K1883" s="1556" t="str">
        <f>IF(ISBLANK('CWW3'!$AU$118),"##BLANK",'CWW3'!$AU$118)</f>
        <v>##BLANK</v>
      </c>
      <c r="L1883" s="1556" t="str">
        <f>IF(ISBLANK('CWW3'!$BF$118),"##BLANK",'CWW3'!$BF$118)</f>
        <v>##BLANK</v>
      </c>
      <c r="M1883" s="1556" t="str">
        <f>IF(ISBLANK('CWW3'!$BQ$118),"##BLANK",'CWW3'!$BQ$118)</f>
        <v>##BLANK</v>
      </c>
      <c r="N1883" s="1556" t="str">
        <f>IF(ISBLANK('CWW3'!$CB$118),"##BLANK",'CWW3'!$CB$118)</f>
        <v>##BLANK</v>
      </c>
      <c r="O1883" s="1556" t="str">
        <f>IF(ISBLANK('CWW3'!$CM$118),"##BLANK",'CWW3'!$CM$118)</f>
        <v>##BLANK</v>
      </c>
    </row>
    <row r="1884" spans="2:15" x14ac:dyDescent="0.35">
      <c r="B1884" s="1546" t="str">
        <f>UPPER('CWW3'!$DH$118)</f>
        <v>CWW3_109TOT_PR24</v>
      </c>
      <c r="C1884" s="1546" t="str">
        <f>IF(LEN(_xlfn.CONCAT('CWW3'!$B$9, " - ", 'CWW3'!$B$118, " - ", 'CWW3'!$O$5))&gt;230,LEFT(_xlfn.CONCAT('CWW3'!$B$9, " - ", 'CWW3'!$B$118, " - ", 'CWW3'!$O$5),212)&amp;" [*** truncated]",_xlfn.CONCAT('CWW3'!$B$9, " - ", 'CWW3'!$B$118, " - ", 'CWW3'!$O$5))</f>
        <v>EA/NRW environmental programme wastewater (WINEP/NEP) - Investigations, other (WINEP/NEP) - multiple surveys, and/or monitoring locations, and/or complex modelling wastewater capex - Total</v>
      </c>
      <c r="D1884" s="1546" t="str">
        <f>'CWW3'!$C$118</f>
        <v>£m</v>
      </c>
      <c r="E1884" s="1546" t="s">
        <v>31</v>
      </c>
      <c r="H1884" s="1556">
        <f>IF(ISBLANK('CWW3'!$O$118),"##BLANK",'CWW3'!$O$118)</f>
        <v>0</v>
      </c>
      <c r="I1884" s="1556">
        <f>IF(ISBLANK('CWW3'!$Z$118),"##BLANK",'CWW3'!$Z$118)</f>
        <v>0</v>
      </c>
      <c r="J1884" s="1556">
        <f>IF(ISBLANK('CWW3'!$AK$118),"##BLANK",'CWW3'!$AK$118)</f>
        <v>0</v>
      </c>
      <c r="K1884" s="1556">
        <f>IF(ISBLANK('CWW3'!$AV$118),"##BLANK",'CWW3'!$AV$118)</f>
        <v>0</v>
      </c>
      <c r="L1884" s="1556">
        <f>IF(ISBLANK('CWW3'!$BG$118),"##BLANK",'CWW3'!$BG$118)</f>
        <v>0</v>
      </c>
      <c r="M1884" s="1556">
        <f>IF(ISBLANK('CWW3'!$BR$118),"##BLANK",'CWW3'!$BR$118)</f>
        <v>0</v>
      </c>
      <c r="N1884" s="1556">
        <f>IF(ISBLANK('CWW3'!$CC$118),"##BLANK",'CWW3'!$CC$118)</f>
        <v>0</v>
      </c>
      <c r="O1884" s="1556">
        <f>IF(ISBLANK('CWW3'!$CN$118),"##BLANK",'CWW3'!$CN$118)</f>
        <v>0</v>
      </c>
    </row>
    <row r="1885" spans="2:15" x14ac:dyDescent="0.35">
      <c r="B1885" s="1546" t="str">
        <f>UPPER('CWW3'!$CX$119)</f>
        <v>CWW3_110FL_PR24</v>
      </c>
      <c r="C1885" s="1546" t="str">
        <f>IF(LEN(_xlfn.CONCAT('CWW3'!$B$9, " - ", 'CWW3'!$B$119, " - ", 'CWW3'!$E$6, " - ", 'CWW3'!$E$5))&gt;230,LEFT(_xlfn.CONCAT('CWW3'!$B$9, " - ", 'CWW3'!$B$119, " - ", 'CWW3'!$E$6, " - ", 'CWW3'!$E$5),212)&amp;" [*** truncated]",_xlfn.CONCAT('CWW3'!$B$9, " - ", 'CWW3'!$B$119, " - ", 'CWW3'!$E$6, " - ", 'CWW3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1885" s="1546" t="str">
        <f>'CWW3'!$C$119</f>
        <v>£m</v>
      </c>
      <c r="E1885" s="1546" t="s">
        <v>31</v>
      </c>
      <c r="H1885" s="1556" t="str">
        <f>IF(ISBLANK('CWW3'!$E$119),"##BLANK",'CWW3'!$E$119)</f>
        <v>##BLANK</v>
      </c>
      <c r="I1885" s="1556" t="str">
        <f>IF(ISBLANK('CWW3'!$P$119),"##BLANK",'CWW3'!$P$119)</f>
        <v>##BLANK</v>
      </c>
      <c r="J1885" s="1556" t="str">
        <f>IF(ISBLANK('CWW3'!$AA$119),"##BLANK",'CWW3'!$AA$119)</f>
        <v>##BLANK</v>
      </c>
      <c r="K1885" s="1556" t="str">
        <f>IF(ISBLANK('CWW3'!$AL$119),"##BLANK",'CWW3'!$AL$119)</f>
        <v>##BLANK</v>
      </c>
      <c r="L1885" s="1556" t="str">
        <f>IF(ISBLANK('CWW3'!$AW$119),"##BLANK",'CWW3'!$AW$119)</f>
        <v>##BLANK</v>
      </c>
      <c r="M1885" s="1556" t="str">
        <f>IF(ISBLANK('CWW3'!$BH$119),"##BLANK",'CWW3'!$BH$119)</f>
        <v>##BLANK</v>
      </c>
      <c r="N1885" s="1556" t="str">
        <f>IF(ISBLANK('CWW3'!$BS$119),"##BLANK",'CWW3'!$BS$119)</f>
        <v>##BLANK</v>
      </c>
      <c r="O1885" s="1556" t="str">
        <f>IF(ISBLANK('CWW3'!$CD$119),"##BLANK",'CWW3'!$CD$119)</f>
        <v>##BLANK</v>
      </c>
    </row>
    <row r="1886" spans="2:15" x14ac:dyDescent="0.35">
      <c r="B1886" s="1546" t="str">
        <f>UPPER('CWW3'!$CY$119)</f>
        <v>CWW3_110SWD_PR24</v>
      </c>
      <c r="C1886" s="1546" t="str">
        <f>IF(LEN(_xlfn.CONCAT('CWW3'!$B$9, " - ", 'CWW3'!$B$119, " - ", 'CWW3'!$F$6, " - ", 'CWW3'!$E$5))&gt;230,LEFT(_xlfn.CONCAT('CWW3'!$B$9, " - ", 'CWW3'!$B$119, " - ", 'CWW3'!$F$6, " - ", 'CWW3'!$E$5),212)&amp;" [*** truncated]",_xlfn.CONCAT('CWW3'!$B$9, " - ", 'CWW3'!$B$119, " - ", 'CWW3'!$F$6, " - ", 'CWW3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1886" s="1546" t="str">
        <f>'CWW3'!$C$119</f>
        <v>£m</v>
      </c>
      <c r="E1886" s="1546" t="s">
        <v>31</v>
      </c>
      <c r="H1886" s="1556" t="str">
        <f>IF(ISBLANK('CWW3'!$F$119),"##BLANK",'CWW3'!$F$119)</f>
        <v>##BLANK</v>
      </c>
      <c r="I1886" s="1556" t="str">
        <f>IF(ISBLANK('CWW3'!$Q$119),"##BLANK",'CWW3'!$Q$119)</f>
        <v>##BLANK</v>
      </c>
      <c r="J1886" s="1556" t="str">
        <f>IF(ISBLANK('CWW3'!$AB$119),"##BLANK",'CWW3'!$AB$119)</f>
        <v>##BLANK</v>
      </c>
      <c r="K1886" s="1556" t="str">
        <f>IF(ISBLANK('CWW3'!$AM$119),"##BLANK",'CWW3'!$AM$119)</f>
        <v>##BLANK</v>
      </c>
      <c r="L1886" s="1556" t="str">
        <f>IF(ISBLANK('CWW3'!$AX$119),"##BLANK",'CWW3'!$AX$119)</f>
        <v>##BLANK</v>
      </c>
      <c r="M1886" s="1556" t="str">
        <f>IF(ISBLANK('CWW3'!$BI$119),"##BLANK",'CWW3'!$BI$119)</f>
        <v>##BLANK</v>
      </c>
      <c r="N1886" s="1556" t="str">
        <f>IF(ISBLANK('CWW3'!$BT$119),"##BLANK",'CWW3'!$BT$119)</f>
        <v>##BLANK</v>
      </c>
      <c r="O1886" s="1556" t="str">
        <f>IF(ISBLANK('CWW3'!$CE$119),"##BLANK",'CWW3'!$CE$119)</f>
        <v>##BLANK</v>
      </c>
    </row>
    <row r="1887" spans="2:15" x14ac:dyDescent="0.35">
      <c r="B1887" s="1546" t="str">
        <f>UPPER('CWW3'!$CZ$119)</f>
        <v>CWW3_110HD_PR24</v>
      </c>
      <c r="C1887" s="1546" t="str">
        <f>IF(LEN(_xlfn.CONCAT('CWW3'!$B$9, " - ", 'CWW3'!$B$119, " - ", 'CWW3'!$G$6, " - ", 'CWW3'!$E$5))&gt;230,LEFT(_xlfn.CONCAT('CWW3'!$B$9, " - ", 'CWW3'!$B$119, " - ", 'CWW3'!$G$6, " - ", 'CWW3'!$E$5),212)&amp;" [*** truncated]",_xlfn.CONCAT('CWW3'!$B$9, " - ", 'CWW3'!$B$119, " - ", 'CWW3'!$G$6, " - ", 'CWW3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1887" s="1546" t="str">
        <f>'CWW3'!$C$119</f>
        <v>£m</v>
      </c>
      <c r="E1887" s="1546" t="s">
        <v>31</v>
      </c>
      <c r="H1887" s="1556" t="str">
        <f>IF(ISBLANK('CWW3'!$G$119),"##BLANK",'CWW3'!$G$119)</f>
        <v>##BLANK</v>
      </c>
      <c r="I1887" s="1556" t="str">
        <f>IF(ISBLANK('CWW3'!$R$119),"##BLANK",'CWW3'!$R$119)</f>
        <v>##BLANK</v>
      </c>
      <c r="J1887" s="1556" t="str">
        <f>IF(ISBLANK('CWW3'!$AC$119),"##BLANK",'CWW3'!$AC$119)</f>
        <v>##BLANK</v>
      </c>
      <c r="K1887" s="1556" t="str">
        <f>IF(ISBLANK('CWW3'!$AN$119),"##BLANK",'CWW3'!$AN$119)</f>
        <v>##BLANK</v>
      </c>
      <c r="L1887" s="1556" t="str">
        <f>IF(ISBLANK('CWW3'!$AY$119),"##BLANK",'CWW3'!$AY$119)</f>
        <v>##BLANK</v>
      </c>
      <c r="M1887" s="1556" t="str">
        <f>IF(ISBLANK('CWW3'!$BJ$119),"##BLANK",'CWW3'!$BJ$119)</f>
        <v>##BLANK</v>
      </c>
      <c r="N1887" s="1556" t="str">
        <f>IF(ISBLANK('CWW3'!$BU$119),"##BLANK",'CWW3'!$BU$119)</f>
        <v>##BLANK</v>
      </c>
      <c r="O1887" s="1556" t="str">
        <f>IF(ISBLANK('CWW3'!$CF$119),"##BLANK",'CWW3'!$CF$119)</f>
        <v>##BLANK</v>
      </c>
    </row>
    <row r="1888" spans="2:15" x14ac:dyDescent="0.35">
      <c r="B1888" s="1546" t="str">
        <f>UPPER('CWW3'!$DA$119)</f>
        <v>CWW3_110STD_PR24</v>
      </c>
      <c r="C1888" s="1546" t="str">
        <f>IF(LEN(_xlfn.CONCAT('CWW3'!$B$9, " - ", 'CWW3'!$B$119, " - ", 'CWW3'!$H$6, " - ", 'CWW3'!$E$5))&gt;230,LEFT(_xlfn.CONCAT('CWW3'!$B$9, " - ", 'CWW3'!$B$119, " - ", 'CWW3'!$H$6, " - ", 'CWW3'!$E$5),212)&amp;" [*** truncated]",_xlfn.CONCAT('CWW3'!$B$9, " - ", 'CWW3'!$B$119, " - ", 'CWW3'!$H$6, " - ", 'CWW3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1888" s="1546" t="str">
        <f>'CWW3'!$C$119</f>
        <v>£m</v>
      </c>
      <c r="E1888" s="1546" t="s">
        <v>31</v>
      </c>
      <c r="H1888" s="1556" t="str">
        <f>IF(ISBLANK('CWW3'!$H$119),"##BLANK",'CWW3'!$H$119)</f>
        <v>##BLANK</v>
      </c>
      <c r="I1888" s="1556" t="str">
        <f>IF(ISBLANK('CWW3'!$S$119),"##BLANK",'CWW3'!$S$119)</f>
        <v>##BLANK</v>
      </c>
      <c r="J1888" s="1556" t="str">
        <f>IF(ISBLANK('CWW3'!$AD$119),"##BLANK",'CWW3'!$AD$119)</f>
        <v>##BLANK</v>
      </c>
      <c r="K1888" s="1556" t="str">
        <f>IF(ISBLANK('CWW3'!$AO$119),"##BLANK",'CWW3'!$AO$119)</f>
        <v>##BLANK</v>
      </c>
      <c r="L1888" s="1556" t="str">
        <f>IF(ISBLANK('CWW3'!$AZ$119),"##BLANK",'CWW3'!$AZ$119)</f>
        <v>##BLANK</v>
      </c>
      <c r="M1888" s="1556" t="str">
        <f>IF(ISBLANK('CWW3'!$BK$119),"##BLANK",'CWW3'!$BK$119)</f>
        <v>##BLANK</v>
      </c>
      <c r="N1888" s="1556" t="str">
        <f>IF(ISBLANK('CWW3'!$BV$119),"##BLANK",'CWW3'!$BV$119)</f>
        <v>##BLANK</v>
      </c>
      <c r="O1888" s="1556" t="str">
        <f>IF(ISBLANK('CWW3'!$CG$119),"##BLANK",'CWW3'!$CG$119)</f>
        <v>##BLANK</v>
      </c>
    </row>
    <row r="1889" spans="2:15" x14ac:dyDescent="0.35">
      <c r="B1889" s="1546" t="str">
        <f>UPPER('CWW3'!$DB$119)</f>
        <v>CWW3_110SLT_PR24</v>
      </c>
      <c r="C1889" s="1546" t="str">
        <f>IF(LEN(_xlfn.CONCAT('CWW3'!$B$9, " - ", 'CWW3'!$B$119, " - ", 'CWW3'!$I$6, " - ", 'CWW3'!$E$5))&gt;230,LEFT(_xlfn.CONCAT('CWW3'!$B$9, " - ", 'CWW3'!$B$119, " - ", 'CWW3'!$I$6, " - ", 'CWW3'!$E$5),212)&amp;" [*** truncated]",_xlfn.CONCAT('CWW3'!$B$9, " - ", 'CWW3'!$B$119, " - ", 'CWW3'!$I$6, " - ", 'CWW3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1889" s="1546" t="str">
        <f>'CWW3'!$C$119</f>
        <v>£m</v>
      </c>
      <c r="E1889" s="1546" t="s">
        <v>31</v>
      </c>
      <c r="H1889" s="1556" t="str">
        <f>IF(ISBLANK('CWW3'!$I$119),"##BLANK",'CWW3'!$I$119)</f>
        <v>##BLANK</v>
      </c>
      <c r="I1889" s="1556" t="str">
        <f>IF(ISBLANK('CWW3'!$T$119),"##BLANK",'CWW3'!$T$119)</f>
        <v>##BLANK</v>
      </c>
      <c r="J1889" s="1556" t="str">
        <f>IF(ISBLANK('CWW3'!$AE$119),"##BLANK",'CWW3'!$AE$119)</f>
        <v>##BLANK</v>
      </c>
      <c r="K1889" s="1556" t="str">
        <f>IF(ISBLANK('CWW3'!$AP$119),"##BLANK",'CWW3'!$AP$119)</f>
        <v>##BLANK</v>
      </c>
      <c r="L1889" s="1556" t="str">
        <f>IF(ISBLANK('CWW3'!$BA$119),"##BLANK",'CWW3'!$BA$119)</f>
        <v>##BLANK</v>
      </c>
      <c r="M1889" s="1556" t="str">
        <f>IF(ISBLANK('CWW3'!$BL$119),"##BLANK",'CWW3'!$BL$119)</f>
        <v>##BLANK</v>
      </c>
      <c r="N1889" s="1556" t="str">
        <f>IF(ISBLANK('CWW3'!$BW$119),"##BLANK",'CWW3'!$BW$119)</f>
        <v>##BLANK</v>
      </c>
      <c r="O1889" s="1556" t="str">
        <f>IF(ISBLANK('CWW3'!$CH$119),"##BLANK",'CWW3'!$CH$119)</f>
        <v>##BLANK</v>
      </c>
    </row>
    <row r="1890" spans="2:15" x14ac:dyDescent="0.35">
      <c r="B1890" s="1546" t="str">
        <f>UPPER('CWW3'!$DC$119)</f>
        <v>CWW3_110STP_PR24</v>
      </c>
      <c r="C1890" s="1546" t="str">
        <f>IF(LEN(_xlfn.CONCAT('CWW3'!$B$9, " - ", 'CWW3'!$B$119, " - ", 'CWW3'!$J$6, " - ", 'CWW3'!$J$5))&gt;230,LEFT(_xlfn.CONCAT('CWW3'!$B$9, " - ", 'CWW3'!$B$119, " - ", 'CWW3'!$J$6, " - ", 'CWW3'!$J$5),212)&amp;" [*** truncated]",_xlfn.CONCAT('CWW3'!$B$9, " - ", 'CWW3'!$B$119, " - ", 'CWW3'!$J$6, " - ", 'CWW3'!$J$5))</f>
        <v>EA/NRW environmental programme wastewater (WINEP/NEP) - Investigations, other (WINEP/NEP) - multiple surveys, and/or monitoring locations, and/or complex modelling wastewater opex - Sludge transport - Bioresources</v>
      </c>
      <c r="D1890" s="1546" t="str">
        <f>'CWW3'!$C$119</f>
        <v>£m</v>
      </c>
      <c r="E1890" s="1546" t="s">
        <v>31</v>
      </c>
      <c r="H1890" s="1556" t="str">
        <f>IF(ISBLANK('CWW3'!$J$119),"##BLANK",'CWW3'!$J$119)</f>
        <v>##BLANK</v>
      </c>
      <c r="I1890" s="1556" t="str">
        <f>IF(ISBLANK('CWW3'!$U$119),"##BLANK",'CWW3'!$U$119)</f>
        <v>##BLANK</v>
      </c>
      <c r="J1890" s="1556" t="str">
        <f>IF(ISBLANK('CWW3'!$AF$119),"##BLANK",'CWW3'!$AF$119)</f>
        <v>##BLANK</v>
      </c>
      <c r="K1890" s="1556" t="str">
        <f>IF(ISBLANK('CWW3'!$AQ$119),"##BLANK",'CWW3'!$AQ$119)</f>
        <v>##BLANK</v>
      </c>
      <c r="L1890" s="1556" t="str">
        <f>IF(ISBLANK('CWW3'!$BB$119),"##BLANK",'CWW3'!$BB$119)</f>
        <v>##BLANK</v>
      </c>
      <c r="M1890" s="1556" t="str">
        <f>IF(ISBLANK('CWW3'!$BM$119),"##BLANK",'CWW3'!$BM$119)</f>
        <v>##BLANK</v>
      </c>
      <c r="N1890" s="1556" t="str">
        <f>IF(ISBLANK('CWW3'!$BX$119),"##BLANK",'CWW3'!$BX$119)</f>
        <v>##BLANK</v>
      </c>
      <c r="O1890" s="1556" t="str">
        <f>IF(ISBLANK('CWW3'!$CI$119),"##BLANK",'CWW3'!$CI$119)</f>
        <v>##BLANK</v>
      </c>
    </row>
    <row r="1891" spans="2:15" x14ac:dyDescent="0.35">
      <c r="B1891" s="1546" t="str">
        <f>UPPER('CWW3'!$DD$119)</f>
        <v>CWW3_110SDT_PR24</v>
      </c>
      <c r="C1891" s="1546" t="str">
        <f>IF(LEN(_xlfn.CONCAT('CWW3'!$B$9, " - ", 'CWW3'!$B$119, " - ", 'CWW3'!$K$6, " - ", 'CWW3'!$J$5))&gt;230,LEFT(_xlfn.CONCAT('CWW3'!$B$9, " - ", 'CWW3'!$B$119, " - ", 'CWW3'!$K$6, " - ", 'CWW3'!$J$5),212)&amp;" [*** truncated]",_xlfn.CONCAT('CWW3'!$B$9, " - ", 'CWW3'!$B$119, " - ", 'CWW3'!$K$6, " - ", 'CWW3'!$J$5))</f>
        <v>EA/NRW environmental programme wastewater (WINEP/NEP) - Investigations, other (WINEP/NEP) - multiple surveys, and/or monitoring locations, and/or complex modelling wastewater opex - Sludge treatment - Bioresources</v>
      </c>
      <c r="D1891" s="1546" t="str">
        <f>'CWW3'!$C$119</f>
        <v>£m</v>
      </c>
      <c r="E1891" s="1546" t="s">
        <v>31</v>
      </c>
      <c r="H1891" s="1556" t="str">
        <f>IF(ISBLANK('CWW3'!$K$119),"##BLANK",'CWW3'!$K$119)</f>
        <v>##BLANK</v>
      </c>
      <c r="I1891" s="1556" t="str">
        <f>IF(ISBLANK('CWW3'!$V$119),"##BLANK",'CWW3'!$V$119)</f>
        <v>##BLANK</v>
      </c>
      <c r="J1891" s="1556" t="str">
        <f>IF(ISBLANK('CWW3'!$AG$119),"##BLANK",'CWW3'!$AG$119)</f>
        <v>##BLANK</v>
      </c>
      <c r="K1891" s="1556" t="str">
        <f>IF(ISBLANK('CWW3'!$AR$119),"##BLANK",'CWW3'!$AR$119)</f>
        <v>##BLANK</v>
      </c>
      <c r="L1891" s="1556" t="str">
        <f>IF(ISBLANK('CWW3'!$BC$119),"##BLANK",'CWW3'!$BC$119)</f>
        <v>##BLANK</v>
      </c>
      <c r="M1891" s="1556" t="str">
        <f>IF(ISBLANK('CWW3'!$BN$119),"##BLANK",'CWW3'!$BN$119)</f>
        <v>##BLANK</v>
      </c>
      <c r="N1891" s="1556" t="str">
        <f>IF(ISBLANK('CWW3'!$BY$119),"##BLANK",'CWW3'!$BY$119)</f>
        <v>##BLANK</v>
      </c>
      <c r="O1891" s="1556" t="str">
        <f>IF(ISBLANK('CWW3'!$CJ$119),"##BLANK",'CWW3'!$CJ$119)</f>
        <v>##BLANK</v>
      </c>
    </row>
    <row r="1892" spans="2:15" x14ac:dyDescent="0.35">
      <c r="B1892" s="1546" t="str">
        <f>UPPER('CWW3'!$DE$119)</f>
        <v>CWW3_110SDD_PR24</v>
      </c>
      <c r="C1892" s="1546" t="str">
        <f>IF(LEN(_xlfn.CONCAT('CWW3'!$B$9, " - ", 'CWW3'!$B$119, " - ", 'CWW3'!$L$6, " - ", 'CWW3'!$J$5))&gt;230,LEFT(_xlfn.CONCAT('CWW3'!$B$9, " - ", 'CWW3'!$B$119, " - ", 'CWW3'!$L$6, " - ", 'CWW3'!$J$5),212)&amp;" [*** truncated]",_xlfn.CONCAT('CWW3'!$B$9, " - ", 'CWW3'!$B$119, " - ", 'CWW3'!$L$6, " - ", 'CWW3'!$J$5))</f>
        <v>EA/NRW environmental programme wastewater (WINEP/NEP) - Investigations, other (WINEP/NEP) - multiple surveys, and/or monitoring locations, and/or complex modelling wastewater opex - Sludge disposal - Bioresources</v>
      </c>
      <c r="D1892" s="1546" t="str">
        <f>'CWW3'!$C$119</f>
        <v>£m</v>
      </c>
      <c r="E1892" s="1546" t="s">
        <v>31</v>
      </c>
      <c r="H1892" s="1556" t="str">
        <f>IF(ISBLANK('CWW3'!$L$119),"##BLANK",'CWW3'!$L$119)</f>
        <v>##BLANK</v>
      </c>
      <c r="I1892" s="1556" t="str">
        <f>IF(ISBLANK('CWW3'!$W$119),"##BLANK",'CWW3'!$W$119)</f>
        <v>##BLANK</v>
      </c>
      <c r="J1892" s="1556" t="str">
        <f>IF(ISBLANK('CWW3'!$AH$119),"##BLANK",'CWW3'!$AH$119)</f>
        <v>##BLANK</v>
      </c>
      <c r="K1892" s="1556" t="str">
        <f>IF(ISBLANK('CWW3'!$AS$119),"##BLANK",'CWW3'!$AS$119)</f>
        <v>##BLANK</v>
      </c>
      <c r="L1892" s="1556" t="str">
        <f>IF(ISBLANK('CWW3'!$BD$119),"##BLANK",'CWW3'!$BD$119)</f>
        <v>##BLANK</v>
      </c>
      <c r="M1892" s="1556" t="str">
        <f>IF(ISBLANK('CWW3'!$BO$119),"##BLANK",'CWW3'!$BO$119)</f>
        <v>##BLANK</v>
      </c>
      <c r="N1892" s="1556" t="str">
        <f>IF(ISBLANK('CWW3'!$BZ$119),"##BLANK",'CWW3'!$BZ$119)</f>
        <v>##BLANK</v>
      </c>
      <c r="O1892" s="1556" t="str">
        <f>IF(ISBLANK('CWW3'!$CK$119),"##BLANK",'CWW3'!$CK$119)</f>
        <v>##BLANK</v>
      </c>
    </row>
    <row r="1893" spans="2:15" x14ac:dyDescent="0.35">
      <c r="B1893" s="1546" t="str">
        <f>UPPER('CWW3'!$DF$119)</f>
        <v>CWW3_110ADDN1_PR24</v>
      </c>
      <c r="C1893" s="1546" t="str">
        <f>IF(LEN(_xlfn.CONCAT('CWW3'!$B$9, " - ", 'CWW3'!$B$119, " - ", 'CWW3'!$M$5))&gt;230,LEFT(_xlfn.CONCAT('CWW3'!$B$9, " - ", 'CWW3'!$B$119, " - ", 'CWW3'!$M$5),212)&amp;" [*** truncated]",_xlfn.CONCAT('CWW3'!$B$9, " - ", 'CWW3'!$B$119, " - ", 'CWW3'!$M$5))</f>
        <v>EA/NRW environmental programme wastewater (WINEP/NEP) - Investigations, other (WINEP/NEP) - multiple surveys, and/or monitoring locations, and/or complex modelling wastewater opex - Additional control 1</v>
      </c>
      <c r="D1893" s="1546" t="str">
        <f>'CWW3'!$C$119</f>
        <v>£m</v>
      </c>
      <c r="E1893" s="1546" t="s">
        <v>31</v>
      </c>
      <c r="H1893" s="1556" t="str">
        <f>IF(ISBLANK('CWW3'!$M$119),"##BLANK",'CWW3'!$M$119)</f>
        <v>##BLANK</v>
      </c>
      <c r="I1893" s="1556" t="str">
        <f>IF(ISBLANK('CWW3'!$X$119),"##BLANK",'CWW3'!$X$119)</f>
        <v>##BLANK</v>
      </c>
      <c r="J1893" s="1556" t="str">
        <f>IF(ISBLANK('CWW3'!$AI$119),"##BLANK",'CWW3'!$AI$119)</f>
        <v>##BLANK</v>
      </c>
      <c r="K1893" s="1556" t="str">
        <f>IF(ISBLANK('CWW3'!$AT$119),"##BLANK",'CWW3'!$AT$119)</f>
        <v>##BLANK</v>
      </c>
      <c r="L1893" s="1556" t="str">
        <f>IF(ISBLANK('CWW3'!$BE$119),"##BLANK",'CWW3'!$BE$119)</f>
        <v>##BLANK</v>
      </c>
      <c r="M1893" s="1556" t="str">
        <f>IF(ISBLANK('CWW3'!$BP$119),"##BLANK",'CWW3'!$BP$119)</f>
        <v>##BLANK</v>
      </c>
      <c r="N1893" s="1556" t="str">
        <f>IF(ISBLANK('CWW3'!$CA$119),"##BLANK",'CWW3'!$CA$119)</f>
        <v>##BLANK</v>
      </c>
      <c r="O1893" s="1556" t="str">
        <f>IF(ISBLANK('CWW3'!$CL$119),"##BLANK",'CWW3'!$CL$119)</f>
        <v>##BLANK</v>
      </c>
    </row>
    <row r="1894" spans="2:15" x14ac:dyDescent="0.35">
      <c r="B1894" s="1546" t="str">
        <f>UPPER('CWW3'!$DG$119)</f>
        <v>CWW3_110ADDN2_PR24</v>
      </c>
      <c r="C1894" s="1546" t="str">
        <f>IF(LEN(_xlfn.CONCAT('CWW3'!$B$9, " - ", 'CWW3'!$B$119, " - ", 'CWW3'!$N$5))&gt;230,LEFT(_xlfn.CONCAT('CWW3'!$B$9, " - ", 'CWW3'!$B$119, " - ", 'CWW3'!$N$5),212)&amp;" [*** truncated]",_xlfn.CONCAT('CWW3'!$B$9, " - ", 'CWW3'!$B$119, " - ", 'CWW3'!$N$5))</f>
        <v>EA/NRW environmental programme wastewater (WINEP/NEP) - Investigations, other (WINEP/NEP) - multiple surveys, and/or monitoring locations, and/or complex modelling wastewater opex - Additional control 2</v>
      </c>
      <c r="D1894" s="1546" t="str">
        <f>'CWW3'!$C$119</f>
        <v>£m</v>
      </c>
      <c r="E1894" s="1546" t="s">
        <v>31</v>
      </c>
      <c r="H1894" s="1556" t="str">
        <f>IF(ISBLANK('CWW3'!$N$119),"##BLANK",'CWW3'!$N$119)</f>
        <v>##BLANK</v>
      </c>
      <c r="I1894" s="1556" t="str">
        <f>IF(ISBLANK('CWW3'!$Y$119),"##BLANK",'CWW3'!$Y$119)</f>
        <v>##BLANK</v>
      </c>
      <c r="J1894" s="1556" t="str">
        <f>IF(ISBLANK('CWW3'!$AJ$119),"##BLANK",'CWW3'!$AJ$119)</f>
        <v>##BLANK</v>
      </c>
      <c r="K1894" s="1556" t="str">
        <f>IF(ISBLANK('CWW3'!$AU$119),"##BLANK",'CWW3'!$AU$119)</f>
        <v>##BLANK</v>
      </c>
      <c r="L1894" s="1556" t="str">
        <f>IF(ISBLANK('CWW3'!$BF$119),"##BLANK",'CWW3'!$BF$119)</f>
        <v>##BLANK</v>
      </c>
      <c r="M1894" s="1556" t="str">
        <f>IF(ISBLANK('CWW3'!$BQ$119),"##BLANK",'CWW3'!$BQ$119)</f>
        <v>##BLANK</v>
      </c>
      <c r="N1894" s="1556" t="str">
        <f>IF(ISBLANK('CWW3'!$CB$119),"##BLANK",'CWW3'!$CB$119)</f>
        <v>##BLANK</v>
      </c>
      <c r="O1894" s="1556" t="str">
        <f>IF(ISBLANK('CWW3'!$CM$119),"##BLANK",'CWW3'!$CM$119)</f>
        <v>##BLANK</v>
      </c>
    </row>
    <row r="1895" spans="2:15" x14ac:dyDescent="0.35">
      <c r="B1895" s="1546" t="str">
        <f>UPPER('CWW3'!$DH$119)</f>
        <v>CWW3_110TOT_PR24</v>
      </c>
      <c r="C1895" s="1546" t="str">
        <f>IF(LEN(_xlfn.CONCAT('CWW3'!$B$9, " - ", 'CWW3'!$B$119, " - ", 'CWW3'!$O$5))&gt;230,LEFT(_xlfn.CONCAT('CWW3'!$B$9, " - ", 'CWW3'!$B$119, " - ", 'CWW3'!$O$5),212)&amp;" [*** truncated]",_xlfn.CONCAT('CWW3'!$B$9, " - ", 'CWW3'!$B$119, " - ", 'CWW3'!$O$5))</f>
        <v>EA/NRW environmental programme wastewater (WINEP/NEP) - Investigations, other (WINEP/NEP) - multiple surveys, and/or monitoring locations, and/or complex modelling wastewater opex - Total</v>
      </c>
      <c r="D1895" s="1546" t="str">
        <f>'CWW3'!$C$119</f>
        <v>£m</v>
      </c>
      <c r="E1895" s="1546" t="s">
        <v>31</v>
      </c>
      <c r="H1895" s="1556">
        <f>IF(ISBLANK('CWW3'!$O$119),"##BLANK",'CWW3'!$O$119)</f>
        <v>0</v>
      </c>
      <c r="I1895" s="1556">
        <f>IF(ISBLANK('CWW3'!$Z$119),"##BLANK",'CWW3'!$Z$119)</f>
        <v>0</v>
      </c>
      <c r="J1895" s="1556">
        <f>IF(ISBLANK('CWW3'!$AK$119),"##BLANK",'CWW3'!$AK$119)</f>
        <v>0</v>
      </c>
      <c r="K1895" s="1556">
        <f>IF(ISBLANK('CWW3'!$AV$119),"##BLANK",'CWW3'!$AV$119)</f>
        <v>0</v>
      </c>
      <c r="L1895" s="1556">
        <f>IF(ISBLANK('CWW3'!$BG$119),"##BLANK",'CWW3'!$BG$119)</f>
        <v>0</v>
      </c>
      <c r="M1895" s="1556">
        <f>IF(ISBLANK('CWW3'!$BR$119),"##BLANK",'CWW3'!$BR$119)</f>
        <v>0</v>
      </c>
      <c r="N1895" s="1556">
        <f>IF(ISBLANK('CWW3'!$CC$119),"##BLANK",'CWW3'!$CC$119)</f>
        <v>0</v>
      </c>
      <c r="O1895" s="1556">
        <f>IF(ISBLANK('CWW3'!$CN$119),"##BLANK",'CWW3'!$CN$119)</f>
        <v>0</v>
      </c>
    </row>
    <row r="1896" spans="2:15" x14ac:dyDescent="0.35">
      <c r="B1896" s="1546" t="str">
        <f>UPPER('CWW3'!$CX$120)</f>
        <v>CWW3_111FL_PR24</v>
      </c>
      <c r="C1896" s="1546" t="str">
        <f>IF(LEN(_xlfn.CONCAT('CWW3'!$B$9, " - ", 'CWW3'!$B$120, " - ", 'CWW3'!$E$6, " - ", 'CWW3'!$E$5))&gt;230,LEFT(_xlfn.CONCAT('CWW3'!$B$9, " - ", 'CWW3'!$B$120, " - ", 'CWW3'!$E$6, " - ", 'CWW3'!$E$5),212)&amp;" [*** truncated]",_xlfn.CONCAT('CWW3'!$B$9, " - ", 'CWW3'!$B$120, " - ", 'CWW3'!$E$6, " - ", 'CWW3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1896" s="1546" t="str">
        <f>'CWW3'!$C$120</f>
        <v>£m</v>
      </c>
      <c r="E1896" s="1546" t="s">
        <v>31</v>
      </c>
      <c r="H1896" s="1556">
        <f>IF(ISBLANK('CWW3'!$E$120),"##BLANK",'CWW3'!$E$120)</f>
        <v>0</v>
      </c>
      <c r="I1896" s="1556">
        <f>IF(ISBLANK('CWW3'!$P$120),"##BLANK",'CWW3'!$P$120)</f>
        <v>0</v>
      </c>
      <c r="J1896" s="1556">
        <f>IF(ISBLANK('CWW3'!$AA$120),"##BLANK",'CWW3'!$AA$120)</f>
        <v>0</v>
      </c>
      <c r="K1896" s="1556">
        <f>IF(ISBLANK('CWW3'!$AL$120),"##BLANK",'CWW3'!$AL$120)</f>
        <v>0</v>
      </c>
      <c r="L1896" s="1556">
        <f>IF(ISBLANK('CWW3'!$AW$120),"##BLANK",'CWW3'!$AW$120)</f>
        <v>0</v>
      </c>
      <c r="M1896" s="1556">
        <f>IF(ISBLANK('CWW3'!$BH$120),"##BLANK",'CWW3'!$BH$120)</f>
        <v>0</v>
      </c>
      <c r="N1896" s="1556">
        <f>IF(ISBLANK('CWW3'!$BS$120),"##BLANK",'CWW3'!$BS$120)</f>
        <v>0</v>
      </c>
      <c r="O1896" s="1556">
        <f>IF(ISBLANK('CWW3'!$CD$120),"##BLANK",'CWW3'!$CD$120)</f>
        <v>0</v>
      </c>
    </row>
    <row r="1897" spans="2:15" x14ac:dyDescent="0.35">
      <c r="B1897" s="1546" t="str">
        <f>UPPER('CWW3'!$CY$120)</f>
        <v>CWW3_111SWD_PR24</v>
      </c>
      <c r="C1897" s="1546" t="str">
        <f>IF(LEN(_xlfn.CONCAT('CWW3'!$B$9, " - ", 'CWW3'!$B$120, " - ", 'CWW3'!$F$6, " - ", 'CWW3'!$E$5))&gt;230,LEFT(_xlfn.CONCAT('CWW3'!$B$9, " - ", 'CWW3'!$B$120, " - ", 'CWW3'!$F$6, " - ", 'CWW3'!$E$5),212)&amp;" [*** truncated]",_xlfn.CONCAT('CWW3'!$B$9, " - ", 'CWW3'!$B$120, " - ", 'CWW3'!$F$6, " - ", 'CWW3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1897" s="1546" t="str">
        <f>'CWW3'!$C$120</f>
        <v>£m</v>
      </c>
      <c r="E1897" s="1546" t="s">
        <v>31</v>
      </c>
      <c r="H1897" s="1556">
        <f>IF(ISBLANK('CWW3'!$F$120),"##BLANK",'CWW3'!$F$120)</f>
        <v>0</v>
      </c>
      <c r="I1897" s="1556">
        <f>IF(ISBLANK('CWW3'!$Q$120),"##BLANK",'CWW3'!$Q$120)</f>
        <v>0</v>
      </c>
      <c r="J1897" s="1556">
        <f>IF(ISBLANK('CWW3'!$AB$120),"##BLANK",'CWW3'!$AB$120)</f>
        <v>0</v>
      </c>
      <c r="K1897" s="1556">
        <f>IF(ISBLANK('CWW3'!$AM$120),"##BLANK",'CWW3'!$AM$120)</f>
        <v>0</v>
      </c>
      <c r="L1897" s="1556">
        <f>IF(ISBLANK('CWW3'!$AX$120),"##BLANK",'CWW3'!$AX$120)</f>
        <v>0</v>
      </c>
      <c r="M1897" s="1556">
        <f>IF(ISBLANK('CWW3'!$BI$120),"##BLANK",'CWW3'!$BI$120)</f>
        <v>0</v>
      </c>
      <c r="N1897" s="1556">
        <f>IF(ISBLANK('CWW3'!$BT$120),"##BLANK",'CWW3'!$BT$120)</f>
        <v>0</v>
      </c>
      <c r="O1897" s="1556">
        <f>IF(ISBLANK('CWW3'!$CE$120),"##BLANK",'CWW3'!$CE$120)</f>
        <v>0</v>
      </c>
    </row>
    <row r="1898" spans="2:15" x14ac:dyDescent="0.35">
      <c r="B1898" s="1546" t="str">
        <f>UPPER('CWW3'!$CZ$120)</f>
        <v>CWW3_111HD_PR24</v>
      </c>
      <c r="C1898" s="1546" t="str">
        <f>IF(LEN(_xlfn.CONCAT('CWW3'!$B$9, " - ", 'CWW3'!$B$120, " - ", 'CWW3'!$G$6, " - ", 'CWW3'!$E$5))&gt;230,LEFT(_xlfn.CONCAT('CWW3'!$B$9, " - ", 'CWW3'!$B$120, " - ", 'CWW3'!$G$6, " - ", 'CWW3'!$E$5),212)&amp;" [*** truncated]",_xlfn.CONCAT('CWW3'!$B$9, " - ", 'CWW3'!$B$120, " - ", 'CWW3'!$G$6, " - ", 'CWW3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1898" s="1546" t="str">
        <f>'CWW3'!$C$120</f>
        <v>£m</v>
      </c>
      <c r="E1898" s="1546" t="s">
        <v>31</v>
      </c>
      <c r="H1898" s="1556">
        <f>IF(ISBLANK('CWW3'!$G$120),"##BLANK",'CWW3'!$G$120)</f>
        <v>0</v>
      </c>
      <c r="I1898" s="1556">
        <f>IF(ISBLANK('CWW3'!$R$120),"##BLANK",'CWW3'!$R$120)</f>
        <v>0</v>
      </c>
      <c r="J1898" s="1556">
        <f>IF(ISBLANK('CWW3'!$AC$120),"##BLANK",'CWW3'!$AC$120)</f>
        <v>0</v>
      </c>
      <c r="K1898" s="1556">
        <f>IF(ISBLANK('CWW3'!$AN$120),"##BLANK",'CWW3'!$AN$120)</f>
        <v>0</v>
      </c>
      <c r="L1898" s="1556">
        <f>IF(ISBLANK('CWW3'!$AY$120),"##BLANK",'CWW3'!$AY$120)</f>
        <v>0</v>
      </c>
      <c r="M1898" s="1556">
        <f>IF(ISBLANK('CWW3'!$BJ$120),"##BLANK",'CWW3'!$BJ$120)</f>
        <v>0</v>
      </c>
      <c r="N1898" s="1556">
        <f>IF(ISBLANK('CWW3'!$BU$120),"##BLANK",'CWW3'!$BU$120)</f>
        <v>0</v>
      </c>
      <c r="O1898" s="1556">
        <f>IF(ISBLANK('CWW3'!$CF$120),"##BLANK",'CWW3'!$CF$120)</f>
        <v>0</v>
      </c>
    </row>
    <row r="1899" spans="2:15" x14ac:dyDescent="0.35">
      <c r="B1899" s="1546" t="str">
        <f>UPPER('CWW3'!$DA$120)</f>
        <v>CWW3_111STD_PR24</v>
      </c>
      <c r="C1899" s="1546" t="str">
        <f>IF(LEN(_xlfn.CONCAT('CWW3'!$B$9, " - ", 'CWW3'!$B$120, " - ", 'CWW3'!$H$6, " - ", 'CWW3'!$E$5))&gt;230,LEFT(_xlfn.CONCAT('CWW3'!$B$9, " - ", 'CWW3'!$B$120, " - ", 'CWW3'!$H$6, " - ", 'CWW3'!$E$5),212)&amp;" [*** truncated]",_xlfn.CONCAT('CWW3'!$B$9, " - ", 'CWW3'!$B$120, " - ", 'CWW3'!$H$6, " - ", 'CWW3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1899" s="1546" t="str">
        <f>'CWW3'!$C$120</f>
        <v>£m</v>
      </c>
      <c r="E1899" s="1546" t="s">
        <v>31</v>
      </c>
      <c r="H1899" s="1556">
        <f>IF(ISBLANK('CWW3'!$H$120),"##BLANK",'CWW3'!$H$120)</f>
        <v>0</v>
      </c>
      <c r="I1899" s="1556">
        <f>IF(ISBLANK('CWW3'!$S$120),"##BLANK",'CWW3'!$S$120)</f>
        <v>0</v>
      </c>
      <c r="J1899" s="1556">
        <f>IF(ISBLANK('CWW3'!$AD$120),"##BLANK",'CWW3'!$AD$120)</f>
        <v>0</v>
      </c>
      <c r="K1899" s="1556">
        <f>IF(ISBLANK('CWW3'!$AO$120),"##BLANK",'CWW3'!$AO$120)</f>
        <v>0</v>
      </c>
      <c r="L1899" s="1556">
        <f>IF(ISBLANK('CWW3'!$AZ$120),"##BLANK",'CWW3'!$AZ$120)</f>
        <v>0</v>
      </c>
      <c r="M1899" s="1556">
        <f>IF(ISBLANK('CWW3'!$BK$120),"##BLANK",'CWW3'!$BK$120)</f>
        <v>0</v>
      </c>
      <c r="N1899" s="1556">
        <f>IF(ISBLANK('CWW3'!$BV$120),"##BLANK",'CWW3'!$BV$120)</f>
        <v>0</v>
      </c>
      <c r="O1899" s="1556">
        <f>IF(ISBLANK('CWW3'!$CG$120),"##BLANK",'CWW3'!$CG$120)</f>
        <v>0</v>
      </c>
    </row>
    <row r="1900" spans="2:15" x14ac:dyDescent="0.35">
      <c r="B1900" s="1546" t="str">
        <f>UPPER('CWW3'!$DB$120)</f>
        <v>CWW3_111SLT_PR24</v>
      </c>
      <c r="C1900" s="1546" t="str">
        <f>IF(LEN(_xlfn.CONCAT('CWW3'!$B$9, " - ", 'CWW3'!$B$120, " - ", 'CWW3'!$I$6, " - ", 'CWW3'!$E$5))&gt;230,LEFT(_xlfn.CONCAT('CWW3'!$B$9, " - ", 'CWW3'!$B$120, " - ", 'CWW3'!$I$6, " - ", 'CWW3'!$E$5),212)&amp;" [*** truncated]",_xlfn.CONCAT('CWW3'!$B$9, " - ", 'CWW3'!$B$120, " - ", 'CWW3'!$I$6, " - ", 'CWW3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1900" s="1546" t="str">
        <f>'CWW3'!$C$120</f>
        <v>£m</v>
      </c>
      <c r="E1900" s="1546" t="s">
        <v>31</v>
      </c>
      <c r="H1900" s="1556">
        <f>IF(ISBLANK('CWW3'!$I$120),"##BLANK",'CWW3'!$I$120)</f>
        <v>0</v>
      </c>
      <c r="I1900" s="1556">
        <f>IF(ISBLANK('CWW3'!$T$120),"##BLANK",'CWW3'!$T$120)</f>
        <v>0</v>
      </c>
      <c r="J1900" s="1556">
        <f>IF(ISBLANK('CWW3'!$AE$120),"##BLANK",'CWW3'!$AE$120)</f>
        <v>0</v>
      </c>
      <c r="K1900" s="1556">
        <f>IF(ISBLANK('CWW3'!$AP$120),"##BLANK",'CWW3'!$AP$120)</f>
        <v>0</v>
      </c>
      <c r="L1900" s="1556">
        <f>IF(ISBLANK('CWW3'!$BA$120),"##BLANK",'CWW3'!$BA$120)</f>
        <v>0</v>
      </c>
      <c r="M1900" s="1556">
        <f>IF(ISBLANK('CWW3'!$BL$120),"##BLANK",'CWW3'!$BL$120)</f>
        <v>0</v>
      </c>
      <c r="N1900" s="1556">
        <f>IF(ISBLANK('CWW3'!$BW$120),"##BLANK",'CWW3'!$BW$120)</f>
        <v>0</v>
      </c>
      <c r="O1900" s="1556">
        <f>IF(ISBLANK('CWW3'!$CH$120),"##BLANK",'CWW3'!$CH$120)</f>
        <v>0</v>
      </c>
    </row>
    <row r="1901" spans="2:15" x14ac:dyDescent="0.35">
      <c r="B1901" s="1546" t="str">
        <f>UPPER('CWW3'!$DC$120)</f>
        <v>CWW3_111STP_PR24</v>
      </c>
      <c r="C1901" s="1546" t="str">
        <f>IF(LEN(_xlfn.CONCAT('CWW3'!$B$9, " - ", 'CWW3'!$B$120, " - ", 'CWW3'!$J$6, " - ", 'CWW3'!$J$5))&gt;230,LEFT(_xlfn.CONCAT('CWW3'!$B$9, " - ", 'CWW3'!$B$120, " - ", 'CWW3'!$J$6, " - ", 'CWW3'!$J$5),212)&amp;" [*** truncated]",_xlfn.CONCAT('CWW3'!$B$9, " - ", 'CWW3'!$B$120, " - ", 'CWW3'!$J$6, " - ", 'CWW3'!$J$5))</f>
        <v>EA/NRW environmental programme wastewater (WINEP/NEP) - Investigations, other (WINEP/NEP) - multiple surveys, and/or monitoring locations, and/or complex modelling wastewater totex - Sludge transport - Bioresources</v>
      </c>
      <c r="D1901" s="1546" t="str">
        <f>'CWW3'!$C$120</f>
        <v>£m</v>
      </c>
      <c r="E1901" s="1546" t="s">
        <v>31</v>
      </c>
      <c r="H1901" s="1556">
        <f>IF(ISBLANK('CWW3'!$J$120),"##BLANK",'CWW3'!$J$120)</f>
        <v>0</v>
      </c>
      <c r="I1901" s="1556">
        <f>IF(ISBLANK('CWW3'!$U$120),"##BLANK",'CWW3'!$U$120)</f>
        <v>0</v>
      </c>
      <c r="J1901" s="1556">
        <f>IF(ISBLANK('CWW3'!$AF$120),"##BLANK",'CWW3'!$AF$120)</f>
        <v>0</v>
      </c>
      <c r="K1901" s="1556">
        <f>IF(ISBLANK('CWW3'!$AQ$120),"##BLANK",'CWW3'!$AQ$120)</f>
        <v>0</v>
      </c>
      <c r="L1901" s="1556">
        <f>IF(ISBLANK('CWW3'!$BB$120),"##BLANK",'CWW3'!$BB$120)</f>
        <v>0</v>
      </c>
      <c r="M1901" s="1556">
        <f>IF(ISBLANK('CWW3'!$BM$120),"##BLANK",'CWW3'!$BM$120)</f>
        <v>0</v>
      </c>
      <c r="N1901" s="1556">
        <f>IF(ISBLANK('CWW3'!$BX$120),"##BLANK",'CWW3'!$BX$120)</f>
        <v>0</v>
      </c>
      <c r="O1901" s="1556">
        <f>IF(ISBLANK('CWW3'!$CI$120),"##BLANK",'CWW3'!$CI$120)</f>
        <v>0</v>
      </c>
    </row>
    <row r="1902" spans="2:15" x14ac:dyDescent="0.35">
      <c r="B1902" s="1546" t="str">
        <f>UPPER('CWW3'!$DD$120)</f>
        <v>CWW3_111SDT_PR24</v>
      </c>
      <c r="C1902" s="1546" t="str">
        <f>IF(LEN(_xlfn.CONCAT('CWW3'!$B$9, " - ", 'CWW3'!$B$120, " - ", 'CWW3'!$K$6, " - ", 'CWW3'!$J$5))&gt;230,LEFT(_xlfn.CONCAT('CWW3'!$B$9, " - ", 'CWW3'!$B$120, " - ", 'CWW3'!$K$6, " - ", 'CWW3'!$J$5),212)&amp;" [*** truncated]",_xlfn.CONCAT('CWW3'!$B$9, " - ", 'CWW3'!$B$120, " - ", 'CWW3'!$K$6, " - ", 'CWW3'!$J$5))</f>
        <v>EA/NRW environmental programme wastewater (WINEP/NEP) - Investigations, other (WINEP/NEP) - multiple surveys, and/or monitoring locations, and/or complex modelling wastewater totex - Sludge treatment - Bioresources</v>
      </c>
      <c r="D1902" s="1546" t="str">
        <f>'CWW3'!$C$120</f>
        <v>£m</v>
      </c>
      <c r="E1902" s="1546" t="s">
        <v>31</v>
      </c>
      <c r="H1902" s="1556">
        <f>IF(ISBLANK('CWW3'!$K$120),"##BLANK",'CWW3'!$K$120)</f>
        <v>0</v>
      </c>
      <c r="I1902" s="1556">
        <f>IF(ISBLANK('CWW3'!$V$120),"##BLANK",'CWW3'!$V$120)</f>
        <v>0</v>
      </c>
      <c r="J1902" s="1556">
        <f>IF(ISBLANK('CWW3'!$AG$120),"##BLANK",'CWW3'!$AG$120)</f>
        <v>0</v>
      </c>
      <c r="K1902" s="1556">
        <f>IF(ISBLANK('CWW3'!$AR$120),"##BLANK",'CWW3'!$AR$120)</f>
        <v>0</v>
      </c>
      <c r="L1902" s="1556">
        <f>IF(ISBLANK('CWW3'!$BC$120),"##BLANK",'CWW3'!$BC$120)</f>
        <v>0</v>
      </c>
      <c r="M1902" s="1556">
        <f>IF(ISBLANK('CWW3'!$BN$120),"##BLANK",'CWW3'!$BN$120)</f>
        <v>0</v>
      </c>
      <c r="N1902" s="1556">
        <f>IF(ISBLANK('CWW3'!$BY$120),"##BLANK",'CWW3'!$BY$120)</f>
        <v>0</v>
      </c>
      <c r="O1902" s="1556">
        <f>IF(ISBLANK('CWW3'!$CJ$120),"##BLANK",'CWW3'!$CJ$120)</f>
        <v>0</v>
      </c>
    </row>
    <row r="1903" spans="2:15" x14ac:dyDescent="0.35">
      <c r="B1903" s="1546" t="str">
        <f>UPPER('CWW3'!$DE$120)</f>
        <v>CWW3_111SDD_PR24</v>
      </c>
      <c r="C1903" s="1546" t="str">
        <f>IF(LEN(_xlfn.CONCAT('CWW3'!$B$9, " - ", 'CWW3'!$B$120, " - ", 'CWW3'!$L$6, " - ", 'CWW3'!$J$5))&gt;230,LEFT(_xlfn.CONCAT('CWW3'!$B$9, " - ", 'CWW3'!$B$120, " - ", 'CWW3'!$L$6, " - ", 'CWW3'!$J$5),212)&amp;" [*** truncated]",_xlfn.CONCAT('CWW3'!$B$9, " - ", 'CWW3'!$B$120, " - ", 'CWW3'!$L$6, " - ", 'CWW3'!$J$5))</f>
        <v>EA/NRW environmental programme wastewater (WINEP/NEP) - Investigations, other (WINEP/NEP) - multiple surveys, and/or monitoring locations, and/or complex modelling wastewater totex - Sludge disposal - Bioresources</v>
      </c>
      <c r="D1903" s="1546" t="str">
        <f>'CWW3'!$C$120</f>
        <v>£m</v>
      </c>
      <c r="E1903" s="1546" t="s">
        <v>31</v>
      </c>
      <c r="H1903" s="1556">
        <f>IF(ISBLANK('CWW3'!$L$120),"##BLANK",'CWW3'!$L$120)</f>
        <v>0</v>
      </c>
      <c r="I1903" s="1556">
        <f>IF(ISBLANK('CWW3'!$W$120),"##BLANK",'CWW3'!$W$120)</f>
        <v>0</v>
      </c>
      <c r="J1903" s="1556">
        <f>IF(ISBLANK('CWW3'!$AH$120),"##BLANK",'CWW3'!$AH$120)</f>
        <v>0</v>
      </c>
      <c r="K1903" s="1556">
        <f>IF(ISBLANK('CWW3'!$AS$120),"##BLANK",'CWW3'!$AS$120)</f>
        <v>0</v>
      </c>
      <c r="L1903" s="1556">
        <f>IF(ISBLANK('CWW3'!$BD$120),"##BLANK",'CWW3'!$BD$120)</f>
        <v>0</v>
      </c>
      <c r="M1903" s="1556">
        <f>IF(ISBLANK('CWW3'!$BO$120),"##BLANK",'CWW3'!$BO$120)</f>
        <v>0</v>
      </c>
      <c r="N1903" s="1556">
        <f>IF(ISBLANK('CWW3'!$BZ$120),"##BLANK",'CWW3'!$BZ$120)</f>
        <v>0</v>
      </c>
      <c r="O1903" s="1556">
        <f>IF(ISBLANK('CWW3'!$CK$120),"##BLANK",'CWW3'!$CK$120)</f>
        <v>0</v>
      </c>
    </row>
    <row r="1904" spans="2:15" x14ac:dyDescent="0.35">
      <c r="B1904" s="1546" t="str">
        <f>UPPER('CWW3'!$DF$120)</f>
        <v>CWW3_111ADDN1_PR24</v>
      </c>
      <c r="C1904" s="1546" t="str">
        <f>IF(LEN(_xlfn.CONCAT('CWW3'!$B$9, " - ", 'CWW3'!$B$120, " - ", 'CWW3'!$M$5))&gt;230,LEFT(_xlfn.CONCAT('CWW3'!$B$9, " - ", 'CWW3'!$B$120, " - ", 'CWW3'!$M$5),212)&amp;" [*** truncated]",_xlfn.CONCAT('CWW3'!$B$9, " - ", 'CWW3'!$B$120, " - ", 'CWW3'!$M$5))</f>
        <v>EA/NRW environmental programme wastewater (WINEP/NEP) - Investigations, other (WINEP/NEP) - multiple surveys, and/or monitoring locations, and/or complex modelling wastewater totex - Additional control 1</v>
      </c>
      <c r="D1904" s="1546" t="str">
        <f>'CWW3'!$C$120</f>
        <v>£m</v>
      </c>
      <c r="E1904" s="1546" t="s">
        <v>31</v>
      </c>
      <c r="H1904" s="1556">
        <f>IF(ISBLANK('CWW3'!$M$120),"##BLANK",'CWW3'!$M$120)</f>
        <v>0</v>
      </c>
      <c r="I1904" s="1556">
        <f>IF(ISBLANK('CWW3'!$X$120),"##BLANK",'CWW3'!$X$120)</f>
        <v>0</v>
      </c>
      <c r="J1904" s="1556">
        <f>IF(ISBLANK('CWW3'!$AI$120),"##BLANK",'CWW3'!$AI$120)</f>
        <v>0</v>
      </c>
      <c r="K1904" s="1556">
        <f>IF(ISBLANK('CWW3'!$AT$120),"##BLANK",'CWW3'!$AT$120)</f>
        <v>0</v>
      </c>
      <c r="L1904" s="1556">
        <f>IF(ISBLANK('CWW3'!$BE$120),"##BLANK",'CWW3'!$BE$120)</f>
        <v>0</v>
      </c>
      <c r="M1904" s="1556">
        <f>IF(ISBLANK('CWW3'!$BP$120),"##BLANK",'CWW3'!$BP$120)</f>
        <v>0</v>
      </c>
      <c r="N1904" s="1556">
        <f>IF(ISBLANK('CWW3'!$CA$120),"##BLANK",'CWW3'!$CA$120)</f>
        <v>0</v>
      </c>
      <c r="O1904" s="1556">
        <f>IF(ISBLANK('CWW3'!$CL$120),"##BLANK",'CWW3'!$CL$120)</f>
        <v>0</v>
      </c>
    </row>
    <row r="1905" spans="2:15" x14ac:dyDescent="0.35">
      <c r="B1905" s="1546" t="str">
        <f>UPPER('CWW3'!$DG$120)</f>
        <v>CWW3_111ADDN2_PR24</v>
      </c>
      <c r="C1905" s="1546" t="str">
        <f>IF(LEN(_xlfn.CONCAT('CWW3'!$B$9, " - ", 'CWW3'!$B$120, " - ", 'CWW3'!$N$5))&gt;230,LEFT(_xlfn.CONCAT('CWW3'!$B$9, " - ", 'CWW3'!$B$120, " - ", 'CWW3'!$N$5),212)&amp;" [*** truncated]",_xlfn.CONCAT('CWW3'!$B$9, " - ", 'CWW3'!$B$120, " - ", 'CWW3'!$N$5))</f>
        <v>EA/NRW environmental programme wastewater (WINEP/NEP) - Investigations, other (WINEP/NEP) - multiple surveys, and/or monitoring locations, and/or complex modelling wastewater totex - Additional control 2</v>
      </c>
      <c r="D1905" s="1546" t="str">
        <f>'CWW3'!$C$120</f>
        <v>£m</v>
      </c>
      <c r="E1905" s="1546" t="s">
        <v>31</v>
      </c>
      <c r="H1905" s="1556">
        <f>IF(ISBLANK('CWW3'!$N$120),"##BLANK",'CWW3'!$N$120)</f>
        <v>0</v>
      </c>
      <c r="I1905" s="1556">
        <f>IF(ISBLANK('CWW3'!$Y$120),"##BLANK",'CWW3'!$Y$120)</f>
        <v>0</v>
      </c>
      <c r="J1905" s="1556">
        <f>IF(ISBLANK('CWW3'!$AJ$120),"##BLANK",'CWW3'!$AJ$120)</f>
        <v>0</v>
      </c>
      <c r="K1905" s="1556">
        <f>IF(ISBLANK('CWW3'!$AU$120),"##BLANK",'CWW3'!$AU$120)</f>
        <v>0</v>
      </c>
      <c r="L1905" s="1556">
        <f>IF(ISBLANK('CWW3'!$BF$120),"##BLANK",'CWW3'!$BF$120)</f>
        <v>0</v>
      </c>
      <c r="M1905" s="1556">
        <f>IF(ISBLANK('CWW3'!$BQ$120),"##BLANK",'CWW3'!$BQ$120)</f>
        <v>0</v>
      </c>
      <c r="N1905" s="1556">
        <f>IF(ISBLANK('CWW3'!$CB$120),"##BLANK",'CWW3'!$CB$120)</f>
        <v>0</v>
      </c>
      <c r="O1905" s="1556">
        <f>IF(ISBLANK('CWW3'!$CM$120),"##BLANK",'CWW3'!$CM$120)</f>
        <v>0</v>
      </c>
    </row>
    <row r="1906" spans="2:15" x14ac:dyDescent="0.35">
      <c r="B1906" s="1546" t="str">
        <f>UPPER('CWW3'!$DH$120)</f>
        <v>CWW3_111TOT_PR24</v>
      </c>
      <c r="C1906" s="1546" t="str">
        <f>IF(LEN(_xlfn.CONCAT('CWW3'!$B$9, " - ", 'CWW3'!$B$120, " - ", 'CWW3'!$O$5))&gt;230,LEFT(_xlfn.CONCAT('CWW3'!$B$9, " - ", 'CWW3'!$B$120, " - ", 'CWW3'!$O$5),212)&amp;" [*** truncated]",_xlfn.CONCAT('CWW3'!$B$9, " - ", 'CWW3'!$B$120, " - ", 'CWW3'!$O$5))</f>
        <v>EA/NRW environmental programme wastewater (WINEP/NEP) - Investigations, other (WINEP/NEP) - multiple surveys, and/or monitoring locations, and/or complex modelling wastewater totex - Total</v>
      </c>
      <c r="D1906" s="1546" t="str">
        <f>'CWW3'!$C$120</f>
        <v>£m</v>
      </c>
      <c r="E1906" s="1546" t="s">
        <v>31</v>
      </c>
      <c r="H1906" s="1556">
        <f>IF(ISBLANK('CWW3'!$O$120),"##BLANK",'CWW3'!$O$120)</f>
        <v>0</v>
      </c>
      <c r="I1906" s="1556">
        <f>IF(ISBLANK('CWW3'!$Z$120),"##BLANK",'CWW3'!$Z$120)</f>
        <v>0</v>
      </c>
      <c r="J1906" s="1556">
        <f>IF(ISBLANK('CWW3'!$AK$120),"##BLANK",'CWW3'!$AK$120)</f>
        <v>0</v>
      </c>
      <c r="K1906" s="1556">
        <f>IF(ISBLANK('CWW3'!$AV$120),"##BLANK",'CWW3'!$AV$120)</f>
        <v>0</v>
      </c>
      <c r="L1906" s="1556">
        <f>IF(ISBLANK('CWW3'!$BG$120),"##BLANK",'CWW3'!$BG$120)</f>
        <v>0</v>
      </c>
      <c r="M1906" s="1556">
        <f>IF(ISBLANK('CWW3'!$BR$120),"##BLANK",'CWW3'!$BR$120)</f>
        <v>0</v>
      </c>
      <c r="N1906" s="1556">
        <f>IF(ISBLANK('CWW3'!$CC$120),"##BLANK",'CWW3'!$CC$120)</f>
        <v>0</v>
      </c>
      <c r="O1906" s="1556">
        <f>IF(ISBLANK('CWW3'!$CN$120),"##BLANK",'CWW3'!$CN$120)</f>
        <v>0</v>
      </c>
    </row>
    <row r="1907" spans="2:15" x14ac:dyDescent="0.35">
      <c r="B1907" s="1546" t="str">
        <f>UPPER('CWW3'!$CX$121)</f>
        <v>CWW3_112FL_PR24</v>
      </c>
      <c r="C1907" s="1546" t="str">
        <f>IF(LEN(_xlfn.CONCAT('CWW3'!$B$9, " - ", 'CWW3'!$B$121, " - ", 'CWW3'!$E$6, " - ", 'CWW3'!$E$5))&gt;230,LEFT(_xlfn.CONCAT('CWW3'!$B$9, " - ", 'CWW3'!$B$121, " - ", 'CWW3'!$E$6, " - ", 'CWW3'!$E$5),212)&amp;" [*** truncated]",_xlfn.CONCAT('CWW3'!$B$9, " - ", 'CWW3'!$B$121, " - ", 'CWW3'!$E$6, " - ", 'CWW3'!$E$5))</f>
        <v xml:space="preserve">EA/NRW environmental programme wastewater (WINEP/NEP) - Investigations, total; (WINEP/NEP) wastewater capex - Foul - Wastewater network+ </v>
      </c>
      <c r="D1907" s="1546" t="str">
        <f>'CWW3'!$C$121</f>
        <v>£m</v>
      </c>
      <c r="E1907" s="1546" t="s">
        <v>31</v>
      </c>
      <c r="H1907" s="1556">
        <f>IF(ISBLANK('CWW3'!$E$121),"##BLANK",'CWW3'!$E$121)</f>
        <v>0</v>
      </c>
      <c r="I1907" s="1556">
        <f>IF(ISBLANK('CWW3'!$P$121),"##BLANK",'CWW3'!$P$121)</f>
        <v>0</v>
      </c>
      <c r="J1907" s="1556">
        <f>IF(ISBLANK('CWW3'!$AA$121),"##BLANK",'CWW3'!$AA$121)</f>
        <v>0</v>
      </c>
      <c r="K1907" s="1556">
        <f>IF(ISBLANK('CWW3'!$AL$121),"##BLANK",'CWW3'!$AL$121)</f>
        <v>0</v>
      </c>
      <c r="L1907" s="1556">
        <f>IF(ISBLANK('CWW3'!$AW$121),"##BLANK",'CWW3'!$AW$121)</f>
        <v>0</v>
      </c>
      <c r="M1907" s="1556">
        <f>IF(ISBLANK('CWW3'!$BH$121),"##BLANK",'CWW3'!$BH$121)</f>
        <v>0</v>
      </c>
      <c r="N1907" s="1556">
        <f>IF(ISBLANK('CWW3'!$BS$121),"##BLANK",'CWW3'!$BS$121)</f>
        <v>0</v>
      </c>
      <c r="O1907" s="1556">
        <f>IF(ISBLANK('CWW3'!$CD$121),"##BLANK",'CWW3'!$CD$121)</f>
        <v>0</v>
      </c>
    </row>
    <row r="1908" spans="2:15" x14ac:dyDescent="0.35">
      <c r="B1908" s="1546" t="str">
        <f>UPPER('CWW3'!$CY$121)</f>
        <v>CWW3_112SWD_PR24</v>
      </c>
      <c r="C1908" s="1546" t="str">
        <f>IF(LEN(_xlfn.CONCAT('CWW3'!$B$9, " - ", 'CWW3'!$B$121, " - ", 'CWW3'!$F$6, " - ", 'CWW3'!$E$5))&gt;230,LEFT(_xlfn.CONCAT('CWW3'!$B$9, " - ", 'CWW3'!$B$121, " - ", 'CWW3'!$F$6, " - ", 'CWW3'!$E$5),212)&amp;" [*** truncated]",_xlfn.CONCAT('CWW3'!$B$9, " - ", 'CWW3'!$B$121, " - ", 'CWW3'!$F$6, " - ", 'CWW3'!$E$5))</f>
        <v xml:space="preserve">EA/NRW environmental programme wastewater (WINEP/NEP) - Investigations, total; (WINEP/NEP) wastewater capex - Surface water drainage - Wastewater network+ </v>
      </c>
      <c r="D1908" s="1546" t="str">
        <f>'CWW3'!$C$121</f>
        <v>£m</v>
      </c>
      <c r="E1908" s="1546" t="s">
        <v>31</v>
      </c>
      <c r="H1908" s="1556">
        <f>IF(ISBLANK('CWW3'!$F$121),"##BLANK",'CWW3'!$F$121)</f>
        <v>0</v>
      </c>
      <c r="I1908" s="1556">
        <f>IF(ISBLANK('CWW3'!$Q$121),"##BLANK",'CWW3'!$Q$121)</f>
        <v>0</v>
      </c>
      <c r="J1908" s="1556">
        <f>IF(ISBLANK('CWW3'!$AB$121),"##BLANK",'CWW3'!$AB$121)</f>
        <v>0</v>
      </c>
      <c r="K1908" s="1556">
        <f>IF(ISBLANK('CWW3'!$AM$121),"##BLANK",'CWW3'!$AM$121)</f>
        <v>0</v>
      </c>
      <c r="L1908" s="1556">
        <f>IF(ISBLANK('CWW3'!$AX$121),"##BLANK",'CWW3'!$AX$121)</f>
        <v>0</v>
      </c>
      <c r="M1908" s="1556">
        <f>IF(ISBLANK('CWW3'!$BI$121),"##BLANK",'CWW3'!$BI$121)</f>
        <v>0</v>
      </c>
      <c r="N1908" s="1556">
        <f>IF(ISBLANK('CWW3'!$BT$121),"##BLANK",'CWW3'!$BT$121)</f>
        <v>0</v>
      </c>
      <c r="O1908" s="1556">
        <f>IF(ISBLANK('CWW3'!$CE$121),"##BLANK",'CWW3'!$CE$121)</f>
        <v>0</v>
      </c>
    </row>
    <row r="1909" spans="2:15" x14ac:dyDescent="0.35">
      <c r="B1909" s="1546" t="str">
        <f>UPPER('CWW3'!$CZ$121)</f>
        <v>CWW3_112HD_PR24</v>
      </c>
      <c r="C1909" s="1546" t="str">
        <f>IF(LEN(_xlfn.CONCAT('CWW3'!$B$9, " - ", 'CWW3'!$B$121, " - ", 'CWW3'!$G$6, " - ", 'CWW3'!$E$5))&gt;230,LEFT(_xlfn.CONCAT('CWW3'!$B$9, " - ", 'CWW3'!$B$121, " - ", 'CWW3'!$G$6, " - ", 'CWW3'!$E$5),212)&amp;" [*** truncated]",_xlfn.CONCAT('CWW3'!$B$9, " - ", 'CWW3'!$B$121, " - ", 'CWW3'!$G$6, " - ", 'CWW3'!$E$5))</f>
        <v xml:space="preserve">EA/NRW environmental programme wastewater (WINEP/NEP) - Investigations, total; (WINEP/NEP) wastewater capex - Highway drainage - Wastewater network+ </v>
      </c>
      <c r="D1909" s="1546" t="str">
        <f>'CWW3'!$C$121</f>
        <v>£m</v>
      </c>
      <c r="E1909" s="1546" t="s">
        <v>31</v>
      </c>
      <c r="H1909" s="1556">
        <f>IF(ISBLANK('CWW3'!$G$121),"##BLANK",'CWW3'!$G$121)</f>
        <v>0</v>
      </c>
      <c r="I1909" s="1556">
        <f>IF(ISBLANK('CWW3'!$R$121),"##BLANK",'CWW3'!$R$121)</f>
        <v>0</v>
      </c>
      <c r="J1909" s="1556">
        <f>IF(ISBLANK('CWW3'!$AC$121),"##BLANK",'CWW3'!$AC$121)</f>
        <v>0</v>
      </c>
      <c r="K1909" s="1556">
        <f>IF(ISBLANK('CWW3'!$AN$121),"##BLANK",'CWW3'!$AN$121)</f>
        <v>0</v>
      </c>
      <c r="L1909" s="1556">
        <f>IF(ISBLANK('CWW3'!$AY$121),"##BLANK",'CWW3'!$AY$121)</f>
        <v>0</v>
      </c>
      <c r="M1909" s="1556">
        <f>IF(ISBLANK('CWW3'!$BJ$121),"##BLANK",'CWW3'!$BJ$121)</f>
        <v>0</v>
      </c>
      <c r="N1909" s="1556">
        <f>IF(ISBLANK('CWW3'!$BU$121),"##BLANK",'CWW3'!$BU$121)</f>
        <v>0</v>
      </c>
      <c r="O1909" s="1556">
        <f>IF(ISBLANK('CWW3'!$CF$121),"##BLANK",'CWW3'!$CF$121)</f>
        <v>0</v>
      </c>
    </row>
    <row r="1910" spans="2:15" x14ac:dyDescent="0.35">
      <c r="B1910" s="1546" t="str">
        <f>UPPER('CWW3'!$DA$121)</f>
        <v>CWW3_112STD_PR24</v>
      </c>
      <c r="C1910" s="1546" t="str">
        <f>IF(LEN(_xlfn.CONCAT('CWW3'!$B$9, " - ", 'CWW3'!$B$121, " - ", 'CWW3'!$H$6, " - ", 'CWW3'!$E$5))&gt;230,LEFT(_xlfn.CONCAT('CWW3'!$B$9, " - ", 'CWW3'!$B$121, " - ", 'CWW3'!$H$6, " - ", 'CWW3'!$E$5),212)&amp;" [*** truncated]",_xlfn.CONCAT('CWW3'!$B$9, " - ", 'CWW3'!$B$121, " - ", 'CWW3'!$H$6, " - ", 'CWW3'!$E$5))</f>
        <v xml:space="preserve">EA/NRW environmental programme wastewater (WINEP/NEP) - Investigations, total; (WINEP/NEP) wastewater capex - Sewage treatment and disposal - Wastewater network+ </v>
      </c>
      <c r="D1910" s="1546" t="str">
        <f>'CWW3'!$C$121</f>
        <v>£m</v>
      </c>
      <c r="E1910" s="1546" t="s">
        <v>31</v>
      </c>
      <c r="H1910" s="1556">
        <f>IF(ISBLANK('CWW3'!$H$121),"##BLANK",'CWW3'!$H$121)</f>
        <v>0</v>
      </c>
      <c r="I1910" s="1556">
        <f>IF(ISBLANK('CWW3'!$S$121),"##BLANK",'CWW3'!$S$121)</f>
        <v>0</v>
      </c>
      <c r="J1910" s="1556">
        <f>IF(ISBLANK('CWW3'!$AD$121),"##BLANK",'CWW3'!$AD$121)</f>
        <v>0</v>
      </c>
      <c r="K1910" s="1556">
        <f>IF(ISBLANK('CWW3'!$AO$121),"##BLANK",'CWW3'!$AO$121)</f>
        <v>0</v>
      </c>
      <c r="L1910" s="1556">
        <f>IF(ISBLANK('CWW3'!$AZ$121),"##BLANK",'CWW3'!$AZ$121)</f>
        <v>0</v>
      </c>
      <c r="M1910" s="1556">
        <f>IF(ISBLANK('CWW3'!$BK$121),"##BLANK",'CWW3'!$BK$121)</f>
        <v>0</v>
      </c>
      <c r="N1910" s="1556">
        <f>IF(ISBLANK('CWW3'!$BV$121),"##BLANK",'CWW3'!$BV$121)</f>
        <v>0</v>
      </c>
      <c r="O1910" s="1556">
        <f>IF(ISBLANK('CWW3'!$CG$121),"##BLANK",'CWW3'!$CG$121)</f>
        <v>0</v>
      </c>
    </row>
    <row r="1911" spans="2:15" x14ac:dyDescent="0.35">
      <c r="B1911" s="1546" t="str">
        <f>UPPER('CWW3'!$DB$121)</f>
        <v>CWW3_112SLT_PR24</v>
      </c>
      <c r="C1911" s="1546" t="str">
        <f>IF(LEN(_xlfn.CONCAT('CWW3'!$B$9, " - ", 'CWW3'!$B$121, " - ", 'CWW3'!$I$6, " - ", 'CWW3'!$E$5))&gt;230,LEFT(_xlfn.CONCAT('CWW3'!$B$9, " - ", 'CWW3'!$B$121, " - ", 'CWW3'!$I$6, " - ", 'CWW3'!$E$5),212)&amp;" [*** truncated]",_xlfn.CONCAT('CWW3'!$B$9, " - ", 'CWW3'!$B$121, " - ", 'CWW3'!$I$6, " - ", 'CWW3'!$E$5))</f>
        <v xml:space="preserve">EA/NRW environmental programme wastewater (WINEP/NEP) - Investigations, total; (WINEP/NEP) wastewater capex - Sludge liquor treatment - Wastewater network+ </v>
      </c>
      <c r="D1911" s="1546" t="str">
        <f>'CWW3'!$C$121</f>
        <v>£m</v>
      </c>
      <c r="E1911" s="1546" t="s">
        <v>31</v>
      </c>
      <c r="H1911" s="1556">
        <f>IF(ISBLANK('CWW3'!$I$121),"##BLANK",'CWW3'!$I$121)</f>
        <v>0</v>
      </c>
      <c r="I1911" s="1556">
        <f>IF(ISBLANK('CWW3'!$T$121),"##BLANK",'CWW3'!$T$121)</f>
        <v>0</v>
      </c>
      <c r="J1911" s="1556">
        <f>IF(ISBLANK('CWW3'!$AE$121),"##BLANK",'CWW3'!$AE$121)</f>
        <v>0</v>
      </c>
      <c r="K1911" s="1556">
        <f>IF(ISBLANK('CWW3'!$AP$121),"##BLANK",'CWW3'!$AP$121)</f>
        <v>0</v>
      </c>
      <c r="L1911" s="1556">
        <f>IF(ISBLANK('CWW3'!$BA$121),"##BLANK",'CWW3'!$BA$121)</f>
        <v>0</v>
      </c>
      <c r="M1911" s="1556">
        <f>IF(ISBLANK('CWW3'!$BL$121),"##BLANK",'CWW3'!$BL$121)</f>
        <v>0</v>
      </c>
      <c r="N1911" s="1556">
        <f>IF(ISBLANK('CWW3'!$BW$121),"##BLANK",'CWW3'!$BW$121)</f>
        <v>0</v>
      </c>
      <c r="O1911" s="1556">
        <f>IF(ISBLANK('CWW3'!$CH$121),"##BLANK",'CWW3'!$CH$121)</f>
        <v>0</v>
      </c>
    </row>
    <row r="1912" spans="2:15" x14ac:dyDescent="0.35">
      <c r="B1912" s="1546" t="str">
        <f>UPPER('CWW3'!$DC$121)</f>
        <v>CWW3_112STP_PR24</v>
      </c>
      <c r="C1912" s="1546" t="str">
        <f>IF(LEN(_xlfn.CONCAT('CWW3'!$B$9, " - ", 'CWW3'!$B$121, " - ", 'CWW3'!$J$6, " - ", 'CWW3'!$J$5))&gt;230,LEFT(_xlfn.CONCAT('CWW3'!$B$9, " - ", 'CWW3'!$B$121, " - ", 'CWW3'!$J$6, " - ", 'CWW3'!$J$5),212)&amp;" [*** truncated]",_xlfn.CONCAT('CWW3'!$B$9, " - ", 'CWW3'!$B$121, " - ", 'CWW3'!$J$6, " - ", 'CWW3'!$J$5))</f>
        <v>EA/NRW environmental programme wastewater (WINEP/NEP) - Investigations, total; (WINEP/NEP) wastewater capex - Sludge transport - Bioresources</v>
      </c>
      <c r="D1912" s="1546" t="str">
        <f>'CWW3'!$C$121</f>
        <v>£m</v>
      </c>
      <c r="E1912" s="1546" t="s">
        <v>31</v>
      </c>
      <c r="H1912" s="1556">
        <f>IF(ISBLANK('CWW3'!$J$121),"##BLANK",'CWW3'!$J$121)</f>
        <v>0</v>
      </c>
      <c r="I1912" s="1556">
        <f>IF(ISBLANK('CWW3'!$U$121),"##BLANK",'CWW3'!$U$121)</f>
        <v>0</v>
      </c>
      <c r="J1912" s="1556">
        <f>IF(ISBLANK('CWW3'!$AF$121),"##BLANK",'CWW3'!$AF$121)</f>
        <v>0</v>
      </c>
      <c r="K1912" s="1556">
        <f>IF(ISBLANK('CWW3'!$AQ$121),"##BLANK",'CWW3'!$AQ$121)</f>
        <v>0</v>
      </c>
      <c r="L1912" s="1556">
        <f>IF(ISBLANK('CWW3'!$BB$121),"##BLANK",'CWW3'!$BB$121)</f>
        <v>0</v>
      </c>
      <c r="M1912" s="1556">
        <f>IF(ISBLANK('CWW3'!$BM$121),"##BLANK",'CWW3'!$BM$121)</f>
        <v>0</v>
      </c>
      <c r="N1912" s="1556">
        <f>IF(ISBLANK('CWW3'!$BX$121),"##BLANK",'CWW3'!$BX$121)</f>
        <v>0</v>
      </c>
      <c r="O1912" s="1556">
        <f>IF(ISBLANK('CWW3'!$CI$121),"##BLANK",'CWW3'!$CI$121)</f>
        <v>0</v>
      </c>
    </row>
    <row r="1913" spans="2:15" x14ac:dyDescent="0.35">
      <c r="B1913" s="1546" t="str">
        <f>UPPER('CWW3'!$DD$121)</f>
        <v>CWW3_112SDT_PR24</v>
      </c>
      <c r="C1913" s="1546" t="str">
        <f>IF(LEN(_xlfn.CONCAT('CWW3'!$B$9, " - ", 'CWW3'!$B$121, " - ", 'CWW3'!$K$6, " - ", 'CWW3'!$J$5))&gt;230,LEFT(_xlfn.CONCAT('CWW3'!$B$9, " - ", 'CWW3'!$B$121, " - ", 'CWW3'!$K$6, " - ", 'CWW3'!$J$5),212)&amp;" [*** truncated]",_xlfn.CONCAT('CWW3'!$B$9, " - ", 'CWW3'!$B$121, " - ", 'CWW3'!$K$6, " - ", 'CWW3'!$J$5))</f>
        <v>EA/NRW environmental programme wastewater (WINEP/NEP) - Investigations, total; (WINEP/NEP) wastewater capex - Sludge treatment - Bioresources</v>
      </c>
      <c r="D1913" s="1546" t="str">
        <f>'CWW3'!$C$121</f>
        <v>£m</v>
      </c>
      <c r="E1913" s="1546" t="s">
        <v>31</v>
      </c>
      <c r="H1913" s="1556">
        <f>IF(ISBLANK('CWW3'!$K$121),"##BLANK",'CWW3'!$K$121)</f>
        <v>0</v>
      </c>
      <c r="I1913" s="1556">
        <f>IF(ISBLANK('CWW3'!$V$121),"##BLANK",'CWW3'!$V$121)</f>
        <v>0</v>
      </c>
      <c r="J1913" s="1556">
        <f>IF(ISBLANK('CWW3'!$AG$121),"##BLANK",'CWW3'!$AG$121)</f>
        <v>0</v>
      </c>
      <c r="K1913" s="1556">
        <f>IF(ISBLANK('CWW3'!$AR$121),"##BLANK",'CWW3'!$AR$121)</f>
        <v>0</v>
      </c>
      <c r="L1913" s="1556">
        <f>IF(ISBLANK('CWW3'!$BC$121),"##BLANK",'CWW3'!$BC$121)</f>
        <v>0</v>
      </c>
      <c r="M1913" s="1556">
        <f>IF(ISBLANK('CWW3'!$BN$121),"##BLANK",'CWW3'!$BN$121)</f>
        <v>0</v>
      </c>
      <c r="N1913" s="1556">
        <f>IF(ISBLANK('CWW3'!$BY$121),"##BLANK",'CWW3'!$BY$121)</f>
        <v>0</v>
      </c>
      <c r="O1913" s="1556">
        <f>IF(ISBLANK('CWW3'!$CJ$121),"##BLANK",'CWW3'!$CJ$121)</f>
        <v>0</v>
      </c>
    </row>
    <row r="1914" spans="2:15" x14ac:dyDescent="0.35">
      <c r="B1914" s="1546" t="str">
        <f>UPPER('CWW3'!$DE$121)</f>
        <v>CWW3_112SDD_PR24</v>
      </c>
      <c r="C1914" s="1546" t="str">
        <f>IF(LEN(_xlfn.CONCAT('CWW3'!$B$9, " - ", 'CWW3'!$B$121, " - ", 'CWW3'!$L$6, " - ", 'CWW3'!$J$5))&gt;230,LEFT(_xlfn.CONCAT('CWW3'!$B$9, " - ", 'CWW3'!$B$121, " - ", 'CWW3'!$L$6, " - ", 'CWW3'!$J$5),212)&amp;" [*** truncated]",_xlfn.CONCAT('CWW3'!$B$9, " - ", 'CWW3'!$B$121, " - ", 'CWW3'!$L$6, " - ", 'CWW3'!$J$5))</f>
        <v>EA/NRW environmental programme wastewater (WINEP/NEP) - Investigations, total; (WINEP/NEP) wastewater capex - Sludge disposal - Bioresources</v>
      </c>
      <c r="D1914" s="1546" t="str">
        <f>'CWW3'!$C$121</f>
        <v>£m</v>
      </c>
      <c r="E1914" s="1546" t="s">
        <v>31</v>
      </c>
      <c r="H1914" s="1556">
        <f>IF(ISBLANK('CWW3'!$L$121),"##BLANK",'CWW3'!$L$121)</f>
        <v>0</v>
      </c>
      <c r="I1914" s="1556">
        <f>IF(ISBLANK('CWW3'!$W$121),"##BLANK",'CWW3'!$W$121)</f>
        <v>0</v>
      </c>
      <c r="J1914" s="1556">
        <f>IF(ISBLANK('CWW3'!$AH$121),"##BLANK",'CWW3'!$AH$121)</f>
        <v>0</v>
      </c>
      <c r="K1914" s="1556">
        <f>IF(ISBLANK('CWW3'!$AS$121),"##BLANK",'CWW3'!$AS$121)</f>
        <v>0</v>
      </c>
      <c r="L1914" s="1556">
        <f>IF(ISBLANK('CWW3'!$BD$121),"##BLANK",'CWW3'!$BD$121)</f>
        <v>0</v>
      </c>
      <c r="M1914" s="1556">
        <f>IF(ISBLANK('CWW3'!$BO$121),"##BLANK",'CWW3'!$BO$121)</f>
        <v>0</v>
      </c>
      <c r="N1914" s="1556">
        <f>IF(ISBLANK('CWW3'!$BZ$121),"##BLANK",'CWW3'!$BZ$121)</f>
        <v>0</v>
      </c>
      <c r="O1914" s="1556">
        <f>IF(ISBLANK('CWW3'!$CK$121),"##BLANK",'CWW3'!$CK$121)</f>
        <v>0</v>
      </c>
    </row>
    <row r="1915" spans="2:15" x14ac:dyDescent="0.35">
      <c r="B1915" s="1546" t="str">
        <f>UPPER('CWW3'!$DF$121)</f>
        <v>CWW3_112ADDN1_PR24</v>
      </c>
      <c r="C1915" s="1546" t="str">
        <f>IF(LEN(_xlfn.CONCAT('CWW3'!$B$9, " - ", 'CWW3'!$B$121, " - ", 'CWW3'!$M$5))&gt;230,LEFT(_xlfn.CONCAT('CWW3'!$B$9, " - ", 'CWW3'!$B$121, " - ", 'CWW3'!$M$5),212)&amp;" [*** truncated]",_xlfn.CONCAT('CWW3'!$B$9, " - ", 'CWW3'!$B$121, " - ", 'CWW3'!$M$5))</f>
        <v>EA/NRW environmental programme wastewater (WINEP/NEP) - Investigations, total; (WINEP/NEP) wastewater capex - Additional control 1</v>
      </c>
      <c r="D1915" s="1546" t="str">
        <f>'CWW3'!$C$121</f>
        <v>£m</v>
      </c>
      <c r="E1915" s="1546" t="s">
        <v>31</v>
      </c>
      <c r="H1915" s="1556">
        <f>IF(ISBLANK('CWW3'!$M$121),"##BLANK",'CWW3'!$M$121)</f>
        <v>0</v>
      </c>
      <c r="I1915" s="1556">
        <f>IF(ISBLANK('CWW3'!$X$121),"##BLANK",'CWW3'!$X$121)</f>
        <v>0</v>
      </c>
      <c r="J1915" s="1556">
        <f>IF(ISBLANK('CWW3'!$AI$121),"##BLANK",'CWW3'!$AI$121)</f>
        <v>0</v>
      </c>
      <c r="K1915" s="1556">
        <f>IF(ISBLANK('CWW3'!$AT$121),"##BLANK",'CWW3'!$AT$121)</f>
        <v>0</v>
      </c>
      <c r="L1915" s="1556">
        <f>IF(ISBLANK('CWW3'!$BE$121),"##BLANK",'CWW3'!$BE$121)</f>
        <v>0</v>
      </c>
      <c r="M1915" s="1556">
        <f>IF(ISBLANK('CWW3'!$BP$121),"##BLANK",'CWW3'!$BP$121)</f>
        <v>0</v>
      </c>
      <c r="N1915" s="1556">
        <f>IF(ISBLANK('CWW3'!$CA$121),"##BLANK",'CWW3'!$CA$121)</f>
        <v>0</v>
      </c>
      <c r="O1915" s="1556">
        <f>IF(ISBLANK('CWW3'!$CL$121),"##BLANK",'CWW3'!$CL$121)</f>
        <v>0</v>
      </c>
    </row>
    <row r="1916" spans="2:15" x14ac:dyDescent="0.35">
      <c r="B1916" s="1546" t="str">
        <f>UPPER('CWW3'!$DG$121)</f>
        <v>CWW3_112ADDN2_PR24</v>
      </c>
      <c r="C1916" s="1546" t="str">
        <f>IF(LEN(_xlfn.CONCAT('CWW3'!$B$9, " - ", 'CWW3'!$B$121, " - ", 'CWW3'!$N$5))&gt;230,LEFT(_xlfn.CONCAT('CWW3'!$B$9, " - ", 'CWW3'!$B$121, " - ", 'CWW3'!$N$5),212)&amp;" [*** truncated]",_xlfn.CONCAT('CWW3'!$B$9, " - ", 'CWW3'!$B$121, " - ", 'CWW3'!$N$5))</f>
        <v>EA/NRW environmental programme wastewater (WINEP/NEP) - Investigations, total; (WINEP/NEP) wastewater capex - Additional control 2</v>
      </c>
      <c r="D1916" s="1546" t="str">
        <f>'CWW3'!$C$121</f>
        <v>£m</v>
      </c>
      <c r="E1916" s="1546" t="s">
        <v>31</v>
      </c>
      <c r="H1916" s="1556">
        <f>IF(ISBLANK('CWW3'!$N$121),"##BLANK",'CWW3'!$N$121)</f>
        <v>0</v>
      </c>
      <c r="I1916" s="1556">
        <f>IF(ISBLANK('CWW3'!$Y$121),"##BLANK",'CWW3'!$Y$121)</f>
        <v>0</v>
      </c>
      <c r="J1916" s="1556">
        <f>IF(ISBLANK('CWW3'!$AJ$121),"##BLANK",'CWW3'!$AJ$121)</f>
        <v>0</v>
      </c>
      <c r="K1916" s="1556">
        <f>IF(ISBLANK('CWW3'!$AU$121),"##BLANK",'CWW3'!$AU$121)</f>
        <v>0</v>
      </c>
      <c r="L1916" s="1556">
        <f>IF(ISBLANK('CWW3'!$BF$121),"##BLANK",'CWW3'!$BF$121)</f>
        <v>0</v>
      </c>
      <c r="M1916" s="1556">
        <f>IF(ISBLANK('CWW3'!$BQ$121),"##BLANK",'CWW3'!$BQ$121)</f>
        <v>0</v>
      </c>
      <c r="N1916" s="1556">
        <f>IF(ISBLANK('CWW3'!$CB$121),"##BLANK",'CWW3'!$CB$121)</f>
        <v>0</v>
      </c>
      <c r="O1916" s="1556">
        <f>IF(ISBLANK('CWW3'!$CM$121),"##BLANK",'CWW3'!$CM$121)</f>
        <v>0</v>
      </c>
    </row>
    <row r="1917" spans="2:15" x14ac:dyDescent="0.35">
      <c r="B1917" s="1546" t="str">
        <f>UPPER('CWW3'!$DH$121)</f>
        <v>CWW3_112TOT_PR24</v>
      </c>
      <c r="C1917" s="1546" t="str">
        <f>IF(LEN(_xlfn.CONCAT('CWW3'!$B$9, " - ", 'CWW3'!$B$121, " - ", 'CWW3'!$O$5))&gt;230,LEFT(_xlfn.CONCAT('CWW3'!$B$9, " - ", 'CWW3'!$B$121, " - ", 'CWW3'!$O$5),212)&amp;" [*** truncated]",_xlfn.CONCAT('CWW3'!$B$9, " - ", 'CWW3'!$B$121, " - ", 'CWW3'!$O$5))</f>
        <v>EA/NRW environmental programme wastewater (WINEP/NEP) - Investigations, total; (WINEP/NEP) wastewater capex - Total</v>
      </c>
      <c r="D1917" s="1546" t="str">
        <f>'CWW3'!$C$121</f>
        <v>£m</v>
      </c>
      <c r="E1917" s="1546" t="s">
        <v>31</v>
      </c>
      <c r="H1917" s="1556">
        <f>IF(ISBLANK('CWW3'!$O$121),"##BLANK",'CWW3'!$O$121)</f>
        <v>0</v>
      </c>
      <c r="I1917" s="1556">
        <f>IF(ISBLANK('CWW3'!$Z$121),"##BLANK",'CWW3'!$Z$121)</f>
        <v>0</v>
      </c>
      <c r="J1917" s="1556">
        <f>IF(ISBLANK('CWW3'!$AK$121),"##BLANK",'CWW3'!$AK$121)</f>
        <v>0</v>
      </c>
      <c r="K1917" s="1556">
        <f>IF(ISBLANK('CWW3'!$AV$121),"##BLANK",'CWW3'!$AV$121)</f>
        <v>0</v>
      </c>
      <c r="L1917" s="1556">
        <f>IF(ISBLANK('CWW3'!$BG$121),"##BLANK",'CWW3'!$BG$121)</f>
        <v>0</v>
      </c>
      <c r="M1917" s="1556">
        <f>IF(ISBLANK('CWW3'!$BR$121),"##BLANK",'CWW3'!$BR$121)</f>
        <v>0</v>
      </c>
      <c r="N1917" s="1556">
        <f>IF(ISBLANK('CWW3'!$CC$121),"##BLANK",'CWW3'!$CC$121)</f>
        <v>0</v>
      </c>
      <c r="O1917" s="1556">
        <f>IF(ISBLANK('CWW3'!$CN$121),"##BLANK",'CWW3'!$CN$121)</f>
        <v>0</v>
      </c>
    </row>
    <row r="1918" spans="2:15" x14ac:dyDescent="0.35">
      <c r="B1918" s="1546" t="str">
        <f>UPPER('CWW3'!$CX$122)</f>
        <v>CWW3_113FL_PR24</v>
      </c>
      <c r="C1918" s="1546" t="str">
        <f>IF(LEN(_xlfn.CONCAT('CWW3'!$B$9, " - ", 'CWW3'!$B$122, " - ", 'CWW3'!$E$6, " - ", 'CWW3'!$E$5))&gt;230,LEFT(_xlfn.CONCAT('CWW3'!$B$9, " - ", 'CWW3'!$B$122, " - ", 'CWW3'!$E$6, " - ", 'CWW3'!$E$5),212)&amp;" [*** truncated]",_xlfn.CONCAT('CWW3'!$B$9, " - ", 'CWW3'!$B$122, " - ", 'CWW3'!$E$6, " - ", 'CWW3'!$E$5))</f>
        <v xml:space="preserve">EA/NRW environmental programme wastewater (WINEP/NEP) - Investigations, total; (WINEP/NEP) wastewater opex - Foul - Wastewater network+ </v>
      </c>
      <c r="D1918" s="1546" t="str">
        <f>'CWW3'!$C$122</f>
        <v>£m</v>
      </c>
      <c r="E1918" s="1546" t="s">
        <v>31</v>
      </c>
      <c r="H1918" s="1556">
        <f>IF(ISBLANK('CWW3'!$E$122),"##BLANK",'CWW3'!$E$122)</f>
        <v>0</v>
      </c>
      <c r="I1918" s="1556">
        <f>IF(ISBLANK('CWW3'!$P$122),"##BLANK",'CWW3'!$P$122)</f>
        <v>0</v>
      </c>
      <c r="J1918" s="1556">
        <f>IF(ISBLANK('CWW3'!$AA$122),"##BLANK",'CWW3'!$AA$122)</f>
        <v>0</v>
      </c>
      <c r="K1918" s="1556">
        <f>IF(ISBLANK('CWW3'!$AL$122),"##BLANK",'CWW3'!$AL$122)</f>
        <v>0</v>
      </c>
      <c r="L1918" s="1556">
        <f>IF(ISBLANK('CWW3'!$AW$122),"##BLANK",'CWW3'!$AW$122)</f>
        <v>0</v>
      </c>
      <c r="M1918" s="1556">
        <f>IF(ISBLANK('CWW3'!$BH$122),"##BLANK",'CWW3'!$BH$122)</f>
        <v>0</v>
      </c>
      <c r="N1918" s="1556">
        <f>IF(ISBLANK('CWW3'!$BS$122),"##BLANK",'CWW3'!$BS$122)</f>
        <v>0</v>
      </c>
      <c r="O1918" s="1556">
        <f>IF(ISBLANK('CWW3'!$CD$122),"##BLANK",'CWW3'!$CD$122)</f>
        <v>0</v>
      </c>
    </row>
    <row r="1919" spans="2:15" x14ac:dyDescent="0.35">
      <c r="B1919" s="1546" t="str">
        <f>UPPER('CWW3'!$CY$122)</f>
        <v>CWW3_113SWD_PR24</v>
      </c>
      <c r="C1919" s="1546" t="str">
        <f>IF(LEN(_xlfn.CONCAT('CWW3'!$B$9, " - ", 'CWW3'!$B$122, " - ", 'CWW3'!$F$6, " - ", 'CWW3'!$E$5))&gt;230,LEFT(_xlfn.CONCAT('CWW3'!$B$9, " - ", 'CWW3'!$B$122, " - ", 'CWW3'!$F$6, " - ", 'CWW3'!$E$5),212)&amp;" [*** truncated]",_xlfn.CONCAT('CWW3'!$B$9, " - ", 'CWW3'!$B$122, " - ", 'CWW3'!$F$6, " - ", 'CWW3'!$E$5))</f>
        <v xml:space="preserve">EA/NRW environmental programme wastewater (WINEP/NEP) - Investigations, total; (WINEP/NEP) wastewater opex - Surface water drainage - Wastewater network+ </v>
      </c>
      <c r="D1919" s="1546" t="str">
        <f>'CWW3'!$C$122</f>
        <v>£m</v>
      </c>
      <c r="E1919" s="1546" t="s">
        <v>31</v>
      </c>
      <c r="H1919" s="1556">
        <f>IF(ISBLANK('CWW3'!$F$122),"##BLANK",'CWW3'!$F$122)</f>
        <v>0</v>
      </c>
      <c r="I1919" s="1556">
        <f>IF(ISBLANK('CWW3'!$Q$122),"##BLANK",'CWW3'!$Q$122)</f>
        <v>0</v>
      </c>
      <c r="J1919" s="1556">
        <f>IF(ISBLANK('CWW3'!$AB$122),"##BLANK",'CWW3'!$AB$122)</f>
        <v>0</v>
      </c>
      <c r="K1919" s="1556">
        <f>IF(ISBLANK('CWW3'!$AM$122),"##BLANK",'CWW3'!$AM$122)</f>
        <v>0</v>
      </c>
      <c r="L1919" s="1556">
        <f>IF(ISBLANK('CWW3'!$AX$122),"##BLANK",'CWW3'!$AX$122)</f>
        <v>0</v>
      </c>
      <c r="M1919" s="1556">
        <f>IF(ISBLANK('CWW3'!$BI$122),"##BLANK",'CWW3'!$BI$122)</f>
        <v>0</v>
      </c>
      <c r="N1919" s="1556">
        <f>IF(ISBLANK('CWW3'!$BT$122),"##BLANK",'CWW3'!$BT$122)</f>
        <v>0</v>
      </c>
      <c r="O1919" s="1556">
        <f>IF(ISBLANK('CWW3'!$CE$122),"##BLANK",'CWW3'!$CE$122)</f>
        <v>0</v>
      </c>
    </row>
    <row r="1920" spans="2:15" x14ac:dyDescent="0.35">
      <c r="B1920" s="1546" t="str">
        <f>UPPER('CWW3'!$CZ$122)</f>
        <v>CWW3_113HD_PR24</v>
      </c>
      <c r="C1920" s="1546" t="str">
        <f>IF(LEN(_xlfn.CONCAT('CWW3'!$B$9, " - ", 'CWW3'!$B$122, " - ", 'CWW3'!$G$6, " - ", 'CWW3'!$E$5))&gt;230,LEFT(_xlfn.CONCAT('CWW3'!$B$9, " - ", 'CWW3'!$B$122, " - ", 'CWW3'!$G$6, " - ", 'CWW3'!$E$5),212)&amp;" [*** truncated]",_xlfn.CONCAT('CWW3'!$B$9, " - ", 'CWW3'!$B$122, " - ", 'CWW3'!$G$6, " - ", 'CWW3'!$E$5))</f>
        <v xml:space="preserve">EA/NRW environmental programme wastewater (WINEP/NEP) - Investigations, total; (WINEP/NEP) wastewater opex - Highway drainage - Wastewater network+ </v>
      </c>
      <c r="D1920" s="1546" t="str">
        <f>'CWW3'!$C$122</f>
        <v>£m</v>
      </c>
      <c r="E1920" s="1546" t="s">
        <v>31</v>
      </c>
      <c r="H1920" s="1556">
        <f>IF(ISBLANK('CWW3'!$G$122),"##BLANK",'CWW3'!$G$122)</f>
        <v>0</v>
      </c>
      <c r="I1920" s="1556">
        <f>IF(ISBLANK('CWW3'!$R$122),"##BLANK",'CWW3'!$R$122)</f>
        <v>0</v>
      </c>
      <c r="J1920" s="1556">
        <f>IF(ISBLANK('CWW3'!$AC$122),"##BLANK",'CWW3'!$AC$122)</f>
        <v>0</v>
      </c>
      <c r="K1920" s="1556">
        <f>IF(ISBLANK('CWW3'!$AN$122),"##BLANK",'CWW3'!$AN$122)</f>
        <v>0</v>
      </c>
      <c r="L1920" s="1556">
        <f>IF(ISBLANK('CWW3'!$AY$122),"##BLANK",'CWW3'!$AY$122)</f>
        <v>0</v>
      </c>
      <c r="M1920" s="1556">
        <f>IF(ISBLANK('CWW3'!$BJ$122),"##BLANK",'CWW3'!$BJ$122)</f>
        <v>0</v>
      </c>
      <c r="N1920" s="1556">
        <f>IF(ISBLANK('CWW3'!$BU$122),"##BLANK",'CWW3'!$BU$122)</f>
        <v>0</v>
      </c>
      <c r="O1920" s="1556">
        <f>IF(ISBLANK('CWW3'!$CF$122),"##BLANK",'CWW3'!$CF$122)</f>
        <v>0</v>
      </c>
    </row>
    <row r="1921" spans="2:15" x14ac:dyDescent="0.35">
      <c r="B1921" s="1546" t="str">
        <f>UPPER('CWW3'!$DA$122)</f>
        <v>CWW3_113STD_PR24</v>
      </c>
      <c r="C1921" s="1546" t="str">
        <f>IF(LEN(_xlfn.CONCAT('CWW3'!$B$9, " - ", 'CWW3'!$B$122, " - ", 'CWW3'!$H$6, " - ", 'CWW3'!$E$5))&gt;230,LEFT(_xlfn.CONCAT('CWW3'!$B$9, " - ", 'CWW3'!$B$122, " - ", 'CWW3'!$H$6, " - ", 'CWW3'!$E$5),212)&amp;" [*** truncated]",_xlfn.CONCAT('CWW3'!$B$9, " - ", 'CWW3'!$B$122, " - ", 'CWW3'!$H$6, " - ", 'CWW3'!$E$5))</f>
        <v xml:space="preserve">EA/NRW environmental programme wastewater (WINEP/NEP) - Investigations, total; (WINEP/NEP) wastewater opex - Sewage treatment and disposal - Wastewater network+ </v>
      </c>
      <c r="D1921" s="1546" t="str">
        <f>'CWW3'!$C$122</f>
        <v>£m</v>
      </c>
      <c r="E1921" s="1546" t="s">
        <v>31</v>
      </c>
      <c r="H1921" s="1556">
        <f>IF(ISBLANK('CWW3'!$H$122),"##BLANK",'CWW3'!$H$122)</f>
        <v>0</v>
      </c>
      <c r="I1921" s="1556">
        <f>IF(ISBLANK('CWW3'!$S$122),"##BLANK",'CWW3'!$S$122)</f>
        <v>0</v>
      </c>
      <c r="J1921" s="1556">
        <f>IF(ISBLANK('CWW3'!$AD$122),"##BLANK",'CWW3'!$AD$122)</f>
        <v>0</v>
      </c>
      <c r="K1921" s="1556">
        <f>IF(ISBLANK('CWW3'!$AO$122),"##BLANK",'CWW3'!$AO$122)</f>
        <v>0</v>
      </c>
      <c r="L1921" s="1556">
        <f>IF(ISBLANK('CWW3'!$AZ$122),"##BLANK",'CWW3'!$AZ$122)</f>
        <v>0</v>
      </c>
      <c r="M1921" s="1556">
        <f>IF(ISBLANK('CWW3'!$BK$122),"##BLANK",'CWW3'!$BK$122)</f>
        <v>0</v>
      </c>
      <c r="N1921" s="1556">
        <f>IF(ISBLANK('CWW3'!$BV$122),"##BLANK",'CWW3'!$BV$122)</f>
        <v>0</v>
      </c>
      <c r="O1921" s="1556">
        <f>IF(ISBLANK('CWW3'!$CG$122),"##BLANK",'CWW3'!$CG$122)</f>
        <v>0</v>
      </c>
    </row>
    <row r="1922" spans="2:15" x14ac:dyDescent="0.35">
      <c r="B1922" s="1546" t="str">
        <f>UPPER('CWW3'!$DB$122)</f>
        <v>CWW3_113SLT_PR24</v>
      </c>
      <c r="C1922" s="1546" t="str">
        <f>IF(LEN(_xlfn.CONCAT('CWW3'!$B$9, " - ", 'CWW3'!$B$122, " - ", 'CWW3'!$I$6, " - ", 'CWW3'!$E$5))&gt;230,LEFT(_xlfn.CONCAT('CWW3'!$B$9, " - ", 'CWW3'!$B$122, " - ", 'CWW3'!$I$6, " - ", 'CWW3'!$E$5),212)&amp;" [*** truncated]",_xlfn.CONCAT('CWW3'!$B$9, " - ", 'CWW3'!$B$122, " - ", 'CWW3'!$I$6, " - ", 'CWW3'!$E$5))</f>
        <v xml:space="preserve">EA/NRW environmental programme wastewater (WINEP/NEP) - Investigations, total; (WINEP/NEP) wastewater opex - Sludge liquor treatment - Wastewater network+ </v>
      </c>
      <c r="D1922" s="1546" t="str">
        <f>'CWW3'!$C$122</f>
        <v>£m</v>
      </c>
      <c r="E1922" s="1546" t="s">
        <v>31</v>
      </c>
      <c r="H1922" s="1556">
        <f>IF(ISBLANK('CWW3'!$I$122),"##BLANK",'CWW3'!$I$122)</f>
        <v>0</v>
      </c>
      <c r="I1922" s="1556">
        <f>IF(ISBLANK('CWW3'!$T$122),"##BLANK",'CWW3'!$T$122)</f>
        <v>0</v>
      </c>
      <c r="J1922" s="1556">
        <f>IF(ISBLANK('CWW3'!$AE$122),"##BLANK",'CWW3'!$AE$122)</f>
        <v>0</v>
      </c>
      <c r="K1922" s="1556">
        <f>IF(ISBLANK('CWW3'!$AP$122),"##BLANK",'CWW3'!$AP$122)</f>
        <v>0</v>
      </c>
      <c r="L1922" s="1556">
        <f>IF(ISBLANK('CWW3'!$BA$122),"##BLANK",'CWW3'!$BA$122)</f>
        <v>0</v>
      </c>
      <c r="M1922" s="1556">
        <f>IF(ISBLANK('CWW3'!$BL$122),"##BLANK",'CWW3'!$BL$122)</f>
        <v>0</v>
      </c>
      <c r="N1922" s="1556">
        <f>IF(ISBLANK('CWW3'!$BW$122),"##BLANK",'CWW3'!$BW$122)</f>
        <v>0</v>
      </c>
      <c r="O1922" s="1556">
        <f>IF(ISBLANK('CWW3'!$CH$122),"##BLANK",'CWW3'!$CH$122)</f>
        <v>0</v>
      </c>
    </row>
    <row r="1923" spans="2:15" x14ac:dyDescent="0.35">
      <c r="B1923" s="1546" t="str">
        <f>UPPER('CWW3'!$DC$122)</f>
        <v>CWW3_113STP_PR24</v>
      </c>
      <c r="C1923" s="1546" t="str">
        <f>IF(LEN(_xlfn.CONCAT('CWW3'!$B$9, " - ", 'CWW3'!$B$122, " - ", 'CWW3'!$J$6, " - ", 'CWW3'!$J$5))&gt;230,LEFT(_xlfn.CONCAT('CWW3'!$B$9, " - ", 'CWW3'!$B$122, " - ", 'CWW3'!$J$6, " - ", 'CWW3'!$J$5),212)&amp;" [*** truncated]",_xlfn.CONCAT('CWW3'!$B$9, " - ", 'CWW3'!$B$122, " - ", 'CWW3'!$J$6, " - ", 'CWW3'!$J$5))</f>
        <v>EA/NRW environmental programme wastewater (WINEP/NEP) - Investigations, total; (WINEP/NEP) wastewater opex - Sludge transport - Bioresources</v>
      </c>
      <c r="D1923" s="1546" t="str">
        <f>'CWW3'!$C$122</f>
        <v>£m</v>
      </c>
      <c r="E1923" s="1546" t="s">
        <v>31</v>
      </c>
      <c r="H1923" s="1556">
        <f>IF(ISBLANK('CWW3'!$J$122),"##BLANK",'CWW3'!$J$122)</f>
        <v>0</v>
      </c>
      <c r="I1923" s="1556">
        <f>IF(ISBLANK('CWW3'!$U$122),"##BLANK",'CWW3'!$U$122)</f>
        <v>0</v>
      </c>
      <c r="J1923" s="1556">
        <f>IF(ISBLANK('CWW3'!$AF$122),"##BLANK",'CWW3'!$AF$122)</f>
        <v>0</v>
      </c>
      <c r="K1923" s="1556">
        <f>IF(ISBLANK('CWW3'!$AQ$122),"##BLANK",'CWW3'!$AQ$122)</f>
        <v>0</v>
      </c>
      <c r="L1923" s="1556">
        <f>IF(ISBLANK('CWW3'!$BB$122),"##BLANK",'CWW3'!$BB$122)</f>
        <v>0</v>
      </c>
      <c r="M1923" s="1556">
        <f>IF(ISBLANK('CWW3'!$BM$122),"##BLANK",'CWW3'!$BM$122)</f>
        <v>0</v>
      </c>
      <c r="N1923" s="1556">
        <f>IF(ISBLANK('CWW3'!$BX$122),"##BLANK",'CWW3'!$BX$122)</f>
        <v>0</v>
      </c>
      <c r="O1923" s="1556">
        <f>IF(ISBLANK('CWW3'!$CI$122),"##BLANK",'CWW3'!$CI$122)</f>
        <v>0</v>
      </c>
    </row>
    <row r="1924" spans="2:15" x14ac:dyDescent="0.35">
      <c r="B1924" s="1546" t="str">
        <f>UPPER('CWW3'!$DD$122)</f>
        <v>CWW3_113SDT_PR24</v>
      </c>
      <c r="C1924" s="1546" t="str">
        <f>IF(LEN(_xlfn.CONCAT('CWW3'!$B$9, " - ", 'CWW3'!$B$122, " - ", 'CWW3'!$K$6, " - ", 'CWW3'!$J$5))&gt;230,LEFT(_xlfn.CONCAT('CWW3'!$B$9, " - ", 'CWW3'!$B$122, " - ", 'CWW3'!$K$6, " - ", 'CWW3'!$J$5),212)&amp;" [*** truncated]",_xlfn.CONCAT('CWW3'!$B$9, " - ", 'CWW3'!$B$122, " - ", 'CWW3'!$K$6, " - ", 'CWW3'!$J$5))</f>
        <v>EA/NRW environmental programme wastewater (WINEP/NEP) - Investigations, total; (WINEP/NEP) wastewater opex - Sludge treatment - Bioresources</v>
      </c>
      <c r="D1924" s="1546" t="str">
        <f>'CWW3'!$C$122</f>
        <v>£m</v>
      </c>
      <c r="E1924" s="1546" t="s">
        <v>31</v>
      </c>
      <c r="H1924" s="1556">
        <f>IF(ISBLANK('CWW3'!$K$122),"##BLANK",'CWW3'!$K$122)</f>
        <v>0</v>
      </c>
      <c r="I1924" s="1556">
        <f>IF(ISBLANK('CWW3'!$V$122),"##BLANK",'CWW3'!$V$122)</f>
        <v>0</v>
      </c>
      <c r="J1924" s="1556">
        <f>IF(ISBLANK('CWW3'!$AG$122),"##BLANK",'CWW3'!$AG$122)</f>
        <v>0</v>
      </c>
      <c r="K1924" s="1556">
        <f>IF(ISBLANK('CWW3'!$AR$122),"##BLANK",'CWW3'!$AR$122)</f>
        <v>0</v>
      </c>
      <c r="L1924" s="1556">
        <f>IF(ISBLANK('CWW3'!$BC$122),"##BLANK",'CWW3'!$BC$122)</f>
        <v>0</v>
      </c>
      <c r="M1924" s="1556">
        <f>IF(ISBLANK('CWW3'!$BN$122),"##BLANK",'CWW3'!$BN$122)</f>
        <v>0</v>
      </c>
      <c r="N1924" s="1556">
        <f>IF(ISBLANK('CWW3'!$BY$122),"##BLANK",'CWW3'!$BY$122)</f>
        <v>0</v>
      </c>
      <c r="O1924" s="1556">
        <f>IF(ISBLANK('CWW3'!$CJ$122),"##BLANK",'CWW3'!$CJ$122)</f>
        <v>0</v>
      </c>
    </row>
    <row r="1925" spans="2:15" x14ac:dyDescent="0.35">
      <c r="B1925" s="1546" t="str">
        <f>UPPER('CWW3'!$DE$122)</f>
        <v>CWW3_113SDD_PR24</v>
      </c>
      <c r="C1925" s="1546" t="str">
        <f>IF(LEN(_xlfn.CONCAT('CWW3'!$B$9, " - ", 'CWW3'!$B$122, " - ", 'CWW3'!$L$6, " - ", 'CWW3'!$J$5))&gt;230,LEFT(_xlfn.CONCAT('CWW3'!$B$9, " - ", 'CWW3'!$B$122, " - ", 'CWW3'!$L$6, " - ", 'CWW3'!$J$5),212)&amp;" [*** truncated]",_xlfn.CONCAT('CWW3'!$B$9, " - ", 'CWW3'!$B$122, " - ", 'CWW3'!$L$6, " - ", 'CWW3'!$J$5))</f>
        <v>EA/NRW environmental programme wastewater (WINEP/NEP) - Investigations, total; (WINEP/NEP) wastewater opex - Sludge disposal - Bioresources</v>
      </c>
      <c r="D1925" s="1546" t="str">
        <f>'CWW3'!$C$122</f>
        <v>£m</v>
      </c>
      <c r="E1925" s="1546" t="s">
        <v>31</v>
      </c>
      <c r="H1925" s="1556">
        <f>IF(ISBLANK('CWW3'!$L$122),"##BLANK",'CWW3'!$L$122)</f>
        <v>0</v>
      </c>
      <c r="I1925" s="1556">
        <f>IF(ISBLANK('CWW3'!$W$122),"##BLANK",'CWW3'!$W$122)</f>
        <v>0</v>
      </c>
      <c r="J1925" s="1556">
        <f>IF(ISBLANK('CWW3'!$AH$122),"##BLANK",'CWW3'!$AH$122)</f>
        <v>0</v>
      </c>
      <c r="K1925" s="1556">
        <f>IF(ISBLANK('CWW3'!$AS$122),"##BLANK",'CWW3'!$AS$122)</f>
        <v>0</v>
      </c>
      <c r="L1925" s="1556">
        <f>IF(ISBLANK('CWW3'!$BD$122),"##BLANK",'CWW3'!$BD$122)</f>
        <v>0</v>
      </c>
      <c r="M1925" s="1556">
        <f>IF(ISBLANK('CWW3'!$BO$122),"##BLANK",'CWW3'!$BO$122)</f>
        <v>0</v>
      </c>
      <c r="N1925" s="1556">
        <f>IF(ISBLANK('CWW3'!$BZ$122),"##BLANK",'CWW3'!$BZ$122)</f>
        <v>0</v>
      </c>
      <c r="O1925" s="1556">
        <f>IF(ISBLANK('CWW3'!$CK$122),"##BLANK",'CWW3'!$CK$122)</f>
        <v>0</v>
      </c>
    </row>
    <row r="1926" spans="2:15" x14ac:dyDescent="0.35">
      <c r="B1926" s="1546" t="str">
        <f>UPPER('CWW3'!$DF$122)</f>
        <v>CWW3_113ADDN1_PR24</v>
      </c>
      <c r="C1926" s="1546" t="str">
        <f>IF(LEN(_xlfn.CONCAT('CWW3'!$B$9, " - ", 'CWW3'!$B$122, " - ", 'CWW3'!$M$5))&gt;230,LEFT(_xlfn.CONCAT('CWW3'!$B$9, " - ", 'CWW3'!$B$122, " - ", 'CWW3'!$M$5),212)&amp;" [*** truncated]",_xlfn.CONCAT('CWW3'!$B$9, " - ", 'CWW3'!$B$122, " - ", 'CWW3'!$M$5))</f>
        <v>EA/NRW environmental programme wastewater (WINEP/NEP) - Investigations, total; (WINEP/NEP) wastewater opex - Additional control 1</v>
      </c>
      <c r="D1926" s="1546" t="str">
        <f>'CWW3'!$C$122</f>
        <v>£m</v>
      </c>
      <c r="E1926" s="1546" t="s">
        <v>31</v>
      </c>
      <c r="H1926" s="1556">
        <f>IF(ISBLANK('CWW3'!$M$122),"##BLANK",'CWW3'!$M$122)</f>
        <v>0</v>
      </c>
      <c r="I1926" s="1556">
        <f>IF(ISBLANK('CWW3'!$X$122),"##BLANK",'CWW3'!$X$122)</f>
        <v>0</v>
      </c>
      <c r="J1926" s="1556">
        <f>IF(ISBLANK('CWW3'!$AI$122),"##BLANK",'CWW3'!$AI$122)</f>
        <v>0</v>
      </c>
      <c r="K1926" s="1556">
        <f>IF(ISBLANK('CWW3'!$AT$122),"##BLANK",'CWW3'!$AT$122)</f>
        <v>0</v>
      </c>
      <c r="L1926" s="1556">
        <f>IF(ISBLANK('CWW3'!$BE$122),"##BLANK",'CWW3'!$BE$122)</f>
        <v>0</v>
      </c>
      <c r="M1926" s="1556">
        <f>IF(ISBLANK('CWW3'!$BP$122),"##BLANK",'CWW3'!$BP$122)</f>
        <v>0</v>
      </c>
      <c r="N1926" s="1556">
        <f>IF(ISBLANK('CWW3'!$CA$122),"##BLANK",'CWW3'!$CA$122)</f>
        <v>0</v>
      </c>
      <c r="O1926" s="1556">
        <f>IF(ISBLANK('CWW3'!$CL$122),"##BLANK",'CWW3'!$CL$122)</f>
        <v>0</v>
      </c>
    </row>
    <row r="1927" spans="2:15" x14ac:dyDescent="0.35">
      <c r="B1927" s="1546" t="str">
        <f>UPPER('CWW3'!$DG$122)</f>
        <v>CWW3_113ADDN2_PR24</v>
      </c>
      <c r="C1927" s="1546" t="str">
        <f>IF(LEN(_xlfn.CONCAT('CWW3'!$B$9, " - ", 'CWW3'!$B$122, " - ", 'CWW3'!$N$5))&gt;230,LEFT(_xlfn.CONCAT('CWW3'!$B$9, " - ", 'CWW3'!$B$122, " - ", 'CWW3'!$N$5),212)&amp;" [*** truncated]",_xlfn.CONCAT('CWW3'!$B$9, " - ", 'CWW3'!$B$122, " - ", 'CWW3'!$N$5))</f>
        <v>EA/NRW environmental programme wastewater (WINEP/NEP) - Investigations, total; (WINEP/NEP) wastewater opex - Additional control 2</v>
      </c>
      <c r="D1927" s="1546" t="str">
        <f>'CWW3'!$C$122</f>
        <v>£m</v>
      </c>
      <c r="E1927" s="1546" t="s">
        <v>31</v>
      </c>
      <c r="H1927" s="1556">
        <f>IF(ISBLANK('CWW3'!$N$122),"##BLANK",'CWW3'!$N$122)</f>
        <v>0</v>
      </c>
      <c r="I1927" s="1556">
        <f>IF(ISBLANK('CWW3'!$Y$122),"##BLANK",'CWW3'!$Y$122)</f>
        <v>0</v>
      </c>
      <c r="J1927" s="1556">
        <f>IF(ISBLANK('CWW3'!$AJ$122),"##BLANK",'CWW3'!$AJ$122)</f>
        <v>0</v>
      </c>
      <c r="K1927" s="1556">
        <f>IF(ISBLANK('CWW3'!$AU$122),"##BLANK",'CWW3'!$AU$122)</f>
        <v>0</v>
      </c>
      <c r="L1927" s="1556">
        <f>IF(ISBLANK('CWW3'!$BF$122),"##BLANK",'CWW3'!$BF$122)</f>
        <v>0</v>
      </c>
      <c r="M1927" s="1556">
        <f>IF(ISBLANK('CWW3'!$BQ$122),"##BLANK",'CWW3'!$BQ$122)</f>
        <v>0</v>
      </c>
      <c r="N1927" s="1556">
        <f>IF(ISBLANK('CWW3'!$CB$122),"##BLANK",'CWW3'!$CB$122)</f>
        <v>0</v>
      </c>
      <c r="O1927" s="1556">
        <f>IF(ISBLANK('CWW3'!$CM$122),"##BLANK",'CWW3'!$CM$122)</f>
        <v>0</v>
      </c>
    </row>
    <row r="1928" spans="2:15" x14ac:dyDescent="0.35">
      <c r="B1928" s="1546" t="str">
        <f>UPPER('CWW3'!$DH$122)</f>
        <v>CWW3_113TOT_PR24</v>
      </c>
      <c r="C1928" s="1546" t="str">
        <f>IF(LEN(_xlfn.CONCAT('CWW3'!$B$9, " - ", 'CWW3'!$B$122, " - ", 'CWW3'!$O$5))&gt;230,LEFT(_xlfn.CONCAT('CWW3'!$B$9, " - ", 'CWW3'!$B$122, " - ", 'CWW3'!$O$5),212)&amp;" [*** truncated]",_xlfn.CONCAT('CWW3'!$B$9, " - ", 'CWW3'!$B$122, " - ", 'CWW3'!$O$5))</f>
        <v>EA/NRW environmental programme wastewater (WINEP/NEP) - Investigations, total; (WINEP/NEP) wastewater opex - Total</v>
      </c>
      <c r="D1928" s="1546" t="str">
        <f>'CWW3'!$C$122</f>
        <v>£m</v>
      </c>
      <c r="E1928" s="1546" t="s">
        <v>31</v>
      </c>
      <c r="H1928" s="1556">
        <f>IF(ISBLANK('CWW3'!$O$122),"##BLANK",'CWW3'!$O$122)</f>
        <v>0</v>
      </c>
      <c r="I1928" s="1556">
        <f>IF(ISBLANK('CWW3'!$Z$122),"##BLANK",'CWW3'!$Z$122)</f>
        <v>0</v>
      </c>
      <c r="J1928" s="1556">
        <f>IF(ISBLANK('CWW3'!$AK$122),"##BLANK",'CWW3'!$AK$122)</f>
        <v>0</v>
      </c>
      <c r="K1928" s="1556">
        <f>IF(ISBLANK('CWW3'!$AV$122),"##BLANK",'CWW3'!$AV$122)</f>
        <v>0</v>
      </c>
      <c r="L1928" s="1556">
        <f>IF(ISBLANK('CWW3'!$BG$122),"##BLANK",'CWW3'!$BG$122)</f>
        <v>0</v>
      </c>
      <c r="M1928" s="1556">
        <f>IF(ISBLANK('CWW3'!$BR$122),"##BLANK",'CWW3'!$BR$122)</f>
        <v>0</v>
      </c>
      <c r="N1928" s="1556">
        <f>IF(ISBLANK('CWW3'!$CC$122),"##BLANK",'CWW3'!$CC$122)</f>
        <v>0</v>
      </c>
      <c r="O1928" s="1556">
        <f>IF(ISBLANK('CWW3'!$CN$122),"##BLANK",'CWW3'!$CN$122)</f>
        <v>0</v>
      </c>
    </row>
    <row r="1929" spans="2:15" x14ac:dyDescent="0.35">
      <c r="B1929" s="1546" t="str">
        <f>UPPER('CWW3'!$CX$123)</f>
        <v>CWW3_114FL_PR24</v>
      </c>
      <c r="C1929" s="1546" t="str">
        <f>IF(LEN(_xlfn.CONCAT('CWW3'!$B$9, " - ", 'CWW3'!$B$123, " - ", 'CWW3'!$E$6, " - ", 'CWW3'!$E$5))&gt;230,LEFT(_xlfn.CONCAT('CWW3'!$B$9, " - ", 'CWW3'!$B$123, " - ", 'CWW3'!$E$6, " - ", 'CWW3'!$E$5),212)&amp;" [*** truncated]",_xlfn.CONCAT('CWW3'!$B$9, " - ", 'CWW3'!$B$123, " - ", 'CWW3'!$E$6, " - ", 'CWW3'!$E$5))</f>
        <v xml:space="preserve">EA/NRW environmental programme wastewater (WINEP/NEP) - Investigations, total; (WINEP/NEP) wastewater totex - Foul - Wastewater network+ </v>
      </c>
      <c r="D1929" s="1546" t="str">
        <f>'CWW3'!$C$123</f>
        <v>£m</v>
      </c>
      <c r="E1929" s="1546" t="s">
        <v>31</v>
      </c>
      <c r="H1929" s="1556">
        <f>IF(ISBLANK('CWW3'!$E$123),"##BLANK",'CWW3'!$E$123)</f>
        <v>0</v>
      </c>
      <c r="I1929" s="1556">
        <f>IF(ISBLANK('CWW3'!$P$123),"##BLANK",'CWW3'!$P$123)</f>
        <v>0</v>
      </c>
      <c r="J1929" s="1556">
        <f>IF(ISBLANK('CWW3'!$AA$123),"##BLANK",'CWW3'!$AA$123)</f>
        <v>0</v>
      </c>
      <c r="K1929" s="1556">
        <f>IF(ISBLANK('CWW3'!$AL$123),"##BLANK",'CWW3'!$AL$123)</f>
        <v>0</v>
      </c>
      <c r="L1929" s="1556">
        <f>IF(ISBLANK('CWW3'!$AW$123),"##BLANK",'CWW3'!$AW$123)</f>
        <v>0</v>
      </c>
      <c r="M1929" s="1556">
        <f>IF(ISBLANK('CWW3'!$BH$123),"##BLANK",'CWW3'!$BH$123)</f>
        <v>0</v>
      </c>
      <c r="N1929" s="1556">
        <f>IF(ISBLANK('CWW3'!$BS$123),"##BLANK",'CWW3'!$BS$123)</f>
        <v>0</v>
      </c>
      <c r="O1929" s="1556">
        <f>IF(ISBLANK('CWW3'!$CD$123),"##BLANK",'CWW3'!$CD$123)</f>
        <v>0</v>
      </c>
    </row>
    <row r="1930" spans="2:15" x14ac:dyDescent="0.35">
      <c r="B1930" s="1546" t="str">
        <f>UPPER('CWW3'!$CY$123)</f>
        <v>CWW3_114SWD_PR24</v>
      </c>
      <c r="C1930" s="1546" t="str">
        <f>IF(LEN(_xlfn.CONCAT('CWW3'!$B$9, " - ", 'CWW3'!$B$123, " - ", 'CWW3'!$F$6, " - ", 'CWW3'!$E$5))&gt;230,LEFT(_xlfn.CONCAT('CWW3'!$B$9, " - ", 'CWW3'!$B$123, " - ", 'CWW3'!$F$6, " - ", 'CWW3'!$E$5),212)&amp;" [*** truncated]",_xlfn.CONCAT('CWW3'!$B$9, " - ", 'CWW3'!$B$123, " - ", 'CWW3'!$F$6, " - ", 'CWW3'!$E$5))</f>
        <v xml:space="preserve">EA/NRW environmental programme wastewater (WINEP/NEP) - Investigations, total; (WINEP/NEP) wastewater totex - Surface water drainage - Wastewater network+ </v>
      </c>
      <c r="D1930" s="1546" t="str">
        <f>'CWW3'!$C$123</f>
        <v>£m</v>
      </c>
      <c r="E1930" s="1546" t="s">
        <v>31</v>
      </c>
      <c r="H1930" s="1556">
        <f>IF(ISBLANK('CWW3'!$F$123),"##BLANK",'CWW3'!$F$123)</f>
        <v>0</v>
      </c>
      <c r="I1930" s="1556">
        <f>IF(ISBLANK('CWW3'!$Q$123),"##BLANK",'CWW3'!$Q$123)</f>
        <v>0</v>
      </c>
      <c r="J1930" s="1556">
        <f>IF(ISBLANK('CWW3'!$AB$123),"##BLANK",'CWW3'!$AB$123)</f>
        <v>0</v>
      </c>
      <c r="K1930" s="1556">
        <f>IF(ISBLANK('CWW3'!$AM$123),"##BLANK",'CWW3'!$AM$123)</f>
        <v>0</v>
      </c>
      <c r="L1930" s="1556">
        <f>IF(ISBLANK('CWW3'!$AX$123),"##BLANK",'CWW3'!$AX$123)</f>
        <v>0</v>
      </c>
      <c r="M1930" s="1556">
        <f>IF(ISBLANK('CWW3'!$BI$123),"##BLANK",'CWW3'!$BI$123)</f>
        <v>0</v>
      </c>
      <c r="N1930" s="1556">
        <f>IF(ISBLANK('CWW3'!$BT$123),"##BLANK",'CWW3'!$BT$123)</f>
        <v>0</v>
      </c>
      <c r="O1930" s="1556">
        <f>IF(ISBLANK('CWW3'!$CE$123),"##BLANK",'CWW3'!$CE$123)</f>
        <v>0</v>
      </c>
    </row>
    <row r="1931" spans="2:15" x14ac:dyDescent="0.35">
      <c r="B1931" s="1546" t="str">
        <f>UPPER('CWW3'!$CZ$123)</f>
        <v>CWW3_114HD_PR24</v>
      </c>
      <c r="C1931" s="1546" t="str">
        <f>IF(LEN(_xlfn.CONCAT('CWW3'!$B$9, " - ", 'CWW3'!$B$123, " - ", 'CWW3'!$G$6, " - ", 'CWW3'!$E$5))&gt;230,LEFT(_xlfn.CONCAT('CWW3'!$B$9, " - ", 'CWW3'!$B$123, " - ", 'CWW3'!$G$6, " - ", 'CWW3'!$E$5),212)&amp;" [*** truncated]",_xlfn.CONCAT('CWW3'!$B$9, " - ", 'CWW3'!$B$123, " - ", 'CWW3'!$G$6, " - ", 'CWW3'!$E$5))</f>
        <v xml:space="preserve">EA/NRW environmental programme wastewater (WINEP/NEP) - Investigations, total; (WINEP/NEP) wastewater totex - Highway drainage - Wastewater network+ </v>
      </c>
      <c r="D1931" s="1546" t="str">
        <f>'CWW3'!$C$123</f>
        <v>£m</v>
      </c>
      <c r="E1931" s="1546" t="s">
        <v>31</v>
      </c>
      <c r="H1931" s="1556">
        <f>IF(ISBLANK('CWW3'!$G$123),"##BLANK",'CWW3'!$G$123)</f>
        <v>0</v>
      </c>
      <c r="I1931" s="1556">
        <f>IF(ISBLANK('CWW3'!$R$123),"##BLANK",'CWW3'!$R$123)</f>
        <v>0</v>
      </c>
      <c r="J1931" s="1556">
        <f>IF(ISBLANK('CWW3'!$AC$123),"##BLANK",'CWW3'!$AC$123)</f>
        <v>0</v>
      </c>
      <c r="K1931" s="1556">
        <f>IF(ISBLANK('CWW3'!$AN$123),"##BLANK",'CWW3'!$AN$123)</f>
        <v>0</v>
      </c>
      <c r="L1931" s="1556">
        <f>IF(ISBLANK('CWW3'!$AY$123),"##BLANK",'CWW3'!$AY$123)</f>
        <v>0</v>
      </c>
      <c r="M1931" s="1556">
        <f>IF(ISBLANK('CWW3'!$BJ$123),"##BLANK",'CWW3'!$BJ$123)</f>
        <v>0</v>
      </c>
      <c r="N1931" s="1556">
        <f>IF(ISBLANK('CWW3'!$BU$123),"##BLANK",'CWW3'!$BU$123)</f>
        <v>0</v>
      </c>
      <c r="O1931" s="1556">
        <f>IF(ISBLANK('CWW3'!$CF$123),"##BLANK",'CWW3'!$CF$123)</f>
        <v>0</v>
      </c>
    </row>
    <row r="1932" spans="2:15" x14ac:dyDescent="0.35">
      <c r="B1932" s="1546" t="str">
        <f>UPPER('CWW3'!$DA$123)</f>
        <v>CWW3_114STD_PR24</v>
      </c>
      <c r="C1932" s="1546" t="str">
        <f>IF(LEN(_xlfn.CONCAT('CWW3'!$B$9, " - ", 'CWW3'!$B$123, " - ", 'CWW3'!$H$6, " - ", 'CWW3'!$E$5))&gt;230,LEFT(_xlfn.CONCAT('CWW3'!$B$9, " - ", 'CWW3'!$B$123, " - ", 'CWW3'!$H$6, " - ", 'CWW3'!$E$5),212)&amp;" [*** truncated]",_xlfn.CONCAT('CWW3'!$B$9, " - ", 'CWW3'!$B$123, " - ", 'CWW3'!$H$6, " - ", 'CWW3'!$E$5))</f>
        <v xml:space="preserve">EA/NRW environmental programme wastewater (WINEP/NEP) - Investigations, total; (WINEP/NEP) wastewater totex - Sewage treatment and disposal - Wastewater network+ </v>
      </c>
      <c r="D1932" s="1546" t="str">
        <f>'CWW3'!$C$123</f>
        <v>£m</v>
      </c>
      <c r="E1932" s="1546" t="s">
        <v>31</v>
      </c>
      <c r="H1932" s="1556">
        <f>IF(ISBLANK('CWW3'!$H$123),"##BLANK",'CWW3'!$H$123)</f>
        <v>0</v>
      </c>
      <c r="I1932" s="1556">
        <f>IF(ISBLANK('CWW3'!$S$123),"##BLANK",'CWW3'!$S$123)</f>
        <v>0</v>
      </c>
      <c r="J1932" s="1556">
        <f>IF(ISBLANK('CWW3'!$AD$123),"##BLANK",'CWW3'!$AD$123)</f>
        <v>0</v>
      </c>
      <c r="K1932" s="1556">
        <f>IF(ISBLANK('CWW3'!$AO$123),"##BLANK",'CWW3'!$AO$123)</f>
        <v>0</v>
      </c>
      <c r="L1932" s="1556">
        <f>IF(ISBLANK('CWW3'!$AZ$123),"##BLANK",'CWW3'!$AZ$123)</f>
        <v>0</v>
      </c>
      <c r="M1932" s="1556">
        <f>IF(ISBLANK('CWW3'!$BK$123),"##BLANK",'CWW3'!$BK$123)</f>
        <v>0</v>
      </c>
      <c r="N1932" s="1556">
        <f>IF(ISBLANK('CWW3'!$BV$123),"##BLANK",'CWW3'!$BV$123)</f>
        <v>0</v>
      </c>
      <c r="O1932" s="1556">
        <f>IF(ISBLANK('CWW3'!$CG$123),"##BLANK",'CWW3'!$CG$123)</f>
        <v>0</v>
      </c>
    </row>
    <row r="1933" spans="2:15" x14ac:dyDescent="0.35">
      <c r="B1933" s="1546" t="str">
        <f>UPPER('CWW3'!$DB$123)</f>
        <v>CWW3_114SLT_PR24</v>
      </c>
      <c r="C1933" s="1546" t="str">
        <f>IF(LEN(_xlfn.CONCAT('CWW3'!$B$9, " - ", 'CWW3'!$B$123, " - ", 'CWW3'!$I$6, " - ", 'CWW3'!$E$5))&gt;230,LEFT(_xlfn.CONCAT('CWW3'!$B$9, " - ", 'CWW3'!$B$123, " - ", 'CWW3'!$I$6, " - ", 'CWW3'!$E$5),212)&amp;" [*** truncated]",_xlfn.CONCAT('CWW3'!$B$9, " - ", 'CWW3'!$B$123, " - ", 'CWW3'!$I$6, " - ", 'CWW3'!$E$5))</f>
        <v xml:space="preserve">EA/NRW environmental programme wastewater (WINEP/NEP) - Investigations, total; (WINEP/NEP) wastewater totex - Sludge liquor treatment - Wastewater network+ </v>
      </c>
      <c r="D1933" s="1546" t="str">
        <f>'CWW3'!$C$123</f>
        <v>£m</v>
      </c>
      <c r="E1933" s="1546" t="s">
        <v>31</v>
      </c>
      <c r="H1933" s="1556">
        <f>IF(ISBLANK('CWW3'!$I$123),"##BLANK",'CWW3'!$I$123)</f>
        <v>0</v>
      </c>
      <c r="I1933" s="1556">
        <f>IF(ISBLANK('CWW3'!$T$123),"##BLANK",'CWW3'!$T$123)</f>
        <v>0</v>
      </c>
      <c r="J1933" s="1556">
        <f>IF(ISBLANK('CWW3'!$AE$123),"##BLANK",'CWW3'!$AE$123)</f>
        <v>0</v>
      </c>
      <c r="K1933" s="1556">
        <f>IF(ISBLANK('CWW3'!$AP$123),"##BLANK",'CWW3'!$AP$123)</f>
        <v>0</v>
      </c>
      <c r="L1933" s="1556">
        <f>IF(ISBLANK('CWW3'!$BA$123),"##BLANK",'CWW3'!$BA$123)</f>
        <v>0</v>
      </c>
      <c r="M1933" s="1556">
        <f>IF(ISBLANK('CWW3'!$BL$123),"##BLANK",'CWW3'!$BL$123)</f>
        <v>0</v>
      </c>
      <c r="N1933" s="1556">
        <f>IF(ISBLANK('CWW3'!$BW$123),"##BLANK",'CWW3'!$BW$123)</f>
        <v>0</v>
      </c>
      <c r="O1933" s="1556">
        <f>IF(ISBLANK('CWW3'!$CH$123),"##BLANK",'CWW3'!$CH$123)</f>
        <v>0</v>
      </c>
    </row>
    <row r="1934" spans="2:15" x14ac:dyDescent="0.35">
      <c r="B1934" s="1546" t="str">
        <f>UPPER('CWW3'!$DC$123)</f>
        <v>CWW3_114STP_PR24</v>
      </c>
      <c r="C1934" s="1546" t="str">
        <f>IF(LEN(_xlfn.CONCAT('CWW3'!$B$9, " - ", 'CWW3'!$B$123, " - ", 'CWW3'!$J$6, " - ", 'CWW3'!$J$5))&gt;230,LEFT(_xlfn.CONCAT('CWW3'!$B$9, " - ", 'CWW3'!$B$123, " - ", 'CWW3'!$J$6, " - ", 'CWW3'!$J$5),212)&amp;" [*** truncated]",_xlfn.CONCAT('CWW3'!$B$9, " - ", 'CWW3'!$B$123, " - ", 'CWW3'!$J$6, " - ", 'CWW3'!$J$5))</f>
        <v>EA/NRW environmental programme wastewater (WINEP/NEP) - Investigations, total; (WINEP/NEP) wastewater totex - Sludge transport - Bioresources</v>
      </c>
      <c r="D1934" s="1546" t="str">
        <f>'CWW3'!$C$123</f>
        <v>£m</v>
      </c>
      <c r="E1934" s="1546" t="s">
        <v>31</v>
      </c>
      <c r="H1934" s="1556">
        <f>IF(ISBLANK('CWW3'!$J$123),"##BLANK",'CWW3'!$J$123)</f>
        <v>0</v>
      </c>
      <c r="I1934" s="1556">
        <f>IF(ISBLANK('CWW3'!$U$123),"##BLANK",'CWW3'!$U$123)</f>
        <v>0</v>
      </c>
      <c r="J1934" s="1556">
        <f>IF(ISBLANK('CWW3'!$AF$123),"##BLANK",'CWW3'!$AF$123)</f>
        <v>0</v>
      </c>
      <c r="K1934" s="1556">
        <f>IF(ISBLANK('CWW3'!$AQ$123),"##BLANK",'CWW3'!$AQ$123)</f>
        <v>0</v>
      </c>
      <c r="L1934" s="1556">
        <f>IF(ISBLANK('CWW3'!$BB$123),"##BLANK",'CWW3'!$BB$123)</f>
        <v>0</v>
      </c>
      <c r="M1934" s="1556">
        <f>IF(ISBLANK('CWW3'!$BM$123),"##BLANK",'CWW3'!$BM$123)</f>
        <v>0</v>
      </c>
      <c r="N1934" s="1556">
        <f>IF(ISBLANK('CWW3'!$BX$123),"##BLANK",'CWW3'!$BX$123)</f>
        <v>0</v>
      </c>
      <c r="O1934" s="1556">
        <f>IF(ISBLANK('CWW3'!$CI$123),"##BLANK",'CWW3'!$CI$123)</f>
        <v>0</v>
      </c>
    </row>
    <row r="1935" spans="2:15" x14ac:dyDescent="0.35">
      <c r="B1935" s="1546" t="str">
        <f>UPPER('CWW3'!$DD$123)</f>
        <v>CWW3_114SDT_PR24</v>
      </c>
      <c r="C1935" s="1546" t="str">
        <f>IF(LEN(_xlfn.CONCAT('CWW3'!$B$9, " - ", 'CWW3'!$B$123, " - ", 'CWW3'!$K$6, " - ", 'CWW3'!$J$5))&gt;230,LEFT(_xlfn.CONCAT('CWW3'!$B$9, " - ", 'CWW3'!$B$123, " - ", 'CWW3'!$K$6, " - ", 'CWW3'!$J$5),212)&amp;" [*** truncated]",_xlfn.CONCAT('CWW3'!$B$9, " - ", 'CWW3'!$B$123, " - ", 'CWW3'!$K$6, " - ", 'CWW3'!$J$5))</f>
        <v>EA/NRW environmental programme wastewater (WINEP/NEP) - Investigations, total; (WINEP/NEP) wastewater totex - Sludge treatment - Bioresources</v>
      </c>
      <c r="D1935" s="1546" t="str">
        <f>'CWW3'!$C$123</f>
        <v>£m</v>
      </c>
      <c r="E1935" s="1546" t="s">
        <v>31</v>
      </c>
      <c r="H1935" s="1556">
        <f>IF(ISBLANK('CWW3'!$K$123),"##BLANK",'CWW3'!$K$123)</f>
        <v>0</v>
      </c>
      <c r="I1935" s="1556">
        <f>IF(ISBLANK('CWW3'!$V$123),"##BLANK",'CWW3'!$V$123)</f>
        <v>0</v>
      </c>
      <c r="J1935" s="1556">
        <f>IF(ISBLANK('CWW3'!$AG$123),"##BLANK",'CWW3'!$AG$123)</f>
        <v>0</v>
      </c>
      <c r="K1935" s="1556">
        <f>IF(ISBLANK('CWW3'!$AR$123),"##BLANK",'CWW3'!$AR$123)</f>
        <v>0</v>
      </c>
      <c r="L1935" s="1556">
        <f>IF(ISBLANK('CWW3'!$BC$123),"##BLANK",'CWW3'!$BC$123)</f>
        <v>0</v>
      </c>
      <c r="M1935" s="1556">
        <f>IF(ISBLANK('CWW3'!$BN$123),"##BLANK",'CWW3'!$BN$123)</f>
        <v>0</v>
      </c>
      <c r="N1935" s="1556">
        <f>IF(ISBLANK('CWW3'!$BY$123),"##BLANK",'CWW3'!$BY$123)</f>
        <v>0</v>
      </c>
      <c r="O1935" s="1556">
        <f>IF(ISBLANK('CWW3'!$CJ$123),"##BLANK",'CWW3'!$CJ$123)</f>
        <v>0</v>
      </c>
    </row>
    <row r="1936" spans="2:15" x14ac:dyDescent="0.35">
      <c r="B1936" s="1546" t="str">
        <f>UPPER('CWW3'!$DE$123)</f>
        <v>CWW3_114SDD_PR24</v>
      </c>
      <c r="C1936" s="1546" t="str">
        <f>IF(LEN(_xlfn.CONCAT('CWW3'!$B$9, " - ", 'CWW3'!$B$123, " - ", 'CWW3'!$L$6, " - ", 'CWW3'!$J$5))&gt;230,LEFT(_xlfn.CONCAT('CWW3'!$B$9, " - ", 'CWW3'!$B$123, " - ", 'CWW3'!$L$6, " - ", 'CWW3'!$J$5),212)&amp;" [*** truncated]",_xlfn.CONCAT('CWW3'!$B$9, " - ", 'CWW3'!$B$123, " - ", 'CWW3'!$L$6, " - ", 'CWW3'!$J$5))</f>
        <v>EA/NRW environmental programme wastewater (WINEP/NEP) - Investigations, total; (WINEP/NEP) wastewater totex - Sludge disposal - Bioresources</v>
      </c>
      <c r="D1936" s="1546" t="str">
        <f>'CWW3'!$C$123</f>
        <v>£m</v>
      </c>
      <c r="E1936" s="1546" t="s">
        <v>31</v>
      </c>
      <c r="H1936" s="1556">
        <f>IF(ISBLANK('CWW3'!$L$123),"##BLANK",'CWW3'!$L$123)</f>
        <v>0</v>
      </c>
      <c r="I1936" s="1556">
        <f>IF(ISBLANK('CWW3'!$W$123),"##BLANK",'CWW3'!$W$123)</f>
        <v>0</v>
      </c>
      <c r="J1936" s="1556">
        <f>IF(ISBLANK('CWW3'!$AH$123),"##BLANK",'CWW3'!$AH$123)</f>
        <v>0</v>
      </c>
      <c r="K1936" s="1556">
        <f>IF(ISBLANK('CWW3'!$AS$123),"##BLANK",'CWW3'!$AS$123)</f>
        <v>0</v>
      </c>
      <c r="L1936" s="1556">
        <f>IF(ISBLANK('CWW3'!$BD$123),"##BLANK",'CWW3'!$BD$123)</f>
        <v>0</v>
      </c>
      <c r="M1936" s="1556">
        <f>IF(ISBLANK('CWW3'!$BO$123),"##BLANK",'CWW3'!$BO$123)</f>
        <v>0</v>
      </c>
      <c r="N1936" s="1556">
        <f>IF(ISBLANK('CWW3'!$BZ$123),"##BLANK",'CWW3'!$BZ$123)</f>
        <v>0</v>
      </c>
      <c r="O1936" s="1556">
        <f>IF(ISBLANK('CWW3'!$CK$123),"##BLANK",'CWW3'!$CK$123)</f>
        <v>0</v>
      </c>
    </row>
    <row r="1937" spans="2:15" x14ac:dyDescent="0.35">
      <c r="B1937" s="1546" t="str">
        <f>UPPER('CWW3'!$DF$123)</f>
        <v>CWW3_114ADDN1_PR24</v>
      </c>
      <c r="C1937" s="1546" t="str">
        <f>IF(LEN(_xlfn.CONCAT('CWW3'!$B$9, " - ", 'CWW3'!$B$123, " - ", 'CWW3'!$M$5))&gt;230,LEFT(_xlfn.CONCAT('CWW3'!$B$9, " - ", 'CWW3'!$B$123, " - ", 'CWW3'!$M$5),212)&amp;" [*** truncated]",_xlfn.CONCAT('CWW3'!$B$9, " - ", 'CWW3'!$B$123, " - ", 'CWW3'!$M$5))</f>
        <v>EA/NRW environmental programme wastewater (WINEP/NEP) - Investigations, total; (WINEP/NEP) wastewater totex - Additional control 1</v>
      </c>
      <c r="D1937" s="1546" t="str">
        <f>'CWW3'!$C$123</f>
        <v>£m</v>
      </c>
      <c r="E1937" s="1546" t="s">
        <v>31</v>
      </c>
      <c r="H1937" s="1556">
        <f>IF(ISBLANK('CWW3'!$M$123),"##BLANK",'CWW3'!$M$123)</f>
        <v>0</v>
      </c>
      <c r="I1937" s="1556">
        <f>IF(ISBLANK('CWW3'!$X$123),"##BLANK",'CWW3'!$X$123)</f>
        <v>0</v>
      </c>
      <c r="J1937" s="1556">
        <f>IF(ISBLANK('CWW3'!$AI$123),"##BLANK",'CWW3'!$AI$123)</f>
        <v>0</v>
      </c>
      <c r="K1937" s="1556">
        <f>IF(ISBLANK('CWW3'!$AT$123),"##BLANK",'CWW3'!$AT$123)</f>
        <v>0</v>
      </c>
      <c r="L1937" s="1556">
        <f>IF(ISBLANK('CWW3'!$BE$123),"##BLANK",'CWW3'!$BE$123)</f>
        <v>0</v>
      </c>
      <c r="M1937" s="1556">
        <f>IF(ISBLANK('CWW3'!$BP$123),"##BLANK",'CWW3'!$BP$123)</f>
        <v>0</v>
      </c>
      <c r="N1937" s="1556">
        <f>IF(ISBLANK('CWW3'!$CA$123),"##BLANK",'CWW3'!$CA$123)</f>
        <v>0</v>
      </c>
      <c r="O1937" s="1556">
        <f>IF(ISBLANK('CWW3'!$CL$123),"##BLANK",'CWW3'!$CL$123)</f>
        <v>0</v>
      </c>
    </row>
    <row r="1938" spans="2:15" x14ac:dyDescent="0.35">
      <c r="B1938" s="1546" t="str">
        <f>UPPER('CWW3'!$DG$123)</f>
        <v>CWW3_114ADDN2_PR24</v>
      </c>
      <c r="C1938" s="1546" t="str">
        <f>IF(LEN(_xlfn.CONCAT('CWW3'!$B$9, " - ", 'CWW3'!$B$123, " - ", 'CWW3'!$N$5))&gt;230,LEFT(_xlfn.CONCAT('CWW3'!$B$9, " - ", 'CWW3'!$B$123, " - ", 'CWW3'!$N$5),212)&amp;" [*** truncated]",_xlfn.CONCAT('CWW3'!$B$9, " - ", 'CWW3'!$B$123, " - ", 'CWW3'!$N$5))</f>
        <v>EA/NRW environmental programme wastewater (WINEP/NEP) - Investigations, total; (WINEP/NEP) wastewater totex - Additional control 2</v>
      </c>
      <c r="D1938" s="1546" t="str">
        <f>'CWW3'!$C$123</f>
        <v>£m</v>
      </c>
      <c r="E1938" s="1546" t="s">
        <v>31</v>
      </c>
      <c r="H1938" s="1556">
        <f>IF(ISBLANK('CWW3'!$N$123),"##BLANK",'CWW3'!$N$123)</f>
        <v>0</v>
      </c>
      <c r="I1938" s="1556">
        <f>IF(ISBLANK('CWW3'!$Y$123),"##BLANK",'CWW3'!$Y$123)</f>
        <v>0</v>
      </c>
      <c r="J1938" s="1556">
        <f>IF(ISBLANK('CWW3'!$AJ$123),"##BLANK",'CWW3'!$AJ$123)</f>
        <v>0</v>
      </c>
      <c r="K1938" s="1556">
        <f>IF(ISBLANK('CWW3'!$AU$123),"##BLANK",'CWW3'!$AU$123)</f>
        <v>0</v>
      </c>
      <c r="L1938" s="1556">
        <f>IF(ISBLANK('CWW3'!$BF$123),"##BLANK",'CWW3'!$BF$123)</f>
        <v>0</v>
      </c>
      <c r="M1938" s="1556">
        <f>IF(ISBLANK('CWW3'!$BQ$123),"##BLANK",'CWW3'!$BQ$123)</f>
        <v>0</v>
      </c>
      <c r="N1938" s="1556">
        <f>IF(ISBLANK('CWW3'!$CB$123),"##BLANK",'CWW3'!$CB$123)</f>
        <v>0</v>
      </c>
      <c r="O1938" s="1556">
        <f>IF(ISBLANK('CWW3'!$CM$123),"##BLANK",'CWW3'!$CM$123)</f>
        <v>0</v>
      </c>
    </row>
    <row r="1939" spans="2:15" x14ac:dyDescent="0.35">
      <c r="B1939" s="1546" t="str">
        <f>UPPER('CWW3'!$DH$123)</f>
        <v>CWW3_114TOT_PR24</v>
      </c>
      <c r="C1939" s="1546" t="str">
        <f>IF(LEN(_xlfn.CONCAT('CWW3'!$B$9, " - ", 'CWW3'!$B$123, " - ", 'CWW3'!$O$5))&gt;230,LEFT(_xlfn.CONCAT('CWW3'!$B$9, " - ", 'CWW3'!$B$123, " - ", 'CWW3'!$O$5),212)&amp;" [*** truncated]",_xlfn.CONCAT('CWW3'!$B$9, " - ", 'CWW3'!$B$123, " - ", 'CWW3'!$O$5))</f>
        <v>EA/NRW environmental programme wastewater (WINEP/NEP) - Investigations, total; (WINEP/NEP) wastewater totex - Total</v>
      </c>
      <c r="D1939" s="1546" t="str">
        <f>'CWW3'!$C$123</f>
        <v>£m</v>
      </c>
      <c r="E1939" s="1546" t="s">
        <v>31</v>
      </c>
      <c r="H1939" s="1556">
        <f>IF(ISBLANK('CWW3'!$O$123),"##BLANK",'CWW3'!$O$123)</f>
        <v>0</v>
      </c>
      <c r="I1939" s="1556">
        <f>IF(ISBLANK('CWW3'!$Z$123),"##BLANK",'CWW3'!$Z$123)</f>
        <v>0</v>
      </c>
      <c r="J1939" s="1556">
        <f>IF(ISBLANK('CWW3'!$AK$123),"##BLANK",'CWW3'!$AK$123)</f>
        <v>0</v>
      </c>
      <c r="K1939" s="1556">
        <f>IF(ISBLANK('CWW3'!$AV$123),"##BLANK",'CWW3'!$AV$123)</f>
        <v>0</v>
      </c>
      <c r="L1939" s="1556">
        <f>IF(ISBLANK('CWW3'!$BG$123),"##BLANK",'CWW3'!$BG$123)</f>
        <v>0</v>
      </c>
      <c r="M1939" s="1556">
        <f>IF(ISBLANK('CWW3'!$BR$123),"##BLANK",'CWW3'!$BR$123)</f>
        <v>0</v>
      </c>
      <c r="N1939" s="1556">
        <f>IF(ISBLANK('CWW3'!$CC$123),"##BLANK",'CWW3'!$CC$123)</f>
        <v>0</v>
      </c>
      <c r="O1939" s="1556">
        <f>IF(ISBLANK('CWW3'!$CN$123),"##BLANK",'CWW3'!$CN$123)</f>
        <v>0</v>
      </c>
    </row>
    <row r="1940" spans="2:15" x14ac:dyDescent="0.35">
      <c r="B1940" s="1546" t="str">
        <f>UPPER('CWW3'!$CX$124)</f>
        <v>CWW3_115FL_PR24</v>
      </c>
      <c r="C1940" s="1546" t="str">
        <f>IF(LEN(_xlfn.CONCAT('CWW3'!$B$9, " - ", 'CWW3'!$B$124, " - ", 'CWW3'!$E$6, " - ", 'CWW3'!$E$5))&gt;230,LEFT(_xlfn.CONCAT('CWW3'!$B$9, " - ", 'CWW3'!$B$124, " - ", 'CWW3'!$E$6, " - ", 'CWW3'!$E$5),212)&amp;" [*** truncated]",_xlfn.CONCAT('CWW3'!$B$9, " - ", 'CWW3'!$B$124, " - ", 'CWW3'!$E$6, " - ", 'CWW3'!$E$5))</f>
        <v xml:space="preserve">EA/NRW environmental programme wastewater (WINEP/NEP) - Contribution to third party schemes under WINEP/NEP only (not covered elsewhere) wastewater capex - Foul - Wastewater network+ </v>
      </c>
      <c r="D1940" s="1546" t="str">
        <f>'CWW3'!$C$124</f>
        <v>£m</v>
      </c>
      <c r="E1940" s="1546" t="s">
        <v>31</v>
      </c>
      <c r="H1940" s="1556" t="str">
        <f>IF(ISBLANK('CWW3'!$E$124),"##BLANK",'CWW3'!$E$124)</f>
        <v>##BLANK</v>
      </c>
      <c r="I1940" s="1556" t="str">
        <f>IF(ISBLANK('CWW3'!$P$124),"##BLANK",'CWW3'!$P$124)</f>
        <v>##BLANK</v>
      </c>
      <c r="J1940" s="1556" t="str">
        <f>IF(ISBLANK('CWW3'!$AA$124),"##BLANK",'CWW3'!$AA$124)</f>
        <v>##BLANK</v>
      </c>
      <c r="K1940" s="1556" t="str">
        <f>IF(ISBLANK('CWW3'!$AL$124),"##BLANK",'CWW3'!$AL$124)</f>
        <v>##BLANK</v>
      </c>
      <c r="L1940" s="1556" t="str">
        <f>IF(ISBLANK('CWW3'!$AW$124),"##BLANK",'CWW3'!$AW$124)</f>
        <v>##BLANK</v>
      </c>
      <c r="M1940" s="1556" t="str">
        <f>IF(ISBLANK('CWW3'!$BH$124),"##BLANK",'CWW3'!$BH$124)</f>
        <v>##BLANK</v>
      </c>
      <c r="N1940" s="1556" t="str">
        <f>IF(ISBLANK('CWW3'!$BS$124),"##BLANK",'CWW3'!$BS$124)</f>
        <v>##BLANK</v>
      </c>
      <c r="O1940" s="1556" t="str">
        <f>IF(ISBLANK('CWW3'!$CD$124),"##BLANK",'CWW3'!$CD$124)</f>
        <v>##BLANK</v>
      </c>
    </row>
    <row r="1941" spans="2:15" x14ac:dyDescent="0.35">
      <c r="B1941" s="1546" t="str">
        <f>UPPER('CWW3'!$CY$124)</f>
        <v>CWW3_115SWD_PR24</v>
      </c>
      <c r="C1941" s="1546" t="str">
        <f>IF(LEN(_xlfn.CONCAT('CWW3'!$B$9, " - ", 'CWW3'!$B$124, " - ", 'CWW3'!$F$6, " - ", 'CWW3'!$E$5))&gt;230,LEFT(_xlfn.CONCAT('CWW3'!$B$9, " - ", 'CWW3'!$B$124, " - ", 'CWW3'!$F$6, " - ", 'CWW3'!$E$5),212)&amp;" [*** truncated]",_xlfn.CONCAT('CWW3'!$B$9, " - ", 'CWW3'!$B$124, " - ", 'CWW3'!$F$6, " - ", 'CWW3'!$E$5))</f>
        <v xml:space="preserve">EA/NRW environmental programme wastewater (WINEP/NEP) - Contribution to third party schemes under WINEP/NEP only (not covered elsewhere) wastewater capex - Surface water drainage - Wastewater network+ </v>
      </c>
      <c r="D1941" s="1546" t="str">
        <f>'CWW3'!$C$124</f>
        <v>£m</v>
      </c>
      <c r="E1941" s="1546" t="s">
        <v>31</v>
      </c>
      <c r="H1941" s="1556" t="str">
        <f>IF(ISBLANK('CWW3'!$F$124),"##BLANK",'CWW3'!$F$124)</f>
        <v>##BLANK</v>
      </c>
      <c r="I1941" s="1556" t="str">
        <f>IF(ISBLANK('CWW3'!$Q$124),"##BLANK",'CWW3'!$Q$124)</f>
        <v>##BLANK</v>
      </c>
      <c r="J1941" s="1556" t="str">
        <f>IF(ISBLANK('CWW3'!$AB$124),"##BLANK",'CWW3'!$AB$124)</f>
        <v>##BLANK</v>
      </c>
      <c r="K1941" s="1556" t="str">
        <f>IF(ISBLANK('CWW3'!$AM$124),"##BLANK",'CWW3'!$AM$124)</f>
        <v>##BLANK</v>
      </c>
      <c r="L1941" s="1556" t="str">
        <f>IF(ISBLANK('CWW3'!$AX$124),"##BLANK",'CWW3'!$AX$124)</f>
        <v>##BLANK</v>
      </c>
      <c r="M1941" s="1556" t="str">
        <f>IF(ISBLANK('CWW3'!$BI$124),"##BLANK",'CWW3'!$BI$124)</f>
        <v>##BLANK</v>
      </c>
      <c r="N1941" s="1556" t="str">
        <f>IF(ISBLANK('CWW3'!$BT$124),"##BLANK",'CWW3'!$BT$124)</f>
        <v>##BLANK</v>
      </c>
      <c r="O1941" s="1556" t="str">
        <f>IF(ISBLANK('CWW3'!$CE$124),"##BLANK",'CWW3'!$CE$124)</f>
        <v>##BLANK</v>
      </c>
    </row>
    <row r="1942" spans="2:15" x14ac:dyDescent="0.35">
      <c r="B1942" s="1546" t="str">
        <f>UPPER('CWW3'!$CZ$124)</f>
        <v>CWW3_115HD_PR24</v>
      </c>
      <c r="C1942" s="1546" t="str">
        <f>IF(LEN(_xlfn.CONCAT('CWW3'!$B$9, " - ", 'CWW3'!$B$124, " - ", 'CWW3'!$G$6, " - ", 'CWW3'!$E$5))&gt;230,LEFT(_xlfn.CONCAT('CWW3'!$B$9, " - ", 'CWW3'!$B$124, " - ", 'CWW3'!$G$6, " - ", 'CWW3'!$E$5),212)&amp;" [*** truncated]",_xlfn.CONCAT('CWW3'!$B$9, " - ", 'CWW3'!$B$124, " - ", 'CWW3'!$G$6, " - ", 'CWW3'!$E$5))</f>
        <v xml:space="preserve">EA/NRW environmental programme wastewater (WINEP/NEP) - Contribution to third party schemes under WINEP/NEP only (not covered elsewhere) wastewater capex - Highway drainage - Wastewater network+ </v>
      </c>
      <c r="D1942" s="1546" t="str">
        <f>'CWW3'!$C$124</f>
        <v>£m</v>
      </c>
      <c r="E1942" s="1546" t="s">
        <v>31</v>
      </c>
      <c r="H1942" s="1556" t="str">
        <f>IF(ISBLANK('CWW3'!$G$124),"##BLANK",'CWW3'!$G$124)</f>
        <v>##BLANK</v>
      </c>
      <c r="I1942" s="1556" t="str">
        <f>IF(ISBLANK('CWW3'!$R$124),"##BLANK",'CWW3'!$R$124)</f>
        <v>##BLANK</v>
      </c>
      <c r="J1942" s="1556" t="str">
        <f>IF(ISBLANK('CWW3'!$AC$124),"##BLANK",'CWW3'!$AC$124)</f>
        <v>##BLANK</v>
      </c>
      <c r="K1942" s="1556" t="str">
        <f>IF(ISBLANK('CWW3'!$AN$124),"##BLANK",'CWW3'!$AN$124)</f>
        <v>##BLANK</v>
      </c>
      <c r="L1942" s="1556" t="str">
        <f>IF(ISBLANK('CWW3'!$AY$124),"##BLANK",'CWW3'!$AY$124)</f>
        <v>##BLANK</v>
      </c>
      <c r="M1942" s="1556" t="str">
        <f>IF(ISBLANK('CWW3'!$BJ$124),"##BLANK",'CWW3'!$BJ$124)</f>
        <v>##BLANK</v>
      </c>
      <c r="N1942" s="1556" t="str">
        <f>IF(ISBLANK('CWW3'!$BU$124),"##BLANK",'CWW3'!$BU$124)</f>
        <v>##BLANK</v>
      </c>
      <c r="O1942" s="1556" t="str">
        <f>IF(ISBLANK('CWW3'!$CF$124),"##BLANK",'CWW3'!$CF$124)</f>
        <v>##BLANK</v>
      </c>
    </row>
    <row r="1943" spans="2:15" x14ac:dyDescent="0.35">
      <c r="B1943" s="1546" t="str">
        <f>UPPER('CWW3'!$DA$124)</f>
        <v>CWW3_115STD_PR24</v>
      </c>
      <c r="C1943" s="1546" t="str">
        <f>IF(LEN(_xlfn.CONCAT('CWW3'!$B$9, " - ", 'CWW3'!$B$124, " - ", 'CWW3'!$H$6, " - ", 'CWW3'!$E$5))&gt;230,LEFT(_xlfn.CONCAT('CWW3'!$B$9, " - ", 'CWW3'!$B$124, " - ", 'CWW3'!$H$6, " - ", 'CWW3'!$E$5),212)&amp;" [*** truncated]",_xlfn.CONCAT('CWW3'!$B$9, " - ", 'CWW3'!$B$124, " - ", 'CWW3'!$H$6, " - ", 'CWW3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1943" s="1546" t="str">
        <f>'CWW3'!$C$124</f>
        <v>£m</v>
      </c>
      <c r="E1943" s="1546" t="s">
        <v>31</v>
      </c>
      <c r="H1943" s="1556" t="str">
        <f>IF(ISBLANK('CWW3'!$H$124),"##BLANK",'CWW3'!$H$124)</f>
        <v>##BLANK</v>
      </c>
      <c r="I1943" s="1556" t="str">
        <f>IF(ISBLANK('CWW3'!$S$124),"##BLANK",'CWW3'!$S$124)</f>
        <v>##BLANK</v>
      </c>
      <c r="J1943" s="1556" t="str">
        <f>IF(ISBLANK('CWW3'!$AD$124),"##BLANK",'CWW3'!$AD$124)</f>
        <v>##BLANK</v>
      </c>
      <c r="K1943" s="1556" t="str">
        <f>IF(ISBLANK('CWW3'!$AO$124),"##BLANK",'CWW3'!$AO$124)</f>
        <v>##BLANK</v>
      </c>
      <c r="L1943" s="1556" t="str">
        <f>IF(ISBLANK('CWW3'!$AZ$124),"##BLANK",'CWW3'!$AZ$124)</f>
        <v>##BLANK</v>
      </c>
      <c r="M1943" s="1556" t="str">
        <f>IF(ISBLANK('CWW3'!$BK$124),"##BLANK",'CWW3'!$BK$124)</f>
        <v>##BLANK</v>
      </c>
      <c r="N1943" s="1556" t="str">
        <f>IF(ISBLANK('CWW3'!$BV$124),"##BLANK",'CWW3'!$BV$124)</f>
        <v>##BLANK</v>
      </c>
      <c r="O1943" s="1556" t="str">
        <f>IF(ISBLANK('CWW3'!$CG$124),"##BLANK",'CWW3'!$CG$124)</f>
        <v>##BLANK</v>
      </c>
    </row>
    <row r="1944" spans="2:15" x14ac:dyDescent="0.35">
      <c r="B1944" s="1546" t="str">
        <f>UPPER('CWW3'!$DB$124)</f>
        <v>CWW3_115SLT_PR24</v>
      </c>
      <c r="C1944" s="1546" t="str">
        <f>IF(LEN(_xlfn.CONCAT('CWW3'!$B$9, " - ", 'CWW3'!$B$124, " - ", 'CWW3'!$I$6, " - ", 'CWW3'!$E$5))&gt;230,LEFT(_xlfn.CONCAT('CWW3'!$B$9, " - ", 'CWW3'!$B$124, " - ", 'CWW3'!$I$6, " - ", 'CWW3'!$E$5),212)&amp;" [*** truncated]",_xlfn.CONCAT('CWW3'!$B$9, " - ", 'CWW3'!$B$124, " - ", 'CWW3'!$I$6, " - ", 'CWW3'!$E$5))</f>
        <v xml:space="preserve">EA/NRW environmental programme wastewater (WINEP/NEP) - Contribution to third party schemes under WINEP/NEP only (not covered elsewhere) wastewater capex - Sludge liquor treatment - Wastewater network+ </v>
      </c>
      <c r="D1944" s="1546" t="str">
        <f>'CWW3'!$C$124</f>
        <v>£m</v>
      </c>
      <c r="E1944" s="1546" t="s">
        <v>31</v>
      </c>
      <c r="H1944" s="1556" t="str">
        <f>IF(ISBLANK('CWW3'!$I$124),"##BLANK",'CWW3'!$I$124)</f>
        <v>##BLANK</v>
      </c>
      <c r="I1944" s="1556" t="str">
        <f>IF(ISBLANK('CWW3'!$T$124),"##BLANK",'CWW3'!$T$124)</f>
        <v>##BLANK</v>
      </c>
      <c r="J1944" s="1556" t="str">
        <f>IF(ISBLANK('CWW3'!$AE$124),"##BLANK",'CWW3'!$AE$124)</f>
        <v>##BLANK</v>
      </c>
      <c r="K1944" s="1556" t="str">
        <f>IF(ISBLANK('CWW3'!$AP$124),"##BLANK",'CWW3'!$AP$124)</f>
        <v>##BLANK</v>
      </c>
      <c r="L1944" s="1556" t="str">
        <f>IF(ISBLANK('CWW3'!$BA$124),"##BLANK",'CWW3'!$BA$124)</f>
        <v>##BLANK</v>
      </c>
      <c r="M1944" s="1556" t="str">
        <f>IF(ISBLANK('CWW3'!$BL$124),"##BLANK",'CWW3'!$BL$124)</f>
        <v>##BLANK</v>
      </c>
      <c r="N1944" s="1556" t="str">
        <f>IF(ISBLANK('CWW3'!$BW$124),"##BLANK",'CWW3'!$BW$124)</f>
        <v>##BLANK</v>
      </c>
      <c r="O1944" s="1556" t="str">
        <f>IF(ISBLANK('CWW3'!$CH$124),"##BLANK",'CWW3'!$CH$124)</f>
        <v>##BLANK</v>
      </c>
    </row>
    <row r="1945" spans="2:15" x14ac:dyDescent="0.35">
      <c r="B1945" s="1546" t="str">
        <f>UPPER('CWW3'!$DC$124)</f>
        <v>CWW3_115STP_PR24</v>
      </c>
      <c r="C1945" s="1546" t="str">
        <f>IF(LEN(_xlfn.CONCAT('CWW3'!$B$9, " - ", 'CWW3'!$B$124, " - ", 'CWW3'!$J$6, " - ", 'CWW3'!$J$5))&gt;230,LEFT(_xlfn.CONCAT('CWW3'!$B$9, " - ", 'CWW3'!$B$124, " - ", 'CWW3'!$J$6, " - ", 'CWW3'!$J$5),212)&amp;" [*** truncated]",_xlfn.CONCAT('CWW3'!$B$9, " - ", 'CWW3'!$B$124, " - ", 'CWW3'!$J$6, " - ", 'CWW3'!$J$5))</f>
        <v>EA/NRW environmental programme wastewater (WINEP/NEP) - Contribution to third party schemes under WINEP/NEP only (not covered elsewhere) wastewater capex - Sludge transport - Bioresources</v>
      </c>
      <c r="D1945" s="1546" t="str">
        <f>'CWW3'!$C$124</f>
        <v>£m</v>
      </c>
      <c r="E1945" s="1546" t="s">
        <v>31</v>
      </c>
      <c r="H1945" s="1556" t="str">
        <f>IF(ISBLANK('CWW3'!$J$124),"##BLANK",'CWW3'!$J$124)</f>
        <v>##BLANK</v>
      </c>
      <c r="I1945" s="1556" t="str">
        <f>IF(ISBLANK('CWW3'!$U$124),"##BLANK",'CWW3'!$U$124)</f>
        <v>##BLANK</v>
      </c>
      <c r="J1945" s="1556" t="str">
        <f>IF(ISBLANK('CWW3'!$AF$124),"##BLANK",'CWW3'!$AF$124)</f>
        <v>##BLANK</v>
      </c>
      <c r="K1945" s="1556" t="str">
        <f>IF(ISBLANK('CWW3'!$AQ$124),"##BLANK",'CWW3'!$AQ$124)</f>
        <v>##BLANK</v>
      </c>
      <c r="L1945" s="1556" t="str">
        <f>IF(ISBLANK('CWW3'!$BB$124),"##BLANK",'CWW3'!$BB$124)</f>
        <v>##BLANK</v>
      </c>
      <c r="M1945" s="1556" t="str">
        <f>IF(ISBLANK('CWW3'!$BM$124),"##BLANK",'CWW3'!$BM$124)</f>
        <v>##BLANK</v>
      </c>
      <c r="N1945" s="1556" t="str">
        <f>IF(ISBLANK('CWW3'!$BX$124),"##BLANK",'CWW3'!$BX$124)</f>
        <v>##BLANK</v>
      </c>
      <c r="O1945" s="1556" t="str">
        <f>IF(ISBLANK('CWW3'!$CI$124),"##BLANK",'CWW3'!$CI$124)</f>
        <v>##BLANK</v>
      </c>
    </row>
    <row r="1946" spans="2:15" x14ac:dyDescent="0.35">
      <c r="B1946" s="1546" t="str">
        <f>UPPER('CWW3'!$DD$124)</f>
        <v>CWW3_115SDT_PR24</v>
      </c>
      <c r="C1946" s="1546" t="str">
        <f>IF(LEN(_xlfn.CONCAT('CWW3'!$B$9, " - ", 'CWW3'!$B$124, " - ", 'CWW3'!$K$6, " - ", 'CWW3'!$J$5))&gt;230,LEFT(_xlfn.CONCAT('CWW3'!$B$9, " - ", 'CWW3'!$B$124, " - ", 'CWW3'!$K$6, " - ", 'CWW3'!$J$5),212)&amp;" [*** truncated]",_xlfn.CONCAT('CWW3'!$B$9, " - ", 'CWW3'!$B$124, " - ", 'CWW3'!$K$6, " - ", 'CWW3'!$J$5))</f>
        <v>EA/NRW environmental programme wastewater (WINEP/NEP) - Contribution to third party schemes under WINEP/NEP only (not covered elsewhere) wastewater capex - Sludge treatment - Bioresources</v>
      </c>
      <c r="D1946" s="1546" t="str">
        <f>'CWW3'!$C$124</f>
        <v>£m</v>
      </c>
      <c r="E1946" s="1546" t="s">
        <v>31</v>
      </c>
      <c r="H1946" s="1556" t="str">
        <f>IF(ISBLANK('CWW3'!$K$124),"##BLANK",'CWW3'!$K$124)</f>
        <v>##BLANK</v>
      </c>
      <c r="I1946" s="1556" t="str">
        <f>IF(ISBLANK('CWW3'!$V$124),"##BLANK",'CWW3'!$V$124)</f>
        <v>##BLANK</v>
      </c>
      <c r="J1946" s="1556" t="str">
        <f>IF(ISBLANK('CWW3'!$AG$124),"##BLANK",'CWW3'!$AG$124)</f>
        <v>##BLANK</v>
      </c>
      <c r="K1946" s="1556" t="str">
        <f>IF(ISBLANK('CWW3'!$AR$124),"##BLANK",'CWW3'!$AR$124)</f>
        <v>##BLANK</v>
      </c>
      <c r="L1946" s="1556" t="str">
        <f>IF(ISBLANK('CWW3'!$BC$124),"##BLANK",'CWW3'!$BC$124)</f>
        <v>##BLANK</v>
      </c>
      <c r="M1946" s="1556" t="str">
        <f>IF(ISBLANK('CWW3'!$BN$124),"##BLANK",'CWW3'!$BN$124)</f>
        <v>##BLANK</v>
      </c>
      <c r="N1946" s="1556" t="str">
        <f>IF(ISBLANK('CWW3'!$BY$124),"##BLANK",'CWW3'!$BY$124)</f>
        <v>##BLANK</v>
      </c>
      <c r="O1946" s="1556" t="str">
        <f>IF(ISBLANK('CWW3'!$CJ$124),"##BLANK",'CWW3'!$CJ$124)</f>
        <v>##BLANK</v>
      </c>
    </row>
    <row r="1947" spans="2:15" x14ac:dyDescent="0.35">
      <c r="B1947" s="1546" t="str">
        <f>UPPER('CWW3'!$DE$124)</f>
        <v>CWW3_115SDD_PR24</v>
      </c>
      <c r="C1947" s="1546" t="str">
        <f>IF(LEN(_xlfn.CONCAT('CWW3'!$B$9, " - ", 'CWW3'!$B$124, " - ", 'CWW3'!$L$6, " - ", 'CWW3'!$J$5))&gt;230,LEFT(_xlfn.CONCAT('CWW3'!$B$9, " - ", 'CWW3'!$B$124, " - ", 'CWW3'!$L$6, " - ", 'CWW3'!$J$5),212)&amp;" [*** truncated]",_xlfn.CONCAT('CWW3'!$B$9, " - ", 'CWW3'!$B$124, " - ", 'CWW3'!$L$6, " - ", 'CWW3'!$J$5))</f>
        <v>EA/NRW environmental programme wastewater (WINEP/NEP) - Contribution to third party schemes under WINEP/NEP only (not covered elsewhere) wastewater capex - Sludge disposal - Bioresources</v>
      </c>
      <c r="D1947" s="1546" t="str">
        <f>'CWW3'!$C$124</f>
        <v>£m</v>
      </c>
      <c r="E1947" s="1546" t="s">
        <v>31</v>
      </c>
      <c r="H1947" s="1556" t="str">
        <f>IF(ISBLANK('CWW3'!$L$124),"##BLANK",'CWW3'!$L$124)</f>
        <v>##BLANK</v>
      </c>
      <c r="I1947" s="1556" t="str">
        <f>IF(ISBLANK('CWW3'!$W$124),"##BLANK",'CWW3'!$W$124)</f>
        <v>##BLANK</v>
      </c>
      <c r="J1947" s="1556" t="str">
        <f>IF(ISBLANK('CWW3'!$AH$124),"##BLANK",'CWW3'!$AH$124)</f>
        <v>##BLANK</v>
      </c>
      <c r="K1947" s="1556" t="str">
        <f>IF(ISBLANK('CWW3'!$AS$124),"##BLANK",'CWW3'!$AS$124)</f>
        <v>##BLANK</v>
      </c>
      <c r="L1947" s="1556" t="str">
        <f>IF(ISBLANK('CWW3'!$BD$124),"##BLANK",'CWW3'!$BD$124)</f>
        <v>##BLANK</v>
      </c>
      <c r="M1947" s="1556" t="str">
        <f>IF(ISBLANK('CWW3'!$BO$124),"##BLANK",'CWW3'!$BO$124)</f>
        <v>##BLANK</v>
      </c>
      <c r="N1947" s="1556" t="str">
        <f>IF(ISBLANK('CWW3'!$BZ$124),"##BLANK",'CWW3'!$BZ$124)</f>
        <v>##BLANK</v>
      </c>
      <c r="O1947" s="1556" t="str">
        <f>IF(ISBLANK('CWW3'!$CK$124),"##BLANK",'CWW3'!$CK$124)</f>
        <v>##BLANK</v>
      </c>
    </row>
    <row r="1948" spans="2:15" x14ac:dyDescent="0.35">
      <c r="B1948" s="1546" t="str">
        <f>UPPER('CWW3'!$DF$124)</f>
        <v>CWW3_115ADDN1_PR24</v>
      </c>
      <c r="C1948" s="1546" t="str">
        <f>IF(LEN(_xlfn.CONCAT('CWW3'!$B$9, " - ", 'CWW3'!$B$124, " - ", 'CWW3'!$M$5))&gt;230,LEFT(_xlfn.CONCAT('CWW3'!$B$9, " - ", 'CWW3'!$B$124, " - ", 'CWW3'!$M$5),212)&amp;" [*** truncated]",_xlfn.CONCAT('CWW3'!$B$9, " - ", 'CWW3'!$B$124, " - ", 'CWW3'!$M$5))</f>
        <v>EA/NRW environmental programme wastewater (WINEP/NEP) - Contribution to third party schemes under WINEP/NEP only (not covered elsewhere) wastewater capex - Additional control 1</v>
      </c>
      <c r="D1948" s="1546" t="str">
        <f>'CWW3'!$C$124</f>
        <v>£m</v>
      </c>
      <c r="E1948" s="1546" t="s">
        <v>31</v>
      </c>
      <c r="H1948" s="1556" t="str">
        <f>IF(ISBLANK('CWW3'!$M$124),"##BLANK",'CWW3'!$M$124)</f>
        <v>##BLANK</v>
      </c>
      <c r="I1948" s="1556" t="str">
        <f>IF(ISBLANK('CWW3'!$X$124),"##BLANK",'CWW3'!$X$124)</f>
        <v>##BLANK</v>
      </c>
      <c r="J1948" s="1556" t="str">
        <f>IF(ISBLANK('CWW3'!$AI$124),"##BLANK",'CWW3'!$AI$124)</f>
        <v>##BLANK</v>
      </c>
      <c r="K1948" s="1556" t="str">
        <f>IF(ISBLANK('CWW3'!$AT$124),"##BLANK",'CWW3'!$AT$124)</f>
        <v>##BLANK</v>
      </c>
      <c r="L1948" s="1556" t="str">
        <f>IF(ISBLANK('CWW3'!$BE$124),"##BLANK",'CWW3'!$BE$124)</f>
        <v>##BLANK</v>
      </c>
      <c r="M1948" s="1556" t="str">
        <f>IF(ISBLANK('CWW3'!$BP$124),"##BLANK",'CWW3'!$BP$124)</f>
        <v>##BLANK</v>
      </c>
      <c r="N1948" s="1556" t="str">
        <f>IF(ISBLANK('CWW3'!$CA$124),"##BLANK",'CWW3'!$CA$124)</f>
        <v>##BLANK</v>
      </c>
      <c r="O1948" s="1556" t="str">
        <f>IF(ISBLANK('CWW3'!$CL$124),"##BLANK",'CWW3'!$CL$124)</f>
        <v>##BLANK</v>
      </c>
    </row>
    <row r="1949" spans="2:15" x14ac:dyDescent="0.35">
      <c r="B1949" s="1546" t="str">
        <f>UPPER('CWW3'!$DG$124)</f>
        <v>CWW3_115ADDN2_PR24</v>
      </c>
      <c r="C1949" s="1546" t="str">
        <f>IF(LEN(_xlfn.CONCAT('CWW3'!$B$9, " - ", 'CWW3'!$B$124, " - ", 'CWW3'!$N$5))&gt;230,LEFT(_xlfn.CONCAT('CWW3'!$B$9, " - ", 'CWW3'!$B$124, " - ", 'CWW3'!$N$5),212)&amp;" [*** truncated]",_xlfn.CONCAT('CWW3'!$B$9, " - ", 'CWW3'!$B$124, " - ", 'CWW3'!$N$5))</f>
        <v>EA/NRW environmental programme wastewater (WINEP/NEP) - Contribution to third party schemes under WINEP/NEP only (not covered elsewhere) wastewater capex - Additional control 2</v>
      </c>
      <c r="D1949" s="1546" t="str">
        <f>'CWW3'!$C$124</f>
        <v>£m</v>
      </c>
      <c r="E1949" s="1546" t="s">
        <v>31</v>
      </c>
      <c r="H1949" s="1556" t="str">
        <f>IF(ISBLANK('CWW3'!$N$124),"##BLANK",'CWW3'!$N$124)</f>
        <v>##BLANK</v>
      </c>
      <c r="I1949" s="1556" t="str">
        <f>IF(ISBLANK('CWW3'!$Y$124),"##BLANK",'CWW3'!$Y$124)</f>
        <v>##BLANK</v>
      </c>
      <c r="J1949" s="1556" t="str">
        <f>IF(ISBLANK('CWW3'!$AJ$124),"##BLANK",'CWW3'!$AJ$124)</f>
        <v>##BLANK</v>
      </c>
      <c r="K1949" s="1556" t="str">
        <f>IF(ISBLANK('CWW3'!$AU$124),"##BLANK",'CWW3'!$AU$124)</f>
        <v>##BLANK</v>
      </c>
      <c r="L1949" s="1556" t="str">
        <f>IF(ISBLANK('CWW3'!$BF$124),"##BLANK",'CWW3'!$BF$124)</f>
        <v>##BLANK</v>
      </c>
      <c r="M1949" s="1556" t="str">
        <f>IF(ISBLANK('CWW3'!$BQ$124),"##BLANK",'CWW3'!$BQ$124)</f>
        <v>##BLANK</v>
      </c>
      <c r="N1949" s="1556" t="str">
        <f>IF(ISBLANK('CWW3'!$CB$124),"##BLANK",'CWW3'!$CB$124)</f>
        <v>##BLANK</v>
      </c>
      <c r="O1949" s="1556" t="str">
        <f>IF(ISBLANK('CWW3'!$CM$124),"##BLANK",'CWW3'!$CM$124)</f>
        <v>##BLANK</v>
      </c>
    </row>
    <row r="1950" spans="2:15" x14ac:dyDescent="0.35">
      <c r="B1950" s="1546" t="str">
        <f>UPPER('CWW3'!$DH$124)</f>
        <v>CWW3_115TOT_PR24</v>
      </c>
      <c r="C1950" s="1546" t="str">
        <f>IF(LEN(_xlfn.CONCAT('CWW3'!$B$9, " - ", 'CWW3'!$B$124, " - ", 'CWW3'!$O$5))&gt;230,LEFT(_xlfn.CONCAT('CWW3'!$B$9, " - ", 'CWW3'!$B$124, " - ", 'CWW3'!$O$5),212)&amp;" [*** truncated]",_xlfn.CONCAT('CWW3'!$B$9, " - ", 'CWW3'!$B$124, " - ", 'CWW3'!$O$5))</f>
        <v>EA/NRW environmental programme wastewater (WINEP/NEP) - Contribution to third party schemes under WINEP/NEP only (not covered elsewhere) wastewater capex - Total</v>
      </c>
      <c r="D1950" s="1546" t="str">
        <f>'CWW3'!$C$124</f>
        <v>£m</v>
      </c>
      <c r="E1950" s="1546" t="s">
        <v>31</v>
      </c>
      <c r="H1950" s="1556">
        <f>IF(ISBLANK('CWW3'!$O$124),"##BLANK",'CWW3'!$O$124)</f>
        <v>0</v>
      </c>
      <c r="I1950" s="1556">
        <f>IF(ISBLANK('CWW3'!$Z$124),"##BLANK",'CWW3'!$Z$124)</f>
        <v>0</v>
      </c>
      <c r="J1950" s="1556">
        <f>IF(ISBLANK('CWW3'!$AK$124),"##BLANK",'CWW3'!$AK$124)</f>
        <v>0</v>
      </c>
      <c r="K1950" s="1556">
        <f>IF(ISBLANK('CWW3'!$AV$124),"##BLANK",'CWW3'!$AV$124)</f>
        <v>0</v>
      </c>
      <c r="L1950" s="1556">
        <f>IF(ISBLANK('CWW3'!$BG$124),"##BLANK",'CWW3'!$BG$124)</f>
        <v>0</v>
      </c>
      <c r="M1950" s="1556">
        <f>IF(ISBLANK('CWW3'!$BR$124),"##BLANK",'CWW3'!$BR$124)</f>
        <v>0</v>
      </c>
      <c r="N1950" s="1556">
        <f>IF(ISBLANK('CWW3'!$CC$124),"##BLANK",'CWW3'!$CC$124)</f>
        <v>0</v>
      </c>
      <c r="O1950" s="1556">
        <f>IF(ISBLANK('CWW3'!$CN$124),"##BLANK",'CWW3'!$CN$124)</f>
        <v>0</v>
      </c>
    </row>
    <row r="1951" spans="2:15" x14ac:dyDescent="0.35">
      <c r="B1951" s="1546" t="str">
        <f>UPPER('CWW3'!$CX$125)</f>
        <v>CWW3_116FL_PR24</v>
      </c>
      <c r="C1951" s="1546" t="str">
        <f>IF(LEN(_xlfn.CONCAT('CWW3'!$B$9, " - ", 'CWW3'!$B$125, " - ", 'CWW3'!$E$6, " - ", 'CWW3'!$E$5))&gt;230,LEFT(_xlfn.CONCAT('CWW3'!$B$9, " - ", 'CWW3'!$B$125, " - ", 'CWW3'!$E$6, " - ", 'CWW3'!$E$5),212)&amp;" [*** truncated]",_xlfn.CONCAT('CWW3'!$B$9, " - ", 'CWW3'!$B$125, " - ", 'CWW3'!$E$6, " - ", 'CWW3'!$E$5))</f>
        <v xml:space="preserve">EA/NRW environmental programme wastewater (WINEP/NEP) - Contribution to third party schemes under WINEP/NEP only (not covered elsewhere) wastewater opex - Foul - Wastewater network+ </v>
      </c>
      <c r="D1951" s="1546" t="str">
        <f>'CWW3'!$C$125</f>
        <v>£m</v>
      </c>
      <c r="E1951" s="1546" t="s">
        <v>31</v>
      </c>
      <c r="H1951" s="1556" t="str">
        <f>IF(ISBLANK('CWW3'!$E$125),"##BLANK",'CWW3'!$E$125)</f>
        <v>##BLANK</v>
      </c>
      <c r="I1951" s="1556" t="str">
        <f>IF(ISBLANK('CWW3'!$P$125),"##BLANK",'CWW3'!$P$125)</f>
        <v>##BLANK</v>
      </c>
      <c r="J1951" s="1556" t="str">
        <f>IF(ISBLANK('CWW3'!$AA$125),"##BLANK",'CWW3'!$AA$125)</f>
        <v>##BLANK</v>
      </c>
      <c r="K1951" s="1556" t="str">
        <f>IF(ISBLANK('CWW3'!$AL$125),"##BLANK",'CWW3'!$AL$125)</f>
        <v>##BLANK</v>
      </c>
      <c r="L1951" s="1556" t="str">
        <f>IF(ISBLANK('CWW3'!$AW$125),"##BLANK",'CWW3'!$AW$125)</f>
        <v>##BLANK</v>
      </c>
      <c r="M1951" s="1556" t="str">
        <f>IF(ISBLANK('CWW3'!$BH$125),"##BLANK",'CWW3'!$BH$125)</f>
        <v>##BLANK</v>
      </c>
      <c r="N1951" s="1556" t="str">
        <f>IF(ISBLANK('CWW3'!$BS$125),"##BLANK",'CWW3'!$BS$125)</f>
        <v>##BLANK</v>
      </c>
      <c r="O1951" s="1556" t="str">
        <f>IF(ISBLANK('CWW3'!$CD$125),"##BLANK",'CWW3'!$CD$125)</f>
        <v>##BLANK</v>
      </c>
    </row>
    <row r="1952" spans="2:15" x14ac:dyDescent="0.35">
      <c r="B1952" s="1546" t="str">
        <f>UPPER('CWW3'!$CY$125)</f>
        <v>CWW3_116SWD_PR24</v>
      </c>
      <c r="C1952" s="1546" t="str">
        <f>IF(LEN(_xlfn.CONCAT('CWW3'!$B$9, " - ", 'CWW3'!$B$125, " - ", 'CWW3'!$F$6, " - ", 'CWW3'!$E$5))&gt;230,LEFT(_xlfn.CONCAT('CWW3'!$B$9, " - ", 'CWW3'!$B$125, " - ", 'CWW3'!$F$6, " - ", 'CWW3'!$E$5),212)&amp;" [*** truncated]",_xlfn.CONCAT('CWW3'!$B$9, " - ", 'CWW3'!$B$125, " - ", 'CWW3'!$F$6, " - ", 'CWW3'!$E$5))</f>
        <v xml:space="preserve">EA/NRW environmental programme wastewater (WINEP/NEP) - Contribution to third party schemes under WINEP/NEP only (not covered elsewhere) wastewater opex - Surface water drainage - Wastewater network+ </v>
      </c>
      <c r="D1952" s="1546" t="str">
        <f>'CWW3'!$C$125</f>
        <v>£m</v>
      </c>
      <c r="E1952" s="1546" t="s">
        <v>31</v>
      </c>
      <c r="H1952" s="1556" t="str">
        <f>IF(ISBLANK('CWW3'!$F$125),"##BLANK",'CWW3'!$F$125)</f>
        <v>##BLANK</v>
      </c>
      <c r="I1952" s="1556" t="str">
        <f>IF(ISBLANK('CWW3'!$Q$125),"##BLANK",'CWW3'!$Q$125)</f>
        <v>##BLANK</v>
      </c>
      <c r="J1952" s="1556" t="str">
        <f>IF(ISBLANK('CWW3'!$AB$125),"##BLANK",'CWW3'!$AB$125)</f>
        <v>##BLANK</v>
      </c>
      <c r="K1952" s="1556" t="str">
        <f>IF(ISBLANK('CWW3'!$AM$125),"##BLANK",'CWW3'!$AM$125)</f>
        <v>##BLANK</v>
      </c>
      <c r="L1952" s="1556" t="str">
        <f>IF(ISBLANK('CWW3'!$AX$125),"##BLANK",'CWW3'!$AX$125)</f>
        <v>##BLANK</v>
      </c>
      <c r="M1952" s="1556" t="str">
        <f>IF(ISBLANK('CWW3'!$BI$125),"##BLANK",'CWW3'!$BI$125)</f>
        <v>##BLANK</v>
      </c>
      <c r="N1952" s="1556" t="str">
        <f>IF(ISBLANK('CWW3'!$BT$125),"##BLANK",'CWW3'!$BT$125)</f>
        <v>##BLANK</v>
      </c>
      <c r="O1952" s="1556" t="str">
        <f>IF(ISBLANK('CWW3'!$CE$125),"##BLANK",'CWW3'!$CE$125)</f>
        <v>##BLANK</v>
      </c>
    </row>
    <row r="1953" spans="2:15" x14ac:dyDescent="0.35">
      <c r="B1953" s="1546" t="str">
        <f>UPPER('CWW3'!$CZ$125)</f>
        <v>CWW3_116HD_PR24</v>
      </c>
      <c r="C1953" s="1546" t="str">
        <f>IF(LEN(_xlfn.CONCAT('CWW3'!$B$9, " - ", 'CWW3'!$B$125, " - ", 'CWW3'!$G$6, " - ", 'CWW3'!$E$5))&gt;230,LEFT(_xlfn.CONCAT('CWW3'!$B$9, " - ", 'CWW3'!$B$125, " - ", 'CWW3'!$G$6, " - ", 'CWW3'!$E$5),212)&amp;" [*** truncated]",_xlfn.CONCAT('CWW3'!$B$9, " - ", 'CWW3'!$B$125, " - ", 'CWW3'!$G$6, " - ", 'CWW3'!$E$5))</f>
        <v xml:space="preserve">EA/NRW environmental programme wastewater (WINEP/NEP) - Contribution to third party schemes under WINEP/NEP only (not covered elsewhere) wastewater opex - Highway drainage - Wastewater network+ </v>
      </c>
      <c r="D1953" s="1546" t="str">
        <f>'CWW3'!$C$125</f>
        <v>£m</v>
      </c>
      <c r="E1953" s="1546" t="s">
        <v>31</v>
      </c>
      <c r="H1953" s="1556" t="str">
        <f>IF(ISBLANK('CWW3'!$G$125),"##BLANK",'CWW3'!$G$125)</f>
        <v>##BLANK</v>
      </c>
      <c r="I1953" s="1556" t="str">
        <f>IF(ISBLANK('CWW3'!$R$125),"##BLANK",'CWW3'!$R$125)</f>
        <v>##BLANK</v>
      </c>
      <c r="J1953" s="1556" t="str">
        <f>IF(ISBLANK('CWW3'!$AC$125),"##BLANK",'CWW3'!$AC$125)</f>
        <v>##BLANK</v>
      </c>
      <c r="K1953" s="1556" t="str">
        <f>IF(ISBLANK('CWW3'!$AN$125),"##BLANK",'CWW3'!$AN$125)</f>
        <v>##BLANK</v>
      </c>
      <c r="L1953" s="1556" t="str">
        <f>IF(ISBLANK('CWW3'!$AY$125),"##BLANK",'CWW3'!$AY$125)</f>
        <v>##BLANK</v>
      </c>
      <c r="M1953" s="1556" t="str">
        <f>IF(ISBLANK('CWW3'!$BJ$125),"##BLANK",'CWW3'!$BJ$125)</f>
        <v>##BLANK</v>
      </c>
      <c r="N1953" s="1556" t="str">
        <f>IF(ISBLANK('CWW3'!$BU$125),"##BLANK",'CWW3'!$BU$125)</f>
        <v>##BLANK</v>
      </c>
      <c r="O1953" s="1556" t="str">
        <f>IF(ISBLANK('CWW3'!$CF$125),"##BLANK",'CWW3'!$CF$125)</f>
        <v>##BLANK</v>
      </c>
    </row>
    <row r="1954" spans="2:15" x14ac:dyDescent="0.35">
      <c r="B1954" s="1546" t="str">
        <f>UPPER('CWW3'!$DA$125)</f>
        <v>CWW3_116STD_PR24</v>
      </c>
      <c r="C1954" s="1546" t="str">
        <f>IF(LEN(_xlfn.CONCAT('CWW3'!$B$9, " - ", 'CWW3'!$B$125, " - ", 'CWW3'!$H$6, " - ", 'CWW3'!$E$5))&gt;230,LEFT(_xlfn.CONCAT('CWW3'!$B$9, " - ", 'CWW3'!$B$125, " - ", 'CWW3'!$H$6, " - ", 'CWW3'!$E$5),212)&amp;" [*** truncated]",_xlfn.CONCAT('CWW3'!$B$9, " - ", 'CWW3'!$B$125, " - ", 'CWW3'!$H$6, " - ", 'CWW3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1954" s="1546" t="str">
        <f>'CWW3'!$C$125</f>
        <v>£m</v>
      </c>
      <c r="E1954" s="1546" t="s">
        <v>31</v>
      </c>
      <c r="H1954" s="1556" t="str">
        <f>IF(ISBLANK('CWW3'!$H$125),"##BLANK",'CWW3'!$H$125)</f>
        <v>##BLANK</v>
      </c>
      <c r="I1954" s="1556" t="str">
        <f>IF(ISBLANK('CWW3'!$S$125),"##BLANK",'CWW3'!$S$125)</f>
        <v>##BLANK</v>
      </c>
      <c r="J1954" s="1556" t="str">
        <f>IF(ISBLANK('CWW3'!$AD$125),"##BLANK",'CWW3'!$AD$125)</f>
        <v>##BLANK</v>
      </c>
      <c r="K1954" s="1556" t="str">
        <f>IF(ISBLANK('CWW3'!$AO$125),"##BLANK",'CWW3'!$AO$125)</f>
        <v>##BLANK</v>
      </c>
      <c r="L1954" s="1556" t="str">
        <f>IF(ISBLANK('CWW3'!$AZ$125),"##BLANK",'CWW3'!$AZ$125)</f>
        <v>##BLANK</v>
      </c>
      <c r="M1954" s="1556" t="str">
        <f>IF(ISBLANK('CWW3'!$BK$125),"##BLANK",'CWW3'!$BK$125)</f>
        <v>##BLANK</v>
      </c>
      <c r="N1954" s="1556" t="str">
        <f>IF(ISBLANK('CWW3'!$BV$125),"##BLANK",'CWW3'!$BV$125)</f>
        <v>##BLANK</v>
      </c>
      <c r="O1954" s="1556" t="str">
        <f>IF(ISBLANK('CWW3'!$CG$125),"##BLANK",'CWW3'!$CG$125)</f>
        <v>##BLANK</v>
      </c>
    </row>
    <row r="1955" spans="2:15" x14ac:dyDescent="0.35">
      <c r="B1955" s="1546" t="str">
        <f>UPPER('CWW3'!$DB$125)</f>
        <v>CWW3_116SLT_PR24</v>
      </c>
      <c r="C1955" s="1546" t="str">
        <f>IF(LEN(_xlfn.CONCAT('CWW3'!$B$9, " - ", 'CWW3'!$B$125, " - ", 'CWW3'!$I$6, " - ", 'CWW3'!$E$5))&gt;230,LEFT(_xlfn.CONCAT('CWW3'!$B$9, " - ", 'CWW3'!$B$125, " - ", 'CWW3'!$I$6, " - ", 'CWW3'!$E$5),212)&amp;" [*** truncated]",_xlfn.CONCAT('CWW3'!$B$9, " - ", 'CWW3'!$B$125, " - ", 'CWW3'!$I$6, " - ", 'CWW3'!$E$5))</f>
        <v xml:space="preserve">EA/NRW environmental programme wastewater (WINEP/NEP) - Contribution to third party schemes under WINEP/NEP only (not covered elsewhere) wastewater opex - Sludge liquor treatment - Wastewater network+ </v>
      </c>
      <c r="D1955" s="1546" t="str">
        <f>'CWW3'!$C$125</f>
        <v>£m</v>
      </c>
      <c r="E1955" s="1546" t="s">
        <v>31</v>
      </c>
      <c r="H1955" s="1556" t="str">
        <f>IF(ISBLANK('CWW3'!$I$125),"##BLANK",'CWW3'!$I$125)</f>
        <v>##BLANK</v>
      </c>
      <c r="I1955" s="1556" t="str">
        <f>IF(ISBLANK('CWW3'!$T$125),"##BLANK",'CWW3'!$T$125)</f>
        <v>##BLANK</v>
      </c>
      <c r="J1955" s="1556" t="str">
        <f>IF(ISBLANK('CWW3'!$AE$125),"##BLANK",'CWW3'!$AE$125)</f>
        <v>##BLANK</v>
      </c>
      <c r="K1955" s="1556" t="str">
        <f>IF(ISBLANK('CWW3'!$AP$125),"##BLANK",'CWW3'!$AP$125)</f>
        <v>##BLANK</v>
      </c>
      <c r="L1955" s="1556" t="str">
        <f>IF(ISBLANK('CWW3'!$BA$125),"##BLANK",'CWW3'!$BA$125)</f>
        <v>##BLANK</v>
      </c>
      <c r="M1955" s="1556" t="str">
        <f>IF(ISBLANK('CWW3'!$BL$125),"##BLANK",'CWW3'!$BL$125)</f>
        <v>##BLANK</v>
      </c>
      <c r="N1955" s="1556" t="str">
        <f>IF(ISBLANK('CWW3'!$BW$125),"##BLANK",'CWW3'!$BW$125)</f>
        <v>##BLANK</v>
      </c>
      <c r="O1955" s="1556" t="str">
        <f>IF(ISBLANK('CWW3'!$CH$125),"##BLANK",'CWW3'!$CH$125)</f>
        <v>##BLANK</v>
      </c>
    </row>
    <row r="1956" spans="2:15" x14ac:dyDescent="0.35">
      <c r="B1956" s="1546" t="str">
        <f>UPPER('CWW3'!$DC$125)</f>
        <v>CWW3_116STP_PR24</v>
      </c>
      <c r="C1956" s="1546" t="str">
        <f>IF(LEN(_xlfn.CONCAT('CWW3'!$B$9, " - ", 'CWW3'!$B$125, " - ", 'CWW3'!$J$6, " - ", 'CWW3'!$J$5))&gt;230,LEFT(_xlfn.CONCAT('CWW3'!$B$9, " - ", 'CWW3'!$B$125, " - ", 'CWW3'!$J$6, " - ", 'CWW3'!$J$5),212)&amp;" [*** truncated]",_xlfn.CONCAT('CWW3'!$B$9, " - ", 'CWW3'!$B$125, " - ", 'CWW3'!$J$6, " - ", 'CWW3'!$J$5))</f>
        <v>EA/NRW environmental programme wastewater (WINEP/NEP) - Contribution to third party schemes under WINEP/NEP only (not covered elsewhere) wastewater opex - Sludge transport - Bioresources</v>
      </c>
      <c r="D1956" s="1546" t="str">
        <f>'CWW3'!$C$125</f>
        <v>£m</v>
      </c>
      <c r="E1956" s="1546" t="s">
        <v>31</v>
      </c>
      <c r="H1956" s="1556" t="str">
        <f>IF(ISBLANK('CWW3'!$J$125),"##BLANK",'CWW3'!$J$125)</f>
        <v>##BLANK</v>
      </c>
      <c r="I1956" s="1556" t="str">
        <f>IF(ISBLANK('CWW3'!$U$125),"##BLANK",'CWW3'!$U$125)</f>
        <v>##BLANK</v>
      </c>
      <c r="J1956" s="1556" t="str">
        <f>IF(ISBLANK('CWW3'!$AF$125),"##BLANK",'CWW3'!$AF$125)</f>
        <v>##BLANK</v>
      </c>
      <c r="K1956" s="1556" t="str">
        <f>IF(ISBLANK('CWW3'!$AQ$125),"##BLANK",'CWW3'!$AQ$125)</f>
        <v>##BLANK</v>
      </c>
      <c r="L1956" s="1556" t="str">
        <f>IF(ISBLANK('CWW3'!$BB$125),"##BLANK",'CWW3'!$BB$125)</f>
        <v>##BLANK</v>
      </c>
      <c r="M1956" s="1556" t="str">
        <f>IF(ISBLANK('CWW3'!$BM$125),"##BLANK",'CWW3'!$BM$125)</f>
        <v>##BLANK</v>
      </c>
      <c r="N1956" s="1556" t="str">
        <f>IF(ISBLANK('CWW3'!$BX$125),"##BLANK",'CWW3'!$BX$125)</f>
        <v>##BLANK</v>
      </c>
      <c r="O1956" s="1556" t="str">
        <f>IF(ISBLANK('CWW3'!$CI$125),"##BLANK",'CWW3'!$CI$125)</f>
        <v>##BLANK</v>
      </c>
    </row>
    <row r="1957" spans="2:15" x14ac:dyDescent="0.35">
      <c r="B1957" s="1546" t="str">
        <f>UPPER('CWW3'!$DD$125)</f>
        <v>CWW3_116SDT_PR24</v>
      </c>
      <c r="C1957" s="1546" t="str">
        <f>IF(LEN(_xlfn.CONCAT('CWW3'!$B$9, " - ", 'CWW3'!$B$125, " - ", 'CWW3'!$K$6, " - ", 'CWW3'!$J$5))&gt;230,LEFT(_xlfn.CONCAT('CWW3'!$B$9, " - ", 'CWW3'!$B$125, " - ", 'CWW3'!$K$6, " - ", 'CWW3'!$J$5),212)&amp;" [*** truncated]",_xlfn.CONCAT('CWW3'!$B$9, " - ", 'CWW3'!$B$125, " - ", 'CWW3'!$K$6, " - ", 'CWW3'!$J$5))</f>
        <v>EA/NRW environmental programme wastewater (WINEP/NEP) - Contribution to third party schemes under WINEP/NEP only (not covered elsewhere) wastewater opex - Sludge treatment - Bioresources</v>
      </c>
      <c r="D1957" s="1546" t="str">
        <f>'CWW3'!$C$125</f>
        <v>£m</v>
      </c>
      <c r="E1957" s="1546" t="s">
        <v>31</v>
      </c>
      <c r="H1957" s="1556" t="str">
        <f>IF(ISBLANK('CWW3'!$K$125),"##BLANK",'CWW3'!$K$125)</f>
        <v>##BLANK</v>
      </c>
      <c r="I1957" s="1556" t="str">
        <f>IF(ISBLANK('CWW3'!$V$125),"##BLANK",'CWW3'!$V$125)</f>
        <v>##BLANK</v>
      </c>
      <c r="J1957" s="1556" t="str">
        <f>IF(ISBLANK('CWW3'!$AG$125),"##BLANK",'CWW3'!$AG$125)</f>
        <v>##BLANK</v>
      </c>
      <c r="K1957" s="1556" t="str">
        <f>IF(ISBLANK('CWW3'!$AR$125),"##BLANK",'CWW3'!$AR$125)</f>
        <v>##BLANK</v>
      </c>
      <c r="L1957" s="1556" t="str">
        <f>IF(ISBLANK('CWW3'!$BC$125),"##BLANK",'CWW3'!$BC$125)</f>
        <v>##BLANK</v>
      </c>
      <c r="M1957" s="1556" t="str">
        <f>IF(ISBLANK('CWW3'!$BN$125),"##BLANK",'CWW3'!$BN$125)</f>
        <v>##BLANK</v>
      </c>
      <c r="N1957" s="1556" t="str">
        <f>IF(ISBLANK('CWW3'!$BY$125),"##BLANK",'CWW3'!$BY$125)</f>
        <v>##BLANK</v>
      </c>
      <c r="O1957" s="1556" t="str">
        <f>IF(ISBLANK('CWW3'!$CJ$125),"##BLANK",'CWW3'!$CJ$125)</f>
        <v>##BLANK</v>
      </c>
    </row>
    <row r="1958" spans="2:15" x14ac:dyDescent="0.35">
      <c r="B1958" s="1546" t="str">
        <f>UPPER('CWW3'!$DE$125)</f>
        <v>CWW3_116SDD_PR24</v>
      </c>
      <c r="C1958" s="1546" t="str">
        <f>IF(LEN(_xlfn.CONCAT('CWW3'!$B$9, " - ", 'CWW3'!$B$125, " - ", 'CWW3'!$L$6, " - ", 'CWW3'!$J$5))&gt;230,LEFT(_xlfn.CONCAT('CWW3'!$B$9, " - ", 'CWW3'!$B$125, " - ", 'CWW3'!$L$6, " - ", 'CWW3'!$J$5),212)&amp;" [*** truncated]",_xlfn.CONCAT('CWW3'!$B$9, " - ", 'CWW3'!$B$125, " - ", 'CWW3'!$L$6, " - ", 'CWW3'!$J$5))</f>
        <v>EA/NRW environmental programme wastewater (WINEP/NEP) - Contribution to third party schemes under WINEP/NEP only (not covered elsewhere) wastewater opex - Sludge disposal - Bioresources</v>
      </c>
      <c r="D1958" s="1546" t="str">
        <f>'CWW3'!$C$125</f>
        <v>£m</v>
      </c>
      <c r="E1958" s="1546" t="s">
        <v>31</v>
      </c>
      <c r="H1958" s="1556" t="str">
        <f>IF(ISBLANK('CWW3'!$L$125),"##BLANK",'CWW3'!$L$125)</f>
        <v>##BLANK</v>
      </c>
      <c r="I1958" s="1556" t="str">
        <f>IF(ISBLANK('CWW3'!$W$125),"##BLANK",'CWW3'!$W$125)</f>
        <v>##BLANK</v>
      </c>
      <c r="J1958" s="1556" t="str">
        <f>IF(ISBLANK('CWW3'!$AH$125),"##BLANK",'CWW3'!$AH$125)</f>
        <v>##BLANK</v>
      </c>
      <c r="K1958" s="1556" t="str">
        <f>IF(ISBLANK('CWW3'!$AS$125),"##BLANK",'CWW3'!$AS$125)</f>
        <v>##BLANK</v>
      </c>
      <c r="L1958" s="1556" t="str">
        <f>IF(ISBLANK('CWW3'!$BD$125),"##BLANK",'CWW3'!$BD$125)</f>
        <v>##BLANK</v>
      </c>
      <c r="M1958" s="1556" t="str">
        <f>IF(ISBLANK('CWW3'!$BO$125),"##BLANK",'CWW3'!$BO$125)</f>
        <v>##BLANK</v>
      </c>
      <c r="N1958" s="1556" t="str">
        <f>IF(ISBLANK('CWW3'!$BZ$125),"##BLANK",'CWW3'!$BZ$125)</f>
        <v>##BLANK</v>
      </c>
      <c r="O1958" s="1556" t="str">
        <f>IF(ISBLANK('CWW3'!$CK$125),"##BLANK",'CWW3'!$CK$125)</f>
        <v>##BLANK</v>
      </c>
    </row>
    <row r="1959" spans="2:15" x14ac:dyDescent="0.35">
      <c r="B1959" s="1546" t="str">
        <f>UPPER('CWW3'!$DF$125)</f>
        <v>CWW3_116ADDN1_PR24</v>
      </c>
      <c r="C1959" s="1546" t="str">
        <f>IF(LEN(_xlfn.CONCAT('CWW3'!$B$9, " - ", 'CWW3'!$B$125, " - ", 'CWW3'!$M$5))&gt;230,LEFT(_xlfn.CONCAT('CWW3'!$B$9, " - ", 'CWW3'!$B$125, " - ", 'CWW3'!$M$5),212)&amp;" [*** truncated]",_xlfn.CONCAT('CWW3'!$B$9, " - ", 'CWW3'!$B$125, " - ", 'CWW3'!$M$5))</f>
        <v>EA/NRW environmental programme wastewater (WINEP/NEP) - Contribution to third party schemes under WINEP/NEP only (not covered elsewhere) wastewater opex - Additional control 1</v>
      </c>
      <c r="D1959" s="1546" t="str">
        <f>'CWW3'!$C$125</f>
        <v>£m</v>
      </c>
      <c r="E1959" s="1546" t="s">
        <v>31</v>
      </c>
      <c r="H1959" s="1556" t="str">
        <f>IF(ISBLANK('CWW3'!$M$125),"##BLANK",'CWW3'!$M$125)</f>
        <v>##BLANK</v>
      </c>
      <c r="I1959" s="1556" t="str">
        <f>IF(ISBLANK('CWW3'!$X$125),"##BLANK",'CWW3'!$X$125)</f>
        <v>##BLANK</v>
      </c>
      <c r="J1959" s="1556" t="str">
        <f>IF(ISBLANK('CWW3'!$AI$125),"##BLANK",'CWW3'!$AI$125)</f>
        <v>##BLANK</v>
      </c>
      <c r="K1959" s="1556" t="str">
        <f>IF(ISBLANK('CWW3'!$AT$125),"##BLANK",'CWW3'!$AT$125)</f>
        <v>##BLANK</v>
      </c>
      <c r="L1959" s="1556" t="str">
        <f>IF(ISBLANK('CWW3'!$BE$125),"##BLANK",'CWW3'!$BE$125)</f>
        <v>##BLANK</v>
      </c>
      <c r="M1959" s="1556" t="str">
        <f>IF(ISBLANK('CWW3'!$BP$125),"##BLANK",'CWW3'!$BP$125)</f>
        <v>##BLANK</v>
      </c>
      <c r="N1959" s="1556" t="str">
        <f>IF(ISBLANK('CWW3'!$CA$125),"##BLANK",'CWW3'!$CA$125)</f>
        <v>##BLANK</v>
      </c>
      <c r="O1959" s="1556" t="str">
        <f>IF(ISBLANK('CWW3'!$CL$125),"##BLANK",'CWW3'!$CL$125)</f>
        <v>##BLANK</v>
      </c>
    </row>
    <row r="1960" spans="2:15" x14ac:dyDescent="0.35">
      <c r="B1960" s="1546" t="str">
        <f>UPPER('CWW3'!$DG$125)</f>
        <v>CWW3_116ADDN2_PR24</v>
      </c>
      <c r="C1960" s="1546" t="str">
        <f>IF(LEN(_xlfn.CONCAT('CWW3'!$B$9, " - ", 'CWW3'!$B$125, " - ", 'CWW3'!$N$5))&gt;230,LEFT(_xlfn.CONCAT('CWW3'!$B$9, " - ", 'CWW3'!$B$125, " - ", 'CWW3'!$N$5),212)&amp;" [*** truncated]",_xlfn.CONCAT('CWW3'!$B$9, " - ", 'CWW3'!$B$125, " - ", 'CWW3'!$N$5))</f>
        <v>EA/NRW environmental programme wastewater (WINEP/NEP) - Contribution to third party schemes under WINEP/NEP only (not covered elsewhere) wastewater opex - Additional control 2</v>
      </c>
      <c r="D1960" s="1546" t="str">
        <f>'CWW3'!$C$125</f>
        <v>£m</v>
      </c>
      <c r="E1960" s="1546" t="s">
        <v>31</v>
      </c>
      <c r="H1960" s="1556" t="str">
        <f>IF(ISBLANK('CWW3'!$N$125),"##BLANK",'CWW3'!$N$125)</f>
        <v>##BLANK</v>
      </c>
      <c r="I1960" s="1556" t="str">
        <f>IF(ISBLANK('CWW3'!$Y$125),"##BLANK",'CWW3'!$Y$125)</f>
        <v>##BLANK</v>
      </c>
      <c r="J1960" s="1556" t="str">
        <f>IF(ISBLANK('CWW3'!$AJ$125),"##BLANK",'CWW3'!$AJ$125)</f>
        <v>##BLANK</v>
      </c>
      <c r="K1960" s="1556" t="str">
        <f>IF(ISBLANK('CWW3'!$AU$125),"##BLANK",'CWW3'!$AU$125)</f>
        <v>##BLANK</v>
      </c>
      <c r="L1960" s="1556" t="str">
        <f>IF(ISBLANK('CWW3'!$BF$125),"##BLANK",'CWW3'!$BF$125)</f>
        <v>##BLANK</v>
      </c>
      <c r="M1960" s="1556" t="str">
        <f>IF(ISBLANK('CWW3'!$BQ$125),"##BLANK",'CWW3'!$BQ$125)</f>
        <v>##BLANK</v>
      </c>
      <c r="N1960" s="1556" t="str">
        <f>IF(ISBLANK('CWW3'!$CB$125),"##BLANK",'CWW3'!$CB$125)</f>
        <v>##BLANK</v>
      </c>
      <c r="O1960" s="1556" t="str">
        <f>IF(ISBLANK('CWW3'!$CM$125),"##BLANK",'CWW3'!$CM$125)</f>
        <v>##BLANK</v>
      </c>
    </row>
    <row r="1961" spans="2:15" x14ac:dyDescent="0.35">
      <c r="B1961" s="1546" t="str">
        <f>UPPER('CWW3'!$DH$125)</f>
        <v>CWW3_116TOT_PR24</v>
      </c>
      <c r="C1961" s="1546" t="str">
        <f>IF(LEN(_xlfn.CONCAT('CWW3'!$B$9, " - ", 'CWW3'!$B$125, " - ", 'CWW3'!$O$5))&gt;230,LEFT(_xlfn.CONCAT('CWW3'!$B$9, " - ", 'CWW3'!$B$125, " - ", 'CWW3'!$O$5),212)&amp;" [*** truncated]",_xlfn.CONCAT('CWW3'!$B$9, " - ", 'CWW3'!$B$125, " - ", 'CWW3'!$O$5))</f>
        <v>EA/NRW environmental programme wastewater (WINEP/NEP) - Contribution to third party schemes under WINEP/NEP only (not covered elsewhere) wastewater opex - Total</v>
      </c>
      <c r="D1961" s="1546" t="str">
        <f>'CWW3'!$C$125</f>
        <v>£m</v>
      </c>
      <c r="E1961" s="1546" t="s">
        <v>31</v>
      </c>
      <c r="H1961" s="1556">
        <f>IF(ISBLANK('CWW3'!$O$125),"##BLANK",'CWW3'!$O$125)</f>
        <v>0</v>
      </c>
      <c r="I1961" s="1556">
        <f>IF(ISBLANK('CWW3'!$Z$125),"##BLANK",'CWW3'!$Z$125)</f>
        <v>0</v>
      </c>
      <c r="J1961" s="1556">
        <f>IF(ISBLANK('CWW3'!$AK$125),"##BLANK",'CWW3'!$AK$125)</f>
        <v>0</v>
      </c>
      <c r="K1961" s="1556">
        <f>IF(ISBLANK('CWW3'!$AV$125),"##BLANK",'CWW3'!$AV$125)</f>
        <v>0</v>
      </c>
      <c r="L1961" s="1556">
        <f>IF(ISBLANK('CWW3'!$BG$125),"##BLANK",'CWW3'!$BG$125)</f>
        <v>0</v>
      </c>
      <c r="M1961" s="1556">
        <f>IF(ISBLANK('CWW3'!$BR$125),"##BLANK",'CWW3'!$BR$125)</f>
        <v>0</v>
      </c>
      <c r="N1961" s="1556">
        <f>IF(ISBLANK('CWW3'!$CC$125),"##BLANK",'CWW3'!$CC$125)</f>
        <v>0</v>
      </c>
      <c r="O1961" s="1556">
        <f>IF(ISBLANK('CWW3'!$CN$125),"##BLANK",'CWW3'!$CN$125)</f>
        <v>0</v>
      </c>
    </row>
    <row r="1962" spans="2:15" x14ac:dyDescent="0.35">
      <c r="B1962" s="1546" t="str">
        <f>UPPER('CWW3'!$CX$126)</f>
        <v>CWW3_117FL_PR24</v>
      </c>
      <c r="C1962" s="1546" t="str">
        <f>IF(LEN(_xlfn.CONCAT('CWW3'!$B$9, " - ", 'CWW3'!$B$126, " - ", 'CWW3'!$E$6, " - ", 'CWW3'!$E$5))&gt;230,LEFT(_xlfn.CONCAT('CWW3'!$B$9, " - ", 'CWW3'!$B$126, " - ", 'CWW3'!$E$6, " - ", 'CWW3'!$E$5),212)&amp;" [*** truncated]",_xlfn.CONCAT('CWW3'!$B$9, " - ", 'CWW3'!$B$126, " - ", 'CWW3'!$E$6, " - ", 'CWW3'!$E$5))</f>
        <v xml:space="preserve">EA/NRW environmental programme wastewater (WINEP/NEP) - Contribution to third party schemes under WINEP/NEP only (not covered elsewhere) wastewater totex - Foul - Wastewater network+ </v>
      </c>
      <c r="D1962" s="1546" t="str">
        <f>'CWW3'!$C$126</f>
        <v>£m</v>
      </c>
      <c r="E1962" s="1546" t="s">
        <v>31</v>
      </c>
      <c r="H1962" s="1556">
        <f>IF(ISBLANK('CWW3'!$E$126),"##BLANK",'CWW3'!$E$126)</f>
        <v>0</v>
      </c>
      <c r="I1962" s="1556">
        <f>IF(ISBLANK('CWW3'!$P$126),"##BLANK",'CWW3'!$P$126)</f>
        <v>0</v>
      </c>
      <c r="J1962" s="1556">
        <f>IF(ISBLANK('CWW3'!$AA$126),"##BLANK",'CWW3'!$AA$126)</f>
        <v>0</v>
      </c>
      <c r="K1962" s="1556">
        <f>IF(ISBLANK('CWW3'!$AL$126),"##BLANK",'CWW3'!$AL$126)</f>
        <v>0</v>
      </c>
      <c r="L1962" s="1556">
        <f>IF(ISBLANK('CWW3'!$AW$126),"##BLANK",'CWW3'!$AW$126)</f>
        <v>0</v>
      </c>
      <c r="M1962" s="1556">
        <f>IF(ISBLANK('CWW3'!$BH$126),"##BLANK",'CWW3'!$BH$126)</f>
        <v>0</v>
      </c>
      <c r="N1962" s="1556">
        <f>IF(ISBLANK('CWW3'!$BS$126),"##BLANK",'CWW3'!$BS$126)</f>
        <v>0</v>
      </c>
      <c r="O1962" s="1556">
        <f>IF(ISBLANK('CWW3'!$CD$126),"##BLANK",'CWW3'!$CD$126)</f>
        <v>0</v>
      </c>
    </row>
    <row r="1963" spans="2:15" x14ac:dyDescent="0.35">
      <c r="B1963" s="1546" t="str">
        <f>UPPER('CWW3'!$CY$126)</f>
        <v>CWW3_117SWD_PR24</v>
      </c>
      <c r="C1963" s="1546" t="str">
        <f>IF(LEN(_xlfn.CONCAT('CWW3'!$B$9, " - ", 'CWW3'!$B$126, " - ", 'CWW3'!$F$6, " - ", 'CWW3'!$E$5))&gt;230,LEFT(_xlfn.CONCAT('CWW3'!$B$9, " - ", 'CWW3'!$B$126, " - ", 'CWW3'!$F$6, " - ", 'CWW3'!$E$5),212)&amp;" [*** truncated]",_xlfn.CONCAT('CWW3'!$B$9, " - ", 'CWW3'!$B$126, " - ", 'CWW3'!$F$6, " - ", 'CWW3'!$E$5))</f>
        <v xml:space="preserve">EA/NRW environmental programme wastewater (WINEP/NEP) - Contribution to third party schemes under WINEP/NEP only (not covered elsewhere) wastewater totex - Surface water drainage - Wastewater network+ </v>
      </c>
      <c r="D1963" s="1546" t="str">
        <f>'CWW3'!$C$126</f>
        <v>£m</v>
      </c>
      <c r="E1963" s="1546" t="s">
        <v>31</v>
      </c>
      <c r="H1963" s="1556">
        <f>IF(ISBLANK('CWW3'!$F$126),"##BLANK",'CWW3'!$F$126)</f>
        <v>0</v>
      </c>
      <c r="I1963" s="1556">
        <f>IF(ISBLANK('CWW3'!$Q$126),"##BLANK",'CWW3'!$Q$126)</f>
        <v>0</v>
      </c>
      <c r="J1963" s="1556">
        <f>IF(ISBLANK('CWW3'!$AB$126),"##BLANK",'CWW3'!$AB$126)</f>
        <v>0</v>
      </c>
      <c r="K1963" s="1556">
        <f>IF(ISBLANK('CWW3'!$AM$126),"##BLANK",'CWW3'!$AM$126)</f>
        <v>0</v>
      </c>
      <c r="L1963" s="1556">
        <f>IF(ISBLANK('CWW3'!$AX$126),"##BLANK",'CWW3'!$AX$126)</f>
        <v>0</v>
      </c>
      <c r="M1963" s="1556">
        <f>IF(ISBLANK('CWW3'!$BI$126),"##BLANK",'CWW3'!$BI$126)</f>
        <v>0</v>
      </c>
      <c r="N1963" s="1556">
        <f>IF(ISBLANK('CWW3'!$BT$126),"##BLANK",'CWW3'!$BT$126)</f>
        <v>0</v>
      </c>
      <c r="O1963" s="1556">
        <f>IF(ISBLANK('CWW3'!$CE$126),"##BLANK",'CWW3'!$CE$126)</f>
        <v>0</v>
      </c>
    </row>
    <row r="1964" spans="2:15" x14ac:dyDescent="0.35">
      <c r="B1964" s="1546" t="str">
        <f>UPPER('CWW3'!$CZ$126)</f>
        <v>CWW3_117HD_PR24</v>
      </c>
      <c r="C1964" s="1546" t="str">
        <f>IF(LEN(_xlfn.CONCAT('CWW3'!$B$9, " - ", 'CWW3'!$B$126, " - ", 'CWW3'!$G$6, " - ", 'CWW3'!$E$5))&gt;230,LEFT(_xlfn.CONCAT('CWW3'!$B$9, " - ", 'CWW3'!$B$126, " - ", 'CWW3'!$G$6, " - ", 'CWW3'!$E$5),212)&amp;" [*** truncated]",_xlfn.CONCAT('CWW3'!$B$9, " - ", 'CWW3'!$B$126, " - ", 'CWW3'!$G$6, " - ", 'CWW3'!$E$5))</f>
        <v xml:space="preserve">EA/NRW environmental programme wastewater (WINEP/NEP) - Contribution to third party schemes under WINEP/NEP only (not covered elsewhere) wastewater totex - Highway drainage - Wastewater network+ </v>
      </c>
      <c r="D1964" s="1546" t="str">
        <f>'CWW3'!$C$126</f>
        <v>£m</v>
      </c>
      <c r="E1964" s="1546" t="s">
        <v>31</v>
      </c>
      <c r="H1964" s="1556">
        <f>IF(ISBLANK('CWW3'!$G$126),"##BLANK",'CWW3'!$G$126)</f>
        <v>0</v>
      </c>
      <c r="I1964" s="1556">
        <f>IF(ISBLANK('CWW3'!$R$126),"##BLANK",'CWW3'!$R$126)</f>
        <v>0</v>
      </c>
      <c r="J1964" s="1556">
        <f>IF(ISBLANK('CWW3'!$AC$126),"##BLANK",'CWW3'!$AC$126)</f>
        <v>0</v>
      </c>
      <c r="K1964" s="1556">
        <f>IF(ISBLANK('CWW3'!$AN$126),"##BLANK",'CWW3'!$AN$126)</f>
        <v>0</v>
      </c>
      <c r="L1964" s="1556">
        <f>IF(ISBLANK('CWW3'!$AY$126),"##BLANK",'CWW3'!$AY$126)</f>
        <v>0</v>
      </c>
      <c r="M1964" s="1556">
        <f>IF(ISBLANK('CWW3'!$BJ$126),"##BLANK",'CWW3'!$BJ$126)</f>
        <v>0</v>
      </c>
      <c r="N1964" s="1556">
        <f>IF(ISBLANK('CWW3'!$BU$126),"##BLANK",'CWW3'!$BU$126)</f>
        <v>0</v>
      </c>
      <c r="O1964" s="1556">
        <f>IF(ISBLANK('CWW3'!$CF$126),"##BLANK",'CWW3'!$CF$126)</f>
        <v>0</v>
      </c>
    </row>
    <row r="1965" spans="2:15" x14ac:dyDescent="0.35">
      <c r="B1965" s="1546" t="str">
        <f>UPPER('CWW3'!$DA$126)</f>
        <v>CWW3_117STD_PR24</v>
      </c>
      <c r="C1965" s="1546" t="str">
        <f>IF(LEN(_xlfn.CONCAT('CWW3'!$B$9, " - ", 'CWW3'!$B$126, " - ", 'CWW3'!$H$6, " - ", 'CWW3'!$E$5))&gt;230,LEFT(_xlfn.CONCAT('CWW3'!$B$9, " - ", 'CWW3'!$B$126, " - ", 'CWW3'!$H$6, " - ", 'CWW3'!$E$5),212)&amp;" [*** truncated]",_xlfn.CONCAT('CWW3'!$B$9, " - ", 'CWW3'!$B$126, " - ", 'CWW3'!$H$6, " - ", 'CWW3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1965" s="1546" t="str">
        <f>'CWW3'!$C$126</f>
        <v>£m</v>
      </c>
      <c r="E1965" s="1546" t="s">
        <v>31</v>
      </c>
      <c r="H1965" s="1556">
        <f>IF(ISBLANK('CWW3'!$H$126),"##BLANK",'CWW3'!$H$126)</f>
        <v>0</v>
      </c>
      <c r="I1965" s="1556">
        <f>IF(ISBLANK('CWW3'!$S$126),"##BLANK",'CWW3'!$S$126)</f>
        <v>0</v>
      </c>
      <c r="J1965" s="1556">
        <f>IF(ISBLANK('CWW3'!$AD$126),"##BLANK",'CWW3'!$AD$126)</f>
        <v>0</v>
      </c>
      <c r="K1965" s="1556">
        <f>IF(ISBLANK('CWW3'!$AO$126),"##BLANK",'CWW3'!$AO$126)</f>
        <v>0</v>
      </c>
      <c r="L1965" s="1556">
        <f>IF(ISBLANK('CWW3'!$AZ$126),"##BLANK",'CWW3'!$AZ$126)</f>
        <v>0</v>
      </c>
      <c r="M1965" s="1556">
        <f>IF(ISBLANK('CWW3'!$BK$126),"##BLANK",'CWW3'!$BK$126)</f>
        <v>0</v>
      </c>
      <c r="N1965" s="1556">
        <f>IF(ISBLANK('CWW3'!$BV$126),"##BLANK",'CWW3'!$BV$126)</f>
        <v>0</v>
      </c>
      <c r="O1965" s="1556">
        <f>IF(ISBLANK('CWW3'!$CG$126),"##BLANK",'CWW3'!$CG$126)</f>
        <v>0</v>
      </c>
    </row>
    <row r="1966" spans="2:15" x14ac:dyDescent="0.35">
      <c r="B1966" s="1546" t="str">
        <f>UPPER('CWW3'!$DB$126)</f>
        <v>CWW3_117SLT_PR24</v>
      </c>
      <c r="C1966" s="1546" t="str">
        <f>IF(LEN(_xlfn.CONCAT('CWW3'!$B$9, " - ", 'CWW3'!$B$126, " - ", 'CWW3'!$I$6, " - ", 'CWW3'!$E$5))&gt;230,LEFT(_xlfn.CONCAT('CWW3'!$B$9, " - ", 'CWW3'!$B$126, " - ", 'CWW3'!$I$6, " - ", 'CWW3'!$E$5),212)&amp;" [*** truncated]",_xlfn.CONCAT('CWW3'!$B$9, " - ", 'CWW3'!$B$126, " - ", 'CWW3'!$I$6, " - ", 'CWW3'!$E$5))</f>
        <v xml:space="preserve">EA/NRW environmental programme wastewater (WINEP/NEP) - Contribution to third party schemes under WINEP/NEP only (not covered elsewhere) wastewater totex - Sludge liquor treatment - Wastewater network+ </v>
      </c>
      <c r="D1966" s="1546" t="str">
        <f>'CWW3'!$C$126</f>
        <v>£m</v>
      </c>
      <c r="E1966" s="1546" t="s">
        <v>31</v>
      </c>
      <c r="H1966" s="1556">
        <f>IF(ISBLANK('CWW3'!$I$126),"##BLANK",'CWW3'!$I$126)</f>
        <v>0</v>
      </c>
      <c r="I1966" s="1556">
        <f>IF(ISBLANK('CWW3'!$T$126),"##BLANK",'CWW3'!$T$126)</f>
        <v>0</v>
      </c>
      <c r="J1966" s="1556">
        <f>IF(ISBLANK('CWW3'!$AE$126),"##BLANK",'CWW3'!$AE$126)</f>
        <v>0</v>
      </c>
      <c r="K1966" s="1556">
        <f>IF(ISBLANK('CWW3'!$AP$126),"##BLANK",'CWW3'!$AP$126)</f>
        <v>0</v>
      </c>
      <c r="L1966" s="1556">
        <f>IF(ISBLANK('CWW3'!$BA$126),"##BLANK",'CWW3'!$BA$126)</f>
        <v>0</v>
      </c>
      <c r="M1966" s="1556">
        <f>IF(ISBLANK('CWW3'!$BL$126),"##BLANK",'CWW3'!$BL$126)</f>
        <v>0</v>
      </c>
      <c r="N1966" s="1556">
        <f>IF(ISBLANK('CWW3'!$BW$126),"##BLANK",'CWW3'!$BW$126)</f>
        <v>0</v>
      </c>
      <c r="O1966" s="1556">
        <f>IF(ISBLANK('CWW3'!$CH$126),"##BLANK",'CWW3'!$CH$126)</f>
        <v>0</v>
      </c>
    </row>
    <row r="1967" spans="2:15" x14ac:dyDescent="0.35">
      <c r="B1967" s="1546" t="str">
        <f>UPPER('CWW3'!$DC$126)</f>
        <v>CWW3_117STP_PR24</v>
      </c>
      <c r="C1967" s="1546" t="str">
        <f>IF(LEN(_xlfn.CONCAT('CWW3'!$B$9, " - ", 'CWW3'!$B$126, " - ", 'CWW3'!$J$6, " - ", 'CWW3'!$J$5))&gt;230,LEFT(_xlfn.CONCAT('CWW3'!$B$9, " - ", 'CWW3'!$B$126, " - ", 'CWW3'!$J$6, " - ", 'CWW3'!$J$5),212)&amp;" [*** truncated]",_xlfn.CONCAT('CWW3'!$B$9, " - ", 'CWW3'!$B$126, " - ", 'CWW3'!$J$6, " - ", 'CWW3'!$J$5))</f>
        <v>EA/NRW environmental programme wastewater (WINEP/NEP) - Contribution to third party schemes under WINEP/NEP only (not covered elsewhere) wastewater totex - Sludge transport - Bioresources</v>
      </c>
      <c r="D1967" s="1546" t="str">
        <f>'CWW3'!$C$126</f>
        <v>£m</v>
      </c>
      <c r="E1967" s="1546" t="s">
        <v>31</v>
      </c>
      <c r="H1967" s="1556">
        <f>IF(ISBLANK('CWW3'!$J$126),"##BLANK",'CWW3'!$J$126)</f>
        <v>0</v>
      </c>
      <c r="I1967" s="1556">
        <f>IF(ISBLANK('CWW3'!$U$126),"##BLANK",'CWW3'!$U$126)</f>
        <v>0</v>
      </c>
      <c r="J1967" s="1556">
        <f>IF(ISBLANK('CWW3'!$AF$126),"##BLANK",'CWW3'!$AF$126)</f>
        <v>0</v>
      </c>
      <c r="K1967" s="1556">
        <f>IF(ISBLANK('CWW3'!$AQ$126),"##BLANK",'CWW3'!$AQ$126)</f>
        <v>0</v>
      </c>
      <c r="L1967" s="1556">
        <f>IF(ISBLANK('CWW3'!$BB$126),"##BLANK",'CWW3'!$BB$126)</f>
        <v>0</v>
      </c>
      <c r="M1967" s="1556">
        <f>IF(ISBLANK('CWW3'!$BM$126),"##BLANK",'CWW3'!$BM$126)</f>
        <v>0</v>
      </c>
      <c r="N1967" s="1556">
        <f>IF(ISBLANK('CWW3'!$BX$126),"##BLANK",'CWW3'!$BX$126)</f>
        <v>0</v>
      </c>
      <c r="O1967" s="1556">
        <f>IF(ISBLANK('CWW3'!$CI$126),"##BLANK",'CWW3'!$CI$126)</f>
        <v>0</v>
      </c>
    </row>
    <row r="1968" spans="2:15" x14ac:dyDescent="0.35">
      <c r="B1968" s="1546" t="str">
        <f>UPPER('CWW3'!$DD$126)</f>
        <v>CWW3_117SDT_PR24</v>
      </c>
      <c r="C1968" s="1546" t="str">
        <f>IF(LEN(_xlfn.CONCAT('CWW3'!$B$9, " - ", 'CWW3'!$B$126, " - ", 'CWW3'!$K$6, " - ", 'CWW3'!$J$5))&gt;230,LEFT(_xlfn.CONCAT('CWW3'!$B$9, " - ", 'CWW3'!$B$126, " - ", 'CWW3'!$K$6, " - ", 'CWW3'!$J$5),212)&amp;" [*** truncated]",_xlfn.CONCAT('CWW3'!$B$9, " - ", 'CWW3'!$B$126, " - ", 'CWW3'!$K$6, " - ", 'CWW3'!$J$5))</f>
        <v>EA/NRW environmental programme wastewater (WINEP/NEP) - Contribution to third party schemes under WINEP/NEP only (not covered elsewhere) wastewater totex - Sludge treatment - Bioresources</v>
      </c>
      <c r="D1968" s="1546" t="str">
        <f>'CWW3'!$C$126</f>
        <v>£m</v>
      </c>
      <c r="E1968" s="1546" t="s">
        <v>31</v>
      </c>
      <c r="H1968" s="1556">
        <f>IF(ISBLANK('CWW3'!$K$126),"##BLANK",'CWW3'!$K$126)</f>
        <v>0</v>
      </c>
      <c r="I1968" s="1556">
        <f>IF(ISBLANK('CWW3'!$V$126),"##BLANK",'CWW3'!$V$126)</f>
        <v>0</v>
      </c>
      <c r="J1968" s="1556">
        <f>IF(ISBLANK('CWW3'!$AG$126),"##BLANK",'CWW3'!$AG$126)</f>
        <v>0</v>
      </c>
      <c r="K1968" s="1556">
        <f>IF(ISBLANK('CWW3'!$AR$126),"##BLANK",'CWW3'!$AR$126)</f>
        <v>0</v>
      </c>
      <c r="L1968" s="1556">
        <f>IF(ISBLANK('CWW3'!$BC$126),"##BLANK",'CWW3'!$BC$126)</f>
        <v>0</v>
      </c>
      <c r="M1968" s="1556">
        <f>IF(ISBLANK('CWW3'!$BN$126),"##BLANK",'CWW3'!$BN$126)</f>
        <v>0</v>
      </c>
      <c r="N1968" s="1556">
        <f>IF(ISBLANK('CWW3'!$BY$126),"##BLANK",'CWW3'!$BY$126)</f>
        <v>0</v>
      </c>
      <c r="O1968" s="1556">
        <f>IF(ISBLANK('CWW3'!$CJ$126),"##BLANK",'CWW3'!$CJ$126)</f>
        <v>0</v>
      </c>
    </row>
    <row r="1969" spans="2:15" x14ac:dyDescent="0.35">
      <c r="B1969" s="1546" t="str">
        <f>UPPER('CWW3'!$DE$126)</f>
        <v>CWW3_117SDD_PR24</v>
      </c>
      <c r="C1969" s="1546" t="str">
        <f>IF(LEN(_xlfn.CONCAT('CWW3'!$B$9, " - ", 'CWW3'!$B$126, " - ", 'CWW3'!$L$6, " - ", 'CWW3'!$J$5))&gt;230,LEFT(_xlfn.CONCAT('CWW3'!$B$9, " - ", 'CWW3'!$B$126, " - ", 'CWW3'!$L$6, " - ", 'CWW3'!$J$5),212)&amp;" [*** truncated]",_xlfn.CONCAT('CWW3'!$B$9, " - ", 'CWW3'!$B$126, " - ", 'CWW3'!$L$6, " - ", 'CWW3'!$J$5))</f>
        <v>EA/NRW environmental programme wastewater (WINEP/NEP) - Contribution to third party schemes under WINEP/NEP only (not covered elsewhere) wastewater totex - Sludge disposal - Bioresources</v>
      </c>
      <c r="D1969" s="1546" t="str">
        <f>'CWW3'!$C$126</f>
        <v>£m</v>
      </c>
      <c r="E1969" s="1546" t="s">
        <v>31</v>
      </c>
      <c r="H1969" s="1556">
        <f>IF(ISBLANK('CWW3'!$L$126),"##BLANK",'CWW3'!$L$126)</f>
        <v>0</v>
      </c>
      <c r="I1969" s="1556">
        <f>IF(ISBLANK('CWW3'!$W$126),"##BLANK",'CWW3'!$W$126)</f>
        <v>0</v>
      </c>
      <c r="J1969" s="1556">
        <f>IF(ISBLANK('CWW3'!$AH$126),"##BLANK",'CWW3'!$AH$126)</f>
        <v>0</v>
      </c>
      <c r="K1969" s="1556">
        <f>IF(ISBLANK('CWW3'!$AS$126),"##BLANK",'CWW3'!$AS$126)</f>
        <v>0</v>
      </c>
      <c r="L1969" s="1556">
        <f>IF(ISBLANK('CWW3'!$BD$126),"##BLANK",'CWW3'!$BD$126)</f>
        <v>0</v>
      </c>
      <c r="M1969" s="1556">
        <f>IF(ISBLANK('CWW3'!$BO$126),"##BLANK",'CWW3'!$BO$126)</f>
        <v>0</v>
      </c>
      <c r="N1969" s="1556">
        <f>IF(ISBLANK('CWW3'!$BZ$126),"##BLANK",'CWW3'!$BZ$126)</f>
        <v>0</v>
      </c>
      <c r="O1969" s="1556">
        <f>IF(ISBLANK('CWW3'!$CK$126),"##BLANK",'CWW3'!$CK$126)</f>
        <v>0</v>
      </c>
    </row>
    <row r="1970" spans="2:15" x14ac:dyDescent="0.35">
      <c r="B1970" s="1546" t="str">
        <f>UPPER('CWW3'!$DF$126)</f>
        <v>CWW3_117ADDN1_PR24</v>
      </c>
      <c r="C1970" s="1546" t="str">
        <f>IF(LEN(_xlfn.CONCAT('CWW3'!$B$9, " - ", 'CWW3'!$B$126, " - ", 'CWW3'!$M$5))&gt;230,LEFT(_xlfn.CONCAT('CWW3'!$B$9, " - ", 'CWW3'!$B$126, " - ", 'CWW3'!$M$5),212)&amp;" [*** truncated]",_xlfn.CONCAT('CWW3'!$B$9, " - ", 'CWW3'!$B$126, " - ", 'CWW3'!$M$5))</f>
        <v>EA/NRW environmental programme wastewater (WINEP/NEP) - Contribution to third party schemes under WINEP/NEP only (not covered elsewhere) wastewater totex - Additional control 1</v>
      </c>
      <c r="D1970" s="1546" t="str">
        <f>'CWW3'!$C$126</f>
        <v>£m</v>
      </c>
      <c r="E1970" s="1546" t="s">
        <v>31</v>
      </c>
      <c r="H1970" s="1556">
        <f>IF(ISBLANK('CWW3'!$M$126),"##BLANK",'CWW3'!$M$126)</f>
        <v>0</v>
      </c>
      <c r="I1970" s="1556">
        <f>IF(ISBLANK('CWW3'!$X$126),"##BLANK",'CWW3'!$X$126)</f>
        <v>0</v>
      </c>
      <c r="J1970" s="1556">
        <f>IF(ISBLANK('CWW3'!$AI$126),"##BLANK",'CWW3'!$AI$126)</f>
        <v>0</v>
      </c>
      <c r="K1970" s="1556">
        <f>IF(ISBLANK('CWW3'!$AT$126),"##BLANK",'CWW3'!$AT$126)</f>
        <v>0</v>
      </c>
      <c r="L1970" s="1556">
        <f>IF(ISBLANK('CWW3'!$BE$126),"##BLANK",'CWW3'!$BE$126)</f>
        <v>0</v>
      </c>
      <c r="M1970" s="1556">
        <f>IF(ISBLANK('CWW3'!$BP$126),"##BLANK",'CWW3'!$BP$126)</f>
        <v>0</v>
      </c>
      <c r="N1970" s="1556">
        <f>IF(ISBLANK('CWW3'!$CA$126),"##BLANK",'CWW3'!$CA$126)</f>
        <v>0</v>
      </c>
      <c r="O1970" s="1556">
        <f>IF(ISBLANK('CWW3'!$CL$126),"##BLANK",'CWW3'!$CL$126)</f>
        <v>0</v>
      </c>
    </row>
    <row r="1971" spans="2:15" x14ac:dyDescent="0.35">
      <c r="B1971" s="1546" t="str">
        <f>UPPER('CWW3'!$DG$126)</f>
        <v>CWW3_117ADDN2_PR24</v>
      </c>
      <c r="C1971" s="1546" t="str">
        <f>IF(LEN(_xlfn.CONCAT('CWW3'!$B$9, " - ", 'CWW3'!$B$126, " - ", 'CWW3'!$N$5))&gt;230,LEFT(_xlfn.CONCAT('CWW3'!$B$9, " - ", 'CWW3'!$B$126, " - ", 'CWW3'!$N$5),212)&amp;" [*** truncated]",_xlfn.CONCAT('CWW3'!$B$9, " - ", 'CWW3'!$B$126, " - ", 'CWW3'!$N$5))</f>
        <v>EA/NRW environmental programme wastewater (WINEP/NEP) - Contribution to third party schemes under WINEP/NEP only (not covered elsewhere) wastewater totex - Additional control 2</v>
      </c>
      <c r="D1971" s="1546" t="str">
        <f>'CWW3'!$C$126</f>
        <v>£m</v>
      </c>
      <c r="E1971" s="1546" t="s">
        <v>31</v>
      </c>
      <c r="H1971" s="1556">
        <f>IF(ISBLANK('CWW3'!$N$126),"##BLANK",'CWW3'!$N$126)</f>
        <v>0</v>
      </c>
      <c r="I1971" s="1556">
        <f>IF(ISBLANK('CWW3'!$Y$126),"##BLANK",'CWW3'!$Y$126)</f>
        <v>0</v>
      </c>
      <c r="J1971" s="1556">
        <f>IF(ISBLANK('CWW3'!$AJ$126),"##BLANK",'CWW3'!$AJ$126)</f>
        <v>0</v>
      </c>
      <c r="K1971" s="1556">
        <f>IF(ISBLANK('CWW3'!$AU$126),"##BLANK",'CWW3'!$AU$126)</f>
        <v>0</v>
      </c>
      <c r="L1971" s="1556">
        <f>IF(ISBLANK('CWW3'!$BF$126),"##BLANK",'CWW3'!$BF$126)</f>
        <v>0</v>
      </c>
      <c r="M1971" s="1556">
        <f>IF(ISBLANK('CWW3'!$BQ$126),"##BLANK",'CWW3'!$BQ$126)</f>
        <v>0</v>
      </c>
      <c r="N1971" s="1556">
        <f>IF(ISBLANK('CWW3'!$CB$126),"##BLANK",'CWW3'!$CB$126)</f>
        <v>0</v>
      </c>
      <c r="O1971" s="1556">
        <f>IF(ISBLANK('CWW3'!$CM$126),"##BLANK",'CWW3'!$CM$126)</f>
        <v>0</v>
      </c>
    </row>
    <row r="1972" spans="2:15" x14ac:dyDescent="0.35">
      <c r="B1972" s="1546" t="str">
        <f>UPPER('CWW3'!$DH$126)</f>
        <v>CWW3_117TOT_PR24</v>
      </c>
      <c r="C1972" s="1546" t="str">
        <f>IF(LEN(_xlfn.CONCAT('CWW3'!$B$9, " - ", 'CWW3'!$B$126, " - ", 'CWW3'!$O$5))&gt;230,LEFT(_xlfn.CONCAT('CWW3'!$B$9, " - ", 'CWW3'!$B$126, " - ", 'CWW3'!$O$5),212)&amp;" [*** truncated]",_xlfn.CONCAT('CWW3'!$B$9, " - ", 'CWW3'!$B$126, " - ", 'CWW3'!$O$5))</f>
        <v>EA/NRW environmental programme wastewater (WINEP/NEP) - Contribution to third party schemes under WINEP/NEP only (not covered elsewhere) wastewater totex - Total</v>
      </c>
      <c r="D1972" s="1546" t="str">
        <f>'CWW3'!$C$126</f>
        <v>£m</v>
      </c>
      <c r="E1972" s="1546" t="s">
        <v>31</v>
      </c>
      <c r="H1972" s="1556">
        <f>IF(ISBLANK('CWW3'!$O$126),"##BLANK",'CWW3'!$O$126)</f>
        <v>0</v>
      </c>
      <c r="I1972" s="1556">
        <f>IF(ISBLANK('CWW3'!$Z$126),"##BLANK",'CWW3'!$Z$126)</f>
        <v>0</v>
      </c>
      <c r="J1972" s="1556">
        <f>IF(ISBLANK('CWW3'!$AK$126),"##BLANK",'CWW3'!$AK$126)</f>
        <v>0</v>
      </c>
      <c r="K1972" s="1556">
        <f>IF(ISBLANK('CWW3'!$AV$126),"##BLANK",'CWW3'!$AV$126)</f>
        <v>0</v>
      </c>
      <c r="L1972" s="1556">
        <f>IF(ISBLANK('CWW3'!$BG$126),"##BLANK",'CWW3'!$BG$126)</f>
        <v>0</v>
      </c>
      <c r="M1972" s="1556">
        <f>IF(ISBLANK('CWW3'!$BR$126),"##BLANK",'CWW3'!$BR$126)</f>
        <v>0</v>
      </c>
      <c r="N1972" s="1556">
        <f>IF(ISBLANK('CWW3'!$CC$126),"##BLANK",'CWW3'!$CC$126)</f>
        <v>0</v>
      </c>
      <c r="O1972" s="1556">
        <f>IF(ISBLANK('CWW3'!$CN$126),"##BLANK",'CWW3'!$CN$126)</f>
        <v>0</v>
      </c>
    </row>
    <row r="1973" spans="2:15" x14ac:dyDescent="0.35">
      <c r="B1973" s="1546" t="str">
        <f>UPPER('CWW3'!$CX$127)</f>
        <v>CWW3_118FL_PR24</v>
      </c>
      <c r="C1973" s="1546" t="str">
        <f>IF(LEN(_xlfn.CONCAT('CWW3'!$B$9, " - ", 'CWW3'!$B$127, " - ", 'CWW3'!$E$6, " - ", 'CWW3'!$E$5))&gt;230,LEFT(_xlfn.CONCAT('CWW3'!$B$9, " - ", 'CWW3'!$B$127, " - ", 'CWW3'!$E$6, " - ", 'CWW3'!$E$5),212)&amp;" [*** truncated]",_xlfn.CONCAT('CWW3'!$B$9, " - ", 'CWW3'!$B$127, " - ", 'CWW3'!$E$6, " - ", 'CWW3'!$E$5))</f>
        <v xml:space="preserve">EA/NRW environmental programme wastewater (WINEP/NEP) - River connectivity (e.g. for fish passage); (WINEP/NEP) wastewater capex - Foul - Wastewater network+ </v>
      </c>
      <c r="D1973" s="1546" t="str">
        <f>'CWW3'!$C$127</f>
        <v>£m</v>
      </c>
      <c r="E1973" s="1546" t="s">
        <v>31</v>
      </c>
      <c r="H1973" s="1556" t="str">
        <f>IF(ISBLANK('CWW3'!$E$127),"##BLANK",'CWW3'!$E$127)</f>
        <v>##BLANK</v>
      </c>
      <c r="I1973" s="1556" t="str">
        <f>IF(ISBLANK('CWW3'!$P$127),"##BLANK",'CWW3'!$P$127)</f>
        <v>##BLANK</v>
      </c>
      <c r="J1973" s="1556" t="str">
        <f>IF(ISBLANK('CWW3'!$AA$127),"##BLANK",'CWW3'!$AA$127)</f>
        <v>##BLANK</v>
      </c>
      <c r="K1973" s="1556" t="str">
        <f>IF(ISBLANK('CWW3'!$AL$127),"##BLANK",'CWW3'!$AL$127)</f>
        <v>##BLANK</v>
      </c>
      <c r="L1973" s="1556" t="str">
        <f>IF(ISBLANK('CWW3'!$AW$127),"##BLANK",'CWW3'!$AW$127)</f>
        <v>##BLANK</v>
      </c>
      <c r="M1973" s="1556" t="str">
        <f>IF(ISBLANK('CWW3'!$BH$127),"##BLANK",'CWW3'!$BH$127)</f>
        <v>##BLANK</v>
      </c>
      <c r="N1973" s="1556" t="str">
        <f>IF(ISBLANK('CWW3'!$BS$127),"##BLANK",'CWW3'!$BS$127)</f>
        <v>##BLANK</v>
      </c>
      <c r="O1973" s="1556" t="str">
        <f>IF(ISBLANK('CWW3'!$CD$127),"##BLANK",'CWW3'!$CD$127)</f>
        <v>##BLANK</v>
      </c>
    </row>
    <row r="1974" spans="2:15" x14ac:dyDescent="0.35">
      <c r="B1974" s="1546" t="str">
        <f>UPPER('CWW3'!$CY$127)</f>
        <v>CWW3_118SWD_PR24</v>
      </c>
      <c r="C1974" s="1546" t="str">
        <f>IF(LEN(_xlfn.CONCAT('CWW3'!$B$9, " - ", 'CWW3'!$B$127, " - ", 'CWW3'!$F$6, " - ", 'CWW3'!$E$5))&gt;230,LEFT(_xlfn.CONCAT('CWW3'!$B$9, " - ", 'CWW3'!$B$127, " - ", 'CWW3'!$F$6, " - ", 'CWW3'!$E$5),212)&amp;" [*** truncated]",_xlfn.CONCAT('CWW3'!$B$9, " - ", 'CWW3'!$B$127, " - ", 'CWW3'!$F$6, " - ", 'CWW3'!$E$5))</f>
        <v xml:space="preserve">EA/NRW environmental programme wastewater (WINEP/NEP) - River connectivity (e.g. for fish passage); (WINEP/NEP) wastewater capex - Surface water drainage - Wastewater network+ </v>
      </c>
      <c r="D1974" s="1546" t="str">
        <f>'CWW3'!$C$127</f>
        <v>£m</v>
      </c>
      <c r="E1974" s="1546" t="s">
        <v>31</v>
      </c>
      <c r="H1974" s="1556" t="str">
        <f>IF(ISBLANK('CWW3'!$F$127),"##BLANK",'CWW3'!$F$127)</f>
        <v>##BLANK</v>
      </c>
      <c r="I1974" s="1556" t="str">
        <f>IF(ISBLANK('CWW3'!$Q$127),"##BLANK",'CWW3'!$Q$127)</f>
        <v>##BLANK</v>
      </c>
      <c r="J1974" s="1556" t="str">
        <f>IF(ISBLANK('CWW3'!$AB$127),"##BLANK",'CWW3'!$AB$127)</f>
        <v>##BLANK</v>
      </c>
      <c r="K1974" s="1556" t="str">
        <f>IF(ISBLANK('CWW3'!$AM$127),"##BLANK",'CWW3'!$AM$127)</f>
        <v>##BLANK</v>
      </c>
      <c r="L1974" s="1556" t="str">
        <f>IF(ISBLANK('CWW3'!$AX$127),"##BLANK",'CWW3'!$AX$127)</f>
        <v>##BLANK</v>
      </c>
      <c r="M1974" s="1556" t="str">
        <f>IF(ISBLANK('CWW3'!$BI$127),"##BLANK",'CWW3'!$BI$127)</f>
        <v>##BLANK</v>
      </c>
      <c r="N1974" s="1556" t="str">
        <f>IF(ISBLANK('CWW3'!$BT$127),"##BLANK",'CWW3'!$BT$127)</f>
        <v>##BLANK</v>
      </c>
      <c r="O1974" s="1556" t="str">
        <f>IF(ISBLANK('CWW3'!$CE$127),"##BLANK",'CWW3'!$CE$127)</f>
        <v>##BLANK</v>
      </c>
    </row>
    <row r="1975" spans="2:15" x14ac:dyDescent="0.35">
      <c r="B1975" s="1546" t="str">
        <f>UPPER('CWW3'!$CZ$127)</f>
        <v>CWW3_118HD_PR24</v>
      </c>
      <c r="C1975" s="1546" t="str">
        <f>IF(LEN(_xlfn.CONCAT('CWW3'!$B$9, " - ", 'CWW3'!$B$127, " - ", 'CWW3'!$G$6, " - ", 'CWW3'!$E$5))&gt;230,LEFT(_xlfn.CONCAT('CWW3'!$B$9, " - ", 'CWW3'!$B$127, " - ", 'CWW3'!$G$6, " - ", 'CWW3'!$E$5),212)&amp;" [*** truncated]",_xlfn.CONCAT('CWW3'!$B$9, " - ", 'CWW3'!$B$127, " - ", 'CWW3'!$G$6, " - ", 'CWW3'!$E$5))</f>
        <v xml:space="preserve">EA/NRW environmental programme wastewater (WINEP/NEP) - River connectivity (e.g. for fish passage); (WINEP/NEP) wastewater capex - Highway drainage - Wastewater network+ </v>
      </c>
      <c r="D1975" s="1546" t="str">
        <f>'CWW3'!$C$127</f>
        <v>£m</v>
      </c>
      <c r="E1975" s="1546" t="s">
        <v>31</v>
      </c>
      <c r="H1975" s="1556" t="str">
        <f>IF(ISBLANK('CWW3'!$G$127),"##BLANK",'CWW3'!$G$127)</f>
        <v>##BLANK</v>
      </c>
      <c r="I1975" s="1556" t="str">
        <f>IF(ISBLANK('CWW3'!$R$127),"##BLANK",'CWW3'!$R$127)</f>
        <v>##BLANK</v>
      </c>
      <c r="J1975" s="1556" t="str">
        <f>IF(ISBLANK('CWW3'!$AC$127),"##BLANK",'CWW3'!$AC$127)</f>
        <v>##BLANK</v>
      </c>
      <c r="K1975" s="1556" t="str">
        <f>IF(ISBLANK('CWW3'!$AN$127),"##BLANK",'CWW3'!$AN$127)</f>
        <v>##BLANK</v>
      </c>
      <c r="L1975" s="1556" t="str">
        <f>IF(ISBLANK('CWW3'!$AY$127),"##BLANK",'CWW3'!$AY$127)</f>
        <v>##BLANK</v>
      </c>
      <c r="M1975" s="1556" t="str">
        <f>IF(ISBLANK('CWW3'!$BJ$127),"##BLANK",'CWW3'!$BJ$127)</f>
        <v>##BLANK</v>
      </c>
      <c r="N1975" s="1556" t="str">
        <f>IF(ISBLANK('CWW3'!$BU$127),"##BLANK",'CWW3'!$BU$127)</f>
        <v>##BLANK</v>
      </c>
      <c r="O1975" s="1556" t="str">
        <f>IF(ISBLANK('CWW3'!$CF$127),"##BLANK",'CWW3'!$CF$127)</f>
        <v>##BLANK</v>
      </c>
    </row>
    <row r="1976" spans="2:15" x14ac:dyDescent="0.35">
      <c r="B1976" s="1546" t="str">
        <f>UPPER('CWW3'!$DA$127)</f>
        <v>CWW3_118STD_PR24</v>
      </c>
      <c r="C1976" s="1546" t="str">
        <f>IF(LEN(_xlfn.CONCAT('CWW3'!$B$9, " - ", 'CWW3'!$B$127, " - ", 'CWW3'!$H$6, " - ", 'CWW3'!$E$5))&gt;230,LEFT(_xlfn.CONCAT('CWW3'!$B$9, " - ", 'CWW3'!$B$127, " - ", 'CWW3'!$H$6, " - ", 'CWW3'!$E$5),212)&amp;" [*** truncated]",_xlfn.CONCAT('CWW3'!$B$9, " - ", 'CWW3'!$B$127, " - ", 'CWW3'!$H$6, " - ", 'CWW3'!$E$5))</f>
        <v xml:space="preserve">EA/NRW environmental programme wastewater (WINEP/NEP) - River connectivity (e.g. for fish passage); (WINEP/NEP) wastewater capex - Sewage treatment and disposal - Wastewater network+ </v>
      </c>
      <c r="D1976" s="1546" t="str">
        <f>'CWW3'!$C$127</f>
        <v>£m</v>
      </c>
      <c r="E1976" s="1546" t="s">
        <v>31</v>
      </c>
      <c r="H1976" s="1556" t="str">
        <f>IF(ISBLANK('CWW3'!$H$127),"##BLANK",'CWW3'!$H$127)</f>
        <v>##BLANK</v>
      </c>
      <c r="I1976" s="1556" t="str">
        <f>IF(ISBLANK('CWW3'!$S$127),"##BLANK",'CWW3'!$S$127)</f>
        <v>##BLANK</v>
      </c>
      <c r="J1976" s="1556" t="str">
        <f>IF(ISBLANK('CWW3'!$AD$127),"##BLANK",'CWW3'!$AD$127)</f>
        <v>##BLANK</v>
      </c>
      <c r="K1976" s="1556" t="str">
        <f>IF(ISBLANK('CWW3'!$AO$127),"##BLANK",'CWW3'!$AO$127)</f>
        <v>##BLANK</v>
      </c>
      <c r="L1976" s="1556" t="str">
        <f>IF(ISBLANK('CWW3'!$AZ$127),"##BLANK",'CWW3'!$AZ$127)</f>
        <v>##BLANK</v>
      </c>
      <c r="M1976" s="1556" t="str">
        <f>IF(ISBLANK('CWW3'!$BK$127),"##BLANK",'CWW3'!$BK$127)</f>
        <v>##BLANK</v>
      </c>
      <c r="N1976" s="1556" t="str">
        <f>IF(ISBLANK('CWW3'!$BV$127),"##BLANK",'CWW3'!$BV$127)</f>
        <v>##BLANK</v>
      </c>
      <c r="O1976" s="1556" t="str">
        <f>IF(ISBLANK('CWW3'!$CG$127),"##BLANK",'CWW3'!$CG$127)</f>
        <v>##BLANK</v>
      </c>
    </row>
    <row r="1977" spans="2:15" x14ac:dyDescent="0.35">
      <c r="B1977" s="1546" t="str">
        <f>UPPER('CWW3'!$DB$127)</f>
        <v>CWW3_118SLT_PR24</v>
      </c>
      <c r="C1977" s="1546" t="str">
        <f>IF(LEN(_xlfn.CONCAT('CWW3'!$B$9, " - ", 'CWW3'!$B$127, " - ", 'CWW3'!$I$6, " - ", 'CWW3'!$E$5))&gt;230,LEFT(_xlfn.CONCAT('CWW3'!$B$9, " - ", 'CWW3'!$B$127, " - ", 'CWW3'!$I$6, " - ", 'CWW3'!$E$5),212)&amp;" [*** truncated]",_xlfn.CONCAT('CWW3'!$B$9, " - ", 'CWW3'!$B$127, " - ", 'CWW3'!$I$6, " - ", 'CWW3'!$E$5))</f>
        <v xml:space="preserve">EA/NRW environmental programme wastewater (WINEP/NEP) - River connectivity (e.g. for fish passage); (WINEP/NEP) wastewater capex - Sludge liquor treatment - Wastewater network+ </v>
      </c>
      <c r="D1977" s="1546" t="str">
        <f>'CWW3'!$C$127</f>
        <v>£m</v>
      </c>
      <c r="E1977" s="1546" t="s">
        <v>31</v>
      </c>
      <c r="H1977" s="1556" t="str">
        <f>IF(ISBLANK('CWW3'!$I$127),"##BLANK",'CWW3'!$I$127)</f>
        <v>##BLANK</v>
      </c>
      <c r="I1977" s="1556" t="str">
        <f>IF(ISBLANK('CWW3'!$T$127),"##BLANK",'CWW3'!$T$127)</f>
        <v>##BLANK</v>
      </c>
      <c r="J1977" s="1556" t="str">
        <f>IF(ISBLANK('CWW3'!$AE$127),"##BLANK",'CWW3'!$AE$127)</f>
        <v>##BLANK</v>
      </c>
      <c r="K1977" s="1556" t="str">
        <f>IF(ISBLANK('CWW3'!$AP$127),"##BLANK",'CWW3'!$AP$127)</f>
        <v>##BLANK</v>
      </c>
      <c r="L1977" s="1556" t="str">
        <f>IF(ISBLANK('CWW3'!$BA$127),"##BLANK",'CWW3'!$BA$127)</f>
        <v>##BLANK</v>
      </c>
      <c r="M1977" s="1556" t="str">
        <f>IF(ISBLANK('CWW3'!$BL$127),"##BLANK",'CWW3'!$BL$127)</f>
        <v>##BLANK</v>
      </c>
      <c r="N1977" s="1556" t="str">
        <f>IF(ISBLANK('CWW3'!$BW$127),"##BLANK",'CWW3'!$BW$127)</f>
        <v>##BLANK</v>
      </c>
      <c r="O1977" s="1556" t="str">
        <f>IF(ISBLANK('CWW3'!$CH$127),"##BLANK",'CWW3'!$CH$127)</f>
        <v>##BLANK</v>
      </c>
    </row>
    <row r="1978" spans="2:15" x14ac:dyDescent="0.35">
      <c r="B1978" s="1546" t="str">
        <f>UPPER('CWW3'!$DC$127)</f>
        <v>CWW3_118STP_PR24</v>
      </c>
      <c r="C1978" s="1546" t="str">
        <f>IF(LEN(_xlfn.CONCAT('CWW3'!$B$9, " - ", 'CWW3'!$B$127, " - ", 'CWW3'!$J$6, " - ", 'CWW3'!$J$5))&gt;230,LEFT(_xlfn.CONCAT('CWW3'!$B$9, " - ", 'CWW3'!$B$127, " - ", 'CWW3'!$J$6, " - ", 'CWW3'!$J$5),212)&amp;" [*** truncated]",_xlfn.CONCAT('CWW3'!$B$9, " - ", 'CWW3'!$B$127, " - ", 'CWW3'!$J$6, " - ", 'CWW3'!$J$5))</f>
        <v>EA/NRW environmental programme wastewater (WINEP/NEP) - River connectivity (e.g. for fish passage); (WINEP/NEP) wastewater capex - Sludge transport - Bioresources</v>
      </c>
      <c r="D1978" s="1546" t="str">
        <f>'CWW3'!$C$127</f>
        <v>£m</v>
      </c>
      <c r="E1978" s="1546" t="s">
        <v>31</v>
      </c>
      <c r="H1978" s="1556" t="str">
        <f>IF(ISBLANK('CWW3'!$J$127),"##BLANK",'CWW3'!$J$127)</f>
        <v>##BLANK</v>
      </c>
      <c r="I1978" s="1556" t="str">
        <f>IF(ISBLANK('CWW3'!$U$127),"##BLANK",'CWW3'!$U$127)</f>
        <v>##BLANK</v>
      </c>
      <c r="J1978" s="1556" t="str">
        <f>IF(ISBLANK('CWW3'!$AF$127),"##BLANK",'CWW3'!$AF$127)</f>
        <v>##BLANK</v>
      </c>
      <c r="K1978" s="1556" t="str">
        <f>IF(ISBLANK('CWW3'!$AQ$127),"##BLANK",'CWW3'!$AQ$127)</f>
        <v>##BLANK</v>
      </c>
      <c r="L1978" s="1556" t="str">
        <f>IF(ISBLANK('CWW3'!$BB$127),"##BLANK",'CWW3'!$BB$127)</f>
        <v>##BLANK</v>
      </c>
      <c r="M1978" s="1556" t="str">
        <f>IF(ISBLANK('CWW3'!$BM$127),"##BLANK",'CWW3'!$BM$127)</f>
        <v>##BLANK</v>
      </c>
      <c r="N1978" s="1556" t="str">
        <f>IF(ISBLANK('CWW3'!$BX$127),"##BLANK",'CWW3'!$BX$127)</f>
        <v>##BLANK</v>
      </c>
      <c r="O1978" s="1556" t="str">
        <f>IF(ISBLANK('CWW3'!$CI$127),"##BLANK",'CWW3'!$CI$127)</f>
        <v>##BLANK</v>
      </c>
    </row>
    <row r="1979" spans="2:15" x14ac:dyDescent="0.35">
      <c r="B1979" s="1546" t="str">
        <f>UPPER('CWW3'!$DD$127)</f>
        <v>CWW3_118SDT_PR24</v>
      </c>
      <c r="C1979" s="1546" t="str">
        <f>IF(LEN(_xlfn.CONCAT('CWW3'!$B$9, " - ", 'CWW3'!$B$127, " - ", 'CWW3'!$K$6, " - ", 'CWW3'!$J$5))&gt;230,LEFT(_xlfn.CONCAT('CWW3'!$B$9, " - ", 'CWW3'!$B$127, " - ", 'CWW3'!$K$6, " - ", 'CWW3'!$J$5),212)&amp;" [*** truncated]",_xlfn.CONCAT('CWW3'!$B$9, " - ", 'CWW3'!$B$127, " - ", 'CWW3'!$K$6, " - ", 'CWW3'!$J$5))</f>
        <v>EA/NRW environmental programme wastewater (WINEP/NEP) - River connectivity (e.g. for fish passage); (WINEP/NEP) wastewater capex - Sludge treatment - Bioresources</v>
      </c>
      <c r="D1979" s="1546" t="str">
        <f>'CWW3'!$C$127</f>
        <v>£m</v>
      </c>
      <c r="E1979" s="1546" t="s">
        <v>31</v>
      </c>
      <c r="H1979" s="1556" t="str">
        <f>IF(ISBLANK('CWW3'!$K$127),"##BLANK",'CWW3'!$K$127)</f>
        <v>##BLANK</v>
      </c>
      <c r="I1979" s="1556" t="str">
        <f>IF(ISBLANK('CWW3'!$V$127),"##BLANK",'CWW3'!$V$127)</f>
        <v>##BLANK</v>
      </c>
      <c r="J1979" s="1556" t="str">
        <f>IF(ISBLANK('CWW3'!$AG$127),"##BLANK",'CWW3'!$AG$127)</f>
        <v>##BLANK</v>
      </c>
      <c r="K1979" s="1556" t="str">
        <f>IF(ISBLANK('CWW3'!$AR$127),"##BLANK",'CWW3'!$AR$127)</f>
        <v>##BLANK</v>
      </c>
      <c r="L1979" s="1556" t="str">
        <f>IF(ISBLANK('CWW3'!$BC$127),"##BLANK",'CWW3'!$BC$127)</f>
        <v>##BLANK</v>
      </c>
      <c r="M1979" s="1556" t="str">
        <f>IF(ISBLANK('CWW3'!$BN$127),"##BLANK",'CWW3'!$BN$127)</f>
        <v>##BLANK</v>
      </c>
      <c r="N1979" s="1556" t="str">
        <f>IF(ISBLANK('CWW3'!$BY$127),"##BLANK",'CWW3'!$BY$127)</f>
        <v>##BLANK</v>
      </c>
      <c r="O1979" s="1556" t="str">
        <f>IF(ISBLANK('CWW3'!$CJ$127),"##BLANK",'CWW3'!$CJ$127)</f>
        <v>##BLANK</v>
      </c>
    </row>
    <row r="1980" spans="2:15" x14ac:dyDescent="0.35">
      <c r="B1980" s="1546" t="str">
        <f>UPPER('CWW3'!$DE$127)</f>
        <v>CWW3_118SDD_PR24</v>
      </c>
      <c r="C1980" s="1546" t="str">
        <f>IF(LEN(_xlfn.CONCAT('CWW3'!$B$9, " - ", 'CWW3'!$B$127, " - ", 'CWW3'!$L$6, " - ", 'CWW3'!$J$5))&gt;230,LEFT(_xlfn.CONCAT('CWW3'!$B$9, " - ", 'CWW3'!$B$127, " - ", 'CWW3'!$L$6, " - ", 'CWW3'!$J$5),212)&amp;" [*** truncated]",_xlfn.CONCAT('CWW3'!$B$9, " - ", 'CWW3'!$B$127, " - ", 'CWW3'!$L$6, " - ", 'CWW3'!$J$5))</f>
        <v>EA/NRW environmental programme wastewater (WINEP/NEP) - River connectivity (e.g. for fish passage); (WINEP/NEP) wastewater capex - Sludge disposal - Bioresources</v>
      </c>
      <c r="D1980" s="1546" t="str">
        <f>'CWW3'!$C$127</f>
        <v>£m</v>
      </c>
      <c r="E1980" s="1546" t="s">
        <v>31</v>
      </c>
      <c r="H1980" s="1556" t="str">
        <f>IF(ISBLANK('CWW3'!$L$127),"##BLANK",'CWW3'!$L$127)</f>
        <v>##BLANK</v>
      </c>
      <c r="I1980" s="1556" t="str">
        <f>IF(ISBLANK('CWW3'!$W$127),"##BLANK",'CWW3'!$W$127)</f>
        <v>##BLANK</v>
      </c>
      <c r="J1980" s="1556" t="str">
        <f>IF(ISBLANK('CWW3'!$AH$127),"##BLANK",'CWW3'!$AH$127)</f>
        <v>##BLANK</v>
      </c>
      <c r="K1980" s="1556" t="str">
        <f>IF(ISBLANK('CWW3'!$AS$127),"##BLANK",'CWW3'!$AS$127)</f>
        <v>##BLANK</v>
      </c>
      <c r="L1980" s="1556" t="str">
        <f>IF(ISBLANK('CWW3'!$BD$127),"##BLANK",'CWW3'!$BD$127)</f>
        <v>##BLANK</v>
      </c>
      <c r="M1980" s="1556" t="str">
        <f>IF(ISBLANK('CWW3'!$BO$127),"##BLANK",'CWW3'!$BO$127)</f>
        <v>##BLANK</v>
      </c>
      <c r="N1980" s="1556" t="str">
        <f>IF(ISBLANK('CWW3'!$BZ$127),"##BLANK",'CWW3'!$BZ$127)</f>
        <v>##BLANK</v>
      </c>
      <c r="O1980" s="1556" t="str">
        <f>IF(ISBLANK('CWW3'!$CK$127),"##BLANK",'CWW3'!$CK$127)</f>
        <v>##BLANK</v>
      </c>
    </row>
    <row r="1981" spans="2:15" x14ac:dyDescent="0.35">
      <c r="B1981" s="1546" t="str">
        <f>UPPER('CWW3'!$DF$127)</f>
        <v>CWW3_118ADDN1_PR24</v>
      </c>
      <c r="C1981" s="1546" t="str">
        <f>IF(LEN(_xlfn.CONCAT('CWW3'!$B$9, " - ", 'CWW3'!$B$127, " - ", 'CWW3'!$M$5))&gt;230,LEFT(_xlfn.CONCAT('CWW3'!$B$9, " - ", 'CWW3'!$B$127, " - ", 'CWW3'!$M$5),212)&amp;" [*** truncated]",_xlfn.CONCAT('CWW3'!$B$9, " - ", 'CWW3'!$B$127, " - ", 'CWW3'!$M$5))</f>
        <v>EA/NRW environmental programme wastewater (WINEP/NEP) - River connectivity (e.g. for fish passage); (WINEP/NEP) wastewater capex - Additional control 1</v>
      </c>
      <c r="D1981" s="1546" t="str">
        <f>'CWW3'!$C$127</f>
        <v>£m</v>
      </c>
      <c r="E1981" s="1546" t="s">
        <v>31</v>
      </c>
      <c r="H1981" s="1556" t="str">
        <f>IF(ISBLANK('CWW3'!$M$127),"##BLANK",'CWW3'!$M$127)</f>
        <v>##BLANK</v>
      </c>
      <c r="I1981" s="1556" t="str">
        <f>IF(ISBLANK('CWW3'!$X$127),"##BLANK",'CWW3'!$X$127)</f>
        <v>##BLANK</v>
      </c>
      <c r="J1981" s="1556" t="str">
        <f>IF(ISBLANK('CWW3'!$AI$127),"##BLANK",'CWW3'!$AI$127)</f>
        <v>##BLANK</v>
      </c>
      <c r="K1981" s="1556" t="str">
        <f>IF(ISBLANK('CWW3'!$AT$127),"##BLANK",'CWW3'!$AT$127)</f>
        <v>##BLANK</v>
      </c>
      <c r="L1981" s="1556" t="str">
        <f>IF(ISBLANK('CWW3'!$BE$127),"##BLANK",'CWW3'!$BE$127)</f>
        <v>##BLANK</v>
      </c>
      <c r="M1981" s="1556" t="str">
        <f>IF(ISBLANK('CWW3'!$BP$127),"##BLANK",'CWW3'!$BP$127)</f>
        <v>##BLANK</v>
      </c>
      <c r="N1981" s="1556" t="str">
        <f>IF(ISBLANK('CWW3'!$CA$127),"##BLANK",'CWW3'!$CA$127)</f>
        <v>##BLANK</v>
      </c>
      <c r="O1981" s="1556" t="str">
        <f>IF(ISBLANK('CWW3'!$CL$127),"##BLANK",'CWW3'!$CL$127)</f>
        <v>##BLANK</v>
      </c>
    </row>
    <row r="1982" spans="2:15" x14ac:dyDescent="0.35">
      <c r="B1982" s="1546" t="str">
        <f>UPPER('CWW3'!$DG$127)</f>
        <v>CWW3_118ADDN2_PR24</v>
      </c>
      <c r="C1982" s="1546" t="str">
        <f>IF(LEN(_xlfn.CONCAT('CWW3'!$B$9, " - ", 'CWW3'!$B$127, " - ", 'CWW3'!$N$5))&gt;230,LEFT(_xlfn.CONCAT('CWW3'!$B$9, " - ", 'CWW3'!$B$127, " - ", 'CWW3'!$N$5),212)&amp;" [*** truncated]",_xlfn.CONCAT('CWW3'!$B$9, " - ", 'CWW3'!$B$127, " - ", 'CWW3'!$N$5))</f>
        <v>EA/NRW environmental programme wastewater (WINEP/NEP) - River connectivity (e.g. for fish passage); (WINEP/NEP) wastewater capex - Additional control 2</v>
      </c>
      <c r="D1982" s="1546" t="str">
        <f>'CWW3'!$C$127</f>
        <v>£m</v>
      </c>
      <c r="E1982" s="1546" t="s">
        <v>31</v>
      </c>
      <c r="H1982" s="1556" t="str">
        <f>IF(ISBLANK('CWW3'!$N$127),"##BLANK",'CWW3'!$N$127)</f>
        <v>##BLANK</v>
      </c>
      <c r="I1982" s="1556" t="str">
        <f>IF(ISBLANK('CWW3'!$Y$127),"##BLANK",'CWW3'!$Y$127)</f>
        <v>##BLANK</v>
      </c>
      <c r="J1982" s="1556" t="str">
        <f>IF(ISBLANK('CWW3'!$AJ$127),"##BLANK",'CWW3'!$AJ$127)</f>
        <v>##BLANK</v>
      </c>
      <c r="K1982" s="1556" t="str">
        <f>IF(ISBLANK('CWW3'!$AU$127),"##BLANK",'CWW3'!$AU$127)</f>
        <v>##BLANK</v>
      </c>
      <c r="L1982" s="1556" t="str">
        <f>IF(ISBLANK('CWW3'!$BF$127),"##BLANK",'CWW3'!$BF$127)</f>
        <v>##BLANK</v>
      </c>
      <c r="M1982" s="1556" t="str">
        <f>IF(ISBLANK('CWW3'!$BQ$127),"##BLANK",'CWW3'!$BQ$127)</f>
        <v>##BLANK</v>
      </c>
      <c r="N1982" s="1556" t="str">
        <f>IF(ISBLANK('CWW3'!$CB$127),"##BLANK",'CWW3'!$CB$127)</f>
        <v>##BLANK</v>
      </c>
      <c r="O1982" s="1556" t="str">
        <f>IF(ISBLANK('CWW3'!$CM$127),"##BLANK",'CWW3'!$CM$127)</f>
        <v>##BLANK</v>
      </c>
    </row>
    <row r="1983" spans="2:15" x14ac:dyDescent="0.35">
      <c r="B1983" s="1546" t="str">
        <f>UPPER('CWW3'!$DH$127)</f>
        <v>CWW3_118TOT_PR24</v>
      </c>
      <c r="C1983" s="1546" t="str">
        <f>IF(LEN(_xlfn.CONCAT('CWW3'!$B$9, " - ", 'CWW3'!$B$127, " - ", 'CWW3'!$O$5))&gt;230,LEFT(_xlfn.CONCAT('CWW3'!$B$9, " - ", 'CWW3'!$B$127, " - ", 'CWW3'!$O$5),212)&amp;" [*** truncated]",_xlfn.CONCAT('CWW3'!$B$9, " - ", 'CWW3'!$B$127, " - ", 'CWW3'!$O$5))</f>
        <v>EA/NRW environmental programme wastewater (WINEP/NEP) - River connectivity (e.g. for fish passage); (WINEP/NEP) wastewater capex - Total</v>
      </c>
      <c r="D1983" s="1546" t="str">
        <f>'CWW3'!$C$127</f>
        <v>£m</v>
      </c>
      <c r="E1983" s="1546" t="s">
        <v>31</v>
      </c>
      <c r="H1983" s="1556">
        <f>IF(ISBLANK('CWW3'!$O$127),"##BLANK",'CWW3'!$O$127)</f>
        <v>0</v>
      </c>
      <c r="I1983" s="1556">
        <f>IF(ISBLANK('CWW3'!$Z$127),"##BLANK",'CWW3'!$Z$127)</f>
        <v>0</v>
      </c>
      <c r="J1983" s="1556">
        <f>IF(ISBLANK('CWW3'!$AK$127),"##BLANK",'CWW3'!$AK$127)</f>
        <v>0</v>
      </c>
      <c r="K1983" s="1556">
        <f>IF(ISBLANK('CWW3'!$AV$127),"##BLANK",'CWW3'!$AV$127)</f>
        <v>0</v>
      </c>
      <c r="L1983" s="1556">
        <f>IF(ISBLANK('CWW3'!$BG$127),"##BLANK",'CWW3'!$BG$127)</f>
        <v>0</v>
      </c>
      <c r="M1983" s="1556">
        <f>IF(ISBLANK('CWW3'!$BR$127),"##BLANK",'CWW3'!$BR$127)</f>
        <v>0</v>
      </c>
      <c r="N1983" s="1556">
        <f>IF(ISBLANK('CWW3'!$CC$127),"##BLANK",'CWW3'!$CC$127)</f>
        <v>0</v>
      </c>
      <c r="O1983" s="1556">
        <f>IF(ISBLANK('CWW3'!$CN$127),"##BLANK",'CWW3'!$CN$127)</f>
        <v>0</v>
      </c>
    </row>
    <row r="1984" spans="2:15" x14ac:dyDescent="0.35">
      <c r="B1984" s="1546" t="str">
        <f>UPPER('CWW3'!$CX$128)</f>
        <v>CWW3_119FL_PR24</v>
      </c>
      <c r="C1984" s="1546" t="str">
        <f>IF(LEN(_xlfn.CONCAT('CWW3'!$B$9, " - ", 'CWW3'!$B$128, " - ", 'CWW3'!$E$6, " - ", 'CWW3'!$E$5))&gt;230,LEFT(_xlfn.CONCAT('CWW3'!$B$9, " - ", 'CWW3'!$B$128, " - ", 'CWW3'!$E$6, " - ", 'CWW3'!$E$5),212)&amp;" [*** truncated]",_xlfn.CONCAT('CWW3'!$B$9, " - ", 'CWW3'!$B$128, " - ", 'CWW3'!$E$6, " - ", 'CWW3'!$E$5))</f>
        <v xml:space="preserve">EA/NRW environmental programme wastewater (WINEP/NEP) - River connectivity (e.g. for fish passage); (WINEP/NEP) wastewater opex - Foul - Wastewater network+ </v>
      </c>
      <c r="D1984" s="1546" t="str">
        <f>'CWW3'!$C$128</f>
        <v>£m</v>
      </c>
      <c r="E1984" s="1546" t="s">
        <v>31</v>
      </c>
      <c r="H1984" s="1556" t="str">
        <f>IF(ISBLANK('CWW3'!$E$128),"##BLANK",'CWW3'!$E$128)</f>
        <v>##BLANK</v>
      </c>
      <c r="I1984" s="1556" t="str">
        <f>IF(ISBLANK('CWW3'!$P$128),"##BLANK",'CWW3'!$P$128)</f>
        <v>##BLANK</v>
      </c>
      <c r="J1984" s="1556" t="str">
        <f>IF(ISBLANK('CWW3'!$AA$128),"##BLANK",'CWW3'!$AA$128)</f>
        <v>##BLANK</v>
      </c>
      <c r="K1984" s="1556" t="str">
        <f>IF(ISBLANK('CWW3'!$AL$128),"##BLANK",'CWW3'!$AL$128)</f>
        <v>##BLANK</v>
      </c>
      <c r="L1984" s="1556" t="str">
        <f>IF(ISBLANK('CWW3'!$AW$128),"##BLANK",'CWW3'!$AW$128)</f>
        <v>##BLANK</v>
      </c>
      <c r="M1984" s="1556" t="str">
        <f>IF(ISBLANK('CWW3'!$BH$128),"##BLANK",'CWW3'!$BH$128)</f>
        <v>##BLANK</v>
      </c>
      <c r="N1984" s="1556" t="str">
        <f>IF(ISBLANK('CWW3'!$BS$128),"##BLANK",'CWW3'!$BS$128)</f>
        <v>##BLANK</v>
      </c>
      <c r="O1984" s="1556" t="str">
        <f>IF(ISBLANK('CWW3'!$CD$128),"##BLANK",'CWW3'!$CD$128)</f>
        <v>##BLANK</v>
      </c>
    </row>
    <row r="1985" spans="2:15" x14ac:dyDescent="0.35">
      <c r="B1985" s="1546" t="str">
        <f>UPPER('CWW3'!$CY$128)</f>
        <v>CWW3_119SWD_PR24</v>
      </c>
      <c r="C1985" s="1546" t="str">
        <f>IF(LEN(_xlfn.CONCAT('CWW3'!$B$9, " - ", 'CWW3'!$B$128, " - ", 'CWW3'!$F$6, " - ", 'CWW3'!$E$5))&gt;230,LEFT(_xlfn.CONCAT('CWW3'!$B$9, " - ", 'CWW3'!$B$128, " - ", 'CWW3'!$F$6, " - ", 'CWW3'!$E$5),212)&amp;" [*** truncated]",_xlfn.CONCAT('CWW3'!$B$9, " - ", 'CWW3'!$B$128, " - ", 'CWW3'!$F$6, " - ", 'CWW3'!$E$5))</f>
        <v xml:space="preserve">EA/NRW environmental programme wastewater (WINEP/NEP) - River connectivity (e.g. for fish passage); (WINEP/NEP) wastewater opex - Surface water drainage - Wastewater network+ </v>
      </c>
      <c r="D1985" s="1546" t="str">
        <f>'CWW3'!$C$128</f>
        <v>£m</v>
      </c>
      <c r="E1985" s="1546" t="s">
        <v>31</v>
      </c>
      <c r="H1985" s="1556" t="str">
        <f>IF(ISBLANK('CWW3'!$F$128),"##BLANK",'CWW3'!$F$128)</f>
        <v>##BLANK</v>
      </c>
      <c r="I1985" s="1556" t="str">
        <f>IF(ISBLANK('CWW3'!$Q$128),"##BLANK",'CWW3'!$Q$128)</f>
        <v>##BLANK</v>
      </c>
      <c r="J1985" s="1556" t="str">
        <f>IF(ISBLANK('CWW3'!$AB$128),"##BLANK",'CWW3'!$AB$128)</f>
        <v>##BLANK</v>
      </c>
      <c r="K1985" s="1556" t="str">
        <f>IF(ISBLANK('CWW3'!$AM$128),"##BLANK",'CWW3'!$AM$128)</f>
        <v>##BLANK</v>
      </c>
      <c r="L1985" s="1556" t="str">
        <f>IF(ISBLANK('CWW3'!$AX$128),"##BLANK",'CWW3'!$AX$128)</f>
        <v>##BLANK</v>
      </c>
      <c r="M1985" s="1556" t="str">
        <f>IF(ISBLANK('CWW3'!$BI$128),"##BLANK",'CWW3'!$BI$128)</f>
        <v>##BLANK</v>
      </c>
      <c r="N1985" s="1556" t="str">
        <f>IF(ISBLANK('CWW3'!$BT$128),"##BLANK",'CWW3'!$BT$128)</f>
        <v>##BLANK</v>
      </c>
      <c r="O1985" s="1556" t="str">
        <f>IF(ISBLANK('CWW3'!$CE$128),"##BLANK",'CWW3'!$CE$128)</f>
        <v>##BLANK</v>
      </c>
    </row>
    <row r="1986" spans="2:15" x14ac:dyDescent="0.35">
      <c r="B1986" s="1546" t="str">
        <f>UPPER('CWW3'!$CZ$128)</f>
        <v>CWW3_119HD_PR24</v>
      </c>
      <c r="C1986" s="1546" t="str">
        <f>IF(LEN(_xlfn.CONCAT('CWW3'!$B$9, " - ", 'CWW3'!$B$128, " - ", 'CWW3'!$G$6, " - ", 'CWW3'!$E$5))&gt;230,LEFT(_xlfn.CONCAT('CWW3'!$B$9, " - ", 'CWW3'!$B$128, " - ", 'CWW3'!$G$6, " - ", 'CWW3'!$E$5),212)&amp;" [*** truncated]",_xlfn.CONCAT('CWW3'!$B$9, " - ", 'CWW3'!$B$128, " - ", 'CWW3'!$G$6, " - ", 'CWW3'!$E$5))</f>
        <v xml:space="preserve">EA/NRW environmental programme wastewater (WINEP/NEP) - River connectivity (e.g. for fish passage); (WINEP/NEP) wastewater opex - Highway drainage - Wastewater network+ </v>
      </c>
      <c r="D1986" s="1546" t="str">
        <f>'CWW3'!$C$128</f>
        <v>£m</v>
      </c>
      <c r="E1986" s="1546" t="s">
        <v>31</v>
      </c>
      <c r="H1986" s="1556" t="str">
        <f>IF(ISBLANK('CWW3'!$G$128),"##BLANK",'CWW3'!$G$128)</f>
        <v>##BLANK</v>
      </c>
      <c r="I1986" s="1556" t="str">
        <f>IF(ISBLANK('CWW3'!$R$128),"##BLANK",'CWW3'!$R$128)</f>
        <v>##BLANK</v>
      </c>
      <c r="J1986" s="1556" t="str">
        <f>IF(ISBLANK('CWW3'!$AC$128),"##BLANK",'CWW3'!$AC$128)</f>
        <v>##BLANK</v>
      </c>
      <c r="K1986" s="1556" t="str">
        <f>IF(ISBLANK('CWW3'!$AN$128),"##BLANK",'CWW3'!$AN$128)</f>
        <v>##BLANK</v>
      </c>
      <c r="L1986" s="1556" t="str">
        <f>IF(ISBLANK('CWW3'!$AY$128),"##BLANK",'CWW3'!$AY$128)</f>
        <v>##BLANK</v>
      </c>
      <c r="M1986" s="1556" t="str">
        <f>IF(ISBLANK('CWW3'!$BJ$128),"##BLANK",'CWW3'!$BJ$128)</f>
        <v>##BLANK</v>
      </c>
      <c r="N1986" s="1556" t="str">
        <f>IF(ISBLANK('CWW3'!$BU$128),"##BLANK",'CWW3'!$BU$128)</f>
        <v>##BLANK</v>
      </c>
      <c r="O1986" s="1556" t="str">
        <f>IF(ISBLANK('CWW3'!$CF$128),"##BLANK",'CWW3'!$CF$128)</f>
        <v>##BLANK</v>
      </c>
    </row>
    <row r="1987" spans="2:15" x14ac:dyDescent="0.35">
      <c r="B1987" s="1546" t="str">
        <f>UPPER('CWW3'!$DA$128)</f>
        <v>CWW3_119STD_PR24</v>
      </c>
      <c r="C1987" s="1546" t="str">
        <f>IF(LEN(_xlfn.CONCAT('CWW3'!$B$9, " - ", 'CWW3'!$B$128, " - ", 'CWW3'!$H$6, " - ", 'CWW3'!$E$5))&gt;230,LEFT(_xlfn.CONCAT('CWW3'!$B$9, " - ", 'CWW3'!$B$128, " - ", 'CWW3'!$H$6, " - ", 'CWW3'!$E$5),212)&amp;" [*** truncated]",_xlfn.CONCAT('CWW3'!$B$9, " - ", 'CWW3'!$B$128, " - ", 'CWW3'!$H$6, " - ", 'CWW3'!$E$5))</f>
        <v xml:space="preserve">EA/NRW environmental programme wastewater (WINEP/NEP) - River connectivity (e.g. for fish passage); (WINEP/NEP) wastewater opex - Sewage treatment and disposal - Wastewater network+ </v>
      </c>
      <c r="D1987" s="1546" t="str">
        <f>'CWW3'!$C$128</f>
        <v>£m</v>
      </c>
      <c r="E1987" s="1546" t="s">
        <v>31</v>
      </c>
      <c r="H1987" s="1556" t="str">
        <f>IF(ISBLANK('CWW3'!$H$128),"##BLANK",'CWW3'!$H$128)</f>
        <v>##BLANK</v>
      </c>
      <c r="I1987" s="1556" t="str">
        <f>IF(ISBLANK('CWW3'!$S$128),"##BLANK",'CWW3'!$S$128)</f>
        <v>##BLANK</v>
      </c>
      <c r="J1987" s="1556" t="str">
        <f>IF(ISBLANK('CWW3'!$AD$128),"##BLANK",'CWW3'!$AD$128)</f>
        <v>##BLANK</v>
      </c>
      <c r="K1987" s="1556" t="str">
        <f>IF(ISBLANK('CWW3'!$AO$128),"##BLANK",'CWW3'!$AO$128)</f>
        <v>##BLANK</v>
      </c>
      <c r="L1987" s="1556" t="str">
        <f>IF(ISBLANK('CWW3'!$AZ$128),"##BLANK",'CWW3'!$AZ$128)</f>
        <v>##BLANK</v>
      </c>
      <c r="M1987" s="1556" t="str">
        <f>IF(ISBLANK('CWW3'!$BK$128),"##BLANK",'CWW3'!$BK$128)</f>
        <v>##BLANK</v>
      </c>
      <c r="N1987" s="1556" t="str">
        <f>IF(ISBLANK('CWW3'!$BV$128),"##BLANK",'CWW3'!$BV$128)</f>
        <v>##BLANK</v>
      </c>
      <c r="O1987" s="1556" t="str">
        <f>IF(ISBLANK('CWW3'!$CG$128),"##BLANK",'CWW3'!$CG$128)</f>
        <v>##BLANK</v>
      </c>
    </row>
    <row r="1988" spans="2:15" x14ac:dyDescent="0.35">
      <c r="B1988" s="1546" t="str">
        <f>UPPER('CWW3'!$DB$128)</f>
        <v>CWW3_119SLT_PR24</v>
      </c>
      <c r="C1988" s="1546" t="str">
        <f>IF(LEN(_xlfn.CONCAT('CWW3'!$B$9, " - ", 'CWW3'!$B$128, " - ", 'CWW3'!$I$6, " - ", 'CWW3'!$E$5))&gt;230,LEFT(_xlfn.CONCAT('CWW3'!$B$9, " - ", 'CWW3'!$B$128, " - ", 'CWW3'!$I$6, " - ", 'CWW3'!$E$5),212)&amp;" [*** truncated]",_xlfn.CONCAT('CWW3'!$B$9, " - ", 'CWW3'!$B$128, " - ", 'CWW3'!$I$6, " - ", 'CWW3'!$E$5))</f>
        <v xml:space="preserve">EA/NRW environmental programme wastewater (WINEP/NEP) - River connectivity (e.g. for fish passage); (WINEP/NEP) wastewater opex - Sludge liquor treatment - Wastewater network+ </v>
      </c>
      <c r="D1988" s="1546" t="str">
        <f>'CWW3'!$C$128</f>
        <v>£m</v>
      </c>
      <c r="E1988" s="1546" t="s">
        <v>31</v>
      </c>
      <c r="H1988" s="1556" t="str">
        <f>IF(ISBLANK('CWW3'!$I$128),"##BLANK",'CWW3'!$I$128)</f>
        <v>##BLANK</v>
      </c>
      <c r="I1988" s="1556" t="str">
        <f>IF(ISBLANK('CWW3'!$T$128),"##BLANK",'CWW3'!$T$128)</f>
        <v>##BLANK</v>
      </c>
      <c r="J1988" s="1556" t="str">
        <f>IF(ISBLANK('CWW3'!$AE$128),"##BLANK",'CWW3'!$AE$128)</f>
        <v>##BLANK</v>
      </c>
      <c r="K1988" s="1556" t="str">
        <f>IF(ISBLANK('CWW3'!$AP$128),"##BLANK",'CWW3'!$AP$128)</f>
        <v>##BLANK</v>
      </c>
      <c r="L1988" s="1556" t="str">
        <f>IF(ISBLANK('CWW3'!$BA$128),"##BLANK",'CWW3'!$BA$128)</f>
        <v>##BLANK</v>
      </c>
      <c r="M1988" s="1556" t="str">
        <f>IF(ISBLANK('CWW3'!$BL$128),"##BLANK",'CWW3'!$BL$128)</f>
        <v>##BLANK</v>
      </c>
      <c r="N1988" s="1556" t="str">
        <f>IF(ISBLANK('CWW3'!$BW$128),"##BLANK",'CWW3'!$BW$128)</f>
        <v>##BLANK</v>
      </c>
      <c r="O1988" s="1556" t="str">
        <f>IF(ISBLANK('CWW3'!$CH$128),"##BLANK",'CWW3'!$CH$128)</f>
        <v>##BLANK</v>
      </c>
    </row>
    <row r="1989" spans="2:15" x14ac:dyDescent="0.35">
      <c r="B1989" s="1546" t="str">
        <f>UPPER('CWW3'!$DC$128)</f>
        <v>CWW3_119STP_PR24</v>
      </c>
      <c r="C1989" s="1546" t="str">
        <f>IF(LEN(_xlfn.CONCAT('CWW3'!$B$9, " - ", 'CWW3'!$B$128, " - ", 'CWW3'!$J$6, " - ", 'CWW3'!$J$5))&gt;230,LEFT(_xlfn.CONCAT('CWW3'!$B$9, " - ", 'CWW3'!$B$128, " - ", 'CWW3'!$J$6, " - ", 'CWW3'!$J$5),212)&amp;" [*** truncated]",_xlfn.CONCAT('CWW3'!$B$9, " - ", 'CWW3'!$B$128, " - ", 'CWW3'!$J$6, " - ", 'CWW3'!$J$5))</f>
        <v>EA/NRW environmental programme wastewater (WINEP/NEP) - River connectivity (e.g. for fish passage); (WINEP/NEP) wastewater opex - Sludge transport - Bioresources</v>
      </c>
      <c r="D1989" s="1546" t="str">
        <f>'CWW3'!$C$128</f>
        <v>£m</v>
      </c>
      <c r="E1989" s="1546" t="s">
        <v>31</v>
      </c>
      <c r="H1989" s="1556" t="str">
        <f>IF(ISBLANK('CWW3'!$J$128),"##BLANK",'CWW3'!$J$128)</f>
        <v>##BLANK</v>
      </c>
      <c r="I1989" s="1556" t="str">
        <f>IF(ISBLANK('CWW3'!$U$128),"##BLANK",'CWW3'!$U$128)</f>
        <v>##BLANK</v>
      </c>
      <c r="J1989" s="1556" t="str">
        <f>IF(ISBLANK('CWW3'!$AF$128),"##BLANK",'CWW3'!$AF$128)</f>
        <v>##BLANK</v>
      </c>
      <c r="K1989" s="1556" t="str">
        <f>IF(ISBLANK('CWW3'!$AQ$128),"##BLANK",'CWW3'!$AQ$128)</f>
        <v>##BLANK</v>
      </c>
      <c r="L1989" s="1556" t="str">
        <f>IF(ISBLANK('CWW3'!$BB$128),"##BLANK",'CWW3'!$BB$128)</f>
        <v>##BLANK</v>
      </c>
      <c r="M1989" s="1556" t="str">
        <f>IF(ISBLANK('CWW3'!$BM$128),"##BLANK",'CWW3'!$BM$128)</f>
        <v>##BLANK</v>
      </c>
      <c r="N1989" s="1556" t="str">
        <f>IF(ISBLANK('CWW3'!$BX$128),"##BLANK",'CWW3'!$BX$128)</f>
        <v>##BLANK</v>
      </c>
      <c r="O1989" s="1556" t="str">
        <f>IF(ISBLANK('CWW3'!$CI$128),"##BLANK",'CWW3'!$CI$128)</f>
        <v>##BLANK</v>
      </c>
    </row>
    <row r="1990" spans="2:15" x14ac:dyDescent="0.35">
      <c r="B1990" s="1546" t="str">
        <f>UPPER('CWW3'!$DD$128)</f>
        <v>CWW3_119SDT_PR24</v>
      </c>
      <c r="C1990" s="1546" t="str">
        <f>IF(LEN(_xlfn.CONCAT('CWW3'!$B$9, " - ", 'CWW3'!$B$128, " - ", 'CWW3'!$K$6, " - ", 'CWW3'!$J$5))&gt;230,LEFT(_xlfn.CONCAT('CWW3'!$B$9, " - ", 'CWW3'!$B$128, " - ", 'CWW3'!$K$6, " - ", 'CWW3'!$J$5),212)&amp;" [*** truncated]",_xlfn.CONCAT('CWW3'!$B$9, " - ", 'CWW3'!$B$128, " - ", 'CWW3'!$K$6, " - ", 'CWW3'!$J$5))</f>
        <v>EA/NRW environmental programme wastewater (WINEP/NEP) - River connectivity (e.g. for fish passage); (WINEP/NEP) wastewater opex - Sludge treatment - Bioresources</v>
      </c>
      <c r="D1990" s="1546" t="str">
        <f>'CWW3'!$C$128</f>
        <v>£m</v>
      </c>
      <c r="E1990" s="1546" t="s">
        <v>31</v>
      </c>
      <c r="H1990" s="1556" t="str">
        <f>IF(ISBLANK('CWW3'!$K$128),"##BLANK",'CWW3'!$K$128)</f>
        <v>##BLANK</v>
      </c>
      <c r="I1990" s="1556" t="str">
        <f>IF(ISBLANK('CWW3'!$V$128),"##BLANK",'CWW3'!$V$128)</f>
        <v>##BLANK</v>
      </c>
      <c r="J1990" s="1556" t="str">
        <f>IF(ISBLANK('CWW3'!$AG$128),"##BLANK",'CWW3'!$AG$128)</f>
        <v>##BLANK</v>
      </c>
      <c r="K1990" s="1556" t="str">
        <f>IF(ISBLANK('CWW3'!$AR$128),"##BLANK",'CWW3'!$AR$128)</f>
        <v>##BLANK</v>
      </c>
      <c r="L1990" s="1556" t="str">
        <f>IF(ISBLANK('CWW3'!$BC$128),"##BLANK",'CWW3'!$BC$128)</f>
        <v>##BLANK</v>
      </c>
      <c r="M1990" s="1556" t="str">
        <f>IF(ISBLANK('CWW3'!$BN$128),"##BLANK",'CWW3'!$BN$128)</f>
        <v>##BLANK</v>
      </c>
      <c r="N1990" s="1556" t="str">
        <f>IF(ISBLANK('CWW3'!$BY$128),"##BLANK",'CWW3'!$BY$128)</f>
        <v>##BLANK</v>
      </c>
      <c r="O1990" s="1556" t="str">
        <f>IF(ISBLANK('CWW3'!$CJ$128),"##BLANK",'CWW3'!$CJ$128)</f>
        <v>##BLANK</v>
      </c>
    </row>
    <row r="1991" spans="2:15" x14ac:dyDescent="0.35">
      <c r="B1991" s="1546" t="str">
        <f>UPPER('CWW3'!$DE$128)</f>
        <v>CWW3_119SDD_PR24</v>
      </c>
      <c r="C1991" s="1546" t="str">
        <f>IF(LEN(_xlfn.CONCAT('CWW3'!$B$9, " - ", 'CWW3'!$B$128, " - ", 'CWW3'!$L$6, " - ", 'CWW3'!$J$5))&gt;230,LEFT(_xlfn.CONCAT('CWW3'!$B$9, " - ", 'CWW3'!$B$128, " - ", 'CWW3'!$L$6, " - ", 'CWW3'!$J$5),212)&amp;" [*** truncated]",_xlfn.CONCAT('CWW3'!$B$9, " - ", 'CWW3'!$B$128, " - ", 'CWW3'!$L$6, " - ", 'CWW3'!$J$5))</f>
        <v>EA/NRW environmental programme wastewater (WINEP/NEP) - River connectivity (e.g. for fish passage); (WINEP/NEP) wastewater opex - Sludge disposal - Bioresources</v>
      </c>
      <c r="D1991" s="1546" t="str">
        <f>'CWW3'!$C$128</f>
        <v>£m</v>
      </c>
      <c r="E1991" s="1546" t="s">
        <v>31</v>
      </c>
      <c r="H1991" s="1556" t="str">
        <f>IF(ISBLANK('CWW3'!$L$128),"##BLANK",'CWW3'!$L$128)</f>
        <v>##BLANK</v>
      </c>
      <c r="I1991" s="1556" t="str">
        <f>IF(ISBLANK('CWW3'!$W$128),"##BLANK",'CWW3'!$W$128)</f>
        <v>##BLANK</v>
      </c>
      <c r="J1991" s="1556" t="str">
        <f>IF(ISBLANK('CWW3'!$AH$128),"##BLANK",'CWW3'!$AH$128)</f>
        <v>##BLANK</v>
      </c>
      <c r="K1991" s="1556" t="str">
        <f>IF(ISBLANK('CWW3'!$AS$128),"##BLANK",'CWW3'!$AS$128)</f>
        <v>##BLANK</v>
      </c>
      <c r="L1991" s="1556" t="str">
        <f>IF(ISBLANK('CWW3'!$BD$128),"##BLANK",'CWW3'!$BD$128)</f>
        <v>##BLANK</v>
      </c>
      <c r="M1991" s="1556" t="str">
        <f>IF(ISBLANK('CWW3'!$BO$128),"##BLANK",'CWW3'!$BO$128)</f>
        <v>##BLANK</v>
      </c>
      <c r="N1991" s="1556" t="str">
        <f>IF(ISBLANK('CWW3'!$BZ$128),"##BLANK",'CWW3'!$BZ$128)</f>
        <v>##BLANK</v>
      </c>
      <c r="O1991" s="1556" t="str">
        <f>IF(ISBLANK('CWW3'!$CK$128),"##BLANK",'CWW3'!$CK$128)</f>
        <v>##BLANK</v>
      </c>
    </row>
    <row r="1992" spans="2:15" x14ac:dyDescent="0.35">
      <c r="B1992" s="1546" t="str">
        <f>UPPER('CWW3'!$DF$128)</f>
        <v>CWW3_119ADDN1_PR24</v>
      </c>
      <c r="C1992" s="1546" t="str">
        <f>IF(LEN(_xlfn.CONCAT('CWW3'!$B$9, " - ", 'CWW3'!$B$128, " - ", 'CWW3'!$M$5))&gt;230,LEFT(_xlfn.CONCAT('CWW3'!$B$9, " - ", 'CWW3'!$B$128, " - ", 'CWW3'!$M$5),212)&amp;" [*** truncated]",_xlfn.CONCAT('CWW3'!$B$9, " - ", 'CWW3'!$B$128, " - ", 'CWW3'!$M$5))</f>
        <v>EA/NRW environmental programme wastewater (WINEP/NEP) - River connectivity (e.g. for fish passage); (WINEP/NEP) wastewater opex - Additional control 1</v>
      </c>
      <c r="D1992" s="1546" t="str">
        <f>'CWW3'!$C$128</f>
        <v>£m</v>
      </c>
      <c r="E1992" s="1546" t="s">
        <v>31</v>
      </c>
      <c r="H1992" s="1556" t="str">
        <f>IF(ISBLANK('CWW3'!$M$128),"##BLANK",'CWW3'!$M$128)</f>
        <v>##BLANK</v>
      </c>
      <c r="I1992" s="1556" t="str">
        <f>IF(ISBLANK('CWW3'!$X$128),"##BLANK",'CWW3'!$X$128)</f>
        <v>##BLANK</v>
      </c>
      <c r="J1992" s="1556" t="str">
        <f>IF(ISBLANK('CWW3'!$AI$128),"##BLANK",'CWW3'!$AI$128)</f>
        <v>##BLANK</v>
      </c>
      <c r="K1992" s="1556" t="str">
        <f>IF(ISBLANK('CWW3'!$AT$128),"##BLANK",'CWW3'!$AT$128)</f>
        <v>##BLANK</v>
      </c>
      <c r="L1992" s="1556" t="str">
        <f>IF(ISBLANK('CWW3'!$BE$128),"##BLANK",'CWW3'!$BE$128)</f>
        <v>##BLANK</v>
      </c>
      <c r="M1992" s="1556" t="str">
        <f>IF(ISBLANK('CWW3'!$BP$128),"##BLANK",'CWW3'!$BP$128)</f>
        <v>##BLANK</v>
      </c>
      <c r="N1992" s="1556" t="str">
        <f>IF(ISBLANK('CWW3'!$CA$128),"##BLANK",'CWW3'!$CA$128)</f>
        <v>##BLANK</v>
      </c>
      <c r="O1992" s="1556" t="str">
        <f>IF(ISBLANK('CWW3'!$CL$128),"##BLANK",'CWW3'!$CL$128)</f>
        <v>##BLANK</v>
      </c>
    </row>
    <row r="1993" spans="2:15" x14ac:dyDescent="0.35">
      <c r="B1993" s="1546" t="str">
        <f>UPPER('CWW3'!$DG$128)</f>
        <v>CWW3_119ADDN2_PR24</v>
      </c>
      <c r="C1993" s="1546" t="str">
        <f>IF(LEN(_xlfn.CONCAT('CWW3'!$B$9, " - ", 'CWW3'!$B$128, " - ", 'CWW3'!$N$5))&gt;230,LEFT(_xlfn.CONCAT('CWW3'!$B$9, " - ", 'CWW3'!$B$128, " - ", 'CWW3'!$N$5),212)&amp;" [*** truncated]",_xlfn.CONCAT('CWW3'!$B$9, " - ", 'CWW3'!$B$128, " - ", 'CWW3'!$N$5))</f>
        <v>EA/NRW environmental programme wastewater (WINEP/NEP) - River connectivity (e.g. for fish passage); (WINEP/NEP) wastewater opex - Additional control 2</v>
      </c>
      <c r="D1993" s="1546" t="str">
        <f>'CWW3'!$C$128</f>
        <v>£m</v>
      </c>
      <c r="E1993" s="1546" t="s">
        <v>31</v>
      </c>
      <c r="H1993" s="1556" t="str">
        <f>IF(ISBLANK('CWW3'!$N$128),"##BLANK",'CWW3'!$N$128)</f>
        <v>##BLANK</v>
      </c>
      <c r="I1993" s="1556" t="str">
        <f>IF(ISBLANK('CWW3'!$Y$128),"##BLANK",'CWW3'!$Y$128)</f>
        <v>##BLANK</v>
      </c>
      <c r="J1993" s="1556" t="str">
        <f>IF(ISBLANK('CWW3'!$AJ$128),"##BLANK",'CWW3'!$AJ$128)</f>
        <v>##BLANK</v>
      </c>
      <c r="K1993" s="1556" t="str">
        <f>IF(ISBLANK('CWW3'!$AU$128),"##BLANK",'CWW3'!$AU$128)</f>
        <v>##BLANK</v>
      </c>
      <c r="L1993" s="1556" t="str">
        <f>IF(ISBLANK('CWW3'!$BF$128),"##BLANK",'CWW3'!$BF$128)</f>
        <v>##BLANK</v>
      </c>
      <c r="M1993" s="1556" t="str">
        <f>IF(ISBLANK('CWW3'!$BQ$128),"##BLANK",'CWW3'!$BQ$128)</f>
        <v>##BLANK</v>
      </c>
      <c r="N1993" s="1556" t="str">
        <f>IF(ISBLANK('CWW3'!$CB$128),"##BLANK",'CWW3'!$CB$128)</f>
        <v>##BLANK</v>
      </c>
      <c r="O1993" s="1556" t="str">
        <f>IF(ISBLANK('CWW3'!$CM$128),"##BLANK",'CWW3'!$CM$128)</f>
        <v>##BLANK</v>
      </c>
    </row>
    <row r="1994" spans="2:15" x14ac:dyDescent="0.35">
      <c r="B1994" s="1546" t="str">
        <f>UPPER('CWW3'!$DH$128)</f>
        <v>CWW3_119TOT_PR24</v>
      </c>
      <c r="C1994" s="1546" t="str">
        <f>IF(LEN(_xlfn.CONCAT('CWW3'!$B$9, " - ", 'CWW3'!$B$128, " - ", 'CWW3'!$O$5))&gt;230,LEFT(_xlfn.CONCAT('CWW3'!$B$9, " - ", 'CWW3'!$B$128, " - ", 'CWW3'!$O$5),212)&amp;" [*** truncated]",_xlfn.CONCAT('CWW3'!$B$9, " - ", 'CWW3'!$B$128, " - ", 'CWW3'!$O$5))</f>
        <v>EA/NRW environmental programme wastewater (WINEP/NEP) - River connectivity (e.g. for fish passage); (WINEP/NEP) wastewater opex - Total</v>
      </c>
      <c r="D1994" s="1546" t="str">
        <f>'CWW3'!$C$128</f>
        <v>£m</v>
      </c>
      <c r="E1994" s="1546" t="s">
        <v>31</v>
      </c>
      <c r="H1994" s="1556">
        <f>IF(ISBLANK('CWW3'!$O$128),"##BLANK",'CWW3'!$O$128)</f>
        <v>0</v>
      </c>
      <c r="I1994" s="1556">
        <f>IF(ISBLANK('CWW3'!$Z$128),"##BLANK",'CWW3'!$Z$128)</f>
        <v>0</v>
      </c>
      <c r="J1994" s="1556">
        <f>IF(ISBLANK('CWW3'!$AK$128),"##BLANK",'CWW3'!$AK$128)</f>
        <v>0</v>
      </c>
      <c r="K1994" s="1556">
        <f>IF(ISBLANK('CWW3'!$AV$128),"##BLANK",'CWW3'!$AV$128)</f>
        <v>0</v>
      </c>
      <c r="L1994" s="1556">
        <f>IF(ISBLANK('CWW3'!$BG$128),"##BLANK",'CWW3'!$BG$128)</f>
        <v>0</v>
      </c>
      <c r="M1994" s="1556">
        <f>IF(ISBLANK('CWW3'!$BR$128),"##BLANK",'CWW3'!$BR$128)</f>
        <v>0</v>
      </c>
      <c r="N1994" s="1556">
        <f>IF(ISBLANK('CWW3'!$CC$128),"##BLANK",'CWW3'!$CC$128)</f>
        <v>0</v>
      </c>
      <c r="O1994" s="1556">
        <f>IF(ISBLANK('CWW3'!$CN$128),"##BLANK",'CWW3'!$CN$128)</f>
        <v>0</v>
      </c>
    </row>
    <row r="1995" spans="2:15" x14ac:dyDescent="0.35">
      <c r="B1995" s="1546" t="str">
        <f>UPPER('CWW3'!$CX$129)</f>
        <v>CWW3_120FL_PR24</v>
      </c>
      <c r="C1995" s="1546" t="str">
        <f>IF(LEN(_xlfn.CONCAT('CWW3'!$B$9, " - ", 'CWW3'!$B$129, " - ", 'CWW3'!$E$6, " - ", 'CWW3'!$E$5))&gt;230,LEFT(_xlfn.CONCAT('CWW3'!$B$9, " - ", 'CWW3'!$B$129, " - ", 'CWW3'!$E$6, " - ", 'CWW3'!$E$5),212)&amp;" [*** truncated]",_xlfn.CONCAT('CWW3'!$B$9, " - ", 'CWW3'!$B$129, " - ", 'CWW3'!$E$6, " - ", 'CWW3'!$E$5))</f>
        <v xml:space="preserve">EA/NRW environmental programme wastewater (WINEP/NEP) - River connectivity (e.g. for fish passage); (WINEP/NEP) wastewater totex - Foul - Wastewater network+ </v>
      </c>
      <c r="D1995" s="1546" t="str">
        <f>'CWW3'!$C$129</f>
        <v>£m</v>
      </c>
      <c r="E1995" s="1546" t="s">
        <v>31</v>
      </c>
      <c r="H1995" s="1556">
        <f>IF(ISBLANK('CWW3'!$E$129),"##BLANK",'CWW3'!$E$129)</f>
        <v>0</v>
      </c>
      <c r="I1995" s="1556">
        <f>IF(ISBLANK('CWW3'!$P$129),"##BLANK",'CWW3'!$P$129)</f>
        <v>0</v>
      </c>
      <c r="J1995" s="1556">
        <f>IF(ISBLANK('CWW3'!$AA$129),"##BLANK",'CWW3'!$AA$129)</f>
        <v>0</v>
      </c>
      <c r="K1995" s="1556">
        <f>IF(ISBLANK('CWW3'!$AL$129),"##BLANK",'CWW3'!$AL$129)</f>
        <v>0</v>
      </c>
      <c r="L1995" s="1556">
        <f>IF(ISBLANK('CWW3'!$AW$129),"##BLANK",'CWW3'!$AW$129)</f>
        <v>0</v>
      </c>
      <c r="M1995" s="1556">
        <f>IF(ISBLANK('CWW3'!$BH$129),"##BLANK",'CWW3'!$BH$129)</f>
        <v>0</v>
      </c>
      <c r="N1995" s="1556">
        <f>IF(ISBLANK('CWW3'!$BS$129),"##BLANK",'CWW3'!$BS$129)</f>
        <v>0</v>
      </c>
      <c r="O1995" s="1556">
        <f>IF(ISBLANK('CWW3'!$CD$129),"##BLANK",'CWW3'!$CD$129)</f>
        <v>0</v>
      </c>
    </row>
    <row r="1996" spans="2:15" x14ac:dyDescent="0.35">
      <c r="B1996" s="1546" t="str">
        <f>UPPER('CWW3'!$CY$129)</f>
        <v>CWW3_120SWD_PR24</v>
      </c>
      <c r="C1996" s="1546" t="str">
        <f>IF(LEN(_xlfn.CONCAT('CWW3'!$B$9, " - ", 'CWW3'!$B$129, " - ", 'CWW3'!$F$6, " - ", 'CWW3'!$E$5))&gt;230,LEFT(_xlfn.CONCAT('CWW3'!$B$9, " - ", 'CWW3'!$B$129, " - ", 'CWW3'!$F$6, " - ", 'CWW3'!$E$5),212)&amp;" [*** truncated]",_xlfn.CONCAT('CWW3'!$B$9, " - ", 'CWW3'!$B$129, " - ", 'CWW3'!$F$6, " - ", 'CWW3'!$E$5))</f>
        <v xml:space="preserve">EA/NRW environmental programme wastewater (WINEP/NEP) - River connectivity (e.g. for fish passage); (WINEP/NEP) wastewater totex - Surface water drainage - Wastewater network+ </v>
      </c>
      <c r="D1996" s="1546" t="str">
        <f>'CWW3'!$C$129</f>
        <v>£m</v>
      </c>
      <c r="E1996" s="1546" t="s">
        <v>31</v>
      </c>
      <c r="H1996" s="1556">
        <f>IF(ISBLANK('CWW3'!$F$129),"##BLANK",'CWW3'!$F$129)</f>
        <v>0</v>
      </c>
      <c r="I1996" s="1556">
        <f>IF(ISBLANK('CWW3'!$Q$129),"##BLANK",'CWW3'!$Q$129)</f>
        <v>0</v>
      </c>
      <c r="J1996" s="1556">
        <f>IF(ISBLANK('CWW3'!$AB$129),"##BLANK",'CWW3'!$AB$129)</f>
        <v>0</v>
      </c>
      <c r="K1996" s="1556">
        <f>IF(ISBLANK('CWW3'!$AM$129),"##BLANK",'CWW3'!$AM$129)</f>
        <v>0</v>
      </c>
      <c r="L1996" s="1556">
        <f>IF(ISBLANK('CWW3'!$AX$129),"##BLANK",'CWW3'!$AX$129)</f>
        <v>0</v>
      </c>
      <c r="M1996" s="1556">
        <f>IF(ISBLANK('CWW3'!$BI$129),"##BLANK",'CWW3'!$BI$129)</f>
        <v>0</v>
      </c>
      <c r="N1996" s="1556">
        <f>IF(ISBLANK('CWW3'!$BT$129),"##BLANK",'CWW3'!$BT$129)</f>
        <v>0</v>
      </c>
      <c r="O1996" s="1556">
        <f>IF(ISBLANK('CWW3'!$CE$129),"##BLANK",'CWW3'!$CE$129)</f>
        <v>0</v>
      </c>
    </row>
    <row r="1997" spans="2:15" x14ac:dyDescent="0.35">
      <c r="B1997" s="1546" t="str">
        <f>UPPER('CWW3'!$CZ$129)</f>
        <v>CWW3_120HD_PR24</v>
      </c>
      <c r="C1997" s="1546" t="str">
        <f>IF(LEN(_xlfn.CONCAT('CWW3'!$B$9, " - ", 'CWW3'!$B$129, " - ", 'CWW3'!$G$6, " - ", 'CWW3'!$E$5))&gt;230,LEFT(_xlfn.CONCAT('CWW3'!$B$9, " - ", 'CWW3'!$B$129, " - ", 'CWW3'!$G$6, " - ", 'CWW3'!$E$5),212)&amp;" [*** truncated]",_xlfn.CONCAT('CWW3'!$B$9, " - ", 'CWW3'!$B$129, " - ", 'CWW3'!$G$6, " - ", 'CWW3'!$E$5))</f>
        <v xml:space="preserve">EA/NRW environmental programme wastewater (WINEP/NEP) - River connectivity (e.g. for fish passage); (WINEP/NEP) wastewater totex - Highway drainage - Wastewater network+ </v>
      </c>
      <c r="D1997" s="1546" t="str">
        <f>'CWW3'!$C$129</f>
        <v>£m</v>
      </c>
      <c r="E1997" s="1546" t="s">
        <v>31</v>
      </c>
      <c r="H1997" s="1556">
        <f>IF(ISBLANK('CWW3'!$G$129),"##BLANK",'CWW3'!$G$129)</f>
        <v>0</v>
      </c>
      <c r="I1997" s="1556">
        <f>IF(ISBLANK('CWW3'!$R$129),"##BLANK",'CWW3'!$R$129)</f>
        <v>0</v>
      </c>
      <c r="J1997" s="1556">
        <f>IF(ISBLANK('CWW3'!$AC$129),"##BLANK",'CWW3'!$AC$129)</f>
        <v>0</v>
      </c>
      <c r="K1997" s="1556">
        <f>IF(ISBLANK('CWW3'!$AN$129),"##BLANK",'CWW3'!$AN$129)</f>
        <v>0</v>
      </c>
      <c r="L1997" s="1556">
        <f>IF(ISBLANK('CWW3'!$AY$129),"##BLANK",'CWW3'!$AY$129)</f>
        <v>0</v>
      </c>
      <c r="M1997" s="1556">
        <f>IF(ISBLANK('CWW3'!$BJ$129),"##BLANK",'CWW3'!$BJ$129)</f>
        <v>0</v>
      </c>
      <c r="N1997" s="1556">
        <f>IF(ISBLANK('CWW3'!$BU$129),"##BLANK",'CWW3'!$BU$129)</f>
        <v>0</v>
      </c>
      <c r="O1997" s="1556">
        <f>IF(ISBLANK('CWW3'!$CF$129),"##BLANK",'CWW3'!$CF$129)</f>
        <v>0</v>
      </c>
    </row>
    <row r="1998" spans="2:15" x14ac:dyDescent="0.35">
      <c r="B1998" s="1546" t="str">
        <f>UPPER('CWW3'!$DA$129)</f>
        <v>CWW3_120STD_PR24</v>
      </c>
      <c r="C1998" s="1546" t="str">
        <f>IF(LEN(_xlfn.CONCAT('CWW3'!$B$9, " - ", 'CWW3'!$B$129, " - ", 'CWW3'!$H$6, " - ", 'CWW3'!$E$5))&gt;230,LEFT(_xlfn.CONCAT('CWW3'!$B$9, " - ", 'CWW3'!$B$129, " - ", 'CWW3'!$H$6, " - ", 'CWW3'!$E$5),212)&amp;" [*** truncated]",_xlfn.CONCAT('CWW3'!$B$9, " - ", 'CWW3'!$B$129, " - ", 'CWW3'!$H$6, " - ", 'CWW3'!$E$5))</f>
        <v xml:space="preserve">EA/NRW environmental programme wastewater (WINEP/NEP) - River connectivity (e.g. for fish passage); (WINEP/NEP) wastewater totex - Sewage treatment and disposal - Wastewater network+ </v>
      </c>
      <c r="D1998" s="1546" t="str">
        <f>'CWW3'!$C$129</f>
        <v>£m</v>
      </c>
      <c r="E1998" s="1546" t="s">
        <v>31</v>
      </c>
      <c r="H1998" s="1556">
        <f>IF(ISBLANK('CWW3'!$H$129),"##BLANK",'CWW3'!$H$129)</f>
        <v>0</v>
      </c>
      <c r="I1998" s="1556">
        <f>IF(ISBLANK('CWW3'!$S$129),"##BLANK",'CWW3'!$S$129)</f>
        <v>0</v>
      </c>
      <c r="J1998" s="1556">
        <f>IF(ISBLANK('CWW3'!$AD$129),"##BLANK",'CWW3'!$AD$129)</f>
        <v>0</v>
      </c>
      <c r="K1998" s="1556">
        <f>IF(ISBLANK('CWW3'!$AO$129),"##BLANK",'CWW3'!$AO$129)</f>
        <v>0</v>
      </c>
      <c r="L1998" s="1556">
        <f>IF(ISBLANK('CWW3'!$AZ$129),"##BLANK",'CWW3'!$AZ$129)</f>
        <v>0</v>
      </c>
      <c r="M1998" s="1556">
        <f>IF(ISBLANK('CWW3'!$BK$129),"##BLANK",'CWW3'!$BK$129)</f>
        <v>0</v>
      </c>
      <c r="N1998" s="1556">
        <f>IF(ISBLANK('CWW3'!$BV$129),"##BLANK",'CWW3'!$BV$129)</f>
        <v>0</v>
      </c>
      <c r="O1998" s="1556">
        <f>IF(ISBLANK('CWW3'!$CG$129),"##BLANK",'CWW3'!$CG$129)</f>
        <v>0</v>
      </c>
    </row>
    <row r="1999" spans="2:15" x14ac:dyDescent="0.35">
      <c r="B1999" s="1546" t="str">
        <f>UPPER('CWW3'!$DB$129)</f>
        <v>CWW3_120SLT_PR24</v>
      </c>
      <c r="C1999" s="1546" t="str">
        <f>IF(LEN(_xlfn.CONCAT('CWW3'!$B$9, " - ", 'CWW3'!$B$129, " - ", 'CWW3'!$I$6, " - ", 'CWW3'!$E$5))&gt;230,LEFT(_xlfn.CONCAT('CWW3'!$B$9, " - ", 'CWW3'!$B$129, " - ", 'CWW3'!$I$6, " - ", 'CWW3'!$E$5),212)&amp;" [*** truncated]",_xlfn.CONCAT('CWW3'!$B$9, " - ", 'CWW3'!$B$129, " - ", 'CWW3'!$I$6, " - ", 'CWW3'!$E$5))</f>
        <v xml:space="preserve">EA/NRW environmental programme wastewater (WINEP/NEP) - River connectivity (e.g. for fish passage); (WINEP/NEP) wastewater totex - Sludge liquor treatment - Wastewater network+ </v>
      </c>
      <c r="D1999" s="1546" t="str">
        <f>'CWW3'!$C$129</f>
        <v>£m</v>
      </c>
      <c r="E1999" s="1546" t="s">
        <v>31</v>
      </c>
      <c r="H1999" s="1556">
        <f>IF(ISBLANK('CWW3'!$I$129),"##BLANK",'CWW3'!$I$129)</f>
        <v>0</v>
      </c>
      <c r="I1999" s="1556">
        <f>IF(ISBLANK('CWW3'!$T$129),"##BLANK",'CWW3'!$T$129)</f>
        <v>0</v>
      </c>
      <c r="J1999" s="1556">
        <f>IF(ISBLANK('CWW3'!$AE$129),"##BLANK",'CWW3'!$AE$129)</f>
        <v>0</v>
      </c>
      <c r="K1999" s="1556">
        <f>IF(ISBLANK('CWW3'!$AP$129),"##BLANK",'CWW3'!$AP$129)</f>
        <v>0</v>
      </c>
      <c r="L1999" s="1556">
        <f>IF(ISBLANK('CWW3'!$BA$129),"##BLANK",'CWW3'!$BA$129)</f>
        <v>0</v>
      </c>
      <c r="M1999" s="1556">
        <f>IF(ISBLANK('CWW3'!$BL$129),"##BLANK",'CWW3'!$BL$129)</f>
        <v>0</v>
      </c>
      <c r="N1999" s="1556">
        <f>IF(ISBLANK('CWW3'!$BW$129),"##BLANK",'CWW3'!$BW$129)</f>
        <v>0</v>
      </c>
      <c r="O1999" s="1556">
        <f>IF(ISBLANK('CWW3'!$CH$129),"##BLANK",'CWW3'!$CH$129)</f>
        <v>0</v>
      </c>
    </row>
    <row r="2000" spans="2:15" x14ac:dyDescent="0.35">
      <c r="B2000" s="1546" t="str">
        <f>UPPER('CWW3'!$DC$129)</f>
        <v>CWW3_120STP_PR24</v>
      </c>
      <c r="C2000" s="1546" t="str">
        <f>IF(LEN(_xlfn.CONCAT('CWW3'!$B$9, " - ", 'CWW3'!$B$129, " - ", 'CWW3'!$J$6, " - ", 'CWW3'!$J$5))&gt;230,LEFT(_xlfn.CONCAT('CWW3'!$B$9, " - ", 'CWW3'!$B$129, " - ", 'CWW3'!$J$6, " - ", 'CWW3'!$J$5),212)&amp;" [*** truncated]",_xlfn.CONCAT('CWW3'!$B$9, " - ", 'CWW3'!$B$129, " - ", 'CWW3'!$J$6, " - ", 'CWW3'!$J$5))</f>
        <v>EA/NRW environmental programme wastewater (WINEP/NEP) - River connectivity (e.g. for fish passage); (WINEP/NEP) wastewater totex - Sludge transport - Bioresources</v>
      </c>
      <c r="D2000" s="1546" t="str">
        <f>'CWW3'!$C$129</f>
        <v>£m</v>
      </c>
      <c r="E2000" s="1546" t="s">
        <v>31</v>
      </c>
      <c r="H2000" s="1556">
        <f>IF(ISBLANK('CWW3'!$J$129),"##BLANK",'CWW3'!$J$129)</f>
        <v>0</v>
      </c>
      <c r="I2000" s="1556">
        <f>IF(ISBLANK('CWW3'!$U$129),"##BLANK",'CWW3'!$U$129)</f>
        <v>0</v>
      </c>
      <c r="J2000" s="1556">
        <f>IF(ISBLANK('CWW3'!$AF$129),"##BLANK",'CWW3'!$AF$129)</f>
        <v>0</v>
      </c>
      <c r="K2000" s="1556">
        <f>IF(ISBLANK('CWW3'!$AQ$129),"##BLANK",'CWW3'!$AQ$129)</f>
        <v>0</v>
      </c>
      <c r="L2000" s="1556">
        <f>IF(ISBLANK('CWW3'!$BB$129),"##BLANK",'CWW3'!$BB$129)</f>
        <v>0</v>
      </c>
      <c r="M2000" s="1556">
        <f>IF(ISBLANK('CWW3'!$BM$129),"##BLANK",'CWW3'!$BM$129)</f>
        <v>0</v>
      </c>
      <c r="N2000" s="1556">
        <f>IF(ISBLANK('CWW3'!$BX$129),"##BLANK",'CWW3'!$BX$129)</f>
        <v>0</v>
      </c>
      <c r="O2000" s="1556">
        <f>IF(ISBLANK('CWW3'!$CI$129),"##BLANK",'CWW3'!$CI$129)</f>
        <v>0</v>
      </c>
    </row>
    <row r="2001" spans="2:15" x14ac:dyDescent="0.35">
      <c r="B2001" s="1546" t="str">
        <f>UPPER('CWW3'!$DD$129)</f>
        <v>CWW3_120SDT_PR24</v>
      </c>
      <c r="C2001" s="1546" t="str">
        <f>IF(LEN(_xlfn.CONCAT('CWW3'!$B$9, " - ", 'CWW3'!$B$129, " - ", 'CWW3'!$K$6, " - ", 'CWW3'!$J$5))&gt;230,LEFT(_xlfn.CONCAT('CWW3'!$B$9, " - ", 'CWW3'!$B$129, " - ", 'CWW3'!$K$6, " - ", 'CWW3'!$J$5),212)&amp;" [*** truncated]",_xlfn.CONCAT('CWW3'!$B$9, " - ", 'CWW3'!$B$129, " - ", 'CWW3'!$K$6, " - ", 'CWW3'!$J$5))</f>
        <v>EA/NRW environmental programme wastewater (WINEP/NEP) - River connectivity (e.g. for fish passage); (WINEP/NEP) wastewater totex - Sludge treatment - Bioresources</v>
      </c>
      <c r="D2001" s="1546" t="str">
        <f>'CWW3'!$C$129</f>
        <v>£m</v>
      </c>
      <c r="E2001" s="1546" t="s">
        <v>31</v>
      </c>
      <c r="H2001" s="1556">
        <f>IF(ISBLANK('CWW3'!$K$129),"##BLANK",'CWW3'!$K$129)</f>
        <v>0</v>
      </c>
      <c r="I2001" s="1556">
        <f>IF(ISBLANK('CWW3'!$V$129),"##BLANK",'CWW3'!$V$129)</f>
        <v>0</v>
      </c>
      <c r="J2001" s="1556">
        <f>IF(ISBLANK('CWW3'!$AG$129),"##BLANK",'CWW3'!$AG$129)</f>
        <v>0</v>
      </c>
      <c r="K2001" s="1556">
        <f>IF(ISBLANK('CWW3'!$AR$129),"##BLANK",'CWW3'!$AR$129)</f>
        <v>0</v>
      </c>
      <c r="L2001" s="1556">
        <f>IF(ISBLANK('CWW3'!$BC$129),"##BLANK",'CWW3'!$BC$129)</f>
        <v>0</v>
      </c>
      <c r="M2001" s="1556">
        <f>IF(ISBLANK('CWW3'!$BN$129),"##BLANK",'CWW3'!$BN$129)</f>
        <v>0</v>
      </c>
      <c r="N2001" s="1556">
        <f>IF(ISBLANK('CWW3'!$BY$129),"##BLANK",'CWW3'!$BY$129)</f>
        <v>0</v>
      </c>
      <c r="O2001" s="1556">
        <f>IF(ISBLANK('CWW3'!$CJ$129),"##BLANK",'CWW3'!$CJ$129)</f>
        <v>0</v>
      </c>
    </row>
    <row r="2002" spans="2:15" x14ac:dyDescent="0.35">
      <c r="B2002" s="1546" t="str">
        <f>UPPER('CWW3'!$DE$129)</f>
        <v>CWW3_120SDD_PR24</v>
      </c>
      <c r="C2002" s="1546" t="str">
        <f>IF(LEN(_xlfn.CONCAT('CWW3'!$B$9, " - ", 'CWW3'!$B$129, " - ", 'CWW3'!$L$6, " - ", 'CWW3'!$J$5))&gt;230,LEFT(_xlfn.CONCAT('CWW3'!$B$9, " - ", 'CWW3'!$B$129, " - ", 'CWW3'!$L$6, " - ", 'CWW3'!$J$5),212)&amp;" [*** truncated]",_xlfn.CONCAT('CWW3'!$B$9, " - ", 'CWW3'!$B$129, " - ", 'CWW3'!$L$6, " - ", 'CWW3'!$J$5))</f>
        <v>EA/NRW environmental programme wastewater (WINEP/NEP) - River connectivity (e.g. for fish passage); (WINEP/NEP) wastewater totex - Sludge disposal - Bioresources</v>
      </c>
      <c r="D2002" s="1546" t="str">
        <f>'CWW3'!$C$129</f>
        <v>£m</v>
      </c>
      <c r="E2002" s="1546" t="s">
        <v>31</v>
      </c>
      <c r="H2002" s="1556">
        <f>IF(ISBLANK('CWW3'!$L$129),"##BLANK",'CWW3'!$L$129)</f>
        <v>0</v>
      </c>
      <c r="I2002" s="1556">
        <f>IF(ISBLANK('CWW3'!$W$129),"##BLANK",'CWW3'!$W$129)</f>
        <v>0</v>
      </c>
      <c r="J2002" s="1556">
        <f>IF(ISBLANK('CWW3'!$AH$129),"##BLANK",'CWW3'!$AH$129)</f>
        <v>0</v>
      </c>
      <c r="K2002" s="1556">
        <f>IF(ISBLANK('CWW3'!$AS$129),"##BLANK",'CWW3'!$AS$129)</f>
        <v>0</v>
      </c>
      <c r="L2002" s="1556">
        <f>IF(ISBLANK('CWW3'!$BD$129),"##BLANK",'CWW3'!$BD$129)</f>
        <v>0</v>
      </c>
      <c r="M2002" s="1556">
        <f>IF(ISBLANK('CWW3'!$BO$129),"##BLANK",'CWW3'!$BO$129)</f>
        <v>0</v>
      </c>
      <c r="N2002" s="1556">
        <f>IF(ISBLANK('CWW3'!$BZ$129),"##BLANK",'CWW3'!$BZ$129)</f>
        <v>0</v>
      </c>
      <c r="O2002" s="1556">
        <f>IF(ISBLANK('CWW3'!$CK$129),"##BLANK",'CWW3'!$CK$129)</f>
        <v>0</v>
      </c>
    </row>
    <row r="2003" spans="2:15" x14ac:dyDescent="0.35">
      <c r="B2003" s="1546" t="str">
        <f>UPPER('CWW3'!$DF$129)</f>
        <v>CWW3_120ADDN1_PR24</v>
      </c>
      <c r="C2003" s="1546" t="str">
        <f>IF(LEN(_xlfn.CONCAT('CWW3'!$B$9, " - ", 'CWW3'!$B$129, " - ", 'CWW3'!$M$5))&gt;230,LEFT(_xlfn.CONCAT('CWW3'!$B$9, " - ", 'CWW3'!$B$129, " - ", 'CWW3'!$M$5),212)&amp;" [*** truncated]",_xlfn.CONCAT('CWW3'!$B$9, " - ", 'CWW3'!$B$129, " - ", 'CWW3'!$M$5))</f>
        <v>EA/NRW environmental programme wastewater (WINEP/NEP) - River connectivity (e.g. for fish passage); (WINEP/NEP) wastewater totex - Additional control 1</v>
      </c>
      <c r="D2003" s="1546" t="str">
        <f>'CWW3'!$C$129</f>
        <v>£m</v>
      </c>
      <c r="E2003" s="1546" t="s">
        <v>31</v>
      </c>
      <c r="H2003" s="1556">
        <f>IF(ISBLANK('CWW3'!$M$129),"##BLANK",'CWW3'!$M$129)</f>
        <v>0</v>
      </c>
      <c r="I2003" s="1556">
        <f>IF(ISBLANK('CWW3'!$X$129),"##BLANK",'CWW3'!$X$129)</f>
        <v>0</v>
      </c>
      <c r="J2003" s="1556">
        <f>IF(ISBLANK('CWW3'!$AI$129),"##BLANK",'CWW3'!$AI$129)</f>
        <v>0</v>
      </c>
      <c r="K2003" s="1556">
        <f>IF(ISBLANK('CWW3'!$AT$129),"##BLANK",'CWW3'!$AT$129)</f>
        <v>0</v>
      </c>
      <c r="L2003" s="1556">
        <f>IF(ISBLANK('CWW3'!$BE$129),"##BLANK",'CWW3'!$BE$129)</f>
        <v>0</v>
      </c>
      <c r="M2003" s="1556">
        <f>IF(ISBLANK('CWW3'!$BP$129),"##BLANK",'CWW3'!$BP$129)</f>
        <v>0</v>
      </c>
      <c r="N2003" s="1556">
        <f>IF(ISBLANK('CWW3'!$CA$129),"##BLANK",'CWW3'!$CA$129)</f>
        <v>0</v>
      </c>
      <c r="O2003" s="1556">
        <f>IF(ISBLANK('CWW3'!$CL$129),"##BLANK",'CWW3'!$CL$129)</f>
        <v>0</v>
      </c>
    </row>
    <row r="2004" spans="2:15" x14ac:dyDescent="0.35">
      <c r="B2004" s="1546" t="str">
        <f>UPPER('CWW3'!$DG$129)</f>
        <v>CWW3_120ADDN2_PR24</v>
      </c>
      <c r="C2004" s="1546" t="str">
        <f>IF(LEN(_xlfn.CONCAT('CWW3'!$B$9, " - ", 'CWW3'!$B$129, " - ", 'CWW3'!$N$5))&gt;230,LEFT(_xlfn.CONCAT('CWW3'!$B$9, " - ", 'CWW3'!$B$129, " - ", 'CWW3'!$N$5),212)&amp;" [*** truncated]",_xlfn.CONCAT('CWW3'!$B$9, " - ", 'CWW3'!$B$129, " - ", 'CWW3'!$N$5))</f>
        <v>EA/NRW environmental programme wastewater (WINEP/NEP) - River connectivity (e.g. for fish passage); (WINEP/NEP) wastewater totex - Additional control 2</v>
      </c>
      <c r="D2004" s="1546" t="str">
        <f>'CWW3'!$C$129</f>
        <v>£m</v>
      </c>
      <c r="E2004" s="1546" t="s">
        <v>31</v>
      </c>
      <c r="H2004" s="1556">
        <f>IF(ISBLANK('CWW3'!$N$129),"##BLANK",'CWW3'!$N$129)</f>
        <v>0</v>
      </c>
      <c r="I2004" s="1556">
        <f>IF(ISBLANK('CWW3'!$Y$129),"##BLANK",'CWW3'!$Y$129)</f>
        <v>0</v>
      </c>
      <c r="J2004" s="1556">
        <f>IF(ISBLANK('CWW3'!$AJ$129),"##BLANK",'CWW3'!$AJ$129)</f>
        <v>0</v>
      </c>
      <c r="K2004" s="1556">
        <f>IF(ISBLANK('CWW3'!$AU$129),"##BLANK",'CWW3'!$AU$129)</f>
        <v>0</v>
      </c>
      <c r="L2004" s="1556">
        <f>IF(ISBLANK('CWW3'!$BF$129),"##BLANK",'CWW3'!$BF$129)</f>
        <v>0</v>
      </c>
      <c r="M2004" s="1556">
        <f>IF(ISBLANK('CWW3'!$BQ$129),"##BLANK",'CWW3'!$BQ$129)</f>
        <v>0</v>
      </c>
      <c r="N2004" s="1556">
        <f>IF(ISBLANK('CWW3'!$CB$129),"##BLANK",'CWW3'!$CB$129)</f>
        <v>0</v>
      </c>
      <c r="O2004" s="1556">
        <f>IF(ISBLANK('CWW3'!$CM$129),"##BLANK",'CWW3'!$CM$129)</f>
        <v>0</v>
      </c>
    </row>
    <row r="2005" spans="2:15" x14ac:dyDescent="0.35">
      <c r="B2005" s="1546" t="str">
        <f>UPPER('CWW3'!$DH$129)</f>
        <v>CWW3_120TOT_PR24</v>
      </c>
      <c r="C2005" s="1546" t="str">
        <f>IF(LEN(_xlfn.CONCAT('CWW3'!$B$9, " - ", 'CWW3'!$B$129, " - ", 'CWW3'!$O$5))&gt;230,LEFT(_xlfn.CONCAT('CWW3'!$B$9, " - ", 'CWW3'!$B$129, " - ", 'CWW3'!$O$5),212)&amp;" [*** truncated]",_xlfn.CONCAT('CWW3'!$B$9, " - ", 'CWW3'!$B$129, " - ", 'CWW3'!$O$5))</f>
        <v>EA/NRW environmental programme wastewater (WINEP/NEP) - River connectivity (e.g. for fish passage); (WINEP/NEP) wastewater totex - Total</v>
      </c>
      <c r="D2005" s="1546" t="str">
        <f>'CWW3'!$C$129</f>
        <v>£m</v>
      </c>
      <c r="E2005" s="1546" t="s">
        <v>31</v>
      </c>
      <c r="H2005" s="1556">
        <f>IF(ISBLANK('CWW3'!$O$129),"##BLANK",'CWW3'!$O$129)</f>
        <v>0</v>
      </c>
      <c r="I2005" s="1556">
        <f>IF(ISBLANK('CWW3'!$Z$129),"##BLANK",'CWW3'!$Z$129)</f>
        <v>0</v>
      </c>
      <c r="J2005" s="1556">
        <f>IF(ISBLANK('CWW3'!$AK$129),"##BLANK",'CWW3'!$AK$129)</f>
        <v>0</v>
      </c>
      <c r="K2005" s="1556">
        <f>IF(ISBLANK('CWW3'!$AV$129),"##BLANK",'CWW3'!$AV$129)</f>
        <v>0</v>
      </c>
      <c r="L2005" s="1556">
        <f>IF(ISBLANK('CWW3'!$BG$129),"##BLANK",'CWW3'!$BG$129)</f>
        <v>0</v>
      </c>
      <c r="M2005" s="1556">
        <f>IF(ISBLANK('CWW3'!$BR$129),"##BLANK",'CWW3'!$BR$129)</f>
        <v>0</v>
      </c>
      <c r="N2005" s="1556">
        <f>IF(ISBLANK('CWW3'!$CC$129),"##BLANK",'CWW3'!$CC$129)</f>
        <v>0</v>
      </c>
      <c r="O2005" s="1556">
        <f>IF(ISBLANK('CWW3'!$CN$129),"##BLANK",'CWW3'!$CN$129)</f>
        <v>0</v>
      </c>
    </row>
    <row r="2006" spans="2:15" x14ac:dyDescent="0.35">
      <c r="B2006" s="1546" t="str">
        <f>UPPER('CWW3'!$CX$130)</f>
        <v>CWW3_121FL_PR24</v>
      </c>
      <c r="C2006" s="1546" t="str">
        <f>IF(LEN(_xlfn.CONCAT('CWW3'!$B$9, " - ", 'CWW3'!$B$130, " - ", 'CWW3'!$E$6, " - ", 'CWW3'!$E$5))&gt;230,LEFT(_xlfn.CONCAT('CWW3'!$B$9, " - ", 'CWW3'!$B$130, " - ", 'CWW3'!$E$6, " - ", 'CWW3'!$E$5),212)&amp;" [*** truncated]",_xlfn.CONCAT('CWW3'!$B$9, " - ", 'CWW3'!$B$130, " - ", 'CWW3'!$E$6, " - ", 'CWW3'!$E$5))</f>
        <v xml:space="preserve">EA/NRW environmental programme wastewater (WINEP/NEP) - Restoration management (marine conservation zones etc) (WINEP/NEP) wastewater capex - Foul - Wastewater network+ </v>
      </c>
      <c r="D2006" s="1546" t="str">
        <f>'CWW3'!$C$130</f>
        <v>£m</v>
      </c>
      <c r="E2006" s="1546" t="s">
        <v>31</v>
      </c>
      <c r="H2006" s="1556" t="str">
        <f>IF(ISBLANK('CWW3'!$E$130),"##BLANK",'CWW3'!$E$130)</f>
        <v>##BLANK</v>
      </c>
      <c r="I2006" s="1556" t="str">
        <f>IF(ISBLANK('CWW3'!$P$130),"##BLANK",'CWW3'!$P$130)</f>
        <v>##BLANK</v>
      </c>
      <c r="J2006" s="1556" t="str">
        <f>IF(ISBLANK('CWW3'!$AA$130),"##BLANK",'CWW3'!$AA$130)</f>
        <v>##BLANK</v>
      </c>
      <c r="K2006" s="1556" t="str">
        <f>IF(ISBLANK('CWW3'!$AL$130),"##BLANK",'CWW3'!$AL$130)</f>
        <v>##BLANK</v>
      </c>
      <c r="L2006" s="1556" t="str">
        <f>IF(ISBLANK('CWW3'!$AW$130),"##BLANK",'CWW3'!$AW$130)</f>
        <v>##BLANK</v>
      </c>
      <c r="M2006" s="1556" t="str">
        <f>IF(ISBLANK('CWW3'!$BH$130),"##BLANK",'CWW3'!$BH$130)</f>
        <v>##BLANK</v>
      </c>
      <c r="N2006" s="1556" t="str">
        <f>IF(ISBLANK('CWW3'!$BS$130),"##BLANK",'CWW3'!$BS$130)</f>
        <v>##BLANK</v>
      </c>
      <c r="O2006" s="1556" t="str">
        <f>IF(ISBLANK('CWW3'!$CD$130),"##BLANK",'CWW3'!$CD$130)</f>
        <v>##BLANK</v>
      </c>
    </row>
    <row r="2007" spans="2:15" x14ac:dyDescent="0.35">
      <c r="B2007" s="1546" t="str">
        <f>UPPER('CWW3'!$CY$130)</f>
        <v>CWW3_121SWD_PR24</v>
      </c>
      <c r="C2007" s="1546" t="str">
        <f>IF(LEN(_xlfn.CONCAT('CWW3'!$B$9, " - ", 'CWW3'!$B$130, " - ", 'CWW3'!$F$6, " - ", 'CWW3'!$E$5))&gt;230,LEFT(_xlfn.CONCAT('CWW3'!$B$9, " - ", 'CWW3'!$B$130, " - ", 'CWW3'!$F$6, " - ", 'CWW3'!$E$5),212)&amp;" [*** truncated]",_xlfn.CONCAT('CWW3'!$B$9, " - ", 'CWW3'!$B$130, " - ", 'CWW3'!$F$6, " - ", 'CWW3'!$E$5))</f>
        <v xml:space="preserve">EA/NRW environmental programme wastewater (WINEP/NEP) - Restoration management (marine conservation zones etc) (WINEP/NEP) wastewater capex - Surface water drainage - Wastewater network+ </v>
      </c>
      <c r="D2007" s="1546" t="str">
        <f>'CWW3'!$C$130</f>
        <v>£m</v>
      </c>
      <c r="E2007" s="1546" t="s">
        <v>31</v>
      </c>
      <c r="H2007" s="1556" t="str">
        <f>IF(ISBLANK('CWW3'!$F$130),"##BLANK",'CWW3'!$F$130)</f>
        <v>##BLANK</v>
      </c>
      <c r="I2007" s="1556" t="str">
        <f>IF(ISBLANK('CWW3'!$Q$130),"##BLANK",'CWW3'!$Q$130)</f>
        <v>##BLANK</v>
      </c>
      <c r="J2007" s="1556" t="str">
        <f>IF(ISBLANK('CWW3'!$AB$130),"##BLANK",'CWW3'!$AB$130)</f>
        <v>##BLANK</v>
      </c>
      <c r="K2007" s="1556" t="str">
        <f>IF(ISBLANK('CWW3'!$AM$130),"##BLANK",'CWW3'!$AM$130)</f>
        <v>##BLANK</v>
      </c>
      <c r="L2007" s="1556" t="str">
        <f>IF(ISBLANK('CWW3'!$AX$130),"##BLANK",'CWW3'!$AX$130)</f>
        <v>##BLANK</v>
      </c>
      <c r="M2007" s="1556" t="str">
        <f>IF(ISBLANK('CWW3'!$BI$130),"##BLANK",'CWW3'!$BI$130)</f>
        <v>##BLANK</v>
      </c>
      <c r="N2007" s="1556" t="str">
        <f>IF(ISBLANK('CWW3'!$BT$130),"##BLANK",'CWW3'!$BT$130)</f>
        <v>##BLANK</v>
      </c>
      <c r="O2007" s="1556" t="str">
        <f>IF(ISBLANK('CWW3'!$CE$130),"##BLANK",'CWW3'!$CE$130)</f>
        <v>##BLANK</v>
      </c>
    </row>
    <row r="2008" spans="2:15" x14ac:dyDescent="0.35">
      <c r="B2008" s="1546" t="str">
        <f>UPPER('CWW3'!$CZ$130)</f>
        <v>CWW3_121HD_PR24</v>
      </c>
      <c r="C2008" s="1546" t="str">
        <f>IF(LEN(_xlfn.CONCAT('CWW3'!$B$9, " - ", 'CWW3'!$B$130, " - ", 'CWW3'!$G$6, " - ", 'CWW3'!$E$5))&gt;230,LEFT(_xlfn.CONCAT('CWW3'!$B$9, " - ", 'CWW3'!$B$130, " - ", 'CWW3'!$G$6, " - ", 'CWW3'!$E$5),212)&amp;" [*** truncated]",_xlfn.CONCAT('CWW3'!$B$9, " - ", 'CWW3'!$B$130, " - ", 'CWW3'!$G$6, " - ", 'CWW3'!$E$5))</f>
        <v xml:space="preserve">EA/NRW environmental programme wastewater (WINEP/NEP) - Restoration management (marine conservation zones etc) (WINEP/NEP) wastewater capex - Highway drainage - Wastewater network+ </v>
      </c>
      <c r="D2008" s="1546" t="str">
        <f>'CWW3'!$C$130</f>
        <v>£m</v>
      </c>
      <c r="E2008" s="1546" t="s">
        <v>31</v>
      </c>
      <c r="H2008" s="1556" t="str">
        <f>IF(ISBLANK('CWW3'!$G$130),"##BLANK",'CWW3'!$G$130)</f>
        <v>##BLANK</v>
      </c>
      <c r="I2008" s="1556" t="str">
        <f>IF(ISBLANK('CWW3'!$R$130),"##BLANK",'CWW3'!$R$130)</f>
        <v>##BLANK</v>
      </c>
      <c r="J2008" s="1556" t="str">
        <f>IF(ISBLANK('CWW3'!$AC$130),"##BLANK",'CWW3'!$AC$130)</f>
        <v>##BLANK</v>
      </c>
      <c r="K2008" s="1556" t="str">
        <f>IF(ISBLANK('CWW3'!$AN$130),"##BLANK",'CWW3'!$AN$130)</f>
        <v>##BLANK</v>
      </c>
      <c r="L2008" s="1556" t="str">
        <f>IF(ISBLANK('CWW3'!$AY$130),"##BLANK",'CWW3'!$AY$130)</f>
        <v>##BLANK</v>
      </c>
      <c r="M2008" s="1556" t="str">
        <f>IF(ISBLANK('CWW3'!$BJ$130),"##BLANK",'CWW3'!$BJ$130)</f>
        <v>##BLANK</v>
      </c>
      <c r="N2008" s="1556" t="str">
        <f>IF(ISBLANK('CWW3'!$BU$130),"##BLANK",'CWW3'!$BU$130)</f>
        <v>##BLANK</v>
      </c>
      <c r="O2008" s="1556" t="str">
        <f>IF(ISBLANK('CWW3'!$CF$130),"##BLANK",'CWW3'!$CF$130)</f>
        <v>##BLANK</v>
      </c>
    </row>
    <row r="2009" spans="2:15" x14ac:dyDescent="0.35">
      <c r="B2009" s="1546" t="str">
        <f>UPPER('CWW3'!$DA$130)</f>
        <v>CWW3_121STD_PR24</v>
      </c>
      <c r="C2009" s="1546" t="str">
        <f>IF(LEN(_xlfn.CONCAT('CWW3'!$B$9, " - ", 'CWW3'!$B$130, " - ", 'CWW3'!$H$6, " - ", 'CWW3'!$E$5))&gt;230,LEFT(_xlfn.CONCAT('CWW3'!$B$9, " - ", 'CWW3'!$B$130, " - ", 'CWW3'!$H$6, " - ", 'CWW3'!$E$5),212)&amp;" [*** truncated]",_xlfn.CONCAT('CWW3'!$B$9, " - ", 'CWW3'!$B$130, " - ", 'CWW3'!$H$6, " - ", 'CWW3'!$E$5))</f>
        <v xml:space="preserve">EA/NRW environmental programme wastewater (WINEP/NEP) - Restoration management (marine conservation zones etc) (WINEP/NEP) wastewater capex - Sewage treatment and disposal - Wastewater network+ </v>
      </c>
      <c r="D2009" s="1546" t="str">
        <f>'CWW3'!$C$130</f>
        <v>£m</v>
      </c>
      <c r="E2009" s="1546" t="s">
        <v>31</v>
      </c>
      <c r="H2009" s="1556" t="str">
        <f>IF(ISBLANK('CWW3'!$H$130),"##BLANK",'CWW3'!$H$130)</f>
        <v>##BLANK</v>
      </c>
      <c r="I2009" s="1556" t="str">
        <f>IF(ISBLANK('CWW3'!$S$130),"##BLANK",'CWW3'!$S$130)</f>
        <v>##BLANK</v>
      </c>
      <c r="J2009" s="1556" t="str">
        <f>IF(ISBLANK('CWW3'!$AD$130),"##BLANK",'CWW3'!$AD$130)</f>
        <v>##BLANK</v>
      </c>
      <c r="K2009" s="1556" t="str">
        <f>IF(ISBLANK('CWW3'!$AO$130),"##BLANK",'CWW3'!$AO$130)</f>
        <v>##BLANK</v>
      </c>
      <c r="L2009" s="1556" t="str">
        <f>IF(ISBLANK('CWW3'!$AZ$130),"##BLANK",'CWW3'!$AZ$130)</f>
        <v>##BLANK</v>
      </c>
      <c r="M2009" s="1556" t="str">
        <f>IF(ISBLANK('CWW3'!$BK$130),"##BLANK",'CWW3'!$BK$130)</f>
        <v>##BLANK</v>
      </c>
      <c r="N2009" s="1556" t="str">
        <f>IF(ISBLANK('CWW3'!$BV$130),"##BLANK",'CWW3'!$BV$130)</f>
        <v>##BLANK</v>
      </c>
      <c r="O2009" s="1556" t="str">
        <f>IF(ISBLANK('CWW3'!$CG$130),"##BLANK",'CWW3'!$CG$130)</f>
        <v>##BLANK</v>
      </c>
    </row>
    <row r="2010" spans="2:15" x14ac:dyDescent="0.35">
      <c r="B2010" s="1546" t="str">
        <f>UPPER('CWW3'!$DB$130)</f>
        <v>CWW3_121SLT_PR24</v>
      </c>
      <c r="C2010" s="1546" t="str">
        <f>IF(LEN(_xlfn.CONCAT('CWW3'!$B$9, " - ", 'CWW3'!$B$130, " - ", 'CWW3'!$I$6, " - ", 'CWW3'!$E$5))&gt;230,LEFT(_xlfn.CONCAT('CWW3'!$B$9, " - ", 'CWW3'!$B$130, " - ", 'CWW3'!$I$6, " - ", 'CWW3'!$E$5),212)&amp;" [*** truncated]",_xlfn.CONCAT('CWW3'!$B$9, " - ", 'CWW3'!$B$130, " - ", 'CWW3'!$I$6, " - ", 'CWW3'!$E$5))</f>
        <v xml:space="preserve">EA/NRW environmental programme wastewater (WINEP/NEP) - Restoration management (marine conservation zones etc) (WINEP/NEP) wastewater capex - Sludge liquor treatment - Wastewater network+ </v>
      </c>
      <c r="D2010" s="1546" t="str">
        <f>'CWW3'!$C$130</f>
        <v>£m</v>
      </c>
      <c r="E2010" s="1546" t="s">
        <v>31</v>
      </c>
      <c r="H2010" s="1556" t="str">
        <f>IF(ISBLANK('CWW3'!$I$130),"##BLANK",'CWW3'!$I$130)</f>
        <v>##BLANK</v>
      </c>
      <c r="I2010" s="1556" t="str">
        <f>IF(ISBLANK('CWW3'!$T$130),"##BLANK",'CWW3'!$T$130)</f>
        <v>##BLANK</v>
      </c>
      <c r="J2010" s="1556" t="str">
        <f>IF(ISBLANK('CWW3'!$AE$130),"##BLANK",'CWW3'!$AE$130)</f>
        <v>##BLANK</v>
      </c>
      <c r="K2010" s="1556" t="str">
        <f>IF(ISBLANK('CWW3'!$AP$130),"##BLANK",'CWW3'!$AP$130)</f>
        <v>##BLANK</v>
      </c>
      <c r="L2010" s="1556" t="str">
        <f>IF(ISBLANK('CWW3'!$BA$130),"##BLANK",'CWW3'!$BA$130)</f>
        <v>##BLANK</v>
      </c>
      <c r="M2010" s="1556" t="str">
        <f>IF(ISBLANK('CWW3'!$BL$130),"##BLANK",'CWW3'!$BL$130)</f>
        <v>##BLANK</v>
      </c>
      <c r="N2010" s="1556" t="str">
        <f>IF(ISBLANK('CWW3'!$BW$130),"##BLANK",'CWW3'!$BW$130)</f>
        <v>##BLANK</v>
      </c>
      <c r="O2010" s="1556" t="str">
        <f>IF(ISBLANK('CWW3'!$CH$130),"##BLANK",'CWW3'!$CH$130)</f>
        <v>##BLANK</v>
      </c>
    </row>
    <row r="2011" spans="2:15" x14ac:dyDescent="0.35">
      <c r="B2011" s="1546" t="str">
        <f>UPPER('CWW3'!$DC$130)</f>
        <v>CWW3_121STP_PR24</v>
      </c>
      <c r="C2011" s="1546" t="str">
        <f>IF(LEN(_xlfn.CONCAT('CWW3'!$B$9, " - ", 'CWW3'!$B$130, " - ", 'CWW3'!$J$6, " - ", 'CWW3'!$J$5))&gt;230,LEFT(_xlfn.CONCAT('CWW3'!$B$9, " - ", 'CWW3'!$B$130, " - ", 'CWW3'!$J$6, " - ", 'CWW3'!$J$5),212)&amp;" [*** truncated]",_xlfn.CONCAT('CWW3'!$B$9, " - ", 'CWW3'!$B$130, " - ", 'CWW3'!$J$6, " - ", 'CWW3'!$J$5))</f>
        <v>EA/NRW environmental programme wastewater (WINEP/NEP) - Restoration management (marine conservation zones etc) (WINEP/NEP) wastewater capex - Sludge transport - Bioresources</v>
      </c>
      <c r="D2011" s="1546" t="str">
        <f>'CWW3'!$C$130</f>
        <v>£m</v>
      </c>
      <c r="E2011" s="1546" t="s">
        <v>31</v>
      </c>
      <c r="H2011" s="1556" t="str">
        <f>IF(ISBLANK('CWW3'!$J$130),"##BLANK",'CWW3'!$J$130)</f>
        <v>##BLANK</v>
      </c>
      <c r="I2011" s="1556" t="str">
        <f>IF(ISBLANK('CWW3'!$U$130),"##BLANK",'CWW3'!$U$130)</f>
        <v>##BLANK</v>
      </c>
      <c r="J2011" s="1556" t="str">
        <f>IF(ISBLANK('CWW3'!$AF$130),"##BLANK",'CWW3'!$AF$130)</f>
        <v>##BLANK</v>
      </c>
      <c r="K2011" s="1556" t="str">
        <f>IF(ISBLANK('CWW3'!$AQ$130),"##BLANK",'CWW3'!$AQ$130)</f>
        <v>##BLANK</v>
      </c>
      <c r="L2011" s="1556" t="str">
        <f>IF(ISBLANK('CWW3'!$BB$130),"##BLANK",'CWW3'!$BB$130)</f>
        <v>##BLANK</v>
      </c>
      <c r="M2011" s="1556" t="str">
        <f>IF(ISBLANK('CWW3'!$BM$130),"##BLANK",'CWW3'!$BM$130)</f>
        <v>##BLANK</v>
      </c>
      <c r="N2011" s="1556" t="str">
        <f>IF(ISBLANK('CWW3'!$BX$130),"##BLANK",'CWW3'!$BX$130)</f>
        <v>##BLANK</v>
      </c>
      <c r="O2011" s="1556" t="str">
        <f>IF(ISBLANK('CWW3'!$CI$130),"##BLANK",'CWW3'!$CI$130)</f>
        <v>##BLANK</v>
      </c>
    </row>
    <row r="2012" spans="2:15" x14ac:dyDescent="0.35">
      <c r="B2012" s="1546" t="str">
        <f>UPPER('CWW3'!$DD$130)</f>
        <v>CWW3_121SDT_PR24</v>
      </c>
      <c r="C2012" s="1546" t="str">
        <f>IF(LEN(_xlfn.CONCAT('CWW3'!$B$9, " - ", 'CWW3'!$B$130, " - ", 'CWW3'!$K$6, " - ", 'CWW3'!$J$5))&gt;230,LEFT(_xlfn.CONCAT('CWW3'!$B$9, " - ", 'CWW3'!$B$130, " - ", 'CWW3'!$K$6, " - ", 'CWW3'!$J$5),212)&amp;" [*** truncated]",_xlfn.CONCAT('CWW3'!$B$9, " - ", 'CWW3'!$B$130, " - ", 'CWW3'!$K$6, " - ", 'CWW3'!$J$5))</f>
        <v>EA/NRW environmental programme wastewater (WINEP/NEP) - Restoration management (marine conservation zones etc) (WINEP/NEP) wastewater capex - Sludge treatment - Bioresources</v>
      </c>
      <c r="D2012" s="1546" t="str">
        <f>'CWW3'!$C$130</f>
        <v>£m</v>
      </c>
      <c r="E2012" s="1546" t="s">
        <v>31</v>
      </c>
      <c r="H2012" s="1556" t="str">
        <f>IF(ISBLANK('CWW3'!$K$130),"##BLANK",'CWW3'!$K$130)</f>
        <v>##BLANK</v>
      </c>
      <c r="I2012" s="1556" t="str">
        <f>IF(ISBLANK('CWW3'!$V$130),"##BLANK",'CWW3'!$V$130)</f>
        <v>##BLANK</v>
      </c>
      <c r="J2012" s="1556" t="str">
        <f>IF(ISBLANK('CWW3'!$AG$130),"##BLANK",'CWW3'!$AG$130)</f>
        <v>##BLANK</v>
      </c>
      <c r="K2012" s="1556" t="str">
        <f>IF(ISBLANK('CWW3'!$AR$130),"##BLANK",'CWW3'!$AR$130)</f>
        <v>##BLANK</v>
      </c>
      <c r="L2012" s="1556" t="str">
        <f>IF(ISBLANK('CWW3'!$BC$130),"##BLANK",'CWW3'!$BC$130)</f>
        <v>##BLANK</v>
      </c>
      <c r="M2012" s="1556" t="str">
        <f>IF(ISBLANK('CWW3'!$BN$130),"##BLANK",'CWW3'!$BN$130)</f>
        <v>##BLANK</v>
      </c>
      <c r="N2012" s="1556" t="str">
        <f>IF(ISBLANK('CWW3'!$BY$130),"##BLANK",'CWW3'!$BY$130)</f>
        <v>##BLANK</v>
      </c>
      <c r="O2012" s="1556" t="str">
        <f>IF(ISBLANK('CWW3'!$CJ$130),"##BLANK",'CWW3'!$CJ$130)</f>
        <v>##BLANK</v>
      </c>
    </row>
    <row r="2013" spans="2:15" x14ac:dyDescent="0.35">
      <c r="B2013" s="1546" t="str">
        <f>UPPER('CWW3'!$DE$130)</f>
        <v>CWW3_121SDD_PR24</v>
      </c>
      <c r="C2013" s="1546" t="str">
        <f>IF(LEN(_xlfn.CONCAT('CWW3'!$B$9, " - ", 'CWW3'!$B$130, " - ", 'CWW3'!$L$6, " - ", 'CWW3'!$J$5))&gt;230,LEFT(_xlfn.CONCAT('CWW3'!$B$9, " - ", 'CWW3'!$B$130, " - ", 'CWW3'!$L$6, " - ", 'CWW3'!$J$5),212)&amp;" [*** truncated]",_xlfn.CONCAT('CWW3'!$B$9, " - ", 'CWW3'!$B$130, " - ", 'CWW3'!$L$6, " - ", 'CWW3'!$J$5))</f>
        <v>EA/NRW environmental programme wastewater (WINEP/NEP) - Restoration management (marine conservation zones etc) (WINEP/NEP) wastewater capex - Sludge disposal - Bioresources</v>
      </c>
      <c r="D2013" s="1546" t="str">
        <f>'CWW3'!$C$130</f>
        <v>£m</v>
      </c>
      <c r="E2013" s="1546" t="s">
        <v>31</v>
      </c>
      <c r="H2013" s="1556" t="str">
        <f>IF(ISBLANK('CWW3'!$L$130),"##BLANK",'CWW3'!$L$130)</f>
        <v>##BLANK</v>
      </c>
      <c r="I2013" s="1556" t="str">
        <f>IF(ISBLANK('CWW3'!$W$130),"##BLANK",'CWW3'!$W$130)</f>
        <v>##BLANK</v>
      </c>
      <c r="J2013" s="1556" t="str">
        <f>IF(ISBLANK('CWW3'!$AH$130),"##BLANK",'CWW3'!$AH$130)</f>
        <v>##BLANK</v>
      </c>
      <c r="K2013" s="1556" t="str">
        <f>IF(ISBLANK('CWW3'!$AS$130),"##BLANK",'CWW3'!$AS$130)</f>
        <v>##BLANK</v>
      </c>
      <c r="L2013" s="1556" t="str">
        <f>IF(ISBLANK('CWW3'!$BD$130),"##BLANK",'CWW3'!$BD$130)</f>
        <v>##BLANK</v>
      </c>
      <c r="M2013" s="1556" t="str">
        <f>IF(ISBLANK('CWW3'!$BO$130),"##BLANK",'CWW3'!$BO$130)</f>
        <v>##BLANK</v>
      </c>
      <c r="N2013" s="1556" t="str">
        <f>IF(ISBLANK('CWW3'!$BZ$130),"##BLANK",'CWW3'!$BZ$130)</f>
        <v>##BLANK</v>
      </c>
      <c r="O2013" s="1556" t="str">
        <f>IF(ISBLANK('CWW3'!$CK$130),"##BLANK",'CWW3'!$CK$130)</f>
        <v>##BLANK</v>
      </c>
    </row>
    <row r="2014" spans="2:15" x14ac:dyDescent="0.35">
      <c r="B2014" s="1546" t="str">
        <f>UPPER('CWW3'!$DF$130)</f>
        <v>CWW3_121ADDN1_PR24</v>
      </c>
      <c r="C2014" s="1546" t="str">
        <f>IF(LEN(_xlfn.CONCAT('CWW3'!$B$9, " - ", 'CWW3'!$B$130, " - ", 'CWW3'!$M$5))&gt;230,LEFT(_xlfn.CONCAT('CWW3'!$B$9, " - ", 'CWW3'!$B$130, " - ", 'CWW3'!$M$5),212)&amp;" [*** truncated]",_xlfn.CONCAT('CWW3'!$B$9, " - ", 'CWW3'!$B$130, " - ", 'CWW3'!$M$5))</f>
        <v>EA/NRW environmental programme wastewater (WINEP/NEP) - Restoration management (marine conservation zones etc) (WINEP/NEP) wastewater capex - Additional control 1</v>
      </c>
      <c r="D2014" s="1546" t="str">
        <f>'CWW3'!$C$130</f>
        <v>£m</v>
      </c>
      <c r="E2014" s="1546" t="s">
        <v>31</v>
      </c>
      <c r="H2014" s="1556" t="str">
        <f>IF(ISBLANK('CWW3'!$M$130),"##BLANK",'CWW3'!$M$130)</f>
        <v>##BLANK</v>
      </c>
      <c r="I2014" s="1556" t="str">
        <f>IF(ISBLANK('CWW3'!$X$130),"##BLANK",'CWW3'!$X$130)</f>
        <v>##BLANK</v>
      </c>
      <c r="J2014" s="1556" t="str">
        <f>IF(ISBLANK('CWW3'!$AI$130),"##BLANK",'CWW3'!$AI$130)</f>
        <v>##BLANK</v>
      </c>
      <c r="K2014" s="1556" t="str">
        <f>IF(ISBLANK('CWW3'!$AT$130),"##BLANK",'CWW3'!$AT$130)</f>
        <v>##BLANK</v>
      </c>
      <c r="L2014" s="1556" t="str">
        <f>IF(ISBLANK('CWW3'!$BE$130),"##BLANK",'CWW3'!$BE$130)</f>
        <v>##BLANK</v>
      </c>
      <c r="M2014" s="1556" t="str">
        <f>IF(ISBLANK('CWW3'!$BP$130),"##BLANK",'CWW3'!$BP$130)</f>
        <v>##BLANK</v>
      </c>
      <c r="N2014" s="1556" t="str">
        <f>IF(ISBLANK('CWW3'!$CA$130),"##BLANK",'CWW3'!$CA$130)</f>
        <v>##BLANK</v>
      </c>
      <c r="O2014" s="1556" t="str">
        <f>IF(ISBLANK('CWW3'!$CL$130),"##BLANK",'CWW3'!$CL$130)</f>
        <v>##BLANK</v>
      </c>
    </row>
    <row r="2015" spans="2:15" x14ac:dyDescent="0.35">
      <c r="B2015" s="1546" t="str">
        <f>UPPER('CWW3'!$DG$130)</f>
        <v>CWW3_121ADDN2_PR24</v>
      </c>
      <c r="C2015" s="1546" t="str">
        <f>IF(LEN(_xlfn.CONCAT('CWW3'!$B$9, " - ", 'CWW3'!$B$130, " - ", 'CWW3'!$N$5))&gt;230,LEFT(_xlfn.CONCAT('CWW3'!$B$9, " - ", 'CWW3'!$B$130, " - ", 'CWW3'!$N$5),212)&amp;" [*** truncated]",_xlfn.CONCAT('CWW3'!$B$9, " - ", 'CWW3'!$B$130, " - ", 'CWW3'!$N$5))</f>
        <v>EA/NRW environmental programme wastewater (WINEP/NEP) - Restoration management (marine conservation zones etc) (WINEP/NEP) wastewater capex - Additional control 2</v>
      </c>
      <c r="D2015" s="1546" t="str">
        <f>'CWW3'!$C$130</f>
        <v>£m</v>
      </c>
      <c r="E2015" s="1546" t="s">
        <v>31</v>
      </c>
      <c r="H2015" s="1556" t="str">
        <f>IF(ISBLANK('CWW3'!$N$130),"##BLANK",'CWW3'!$N$130)</f>
        <v>##BLANK</v>
      </c>
      <c r="I2015" s="1556" t="str">
        <f>IF(ISBLANK('CWW3'!$Y$130),"##BLANK",'CWW3'!$Y$130)</f>
        <v>##BLANK</v>
      </c>
      <c r="J2015" s="1556" t="str">
        <f>IF(ISBLANK('CWW3'!$AJ$130),"##BLANK",'CWW3'!$AJ$130)</f>
        <v>##BLANK</v>
      </c>
      <c r="K2015" s="1556" t="str">
        <f>IF(ISBLANK('CWW3'!$AU$130),"##BLANK",'CWW3'!$AU$130)</f>
        <v>##BLANK</v>
      </c>
      <c r="L2015" s="1556" t="str">
        <f>IF(ISBLANK('CWW3'!$BF$130),"##BLANK",'CWW3'!$BF$130)</f>
        <v>##BLANK</v>
      </c>
      <c r="M2015" s="1556" t="str">
        <f>IF(ISBLANK('CWW3'!$BQ$130),"##BLANK",'CWW3'!$BQ$130)</f>
        <v>##BLANK</v>
      </c>
      <c r="N2015" s="1556" t="str">
        <f>IF(ISBLANK('CWW3'!$CB$130),"##BLANK",'CWW3'!$CB$130)</f>
        <v>##BLANK</v>
      </c>
      <c r="O2015" s="1556" t="str">
        <f>IF(ISBLANK('CWW3'!$CM$130),"##BLANK",'CWW3'!$CM$130)</f>
        <v>##BLANK</v>
      </c>
    </row>
    <row r="2016" spans="2:15" x14ac:dyDescent="0.35">
      <c r="B2016" s="1546" t="str">
        <f>UPPER('CWW3'!$DH$130)</f>
        <v>CWW3_121TOT_PR24</v>
      </c>
      <c r="C2016" s="1546" t="str">
        <f>IF(LEN(_xlfn.CONCAT('CWW3'!$B$9, " - ", 'CWW3'!$B$130, " - ", 'CWW3'!$O$5))&gt;230,LEFT(_xlfn.CONCAT('CWW3'!$B$9, " - ", 'CWW3'!$B$130, " - ", 'CWW3'!$O$5),212)&amp;" [*** truncated]",_xlfn.CONCAT('CWW3'!$B$9, " - ", 'CWW3'!$B$130, " - ", 'CWW3'!$O$5))</f>
        <v>EA/NRW environmental programme wastewater (WINEP/NEP) - Restoration management (marine conservation zones etc) (WINEP/NEP) wastewater capex - Total</v>
      </c>
      <c r="D2016" s="1546" t="str">
        <f>'CWW3'!$C$130</f>
        <v>£m</v>
      </c>
      <c r="E2016" s="1546" t="s">
        <v>31</v>
      </c>
      <c r="H2016" s="1556">
        <f>IF(ISBLANK('CWW3'!$O$130),"##BLANK",'CWW3'!$O$130)</f>
        <v>0</v>
      </c>
      <c r="I2016" s="1556">
        <f>IF(ISBLANK('CWW3'!$Z$130),"##BLANK",'CWW3'!$Z$130)</f>
        <v>0</v>
      </c>
      <c r="J2016" s="1556">
        <f>IF(ISBLANK('CWW3'!$AK$130),"##BLANK",'CWW3'!$AK$130)</f>
        <v>0</v>
      </c>
      <c r="K2016" s="1556">
        <f>IF(ISBLANK('CWW3'!$AV$130),"##BLANK",'CWW3'!$AV$130)</f>
        <v>0</v>
      </c>
      <c r="L2016" s="1556">
        <f>IF(ISBLANK('CWW3'!$BG$130),"##BLANK",'CWW3'!$BG$130)</f>
        <v>0</v>
      </c>
      <c r="M2016" s="1556">
        <f>IF(ISBLANK('CWW3'!$BR$130),"##BLANK",'CWW3'!$BR$130)</f>
        <v>0</v>
      </c>
      <c r="N2016" s="1556">
        <f>IF(ISBLANK('CWW3'!$CC$130),"##BLANK",'CWW3'!$CC$130)</f>
        <v>0</v>
      </c>
      <c r="O2016" s="1556">
        <f>IF(ISBLANK('CWW3'!$CN$130),"##BLANK",'CWW3'!$CN$130)</f>
        <v>0</v>
      </c>
    </row>
    <row r="2017" spans="2:15" x14ac:dyDescent="0.35">
      <c r="B2017" s="1546" t="str">
        <f>UPPER('CWW3'!$CX$131)</f>
        <v>CWW3_122FL_PR24</v>
      </c>
      <c r="C2017" s="1546" t="str">
        <f>IF(LEN(_xlfn.CONCAT('CWW3'!$B$9, " - ", 'CWW3'!$B$131, " - ", 'CWW3'!$E$6, " - ", 'CWW3'!$E$5))&gt;230,LEFT(_xlfn.CONCAT('CWW3'!$B$9, " - ", 'CWW3'!$B$131, " - ", 'CWW3'!$E$6, " - ", 'CWW3'!$E$5),212)&amp;" [*** truncated]",_xlfn.CONCAT('CWW3'!$B$9, " - ", 'CWW3'!$B$131, " - ", 'CWW3'!$E$6, " - ", 'CWW3'!$E$5))</f>
        <v xml:space="preserve">EA/NRW environmental programme wastewater (WINEP/NEP) - Restoration management (marine conservation zones etc) (WINEP/NEP) wastewater opex - Foul - Wastewater network+ </v>
      </c>
      <c r="D2017" s="1546" t="str">
        <f>'CWW3'!$C$131</f>
        <v>£m</v>
      </c>
      <c r="E2017" s="1546" t="s">
        <v>31</v>
      </c>
      <c r="H2017" s="1556" t="str">
        <f>IF(ISBLANK('CWW3'!$E$131),"##BLANK",'CWW3'!$E$131)</f>
        <v>##BLANK</v>
      </c>
      <c r="I2017" s="1556" t="str">
        <f>IF(ISBLANK('CWW3'!$P$131),"##BLANK",'CWW3'!$P$131)</f>
        <v>##BLANK</v>
      </c>
      <c r="J2017" s="1556" t="str">
        <f>IF(ISBLANK('CWW3'!$AA$131),"##BLANK",'CWW3'!$AA$131)</f>
        <v>##BLANK</v>
      </c>
      <c r="K2017" s="1556" t="str">
        <f>IF(ISBLANK('CWW3'!$AL$131),"##BLANK",'CWW3'!$AL$131)</f>
        <v>##BLANK</v>
      </c>
      <c r="L2017" s="1556" t="str">
        <f>IF(ISBLANK('CWW3'!$AW$131),"##BLANK",'CWW3'!$AW$131)</f>
        <v>##BLANK</v>
      </c>
      <c r="M2017" s="1556" t="str">
        <f>IF(ISBLANK('CWW3'!$BH$131),"##BLANK",'CWW3'!$BH$131)</f>
        <v>##BLANK</v>
      </c>
      <c r="N2017" s="1556" t="str">
        <f>IF(ISBLANK('CWW3'!$BS$131),"##BLANK",'CWW3'!$BS$131)</f>
        <v>##BLANK</v>
      </c>
      <c r="O2017" s="1556" t="str">
        <f>IF(ISBLANK('CWW3'!$CD$131),"##BLANK",'CWW3'!$CD$131)</f>
        <v>##BLANK</v>
      </c>
    </row>
    <row r="2018" spans="2:15" x14ac:dyDescent="0.35">
      <c r="B2018" s="1546" t="str">
        <f>UPPER('CWW3'!$CY$131)</f>
        <v>CWW3_122SWD_PR24</v>
      </c>
      <c r="C2018" s="1546" t="str">
        <f>IF(LEN(_xlfn.CONCAT('CWW3'!$B$9, " - ", 'CWW3'!$B$131, " - ", 'CWW3'!$F$6, " - ", 'CWW3'!$E$5))&gt;230,LEFT(_xlfn.CONCAT('CWW3'!$B$9, " - ", 'CWW3'!$B$131, " - ", 'CWW3'!$F$6, " - ", 'CWW3'!$E$5),212)&amp;" [*** truncated]",_xlfn.CONCAT('CWW3'!$B$9, " - ", 'CWW3'!$B$131, " - ", 'CWW3'!$F$6, " - ", 'CWW3'!$E$5))</f>
        <v xml:space="preserve">EA/NRW environmental programme wastewater (WINEP/NEP) - Restoration management (marine conservation zones etc) (WINEP/NEP) wastewater opex - Surface water drainage - Wastewater network+ </v>
      </c>
      <c r="D2018" s="1546" t="str">
        <f>'CWW3'!$C$131</f>
        <v>£m</v>
      </c>
      <c r="E2018" s="1546" t="s">
        <v>31</v>
      </c>
      <c r="H2018" s="1556" t="str">
        <f>IF(ISBLANK('CWW3'!$F$131),"##BLANK",'CWW3'!$F$131)</f>
        <v>##BLANK</v>
      </c>
      <c r="I2018" s="1556" t="str">
        <f>IF(ISBLANK('CWW3'!$Q$131),"##BLANK",'CWW3'!$Q$131)</f>
        <v>##BLANK</v>
      </c>
      <c r="J2018" s="1556" t="str">
        <f>IF(ISBLANK('CWW3'!$AB$131),"##BLANK",'CWW3'!$AB$131)</f>
        <v>##BLANK</v>
      </c>
      <c r="K2018" s="1556" t="str">
        <f>IF(ISBLANK('CWW3'!$AM$131),"##BLANK",'CWW3'!$AM$131)</f>
        <v>##BLANK</v>
      </c>
      <c r="L2018" s="1556" t="str">
        <f>IF(ISBLANK('CWW3'!$AX$131),"##BLANK",'CWW3'!$AX$131)</f>
        <v>##BLANK</v>
      </c>
      <c r="M2018" s="1556" t="str">
        <f>IF(ISBLANK('CWW3'!$BI$131),"##BLANK",'CWW3'!$BI$131)</f>
        <v>##BLANK</v>
      </c>
      <c r="N2018" s="1556" t="str">
        <f>IF(ISBLANK('CWW3'!$BT$131),"##BLANK",'CWW3'!$BT$131)</f>
        <v>##BLANK</v>
      </c>
      <c r="O2018" s="1556" t="str">
        <f>IF(ISBLANK('CWW3'!$CE$131),"##BLANK",'CWW3'!$CE$131)</f>
        <v>##BLANK</v>
      </c>
    </row>
    <row r="2019" spans="2:15" x14ac:dyDescent="0.35">
      <c r="B2019" s="1546" t="str">
        <f>UPPER('CWW3'!$CZ$131)</f>
        <v>CWW3_122HD_PR24</v>
      </c>
      <c r="C2019" s="1546" t="str">
        <f>IF(LEN(_xlfn.CONCAT('CWW3'!$B$9, " - ", 'CWW3'!$B$131, " - ", 'CWW3'!$G$6, " - ", 'CWW3'!$E$5))&gt;230,LEFT(_xlfn.CONCAT('CWW3'!$B$9, " - ", 'CWW3'!$B$131, " - ", 'CWW3'!$G$6, " - ", 'CWW3'!$E$5),212)&amp;" [*** truncated]",_xlfn.CONCAT('CWW3'!$B$9, " - ", 'CWW3'!$B$131, " - ", 'CWW3'!$G$6, " - ", 'CWW3'!$E$5))</f>
        <v xml:space="preserve">EA/NRW environmental programme wastewater (WINEP/NEP) - Restoration management (marine conservation zones etc) (WINEP/NEP) wastewater opex - Highway drainage - Wastewater network+ </v>
      </c>
      <c r="D2019" s="1546" t="str">
        <f>'CWW3'!$C$131</f>
        <v>£m</v>
      </c>
      <c r="E2019" s="1546" t="s">
        <v>31</v>
      </c>
      <c r="H2019" s="1556" t="str">
        <f>IF(ISBLANK('CWW3'!$G$131),"##BLANK",'CWW3'!$G$131)</f>
        <v>##BLANK</v>
      </c>
      <c r="I2019" s="1556" t="str">
        <f>IF(ISBLANK('CWW3'!$R$131),"##BLANK",'CWW3'!$R$131)</f>
        <v>##BLANK</v>
      </c>
      <c r="J2019" s="1556" t="str">
        <f>IF(ISBLANK('CWW3'!$AC$131),"##BLANK",'CWW3'!$AC$131)</f>
        <v>##BLANK</v>
      </c>
      <c r="K2019" s="1556" t="str">
        <f>IF(ISBLANK('CWW3'!$AN$131),"##BLANK",'CWW3'!$AN$131)</f>
        <v>##BLANK</v>
      </c>
      <c r="L2019" s="1556" t="str">
        <f>IF(ISBLANK('CWW3'!$AY$131),"##BLANK",'CWW3'!$AY$131)</f>
        <v>##BLANK</v>
      </c>
      <c r="M2019" s="1556" t="str">
        <f>IF(ISBLANK('CWW3'!$BJ$131),"##BLANK",'CWW3'!$BJ$131)</f>
        <v>##BLANK</v>
      </c>
      <c r="N2019" s="1556" t="str">
        <f>IF(ISBLANK('CWW3'!$BU$131),"##BLANK",'CWW3'!$BU$131)</f>
        <v>##BLANK</v>
      </c>
      <c r="O2019" s="1556" t="str">
        <f>IF(ISBLANK('CWW3'!$CF$131),"##BLANK",'CWW3'!$CF$131)</f>
        <v>##BLANK</v>
      </c>
    </row>
    <row r="2020" spans="2:15" x14ac:dyDescent="0.35">
      <c r="B2020" s="1546" t="str">
        <f>UPPER('CWW3'!$DA$131)</f>
        <v>CWW3_122STD_PR24</v>
      </c>
      <c r="C2020" s="1546" t="str">
        <f>IF(LEN(_xlfn.CONCAT('CWW3'!$B$9, " - ", 'CWW3'!$B$131, " - ", 'CWW3'!$H$6, " - ", 'CWW3'!$E$5))&gt;230,LEFT(_xlfn.CONCAT('CWW3'!$B$9, " - ", 'CWW3'!$B$131, " - ", 'CWW3'!$H$6, " - ", 'CWW3'!$E$5),212)&amp;" [*** truncated]",_xlfn.CONCAT('CWW3'!$B$9, " - ", 'CWW3'!$B$131, " - ", 'CWW3'!$H$6, " - ", 'CWW3'!$E$5))</f>
        <v xml:space="preserve">EA/NRW environmental programme wastewater (WINEP/NEP) - Restoration management (marine conservation zones etc) (WINEP/NEP) wastewater opex - Sewage treatment and disposal - Wastewater network+ </v>
      </c>
      <c r="D2020" s="1546" t="str">
        <f>'CWW3'!$C$131</f>
        <v>£m</v>
      </c>
      <c r="E2020" s="1546" t="s">
        <v>31</v>
      </c>
      <c r="H2020" s="1556" t="str">
        <f>IF(ISBLANK('CWW3'!$H$131),"##BLANK",'CWW3'!$H$131)</f>
        <v>##BLANK</v>
      </c>
      <c r="I2020" s="1556" t="str">
        <f>IF(ISBLANK('CWW3'!$S$131),"##BLANK",'CWW3'!$S$131)</f>
        <v>##BLANK</v>
      </c>
      <c r="J2020" s="1556" t="str">
        <f>IF(ISBLANK('CWW3'!$AD$131),"##BLANK",'CWW3'!$AD$131)</f>
        <v>##BLANK</v>
      </c>
      <c r="K2020" s="1556" t="str">
        <f>IF(ISBLANK('CWW3'!$AO$131),"##BLANK",'CWW3'!$AO$131)</f>
        <v>##BLANK</v>
      </c>
      <c r="L2020" s="1556" t="str">
        <f>IF(ISBLANK('CWW3'!$AZ$131),"##BLANK",'CWW3'!$AZ$131)</f>
        <v>##BLANK</v>
      </c>
      <c r="M2020" s="1556" t="str">
        <f>IF(ISBLANK('CWW3'!$BK$131),"##BLANK",'CWW3'!$BK$131)</f>
        <v>##BLANK</v>
      </c>
      <c r="N2020" s="1556" t="str">
        <f>IF(ISBLANK('CWW3'!$BV$131),"##BLANK",'CWW3'!$BV$131)</f>
        <v>##BLANK</v>
      </c>
      <c r="O2020" s="1556" t="str">
        <f>IF(ISBLANK('CWW3'!$CG$131),"##BLANK",'CWW3'!$CG$131)</f>
        <v>##BLANK</v>
      </c>
    </row>
    <row r="2021" spans="2:15" x14ac:dyDescent="0.35">
      <c r="B2021" s="1546" t="str">
        <f>UPPER('CWW3'!$DB$131)</f>
        <v>CWW3_122SLT_PR24</v>
      </c>
      <c r="C2021" s="1546" t="str">
        <f>IF(LEN(_xlfn.CONCAT('CWW3'!$B$9, " - ", 'CWW3'!$B$131, " - ", 'CWW3'!$I$6, " - ", 'CWW3'!$E$5))&gt;230,LEFT(_xlfn.CONCAT('CWW3'!$B$9, " - ", 'CWW3'!$B$131, " - ", 'CWW3'!$I$6, " - ", 'CWW3'!$E$5),212)&amp;" [*** truncated]",_xlfn.CONCAT('CWW3'!$B$9, " - ", 'CWW3'!$B$131, " - ", 'CWW3'!$I$6, " - ", 'CWW3'!$E$5))</f>
        <v xml:space="preserve">EA/NRW environmental programme wastewater (WINEP/NEP) - Restoration management (marine conservation zones etc) (WINEP/NEP) wastewater opex - Sludge liquor treatment - Wastewater network+ </v>
      </c>
      <c r="D2021" s="1546" t="str">
        <f>'CWW3'!$C$131</f>
        <v>£m</v>
      </c>
      <c r="E2021" s="1546" t="s">
        <v>31</v>
      </c>
      <c r="H2021" s="1556" t="str">
        <f>IF(ISBLANK('CWW3'!$I$131),"##BLANK",'CWW3'!$I$131)</f>
        <v>##BLANK</v>
      </c>
      <c r="I2021" s="1556" t="str">
        <f>IF(ISBLANK('CWW3'!$T$131),"##BLANK",'CWW3'!$T$131)</f>
        <v>##BLANK</v>
      </c>
      <c r="J2021" s="1556" t="str">
        <f>IF(ISBLANK('CWW3'!$AE$131),"##BLANK",'CWW3'!$AE$131)</f>
        <v>##BLANK</v>
      </c>
      <c r="K2021" s="1556" t="str">
        <f>IF(ISBLANK('CWW3'!$AP$131),"##BLANK",'CWW3'!$AP$131)</f>
        <v>##BLANK</v>
      </c>
      <c r="L2021" s="1556" t="str">
        <f>IF(ISBLANK('CWW3'!$BA$131),"##BLANK",'CWW3'!$BA$131)</f>
        <v>##BLANK</v>
      </c>
      <c r="M2021" s="1556" t="str">
        <f>IF(ISBLANK('CWW3'!$BL$131),"##BLANK",'CWW3'!$BL$131)</f>
        <v>##BLANK</v>
      </c>
      <c r="N2021" s="1556" t="str">
        <f>IF(ISBLANK('CWW3'!$BW$131),"##BLANK",'CWW3'!$BW$131)</f>
        <v>##BLANK</v>
      </c>
      <c r="O2021" s="1556" t="str">
        <f>IF(ISBLANK('CWW3'!$CH$131),"##BLANK",'CWW3'!$CH$131)</f>
        <v>##BLANK</v>
      </c>
    </row>
    <row r="2022" spans="2:15" x14ac:dyDescent="0.35">
      <c r="B2022" s="1546" t="str">
        <f>UPPER('CWW3'!$DC$131)</f>
        <v>CWW3_122STP_PR24</v>
      </c>
      <c r="C2022" s="1546" t="str">
        <f>IF(LEN(_xlfn.CONCAT('CWW3'!$B$9, " - ", 'CWW3'!$B$131, " - ", 'CWW3'!$J$6, " - ", 'CWW3'!$J$5))&gt;230,LEFT(_xlfn.CONCAT('CWW3'!$B$9, " - ", 'CWW3'!$B$131, " - ", 'CWW3'!$J$6, " - ", 'CWW3'!$J$5),212)&amp;" [*** truncated]",_xlfn.CONCAT('CWW3'!$B$9, " - ", 'CWW3'!$B$131, " - ", 'CWW3'!$J$6, " - ", 'CWW3'!$J$5))</f>
        <v>EA/NRW environmental programme wastewater (WINEP/NEP) - Restoration management (marine conservation zones etc) (WINEP/NEP) wastewater opex - Sludge transport - Bioresources</v>
      </c>
      <c r="D2022" s="1546" t="str">
        <f>'CWW3'!$C$131</f>
        <v>£m</v>
      </c>
      <c r="E2022" s="1546" t="s">
        <v>31</v>
      </c>
      <c r="H2022" s="1556" t="str">
        <f>IF(ISBLANK('CWW3'!$J$131),"##BLANK",'CWW3'!$J$131)</f>
        <v>##BLANK</v>
      </c>
      <c r="I2022" s="1556" t="str">
        <f>IF(ISBLANK('CWW3'!$U$131),"##BLANK",'CWW3'!$U$131)</f>
        <v>##BLANK</v>
      </c>
      <c r="J2022" s="1556" t="str">
        <f>IF(ISBLANK('CWW3'!$AF$131),"##BLANK",'CWW3'!$AF$131)</f>
        <v>##BLANK</v>
      </c>
      <c r="K2022" s="1556" t="str">
        <f>IF(ISBLANK('CWW3'!$AQ$131),"##BLANK",'CWW3'!$AQ$131)</f>
        <v>##BLANK</v>
      </c>
      <c r="L2022" s="1556" t="str">
        <f>IF(ISBLANK('CWW3'!$BB$131),"##BLANK",'CWW3'!$BB$131)</f>
        <v>##BLANK</v>
      </c>
      <c r="M2022" s="1556" t="str">
        <f>IF(ISBLANK('CWW3'!$BM$131),"##BLANK",'CWW3'!$BM$131)</f>
        <v>##BLANK</v>
      </c>
      <c r="N2022" s="1556" t="str">
        <f>IF(ISBLANK('CWW3'!$BX$131),"##BLANK",'CWW3'!$BX$131)</f>
        <v>##BLANK</v>
      </c>
      <c r="O2022" s="1556" t="str">
        <f>IF(ISBLANK('CWW3'!$CI$131),"##BLANK",'CWW3'!$CI$131)</f>
        <v>##BLANK</v>
      </c>
    </row>
    <row r="2023" spans="2:15" x14ac:dyDescent="0.35">
      <c r="B2023" s="1546" t="str">
        <f>UPPER('CWW3'!$DD$131)</f>
        <v>CWW3_122SDT_PR24</v>
      </c>
      <c r="C2023" s="1546" t="str">
        <f>IF(LEN(_xlfn.CONCAT('CWW3'!$B$9, " - ", 'CWW3'!$B$131, " - ", 'CWW3'!$K$6, " - ", 'CWW3'!$J$5))&gt;230,LEFT(_xlfn.CONCAT('CWW3'!$B$9, " - ", 'CWW3'!$B$131, " - ", 'CWW3'!$K$6, " - ", 'CWW3'!$J$5),212)&amp;" [*** truncated]",_xlfn.CONCAT('CWW3'!$B$9, " - ", 'CWW3'!$B$131, " - ", 'CWW3'!$K$6, " - ", 'CWW3'!$J$5))</f>
        <v>EA/NRW environmental programme wastewater (WINEP/NEP) - Restoration management (marine conservation zones etc) (WINEP/NEP) wastewater opex - Sludge treatment - Bioresources</v>
      </c>
      <c r="D2023" s="1546" t="str">
        <f>'CWW3'!$C$131</f>
        <v>£m</v>
      </c>
      <c r="E2023" s="1546" t="s">
        <v>31</v>
      </c>
      <c r="H2023" s="1556" t="str">
        <f>IF(ISBLANK('CWW3'!$K$131),"##BLANK",'CWW3'!$K$131)</f>
        <v>##BLANK</v>
      </c>
      <c r="I2023" s="1556" t="str">
        <f>IF(ISBLANK('CWW3'!$V$131),"##BLANK",'CWW3'!$V$131)</f>
        <v>##BLANK</v>
      </c>
      <c r="J2023" s="1556" t="str">
        <f>IF(ISBLANK('CWW3'!$AG$131),"##BLANK",'CWW3'!$AG$131)</f>
        <v>##BLANK</v>
      </c>
      <c r="K2023" s="1556" t="str">
        <f>IF(ISBLANK('CWW3'!$AR$131),"##BLANK",'CWW3'!$AR$131)</f>
        <v>##BLANK</v>
      </c>
      <c r="L2023" s="1556" t="str">
        <f>IF(ISBLANK('CWW3'!$BC$131),"##BLANK",'CWW3'!$BC$131)</f>
        <v>##BLANK</v>
      </c>
      <c r="M2023" s="1556" t="str">
        <f>IF(ISBLANK('CWW3'!$BN$131),"##BLANK",'CWW3'!$BN$131)</f>
        <v>##BLANK</v>
      </c>
      <c r="N2023" s="1556" t="str">
        <f>IF(ISBLANK('CWW3'!$BY$131),"##BLANK",'CWW3'!$BY$131)</f>
        <v>##BLANK</v>
      </c>
      <c r="O2023" s="1556" t="str">
        <f>IF(ISBLANK('CWW3'!$CJ$131),"##BLANK",'CWW3'!$CJ$131)</f>
        <v>##BLANK</v>
      </c>
    </row>
    <row r="2024" spans="2:15" x14ac:dyDescent="0.35">
      <c r="B2024" s="1546" t="str">
        <f>UPPER('CWW3'!$DE$131)</f>
        <v>CWW3_122SDD_PR24</v>
      </c>
      <c r="C2024" s="1546" t="str">
        <f>IF(LEN(_xlfn.CONCAT('CWW3'!$B$9, " - ", 'CWW3'!$B$131, " - ", 'CWW3'!$L$6, " - ", 'CWW3'!$J$5))&gt;230,LEFT(_xlfn.CONCAT('CWW3'!$B$9, " - ", 'CWW3'!$B$131, " - ", 'CWW3'!$L$6, " - ", 'CWW3'!$J$5),212)&amp;" [*** truncated]",_xlfn.CONCAT('CWW3'!$B$9, " - ", 'CWW3'!$B$131, " - ", 'CWW3'!$L$6, " - ", 'CWW3'!$J$5))</f>
        <v>EA/NRW environmental programme wastewater (WINEP/NEP) - Restoration management (marine conservation zones etc) (WINEP/NEP) wastewater opex - Sludge disposal - Bioresources</v>
      </c>
      <c r="D2024" s="1546" t="str">
        <f>'CWW3'!$C$131</f>
        <v>£m</v>
      </c>
      <c r="E2024" s="1546" t="s">
        <v>31</v>
      </c>
      <c r="H2024" s="1556" t="str">
        <f>IF(ISBLANK('CWW3'!$L$131),"##BLANK",'CWW3'!$L$131)</f>
        <v>##BLANK</v>
      </c>
      <c r="I2024" s="1556" t="str">
        <f>IF(ISBLANK('CWW3'!$W$131),"##BLANK",'CWW3'!$W$131)</f>
        <v>##BLANK</v>
      </c>
      <c r="J2024" s="1556" t="str">
        <f>IF(ISBLANK('CWW3'!$AH$131),"##BLANK",'CWW3'!$AH$131)</f>
        <v>##BLANK</v>
      </c>
      <c r="K2024" s="1556" t="str">
        <f>IF(ISBLANK('CWW3'!$AS$131),"##BLANK",'CWW3'!$AS$131)</f>
        <v>##BLANK</v>
      </c>
      <c r="L2024" s="1556" t="str">
        <f>IF(ISBLANK('CWW3'!$BD$131),"##BLANK",'CWW3'!$BD$131)</f>
        <v>##BLANK</v>
      </c>
      <c r="M2024" s="1556" t="str">
        <f>IF(ISBLANK('CWW3'!$BO$131),"##BLANK",'CWW3'!$BO$131)</f>
        <v>##BLANK</v>
      </c>
      <c r="N2024" s="1556" t="str">
        <f>IF(ISBLANK('CWW3'!$BZ$131),"##BLANK",'CWW3'!$BZ$131)</f>
        <v>##BLANK</v>
      </c>
      <c r="O2024" s="1556" t="str">
        <f>IF(ISBLANK('CWW3'!$CK$131),"##BLANK",'CWW3'!$CK$131)</f>
        <v>##BLANK</v>
      </c>
    </row>
    <row r="2025" spans="2:15" x14ac:dyDescent="0.35">
      <c r="B2025" s="1546" t="str">
        <f>UPPER('CWW3'!$DF$131)</f>
        <v>CWW3_122ADDN1_PR24</v>
      </c>
      <c r="C2025" s="1546" t="str">
        <f>IF(LEN(_xlfn.CONCAT('CWW3'!$B$9, " - ", 'CWW3'!$B$131, " - ", 'CWW3'!$M$5))&gt;230,LEFT(_xlfn.CONCAT('CWW3'!$B$9, " - ", 'CWW3'!$B$131, " - ", 'CWW3'!$M$5),212)&amp;" [*** truncated]",_xlfn.CONCAT('CWW3'!$B$9, " - ", 'CWW3'!$B$131, " - ", 'CWW3'!$M$5))</f>
        <v>EA/NRW environmental programme wastewater (WINEP/NEP) - Restoration management (marine conservation zones etc) (WINEP/NEP) wastewater opex - Additional control 1</v>
      </c>
      <c r="D2025" s="1546" t="str">
        <f>'CWW3'!$C$131</f>
        <v>£m</v>
      </c>
      <c r="E2025" s="1546" t="s">
        <v>31</v>
      </c>
      <c r="H2025" s="1556" t="str">
        <f>IF(ISBLANK('CWW3'!$M$131),"##BLANK",'CWW3'!$M$131)</f>
        <v>##BLANK</v>
      </c>
      <c r="I2025" s="1556" t="str">
        <f>IF(ISBLANK('CWW3'!$X$131),"##BLANK",'CWW3'!$X$131)</f>
        <v>##BLANK</v>
      </c>
      <c r="J2025" s="1556" t="str">
        <f>IF(ISBLANK('CWW3'!$AI$131),"##BLANK",'CWW3'!$AI$131)</f>
        <v>##BLANK</v>
      </c>
      <c r="K2025" s="1556" t="str">
        <f>IF(ISBLANK('CWW3'!$AT$131),"##BLANK",'CWW3'!$AT$131)</f>
        <v>##BLANK</v>
      </c>
      <c r="L2025" s="1556" t="str">
        <f>IF(ISBLANK('CWW3'!$BE$131),"##BLANK",'CWW3'!$BE$131)</f>
        <v>##BLANK</v>
      </c>
      <c r="M2025" s="1556" t="str">
        <f>IF(ISBLANK('CWW3'!$BP$131),"##BLANK",'CWW3'!$BP$131)</f>
        <v>##BLANK</v>
      </c>
      <c r="N2025" s="1556" t="str">
        <f>IF(ISBLANK('CWW3'!$CA$131),"##BLANK",'CWW3'!$CA$131)</f>
        <v>##BLANK</v>
      </c>
      <c r="O2025" s="1556" t="str">
        <f>IF(ISBLANK('CWW3'!$CL$131),"##BLANK",'CWW3'!$CL$131)</f>
        <v>##BLANK</v>
      </c>
    </row>
    <row r="2026" spans="2:15" x14ac:dyDescent="0.35">
      <c r="B2026" s="1546" t="str">
        <f>UPPER('CWW3'!$DG$131)</f>
        <v>CWW3_122ADDN2_PR24</v>
      </c>
      <c r="C2026" s="1546" t="str">
        <f>IF(LEN(_xlfn.CONCAT('CWW3'!$B$9, " - ", 'CWW3'!$B$131, " - ", 'CWW3'!$N$5))&gt;230,LEFT(_xlfn.CONCAT('CWW3'!$B$9, " - ", 'CWW3'!$B$131, " - ", 'CWW3'!$N$5),212)&amp;" [*** truncated]",_xlfn.CONCAT('CWW3'!$B$9, " - ", 'CWW3'!$B$131, " - ", 'CWW3'!$N$5))</f>
        <v>EA/NRW environmental programme wastewater (WINEP/NEP) - Restoration management (marine conservation zones etc) (WINEP/NEP) wastewater opex - Additional control 2</v>
      </c>
      <c r="D2026" s="1546" t="str">
        <f>'CWW3'!$C$131</f>
        <v>£m</v>
      </c>
      <c r="E2026" s="1546" t="s">
        <v>31</v>
      </c>
      <c r="H2026" s="1556" t="str">
        <f>IF(ISBLANK('CWW3'!$N$131),"##BLANK",'CWW3'!$N$131)</f>
        <v>##BLANK</v>
      </c>
      <c r="I2026" s="1556" t="str">
        <f>IF(ISBLANK('CWW3'!$Y$131),"##BLANK",'CWW3'!$Y$131)</f>
        <v>##BLANK</v>
      </c>
      <c r="J2026" s="1556" t="str">
        <f>IF(ISBLANK('CWW3'!$AJ$131),"##BLANK",'CWW3'!$AJ$131)</f>
        <v>##BLANK</v>
      </c>
      <c r="K2026" s="1556" t="str">
        <f>IF(ISBLANK('CWW3'!$AU$131),"##BLANK",'CWW3'!$AU$131)</f>
        <v>##BLANK</v>
      </c>
      <c r="L2026" s="1556" t="str">
        <f>IF(ISBLANK('CWW3'!$BF$131),"##BLANK",'CWW3'!$BF$131)</f>
        <v>##BLANK</v>
      </c>
      <c r="M2026" s="1556" t="str">
        <f>IF(ISBLANK('CWW3'!$BQ$131),"##BLANK",'CWW3'!$BQ$131)</f>
        <v>##BLANK</v>
      </c>
      <c r="N2026" s="1556" t="str">
        <f>IF(ISBLANK('CWW3'!$CB$131),"##BLANK",'CWW3'!$CB$131)</f>
        <v>##BLANK</v>
      </c>
      <c r="O2026" s="1556" t="str">
        <f>IF(ISBLANK('CWW3'!$CM$131),"##BLANK",'CWW3'!$CM$131)</f>
        <v>##BLANK</v>
      </c>
    </row>
    <row r="2027" spans="2:15" x14ac:dyDescent="0.35">
      <c r="B2027" s="1546" t="str">
        <f>UPPER('CWW3'!$DH$131)</f>
        <v>CWW3_122TOT_PR24</v>
      </c>
      <c r="C2027" s="1546" t="str">
        <f>IF(LEN(_xlfn.CONCAT('CWW3'!$B$9, " - ", 'CWW3'!$B$131, " - ", 'CWW3'!$O$5))&gt;230,LEFT(_xlfn.CONCAT('CWW3'!$B$9, " - ", 'CWW3'!$B$131, " - ", 'CWW3'!$O$5),212)&amp;" [*** truncated]",_xlfn.CONCAT('CWW3'!$B$9, " - ", 'CWW3'!$B$131, " - ", 'CWW3'!$O$5))</f>
        <v>EA/NRW environmental programme wastewater (WINEP/NEP) - Restoration management (marine conservation zones etc) (WINEP/NEP) wastewater opex - Total</v>
      </c>
      <c r="D2027" s="1546" t="str">
        <f>'CWW3'!$C$131</f>
        <v>£m</v>
      </c>
      <c r="E2027" s="1546" t="s">
        <v>31</v>
      </c>
      <c r="H2027" s="1556">
        <f>IF(ISBLANK('CWW3'!$O$131),"##BLANK",'CWW3'!$O$131)</f>
        <v>0</v>
      </c>
      <c r="I2027" s="1556">
        <f>IF(ISBLANK('CWW3'!$Z$131),"##BLANK",'CWW3'!$Z$131)</f>
        <v>0</v>
      </c>
      <c r="J2027" s="1556">
        <f>IF(ISBLANK('CWW3'!$AK$131),"##BLANK",'CWW3'!$AK$131)</f>
        <v>0</v>
      </c>
      <c r="K2027" s="1556">
        <f>IF(ISBLANK('CWW3'!$AV$131),"##BLANK",'CWW3'!$AV$131)</f>
        <v>0</v>
      </c>
      <c r="L2027" s="1556">
        <f>IF(ISBLANK('CWW3'!$BG$131),"##BLANK",'CWW3'!$BG$131)</f>
        <v>0</v>
      </c>
      <c r="M2027" s="1556">
        <f>IF(ISBLANK('CWW3'!$BR$131),"##BLANK",'CWW3'!$BR$131)</f>
        <v>0</v>
      </c>
      <c r="N2027" s="1556">
        <f>IF(ISBLANK('CWW3'!$CC$131),"##BLANK",'CWW3'!$CC$131)</f>
        <v>0</v>
      </c>
      <c r="O2027" s="1556">
        <f>IF(ISBLANK('CWW3'!$CN$131),"##BLANK",'CWW3'!$CN$131)</f>
        <v>0</v>
      </c>
    </row>
    <row r="2028" spans="2:15" x14ac:dyDescent="0.35">
      <c r="B2028" s="1546" t="str">
        <f>UPPER('CWW3'!$CX$132)</f>
        <v>CWW3_123FL_PR24</v>
      </c>
      <c r="C2028" s="1546" t="str">
        <f>IF(LEN(_xlfn.CONCAT('CWW3'!$B$9, " - ", 'CWW3'!$B$132, " - ", 'CWW3'!$E$6, " - ", 'CWW3'!$E$5))&gt;230,LEFT(_xlfn.CONCAT('CWW3'!$B$9, " - ", 'CWW3'!$B$132, " - ", 'CWW3'!$E$6, " - ", 'CWW3'!$E$5),212)&amp;" [*** truncated]",_xlfn.CONCAT('CWW3'!$B$9, " - ", 'CWW3'!$B$132, " - ", 'CWW3'!$E$6, " - ", 'CWW3'!$E$5))</f>
        <v xml:space="preserve">EA/NRW environmental programme wastewater (WINEP/NEP) - Restoration management (marine conservation zones etc) (WINEP/NEP) wastewater totex - Foul - Wastewater network+ </v>
      </c>
      <c r="D2028" s="1546" t="str">
        <f>'CWW3'!$C$132</f>
        <v>£m</v>
      </c>
      <c r="E2028" s="1546" t="s">
        <v>31</v>
      </c>
      <c r="H2028" s="1556">
        <f>IF(ISBLANK('CWW3'!$E$132),"##BLANK",'CWW3'!$E$132)</f>
        <v>0</v>
      </c>
      <c r="I2028" s="1556">
        <f>IF(ISBLANK('CWW3'!$P$132),"##BLANK",'CWW3'!$P$132)</f>
        <v>0</v>
      </c>
      <c r="J2028" s="1556">
        <f>IF(ISBLANK('CWW3'!$AA$132),"##BLANK",'CWW3'!$AA$132)</f>
        <v>0</v>
      </c>
      <c r="K2028" s="1556">
        <f>IF(ISBLANK('CWW3'!$AL$132),"##BLANK",'CWW3'!$AL$132)</f>
        <v>0</v>
      </c>
      <c r="L2028" s="1556">
        <f>IF(ISBLANK('CWW3'!$AW$132),"##BLANK",'CWW3'!$AW$132)</f>
        <v>0</v>
      </c>
      <c r="M2028" s="1556">
        <f>IF(ISBLANK('CWW3'!$BH$132),"##BLANK",'CWW3'!$BH$132)</f>
        <v>0</v>
      </c>
      <c r="N2028" s="1556">
        <f>IF(ISBLANK('CWW3'!$BS$132),"##BLANK",'CWW3'!$BS$132)</f>
        <v>0</v>
      </c>
      <c r="O2028" s="1556">
        <f>IF(ISBLANK('CWW3'!$CD$132),"##BLANK",'CWW3'!$CD$132)</f>
        <v>0</v>
      </c>
    </row>
    <row r="2029" spans="2:15" x14ac:dyDescent="0.35">
      <c r="B2029" s="1546" t="str">
        <f>UPPER('CWW3'!$CY$132)</f>
        <v>CWW3_123SWD_PR24</v>
      </c>
      <c r="C2029" s="1546" t="str">
        <f>IF(LEN(_xlfn.CONCAT('CWW3'!$B$9, " - ", 'CWW3'!$B$132, " - ", 'CWW3'!$F$6, " - ", 'CWW3'!$E$5))&gt;230,LEFT(_xlfn.CONCAT('CWW3'!$B$9, " - ", 'CWW3'!$B$132, " - ", 'CWW3'!$F$6, " - ", 'CWW3'!$E$5),212)&amp;" [*** truncated]",_xlfn.CONCAT('CWW3'!$B$9, " - ", 'CWW3'!$B$132, " - ", 'CWW3'!$F$6, " - ", 'CWW3'!$E$5))</f>
        <v xml:space="preserve">EA/NRW environmental programme wastewater (WINEP/NEP) - Restoration management (marine conservation zones etc) (WINEP/NEP) wastewater totex - Surface water drainage - Wastewater network+ </v>
      </c>
      <c r="D2029" s="1546" t="str">
        <f>'CWW3'!$C$132</f>
        <v>£m</v>
      </c>
      <c r="E2029" s="1546" t="s">
        <v>31</v>
      </c>
      <c r="H2029" s="1556">
        <f>IF(ISBLANK('CWW3'!$F$132),"##BLANK",'CWW3'!$F$132)</f>
        <v>0</v>
      </c>
      <c r="I2029" s="1556">
        <f>IF(ISBLANK('CWW3'!$Q$132),"##BLANK",'CWW3'!$Q$132)</f>
        <v>0</v>
      </c>
      <c r="J2029" s="1556">
        <f>IF(ISBLANK('CWW3'!$AB$132),"##BLANK",'CWW3'!$AB$132)</f>
        <v>0</v>
      </c>
      <c r="K2029" s="1556">
        <f>IF(ISBLANK('CWW3'!$AM$132),"##BLANK",'CWW3'!$AM$132)</f>
        <v>0</v>
      </c>
      <c r="L2029" s="1556">
        <f>IF(ISBLANK('CWW3'!$AX$132),"##BLANK",'CWW3'!$AX$132)</f>
        <v>0</v>
      </c>
      <c r="M2029" s="1556">
        <f>IF(ISBLANK('CWW3'!$BI$132),"##BLANK",'CWW3'!$BI$132)</f>
        <v>0</v>
      </c>
      <c r="N2029" s="1556">
        <f>IF(ISBLANK('CWW3'!$BT$132),"##BLANK",'CWW3'!$BT$132)</f>
        <v>0</v>
      </c>
      <c r="O2029" s="1556">
        <f>IF(ISBLANK('CWW3'!$CE$132),"##BLANK",'CWW3'!$CE$132)</f>
        <v>0</v>
      </c>
    </row>
    <row r="2030" spans="2:15" x14ac:dyDescent="0.35">
      <c r="B2030" s="1546" t="str">
        <f>UPPER('CWW3'!$CZ$132)</f>
        <v>CWW3_123HD_PR24</v>
      </c>
      <c r="C2030" s="1546" t="str">
        <f>IF(LEN(_xlfn.CONCAT('CWW3'!$B$9, " - ", 'CWW3'!$B$132, " - ", 'CWW3'!$G$6, " - ", 'CWW3'!$E$5))&gt;230,LEFT(_xlfn.CONCAT('CWW3'!$B$9, " - ", 'CWW3'!$B$132, " - ", 'CWW3'!$G$6, " - ", 'CWW3'!$E$5),212)&amp;" [*** truncated]",_xlfn.CONCAT('CWW3'!$B$9, " - ", 'CWW3'!$B$132, " - ", 'CWW3'!$G$6, " - ", 'CWW3'!$E$5))</f>
        <v xml:space="preserve">EA/NRW environmental programme wastewater (WINEP/NEP) - Restoration management (marine conservation zones etc) (WINEP/NEP) wastewater totex - Highway drainage - Wastewater network+ </v>
      </c>
      <c r="D2030" s="1546" t="str">
        <f>'CWW3'!$C$132</f>
        <v>£m</v>
      </c>
      <c r="E2030" s="1546" t="s">
        <v>31</v>
      </c>
      <c r="H2030" s="1556">
        <f>IF(ISBLANK('CWW3'!$G$132),"##BLANK",'CWW3'!$G$132)</f>
        <v>0</v>
      </c>
      <c r="I2030" s="1556">
        <f>IF(ISBLANK('CWW3'!$R$132),"##BLANK",'CWW3'!$R$132)</f>
        <v>0</v>
      </c>
      <c r="J2030" s="1556">
        <f>IF(ISBLANK('CWW3'!$AC$132),"##BLANK",'CWW3'!$AC$132)</f>
        <v>0</v>
      </c>
      <c r="K2030" s="1556">
        <f>IF(ISBLANK('CWW3'!$AN$132),"##BLANK",'CWW3'!$AN$132)</f>
        <v>0</v>
      </c>
      <c r="L2030" s="1556">
        <f>IF(ISBLANK('CWW3'!$AY$132),"##BLANK",'CWW3'!$AY$132)</f>
        <v>0</v>
      </c>
      <c r="M2030" s="1556">
        <f>IF(ISBLANK('CWW3'!$BJ$132),"##BLANK",'CWW3'!$BJ$132)</f>
        <v>0</v>
      </c>
      <c r="N2030" s="1556">
        <f>IF(ISBLANK('CWW3'!$BU$132),"##BLANK",'CWW3'!$BU$132)</f>
        <v>0</v>
      </c>
      <c r="O2030" s="1556">
        <f>IF(ISBLANK('CWW3'!$CF$132),"##BLANK",'CWW3'!$CF$132)</f>
        <v>0</v>
      </c>
    </row>
    <row r="2031" spans="2:15" x14ac:dyDescent="0.35">
      <c r="B2031" s="1546" t="str">
        <f>UPPER('CWW3'!$DA$132)</f>
        <v>CWW3_123STD_PR24</v>
      </c>
      <c r="C2031" s="1546" t="str">
        <f>IF(LEN(_xlfn.CONCAT('CWW3'!$B$9, " - ", 'CWW3'!$B$132, " - ", 'CWW3'!$H$6, " - ", 'CWW3'!$E$5))&gt;230,LEFT(_xlfn.CONCAT('CWW3'!$B$9, " - ", 'CWW3'!$B$132, " - ", 'CWW3'!$H$6, " - ", 'CWW3'!$E$5),212)&amp;" [*** truncated]",_xlfn.CONCAT('CWW3'!$B$9, " - ", 'CWW3'!$B$132, " - ", 'CWW3'!$H$6, " - ", 'CWW3'!$E$5))</f>
        <v xml:space="preserve">EA/NRW environmental programme wastewater (WINEP/NEP) - Restoration management (marine conservation zones etc) (WINEP/NEP) wastewater totex - Sewage treatment and disposal - Wastewater network+ </v>
      </c>
      <c r="D2031" s="1546" t="str">
        <f>'CWW3'!$C$132</f>
        <v>£m</v>
      </c>
      <c r="E2031" s="1546" t="s">
        <v>31</v>
      </c>
      <c r="H2031" s="1556">
        <f>IF(ISBLANK('CWW3'!$H$132),"##BLANK",'CWW3'!$H$132)</f>
        <v>0</v>
      </c>
      <c r="I2031" s="1556">
        <f>IF(ISBLANK('CWW3'!$S$132),"##BLANK",'CWW3'!$S$132)</f>
        <v>0</v>
      </c>
      <c r="J2031" s="1556">
        <f>IF(ISBLANK('CWW3'!$AD$132),"##BLANK",'CWW3'!$AD$132)</f>
        <v>0</v>
      </c>
      <c r="K2031" s="1556">
        <f>IF(ISBLANK('CWW3'!$AO$132),"##BLANK",'CWW3'!$AO$132)</f>
        <v>0</v>
      </c>
      <c r="L2031" s="1556">
        <f>IF(ISBLANK('CWW3'!$AZ$132),"##BLANK",'CWW3'!$AZ$132)</f>
        <v>0</v>
      </c>
      <c r="M2031" s="1556">
        <f>IF(ISBLANK('CWW3'!$BK$132),"##BLANK",'CWW3'!$BK$132)</f>
        <v>0</v>
      </c>
      <c r="N2031" s="1556">
        <f>IF(ISBLANK('CWW3'!$BV$132),"##BLANK",'CWW3'!$BV$132)</f>
        <v>0</v>
      </c>
      <c r="O2031" s="1556">
        <f>IF(ISBLANK('CWW3'!$CG$132),"##BLANK",'CWW3'!$CG$132)</f>
        <v>0</v>
      </c>
    </row>
    <row r="2032" spans="2:15" x14ac:dyDescent="0.35">
      <c r="B2032" s="1546" t="str">
        <f>UPPER('CWW3'!$DB$132)</f>
        <v>CWW3_123SLT_PR24</v>
      </c>
      <c r="C2032" s="1546" t="str">
        <f>IF(LEN(_xlfn.CONCAT('CWW3'!$B$9, " - ", 'CWW3'!$B$132, " - ", 'CWW3'!$I$6, " - ", 'CWW3'!$E$5))&gt;230,LEFT(_xlfn.CONCAT('CWW3'!$B$9, " - ", 'CWW3'!$B$132, " - ", 'CWW3'!$I$6, " - ", 'CWW3'!$E$5),212)&amp;" [*** truncated]",_xlfn.CONCAT('CWW3'!$B$9, " - ", 'CWW3'!$B$132, " - ", 'CWW3'!$I$6, " - ", 'CWW3'!$E$5))</f>
        <v xml:space="preserve">EA/NRW environmental programme wastewater (WINEP/NEP) - Restoration management (marine conservation zones etc) (WINEP/NEP) wastewater totex - Sludge liquor treatment - Wastewater network+ </v>
      </c>
      <c r="D2032" s="1546" t="str">
        <f>'CWW3'!$C$132</f>
        <v>£m</v>
      </c>
      <c r="E2032" s="1546" t="s">
        <v>31</v>
      </c>
      <c r="H2032" s="1556">
        <f>IF(ISBLANK('CWW3'!$I$132),"##BLANK",'CWW3'!$I$132)</f>
        <v>0</v>
      </c>
      <c r="I2032" s="1556">
        <f>IF(ISBLANK('CWW3'!$T$132),"##BLANK",'CWW3'!$T$132)</f>
        <v>0</v>
      </c>
      <c r="J2032" s="1556">
        <f>IF(ISBLANK('CWW3'!$AE$132),"##BLANK",'CWW3'!$AE$132)</f>
        <v>0</v>
      </c>
      <c r="K2032" s="1556">
        <f>IF(ISBLANK('CWW3'!$AP$132),"##BLANK",'CWW3'!$AP$132)</f>
        <v>0</v>
      </c>
      <c r="L2032" s="1556">
        <f>IF(ISBLANK('CWW3'!$BA$132),"##BLANK",'CWW3'!$BA$132)</f>
        <v>0</v>
      </c>
      <c r="M2032" s="1556">
        <f>IF(ISBLANK('CWW3'!$BL$132),"##BLANK",'CWW3'!$BL$132)</f>
        <v>0</v>
      </c>
      <c r="N2032" s="1556">
        <f>IF(ISBLANK('CWW3'!$BW$132),"##BLANK",'CWW3'!$BW$132)</f>
        <v>0</v>
      </c>
      <c r="O2032" s="1556">
        <f>IF(ISBLANK('CWW3'!$CH$132),"##BLANK",'CWW3'!$CH$132)</f>
        <v>0</v>
      </c>
    </row>
    <row r="2033" spans="2:15" x14ac:dyDescent="0.35">
      <c r="B2033" s="1546" t="str">
        <f>UPPER('CWW3'!$DC$132)</f>
        <v>CWW3_123STP_PR24</v>
      </c>
      <c r="C2033" s="1546" t="str">
        <f>IF(LEN(_xlfn.CONCAT('CWW3'!$B$9, " - ", 'CWW3'!$B$132, " - ", 'CWW3'!$J$6, " - ", 'CWW3'!$J$5))&gt;230,LEFT(_xlfn.CONCAT('CWW3'!$B$9, " - ", 'CWW3'!$B$132, " - ", 'CWW3'!$J$6, " - ", 'CWW3'!$J$5),212)&amp;" [*** truncated]",_xlfn.CONCAT('CWW3'!$B$9, " - ", 'CWW3'!$B$132, " - ", 'CWW3'!$J$6, " - ", 'CWW3'!$J$5))</f>
        <v>EA/NRW environmental programme wastewater (WINEP/NEP) - Restoration management (marine conservation zones etc) (WINEP/NEP) wastewater totex - Sludge transport - Bioresources</v>
      </c>
      <c r="D2033" s="1546" t="str">
        <f>'CWW3'!$C$132</f>
        <v>£m</v>
      </c>
      <c r="E2033" s="1546" t="s">
        <v>31</v>
      </c>
      <c r="H2033" s="1556">
        <f>IF(ISBLANK('CWW3'!$J$132),"##BLANK",'CWW3'!$J$132)</f>
        <v>0</v>
      </c>
      <c r="I2033" s="1556">
        <f>IF(ISBLANK('CWW3'!$U$132),"##BLANK",'CWW3'!$U$132)</f>
        <v>0</v>
      </c>
      <c r="J2033" s="1556">
        <f>IF(ISBLANK('CWW3'!$AF$132),"##BLANK",'CWW3'!$AF$132)</f>
        <v>0</v>
      </c>
      <c r="K2033" s="1556">
        <f>IF(ISBLANK('CWW3'!$AQ$132),"##BLANK",'CWW3'!$AQ$132)</f>
        <v>0</v>
      </c>
      <c r="L2033" s="1556">
        <f>IF(ISBLANK('CWW3'!$BB$132),"##BLANK",'CWW3'!$BB$132)</f>
        <v>0</v>
      </c>
      <c r="M2033" s="1556">
        <f>IF(ISBLANK('CWW3'!$BM$132),"##BLANK",'CWW3'!$BM$132)</f>
        <v>0</v>
      </c>
      <c r="N2033" s="1556">
        <f>IF(ISBLANK('CWW3'!$BX$132),"##BLANK",'CWW3'!$BX$132)</f>
        <v>0</v>
      </c>
      <c r="O2033" s="1556">
        <f>IF(ISBLANK('CWW3'!$CI$132),"##BLANK",'CWW3'!$CI$132)</f>
        <v>0</v>
      </c>
    </row>
    <row r="2034" spans="2:15" x14ac:dyDescent="0.35">
      <c r="B2034" s="1546" t="str">
        <f>UPPER('CWW3'!$DD$132)</f>
        <v>CWW3_123SDT_PR24</v>
      </c>
      <c r="C2034" s="1546" t="str">
        <f>IF(LEN(_xlfn.CONCAT('CWW3'!$B$9, " - ", 'CWW3'!$B$132, " - ", 'CWW3'!$K$6, " - ", 'CWW3'!$J$5))&gt;230,LEFT(_xlfn.CONCAT('CWW3'!$B$9, " - ", 'CWW3'!$B$132, " - ", 'CWW3'!$K$6, " - ", 'CWW3'!$J$5),212)&amp;" [*** truncated]",_xlfn.CONCAT('CWW3'!$B$9, " - ", 'CWW3'!$B$132, " - ", 'CWW3'!$K$6, " - ", 'CWW3'!$J$5))</f>
        <v>EA/NRW environmental programme wastewater (WINEP/NEP) - Restoration management (marine conservation zones etc) (WINEP/NEP) wastewater totex - Sludge treatment - Bioresources</v>
      </c>
      <c r="D2034" s="1546" t="str">
        <f>'CWW3'!$C$132</f>
        <v>£m</v>
      </c>
      <c r="E2034" s="1546" t="s">
        <v>31</v>
      </c>
      <c r="H2034" s="1556">
        <f>IF(ISBLANK('CWW3'!$K$132),"##BLANK",'CWW3'!$K$132)</f>
        <v>0</v>
      </c>
      <c r="I2034" s="1556">
        <f>IF(ISBLANK('CWW3'!$V$132),"##BLANK",'CWW3'!$V$132)</f>
        <v>0</v>
      </c>
      <c r="J2034" s="1556">
        <f>IF(ISBLANK('CWW3'!$AG$132),"##BLANK",'CWW3'!$AG$132)</f>
        <v>0</v>
      </c>
      <c r="K2034" s="1556">
        <f>IF(ISBLANK('CWW3'!$AR$132),"##BLANK",'CWW3'!$AR$132)</f>
        <v>0</v>
      </c>
      <c r="L2034" s="1556">
        <f>IF(ISBLANK('CWW3'!$BC$132),"##BLANK",'CWW3'!$BC$132)</f>
        <v>0</v>
      </c>
      <c r="M2034" s="1556">
        <f>IF(ISBLANK('CWW3'!$BN$132),"##BLANK",'CWW3'!$BN$132)</f>
        <v>0</v>
      </c>
      <c r="N2034" s="1556">
        <f>IF(ISBLANK('CWW3'!$BY$132),"##BLANK",'CWW3'!$BY$132)</f>
        <v>0</v>
      </c>
      <c r="O2034" s="1556">
        <f>IF(ISBLANK('CWW3'!$CJ$132),"##BLANK",'CWW3'!$CJ$132)</f>
        <v>0</v>
      </c>
    </row>
    <row r="2035" spans="2:15" x14ac:dyDescent="0.35">
      <c r="B2035" s="1546" t="str">
        <f>UPPER('CWW3'!$DE$132)</f>
        <v>CWW3_123SDD_PR24</v>
      </c>
      <c r="C2035" s="1546" t="str">
        <f>IF(LEN(_xlfn.CONCAT('CWW3'!$B$9, " - ", 'CWW3'!$B$132, " - ", 'CWW3'!$L$6, " - ", 'CWW3'!$J$5))&gt;230,LEFT(_xlfn.CONCAT('CWW3'!$B$9, " - ", 'CWW3'!$B$132, " - ", 'CWW3'!$L$6, " - ", 'CWW3'!$J$5),212)&amp;" [*** truncated]",_xlfn.CONCAT('CWW3'!$B$9, " - ", 'CWW3'!$B$132, " - ", 'CWW3'!$L$6, " - ", 'CWW3'!$J$5))</f>
        <v>EA/NRW environmental programme wastewater (WINEP/NEP) - Restoration management (marine conservation zones etc) (WINEP/NEP) wastewater totex - Sludge disposal - Bioresources</v>
      </c>
      <c r="D2035" s="1546" t="str">
        <f>'CWW3'!$C$132</f>
        <v>£m</v>
      </c>
      <c r="E2035" s="1546" t="s">
        <v>31</v>
      </c>
      <c r="H2035" s="1556">
        <f>IF(ISBLANK('CWW3'!$L$132),"##BLANK",'CWW3'!$L$132)</f>
        <v>0</v>
      </c>
      <c r="I2035" s="1556">
        <f>IF(ISBLANK('CWW3'!$W$132),"##BLANK",'CWW3'!$W$132)</f>
        <v>0</v>
      </c>
      <c r="J2035" s="1556">
        <f>IF(ISBLANK('CWW3'!$AH$132),"##BLANK",'CWW3'!$AH$132)</f>
        <v>0</v>
      </c>
      <c r="K2035" s="1556">
        <f>IF(ISBLANK('CWW3'!$AS$132),"##BLANK",'CWW3'!$AS$132)</f>
        <v>0</v>
      </c>
      <c r="L2035" s="1556">
        <f>IF(ISBLANK('CWW3'!$BD$132),"##BLANK",'CWW3'!$BD$132)</f>
        <v>0</v>
      </c>
      <c r="M2035" s="1556">
        <f>IF(ISBLANK('CWW3'!$BO$132),"##BLANK",'CWW3'!$BO$132)</f>
        <v>0</v>
      </c>
      <c r="N2035" s="1556">
        <f>IF(ISBLANK('CWW3'!$BZ$132),"##BLANK",'CWW3'!$BZ$132)</f>
        <v>0</v>
      </c>
      <c r="O2035" s="1556">
        <f>IF(ISBLANK('CWW3'!$CK$132),"##BLANK",'CWW3'!$CK$132)</f>
        <v>0</v>
      </c>
    </row>
    <row r="2036" spans="2:15" x14ac:dyDescent="0.35">
      <c r="B2036" s="1546" t="str">
        <f>UPPER('CWW3'!$DF$132)</f>
        <v>CWW3_123ADDN1_PR24</v>
      </c>
      <c r="C2036" s="1546" t="str">
        <f>IF(LEN(_xlfn.CONCAT('CWW3'!$B$9, " - ", 'CWW3'!$B$132, " - ", 'CWW3'!$M$5))&gt;230,LEFT(_xlfn.CONCAT('CWW3'!$B$9, " - ", 'CWW3'!$B$132, " - ", 'CWW3'!$M$5),212)&amp;" [*** truncated]",_xlfn.CONCAT('CWW3'!$B$9, " - ", 'CWW3'!$B$132, " - ", 'CWW3'!$M$5))</f>
        <v>EA/NRW environmental programme wastewater (WINEP/NEP) - Restoration management (marine conservation zones etc) (WINEP/NEP) wastewater totex - Additional control 1</v>
      </c>
      <c r="D2036" s="1546" t="str">
        <f>'CWW3'!$C$132</f>
        <v>£m</v>
      </c>
      <c r="E2036" s="1546" t="s">
        <v>31</v>
      </c>
      <c r="H2036" s="1556">
        <f>IF(ISBLANK('CWW3'!$M$132),"##BLANK",'CWW3'!$M$132)</f>
        <v>0</v>
      </c>
      <c r="I2036" s="1556">
        <f>IF(ISBLANK('CWW3'!$X$132),"##BLANK",'CWW3'!$X$132)</f>
        <v>0</v>
      </c>
      <c r="J2036" s="1556">
        <f>IF(ISBLANK('CWW3'!$AI$132),"##BLANK",'CWW3'!$AI$132)</f>
        <v>0</v>
      </c>
      <c r="K2036" s="1556">
        <f>IF(ISBLANK('CWW3'!$AT$132),"##BLANK",'CWW3'!$AT$132)</f>
        <v>0</v>
      </c>
      <c r="L2036" s="1556">
        <f>IF(ISBLANK('CWW3'!$BE$132),"##BLANK",'CWW3'!$BE$132)</f>
        <v>0</v>
      </c>
      <c r="M2036" s="1556">
        <f>IF(ISBLANK('CWW3'!$BP$132),"##BLANK",'CWW3'!$BP$132)</f>
        <v>0</v>
      </c>
      <c r="N2036" s="1556">
        <f>IF(ISBLANK('CWW3'!$CA$132),"##BLANK",'CWW3'!$CA$132)</f>
        <v>0</v>
      </c>
      <c r="O2036" s="1556">
        <f>IF(ISBLANK('CWW3'!$CL$132),"##BLANK",'CWW3'!$CL$132)</f>
        <v>0</v>
      </c>
    </row>
    <row r="2037" spans="2:15" x14ac:dyDescent="0.35">
      <c r="B2037" s="1546" t="str">
        <f>UPPER('CWW3'!$DG$132)</f>
        <v>CWW3_123ADDN2_PR24</v>
      </c>
      <c r="C2037" s="1546" t="str">
        <f>IF(LEN(_xlfn.CONCAT('CWW3'!$B$9, " - ", 'CWW3'!$B$132, " - ", 'CWW3'!$N$5))&gt;230,LEFT(_xlfn.CONCAT('CWW3'!$B$9, " - ", 'CWW3'!$B$132, " - ", 'CWW3'!$N$5),212)&amp;" [*** truncated]",_xlfn.CONCAT('CWW3'!$B$9, " - ", 'CWW3'!$B$132, " - ", 'CWW3'!$N$5))</f>
        <v>EA/NRW environmental programme wastewater (WINEP/NEP) - Restoration management (marine conservation zones etc) (WINEP/NEP) wastewater totex - Additional control 2</v>
      </c>
      <c r="D2037" s="1546" t="str">
        <f>'CWW3'!$C$132</f>
        <v>£m</v>
      </c>
      <c r="E2037" s="1546" t="s">
        <v>31</v>
      </c>
      <c r="H2037" s="1556">
        <f>IF(ISBLANK('CWW3'!$N$132),"##BLANK",'CWW3'!$N$132)</f>
        <v>0</v>
      </c>
      <c r="I2037" s="1556">
        <f>IF(ISBLANK('CWW3'!$Y$132),"##BLANK",'CWW3'!$Y$132)</f>
        <v>0</v>
      </c>
      <c r="J2037" s="1556">
        <f>IF(ISBLANK('CWW3'!$AJ$132),"##BLANK",'CWW3'!$AJ$132)</f>
        <v>0</v>
      </c>
      <c r="K2037" s="1556">
        <f>IF(ISBLANK('CWW3'!$AU$132),"##BLANK",'CWW3'!$AU$132)</f>
        <v>0</v>
      </c>
      <c r="L2037" s="1556">
        <f>IF(ISBLANK('CWW3'!$BF$132),"##BLANK",'CWW3'!$BF$132)</f>
        <v>0</v>
      </c>
      <c r="M2037" s="1556">
        <f>IF(ISBLANK('CWW3'!$BQ$132),"##BLANK",'CWW3'!$BQ$132)</f>
        <v>0</v>
      </c>
      <c r="N2037" s="1556">
        <f>IF(ISBLANK('CWW3'!$CB$132),"##BLANK",'CWW3'!$CB$132)</f>
        <v>0</v>
      </c>
      <c r="O2037" s="1556">
        <f>IF(ISBLANK('CWW3'!$CM$132),"##BLANK",'CWW3'!$CM$132)</f>
        <v>0</v>
      </c>
    </row>
    <row r="2038" spans="2:15" x14ac:dyDescent="0.35">
      <c r="B2038" s="1546" t="str">
        <f>UPPER('CWW3'!$DH$132)</f>
        <v>CWW3_123TOT_PR24</v>
      </c>
      <c r="C2038" s="1546" t="str">
        <f>IF(LEN(_xlfn.CONCAT('CWW3'!$B$9, " - ", 'CWW3'!$B$132, " - ", 'CWW3'!$O$5))&gt;230,LEFT(_xlfn.CONCAT('CWW3'!$B$9, " - ", 'CWW3'!$B$132, " - ", 'CWW3'!$O$5),212)&amp;" [*** truncated]",_xlfn.CONCAT('CWW3'!$B$9, " - ", 'CWW3'!$B$132, " - ", 'CWW3'!$O$5))</f>
        <v>EA/NRW environmental programme wastewater (WINEP/NEP) - Restoration management (marine conservation zones etc) (WINEP/NEP) wastewater totex - Total</v>
      </c>
      <c r="D2038" s="1546" t="str">
        <f>'CWW3'!$C$132</f>
        <v>£m</v>
      </c>
      <c r="E2038" s="1546" t="s">
        <v>31</v>
      </c>
      <c r="H2038" s="1556">
        <f>IF(ISBLANK('CWW3'!$O$132),"##BLANK",'CWW3'!$O$132)</f>
        <v>0</v>
      </c>
      <c r="I2038" s="1556">
        <f>IF(ISBLANK('CWW3'!$Z$132),"##BLANK",'CWW3'!$Z$132)</f>
        <v>0</v>
      </c>
      <c r="J2038" s="1556">
        <f>IF(ISBLANK('CWW3'!$AK$132),"##BLANK",'CWW3'!$AK$132)</f>
        <v>0</v>
      </c>
      <c r="K2038" s="1556">
        <f>IF(ISBLANK('CWW3'!$AV$132),"##BLANK",'CWW3'!$AV$132)</f>
        <v>0</v>
      </c>
      <c r="L2038" s="1556">
        <f>IF(ISBLANK('CWW3'!$BG$132),"##BLANK",'CWW3'!$BG$132)</f>
        <v>0</v>
      </c>
      <c r="M2038" s="1556">
        <f>IF(ISBLANK('CWW3'!$BR$132),"##BLANK",'CWW3'!$BR$132)</f>
        <v>0</v>
      </c>
      <c r="N2038" s="1556">
        <f>IF(ISBLANK('CWW3'!$CC$132),"##BLANK",'CWW3'!$CC$132)</f>
        <v>0</v>
      </c>
      <c r="O2038" s="1556">
        <f>IF(ISBLANK('CWW3'!$CN$132),"##BLANK",'CWW3'!$CN$132)</f>
        <v>0</v>
      </c>
    </row>
    <row r="2039" spans="2:15" x14ac:dyDescent="0.35">
      <c r="B2039" s="1546" t="str">
        <f>UPPER('CWW3'!$CX$133)</f>
        <v>CWW3_124FL_PR24</v>
      </c>
      <c r="C2039" s="1546" t="str">
        <f>IF(LEN(_xlfn.CONCAT('CWW3'!$B$9, " - ", 'CWW3'!$B$133, " - ", 'CWW3'!$E$6, " - ", 'CWW3'!$E$5))&gt;230,LEFT(_xlfn.CONCAT('CWW3'!$B$9, " - ", 'CWW3'!$B$133, " - ", 'CWW3'!$E$6, " - ", 'CWW3'!$E$5),212)&amp;" [*** truncated]",_xlfn.CONCAT('CWW3'!$B$9, " - ", 'CWW3'!$B$133, " - ", 'CWW3'!$E$6, " - ", 'CWW3'!$E$5))</f>
        <v xml:space="preserve">EA/NRW environmental programme wastewater (WINEP/NEP) - Access and amenity for WINEP/NEP only (not covered elsewhere) wastewater capex - Foul - Wastewater network+ </v>
      </c>
      <c r="D2039" s="1546" t="str">
        <f>'CWW3'!$C$133</f>
        <v>£m</v>
      </c>
      <c r="E2039" s="1546" t="s">
        <v>31</v>
      </c>
      <c r="H2039" s="1556" t="str">
        <f>IF(ISBLANK('CWW3'!$E$133),"##BLANK",'CWW3'!$E$133)</f>
        <v>##BLANK</v>
      </c>
      <c r="I2039" s="1556" t="str">
        <f>IF(ISBLANK('CWW3'!$P$133),"##BLANK",'CWW3'!$P$133)</f>
        <v>##BLANK</v>
      </c>
      <c r="J2039" s="1556" t="str">
        <f>IF(ISBLANK('CWW3'!$AA$133),"##BLANK",'CWW3'!$AA$133)</f>
        <v>##BLANK</v>
      </c>
      <c r="K2039" s="1556" t="str">
        <f>IF(ISBLANK('CWW3'!$AL$133),"##BLANK",'CWW3'!$AL$133)</f>
        <v>##BLANK</v>
      </c>
      <c r="L2039" s="1556" t="str">
        <f>IF(ISBLANK('CWW3'!$AW$133),"##BLANK",'CWW3'!$AW$133)</f>
        <v>##BLANK</v>
      </c>
      <c r="M2039" s="1556" t="str">
        <f>IF(ISBLANK('CWW3'!$BH$133),"##BLANK",'CWW3'!$BH$133)</f>
        <v>##BLANK</v>
      </c>
      <c r="N2039" s="1556" t="str">
        <f>IF(ISBLANK('CWW3'!$BS$133),"##BLANK",'CWW3'!$BS$133)</f>
        <v>##BLANK</v>
      </c>
      <c r="O2039" s="1556" t="str">
        <f>IF(ISBLANK('CWW3'!$CD$133),"##BLANK",'CWW3'!$CD$133)</f>
        <v>##BLANK</v>
      </c>
    </row>
    <row r="2040" spans="2:15" x14ac:dyDescent="0.35">
      <c r="B2040" s="1546" t="str">
        <f>UPPER('CWW3'!$CY$133)</f>
        <v>CWW3_124SWD_PR24</v>
      </c>
      <c r="C2040" s="1546" t="str">
        <f>IF(LEN(_xlfn.CONCAT('CWW3'!$B$9, " - ", 'CWW3'!$B$133, " - ", 'CWW3'!$F$6, " - ", 'CWW3'!$E$5))&gt;230,LEFT(_xlfn.CONCAT('CWW3'!$B$9, " - ", 'CWW3'!$B$133, " - ", 'CWW3'!$F$6, " - ", 'CWW3'!$E$5),212)&amp;" [*** truncated]",_xlfn.CONCAT('CWW3'!$B$9, " - ", 'CWW3'!$B$133, " - ", 'CWW3'!$F$6, " - ", 'CWW3'!$E$5))</f>
        <v xml:space="preserve">EA/NRW environmental programme wastewater (WINEP/NEP) - Access and amenity for WINEP/NEP only (not covered elsewhere) wastewater capex - Surface water drainage - Wastewater network+ </v>
      </c>
      <c r="D2040" s="1546" t="str">
        <f>'CWW3'!$C$133</f>
        <v>£m</v>
      </c>
      <c r="E2040" s="1546" t="s">
        <v>31</v>
      </c>
      <c r="H2040" s="1556" t="str">
        <f>IF(ISBLANK('CWW3'!$F$133),"##BLANK",'CWW3'!$F$133)</f>
        <v>##BLANK</v>
      </c>
      <c r="I2040" s="1556" t="str">
        <f>IF(ISBLANK('CWW3'!$Q$133),"##BLANK",'CWW3'!$Q$133)</f>
        <v>##BLANK</v>
      </c>
      <c r="J2040" s="1556" t="str">
        <f>IF(ISBLANK('CWW3'!$AB$133),"##BLANK",'CWW3'!$AB$133)</f>
        <v>##BLANK</v>
      </c>
      <c r="K2040" s="1556" t="str">
        <f>IF(ISBLANK('CWW3'!$AM$133),"##BLANK",'CWW3'!$AM$133)</f>
        <v>##BLANK</v>
      </c>
      <c r="L2040" s="1556" t="str">
        <f>IF(ISBLANK('CWW3'!$AX$133),"##BLANK",'CWW3'!$AX$133)</f>
        <v>##BLANK</v>
      </c>
      <c r="M2040" s="1556" t="str">
        <f>IF(ISBLANK('CWW3'!$BI$133),"##BLANK",'CWW3'!$BI$133)</f>
        <v>##BLANK</v>
      </c>
      <c r="N2040" s="1556" t="str">
        <f>IF(ISBLANK('CWW3'!$BT$133),"##BLANK",'CWW3'!$BT$133)</f>
        <v>##BLANK</v>
      </c>
      <c r="O2040" s="1556" t="str">
        <f>IF(ISBLANK('CWW3'!$CE$133),"##BLANK",'CWW3'!$CE$133)</f>
        <v>##BLANK</v>
      </c>
    </row>
    <row r="2041" spans="2:15" x14ac:dyDescent="0.35">
      <c r="B2041" s="1546" t="str">
        <f>UPPER('CWW3'!$CZ$133)</f>
        <v>CWW3_124HD_PR24</v>
      </c>
      <c r="C2041" s="1546" t="str">
        <f>IF(LEN(_xlfn.CONCAT('CWW3'!$B$9, " - ", 'CWW3'!$B$133, " - ", 'CWW3'!$G$6, " - ", 'CWW3'!$E$5))&gt;230,LEFT(_xlfn.CONCAT('CWW3'!$B$9, " - ", 'CWW3'!$B$133, " - ", 'CWW3'!$G$6, " - ", 'CWW3'!$E$5),212)&amp;" [*** truncated]",_xlfn.CONCAT('CWW3'!$B$9, " - ", 'CWW3'!$B$133, " - ", 'CWW3'!$G$6, " - ", 'CWW3'!$E$5))</f>
        <v xml:space="preserve">EA/NRW environmental programme wastewater (WINEP/NEP) - Access and amenity for WINEP/NEP only (not covered elsewhere) wastewater capex - Highway drainage - Wastewater network+ </v>
      </c>
      <c r="D2041" s="1546" t="str">
        <f>'CWW3'!$C$133</f>
        <v>£m</v>
      </c>
      <c r="E2041" s="1546" t="s">
        <v>31</v>
      </c>
      <c r="H2041" s="1556" t="str">
        <f>IF(ISBLANK('CWW3'!$G$133),"##BLANK",'CWW3'!$G$133)</f>
        <v>##BLANK</v>
      </c>
      <c r="I2041" s="1556" t="str">
        <f>IF(ISBLANK('CWW3'!$R$133),"##BLANK",'CWW3'!$R$133)</f>
        <v>##BLANK</v>
      </c>
      <c r="J2041" s="1556" t="str">
        <f>IF(ISBLANK('CWW3'!$AC$133),"##BLANK",'CWW3'!$AC$133)</f>
        <v>##BLANK</v>
      </c>
      <c r="K2041" s="1556" t="str">
        <f>IF(ISBLANK('CWW3'!$AN$133),"##BLANK",'CWW3'!$AN$133)</f>
        <v>##BLANK</v>
      </c>
      <c r="L2041" s="1556" t="str">
        <f>IF(ISBLANK('CWW3'!$AY$133),"##BLANK",'CWW3'!$AY$133)</f>
        <v>##BLANK</v>
      </c>
      <c r="M2041" s="1556" t="str">
        <f>IF(ISBLANK('CWW3'!$BJ$133),"##BLANK",'CWW3'!$BJ$133)</f>
        <v>##BLANK</v>
      </c>
      <c r="N2041" s="1556" t="str">
        <f>IF(ISBLANK('CWW3'!$BU$133),"##BLANK",'CWW3'!$BU$133)</f>
        <v>##BLANK</v>
      </c>
      <c r="O2041" s="1556" t="str">
        <f>IF(ISBLANK('CWW3'!$CF$133),"##BLANK",'CWW3'!$CF$133)</f>
        <v>##BLANK</v>
      </c>
    </row>
    <row r="2042" spans="2:15" x14ac:dyDescent="0.35">
      <c r="B2042" s="1546" t="str">
        <f>UPPER('CWW3'!$DA$133)</f>
        <v>CWW3_124STD_PR24</v>
      </c>
      <c r="C2042" s="1546" t="str">
        <f>IF(LEN(_xlfn.CONCAT('CWW3'!$B$9, " - ", 'CWW3'!$B$133, " - ", 'CWW3'!$H$6, " - ", 'CWW3'!$E$5))&gt;230,LEFT(_xlfn.CONCAT('CWW3'!$B$9, " - ", 'CWW3'!$B$133, " - ", 'CWW3'!$H$6, " - ", 'CWW3'!$E$5),212)&amp;" [*** truncated]",_xlfn.CONCAT('CWW3'!$B$9, " - ", 'CWW3'!$B$133, " - ", 'CWW3'!$H$6, " - ", 'CWW3'!$E$5))</f>
        <v xml:space="preserve">EA/NRW environmental programme wastewater (WINEP/NEP) - Access and amenity for WINEP/NEP only (not covered elsewhere) wastewater capex - Sewage treatment and disposal - Wastewater network+ </v>
      </c>
      <c r="D2042" s="1546" t="str">
        <f>'CWW3'!$C$133</f>
        <v>£m</v>
      </c>
      <c r="E2042" s="1546" t="s">
        <v>31</v>
      </c>
      <c r="H2042" s="1556" t="str">
        <f>IF(ISBLANK('CWW3'!$H$133),"##BLANK",'CWW3'!$H$133)</f>
        <v>##BLANK</v>
      </c>
      <c r="I2042" s="1556" t="str">
        <f>IF(ISBLANK('CWW3'!$S$133),"##BLANK",'CWW3'!$S$133)</f>
        <v>##BLANK</v>
      </c>
      <c r="J2042" s="1556" t="str">
        <f>IF(ISBLANK('CWW3'!$AD$133),"##BLANK",'CWW3'!$AD$133)</f>
        <v>##BLANK</v>
      </c>
      <c r="K2042" s="1556" t="str">
        <f>IF(ISBLANK('CWW3'!$AO$133),"##BLANK",'CWW3'!$AO$133)</f>
        <v>##BLANK</v>
      </c>
      <c r="L2042" s="1556" t="str">
        <f>IF(ISBLANK('CWW3'!$AZ$133),"##BLANK",'CWW3'!$AZ$133)</f>
        <v>##BLANK</v>
      </c>
      <c r="M2042" s="1556" t="str">
        <f>IF(ISBLANK('CWW3'!$BK$133),"##BLANK",'CWW3'!$BK$133)</f>
        <v>##BLANK</v>
      </c>
      <c r="N2042" s="1556" t="str">
        <f>IF(ISBLANK('CWW3'!$BV$133),"##BLANK",'CWW3'!$BV$133)</f>
        <v>##BLANK</v>
      </c>
      <c r="O2042" s="1556" t="str">
        <f>IF(ISBLANK('CWW3'!$CG$133),"##BLANK",'CWW3'!$CG$133)</f>
        <v>##BLANK</v>
      </c>
    </row>
    <row r="2043" spans="2:15" x14ac:dyDescent="0.35">
      <c r="B2043" s="1546" t="str">
        <f>UPPER('CWW3'!$DB$133)</f>
        <v>CWW3_124SLT_PR24</v>
      </c>
      <c r="C2043" s="1546" t="str">
        <f>IF(LEN(_xlfn.CONCAT('CWW3'!$B$9, " - ", 'CWW3'!$B$133, " - ", 'CWW3'!$I$6, " - ", 'CWW3'!$E$5))&gt;230,LEFT(_xlfn.CONCAT('CWW3'!$B$9, " - ", 'CWW3'!$B$133, " - ", 'CWW3'!$I$6, " - ", 'CWW3'!$E$5),212)&amp;" [*** truncated]",_xlfn.CONCAT('CWW3'!$B$9, " - ", 'CWW3'!$B$133, " - ", 'CWW3'!$I$6, " - ", 'CWW3'!$E$5))</f>
        <v xml:space="preserve">EA/NRW environmental programme wastewater (WINEP/NEP) - Access and amenity for WINEP/NEP only (not covered elsewhere) wastewater capex - Sludge liquor treatment - Wastewater network+ </v>
      </c>
      <c r="D2043" s="1546" t="str">
        <f>'CWW3'!$C$133</f>
        <v>£m</v>
      </c>
      <c r="E2043" s="1546" t="s">
        <v>31</v>
      </c>
      <c r="H2043" s="1556" t="str">
        <f>IF(ISBLANK('CWW3'!$I$133),"##BLANK",'CWW3'!$I$133)</f>
        <v>##BLANK</v>
      </c>
      <c r="I2043" s="1556" t="str">
        <f>IF(ISBLANK('CWW3'!$T$133),"##BLANK",'CWW3'!$T$133)</f>
        <v>##BLANK</v>
      </c>
      <c r="J2043" s="1556" t="str">
        <f>IF(ISBLANK('CWW3'!$AE$133),"##BLANK",'CWW3'!$AE$133)</f>
        <v>##BLANK</v>
      </c>
      <c r="K2043" s="1556" t="str">
        <f>IF(ISBLANK('CWW3'!$AP$133),"##BLANK",'CWW3'!$AP$133)</f>
        <v>##BLANK</v>
      </c>
      <c r="L2043" s="1556" t="str">
        <f>IF(ISBLANK('CWW3'!$BA$133),"##BLANK",'CWW3'!$BA$133)</f>
        <v>##BLANK</v>
      </c>
      <c r="M2043" s="1556" t="str">
        <f>IF(ISBLANK('CWW3'!$BL$133),"##BLANK",'CWW3'!$BL$133)</f>
        <v>##BLANK</v>
      </c>
      <c r="N2043" s="1556" t="str">
        <f>IF(ISBLANK('CWW3'!$BW$133),"##BLANK",'CWW3'!$BW$133)</f>
        <v>##BLANK</v>
      </c>
      <c r="O2043" s="1556" t="str">
        <f>IF(ISBLANK('CWW3'!$CH$133),"##BLANK",'CWW3'!$CH$133)</f>
        <v>##BLANK</v>
      </c>
    </row>
    <row r="2044" spans="2:15" x14ac:dyDescent="0.35">
      <c r="B2044" s="1546" t="str">
        <f>UPPER('CWW3'!$DC$133)</f>
        <v>CWW3_124STP_PR24</v>
      </c>
      <c r="C2044" s="1546" t="str">
        <f>IF(LEN(_xlfn.CONCAT('CWW3'!$B$9, " - ", 'CWW3'!$B$133, " - ", 'CWW3'!$J$6, " - ", 'CWW3'!$J$5))&gt;230,LEFT(_xlfn.CONCAT('CWW3'!$B$9, " - ", 'CWW3'!$B$133, " - ", 'CWW3'!$J$6, " - ", 'CWW3'!$J$5),212)&amp;" [*** truncated]",_xlfn.CONCAT('CWW3'!$B$9, " - ", 'CWW3'!$B$133, " - ", 'CWW3'!$J$6, " - ", 'CWW3'!$J$5))</f>
        <v>EA/NRW environmental programme wastewater (WINEP/NEP) - Access and amenity for WINEP/NEP only (not covered elsewhere) wastewater capex - Sludge transport - Bioresources</v>
      </c>
      <c r="D2044" s="1546" t="str">
        <f>'CWW3'!$C$133</f>
        <v>£m</v>
      </c>
      <c r="E2044" s="1546" t="s">
        <v>31</v>
      </c>
      <c r="H2044" s="1556" t="str">
        <f>IF(ISBLANK('CWW3'!$J$133),"##BLANK",'CWW3'!$J$133)</f>
        <v>##BLANK</v>
      </c>
      <c r="I2044" s="1556" t="str">
        <f>IF(ISBLANK('CWW3'!$U$133),"##BLANK",'CWW3'!$U$133)</f>
        <v>##BLANK</v>
      </c>
      <c r="J2044" s="1556" t="str">
        <f>IF(ISBLANK('CWW3'!$AF$133),"##BLANK",'CWW3'!$AF$133)</f>
        <v>##BLANK</v>
      </c>
      <c r="K2044" s="1556" t="str">
        <f>IF(ISBLANK('CWW3'!$AQ$133),"##BLANK",'CWW3'!$AQ$133)</f>
        <v>##BLANK</v>
      </c>
      <c r="L2044" s="1556" t="str">
        <f>IF(ISBLANK('CWW3'!$BB$133),"##BLANK",'CWW3'!$BB$133)</f>
        <v>##BLANK</v>
      </c>
      <c r="M2044" s="1556" t="str">
        <f>IF(ISBLANK('CWW3'!$BM$133),"##BLANK",'CWW3'!$BM$133)</f>
        <v>##BLANK</v>
      </c>
      <c r="N2044" s="1556" t="str">
        <f>IF(ISBLANK('CWW3'!$BX$133),"##BLANK",'CWW3'!$BX$133)</f>
        <v>##BLANK</v>
      </c>
      <c r="O2044" s="1556" t="str">
        <f>IF(ISBLANK('CWW3'!$CI$133),"##BLANK",'CWW3'!$CI$133)</f>
        <v>##BLANK</v>
      </c>
    </row>
    <row r="2045" spans="2:15" x14ac:dyDescent="0.35">
      <c r="B2045" s="1546" t="str">
        <f>UPPER('CWW3'!$DD$133)</f>
        <v>CWW3_124SDT_PR24</v>
      </c>
      <c r="C2045" s="1546" t="str">
        <f>IF(LEN(_xlfn.CONCAT('CWW3'!$B$9, " - ", 'CWW3'!$B$133, " - ", 'CWW3'!$K$6, " - ", 'CWW3'!$J$5))&gt;230,LEFT(_xlfn.CONCAT('CWW3'!$B$9, " - ", 'CWW3'!$B$133, " - ", 'CWW3'!$K$6, " - ", 'CWW3'!$J$5),212)&amp;" [*** truncated]",_xlfn.CONCAT('CWW3'!$B$9, " - ", 'CWW3'!$B$133, " - ", 'CWW3'!$K$6, " - ", 'CWW3'!$J$5))</f>
        <v>EA/NRW environmental programme wastewater (WINEP/NEP) - Access and amenity for WINEP/NEP only (not covered elsewhere) wastewater capex - Sludge treatment - Bioresources</v>
      </c>
      <c r="D2045" s="1546" t="str">
        <f>'CWW3'!$C$133</f>
        <v>£m</v>
      </c>
      <c r="E2045" s="1546" t="s">
        <v>31</v>
      </c>
      <c r="H2045" s="1556" t="str">
        <f>IF(ISBLANK('CWW3'!$K$133),"##BLANK",'CWW3'!$K$133)</f>
        <v>##BLANK</v>
      </c>
      <c r="I2045" s="1556" t="str">
        <f>IF(ISBLANK('CWW3'!$V$133),"##BLANK",'CWW3'!$V$133)</f>
        <v>##BLANK</v>
      </c>
      <c r="J2045" s="1556" t="str">
        <f>IF(ISBLANK('CWW3'!$AG$133),"##BLANK",'CWW3'!$AG$133)</f>
        <v>##BLANK</v>
      </c>
      <c r="K2045" s="1556" t="str">
        <f>IF(ISBLANK('CWW3'!$AR$133),"##BLANK",'CWW3'!$AR$133)</f>
        <v>##BLANK</v>
      </c>
      <c r="L2045" s="1556" t="str">
        <f>IF(ISBLANK('CWW3'!$BC$133),"##BLANK",'CWW3'!$BC$133)</f>
        <v>##BLANK</v>
      </c>
      <c r="M2045" s="1556" t="str">
        <f>IF(ISBLANK('CWW3'!$BN$133),"##BLANK",'CWW3'!$BN$133)</f>
        <v>##BLANK</v>
      </c>
      <c r="N2045" s="1556" t="str">
        <f>IF(ISBLANK('CWW3'!$BY$133),"##BLANK",'CWW3'!$BY$133)</f>
        <v>##BLANK</v>
      </c>
      <c r="O2045" s="1556" t="str">
        <f>IF(ISBLANK('CWW3'!$CJ$133),"##BLANK",'CWW3'!$CJ$133)</f>
        <v>##BLANK</v>
      </c>
    </row>
    <row r="2046" spans="2:15" x14ac:dyDescent="0.35">
      <c r="B2046" s="1546" t="str">
        <f>UPPER('CWW3'!$DE$133)</f>
        <v>CWW3_124SDD_PR24</v>
      </c>
      <c r="C2046" s="1546" t="str">
        <f>IF(LEN(_xlfn.CONCAT('CWW3'!$B$9, " - ", 'CWW3'!$B$133, " - ", 'CWW3'!$L$6, " - ", 'CWW3'!$J$5))&gt;230,LEFT(_xlfn.CONCAT('CWW3'!$B$9, " - ", 'CWW3'!$B$133, " - ", 'CWW3'!$L$6, " - ", 'CWW3'!$J$5),212)&amp;" [*** truncated]",_xlfn.CONCAT('CWW3'!$B$9, " - ", 'CWW3'!$B$133, " - ", 'CWW3'!$L$6, " - ", 'CWW3'!$J$5))</f>
        <v>EA/NRW environmental programme wastewater (WINEP/NEP) - Access and amenity for WINEP/NEP only (not covered elsewhere) wastewater capex - Sludge disposal - Bioresources</v>
      </c>
      <c r="D2046" s="1546" t="str">
        <f>'CWW3'!$C$133</f>
        <v>£m</v>
      </c>
      <c r="E2046" s="1546" t="s">
        <v>31</v>
      </c>
      <c r="H2046" s="1556" t="str">
        <f>IF(ISBLANK('CWW3'!$L$133),"##BLANK",'CWW3'!$L$133)</f>
        <v>##BLANK</v>
      </c>
      <c r="I2046" s="1556" t="str">
        <f>IF(ISBLANK('CWW3'!$W$133),"##BLANK",'CWW3'!$W$133)</f>
        <v>##BLANK</v>
      </c>
      <c r="J2046" s="1556" t="str">
        <f>IF(ISBLANK('CWW3'!$AH$133),"##BLANK",'CWW3'!$AH$133)</f>
        <v>##BLANK</v>
      </c>
      <c r="K2046" s="1556" t="str">
        <f>IF(ISBLANK('CWW3'!$AS$133),"##BLANK",'CWW3'!$AS$133)</f>
        <v>##BLANK</v>
      </c>
      <c r="L2046" s="1556" t="str">
        <f>IF(ISBLANK('CWW3'!$BD$133),"##BLANK",'CWW3'!$BD$133)</f>
        <v>##BLANK</v>
      </c>
      <c r="M2046" s="1556" t="str">
        <f>IF(ISBLANK('CWW3'!$BO$133),"##BLANK",'CWW3'!$BO$133)</f>
        <v>##BLANK</v>
      </c>
      <c r="N2046" s="1556" t="str">
        <f>IF(ISBLANK('CWW3'!$BZ$133),"##BLANK",'CWW3'!$BZ$133)</f>
        <v>##BLANK</v>
      </c>
      <c r="O2046" s="1556" t="str">
        <f>IF(ISBLANK('CWW3'!$CK$133),"##BLANK",'CWW3'!$CK$133)</f>
        <v>##BLANK</v>
      </c>
    </row>
    <row r="2047" spans="2:15" x14ac:dyDescent="0.35">
      <c r="B2047" s="1546" t="str">
        <f>UPPER('CWW3'!$DF$133)</f>
        <v>CWW3_124ADDN1_PR24</v>
      </c>
      <c r="C2047" s="1546" t="str">
        <f>IF(LEN(_xlfn.CONCAT('CWW3'!$B$9, " - ", 'CWW3'!$B$133, " - ", 'CWW3'!$M$5))&gt;230,LEFT(_xlfn.CONCAT('CWW3'!$B$9, " - ", 'CWW3'!$B$133, " - ", 'CWW3'!$M$5),212)&amp;" [*** truncated]",_xlfn.CONCAT('CWW3'!$B$9, " - ", 'CWW3'!$B$133, " - ", 'CWW3'!$M$5))</f>
        <v>EA/NRW environmental programme wastewater (WINEP/NEP) - Access and amenity for WINEP/NEP only (not covered elsewhere) wastewater capex - Additional control 1</v>
      </c>
      <c r="D2047" s="1546" t="str">
        <f>'CWW3'!$C$133</f>
        <v>£m</v>
      </c>
      <c r="E2047" s="1546" t="s">
        <v>31</v>
      </c>
      <c r="H2047" s="1556" t="str">
        <f>IF(ISBLANK('CWW3'!$M$133),"##BLANK",'CWW3'!$M$133)</f>
        <v>##BLANK</v>
      </c>
      <c r="I2047" s="1556" t="str">
        <f>IF(ISBLANK('CWW3'!$X$133),"##BLANK",'CWW3'!$X$133)</f>
        <v>##BLANK</v>
      </c>
      <c r="J2047" s="1556" t="str">
        <f>IF(ISBLANK('CWW3'!$AI$133),"##BLANK",'CWW3'!$AI$133)</f>
        <v>##BLANK</v>
      </c>
      <c r="K2047" s="1556" t="str">
        <f>IF(ISBLANK('CWW3'!$AT$133),"##BLANK",'CWW3'!$AT$133)</f>
        <v>##BLANK</v>
      </c>
      <c r="L2047" s="1556" t="str">
        <f>IF(ISBLANK('CWW3'!$BE$133),"##BLANK",'CWW3'!$BE$133)</f>
        <v>##BLANK</v>
      </c>
      <c r="M2047" s="1556" t="str">
        <f>IF(ISBLANK('CWW3'!$BP$133),"##BLANK",'CWW3'!$BP$133)</f>
        <v>##BLANK</v>
      </c>
      <c r="N2047" s="1556" t="str">
        <f>IF(ISBLANK('CWW3'!$CA$133),"##BLANK",'CWW3'!$CA$133)</f>
        <v>##BLANK</v>
      </c>
      <c r="O2047" s="1556" t="str">
        <f>IF(ISBLANK('CWW3'!$CL$133),"##BLANK",'CWW3'!$CL$133)</f>
        <v>##BLANK</v>
      </c>
    </row>
    <row r="2048" spans="2:15" x14ac:dyDescent="0.35">
      <c r="B2048" s="1546" t="str">
        <f>UPPER('CWW3'!$DG$133)</f>
        <v>CWW3_124ADDN2_PR24</v>
      </c>
      <c r="C2048" s="1546" t="str">
        <f>IF(LEN(_xlfn.CONCAT('CWW3'!$B$9, " - ", 'CWW3'!$B$133, " - ", 'CWW3'!$N$5))&gt;230,LEFT(_xlfn.CONCAT('CWW3'!$B$9, " - ", 'CWW3'!$B$133, " - ", 'CWW3'!$N$5),212)&amp;" [*** truncated]",_xlfn.CONCAT('CWW3'!$B$9, " - ", 'CWW3'!$B$133, " - ", 'CWW3'!$N$5))</f>
        <v>EA/NRW environmental programme wastewater (WINEP/NEP) - Access and amenity for WINEP/NEP only (not covered elsewhere) wastewater capex - Additional control 2</v>
      </c>
      <c r="D2048" s="1546" t="str">
        <f>'CWW3'!$C$133</f>
        <v>£m</v>
      </c>
      <c r="E2048" s="1546" t="s">
        <v>31</v>
      </c>
      <c r="H2048" s="1556" t="str">
        <f>IF(ISBLANK('CWW3'!$N$133),"##BLANK",'CWW3'!$N$133)</f>
        <v>##BLANK</v>
      </c>
      <c r="I2048" s="1556" t="str">
        <f>IF(ISBLANK('CWW3'!$Y$133),"##BLANK",'CWW3'!$Y$133)</f>
        <v>##BLANK</v>
      </c>
      <c r="J2048" s="1556" t="str">
        <f>IF(ISBLANK('CWW3'!$AJ$133),"##BLANK",'CWW3'!$AJ$133)</f>
        <v>##BLANK</v>
      </c>
      <c r="K2048" s="1556" t="str">
        <f>IF(ISBLANK('CWW3'!$AU$133),"##BLANK",'CWW3'!$AU$133)</f>
        <v>##BLANK</v>
      </c>
      <c r="L2048" s="1556" t="str">
        <f>IF(ISBLANK('CWW3'!$BF$133),"##BLANK",'CWW3'!$BF$133)</f>
        <v>##BLANK</v>
      </c>
      <c r="M2048" s="1556" t="str">
        <f>IF(ISBLANK('CWW3'!$BQ$133),"##BLANK",'CWW3'!$BQ$133)</f>
        <v>##BLANK</v>
      </c>
      <c r="N2048" s="1556" t="str">
        <f>IF(ISBLANK('CWW3'!$CB$133),"##BLANK",'CWW3'!$CB$133)</f>
        <v>##BLANK</v>
      </c>
      <c r="O2048" s="1556" t="str">
        <f>IF(ISBLANK('CWW3'!$CM$133),"##BLANK",'CWW3'!$CM$133)</f>
        <v>##BLANK</v>
      </c>
    </row>
    <row r="2049" spans="2:15" x14ac:dyDescent="0.35">
      <c r="B2049" s="1546" t="str">
        <f>UPPER('CWW3'!$DH$133)</f>
        <v>CWW3_124TOT_PR24</v>
      </c>
      <c r="C2049" s="1546" t="str">
        <f>IF(LEN(_xlfn.CONCAT('CWW3'!$B$9, " - ", 'CWW3'!$B$133, " - ", 'CWW3'!$O$5))&gt;230,LEFT(_xlfn.CONCAT('CWW3'!$B$9, " - ", 'CWW3'!$B$133, " - ", 'CWW3'!$O$5),212)&amp;" [*** truncated]",_xlfn.CONCAT('CWW3'!$B$9, " - ", 'CWW3'!$B$133, " - ", 'CWW3'!$O$5))</f>
        <v>EA/NRW environmental programme wastewater (WINEP/NEP) - Access and amenity for WINEP/NEP only (not covered elsewhere) wastewater capex - Total</v>
      </c>
      <c r="D2049" s="1546" t="str">
        <f>'CWW3'!$C$133</f>
        <v>£m</v>
      </c>
      <c r="E2049" s="1546" t="s">
        <v>31</v>
      </c>
      <c r="H2049" s="1556">
        <f>IF(ISBLANK('CWW3'!$O$133),"##BLANK",'CWW3'!$O$133)</f>
        <v>0</v>
      </c>
      <c r="I2049" s="1556">
        <f>IF(ISBLANK('CWW3'!$Z$133),"##BLANK",'CWW3'!$Z$133)</f>
        <v>0</v>
      </c>
      <c r="J2049" s="1556">
        <f>IF(ISBLANK('CWW3'!$AK$133),"##BLANK",'CWW3'!$AK$133)</f>
        <v>0</v>
      </c>
      <c r="K2049" s="1556">
        <f>IF(ISBLANK('CWW3'!$AV$133),"##BLANK",'CWW3'!$AV$133)</f>
        <v>0</v>
      </c>
      <c r="L2049" s="1556">
        <f>IF(ISBLANK('CWW3'!$BG$133),"##BLANK",'CWW3'!$BG$133)</f>
        <v>0</v>
      </c>
      <c r="M2049" s="1556">
        <f>IF(ISBLANK('CWW3'!$BR$133),"##BLANK",'CWW3'!$BR$133)</f>
        <v>0</v>
      </c>
      <c r="N2049" s="1556">
        <f>IF(ISBLANK('CWW3'!$CC$133),"##BLANK",'CWW3'!$CC$133)</f>
        <v>0</v>
      </c>
      <c r="O2049" s="1556">
        <f>IF(ISBLANK('CWW3'!$CN$133),"##BLANK",'CWW3'!$CN$133)</f>
        <v>0</v>
      </c>
    </row>
    <row r="2050" spans="2:15" x14ac:dyDescent="0.35">
      <c r="B2050" s="1546" t="str">
        <f>UPPER('CWW3'!$CX$134)</f>
        <v>CWW3_125FL_PR24</v>
      </c>
      <c r="C2050" s="1546" t="str">
        <f>IF(LEN(_xlfn.CONCAT('CWW3'!$B$9, " - ", 'CWW3'!$B$134, " - ", 'CWW3'!$E$6, " - ", 'CWW3'!$E$5))&gt;230,LEFT(_xlfn.CONCAT('CWW3'!$B$9, " - ", 'CWW3'!$B$134, " - ", 'CWW3'!$E$6, " - ", 'CWW3'!$E$5),212)&amp;" [*** truncated]",_xlfn.CONCAT('CWW3'!$B$9, " - ", 'CWW3'!$B$134, " - ", 'CWW3'!$E$6, " - ", 'CWW3'!$E$5))</f>
        <v xml:space="preserve">EA/NRW environmental programme wastewater (WINEP/NEP) - Access and amenity for WINEP/NEP only (not covered elsewhere) wastewater opex - Foul - Wastewater network+ </v>
      </c>
      <c r="D2050" s="1546" t="str">
        <f>'CWW3'!$C$134</f>
        <v>£m</v>
      </c>
      <c r="E2050" s="1546" t="s">
        <v>31</v>
      </c>
      <c r="H2050" s="1556" t="str">
        <f>IF(ISBLANK('CWW3'!$E$134),"##BLANK",'CWW3'!$E$134)</f>
        <v>##BLANK</v>
      </c>
      <c r="I2050" s="1556" t="str">
        <f>IF(ISBLANK('CWW3'!$P$134),"##BLANK",'CWW3'!$P$134)</f>
        <v>##BLANK</v>
      </c>
      <c r="J2050" s="1556" t="str">
        <f>IF(ISBLANK('CWW3'!$AA$134),"##BLANK",'CWW3'!$AA$134)</f>
        <v>##BLANK</v>
      </c>
      <c r="K2050" s="1556" t="str">
        <f>IF(ISBLANK('CWW3'!$AL$134),"##BLANK",'CWW3'!$AL$134)</f>
        <v>##BLANK</v>
      </c>
      <c r="L2050" s="1556" t="str">
        <f>IF(ISBLANK('CWW3'!$AW$134),"##BLANK",'CWW3'!$AW$134)</f>
        <v>##BLANK</v>
      </c>
      <c r="M2050" s="1556" t="str">
        <f>IF(ISBLANK('CWW3'!$BH$134),"##BLANK",'CWW3'!$BH$134)</f>
        <v>##BLANK</v>
      </c>
      <c r="N2050" s="1556" t="str">
        <f>IF(ISBLANK('CWW3'!$BS$134),"##BLANK",'CWW3'!$BS$134)</f>
        <v>##BLANK</v>
      </c>
      <c r="O2050" s="1556" t="str">
        <f>IF(ISBLANK('CWW3'!$CD$134),"##BLANK",'CWW3'!$CD$134)</f>
        <v>##BLANK</v>
      </c>
    </row>
    <row r="2051" spans="2:15" x14ac:dyDescent="0.35">
      <c r="B2051" s="1546" t="str">
        <f>UPPER('CWW3'!$CY$134)</f>
        <v>CWW3_125SWD_PR24</v>
      </c>
      <c r="C2051" s="1546" t="str">
        <f>IF(LEN(_xlfn.CONCAT('CWW3'!$B$9, " - ", 'CWW3'!$B$134, " - ", 'CWW3'!$F$6, " - ", 'CWW3'!$E$5))&gt;230,LEFT(_xlfn.CONCAT('CWW3'!$B$9, " - ", 'CWW3'!$B$134, " - ", 'CWW3'!$F$6, " - ", 'CWW3'!$E$5),212)&amp;" [*** truncated]",_xlfn.CONCAT('CWW3'!$B$9, " - ", 'CWW3'!$B$134, " - ", 'CWW3'!$F$6, " - ", 'CWW3'!$E$5))</f>
        <v xml:space="preserve">EA/NRW environmental programme wastewater (WINEP/NEP) - Access and amenity for WINEP/NEP only (not covered elsewhere) wastewater opex - Surface water drainage - Wastewater network+ </v>
      </c>
      <c r="D2051" s="1546" t="str">
        <f>'CWW3'!$C$134</f>
        <v>£m</v>
      </c>
      <c r="E2051" s="1546" t="s">
        <v>31</v>
      </c>
      <c r="H2051" s="1556" t="str">
        <f>IF(ISBLANK('CWW3'!$F$134),"##BLANK",'CWW3'!$F$134)</f>
        <v>##BLANK</v>
      </c>
      <c r="I2051" s="1556" t="str">
        <f>IF(ISBLANK('CWW3'!$Q$134),"##BLANK",'CWW3'!$Q$134)</f>
        <v>##BLANK</v>
      </c>
      <c r="J2051" s="1556" t="str">
        <f>IF(ISBLANK('CWW3'!$AB$134),"##BLANK",'CWW3'!$AB$134)</f>
        <v>##BLANK</v>
      </c>
      <c r="K2051" s="1556" t="str">
        <f>IF(ISBLANK('CWW3'!$AM$134),"##BLANK",'CWW3'!$AM$134)</f>
        <v>##BLANK</v>
      </c>
      <c r="L2051" s="1556" t="str">
        <f>IF(ISBLANK('CWW3'!$AX$134),"##BLANK",'CWW3'!$AX$134)</f>
        <v>##BLANK</v>
      </c>
      <c r="M2051" s="1556" t="str">
        <f>IF(ISBLANK('CWW3'!$BI$134),"##BLANK",'CWW3'!$BI$134)</f>
        <v>##BLANK</v>
      </c>
      <c r="N2051" s="1556" t="str">
        <f>IF(ISBLANK('CWW3'!$BT$134),"##BLANK",'CWW3'!$BT$134)</f>
        <v>##BLANK</v>
      </c>
      <c r="O2051" s="1556" t="str">
        <f>IF(ISBLANK('CWW3'!$CE$134),"##BLANK",'CWW3'!$CE$134)</f>
        <v>##BLANK</v>
      </c>
    </row>
    <row r="2052" spans="2:15" x14ac:dyDescent="0.35">
      <c r="B2052" s="1546" t="str">
        <f>UPPER('CWW3'!$CZ$134)</f>
        <v>CWW3_125HD_PR24</v>
      </c>
      <c r="C2052" s="1546" t="str">
        <f>IF(LEN(_xlfn.CONCAT('CWW3'!$B$9, " - ", 'CWW3'!$B$134, " - ", 'CWW3'!$G$6, " - ", 'CWW3'!$E$5))&gt;230,LEFT(_xlfn.CONCAT('CWW3'!$B$9, " - ", 'CWW3'!$B$134, " - ", 'CWW3'!$G$6, " - ", 'CWW3'!$E$5),212)&amp;" [*** truncated]",_xlfn.CONCAT('CWW3'!$B$9, " - ", 'CWW3'!$B$134, " - ", 'CWW3'!$G$6, " - ", 'CWW3'!$E$5))</f>
        <v xml:space="preserve">EA/NRW environmental programme wastewater (WINEP/NEP) - Access and amenity for WINEP/NEP only (not covered elsewhere) wastewater opex - Highway drainage - Wastewater network+ </v>
      </c>
      <c r="D2052" s="1546" t="str">
        <f>'CWW3'!$C$134</f>
        <v>£m</v>
      </c>
      <c r="E2052" s="1546" t="s">
        <v>31</v>
      </c>
      <c r="H2052" s="1556" t="str">
        <f>IF(ISBLANK('CWW3'!$G$134),"##BLANK",'CWW3'!$G$134)</f>
        <v>##BLANK</v>
      </c>
      <c r="I2052" s="1556" t="str">
        <f>IF(ISBLANK('CWW3'!$R$134),"##BLANK",'CWW3'!$R$134)</f>
        <v>##BLANK</v>
      </c>
      <c r="J2052" s="1556" t="str">
        <f>IF(ISBLANK('CWW3'!$AC$134),"##BLANK",'CWW3'!$AC$134)</f>
        <v>##BLANK</v>
      </c>
      <c r="K2052" s="1556" t="str">
        <f>IF(ISBLANK('CWW3'!$AN$134),"##BLANK",'CWW3'!$AN$134)</f>
        <v>##BLANK</v>
      </c>
      <c r="L2052" s="1556" t="str">
        <f>IF(ISBLANK('CWW3'!$AY$134),"##BLANK",'CWW3'!$AY$134)</f>
        <v>##BLANK</v>
      </c>
      <c r="M2052" s="1556" t="str">
        <f>IF(ISBLANK('CWW3'!$BJ$134),"##BLANK",'CWW3'!$BJ$134)</f>
        <v>##BLANK</v>
      </c>
      <c r="N2052" s="1556" t="str">
        <f>IF(ISBLANK('CWW3'!$BU$134),"##BLANK",'CWW3'!$BU$134)</f>
        <v>##BLANK</v>
      </c>
      <c r="O2052" s="1556" t="str">
        <f>IF(ISBLANK('CWW3'!$CF$134),"##BLANK",'CWW3'!$CF$134)</f>
        <v>##BLANK</v>
      </c>
    </row>
    <row r="2053" spans="2:15" x14ac:dyDescent="0.35">
      <c r="B2053" s="1546" t="str">
        <f>UPPER('CWW3'!$DA$134)</f>
        <v>CWW3_125STD_PR24</v>
      </c>
      <c r="C2053" s="1546" t="str">
        <f>IF(LEN(_xlfn.CONCAT('CWW3'!$B$9, " - ", 'CWW3'!$B$134, " - ", 'CWW3'!$H$6, " - ", 'CWW3'!$E$5))&gt;230,LEFT(_xlfn.CONCAT('CWW3'!$B$9, " - ", 'CWW3'!$B$134, " - ", 'CWW3'!$H$6, " - ", 'CWW3'!$E$5),212)&amp;" [*** truncated]",_xlfn.CONCAT('CWW3'!$B$9, " - ", 'CWW3'!$B$134, " - ", 'CWW3'!$H$6, " - ", 'CWW3'!$E$5))</f>
        <v xml:space="preserve">EA/NRW environmental programme wastewater (WINEP/NEP) - Access and amenity for WINEP/NEP only (not covered elsewhere) wastewater opex - Sewage treatment and disposal - Wastewater network+ </v>
      </c>
      <c r="D2053" s="1546" t="str">
        <f>'CWW3'!$C$134</f>
        <v>£m</v>
      </c>
      <c r="E2053" s="1546" t="s">
        <v>31</v>
      </c>
      <c r="H2053" s="1556" t="str">
        <f>IF(ISBLANK('CWW3'!$H$134),"##BLANK",'CWW3'!$H$134)</f>
        <v>##BLANK</v>
      </c>
      <c r="I2053" s="1556" t="str">
        <f>IF(ISBLANK('CWW3'!$S$134),"##BLANK",'CWW3'!$S$134)</f>
        <v>##BLANK</v>
      </c>
      <c r="J2053" s="1556" t="str">
        <f>IF(ISBLANK('CWW3'!$AD$134),"##BLANK",'CWW3'!$AD$134)</f>
        <v>##BLANK</v>
      </c>
      <c r="K2053" s="1556" t="str">
        <f>IF(ISBLANK('CWW3'!$AO$134),"##BLANK",'CWW3'!$AO$134)</f>
        <v>##BLANK</v>
      </c>
      <c r="L2053" s="1556" t="str">
        <f>IF(ISBLANK('CWW3'!$AZ$134),"##BLANK",'CWW3'!$AZ$134)</f>
        <v>##BLANK</v>
      </c>
      <c r="M2053" s="1556" t="str">
        <f>IF(ISBLANK('CWW3'!$BK$134),"##BLANK",'CWW3'!$BK$134)</f>
        <v>##BLANK</v>
      </c>
      <c r="N2053" s="1556" t="str">
        <f>IF(ISBLANK('CWW3'!$BV$134),"##BLANK",'CWW3'!$BV$134)</f>
        <v>##BLANK</v>
      </c>
      <c r="O2053" s="1556" t="str">
        <f>IF(ISBLANK('CWW3'!$CG$134),"##BLANK",'CWW3'!$CG$134)</f>
        <v>##BLANK</v>
      </c>
    </row>
    <row r="2054" spans="2:15" x14ac:dyDescent="0.35">
      <c r="B2054" s="1546" t="str">
        <f>UPPER('CWW3'!$DB$134)</f>
        <v>CWW3_125SLT_PR24</v>
      </c>
      <c r="C2054" s="1546" t="str">
        <f>IF(LEN(_xlfn.CONCAT('CWW3'!$B$9, " - ", 'CWW3'!$B$134, " - ", 'CWW3'!$I$6, " - ", 'CWW3'!$E$5))&gt;230,LEFT(_xlfn.CONCAT('CWW3'!$B$9, " - ", 'CWW3'!$B$134, " - ", 'CWW3'!$I$6, " - ", 'CWW3'!$E$5),212)&amp;" [*** truncated]",_xlfn.CONCAT('CWW3'!$B$9, " - ", 'CWW3'!$B$134, " - ", 'CWW3'!$I$6, " - ", 'CWW3'!$E$5))</f>
        <v xml:space="preserve">EA/NRW environmental programme wastewater (WINEP/NEP) - Access and amenity for WINEP/NEP only (not covered elsewhere) wastewater opex - Sludge liquor treatment - Wastewater network+ </v>
      </c>
      <c r="D2054" s="1546" t="str">
        <f>'CWW3'!$C$134</f>
        <v>£m</v>
      </c>
      <c r="E2054" s="1546" t="s">
        <v>31</v>
      </c>
      <c r="H2054" s="1556" t="str">
        <f>IF(ISBLANK('CWW3'!$I$134),"##BLANK",'CWW3'!$I$134)</f>
        <v>##BLANK</v>
      </c>
      <c r="I2054" s="1556" t="str">
        <f>IF(ISBLANK('CWW3'!$T$134),"##BLANK",'CWW3'!$T$134)</f>
        <v>##BLANK</v>
      </c>
      <c r="J2054" s="1556" t="str">
        <f>IF(ISBLANK('CWW3'!$AE$134),"##BLANK",'CWW3'!$AE$134)</f>
        <v>##BLANK</v>
      </c>
      <c r="K2054" s="1556" t="str">
        <f>IF(ISBLANK('CWW3'!$AP$134),"##BLANK",'CWW3'!$AP$134)</f>
        <v>##BLANK</v>
      </c>
      <c r="L2054" s="1556" t="str">
        <f>IF(ISBLANK('CWW3'!$BA$134),"##BLANK",'CWW3'!$BA$134)</f>
        <v>##BLANK</v>
      </c>
      <c r="M2054" s="1556" t="str">
        <f>IF(ISBLANK('CWW3'!$BL$134),"##BLANK",'CWW3'!$BL$134)</f>
        <v>##BLANK</v>
      </c>
      <c r="N2054" s="1556" t="str">
        <f>IF(ISBLANK('CWW3'!$BW$134),"##BLANK",'CWW3'!$BW$134)</f>
        <v>##BLANK</v>
      </c>
      <c r="O2054" s="1556" t="str">
        <f>IF(ISBLANK('CWW3'!$CH$134),"##BLANK",'CWW3'!$CH$134)</f>
        <v>##BLANK</v>
      </c>
    </row>
    <row r="2055" spans="2:15" x14ac:dyDescent="0.35">
      <c r="B2055" s="1546" t="str">
        <f>UPPER('CWW3'!$DC$134)</f>
        <v>CWW3_125STP_PR24</v>
      </c>
      <c r="C2055" s="1546" t="str">
        <f>IF(LEN(_xlfn.CONCAT('CWW3'!$B$9, " - ", 'CWW3'!$B$134, " - ", 'CWW3'!$J$6, " - ", 'CWW3'!$J$5))&gt;230,LEFT(_xlfn.CONCAT('CWW3'!$B$9, " - ", 'CWW3'!$B$134, " - ", 'CWW3'!$J$6, " - ", 'CWW3'!$J$5),212)&amp;" [*** truncated]",_xlfn.CONCAT('CWW3'!$B$9, " - ", 'CWW3'!$B$134, " - ", 'CWW3'!$J$6, " - ", 'CWW3'!$J$5))</f>
        <v>EA/NRW environmental programme wastewater (WINEP/NEP) - Access and amenity for WINEP/NEP only (not covered elsewhere) wastewater opex - Sludge transport - Bioresources</v>
      </c>
      <c r="D2055" s="1546" t="str">
        <f>'CWW3'!$C$134</f>
        <v>£m</v>
      </c>
      <c r="E2055" s="1546" t="s">
        <v>31</v>
      </c>
      <c r="H2055" s="1556" t="str">
        <f>IF(ISBLANK('CWW3'!$J$134),"##BLANK",'CWW3'!$J$134)</f>
        <v>##BLANK</v>
      </c>
      <c r="I2055" s="1556" t="str">
        <f>IF(ISBLANK('CWW3'!$U$134),"##BLANK",'CWW3'!$U$134)</f>
        <v>##BLANK</v>
      </c>
      <c r="J2055" s="1556" t="str">
        <f>IF(ISBLANK('CWW3'!$AF$134),"##BLANK",'CWW3'!$AF$134)</f>
        <v>##BLANK</v>
      </c>
      <c r="K2055" s="1556" t="str">
        <f>IF(ISBLANK('CWW3'!$AQ$134),"##BLANK",'CWW3'!$AQ$134)</f>
        <v>##BLANK</v>
      </c>
      <c r="L2055" s="1556" t="str">
        <f>IF(ISBLANK('CWW3'!$BB$134),"##BLANK",'CWW3'!$BB$134)</f>
        <v>##BLANK</v>
      </c>
      <c r="M2055" s="1556" t="str">
        <f>IF(ISBLANK('CWW3'!$BM$134),"##BLANK",'CWW3'!$BM$134)</f>
        <v>##BLANK</v>
      </c>
      <c r="N2055" s="1556" t="str">
        <f>IF(ISBLANK('CWW3'!$BX$134),"##BLANK",'CWW3'!$BX$134)</f>
        <v>##BLANK</v>
      </c>
      <c r="O2055" s="1556" t="str">
        <f>IF(ISBLANK('CWW3'!$CI$134),"##BLANK",'CWW3'!$CI$134)</f>
        <v>##BLANK</v>
      </c>
    </row>
    <row r="2056" spans="2:15" x14ac:dyDescent="0.35">
      <c r="B2056" s="1546" t="str">
        <f>UPPER('CWW3'!$DD$134)</f>
        <v>CWW3_125SDT_PR24</v>
      </c>
      <c r="C2056" s="1546" t="str">
        <f>IF(LEN(_xlfn.CONCAT('CWW3'!$B$9, " - ", 'CWW3'!$B$134, " - ", 'CWW3'!$K$6, " - ", 'CWW3'!$J$5))&gt;230,LEFT(_xlfn.CONCAT('CWW3'!$B$9, " - ", 'CWW3'!$B$134, " - ", 'CWW3'!$K$6, " - ", 'CWW3'!$J$5),212)&amp;" [*** truncated]",_xlfn.CONCAT('CWW3'!$B$9, " - ", 'CWW3'!$B$134, " - ", 'CWW3'!$K$6, " - ", 'CWW3'!$J$5))</f>
        <v>EA/NRW environmental programme wastewater (WINEP/NEP) - Access and amenity for WINEP/NEP only (not covered elsewhere) wastewater opex - Sludge treatment - Bioresources</v>
      </c>
      <c r="D2056" s="1546" t="str">
        <f>'CWW3'!$C$134</f>
        <v>£m</v>
      </c>
      <c r="E2056" s="1546" t="s">
        <v>31</v>
      </c>
      <c r="H2056" s="1556" t="str">
        <f>IF(ISBLANK('CWW3'!$K$134),"##BLANK",'CWW3'!$K$134)</f>
        <v>##BLANK</v>
      </c>
      <c r="I2056" s="1556" t="str">
        <f>IF(ISBLANK('CWW3'!$V$134),"##BLANK",'CWW3'!$V$134)</f>
        <v>##BLANK</v>
      </c>
      <c r="J2056" s="1556" t="str">
        <f>IF(ISBLANK('CWW3'!$AG$134),"##BLANK",'CWW3'!$AG$134)</f>
        <v>##BLANK</v>
      </c>
      <c r="K2056" s="1556" t="str">
        <f>IF(ISBLANK('CWW3'!$AR$134),"##BLANK",'CWW3'!$AR$134)</f>
        <v>##BLANK</v>
      </c>
      <c r="L2056" s="1556" t="str">
        <f>IF(ISBLANK('CWW3'!$BC$134),"##BLANK",'CWW3'!$BC$134)</f>
        <v>##BLANK</v>
      </c>
      <c r="M2056" s="1556" t="str">
        <f>IF(ISBLANK('CWW3'!$BN$134),"##BLANK",'CWW3'!$BN$134)</f>
        <v>##BLANK</v>
      </c>
      <c r="N2056" s="1556" t="str">
        <f>IF(ISBLANK('CWW3'!$BY$134),"##BLANK",'CWW3'!$BY$134)</f>
        <v>##BLANK</v>
      </c>
      <c r="O2056" s="1556" t="str">
        <f>IF(ISBLANK('CWW3'!$CJ$134),"##BLANK",'CWW3'!$CJ$134)</f>
        <v>##BLANK</v>
      </c>
    </row>
    <row r="2057" spans="2:15" x14ac:dyDescent="0.35">
      <c r="B2057" s="1546" t="str">
        <f>UPPER('CWW3'!$DE$134)</f>
        <v>CWW3_125SDD_PR24</v>
      </c>
      <c r="C2057" s="1546" t="str">
        <f>IF(LEN(_xlfn.CONCAT('CWW3'!$B$9, " - ", 'CWW3'!$B$134, " - ", 'CWW3'!$L$6, " - ", 'CWW3'!$J$5))&gt;230,LEFT(_xlfn.CONCAT('CWW3'!$B$9, " - ", 'CWW3'!$B$134, " - ", 'CWW3'!$L$6, " - ", 'CWW3'!$J$5),212)&amp;" [*** truncated]",_xlfn.CONCAT('CWW3'!$B$9, " - ", 'CWW3'!$B$134, " - ", 'CWW3'!$L$6, " - ", 'CWW3'!$J$5))</f>
        <v>EA/NRW environmental programme wastewater (WINEP/NEP) - Access and amenity for WINEP/NEP only (not covered elsewhere) wastewater opex - Sludge disposal - Bioresources</v>
      </c>
      <c r="D2057" s="1546" t="str">
        <f>'CWW3'!$C$134</f>
        <v>£m</v>
      </c>
      <c r="E2057" s="1546" t="s">
        <v>31</v>
      </c>
      <c r="H2057" s="1556" t="str">
        <f>IF(ISBLANK('CWW3'!$L$134),"##BLANK",'CWW3'!$L$134)</f>
        <v>##BLANK</v>
      </c>
      <c r="I2057" s="1556" t="str">
        <f>IF(ISBLANK('CWW3'!$W$134),"##BLANK",'CWW3'!$W$134)</f>
        <v>##BLANK</v>
      </c>
      <c r="J2057" s="1556" t="str">
        <f>IF(ISBLANK('CWW3'!$AH$134),"##BLANK",'CWW3'!$AH$134)</f>
        <v>##BLANK</v>
      </c>
      <c r="K2057" s="1556" t="str">
        <f>IF(ISBLANK('CWW3'!$AS$134),"##BLANK",'CWW3'!$AS$134)</f>
        <v>##BLANK</v>
      </c>
      <c r="L2057" s="1556" t="str">
        <f>IF(ISBLANK('CWW3'!$BD$134),"##BLANK",'CWW3'!$BD$134)</f>
        <v>##BLANK</v>
      </c>
      <c r="M2057" s="1556" t="str">
        <f>IF(ISBLANK('CWW3'!$BO$134),"##BLANK",'CWW3'!$BO$134)</f>
        <v>##BLANK</v>
      </c>
      <c r="N2057" s="1556" t="str">
        <f>IF(ISBLANK('CWW3'!$BZ$134),"##BLANK",'CWW3'!$BZ$134)</f>
        <v>##BLANK</v>
      </c>
      <c r="O2057" s="1556" t="str">
        <f>IF(ISBLANK('CWW3'!$CK$134),"##BLANK",'CWW3'!$CK$134)</f>
        <v>##BLANK</v>
      </c>
    </row>
    <row r="2058" spans="2:15" x14ac:dyDescent="0.35">
      <c r="B2058" s="1546" t="str">
        <f>UPPER('CWW3'!$DF$134)</f>
        <v>CWW3_125ADDN1_PR24</v>
      </c>
      <c r="C2058" s="1546" t="str">
        <f>IF(LEN(_xlfn.CONCAT('CWW3'!$B$9, " - ", 'CWW3'!$B$134, " - ", 'CWW3'!$M$5))&gt;230,LEFT(_xlfn.CONCAT('CWW3'!$B$9, " - ", 'CWW3'!$B$134, " - ", 'CWW3'!$M$5),212)&amp;" [*** truncated]",_xlfn.CONCAT('CWW3'!$B$9, " - ", 'CWW3'!$B$134, " - ", 'CWW3'!$M$5))</f>
        <v>EA/NRW environmental programme wastewater (WINEP/NEP) - Access and amenity for WINEP/NEP only (not covered elsewhere) wastewater opex - Additional control 1</v>
      </c>
      <c r="D2058" s="1546" t="str">
        <f>'CWW3'!$C$134</f>
        <v>£m</v>
      </c>
      <c r="E2058" s="1546" t="s">
        <v>31</v>
      </c>
      <c r="H2058" s="1556" t="str">
        <f>IF(ISBLANK('CWW3'!$M$134),"##BLANK",'CWW3'!$M$134)</f>
        <v>##BLANK</v>
      </c>
      <c r="I2058" s="1556" t="str">
        <f>IF(ISBLANK('CWW3'!$X$134),"##BLANK",'CWW3'!$X$134)</f>
        <v>##BLANK</v>
      </c>
      <c r="J2058" s="1556" t="str">
        <f>IF(ISBLANK('CWW3'!$AI$134),"##BLANK",'CWW3'!$AI$134)</f>
        <v>##BLANK</v>
      </c>
      <c r="K2058" s="1556" t="str">
        <f>IF(ISBLANK('CWW3'!$AT$134),"##BLANK",'CWW3'!$AT$134)</f>
        <v>##BLANK</v>
      </c>
      <c r="L2058" s="1556" t="str">
        <f>IF(ISBLANK('CWW3'!$BE$134),"##BLANK",'CWW3'!$BE$134)</f>
        <v>##BLANK</v>
      </c>
      <c r="M2058" s="1556" t="str">
        <f>IF(ISBLANK('CWW3'!$BP$134),"##BLANK",'CWW3'!$BP$134)</f>
        <v>##BLANK</v>
      </c>
      <c r="N2058" s="1556" t="str">
        <f>IF(ISBLANK('CWW3'!$CA$134),"##BLANK",'CWW3'!$CA$134)</f>
        <v>##BLANK</v>
      </c>
      <c r="O2058" s="1556" t="str">
        <f>IF(ISBLANK('CWW3'!$CL$134),"##BLANK",'CWW3'!$CL$134)</f>
        <v>##BLANK</v>
      </c>
    </row>
    <row r="2059" spans="2:15" x14ac:dyDescent="0.35">
      <c r="B2059" s="1546" t="str">
        <f>UPPER('CWW3'!$DG$134)</f>
        <v>CWW3_125ADDN2_PR24</v>
      </c>
      <c r="C2059" s="1546" t="str">
        <f>IF(LEN(_xlfn.CONCAT('CWW3'!$B$9, " - ", 'CWW3'!$B$134, " - ", 'CWW3'!$N$5))&gt;230,LEFT(_xlfn.CONCAT('CWW3'!$B$9, " - ", 'CWW3'!$B$134, " - ", 'CWW3'!$N$5),212)&amp;" [*** truncated]",_xlfn.CONCAT('CWW3'!$B$9, " - ", 'CWW3'!$B$134, " - ", 'CWW3'!$N$5))</f>
        <v>EA/NRW environmental programme wastewater (WINEP/NEP) - Access and amenity for WINEP/NEP only (not covered elsewhere) wastewater opex - Additional control 2</v>
      </c>
      <c r="D2059" s="1546" t="str">
        <f>'CWW3'!$C$134</f>
        <v>£m</v>
      </c>
      <c r="E2059" s="1546" t="s">
        <v>31</v>
      </c>
      <c r="H2059" s="1556" t="str">
        <f>IF(ISBLANK('CWW3'!$N$134),"##BLANK",'CWW3'!$N$134)</f>
        <v>##BLANK</v>
      </c>
      <c r="I2059" s="1556" t="str">
        <f>IF(ISBLANK('CWW3'!$Y$134),"##BLANK",'CWW3'!$Y$134)</f>
        <v>##BLANK</v>
      </c>
      <c r="J2059" s="1556" t="str">
        <f>IF(ISBLANK('CWW3'!$AJ$134),"##BLANK",'CWW3'!$AJ$134)</f>
        <v>##BLANK</v>
      </c>
      <c r="K2059" s="1556" t="str">
        <f>IF(ISBLANK('CWW3'!$AU$134),"##BLANK",'CWW3'!$AU$134)</f>
        <v>##BLANK</v>
      </c>
      <c r="L2059" s="1556" t="str">
        <f>IF(ISBLANK('CWW3'!$BF$134),"##BLANK",'CWW3'!$BF$134)</f>
        <v>##BLANK</v>
      </c>
      <c r="M2059" s="1556" t="str">
        <f>IF(ISBLANK('CWW3'!$BQ$134),"##BLANK",'CWW3'!$BQ$134)</f>
        <v>##BLANK</v>
      </c>
      <c r="N2059" s="1556" t="str">
        <f>IF(ISBLANK('CWW3'!$CB$134),"##BLANK",'CWW3'!$CB$134)</f>
        <v>##BLANK</v>
      </c>
      <c r="O2059" s="1556" t="str">
        <f>IF(ISBLANK('CWW3'!$CM$134),"##BLANK",'CWW3'!$CM$134)</f>
        <v>##BLANK</v>
      </c>
    </row>
    <row r="2060" spans="2:15" x14ac:dyDescent="0.35">
      <c r="B2060" s="1546" t="str">
        <f>UPPER('CWW3'!$DH$134)</f>
        <v>CWW3_125TOT_PR24</v>
      </c>
      <c r="C2060" s="1546" t="str">
        <f>IF(LEN(_xlfn.CONCAT('CWW3'!$B$9, " - ", 'CWW3'!$B$134, " - ", 'CWW3'!$O$5))&gt;230,LEFT(_xlfn.CONCAT('CWW3'!$B$9, " - ", 'CWW3'!$B$134, " - ", 'CWW3'!$O$5),212)&amp;" [*** truncated]",_xlfn.CONCAT('CWW3'!$B$9, " - ", 'CWW3'!$B$134, " - ", 'CWW3'!$O$5))</f>
        <v>EA/NRW environmental programme wastewater (WINEP/NEP) - Access and amenity for WINEP/NEP only (not covered elsewhere) wastewater opex - Total</v>
      </c>
      <c r="D2060" s="1546" t="str">
        <f>'CWW3'!$C$134</f>
        <v>£m</v>
      </c>
      <c r="E2060" s="1546" t="s">
        <v>31</v>
      </c>
      <c r="H2060" s="1556">
        <f>IF(ISBLANK('CWW3'!$O$134),"##BLANK",'CWW3'!$O$134)</f>
        <v>0</v>
      </c>
      <c r="I2060" s="1556">
        <f>IF(ISBLANK('CWW3'!$Z$134),"##BLANK",'CWW3'!$Z$134)</f>
        <v>0</v>
      </c>
      <c r="J2060" s="1556">
        <f>IF(ISBLANK('CWW3'!$AK$134),"##BLANK",'CWW3'!$AK$134)</f>
        <v>0</v>
      </c>
      <c r="K2060" s="1556">
        <f>IF(ISBLANK('CWW3'!$AV$134),"##BLANK",'CWW3'!$AV$134)</f>
        <v>0</v>
      </c>
      <c r="L2060" s="1556">
        <f>IF(ISBLANK('CWW3'!$BG$134),"##BLANK",'CWW3'!$BG$134)</f>
        <v>0</v>
      </c>
      <c r="M2060" s="1556">
        <f>IF(ISBLANK('CWW3'!$BR$134),"##BLANK",'CWW3'!$BR$134)</f>
        <v>0</v>
      </c>
      <c r="N2060" s="1556">
        <f>IF(ISBLANK('CWW3'!$CC$134),"##BLANK",'CWW3'!$CC$134)</f>
        <v>0</v>
      </c>
      <c r="O2060" s="1556">
        <f>IF(ISBLANK('CWW3'!$CN$134),"##BLANK",'CWW3'!$CN$134)</f>
        <v>0</v>
      </c>
    </row>
    <row r="2061" spans="2:15" x14ac:dyDescent="0.35">
      <c r="B2061" s="1546" t="str">
        <f>UPPER('CWW3'!$CX$135)</f>
        <v>CWW3_126FL_PR24</v>
      </c>
      <c r="C2061" s="1546" t="str">
        <f>IF(LEN(_xlfn.CONCAT('CWW3'!$B$9, " - ", 'CWW3'!$B$135, " - ", 'CWW3'!$E$6, " - ", 'CWW3'!$E$5))&gt;230,LEFT(_xlfn.CONCAT('CWW3'!$B$9, " - ", 'CWW3'!$B$135, " - ", 'CWW3'!$E$6, " - ", 'CWW3'!$E$5),212)&amp;" [*** truncated]",_xlfn.CONCAT('CWW3'!$B$9, " - ", 'CWW3'!$B$135, " - ", 'CWW3'!$E$6, " - ", 'CWW3'!$E$5))</f>
        <v xml:space="preserve">EA/NRW environmental programme wastewater (WINEP/NEP) - Access and amenity for WINEP/NEP only (not covered elsewhere) wastewater totex - Foul - Wastewater network+ </v>
      </c>
      <c r="D2061" s="1546" t="str">
        <f>'CWW3'!$C$135</f>
        <v>£m</v>
      </c>
      <c r="E2061" s="1546" t="s">
        <v>31</v>
      </c>
      <c r="H2061" s="1556">
        <f>IF(ISBLANK('CWW3'!$E$135),"##BLANK",'CWW3'!$E$135)</f>
        <v>0</v>
      </c>
      <c r="I2061" s="1556">
        <f>IF(ISBLANK('CWW3'!$P$135),"##BLANK",'CWW3'!$P$135)</f>
        <v>0</v>
      </c>
      <c r="J2061" s="1556">
        <f>IF(ISBLANK('CWW3'!$AA$135),"##BLANK",'CWW3'!$AA$135)</f>
        <v>0</v>
      </c>
      <c r="K2061" s="1556">
        <f>IF(ISBLANK('CWW3'!$AL$135),"##BLANK",'CWW3'!$AL$135)</f>
        <v>0</v>
      </c>
      <c r="L2061" s="1556">
        <f>IF(ISBLANK('CWW3'!$AW$135),"##BLANK",'CWW3'!$AW$135)</f>
        <v>0</v>
      </c>
      <c r="M2061" s="1556">
        <f>IF(ISBLANK('CWW3'!$BH$135),"##BLANK",'CWW3'!$BH$135)</f>
        <v>0</v>
      </c>
      <c r="N2061" s="1556">
        <f>IF(ISBLANK('CWW3'!$BS$135),"##BLANK",'CWW3'!$BS$135)</f>
        <v>0</v>
      </c>
      <c r="O2061" s="1556">
        <f>IF(ISBLANK('CWW3'!$CD$135),"##BLANK",'CWW3'!$CD$135)</f>
        <v>0</v>
      </c>
    </row>
    <row r="2062" spans="2:15" x14ac:dyDescent="0.35">
      <c r="B2062" s="1546" t="str">
        <f>UPPER('CWW3'!$CY$135)</f>
        <v>CWW3_126SWD_PR24</v>
      </c>
      <c r="C2062" s="1546" t="str">
        <f>IF(LEN(_xlfn.CONCAT('CWW3'!$B$9, " - ", 'CWW3'!$B$135, " - ", 'CWW3'!$F$6, " - ", 'CWW3'!$E$5))&gt;230,LEFT(_xlfn.CONCAT('CWW3'!$B$9, " - ", 'CWW3'!$B$135, " - ", 'CWW3'!$F$6, " - ", 'CWW3'!$E$5),212)&amp;" [*** truncated]",_xlfn.CONCAT('CWW3'!$B$9, " - ", 'CWW3'!$B$135, " - ", 'CWW3'!$F$6, " - ", 'CWW3'!$E$5))</f>
        <v xml:space="preserve">EA/NRW environmental programme wastewater (WINEP/NEP) - Access and amenity for WINEP/NEP only (not covered elsewhere) wastewater totex - Surface water drainage - Wastewater network+ </v>
      </c>
      <c r="D2062" s="1546" t="str">
        <f>'CWW3'!$C$135</f>
        <v>£m</v>
      </c>
      <c r="E2062" s="1546" t="s">
        <v>31</v>
      </c>
      <c r="H2062" s="1556">
        <f>IF(ISBLANK('CWW3'!$F$135),"##BLANK",'CWW3'!$F$135)</f>
        <v>0</v>
      </c>
      <c r="I2062" s="1556">
        <f>IF(ISBLANK('CWW3'!$Q$135),"##BLANK",'CWW3'!$Q$135)</f>
        <v>0</v>
      </c>
      <c r="J2062" s="1556">
        <f>IF(ISBLANK('CWW3'!$AB$135),"##BLANK",'CWW3'!$AB$135)</f>
        <v>0</v>
      </c>
      <c r="K2062" s="1556">
        <f>IF(ISBLANK('CWW3'!$AM$135),"##BLANK",'CWW3'!$AM$135)</f>
        <v>0</v>
      </c>
      <c r="L2062" s="1556">
        <f>IF(ISBLANK('CWW3'!$AX$135),"##BLANK",'CWW3'!$AX$135)</f>
        <v>0</v>
      </c>
      <c r="M2062" s="1556">
        <f>IF(ISBLANK('CWW3'!$BI$135),"##BLANK",'CWW3'!$BI$135)</f>
        <v>0</v>
      </c>
      <c r="N2062" s="1556">
        <f>IF(ISBLANK('CWW3'!$BT$135),"##BLANK",'CWW3'!$BT$135)</f>
        <v>0</v>
      </c>
      <c r="O2062" s="1556">
        <f>IF(ISBLANK('CWW3'!$CE$135),"##BLANK",'CWW3'!$CE$135)</f>
        <v>0</v>
      </c>
    </row>
    <row r="2063" spans="2:15" x14ac:dyDescent="0.35">
      <c r="B2063" s="1546" t="str">
        <f>UPPER('CWW3'!$CZ$135)</f>
        <v>CWW3_126HD_PR24</v>
      </c>
      <c r="C2063" s="1546" t="str">
        <f>IF(LEN(_xlfn.CONCAT('CWW3'!$B$9, " - ", 'CWW3'!$B$135, " - ", 'CWW3'!$G$6, " - ", 'CWW3'!$E$5))&gt;230,LEFT(_xlfn.CONCAT('CWW3'!$B$9, " - ", 'CWW3'!$B$135, " - ", 'CWW3'!$G$6, " - ", 'CWW3'!$E$5),212)&amp;" [*** truncated]",_xlfn.CONCAT('CWW3'!$B$9, " - ", 'CWW3'!$B$135, " - ", 'CWW3'!$G$6, " - ", 'CWW3'!$E$5))</f>
        <v xml:space="preserve">EA/NRW environmental programme wastewater (WINEP/NEP) - Access and amenity for WINEP/NEP only (not covered elsewhere) wastewater totex - Highway drainage - Wastewater network+ </v>
      </c>
      <c r="D2063" s="1546" t="str">
        <f>'CWW3'!$C$135</f>
        <v>£m</v>
      </c>
      <c r="E2063" s="1546" t="s">
        <v>31</v>
      </c>
      <c r="H2063" s="1556">
        <f>IF(ISBLANK('CWW3'!$G$135),"##BLANK",'CWW3'!$G$135)</f>
        <v>0</v>
      </c>
      <c r="I2063" s="1556">
        <f>IF(ISBLANK('CWW3'!$R$135),"##BLANK",'CWW3'!$R$135)</f>
        <v>0</v>
      </c>
      <c r="J2063" s="1556">
        <f>IF(ISBLANK('CWW3'!$AC$135),"##BLANK",'CWW3'!$AC$135)</f>
        <v>0</v>
      </c>
      <c r="K2063" s="1556">
        <f>IF(ISBLANK('CWW3'!$AN$135),"##BLANK",'CWW3'!$AN$135)</f>
        <v>0</v>
      </c>
      <c r="L2063" s="1556">
        <f>IF(ISBLANK('CWW3'!$AY$135),"##BLANK",'CWW3'!$AY$135)</f>
        <v>0</v>
      </c>
      <c r="M2063" s="1556">
        <f>IF(ISBLANK('CWW3'!$BJ$135),"##BLANK",'CWW3'!$BJ$135)</f>
        <v>0</v>
      </c>
      <c r="N2063" s="1556">
        <f>IF(ISBLANK('CWW3'!$BU$135),"##BLANK",'CWW3'!$BU$135)</f>
        <v>0</v>
      </c>
      <c r="O2063" s="1556">
        <f>IF(ISBLANK('CWW3'!$CF$135),"##BLANK",'CWW3'!$CF$135)</f>
        <v>0</v>
      </c>
    </row>
    <row r="2064" spans="2:15" x14ac:dyDescent="0.35">
      <c r="B2064" s="1546" t="str">
        <f>UPPER('CWW3'!$DA$135)</f>
        <v>CWW3_126STD_PR24</v>
      </c>
      <c r="C2064" s="1546" t="str">
        <f>IF(LEN(_xlfn.CONCAT('CWW3'!$B$9, " - ", 'CWW3'!$B$135, " - ", 'CWW3'!$H$6, " - ", 'CWW3'!$E$5))&gt;230,LEFT(_xlfn.CONCAT('CWW3'!$B$9, " - ", 'CWW3'!$B$135, " - ", 'CWW3'!$H$6, " - ", 'CWW3'!$E$5),212)&amp;" [*** truncated]",_xlfn.CONCAT('CWW3'!$B$9, " - ", 'CWW3'!$B$135, " - ", 'CWW3'!$H$6, " - ", 'CWW3'!$E$5))</f>
        <v xml:space="preserve">EA/NRW environmental programme wastewater (WINEP/NEP) - Access and amenity for WINEP/NEP only (not covered elsewhere) wastewater totex - Sewage treatment and disposal - Wastewater network+ </v>
      </c>
      <c r="D2064" s="1546" t="str">
        <f>'CWW3'!$C$135</f>
        <v>£m</v>
      </c>
      <c r="E2064" s="1546" t="s">
        <v>31</v>
      </c>
      <c r="H2064" s="1556">
        <f>IF(ISBLANK('CWW3'!$H$135),"##BLANK",'CWW3'!$H$135)</f>
        <v>0</v>
      </c>
      <c r="I2064" s="1556">
        <f>IF(ISBLANK('CWW3'!$S$135),"##BLANK",'CWW3'!$S$135)</f>
        <v>0</v>
      </c>
      <c r="J2064" s="1556">
        <f>IF(ISBLANK('CWW3'!$AD$135),"##BLANK",'CWW3'!$AD$135)</f>
        <v>0</v>
      </c>
      <c r="K2064" s="1556">
        <f>IF(ISBLANK('CWW3'!$AO$135),"##BLANK",'CWW3'!$AO$135)</f>
        <v>0</v>
      </c>
      <c r="L2064" s="1556">
        <f>IF(ISBLANK('CWW3'!$AZ$135),"##BLANK",'CWW3'!$AZ$135)</f>
        <v>0</v>
      </c>
      <c r="M2064" s="1556">
        <f>IF(ISBLANK('CWW3'!$BK$135),"##BLANK",'CWW3'!$BK$135)</f>
        <v>0</v>
      </c>
      <c r="N2064" s="1556">
        <f>IF(ISBLANK('CWW3'!$BV$135),"##BLANK",'CWW3'!$BV$135)</f>
        <v>0</v>
      </c>
      <c r="O2064" s="1556">
        <f>IF(ISBLANK('CWW3'!$CG$135),"##BLANK",'CWW3'!$CG$135)</f>
        <v>0</v>
      </c>
    </row>
    <row r="2065" spans="2:15" x14ac:dyDescent="0.35">
      <c r="B2065" s="1546" t="str">
        <f>UPPER('CWW3'!$DB$135)</f>
        <v>CWW3_126SLT_PR24</v>
      </c>
      <c r="C2065" s="1546" t="str">
        <f>IF(LEN(_xlfn.CONCAT('CWW3'!$B$9, " - ", 'CWW3'!$B$135, " - ", 'CWW3'!$I$6, " - ", 'CWW3'!$E$5))&gt;230,LEFT(_xlfn.CONCAT('CWW3'!$B$9, " - ", 'CWW3'!$B$135, " - ", 'CWW3'!$I$6, " - ", 'CWW3'!$E$5),212)&amp;" [*** truncated]",_xlfn.CONCAT('CWW3'!$B$9, " - ", 'CWW3'!$B$135, " - ", 'CWW3'!$I$6, " - ", 'CWW3'!$E$5))</f>
        <v xml:space="preserve">EA/NRW environmental programme wastewater (WINEP/NEP) - Access and amenity for WINEP/NEP only (not covered elsewhere) wastewater totex - Sludge liquor treatment - Wastewater network+ </v>
      </c>
      <c r="D2065" s="1546" t="str">
        <f>'CWW3'!$C$135</f>
        <v>£m</v>
      </c>
      <c r="E2065" s="1546" t="s">
        <v>31</v>
      </c>
      <c r="H2065" s="1556">
        <f>IF(ISBLANK('CWW3'!$I$135),"##BLANK",'CWW3'!$I$135)</f>
        <v>0</v>
      </c>
      <c r="I2065" s="1556">
        <f>IF(ISBLANK('CWW3'!$T$135),"##BLANK",'CWW3'!$T$135)</f>
        <v>0</v>
      </c>
      <c r="J2065" s="1556">
        <f>IF(ISBLANK('CWW3'!$AE$135),"##BLANK",'CWW3'!$AE$135)</f>
        <v>0</v>
      </c>
      <c r="K2065" s="1556">
        <f>IF(ISBLANK('CWW3'!$AP$135),"##BLANK",'CWW3'!$AP$135)</f>
        <v>0</v>
      </c>
      <c r="L2065" s="1556">
        <f>IF(ISBLANK('CWW3'!$BA$135),"##BLANK",'CWW3'!$BA$135)</f>
        <v>0</v>
      </c>
      <c r="M2065" s="1556">
        <f>IF(ISBLANK('CWW3'!$BL$135),"##BLANK",'CWW3'!$BL$135)</f>
        <v>0</v>
      </c>
      <c r="N2065" s="1556">
        <f>IF(ISBLANK('CWW3'!$BW$135),"##BLANK",'CWW3'!$BW$135)</f>
        <v>0</v>
      </c>
      <c r="O2065" s="1556">
        <f>IF(ISBLANK('CWW3'!$CH$135),"##BLANK",'CWW3'!$CH$135)</f>
        <v>0</v>
      </c>
    </row>
    <row r="2066" spans="2:15" x14ac:dyDescent="0.35">
      <c r="B2066" s="1546" t="str">
        <f>UPPER('CWW3'!$DC$135)</f>
        <v>CWW3_126STP_PR24</v>
      </c>
      <c r="C2066" s="1546" t="str">
        <f>IF(LEN(_xlfn.CONCAT('CWW3'!$B$9, " - ", 'CWW3'!$B$135, " - ", 'CWW3'!$J$6, " - ", 'CWW3'!$J$5))&gt;230,LEFT(_xlfn.CONCAT('CWW3'!$B$9, " - ", 'CWW3'!$B$135, " - ", 'CWW3'!$J$6, " - ", 'CWW3'!$J$5),212)&amp;" [*** truncated]",_xlfn.CONCAT('CWW3'!$B$9, " - ", 'CWW3'!$B$135, " - ", 'CWW3'!$J$6, " - ", 'CWW3'!$J$5))</f>
        <v>EA/NRW environmental programme wastewater (WINEP/NEP) - Access and amenity for WINEP/NEP only (not covered elsewhere) wastewater totex - Sludge transport - Bioresources</v>
      </c>
      <c r="D2066" s="1546" t="str">
        <f>'CWW3'!$C$135</f>
        <v>£m</v>
      </c>
      <c r="E2066" s="1546" t="s">
        <v>31</v>
      </c>
      <c r="H2066" s="1556">
        <f>IF(ISBLANK('CWW3'!$J$135),"##BLANK",'CWW3'!$J$135)</f>
        <v>0</v>
      </c>
      <c r="I2066" s="1556">
        <f>IF(ISBLANK('CWW3'!$U$135),"##BLANK",'CWW3'!$U$135)</f>
        <v>0</v>
      </c>
      <c r="J2066" s="1556">
        <f>IF(ISBLANK('CWW3'!$AF$135),"##BLANK",'CWW3'!$AF$135)</f>
        <v>0</v>
      </c>
      <c r="K2066" s="1556">
        <f>IF(ISBLANK('CWW3'!$AQ$135),"##BLANK",'CWW3'!$AQ$135)</f>
        <v>0</v>
      </c>
      <c r="L2066" s="1556">
        <f>IF(ISBLANK('CWW3'!$BB$135),"##BLANK",'CWW3'!$BB$135)</f>
        <v>0</v>
      </c>
      <c r="M2066" s="1556">
        <f>IF(ISBLANK('CWW3'!$BM$135),"##BLANK",'CWW3'!$BM$135)</f>
        <v>0</v>
      </c>
      <c r="N2066" s="1556">
        <f>IF(ISBLANK('CWW3'!$BX$135),"##BLANK",'CWW3'!$BX$135)</f>
        <v>0</v>
      </c>
      <c r="O2066" s="1556">
        <f>IF(ISBLANK('CWW3'!$CI$135),"##BLANK",'CWW3'!$CI$135)</f>
        <v>0</v>
      </c>
    </row>
    <row r="2067" spans="2:15" x14ac:dyDescent="0.35">
      <c r="B2067" s="1546" t="str">
        <f>UPPER('CWW3'!$DD$135)</f>
        <v>CWW3_126SDT_PR24</v>
      </c>
      <c r="C2067" s="1546" t="str">
        <f>IF(LEN(_xlfn.CONCAT('CWW3'!$B$9, " - ", 'CWW3'!$B$135, " - ", 'CWW3'!$K$6, " - ", 'CWW3'!$J$5))&gt;230,LEFT(_xlfn.CONCAT('CWW3'!$B$9, " - ", 'CWW3'!$B$135, " - ", 'CWW3'!$K$6, " - ", 'CWW3'!$J$5),212)&amp;" [*** truncated]",_xlfn.CONCAT('CWW3'!$B$9, " - ", 'CWW3'!$B$135, " - ", 'CWW3'!$K$6, " - ", 'CWW3'!$J$5))</f>
        <v>EA/NRW environmental programme wastewater (WINEP/NEP) - Access and amenity for WINEP/NEP only (not covered elsewhere) wastewater totex - Sludge treatment - Bioresources</v>
      </c>
      <c r="D2067" s="1546" t="str">
        <f>'CWW3'!$C$135</f>
        <v>£m</v>
      </c>
      <c r="E2067" s="1546" t="s">
        <v>31</v>
      </c>
      <c r="H2067" s="1556">
        <f>IF(ISBLANK('CWW3'!$K$135),"##BLANK",'CWW3'!$K$135)</f>
        <v>0</v>
      </c>
      <c r="I2067" s="1556">
        <f>IF(ISBLANK('CWW3'!$V$135),"##BLANK",'CWW3'!$V$135)</f>
        <v>0</v>
      </c>
      <c r="J2067" s="1556">
        <f>IF(ISBLANK('CWW3'!$AG$135),"##BLANK",'CWW3'!$AG$135)</f>
        <v>0</v>
      </c>
      <c r="K2067" s="1556">
        <f>IF(ISBLANK('CWW3'!$AR$135),"##BLANK",'CWW3'!$AR$135)</f>
        <v>0</v>
      </c>
      <c r="L2067" s="1556">
        <f>IF(ISBLANK('CWW3'!$BC$135),"##BLANK",'CWW3'!$BC$135)</f>
        <v>0</v>
      </c>
      <c r="M2067" s="1556">
        <f>IF(ISBLANK('CWW3'!$BN$135),"##BLANK",'CWW3'!$BN$135)</f>
        <v>0</v>
      </c>
      <c r="N2067" s="1556">
        <f>IF(ISBLANK('CWW3'!$BY$135),"##BLANK",'CWW3'!$BY$135)</f>
        <v>0</v>
      </c>
      <c r="O2067" s="1556">
        <f>IF(ISBLANK('CWW3'!$CJ$135),"##BLANK",'CWW3'!$CJ$135)</f>
        <v>0</v>
      </c>
    </row>
    <row r="2068" spans="2:15" x14ac:dyDescent="0.35">
      <c r="B2068" s="1546" t="str">
        <f>UPPER('CWW3'!$DE$135)</f>
        <v>CWW3_126SDD_PR24</v>
      </c>
      <c r="C2068" s="1546" t="str">
        <f>IF(LEN(_xlfn.CONCAT('CWW3'!$B$9, " - ", 'CWW3'!$B$135, " - ", 'CWW3'!$L$6, " - ", 'CWW3'!$J$5))&gt;230,LEFT(_xlfn.CONCAT('CWW3'!$B$9, " - ", 'CWW3'!$B$135, " - ", 'CWW3'!$L$6, " - ", 'CWW3'!$J$5),212)&amp;" [*** truncated]",_xlfn.CONCAT('CWW3'!$B$9, " - ", 'CWW3'!$B$135, " - ", 'CWW3'!$L$6, " - ", 'CWW3'!$J$5))</f>
        <v>EA/NRW environmental programme wastewater (WINEP/NEP) - Access and amenity for WINEP/NEP only (not covered elsewhere) wastewater totex - Sludge disposal - Bioresources</v>
      </c>
      <c r="D2068" s="1546" t="str">
        <f>'CWW3'!$C$135</f>
        <v>£m</v>
      </c>
      <c r="E2068" s="1546" t="s">
        <v>31</v>
      </c>
      <c r="H2068" s="1556">
        <f>IF(ISBLANK('CWW3'!$L$135),"##BLANK",'CWW3'!$L$135)</f>
        <v>0</v>
      </c>
      <c r="I2068" s="1556">
        <f>IF(ISBLANK('CWW3'!$W$135),"##BLANK",'CWW3'!$W$135)</f>
        <v>0</v>
      </c>
      <c r="J2068" s="1556">
        <f>IF(ISBLANK('CWW3'!$AH$135),"##BLANK",'CWW3'!$AH$135)</f>
        <v>0</v>
      </c>
      <c r="K2068" s="1556">
        <f>IF(ISBLANK('CWW3'!$AS$135),"##BLANK",'CWW3'!$AS$135)</f>
        <v>0</v>
      </c>
      <c r="L2068" s="1556">
        <f>IF(ISBLANK('CWW3'!$BD$135),"##BLANK",'CWW3'!$BD$135)</f>
        <v>0</v>
      </c>
      <c r="M2068" s="1556">
        <f>IF(ISBLANK('CWW3'!$BO$135),"##BLANK",'CWW3'!$BO$135)</f>
        <v>0</v>
      </c>
      <c r="N2068" s="1556">
        <f>IF(ISBLANK('CWW3'!$BZ$135),"##BLANK",'CWW3'!$BZ$135)</f>
        <v>0</v>
      </c>
      <c r="O2068" s="1556">
        <f>IF(ISBLANK('CWW3'!$CK$135),"##BLANK",'CWW3'!$CK$135)</f>
        <v>0</v>
      </c>
    </row>
    <row r="2069" spans="2:15" x14ac:dyDescent="0.35">
      <c r="B2069" s="1546" t="str">
        <f>UPPER('CWW3'!$DF$135)</f>
        <v>CWW3_126ADDN1_PR24</v>
      </c>
      <c r="C2069" s="1546" t="str">
        <f>IF(LEN(_xlfn.CONCAT('CWW3'!$B$9, " - ", 'CWW3'!$B$135, " - ", 'CWW3'!$M$5))&gt;230,LEFT(_xlfn.CONCAT('CWW3'!$B$9, " - ", 'CWW3'!$B$135, " - ", 'CWW3'!$M$5),212)&amp;" [*** truncated]",_xlfn.CONCAT('CWW3'!$B$9, " - ", 'CWW3'!$B$135, " - ", 'CWW3'!$M$5))</f>
        <v>EA/NRW environmental programme wastewater (WINEP/NEP) - Access and amenity for WINEP/NEP only (not covered elsewhere) wastewater totex - Additional control 1</v>
      </c>
      <c r="D2069" s="1546" t="str">
        <f>'CWW3'!$C$135</f>
        <v>£m</v>
      </c>
      <c r="E2069" s="1546" t="s">
        <v>31</v>
      </c>
      <c r="H2069" s="1556">
        <f>IF(ISBLANK('CWW3'!$M$135),"##BLANK",'CWW3'!$M$135)</f>
        <v>0</v>
      </c>
      <c r="I2069" s="1556">
        <f>IF(ISBLANK('CWW3'!$X$135),"##BLANK",'CWW3'!$X$135)</f>
        <v>0</v>
      </c>
      <c r="J2069" s="1556">
        <f>IF(ISBLANK('CWW3'!$AI$135),"##BLANK",'CWW3'!$AI$135)</f>
        <v>0</v>
      </c>
      <c r="K2069" s="1556">
        <f>IF(ISBLANK('CWW3'!$AT$135),"##BLANK",'CWW3'!$AT$135)</f>
        <v>0</v>
      </c>
      <c r="L2069" s="1556">
        <f>IF(ISBLANK('CWW3'!$BE$135),"##BLANK",'CWW3'!$BE$135)</f>
        <v>0</v>
      </c>
      <c r="M2069" s="1556">
        <f>IF(ISBLANK('CWW3'!$BP$135),"##BLANK",'CWW3'!$BP$135)</f>
        <v>0</v>
      </c>
      <c r="N2069" s="1556">
        <f>IF(ISBLANK('CWW3'!$CA$135),"##BLANK",'CWW3'!$CA$135)</f>
        <v>0</v>
      </c>
      <c r="O2069" s="1556">
        <f>IF(ISBLANK('CWW3'!$CL$135),"##BLANK",'CWW3'!$CL$135)</f>
        <v>0</v>
      </c>
    </row>
    <row r="2070" spans="2:15" x14ac:dyDescent="0.35">
      <c r="B2070" s="1546" t="str">
        <f>UPPER('CWW3'!$DG$135)</f>
        <v>CWW3_126ADDN2_PR24</v>
      </c>
      <c r="C2070" s="1546" t="str">
        <f>IF(LEN(_xlfn.CONCAT('CWW3'!$B$9, " - ", 'CWW3'!$B$135, " - ", 'CWW3'!$N$5))&gt;230,LEFT(_xlfn.CONCAT('CWW3'!$B$9, " - ", 'CWW3'!$B$135, " - ", 'CWW3'!$N$5),212)&amp;" [*** truncated]",_xlfn.CONCAT('CWW3'!$B$9, " - ", 'CWW3'!$B$135, " - ", 'CWW3'!$N$5))</f>
        <v>EA/NRW environmental programme wastewater (WINEP/NEP) - Access and amenity for WINEP/NEP only (not covered elsewhere) wastewater totex - Additional control 2</v>
      </c>
      <c r="D2070" s="1546" t="str">
        <f>'CWW3'!$C$135</f>
        <v>£m</v>
      </c>
      <c r="E2070" s="1546" t="s">
        <v>31</v>
      </c>
      <c r="H2070" s="1556">
        <f>IF(ISBLANK('CWW3'!$N$135),"##BLANK",'CWW3'!$N$135)</f>
        <v>0</v>
      </c>
      <c r="I2070" s="1556">
        <f>IF(ISBLANK('CWW3'!$Y$135),"##BLANK",'CWW3'!$Y$135)</f>
        <v>0</v>
      </c>
      <c r="J2070" s="1556">
        <f>IF(ISBLANK('CWW3'!$AJ$135),"##BLANK",'CWW3'!$AJ$135)</f>
        <v>0</v>
      </c>
      <c r="K2070" s="1556">
        <f>IF(ISBLANK('CWW3'!$AU$135),"##BLANK",'CWW3'!$AU$135)</f>
        <v>0</v>
      </c>
      <c r="L2070" s="1556">
        <f>IF(ISBLANK('CWW3'!$BF$135),"##BLANK",'CWW3'!$BF$135)</f>
        <v>0</v>
      </c>
      <c r="M2070" s="1556">
        <f>IF(ISBLANK('CWW3'!$BQ$135),"##BLANK",'CWW3'!$BQ$135)</f>
        <v>0</v>
      </c>
      <c r="N2070" s="1556">
        <f>IF(ISBLANK('CWW3'!$CB$135),"##BLANK",'CWW3'!$CB$135)</f>
        <v>0</v>
      </c>
      <c r="O2070" s="1556">
        <f>IF(ISBLANK('CWW3'!$CM$135),"##BLANK",'CWW3'!$CM$135)</f>
        <v>0</v>
      </c>
    </row>
    <row r="2071" spans="2:15" x14ac:dyDescent="0.35">
      <c r="B2071" s="1546" t="str">
        <f>UPPER('CWW3'!$DH$135)</f>
        <v>CWW3_126TOT_PR24</v>
      </c>
      <c r="C2071" s="1546" t="str">
        <f>IF(LEN(_xlfn.CONCAT('CWW3'!$B$9, " - ", 'CWW3'!$B$135, " - ", 'CWW3'!$O$5))&gt;230,LEFT(_xlfn.CONCAT('CWW3'!$B$9, " - ", 'CWW3'!$B$135, " - ", 'CWW3'!$O$5),212)&amp;" [*** truncated]",_xlfn.CONCAT('CWW3'!$B$9, " - ", 'CWW3'!$B$135, " - ", 'CWW3'!$O$5))</f>
        <v>EA/NRW environmental programme wastewater (WINEP/NEP) - Access and amenity for WINEP/NEP only (not covered elsewhere) wastewater totex - Total</v>
      </c>
      <c r="D2071" s="1546" t="str">
        <f>'CWW3'!$C$135</f>
        <v>£m</v>
      </c>
      <c r="E2071" s="1546" t="s">
        <v>31</v>
      </c>
      <c r="H2071" s="1556">
        <f>IF(ISBLANK('CWW3'!$O$135),"##BLANK",'CWW3'!$O$135)</f>
        <v>0</v>
      </c>
      <c r="I2071" s="1556">
        <f>IF(ISBLANK('CWW3'!$Z$135),"##BLANK",'CWW3'!$Z$135)</f>
        <v>0</v>
      </c>
      <c r="J2071" s="1556">
        <f>IF(ISBLANK('CWW3'!$AK$135),"##BLANK",'CWW3'!$AK$135)</f>
        <v>0</v>
      </c>
      <c r="K2071" s="1556">
        <f>IF(ISBLANK('CWW3'!$AV$135),"##BLANK",'CWW3'!$AV$135)</f>
        <v>0</v>
      </c>
      <c r="L2071" s="1556">
        <f>IF(ISBLANK('CWW3'!$BG$135),"##BLANK",'CWW3'!$BG$135)</f>
        <v>0</v>
      </c>
      <c r="M2071" s="1556">
        <f>IF(ISBLANK('CWW3'!$BR$135),"##BLANK",'CWW3'!$BR$135)</f>
        <v>0</v>
      </c>
      <c r="N2071" s="1556">
        <f>IF(ISBLANK('CWW3'!$CC$135),"##BLANK",'CWW3'!$CC$135)</f>
        <v>0</v>
      </c>
      <c r="O2071" s="1556">
        <f>IF(ISBLANK('CWW3'!$CN$135),"##BLANK",'CWW3'!$CN$135)</f>
        <v>0</v>
      </c>
    </row>
    <row r="2072" spans="2:15" x14ac:dyDescent="0.35">
      <c r="B2072" s="1546" t="str">
        <f>UPPER('CWW3'!$CX$136)</f>
        <v>CWW3_127FL_PR24</v>
      </c>
      <c r="C2072" s="1546" t="str">
        <f>IF(LEN(_xlfn.CONCAT('CWW3'!$B$9, " - ", 'CWW3'!$B$136, " - ", 'CWW3'!$E$6, " - ", 'CWW3'!$E$5))&gt;230,LEFT(_xlfn.CONCAT('CWW3'!$B$9, " - ", 'CWW3'!$B$136, " - ", 'CWW3'!$E$6, " - ", 'CWW3'!$E$5),212)&amp;" [*** truncated]",_xlfn.CONCAT('CWW3'!$B$9, " - ", 'CWW3'!$B$136, " - ", 'CWW3'!$E$6, " - ", 'CWW3'!$E$5))</f>
        <v xml:space="preserve">EA/NRW environmental programme wastewater (WINEP/NEP) - Advanced WINEP (not covered elsewhere) wastewater capex - Foul - Wastewater network+ </v>
      </c>
      <c r="D2072" s="1546" t="str">
        <f>'CWW3'!$C$136</f>
        <v>£m</v>
      </c>
      <c r="E2072" s="1546" t="s">
        <v>31</v>
      </c>
      <c r="H2072" s="1556" t="str">
        <f>IF(ISBLANK('CWW3'!$E$136),"##BLANK",'CWW3'!$E$136)</f>
        <v>##BLANK</v>
      </c>
      <c r="I2072" s="1556" t="str">
        <f>IF(ISBLANK('CWW3'!$P$136),"##BLANK",'CWW3'!$P$136)</f>
        <v>##BLANK</v>
      </c>
      <c r="J2072" s="1556" t="str">
        <f>IF(ISBLANK('CWW3'!$AA$136),"##BLANK",'CWW3'!$AA$136)</f>
        <v>##BLANK</v>
      </c>
      <c r="K2072" s="1556" t="str">
        <f>IF(ISBLANK('CWW3'!$AL$136),"##BLANK",'CWW3'!$AL$136)</f>
        <v>##BLANK</v>
      </c>
      <c r="L2072" s="1556" t="str">
        <f>IF(ISBLANK('CWW3'!$AW$136),"##BLANK",'CWW3'!$AW$136)</f>
        <v>##BLANK</v>
      </c>
      <c r="M2072" s="1556" t="str">
        <f>IF(ISBLANK('CWW3'!$BH$136),"##BLANK",'CWW3'!$BH$136)</f>
        <v>##BLANK</v>
      </c>
      <c r="N2072" s="1556" t="str">
        <f>IF(ISBLANK('CWW3'!$BS$136),"##BLANK",'CWW3'!$BS$136)</f>
        <v>##BLANK</v>
      </c>
      <c r="O2072" s="1556" t="str">
        <f>IF(ISBLANK('CWW3'!$CD$136),"##BLANK",'CWW3'!$CD$136)</f>
        <v>##BLANK</v>
      </c>
    </row>
    <row r="2073" spans="2:15" x14ac:dyDescent="0.35">
      <c r="B2073" s="1546" t="str">
        <f>UPPER('CWW3'!$CY$136)</f>
        <v>CWW3_127SWD_PR24</v>
      </c>
      <c r="C2073" s="1546" t="str">
        <f>IF(LEN(_xlfn.CONCAT('CWW3'!$B$9, " - ", 'CWW3'!$B$136, " - ", 'CWW3'!$F$6, " - ", 'CWW3'!$E$5))&gt;230,LEFT(_xlfn.CONCAT('CWW3'!$B$9, " - ", 'CWW3'!$B$136, " - ", 'CWW3'!$F$6, " - ", 'CWW3'!$E$5),212)&amp;" [*** truncated]",_xlfn.CONCAT('CWW3'!$B$9, " - ", 'CWW3'!$B$136, " - ", 'CWW3'!$F$6, " - ", 'CWW3'!$E$5))</f>
        <v xml:space="preserve">EA/NRW environmental programme wastewater (WINEP/NEP) - Advanced WINEP (not covered elsewhere) wastewater capex - Surface water drainage - Wastewater network+ </v>
      </c>
      <c r="D2073" s="1546" t="str">
        <f>'CWW3'!$C$136</f>
        <v>£m</v>
      </c>
      <c r="E2073" s="1546" t="s">
        <v>31</v>
      </c>
      <c r="H2073" s="1556" t="str">
        <f>IF(ISBLANK('CWW3'!$F$136),"##BLANK",'CWW3'!$F$136)</f>
        <v>##BLANK</v>
      </c>
      <c r="I2073" s="1556" t="str">
        <f>IF(ISBLANK('CWW3'!$Q$136),"##BLANK",'CWW3'!$Q$136)</f>
        <v>##BLANK</v>
      </c>
      <c r="J2073" s="1556" t="str">
        <f>IF(ISBLANK('CWW3'!$AB$136),"##BLANK",'CWW3'!$AB$136)</f>
        <v>##BLANK</v>
      </c>
      <c r="K2073" s="1556" t="str">
        <f>IF(ISBLANK('CWW3'!$AM$136),"##BLANK",'CWW3'!$AM$136)</f>
        <v>##BLANK</v>
      </c>
      <c r="L2073" s="1556" t="str">
        <f>IF(ISBLANK('CWW3'!$AX$136),"##BLANK",'CWW3'!$AX$136)</f>
        <v>##BLANK</v>
      </c>
      <c r="M2073" s="1556" t="str">
        <f>IF(ISBLANK('CWW3'!$BI$136),"##BLANK",'CWW3'!$BI$136)</f>
        <v>##BLANK</v>
      </c>
      <c r="N2073" s="1556" t="str">
        <f>IF(ISBLANK('CWW3'!$BT$136),"##BLANK",'CWW3'!$BT$136)</f>
        <v>##BLANK</v>
      </c>
      <c r="O2073" s="1556" t="str">
        <f>IF(ISBLANK('CWW3'!$CE$136),"##BLANK",'CWW3'!$CE$136)</f>
        <v>##BLANK</v>
      </c>
    </row>
    <row r="2074" spans="2:15" x14ac:dyDescent="0.35">
      <c r="B2074" s="1546" t="str">
        <f>UPPER('CWW3'!$CZ$136)</f>
        <v>CWW3_127HD_PR24</v>
      </c>
      <c r="C2074" s="1546" t="str">
        <f>IF(LEN(_xlfn.CONCAT('CWW3'!$B$9, " - ", 'CWW3'!$B$136, " - ", 'CWW3'!$G$6, " - ", 'CWW3'!$E$5))&gt;230,LEFT(_xlfn.CONCAT('CWW3'!$B$9, " - ", 'CWW3'!$B$136, " - ", 'CWW3'!$G$6, " - ", 'CWW3'!$E$5),212)&amp;" [*** truncated]",_xlfn.CONCAT('CWW3'!$B$9, " - ", 'CWW3'!$B$136, " - ", 'CWW3'!$G$6, " - ", 'CWW3'!$E$5))</f>
        <v xml:space="preserve">EA/NRW environmental programme wastewater (WINEP/NEP) - Advanced WINEP (not covered elsewhere) wastewater capex - Highway drainage - Wastewater network+ </v>
      </c>
      <c r="D2074" s="1546" t="str">
        <f>'CWW3'!$C$136</f>
        <v>£m</v>
      </c>
      <c r="E2074" s="1546" t="s">
        <v>31</v>
      </c>
      <c r="H2074" s="1556" t="str">
        <f>IF(ISBLANK('CWW3'!$G$136),"##BLANK",'CWW3'!$G$136)</f>
        <v>##BLANK</v>
      </c>
      <c r="I2074" s="1556" t="str">
        <f>IF(ISBLANK('CWW3'!$R$136),"##BLANK",'CWW3'!$R$136)</f>
        <v>##BLANK</v>
      </c>
      <c r="J2074" s="1556" t="str">
        <f>IF(ISBLANK('CWW3'!$AC$136),"##BLANK",'CWW3'!$AC$136)</f>
        <v>##BLANK</v>
      </c>
      <c r="K2074" s="1556" t="str">
        <f>IF(ISBLANK('CWW3'!$AN$136),"##BLANK",'CWW3'!$AN$136)</f>
        <v>##BLANK</v>
      </c>
      <c r="L2074" s="1556" t="str">
        <f>IF(ISBLANK('CWW3'!$AY$136),"##BLANK",'CWW3'!$AY$136)</f>
        <v>##BLANK</v>
      </c>
      <c r="M2074" s="1556" t="str">
        <f>IF(ISBLANK('CWW3'!$BJ$136),"##BLANK",'CWW3'!$BJ$136)</f>
        <v>##BLANK</v>
      </c>
      <c r="N2074" s="1556" t="str">
        <f>IF(ISBLANK('CWW3'!$BU$136),"##BLANK",'CWW3'!$BU$136)</f>
        <v>##BLANK</v>
      </c>
      <c r="O2074" s="1556" t="str">
        <f>IF(ISBLANK('CWW3'!$CF$136),"##BLANK",'CWW3'!$CF$136)</f>
        <v>##BLANK</v>
      </c>
    </row>
    <row r="2075" spans="2:15" x14ac:dyDescent="0.35">
      <c r="B2075" s="1546" t="str">
        <f>UPPER('CWW3'!$DA$136)</f>
        <v>CWW3_127STD_PR24</v>
      </c>
      <c r="C2075" s="1546" t="str">
        <f>IF(LEN(_xlfn.CONCAT('CWW3'!$B$9, " - ", 'CWW3'!$B$136, " - ", 'CWW3'!$H$6, " - ", 'CWW3'!$E$5))&gt;230,LEFT(_xlfn.CONCAT('CWW3'!$B$9, " - ", 'CWW3'!$B$136, " - ", 'CWW3'!$H$6, " - ", 'CWW3'!$E$5),212)&amp;" [*** truncated]",_xlfn.CONCAT('CWW3'!$B$9, " - ", 'CWW3'!$B$136, " - ", 'CWW3'!$H$6, " - ", 'CWW3'!$E$5))</f>
        <v xml:space="preserve">EA/NRW environmental programme wastewater (WINEP/NEP) - Advanced WINEP (not covered elsewhere) wastewater capex - Sewage treatment and disposal - Wastewater network+ </v>
      </c>
      <c r="D2075" s="1546" t="str">
        <f>'CWW3'!$C$136</f>
        <v>£m</v>
      </c>
      <c r="E2075" s="1546" t="s">
        <v>31</v>
      </c>
      <c r="H2075" s="1556" t="str">
        <f>IF(ISBLANK('CWW3'!$H$136),"##BLANK",'CWW3'!$H$136)</f>
        <v>##BLANK</v>
      </c>
      <c r="I2075" s="1556" t="str">
        <f>IF(ISBLANK('CWW3'!$S$136),"##BLANK",'CWW3'!$S$136)</f>
        <v>##BLANK</v>
      </c>
      <c r="J2075" s="1556" t="str">
        <f>IF(ISBLANK('CWW3'!$AD$136),"##BLANK",'CWW3'!$AD$136)</f>
        <v>##BLANK</v>
      </c>
      <c r="K2075" s="1556" t="str">
        <f>IF(ISBLANK('CWW3'!$AO$136),"##BLANK",'CWW3'!$AO$136)</f>
        <v>##BLANK</v>
      </c>
      <c r="L2075" s="1556" t="str">
        <f>IF(ISBLANK('CWW3'!$AZ$136),"##BLANK",'CWW3'!$AZ$136)</f>
        <v>##BLANK</v>
      </c>
      <c r="M2075" s="1556" t="str">
        <f>IF(ISBLANK('CWW3'!$BK$136),"##BLANK",'CWW3'!$BK$136)</f>
        <v>##BLANK</v>
      </c>
      <c r="N2075" s="1556" t="str">
        <f>IF(ISBLANK('CWW3'!$BV$136),"##BLANK",'CWW3'!$BV$136)</f>
        <v>##BLANK</v>
      </c>
      <c r="O2075" s="1556" t="str">
        <f>IF(ISBLANK('CWW3'!$CG$136),"##BLANK",'CWW3'!$CG$136)</f>
        <v>##BLANK</v>
      </c>
    </row>
    <row r="2076" spans="2:15" x14ac:dyDescent="0.35">
      <c r="B2076" s="1546" t="str">
        <f>UPPER('CWW3'!$DB$136)</f>
        <v>CWW3_127SLT_PR24</v>
      </c>
      <c r="C2076" s="1546" t="str">
        <f>IF(LEN(_xlfn.CONCAT('CWW3'!$B$9, " - ", 'CWW3'!$B$136, " - ", 'CWW3'!$I$6, " - ", 'CWW3'!$E$5))&gt;230,LEFT(_xlfn.CONCAT('CWW3'!$B$9, " - ", 'CWW3'!$B$136, " - ", 'CWW3'!$I$6, " - ", 'CWW3'!$E$5),212)&amp;" [*** truncated]",_xlfn.CONCAT('CWW3'!$B$9, " - ", 'CWW3'!$B$136, " - ", 'CWW3'!$I$6, " - ", 'CWW3'!$E$5))</f>
        <v xml:space="preserve">EA/NRW environmental programme wastewater (WINEP/NEP) - Advanced WINEP (not covered elsewhere) wastewater capex - Sludge liquor treatment - Wastewater network+ </v>
      </c>
      <c r="D2076" s="1546" t="str">
        <f>'CWW3'!$C$136</f>
        <v>£m</v>
      </c>
      <c r="E2076" s="1546" t="s">
        <v>31</v>
      </c>
      <c r="H2076" s="1556" t="str">
        <f>IF(ISBLANK('CWW3'!$I$136),"##BLANK",'CWW3'!$I$136)</f>
        <v>##BLANK</v>
      </c>
      <c r="I2076" s="1556" t="str">
        <f>IF(ISBLANK('CWW3'!$T$136),"##BLANK",'CWW3'!$T$136)</f>
        <v>##BLANK</v>
      </c>
      <c r="J2076" s="1556" t="str">
        <f>IF(ISBLANK('CWW3'!$AE$136),"##BLANK",'CWW3'!$AE$136)</f>
        <v>##BLANK</v>
      </c>
      <c r="K2076" s="1556" t="str">
        <f>IF(ISBLANK('CWW3'!$AP$136),"##BLANK",'CWW3'!$AP$136)</f>
        <v>##BLANK</v>
      </c>
      <c r="L2076" s="1556" t="str">
        <f>IF(ISBLANK('CWW3'!$BA$136),"##BLANK",'CWW3'!$BA$136)</f>
        <v>##BLANK</v>
      </c>
      <c r="M2076" s="1556" t="str">
        <f>IF(ISBLANK('CWW3'!$BL$136),"##BLANK",'CWW3'!$BL$136)</f>
        <v>##BLANK</v>
      </c>
      <c r="N2076" s="1556" t="str">
        <f>IF(ISBLANK('CWW3'!$BW$136),"##BLANK",'CWW3'!$BW$136)</f>
        <v>##BLANK</v>
      </c>
      <c r="O2076" s="1556" t="str">
        <f>IF(ISBLANK('CWW3'!$CH$136),"##BLANK",'CWW3'!$CH$136)</f>
        <v>##BLANK</v>
      </c>
    </row>
    <row r="2077" spans="2:15" x14ac:dyDescent="0.35">
      <c r="B2077" s="1546" t="str">
        <f>UPPER('CWW3'!$DC$136)</f>
        <v>CWW3_127STP_PR24</v>
      </c>
      <c r="C2077" s="1546" t="str">
        <f>IF(LEN(_xlfn.CONCAT('CWW3'!$B$9, " - ", 'CWW3'!$B$136, " - ", 'CWW3'!$J$6, " - ", 'CWW3'!$J$5))&gt;230,LEFT(_xlfn.CONCAT('CWW3'!$B$9, " - ", 'CWW3'!$B$136, " - ", 'CWW3'!$J$6, " - ", 'CWW3'!$J$5),212)&amp;" [*** truncated]",_xlfn.CONCAT('CWW3'!$B$9, " - ", 'CWW3'!$B$136, " - ", 'CWW3'!$J$6, " - ", 'CWW3'!$J$5))</f>
        <v>EA/NRW environmental programme wastewater (WINEP/NEP) - Advanced WINEP (not covered elsewhere) wastewater capex - Sludge transport - Bioresources</v>
      </c>
      <c r="D2077" s="1546" t="str">
        <f>'CWW3'!$C$136</f>
        <v>£m</v>
      </c>
      <c r="E2077" s="1546" t="s">
        <v>31</v>
      </c>
      <c r="H2077" s="1556" t="str">
        <f>IF(ISBLANK('CWW3'!$J$136),"##BLANK",'CWW3'!$J$136)</f>
        <v>##BLANK</v>
      </c>
      <c r="I2077" s="1556" t="str">
        <f>IF(ISBLANK('CWW3'!$U$136),"##BLANK",'CWW3'!$U$136)</f>
        <v>##BLANK</v>
      </c>
      <c r="J2077" s="1556" t="str">
        <f>IF(ISBLANK('CWW3'!$AF$136),"##BLANK",'CWW3'!$AF$136)</f>
        <v>##BLANK</v>
      </c>
      <c r="K2077" s="1556" t="str">
        <f>IF(ISBLANK('CWW3'!$AQ$136),"##BLANK",'CWW3'!$AQ$136)</f>
        <v>##BLANK</v>
      </c>
      <c r="L2077" s="1556" t="str">
        <f>IF(ISBLANK('CWW3'!$BB$136),"##BLANK",'CWW3'!$BB$136)</f>
        <v>##BLANK</v>
      </c>
      <c r="M2077" s="1556" t="str">
        <f>IF(ISBLANK('CWW3'!$BM$136),"##BLANK",'CWW3'!$BM$136)</f>
        <v>##BLANK</v>
      </c>
      <c r="N2077" s="1556" t="str">
        <f>IF(ISBLANK('CWW3'!$BX$136),"##BLANK",'CWW3'!$BX$136)</f>
        <v>##BLANK</v>
      </c>
      <c r="O2077" s="1556" t="str">
        <f>IF(ISBLANK('CWW3'!$CI$136),"##BLANK",'CWW3'!$CI$136)</f>
        <v>##BLANK</v>
      </c>
    </row>
    <row r="2078" spans="2:15" x14ac:dyDescent="0.35">
      <c r="B2078" s="1546" t="str">
        <f>UPPER('CWW3'!$DD$136)</f>
        <v>CWW3_127SDT_PR24</v>
      </c>
      <c r="C2078" s="1546" t="str">
        <f>IF(LEN(_xlfn.CONCAT('CWW3'!$B$9, " - ", 'CWW3'!$B$136, " - ", 'CWW3'!$K$6, " - ", 'CWW3'!$J$5))&gt;230,LEFT(_xlfn.CONCAT('CWW3'!$B$9, " - ", 'CWW3'!$B$136, " - ", 'CWW3'!$K$6, " - ", 'CWW3'!$J$5),212)&amp;" [*** truncated]",_xlfn.CONCAT('CWW3'!$B$9, " - ", 'CWW3'!$B$136, " - ", 'CWW3'!$K$6, " - ", 'CWW3'!$J$5))</f>
        <v>EA/NRW environmental programme wastewater (WINEP/NEP) - Advanced WINEP (not covered elsewhere) wastewater capex - Sludge treatment - Bioresources</v>
      </c>
      <c r="D2078" s="1546" t="str">
        <f>'CWW3'!$C$136</f>
        <v>£m</v>
      </c>
      <c r="E2078" s="1546" t="s">
        <v>31</v>
      </c>
      <c r="H2078" s="1556" t="str">
        <f>IF(ISBLANK('CWW3'!$K$136),"##BLANK",'CWW3'!$K$136)</f>
        <v>##BLANK</v>
      </c>
      <c r="I2078" s="1556" t="str">
        <f>IF(ISBLANK('CWW3'!$V$136),"##BLANK",'CWW3'!$V$136)</f>
        <v>##BLANK</v>
      </c>
      <c r="J2078" s="1556" t="str">
        <f>IF(ISBLANK('CWW3'!$AG$136),"##BLANK",'CWW3'!$AG$136)</f>
        <v>##BLANK</v>
      </c>
      <c r="K2078" s="1556" t="str">
        <f>IF(ISBLANK('CWW3'!$AR$136),"##BLANK",'CWW3'!$AR$136)</f>
        <v>##BLANK</v>
      </c>
      <c r="L2078" s="1556" t="str">
        <f>IF(ISBLANK('CWW3'!$BC$136),"##BLANK",'CWW3'!$BC$136)</f>
        <v>##BLANK</v>
      </c>
      <c r="M2078" s="1556" t="str">
        <f>IF(ISBLANK('CWW3'!$BN$136),"##BLANK",'CWW3'!$BN$136)</f>
        <v>##BLANK</v>
      </c>
      <c r="N2078" s="1556" t="str">
        <f>IF(ISBLANK('CWW3'!$BY$136),"##BLANK",'CWW3'!$BY$136)</f>
        <v>##BLANK</v>
      </c>
      <c r="O2078" s="1556" t="str">
        <f>IF(ISBLANK('CWW3'!$CJ$136),"##BLANK",'CWW3'!$CJ$136)</f>
        <v>##BLANK</v>
      </c>
    </row>
    <row r="2079" spans="2:15" x14ac:dyDescent="0.35">
      <c r="B2079" s="1546" t="str">
        <f>UPPER('CWW3'!$DE$136)</f>
        <v>CWW3_127SDD_PR24</v>
      </c>
      <c r="C2079" s="1546" t="str">
        <f>IF(LEN(_xlfn.CONCAT('CWW3'!$B$9, " - ", 'CWW3'!$B$136, " - ", 'CWW3'!$L$6, " - ", 'CWW3'!$J$5))&gt;230,LEFT(_xlfn.CONCAT('CWW3'!$B$9, " - ", 'CWW3'!$B$136, " - ", 'CWW3'!$L$6, " - ", 'CWW3'!$J$5),212)&amp;" [*** truncated]",_xlfn.CONCAT('CWW3'!$B$9, " - ", 'CWW3'!$B$136, " - ", 'CWW3'!$L$6, " - ", 'CWW3'!$J$5))</f>
        <v>EA/NRW environmental programme wastewater (WINEP/NEP) - Advanced WINEP (not covered elsewhere) wastewater capex - Sludge disposal - Bioresources</v>
      </c>
      <c r="D2079" s="1546" t="str">
        <f>'CWW3'!$C$136</f>
        <v>£m</v>
      </c>
      <c r="E2079" s="1546" t="s">
        <v>31</v>
      </c>
      <c r="H2079" s="1556" t="str">
        <f>IF(ISBLANK('CWW3'!$L$136),"##BLANK",'CWW3'!$L$136)</f>
        <v>##BLANK</v>
      </c>
      <c r="I2079" s="1556" t="str">
        <f>IF(ISBLANK('CWW3'!$W$136),"##BLANK",'CWW3'!$W$136)</f>
        <v>##BLANK</v>
      </c>
      <c r="J2079" s="1556" t="str">
        <f>IF(ISBLANK('CWW3'!$AH$136),"##BLANK",'CWW3'!$AH$136)</f>
        <v>##BLANK</v>
      </c>
      <c r="K2079" s="1556" t="str">
        <f>IF(ISBLANK('CWW3'!$AS$136),"##BLANK",'CWW3'!$AS$136)</f>
        <v>##BLANK</v>
      </c>
      <c r="L2079" s="1556" t="str">
        <f>IF(ISBLANK('CWW3'!$BD$136),"##BLANK",'CWW3'!$BD$136)</f>
        <v>##BLANK</v>
      </c>
      <c r="M2079" s="1556" t="str">
        <f>IF(ISBLANK('CWW3'!$BO$136),"##BLANK",'CWW3'!$BO$136)</f>
        <v>##BLANK</v>
      </c>
      <c r="N2079" s="1556" t="str">
        <f>IF(ISBLANK('CWW3'!$BZ$136),"##BLANK",'CWW3'!$BZ$136)</f>
        <v>##BLANK</v>
      </c>
      <c r="O2079" s="1556" t="str">
        <f>IF(ISBLANK('CWW3'!$CK$136),"##BLANK",'CWW3'!$CK$136)</f>
        <v>##BLANK</v>
      </c>
    </row>
    <row r="2080" spans="2:15" x14ac:dyDescent="0.35">
      <c r="B2080" s="1546" t="str">
        <f>UPPER('CWW3'!$DF$136)</f>
        <v>CWW3_127ADDN1_PR24</v>
      </c>
      <c r="C2080" s="1546" t="str">
        <f>IF(LEN(_xlfn.CONCAT('CWW3'!$B$9, " - ", 'CWW3'!$B$136, " - ", 'CWW3'!$M$5))&gt;230,LEFT(_xlfn.CONCAT('CWW3'!$B$9, " - ", 'CWW3'!$B$136, " - ", 'CWW3'!$M$5),212)&amp;" [*** truncated]",_xlfn.CONCAT('CWW3'!$B$9, " - ", 'CWW3'!$B$136, " - ", 'CWW3'!$M$5))</f>
        <v>EA/NRW environmental programme wastewater (WINEP/NEP) - Advanced WINEP (not covered elsewhere) wastewater capex - Additional control 1</v>
      </c>
      <c r="D2080" s="1546" t="str">
        <f>'CWW3'!$C$136</f>
        <v>£m</v>
      </c>
      <c r="E2080" s="1546" t="s">
        <v>31</v>
      </c>
      <c r="H2080" s="1556" t="str">
        <f>IF(ISBLANK('CWW3'!$M$136),"##BLANK",'CWW3'!$M$136)</f>
        <v>##BLANK</v>
      </c>
      <c r="I2080" s="1556" t="str">
        <f>IF(ISBLANK('CWW3'!$X$136),"##BLANK",'CWW3'!$X$136)</f>
        <v>##BLANK</v>
      </c>
      <c r="J2080" s="1556" t="str">
        <f>IF(ISBLANK('CWW3'!$AI$136),"##BLANK",'CWW3'!$AI$136)</f>
        <v>##BLANK</v>
      </c>
      <c r="K2080" s="1556" t="str">
        <f>IF(ISBLANK('CWW3'!$AT$136),"##BLANK",'CWW3'!$AT$136)</f>
        <v>##BLANK</v>
      </c>
      <c r="L2080" s="1556" t="str">
        <f>IF(ISBLANK('CWW3'!$BE$136),"##BLANK",'CWW3'!$BE$136)</f>
        <v>##BLANK</v>
      </c>
      <c r="M2080" s="1556" t="str">
        <f>IF(ISBLANK('CWW3'!$BP$136),"##BLANK",'CWW3'!$BP$136)</f>
        <v>##BLANK</v>
      </c>
      <c r="N2080" s="1556" t="str">
        <f>IF(ISBLANK('CWW3'!$CA$136),"##BLANK",'CWW3'!$CA$136)</f>
        <v>##BLANK</v>
      </c>
      <c r="O2080" s="1556" t="str">
        <f>IF(ISBLANK('CWW3'!$CL$136),"##BLANK",'CWW3'!$CL$136)</f>
        <v>##BLANK</v>
      </c>
    </row>
    <row r="2081" spans="2:15" x14ac:dyDescent="0.35">
      <c r="B2081" s="1546" t="str">
        <f>UPPER('CWW3'!$DG$136)</f>
        <v>CWW3_127ADDN2_PR24</v>
      </c>
      <c r="C2081" s="1546" t="str">
        <f>IF(LEN(_xlfn.CONCAT('CWW3'!$B$9, " - ", 'CWW3'!$B$136, " - ", 'CWW3'!$N$5))&gt;230,LEFT(_xlfn.CONCAT('CWW3'!$B$9, " - ", 'CWW3'!$B$136, " - ", 'CWW3'!$N$5),212)&amp;" [*** truncated]",_xlfn.CONCAT('CWW3'!$B$9, " - ", 'CWW3'!$B$136, " - ", 'CWW3'!$N$5))</f>
        <v>EA/NRW environmental programme wastewater (WINEP/NEP) - Advanced WINEP (not covered elsewhere) wastewater capex - Additional control 2</v>
      </c>
      <c r="D2081" s="1546" t="str">
        <f>'CWW3'!$C$136</f>
        <v>£m</v>
      </c>
      <c r="E2081" s="1546" t="s">
        <v>31</v>
      </c>
      <c r="H2081" s="1556" t="str">
        <f>IF(ISBLANK('CWW3'!$N$136),"##BLANK",'CWW3'!$N$136)</f>
        <v>##BLANK</v>
      </c>
      <c r="I2081" s="1556" t="str">
        <f>IF(ISBLANK('CWW3'!$Y$136),"##BLANK",'CWW3'!$Y$136)</f>
        <v>##BLANK</v>
      </c>
      <c r="J2081" s="1556" t="str">
        <f>IF(ISBLANK('CWW3'!$AJ$136),"##BLANK",'CWW3'!$AJ$136)</f>
        <v>##BLANK</v>
      </c>
      <c r="K2081" s="1556" t="str">
        <f>IF(ISBLANK('CWW3'!$AU$136),"##BLANK",'CWW3'!$AU$136)</f>
        <v>##BLANK</v>
      </c>
      <c r="L2081" s="1556" t="str">
        <f>IF(ISBLANK('CWW3'!$BF$136),"##BLANK",'CWW3'!$BF$136)</f>
        <v>##BLANK</v>
      </c>
      <c r="M2081" s="1556" t="str">
        <f>IF(ISBLANK('CWW3'!$BQ$136),"##BLANK",'CWW3'!$BQ$136)</f>
        <v>##BLANK</v>
      </c>
      <c r="N2081" s="1556" t="str">
        <f>IF(ISBLANK('CWW3'!$CB$136),"##BLANK",'CWW3'!$CB$136)</f>
        <v>##BLANK</v>
      </c>
      <c r="O2081" s="1556" t="str">
        <f>IF(ISBLANK('CWW3'!$CM$136),"##BLANK",'CWW3'!$CM$136)</f>
        <v>##BLANK</v>
      </c>
    </row>
    <row r="2082" spans="2:15" x14ac:dyDescent="0.35">
      <c r="B2082" s="1546" t="str">
        <f>UPPER('CWW3'!$DH$136)</f>
        <v>CWW3_127TOT_PR24</v>
      </c>
      <c r="C2082" s="1546" t="str">
        <f>IF(LEN(_xlfn.CONCAT('CWW3'!$B$9, " - ", 'CWW3'!$B$136, " - ", 'CWW3'!$O$5))&gt;230,LEFT(_xlfn.CONCAT('CWW3'!$B$9, " - ", 'CWW3'!$B$136, " - ", 'CWW3'!$O$5),212)&amp;" [*** truncated]",_xlfn.CONCAT('CWW3'!$B$9, " - ", 'CWW3'!$B$136, " - ", 'CWW3'!$O$5))</f>
        <v>EA/NRW environmental programme wastewater (WINEP/NEP) - Advanced WINEP (not covered elsewhere) wastewater capex - Total</v>
      </c>
      <c r="D2082" s="1546" t="str">
        <f>'CWW3'!$C$136</f>
        <v>£m</v>
      </c>
      <c r="E2082" s="1546" t="s">
        <v>31</v>
      </c>
      <c r="H2082" s="1556">
        <f>IF(ISBLANK('CWW3'!$O$136),"##BLANK",'CWW3'!$O$136)</f>
        <v>0</v>
      </c>
      <c r="I2082" s="1556">
        <f>IF(ISBLANK('CWW3'!$Z$136),"##BLANK",'CWW3'!$Z$136)</f>
        <v>0</v>
      </c>
      <c r="J2082" s="1556">
        <f>IF(ISBLANK('CWW3'!$AK$136),"##BLANK",'CWW3'!$AK$136)</f>
        <v>0</v>
      </c>
      <c r="K2082" s="1556">
        <f>IF(ISBLANK('CWW3'!$AV$136),"##BLANK",'CWW3'!$AV$136)</f>
        <v>0</v>
      </c>
      <c r="L2082" s="1556">
        <f>IF(ISBLANK('CWW3'!$BG$136),"##BLANK",'CWW3'!$BG$136)</f>
        <v>0</v>
      </c>
      <c r="M2082" s="1556">
        <f>IF(ISBLANK('CWW3'!$BR$136),"##BLANK",'CWW3'!$BR$136)</f>
        <v>0</v>
      </c>
      <c r="N2082" s="1556">
        <f>IF(ISBLANK('CWW3'!$CC$136),"##BLANK",'CWW3'!$CC$136)</f>
        <v>0</v>
      </c>
      <c r="O2082" s="1556">
        <f>IF(ISBLANK('CWW3'!$CN$136),"##BLANK",'CWW3'!$CN$136)</f>
        <v>0</v>
      </c>
    </row>
    <row r="2083" spans="2:15" x14ac:dyDescent="0.35">
      <c r="B2083" s="1546" t="str">
        <f>UPPER('CWW3'!$CX$137)</f>
        <v>CWW3_128FL_PR24</v>
      </c>
      <c r="C2083" s="1546" t="str">
        <f>IF(LEN(_xlfn.CONCAT('CWW3'!$B$9, " - ", 'CWW3'!$B$137, " - ", 'CWW3'!$E$6, " - ", 'CWW3'!$E$5))&gt;230,LEFT(_xlfn.CONCAT('CWW3'!$B$9, " - ", 'CWW3'!$B$137, " - ", 'CWW3'!$E$6, " - ", 'CWW3'!$E$5),212)&amp;" [*** truncated]",_xlfn.CONCAT('CWW3'!$B$9, " - ", 'CWW3'!$B$137, " - ", 'CWW3'!$E$6, " - ", 'CWW3'!$E$5))</f>
        <v xml:space="preserve">EA/NRW environmental programme wastewater (WINEP/NEP) - Advanced WINEP (not covered elsewhere) wastewater opex - Foul - Wastewater network+ </v>
      </c>
      <c r="D2083" s="1546" t="str">
        <f>'CWW3'!$C$137</f>
        <v>£m</v>
      </c>
      <c r="E2083" s="1546" t="s">
        <v>31</v>
      </c>
      <c r="H2083" s="1556" t="str">
        <f>IF(ISBLANK('CWW3'!$E$137),"##BLANK",'CWW3'!$E$137)</f>
        <v>##BLANK</v>
      </c>
      <c r="I2083" s="1556" t="str">
        <f>IF(ISBLANK('CWW3'!$P$137),"##BLANK",'CWW3'!$P$137)</f>
        <v>##BLANK</v>
      </c>
      <c r="J2083" s="1556" t="str">
        <f>IF(ISBLANK('CWW3'!$AA$137),"##BLANK",'CWW3'!$AA$137)</f>
        <v>##BLANK</v>
      </c>
      <c r="K2083" s="1556" t="str">
        <f>IF(ISBLANK('CWW3'!$AL$137),"##BLANK",'CWW3'!$AL$137)</f>
        <v>##BLANK</v>
      </c>
      <c r="L2083" s="1556" t="str">
        <f>IF(ISBLANK('CWW3'!$AW$137),"##BLANK",'CWW3'!$AW$137)</f>
        <v>##BLANK</v>
      </c>
      <c r="M2083" s="1556" t="str">
        <f>IF(ISBLANK('CWW3'!$BH$137),"##BLANK",'CWW3'!$BH$137)</f>
        <v>##BLANK</v>
      </c>
      <c r="N2083" s="1556" t="str">
        <f>IF(ISBLANK('CWW3'!$BS$137),"##BLANK",'CWW3'!$BS$137)</f>
        <v>##BLANK</v>
      </c>
      <c r="O2083" s="1556" t="str">
        <f>IF(ISBLANK('CWW3'!$CD$137),"##BLANK",'CWW3'!$CD$137)</f>
        <v>##BLANK</v>
      </c>
    </row>
    <row r="2084" spans="2:15" x14ac:dyDescent="0.35">
      <c r="B2084" s="1546" t="str">
        <f>UPPER('CWW3'!$CY$137)</f>
        <v>CWW3_128SWD_PR24</v>
      </c>
      <c r="C2084" s="1546" t="str">
        <f>IF(LEN(_xlfn.CONCAT('CWW3'!$B$9, " - ", 'CWW3'!$B$137, " - ", 'CWW3'!$F$6, " - ", 'CWW3'!$E$5))&gt;230,LEFT(_xlfn.CONCAT('CWW3'!$B$9, " - ", 'CWW3'!$B$137, " - ", 'CWW3'!$F$6, " - ", 'CWW3'!$E$5),212)&amp;" [*** truncated]",_xlfn.CONCAT('CWW3'!$B$9, " - ", 'CWW3'!$B$137, " - ", 'CWW3'!$F$6, " - ", 'CWW3'!$E$5))</f>
        <v xml:space="preserve">EA/NRW environmental programme wastewater (WINEP/NEP) - Advanced WINEP (not covered elsewhere) wastewater opex - Surface water drainage - Wastewater network+ </v>
      </c>
      <c r="D2084" s="1546" t="str">
        <f>'CWW3'!$C$137</f>
        <v>£m</v>
      </c>
      <c r="E2084" s="1546" t="s">
        <v>31</v>
      </c>
      <c r="H2084" s="1556" t="str">
        <f>IF(ISBLANK('CWW3'!$F$137),"##BLANK",'CWW3'!$F$137)</f>
        <v>##BLANK</v>
      </c>
      <c r="I2084" s="1556" t="str">
        <f>IF(ISBLANK('CWW3'!$Q$137),"##BLANK",'CWW3'!$Q$137)</f>
        <v>##BLANK</v>
      </c>
      <c r="J2084" s="1556" t="str">
        <f>IF(ISBLANK('CWW3'!$AB$137),"##BLANK",'CWW3'!$AB$137)</f>
        <v>##BLANK</v>
      </c>
      <c r="K2084" s="1556" t="str">
        <f>IF(ISBLANK('CWW3'!$AM$137),"##BLANK",'CWW3'!$AM$137)</f>
        <v>##BLANK</v>
      </c>
      <c r="L2084" s="1556" t="str">
        <f>IF(ISBLANK('CWW3'!$AX$137),"##BLANK",'CWW3'!$AX$137)</f>
        <v>##BLANK</v>
      </c>
      <c r="M2084" s="1556" t="str">
        <f>IF(ISBLANK('CWW3'!$BI$137),"##BLANK",'CWW3'!$BI$137)</f>
        <v>##BLANK</v>
      </c>
      <c r="N2084" s="1556" t="str">
        <f>IF(ISBLANK('CWW3'!$BT$137),"##BLANK",'CWW3'!$BT$137)</f>
        <v>##BLANK</v>
      </c>
      <c r="O2084" s="1556" t="str">
        <f>IF(ISBLANK('CWW3'!$CE$137),"##BLANK",'CWW3'!$CE$137)</f>
        <v>##BLANK</v>
      </c>
    </row>
    <row r="2085" spans="2:15" x14ac:dyDescent="0.35">
      <c r="B2085" s="1546" t="str">
        <f>UPPER('CWW3'!$CZ$137)</f>
        <v>CWW3_128HD_PR24</v>
      </c>
      <c r="C2085" s="1546" t="str">
        <f>IF(LEN(_xlfn.CONCAT('CWW3'!$B$9, " - ", 'CWW3'!$B$137, " - ", 'CWW3'!$G$6, " - ", 'CWW3'!$E$5))&gt;230,LEFT(_xlfn.CONCAT('CWW3'!$B$9, " - ", 'CWW3'!$B$137, " - ", 'CWW3'!$G$6, " - ", 'CWW3'!$E$5),212)&amp;" [*** truncated]",_xlfn.CONCAT('CWW3'!$B$9, " - ", 'CWW3'!$B$137, " - ", 'CWW3'!$G$6, " - ", 'CWW3'!$E$5))</f>
        <v xml:space="preserve">EA/NRW environmental programme wastewater (WINEP/NEP) - Advanced WINEP (not covered elsewhere) wastewater opex - Highway drainage - Wastewater network+ </v>
      </c>
      <c r="D2085" s="1546" t="str">
        <f>'CWW3'!$C$137</f>
        <v>£m</v>
      </c>
      <c r="E2085" s="1546" t="s">
        <v>31</v>
      </c>
      <c r="H2085" s="1556" t="str">
        <f>IF(ISBLANK('CWW3'!$G$137),"##BLANK",'CWW3'!$G$137)</f>
        <v>##BLANK</v>
      </c>
      <c r="I2085" s="1556" t="str">
        <f>IF(ISBLANK('CWW3'!$R$137),"##BLANK",'CWW3'!$R$137)</f>
        <v>##BLANK</v>
      </c>
      <c r="J2085" s="1556" t="str">
        <f>IF(ISBLANK('CWW3'!$AC$137),"##BLANK",'CWW3'!$AC$137)</f>
        <v>##BLANK</v>
      </c>
      <c r="K2085" s="1556" t="str">
        <f>IF(ISBLANK('CWW3'!$AN$137),"##BLANK",'CWW3'!$AN$137)</f>
        <v>##BLANK</v>
      </c>
      <c r="L2085" s="1556" t="str">
        <f>IF(ISBLANK('CWW3'!$AY$137),"##BLANK",'CWW3'!$AY$137)</f>
        <v>##BLANK</v>
      </c>
      <c r="M2085" s="1556" t="str">
        <f>IF(ISBLANK('CWW3'!$BJ$137),"##BLANK",'CWW3'!$BJ$137)</f>
        <v>##BLANK</v>
      </c>
      <c r="N2085" s="1556" t="str">
        <f>IF(ISBLANK('CWW3'!$BU$137),"##BLANK",'CWW3'!$BU$137)</f>
        <v>##BLANK</v>
      </c>
      <c r="O2085" s="1556" t="str">
        <f>IF(ISBLANK('CWW3'!$CF$137),"##BLANK",'CWW3'!$CF$137)</f>
        <v>##BLANK</v>
      </c>
    </row>
    <row r="2086" spans="2:15" x14ac:dyDescent="0.35">
      <c r="B2086" s="1546" t="str">
        <f>UPPER('CWW3'!$DA$137)</f>
        <v>CWW3_128STD_PR24</v>
      </c>
      <c r="C2086" s="1546" t="str">
        <f>IF(LEN(_xlfn.CONCAT('CWW3'!$B$9, " - ", 'CWW3'!$B$137, " - ", 'CWW3'!$H$6, " - ", 'CWW3'!$E$5))&gt;230,LEFT(_xlfn.CONCAT('CWW3'!$B$9, " - ", 'CWW3'!$B$137, " - ", 'CWW3'!$H$6, " - ", 'CWW3'!$E$5),212)&amp;" [*** truncated]",_xlfn.CONCAT('CWW3'!$B$9, " - ", 'CWW3'!$B$137, " - ", 'CWW3'!$H$6, " - ", 'CWW3'!$E$5))</f>
        <v xml:space="preserve">EA/NRW environmental programme wastewater (WINEP/NEP) - Advanced WINEP (not covered elsewhere) wastewater opex - Sewage treatment and disposal - Wastewater network+ </v>
      </c>
      <c r="D2086" s="1546" t="str">
        <f>'CWW3'!$C$137</f>
        <v>£m</v>
      </c>
      <c r="E2086" s="1546" t="s">
        <v>31</v>
      </c>
      <c r="H2086" s="1556" t="str">
        <f>IF(ISBLANK('CWW3'!$H$137),"##BLANK",'CWW3'!$H$137)</f>
        <v>##BLANK</v>
      </c>
      <c r="I2086" s="1556" t="str">
        <f>IF(ISBLANK('CWW3'!$S$137),"##BLANK",'CWW3'!$S$137)</f>
        <v>##BLANK</v>
      </c>
      <c r="J2086" s="1556" t="str">
        <f>IF(ISBLANK('CWW3'!$AD$137),"##BLANK",'CWW3'!$AD$137)</f>
        <v>##BLANK</v>
      </c>
      <c r="K2086" s="1556" t="str">
        <f>IF(ISBLANK('CWW3'!$AO$137),"##BLANK",'CWW3'!$AO$137)</f>
        <v>##BLANK</v>
      </c>
      <c r="L2086" s="1556" t="str">
        <f>IF(ISBLANK('CWW3'!$AZ$137),"##BLANK",'CWW3'!$AZ$137)</f>
        <v>##BLANK</v>
      </c>
      <c r="M2086" s="1556" t="str">
        <f>IF(ISBLANK('CWW3'!$BK$137),"##BLANK",'CWW3'!$BK$137)</f>
        <v>##BLANK</v>
      </c>
      <c r="N2086" s="1556" t="str">
        <f>IF(ISBLANK('CWW3'!$BV$137),"##BLANK",'CWW3'!$BV$137)</f>
        <v>##BLANK</v>
      </c>
      <c r="O2086" s="1556" t="str">
        <f>IF(ISBLANK('CWW3'!$CG$137),"##BLANK",'CWW3'!$CG$137)</f>
        <v>##BLANK</v>
      </c>
    </row>
    <row r="2087" spans="2:15" x14ac:dyDescent="0.35">
      <c r="B2087" s="1546" t="str">
        <f>UPPER('CWW3'!$DB$137)</f>
        <v>CWW3_128SLT_PR24</v>
      </c>
      <c r="C2087" s="1546" t="str">
        <f>IF(LEN(_xlfn.CONCAT('CWW3'!$B$9, " - ", 'CWW3'!$B$137, " - ", 'CWW3'!$I$6, " - ", 'CWW3'!$E$5))&gt;230,LEFT(_xlfn.CONCAT('CWW3'!$B$9, " - ", 'CWW3'!$B$137, " - ", 'CWW3'!$I$6, " - ", 'CWW3'!$E$5),212)&amp;" [*** truncated]",_xlfn.CONCAT('CWW3'!$B$9, " - ", 'CWW3'!$B$137, " - ", 'CWW3'!$I$6, " - ", 'CWW3'!$E$5))</f>
        <v xml:space="preserve">EA/NRW environmental programme wastewater (WINEP/NEP) - Advanced WINEP (not covered elsewhere) wastewater opex - Sludge liquor treatment - Wastewater network+ </v>
      </c>
      <c r="D2087" s="1546" t="str">
        <f>'CWW3'!$C$137</f>
        <v>£m</v>
      </c>
      <c r="E2087" s="1546" t="s">
        <v>31</v>
      </c>
      <c r="H2087" s="1556" t="str">
        <f>IF(ISBLANK('CWW3'!$I$137),"##BLANK",'CWW3'!$I$137)</f>
        <v>##BLANK</v>
      </c>
      <c r="I2087" s="1556" t="str">
        <f>IF(ISBLANK('CWW3'!$T$137),"##BLANK",'CWW3'!$T$137)</f>
        <v>##BLANK</v>
      </c>
      <c r="J2087" s="1556" t="str">
        <f>IF(ISBLANK('CWW3'!$AE$137),"##BLANK",'CWW3'!$AE$137)</f>
        <v>##BLANK</v>
      </c>
      <c r="K2087" s="1556" t="str">
        <f>IF(ISBLANK('CWW3'!$AP$137),"##BLANK",'CWW3'!$AP$137)</f>
        <v>##BLANK</v>
      </c>
      <c r="L2087" s="1556" t="str">
        <f>IF(ISBLANK('CWW3'!$BA$137),"##BLANK",'CWW3'!$BA$137)</f>
        <v>##BLANK</v>
      </c>
      <c r="M2087" s="1556" t="str">
        <f>IF(ISBLANK('CWW3'!$BL$137),"##BLANK",'CWW3'!$BL$137)</f>
        <v>##BLANK</v>
      </c>
      <c r="N2087" s="1556" t="str">
        <f>IF(ISBLANK('CWW3'!$BW$137),"##BLANK",'CWW3'!$BW$137)</f>
        <v>##BLANK</v>
      </c>
      <c r="O2087" s="1556" t="str">
        <f>IF(ISBLANK('CWW3'!$CH$137),"##BLANK",'CWW3'!$CH$137)</f>
        <v>##BLANK</v>
      </c>
    </row>
    <row r="2088" spans="2:15" x14ac:dyDescent="0.35">
      <c r="B2088" s="1546" t="str">
        <f>UPPER('CWW3'!$DC$137)</f>
        <v>CWW3_128STP_PR24</v>
      </c>
      <c r="C2088" s="1546" t="str">
        <f>IF(LEN(_xlfn.CONCAT('CWW3'!$B$9, " - ", 'CWW3'!$B$137, " - ", 'CWW3'!$J$6, " - ", 'CWW3'!$J$5))&gt;230,LEFT(_xlfn.CONCAT('CWW3'!$B$9, " - ", 'CWW3'!$B$137, " - ", 'CWW3'!$J$6, " - ", 'CWW3'!$J$5),212)&amp;" [*** truncated]",_xlfn.CONCAT('CWW3'!$B$9, " - ", 'CWW3'!$B$137, " - ", 'CWW3'!$J$6, " - ", 'CWW3'!$J$5))</f>
        <v>EA/NRW environmental programme wastewater (WINEP/NEP) - Advanced WINEP (not covered elsewhere) wastewater opex - Sludge transport - Bioresources</v>
      </c>
      <c r="D2088" s="1546" t="str">
        <f>'CWW3'!$C$137</f>
        <v>£m</v>
      </c>
      <c r="E2088" s="1546" t="s">
        <v>31</v>
      </c>
      <c r="H2088" s="1556" t="str">
        <f>IF(ISBLANK('CWW3'!$J$137),"##BLANK",'CWW3'!$J$137)</f>
        <v>##BLANK</v>
      </c>
      <c r="I2088" s="1556" t="str">
        <f>IF(ISBLANK('CWW3'!$U$137),"##BLANK",'CWW3'!$U$137)</f>
        <v>##BLANK</v>
      </c>
      <c r="J2088" s="1556" t="str">
        <f>IF(ISBLANK('CWW3'!$AF$137),"##BLANK",'CWW3'!$AF$137)</f>
        <v>##BLANK</v>
      </c>
      <c r="K2088" s="1556" t="str">
        <f>IF(ISBLANK('CWW3'!$AQ$137),"##BLANK",'CWW3'!$AQ$137)</f>
        <v>##BLANK</v>
      </c>
      <c r="L2088" s="1556" t="str">
        <f>IF(ISBLANK('CWW3'!$BB$137),"##BLANK",'CWW3'!$BB$137)</f>
        <v>##BLANK</v>
      </c>
      <c r="M2088" s="1556" t="str">
        <f>IF(ISBLANK('CWW3'!$BM$137),"##BLANK",'CWW3'!$BM$137)</f>
        <v>##BLANK</v>
      </c>
      <c r="N2088" s="1556" t="str">
        <f>IF(ISBLANK('CWW3'!$BX$137),"##BLANK",'CWW3'!$BX$137)</f>
        <v>##BLANK</v>
      </c>
      <c r="O2088" s="1556" t="str">
        <f>IF(ISBLANK('CWW3'!$CI$137),"##BLANK",'CWW3'!$CI$137)</f>
        <v>##BLANK</v>
      </c>
    </row>
    <row r="2089" spans="2:15" x14ac:dyDescent="0.35">
      <c r="B2089" s="1546" t="str">
        <f>UPPER('CWW3'!$DD$137)</f>
        <v>CWW3_128SDT_PR24</v>
      </c>
      <c r="C2089" s="1546" t="str">
        <f>IF(LEN(_xlfn.CONCAT('CWW3'!$B$9, " - ", 'CWW3'!$B$137, " - ", 'CWW3'!$K$6, " - ", 'CWW3'!$J$5))&gt;230,LEFT(_xlfn.CONCAT('CWW3'!$B$9, " - ", 'CWW3'!$B$137, " - ", 'CWW3'!$K$6, " - ", 'CWW3'!$J$5),212)&amp;" [*** truncated]",_xlfn.CONCAT('CWW3'!$B$9, " - ", 'CWW3'!$B$137, " - ", 'CWW3'!$K$6, " - ", 'CWW3'!$J$5))</f>
        <v>EA/NRW environmental programme wastewater (WINEP/NEP) - Advanced WINEP (not covered elsewhere) wastewater opex - Sludge treatment - Bioresources</v>
      </c>
      <c r="D2089" s="1546" t="str">
        <f>'CWW3'!$C$137</f>
        <v>£m</v>
      </c>
      <c r="E2089" s="1546" t="s">
        <v>31</v>
      </c>
      <c r="H2089" s="1556" t="str">
        <f>IF(ISBLANK('CWW3'!$K$137),"##BLANK",'CWW3'!$K$137)</f>
        <v>##BLANK</v>
      </c>
      <c r="I2089" s="1556" t="str">
        <f>IF(ISBLANK('CWW3'!$V$137),"##BLANK",'CWW3'!$V$137)</f>
        <v>##BLANK</v>
      </c>
      <c r="J2089" s="1556" t="str">
        <f>IF(ISBLANK('CWW3'!$AG$137),"##BLANK",'CWW3'!$AG$137)</f>
        <v>##BLANK</v>
      </c>
      <c r="K2089" s="1556" t="str">
        <f>IF(ISBLANK('CWW3'!$AR$137),"##BLANK",'CWW3'!$AR$137)</f>
        <v>##BLANK</v>
      </c>
      <c r="L2089" s="1556" t="str">
        <f>IF(ISBLANK('CWW3'!$BC$137),"##BLANK",'CWW3'!$BC$137)</f>
        <v>##BLANK</v>
      </c>
      <c r="M2089" s="1556" t="str">
        <f>IF(ISBLANK('CWW3'!$BN$137),"##BLANK",'CWW3'!$BN$137)</f>
        <v>##BLANK</v>
      </c>
      <c r="N2089" s="1556" t="str">
        <f>IF(ISBLANK('CWW3'!$BY$137),"##BLANK",'CWW3'!$BY$137)</f>
        <v>##BLANK</v>
      </c>
      <c r="O2089" s="1556" t="str">
        <f>IF(ISBLANK('CWW3'!$CJ$137),"##BLANK",'CWW3'!$CJ$137)</f>
        <v>##BLANK</v>
      </c>
    </row>
    <row r="2090" spans="2:15" x14ac:dyDescent="0.35">
      <c r="B2090" s="1546" t="str">
        <f>UPPER('CWW3'!$DE$137)</f>
        <v>CWW3_128SDD_PR24</v>
      </c>
      <c r="C2090" s="1546" t="str">
        <f>IF(LEN(_xlfn.CONCAT('CWW3'!$B$9, " - ", 'CWW3'!$B$137, " - ", 'CWW3'!$L$6, " - ", 'CWW3'!$J$5))&gt;230,LEFT(_xlfn.CONCAT('CWW3'!$B$9, " - ", 'CWW3'!$B$137, " - ", 'CWW3'!$L$6, " - ", 'CWW3'!$J$5),212)&amp;" [*** truncated]",_xlfn.CONCAT('CWW3'!$B$9, " - ", 'CWW3'!$B$137, " - ", 'CWW3'!$L$6, " - ", 'CWW3'!$J$5))</f>
        <v>EA/NRW environmental programme wastewater (WINEP/NEP) - Advanced WINEP (not covered elsewhere) wastewater opex - Sludge disposal - Bioresources</v>
      </c>
      <c r="D2090" s="1546" t="str">
        <f>'CWW3'!$C$137</f>
        <v>£m</v>
      </c>
      <c r="E2090" s="1546" t="s">
        <v>31</v>
      </c>
      <c r="H2090" s="1556" t="str">
        <f>IF(ISBLANK('CWW3'!$L$137),"##BLANK",'CWW3'!$L$137)</f>
        <v>##BLANK</v>
      </c>
      <c r="I2090" s="1556" t="str">
        <f>IF(ISBLANK('CWW3'!$W$137),"##BLANK",'CWW3'!$W$137)</f>
        <v>##BLANK</v>
      </c>
      <c r="J2090" s="1556" t="str">
        <f>IF(ISBLANK('CWW3'!$AH$137),"##BLANK",'CWW3'!$AH$137)</f>
        <v>##BLANK</v>
      </c>
      <c r="K2090" s="1556" t="str">
        <f>IF(ISBLANK('CWW3'!$AS$137),"##BLANK",'CWW3'!$AS$137)</f>
        <v>##BLANK</v>
      </c>
      <c r="L2090" s="1556" t="str">
        <f>IF(ISBLANK('CWW3'!$BD$137),"##BLANK",'CWW3'!$BD$137)</f>
        <v>##BLANK</v>
      </c>
      <c r="M2090" s="1556" t="str">
        <f>IF(ISBLANK('CWW3'!$BO$137),"##BLANK",'CWW3'!$BO$137)</f>
        <v>##BLANK</v>
      </c>
      <c r="N2090" s="1556" t="str">
        <f>IF(ISBLANK('CWW3'!$BZ$137),"##BLANK",'CWW3'!$BZ$137)</f>
        <v>##BLANK</v>
      </c>
      <c r="O2090" s="1556" t="str">
        <f>IF(ISBLANK('CWW3'!$CK$137),"##BLANK",'CWW3'!$CK$137)</f>
        <v>##BLANK</v>
      </c>
    </row>
    <row r="2091" spans="2:15" x14ac:dyDescent="0.35">
      <c r="B2091" s="1546" t="str">
        <f>UPPER('CWW3'!$DF$137)</f>
        <v>CWW3_128ADDN1_PR24</v>
      </c>
      <c r="C2091" s="1546" t="str">
        <f>IF(LEN(_xlfn.CONCAT('CWW3'!$B$9, " - ", 'CWW3'!$B$137, " - ", 'CWW3'!$M$5))&gt;230,LEFT(_xlfn.CONCAT('CWW3'!$B$9, " - ", 'CWW3'!$B$137, " - ", 'CWW3'!$M$5),212)&amp;" [*** truncated]",_xlfn.CONCAT('CWW3'!$B$9, " - ", 'CWW3'!$B$137, " - ", 'CWW3'!$M$5))</f>
        <v>EA/NRW environmental programme wastewater (WINEP/NEP) - Advanced WINEP (not covered elsewhere) wastewater opex - Additional control 1</v>
      </c>
      <c r="D2091" s="1546" t="str">
        <f>'CWW3'!$C$137</f>
        <v>£m</v>
      </c>
      <c r="E2091" s="1546" t="s">
        <v>31</v>
      </c>
      <c r="H2091" s="1556" t="str">
        <f>IF(ISBLANK('CWW3'!$M$137),"##BLANK",'CWW3'!$M$137)</f>
        <v>##BLANK</v>
      </c>
      <c r="I2091" s="1556" t="str">
        <f>IF(ISBLANK('CWW3'!$X$137),"##BLANK",'CWW3'!$X$137)</f>
        <v>##BLANK</v>
      </c>
      <c r="J2091" s="1556" t="str">
        <f>IF(ISBLANK('CWW3'!$AI$137),"##BLANK",'CWW3'!$AI$137)</f>
        <v>##BLANK</v>
      </c>
      <c r="K2091" s="1556" t="str">
        <f>IF(ISBLANK('CWW3'!$AT$137),"##BLANK",'CWW3'!$AT$137)</f>
        <v>##BLANK</v>
      </c>
      <c r="L2091" s="1556" t="str">
        <f>IF(ISBLANK('CWW3'!$BE$137),"##BLANK",'CWW3'!$BE$137)</f>
        <v>##BLANK</v>
      </c>
      <c r="M2091" s="1556" t="str">
        <f>IF(ISBLANK('CWW3'!$BP$137),"##BLANK",'CWW3'!$BP$137)</f>
        <v>##BLANK</v>
      </c>
      <c r="N2091" s="1556" t="str">
        <f>IF(ISBLANK('CWW3'!$CA$137),"##BLANK",'CWW3'!$CA$137)</f>
        <v>##BLANK</v>
      </c>
      <c r="O2091" s="1556" t="str">
        <f>IF(ISBLANK('CWW3'!$CL$137),"##BLANK",'CWW3'!$CL$137)</f>
        <v>##BLANK</v>
      </c>
    </row>
    <row r="2092" spans="2:15" x14ac:dyDescent="0.35">
      <c r="B2092" s="1546" t="str">
        <f>UPPER('CWW3'!$DG$137)</f>
        <v>CWW3_128ADDN2_PR24</v>
      </c>
      <c r="C2092" s="1546" t="str">
        <f>IF(LEN(_xlfn.CONCAT('CWW3'!$B$9, " - ", 'CWW3'!$B$137, " - ", 'CWW3'!$N$5))&gt;230,LEFT(_xlfn.CONCAT('CWW3'!$B$9, " - ", 'CWW3'!$B$137, " - ", 'CWW3'!$N$5),212)&amp;" [*** truncated]",_xlfn.CONCAT('CWW3'!$B$9, " - ", 'CWW3'!$B$137, " - ", 'CWW3'!$N$5))</f>
        <v>EA/NRW environmental programme wastewater (WINEP/NEP) - Advanced WINEP (not covered elsewhere) wastewater opex - Additional control 2</v>
      </c>
      <c r="D2092" s="1546" t="str">
        <f>'CWW3'!$C$137</f>
        <v>£m</v>
      </c>
      <c r="E2092" s="1546" t="s">
        <v>31</v>
      </c>
      <c r="H2092" s="1556" t="str">
        <f>IF(ISBLANK('CWW3'!$N$137),"##BLANK",'CWW3'!$N$137)</f>
        <v>##BLANK</v>
      </c>
      <c r="I2092" s="1556" t="str">
        <f>IF(ISBLANK('CWW3'!$Y$137),"##BLANK",'CWW3'!$Y$137)</f>
        <v>##BLANK</v>
      </c>
      <c r="J2092" s="1556" t="str">
        <f>IF(ISBLANK('CWW3'!$AJ$137),"##BLANK",'CWW3'!$AJ$137)</f>
        <v>##BLANK</v>
      </c>
      <c r="K2092" s="1556" t="str">
        <f>IF(ISBLANK('CWW3'!$AU$137),"##BLANK",'CWW3'!$AU$137)</f>
        <v>##BLANK</v>
      </c>
      <c r="L2092" s="1556" t="str">
        <f>IF(ISBLANK('CWW3'!$BF$137),"##BLANK",'CWW3'!$BF$137)</f>
        <v>##BLANK</v>
      </c>
      <c r="M2092" s="1556" t="str">
        <f>IF(ISBLANK('CWW3'!$BQ$137),"##BLANK",'CWW3'!$BQ$137)</f>
        <v>##BLANK</v>
      </c>
      <c r="N2092" s="1556" t="str">
        <f>IF(ISBLANK('CWW3'!$CB$137),"##BLANK",'CWW3'!$CB$137)</f>
        <v>##BLANK</v>
      </c>
      <c r="O2092" s="1556" t="str">
        <f>IF(ISBLANK('CWW3'!$CM$137),"##BLANK",'CWW3'!$CM$137)</f>
        <v>##BLANK</v>
      </c>
    </row>
    <row r="2093" spans="2:15" x14ac:dyDescent="0.35">
      <c r="B2093" s="1546" t="str">
        <f>UPPER('CWW3'!$DH$137)</f>
        <v>CWW3_128TOT_PR24</v>
      </c>
      <c r="C2093" s="1546" t="str">
        <f>IF(LEN(_xlfn.CONCAT('CWW3'!$B$9, " - ", 'CWW3'!$B$137, " - ", 'CWW3'!$O$5))&gt;230,LEFT(_xlfn.CONCAT('CWW3'!$B$9, " - ", 'CWW3'!$B$137, " - ", 'CWW3'!$O$5),212)&amp;" [*** truncated]",_xlfn.CONCAT('CWW3'!$B$9, " - ", 'CWW3'!$B$137, " - ", 'CWW3'!$O$5))</f>
        <v>EA/NRW environmental programme wastewater (WINEP/NEP) - Advanced WINEP (not covered elsewhere) wastewater opex - Total</v>
      </c>
      <c r="D2093" s="1546" t="str">
        <f>'CWW3'!$C$137</f>
        <v>£m</v>
      </c>
      <c r="E2093" s="1546" t="s">
        <v>31</v>
      </c>
      <c r="H2093" s="1556">
        <f>IF(ISBLANK('CWW3'!$O$137),"##BLANK",'CWW3'!$O$137)</f>
        <v>0</v>
      </c>
      <c r="I2093" s="1556">
        <f>IF(ISBLANK('CWW3'!$Z$137),"##BLANK",'CWW3'!$Z$137)</f>
        <v>0</v>
      </c>
      <c r="J2093" s="1556">
        <f>IF(ISBLANK('CWW3'!$AK$137),"##BLANK",'CWW3'!$AK$137)</f>
        <v>0</v>
      </c>
      <c r="K2093" s="1556">
        <f>IF(ISBLANK('CWW3'!$AV$137),"##BLANK",'CWW3'!$AV$137)</f>
        <v>0</v>
      </c>
      <c r="L2093" s="1556">
        <f>IF(ISBLANK('CWW3'!$BG$137),"##BLANK",'CWW3'!$BG$137)</f>
        <v>0</v>
      </c>
      <c r="M2093" s="1556">
        <f>IF(ISBLANK('CWW3'!$BR$137),"##BLANK",'CWW3'!$BR$137)</f>
        <v>0</v>
      </c>
      <c r="N2093" s="1556">
        <f>IF(ISBLANK('CWW3'!$CC$137),"##BLANK",'CWW3'!$CC$137)</f>
        <v>0</v>
      </c>
      <c r="O2093" s="1556">
        <f>IF(ISBLANK('CWW3'!$CN$137),"##BLANK",'CWW3'!$CN$137)</f>
        <v>0</v>
      </c>
    </row>
    <row r="2094" spans="2:15" x14ac:dyDescent="0.35">
      <c r="B2094" s="1546" t="str">
        <f>UPPER('CWW3'!$CX$138)</f>
        <v>CWW3_129FL_PR24</v>
      </c>
      <c r="C2094" s="1546" t="str">
        <f>IF(LEN(_xlfn.CONCAT('CWW3'!$B$9, " - ", 'CWW3'!$B$138, " - ", 'CWW3'!$E$6, " - ", 'CWW3'!$E$5))&gt;230,LEFT(_xlfn.CONCAT('CWW3'!$B$9, " - ", 'CWW3'!$B$138, " - ", 'CWW3'!$E$6, " - ", 'CWW3'!$E$5),212)&amp;" [*** truncated]",_xlfn.CONCAT('CWW3'!$B$9, " - ", 'CWW3'!$B$138, " - ", 'CWW3'!$E$6, " - ", 'CWW3'!$E$5))</f>
        <v xml:space="preserve">EA/NRW environmental programme wastewater (WINEP/NEP) - Advanced WINEP (not covered elsewhere) wastewater totex - Foul - Wastewater network+ </v>
      </c>
      <c r="D2094" s="1546" t="str">
        <f>'CWW3'!$C$138</f>
        <v>£m</v>
      </c>
      <c r="E2094" s="1546" t="s">
        <v>31</v>
      </c>
      <c r="H2094" s="1556">
        <f>IF(ISBLANK('CWW3'!$E$138),"##BLANK",'CWW3'!$E$138)</f>
        <v>0</v>
      </c>
      <c r="I2094" s="1556">
        <f>IF(ISBLANK('CWW3'!$P$138),"##BLANK",'CWW3'!$P$138)</f>
        <v>0</v>
      </c>
      <c r="J2094" s="1556">
        <f>IF(ISBLANK('CWW3'!$AA$138),"##BLANK",'CWW3'!$AA$138)</f>
        <v>0</v>
      </c>
      <c r="K2094" s="1556">
        <f>IF(ISBLANK('CWW3'!$AL$138),"##BLANK",'CWW3'!$AL$138)</f>
        <v>0</v>
      </c>
      <c r="L2094" s="1556">
        <f>IF(ISBLANK('CWW3'!$AW$138),"##BLANK",'CWW3'!$AW$138)</f>
        <v>0</v>
      </c>
      <c r="M2094" s="1556">
        <f>IF(ISBLANK('CWW3'!$BH$138),"##BLANK",'CWW3'!$BH$138)</f>
        <v>0</v>
      </c>
      <c r="N2094" s="1556">
        <f>IF(ISBLANK('CWW3'!$BS$138),"##BLANK",'CWW3'!$BS$138)</f>
        <v>0</v>
      </c>
      <c r="O2094" s="1556">
        <f>IF(ISBLANK('CWW3'!$CD$138),"##BLANK",'CWW3'!$CD$138)</f>
        <v>0</v>
      </c>
    </row>
    <row r="2095" spans="2:15" x14ac:dyDescent="0.35">
      <c r="B2095" s="1546" t="str">
        <f>UPPER('CWW3'!$CY$138)</f>
        <v>CWW3_129SWD_PR24</v>
      </c>
      <c r="C2095" s="1546" t="str">
        <f>IF(LEN(_xlfn.CONCAT('CWW3'!$B$9, " - ", 'CWW3'!$B$138, " - ", 'CWW3'!$F$6, " - ", 'CWW3'!$E$5))&gt;230,LEFT(_xlfn.CONCAT('CWW3'!$B$9, " - ", 'CWW3'!$B$138, " - ", 'CWW3'!$F$6, " - ", 'CWW3'!$E$5),212)&amp;" [*** truncated]",_xlfn.CONCAT('CWW3'!$B$9, " - ", 'CWW3'!$B$138, " - ", 'CWW3'!$F$6, " - ", 'CWW3'!$E$5))</f>
        <v xml:space="preserve">EA/NRW environmental programme wastewater (WINEP/NEP) - Advanced WINEP (not covered elsewhere) wastewater totex - Surface water drainage - Wastewater network+ </v>
      </c>
      <c r="D2095" s="1546" t="str">
        <f>'CWW3'!$C$138</f>
        <v>£m</v>
      </c>
      <c r="E2095" s="1546" t="s">
        <v>31</v>
      </c>
      <c r="H2095" s="1556">
        <f>IF(ISBLANK('CWW3'!$F$138),"##BLANK",'CWW3'!$F$138)</f>
        <v>0</v>
      </c>
      <c r="I2095" s="1556">
        <f>IF(ISBLANK('CWW3'!$Q$138),"##BLANK",'CWW3'!$Q$138)</f>
        <v>0</v>
      </c>
      <c r="J2095" s="1556">
        <f>IF(ISBLANK('CWW3'!$AB$138),"##BLANK",'CWW3'!$AB$138)</f>
        <v>0</v>
      </c>
      <c r="K2095" s="1556">
        <f>IF(ISBLANK('CWW3'!$AM$138),"##BLANK",'CWW3'!$AM$138)</f>
        <v>0</v>
      </c>
      <c r="L2095" s="1556">
        <f>IF(ISBLANK('CWW3'!$AX$138),"##BLANK",'CWW3'!$AX$138)</f>
        <v>0</v>
      </c>
      <c r="M2095" s="1556">
        <f>IF(ISBLANK('CWW3'!$BI$138),"##BLANK",'CWW3'!$BI$138)</f>
        <v>0</v>
      </c>
      <c r="N2095" s="1556">
        <f>IF(ISBLANK('CWW3'!$BT$138),"##BLANK",'CWW3'!$BT$138)</f>
        <v>0</v>
      </c>
      <c r="O2095" s="1556">
        <f>IF(ISBLANK('CWW3'!$CE$138),"##BLANK",'CWW3'!$CE$138)</f>
        <v>0</v>
      </c>
    </row>
    <row r="2096" spans="2:15" x14ac:dyDescent="0.35">
      <c r="B2096" s="1546" t="str">
        <f>UPPER('CWW3'!$CZ$138)</f>
        <v>CWW3_129HD_PR24</v>
      </c>
      <c r="C2096" s="1546" t="str">
        <f>IF(LEN(_xlfn.CONCAT('CWW3'!$B$9, " - ", 'CWW3'!$B$138, " - ", 'CWW3'!$G$6, " - ", 'CWW3'!$E$5))&gt;230,LEFT(_xlfn.CONCAT('CWW3'!$B$9, " - ", 'CWW3'!$B$138, " - ", 'CWW3'!$G$6, " - ", 'CWW3'!$E$5),212)&amp;" [*** truncated]",_xlfn.CONCAT('CWW3'!$B$9, " - ", 'CWW3'!$B$138, " - ", 'CWW3'!$G$6, " - ", 'CWW3'!$E$5))</f>
        <v xml:space="preserve">EA/NRW environmental programme wastewater (WINEP/NEP) - Advanced WINEP (not covered elsewhere) wastewater totex - Highway drainage - Wastewater network+ </v>
      </c>
      <c r="D2096" s="1546" t="str">
        <f>'CWW3'!$C$138</f>
        <v>£m</v>
      </c>
      <c r="E2096" s="1546" t="s">
        <v>31</v>
      </c>
      <c r="H2096" s="1556">
        <f>IF(ISBLANK('CWW3'!$G$138),"##BLANK",'CWW3'!$G$138)</f>
        <v>0</v>
      </c>
      <c r="I2096" s="1556">
        <f>IF(ISBLANK('CWW3'!$R$138),"##BLANK",'CWW3'!$R$138)</f>
        <v>0</v>
      </c>
      <c r="J2096" s="1556">
        <f>IF(ISBLANK('CWW3'!$AC$138),"##BLANK",'CWW3'!$AC$138)</f>
        <v>0</v>
      </c>
      <c r="K2096" s="1556">
        <f>IF(ISBLANK('CWW3'!$AN$138),"##BLANK",'CWW3'!$AN$138)</f>
        <v>0</v>
      </c>
      <c r="L2096" s="1556">
        <f>IF(ISBLANK('CWW3'!$AY$138),"##BLANK",'CWW3'!$AY$138)</f>
        <v>0</v>
      </c>
      <c r="M2096" s="1556">
        <f>IF(ISBLANK('CWW3'!$BJ$138),"##BLANK",'CWW3'!$BJ$138)</f>
        <v>0</v>
      </c>
      <c r="N2096" s="1556">
        <f>IF(ISBLANK('CWW3'!$BU$138),"##BLANK",'CWW3'!$BU$138)</f>
        <v>0</v>
      </c>
      <c r="O2096" s="1556">
        <f>IF(ISBLANK('CWW3'!$CF$138),"##BLANK",'CWW3'!$CF$138)</f>
        <v>0</v>
      </c>
    </row>
    <row r="2097" spans="2:15" x14ac:dyDescent="0.35">
      <c r="B2097" s="1546" t="str">
        <f>UPPER('CWW3'!$DA$138)</f>
        <v>CWW3_129STD_PR24</v>
      </c>
      <c r="C2097" s="1546" t="str">
        <f>IF(LEN(_xlfn.CONCAT('CWW3'!$B$9, " - ", 'CWW3'!$B$138, " - ", 'CWW3'!$H$6, " - ", 'CWW3'!$E$5))&gt;230,LEFT(_xlfn.CONCAT('CWW3'!$B$9, " - ", 'CWW3'!$B$138, " - ", 'CWW3'!$H$6, " - ", 'CWW3'!$E$5),212)&amp;" [*** truncated]",_xlfn.CONCAT('CWW3'!$B$9, " - ", 'CWW3'!$B$138, " - ", 'CWW3'!$H$6, " - ", 'CWW3'!$E$5))</f>
        <v xml:space="preserve">EA/NRW environmental programme wastewater (WINEP/NEP) - Advanced WINEP (not covered elsewhere) wastewater totex - Sewage treatment and disposal - Wastewater network+ </v>
      </c>
      <c r="D2097" s="1546" t="str">
        <f>'CWW3'!$C$138</f>
        <v>£m</v>
      </c>
      <c r="E2097" s="1546" t="s">
        <v>31</v>
      </c>
      <c r="H2097" s="1556">
        <f>IF(ISBLANK('CWW3'!$H$138),"##BLANK",'CWW3'!$H$138)</f>
        <v>0</v>
      </c>
      <c r="I2097" s="1556">
        <f>IF(ISBLANK('CWW3'!$S$138),"##BLANK",'CWW3'!$S$138)</f>
        <v>0</v>
      </c>
      <c r="J2097" s="1556">
        <f>IF(ISBLANK('CWW3'!$AD$138),"##BLANK",'CWW3'!$AD$138)</f>
        <v>0</v>
      </c>
      <c r="K2097" s="1556">
        <f>IF(ISBLANK('CWW3'!$AO$138),"##BLANK",'CWW3'!$AO$138)</f>
        <v>0</v>
      </c>
      <c r="L2097" s="1556">
        <f>IF(ISBLANK('CWW3'!$AZ$138),"##BLANK",'CWW3'!$AZ$138)</f>
        <v>0</v>
      </c>
      <c r="M2097" s="1556">
        <f>IF(ISBLANK('CWW3'!$BK$138),"##BLANK",'CWW3'!$BK$138)</f>
        <v>0</v>
      </c>
      <c r="N2097" s="1556">
        <f>IF(ISBLANK('CWW3'!$BV$138),"##BLANK",'CWW3'!$BV$138)</f>
        <v>0</v>
      </c>
      <c r="O2097" s="1556">
        <f>IF(ISBLANK('CWW3'!$CG$138),"##BLANK",'CWW3'!$CG$138)</f>
        <v>0</v>
      </c>
    </row>
    <row r="2098" spans="2:15" x14ac:dyDescent="0.35">
      <c r="B2098" s="1546" t="str">
        <f>UPPER('CWW3'!$DB$138)</f>
        <v>CWW3_129SLT_PR24</v>
      </c>
      <c r="C2098" s="1546" t="str">
        <f>IF(LEN(_xlfn.CONCAT('CWW3'!$B$9, " - ", 'CWW3'!$B$138, " - ", 'CWW3'!$I$6, " - ", 'CWW3'!$E$5))&gt;230,LEFT(_xlfn.CONCAT('CWW3'!$B$9, " - ", 'CWW3'!$B$138, " - ", 'CWW3'!$I$6, " - ", 'CWW3'!$E$5),212)&amp;" [*** truncated]",_xlfn.CONCAT('CWW3'!$B$9, " - ", 'CWW3'!$B$138, " - ", 'CWW3'!$I$6, " - ", 'CWW3'!$E$5))</f>
        <v xml:space="preserve">EA/NRW environmental programme wastewater (WINEP/NEP) - Advanced WINEP (not covered elsewhere) wastewater totex - Sludge liquor treatment - Wastewater network+ </v>
      </c>
      <c r="D2098" s="1546" t="str">
        <f>'CWW3'!$C$138</f>
        <v>£m</v>
      </c>
      <c r="E2098" s="1546" t="s">
        <v>31</v>
      </c>
      <c r="H2098" s="1556">
        <f>IF(ISBLANK('CWW3'!$I$138),"##BLANK",'CWW3'!$I$138)</f>
        <v>0</v>
      </c>
      <c r="I2098" s="1556">
        <f>IF(ISBLANK('CWW3'!$T$138),"##BLANK",'CWW3'!$T$138)</f>
        <v>0</v>
      </c>
      <c r="J2098" s="1556">
        <f>IF(ISBLANK('CWW3'!$AE$138),"##BLANK",'CWW3'!$AE$138)</f>
        <v>0</v>
      </c>
      <c r="K2098" s="1556">
        <f>IF(ISBLANK('CWW3'!$AP$138),"##BLANK",'CWW3'!$AP$138)</f>
        <v>0</v>
      </c>
      <c r="L2098" s="1556">
        <f>IF(ISBLANK('CWW3'!$BA$138),"##BLANK",'CWW3'!$BA$138)</f>
        <v>0</v>
      </c>
      <c r="M2098" s="1556">
        <f>IF(ISBLANK('CWW3'!$BL$138),"##BLANK",'CWW3'!$BL$138)</f>
        <v>0</v>
      </c>
      <c r="N2098" s="1556">
        <f>IF(ISBLANK('CWW3'!$BW$138),"##BLANK",'CWW3'!$BW$138)</f>
        <v>0</v>
      </c>
      <c r="O2098" s="1556">
        <f>IF(ISBLANK('CWW3'!$CH$138),"##BLANK",'CWW3'!$CH$138)</f>
        <v>0</v>
      </c>
    </row>
    <row r="2099" spans="2:15" x14ac:dyDescent="0.35">
      <c r="B2099" s="1546" t="str">
        <f>UPPER('CWW3'!$DC$138)</f>
        <v>CWW3_129STP_PR24</v>
      </c>
      <c r="C2099" s="1546" t="str">
        <f>IF(LEN(_xlfn.CONCAT('CWW3'!$B$9, " - ", 'CWW3'!$B$138, " - ", 'CWW3'!$J$6, " - ", 'CWW3'!$J$5))&gt;230,LEFT(_xlfn.CONCAT('CWW3'!$B$9, " - ", 'CWW3'!$B$138, " - ", 'CWW3'!$J$6, " - ", 'CWW3'!$J$5),212)&amp;" [*** truncated]",_xlfn.CONCAT('CWW3'!$B$9, " - ", 'CWW3'!$B$138, " - ", 'CWW3'!$J$6, " - ", 'CWW3'!$J$5))</f>
        <v>EA/NRW environmental programme wastewater (WINEP/NEP) - Advanced WINEP (not covered elsewhere) wastewater totex - Sludge transport - Bioresources</v>
      </c>
      <c r="D2099" s="1546" t="str">
        <f>'CWW3'!$C$138</f>
        <v>£m</v>
      </c>
      <c r="E2099" s="1546" t="s">
        <v>31</v>
      </c>
      <c r="H2099" s="1556">
        <f>IF(ISBLANK('CWW3'!$J$138),"##BLANK",'CWW3'!$J$138)</f>
        <v>0</v>
      </c>
      <c r="I2099" s="1556">
        <f>IF(ISBLANK('CWW3'!$U$138),"##BLANK",'CWW3'!$U$138)</f>
        <v>0</v>
      </c>
      <c r="J2099" s="1556">
        <f>IF(ISBLANK('CWW3'!$AF$138),"##BLANK",'CWW3'!$AF$138)</f>
        <v>0</v>
      </c>
      <c r="K2099" s="1556">
        <f>IF(ISBLANK('CWW3'!$AQ$138),"##BLANK",'CWW3'!$AQ$138)</f>
        <v>0</v>
      </c>
      <c r="L2099" s="1556">
        <f>IF(ISBLANK('CWW3'!$BB$138),"##BLANK",'CWW3'!$BB$138)</f>
        <v>0</v>
      </c>
      <c r="M2099" s="1556">
        <f>IF(ISBLANK('CWW3'!$BM$138),"##BLANK",'CWW3'!$BM$138)</f>
        <v>0</v>
      </c>
      <c r="N2099" s="1556">
        <f>IF(ISBLANK('CWW3'!$BX$138),"##BLANK",'CWW3'!$BX$138)</f>
        <v>0</v>
      </c>
      <c r="O2099" s="1556">
        <f>IF(ISBLANK('CWW3'!$CI$138),"##BLANK",'CWW3'!$CI$138)</f>
        <v>0</v>
      </c>
    </row>
    <row r="2100" spans="2:15" x14ac:dyDescent="0.35">
      <c r="B2100" s="1546" t="str">
        <f>UPPER('CWW3'!$DD$138)</f>
        <v>CWW3_129SDT_PR24</v>
      </c>
      <c r="C2100" s="1546" t="str">
        <f>IF(LEN(_xlfn.CONCAT('CWW3'!$B$9, " - ", 'CWW3'!$B$138, " - ", 'CWW3'!$K$6, " - ", 'CWW3'!$J$5))&gt;230,LEFT(_xlfn.CONCAT('CWW3'!$B$9, " - ", 'CWW3'!$B$138, " - ", 'CWW3'!$K$6, " - ", 'CWW3'!$J$5),212)&amp;" [*** truncated]",_xlfn.CONCAT('CWW3'!$B$9, " - ", 'CWW3'!$B$138, " - ", 'CWW3'!$K$6, " - ", 'CWW3'!$J$5))</f>
        <v>EA/NRW environmental programme wastewater (WINEP/NEP) - Advanced WINEP (not covered elsewhere) wastewater totex - Sludge treatment - Bioresources</v>
      </c>
      <c r="D2100" s="1546" t="str">
        <f>'CWW3'!$C$138</f>
        <v>£m</v>
      </c>
      <c r="E2100" s="1546" t="s">
        <v>31</v>
      </c>
      <c r="H2100" s="1556">
        <f>IF(ISBLANK('CWW3'!$K$138),"##BLANK",'CWW3'!$K$138)</f>
        <v>0</v>
      </c>
      <c r="I2100" s="1556">
        <f>IF(ISBLANK('CWW3'!$V$138),"##BLANK",'CWW3'!$V$138)</f>
        <v>0</v>
      </c>
      <c r="J2100" s="1556">
        <f>IF(ISBLANK('CWW3'!$AG$138),"##BLANK",'CWW3'!$AG$138)</f>
        <v>0</v>
      </c>
      <c r="K2100" s="1556">
        <f>IF(ISBLANK('CWW3'!$AR$138),"##BLANK",'CWW3'!$AR$138)</f>
        <v>0</v>
      </c>
      <c r="L2100" s="1556">
        <f>IF(ISBLANK('CWW3'!$BC$138),"##BLANK",'CWW3'!$BC$138)</f>
        <v>0</v>
      </c>
      <c r="M2100" s="1556">
        <f>IF(ISBLANK('CWW3'!$BN$138),"##BLANK",'CWW3'!$BN$138)</f>
        <v>0</v>
      </c>
      <c r="N2100" s="1556">
        <f>IF(ISBLANK('CWW3'!$BY$138),"##BLANK",'CWW3'!$BY$138)</f>
        <v>0</v>
      </c>
      <c r="O2100" s="1556">
        <f>IF(ISBLANK('CWW3'!$CJ$138),"##BLANK",'CWW3'!$CJ$138)</f>
        <v>0</v>
      </c>
    </row>
    <row r="2101" spans="2:15" x14ac:dyDescent="0.35">
      <c r="B2101" s="1546" t="str">
        <f>UPPER('CWW3'!$DE$138)</f>
        <v>CWW3_129SDD_PR24</v>
      </c>
      <c r="C2101" s="1546" t="str">
        <f>IF(LEN(_xlfn.CONCAT('CWW3'!$B$9, " - ", 'CWW3'!$B$138, " - ", 'CWW3'!$L$6, " - ", 'CWW3'!$J$5))&gt;230,LEFT(_xlfn.CONCAT('CWW3'!$B$9, " - ", 'CWW3'!$B$138, " - ", 'CWW3'!$L$6, " - ", 'CWW3'!$J$5),212)&amp;" [*** truncated]",_xlfn.CONCAT('CWW3'!$B$9, " - ", 'CWW3'!$B$138, " - ", 'CWW3'!$L$6, " - ", 'CWW3'!$J$5))</f>
        <v>EA/NRW environmental programme wastewater (WINEP/NEP) - Advanced WINEP (not covered elsewhere) wastewater totex - Sludge disposal - Bioresources</v>
      </c>
      <c r="D2101" s="1546" t="str">
        <f>'CWW3'!$C$138</f>
        <v>£m</v>
      </c>
      <c r="E2101" s="1546" t="s">
        <v>31</v>
      </c>
      <c r="H2101" s="1556">
        <f>IF(ISBLANK('CWW3'!$L$138),"##BLANK",'CWW3'!$L$138)</f>
        <v>0</v>
      </c>
      <c r="I2101" s="1556">
        <f>IF(ISBLANK('CWW3'!$W$138),"##BLANK",'CWW3'!$W$138)</f>
        <v>0</v>
      </c>
      <c r="J2101" s="1556">
        <f>IF(ISBLANK('CWW3'!$AH$138),"##BLANK",'CWW3'!$AH$138)</f>
        <v>0</v>
      </c>
      <c r="K2101" s="1556">
        <f>IF(ISBLANK('CWW3'!$AS$138),"##BLANK",'CWW3'!$AS$138)</f>
        <v>0</v>
      </c>
      <c r="L2101" s="1556">
        <f>IF(ISBLANK('CWW3'!$BD$138),"##BLANK",'CWW3'!$BD$138)</f>
        <v>0</v>
      </c>
      <c r="M2101" s="1556">
        <f>IF(ISBLANK('CWW3'!$BO$138),"##BLANK",'CWW3'!$BO$138)</f>
        <v>0</v>
      </c>
      <c r="N2101" s="1556">
        <f>IF(ISBLANK('CWW3'!$BZ$138),"##BLANK",'CWW3'!$BZ$138)</f>
        <v>0</v>
      </c>
      <c r="O2101" s="1556">
        <f>IF(ISBLANK('CWW3'!$CK$138),"##BLANK",'CWW3'!$CK$138)</f>
        <v>0</v>
      </c>
    </row>
    <row r="2102" spans="2:15" x14ac:dyDescent="0.35">
      <c r="B2102" s="1546" t="str">
        <f>UPPER('CWW3'!$DF$138)</f>
        <v>CWW3_129ADDN1_PR24</v>
      </c>
      <c r="C2102" s="1546" t="str">
        <f>IF(LEN(_xlfn.CONCAT('CWW3'!$B$9, " - ", 'CWW3'!$B$138, " - ", 'CWW3'!$M$5))&gt;230,LEFT(_xlfn.CONCAT('CWW3'!$B$9, " - ", 'CWW3'!$B$138, " - ", 'CWW3'!$M$5),212)&amp;" [*** truncated]",_xlfn.CONCAT('CWW3'!$B$9, " - ", 'CWW3'!$B$138, " - ", 'CWW3'!$M$5))</f>
        <v>EA/NRW environmental programme wastewater (WINEP/NEP) - Advanced WINEP (not covered elsewhere) wastewater totex - Additional control 1</v>
      </c>
      <c r="D2102" s="1546" t="str">
        <f>'CWW3'!$C$138</f>
        <v>£m</v>
      </c>
      <c r="E2102" s="1546" t="s">
        <v>31</v>
      </c>
      <c r="H2102" s="1556">
        <f>IF(ISBLANK('CWW3'!$M$138),"##BLANK",'CWW3'!$M$138)</f>
        <v>0</v>
      </c>
      <c r="I2102" s="1556">
        <f>IF(ISBLANK('CWW3'!$X$138),"##BLANK",'CWW3'!$X$138)</f>
        <v>0</v>
      </c>
      <c r="J2102" s="1556">
        <f>IF(ISBLANK('CWW3'!$AI$138),"##BLANK",'CWW3'!$AI$138)</f>
        <v>0</v>
      </c>
      <c r="K2102" s="1556">
        <f>IF(ISBLANK('CWW3'!$AT$138),"##BLANK",'CWW3'!$AT$138)</f>
        <v>0</v>
      </c>
      <c r="L2102" s="1556">
        <f>IF(ISBLANK('CWW3'!$BE$138),"##BLANK",'CWW3'!$BE$138)</f>
        <v>0</v>
      </c>
      <c r="M2102" s="1556">
        <f>IF(ISBLANK('CWW3'!$BP$138),"##BLANK",'CWW3'!$BP$138)</f>
        <v>0</v>
      </c>
      <c r="N2102" s="1556">
        <f>IF(ISBLANK('CWW3'!$CA$138),"##BLANK",'CWW3'!$CA$138)</f>
        <v>0</v>
      </c>
      <c r="O2102" s="1556">
        <f>IF(ISBLANK('CWW3'!$CL$138),"##BLANK",'CWW3'!$CL$138)</f>
        <v>0</v>
      </c>
    </row>
    <row r="2103" spans="2:15" x14ac:dyDescent="0.35">
      <c r="B2103" s="1546" t="str">
        <f>UPPER('CWW3'!$DG$138)</f>
        <v>CWW3_129ADDN2_PR24</v>
      </c>
      <c r="C2103" s="1546" t="str">
        <f>IF(LEN(_xlfn.CONCAT('CWW3'!$B$9, " - ", 'CWW3'!$B$138, " - ", 'CWW3'!$N$5))&gt;230,LEFT(_xlfn.CONCAT('CWW3'!$B$9, " - ", 'CWW3'!$B$138, " - ", 'CWW3'!$N$5),212)&amp;" [*** truncated]",_xlfn.CONCAT('CWW3'!$B$9, " - ", 'CWW3'!$B$138, " - ", 'CWW3'!$N$5))</f>
        <v>EA/NRW environmental programme wastewater (WINEP/NEP) - Advanced WINEP (not covered elsewhere) wastewater totex - Additional control 2</v>
      </c>
      <c r="D2103" s="1546" t="str">
        <f>'CWW3'!$C$138</f>
        <v>£m</v>
      </c>
      <c r="E2103" s="1546" t="s">
        <v>31</v>
      </c>
      <c r="H2103" s="1556">
        <f>IF(ISBLANK('CWW3'!$N$138),"##BLANK",'CWW3'!$N$138)</f>
        <v>0</v>
      </c>
      <c r="I2103" s="1556">
        <f>IF(ISBLANK('CWW3'!$Y$138),"##BLANK",'CWW3'!$Y$138)</f>
        <v>0</v>
      </c>
      <c r="J2103" s="1556">
        <f>IF(ISBLANK('CWW3'!$AJ$138),"##BLANK",'CWW3'!$AJ$138)</f>
        <v>0</v>
      </c>
      <c r="K2103" s="1556">
        <f>IF(ISBLANK('CWW3'!$AU$138),"##BLANK",'CWW3'!$AU$138)</f>
        <v>0</v>
      </c>
      <c r="L2103" s="1556">
        <f>IF(ISBLANK('CWW3'!$BF$138),"##BLANK",'CWW3'!$BF$138)</f>
        <v>0</v>
      </c>
      <c r="M2103" s="1556">
        <f>IF(ISBLANK('CWW3'!$BQ$138),"##BLANK",'CWW3'!$BQ$138)</f>
        <v>0</v>
      </c>
      <c r="N2103" s="1556">
        <f>IF(ISBLANK('CWW3'!$CB$138),"##BLANK",'CWW3'!$CB$138)</f>
        <v>0</v>
      </c>
      <c r="O2103" s="1556">
        <f>IF(ISBLANK('CWW3'!$CM$138),"##BLANK",'CWW3'!$CM$138)</f>
        <v>0</v>
      </c>
    </row>
    <row r="2104" spans="2:15" x14ac:dyDescent="0.35">
      <c r="B2104" s="1546" t="str">
        <f>UPPER('CWW3'!$DH$138)</f>
        <v>CWW3_129TOT_PR24</v>
      </c>
      <c r="C2104" s="1546" t="str">
        <f>IF(LEN(_xlfn.CONCAT('CWW3'!$B$9, " - ", 'CWW3'!$B$138, " - ", 'CWW3'!$O$5))&gt;230,LEFT(_xlfn.CONCAT('CWW3'!$B$9, " - ", 'CWW3'!$B$138, " - ", 'CWW3'!$O$5),212)&amp;" [*** truncated]",_xlfn.CONCAT('CWW3'!$B$9, " - ", 'CWW3'!$B$138, " - ", 'CWW3'!$O$5))</f>
        <v>EA/NRW environmental programme wastewater (WINEP/NEP) - Advanced WINEP (not covered elsewhere) wastewater totex - Total</v>
      </c>
      <c r="D2104" s="1546" t="str">
        <f>'CWW3'!$C$138</f>
        <v>£m</v>
      </c>
      <c r="E2104" s="1546" t="s">
        <v>31</v>
      </c>
      <c r="H2104" s="1556">
        <f>IF(ISBLANK('CWW3'!$O$138),"##BLANK",'CWW3'!$O$138)</f>
        <v>0</v>
      </c>
      <c r="I2104" s="1556">
        <f>IF(ISBLANK('CWW3'!$Z$138),"##BLANK",'CWW3'!$Z$138)</f>
        <v>0</v>
      </c>
      <c r="J2104" s="1556">
        <f>IF(ISBLANK('CWW3'!$AK$138),"##BLANK",'CWW3'!$AK$138)</f>
        <v>0</v>
      </c>
      <c r="K2104" s="1556">
        <f>IF(ISBLANK('CWW3'!$AV$138),"##BLANK",'CWW3'!$AV$138)</f>
        <v>0</v>
      </c>
      <c r="L2104" s="1556">
        <f>IF(ISBLANK('CWW3'!$BG$138),"##BLANK",'CWW3'!$BG$138)</f>
        <v>0</v>
      </c>
      <c r="M2104" s="1556">
        <f>IF(ISBLANK('CWW3'!$BR$138),"##BLANK",'CWW3'!$BR$138)</f>
        <v>0</v>
      </c>
      <c r="N2104" s="1556">
        <f>IF(ISBLANK('CWW3'!$CC$138),"##BLANK",'CWW3'!$CC$138)</f>
        <v>0</v>
      </c>
      <c r="O2104" s="1556">
        <f>IF(ISBLANK('CWW3'!$CN$138),"##BLANK",'CWW3'!$CN$138)</f>
        <v>0</v>
      </c>
    </row>
    <row r="2105" spans="2:15" x14ac:dyDescent="0.35">
      <c r="B2105" s="1546" t="str">
        <f>UPPER('CWW3'!$CX$139)</f>
        <v>CWW3_130FL_PR24</v>
      </c>
      <c r="C2105" s="1546" t="str">
        <f>IF(LEN(_xlfn.CONCAT('CWW3'!$B$9, " - ", 'CWW3'!$B$139, " - ", 'CWW3'!$E$6, " - ", 'CWW3'!$E$5))&gt;230,LEFT(_xlfn.CONCAT('CWW3'!$B$9, " - ", 'CWW3'!$B$139, " - ", 'CWW3'!$E$6, " - ", 'CWW3'!$E$5),212)&amp;" [*** truncated]",_xlfn.CONCAT('CWW3'!$B$9, " - ", 'CWW3'!$B$139, " - ", 'CWW3'!$E$6, " - ", 'CWW3'!$E$5))</f>
        <v xml:space="preserve">EA/NRW environmental programme wastewater (WINEP/NEP) - Total environmental programme expenditure; (WINEP/NEP) wastewater totex - Foul - Wastewater network+ </v>
      </c>
      <c r="D2105" s="1546" t="str">
        <f>'CWW3'!$C$139</f>
        <v>£m</v>
      </c>
      <c r="E2105" s="1546" t="s">
        <v>31</v>
      </c>
      <c r="H2105" s="1556">
        <f>IF(ISBLANK('CWW3'!$E$139),"##BLANK",'CWW3'!$E$139)</f>
        <v>0</v>
      </c>
      <c r="I2105" s="1556">
        <f>IF(ISBLANK('CWW3'!$P$139),"##BLANK",'CWW3'!$P$139)</f>
        <v>0</v>
      </c>
      <c r="J2105" s="1556">
        <f>IF(ISBLANK('CWW3'!$AA$139),"##BLANK",'CWW3'!$AA$139)</f>
        <v>0</v>
      </c>
      <c r="K2105" s="1556">
        <f>IF(ISBLANK('CWW3'!$AL$139),"##BLANK",'CWW3'!$AL$139)</f>
        <v>0</v>
      </c>
      <c r="L2105" s="1556">
        <f>IF(ISBLANK('CWW3'!$AW$139),"##BLANK",'CWW3'!$AW$139)</f>
        <v>0</v>
      </c>
      <c r="M2105" s="1556">
        <f>IF(ISBLANK('CWW3'!$BH$139),"##BLANK",'CWW3'!$BH$139)</f>
        <v>0</v>
      </c>
      <c r="N2105" s="1556">
        <f>IF(ISBLANK('CWW3'!$BS$139),"##BLANK",'CWW3'!$BS$139)</f>
        <v>0</v>
      </c>
      <c r="O2105" s="1556">
        <f>IF(ISBLANK('CWW3'!$CD$139),"##BLANK",'CWW3'!$CD$139)</f>
        <v>0</v>
      </c>
    </row>
    <row r="2106" spans="2:15" x14ac:dyDescent="0.35">
      <c r="B2106" s="1546" t="str">
        <f>UPPER('CWW3'!$CY$139)</f>
        <v>CWW3_130SWD_PR24</v>
      </c>
      <c r="C2106" s="1546" t="str">
        <f>IF(LEN(_xlfn.CONCAT('CWW3'!$B$9, " - ", 'CWW3'!$B$139, " - ", 'CWW3'!$F$6, " - ", 'CWW3'!$E$5))&gt;230,LEFT(_xlfn.CONCAT('CWW3'!$B$9, " - ", 'CWW3'!$B$139, " - ", 'CWW3'!$F$6, " - ", 'CWW3'!$E$5),212)&amp;" [*** truncated]",_xlfn.CONCAT('CWW3'!$B$9, " - ", 'CWW3'!$B$139, " - ", 'CWW3'!$F$6, " - ", 'CWW3'!$E$5))</f>
        <v xml:space="preserve">EA/NRW environmental programme wastewater (WINEP/NEP) - Total environmental programme expenditure; (WINEP/NEP) wastewater totex - Surface water drainage - Wastewater network+ </v>
      </c>
      <c r="D2106" s="1546" t="str">
        <f>'CWW3'!$C$139</f>
        <v>£m</v>
      </c>
      <c r="E2106" s="1546" t="s">
        <v>31</v>
      </c>
      <c r="H2106" s="1556">
        <f>IF(ISBLANK('CWW3'!$F$139),"##BLANK",'CWW3'!$F$139)</f>
        <v>0</v>
      </c>
      <c r="I2106" s="1556">
        <f>IF(ISBLANK('CWW3'!$Q$139),"##BLANK",'CWW3'!$Q$139)</f>
        <v>0</v>
      </c>
      <c r="J2106" s="1556">
        <f>IF(ISBLANK('CWW3'!$AB$139),"##BLANK",'CWW3'!$AB$139)</f>
        <v>0</v>
      </c>
      <c r="K2106" s="1556">
        <f>IF(ISBLANK('CWW3'!$AM$139),"##BLANK",'CWW3'!$AM$139)</f>
        <v>0</v>
      </c>
      <c r="L2106" s="1556">
        <f>IF(ISBLANK('CWW3'!$AX$139),"##BLANK",'CWW3'!$AX$139)</f>
        <v>0</v>
      </c>
      <c r="M2106" s="1556">
        <f>IF(ISBLANK('CWW3'!$BI$139),"##BLANK",'CWW3'!$BI$139)</f>
        <v>0</v>
      </c>
      <c r="N2106" s="1556">
        <f>IF(ISBLANK('CWW3'!$BT$139),"##BLANK",'CWW3'!$BT$139)</f>
        <v>0</v>
      </c>
      <c r="O2106" s="1556">
        <f>IF(ISBLANK('CWW3'!$CE$139),"##BLANK",'CWW3'!$CE$139)</f>
        <v>0</v>
      </c>
    </row>
    <row r="2107" spans="2:15" x14ac:dyDescent="0.35">
      <c r="B2107" s="1546" t="str">
        <f>UPPER('CWW3'!$CZ$139)</f>
        <v>CWW3_130HD_PR24</v>
      </c>
      <c r="C2107" s="1546" t="str">
        <f>IF(LEN(_xlfn.CONCAT('CWW3'!$B$9, " - ", 'CWW3'!$B$139, " - ", 'CWW3'!$G$6, " - ", 'CWW3'!$E$5))&gt;230,LEFT(_xlfn.CONCAT('CWW3'!$B$9, " - ", 'CWW3'!$B$139, " - ", 'CWW3'!$G$6, " - ", 'CWW3'!$E$5),212)&amp;" [*** truncated]",_xlfn.CONCAT('CWW3'!$B$9, " - ", 'CWW3'!$B$139, " - ", 'CWW3'!$G$6, " - ", 'CWW3'!$E$5))</f>
        <v xml:space="preserve">EA/NRW environmental programme wastewater (WINEP/NEP) - Total environmental programme expenditure; (WINEP/NEP) wastewater totex - Highway drainage - Wastewater network+ </v>
      </c>
      <c r="D2107" s="1546" t="str">
        <f>'CWW3'!$C$139</f>
        <v>£m</v>
      </c>
      <c r="E2107" s="1546" t="s">
        <v>31</v>
      </c>
      <c r="H2107" s="1556">
        <f>IF(ISBLANK('CWW3'!$G$139),"##BLANK",'CWW3'!$G$139)</f>
        <v>0</v>
      </c>
      <c r="I2107" s="1556">
        <f>IF(ISBLANK('CWW3'!$R$139),"##BLANK",'CWW3'!$R$139)</f>
        <v>0</v>
      </c>
      <c r="J2107" s="1556">
        <f>IF(ISBLANK('CWW3'!$AC$139),"##BLANK",'CWW3'!$AC$139)</f>
        <v>0</v>
      </c>
      <c r="K2107" s="1556">
        <f>IF(ISBLANK('CWW3'!$AN$139),"##BLANK",'CWW3'!$AN$139)</f>
        <v>0</v>
      </c>
      <c r="L2107" s="1556">
        <f>IF(ISBLANK('CWW3'!$AY$139),"##BLANK",'CWW3'!$AY$139)</f>
        <v>0</v>
      </c>
      <c r="M2107" s="1556">
        <f>IF(ISBLANK('CWW3'!$BJ$139),"##BLANK",'CWW3'!$BJ$139)</f>
        <v>0</v>
      </c>
      <c r="N2107" s="1556">
        <f>IF(ISBLANK('CWW3'!$BU$139),"##BLANK",'CWW3'!$BU$139)</f>
        <v>0</v>
      </c>
      <c r="O2107" s="1556">
        <f>IF(ISBLANK('CWW3'!$CF$139),"##BLANK",'CWW3'!$CF$139)</f>
        <v>0</v>
      </c>
    </row>
    <row r="2108" spans="2:15" x14ac:dyDescent="0.35">
      <c r="B2108" s="1546" t="str">
        <f>UPPER('CWW3'!$DA$139)</f>
        <v>CWW3_130STD_PR24</v>
      </c>
      <c r="C2108" s="1546" t="str">
        <f>IF(LEN(_xlfn.CONCAT('CWW3'!$B$9, " - ", 'CWW3'!$B$139, " - ", 'CWW3'!$H$6, " - ", 'CWW3'!$E$5))&gt;230,LEFT(_xlfn.CONCAT('CWW3'!$B$9, " - ", 'CWW3'!$B$139, " - ", 'CWW3'!$H$6, " - ", 'CWW3'!$E$5),212)&amp;" [*** truncated]",_xlfn.CONCAT('CWW3'!$B$9, " - ", 'CWW3'!$B$139, " - ", 'CWW3'!$H$6, " - ", 'CWW3'!$E$5))</f>
        <v xml:space="preserve">EA/NRW environmental programme wastewater (WINEP/NEP) - Total environmental programme expenditure; (WINEP/NEP) wastewater totex - Sewage treatment and disposal - Wastewater network+ </v>
      </c>
      <c r="D2108" s="1546" t="str">
        <f>'CWW3'!$C$139</f>
        <v>£m</v>
      </c>
      <c r="E2108" s="1546" t="s">
        <v>31</v>
      </c>
      <c r="H2108" s="1556">
        <f>IF(ISBLANK('CWW3'!$H$139),"##BLANK",'CWW3'!$H$139)</f>
        <v>0</v>
      </c>
      <c r="I2108" s="1556">
        <f>IF(ISBLANK('CWW3'!$S$139),"##BLANK",'CWW3'!$S$139)</f>
        <v>0</v>
      </c>
      <c r="J2108" s="1556">
        <f>IF(ISBLANK('CWW3'!$AD$139),"##BLANK",'CWW3'!$AD$139)</f>
        <v>0</v>
      </c>
      <c r="K2108" s="1556">
        <f>IF(ISBLANK('CWW3'!$AO$139),"##BLANK",'CWW3'!$AO$139)</f>
        <v>0</v>
      </c>
      <c r="L2108" s="1556">
        <f>IF(ISBLANK('CWW3'!$AZ$139),"##BLANK",'CWW3'!$AZ$139)</f>
        <v>0</v>
      </c>
      <c r="M2108" s="1556">
        <f>IF(ISBLANK('CWW3'!$BK$139),"##BLANK",'CWW3'!$BK$139)</f>
        <v>0</v>
      </c>
      <c r="N2108" s="1556">
        <f>IF(ISBLANK('CWW3'!$BV$139),"##BLANK",'CWW3'!$BV$139)</f>
        <v>0</v>
      </c>
      <c r="O2108" s="1556">
        <f>IF(ISBLANK('CWW3'!$CG$139),"##BLANK",'CWW3'!$CG$139)</f>
        <v>0</v>
      </c>
    </row>
    <row r="2109" spans="2:15" x14ac:dyDescent="0.35">
      <c r="B2109" s="1546" t="str">
        <f>UPPER('CWW3'!$DB$139)</f>
        <v>CWW3_130SLT_PR24</v>
      </c>
      <c r="C2109" s="1546" t="str">
        <f>IF(LEN(_xlfn.CONCAT('CWW3'!$B$9, " - ", 'CWW3'!$B$139, " - ", 'CWW3'!$I$6, " - ", 'CWW3'!$E$5))&gt;230,LEFT(_xlfn.CONCAT('CWW3'!$B$9, " - ", 'CWW3'!$B$139, " - ", 'CWW3'!$I$6, " - ", 'CWW3'!$E$5),212)&amp;" [*** truncated]",_xlfn.CONCAT('CWW3'!$B$9, " - ", 'CWW3'!$B$139, " - ", 'CWW3'!$I$6, " - ", 'CWW3'!$E$5))</f>
        <v xml:space="preserve">EA/NRW environmental programme wastewater (WINEP/NEP) - Total environmental programme expenditure; (WINEP/NEP) wastewater totex - Sludge liquor treatment - Wastewater network+ </v>
      </c>
      <c r="D2109" s="1546" t="str">
        <f>'CWW3'!$C$139</f>
        <v>£m</v>
      </c>
      <c r="E2109" s="1546" t="s">
        <v>31</v>
      </c>
      <c r="H2109" s="1556">
        <f>IF(ISBLANK('CWW3'!$I$139),"##BLANK",'CWW3'!$I$139)</f>
        <v>0</v>
      </c>
      <c r="I2109" s="1556">
        <f>IF(ISBLANK('CWW3'!$T$139),"##BLANK",'CWW3'!$T$139)</f>
        <v>0</v>
      </c>
      <c r="J2109" s="1556">
        <f>IF(ISBLANK('CWW3'!$AE$139),"##BLANK",'CWW3'!$AE$139)</f>
        <v>0</v>
      </c>
      <c r="K2109" s="1556">
        <f>IF(ISBLANK('CWW3'!$AP$139),"##BLANK",'CWW3'!$AP$139)</f>
        <v>0</v>
      </c>
      <c r="L2109" s="1556">
        <f>IF(ISBLANK('CWW3'!$BA$139),"##BLANK",'CWW3'!$BA$139)</f>
        <v>0</v>
      </c>
      <c r="M2109" s="1556">
        <f>IF(ISBLANK('CWW3'!$BL$139),"##BLANK",'CWW3'!$BL$139)</f>
        <v>0</v>
      </c>
      <c r="N2109" s="1556">
        <f>IF(ISBLANK('CWW3'!$BW$139),"##BLANK",'CWW3'!$BW$139)</f>
        <v>0</v>
      </c>
      <c r="O2109" s="1556">
        <f>IF(ISBLANK('CWW3'!$CH$139),"##BLANK",'CWW3'!$CH$139)</f>
        <v>0</v>
      </c>
    </row>
    <row r="2110" spans="2:15" x14ac:dyDescent="0.35">
      <c r="B2110" s="1546" t="str">
        <f>UPPER('CWW3'!$DC$139)</f>
        <v>CWW3_130STP_PR24</v>
      </c>
      <c r="C2110" s="1546" t="str">
        <f>IF(LEN(_xlfn.CONCAT('CWW3'!$B$9, " - ", 'CWW3'!$B$139, " - ", 'CWW3'!$J$6, " - ", 'CWW3'!$J$5))&gt;230,LEFT(_xlfn.CONCAT('CWW3'!$B$9, " - ", 'CWW3'!$B$139, " - ", 'CWW3'!$J$6, " - ", 'CWW3'!$J$5),212)&amp;" [*** truncated]",_xlfn.CONCAT('CWW3'!$B$9, " - ", 'CWW3'!$B$139, " - ", 'CWW3'!$J$6, " - ", 'CWW3'!$J$5))</f>
        <v>EA/NRW environmental programme wastewater (WINEP/NEP) - Total environmental programme expenditure; (WINEP/NEP) wastewater totex - Sludge transport - Bioresources</v>
      </c>
      <c r="D2110" s="1546" t="str">
        <f>'CWW3'!$C$139</f>
        <v>£m</v>
      </c>
      <c r="E2110" s="1546" t="s">
        <v>31</v>
      </c>
      <c r="H2110" s="1556">
        <f>IF(ISBLANK('CWW3'!$J$139),"##BLANK",'CWW3'!$J$139)</f>
        <v>0</v>
      </c>
      <c r="I2110" s="1556">
        <f>IF(ISBLANK('CWW3'!$U$139),"##BLANK",'CWW3'!$U$139)</f>
        <v>0</v>
      </c>
      <c r="J2110" s="1556">
        <f>IF(ISBLANK('CWW3'!$AF$139),"##BLANK",'CWW3'!$AF$139)</f>
        <v>0</v>
      </c>
      <c r="K2110" s="1556">
        <f>IF(ISBLANK('CWW3'!$AQ$139),"##BLANK",'CWW3'!$AQ$139)</f>
        <v>0</v>
      </c>
      <c r="L2110" s="1556">
        <f>IF(ISBLANK('CWW3'!$BB$139),"##BLANK",'CWW3'!$BB$139)</f>
        <v>0</v>
      </c>
      <c r="M2110" s="1556">
        <f>IF(ISBLANK('CWW3'!$BM$139),"##BLANK",'CWW3'!$BM$139)</f>
        <v>0</v>
      </c>
      <c r="N2110" s="1556">
        <f>IF(ISBLANK('CWW3'!$BX$139),"##BLANK",'CWW3'!$BX$139)</f>
        <v>0</v>
      </c>
      <c r="O2110" s="1556">
        <f>IF(ISBLANK('CWW3'!$CI$139),"##BLANK",'CWW3'!$CI$139)</f>
        <v>0</v>
      </c>
    </row>
    <row r="2111" spans="2:15" x14ac:dyDescent="0.35">
      <c r="B2111" s="1546" t="str">
        <f>UPPER('CWW3'!$DD$139)</f>
        <v>CWW3_130SDT_PR24</v>
      </c>
      <c r="C2111" s="1546" t="str">
        <f>IF(LEN(_xlfn.CONCAT('CWW3'!$B$9, " - ", 'CWW3'!$B$139, " - ", 'CWW3'!$K$6, " - ", 'CWW3'!$J$5))&gt;230,LEFT(_xlfn.CONCAT('CWW3'!$B$9, " - ", 'CWW3'!$B$139, " - ", 'CWW3'!$K$6, " - ", 'CWW3'!$J$5),212)&amp;" [*** truncated]",_xlfn.CONCAT('CWW3'!$B$9, " - ", 'CWW3'!$B$139, " - ", 'CWW3'!$K$6, " - ", 'CWW3'!$J$5))</f>
        <v>EA/NRW environmental programme wastewater (WINEP/NEP) - Total environmental programme expenditure; (WINEP/NEP) wastewater totex - Sludge treatment - Bioresources</v>
      </c>
      <c r="D2111" s="1546" t="str">
        <f>'CWW3'!$C$139</f>
        <v>£m</v>
      </c>
      <c r="E2111" s="1546" t="s">
        <v>31</v>
      </c>
      <c r="H2111" s="1556">
        <f>IF(ISBLANK('CWW3'!$K$139),"##BLANK",'CWW3'!$K$139)</f>
        <v>0</v>
      </c>
      <c r="I2111" s="1556">
        <f>IF(ISBLANK('CWW3'!$V$139),"##BLANK",'CWW3'!$V$139)</f>
        <v>0</v>
      </c>
      <c r="J2111" s="1556">
        <f>IF(ISBLANK('CWW3'!$AG$139),"##BLANK",'CWW3'!$AG$139)</f>
        <v>0</v>
      </c>
      <c r="K2111" s="1556">
        <f>IF(ISBLANK('CWW3'!$AR$139),"##BLANK",'CWW3'!$AR$139)</f>
        <v>0</v>
      </c>
      <c r="L2111" s="1556">
        <f>IF(ISBLANK('CWW3'!$BC$139),"##BLANK",'CWW3'!$BC$139)</f>
        <v>0</v>
      </c>
      <c r="M2111" s="1556">
        <f>IF(ISBLANK('CWW3'!$BN$139),"##BLANK",'CWW3'!$BN$139)</f>
        <v>0</v>
      </c>
      <c r="N2111" s="1556">
        <f>IF(ISBLANK('CWW3'!$BY$139),"##BLANK",'CWW3'!$BY$139)</f>
        <v>0</v>
      </c>
      <c r="O2111" s="1556">
        <f>IF(ISBLANK('CWW3'!$CJ$139),"##BLANK",'CWW3'!$CJ$139)</f>
        <v>0</v>
      </c>
    </row>
    <row r="2112" spans="2:15" x14ac:dyDescent="0.35">
      <c r="B2112" s="1546" t="str">
        <f>UPPER('CWW3'!$DE$139)</f>
        <v>CWW3_130SDD_PR24</v>
      </c>
      <c r="C2112" s="1546" t="str">
        <f>IF(LEN(_xlfn.CONCAT('CWW3'!$B$9, " - ", 'CWW3'!$B$139, " - ", 'CWW3'!$L$6, " - ", 'CWW3'!$J$5))&gt;230,LEFT(_xlfn.CONCAT('CWW3'!$B$9, " - ", 'CWW3'!$B$139, " - ", 'CWW3'!$L$6, " - ", 'CWW3'!$J$5),212)&amp;" [*** truncated]",_xlfn.CONCAT('CWW3'!$B$9, " - ", 'CWW3'!$B$139, " - ", 'CWW3'!$L$6, " - ", 'CWW3'!$J$5))</f>
        <v>EA/NRW environmental programme wastewater (WINEP/NEP) - Total environmental programme expenditure; (WINEP/NEP) wastewater totex - Sludge disposal - Bioresources</v>
      </c>
      <c r="D2112" s="1546" t="str">
        <f>'CWW3'!$C$139</f>
        <v>£m</v>
      </c>
      <c r="E2112" s="1546" t="s">
        <v>31</v>
      </c>
      <c r="H2112" s="1556">
        <f>IF(ISBLANK('CWW3'!$L$139),"##BLANK",'CWW3'!$L$139)</f>
        <v>0</v>
      </c>
      <c r="I2112" s="1556">
        <f>IF(ISBLANK('CWW3'!$W$139),"##BLANK",'CWW3'!$W$139)</f>
        <v>0</v>
      </c>
      <c r="J2112" s="1556">
        <f>IF(ISBLANK('CWW3'!$AH$139),"##BLANK",'CWW3'!$AH$139)</f>
        <v>0</v>
      </c>
      <c r="K2112" s="1556">
        <f>IF(ISBLANK('CWW3'!$AS$139),"##BLANK",'CWW3'!$AS$139)</f>
        <v>0</v>
      </c>
      <c r="L2112" s="1556">
        <f>IF(ISBLANK('CWW3'!$BD$139),"##BLANK",'CWW3'!$BD$139)</f>
        <v>0</v>
      </c>
      <c r="M2112" s="1556">
        <f>IF(ISBLANK('CWW3'!$BO$139),"##BLANK",'CWW3'!$BO$139)</f>
        <v>0</v>
      </c>
      <c r="N2112" s="1556">
        <f>IF(ISBLANK('CWW3'!$BZ$139),"##BLANK",'CWW3'!$BZ$139)</f>
        <v>0</v>
      </c>
      <c r="O2112" s="1556">
        <f>IF(ISBLANK('CWW3'!$CK$139),"##BLANK",'CWW3'!$CK$139)</f>
        <v>0</v>
      </c>
    </row>
    <row r="2113" spans="2:15" x14ac:dyDescent="0.35">
      <c r="B2113" s="1546" t="str">
        <f>UPPER('CWW3'!$DF$139)</f>
        <v>CWW3_130ADDN1_PR24</v>
      </c>
      <c r="C2113" s="1546" t="str">
        <f>IF(LEN(_xlfn.CONCAT('CWW3'!$B$9, " - ", 'CWW3'!$B$139, " - ", 'CWW3'!$M$5))&gt;230,LEFT(_xlfn.CONCAT('CWW3'!$B$9, " - ", 'CWW3'!$B$139, " - ", 'CWW3'!$M$5),212)&amp;" [*** truncated]",_xlfn.CONCAT('CWW3'!$B$9, " - ", 'CWW3'!$B$139, " - ", 'CWW3'!$M$5))</f>
        <v>EA/NRW environmental programme wastewater (WINEP/NEP) - Total environmental programme expenditure; (WINEP/NEP) wastewater totex - Additional control 1</v>
      </c>
      <c r="D2113" s="1546" t="str">
        <f>'CWW3'!$C$139</f>
        <v>£m</v>
      </c>
      <c r="E2113" s="1546" t="s">
        <v>31</v>
      </c>
      <c r="H2113" s="1556">
        <f>IF(ISBLANK('CWW3'!$M$139),"##BLANK",'CWW3'!$M$139)</f>
        <v>0</v>
      </c>
      <c r="I2113" s="1556">
        <f>IF(ISBLANK('CWW3'!$X$139),"##BLANK",'CWW3'!$X$139)</f>
        <v>0</v>
      </c>
      <c r="J2113" s="1556">
        <f>IF(ISBLANK('CWW3'!$AI$139),"##BLANK",'CWW3'!$AI$139)</f>
        <v>0</v>
      </c>
      <c r="K2113" s="1556">
        <f>IF(ISBLANK('CWW3'!$AT$139),"##BLANK",'CWW3'!$AT$139)</f>
        <v>0</v>
      </c>
      <c r="L2113" s="1556">
        <f>IF(ISBLANK('CWW3'!$BE$139),"##BLANK",'CWW3'!$BE$139)</f>
        <v>0</v>
      </c>
      <c r="M2113" s="1556">
        <f>IF(ISBLANK('CWW3'!$BP$139),"##BLANK",'CWW3'!$BP$139)</f>
        <v>0</v>
      </c>
      <c r="N2113" s="1556">
        <f>IF(ISBLANK('CWW3'!$CA$139),"##BLANK",'CWW3'!$CA$139)</f>
        <v>0</v>
      </c>
      <c r="O2113" s="1556">
        <f>IF(ISBLANK('CWW3'!$CL$139),"##BLANK",'CWW3'!$CL$139)</f>
        <v>0</v>
      </c>
    </row>
    <row r="2114" spans="2:15" x14ac:dyDescent="0.35">
      <c r="B2114" s="1546" t="str">
        <f>UPPER('CWW3'!$DG$139)</f>
        <v>CWW3_130ADDN2_PR24</v>
      </c>
      <c r="C2114" s="1546" t="str">
        <f>IF(LEN(_xlfn.CONCAT('CWW3'!$B$9, " - ", 'CWW3'!$B$139, " - ", 'CWW3'!$N$5))&gt;230,LEFT(_xlfn.CONCAT('CWW3'!$B$9, " - ", 'CWW3'!$B$139, " - ", 'CWW3'!$N$5),212)&amp;" [*** truncated]",_xlfn.CONCAT('CWW3'!$B$9, " - ", 'CWW3'!$B$139, " - ", 'CWW3'!$N$5))</f>
        <v>EA/NRW environmental programme wastewater (WINEP/NEP) - Total environmental programme expenditure; (WINEP/NEP) wastewater totex - Additional control 2</v>
      </c>
      <c r="D2114" s="1546" t="str">
        <f>'CWW3'!$C$139</f>
        <v>£m</v>
      </c>
      <c r="E2114" s="1546" t="s">
        <v>31</v>
      </c>
      <c r="H2114" s="1556">
        <f>IF(ISBLANK('CWW3'!$N$139),"##BLANK",'CWW3'!$N$139)</f>
        <v>0</v>
      </c>
      <c r="I2114" s="1556">
        <f>IF(ISBLANK('CWW3'!$Y$139),"##BLANK",'CWW3'!$Y$139)</f>
        <v>0</v>
      </c>
      <c r="J2114" s="1556">
        <f>IF(ISBLANK('CWW3'!$AJ$139),"##BLANK",'CWW3'!$AJ$139)</f>
        <v>0</v>
      </c>
      <c r="K2114" s="1556">
        <f>IF(ISBLANK('CWW3'!$AU$139),"##BLANK",'CWW3'!$AU$139)</f>
        <v>0</v>
      </c>
      <c r="L2114" s="1556">
        <f>IF(ISBLANK('CWW3'!$BF$139),"##BLANK",'CWW3'!$BF$139)</f>
        <v>0</v>
      </c>
      <c r="M2114" s="1556">
        <f>IF(ISBLANK('CWW3'!$BQ$139),"##BLANK",'CWW3'!$BQ$139)</f>
        <v>0</v>
      </c>
      <c r="N2114" s="1556">
        <f>IF(ISBLANK('CWW3'!$CB$139),"##BLANK",'CWW3'!$CB$139)</f>
        <v>0</v>
      </c>
      <c r="O2114" s="1556">
        <f>IF(ISBLANK('CWW3'!$CM$139),"##BLANK",'CWW3'!$CM$139)</f>
        <v>0</v>
      </c>
    </row>
    <row r="2115" spans="2:15" x14ac:dyDescent="0.35">
      <c r="B2115" s="1546" t="str">
        <f>UPPER('CWW3'!$DH$139)</f>
        <v>CWW3_130TOT_PR24</v>
      </c>
      <c r="C2115" s="1546" t="str">
        <f>IF(LEN(_xlfn.CONCAT('CWW3'!$B$9, " - ", 'CWW3'!$B$139, " - ", 'CWW3'!$O$5))&gt;230,LEFT(_xlfn.CONCAT('CWW3'!$B$9, " - ", 'CWW3'!$B$139, " - ", 'CWW3'!$O$5),212)&amp;" [*** truncated]",_xlfn.CONCAT('CWW3'!$B$9, " - ", 'CWW3'!$B$139, " - ", 'CWW3'!$O$5))</f>
        <v>EA/NRW environmental programme wastewater (WINEP/NEP) - Total environmental programme expenditure; (WINEP/NEP) wastewater totex - Total</v>
      </c>
      <c r="D2115" s="1546" t="str">
        <f>'CWW3'!$C$139</f>
        <v>£m</v>
      </c>
      <c r="E2115" s="1546" t="s">
        <v>31</v>
      </c>
      <c r="H2115" s="1556">
        <f>IF(ISBLANK('CWW3'!$O$139),"##BLANK",'CWW3'!$O$139)</f>
        <v>0</v>
      </c>
      <c r="I2115" s="1556">
        <f>IF(ISBLANK('CWW3'!$Z$139),"##BLANK",'CWW3'!$Z$139)</f>
        <v>0</v>
      </c>
      <c r="J2115" s="1556">
        <f>IF(ISBLANK('CWW3'!$AK$139),"##BLANK",'CWW3'!$AK$139)</f>
        <v>0</v>
      </c>
      <c r="K2115" s="1556">
        <f>IF(ISBLANK('CWW3'!$AV$139),"##BLANK",'CWW3'!$AV$139)</f>
        <v>0</v>
      </c>
      <c r="L2115" s="1556">
        <f>IF(ISBLANK('CWW3'!$BG$139),"##BLANK",'CWW3'!$BG$139)</f>
        <v>0</v>
      </c>
      <c r="M2115" s="1556">
        <f>IF(ISBLANK('CWW3'!$BR$139),"##BLANK",'CWW3'!$BR$139)</f>
        <v>0</v>
      </c>
      <c r="N2115" s="1556">
        <f>IF(ISBLANK('CWW3'!$CC$139),"##BLANK",'CWW3'!$CC$139)</f>
        <v>0</v>
      </c>
      <c r="O2115" s="1556">
        <f>IF(ISBLANK('CWW3'!$CN$139),"##BLANK",'CWW3'!$CN$139)</f>
        <v>0</v>
      </c>
    </row>
    <row r="2116" spans="2:15" x14ac:dyDescent="0.35">
      <c r="B2116" s="1546" t="str">
        <f>UPPER('CWW3'!$CX$142)</f>
        <v>CWW3_131FL_PR24</v>
      </c>
      <c r="C2116" s="1546" t="str">
        <f>IF(LEN(_xlfn.CONCAT('CWW3'!$B$141, " - ", 'CWW3'!$B$142, " - ", 'CWW3'!$E$6, " - ", 'CWW3'!$E$5))&gt;230,LEFT(_xlfn.CONCAT('CWW3'!$B$141, " - ", 'CWW3'!$B$142, " - ", 'CWW3'!$E$6, " - ", 'CWW3'!$E$5),212)&amp;" [*** truncated]",_xlfn.CONCAT('CWW3'!$B$141, " - ", 'CWW3'!$B$142, " - ", 'CWW3'!$E$6, " - ", 'CWW3'!$E$5))</f>
        <v xml:space="preserve">EA/NRW environmental programme bioresources (WINEP/NEP) - Sludge storage -Tanks (pre-thickening, pre-dewatering or untreated) (WINEP/NEP) capex - Foul - Wastewater network+ </v>
      </c>
      <c r="D2116" s="1546" t="str">
        <f>'CWW3'!$C$142</f>
        <v>£m</v>
      </c>
      <c r="E2116" s="1546" t="s">
        <v>31</v>
      </c>
      <c r="H2116" s="1556" t="str">
        <f>IF(ISBLANK('CWW3'!$E$142),"##BLANK",'CWW3'!$E$142)</f>
        <v>##BLANK</v>
      </c>
      <c r="I2116" s="1556" t="str">
        <f>IF(ISBLANK('CWW3'!$P$142),"##BLANK",'CWW3'!$P$142)</f>
        <v>##BLANK</v>
      </c>
      <c r="J2116" s="1556" t="str">
        <f>IF(ISBLANK('CWW3'!$AA$142),"##BLANK",'CWW3'!$AA$142)</f>
        <v>##BLANK</v>
      </c>
      <c r="K2116" s="1556" t="str">
        <f>IF(ISBLANK('CWW3'!$AL$142),"##BLANK",'CWW3'!$AL$142)</f>
        <v>##BLANK</v>
      </c>
      <c r="L2116" s="1556" t="str">
        <f>IF(ISBLANK('CWW3'!$AW$142),"##BLANK",'CWW3'!$AW$142)</f>
        <v>##BLANK</v>
      </c>
      <c r="M2116" s="1556" t="str">
        <f>IF(ISBLANK('CWW3'!$BH$142),"##BLANK",'CWW3'!$BH$142)</f>
        <v>##BLANK</v>
      </c>
      <c r="N2116" s="1556" t="str">
        <f>IF(ISBLANK('CWW3'!$BS$142),"##BLANK",'CWW3'!$BS$142)</f>
        <v>##BLANK</v>
      </c>
      <c r="O2116" s="1556" t="str">
        <f>IF(ISBLANK('CWW3'!$CD$142),"##BLANK",'CWW3'!$CD$142)</f>
        <v>##BLANK</v>
      </c>
    </row>
    <row r="2117" spans="2:15" x14ac:dyDescent="0.35">
      <c r="B2117" s="1546" t="str">
        <f>UPPER('CWW3'!$CY$142)</f>
        <v>CWW3_131SWD_PR24</v>
      </c>
      <c r="C2117" s="1546" t="str">
        <f>IF(LEN(_xlfn.CONCAT('CWW3'!$B$141, " - ", 'CWW3'!$B$142, " - ", 'CWW3'!$F$6, " - ", 'CWW3'!$E$5))&gt;230,LEFT(_xlfn.CONCAT('CWW3'!$B$141, " - ", 'CWW3'!$B$142, " - ", 'CWW3'!$F$6, " - ", 'CWW3'!$E$5),212)&amp;" [*** truncated]",_xlfn.CONCAT('CWW3'!$B$141, " - ", 'CWW3'!$B$142, " - ", 'CWW3'!$F$6, " - ", 'CWW3'!$E$5))</f>
        <v xml:space="preserve">EA/NRW environmental programme bioresources (WINEP/NEP) - Sludge storage -Tanks (pre-thickening, pre-dewatering or untreated) (WINEP/NEP) capex - Surface water drainage - Wastewater network+ </v>
      </c>
      <c r="D2117" s="1546" t="str">
        <f>'CWW3'!$C$142</f>
        <v>£m</v>
      </c>
      <c r="E2117" s="1546" t="s">
        <v>31</v>
      </c>
      <c r="H2117" s="1556" t="str">
        <f>IF(ISBLANK('CWW3'!$F$142),"##BLANK",'CWW3'!$F$142)</f>
        <v>##BLANK</v>
      </c>
      <c r="I2117" s="1556" t="str">
        <f>IF(ISBLANK('CWW3'!$Q$142),"##BLANK",'CWW3'!$Q$142)</f>
        <v>##BLANK</v>
      </c>
      <c r="J2117" s="1556" t="str">
        <f>IF(ISBLANK('CWW3'!$AB$142),"##BLANK",'CWW3'!$AB$142)</f>
        <v>##BLANK</v>
      </c>
      <c r="K2117" s="1556" t="str">
        <f>IF(ISBLANK('CWW3'!$AM$142),"##BLANK",'CWW3'!$AM$142)</f>
        <v>##BLANK</v>
      </c>
      <c r="L2117" s="1556" t="str">
        <f>IF(ISBLANK('CWW3'!$AX$142),"##BLANK",'CWW3'!$AX$142)</f>
        <v>##BLANK</v>
      </c>
      <c r="M2117" s="1556" t="str">
        <f>IF(ISBLANK('CWW3'!$BI$142),"##BLANK",'CWW3'!$BI$142)</f>
        <v>##BLANK</v>
      </c>
      <c r="N2117" s="1556" t="str">
        <f>IF(ISBLANK('CWW3'!$BT$142),"##BLANK",'CWW3'!$BT$142)</f>
        <v>##BLANK</v>
      </c>
      <c r="O2117" s="1556" t="str">
        <f>IF(ISBLANK('CWW3'!$CE$142),"##BLANK",'CWW3'!$CE$142)</f>
        <v>##BLANK</v>
      </c>
    </row>
    <row r="2118" spans="2:15" x14ac:dyDescent="0.35">
      <c r="B2118" s="1546" t="str">
        <f>UPPER('CWW3'!$CZ$142)</f>
        <v>CWW3_131HD_PR24</v>
      </c>
      <c r="C2118" s="1546" t="str">
        <f>IF(LEN(_xlfn.CONCAT('CWW3'!$B$141, " - ", 'CWW3'!$B$142, " - ", 'CWW3'!$G$6, " - ", 'CWW3'!$E$5))&gt;230,LEFT(_xlfn.CONCAT('CWW3'!$B$141, " - ", 'CWW3'!$B$142, " - ", 'CWW3'!$G$6, " - ", 'CWW3'!$E$5),212)&amp;" [*** truncated]",_xlfn.CONCAT('CWW3'!$B$141, " - ", 'CWW3'!$B$142, " - ", 'CWW3'!$G$6, " - ", 'CWW3'!$E$5))</f>
        <v xml:space="preserve">EA/NRW environmental programme bioresources (WINEP/NEP) - Sludge storage -Tanks (pre-thickening, pre-dewatering or untreated) (WINEP/NEP) capex - Highway drainage - Wastewater network+ </v>
      </c>
      <c r="D2118" s="1546" t="str">
        <f>'CWW3'!$C$142</f>
        <v>£m</v>
      </c>
      <c r="E2118" s="1546" t="s">
        <v>31</v>
      </c>
      <c r="H2118" s="1556" t="str">
        <f>IF(ISBLANK('CWW3'!$G$142),"##BLANK",'CWW3'!$G$142)</f>
        <v>##BLANK</v>
      </c>
      <c r="I2118" s="1556" t="str">
        <f>IF(ISBLANK('CWW3'!$R$142),"##BLANK",'CWW3'!$R$142)</f>
        <v>##BLANK</v>
      </c>
      <c r="J2118" s="1556" t="str">
        <f>IF(ISBLANK('CWW3'!$AC$142),"##BLANK",'CWW3'!$AC$142)</f>
        <v>##BLANK</v>
      </c>
      <c r="K2118" s="1556" t="str">
        <f>IF(ISBLANK('CWW3'!$AN$142),"##BLANK",'CWW3'!$AN$142)</f>
        <v>##BLANK</v>
      </c>
      <c r="L2118" s="1556" t="str">
        <f>IF(ISBLANK('CWW3'!$AY$142),"##BLANK",'CWW3'!$AY$142)</f>
        <v>##BLANK</v>
      </c>
      <c r="M2118" s="1556" t="str">
        <f>IF(ISBLANK('CWW3'!$BJ$142),"##BLANK",'CWW3'!$BJ$142)</f>
        <v>##BLANK</v>
      </c>
      <c r="N2118" s="1556" t="str">
        <f>IF(ISBLANK('CWW3'!$BU$142),"##BLANK",'CWW3'!$BU$142)</f>
        <v>##BLANK</v>
      </c>
      <c r="O2118" s="1556" t="str">
        <f>IF(ISBLANK('CWW3'!$CF$142),"##BLANK",'CWW3'!$CF$142)</f>
        <v>##BLANK</v>
      </c>
    </row>
    <row r="2119" spans="2:15" x14ac:dyDescent="0.35">
      <c r="B2119" s="1546" t="str">
        <f>UPPER('CWW3'!$DA$142)</f>
        <v>CWW3_131STD_PR24</v>
      </c>
      <c r="C2119" s="1546" t="str">
        <f>IF(LEN(_xlfn.CONCAT('CWW3'!$B$141, " - ", 'CWW3'!$B$142, " - ", 'CWW3'!$H$6, " - ", 'CWW3'!$E$5))&gt;230,LEFT(_xlfn.CONCAT('CWW3'!$B$141, " - ", 'CWW3'!$B$142, " - ", 'CWW3'!$H$6, " - ", 'CWW3'!$E$5),212)&amp;" [*** truncated]",_xlfn.CONCAT('CWW3'!$B$141, " - ", 'CWW3'!$B$142, " - ", 'CWW3'!$H$6, " - ", 'CWW3'!$E$5))</f>
        <v xml:space="preserve">EA/NRW environmental programme bioresources (WINEP/NEP) - Sludge storage -Tanks (pre-thickening, pre-dewatering or untreated) (WINEP/NEP) capex - Sewage treatment and disposal - Wastewater network+ </v>
      </c>
      <c r="D2119" s="1546" t="str">
        <f>'CWW3'!$C$142</f>
        <v>£m</v>
      </c>
      <c r="E2119" s="1546" t="s">
        <v>31</v>
      </c>
      <c r="H2119" s="1556" t="str">
        <f>IF(ISBLANK('CWW3'!$H$142),"##BLANK",'CWW3'!$H$142)</f>
        <v>##BLANK</v>
      </c>
      <c r="I2119" s="1556" t="str">
        <f>IF(ISBLANK('CWW3'!$S$142),"##BLANK",'CWW3'!$S$142)</f>
        <v>##BLANK</v>
      </c>
      <c r="J2119" s="1556" t="str">
        <f>IF(ISBLANK('CWW3'!$AD$142),"##BLANK",'CWW3'!$AD$142)</f>
        <v>##BLANK</v>
      </c>
      <c r="K2119" s="1556" t="str">
        <f>IF(ISBLANK('CWW3'!$AO$142),"##BLANK",'CWW3'!$AO$142)</f>
        <v>##BLANK</v>
      </c>
      <c r="L2119" s="1556" t="str">
        <f>IF(ISBLANK('CWW3'!$AZ$142),"##BLANK",'CWW3'!$AZ$142)</f>
        <v>##BLANK</v>
      </c>
      <c r="M2119" s="1556" t="str">
        <f>IF(ISBLANK('CWW3'!$BK$142),"##BLANK",'CWW3'!$BK$142)</f>
        <v>##BLANK</v>
      </c>
      <c r="N2119" s="1556" t="str">
        <f>IF(ISBLANK('CWW3'!$BV$142),"##BLANK",'CWW3'!$BV$142)</f>
        <v>##BLANK</v>
      </c>
      <c r="O2119" s="1556" t="str">
        <f>IF(ISBLANK('CWW3'!$CG$142),"##BLANK",'CWW3'!$CG$142)</f>
        <v>##BLANK</v>
      </c>
    </row>
    <row r="2120" spans="2:15" x14ac:dyDescent="0.35">
      <c r="B2120" s="1546" t="str">
        <f>UPPER('CWW3'!$DB$142)</f>
        <v>CWW3_131SLT_PR24</v>
      </c>
      <c r="C2120" s="1546" t="str">
        <f>IF(LEN(_xlfn.CONCAT('CWW3'!$B$141, " - ", 'CWW3'!$B$142, " - ", 'CWW3'!$I$6, " - ", 'CWW3'!$E$5))&gt;230,LEFT(_xlfn.CONCAT('CWW3'!$B$141, " - ", 'CWW3'!$B$142, " - ", 'CWW3'!$I$6, " - ", 'CWW3'!$E$5),212)&amp;" [*** truncated]",_xlfn.CONCAT('CWW3'!$B$141, " - ", 'CWW3'!$B$142, " - ", 'CWW3'!$I$6, " - ", 'CWW3'!$E$5))</f>
        <v xml:space="preserve">EA/NRW environmental programme bioresources (WINEP/NEP) - Sludge storage -Tanks (pre-thickening, pre-dewatering or untreated) (WINEP/NEP) capex - Sludge liquor treatment - Wastewater network+ </v>
      </c>
      <c r="D2120" s="1546" t="str">
        <f>'CWW3'!$C$142</f>
        <v>£m</v>
      </c>
      <c r="E2120" s="1546" t="s">
        <v>31</v>
      </c>
      <c r="H2120" s="1556" t="str">
        <f>IF(ISBLANK('CWW3'!$I$142),"##BLANK",'CWW3'!$I$142)</f>
        <v>##BLANK</v>
      </c>
      <c r="I2120" s="1556" t="str">
        <f>IF(ISBLANK('CWW3'!$T$142),"##BLANK",'CWW3'!$T$142)</f>
        <v>##BLANK</v>
      </c>
      <c r="J2120" s="1556" t="str">
        <f>IF(ISBLANK('CWW3'!$AE$142),"##BLANK",'CWW3'!$AE$142)</f>
        <v>##BLANK</v>
      </c>
      <c r="K2120" s="1556" t="str">
        <f>IF(ISBLANK('CWW3'!$AP$142),"##BLANK",'CWW3'!$AP$142)</f>
        <v>##BLANK</v>
      </c>
      <c r="L2120" s="1556" t="str">
        <f>IF(ISBLANK('CWW3'!$BA$142),"##BLANK",'CWW3'!$BA$142)</f>
        <v>##BLANK</v>
      </c>
      <c r="M2120" s="1556" t="str">
        <f>IF(ISBLANK('CWW3'!$BL$142),"##BLANK",'CWW3'!$BL$142)</f>
        <v>##BLANK</v>
      </c>
      <c r="N2120" s="1556" t="str">
        <f>IF(ISBLANK('CWW3'!$BW$142),"##BLANK",'CWW3'!$BW$142)</f>
        <v>##BLANK</v>
      </c>
      <c r="O2120" s="1556" t="str">
        <f>IF(ISBLANK('CWW3'!$CH$142),"##BLANK",'CWW3'!$CH$142)</f>
        <v>##BLANK</v>
      </c>
    </row>
    <row r="2121" spans="2:15" x14ac:dyDescent="0.35">
      <c r="B2121" s="1546" t="str">
        <f>UPPER('CWW3'!$DC$142)</f>
        <v>CWW3_131STP_PR24</v>
      </c>
      <c r="C2121" s="1546" t="str">
        <f>IF(LEN(_xlfn.CONCAT('CWW3'!$B$141, " - ", 'CWW3'!$B$142, " - ", 'CWW3'!$J$6, " - ", 'CWW3'!$J$5))&gt;230,LEFT(_xlfn.CONCAT('CWW3'!$B$141, " - ", 'CWW3'!$B$142, " - ", 'CWW3'!$J$6, " - ", 'CWW3'!$J$5),212)&amp;" [*** truncated]",_xlfn.CONCAT('CWW3'!$B$141, " - ", 'CWW3'!$B$142, " - ", 'CWW3'!$J$6, " - ", 'CWW3'!$J$5))</f>
        <v>EA/NRW environmental programme bioresources (WINEP/NEP) - Sludge storage -Tanks (pre-thickening, pre-dewatering or untreated) (WINEP/NEP) capex - Sludge transport - Bioresources</v>
      </c>
      <c r="D2121" s="1546" t="str">
        <f>'CWW3'!$C$142</f>
        <v>£m</v>
      </c>
      <c r="E2121" s="1546" t="s">
        <v>31</v>
      </c>
      <c r="H2121" s="1556" t="str">
        <f>IF(ISBLANK('CWW3'!$J$142),"##BLANK",'CWW3'!$J$142)</f>
        <v>##BLANK</v>
      </c>
      <c r="I2121" s="1556" t="str">
        <f>IF(ISBLANK('CWW3'!$U$142),"##BLANK",'CWW3'!$U$142)</f>
        <v>##BLANK</v>
      </c>
      <c r="J2121" s="1556" t="str">
        <f>IF(ISBLANK('CWW3'!$AF$142),"##BLANK",'CWW3'!$AF$142)</f>
        <v>##BLANK</v>
      </c>
      <c r="K2121" s="1556" t="str">
        <f>IF(ISBLANK('CWW3'!$AQ$142),"##BLANK",'CWW3'!$AQ$142)</f>
        <v>##BLANK</v>
      </c>
      <c r="L2121" s="1556" t="str">
        <f>IF(ISBLANK('CWW3'!$BB$142),"##BLANK",'CWW3'!$BB$142)</f>
        <v>##BLANK</v>
      </c>
      <c r="M2121" s="1556" t="str">
        <f>IF(ISBLANK('CWW3'!$BM$142),"##BLANK",'CWW3'!$BM$142)</f>
        <v>##BLANK</v>
      </c>
      <c r="N2121" s="1556" t="str">
        <f>IF(ISBLANK('CWW3'!$BX$142),"##BLANK",'CWW3'!$BX$142)</f>
        <v>##BLANK</v>
      </c>
      <c r="O2121" s="1556" t="str">
        <f>IF(ISBLANK('CWW3'!$CI$142),"##BLANK",'CWW3'!$CI$142)</f>
        <v>##BLANK</v>
      </c>
    </row>
    <row r="2122" spans="2:15" x14ac:dyDescent="0.35">
      <c r="B2122" s="1546" t="str">
        <f>UPPER('CWW3'!$DD$142)</f>
        <v>CWW3_131SDT_PR24</v>
      </c>
      <c r="C2122" s="1546" t="str">
        <f>IF(LEN(_xlfn.CONCAT('CWW3'!$B$141, " - ", 'CWW3'!$B$142, " - ", 'CWW3'!$K$6, " - ", 'CWW3'!$J$5))&gt;230,LEFT(_xlfn.CONCAT('CWW3'!$B$141, " - ", 'CWW3'!$B$142, " - ", 'CWW3'!$K$6, " - ", 'CWW3'!$J$5),212)&amp;" [*** truncated]",_xlfn.CONCAT('CWW3'!$B$141, " - ", 'CWW3'!$B$142, " - ", 'CWW3'!$K$6, " - ", 'CWW3'!$J$5))</f>
        <v>EA/NRW environmental programme bioresources (WINEP/NEP) - Sludge storage -Tanks (pre-thickening, pre-dewatering or untreated) (WINEP/NEP) capex - Sludge treatment - Bioresources</v>
      </c>
      <c r="D2122" s="1546" t="str">
        <f>'CWW3'!$C$142</f>
        <v>£m</v>
      </c>
      <c r="E2122" s="1546" t="s">
        <v>31</v>
      </c>
      <c r="H2122" s="1556" t="str">
        <f>IF(ISBLANK('CWW3'!$K$142),"##BLANK",'CWW3'!$K$142)</f>
        <v>##BLANK</v>
      </c>
      <c r="I2122" s="1556" t="str">
        <f>IF(ISBLANK('CWW3'!$V$142),"##BLANK",'CWW3'!$V$142)</f>
        <v>##BLANK</v>
      </c>
      <c r="J2122" s="1556" t="str">
        <f>IF(ISBLANK('CWW3'!$AG$142),"##BLANK",'CWW3'!$AG$142)</f>
        <v>##BLANK</v>
      </c>
      <c r="K2122" s="1556" t="str">
        <f>IF(ISBLANK('CWW3'!$AR$142),"##BLANK",'CWW3'!$AR$142)</f>
        <v>##BLANK</v>
      </c>
      <c r="L2122" s="1556" t="str">
        <f>IF(ISBLANK('CWW3'!$BC$142),"##BLANK",'CWW3'!$BC$142)</f>
        <v>##BLANK</v>
      </c>
      <c r="M2122" s="1556" t="str">
        <f>IF(ISBLANK('CWW3'!$BN$142),"##BLANK",'CWW3'!$BN$142)</f>
        <v>##BLANK</v>
      </c>
      <c r="N2122" s="1556" t="str">
        <f>IF(ISBLANK('CWW3'!$BY$142),"##BLANK",'CWW3'!$BY$142)</f>
        <v>##BLANK</v>
      </c>
      <c r="O2122" s="1556" t="str">
        <f>IF(ISBLANK('CWW3'!$CJ$142),"##BLANK",'CWW3'!$CJ$142)</f>
        <v>##BLANK</v>
      </c>
    </row>
    <row r="2123" spans="2:15" x14ac:dyDescent="0.35">
      <c r="B2123" s="1546" t="str">
        <f>UPPER('CWW3'!$DE$142)</f>
        <v>CWW3_131SDD_PR24</v>
      </c>
      <c r="C2123" s="1546" t="str">
        <f>IF(LEN(_xlfn.CONCAT('CWW3'!$B$141, " - ", 'CWW3'!$B$142, " - ", 'CWW3'!$L$6, " - ", 'CWW3'!$J$5))&gt;230,LEFT(_xlfn.CONCAT('CWW3'!$B$141, " - ", 'CWW3'!$B$142, " - ", 'CWW3'!$L$6, " - ", 'CWW3'!$J$5),212)&amp;" [*** truncated]",_xlfn.CONCAT('CWW3'!$B$141, " - ", 'CWW3'!$B$142, " - ", 'CWW3'!$L$6, " - ", 'CWW3'!$J$5))</f>
        <v>EA/NRW environmental programme bioresources (WINEP/NEP) - Sludge storage -Tanks (pre-thickening, pre-dewatering or untreated) (WINEP/NEP) capex - Sludge disposal - Bioresources</v>
      </c>
      <c r="D2123" s="1546" t="str">
        <f>'CWW3'!$C$142</f>
        <v>£m</v>
      </c>
      <c r="E2123" s="1546" t="s">
        <v>31</v>
      </c>
      <c r="H2123" s="1556" t="str">
        <f>IF(ISBLANK('CWW3'!$L$142),"##BLANK",'CWW3'!$L$142)</f>
        <v>##BLANK</v>
      </c>
      <c r="I2123" s="1556" t="str">
        <f>IF(ISBLANK('CWW3'!$W$142),"##BLANK",'CWW3'!$W$142)</f>
        <v>##BLANK</v>
      </c>
      <c r="J2123" s="1556" t="str">
        <f>IF(ISBLANK('CWW3'!$AH$142),"##BLANK",'CWW3'!$AH$142)</f>
        <v>##BLANK</v>
      </c>
      <c r="K2123" s="1556" t="str">
        <f>IF(ISBLANK('CWW3'!$AS$142),"##BLANK",'CWW3'!$AS$142)</f>
        <v>##BLANK</v>
      </c>
      <c r="L2123" s="1556" t="str">
        <f>IF(ISBLANK('CWW3'!$BD$142),"##BLANK",'CWW3'!$BD$142)</f>
        <v>##BLANK</v>
      </c>
      <c r="M2123" s="1556" t="str">
        <f>IF(ISBLANK('CWW3'!$BO$142),"##BLANK",'CWW3'!$BO$142)</f>
        <v>##BLANK</v>
      </c>
      <c r="N2123" s="1556" t="str">
        <f>IF(ISBLANK('CWW3'!$BZ$142),"##BLANK",'CWW3'!$BZ$142)</f>
        <v>##BLANK</v>
      </c>
      <c r="O2123" s="1556" t="str">
        <f>IF(ISBLANK('CWW3'!$CK$142),"##BLANK",'CWW3'!$CK$142)</f>
        <v>##BLANK</v>
      </c>
    </row>
    <row r="2124" spans="2:15" x14ac:dyDescent="0.35">
      <c r="B2124" s="1546" t="str">
        <f>UPPER('CWW3'!$DF$142)</f>
        <v>CWW3_131ADDN1_PR24</v>
      </c>
      <c r="C2124" s="1546" t="str">
        <f>IF(LEN(_xlfn.CONCAT('CWW3'!$B$141, " - ", 'CWW3'!$B$142, " - ", 'CWW3'!$M$5))&gt;230,LEFT(_xlfn.CONCAT('CWW3'!$B$141, " - ", 'CWW3'!$B$142, " - ", 'CWW3'!$M$5),212)&amp;" [*** truncated]",_xlfn.CONCAT('CWW3'!$B$141, " - ", 'CWW3'!$B$142, " - ", 'CWW3'!$M$5))</f>
        <v>EA/NRW environmental programme bioresources (WINEP/NEP) - Sludge storage -Tanks (pre-thickening, pre-dewatering or untreated) (WINEP/NEP) capex - Additional control 1</v>
      </c>
      <c r="D2124" s="1546" t="str">
        <f>'CWW3'!$C$142</f>
        <v>£m</v>
      </c>
      <c r="E2124" s="1546" t="s">
        <v>31</v>
      </c>
      <c r="H2124" s="1556" t="str">
        <f>IF(ISBLANK('CWW3'!$M$142),"##BLANK",'CWW3'!$M$142)</f>
        <v>##BLANK</v>
      </c>
      <c r="I2124" s="1556" t="str">
        <f>IF(ISBLANK('CWW3'!$X$142),"##BLANK",'CWW3'!$X$142)</f>
        <v>##BLANK</v>
      </c>
      <c r="J2124" s="1556" t="str">
        <f>IF(ISBLANK('CWW3'!$AI$142),"##BLANK",'CWW3'!$AI$142)</f>
        <v>##BLANK</v>
      </c>
      <c r="K2124" s="1556" t="str">
        <f>IF(ISBLANK('CWW3'!$AT$142),"##BLANK",'CWW3'!$AT$142)</f>
        <v>##BLANK</v>
      </c>
      <c r="L2124" s="1556" t="str">
        <f>IF(ISBLANK('CWW3'!$BE$142),"##BLANK",'CWW3'!$BE$142)</f>
        <v>##BLANK</v>
      </c>
      <c r="M2124" s="1556" t="str">
        <f>IF(ISBLANK('CWW3'!$BP$142),"##BLANK",'CWW3'!$BP$142)</f>
        <v>##BLANK</v>
      </c>
      <c r="N2124" s="1556" t="str">
        <f>IF(ISBLANK('CWW3'!$CA$142),"##BLANK",'CWW3'!$CA$142)</f>
        <v>##BLANK</v>
      </c>
      <c r="O2124" s="1556" t="str">
        <f>IF(ISBLANK('CWW3'!$CL$142),"##BLANK",'CWW3'!$CL$142)</f>
        <v>##BLANK</v>
      </c>
    </row>
    <row r="2125" spans="2:15" x14ac:dyDescent="0.35">
      <c r="B2125" s="1546" t="str">
        <f>UPPER('CWW3'!$DG$142)</f>
        <v>CWW3_131ADDN2_PR24</v>
      </c>
      <c r="C2125" s="1546" t="str">
        <f>IF(LEN(_xlfn.CONCAT('CWW3'!$B$141, " - ", 'CWW3'!$B$142, " - ", 'CWW3'!$N$5))&gt;230,LEFT(_xlfn.CONCAT('CWW3'!$B$141, " - ", 'CWW3'!$B$142, " - ", 'CWW3'!$N$5),212)&amp;" [*** truncated]",_xlfn.CONCAT('CWW3'!$B$141, " - ", 'CWW3'!$B$142, " - ", 'CWW3'!$N$5))</f>
        <v>EA/NRW environmental programme bioresources (WINEP/NEP) - Sludge storage -Tanks (pre-thickening, pre-dewatering or untreated) (WINEP/NEP) capex - Additional control 2</v>
      </c>
      <c r="D2125" s="1546" t="str">
        <f>'CWW3'!$C$142</f>
        <v>£m</v>
      </c>
      <c r="E2125" s="1546" t="s">
        <v>31</v>
      </c>
      <c r="H2125" s="1556" t="str">
        <f>IF(ISBLANK('CWW3'!$N$142),"##BLANK",'CWW3'!$N$142)</f>
        <v>##BLANK</v>
      </c>
      <c r="I2125" s="1556" t="str">
        <f>IF(ISBLANK('CWW3'!$Y$142),"##BLANK",'CWW3'!$Y$142)</f>
        <v>##BLANK</v>
      </c>
      <c r="J2125" s="1556" t="str">
        <f>IF(ISBLANK('CWW3'!$AJ$142),"##BLANK",'CWW3'!$AJ$142)</f>
        <v>##BLANK</v>
      </c>
      <c r="K2125" s="1556" t="str">
        <f>IF(ISBLANK('CWW3'!$AU$142),"##BLANK",'CWW3'!$AU$142)</f>
        <v>##BLANK</v>
      </c>
      <c r="L2125" s="1556" t="str">
        <f>IF(ISBLANK('CWW3'!$BF$142),"##BLANK",'CWW3'!$BF$142)</f>
        <v>##BLANK</v>
      </c>
      <c r="M2125" s="1556" t="str">
        <f>IF(ISBLANK('CWW3'!$BQ$142),"##BLANK",'CWW3'!$BQ$142)</f>
        <v>##BLANK</v>
      </c>
      <c r="N2125" s="1556" t="str">
        <f>IF(ISBLANK('CWW3'!$CB$142),"##BLANK",'CWW3'!$CB$142)</f>
        <v>##BLANK</v>
      </c>
      <c r="O2125" s="1556" t="str">
        <f>IF(ISBLANK('CWW3'!$CM$142),"##BLANK",'CWW3'!$CM$142)</f>
        <v>##BLANK</v>
      </c>
    </row>
    <row r="2126" spans="2:15" x14ac:dyDescent="0.35">
      <c r="B2126" s="1546" t="str">
        <f>UPPER('CWW3'!$DH$142)</f>
        <v>CWW3_131TOT_PR24</v>
      </c>
      <c r="C2126" s="1546" t="str">
        <f>IF(LEN(_xlfn.CONCAT('CWW3'!$B$141, " - ", 'CWW3'!$B$142, " - ", 'CWW3'!$O$5))&gt;230,LEFT(_xlfn.CONCAT('CWW3'!$B$141, " - ", 'CWW3'!$B$142, " - ", 'CWW3'!$O$5),212)&amp;" [*** truncated]",_xlfn.CONCAT('CWW3'!$B$141, " - ", 'CWW3'!$B$142, " - ", 'CWW3'!$O$5))</f>
        <v>EA/NRW environmental programme bioresources (WINEP/NEP) - Sludge storage -Tanks (pre-thickening, pre-dewatering or untreated) (WINEP/NEP) capex - Total</v>
      </c>
      <c r="D2126" s="1546" t="str">
        <f>'CWW3'!$C$142</f>
        <v>£m</v>
      </c>
      <c r="E2126" s="1546" t="s">
        <v>31</v>
      </c>
      <c r="H2126" s="1556">
        <f>IF(ISBLANK('CWW3'!$O$142),"##BLANK",'CWW3'!$O$142)</f>
        <v>0</v>
      </c>
      <c r="I2126" s="1556">
        <f>IF(ISBLANK('CWW3'!$Z$142),"##BLANK",'CWW3'!$Z$142)</f>
        <v>0</v>
      </c>
      <c r="J2126" s="1556">
        <f>IF(ISBLANK('CWW3'!$AK$142),"##BLANK",'CWW3'!$AK$142)</f>
        <v>0</v>
      </c>
      <c r="K2126" s="1556">
        <f>IF(ISBLANK('CWW3'!$AV$142),"##BLANK",'CWW3'!$AV$142)</f>
        <v>0</v>
      </c>
      <c r="L2126" s="1556">
        <f>IF(ISBLANK('CWW3'!$BG$142),"##BLANK",'CWW3'!$BG$142)</f>
        <v>0</v>
      </c>
      <c r="M2126" s="1556">
        <f>IF(ISBLANK('CWW3'!$BR$142),"##BLANK",'CWW3'!$BR$142)</f>
        <v>0</v>
      </c>
      <c r="N2126" s="1556">
        <f>IF(ISBLANK('CWW3'!$CC$142),"##BLANK",'CWW3'!$CC$142)</f>
        <v>0</v>
      </c>
      <c r="O2126" s="1556">
        <f>IF(ISBLANK('CWW3'!$CN$142),"##BLANK",'CWW3'!$CN$142)</f>
        <v>0</v>
      </c>
    </row>
    <row r="2127" spans="2:15" x14ac:dyDescent="0.35">
      <c r="B2127" s="1546" t="str">
        <f>UPPER('CWW3'!$CX$143)</f>
        <v>CWW3_132FL_PR24</v>
      </c>
      <c r="C2127" s="1546" t="str">
        <f>IF(LEN(_xlfn.CONCAT('CWW3'!$B$141, " - ", 'CWW3'!$B$143, " - ", 'CWW3'!$E$6, " - ", 'CWW3'!$E$5))&gt;230,LEFT(_xlfn.CONCAT('CWW3'!$B$141, " - ", 'CWW3'!$B$143, " - ", 'CWW3'!$E$6, " - ", 'CWW3'!$E$5),212)&amp;" [*** truncated]",_xlfn.CONCAT('CWW3'!$B$141, " - ", 'CWW3'!$B$143, " - ", 'CWW3'!$E$6, " - ", 'CWW3'!$E$5))</f>
        <v xml:space="preserve">EA/NRW environmental programme bioresources (WINEP/NEP) - Sludge storage -Tanks (pre-thickening, pre-dewatering or untreated); (WINEP/NEP) opex - Foul - Wastewater network+ </v>
      </c>
      <c r="D2127" s="1546" t="str">
        <f>'CWW3'!$C$143</f>
        <v>£m</v>
      </c>
      <c r="E2127" s="1546" t="s">
        <v>31</v>
      </c>
      <c r="H2127" s="1556" t="str">
        <f>IF(ISBLANK('CWW3'!$E$143),"##BLANK",'CWW3'!$E$143)</f>
        <v>##BLANK</v>
      </c>
      <c r="I2127" s="1556" t="str">
        <f>IF(ISBLANK('CWW3'!$P$143),"##BLANK",'CWW3'!$P$143)</f>
        <v>##BLANK</v>
      </c>
      <c r="J2127" s="1556" t="str">
        <f>IF(ISBLANK('CWW3'!$AA$143),"##BLANK",'CWW3'!$AA$143)</f>
        <v>##BLANK</v>
      </c>
      <c r="K2127" s="1556" t="str">
        <f>IF(ISBLANK('CWW3'!$AL$143),"##BLANK",'CWW3'!$AL$143)</f>
        <v>##BLANK</v>
      </c>
      <c r="L2127" s="1556" t="str">
        <f>IF(ISBLANK('CWW3'!$AW$143),"##BLANK",'CWW3'!$AW$143)</f>
        <v>##BLANK</v>
      </c>
      <c r="M2127" s="1556" t="str">
        <f>IF(ISBLANK('CWW3'!$BH$143),"##BLANK",'CWW3'!$BH$143)</f>
        <v>##BLANK</v>
      </c>
      <c r="N2127" s="1556" t="str">
        <f>IF(ISBLANK('CWW3'!$BS$143),"##BLANK",'CWW3'!$BS$143)</f>
        <v>##BLANK</v>
      </c>
      <c r="O2127" s="1556" t="str">
        <f>IF(ISBLANK('CWW3'!$CD$143),"##BLANK",'CWW3'!$CD$143)</f>
        <v>##BLANK</v>
      </c>
    </row>
    <row r="2128" spans="2:15" x14ac:dyDescent="0.35">
      <c r="B2128" s="1546" t="str">
        <f>UPPER('CWW3'!$CY$143)</f>
        <v>CWW3_132SWD_PR24</v>
      </c>
      <c r="C2128" s="1546" t="str">
        <f>IF(LEN(_xlfn.CONCAT('CWW3'!$B$141, " - ", 'CWW3'!$B$143, " - ", 'CWW3'!$F$6, " - ", 'CWW3'!$E$5))&gt;230,LEFT(_xlfn.CONCAT('CWW3'!$B$141, " - ", 'CWW3'!$B$143, " - ", 'CWW3'!$F$6, " - ", 'CWW3'!$E$5),212)&amp;" [*** truncated]",_xlfn.CONCAT('CWW3'!$B$141, " - ", 'CWW3'!$B$143, " - ", 'CWW3'!$F$6, " - ", 'CWW3'!$E$5))</f>
        <v xml:space="preserve">EA/NRW environmental programme bioresources (WINEP/NEP) - Sludge storage -Tanks (pre-thickening, pre-dewatering or untreated); (WINEP/NEP) opex - Surface water drainage - Wastewater network+ </v>
      </c>
      <c r="D2128" s="1546" t="str">
        <f>'CWW3'!$C$143</f>
        <v>£m</v>
      </c>
      <c r="E2128" s="1546" t="s">
        <v>31</v>
      </c>
      <c r="H2128" s="1556" t="str">
        <f>IF(ISBLANK('CWW3'!$F$143),"##BLANK",'CWW3'!$F$143)</f>
        <v>##BLANK</v>
      </c>
      <c r="I2128" s="1556" t="str">
        <f>IF(ISBLANK('CWW3'!$Q$143),"##BLANK",'CWW3'!$Q$143)</f>
        <v>##BLANK</v>
      </c>
      <c r="J2128" s="1556" t="str">
        <f>IF(ISBLANK('CWW3'!$AB$143),"##BLANK",'CWW3'!$AB$143)</f>
        <v>##BLANK</v>
      </c>
      <c r="K2128" s="1556" t="str">
        <f>IF(ISBLANK('CWW3'!$AM$143),"##BLANK",'CWW3'!$AM$143)</f>
        <v>##BLANK</v>
      </c>
      <c r="L2128" s="1556" t="str">
        <f>IF(ISBLANK('CWW3'!$AX$143),"##BLANK",'CWW3'!$AX$143)</f>
        <v>##BLANK</v>
      </c>
      <c r="M2128" s="1556" t="str">
        <f>IF(ISBLANK('CWW3'!$BI$143),"##BLANK",'CWW3'!$BI$143)</f>
        <v>##BLANK</v>
      </c>
      <c r="N2128" s="1556" t="str">
        <f>IF(ISBLANK('CWW3'!$BT$143),"##BLANK",'CWW3'!$BT$143)</f>
        <v>##BLANK</v>
      </c>
      <c r="O2128" s="1556" t="str">
        <f>IF(ISBLANK('CWW3'!$CE$143),"##BLANK",'CWW3'!$CE$143)</f>
        <v>##BLANK</v>
      </c>
    </row>
    <row r="2129" spans="2:15" x14ac:dyDescent="0.35">
      <c r="B2129" s="1546" t="str">
        <f>UPPER('CWW3'!$CZ$143)</f>
        <v>CWW3_132HD_PR24</v>
      </c>
      <c r="C2129" s="1546" t="str">
        <f>IF(LEN(_xlfn.CONCAT('CWW3'!$B$141, " - ", 'CWW3'!$B$143, " - ", 'CWW3'!$G$6, " - ", 'CWW3'!$E$5))&gt;230,LEFT(_xlfn.CONCAT('CWW3'!$B$141, " - ", 'CWW3'!$B$143, " - ", 'CWW3'!$G$6, " - ", 'CWW3'!$E$5),212)&amp;" [*** truncated]",_xlfn.CONCAT('CWW3'!$B$141, " - ", 'CWW3'!$B$143, " - ", 'CWW3'!$G$6, " - ", 'CWW3'!$E$5))</f>
        <v xml:space="preserve">EA/NRW environmental programme bioresources (WINEP/NEP) - Sludge storage -Tanks (pre-thickening, pre-dewatering or untreated); (WINEP/NEP) opex - Highway drainage - Wastewater network+ </v>
      </c>
      <c r="D2129" s="1546" t="str">
        <f>'CWW3'!$C$143</f>
        <v>£m</v>
      </c>
      <c r="E2129" s="1546" t="s">
        <v>31</v>
      </c>
      <c r="H2129" s="1556" t="str">
        <f>IF(ISBLANK('CWW3'!$G$143),"##BLANK",'CWW3'!$G$143)</f>
        <v>##BLANK</v>
      </c>
      <c r="I2129" s="1556" t="str">
        <f>IF(ISBLANK('CWW3'!$R$143),"##BLANK",'CWW3'!$R$143)</f>
        <v>##BLANK</v>
      </c>
      <c r="J2129" s="1556" t="str">
        <f>IF(ISBLANK('CWW3'!$AC$143),"##BLANK",'CWW3'!$AC$143)</f>
        <v>##BLANK</v>
      </c>
      <c r="K2129" s="1556" t="str">
        <f>IF(ISBLANK('CWW3'!$AN$143),"##BLANK",'CWW3'!$AN$143)</f>
        <v>##BLANK</v>
      </c>
      <c r="L2129" s="1556" t="str">
        <f>IF(ISBLANK('CWW3'!$AY$143),"##BLANK",'CWW3'!$AY$143)</f>
        <v>##BLANK</v>
      </c>
      <c r="M2129" s="1556" t="str">
        <f>IF(ISBLANK('CWW3'!$BJ$143),"##BLANK",'CWW3'!$BJ$143)</f>
        <v>##BLANK</v>
      </c>
      <c r="N2129" s="1556" t="str">
        <f>IF(ISBLANK('CWW3'!$BU$143),"##BLANK",'CWW3'!$BU$143)</f>
        <v>##BLANK</v>
      </c>
      <c r="O2129" s="1556" t="str">
        <f>IF(ISBLANK('CWW3'!$CF$143),"##BLANK",'CWW3'!$CF$143)</f>
        <v>##BLANK</v>
      </c>
    </row>
    <row r="2130" spans="2:15" x14ac:dyDescent="0.35">
      <c r="B2130" s="1546" t="str">
        <f>UPPER('CWW3'!$DA$143)</f>
        <v>CWW3_132STD_PR24</v>
      </c>
      <c r="C2130" s="1546" t="str">
        <f>IF(LEN(_xlfn.CONCAT('CWW3'!$B$141, " - ", 'CWW3'!$B$143, " - ", 'CWW3'!$H$6, " - ", 'CWW3'!$E$5))&gt;230,LEFT(_xlfn.CONCAT('CWW3'!$B$141, " - ", 'CWW3'!$B$143, " - ", 'CWW3'!$H$6, " - ", 'CWW3'!$E$5),212)&amp;" [*** truncated]",_xlfn.CONCAT('CWW3'!$B$141, " - ", 'CWW3'!$B$143, " - ", 'CWW3'!$H$6, " - ", 'CWW3'!$E$5))</f>
        <v xml:space="preserve">EA/NRW environmental programme bioresources (WINEP/NEP) - Sludge storage -Tanks (pre-thickening, pre-dewatering or untreated); (WINEP/NEP) opex - Sewage treatment and disposal - Wastewater network+ </v>
      </c>
      <c r="D2130" s="1546" t="str">
        <f>'CWW3'!$C$143</f>
        <v>£m</v>
      </c>
      <c r="E2130" s="1546" t="s">
        <v>31</v>
      </c>
      <c r="H2130" s="1556" t="str">
        <f>IF(ISBLANK('CWW3'!$H$143),"##BLANK",'CWW3'!$H$143)</f>
        <v>##BLANK</v>
      </c>
      <c r="I2130" s="1556" t="str">
        <f>IF(ISBLANK('CWW3'!$S$143),"##BLANK",'CWW3'!$S$143)</f>
        <v>##BLANK</v>
      </c>
      <c r="J2130" s="1556" t="str">
        <f>IF(ISBLANK('CWW3'!$AD$143),"##BLANK",'CWW3'!$AD$143)</f>
        <v>##BLANK</v>
      </c>
      <c r="K2130" s="1556" t="str">
        <f>IF(ISBLANK('CWW3'!$AO$143),"##BLANK",'CWW3'!$AO$143)</f>
        <v>##BLANK</v>
      </c>
      <c r="L2130" s="1556" t="str">
        <f>IF(ISBLANK('CWW3'!$AZ$143),"##BLANK",'CWW3'!$AZ$143)</f>
        <v>##BLANK</v>
      </c>
      <c r="M2130" s="1556" t="str">
        <f>IF(ISBLANK('CWW3'!$BK$143),"##BLANK",'CWW3'!$BK$143)</f>
        <v>##BLANK</v>
      </c>
      <c r="N2130" s="1556" t="str">
        <f>IF(ISBLANK('CWW3'!$BV$143),"##BLANK",'CWW3'!$BV$143)</f>
        <v>##BLANK</v>
      </c>
      <c r="O2130" s="1556" t="str">
        <f>IF(ISBLANK('CWW3'!$CG$143),"##BLANK",'CWW3'!$CG$143)</f>
        <v>##BLANK</v>
      </c>
    </row>
    <row r="2131" spans="2:15" x14ac:dyDescent="0.35">
      <c r="B2131" s="1546" t="str">
        <f>UPPER('CWW3'!$DB$143)</f>
        <v>CWW3_132SLT_PR24</v>
      </c>
      <c r="C2131" s="1546" t="str">
        <f>IF(LEN(_xlfn.CONCAT('CWW3'!$B$141, " - ", 'CWW3'!$B$143, " - ", 'CWW3'!$I$6, " - ", 'CWW3'!$E$5))&gt;230,LEFT(_xlfn.CONCAT('CWW3'!$B$141, " - ", 'CWW3'!$B$143, " - ", 'CWW3'!$I$6, " - ", 'CWW3'!$E$5),212)&amp;" [*** truncated]",_xlfn.CONCAT('CWW3'!$B$141, " - ", 'CWW3'!$B$143, " - ", 'CWW3'!$I$6, " - ", 'CWW3'!$E$5))</f>
        <v xml:space="preserve">EA/NRW environmental programme bioresources (WINEP/NEP) - Sludge storage -Tanks (pre-thickening, pre-dewatering or untreated); (WINEP/NEP) opex - Sludge liquor treatment - Wastewater network+ </v>
      </c>
      <c r="D2131" s="1546" t="str">
        <f>'CWW3'!$C$143</f>
        <v>£m</v>
      </c>
      <c r="E2131" s="1546" t="s">
        <v>31</v>
      </c>
      <c r="H2131" s="1556" t="str">
        <f>IF(ISBLANK('CWW3'!$I$143),"##BLANK",'CWW3'!$I$143)</f>
        <v>##BLANK</v>
      </c>
      <c r="I2131" s="1556" t="str">
        <f>IF(ISBLANK('CWW3'!$T$143),"##BLANK",'CWW3'!$T$143)</f>
        <v>##BLANK</v>
      </c>
      <c r="J2131" s="1556" t="str">
        <f>IF(ISBLANK('CWW3'!$AE$143),"##BLANK",'CWW3'!$AE$143)</f>
        <v>##BLANK</v>
      </c>
      <c r="K2131" s="1556" t="str">
        <f>IF(ISBLANK('CWW3'!$AP$143),"##BLANK",'CWW3'!$AP$143)</f>
        <v>##BLANK</v>
      </c>
      <c r="L2131" s="1556" t="str">
        <f>IF(ISBLANK('CWW3'!$BA$143),"##BLANK",'CWW3'!$BA$143)</f>
        <v>##BLANK</v>
      </c>
      <c r="M2131" s="1556" t="str">
        <f>IF(ISBLANK('CWW3'!$BL$143),"##BLANK",'CWW3'!$BL$143)</f>
        <v>##BLANK</v>
      </c>
      <c r="N2131" s="1556" t="str">
        <f>IF(ISBLANK('CWW3'!$BW$143),"##BLANK",'CWW3'!$BW$143)</f>
        <v>##BLANK</v>
      </c>
      <c r="O2131" s="1556" t="str">
        <f>IF(ISBLANK('CWW3'!$CH$143),"##BLANK",'CWW3'!$CH$143)</f>
        <v>##BLANK</v>
      </c>
    </row>
    <row r="2132" spans="2:15" x14ac:dyDescent="0.35">
      <c r="B2132" s="1546" t="str">
        <f>UPPER('CWW3'!$DC$143)</f>
        <v>CWW3_132STP_PR24</v>
      </c>
      <c r="C2132" s="1546" t="str">
        <f>IF(LEN(_xlfn.CONCAT('CWW3'!$B$141, " - ", 'CWW3'!$B$143, " - ", 'CWW3'!$J$6, " - ", 'CWW3'!$J$5))&gt;230,LEFT(_xlfn.CONCAT('CWW3'!$B$141, " - ", 'CWW3'!$B$143, " - ", 'CWW3'!$J$6, " - ", 'CWW3'!$J$5),212)&amp;" [*** truncated]",_xlfn.CONCAT('CWW3'!$B$141, " - ", 'CWW3'!$B$143, " - ", 'CWW3'!$J$6, " - ", 'CWW3'!$J$5))</f>
        <v>EA/NRW environmental programme bioresources (WINEP/NEP) - Sludge storage -Tanks (pre-thickening, pre-dewatering or untreated); (WINEP/NEP) opex - Sludge transport - Bioresources</v>
      </c>
      <c r="D2132" s="1546" t="str">
        <f>'CWW3'!$C$143</f>
        <v>£m</v>
      </c>
      <c r="E2132" s="1546" t="s">
        <v>31</v>
      </c>
      <c r="H2132" s="1556" t="str">
        <f>IF(ISBLANK('CWW3'!$J$143),"##BLANK",'CWW3'!$J$143)</f>
        <v>##BLANK</v>
      </c>
      <c r="I2132" s="1556" t="str">
        <f>IF(ISBLANK('CWW3'!$U$143),"##BLANK",'CWW3'!$U$143)</f>
        <v>##BLANK</v>
      </c>
      <c r="J2132" s="1556" t="str">
        <f>IF(ISBLANK('CWW3'!$AF$143),"##BLANK",'CWW3'!$AF$143)</f>
        <v>##BLANK</v>
      </c>
      <c r="K2132" s="1556" t="str">
        <f>IF(ISBLANK('CWW3'!$AQ$143),"##BLANK",'CWW3'!$AQ$143)</f>
        <v>##BLANK</v>
      </c>
      <c r="L2132" s="1556" t="str">
        <f>IF(ISBLANK('CWW3'!$BB$143),"##BLANK",'CWW3'!$BB$143)</f>
        <v>##BLANK</v>
      </c>
      <c r="M2132" s="1556" t="str">
        <f>IF(ISBLANK('CWW3'!$BM$143),"##BLANK",'CWW3'!$BM$143)</f>
        <v>##BLANK</v>
      </c>
      <c r="N2132" s="1556" t="str">
        <f>IF(ISBLANK('CWW3'!$BX$143),"##BLANK",'CWW3'!$BX$143)</f>
        <v>##BLANK</v>
      </c>
      <c r="O2132" s="1556" t="str">
        <f>IF(ISBLANK('CWW3'!$CI$143),"##BLANK",'CWW3'!$CI$143)</f>
        <v>##BLANK</v>
      </c>
    </row>
    <row r="2133" spans="2:15" x14ac:dyDescent="0.35">
      <c r="B2133" s="1546" t="str">
        <f>UPPER('CWW3'!$DD$143)</f>
        <v>CWW3_132SDT_PR24</v>
      </c>
      <c r="C2133" s="1546" t="str">
        <f>IF(LEN(_xlfn.CONCAT('CWW3'!$B$141, " - ", 'CWW3'!$B$143, " - ", 'CWW3'!$K$6, " - ", 'CWW3'!$J$5))&gt;230,LEFT(_xlfn.CONCAT('CWW3'!$B$141, " - ", 'CWW3'!$B$143, " - ", 'CWW3'!$K$6, " - ", 'CWW3'!$J$5),212)&amp;" [*** truncated]",_xlfn.CONCAT('CWW3'!$B$141, " - ", 'CWW3'!$B$143, " - ", 'CWW3'!$K$6, " - ", 'CWW3'!$J$5))</f>
        <v>EA/NRW environmental programme bioresources (WINEP/NEP) - Sludge storage -Tanks (pre-thickening, pre-dewatering or untreated); (WINEP/NEP) opex - Sludge treatment - Bioresources</v>
      </c>
      <c r="D2133" s="1546" t="str">
        <f>'CWW3'!$C$143</f>
        <v>£m</v>
      </c>
      <c r="E2133" s="1546" t="s">
        <v>31</v>
      </c>
      <c r="H2133" s="1556" t="str">
        <f>IF(ISBLANK('CWW3'!$K$143),"##BLANK",'CWW3'!$K$143)</f>
        <v>##BLANK</v>
      </c>
      <c r="I2133" s="1556" t="str">
        <f>IF(ISBLANK('CWW3'!$V$143),"##BLANK",'CWW3'!$V$143)</f>
        <v>##BLANK</v>
      </c>
      <c r="J2133" s="1556" t="str">
        <f>IF(ISBLANK('CWW3'!$AG$143),"##BLANK",'CWW3'!$AG$143)</f>
        <v>##BLANK</v>
      </c>
      <c r="K2133" s="1556" t="str">
        <f>IF(ISBLANK('CWW3'!$AR$143),"##BLANK",'CWW3'!$AR$143)</f>
        <v>##BLANK</v>
      </c>
      <c r="L2133" s="1556" t="str">
        <f>IF(ISBLANK('CWW3'!$BC$143),"##BLANK",'CWW3'!$BC$143)</f>
        <v>##BLANK</v>
      </c>
      <c r="M2133" s="1556" t="str">
        <f>IF(ISBLANK('CWW3'!$BN$143),"##BLANK",'CWW3'!$BN$143)</f>
        <v>##BLANK</v>
      </c>
      <c r="N2133" s="1556" t="str">
        <f>IF(ISBLANK('CWW3'!$BY$143),"##BLANK",'CWW3'!$BY$143)</f>
        <v>##BLANK</v>
      </c>
      <c r="O2133" s="1556" t="str">
        <f>IF(ISBLANK('CWW3'!$CJ$143),"##BLANK",'CWW3'!$CJ$143)</f>
        <v>##BLANK</v>
      </c>
    </row>
    <row r="2134" spans="2:15" x14ac:dyDescent="0.35">
      <c r="B2134" s="1546" t="str">
        <f>UPPER('CWW3'!$DE$143)</f>
        <v>CWW3_132SDD_PR24</v>
      </c>
      <c r="C2134" s="1546" t="str">
        <f>IF(LEN(_xlfn.CONCAT('CWW3'!$B$141, " - ", 'CWW3'!$B$143, " - ", 'CWW3'!$L$6, " - ", 'CWW3'!$J$5))&gt;230,LEFT(_xlfn.CONCAT('CWW3'!$B$141, " - ", 'CWW3'!$B$143, " - ", 'CWW3'!$L$6, " - ", 'CWW3'!$J$5),212)&amp;" [*** truncated]",_xlfn.CONCAT('CWW3'!$B$141, " - ", 'CWW3'!$B$143, " - ", 'CWW3'!$L$6, " - ", 'CWW3'!$J$5))</f>
        <v>EA/NRW environmental programme bioresources (WINEP/NEP) - Sludge storage -Tanks (pre-thickening, pre-dewatering or untreated); (WINEP/NEP) opex - Sludge disposal - Bioresources</v>
      </c>
      <c r="D2134" s="1546" t="str">
        <f>'CWW3'!$C$143</f>
        <v>£m</v>
      </c>
      <c r="E2134" s="1546" t="s">
        <v>31</v>
      </c>
      <c r="H2134" s="1556" t="str">
        <f>IF(ISBLANK('CWW3'!$L$143),"##BLANK",'CWW3'!$L$143)</f>
        <v>##BLANK</v>
      </c>
      <c r="I2134" s="1556" t="str">
        <f>IF(ISBLANK('CWW3'!$W$143),"##BLANK",'CWW3'!$W$143)</f>
        <v>##BLANK</v>
      </c>
      <c r="J2134" s="1556" t="str">
        <f>IF(ISBLANK('CWW3'!$AH$143),"##BLANK",'CWW3'!$AH$143)</f>
        <v>##BLANK</v>
      </c>
      <c r="K2134" s="1556" t="str">
        <f>IF(ISBLANK('CWW3'!$AS$143),"##BLANK",'CWW3'!$AS$143)</f>
        <v>##BLANK</v>
      </c>
      <c r="L2134" s="1556" t="str">
        <f>IF(ISBLANK('CWW3'!$BD$143),"##BLANK",'CWW3'!$BD$143)</f>
        <v>##BLANK</v>
      </c>
      <c r="M2134" s="1556" t="str">
        <f>IF(ISBLANK('CWW3'!$BO$143),"##BLANK",'CWW3'!$BO$143)</f>
        <v>##BLANK</v>
      </c>
      <c r="N2134" s="1556" t="str">
        <f>IF(ISBLANK('CWW3'!$BZ$143),"##BLANK",'CWW3'!$BZ$143)</f>
        <v>##BLANK</v>
      </c>
      <c r="O2134" s="1556" t="str">
        <f>IF(ISBLANK('CWW3'!$CK$143),"##BLANK",'CWW3'!$CK$143)</f>
        <v>##BLANK</v>
      </c>
    </row>
    <row r="2135" spans="2:15" x14ac:dyDescent="0.35">
      <c r="B2135" s="1546" t="str">
        <f>UPPER('CWW3'!$DF$143)</f>
        <v>CWW3_132ADDN1_PR24</v>
      </c>
      <c r="C2135" s="1546" t="str">
        <f>IF(LEN(_xlfn.CONCAT('CWW3'!$B$141, " - ", 'CWW3'!$B$143, " - ", 'CWW3'!$M$5))&gt;230,LEFT(_xlfn.CONCAT('CWW3'!$B$141, " - ", 'CWW3'!$B$143, " - ", 'CWW3'!$M$5),212)&amp;" [*** truncated]",_xlfn.CONCAT('CWW3'!$B$141, " - ", 'CWW3'!$B$143, " - ", 'CWW3'!$M$5))</f>
        <v>EA/NRW environmental programme bioresources (WINEP/NEP) - Sludge storage -Tanks (pre-thickening, pre-dewatering or untreated); (WINEP/NEP) opex - Additional control 1</v>
      </c>
      <c r="D2135" s="1546" t="str">
        <f>'CWW3'!$C$143</f>
        <v>£m</v>
      </c>
      <c r="E2135" s="1546" t="s">
        <v>31</v>
      </c>
      <c r="H2135" s="1556" t="str">
        <f>IF(ISBLANK('CWW3'!$M$143),"##BLANK",'CWW3'!$M$143)</f>
        <v>##BLANK</v>
      </c>
      <c r="I2135" s="1556" t="str">
        <f>IF(ISBLANK('CWW3'!$X$143),"##BLANK",'CWW3'!$X$143)</f>
        <v>##BLANK</v>
      </c>
      <c r="J2135" s="1556" t="str">
        <f>IF(ISBLANK('CWW3'!$AI$143),"##BLANK",'CWW3'!$AI$143)</f>
        <v>##BLANK</v>
      </c>
      <c r="K2135" s="1556" t="str">
        <f>IF(ISBLANK('CWW3'!$AT$143),"##BLANK",'CWW3'!$AT$143)</f>
        <v>##BLANK</v>
      </c>
      <c r="L2135" s="1556" t="str">
        <f>IF(ISBLANK('CWW3'!$BE$143),"##BLANK",'CWW3'!$BE$143)</f>
        <v>##BLANK</v>
      </c>
      <c r="M2135" s="1556" t="str">
        <f>IF(ISBLANK('CWW3'!$BP$143),"##BLANK",'CWW3'!$BP$143)</f>
        <v>##BLANK</v>
      </c>
      <c r="N2135" s="1556" t="str">
        <f>IF(ISBLANK('CWW3'!$CA$143),"##BLANK",'CWW3'!$CA$143)</f>
        <v>##BLANK</v>
      </c>
      <c r="O2135" s="1556" t="str">
        <f>IF(ISBLANK('CWW3'!$CL$143),"##BLANK",'CWW3'!$CL$143)</f>
        <v>##BLANK</v>
      </c>
    </row>
    <row r="2136" spans="2:15" x14ac:dyDescent="0.35">
      <c r="B2136" s="1546" t="str">
        <f>UPPER('CWW3'!$DG$143)</f>
        <v>CWW3_132ADDN2_PR24</v>
      </c>
      <c r="C2136" s="1546" t="str">
        <f>IF(LEN(_xlfn.CONCAT('CWW3'!$B$141, " - ", 'CWW3'!$B$143, " - ", 'CWW3'!$N$5))&gt;230,LEFT(_xlfn.CONCAT('CWW3'!$B$141, " - ", 'CWW3'!$B$143, " - ", 'CWW3'!$N$5),212)&amp;" [*** truncated]",_xlfn.CONCAT('CWW3'!$B$141, " - ", 'CWW3'!$B$143, " - ", 'CWW3'!$N$5))</f>
        <v>EA/NRW environmental programme bioresources (WINEP/NEP) - Sludge storage -Tanks (pre-thickening, pre-dewatering or untreated); (WINEP/NEP) opex - Additional control 2</v>
      </c>
      <c r="D2136" s="1546" t="str">
        <f>'CWW3'!$C$143</f>
        <v>£m</v>
      </c>
      <c r="E2136" s="1546" t="s">
        <v>31</v>
      </c>
      <c r="H2136" s="1556" t="str">
        <f>IF(ISBLANK('CWW3'!$N$143),"##BLANK",'CWW3'!$N$143)</f>
        <v>##BLANK</v>
      </c>
      <c r="I2136" s="1556" t="str">
        <f>IF(ISBLANK('CWW3'!$Y$143),"##BLANK",'CWW3'!$Y$143)</f>
        <v>##BLANK</v>
      </c>
      <c r="J2136" s="1556" t="str">
        <f>IF(ISBLANK('CWW3'!$AJ$143),"##BLANK",'CWW3'!$AJ$143)</f>
        <v>##BLANK</v>
      </c>
      <c r="K2136" s="1556" t="str">
        <f>IF(ISBLANK('CWW3'!$AU$143),"##BLANK",'CWW3'!$AU$143)</f>
        <v>##BLANK</v>
      </c>
      <c r="L2136" s="1556" t="str">
        <f>IF(ISBLANK('CWW3'!$BF$143),"##BLANK",'CWW3'!$BF$143)</f>
        <v>##BLANK</v>
      </c>
      <c r="M2136" s="1556" t="str">
        <f>IF(ISBLANK('CWW3'!$BQ$143),"##BLANK",'CWW3'!$BQ$143)</f>
        <v>##BLANK</v>
      </c>
      <c r="N2136" s="1556" t="str">
        <f>IF(ISBLANK('CWW3'!$CB$143),"##BLANK",'CWW3'!$CB$143)</f>
        <v>##BLANK</v>
      </c>
      <c r="O2136" s="1556" t="str">
        <f>IF(ISBLANK('CWW3'!$CM$143),"##BLANK",'CWW3'!$CM$143)</f>
        <v>##BLANK</v>
      </c>
    </row>
    <row r="2137" spans="2:15" x14ac:dyDescent="0.35">
      <c r="B2137" s="1546" t="str">
        <f>UPPER('CWW3'!$DH$143)</f>
        <v>CWW3_132TOT_PR24</v>
      </c>
      <c r="C2137" s="1546" t="str">
        <f>IF(LEN(_xlfn.CONCAT('CWW3'!$B$141, " - ", 'CWW3'!$B$143, " - ", 'CWW3'!$O$5))&gt;230,LEFT(_xlfn.CONCAT('CWW3'!$B$141, " - ", 'CWW3'!$B$143, " - ", 'CWW3'!$O$5),212)&amp;" [*** truncated]",_xlfn.CONCAT('CWW3'!$B$141, " - ", 'CWW3'!$B$143, " - ", 'CWW3'!$O$5))</f>
        <v>EA/NRW environmental programme bioresources (WINEP/NEP) - Sludge storage -Tanks (pre-thickening, pre-dewatering or untreated); (WINEP/NEP) opex - Total</v>
      </c>
      <c r="D2137" s="1546" t="str">
        <f>'CWW3'!$C$143</f>
        <v>£m</v>
      </c>
      <c r="E2137" s="1546" t="s">
        <v>31</v>
      </c>
      <c r="H2137" s="1556">
        <f>IF(ISBLANK('CWW3'!$O$143),"##BLANK",'CWW3'!$O$143)</f>
        <v>0</v>
      </c>
      <c r="I2137" s="1556">
        <f>IF(ISBLANK('CWW3'!$Z$143),"##BLANK",'CWW3'!$Z$143)</f>
        <v>0</v>
      </c>
      <c r="J2137" s="1556">
        <f>IF(ISBLANK('CWW3'!$AK$143),"##BLANK",'CWW3'!$AK$143)</f>
        <v>0</v>
      </c>
      <c r="K2137" s="1556">
        <f>IF(ISBLANK('CWW3'!$AV$143),"##BLANK",'CWW3'!$AV$143)</f>
        <v>0</v>
      </c>
      <c r="L2137" s="1556">
        <f>IF(ISBLANK('CWW3'!$BG$143),"##BLANK",'CWW3'!$BG$143)</f>
        <v>0</v>
      </c>
      <c r="M2137" s="1556">
        <f>IF(ISBLANK('CWW3'!$BR$143),"##BLANK",'CWW3'!$BR$143)</f>
        <v>0</v>
      </c>
      <c r="N2137" s="1556">
        <f>IF(ISBLANK('CWW3'!$CC$143),"##BLANK",'CWW3'!$CC$143)</f>
        <v>0</v>
      </c>
      <c r="O2137" s="1556">
        <f>IF(ISBLANK('CWW3'!$CN$143),"##BLANK",'CWW3'!$CN$143)</f>
        <v>0</v>
      </c>
    </row>
    <row r="2138" spans="2:15" x14ac:dyDescent="0.35">
      <c r="B2138" s="1546" t="str">
        <f>UPPER('CWW3'!$CX$144)</f>
        <v>CWW3_133FL_PR24</v>
      </c>
      <c r="C2138" s="1546" t="str">
        <f>IF(LEN(_xlfn.CONCAT('CWW3'!$B$141, " - ", 'CWW3'!$B$144, " - ", 'CWW3'!$E$6, " - ", 'CWW3'!$E$5))&gt;230,LEFT(_xlfn.CONCAT('CWW3'!$B$141, " - ", 'CWW3'!$B$144, " - ", 'CWW3'!$E$6, " - ", 'CWW3'!$E$5),212)&amp;" [*** truncated]",_xlfn.CONCAT('CWW3'!$B$141, " - ", 'CWW3'!$B$144, " - ", 'CWW3'!$E$6, " - ", 'CWW3'!$E$5))</f>
        <v xml:space="preserve">EA/NRW environmental programme bioresources (WINEP/NEP) - Sludge storage -Tanks (pre-thickening, pre-dewatering or untreated); (WINEP/NEP) totex - Foul - Wastewater network+ </v>
      </c>
      <c r="D2138" s="1546" t="str">
        <f>'CWW3'!$C$144</f>
        <v>£m</v>
      </c>
      <c r="E2138" s="1546" t="s">
        <v>31</v>
      </c>
      <c r="H2138" s="1556">
        <f>IF(ISBLANK('CWW3'!$E$144),"##BLANK",'CWW3'!$E$144)</f>
        <v>0</v>
      </c>
      <c r="I2138" s="1556">
        <f>IF(ISBLANK('CWW3'!$P$144),"##BLANK",'CWW3'!$P$144)</f>
        <v>0</v>
      </c>
      <c r="J2138" s="1556">
        <f>IF(ISBLANK('CWW3'!$AA$144),"##BLANK",'CWW3'!$AA$144)</f>
        <v>0</v>
      </c>
      <c r="K2138" s="1556">
        <f>IF(ISBLANK('CWW3'!$AL$144),"##BLANK",'CWW3'!$AL$144)</f>
        <v>0</v>
      </c>
      <c r="L2138" s="1556">
        <f>IF(ISBLANK('CWW3'!$AW$144),"##BLANK",'CWW3'!$AW$144)</f>
        <v>0</v>
      </c>
      <c r="M2138" s="1556">
        <f>IF(ISBLANK('CWW3'!$BH$144),"##BLANK",'CWW3'!$BH$144)</f>
        <v>0</v>
      </c>
      <c r="N2138" s="1556">
        <f>IF(ISBLANK('CWW3'!$BS$144),"##BLANK",'CWW3'!$BS$144)</f>
        <v>0</v>
      </c>
      <c r="O2138" s="1556">
        <f>IF(ISBLANK('CWW3'!$CD$144),"##BLANK",'CWW3'!$CD$144)</f>
        <v>0</v>
      </c>
    </row>
    <row r="2139" spans="2:15" x14ac:dyDescent="0.35">
      <c r="B2139" s="1546" t="str">
        <f>UPPER('CWW3'!$CY$144)</f>
        <v>CWW3_133SWD_PR24</v>
      </c>
      <c r="C2139" s="1546" t="str">
        <f>IF(LEN(_xlfn.CONCAT('CWW3'!$B$141, " - ", 'CWW3'!$B$144, " - ", 'CWW3'!$F$6, " - ", 'CWW3'!$E$5))&gt;230,LEFT(_xlfn.CONCAT('CWW3'!$B$141, " - ", 'CWW3'!$B$144, " - ", 'CWW3'!$F$6, " - ", 'CWW3'!$E$5),212)&amp;" [*** truncated]",_xlfn.CONCAT('CWW3'!$B$141, " - ", 'CWW3'!$B$144, " - ", 'CWW3'!$F$6, " - ", 'CWW3'!$E$5))</f>
        <v xml:space="preserve">EA/NRW environmental programme bioresources (WINEP/NEP) - Sludge storage -Tanks (pre-thickening, pre-dewatering or untreated); (WINEP/NEP) totex - Surface water drainage - Wastewater network+ </v>
      </c>
      <c r="D2139" s="1546" t="str">
        <f>'CWW3'!$C$144</f>
        <v>£m</v>
      </c>
      <c r="E2139" s="1546" t="s">
        <v>31</v>
      </c>
      <c r="H2139" s="1556">
        <f>IF(ISBLANK('CWW3'!$F$144),"##BLANK",'CWW3'!$F$144)</f>
        <v>0</v>
      </c>
      <c r="I2139" s="1556">
        <f>IF(ISBLANK('CWW3'!$Q$144),"##BLANK",'CWW3'!$Q$144)</f>
        <v>0</v>
      </c>
      <c r="J2139" s="1556">
        <f>IF(ISBLANK('CWW3'!$AB$144),"##BLANK",'CWW3'!$AB$144)</f>
        <v>0</v>
      </c>
      <c r="K2139" s="1556">
        <f>IF(ISBLANK('CWW3'!$AM$144),"##BLANK",'CWW3'!$AM$144)</f>
        <v>0</v>
      </c>
      <c r="L2139" s="1556">
        <f>IF(ISBLANK('CWW3'!$AX$144),"##BLANK",'CWW3'!$AX$144)</f>
        <v>0</v>
      </c>
      <c r="M2139" s="1556">
        <f>IF(ISBLANK('CWW3'!$BI$144),"##BLANK",'CWW3'!$BI$144)</f>
        <v>0</v>
      </c>
      <c r="N2139" s="1556">
        <f>IF(ISBLANK('CWW3'!$BT$144),"##BLANK",'CWW3'!$BT$144)</f>
        <v>0</v>
      </c>
      <c r="O2139" s="1556">
        <f>IF(ISBLANK('CWW3'!$CE$144),"##BLANK",'CWW3'!$CE$144)</f>
        <v>0</v>
      </c>
    </row>
    <row r="2140" spans="2:15" x14ac:dyDescent="0.35">
      <c r="B2140" s="1546" t="str">
        <f>UPPER('CWW3'!$CZ$144)</f>
        <v>CWW3_133HD_PR24</v>
      </c>
      <c r="C2140" s="1546" t="str">
        <f>IF(LEN(_xlfn.CONCAT('CWW3'!$B$141, " - ", 'CWW3'!$B$144, " - ", 'CWW3'!$G$6, " - ", 'CWW3'!$E$5))&gt;230,LEFT(_xlfn.CONCAT('CWW3'!$B$141, " - ", 'CWW3'!$B$144, " - ", 'CWW3'!$G$6, " - ", 'CWW3'!$E$5),212)&amp;" [*** truncated]",_xlfn.CONCAT('CWW3'!$B$141, " - ", 'CWW3'!$B$144, " - ", 'CWW3'!$G$6, " - ", 'CWW3'!$E$5))</f>
        <v xml:space="preserve">EA/NRW environmental programme bioresources (WINEP/NEP) - Sludge storage -Tanks (pre-thickening, pre-dewatering or untreated); (WINEP/NEP) totex - Highway drainage - Wastewater network+ </v>
      </c>
      <c r="D2140" s="1546" t="str">
        <f>'CWW3'!$C$144</f>
        <v>£m</v>
      </c>
      <c r="E2140" s="1546" t="s">
        <v>31</v>
      </c>
      <c r="H2140" s="1556">
        <f>IF(ISBLANK('CWW3'!$G$144),"##BLANK",'CWW3'!$G$144)</f>
        <v>0</v>
      </c>
      <c r="I2140" s="1556">
        <f>IF(ISBLANK('CWW3'!$R$144),"##BLANK",'CWW3'!$R$144)</f>
        <v>0</v>
      </c>
      <c r="J2140" s="1556">
        <f>IF(ISBLANK('CWW3'!$AC$144),"##BLANK",'CWW3'!$AC$144)</f>
        <v>0</v>
      </c>
      <c r="K2140" s="1556">
        <f>IF(ISBLANK('CWW3'!$AN$144),"##BLANK",'CWW3'!$AN$144)</f>
        <v>0</v>
      </c>
      <c r="L2140" s="1556">
        <f>IF(ISBLANK('CWW3'!$AY$144),"##BLANK",'CWW3'!$AY$144)</f>
        <v>0</v>
      </c>
      <c r="M2140" s="1556">
        <f>IF(ISBLANK('CWW3'!$BJ$144),"##BLANK",'CWW3'!$BJ$144)</f>
        <v>0</v>
      </c>
      <c r="N2140" s="1556">
        <f>IF(ISBLANK('CWW3'!$BU$144),"##BLANK",'CWW3'!$BU$144)</f>
        <v>0</v>
      </c>
      <c r="O2140" s="1556">
        <f>IF(ISBLANK('CWW3'!$CF$144),"##BLANK",'CWW3'!$CF$144)</f>
        <v>0</v>
      </c>
    </row>
    <row r="2141" spans="2:15" x14ac:dyDescent="0.35">
      <c r="B2141" s="1546" t="str">
        <f>UPPER('CWW3'!$DA$144)</f>
        <v>CWW3_133STD_PR24</v>
      </c>
      <c r="C2141" s="1546" t="str">
        <f>IF(LEN(_xlfn.CONCAT('CWW3'!$B$141, " - ", 'CWW3'!$B$144, " - ", 'CWW3'!$H$6, " - ", 'CWW3'!$E$5))&gt;230,LEFT(_xlfn.CONCAT('CWW3'!$B$141, " - ", 'CWW3'!$B$144, " - ", 'CWW3'!$H$6, " - ", 'CWW3'!$E$5),212)&amp;" [*** truncated]",_xlfn.CONCAT('CWW3'!$B$141, " - ", 'CWW3'!$B$144, " - ", 'CWW3'!$H$6, " - ", 'CWW3'!$E$5))</f>
        <v xml:space="preserve">EA/NRW environmental programme bioresources (WINEP/NEP) - Sludge storage -Tanks (pre-thickening, pre-dewatering or untreated); (WINEP/NEP) totex - Sewage treatment and disposal - Wastewater network+ </v>
      </c>
      <c r="D2141" s="1546" t="str">
        <f>'CWW3'!$C$144</f>
        <v>£m</v>
      </c>
      <c r="E2141" s="1546" t="s">
        <v>31</v>
      </c>
      <c r="H2141" s="1556">
        <f>IF(ISBLANK('CWW3'!$H$144),"##BLANK",'CWW3'!$H$144)</f>
        <v>0</v>
      </c>
      <c r="I2141" s="1556">
        <f>IF(ISBLANK('CWW3'!$S$144),"##BLANK",'CWW3'!$S$144)</f>
        <v>0</v>
      </c>
      <c r="J2141" s="1556">
        <f>IF(ISBLANK('CWW3'!$AD$144),"##BLANK",'CWW3'!$AD$144)</f>
        <v>0</v>
      </c>
      <c r="K2141" s="1556">
        <f>IF(ISBLANK('CWW3'!$AO$144),"##BLANK",'CWW3'!$AO$144)</f>
        <v>0</v>
      </c>
      <c r="L2141" s="1556">
        <f>IF(ISBLANK('CWW3'!$AZ$144),"##BLANK",'CWW3'!$AZ$144)</f>
        <v>0</v>
      </c>
      <c r="M2141" s="1556">
        <f>IF(ISBLANK('CWW3'!$BK$144),"##BLANK",'CWW3'!$BK$144)</f>
        <v>0</v>
      </c>
      <c r="N2141" s="1556">
        <f>IF(ISBLANK('CWW3'!$BV$144),"##BLANK",'CWW3'!$BV$144)</f>
        <v>0</v>
      </c>
      <c r="O2141" s="1556">
        <f>IF(ISBLANK('CWW3'!$CG$144),"##BLANK",'CWW3'!$CG$144)</f>
        <v>0</v>
      </c>
    </row>
    <row r="2142" spans="2:15" x14ac:dyDescent="0.35">
      <c r="B2142" s="1546" t="str">
        <f>UPPER('CWW3'!$DB$144)</f>
        <v>CWW3_133SLT_PR24</v>
      </c>
      <c r="C2142" s="1546" t="str">
        <f>IF(LEN(_xlfn.CONCAT('CWW3'!$B$141, " - ", 'CWW3'!$B$144, " - ", 'CWW3'!$I$6, " - ", 'CWW3'!$E$5))&gt;230,LEFT(_xlfn.CONCAT('CWW3'!$B$141, " - ", 'CWW3'!$B$144, " - ", 'CWW3'!$I$6, " - ", 'CWW3'!$E$5),212)&amp;" [*** truncated]",_xlfn.CONCAT('CWW3'!$B$141, " - ", 'CWW3'!$B$144, " - ", 'CWW3'!$I$6, " - ", 'CWW3'!$E$5))</f>
        <v xml:space="preserve">EA/NRW environmental programme bioresources (WINEP/NEP) - Sludge storage -Tanks (pre-thickening, pre-dewatering or untreated); (WINEP/NEP) totex - Sludge liquor treatment - Wastewater network+ </v>
      </c>
      <c r="D2142" s="1546" t="str">
        <f>'CWW3'!$C$144</f>
        <v>£m</v>
      </c>
      <c r="E2142" s="1546" t="s">
        <v>31</v>
      </c>
      <c r="H2142" s="1556">
        <f>IF(ISBLANK('CWW3'!$I$144),"##BLANK",'CWW3'!$I$144)</f>
        <v>0</v>
      </c>
      <c r="I2142" s="1556">
        <f>IF(ISBLANK('CWW3'!$T$144),"##BLANK",'CWW3'!$T$144)</f>
        <v>0</v>
      </c>
      <c r="J2142" s="1556">
        <f>IF(ISBLANK('CWW3'!$AE$144),"##BLANK",'CWW3'!$AE$144)</f>
        <v>0</v>
      </c>
      <c r="K2142" s="1556">
        <f>IF(ISBLANK('CWW3'!$AP$144),"##BLANK",'CWW3'!$AP$144)</f>
        <v>0</v>
      </c>
      <c r="L2142" s="1556">
        <f>IF(ISBLANK('CWW3'!$BA$144),"##BLANK",'CWW3'!$BA$144)</f>
        <v>0</v>
      </c>
      <c r="M2142" s="1556">
        <f>IF(ISBLANK('CWW3'!$BL$144),"##BLANK",'CWW3'!$BL$144)</f>
        <v>0</v>
      </c>
      <c r="N2142" s="1556">
        <f>IF(ISBLANK('CWW3'!$BW$144),"##BLANK",'CWW3'!$BW$144)</f>
        <v>0</v>
      </c>
      <c r="O2142" s="1556">
        <f>IF(ISBLANK('CWW3'!$CH$144),"##BLANK",'CWW3'!$CH$144)</f>
        <v>0</v>
      </c>
    </row>
    <row r="2143" spans="2:15" x14ac:dyDescent="0.35">
      <c r="B2143" s="1546" t="str">
        <f>UPPER('CWW3'!$DC$144)</f>
        <v>CWW3_133STP_PR24</v>
      </c>
      <c r="C2143" s="1546" t="str">
        <f>IF(LEN(_xlfn.CONCAT('CWW3'!$B$141, " - ", 'CWW3'!$B$144, " - ", 'CWW3'!$J$6, " - ", 'CWW3'!$J$5))&gt;230,LEFT(_xlfn.CONCAT('CWW3'!$B$141, " - ", 'CWW3'!$B$144, " - ", 'CWW3'!$J$6, " - ", 'CWW3'!$J$5),212)&amp;" [*** truncated]",_xlfn.CONCAT('CWW3'!$B$141, " - ", 'CWW3'!$B$144, " - ", 'CWW3'!$J$6, " - ", 'CWW3'!$J$5))</f>
        <v>EA/NRW environmental programme bioresources (WINEP/NEP) - Sludge storage -Tanks (pre-thickening, pre-dewatering or untreated); (WINEP/NEP) totex - Sludge transport - Bioresources</v>
      </c>
      <c r="D2143" s="1546" t="str">
        <f>'CWW3'!$C$144</f>
        <v>£m</v>
      </c>
      <c r="E2143" s="1546" t="s">
        <v>31</v>
      </c>
      <c r="H2143" s="1556">
        <f>IF(ISBLANK('CWW3'!$J$144),"##BLANK",'CWW3'!$J$144)</f>
        <v>0</v>
      </c>
      <c r="I2143" s="1556">
        <f>IF(ISBLANK('CWW3'!$U$144),"##BLANK",'CWW3'!$U$144)</f>
        <v>0</v>
      </c>
      <c r="J2143" s="1556">
        <f>IF(ISBLANK('CWW3'!$AF$144),"##BLANK",'CWW3'!$AF$144)</f>
        <v>0</v>
      </c>
      <c r="K2143" s="1556">
        <f>IF(ISBLANK('CWW3'!$AQ$144),"##BLANK",'CWW3'!$AQ$144)</f>
        <v>0</v>
      </c>
      <c r="L2143" s="1556">
        <f>IF(ISBLANK('CWW3'!$BB$144),"##BLANK",'CWW3'!$BB$144)</f>
        <v>0</v>
      </c>
      <c r="M2143" s="1556">
        <f>IF(ISBLANK('CWW3'!$BM$144),"##BLANK",'CWW3'!$BM$144)</f>
        <v>0</v>
      </c>
      <c r="N2143" s="1556">
        <f>IF(ISBLANK('CWW3'!$BX$144),"##BLANK",'CWW3'!$BX$144)</f>
        <v>0</v>
      </c>
      <c r="O2143" s="1556">
        <f>IF(ISBLANK('CWW3'!$CI$144),"##BLANK",'CWW3'!$CI$144)</f>
        <v>0</v>
      </c>
    </row>
    <row r="2144" spans="2:15" x14ac:dyDescent="0.35">
      <c r="B2144" s="1546" t="str">
        <f>UPPER('CWW3'!$DD$144)</f>
        <v>CWW3_133SDT_PR24</v>
      </c>
      <c r="C2144" s="1546" t="str">
        <f>IF(LEN(_xlfn.CONCAT('CWW3'!$B$141, " - ", 'CWW3'!$B$144, " - ", 'CWW3'!$K$6, " - ", 'CWW3'!$J$5))&gt;230,LEFT(_xlfn.CONCAT('CWW3'!$B$141, " - ", 'CWW3'!$B$144, " - ", 'CWW3'!$K$6, " - ", 'CWW3'!$J$5),212)&amp;" [*** truncated]",_xlfn.CONCAT('CWW3'!$B$141, " - ", 'CWW3'!$B$144, " - ", 'CWW3'!$K$6, " - ", 'CWW3'!$J$5))</f>
        <v>EA/NRW environmental programme bioresources (WINEP/NEP) - Sludge storage -Tanks (pre-thickening, pre-dewatering or untreated); (WINEP/NEP) totex - Sludge treatment - Bioresources</v>
      </c>
      <c r="D2144" s="1546" t="str">
        <f>'CWW3'!$C$144</f>
        <v>£m</v>
      </c>
      <c r="E2144" s="1546" t="s">
        <v>31</v>
      </c>
      <c r="H2144" s="1556">
        <f>IF(ISBLANK('CWW3'!$K$144),"##BLANK",'CWW3'!$K$144)</f>
        <v>0</v>
      </c>
      <c r="I2144" s="1556">
        <f>IF(ISBLANK('CWW3'!$V$144),"##BLANK",'CWW3'!$V$144)</f>
        <v>0</v>
      </c>
      <c r="J2144" s="1556">
        <f>IF(ISBLANK('CWW3'!$AG$144),"##BLANK",'CWW3'!$AG$144)</f>
        <v>0</v>
      </c>
      <c r="K2144" s="1556">
        <f>IF(ISBLANK('CWW3'!$AR$144),"##BLANK",'CWW3'!$AR$144)</f>
        <v>0</v>
      </c>
      <c r="L2144" s="1556">
        <f>IF(ISBLANK('CWW3'!$BC$144),"##BLANK",'CWW3'!$BC$144)</f>
        <v>0</v>
      </c>
      <c r="M2144" s="1556">
        <f>IF(ISBLANK('CWW3'!$BN$144),"##BLANK",'CWW3'!$BN$144)</f>
        <v>0</v>
      </c>
      <c r="N2144" s="1556">
        <f>IF(ISBLANK('CWW3'!$BY$144),"##BLANK",'CWW3'!$BY$144)</f>
        <v>0</v>
      </c>
      <c r="O2144" s="1556">
        <f>IF(ISBLANK('CWW3'!$CJ$144),"##BLANK",'CWW3'!$CJ$144)</f>
        <v>0</v>
      </c>
    </row>
    <row r="2145" spans="2:15" x14ac:dyDescent="0.35">
      <c r="B2145" s="1546" t="str">
        <f>UPPER('CWW3'!$DE$144)</f>
        <v>CWW3_133SDD_PR24</v>
      </c>
      <c r="C2145" s="1546" t="str">
        <f>IF(LEN(_xlfn.CONCAT('CWW3'!$B$141, " - ", 'CWW3'!$B$144, " - ", 'CWW3'!$L$6, " - ", 'CWW3'!$J$5))&gt;230,LEFT(_xlfn.CONCAT('CWW3'!$B$141, " - ", 'CWW3'!$B$144, " - ", 'CWW3'!$L$6, " - ", 'CWW3'!$J$5),212)&amp;" [*** truncated]",_xlfn.CONCAT('CWW3'!$B$141, " - ", 'CWW3'!$B$144, " - ", 'CWW3'!$L$6, " - ", 'CWW3'!$J$5))</f>
        <v>EA/NRW environmental programme bioresources (WINEP/NEP) - Sludge storage -Tanks (pre-thickening, pre-dewatering or untreated); (WINEP/NEP) totex - Sludge disposal - Bioresources</v>
      </c>
      <c r="D2145" s="1546" t="str">
        <f>'CWW3'!$C$144</f>
        <v>£m</v>
      </c>
      <c r="E2145" s="1546" t="s">
        <v>31</v>
      </c>
      <c r="H2145" s="1556">
        <f>IF(ISBLANK('CWW3'!$L$144),"##BLANK",'CWW3'!$L$144)</f>
        <v>0</v>
      </c>
      <c r="I2145" s="1556">
        <f>IF(ISBLANK('CWW3'!$W$144),"##BLANK",'CWW3'!$W$144)</f>
        <v>0</v>
      </c>
      <c r="J2145" s="1556">
        <f>IF(ISBLANK('CWW3'!$AH$144),"##BLANK",'CWW3'!$AH$144)</f>
        <v>0</v>
      </c>
      <c r="K2145" s="1556">
        <f>IF(ISBLANK('CWW3'!$AS$144),"##BLANK",'CWW3'!$AS$144)</f>
        <v>0</v>
      </c>
      <c r="L2145" s="1556">
        <f>IF(ISBLANK('CWW3'!$BD$144),"##BLANK",'CWW3'!$BD$144)</f>
        <v>0</v>
      </c>
      <c r="M2145" s="1556">
        <f>IF(ISBLANK('CWW3'!$BO$144),"##BLANK",'CWW3'!$BO$144)</f>
        <v>0</v>
      </c>
      <c r="N2145" s="1556">
        <f>IF(ISBLANK('CWW3'!$BZ$144),"##BLANK",'CWW3'!$BZ$144)</f>
        <v>0</v>
      </c>
      <c r="O2145" s="1556">
        <f>IF(ISBLANK('CWW3'!$CK$144),"##BLANK",'CWW3'!$CK$144)</f>
        <v>0</v>
      </c>
    </row>
    <row r="2146" spans="2:15" x14ac:dyDescent="0.35">
      <c r="B2146" s="1546" t="str">
        <f>UPPER('CWW3'!$DF$144)</f>
        <v>CWW3_133ADDN1_PR24</v>
      </c>
      <c r="C2146" s="1546" t="str">
        <f>IF(LEN(_xlfn.CONCAT('CWW3'!$B$141, " - ", 'CWW3'!$B$144, " - ", 'CWW3'!$M$5))&gt;230,LEFT(_xlfn.CONCAT('CWW3'!$B$141, " - ", 'CWW3'!$B$144, " - ", 'CWW3'!$M$5),212)&amp;" [*** truncated]",_xlfn.CONCAT('CWW3'!$B$141, " - ", 'CWW3'!$B$144, " - ", 'CWW3'!$M$5))</f>
        <v>EA/NRW environmental programme bioresources (WINEP/NEP) - Sludge storage -Tanks (pre-thickening, pre-dewatering or untreated); (WINEP/NEP) totex - Additional control 1</v>
      </c>
      <c r="D2146" s="1546" t="str">
        <f>'CWW3'!$C$144</f>
        <v>£m</v>
      </c>
      <c r="E2146" s="1546" t="s">
        <v>31</v>
      </c>
      <c r="H2146" s="1556">
        <f>IF(ISBLANK('CWW3'!$M$144),"##BLANK",'CWW3'!$M$144)</f>
        <v>0</v>
      </c>
      <c r="I2146" s="1556">
        <f>IF(ISBLANK('CWW3'!$X$144),"##BLANK",'CWW3'!$X$144)</f>
        <v>0</v>
      </c>
      <c r="J2146" s="1556">
        <f>IF(ISBLANK('CWW3'!$AI$144),"##BLANK",'CWW3'!$AI$144)</f>
        <v>0</v>
      </c>
      <c r="K2146" s="1556">
        <f>IF(ISBLANK('CWW3'!$AT$144),"##BLANK",'CWW3'!$AT$144)</f>
        <v>0</v>
      </c>
      <c r="L2146" s="1556">
        <f>IF(ISBLANK('CWW3'!$BE$144),"##BLANK",'CWW3'!$BE$144)</f>
        <v>0</v>
      </c>
      <c r="M2146" s="1556">
        <f>IF(ISBLANK('CWW3'!$BP$144),"##BLANK",'CWW3'!$BP$144)</f>
        <v>0</v>
      </c>
      <c r="N2146" s="1556">
        <f>IF(ISBLANK('CWW3'!$CA$144),"##BLANK",'CWW3'!$CA$144)</f>
        <v>0</v>
      </c>
      <c r="O2146" s="1556">
        <f>IF(ISBLANK('CWW3'!$CL$144),"##BLANK",'CWW3'!$CL$144)</f>
        <v>0</v>
      </c>
    </row>
    <row r="2147" spans="2:15" x14ac:dyDescent="0.35">
      <c r="B2147" s="1546" t="str">
        <f>UPPER('CWW3'!$DG$144)</f>
        <v>CWW3_133ADDN2_PR24</v>
      </c>
      <c r="C2147" s="1546" t="str">
        <f>IF(LEN(_xlfn.CONCAT('CWW3'!$B$141, " - ", 'CWW3'!$B$144, " - ", 'CWW3'!$N$5))&gt;230,LEFT(_xlfn.CONCAT('CWW3'!$B$141, " - ", 'CWW3'!$B$144, " - ", 'CWW3'!$N$5),212)&amp;" [*** truncated]",_xlfn.CONCAT('CWW3'!$B$141, " - ", 'CWW3'!$B$144, " - ", 'CWW3'!$N$5))</f>
        <v>EA/NRW environmental programme bioresources (WINEP/NEP) - Sludge storage -Tanks (pre-thickening, pre-dewatering or untreated); (WINEP/NEP) totex - Additional control 2</v>
      </c>
      <c r="D2147" s="1546" t="str">
        <f>'CWW3'!$C$144</f>
        <v>£m</v>
      </c>
      <c r="E2147" s="1546" t="s">
        <v>31</v>
      </c>
      <c r="H2147" s="1556">
        <f>IF(ISBLANK('CWW3'!$N$144),"##BLANK",'CWW3'!$N$144)</f>
        <v>0</v>
      </c>
      <c r="I2147" s="1556">
        <f>IF(ISBLANK('CWW3'!$Y$144),"##BLANK",'CWW3'!$Y$144)</f>
        <v>0</v>
      </c>
      <c r="J2147" s="1556">
        <f>IF(ISBLANK('CWW3'!$AJ$144),"##BLANK",'CWW3'!$AJ$144)</f>
        <v>0</v>
      </c>
      <c r="K2147" s="1556">
        <f>IF(ISBLANK('CWW3'!$AU$144),"##BLANK",'CWW3'!$AU$144)</f>
        <v>0</v>
      </c>
      <c r="L2147" s="1556">
        <f>IF(ISBLANK('CWW3'!$BF$144),"##BLANK",'CWW3'!$BF$144)</f>
        <v>0</v>
      </c>
      <c r="M2147" s="1556">
        <f>IF(ISBLANK('CWW3'!$BQ$144),"##BLANK",'CWW3'!$BQ$144)</f>
        <v>0</v>
      </c>
      <c r="N2147" s="1556">
        <f>IF(ISBLANK('CWW3'!$CB$144),"##BLANK",'CWW3'!$CB$144)</f>
        <v>0</v>
      </c>
      <c r="O2147" s="1556">
        <f>IF(ISBLANK('CWW3'!$CM$144),"##BLANK",'CWW3'!$CM$144)</f>
        <v>0</v>
      </c>
    </row>
    <row r="2148" spans="2:15" x14ac:dyDescent="0.35">
      <c r="B2148" s="1546" t="str">
        <f>UPPER('CWW3'!$DH$144)</f>
        <v>CWW3_133TOT_PR24</v>
      </c>
      <c r="C2148" s="1546" t="str">
        <f>IF(LEN(_xlfn.CONCAT('CWW3'!$B$141, " - ", 'CWW3'!$B$144, " - ", 'CWW3'!$O$5))&gt;230,LEFT(_xlfn.CONCAT('CWW3'!$B$141, " - ", 'CWW3'!$B$144, " - ", 'CWW3'!$O$5),212)&amp;" [*** truncated]",_xlfn.CONCAT('CWW3'!$B$141, " - ", 'CWW3'!$B$144, " - ", 'CWW3'!$O$5))</f>
        <v>EA/NRW environmental programme bioresources (WINEP/NEP) - Sludge storage -Tanks (pre-thickening, pre-dewatering or untreated); (WINEP/NEP) totex - Total</v>
      </c>
      <c r="D2148" s="1546" t="str">
        <f>'CWW3'!$C$144</f>
        <v>£m</v>
      </c>
      <c r="E2148" s="1546" t="s">
        <v>31</v>
      </c>
      <c r="H2148" s="1556">
        <f>IF(ISBLANK('CWW3'!$O$144),"##BLANK",'CWW3'!$O$144)</f>
        <v>0</v>
      </c>
      <c r="I2148" s="1556">
        <f>IF(ISBLANK('CWW3'!$Z$144),"##BLANK",'CWW3'!$Z$144)</f>
        <v>0</v>
      </c>
      <c r="J2148" s="1556">
        <f>IF(ISBLANK('CWW3'!$AK$144),"##BLANK",'CWW3'!$AK$144)</f>
        <v>0</v>
      </c>
      <c r="K2148" s="1556">
        <f>IF(ISBLANK('CWW3'!$AV$144),"##BLANK",'CWW3'!$AV$144)</f>
        <v>0</v>
      </c>
      <c r="L2148" s="1556">
        <f>IF(ISBLANK('CWW3'!$BG$144),"##BLANK",'CWW3'!$BG$144)</f>
        <v>0</v>
      </c>
      <c r="M2148" s="1556">
        <f>IF(ISBLANK('CWW3'!$BR$144),"##BLANK",'CWW3'!$BR$144)</f>
        <v>0</v>
      </c>
      <c r="N2148" s="1556">
        <f>IF(ISBLANK('CWW3'!$CC$144),"##BLANK",'CWW3'!$CC$144)</f>
        <v>0</v>
      </c>
      <c r="O2148" s="1556">
        <f>IF(ISBLANK('CWW3'!$CN$144),"##BLANK",'CWW3'!$CN$144)</f>
        <v>0</v>
      </c>
    </row>
    <row r="2149" spans="2:15" x14ac:dyDescent="0.35">
      <c r="B2149" s="1546" t="str">
        <f>UPPER('CWW3'!$CX$145)</f>
        <v>CWW3_134FL_PR24</v>
      </c>
      <c r="C2149" s="1546" t="str">
        <f>IF(LEN(_xlfn.CONCAT('CWW3'!$B$141, " - ", 'CWW3'!$B$145, " - ", 'CWW3'!$E$6, " - ", 'CWW3'!$E$5))&gt;230,LEFT(_xlfn.CONCAT('CWW3'!$B$141, " - ", 'CWW3'!$B$145, " - ", 'CWW3'!$E$6, " - ", 'CWW3'!$E$5),212)&amp;" [*** truncated]",_xlfn.CONCAT('CWW3'!$B$141, " - ", 'CWW3'!$B$145, " - ", 'CWW3'!$E$6, " - ", 'CWW3'!$E$5))</f>
        <v xml:space="preserve">EA/NRW environmental programme bioresources (WINEP/NEP) - Sludge storage -Tanks (thickened/dewatered or treated); (WINEP/NEP) capex - Foul - Wastewater network+ </v>
      </c>
      <c r="D2149" s="1546" t="str">
        <f>'CWW3'!$C$145</f>
        <v>£m</v>
      </c>
      <c r="E2149" s="1546" t="s">
        <v>31</v>
      </c>
      <c r="H2149" s="1556" t="str">
        <f>IF(ISBLANK('CWW3'!$E$145),"##BLANK",'CWW3'!$E$145)</f>
        <v>##BLANK</v>
      </c>
      <c r="I2149" s="1556" t="str">
        <f>IF(ISBLANK('CWW3'!$P$145),"##BLANK",'CWW3'!$P$145)</f>
        <v>##BLANK</v>
      </c>
      <c r="J2149" s="1556" t="str">
        <f>IF(ISBLANK('CWW3'!$AA$145),"##BLANK",'CWW3'!$AA$145)</f>
        <v>##BLANK</v>
      </c>
      <c r="K2149" s="1556" t="str">
        <f>IF(ISBLANK('CWW3'!$AL$145),"##BLANK",'CWW3'!$AL$145)</f>
        <v>##BLANK</v>
      </c>
      <c r="L2149" s="1556" t="str">
        <f>IF(ISBLANK('CWW3'!$AW$145),"##BLANK",'CWW3'!$AW$145)</f>
        <v>##BLANK</v>
      </c>
      <c r="M2149" s="1556" t="str">
        <f>IF(ISBLANK('CWW3'!$BH$145),"##BLANK",'CWW3'!$BH$145)</f>
        <v>##BLANK</v>
      </c>
      <c r="N2149" s="1556" t="str">
        <f>IF(ISBLANK('CWW3'!$BS$145),"##BLANK",'CWW3'!$BS$145)</f>
        <v>##BLANK</v>
      </c>
      <c r="O2149" s="1556" t="str">
        <f>IF(ISBLANK('CWW3'!$CD$145),"##BLANK",'CWW3'!$CD$145)</f>
        <v>##BLANK</v>
      </c>
    </row>
    <row r="2150" spans="2:15" x14ac:dyDescent="0.35">
      <c r="B2150" s="1546" t="str">
        <f>UPPER('CWW3'!$CY$145)</f>
        <v>CWW3_134SWD_PR24</v>
      </c>
      <c r="C2150" s="1546" t="str">
        <f>IF(LEN(_xlfn.CONCAT('CWW3'!$B$141, " - ", 'CWW3'!$B$145, " - ", 'CWW3'!$F$6, " - ", 'CWW3'!$E$5))&gt;230,LEFT(_xlfn.CONCAT('CWW3'!$B$141, " - ", 'CWW3'!$B$145, " - ", 'CWW3'!$F$6, " - ", 'CWW3'!$E$5),212)&amp;" [*** truncated]",_xlfn.CONCAT('CWW3'!$B$141, " - ", 'CWW3'!$B$145, " - ", 'CWW3'!$F$6, " - ", 'CWW3'!$E$5))</f>
        <v xml:space="preserve">EA/NRW environmental programme bioresources (WINEP/NEP) - Sludge storage -Tanks (thickened/dewatered or treated); (WINEP/NEP) capex - Surface water drainage - Wastewater network+ </v>
      </c>
      <c r="D2150" s="1546" t="str">
        <f>'CWW3'!$C$145</f>
        <v>£m</v>
      </c>
      <c r="E2150" s="1546" t="s">
        <v>31</v>
      </c>
      <c r="H2150" s="1556" t="str">
        <f>IF(ISBLANK('CWW3'!$F$145),"##BLANK",'CWW3'!$F$145)</f>
        <v>##BLANK</v>
      </c>
      <c r="I2150" s="1556" t="str">
        <f>IF(ISBLANK('CWW3'!$Q$145),"##BLANK",'CWW3'!$Q$145)</f>
        <v>##BLANK</v>
      </c>
      <c r="J2150" s="1556" t="str">
        <f>IF(ISBLANK('CWW3'!$AB$145),"##BLANK",'CWW3'!$AB$145)</f>
        <v>##BLANK</v>
      </c>
      <c r="K2150" s="1556" t="str">
        <f>IF(ISBLANK('CWW3'!$AM$145),"##BLANK",'CWW3'!$AM$145)</f>
        <v>##BLANK</v>
      </c>
      <c r="L2150" s="1556" t="str">
        <f>IF(ISBLANK('CWW3'!$AX$145),"##BLANK",'CWW3'!$AX$145)</f>
        <v>##BLANK</v>
      </c>
      <c r="M2150" s="1556" t="str">
        <f>IF(ISBLANK('CWW3'!$BI$145),"##BLANK",'CWW3'!$BI$145)</f>
        <v>##BLANK</v>
      </c>
      <c r="N2150" s="1556" t="str">
        <f>IF(ISBLANK('CWW3'!$BT$145),"##BLANK",'CWW3'!$BT$145)</f>
        <v>##BLANK</v>
      </c>
      <c r="O2150" s="1556" t="str">
        <f>IF(ISBLANK('CWW3'!$CE$145),"##BLANK",'CWW3'!$CE$145)</f>
        <v>##BLANK</v>
      </c>
    </row>
    <row r="2151" spans="2:15" x14ac:dyDescent="0.35">
      <c r="B2151" s="1546" t="str">
        <f>UPPER('CWW3'!$CZ$145)</f>
        <v>CWW3_134HD_PR24</v>
      </c>
      <c r="C2151" s="1546" t="str">
        <f>IF(LEN(_xlfn.CONCAT('CWW3'!$B$141, " - ", 'CWW3'!$B$145, " - ", 'CWW3'!$G$6, " - ", 'CWW3'!$E$5))&gt;230,LEFT(_xlfn.CONCAT('CWW3'!$B$141, " - ", 'CWW3'!$B$145, " - ", 'CWW3'!$G$6, " - ", 'CWW3'!$E$5),212)&amp;" [*** truncated]",_xlfn.CONCAT('CWW3'!$B$141, " - ", 'CWW3'!$B$145, " - ", 'CWW3'!$G$6, " - ", 'CWW3'!$E$5))</f>
        <v xml:space="preserve">EA/NRW environmental programme bioresources (WINEP/NEP) - Sludge storage -Tanks (thickened/dewatered or treated); (WINEP/NEP) capex - Highway drainage - Wastewater network+ </v>
      </c>
      <c r="D2151" s="1546" t="str">
        <f>'CWW3'!$C$145</f>
        <v>£m</v>
      </c>
      <c r="E2151" s="1546" t="s">
        <v>31</v>
      </c>
      <c r="H2151" s="1556" t="str">
        <f>IF(ISBLANK('CWW3'!$G$145),"##BLANK",'CWW3'!$G$145)</f>
        <v>##BLANK</v>
      </c>
      <c r="I2151" s="1556" t="str">
        <f>IF(ISBLANK('CWW3'!$R$145),"##BLANK",'CWW3'!$R$145)</f>
        <v>##BLANK</v>
      </c>
      <c r="J2151" s="1556" t="str">
        <f>IF(ISBLANK('CWW3'!$AC$145),"##BLANK",'CWW3'!$AC$145)</f>
        <v>##BLANK</v>
      </c>
      <c r="K2151" s="1556" t="str">
        <f>IF(ISBLANK('CWW3'!$AN$145),"##BLANK",'CWW3'!$AN$145)</f>
        <v>##BLANK</v>
      </c>
      <c r="L2151" s="1556" t="str">
        <f>IF(ISBLANK('CWW3'!$AY$145),"##BLANK",'CWW3'!$AY$145)</f>
        <v>##BLANK</v>
      </c>
      <c r="M2151" s="1556" t="str">
        <f>IF(ISBLANK('CWW3'!$BJ$145),"##BLANK",'CWW3'!$BJ$145)</f>
        <v>##BLANK</v>
      </c>
      <c r="N2151" s="1556" t="str">
        <f>IF(ISBLANK('CWW3'!$BU$145),"##BLANK",'CWW3'!$BU$145)</f>
        <v>##BLANK</v>
      </c>
      <c r="O2151" s="1556" t="str">
        <f>IF(ISBLANK('CWW3'!$CF$145),"##BLANK",'CWW3'!$CF$145)</f>
        <v>##BLANK</v>
      </c>
    </row>
    <row r="2152" spans="2:15" x14ac:dyDescent="0.35">
      <c r="B2152" s="1546" t="str">
        <f>UPPER('CWW3'!$DA$145)</f>
        <v>CWW3_134STD_PR24</v>
      </c>
      <c r="C2152" s="1546" t="str">
        <f>IF(LEN(_xlfn.CONCAT('CWW3'!$B$141, " - ", 'CWW3'!$B$145, " - ", 'CWW3'!$H$6, " - ", 'CWW3'!$E$5))&gt;230,LEFT(_xlfn.CONCAT('CWW3'!$B$141, " - ", 'CWW3'!$B$145, " - ", 'CWW3'!$H$6, " - ", 'CWW3'!$E$5),212)&amp;" [*** truncated]",_xlfn.CONCAT('CWW3'!$B$141, " - ", 'CWW3'!$B$145, " - ", 'CWW3'!$H$6, " - ", 'CWW3'!$E$5))</f>
        <v xml:space="preserve">EA/NRW environmental programme bioresources (WINEP/NEP) - Sludge storage -Tanks (thickened/dewatered or treated); (WINEP/NEP) capex - Sewage treatment and disposal - Wastewater network+ </v>
      </c>
      <c r="D2152" s="1546" t="str">
        <f>'CWW3'!$C$145</f>
        <v>£m</v>
      </c>
      <c r="E2152" s="1546" t="s">
        <v>31</v>
      </c>
      <c r="H2152" s="1556" t="str">
        <f>IF(ISBLANK('CWW3'!$H$145),"##BLANK",'CWW3'!$H$145)</f>
        <v>##BLANK</v>
      </c>
      <c r="I2152" s="1556" t="str">
        <f>IF(ISBLANK('CWW3'!$S$145),"##BLANK",'CWW3'!$S$145)</f>
        <v>##BLANK</v>
      </c>
      <c r="J2152" s="1556" t="str">
        <f>IF(ISBLANK('CWW3'!$AD$145),"##BLANK",'CWW3'!$AD$145)</f>
        <v>##BLANK</v>
      </c>
      <c r="K2152" s="1556" t="str">
        <f>IF(ISBLANK('CWW3'!$AO$145),"##BLANK",'CWW3'!$AO$145)</f>
        <v>##BLANK</v>
      </c>
      <c r="L2152" s="1556" t="str">
        <f>IF(ISBLANK('CWW3'!$AZ$145),"##BLANK",'CWW3'!$AZ$145)</f>
        <v>##BLANK</v>
      </c>
      <c r="M2152" s="1556" t="str">
        <f>IF(ISBLANK('CWW3'!$BK$145),"##BLANK",'CWW3'!$BK$145)</f>
        <v>##BLANK</v>
      </c>
      <c r="N2152" s="1556" t="str">
        <f>IF(ISBLANK('CWW3'!$BV$145),"##BLANK",'CWW3'!$BV$145)</f>
        <v>##BLANK</v>
      </c>
      <c r="O2152" s="1556" t="str">
        <f>IF(ISBLANK('CWW3'!$CG$145),"##BLANK",'CWW3'!$CG$145)</f>
        <v>##BLANK</v>
      </c>
    </row>
    <row r="2153" spans="2:15" x14ac:dyDescent="0.35">
      <c r="B2153" s="1546" t="str">
        <f>UPPER('CWW3'!$DB$145)</f>
        <v>CWW3_134SLT_PR24</v>
      </c>
      <c r="C2153" s="1546" t="str">
        <f>IF(LEN(_xlfn.CONCAT('CWW3'!$B$141, " - ", 'CWW3'!$B$145, " - ", 'CWW3'!$I$6, " - ", 'CWW3'!$E$5))&gt;230,LEFT(_xlfn.CONCAT('CWW3'!$B$141, " - ", 'CWW3'!$B$145, " - ", 'CWW3'!$I$6, " - ", 'CWW3'!$E$5),212)&amp;" [*** truncated]",_xlfn.CONCAT('CWW3'!$B$141, " - ", 'CWW3'!$B$145, " - ", 'CWW3'!$I$6, " - ", 'CWW3'!$E$5))</f>
        <v xml:space="preserve">EA/NRW environmental programme bioresources (WINEP/NEP) - Sludge storage -Tanks (thickened/dewatered or treated); (WINEP/NEP) capex - Sludge liquor treatment - Wastewater network+ </v>
      </c>
      <c r="D2153" s="1546" t="str">
        <f>'CWW3'!$C$145</f>
        <v>£m</v>
      </c>
      <c r="E2153" s="1546" t="s">
        <v>31</v>
      </c>
      <c r="H2153" s="1556" t="str">
        <f>IF(ISBLANK('CWW3'!$I$145),"##BLANK",'CWW3'!$I$145)</f>
        <v>##BLANK</v>
      </c>
      <c r="I2153" s="1556" t="str">
        <f>IF(ISBLANK('CWW3'!$T$145),"##BLANK",'CWW3'!$T$145)</f>
        <v>##BLANK</v>
      </c>
      <c r="J2153" s="1556" t="str">
        <f>IF(ISBLANK('CWW3'!$AE$145),"##BLANK",'CWW3'!$AE$145)</f>
        <v>##BLANK</v>
      </c>
      <c r="K2153" s="1556" t="str">
        <f>IF(ISBLANK('CWW3'!$AP$145),"##BLANK",'CWW3'!$AP$145)</f>
        <v>##BLANK</v>
      </c>
      <c r="L2153" s="1556" t="str">
        <f>IF(ISBLANK('CWW3'!$BA$145),"##BLANK",'CWW3'!$BA$145)</f>
        <v>##BLANK</v>
      </c>
      <c r="M2153" s="1556" t="str">
        <f>IF(ISBLANK('CWW3'!$BL$145),"##BLANK",'CWW3'!$BL$145)</f>
        <v>##BLANK</v>
      </c>
      <c r="N2153" s="1556" t="str">
        <f>IF(ISBLANK('CWW3'!$BW$145),"##BLANK",'CWW3'!$BW$145)</f>
        <v>##BLANK</v>
      </c>
      <c r="O2153" s="1556" t="str">
        <f>IF(ISBLANK('CWW3'!$CH$145),"##BLANK",'CWW3'!$CH$145)</f>
        <v>##BLANK</v>
      </c>
    </row>
    <row r="2154" spans="2:15" x14ac:dyDescent="0.35">
      <c r="B2154" s="1546" t="str">
        <f>UPPER('CWW3'!$DC$145)</f>
        <v>CWW3_134STP_PR24</v>
      </c>
      <c r="C2154" s="1546" t="str">
        <f>IF(LEN(_xlfn.CONCAT('CWW3'!$B$141, " - ", 'CWW3'!$B$145, " - ", 'CWW3'!$J$6, " - ", 'CWW3'!$J$5))&gt;230,LEFT(_xlfn.CONCAT('CWW3'!$B$141, " - ", 'CWW3'!$B$145, " - ", 'CWW3'!$J$6, " - ", 'CWW3'!$J$5),212)&amp;" [*** truncated]",_xlfn.CONCAT('CWW3'!$B$141, " - ", 'CWW3'!$B$145, " - ", 'CWW3'!$J$6, " - ", 'CWW3'!$J$5))</f>
        <v>EA/NRW environmental programme bioresources (WINEP/NEP) - Sludge storage -Tanks (thickened/dewatered or treated); (WINEP/NEP) capex - Sludge transport - Bioresources</v>
      </c>
      <c r="D2154" s="1546" t="str">
        <f>'CWW3'!$C$145</f>
        <v>£m</v>
      </c>
      <c r="E2154" s="1546" t="s">
        <v>31</v>
      </c>
      <c r="H2154" s="1556" t="str">
        <f>IF(ISBLANK('CWW3'!$J$145),"##BLANK",'CWW3'!$J$145)</f>
        <v>##BLANK</v>
      </c>
      <c r="I2154" s="1556" t="str">
        <f>IF(ISBLANK('CWW3'!$U$145),"##BLANK",'CWW3'!$U$145)</f>
        <v>##BLANK</v>
      </c>
      <c r="J2154" s="1556" t="str">
        <f>IF(ISBLANK('CWW3'!$AF$145),"##BLANK",'CWW3'!$AF$145)</f>
        <v>##BLANK</v>
      </c>
      <c r="K2154" s="1556" t="str">
        <f>IF(ISBLANK('CWW3'!$AQ$145),"##BLANK",'CWW3'!$AQ$145)</f>
        <v>##BLANK</v>
      </c>
      <c r="L2154" s="1556" t="str">
        <f>IF(ISBLANK('CWW3'!$BB$145),"##BLANK",'CWW3'!$BB$145)</f>
        <v>##BLANK</v>
      </c>
      <c r="M2154" s="1556" t="str">
        <f>IF(ISBLANK('CWW3'!$BM$145),"##BLANK",'CWW3'!$BM$145)</f>
        <v>##BLANK</v>
      </c>
      <c r="N2154" s="1556" t="str">
        <f>IF(ISBLANK('CWW3'!$BX$145),"##BLANK",'CWW3'!$BX$145)</f>
        <v>##BLANK</v>
      </c>
      <c r="O2154" s="1556" t="str">
        <f>IF(ISBLANK('CWW3'!$CI$145),"##BLANK",'CWW3'!$CI$145)</f>
        <v>##BLANK</v>
      </c>
    </row>
    <row r="2155" spans="2:15" x14ac:dyDescent="0.35">
      <c r="B2155" s="1546" t="str">
        <f>UPPER('CWW3'!$DD$145)</f>
        <v>CWW3_134SDT_PR24</v>
      </c>
      <c r="C2155" s="1546" t="str">
        <f>IF(LEN(_xlfn.CONCAT('CWW3'!$B$141, " - ", 'CWW3'!$B$145, " - ", 'CWW3'!$K$6, " - ", 'CWW3'!$J$5))&gt;230,LEFT(_xlfn.CONCAT('CWW3'!$B$141, " - ", 'CWW3'!$B$145, " - ", 'CWW3'!$K$6, " - ", 'CWW3'!$J$5),212)&amp;" [*** truncated]",_xlfn.CONCAT('CWW3'!$B$141, " - ", 'CWW3'!$B$145, " - ", 'CWW3'!$K$6, " - ", 'CWW3'!$J$5))</f>
        <v>EA/NRW environmental programme bioresources (WINEP/NEP) - Sludge storage -Tanks (thickened/dewatered or treated); (WINEP/NEP) capex - Sludge treatment - Bioresources</v>
      </c>
      <c r="D2155" s="1546" t="str">
        <f>'CWW3'!$C$145</f>
        <v>£m</v>
      </c>
      <c r="E2155" s="1546" t="s">
        <v>31</v>
      </c>
      <c r="H2155" s="1556" t="str">
        <f>IF(ISBLANK('CWW3'!$K$145),"##BLANK",'CWW3'!$K$145)</f>
        <v>##BLANK</v>
      </c>
      <c r="I2155" s="1556" t="str">
        <f>IF(ISBLANK('CWW3'!$V$145),"##BLANK",'CWW3'!$V$145)</f>
        <v>##BLANK</v>
      </c>
      <c r="J2155" s="1556" t="str">
        <f>IF(ISBLANK('CWW3'!$AG$145),"##BLANK",'CWW3'!$AG$145)</f>
        <v>##BLANK</v>
      </c>
      <c r="K2155" s="1556" t="str">
        <f>IF(ISBLANK('CWW3'!$AR$145),"##BLANK",'CWW3'!$AR$145)</f>
        <v>##BLANK</v>
      </c>
      <c r="L2155" s="1556" t="str">
        <f>IF(ISBLANK('CWW3'!$BC$145),"##BLANK",'CWW3'!$BC$145)</f>
        <v>##BLANK</v>
      </c>
      <c r="M2155" s="1556" t="str">
        <f>IF(ISBLANK('CWW3'!$BN$145),"##BLANK",'CWW3'!$BN$145)</f>
        <v>##BLANK</v>
      </c>
      <c r="N2155" s="1556" t="str">
        <f>IF(ISBLANK('CWW3'!$BY$145),"##BLANK",'CWW3'!$BY$145)</f>
        <v>##BLANK</v>
      </c>
      <c r="O2155" s="1556" t="str">
        <f>IF(ISBLANK('CWW3'!$CJ$145),"##BLANK",'CWW3'!$CJ$145)</f>
        <v>##BLANK</v>
      </c>
    </row>
    <row r="2156" spans="2:15" x14ac:dyDescent="0.35">
      <c r="B2156" s="1546" t="str">
        <f>UPPER('CWW3'!$DE$145)</f>
        <v>CWW3_134SDD_PR24</v>
      </c>
      <c r="C2156" s="1546" t="str">
        <f>IF(LEN(_xlfn.CONCAT('CWW3'!$B$141, " - ", 'CWW3'!$B$145, " - ", 'CWW3'!$L$6, " - ", 'CWW3'!$J$5))&gt;230,LEFT(_xlfn.CONCAT('CWW3'!$B$141, " - ", 'CWW3'!$B$145, " - ", 'CWW3'!$L$6, " - ", 'CWW3'!$J$5),212)&amp;" [*** truncated]",_xlfn.CONCAT('CWW3'!$B$141, " - ", 'CWW3'!$B$145, " - ", 'CWW3'!$L$6, " - ", 'CWW3'!$J$5))</f>
        <v>EA/NRW environmental programme bioresources (WINEP/NEP) - Sludge storage -Tanks (thickened/dewatered or treated); (WINEP/NEP) capex - Sludge disposal - Bioresources</v>
      </c>
      <c r="D2156" s="1546" t="str">
        <f>'CWW3'!$C$145</f>
        <v>£m</v>
      </c>
      <c r="E2156" s="1546" t="s">
        <v>31</v>
      </c>
      <c r="H2156" s="1556" t="str">
        <f>IF(ISBLANK('CWW3'!$L$145),"##BLANK",'CWW3'!$L$145)</f>
        <v>##BLANK</v>
      </c>
      <c r="I2156" s="1556" t="str">
        <f>IF(ISBLANK('CWW3'!$W$145),"##BLANK",'CWW3'!$W$145)</f>
        <v>##BLANK</v>
      </c>
      <c r="J2156" s="1556" t="str">
        <f>IF(ISBLANK('CWW3'!$AH$145),"##BLANK",'CWW3'!$AH$145)</f>
        <v>##BLANK</v>
      </c>
      <c r="K2156" s="1556" t="str">
        <f>IF(ISBLANK('CWW3'!$AS$145),"##BLANK",'CWW3'!$AS$145)</f>
        <v>##BLANK</v>
      </c>
      <c r="L2156" s="1556" t="str">
        <f>IF(ISBLANK('CWW3'!$BD$145),"##BLANK",'CWW3'!$BD$145)</f>
        <v>##BLANK</v>
      </c>
      <c r="M2156" s="1556" t="str">
        <f>IF(ISBLANK('CWW3'!$BO$145),"##BLANK",'CWW3'!$BO$145)</f>
        <v>##BLANK</v>
      </c>
      <c r="N2156" s="1556" t="str">
        <f>IF(ISBLANK('CWW3'!$BZ$145),"##BLANK",'CWW3'!$BZ$145)</f>
        <v>##BLANK</v>
      </c>
      <c r="O2156" s="1556" t="str">
        <f>IF(ISBLANK('CWW3'!$CK$145),"##BLANK",'CWW3'!$CK$145)</f>
        <v>##BLANK</v>
      </c>
    </row>
    <row r="2157" spans="2:15" x14ac:dyDescent="0.35">
      <c r="B2157" s="1546" t="str">
        <f>UPPER('CWW3'!$DF$145)</f>
        <v>CWW3_134ADDN1_PR24</v>
      </c>
      <c r="C2157" s="1546" t="str">
        <f>IF(LEN(_xlfn.CONCAT('CWW3'!$B$141, " - ", 'CWW3'!$B$145, " - ", 'CWW3'!$M$5))&gt;230,LEFT(_xlfn.CONCAT('CWW3'!$B$141, " - ", 'CWW3'!$B$145, " - ", 'CWW3'!$M$5),212)&amp;" [*** truncated]",_xlfn.CONCAT('CWW3'!$B$141, " - ", 'CWW3'!$B$145, " - ", 'CWW3'!$M$5))</f>
        <v>EA/NRW environmental programme bioresources (WINEP/NEP) - Sludge storage -Tanks (thickened/dewatered or treated); (WINEP/NEP) capex - Additional control 1</v>
      </c>
      <c r="D2157" s="1546" t="str">
        <f>'CWW3'!$C$145</f>
        <v>£m</v>
      </c>
      <c r="E2157" s="1546" t="s">
        <v>31</v>
      </c>
      <c r="H2157" s="1556" t="str">
        <f>IF(ISBLANK('CWW3'!$M$145),"##BLANK",'CWW3'!$M$145)</f>
        <v>##BLANK</v>
      </c>
      <c r="I2157" s="1556" t="str">
        <f>IF(ISBLANK('CWW3'!$X$145),"##BLANK",'CWW3'!$X$145)</f>
        <v>##BLANK</v>
      </c>
      <c r="J2157" s="1556" t="str">
        <f>IF(ISBLANK('CWW3'!$AI$145),"##BLANK",'CWW3'!$AI$145)</f>
        <v>##BLANK</v>
      </c>
      <c r="K2157" s="1556" t="str">
        <f>IF(ISBLANK('CWW3'!$AT$145),"##BLANK",'CWW3'!$AT$145)</f>
        <v>##BLANK</v>
      </c>
      <c r="L2157" s="1556" t="str">
        <f>IF(ISBLANK('CWW3'!$BE$145),"##BLANK",'CWW3'!$BE$145)</f>
        <v>##BLANK</v>
      </c>
      <c r="M2157" s="1556" t="str">
        <f>IF(ISBLANK('CWW3'!$BP$145),"##BLANK",'CWW3'!$BP$145)</f>
        <v>##BLANK</v>
      </c>
      <c r="N2157" s="1556" t="str">
        <f>IF(ISBLANK('CWW3'!$CA$145),"##BLANK",'CWW3'!$CA$145)</f>
        <v>##BLANK</v>
      </c>
      <c r="O2157" s="1556" t="str">
        <f>IF(ISBLANK('CWW3'!$CL$145),"##BLANK",'CWW3'!$CL$145)</f>
        <v>##BLANK</v>
      </c>
    </row>
    <row r="2158" spans="2:15" x14ac:dyDescent="0.35">
      <c r="B2158" s="1546" t="str">
        <f>UPPER('CWW3'!$DG$145)</f>
        <v>CWW3_134ADDN2_PR24</v>
      </c>
      <c r="C2158" s="1546" t="str">
        <f>IF(LEN(_xlfn.CONCAT('CWW3'!$B$141, " - ", 'CWW3'!$B$145, " - ", 'CWW3'!$N$5))&gt;230,LEFT(_xlfn.CONCAT('CWW3'!$B$141, " - ", 'CWW3'!$B$145, " - ", 'CWW3'!$N$5),212)&amp;" [*** truncated]",_xlfn.CONCAT('CWW3'!$B$141, " - ", 'CWW3'!$B$145, " - ", 'CWW3'!$N$5))</f>
        <v>EA/NRW environmental programme bioresources (WINEP/NEP) - Sludge storage -Tanks (thickened/dewatered or treated); (WINEP/NEP) capex - Additional control 2</v>
      </c>
      <c r="D2158" s="1546" t="str">
        <f>'CWW3'!$C$145</f>
        <v>£m</v>
      </c>
      <c r="E2158" s="1546" t="s">
        <v>31</v>
      </c>
      <c r="H2158" s="1556" t="str">
        <f>IF(ISBLANK('CWW3'!$N$145),"##BLANK",'CWW3'!$N$145)</f>
        <v>##BLANK</v>
      </c>
      <c r="I2158" s="1556" t="str">
        <f>IF(ISBLANK('CWW3'!$Y$145),"##BLANK",'CWW3'!$Y$145)</f>
        <v>##BLANK</v>
      </c>
      <c r="J2158" s="1556" t="str">
        <f>IF(ISBLANK('CWW3'!$AJ$145),"##BLANK",'CWW3'!$AJ$145)</f>
        <v>##BLANK</v>
      </c>
      <c r="K2158" s="1556" t="str">
        <f>IF(ISBLANK('CWW3'!$AU$145),"##BLANK",'CWW3'!$AU$145)</f>
        <v>##BLANK</v>
      </c>
      <c r="L2158" s="1556" t="str">
        <f>IF(ISBLANK('CWW3'!$BF$145),"##BLANK",'CWW3'!$BF$145)</f>
        <v>##BLANK</v>
      </c>
      <c r="M2158" s="1556" t="str">
        <f>IF(ISBLANK('CWW3'!$BQ$145),"##BLANK",'CWW3'!$BQ$145)</f>
        <v>##BLANK</v>
      </c>
      <c r="N2158" s="1556" t="str">
        <f>IF(ISBLANK('CWW3'!$CB$145),"##BLANK",'CWW3'!$CB$145)</f>
        <v>##BLANK</v>
      </c>
      <c r="O2158" s="1556" t="str">
        <f>IF(ISBLANK('CWW3'!$CM$145),"##BLANK",'CWW3'!$CM$145)</f>
        <v>##BLANK</v>
      </c>
    </row>
    <row r="2159" spans="2:15" x14ac:dyDescent="0.35">
      <c r="B2159" s="1546" t="str">
        <f>UPPER('CWW3'!$DH$145)</f>
        <v>CWW3_134TOT_PR24</v>
      </c>
      <c r="C2159" s="1546" t="str">
        <f>IF(LEN(_xlfn.CONCAT('CWW3'!$B$141, " - ", 'CWW3'!$B$145, " - ", 'CWW3'!$O$5))&gt;230,LEFT(_xlfn.CONCAT('CWW3'!$B$141, " - ", 'CWW3'!$B$145, " - ", 'CWW3'!$O$5),212)&amp;" [*** truncated]",_xlfn.CONCAT('CWW3'!$B$141, " - ", 'CWW3'!$B$145, " - ", 'CWW3'!$O$5))</f>
        <v>EA/NRW environmental programme bioresources (WINEP/NEP) - Sludge storage -Tanks (thickened/dewatered or treated); (WINEP/NEP) capex - Total</v>
      </c>
      <c r="D2159" s="1546" t="str">
        <f>'CWW3'!$C$145</f>
        <v>£m</v>
      </c>
      <c r="E2159" s="1546" t="s">
        <v>31</v>
      </c>
      <c r="H2159" s="1556">
        <f>IF(ISBLANK('CWW3'!$O$145),"##BLANK",'CWW3'!$O$145)</f>
        <v>0</v>
      </c>
      <c r="I2159" s="1556">
        <f>IF(ISBLANK('CWW3'!$Z$145),"##BLANK",'CWW3'!$Z$145)</f>
        <v>0</v>
      </c>
      <c r="J2159" s="1556">
        <f>IF(ISBLANK('CWW3'!$AK$145),"##BLANK",'CWW3'!$AK$145)</f>
        <v>0</v>
      </c>
      <c r="K2159" s="1556">
        <f>IF(ISBLANK('CWW3'!$AV$145),"##BLANK",'CWW3'!$AV$145)</f>
        <v>0</v>
      </c>
      <c r="L2159" s="1556">
        <f>IF(ISBLANK('CWW3'!$BG$145),"##BLANK",'CWW3'!$BG$145)</f>
        <v>0</v>
      </c>
      <c r="M2159" s="1556">
        <f>IF(ISBLANK('CWW3'!$BR$145),"##BLANK",'CWW3'!$BR$145)</f>
        <v>0</v>
      </c>
      <c r="N2159" s="1556">
        <f>IF(ISBLANK('CWW3'!$CC$145),"##BLANK",'CWW3'!$CC$145)</f>
        <v>0</v>
      </c>
      <c r="O2159" s="1556">
        <f>IF(ISBLANK('CWW3'!$CN$145),"##BLANK",'CWW3'!$CN$145)</f>
        <v>0</v>
      </c>
    </row>
    <row r="2160" spans="2:15" x14ac:dyDescent="0.35">
      <c r="B2160" s="1546" t="str">
        <f>UPPER('CWW3'!$CX$146)</f>
        <v>CWW3_135FL_PR24</v>
      </c>
      <c r="C2160" s="1546" t="str">
        <f>IF(LEN(_xlfn.CONCAT('CWW3'!$B$141, " - ", 'CWW3'!$B$146, " - ", 'CWW3'!$E$6, " - ", 'CWW3'!$E$5))&gt;230,LEFT(_xlfn.CONCAT('CWW3'!$B$141, " - ", 'CWW3'!$B$146, " - ", 'CWW3'!$E$6, " - ", 'CWW3'!$E$5),212)&amp;" [*** truncated]",_xlfn.CONCAT('CWW3'!$B$141, " - ", 'CWW3'!$B$146, " - ", 'CWW3'!$E$6, " - ", 'CWW3'!$E$5))</f>
        <v xml:space="preserve">EA/NRW environmental programme bioresources (WINEP/NEP) - Sludge storage - Tanks (thickened/dewatered or treated); (WINEP/NEP)  opex - Foul - Wastewater network+ </v>
      </c>
      <c r="D2160" s="1546" t="str">
        <f>'CWW3'!$C$146</f>
        <v>£m</v>
      </c>
      <c r="E2160" s="1546" t="s">
        <v>31</v>
      </c>
      <c r="H2160" s="1556" t="str">
        <f>IF(ISBLANK('CWW3'!$E$146),"##BLANK",'CWW3'!$E$146)</f>
        <v>##BLANK</v>
      </c>
      <c r="I2160" s="1556" t="str">
        <f>IF(ISBLANK('CWW3'!$P$146),"##BLANK",'CWW3'!$P$146)</f>
        <v>##BLANK</v>
      </c>
      <c r="J2160" s="1556" t="str">
        <f>IF(ISBLANK('CWW3'!$AA$146),"##BLANK",'CWW3'!$AA$146)</f>
        <v>##BLANK</v>
      </c>
      <c r="K2160" s="1556" t="str">
        <f>IF(ISBLANK('CWW3'!$AL$146),"##BLANK",'CWW3'!$AL$146)</f>
        <v>##BLANK</v>
      </c>
      <c r="L2160" s="1556" t="str">
        <f>IF(ISBLANK('CWW3'!$AW$146),"##BLANK",'CWW3'!$AW$146)</f>
        <v>##BLANK</v>
      </c>
      <c r="M2160" s="1556" t="str">
        <f>IF(ISBLANK('CWW3'!$BH$146),"##BLANK",'CWW3'!$BH$146)</f>
        <v>##BLANK</v>
      </c>
      <c r="N2160" s="1556" t="str">
        <f>IF(ISBLANK('CWW3'!$BS$146),"##BLANK",'CWW3'!$BS$146)</f>
        <v>##BLANK</v>
      </c>
      <c r="O2160" s="1556" t="str">
        <f>IF(ISBLANK('CWW3'!$CD$146),"##BLANK",'CWW3'!$CD$146)</f>
        <v>##BLANK</v>
      </c>
    </row>
    <row r="2161" spans="2:15" x14ac:dyDescent="0.35">
      <c r="B2161" s="1546" t="str">
        <f>UPPER('CWW3'!$CY$146)</f>
        <v>CWW3_135SWD_PR24</v>
      </c>
      <c r="C2161" s="1546" t="str">
        <f>IF(LEN(_xlfn.CONCAT('CWW3'!$B$141, " - ", 'CWW3'!$B$146, " - ", 'CWW3'!$F$6, " - ", 'CWW3'!$E$5))&gt;230,LEFT(_xlfn.CONCAT('CWW3'!$B$141, " - ", 'CWW3'!$B$146, " - ", 'CWW3'!$F$6, " - ", 'CWW3'!$E$5),212)&amp;" [*** truncated]",_xlfn.CONCAT('CWW3'!$B$141, " - ", 'CWW3'!$B$146, " - ", 'CWW3'!$F$6, " - ", 'CWW3'!$E$5))</f>
        <v xml:space="preserve">EA/NRW environmental programme bioresources (WINEP/NEP) - Sludge storage - Tanks (thickened/dewatered or treated); (WINEP/NEP)  opex - Surface water drainage - Wastewater network+ </v>
      </c>
      <c r="D2161" s="1546" t="str">
        <f>'CWW3'!$C$146</f>
        <v>£m</v>
      </c>
      <c r="E2161" s="1546" t="s">
        <v>31</v>
      </c>
      <c r="H2161" s="1556" t="str">
        <f>IF(ISBLANK('CWW3'!$F$146),"##BLANK",'CWW3'!$F$146)</f>
        <v>##BLANK</v>
      </c>
      <c r="I2161" s="1556" t="str">
        <f>IF(ISBLANK('CWW3'!$Q$146),"##BLANK",'CWW3'!$Q$146)</f>
        <v>##BLANK</v>
      </c>
      <c r="J2161" s="1556" t="str">
        <f>IF(ISBLANK('CWW3'!$AB$146),"##BLANK",'CWW3'!$AB$146)</f>
        <v>##BLANK</v>
      </c>
      <c r="K2161" s="1556" t="str">
        <f>IF(ISBLANK('CWW3'!$AM$146),"##BLANK",'CWW3'!$AM$146)</f>
        <v>##BLANK</v>
      </c>
      <c r="L2161" s="1556" t="str">
        <f>IF(ISBLANK('CWW3'!$AX$146),"##BLANK",'CWW3'!$AX$146)</f>
        <v>##BLANK</v>
      </c>
      <c r="M2161" s="1556" t="str">
        <f>IF(ISBLANK('CWW3'!$BI$146),"##BLANK",'CWW3'!$BI$146)</f>
        <v>##BLANK</v>
      </c>
      <c r="N2161" s="1556" t="str">
        <f>IF(ISBLANK('CWW3'!$BT$146),"##BLANK",'CWW3'!$BT$146)</f>
        <v>##BLANK</v>
      </c>
      <c r="O2161" s="1556" t="str">
        <f>IF(ISBLANK('CWW3'!$CE$146),"##BLANK",'CWW3'!$CE$146)</f>
        <v>##BLANK</v>
      </c>
    </row>
    <row r="2162" spans="2:15" x14ac:dyDescent="0.35">
      <c r="B2162" s="1546" t="str">
        <f>UPPER('CWW3'!$CZ$146)</f>
        <v>CWW3_135HD_PR24</v>
      </c>
      <c r="C2162" s="1546" t="str">
        <f>IF(LEN(_xlfn.CONCAT('CWW3'!$B$141, " - ", 'CWW3'!$B$146, " - ", 'CWW3'!$G$6, " - ", 'CWW3'!$E$5))&gt;230,LEFT(_xlfn.CONCAT('CWW3'!$B$141, " - ", 'CWW3'!$B$146, " - ", 'CWW3'!$G$6, " - ", 'CWW3'!$E$5),212)&amp;" [*** truncated]",_xlfn.CONCAT('CWW3'!$B$141, " - ", 'CWW3'!$B$146, " - ", 'CWW3'!$G$6, " - ", 'CWW3'!$E$5))</f>
        <v xml:space="preserve">EA/NRW environmental programme bioresources (WINEP/NEP) - Sludge storage - Tanks (thickened/dewatered or treated); (WINEP/NEP)  opex - Highway drainage - Wastewater network+ </v>
      </c>
      <c r="D2162" s="1546" t="str">
        <f>'CWW3'!$C$146</f>
        <v>£m</v>
      </c>
      <c r="E2162" s="1546" t="s">
        <v>31</v>
      </c>
      <c r="H2162" s="1556" t="str">
        <f>IF(ISBLANK('CWW3'!$G$146),"##BLANK",'CWW3'!$G$146)</f>
        <v>##BLANK</v>
      </c>
      <c r="I2162" s="1556" t="str">
        <f>IF(ISBLANK('CWW3'!$R$146),"##BLANK",'CWW3'!$R$146)</f>
        <v>##BLANK</v>
      </c>
      <c r="J2162" s="1556" t="str">
        <f>IF(ISBLANK('CWW3'!$AC$146),"##BLANK",'CWW3'!$AC$146)</f>
        <v>##BLANK</v>
      </c>
      <c r="K2162" s="1556" t="str">
        <f>IF(ISBLANK('CWW3'!$AN$146),"##BLANK",'CWW3'!$AN$146)</f>
        <v>##BLANK</v>
      </c>
      <c r="L2162" s="1556" t="str">
        <f>IF(ISBLANK('CWW3'!$AY$146),"##BLANK",'CWW3'!$AY$146)</f>
        <v>##BLANK</v>
      </c>
      <c r="M2162" s="1556" t="str">
        <f>IF(ISBLANK('CWW3'!$BJ$146),"##BLANK",'CWW3'!$BJ$146)</f>
        <v>##BLANK</v>
      </c>
      <c r="N2162" s="1556" t="str">
        <f>IF(ISBLANK('CWW3'!$BU$146),"##BLANK",'CWW3'!$BU$146)</f>
        <v>##BLANK</v>
      </c>
      <c r="O2162" s="1556" t="str">
        <f>IF(ISBLANK('CWW3'!$CF$146),"##BLANK",'CWW3'!$CF$146)</f>
        <v>##BLANK</v>
      </c>
    </row>
    <row r="2163" spans="2:15" x14ac:dyDescent="0.35">
      <c r="B2163" s="1546" t="str">
        <f>UPPER('CWW3'!$DA$146)</f>
        <v>CWW3_135STD_PR24</v>
      </c>
      <c r="C2163" s="1546" t="str">
        <f>IF(LEN(_xlfn.CONCAT('CWW3'!$B$141, " - ", 'CWW3'!$B$146, " - ", 'CWW3'!$H$6, " - ", 'CWW3'!$E$5))&gt;230,LEFT(_xlfn.CONCAT('CWW3'!$B$141, " - ", 'CWW3'!$B$146, " - ", 'CWW3'!$H$6, " - ", 'CWW3'!$E$5),212)&amp;" [*** truncated]",_xlfn.CONCAT('CWW3'!$B$141, " - ", 'CWW3'!$B$146, " - ", 'CWW3'!$H$6, " - ", 'CWW3'!$E$5))</f>
        <v xml:space="preserve">EA/NRW environmental programme bioresources (WINEP/NEP) - Sludge storage - Tanks (thickened/dewatered or treated); (WINEP/NEP)  opex - Sewage treatment and disposal - Wastewater network+ </v>
      </c>
      <c r="D2163" s="1546" t="str">
        <f>'CWW3'!$C$146</f>
        <v>£m</v>
      </c>
      <c r="E2163" s="1546" t="s">
        <v>31</v>
      </c>
      <c r="H2163" s="1556" t="str">
        <f>IF(ISBLANK('CWW3'!$H$146),"##BLANK",'CWW3'!$H$146)</f>
        <v>##BLANK</v>
      </c>
      <c r="I2163" s="1556" t="str">
        <f>IF(ISBLANK('CWW3'!$S$146),"##BLANK",'CWW3'!$S$146)</f>
        <v>##BLANK</v>
      </c>
      <c r="J2163" s="1556" t="str">
        <f>IF(ISBLANK('CWW3'!$AD$146),"##BLANK",'CWW3'!$AD$146)</f>
        <v>##BLANK</v>
      </c>
      <c r="K2163" s="1556" t="str">
        <f>IF(ISBLANK('CWW3'!$AO$146),"##BLANK",'CWW3'!$AO$146)</f>
        <v>##BLANK</v>
      </c>
      <c r="L2163" s="1556" t="str">
        <f>IF(ISBLANK('CWW3'!$AZ$146),"##BLANK",'CWW3'!$AZ$146)</f>
        <v>##BLANK</v>
      </c>
      <c r="M2163" s="1556" t="str">
        <f>IF(ISBLANK('CWW3'!$BK$146),"##BLANK",'CWW3'!$BK$146)</f>
        <v>##BLANK</v>
      </c>
      <c r="N2163" s="1556" t="str">
        <f>IF(ISBLANK('CWW3'!$BV$146),"##BLANK",'CWW3'!$BV$146)</f>
        <v>##BLANK</v>
      </c>
      <c r="O2163" s="1556" t="str">
        <f>IF(ISBLANK('CWW3'!$CG$146),"##BLANK",'CWW3'!$CG$146)</f>
        <v>##BLANK</v>
      </c>
    </row>
    <row r="2164" spans="2:15" x14ac:dyDescent="0.35">
      <c r="B2164" s="1546" t="str">
        <f>UPPER('CWW3'!$DB$146)</f>
        <v>CWW3_135SLT_PR24</v>
      </c>
      <c r="C2164" s="1546" t="str">
        <f>IF(LEN(_xlfn.CONCAT('CWW3'!$B$141, " - ", 'CWW3'!$B$146, " - ", 'CWW3'!$I$6, " - ", 'CWW3'!$E$5))&gt;230,LEFT(_xlfn.CONCAT('CWW3'!$B$141, " - ", 'CWW3'!$B$146, " - ", 'CWW3'!$I$6, " - ", 'CWW3'!$E$5),212)&amp;" [*** truncated]",_xlfn.CONCAT('CWW3'!$B$141, " - ", 'CWW3'!$B$146, " - ", 'CWW3'!$I$6, " - ", 'CWW3'!$E$5))</f>
        <v xml:space="preserve">EA/NRW environmental programme bioresources (WINEP/NEP) - Sludge storage - Tanks (thickened/dewatered or treated); (WINEP/NEP)  opex - Sludge liquor treatment - Wastewater network+ </v>
      </c>
      <c r="D2164" s="1546" t="str">
        <f>'CWW3'!$C$146</f>
        <v>£m</v>
      </c>
      <c r="E2164" s="1546" t="s">
        <v>31</v>
      </c>
      <c r="H2164" s="1556" t="str">
        <f>IF(ISBLANK('CWW3'!$I$146),"##BLANK",'CWW3'!$I$146)</f>
        <v>##BLANK</v>
      </c>
      <c r="I2164" s="1556" t="str">
        <f>IF(ISBLANK('CWW3'!$T$146),"##BLANK",'CWW3'!$T$146)</f>
        <v>##BLANK</v>
      </c>
      <c r="J2164" s="1556" t="str">
        <f>IF(ISBLANK('CWW3'!$AE$146),"##BLANK",'CWW3'!$AE$146)</f>
        <v>##BLANK</v>
      </c>
      <c r="K2164" s="1556" t="str">
        <f>IF(ISBLANK('CWW3'!$AP$146),"##BLANK",'CWW3'!$AP$146)</f>
        <v>##BLANK</v>
      </c>
      <c r="L2164" s="1556" t="str">
        <f>IF(ISBLANK('CWW3'!$BA$146),"##BLANK",'CWW3'!$BA$146)</f>
        <v>##BLANK</v>
      </c>
      <c r="M2164" s="1556" t="str">
        <f>IF(ISBLANK('CWW3'!$BL$146),"##BLANK",'CWW3'!$BL$146)</f>
        <v>##BLANK</v>
      </c>
      <c r="N2164" s="1556" t="str">
        <f>IF(ISBLANK('CWW3'!$BW$146),"##BLANK",'CWW3'!$BW$146)</f>
        <v>##BLANK</v>
      </c>
      <c r="O2164" s="1556" t="str">
        <f>IF(ISBLANK('CWW3'!$CH$146),"##BLANK",'CWW3'!$CH$146)</f>
        <v>##BLANK</v>
      </c>
    </row>
    <row r="2165" spans="2:15" x14ac:dyDescent="0.35">
      <c r="B2165" s="1546" t="str">
        <f>UPPER('CWW3'!$DC$146)</f>
        <v>CWW3_135STP_PR24</v>
      </c>
      <c r="C2165" s="1546" t="str">
        <f>IF(LEN(_xlfn.CONCAT('CWW3'!$B$141, " - ", 'CWW3'!$B$146, " - ", 'CWW3'!$J$6, " - ", 'CWW3'!$J$5))&gt;230,LEFT(_xlfn.CONCAT('CWW3'!$B$141, " - ", 'CWW3'!$B$146, " - ", 'CWW3'!$J$6, " - ", 'CWW3'!$J$5),212)&amp;" [*** truncated]",_xlfn.CONCAT('CWW3'!$B$141, " - ", 'CWW3'!$B$146, " - ", 'CWW3'!$J$6, " - ", 'CWW3'!$J$5))</f>
        <v>EA/NRW environmental programme bioresources (WINEP/NEP) - Sludge storage - Tanks (thickened/dewatered or treated); (WINEP/NEP)  opex - Sludge transport - Bioresources</v>
      </c>
      <c r="D2165" s="1546" t="str">
        <f>'CWW3'!$C$146</f>
        <v>£m</v>
      </c>
      <c r="E2165" s="1546" t="s">
        <v>31</v>
      </c>
      <c r="H2165" s="1556" t="str">
        <f>IF(ISBLANK('CWW3'!$J$146),"##BLANK",'CWW3'!$J$146)</f>
        <v>##BLANK</v>
      </c>
      <c r="I2165" s="1556" t="str">
        <f>IF(ISBLANK('CWW3'!$U$146),"##BLANK",'CWW3'!$U$146)</f>
        <v>##BLANK</v>
      </c>
      <c r="J2165" s="1556" t="str">
        <f>IF(ISBLANK('CWW3'!$AF$146),"##BLANK",'CWW3'!$AF$146)</f>
        <v>##BLANK</v>
      </c>
      <c r="K2165" s="1556" t="str">
        <f>IF(ISBLANK('CWW3'!$AQ$146),"##BLANK",'CWW3'!$AQ$146)</f>
        <v>##BLANK</v>
      </c>
      <c r="L2165" s="1556" t="str">
        <f>IF(ISBLANK('CWW3'!$BB$146),"##BLANK",'CWW3'!$BB$146)</f>
        <v>##BLANK</v>
      </c>
      <c r="M2165" s="1556" t="str">
        <f>IF(ISBLANK('CWW3'!$BM$146),"##BLANK",'CWW3'!$BM$146)</f>
        <v>##BLANK</v>
      </c>
      <c r="N2165" s="1556" t="str">
        <f>IF(ISBLANK('CWW3'!$BX$146),"##BLANK",'CWW3'!$BX$146)</f>
        <v>##BLANK</v>
      </c>
      <c r="O2165" s="1556" t="str">
        <f>IF(ISBLANK('CWW3'!$CI$146),"##BLANK",'CWW3'!$CI$146)</f>
        <v>##BLANK</v>
      </c>
    </row>
    <row r="2166" spans="2:15" x14ac:dyDescent="0.35">
      <c r="B2166" s="1546" t="str">
        <f>UPPER('CWW3'!$DD$146)</f>
        <v>CWW3_135SDT_PR24</v>
      </c>
      <c r="C2166" s="1546" t="str">
        <f>IF(LEN(_xlfn.CONCAT('CWW3'!$B$141, " - ", 'CWW3'!$B$146, " - ", 'CWW3'!$K$6, " - ", 'CWW3'!$J$5))&gt;230,LEFT(_xlfn.CONCAT('CWW3'!$B$141, " - ", 'CWW3'!$B$146, " - ", 'CWW3'!$K$6, " - ", 'CWW3'!$J$5),212)&amp;" [*** truncated]",_xlfn.CONCAT('CWW3'!$B$141, " - ", 'CWW3'!$B$146, " - ", 'CWW3'!$K$6, " - ", 'CWW3'!$J$5))</f>
        <v>EA/NRW environmental programme bioresources (WINEP/NEP) - Sludge storage - Tanks (thickened/dewatered or treated); (WINEP/NEP)  opex - Sludge treatment - Bioresources</v>
      </c>
      <c r="D2166" s="1546" t="str">
        <f>'CWW3'!$C$146</f>
        <v>£m</v>
      </c>
      <c r="E2166" s="1546" t="s">
        <v>31</v>
      </c>
      <c r="H2166" s="1556" t="str">
        <f>IF(ISBLANK('CWW3'!$K$146),"##BLANK",'CWW3'!$K$146)</f>
        <v>##BLANK</v>
      </c>
      <c r="I2166" s="1556" t="str">
        <f>IF(ISBLANK('CWW3'!$V$146),"##BLANK",'CWW3'!$V$146)</f>
        <v>##BLANK</v>
      </c>
      <c r="J2166" s="1556" t="str">
        <f>IF(ISBLANK('CWW3'!$AG$146),"##BLANK",'CWW3'!$AG$146)</f>
        <v>##BLANK</v>
      </c>
      <c r="K2166" s="1556" t="str">
        <f>IF(ISBLANK('CWW3'!$AR$146),"##BLANK",'CWW3'!$AR$146)</f>
        <v>##BLANK</v>
      </c>
      <c r="L2166" s="1556" t="str">
        <f>IF(ISBLANK('CWW3'!$BC$146),"##BLANK",'CWW3'!$BC$146)</f>
        <v>##BLANK</v>
      </c>
      <c r="M2166" s="1556" t="str">
        <f>IF(ISBLANK('CWW3'!$BN$146),"##BLANK",'CWW3'!$BN$146)</f>
        <v>##BLANK</v>
      </c>
      <c r="N2166" s="1556" t="str">
        <f>IF(ISBLANK('CWW3'!$BY$146),"##BLANK",'CWW3'!$BY$146)</f>
        <v>##BLANK</v>
      </c>
      <c r="O2166" s="1556" t="str">
        <f>IF(ISBLANK('CWW3'!$CJ$146),"##BLANK",'CWW3'!$CJ$146)</f>
        <v>##BLANK</v>
      </c>
    </row>
    <row r="2167" spans="2:15" x14ac:dyDescent="0.35">
      <c r="B2167" s="1546" t="str">
        <f>UPPER('CWW3'!$DE$146)</f>
        <v>CWW3_135SDD_PR24</v>
      </c>
      <c r="C2167" s="1546" t="str">
        <f>IF(LEN(_xlfn.CONCAT('CWW3'!$B$141, " - ", 'CWW3'!$B$146, " - ", 'CWW3'!$L$6, " - ", 'CWW3'!$J$5))&gt;230,LEFT(_xlfn.CONCAT('CWW3'!$B$141, " - ", 'CWW3'!$B$146, " - ", 'CWW3'!$L$6, " - ", 'CWW3'!$J$5),212)&amp;" [*** truncated]",_xlfn.CONCAT('CWW3'!$B$141, " - ", 'CWW3'!$B$146, " - ", 'CWW3'!$L$6, " - ", 'CWW3'!$J$5))</f>
        <v>EA/NRW environmental programme bioresources (WINEP/NEP) - Sludge storage - Tanks (thickened/dewatered or treated); (WINEP/NEP)  opex - Sludge disposal - Bioresources</v>
      </c>
      <c r="D2167" s="1546" t="str">
        <f>'CWW3'!$C$146</f>
        <v>£m</v>
      </c>
      <c r="E2167" s="1546" t="s">
        <v>31</v>
      </c>
      <c r="H2167" s="1556" t="str">
        <f>IF(ISBLANK('CWW3'!$L$146),"##BLANK",'CWW3'!$L$146)</f>
        <v>##BLANK</v>
      </c>
      <c r="I2167" s="1556" t="str">
        <f>IF(ISBLANK('CWW3'!$W$146),"##BLANK",'CWW3'!$W$146)</f>
        <v>##BLANK</v>
      </c>
      <c r="J2167" s="1556" t="str">
        <f>IF(ISBLANK('CWW3'!$AH$146),"##BLANK",'CWW3'!$AH$146)</f>
        <v>##BLANK</v>
      </c>
      <c r="K2167" s="1556" t="str">
        <f>IF(ISBLANK('CWW3'!$AS$146),"##BLANK",'CWW3'!$AS$146)</f>
        <v>##BLANK</v>
      </c>
      <c r="L2167" s="1556" t="str">
        <f>IF(ISBLANK('CWW3'!$BD$146),"##BLANK",'CWW3'!$BD$146)</f>
        <v>##BLANK</v>
      </c>
      <c r="M2167" s="1556" t="str">
        <f>IF(ISBLANK('CWW3'!$BO$146),"##BLANK",'CWW3'!$BO$146)</f>
        <v>##BLANK</v>
      </c>
      <c r="N2167" s="1556" t="str">
        <f>IF(ISBLANK('CWW3'!$BZ$146),"##BLANK",'CWW3'!$BZ$146)</f>
        <v>##BLANK</v>
      </c>
      <c r="O2167" s="1556" t="str">
        <f>IF(ISBLANK('CWW3'!$CK$146),"##BLANK",'CWW3'!$CK$146)</f>
        <v>##BLANK</v>
      </c>
    </row>
    <row r="2168" spans="2:15" x14ac:dyDescent="0.35">
      <c r="B2168" s="1546" t="str">
        <f>UPPER('CWW3'!$DF$146)</f>
        <v>CWW3_135ADDN1_PR24</v>
      </c>
      <c r="C2168" s="1546" t="str">
        <f>IF(LEN(_xlfn.CONCAT('CWW3'!$B$141, " - ", 'CWW3'!$B$146, " - ", 'CWW3'!$M$5))&gt;230,LEFT(_xlfn.CONCAT('CWW3'!$B$141, " - ", 'CWW3'!$B$146, " - ", 'CWW3'!$M$5),212)&amp;" [*** truncated]",_xlfn.CONCAT('CWW3'!$B$141, " - ", 'CWW3'!$B$146, " - ", 'CWW3'!$M$5))</f>
        <v>EA/NRW environmental programme bioresources (WINEP/NEP) - Sludge storage - Tanks (thickened/dewatered or treated); (WINEP/NEP)  opex - Additional control 1</v>
      </c>
      <c r="D2168" s="1546" t="str">
        <f>'CWW3'!$C$146</f>
        <v>£m</v>
      </c>
      <c r="E2168" s="1546" t="s">
        <v>31</v>
      </c>
      <c r="H2168" s="1556" t="str">
        <f>IF(ISBLANK('CWW3'!$M$146),"##BLANK",'CWW3'!$M$146)</f>
        <v>##BLANK</v>
      </c>
      <c r="I2168" s="1556" t="str">
        <f>IF(ISBLANK('CWW3'!$X$146),"##BLANK",'CWW3'!$X$146)</f>
        <v>##BLANK</v>
      </c>
      <c r="J2168" s="1556" t="str">
        <f>IF(ISBLANK('CWW3'!$AI$146),"##BLANK",'CWW3'!$AI$146)</f>
        <v>##BLANK</v>
      </c>
      <c r="K2168" s="1556" t="str">
        <f>IF(ISBLANK('CWW3'!$AT$146),"##BLANK",'CWW3'!$AT$146)</f>
        <v>##BLANK</v>
      </c>
      <c r="L2168" s="1556" t="str">
        <f>IF(ISBLANK('CWW3'!$BE$146),"##BLANK",'CWW3'!$BE$146)</f>
        <v>##BLANK</v>
      </c>
      <c r="M2168" s="1556" t="str">
        <f>IF(ISBLANK('CWW3'!$BP$146),"##BLANK",'CWW3'!$BP$146)</f>
        <v>##BLANK</v>
      </c>
      <c r="N2168" s="1556" t="str">
        <f>IF(ISBLANK('CWW3'!$CA$146),"##BLANK",'CWW3'!$CA$146)</f>
        <v>##BLANK</v>
      </c>
      <c r="O2168" s="1556" t="str">
        <f>IF(ISBLANK('CWW3'!$CL$146),"##BLANK",'CWW3'!$CL$146)</f>
        <v>##BLANK</v>
      </c>
    </row>
    <row r="2169" spans="2:15" x14ac:dyDescent="0.35">
      <c r="B2169" s="1546" t="str">
        <f>UPPER('CWW3'!$DG$146)</f>
        <v>CWW3_135ADDN2_PR24</v>
      </c>
      <c r="C2169" s="1546" t="str">
        <f>IF(LEN(_xlfn.CONCAT('CWW3'!$B$141, " - ", 'CWW3'!$B$146, " - ", 'CWW3'!$N$5))&gt;230,LEFT(_xlfn.CONCAT('CWW3'!$B$141, " - ", 'CWW3'!$B$146, " - ", 'CWW3'!$N$5),212)&amp;" [*** truncated]",_xlfn.CONCAT('CWW3'!$B$141, " - ", 'CWW3'!$B$146, " - ", 'CWW3'!$N$5))</f>
        <v>EA/NRW environmental programme bioresources (WINEP/NEP) - Sludge storage - Tanks (thickened/dewatered or treated); (WINEP/NEP)  opex - Additional control 2</v>
      </c>
      <c r="D2169" s="1546" t="str">
        <f>'CWW3'!$C$146</f>
        <v>£m</v>
      </c>
      <c r="E2169" s="1546" t="s">
        <v>31</v>
      </c>
      <c r="H2169" s="1556" t="str">
        <f>IF(ISBLANK('CWW3'!$N$146),"##BLANK",'CWW3'!$N$146)</f>
        <v>##BLANK</v>
      </c>
      <c r="I2169" s="1556" t="str">
        <f>IF(ISBLANK('CWW3'!$Y$146),"##BLANK",'CWW3'!$Y$146)</f>
        <v>##BLANK</v>
      </c>
      <c r="J2169" s="1556" t="str">
        <f>IF(ISBLANK('CWW3'!$AJ$146),"##BLANK",'CWW3'!$AJ$146)</f>
        <v>##BLANK</v>
      </c>
      <c r="K2169" s="1556" t="str">
        <f>IF(ISBLANK('CWW3'!$AU$146),"##BLANK",'CWW3'!$AU$146)</f>
        <v>##BLANK</v>
      </c>
      <c r="L2169" s="1556" t="str">
        <f>IF(ISBLANK('CWW3'!$BF$146),"##BLANK",'CWW3'!$BF$146)</f>
        <v>##BLANK</v>
      </c>
      <c r="M2169" s="1556" t="str">
        <f>IF(ISBLANK('CWW3'!$BQ$146),"##BLANK",'CWW3'!$BQ$146)</f>
        <v>##BLANK</v>
      </c>
      <c r="N2169" s="1556" t="str">
        <f>IF(ISBLANK('CWW3'!$CB$146),"##BLANK",'CWW3'!$CB$146)</f>
        <v>##BLANK</v>
      </c>
      <c r="O2169" s="1556" t="str">
        <f>IF(ISBLANK('CWW3'!$CM$146),"##BLANK",'CWW3'!$CM$146)</f>
        <v>##BLANK</v>
      </c>
    </row>
    <row r="2170" spans="2:15" x14ac:dyDescent="0.35">
      <c r="B2170" s="1546" t="str">
        <f>UPPER('CWW3'!$DH$146)</f>
        <v>CWW3_135TOT_PR24</v>
      </c>
      <c r="C2170" s="1546" t="str">
        <f>IF(LEN(_xlfn.CONCAT('CWW3'!$B$141, " - ", 'CWW3'!$B$146, " - ", 'CWW3'!$O$5))&gt;230,LEFT(_xlfn.CONCAT('CWW3'!$B$141, " - ", 'CWW3'!$B$146, " - ", 'CWW3'!$O$5),212)&amp;" [*** truncated]",_xlfn.CONCAT('CWW3'!$B$141, " - ", 'CWW3'!$B$146, " - ", 'CWW3'!$O$5))</f>
        <v>EA/NRW environmental programme bioresources (WINEP/NEP) - Sludge storage - Tanks (thickened/dewatered or treated); (WINEP/NEP)  opex - Total</v>
      </c>
      <c r="D2170" s="1546" t="str">
        <f>'CWW3'!$C$146</f>
        <v>£m</v>
      </c>
      <c r="E2170" s="1546" t="s">
        <v>31</v>
      </c>
      <c r="H2170" s="1556">
        <f>IF(ISBLANK('CWW3'!$O$146),"##BLANK",'CWW3'!$O$146)</f>
        <v>0</v>
      </c>
      <c r="I2170" s="1556">
        <f>IF(ISBLANK('CWW3'!$Z$146),"##BLANK",'CWW3'!$Z$146)</f>
        <v>0</v>
      </c>
      <c r="J2170" s="1556">
        <f>IF(ISBLANK('CWW3'!$AK$146),"##BLANK",'CWW3'!$AK$146)</f>
        <v>0</v>
      </c>
      <c r="K2170" s="1556">
        <f>IF(ISBLANK('CWW3'!$AV$146),"##BLANK",'CWW3'!$AV$146)</f>
        <v>0</v>
      </c>
      <c r="L2170" s="1556">
        <f>IF(ISBLANK('CWW3'!$BG$146),"##BLANK",'CWW3'!$BG$146)</f>
        <v>0</v>
      </c>
      <c r="M2170" s="1556">
        <f>IF(ISBLANK('CWW3'!$BR$146),"##BLANK",'CWW3'!$BR$146)</f>
        <v>0</v>
      </c>
      <c r="N2170" s="1556">
        <f>IF(ISBLANK('CWW3'!$CC$146),"##BLANK",'CWW3'!$CC$146)</f>
        <v>0</v>
      </c>
      <c r="O2170" s="1556">
        <f>IF(ISBLANK('CWW3'!$CN$146),"##BLANK",'CWW3'!$CN$146)</f>
        <v>0</v>
      </c>
    </row>
    <row r="2171" spans="2:15" x14ac:dyDescent="0.35">
      <c r="B2171" s="1546" t="str">
        <f>UPPER('CWW3'!$CX$147)</f>
        <v>CWW3_136FL_PR24</v>
      </c>
      <c r="C2171" s="1546" t="str">
        <f>IF(LEN(_xlfn.CONCAT('CWW3'!$B$141, " - ", 'CWW3'!$B$147, " - ", 'CWW3'!$E$6, " - ", 'CWW3'!$E$5))&gt;230,LEFT(_xlfn.CONCAT('CWW3'!$B$141, " - ", 'CWW3'!$B$147, " - ", 'CWW3'!$E$6, " - ", 'CWW3'!$E$5),212)&amp;" [*** truncated]",_xlfn.CONCAT('CWW3'!$B$141, " - ", 'CWW3'!$B$147, " - ", 'CWW3'!$E$6, " - ", 'CWW3'!$E$5))</f>
        <v xml:space="preserve">EA/NRW environmental programme bioresources (WINEP/NEP) - Sludge storage - Tanks (thickened/dewatered or treated); (WINEP/NEP)  totex - Foul - Wastewater network+ </v>
      </c>
      <c r="D2171" s="1546" t="str">
        <f>'CWW3'!$C$147</f>
        <v>£m</v>
      </c>
      <c r="E2171" s="1546" t="s">
        <v>31</v>
      </c>
      <c r="H2171" s="1556">
        <f>IF(ISBLANK('CWW3'!$E$147),"##BLANK",'CWW3'!$E$147)</f>
        <v>0</v>
      </c>
      <c r="I2171" s="1556">
        <f>IF(ISBLANK('CWW3'!$P$147),"##BLANK",'CWW3'!$P$147)</f>
        <v>0</v>
      </c>
      <c r="J2171" s="1556">
        <f>IF(ISBLANK('CWW3'!$AA$147),"##BLANK",'CWW3'!$AA$147)</f>
        <v>0</v>
      </c>
      <c r="K2171" s="1556">
        <f>IF(ISBLANK('CWW3'!$AL$147),"##BLANK",'CWW3'!$AL$147)</f>
        <v>0</v>
      </c>
      <c r="L2171" s="1556">
        <f>IF(ISBLANK('CWW3'!$AW$147),"##BLANK",'CWW3'!$AW$147)</f>
        <v>0</v>
      </c>
      <c r="M2171" s="1556">
        <f>IF(ISBLANK('CWW3'!$BH$147),"##BLANK",'CWW3'!$BH$147)</f>
        <v>0</v>
      </c>
      <c r="N2171" s="1556">
        <f>IF(ISBLANK('CWW3'!$BS$147),"##BLANK",'CWW3'!$BS$147)</f>
        <v>0</v>
      </c>
      <c r="O2171" s="1556">
        <f>IF(ISBLANK('CWW3'!$CD$147),"##BLANK",'CWW3'!$CD$147)</f>
        <v>0</v>
      </c>
    </row>
    <row r="2172" spans="2:15" x14ac:dyDescent="0.35">
      <c r="B2172" s="1546" t="str">
        <f>UPPER('CWW3'!$CY$147)</f>
        <v>CWW3_136SWD_PR24</v>
      </c>
      <c r="C2172" s="1546" t="str">
        <f>IF(LEN(_xlfn.CONCAT('CWW3'!$B$141, " - ", 'CWW3'!$B$147, " - ", 'CWW3'!$F$6, " - ", 'CWW3'!$E$5))&gt;230,LEFT(_xlfn.CONCAT('CWW3'!$B$141, " - ", 'CWW3'!$B$147, " - ", 'CWW3'!$F$6, " - ", 'CWW3'!$E$5),212)&amp;" [*** truncated]",_xlfn.CONCAT('CWW3'!$B$141, " - ", 'CWW3'!$B$147, " - ", 'CWW3'!$F$6, " - ", 'CWW3'!$E$5))</f>
        <v xml:space="preserve">EA/NRW environmental programme bioresources (WINEP/NEP) - Sludge storage - Tanks (thickened/dewatered or treated); (WINEP/NEP)  totex - Surface water drainage - Wastewater network+ </v>
      </c>
      <c r="D2172" s="1546" t="str">
        <f>'CWW3'!$C$147</f>
        <v>£m</v>
      </c>
      <c r="E2172" s="1546" t="s">
        <v>31</v>
      </c>
      <c r="H2172" s="1556">
        <f>IF(ISBLANK('CWW3'!$F$147),"##BLANK",'CWW3'!$F$147)</f>
        <v>0</v>
      </c>
      <c r="I2172" s="1556">
        <f>IF(ISBLANK('CWW3'!$Q$147),"##BLANK",'CWW3'!$Q$147)</f>
        <v>0</v>
      </c>
      <c r="J2172" s="1556">
        <f>IF(ISBLANK('CWW3'!$AB$147),"##BLANK",'CWW3'!$AB$147)</f>
        <v>0</v>
      </c>
      <c r="K2172" s="1556">
        <f>IF(ISBLANK('CWW3'!$AM$147),"##BLANK",'CWW3'!$AM$147)</f>
        <v>0</v>
      </c>
      <c r="L2172" s="1556">
        <f>IF(ISBLANK('CWW3'!$AX$147),"##BLANK",'CWW3'!$AX$147)</f>
        <v>0</v>
      </c>
      <c r="M2172" s="1556">
        <f>IF(ISBLANK('CWW3'!$BI$147),"##BLANK",'CWW3'!$BI$147)</f>
        <v>0</v>
      </c>
      <c r="N2172" s="1556">
        <f>IF(ISBLANK('CWW3'!$BT$147),"##BLANK",'CWW3'!$BT$147)</f>
        <v>0</v>
      </c>
      <c r="O2172" s="1556">
        <f>IF(ISBLANK('CWW3'!$CE$147),"##BLANK",'CWW3'!$CE$147)</f>
        <v>0</v>
      </c>
    </row>
    <row r="2173" spans="2:15" x14ac:dyDescent="0.35">
      <c r="B2173" s="1546" t="str">
        <f>UPPER('CWW3'!$CZ$147)</f>
        <v>CWW3_136HD_PR24</v>
      </c>
      <c r="C2173" s="1546" t="str">
        <f>IF(LEN(_xlfn.CONCAT('CWW3'!$B$141, " - ", 'CWW3'!$B$147, " - ", 'CWW3'!$G$6, " - ", 'CWW3'!$E$5))&gt;230,LEFT(_xlfn.CONCAT('CWW3'!$B$141, " - ", 'CWW3'!$B$147, " - ", 'CWW3'!$G$6, " - ", 'CWW3'!$E$5),212)&amp;" [*** truncated]",_xlfn.CONCAT('CWW3'!$B$141, " - ", 'CWW3'!$B$147, " - ", 'CWW3'!$G$6, " - ", 'CWW3'!$E$5))</f>
        <v xml:space="preserve">EA/NRW environmental programme bioresources (WINEP/NEP) - Sludge storage - Tanks (thickened/dewatered or treated); (WINEP/NEP)  totex - Highway drainage - Wastewater network+ </v>
      </c>
      <c r="D2173" s="1546" t="str">
        <f>'CWW3'!$C$147</f>
        <v>£m</v>
      </c>
      <c r="E2173" s="1546" t="s">
        <v>31</v>
      </c>
      <c r="H2173" s="1556">
        <f>IF(ISBLANK('CWW3'!$G$147),"##BLANK",'CWW3'!$G$147)</f>
        <v>0</v>
      </c>
      <c r="I2173" s="1556">
        <f>IF(ISBLANK('CWW3'!$R$147),"##BLANK",'CWW3'!$R$147)</f>
        <v>0</v>
      </c>
      <c r="J2173" s="1556">
        <f>IF(ISBLANK('CWW3'!$AC$147),"##BLANK",'CWW3'!$AC$147)</f>
        <v>0</v>
      </c>
      <c r="K2173" s="1556">
        <f>IF(ISBLANK('CWW3'!$AN$147),"##BLANK",'CWW3'!$AN$147)</f>
        <v>0</v>
      </c>
      <c r="L2173" s="1556">
        <f>IF(ISBLANK('CWW3'!$AY$147),"##BLANK",'CWW3'!$AY$147)</f>
        <v>0</v>
      </c>
      <c r="M2173" s="1556">
        <f>IF(ISBLANK('CWW3'!$BJ$147),"##BLANK",'CWW3'!$BJ$147)</f>
        <v>0</v>
      </c>
      <c r="N2173" s="1556">
        <f>IF(ISBLANK('CWW3'!$BU$147),"##BLANK",'CWW3'!$BU$147)</f>
        <v>0</v>
      </c>
      <c r="O2173" s="1556">
        <f>IF(ISBLANK('CWW3'!$CF$147),"##BLANK",'CWW3'!$CF$147)</f>
        <v>0</v>
      </c>
    </row>
    <row r="2174" spans="2:15" x14ac:dyDescent="0.35">
      <c r="B2174" s="1546" t="str">
        <f>UPPER('CWW3'!$DA$147)</f>
        <v>CWW3_136STD_PR24</v>
      </c>
      <c r="C2174" s="1546" t="str">
        <f>IF(LEN(_xlfn.CONCAT('CWW3'!$B$141, " - ", 'CWW3'!$B$147, " - ", 'CWW3'!$H$6, " - ", 'CWW3'!$E$5))&gt;230,LEFT(_xlfn.CONCAT('CWW3'!$B$141, " - ", 'CWW3'!$B$147, " - ", 'CWW3'!$H$6, " - ", 'CWW3'!$E$5),212)&amp;" [*** truncated]",_xlfn.CONCAT('CWW3'!$B$141, " - ", 'CWW3'!$B$147, " - ", 'CWW3'!$H$6, " - ", 'CWW3'!$E$5))</f>
        <v xml:space="preserve">EA/NRW environmental programme bioresources (WINEP/NEP) - Sludge storage - Tanks (thickened/dewatered or treated); (WINEP/NEP)  totex - Sewage treatment and disposal - Wastewater network+ </v>
      </c>
      <c r="D2174" s="1546" t="str">
        <f>'CWW3'!$C$147</f>
        <v>£m</v>
      </c>
      <c r="E2174" s="1546" t="s">
        <v>31</v>
      </c>
      <c r="H2174" s="1556">
        <f>IF(ISBLANK('CWW3'!$H$147),"##BLANK",'CWW3'!$H$147)</f>
        <v>0</v>
      </c>
      <c r="I2174" s="1556">
        <f>IF(ISBLANK('CWW3'!$S$147),"##BLANK",'CWW3'!$S$147)</f>
        <v>0</v>
      </c>
      <c r="J2174" s="1556">
        <f>IF(ISBLANK('CWW3'!$AD$147),"##BLANK",'CWW3'!$AD$147)</f>
        <v>0</v>
      </c>
      <c r="K2174" s="1556">
        <f>IF(ISBLANK('CWW3'!$AO$147),"##BLANK",'CWW3'!$AO$147)</f>
        <v>0</v>
      </c>
      <c r="L2174" s="1556">
        <f>IF(ISBLANK('CWW3'!$AZ$147),"##BLANK",'CWW3'!$AZ$147)</f>
        <v>0</v>
      </c>
      <c r="M2174" s="1556">
        <f>IF(ISBLANK('CWW3'!$BK$147),"##BLANK",'CWW3'!$BK$147)</f>
        <v>0</v>
      </c>
      <c r="N2174" s="1556">
        <f>IF(ISBLANK('CWW3'!$BV$147),"##BLANK",'CWW3'!$BV$147)</f>
        <v>0</v>
      </c>
      <c r="O2174" s="1556">
        <f>IF(ISBLANK('CWW3'!$CG$147),"##BLANK",'CWW3'!$CG$147)</f>
        <v>0</v>
      </c>
    </row>
    <row r="2175" spans="2:15" x14ac:dyDescent="0.35">
      <c r="B2175" s="1546" t="str">
        <f>UPPER('CWW3'!$DB$147)</f>
        <v>CWW3_136SLT_PR24</v>
      </c>
      <c r="C2175" s="1546" t="str">
        <f>IF(LEN(_xlfn.CONCAT('CWW3'!$B$141, " - ", 'CWW3'!$B$147, " - ", 'CWW3'!$I$6, " - ", 'CWW3'!$E$5))&gt;230,LEFT(_xlfn.CONCAT('CWW3'!$B$141, " - ", 'CWW3'!$B$147, " - ", 'CWW3'!$I$6, " - ", 'CWW3'!$E$5),212)&amp;" [*** truncated]",_xlfn.CONCAT('CWW3'!$B$141, " - ", 'CWW3'!$B$147, " - ", 'CWW3'!$I$6, " - ", 'CWW3'!$E$5))</f>
        <v xml:space="preserve">EA/NRW environmental programme bioresources (WINEP/NEP) - Sludge storage - Tanks (thickened/dewatered or treated); (WINEP/NEP)  totex - Sludge liquor treatment - Wastewater network+ </v>
      </c>
      <c r="D2175" s="1546" t="str">
        <f>'CWW3'!$C$147</f>
        <v>£m</v>
      </c>
      <c r="E2175" s="1546" t="s">
        <v>31</v>
      </c>
      <c r="H2175" s="1556">
        <f>IF(ISBLANK('CWW3'!$I$147),"##BLANK",'CWW3'!$I$147)</f>
        <v>0</v>
      </c>
      <c r="I2175" s="1556">
        <f>IF(ISBLANK('CWW3'!$T$147),"##BLANK",'CWW3'!$T$147)</f>
        <v>0</v>
      </c>
      <c r="J2175" s="1556">
        <f>IF(ISBLANK('CWW3'!$AE$147),"##BLANK",'CWW3'!$AE$147)</f>
        <v>0</v>
      </c>
      <c r="K2175" s="1556">
        <f>IF(ISBLANK('CWW3'!$AP$147),"##BLANK",'CWW3'!$AP$147)</f>
        <v>0</v>
      </c>
      <c r="L2175" s="1556">
        <f>IF(ISBLANK('CWW3'!$BA$147),"##BLANK",'CWW3'!$BA$147)</f>
        <v>0</v>
      </c>
      <c r="M2175" s="1556">
        <f>IF(ISBLANK('CWW3'!$BL$147),"##BLANK",'CWW3'!$BL$147)</f>
        <v>0</v>
      </c>
      <c r="N2175" s="1556">
        <f>IF(ISBLANK('CWW3'!$BW$147),"##BLANK",'CWW3'!$BW$147)</f>
        <v>0</v>
      </c>
      <c r="O2175" s="1556">
        <f>IF(ISBLANK('CWW3'!$CH$147),"##BLANK",'CWW3'!$CH$147)</f>
        <v>0</v>
      </c>
    </row>
    <row r="2176" spans="2:15" x14ac:dyDescent="0.35">
      <c r="B2176" s="1546" t="str">
        <f>UPPER('CWW3'!$DC$147)</f>
        <v>CWW3_136STP_PR24</v>
      </c>
      <c r="C2176" s="1546" t="str">
        <f>IF(LEN(_xlfn.CONCAT('CWW3'!$B$141, " - ", 'CWW3'!$B$147, " - ", 'CWW3'!$J$6, " - ", 'CWW3'!$J$5))&gt;230,LEFT(_xlfn.CONCAT('CWW3'!$B$141, " - ", 'CWW3'!$B$147, " - ", 'CWW3'!$J$6, " - ", 'CWW3'!$J$5),212)&amp;" [*** truncated]",_xlfn.CONCAT('CWW3'!$B$141, " - ", 'CWW3'!$B$147, " - ", 'CWW3'!$J$6, " - ", 'CWW3'!$J$5))</f>
        <v>EA/NRW environmental programme bioresources (WINEP/NEP) - Sludge storage - Tanks (thickened/dewatered or treated); (WINEP/NEP)  totex - Sludge transport - Bioresources</v>
      </c>
      <c r="D2176" s="1546" t="str">
        <f>'CWW3'!$C$147</f>
        <v>£m</v>
      </c>
      <c r="E2176" s="1546" t="s">
        <v>31</v>
      </c>
      <c r="H2176" s="1556">
        <f>IF(ISBLANK('CWW3'!$J$147),"##BLANK",'CWW3'!$J$147)</f>
        <v>0</v>
      </c>
      <c r="I2176" s="1556">
        <f>IF(ISBLANK('CWW3'!$U$147),"##BLANK",'CWW3'!$U$147)</f>
        <v>0</v>
      </c>
      <c r="J2176" s="1556">
        <f>IF(ISBLANK('CWW3'!$AF$147),"##BLANK",'CWW3'!$AF$147)</f>
        <v>0</v>
      </c>
      <c r="K2176" s="1556">
        <f>IF(ISBLANK('CWW3'!$AQ$147),"##BLANK",'CWW3'!$AQ$147)</f>
        <v>0</v>
      </c>
      <c r="L2176" s="1556">
        <f>IF(ISBLANK('CWW3'!$BB$147),"##BLANK",'CWW3'!$BB$147)</f>
        <v>0</v>
      </c>
      <c r="M2176" s="1556">
        <f>IF(ISBLANK('CWW3'!$BM$147),"##BLANK",'CWW3'!$BM$147)</f>
        <v>0</v>
      </c>
      <c r="N2176" s="1556">
        <f>IF(ISBLANK('CWW3'!$BX$147),"##BLANK",'CWW3'!$BX$147)</f>
        <v>0</v>
      </c>
      <c r="O2176" s="1556">
        <f>IF(ISBLANK('CWW3'!$CI$147),"##BLANK",'CWW3'!$CI$147)</f>
        <v>0</v>
      </c>
    </row>
    <row r="2177" spans="2:15" x14ac:dyDescent="0.35">
      <c r="B2177" s="1546" t="str">
        <f>UPPER('CWW3'!$DD$147)</f>
        <v>CWW3_136SDT_PR24</v>
      </c>
      <c r="C2177" s="1546" t="str">
        <f>IF(LEN(_xlfn.CONCAT('CWW3'!$B$141, " - ", 'CWW3'!$B$147, " - ", 'CWW3'!$K$6, " - ", 'CWW3'!$J$5))&gt;230,LEFT(_xlfn.CONCAT('CWW3'!$B$141, " - ", 'CWW3'!$B$147, " - ", 'CWW3'!$K$6, " - ", 'CWW3'!$J$5),212)&amp;" [*** truncated]",_xlfn.CONCAT('CWW3'!$B$141, " - ", 'CWW3'!$B$147, " - ", 'CWW3'!$K$6, " - ", 'CWW3'!$J$5))</f>
        <v>EA/NRW environmental programme bioresources (WINEP/NEP) - Sludge storage - Tanks (thickened/dewatered or treated); (WINEP/NEP)  totex - Sludge treatment - Bioresources</v>
      </c>
      <c r="D2177" s="1546" t="str">
        <f>'CWW3'!$C$147</f>
        <v>£m</v>
      </c>
      <c r="E2177" s="1546" t="s">
        <v>31</v>
      </c>
      <c r="H2177" s="1556">
        <f>IF(ISBLANK('CWW3'!$K$147),"##BLANK",'CWW3'!$K$147)</f>
        <v>0</v>
      </c>
      <c r="I2177" s="1556">
        <f>IF(ISBLANK('CWW3'!$V$147),"##BLANK",'CWW3'!$V$147)</f>
        <v>0</v>
      </c>
      <c r="J2177" s="1556">
        <f>IF(ISBLANK('CWW3'!$AG$147),"##BLANK",'CWW3'!$AG$147)</f>
        <v>0</v>
      </c>
      <c r="K2177" s="1556">
        <f>IF(ISBLANK('CWW3'!$AR$147),"##BLANK",'CWW3'!$AR$147)</f>
        <v>0</v>
      </c>
      <c r="L2177" s="1556">
        <f>IF(ISBLANK('CWW3'!$BC$147),"##BLANK",'CWW3'!$BC$147)</f>
        <v>0</v>
      </c>
      <c r="M2177" s="1556">
        <f>IF(ISBLANK('CWW3'!$BN$147),"##BLANK",'CWW3'!$BN$147)</f>
        <v>0</v>
      </c>
      <c r="N2177" s="1556">
        <f>IF(ISBLANK('CWW3'!$BY$147),"##BLANK",'CWW3'!$BY$147)</f>
        <v>0</v>
      </c>
      <c r="O2177" s="1556">
        <f>IF(ISBLANK('CWW3'!$CJ$147),"##BLANK",'CWW3'!$CJ$147)</f>
        <v>0</v>
      </c>
    </row>
    <row r="2178" spans="2:15" x14ac:dyDescent="0.35">
      <c r="B2178" s="1546" t="str">
        <f>UPPER('CWW3'!$DE$147)</f>
        <v>CWW3_136SDD_PR24</v>
      </c>
      <c r="C2178" s="1546" t="str">
        <f>IF(LEN(_xlfn.CONCAT('CWW3'!$B$141, " - ", 'CWW3'!$B$147, " - ", 'CWW3'!$L$6, " - ", 'CWW3'!$J$5))&gt;230,LEFT(_xlfn.CONCAT('CWW3'!$B$141, " - ", 'CWW3'!$B$147, " - ", 'CWW3'!$L$6, " - ", 'CWW3'!$J$5),212)&amp;" [*** truncated]",_xlfn.CONCAT('CWW3'!$B$141, " - ", 'CWW3'!$B$147, " - ", 'CWW3'!$L$6, " - ", 'CWW3'!$J$5))</f>
        <v>EA/NRW environmental programme bioresources (WINEP/NEP) - Sludge storage - Tanks (thickened/dewatered or treated); (WINEP/NEP)  totex - Sludge disposal - Bioresources</v>
      </c>
      <c r="D2178" s="1546" t="str">
        <f>'CWW3'!$C$147</f>
        <v>£m</v>
      </c>
      <c r="E2178" s="1546" t="s">
        <v>31</v>
      </c>
      <c r="H2178" s="1556">
        <f>IF(ISBLANK('CWW3'!$L$147),"##BLANK",'CWW3'!$L$147)</f>
        <v>0</v>
      </c>
      <c r="I2178" s="1556">
        <f>IF(ISBLANK('CWW3'!$W$147),"##BLANK",'CWW3'!$W$147)</f>
        <v>0</v>
      </c>
      <c r="J2178" s="1556">
        <f>IF(ISBLANK('CWW3'!$AH$147),"##BLANK",'CWW3'!$AH$147)</f>
        <v>0</v>
      </c>
      <c r="K2178" s="1556">
        <f>IF(ISBLANK('CWW3'!$AS$147),"##BLANK",'CWW3'!$AS$147)</f>
        <v>0</v>
      </c>
      <c r="L2178" s="1556">
        <f>IF(ISBLANK('CWW3'!$BD$147),"##BLANK",'CWW3'!$BD$147)</f>
        <v>0</v>
      </c>
      <c r="M2178" s="1556">
        <f>IF(ISBLANK('CWW3'!$BO$147),"##BLANK",'CWW3'!$BO$147)</f>
        <v>0</v>
      </c>
      <c r="N2178" s="1556">
        <f>IF(ISBLANK('CWW3'!$BZ$147),"##BLANK",'CWW3'!$BZ$147)</f>
        <v>0</v>
      </c>
      <c r="O2178" s="1556">
        <f>IF(ISBLANK('CWW3'!$CK$147),"##BLANK",'CWW3'!$CK$147)</f>
        <v>0</v>
      </c>
    </row>
    <row r="2179" spans="2:15" x14ac:dyDescent="0.35">
      <c r="B2179" s="1546" t="str">
        <f>UPPER('CWW3'!$DF$147)</f>
        <v>CWW3_136ADDN1_PR24</v>
      </c>
      <c r="C2179" s="1546" t="str">
        <f>IF(LEN(_xlfn.CONCAT('CWW3'!$B$141, " - ", 'CWW3'!$B$147, " - ", 'CWW3'!$M$5))&gt;230,LEFT(_xlfn.CONCAT('CWW3'!$B$141, " - ", 'CWW3'!$B$147, " - ", 'CWW3'!$M$5),212)&amp;" [*** truncated]",_xlfn.CONCAT('CWW3'!$B$141, " - ", 'CWW3'!$B$147, " - ", 'CWW3'!$M$5))</f>
        <v>EA/NRW environmental programme bioresources (WINEP/NEP) - Sludge storage - Tanks (thickened/dewatered or treated); (WINEP/NEP)  totex - Additional control 1</v>
      </c>
      <c r="D2179" s="1546" t="str">
        <f>'CWW3'!$C$147</f>
        <v>£m</v>
      </c>
      <c r="E2179" s="1546" t="s">
        <v>31</v>
      </c>
      <c r="H2179" s="1556">
        <f>IF(ISBLANK('CWW3'!$M$147),"##BLANK",'CWW3'!$M$147)</f>
        <v>0</v>
      </c>
      <c r="I2179" s="1556">
        <f>IF(ISBLANK('CWW3'!$X$147),"##BLANK",'CWW3'!$X$147)</f>
        <v>0</v>
      </c>
      <c r="J2179" s="1556">
        <f>IF(ISBLANK('CWW3'!$AI$147),"##BLANK",'CWW3'!$AI$147)</f>
        <v>0</v>
      </c>
      <c r="K2179" s="1556">
        <f>IF(ISBLANK('CWW3'!$AT$147),"##BLANK",'CWW3'!$AT$147)</f>
        <v>0</v>
      </c>
      <c r="L2179" s="1556">
        <f>IF(ISBLANK('CWW3'!$BE$147),"##BLANK",'CWW3'!$BE$147)</f>
        <v>0</v>
      </c>
      <c r="M2179" s="1556">
        <f>IF(ISBLANK('CWW3'!$BP$147),"##BLANK",'CWW3'!$BP$147)</f>
        <v>0</v>
      </c>
      <c r="N2179" s="1556">
        <f>IF(ISBLANK('CWW3'!$CA$147),"##BLANK",'CWW3'!$CA$147)</f>
        <v>0</v>
      </c>
      <c r="O2179" s="1556">
        <f>IF(ISBLANK('CWW3'!$CL$147),"##BLANK",'CWW3'!$CL$147)</f>
        <v>0</v>
      </c>
    </row>
    <row r="2180" spans="2:15" x14ac:dyDescent="0.35">
      <c r="B2180" s="1546" t="str">
        <f>UPPER('CWW3'!$DG$147)</f>
        <v>CWW3_136ADDN2_PR24</v>
      </c>
      <c r="C2180" s="1546" t="str">
        <f>IF(LEN(_xlfn.CONCAT('CWW3'!$B$141, " - ", 'CWW3'!$B$147, " - ", 'CWW3'!$N$5))&gt;230,LEFT(_xlfn.CONCAT('CWW3'!$B$141, " - ", 'CWW3'!$B$147, " - ", 'CWW3'!$N$5),212)&amp;" [*** truncated]",_xlfn.CONCAT('CWW3'!$B$141, " - ", 'CWW3'!$B$147, " - ", 'CWW3'!$N$5))</f>
        <v>EA/NRW environmental programme bioresources (WINEP/NEP) - Sludge storage - Tanks (thickened/dewatered or treated); (WINEP/NEP)  totex - Additional control 2</v>
      </c>
      <c r="D2180" s="1546" t="str">
        <f>'CWW3'!$C$147</f>
        <v>£m</v>
      </c>
      <c r="E2180" s="1546" t="s">
        <v>31</v>
      </c>
      <c r="H2180" s="1556">
        <f>IF(ISBLANK('CWW3'!$N$147),"##BLANK",'CWW3'!$N$147)</f>
        <v>0</v>
      </c>
      <c r="I2180" s="1556">
        <f>IF(ISBLANK('CWW3'!$Y$147),"##BLANK",'CWW3'!$Y$147)</f>
        <v>0</v>
      </c>
      <c r="J2180" s="1556">
        <f>IF(ISBLANK('CWW3'!$AJ$147),"##BLANK",'CWW3'!$AJ$147)</f>
        <v>0</v>
      </c>
      <c r="K2180" s="1556">
        <f>IF(ISBLANK('CWW3'!$AU$147),"##BLANK",'CWW3'!$AU$147)</f>
        <v>0</v>
      </c>
      <c r="L2180" s="1556">
        <f>IF(ISBLANK('CWW3'!$BF$147),"##BLANK",'CWW3'!$BF$147)</f>
        <v>0</v>
      </c>
      <c r="M2180" s="1556">
        <f>IF(ISBLANK('CWW3'!$BQ$147),"##BLANK",'CWW3'!$BQ$147)</f>
        <v>0</v>
      </c>
      <c r="N2180" s="1556">
        <f>IF(ISBLANK('CWW3'!$CB$147),"##BLANK",'CWW3'!$CB$147)</f>
        <v>0</v>
      </c>
      <c r="O2180" s="1556">
        <f>IF(ISBLANK('CWW3'!$CM$147),"##BLANK",'CWW3'!$CM$147)</f>
        <v>0</v>
      </c>
    </row>
    <row r="2181" spans="2:15" x14ac:dyDescent="0.35">
      <c r="B2181" s="1546" t="str">
        <f>UPPER('CWW3'!$DH$147)</f>
        <v>CWW3_136TOT_PR24</v>
      </c>
      <c r="C2181" s="1546" t="str">
        <f>IF(LEN(_xlfn.CONCAT('CWW3'!$B$141, " - ", 'CWW3'!$B$147, " - ", 'CWW3'!$O$5))&gt;230,LEFT(_xlfn.CONCAT('CWW3'!$B$141, " - ", 'CWW3'!$B$147, " - ", 'CWW3'!$O$5),212)&amp;" [*** truncated]",_xlfn.CONCAT('CWW3'!$B$141, " - ", 'CWW3'!$B$147, " - ", 'CWW3'!$O$5))</f>
        <v>EA/NRW environmental programme bioresources (WINEP/NEP) - Sludge storage - Tanks (thickened/dewatered or treated); (WINEP/NEP)  totex - Total</v>
      </c>
      <c r="D2181" s="1546" t="str">
        <f>'CWW3'!$C$147</f>
        <v>£m</v>
      </c>
      <c r="E2181" s="1546" t="s">
        <v>31</v>
      </c>
      <c r="H2181" s="1556">
        <f>IF(ISBLANK('CWW3'!$O$147),"##BLANK",'CWW3'!$O$147)</f>
        <v>0</v>
      </c>
      <c r="I2181" s="1556">
        <f>IF(ISBLANK('CWW3'!$Z$147),"##BLANK",'CWW3'!$Z$147)</f>
        <v>0</v>
      </c>
      <c r="J2181" s="1556">
        <f>IF(ISBLANK('CWW3'!$AK$147),"##BLANK",'CWW3'!$AK$147)</f>
        <v>0</v>
      </c>
      <c r="K2181" s="1556">
        <f>IF(ISBLANK('CWW3'!$AV$147),"##BLANK",'CWW3'!$AV$147)</f>
        <v>0</v>
      </c>
      <c r="L2181" s="1556">
        <f>IF(ISBLANK('CWW3'!$BG$147),"##BLANK",'CWW3'!$BG$147)</f>
        <v>0</v>
      </c>
      <c r="M2181" s="1556">
        <f>IF(ISBLANK('CWW3'!$BR$147),"##BLANK",'CWW3'!$BR$147)</f>
        <v>0</v>
      </c>
      <c r="N2181" s="1556">
        <f>IF(ISBLANK('CWW3'!$CC$147),"##BLANK",'CWW3'!$CC$147)</f>
        <v>0</v>
      </c>
      <c r="O2181" s="1556">
        <f>IF(ISBLANK('CWW3'!$CN$147),"##BLANK",'CWW3'!$CN$147)</f>
        <v>0</v>
      </c>
    </row>
    <row r="2182" spans="2:15" x14ac:dyDescent="0.35">
      <c r="B2182" s="1546" t="str">
        <f>UPPER('CWW3'!$CX$148)</f>
        <v>CWW3_137FL_PR24</v>
      </c>
      <c r="C2182" s="1546" t="str">
        <f>IF(LEN(_xlfn.CONCAT('CWW3'!$B$141, " - ", 'CWW3'!$B$148, " - ", 'CWW3'!$E$6, " - ", 'CWW3'!$E$5))&gt;230,LEFT(_xlfn.CONCAT('CWW3'!$B$141, " - ", 'CWW3'!$B$148, " - ", 'CWW3'!$E$6, " - ", 'CWW3'!$E$5),212)&amp;" [*** truncated]",_xlfn.CONCAT('CWW3'!$B$141, " - ", 'CWW3'!$B$148, " - ", 'CWW3'!$E$6, " - ", 'CWW3'!$E$5))</f>
        <v xml:space="preserve">EA/NRW environmental programme bioresources (WINEP/NEP) - Sludge storage - Cake pads / bays / other; (WINEP/NEP) bioresources capex - Foul - Wastewater network+ </v>
      </c>
      <c r="D2182" s="1546" t="str">
        <f>'CWW3'!$C$148</f>
        <v>£m</v>
      </c>
      <c r="E2182" s="1546" t="s">
        <v>31</v>
      </c>
      <c r="H2182" s="1556" t="str">
        <f>IF(ISBLANK('CWW3'!$E$148),"##BLANK",'CWW3'!$E$148)</f>
        <v>##BLANK</v>
      </c>
      <c r="I2182" s="1556" t="str">
        <f>IF(ISBLANK('CWW3'!$P$148),"##BLANK",'CWW3'!$P$148)</f>
        <v>##BLANK</v>
      </c>
      <c r="J2182" s="1556" t="str">
        <f>IF(ISBLANK('CWW3'!$AA$148),"##BLANK",'CWW3'!$AA$148)</f>
        <v>##BLANK</v>
      </c>
      <c r="K2182" s="1556" t="str">
        <f>IF(ISBLANK('CWW3'!$AL$148),"##BLANK",'CWW3'!$AL$148)</f>
        <v>##BLANK</v>
      </c>
      <c r="L2182" s="1556" t="str">
        <f>IF(ISBLANK('CWW3'!$AW$148),"##BLANK",'CWW3'!$AW$148)</f>
        <v>##BLANK</v>
      </c>
      <c r="M2182" s="1556" t="str">
        <f>IF(ISBLANK('CWW3'!$BH$148),"##BLANK",'CWW3'!$BH$148)</f>
        <v>##BLANK</v>
      </c>
      <c r="N2182" s="1556" t="str">
        <f>IF(ISBLANK('CWW3'!$BS$148),"##BLANK",'CWW3'!$BS$148)</f>
        <v>##BLANK</v>
      </c>
      <c r="O2182" s="1556" t="str">
        <f>IF(ISBLANK('CWW3'!$CD$148),"##BLANK",'CWW3'!$CD$148)</f>
        <v>##BLANK</v>
      </c>
    </row>
    <row r="2183" spans="2:15" x14ac:dyDescent="0.35">
      <c r="B2183" s="1546" t="str">
        <f>UPPER('CWW3'!$CY$148)</f>
        <v>CWW3_137SWD_PR24</v>
      </c>
      <c r="C2183" s="1546" t="str">
        <f>IF(LEN(_xlfn.CONCAT('CWW3'!$B$141, " - ", 'CWW3'!$B$148, " - ", 'CWW3'!$F$6, " - ", 'CWW3'!$E$5))&gt;230,LEFT(_xlfn.CONCAT('CWW3'!$B$141, " - ", 'CWW3'!$B$148, " - ", 'CWW3'!$F$6, " - ", 'CWW3'!$E$5),212)&amp;" [*** truncated]",_xlfn.CONCAT('CWW3'!$B$141, " - ", 'CWW3'!$B$148, " - ", 'CWW3'!$F$6, " - ", 'CWW3'!$E$5))</f>
        <v xml:space="preserve">EA/NRW environmental programme bioresources (WINEP/NEP) - Sludge storage - Cake pads / bays / other; (WINEP/NEP) bioresources capex - Surface water drainage - Wastewater network+ </v>
      </c>
      <c r="D2183" s="1546" t="str">
        <f>'CWW3'!$C$148</f>
        <v>£m</v>
      </c>
      <c r="E2183" s="1546" t="s">
        <v>31</v>
      </c>
      <c r="H2183" s="1556" t="str">
        <f>IF(ISBLANK('CWW3'!$F$148),"##BLANK",'CWW3'!$F$148)</f>
        <v>##BLANK</v>
      </c>
      <c r="I2183" s="1556" t="str">
        <f>IF(ISBLANK('CWW3'!$Q$148),"##BLANK",'CWW3'!$Q$148)</f>
        <v>##BLANK</v>
      </c>
      <c r="J2183" s="1556" t="str">
        <f>IF(ISBLANK('CWW3'!$AB$148),"##BLANK",'CWW3'!$AB$148)</f>
        <v>##BLANK</v>
      </c>
      <c r="K2183" s="1556" t="str">
        <f>IF(ISBLANK('CWW3'!$AM$148),"##BLANK",'CWW3'!$AM$148)</f>
        <v>##BLANK</v>
      </c>
      <c r="L2183" s="1556" t="str">
        <f>IF(ISBLANK('CWW3'!$AX$148),"##BLANK",'CWW3'!$AX$148)</f>
        <v>##BLANK</v>
      </c>
      <c r="M2183" s="1556" t="str">
        <f>IF(ISBLANK('CWW3'!$BI$148),"##BLANK",'CWW3'!$BI$148)</f>
        <v>##BLANK</v>
      </c>
      <c r="N2183" s="1556" t="str">
        <f>IF(ISBLANK('CWW3'!$BT$148),"##BLANK",'CWW3'!$BT$148)</f>
        <v>##BLANK</v>
      </c>
      <c r="O2183" s="1556" t="str">
        <f>IF(ISBLANK('CWW3'!$CE$148),"##BLANK",'CWW3'!$CE$148)</f>
        <v>##BLANK</v>
      </c>
    </row>
    <row r="2184" spans="2:15" x14ac:dyDescent="0.35">
      <c r="B2184" s="1546" t="str">
        <f>UPPER('CWW3'!$CZ$148)</f>
        <v>CWW3_137HD_PR24</v>
      </c>
      <c r="C2184" s="1546" t="str">
        <f>IF(LEN(_xlfn.CONCAT('CWW3'!$B$141, " - ", 'CWW3'!$B$148, " - ", 'CWW3'!$G$6, " - ", 'CWW3'!$E$5))&gt;230,LEFT(_xlfn.CONCAT('CWW3'!$B$141, " - ", 'CWW3'!$B$148, " - ", 'CWW3'!$G$6, " - ", 'CWW3'!$E$5),212)&amp;" [*** truncated]",_xlfn.CONCAT('CWW3'!$B$141, " - ", 'CWW3'!$B$148, " - ", 'CWW3'!$G$6, " - ", 'CWW3'!$E$5))</f>
        <v xml:space="preserve">EA/NRW environmental programme bioresources (WINEP/NEP) - Sludge storage - Cake pads / bays / other; (WINEP/NEP) bioresources capex - Highway drainage - Wastewater network+ </v>
      </c>
      <c r="D2184" s="1546" t="str">
        <f>'CWW3'!$C$148</f>
        <v>£m</v>
      </c>
      <c r="E2184" s="1546" t="s">
        <v>31</v>
      </c>
      <c r="H2184" s="1556" t="str">
        <f>IF(ISBLANK('CWW3'!$G$148),"##BLANK",'CWW3'!$G$148)</f>
        <v>##BLANK</v>
      </c>
      <c r="I2184" s="1556" t="str">
        <f>IF(ISBLANK('CWW3'!$R$148),"##BLANK",'CWW3'!$R$148)</f>
        <v>##BLANK</v>
      </c>
      <c r="J2184" s="1556" t="str">
        <f>IF(ISBLANK('CWW3'!$AC$148),"##BLANK",'CWW3'!$AC$148)</f>
        <v>##BLANK</v>
      </c>
      <c r="K2184" s="1556" t="str">
        <f>IF(ISBLANK('CWW3'!$AN$148),"##BLANK",'CWW3'!$AN$148)</f>
        <v>##BLANK</v>
      </c>
      <c r="L2184" s="1556" t="str">
        <f>IF(ISBLANK('CWW3'!$AY$148),"##BLANK",'CWW3'!$AY$148)</f>
        <v>##BLANK</v>
      </c>
      <c r="M2184" s="1556" t="str">
        <f>IF(ISBLANK('CWW3'!$BJ$148),"##BLANK",'CWW3'!$BJ$148)</f>
        <v>##BLANK</v>
      </c>
      <c r="N2184" s="1556" t="str">
        <f>IF(ISBLANK('CWW3'!$BU$148),"##BLANK",'CWW3'!$BU$148)</f>
        <v>##BLANK</v>
      </c>
      <c r="O2184" s="1556" t="str">
        <f>IF(ISBLANK('CWW3'!$CF$148),"##BLANK",'CWW3'!$CF$148)</f>
        <v>##BLANK</v>
      </c>
    </row>
    <row r="2185" spans="2:15" x14ac:dyDescent="0.35">
      <c r="B2185" s="1546" t="str">
        <f>UPPER('CWW3'!$DA$148)</f>
        <v>CWW3_137STD_PR24</v>
      </c>
      <c r="C2185" s="1546" t="str">
        <f>IF(LEN(_xlfn.CONCAT('CWW3'!$B$141, " - ", 'CWW3'!$B$148, " - ", 'CWW3'!$H$6, " - ", 'CWW3'!$E$5))&gt;230,LEFT(_xlfn.CONCAT('CWW3'!$B$141, " - ", 'CWW3'!$B$148, " - ", 'CWW3'!$H$6, " - ", 'CWW3'!$E$5),212)&amp;" [*** truncated]",_xlfn.CONCAT('CWW3'!$B$141, " - ", 'CWW3'!$B$148, " - ", 'CWW3'!$H$6, " - ", 'CWW3'!$E$5))</f>
        <v xml:space="preserve">EA/NRW environmental programme bioresources (WINEP/NEP) - Sludge storage - Cake pads / bays / other; (WINEP/NEP) bioresources capex - Sewage treatment and disposal - Wastewater network+ </v>
      </c>
      <c r="D2185" s="1546" t="str">
        <f>'CWW3'!$C$148</f>
        <v>£m</v>
      </c>
      <c r="E2185" s="1546" t="s">
        <v>31</v>
      </c>
      <c r="H2185" s="1556" t="str">
        <f>IF(ISBLANK('CWW3'!$H$148),"##BLANK",'CWW3'!$H$148)</f>
        <v>##BLANK</v>
      </c>
      <c r="I2185" s="1556" t="str">
        <f>IF(ISBLANK('CWW3'!$S$148),"##BLANK",'CWW3'!$S$148)</f>
        <v>##BLANK</v>
      </c>
      <c r="J2185" s="1556" t="str">
        <f>IF(ISBLANK('CWW3'!$AD$148),"##BLANK",'CWW3'!$AD$148)</f>
        <v>##BLANK</v>
      </c>
      <c r="K2185" s="1556" t="str">
        <f>IF(ISBLANK('CWW3'!$AO$148),"##BLANK",'CWW3'!$AO$148)</f>
        <v>##BLANK</v>
      </c>
      <c r="L2185" s="1556" t="str">
        <f>IF(ISBLANK('CWW3'!$AZ$148),"##BLANK",'CWW3'!$AZ$148)</f>
        <v>##BLANK</v>
      </c>
      <c r="M2185" s="1556" t="str">
        <f>IF(ISBLANK('CWW3'!$BK$148),"##BLANK",'CWW3'!$BK$148)</f>
        <v>##BLANK</v>
      </c>
      <c r="N2185" s="1556" t="str">
        <f>IF(ISBLANK('CWW3'!$BV$148),"##BLANK",'CWW3'!$BV$148)</f>
        <v>##BLANK</v>
      </c>
      <c r="O2185" s="1556" t="str">
        <f>IF(ISBLANK('CWW3'!$CG$148),"##BLANK",'CWW3'!$CG$148)</f>
        <v>##BLANK</v>
      </c>
    </row>
    <row r="2186" spans="2:15" x14ac:dyDescent="0.35">
      <c r="B2186" s="1546" t="str">
        <f>UPPER('CWW3'!$DB$148)</f>
        <v>CWW3_137SLT_PR24</v>
      </c>
      <c r="C2186" s="1546" t="str">
        <f>IF(LEN(_xlfn.CONCAT('CWW3'!$B$141, " - ", 'CWW3'!$B$148, " - ", 'CWW3'!$I$6, " - ", 'CWW3'!$E$5))&gt;230,LEFT(_xlfn.CONCAT('CWW3'!$B$141, " - ", 'CWW3'!$B$148, " - ", 'CWW3'!$I$6, " - ", 'CWW3'!$E$5),212)&amp;" [*** truncated]",_xlfn.CONCAT('CWW3'!$B$141, " - ", 'CWW3'!$B$148, " - ", 'CWW3'!$I$6, " - ", 'CWW3'!$E$5))</f>
        <v xml:space="preserve">EA/NRW environmental programme bioresources (WINEP/NEP) - Sludge storage - Cake pads / bays / other; (WINEP/NEP) bioresources capex - Sludge liquor treatment - Wastewater network+ </v>
      </c>
      <c r="D2186" s="1546" t="str">
        <f>'CWW3'!$C$148</f>
        <v>£m</v>
      </c>
      <c r="E2186" s="1546" t="s">
        <v>31</v>
      </c>
      <c r="H2186" s="1556" t="str">
        <f>IF(ISBLANK('CWW3'!$I$148),"##BLANK",'CWW3'!$I$148)</f>
        <v>##BLANK</v>
      </c>
      <c r="I2186" s="1556" t="str">
        <f>IF(ISBLANK('CWW3'!$T$148),"##BLANK",'CWW3'!$T$148)</f>
        <v>##BLANK</v>
      </c>
      <c r="J2186" s="1556" t="str">
        <f>IF(ISBLANK('CWW3'!$AE$148),"##BLANK",'CWW3'!$AE$148)</f>
        <v>##BLANK</v>
      </c>
      <c r="K2186" s="1556" t="str">
        <f>IF(ISBLANK('CWW3'!$AP$148),"##BLANK",'CWW3'!$AP$148)</f>
        <v>##BLANK</v>
      </c>
      <c r="L2186" s="1556" t="str">
        <f>IF(ISBLANK('CWW3'!$BA$148),"##BLANK",'CWW3'!$BA$148)</f>
        <v>##BLANK</v>
      </c>
      <c r="M2186" s="1556" t="str">
        <f>IF(ISBLANK('CWW3'!$BL$148),"##BLANK",'CWW3'!$BL$148)</f>
        <v>##BLANK</v>
      </c>
      <c r="N2186" s="1556" t="str">
        <f>IF(ISBLANK('CWW3'!$BW$148),"##BLANK",'CWW3'!$BW$148)</f>
        <v>##BLANK</v>
      </c>
      <c r="O2186" s="1556" t="str">
        <f>IF(ISBLANK('CWW3'!$CH$148),"##BLANK",'CWW3'!$CH$148)</f>
        <v>##BLANK</v>
      </c>
    </row>
    <row r="2187" spans="2:15" x14ac:dyDescent="0.35">
      <c r="B2187" s="1546" t="str">
        <f>UPPER('CWW3'!$DC$148)</f>
        <v>CWW3_137STP_PR24</v>
      </c>
      <c r="C2187" s="1546" t="str">
        <f>IF(LEN(_xlfn.CONCAT('CWW3'!$B$141, " - ", 'CWW3'!$B$148, " - ", 'CWW3'!$J$6, " - ", 'CWW3'!$J$5))&gt;230,LEFT(_xlfn.CONCAT('CWW3'!$B$141, " - ", 'CWW3'!$B$148, " - ", 'CWW3'!$J$6, " - ", 'CWW3'!$J$5),212)&amp;" [*** truncated]",_xlfn.CONCAT('CWW3'!$B$141, " - ", 'CWW3'!$B$148, " - ", 'CWW3'!$J$6, " - ", 'CWW3'!$J$5))</f>
        <v>EA/NRW environmental programme bioresources (WINEP/NEP) - Sludge storage - Cake pads / bays / other; (WINEP/NEP) bioresources capex - Sludge transport - Bioresources</v>
      </c>
      <c r="D2187" s="1546" t="str">
        <f>'CWW3'!$C$148</f>
        <v>£m</v>
      </c>
      <c r="E2187" s="1546" t="s">
        <v>31</v>
      </c>
      <c r="H2187" s="1556" t="str">
        <f>IF(ISBLANK('CWW3'!$J$148),"##BLANK",'CWW3'!$J$148)</f>
        <v>##BLANK</v>
      </c>
      <c r="I2187" s="1556" t="str">
        <f>IF(ISBLANK('CWW3'!$U$148),"##BLANK",'CWW3'!$U$148)</f>
        <v>##BLANK</v>
      </c>
      <c r="J2187" s="1556" t="str">
        <f>IF(ISBLANK('CWW3'!$AF$148),"##BLANK",'CWW3'!$AF$148)</f>
        <v>##BLANK</v>
      </c>
      <c r="K2187" s="1556" t="str">
        <f>IF(ISBLANK('CWW3'!$AQ$148),"##BLANK",'CWW3'!$AQ$148)</f>
        <v>##BLANK</v>
      </c>
      <c r="L2187" s="1556" t="str">
        <f>IF(ISBLANK('CWW3'!$BB$148),"##BLANK",'CWW3'!$BB$148)</f>
        <v>##BLANK</v>
      </c>
      <c r="M2187" s="1556" t="str">
        <f>IF(ISBLANK('CWW3'!$BM$148),"##BLANK",'CWW3'!$BM$148)</f>
        <v>##BLANK</v>
      </c>
      <c r="N2187" s="1556" t="str">
        <f>IF(ISBLANK('CWW3'!$BX$148),"##BLANK",'CWW3'!$BX$148)</f>
        <v>##BLANK</v>
      </c>
      <c r="O2187" s="1556" t="str">
        <f>IF(ISBLANK('CWW3'!$CI$148),"##BLANK",'CWW3'!$CI$148)</f>
        <v>##BLANK</v>
      </c>
    </row>
    <row r="2188" spans="2:15" x14ac:dyDescent="0.35">
      <c r="B2188" s="1546" t="str">
        <f>UPPER('CWW3'!$DD$148)</f>
        <v>CWW3_137SDT_PR24</v>
      </c>
      <c r="C2188" s="1546" t="str">
        <f>IF(LEN(_xlfn.CONCAT('CWW3'!$B$141, " - ", 'CWW3'!$B$148, " - ", 'CWW3'!$K$6, " - ", 'CWW3'!$J$5))&gt;230,LEFT(_xlfn.CONCAT('CWW3'!$B$141, " - ", 'CWW3'!$B$148, " - ", 'CWW3'!$K$6, " - ", 'CWW3'!$J$5),212)&amp;" [*** truncated]",_xlfn.CONCAT('CWW3'!$B$141, " - ", 'CWW3'!$B$148, " - ", 'CWW3'!$K$6, " - ", 'CWW3'!$J$5))</f>
        <v>EA/NRW environmental programme bioresources (WINEP/NEP) - Sludge storage - Cake pads / bays / other; (WINEP/NEP) bioresources capex - Sludge treatment - Bioresources</v>
      </c>
      <c r="D2188" s="1546" t="str">
        <f>'CWW3'!$C$148</f>
        <v>£m</v>
      </c>
      <c r="E2188" s="1546" t="s">
        <v>31</v>
      </c>
      <c r="H2188" s="1556" t="str">
        <f>IF(ISBLANK('CWW3'!$K$148),"##BLANK",'CWW3'!$K$148)</f>
        <v>##BLANK</v>
      </c>
      <c r="I2188" s="1556" t="str">
        <f>IF(ISBLANK('CWW3'!$V$148),"##BLANK",'CWW3'!$V$148)</f>
        <v>##BLANK</v>
      </c>
      <c r="J2188" s="1556" t="str">
        <f>IF(ISBLANK('CWW3'!$AG$148),"##BLANK",'CWW3'!$AG$148)</f>
        <v>##BLANK</v>
      </c>
      <c r="K2188" s="1556" t="str">
        <f>IF(ISBLANK('CWW3'!$AR$148),"##BLANK",'CWW3'!$AR$148)</f>
        <v>##BLANK</v>
      </c>
      <c r="L2188" s="1556" t="str">
        <f>IF(ISBLANK('CWW3'!$BC$148),"##BLANK",'CWW3'!$BC$148)</f>
        <v>##BLANK</v>
      </c>
      <c r="M2188" s="1556" t="str">
        <f>IF(ISBLANK('CWW3'!$BN$148),"##BLANK",'CWW3'!$BN$148)</f>
        <v>##BLANK</v>
      </c>
      <c r="N2188" s="1556" t="str">
        <f>IF(ISBLANK('CWW3'!$BY$148),"##BLANK",'CWW3'!$BY$148)</f>
        <v>##BLANK</v>
      </c>
      <c r="O2188" s="1556" t="str">
        <f>IF(ISBLANK('CWW3'!$CJ$148),"##BLANK",'CWW3'!$CJ$148)</f>
        <v>##BLANK</v>
      </c>
    </row>
    <row r="2189" spans="2:15" x14ac:dyDescent="0.35">
      <c r="B2189" s="1546" t="str">
        <f>UPPER('CWW3'!$DE$148)</f>
        <v>CWW3_137SDD_PR24</v>
      </c>
      <c r="C2189" s="1546" t="str">
        <f>IF(LEN(_xlfn.CONCAT('CWW3'!$B$141, " - ", 'CWW3'!$B$148, " - ", 'CWW3'!$L$6, " - ", 'CWW3'!$J$5))&gt;230,LEFT(_xlfn.CONCAT('CWW3'!$B$141, " - ", 'CWW3'!$B$148, " - ", 'CWW3'!$L$6, " - ", 'CWW3'!$J$5),212)&amp;" [*** truncated]",_xlfn.CONCAT('CWW3'!$B$141, " - ", 'CWW3'!$B$148, " - ", 'CWW3'!$L$6, " - ", 'CWW3'!$J$5))</f>
        <v>EA/NRW environmental programme bioresources (WINEP/NEP) - Sludge storage - Cake pads / bays / other; (WINEP/NEP) bioresources capex - Sludge disposal - Bioresources</v>
      </c>
      <c r="D2189" s="1546" t="str">
        <f>'CWW3'!$C$148</f>
        <v>£m</v>
      </c>
      <c r="E2189" s="1546" t="s">
        <v>31</v>
      </c>
      <c r="H2189" s="1556" t="str">
        <f>IF(ISBLANK('CWW3'!$L$148),"##BLANK",'CWW3'!$L$148)</f>
        <v>##BLANK</v>
      </c>
      <c r="I2189" s="1556" t="str">
        <f>IF(ISBLANK('CWW3'!$W$148),"##BLANK",'CWW3'!$W$148)</f>
        <v>##BLANK</v>
      </c>
      <c r="J2189" s="1556" t="str">
        <f>IF(ISBLANK('CWW3'!$AH$148),"##BLANK",'CWW3'!$AH$148)</f>
        <v>##BLANK</v>
      </c>
      <c r="K2189" s="1556" t="str">
        <f>IF(ISBLANK('CWW3'!$AS$148),"##BLANK",'CWW3'!$AS$148)</f>
        <v>##BLANK</v>
      </c>
      <c r="L2189" s="1556" t="str">
        <f>IF(ISBLANK('CWW3'!$BD$148),"##BLANK",'CWW3'!$BD$148)</f>
        <v>##BLANK</v>
      </c>
      <c r="M2189" s="1556" t="str">
        <f>IF(ISBLANK('CWW3'!$BO$148),"##BLANK",'CWW3'!$BO$148)</f>
        <v>##BLANK</v>
      </c>
      <c r="N2189" s="1556" t="str">
        <f>IF(ISBLANK('CWW3'!$BZ$148),"##BLANK",'CWW3'!$BZ$148)</f>
        <v>##BLANK</v>
      </c>
      <c r="O2189" s="1556" t="str">
        <f>IF(ISBLANK('CWW3'!$CK$148),"##BLANK",'CWW3'!$CK$148)</f>
        <v>##BLANK</v>
      </c>
    </row>
    <row r="2190" spans="2:15" x14ac:dyDescent="0.35">
      <c r="B2190" s="1546" t="str">
        <f>UPPER('CWW3'!$DF$148)</f>
        <v>CWW3_137ADDN1_PR24</v>
      </c>
      <c r="C2190" s="1546" t="str">
        <f>IF(LEN(_xlfn.CONCAT('CWW3'!$B$141, " - ", 'CWW3'!$B$148, " - ", 'CWW3'!$M$5))&gt;230,LEFT(_xlfn.CONCAT('CWW3'!$B$141, " - ", 'CWW3'!$B$148, " - ", 'CWW3'!$M$5),212)&amp;" [*** truncated]",_xlfn.CONCAT('CWW3'!$B$141, " - ", 'CWW3'!$B$148, " - ", 'CWW3'!$M$5))</f>
        <v>EA/NRW environmental programme bioresources (WINEP/NEP) - Sludge storage - Cake pads / bays / other; (WINEP/NEP) bioresources capex - Additional control 1</v>
      </c>
      <c r="D2190" s="1546" t="str">
        <f>'CWW3'!$C$148</f>
        <v>£m</v>
      </c>
      <c r="E2190" s="1546" t="s">
        <v>31</v>
      </c>
      <c r="H2190" s="1556" t="str">
        <f>IF(ISBLANK('CWW3'!$M$148),"##BLANK",'CWW3'!$M$148)</f>
        <v>##BLANK</v>
      </c>
      <c r="I2190" s="1556" t="str">
        <f>IF(ISBLANK('CWW3'!$X$148),"##BLANK",'CWW3'!$X$148)</f>
        <v>##BLANK</v>
      </c>
      <c r="J2190" s="1556" t="str">
        <f>IF(ISBLANK('CWW3'!$AI$148),"##BLANK",'CWW3'!$AI$148)</f>
        <v>##BLANK</v>
      </c>
      <c r="K2190" s="1556" t="str">
        <f>IF(ISBLANK('CWW3'!$AT$148),"##BLANK",'CWW3'!$AT$148)</f>
        <v>##BLANK</v>
      </c>
      <c r="L2190" s="1556" t="str">
        <f>IF(ISBLANK('CWW3'!$BE$148),"##BLANK",'CWW3'!$BE$148)</f>
        <v>##BLANK</v>
      </c>
      <c r="M2190" s="1556" t="str">
        <f>IF(ISBLANK('CWW3'!$BP$148),"##BLANK",'CWW3'!$BP$148)</f>
        <v>##BLANK</v>
      </c>
      <c r="N2190" s="1556" t="str">
        <f>IF(ISBLANK('CWW3'!$CA$148),"##BLANK",'CWW3'!$CA$148)</f>
        <v>##BLANK</v>
      </c>
      <c r="O2190" s="1556" t="str">
        <f>IF(ISBLANK('CWW3'!$CL$148),"##BLANK",'CWW3'!$CL$148)</f>
        <v>##BLANK</v>
      </c>
    </row>
    <row r="2191" spans="2:15" x14ac:dyDescent="0.35">
      <c r="B2191" s="1546" t="str">
        <f>UPPER('CWW3'!$DG$148)</f>
        <v>CWW3_137ADDN2_PR24</v>
      </c>
      <c r="C2191" s="1546" t="str">
        <f>IF(LEN(_xlfn.CONCAT('CWW3'!$B$141, " - ", 'CWW3'!$B$148, " - ", 'CWW3'!$N$5))&gt;230,LEFT(_xlfn.CONCAT('CWW3'!$B$141, " - ", 'CWW3'!$B$148, " - ", 'CWW3'!$N$5),212)&amp;" [*** truncated]",_xlfn.CONCAT('CWW3'!$B$141, " - ", 'CWW3'!$B$148, " - ", 'CWW3'!$N$5))</f>
        <v>EA/NRW environmental programme bioresources (WINEP/NEP) - Sludge storage - Cake pads / bays / other; (WINEP/NEP) bioresources capex - Additional control 2</v>
      </c>
      <c r="D2191" s="1546" t="str">
        <f>'CWW3'!$C$148</f>
        <v>£m</v>
      </c>
      <c r="E2191" s="1546" t="s">
        <v>31</v>
      </c>
      <c r="H2191" s="1556" t="str">
        <f>IF(ISBLANK('CWW3'!$N$148),"##BLANK",'CWW3'!$N$148)</f>
        <v>##BLANK</v>
      </c>
      <c r="I2191" s="1556" t="str">
        <f>IF(ISBLANK('CWW3'!$Y$148),"##BLANK",'CWW3'!$Y$148)</f>
        <v>##BLANK</v>
      </c>
      <c r="J2191" s="1556" t="str">
        <f>IF(ISBLANK('CWW3'!$AJ$148),"##BLANK",'CWW3'!$AJ$148)</f>
        <v>##BLANK</v>
      </c>
      <c r="K2191" s="1556" t="str">
        <f>IF(ISBLANK('CWW3'!$AU$148),"##BLANK",'CWW3'!$AU$148)</f>
        <v>##BLANK</v>
      </c>
      <c r="L2191" s="1556" t="str">
        <f>IF(ISBLANK('CWW3'!$BF$148),"##BLANK",'CWW3'!$BF$148)</f>
        <v>##BLANK</v>
      </c>
      <c r="M2191" s="1556" t="str">
        <f>IF(ISBLANK('CWW3'!$BQ$148),"##BLANK",'CWW3'!$BQ$148)</f>
        <v>##BLANK</v>
      </c>
      <c r="N2191" s="1556" t="str">
        <f>IF(ISBLANK('CWW3'!$CB$148),"##BLANK",'CWW3'!$CB$148)</f>
        <v>##BLANK</v>
      </c>
      <c r="O2191" s="1556" t="str">
        <f>IF(ISBLANK('CWW3'!$CM$148),"##BLANK",'CWW3'!$CM$148)</f>
        <v>##BLANK</v>
      </c>
    </row>
    <row r="2192" spans="2:15" x14ac:dyDescent="0.35">
      <c r="B2192" s="1546" t="str">
        <f>UPPER('CWW3'!$DH$148)</f>
        <v>CWW3_137TOT_PR24</v>
      </c>
      <c r="C2192" s="1546" t="str">
        <f>IF(LEN(_xlfn.CONCAT('CWW3'!$B$141, " - ", 'CWW3'!$B$148, " - ", 'CWW3'!$O$5))&gt;230,LEFT(_xlfn.CONCAT('CWW3'!$B$141, " - ", 'CWW3'!$B$148, " - ", 'CWW3'!$O$5),212)&amp;" [*** truncated]",_xlfn.CONCAT('CWW3'!$B$141, " - ", 'CWW3'!$B$148, " - ", 'CWW3'!$O$5))</f>
        <v>EA/NRW environmental programme bioresources (WINEP/NEP) - Sludge storage - Cake pads / bays / other; (WINEP/NEP) bioresources capex - Total</v>
      </c>
      <c r="D2192" s="1546" t="str">
        <f>'CWW3'!$C$148</f>
        <v>£m</v>
      </c>
      <c r="E2192" s="1546" t="s">
        <v>31</v>
      </c>
      <c r="H2192" s="1556">
        <f>IF(ISBLANK('CWW3'!$O$148),"##BLANK",'CWW3'!$O$148)</f>
        <v>0</v>
      </c>
      <c r="I2192" s="1556">
        <f>IF(ISBLANK('CWW3'!$Z$148),"##BLANK",'CWW3'!$Z$148)</f>
        <v>0</v>
      </c>
      <c r="J2192" s="1556">
        <f>IF(ISBLANK('CWW3'!$AK$148),"##BLANK",'CWW3'!$AK$148)</f>
        <v>0</v>
      </c>
      <c r="K2192" s="1556">
        <f>IF(ISBLANK('CWW3'!$AV$148),"##BLANK",'CWW3'!$AV$148)</f>
        <v>0</v>
      </c>
      <c r="L2192" s="1556">
        <f>IF(ISBLANK('CWW3'!$BG$148),"##BLANK",'CWW3'!$BG$148)</f>
        <v>0</v>
      </c>
      <c r="M2192" s="1556">
        <f>IF(ISBLANK('CWW3'!$BR$148),"##BLANK",'CWW3'!$BR$148)</f>
        <v>0</v>
      </c>
      <c r="N2192" s="1556">
        <f>IF(ISBLANK('CWW3'!$CC$148),"##BLANK",'CWW3'!$CC$148)</f>
        <v>0</v>
      </c>
      <c r="O2192" s="1556">
        <f>IF(ISBLANK('CWW3'!$CN$148),"##BLANK",'CWW3'!$CN$148)</f>
        <v>0</v>
      </c>
    </row>
    <row r="2193" spans="2:15" x14ac:dyDescent="0.35">
      <c r="B2193" s="1546" t="str">
        <f>UPPER('CWW3'!$CX$149)</f>
        <v>CWW3_138FL_PR24</v>
      </c>
      <c r="C2193" s="1546" t="str">
        <f>IF(LEN(_xlfn.CONCAT('CWW3'!$B$141, " - ", 'CWW3'!$B$149, " - ", 'CWW3'!$E$6, " - ", 'CWW3'!$E$5))&gt;230,LEFT(_xlfn.CONCAT('CWW3'!$B$141, " - ", 'CWW3'!$B$149, " - ", 'CWW3'!$E$6, " - ", 'CWW3'!$E$5),212)&amp;" [*** truncated]",_xlfn.CONCAT('CWW3'!$B$141, " - ", 'CWW3'!$B$149, " - ", 'CWW3'!$E$6, " - ", 'CWW3'!$E$5))</f>
        <v xml:space="preserve">EA/NRW environmental programme bioresources (WINEP/NEP) - Sludge storage - Cake pads / bays / other; (WINEP/NEP) bioresources opex - Foul - Wastewater network+ </v>
      </c>
      <c r="D2193" s="1546" t="str">
        <f>'CWW3'!$C$149</f>
        <v>£m</v>
      </c>
      <c r="E2193" s="1546" t="s">
        <v>31</v>
      </c>
      <c r="H2193" s="1556" t="str">
        <f>IF(ISBLANK('CWW3'!$E$149),"##BLANK",'CWW3'!$E$149)</f>
        <v>##BLANK</v>
      </c>
      <c r="I2193" s="1556" t="str">
        <f>IF(ISBLANK('CWW3'!$P$149),"##BLANK",'CWW3'!$P$149)</f>
        <v>##BLANK</v>
      </c>
      <c r="J2193" s="1556" t="str">
        <f>IF(ISBLANK('CWW3'!$AA$149),"##BLANK",'CWW3'!$AA$149)</f>
        <v>##BLANK</v>
      </c>
      <c r="K2193" s="1556" t="str">
        <f>IF(ISBLANK('CWW3'!$AL$149),"##BLANK",'CWW3'!$AL$149)</f>
        <v>##BLANK</v>
      </c>
      <c r="L2193" s="1556" t="str">
        <f>IF(ISBLANK('CWW3'!$AW$149),"##BLANK",'CWW3'!$AW$149)</f>
        <v>##BLANK</v>
      </c>
      <c r="M2193" s="1556" t="str">
        <f>IF(ISBLANK('CWW3'!$BH$149),"##BLANK",'CWW3'!$BH$149)</f>
        <v>##BLANK</v>
      </c>
      <c r="N2193" s="1556" t="str">
        <f>IF(ISBLANK('CWW3'!$BS$149),"##BLANK",'CWW3'!$BS$149)</f>
        <v>##BLANK</v>
      </c>
      <c r="O2193" s="1556" t="str">
        <f>IF(ISBLANK('CWW3'!$CD$149),"##BLANK",'CWW3'!$CD$149)</f>
        <v>##BLANK</v>
      </c>
    </row>
    <row r="2194" spans="2:15" x14ac:dyDescent="0.35">
      <c r="B2194" s="1546" t="str">
        <f>UPPER('CWW3'!$CY$149)</f>
        <v>CWW3_138SWD_PR24</v>
      </c>
      <c r="C2194" s="1546" t="str">
        <f>IF(LEN(_xlfn.CONCAT('CWW3'!$B$141, " - ", 'CWW3'!$B$149, " - ", 'CWW3'!$F$6, " - ", 'CWW3'!$E$5))&gt;230,LEFT(_xlfn.CONCAT('CWW3'!$B$141, " - ", 'CWW3'!$B$149, " - ", 'CWW3'!$F$6, " - ", 'CWW3'!$E$5),212)&amp;" [*** truncated]",_xlfn.CONCAT('CWW3'!$B$141, " - ", 'CWW3'!$B$149, " - ", 'CWW3'!$F$6, " - ", 'CWW3'!$E$5))</f>
        <v xml:space="preserve">EA/NRW environmental programme bioresources (WINEP/NEP) - Sludge storage - Cake pads / bays / other; (WINEP/NEP) bioresources opex - Surface water drainage - Wastewater network+ </v>
      </c>
      <c r="D2194" s="1546" t="str">
        <f>'CWW3'!$C$149</f>
        <v>£m</v>
      </c>
      <c r="E2194" s="1546" t="s">
        <v>31</v>
      </c>
      <c r="H2194" s="1556" t="str">
        <f>IF(ISBLANK('CWW3'!$F$149),"##BLANK",'CWW3'!$F$149)</f>
        <v>##BLANK</v>
      </c>
      <c r="I2194" s="1556" t="str">
        <f>IF(ISBLANK('CWW3'!$Q$149),"##BLANK",'CWW3'!$Q$149)</f>
        <v>##BLANK</v>
      </c>
      <c r="J2194" s="1556" t="str">
        <f>IF(ISBLANK('CWW3'!$AB$149),"##BLANK",'CWW3'!$AB$149)</f>
        <v>##BLANK</v>
      </c>
      <c r="K2194" s="1556" t="str">
        <f>IF(ISBLANK('CWW3'!$AM$149),"##BLANK",'CWW3'!$AM$149)</f>
        <v>##BLANK</v>
      </c>
      <c r="L2194" s="1556" t="str">
        <f>IF(ISBLANK('CWW3'!$AX$149),"##BLANK",'CWW3'!$AX$149)</f>
        <v>##BLANK</v>
      </c>
      <c r="M2194" s="1556" t="str">
        <f>IF(ISBLANK('CWW3'!$BI$149),"##BLANK",'CWW3'!$BI$149)</f>
        <v>##BLANK</v>
      </c>
      <c r="N2194" s="1556" t="str">
        <f>IF(ISBLANK('CWW3'!$BT$149),"##BLANK",'CWW3'!$BT$149)</f>
        <v>##BLANK</v>
      </c>
      <c r="O2194" s="1556" t="str">
        <f>IF(ISBLANK('CWW3'!$CE$149),"##BLANK",'CWW3'!$CE$149)</f>
        <v>##BLANK</v>
      </c>
    </row>
    <row r="2195" spans="2:15" x14ac:dyDescent="0.35">
      <c r="B2195" s="1546" t="str">
        <f>UPPER('CWW3'!$CZ$149)</f>
        <v>CWW3_138HD_PR24</v>
      </c>
      <c r="C2195" s="1546" t="str">
        <f>IF(LEN(_xlfn.CONCAT('CWW3'!$B$141, " - ", 'CWW3'!$B$149, " - ", 'CWW3'!$G$6, " - ", 'CWW3'!$E$5))&gt;230,LEFT(_xlfn.CONCAT('CWW3'!$B$141, " - ", 'CWW3'!$B$149, " - ", 'CWW3'!$G$6, " - ", 'CWW3'!$E$5),212)&amp;" [*** truncated]",_xlfn.CONCAT('CWW3'!$B$141, " - ", 'CWW3'!$B$149, " - ", 'CWW3'!$G$6, " - ", 'CWW3'!$E$5))</f>
        <v xml:space="preserve">EA/NRW environmental programme bioresources (WINEP/NEP) - Sludge storage - Cake pads / bays / other; (WINEP/NEP) bioresources opex - Highway drainage - Wastewater network+ </v>
      </c>
      <c r="D2195" s="1546" t="str">
        <f>'CWW3'!$C$149</f>
        <v>£m</v>
      </c>
      <c r="E2195" s="1546" t="s">
        <v>31</v>
      </c>
      <c r="H2195" s="1556" t="str">
        <f>IF(ISBLANK('CWW3'!$G$149),"##BLANK",'CWW3'!$G$149)</f>
        <v>##BLANK</v>
      </c>
      <c r="I2195" s="1556" t="str">
        <f>IF(ISBLANK('CWW3'!$R$149),"##BLANK",'CWW3'!$R$149)</f>
        <v>##BLANK</v>
      </c>
      <c r="J2195" s="1556" t="str">
        <f>IF(ISBLANK('CWW3'!$AC$149),"##BLANK",'CWW3'!$AC$149)</f>
        <v>##BLANK</v>
      </c>
      <c r="K2195" s="1556" t="str">
        <f>IF(ISBLANK('CWW3'!$AN$149),"##BLANK",'CWW3'!$AN$149)</f>
        <v>##BLANK</v>
      </c>
      <c r="L2195" s="1556" t="str">
        <f>IF(ISBLANK('CWW3'!$AY$149),"##BLANK",'CWW3'!$AY$149)</f>
        <v>##BLANK</v>
      </c>
      <c r="M2195" s="1556" t="str">
        <f>IF(ISBLANK('CWW3'!$BJ$149),"##BLANK",'CWW3'!$BJ$149)</f>
        <v>##BLANK</v>
      </c>
      <c r="N2195" s="1556" t="str">
        <f>IF(ISBLANK('CWW3'!$BU$149),"##BLANK",'CWW3'!$BU$149)</f>
        <v>##BLANK</v>
      </c>
      <c r="O2195" s="1556" t="str">
        <f>IF(ISBLANK('CWW3'!$CF$149),"##BLANK",'CWW3'!$CF$149)</f>
        <v>##BLANK</v>
      </c>
    </row>
    <row r="2196" spans="2:15" x14ac:dyDescent="0.35">
      <c r="B2196" s="1546" t="str">
        <f>UPPER('CWW3'!$DA$149)</f>
        <v>CWW3_138STD_PR24</v>
      </c>
      <c r="C2196" s="1546" t="str">
        <f>IF(LEN(_xlfn.CONCAT('CWW3'!$B$141, " - ", 'CWW3'!$B$149, " - ", 'CWW3'!$H$6, " - ", 'CWW3'!$E$5))&gt;230,LEFT(_xlfn.CONCAT('CWW3'!$B$141, " - ", 'CWW3'!$B$149, " - ", 'CWW3'!$H$6, " - ", 'CWW3'!$E$5),212)&amp;" [*** truncated]",_xlfn.CONCAT('CWW3'!$B$141, " - ", 'CWW3'!$B$149, " - ", 'CWW3'!$H$6, " - ", 'CWW3'!$E$5))</f>
        <v xml:space="preserve">EA/NRW environmental programme bioresources (WINEP/NEP) - Sludge storage - Cake pads / bays / other; (WINEP/NEP) bioresources opex - Sewage treatment and disposal - Wastewater network+ </v>
      </c>
      <c r="D2196" s="1546" t="str">
        <f>'CWW3'!$C$149</f>
        <v>£m</v>
      </c>
      <c r="E2196" s="1546" t="s">
        <v>31</v>
      </c>
      <c r="H2196" s="1556" t="str">
        <f>IF(ISBLANK('CWW3'!$H$149),"##BLANK",'CWW3'!$H$149)</f>
        <v>##BLANK</v>
      </c>
      <c r="I2196" s="1556" t="str">
        <f>IF(ISBLANK('CWW3'!$S$149),"##BLANK",'CWW3'!$S$149)</f>
        <v>##BLANK</v>
      </c>
      <c r="J2196" s="1556" t="str">
        <f>IF(ISBLANK('CWW3'!$AD$149),"##BLANK",'CWW3'!$AD$149)</f>
        <v>##BLANK</v>
      </c>
      <c r="K2196" s="1556" t="str">
        <f>IF(ISBLANK('CWW3'!$AO$149),"##BLANK",'CWW3'!$AO$149)</f>
        <v>##BLANK</v>
      </c>
      <c r="L2196" s="1556" t="str">
        <f>IF(ISBLANK('CWW3'!$AZ$149),"##BLANK",'CWW3'!$AZ$149)</f>
        <v>##BLANK</v>
      </c>
      <c r="M2196" s="1556" t="str">
        <f>IF(ISBLANK('CWW3'!$BK$149),"##BLANK",'CWW3'!$BK$149)</f>
        <v>##BLANK</v>
      </c>
      <c r="N2196" s="1556" t="str">
        <f>IF(ISBLANK('CWW3'!$BV$149),"##BLANK",'CWW3'!$BV$149)</f>
        <v>##BLANK</v>
      </c>
      <c r="O2196" s="1556" t="str">
        <f>IF(ISBLANK('CWW3'!$CG$149),"##BLANK",'CWW3'!$CG$149)</f>
        <v>##BLANK</v>
      </c>
    </row>
    <row r="2197" spans="2:15" x14ac:dyDescent="0.35">
      <c r="B2197" s="1546" t="str">
        <f>UPPER('CWW3'!$DB$149)</f>
        <v>CWW3_138SLT_PR24</v>
      </c>
      <c r="C2197" s="1546" t="str">
        <f>IF(LEN(_xlfn.CONCAT('CWW3'!$B$141, " - ", 'CWW3'!$B$149, " - ", 'CWW3'!$I$6, " - ", 'CWW3'!$E$5))&gt;230,LEFT(_xlfn.CONCAT('CWW3'!$B$141, " - ", 'CWW3'!$B$149, " - ", 'CWW3'!$I$6, " - ", 'CWW3'!$E$5),212)&amp;" [*** truncated]",_xlfn.CONCAT('CWW3'!$B$141, " - ", 'CWW3'!$B$149, " - ", 'CWW3'!$I$6, " - ", 'CWW3'!$E$5))</f>
        <v xml:space="preserve">EA/NRW environmental programme bioresources (WINEP/NEP) - Sludge storage - Cake pads / bays / other; (WINEP/NEP) bioresources opex - Sludge liquor treatment - Wastewater network+ </v>
      </c>
      <c r="D2197" s="1546" t="str">
        <f>'CWW3'!$C$149</f>
        <v>£m</v>
      </c>
      <c r="E2197" s="1546" t="s">
        <v>31</v>
      </c>
      <c r="H2197" s="1556" t="str">
        <f>IF(ISBLANK('CWW3'!$I$149),"##BLANK",'CWW3'!$I$149)</f>
        <v>##BLANK</v>
      </c>
      <c r="I2197" s="1556" t="str">
        <f>IF(ISBLANK('CWW3'!$T$149),"##BLANK",'CWW3'!$T$149)</f>
        <v>##BLANK</v>
      </c>
      <c r="J2197" s="1556" t="str">
        <f>IF(ISBLANK('CWW3'!$AE$149),"##BLANK",'CWW3'!$AE$149)</f>
        <v>##BLANK</v>
      </c>
      <c r="K2197" s="1556" t="str">
        <f>IF(ISBLANK('CWW3'!$AP$149),"##BLANK",'CWW3'!$AP$149)</f>
        <v>##BLANK</v>
      </c>
      <c r="L2197" s="1556" t="str">
        <f>IF(ISBLANK('CWW3'!$BA$149),"##BLANK",'CWW3'!$BA$149)</f>
        <v>##BLANK</v>
      </c>
      <c r="M2197" s="1556" t="str">
        <f>IF(ISBLANK('CWW3'!$BL$149),"##BLANK",'CWW3'!$BL$149)</f>
        <v>##BLANK</v>
      </c>
      <c r="N2197" s="1556" t="str">
        <f>IF(ISBLANK('CWW3'!$BW$149),"##BLANK",'CWW3'!$BW$149)</f>
        <v>##BLANK</v>
      </c>
      <c r="O2197" s="1556" t="str">
        <f>IF(ISBLANK('CWW3'!$CH$149),"##BLANK",'CWW3'!$CH$149)</f>
        <v>##BLANK</v>
      </c>
    </row>
    <row r="2198" spans="2:15" x14ac:dyDescent="0.35">
      <c r="B2198" s="1546" t="str">
        <f>UPPER('CWW3'!$DC$149)</f>
        <v>CWW3_138STP_PR24</v>
      </c>
      <c r="C2198" s="1546" t="str">
        <f>IF(LEN(_xlfn.CONCAT('CWW3'!$B$141, " - ", 'CWW3'!$B$149, " - ", 'CWW3'!$J$6, " - ", 'CWW3'!$J$5))&gt;230,LEFT(_xlfn.CONCAT('CWW3'!$B$141, " - ", 'CWW3'!$B$149, " - ", 'CWW3'!$J$6, " - ", 'CWW3'!$J$5),212)&amp;" [*** truncated]",_xlfn.CONCAT('CWW3'!$B$141, " - ", 'CWW3'!$B$149, " - ", 'CWW3'!$J$6, " - ", 'CWW3'!$J$5))</f>
        <v>EA/NRW environmental programme bioresources (WINEP/NEP) - Sludge storage - Cake pads / bays / other; (WINEP/NEP) bioresources opex - Sludge transport - Bioresources</v>
      </c>
      <c r="D2198" s="1546" t="str">
        <f>'CWW3'!$C$149</f>
        <v>£m</v>
      </c>
      <c r="E2198" s="1546" t="s">
        <v>31</v>
      </c>
      <c r="H2198" s="1556" t="str">
        <f>IF(ISBLANK('CWW3'!$J$149),"##BLANK",'CWW3'!$J$149)</f>
        <v>##BLANK</v>
      </c>
      <c r="I2198" s="1556" t="str">
        <f>IF(ISBLANK('CWW3'!$U$149),"##BLANK",'CWW3'!$U$149)</f>
        <v>##BLANK</v>
      </c>
      <c r="J2198" s="1556" t="str">
        <f>IF(ISBLANK('CWW3'!$AF$149),"##BLANK",'CWW3'!$AF$149)</f>
        <v>##BLANK</v>
      </c>
      <c r="K2198" s="1556" t="str">
        <f>IF(ISBLANK('CWW3'!$AQ$149),"##BLANK",'CWW3'!$AQ$149)</f>
        <v>##BLANK</v>
      </c>
      <c r="L2198" s="1556" t="str">
        <f>IF(ISBLANK('CWW3'!$BB$149),"##BLANK",'CWW3'!$BB$149)</f>
        <v>##BLANK</v>
      </c>
      <c r="M2198" s="1556" t="str">
        <f>IF(ISBLANK('CWW3'!$BM$149),"##BLANK",'CWW3'!$BM$149)</f>
        <v>##BLANK</v>
      </c>
      <c r="N2198" s="1556" t="str">
        <f>IF(ISBLANK('CWW3'!$BX$149),"##BLANK",'CWW3'!$BX$149)</f>
        <v>##BLANK</v>
      </c>
      <c r="O2198" s="1556" t="str">
        <f>IF(ISBLANK('CWW3'!$CI$149),"##BLANK",'CWW3'!$CI$149)</f>
        <v>##BLANK</v>
      </c>
    </row>
    <row r="2199" spans="2:15" x14ac:dyDescent="0.35">
      <c r="B2199" s="1546" t="str">
        <f>UPPER('CWW3'!$DD$149)</f>
        <v>CWW3_138SDT_PR24</v>
      </c>
      <c r="C2199" s="1546" t="str">
        <f>IF(LEN(_xlfn.CONCAT('CWW3'!$B$141, " - ", 'CWW3'!$B$149, " - ", 'CWW3'!$K$6, " - ", 'CWW3'!$J$5))&gt;230,LEFT(_xlfn.CONCAT('CWW3'!$B$141, " - ", 'CWW3'!$B$149, " - ", 'CWW3'!$K$6, " - ", 'CWW3'!$J$5),212)&amp;" [*** truncated]",_xlfn.CONCAT('CWW3'!$B$141, " - ", 'CWW3'!$B$149, " - ", 'CWW3'!$K$6, " - ", 'CWW3'!$J$5))</f>
        <v>EA/NRW environmental programme bioresources (WINEP/NEP) - Sludge storage - Cake pads / bays / other; (WINEP/NEP) bioresources opex - Sludge treatment - Bioresources</v>
      </c>
      <c r="D2199" s="1546" t="str">
        <f>'CWW3'!$C$149</f>
        <v>£m</v>
      </c>
      <c r="E2199" s="1546" t="s">
        <v>31</v>
      </c>
      <c r="H2199" s="1556" t="str">
        <f>IF(ISBLANK('CWW3'!$K$149),"##BLANK",'CWW3'!$K$149)</f>
        <v>##BLANK</v>
      </c>
      <c r="I2199" s="1556" t="str">
        <f>IF(ISBLANK('CWW3'!$V$149),"##BLANK",'CWW3'!$V$149)</f>
        <v>##BLANK</v>
      </c>
      <c r="J2199" s="1556" t="str">
        <f>IF(ISBLANK('CWW3'!$AG$149),"##BLANK",'CWW3'!$AG$149)</f>
        <v>##BLANK</v>
      </c>
      <c r="K2199" s="1556" t="str">
        <f>IF(ISBLANK('CWW3'!$AR$149),"##BLANK",'CWW3'!$AR$149)</f>
        <v>##BLANK</v>
      </c>
      <c r="L2199" s="1556" t="str">
        <f>IF(ISBLANK('CWW3'!$BC$149),"##BLANK",'CWW3'!$BC$149)</f>
        <v>##BLANK</v>
      </c>
      <c r="M2199" s="1556" t="str">
        <f>IF(ISBLANK('CWW3'!$BN$149),"##BLANK",'CWW3'!$BN$149)</f>
        <v>##BLANK</v>
      </c>
      <c r="N2199" s="1556" t="str">
        <f>IF(ISBLANK('CWW3'!$BY$149),"##BLANK",'CWW3'!$BY$149)</f>
        <v>##BLANK</v>
      </c>
      <c r="O2199" s="1556" t="str">
        <f>IF(ISBLANK('CWW3'!$CJ$149),"##BLANK",'CWW3'!$CJ$149)</f>
        <v>##BLANK</v>
      </c>
    </row>
    <row r="2200" spans="2:15" x14ac:dyDescent="0.35">
      <c r="B2200" s="1546" t="str">
        <f>UPPER('CWW3'!$DE$149)</f>
        <v>CWW3_138SDD_PR24</v>
      </c>
      <c r="C2200" s="1546" t="str">
        <f>IF(LEN(_xlfn.CONCAT('CWW3'!$B$141, " - ", 'CWW3'!$B$149, " - ", 'CWW3'!$L$6, " - ", 'CWW3'!$J$5))&gt;230,LEFT(_xlfn.CONCAT('CWW3'!$B$141, " - ", 'CWW3'!$B$149, " - ", 'CWW3'!$L$6, " - ", 'CWW3'!$J$5),212)&amp;" [*** truncated]",_xlfn.CONCAT('CWW3'!$B$141, " - ", 'CWW3'!$B$149, " - ", 'CWW3'!$L$6, " - ", 'CWW3'!$J$5))</f>
        <v>EA/NRW environmental programme bioresources (WINEP/NEP) - Sludge storage - Cake pads / bays / other; (WINEP/NEP) bioresources opex - Sludge disposal - Bioresources</v>
      </c>
      <c r="D2200" s="1546" t="str">
        <f>'CWW3'!$C$149</f>
        <v>£m</v>
      </c>
      <c r="E2200" s="1546" t="s">
        <v>31</v>
      </c>
      <c r="H2200" s="1556" t="str">
        <f>IF(ISBLANK('CWW3'!$L$149),"##BLANK",'CWW3'!$L$149)</f>
        <v>##BLANK</v>
      </c>
      <c r="I2200" s="1556" t="str">
        <f>IF(ISBLANK('CWW3'!$W$149),"##BLANK",'CWW3'!$W$149)</f>
        <v>##BLANK</v>
      </c>
      <c r="J2200" s="1556" t="str">
        <f>IF(ISBLANK('CWW3'!$AH$149),"##BLANK",'CWW3'!$AH$149)</f>
        <v>##BLANK</v>
      </c>
      <c r="K2200" s="1556" t="str">
        <f>IF(ISBLANK('CWW3'!$AS$149),"##BLANK",'CWW3'!$AS$149)</f>
        <v>##BLANK</v>
      </c>
      <c r="L2200" s="1556" t="str">
        <f>IF(ISBLANK('CWW3'!$BD$149),"##BLANK",'CWW3'!$BD$149)</f>
        <v>##BLANK</v>
      </c>
      <c r="M2200" s="1556" t="str">
        <f>IF(ISBLANK('CWW3'!$BO$149),"##BLANK",'CWW3'!$BO$149)</f>
        <v>##BLANK</v>
      </c>
      <c r="N2200" s="1556" t="str">
        <f>IF(ISBLANK('CWW3'!$BZ$149),"##BLANK",'CWW3'!$BZ$149)</f>
        <v>##BLANK</v>
      </c>
      <c r="O2200" s="1556" t="str">
        <f>IF(ISBLANK('CWW3'!$CK$149),"##BLANK",'CWW3'!$CK$149)</f>
        <v>##BLANK</v>
      </c>
    </row>
    <row r="2201" spans="2:15" x14ac:dyDescent="0.35">
      <c r="B2201" s="1546" t="str">
        <f>UPPER('CWW3'!$DF$149)</f>
        <v>CWW3_138ADDN1_PR24</v>
      </c>
      <c r="C2201" s="1546" t="str">
        <f>IF(LEN(_xlfn.CONCAT('CWW3'!$B$141, " - ", 'CWW3'!$B$149, " - ", 'CWW3'!$M$5))&gt;230,LEFT(_xlfn.CONCAT('CWW3'!$B$141, " - ", 'CWW3'!$B$149, " - ", 'CWW3'!$M$5),212)&amp;" [*** truncated]",_xlfn.CONCAT('CWW3'!$B$141, " - ", 'CWW3'!$B$149, " - ", 'CWW3'!$M$5))</f>
        <v>EA/NRW environmental programme bioresources (WINEP/NEP) - Sludge storage - Cake pads / bays / other; (WINEP/NEP) bioresources opex - Additional control 1</v>
      </c>
      <c r="D2201" s="1546" t="str">
        <f>'CWW3'!$C$149</f>
        <v>£m</v>
      </c>
      <c r="E2201" s="1546" t="s">
        <v>31</v>
      </c>
      <c r="H2201" s="1556" t="str">
        <f>IF(ISBLANK('CWW3'!$M$149),"##BLANK",'CWW3'!$M$149)</f>
        <v>##BLANK</v>
      </c>
      <c r="I2201" s="1556" t="str">
        <f>IF(ISBLANK('CWW3'!$X$149),"##BLANK",'CWW3'!$X$149)</f>
        <v>##BLANK</v>
      </c>
      <c r="J2201" s="1556" t="str">
        <f>IF(ISBLANK('CWW3'!$AI$149),"##BLANK",'CWW3'!$AI$149)</f>
        <v>##BLANK</v>
      </c>
      <c r="K2201" s="1556" t="str">
        <f>IF(ISBLANK('CWW3'!$AT$149),"##BLANK",'CWW3'!$AT$149)</f>
        <v>##BLANK</v>
      </c>
      <c r="L2201" s="1556" t="str">
        <f>IF(ISBLANK('CWW3'!$BE$149),"##BLANK",'CWW3'!$BE$149)</f>
        <v>##BLANK</v>
      </c>
      <c r="M2201" s="1556" t="str">
        <f>IF(ISBLANK('CWW3'!$BP$149),"##BLANK",'CWW3'!$BP$149)</f>
        <v>##BLANK</v>
      </c>
      <c r="N2201" s="1556" t="str">
        <f>IF(ISBLANK('CWW3'!$CA$149),"##BLANK",'CWW3'!$CA$149)</f>
        <v>##BLANK</v>
      </c>
      <c r="O2201" s="1556" t="str">
        <f>IF(ISBLANK('CWW3'!$CL$149),"##BLANK",'CWW3'!$CL$149)</f>
        <v>##BLANK</v>
      </c>
    </row>
    <row r="2202" spans="2:15" x14ac:dyDescent="0.35">
      <c r="B2202" s="1546" t="str">
        <f>UPPER('CWW3'!$DG$149)</f>
        <v>CWW3_138ADDN2_PR24</v>
      </c>
      <c r="C2202" s="1546" t="str">
        <f>IF(LEN(_xlfn.CONCAT('CWW3'!$B$141, " - ", 'CWW3'!$B$149, " - ", 'CWW3'!$N$5))&gt;230,LEFT(_xlfn.CONCAT('CWW3'!$B$141, " - ", 'CWW3'!$B$149, " - ", 'CWW3'!$N$5),212)&amp;" [*** truncated]",_xlfn.CONCAT('CWW3'!$B$141, " - ", 'CWW3'!$B$149, " - ", 'CWW3'!$N$5))</f>
        <v>EA/NRW environmental programme bioresources (WINEP/NEP) - Sludge storage - Cake pads / bays / other; (WINEP/NEP) bioresources opex - Additional control 2</v>
      </c>
      <c r="D2202" s="1546" t="str">
        <f>'CWW3'!$C$149</f>
        <v>£m</v>
      </c>
      <c r="E2202" s="1546" t="s">
        <v>31</v>
      </c>
      <c r="H2202" s="1556" t="str">
        <f>IF(ISBLANK('CWW3'!$N$149),"##BLANK",'CWW3'!$N$149)</f>
        <v>##BLANK</v>
      </c>
      <c r="I2202" s="1556" t="str">
        <f>IF(ISBLANK('CWW3'!$Y$149),"##BLANK",'CWW3'!$Y$149)</f>
        <v>##BLANK</v>
      </c>
      <c r="J2202" s="1556" t="str">
        <f>IF(ISBLANK('CWW3'!$AJ$149),"##BLANK",'CWW3'!$AJ$149)</f>
        <v>##BLANK</v>
      </c>
      <c r="K2202" s="1556" t="str">
        <f>IF(ISBLANK('CWW3'!$AU$149),"##BLANK",'CWW3'!$AU$149)</f>
        <v>##BLANK</v>
      </c>
      <c r="L2202" s="1556" t="str">
        <f>IF(ISBLANK('CWW3'!$BF$149),"##BLANK",'CWW3'!$BF$149)</f>
        <v>##BLANK</v>
      </c>
      <c r="M2202" s="1556" t="str">
        <f>IF(ISBLANK('CWW3'!$BQ$149),"##BLANK",'CWW3'!$BQ$149)</f>
        <v>##BLANK</v>
      </c>
      <c r="N2202" s="1556" t="str">
        <f>IF(ISBLANK('CWW3'!$CB$149),"##BLANK",'CWW3'!$CB$149)</f>
        <v>##BLANK</v>
      </c>
      <c r="O2202" s="1556" t="str">
        <f>IF(ISBLANK('CWW3'!$CM$149),"##BLANK",'CWW3'!$CM$149)</f>
        <v>##BLANK</v>
      </c>
    </row>
    <row r="2203" spans="2:15" x14ac:dyDescent="0.35">
      <c r="B2203" s="1546" t="str">
        <f>UPPER('CWW3'!$DH$149)</f>
        <v>CWW3_138TOT_PR24</v>
      </c>
      <c r="C2203" s="1546" t="str">
        <f>IF(LEN(_xlfn.CONCAT('CWW3'!$B$141, " - ", 'CWW3'!$B$149, " - ", 'CWW3'!$O$5))&gt;230,LEFT(_xlfn.CONCAT('CWW3'!$B$141, " - ", 'CWW3'!$B$149, " - ", 'CWW3'!$O$5),212)&amp;" [*** truncated]",_xlfn.CONCAT('CWW3'!$B$141, " - ", 'CWW3'!$B$149, " - ", 'CWW3'!$O$5))</f>
        <v>EA/NRW environmental programme bioresources (WINEP/NEP) - Sludge storage - Cake pads / bays / other; (WINEP/NEP) bioresources opex - Total</v>
      </c>
      <c r="D2203" s="1546" t="str">
        <f>'CWW3'!$C$149</f>
        <v>£m</v>
      </c>
      <c r="E2203" s="1546" t="s">
        <v>31</v>
      </c>
      <c r="H2203" s="1556">
        <f>IF(ISBLANK('CWW3'!$O$149),"##BLANK",'CWW3'!$O$149)</f>
        <v>0</v>
      </c>
      <c r="I2203" s="1556">
        <f>IF(ISBLANK('CWW3'!$Z$149),"##BLANK",'CWW3'!$Z$149)</f>
        <v>0</v>
      </c>
      <c r="J2203" s="1556">
        <f>IF(ISBLANK('CWW3'!$AK$149),"##BLANK",'CWW3'!$AK$149)</f>
        <v>0</v>
      </c>
      <c r="K2203" s="1556">
        <f>IF(ISBLANK('CWW3'!$AV$149),"##BLANK",'CWW3'!$AV$149)</f>
        <v>0</v>
      </c>
      <c r="L2203" s="1556">
        <f>IF(ISBLANK('CWW3'!$BG$149),"##BLANK",'CWW3'!$BG$149)</f>
        <v>0</v>
      </c>
      <c r="M2203" s="1556">
        <f>IF(ISBLANK('CWW3'!$BR$149),"##BLANK",'CWW3'!$BR$149)</f>
        <v>0</v>
      </c>
      <c r="N2203" s="1556">
        <f>IF(ISBLANK('CWW3'!$CC$149),"##BLANK",'CWW3'!$CC$149)</f>
        <v>0</v>
      </c>
      <c r="O2203" s="1556">
        <f>IF(ISBLANK('CWW3'!$CN$149),"##BLANK",'CWW3'!$CN$149)</f>
        <v>0</v>
      </c>
    </row>
    <row r="2204" spans="2:15" x14ac:dyDescent="0.35">
      <c r="B2204" s="1546" t="str">
        <f>UPPER('CWW3'!$CX$150)</f>
        <v>CWW3_139FL_PR24</v>
      </c>
      <c r="C2204" s="1546" t="str">
        <f>IF(LEN(_xlfn.CONCAT('CWW3'!$B$141, " - ", 'CWW3'!$B$150, " - ", 'CWW3'!$E$6, " - ", 'CWW3'!$E$5))&gt;230,LEFT(_xlfn.CONCAT('CWW3'!$B$141, " - ", 'CWW3'!$B$150, " - ", 'CWW3'!$E$6, " - ", 'CWW3'!$E$5),212)&amp;" [*** truncated]",_xlfn.CONCAT('CWW3'!$B$141, " - ", 'CWW3'!$B$150, " - ", 'CWW3'!$E$6, " - ", 'CWW3'!$E$5))</f>
        <v xml:space="preserve">EA/NRW environmental programme bioresources (WINEP/NEP) - Sludge storage - Cake pads / bays /other; (WINEP/NEP) bioresources totex - Foul - Wastewater network+ </v>
      </c>
      <c r="D2204" s="1546" t="str">
        <f>'CWW3'!$C$150</f>
        <v>£m</v>
      </c>
      <c r="E2204" s="1546" t="s">
        <v>31</v>
      </c>
      <c r="H2204" s="1556">
        <f>IF(ISBLANK('CWW3'!$E$150),"##BLANK",'CWW3'!$E$150)</f>
        <v>0</v>
      </c>
      <c r="I2204" s="1556">
        <f>IF(ISBLANK('CWW3'!$P$150),"##BLANK",'CWW3'!$P$150)</f>
        <v>0</v>
      </c>
      <c r="J2204" s="1556">
        <f>IF(ISBLANK('CWW3'!$AA$150),"##BLANK",'CWW3'!$AA$150)</f>
        <v>0</v>
      </c>
      <c r="K2204" s="1556">
        <f>IF(ISBLANK('CWW3'!$AL$150),"##BLANK",'CWW3'!$AL$150)</f>
        <v>0</v>
      </c>
      <c r="L2204" s="1556">
        <f>IF(ISBLANK('CWW3'!$AW$150),"##BLANK",'CWW3'!$AW$150)</f>
        <v>0</v>
      </c>
      <c r="M2204" s="1556">
        <f>IF(ISBLANK('CWW3'!$BH$150),"##BLANK",'CWW3'!$BH$150)</f>
        <v>0</v>
      </c>
      <c r="N2204" s="1556">
        <f>IF(ISBLANK('CWW3'!$BS$150),"##BLANK",'CWW3'!$BS$150)</f>
        <v>0</v>
      </c>
      <c r="O2204" s="1556">
        <f>IF(ISBLANK('CWW3'!$CD$150),"##BLANK",'CWW3'!$CD$150)</f>
        <v>0</v>
      </c>
    </row>
    <row r="2205" spans="2:15" x14ac:dyDescent="0.35">
      <c r="B2205" s="1546" t="str">
        <f>UPPER('CWW3'!$CY$150)</f>
        <v>CWW3_139SWD_PR24</v>
      </c>
      <c r="C2205" s="1546" t="str">
        <f>IF(LEN(_xlfn.CONCAT('CWW3'!$B$141, " - ", 'CWW3'!$B$150, " - ", 'CWW3'!$F$6, " - ", 'CWW3'!$E$5))&gt;230,LEFT(_xlfn.CONCAT('CWW3'!$B$141, " - ", 'CWW3'!$B$150, " - ", 'CWW3'!$F$6, " - ", 'CWW3'!$E$5),212)&amp;" [*** truncated]",_xlfn.CONCAT('CWW3'!$B$141, " - ", 'CWW3'!$B$150, " - ", 'CWW3'!$F$6, " - ", 'CWW3'!$E$5))</f>
        <v xml:space="preserve">EA/NRW environmental programme bioresources (WINEP/NEP) - Sludge storage - Cake pads / bays /other; (WINEP/NEP) bioresources totex - Surface water drainage - Wastewater network+ </v>
      </c>
      <c r="D2205" s="1546" t="str">
        <f>'CWW3'!$C$150</f>
        <v>£m</v>
      </c>
      <c r="E2205" s="1546" t="s">
        <v>31</v>
      </c>
      <c r="H2205" s="1556">
        <f>IF(ISBLANK('CWW3'!$F$150),"##BLANK",'CWW3'!$F$150)</f>
        <v>0</v>
      </c>
      <c r="I2205" s="1556">
        <f>IF(ISBLANK('CWW3'!$Q$150),"##BLANK",'CWW3'!$Q$150)</f>
        <v>0</v>
      </c>
      <c r="J2205" s="1556">
        <f>IF(ISBLANK('CWW3'!$AB$150),"##BLANK",'CWW3'!$AB$150)</f>
        <v>0</v>
      </c>
      <c r="K2205" s="1556">
        <f>IF(ISBLANK('CWW3'!$AM$150),"##BLANK",'CWW3'!$AM$150)</f>
        <v>0</v>
      </c>
      <c r="L2205" s="1556">
        <f>IF(ISBLANK('CWW3'!$AX$150),"##BLANK",'CWW3'!$AX$150)</f>
        <v>0</v>
      </c>
      <c r="M2205" s="1556">
        <f>IF(ISBLANK('CWW3'!$BI$150),"##BLANK",'CWW3'!$BI$150)</f>
        <v>0</v>
      </c>
      <c r="N2205" s="1556">
        <f>IF(ISBLANK('CWW3'!$BT$150),"##BLANK",'CWW3'!$BT$150)</f>
        <v>0</v>
      </c>
      <c r="O2205" s="1556">
        <f>IF(ISBLANK('CWW3'!$CE$150),"##BLANK",'CWW3'!$CE$150)</f>
        <v>0</v>
      </c>
    </row>
    <row r="2206" spans="2:15" x14ac:dyDescent="0.35">
      <c r="B2206" s="1546" t="str">
        <f>UPPER('CWW3'!$CZ$150)</f>
        <v>CWW3_139HD_PR24</v>
      </c>
      <c r="C2206" s="1546" t="str">
        <f>IF(LEN(_xlfn.CONCAT('CWW3'!$B$141, " - ", 'CWW3'!$B$150, " - ", 'CWW3'!$G$6, " - ", 'CWW3'!$E$5))&gt;230,LEFT(_xlfn.CONCAT('CWW3'!$B$141, " - ", 'CWW3'!$B$150, " - ", 'CWW3'!$G$6, " - ", 'CWW3'!$E$5),212)&amp;" [*** truncated]",_xlfn.CONCAT('CWW3'!$B$141, " - ", 'CWW3'!$B$150, " - ", 'CWW3'!$G$6, " - ", 'CWW3'!$E$5))</f>
        <v xml:space="preserve">EA/NRW environmental programme bioresources (WINEP/NEP) - Sludge storage - Cake pads / bays /other; (WINEP/NEP) bioresources totex - Highway drainage - Wastewater network+ </v>
      </c>
      <c r="D2206" s="1546" t="str">
        <f>'CWW3'!$C$150</f>
        <v>£m</v>
      </c>
      <c r="E2206" s="1546" t="s">
        <v>31</v>
      </c>
      <c r="H2206" s="1556">
        <f>IF(ISBLANK('CWW3'!$G$150),"##BLANK",'CWW3'!$G$150)</f>
        <v>0</v>
      </c>
      <c r="I2206" s="1556">
        <f>IF(ISBLANK('CWW3'!$R$150),"##BLANK",'CWW3'!$R$150)</f>
        <v>0</v>
      </c>
      <c r="J2206" s="1556">
        <f>IF(ISBLANK('CWW3'!$AC$150),"##BLANK",'CWW3'!$AC$150)</f>
        <v>0</v>
      </c>
      <c r="K2206" s="1556">
        <f>IF(ISBLANK('CWW3'!$AN$150),"##BLANK",'CWW3'!$AN$150)</f>
        <v>0</v>
      </c>
      <c r="L2206" s="1556">
        <f>IF(ISBLANK('CWW3'!$AY$150),"##BLANK",'CWW3'!$AY$150)</f>
        <v>0</v>
      </c>
      <c r="M2206" s="1556">
        <f>IF(ISBLANK('CWW3'!$BJ$150),"##BLANK",'CWW3'!$BJ$150)</f>
        <v>0</v>
      </c>
      <c r="N2206" s="1556">
        <f>IF(ISBLANK('CWW3'!$BU$150),"##BLANK",'CWW3'!$BU$150)</f>
        <v>0</v>
      </c>
      <c r="O2206" s="1556">
        <f>IF(ISBLANK('CWW3'!$CF$150),"##BLANK",'CWW3'!$CF$150)</f>
        <v>0</v>
      </c>
    </row>
    <row r="2207" spans="2:15" x14ac:dyDescent="0.35">
      <c r="B2207" s="1546" t="str">
        <f>UPPER('CWW3'!$DA$150)</f>
        <v>CWW3_139STD_PR24</v>
      </c>
      <c r="C2207" s="1546" t="str">
        <f>IF(LEN(_xlfn.CONCAT('CWW3'!$B$141, " - ", 'CWW3'!$B$150, " - ", 'CWW3'!$H$6, " - ", 'CWW3'!$E$5))&gt;230,LEFT(_xlfn.CONCAT('CWW3'!$B$141, " - ", 'CWW3'!$B$150, " - ", 'CWW3'!$H$6, " - ", 'CWW3'!$E$5),212)&amp;" [*** truncated]",_xlfn.CONCAT('CWW3'!$B$141, " - ", 'CWW3'!$B$150, " - ", 'CWW3'!$H$6, " - ", 'CWW3'!$E$5))</f>
        <v xml:space="preserve">EA/NRW environmental programme bioresources (WINEP/NEP) - Sludge storage - Cake pads / bays /other; (WINEP/NEP) bioresources totex - Sewage treatment and disposal - Wastewater network+ </v>
      </c>
      <c r="D2207" s="1546" t="str">
        <f>'CWW3'!$C$150</f>
        <v>£m</v>
      </c>
      <c r="E2207" s="1546" t="s">
        <v>31</v>
      </c>
      <c r="H2207" s="1556">
        <f>IF(ISBLANK('CWW3'!$H$150),"##BLANK",'CWW3'!$H$150)</f>
        <v>0</v>
      </c>
      <c r="I2207" s="1556">
        <f>IF(ISBLANK('CWW3'!$S$150),"##BLANK",'CWW3'!$S$150)</f>
        <v>0</v>
      </c>
      <c r="J2207" s="1556">
        <f>IF(ISBLANK('CWW3'!$AD$150),"##BLANK",'CWW3'!$AD$150)</f>
        <v>0</v>
      </c>
      <c r="K2207" s="1556">
        <f>IF(ISBLANK('CWW3'!$AO$150),"##BLANK",'CWW3'!$AO$150)</f>
        <v>0</v>
      </c>
      <c r="L2207" s="1556">
        <f>IF(ISBLANK('CWW3'!$AZ$150),"##BLANK",'CWW3'!$AZ$150)</f>
        <v>0</v>
      </c>
      <c r="M2207" s="1556">
        <f>IF(ISBLANK('CWW3'!$BK$150),"##BLANK",'CWW3'!$BK$150)</f>
        <v>0</v>
      </c>
      <c r="N2207" s="1556">
        <f>IF(ISBLANK('CWW3'!$BV$150),"##BLANK",'CWW3'!$BV$150)</f>
        <v>0</v>
      </c>
      <c r="O2207" s="1556">
        <f>IF(ISBLANK('CWW3'!$CG$150),"##BLANK",'CWW3'!$CG$150)</f>
        <v>0</v>
      </c>
    </row>
    <row r="2208" spans="2:15" x14ac:dyDescent="0.35">
      <c r="B2208" s="1546" t="str">
        <f>UPPER('CWW3'!$DB$150)</f>
        <v>CWW3_139SLT_PR24</v>
      </c>
      <c r="C2208" s="1546" t="str">
        <f>IF(LEN(_xlfn.CONCAT('CWW3'!$B$141, " - ", 'CWW3'!$B$150, " - ", 'CWW3'!$I$6, " - ", 'CWW3'!$E$5))&gt;230,LEFT(_xlfn.CONCAT('CWW3'!$B$141, " - ", 'CWW3'!$B$150, " - ", 'CWW3'!$I$6, " - ", 'CWW3'!$E$5),212)&amp;" [*** truncated]",_xlfn.CONCAT('CWW3'!$B$141, " - ", 'CWW3'!$B$150, " - ", 'CWW3'!$I$6, " - ", 'CWW3'!$E$5))</f>
        <v xml:space="preserve">EA/NRW environmental programme bioresources (WINEP/NEP) - Sludge storage - Cake pads / bays /other; (WINEP/NEP) bioresources totex - Sludge liquor treatment - Wastewater network+ </v>
      </c>
      <c r="D2208" s="1546" t="str">
        <f>'CWW3'!$C$150</f>
        <v>£m</v>
      </c>
      <c r="E2208" s="1546" t="s">
        <v>31</v>
      </c>
      <c r="H2208" s="1556">
        <f>IF(ISBLANK('CWW3'!$I$150),"##BLANK",'CWW3'!$I$150)</f>
        <v>0</v>
      </c>
      <c r="I2208" s="1556">
        <f>IF(ISBLANK('CWW3'!$T$150),"##BLANK",'CWW3'!$T$150)</f>
        <v>0</v>
      </c>
      <c r="J2208" s="1556">
        <f>IF(ISBLANK('CWW3'!$AE$150),"##BLANK",'CWW3'!$AE$150)</f>
        <v>0</v>
      </c>
      <c r="K2208" s="1556">
        <f>IF(ISBLANK('CWW3'!$AP$150),"##BLANK",'CWW3'!$AP$150)</f>
        <v>0</v>
      </c>
      <c r="L2208" s="1556">
        <f>IF(ISBLANK('CWW3'!$BA$150),"##BLANK",'CWW3'!$BA$150)</f>
        <v>0</v>
      </c>
      <c r="M2208" s="1556">
        <f>IF(ISBLANK('CWW3'!$BL$150),"##BLANK",'CWW3'!$BL$150)</f>
        <v>0</v>
      </c>
      <c r="N2208" s="1556">
        <f>IF(ISBLANK('CWW3'!$BW$150),"##BLANK",'CWW3'!$BW$150)</f>
        <v>0</v>
      </c>
      <c r="O2208" s="1556">
        <f>IF(ISBLANK('CWW3'!$CH$150),"##BLANK",'CWW3'!$CH$150)</f>
        <v>0</v>
      </c>
    </row>
    <row r="2209" spans="2:15" x14ac:dyDescent="0.35">
      <c r="B2209" s="1546" t="str">
        <f>UPPER('CWW3'!$DC$150)</f>
        <v>CWW3_139STP_PR24</v>
      </c>
      <c r="C2209" s="1546" t="str">
        <f>IF(LEN(_xlfn.CONCAT('CWW3'!$B$141, " - ", 'CWW3'!$B$150, " - ", 'CWW3'!$J$6, " - ", 'CWW3'!$J$5))&gt;230,LEFT(_xlfn.CONCAT('CWW3'!$B$141, " - ", 'CWW3'!$B$150, " - ", 'CWW3'!$J$6, " - ", 'CWW3'!$J$5),212)&amp;" [*** truncated]",_xlfn.CONCAT('CWW3'!$B$141, " - ", 'CWW3'!$B$150, " - ", 'CWW3'!$J$6, " - ", 'CWW3'!$J$5))</f>
        <v>EA/NRW environmental programme bioresources (WINEP/NEP) - Sludge storage - Cake pads / bays /other; (WINEP/NEP) bioresources totex - Sludge transport - Bioresources</v>
      </c>
      <c r="D2209" s="1546" t="str">
        <f>'CWW3'!$C$150</f>
        <v>£m</v>
      </c>
      <c r="E2209" s="1546" t="s">
        <v>31</v>
      </c>
      <c r="H2209" s="1556">
        <f>IF(ISBLANK('CWW3'!$J$150),"##BLANK",'CWW3'!$J$150)</f>
        <v>0</v>
      </c>
      <c r="I2209" s="1556">
        <f>IF(ISBLANK('CWW3'!$U$150),"##BLANK",'CWW3'!$U$150)</f>
        <v>0</v>
      </c>
      <c r="J2209" s="1556">
        <f>IF(ISBLANK('CWW3'!$AF$150),"##BLANK",'CWW3'!$AF$150)</f>
        <v>0</v>
      </c>
      <c r="K2209" s="1556">
        <f>IF(ISBLANK('CWW3'!$AQ$150),"##BLANK",'CWW3'!$AQ$150)</f>
        <v>0</v>
      </c>
      <c r="L2209" s="1556">
        <f>IF(ISBLANK('CWW3'!$BB$150),"##BLANK",'CWW3'!$BB$150)</f>
        <v>0</v>
      </c>
      <c r="M2209" s="1556">
        <f>IF(ISBLANK('CWW3'!$BM$150),"##BLANK",'CWW3'!$BM$150)</f>
        <v>0</v>
      </c>
      <c r="N2209" s="1556">
        <f>IF(ISBLANK('CWW3'!$BX$150),"##BLANK",'CWW3'!$BX$150)</f>
        <v>0</v>
      </c>
      <c r="O2209" s="1556">
        <f>IF(ISBLANK('CWW3'!$CI$150),"##BLANK",'CWW3'!$CI$150)</f>
        <v>0</v>
      </c>
    </row>
    <row r="2210" spans="2:15" x14ac:dyDescent="0.35">
      <c r="B2210" s="1546" t="str">
        <f>UPPER('CWW3'!$DD$150)</f>
        <v>CWW3_139SDT_PR24</v>
      </c>
      <c r="C2210" s="1546" t="str">
        <f>IF(LEN(_xlfn.CONCAT('CWW3'!$B$141, " - ", 'CWW3'!$B$150, " - ", 'CWW3'!$K$6, " - ", 'CWW3'!$J$5))&gt;230,LEFT(_xlfn.CONCAT('CWW3'!$B$141, " - ", 'CWW3'!$B$150, " - ", 'CWW3'!$K$6, " - ", 'CWW3'!$J$5),212)&amp;" [*** truncated]",_xlfn.CONCAT('CWW3'!$B$141, " - ", 'CWW3'!$B$150, " - ", 'CWW3'!$K$6, " - ", 'CWW3'!$J$5))</f>
        <v>EA/NRW environmental programme bioresources (WINEP/NEP) - Sludge storage - Cake pads / bays /other; (WINEP/NEP) bioresources totex - Sludge treatment - Bioresources</v>
      </c>
      <c r="D2210" s="1546" t="str">
        <f>'CWW3'!$C$150</f>
        <v>£m</v>
      </c>
      <c r="E2210" s="1546" t="s">
        <v>31</v>
      </c>
      <c r="H2210" s="1556">
        <f>IF(ISBLANK('CWW3'!$K$150),"##BLANK",'CWW3'!$K$150)</f>
        <v>0</v>
      </c>
      <c r="I2210" s="1556">
        <f>IF(ISBLANK('CWW3'!$V$150),"##BLANK",'CWW3'!$V$150)</f>
        <v>0</v>
      </c>
      <c r="J2210" s="1556">
        <f>IF(ISBLANK('CWW3'!$AG$150),"##BLANK",'CWW3'!$AG$150)</f>
        <v>0</v>
      </c>
      <c r="K2210" s="1556">
        <f>IF(ISBLANK('CWW3'!$AR$150),"##BLANK",'CWW3'!$AR$150)</f>
        <v>0</v>
      </c>
      <c r="L2210" s="1556">
        <f>IF(ISBLANK('CWW3'!$BC$150),"##BLANK",'CWW3'!$BC$150)</f>
        <v>0</v>
      </c>
      <c r="M2210" s="1556">
        <f>IF(ISBLANK('CWW3'!$BN$150),"##BLANK",'CWW3'!$BN$150)</f>
        <v>0</v>
      </c>
      <c r="N2210" s="1556">
        <f>IF(ISBLANK('CWW3'!$BY$150),"##BLANK",'CWW3'!$BY$150)</f>
        <v>0</v>
      </c>
      <c r="O2210" s="1556">
        <f>IF(ISBLANK('CWW3'!$CJ$150),"##BLANK",'CWW3'!$CJ$150)</f>
        <v>0</v>
      </c>
    </row>
    <row r="2211" spans="2:15" x14ac:dyDescent="0.35">
      <c r="B2211" s="1546" t="str">
        <f>UPPER('CWW3'!$DE$150)</f>
        <v>CWW3_139SDD_PR24</v>
      </c>
      <c r="C2211" s="1546" t="str">
        <f>IF(LEN(_xlfn.CONCAT('CWW3'!$B$141, " - ", 'CWW3'!$B$150, " - ", 'CWW3'!$L$6, " - ", 'CWW3'!$J$5))&gt;230,LEFT(_xlfn.CONCAT('CWW3'!$B$141, " - ", 'CWW3'!$B$150, " - ", 'CWW3'!$L$6, " - ", 'CWW3'!$J$5),212)&amp;" [*** truncated]",_xlfn.CONCAT('CWW3'!$B$141, " - ", 'CWW3'!$B$150, " - ", 'CWW3'!$L$6, " - ", 'CWW3'!$J$5))</f>
        <v>EA/NRW environmental programme bioresources (WINEP/NEP) - Sludge storage - Cake pads / bays /other; (WINEP/NEP) bioresources totex - Sludge disposal - Bioresources</v>
      </c>
      <c r="D2211" s="1546" t="str">
        <f>'CWW3'!$C$150</f>
        <v>£m</v>
      </c>
      <c r="E2211" s="1546" t="s">
        <v>31</v>
      </c>
      <c r="H2211" s="1556">
        <f>IF(ISBLANK('CWW3'!$L$150),"##BLANK",'CWW3'!$L$150)</f>
        <v>0</v>
      </c>
      <c r="I2211" s="1556">
        <f>IF(ISBLANK('CWW3'!$W$150),"##BLANK",'CWW3'!$W$150)</f>
        <v>0</v>
      </c>
      <c r="J2211" s="1556">
        <f>IF(ISBLANK('CWW3'!$AH$150),"##BLANK",'CWW3'!$AH$150)</f>
        <v>0</v>
      </c>
      <c r="K2211" s="1556">
        <f>IF(ISBLANK('CWW3'!$AS$150),"##BLANK",'CWW3'!$AS$150)</f>
        <v>0</v>
      </c>
      <c r="L2211" s="1556">
        <f>IF(ISBLANK('CWW3'!$BD$150),"##BLANK",'CWW3'!$BD$150)</f>
        <v>0</v>
      </c>
      <c r="M2211" s="1556">
        <f>IF(ISBLANK('CWW3'!$BO$150),"##BLANK",'CWW3'!$BO$150)</f>
        <v>0</v>
      </c>
      <c r="N2211" s="1556">
        <f>IF(ISBLANK('CWW3'!$BZ$150),"##BLANK",'CWW3'!$BZ$150)</f>
        <v>0</v>
      </c>
      <c r="O2211" s="1556">
        <f>IF(ISBLANK('CWW3'!$CK$150),"##BLANK",'CWW3'!$CK$150)</f>
        <v>0</v>
      </c>
    </row>
    <row r="2212" spans="2:15" x14ac:dyDescent="0.35">
      <c r="B2212" s="1546" t="str">
        <f>UPPER('CWW3'!$DF$150)</f>
        <v>CWW3_139ADDN1_PR24</v>
      </c>
      <c r="C2212" s="1546" t="str">
        <f>IF(LEN(_xlfn.CONCAT('CWW3'!$B$141, " - ", 'CWW3'!$B$150, " - ", 'CWW3'!$M$5))&gt;230,LEFT(_xlfn.CONCAT('CWW3'!$B$141, " - ", 'CWW3'!$B$150, " - ", 'CWW3'!$M$5),212)&amp;" [*** truncated]",_xlfn.CONCAT('CWW3'!$B$141, " - ", 'CWW3'!$B$150, " - ", 'CWW3'!$M$5))</f>
        <v>EA/NRW environmental programme bioresources (WINEP/NEP) - Sludge storage - Cake pads / bays /other; (WINEP/NEP) bioresources totex - Additional control 1</v>
      </c>
      <c r="D2212" s="1546" t="str">
        <f>'CWW3'!$C$150</f>
        <v>£m</v>
      </c>
      <c r="E2212" s="1546" t="s">
        <v>31</v>
      </c>
      <c r="H2212" s="1556">
        <f>IF(ISBLANK('CWW3'!$M$150),"##BLANK",'CWW3'!$M$150)</f>
        <v>0</v>
      </c>
      <c r="I2212" s="1556">
        <f>IF(ISBLANK('CWW3'!$X$150),"##BLANK",'CWW3'!$X$150)</f>
        <v>0</v>
      </c>
      <c r="J2212" s="1556">
        <f>IF(ISBLANK('CWW3'!$AI$150),"##BLANK",'CWW3'!$AI$150)</f>
        <v>0</v>
      </c>
      <c r="K2212" s="1556">
        <f>IF(ISBLANK('CWW3'!$AT$150),"##BLANK",'CWW3'!$AT$150)</f>
        <v>0</v>
      </c>
      <c r="L2212" s="1556">
        <f>IF(ISBLANK('CWW3'!$BE$150),"##BLANK",'CWW3'!$BE$150)</f>
        <v>0</v>
      </c>
      <c r="M2212" s="1556">
        <f>IF(ISBLANK('CWW3'!$BP$150),"##BLANK",'CWW3'!$BP$150)</f>
        <v>0</v>
      </c>
      <c r="N2212" s="1556">
        <f>IF(ISBLANK('CWW3'!$CA$150),"##BLANK",'CWW3'!$CA$150)</f>
        <v>0</v>
      </c>
      <c r="O2212" s="1556">
        <f>IF(ISBLANK('CWW3'!$CL$150),"##BLANK",'CWW3'!$CL$150)</f>
        <v>0</v>
      </c>
    </row>
    <row r="2213" spans="2:15" x14ac:dyDescent="0.35">
      <c r="B2213" s="1546" t="str">
        <f>UPPER('CWW3'!$DG$150)</f>
        <v>CWW3_139ADDN2_PR24</v>
      </c>
      <c r="C2213" s="1546" t="str">
        <f>IF(LEN(_xlfn.CONCAT('CWW3'!$B$141, " - ", 'CWW3'!$B$150, " - ", 'CWW3'!$N$5))&gt;230,LEFT(_xlfn.CONCAT('CWW3'!$B$141, " - ", 'CWW3'!$B$150, " - ", 'CWW3'!$N$5),212)&amp;" [*** truncated]",_xlfn.CONCAT('CWW3'!$B$141, " - ", 'CWW3'!$B$150, " - ", 'CWW3'!$N$5))</f>
        <v>EA/NRW environmental programme bioresources (WINEP/NEP) - Sludge storage - Cake pads / bays /other; (WINEP/NEP) bioresources totex - Additional control 2</v>
      </c>
      <c r="D2213" s="1546" t="str">
        <f>'CWW3'!$C$150</f>
        <v>£m</v>
      </c>
      <c r="E2213" s="1546" t="s">
        <v>31</v>
      </c>
      <c r="H2213" s="1556">
        <f>IF(ISBLANK('CWW3'!$N$150),"##BLANK",'CWW3'!$N$150)</f>
        <v>0</v>
      </c>
      <c r="I2213" s="1556">
        <f>IF(ISBLANK('CWW3'!$Y$150),"##BLANK",'CWW3'!$Y$150)</f>
        <v>0</v>
      </c>
      <c r="J2213" s="1556">
        <f>IF(ISBLANK('CWW3'!$AJ$150),"##BLANK",'CWW3'!$AJ$150)</f>
        <v>0</v>
      </c>
      <c r="K2213" s="1556">
        <f>IF(ISBLANK('CWW3'!$AU$150),"##BLANK",'CWW3'!$AU$150)</f>
        <v>0</v>
      </c>
      <c r="L2213" s="1556">
        <f>IF(ISBLANK('CWW3'!$BF$150),"##BLANK",'CWW3'!$BF$150)</f>
        <v>0</v>
      </c>
      <c r="M2213" s="1556">
        <f>IF(ISBLANK('CWW3'!$BQ$150),"##BLANK",'CWW3'!$BQ$150)</f>
        <v>0</v>
      </c>
      <c r="N2213" s="1556">
        <f>IF(ISBLANK('CWW3'!$CB$150),"##BLANK",'CWW3'!$CB$150)</f>
        <v>0</v>
      </c>
      <c r="O2213" s="1556">
        <f>IF(ISBLANK('CWW3'!$CM$150),"##BLANK",'CWW3'!$CM$150)</f>
        <v>0</v>
      </c>
    </row>
    <row r="2214" spans="2:15" x14ac:dyDescent="0.35">
      <c r="B2214" s="1546" t="str">
        <f>UPPER('CWW3'!$DH$150)</f>
        <v>CWW3_139TOT_PR24</v>
      </c>
      <c r="C2214" s="1546" t="str">
        <f>IF(LEN(_xlfn.CONCAT('CWW3'!$B$141, " - ", 'CWW3'!$B$150, " - ", 'CWW3'!$O$5))&gt;230,LEFT(_xlfn.CONCAT('CWW3'!$B$141, " - ", 'CWW3'!$B$150, " - ", 'CWW3'!$O$5),212)&amp;" [*** truncated]",_xlfn.CONCAT('CWW3'!$B$141, " - ", 'CWW3'!$B$150, " - ", 'CWW3'!$O$5))</f>
        <v>EA/NRW environmental programme bioresources (WINEP/NEP) - Sludge storage - Cake pads / bays /other; (WINEP/NEP) bioresources totex - Total</v>
      </c>
      <c r="D2214" s="1546" t="str">
        <f>'CWW3'!$C$150</f>
        <v>£m</v>
      </c>
      <c r="E2214" s="1546" t="s">
        <v>31</v>
      </c>
      <c r="H2214" s="1556">
        <f>IF(ISBLANK('CWW3'!$O$150),"##BLANK",'CWW3'!$O$150)</f>
        <v>0</v>
      </c>
      <c r="I2214" s="1556">
        <f>IF(ISBLANK('CWW3'!$Z$150),"##BLANK",'CWW3'!$Z$150)</f>
        <v>0</v>
      </c>
      <c r="J2214" s="1556">
        <f>IF(ISBLANK('CWW3'!$AK$150),"##BLANK",'CWW3'!$AK$150)</f>
        <v>0</v>
      </c>
      <c r="K2214" s="1556">
        <f>IF(ISBLANK('CWW3'!$AV$150),"##BLANK",'CWW3'!$AV$150)</f>
        <v>0</v>
      </c>
      <c r="L2214" s="1556">
        <f>IF(ISBLANK('CWW3'!$BG$150),"##BLANK",'CWW3'!$BG$150)</f>
        <v>0</v>
      </c>
      <c r="M2214" s="1556">
        <f>IF(ISBLANK('CWW3'!$BR$150),"##BLANK",'CWW3'!$BR$150)</f>
        <v>0</v>
      </c>
      <c r="N2214" s="1556">
        <f>IF(ISBLANK('CWW3'!$CC$150),"##BLANK",'CWW3'!$CC$150)</f>
        <v>0</v>
      </c>
      <c r="O2214" s="1556">
        <f>IF(ISBLANK('CWW3'!$CN$150),"##BLANK",'CWW3'!$CN$150)</f>
        <v>0</v>
      </c>
    </row>
    <row r="2215" spans="2:15" x14ac:dyDescent="0.35">
      <c r="B2215" s="1546" t="str">
        <f>UPPER('CWW3'!$CX$151)</f>
        <v>CWW3_140FL_PR24</v>
      </c>
      <c r="C2215" s="1546" t="str">
        <f>IF(LEN(_xlfn.CONCAT('CWW3'!$B$141, " - ", 'CWW3'!$B$151, " - ", 'CWW3'!$E$6, " - ", 'CWW3'!$E$5))&gt;230,LEFT(_xlfn.CONCAT('CWW3'!$B$141, " - ", 'CWW3'!$B$151, " - ", 'CWW3'!$E$6, " - ", 'CWW3'!$E$5),212)&amp;" [*** truncated]",_xlfn.CONCAT('CWW3'!$B$141, " - ", 'CWW3'!$B$151, " - ", 'CWW3'!$E$6, " - ", 'CWW3'!$E$5))</f>
        <v xml:space="preserve">EA/NRW environmental programme bioresources (WINEP/NEP) - Sludge treatment - Anaerobic digestion and/or advanced anaerobic digestion; (WINEP/NEP) bioresources capex - Foul - Wastewater network+ </v>
      </c>
      <c r="D2215" s="1546" t="str">
        <f>'CWW3'!$C$151</f>
        <v>£m</v>
      </c>
      <c r="E2215" s="1546" t="s">
        <v>31</v>
      </c>
      <c r="H2215" s="1556" t="str">
        <f>IF(ISBLANK('CWW3'!$E$151),"##BLANK",'CWW3'!$E$151)</f>
        <v>##BLANK</v>
      </c>
      <c r="I2215" s="1556" t="str">
        <f>IF(ISBLANK('CWW3'!$P$151),"##BLANK",'CWW3'!$P$151)</f>
        <v>##BLANK</v>
      </c>
      <c r="J2215" s="1556" t="str">
        <f>IF(ISBLANK('CWW3'!$AA$151),"##BLANK",'CWW3'!$AA$151)</f>
        <v>##BLANK</v>
      </c>
      <c r="K2215" s="1556" t="str">
        <f>IF(ISBLANK('CWW3'!$AL$151),"##BLANK",'CWW3'!$AL$151)</f>
        <v>##BLANK</v>
      </c>
      <c r="L2215" s="1556" t="str">
        <f>IF(ISBLANK('CWW3'!$AW$151),"##BLANK",'CWW3'!$AW$151)</f>
        <v>##BLANK</v>
      </c>
      <c r="M2215" s="1556" t="str">
        <f>IF(ISBLANK('CWW3'!$BH$151),"##BLANK",'CWW3'!$BH$151)</f>
        <v>##BLANK</v>
      </c>
      <c r="N2215" s="1556" t="str">
        <f>IF(ISBLANK('CWW3'!$BS$151),"##BLANK",'CWW3'!$BS$151)</f>
        <v>##BLANK</v>
      </c>
      <c r="O2215" s="1556" t="str">
        <f>IF(ISBLANK('CWW3'!$CD$151),"##BLANK",'CWW3'!$CD$151)</f>
        <v>##BLANK</v>
      </c>
    </row>
    <row r="2216" spans="2:15" x14ac:dyDescent="0.35">
      <c r="B2216" s="1546" t="str">
        <f>UPPER('CWW3'!$CY$151)</f>
        <v>CWW3_140SWD_PR24</v>
      </c>
      <c r="C2216" s="1546" t="str">
        <f>IF(LEN(_xlfn.CONCAT('CWW3'!$B$141, " - ", 'CWW3'!$B$151, " - ", 'CWW3'!$F$6, " - ", 'CWW3'!$E$5))&gt;230,LEFT(_xlfn.CONCAT('CWW3'!$B$141, " - ", 'CWW3'!$B$151, " - ", 'CWW3'!$F$6, " - ", 'CWW3'!$E$5),212)&amp;" [*** truncated]",_xlfn.CONCAT('CWW3'!$B$141, " - ", 'CWW3'!$B$151, " - ", 'CWW3'!$F$6, " - ", 'CWW3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2216" s="1546" t="str">
        <f>'CWW3'!$C$151</f>
        <v>£m</v>
      </c>
      <c r="E2216" s="1546" t="s">
        <v>31</v>
      </c>
      <c r="H2216" s="1556" t="str">
        <f>IF(ISBLANK('CWW3'!$F$151),"##BLANK",'CWW3'!$F$151)</f>
        <v>##BLANK</v>
      </c>
      <c r="I2216" s="1556" t="str">
        <f>IF(ISBLANK('CWW3'!$Q$151),"##BLANK",'CWW3'!$Q$151)</f>
        <v>##BLANK</v>
      </c>
      <c r="J2216" s="1556" t="str">
        <f>IF(ISBLANK('CWW3'!$AB$151),"##BLANK",'CWW3'!$AB$151)</f>
        <v>##BLANK</v>
      </c>
      <c r="K2216" s="1556" t="str">
        <f>IF(ISBLANK('CWW3'!$AM$151),"##BLANK",'CWW3'!$AM$151)</f>
        <v>##BLANK</v>
      </c>
      <c r="L2216" s="1556" t="str">
        <f>IF(ISBLANK('CWW3'!$AX$151),"##BLANK",'CWW3'!$AX$151)</f>
        <v>##BLANK</v>
      </c>
      <c r="M2216" s="1556" t="str">
        <f>IF(ISBLANK('CWW3'!$BI$151),"##BLANK",'CWW3'!$BI$151)</f>
        <v>##BLANK</v>
      </c>
      <c r="N2216" s="1556" t="str">
        <f>IF(ISBLANK('CWW3'!$BT$151),"##BLANK",'CWW3'!$BT$151)</f>
        <v>##BLANK</v>
      </c>
      <c r="O2216" s="1556" t="str">
        <f>IF(ISBLANK('CWW3'!$CE$151),"##BLANK",'CWW3'!$CE$151)</f>
        <v>##BLANK</v>
      </c>
    </row>
    <row r="2217" spans="2:15" x14ac:dyDescent="0.35">
      <c r="B2217" s="1546" t="str">
        <f>UPPER('CWW3'!$CZ$151)</f>
        <v>CWW3_140HD_PR24</v>
      </c>
      <c r="C2217" s="1546" t="str">
        <f>IF(LEN(_xlfn.CONCAT('CWW3'!$B$141, " - ", 'CWW3'!$B$151, " - ", 'CWW3'!$G$6, " - ", 'CWW3'!$E$5))&gt;230,LEFT(_xlfn.CONCAT('CWW3'!$B$141, " - ", 'CWW3'!$B$151, " - ", 'CWW3'!$G$6, " - ", 'CWW3'!$E$5),212)&amp;" [*** truncated]",_xlfn.CONCAT('CWW3'!$B$141, " - ", 'CWW3'!$B$151, " - ", 'CWW3'!$G$6, " - ", 'CWW3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2217" s="1546" t="str">
        <f>'CWW3'!$C$151</f>
        <v>£m</v>
      </c>
      <c r="E2217" s="1546" t="s">
        <v>31</v>
      </c>
      <c r="H2217" s="1556" t="str">
        <f>IF(ISBLANK('CWW3'!$G$151),"##BLANK",'CWW3'!$G$151)</f>
        <v>##BLANK</v>
      </c>
      <c r="I2217" s="1556" t="str">
        <f>IF(ISBLANK('CWW3'!$R$151),"##BLANK",'CWW3'!$R$151)</f>
        <v>##BLANK</v>
      </c>
      <c r="J2217" s="1556" t="str">
        <f>IF(ISBLANK('CWW3'!$AC$151),"##BLANK",'CWW3'!$AC$151)</f>
        <v>##BLANK</v>
      </c>
      <c r="K2217" s="1556" t="str">
        <f>IF(ISBLANK('CWW3'!$AN$151),"##BLANK",'CWW3'!$AN$151)</f>
        <v>##BLANK</v>
      </c>
      <c r="L2217" s="1556" t="str">
        <f>IF(ISBLANK('CWW3'!$AY$151),"##BLANK",'CWW3'!$AY$151)</f>
        <v>##BLANK</v>
      </c>
      <c r="M2217" s="1556" t="str">
        <f>IF(ISBLANK('CWW3'!$BJ$151),"##BLANK",'CWW3'!$BJ$151)</f>
        <v>##BLANK</v>
      </c>
      <c r="N2217" s="1556" t="str">
        <f>IF(ISBLANK('CWW3'!$BU$151),"##BLANK",'CWW3'!$BU$151)</f>
        <v>##BLANK</v>
      </c>
      <c r="O2217" s="1556" t="str">
        <f>IF(ISBLANK('CWW3'!$CF$151),"##BLANK",'CWW3'!$CF$151)</f>
        <v>##BLANK</v>
      </c>
    </row>
    <row r="2218" spans="2:15" x14ac:dyDescent="0.35">
      <c r="B2218" s="1546" t="str">
        <f>UPPER('CWW3'!$DA$151)</f>
        <v>CWW3_140STD_PR24</v>
      </c>
      <c r="C2218" s="1546" t="str">
        <f>IF(LEN(_xlfn.CONCAT('CWW3'!$B$141, " - ", 'CWW3'!$B$151, " - ", 'CWW3'!$H$6, " - ", 'CWW3'!$E$5))&gt;230,LEFT(_xlfn.CONCAT('CWW3'!$B$141, " - ", 'CWW3'!$B$151, " - ", 'CWW3'!$H$6, " - ", 'CWW3'!$E$5),212)&amp;" [*** truncated]",_xlfn.CONCAT('CWW3'!$B$141, " - ", 'CWW3'!$B$151, " - ", 'CWW3'!$H$6, " - ", 'CWW3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2218" s="1546" t="str">
        <f>'CWW3'!$C$151</f>
        <v>£m</v>
      </c>
      <c r="E2218" s="1546" t="s">
        <v>31</v>
      </c>
      <c r="H2218" s="1556" t="str">
        <f>IF(ISBLANK('CWW3'!$H$151),"##BLANK",'CWW3'!$H$151)</f>
        <v>##BLANK</v>
      </c>
      <c r="I2218" s="1556" t="str">
        <f>IF(ISBLANK('CWW3'!$S$151),"##BLANK",'CWW3'!$S$151)</f>
        <v>##BLANK</v>
      </c>
      <c r="J2218" s="1556" t="str">
        <f>IF(ISBLANK('CWW3'!$AD$151),"##BLANK",'CWW3'!$AD$151)</f>
        <v>##BLANK</v>
      </c>
      <c r="K2218" s="1556" t="str">
        <f>IF(ISBLANK('CWW3'!$AO$151),"##BLANK",'CWW3'!$AO$151)</f>
        <v>##BLANK</v>
      </c>
      <c r="L2218" s="1556" t="str">
        <f>IF(ISBLANK('CWW3'!$AZ$151),"##BLANK",'CWW3'!$AZ$151)</f>
        <v>##BLANK</v>
      </c>
      <c r="M2218" s="1556" t="str">
        <f>IF(ISBLANK('CWW3'!$BK$151),"##BLANK",'CWW3'!$BK$151)</f>
        <v>##BLANK</v>
      </c>
      <c r="N2218" s="1556" t="str">
        <f>IF(ISBLANK('CWW3'!$BV$151),"##BLANK",'CWW3'!$BV$151)</f>
        <v>##BLANK</v>
      </c>
      <c r="O2218" s="1556" t="str">
        <f>IF(ISBLANK('CWW3'!$CG$151),"##BLANK",'CWW3'!$CG$151)</f>
        <v>##BLANK</v>
      </c>
    </row>
    <row r="2219" spans="2:15" x14ac:dyDescent="0.35">
      <c r="B2219" s="1546" t="str">
        <f>UPPER('CWW3'!$DB$151)</f>
        <v>CWW3_140SLT_PR24</v>
      </c>
      <c r="C2219" s="1546" t="str">
        <f>IF(LEN(_xlfn.CONCAT('CWW3'!$B$141, " - ", 'CWW3'!$B$151, " - ", 'CWW3'!$I$6, " - ", 'CWW3'!$E$5))&gt;230,LEFT(_xlfn.CONCAT('CWW3'!$B$141, " - ", 'CWW3'!$B$151, " - ", 'CWW3'!$I$6, " - ", 'CWW3'!$E$5),212)&amp;" [*** truncated]",_xlfn.CONCAT('CWW3'!$B$141, " - ", 'CWW3'!$B$151, " - ", 'CWW3'!$I$6, " - ", 'CWW3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2219" s="1546" t="str">
        <f>'CWW3'!$C$151</f>
        <v>£m</v>
      </c>
      <c r="E2219" s="1546" t="s">
        <v>31</v>
      </c>
      <c r="H2219" s="1556" t="str">
        <f>IF(ISBLANK('CWW3'!$I$151),"##BLANK",'CWW3'!$I$151)</f>
        <v>##BLANK</v>
      </c>
      <c r="I2219" s="1556" t="str">
        <f>IF(ISBLANK('CWW3'!$T$151),"##BLANK",'CWW3'!$T$151)</f>
        <v>##BLANK</v>
      </c>
      <c r="J2219" s="1556" t="str">
        <f>IF(ISBLANK('CWW3'!$AE$151),"##BLANK",'CWW3'!$AE$151)</f>
        <v>##BLANK</v>
      </c>
      <c r="K2219" s="1556" t="str">
        <f>IF(ISBLANK('CWW3'!$AP$151),"##BLANK",'CWW3'!$AP$151)</f>
        <v>##BLANK</v>
      </c>
      <c r="L2219" s="1556" t="str">
        <f>IF(ISBLANK('CWW3'!$BA$151),"##BLANK",'CWW3'!$BA$151)</f>
        <v>##BLANK</v>
      </c>
      <c r="M2219" s="1556" t="str">
        <f>IF(ISBLANK('CWW3'!$BL$151),"##BLANK",'CWW3'!$BL$151)</f>
        <v>##BLANK</v>
      </c>
      <c r="N2219" s="1556" t="str">
        <f>IF(ISBLANK('CWW3'!$BW$151),"##BLANK",'CWW3'!$BW$151)</f>
        <v>##BLANK</v>
      </c>
      <c r="O2219" s="1556" t="str">
        <f>IF(ISBLANK('CWW3'!$CH$151),"##BLANK",'CWW3'!$CH$151)</f>
        <v>##BLANK</v>
      </c>
    </row>
    <row r="2220" spans="2:15" x14ac:dyDescent="0.35">
      <c r="B2220" s="1546" t="str">
        <f>UPPER('CWW3'!$DC$151)</f>
        <v>CWW3_140STP_PR24</v>
      </c>
      <c r="C2220" s="1546" t="str">
        <f>IF(LEN(_xlfn.CONCAT('CWW3'!$B$141, " - ", 'CWW3'!$B$151, " - ", 'CWW3'!$J$6, " - ", 'CWW3'!$J$5))&gt;230,LEFT(_xlfn.CONCAT('CWW3'!$B$141, " - ", 'CWW3'!$B$151, " - ", 'CWW3'!$J$6, " - ", 'CWW3'!$J$5),212)&amp;" [*** truncated]",_xlfn.CONCAT('CWW3'!$B$141, " - ", 'CWW3'!$B$151, " - ", 'CWW3'!$J$6, " - ", 'CWW3'!$J$5))</f>
        <v>EA/NRW environmental programme bioresources (WINEP/NEP) - Sludge treatment - Anaerobic digestion and/or advanced anaerobic digestion; (WINEP/NEP) bioresources capex - Sludge transport - Bioresources</v>
      </c>
      <c r="D2220" s="1546" t="str">
        <f>'CWW3'!$C$151</f>
        <v>£m</v>
      </c>
      <c r="E2220" s="1546" t="s">
        <v>31</v>
      </c>
      <c r="H2220" s="1556" t="str">
        <f>IF(ISBLANK('CWW3'!$J$151),"##BLANK",'CWW3'!$J$151)</f>
        <v>##BLANK</v>
      </c>
      <c r="I2220" s="1556" t="str">
        <f>IF(ISBLANK('CWW3'!$U$151),"##BLANK",'CWW3'!$U$151)</f>
        <v>##BLANK</v>
      </c>
      <c r="J2220" s="1556" t="str">
        <f>IF(ISBLANK('CWW3'!$AF$151),"##BLANK",'CWW3'!$AF$151)</f>
        <v>##BLANK</v>
      </c>
      <c r="K2220" s="1556" t="str">
        <f>IF(ISBLANK('CWW3'!$AQ$151),"##BLANK",'CWW3'!$AQ$151)</f>
        <v>##BLANK</v>
      </c>
      <c r="L2220" s="1556" t="str">
        <f>IF(ISBLANK('CWW3'!$BB$151),"##BLANK",'CWW3'!$BB$151)</f>
        <v>##BLANK</v>
      </c>
      <c r="M2220" s="1556" t="str">
        <f>IF(ISBLANK('CWW3'!$BM$151),"##BLANK",'CWW3'!$BM$151)</f>
        <v>##BLANK</v>
      </c>
      <c r="N2220" s="1556" t="str">
        <f>IF(ISBLANK('CWW3'!$BX$151),"##BLANK",'CWW3'!$BX$151)</f>
        <v>##BLANK</v>
      </c>
      <c r="O2220" s="1556" t="str">
        <f>IF(ISBLANK('CWW3'!$CI$151),"##BLANK",'CWW3'!$CI$151)</f>
        <v>##BLANK</v>
      </c>
    </row>
    <row r="2221" spans="2:15" x14ac:dyDescent="0.35">
      <c r="B2221" s="1546" t="str">
        <f>UPPER('CWW3'!$DD$151)</f>
        <v>CWW3_140SDT_PR24</v>
      </c>
      <c r="C2221" s="1546" t="str">
        <f>IF(LEN(_xlfn.CONCAT('CWW3'!$B$141, " - ", 'CWW3'!$B$151, " - ", 'CWW3'!$K$6, " - ", 'CWW3'!$J$5))&gt;230,LEFT(_xlfn.CONCAT('CWW3'!$B$141, " - ", 'CWW3'!$B$151, " - ", 'CWW3'!$K$6, " - ", 'CWW3'!$J$5),212)&amp;" [*** truncated]",_xlfn.CONCAT('CWW3'!$B$141, " - ", 'CWW3'!$B$151, " - ", 'CWW3'!$K$6, " - ", 'CWW3'!$J$5))</f>
        <v>EA/NRW environmental programme bioresources (WINEP/NEP) - Sludge treatment - Anaerobic digestion and/or advanced anaerobic digestion; (WINEP/NEP) bioresources capex - Sludge treatment - Bioresources</v>
      </c>
      <c r="D2221" s="1546" t="str">
        <f>'CWW3'!$C$151</f>
        <v>£m</v>
      </c>
      <c r="E2221" s="1546" t="s">
        <v>31</v>
      </c>
      <c r="H2221" s="1556" t="str">
        <f>IF(ISBLANK('CWW3'!$K$151),"##BLANK",'CWW3'!$K$151)</f>
        <v>##BLANK</v>
      </c>
      <c r="I2221" s="1556" t="str">
        <f>IF(ISBLANK('CWW3'!$V$151),"##BLANK",'CWW3'!$V$151)</f>
        <v>##BLANK</v>
      </c>
      <c r="J2221" s="1556" t="str">
        <f>IF(ISBLANK('CWW3'!$AG$151),"##BLANK",'CWW3'!$AG$151)</f>
        <v>##BLANK</v>
      </c>
      <c r="K2221" s="1556" t="str">
        <f>IF(ISBLANK('CWW3'!$AR$151),"##BLANK",'CWW3'!$AR$151)</f>
        <v>##BLANK</v>
      </c>
      <c r="L2221" s="1556" t="str">
        <f>IF(ISBLANK('CWW3'!$BC$151),"##BLANK",'CWW3'!$BC$151)</f>
        <v>##BLANK</v>
      </c>
      <c r="M2221" s="1556" t="str">
        <f>IF(ISBLANK('CWW3'!$BN$151),"##BLANK",'CWW3'!$BN$151)</f>
        <v>##BLANK</v>
      </c>
      <c r="N2221" s="1556" t="str">
        <f>IF(ISBLANK('CWW3'!$BY$151),"##BLANK",'CWW3'!$BY$151)</f>
        <v>##BLANK</v>
      </c>
      <c r="O2221" s="1556" t="str">
        <f>IF(ISBLANK('CWW3'!$CJ$151),"##BLANK",'CWW3'!$CJ$151)</f>
        <v>##BLANK</v>
      </c>
    </row>
    <row r="2222" spans="2:15" x14ac:dyDescent="0.35">
      <c r="B2222" s="1546" t="str">
        <f>UPPER('CWW3'!$DE$151)</f>
        <v>CWW3_140SDD_PR24</v>
      </c>
      <c r="C2222" s="1546" t="str">
        <f>IF(LEN(_xlfn.CONCAT('CWW3'!$B$141, " - ", 'CWW3'!$B$151, " - ", 'CWW3'!$L$6, " - ", 'CWW3'!$J$5))&gt;230,LEFT(_xlfn.CONCAT('CWW3'!$B$141, " - ", 'CWW3'!$B$151, " - ", 'CWW3'!$L$6, " - ", 'CWW3'!$J$5),212)&amp;" [*** truncated]",_xlfn.CONCAT('CWW3'!$B$141, " - ", 'CWW3'!$B$151, " - ", 'CWW3'!$L$6, " - ", 'CWW3'!$J$5))</f>
        <v>EA/NRW environmental programme bioresources (WINEP/NEP) - Sludge treatment - Anaerobic digestion and/or advanced anaerobic digestion; (WINEP/NEP) bioresources capex - Sludge disposal - Bioresources</v>
      </c>
      <c r="D2222" s="1546" t="str">
        <f>'CWW3'!$C$151</f>
        <v>£m</v>
      </c>
      <c r="E2222" s="1546" t="s">
        <v>31</v>
      </c>
      <c r="H2222" s="1556" t="str">
        <f>IF(ISBLANK('CWW3'!$L$151),"##BLANK",'CWW3'!$L$151)</f>
        <v>##BLANK</v>
      </c>
      <c r="I2222" s="1556" t="str">
        <f>IF(ISBLANK('CWW3'!$W$151),"##BLANK",'CWW3'!$W$151)</f>
        <v>##BLANK</v>
      </c>
      <c r="J2222" s="1556" t="str">
        <f>IF(ISBLANK('CWW3'!$AH$151),"##BLANK",'CWW3'!$AH$151)</f>
        <v>##BLANK</v>
      </c>
      <c r="K2222" s="1556" t="str">
        <f>IF(ISBLANK('CWW3'!$AS$151),"##BLANK",'CWW3'!$AS$151)</f>
        <v>##BLANK</v>
      </c>
      <c r="L2222" s="1556" t="str">
        <f>IF(ISBLANK('CWW3'!$BD$151),"##BLANK",'CWW3'!$BD$151)</f>
        <v>##BLANK</v>
      </c>
      <c r="M2222" s="1556" t="str">
        <f>IF(ISBLANK('CWW3'!$BO$151),"##BLANK",'CWW3'!$BO$151)</f>
        <v>##BLANK</v>
      </c>
      <c r="N2222" s="1556" t="str">
        <f>IF(ISBLANK('CWW3'!$BZ$151),"##BLANK",'CWW3'!$BZ$151)</f>
        <v>##BLANK</v>
      </c>
      <c r="O2222" s="1556" t="str">
        <f>IF(ISBLANK('CWW3'!$CK$151),"##BLANK",'CWW3'!$CK$151)</f>
        <v>##BLANK</v>
      </c>
    </row>
    <row r="2223" spans="2:15" x14ac:dyDescent="0.35">
      <c r="B2223" s="1546" t="str">
        <f>UPPER('CWW3'!$DF$151)</f>
        <v>CWW3_140ADDN1_PR24</v>
      </c>
      <c r="C2223" s="1546" t="str">
        <f>IF(LEN(_xlfn.CONCAT('CWW3'!$B$141, " - ", 'CWW3'!$B$151, " - ", 'CWW3'!$M$5))&gt;230,LEFT(_xlfn.CONCAT('CWW3'!$B$141, " - ", 'CWW3'!$B$151, " - ", 'CWW3'!$M$5),212)&amp;" [*** truncated]",_xlfn.CONCAT('CWW3'!$B$141, " - ", 'CWW3'!$B$151, " - ", 'CWW3'!$M$5))</f>
        <v>EA/NRW environmental programme bioresources (WINEP/NEP) - Sludge treatment - Anaerobic digestion and/or advanced anaerobic digestion; (WINEP/NEP) bioresources capex - Additional control 1</v>
      </c>
      <c r="D2223" s="1546" t="str">
        <f>'CWW3'!$C$151</f>
        <v>£m</v>
      </c>
      <c r="E2223" s="1546" t="s">
        <v>31</v>
      </c>
      <c r="H2223" s="1556" t="str">
        <f>IF(ISBLANK('CWW3'!$M$151),"##BLANK",'CWW3'!$M$151)</f>
        <v>##BLANK</v>
      </c>
      <c r="I2223" s="1556" t="str">
        <f>IF(ISBLANK('CWW3'!$X$151),"##BLANK",'CWW3'!$X$151)</f>
        <v>##BLANK</v>
      </c>
      <c r="J2223" s="1556" t="str">
        <f>IF(ISBLANK('CWW3'!$AI$151),"##BLANK",'CWW3'!$AI$151)</f>
        <v>##BLANK</v>
      </c>
      <c r="K2223" s="1556" t="str">
        <f>IF(ISBLANK('CWW3'!$AT$151),"##BLANK",'CWW3'!$AT$151)</f>
        <v>##BLANK</v>
      </c>
      <c r="L2223" s="1556" t="str">
        <f>IF(ISBLANK('CWW3'!$BE$151),"##BLANK",'CWW3'!$BE$151)</f>
        <v>##BLANK</v>
      </c>
      <c r="M2223" s="1556" t="str">
        <f>IF(ISBLANK('CWW3'!$BP$151),"##BLANK",'CWW3'!$BP$151)</f>
        <v>##BLANK</v>
      </c>
      <c r="N2223" s="1556" t="str">
        <f>IF(ISBLANK('CWW3'!$CA$151),"##BLANK",'CWW3'!$CA$151)</f>
        <v>##BLANK</v>
      </c>
      <c r="O2223" s="1556" t="str">
        <f>IF(ISBLANK('CWW3'!$CL$151),"##BLANK",'CWW3'!$CL$151)</f>
        <v>##BLANK</v>
      </c>
    </row>
    <row r="2224" spans="2:15" x14ac:dyDescent="0.35">
      <c r="B2224" s="1546" t="str">
        <f>UPPER('CWW3'!$DG$151)</f>
        <v>CWW3_140ADDN2_PR24</v>
      </c>
      <c r="C2224" s="1546" t="str">
        <f>IF(LEN(_xlfn.CONCAT('CWW3'!$B$141, " - ", 'CWW3'!$B$151, " - ", 'CWW3'!$N$5))&gt;230,LEFT(_xlfn.CONCAT('CWW3'!$B$141, " - ", 'CWW3'!$B$151, " - ", 'CWW3'!$N$5),212)&amp;" [*** truncated]",_xlfn.CONCAT('CWW3'!$B$141, " - ", 'CWW3'!$B$151, " - ", 'CWW3'!$N$5))</f>
        <v>EA/NRW environmental programme bioresources (WINEP/NEP) - Sludge treatment - Anaerobic digestion and/or advanced anaerobic digestion; (WINEP/NEP) bioresources capex - Additional control 2</v>
      </c>
      <c r="D2224" s="1546" t="str">
        <f>'CWW3'!$C$151</f>
        <v>£m</v>
      </c>
      <c r="E2224" s="1546" t="s">
        <v>31</v>
      </c>
      <c r="H2224" s="1556" t="str">
        <f>IF(ISBLANK('CWW3'!$N$151),"##BLANK",'CWW3'!$N$151)</f>
        <v>##BLANK</v>
      </c>
      <c r="I2224" s="1556" t="str">
        <f>IF(ISBLANK('CWW3'!$Y$151),"##BLANK",'CWW3'!$Y$151)</f>
        <v>##BLANK</v>
      </c>
      <c r="J2224" s="1556" t="str">
        <f>IF(ISBLANK('CWW3'!$AJ$151),"##BLANK",'CWW3'!$AJ$151)</f>
        <v>##BLANK</v>
      </c>
      <c r="K2224" s="1556" t="str">
        <f>IF(ISBLANK('CWW3'!$AU$151),"##BLANK",'CWW3'!$AU$151)</f>
        <v>##BLANK</v>
      </c>
      <c r="L2224" s="1556" t="str">
        <f>IF(ISBLANK('CWW3'!$BF$151),"##BLANK",'CWW3'!$BF$151)</f>
        <v>##BLANK</v>
      </c>
      <c r="M2224" s="1556" t="str">
        <f>IF(ISBLANK('CWW3'!$BQ$151),"##BLANK",'CWW3'!$BQ$151)</f>
        <v>##BLANK</v>
      </c>
      <c r="N2224" s="1556" t="str">
        <f>IF(ISBLANK('CWW3'!$CB$151),"##BLANK",'CWW3'!$CB$151)</f>
        <v>##BLANK</v>
      </c>
      <c r="O2224" s="1556" t="str">
        <f>IF(ISBLANK('CWW3'!$CM$151),"##BLANK",'CWW3'!$CM$151)</f>
        <v>##BLANK</v>
      </c>
    </row>
    <row r="2225" spans="2:15" x14ac:dyDescent="0.35">
      <c r="B2225" s="1546" t="str">
        <f>UPPER('CWW3'!$DH$151)</f>
        <v>CWW3_140TOT_PR24</v>
      </c>
      <c r="C2225" s="1546" t="str">
        <f>IF(LEN(_xlfn.CONCAT('CWW3'!$B$141, " - ", 'CWW3'!$B$151, " - ", 'CWW3'!$O$5))&gt;230,LEFT(_xlfn.CONCAT('CWW3'!$B$141, " - ", 'CWW3'!$B$151, " - ", 'CWW3'!$O$5),212)&amp;" [*** truncated]",_xlfn.CONCAT('CWW3'!$B$141, " - ", 'CWW3'!$B$151, " - ", 'CWW3'!$O$5))</f>
        <v>EA/NRW environmental programme bioresources (WINEP/NEP) - Sludge treatment - Anaerobic digestion and/or advanced anaerobic digestion; (WINEP/NEP) bioresources capex - Total</v>
      </c>
      <c r="D2225" s="1546" t="str">
        <f>'CWW3'!$C$151</f>
        <v>£m</v>
      </c>
      <c r="E2225" s="1546" t="s">
        <v>31</v>
      </c>
      <c r="H2225" s="1556">
        <f>IF(ISBLANK('CWW3'!$O$151),"##BLANK",'CWW3'!$O$151)</f>
        <v>0</v>
      </c>
      <c r="I2225" s="1556">
        <f>IF(ISBLANK('CWW3'!$Z$151),"##BLANK",'CWW3'!$Z$151)</f>
        <v>0</v>
      </c>
      <c r="J2225" s="1556">
        <f>IF(ISBLANK('CWW3'!$AK$151),"##BLANK",'CWW3'!$AK$151)</f>
        <v>0</v>
      </c>
      <c r="K2225" s="1556">
        <f>IF(ISBLANK('CWW3'!$AV$151),"##BLANK",'CWW3'!$AV$151)</f>
        <v>0</v>
      </c>
      <c r="L2225" s="1556">
        <f>IF(ISBLANK('CWW3'!$BG$151),"##BLANK",'CWW3'!$BG$151)</f>
        <v>0</v>
      </c>
      <c r="M2225" s="1556">
        <f>IF(ISBLANK('CWW3'!$BR$151),"##BLANK",'CWW3'!$BR$151)</f>
        <v>0</v>
      </c>
      <c r="N2225" s="1556">
        <f>IF(ISBLANK('CWW3'!$CC$151),"##BLANK",'CWW3'!$CC$151)</f>
        <v>0</v>
      </c>
      <c r="O2225" s="1556">
        <f>IF(ISBLANK('CWW3'!$CN$151),"##BLANK",'CWW3'!$CN$151)</f>
        <v>0</v>
      </c>
    </row>
    <row r="2226" spans="2:15" x14ac:dyDescent="0.35">
      <c r="B2226" s="1546" t="str">
        <f>UPPER('CWW3'!$CX$152)</f>
        <v>CWW3_141FL_PR24</v>
      </c>
      <c r="C2226" s="1546" t="str">
        <f>IF(LEN(_xlfn.CONCAT('CWW3'!$B$141, " - ", 'CWW3'!$B$152, " - ", 'CWW3'!$E$6, " - ", 'CWW3'!$E$5))&gt;230,LEFT(_xlfn.CONCAT('CWW3'!$B$141, " - ", 'CWW3'!$B$152, " - ", 'CWW3'!$E$6, " - ", 'CWW3'!$E$5),212)&amp;" [*** truncated]",_xlfn.CONCAT('CWW3'!$B$141, " - ", 'CWW3'!$B$152, " - ", 'CWW3'!$E$6, " - ", 'CWW3'!$E$5))</f>
        <v xml:space="preserve">EA/NRW environmental programme bioresources (WINEP/NEP) - Sludge treatment - Anaerobic digestion and/or advanced anaerobic digestion; (WINEP/NEP) bioresources opex - Foul - Wastewater network+ </v>
      </c>
      <c r="D2226" s="1546" t="str">
        <f>'CWW3'!$C$152</f>
        <v>£m</v>
      </c>
      <c r="E2226" s="1546" t="s">
        <v>31</v>
      </c>
      <c r="H2226" s="1556" t="str">
        <f>IF(ISBLANK('CWW3'!$E$152),"##BLANK",'CWW3'!$E$152)</f>
        <v>##BLANK</v>
      </c>
      <c r="I2226" s="1556" t="str">
        <f>IF(ISBLANK('CWW3'!$P$152),"##BLANK",'CWW3'!$P$152)</f>
        <v>##BLANK</v>
      </c>
      <c r="J2226" s="1556" t="str">
        <f>IF(ISBLANK('CWW3'!$AA$152),"##BLANK",'CWW3'!$AA$152)</f>
        <v>##BLANK</v>
      </c>
      <c r="K2226" s="1556" t="str">
        <f>IF(ISBLANK('CWW3'!$AL$152),"##BLANK",'CWW3'!$AL$152)</f>
        <v>##BLANK</v>
      </c>
      <c r="L2226" s="1556" t="str">
        <f>IF(ISBLANK('CWW3'!$AW$152),"##BLANK",'CWW3'!$AW$152)</f>
        <v>##BLANK</v>
      </c>
      <c r="M2226" s="1556" t="str">
        <f>IF(ISBLANK('CWW3'!$BH$152),"##BLANK",'CWW3'!$BH$152)</f>
        <v>##BLANK</v>
      </c>
      <c r="N2226" s="1556" t="str">
        <f>IF(ISBLANK('CWW3'!$BS$152),"##BLANK",'CWW3'!$BS$152)</f>
        <v>##BLANK</v>
      </c>
      <c r="O2226" s="1556" t="str">
        <f>IF(ISBLANK('CWW3'!$CD$152),"##BLANK",'CWW3'!$CD$152)</f>
        <v>##BLANK</v>
      </c>
    </row>
    <row r="2227" spans="2:15" x14ac:dyDescent="0.35">
      <c r="B2227" s="1546" t="str">
        <f>UPPER('CWW3'!$CY$152)</f>
        <v>CWW3_141SWD_PR24</v>
      </c>
      <c r="C2227" s="1546" t="str">
        <f>IF(LEN(_xlfn.CONCAT('CWW3'!$B$141, " - ", 'CWW3'!$B$152, " - ", 'CWW3'!$F$6, " - ", 'CWW3'!$E$5))&gt;230,LEFT(_xlfn.CONCAT('CWW3'!$B$141, " - ", 'CWW3'!$B$152, " - ", 'CWW3'!$F$6, " - ", 'CWW3'!$E$5),212)&amp;" [*** truncated]",_xlfn.CONCAT('CWW3'!$B$141, " - ", 'CWW3'!$B$152, " - ", 'CWW3'!$F$6, " - ", 'CWW3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2227" s="1546" t="str">
        <f>'CWW3'!$C$152</f>
        <v>£m</v>
      </c>
      <c r="E2227" s="1546" t="s">
        <v>31</v>
      </c>
      <c r="H2227" s="1556" t="str">
        <f>IF(ISBLANK('CWW3'!$F$152),"##BLANK",'CWW3'!$F$152)</f>
        <v>##BLANK</v>
      </c>
      <c r="I2227" s="1556" t="str">
        <f>IF(ISBLANK('CWW3'!$Q$152),"##BLANK",'CWW3'!$Q$152)</f>
        <v>##BLANK</v>
      </c>
      <c r="J2227" s="1556" t="str">
        <f>IF(ISBLANK('CWW3'!$AB$152),"##BLANK",'CWW3'!$AB$152)</f>
        <v>##BLANK</v>
      </c>
      <c r="K2227" s="1556" t="str">
        <f>IF(ISBLANK('CWW3'!$AM$152),"##BLANK",'CWW3'!$AM$152)</f>
        <v>##BLANK</v>
      </c>
      <c r="L2227" s="1556" t="str">
        <f>IF(ISBLANK('CWW3'!$AX$152),"##BLANK",'CWW3'!$AX$152)</f>
        <v>##BLANK</v>
      </c>
      <c r="M2227" s="1556" t="str">
        <f>IF(ISBLANK('CWW3'!$BI$152),"##BLANK",'CWW3'!$BI$152)</f>
        <v>##BLANK</v>
      </c>
      <c r="N2227" s="1556" t="str">
        <f>IF(ISBLANK('CWW3'!$BT$152),"##BLANK",'CWW3'!$BT$152)</f>
        <v>##BLANK</v>
      </c>
      <c r="O2227" s="1556" t="str">
        <f>IF(ISBLANK('CWW3'!$CE$152),"##BLANK",'CWW3'!$CE$152)</f>
        <v>##BLANK</v>
      </c>
    </row>
    <row r="2228" spans="2:15" x14ac:dyDescent="0.35">
      <c r="B2228" s="1546" t="str">
        <f>UPPER('CWW3'!$CZ$152)</f>
        <v>CWW3_141HD_PR24</v>
      </c>
      <c r="C2228" s="1546" t="str">
        <f>IF(LEN(_xlfn.CONCAT('CWW3'!$B$141, " - ", 'CWW3'!$B$152, " - ", 'CWW3'!$G$6, " - ", 'CWW3'!$E$5))&gt;230,LEFT(_xlfn.CONCAT('CWW3'!$B$141, " - ", 'CWW3'!$B$152, " - ", 'CWW3'!$G$6, " - ", 'CWW3'!$E$5),212)&amp;" [*** truncated]",_xlfn.CONCAT('CWW3'!$B$141, " - ", 'CWW3'!$B$152, " - ", 'CWW3'!$G$6, " - ", 'CWW3'!$E$5))</f>
        <v xml:space="preserve">EA/NRW environmental programme bioresources (WINEP/NEP) - Sludge treatment - Anaerobic digestion and/or advanced anaerobic digestion; (WINEP/NEP) bioresources opex - Highway drainage - Wastewater network+ </v>
      </c>
      <c r="D2228" s="1546" t="str">
        <f>'CWW3'!$C$152</f>
        <v>£m</v>
      </c>
      <c r="E2228" s="1546" t="s">
        <v>31</v>
      </c>
      <c r="H2228" s="1556" t="str">
        <f>IF(ISBLANK('CWW3'!$G$152),"##BLANK",'CWW3'!$G$152)</f>
        <v>##BLANK</v>
      </c>
      <c r="I2228" s="1556" t="str">
        <f>IF(ISBLANK('CWW3'!$R$152),"##BLANK",'CWW3'!$R$152)</f>
        <v>##BLANK</v>
      </c>
      <c r="J2228" s="1556" t="str">
        <f>IF(ISBLANK('CWW3'!$AC$152),"##BLANK",'CWW3'!$AC$152)</f>
        <v>##BLANK</v>
      </c>
      <c r="K2228" s="1556" t="str">
        <f>IF(ISBLANK('CWW3'!$AN$152),"##BLANK",'CWW3'!$AN$152)</f>
        <v>##BLANK</v>
      </c>
      <c r="L2228" s="1556" t="str">
        <f>IF(ISBLANK('CWW3'!$AY$152),"##BLANK",'CWW3'!$AY$152)</f>
        <v>##BLANK</v>
      </c>
      <c r="M2228" s="1556" t="str">
        <f>IF(ISBLANK('CWW3'!$BJ$152),"##BLANK",'CWW3'!$BJ$152)</f>
        <v>##BLANK</v>
      </c>
      <c r="N2228" s="1556" t="str">
        <f>IF(ISBLANK('CWW3'!$BU$152),"##BLANK",'CWW3'!$BU$152)</f>
        <v>##BLANK</v>
      </c>
      <c r="O2228" s="1556" t="str">
        <f>IF(ISBLANK('CWW3'!$CF$152),"##BLANK",'CWW3'!$CF$152)</f>
        <v>##BLANK</v>
      </c>
    </row>
    <row r="2229" spans="2:15" x14ac:dyDescent="0.35">
      <c r="B2229" s="1546" t="str">
        <f>UPPER('CWW3'!$DA$152)</f>
        <v>CWW3_141STD_PR24</v>
      </c>
      <c r="C2229" s="1546" t="str">
        <f>IF(LEN(_xlfn.CONCAT('CWW3'!$B$141, " - ", 'CWW3'!$B$152, " - ", 'CWW3'!$H$6, " - ", 'CWW3'!$E$5))&gt;230,LEFT(_xlfn.CONCAT('CWW3'!$B$141, " - ", 'CWW3'!$B$152, " - ", 'CWW3'!$H$6, " - ", 'CWW3'!$E$5),212)&amp;" [*** truncated]",_xlfn.CONCAT('CWW3'!$B$141, " - ", 'CWW3'!$B$152, " - ", 'CWW3'!$H$6, " - ", 'CWW3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2229" s="1546" t="str">
        <f>'CWW3'!$C$152</f>
        <v>£m</v>
      </c>
      <c r="E2229" s="1546" t="s">
        <v>31</v>
      </c>
      <c r="H2229" s="1556" t="str">
        <f>IF(ISBLANK('CWW3'!$H$152),"##BLANK",'CWW3'!$H$152)</f>
        <v>##BLANK</v>
      </c>
      <c r="I2229" s="1556" t="str">
        <f>IF(ISBLANK('CWW3'!$S$152),"##BLANK",'CWW3'!$S$152)</f>
        <v>##BLANK</v>
      </c>
      <c r="J2229" s="1556" t="str">
        <f>IF(ISBLANK('CWW3'!$AD$152),"##BLANK",'CWW3'!$AD$152)</f>
        <v>##BLANK</v>
      </c>
      <c r="K2229" s="1556" t="str">
        <f>IF(ISBLANK('CWW3'!$AO$152),"##BLANK",'CWW3'!$AO$152)</f>
        <v>##BLANK</v>
      </c>
      <c r="L2229" s="1556" t="str">
        <f>IF(ISBLANK('CWW3'!$AZ$152),"##BLANK",'CWW3'!$AZ$152)</f>
        <v>##BLANK</v>
      </c>
      <c r="M2229" s="1556" t="str">
        <f>IF(ISBLANK('CWW3'!$BK$152),"##BLANK",'CWW3'!$BK$152)</f>
        <v>##BLANK</v>
      </c>
      <c r="N2229" s="1556" t="str">
        <f>IF(ISBLANK('CWW3'!$BV$152),"##BLANK",'CWW3'!$BV$152)</f>
        <v>##BLANK</v>
      </c>
      <c r="O2229" s="1556" t="str">
        <f>IF(ISBLANK('CWW3'!$CG$152),"##BLANK",'CWW3'!$CG$152)</f>
        <v>##BLANK</v>
      </c>
    </row>
    <row r="2230" spans="2:15" x14ac:dyDescent="0.35">
      <c r="B2230" s="1546" t="str">
        <f>UPPER('CWW3'!$DB$152)</f>
        <v>CWW3_141SLT_PR24</v>
      </c>
      <c r="C2230" s="1546" t="str">
        <f>IF(LEN(_xlfn.CONCAT('CWW3'!$B$141, " - ", 'CWW3'!$B$152, " - ", 'CWW3'!$I$6, " - ", 'CWW3'!$E$5))&gt;230,LEFT(_xlfn.CONCAT('CWW3'!$B$141, " - ", 'CWW3'!$B$152, " - ", 'CWW3'!$I$6, " - ", 'CWW3'!$E$5),212)&amp;" [*** truncated]",_xlfn.CONCAT('CWW3'!$B$141, " - ", 'CWW3'!$B$152, " - ", 'CWW3'!$I$6, " - ", 'CWW3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2230" s="1546" t="str">
        <f>'CWW3'!$C$152</f>
        <v>£m</v>
      </c>
      <c r="E2230" s="1546" t="s">
        <v>31</v>
      </c>
      <c r="H2230" s="1556" t="str">
        <f>IF(ISBLANK('CWW3'!$I$152),"##BLANK",'CWW3'!$I$152)</f>
        <v>##BLANK</v>
      </c>
      <c r="I2230" s="1556" t="str">
        <f>IF(ISBLANK('CWW3'!$T$152),"##BLANK",'CWW3'!$T$152)</f>
        <v>##BLANK</v>
      </c>
      <c r="J2230" s="1556" t="str">
        <f>IF(ISBLANK('CWW3'!$AE$152),"##BLANK",'CWW3'!$AE$152)</f>
        <v>##BLANK</v>
      </c>
      <c r="K2230" s="1556" t="str">
        <f>IF(ISBLANK('CWW3'!$AP$152),"##BLANK",'CWW3'!$AP$152)</f>
        <v>##BLANK</v>
      </c>
      <c r="L2230" s="1556" t="str">
        <f>IF(ISBLANK('CWW3'!$BA$152),"##BLANK",'CWW3'!$BA$152)</f>
        <v>##BLANK</v>
      </c>
      <c r="M2230" s="1556" t="str">
        <f>IF(ISBLANK('CWW3'!$BL$152),"##BLANK",'CWW3'!$BL$152)</f>
        <v>##BLANK</v>
      </c>
      <c r="N2230" s="1556" t="str">
        <f>IF(ISBLANK('CWW3'!$BW$152),"##BLANK",'CWW3'!$BW$152)</f>
        <v>##BLANK</v>
      </c>
      <c r="O2230" s="1556" t="str">
        <f>IF(ISBLANK('CWW3'!$CH$152),"##BLANK",'CWW3'!$CH$152)</f>
        <v>##BLANK</v>
      </c>
    </row>
    <row r="2231" spans="2:15" x14ac:dyDescent="0.35">
      <c r="B2231" s="1546" t="str">
        <f>UPPER('CWW3'!$DC$152)</f>
        <v>CWW3_141STP_PR24</v>
      </c>
      <c r="C2231" s="1546" t="str">
        <f>IF(LEN(_xlfn.CONCAT('CWW3'!$B$141, " - ", 'CWW3'!$B$152, " - ", 'CWW3'!$J$6, " - ", 'CWW3'!$J$5))&gt;230,LEFT(_xlfn.CONCAT('CWW3'!$B$141, " - ", 'CWW3'!$B$152, " - ", 'CWW3'!$J$6, " - ", 'CWW3'!$J$5),212)&amp;" [*** truncated]",_xlfn.CONCAT('CWW3'!$B$141, " - ", 'CWW3'!$B$152, " - ", 'CWW3'!$J$6, " - ", 'CWW3'!$J$5))</f>
        <v>EA/NRW environmental programme bioresources (WINEP/NEP) - Sludge treatment - Anaerobic digestion and/or advanced anaerobic digestion; (WINEP/NEP) bioresources opex - Sludge transport - Bioresources</v>
      </c>
      <c r="D2231" s="1546" t="str">
        <f>'CWW3'!$C$152</f>
        <v>£m</v>
      </c>
      <c r="E2231" s="1546" t="s">
        <v>31</v>
      </c>
      <c r="H2231" s="1556" t="str">
        <f>IF(ISBLANK('CWW3'!$J$152),"##BLANK",'CWW3'!$J$152)</f>
        <v>##BLANK</v>
      </c>
      <c r="I2231" s="1556" t="str">
        <f>IF(ISBLANK('CWW3'!$U$152),"##BLANK",'CWW3'!$U$152)</f>
        <v>##BLANK</v>
      </c>
      <c r="J2231" s="1556" t="str">
        <f>IF(ISBLANK('CWW3'!$AF$152),"##BLANK",'CWW3'!$AF$152)</f>
        <v>##BLANK</v>
      </c>
      <c r="K2231" s="1556" t="str">
        <f>IF(ISBLANK('CWW3'!$AQ$152),"##BLANK",'CWW3'!$AQ$152)</f>
        <v>##BLANK</v>
      </c>
      <c r="L2231" s="1556" t="str">
        <f>IF(ISBLANK('CWW3'!$BB$152),"##BLANK",'CWW3'!$BB$152)</f>
        <v>##BLANK</v>
      </c>
      <c r="M2231" s="1556" t="str">
        <f>IF(ISBLANK('CWW3'!$BM$152),"##BLANK",'CWW3'!$BM$152)</f>
        <v>##BLANK</v>
      </c>
      <c r="N2231" s="1556" t="str">
        <f>IF(ISBLANK('CWW3'!$BX$152),"##BLANK",'CWW3'!$BX$152)</f>
        <v>##BLANK</v>
      </c>
      <c r="O2231" s="1556" t="str">
        <f>IF(ISBLANK('CWW3'!$CI$152),"##BLANK",'CWW3'!$CI$152)</f>
        <v>##BLANK</v>
      </c>
    </row>
    <row r="2232" spans="2:15" x14ac:dyDescent="0.35">
      <c r="B2232" s="1546" t="str">
        <f>UPPER('CWW3'!$DD$152)</f>
        <v>CWW3_141SDT_PR24</v>
      </c>
      <c r="C2232" s="1546" t="str">
        <f>IF(LEN(_xlfn.CONCAT('CWW3'!$B$141, " - ", 'CWW3'!$B$152, " - ", 'CWW3'!$K$6, " - ", 'CWW3'!$J$5))&gt;230,LEFT(_xlfn.CONCAT('CWW3'!$B$141, " - ", 'CWW3'!$B$152, " - ", 'CWW3'!$K$6, " - ", 'CWW3'!$J$5),212)&amp;" [*** truncated]",_xlfn.CONCAT('CWW3'!$B$141, " - ", 'CWW3'!$B$152, " - ", 'CWW3'!$K$6, " - ", 'CWW3'!$J$5))</f>
        <v>EA/NRW environmental programme bioresources (WINEP/NEP) - Sludge treatment - Anaerobic digestion and/or advanced anaerobic digestion; (WINEP/NEP) bioresources opex - Sludge treatment - Bioresources</v>
      </c>
      <c r="D2232" s="1546" t="str">
        <f>'CWW3'!$C$152</f>
        <v>£m</v>
      </c>
      <c r="E2232" s="1546" t="s">
        <v>31</v>
      </c>
      <c r="H2232" s="1556" t="str">
        <f>IF(ISBLANK('CWW3'!$K$152),"##BLANK",'CWW3'!$K$152)</f>
        <v>##BLANK</v>
      </c>
      <c r="I2232" s="1556" t="str">
        <f>IF(ISBLANK('CWW3'!$V$152),"##BLANK",'CWW3'!$V$152)</f>
        <v>##BLANK</v>
      </c>
      <c r="J2232" s="1556" t="str">
        <f>IF(ISBLANK('CWW3'!$AG$152),"##BLANK",'CWW3'!$AG$152)</f>
        <v>##BLANK</v>
      </c>
      <c r="K2232" s="1556" t="str">
        <f>IF(ISBLANK('CWW3'!$AR$152),"##BLANK",'CWW3'!$AR$152)</f>
        <v>##BLANK</v>
      </c>
      <c r="L2232" s="1556" t="str">
        <f>IF(ISBLANK('CWW3'!$BC$152),"##BLANK",'CWW3'!$BC$152)</f>
        <v>##BLANK</v>
      </c>
      <c r="M2232" s="1556" t="str">
        <f>IF(ISBLANK('CWW3'!$BN$152),"##BLANK",'CWW3'!$BN$152)</f>
        <v>##BLANK</v>
      </c>
      <c r="N2232" s="1556" t="str">
        <f>IF(ISBLANK('CWW3'!$BY$152),"##BLANK",'CWW3'!$BY$152)</f>
        <v>##BLANK</v>
      </c>
      <c r="O2232" s="1556" t="str">
        <f>IF(ISBLANK('CWW3'!$CJ$152),"##BLANK",'CWW3'!$CJ$152)</f>
        <v>##BLANK</v>
      </c>
    </row>
    <row r="2233" spans="2:15" x14ac:dyDescent="0.35">
      <c r="B2233" s="1546" t="str">
        <f>UPPER('CWW3'!$DE$152)</f>
        <v>CWW3_141SDD_PR24</v>
      </c>
      <c r="C2233" s="1546" t="str">
        <f>IF(LEN(_xlfn.CONCAT('CWW3'!$B$141, " - ", 'CWW3'!$B$152, " - ", 'CWW3'!$L$6, " - ", 'CWW3'!$J$5))&gt;230,LEFT(_xlfn.CONCAT('CWW3'!$B$141, " - ", 'CWW3'!$B$152, " - ", 'CWW3'!$L$6, " - ", 'CWW3'!$J$5),212)&amp;" [*** truncated]",_xlfn.CONCAT('CWW3'!$B$141, " - ", 'CWW3'!$B$152, " - ", 'CWW3'!$L$6, " - ", 'CWW3'!$J$5))</f>
        <v>EA/NRW environmental programme bioresources (WINEP/NEP) - Sludge treatment - Anaerobic digestion and/or advanced anaerobic digestion; (WINEP/NEP) bioresources opex - Sludge disposal - Bioresources</v>
      </c>
      <c r="D2233" s="1546" t="str">
        <f>'CWW3'!$C$152</f>
        <v>£m</v>
      </c>
      <c r="E2233" s="1546" t="s">
        <v>31</v>
      </c>
      <c r="H2233" s="1556" t="str">
        <f>IF(ISBLANK('CWW3'!$L$152),"##BLANK",'CWW3'!$L$152)</f>
        <v>##BLANK</v>
      </c>
      <c r="I2233" s="1556" t="str">
        <f>IF(ISBLANK('CWW3'!$W$152),"##BLANK",'CWW3'!$W$152)</f>
        <v>##BLANK</v>
      </c>
      <c r="J2233" s="1556" t="str">
        <f>IF(ISBLANK('CWW3'!$AH$152),"##BLANK",'CWW3'!$AH$152)</f>
        <v>##BLANK</v>
      </c>
      <c r="K2233" s="1556" t="str">
        <f>IF(ISBLANK('CWW3'!$AS$152),"##BLANK",'CWW3'!$AS$152)</f>
        <v>##BLANK</v>
      </c>
      <c r="L2233" s="1556" t="str">
        <f>IF(ISBLANK('CWW3'!$BD$152),"##BLANK",'CWW3'!$BD$152)</f>
        <v>##BLANK</v>
      </c>
      <c r="M2233" s="1556" t="str">
        <f>IF(ISBLANK('CWW3'!$BO$152),"##BLANK",'CWW3'!$BO$152)</f>
        <v>##BLANK</v>
      </c>
      <c r="N2233" s="1556" t="str">
        <f>IF(ISBLANK('CWW3'!$BZ$152),"##BLANK",'CWW3'!$BZ$152)</f>
        <v>##BLANK</v>
      </c>
      <c r="O2233" s="1556" t="str">
        <f>IF(ISBLANK('CWW3'!$CK$152),"##BLANK",'CWW3'!$CK$152)</f>
        <v>##BLANK</v>
      </c>
    </row>
    <row r="2234" spans="2:15" x14ac:dyDescent="0.35">
      <c r="B2234" s="1546" t="str">
        <f>UPPER('CWW3'!$DF$152)</f>
        <v>CWW3_141ADDN1_PR24</v>
      </c>
      <c r="C2234" s="1546" t="str">
        <f>IF(LEN(_xlfn.CONCAT('CWW3'!$B$141, " - ", 'CWW3'!$B$152, " - ", 'CWW3'!$M$5))&gt;230,LEFT(_xlfn.CONCAT('CWW3'!$B$141, " - ", 'CWW3'!$B$152, " - ", 'CWW3'!$M$5),212)&amp;" [*** truncated]",_xlfn.CONCAT('CWW3'!$B$141, " - ", 'CWW3'!$B$152, " - ", 'CWW3'!$M$5))</f>
        <v>EA/NRW environmental programme bioresources (WINEP/NEP) - Sludge treatment - Anaerobic digestion and/or advanced anaerobic digestion; (WINEP/NEP) bioresources opex - Additional control 1</v>
      </c>
      <c r="D2234" s="1546" t="str">
        <f>'CWW3'!$C$152</f>
        <v>£m</v>
      </c>
      <c r="E2234" s="1546" t="s">
        <v>31</v>
      </c>
      <c r="H2234" s="1556" t="str">
        <f>IF(ISBLANK('CWW3'!$M$152),"##BLANK",'CWW3'!$M$152)</f>
        <v>##BLANK</v>
      </c>
      <c r="I2234" s="1556" t="str">
        <f>IF(ISBLANK('CWW3'!$X$152),"##BLANK",'CWW3'!$X$152)</f>
        <v>##BLANK</v>
      </c>
      <c r="J2234" s="1556" t="str">
        <f>IF(ISBLANK('CWW3'!$AI$152),"##BLANK",'CWW3'!$AI$152)</f>
        <v>##BLANK</v>
      </c>
      <c r="K2234" s="1556" t="str">
        <f>IF(ISBLANK('CWW3'!$AT$152),"##BLANK",'CWW3'!$AT$152)</f>
        <v>##BLANK</v>
      </c>
      <c r="L2234" s="1556" t="str">
        <f>IF(ISBLANK('CWW3'!$BE$152),"##BLANK",'CWW3'!$BE$152)</f>
        <v>##BLANK</v>
      </c>
      <c r="M2234" s="1556" t="str">
        <f>IF(ISBLANK('CWW3'!$BP$152),"##BLANK",'CWW3'!$BP$152)</f>
        <v>##BLANK</v>
      </c>
      <c r="N2234" s="1556" t="str">
        <f>IF(ISBLANK('CWW3'!$CA$152),"##BLANK",'CWW3'!$CA$152)</f>
        <v>##BLANK</v>
      </c>
      <c r="O2234" s="1556" t="str">
        <f>IF(ISBLANK('CWW3'!$CL$152),"##BLANK",'CWW3'!$CL$152)</f>
        <v>##BLANK</v>
      </c>
    </row>
    <row r="2235" spans="2:15" x14ac:dyDescent="0.35">
      <c r="B2235" s="1546" t="str">
        <f>UPPER('CWW3'!$DG$152)</f>
        <v>CWW3_141ADDN2_PR24</v>
      </c>
      <c r="C2235" s="1546" t="str">
        <f>IF(LEN(_xlfn.CONCAT('CWW3'!$B$141, " - ", 'CWW3'!$B$152, " - ", 'CWW3'!$N$5))&gt;230,LEFT(_xlfn.CONCAT('CWW3'!$B$141, " - ", 'CWW3'!$B$152, " - ", 'CWW3'!$N$5),212)&amp;" [*** truncated]",_xlfn.CONCAT('CWW3'!$B$141, " - ", 'CWW3'!$B$152, " - ", 'CWW3'!$N$5))</f>
        <v>EA/NRW environmental programme bioresources (WINEP/NEP) - Sludge treatment - Anaerobic digestion and/or advanced anaerobic digestion; (WINEP/NEP) bioresources opex - Additional control 2</v>
      </c>
      <c r="D2235" s="1546" t="str">
        <f>'CWW3'!$C$152</f>
        <v>£m</v>
      </c>
      <c r="E2235" s="1546" t="s">
        <v>31</v>
      </c>
      <c r="H2235" s="1556" t="str">
        <f>IF(ISBLANK('CWW3'!$N$152),"##BLANK",'CWW3'!$N$152)</f>
        <v>##BLANK</v>
      </c>
      <c r="I2235" s="1556" t="str">
        <f>IF(ISBLANK('CWW3'!$Y$152),"##BLANK",'CWW3'!$Y$152)</f>
        <v>##BLANK</v>
      </c>
      <c r="J2235" s="1556" t="str">
        <f>IF(ISBLANK('CWW3'!$AJ$152),"##BLANK",'CWW3'!$AJ$152)</f>
        <v>##BLANK</v>
      </c>
      <c r="K2235" s="1556" t="str">
        <f>IF(ISBLANK('CWW3'!$AU$152),"##BLANK",'CWW3'!$AU$152)</f>
        <v>##BLANK</v>
      </c>
      <c r="L2235" s="1556" t="str">
        <f>IF(ISBLANK('CWW3'!$BF$152),"##BLANK",'CWW3'!$BF$152)</f>
        <v>##BLANK</v>
      </c>
      <c r="M2235" s="1556" t="str">
        <f>IF(ISBLANK('CWW3'!$BQ$152),"##BLANK",'CWW3'!$BQ$152)</f>
        <v>##BLANK</v>
      </c>
      <c r="N2235" s="1556" t="str">
        <f>IF(ISBLANK('CWW3'!$CB$152),"##BLANK",'CWW3'!$CB$152)</f>
        <v>##BLANK</v>
      </c>
      <c r="O2235" s="1556" t="str">
        <f>IF(ISBLANK('CWW3'!$CM$152),"##BLANK",'CWW3'!$CM$152)</f>
        <v>##BLANK</v>
      </c>
    </row>
    <row r="2236" spans="2:15" x14ac:dyDescent="0.35">
      <c r="B2236" s="1546" t="str">
        <f>UPPER('CWW3'!$DH$152)</f>
        <v>CWW3_141TOT_PR24</v>
      </c>
      <c r="C2236" s="1546" t="str">
        <f>IF(LEN(_xlfn.CONCAT('CWW3'!$B$141, " - ", 'CWW3'!$B$152, " - ", 'CWW3'!$O$5))&gt;230,LEFT(_xlfn.CONCAT('CWW3'!$B$141, " - ", 'CWW3'!$B$152, " - ", 'CWW3'!$O$5),212)&amp;" [*** truncated]",_xlfn.CONCAT('CWW3'!$B$141, " - ", 'CWW3'!$B$152, " - ", 'CWW3'!$O$5))</f>
        <v>EA/NRW environmental programme bioresources (WINEP/NEP) - Sludge treatment - Anaerobic digestion and/or advanced anaerobic digestion; (WINEP/NEP) bioresources opex - Total</v>
      </c>
      <c r="D2236" s="1546" t="str">
        <f>'CWW3'!$C$152</f>
        <v>£m</v>
      </c>
      <c r="E2236" s="1546" t="s">
        <v>31</v>
      </c>
      <c r="H2236" s="1556">
        <f>IF(ISBLANK('CWW3'!$O$152),"##BLANK",'CWW3'!$O$152)</f>
        <v>0</v>
      </c>
      <c r="I2236" s="1556">
        <f>IF(ISBLANK('CWW3'!$Z$152),"##BLANK",'CWW3'!$Z$152)</f>
        <v>0</v>
      </c>
      <c r="J2236" s="1556">
        <f>IF(ISBLANK('CWW3'!$AK$152),"##BLANK",'CWW3'!$AK$152)</f>
        <v>0</v>
      </c>
      <c r="K2236" s="1556">
        <f>IF(ISBLANK('CWW3'!$AV$152),"##BLANK",'CWW3'!$AV$152)</f>
        <v>0</v>
      </c>
      <c r="L2236" s="1556">
        <f>IF(ISBLANK('CWW3'!$BG$152),"##BLANK",'CWW3'!$BG$152)</f>
        <v>0</v>
      </c>
      <c r="M2236" s="1556">
        <f>IF(ISBLANK('CWW3'!$BR$152),"##BLANK",'CWW3'!$BR$152)</f>
        <v>0</v>
      </c>
      <c r="N2236" s="1556">
        <f>IF(ISBLANK('CWW3'!$CC$152),"##BLANK",'CWW3'!$CC$152)</f>
        <v>0</v>
      </c>
      <c r="O2236" s="1556">
        <f>IF(ISBLANK('CWW3'!$CN$152),"##BLANK",'CWW3'!$CN$152)</f>
        <v>0</v>
      </c>
    </row>
    <row r="2237" spans="2:15" x14ac:dyDescent="0.35">
      <c r="B2237" s="1546" t="str">
        <f>UPPER('CWW3'!$CX$153)</f>
        <v>CWW3_142FL_PR24</v>
      </c>
      <c r="C2237" s="1546" t="str">
        <f>IF(LEN(_xlfn.CONCAT('CWW3'!$B$141, " - ", 'CWW3'!$B$153, " - ", 'CWW3'!$E$6, " - ", 'CWW3'!$E$5))&gt;230,LEFT(_xlfn.CONCAT('CWW3'!$B$141, " - ", 'CWW3'!$B$153, " - ", 'CWW3'!$E$6, " - ", 'CWW3'!$E$5),212)&amp;" [*** truncated]",_xlfn.CONCAT('CWW3'!$B$141, " - ", 'CWW3'!$B$153, " - ", 'CWW3'!$E$6, " - ", 'CWW3'!$E$5))</f>
        <v xml:space="preserve">EA/NRW environmental programme bioresources (WINEP/NEP) - Sludge treatment - Anaerobic digestion and/or advanced anaerobic digestion; (WINEP/NEP) bioresources totex - Foul - Wastewater network+ </v>
      </c>
      <c r="D2237" s="1546" t="str">
        <f>'CWW3'!$C$153</f>
        <v>£m</v>
      </c>
      <c r="E2237" s="1546" t="s">
        <v>31</v>
      </c>
      <c r="H2237" s="1556">
        <f>IF(ISBLANK('CWW3'!$E$153),"##BLANK",'CWW3'!$E$153)</f>
        <v>0</v>
      </c>
      <c r="I2237" s="1556">
        <f>IF(ISBLANK('CWW3'!$P$153),"##BLANK",'CWW3'!$P$153)</f>
        <v>0</v>
      </c>
      <c r="J2237" s="1556">
        <f>IF(ISBLANK('CWW3'!$AA$153),"##BLANK",'CWW3'!$AA$153)</f>
        <v>0</v>
      </c>
      <c r="K2237" s="1556">
        <f>IF(ISBLANK('CWW3'!$AL$153),"##BLANK",'CWW3'!$AL$153)</f>
        <v>0</v>
      </c>
      <c r="L2237" s="1556">
        <f>IF(ISBLANK('CWW3'!$AW$153),"##BLANK",'CWW3'!$AW$153)</f>
        <v>0</v>
      </c>
      <c r="M2237" s="1556">
        <f>IF(ISBLANK('CWW3'!$BH$153),"##BLANK",'CWW3'!$BH$153)</f>
        <v>0</v>
      </c>
      <c r="N2237" s="1556">
        <f>IF(ISBLANK('CWW3'!$BS$153),"##BLANK",'CWW3'!$BS$153)</f>
        <v>0</v>
      </c>
      <c r="O2237" s="1556">
        <f>IF(ISBLANK('CWW3'!$CD$153),"##BLANK",'CWW3'!$CD$153)</f>
        <v>0</v>
      </c>
    </row>
    <row r="2238" spans="2:15" x14ac:dyDescent="0.35">
      <c r="B2238" s="1546" t="str">
        <f>UPPER('CWW3'!$CY$153)</f>
        <v>CWW3_142SWD_PR24</v>
      </c>
      <c r="C2238" s="1546" t="str">
        <f>IF(LEN(_xlfn.CONCAT('CWW3'!$B$141, " - ", 'CWW3'!$B$153, " - ", 'CWW3'!$F$6, " - ", 'CWW3'!$E$5))&gt;230,LEFT(_xlfn.CONCAT('CWW3'!$B$141, " - ", 'CWW3'!$B$153, " - ", 'CWW3'!$F$6, " - ", 'CWW3'!$E$5),212)&amp;" [*** truncated]",_xlfn.CONCAT('CWW3'!$B$141, " - ", 'CWW3'!$B$153, " - ", 'CWW3'!$F$6, " - ", 'CWW3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2238" s="1546" t="str">
        <f>'CWW3'!$C$153</f>
        <v>£m</v>
      </c>
      <c r="E2238" s="1546" t="s">
        <v>31</v>
      </c>
      <c r="H2238" s="1556">
        <f>IF(ISBLANK('CWW3'!$F$153),"##BLANK",'CWW3'!$F$153)</f>
        <v>0</v>
      </c>
      <c r="I2238" s="1556">
        <f>IF(ISBLANK('CWW3'!$Q$153),"##BLANK",'CWW3'!$Q$153)</f>
        <v>0</v>
      </c>
      <c r="J2238" s="1556">
        <f>IF(ISBLANK('CWW3'!$AB$153),"##BLANK",'CWW3'!$AB$153)</f>
        <v>0</v>
      </c>
      <c r="K2238" s="1556">
        <f>IF(ISBLANK('CWW3'!$AM$153),"##BLANK",'CWW3'!$AM$153)</f>
        <v>0</v>
      </c>
      <c r="L2238" s="1556">
        <f>IF(ISBLANK('CWW3'!$AX$153),"##BLANK",'CWW3'!$AX$153)</f>
        <v>0</v>
      </c>
      <c r="M2238" s="1556">
        <f>IF(ISBLANK('CWW3'!$BI$153),"##BLANK",'CWW3'!$BI$153)</f>
        <v>0</v>
      </c>
      <c r="N2238" s="1556">
        <f>IF(ISBLANK('CWW3'!$BT$153),"##BLANK",'CWW3'!$BT$153)</f>
        <v>0</v>
      </c>
      <c r="O2238" s="1556">
        <f>IF(ISBLANK('CWW3'!$CE$153),"##BLANK",'CWW3'!$CE$153)</f>
        <v>0</v>
      </c>
    </row>
    <row r="2239" spans="2:15" x14ac:dyDescent="0.35">
      <c r="B2239" s="1546" t="str">
        <f>UPPER('CWW3'!$CZ$153)</f>
        <v>CWW3_142HD_PR24</v>
      </c>
      <c r="C2239" s="1546" t="str">
        <f>IF(LEN(_xlfn.CONCAT('CWW3'!$B$141, " - ", 'CWW3'!$B$153, " - ", 'CWW3'!$G$6, " - ", 'CWW3'!$E$5))&gt;230,LEFT(_xlfn.CONCAT('CWW3'!$B$141, " - ", 'CWW3'!$B$153, " - ", 'CWW3'!$G$6, " - ", 'CWW3'!$E$5),212)&amp;" [*** truncated]",_xlfn.CONCAT('CWW3'!$B$141, " - ", 'CWW3'!$B$153, " - ", 'CWW3'!$G$6, " - ", 'CWW3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2239" s="1546" t="str">
        <f>'CWW3'!$C$153</f>
        <v>£m</v>
      </c>
      <c r="E2239" s="1546" t="s">
        <v>31</v>
      </c>
      <c r="H2239" s="1556">
        <f>IF(ISBLANK('CWW3'!$G$153),"##BLANK",'CWW3'!$G$153)</f>
        <v>0</v>
      </c>
      <c r="I2239" s="1556">
        <f>IF(ISBLANK('CWW3'!$R$153),"##BLANK",'CWW3'!$R$153)</f>
        <v>0</v>
      </c>
      <c r="J2239" s="1556">
        <f>IF(ISBLANK('CWW3'!$AC$153),"##BLANK",'CWW3'!$AC$153)</f>
        <v>0</v>
      </c>
      <c r="K2239" s="1556">
        <f>IF(ISBLANK('CWW3'!$AN$153),"##BLANK",'CWW3'!$AN$153)</f>
        <v>0</v>
      </c>
      <c r="L2239" s="1556">
        <f>IF(ISBLANK('CWW3'!$AY$153),"##BLANK",'CWW3'!$AY$153)</f>
        <v>0</v>
      </c>
      <c r="M2239" s="1556">
        <f>IF(ISBLANK('CWW3'!$BJ$153),"##BLANK",'CWW3'!$BJ$153)</f>
        <v>0</v>
      </c>
      <c r="N2239" s="1556">
        <f>IF(ISBLANK('CWW3'!$BU$153),"##BLANK",'CWW3'!$BU$153)</f>
        <v>0</v>
      </c>
      <c r="O2239" s="1556">
        <f>IF(ISBLANK('CWW3'!$CF$153),"##BLANK",'CWW3'!$CF$153)</f>
        <v>0</v>
      </c>
    </row>
    <row r="2240" spans="2:15" x14ac:dyDescent="0.35">
      <c r="B2240" s="1546" t="str">
        <f>UPPER('CWW3'!$DA$153)</f>
        <v>CWW3_142STD_PR24</v>
      </c>
      <c r="C2240" s="1546" t="str">
        <f>IF(LEN(_xlfn.CONCAT('CWW3'!$B$141, " - ", 'CWW3'!$B$153, " - ", 'CWW3'!$H$6, " - ", 'CWW3'!$E$5))&gt;230,LEFT(_xlfn.CONCAT('CWW3'!$B$141, " - ", 'CWW3'!$B$153, " - ", 'CWW3'!$H$6, " - ", 'CWW3'!$E$5),212)&amp;" [*** truncated]",_xlfn.CONCAT('CWW3'!$B$141, " - ", 'CWW3'!$B$153, " - ", 'CWW3'!$H$6, " - ", 'CWW3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2240" s="1546" t="str">
        <f>'CWW3'!$C$153</f>
        <v>£m</v>
      </c>
      <c r="E2240" s="1546" t="s">
        <v>31</v>
      </c>
      <c r="H2240" s="1556">
        <f>IF(ISBLANK('CWW3'!$H$153),"##BLANK",'CWW3'!$H$153)</f>
        <v>0</v>
      </c>
      <c r="I2240" s="1556">
        <f>IF(ISBLANK('CWW3'!$S$153),"##BLANK",'CWW3'!$S$153)</f>
        <v>0</v>
      </c>
      <c r="J2240" s="1556">
        <f>IF(ISBLANK('CWW3'!$AD$153),"##BLANK",'CWW3'!$AD$153)</f>
        <v>0</v>
      </c>
      <c r="K2240" s="1556">
        <f>IF(ISBLANK('CWW3'!$AO$153),"##BLANK",'CWW3'!$AO$153)</f>
        <v>0</v>
      </c>
      <c r="L2240" s="1556">
        <f>IF(ISBLANK('CWW3'!$AZ$153),"##BLANK",'CWW3'!$AZ$153)</f>
        <v>0</v>
      </c>
      <c r="M2240" s="1556">
        <f>IF(ISBLANK('CWW3'!$BK$153),"##BLANK",'CWW3'!$BK$153)</f>
        <v>0</v>
      </c>
      <c r="N2240" s="1556">
        <f>IF(ISBLANK('CWW3'!$BV$153),"##BLANK",'CWW3'!$BV$153)</f>
        <v>0</v>
      </c>
      <c r="O2240" s="1556">
        <f>IF(ISBLANK('CWW3'!$CG$153),"##BLANK",'CWW3'!$CG$153)</f>
        <v>0</v>
      </c>
    </row>
    <row r="2241" spans="2:15" x14ac:dyDescent="0.35">
      <c r="B2241" s="1546" t="str">
        <f>UPPER('CWW3'!$DB$153)</f>
        <v>CWW3_142SLT_PR24</v>
      </c>
      <c r="C2241" s="1546" t="str">
        <f>IF(LEN(_xlfn.CONCAT('CWW3'!$B$141, " - ", 'CWW3'!$B$153, " - ", 'CWW3'!$I$6, " - ", 'CWW3'!$E$5))&gt;230,LEFT(_xlfn.CONCAT('CWW3'!$B$141, " - ", 'CWW3'!$B$153, " - ", 'CWW3'!$I$6, " - ", 'CWW3'!$E$5),212)&amp;" [*** truncated]",_xlfn.CONCAT('CWW3'!$B$141, " - ", 'CWW3'!$B$153, " - ", 'CWW3'!$I$6, " - ", 'CWW3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2241" s="1546" t="str">
        <f>'CWW3'!$C$153</f>
        <v>£m</v>
      </c>
      <c r="E2241" s="1546" t="s">
        <v>31</v>
      </c>
      <c r="H2241" s="1556">
        <f>IF(ISBLANK('CWW3'!$I$153),"##BLANK",'CWW3'!$I$153)</f>
        <v>0</v>
      </c>
      <c r="I2241" s="1556">
        <f>IF(ISBLANK('CWW3'!$T$153),"##BLANK",'CWW3'!$T$153)</f>
        <v>0</v>
      </c>
      <c r="J2241" s="1556">
        <f>IF(ISBLANK('CWW3'!$AE$153),"##BLANK",'CWW3'!$AE$153)</f>
        <v>0</v>
      </c>
      <c r="K2241" s="1556">
        <f>IF(ISBLANK('CWW3'!$AP$153),"##BLANK",'CWW3'!$AP$153)</f>
        <v>0</v>
      </c>
      <c r="L2241" s="1556">
        <f>IF(ISBLANK('CWW3'!$BA$153),"##BLANK",'CWW3'!$BA$153)</f>
        <v>0</v>
      </c>
      <c r="M2241" s="1556">
        <f>IF(ISBLANK('CWW3'!$BL$153),"##BLANK",'CWW3'!$BL$153)</f>
        <v>0</v>
      </c>
      <c r="N2241" s="1556">
        <f>IF(ISBLANK('CWW3'!$BW$153),"##BLANK",'CWW3'!$BW$153)</f>
        <v>0</v>
      </c>
      <c r="O2241" s="1556">
        <f>IF(ISBLANK('CWW3'!$CH$153),"##BLANK",'CWW3'!$CH$153)</f>
        <v>0</v>
      </c>
    </row>
    <row r="2242" spans="2:15" x14ac:dyDescent="0.35">
      <c r="B2242" s="1546" t="str">
        <f>UPPER('CWW3'!$DC$153)</f>
        <v>CWW3_142STP_PR24</v>
      </c>
      <c r="C2242" s="1546" t="str">
        <f>IF(LEN(_xlfn.CONCAT('CWW3'!$B$141, " - ", 'CWW3'!$B$153, " - ", 'CWW3'!$J$6, " - ", 'CWW3'!$J$5))&gt;230,LEFT(_xlfn.CONCAT('CWW3'!$B$141, " - ", 'CWW3'!$B$153, " - ", 'CWW3'!$J$6, " - ", 'CWW3'!$J$5),212)&amp;" [*** truncated]",_xlfn.CONCAT('CWW3'!$B$141, " - ", 'CWW3'!$B$153, " - ", 'CWW3'!$J$6, " - ", 'CWW3'!$J$5))</f>
        <v>EA/NRW environmental programme bioresources (WINEP/NEP) - Sludge treatment - Anaerobic digestion and/or advanced anaerobic digestion; (WINEP/NEP) bioresources totex - Sludge transport - Bioresources</v>
      </c>
      <c r="D2242" s="1546" t="str">
        <f>'CWW3'!$C$153</f>
        <v>£m</v>
      </c>
      <c r="E2242" s="1546" t="s">
        <v>31</v>
      </c>
      <c r="H2242" s="1556">
        <f>IF(ISBLANK('CWW3'!$J$153),"##BLANK",'CWW3'!$J$153)</f>
        <v>0</v>
      </c>
      <c r="I2242" s="1556">
        <f>IF(ISBLANK('CWW3'!$U$153),"##BLANK",'CWW3'!$U$153)</f>
        <v>0</v>
      </c>
      <c r="J2242" s="1556">
        <f>IF(ISBLANK('CWW3'!$AF$153),"##BLANK",'CWW3'!$AF$153)</f>
        <v>0</v>
      </c>
      <c r="K2242" s="1556">
        <f>IF(ISBLANK('CWW3'!$AQ$153),"##BLANK",'CWW3'!$AQ$153)</f>
        <v>0</v>
      </c>
      <c r="L2242" s="1556">
        <f>IF(ISBLANK('CWW3'!$BB$153),"##BLANK",'CWW3'!$BB$153)</f>
        <v>0</v>
      </c>
      <c r="M2242" s="1556">
        <f>IF(ISBLANK('CWW3'!$BM$153),"##BLANK",'CWW3'!$BM$153)</f>
        <v>0</v>
      </c>
      <c r="N2242" s="1556">
        <f>IF(ISBLANK('CWW3'!$BX$153),"##BLANK",'CWW3'!$BX$153)</f>
        <v>0</v>
      </c>
      <c r="O2242" s="1556">
        <f>IF(ISBLANK('CWW3'!$CI$153),"##BLANK",'CWW3'!$CI$153)</f>
        <v>0</v>
      </c>
    </row>
    <row r="2243" spans="2:15" x14ac:dyDescent="0.35">
      <c r="B2243" s="1546" t="str">
        <f>UPPER('CWW3'!$DD$153)</f>
        <v>CWW3_142SDT_PR24</v>
      </c>
      <c r="C2243" s="1546" t="str">
        <f>IF(LEN(_xlfn.CONCAT('CWW3'!$B$141, " - ", 'CWW3'!$B$153, " - ", 'CWW3'!$K$6, " - ", 'CWW3'!$J$5))&gt;230,LEFT(_xlfn.CONCAT('CWW3'!$B$141, " - ", 'CWW3'!$B$153, " - ", 'CWW3'!$K$6, " - ", 'CWW3'!$J$5),212)&amp;" [*** truncated]",_xlfn.CONCAT('CWW3'!$B$141, " - ", 'CWW3'!$B$153, " - ", 'CWW3'!$K$6, " - ", 'CWW3'!$J$5))</f>
        <v>EA/NRW environmental programme bioresources (WINEP/NEP) - Sludge treatment - Anaerobic digestion and/or advanced anaerobic digestion; (WINEP/NEP) bioresources totex - Sludge treatment - Bioresources</v>
      </c>
      <c r="D2243" s="1546" t="str">
        <f>'CWW3'!$C$153</f>
        <v>£m</v>
      </c>
      <c r="E2243" s="1546" t="s">
        <v>31</v>
      </c>
      <c r="H2243" s="1556">
        <f>IF(ISBLANK('CWW3'!$K$153),"##BLANK",'CWW3'!$K$153)</f>
        <v>0</v>
      </c>
      <c r="I2243" s="1556">
        <f>IF(ISBLANK('CWW3'!$V$153),"##BLANK",'CWW3'!$V$153)</f>
        <v>0</v>
      </c>
      <c r="J2243" s="1556">
        <f>IF(ISBLANK('CWW3'!$AG$153),"##BLANK",'CWW3'!$AG$153)</f>
        <v>0</v>
      </c>
      <c r="K2243" s="1556">
        <f>IF(ISBLANK('CWW3'!$AR$153),"##BLANK",'CWW3'!$AR$153)</f>
        <v>0</v>
      </c>
      <c r="L2243" s="1556">
        <f>IF(ISBLANK('CWW3'!$BC$153),"##BLANK",'CWW3'!$BC$153)</f>
        <v>0</v>
      </c>
      <c r="M2243" s="1556">
        <f>IF(ISBLANK('CWW3'!$BN$153),"##BLANK",'CWW3'!$BN$153)</f>
        <v>0</v>
      </c>
      <c r="N2243" s="1556">
        <f>IF(ISBLANK('CWW3'!$BY$153),"##BLANK",'CWW3'!$BY$153)</f>
        <v>0</v>
      </c>
      <c r="O2243" s="1556">
        <f>IF(ISBLANK('CWW3'!$CJ$153),"##BLANK",'CWW3'!$CJ$153)</f>
        <v>0</v>
      </c>
    </row>
    <row r="2244" spans="2:15" x14ac:dyDescent="0.35">
      <c r="B2244" s="1546" t="str">
        <f>UPPER('CWW3'!$DE$153)</f>
        <v>CWW3_142SDD_PR24</v>
      </c>
      <c r="C2244" s="1546" t="str">
        <f>IF(LEN(_xlfn.CONCAT('CWW3'!$B$141, " - ", 'CWW3'!$B$153, " - ", 'CWW3'!$L$6, " - ", 'CWW3'!$J$5))&gt;230,LEFT(_xlfn.CONCAT('CWW3'!$B$141, " - ", 'CWW3'!$B$153, " - ", 'CWW3'!$L$6, " - ", 'CWW3'!$J$5),212)&amp;" [*** truncated]",_xlfn.CONCAT('CWW3'!$B$141, " - ", 'CWW3'!$B$153, " - ", 'CWW3'!$L$6, " - ", 'CWW3'!$J$5))</f>
        <v>EA/NRW environmental programme bioresources (WINEP/NEP) - Sludge treatment - Anaerobic digestion and/or advanced anaerobic digestion; (WINEP/NEP) bioresources totex - Sludge disposal - Bioresources</v>
      </c>
      <c r="D2244" s="1546" t="str">
        <f>'CWW3'!$C$153</f>
        <v>£m</v>
      </c>
      <c r="E2244" s="1546" t="s">
        <v>31</v>
      </c>
      <c r="H2244" s="1556">
        <f>IF(ISBLANK('CWW3'!$L$153),"##BLANK",'CWW3'!$L$153)</f>
        <v>0</v>
      </c>
      <c r="I2244" s="1556">
        <f>IF(ISBLANK('CWW3'!$W$153),"##BLANK",'CWW3'!$W$153)</f>
        <v>0</v>
      </c>
      <c r="J2244" s="1556">
        <f>IF(ISBLANK('CWW3'!$AH$153),"##BLANK",'CWW3'!$AH$153)</f>
        <v>0</v>
      </c>
      <c r="K2244" s="1556">
        <f>IF(ISBLANK('CWW3'!$AS$153),"##BLANK",'CWW3'!$AS$153)</f>
        <v>0</v>
      </c>
      <c r="L2244" s="1556">
        <f>IF(ISBLANK('CWW3'!$BD$153),"##BLANK",'CWW3'!$BD$153)</f>
        <v>0</v>
      </c>
      <c r="M2244" s="1556">
        <f>IF(ISBLANK('CWW3'!$BO$153),"##BLANK",'CWW3'!$BO$153)</f>
        <v>0</v>
      </c>
      <c r="N2244" s="1556">
        <f>IF(ISBLANK('CWW3'!$BZ$153),"##BLANK",'CWW3'!$BZ$153)</f>
        <v>0</v>
      </c>
      <c r="O2244" s="1556">
        <f>IF(ISBLANK('CWW3'!$CK$153),"##BLANK",'CWW3'!$CK$153)</f>
        <v>0</v>
      </c>
    </row>
    <row r="2245" spans="2:15" x14ac:dyDescent="0.35">
      <c r="B2245" s="1546" t="str">
        <f>UPPER('CWW3'!$DF$153)</f>
        <v>CWW3_142ADDN1_PR24</v>
      </c>
      <c r="C2245" s="1546" t="str">
        <f>IF(LEN(_xlfn.CONCAT('CWW3'!$B$141, " - ", 'CWW3'!$B$153, " - ", 'CWW3'!$M$5))&gt;230,LEFT(_xlfn.CONCAT('CWW3'!$B$141, " - ", 'CWW3'!$B$153, " - ", 'CWW3'!$M$5),212)&amp;" [*** truncated]",_xlfn.CONCAT('CWW3'!$B$141, " - ", 'CWW3'!$B$153, " - ", 'CWW3'!$M$5))</f>
        <v>EA/NRW environmental programme bioresources (WINEP/NEP) - Sludge treatment - Anaerobic digestion and/or advanced anaerobic digestion; (WINEP/NEP) bioresources totex - Additional control 1</v>
      </c>
      <c r="D2245" s="1546" t="str">
        <f>'CWW3'!$C$153</f>
        <v>£m</v>
      </c>
      <c r="E2245" s="1546" t="s">
        <v>31</v>
      </c>
      <c r="H2245" s="1556">
        <f>IF(ISBLANK('CWW3'!$M$153),"##BLANK",'CWW3'!$M$153)</f>
        <v>0</v>
      </c>
      <c r="I2245" s="1556">
        <f>IF(ISBLANK('CWW3'!$X$153),"##BLANK",'CWW3'!$X$153)</f>
        <v>0</v>
      </c>
      <c r="J2245" s="1556">
        <f>IF(ISBLANK('CWW3'!$AI$153),"##BLANK",'CWW3'!$AI$153)</f>
        <v>0</v>
      </c>
      <c r="K2245" s="1556">
        <f>IF(ISBLANK('CWW3'!$AT$153),"##BLANK",'CWW3'!$AT$153)</f>
        <v>0</v>
      </c>
      <c r="L2245" s="1556">
        <f>IF(ISBLANK('CWW3'!$BE$153),"##BLANK",'CWW3'!$BE$153)</f>
        <v>0</v>
      </c>
      <c r="M2245" s="1556">
        <f>IF(ISBLANK('CWW3'!$BP$153),"##BLANK",'CWW3'!$BP$153)</f>
        <v>0</v>
      </c>
      <c r="N2245" s="1556">
        <f>IF(ISBLANK('CWW3'!$CA$153),"##BLANK",'CWW3'!$CA$153)</f>
        <v>0</v>
      </c>
      <c r="O2245" s="1556">
        <f>IF(ISBLANK('CWW3'!$CL$153),"##BLANK",'CWW3'!$CL$153)</f>
        <v>0</v>
      </c>
    </row>
    <row r="2246" spans="2:15" x14ac:dyDescent="0.35">
      <c r="B2246" s="1546" t="str">
        <f>UPPER('CWW3'!$DG$153)</f>
        <v>CWW3_142ADDN2_PR24</v>
      </c>
      <c r="C2246" s="1546" t="str">
        <f>IF(LEN(_xlfn.CONCAT('CWW3'!$B$141, " - ", 'CWW3'!$B$153, " - ", 'CWW3'!$N$5))&gt;230,LEFT(_xlfn.CONCAT('CWW3'!$B$141, " - ", 'CWW3'!$B$153, " - ", 'CWW3'!$N$5),212)&amp;" [*** truncated]",_xlfn.CONCAT('CWW3'!$B$141, " - ", 'CWW3'!$B$153, " - ", 'CWW3'!$N$5))</f>
        <v>EA/NRW environmental programme bioresources (WINEP/NEP) - Sludge treatment - Anaerobic digestion and/or advanced anaerobic digestion; (WINEP/NEP) bioresources totex - Additional control 2</v>
      </c>
      <c r="D2246" s="1546" t="str">
        <f>'CWW3'!$C$153</f>
        <v>£m</v>
      </c>
      <c r="E2246" s="1546" t="s">
        <v>31</v>
      </c>
      <c r="H2246" s="1556">
        <f>IF(ISBLANK('CWW3'!$N$153),"##BLANK",'CWW3'!$N$153)</f>
        <v>0</v>
      </c>
      <c r="I2246" s="1556">
        <f>IF(ISBLANK('CWW3'!$Y$153),"##BLANK",'CWW3'!$Y$153)</f>
        <v>0</v>
      </c>
      <c r="J2246" s="1556">
        <f>IF(ISBLANK('CWW3'!$AJ$153),"##BLANK",'CWW3'!$AJ$153)</f>
        <v>0</v>
      </c>
      <c r="K2246" s="1556">
        <f>IF(ISBLANK('CWW3'!$AU$153),"##BLANK",'CWW3'!$AU$153)</f>
        <v>0</v>
      </c>
      <c r="L2246" s="1556">
        <f>IF(ISBLANK('CWW3'!$BF$153),"##BLANK",'CWW3'!$BF$153)</f>
        <v>0</v>
      </c>
      <c r="M2246" s="1556">
        <f>IF(ISBLANK('CWW3'!$BQ$153),"##BLANK",'CWW3'!$BQ$153)</f>
        <v>0</v>
      </c>
      <c r="N2246" s="1556">
        <f>IF(ISBLANK('CWW3'!$CB$153),"##BLANK",'CWW3'!$CB$153)</f>
        <v>0</v>
      </c>
      <c r="O2246" s="1556">
        <f>IF(ISBLANK('CWW3'!$CM$153),"##BLANK",'CWW3'!$CM$153)</f>
        <v>0</v>
      </c>
    </row>
    <row r="2247" spans="2:15" x14ac:dyDescent="0.35">
      <c r="B2247" s="1546" t="str">
        <f>UPPER('CWW3'!$DH$153)</f>
        <v>CWW3_142TOT_PR24</v>
      </c>
      <c r="C2247" s="1546" t="str">
        <f>IF(LEN(_xlfn.CONCAT('CWW3'!$B$141, " - ", 'CWW3'!$B$153, " - ", 'CWW3'!$O$5))&gt;230,LEFT(_xlfn.CONCAT('CWW3'!$B$141, " - ", 'CWW3'!$B$153, " - ", 'CWW3'!$O$5),212)&amp;" [*** truncated]",_xlfn.CONCAT('CWW3'!$B$141, " - ", 'CWW3'!$B$153, " - ", 'CWW3'!$O$5))</f>
        <v>EA/NRW environmental programme bioresources (WINEP/NEP) - Sludge treatment - Anaerobic digestion and/or advanced anaerobic digestion; (WINEP/NEP) bioresources totex - Total</v>
      </c>
      <c r="D2247" s="1546" t="str">
        <f>'CWW3'!$C$153</f>
        <v>£m</v>
      </c>
      <c r="E2247" s="1546" t="s">
        <v>31</v>
      </c>
      <c r="H2247" s="1556">
        <f>IF(ISBLANK('CWW3'!$O$153),"##BLANK",'CWW3'!$O$153)</f>
        <v>0</v>
      </c>
      <c r="I2247" s="1556">
        <f>IF(ISBLANK('CWW3'!$Z$153),"##BLANK",'CWW3'!$Z$153)</f>
        <v>0</v>
      </c>
      <c r="J2247" s="1556">
        <f>IF(ISBLANK('CWW3'!$AK$153),"##BLANK",'CWW3'!$AK$153)</f>
        <v>0</v>
      </c>
      <c r="K2247" s="1556">
        <f>IF(ISBLANK('CWW3'!$AV$153),"##BLANK",'CWW3'!$AV$153)</f>
        <v>0</v>
      </c>
      <c r="L2247" s="1556">
        <f>IF(ISBLANK('CWW3'!$BG$153),"##BLANK",'CWW3'!$BG$153)</f>
        <v>0</v>
      </c>
      <c r="M2247" s="1556">
        <f>IF(ISBLANK('CWW3'!$BR$153),"##BLANK",'CWW3'!$BR$153)</f>
        <v>0</v>
      </c>
      <c r="N2247" s="1556">
        <f>IF(ISBLANK('CWW3'!$CC$153),"##BLANK",'CWW3'!$CC$153)</f>
        <v>0</v>
      </c>
      <c r="O2247" s="1556">
        <f>IF(ISBLANK('CWW3'!$CN$153),"##BLANK",'CWW3'!$CN$153)</f>
        <v>0</v>
      </c>
    </row>
    <row r="2248" spans="2:15" x14ac:dyDescent="0.35">
      <c r="B2248" s="1546" t="str">
        <f>UPPER('CWW3'!$CX$154)</f>
        <v>CWW3_143FL_PR24</v>
      </c>
      <c r="C2248" s="1546" t="str">
        <f>IF(LEN(_xlfn.CONCAT('CWW3'!$B$141, " - ", 'CWW3'!$B$154, " - ", 'CWW3'!$E$6, " - ", 'CWW3'!$E$5))&gt;230,LEFT(_xlfn.CONCAT('CWW3'!$B$141, " - ", 'CWW3'!$B$154, " - ", 'CWW3'!$E$6, " - ", 'CWW3'!$E$5),212)&amp;" [*** truncated]",_xlfn.CONCAT('CWW3'!$B$141, " - ", 'CWW3'!$B$154, " - ", 'CWW3'!$E$6, " - ", 'CWW3'!$E$5))</f>
        <v xml:space="preserve">EA/NRW environmental programme bioresources (WINEP/NEP) - Sludge treatment - Thickening and/or dewatering; (WINEP/NEP) capex - Foul - Wastewater network+ </v>
      </c>
      <c r="D2248" s="1546" t="str">
        <f>'CWW3'!$C$154</f>
        <v>£m</v>
      </c>
      <c r="E2248" s="1546" t="s">
        <v>31</v>
      </c>
      <c r="H2248" s="1556" t="str">
        <f>IF(ISBLANK('CWW3'!$E$154),"##BLANK",'CWW3'!$E$154)</f>
        <v>##BLANK</v>
      </c>
      <c r="I2248" s="1556" t="str">
        <f>IF(ISBLANK('CWW3'!$P$154),"##BLANK",'CWW3'!$P$154)</f>
        <v>##BLANK</v>
      </c>
      <c r="J2248" s="1556" t="str">
        <f>IF(ISBLANK('CWW3'!$AA$154),"##BLANK",'CWW3'!$AA$154)</f>
        <v>##BLANK</v>
      </c>
      <c r="K2248" s="1556" t="str">
        <f>IF(ISBLANK('CWW3'!$AL$154),"##BLANK",'CWW3'!$AL$154)</f>
        <v>##BLANK</v>
      </c>
      <c r="L2248" s="1556" t="str">
        <f>IF(ISBLANK('CWW3'!$AW$154),"##BLANK",'CWW3'!$AW$154)</f>
        <v>##BLANK</v>
      </c>
      <c r="M2248" s="1556" t="str">
        <f>IF(ISBLANK('CWW3'!$BH$154),"##BLANK",'CWW3'!$BH$154)</f>
        <v>##BLANK</v>
      </c>
      <c r="N2248" s="1556" t="str">
        <f>IF(ISBLANK('CWW3'!$BS$154),"##BLANK",'CWW3'!$BS$154)</f>
        <v>##BLANK</v>
      </c>
      <c r="O2248" s="1556" t="str">
        <f>IF(ISBLANK('CWW3'!$CD$154),"##BLANK",'CWW3'!$CD$154)</f>
        <v>##BLANK</v>
      </c>
    </row>
    <row r="2249" spans="2:15" x14ac:dyDescent="0.35">
      <c r="B2249" s="1546" t="str">
        <f>UPPER('CWW3'!$CY$154)</f>
        <v>CWW3_143SWD_PR24</v>
      </c>
      <c r="C2249" s="1546" t="str">
        <f>IF(LEN(_xlfn.CONCAT('CWW3'!$B$141, " - ", 'CWW3'!$B$154, " - ", 'CWW3'!$F$6, " - ", 'CWW3'!$E$5))&gt;230,LEFT(_xlfn.CONCAT('CWW3'!$B$141, " - ", 'CWW3'!$B$154, " - ", 'CWW3'!$F$6, " - ", 'CWW3'!$E$5),212)&amp;" [*** truncated]",_xlfn.CONCAT('CWW3'!$B$141, " - ", 'CWW3'!$B$154, " - ", 'CWW3'!$F$6, " - ", 'CWW3'!$E$5))</f>
        <v xml:space="preserve">EA/NRW environmental programme bioresources (WINEP/NEP) - Sludge treatment - Thickening and/or dewatering; (WINEP/NEP) capex - Surface water drainage - Wastewater network+ </v>
      </c>
      <c r="D2249" s="1546" t="str">
        <f>'CWW3'!$C$154</f>
        <v>£m</v>
      </c>
      <c r="E2249" s="1546" t="s">
        <v>31</v>
      </c>
      <c r="H2249" s="1556" t="str">
        <f>IF(ISBLANK('CWW3'!$F$154),"##BLANK",'CWW3'!$F$154)</f>
        <v>##BLANK</v>
      </c>
      <c r="I2249" s="1556" t="str">
        <f>IF(ISBLANK('CWW3'!$Q$154),"##BLANK",'CWW3'!$Q$154)</f>
        <v>##BLANK</v>
      </c>
      <c r="J2249" s="1556" t="str">
        <f>IF(ISBLANK('CWW3'!$AB$154),"##BLANK",'CWW3'!$AB$154)</f>
        <v>##BLANK</v>
      </c>
      <c r="K2249" s="1556" t="str">
        <f>IF(ISBLANK('CWW3'!$AM$154),"##BLANK",'CWW3'!$AM$154)</f>
        <v>##BLANK</v>
      </c>
      <c r="L2249" s="1556" t="str">
        <f>IF(ISBLANK('CWW3'!$AX$154),"##BLANK",'CWW3'!$AX$154)</f>
        <v>##BLANK</v>
      </c>
      <c r="M2249" s="1556" t="str">
        <f>IF(ISBLANK('CWW3'!$BI$154),"##BLANK",'CWW3'!$BI$154)</f>
        <v>##BLANK</v>
      </c>
      <c r="N2249" s="1556" t="str">
        <f>IF(ISBLANK('CWW3'!$BT$154),"##BLANK",'CWW3'!$BT$154)</f>
        <v>##BLANK</v>
      </c>
      <c r="O2249" s="1556" t="str">
        <f>IF(ISBLANK('CWW3'!$CE$154),"##BLANK",'CWW3'!$CE$154)</f>
        <v>##BLANK</v>
      </c>
    </row>
    <row r="2250" spans="2:15" x14ac:dyDescent="0.35">
      <c r="B2250" s="1546" t="str">
        <f>UPPER('CWW3'!$CZ$154)</f>
        <v>CWW3_143HD_PR24</v>
      </c>
      <c r="C2250" s="1546" t="str">
        <f>IF(LEN(_xlfn.CONCAT('CWW3'!$B$141, " - ", 'CWW3'!$B$154, " - ", 'CWW3'!$G$6, " - ", 'CWW3'!$E$5))&gt;230,LEFT(_xlfn.CONCAT('CWW3'!$B$141, " - ", 'CWW3'!$B$154, " - ", 'CWW3'!$G$6, " - ", 'CWW3'!$E$5),212)&amp;" [*** truncated]",_xlfn.CONCAT('CWW3'!$B$141, " - ", 'CWW3'!$B$154, " - ", 'CWW3'!$G$6, " - ", 'CWW3'!$E$5))</f>
        <v xml:space="preserve">EA/NRW environmental programme bioresources (WINEP/NEP) - Sludge treatment - Thickening and/or dewatering; (WINEP/NEP) capex - Highway drainage - Wastewater network+ </v>
      </c>
      <c r="D2250" s="1546" t="str">
        <f>'CWW3'!$C$154</f>
        <v>£m</v>
      </c>
      <c r="E2250" s="1546" t="s">
        <v>31</v>
      </c>
      <c r="H2250" s="1556" t="str">
        <f>IF(ISBLANK('CWW3'!$G$154),"##BLANK",'CWW3'!$G$154)</f>
        <v>##BLANK</v>
      </c>
      <c r="I2250" s="1556" t="str">
        <f>IF(ISBLANK('CWW3'!$R$154),"##BLANK",'CWW3'!$R$154)</f>
        <v>##BLANK</v>
      </c>
      <c r="J2250" s="1556" t="str">
        <f>IF(ISBLANK('CWW3'!$AC$154),"##BLANK",'CWW3'!$AC$154)</f>
        <v>##BLANK</v>
      </c>
      <c r="K2250" s="1556" t="str">
        <f>IF(ISBLANK('CWW3'!$AN$154),"##BLANK",'CWW3'!$AN$154)</f>
        <v>##BLANK</v>
      </c>
      <c r="L2250" s="1556" t="str">
        <f>IF(ISBLANK('CWW3'!$AY$154),"##BLANK",'CWW3'!$AY$154)</f>
        <v>##BLANK</v>
      </c>
      <c r="M2250" s="1556" t="str">
        <f>IF(ISBLANK('CWW3'!$BJ$154),"##BLANK",'CWW3'!$BJ$154)</f>
        <v>##BLANK</v>
      </c>
      <c r="N2250" s="1556" t="str">
        <f>IF(ISBLANK('CWW3'!$BU$154),"##BLANK",'CWW3'!$BU$154)</f>
        <v>##BLANK</v>
      </c>
      <c r="O2250" s="1556" t="str">
        <f>IF(ISBLANK('CWW3'!$CF$154),"##BLANK",'CWW3'!$CF$154)</f>
        <v>##BLANK</v>
      </c>
    </row>
    <row r="2251" spans="2:15" x14ac:dyDescent="0.35">
      <c r="B2251" s="1546" t="str">
        <f>UPPER('CWW3'!$DA$154)</f>
        <v>CWW3_143STD_PR24</v>
      </c>
      <c r="C2251" s="1546" t="str">
        <f>IF(LEN(_xlfn.CONCAT('CWW3'!$B$141, " - ", 'CWW3'!$B$154, " - ", 'CWW3'!$H$6, " - ", 'CWW3'!$E$5))&gt;230,LEFT(_xlfn.CONCAT('CWW3'!$B$141, " - ", 'CWW3'!$B$154, " - ", 'CWW3'!$H$6, " - ", 'CWW3'!$E$5),212)&amp;" [*** truncated]",_xlfn.CONCAT('CWW3'!$B$141, " - ", 'CWW3'!$B$154, " - ", 'CWW3'!$H$6, " - ", 'CWW3'!$E$5))</f>
        <v xml:space="preserve">EA/NRW environmental programme bioresources (WINEP/NEP) - Sludge treatment - Thickening and/or dewatering; (WINEP/NEP) capex - Sewage treatment and disposal - Wastewater network+ </v>
      </c>
      <c r="D2251" s="1546" t="str">
        <f>'CWW3'!$C$154</f>
        <v>£m</v>
      </c>
      <c r="E2251" s="1546" t="s">
        <v>31</v>
      </c>
      <c r="H2251" s="1556" t="str">
        <f>IF(ISBLANK('CWW3'!$H$154),"##BLANK",'CWW3'!$H$154)</f>
        <v>##BLANK</v>
      </c>
      <c r="I2251" s="1556" t="str">
        <f>IF(ISBLANK('CWW3'!$S$154),"##BLANK",'CWW3'!$S$154)</f>
        <v>##BLANK</v>
      </c>
      <c r="J2251" s="1556" t="str">
        <f>IF(ISBLANK('CWW3'!$AD$154),"##BLANK",'CWW3'!$AD$154)</f>
        <v>##BLANK</v>
      </c>
      <c r="K2251" s="1556" t="str">
        <f>IF(ISBLANK('CWW3'!$AO$154),"##BLANK",'CWW3'!$AO$154)</f>
        <v>##BLANK</v>
      </c>
      <c r="L2251" s="1556" t="str">
        <f>IF(ISBLANK('CWW3'!$AZ$154),"##BLANK",'CWW3'!$AZ$154)</f>
        <v>##BLANK</v>
      </c>
      <c r="M2251" s="1556" t="str">
        <f>IF(ISBLANK('CWW3'!$BK$154),"##BLANK",'CWW3'!$BK$154)</f>
        <v>##BLANK</v>
      </c>
      <c r="N2251" s="1556" t="str">
        <f>IF(ISBLANK('CWW3'!$BV$154),"##BLANK",'CWW3'!$BV$154)</f>
        <v>##BLANK</v>
      </c>
      <c r="O2251" s="1556" t="str">
        <f>IF(ISBLANK('CWW3'!$CG$154),"##BLANK",'CWW3'!$CG$154)</f>
        <v>##BLANK</v>
      </c>
    </row>
    <row r="2252" spans="2:15" x14ac:dyDescent="0.35">
      <c r="B2252" s="1546" t="str">
        <f>UPPER('CWW3'!$DB$154)</f>
        <v>CWW3_143SLT_PR24</v>
      </c>
      <c r="C2252" s="1546" t="str">
        <f>IF(LEN(_xlfn.CONCAT('CWW3'!$B$141, " - ", 'CWW3'!$B$154, " - ", 'CWW3'!$I$6, " - ", 'CWW3'!$E$5))&gt;230,LEFT(_xlfn.CONCAT('CWW3'!$B$141, " - ", 'CWW3'!$B$154, " - ", 'CWW3'!$I$6, " - ", 'CWW3'!$E$5),212)&amp;" [*** truncated]",_xlfn.CONCAT('CWW3'!$B$141, " - ", 'CWW3'!$B$154, " - ", 'CWW3'!$I$6, " - ", 'CWW3'!$E$5))</f>
        <v xml:space="preserve">EA/NRW environmental programme bioresources (WINEP/NEP) - Sludge treatment - Thickening and/or dewatering; (WINEP/NEP) capex - Sludge liquor treatment - Wastewater network+ </v>
      </c>
      <c r="D2252" s="1546" t="str">
        <f>'CWW3'!$C$154</f>
        <v>£m</v>
      </c>
      <c r="E2252" s="1546" t="s">
        <v>31</v>
      </c>
      <c r="H2252" s="1556" t="str">
        <f>IF(ISBLANK('CWW3'!$I$154),"##BLANK",'CWW3'!$I$154)</f>
        <v>##BLANK</v>
      </c>
      <c r="I2252" s="1556" t="str">
        <f>IF(ISBLANK('CWW3'!$T$154),"##BLANK",'CWW3'!$T$154)</f>
        <v>##BLANK</v>
      </c>
      <c r="J2252" s="1556" t="str">
        <f>IF(ISBLANK('CWW3'!$AE$154),"##BLANK",'CWW3'!$AE$154)</f>
        <v>##BLANK</v>
      </c>
      <c r="K2252" s="1556" t="str">
        <f>IF(ISBLANK('CWW3'!$AP$154),"##BLANK",'CWW3'!$AP$154)</f>
        <v>##BLANK</v>
      </c>
      <c r="L2252" s="1556" t="str">
        <f>IF(ISBLANK('CWW3'!$BA$154),"##BLANK",'CWW3'!$BA$154)</f>
        <v>##BLANK</v>
      </c>
      <c r="M2252" s="1556" t="str">
        <f>IF(ISBLANK('CWW3'!$BL$154),"##BLANK",'CWW3'!$BL$154)</f>
        <v>##BLANK</v>
      </c>
      <c r="N2252" s="1556" t="str">
        <f>IF(ISBLANK('CWW3'!$BW$154),"##BLANK",'CWW3'!$BW$154)</f>
        <v>##BLANK</v>
      </c>
      <c r="O2252" s="1556" t="str">
        <f>IF(ISBLANK('CWW3'!$CH$154),"##BLANK",'CWW3'!$CH$154)</f>
        <v>##BLANK</v>
      </c>
    </row>
    <row r="2253" spans="2:15" x14ac:dyDescent="0.35">
      <c r="B2253" s="1546" t="str">
        <f>UPPER('CWW3'!$DC$154)</f>
        <v>CWW3_143STP_PR24</v>
      </c>
      <c r="C2253" s="1546" t="str">
        <f>IF(LEN(_xlfn.CONCAT('CWW3'!$B$141, " - ", 'CWW3'!$B$154, " - ", 'CWW3'!$J$6, " - ", 'CWW3'!$J$5))&gt;230,LEFT(_xlfn.CONCAT('CWW3'!$B$141, " - ", 'CWW3'!$B$154, " - ", 'CWW3'!$J$6, " - ", 'CWW3'!$J$5),212)&amp;" [*** truncated]",_xlfn.CONCAT('CWW3'!$B$141, " - ", 'CWW3'!$B$154, " - ", 'CWW3'!$J$6, " - ", 'CWW3'!$J$5))</f>
        <v>EA/NRW environmental programme bioresources (WINEP/NEP) - Sludge treatment - Thickening and/or dewatering; (WINEP/NEP) capex - Sludge transport - Bioresources</v>
      </c>
      <c r="D2253" s="1546" t="str">
        <f>'CWW3'!$C$154</f>
        <v>£m</v>
      </c>
      <c r="E2253" s="1546" t="s">
        <v>31</v>
      </c>
      <c r="H2253" s="1556" t="str">
        <f>IF(ISBLANK('CWW3'!$J$154),"##BLANK",'CWW3'!$J$154)</f>
        <v>##BLANK</v>
      </c>
      <c r="I2253" s="1556" t="str">
        <f>IF(ISBLANK('CWW3'!$U$154),"##BLANK",'CWW3'!$U$154)</f>
        <v>##BLANK</v>
      </c>
      <c r="J2253" s="1556" t="str">
        <f>IF(ISBLANK('CWW3'!$AF$154),"##BLANK",'CWW3'!$AF$154)</f>
        <v>##BLANK</v>
      </c>
      <c r="K2253" s="1556" t="str">
        <f>IF(ISBLANK('CWW3'!$AQ$154),"##BLANK",'CWW3'!$AQ$154)</f>
        <v>##BLANK</v>
      </c>
      <c r="L2253" s="1556" t="str">
        <f>IF(ISBLANK('CWW3'!$BB$154),"##BLANK",'CWW3'!$BB$154)</f>
        <v>##BLANK</v>
      </c>
      <c r="M2253" s="1556" t="str">
        <f>IF(ISBLANK('CWW3'!$BM$154),"##BLANK",'CWW3'!$BM$154)</f>
        <v>##BLANK</v>
      </c>
      <c r="N2253" s="1556" t="str">
        <f>IF(ISBLANK('CWW3'!$BX$154),"##BLANK",'CWW3'!$BX$154)</f>
        <v>##BLANK</v>
      </c>
      <c r="O2253" s="1556" t="str">
        <f>IF(ISBLANK('CWW3'!$CI$154),"##BLANK",'CWW3'!$CI$154)</f>
        <v>##BLANK</v>
      </c>
    </row>
    <row r="2254" spans="2:15" x14ac:dyDescent="0.35">
      <c r="B2254" s="1546" t="str">
        <f>UPPER('CWW3'!$DD$154)</f>
        <v>CWW3_143SDT_PR24</v>
      </c>
      <c r="C2254" s="1546" t="str">
        <f>IF(LEN(_xlfn.CONCAT('CWW3'!$B$141, " - ", 'CWW3'!$B$154, " - ", 'CWW3'!$K$6, " - ", 'CWW3'!$J$5))&gt;230,LEFT(_xlfn.CONCAT('CWW3'!$B$141, " - ", 'CWW3'!$B$154, " - ", 'CWW3'!$K$6, " - ", 'CWW3'!$J$5),212)&amp;" [*** truncated]",_xlfn.CONCAT('CWW3'!$B$141, " - ", 'CWW3'!$B$154, " - ", 'CWW3'!$K$6, " - ", 'CWW3'!$J$5))</f>
        <v>EA/NRW environmental programme bioresources (WINEP/NEP) - Sludge treatment - Thickening and/or dewatering; (WINEP/NEP) capex - Sludge treatment - Bioresources</v>
      </c>
      <c r="D2254" s="1546" t="str">
        <f>'CWW3'!$C$154</f>
        <v>£m</v>
      </c>
      <c r="E2254" s="1546" t="s">
        <v>31</v>
      </c>
      <c r="H2254" s="1556" t="str">
        <f>IF(ISBLANK('CWW3'!$K$154),"##BLANK",'CWW3'!$K$154)</f>
        <v>##BLANK</v>
      </c>
      <c r="I2254" s="1556" t="str">
        <f>IF(ISBLANK('CWW3'!$V$154),"##BLANK",'CWW3'!$V$154)</f>
        <v>##BLANK</v>
      </c>
      <c r="J2254" s="1556" t="str">
        <f>IF(ISBLANK('CWW3'!$AG$154),"##BLANK",'CWW3'!$AG$154)</f>
        <v>##BLANK</v>
      </c>
      <c r="K2254" s="1556" t="str">
        <f>IF(ISBLANK('CWW3'!$AR$154),"##BLANK",'CWW3'!$AR$154)</f>
        <v>##BLANK</v>
      </c>
      <c r="L2254" s="1556" t="str">
        <f>IF(ISBLANK('CWW3'!$BC$154),"##BLANK",'CWW3'!$BC$154)</f>
        <v>##BLANK</v>
      </c>
      <c r="M2254" s="1556" t="str">
        <f>IF(ISBLANK('CWW3'!$BN$154),"##BLANK",'CWW3'!$BN$154)</f>
        <v>##BLANK</v>
      </c>
      <c r="N2254" s="1556" t="str">
        <f>IF(ISBLANK('CWW3'!$BY$154),"##BLANK",'CWW3'!$BY$154)</f>
        <v>##BLANK</v>
      </c>
      <c r="O2254" s="1556" t="str">
        <f>IF(ISBLANK('CWW3'!$CJ$154),"##BLANK",'CWW3'!$CJ$154)</f>
        <v>##BLANK</v>
      </c>
    </row>
    <row r="2255" spans="2:15" x14ac:dyDescent="0.35">
      <c r="B2255" s="1546" t="str">
        <f>UPPER('CWW3'!$DE$154)</f>
        <v>CWW3_143SDD_PR24</v>
      </c>
      <c r="C2255" s="1546" t="str">
        <f>IF(LEN(_xlfn.CONCAT('CWW3'!$B$141, " - ", 'CWW3'!$B$154, " - ", 'CWW3'!$L$6, " - ", 'CWW3'!$J$5))&gt;230,LEFT(_xlfn.CONCAT('CWW3'!$B$141, " - ", 'CWW3'!$B$154, " - ", 'CWW3'!$L$6, " - ", 'CWW3'!$J$5),212)&amp;" [*** truncated]",_xlfn.CONCAT('CWW3'!$B$141, " - ", 'CWW3'!$B$154, " - ", 'CWW3'!$L$6, " - ", 'CWW3'!$J$5))</f>
        <v>EA/NRW environmental programme bioresources (WINEP/NEP) - Sludge treatment - Thickening and/or dewatering; (WINEP/NEP) capex - Sludge disposal - Bioresources</v>
      </c>
      <c r="D2255" s="1546" t="str">
        <f>'CWW3'!$C$154</f>
        <v>£m</v>
      </c>
      <c r="E2255" s="1546" t="s">
        <v>31</v>
      </c>
      <c r="H2255" s="1556" t="str">
        <f>IF(ISBLANK('CWW3'!$L$154),"##BLANK",'CWW3'!$L$154)</f>
        <v>##BLANK</v>
      </c>
      <c r="I2255" s="1556" t="str">
        <f>IF(ISBLANK('CWW3'!$W$154),"##BLANK",'CWW3'!$W$154)</f>
        <v>##BLANK</v>
      </c>
      <c r="J2255" s="1556" t="str">
        <f>IF(ISBLANK('CWW3'!$AH$154),"##BLANK",'CWW3'!$AH$154)</f>
        <v>##BLANK</v>
      </c>
      <c r="K2255" s="1556" t="str">
        <f>IF(ISBLANK('CWW3'!$AS$154),"##BLANK",'CWW3'!$AS$154)</f>
        <v>##BLANK</v>
      </c>
      <c r="L2255" s="1556" t="str">
        <f>IF(ISBLANK('CWW3'!$BD$154),"##BLANK",'CWW3'!$BD$154)</f>
        <v>##BLANK</v>
      </c>
      <c r="M2255" s="1556" t="str">
        <f>IF(ISBLANK('CWW3'!$BO$154),"##BLANK",'CWW3'!$BO$154)</f>
        <v>##BLANK</v>
      </c>
      <c r="N2255" s="1556" t="str">
        <f>IF(ISBLANK('CWW3'!$BZ$154),"##BLANK",'CWW3'!$BZ$154)</f>
        <v>##BLANK</v>
      </c>
      <c r="O2255" s="1556" t="str">
        <f>IF(ISBLANK('CWW3'!$CK$154),"##BLANK",'CWW3'!$CK$154)</f>
        <v>##BLANK</v>
      </c>
    </row>
    <row r="2256" spans="2:15" x14ac:dyDescent="0.35">
      <c r="B2256" s="1546" t="str">
        <f>UPPER('CWW3'!$DF$154)</f>
        <v>CWW3_143ADDN1_PR24</v>
      </c>
      <c r="C2256" s="1546" t="str">
        <f>IF(LEN(_xlfn.CONCAT('CWW3'!$B$141, " - ", 'CWW3'!$B$154, " - ", 'CWW3'!$M$5))&gt;230,LEFT(_xlfn.CONCAT('CWW3'!$B$141, " - ", 'CWW3'!$B$154, " - ", 'CWW3'!$M$5),212)&amp;" [*** truncated]",_xlfn.CONCAT('CWW3'!$B$141, " - ", 'CWW3'!$B$154, " - ", 'CWW3'!$M$5))</f>
        <v>EA/NRW environmental programme bioresources (WINEP/NEP) - Sludge treatment - Thickening and/or dewatering; (WINEP/NEP) capex - Additional control 1</v>
      </c>
      <c r="D2256" s="1546" t="str">
        <f>'CWW3'!$C$154</f>
        <v>£m</v>
      </c>
      <c r="E2256" s="1546" t="s">
        <v>31</v>
      </c>
      <c r="H2256" s="1556" t="str">
        <f>IF(ISBLANK('CWW3'!$M$154),"##BLANK",'CWW3'!$M$154)</f>
        <v>##BLANK</v>
      </c>
      <c r="I2256" s="1556" t="str">
        <f>IF(ISBLANK('CWW3'!$X$154),"##BLANK",'CWW3'!$X$154)</f>
        <v>##BLANK</v>
      </c>
      <c r="J2256" s="1556" t="str">
        <f>IF(ISBLANK('CWW3'!$AI$154),"##BLANK",'CWW3'!$AI$154)</f>
        <v>##BLANK</v>
      </c>
      <c r="K2256" s="1556" t="str">
        <f>IF(ISBLANK('CWW3'!$AT$154),"##BLANK",'CWW3'!$AT$154)</f>
        <v>##BLANK</v>
      </c>
      <c r="L2256" s="1556" t="str">
        <f>IF(ISBLANK('CWW3'!$BE$154),"##BLANK",'CWW3'!$BE$154)</f>
        <v>##BLANK</v>
      </c>
      <c r="M2256" s="1556" t="str">
        <f>IF(ISBLANK('CWW3'!$BP$154),"##BLANK",'CWW3'!$BP$154)</f>
        <v>##BLANK</v>
      </c>
      <c r="N2256" s="1556" t="str">
        <f>IF(ISBLANK('CWW3'!$CA$154),"##BLANK",'CWW3'!$CA$154)</f>
        <v>##BLANK</v>
      </c>
      <c r="O2256" s="1556" t="str">
        <f>IF(ISBLANK('CWW3'!$CL$154),"##BLANK",'CWW3'!$CL$154)</f>
        <v>##BLANK</v>
      </c>
    </row>
    <row r="2257" spans="2:15" x14ac:dyDescent="0.35">
      <c r="B2257" s="1546" t="str">
        <f>UPPER('CWW3'!$DG$154)</f>
        <v>CWW3_143ADDN2_PR24</v>
      </c>
      <c r="C2257" s="1546" t="str">
        <f>IF(LEN(_xlfn.CONCAT('CWW3'!$B$141, " - ", 'CWW3'!$B$154, " - ", 'CWW3'!$N$5))&gt;230,LEFT(_xlfn.CONCAT('CWW3'!$B$141, " - ", 'CWW3'!$B$154, " - ", 'CWW3'!$N$5),212)&amp;" [*** truncated]",_xlfn.CONCAT('CWW3'!$B$141, " - ", 'CWW3'!$B$154, " - ", 'CWW3'!$N$5))</f>
        <v>EA/NRW environmental programme bioresources (WINEP/NEP) - Sludge treatment - Thickening and/or dewatering; (WINEP/NEP) capex - Additional control 2</v>
      </c>
      <c r="D2257" s="1546" t="str">
        <f>'CWW3'!$C$154</f>
        <v>£m</v>
      </c>
      <c r="E2257" s="1546" t="s">
        <v>31</v>
      </c>
      <c r="H2257" s="1556" t="str">
        <f>IF(ISBLANK('CWW3'!$N$154),"##BLANK",'CWW3'!$N$154)</f>
        <v>##BLANK</v>
      </c>
      <c r="I2257" s="1556" t="str">
        <f>IF(ISBLANK('CWW3'!$Y$154),"##BLANK",'CWW3'!$Y$154)</f>
        <v>##BLANK</v>
      </c>
      <c r="J2257" s="1556" t="str">
        <f>IF(ISBLANK('CWW3'!$AJ$154),"##BLANK",'CWW3'!$AJ$154)</f>
        <v>##BLANK</v>
      </c>
      <c r="K2257" s="1556" t="str">
        <f>IF(ISBLANK('CWW3'!$AU$154),"##BLANK",'CWW3'!$AU$154)</f>
        <v>##BLANK</v>
      </c>
      <c r="L2257" s="1556" t="str">
        <f>IF(ISBLANK('CWW3'!$BF$154),"##BLANK",'CWW3'!$BF$154)</f>
        <v>##BLANK</v>
      </c>
      <c r="M2257" s="1556" t="str">
        <f>IF(ISBLANK('CWW3'!$BQ$154),"##BLANK",'CWW3'!$BQ$154)</f>
        <v>##BLANK</v>
      </c>
      <c r="N2257" s="1556" t="str">
        <f>IF(ISBLANK('CWW3'!$CB$154),"##BLANK",'CWW3'!$CB$154)</f>
        <v>##BLANK</v>
      </c>
      <c r="O2257" s="1556" t="str">
        <f>IF(ISBLANK('CWW3'!$CM$154),"##BLANK",'CWW3'!$CM$154)</f>
        <v>##BLANK</v>
      </c>
    </row>
    <row r="2258" spans="2:15" x14ac:dyDescent="0.35">
      <c r="B2258" s="1546" t="str">
        <f>UPPER('CWW3'!$DH$154)</f>
        <v>CWW3_143TOT_PR24</v>
      </c>
      <c r="C2258" s="1546" t="str">
        <f>IF(LEN(_xlfn.CONCAT('CWW3'!$B$141, " - ", 'CWW3'!$B$154, " - ", 'CWW3'!$O$5))&gt;230,LEFT(_xlfn.CONCAT('CWW3'!$B$141, " - ", 'CWW3'!$B$154, " - ", 'CWW3'!$O$5),212)&amp;" [*** truncated]",_xlfn.CONCAT('CWW3'!$B$141, " - ", 'CWW3'!$B$154, " - ", 'CWW3'!$O$5))</f>
        <v>EA/NRW environmental programme bioresources (WINEP/NEP) - Sludge treatment - Thickening and/or dewatering; (WINEP/NEP) capex - Total</v>
      </c>
      <c r="D2258" s="1546" t="str">
        <f>'CWW3'!$C$154</f>
        <v>£m</v>
      </c>
      <c r="E2258" s="1546" t="s">
        <v>31</v>
      </c>
      <c r="H2258" s="1556">
        <f>IF(ISBLANK('CWW3'!$O$154),"##BLANK",'CWW3'!$O$154)</f>
        <v>0</v>
      </c>
      <c r="I2258" s="1556">
        <f>IF(ISBLANK('CWW3'!$Z$154),"##BLANK",'CWW3'!$Z$154)</f>
        <v>0</v>
      </c>
      <c r="J2258" s="1556">
        <f>IF(ISBLANK('CWW3'!$AK$154),"##BLANK",'CWW3'!$AK$154)</f>
        <v>0</v>
      </c>
      <c r="K2258" s="1556">
        <f>IF(ISBLANK('CWW3'!$AV$154),"##BLANK",'CWW3'!$AV$154)</f>
        <v>0</v>
      </c>
      <c r="L2258" s="1556">
        <f>IF(ISBLANK('CWW3'!$BG$154),"##BLANK",'CWW3'!$BG$154)</f>
        <v>0</v>
      </c>
      <c r="M2258" s="1556">
        <f>IF(ISBLANK('CWW3'!$BR$154),"##BLANK",'CWW3'!$BR$154)</f>
        <v>0</v>
      </c>
      <c r="N2258" s="1556">
        <f>IF(ISBLANK('CWW3'!$CC$154),"##BLANK",'CWW3'!$CC$154)</f>
        <v>0</v>
      </c>
      <c r="O2258" s="1556">
        <f>IF(ISBLANK('CWW3'!$CN$154),"##BLANK",'CWW3'!$CN$154)</f>
        <v>0</v>
      </c>
    </row>
    <row r="2259" spans="2:15" x14ac:dyDescent="0.35">
      <c r="B2259" s="1546" t="str">
        <f>UPPER('CWW3'!$CX$155)</f>
        <v>CWW3_144FL_PR24</v>
      </c>
      <c r="C2259" s="1546" t="str">
        <f>IF(LEN(_xlfn.CONCAT('CWW3'!$B$141, " - ", 'CWW3'!$B$155, " - ", 'CWW3'!$E$6, " - ", 'CWW3'!$E$5))&gt;230,LEFT(_xlfn.CONCAT('CWW3'!$B$141, " - ", 'CWW3'!$B$155, " - ", 'CWW3'!$E$6, " - ", 'CWW3'!$E$5),212)&amp;" [*** truncated]",_xlfn.CONCAT('CWW3'!$B$141, " - ", 'CWW3'!$B$155, " - ", 'CWW3'!$E$6, " - ", 'CWW3'!$E$5))</f>
        <v xml:space="preserve">EA/NRW environmental programme bioresources (WINEP/NEP) - Sludge treatment -Thickening and/or dewatering; (WINEP/NEP) opex - Foul - Wastewater network+ </v>
      </c>
      <c r="D2259" s="1546" t="str">
        <f>'CWW3'!$C$155</f>
        <v>£m</v>
      </c>
      <c r="E2259" s="1546" t="s">
        <v>31</v>
      </c>
      <c r="H2259" s="1556" t="str">
        <f>IF(ISBLANK('CWW3'!$E$155),"##BLANK",'CWW3'!$E$155)</f>
        <v>##BLANK</v>
      </c>
      <c r="I2259" s="1556" t="str">
        <f>IF(ISBLANK('CWW3'!$P$155),"##BLANK",'CWW3'!$P$155)</f>
        <v>##BLANK</v>
      </c>
      <c r="J2259" s="1556" t="str">
        <f>IF(ISBLANK('CWW3'!$AA$155),"##BLANK",'CWW3'!$AA$155)</f>
        <v>##BLANK</v>
      </c>
      <c r="K2259" s="1556" t="str">
        <f>IF(ISBLANK('CWW3'!$AL$155),"##BLANK",'CWW3'!$AL$155)</f>
        <v>##BLANK</v>
      </c>
      <c r="L2259" s="1556" t="str">
        <f>IF(ISBLANK('CWW3'!$AW$155),"##BLANK",'CWW3'!$AW$155)</f>
        <v>##BLANK</v>
      </c>
      <c r="M2259" s="1556" t="str">
        <f>IF(ISBLANK('CWW3'!$BH$155),"##BLANK",'CWW3'!$BH$155)</f>
        <v>##BLANK</v>
      </c>
      <c r="N2259" s="1556" t="str">
        <f>IF(ISBLANK('CWW3'!$BS$155),"##BLANK",'CWW3'!$BS$155)</f>
        <v>##BLANK</v>
      </c>
      <c r="O2259" s="1556" t="str">
        <f>IF(ISBLANK('CWW3'!$CD$155),"##BLANK",'CWW3'!$CD$155)</f>
        <v>##BLANK</v>
      </c>
    </row>
    <row r="2260" spans="2:15" x14ac:dyDescent="0.35">
      <c r="B2260" s="1546" t="str">
        <f>UPPER('CWW3'!$CY$155)</f>
        <v>CWW3_144SWD_PR24</v>
      </c>
      <c r="C2260" s="1546" t="str">
        <f>IF(LEN(_xlfn.CONCAT('CWW3'!$B$141, " - ", 'CWW3'!$B$155, " - ", 'CWW3'!$F$6, " - ", 'CWW3'!$E$5))&gt;230,LEFT(_xlfn.CONCAT('CWW3'!$B$141, " - ", 'CWW3'!$B$155, " - ", 'CWW3'!$F$6, " - ", 'CWW3'!$E$5),212)&amp;" [*** truncated]",_xlfn.CONCAT('CWW3'!$B$141, " - ", 'CWW3'!$B$155, " - ", 'CWW3'!$F$6, " - ", 'CWW3'!$E$5))</f>
        <v xml:space="preserve">EA/NRW environmental programme bioresources (WINEP/NEP) - Sludge treatment -Thickening and/or dewatering; (WINEP/NEP) opex - Surface water drainage - Wastewater network+ </v>
      </c>
      <c r="D2260" s="1546" t="str">
        <f>'CWW3'!$C$155</f>
        <v>£m</v>
      </c>
      <c r="E2260" s="1546" t="s">
        <v>31</v>
      </c>
      <c r="H2260" s="1556" t="str">
        <f>IF(ISBLANK('CWW3'!$F$155),"##BLANK",'CWW3'!$F$155)</f>
        <v>##BLANK</v>
      </c>
      <c r="I2260" s="1556" t="str">
        <f>IF(ISBLANK('CWW3'!$Q$155),"##BLANK",'CWW3'!$Q$155)</f>
        <v>##BLANK</v>
      </c>
      <c r="J2260" s="1556" t="str">
        <f>IF(ISBLANK('CWW3'!$AB$155),"##BLANK",'CWW3'!$AB$155)</f>
        <v>##BLANK</v>
      </c>
      <c r="K2260" s="1556" t="str">
        <f>IF(ISBLANK('CWW3'!$AM$155),"##BLANK",'CWW3'!$AM$155)</f>
        <v>##BLANK</v>
      </c>
      <c r="L2260" s="1556" t="str">
        <f>IF(ISBLANK('CWW3'!$AX$155),"##BLANK",'CWW3'!$AX$155)</f>
        <v>##BLANK</v>
      </c>
      <c r="M2260" s="1556" t="str">
        <f>IF(ISBLANK('CWW3'!$BI$155),"##BLANK",'CWW3'!$BI$155)</f>
        <v>##BLANK</v>
      </c>
      <c r="N2260" s="1556" t="str">
        <f>IF(ISBLANK('CWW3'!$BT$155),"##BLANK",'CWW3'!$BT$155)</f>
        <v>##BLANK</v>
      </c>
      <c r="O2260" s="1556" t="str">
        <f>IF(ISBLANK('CWW3'!$CE$155),"##BLANK",'CWW3'!$CE$155)</f>
        <v>##BLANK</v>
      </c>
    </row>
    <row r="2261" spans="2:15" x14ac:dyDescent="0.35">
      <c r="B2261" s="1546" t="str">
        <f>UPPER('CWW3'!$CZ$155)</f>
        <v>CWW3_144HD_PR24</v>
      </c>
      <c r="C2261" s="1546" t="str">
        <f>IF(LEN(_xlfn.CONCAT('CWW3'!$B$141, " - ", 'CWW3'!$B$155, " - ", 'CWW3'!$G$6, " - ", 'CWW3'!$E$5))&gt;230,LEFT(_xlfn.CONCAT('CWW3'!$B$141, " - ", 'CWW3'!$B$155, " - ", 'CWW3'!$G$6, " - ", 'CWW3'!$E$5),212)&amp;" [*** truncated]",_xlfn.CONCAT('CWW3'!$B$141, " - ", 'CWW3'!$B$155, " - ", 'CWW3'!$G$6, " - ", 'CWW3'!$E$5))</f>
        <v xml:space="preserve">EA/NRW environmental programme bioresources (WINEP/NEP) - Sludge treatment -Thickening and/or dewatering; (WINEP/NEP) opex - Highway drainage - Wastewater network+ </v>
      </c>
      <c r="D2261" s="1546" t="str">
        <f>'CWW3'!$C$155</f>
        <v>£m</v>
      </c>
      <c r="E2261" s="1546" t="s">
        <v>31</v>
      </c>
      <c r="H2261" s="1556" t="str">
        <f>IF(ISBLANK('CWW3'!$G$155),"##BLANK",'CWW3'!$G$155)</f>
        <v>##BLANK</v>
      </c>
      <c r="I2261" s="1556" t="str">
        <f>IF(ISBLANK('CWW3'!$R$155),"##BLANK",'CWW3'!$R$155)</f>
        <v>##BLANK</v>
      </c>
      <c r="J2261" s="1556" t="str">
        <f>IF(ISBLANK('CWW3'!$AC$155),"##BLANK",'CWW3'!$AC$155)</f>
        <v>##BLANK</v>
      </c>
      <c r="K2261" s="1556" t="str">
        <f>IF(ISBLANK('CWW3'!$AN$155),"##BLANK",'CWW3'!$AN$155)</f>
        <v>##BLANK</v>
      </c>
      <c r="L2261" s="1556" t="str">
        <f>IF(ISBLANK('CWW3'!$AY$155),"##BLANK",'CWW3'!$AY$155)</f>
        <v>##BLANK</v>
      </c>
      <c r="M2261" s="1556" t="str">
        <f>IF(ISBLANK('CWW3'!$BJ$155),"##BLANK",'CWW3'!$BJ$155)</f>
        <v>##BLANK</v>
      </c>
      <c r="N2261" s="1556" t="str">
        <f>IF(ISBLANK('CWW3'!$BU$155),"##BLANK",'CWW3'!$BU$155)</f>
        <v>##BLANK</v>
      </c>
      <c r="O2261" s="1556" t="str">
        <f>IF(ISBLANK('CWW3'!$CF$155),"##BLANK",'CWW3'!$CF$155)</f>
        <v>##BLANK</v>
      </c>
    </row>
    <row r="2262" spans="2:15" x14ac:dyDescent="0.35">
      <c r="B2262" s="1546" t="str">
        <f>UPPER('CWW3'!$DA$155)</f>
        <v>CWW3_144STD_PR24</v>
      </c>
      <c r="C2262" s="1546" t="str">
        <f>IF(LEN(_xlfn.CONCAT('CWW3'!$B$141, " - ", 'CWW3'!$B$155, " - ", 'CWW3'!$H$6, " - ", 'CWW3'!$E$5))&gt;230,LEFT(_xlfn.CONCAT('CWW3'!$B$141, " - ", 'CWW3'!$B$155, " - ", 'CWW3'!$H$6, " - ", 'CWW3'!$E$5),212)&amp;" [*** truncated]",_xlfn.CONCAT('CWW3'!$B$141, " - ", 'CWW3'!$B$155, " - ", 'CWW3'!$H$6, " - ", 'CWW3'!$E$5))</f>
        <v xml:space="preserve">EA/NRW environmental programme bioresources (WINEP/NEP) - Sludge treatment -Thickening and/or dewatering; (WINEP/NEP) opex - Sewage treatment and disposal - Wastewater network+ </v>
      </c>
      <c r="D2262" s="1546" t="str">
        <f>'CWW3'!$C$155</f>
        <v>£m</v>
      </c>
      <c r="E2262" s="1546" t="s">
        <v>31</v>
      </c>
      <c r="H2262" s="1556" t="str">
        <f>IF(ISBLANK('CWW3'!$H$155),"##BLANK",'CWW3'!$H$155)</f>
        <v>##BLANK</v>
      </c>
      <c r="I2262" s="1556" t="str">
        <f>IF(ISBLANK('CWW3'!$S$155),"##BLANK",'CWW3'!$S$155)</f>
        <v>##BLANK</v>
      </c>
      <c r="J2262" s="1556" t="str">
        <f>IF(ISBLANK('CWW3'!$AD$155),"##BLANK",'CWW3'!$AD$155)</f>
        <v>##BLANK</v>
      </c>
      <c r="K2262" s="1556" t="str">
        <f>IF(ISBLANK('CWW3'!$AO$155),"##BLANK",'CWW3'!$AO$155)</f>
        <v>##BLANK</v>
      </c>
      <c r="L2262" s="1556" t="str">
        <f>IF(ISBLANK('CWW3'!$AZ$155),"##BLANK",'CWW3'!$AZ$155)</f>
        <v>##BLANK</v>
      </c>
      <c r="M2262" s="1556" t="str">
        <f>IF(ISBLANK('CWW3'!$BK$155),"##BLANK",'CWW3'!$BK$155)</f>
        <v>##BLANK</v>
      </c>
      <c r="N2262" s="1556" t="str">
        <f>IF(ISBLANK('CWW3'!$BV$155),"##BLANK",'CWW3'!$BV$155)</f>
        <v>##BLANK</v>
      </c>
      <c r="O2262" s="1556" t="str">
        <f>IF(ISBLANK('CWW3'!$CG$155),"##BLANK",'CWW3'!$CG$155)</f>
        <v>##BLANK</v>
      </c>
    </row>
    <row r="2263" spans="2:15" x14ac:dyDescent="0.35">
      <c r="B2263" s="1546" t="str">
        <f>UPPER('CWW3'!$DB$155)</f>
        <v>CWW3_144SLT_PR24</v>
      </c>
      <c r="C2263" s="1546" t="str">
        <f>IF(LEN(_xlfn.CONCAT('CWW3'!$B$141, " - ", 'CWW3'!$B$155, " - ", 'CWW3'!$I$6, " - ", 'CWW3'!$E$5))&gt;230,LEFT(_xlfn.CONCAT('CWW3'!$B$141, " - ", 'CWW3'!$B$155, " - ", 'CWW3'!$I$6, " - ", 'CWW3'!$E$5),212)&amp;" [*** truncated]",_xlfn.CONCAT('CWW3'!$B$141, " - ", 'CWW3'!$B$155, " - ", 'CWW3'!$I$6, " - ", 'CWW3'!$E$5))</f>
        <v xml:space="preserve">EA/NRW environmental programme bioresources (WINEP/NEP) - Sludge treatment -Thickening and/or dewatering; (WINEP/NEP) opex - Sludge liquor treatment - Wastewater network+ </v>
      </c>
      <c r="D2263" s="1546" t="str">
        <f>'CWW3'!$C$155</f>
        <v>£m</v>
      </c>
      <c r="E2263" s="1546" t="s">
        <v>31</v>
      </c>
      <c r="H2263" s="1556" t="str">
        <f>IF(ISBLANK('CWW3'!$I$155),"##BLANK",'CWW3'!$I$155)</f>
        <v>##BLANK</v>
      </c>
      <c r="I2263" s="1556" t="str">
        <f>IF(ISBLANK('CWW3'!$T$155),"##BLANK",'CWW3'!$T$155)</f>
        <v>##BLANK</v>
      </c>
      <c r="J2263" s="1556" t="str">
        <f>IF(ISBLANK('CWW3'!$AE$155),"##BLANK",'CWW3'!$AE$155)</f>
        <v>##BLANK</v>
      </c>
      <c r="K2263" s="1556" t="str">
        <f>IF(ISBLANK('CWW3'!$AP$155),"##BLANK",'CWW3'!$AP$155)</f>
        <v>##BLANK</v>
      </c>
      <c r="L2263" s="1556" t="str">
        <f>IF(ISBLANK('CWW3'!$BA$155),"##BLANK",'CWW3'!$BA$155)</f>
        <v>##BLANK</v>
      </c>
      <c r="M2263" s="1556" t="str">
        <f>IF(ISBLANK('CWW3'!$BL$155),"##BLANK",'CWW3'!$BL$155)</f>
        <v>##BLANK</v>
      </c>
      <c r="N2263" s="1556" t="str">
        <f>IF(ISBLANK('CWW3'!$BW$155),"##BLANK",'CWW3'!$BW$155)</f>
        <v>##BLANK</v>
      </c>
      <c r="O2263" s="1556" t="str">
        <f>IF(ISBLANK('CWW3'!$CH$155),"##BLANK",'CWW3'!$CH$155)</f>
        <v>##BLANK</v>
      </c>
    </row>
    <row r="2264" spans="2:15" x14ac:dyDescent="0.35">
      <c r="B2264" s="1546" t="str">
        <f>UPPER('CWW3'!$DC$155)</f>
        <v>CWW3_144STP_PR24</v>
      </c>
      <c r="C2264" s="1546" t="str">
        <f>IF(LEN(_xlfn.CONCAT('CWW3'!$B$141, " - ", 'CWW3'!$B$155, " - ", 'CWW3'!$J$6, " - ", 'CWW3'!$J$5))&gt;230,LEFT(_xlfn.CONCAT('CWW3'!$B$141, " - ", 'CWW3'!$B$155, " - ", 'CWW3'!$J$6, " - ", 'CWW3'!$J$5),212)&amp;" [*** truncated]",_xlfn.CONCAT('CWW3'!$B$141, " - ", 'CWW3'!$B$155, " - ", 'CWW3'!$J$6, " - ", 'CWW3'!$J$5))</f>
        <v>EA/NRW environmental programme bioresources (WINEP/NEP) - Sludge treatment -Thickening and/or dewatering; (WINEP/NEP) opex - Sludge transport - Bioresources</v>
      </c>
      <c r="D2264" s="1546" t="str">
        <f>'CWW3'!$C$155</f>
        <v>£m</v>
      </c>
      <c r="E2264" s="1546" t="s">
        <v>31</v>
      </c>
      <c r="H2264" s="1556" t="str">
        <f>IF(ISBLANK('CWW3'!$J$155),"##BLANK",'CWW3'!$J$155)</f>
        <v>##BLANK</v>
      </c>
      <c r="I2264" s="1556" t="str">
        <f>IF(ISBLANK('CWW3'!$U$155),"##BLANK",'CWW3'!$U$155)</f>
        <v>##BLANK</v>
      </c>
      <c r="J2264" s="1556" t="str">
        <f>IF(ISBLANK('CWW3'!$AF$155),"##BLANK",'CWW3'!$AF$155)</f>
        <v>##BLANK</v>
      </c>
      <c r="K2264" s="1556" t="str">
        <f>IF(ISBLANK('CWW3'!$AQ$155),"##BLANK",'CWW3'!$AQ$155)</f>
        <v>##BLANK</v>
      </c>
      <c r="L2264" s="1556" t="str">
        <f>IF(ISBLANK('CWW3'!$BB$155),"##BLANK",'CWW3'!$BB$155)</f>
        <v>##BLANK</v>
      </c>
      <c r="M2264" s="1556" t="str">
        <f>IF(ISBLANK('CWW3'!$BM$155),"##BLANK",'CWW3'!$BM$155)</f>
        <v>##BLANK</v>
      </c>
      <c r="N2264" s="1556" t="str">
        <f>IF(ISBLANK('CWW3'!$BX$155),"##BLANK",'CWW3'!$BX$155)</f>
        <v>##BLANK</v>
      </c>
      <c r="O2264" s="1556" t="str">
        <f>IF(ISBLANK('CWW3'!$CI$155),"##BLANK",'CWW3'!$CI$155)</f>
        <v>##BLANK</v>
      </c>
    </row>
    <row r="2265" spans="2:15" x14ac:dyDescent="0.35">
      <c r="B2265" s="1546" t="str">
        <f>UPPER('CWW3'!$DD$155)</f>
        <v>CWW3_144SDT_PR24</v>
      </c>
      <c r="C2265" s="1546" t="str">
        <f>IF(LEN(_xlfn.CONCAT('CWW3'!$B$141, " - ", 'CWW3'!$B$155, " - ", 'CWW3'!$K$6, " - ", 'CWW3'!$J$5))&gt;230,LEFT(_xlfn.CONCAT('CWW3'!$B$141, " - ", 'CWW3'!$B$155, " - ", 'CWW3'!$K$6, " - ", 'CWW3'!$J$5),212)&amp;" [*** truncated]",_xlfn.CONCAT('CWW3'!$B$141, " - ", 'CWW3'!$B$155, " - ", 'CWW3'!$K$6, " - ", 'CWW3'!$J$5))</f>
        <v>EA/NRW environmental programme bioresources (WINEP/NEP) - Sludge treatment -Thickening and/or dewatering; (WINEP/NEP) opex - Sludge treatment - Bioresources</v>
      </c>
      <c r="D2265" s="1546" t="str">
        <f>'CWW3'!$C$155</f>
        <v>£m</v>
      </c>
      <c r="E2265" s="1546" t="s">
        <v>31</v>
      </c>
      <c r="H2265" s="1556" t="str">
        <f>IF(ISBLANK('CWW3'!$K$155),"##BLANK",'CWW3'!$K$155)</f>
        <v>##BLANK</v>
      </c>
      <c r="I2265" s="1556" t="str">
        <f>IF(ISBLANK('CWW3'!$V$155),"##BLANK",'CWW3'!$V$155)</f>
        <v>##BLANK</v>
      </c>
      <c r="J2265" s="1556" t="str">
        <f>IF(ISBLANK('CWW3'!$AG$155),"##BLANK",'CWW3'!$AG$155)</f>
        <v>##BLANK</v>
      </c>
      <c r="K2265" s="1556" t="str">
        <f>IF(ISBLANK('CWW3'!$AR$155),"##BLANK",'CWW3'!$AR$155)</f>
        <v>##BLANK</v>
      </c>
      <c r="L2265" s="1556" t="str">
        <f>IF(ISBLANK('CWW3'!$BC$155),"##BLANK",'CWW3'!$BC$155)</f>
        <v>##BLANK</v>
      </c>
      <c r="M2265" s="1556" t="str">
        <f>IF(ISBLANK('CWW3'!$BN$155),"##BLANK",'CWW3'!$BN$155)</f>
        <v>##BLANK</v>
      </c>
      <c r="N2265" s="1556" t="str">
        <f>IF(ISBLANK('CWW3'!$BY$155),"##BLANK",'CWW3'!$BY$155)</f>
        <v>##BLANK</v>
      </c>
      <c r="O2265" s="1556" t="str">
        <f>IF(ISBLANK('CWW3'!$CJ$155),"##BLANK",'CWW3'!$CJ$155)</f>
        <v>##BLANK</v>
      </c>
    </row>
    <row r="2266" spans="2:15" x14ac:dyDescent="0.35">
      <c r="B2266" s="1546" t="str">
        <f>UPPER('CWW3'!$DE$155)</f>
        <v>CWW3_144SDD_PR24</v>
      </c>
      <c r="C2266" s="1546" t="str">
        <f>IF(LEN(_xlfn.CONCAT('CWW3'!$B$141, " - ", 'CWW3'!$B$155, " - ", 'CWW3'!$L$6, " - ", 'CWW3'!$J$5))&gt;230,LEFT(_xlfn.CONCAT('CWW3'!$B$141, " - ", 'CWW3'!$B$155, " - ", 'CWW3'!$L$6, " - ", 'CWW3'!$J$5),212)&amp;" [*** truncated]",_xlfn.CONCAT('CWW3'!$B$141, " - ", 'CWW3'!$B$155, " - ", 'CWW3'!$L$6, " - ", 'CWW3'!$J$5))</f>
        <v>EA/NRW environmental programme bioresources (WINEP/NEP) - Sludge treatment -Thickening and/or dewatering; (WINEP/NEP) opex - Sludge disposal - Bioresources</v>
      </c>
      <c r="D2266" s="1546" t="str">
        <f>'CWW3'!$C$155</f>
        <v>£m</v>
      </c>
      <c r="E2266" s="1546" t="s">
        <v>31</v>
      </c>
      <c r="H2266" s="1556" t="str">
        <f>IF(ISBLANK('CWW3'!$L$155),"##BLANK",'CWW3'!$L$155)</f>
        <v>##BLANK</v>
      </c>
      <c r="I2266" s="1556" t="str">
        <f>IF(ISBLANK('CWW3'!$W$155),"##BLANK",'CWW3'!$W$155)</f>
        <v>##BLANK</v>
      </c>
      <c r="J2266" s="1556" t="str">
        <f>IF(ISBLANK('CWW3'!$AH$155),"##BLANK",'CWW3'!$AH$155)</f>
        <v>##BLANK</v>
      </c>
      <c r="K2266" s="1556" t="str">
        <f>IF(ISBLANK('CWW3'!$AS$155),"##BLANK",'CWW3'!$AS$155)</f>
        <v>##BLANK</v>
      </c>
      <c r="L2266" s="1556" t="str">
        <f>IF(ISBLANK('CWW3'!$BD$155),"##BLANK",'CWW3'!$BD$155)</f>
        <v>##BLANK</v>
      </c>
      <c r="M2266" s="1556" t="str">
        <f>IF(ISBLANK('CWW3'!$BO$155),"##BLANK",'CWW3'!$BO$155)</f>
        <v>##BLANK</v>
      </c>
      <c r="N2266" s="1556" t="str">
        <f>IF(ISBLANK('CWW3'!$BZ$155),"##BLANK",'CWW3'!$BZ$155)</f>
        <v>##BLANK</v>
      </c>
      <c r="O2266" s="1556" t="str">
        <f>IF(ISBLANK('CWW3'!$CK$155),"##BLANK",'CWW3'!$CK$155)</f>
        <v>##BLANK</v>
      </c>
    </row>
    <row r="2267" spans="2:15" x14ac:dyDescent="0.35">
      <c r="B2267" s="1546" t="str">
        <f>UPPER('CWW3'!$DF$155)</f>
        <v>CWW3_144ADDN1_PR24</v>
      </c>
      <c r="C2267" s="1546" t="str">
        <f>IF(LEN(_xlfn.CONCAT('CWW3'!$B$141, " - ", 'CWW3'!$B$155, " - ", 'CWW3'!$M$5))&gt;230,LEFT(_xlfn.CONCAT('CWW3'!$B$141, " - ", 'CWW3'!$B$155, " - ", 'CWW3'!$M$5),212)&amp;" [*** truncated]",_xlfn.CONCAT('CWW3'!$B$141, " - ", 'CWW3'!$B$155, " - ", 'CWW3'!$M$5))</f>
        <v>EA/NRW environmental programme bioresources (WINEP/NEP) - Sludge treatment -Thickening and/or dewatering; (WINEP/NEP) opex - Additional control 1</v>
      </c>
      <c r="D2267" s="1546" t="str">
        <f>'CWW3'!$C$155</f>
        <v>£m</v>
      </c>
      <c r="E2267" s="1546" t="s">
        <v>31</v>
      </c>
      <c r="H2267" s="1556" t="str">
        <f>IF(ISBLANK('CWW3'!$M$155),"##BLANK",'CWW3'!$M$155)</f>
        <v>##BLANK</v>
      </c>
      <c r="I2267" s="1556" t="str">
        <f>IF(ISBLANK('CWW3'!$X$155),"##BLANK",'CWW3'!$X$155)</f>
        <v>##BLANK</v>
      </c>
      <c r="J2267" s="1556" t="str">
        <f>IF(ISBLANK('CWW3'!$AI$155),"##BLANK",'CWW3'!$AI$155)</f>
        <v>##BLANK</v>
      </c>
      <c r="K2267" s="1556" t="str">
        <f>IF(ISBLANK('CWW3'!$AT$155),"##BLANK",'CWW3'!$AT$155)</f>
        <v>##BLANK</v>
      </c>
      <c r="L2267" s="1556" t="str">
        <f>IF(ISBLANK('CWW3'!$BE$155),"##BLANK",'CWW3'!$BE$155)</f>
        <v>##BLANK</v>
      </c>
      <c r="M2267" s="1556" t="str">
        <f>IF(ISBLANK('CWW3'!$BP$155),"##BLANK",'CWW3'!$BP$155)</f>
        <v>##BLANK</v>
      </c>
      <c r="N2267" s="1556" t="str">
        <f>IF(ISBLANK('CWW3'!$CA$155),"##BLANK",'CWW3'!$CA$155)</f>
        <v>##BLANK</v>
      </c>
      <c r="O2267" s="1556" t="str">
        <f>IF(ISBLANK('CWW3'!$CL$155),"##BLANK",'CWW3'!$CL$155)</f>
        <v>##BLANK</v>
      </c>
    </row>
    <row r="2268" spans="2:15" x14ac:dyDescent="0.35">
      <c r="B2268" s="1546" t="str">
        <f>UPPER('CWW3'!$DG$155)</f>
        <v>CWW3_144ADDN2_PR24</v>
      </c>
      <c r="C2268" s="1546" t="str">
        <f>IF(LEN(_xlfn.CONCAT('CWW3'!$B$141, " - ", 'CWW3'!$B$155, " - ", 'CWW3'!$N$5))&gt;230,LEFT(_xlfn.CONCAT('CWW3'!$B$141, " - ", 'CWW3'!$B$155, " - ", 'CWW3'!$N$5),212)&amp;" [*** truncated]",_xlfn.CONCAT('CWW3'!$B$141, " - ", 'CWW3'!$B$155, " - ", 'CWW3'!$N$5))</f>
        <v>EA/NRW environmental programme bioresources (WINEP/NEP) - Sludge treatment -Thickening and/or dewatering; (WINEP/NEP) opex - Additional control 2</v>
      </c>
      <c r="D2268" s="1546" t="str">
        <f>'CWW3'!$C$155</f>
        <v>£m</v>
      </c>
      <c r="E2268" s="1546" t="s">
        <v>31</v>
      </c>
      <c r="H2268" s="1556" t="str">
        <f>IF(ISBLANK('CWW3'!$N$155),"##BLANK",'CWW3'!$N$155)</f>
        <v>##BLANK</v>
      </c>
      <c r="I2268" s="1556" t="str">
        <f>IF(ISBLANK('CWW3'!$Y$155),"##BLANK",'CWW3'!$Y$155)</f>
        <v>##BLANK</v>
      </c>
      <c r="J2268" s="1556" t="str">
        <f>IF(ISBLANK('CWW3'!$AJ$155),"##BLANK",'CWW3'!$AJ$155)</f>
        <v>##BLANK</v>
      </c>
      <c r="K2268" s="1556" t="str">
        <f>IF(ISBLANK('CWW3'!$AU$155),"##BLANK",'CWW3'!$AU$155)</f>
        <v>##BLANK</v>
      </c>
      <c r="L2268" s="1556" t="str">
        <f>IF(ISBLANK('CWW3'!$BF$155),"##BLANK",'CWW3'!$BF$155)</f>
        <v>##BLANK</v>
      </c>
      <c r="M2268" s="1556" t="str">
        <f>IF(ISBLANK('CWW3'!$BQ$155),"##BLANK",'CWW3'!$BQ$155)</f>
        <v>##BLANK</v>
      </c>
      <c r="N2268" s="1556" t="str">
        <f>IF(ISBLANK('CWW3'!$CB$155),"##BLANK",'CWW3'!$CB$155)</f>
        <v>##BLANK</v>
      </c>
      <c r="O2268" s="1556" t="str">
        <f>IF(ISBLANK('CWW3'!$CM$155),"##BLANK",'CWW3'!$CM$155)</f>
        <v>##BLANK</v>
      </c>
    </row>
    <row r="2269" spans="2:15" x14ac:dyDescent="0.35">
      <c r="B2269" s="1546" t="str">
        <f>UPPER('CWW3'!$DH$155)</f>
        <v>CWW3_144TOT_PR24</v>
      </c>
      <c r="C2269" s="1546" t="str">
        <f>IF(LEN(_xlfn.CONCAT('CWW3'!$B$141, " - ", 'CWW3'!$B$155, " - ", 'CWW3'!$O$5))&gt;230,LEFT(_xlfn.CONCAT('CWW3'!$B$141, " - ", 'CWW3'!$B$155, " - ", 'CWW3'!$O$5),212)&amp;" [*** truncated]",_xlfn.CONCAT('CWW3'!$B$141, " - ", 'CWW3'!$B$155, " - ", 'CWW3'!$O$5))</f>
        <v>EA/NRW environmental programme bioresources (WINEP/NEP) - Sludge treatment -Thickening and/or dewatering; (WINEP/NEP) opex - Total</v>
      </c>
      <c r="D2269" s="1546" t="str">
        <f>'CWW3'!$C$155</f>
        <v>£m</v>
      </c>
      <c r="E2269" s="1546" t="s">
        <v>31</v>
      </c>
      <c r="H2269" s="1556">
        <f>IF(ISBLANK('CWW3'!$O$155),"##BLANK",'CWW3'!$O$155)</f>
        <v>0</v>
      </c>
      <c r="I2269" s="1556">
        <f>IF(ISBLANK('CWW3'!$Z$155),"##BLANK",'CWW3'!$Z$155)</f>
        <v>0</v>
      </c>
      <c r="J2269" s="1556">
        <f>IF(ISBLANK('CWW3'!$AK$155),"##BLANK",'CWW3'!$AK$155)</f>
        <v>0</v>
      </c>
      <c r="K2269" s="1556">
        <f>IF(ISBLANK('CWW3'!$AV$155),"##BLANK",'CWW3'!$AV$155)</f>
        <v>0</v>
      </c>
      <c r="L2269" s="1556">
        <f>IF(ISBLANK('CWW3'!$BG$155),"##BLANK",'CWW3'!$BG$155)</f>
        <v>0</v>
      </c>
      <c r="M2269" s="1556">
        <f>IF(ISBLANK('CWW3'!$BR$155),"##BLANK",'CWW3'!$BR$155)</f>
        <v>0</v>
      </c>
      <c r="N2269" s="1556">
        <f>IF(ISBLANK('CWW3'!$CC$155),"##BLANK",'CWW3'!$CC$155)</f>
        <v>0</v>
      </c>
      <c r="O2269" s="1556">
        <f>IF(ISBLANK('CWW3'!$CN$155),"##BLANK",'CWW3'!$CN$155)</f>
        <v>0</v>
      </c>
    </row>
    <row r="2270" spans="2:15" x14ac:dyDescent="0.35">
      <c r="B2270" s="1546" t="str">
        <f>UPPER('CWW3'!$CX$156)</f>
        <v>CWW3_145FL_PR24</v>
      </c>
      <c r="C2270" s="1546" t="str">
        <f>IF(LEN(_xlfn.CONCAT('CWW3'!$B$141, " - ", 'CWW3'!$B$156, " - ", 'CWW3'!$E$6, " - ", 'CWW3'!$E$5))&gt;230,LEFT(_xlfn.CONCAT('CWW3'!$B$141, " - ", 'CWW3'!$B$156, " - ", 'CWW3'!$E$6, " - ", 'CWW3'!$E$5),212)&amp;" [*** truncated]",_xlfn.CONCAT('CWW3'!$B$141, " - ", 'CWW3'!$B$156, " - ", 'CWW3'!$E$6, " - ", 'CWW3'!$E$5))</f>
        <v xml:space="preserve">EA/NRW environmental programme bioresources (WINEP/NEP) - Sludge treatment - Thickening and/or dewatering; (WINEP/NEP) totex - Foul - Wastewater network+ </v>
      </c>
      <c r="D2270" s="1546" t="str">
        <f>'CWW3'!$C$156</f>
        <v>£m</v>
      </c>
      <c r="E2270" s="1546" t="s">
        <v>31</v>
      </c>
      <c r="H2270" s="1556">
        <f>IF(ISBLANK('CWW3'!$E$156),"##BLANK",'CWW3'!$E$156)</f>
        <v>0</v>
      </c>
      <c r="I2270" s="1556">
        <f>IF(ISBLANK('CWW3'!$P$156),"##BLANK",'CWW3'!$P$156)</f>
        <v>0</v>
      </c>
      <c r="J2270" s="1556">
        <f>IF(ISBLANK('CWW3'!$AA$156),"##BLANK",'CWW3'!$AA$156)</f>
        <v>0</v>
      </c>
      <c r="K2270" s="1556">
        <f>IF(ISBLANK('CWW3'!$AL$156),"##BLANK",'CWW3'!$AL$156)</f>
        <v>0</v>
      </c>
      <c r="L2270" s="1556">
        <f>IF(ISBLANK('CWW3'!$AW$156),"##BLANK",'CWW3'!$AW$156)</f>
        <v>0</v>
      </c>
      <c r="M2270" s="1556">
        <f>IF(ISBLANK('CWW3'!$BH$156),"##BLANK",'CWW3'!$BH$156)</f>
        <v>0</v>
      </c>
      <c r="N2270" s="1556">
        <f>IF(ISBLANK('CWW3'!$BS$156),"##BLANK",'CWW3'!$BS$156)</f>
        <v>0</v>
      </c>
      <c r="O2270" s="1556">
        <f>IF(ISBLANK('CWW3'!$CD$156),"##BLANK",'CWW3'!$CD$156)</f>
        <v>0</v>
      </c>
    </row>
    <row r="2271" spans="2:15" x14ac:dyDescent="0.35">
      <c r="B2271" s="1546" t="str">
        <f>UPPER('CWW3'!$CY$156)</f>
        <v>CWW3_145SWD_PR24</v>
      </c>
      <c r="C2271" s="1546" t="str">
        <f>IF(LEN(_xlfn.CONCAT('CWW3'!$B$141, " - ", 'CWW3'!$B$156, " - ", 'CWW3'!$F$6, " - ", 'CWW3'!$E$5))&gt;230,LEFT(_xlfn.CONCAT('CWW3'!$B$141, " - ", 'CWW3'!$B$156, " - ", 'CWW3'!$F$6, " - ", 'CWW3'!$E$5),212)&amp;" [*** truncated]",_xlfn.CONCAT('CWW3'!$B$141, " - ", 'CWW3'!$B$156, " - ", 'CWW3'!$F$6, " - ", 'CWW3'!$E$5))</f>
        <v xml:space="preserve">EA/NRW environmental programme bioresources (WINEP/NEP) - Sludge treatment - Thickening and/or dewatering; (WINEP/NEP) totex - Surface water drainage - Wastewater network+ </v>
      </c>
      <c r="D2271" s="1546" t="str">
        <f>'CWW3'!$C$156</f>
        <v>£m</v>
      </c>
      <c r="E2271" s="1546" t="s">
        <v>31</v>
      </c>
      <c r="H2271" s="1556">
        <f>IF(ISBLANK('CWW3'!$F$156),"##BLANK",'CWW3'!$F$156)</f>
        <v>0</v>
      </c>
      <c r="I2271" s="1556">
        <f>IF(ISBLANK('CWW3'!$Q$156),"##BLANK",'CWW3'!$Q$156)</f>
        <v>0</v>
      </c>
      <c r="J2271" s="1556">
        <f>IF(ISBLANK('CWW3'!$AB$156),"##BLANK",'CWW3'!$AB$156)</f>
        <v>0</v>
      </c>
      <c r="K2271" s="1556">
        <f>IF(ISBLANK('CWW3'!$AM$156),"##BLANK",'CWW3'!$AM$156)</f>
        <v>0</v>
      </c>
      <c r="L2271" s="1556">
        <f>IF(ISBLANK('CWW3'!$AX$156),"##BLANK",'CWW3'!$AX$156)</f>
        <v>0</v>
      </c>
      <c r="M2271" s="1556">
        <f>IF(ISBLANK('CWW3'!$BI$156),"##BLANK",'CWW3'!$BI$156)</f>
        <v>0</v>
      </c>
      <c r="N2271" s="1556">
        <f>IF(ISBLANK('CWW3'!$BT$156),"##BLANK",'CWW3'!$BT$156)</f>
        <v>0</v>
      </c>
      <c r="O2271" s="1556">
        <f>IF(ISBLANK('CWW3'!$CE$156),"##BLANK",'CWW3'!$CE$156)</f>
        <v>0</v>
      </c>
    </row>
    <row r="2272" spans="2:15" x14ac:dyDescent="0.35">
      <c r="B2272" s="1546" t="str">
        <f>UPPER('CWW3'!$CZ$156)</f>
        <v>CWW3_145HD_PR24</v>
      </c>
      <c r="C2272" s="1546" t="str">
        <f>IF(LEN(_xlfn.CONCAT('CWW3'!$B$141, " - ", 'CWW3'!$B$156, " - ", 'CWW3'!$G$6, " - ", 'CWW3'!$E$5))&gt;230,LEFT(_xlfn.CONCAT('CWW3'!$B$141, " - ", 'CWW3'!$B$156, " - ", 'CWW3'!$G$6, " - ", 'CWW3'!$E$5),212)&amp;" [*** truncated]",_xlfn.CONCAT('CWW3'!$B$141, " - ", 'CWW3'!$B$156, " - ", 'CWW3'!$G$6, " - ", 'CWW3'!$E$5))</f>
        <v xml:space="preserve">EA/NRW environmental programme bioresources (WINEP/NEP) - Sludge treatment - Thickening and/or dewatering; (WINEP/NEP) totex - Highway drainage - Wastewater network+ </v>
      </c>
      <c r="D2272" s="1546" t="str">
        <f>'CWW3'!$C$156</f>
        <v>£m</v>
      </c>
      <c r="E2272" s="1546" t="s">
        <v>31</v>
      </c>
      <c r="H2272" s="1556">
        <f>IF(ISBLANK('CWW3'!$G$156),"##BLANK",'CWW3'!$G$156)</f>
        <v>0</v>
      </c>
      <c r="I2272" s="1556">
        <f>IF(ISBLANK('CWW3'!$R$156),"##BLANK",'CWW3'!$R$156)</f>
        <v>0</v>
      </c>
      <c r="J2272" s="1556">
        <f>IF(ISBLANK('CWW3'!$AC$156),"##BLANK",'CWW3'!$AC$156)</f>
        <v>0</v>
      </c>
      <c r="K2272" s="1556">
        <f>IF(ISBLANK('CWW3'!$AN$156),"##BLANK",'CWW3'!$AN$156)</f>
        <v>0</v>
      </c>
      <c r="L2272" s="1556">
        <f>IF(ISBLANK('CWW3'!$AY$156),"##BLANK",'CWW3'!$AY$156)</f>
        <v>0</v>
      </c>
      <c r="M2272" s="1556">
        <f>IF(ISBLANK('CWW3'!$BJ$156),"##BLANK",'CWW3'!$BJ$156)</f>
        <v>0</v>
      </c>
      <c r="N2272" s="1556">
        <f>IF(ISBLANK('CWW3'!$BU$156),"##BLANK",'CWW3'!$BU$156)</f>
        <v>0</v>
      </c>
      <c r="O2272" s="1556">
        <f>IF(ISBLANK('CWW3'!$CF$156),"##BLANK",'CWW3'!$CF$156)</f>
        <v>0</v>
      </c>
    </row>
    <row r="2273" spans="2:15" x14ac:dyDescent="0.35">
      <c r="B2273" s="1546" t="str">
        <f>UPPER('CWW3'!$DA$156)</f>
        <v>CWW3_145STD_PR24</v>
      </c>
      <c r="C2273" s="1546" t="str">
        <f>IF(LEN(_xlfn.CONCAT('CWW3'!$B$141, " - ", 'CWW3'!$B$156, " - ", 'CWW3'!$H$6, " - ", 'CWW3'!$E$5))&gt;230,LEFT(_xlfn.CONCAT('CWW3'!$B$141, " - ", 'CWW3'!$B$156, " - ", 'CWW3'!$H$6, " - ", 'CWW3'!$E$5),212)&amp;" [*** truncated]",_xlfn.CONCAT('CWW3'!$B$141, " - ", 'CWW3'!$B$156, " - ", 'CWW3'!$H$6, " - ", 'CWW3'!$E$5))</f>
        <v xml:space="preserve">EA/NRW environmental programme bioresources (WINEP/NEP) - Sludge treatment - Thickening and/or dewatering; (WINEP/NEP) totex - Sewage treatment and disposal - Wastewater network+ </v>
      </c>
      <c r="D2273" s="1546" t="str">
        <f>'CWW3'!$C$156</f>
        <v>£m</v>
      </c>
      <c r="E2273" s="1546" t="s">
        <v>31</v>
      </c>
      <c r="H2273" s="1556">
        <f>IF(ISBLANK('CWW3'!$H$156),"##BLANK",'CWW3'!$H$156)</f>
        <v>0</v>
      </c>
      <c r="I2273" s="1556">
        <f>IF(ISBLANK('CWW3'!$S$156),"##BLANK",'CWW3'!$S$156)</f>
        <v>0</v>
      </c>
      <c r="J2273" s="1556">
        <f>IF(ISBLANK('CWW3'!$AD$156),"##BLANK",'CWW3'!$AD$156)</f>
        <v>0</v>
      </c>
      <c r="K2273" s="1556">
        <f>IF(ISBLANK('CWW3'!$AO$156),"##BLANK",'CWW3'!$AO$156)</f>
        <v>0</v>
      </c>
      <c r="L2273" s="1556">
        <f>IF(ISBLANK('CWW3'!$AZ$156),"##BLANK",'CWW3'!$AZ$156)</f>
        <v>0</v>
      </c>
      <c r="M2273" s="1556">
        <f>IF(ISBLANK('CWW3'!$BK$156),"##BLANK",'CWW3'!$BK$156)</f>
        <v>0</v>
      </c>
      <c r="N2273" s="1556">
        <f>IF(ISBLANK('CWW3'!$BV$156),"##BLANK",'CWW3'!$BV$156)</f>
        <v>0</v>
      </c>
      <c r="O2273" s="1556">
        <f>IF(ISBLANK('CWW3'!$CG$156),"##BLANK",'CWW3'!$CG$156)</f>
        <v>0</v>
      </c>
    </row>
    <row r="2274" spans="2:15" x14ac:dyDescent="0.35">
      <c r="B2274" s="1546" t="str">
        <f>UPPER('CWW3'!$DB$156)</f>
        <v>CWW3_145SLT_PR24</v>
      </c>
      <c r="C2274" s="1546" t="str">
        <f>IF(LEN(_xlfn.CONCAT('CWW3'!$B$141, " - ", 'CWW3'!$B$156, " - ", 'CWW3'!$I$6, " - ", 'CWW3'!$E$5))&gt;230,LEFT(_xlfn.CONCAT('CWW3'!$B$141, " - ", 'CWW3'!$B$156, " - ", 'CWW3'!$I$6, " - ", 'CWW3'!$E$5),212)&amp;" [*** truncated]",_xlfn.CONCAT('CWW3'!$B$141, " - ", 'CWW3'!$B$156, " - ", 'CWW3'!$I$6, " - ", 'CWW3'!$E$5))</f>
        <v xml:space="preserve">EA/NRW environmental programme bioresources (WINEP/NEP) - Sludge treatment - Thickening and/or dewatering; (WINEP/NEP) totex - Sludge liquor treatment - Wastewater network+ </v>
      </c>
      <c r="D2274" s="1546" t="str">
        <f>'CWW3'!$C$156</f>
        <v>£m</v>
      </c>
      <c r="E2274" s="1546" t="s">
        <v>31</v>
      </c>
      <c r="H2274" s="1556">
        <f>IF(ISBLANK('CWW3'!$I$156),"##BLANK",'CWW3'!$I$156)</f>
        <v>0</v>
      </c>
      <c r="I2274" s="1556">
        <f>IF(ISBLANK('CWW3'!$T$156),"##BLANK",'CWW3'!$T$156)</f>
        <v>0</v>
      </c>
      <c r="J2274" s="1556">
        <f>IF(ISBLANK('CWW3'!$AE$156),"##BLANK",'CWW3'!$AE$156)</f>
        <v>0</v>
      </c>
      <c r="K2274" s="1556">
        <f>IF(ISBLANK('CWW3'!$AP$156),"##BLANK",'CWW3'!$AP$156)</f>
        <v>0</v>
      </c>
      <c r="L2274" s="1556">
        <f>IF(ISBLANK('CWW3'!$BA$156),"##BLANK",'CWW3'!$BA$156)</f>
        <v>0</v>
      </c>
      <c r="M2274" s="1556">
        <f>IF(ISBLANK('CWW3'!$BL$156),"##BLANK",'CWW3'!$BL$156)</f>
        <v>0</v>
      </c>
      <c r="N2274" s="1556">
        <f>IF(ISBLANK('CWW3'!$BW$156),"##BLANK",'CWW3'!$BW$156)</f>
        <v>0</v>
      </c>
      <c r="O2274" s="1556">
        <f>IF(ISBLANK('CWW3'!$CH$156),"##BLANK",'CWW3'!$CH$156)</f>
        <v>0</v>
      </c>
    </row>
    <row r="2275" spans="2:15" x14ac:dyDescent="0.35">
      <c r="B2275" s="1546" t="str">
        <f>UPPER('CWW3'!$DC$156)</f>
        <v>CWW3_145STP_PR24</v>
      </c>
      <c r="C2275" s="1546" t="str">
        <f>IF(LEN(_xlfn.CONCAT('CWW3'!$B$141, " - ", 'CWW3'!$B$156, " - ", 'CWW3'!$J$6, " - ", 'CWW3'!$J$5))&gt;230,LEFT(_xlfn.CONCAT('CWW3'!$B$141, " - ", 'CWW3'!$B$156, " - ", 'CWW3'!$J$6, " - ", 'CWW3'!$J$5),212)&amp;" [*** truncated]",_xlfn.CONCAT('CWW3'!$B$141, " - ", 'CWW3'!$B$156, " - ", 'CWW3'!$J$6, " - ", 'CWW3'!$J$5))</f>
        <v>EA/NRW environmental programme bioresources (WINEP/NEP) - Sludge treatment - Thickening and/or dewatering; (WINEP/NEP) totex - Sludge transport - Bioresources</v>
      </c>
      <c r="D2275" s="1546" t="str">
        <f>'CWW3'!$C$156</f>
        <v>£m</v>
      </c>
      <c r="E2275" s="1546" t="s">
        <v>31</v>
      </c>
      <c r="H2275" s="1556">
        <f>IF(ISBLANK('CWW3'!$J$156),"##BLANK",'CWW3'!$J$156)</f>
        <v>0</v>
      </c>
      <c r="I2275" s="1556">
        <f>IF(ISBLANK('CWW3'!$U$156),"##BLANK",'CWW3'!$U$156)</f>
        <v>0</v>
      </c>
      <c r="J2275" s="1556">
        <f>IF(ISBLANK('CWW3'!$AF$156),"##BLANK",'CWW3'!$AF$156)</f>
        <v>0</v>
      </c>
      <c r="K2275" s="1556">
        <f>IF(ISBLANK('CWW3'!$AQ$156),"##BLANK",'CWW3'!$AQ$156)</f>
        <v>0</v>
      </c>
      <c r="L2275" s="1556">
        <f>IF(ISBLANK('CWW3'!$BB$156),"##BLANK",'CWW3'!$BB$156)</f>
        <v>0</v>
      </c>
      <c r="M2275" s="1556">
        <f>IF(ISBLANK('CWW3'!$BM$156),"##BLANK",'CWW3'!$BM$156)</f>
        <v>0</v>
      </c>
      <c r="N2275" s="1556">
        <f>IF(ISBLANK('CWW3'!$BX$156),"##BLANK",'CWW3'!$BX$156)</f>
        <v>0</v>
      </c>
      <c r="O2275" s="1556">
        <f>IF(ISBLANK('CWW3'!$CI$156),"##BLANK",'CWW3'!$CI$156)</f>
        <v>0</v>
      </c>
    </row>
    <row r="2276" spans="2:15" x14ac:dyDescent="0.35">
      <c r="B2276" s="1546" t="str">
        <f>UPPER('CWW3'!$DD$156)</f>
        <v>CWW3_145SDT_PR24</v>
      </c>
      <c r="C2276" s="1546" t="str">
        <f>IF(LEN(_xlfn.CONCAT('CWW3'!$B$141, " - ", 'CWW3'!$B$156, " - ", 'CWW3'!$K$6, " - ", 'CWW3'!$J$5))&gt;230,LEFT(_xlfn.CONCAT('CWW3'!$B$141, " - ", 'CWW3'!$B$156, " - ", 'CWW3'!$K$6, " - ", 'CWW3'!$J$5),212)&amp;" [*** truncated]",_xlfn.CONCAT('CWW3'!$B$141, " - ", 'CWW3'!$B$156, " - ", 'CWW3'!$K$6, " - ", 'CWW3'!$J$5))</f>
        <v>EA/NRW environmental programme bioresources (WINEP/NEP) - Sludge treatment - Thickening and/or dewatering; (WINEP/NEP) totex - Sludge treatment - Bioresources</v>
      </c>
      <c r="D2276" s="1546" t="str">
        <f>'CWW3'!$C$156</f>
        <v>£m</v>
      </c>
      <c r="E2276" s="1546" t="s">
        <v>31</v>
      </c>
      <c r="H2276" s="1556">
        <f>IF(ISBLANK('CWW3'!$K$156),"##BLANK",'CWW3'!$K$156)</f>
        <v>0</v>
      </c>
      <c r="I2276" s="1556">
        <f>IF(ISBLANK('CWW3'!$V$156),"##BLANK",'CWW3'!$V$156)</f>
        <v>0</v>
      </c>
      <c r="J2276" s="1556">
        <f>IF(ISBLANK('CWW3'!$AG$156),"##BLANK",'CWW3'!$AG$156)</f>
        <v>0</v>
      </c>
      <c r="K2276" s="1556">
        <f>IF(ISBLANK('CWW3'!$AR$156),"##BLANK",'CWW3'!$AR$156)</f>
        <v>0</v>
      </c>
      <c r="L2276" s="1556">
        <f>IF(ISBLANK('CWW3'!$BC$156),"##BLANK",'CWW3'!$BC$156)</f>
        <v>0</v>
      </c>
      <c r="M2276" s="1556">
        <f>IF(ISBLANK('CWW3'!$BN$156),"##BLANK",'CWW3'!$BN$156)</f>
        <v>0</v>
      </c>
      <c r="N2276" s="1556">
        <f>IF(ISBLANK('CWW3'!$BY$156),"##BLANK",'CWW3'!$BY$156)</f>
        <v>0</v>
      </c>
      <c r="O2276" s="1556">
        <f>IF(ISBLANK('CWW3'!$CJ$156),"##BLANK",'CWW3'!$CJ$156)</f>
        <v>0</v>
      </c>
    </row>
    <row r="2277" spans="2:15" x14ac:dyDescent="0.35">
      <c r="B2277" s="1546" t="str">
        <f>UPPER('CWW3'!$DE$156)</f>
        <v>CWW3_145SDD_PR24</v>
      </c>
      <c r="C2277" s="1546" t="str">
        <f>IF(LEN(_xlfn.CONCAT('CWW3'!$B$141, " - ", 'CWW3'!$B$156, " - ", 'CWW3'!$L$6, " - ", 'CWW3'!$J$5))&gt;230,LEFT(_xlfn.CONCAT('CWW3'!$B$141, " - ", 'CWW3'!$B$156, " - ", 'CWW3'!$L$6, " - ", 'CWW3'!$J$5),212)&amp;" [*** truncated]",_xlfn.CONCAT('CWW3'!$B$141, " - ", 'CWW3'!$B$156, " - ", 'CWW3'!$L$6, " - ", 'CWW3'!$J$5))</f>
        <v>EA/NRW environmental programme bioresources (WINEP/NEP) - Sludge treatment - Thickening and/or dewatering; (WINEP/NEP) totex - Sludge disposal - Bioresources</v>
      </c>
      <c r="D2277" s="1546" t="str">
        <f>'CWW3'!$C$156</f>
        <v>£m</v>
      </c>
      <c r="E2277" s="1546" t="s">
        <v>31</v>
      </c>
      <c r="H2277" s="1556">
        <f>IF(ISBLANK('CWW3'!$L$156),"##BLANK",'CWW3'!$L$156)</f>
        <v>0</v>
      </c>
      <c r="I2277" s="1556">
        <f>IF(ISBLANK('CWW3'!$W$156),"##BLANK",'CWW3'!$W$156)</f>
        <v>0</v>
      </c>
      <c r="J2277" s="1556">
        <f>IF(ISBLANK('CWW3'!$AH$156),"##BLANK",'CWW3'!$AH$156)</f>
        <v>0</v>
      </c>
      <c r="K2277" s="1556">
        <f>IF(ISBLANK('CWW3'!$AS$156),"##BLANK",'CWW3'!$AS$156)</f>
        <v>0</v>
      </c>
      <c r="L2277" s="1556">
        <f>IF(ISBLANK('CWW3'!$BD$156),"##BLANK",'CWW3'!$BD$156)</f>
        <v>0</v>
      </c>
      <c r="M2277" s="1556">
        <f>IF(ISBLANK('CWW3'!$BO$156),"##BLANK",'CWW3'!$BO$156)</f>
        <v>0</v>
      </c>
      <c r="N2277" s="1556">
        <f>IF(ISBLANK('CWW3'!$BZ$156),"##BLANK",'CWW3'!$BZ$156)</f>
        <v>0</v>
      </c>
      <c r="O2277" s="1556">
        <f>IF(ISBLANK('CWW3'!$CK$156),"##BLANK",'CWW3'!$CK$156)</f>
        <v>0</v>
      </c>
    </row>
    <row r="2278" spans="2:15" x14ac:dyDescent="0.35">
      <c r="B2278" s="1546" t="str">
        <f>UPPER('CWW3'!$DF$156)</f>
        <v>CWW3_145ADDN1_PR24</v>
      </c>
      <c r="C2278" s="1546" t="str">
        <f>IF(LEN(_xlfn.CONCAT('CWW3'!$B$141, " - ", 'CWW3'!$B$156, " - ", 'CWW3'!$M$5))&gt;230,LEFT(_xlfn.CONCAT('CWW3'!$B$141, " - ", 'CWW3'!$B$156, " - ", 'CWW3'!$M$5),212)&amp;" [*** truncated]",_xlfn.CONCAT('CWW3'!$B$141, " - ", 'CWW3'!$B$156, " - ", 'CWW3'!$M$5))</f>
        <v>EA/NRW environmental programme bioresources (WINEP/NEP) - Sludge treatment - Thickening and/or dewatering; (WINEP/NEP) totex - Additional control 1</v>
      </c>
      <c r="D2278" s="1546" t="str">
        <f>'CWW3'!$C$156</f>
        <v>£m</v>
      </c>
      <c r="E2278" s="1546" t="s">
        <v>31</v>
      </c>
      <c r="H2278" s="1556">
        <f>IF(ISBLANK('CWW3'!$M$156),"##BLANK",'CWW3'!$M$156)</f>
        <v>0</v>
      </c>
      <c r="I2278" s="1556">
        <f>IF(ISBLANK('CWW3'!$X$156),"##BLANK",'CWW3'!$X$156)</f>
        <v>0</v>
      </c>
      <c r="J2278" s="1556">
        <f>IF(ISBLANK('CWW3'!$AI$156),"##BLANK",'CWW3'!$AI$156)</f>
        <v>0</v>
      </c>
      <c r="K2278" s="1556">
        <f>IF(ISBLANK('CWW3'!$AT$156),"##BLANK",'CWW3'!$AT$156)</f>
        <v>0</v>
      </c>
      <c r="L2278" s="1556">
        <f>IF(ISBLANK('CWW3'!$BE$156),"##BLANK",'CWW3'!$BE$156)</f>
        <v>0</v>
      </c>
      <c r="M2278" s="1556">
        <f>IF(ISBLANK('CWW3'!$BP$156),"##BLANK",'CWW3'!$BP$156)</f>
        <v>0</v>
      </c>
      <c r="N2278" s="1556">
        <f>IF(ISBLANK('CWW3'!$CA$156),"##BLANK",'CWW3'!$CA$156)</f>
        <v>0</v>
      </c>
      <c r="O2278" s="1556">
        <f>IF(ISBLANK('CWW3'!$CL$156),"##BLANK",'CWW3'!$CL$156)</f>
        <v>0</v>
      </c>
    </row>
    <row r="2279" spans="2:15" x14ac:dyDescent="0.35">
      <c r="B2279" s="1546" t="str">
        <f>UPPER('CWW3'!$DG$156)</f>
        <v>CWW3_145ADDN2_PR24</v>
      </c>
      <c r="C2279" s="1546" t="str">
        <f>IF(LEN(_xlfn.CONCAT('CWW3'!$B$141, " - ", 'CWW3'!$B$156, " - ", 'CWW3'!$N$5))&gt;230,LEFT(_xlfn.CONCAT('CWW3'!$B$141, " - ", 'CWW3'!$B$156, " - ", 'CWW3'!$N$5),212)&amp;" [*** truncated]",_xlfn.CONCAT('CWW3'!$B$141, " - ", 'CWW3'!$B$156, " - ", 'CWW3'!$N$5))</f>
        <v>EA/NRW environmental programme bioresources (WINEP/NEP) - Sludge treatment - Thickening and/or dewatering; (WINEP/NEP) totex - Additional control 2</v>
      </c>
      <c r="D2279" s="1546" t="str">
        <f>'CWW3'!$C$156</f>
        <v>£m</v>
      </c>
      <c r="E2279" s="1546" t="s">
        <v>31</v>
      </c>
      <c r="H2279" s="1556">
        <f>IF(ISBLANK('CWW3'!$N$156),"##BLANK",'CWW3'!$N$156)</f>
        <v>0</v>
      </c>
      <c r="I2279" s="1556">
        <f>IF(ISBLANK('CWW3'!$Y$156),"##BLANK",'CWW3'!$Y$156)</f>
        <v>0</v>
      </c>
      <c r="J2279" s="1556">
        <f>IF(ISBLANK('CWW3'!$AJ$156),"##BLANK",'CWW3'!$AJ$156)</f>
        <v>0</v>
      </c>
      <c r="K2279" s="1556">
        <f>IF(ISBLANK('CWW3'!$AU$156),"##BLANK",'CWW3'!$AU$156)</f>
        <v>0</v>
      </c>
      <c r="L2279" s="1556">
        <f>IF(ISBLANK('CWW3'!$BF$156),"##BLANK",'CWW3'!$BF$156)</f>
        <v>0</v>
      </c>
      <c r="M2279" s="1556">
        <f>IF(ISBLANK('CWW3'!$BQ$156),"##BLANK",'CWW3'!$BQ$156)</f>
        <v>0</v>
      </c>
      <c r="N2279" s="1556">
        <f>IF(ISBLANK('CWW3'!$CB$156),"##BLANK",'CWW3'!$CB$156)</f>
        <v>0</v>
      </c>
      <c r="O2279" s="1556">
        <f>IF(ISBLANK('CWW3'!$CM$156),"##BLANK",'CWW3'!$CM$156)</f>
        <v>0</v>
      </c>
    </row>
    <row r="2280" spans="2:15" x14ac:dyDescent="0.35">
      <c r="B2280" s="1546" t="str">
        <f>UPPER('CWW3'!$DH$156)</f>
        <v>CWW3_145TOT_PR24</v>
      </c>
      <c r="C2280" s="1546" t="str">
        <f>IF(LEN(_xlfn.CONCAT('CWW3'!$B$141, " - ", 'CWW3'!$B$156, " - ", 'CWW3'!$O$5))&gt;230,LEFT(_xlfn.CONCAT('CWW3'!$B$141, " - ", 'CWW3'!$B$156, " - ", 'CWW3'!$O$5),212)&amp;" [*** truncated]",_xlfn.CONCAT('CWW3'!$B$141, " - ", 'CWW3'!$B$156, " - ", 'CWW3'!$O$5))</f>
        <v>EA/NRW environmental programme bioresources (WINEP/NEP) - Sludge treatment - Thickening and/or dewatering; (WINEP/NEP) totex - Total</v>
      </c>
      <c r="D2280" s="1546" t="str">
        <f>'CWW3'!$C$156</f>
        <v>£m</v>
      </c>
      <c r="E2280" s="1546" t="s">
        <v>31</v>
      </c>
      <c r="H2280" s="1556">
        <f>IF(ISBLANK('CWW3'!$O$156),"##BLANK",'CWW3'!$O$156)</f>
        <v>0</v>
      </c>
      <c r="I2280" s="1556">
        <f>IF(ISBLANK('CWW3'!$Z$156),"##BLANK",'CWW3'!$Z$156)</f>
        <v>0</v>
      </c>
      <c r="J2280" s="1556">
        <f>IF(ISBLANK('CWW3'!$AK$156),"##BLANK",'CWW3'!$AK$156)</f>
        <v>0</v>
      </c>
      <c r="K2280" s="1556">
        <f>IF(ISBLANK('CWW3'!$AV$156),"##BLANK",'CWW3'!$AV$156)</f>
        <v>0</v>
      </c>
      <c r="L2280" s="1556">
        <f>IF(ISBLANK('CWW3'!$BG$156),"##BLANK",'CWW3'!$BG$156)</f>
        <v>0</v>
      </c>
      <c r="M2280" s="1556">
        <f>IF(ISBLANK('CWW3'!$BR$156),"##BLANK",'CWW3'!$BR$156)</f>
        <v>0</v>
      </c>
      <c r="N2280" s="1556">
        <f>IF(ISBLANK('CWW3'!$CC$156),"##BLANK",'CWW3'!$CC$156)</f>
        <v>0</v>
      </c>
      <c r="O2280" s="1556">
        <f>IF(ISBLANK('CWW3'!$CN$156),"##BLANK",'CWW3'!$CN$156)</f>
        <v>0</v>
      </c>
    </row>
    <row r="2281" spans="2:15" x14ac:dyDescent="0.35">
      <c r="B2281" s="1546" t="str">
        <f>UPPER('CWW3'!$CX$157)</f>
        <v>CWW3_146FL_PR24</v>
      </c>
      <c r="C2281" s="1546" t="str">
        <f>IF(LEN(_xlfn.CONCAT('CWW3'!$B$141, " - ", 'CWW3'!$B$157, " - ", 'CWW3'!$E$6, " - ", 'CWW3'!$E$5))&gt;230,LEFT(_xlfn.CONCAT('CWW3'!$B$141, " - ", 'CWW3'!$B$157, " - ", 'CWW3'!$E$6, " - ", 'CWW3'!$E$5),212)&amp;" [*** truncated]",_xlfn.CONCAT('CWW3'!$B$141, " - ", 'CWW3'!$B$157, " - ", 'CWW3'!$E$6, " - ", 'CWW3'!$E$5))</f>
        <v xml:space="preserve">EA/NRW environmental programme bioresources (WINEP/NEP) - Sludge treatment - Other; (WINEP/NEP) bioresources capex - Foul - Wastewater network+ </v>
      </c>
      <c r="D2281" s="1546" t="str">
        <f>'CWW3'!$C$157</f>
        <v>£m</v>
      </c>
      <c r="E2281" s="1546" t="s">
        <v>31</v>
      </c>
      <c r="H2281" s="1556" t="str">
        <f>IF(ISBLANK('CWW3'!$E$157),"##BLANK",'CWW3'!$E$157)</f>
        <v>##BLANK</v>
      </c>
      <c r="I2281" s="1556" t="str">
        <f>IF(ISBLANK('CWW3'!$P$157),"##BLANK",'CWW3'!$P$157)</f>
        <v>##BLANK</v>
      </c>
      <c r="J2281" s="1556" t="str">
        <f>IF(ISBLANK('CWW3'!$AA$157),"##BLANK",'CWW3'!$AA$157)</f>
        <v>##BLANK</v>
      </c>
      <c r="K2281" s="1556" t="str">
        <f>IF(ISBLANK('CWW3'!$AL$157),"##BLANK",'CWW3'!$AL$157)</f>
        <v>##BLANK</v>
      </c>
      <c r="L2281" s="1556" t="str">
        <f>IF(ISBLANK('CWW3'!$AW$157),"##BLANK",'CWW3'!$AW$157)</f>
        <v>##BLANK</v>
      </c>
      <c r="M2281" s="1556" t="str">
        <f>IF(ISBLANK('CWW3'!$BH$157),"##BLANK",'CWW3'!$BH$157)</f>
        <v>##BLANK</v>
      </c>
      <c r="N2281" s="1556" t="str">
        <f>IF(ISBLANK('CWW3'!$BS$157),"##BLANK",'CWW3'!$BS$157)</f>
        <v>##BLANK</v>
      </c>
      <c r="O2281" s="1556" t="str">
        <f>IF(ISBLANK('CWW3'!$CD$157),"##BLANK",'CWW3'!$CD$157)</f>
        <v>##BLANK</v>
      </c>
    </row>
    <row r="2282" spans="2:15" x14ac:dyDescent="0.35">
      <c r="B2282" s="1546" t="str">
        <f>UPPER('CWW3'!$CY$157)</f>
        <v>CWW3_146SWD_PR24</v>
      </c>
      <c r="C2282" s="1546" t="str">
        <f>IF(LEN(_xlfn.CONCAT('CWW3'!$B$141, " - ", 'CWW3'!$B$157, " - ", 'CWW3'!$F$6, " - ", 'CWW3'!$E$5))&gt;230,LEFT(_xlfn.CONCAT('CWW3'!$B$141, " - ", 'CWW3'!$B$157, " - ", 'CWW3'!$F$6, " - ", 'CWW3'!$E$5),212)&amp;" [*** truncated]",_xlfn.CONCAT('CWW3'!$B$141, " - ", 'CWW3'!$B$157, " - ", 'CWW3'!$F$6, " - ", 'CWW3'!$E$5))</f>
        <v xml:space="preserve">EA/NRW environmental programme bioresources (WINEP/NEP) - Sludge treatment - Other; (WINEP/NEP) bioresources capex - Surface water drainage - Wastewater network+ </v>
      </c>
      <c r="D2282" s="1546" t="str">
        <f>'CWW3'!$C$157</f>
        <v>£m</v>
      </c>
      <c r="E2282" s="1546" t="s">
        <v>31</v>
      </c>
      <c r="H2282" s="1556" t="str">
        <f>IF(ISBLANK('CWW3'!$F$157),"##BLANK",'CWW3'!$F$157)</f>
        <v>##BLANK</v>
      </c>
      <c r="I2282" s="1556" t="str">
        <f>IF(ISBLANK('CWW3'!$Q$157),"##BLANK",'CWW3'!$Q$157)</f>
        <v>##BLANK</v>
      </c>
      <c r="J2282" s="1556" t="str">
        <f>IF(ISBLANK('CWW3'!$AB$157),"##BLANK",'CWW3'!$AB$157)</f>
        <v>##BLANK</v>
      </c>
      <c r="K2282" s="1556" t="str">
        <f>IF(ISBLANK('CWW3'!$AM$157),"##BLANK",'CWW3'!$AM$157)</f>
        <v>##BLANK</v>
      </c>
      <c r="L2282" s="1556" t="str">
        <f>IF(ISBLANK('CWW3'!$AX$157),"##BLANK",'CWW3'!$AX$157)</f>
        <v>##BLANK</v>
      </c>
      <c r="M2282" s="1556" t="str">
        <f>IF(ISBLANK('CWW3'!$BI$157),"##BLANK",'CWW3'!$BI$157)</f>
        <v>##BLANK</v>
      </c>
      <c r="N2282" s="1556" t="str">
        <f>IF(ISBLANK('CWW3'!$BT$157),"##BLANK",'CWW3'!$BT$157)</f>
        <v>##BLANK</v>
      </c>
      <c r="O2282" s="1556" t="str">
        <f>IF(ISBLANK('CWW3'!$CE$157),"##BLANK",'CWW3'!$CE$157)</f>
        <v>##BLANK</v>
      </c>
    </row>
    <row r="2283" spans="2:15" x14ac:dyDescent="0.35">
      <c r="B2283" s="1546" t="str">
        <f>UPPER('CWW3'!$CZ$157)</f>
        <v>CWW3_146HD_PR24</v>
      </c>
      <c r="C2283" s="1546" t="str">
        <f>IF(LEN(_xlfn.CONCAT('CWW3'!$B$141, " - ", 'CWW3'!$B$157, " - ", 'CWW3'!$G$6, " - ", 'CWW3'!$E$5))&gt;230,LEFT(_xlfn.CONCAT('CWW3'!$B$141, " - ", 'CWW3'!$B$157, " - ", 'CWW3'!$G$6, " - ", 'CWW3'!$E$5),212)&amp;" [*** truncated]",_xlfn.CONCAT('CWW3'!$B$141, " - ", 'CWW3'!$B$157, " - ", 'CWW3'!$G$6, " - ", 'CWW3'!$E$5))</f>
        <v xml:space="preserve">EA/NRW environmental programme bioresources (WINEP/NEP) - Sludge treatment - Other; (WINEP/NEP) bioresources capex - Highway drainage - Wastewater network+ </v>
      </c>
      <c r="D2283" s="1546" t="str">
        <f>'CWW3'!$C$157</f>
        <v>£m</v>
      </c>
      <c r="E2283" s="1546" t="s">
        <v>31</v>
      </c>
      <c r="H2283" s="1556" t="str">
        <f>IF(ISBLANK('CWW3'!$G$157),"##BLANK",'CWW3'!$G$157)</f>
        <v>##BLANK</v>
      </c>
      <c r="I2283" s="1556" t="str">
        <f>IF(ISBLANK('CWW3'!$R$157),"##BLANK",'CWW3'!$R$157)</f>
        <v>##BLANK</v>
      </c>
      <c r="J2283" s="1556" t="str">
        <f>IF(ISBLANK('CWW3'!$AC$157),"##BLANK",'CWW3'!$AC$157)</f>
        <v>##BLANK</v>
      </c>
      <c r="K2283" s="1556" t="str">
        <f>IF(ISBLANK('CWW3'!$AN$157),"##BLANK",'CWW3'!$AN$157)</f>
        <v>##BLANK</v>
      </c>
      <c r="L2283" s="1556" t="str">
        <f>IF(ISBLANK('CWW3'!$AY$157),"##BLANK",'CWW3'!$AY$157)</f>
        <v>##BLANK</v>
      </c>
      <c r="M2283" s="1556" t="str">
        <f>IF(ISBLANK('CWW3'!$BJ$157),"##BLANK",'CWW3'!$BJ$157)</f>
        <v>##BLANK</v>
      </c>
      <c r="N2283" s="1556" t="str">
        <f>IF(ISBLANK('CWW3'!$BU$157),"##BLANK",'CWW3'!$BU$157)</f>
        <v>##BLANK</v>
      </c>
      <c r="O2283" s="1556" t="str">
        <f>IF(ISBLANK('CWW3'!$CF$157),"##BLANK",'CWW3'!$CF$157)</f>
        <v>##BLANK</v>
      </c>
    </row>
    <row r="2284" spans="2:15" x14ac:dyDescent="0.35">
      <c r="B2284" s="1546" t="str">
        <f>UPPER('CWW3'!$DA$157)</f>
        <v>CWW3_146STD_PR24</v>
      </c>
      <c r="C2284" s="1546" t="str">
        <f>IF(LEN(_xlfn.CONCAT('CWW3'!$B$141, " - ", 'CWW3'!$B$157, " - ", 'CWW3'!$H$6, " - ", 'CWW3'!$E$5))&gt;230,LEFT(_xlfn.CONCAT('CWW3'!$B$141, " - ", 'CWW3'!$B$157, " - ", 'CWW3'!$H$6, " - ", 'CWW3'!$E$5),212)&amp;" [*** truncated]",_xlfn.CONCAT('CWW3'!$B$141, " - ", 'CWW3'!$B$157, " - ", 'CWW3'!$H$6, " - ", 'CWW3'!$E$5))</f>
        <v xml:space="preserve">EA/NRW environmental programme bioresources (WINEP/NEP) - Sludge treatment - Other; (WINEP/NEP) bioresources capex - Sewage treatment and disposal - Wastewater network+ </v>
      </c>
      <c r="D2284" s="1546" t="str">
        <f>'CWW3'!$C$157</f>
        <v>£m</v>
      </c>
      <c r="E2284" s="1546" t="s">
        <v>31</v>
      </c>
      <c r="H2284" s="1556" t="str">
        <f>IF(ISBLANK('CWW3'!$H$157),"##BLANK",'CWW3'!$H$157)</f>
        <v>##BLANK</v>
      </c>
      <c r="I2284" s="1556" t="str">
        <f>IF(ISBLANK('CWW3'!$S$157),"##BLANK",'CWW3'!$S$157)</f>
        <v>##BLANK</v>
      </c>
      <c r="J2284" s="1556" t="str">
        <f>IF(ISBLANK('CWW3'!$AD$157),"##BLANK",'CWW3'!$AD$157)</f>
        <v>##BLANK</v>
      </c>
      <c r="K2284" s="1556" t="str">
        <f>IF(ISBLANK('CWW3'!$AO$157),"##BLANK",'CWW3'!$AO$157)</f>
        <v>##BLANK</v>
      </c>
      <c r="L2284" s="1556" t="str">
        <f>IF(ISBLANK('CWW3'!$AZ$157),"##BLANK",'CWW3'!$AZ$157)</f>
        <v>##BLANK</v>
      </c>
      <c r="M2284" s="1556" t="str">
        <f>IF(ISBLANK('CWW3'!$BK$157),"##BLANK",'CWW3'!$BK$157)</f>
        <v>##BLANK</v>
      </c>
      <c r="N2284" s="1556" t="str">
        <f>IF(ISBLANK('CWW3'!$BV$157),"##BLANK",'CWW3'!$BV$157)</f>
        <v>##BLANK</v>
      </c>
      <c r="O2284" s="1556" t="str">
        <f>IF(ISBLANK('CWW3'!$CG$157),"##BLANK",'CWW3'!$CG$157)</f>
        <v>##BLANK</v>
      </c>
    </row>
    <row r="2285" spans="2:15" x14ac:dyDescent="0.35">
      <c r="B2285" s="1546" t="str">
        <f>UPPER('CWW3'!$DB$157)</f>
        <v>CWW3_146SLT_PR24</v>
      </c>
      <c r="C2285" s="1546" t="str">
        <f>IF(LEN(_xlfn.CONCAT('CWW3'!$B$141, " - ", 'CWW3'!$B$157, " - ", 'CWW3'!$I$6, " - ", 'CWW3'!$E$5))&gt;230,LEFT(_xlfn.CONCAT('CWW3'!$B$141, " - ", 'CWW3'!$B$157, " - ", 'CWW3'!$I$6, " - ", 'CWW3'!$E$5),212)&amp;" [*** truncated]",_xlfn.CONCAT('CWW3'!$B$141, " - ", 'CWW3'!$B$157, " - ", 'CWW3'!$I$6, " - ", 'CWW3'!$E$5))</f>
        <v xml:space="preserve">EA/NRW environmental programme bioresources (WINEP/NEP) - Sludge treatment - Other; (WINEP/NEP) bioresources capex - Sludge liquor treatment - Wastewater network+ </v>
      </c>
      <c r="D2285" s="1546" t="str">
        <f>'CWW3'!$C$157</f>
        <v>£m</v>
      </c>
      <c r="E2285" s="1546" t="s">
        <v>31</v>
      </c>
      <c r="H2285" s="1556" t="str">
        <f>IF(ISBLANK('CWW3'!$I$157),"##BLANK",'CWW3'!$I$157)</f>
        <v>##BLANK</v>
      </c>
      <c r="I2285" s="1556" t="str">
        <f>IF(ISBLANK('CWW3'!$T$157),"##BLANK",'CWW3'!$T$157)</f>
        <v>##BLANK</v>
      </c>
      <c r="J2285" s="1556" t="str">
        <f>IF(ISBLANK('CWW3'!$AE$157),"##BLANK",'CWW3'!$AE$157)</f>
        <v>##BLANK</v>
      </c>
      <c r="K2285" s="1556" t="str">
        <f>IF(ISBLANK('CWW3'!$AP$157),"##BLANK",'CWW3'!$AP$157)</f>
        <v>##BLANK</v>
      </c>
      <c r="L2285" s="1556" t="str">
        <f>IF(ISBLANK('CWW3'!$BA$157),"##BLANK",'CWW3'!$BA$157)</f>
        <v>##BLANK</v>
      </c>
      <c r="M2285" s="1556" t="str">
        <f>IF(ISBLANK('CWW3'!$BL$157),"##BLANK",'CWW3'!$BL$157)</f>
        <v>##BLANK</v>
      </c>
      <c r="N2285" s="1556" t="str">
        <f>IF(ISBLANK('CWW3'!$BW$157),"##BLANK",'CWW3'!$BW$157)</f>
        <v>##BLANK</v>
      </c>
      <c r="O2285" s="1556" t="str">
        <f>IF(ISBLANK('CWW3'!$CH$157),"##BLANK",'CWW3'!$CH$157)</f>
        <v>##BLANK</v>
      </c>
    </row>
    <row r="2286" spans="2:15" x14ac:dyDescent="0.35">
      <c r="B2286" s="1546" t="str">
        <f>UPPER('CWW3'!$DC$157)</f>
        <v>CWW3_146STP_PR24</v>
      </c>
      <c r="C2286" s="1546" t="str">
        <f>IF(LEN(_xlfn.CONCAT('CWW3'!$B$141, " - ", 'CWW3'!$B$157, " - ", 'CWW3'!$J$6, " - ", 'CWW3'!$J$5))&gt;230,LEFT(_xlfn.CONCAT('CWW3'!$B$141, " - ", 'CWW3'!$B$157, " - ", 'CWW3'!$J$6, " - ", 'CWW3'!$J$5),212)&amp;" [*** truncated]",_xlfn.CONCAT('CWW3'!$B$141, " - ", 'CWW3'!$B$157, " - ", 'CWW3'!$J$6, " - ", 'CWW3'!$J$5))</f>
        <v>EA/NRW environmental programme bioresources (WINEP/NEP) - Sludge treatment - Other; (WINEP/NEP) bioresources capex - Sludge transport - Bioresources</v>
      </c>
      <c r="D2286" s="1546" t="str">
        <f>'CWW3'!$C$157</f>
        <v>£m</v>
      </c>
      <c r="E2286" s="1546" t="s">
        <v>31</v>
      </c>
      <c r="H2286" s="1556" t="str">
        <f>IF(ISBLANK('CWW3'!$J$157),"##BLANK",'CWW3'!$J$157)</f>
        <v>##BLANK</v>
      </c>
      <c r="I2286" s="1556" t="str">
        <f>IF(ISBLANK('CWW3'!$U$157),"##BLANK",'CWW3'!$U$157)</f>
        <v>##BLANK</v>
      </c>
      <c r="J2286" s="1556" t="str">
        <f>IF(ISBLANK('CWW3'!$AF$157),"##BLANK",'CWW3'!$AF$157)</f>
        <v>##BLANK</v>
      </c>
      <c r="K2286" s="1556" t="str">
        <f>IF(ISBLANK('CWW3'!$AQ$157),"##BLANK",'CWW3'!$AQ$157)</f>
        <v>##BLANK</v>
      </c>
      <c r="L2286" s="1556" t="str">
        <f>IF(ISBLANK('CWW3'!$BB$157),"##BLANK",'CWW3'!$BB$157)</f>
        <v>##BLANK</v>
      </c>
      <c r="M2286" s="1556" t="str">
        <f>IF(ISBLANK('CWW3'!$BM$157),"##BLANK",'CWW3'!$BM$157)</f>
        <v>##BLANK</v>
      </c>
      <c r="N2286" s="1556" t="str">
        <f>IF(ISBLANK('CWW3'!$BX$157),"##BLANK",'CWW3'!$BX$157)</f>
        <v>##BLANK</v>
      </c>
      <c r="O2286" s="1556" t="str">
        <f>IF(ISBLANK('CWW3'!$CI$157),"##BLANK",'CWW3'!$CI$157)</f>
        <v>##BLANK</v>
      </c>
    </row>
    <row r="2287" spans="2:15" x14ac:dyDescent="0.35">
      <c r="B2287" s="1546" t="str">
        <f>UPPER('CWW3'!$DD$157)</f>
        <v>CWW3_146SDT_PR24</v>
      </c>
      <c r="C2287" s="1546" t="str">
        <f>IF(LEN(_xlfn.CONCAT('CWW3'!$B$141, " - ", 'CWW3'!$B$157, " - ", 'CWW3'!$K$6, " - ", 'CWW3'!$J$5))&gt;230,LEFT(_xlfn.CONCAT('CWW3'!$B$141, " - ", 'CWW3'!$B$157, " - ", 'CWW3'!$K$6, " - ", 'CWW3'!$J$5),212)&amp;" [*** truncated]",_xlfn.CONCAT('CWW3'!$B$141, " - ", 'CWW3'!$B$157, " - ", 'CWW3'!$K$6, " - ", 'CWW3'!$J$5))</f>
        <v>EA/NRW environmental programme bioresources (WINEP/NEP) - Sludge treatment - Other; (WINEP/NEP) bioresources capex - Sludge treatment - Bioresources</v>
      </c>
      <c r="D2287" s="1546" t="str">
        <f>'CWW3'!$C$157</f>
        <v>£m</v>
      </c>
      <c r="E2287" s="1546" t="s">
        <v>31</v>
      </c>
      <c r="H2287" s="1556" t="str">
        <f>IF(ISBLANK('CWW3'!$K$157),"##BLANK",'CWW3'!$K$157)</f>
        <v>##BLANK</v>
      </c>
      <c r="I2287" s="1556" t="str">
        <f>IF(ISBLANK('CWW3'!$V$157),"##BLANK",'CWW3'!$V$157)</f>
        <v>##BLANK</v>
      </c>
      <c r="J2287" s="1556" t="str">
        <f>IF(ISBLANK('CWW3'!$AG$157),"##BLANK",'CWW3'!$AG$157)</f>
        <v>##BLANK</v>
      </c>
      <c r="K2287" s="1556" t="str">
        <f>IF(ISBLANK('CWW3'!$AR$157),"##BLANK",'CWW3'!$AR$157)</f>
        <v>##BLANK</v>
      </c>
      <c r="L2287" s="1556" t="str">
        <f>IF(ISBLANK('CWW3'!$BC$157),"##BLANK",'CWW3'!$BC$157)</f>
        <v>##BLANK</v>
      </c>
      <c r="M2287" s="1556" t="str">
        <f>IF(ISBLANK('CWW3'!$BN$157),"##BLANK",'CWW3'!$BN$157)</f>
        <v>##BLANK</v>
      </c>
      <c r="N2287" s="1556" t="str">
        <f>IF(ISBLANK('CWW3'!$BY$157),"##BLANK",'CWW3'!$BY$157)</f>
        <v>##BLANK</v>
      </c>
      <c r="O2287" s="1556" t="str">
        <f>IF(ISBLANK('CWW3'!$CJ$157),"##BLANK",'CWW3'!$CJ$157)</f>
        <v>##BLANK</v>
      </c>
    </row>
    <row r="2288" spans="2:15" x14ac:dyDescent="0.35">
      <c r="B2288" s="1546" t="str">
        <f>UPPER('CWW3'!$DE$157)</f>
        <v>CWW3_146SDD_PR24</v>
      </c>
      <c r="C2288" s="1546" t="str">
        <f>IF(LEN(_xlfn.CONCAT('CWW3'!$B$141, " - ", 'CWW3'!$B$157, " - ", 'CWW3'!$L$6, " - ", 'CWW3'!$J$5))&gt;230,LEFT(_xlfn.CONCAT('CWW3'!$B$141, " - ", 'CWW3'!$B$157, " - ", 'CWW3'!$L$6, " - ", 'CWW3'!$J$5),212)&amp;" [*** truncated]",_xlfn.CONCAT('CWW3'!$B$141, " - ", 'CWW3'!$B$157, " - ", 'CWW3'!$L$6, " - ", 'CWW3'!$J$5))</f>
        <v>EA/NRW environmental programme bioresources (WINEP/NEP) - Sludge treatment - Other; (WINEP/NEP) bioresources capex - Sludge disposal - Bioresources</v>
      </c>
      <c r="D2288" s="1546" t="str">
        <f>'CWW3'!$C$157</f>
        <v>£m</v>
      </c>
      <c r="E2288" s="1546" t="s">
        <v>31</v>
      </c>
      <c r="H2288" s="1556" t="str">
        <f>IF(ISBLANK('CWW3'!$L$157),"##BLANK",'CWW3'!$L$157)</f>
        <v>##BLANK</v>
      </c>
      <c r="I2288" s="1556" t="str">
        <f>IF(ISBLANK('CWW3'!$W$157),"##BLANK",'CWW3'!$W$157)</f>
        <v>##BLANK</v>
      </c>
      <c r="J2288" s="1556" t="str">
        <f>IF(ISBLANK('CWW3'!$AH$157),"##BLANK",'CWW3'!$AH$157)</f>
        <v>##BLANK</v>
      </c>
      <c r="K2288" s="1556" t="str">
        <f>IF(ISBLANK('CWW3'!$AS$157),"##BLANK",'CWW3'!$AS$157)</f>
        <v>##BLANK</v>
      </c>
      <c r="L2288" s="1556" t="str">
        <f>IF(ISBLANK('CWW3'!$BD$157),"##BLANK",'CWW3'!$BD$157)</f>
        <v>##BLANK</v>
      </c>
      <c r="M2288" s="1556" t="str">
        <f>IF(ISBLANK('CWW3'!$BO$157),"##BLANK",'CWW3'!$BO$157)</f>
        <v>##BLANK</v>
      </c>
      <c r="N2288" s="1556" t="str">
        <f>IF(ISBLANK('CWW3'!$BZ$157),"##BLANK",'CWW3'!$BZ$157)</f>
        <v>##BLANK</v>
      </c>
      <c r="O2288" s="1556" t="str">
        <f>IF(ISBLANK('CWW3'!$CK$157),"##BLANK",'CWW3'!$CK$157)</f>
        <v>##BLANK</v>
      </c>
    </row>
    <row r="2289" spans="2:15" x14ac:dyDescent="0.35">
      <c r="B2289" s="1546" t="str">
        <f>UPPER('CWW3'!$DF$157)</f>
        <v>CWW3_146ADDN1_PR24</v>
      </c>
      <c r="C2289" s="1546" t="str">
        <f>IF(LEN(_xlfn.CONCAT('CWW3'!$B$141, " - ", 'CWW3'!$B$157, " - ", 'CWW3'!$M$5))&gt;230,LEFT(_xlfn.CONCAT('CWW3'!$B$141, " - ", 'CWW3'!$B$157, " - ", 'CWW3'!$M$5),212)&amp;" [*** truncated]",_xlfn.CONCAT('CWW3'!$B$141, " - ", 'CWW3'!$B$157, " - ", 'CWW3'!$M$5))</f>
        <v>EA/NRW environmental programme bioresources (WINEP/NEP) - Sludge treatment - Other; (WINEP/NEP) bioresources capex - Additional control 1</v>
      </c>
      <c r="D2289" s="1546" t="str">
        <f>'CWW3'!$C$157</f>
        <v>£m</v>
      </c>
      <c r="E2289" s="1546" t="s">
        <v>31</v>
      </c>
      <c r="H2289" s="1556" t="str">
        <f>IF(ISBLANK('CWW3'!$M$157),"##BLANK",'CWW3'!$M$157)</f>
        <v>##BLANK</v>
      </c>
      <c r="I2289" s="1556" t="str">
        <f>IF(ISBLANK('CWW3'!$X$157),"##BLANK",'CWW3'!$X$157)</f>
        <v>##BLANK</v>
      </c>
      <c r="J2289" s="1556" t="str">
        <f>IF(ISBLANK('CWW3'!$AI$157),"##BLANK",'CWW3'!$AI$157)</f>
        <v>##BLANK</v>
      </c>
      <c r="K2289" s="1556" t="str">
        <f>IF(ISBLANK('CWW3'!$AT$157),"##BLANK",'CWW3'!$AT$157)</f>
        <v>##BLANK</v>
      </c>
      <c r="L2289" s="1556" t="str">
        <f>IF(ISBLANK('CWW3'!$BE$157),"##BLANK",'CWW3'!$BE$157)</f>
        <v>##BLANK</v>
      </c>
      <c r="M2289" s="1556" t="str">
        <f>IF(ISBLANK('CWW3'!$BP$157),"##BLANK",'CWW3'!$BP$157)</f>
        <v>##BLANK</v>
      </c>
      <c r="N2289" s="1556" t="str">
        <f>IF(ISBLANK('CWW3'!$CA$157),"##BLANK",'CWW3'!$CA$157)</f>
        <v>##BLANK</v>
      </c>
      <c r="O2289" s="1556" t="str">
        <f>IF(ISBLANK('CWW3'!$CL$157),"##BLANK",'CWW3'!$CL$157)</f>
        <v>##BLANK</v>
      </c>
    </row>
    <row r="2290" spans="2:15" x14ac:dyDescent="0.35">
      <c r="B2290" s="1546" t="str">
        <f>UPPER('CWW3'!$DG$157)</f>
        <v>CWW3_146ADDN2_PR24</v>
      </c>
      <c r="C2290" s="1546" t="str">
        <f>IF(LEN(_xlfn.CONCAT('CWW3'!$B$141, " - ", 'CWW3'!$B$157, " - ", 'CWW3'!$N$5))&gt;230,LEFT(_xlfn.CONCAT('CWW3'!$B$141, " - ", 'CWW3'!$B$157, " - ", 'CWW3'!$N$5),212)&amp;" [*** truncated]",_xlfn.CONCAT('CWW3'!$B$141, " - ", 'CWW3'!$B$157, " - ", 'CWW3'!$N$5))</f>
        <v>EA/NRW environmental programme bioresources (WINEP/NEP) - Sludge treatment - Other; (WINEP/NEP) bioresources capex - Additional control 2</v>
      </c>
      <c r="D2290" s="1546" t="str">
        <f>'CWW3'!$C$157</f>
        <v>£m</v>
      </c>
      <c r="E2290" s="1546" t="s">
        <v>31</v>
      </c>
      <c r="H2290" s="1556" t="str">
        <f>IF(ISBLANK('CWW3'!$N$157),"##BLANK",'CWW3'!$N$157)</f>
        <v>##BLANK</v>
      </c>
      <c r="I2290" s="1556" t="str">
        <f>IF(ISBLANK('CWW3'!$Y$157),"##BLANK",'CWW3'!$Y$157)</f>
        <v>##BLANK</v>
      </c>
      <c r="J2290" s="1556" t="str">
        <f>IF(ISBLANK('CWW3'!$AJ$157),"##BLANK",'CWW3'!$AJ$157)</f>
        <v>##BLANK</v>
      </c>
      <c r="K2290" s="1556" t="str">
        <f>IF(ISBLANK('CWW3'!$AU$157),"##BLANK",'CWW3'!$AU$157)</f>
        <v>##BLANK</v>
      </c>
      <c r="L2290" s="1556" t="str">
        <f>IF(ISBLANK('CWW3'!$BF$157),"##BLANK",'CWW3'!$BF$157)</f>
        <v>##BLANK</v>
      </c>
      <c r="M2290" s="1556" t="str">
        <f>IF(ISBLANK('CWW3'!$BQ$157),"##BLANK",'CWW3'!$BQ$157)</f>
        <v>##BLANK</v>
      </c>
      <c r="N2290" s="1556" t="str">
        <f>IF(ISBLANK('CWW3'!$CB$157),"##BLANK",'CWW3'!$CB$157)</f>
        <v>##BLANK</v>
      </c>
      <c r="O2290" s="1556" t="str">
        <f>IF(ISBLANK('CWW3'!$CM$157),"##BLANK",'CWW3'!$CM$157)</f>
        <v>##BLANK</v>
      </c>
    </row>
    <row r="2291" spans="2:15" x14ac:dyDescent="0.35">
      <c r="B2291" s="1546" t="str">
        <f>UPPER('CWW3'!$DH$157)</f>
        <v>CWW3_146TOT_PR24</v>
      </c>
      <c r="C2291" s="1546" t="str">
        <f>IF(LEN(_xlfn.CONCAT('CWW3'!$B$141, " - ", 'CWW3'!$B$157, " - ", 'CWW3'!$O$5))&gt;230,LEFT(_xlfn.CONCAT('CWW3'!$B$141, " - ", 'CWW3'!$B$157, " - ", 'CWW3'!$O$5),212)&amp;" [*** truncated]",_xlfn.CONCAT('CWW3'!$B$141, " - ", 'CWW3'!$B$157, " - ", 'CWW3'!$O$5))</f>
        <v>EA/NRW environmental programme bioresources (WINEP/NEP) - Sludge treatment - Other; (WINEP/NEP) bioresources capex - Total</v>
      </c>
      <c r="D2291" s="1546" t="str">
        <f>'CWW3'!$C$157</f>
        <v>£m</v>
      </c>
      <c r="E2291" s="1546" t="s">
        <v>31</v>
      </c>
      <c r="H2291" s="1556">
        <f>IF(ISBLANK('CWW3'!$O$157),"##BLANK",'CWW3'!$O$157)</f>
        <v>0</v>
      </c>
      <c r="I2291" s="1556">
        <f>IF(ISBLANK('CWW3'!$Z$157),"##BLANK",'CWW3'!$Z$157)</f>
        <v>0</v>
      </c>
      <c r="J2291" s="1556">
        <f>IF(ISBLANK('CWW3'!$AK$157),"##BLANK",'CWW3'!$AK$157)</f>
        <v>0</v>
      </c>
      <c r="K2291" s="1556">
        <f>IF(ISBLANK('CWW3'!$AV$157),"##BLANK",'CWW3'!$AV$157)</f>
        <v>0</v>
      </c>
      <c r="L2291" s="1556">
        <f>IF(ISBLANK('CWW3'!$BG$157),"##BLANK",'CWW3'!$BG$157)</f>
        <v>0</v>
      </c>
      <c r="M2291" s="1556">
        <f>IF(ISBLANK('CWW3'!$BR$157),"##BLANK",'CWW3'!$BR$157)</f>
        <v>0</v>
      </c>
      <c r="N2291" s="1556">
        <f>IF(ISBLANK('CWW3'!$CC$157),"##BLANK",'CWW3'!$CC$157)</f>
        <v>0</v>
      </c>
      <c r="O2291" s="1556">
        <f>IF(ISBLANK('CWW3'!$CN$157),"##BLANK",'CWW3'!$CN$157)</f>
        <v>0</v>
      </c>
    </row>
    <row r="2292" spans="2:15" x14ac:dyDescent="0.35">
      <c r="B2292" s="1546" t="str">
        <f>UPPER('CWW3'!$CX$158)</f>
        <v>CWW3_147FL_PR24</v>
      </c>
      <c r="C2292" s="1546" t="str">
        <f>IF(LEN(_xlfn.CONCAT('CWW3'!$B$141, " - ", 'CWW3'!$B$158, " - ", 'CWW3'!$E$6, " - ", 'CWW3'!$E$5))&gt;230,LEFT(_xlfn.CONCAT('CWW3'!$B$141, " - ", 'CWW3'!$B$158, " - ", 'CWW3'!$E$6, " - ", 'CWW3'!$E$5),212)&amp;" [*** truncated]",_xlfn.CONCAT('CWW3'!$B$141, " - ", 'CWW3'!$B$158, " - ", 'CWW3'!$E$6, " - ", 'CWW3'!$E$5))</f>
        <v xml:space="preserve">EA/NRW environmental programme bioresources (WINEP/NEP) - Sludge treatment - Other; (WINEP/NEP) bioresources opex - Foul - Wastewater network+ </v>
      </c>
      <c r="D2292" s="1546" t="str">
        <f>'CWW3'!$C$158</f>
        <v>£m</v>
      </c>
      <c r="E2292" s="1546" t="s">
        <v>31</v>
      </c>
      <c r="H2292" s="1556" t="str">
        <f>IF(ISBLANK('CWW3'!$E$158),"##BLANK",'CWW3'!$E$158)</f>
        <v>##BLANK</v>
      </c>
      <c r="I2292" s="1556" t="str">
        <f>IF(ISBLANK('CWW3'!$P$158),"##BLANK",'CWW3'!$P$158)</f>
        <v>##BLANK</v>
      </c>
      <c r="J2292" s="1556" t="str">
        <f>IF(ISBLANK('CWW3'!$AA$158),"##BLANK",'CWW3'!$AA$158)</f>
        <v>##BLANK</v>
      </c>
      <c r="K2292" s="1556" t="str">
        <f>IF(ISBLANK('CWW3'!$AL$158),"##BLANK",'CWW3'!$AL$158)</f>
        <v>##BLANK</v>
      </c>
      <c r="L2292" s="1556" t="str">
        <f>IF(ISBLANK('CWW3'!$AW$158),"##BLANK",'CWW3'!$AW$158)</f>
        <v>##BLANK</v>
      </c>
      <c r="M2292" s="1556" t="str">
        <f>IF(ISBLANK('CWW3'!$BH$158),"##BLANK",'CWW3'!$BH$158)</f>
        <v>##BLANK</v>
      </c>
      <c r="N2292" s="1556" t="str">
        <f>IF(ISBLANK('CWW3'!$BS$158),"##BLANK",'CWW3'!$BS$158)</f>
        <v>##BLANK</v>
      </c>
      <c r="O2292" s="1556" t="str">
        <f>IF(ISBLANK('CWW3'!$CD$158),"##BLANK",'CWW3'!$CD$158)</f>
        <v>##BLANK</v>
      </c>
    </row>
    <row r="2293" spans="2:15" x14ac:dyDescent="0.35">
      <c r="B2293" s="1546" t="str">
        <f>UPPER('CWW3'!$CY$158)</f>
        <v>CWW3_147SWD_PR24</v>
      </c>
      <c r="C2293" s="1546" t="str">
        <f>IF(LEN(_xlfn.CONCAT('CWW3'!$B$141, " - ", 'CWW3'!$B$158, " - ", 'CWW3'!$F$6, " - ", 'CWW3'!$E$5))&gt;230,LEFT(_xlfn.CONCAT('CWW3'!$B$141, " - ", 'CWW3'!$B$158, " - ", 'CWW3'!$F$6, " - ", 'CWW3'!$E$5),212)&amp;" [*** truncated]",_xlfn.CONCAT('CWW3'!$B$141, " - ", 'CWW3'!$B$158, " - ", 'CWW3'!$F$6, " - ", 'CWW3'!$E$5))</f>
        <v xml:space="preserve">EA/NRW environmental programme bioresources (WINEP/NEP) - Sludge treatment - Other; (WINEP/NEP) bioresources opex - Surface water drainage - Wastewater network+ </v>
      </c>
      <c r="D2293" s="1546" t="str">
        <f>'CWW3'!$C$158</f>
        <v>£m</v>
      </c>
      <c r="E2293" s="1546" t="s">
        <v>31</v>
      </c>
      <c r="H2293" s="1556" t="str">
        <f>IF(ISBLANK('CWW3'!$F$158),"##BLANK",'CWW3'!$F$158)</f>
        <v>##BLANK</v>
      </c>
      <c r="I2293" s="1556" t="str">
        <f>IF(ISBLANK('CWW3'!$Q$158),"##BLANK",'CWW3'!$Q$158)</f>
        <v>##BLANK</v>
      </c>
      <c r="J2293" s="1556" t="str">
        <f>IF(ISBLANK('CWW3'!$AB$158),"##BLANK",'CWW3'!$AB$158)</f>
        <v>##BLANK</v>
      </c>
      <c r="K2293" s="1556" t="str">
        <f>IF(ISBLANK('CWW3'!$AM$158),"##BLANK",'CWW3'!$AM$158)</f>
        <v>##BLANK</v>
      </c>
      <c r="L2293" s="1556" t="str">
        <f>IF(ISBLANK('CWW3'!$AX$158),"##BLANK",'CWW3'!$AX$158)</f>
        <v>##BLANK</v>
      </c>
      <c r="M2293" s="1556" t="str">
        <f>IF(ISBLANK('CWW3'!$BI$158),"##BLANK",'CWW3'!$BI$158)</f>
        <v>##BLANK</v>
      </c>
      <c r="N2293" s="1556" t="str">
        <f>IF(ISBLANK('CWW3'!$BT$158),"##BLANK",'CWW3'!$BT$158)</f>
        <v>##BLANK</v>
      </c>
      <c r="O2293" s="1556" t="str">
        <f>IF(ISBLANK('CWW3'!$CE$158),"##BLANK",'CWW3'!$CE$158)</f>
        <v>##BLANK</v>
      </c>
    </row>
    <row r="2294" spans="2:15" x14ac:dyDescent="0.35">
      <c r="B2294" s="1546" t="str">
        <f>UPPER('CWW3'!$CZ$158)</f>
        <v>CWW3_147HD_PR24</v>
      </c>
      <c r="C2294" s="1546" t="str">
        <f>IF(LEN(_xlfn.CONCAT('CWW3'!$B$141, " - ", 'CWW3'!$B$158, " - ", 'CWW3'!$G$6, " - ", 'CWW3'!$E$5))&gt;230,LEFT(_xlfn.CONCAT('CWW3'!$B$141, " - ", 'CWW3'!$B$158, " - ", 'CWW3'!$G$6, " - ", 'CWW3'!$E$5),212)&amp;" [*** truncated]",_xlfn.CONCAT('CWW3'!$B$141, " - ", 'CWW3'!$B$158, " - ", 'CWW3'!$G$6, " - ", 'CWW3'!$E$5))</f>
        <v xml:space="preserve">EA/NRW environmental programme bioresources (WINEP/NEP) - Sludge treatment - Other; (WINEP/NEP) bioresources opex - Highway drainage - Wastewater network+ </v>
      </c>
      <c r="D2294" s="1546" t="str">
        <f>'CWW3'!$C$158</f>
        <v>£m</v>
      </c>
      <c r="E2294" s="1546" t="s">
        <v>31</v>
      </c>
      <c r="H2294" s="1556" t="str">
        <f>IF(ISBLANK('CWW3'!$G$158),"##BLANK",'CWW3'!$G$158)</f>
        <v>##BLANK</v>
      </c>
      <c r="I2294" s="1556" t="str">
        <f>IF(ISBLANK('CWW3'!$R$158),"##BLANK",'CWW3'!$R$158)</f>
        <v>##BLANK</v>
      </c>
      <c r="J2294" s="1556" t="str">
        <f>IF(ISBLANK('CWW3'!$AC$158),"##BLANK",'CWW3'!$AC$158)</f>
        <v>##BLANK</v>
      </c>
      <c r="K2294" s="1556" t="str">
        <f>IF(ISBLANK('CWW3'!$AN$158),"##BLANK",'CWW3'!$AN$158)</f>
        <v>##BLANK</v>
      </c>
      <c r="L2294" s="1556" t="str">
        <f>IF(ISBLANK('CWW3'!$AY$158),"##BLANK",'CWW3'!$AY$158)</f>
        <v>##BLANK</v>
      </c>
      <c r="M2294" s="1556" t="str">
        <f>IF(ISBLANK('CWW3'!$BJ$158),"##BLANK",'CWW3'!$BJ$158)</f>
        <v>##BLANK</v>
      </c>
      <c r="N2294" s="1556" t="str">
        <f>IF(ISBLANK('CWW3'!$BU$158),"##BLANK",'CWW3'!$BU$158)</f>
        <v>##BLANK</v>
      </c>
      <c r="O2294" s="1556" t="str">
        <f>IF(ISBLANK('CWW3'!$CF$158),"##BLANK",'CWW3'!$CF$158)</f>
        <v>##BLANK</v>
      </c>
    </row>
    <row r="2295" spans="2:15" x14ac:dyDescent="0.35">
      <c r="B2295" s="1546" t="str">
        <f>UPPER('CWW3'!$DA$158)</f>
        <v>CWW3_147STD_PR24</v>
      </c>
      <c r="C2295" s="1546" t="str">
        <f>IF(LEN(_xlfn.CONCAT('CWW3'!$B$141, " - ", 'CWW3'!$B$158, " - ", 'CWW3'!$H$6, " - ", 'CWW3'!$E$5))&gt;230,LEFT(_xlfn.CONCAT('CWW3'!$B$141, " - ", 'CWW3'!$B$158, " - ", 'CWW3'!$H$6, " - ", 'CWW3'!$E$5),212)&amp;" [*** truncated]",_xlfn.CONCAT('CWW3'!$B$141, " - ", 'CWW3'!$B$158, " - ", 'CWW3'!$H$6, " - ", 'CWW3'!$E$5))</f>
        <v xml:space="preserve">EA/NRW environmental programme bioresources (WINEP/NEP) - Sludge treatment - Other; (WINEP/NEP) bioresources opex - Sewage treatment and disposal - Wastewater network+ </v>
      </c>
      <c r="D2295" s="1546" t="str">
        <f>'CWW3'!$C$158</f>
        <v>£m</v>
      </c>
      <c r="E2295" s="1546" t="s">
        <v>31</v>
      </c>
      <c r="H2295" s="1556" t="str">
        <f>IF(ISBLANK('CWW3'!$H$158),"##BLANK",'CWW3'!$H$158)</f>
        <v>##BLANK</v>
      </c>
      <c r="I2295" s="1556" t="str">
        <f>IF(ISBLANK('CWW3'!$S$158),"##BLANK",'CWW3'!$S$158)</f>
        <v>##BLANK</v>
      </c>
      <c r="J2295" s="1556" t="str">
        <f>IF(ISBLANK('CWW3'!$AD$158),"##BLANK",'CWW3'!$AD$158)</f>
        <v>##BLANK</v>
      </c>
      <c r="K2295" s="1556" t="str">
        <f>IF(ISBLANK('CWW3'!$AO$158),"##BLANK",'CWW3'!$AO$158)</f>
        <v>##BLANK</v>
      </c>
      <c r="L2295" s="1556" t="str">
        <f>IF(ISBLANK('CWW3'!$AZ$158),"##BLANK",'CWW3'!$AZ$158)</f>
        <v>##BLANK</v>
      </c>
      <c r="M2295" s="1556" t="str">
        <f>IF(ISBLANK('CWW3'!$BK$158),"##BLANK",'CWW3'!$BK$158)</f>
        <v>##BLANK</v>
      </c>
      <c r="N2295" s="1556" t="str">
        <f>IF(ISBLANK('CWW3'!$BV$158),"##BLANK",'CWW3'!$BV$158)</f>
        <v>##BLANK</v>
      </c>
      <c r="O2295" s="1556" t="str">
        <f>IF(ISBLANK('CWW3'!$CG$158),"##BLANK",'CWW3'!$CG$158)</f>
        <v>##BLANK</v>
      </c>
    </row>
    <row r="2296" spans="2:15" x14ac:dyDescent="0.35">
      <c r="B2296" s="1546" t="str">
        <f>UPPER('CWW3'!$DB$158)</f>
        <v>CWW3_147SLT_PR24</v>
      </c>
      <c r="C2296" s="1546" t="str">
        <f>IF(LEN(_xlfn.CONCAT('CWW3'!$B$141, " - ", 'CWW3'!$B$158, " - ", 'CWW3'!$I$6, " - ", 'CWW3'!$E$5))&gt;230,LEFT(_xlfn.CONCAT('CWW3'!$B$141, " - ", 'CWW3'!$B$158, " - ", 'CWW3'!$I$6, " - ", 'CWW3'!$E$5),212)&amp;" [*** truncated]",_xlfn.CONCAT('CWW3'!$B$141, " - ", 'CWW3'!$B$158, " - ", 'CWW3'!$I$6, " - ", 'CWW3'!$E$5))</f>
        <v xml:space="preserve">EA/NRW environmental programme bioresources (WINEP/NEP) - Sludge treatment - Other; (WINEP/NEP) bioresources opex - Sludge liquor treatment - Wastewater network+ </v>
      </c>
      <c r="D2296" s="1546" t="str">
        <f>'CWW3'!$C$158</f>
        <v>£m</v>
      </c>
      <c r="E2296" s="1546" t="s">
        <v>31</v>
      </c>
      <c r="H2296" s="1556" t="str">
        <f>IF(ISBLANK('CWW3'!$I$158),"##BLANK",'CWW3'!$I$158)</f>
        <v>##BLANK</v>
      </c>
      <c r="I2296" s="1556" t="str">
        <f>IF(ISBLANK('CWW3'!$T$158),"##BLANK",'CWW3'!$T$158)</f>
        <v>##BLANK</v>
      </c>
      <c r="J2296" s="1556" t="str">
        <f>IF(ISBLANK('CWW3'!$AE$158),"##BLANK",'CWW3'!$AE$158)</f>
        <v>##BLANK</v>
      </c>
      <c r="K2296" s="1556" t="str">
        <f>IF(ISBLANK('CWW3'!$AP$158),"##BLANK",'CWW3'!$AP$158)</f>
        <v>##BLANK</v>
      </c>
      <c r="L2296" s="1556" t="str">
        <f>IF(ISBLANK('CWW3'!$BA$158),"##BLANK",'CWW3'!$BA$158)</f>
        <v>##BLANK</v>
      </c>
      <c r="M2296" s="1556" t="str">
        <f>IF(ISBLANK('CWW3'!$BL$158),"##BLANK",'CWW3'!$BL$158)</f>
        <v>##BLANK</v>
      </c>
      <c r="N2296" s="1556" t="str">
        <f>IF(ISBLANK('CWW3'!$BW$158),"##BLANK",'CWW3'!$BW$158)</f>
        <v>##BLANK</v>
      </c>
      <c r="O2296" s="1556" t="str">
        <f>IF(ISBLANK('CWW3'!$CH$158),"##BLANK",'CWW3'!$CH$158)</f>
        <v>##BLANK</v>
      </c>
    </row>
    <row r="2297" spans="2:15" x14ac:dyDescent="0.35">
      <c r="B2297" s="1546" t="str">
        <f>UPPER('CWW3'!$DC$158)</f>
        <v>CWW3_147STP_PR24</v>
      </c>
      <c r="C2297" s="1546" t="str">
        <f>IF(LEN(_xlfn.CONCAT('CWW3'!$B$141, " - ", 'CWW3'!$B$158, " - ", 'CWW3'!$J$6, " - ", 'CWW3'!$J$5))&gt;230,LEFT(_xlfn.CONCAT('CWW3'!$B$141, " - ", 'CWW3'!$B$158, " - ", 'CWW3'!$J$6, " - ", 'CWW3'!$J$5),212)&amp;" [*** truncated]",_xlfn.CONCAT('CWW3'!$B$141, " - ", 'CWW3'!$B$158, " - ", 'CWW3'!$J$6, " - ", 'CWW3'!$J$5))</f>
        <v>EA/NRW environmental programme bioresources (WINEP/NEP) - Sludge treatment - Other; (WINEP/NEP) bioresources opex - Sludge transport - Bioresources</v>
      </c>
      <c r="D2297" s="1546" t="str">
        <f>'CWW3'!$C$158</f>
        <v>£m</v>
      </c>
      <c r="E2297" s="1546" t="s">
        <v>31</v>
      </c>
      <c r="H2297" s="1556" t="str">
        <f>IF(ISBLANK('CWW3'!$J$158),"##BLANK",'CWW3'!$J$158)</f>
        <v>##BLANK</v>
      </c>
      <c r="I2297" s="1556" t="str">
        <f>IF(ISBLANK('CWW3'!$U$158),"##BLANK",'CWW3'!$U$158)</f>
        <v>##BLANK</v>
      </c>
      <c r="J2297" s="1556" t="str">
        <f>IF(ISBLANK('CWW3'!$AF$158),"##BLANK",'CWW3'!$AF$158)</f>
        <v>##BLANK</v>
      </c>
      <c r="K2297" s="1556" t="str">
        <f>IF(ISBLANK('CWW3'!$AQ$158),"##BLANK",'CWW3'!$AQ$158)</f>
        <v>##BLANK</v>
      </c>
      <c r="L2297" s="1556" t="str">
        <f>IF(ISBLANK('CWW3'!$BB$158),"##BLANK",'CWW3'!$BB$158)</f>
        <v>##BLANK</v>
      </c>
      <c r="M2297" s="1556" t="str">
        <f>IF(ISBLANK('CWW3'!$BM$158),"##BLANK",'CWW3'!$BM$158)</f>
        <v>##BLANK</v>
      </c>
      <c r="N2297" s="1556" t="str">
        <f>IF(ISBLANK('CWW3'!$BX$158),"##BLANK",'CWW3'!$BX$158)</f>
        <v>##BLANK</v>
      </c>
      <c r="O2297" s="1556" t="str">
        <f>IF(ISBLANK('CWW3'!$CI$158),"##BLANK",'CWW3'!$CI$158)</f>
        <v>##BLANK</v>
      </c>
    </row>
    <row r="2298" spans="2:15" x14ac:dyDescent="0.35">
      <c r="B2298" s="1546" t="str">
        <f>UPPER('CWW3'!$DD$158)</f>
        <v>CWW3_147SDT_PR24</v>
      </c>
      <c r="C2298" s="1546" t="str">
        <f>IF(LEN(_xlfn.CONCAT('CWW3'!$B$141, " - ", 'CWW3'!$B$158, " - ", 'CWW3'!$K$6, " - ", 'CWW3'!$J$5))&gt;230,LEFT(_xlfn.CONCAT('CWW3'!$B$141, " - ", 'CWW3'!$B$158, " - ", 'CWW3'!$K$6, " - ", 'CWW3'!$J$5),212)&amp;" [*** truncated]",_xlfn.CONCAT('CWW3'!$B$141, " - ", 'CWW3'!$B$158, " - ", 'CWW3'!$K$6, " - ", 'CWW3'!$J$5))</f>
        <v>EA/NRW environmental programme bioresources (WINEP/NEP) - Sludge treatment - Other; (WINEP/NEP) bioresources opex - Sludge treatment - Bioresources</v>
      </c>
      <c r="D2298" s="1546" t="str">
        <f>'CWW3'!$C$158</f>
        <v>£m</v>
      </c>
      <c r="E2298" s="1546" t="s">
        <v>31</v>
      </c>
      <c r="H2298" s="1556" t="str">
        <f>IF(ISBLANK('CWW3'!$K$158),"##BLANK",'CWW3'!$K$158)</f>
        <v>##BLANK</v>
      </c>
      <c r="I2298" s="1556" t="str">
        <f>IF(ISBLANK('CWW3'!$V$158),"##BLANK",'CWW3'!$V$158)</f>
        <v>##BLANK</v>
      </c>
      <c r="J2298" s="1556" t="str">
        <f>IF(ISBLANK('CWW3'!$AG$158),"##BLANK",'CWW3'!$AG$158)</f>
        <v>##BLANK</v>
      </c>
      <c r="K2298" s="1556" t="str">
        <f>IF(ISBLANK('CWW3'!$AR$158),"##BLANK",'CWW3'!$AR$158)</f>
        <v>##BLANK</v>
      </c>
      <c r="L2298" s="1556" t="str">
        <f>IF(ISBLANK('CWW3'!$BC$158),"##BLANK",'CWW3'!$BC$158)</f>
        <v>##BLANK</v>
      </c>
      <c r="M2298" s="1556" t="str">
        <f>IF(ISBLANK('CWW3'!$BN$158),"##BLANK",'CWW3'!$BN$158)</f>
        <v>##BLANK</v>
      </c>
      <c r="N2298" s="1556" t="str">
        <f>IF(ISBLANK('CWW3'!$BY$158),"##BLANK",'CWW3'!$BY$158)</f>
        <v>##BLANK</v>
      </c>
      <c r="O2298" s="1556" t="str">
        <f>IF(ISBLANK('CWW3'!$CJ$158),"##BLANK",'CWW3'!$CJ$158)</f>
        <v>##BLANK</v>
      </c>
    </row>
    <row r="2299" spans="2:15" x14ac:dyDescent="0.35">
      <c r="B2299" s="1546" t="str">
        <f>UPPER('CWW3'!$DE$158)</f>
        <v>CWW3_147SDD_PR24</v>
      </c>
      <c r="C2299" s="1546" t="str">
        <f>IF(LEN(_xlfn.CONCAT('CWW3'!$B$141, " - ", 'CWW3'!$B$158, " - ", 'CWW3'!$L$6, " - ", 'CWW3'!$J$5))&gt;230,LEFT(_xlfn.CONCAT('CWW3'!$B$141, " - ", 'CWW3'!$B$158, " - ", 'CWW3'!$L$6, " - ", 'CWW3'!$J$5),212)&amp;" [*** truncated]",_xlfn.CONCAT('CWW3'!$B$141, " - ", 'CWW3'!$B$158, " - ", 'CWW3'!$L$6, " - ", 'CWW3'!$J$5))</f>
        <v>EA/NRW environmental programme bioresources (WINEP/NEP) - Sludge treatment - Other; (WINEP/NEP) bioresources opex - Sludge disposal - Bioresources</v>
      </c>
      <c r="D2299" s="1546" t="str">
        <f>'CWW3'!$C$158</f>
        <v>£m</v>
      </c>
      <c r="E2299" s="1546" t="s">
        <v>31</v>
      </c>
      <c r="H2299" s="1556" t="str">
        <f>IF(ISBLANK('CWW3'!$L$158),"##BLANK",'CWW3'!$L$158)</f>
        <v>##BLANK</v>
      </c>
      <c r="I2299" s="1556" t="str">
        <f>IF(ISBLANK('CWW3'!$W$158),"##BLANK",'CWW3'!$W$158)</f>
        <v>##BLANK</v>
      </c>
      <c r="J2299" s="1556" t="str">
        <f>IF(ISBLANK('CWW3'!$AH$158),"##BLANK",'CWW3'!$AH$158)</f>
        <v>##BLANK</v>
      </c>
      <c r="K2299" s="1556" t="str">
        <f>IF(ISBLANK('CWW3'!$AS$158),"##BLANK",'CWW3'!$AS$158)</f>
        <v>##BLANK</v>
      </c>
      <c r="L2299" s="1556" t="str">
        <f>IF(ISBLANK('CWW3'!$BD$158),"##BLANK",'CWW3'!$BD$158)</f>
        <v>##BLANK</v>
      </c>
      <c r="M2299" s="1556" t="str">
        <f>IF(ISBLANK('CWW3'!$BO$158),"##BLANK",'CWW3'!$BO$158)</f>
        <v>##BLANK</v>
      </c>
      <c r="N2299" s="1556" t="str">
        <f>IF(ISBLANK('CWW3'!$BZ$158),"##BLANK",'CWW3'!$BZ$158)</f>
        <v>##BLANK</v>
      </c>
      <c r="O2299" s="1556" t="str">
        <f>IF(ISBLANK('CWW3'!$CK$158),"##BLANK",'CWW3'!$CK$158)</f>
        <v>##BLANK</v>
      </c>
    </row>
    <row r="2300" spans="2:15" x14ac:dyDescent="0.35">
      <c r="B2300" s="1546" t="str">
        <f>UPPER('CWW3'!$DF$158)</f>
        <v>CWW3_147ADDN1_PR24</v>
      </c>
      <c r="C2300" s="1546" t="str">
        <f>IF(LEN(_xlfn.CONCAT('CWW3'!$B$141, " - ", 'CWW3'!$B$158, " - ", 'CWW3'!$M$5))&gt;230,LEFT(_xlfn.CONCAT('CWW3'!$B$141, " - ", 'CWW3'!$B$158, " - ", 'CWW3'!$M$5),212)&amp;" [*** truncated]",_xlfn.CONCAT('CWW3'!$B$141, " - ", 'CWW3'!$B$158, " - ", 'CWW3'!$M$5))</f>
        <v>EA/NRW environmental programme bioresources (WINEP/NEP) - Sludge treatment - Other; (WINEP/NEP) bioresources opex - Additional control 1</v>
      </c>
      <c r="D2300" s="1546" t="str">
        <f>'CWW3'!$C$158</f>
        <v>£m</v>
      </c>
      <c r="E2300" s="1546" t="s">
        <v>31</v>
      </c>
      <c r="H2300" s="1556" t="str">
        <f>IF(ISBLANK('CWW3'!$M$158),"##BLANK",'CWW3'!$M$158)</f>
        <v>##BLANK</v>
      </c>
      <c r="I2300" s="1556" t="str">
        <f>IF(ISBLANK('CWW3'!$X$158),"##BLANK",'CWW3'!$X$158)</f>
        <v>##BLANK</v>
      </c>
      <c r="J2300" s="1556" t="str">
        <f>IF(ISBLANK('CWW3'!$AI$158),"##BLANK",'CWW3'!$AI$158)</f>
        <v>##BLANK</v>
      </c>
      <c r="K2300" s="1556" t="str">
        <f>IF(ISBLANK('CWW3'!$AT$158),"##BLANK",'CWW3'!$AT$158)</f>
        <v>##BLANK</v>
      </c>
      <c r="L2300" s="1556" t="str">
        <f>IF(ISBLANK('CWW3'!$BE$158),"##BLANK",'CWW3'!$BE$158)</f>
        <v>##BLANK</v>
      </c>
      <c r="M2300" s="1556" t="str">
        <f>IF(ISBLANK('CWW3'!$BP$158),"##BLANK",'CWW3'!$BP$158)</f>
        <v>##BLANK</v>
      </c>
      <c r="N2300" s="1556" t="str">
        <f>IF(ISBLANK('CWW3'!$CA$158),"##BLANK",'CWW3'!$CA$158)</f>
        <v>##BLANK</v>
      </c>
      <c r="O2300" s="1556" t="str">
        <f>IF(ISBLANK('CWW3'!$CL$158),"##BLANK",'CWW3'!$CL$158)</f>
        <v>##BLANK</v>
      </c>
    </row>
    <row r="2301" spans="2:15" x14ac:dyDescent="0.35">
      <c r="B2301" s="1546" t="str">
        <f>UPPER('CWW3'!$DG$158)</f>
        <v>CWW3_147ADDN2_PR24</v>
      </c>
      <c r="C2301" s="1546" t="str">
        <f>IF(LEN(_xlfn.CONCAT('CWW3'!$B$141, " - ", 'CWW3'!$B$158, " - ", 'CWW3'!$N$5))&gt;230,LEFT(_xlfn.CONCAT('CWW3'!$B$141, " - ", 'CWW3'!$B$158, " - ", 'CWW3'!$N$5),212)&amp;" [*** truncated]",_xlfn.CONCAT('CWW3'!$B$141, " - ", 'CWW3'!$B$158, " - ", 'CWW3'!$N$5))</f>
        <v>EA/NRW environmental programme bioresources (WINEP/NEP) - Sludge treatment - Other; (WINEP/NEP) bioresources opex - Additional control 2</v>
      </c>
      <c r="D2301" s="1546" t="str">
        <f>'CWW3'!$C$158</f>
        <v>£m</v>
      </c>
      <c r="E2301" s="1546" t="s">
        <v>31</v>
      </c>
      <c r="H2301" s="1556" t="str">
        <f>IF(ISBLANK('CWW3'!$N$158),"##BLANK",'CWW3'!$N$158)</f>
        <v>##BLANK</v>
      </c>
      <c r="I2301" s="1556" t="str">
        <f>IF(ISBLANK('CWW3'!$Y$158),"##BLANK",'CWW3'!$Y$158)</f>
        <v>##BLANK</v>
      </c>
      <c r="J2301" s="1556" t="str">
        <f>IF(ISBLANK('CWW3'!$AJ$158),"##BLANK",'CWW3'!$AJ$158)</f>
        <v>##BLANK</v>
      </c>
      <c r="K2301" s="1556" t="str">
        <f>IF(ISBLANK('CWW3'!$AU$158),"##BLANK",'CWW3'!$AU$158)</f>
        <v>##BLANK</v>
      </c>
      <c r="L2301" s="1556" t="str">
        <f>IF(ISBLANK('CWW3'!$BF$158),"##BLANK",'CWW3'!$BF$158)</f>
        <v>##BLANK</v>
      </c>
      <c r="M2301" s="1556" t="str">
        <f>IF(ISBLANK('CWW3'!$BQ$158),"##BLANK",'CWW3'!$BQ$158)</f>
        <v>##BLANK</v>
      </c>
      <c r="N2301" s="1556" t="str">
        <f>IF(ISBLANK('CWW3'!$CB$158),"##BLANK",'CWW3'!$CB$158)</f>
        <v>##BLANK</v>
      </c>
      <c r="O2301" s="1556" t="str">
        <f>IF(ISBLANK('CWW3'!$CM$158),"##BLANK",'CWW3'!$CM$158)</f>
        <v>##BLANK</v>
      </c>
    </row>
    <row r="2302" spans="2:15" x14ac:dyDescent="0.35">
      <c r="B2302" s="1546" t="str">
        <f>UPPER('CWW3'!$DH$158)</f>
        <v>CWW3_147TOT_PR24</v>
      </c>
      <c r="C2302" s="1546" t="str">
        <f>IF(LEN(_xlfn.CONCAT('CWW3'!$B$141, " - ", 'CWW3'!$B$158, " - ", 'CWW3'!$O$5))&gt;230,LEFT(_xlfn.CONCAT('CWW3'!$B$141, " - ", 'CWW3'!$B$158, " - ", 'CWW3'!$O$5),212)&amp;" [*** truncated]",_xlfn.CONCAT('CWW3'!$B$141, " - ", 'CWW3'!$B$158, " - ", 'CWW3'!$O$5))</f>
        <v>EA/NRW environmental programme bioresources (WINEP/NEP) - Sludge treatment - Other; (WINEP/NEP) bioresources opex - Total</v>
      </c>
      <c r="D2302" s="1546" t="str">
        <f>'CWW3'!$C$158</f>
        <v>£m</v>
      </c>
      <c r="E2302" s="1546" t="s">
        <v>31</v>
      </c>
      <c r="H2302" s="1556">
        <f>IF(ISBLANK('CWW3'!$O$158),"##BLANK",'CWW3'!$O$158)</f>
        <v>0</v>
      </c>
      <c r="I2302" s="1556">
        <f>IF(ISBLANK('CWW3'!$Z$158),"##BLANK",'CWW3'!$Z$158)</f>
        <v>0</v>
      </c>
      <c r="J2302" s="1556">
        <f>IF(ISBLANK('CWW3'!$AK$158),"##BLANK",'CWW3'!$AK$158)</f>
        <v>0</v>
      </c>
      <c r="K2302" s="1556">
        <f>IF(ISBLANK('CWW3'!$AV$158),"##BLANK",'CWW3'!$AV$158)</f>
        <v>0</v>
      </c>
      <c r="L2302" s="1556">
        <f>IF(ISBLANK('CWW3'!$BG$158),"##BLANK",'CWW3'!$BG$158)</f>
        <v>0</v>
      </c>
      <c r="M2302" s="1556">
        <f>IF(ISBLANK('CWW3'!$BR$158),"##BLANK",'CWW3'!$BR$158)</f>
        <v>0</v>
      </c>
      <c r="N2302" s="1556">
        <f>IF(ISBLANK('CWW3'!$CC$158),"##BLANK",'CWW3'!$CC$158)</f>
        <v>0</v>
      </c>
      <c r="O2302" s="1556">
        <f>IF(ISBLANK('CWW3'!$CN$158),"##BLANK",'CWW3'!$CN$158)</f>
        <v>0</v>
      </c>
    </row>
    <row r="2303" spans="2:15" x14ac:dyDescent="0.35">
      <c r="B2303" s="1546" t="str">
        <f>UPPER('CWW3'!$CX$159)</f>
        <v>CWW3_148FL_PR24</v>
      </c>
      <c r="C2303" s="1546" t="str">
        <f>IF(LEN(_xlfn.CONCAT('CWW3'!$B$141, " - ", 'CWW3'!$B$159, " - ", 'CWW3'!$E$6, " - ", 'CWW3'!$E$5))&gt;230,LEFT(_xlfn.CONCAT('CWW3'!$B$141, " - ", 'CWW3'!$B$159, " - ", 'CWW3'!$E$6, " - ", 'CWW3'!$E$5),212)&amp;" [*** truncated]",_xlfn.CONCAT('CWW3'!$B$141, " - ", 'CWW3'!$B$159, " - ", 'CWW3'!$E$6, " - ", 'CWW3'!$E$5))</f>
        <v xml:space="preserve">EA/NRW environmental programme bioresources (WINEP/NEP) - Sludge treatment -Other; (WINEP/NEP) bioresources totex - Foul - Wastewater network+ </v>
      </c>
      <c r="D2303" s="1546" t="str">
        <f>'CWW3'!$C$159</f>
        <v>£m</v>
      </c>
      <c r="E2303" s="1546" t="s">
        <v>31</v>
      </c>
      <c r="H2303" s="1556">
        <f>IF(ISBLANK('CWW3'!$E$159),"##BLANK",'CWW3'!$E$159)</f>
        <v>0</v>
      </c>
      <c r="I2303" s="1556">
        <f>IF(ISBLANK('CWW3'!$P$159),"##BLANK",'CWW3'!$P$159)</f>
        <v>0</v>
      </c>
      <c r="J2303" s="1556">
        <f>IF(ISBLANK('CWW3'!$AA$159),"##BLANK",'CWW3'!$AA$159)</f>
        <v>0</v>
      </c>
      <c r="K2303" s="1556">
        <f>IF(ISBLANK('CWW3'!$AL$159),"##BLANK",'CWW3'!$AL$159)</f>
        <v>0</v>
      </c>
      <c r="L2303" s="1556">
        <f>IF(ISBLANK('CWW3'!$AW$159),"##BLANK",'CWW3'!$AW$159)</f>
        <v>0</v>
      </c>
      <c r="M2303" s="1556">
        <f>IF(ISBLANK('CWW3'!$BH$159),"##BLANK",'CWW3'!$BH$159)</f>
        <v>0</v>
      </c>
      <c r="N2303" s="1556">
        <f>IF(ISBLANK('CWW3'!$BS$159),"##BLANK",'CWW3'!$BS$159)</f>
        <v>0</v>
      </c>
      <c r="O2303" s="1556">
        <f>IF(ISBLANK('CWW3'!$CD$159),"##BLANK",'CWW3'!$CD$159)</f>
        <v>0</v>
      </c>
    </row>
    <row r="2304" spans="2:15" x14ac:dyDescent="0.35">
      <c r="B2304" s="1546" t="str">
        <f>UPPER('CWW3'!$CY$159)</f>
        <v>CWW3_148SWD_PR24</v>
      </c>
      <c r="C2304" s="1546" t="str">
        <f>IF(LEN(_xlfn.CONCAT('CWW3'!$B$141, " - ", 'CWW3'!$B$159, " - ", 'CWW3'!$F$6, " - ", 'CWW3'!$E$5))&gt;230,LEFT(_xlfn.CONCAT('CWW3'!$B$141, " - ", 'CWW3'!$B$159, " - ", 'CWW3'!$F$6, " - ", 'CWW3'!$E$5),212)&amp;" [*** truncated]",_xlfn.CONCAT('CWW3'!$B$141, " - ", 'CWW3'!$B$159, " - ", 'CWW3'!$F$6, " - ", 'CWW3'!$E$5))</f>
        <v xml:space="preserve">EA/NRW environmental programme bioresources (WINEP/NEP) - Sludge treatment -Other; (WINEP/NEP) bioresources totex - Surface water drainage - Wastewater network+ </v>
      </c>
      <c r="D2304" s="1546" t="str">
        <f>'CWW3'!$C$159</f>
        <v>£m</v>
      </c>
      <c r="E2304" s="1546" t="s">
        <v>31</v>
      </c>
      <c r="H2304" s="1556">
        <f>IF(ISBLANK('CWW3'!$F$159),"##BLANK",'CWW3'!$F$159)</f>
        <v>0</v>
      </c>
      <c r="I2304" s="1556">
        <f>IF(ISBLANK('CWW3'!$Q$159),"##BLANK",'CWW3'!$Q$159)</f>
        <v>0</v>
      </c>
      <c r="J2304" s="1556">
        <f>IF(ISBLANK('CWW3'!$AB$159),"##BLANK",'CWW3'!$AB$159)</f>
        <v>0</v>
      </c>
      <c r="K2304" s="1556">
        <f>IF(ISBLANK('CWW3'!$AM$159),"##BLANK",'CWW3'!$AM$159)</f>
        <v>0</v>
      </c>
      <c r="L2304" s="1556">
        <f>IF(ISBLANK('CWW3'!$AX$159),"##BLANK",'CWW3'!$AX$159)</f>
        <v>0</v>
      </c>
      <c r="M2304" s="1556">
        <f>IF(ISBLANK('CWW3'!$BI$159),"##BLANK",'CWW3'!$BI$159)</f>
        <v>0</v>
      </c>
      <c r="N2304" s="1556">
        <f>IF(ISBLANK('CWW3'!$BT$159),"##BLANK",'CWW3'!$BT$159)</f>
        <v>0</v>
      </c>
      <c r="O2304" s="1556">
        <f>IF(ISBLANK('CWW3'!$CE$159),"##BLANK",'CWW3'!$CE$159)</f>
        <v>0</v>
      </c>
    </row>
    <row r="2305" spans="2:15" x14ac:dyDescent="0.35">
      <c r="B2305" s="1546" t="str">
        <f>UPPER('CWW3'!$CZ$159)</f>
        <v>CWW3_148HD_PR24</v>
      </c>
      <c r="C2305" s="1546" t="str">
        <f>IF(LEN(_xlfn.CONCAT('CWW3'!$B$141, " - ", 'CWW3'!$B$159, " - ", 'CWW3'!$G$6, " - ", 'CWW3'!$E$5))&gt;230,LEFT(_xlfn.CONCAT('CWW3'!$B$141, " - ", 'CWW3'!$B$159, " - ", 'CWW3'!$G$6, " - ", 'CWW3'!$E$5),212)&amp;" [*** truncated]",_xlfn.CONCAT('CWW3'!$B$141, " - ", 'CWW3'!$B$159, " - ", 'CWW3'!$G$6, " - ", 'CWW3'!$E$5))</f>
        <v xml:space="preserve">EA/NRW environmental programme bioresources (WINEP/NEP) - Sludge treatment -Other; (WINEP/NEP) bioresources totex - Highway drainage - Wastewater network+ </v>
      </c>
      <c r="D2305" s="1546" t="str">
        <f>'CWW3'!$C$159</f>
        <v>£m</v>
      </c>
      <c r="E2305" s="1546" t="s">
        <v>31</v>
      </c>
      <c r="H2305" s="1556">
        <f>IF(ISBLANK('CWW3'!$G$159),"##BLANK",'CWW3'!$G$159)</f>
        <v>0</v>
      </c>
      <c r="I2305" s="1556">
        <f>IF(ISBLANK('CWW3'!$R$159),"##BLANK",'CWW3'!$R$159)</f>
        <v>0</v>
      </c>
      <c r="J2305" s="1556">
        <f>IF(ISBLANK('CWW3'!$AC$159),"##BLANK",'CWW3'!$AC$159)</f>
        <v>0</v>
      </c>
      <c r="K2305" s="1556">
        <f>IF(ISBLANK('CWW3'!$AN$159),"##BLANK",'CWW3'!$AN$159)</f>
        <v>0</v>
      </c>
      <c r="L2305" s="1556">
        <f>IF(ISBLANK('CWW3'!$AY$159),"##BLANK",'CWW3'!$AY$159)</f>
        <v>0</v>
      </c>
      <c r="M2305" s="1556">
        <f>IF(ISBLANK('CWW3'!$BJ$159),"##BLANK",'CWW3'!$BJ$159)</f>
        <v>0</v>
      </c>
      <c r="N2305" s="1556">
        <f>IF(ISBLANK('CWW3'!$BU$159),"##BLANK",'CWW3'!$BU$159)</f>
        <v>0</v>
      </c>
      <c r="O2305" s="1556">
        <f>IF(ISBLANK('CWW3'!$CF$159),"##BLANK",'CWW3'!$CF$159)</f>
        <v>0</v>
      </c>
    </row>
    <row r="2306" spans="2:15" x14ac:dyDescent="0.35">
      <c r="B2306" s="1546" t="str">
        <f>UPPER('CWW3'!$DA$159)</f>
        <v>CWW3_148STD_PR24</v>
      </c>
      <c r="C2306" s="1546" t="str">
        <f>IF(LEN(_xlfn.CONCAT('CWW3'!$B$141, " - ", 'CWW3'!$B$159, " - ", 'CWW3'!$H$6, " - ", 'CWW3'!$E$5))&gt;230,LEFT(_xlfn.CONCAT('CWW3'!$B$141, " - ", 'CWW3'!$B$159, " - ", 'CWW3'!$H$6, " - ", 'CWW3'!$E$5),212)&amp;" [*** truncated]",_xlfn.CONCAT('CWW3'!$B$141, " - ", 'CWW3'!$B$159, " - ", 'CWW3'!$H$6, " - ", 'CWW3'!$E$5))</f>
        <v xml:space="preserve">EA/NRW environmental programme bioresources (WINEP/NEP) - Sludge treatment -Other; (WINEP/NEP) bioresources totex - Sewage treatment and disposal - Wastewater network+ </v>
      </c>
      <c r="D2306" s="1546" t="str">
        <f>'CWW3'!$C$159</f>
        <v>£m</v>
      </c>
      <c r="E2306" s="1546" t="s">
        <v>31</v>
      </c>
      <c r="H2306" s="1556">
        <f>IF(ISBLANK('CWW3'!$H$159),"##BLANK",'CWW3'!$H$159)</f>
        <v>0</v>
      </c>
      <c r="I2306" s="1556">
        <f>IF(ISBLANK('CWW3'!$S$159),"##BLANK",'CWW3'!$S$159)</f>
        <v>0</v>
      </c>
      <c r="J2306" s="1556">
        <f>IF(ISBLANK('CWW3'!$AD$159),"##BLANK",'CWW3'!$AD$159)</f>
        <v>0</v>
      </c>
      <c r="K2306" s="1556">
        <f>IF(ISBLANK('CWW3'!$AO$159),"##BLANK",'CWW3'!$AO$159)</f>
        <v>0</v>
      </c>
      <c r="L2306" s="1556">
        <f>IF(ISBLANK('CWW3'!$AZ$159),"##BLANK",'CWW3'!$AZ$159)</f>
        <v>0</v>
      </c>
      <c r="M2306" s="1556">
        <f>IF(ISBLANK('CWW3'!$BK$159),"##BLANK",'CWW3'!$BK$159)</f>
        <v>0</v>
      </c>
      <c r="N2306" s="1556">
        <f>IF(ISBLANK('CWW3'!$BV$159),"##BLANK",'CWW3'!$BV$159)</f>
        <v>0</v>
      </c>
      <c r="O2306" s="1556">
        <f>IF(ISBLANK('CWW3'!$CG$159),"##BLANK",'CWW3'!$CG$159)</f>
        <v>0</v>
      </c>
    </row>
    <row r="2307" spans="2:15" x14ac:dyDescent="0.35">
      <c r="B2307" s="1546" t="str">
        <f>UPPER('CWW3'!$DB$159)</f>
        <v>CWW3_148SLT_PR24</v>
      </c>
      <c r="C2307" s="1546" t="str">
        <f>IF(LEN(_xlfn.CONCAT('CWW3'!$B$141, " - ", 'CWW3'!$B$159, " - ", 'CWW3'!$I$6, " - ", 'CWW3'!$E$5))&gt;230,LEFT(_xlfn.CONCAT('CWW3'!$B$141, " - ", 'CWW3'!$B$159, " - ", 'CWW3'!$I$6, " - ", 'CWW3'!$E$5),212)&amp;" [*** truncated]",_xlfn.CONCAT('CWW3'!$B$141, " - ", 'CWW3'!$B$159, " - ", 'CWW3'!$I$6, " - ", 'CWW3'!$E$5))</f>
        <v xml:space="preserve">EA/NRW environmental programme bioresources (WINEP/NEP) - Sludge treatment -Other; (WINEP/NEP) bioresources totex - Sludge liquor treatment - Wastewater network+ </v>
      </c>
      <c r="D2307" s="1546" t="str">
        <f>'CWW3'!$C$159</f>
        <v>£m</v>
      </c>
      <c r="E2307" s="1546" t="s">
        <v>31</v>
      </c>
      <c r="H2307" s="1556">
        <f>IF(ISBLANK('CWW3'!$I$159),"##BLANK",'CWW3'!$I$159)</f>
        <v>0</v>
      </c>
      <c r="I2307" s="1556">
        <f>IF(ISBLANK('CWW3'!$T$159),"##BLANK",'CWW3'!$T$159)</f>
        <v>0</v>
      </c>
      <c r="J2307" s="1556">
        <f>IF(ISBLANK('CWW3'!$AE$159),"##BLANK",'CWW3'!$AE$159)</f>
        <v>0</v>
      </c>
      <c r="K2307" s="1556">
        <f>IF(ISBLANK('CWW3'!$AP$159),"##BLANK",'CWW3'!$AP$159)</f>
        <v>0</v>
      </c>
      <c r="L2307" s="1556">
        <f>IF(ISBLANK('CWW3'!$BA$159),"##BLANK",'CWW3'!$BA$159)</f>
        <v>0</v>
      </c>
      <c r="M2307" s="1556">
        <f>IF(ISBLANK('CWW3'!$BL$159),"##BLANK",'CWW3'!$BL$159)</f>
        <v>0</v>
      </c>
      <c r="N2307" s="1556">
        <f>IF(ISBLANK('CWW3'!$BW$159),"##BLANK",'CWW3'!$BW$159)</f>
        <v>0</v>
      </c>
      <c r="O2307" s="1556">
        <f>IF(ISBLANK('CWW3'!$CH$159),"##BLANK",'CWW3'!$CH$159)</f>
        <v>0</v>
      </c>
    </row>
    <row r="2308" spans="2:15" x14ac:dyDescent="0.35">
      <c r="B2308" s="1546" t="str">
        <f>UPPER('CWW3'!$DC$159)</f>
        <v>CWW3_148STP_PR24</v>
      </c>
      <c r="C2308" s="1546" t="str">
        <f>IF(LEN(_xlfn.CONCAT('CWW3'!$B$141, " - ", 'CWW3'!$B$159, " - ", 'CWW3'!$J$6, " - ", 'CWW3'!$J$5))&gt;230,LEFT(_xlfn.CONCAT('CWW3'!$B$141, " - ", 'CWW3'!$B$159, " - ", 'CWW3'!$J$6, " - ", 'CWW3'!$J$5),212)&amp;" [*** truncated]",_xlfn.CONCAT('CWW3'!$B$141, " - ", 'CWW3'!$B$159, " - ", 'CWW3'!$J$6, " - ", 'CWW3'!$J$5))</f>
        <v>EA/NRW environmental programme bioresources (WINEP/NEP) - Sludge treatment -Other; (WINEP/NEP) bioresources totex - Sludge transport - Bioresources</v>
      </c>
      <c r="D2308" s="1546" t="str">
        <f>'CWW3'!$C$159</f>
        <v>£m</v>
      </c>
      <c r="E2308" s="1546" t="s">
        <v>31</v>
      </c>
      <c r="H2308" s="1556">
        <f>IF(ISBLANK('CWW3'!$J$159),"##BLANK",'CWW3'!$J$159)</f>
        <v>0</v>
      </c>
      <c r="I2308" s="1556">
        <f>IF(ISBLANK('CWW3'!$U$159),"##BLANK",'CWW3'!$U$159)</f>
        <v>0</v>
      </c>
      <c r="J2308" s="1556">
        <f>IF(ISBLANK('CWW3'!$AF$159),"##BLANK",'CWW3'!$AF$159)</f>
        <v>0</v>
      </c>
      <c r="K2308" s="1556">
        <f>IF(ISBLANK('CWW3'!$AQ$159),"##BLANK",'CWW3'!$AQ$159)</f>
        <v>0</v>
      </c>
      <c r="L2308" s="1556">
        <f>IF(ISBLANK('CWW3'!$BB$159),"##BLANK",'CWW3'!$BB$159)</f>
        <v>0</v>
      </c>
      <c r="M2308" s="1556">
        <f>IF(ISBLANK('CWW3'!$BM$159),"##BLANK",'CWW3'!$BM$159)</f>
        <v>0</v>
      </c>
      <c r="N2308" s="1556">
        <f>IF(ISBLANK('CWW3'!$BX$159),"##BLANK",'CWW3'!$BX$159)</f>
        <v>0</v>
      </c>
      <c r="O2308" s="1556">
        <f>IF(ISBLANK('CWW3'!$CI$159),"##BLANK",'CWW3'!$CI$159)</f>
        <v>0</v>
      </c>
    </row>
    <row r="2309" spans="2:15" x14ac:dyDescent="0.35">
      <c r="B2309" s="1546" t="str">
        <f>UPPER('CWW3'!$DD$159)</f>
        <v>CWW3_148SDT_PR24</v>
      </c>
      <c r="C2309" s="1546" t="str">
        <f>IF(LEN(_xlfn.CONCAT('CWW3'!$B$141, " - ", 'CWW3'!$B$159, " - ", 'CWW3'!$K$6, " - ", 'CWW3'!$J$5))&gt;230,LEFT(_xlfn.CONCAT('CWW3'!$B$141, " - ", 'CWW3'!$B$159, " - ", 'CWW3'!$K$6, " - ", 'CWW3'!$J$5),212)&amp;" [*** truncated]",_xlfn.CONCAT('CWW3'!$B$141, " - ", 'CWW3'!$B$159, " - ", 'CWW3'!$K$6, " - ", 'CWW3'!$J$5))</f>
        <v>EA/NRW environmental programme bioresources (WINEP/NEP) - Sludge treatment -Other; (WINEP/NEP) bioresources totex - Sludge treatment - Bioresources</v>
      </c>
      <c r="D2309" s="1546" t="str">
        <f>'CWW3'!$C$159</f>
        <v>£m</v>
      </c>
      <c r="E2309" s="1546" t="s">
        <v>31</v>
      </c>
      <c r="H2309" s="1556">
        <f>IF(ISBLANK('CWW3'!$K$159),"##BLANK",'CWW3'!$K$159)</f>
        <v>0</v>
      </c>
      <c r="I2309" s="1556">
        <f>IF(ISBLANK('CWW3'!$V$159),"##BLANK",'CWW3'!$V$159)</f>
        <v>0</v>
      </c>
      <c r="J2309" s="1556">
        <f>IF(ISBLANK('CWW3'!$AG$159),"##BLANK",'CWW3'!$AG$159)</f>
        <v>0</v>
      </c>
      <c r="K2309" s="1556">
        <f>IF(ISBLANK('CWW3'!$AR$159),"##BLANK",'CWW3'!$AR$159)</f>
        <v>0</v>
      </c>
      <c r="L2309" s="1556">
        <f>IF(ISBLANK('CWW3'!$BC$159),"##BLANK",'CWW3'!$BC$159)</f>
        <v>0</v>
      </c>
      <c r="M2309" s="1556">
        <f>IF(ISBLANK('CWW3'!$BN$159),"##BLANK",'CWW3'!$BN$159)</f>
        <v>0</v>
      </c>
      <c r="N2309" s="1556">
        <f>IF(ISBLANK('CWW3'!$BY$159),"##BLANK",'CWW3'!$BY$159)</f>
        <v>0</v>
      </c>
      <c r="O2309" s="1556">
        <f>IF(ISBLANK('CWW3'!$CJ$159),"##BLANK",'CWW3'!$CJ$159)</f>
        <v>0</v>
      </c>
    </row>
    <row r="2310" spans="2:15" x14ac:dyDescent="0.35">
      <c r="B2310" s="1546" t="str">
        <f>UPPER('CWW3'!$DE$159)</f>
        <v>CWW3_148SDD_PR24</v>
      </c>
      <c r="C2310" s="1546" t="str">
        <f>IF(LEN(_xlfn.CONCAT('CWW3'!$B$141, " - ", 'CWW3'!$B$159, " - ", 'CWW3'!$L$6, " - ", 'CWW3'!$J$5))&gt;230,LEFT(_xlfn.CONCAT('CWW3'!$B$141, " - ", 'CWW3'!$B$159, " - ", 'CWW3'!$L$6, " - ", 'CWW3'!$J$5),212)&amp;" [*** truncated]",_xlfn.CONCAT('CWW3'!$B$141, " - ", 'CWW3'!$B$159, " - ", 'CWW3'!$L$6, " - ", 'CWW3'!$J$5))</f>
        <v>EA/NRW environmental programme bioresources (WINEP/NEP) - Sludge treatment -Other; (WINEP/NEP) bioresources totex - Sludge disposal - Bioresources</v>
      </c>
      <c r="D2310" s="1546" t="str">
        <f>'CWW3'!$C$159</f>
        <v>£m</v>
      </c>
      <c r="E2310" s="1546" t="s">
        <v>31</v>
      </c>
      <c r="H2310" s="1556">
        <f>IF(ISBLANK('CWW3'!$L$159),"##BLANK",'CWW3'!$L$159)</f>
        <v>0</v>
      </c>
      <c r="I2310" s="1556">
        <f>IF(ISBLANK('CWW3'!$W$159),"##BLANK",'CWW3'!$W$159)</f>
        <v>0</v>
      </c>
      <c r="J2310" s="1556">
        <f>IF(ISBLANK('CWW3'!$AH$159),"##BLANK",'CWW3'!$AH$159)</f>
        <v>0</v>
      </c>
      <c r="K2310" s="1556">
        <f>IF(ISBLANK('CWW3'!$AS$159),"##BLANK",'CWW3'!$AS$159)</f>
        <v>0</v>
      </c>
      <c r="L2310" s="1556">
        <f>IF(ISBLANK('CWW3'!$BD$159),"##BLANK",'CWW3'!$BD$159)</f>
        <v>0</v>
      </c>
      <c r="M2310" s="1556">
        <f>IF(ISBLANK('CWW3'!$BO$159),"##BLANK",'CWW3'!$BO$159)</f>
        <v>0</v>
      </c>
      <c r="N2310" s="1556">
        <f>IF(ISBLANK('CWW3'!$BZ$159),"##BLANK",'CWW3'!$BZ$159)</f>
        <v>0</v>
      </c>
      <c r="O2310" s="1556">
        <f>IF(ISBLANK('CWW3'!$CK$159),"##BLANK",'CWW3'!$CK$159)</f>
        <v>0</v>
      </c>
    </row>
    <row r="2311" spans="2:15" x14ac:dyDescent="0.35">
      <c r="B2311" s="1546" t="str">
        <f>UPPER('CWW3'!$DF$159)</f>
        <v>CWW3_148ADDN1_PR24</v>
      </c>
      <c r="C2311" s="1546" t="str">
        <f>IF(LEN(_xlfn.CONCAT('CWW3'!$B$141, " - ", 'CWW3'!$B$159, " - ", 'CWW3'!$M$5))&gt;230,LEFT(_xlfn.CONCAT('CWW3'!$B$141, " - ", 'CWW3'!$B$159, " - ", 'CWW3'!$M$5),212)&amp;" [*** truncated]",_xlfn.CONCAT('CWW3'!$B$141, " - ", 'CWW3'!$B$159, " - ", 'CWW3'!$M$5))</f>
        <v>EA/NRW environmental programme bioresources (WINEP/NEP) - Sludge treatment -Other; (WINEP/NEP) bioresources totex - Additional control 1</v>
      </c>
      <c r="D2311" s="1546" t="str">
        <f>'CWW3'!$C$159</f>
        <v>£m</v>
      </c>
      <c r="E2311" s="1546" t="s">
        <v>31</v>
      </c>
      <c r="H2311" s="1556">
        <f>IF(ISBLANK('CWW3'!$M$159),"##BLANK",'CWW3'!$M$159)</f>
        <v>0</v>
      </c>
      <c r="I2311" s="1556">
        <f>IF(ISBLANK('CWW3'!$X$159),"##BLANK",'CWW3'!$X$159)</f>
        <v>0</v>
      </c>
      <c r="J2311" s="1556">
        <f>IF(ISBLANK('CWW3'!$AI$159),"##BLANK",'CWW3'!$AI$159)</f>
        <v>0</v>
      </c>
      <c r="K2311" s="1556">
        <f>IF(ISBLANK('CWW3'!$AT$159),"##BLANK",'CWW3'!$AT$159)</f>
        <v>0</v>
      </c>
      <c r="L2311" s="1556">
        <f>IF(ISBLANK('CWW3'!$BE$159),"##BLANK",'CWW3'!$BE$159)</f>
        <v>0</v>
      </c>
      <c r="M2311" s="1556">
        <f>IF(ISBLANK('CWW3'!$BP$159),"##BLANK",'CWW3'!$BP$159)</f>
        <v>0</v>
      </c>
      <c r="N2311" s="1556">
        <f>IF(ISBLANK('CWW3'!$CA$159),"##BLANK",'CWW3'!$CA$159)</f>
        <v>0</v>
      </c>
      <c r="O2311" s="1556">
        <f>IF(ISBLANK('CWW3'!$CL$159),"##BLANK",'CWW3'!$CL$159)</f>
        <v>0</v>
      </c>
    </row>
    <row r="2312" spans="2:15" x14ac:dyDescent="0.35">
      <c r="B2312" s="1546" t="str">
        <f>UPPER('CWW3'!$DG$159)</f>
        <v>CWW3_148ADDN2_PR24</v>
      </c>
      <c r="C2312" s="1546" t="str">
        <f>IF(LEN(_xlfn.CONCAT('CWW3'!$B$141, " - ", 'CWW3'!$B$159, " - ", 'CWW3'!$N$5))&gt;230,LEFT(_xlfn.CONCAT('CWW3'!$B$141, " - ", 'CWW3'!$B$159, " - ", 'CWW3'!$N$5),212)&amp;" [*** truncated]",_xlfn.CONCAT('CWW3'!$B$141, " - ", 'CWW3'!$B$159, " - ", 'CWW3'!$N$5))</f>
        <v>EA/NRW environmental programme bioresources (WINEP/NEP) - Sludge treatment -Other; (WINEP/NEP) bioresources totex - Additional control 2</v>
      </c>
      <c r="D2312" s="1546" t="str">
        <f>'CWW3'!$C$159</f>
        <v>£m</v>
      </c>
      <c r="E2312" s="1546" t="s">
        <v>31</v>
      </c>
      <c r="H2312" s="1556">
        <f>IF(ISBLANK('CWW3'!$N$159),"##BLANK",'CWW3'!$N$159)</f>
        <v>0</v>
      </c>
      <c r="I2312" s="1556">
        <f>IF(ISBLANK('CWW3'!$Y$159),"##BLANK",'CWW3'!$Y$159)</f>
        <v>0</v>
      </c>
      <c r="J2312" s="1556">
        <f>IF(ISBLANK('CWW3'!$AJ$159),"##BLANK",'CWW3'!$AJ$159)</f>
        <v>0</v>
      </c>
      <c r="K2312" s="1556">
        <f>IF(ISBLANK('CWW3'!$AU$159),"##BLANK",'CWW3'!$AU$159)</f>
        <v>0</v>
      </c>
      <c r="L2312" s="1556">
        <f>IF(ISBLANK('CWW3'!$BF$159),"##BLANK",'CWW3'!$BF$159)</f>
        <v>0</v>
      </c>
      <c r="M2312" s="1556">
        <f>IF(ISBLANK('CWW3'!$BQ$159),"##BLANK",'CWW3'!$BQ$159)</f>
        <v>0</v>
      </c>
      <c r="N2312" s="1556">
        <f>IF(ISBLANK('CWW3'!$CB$159),"##BLANK",'CWW3'!$CB$159)</f>
        <v>0</v>
      </c>
      <c r="O2312" s="1556">
        <f>IF(ISBLANK('CWW3'!$CM$159),"##BLANK",'CWW3'!$CM$159)</f>
        <v>0</v>
      </c>
    </row>
    <row r="2313" spans="2:15" x14ac:dyDescent="0.35">
      <c r="B2313" s="1546" t="str">
        <f>UPPER('CWW3'!$DH$159)</f>
        <v>CWW3_148TOT_PR24</v>
      </c>
      <c r="C2313" s="1546" t="str">
        <f>IF(LEN(_xlfn.CONCAT('CWW3'!$B$141, " - ", 'CWW3'!$B$159, " - ", 'CWW3'!$O$5))&gt;230,LEFT(_xlfn.CONCAT('CWW3'!$B$141, " - ", 'CWW3'!$B$159, " - ", 'CWW3'!$O$5),212)&amp;" [*** truncated]",_xlfn.CONCAT('CWW3'!$B$141, " - ", 'CWW3'!$B$159, " - ", 'CWW3'!$O$5))</f>
        <v>EA/NRW environmental programme bioresources (WINEP/NEP) - Sludge treatment -Other; (WINEP/NEP) bioresources totex - Total</v>
      </c>
      <c r="D2313" s="1546" t="str">
        <f>'CWW3'!$C$159</f>
        <v>£m</v>
      </c>
      <c r="E2313" s="1546" t="s">
        <v>31</v>
      </c>
      <c r="H2313" s="1556">
        <f>IF(ISBLANK('CWW3'!$O$159),"##BLANK",'CWW3'!$O$159)</f>
        <v>0</v>
      </c>
      <c r="I2313" s="1556">
        <f>IF(ISBLANK('CWW3'!$Z$159),"##BLANK",'CWW3'!$Z$159)</f>
        <v>0</v>
      </c>
      <c r="J2313" s="1556">
        <f>IF(ISBLANK('CWW3'!$AK$159),"##BLANK",'CWW3'!$AK$159)</f>
        <v>0</v>
      </c>
      <c r="K2313" s="1556">
        <f>IF(ISBLANK('CWW3'!$AV$159),"##BLANK",'CWW3'!$AV$159)</f>
        <v>0</v>
      </c>
      <c r="L2313" s="1556">
        <f>IF(ISBLANK('CWW3'!$BG$159),"##BLANK",'CWW3'!$BG$159)</f>
        <v>0</v>
      </c>
      <c r="M2313" s="1556">
        <f>IF(ISBLANK('CWW3'!$BR$159),"##BLANK",'CWW3'!$BR$159)</f>
        <v>0</v>
      </c>
      <c r="N2313" s="1556">
        <f>IF(ISBLANK('CWW3'!$CC$159),"##BLANK",'CWW3'!$CC$159)</f>
        <v>0</v>
      </c>
      <c r="O2313" s="1556">
        <f>IF(ISBLANK('CWW3'!$CN$159),"##BLANK",'CWW3'!$CN$159)</f>
        <v>0</v>
      </c>
    </row>
    <row r="2314" spans="2:15" x14ac:dyDescent="0.35">
      <c r="B2314" s="1546" t="str">
        <f>UPPER('CWW3'!$CX$160)</f>
        <v>CWW3_149FL_PR24</v>
      </c>
      <c r="C2314" s="1546" t="str">
        <f>IF(LEN(_xlfn.CONCAT('CWW3'!$B$141, " - ", 'CWW3'!$B$160, " - ", 'CWW3'!$E$6, " - ", 'CWW3'!$E$5))&gt;230,LEFT(_xlfn.CONCAT('CWW3'!$B$141, " - ", 'CWW3'!$B$160, " - ", 'CWW3'!$E$6, " - ", 'CWW3'!$E$5),212)&amp;" [*** truncated]",_xlfn.CONCAT('CWW3'!$B$141, " - ", 'CWW3'!$B$160, " - ", 'CWW3'!$E$6, " - ", 'CWW3'!$E$5))</f>
        <v xml:space="preserve">EA/NRW environmental programme bioresources (WINEP/NEP) - Sludge investigations and monitoring (NEP only) bioresources capex - Foul - Wastewater network+ </v>
      </c>
      <c r="D2314" s="1546" t="str">
        <f>'CWW3'!$C$160</f>
        <v>£m</v>
      </c>
      <c r="E2314" s="1546" t="s">
        <v>31</v>
      </c>
      <c r="H2314" s="1556" t="str">
        <f>IF(ISBLANK('CWW3'!$E$160),"##BLANK",'CWW3'!$E$160)</f>
        <v>##BLANK</v>
      </c>
      <c r="I2314" s="1556" t="str">
        <f>IF(ISBLANK('CWW3'!$P$160),"##BLANK",'CWW3'!$P$160)</f>
        <v>##BLANK</v>
      </c>
      <c r="J2314" s="1556" t="str">
        <f>IF(ISBLANK('CWW3'!$AA$160),"##BLANK",'CWW3'!$AA$160)</f>
        <v>##BLANK</v>
      </c>
      <c r="K2314" s="1556" t="str">
        <f>IF(ISBLANK('CWW3'!$AL$160),"##BLANK",'CWW3'!$AL$160)</f>
        <v>##BLANK</v>
      </c>
      <c r="L2314" s="1556" t="str">
        <f>IF(ISBLANK('CWW3'!$AW$160),"##BLANK",'CWW3'!$AW$160)</f>
        <v>##BLANK</v>
      </c>
      <c r="M2314" s="1556" t="str">
        <f>IF(ISBLANK('CWW3'!$BH$160),"##BLANK",'CWW3'!$BH$160)</f>
        <v>##BLANK</v>
      </c>
      <c r="N2314" s="1556" t="str">
        <f>IF(ISBLANK('CWW3'!$BS$160),"##BLANK",'CWW3'!$BS$160)</f>
        <v>##BLANK</v>
      </c>
      <c r="O2314" s="1556" t="str">
        <f>IF(ISBLANK('CWW3'!$CD$160),"##BLANK",'CWW3'!$CD$160)</f>
        <v>##BLANK</v>
      </c>
    </row>
    <row r="2315" spans="2:15" x14ac:dyDescent="0.35">
      <c r="B2315" s="1546" t="str">
        <f>UPPER('CWW3'!$CY$160)</f>
        <v>CWW3_149SWD_PR24</v>
      </c>
      <c r="C2315" s="1546" t="str">
        <f>IF(LEN(_xlfn.CONCAT('CWW3'!$B$141, " - ", 'CWW3'!$B$160, " - ", 'CWW3'!$F$6, " - ", 'CWW3'!$E$5))&gt;230,LEFT(_xlfn.CONCAT('CWW3'!$B$141, " - ", 'CWW3'!$B$160, " - ", 'CWW3'!$F$6, " - ", 'CWW3'!$E$5),212)&amp;" [*** truncated]",_xlfn.CONCAT('CWW3'!$B$141, " - ", 'CWW3'!$B$160, " - ", 'CWW3'!$F$6, " - ", 'CWW3'!$E$5))</f>
        <v xml:space="preserve">EA/NRW environmental programme bioresources (WINEP/NEP) - Sludge investigations and monitoring (NEP only) bioresources capex - Surface water drainage - Wastewater network+ </v>
      </c>
      <c r="D2315" s="1546" t="str">
        <f>'CWW3'!$C$160</f>
        <v>£m</v>
      </c>
      <c r="E2315" s="1546" t="s">
        <v>31</v>
      </c>
      <c r="H2315" s="1556" t="str">
        <f>IF(ISBLANK('CWW3'!$F$160),"##BLANK",'CWW3'!$F$160)</f>
        <v>##BLANK</v>
      </c>
      <c r="I2315" s="1556" t="str">
        <f>IF(ISBLANK('CWW3'!$Q$160),"##BLANK",'CWW3'!$Q$160)</f>
        <v>##BLANK</v>
      </c>
      <c r="J2315" s="1556" t="str">
        <f>IF(ISBLANK('CWW3'!$AB$160),"##BLANK",'CWW3'!$AB$160)</f>
        <v>##BLANK</v>
      </c>
      <c r="K2315" s="1556" t="str">
        <f>IF(ISBLANK('CWW3'!$AM$160),"##BLANK",'CWW3'!$AM$160)</f>
        <v>##BLANK</v>
      </c>
      <c r="L2315" s="1556" t="str">
        <f>IF(ISBLANK('CWW3'!$AX$160),"##BLANK",'CWW3'!$AX$160)</f>
        <v>##BLANK</v>
      </c>
      <c r="M2315" s="1556" t="str">
        <f>IF(ISBLANK('CWW3'!$BI$160),"##BLANK",'CWW3'!$BI$160)</f>
        <v>##BLANK</v>
      </c>
      <c r="N2315" s="1556" t="str">
        <f>IF(ISBLANK('CWW3'!$BT$160),"##BLANK",'CWW3'!$BT$160)</f>
        <v>##BLANK</v>
      </c>
      <c r="O2315" s="1556" t="str">
        <f>IF(ISBLANK('CWW3'!$CE$160),"##BLANK",'CWW3'!$CE$160)</f>
        <v>##BLANK</v>
      </c>
    </row>
    <row r="2316" spans="2:15" x14ac:dyDescent="0.35">
      <c r="B2316" s="1546" t="str">
        <f>UPPER('CWW3'!$CZ$160)</f>
        <v>CWW3_149HD_PR24</v>
      </c>
      <c r="C2316" s="1546" t="str">
        <f>IF(LEN(_xlfn.CONCAT('CWW3'!$B$141, " - ", 'CWW3'!$B$160, " - ", 'CWW3'!$G$6, " - ", 'CWW3'!$E$5))&gt;230,LEFT(_xlfn.CONCAT('CWW3'!$B$141, " - ", 'CWW3'!$B$160, " - ", 'CWW3'!$G$6, " - ", 'CWW3'!$E$5),212)&amp;" [*** truncated]",_xlfn.CONCAT('CWW3'!$B$141, " - ", 'CWW3'!$B$160, " - ", 'CWW3'!$G$6, " - ", 'CWW3'!$E$5))</f>
        <v xml:space="preserve">EA/NRW environmental programme bioresources (WINEP/NEP) - Sludge investigations and monitoring (NEP only) bioresources capex - Highway drainage - Wastewater network+ </v>
      </c>
      <c r="D2316" s="1546" t="str">
        <f>'CWW3'!$C$160</f>
        <v>£m</v>
      </c>
      <c r="E2316" s="1546" t="s">
        <v>31</v>
      </c>
      <c r="H2316" s="1556" t="str">
        <f>IF(ISBLANK('CWW3'!$G$160),"##BLANK",'CWW3'!$G$160)</f>
        <v>##BLANK</v>
      </c>
      <c r="I2316" s="1556" t="str">
        <f>IF(ISBLANK('CWW3'!$R$160),"##BLANK",'CWW3'!$R$160)</f>
        <v>##BLANK</v>
      </c>
      <c r="J2316" s="1556" t="str">
        <f>IF(ISBLANK('CWW3'!$AC$160),"##BLANK",'CWW3'!$AC$160)</f>
        <v>##BLANK</v>
      </c>
      <c r="K2316" s="1556" t="str">
        <f>IF(ISBLANK('CWW3'!$AN$160),"##BLANK",'CWW3'!$AN$160)</f>
        <v>##BLANK</v>
      </c>
      <c r="L2316" s="1556" t="str">
        <f>IF(ISBLANK('CWW3'!$AY$160),"##BLANK",'CWW3'!$AY$160)</f>
        <v>##BLANK</v>
      </c>
      <c r="M2316" s="1556" t="str">
        <f>IF(ISBLANK('CWW3'!$BJ$160),"##BLANK",'CWW3'!$BJ$160)</f>
        <v>##BLANK</v>
      </c>
      <c r="N2316" s="1556" t="str">
        <f>IF(ISBLANK('CWW3'!$BU$160),"##BLANK",'CWW3'!$BU$160)</f>
        <v>##BLANK</v>
      </c>
      <c r="O2316" s="1556" t="str">
        <f>IF(ISBLANK('CWW3'!$CF$160),"##BLANK",'CWW3'!$CF$160)</f>
        <v>##BLANK</v>
      </c>
    </row>
    <row r="2317" spans="2:15" x14ac:dyDescent="0.35">
      <c r="B2317" s="1546" t="str">
        <f>UPPER('CWW3'!$DA$160)</f>
        <v>CWW3_149STD_PR24</v>
      </c>
      <c r="C2317" s="1546" t="str">
        <f>IF(LEN(_xlfn.CONCAT('CWW3'!$B$141, " - ", 'CWW3'!$B$160, " - ", 'CWW3'!$H$6, " - ", 'CWW3'!$E$5))&gt;230,LEFT(_xlfn.CONCAT('CWW3'!$B$141, " - ", 'CWW3'!$B$160, " - ", 'CWW3'!$H$6, " - ", 'CWW3'!$E$5),212)&amp;" [*** truncated]",_xlfn.CONCAT('CWW3'!$B$141, " - ", 'CWW3'!$B$160, " - ", 'CWW3'!$H$6, " - ", 'CWW3'!$E$5))</f>
        <v xml:space="preserve">EA/NRW environmental programme bioresources (WINEP/NEP) - Sludge investigations and monitoring (NEP only) bioresources capex - Sewage treatment and disposal - Wastewater network+ </v>
      </c>
      <c r="D2317" s="1546" t="str">
        <f>'CWW3'!$C$160</f>
        <v>£m</v>
      </c>
      <c r="E2317" s="1546" t="s">
        <v>31</v>
      </c>
      <c r="H2317" s="1556" t="str">
        <f>IF(ISBLANK('CWW3'!$H$160),"##BLANK",'CWW3'!$H$160)</f>
        <v>##BLANK</v>
      </c>
      <c r="I2317" s="1556" t="str">
        <f>IF(ISBLANK('CWW3'!$S$160),"##BLANK",'CWW3'!$S$160)</f>
        <v>##BLANK</v>
      </c>
      <c r="J2317" s="1556" t="str">
        <f>IF(ISBLANK('CWW3'!$AD$160),"##BLANK",'CWW3'!$AD$160)</f>
        <v>##BLANK</v>
      </c>
      <c r="K2317" s="1556" t="str">
        <f>IF(ISBLANK('CWW3'!$AO$160),"##BLANK",'CWW3'!$AO$160)</f>
        <v>##BLANK</v>
      </c>
      <c r="L2317" s="1556" t="str">
        <f>IF(ISBLANK('CWW3'!$AZ$160),"##BLANK",'CWW3'!$AZ$160)</f>
        <v>##BLANK</v>
      </c>
      <c r="M2317" s="1556" t="str">
        <f>IF(ISBLANK('CWW3'!$BK$160),"##BLANK",'CWW3'!$BK$160)</f>
        <v>##BLANK</v>
      </c>
      <c r="N2317" s="1556" t="str">
        <f>IF(ISBLANK('CWW3'!$BV$160),"##BLANK",'CWW3'!$BV$160)</f>
        <v>##BLANK</v>
      </c>
      <c r="O2317" s="1556" t="str">
        <f>IF(ISBLANK('CWW3'!$CG$160),"##BLANK",'CWW3'!$CG$160)</f>
        <v>##BLANK</v>
      </c>
    </row>
    <row r="2318" spans="2:15" x14ac:dyDescent="0.35">
      <c r="B2318" s="1546" t="str">
        <f>UPPER('CWW3'!$DB$160)</f>
        <v>CWW3_149SLT_PR24</v>
      </c>
      <c r="C2318" s="1546" t="str">
        <f>IF(LEN(_xlfn.CONCAT('CWW3'!$B$141, " - ", 'CWW3'!$B$160, " - ", 'CWW3'!$I$6, " - ", 'CWW3'!$E$5))&gt;230,LEFT(_xlfn.CONCAT('CWW3'!$B$141, " - ", 'CWW3'!$B$160, " - ", 'CWW3'!$I$6, " - ", 'CWW3'!$E$5),212)&amp;" [*** truncated]",_xlfn.CONCAT('CWW3'!$B$141, " - ", 'CWW3'!$B$160, " - ", 'CWW3'!$I$6, " - ", 'CWW3'!$E$5))</f>
        <v xml:space="preserve">EA/NRW environmental programme bioresources (WINEP/NEP) - Sludge investigations and monitoring (NEP only) bioresources capex - Sludge liquor treatment - Wastewater network+ </v>
      </c>
      <c r="D2318" s="1546" t="str">
        <f>'CWW3'!$C$160</f>
        <v>£m</v>
      </c>
      <c r="E2318" s="1546" t="s">
        <v>31</v>
      </c>
      <c r="H2318" s="1556" t="str">
        <f>IF(ISBLANK('CWW3'!$I$160),"##BLANK",'CWW3'!$I$160)</f>
        <v>##BLANK</v>
      </c>
      <c r="I2318" s="1556" t="str">
        <f>IF(ISBLANK('CWW3'!$T$160),"##BLANK",'CWW3'!$T$160)</f>
        <v>##BLANK</v>
      </c>
      <c r="J2318" s="1556" t="str">
        <f>IF(ISBLANK('CWW3'!$AE$160),"##BLANK",'CWW3'!$AE$160)</f>
        <v>##BLANK</v>
      </c>
      <c r="K2318" s="1556" t="str">
        <f>IF(ISBLANK('CWW3'!$AP$160),"##BLANK",'CWW3'!$AP$160)</f>
        <v>##BLANK</v>
      </c>
      <c r="L2318" s="1556" t="str">
        <f>IF(ISBLANK('CWW3'!$BA$160),"##BLANK",'CWW3'!$BA$160)</f>
        <v>##BLANK</v>
      </c>
      <c r="M2318" s="1556" t="str">
        <f>IF(ISBLANK('CWW3'!$BL$160),"##BLANK",'CWW3'!$BL$160)</f>
        <v>##BLANK</v>
      </c>
      <c r="N2318" s="1556" t="str">
        <f>IF(ISBLANK('CWW3'!$BW$160),"##BLANK",'CWW3'!$BW$160)</f>
        <v>##BLANK</v>
      </c>
      <c r="O2318" s="1556" t="str">
        <f>IF(ISBLANK('CWW3'!$CH$160),"##BLANK",'CWW3'!$CH$160)</f>
        <v>##BLANK</v>
      </c>
    </row>
    <row r="2319" spans="2:15" x14ac:dyDescent="0.35">
      <c r="B2319" s="1546" t="str">
        <f>UPPER('CWW3'!$DC$160)</f>
        <v>CWW3_149STP_PR24</v>
      </c>
      <c r="C2319" s="1546" t="str">
        <f>IF(LEN(_xlfn.CONCAT('CWW3'!$B$141, " - ", 'CWW3'!$B$160, " - ", 'CWW3'!$J$6, " - ", 'CWW3'!$J$5))&gt;230,LEFT(_xlfn.CONCAT('CWW3'!$B$141, " - ", 'CWW3'!$B$160, " - ", 'CWW3'!$J$6, " - ", 'CWW3'!$J$5),212)&amp;" [*** truncated]",_xlfn.CONCAT('CWW3'!$B$141, " - ", 'CWW3'!$B$160, " - ", 'CWW3'!$J$6, " - ", 'CWW3'!$J$5))</f>
        <v>EA/NRW environmental programme bioresources (WINEP/NEP) - Sludge investigations and monitoring (NEP only) bioresources capex - Sludge transport - Bioresources</v>
      </c>
      <c r="D2319" s="1546" t="str">
        <f>'CWW3'!$C$160</f>
        <v>£m</v>
      </c>
      <c r="E2319" s="1546" t="s">
        <v>31</v>
      </c>
      <c r="H2319" s="1556" t="str">
        <f>IF(ISBLANK('CWW3'!$J$160),"##BLANK",'CWW3'!$J$160)</f>
        <v>##BLANK</v>
      </c>
      <c r="I2319" s="1556" t="str">
        <f>IF(ISBLANK('CWW3'!$U$160),"##BLANK",'CWW3'!$U$160)</f>
        <v>##BLANK</v>
      </c>
      <c r="J2319" s="1556" t="str">
        <f>IF(ISBLANK('CWW3'!$AF$160),"##BLANK",'CWW3'!$AF$160)</f>
        <v>##BLANK</v>
      </c>
      <c r="K2319" s="1556" t="str">
        <f>IF(ISBLANK('CWW3'!$AQ$160),"##BLANK",'CWW3'!$AQ$160)</f>
        <v>##BLANK</v>
      </c>
      <c r="L2319" s="1556" t="str">
        <f>IF(ISBLANK('CWW3'!$BB$160),"##BLANK",'CWW3'!$BB$160)</f>
        <v>##BLANK</v>
      </c>
      <c r="M2319" s="1556" t="str">
        <f>IF(ISBLANK('CWW3'!$BM$160),"##BLANK",'CWW3'!$BM$160)</f>
        <v>##BLANK</v>
      </c>
      <c r="N2319" s="1556" t="str">
        <f>IF(ISBLANK('CWW3'!$BX$160),"##BLANK",'CWW3'!$BX$160)</f>
        <v>##BLANK</v>
      </c>
      <c r="O2319" s="1556" t="str">
        <f>IF(ISBLANK('CWW3'!$CI$160),"##BLANK",'CWW3'!$CI$160)</f>
        <v>##BLANK</v>
      </c>
    </row>
    <row r="2320" spans="2:15" x14ac:dyDescent="0.35">
      <c r="B2320" s="1546" t="str">
        <f>UPPER('CWW3'!$DD$160)</f>
        <v>CWW3_149SDT_PR24</v>
      </c>
      <c r="C2320" s="1546" t="str">
        <f>IF(LEN(_xlfn.CONCAT('CWW3'!$B$141, " - ", 'CWW3'!$B$160, " - ", 'CWW3'!$K$6, " - ", 'CWW3'!$J$5))&gt;230,LEFT(_xlfn.CONCAT('CWW3'!$B$141, " - ", 'CWW3'!$B$160, " - ", 'CWW3'!$K$6, " - ", 'CWW3'!$J$5),212)&amp;" [*** truncated]",_xlfn.CONCAT('CWW3'!$B$141, " - ", 'CWW3'!$B$160, " - ", 'CWW3'!$K$6, " - ", 'CWW3'!$J$5))</f>
        <v>EA/NRW environmental programme bioresources (WINEP/NEP) - Sludge investigations and monitoring (NEP only) bioresources capex - Sludge treatment - Bioresources</v>
      </c>
      <c r="D2320" s="1546" t="str">
        <f>'CWW3'!$C$160</f>
        <v>£m</v>
      </c>
      <c r="E2320" s="1546" t="s">
        <v>31</v>
      </c>
      <c r="H2320" s="1556" t="str">
        <f>IF(ISBLANK('CWW3'!$K$160),"##BLANK",'CWW3'!$K$160)</f>
        <v>##BLANK</v>
      </c>
      <c r="I2320" s="1556" t="str">
        <f>IF(ISBLANK('CWW3'!$V$160),"##BLANK",'CWW3'!$V$160)</f>
        <v>##BLANK</v>
      </c>
      <c r="J2320" s="1556" t="str">
        <f>IF(ISBLANK('CWW3'!$AG$160),"##BLANK",'CWW3'!$AG$160)</f>
        <v>##BLANK</v>
      </c>
      <c r="K2320" s="1556" t="str">
        <f>IF(ISBLANK('CWW3'!$AR$160),"##BLANK",'CWW3'!$AR$160)</f>
        <v>##BLANK</v>
      </c>
      <c r="L2320" s="1556" t="str">
        <f>IF(ISBLANK('CWW3'!$BC$160),"##BLANK",'CWW3'!$BC$160)</f>
        <v>##BLANK</v>
      </c>
      <c r="M2320" s="1556" t="str">
        <f>IF(ISBLANK('CWW3'!$BN$160),"##BLANK",'CWW3'!$BN$160)</f>
        <v>##BLANK</v>
      </c>
      <c r="N2320" s="1556" t="str">
        <f>IF(ISBLANK('CWW3'!$BY$160),"##BLANK",'CWW3'!$BY$160)</f>
        <v>##BLANK</v>
      </c>
      <c r="O2320" s="1556" t="str">
        <f>IF(ISBLANK('CWW3'!$CJ$160),"##BLANK",'CWW3'!$CJ$160)</f>
        <v>##BLANK</v>
      </c>
    </row>
    <row r="2321" spans="2:15" x14ac:dyDescent="0.35">
      <c r="B2321" s="1546" t="str">
        <f>UPPER('CWW3'!$DE$160)</f>
        <v>CWW3_149SDD_PR24</v>
      </c>
      <c r="C2321" s="1546" t="str">
        <f>IF(LEN(_xlfn.CONCAT('CWW3'!$B$141, " - ", 'CWW3'!$B$160, " - ", 'CWW3'!$L$6, " - ", 'CWW3'!$J$5))&gt;230,LEFT(_xlfn.CONCAT('CWW3'!$B$141, " - ", 'CWW3'!$B$160, " - ", 'CWW3'!$L$6, " - ", 'CWW3'!$J$5),212)&amp;" [*** truncated]",_xlfn.CONCAT('CWW3'!$B$141, " - ", 'CWW3'!$B$160, " - ", 'CWW3'!$L$6, " - ", 'CWW3'!$J$5))</f>
        <v>EA/NRW environmental programme bioresources (WINEP/NEP) - Sludge investigations and monitoring (NEP only) bioresources capex - Sludge disposal - Bioresources</v>
      </c>
      <c r="D2321" s="1546" t="str">
        <f>'CWW3'!$C$160</f>
        <v>£m</v>
      </c>
      <c r="E2321" s="1546" t="s">
        <v>31</v>
      </c>
      <c r="H2321" s="1556" t="str">
        <f>IF(ISBLANK('CWW3'!$L$160),"##BLANK",'CWW3'!$L$160)</f>
        <v>##BLANK</v>
      </c>
      <c r="I2321" s="1556" t="str">
        <f>IF(ISBLANK('CWW3'!$W$160),"##BLANK",'CWW3'!$W$160)</f>
        <v>##BLANK</v>
      </c>
      <c r="J2321" s="1556" t="str">
        <f>IF(ISBLANK('CWW3'!$AH$160),"##BLANK",'CWW3'!$AH$160)</f>
        <v>##BLANK</v>
      </c>
      <c r="K2321" s="1556" t="str">
        <f>IF(ISBLANK('CWW3'!$AS$160),"##BLANK",'CWW3'!$AS$160)</f>
        <v>##BLANK</v>
      </c>
      <c r="L2321" s="1556" t="str">
        <f>IF(ISBLANK('CWW3'!$BD$160),"##BLANK",'CWW3'!$BD$160)</f>
        <v>##BLANK</v>
      </c>
      <c r="M2321" s="1556" t="str">
        <f>IF(ISBLANK('CWW3'!$BO$160),"##BLANK",'CWW3'!$BO$160)</f>
        <v>##BLANK</v>
      </c>
      <c r="N2321" s="1556" t="str">
        <f>IF(ISBLANK('CWW3'!$BZ$160),"##BLANK",'CWW3'!$BZ$160)</f>
        <v>##BLANK</v>
      </c>
      <c r="O2321" s="1556" t="str">
        <f>IF(ISBLANK('CWW3'!$CK$160),"##BLANK",'CWW3'!$CK$160)</f>
        <v>##BLANK</v>
      </c>
    </row>
    <row r="2322" spans="2:15" x14ac:dyDescent="0.35">
      <c r="B2322" s="1546" t="str">
        <f>UPPER('CWW3'!$DF$160)</f>
        <v>CWW3_149ADDN1_PR24</v>
      </c>
      <c r="C2322" s="1546" t="str">
        <f>IF(LEN(_xlfn.CONCAT('CWW3'!$B$141, " - ", 'CWW3'!$B$160, " - ", 'CWW3'!$M$5))&gt;230,LEFT(_xlfn.CONCAT('CWW3'!$B$141, " - ", 'CWW3'!$B$160, " - ", 'CWW3'!$M$5),212)&amp;" [*** truncated]",_xlfn.CONCAT('CWW3'!$B$141, " - ", 'CWW3'!$B$160, " - ", 'CWW3'!$M$5))</f>
        <v>EA/NRW environmental programme bioresources (WINEP/NEP) - Sludge investigations and monitoring (NEP only) bioresources capex - Additional control 1</v>
      </c>
      <c r="D2322" s="1546" t="str">
        <f>'CWW3'!$C$160</f>
        <v>£m</v>
      </c>
      <c r="E2322" s="1546" t="s">
        <v>31</v>
      </c>
      <c r="H2322" s="1556" t="str">
        <f>IF(ISBLANK('CWW3'!$M$160),"##BLANK",'CWW3'!$M$160)</f>
        <v>##BLANK</v>
      </c>
      <c r="I2322" s="1556" t="str">
        <f>IF(ISBLANK('CWW3'!$X$160),"##BLANK",'CWW3'!$X$160)</f>
        <v>##BLANK</v>
      </c>
      <c r="J2322" s="1556" t="str">
        <f>IF(ISBLANK('CWW3'!$AI$160),"##BLANK",'CWW3'!$AI$160)</f>
        <v>##BLANK</v>
      </c>
      <c r="K2322" s="1556" t="str">
        <f>IF(ISBLANK('CWW3'!$AT$160),"##BLANK",'CWW3'!$AT$160)</f>
        <v>##BLANK</v>
      </c>
      <c r="L2322" s="1556" t="str">
        <f>IF(ISBLANK('CWW3'!$BE$160),"##BLANK",'CWW3'!$BE$160)</f>
        <v>##BLANK</v>
      </c>
      <c r="M2322" s="1556" t="str">
        <f>IF(ISBLANK('CWW3'!$BP$160),"##BLANK",'CWW3'!$BP$160)</f>
        <v>##BLANK</v>
      </c>
      <c r="N2322" s="1556" t="str">
        <f>IF(ISBLANK('CWW3'!$CA$160),"##BLANK",'CWW3'!$CA$160)</f>
        <v>##BLANK</v>
      </c>
      <c r="O2322" s="1556" t="str">
        <f>IF(ISBLANK('CWW3'!$CL$160),"##BLANK",'CWW3'!$CL$160)</f>
        <v>##BLANK</v>
      </c>
    </row>
    <row r="2323" spans="2:15" x14ac:dyDescent="0.35">
      <c r="B2323" s="1546" t="str">
        <f>UPPER('CWW3'!$DG$160)</f>
        <v>CWW3_149ADDN2_PR24</v>
      </c>
      <c r="C2323" s="1546" t="str">
        <f>IF(LEN(_xlfn.CONCAT('CWW3'!$B$141, " - ", 'CWW3'!$B$160, " - ", 'CWW3'!$N$5))&gt;230,LEFT(_xlfn.CONCAT('CWW3'!$B$141, " - ", 'CWW3'!$B$160, " - ", 'CWW3'!$N$5),212)&amp;" [*** truncated]",_xlfn.CONCAT('CWW3'!$B$141, " - ", 'CWW3'!$B$160, " - ", 'CWW3'!$N$5))</f>
        <v>EA/NRW environmental programme bioresources (WINEP/NEP) - Sludge investigations and monitoring (NEP only) bioresources capex - Additional control 2</v>
      </c>
      <c r="D2323" s="1546" t="str">
        <f>'CWW3'!$C$160</f>
        <v>£m</v>
      </c>
      <c r="E2323" s="1546" t="s">
        <v>31</v>
      </c>
      <c r="H2323" s="1556" t="str">
        <f>IF(ISBLANK('CWW3'!$N$160),"##BLANK",'CWW3'!$N$160)</f>
        <v>##BLANK</v>
      </c>
      <c r="I2323" s="1556" t="str">
        <f>IF(ISBLANK('CWW3'!$Y$160),"##BLANK",'CWW3'!$Y$160)</f>
        <v>##BLANK</v>
      </c>
      <c r="J2323" s="1556" t="str">
        <f>IF(ISBLANK('CWW3'!$AJ$160),"##BLANK",'CWW3'!$AJ$160)</f>
        <v>##BLANK</v>
      </c>
      <c r="K2323" s="1556" t="str">
        <f>IF(ISBLANK('CWW3'!$AU$160),"##BLANK",'CWW3'!$AU$160)</f>
        <v>##BLANK</v>
      </c>
      <c r="L2323" s="1556" t="str">
        <f>IF(ISBLANK('CWW3'!$BF$160),"##BLANK",'CWW3'!$BF$160)</f>
        <v>##BLANK</v>
      </c>
      <c r="M2323" s="1556" t="str">
        <f>IF(ISBLANK('CWW3'!$BQ$160),"##BLANK",'CWW3'!$BQ$160)</f>
        <v>##BLANK</v>
      </c>
      <c r="N2323" s="1556" t="str">
        <f>IF(ISBLANK('CWW3'!$CB$160),"##BLANK",'CWW3'!$CB$160)</f>
        <v>##BLANK</v>
      </c>
      <c r="O2323" s="1556" t="str">
        <f>IF(ISBLANK('CWW3'!$CM$160),"##BLANK",'CWW3'!$CM$160)</f>
        <v>##BLANK</v>
      </c>
    </row>
    <row r="2324" spans="2:15" x14ac:dyDescent="0.35">
      <c r="B2324" s="1546" t="str">
        <f>UPPER('CWW3'!$DH$160)</f>
        <v>CWW3_149TOT_PR24</v>
      </c>
      <c r="C2324" s="1546" t="str">
        <f>IF(LEN(_xlfn.CONCAT('CWW3'!$B$141, " - ", 'CWW3'!$B$160, " - ", 'CWW3'!$O$5))&gt;230,LEFT(_xlfn.CONCAT('CWW3'!$B$141, " - ", 'CWW3'!$B$160, " - ", 'CWW3'!$O$5),212)&amp;" [*** truncated]",_xlfn.CONCAT('CWW3'!$B$141, " - ", 'CWW3'!$B$160, " - ", 'CWW3'!$O$5))</f>
        <v>EA/NRW environmental programme bioresources (WINEP/NEP) - Sludge investigations and monitoring (NEP only) bioresources capex - Total</v>
      </c>
      <c r="D2324" s="1546" t="str">
        <f>'CWW3'!$C$160</f>
        <v>£m</v>
      </c>
      <c r="E2324" s="1546" t="s">
        <v>31</v>
      </c>
      <c r="H2324" s="1556">
        <f>IF(ISBLANK('CWW3'!$O$160),"##BLANK",'CWW3'!$O$160)</f>
        <v>0</v>
      </c>
      <c r="I2324" s="1556">
        <f>IF(ISBLANK('CWW3'!$Z$160),"##BLANK",'CWW3'!$Z$160)</f>
        <v>0</v>
      </c>
      <c r="J2324" s="1556">
        <f>IF(ISBLANK('CWW3'!$AK$160),"##BLANK",'CWW3'!$AK$160)</f>
        <v>0</v>
      </c>
      <c r="K2324" s="1556">
        <f>IF(ISBLANK('CWW3'!$AV$160),"##BLANK",'CWW3'!$AV$160)</f>
        <v>0</v>
      </c>
      <c r="L2324" s="1556">
        <f>IF(ISBLANK('CWW3'!$BG$160),"##BLANK",'CWW3'!$BG$160)</f>
        <v>0</v>
      </c>
      <c r="M2324" s="1556">
        <f>IF(ISBLANK('CWW3'!$BR$160),"##BLANK",'CWW3'!$BR$160)</f>
        <v>0</v>
      </c>
      <c r="N2324" s="1556">
        <f>IF(ISBLANK('CWW3'!$CC$160),"##BLANK",'CWW3'!$CC$160)</f>
        <v>0</v>
      </c>
      <c r="O2324" s="1556">
        <f>IF(ISBLANK('CWW3'!$CN$160),"##BLANK",'CWW3'!$CN$160)</f>
        <v>0</v>
      </c>
    </row>
    <row r="2325" spans="2:15" x14ac:dyDescent="0.35">
      <c r="B2325" s="1546" t="str">
        <f>UPPER('CWW3'!$CX$161)</f>
        <v>CWW3_150FL_PR24</v>
      </c>
      <c r="C2325" s="1546" t="str">
        <f>IF(LEN(_xlfn.CONCAT('CWW3'!$B$141, " - ", 'CWW3'!$B$161, " - ", 'CWW3'!$E$6, " - ", 'CWW3'!$E$5))&gt;230,LEFT(_xlfn.CONCAT('CWW3'!$B$141, " - ", 'CWW3'!$B$161, " - ", 'CWW3'!$E$6, " - ", 'CWW3'!$E$5),212)&amp;" [*** truncated]",_xlfn.CONCAT('CWW3'!$B$141, " - ", 'CWW3'!$B$161, " - ", 'CWW3'!$E$6, " - ", 'CWW3'!$E$5))</f>
        <v xml:space="preserve">EA/NRW environmental programme bioresources (WINEP/NEP) - Sludge investigations and monitoring (NEP only) bioresources opex - Foul - Wastewater network+ </v>
      </c>
      <c r="D2325" s="1546" t="str">
        <f>'CWW3'!$C$161</f>
        <v>£m</v>
      </c>
      <c r="E2325" s="1546" t="s">
        <v>31</v>
      </c>
      <c r="H2325" s="1556" t="str">
        <f>IF(ISBLANK('CWW3'!$E$161),"##BLANK",'CWW3'!$E$161)</f>
        <v>##BLANK</v>
      </c>
      <c r="I2325" s="1556" t="str">
        <f>IF(ISBLANK('CWW3'!$P$161),"##BLANK",'CWW3'!$P$161)</f>
        <v>##BLANK</v>
      </c>
      <c r="J2325" s="1556" t="str">
        <f>IF(ISBLANK('CWW3'!$AA$161),"##BLANK",'CWW3'!$AA$161)</f>
        <v>##BLANK</v>
      </c>
      <c r="K2325" s="1556" t="str">
        <f>IF(ISBLANK('CWW3'!$AL$161),"##BLANK",'CWW3'!$AL$161)</f>
        <v>##BLANK</v>
      </c>
      <c r="L2325" s="1556" t="str">
        <f>IF(ISBLANK('CWW3'!$AW$161),"##BLANK",'CWW3'!$AW$161)</f>
        <v>##BLANK</v>
      </c>
      <c r="M2325" s="1556" t="str">
        <f>IF(ISBLANK('CWW3'!$BH$161),"##BLANK",'CWW3'!$BH$161)</f>
        <v>##BLANK</v>
      </c>
      <c r="N2325" s="1556" t="str">
        <f>IF(ISBLANK('CWW3'!$BS$161),"##BLANK",'CWW3'!$BS$161)</f>
        <v>##BLANK</v>
      </c>
      <c r="O2325" s="1556" t="str">
        <f>IF(ISBLANK('CWW3'!$CD$161),"##BLANK",'CWW3'!$CD$161)</f>
        <v>##BLANK</v>
      </c>
    </row>
    <row r="2326" spans="2:15" x14ac:dyDescent="0.35">
      <c r="B2326" s="1546" t="str">
        <f>UPPER('CWW3'!$CY$161)</f>
        <v>CWW3_150SWD_PR24</v>
      </c>
      <c r="C2326" s="1546" t="str">
        <f>IF(LEN(_xlfn.CONCAT('CWW3'!$B$141, " - ", 'CWW3'!$B$161, " - ", 'CWW3'!$F$6, " - ", 'CWW3'!$E$5))&gt;230,LEFT(_xlfn.CONCAT('CWW3'!$B$141, " - ", 'CWW3'!$B$161, " - ", 'CWW3'!$F$6, " - ", 'CWW3'!$E$5),212)&amp;" [*** truncated]",_xlfn.CONCAT('CWW3'!$B$141, " - ", 'CWW3'!$B$161, " - ", 'CWW3'!$F$6, " - ", 'CWW3'!$E$5))</f>
        <v xml:space="preserve">EA/NRW environmental programme bioresources (WINEP/NEP) - Sludge investigations and monitoring (NEP only) bioresources opex - Surface water drainage - Wastewater network+ </v>
      </c>
      <c r="D2326" s="1546" t="str">
        <f>'CWW3'!$C$161</f>
        <v>£m</v>
      </c>
      <c r="E2326" s="1546" t="s">
        <v>31</v>
      </c>
      <c r="H2326" s="1556" t="str">
        <f>IF(ISBLANK('CWW3'!$F$161),"##BLANK",'CWW3'!$F$161)</f>
        <v>##BLANK</v>
      </c>
      <c r="I2326" s="1556" t="str">
        <f>IF(ISBLANK('CWW3'!$Q$161),"##BLANK",'CWW3'!$Q$161)</f>
        <v>##BLANK</v>
      </c>
      <c r="J2326" s="1556" t="str">
        <f>IF(ISBLANK('CWW3'!$AB$161),"##BLANK",'CWW3'!$AB$161)</f>
        <v>##BLANK</v>
      </c>
      <c r="K2326" s="1556" t="str">
        <f>IF(ISBLANK('CWW3'!$AM$161),"##BLANK",'CWW3'!$AM$161)</f>
        <v>##BLANK</v>
      </c>
      <c r="L2326" s="1556" t="str">
        <f>IF(ISBLANK('CWW3'!$AX$161),"##BLANK",'CWW3'!$AX$161)</f>
        <v>##BLANK</v>
      </c>
      <c r="M2326" s="1556" t="str">
        <f>IF(ISBLANK('CWW3'!$BI$161),"##BLANK",'CWW3'!$BI$161)</f>
        <v>##BLANK</v>
      </c>
      <c r="N2326" s="1556" t="str">
        <f>IF(ISBLANK('CWW3'!$BT$161),"##BLANK",'CWW3'!$BT$161)</f>
        <v>##BLANK</v>
      </c>
      <c r="O2326" s="1556" t="str">
        <f>IF(ISBLANK('CWW3'!$CE$161),"##BLANK",'CWW3'!$CE$161)</f>
        <v>##BLANK</v>
      </c>
    </row>
    <row r="2327" spans="2:15" x14ac:dyDescent="0.35">
      <c r="B2327" s="1546" t="str">
        <f>UPPER('CWW3'!$CZ$161)</f>
        <v>CWW3_150HD_PR24</v>
      </c>
      <c r="C2327" s="1546" t="str">
        <f>IF(LEN(_xlfn.CONCAT('CWW3'!$B$141, " - ", 'CWW3'!$B$161, " - ", 'CWW3'!$G$6, " - ", 'CWW3'!$E$5))&gt;230,LEFT(_xlfn.CONCAT('CWW3'!$B$141, " - ", 'CWW3'!$B$161, " - ", 'CWW3'!$G$6, " - ", 'CWW3'!$E$5),212)&amp;" [*** truncated]",_xlfn.CONCAT('CWW3'!$B$141, " - ", 'CWW3'!$B$161, " - ", 'CWW3'!$G$6, " - ", 'CWW3'!$E$5))</f>
        <v xml:space="preserve">EA/NRW environmental programme bioresources (WINEP/NEP) - Sludge investigations and monitoring (NEP only) bioresources opex - Highway drainage - Wastewater network+ </v>
      </c>
      <c r="D2327" s="1546" t="str">
        <f>'CWW3'!$C$161</f>
        <v>£m</v>
      </c>
      <c r="E2327" s="1546" t="s">
        <v>31</v>
      </c>
      <c r="H2327" s="1556" t="str">
        <f>IF(ISBLANK('CWW3'!$G$161),"##BLANK",'CWW3'!$G$161)</f>
        <v>##BLANK</v>
      </c>
      <c r="I2327" s="1556" t="str">
        <f>IF(ISBLANK('CWW3'!$R$161),"##BLANK",'CWW3'!$R$161)</f>
        <v>##BLANK</v>
      </c>
      <c r="J2327" s="1556" t="str">
        <f>IF(ISBLANK('CWW3'!$AC$161),"##BLANK",'CWW3'!$AC$161)</f>
        <v>##BLANK</v>
      </c>
      <c r="K2327" s="1556" t="str">
        <f>IF(ISBLANK('CWW3'!$AN$161),"##BLANK",'CWW3'!$AN$161)</f>
        <v>##BLANK</v>
      </c>
      <c r="L2327" s="1556" t="str">
        <f>IF(ISBLANK('CWW3'!$AY$161),"##BLANK",'CWW3'!$AY$161)</f>
        <v>##BLANK</v>
      </c>
      <c r="M2327" s="1556" t="str">
        <f>IF(ISBLANK('CWW3'!$BJ$161),"##BLANK",'CWW3'!$BJ$161)</f>
        <v>##BLANK</v>
      </c>
      <c r="N2327" s="1556" t="str">
        <f>IF(ISBLANK('CWW3'!$BU$161),"##BLANK",'CWW3'!$BU$161)</f>
        <v>##BLANK</v>
      </c>
      <c r="O2327" s="1556" t="str">
        <f>IF(ISBLANK('CWW3'!$CF$161),"##BLANK",'CWW3'!$CF$161)</f>
        <v>##BLANK</v>
      </c>
    </row>
    <row r="2328" spans="2:15" x14ac:dyDescent="0.35">
      <c r="B2328" s="1546" t="str">
        <f>UPPER('CWW3'!$DA$161)</f>
        <v>CWW3_150STD_PR24</v>
      </c>
      <c r="C2328" s="1546" t="str">
        <f>IF(LEN(_xlfn.CONCAT('CWW3'!$B$141, " - ", 'CWW3'!$B$161, " - ", 'CWW3'!$H$6, " - ", 'CWW3'!$E$5))&gt;230,LEFT(_xlfn.CONCAT('CWW3'!$B$141, " - ", 'CWW3'!$B$161, " - ", 'CWW3'!$H$6, " - ", 'CWW3'!$E$5),212)&amp;" [*** truncated]",_xlfn.CONCAT('CWW3'!$B$141, " - ", 'CWW3'!$B$161, " - ", 'CWW3'!$H$6, " - ", 'CWW3'!$E$5))</f>
        <v xml:space="preserve">EA/NRW environmental programme bioresources (WINEP/NEP) - Sludge investigations and monitoring (NEP only) bioresources opex - Sewage treatment and disposal - Wastewater network+ </v>
      </c>
      <c r="D2328" s="1546" t="str">
        <f>'CWW3'!$C$161</f>
        <v>£m</v>
      </c>
      <c r="E2328" s="1546" t="s">
        <v>31</v>
      </c>
      <c r="H2328" s="1556" t="str">
        <f>IF(ISBLANK('CWW3'!$H$161),"##BLANK",'CWW3'!$H$161)</f>
        <v>##BLANK</v>
      </c>
      <c r="I2328" s="1556" t="str">
        <f>IF(ISBLANK('CWW3'!$S$161),"##BLANK",'CWW3'!$S$161)</f>
        <v>##BLANK</v>
      </c>
      <c r="J2328" s="1556" t="str">
        <f>IF(ISBLANK('CWW3'!$AD$161),"##BLANK",'CWW3'!$AD$161)</f>
        <v>##BLANK</v>
      </c>
      <c r="K2328" s="1556" t="str">
        <f>IF(ISBLANK('CWW3'!$AO$161),"##BLANK",'CWW3'!$AO$161)</f>
        <v>##BLANK</v>
      </c>
      <c r="L2328" s="1556" t="str">
        <f>IF(ISBLANK('CWW3'!$AZ$161),"##BLANK",'CWW3'!$AZ$161)</f>
        <v>##BLANK</v>
      </c>
      <c r="M2328" s="1556" t="str">
        <f>IF(ISBLANK('CWW3'!$BK$161),"##BLANK",'CWW3'!$BK$161)</f>
        <v>##BLANK</v>
      </c>
      <c r="N2328" s="1556" t="str">
        <f>IF(ISBLANK('CWW3'!$BV$161),"##BLANK",'CWW3'!$BV$161)</f>
        <v>##BLANK</v>
      </c>
      <c r="O2328" s="1556" t="str">
        <f>IF(ISBLANK('CWW3'!$CG$161),"##BLANK",'CWW3'!$CG$161)</f>
        <v>##BLANK</v>
      </c>
    </row>
    <row r="2329" spans="2:15" x14ac:dyDescent="0.35">
      <c r="B2329" s="1546" t="str">
        <f>UPPER('CWW3'!$DB$161)</f>
        <v>CWW3_150SLT_PR24</v>
      </c>
      <c r="C2329" s="1546" t="str">
        <f>IF(LEN(_xlfn.CONCAT('CWW3'!$B$141, " - ", 'CWW3'!$B$161, " - ", 'CWW3'!$I$6, " - ", 'CWW3'!$E$5))&gt;230,LEFT(_xlfn.CONCAT('CWW3'!$B$141, " - ", 'CWW3'!$B$161, " - ", 'CWW3'!$I$6, " - ", 'CWW3'!$E$5),212)&amp;" [*** truncated]",_xlfn.CONCAT('CWW3'!$B$141, " - ", 'CWW3'!$B$161, " - ", 'CWW3'!$I$6, " - ", 'CWW3'!$E$5))</f>
        <v xml:space="preserve">EA/NRW environmental programme bioresources (WINEP/NEP) - Sludge investigations and monitoring (NEP only) bioresources opex - Sludge liquor treatment - Wastewater network+ </v>
      </c>
      <c r="D2329" s="1546" t="str">
        <f>'CWW3'!$C$161</f>
        <v>£m</v>
      </c>
      <c r="E2329" s="1546" t="s">
        <v>31</v>
      </c>
      <c r="H2329" s="1556" t="str">
        <f>IF(ISBLANK('CWW3'!$I$161),"##BLANK",'CWW3'!$I$161)</f>
        <v>##BLANK</v>
      </c>
      <c r="I2329" s="1556" t="str">
        <f>IF(ISBLANK('CWW3'!$T$161),"##BLANK",'CWW3'!$T$161)</f>
        <v>##BLANK</v>
      </c>
      <c r="J2329" s="1556" t="str">
        <f>IF(ISBLANK('CWW3'!$AE$161),"##BLANK",'CWW3'!$AE$161)</f>
        <v>##BLANK</v>
      </c>
      <c r="K2329" s="1556" t="str">
        <f>IF(ISBLANK('CWW3'!$AP$161),"##BLANK",'CWW3'!$AP$161)</f>
        <v>##BLANK</v>
      </c>
      <c r="L2329" s="1556" t="str">
        <f>IF(ISBLANK('CWW3'!$BA$161),"##BLANK",'CWW3'!$BA$161)</f>
        <v>##BLANK</v>
      </c>
      <c r="M2329" s="1556" t="str">
        <f>IF(ISBLANK('CWW3'!$BL$161),"##BLANK",'CWW3'!$BL$161)</f>
        <v>##BLANK</v>
      </c>
      <c r="N2329" s="1556" t="str">
        <f>IF(ISBLANK('CWW3'!$BW$161),"##BLANK",'CWW3'!$BW$161)</f>
        <v>##BLANK</v>
      </c>
      <c r="O2329" s="1556" t="str">
        <f>IF(ISBLANK('CWW3'!$CH$161),"##BLANK",'CWW3'!$CH$161)</f>
        <v>##BLANK</v>
      </c>
    </row>
    <row r="2330" spans="2:15" x14ac:dyDescent="0.35">
      <c r="B2330" s="1546" t="str">
        <f>UPPER('CWW3'!$DC$161)</f>
        <v>CWW3_150STP_PR24</v>
      </c>
      <c r="C2330" s="1546" t="str">
        <f>IF(LEN(_xlfn.CONCAT('CWW3'!$B$141, " - ", 'CWW3'!$B$161, " - ", 'CWW3'!$J$6, " - ", 'CWW3'!$J$5))&gt;230,LEFT(_xlfn.CONCAT('CWW3'!$B$141, " - ", 'CWW3'!$B$161, " - ", 'CWW3'!$J$6, " - ", 'CWW3'!$J$5),212)&amp;" [*** truncated]",_xlfn.CONCAT('CWW3'!$B$141, " - ", 'CWW3'!$B$161, " - ", 'CWW3'!$J$6, " - ", 'CWW3'!$J$5))</f>
        <v>EA/NRW environmental programme bioresources (WINEP/NEP) - Sludge investigations and monitoring (NEP only) bioresources opex - Sludge transport - Bioresources</v>
      </c>
      <c r="D2330" s="1546" t="str">
        <f>'CWW3'!$C$161</f>
        <v>£m</v>
      </c>
      <c r="E2330" s="1546" t="s">
        <v>31</v>
      </c>
      <c r="H2330" s="1556" t="str">
        <f>IF(ISBLANK('CWW3'!$J$161),"##BLANK",'CWW3'!$J$161)</f>
        <v>##BLANK</v>
      </c>
      <c r="I2330" s="1556" t="str">
        <f>IF(ISBLANK('CWW3'!$U$161),"##BLANK",'CWW3'!$U$161)</f>
        <v>##BLANK</v>
      </c>
      <c r="J2330" s="1556" t="str">
        <f>IF(ISBLANK('CWW3'!$AF$161),"##BLANK",'CWW3'!$AF$161)</f>
        <v>##BLANK</v>
      </c>
      <c r="K2330" s="1556" t="str">
        <f>IF(ISBLANK('CWW3'!$AQ$161),"##BLANK",'CWW3'!$AQ$161)</f>
        <v>##BLANK</v>
      </c>
      <c r="L2330" s="1556" t="str">
        <f>IF(ISBLANK('CWW3'!$BB$161),"##BLANK",'CWW3'!$BB$161)</f>
        <v>##BLANK</v>
      </c>
      <c r="M2330" s="1556" t="str">
        <f>IF(ISBLANK('CWW3'!$BM$161),"##BLANK",'CWW3'!$BM$161)</f>
        <v>##BLANK</v>
      </c>
      <c r="N2330" s="1556" t="str">
        <f>IF(ISBLANK('CWW3'!$BX$161),"##BLANK",'CWW3'!$BX$161)</f>
        <v>##BLANK</v>
      </c>
      <c r="O2330" s="1556" t="str">
        <f>IF(ISBLANK('CWW3'!$CI$161),"##BLANK",'CWW3'!$CI$161)</f>
        <v>##BLANK</v>
      </c>
    </row>
    <row r="2331" spans="2:15" x14ac:dyDescent="0.35">
      <c r="B2331" s="1546" t="str">
        <f>UPPER('CWW3'!$DD$161)</f>
        <v>CWW3_150SDT_PR24</v>
      </c>
      <c r="C2331" s="1546" t="str">
        <f>IF(LEN(_xlfn.CONCAT('CWW3'!$B$141, " - ", 'CWW3'!$B$161, " - ", 'CWW3'!$K$6, " - ", 'CWW3'!$J$5))&gt;230,LEFT(_xlfn.CONCAT('CWW3'!$B$141, " - ", 'CWW3'!$B$161, " - ", 'CWW3'!$K$6, " - ", 'CWW3'!$J$5),212)&amp;" [*** truncated]",_xlfn.CONCAT('CWW3'!$B$141, " - ", 'CWW3'!$B$161, " - ", 'CWW3'!$K$6, " - ", 'CWW3'!$J$5))</f>
        <v>EA/NRW environmental programme bioresources (WINEP/NEP) - Sludge investigations and monitoring (NEP only) bioresources opex - Sludge treatment - Bioresources</v>
      </c>
      <c r="D2331" s="1546" t="str">
        <f>'CWW3'!$C$161</f>
        <v>£m</v>
      </c>
      <c r="E2331" s="1546" t="s">
        <v>31</v>
      </c>
      <c r="H2331" s="1556" t="str">
        <f>IF(ISBLANK('CWW3'!$K$161),"##BLANK",'CWW3'!$K$161)</f>
        <v>##BLANK</v>
      </c>
      <c r="I2331" s="1556" t="str">
        <f>IF(ISBLANK('CWW3'!$V$161),"##BLANK",'CWW3'!$V$161)</f>
        <v>##BLANK</v>
      </c>
      <c r="J2331" s="1556" t="str">
        <f>IF(ISBLANK('CWW3'!$AG$161),"##BLANK",'CWW3'!$AG$161)</f>
        <v>##BLANK</v>
      </c>
      <c r="K2331" s="1556" t="str">
        <f>IF(ISBLANK('CWW3'!$AR$161),"##BLANK",'CWW3'!$AR$161)</f>
        <v>##BLANK</v>
      </c>
      <c r="L2331" s="1556" t="str">
        <f>IF(ISBLANK('CWW3'!$BC$161),"##BLANK",'CWW3'!$BC$161)</f>
        <v>##BLANK</v>
      </c>
      <c r="M2331" s="1556" t="str">
        <f>IF(ISBLANK('CWW3'!$BN$161),"##BLANK",'CWW3'!$BN$161)</f>
        <v>##BLANK</v>
      </c>
      <c r="N2331" s="1556" t="str">
        <f>IF(ISBLANK('CWW3'!$BY$161),"##BLANK",'CWW3'!$BY$161)</f>
        <v>##BLANK</v>
      </c>
      <c r="O2331" s="1556" t="str">
        <f>IF(ISBLANK('CWW3'!$CJ$161),"##BLANK",'CWW3'!$CJ$161)</f>
        <v>##BLANK</v>
      </c>
    </row>
    <row r="2332" spans="2:15" x14ac:dyDescent="0.35">
      <c r="B2332" s="1546" t="str">
        <f>UPPER('CWW3'!$DE$161)</f>
        <v>CWW3_150SDD_PR24</v>
      </c>
      <c r="C2332" s="1546" t="str">
        <f>IF(LEN(_xlfn.CONCAT('CWW3'!$B$141, " - ", 'CWW3'!$B$161, " - ", 'CWW3'!$L$6, " - ", 'CWW3'!$J$5))&gt;230,LEFT(_xlfn.CONCAT('CWW3'!$B$141, " - ", 'CWW3'!$B$161, " - ", 'CWW3'!$L$6, " - ", 'CWW3'!$J$5),212)&amp;" [*** truncated]",_xlfn.CONCAT('CWW3'!$B$141, " - ", 'CWW3'!$B$161, " - ", 'CWW3'!$L$6, " - ", 'CWW3'!$J$5))</f>
        <v>EA/NRW environmental programme bioresources (WINEP/NEP) - Sludge investigations and monitoring (NEP only) bioresources opex - Sludge disposal - Bioresources</v>
      </c>
      <c r="D2332" s="1546" t="str">
        <f>'CWW3'!$C$161</f>
        <v>£m</v>
      </c>
      <c r="E2332" s="1546" t="s">
        <v>31</v>
      </c>
      <c r="H2332" s="1556" t="str">
        <f>IF(ISBLANK('CWW3'!$L$161),"##BLANK",'CWW3'!$L$161)</f>
        <v>##BLANK</v>
      </c>
      <c r="I2332" s="1556" t="str">
        <f>IF(ISBLANK('CWW3'!$W$161),"##BLANK",'CWW3'!$W$161)</f>
        <v>##BLANK</v>
      </c>
      <c r="J2332" s="1556" t="str">
        <f>IF(ISBLANK('CWW3'!$AH$161),"##BLANK",'CWW3'!$AH$161)</f>
        <v>##BLANK</v>
      </c>
      <c r="K2332" s="1556" t="str">
        <f>IF(ISBLANK('CWW3'!$AS$161),"##BLANK",'CWW3'!$AS$161)</f>
        <v>##BLANK</v>
      </c>
      <c r="L2332" s="1556" t="str">
        <f>IF(ISBLANK('CWW3'!$BD$161),"##BLANK",'CWW3'!$BD$161)</f>
        <v>##BLANK</v>
      </c>
      <c r="M2332" s="1556" t="str">
        <f>IF(ISBLANK('CWW3'!$BO$161),"##BLANK",'CWW3'!$BO$161)</f>
        <v>##BLANK</v>
      </c>
      <c r="N2332" s="1556" t="str">
        <f>IF(ISBLANK('CWW3'!$BZ$161),"##BLANK",'CWW3'!$BZ$161)</f>
        <v>##BLANK</v>
      </c>
      <c r="O2332" s="1556" t="str">
        <f>IF(ISBLANK('CWW3'!$CK$161),"##BLANK",'CWW3'!$CK$161)</f>
        <v>##BLANK</v>
      </c>
    </row>
    <row r="2333" spans="2:15" x14ac:dyDescent="0.35">
      <c r="B2333" s="1546" t="str">
        <f>UPPER('CWW3'!$DF$161)</f>
        <v>CWW3_150ADDN1_PR24</v>
      </c>
      <c r="C2333" s="1546" t="str">
        <f>IF(LEN(_xlfn.CONCAT('CWW3'!$B$141, " - ", 'CWW3'!$B$161, " - ", 'CWW3'!$M$5))&gt;230,LEFT(_xlfn.CONCAT('CWW3'!$B$141, " - ", 'CWW3'!$B$161, " - ", 'CWW3'!$M$5),212)&amp;" [*** truncated]",_xlfn.CONCAT('CWW3'!$B$141, " - ", 'CWW3'!$B$161, " - ", 'CWW3'!$M$5))</f>
        <v>EA/NRW environmental programme bioresources (WINEP/NEP) - Sludge investigations and monitoring (NEP only) bioresources opex - Additional control 1</v>
      </c>
      <c r="D2333" s="1546" t="str">
        <f>'CWW3'!$C$161</f>
        <v>£m</v>
      </c>
      <c r="E2333" s="1546" t="s">
        <v>31</v>
      </c>
      <c r="H2333" s="1556" t="str">
        <f>IF(ISBLANK('CWW3'!$M$161),"##BLANK",'CWW3'!$M$161)</f>
        <v>##BLANK</v>
      </c>
      <c r="I2333" s="1556" t="str">
        <f>IF(ISBLANK('CWW3'!$X$161),"##BLANK",'CWW3'!$X$161)</f>
        <v>##BLANK</v>
      </c>
      <c r="J2333" s="1556" t="str">
        <f>IF(ISBLANK('CWW3'!$AI$161),"##BLANK",'CWW3'!$AI$161)</f>
        <v>##BLANK</v>
      </c>
      <c r="K2333" s="1556" t="str">
        <f>IF(ISBLANK('CWW3'!$AT$161),"##BLANK",'CWW3'!$AT$161)</f>
        <v>##BLANK</v>
      </c>
      <c r="L2333" s="1556" t="str">
        <f>IF(ISBLANK('CWW3'!$BE$161),"##BLANK",'CWW3'!$BE$161)</f>
        <v>##BLANK</v>
      </c>
      <c r="M2333" s="1556" t="str">
        <f>IF(ISBLANK('CWW3'!$BP$161),"##BLANK",'CWW3'!$BP$161)</f>
        <v>##BLANK</v>
      </c>
      <c r="N2333" s="1556" t="str">
        <f>IF(ISBLANK('CWW3'!$CA$161),"##BLANK",'CWW3'!$CA$161)</f>
        <v>##BLANK</v>
      </c>
      <c r="O2333" s="1556" t="str">
        <f>IF(ISBLANK('CWW3'!$CL$161),"##BLANK",'CWW3'!$CL$161)</f>
        <v>##BLANK</v>
      </c>
    </row>
    <row r="2334" spans="2:15" x14ac:dyDescent="0.35">
      <c r="B2334" s="1546" t="str">
        <f>UPPER('CWW3'!$DG$161)</f>
        <v>CWW3_150ADDN2_PR24</v>
      </c>
      <c r="C2334" s="1546" t="str">
        <f>IF(LEN(_xlfn.CONCAT('CWW3'!$B$141, " - ", 'CWW3'!$B$161, " - ", 'CWW3'!$N$5))&gt;230,LEFT(_xlfn.CONCAT('CWW3'!$B$141, " - ", 'CWW3'!$B$161, " - ", 'CWW3'!$N$5),212)&amp;" [*** truncated]",_xlfn.CONCAT('CWW3'!$B$141, " - ", 'CWW3'!$B$161, " - ", 'CWW3'!$N$5))</f>
        <v>EA/NRW environmental programme bioresources (WINEP/NEP) - Sludge investigations and monitoring (NEP only) bioresources opex - Additional control 2</v>
      </c>
      <c r="D2334" s="1546" t="str">
        <f>'CWW3'!$C$161</f>
        <v>£m</v>
      </c>
      <c r="E2334" s="1546" t="s">
        <v>31</v>
      </c>
      <c r="H2334" s="1556" t="str">
        <f>IF(ISBLANK('CWW3'!$N$161),"##BLANK",'CWW3'!$N$161)</f>
        <v>##BLANK</v>
      </c>
      <c r="I2334" s="1556" t="str">
        <f>IF(ISBLANK('CWW3'!$Y$161),"##BLANK",'CWW3'!$Y$161)</f>
        <v>##BLANK</v>
      </c>
      <c r="J2334" s="1556" t="str">
        <f>IF(ISBLANK('CWW3'!$AJ$161),"##BLANK",'CWW3'!$AJ$161)</f>
        <v>##BLANK</v>
      </c>
      <c r="K2334" s="1556" t="str">
        <f>IF(ISBLANK('CWW3'!$AU$161),"##BLANK",'CWW3'!$AU$161)</f>
        <v>##BLANK</v>
      </c>
      <c r="L2334" s="1556" t="str">
        <f>IF(ISBLANK('CWW3'!$BF$161),"##BLANK",'CWW3'!$BF$161)</f>
        <v>##BLANK</v>
      </c>
      <c r="M2334" s="1556" t="str">
        <f>IF(ISBLANK('CWW3'!$BQ$161),"##BLANK",'CWW3'!$BQ$161)</f>
        <v>##BLANK</v>
      </c>
      <c r="N2334" s="1556" t="str">
        <f>IF(ISBLANK('CWW3'!$CB$161),"##BLANK",'CWW3'!$CB$161)</f>
        <v>##BLANK</v>
      </c>
      <c r="O2334" s="1556" t="str">
        <f>IF(ISBLANK('CWW3'!$CM$161),"##BLANK",'CWW3'!$CM$161)</f>
        <v>##BLANK</v>
      </c>
    </row>
    <row r="2335" spans="2:15" x14ac:dyDescent="0.35">
      <c r="B2335" s="1546" t="str">
        <f>UPPER('CWW3'!$DH$161)</f>
        <v>CWW3_150TOT_PR24</v>
      </c>
      <c r="C2335" s="1546" t="str">
        <f>IF(LEN(_xlfn.CONCAT('CWW3'!$B$141, " - ", 'CWW3'!$B$161, " - ", 'CWW3'!$O$5))&gt;230,LEFT(_xlfn.CONCAT('CWW3'!$B$141, " - ", 'CWW3'!$B$161, " - ", 'CWW3'!$O$5),212)&amp;" [*** truncated]",_xlfn.CONCAT('CWW3'!$B$141, " - ", 'CWW3'!$B$161, " - ", 'CWW3'!$O$5))</f>
        <v>EA/NRW environmental programme bioresources (WINEP/NEP) - Sludge investigations and monitoring (NEP only) bioresources opex - Total</v>
      </c>
      <c r="D2335" s="1546" t="str">
        <f>'CWW3'!$C$161</f>
        <v>£m</v>
      </c>
      <c r="E2335" s="1546" t="s">
        <v>31</v>
      </c>
      <c r="H2335" s="1556">
        <f>IF(ISBLANK('CWW3'!$O$161),"##BLANK",'CWW3'!$O$161)</f>
        <v>0</v>
      </c>
      <c r="I2335" s="1556">
        <f>IF(ISBLANK('CWW3'!$Z$161),"##BLANK",'CWW3'!$Z$161)</f>
        <v>0</v>
      </c>
      <c r="J2335" s="1556">
        <f>IF(ISBLANK('CWW3'!$AK$161),"##BLANK",'CWW3'!$AK$161)</f>
        <v>0</v>
      </c>
      <c r="K2335" s="1556">
        <f>IF(ISBLANK('CWW3'!$AV$161),"##BLANK",'CWW3'!$AV$161)</f>
        <v>0</v>
      </c>
      <c r="L2335" s="1556">
        <f>IF(ISBLANK('CWW3'!$BG$161),"##BLANK",'CWW3'!$BG$161)</f>
        <v>0</v>
      </c>
      <c r="M2335" s="1556">
        <f>IF(ISBLANK('CWW3'!$BR$161),"##BLANK",'CWW3'!$BR$161)</f>
        <v>0</v>
      </c>
      <c r="N2335" s="1556">
        <f>IF(ISBLANK('CWW3'!$CC$161),"##BLANK",'CWW3'!$CC$161)</f>
        <v>0</v>
      </c>
      <c r="O2335" s="1556">
        <f>IF(ISBLANK('CWW3'!$CN$161),"##BLANK",'CWW3'!$CN$161)</f>
        <v>0</v>
      </c>
    </row>
    <row r="2336" spans="2:15" x14ac:dyDescent="0.35">
      <c r="B2336" s="1546" t="str">
        <f>UPPER('CWW3'!$CX$162)</f>
        <v>CWW3_151FL_PR24</v>
      </c>
      <c r="C2336" s="1546" t="str">
        <f>IF(LEN(_xlfn.CONCAT('CWW3'!$B$141, " - ", 'CWW3'!$B$162, " - ", 'CWW3'!$E$6, " - ", 'CWW3'!$E$5))&gt;230,LEFT(_xlfn.CONCAT('CWW3'!$B$141, " - ", 'CWW3'!$B$162, " - ", 'CWW3'!$E$6, " - ", 'CWW3'!$E$5),212)&amp;" [*** truncated]",_xlfn.CONCAT('CWW3'!$B$141, " - ", 'CWW3'!$B$162, " - ", 'CWW3'!$E$6, " - ", 'CWW3'!$E$5))</f>
        <v xml:space="preserve">EA/NRW environmental programme bioresources (WINEP/NEP) - Sludge investigations and monitoring (NEP only) bioresources totex - Foul - Wastewater network+ </v>
      </c>
      <c r="D2336" s="1546" t="str">
        <f>'CWW3'!$C$162</f>
        <v>£m</v>
      </c>
      <c r="E2336" s="1546" t="s">
        <v>31</v>
      </c>
      <c r="H2336" s="1556">
        <f>IF(ISBLANK('CWW3'!$E$162),"##BLANK",'CWW3'!$E$162)</f>
        <v>0</v>
      </c>
      <c r="I2336" s="1556">
        <f>IF(ISBLANK('CWW3'!$P$162),"##BLANK",'CWW3'!$P$162)</f>
        <v>0</v>
      </c>
      <c r="J2336" s="1556">
        <f>IF(ISBLANK('CWW3'!$AA$162),"##BLANK",'CWW3'!$AA$162)</f>
        <v>0</v>
      </c>
      <c r="K2336" s="1556">
        <f>IF(ISBLANK('CWW3'!$AL$162),"##BLANK",'CWW3'!$AL$162)</f>
        <v>0</v>
      </c>
      <c r="L2336" s="1556">
        <f>IF(ISBLANK('CWW3'!$AW$162),"##BLANK",'CWW3'!$AW$162)</f>
        <v>0</v>
      </c>
      <c r="M2336" s="1556">
        <f>IF(ISBLANK('CWW3'!$BH$162),"##BLANK",'CWW3'!$BH$162)</f>
        <v>0</v>
      </c>
      <c r="N2336" s="1556">
        <f>IF(ISBLANK('CWW3'!$BS$162),"##BLANK",'CWW3'!$BS$162)</f>
        <v>0</v>
      </c>
      <c r="O2336" s="1556">
        <f>IF(ISBLANK('CWW3'!$CD$162),"##BLANK",'CWW3'!$CD$162)</f>
        <v>0</v>
      </c>
    </row>
    <row r="2337" spans="2:15" x14ac:dyDescent="0.35">
      <c r="B2337" s="1546" t="str">
        <f>UPPER('CWW3'!$CY$162)</f>
        <v>CWW3_151SWD_PR24</v>
      </c>
      <c r="C2337" s="1546" t="str">
        <f>IF(LEN(_xlfn.CONCAT('CWW3'!$B$141, " - ", 'CWW3'!$B$162, " - ", 'CWW3'!$F$6, " - ", 'CWW3'!$E$5))&gt;230,LEFT(_xlfn.CONCAT('CWW3'!$B$141, " - ", 'CWW3'!$B$162, " - ", 'CWW3'!$F$6, " - ", 'CWW3'!$E$5),212)&amp;" [*** truncated]",_xlfn.CONCAT('CWW3'!$B$141, " - ", 'CWW3'!$B$162, " - ", 'CWW3'!$F$6, " - ", 'CWW3'!$E$5))</f>
        <v xml:space="preserve">EA/NRW environmental programme bioresources (WINEP/NEP) - Sludge investigations and monitoring (NEP only) bioresources totex - Surface water drainage - Wastewater network+ </v>
      </c>
      <c r="D2337" s="1546" t="str">
        <f>'CWW3'!$C$162</f>
        <v>£m</v>
      </c>
      <c r="E2337" s="1546" t="s">
        <v>31</v>
      </c>
      <c r="H2337" s="1556">
        <f>IF(ISBLANK('CWW3'!$F$162),"##BLANK",'CWW3'!$F$162)</f>
        <v>0</v>
      </c>
      <c r="I2337" s="1556">
        <f>IF(ISBLANK('CWW3'!$Q$162),"##BLANK",'CWW3'!$Q$162)</f>
        <v>0</v>
      </c>
      <c r="J2337" s="1556">
        <f>IF(ISBLANK('CWW3'!$AB$162),"##BLANK",'CWW3'!$AB$162)</f>
        <v>0</v>
      </c>
      <c r="K2337" s="1556">
        <f>IF(ISBLANK('CWW3'!$AM$162),"##BLANK",'CWW3'!$AM$162)</f>
        <v>0</v>
      </c>
      <c r="L2337" s="1556">
        <f>IF(ISBLANK('CWW3'!$AX$162),"##BLANK",'CWW3'!$AX$162)</f>
        <v>0</v>
      </c>
      <c r="M2337" s="1556">
        <f>IF(ISBLANK('CWW3'!$BI$162),"##BLANK",'CWW3'!$BI$162)</f>
        <v>0</v>
      </c>
      <c r="N2337" s="1556">
        <f>IF(ISBLANK('CWW3'!$BT$162),"##BLANK",'CWW3'!$BT$162)</f>
        <v>0</v>
      </c>
      <c r="O2337" s="1556">
        <f>IF(ISBLANK('CWW3'!$CE$162),"##BLANK",'CWW3'!$CE$162)</f>
        <v>0</v>
      </c>
    </row>
    <row r="2338" spans="2:15" x14ac:dyDescent="0.35">
      <c r="B2338" s="1546" t="str">
        <f>UPPER('CWW3'!$CZ$162)</f>
        <v>CWW3_151HD_PR24</v>
      </c>
      <c r="C2338" s="1546" t="str">
        <f>IF(LEN(_xlfn.CONCAT('CWW3'!$B$141, " - ", 'CWW3'!$B$162, " - ", 'CWW3'!$G$6, " - ", 'CWW3'!$E$5))&gt;230,LEFT(_xlfn.CONCAT('CWW3'!$B$141, " - ", 'CWW3'!$B$162, " - ", 'CWW3'!$G$6, " - ", 'CWW3'!$E$5),212)&amp;" [*** truncated]",_xlfn.CONCAT('CWW3'!$B$141, " - ", 'CWW3'!$B$162, " - ", 'CWW3'!$G$6, " - ", 'CWW3'!$E$5))</f>
        <v xml:space="preserve">EA/NRW environmental programme bioresources (WINEP/NEP) - Sludge investigations and monitoring (NEP only) bioresources totex - Highway drainage - Wastewater network+ </v>
      </c>
      <c r="D2338" s="1546" t="str">
        <f>'CWW3'!$C$162</f>
        <v>£m</v>
      </c>
      <c r="E2338" s="1546" t="s">
        <v>31</v>
      </c>
      <c r="H2338" s="1556">
        <f>IF(ISBLANK('CWW3'!$G$162),"##BLANK",'CWW3'!$G$162)</f>
        <v>0</v>
      </c>
      <c r="I2338" s="1556">
        <f>IF(ISBLANK('CWW3'!$R$162),"##BLANK",'CWW3'!$R$162)</f>
        <v>0</v>
      </c>
      <c r="J2338" s="1556">
        <f>IF(ISBLANK('CWW3'!$AC$162),"##BLANK",'CWW3'!$AC$162)</f>
        <v>0</v>
      </c>
      <c r="K2338" s="1556">
        <f>IF(ISBLANK('CWW3'!$AN$162),"##BLANK",'CWW3'!$AN$162)</f>
        <v>0</v>
      </c>
      <c r="L2338" s="1556">
        <f>IF(ISBLANK('CWW3'!$AY$162),"##BLANK",'CWW3'!$AY$162)</f>
        <v>0</v>
      </c>
      <c r="M2338" s="1556">
        <f>IF(ISBLANK('CWW3'!$BJ$162),"##BLANK",'CWW3'!$BJ$162)</f>
        <v>0</v>
      </c>
      <c r="N2338" s="1556">
        <f>IF(ISBLANK('CWW3'!$BU$162),"##BLANK",'CWW3'!$BU$162)</f>
        <v>0</v>
      </c>
      <c r="O2338" s="1556">
        <f>IF(ISBLANK('CWW3'!$CF$162),"##BLANK",'CWW3'!$CF$162)</f>
        <v>0</v>
      </c>
    </row>
    <row r="2339" spans="2:15" x14ac:dyDescent="0.35">
      <c r="B2339" s="1546" t="str">
        <f>UPPER('CWW3'!$DA$162)</f>
        <v>CWW3_151STD_PR24</v>
      </c>
      <c r="C2339" s="1546" t="str">
        <f>IF(LEN(_xlfn.CONCAT('CWW3'!$B$141, " - ", 'CWW3'!$B$162, " - ", 'CWW3'!$H$6, " - ", 'CWW3'!$E$5))&gt;230,LEFT(_xlfn.CONCAT('CWW3'!$B$141, " - ", 'CWW3'!$B$162, " - ", 'CWW3'!$H$6, " - ", 'CWW3'!$E$5),212)&amp;" [*** truncated]",_xlfn.CONCAT('CWW3'!$B$141, " - ", 'CWW3'!$B$162, " - ", 'CWW3'!$H$6, " - ", 'CWW3'!$E$5))</f>
        <v xml:space="preserve">EA/NRW environmental programme bioresources (WINEP/NEP) - Sludge investigations and monitoring (NEP only) bioresources totex - Sewage treatment and disposal - Wastewater network+ </v>
      </c>
      <c r="D2339" s="1546" t="str">
        <f>'CWW3'!$C$162</f>
        <v>£m</v>
      </c>
      <c r="E2339" s="1546" t="s">
        <v>31</v>
      </c>
      <c r="H2339" s="1556">
        <f>IF(ISBLANK('CWW3'!$H$162),"##BLANK",'CWW3'!$H$162)</f>
        <v>0</v>
      </c>
      <c r="I2339" s="1556">
        <f>IF(ISBLANK('CWW3'!$S$162),"##BLANK",'CWW3'!$S$162)</f>
        <v>0</v>
      </c>
      <c r="J2339" s="1556">
        <f>IF(ISBLANK('CWW3'!$AD$162),"##BLANK",'CWW3'!$AD$162)</f>
        <v>0</v>
      </c>
      <c r="K2339" s="1556">
        <f>IF(ISBLANK('CWW3'!$AO$162),"##BLANK",'CWW3'!$AO$162)</f>
        <v>0</v>
      </c>
      <c r="L2339" s="1556">
        <f>IF(ISBLANK('CWW3'!$AZ$162),"##BLANK",'CWW3'!$AZ$162)</f>
        <v>0</v>
      </c>
      <c r="M2339" s="1556">
        <f>IF(ISBLANK('CWW3'!$BK$162),"##BLANK",'CWW3'!$BK$162)</f>
        <v>0</v>
      </c>
      <c r="N2339" s="1556">
        <f>IF(ISBLANK('CWW3'!$BV$162),"##BLANK",'CWW3'!$BV$162)</f>
        <v>0</v>
      </c>
      <c r="O2339" s="1556">
        <f>IF(ISBLANK('CWW3'!$CG$162),"##BLANK",'CWW3'!$CG$162)</f>
        <v>0</v>
      </c>
    </row>
    <row r="2340" spans="2:15" x14ac:dyDescent="0.35">
      <c r="B2340" s="1546" t="str">
        <f>UPPER('CWW3'!$DB$162)</f>
        <v>CWW3_151SLT_PR24</v>
      </c>
      <c r="C2340" s="1546" t="str">
        <f>IF(LEN(_xlfn.CONCAT('CWW3'!$B$141, " - ", 'CWW3'!$B$162, " - ", 'CWW3'!$I$6, " - ", 'CWW3'!$E$5))&gt;230,LEFT(_xlfn.CONCAT('CWW3'!$B$141, " - ", 'CWW3'!$B$162, " - ", 'CWW3'!$I$6, " - ", 'CWW3'!$E$5),212)&amp;" [*** truncated]",_xlfn.CONCAT('CWW3'!$B$141, " - ", 'CWW3'!$B$162, " - ", 'CWW3'!$I$6, " - ", 'CWW3'!$E$5))</f>
        <v xml:space="preserve">EA/NRW environmental programme bioresources (WINEP/NEP) - Sludge investigations and monitoring (NEP only) bioresources totex - Sludge liquor treatment - Wastewater network+ </v>
      </c>
      <c r="D2340" s="1546" t="str">
        <f>'CWW3'!$C$162</f>
        <v>£m</v>
      </c>
      <c r="E2340" s="1546" t="s">
        <v>31</v>
      </c>
      <c r="H2340" s="1556">
        <f>IF(ISBLANK('CWW3'!$I$162),"##BLANK",'CWW3'!$I$162)</f>
        <v>0</v>
      </c>
      <c r="I2340" s="1556">
        <f>IF(ISBLANK('CWW3'!$T$162),"##BLANK",'CWW3'!$T$162)</f>
        <v>0</v>
      </c>
      <c r="J2340" s="1556">
        <f>IF(ISBLANK('CWW3'!$AE$162),"##BLANK",'CWW3'!$AE$162)</f>
        <v>0</v>
      </c>
      <c r="K2340" s="1556">
        <f>IF(ISBLANK('CWW3'!$AP$162),"##BLANK",'CWW3'!$AP$162)</f>
        <v>0</v>
      </c>
      <c r="L2340" s="1556">
        <f>IF(ISBLANK('CWW3'!$BA$162),"##BLANK",'CWW3'!$BA$162)</f>
        <v>0</v>
      </c>
      <c r="M2340" s="1556">
        <f>IF(ISBLANK('CWW3'!$BL$162),"##BLANK",'CWW3'!$BL$162)</f>
        <v>0</v>
      </c>
      <c r="N2340" s="1556">
        <f>IF(ISBLANK('CWW3'!$BW$162),"##BLANK",'CWW3'!$BW$162)</f>
        <v>0</v>
      </c>
      <c r="O2340" s="1556">
        <f>IF(ISBLANK('CWW3'!$CH$162),"##BLANK",'CWW3'!$CH$162)</f>
        <v>0</v>
      </c>
    </row>
    <row r="2341" spans="2:15" x14ac:dyDescent="0.35">
      <c r="B2341" s="1546" t="str">
        <f>UPPER('CWW3'!$DC$162)</f>
        <v>CWW3_151STP_PR24</v>
      </c>
      <c r="C2341" s="1546" t="str">
        <f>IF(LEN(_xlfn.CONCAT('CWW3'!$B$141, " - ", 'CWW3'!$B$162, " - ", 'CWW3'!$J$6, " - ", 'CWW3'!$J$5))&gt;230,LEFT(_xlfn.CONCAT('CWW3'!$B$141, " - ", 'CWW3'!$B$162, " - ", 'CWW3'!$J$6, " - ", 'CWW3'!$J$5),212)&amp;" [*** truncated]",_xlfn.CONCAT('CWW3'!$B$141, " - ", 'CWW3'!$B$162, " - ", 'CWW3'!$J$6, " - ", 'CWW3'!$J$5))</f>
        <v>EA/NRW environmental programme bioresources (WINEP/NEP) - Sludge investigations and monitoring (NEP only) bioresources totex - Sludge transport - Bioresources</v>
      </c>
      <c r="D2341" s="1546" t="str">
        <f>'CWW3'!$C$162</f>
        <v>£m</v>
      </c>
      <c r="E2341" s="1546" t="s">
        <v>31</v>
      </c>
      <c r="H2341" s="1556">
        <f>IF(ISBLANK('CWW3'!$J$162),"##BLANK",'CWW3'!$J$162)</f>
        <v>0</v>
      </c>
      <c r="I2341" s="1556">
        <f>IF(ISBLANK('CWW3'!$U$162),"##BLANK",'CWW3'!$U$162)</f>
        <v>0</v>
      </c>
      <c r="J2341" s="1556">
        <f>IF(ISBLANK('CWW3'!$AF$162),"##BLANK",'CWW3'!$AF$162)</f>
        <v>0</v>
      </c>
      <c r="K2341" s="1556">
        <f>IF(ISBLANK('CWW3'!$AQ$162),"##BLANK",'CWW3'!$AQ$162)</f>
        <v>0</v>
      </c>
      <c r="L2341" s="1556">
        <f>IF(ISBLANK('CWW3'!$BB$162),"##BLANK",'CWW3'!$BB$162)</f>
        <v>0</v>
      </c>
      <c r="M2341" s="1556">
        <f>IF(ISBLANK('CWW3'!$BM$162),"##BLANK",'CWW3'!$BM$162)</f>
        <v>0</v>
      </c>
      <c r="N2341" s="1556">
        <f>IF(ISBLANK('CWW3'!$BX$162),"##BLANK",'CWW3'!$BX$162)</f>
        <v>0</v>
      </c>
      <c r="O2341" s="1556">
        <f>IF(ISBLANK('CWW3'!$CI$162),"##BLANK",'CWW3'!$CI$162)</f>
        <v>0</v>
      </c>
    </row>
    <row r="2342" spans="2:15" x14ac:dyDescent="0.35">
      <c r="B2342" s="1546" t="str">
        <f>UPPER('CWW3'!$DD$162)</f>
        <v>CWW3_151SDT_PR24</v>
      </c>
      <c r="C2342" s="1546" t="str">
        <f>IF(LEN(_xlfn.CONCAT('CWW3'!$B$141, " - ", 'CWW3'!$B$162, " - ", 'CWW3'!$K$6, " - ", 'CWW3'!$J$5))&gt;230,LEFT(_xlfn.CONCAT('CWW3'!$B$141, " - ", 'CWW3'!$B$162, " - ", 'CWW3'!$K$6, " - ", 'CWW3'!$J$5),212)&amp;" [*** truncated]",_xlfn.CONCAT('CWW3'!$B$141, " - ", 'CWW3'!$B$162, " - ", 'CWW3'!$K$6, " - ", 'CWW3'!$J$5))</f>
        <v>EA/NRW environmental programme bioresources (WINEP/NEP) - Sludge investigations and monitoring (NEP only) bioresources totex - Sludge treatment - Bioresources</v>
      </c>
      <c r="D2342" s="1546" t="str">
        <f>'CWW3'!$C$162</f>
        <v>£m</v>
      </c>
      <c r="E2342" s="1546" t="s">
        <v>31</v>
      </c>
      <c r="H2342" s="1556">
        <f>IF(ISBLANK('CWW3'!$K$162),"##BLANK",'CWW3'!$K$162)</f>
        <v>0</v>
      </c>
      <c r="I2342" s="1556">
        <f>IF(ISBLANK('CWW3'!$V$162),"##BLANK",'CWW3'!$V$162)</f>
        <v>0</v>
      </c>
      <c r="J2342" s="1556">
        <f>IF(ISBLANK('CWW3'!$AG$162),"##BLANK",'CWW3'!$AG$162)</f>
        <v>0</v>
      </c>
      <c r="K2342" s="1556">
        <f>IF(ISBLANK('CWW3'!$AR$162),"##BLANK",'CWW3'!$AR$162)</f>
        <v>0</v>
      </c>
      <c r="L2342" s="1556">
        <f>IF(ISBLANK('CWW3'!$BC$162),"##BLANK",'CWW3'!$BC$162)</f>
        <v>0</v>
      </c>
      <c r="M2342" s="1556">
        <f>IF(ISBLANK('CWW3'!$BN$162),"##BLANK",'CWW3'!$BN$162)</f>
        <v>0</v>
      </c>
      <c r="N2342" s="1556">
        <f>IF(ISBLANK('CWW3'!$BY$162),"##BLANK",'CWW3'!$BY$162)</f>
        <v>0</v>
      </c>
      <c r="O2342" s="1556">
        <f>IF(ISBLANK('CWW3'!$CJ$162),"##BLANK",'CWW3'!$CJ$162)</f>
        <v>0</v>
      </c>
    </row>
    <row r="2343" spans="2:15" x14ac:dyDescent="0.35">
      <c r="B2343" s="1546" t="str">
        <f>UPPER('CWW3'!$DE$162)</f>
        <v>CWW3_151SDD_PR24</v>
      </c>
      <c r="C2343" s="1546" t="str">
        <f>IF(LEN(_xlfn.CONCAT('CWW3'!$B$141, " - ", 'CWW3'!$B$162, " - ", 'CWW3'!$L$6, " - ", 'CWW3'!$J$5))&gt;230,LEFT(_xlfn.CONCAT('CWW3'!$B$141, " - ", 'CWW3'!$B$162, " - ", 'CWW3'!$L$6, " - ", 'CWW3'!$J$5),212)&amp;" [*** truncated]",_xlfn.CONCAT('CWW3'!$B$141, " - ", 'CWW3'!$B$162, " - ", 'CWW3'!$L$6, " - ", 'CWW3'!$J$5))</f>
        <v>EA/NRW environmental programme bioresources (WINEP/NEP) - Sludge investigations and monitoring (NEP only) bioresources totex - Sludge disposal - Bioresources</v>
      </c>
      <c r="D2343" s="1546" t="str">
        <f>'CWW3'!$C$162</f>
        <v>£m</v>
      </c>
      <c r="E2343" s="1546" t="s">
        <v>31</v>
      </c>
      <c r="H2343" s="1556">
        <f>IF(ISBLANK('CWW3'!$L$162),"##BLANK",'CWW3'!$L$162)</f>
        <v>0</v>
      </c>
      <c r="I2343" s="1556">
        <f>IF(ISBLANK('CWW3'!$W$162),"##BLANK",'CWW3'!$W$162)</f>
        <v>0</v>
      </c>
      <c r="J2343" s="1556">
        <f>IF(ISBLANK('CWW3'!$AH$162),"##BLANK",'CWW3'!$AH$162)</f>
        <v>0</v>
      </c>
      <c r="K2343" s="1556">
        <f>IF(ISBLANK('CWW3'!$AS$162),"##BLANK",'CWW3'!$AS$162)</f>
        <v>0</v>
      </c>
      <c r="L2343" s="1556">
        <f>IF(ISBLANK('CWW3'!$BD$162),"##BLANK",'CWW3'!$BD$162)</f>
        <v>0</v>
      </c>
      <c r="M2343" s="1556">
        <f>IF(ISBLANK('CWW3'!$BO$162),"##BLANK",'CWW3'!$BO$162)</f>
        <v>0</v>
      </c>
      <c r="N2343" s="1556">
        <f>IF(ISBLANK('CWW3'!$BZ$162),"##BLANK",'CWW3'!$BZ$162)</f>
        <v>0</v>
      </c>
      <c r="O2343" s="1556">
        <f>IF(ISBLANK('CWW3'!$CK$162),"##BLANK",'CWW3'!$CK$162)</f>
        <v>0</v>
      </c>
    </row>
    <row r="2344" spans="2:15" x14ac:dyDescent="0.35">
      <c r="B2344" s="1546" t="str">
        <f>UPPER('CWW3'!$DF$162)</f>
        <v>CWW3_151ADDN1_PR24</v>
      </c>
      <c r="C2344" s="1546" t="str">
        <f>IF(LEN(_xlfn.CONCAT('CWW3'!$B$141, " - ", 'CWW3'!$B$162, " - ", 'CWW3'!$M$5))&gt;230,LEFT(_xlfn.CONCAT('CWW3'!$B$141, " - ", 'CWW3'!$B$162, " - ", 'CWW3'!$M$5),212)&amp;" [*** truncated]",_xlfn.CONCAT('CWW3'!$B$141, " - ", 'CWW3'!$B$162, " - ", 'CWW3'!$M$5))</f>
        <v>EA/NRW environmental programme bioresources (WINEP/NEP) - Sludge investigations and monitoring (NEP only) bioresources totex - Additional control 1</v>
      </c>
      <c r="D2344" s="1546" t="str">
        <f>'CWW3'!$C$162</f>
        <v>£m</v>
      </c>
      <c r="E2344" s="1546" t="s">
        <v>31</v>
      </c>
      <c r="H2344" s="1556">
        <f>IF(ISBLANK('CWW3'!$M$162),"##BLANK",'CWW3'!$M$162)</f>
        <v>0</v>
      </c>
      <c r="I2344" s="1556">
        <f>IF(ISBLANK('CWW3'!$X$162),"##BLANK",'CWW3'!$X$162)</f>
        <v>0</v>
      </c>
      <c r="J2344" s="1556">
        <f>IF(ISBLANK('CWW3'!$AI$162),"##BLANK",'CWW3'!$AI$162)</f>
        <v>0</v>
      </c>
      <c r="K2344" s="1556">
        <f>IF(ISBLANK('CWW3'!$AT$162),"##BLANK",'CWW3'!$AT$162)</f>
        <v>0</v>
      </c>
      <c r="L2344" s="1556">
        <f>IF(ISBLANK('CWW3'!$BE$162),"##BLANK",'CWW3'!$BE$162)</f>
        <v>0</v>
      </c>
      <c r="M2344" s="1556">
        <f>IF(ISBLANK('CWW3'!$BP$162),"##BLANK",'CWW3'!$BP$162)</f>
        <v>0</v>
      </c>
      <c r="N2344" s="1556">
        <f>IF(ISBLANK('CWW3'!$CA$162),"##BLANK",'CWW3'!$CA$162)</f>
        <v>0</v>
      </c>
      <c r="O2344" s="1556">
        <f>IF(ISBLANK('CWW3'!$CL$162),"##BLANK",'CWW3'!$CL$162)</f>
        <v>0</v>
      </c>
    </row>
    <row r="2345" spans="2:15" x14ac:dyDescent="0.35">
      <c r="B2345" s="1546" t="str">
        <f>UPPER('CWW3'!$DG$162)</f>
        <v>CWW3_151ADDN2_PR24</v>
      </c>
      <c r="C2345" s="1546" t="str">
        <f>IF(LEN(_xlfn.CONCAT('CWW3'!$B$141, " - ", 'CWW3'!$B$162, " - ", 'CWW3'!$N$5))&gt;230,LEFT(_xlfn.CONCAT('CWW3'!$B$141, " - ", 'CWW3'!$B$162, " - ", 'CWW3'!$N$5),212)&amp;" [*** truncated]",_xlfn.CONCAT('CWW3'!$B$141, " - ", 'CWW3'!$B$162, " - ", 'CWW3'!$N$5))</f>
        <v>EA/NRW environmental programme bioresources (WINEP/NEP) - Sludge investigations and monitoring (NEP only) bioresources totex - Additional control 2</v>
      </c>
      <c r="D2345" s="1546" t="str">
        <f>'CWW3'!$C$162</f>
        <v>£m</v>
      </c>
      <c r="E2345" s="1546" t="s">
        <v>31</v>
      </c>
      <c r="H2345" s="1556">
        <f>IF(ISBLANK('CWW3'!$N$162),"##BLANK",'CWW3'!$N$162)</f>
        <v>0</v>
      </c>
      <c r="I2345" s="1556">
        <f>IF(ISBLANK('CWW3'!$Y$162),"##BLANK",'CWW3'!$Y$162)</f>
        <v>0</v>
      </c>
      <c r="J2345" s="1556">
        <f>IF(ISBLANK('CWW3'!$AJ$162),"##BLANK",'CWW3'!$AJ$162)</f>
        <v>0</v>
      </c>
      <c r="K2345" s="1556">
        <f>IF(ISBLANK('CWW3'!$AU$162),"##BLANK",'CWW3'!$AU$162)</f>
        <v>0</v>
      </c>
      <c r="L2345" s="1556">
        <f>IF(ISBLANK('CWW3'!$BF$162),"##BLANK",'CWW3'!$BF$162)</f>
        <v>0</v>
      </c>
      <c r="M2345" s="1556">
        <f>IF(ISBLANK('CWW3'!$BQ$162),"##BLANK",'CWW3'!$BQ$162)</f>
        <v>0</v>
      </c>
      <c r="N2345" s="1556">
        <f>IF(ISBLANK('CWW3'!$CB$162),"##BLANK",'CWW3'!$CB$162)</f>
        <v>0</v>
      </c>
      <c r="O2345" s="1556">
        <f>IF(ISBLANK('CWW3'!$CM$162),"##BLANK",'CWW3'!$CM$162)</f>
        <v>0</v>
      </c>
    </row>
    <row r="2346" spans="2:15" x14ac:dyDescent="0.35">
      <c r="B2346" s="1546" t="str">
        <f>UPPER('CWW3'!$DH$162)</f>
        <v>CWW3_151TOT_PR24</v>
      </c>
      <c r="C2346" s="1546" t="str">
        <f>IF(LEN(_xlfn.CONCAT('CWW3'!$B$141, " - ", 'CWW3'!$B$162, " - ", 'CWW3'!$O$5))&gt;230,LEFT(_xlfn.CONCAT('CWW3'!$B$141, " - ", 'CWW3'!$B$162, " - ", 'CWW3'!$O$5),212)&amp;" [*** truncated]",_xlfn.CONCAT('CWW3'!$B$141, " - ", 'CWW3'!$B$162, " - ", 'CWW3'!$O$5))</f>
        <v>EA/NRW environmental programme bioresources (WINEP/NEP) - Sludge investigations and monitoring (NEP only) bioresources totex - Total</v>
      </c>
      <c r="D2346" s="1546" t="str">
        <f>'CWW3'!$C$162</f>
        <v>£m</v>
      </c>
      <c r="E2346" s="1546" t="s">
        <v>31</v>
      </c>
      <c r="H2346" s="1556">
        <f>IF(ISBLANK('CWW3'!$O$162),"##BLANK",'CWW3'!$O$162)</f>
        <v>0</v>
      </c>
      <c r="I2346" s="1556">
        <f>IF(ISBLANK('CWW3'!$Z$162),"##BLANK",'CWW3'!$Z$162)</f>
        <v>0</v>
      </c>
      <c r="J2346" s="1556">
        <f>IF(ISBLANK('CWW3'!$AK$162),"##BLANK",'CWW3'!$AK$162)</f>
        <v>0</v>
      </c>
      <c r="K2346" s="1556">
        <f>IF(ISBLANK('CWW3'!$AV$162),"##BLANK",'CWW3'!$AV$162)</f>
        <v>0</v>
      </c>
      <c r="L2346" s="1556">
        <f>IF(ISBLANK('CWW3'!$BG$162),"##BLANK",'CWW3'!$BG$162)</f>
        <v>0</v>
      </c>
      <c r="M2346" s="1556">
        <f>IF(ISBLANK('CWW3'!$BR$162),"##BLANK",'CWW3'!$BR$162)</f>
        <v>0</v>
      </c>
      <c r="N2346" s="1556">
        <f>IF(ISBLANK('CWW3'!$CC$162),"##BLANK",'CWW3'!$CC$162)</f>
        <v>0</v>
      </c>
      <c r="O2346" s="1556">
        <f>IF(ISBLANK('CWW3'!$CN$162),"##BLANK",'CWW3'!$CN$162)</f>
        <v>0</v>
      </c>
    </row>
    <row r="2347" spans="2:15" x14ac:dyDescent="0.35">
      <c r="B2347" s="1546" t="str">
        <f>UPPER('CWW3'!$CX$163)</f>
        <v>CWW3_152FL_PR24</v>
      </c>
      <c r="C2347" s="1546" t="str">
        <f>IF(LEN(_xlfn.CONCAT('CWW3'!$B$141, " - ", 'CWW3'!$B$163, " - ", 'CWW3'!$E$6, " - ", 'CWW3'!$E$5))&gt;230,LEFT(_xlfn.CONCAT('CWW3'!$B$141, " - ", 'CWW3'!$B$163, " - ", 'CWW3'!$E$6, " - ", 'CWW3'!$E$5),212)&amp;" [*** truncated]",_xlfn.CONCAT('CWW3'!$B$141, " - ", 'CWW3'!$B$163, " - ", 'CWW3'!$E$6, " - ", 'CWW3'!$E$5))</f>
        <v xml:space="preserve">EA/NRW environmental programme bioresources (WINEP/NEP) - Total environmental programme expenditure; (WINEP/NEP) bioresources totex - Foul - Wastewater network+ </v>
      </c>
      <c r="D2347" s="1546" t="str">
        <f>'CWW3'!$C$163</f>
        <v>£m</v>
      </c>
      <c r="E2347" s="1546" t="s">
        <v>31</v>
      </c>
      <c r="H2347" s="1556">
        <f>IF(ISBLANK('CWW3'!$E$163),"##BLANK",'CWW3'!$E$163)</f>
        <v>0</v>
      </c>
      <c r="I2347" s="1556">
        <f>IF(ISBLANK('CWW3'!$P$163),"##BLANK",'CWW3'!$P$163)</f>
        <v>0</v>
      </c>
      <c r="J2347" s="1556">
        <f>IF(ISBLANK('CWW3'!$AA$163),"##BLANK",'CWW3'!$AA$163)</f>
        <v>0</v>
      </c>
      <c r="K2347" s="1556">
        <f>IF(ISBLANK('CWW3'!$AL$163),"##BLANK",'CWW3'!$AL$163)</f>
        <v>0</v>
      </c>
      <c r="L2347" s="1556">
        <f>IF(ISBLANK('CWW3'!$AW$163),"##BLANK",'CWW3'!$AW$163)</f>
        <v>0</v>
      </c>
      <c r="M2347" s="1556">
        <f>IF(ISBLANK('CWW3'!$BH$163),"##BLANK",'CWW3'!$BH$163)</f>
        <v>0</v>
      </c>
      <c r="N2347" s="1556">
        <f>IF(ISBLANK('CWW3'!$BS$163),"##BLANK",'CWW3'!$BS$163)</f>
        <v>0</v>
      </c>
      <c r="O2347" s="1556">
        <f>IF(ISBLANK('CWW3'!$CD$163),"##BLANK",'CWW3'!$CD$163)</f>
        <v>0</v>
      </c>
    </row>
    <row r="2348" spans="2:15" x14ac:dyDescent="0.35">
      <c r="B2348" s="1546" t="str">
        <f>UPPER('CWW3'!$CY$163)</f>
        <v>CWW3_152SWD_PR24</v>
      </c>
      <c r="C2348" s="1546" t="str">
        <f>IF(LEN(_xlfn.CONCAT('CWW3'!$B$141, " - ", 'CWW3'!$B$163, " - ", 'CWW3'!$F$6, " - ", 'CWW3'!$E$5))&gt;230,LEFT(_xlfn.CONCAT('CWW3'!$B$141, " - ", 'CWW3'!$B$163, " - ", 'CWW3'!$F$6, " - ", 'CWW3'!$E$5),212)&amp;" [*** truncated]",_xlfn.CONCAT('CWW3'!$B$141, " - ", 'CWW3'!$B$163, " - ", 'CWW3'!$F$6, " - ", 'CWW3'!$E$5))</f>
        <v xml:space="preserve">EA/NRW environmental programme bioresources (WINEP/NEP) - Total environmental programme expenditure; (WINEP/NEP) bioresources totex - Surface water drainage - Wastewater network+ </v>
      </c>
      <c r="D2348" s="1546" t="str">
        <f>'CWW3'!$C$163</f>
        <v>£m</v>
      </c>
      <c r="E2348" s="1546" t="s">
        <v>31</v>
      </c>
      <c r="H2348" s="1556">
        <f>IF(ISBLANK('CWW3'!$F$163),"##BLANK",'CWW3'!$F$163)</f>
        <v>0</v>
      </c>
      <c r="I2348" s="1556">
        <f>IF(ISBLANK('CWW3'!$Q$163),"##BLANK",'CWW3'!$Q$163)</f>
        <v>0</v>
      </c>
      <c r="J2348" s="1556">
        <f>IF(ISBLANK('CWW3'!$AB$163),"##BLANK",'CWW3'!$AB$163)</f>
        <v>0</v>
      </c>
      <c r="K2348" s="1556">
        <f>IF(ISBLANK('CWW3'!$AM$163),"##BLANK",'CWW3'!$AM$163)</f>
        <v>0</v>
      </c>
      <c r="L2348" s="1556">
        <f>IF(ISBLANK('CWW3'!$AX$163),"##BLANK",'CWW3'!$AX$163)</f>
        <v>0</v>
      </c>
      <c r="M2348" s="1556">
        <f>IF(ISBLANK('CWW3'!$BI$163),"##BLANK",'CWW3'!$BI$163)</f>
        <v>0</v>
      </c>
      <c r="N2348" s="1556">
        <f>IF(ISBLANK('CWW3'!$BT$163),"##BLANK",'CWW3'!$BT$163)</f>
        <v>0</v>
      </c>
      <c r="O2348" s="1556">
        <f>IF(ISBLANK('CWW3'!$CE$163),"##BLANK",'CWW3'!$CE$163)</f>
        <v>0</v>
      </c>
    </row>
    <row r="2349" spans="2:15" x14ac:dyDescent="0.35">
      <c r="B2349" s="1546" t="str">
        <f>UPPER('CWW3'!$CZ$163)</f>
        <v>CWW3_152HD_PR24</v>
      </c>
      <c r="C2349" s="1546" t="str">
        <f>IF(LEN(_xlfn.CONCAT('CWW3'!$B$141, " - ", 'CWW3'!$B$163, " - ", 'CWW3'!$G$6, " - ", 'CWW3'!$E$5))&gt;230,LEFT(_xlfn.CONCAT('CWW3'!$B$141, " - ", 'CWW3'!$B$163, " - ", 'CWW3'!$G$6, " - ", 'CWW3'!$E$5),212)&amp;" [*** truncated]",_xlfn.CONCAT('CWW3'!$B$141, " - ", 'CWW3'!$B$163, " - ", 'CWW3'!$G$6, " - ", 'CWW3'!$E$5))</f>
        <v xml:space="preserve">EA/NRW environmental programme bioresources (WINEP/NEP) - Total environmental programme expenditure; (WINEP/NEP) bioresources totex - Highway drainage - Wastewater network+ </v>
      </c>
      <c r="D2349" s="1546" t="str">
        <f>'CWW3'!$C$163</f>
        <v>£m</v>
      </c>
      <c r="E2349" s="1546" t="s">
        <v>31</v>
      </c>
      <c r="H2349" s="1556">
        <f>IF(ISBLANK('CWW3'!$G$163),"##BLANK",'CWW3'!$G$163)</f>
        <v>0</v>
      </c>
      <c r="I2349" s="1556">
        <f>IF(ISBLANK('CWW3'!$R$163),"##BLANK",'CWW3'!$R$163)</f>
        <v>0</v>
      </c>
      <c r="J2349" s="1556">
        <f>IF(ISBLANK('CWW3'!$AC$163),"##BLANK",'CWW3'!$AC$163)</f>
        <v>0</v>
      </c>
      <c r="K2349" s="1556">
        <f>IF(ISBLANK('CWW3'!$AN$163),"##BLANK",'CWW3'!$AN$163)</f>
        <v>0</v>
      </c>
      <c r="L2349" s="1556">
        <f>IF(ISBLANK('CWW3'!$AY$163),"##BLANK",'CWW3'!$AY$163)</f>
        <v>0</v>
      </c>
      <c r="M2349" s="1556">
        <f>IF(ISBLANK('CWW3'!$BJ$163),"##BLANK",'CWW3'!$BJ$163)</f>
        <v>0</v>
      </c>
      <c r="N2349" s="1556">
        <f>IF(ISBLANK('CWW3'!$BU$163),"##BLANK",'CWW3'!$BU$163)</f>
        <v>0</v>
      </c>
      <c r="O2349" s="1556">
        <f>IF(ISBLANK('CWW3'!$CF$163),"##BLANK",'CWW3'!$CF$163)</f>
        <v>0</v>
      </c>
    </row>
    <row r="2350" spans="2:15" x14ac:dyDescent="0.35">
      <c r="B2350" s="1546" t="str">
        <f>UPPER('CWW3'!$DA$163)</f>
        <v>CWW3_152STD_PR24</v>
      </c>
      <c r="C2350" s="1546" t="str">
        <f>IF(LEN(_xlfn.CONCAT('CWW3'!$B$141, " - ", 'CWW3'!$B$163, " - ", 'CWW3'!$H$6, " - ", 'CWW3'!$E$5))&gt;230,LEFT(_xlfn.CONCAT('CWW3'!$B$141, " - ", 'CWW3'!$B$163, " - ", 'CWW3'!$H$6, " - ", 'CWW3'!$E$5),212)&amp;" [*** truncated]",_xlfn.CONCAT('CWW3'!$B$141, " - ", 'CWW3'!$B$163, " - ", 'CWW3'!$H$6, " - ", 'CWW3'!$E$5))</f>
        <v xml:space="preserve">EA/NRW environmental programme bioresources (WINEP/NEP) - Total environmental programme expenditure; (WINEP/NEP) bioresources totex - Sewage treatment and disposal - Wastewater network+ </v>
      </c>
      <c r="D2350" s="1546" t="str">
        <f>'CWW3'!$C$163</f>
        <v>£m</v>
      </c>
      <c r="E2350" s="1546" t="s">
        <v>31</v>
      </c>
      <c r="H2350" s="1556">
        <f>IF(ISBLANK('CWW3'!$H$163),"##BLANK",'CWW3'!$H$163)</f>
        <v>0</v>
      </c>
      <c r="I2350" s="1556">
        <f>IF(ISBLANK('CWW3'!$S$163),"##BLANK",'CWW3'!$S$163)</f>
        <v>0</v>
      </c>
      <c r="J2350" s="1556">
        <f>IF(ISBLANK('CWW3'!$AD$163),"##BLANK",'CWW3'!$AD$163)</f>
        <v>0</v>
      </c>
      <c r="K2350" s="1556">
        <f>IF(ISBLANK('CWW3'!$AO$163),"##BLANK",'CWW3'!$AO$163)</f>
        <v>0</v>
      </c>
      <c r="L2350" s="1556">
        <f>IF(ISBLANK('CWW3'!$AZ$163),"##BLANK",'CWW3'!$AZ$163)</f>
        <v>0</v>
      </c>
      <c r="M2350" s="1556">
        <f>IF(ISBLANK('CWW3'!$BK$163),"##BLANK",'CWW3'!$BK$163)</f>
        <v>0</v>
      </c>
      <c r="N2350" s="1556">
        <f>IF(ISBLANK('CWW3'!$BV$163),"##BLANK",'CWW3'!$BV$163)</f>
        <v>0</v>
      </c>
      <c r="O2350" s="1556">
        <f>IF(ISBLANK('CWW3'!$CG$163),"##BLANK",'CWW3'!$CG$163)</f>
        <v>0</v>
      </c>
    </row>
    <row r="2351" spans="2:15" x14ac:dyDescent="0.35">
      <c r="B2351" s="1546" t="str">
        <f>UPPER('CWW3'!$DB$163)</f>
        <v>CWW3_152SLT_PR24</v>
      </c>
      <c r="C2351" s="1546" t="str">
        <f>IF(LEN(_xlfn.CONCAT('CWW3'!$B$141, " - ", 'CWW3'!$B$163, " - ", 'CWW3'!$I$6, " - ", 'CWW3'!$E$5))&gt;230,LEFT(_xlfn.CONCAT('CWW3'!$B$141, " - ", 'CWW3'!$B$163, " - ", 'CWW3'!$I$6, " - ", 'CWW3'!$E$5),212)&amp;" [*** truncated]",_xlfn.CONCAT('CWW3'!$B$141, " - ", 'CWW3'!$B$163, " - ", 'CWW3'!$I$6, " - ", 'CWW3'!$E$5))</f>
        <v xml:space="preserve">EA/NRW environmental programme bioresources (WINEP/NEP) - Total environmental programme expenditure; (WINEP/NEP) bioresources totex - Sludge liquor treatment - Wastewater network+ </v>
      </c>
      <c r="D2351" s="1546" t="str">
        <f>'CWW3'!$C$163</f>
        <v>£m</v>
      </c>
      <c r="E2351" s="1546" t="s">
        <v>31</v>
      </c>
      <c r="H2351" s="1556">
        <f>IF(ISBLANK('CWW3'!$I$163),"##BLANK",'CWW3'!$I$163)</f>
        <v>0</v>
      </c>
      <c r="I2351" s="1556">
        <f>IF(ISBLANK('CWW3'!$T$163),"##BLANK",'CWW3'!$T$163)</f>
        <v>0</v>
      </c>
      <c r="J2351" s="1556">
        <f>IF(ISBLANK('CWW3'!$AE$163),"##BLANK",'CWW3'!$AE$163)</f>
        <v>0</v>
      </c>
      <c r="K2351" s="1556">
        <f>IF(ISBLANK('CWW3'!$AP$163),"##BLANK",'CWW3'!$AP$163)</f>
        <v>0</v>
      </c>
      <c r="L2351" s="1556">
        <f>IF(ISBLANK('CWW3'!$BA$163),"##BLANK",'CWW3'!$BA$163)</f>
        <v>0</v>
      </c>
      <c r="M2351" s="1556">
        <f>IF(ISBLANK('CWW3'!$BL$163),"##BLANK",'CWW3'!$BL$163)</f>
        <v>0</v>
      </c>
      <c r="N2351" s="1556">
        <f>IF(ISBLANK('CWW3'!$BW$163),"##BLANK",'CWW3'!$BW$163)</f>
        <v>0</v>
      </c>
      <c r="O2351" s="1556">
        <f>IF(ISBLANK('CWW3'!$CH$163),"##BLANK",'CWW3'!$CH$163)</f>
        <v>0</v>
      </c>
    </row>
    <row r="2352" spans="2:15" x14ac:dyDescent="0.35">
      <c r="B2352" s="1546" t="str">
        <f>UPPER('CWW3'!$DC$163)</f>
        <v>CWW3_152STP_PR24</v>
      </c>
      <c r="C2352" s="1546" t="str">
        <f>IF(LEN(_xlfn.CONCAT('CWW3'!$B$141, " - ", 'CWW3'!$B$163, " - ", 'CWW3'!$J$6, " - ", 'CWW3'!$J$5))&gt;230,LEFT(_xlfn.CONCAT('CWW3'!$B$141, " - ", 'CWW3'!$B$163, " - ", 'CWW3'!$J$6, " - ", 'CWW3'!$J$5),212)&amp;" [*** truncated]",_xlfn.CONCAT('CWW3'!$B$141, " - ", 'CWW3'!$B$163, " - ", 'CWW3'!$J$6, " - ", 'CWW3'!$J$5))</f>
        <v>EA/NRW environmental programme bioresources (WINEP/NEP) - Total environmental programme expenditure; (WINEP/NEP) bioresources totex - Sludge transport - Bioresources</v>
      </c>
      <c r="D2352" s="1546" t="str">
        <f>'CWW3'!$C$163</f>
        <v>£m</v>
      </c>
      <c r="E2352" s="1546" t="s">
        <v>31</v>
      </c>
      <c r="H2352" s="1556">
        <f>IF(ISBLANK('CWW3'!$J$163),"##BLANK",'CWW3'!$J$163)</f>
        <v>0</v>
      </c>
      <c r="I2352" s="1556">
        <f>IF(ISBLANK('CWW3'!$U$163),"##BLANK",'CWW3'!$U$163)</f>
        <v>0</v>
      </c>
      <c r="J2352" s="1556">
        <f>IF(ISBLANK('CWW3'!$AF$163),"##BLANK",'CWW3'!$AF$163)</f>
        <v>0</v>
      </c>
      <c r="K2352" s="1556">
        <f>IF(ISBLANK('CWW3'!$AQ$163),"##BLANK",'CWW3'!$AQ$163)</f>
        <v>0</v>
      </c>
      <c r="L2352" s="1556">
        <f>IF(ISBLANK('CWW3'!$BB$163),"##BLANK",'CWW3'!$BB$163)</f>
        <v>0</v>
      </c>
      <c r="M2352" s="1556">
        <f>IF(ISBLANK('CWW3'!$BM$163),"##BLANK",'CWW3'!$BM$163)</f>
        <v>0</v>
      </c>
      <c r="N2352" s="1556">
        <f>IF(ISBLANK('CWW3'!$BX$163),"##BLANK",'CWW3'!$BX$163)</f>
        <v>0</v>
      </c>
      <c r="O2352" s="1556">
        <f>IF(ISBLANK('CWW3'!$CI$163),"##BLANK",'CWW3'!$CI$163)</f>
        <v>0</v>
      </c>
    </row>
    <row r="2353" spans="2:15" x14ac:dyDescent="0.35">
      <c r="B2353" s="1546" t="str">
        <f>UPPER('CWW3'!$DD$163)</f>
        <v>CWW3_152SDT_PR24</v>
      </c>
      <c r="C2353" s="1546" t="str">
        <f>IF(LEN(_xlfn.CONCAT('CWW3'!$B$141, " - ", 'CWW3'!$B$163, " - ", 'CWW3'!$K$6, " - ", 'CWW3'!$J$5))&gt;230,LEFT(_xlfn.CONCAT('CWW3'!$B$141, " - ", 'CWW3'!$B$163, " - ", 'CWW3'!$K$6, " - ", 'CWW3'!$J$5),212)&amp;" [*** truncated]",_xlfn.CONCAT('CWW3'!$B$141, " - ", 'CWW3'!$B$163, " - ", 'CWW3'!$K$6, " - ", 'CWW3'!$J$5))</f>
        <v>EA/NRW environmental programme bioresources (WINEP/NEP) - Total environmental programme expenditure; (WINEP/NEP) bioresources totex - Sludge treatment - Bioresources</v>
      </c>
      <c r="D2353" s="1546" t="str">
        <f>'CWW3'!$C$163</f>
        <v>£m</v>
      </c>
      <c r="E2353" s="1546" t="s">
        <v>31</v>
      </c>
      <c r="H2353" s="1556">
        <f>IF(ISBLANK('CWW3'!$K$163),"##BLANK",'CWW3'!$K$163)</f>
        <v>0</v>
      </c>
      <c r="I2353" s="1556">
        <f>IF(ISBLANK('CWW3'!$V$163),"##BLANK",'CWW3'!$V$163)</f>
        <v>0</v>
      </c>
      <c r="J2353" s="1556">
        <f>IF(ISBLANK('CWW3'!$AG$163),"##BLANK",'CWW3'!$AG$163)</f>
        <v>0</v>
      </c>
      <c r="K2353" s="1556">
        <f>IF(ISBLANK('CWW3'!$AR$163),"##BLANK",'CWW3'!$AR$163)</f>
        <v>0</v>
      </c>
      <c r="L2353" s="1556">
        <f>IF(ISBLANK('CWW3'!$BC$163),"##BLANK",'CWW3'!$BC$163)</f>
        <v>0</v>
      </c>
      <c r="M2353" s="1556">
        <f>IF(ISBLANK('CWW3'!$BN$163),"##BLANK",'CWW3'!$BN$163)</f>
        <v>0</v>
      </c>
      <c r="N2353" s="1556">
        <f>IF(ISBLANK('CWW3'!$BY$163),"##BLANK",'CWW3'!$BY$163)</f>
        <v>0</v>
      </c>
      <c r="O2353" s="1556">
        <f>IF(ISBLANK('CWW3'!$CJ$163),"##BLANK",'CWW3'!$CJ$163)</f>
        <v>0</v>
      </c>
    </row>
    <row r="2354" spans="2:15" x14ac:dyDescent="0.35">
      <c r="B2354" s="1546" t="str">
        <f>UPPER('CWW3'!$DE$163)</f>
        <v>CWW3_152SDD_PR24</v>
      </c>
      <c r="C2354" s="1546" t="str">
        <f>IF(LEN(_xlfn.CONCAT('CWW3'!$B$141, " - ", 'CWW3'!$B$163, " - ", 'CWW3'!$L$6, " - ", 'CWW3'!$J$5))&gt;230,LEFT(_xlfn.CONCAT('CWW3'!$B$141, " - ", 'CWW3'!$B$163, " - ", 'CWW3'!$L$6, " - ", 'CWW3'!$J$5),212)&amp;" [*** truncated]",_xlfn.CONCAT('CWW3'!$B$141, " - ", 'CWW3'!$B$163, " - ", 'CWW3'!$L$6, " - ", 'CWW3'!$J$5))</f>
        <v>EA/NRW environmental programme bioresources (WINEP/NEP) - Total environmental programme expenditure; (WINEP/NEP) bioresources totex - Sludge disposal - Bioresources</v>
      </c>
      <c r="D2354" s="1546" t="str">
        <f>'CWW3'!$C$163</f>
        <v>£m</v>
      </c>
      <c r="E2354" s="1546" t="s">
        <v>31</v>
      </c>
      <c r="H2354" s="1556">
        <f>IF(ISBLANK('CWW3'!$L$163),"##BLANK",'CWW3'!$L$163)</f>
        <v>0</v>
      </c>
      <c r="I2354" s="1556">
        <f>IF(ISBLANK('CWW3'!$W$163),"##BLANK",'CWW3'!$W$163)</f>
        <v>0</v>
      </c>
      <c r="J2354" s="1556">
        <f>IF(ISBLANK('CWW3'!$AH$163),"##BLANK",'CWW3'!$AH$163)</f>
        <v>0</v>
      </c>
      <c r="K2354" s="1556">
        <f>IF(ISBLANK('CWW3'!$AS$163),"##BLANK",'CWW3'!$AS$163)</f>
        <v>0</v>
      </c>
      <c r="L2354" s="1556">
        <f>IF(ISBLANK('CWW3'!$BD$163),"##BLANK",'CWW3'!$BD$163)</f>
        <v>0</v>
      </c>
      <c r="M2354" s="1556">
        <f>IF(ISBLANK('CWW3'!$BO$163),"##BLANK",'CWW3'!$BO$163)</f>
        <v>0</v>
      </c>
      <c r="N2354" s="1556">
        <f>IF(ISBLANK('CWW3'!$BZ$163),"##BLANK",'CWW3'!$BZ$163)</f>
        <v>0</v>
      </c>
      <c r="O2354" s="1556">
        <f>IF(ISBLANK('CWW3'!$CK$163),"##BLANK",'CWW3'!$CK$163)</f>
        <v>0</v>
      </c>
    </row>
    <row r="2355" spans="2:15" x14ac:dyDescent="0.35">
      <c r="B2355" s="1546" t="str">
        <f>UPPER('CWW3'!$DF$163)</f>
        <v>CWW3_152ADDN1_PR24</v>
      </c>
      <c r="C2355" s="1546" t="str">
        <f>IF(LEN(_xlfn.CONCAT('CWW3'!$B$141, " - ", 'CWW3'!$B$163, " - ", 'CWW3'!$M$5))&gt;230,LEFT(_xlfn.CONCAT('CWW3'!$B$141, " - ", 'CWW3'!$B$163, " - ", 'CWW3'!$M$5),212)&amp;" [*** truncated]",_xlfn.CONCAT('CWW3'!$B$141, " - ", 'CWW3'!$B$163, " - ", 'CWW3'!$M$5))</f>
        <v>EA/NRW environmental programme bioresources (WINEP/NEP) - Total environmental programme expenditure; (WINEP/NEP) bioresources totex - Additional control 1</v>
      </c>
      <c r="D2355" s="1546" t="str">
        <f>'CWW3'!$C$163</f>
        <v>£m</v>
      </c>
      <c r="E2355" s="1546" t="s">
        <v>31</v>
      </c>
      <c r="H2355" s="1556">
        <f>IF(ISBLANK('CWW3'!$M$163),"##BLANK",'CWW3'!$M$163)</f>
        <v>0</v>
      </c>
      <c r="I2355" s="1556">
        <f>IF(ISBLANK('CWW3'!$X$163),"##BLANK",'CWW3'!$X$163)</f>
        <v>0</v>
      </c>
      <c r="J2355" s="1556">
        <f>IF(ISBLANK('CWW3'!$AI$163),"##BLANK",'CWW3'!$AI$163)</f>
        <v>0</v>
      </c>
      <c r="K2355" s="1556">
        <f>IF(ISBLANK('CWW3'!$AT$163),"##BLANK",'CWW3'!$AT$163)</f>
        <v>0</v>
      </c>
      <c r="L2355" s="1556">
        <f>IF(ISBLANK('CWW3'!$BE$163),"##BLANK",'CWW3'!$BE$163)</f>
        <v>0</v>
      </c>
      <c r="M2355" s="1556">
        <f>IF(ISBLANK('CWW3'!$BP$163),"##BLANK",'CWW3'!$BP$163)</f>
        <v>0</v>
      </c>
      <c r="N2355" s="1556">
        <f>IF(ISBLANK('CWW3'!$CA$163),"##BLANK",'CWW3'!$CA$163)</f>
        <v>0</v>
      </c>
      <c r="O2355" s="1556">
        <f>IF(ISBLANK('CWW3'!$CL$163),"##BLANK",'CWW3'!$CL$163)</f>
        <v>0</v>
      </c>
    </row>
    <row r="2356" spans="2:15" x14ac:dyDescent="0.35">
      <c r="B2356" s="1546" t="str">
        <f>UPPER('CWW3'!$DG$163)</f>
        <v>CWW3_152ADDN2_PR24</v>
      </c>
      <c r="C2356" s="1546" t="str">
        <f>IF(LEN(_xlfn.CONCAT('CWW3'!$B$141, " - ", 'CWW3'!$B$163, " - ", 'CWW3'!$N$5))&gt;230,LEFT(_xlfn.CONCAT('CWW3'!$B$141, " - ", 'CWW3'!$B$163, " - ", 'CWW3'!$N$5),212)&amp;" [*** truncated]",_xlfn.CONCAT('CWW3'!$B$141, " - ", 'CWW3'!$B$163, " - ", 'CWW3'!$N$5))</f>
        <v>EA/NRW environmental programme bioresources (WINEP/NEP) - Total environmental programme expenditure; (WINEP/NEP) bioresources totex - Additional control 2</v>
      </c>
      <c r="D2356" s="1546" t="str">
        <f>'CWW3'!$C$163</f>
        <v>£m</v>
      </c>
      <c r="E2356" s="1546" t="s">
        <v>31</v>
      </c>
      <c r="H2356" s="1556">
        <f>IF(ISBLANK('CWW3'!$N$163),"##BLANK",'CWW3'!$N$163)</f>
        <v>0</v>
      </c>
      <c r="I2356" s="1556">
        <f>IF(ISBLANK('CWW3'!$Y$163),"##BLANK",'CWW3'!$Y$163)</f>
        <v>0</v>
      </c>
      <c r="J2356" s="1556">
        <f>IF(ISBLANK('CWW3'!$AJ$163),"##BLANK",'CWW3'!$AJ$163)</f>
        <v>0</v>
      </c>
      <c r="K2356" s="1556">
        <f>IF(ISBLANK('CWW3'!$AU$163),"##BLANK",'CWW3'!$AU$163)</f>
        <v>0</v>
      </c>
      <c r="L2356" s="1556">
        <f>IF(ISBLANK('CWW3'!$BF$163),"##BLANK",'CWW3'!$BF$163)</f>
        <v>0</v>
      </c>
      <c r="M2356" s="1556">
        <f>IF(ISBLANK('CWW3'!$BQ$163),"##BLANK",'CWW3'!$BQ$163)</f>
        <v>0</v>
      </c>
      <c r="N2356" s="1556">
        <f>IF(ISBLANK('CWW3'!$CB$163),"##BLANK",'CWW3'!$CB$163)</f>
        <v>0</v>
      </c>
      <c r="O2356" s="1556">
        <f>IF(ISBLANK('CWW3'!$CM$163),"##BLANK",'CWW3'!$CM$163)</f>
        <v>0</v>
      </c>
    </row>
    <row r="2357" spans="2:15" x14ac:dyDescent="0.35">
      <c r="B2357" s="1546" t="str">
        <f>UPPER('CWW3'!$DH$163)</f>
        <v>CWW3_152TOT_PR24</v>
      </c>
      <c r="C2357" s="1546" t="str">
        <f>IF(LEN(_xlfn.CONCAT('CWW3'!$B$141, " - ", 'CWW3'!$B$163, " - ", 'CWW3'!$O$5))&gt;230,LEFT(_xlfn.CONCAT('CWW3'!$B$141, " - ", 'CWW3'!$B$163, " - ", 'CWW3'!$O$5),212)&amp;" [*** truncated]",_xlfn.CONCAT('CWW3'!$B$141, " - ", 'CWW3'!$B$163, " - ", 'CWW3'!$O$5))</f>
        <v>EA/NRW environmental programme bioresources (WINEP/NEP) - Total environmental programme expenditure; (WINEP/NEP) bioresources totex - Total</v>
      </c>
      <c r="D2357" s="1546" t="str">
        <f>'CWW3'!$C$163</f>
        <v>£m</v>
      </c>
      <c r="E2357" s="1546" t="s">
        <v>31</v>
      </c>
      <c r="H2357" s="1556">
        <f>IF(ISBLANK('CWW3'!$O$163),"##BLANK",'CWW3'!$O$163)</f>
        <v>0</v>
      </c>
      <c r="I2357" s="1556">
        <f>IF(ISBLANK('CWW3'!$Z$163),"##BLANK",'CWW3'!$Z$163)</f>
        <v>0</v>
      </c>
      <c r="J2357" s="1556">
        <f>IF(ISBLANK('CWW3'!$AK$163),"##BLANK",'CWW3'!$AK$163)</f>
        <v>0</v>
      </c>
      <c r="K2357" s="1556">
        <f>IF(ISBLANK('CWW3'!$AV$163),"##BLANK",'CWW3'!$AV$163)</f>
        <v>0</v>
      </c>
      <c r="L2357" s="1556">
        <f>IF(ISBLANK('CWW3'!$BG$163),"##BLANK",'CWW3'!$BG$163)</f>
        <v>0</v>
      </c>
      <c r="M2357" s="1556">
        <f>IF(ISBLANK('CWW3'!$BR$163),"##BLANK",'CWW3'!$BR$163)</f>
        <v>0</v>
      </c>
      <c r="N2357" s="1556">
        <f>IF(ISBLANK('CWW3'!$CC$163),"##BLANK",'CWW3'!$CC$163)</f>
        <v>0</v>
      </c>
      <c r="O2357" s="1556">
        <f>IF(ISBLANK('CWW3'!$CN$163),"##BLANK",'CWW3'!$CN$163)</f>
        <v>0</v>
      </c>
    </row>
    <row r="2358" spans="2:15" x14ac:dyDescent="0.35">
      <c r="B2358" s="1546" t="str">
        <f>UPPER('CWW3'!$CX$166)</f>
        <v>CWW3_153FL_PR24</v>
      </c>
      <c r="C2358" s="1546" t="str">
        <f>IF(LEN(_xlfn.CONCAT('CWW3'!$B$165, " - ", 'CWW3'!$B$166, " - ", 'CWW3'!$E$6, " - ", 'CWW3'!$E$5))&gt;230,LEFT(_xlfn.CONCAT('CWW3'!$B$165, " - ", 'CWW3'!$B$166, " - ", 'CWW3'!$E$6, " - ", 'CWW3'!$E$5),212)&amp;" [*** truncated]",_xlfn.CONCAT('CWW3'!$B$165, " - ", 'CWW3'!$B$166, " - ", 'CWW3'!$E$6, " - ", 'CWW3'!$E$5))</f>
        <v xml:space="preserve">Other enhancement - Growth at sewage treatment works (excluding sludge treatment); enhancement capex - Foul - Wastewater network+ </v>
      </c>
      <c r="D2358" s="1546" t="str">
        <f>'CWW3'!$C$166</f>
        <v>£m</v>
      </c>
      <c r="E2358" s="1546" t="s">
        <v>31</v>
      </c>
      <c r="H2358" s="1556" t="str">
        <f>IF(ISBLANK('CWW3'!$E$166),"##BLANK",'CWW3'!$E$166)</f>
        <v>##BLANK</v>
      </c>
      <c r="I2358" s="1556" t="str">
        <f>IF(ISBLANK('CWW3'!$P$166),"##BLANK",'CWW3'!$P$166)</f>
        <v>##BLANK</v>
      </c>
      <c r="J2358" s="1556" t="str">
        <f>IF(ISBLANK('CWW3'!$AA$166),"##BLANK",'CWW3'!$AA$166)</f>
        <v>##BLANK</v>
      </c>
      <c r="K2358" s="1556" t="str">
        <f>IF(ISBLANK('CWW3'!$AL$166),"##BLANK",'CWW3'!$AL$166)</f>
        <v>##BLANK</v>
      </c>
      <c r="L2358" s="1556" t="str">
        <f>IF(ISBLANK('CWW3'!$AW$166),"##BLANK",'CWW3'!$AW$166)</f>
        <v>##BLANK</v>
      </c>
      <c r="M2358" s="1556" t="str">
        <f>IF(ISBLANK('CWW3'!$BH$166),"##BLANK",'CWW3'!$BH$166)</f>
        <v>##BLANK</v>
      </c>
      <c r="N2358" s="1556" t="str">
        <f>IF(ISBLANK('CWW3'!$BS$166),"##BLANK",'CWW3'!$BS$166)</f>
        <v>##BLANK</v>
      </c>
      <c r="O2358" s="1556" t="str">
        <f>IF(ISBLANK('CWW3'!$CD$166),"##BLANK",'CWW3'!$CD$166)</f>
        <v>##BLANK</v>
      </c>
    </row>
    <row r="2359" spans="2:15" x14ac:dyDescent="0.35">
      <c r="B2359" s="1546" t="str">
        <f>UPPER('CWW3'!$CY$166)</f>
        <v>CWW3_153SWD_PR24</v>
      </c>
      <c r="C2359" s="1546" t="str">
        <f>IF(LEN(_xlfn.CONCAT('CWW3'!$B$165, " - ", 'CWW3'!$B$166, " - ", 'CWW3'!$F$6, " - ", 'CWW3'!$E$5))&gt;230,LEFT(_xlfn.CONCAT('CWW3'!$B$165, " - ", 'CWW3'!$B$166, " - ", 'CWW3'!$F$6, " - ", 'CWW3'!$E$5),212)&amp;" [*** truncated]",_xlfn.CONCAT('CWW3'!$B$165, " - ", 'CWW3'!$B$166, " - ", 'CWW3'!$F$6, " - ", 'CWW3'!$E$5))</f>
        <v xml:space="preserve">Other enhancement - Growth at sewage treatment works (excluding sludge treatment); enhancement capex - Surface water drainage - Wastewater network+ </v>
      </c>
      <c r="D2359" s="1546" t="str">
        <f>'CWW3'!$C$166</f>
        <v>£m</v>
      </c>
      <c r="E2359" s="1546" t="s">
        <v>31</v>
      </c>
      <c r="H2359" s="1556" t="str">
        <f>IF(ISBLANK('CWW3'!$F$166),"##BLANK",'CWW3'!$F$166)</f>
        <v>##BLANK</v>
      </c>
      <c r="I2359" s="1556" t="str">
        <f>IF(ISBLANK('CWW3'!$Q$166),"##BLANK",'CWW3'!$Q$166)</f>
        <v>##BLANK</v>
      </c>
      <c r="J2359" s="1556" t="str">
        <f>IF(ISBLANK('CWW3'!$AB$166),"##BLANK",'CWW3'!$AB$166)</f>
        <v>##BLANK</v>
      </c>
      <c r="K2359" s="1556" t="str">
        <f>IF(ISBLANK('CWW3'!$AM$166),"##BLANK",'CWW3'!$AM$166)</f>
        <v>##BLANK</v>
      </c>
      <c r="L2359" s="1556" t="str">
        <f>IF(ISBLANK('CWW3'!$AX$166),"##BLANK",'CWW3'!$AX$166)</f>
        <v>##BLANK</v>
      </c>
      <c r="M2359" s="1556" t="str">
        <f>IF(ISBLANK('CWW3'!$BI$166),"##BLANK",'CWW3'!$BI$166)</f>
        <v>##BLANK</v>
      </c>
      <c r="N2359" s="1556" t="str">
        <f>IF(ISBLANK('CWW3'!$BT$166),"##BLANK",'CWW3'!$BT$166)</f>
        <v>##BLANK</v>
      </c>
      <c r="O2359" s="1556" t="str">
        <f>IF(ISBLANK('CWW3'!$CE$166),"##BLANK",'CWW3'!$CE$166)</f>
        <v>##BLANK</v>
      </c>
    </row>
    <row r="2360" spans="2:15" x14ac:dyDescent="0.35">
      <c r="B2360" s="1546" t="str">
        <f>UPPER('CWW3'!$CZ$166)</f>
        <v>CWW3_153HD_PR24</v>
      </c>
      <c r="C2360" s="1546" t="str">
        <f>IF(LEN(_xlfn.CONCAT('CWW3'!$B$165, " - ", 'CWW3'!$B$166, " - ", 'CWW3'!$G$6, " - ", 'CWW3'!$E$5))&gt;230,LEFT(_xlfn.CONCAT('CWW3'!$B$165, " - ", 'CWW3'!$B$166, " - ", 'CWW3'!$G$6, " - ", 'CWW3'!$E$5),212)&amp;" [*** truncated]",_xlfn.CONCAT('CWW3'!$B$165, " - ", 'CWW3'!$B$166, " - ", 'CWW3'!$G$6, " - ", 'CWW3'!$E$5))</f>
        <v xml:space="preserve">Other enhancement - Growth at sewage treatment works (excluding sludge treatment); enhancement capex - Highway drainage - Wastewater network+ </v>
      </c>
      <c r="D2360" s="1546" t="str">
        <f>'CWW3'!$C$166</f>
        <v>£m</v>
      </c>
      <c r="E2360" s="1546" t="s">
        <v>31</v>
      </c>
      <c r="H2360" s="1556" t="str">
        <f>IF(ISBLANK('CWW3'!$G$166),"##BLANK",'CWW3'!$G$166)</f>
        <v>##BLANK</v>
      </c>
      <c r="I2360" s="1556" t="str">
        <f>IF(ISBLANK('CWW3'!$R$166),"##BLANK",'CWW3'!$R$166)</f>
        <v>##BLANK</v>
      </c>
      <c r="J2360" s="1556" t="str">
        <f>IF(ISBLANK('CWW3'!$AC$166),"##BLANK",'CWW3'!$AC$166)</f>
        <v>##BLANK</v>
      </c>
      <c r="K2360" s="1556" t="str">
        <f>IF(ISBLANK('CWW3'!$AN$166),"##BLANK",'CWW3'!$AN$166)</f>
        <v>##BLANK</v>
      </c>
      <c r="L2360" s="1556" t="str">
        <f>IF(ISBLANK('CWW3'!$AY$166),"##BLANK",'CWW3'!$AY$166)</f>
        <v>##BLANK</v>
      </c>
      <c r="M2360" s="1556" t="str">
        <f>IF(ISBLANK('CWW3'!$BJ$166),"##BLANK",'CWW3'!$BJ$166)</f>
        <v>##BLANK</v>
      </c>
      <c r="N2360" s="1556" t="str">
        <f>IF(ISBLANK('CWW3'!$BU$166),"##BLANK",'CWW3'!$BU$166)</f>
        <v>##BLANK</v>
      </c>
      <c r="O2360" s="1556" t="str">
        <f>IF(ISBLANK('CWW3'!$CF$166),"##BLANK",'CWW3'!$CF$166)</f>
        <v>##BLANK</v>
      </c>
    </row>
    <row r="2361" spans="2:15" x14ac:dyDescent="0.35">
      <c r="B2361" s="1546" t="str">
        <f>UPPER('CWW3'!$DA$166)</f>
        <v>CWW3_153STD_PR24</v>
      </c>
      <c r="C2361" s="1546" t="str">
        <f>IF(LEN(_xlfn.CONCAT('CWW3'!$B$165, " - ", 'CWW3'!$B$166, " - ", 'CWW3'!$H$6, " - ", 'CWW3'!$E$5))&gt;230,LEFT(_xlfn.CONCAT('CWW3'!$B$165, " - ", 'CWW3'!$B$166, " - ", 'CWW3'!$H$6, " - ", 'CWW3'!$E$5),212)&amp;" [*** truncated]",_xlfn.CONCAT('CWW3'!$B$165, " - ", 'CWW3'!$B$166, " - ", 'CWW3'!$H$6, " - ", 'CWW3'!$E$5))</f>
        <v xml:space="preserve">Other enhancement - Growth at sewage treatment works (excluding sludge treatment); enhancement capex - Sewage treatment and disposal - Wastewater network+ </v>
      </c>
      <c r="D2361" s="1546" t="str">
        <f>'CWW3'!$C$166</f>
        <v>£m</v>
      </c>
      <c r="E2361" s="1546" t="s">
        <v>31</v>
      </c>
      <c r="H2361" s="1556" t="str">
        <f>IF(ISBLANK('CWW3'!$H$166),"##BLANK",'CWW3'!$H$166)</f>
        <v>##BLANK</v>
      </c>
      <c r="I2361" s="1556" t="str">
        <f>IF(ISBLANK('CWW3'!$S$166),"##BLANK",'CWW3'!$S$166)</f>
        <v>##BLANK</v>
      </c>
      <c r="J2361" s="1556" t="str">
        <f>IF(ISBLANK('CWW3'!$AD$166),"##BLANK",'CWW3'!$AD$166)</f>
        <v>##BLANK</v>
      </c>
      <c r="K2361" s="1556" t="str">
        <f>IF(ISBLANK('CWW3'!$AO$166),"##BLANK",'CWW3'!$AO$166)</f>
        <v>##BLANK</v>
      </c>
      <c r="L2361" s="1556" t="str">
        <f>IF(ISBLANK('CWW3'!$AZ$166),"##BLANK",'CWW3'!$AZ$166)</f>
        <v>##BLANK</v>
      </c>
      <c r="M2361" s="1556" t="str">
        <f>IF(ISBLANK('CWW3'!$BK$166),"##BLANK",'CWW3'!$BK$166)</f>
        <v>##BLANK</v>
      </c>
      <c r="N2361" s="1556" t="str">
        <f>IF(ISBLANK('CWW3'!$BV$166),"##BLANK",'CWW3'!$BV$166)</f>
        <v>##BLANK</v>
      </c>
      <c r="O2361" s="1556" t="str">
        <f>IF(ISBLANK('CWW3'!$CG$166),"##BLANK",'CWW3'!$CG$166)</f>
        <v>##BLANK</v>
      </c>
    </row>
    <row r="2362" spans="2:15" x14ac:dyDescent="0.35">
      <c r="B2362" s="1546" t="str">
        <f>UPPER('CWW3'!$DB$166)</f>
        <v>CWW3_153SLT_PR24</v>
      </c>
      <c r="C2362" s="1546" t="str">
        <f>IF(LEN(_xlfn.CONCAT('CWW3'!$B$165, " - ", 'CWW3'!$B$166, " - ", 'CWW3'!$I$6, " - ", 'CWW3'!$E$5))&gt;230,LEFT(_xlfn.CONCAT('CWW3'!$B$165, " - ", 'CWW3'!$B$166, " - ", 'CWW3'!$I$6, " - ", 'CWW3'!$E$5),212)&amp;" [*** truncated]",_xlfn.CONCAT('CWW3'!$B$165, " - ", 'CWW3'!$B$166, " - ", 'CWW3'!$I$6, " - ", 'CWW3'!$E$5))</f>
        <v xml:space="preserve">Other enhancement - Growth at sewage treatment works (excluding sludge treatment); enhancement capex - Sludge liquor treatment - Wastewater network+ </v>
      </c>
      <c r="D2362" s="1546" t="str">
        <f>'CWW3'!$C$166</f>
        <v>£m</v>
      </c>
      <c r="E2362" s="1546" t="s">
        <v>31</v>
      </c>
      <c r="H2362" s="1556" t="str">
        <f>IF(ISBLANK('CWW3'!$I$166),"##BLANK",'CWW3'!$I$166)</f>
        <v>##BLANK</v>
      </c>
      <c r="I2362" s="1556" t="str">
        <f>IF(ISBLANK('CWW3'!$T$166),"##BLANK",'CWW3'!$T$166)</f>
        <v>##BLANK</v>
      </c>
      <c r="J2362" s="1556" t="str">
        <f>IF(ISBLANK('CWW3'!$AE$166),"##BLANK",'CWW3'!$AE$166)</f>
        <v>##BLANK</v>
      </c>
      <c r="K2362" s="1556" t="str">
        <f>IF(ISBLANK('CWW3'!$AP$166),"##BLANK",'CWW3'!$AP$166)</f>
        <v>##BLANK</v>
      </c>
      <c r="L2362" s="1556" t="str">
        <f>IF(ISBLANK('CWW3'!$BA$166),"##BLANK",'CWW3'!$BA$166)</f>
        <v>##BLANK</v>
      </c>
      <c r="M2362" s="1556" t="str">
        <f>IF(ISBLANK('CWW3'!$BL$166),"##BLANK",'CWW3'!$BL$166)</f>
        <v>##BLANK</v>
      </c>
      <c r="N2362" s="1556" t="str">
        <f>IF(ISBLANK('CWW3'!$BW$166),"##BLANK",'CWW3'!$BW$166)</f>
        <v>##BLANK</v>
      </c>
      <c r="O2362" s="1556" t="str">
        <f>IF(ISBLANK('CWW3'!$CH$166),"##BLANK",'CWW3'!$CH$166)</f>
        <v>##BLANK</v>
      </c>
    </row>
    <row r="2363" spans="2:15" x14ac:dyDescent="0.35">
      <c r="B2363" s="1546" t="str">
        <f>UPPER('CWW3'!$DC$166)</f>
        <v>CWW3_153STP_PR24</v>
      </c>
      <c r="C2363" s="1546" t="str">
        <f>IF(LEN(_xlfn.CONCAT('CWW3'!$B$165, " - ", 'CWW3'!$B$166, " - ", 'CWW3'!$J$6, " - ", 'CWW3'!$J$5))&gt;230,LEFT(_xlfn.CONCAT('CWW3'!$B$165, " - ", 'CWW3'!$B$166, " - ", 'CWW3'!$J$6, " - ", 'CWW3'!$J$5),212)&amp;" [*** truncated]",_xlfn.CONCAT('CWW3'!$B$165, " - ", 'CWW3'!$B$166, " - ", 'CWW3'!$J$6, " - ", 'CWW3'!$J$5))</f>
        <v>Other enhancement - Growth at sewage treatment works (excluding sludge treatment); enhancement capex - Sludge transport - Bioresources</v>
      </c>
      <c r="D2363" s="1546" t="str">
        <f>'CWW3'!$C$166</f>
        <v>£m</v>
      </c>
      <c r="E2363" s="1546" t="s">
        <v>31</v>
      </c>
      <c r="H2363" s="1556" t="str">
        <f>IF(ISBLANK('CWW3'!$J$166),"##BLANK",'CWW3'!$J$166)</f>
        <v>##BLANK</v>
      </c>
      <c r="I2363" s="1556" t="str">
        <f>IF(ISBLANK('CWW3'!$U$166),"##BLANK",'CWW3'!$U$166)</f>
        <v>##BLANK</v>
      </c>
      <c r="J2363" s="1556" t="str">
        <f>IF(ISBLANK('CWW3'!$AF$166),"##BLANK",'CWW3'!$AF$166)</f>
        <v>##BLANK</v>
      </c>
      <c r="K2363" s="1556" t="str">
        <f>IF(ISBLANK('CWW3'!$AQ$166),"##BLANK",'CWW3'!$AQ$166)</f>
        <v>##BLANK</v>
      </c>
      <c r="L2363" s="1556" t="str">
        <f>IF(ISBLANK('CWW3'!$BB$166),"##BLANK",'CWW3'!$BB$166)</f>
        <v>##BLANK</v>
      </c>
      <c r="M2363" s="1556" t="str">
        <f>IF(ISBLANK('CWW3'!$BM$166),"##BLANK",'CWW3'!$BM$166)</f>
        <v>##BLANK</v>
      </c>
      <c r="N2363" s="1556" t="str">
        <f>IF(ISBLANK('CWW3'!$BX$166),"##BLANK",'CWW3'!$BX$166)</f>
        <v>##BLANK</v>
      </c>
      <c r="O2363" s="1556" t="str">
        <f>IF(ISBLANK('CWW3'!$CI$166),"##BLANK",'CWW3'!$CI$166)</f>
        <v>##BLANK</v>
      </c>
    </row>
    <row r="2364" spans="2:15" x14ac:dyDescent="0.35">
      <c r="B2364" s="1546" t="str">
        <f>UPPER('CWW3'!$DD$166)</f>
        <v>CWW3_153SDT_PR24</v>
      </c>
      <c r="C2364" s="1546" t="str">
        <f>IF(LEN(_xlfn.CONCAT('CWW3'!$B$165, " - ", 'CWW3'!$B$166, " - ", 'CWW3'!$K$6, " - ", 'CWW3'!$J$5))&gt;230,LEFT(_xlfn.CONCAT('CWW3'!$B$165, " - ", 'CWW3'!$B$166, " - ", 'CWW3'!$K$6, " - ", 'CWW3'!$J$5),212)&amp;" [*** truncated]",_xlfn.CONCAT('CWW3'!$B$165, " - ", 'CWW3'!$B$166, " - ", 'CWW3'!$K$6, " - ", 'CWW3'!$J$5))</f>
        <v>Other enhancement - Growth at sewage treatment works (excluding sludge treatment); enhancement capex - Sludge treatment - Bioresources</v>
      </c>
      <c r="D2364" s="1546" t="str">
        <f>'CWW3'!$C$166</f>
        <v>£m</v>
      </c>
      <c r="E2364" s="1546" t="s">
        <v>31</v>
      </c>
      <c r="H2364" s="1556" t="str">
        <f>IF(ISBLANK('CWW3'!$K$166),"##BLANK",'CWW3'!$K$166)</f>
        <v>##BLANK</v>
      </c>
      <c r="I2364" s="1556" t="str">
        <f>IF(ISBLANK('CWW3'!$V$166),"##BLANK",'CWW3'!$V$166)</f>
        <v>##BLANK</v>
      </c>
      <c r="J2364" s="1556" t="str">
        <f>IF(ISBLANK('CWW3'!$AG$166),"##BLANK",'CWW3'!$AG$166)</f>
        <v>##BLANK</v>
      </c>
      <c r="K2364" s="1556" t="str">
        <f>IF(ISBLANK('CWW3'!$AR$166),"##BLANK",'CWW3'!$AR$166)</f>
        <v>##BLANK</v>
      </c>
      <c r="L2364" s="1556" t="str">
        <f>IF(ISBLANK('CWW3'!$BC$166),"##BLANK",'CWW3'!$BC$166)</f>
        <v>##BLANK</v>
      </c>
      <c r="M2364" s="1556" t="str">
        <f>IF(ISBLANK('CWW3'!$BN$166),"##BLANK",'CWW3'!$BN$166)</f>
        <v>##BLANK</v>
      </c>
      <c r="N2364" s="1556" t="str">
        <f>IF(ISBLANK('CWW3'!$BY$166),"##BLANK",'CWW3'!$BY$166)</f>
        <v>##BLANK</v>
      </c>
      <c r="O2364" s="1556" t="str">
        <f>IF(ISBLANK('CWW3'!$CJ$166),"##BLANK",'CWW3'!$CJ$166)</f>
        <v>##BLANK</v>
      </c>
    </row>
    <row r="2365" spans="2:15" x14ac:dyDescent="0.35">
      <c r="B2365" s="1546" t="str">
        <f>UPPER('CWW3'!$DE$166)</f>
        <v>CWW3_153SDD_PR24</v>
      </c>
      <c r="C2365" s="1546" t="str">
        <f>IF(LEN(_xlfn.CONCAT('CWW3'!$B$165, " - ", 'CWW3'!$B$166, " - ", 'CWW3'!$L$6, " - ", 'CWW3'!$J$5))&gt;230,LEFT(_xlfn.CONCAT('CWW3'!$B$165, " - ", 'CWW3'!$B$166, " - ", 'CWW3'!$L$6, " - ", 'CWW3'!$J$5),212)&amp;" [*** truncated]",_xlfn.CONCAT('CWW3'!$B$165, " - ", 'CWW3'!$B$166, " - ", 'CWW3'!$L$6, " - ", 'CWW3'!$J$5))</f>
        <v>Other enhancement - Growth at sewage treatment works (excluding sludge treatment); enhancement capex - Sludge disposal - Bioresources</v>
      </c>
      <c r="D2365" s="1546" t="str">
        <f>'CWW3'!$C$166</f>
        <v>£m</v>
      </c>
      <c r="E2365" s="1546" t="s">
        <v>31</v>
      </c>
      <c r="H2365" s="1556" t="str">
        <f>IF(ISBLANK('CWW3'!$L$166),"##BLANK",'CWW3'!$L$166)</f>
        <v>##BLANK</v>
      </c>
      <c r="I2365" s="1556" t="str">
        <f>IF(ISBLANK('CWW3'!$W$166),"##BLANK",'CWW3'!$W$166)</f>
        <v>##BLANK</v>
      </c>
      <c r="J2365" s="1556" t="str">
        <f>IF(ISBLANK('CWW3'!$AH$166),"##BLANK",'CWW3'!$AH$166)</f>
        <v>##BLANK</v>
      </c>
      <c r="K2365" s="1556" t="str">
        <f>IF(ISBLANK('CWW3'!$AS$166),"##BLANK",'CWW3'!$AS$166)</f>
        <v>##BLANK</v>
      </c>
      <c r="L2365" s="1556" t="str">
        <f>IF(ISBLANK('CWW3'!$BD$166),"##BLANK",'CWW3'!$BD$166)</f>
        <v>##BLANK</v>
      </c>
      <c r="M2365" s="1556" t="str">
        <f>IF(ISBLANK('CWW3'!$BO$166),"##BLANK",'CWW3'!$BO$166)</f>
        <v>##BLANK</v>
      </c>
      <c r="N2365" s="1556" t="str">
        <f>IF(ISBLANK('CWW3'!$BZ$166),"##BLANK",'CWW3'!$BZ$166)</f>
        <v>##BLANK</v>
      </c>
      <c r="O2365" s="1556" t="str">
        <f>IF(ISBLANK('CWW3'!$CK$166),"##BLANK",'CWW3'!$CK$166)</f>
        <v>##BLANK</v>
      </c>
    </row>
    <row r="2366" spans="2:15" x14ac:dyDescent="0.35">
      <c r="B2366" s="1546" t="str">
        <f>UPPER('CWW3'!$DF$166)</f>
        <v>CWW3_153ADDN1_PR24</v>
      </c>
      <c r="C2366" s="1546" t="str">
        <f>IF(LEN(_xlfn.CONCAT('CWW3'!$B$165, " - ", 'CWW3'!$B$166, " - ", 'CWW3'!$M$5))&gt;230,LEFT(_xlfn.CONCAT('CWW3'!$B$165, " - ", 'CWW3'!$B$166, " - ", 'CWW3'!$M$5),212)&amp;" [*** truncated]",_xlfn.CONCAT('CWW3'!$B$165, " - ", 'CWW3'!$B$166, " - ", 'CWW3'!$M$5))</f>
        <v>Other enhancement - Growth at sewage treatment works (excluding sludge treatment); enhancement capex - Additional control 1</v>
      </c>
      <c r="D2366" s="1546" t="str">
        <f>'CWW3'!$C$166</f>
        <v>£m</v>
      </c>
      <c r="E2366" s="1546" t="s">
        <v>31</v>
      </c>
      <c r="H2366" s="1556" t="str">
        <f>IF(ISBLANK('CWW3'!$M$166),"##BLANK",'CWW3'!$M$166)</f>
        <v>##BLANK</v>
      </c>
      <c r="I2366" s="1556" t="str">
        <f>IF(ISBLANK('CWW3'!$X$166),"##BLANK",'CWW3'!$X$166)</f>
        <v>##BLANK</v>
      </c>
      <c r="J2366" s="1556" t="str">
        <f>IF(ISBLANK('CWW3'!$AI$166),"##BLANK",'CWW3'!$AI$166)</f>
        <v>##BLANK</v>
      </c>
      <c r="K2366" s="1556" t="str">
        <f>IF(ISBLANK('CWW3'!$AT$166),"##BLANK",'CWW3'!$AT$166)</f>
        <v>##BLANK</v>
      </c>
      <c r="L2366" s="1556" t="str">
        <f>IF(ISBLANK('CWW3'!$BE$166),"##BLANK",'CWW3'!$BE$166)</f>
        <v>##BLANK</v>
      </c>
      <c r="M2366" s="1556" t="str">
        <f>IF(ISBLANK('CWW3'!$BP$166),"##BLANK",'CWW3'!$BP$166)</f>
        <v>##BLANK</v>
      </c>
      <c r="N2366" s="1556" t="str">
        <f>IF(ISBLANK('CWW3'!$CA$166),"##BLANK",'CWW3'!$CA$166)</f>
        <v>##BLANK</v>
      </c>
      <c r="O2366" s="1556" t="str">
        <f>IF(ISBLANK('CWW3'!$CL$166),"##BLANK",'CWW3'!$CL$166)</f>
        <v>##BLANK</v>
      </c>
    </row>
    <row r="2367" spans="2:15" x14ac:dyDescent="0.35">
      <c r="B2367" s="1546" t="str">
        <f>UPPER('CWW3'!$DG$166)</f>
        <v>CWW3_153ADDN2_PR24</v>
      </c>
      <c r="C2367" s="1546" t="str">
        <f>IF(LEN(_xlfn.CONCAT('CWW3'!$B$165, " - ", 'CWW3'!$B$166, " - ", 'CWW3'!$N$5))&gt;230,LEFT(_xlfn.CONCAT('CWW3'!$B$165, " - ", 'CWW3'!$B$166, " - ", 'CWW3'!$N$5),212)&amp;" [*** truncated]",_xlfn.CONCAT('CWW3'!$B$165, " - ", 'CWW3'!$B$166, " - ", 'CWW3'!$N$5))</f>
        <v>Other enhancement - Growth at sewage treatment works (excluding sludge treatment); enhancement capex - Additional control 2</v>
      </c>
      <c r="D2367" s="1546" t="str">
        <f>'CWW3'!$C$166</f>
        <v>£m</v>
      </c>
      <c r="E2367" s="1546" t="s">
        <v>31</v>
      </c>
      <c r="H2367" s="1556" t="str">
        <f>IF(ISBLANK('CWW3'!$N$166),"##BLANK",'CWW3'!$N$166)</f>
        <v>##BLANK</v>
      </c>
      <c r="I2367" s="1556" t="str">
        <f>IF(ISBLANK('CWW3'!$Y$166),"##BLANK",'CWW3'!$Y$166)</f>
        <v>##BLANK</v>
      </c>
      <c r="J2367" s="1556" t="str">
        <f>IF(ISBLANK('CWW3'!$AJ$166),"##BLANK",'CWW3'!$AJ$166)</f>
        <v>##BLANK</v>
      </c>
      <c r="K2367" s="1556" t="str">
        <f>IF(ISBLANK('CWW3'!$AU$166),"##BLANK",'CWW3'!$AU$166)</f>
        <v>##BLANK</v>
      </c>
      <c r="L2367" s="1556" t="str">
        <f>IF(ISBLANK('CWW3'!$BF$166),"##BLANK",'CWW3'!$BF$166)</f>
        <v>##BLANK</v>
      </c>
      <c r="M2367" s="1556" t="str">
        <f>IF(ISBLANK('CWW3'!$BQ$166),"##BLANK",'CWW3'!$BQ$166)</f>
        <v>##BLANK</v>
      </c>
      <c r="N2367" s="1556" t="str">
        <f>IF(ISBLANK('CWW3'!$CB$166),"##BLANK",'CWW3'!$CB$166)</f>
        <v>##BLANK</v>
      </c>
      <c r="O2367" s="1556" t="str">
        <f>IF(ISBLANK('CWW3'!$CM$166),"##BLANK",'CWW3'!$CM$166)</f>
        <v>##BLANK</v>
      </c>
    </row>
    <row r="2368" spans="2:15" x14ac:dyDescent="0.35">
      <c r="B2368" s="1546" t="str">
        <f>UPPER('CWW3'!$DH$166)</f>
        <v>CWW3_153TOT_PR24</v>
      </c>
      <c r="C2368" s="1546" t="str">
        <f>IF(LEN(_xlfn.CONCAT('CWW3'!$B$165, " - ", 'CWW3'!$B$166, " - ", 'CWW3'!$O$5))&gt;230,LEFT(_xlfn.CONCAT('CWW3'!$B$165, " - ", 'CWW3'!$B$166, " - ", 'CWW3'!$O$5),212)&amp;" [*** truncated]",_xlfn.CONCAT('CWW3'!$B$165, " - ", 'CWW3'!$B$166, " - ", 'CWW3'!$O$5))</f>
        <v>Other enhancement - Growth at sewage treatment works (excluding sludge treatment); enhancement capex - Total</v>
      </c>
      <c r="D2368" s="1546" t="str">
        <f>'CWW3'!$C$166</f>
        <v>£m</v>
      </c>
      <c r="E2368" s="1546" t="s">
        <v>31</v>
      </c>
      <c r="H2368" s="1556">
        <f>IF(ISBLANK('CWW3'!$O$166),"##BLANK",'CWW3'!$O$166)</f>
        <v>0</v>
      </c>
      <c r="I2368" s="1556">
        <f>IF(ISBLANK('CWW3'!$Z$166),"##BLANK",'CWW3'!$Z$166)</f>
        <v>0</v>
      </c>
      <c r="J2368" s="1556">
        <f>IF(ISBLANK('CWW3'!$AK$166),"##BLANK",'CWW3'!$AK$166)</f>
        <v>0</v>
      </c>
      <c r="K2368" s="1556">
        <f>IF(ISBLANK('CWW3'!$AV$166),"##BLANK",'CWW3'!$AV$166)</f>
        <v>0</v>
      </c>
      <c r="L2368" s="1556">
        <f>IF(ISBLANK('CWW3'!$BG$166),"##BLANK",'CWW3'!$BG$166)</f>
        <v>0</v>
      </c>
      <c r="M2368" s="1556">
        <f>IF(ISBLANK('CWW3'!$BR$166),"##BLANK",'CWW3'!$BR$166)</f>
        <v>0</v>
      </c>
      <c r="N2368" s="1556">
        <f>IF(ISBLANK('CWW3'!$CC$166),"##BLANK",'CWW3'!$CC$166)</f>
        <v>0</v>
      </c>
      <c r="O2368" s="1556">
        <f>IF(ISBLANK('CWW3'!$CN$166),"##BLANK",'CWW3'!$CN$166)</f>
        <v>0</v>
      </c>
    </row>
    <row r="2369" spans="2:15" x14ac:dyDescent="0.35">
      <c r="B2369" s="1546" t="str">
        <f>UPPER('CWW3'!$CX$167)</f>
        <v>CWW3_154FL_PR24</v>
      </c>
      <c r="C2369" s="1546" t="str">
        <f>IF(LEN(_xlfn.CONCAT('CWW3'!$B$165, " - ", 'CWW3'!$B$167, " - ", 'CWW3'!$E$6, " - ", 'CWW3'!$E$5))&gt;230,LEFT(_xlfn.CONCAT('CWW3'!$B$165, " - ", 'CWW3'!$B$167, " - ", 'CWW3'!$E$6, " - ", 'CWW3'!$E$5),212)&amp;" [*** truncated]",_xlfn.CONCAT('CWW3'!$B$165, " - ", 'CWW3'!$B$167, " - ", 'CWW3'!$E$6, " - ", 'CWW3'!$E$5))</f>
        <v xml:space="preserve">Other enhancement - Growth at sewage treatment works (excluding sludge treatment); enhancement opex - Foul - Wastewater network+ </v>
      </c>
      <c r="D2369" s="1546" t="str">
        <f>'CWW3'!$C$167</f>
        <v>£m</v>
      </c>
      <c r="E2369" s="1546" t="s">
        <v>31</v>
      </c>
      <c r="H2369" s="1556" t="str">
        <f>IF(ISBLANK('CWW3'!$E$167),"##BLANK",'CWW3'!$E$167)</f>
        <v>##BLANK</v>
      </c>
      <c r="I2369" s="1556" t="str">
        <f>IF(ISBLANK('CWW3'!$P$167),"##BLANK",'CWW3'!$P$167)</f>
        <v>##BLANK</v>
      </c>
      <c r="J2369" s="1556" t="str">
        <f>IF(ISBLANK('CWW3'!$AA$167),"##BLANK",'CWW3'!$AA$167)</f>
        <v>##BLANK</v>
      </c>
      <c r="K2369" s="1556" t="str">
        <f>IF(ISBLANK('CWW3'!$AL$167),"##BLANK",'CWW3'!$AL$167)</f>
        <v>##BLANK</v>
      </c>
      <c r="L2369" s="1556" t="str">
        <f>IF(ISBLANK('CWW3'!$AW$167),"##BLANK",'CWW3'!$AW$167)</f>
        <v>##BLANK</v>
      </c>
      <c r="M2369" s="1556" t="str">
        <f>IF(ISBLANK('CWW3'!$BH$167),"##BLANK",'CWW3'!$BH$167)</f>
        <v>##BLANK</v>
      </c>
      <c r="N2369" s="1556" t="str">
        <f>IF(ISBLANK('CWW3'!$BS$167),"##BLANK",'CWW3'!$BS$167)</f>
        <v>##BLANK</v>
      </c>
      <c r="O2369" s="1556" t="str">
        <f>IF(ISBLANK('CWW3'!$CD$167),"##BLANK",'CWW3'!$CD$167)</f>
        <v>##BLANK</v>
      </c>
    </row>
    <row r="2370" spans="2:15" x14ac:dyDescent="0.35">
      <c r="B2370" s="1546" t="str">
        <f>UPPER('CWW3'!$CY$167)</f>
        <v>CWW3_154SWD_PR24</v>
      </c>
      <c r="C2370" s="1546" t="str">
        <f>IF(LEN(_xlfn.CONCAT('CWW3'!$B$165, " - ", 'CWW3'!$B$167, " - ", 'CWW3'!$F$6, " - ", 'CWW3'!$E$5))&gt;230,LEFT(_xlfn.CONCAT('CWW3'!$B$165, " - ", 'CWW3'!$B$167, " - ", 'CWW3'!$F$6, " - ", 'CWW3'!$E$5),212)&amp;" [*** truncated]",_xlfn.CONCAT('CWW3'!$B$165, " - ", 'CWW3'!$B$167, " - ", 'CWW3'!$F$6, " - ", 'CWW3'!$E$5))</f>
        <v xml:space="preserve">Other enhancement - Growth at sewage treatment works (excluding sludge treatment); enhancement opex - Surface water drainage - Wastewater network+ </v>
      </c>
      <c r="D2370" s="1546" t="str">
        <f>'CWW3'!$C$167</f>
        <v>£m</v>
      </c>
      <c r="E2370" s="1546" t="s">
        <v>31</v>
      </c>
      <c r="H2370" s="1556" t="str">
        <f>IF(ISBLANK('CWW3'!$F$167),"##BLANK",'CWW3'!$F$167)</f>
        <v>##BLANK</v>
      </c>
      <c r="I2370" s="1556" t="str">
        <f>IF(ISBLANK('CWW3'!$Q$167),"##BLANK",'CWW3'!$Q$167)</f>
        <v>##BLANK</v>
      </c>
      <c r="J2370" s="1556" t="str">
        <f>IF(ISBLANK('CWW3'!$AB$167),"##BLANK",'CWW3'!$AB$167)</f>
        <v>##BLANK</v>
      </c>
      <c r="K2370" s="1556" t="str">
        <f>IF(ISBLANK('CWW3'!$AM$167),"##BLANK",'CWW3'!$AM$167)</f>
        <v>##BLANK</v>
      </c>
      <c r="L2370" s="1556" t="str">
        <f>IF(ISBLANK('CWW3'!$AX$167),"##BLANK",'CWW3'!$AX$167)</f>
        <v>##BLANK</v>
      </c>
      <c r="M2370" s="1556" t="str">
        <f>IF(ISBLANK('CWW3'!$BI$167),"##BLANK",'CWW3'!$BI$167)</f>
        <v>##BLANK</v>
      </c>
      <c r="N2370" s="1556" t="str">
        <f>IF(ISBLANK('CWW3'!$BT$167),"##BLANK",'CWW3'!$BT$167)</f>
        <v>##BLANK</v>
      </c>
      <c r="O2370" s="1556" t="str">
        <f>IF(ISBLANK('CWW3'!$CE$167),"##BLANK",'CWW3'!$CE$167)</f>
        <v>##BLANK</v>
      </c>
    </row>
    <row r="2371" spans="2:15" x14ac:dyDescent="0.35">
      <c r="B2371" s="1546" t="str">
        <f>UPPER('CWW3'!$CZ$167)</f>
        <v>CWW3_154HD_PR24</v>
      </c>
      <c r="C2371" s="1546" t="str">
        <f>IF(LEN(_xlfn.CONCAT('CWW3'!$B$165, " - ", 'CWW3'!$B$167, " - ", 'CWW3'!$G$6, " - ", 'CWW3'!$E$5))&gt;230,LEFT(_xlfn.CONCAT('CWW3'!$B$165, " - ", 'CWW3'!$B$167, " - ", 'CWW3'!$G$6, " - ", 'CWW3'!$E$5),212)&amp;" [*** truncated]",_xlfn.CONCAT('CWW3'!$B$165, " - ", 'CWW3'!$B$167, " - ", 'CWW3'!$G$6, " - ", 'CWW3'!$E$5))</f>
        <v xml:space="preserve">Other enhancement - Growth at sewage treatment works (excluding sludge treatment); enhancement opex - Highway drainage - Wastewater network+ </v>
      </c>
      <c r="D2371" s="1546" t="str">
        <f>'CWW3'!$C$167</f>
        <v>£m</v>
      </c>
      <c r="E2371" s="1546" t="s">
        <v>31</v>
      </c>
      <c r="H2371" s="1556" t="str">
        <f>IF(ISBLANK('CWW3'!$G$167),"##BLANK",'CWW3'!$G$167)</f>
        <v>##BLANK</v>
      </c>
      <c r="I2371" s="1556" t="str">
        <f>IF(ISBLANK('CWW3'!$R$167),"##BLANK",'CWW3'!$R$167)</f>
        <v>##BLANK</v>
      </c>
      <c r="J2371" s="1556" t="str">
        <f>IF(ISBLANK('CWW3'!$AC$167),"##BLANK",'CWW3'!$AC$167)</f>
        <v>##BLANK</v>
      </c>
      <c r="K2371" s="1556" t="str">
        <f>IF(ISBLANK('CWW3'!$AN$167),"##BLANK",'CWW3'!$AN$167)</f>
        <v>##BLANK</v>
      </c>
      <c r="L2371" s="1556" t="str">
        <f>IF(ISBLANK('CWW3'!$AY$167),"##BLANK",'CWW3'!$AY$167)</f>
        <v>##BLANK</v>
      </c>
      <c r="M2371" s="1556" t="str">
        <f>IF(ISBLANK('CWW3'!$BJ$167),"##BLANK",'CWW3'!$BJ$167)</f>
        <v>##BLANK</v>
      </c>
      <c r="N2371" s="1556" t="str">
        <f>IF(ISBLANK('CWW3'!$BU$167),"##BLANK",'CWW3'!$BU$167)</f>
        <v>##BLANK</v>
      </c>
      <c r="O2371" s="1556" t="str">
        <f>IF(ISBLANK('CWW3'!$CF$167),"##BLANK",'CWW3'!$CF$167)</f>
        <v>##BLANK</v>
      </c>
    </row>
    <row r="2372" spans="2:15" x14ac:dyDescent="0.35">
      <c r="B2372" s="1546" t="str">
        <f>UPPER('CWW3'!$DA$167)</f>
        <v>CWW3_154STD_PR24</v>
      </c>
      <c r="C2372" s="1546" t="str">
        <f>IF(LEN(_xlfn.CONCAT('CWW3'!$B$165, " - ", 'CWW3'!$B$167, " - ", 'CWW3'!$H$6, " - ", 'CWW3'!$E$5))&gt;230,LEFT(_xlfn.CONCAT('CWW3'!$B$165, " - ", 'CWW3'!$B$167, " - ", 'CWW3'!$H$6, " - ", 'CWW3'!$E$5),212)&amp;" [*** truncated]",_xlfn.CONCAT('CWW3'!$B$165, " - ", 'CWW3'!$B$167, " - ", 'CWW3'!$H$6, " - ", 'CWW3'!$E$5))</f>
        <v xml:space="preserve">Other enhancement - Growth at sewage treatment works (excluding sludge treatment); enhancement opex - Sewage treatment and disposal - Wastewater network+ </v>
      </c>
      <c r="D2372" s="1546" t="str">
        <f>'CWW3'!$C$167</f>
        <v>£m</v>
      </c>
      <c r="E2372" s="1546" t="s">
        <v>31</v>
      </c>
      <c r="H2372" s="1556" t="str">
        <f>IF(ISBLANK('CWW3'!$H$167),"##BLANK",'CWW3'!$H$167)</f>
        <v>##BLANK</v>
      </c>
      <c r="I2372" s="1556" t="str">
        <f>IF(ISBLANK('CWW3'!$S$167),"##BLANK",'CWW3'!$S$167)</f>
        <v>##BLANK</v>
      </c>
      <c r="J2372" s="1556" t="str">
        <f>IF(ISBLANK('CWW3'!$AD$167),"##BLANK",'CWW3'!$AD$167)</f>
        <v>##BLANK</v>
      </c>
      <c r="K2372" s="1556" t="str">
        <f>IF(ISBLANK('CWW3'!$AO$167),"##BLANK",'CWW3'!$AO$167)</f>
        <v>##BLANK</v>
      </c>
      <c r="L2372" s="1556" t="str">
        <f>IF(ISBLANK('CWW3'!$AZ$167),"##BLANK",'CWW3'!$AZ$167)</f>
        <v>##BLANK</v>
      </c>
      <c r="M2372" s="1556" t="str">
        <f>IF(ISBLANK('CWW3'!$BK$167),"##BLANK",'CWW3'!$BK$167)</f>
        <v>##BLANK</v>
      </c>
      <c r="N2372" s="1556" t="str">
        <f>IF(ISBLANK('CWW3'!$BV$167),"##BLANK",'CWW3'!$BV$167)</f>
        <v>##BLANK</v>
      </c>
      <c r="O2372" s="1556" t="str">
        <f>IF(ISBLANK('CWW3'!$CG$167),"##BLANK",'CWW3'!$CG$167)</f>
        <v>##BLANK</v>
      </c>
    </row>
    <row r="2373" spans="2:15" x14ac:dyDescent="0.35">
      <c r="B2373" s="1546" t="str">
        <f>UPPER('CWW3'!$DB$167)</f>
        <v>CWW3_154SLT_PR24</v>
      </c>
      <c r="C2373" s="1546" t="str">
        <f>IF(LEN(_xlfn.CONCAT('CWW3'!$B$165, " - ", 'CWW3'!$B$167, " - ", 'CWW3'!$I$6, " - ", 'CWW3'!$E$5))&gt;230,LEFT(_xlfn.CONCAT('CWW3'!$B$165, " - ", 'CWW3'!$B$167, " - ", 'CWW3'!$I$6, " - ", 'CWW3'!$E$5),212)&amp;" [*** truncated]",_xlfn.CONCAT('CWW3'!$B$165, " - ", 'CWW3'!$B$167, " - ", 'CWW3'!$I$6, " - ", 'CWW3'!$E$5))</f>
        <v xml:space="preserve">Other enhancement - Growth at sewage treatment works (excluding sludge treatment); enhancement opex - Sludge liquor treatment - Wastewater network+ </v>
      </c>
      <c r="D2373" s="1546" t="str">
        <f>'CWW3'!$C$167</f>
        <v>£m</v>
      </c>
      <c r="E2373" s="1546" t="s">
        <v>31</v>
      </c>
      <c r="H2373" s="1556" t="str">
        <f>IF(ISBLANK('CWW3'!$I$167),"##BLANK",'CWW3'!$I$167)</f>
        <v>##BLANK</v>
      </c>
      <c r="I2373" s="1556" t="str">
        <f>IF(ISBLANK('CWW3'!$T$167),"##BLANK",'CWW3'!$T$167)</f>
        <v>##BLANK</v>
      </c>
      <c r="J2373" s="1556" t="str">
        <f>IF(ISBLANK('CWW3'!$AE$167),"##BLANK",'CWW3'!$AE$167)</f>
        <v>##BLANK</v>
      </c>
      <c r="K2373" s="1556" t="str">
        <f>IF(ISBLANK('CWW3'!$AP$167),"##BLANK",'CWW3'!$AP$167)</f>
        <v>##BLANK</v>
      </c>
      <c r="L2373" s="1556" t="str">
        <f>IF(ISBLANK('CWW3'!$BA$167),"##BLANK",'CWW3'!$BA$167)</f>
        <v>##BLANK</v>
      </c>
      <c r="M2373" s="1556" t="str">
        <f>IF(ISBLANK('CWW3'!$BL$167),"##BLANK",'CWW3'!$BL$167)</f>
        <v>##BLANK</v>
      </c>
      <c r="N2373" s="1556" t="str">
        <f>IF(ISBLANK('CWW3'!$BW$167),"##BLANK",'CWW3'!$BW$167)</f>
        <v>##BLANK</v>
      </c>
      <c r="O2373" s="1556" t="str">
        <f>IF(ISBLANK('CWW3'!$CH$167),"##BLANK",'CWW3'!$CH$167)</f>
        <v>##BLANK</v>
      </c>
    </row>
    <row r="2374" spans="2:15" x14ac:dyDescent="0.35">
      <c r="B2374" s="1546" t="str">
        <f>UPPER('CWW3'!$DC$167)</f>
        <v>CWW3_154STP_PR24</v>
      </c>
      <c r="C2374" s="1546" t="str">
        <f>IF(LEN(_xlfn.CONCAT('CWW3'!$B$165, " - ", 'CWW3'!$B$167, " - ", 'CWW3'!$J$6, " - ", 'CWW3'!$J$5))&gt;230,LEFT(_xlfn.CONCAT('CWW3'!$B$165, " - ", 'CWW3'!$B$167, " - ", 'CWW3'!$J$6, " - ", 'CWW3'!$J$5),212)&amp;" [*** truncated]",_xlfn.CONCAT('CWW3'!$B$165, " - ", 'CWW3'!$B$167, " - ", 'CWW3'!$J$6, " - ", 'CWW3'!$J$5))</f>
        <v>Other enhancement - Growth at sewage treatment works (excluding sludge treatment); enhancement opex - Sludge transport - Bioresources</v>
      </c>
      <c r="D2374" s="1546" t="str">
        <f>'CWW3'!$C$167</f>
        <v>£m</v>
      </c>
      <c r="E2374" s="1546" t="s">
        <v>31</v>
      </c>
      <c r="H2374" s="1556" t="str">
        <f>IF(ISBLANK('CWW3'!$J$167),"##BLANK",'CWW3'!$J$167)</f>
        <v>##BLANK</v>
      </c>
      <c r="I2374" s="1556" t="str">
        <f>IF(ISBLANK('CWW3'!$U$167),"##BLANK",'CWW3'!$U$167)</f>
        <v>##BLANK</v>
      </c>
      <c r="J2374" s="1556" t="str">
        <f>IF(ISBLANK('CWW3'!$AF$167),"##BLANK",'CWW3'!$AF$167)</f>
        <v>##BLANK</v>
      </c>
      <c r="K2374" s="1556" t="str">
        <f>IF(ISBLANK('CWW3'!$AQ$167),"##BLANK",'CWW3'!$AQ$167)</f>
        <v>##BLANK</v>
      </c>
      <c r="L2374" s="1556" t="str">
        <f>IF(ISBLANK('CWW3'!$BB$167),"##BLANK",'CWW3'!$BB$167)</f>
        <v>##BLANK</v>
      </c>
      <c r="M2374" s="1556" t="str">
        <f>IF(ISBLANK('CWW3'!$BM$167),"##BLANK",'CWW3'!$BM$167)</f>
        <v>##BLANK</v>
      </c>
      <c r="N2374" s="1556" t="str">
        <f>IF(ISBLANK('CWW3'!$BX$167),"##BLANK",'CWW3'!$BX$167)</f>
        <v>##BLANK</v>
      </c>
      <c r="O2374" s="1556" t="str">
        <f>IF(ISBLANK('CWW3'!$CI$167),"##BLANK",'CWW3'!$CI$167)</f>
        <v>##BLANK</v>
      </c>
    </row>
    <row r="2375" spans="2:15" x14ac:dyDescent="0.35">
      <c r="B2375" s="1546" t="str">
        <f>UPPER('CWW3'!$DD$167)</f>
        <v>CWW3_154SDT_PR24</v>
      </c>
      <c r="C2375" s="1546" t="str">
        <f>IF(LEN(_xlfn.CONCAT('CWW3'!$B$165, " - ", 'CWW3'!$B$167, " - ", 'CWW3'!$K$6, " - ", 'CWW3'!$J$5))&gt;230,LEFT(_xlfn.CONCAT('CWW3'!$B$165, " - ", 'CWW3'!$B$167, " - ", 'CWW3'!$K$6, " - ", 'CWW3'!$J$5),212)&amp;" [*** truncated]",_xlfn.CONCAT('CWW3'!$B$165, " - ", 'CWW3'!$B$167, " - ", 'CWW3'!$K$6, " - ", 'CWW3'!$J$5))</f>
        <v>Other enhancement - Growth at sewage treatment works (excluding sludge treatment); enhancement opex - Sludge treatment - Bioresources</v>
      </c>
      <c r="D2375" s="1546" t="str">
        <f>'CWW3'!$C$167</f>
        <v>£m</v>
      </c>
      <c r="E2375" s="1546" t="s">
        <v>31</v>
      </c>
      <c r="H2375" s="1556" t="str">
        <f>IF(ISBLANK('CWW3'!$K$167),"##BLANK",'CWW3'!$K$167)</f>
        <v>##BLANK</v>
      </c>
      <c r="I2375" s="1556" t="str">
        <f>IF(ISBLANK('CWW3'!$V$167),"##BLANK",'CWW3'!$V$167)</f>
        <v>##BLANK</v>
      </c>
      <c r="J2375" s="1556" t="str">
        <f>IF(ISBLANK('CWW3'!$AG$167),"##BLANK",'CWW3'!$AG$167)</f>
        <v>##BLANK</v>
      </c>
      <c r="K2375" s="1556" t="str">
        <f>IF(ISBLANK('CWW3'!$AR$167),"##BLANK",'CWW3'!$AR$167)</f>
        <v>##BLANK</v>
      </c>
      <c r="L2375" s="1556" t="str">
        <f>IF(ISBLANK('CWW3'!$BC$167),"##BLANK",'CWW3'!$BC$167)</f>
        <v>##BLANK</v>
      </c>
      <c r="M2375" s="1556" t="str">
        <f>IF(ISBLANK('CWW3'!$BN$167),"##BLANK",'CWW3'!$BN$167)</f>
        <v>##BLANK</v>
      </c>
      <c r="N2375" s="1556" t="str">
        <f>IF(ISBLANK('CWW3'!$BY$167),"##BLANK",'CWW3'!$BY$167)</f>
        <v>##BLANK</v>
      </c>
      <c r="O2375" s="1556" t="str">
        <f>IF(ISBLANK('CWW3'!$CJ$167),"##BLANK",'CWW3'!$CJ$167)</f>
        <v>##BLANK</v>
      </c>
    </row>
    <row r="2376" spans="2:15" x14ac:dyDescent="0.35">
      <c r="B2376" s="1546" t="str">
        <f>UPPER('CWW3'!$DE$167)</f>
        <v>CWW3_154SDD_PR24</v>
      </c>
      <c r="C2376" s="1546" t="str">
        <f>IF(LEN(_xlfn.CONCAT('CWW3'!$B$165, " - ", 'CWW3'!$B$167, " - ", 'CWW3'!$L$6, " - ", 'CWW3'!$J$5))&gt;230,LEFT(_xlfn.CONCAT('CWW3'!$B$165, " - ", 'CWW3'!$B$167, " - ", 'CWW3'!$L$6, " - ", 'CWW3'!$J$5),212)&amp;" [*** truncated]",_xlfn.CONCAT('CWW3'!$B$165, " - ", 'CWW3'!$B$167, " - ", 'CWW3'!$L$6, " - ", 'CWW3'!$J$5))</f>
        <v>Other enhancement - Growth at sewage treatment works (excluding sludge treatment); enhancement opex - Sludge disposal - Bioresources</v>
      </c>
      <c r="D2376" s="1546" t="str">
        <f>'CWW3'!$C$167</f>
        <v>£m</v>
      </c>
      <c r="E2376" s="1546" t="s">
        <v>31</v>
      </c>
      <c r="H2376" s="1556" t="str">
        <f>IF(ISBLANK('CWW3'!$L$167),"##BLANK",'CWW3'!$L$167)</f>
        <v>##BLANK</v>
      </c>
      <c r="I2376" s="1556" t="str">
        <f>IF(ISBLANK('CWW3'!$W$167),"##BLANK",'CWW3'!$W$167)</f>
        <v>##BLANK</v>
      </c>
      <c r="J2376" s="1556" t="str">
        <f>IF(ISBLANK('CWW3'!$AH$167),"##BLANK",'CWW3'!$AH$167)</f>
        <v>##BLANK</v>
      </c>
      <c r="K2376" s="1556" t="str">
        <f>IF(ISBLANK('CWW3'!$AS$167),"##BLANK",'CWW3'!$AS$167)</f>
        <v>##BLANK</v>
      </c>
      <c r="L2376" s="1556" t="str">
        <f>IF(ISBLANK('CWW3'!$BD$167),"##BLANK",'CWW3'!$BD$167)</f>
        <v>##BLANK</v>
      </c>
      <c r="M2376" s="1556" t="str">
        <f>IF(ISBLANK('CWW3'!$BO$167),"##BLANK",'CWW3'!$BO$167)</f>
        <v>##BLANK</v>
      </c>
      <c r="N2376" s="1556" t="str">
        <f>IF(ISBLANK('CWW3'!$BZ$167),"##BLANK",'CWW3'!$BZ$167)</f>
        <v>##BLANK</v>
      </c>
      <c r="O2376" s="1556" t="str">
        <f>IF(ISBLANK('CWW3'!$CK$167),"##BLANK",'CWW3'!$CK$167)</f>
        <v>##BLANK</v>
      </c>
    </row>
    <row r="2377" spans="2:15" x14ac:dyDescent="0.35">
      <c r="B2377" s="1546" t="str">
        <f>UPPER('CWW3'!$DF$167)</f>
        <v>CWW3_154ADDN1_PR24</v>
      </c>
      <c r="C2377" s="1546" t="str">
        <f>IF(LEN(_xlfn.CONCAT('CWW3'!$B$165, " - ", 'CWW3'!$B$167, " - ", 'CWW3'!$M$5))&gt;230,LEFT(_xlfn.CONCAT('CWW3'!$B$165, " - ", 'CWW3'!$B$167, " - ", 'CWW3'!$M$5),212)&amp;" [*** truncated]",_xlfn.CONCAT('CWW3'!$B$165, " - ", 'CWW3'!$B$167, " - ", 'CWW3'!$M$5))</f>
        <v>Other enhancement - Growth at sewage treatment works (excluding sludge treatment); enhancement opex - Additional control 1</v>
      </c>
      <c r="D2377" s="1546" t="str">
        <f>'CWW3'!$C$167</f>
        <v>£m</v>
      </c>
      <c r="E2377" s="1546" t="s">
        <v>31</v>
      </c>
      <c r="H2377" s="1556" t="str">
        <f>IF(ISBLANK('CWW3'!$M$167),"##BLANK",'CWW3'!$M$167)</f>
        <v>##BLANK</v>
      </c>
      <c r="I2377" s="1556" t="str">
        <f>IF(ISBLANK('CWW3'!$X$167),"##BLANK",'CWW3'!$X$167)</f>
        <v>##BLANK</v>
      </c>
      <c r="J2377" s="1556" t="str">
        <f>IF(ISBLANK('CWW3'!$AI$167),"##BLANK",'CWW3'!$AI$167)</f>
        <v>##BLANK</v>
      </c>
      <c r="K2377" s="1556" t="str">
        <f>IF(ISBLANK('CWW3'!$AT$167),"##BLANK",'CWW3'!$AT$167)</f>
        <v>##BLANK</v>
      </c>
      <c r="L2377" s="1556" t="str">
        <f>IF(ISBLANK('CWW3'!$BE$167),"##BLANK",'CWW3'!$BE$167)</f>
        <v>##BLANK</v>
      </c>
      <c r="M2377" s="1556" t="str">
        <f>IF(ISBLANK('CWW3'!$BP$167),"##BLANK",'CWW3'!$BP$167)</f>
        <v>##BLANK</v>
      </c>
      <c r="N2377" s="1556" t="str">
        <f>IF(ISBLANK('CWW3'!$CA$167),"##BLANK",'CWW3'!$CA$167)</f>
        <v>##BLANK</v>
      </c>
      <c r="O2377" s="1556" t="str">
        <f>IF(ISBLANK('CWW3'!$CL$167),"##BLANK",'CWW3'!$CL$167)</f>
        <v>##BLANK</v>
      </c>
    </row>
    <row r="2378" spans="2:15" x14ac:dyDescent="0.35">
      <c r="B2378" s="1546" t="str">
        <f>UPPER('CWW3'!$DG$167)</f>
        <v>CWW3_154ADDN2_PR24</v>
      </c>
      <c r="C2378" s="1546" t="str">
        <f>IF(LEN(_xlfn.CONCAT('CWW3'!$B$165, " - ", 'CWW3'!$B$167, " - ", 'CWW3'!$N$5))&gt;230,LEFT(_xlfn.CONCAT('CWW3'!$B$165, " - ", 'CWW3'!$B$167, " - ", 'CWW3'!$N$5),212)&amp;" [*** truncated]",_xlfn.CONCAT('CWW3'!$B$165, " - ", 'CWW3'!$B$167, " - ", 'CWW3'!$N$5))</f>
        <v>Other enhancement - Growth at sewage treatment works (excluding sludge treatment); enhancement opex - Additional control 2</v>
      </c>
      <c r="D2378" s="1546" t="str">
        <f>'CWW3'!$C$167</f>
        <v>£m</v>
      </c>
      <c r="E2378" s="1546" t="s">
        <v>31</v>
      </c>
      <c r="H2378" s="1556" t="str">
        <f>IF(ISBLANK('CWW3'!$N$167),"##BLANK",'CWW3'!$N$167)</f>
        <v>##BLANK</v>
      </c>
      <c r="I2378" s="1556" t="str">
        <f>IF(ISBLANK('CWW3'!$Y$167),"##BLANK",'CWW3'!$Y$167)</f>
        <v>##BLANK</v>
      </c>
      <c r="J2378" s="1556" t="str">
        <f>IF(ISBLANK('CWW3'!$AJ$167),"##BLANK",'CWW3'!$AJ$167)</f>
        <v>##BLANK</v>
      </c>
      <c r="K2378" s="1556" t="str">
        <f>IF(ISBLANK('CWW3'!$AU$167),"##BLANK",'CWW3'!$AU$167)</f>
        <v>##BLANK</v>
      </c>
      <c r="L2378" s="1556" t="str">
        <f>IF(ISBLANK('CWW3'!$BF$167),"##BLANK",'CWW3'!$BF$167)</f>
        <v>##BLANK</v>
      </c>
      <c r="M2378" s="1556" t="str">
        <f>IF(ISBLANK('CWW3'!$BQ$167),"##BLANK",'CWW3'!$BQ$167)</f>
        <v>##BLANK</v>
      </c>
      <c r="N2378" s="1556" t="str">
        <f>IF(ISBLANK('CWW3'!$CB$167),"##BLANK",'CWW3'!$CB$167)</f>
        <v>##BLANK</v>
      </c>
      <c r="O2378" s="1556" t="str">
        <f>IF(ISBLANK('CWW3'!$CM$167),"##BLANK",'CWW3'!$CM$167)</f>
        <v>##BLANK</v>
      </c>
    </row>
    <row r="2379" spans="2:15" x14ac:dyDescent="0.35">
      <c r="B2379" s="1546" t="str">
        <f>UPPER('CWW3'!$DH$167)</f>
        <v>CWW3_154TOT_PR24</v>
      </c>
      <c r="C2379" s="1546" t="str">
        <f>IF(LEN(_xlfn.CONCAT('CWW3'!$B$165, " - ", 'CWW3'!$B$167, " - ", 'CWW3'!$O$5))&gt;230,LEFT(_xlfn.CONCAT('CWW3'!$B$165, " - ", 'CWW3'!$B$167, " - ", 'CWW3'!$O$5),212)&amp;" [*** truncated]",_xlfn.CONCAT('CWW3'!$B$165, " - ", 'CWW3'!$B$167, " - ", 'CWW3'!$O$5))</f>
        <v>Other enhancement - Growth at sewage treatment works (excluding sludge treatment); enhancement opex - Total</v>
      </c>
      <c r="D2379" s="1546" t="str">
        <f>'CWW3'!$C$167</f>
        <v>£m</v>
      </c>
      <c r="E2379" s="1546" t="s">
        <v>31</v>
      </c>
      <c r="H2379" s="1556">
        <f>IF(ISBLANK('CWW3'!$O$167),"##BLANK",'CWW3'!$O$167)</f>
        <v>0</v>
      </c>
      <c r="I2379" s="1556">
        <f>IF(ISBLANK('CWW3'!$Z$167),"##BLANK",'CWW3'!$Z$167)</f>
        <v>0</v>
      </c>
      <c r="J2379" s="1556">
        <f>IF(ISBLANK('CWW3'!$AK$167),"##BLANK",'CWW3'!$AK$167)</f>
        <v>0</v>
      </c>
      <c r="K2379" s="1556">
        <f>IF(ISBLANK('CWW3'!$AV$167),"##BLANK",'CWW3'!$AV$167)</f>
        <v>0</v>
      </c>
      <c r="L2379" s="1556">
        <f>IF(ISBLANK('CWW3'!$BG$167),"##BLANK",'CWW3'!$BG$167)</f>
        <v>0</v>
      </c>
      <c r="M2379" s="1556">
        <f>IF(ISBLANK('CWW3'!$BR$167),"##BLANK",'CWW3'!$BR$167)</f>
        <v>0</v>
      </c>
      <c r="N2379" s="1556">
        <f>IF(ISBLANK('CWW3'!$CC$167),"##BLANK",'CWW3'!$CC$167)</f>
        <v>0</v>
      </c>
      <c r="O2379" s="1556">
        <f>IF(ISBLANK('CWW3'!$CN$167),"##BLANK",'CWW3'!$CN$167)</f>
        <v>0</v>
      </c>
    </row>
    <row r="2380" spans="2:15" x14ac:dyDescent="0.35">
      <c r="B2380" s="1546" t="str">
        <f>UPPER('CWW3'!$CX$168)</f>
        <v>CWW3_155FL_PR24</v>
      </c>
      <c r="C2380" s="1546" t="str">
        <f>IF(LEN(_xlfn.CONCAT('CWW3'!$B$165, " - ", 'CWW3'!$B$168, " - ", 'CWW3'!$E$6, " - ", 'CWW3'!$E$5))&gt;230,LEFT(_xlfn.CONCAT('CWW3'!$B$165, " - ", 'CWW3'!$B$168, " - ", 'CWW3'!$E$6, " - ", 'CWW3'!$E$5),212)&amp;" [*** truncated]",_xlfn.CONCAT('CWW3'!$B$165, " - ", 'CWW3'!$B$168, " - ", 'CWW3'!$E$6, " - ", 'CWW3'!$E$5))</f>
        <v xml:space="preserve">Other enhancement - Growth at sewage treatment works (excluding sludge treatment); enhancement totex - Foul - Wastewater network+ </v>
      </c>
      <c r="D2380" s="1546" t="str">
        <f>'CWW3'!$C$168</f>
        <v>£m</v>
      </c>
      <c r="E2380" s="1546" t="s">
        <v>31</v>
      </c>
      <c r="H2380" s="1556">
        <f>IF(ISBLANK('CWW3'!$E$168),"##BLANK",'CWW3'!$E$168)</f>
        <v>0</v>
      </c>
      <c r="I2380" s="1556">
        <f>IF(ISBLANK('CWW3'!$P$168),"##BLANK",'CWW3'!$P$168)</f>
        <v>0</v>
      </c>
      <c r="J2380" s="1556">
        <f>IF(ISBLANK('CWW3'!$AA$168),"##BLANK",'CWW3'!$AA$168)</f>
        <v>0</v>
      </c>
      <c r="K2380" s="1556">
        <f>IF(ISBLANK('CWW3'!$AL$168),"##BLANK",'CWW3'!$AL$168)</f>
        <v>0</v>
      </c>
      <c r="L2380" s="1556">
        <f>IF(ISBLANK('CWW3'!$AW$168),"##BLANK",'CWW3'!$AW$168)</f>
        <v>0</v>
      </c>
      <c r="M2380" s="1556">
        <f>IF(ISBLANK('CWW3'!$BH$168),"##BLANK",'CWW3'!$BH$168)</f>
        <v>0</v>
      </c>
      <c r="N2380" s="1556">
        <f>IF(ISBLANK('CWW3'!$BS$168),"##BLANK",'CWW3'!$BS$168)</f>
        <v>0</v>
      </c>
      <c r="O2380" s="1556">
        <f>IF(ISBLANK('CWW3'!$CD$168),"##BLANK",'CWW3'!$CD$168)</f>
        <v>0</v>
      </c>
    </row>
    <row r="2381" spans="2:15" x14ac:dyDescent="0.35">
      <c r="B2381" s="1546" t="str">
        <f>UPPER('CWW3'!$CY$168)</f>
        <v>CWW3_155SWD_PR24</v>
      </c>
      <c r="C2381" s="1546" t="str">
        <f>IF(LEN(_xlfn.CONCAT('CWW3'!$B$165, " - ", 'CWW3'!$B$168, " - ", 'CWW3'!$F$6, " - ", 'CWW3'!$E$5))&gt;230,LEFT(_xlfn.CONCAT('CWW3'!$B$165, " - ", 'CWW3'!$B$168, " - ", 'CWW3'!$F$6, " - ", 'CWW3'!$E$5),212)&amp;" [*** truncated]",_xlfn.CONCAT('CWW3'!$B$165, " - ", 'CWW3'!$B$168, " - ", 'CWW3'!$F$6, " - ", 'CWW3'!$E$5))</f>
        <v xml:space="preserve">Other enhancement - Growth at sewage treatment works (excluding sludge treatment); enhancement totex - Surface water drainage - Wastewater network+ </v>
      </c>
      <c r="D2381" s="1546" t="str">
        <f>'CWW3'!$C$168</f>
        <v>£m</v>
      </c>
      <c r="E2381" s="1546" t="s">
        <v>31</v>
      </c>
      <c r="H2381" s="1556">
        <f>IF(ISBLANK('CWW3'!$F$168),"##BLANK",'CWW3'!$F$168)</f>
        <v>0</v>
      </c>
      <c r="I2381" s="1556">
        <f>IF(ISBLANK('CWW3'!$Q$168),"##BLANK",'CWW3'!$Q$168)</f>
        <v>0</v>
      </c>
      <c r="J2381" s="1556">
        <f>IF(ISBLANK('CWW3'!$AB$168),"##BLANK",'CWW3'!$AB$168)</f>
        <v>0</v>
      </c>
      <c r="K2381" s="1556">
        <f>IF(ISBLANK('CWW3'!$AM$168),"##BLANK",'CWW3'!$AM$168)</f>
        <v>0</v>
      </c>
      <c r="L2381" s="1556">
        <f>IF(ISBLANK('CWW3'!$AX$168),"##BLANK",'CWW3'!$AX$168)</f>
        <v>0</v>
      </c>
      <c r="M2381" s="1556">
        <f>IF(ISBLANK('CWW3'!$BI$168),"##BLANK",'CWW3'!$BI$168)</f>
        <v>0</v>
      </c>
      <c r="N2381" s="1556">
        <f>IF(ISBLANK('CWW3'!$BT$168),"##BLANK",'CWW3'!$BT$168)</f>
        <v>0</v>
      </c>
      <c r="O2381" s="1556">
        <f>IF(ISBLANK('CWW3'!$CE$168),"##BLANK",'CWW3'!$CE$168)</f>
        <v>0</v>
      </c>
    </row>
    <row r="2382" spans="2:15" x14ac:dyDescent="0.35">
      <c r="B2382" s="1546" t="str">
        <f>UPPER('CWW3'!$CZ$168)</f>
        <v>CWW3_155HD_PR24</v>
      </c>
      <c r="C2382" s="1546" t="str">
        <f>IF(LEN(_xlfn.CONCAT('CWW3'!$B$165, " - ", 'CWW3'!$B$168, " - ", 'CWW3'!$G$6, " - ", 'CWW3'!$E$5))&gt;230,LEFT(_xlfn.CONCAT('CWW3'!$B$165, " - ", 'CWW3'!$B$168, " - ", 'CWW3'!$G$6, " - ", 'CWW3'!$E$5),212)&amp;" [*** truncated]",_xlfn.CONCAT('CWW3'!$B$165, " - ", 'CWW3'!$B$168, " - ", 'CWW3'!$G$6, " - ", 'CWW3'!$E$5))</f>
        <v xml:space="preserve">Other enhancement - Growth at sewage treatment works (excluding sludge treatment); enhancement totex - Highway drainage - Wastewater network+ </v>
      </c>
      <c r="D2382" s="1546" t="str">
        <f>'CWW3'!$C$168</f>
        <v>£m</v>
      </c>
      <c r="E2382" s="1546" t="s">
        <v>31</v>
      </c>
      <c r="H2382" s="1556">
        <f>IF(ISBLANK('CWW3'!$G$168),"##BLANK",'CWW3'!$G$168)</f>
        <v>0</v>
      </c>
      <c r="I2382" s="1556">
        <f>IF(ISBLANK('CWW3'!$R$168),"##BLANK",'CWW3'!$R$168)</f>
        <v>0</v>
      </c>
      <c r="J2382" s="1556">
        <f>IF(ISBLANK('CWW3'!$AC$168),"##BLANK",'CWW3'!$AC$168)</f>
        <v>0</v>
      </c>
      <c r="K2382" s="1556">
        <f>IF(ISBLANK('CWW3'!$AN$168),"##BLANK",'CWW3'!$AN$168)</f>
        <v>0</v>
      </c>
      <c r="L2382" s="1556">
        <f>IF(ISBLANK('CWW3'!$AY$168),"##BLANK",'CWW3'!$AY$168)</f>
        <v>0</v>
      </c>
      <c r="M2382" s="1556">
        <f>IF(ISBLANK('CWW3'!$BJ$168),"##BLANK",'CWW3'!$BJ$168)</f>
        <v>0</v>
      </c>
      <c r="N2382" s="1556">
        <f>IF(ISBLANK('CWW3'!$BU$168),"##BLANK",'CWW3'!$BU$168)</f>
        <v>0</v>
      </c>
      <c r="O2382" s="1556">
        <f>IF(ISBLANK('CWW3'!$CF$168),"##BLANK",'CWW3'!$CF$168)</f>
        <v>0</v>
      </c>
    </row>
    <row r="2383" spans="2:15" x14ac:dyDescent="0.35">
      <c r="B2383" s="1546" t="str">
        <f>UPPER('CWW3'!$DA$168)</f>
        <v>CWW3_155STD_PR24</v>
      </c>
      <c r="C2383" s="1546" t="str">
        <f>IF(LEN(_xlfn.CONCAT('CWW3'!$B$165, " - ", 'CWW3'!$B$168, " - ", 'CWW3'!$H$6, " - ", 'CWW3'!$E$5))&gt;230,LEFT(_xlfn.CONCAT('CWW3'!$B$165, " - ", 'CWW3'!$B$168, " - ", 'CWW3'!$H$6, " - ", 'CWW3'!$E$5),212)&amp;" [*** truncated]",_xlfn.CONCAT('CWW3'!$B$165, " - ", 'CWW3'!$B$168, " - ", 'CWW3'!$H$6, " - ", 'CWW3'!$E$5))</f>
        <v xml:space="preserve">Other enhancement - Growth at sewage treatment works (excluding sludge treatment); enhancement totex - Sewage treatment and disposal - Wastewater network+ </v>
      </c>
      <c r="D2383" s="1546" t="str">
        <f>'CWW3'!$C$168</f>
        <v>£m</v>
      </c>
      <c r="E2383" s="1546" t="s">
        <v>31</v>
      </c>
      <c r="H2383" s="1556">
        <f>IF(ISBLANK('CWW3'!$H$168),"##BLANK",'CWW3'!$H$168)</f>
        <v>0</v>
      </c>
      <c r="I2383" s="1556">
        <f>IF(ISBLANK('CWW3'!$S$168),"##BLANK",'CWW3'!$S$168)</f>
        <v>0</v>
      </c>
      <c r="J2383" s="1556">
        <f>IF(ISBLANK('CWW3'!$AD$168),"##BLANK",'CWW3'!$AD$168)</f>
        <v>0</v>
      </c>
      <c r="K2383" s="1556">
        <f>IF(ISBLANK('CWW3'!$AO$168),"##BLANK",'CWW3'!$AO$168)</f>
        <v>0</v>
      </c>
      <c r="L2383" s="1556">
        <f>IF(ISBLANK('CWW3'!$AZ$168),"##BLANK",'CWW3'!$AZ$168)</f>
        <v>0</v>
      </c>
      <c r="M2383" s="1556">
        <f>IF(ISBLANK('CWW3'!$BK$168),"##BLANK",'CWW3'!$BK$168)</f>
        <v>0</v>
      </c>
      <c r="N2383" s="1556">
        <f>IF(ISBLANK('CWW3'!$BV$168),"##BLANK",'CWW3'!$BV$168)</f>
        <v>0</v>
      </c>
      <c r="O2383" s="1556">
        <f>IF(ISBLANK('CWW3'!$CG$168),"##BLANK",'CWW3'!$CG$168)</f>
        <v>0</v>
      </c>
    </row>
    <row r="2384" spans="2:15" x14ac:dyDescent="0.35">
      <c r="B2384" s="1546" t="str">
        <f>UPPER('CWW3'!$DB$168)</f>
        <v>CWW3_155SLT_PR24</v>
      </c>
      <c r="C2384" s="1546" t="str">
        <f>IF(LEN(_xlfn.CONCAT('CWW3'!$B$165, " - ", 'CWW3'!$B$168, " - ", 'CWW3'!$I$6, " - ", 'CWW3'!$E$5))&gt;230,LEFT(_xlfn.CONCAT('CWW3'!$B$165, " - ", 'CWW3'!$B$168, " - ", 'CWW3'!$I$6, " - ", 'CWW3'!$E$5),212)&amp;" [*** truncated]",_xlfn.CONCAT('CWW3'!$B$165, " - ", 'CWW3'!$B$168, " - ", 'CWW3'!$I$6, " - ", 'CWW3'!$E$5))</f>
        <v xml:space="preserve">Other enhancement - Growth at sewage treatment works (excluding sludge treatment); enhancement totex - Sludge liquor treatment - Wastewater network+ </v>
      </c>
      <c r="D2384" s="1546" t="str">
        <f>'CWW3'!$C$168</f>
        <v>£m</v>
      </c>
      <c r="E2384" s="1546" t="s">
        <v>31</v>
      </c>
      <c r="H2384" s="1556">
        <f>IF(ISBLANK('CWW3'!$I$168),"##BLANK",'CWW3'!$I$168)</f>
        <v>0</v>
      </c>
      <c r="I2384" s="1556">
        <f>IF(ISBLANK('CWW3'!$T$168),"##BLANK",'CWW3'!$T$168)</f>
        <v>0</v>
      </c>
      <c r="J2384" s="1556">
        <f>IF(ISBLANK('CWW3'!$AE$168),"##BLANK",'CWW3'!$AE$168)</f>
        <v>0</v>
      </c>
      <c r="K2384" s="1556">
        <f>IF(ISBLANK('CWW3'!$AP$168),"##BLANK",'CWW3'!$AP$168)</f>
        <v>0</v>
      </c>
      <c r="L2384" s="1556">
        <f>IF(ISBLANK('CWW3'!$BA$168),"##BLANK",'CWW3'!$BA$168)</f>
        <v>0</v>
      </c>
      <c r="M2384" s="1556">
        <f>IF(ISBLANK('CWW3'!$BL$168),"##BLANK",'CWW3'!$BL$168)</f>
        <v>0</v>
      </c>
      <c r="N2384" s="1556">
        <f>IF(ISBLANK('CWW3'!$BW$168),"##BLANK",'CWW3'!$BW$168)</f>
        <v>0</v>
      </c>
      <c r="O2384" s="1556">
        <f>IF(ISBLANK('CWW3'!$CH$168),"##BLANK",'CWW3'!$CH$168)</f>
        <v>0</v>
      </c>
    </row>
    <row r="2385" spans="2:15" x14ac:dyDescent="0.35">
      <c r="B2385" s="1546" t="str">
        <f>UPPER('CWW3'!$DC$168)</f>
        <v>CWW3_155STP_PR24</v>
      </c>
      <c r="C2385" s="1546" t="str">
        <f>IF(LEN(_xlfn.CONCAT('CWW3'!$B$165, " - ", 'CWW3'!$B$168, " - ", 'CWW3'!$J$6, " - ", 'CWW3'!$J$5))&gt;230,LEFT(_xlfn.CONCAT('CWW3'!$B$165, " - ", 'CWW3'!$B$168, " - ", 'CWW3'!$J$6, " - ", 'CWW3'!$J$5),212)&amp;" [*** truncated]",_xlfn.CONCAT('CWW3'!$B$165, " - ", 'CWW3'!$B$168, " - ", 'CWW3'!$J$6, " - ", 'CWW3'!$J$5))</f>
        <v>Other enhancement - Growth at sewage treatment works (excluding sludge treatment); enhancement totex - Sludge transport - Bioresources</v>
      </c>
      <c r="D2385" s="1546" t="str">
        <f>'CWW3'!$C$168</f>
        <v>£m</v>
      </c>
      <c r="E2385" s="1546" t="s">
        <v>31</v>
      </c>
      <c r="H2385" s="1556">
        <f>IF(ISBLANK('CWW3'!$J$168),"##BLANK",'CWW3'!$J$168)</f>
        <v>0</v>
      </c>
      <c r="I2385" s="1556">
        <f>IF(ISBLANK('CWW3'!$U$168),"##BLANK",'CWW3'!$U$168)</f>
        <v>0</v>
      </c>
      <c r="J2385" s="1556">
        <f>IF(ISBLANK('CWW3'!$AF$168),"##BLANK",'CWW3'!$AF$168)</f>
        <v>0</v>
      </c>
      <c r="K2385" s="1556">
        <f>IF(ISBLANK('CWW3'!$AQ$168),"##BLANK",'CWW3'!$AQ$168)</f>
        <v>0</v>
      </c>
      <c r="L2385" s="1556">
        <f>IF(ISBLANK('CWW3'!$BB$168),"##BLANK",'CWW3'!$BB$168)</f>
        <v>0</v>
      </c>
      <c r="M2385" s="1556">
        <f>IF(ISBLANK('CWW3'!$BM$168),"##BLANK",'CWW3'!$BM$168)</f>
        <v>0</v>
      </c>
      <c r="N2385" s="1556">
        <f>IF(ISBLANK('CWW3'!$BX$168),"##BLANK",'CWW3'!$BX$168)</f>
        <v>0</v>
      </c>
      <c r="O2385" s="1556">
        <f>IF(ISBLANK('CWW3'!$CI$168),"##BLANK",'CWW3'!$CI$168)</f>
        <v>0</v>
      </c>
    </row>
    <row r="2386" spans="2:15" x14ac:dyDescent="0.35">
      <c r="B2386" s="1546" t="str">
        <f>UPPER('CWW3'!$DD$168)</f>
        <v>CWW3_155SDT_PR24</v>
      </c>
      <c r="C2386" s="1546" t="str">
        <f>IF(LEN(_xlfn.CONCAT('CWW3'!$B$165, " - ", 'CWW3'!$B$168, " - ", 'CWW3'!$K$6, " - ", 'CWW3'!$J$5))&gt;230,LEFT(_xlfn.CONCAT('CWW3'!$B$165, " - ", 'CWW3'!$B$168, " - ", 'CWW3'!$K$6, " - ", 'CWW3'!$J$5),212)&amp;" [*** truncated]",_xlfn.CONCAT('CWW3'!$B$165, " - ", 'CWW3'!$B$168, " - ", 'CWW3'!$K$6, " - ", 'CWW3'!$J$5))</f>
        <v>Other enhancement - Growth at sewage treatment works (excluding sludge treatment); enhancement totex - Sludge treatment - Bioresources</v>
      </c>
      <c r="D2386" s="1546" t="str">
        <f>'CWW3'!$C$168</f>
        <v>£m</v>
      </c>
      <c r="E2386" s="1546" t="s">
        <v>31</v>
      </c>
      <c r="H2386" s="1556">
        <f>IF(ISBLANK('CWW3'!$K$168),"##BLANK",'CWW3'!$K$168)</f>
        <v>0</v>
      </c>
      <c r="I2386" s="1556">
        <f>IF(ISBLANK('CWW3'!$V$168),"##BLANK",'CWW3'!$V$168)</f>
        <v>0</v>
      </c>
      <c r="J2386" s="1556">
        <f>IF(ISBLANK('CWW3'!$AG$168),"##BLANK",'CWW3'!$AG$168)</f>
        <v>0</v>
      </c>
      <c r="K2386" s="1556">
        <f>IF(ISBLANK('CWW3'!$AR$168),"##BLANK",'CWW3'!$AR$168)</f>
        <v>0</v>
      </c>
      <c r="L2386" s="1556">
        <f>IF(ISBLANK('CWW3'!$BC$168),"##BLANK",'CWW3'!$BC$168)</f>
        <v>0</v>
      </c>
      <c r="M2386" s="1556">
        <f>IF(ISBLANK('CWW3'!$BN$168),"##BLANK",'CWW3'!$BN$168)</f>
        <v>0</v>
      </c>
      <c r="N2386" s="1556">
        <f>IF(ISBLANK('CWW3'!$BY$168),"##BLANK",'CWW3'!$BY$168)</f>
        <v>0</v>
      </c>
      <c r="O2386" s="1556">
        <f>IF(ISBLANK('CWW3'!$CJ$168),"##BLANK",'CWW3'!$CJ$168)</f>
        <v>0</v>
      </c>
    </row>
    <row r="2387" spans="2:15" x14ac:dyDescent="0.35">
      <c r="B2387" s="1546" t="str">
        <f>UPPER('CWW3'!$DE$168)</f>
        <v>CWW3_155SDD_PR24</v>
      </c>
      <c r="C2387" s="1546" t="str">
        <f>IF(LEN(_xlfn.CONCAT('CWW3'!$B$165, " - ", 'CWW3'!$B$168, " - ", 'CWW3'!$L$6, " - ", 'CWW3'!$J$5))&gt;230,LEFT(_xlfn.CONCAT('CWW3'!$B$165, " - ", 'CWW3'!$B$168, " - ", 'CWW3'!$L$6, " - ", 'CWW3'!$J$5),212)&amp;" [*** truncated]",_xlfn.CONCAT('CWW3'!$B$165, " - ", 'CWW3'!$B$168, " - ", 'CWW3'!$L$6, " - ", 'CWW3'!$J$5))</f>
        <v>Other enhancement - Growth at sewage treatment works (excluding sludge treatment); enhancement totex - Sludge disposal - Bioresources</v>
      </c>
      <c r="D2387" s="1546" t="str">
        <f>'CWW3'!$C$168</f>
        <v>£m</v>
      </c>
      <c r="E2387" s="1546" t="s">
        <v>31</v>
      </c>
      <c r="H2387" s="1556">
        <f>IF(ISBLANK('CWW3'!$L$168),"##BLANK",'CWW3'!$L$168)</f>
        <v>0</v>
      </c>
      <c r="I2387" s="1556">
        <f>IF(ISBLANK('CWW3'!$W$168),"##BLANK",'CWW3'!$W$168)</f>
        <v>0</v>
      </c>
      <c r="J2387" s="1556">
        <f>IF(ISBLANK('CWW3'!$AH$168),"##BLANK",'CWW3'!$AH$168)</f>
        <v>0</v>
      </c>
      <c r="K2387" s="1556">
        <f>IF(ISBLANK('CWW3'!$AS$168),"##BLANK",'CWW3'!$AS$168)</f>
        <v>0</v>
      </c>
      <c r="L2387" s="1556">
        <f>IF(ISBLANK('CWW3'!$BD$168),"##BLANK",'CWW3'!$BD$168)</f>
        <v>0</v>
      </c>
      <c r="M2387" s="1556">
        <f>IF(ISBLANK('CWW3'!$BO$168),"##BLANK",'CWW3'!$BO$168)</f>
        <v>0</v>
      </c>
      <c r="N2387" s="1556">
        <f>IF(ISBLANK('CWW3'!$BZ$168),"##BLANK",'CWW3'!$BZ$168)</f>
        <v>0</v>
      </c>
      <c r="O2387" s="1556">
        <f>IF(ISBLANK('CWW3'!$CK$168),"##BLANK",'CWW3'!$CK$168)</f>
        <v>0</v>
      </c>
    </row>
    <row r="2388" spans="2:15" x14ac:dyDescent="0.35">
      <c r="B2388" s="1546" t="str">
        <f>UPPER('CWW3'!$DF$168)</f>
        <v>CWW3_155ADDN1_PR24</v>
      </c>
      <c r="C2388" s="1546" t="str">
        <f>IF(LEN(_xlfn.CONCAT('CWW3'!$B$165, " - ", 'CWW3'!$B$168, " - ", 'CWW3'!$M$5))&gt;230,LEFT(_xlfn.CONCAT('CWW3'!$B$165, " - ", 'CWW3'!$B$168, " - ", 'CWW3'!$M$5),212)&amp;" [*** truncated]",_xlfn.CONCAT('CWW3'!$B$165, " - ", 'CWW3'!$B$168, " - ", 'CWW3'!$M$5))</f>
        <v>Other enhancement - Growth at sewage treatment works (excluding sludge treatment); enhancement totex - Additional control 1</v>
      </c>
      <c r="D2388" s="1546" t="str">
        <f>'CWW3'!$C$168</f>
        <v>£m</v>
      </c>
      <c r="E2388" s="1546" t="s">
        <v>31</v>
      </c>
      <c r="H2388" s="1556">
        <f>IF(ISBLANK('CWW3'!$M$168),"##BLANK",'CWW3'!$M$168)</f>
        <v>0</v>
      </c>
      <c r="I2388" s="1556">
        <f>IF(ISBLANK('CWW3'!$X$168),"##BLANK",'CWW3'!$X$168)</f>
        <v>0</v>
      </c>
      <c r="J2388" s="1556">
        <f>IF(ISBLANK('CWW3'!$AI$168),"##BLANK",'CWW3'!$AI$168)</f>
        <v>0</v>
      </c>
      <c r="K2388" s="1556">
        <f>IF(ISBLANK('CWW3'!$AT$168),"##BLANK",'CWW3'!$AT$168)</f>
        <v>0</v>
      </c>
      <c r="L2388" s="1556">
        <f>IF(ISBLANK('CWW3'!$BE$168),"##BLANK",'CWW3'!$BE$168)</f>
        <v>0</v>
      </c>
      <c r="M2388" s="1556">
        <f>IF(ISBLANK('CWW3'!$BP$168),"##BLANK",'CWW3'!$BP$168)</f>
        <v>0</v>
      </c>
      <c r="N2388" s="1556">
        <f>IF(ISBLANK('CWW3'!$CA$168),"##BLANK",'CWW3'!$CA$168)</f>
        <v>0</v>
      </c>
      <c r="O2388" s="1556">
        <f>IF(ISBLANK('CWW3'!$CL$168),"##BLANK",'CWW3'!$CL$168)</f>
        <v>0</v>
      </c>
    </row>
    <row r="2389" spans="2:15" x14ac:dyDescent="0.35">
      <c r="B2389" s="1546" t="str">
        <f>UPPER('CWW3'!$DG$168)</f>
        <v>CWW3_155ADDN2_PR24</v>
      </c>
      <c r="C2389" s="1546" t="str">
        <f>IF(LEN(_xlfn.CONCAT('CWW3'!$B$165, " - ", 'CWW3'!$B$168, " - ", 'CWW3'!$N$5))&gt;230,LEFT(_xlfn.CONCAT('CWW3'!$B$165, " - ", 'CWW3'!$B$168, " - ", 'CWW3'!$N$5),212)&amp;" [*** truncated]",_xlfn.CONCAT('CWW3'!$B$165, " - ", 'CWW3'!$B$168, " - ", 'CWW3'!$N$5))</f>
        <v>Other enhancement - Growth at sewage treatment works (excluding sludge treatment); enhancement totex - Additional control 2</v>
      </c>
      <c r="D2389" s="1546" t="str">
        <f>'CWW3'!$C$168</f>
        <v>£m</v>
      </c>
      <c r="E2389" s="1546" t="s">
        <v>31</v>
      </c>
      <c r="H2389" s="1556">
        <f>IF(ISBLANK('CWW3'!$N$168),"##BLANK",'CWW3'!$N$168)</f>
        <v>0</v>
      </c>
      <c r="I2389" s="1556">
        <f>IF(ISBLANK('CWW3'!$Y$168),"##BLANK",'CWW3'!$Y$168)</f>
        <v>0</v>
      </c>
      <c r="J2389" s="1556">
        <f>IF(ISBLANK('CWW3'!$AJ$168),"##BLANK",'CWW3'!$AJ$168)</f>
        <v>0</v>
      </c>
      <c r="K2389" s="1556">
        <f>IF(ISBLANK('CWW3'!$AU$168),"##BLANK",'CWW3'!$AU$168)</f>
        <v>0</v>
      </c>
      <c r="L2389" s="1556">
        <f>IF(ISBLANK('CWW3'!$BF$168),"##BLANK",'CWW3'!$BF$168)</f>
        <v>0</v>
      </c>
      <c r="M2389" s="1556">
        <f>IF(ISBLANK('CWW3'!$BQ$168),"##BLANK",'CWW3'!$BQ$168)</f>
        <v>0</v>
      </c>
      <c r="N2389" s="1556">
        <f>IF(ISBLANK('CWW3'!$CB$168),"##BLANK",'CWW3'!$CB$168)</f>
        <v>0</v>
      </c>
      <c r="O2389" s="1556">
        <f>IF(ISBLANK('CWW3'!$CM$168),"##BLANK",'CWW3'!$CM$168)</f>
        <v>0</v>
      </c>
    </row>
    <row r="2390" spans="2:15" x14ac:dyDescent="0.35">
      <c r="B2390" s="1546" t="str">
        <f>UPPER('CWW3'!$DH$168)</f>
        <v>CWW3_155TOT_PR24</v>
      </c>
      <c r="C2390" s="1546" t="str">
        <f>IF(LEN(_xlfn.CONCAT('CWW3'!$B$165, " - ", 'CWW3'!$B$168, " - ", 'CWW3'!$O$5))&gt;230,LEFT(_xlfn.CONCAT('CWW3'!$B$165, " - ", 'CWW3'!$B$168, " - ", 'CWW3'!$O$5),212)&amp;" [*** truncated]",_xlfn.CONCAT('CWW3'!$B$165, " - ", 'CWW3'!$B$168, " - ", 'CWW3'!$O$5))</f>
        <v>Other enhancement - Growth at sewage treatment works (excluding sludge treatment); enhancement totex - Total</v>
      </c>
      <c r="D2390" s="1546" t="str">
        <f>'CWW3'!$C$168</f>
        <v>£m</v>
      </c>
      <c r="E2390" s="1546" t="s">
        <v>31</v>
      </c>
      <c r="H2390" s="1556">
        <f>IF(ISBLANK('CWW3'!$O$168),"##BLANK",'CWW3'!$O$168)</f>
        <v>0</v>
      </c>
      <c r="I2390" s="1556">
        <f>IF(ISBLANK('CWW3'!$Z$168),"##BLANK",'CWW3'!$Z$168)</f>
        <v>0</v>
      </c>
      <c r="J2390" s="1556">
        <f>IF(ISBLANK('CWW3'!$AK$168),"##BLANK",'CWW3'!$AK$168)</f>
        <v>0</v>
      </c>
      <c r="K2390" s="1556">
        <f>IF(ISBLANK('CWW3'!$AV$168),"##BLANK",'CWW3'!$AV$168)</f>
        <v>0</v>
      </c>
      <c r="L2390" s="1556">
        <f>IF(ISBLANK('CWW3'!$BG$168),"##BLANK",'CWW3'!$BG$168)</f>
        <v>0</v>
      </c>
      <c r="M2390" s="1556">
        <f>IF(ISBLANK('CWW3'!$BR$168),"##BLANK",'CWW3'!$BR$168)</f>
        <v>0</v>
      </c>
      <c r="N2390" s="1556">
        <f>IF(ISBLANK('CWW3'!$CC$168),"##BLANK",'CWW3'!$CC$168)</f>
        <v>0</v>
      </c>
      <c r="O2390" s="1556">
        <f>IF(ISBLANK('CWW3'!$CN$168),"##BLANK",'CWW3'!$CN$168)</f>
        <v>0</v>
      </c>
    </row>
    <row r="2391" spans="2:15" x14ac:dyDescent="0.35">
      <c r="B2391" s="1546" t="str">
        <f>UPPER('CWW3'!$CX$169)</f>
        <v>CWW3_156FL_PR24</v>
      </c>
      <c r="C2391" s="1546" t="str">
        <f>IF(LEN(_xlfn.CONCAT('CWW3'!$B$165, " - ", 'CWW3'!$B$169, " - ", 'CWW3'!$E$6, " - ", 'CWW3'!$E$5))&gt;230,LEFT(_xlfn.CONCAT('CWW3'!$B$165, " - ", 'CWW3'!$B$169, " - ", 'CWW3'!$E$6, " - ", 'CWW3'!$E$5),212)&amp;" [*** truncated]",_xlfn.CONCAT('CWW3'!$B$165, " - ", 'CWW3'!$B$169, " - ", 'CWW3'!$E$6, " - ", 'CWW3'!$E$5))</f>
        <v xml:space="preserve">Other enhancement - Reduce flooding risk for properties; enhancement capex - Foul - Wastewater network+ </v>
      </c>
      <c r="D2391" s="1546" t="str">
        <f>'CWW3'!$C$169</f>
        <v>£m</v>
      </c>
      <c r="E2391" s="1546" t="s">
        <v>31</v>
      </c>
      <c r="H2391" s="1556" t="str">
        <f>IF(ISBLANK('CWW3'!$E$169),"##BLANK",'CWW3'!$E$169)</f>
        <v>##BLANK</v>
      </c>
      <c r="I2391" s="1556" t="str">
        <f>IF(ISBLANK('CWW3'!$P$169),"##BLANK",'CWW3'!$P$169)</f>
        <v>##BLANK</v>
      </c>
      <c r="J2391" s="1556" t="str">
        <f>IF(ISBLANK('CWW3'!$AA$169),"##BLANK",'CWW3'!$AA$169)</f>
        <v>##BLANK</v>
      </c>
      <c r="K2391" s="1556" t="str">
        <f>IF(ISBLANK('CWW3'!$AL$169),"##BLANK",'CWW3'!$AL$169)</f>
        <v>##BLANK</v>
      </c>
      <c r="L2391" s="1556" t="str">
        <f>IF(ISBLANK('CWW3'!$AW$169),"##BLANK",'CWW3'!$AW$169)</f>
        <v>##BLANK</v>
      </c>
      <c r="M2391" s="1556" t="str">
        <f>IF(ISBLANK('CWW3'!$BH$169),"##BLANK",'CWW3'!$BH$169)</f>
        <v>##BLANK</v>
      </c>
      <c r="N2391" s="1556" t="str">
        <f>IF(ISBLANK('CWW3'!$BS$169),"##BLANK",'CWW3'!$BS$169)</f>
        <v>##BLANK</v>
      </c>
      <c r="O2391" s="1556" t="str">
        <f>IF(ISBLANK('CWW3'!$CD$169),"##BLANK",'CWW3'!$CD$169)</f>
        <v>##BLANK</v>
      </c>
    </row>
    <row r="2392" spans="2:15" x14ac:dyDescent="0.35">
      <c r="B2392" s="1546" t="str">
        <f>UPPER('CWW3'!$CY$169)</f>
        <v>CWW3_156SWD_PR24</v>
      </c>
      <c r="C2392" s="1546" t="str">
        <f>IF(LEN(_xlfn.CONCAT('CWW3'!$B$165, " - ", 'CWW3'!$B$169, " - ", 'CWW3'!$F$6, " - ", 'CWW3'!$E$5))&gt;230,LEFT(_xlfn.CONCAT('CWW3'!$B$165, " - ", 'CWW3'!$B$169, " - ", 'CWW3'!$F$6, " - ", 'CWW3'!$E$5),212)&amp;" [*** truncated]",_xlfn.CONCAT('CWW3'!$B$165, " - ", 'CWW3'!$B$169, " - ", 'CWW3'!$F$6, " - ", 'CWW3'!$E$5))</f>
        <v xml:space="preserve">Other enhancement - Reduce flooding risk for properties; enhancement capex - Surface water drainage - Wastewater network+ </v>
      </c>
      <c r="D2392" s="1546" t="str">
        <f>'CWW3'!$C$169</f>
        <v>£m</v>
      </c>
      <c r="E2392" s="1546" t="s">
        <v>31</v>
      </c>
      <c r="H2392" s="1556" t="str">
        <f>IF(ISBLANK('CWW3'!$F$169),"##BLANK",'CWW3'!$F$169)</f>
        <v>##BLANK</v>
      </c>
      <c r="I2392" s="1556" t="str">
        <f>IF(ISBLANK('CWW3'!$Q$169),"##BLANK",'CWW3'!$Q$169)</f>
        <v>##BLANK</v>
      </c>
      <c r="J2392" s="1556" t="str">
        <f>IF(ISBLANK('CWW3'!$AB$169),"##BLANK",'CWW3'!$AB$169)</f>
        <v>##BLANK</v>
      </c>
      <c r="K2392" s="1556" t="str">
        <f>IF(ISBLANK('CWW3'!$AM$169),"##BLANK",'CWW3'!$AM$169)</f>
        <v>##BLANK</v>
      </c>
      <c r="L2392" s="1556" t="str">
        <f>IF(ISBLANK('CWW3'!$AX$169),"##BLANK",'CWW3'!$AX$169)</f>
        <v>##BLANK</v>
      </c>
      <c r="M2392" s="1556" t="str">
        <f>IF(ISBLANK('CWW3'!$BI$169),"##BLANK",'CWW3'!$BI$169)</f>
        <v>##BLANK</v>
      </c>
      <c r="N2392" s="1556" t="str">
        <f>IF(ISBLANK('CWW3'!$BT$169),"##BLANK",'CWW3'!$BT$169)</f>
        <v>##BLANK</v>
      </c>
      <c r="O2392" s="1556" t="str">
        <f>IF(ISBLANK('CWW3'!$CE$169),"##BLANK",'CWW3'!$CE$169)</f>
        <v>##BLANK</v>
      </c>
    </row>
    <row r="2393" spans="2:15" x14ac:dyDescent="0.35">
      <c r="B2393" s="1546" t="str">
        <f>UPPER('CWW3'!$CZ$169)</f>
        <v>CWW3_156HD_PR24</v>
      </c>
      <c r="C2393" s="1546" t="str">
        <f>IF(LEN(_xlfn.CONCAT('CWW3'!$B$165, " - ", 'CWW3'!$B$169, " - ", 'CWW3'!$G$6, " - ", 'CWW3'!$E$5))&gt;230,LEFT(_xlfn.CONCAT('CWW3'!$B$165, " - ", 'CWW3'!$B$169, " - ", 'CWW3'!$G$6, " - ", 'CWW3'!$E$5),212)&amp;" [*** truncated]",_xlfn.CONCAT('CWW3'!$B$165, " - ", 'CWW3'!$B$169, " - ", 'CWW3'!$G$6, " - ", 'CWW3'!$E$5))</f>
        <v xml:space="preserve">Other enhancement - Reduce flooding risk for properties; enhancement capex - Highway drainage - Wastewater network+ </v>
      </c>
      <c r="D2393" s="1546" t="str">
        <f>'CWW3'!$C$169</f>
        <v>£m</v>
      </c>
      <c r="E2393" s="1546" t="s">
        <v>31</v>
      </c>
      <c r="H2393" s="1556" t="str">
        <f>IF(ISBLANK('CWW3'!$G$169),"##BLANK",'CWW3'!$G$169)</f>
        <v>##BLANK</v>
      </c>
      <c r="I2393" s="1556" t="str">
        <f>IF(ISBLANK('CWW3'!$R$169),"##BLANK",'CWW3'!$R$169)</f>
        <v>##BLANK</v>
      </c>
      <c r="J2393" s="1556" t="str">
        <f>IF(ISBLANK('CWW3'!$AC$169),"##BLANK",'CWW3'!$AC$169)</f>
        <v>##BLANK</v>
      </c>
      <c r="K2393" s="1556" t="str">
        <f>IF(ISBLANK('CWW3'!$AN$169),"##BLANK",'CWW3'!$AN$169)</f>
        <v>##BLANK</v>
      </c>
      <c r="L2393" s="1556" t="str">
        <f>IF(ISBLANK('CWW3'!$AY$169),"##BLANK",'CWW3'!$AY$169)</f>
        <v>##BLANK</v>
      </c>
      <c r="M2393" s="1556" t="str">
        <f>IF(ISBLANK('CWW3'!$BJ$169),"##BLANK",'CWW3'!$BJ$169)</f>
        <v>##BLANK</v>
      </c>
      <c r="N2393" s="1556" t="str">
        <f>IF(ISBLANK('CWW3'!$BU$169),"##BLANK",'CWW3'!$BU$169)</f>
        <v>##BLANK</v>
      </c>
      <c r="O2393" s="1556" t="str">
        <f>IF(ISBLANK('CWW3'!$CF$169),"##BLANK",'CWW3'!$CF$169)</f>
        <v>##BLANK</v>
      </c>
    </row>
    <row r="2394" spans="2:15" x14ac:dyDescent="0.35">
      <c r="B2394" s="1546" t="str">
        <f>UPPER('CWW3'!$DA$169)</f>
        <v>CWW3_156STD_PR24</v>
      </c>
      <c r="C2394" s="1546" t="str">
        <f>IF(LEN(_xlfn.CONCAT('CWW3'!$B$165, " - ", 'CWW3'!$B$169, " - ", 'CWW3'!$H$6, " - ", 'CWW3'!$E$5))&gt;230,LEFT(_xlfn.CONCAT('CWW3'!$B$165, " - ", 'CWW3'!$B$169, " - ", 'CWW3'!$H$6, " - ", 'CWW3'!$E$5),212)&amp;" [*** truncated]",_xlfn.CONCAT('CWW3'!$B$165, " - ", 'CWW3'!$B$169, " - ", 'CWW3'!$H$6, " - ", 'CWW3'!$E$5))</f>
        <v xml:space="preserve">Other enhancement - Reduce flooding risk for properties; enhancement capex - Sewage treatment and disposal - Wastewater network+ </v>
      </c>
      <c r="D2394" s="1546" t="str">
        <f>'CWW3'!$C$169</f>
        <v>£m</v>
      </c>
      <c r="E2394" s="1546" t="s">
        <v>31</v>
      </c>
      <c r="H2394" s="1556" t="str">
        <f>IF(ISBLANK('CWW3'!$H$169),"##BLANK",'CWW3'!$H$169)</f>
        <v>##BLANK</v>
      </c>
      <c r="I2394" s="1556" t="str">
        <f>IF(ISBLANK('CWW3'!$S$169),"##BLANK",'CWW3'!$S$169)</f>
        <v>##BLANK</v>
      </c>
      <c r="J2394" s="1556" t="str">
        <f>IF(ISBLANK('CWW3'!$AD$169),"##BLANK",'CWW3'!$AD$169)</f>
        <v>##BLANK</v>
      </c>
      <c r="K2394" s="1556" t="str">
        <f>IF(ISBLANK('CWW3'!$AO$169),"##BLANK",'CWW3'!$AO$169)</f>
        <v>##BLANK</v>
      </c>
      <c r="L2394" s="1556" t="str">
        <f>IF(ISBLANK('CWW3'!$AZ$169),"##BLANK",'CWW3'!$AZ$169)</f>
        <v>##BLANK</v>
      </c>
      <c r="M2394" s="1556" t="str">
        <f>IF(ISBLANK('CWW3'!$BK$169),"##BLANK",'CWW3'!$BK$169)</f>
        <v>##BLANK</v>
      </c>
      <c r="N2394" s="1556" t="str">
        <f>IF(ISBLANK('CWW3'!$BV$169),"##BLANK",'CWW3'!$BV$169)</f>
        <v>##BLANK</v>
      </c>
      <c r="O2394" s="1556" t="str">
        <f>IF(ISBLANK('CWW3'!$CG$169),"##BLANK",'CWW3'!$CG$169)</f>
        <v>##BLANK</v>
      </c>
    </row>
    <row r="2395" spans="2:15" x14ac:dyDescent="0.35">
      <c r="B2395" s="1546" t="str">
        <f>UPPER('CWW3'!$DB$169)</f>
        <v>CWW3_156SLT_PR24</v>
      </c>
      <c r="C2395" s="1546" t="str">
        <f>IF(LEN(_xlfn.CONCAT('CWW3'!$B$165, " - ", 'CWW3'!$B$169, " - ", 'CWW3'!$I$6, " - ", 'CWW3'!$E$5))&gt;230,LEFT(_xlfn.CONCAT('CWW3'!$B$165, " - ", 'CWW3'!$B$169, " - ", 'CWW3'!$I$6, " - ", 'CWW3'!$E$5),212)&amp;" [*** truncated]",_xlfn.CONCAT('CWW3'!$B$165, " - ", 'CWW3'!$B$169, " - ", 'CWW3'!$I$6, " - ", 'CWW3'!$E$5))</f>
        <v xml:space="preserve">Other enhancement - Reduce flooding risk for properties; enhancement capex - Sludge liquor treatment - Wastewater network+ </v>
      </c>
      <c r="D2395" s="1546" t="str">
        <f>'CWW3'!$C$169</f>
        <v>£m</v>
      </c>
      <c r="E2395" s="1546" t="s">
        <v>31</v>
      </c>
      <c r="H2395" s="1556" t="str">
        <f>IF(ISBLANK('CWW3'!$I$169),"##BLANK",'CWW3'!$I$169)</f>
        <v>##BLANK</v>
      </c>
      <c r="I2395" s="1556" t="str">
        <f>IF(ISBLANK('CWW3'!$T$169),"##BLANK",'CWW3'!$T$169)</f>
        <v>##BLANK</v>
      </c>
      <c r="J2395" s="1556" t="str">
        <f>IF(ISBLANK('CWW3'!$AE$169),"##BLANK",'CWW3'!$AE$169)</f>
        <v>##BLANK</v>
      </c>
      <c r="K2395" s="1556" t="str">
        <f>IF(ISBLANK('CWW3'!$AP$169),"##BLANK",'CWW3'!$AP$169)</f>
        <v>##BLANK</v>
      </c>
      <c r="L2395" s="1556" t="str">
        <f>IF(ISBLANK('CWW3'!$BA$169),"##BLANK",'CWW3'!$BA$169)</f>
        <v>##BLANK</v>
      </c>
      <c r="M2395" s="1556" t="str">
        <f>IF(ISBLANK('CWW3'!$BL$169),"##BLANK",'CWW3'!$BL$169)</f>
        <v>##BLANK</v>
      </c>
      <c r="N2395" s="1556" t="str">
        <f>IF(ISBLANK('CWW3'!$BW$169),"##BLANK",'CWW3'!$BW$169)</f>
        <v>##BLANK</v>
      </c>
      <c r="O2395" s="1556" t="str">
        <f>IF(ISBLANK('CWW3'!$CH$169),"##BLANK",'CWW3'!$CH$169)</f>
        <v>##BLANK</v>
      </c>
    </row>
    <row r="2396" spans="2:15" x14ac:dyDescent="0.35">
      <c r="B2396" s="1546" t="str">
        <f>UPPER('CWW3'!$DC$169)</f>
        <v>CWW3_156STP_PR24</v>
      </c>
      <c r="C2396" s="1546" t="str">
        <f>IF(LEN(_xlfn.CONCAT('CWW3'!$B$165, " - ", 'CWW3'!$B$169, " - ", 'CWW3'!$J$6, " - ", 'CWW3'!$J$5))&gt;230,LEFT(_xlfn.CONCAT('CWW3'!$B$165, " - ", 'CWW3'!$B$169, " - ", 'CWW3'!$J$6, " - ", 'CWW3'!$J$5),212)&amp;" [*** truncated]",_xlfn.CONCAT('CWW3'!$B$165, " - ", 'CWW3'!$B$169, " - ", 'CWW3'!$J$6, " - ", 'CWW3'!$J$5))</f>
        <v>Other enhancement - Reduce flooding risk for properties; enhancement capex - Sludge transport - Bioresources</v>
      </c>
      <c r="D2396" s="1546" t="str">
        <f>'CWW3'!$C$169</f>
        <v>£m</v>
      </c>
      <c r="E2396" s="1546" t="s">
        <v>31</v>
      </c>
      <c r="H2396" s="1556" t="str">
        <f>IF(ISBLANK('CWW3'!$J$169),"##BLANK",'CWW3'!$J$169)</f>
        <v>##BLANK</v>
      </c>
      <c r="I2396" s="1556" t="str">
        <f>IF(ISBLANK('CWW3'!$U$169),"##BLANK",'CWW3'!$U$169)</f>
        <v>##BLANK</v>
      </c>
      <c r="J2396" s="1556" t="str">
        <f>IF(ISBLANK('CWW3'!$AF$169),"##BLANK",'CWW3'!$AF$169)</f>
        <v>##BLANK</v>
      </c>
      <c r="K2396" s="1556" t="str">
        <f>IF(ISBLANK('CWW3'!$AQ$169),"##BLANK",'CWW3'!$AQ$169)</f>
        <v>##BLANK</v>
      </c>
      <c r="L2396" s="1556" t="str">
        <f>IF(ISBLANK('CWW3'!$BB$169),"##BLANK",'CWW3'!$BB$169)</f>
        <v>##BLANK</v>
      </c>
      <c r="M2396" s="1556" t="str">
        <f>IF(ISBLANK('CWW3'!$BM$169),"##BLANK",'CWW3'!$BM$169)</f>
        <v>##BLANK</v>
      </c>
      <c r="N2396" s="1556" t="str">
        <f>IF(ISBLANK('CWW3'!$BX$169),"##BLANK",'CWW3'!$BX$169)</f>
        <v>##BLANK</v>
      </c>
      <c r="O2396" s="1556" t="str">
        <f>IF(ISBLANK('CWW3'!$CI$169),"##BLANK",'CWW3'!$CI$169)</f>
        <v>##BLANK</v>
      </c>
    </row>
    <row r="2397" spans="2:15" x14ac:dyDescent="0.35">
      <c r="B2397" s="1546" t="str">
        <f>UPPER('CWW3'!$DD$169)</f>
        <v>CWW3_156SDT_PR24</v>
      </c>
      <c r="C2397" s="1546" t="str">
        <f>IF(LEN(_xlfn.CONCAT('CWW3'!$B$165, " - ", 'CWW3'!$B$169, " - ", 'CWW3'!$K$6, " - ", 'CWW3'!$J$5))&gt;230,LEFT(_xlfn.CONCAT('CWW3'!$B$165, " - ", 'CWW3'!$B$169, " - ", 'CWW3'!$K$6, " - ", 'CWW3'!$J$5),212)&amp;" [*** truncated]",_xlfn.CONCAT('CWW3'!$B$165, " - ", 'CWW3'!$B$169, " - ", 'CWW3'!$K$6, " - ", 'CWW3'!$J$5))</f>
        <v>Other enhancement - Reduce flooding risk for properties; enhancement capex - Sludge treatment - Bioresources</v>
      </c>
      <c r="D2397" s="1546" t="str">
        <f>'CWW3'!$C$169</f>
        <v>£m</v>
      </c>
      <c r="E2397" s="1546" t="s">
        <v>31</v>
      </c>
      <c r="H2397" s="1556" t="str">
        <f>IF(ISBLANK('CWW3'!$K$169),"##BLANK",'CWW3'!$K$169)</f>
        <v>##BLANK</v>
      </c>
      <c r="I2397" s="1556" t="str">
        <f>IF(ISBLANK('CWW3'!$V$169),"##BLANK",'CWW3'!$V$169)</f>
        <v>##BLANK</v>
      </c>
      <c r="J2397" s="1556" t="str">
        <f>IF(ISBLANK('CWW3'!$AG$169),"##BLANK",'CWW3'!$AG$169)</f>
        <v>##BLANK</v>
      </c>
      <c r="K2397" s="1556" t="str">
        <f>IF(ISBLANK('CWW3'!$AR$169),"##BLANK",'CWW3'!$AR$169)</f>
        <v>##BLANK</v>
      </c>
      <c r="L2397" s="1556" t="str">
        <f>IF(ISBLANK('CWW3'!$BC$169),"##BLANK",'CWW3'!$BC$169)</f>
        <v>##BLANK</v>
      </c>
      <c r="M2397" s="1556" t="str">
        <f>IF(ISBLANK('CWW3'!$BN$169),"##BLANK",'CWW3'!$BN$169)</f>
        <v>##BLANK</v>
      </c>
      <c r="N2397" s="1556" t="str">
        <f>IF(ISBLANK('CWW3'!$BY$169),"##BLANK",'CWW3'!$BY$169)</f>
        <v>##BLANK</v>
      </c>
      <c r="O2397" s="1556" t="str">
        <f>IF(ISBLANK('CWW3'!$CJ$169),"##BLANK",'CWW3'!$CJ$169)</f>
        <v>##BLANK</v>
      </c>
    </row>
    <row r="2398" spans="2:15" x14ac:dyDescent="0.35">
      <c r="B2398" s="1546" t="str">
        <f>UPPER('CWW3'!$DE$169)</f>
        <v>CWW3_156SDD_PR24</v>
      </c>
      <c r="C2398" s="1546" t="str">
        <f>IF(LEN(_xlfn.CONCAT('CWW3'!$B$165, " - ", 'CWW3'!$B$169, " - ", 'CWW3'!$L$6, " - ", 'CWW3'!$J$5))&gt;230,LEFT(_xlfn.CONCAT('CWW3'!$B$165, " - ", 'CWW3'!$B$169, " - ", 'CWW3'!$L$6, " - ", 'CWW3'!$J$5),212)&amp;" [*** truncated]",_xlfn.CONCAT('CWW3'!$B$165, " - ", 'CWW3'!$B$169, " - ", 'CWW3'!$L$6, " - ", 'CWW3'!$J$5))</f>
        <v>Other enhancement - Reduce flooding risk for properties; enhancement capex - Sludge disposal - Bioresources</v>
      </c>
      <c r="D2398" s="1546" t="str">
        <f>'CWW3'!$C$169</f>
        <v>£m</v>
      </c>
      <c r="E2398" s="1546" t="s">
        <v>31</v>
      </c>
      <c r="H2398" s="1556" t="str">
        <f>IF(ISBLANK('CWW3'!$L$169),"##BLANK",'CWW3'!$L$169)</f>
        <v>##BLANK</v>
      </c>
      <c r="I2398" s="1556" t="str">
        <f>IF(ISBLANK('CWW3'!$W$169),"##BLANK",'CWW3'!$W$169)</f>
        <v>##BLANK</v>
      </c>
      <c r="J2398" s="1556" t="str">
        <f>IF(ISBLANK('CWW3'!$AH$169),"##BLANK",'CWW3'!$AH$169)</f>
        <v>##BLANK</v>
      </c>
      <c r="K2398" s="1556" t="str">
        <f>IF(ISBLANK('CWW3'!$AS$169),"##BLANK",'CWW3'!$AS$169)</f>
        <v>##BLANK</v>
      </c>
      <c r="L2398" s="1556" t="str">
        <f>IF(ISBLANK('CWW3'!$BD$169),"##BLANK",'CWW3'!$BD$169)</f>
        <v>##BLANK</v>
      </c>
      <c r="M2398" s="1556" t="str">
        <f>IF(ISBLANK('CWW3'!$BO$169),"##BLANK",'CWW3'!$BO$169)</f>
        <v>##BLANK</v>
      </c>
      <c r="N2398" s="1556" t="str">
        <f>IF(ISBLANK('CWW3'!$BZ$169),"##BLANK",'CWW3'!$BZ$169)</f>
        <v>##BLANK</v>
      </c>
      <c r="O2398" s="1556" t="str">
        <f>IF(ISBLANK('CWW3'!$CK$169),"##BLANK",'CWW3'!$CK$169)</f>
        <v>##BLANK</v>
      </c>
    </row>
    <row r="2399" spans="2:15" x14ac:dyDescent="0.35">
      <c r="B2399" s="1546" t="str">
        <f>UPPER('CWW3'!$DF$169)</f>
        <v>CWW3_156ADDN1_PR24</v>
      </c>
      <c r="C2399" s="1546" t="str">
        <f>IF(LEN(_xlfn.CONCAT('CWW3'!$B$165, " - ", 'CWW3'!$B$169, " - ", 'CWW3'!$M$5))&gt;230,LEFT(_xlfn.CONCAT('CWW3'!$B$165, " - ", 'CWW3'!$B$169, " - ", 'CWW3'!$M$5),212)&amp;" [*** truncated]",_xlfn.CONCAT('CWW3'!$B$165, " - ", 'CWW3'!$B$169, " - ", 'CWW3'!$M$5))</f>
        <v>Other enhancement - Reduce flooding risk for properties; enhancement capex - Additional control 1</v>
      </c>
      <c r="D2399" s="1546" t="str">
        <f>'CWW3'!$C$169</f>
        <v>£m</v>
      </c>
      <c r="E2399" s="1546" t="s">
        <v>31</v>
      </c>
      <c r="H2399" s="1556" t="str">
        <f>IF(ISBLANK('CWW3'!$M$169),"##BLANK",'CWW3'!$M$169)</f>
        <v>##BLANK</v>
      </c>
      <c r="I2399" s="1556" t="str">
        <f>IF(ISBLANK('CWW3'!$X$169),"##BLANK",'CWW3'!$X$169)</f>
        <v>##BLANK</v>
      </c>
      <c r="J2399" s="1556" t="str">
        <f>IF(ISBLANK('CWW3'!$AI$169),"##BLANK",'CWW3'!$AI$169)</f>
        <v>##BLANK</v>
      </c>
      <c r="K2399" s="1556" t="str">
        <f>IF(ISBLANK('CWW3'!$AT$169),"##BLANK",'CWW3'!$AT$169)</f>
        <v>##BLANK</v>
      </c>
      <c r="L2399" s="1556" t="str">
        <f>IF(ISBLANK('CWW3'!$BE$169),"##BLANK",'CWW3'!$BE$169)</f>
        <v>##BLANK</v>
      </c>
      <c r="M2399" s="1556" t="str">
        <f>IF(ISBLANK('CWW3'!$BP$169),"##BLANK",'CWW3'!$BP$169)</f>
        <v>##BLANK</v>
      </c>
      <c r="N2399" s="1556" t="str">
        <f>IF(ISBLANK('CWW3'!$CA$169),"##BLANK",'CWW3'!$CA$169)</f>
        <v>##BLANK</v>
      </c>
      <c r="O2399" s="1556" t="str">
        <f>IF(ISBLANK('CWW3'!$CL$169),"##BLANK",'CWW3'!$CL$169)</f>
        <v>##BLANK</v>
      </c>
    </row>
    <row r="2400" spans="2:15" x14ac:dyDescent="0.35">
      <c r="B2400" s="1546" t="str">
        <f>UPPER('CWW3'!$DG$169)</f>
        <v>CWW3_156ADDN2_PR24</v>
      </c>
      <c r="C2400" s="1546" t="str">
        <f>IF(LEN(_xlfn.CONCAT('CWW3'!$B$165, " - ", 'CWW3'!$B$169, " - ", 'CWW3'!$N$5))&gt;230,LEFT(_xlfn.CONCAT('CWW3'!$B$165, " - ", 'CWW3'!$B$169, " - ", 'CWW3'!$N$5),212)&amp;" [*** truncated]",_xlfn.CONCAT('CWW3'!$B$165, " - ", 'CWW3'!$B$169, " - ", 'CWW3'!$N$5))</f>
        <v>Other enhancement - Reduce flooding risk for properties; enhancement capex - Additional control 2</v>
      </c>
      <c r="D2400" s="1546" t="str">
        <f>'CWW3'!$C$169</f>
        <v>£m</v>
      </c>
      <c r="E2400" s="1546" t="s">
        <v>31</v>
      </c>
      <c r="H2400" s="1556" t="str">
        <f>IF(ISBLANK('CWW3'!$N$169),"##BLANK",'CWW3'!$N$169)</f>
        <v>##BLANK</v>
      </c>
      <c r="I2400" s="1556" t="str">
        <f>IF(ISBLANK('CWW3'!$Y$169),"##BLANK",'CWW3'!$Y$169)</f>
        <v>##BLANK</v>
      </c>
      <c r="J2400" s="1556" t="str">
        <f>IF(ISBLANK('CWW3'!$AJ$169),"##BLANK",'CWW3'!$AJ$169)</f>
        <v>##BLANK</v>
      </c>
      <c r="K2400" s="1556" t="str">
        <f>IF(ISBLANK('CWW3'!$AU$169),"##BLANK",'CWW3'!$AU$169)</f>
        <v>##BLANK</v>
      </c>
      <c r="L2400" s="1556" t="str">
        <f>IF(ISBLANK('CWW3'!$BF$169),"##BLANK",'CWW3'!$BF$169)</f>
        <v>##BLANK</v>
      </c>
      <c r="M2400" s="1556" t="str">
        <f>IF(ISBLANK('CWW3'!$BQ$169),"##BLANK",'CWW3'!$BQ$169)</f>
        <v>##BLANK</v>
      </c>
      <c r="N2400" s="1556" t="str">
        <f>IF(ISBLANK('CWW3'!$CB$169),"##BLANK",'CWW3'!$CB$169)</f>
        <v>##BLANK</v>
      </c>
      <c r="O2400" s="1556" t="str">
        <f>IF(ISBLANK('CWW3'!$CM$169),"##BLANK",'CWW3'!$CM$169)</f>
        <v>##BLANK</v>
      </c>
    </row>
    <row r="2401" spans="2:15" x14ac:dyDescent="0.35">
      <c r="B2401" s="1546" t="str">
        <f>UPPER('CWW3'!$DH$169)</f>
        <v>CWW3_156TOT_PR24</v>
      </c>
      <c r="C2401" s="1546" t="str">
        <f>IF(LEN(_xlfn.CONCAT('CWW3'!$B$165, " - ", 'CWW3'!$B$169, " - ", 'CWW3'!$O$5))&gt;230,LEFT(_xlfn.CONCAT('CWW3'!$B$165, " - ", 'CWW3'!$B$169, " - ", 'CWW3'!$O$5),212)&amp;" [*** truncated]",_xlfn.CONCAT('CWW3'!$B$165, " - ", 'CWW3'!$B$169, " - ", 'CWW3'!$O$5))</f>
        <v>Other enhancement - Reduce flooding risk for properties; enhancement capex - Total</v>
      </c>
      <c r="D2401" s="1546" t="str">
        <f>'CWW3'!$C$169</f>
        <v>£m</v>
      </c>
      <c r="E2401" s="1546" t="s">
        <v>31</v>
      </c>
      <c r="H2401" s="1556">
        <f>IF(ISBLANK('CWW3'!$O$169),"##BLANK",'CWW3'!$O$169)</f>
        <v>0</v>
      </c>
      <c r="I2401" s="1556">
        <f>IF(ISBLANK('CWW3'!$Z$169),"##BLANK",'CWW3'!$Z$169)</f>
        <v>0</v>
      </c>
      <c r="J2401" s="1556">
        <f>IF(ISBLANK('CWW3'!$AK$169),"##BLANK",'CWW3'!$AK$169)</f>
        <v>0</v>
      </c>
      <c r="K2401" s="1556">
        <f>IF(ISBLANK('CWW3'!$AV$169),"##BLANK",'CWW3'!$AV$169)</f>
        <v>0</v>
      </c>
      <c r="L2401" s="1556">
        <f>IF(ISBLANK('CWW3'!$BG$169),"##BLANK",'CWW3'!$BG$169)</f>
        <v>0</v>
      </c>
      <c r="M2401" s="1556">
        <f>IF(ISBLANK('CWW3'!$BR$169),"##BLANK",'CWW3'!$BR$169)</f>
        <v>0</v>
      </c>
      <c r="N2401" s="1556">
        <f>IF(ISBLANK('CWW3'!$CC$169),"##BLANK",'CWW3'!$CC$169)</f>
        <v>0</v>
      </c>
      <c r="O2401" s="1556">
        <f>IF(ISBLANK('CWW3'!$CN$169),"##BLANK",'CWW3'!$CN$169)</f>
        <v>0</v>
      </c>
    </row>
    <row r="2402" spans="2:15" x14ac:dyDescent="0.35">
      <c r="B2402" s="1546" t="str">
        <f>UPPER('CWW3'!$CX$170)</f>
        <v>CWW3_157FL_PR24</v>
      </c>
      <c r="C2402" s="1546" t="str">
        <f>IF(LEN(_xlfn.CONCAT('CWW3'!$B$165, " - ", 'CWW3'!$B$170, " - ", 'CWW3'!$E$6, " - ", 'CWW3'!$E$5))&gt;230,LEFT(_xlfn.CONCAT('CWW3'!$B$165, " - ", 'CWW3'!$B$170, " - ", 'CWW3'!$E$6, " - ", 'CWW3'!$E$5),212)&amp;" [*** truncated]",_xlfn.CONCAT('CWW3'!$B$165, " - ", 'CWW3'!$B$170, " - ", 'CWW3'!$E$6, " - ", 'CWW3'!$E$5))</f>
        <v xml:space="preserve">Other enhancement - Reduce flooding risk for properties; enhancement opex - Foul - Wastewater network+ </v>
      </c>
      <c r="D2402" s="1546" t="str">
        <f>'CWW3'!$C$170</f>
        <v>£m</v>
      </c>
      <c r="E2402" s="1546" t="s">
        <v>31</v>
      </c>
      <c r="H2402" s="1556" t="str">
        <f>IF(ISBLANK('CWW3'!$E$170),"##BLANK",'CWW3'!$E$170)</f>
        <v>##BLANK</v>
      </c>
      <c r="I2402" s="1556" t="str">
        <f>IF(ISBLANK('CWW3'!$P$170),"##BLANK",'CWW3'!$P$170)</f>
        <v>##BLANK</v>
      </c>
      <c r="J2402" s="1556" t="str">
        <f>IF(ISBLANK('CWW3'!$AA$170),"##BLANK",'CWW3'!$AA$170)</f>
        <v>##BLANK</v>
      </c>
      <c r="K2402" s="1556" t="str">
        <f>IF(ISBLANK('CWW3'!$AL$170),"##BLANK",'CWW3'!$AL$170)</f>
        <v>##BLANK</v>
      </c>
      <c r="L2402" s="1556" t="str">
        <f>IF(ISBLANK('CWW3'!$AW$170),"##BLANK",'CWW3'!$AW$170)</f>
        <v>##BLANK</v>
      </c>
      <c r="M2402" s="1556" t="str">
        <f>IF(ISBLANK('CWW3'!$BH$170),"##BLANK",'CWW3'!$BH$170)</f>
        <v>##BLANK</v>
      </c>
      <c r="N2402" s="1556" t="str">
        <f>IF(ISBLANK('CWW3'!$BS$170),"##BLANK",'CWW3'!$BS$170)</f>
        <v>##BLANK</v>
      </c>
      <c r="O2402" s="1556" t="str">
        <f>IF(ISBLANK('CWW3'!$CD$170),"##BLANK",'CWW3'!$CD$170)</f>
        <v>##BLANK</v>
      </c>
    </row>
    <row r="2403" spans="2:15" x14ac:dyDescent="0.35">
      <c r="B2403" s="1546" t="str">
        <f>UPPER('CWW3'!$CY$170)</f>
        <v>CWW3_157SWD_PR24</v>
      </c>
      <c r="C2403" s="1546" t="str">
        <f>IF(LEN(_xlfn.CONCAT('CWW3'!$B$165, " - ", 'CWW3'!$B$170, " - ", 'CWW3'!$F$6, " - ", 'CWW3'!$E$5))&gt;230,LEFT(_xlfn.CONCAT('CWW3'!$B$165, " - ", 'CWW3'!$B$170, " - ", 'CWW3'!$F$6, " - ", 'CWW3'!$E$5),212)&amp;" [*** truncated]",_xlfn.CONCAT('CWW3'!$B$165, " - ", 'CWW3'!$B$170, " - ", 'CWW3'!$F$6, " - ", 'CWW3'!$E$5))</f>
        <v xml:space="preserve">Other enhancement - Reduce flooding risk for properties; enhancement opex - Surface water drainage - Wastewater network+ </v>
      </c>
      <c r="D2403" s="1546" t="str">
        <f>'CWW3'!$C$170</f>
        <v>£m</v>
      </c>
      <c r="E2403" s="1546" t="s">
        <v>31</v>
      </c>
      <c r="H2403" s="1556" t="str">
        <f>IF(ISBLANK('CWW3'!$F$170),"##BLANK",'CWW3'!$F$170)</f>
        <v>##BLANK</v>
      </c>
      <c r="I2403" s="1556" t="str">
        <f>IF(ISBLANK('CWW3'!$Q$170),"##BLANK",'CWW3'!$Q$170)</f>
        <v>##BLANK</v>
      </c>
      <c r="J2403" s="1556" t="str">
        <f>IF(ISBLANK('CWW3'!$AB$170),"##BLANK",'CWW3'!$AB$170)</f>
        <v>##BLANK</v>
      </c>
      <c r="K2403" s="1556" t="str">
        <f>IF(ISBLANK('CWW3'!$AM$170),"##BLANK",'CWW3'!$AM$170)</f>
        <v>##BLANK</v>
      </c>
      <c r="L2403" s="1556" t="str">
        <f>IF(ISBLANK('CWW3'!$AX$170),"##BLANK",'CWW3'!$AX$170)</f>
        <v>##BLANK</v>
      </c>
      <c r="M2403" s="1556" t="str">
        <f>IF(ISBLANK('CWW3'!$BI$170),"##BLANK",'CWW3'!$BI$170)</f>
        <v>##BLANK</v>
      </c>
      <c r="N2403" s="1556" t="str">
        <f>IF(ISBLANK('CWW3'!$BT$170),"##BLANK",'CWW3'!$BT$170)</f>
        <v>##BLANK</v>
      </c>
      <c r="O2403" s="1556" t="str">
        <f>IF(ISBLANK('CWW3'!$CE$170),"##BLANK",'CWW3'!$CE$170)</f>
        <v>##BLANK</v>
      </c>
    </row>
    <row r="2404" spans="2:15" x14ac:dyDescent="0.35">
      <c r="B2404" s="1546" t="str">
        <f>UPPER('CWW3'!$CZ$170)</f>
        <v>CWW3_157HD_PR24</v>
      </c>
      <c r="C2404" s="1546" t="str">
        <f>IF(LEN(_xlfn.CONCAT('CWW3'!$B$165, " - ", 'CWW3'!$B$170, " - ", 'CWW3'!$G$6, " - ", 'CWW3'!$E$5))&gt;230,LEFT(_xlfn.CONCAT('CWW3'!$B$165, " - ", 'CWW3'!$B$170, " - ", 'CWW3'!$G$6, " - ", 'CWW3'!$E$5),212)&amp;" [*** truncated]",_xlfn.CONCAT('CWW3'!$B$165, " - ", 'CWW3'!$B$170, " - ", 'CWW3'!$G$6, " - ", 'CWW3'!$E$5))</f>
        <v xml:space="preserve">Other enhancement - Reduce flooding risk for properties; enhancement opex - Highway drainage - Wastewater network+ </v>
      </c>
      <c r="D2404" s="1546" t="str">
        <f>'CWW3'!$C$170</f>
        <v>£m</v>
      </c>
      <c r="E2404" s="1546" t="s">
        <v>31</v>
      </c>
      <c r="H2404" s="1556" t="str">
        <f>IF(ISBLANK('CWW3'!$G$170),"##BLANK",'CWW3'!$G$170)</f>
        <v>##BLANK</v>
      </c>
      <c r="I2404" s="1556" t="str">
        <f>IF(ISBLANK('CWW3'!$R$170),"##BLANK",'CWW3'!$R$170)</f>
        <v>##BLANK</v>
      </c>
      <c r="J2404" s="1556" t="str">
        <f>IF(ISBLANK('CWW3'!$AC$170),"##BLANK",'CWW3'!$AC$170)</f>
        <v>##BLANK</v>
      </c>
      <c r="K2404" s="1556" t="str">
        <f>IF(ISBLANK('CWW3'!$AN$170),"##BLANK",'CWW3'!$AN$170)</f>
        <v>##BLANK</v>
      </c>
      <c r="L2404" s="1556" t="str">
        <f>IF(ISBLANK('CWW3'!$AY$170),"##BLANK",'CWW3'!$AY$170)</f>
        <v>##BLANK</v>
      </c>
      <c r="M2404" s="1556" t="str">
        <f>IF(ISBLANK('CWW3'!$BJ$170),"##BLANK",'CWW3'!$BJ$170)</f>
        <v>##BLANK</v>
      </c>
      <c r="N2404" s="1556" t="str">
        <f>IF(ISBLANK('CWW3'!$BU$170),"##BLANK",'CWW3'!$BU$170)</f>
        <v>##BLANK</v>
      </c>
      <c r="O2404" s="1556" t="str">
        <f>IF(ISBLANK('CWW3'!$CF$170),"##BLANK",'CWW3'!$CF$170)</f>
        <v>##BLANK</v>
      </c>
    </row>
    <row r="2405" spans="2:15" x14ac:dyDescent="0.35">
      <c r="B2405" s="1546" t="str">
        <f>UPPER('CWW3'!$DA$170)</f>
        <v>CWW3_157STD_PR24</v>
      </c>
      <c r="C2405" s="1546" t="str">
        <f>IF(LEN(_xlfn.CONCAT('CWW3'!$B$165, " - ", 'CWW3'!$B$170, " - ", 'CWW3'!$H$6, " - ", 'CWW3'!$E$5))&gt;230,LEFT(_xlfn.CONCAT('CWW3'!$B$165, " - ", 'CWW3'!$B$170, " - ", 'CWW3'!$H$6, " - ", 'CWW3'!$E$5),212)&amp;" [*** truncated]",_xlfn.CONCAT('CWW3'!$B$165, " - ", 'CWW3'!$B$170, " - ", 'CWW3'!$H$6, " - ", 'CWW3'!$E$5))</f>
        <v xml:space="preserve">Other enhancement - Reduce flooding risk for properties; enhancement opex - Sewage treatment and disposal - Wastewater network+ </v>
      </c>
      <c r="D2405" s="1546" t="str">
        <f>'CWW3'!$C$170</f>
        <v>£m</v>
      </c>
      <c r="E2405" s="1546" t="s">
        <v>31</v>
      </c>
      <c r="H2405" s="1556" t="str">
        <f>IF(ISBLANK('CWW3'!$H$170),"##BLANK",'CWW3'!$H$170)</f>
        <v>##BLANK</v>
      </c>
      <c r="I2405" s="1556" t="str">
        <f>IF(ISBLANK('CWW3'!$S$170),"##BLANK",'CWW3'!$S$170)</f>
        <v>##BLANK</v>
      </c>
      <c r="J2405" s="1556" t="str">
        <f>IF(ISBLANK('CWW3'!$AD$170),"##BLANK",'CWW3'!$AD$170)</f>
        <v>##BLANK</v>
      </c>
      <c r="K2405" s="1556" t="str">
        <f>IF(ISBLANK('CWW3'!$AO$170),"##BLANK",'CWW3'!$AO$170)</f>
        <v>##BLANK</v>
      </c>
      <c r="L2405" s="1556" t="str">
        <f>IF(ISBLANK('CWW3'!$AZ$170),"##BLANK",'CWW3'!$AZ$170)</f>
        <v>##BLANK</v>
      </c>
      <c r="M2405" s="1556" t="str">
        <f>IF(ISBLANK('CWW3'!$BK$170),"##BLANK",'CWW3'!$BK$170)</f>
        <v>##BLANK</v>
      </c>
      <c r="N2405" s="1556" t="str">
        <f>IF(ISBLANK('CWW3'!$BV$170),"##BLANK",'CWW3'!$BV$170)</f>
        <v>##BLANK</v>
      </c>
      <c r="O2405" s="1556" t="str">
        <f>IF(ISBLANK('CWW3'!$CG$170),"##BLANK",'CWW3'!$CG$170)</f>
        <v>##BLANK</v>
      </c>
    </row>
    <row r="2406" spans="2:15" x14ac:dyDescent="0.35">
      <c r="B2406" s="1546" t="str">
        <f>UPPER('CWW3'!$DB$170)</f>
        <v>CWW3_157SLT_PR24</v>
      </c>
      <c r="C2406" s="1546" t="str">
        <f>IF(LEN(_xlfn.CONCAT('CWW3'!$B$165, " - ", 'CWW3'!$B$170, " - ", 'CWW3'!$I$6, " - ", 'CWW3'!$E$5))&gt;230,LEFT(_xlfn.CONCAT('CWW3'!$B$165, " - ", 'CWW3'!$B$170, " - ", 'CWW3'!$I$6, " - ", 'CWW3'!$E$5),212)&amp;" [*** truncated]",_xlfn.CONCAT('CWW3'!$B$165, " - ", 'CWW3'!$B$170, " - ", 'CWW3'!$I$6, " - ", 'CWW3'!$E$5))</f>
        <v xml:space="preserve">Other enhancement - Reduce flooding risk for properties; enhancement opex - Sludge liquor treatment - Wastewater network+ </v>
      </c>
      <c r="D2406" s="1546" t="str">
        <f>'CWW3'!$C$170</f>
        <v>£m</v>
      </c>
      <c r="E2406" s="1546" t="s">
        <v>31</v>
      </c>
      <c r="H2406" s="1556" t="str">
        <f>IF(ISBLANK('CWW3'!$I$170),"##BLANK",'CWW3'!$I$170)</f>
        <v>##BLANK</v>
      </c>
      <c r="I2406" s="1556" t="str">
        <f>IF(ISBLANK('CWW3'!$T$170),"##BLANK",'CWW3'!$T$170)</f>
        <v>##BLANK</v>
      </c>
      <c r="J2406" s="1556" t="str">
        <f>IF(ISBLANK('CWW3'!$AE$170),"##BLANK",'CWW3'!$AE$170)</f>
        <v>##BLANK</v>
      </c>
      <c r="K2406" s="1556" t="str">
        <f>IF(ISBLANK('CWW3'!$AP$170),"##BLANK",'CWW3'!$AP$170)</f>
        <v>##BLANK</v>
      </c>
      <c r="L2406" s="1556" t="str">
        <f>IF(ISBLANK('CWW3'!$BA$170),"##BLANK",'CWW3'!$BA$170)</f>
        <v>##BLANK</v>
      </c>
      <c r="M2406" s="1556" t="str">
        <f>IF(ISBLANK('CWW3'!$BL$170),"##BLANK",'CWW3'!$BL$170)</f>
        <v>##BLANK</v>
      </c>
      <c r="N2406" s="1556" t="str">
        <f>IF(ISBLANK('CWW3'!$BW$170),"##BLANK",'CWW3'!$BW$170)</f>
        <v>##BLANK</v>
      </c>
      <c r="O2406" s="1556" t="str">
        <f>IF(ISBLANK('CWW3'!$CH$170),"##BLANK",'CWW3'!$CH$170)</f>
        <v>##BLANK</v>
      </c>
    </row>
    <row r="2407" spans="2:15" x14ac:dyDescent="0.35">
      <c r="B2407" s="1546" t="str">
        <f>UPPER('CWW3'!$DC$170)</f>
        <v>CWW3_157STP_PR24</v>
      </c>
      <c r="C2407" s="1546" t="str">
        <f>IF(LEN(_xlfn.CONCAT('CWW3'!$B$165, " - ", 'CWW3'!$B$170, " - ", 'CWW3'!$J$6, " - ", 'CWW3'!$J$5))&gt;230,LEFT(_xlfn.CONCAT('CWW3'!$B$165, " - ", 'CWW3'!$B$170, " - ", 'CWW3'!$J$6, " - ", 'CWW3'!$J$5),212)&amp;" [*** truncated]",_xlfn.CONCAT('CWW3'!$B$165, " - ", 'CWW3'!$B$170, " - ", 'CWW3'!$J$6, " - ", 'CWW3'!$J$5))</f>
        <v>Other enhancement - Reduce flooding risk for properties; enhancement opex - Sludge transport - Bioresources</v>
      </c>
      <c r="D2407" s="1546" t="str">
        <f>'CWW3'!$C$170</f>
        <v>£m</v>
      </c>
      <c r="E2407" s="1546" t="s">
        <v>31</v>
      </c>
      <c r="H2407" s="1556" t="str">
        <f>IF(ISBLANK('CWW3'!$J$170),"##BLANK",'CWW3'!$J$170)</f>
        <v>##BLANK</v>
      </c>
      <c r="I2407" s="1556" t="str">
        <f>IF(ISBLANK('CWW3'!$U$170),"##BLANK",'CWW3'!$U$170)</f>
        <v>##BLANK</v>
      </c>
      <c r="J2407" s="1556" t="str">
        <f>IF(ISBLANK('CWW3'!$AF$170),"##BLANK",'CWW3'!$AF$170)</f>
        <v>##BLANK</v>
      </c>
      <c r="K2407" s="1556" t="str">
        <f>IF(ISBLANK('CWW3'!$AQ$170),"##BLANK",'CWW3'!$AQ$170)</f>
        <v>##BLANK</v>
      </c>
      <c r="L2407" s="1556" t="str">
        <f>IF(ISBLANK('CWW3'!$BB$170),"##BLANK",'CWW3'!$BB$170)</f>
        <v>##BLANK</v>
      </c>
      <c r="M2407" s="1556" t="str">
        <f>IF(ISBLANK('CWW3'!$BM$170),"##BLANK",'CWW3'!$BM$170)</f>
        <v>##BLANK</v>
      </c>
      <c r="N2407" s="1556" t="str">
        <f>IF(ISBLANK('CWW3'!$BX$170),"##BLANK",'CWW3'!$BX$170)</f>
        <v>##BLANK</v>
      </c>
      <c r="O2407" s="1556" t="str">
        <f>IF(ISBLANK('CWW3'!$CI$170),"##BLANK",'CWW3'!$CI$170)</f>
        <v>##BLANK</v>
      </c>
    </row>
    <row r="2408" spans="2:15" x14ac:dyDescent="0.35">
      <c r="B2408" s="1546" t="str">
        <f>UPPER('CWW3'!$DD$170)</f>
        <v>CWW3_157SDT_PR24</v>
      </c>
      <c r="C2408" s="1546" t="str">
        <f>IF(LEN(_xlfn.CONCAT('CWW3'!$B$165, " - ", 'CWW3'!$B$170, " - ", 'CWW3'!$K$6, " - ", 'CWW3'!$J$5))&gt;230,LEFT(_xlfn.CONCAT('CWW3'!$B$165, " - ", 'CWW3'!$B$170, " - ", 'CWW3'!$K$6, " - ", 'CWW3'!$J$5),212)&amp;" [*** truncated]",_xlfn.CONCAT('CWW3'!$B$165, " - ", 'CWW3'!$B$170, " - ", 'CWW3'!$K$6, " - ", 'CWW3'!$J$5))</f>
        <v>Other enhancement - Reduce flooding risk for properties; enhancement opex - Sludge treatment - Bioresources</v>
      </c>
      <c r="D2408" s="1546" t="str">
        <f>'CWW3'!$C$170</f>
        <v>£m</v>
      </c>
      <c r="E2408" s="1546" t="s">
        <v>31</v>
      </c>
      <c r="H2408" s="1556" t="str">
        <f>IF(ISBLANK('CWW3'!$K$170),"##BLANK",'CWW3'!$K$170)</f>
        <v>##BLANK</v>
      </c>
      <c r="I2408" s="1556" t="str">
        <f>IF(ISBLANK('CWW3'!$V$170),"##BLANK",'CWW3'!$V$170)</f>
        <v>##BLANK</v>
      </c>
      <c r="J2408" s="1556" t="str">
        <f>IF(ISBLANK('CWW3'!$AG$170),"##BLANK",'CWW3'!$AG$170)</f>
        <v>##BLANK</v>
      </c>
      <c r="K2408" s="1556" t="str">
        <f>IF(ISBLANK('CWW3'!$AR$170),"##BLANK",'CWW3'!$AR$170)</f>
        <v>##BLANK</v>
      </c>
      <c r="L2408" s="1556" t="str">
        <f>IF(ISBLANK('CWW3'!$BC$170),"##BLANK",'CWW3'!$BC$170)</f>
        <v>##BLANK</v>
      </c>
      <c r="M2408" s="1556" t="str">
        <f>IF(ISBLANK('CWW3'!$BN$170),"##BLANK",'CWW3'!$BN$170)</f>
        <v>##BLANK</v>
      </c>
      <c r="N2408" s="1556" t="str">
        <f>IF(ISBLANK('CWW3'!$BY$170),"##BLANK",'CWW3'!$BY$170)</f>
        <v>##BLANK</v>
      </c>
      <c r="O2408" s="1556" t="str">
        <f>IF(ISBLANK('CWW3'!$CJ$170),"##BLANK",'CWW3'!$CJ$170)</f>
        <v>##BLANK</v>
      </c>
    </row>
    <row r="2409" spans="2:15" x14ac:dyDescent="0.35">
      <c r="B2409" s="1546" t="str">
        <f>UPPER('CWW3'!$DE$170)</f>
        <v>CWW3_157SDD_PR24</v>
      </c>
      <c r="C2409" s="1546" t="str">
        <f>IF(LEN(_xlfn.CONCAT('CWW3'!$B$165, " - ", 'CWW3'!$B$170, " - ", 'CWW3'!$L$6, " - ", 'CWW3'!$J$5))&gt;230,LEFT(_xlfn.CONCAT('CWW3'!$B$165, " - ", 'CWW3'!$B$170, " - ", 'CWW3'!$L$6, " - ", 'CWW3'!$J$5),212)&amp;" [*** truncated]",_xlfn.CONCAT('CWW3'!$B$165, " - ", 'CWW3'!$B$170, " - ", 'CWW3'!$L$6, " - ", 'CWW3'!$J$5))</f>
        <v>Other enhancement - Reduce flooding risk for properties; enhancement opex - Sludge disposal - Bioresources</v>
      </c>
      <c r="D2409" s="1546" t="str">
        <f>'CWW3'!$C$170</f>
        <v>£m</v>
      </c>
      <c r="E2409" s="1546" t="s">
        <v>31</v>
      </c>
      <c r="H2409" s="1556" t="str">
        <f>IF(ISBLANK('CWW3'!$L$170),"##BLANK",'CWW3'!$L$170)</f>
        <v>##BLANK</v>
      </c>
      <c r="I2409" s="1556" t="str">
        <f>IF(ISBLANK('CWW3'!$W$170),"##BLANK",'CWW3'!$W$170)</f>
        <v>##BLANK</v>
      </c>
      <c r="J2409" s="1556" t="str">
        <f>IF(ISBLANK('CWW3'!$AH$170),"##BLANK",'CWW3'!$AH$170)</f>
        <v>##BLANK</v>
      </c>
      <c r="K2409" s="1556" t="str">
        <f>IF(ISBLANK('CWW3'!$AS$170),"##BLANK",'CWW3'!$AS$170)</f>
        <v>##BLANK</v>
      </c>
      <c r="L2409" s="1556" t="str">
        <f>IF(ISBLANK('CWW3'!$BD$170),"##BLANK",'CWW3'!$BD$170)</f>
        <v>##BLANK</v>
      </c>
      <c r="M2409" s="1556" t="str">
        <f>IF(ISBLANK('CWW3'!$BO$170),"##BLANK",'CWW3'!$BO$170)</f>
        <v>##BLANK</v>
      </c>
      <c r="N2409" s="1556" t="str">
        <f>IF(ISBLANK('CWW3'!$BZ$170),"##BLANK",'CWW3'!$BZ$170)</f>
        <v>##BLANK</v>
      </c>
      <c r="O2409" s="1556" t="str">
        <f>IF(ISBLANK('CWW3'!$CK$170),"##BLANK",'CWW3'!$CK$170)</f>
        <v>##BLANK</v>
      </c>
    </row>
    <row r="2410" spans="2:15" x14ac:dyDescent="0.35">
      <c r="B2410" s="1546" t="str">
        <f>UPPER('CWW3'!$DF$170)</f>
        <v>CWW3_157ADDN1_PR24</v>
      </c>
      <c r="C2410" s="1546" t="str">
        <f>IF(LEN(_xlfn.CONCAT('CWW3'!$B$165, " - ", 'CWW3'!$B$170, " - ", 'CWW3'!$M$5))&gt;230,LEFT(_xlfn.CONCAT('CWW3'!$B$165, " - ", 'CWW3'!$B$170, " - ", 'CWW3'!$M$5),212)&amp;" [*** truncated]",_xlfn.CONCAT('CWW3'!$B$165, " - ", 'CWW3'!$B$170, " - ", 'CWW3'!$M$5))</f>
        <v>Other enhancement - Reduce flooding risk for properties; enhancement opex - Additional control 1</v>
      </c>
      <c r="D2410" s="1546" t="str">
        <f>'CWW3'!$C$170</f>
        <v>£m</v>
      </c>
      <c r="E2410" s="1546" t="s">
        <v>31</v>
      </c>
      <c r="H2410" s="1556" t="str">
        <f>IF(ISBLANK('CWW3'!$M$170),"##BLANK",'CWW3'!$M$170)</f>
        <v>##BLANK</v>
      </c>
      <c r="I2410" s="1556" t="str">
        <f>IF(ISBLANK('CWW3'!$X$170),"##BLANK",'CWW3'!$X$170)</f>
        <v>##BLANK</v>
      </c>
      <c r="J2410" s="1556" t="str">
        <f>IF(ISBLANK('CWW3'!$AI$170),"##BLANK",'CWW3'!$AI$170)</f>
        <v>##BLANK</v>
      </c>
      <c r="K2410" s="1556" t="str">
        <f>IF(ISBLANK('CWW3'!$AT$170),"##BLANK",'CWW3'!$AT$170)</f>
        <v>##BLANK</v>
      </c>
      <c r="L2410" s="1556" t="str">
        <f>IF(ISBLANK('CWW3'!$BE$170),"##BLANK",'CWW3'!$BE$170)</f>
        <v>##BLANK</v>
      </c>
      <c r="M2410" s="1556" t="str">
        <f>IF(ISBLANK('CWW3'!$BP$170),"##BLANK",'CWW3'!$BP$170)</f>
        <v>##BLANK</v>
      </c>
      <c r="N2410" s="1556" t="str">
        <f>IF(ISBLANK('CWW3'!$CA$170),"##BLANK",'CWW3'!$CA$170)</f>
        <v>##BLANK</v>
      </c>
      <c r="O2410" s="1556" t="str">
        <f>IF(ISBLANK('CWW3'!$CL$170),"##BLANK",'CWW3'!$CL$170)</f>
        <v>##BLANK</v>
      </c>
    </row>
    <row r="2411" spans="2:15" x14ac:dyDescent="0.35">
      <c r="B2411" s="1546" t="str">
        <f>UPPER('CWW3'!$DG$170)</f>
        <v>CWW3_157ADDN2_PR24</v>
      </c>
      <c r="C2411" s="1546" t="str">
        <f>IF(LEN(_xlfn.CONCAT('CWW3'!$B$165, " - ", 'CWW3'!$B$170, " - ", 'CWW3'!$N$5))&gt;230,LEFT(_xlfn.CONCAT('CWW3'!$B$165, " - ", 'CWW3'!$B$170, " - ", 'CWW3'!$N$5),212)&amp;" [*** truncated]",_xlfn.CONCAT('CWW3'!$B$165, " - ", 'CWW3'!$B$170, " - ", 'CWW3'!$N$5))</f>
        <v>Other enhancement - Reduce flooding risk for properties; enhancement opex - Additional control 2</v>
      </c>
      <c r="D2411" s="1546" t="str">
        <f>'CWW3'!$C$170</f>
        <v>£m</v>
      </c>
      <c r="E2411" s="1546" t="s">
        <v>31</v>
      </c>
      <c r="H2411" s="1556" t="str">
        <f>IF(ISBLANK('CWW3'!$N$170),"##BLANK",'CWW3'!$N$170)</f>
        <v>##BLANK</v>
      </c>
      <c r="I2411" s="1556" t="str">
        <f>IF(ISBLANK('CWW3'!$Y$170),"##BLANK",'CWW3'!$Y$170)</f>
        <v>##BLANK</v>
      </c>
      <c r="J2411" s="1556" t="str">
        <f>IF(ISBLANK('CWW3'!$AJ$170),"##BLANK",'CWW3'!$AJ$170)</f>
        <v>##BLANK</v>
      </c>
      <c r="K2411" s="1556" t="str">
        <f>IF(ISBLANK('CWW3'!$AU$170),"##BLANK",'CWW3'!$AU$170)</f>
        <v>##BLANK</v>
      </c>
      <c r="L2411" s="1556" t="str">
        <f>IF(ISBLANK('CWW3'!$BF$170),"##BLANK",'CWW3'!$BF$170)</f>
        <v>##BLANK</v>
      </c>
      <c r="M2411" s="1556" t="str">
        <f>IF(ISBLANK('CWW3'!$BQ$170),"##BLANK",'CWW3'!$BQ$170)</f>
        <v>##BLANK</v>
      </c>
      <c r="N2411" s="1556" t="str">
        <f>IF(ISBLANK('CWW3'!$CB$170),"##BLANK",'CWW3'!$CB$170)</f>
        <v>##BLANK</v>
      </c>
      <c r="O2411" s="1556" t="str">
        <f>IF(ISBLANK('CWW3'!$CM$170),"##BLANK",'CWW3'!$CM$170)</f>
        <v>##BLANK</v>
      </c>
    </row>
    <row r="2412" spans="2:15" x14ac:dyDescent="0.35">
      <c r="B2412" s="1546" t="str">
        <f>UPPER('CWW3'!$DH$170)</f>
        <v>CWW3_157TOT_PR24</v>
      </c>
      <c r="C2412" s="1546" t="str">
        <f>IF(LEN(_xlfn.CONCAT('CWW3'!$B$165, " - ", 'CWW3'!$B$170, " - ", 'CWW3'!$O$5))&gt;230,LEFT(_xlfn.CONCAT('CWW3'!$B$165, " - ", 'CWW3'!$B$170, " - ", 'CWW3'!$O$5),212)&amp;" [*** truncated]",_xlfn.CONCAT('CWW3'!$B$165, " - ", 'CWW3'!$B$170, " - ", 'CWW3'!$O$5))</f>
        <v>Other enhancement - Reduce flooding risk for properties; enhancement opex - Total</v>
      </c>
      <c r="D2412" s="1546" t="str">
        <f>'CWW3'!$C$170</f>
        <v>£m</v>
      </c>
      <c r="E2412" s="1546" t="s">
        <v>31</v>
      </c>
      <c r="H2412" s="1556">
        <f>IF(ISBLANK('CWW3'!$O$170),"##BLANK",'CWW3'!$O$170)</f>
        <v>0</v>
      </c>
      <c r="I2412" s="1556">
        <f>IF(ISBLANK('CWW3'!$Z$170),"##BLANK",'CWW3'!$Z$170)</f>
        <v>0</v>
      </c>
      <c r="J2412" s="1556">
        <f>IF(ISBLANK('CWW3'!$AK$170),"##BLANK",'CWW3'!$AK$170)</f>
        <v>0</v>
      </c>
      <c r="K2412" s="1556">
        <f>IF(ISBLANK('CWW3'!$AV$170),"##BLANK",'CWW3'!$AV$170)</f>
        <v>0</v>
      </c>
      <c r="L2412" s="1556">
        <f>IF(ISBLANK('CWW3'!$BG$170),"##BLANK",'CWW3'!$BG$170)</f>
        <v>0</v>
      </c>
      <c r="M2412" s="1556">
        <f>IF(ISBLANK('CWW3'!$BR$170),"##BLANK",'CWW3'!$BR$170)</f>
        <v>0</v>
      </c>
      <c r="N2412" s="1556">
        <f>IF(ISBLANK('CWW3'!$CC$170),"##BLANK",'CWW3'!$CC$170)</f>
        <v>0</v>
      </c>
      <c r="O2412" s="1556">
        <f>IF(ISBLANK('CWW3'!$CN$170),"##BLANK",'CWW3'!$CN$170)</f>
        <v>0</v>
      </c>
    </row>
    <row r="2413" spans="2:15" x14ac:dyDescent="0.35">
      <c r="B2413" s="1546" t="str">
        <f>UPPER('CWW3'!$CX$171)</f>
        <v>CWW3_158FL_PR24</v>
      </c>
      <c r="C2413" s="1546" t="str">
        <f>IF(LEN(_xlfn.CONCAT('CWW3'!$B$165, " - ", 'CWW3'!$B$171, " - ", 'CWW3'!$E$6, " - ", 'CWW3'!$E$5))&gt;230,LEFT(_xlfn.CONCAT('CWW3'!$B$165, " - ", 'CWW3'!$B$171, " - ", 'CWW3'!$E$6, " - ", 'CWW3'!$E$5),212)&amp;" [*** truncated]",_xlfn.CONCAT('CWW3'!$B$165, " - ", 'CWW3'!$B$171, " - ", 'CWW3'!$E$6, " - ", 'CWW3'!$E$5))</f>
        <v xml:space="preserve">Other enhancement - Reduce flooding risk for properties; enhancement totex - Foul - Wastewater network+ </v>
      </c>
      <c r="D2413" s="1546" t="str">
        <f>'CWW3'!$C$171</f>
        <v>£m</v>
      </c>
      <c r="E2413" s="1546" t="s">
        <v>31</v>
      </c>
      <c r="H2413" s="1556">
        <f>IF(ISBLANK('CWW3'!$E$171),"##BLANK",'CWW3'!$E$171)</f>
        <v>0</v>
      </c>
      <c r="I2413" s="1556">
        <f>IF(ISBLANK('CWW3'!$P$171),"##BLANK",'CWW3'!$P$171)</f>
        <v>0</v>
      </c>
      <c r="J2413" s="1556">
        <f>IF(ISBLANK('CWW3'!$AA$171),"##BLANK",'CWW3'!$AA$171)</f>
        <v>0</v>
      </c>
      <c r="K2413" s="1556">
        <f>IF(ISBLANK('CWW3'!$AL$171),"##BLANK",'CWW3'!$AL$171)</f>
        <v>0</v>
      </c>
      <c r="L2413" s="1556">
        <f>IF(ISBLANK('CWW3'!$AW$171),"##BLANK",'CWW3'!$AW$171)</f>
        <v>0</v>
      </c>
      <c r="M2413" s="1556">
        <f>IF(ISBLANK('CWW3'!$BH$171),"##BLANK",'CWW3'!$BH$171)</f>
        <v>0</v>
      </c>
      <c r="N2413" s="1556">
        <f>IF(ISBLANK('CWW3'!$BS$171),"##BLANK",'CWW3'!$BS$171)</f>
        <v>0</v>
      </c>
      <c r="O2413" s="1556">
        <f>IF(ISBLANK('CWW3'!$CD$171),"##BLANK",'CWW3'!$CD$171)</f>
        <v>0</v>
      </c>
    </row>
    <row r="2414" spans="2:15" x14ac:dyDescent="0.35">
      <c r="B2414" s="1546" t="str">
        <f>UPPER('CWW3'!$CY$171)</f>
        <v>CWW3_158SWD_PR24</v>
      </c>
      <c r="C2414" s="1546" t="str">
        <f>IF(LEN(_xlfn.CONCAT('CWW3'!$B$165, " - ", 'CWW3'!$B$171, " - ", 'CWW3'!$F$6, " - ", 'CWW3'!$E$5))&gt;230,LEFT(_xlfn.CONCAT('CWW3'!$B$165, " - ", 'CWW3'!$B$171, " - ", 'CWW3'!$F$6, " - ", 'CWW3'!$E$5),212)&amp;" [*** truncated]",_xlfn.CONCAT('CWW3'!$B$165, " - ", 'CWW3'!$B$171, " - ", 'CWW3'!$F$6, " - ", 'CWW3'!$E$5))</f>
        <v xml:space="preserve">Other enhancement - Reduce flooding risk for properties; enhancement totex - Surface water drainage - Wastewater network+ </v>
      </c>
      <c r="D2414" s="1546" t="str">
        <f>'CWW3'!$C$171</f>
        <v>£m</v>
      </c>
      <c r="E2414" s="1546" t="s">
        <v>31</v>
      </c>
      <c r="H2414" s="1556">
        <f>IF(ISBLANK('CWW3'!$F$171),"##BLANK",'CWW3'!$F$171)</f>
        <v>0</v>
      </c>
      <c r="I2414" s="1556">
        <f>IF(ISBLANK('CWW3'!$Q$171),"##BLANK",'CWW3'!$Q$171)</f>
        <v>0</v>
      </c>
      <c r="J2414" s="1556">
        <f>IF(ISBLANK('CWW3'!$AB$171),"##BLANK",'CWW3'!$AB$171)</f>
        <v>0</v>
      </c>
      <c r="K2414" s="1556">
        <f>IF(ISBLANK('CWW3'!$AM$171),"##BLANK",'CWW3'!$AM$171)</f>
        <v>0</v>
      </c>
      <c r="L2414" s="1556">
        <f>IF(ISBLANK('CWW3'!$AX$171),"##BLANK",'CWW3'!$AX$171)</f>
        <v>0</v>
      </c>
      <c r="M2414" s="1556">
        <f>IF(ISBLANK('CWW3'!$BI$171),"##BLANK",'CWW3'!$BI$171)</f>
        <v>0</v>
      </c>
      <c r="N2414" s="1556">
        <f>IF(ISBLANK('CWW3'!$BT$171),"##BLANK",'CWW3'!$BT$171)</f>
        <v>0</v>
      </c>
      <c r="O2414" s="1556">
        <f>IF(ISBLANK('CWW3'!$CE$171),"##BLANK",'CWW3'!$CE$171)</f>
        <v>0</v>
      </c>
    </row>
    <row r="2415" spans="2:15" x14ac:dyDescent="0.35">
      <c r="B2415" s="1546" t="str">
        <f>UPPER('CWW3'!$CZ$171)</f>
        <v>CWW3_158HD_PR24</v>
      </c>
      <c r="C2415" s="1546" t="str">
        <f>IF(LEN(_xlfn.CONCAT('CWW3'!$B$165, " - ", 'CWW3'!$B$171, " - ", 'CWW3'!$G$6, " - ", 'CWW3'!$E$5))&gt;230,LEFT(_xlfn.CONCAT('CWW3'!$B$165, " - ", 'CWW3'!$B$171, " - ", 'CWW3'!$G$6, " - ", 'CWW3'!$E$5),212)&amp;" [*** truncated]",_xlfn.CONCAT('CWW3'!$B$165, " - ", 'CWW3'!$B$171, " - ", 'CWW3'!$G$6, " - ", 'CWW3'!$E$5))</f>
        <v xml:space="preserve">Other enhancement - Reduce flooding risk for properties; enhancement totex - Highway drainage - Wastewater network+ </v>
      </c>
      <c r="D2415" s="1546" t="str">
        <f>'CWW3'!$C$171</f>
        <v>£m</v>
      </c>
      <c r="E2415" s="1546" t="s">
        <v>31</v>
      </c>
      <c r="H2415" s="1556">
        <f>IF(ISBLANK('CWW3'!$G$171),"##BLANK",'CWW3'!$G$171)</f>
        <v>0</v>
      </c>
      <c r="I2415" s="1556">
        <f>IF(ISBLANK('CWW3'!$R$171),"##BLANK",'CWW3'!$R$171)</f>
        <v>0</v>
      </c>
      <c r="J2415" s="1556">
        <f>IF(ISBLANK('CWW3'!$AC$171),"##BLANK",'CWW3'!$AC$171)</f>
        <v>0</v>
      </c>
      <c r="K2415" s="1556">
        <f>IF(ISBLANK('CWW3'!$AN$171),"##BLANK",'CWW3'!$AN$171)</f>
        <v>0</v>
      </c>
      <c r="L2415" s="1556">
        <f>IF(ISBLANK('CWW3'!$AY$171),"##BLANK",'CWW3'!$AY$171)</f>
        <v>0</v>
      </c>
      <c r="M2415" s="1556">
        <f>IF(ISBLANK('CWW3'!$BJ$171),"##BLANK",'CWW3'!$BJ$171)</f>
        <v>0</v>
      </c>
      <c r="N2415" s="1556">
        <f>IF(ISBLANK('CWW3'!$BU$171),"##BLANK",'CWW3'!$BU$171)</f>
        <v>0</v>
      </c>
      <c r="O2415" s="1556">
        <f>IF(ISBLANK('CWW3'!$CF$171),"##BLANK",'CWW3'!$CF$171)</f>
        <v>0</v>
      </c>
    </row>
    <row r="2416" spans="2:15" x14ac:dyDescent="0.35">
      <c r="B2416" s="1546" t="str">
        <f>UPPER('CWW3'!$DA$171)</f>
        <v>CWW3_158STD_PR24</v>
      </c>
      <c r="C2416" s="1546" t="str">
        <f>IF(LEN(_xlfn.CONCAT('CWW3'!$B$165, " - ", 'CWW3'!$B$171, " - ", 'CWW3'!$H$6, " - ", 'CWW3'!$E$5))&gt;230,LEFT(_xlfn.CONCAT('CWW3'!$B$165, " - ", 'CWW3'!$B$171, " - ", 'CWW3'!$H$6, " - ", 'CWW3'!$E$5),212)&amp;" [*** truncated]",_xlfn.CONCAT('CWW3'!$B$165, " - ", 'CWW3'!$B$171, " - ", 'CWW3'!$H$6, " - ", 'CWW3'!$E$5))</f>
        <v xml:space="preserve">Other enhancement - Reduce flooding risk for properties; enhancement totex - Sewage treatment and disposal - Wastewater network+ </v>
      </c>
      <c r="D2416" s="1546" t="str">
        <f>'CWW3'!$C$171</f>
        <v>£m</v>
      </c>
      <c r="E2416" s="1546" t="s">
        <v>31</v>
      </c>
      <c r="H2416" s="1556">
        <f>IF(ISBLANK('CWW3'!$H$171),"##BLANK",'CWW3'!$H$171)</f>
        <v>0</v>
      </c>
      <c r="I2416" s="1556">
        <f>IF(ISBLANK('CWW3'!$S$171),"##BLANK",'CWW3'!$S$171)</f>
        <v>0</v>
      </c>
      <c r="J2416" s="1556">
        <f>IF(ISBLANK('CWW3'!$AD$171),"##BLANK",'CWW3'!$AD$171)</f>
        <v>0</v>
      </c>
      <c r="K2416" s="1556">
        <f>IF(ISBLANK('CWW3'!$AO$171),"##BLANK",'CWW3'!$AO$171)</f>
        <v>0</v>
      </c>
      <c r="L2416" s="1556">
        <f>IF(ISBLANK('CWW3'!$AZ$171),"##BLANK",'CWW3'!$AZ$171)</f>
        <v>0</v>
      </c>
      <c r="M2416" s="1556">
        <f>IF(ISBLANK('CWW3'!$BK$171),"##BLANK",'CWW3'!$BK$171)</f>
        <v>0</v>
      </c>
      <c r="N2416" s="1556">
        <f>IF(ISBLANK('CWW3'!$BV$171),"##BLANK",'CWW3'!$BV$171)</f>
        <v>0</v>
      </c>
      <c r="O2416" s="1556">
        <f>IF(ISBLANK('CWW3'!$CG$171),"##BLANK",'CWW3'!$CG$171)</f>
        <v>0</v>
      </c>
    </row>
    <row r="2417" spans="2:15" x14ac:dyDescent="0.35">
      <c r="B2417" s="1546" t="str">
        <f>UPPER('CWW3'!$DB$171)</f>
        <v>CWW3_158SLT_PR24</v>
      </c>
      <c r="C2417" s="1546" t="str">
        <f>IF(LEN(_xlfn.CONCAT('CWW3'!$B$165, " - ", 'CWW3'!$B$171, " - ", 'CWW3'!$I$6, " - ", 'CWW3'!$E$5))&gt;230,LEFT(_xlfn.CONCAT('CWW3'!$B$165, " - ", 'CWW3'!$B$171, " - ", 'CWW3'!$I$6, " - ", 'CWW3'!$E$5),212)&amp;" [*** truncated]",_xlfn.CONCAT('CWW3'!$B$165, " - ", 'CWW3'!$B$171, " - ", 'CWW3'!$I$6, " - ", 'CWW3'!$E$5))</f>
        <v xml:space="preserve">Other enhancement - Reduce flooding risk for properties; enhancement totex - Sludge liquor treatment - Wastewater network+ </v>
      </c>
      <c r="D2417" s="1546" t="str">
        <f>'CWW3'!$C$171</f>
        <v>£m</v>
      </c>
      <c r="E2417" s="1546" t="s">
        <v>31</v>
      </c>
      <c r="H2417" s="1556">
        <f>IF(ISBLANK('CWW3'!$I$171),"##BLANK",'CWW3'!$I$171)</f>
        <v>0</v>
      </c>
      <c r="I2417" s="1556">
        <f>IF(ISBLANK('CWW3'!$T$171),"##BLANK",'CWW3'!$T$171)</f>
        <v>0</v>
      </c>
      <c r="J2417" s="1556">
        <f>IF(ISBLANK('CWW3'!$AE$171),"##BLANK",'CWW3'!$AE$171)</f>
        <v>0</v>
      </c>
      <c r="K2417" s="1556">
        <f>IF(ISBLANK('CWW3'!$AP$171),"##BLANK",'CWW3'!$AP$171)</f>
        <v>0</v>
      </c>
      <c r="L2417" s="1556">
        <f>IF(ISBLANK('CWW3'!$BA$171),"##BLANK",'CWW3'!$BA$171)</f>
        <v>0</v>
      </c>
      <c r="M2417" s="1556">
        <f>IF(ISBLANK('CWW3'!$BL$171),"##BLANK",'CWW3'!$BL$171)</f>
        <v>0</v>
      </c>
      <c r="N2417" s="1556">
        <f>IF(ISBLANK('CWW3'!$BW$171),"##BLANK",'CWW3'!$BW$171)</f>
        <v>0</v>
      </c>
      <c r="O2417" s="1556">
        <f>IF(ISBLANK('CWW3'!$CH$171),"##BLANK",'CWW3'!$CH$171)</f>
        <v>0</v>
      </c>
    </row>
    <row r="2418" spans="2:15" x14ac:dyDescent="0.35">
      <c r="B2418" s="1546" t="str">
        <f>UPPER('CWW3'!$DC$171)</f>
        <v>CWW3_158STP_PR24</v>
      </c>
      <c r="C2418" s="1546" t="str">
        <f>IF(LEN(_xlfn.CONCAT('CWW3'!$B$165, " - ", 'CWW3'!$B$171, " - ", 'CWW3'!$J$6, " - ", 'CWW3'!$J$5))&gt;230,LEFT(_xlfn.CONCAT('CWW3'!$B$165, " - ", 'CWW3'!$B$171, " - ", 'CWW3'!$J$6, " - ", 'CWW3'!$J$5),212)&amp;" [*** truncated]",_xlfn.CONCAT('CWW3'!$B$165, " - ", 'CWW3'!$B$171, " - ", 'CWW3'!$J$6, " - ", 'CWW3'!$J$5))</f>
        <v>Other enhancement - Reduce flooding risk for properties; enhancement totex - Sludge transport - Bioresources</v>
      </c>
      <c r="D2418" s="1546" t="str">
        <f>'CWW3'!$C$171</f>
        <v>£m</v>
      </c>
      <c r="E2418" s="1546" t="s">
        <v>31</v>
      </c>
      <c r="H2418" s="1556">
        <f>IF(ISBLANK('CWW3'!$J$171),"##BLANK",'CWW3'!$J$171)</f>
        <v>0</v>
      </c>
      <c r="I2418" s="1556">
        <f>IF(ISBLANK('CWW3'!$U$171),"##BLANK",'CWW3'!$U$171)</f>
        <v>0</v>
      </c>
      <c r="J2418" s="1556">
        <f>IF(ISBLANK('CWW3'!$AF$171),"##BLANK",'CWW3'!$AF$171)</f>
        <v>0</v>
      </c>
      <c r="K2418" s="1556">
        <f>IF(ISBLANK('CWW3'!$AQ$171),"##BLANK",'CWW3'!$AQ$171)</f>
        <v>0</v>
      </c>
      <c r="L2418" s="1556">
        <f>IF(ISBLANK('CWW3'!$BB$171),"##BLANK",'CWW3'!$BB$171)</f>
        <v>0</v>
      </c>
      <c r="M2418" s="1556">
        <f>IF(ISBLANK('CWW3'!$BM$171),"##BLANK",'CWW3'!$BM$171)</f>
        <v>0</v>
      </c>
      <c r="N2418" s="1556">
        <f>IF(ISBLANK('CWW3'!$BX$171),"##BLANK",'CWW3'!$BX$171)</f>
        <v>0</v>
      </c>
      <c r="O2418" s="1556">
        <f>IF(ISBLANK('CWW3'!$CI$171),"##BLANK",'CWW3'!$CI$171)</f>
        <v>0</v>
      </c>
    </row>
    <row r="2419" spans="2:15" x14ac:dyDescent="0.35">
      <c r="B2419" s="1546" t="str">
        <f>UPPER('CWW3'!$DD$171)</f>
        <v>CWW3_158SDT_PR24</v>
      </c>
      <c r="C2419" s="1546" t="str">
        <f>IF(LEN(_xlfn.CONCAT('CWW3'!$B$165, " - ", 'CWW3'!$B$171, " - ", 'CWW3'!$K$6, " - ", 'CWW3'!$J$5))&gt;230,LEFT(_xlfn.CONCAT('CWW3'!$B$165, " - ", 'CWW3'!$B$171, " - ", 'CWW3'!$K$6, " - ", 'CWW3'!$J$5),212)&amp;" [*** truncated]",_xlfn.CONCAT('CWW3'!$B$165, " - ", 'CWW3'!$B$171, " - ", 'CWW3'!$K$6, " - ", 'CWW3'!$J$5))</f>
        <v>Other enhancement - Reduce flooding risk for properties; enhancement totex - Sludge treatment - Bioresources</v>
      </c>
      <c r="D2419" s="1546" t="str">
        <f>'CWW3'!$C$171</f>
        <v>£m</v>
      </c>
      <c r="E2419" s="1546" t="s">
        <v>31</v>
      </c>
      <c r="H2419" s="1556">
        <f>IF(ISBLANK('CWW3'!$K$171),"##BLANK",'CWW3'!$K$171)</f>
        <v>0</v>
      </c>
      <c r="I2419" s="1556">
        <f>IF(ISBLANK('CWW3'!$V$171),"##BLANK",'CWW3'!$V$171)</f>
        <v>0</v>
      </c>
      <c r="J2419" s="1556">
        <f>IF(ISBLANK('CWW3'!$AG$171),"##BLANK",'CWW3'!$AG$171)</f>
        <v>0</v>
      </c>
      <c r="K2419" s="1556">
        <f>IF(ISBLANK('CWW3'!$AR$171),"##BLANK",'CWW3'!$AR$171)</f>
        <v>0</v>
      </c>
      <c r="L2419" s="1556">
        <f>IF(ISBLANK('CWW3'!$BC$171),"##BLANK",'CWW3'!$BC$171)</f>
        <v>0</v>
      </c>
      <c r="M2419" s="1556">
        <f>IF(ISBLANK('CWW3'!$BN$171),"##BLANK",'CWW3'!$BN$171)</f>
        <v>0</v>
      </c>
      <c r="N2419" s="1556">
        <f>IF(ISBLANK('CWW3'!$BY$171),"##BLANK",'CWW3'!$BY$171)</f>
        <v>0</v>
      </c>
      <c r="O2419" s="1556">
        <f>IF(ISBLANK('CWW3'!$CJ$171),"##BLANK",'CWW3'!$CJ$171)</f>
        <v>0</v>
      </c>
    </row>
    <row r="2420" spans="2:15" x14ac:dyDescent="0.35">
      <c r="B2420" s="1546" t="str">
        <f>UPPER('CWW3'!$DE$171)</f>
        <v>CWW3_158SDD_PR24</v>
      </c>
      <c r="C2420" s="1546" t="str">
        <f>IF(LEN(_xlfn.CONCAT('CWW3'!$B$165, " - ", 'CWW3'!$B$171, " - ", 'CWW3'!$L$6, " - ", 'CWW3'!$J$5))&gt;230,LEFT(_xlfn.CONCAT('CWW3'!$B$165, " - ", 'CWW3'!$B$171, " - ", 'CWW3'!$L$6, " - ", 'CWW3'!$J$5),212)&amp;" [*** truncated]",_xlfn.CONCAT('CWW3'!$B$165, " - ", 'CWW3'!$B$171, " - ", 'CWW3'!$L$6, " - ", 'CWW3'!$J$5))</f>
        <v>Other enhancement - Reduce flooding risk for properties; enhancement totex - Sludge disposal - Bioresources</v>
      </c>
      <c r="D2420" s="1546" t="str">
        <f>'CWW3'!$C$171</f>
        <v>£m</v>
      </c>
      <c r="E2420" s="1546" t="s">
        <v>31</v>
      </c>
      <c r="H2420" s="1556">
        <f>IF(ISBLANK('CWW3'!$L$171),"##BLANK",'CWW3'!$L$171)</f>
        <v>0</v>
      </c>
      <c r="I2420" s="1556">
        <f>IF(ISBLANK('CWW3'!$W$171),"##BLANK",'CWW3'!$W$171)</f>
        <v>0</v>
      </c>
      <c r="J2420" s="1556">
        <f>IF(ISBLANK('CWW3'!$AH$171),"##BLANK",'CWW3'!$AH$171)</f>
        <v>0</v>
      </c>
      <c r="K2420" s="1556">
        <f>IF(ISBLANK('CWW3'!$AS$171),"##BLANK",'CWW3'!$AS$171)</f>
        <v>0</v>
      </c>
      <c r="L2420" s="1556">
        <f>IF(ISBLANK('CWW3'!$BD$171),"##BLANK",'CWW3'!$BD$171)</f>
        <v>0</v>
      </c>
      <c r="M2420" s="1556">
        <f>IF(ISBLANK('CWW3'!$BO$171),"##BLANK",'CWW3'!$BO$171)</f>
        <v>0</v>
      </c>
      <c r="N2420" s="1556">
        <f>IF(ISBLANK('CWW3'!$BZ$171),"##BLANK",'CWW3'!$BZ$171)</f>
        <v>0</v>
      </c>
      <c r="O2420" s="1556">
        <f>IF(ISBLANK('CWW3'!$CK$171),"##BLANK",'CWW3'!$CK$171)</f>
        <v>0</v>
      </c>
    </row>
    <row r="2421" spans="2:15" x14ac:dyDescent="0.35">
      <c r="B2421" s="1546" t="str">
        <f>UPPER('CWW3'!$DF$171)</f>
        <v>CWW3_158ADDN1_PR24</v>
      </c>
      <c r="C2421" s="1546" t="str">
        <f>IF(LEN(_xlfn.CONCAT('CWW3'!$B$165, " - ", 'CWW3'!$B$171, " - ", 'CWW3'!$M$5))&gt;230,LEFT(_xlfn.CONCAT('CWW3'!$B$165, " - ", 'CWW3'!$B$171, " - ", 'CWW3'!$M$5),212)&amp;" [*** truncated]",_xlfn.CONCAT('CWW3'!$B$165, " - ", 'CWW3'!$B$171, " - ", 'CWW3'!$M$5))</f>
        <v>Other enhancement - Reduce flooding risk for properties; enhancement totex - Additional control 1</v>
      </c>
      <c r="D2421" s="1546" t="str">
        <f>'CWW3'!$C$171</f>
        <v>£m</v>
      </c>
      <c r="E2421" s="1546" t="s">
        <v>31</v>
      </c>
      <c r="H2421" s="1556">
        <f>IF(ISBLANK('CWW3'!$M$171),"##BLANK",'CWW3'!$M$171)</f>
        <v>0</v>
      </c>
      <c r="I2421" s="1556">
        <f>IF(ISBLANK('CWW3'!$X$171),"##BLANK",'CWW3'!$X$171)</f>
        <v>0</v>
      </c>
      <c r="J2421" s="1556">
        <f>IF(ISBLANK('CWW3'!$AI$171),"##BLANK",'CWW3'!$AI$171)</f>
        <v>0</v>
      </c>
      <c r="K2421" s="1556">
        <f>IF(ISBLANK('CWW3'!$AT$171),"##BLANK",'CWW3'!$AT$171)</f>
        <v>0</v>
      </c>
      <c r="L2421" s="1556">
        <f>IF(ISBLANK('CWW3'!$BE$171),"##BLANK",'CWW3'!$BE$171)</f>
        <v>0</v>
      </c>
      <c r="M2421" s="1556">
        <f>IF(ISBLANK('CWW3'!$BP$171),"##BLANK",'CWW3'!$BP$171)</f>
        <v>0</v>
      </c>
      <c r="N2421" s="1556">
        <f>IF(ISBLANK('CWW3'!$CA$171),"##BLANK",'CWW3'!$CA$171)</f>
        <v>0</v>
      </c>
      <c r="O2421" s="1556">
        <f>IF(ISBLANK('CWW3'!$CL$171),"##BLANK",'CWW3'!$CL$171)</f>
        <v>0</v>
      </c>
    </row>
    <row r="2422" spans="2:15" x14ac:dyDescent="0.35">
      <c r="B2422" s="1546" t="str">
        <f>UPPER('CWW3'!$DG$171)</f>
        <v>CWW3_158ADDN2_PR24</v>
      </c>
      <c r="C2422" s="1546" t="str">
        <f>IF(LEN(_xlfn.CONCAT('CWW3'!$B$165, " - ", 'CWW3'!$B$171, " - ", 'CWW3'!$N$5))&gt;230,LEFT(_xlfn.CONCAT('CWW3'!$B$165, " - ", 'CWW3'!$B$171, " - ", 'CWW3'!$N$5),212)&amp;" [*** truncated]",_xlfn.CONCAT('CWW3'!$B$165, " - ", 'CWW3'!$B$171, " - ", 'CWW3'!$N$5))</f>
        <v>Other enhancement - Reduce flooding risk for properties; enhancement totex - Additional control 2</v>
      </c>
      <c r="D2422" s="1546" t="str">
        <f>'CWW3'!$C$171</f>
        <v>£m</v>
      </c>
      <c r="E2422" s="1546" t="s">
        <v>31</v>
      </c>
      <c r="H2422" s="1556">
        <f>IF(ISBLANK('CWW3'!$N$171),"##BLANK",'CWW3'!$N$171)</f>
        <v>0</v>
      </c>
      <c r="I2422" s="1556">
        <f>IF(ISBLANK('CWW3'!$Y$171),"##BLANK",'CWW3'!$Y$171)</f>
        <v>0</v>
      </c>
      <c r="J2422" s="1556">
        <f>IF(ISBLANK('CWW3'!$AJ$171),"##BLANK",'CWW3'!$AJ$171)</f>
        <v>0</v>
      </c>
      <c r="K2422" s="1556">
        <f>IF(ISBLANK('CWW3'!$AU$171),"##BLANK",'CWW3'!$AU$171)</f>
        <v>0</v>
      </c>
      <c r="L2422" s="1556">
        <f>IF(ISBLANK('CWW3'!$BF$171),"##BLANK",'CWW3'!$BF$171)</f>
        <v>0</v>
      </c>
      <c r="M2422" s="1556">
        <f>IF(ISBLANK('CWW3'!$BQ$171),"##BLANK",'CWW3'!$BQ$171)</f>
        <v>0</v>
      </c>
      <c r="N2422" s="1556">
        <f>IF(ISBLANK('CWW3'!$CB$171),"##BLANK",'CWW3'!$CB$171)</f>
        <v>0</v>
      </c>
      <c r="O2422" s="1556">
        <f>IF(ISBLANK('CWW3'!$CM$171),"##BLANK",'CWW3'!$CM$171)</f>
        <v>0</v>
      </c>
    </row>
    <row r="2423" spans="2:15" x14ac:dyDescent="0.35">
      <c r="B2423" s="1546" t="str">
        <f>UPPER('CWW3'!$DH$171)</f>
        <v>CWW3_158TOT_PR24</v>
      </c>
      <c r="C2423" s="1546" t="str">
        <f>IF(LEN(_xlfn.CONCAT('CWW3'!$B$165, " - ", 'CWW3'!$B$171, " - ", 'CWW3'!$O$5))&gt;230,LEFT(_xlfn.CONCAT('CWW3'!$B$165, " - ", 'CWW3'!$B$171, " - ", 'CWW3'!$O$5),212)&amp;" [*** truncated]",_xlfn.CONCAT('CWW3'!$B$165, " - ", 'CWW3'!$B$171, " - ", 'CWW3'!$O$5))</f>
        <v>Other enhancement - Reduce flooding risk for properties; enhancement totex - Total</v>
      </c>
      <c r="D2423" s="1546" t="str">
        <f>'CWW3'!$C$171</f>
        <v>£m</v>
      </c>
      <c r="E2423" s="1546" t="s">
        <v>31</v>
      </c>
      <c r="H2423" s="1556">
        <f>IF(ISBLANK('CWW3'!$O$171),"##BLANK",'CWW3'!$O$171)</f>
        <v>0</v>
      </c>
      <c r="I2423" s="1556">
        <f>IF(ISBLANK('CWW3'!$Z$171),"##BLANK",'CWW3'!$Z$171)</f>
        <v>0</v>
      </c>
      <c r="J2423" s="1556">
        <f>IF(ISBLANK('CWW3'!$AK$171),"##BLANK",'CWW3'!$AK$171)</f>
        <v>0</v>
      </c>
      <c r="K2423" s="1556">
        <f>IF(ISBLANK('CWW3'!$AV$171),"##BLANK",'CWW3'!$AV$171)</f>
        <v>0</v>
      </c>
      <c r="L2423" s="1556">
        <f>IF(ISBLANK('CWW3'!$BG$171),"##BLANK",'CWW3'!$BG$171)</f>
        <v>0</v>
      </c>
      <c r="M2423" s="1556">
        <f>IF(ISBLANK('CWW3'!$BR$171),"##BLANK",'CWW3'!$BR$171)</f>
        <v>0</v>
      </c>
      <c r="N2423" s="1556">
        <f>IF(ISBLANK('CWW3'!$CC$171),"##BLANK",'CWW3'!$CC$171)</f>
        <v>0</v>
      </c>
      <c r="O2423" s="1556">
        <f>IF(ISBLANK('CWW3'!$CN$171),"##BLANK",'CWW3'!$CN$171)</f>
        <v>0</v>
      </c>
    </row>
    <row r="2424" spans="2:15" x14ac:dyDescent="0.35">
      <c r="B2424" s="1546" t="str">
        <f>UPPER('CWW3'!$CX$172)</f>
        <v>CWW3_159FL_PR24</v>
      </c>
      <c r="C2424" s="1546" t="str">
        <f>IF(LEN(_xlfn.CONCAT('CWW3'!$B$165, " - ", 'CWW3'!$B$172, " - ", 'CWW3'!$E$6, " - ", 'CWW3'!$E$5))&gt;230,LEFT(_xlfn.CONCAT('CWW3'!$B$165, " - ", 'CWW3'!$B$172, " - ", 'CWW3'!$E$6, " - ", 'CWW3'!$E$5),212)&amp;" [*** truncated]",_xlfn.CONCAT('CWW3'!$B$165, " - ", 'CWW3'!$B$172, " - ", 'CWW3'!$E$6, " - ", 'CWW3'!$E$5))</f>
        <v xml:space="preserve">Other enhancement - First time sewerage; enhancement capex - Foul - Wastewater network+ </v>
      </c>
      <c r="D2424" s="1546" t="str">
        <f>'CWW3'!$C$172</f>
        <v>£m</v>
      </c>
      <c r="E2424" s="1546" t="s">
        <v>31</v>
      </c>
      <c r="H2424" s="1556" t="str">
        <f>IF(ISBLANK('CWW3'!$E$172),"##BLANK",'CWW3'!$E$172)</f>
        <v>##BLANK</v>
      </c>
      <c r="I2424" s="1556" t="str">
        <f>IF(ISBLANK('CWW3'!$P$172),"##BLANK",'CWW3'!$P$172)</f>
        <v>##BLANK</v>
      </c>
      <c r="J2424" s="1556" t="str">
        <f>IF(ISBLANK('CWW3'!$AA$172),"##BLANK",'CWW3'!$AA$172)</f>
        <v>##BLANK</v>
      </c>
      <c r="K2424" s="1556" t="str">
        <f>IF(ISBLANK('CWW3'!$AL$172),"##BLANK",'CWW3'!$AL$172)</f>
        <v>##BLANK</v>
      </c>
      <c r="L2424" s="1556" t="str">
        <f>IF(ISBLANK('CWW3'!$AW$172),"##BLANK",'CWW3'!$AW$172)</f>
        <v>##BLANK</v>
      </c>
      <c r="M2424" s="1556" t="str">
        <f>IF(ISBLANK('CWW3'!$BH$172),"##BLANK",'CWW3'!$BH$172)</f>
        <v>##BLANK</v>
      </c>
      <c r="N2424" s="1556" t="str">
        <f>IF(ISBLANK('CWW3'!$BS$172),"##BLANK",'CWW3'!$BS$172)</f>
        <v>##BLANK</v>
      </c>
      <c r="O2424" s="1556" t="str">
        <f>IF(ISBLANK('CWW3'!$CD$172),"##BLANK",'CWW3'!$CD$172)</f>
        <v>##BLANK</v>
      </c>
    </row>
    <row r="2425" spans="2:15" x14ac:dyDescent="0.35">
      <c r="B2425" s="1546" t="str">
        <f>UPPER('CWW3'!$CY$172)</f>
        <v>CWW3_159SWD_PR24</v>
      </c>
      <c r="C2425" s="1546" t="str">
        <f>IF(LEN(_xlfn.CONCAT('CWW3'!$B$165, " - ", 'CWW3'!$B$172, " - ", 'CWW3'!$F$6, " - ", 'CWW3'!$E$5))&gt;230,LEFT(_xlfn.CONCAT('CWW3'!$B$165, " - ", 'CWW3'!$B$172, " - ", 'CWW3'!$F$6, " - ", 'CWW3'!$E$5),212)&amp;" [*** truncated]",_xlfn.CONCAT('CWW3'!$B$165, " - ", 'CWW3'!$B$172, " - ", 'CWW3'!$F$6, " - ", 'CWW3'!$E$5))</f>
        <v xml:space="preserve">Other enhancement - First time sewerage; enhancement capex - Surface water drainage - Wastewater network+ </v>
      </c>
      <c r="D2425" s="1546" t="str">
        <f>'CWW3'!$C$172</f>
        <v>£m</v>
      </c>
      <c r="E2425" s="1546" t="s">
        <v>31</v>
      </c>
      <c r="H2425" s="1556" t="str">
        <f>IF(ISBLANK('CWW3'!$F$172),"##BLANK",'CWW3'!$F$172)</f>
        <v>##BLANK</v>
      </c>
      <c r="I2425" s="1556" t="str">
        <f>IF(ISBLANK('CWW3'!$Q$172),"##BLANK",'CWW3'!$Q$172)</f>
        <v>##BLANK</v>
      </c>
      <c r="J2425" s="1556" t="str">
        <f>IF(ISBLANK('CWW3'!$AB$172),"##BLANK",'CWW3'!$AB$172)</f>
        <v>##BLANK</v>
      </c>
      <c r="K2425" s="1556" t="str">
        <f>IF(ISBLANK('CWW3'!$AM$172),"##BLANK",'CWW3'!$AM$172)</f>
        <v>##BLANK</v>
      </c>
      <c r="L2425" s="1556" t="str">
        <f>IF(ISBLANK('CWW3'!$AX$172),"##BLANK",'CWW3'!$AX$172)</f>
        <v>##BLANK</v>
      </c>
      <c r="M2425" s="1556" t="str">
        <f>IF(ISBLANK('CWW3'!$BI$172),"##BLANK",'CWW3'!$BI$172)</f>
        <v>##BLANK</v>
      </c>
      <c r="N2425" s="1556" t="str">
        <f>IF(ISBLANK('CWW3'!$BT$172),"##BLANK",'CWW3'!$BT$172)</f>
        <v>##BLANK</v>
      </c>
      <c r="O2425" s="1556" t="str">
        <f>IF(ISBLANK('CWW3'!$CE$172),"##BLANK",'CWW3'!$CE$172)</f>
        <v>##BLANK</v>
      </c>
    </row>
    <row r="2426" spans="2:15" x14ac:dyDescent="0.35">
      <c r="B2426" s="1546" t="str">
        <f>UPPER('CWW3'!$CZ$172)</f>
        <v>CWW3_159HD_PR24</v>
      </c>
      <c r="C2426" s="1546" t="str">
        <f>IF(LEN(_xlfn.CONCAT('CWW3'!$B$165, " - ", 'CWW3'!$B$172, " - ", 'CWW3'!$G$6, " - ", 'CWW3'!$E$5))&gt;230,LEFT(_xlfn.CONCAT('CWW3'!$B$165, " - ", 'CWW3'!$B$172, " - ", 'CWW3'!$G$6, " - ", 'CWW3'!$E$5),212)&amp;" [*** truncated]",_xlfn.CONCAT('CWW3'!$B$165, " - ", 'CWW3'!$B$172, " - ", 'CWW3'!$G$6, " - ", 'CWW3'!$E$5))</f>
        <v xml:space="preserve">Other enhancement - First time sewerage; enhancement capex - Highway drainage - Wastewater network+ </v>
      </c>
      <c r="D2426" s="1546" t="str">
        <f>'CWW3'!$C$172</f>
        <v>£m</v>
      </c>
      <c r="E2426" s="1546" t="s">
        <v>31</v>
      </c>
      <c r="H2426" s="1556" t="str">
        <f>IF(ISBLANK('CWW3'!$G$172),"##BLANK",'CWW3'!$G$172)</f>
        <v>##BLANK</v>
      </c>
      <c r="I2426" s="1556" t="str">
        <f>IF(ISBLANK('CWW3'!$R$172),"##BLANK",'CWW3'!$R$172)</f>
        <v>##BLANK</v>
      </c>
      <c r="J2426" s="1556" t="str">
        <f>IF(ISBLANK('CWW3'!$AC$172),"##BLANK",'CWW3'!$AC$172)</f>
        <v>##BLANK</v>
      </c>
      <c r="K2426" s="1556" t="str">
        <f>IF(ISBLANK('CWW3'!$AN$172),"##BLANK",'CWW3'!$AN$172)</f>
        <v>##BLANK</v>
      </c>
      <c r="L2426" s="1556" t="str">
        <f>IF(ISBLANK('CWW3'!$AY$172),"##BLANK",'CWW3'!$AY$172)</f>
        <v>##BLANK</v>
      </c>
      <c r="M2426" s="1556" t="str">
        <f>IF(ISBLANK('CWW3'!$BJ$172),"##BLANK",'CWW3'!$BJ$172)</f>
        <v>##BLANK</v>
      </c>
      <c r="N2426" s="1556" t="str">
        <f>IF(ISBLANK('CWW3'!$BU$172),"##BLANK",'CWW3'!$BU$172)</f>
        <v>##BLANK</v>
      </c>
      <c r="O2426" s="1556" t="str">
        <f>IF(ISBLANK('CWW3'!$CF$172),"##BLANK",'CWW3'!$CF$172)</f>
        <v>##BLANK</v>
      </c>
    </row>
    <row r="2427" spans="2:15" x14ac:dyDescent="0.35">
      <c r="B2427" s="1546" t="str">
        <f>UPPER('CWW3'!$DA$172)</f>
        <v>CWW3_159STD_PR24</v>
      </c>
      <c r="C2427" s="1546" t="str">
        <f>IF(LEN(_xlfn.CONCAT('CWW3'!$B$165, " - ", 'CWW3'!$B$172, " - ", 'CWW3'!$H$6, " - ", 'CWW3'!$E$5))&gt;230,LEFT(_xlfn.CONCAT('CWW3'!$B$165, " - ", 'CWW3'!$B$172, " - ", 'CWW3'!$H$6, " - ", 'CWW3'!$E$5),212)&amp;" [*** truncated]",_xlfn.CONCAT('CWW3'!$B$165, " - ", 'CWW3'!$B$172, " - ", 'CWW3'!$H$6, " - ", 'CWW3'!$E$5))</f>
        <v xml:space="preserve">Other enhancement - First time sewerage; enhancement capex - Sewage treatment and disposal - Wastewater network+ </v>
      </c>
      <c r="D2427" s="1546" t="str">
        <f>'CWW3'!$C$172</f>
        <v>£m</v>
      </c>
      <c r="E2427" s="1546" t="s">
        <v>31</v>
      </c>
      <c r="H2427" s="1556" t="str">
        <f>IF(ISBLANK('CWW3'!$H$172),"##BLANK",'CWW3'!$H$172)</f>
        <v>##BLANK</v>
      </c>
      <c r="I2427" s="1556" t="str">
        <f>IF(ISBLANK('CWW3'!$S$172),"##BLANK",'CWW3'!$S$172)</f>
        <v>##BLANK</v>
      </c>
      <c r="J2427" s="1556" t="str">
        <f>IF(ISBLANK('CWW3'!$AD$172),"##BLANK",'CWW3'!$AD$172)</f>
        <v>##BLANK</v>
      </c>
      <c r="K2427" s="1556" t="str">
        <f>IF(ISBLANK('CWW3'!$AO$172),"##BLANK",'CWW3'!$AO$172)</f>
        <v>##BLANK</v>
      </c>
      <c r="L2427" s="1556" t="str">
        <f>IF(ISBLANK('CWW3'!$AZ$172),"##BLANK",'CWW3'!$AZ$172)</f>
        <v>##BLANK</v>
      </c>
      <c r="M2427" s="1556" t="str">
        <f>IF(ISBLANK('CWW3'!$BK$172),"##BLANK",'CWW3'!$BK$172)</f>
        <v>##BLANK</v>
      </c>
      <c r="N2427" s="1556" t="str">
        <f>IF(ISBLANK('CWW3'!$BV$172),"##BLANK",'CWW3'!$BV$172)</f>
        <v>##BLANK</v>
      </c>
      <c r="O2427" s="1556" t="str">
        <f>IF(ISBLANK('CWW3'!$CG$172),"##BLANK",'CWW3'!$CG$172)</f>
        <v>##BLANK</v>
      </c>
    </row>
    <row r="2428" spans="2:15" x14ac:dyDescent="0.35">
      <c r="B2428" s="1546" t="str">
        <f>UPPER('CWW3'!$DB$172)</f>
        <v>CWW3_159SLT_PR24</v>
      </c>
      <c r="C2428" s="1546" t="str">
        <f>IF(LEN(_xlfn.CONCAT('CWW3'!$B$165, " - ", 'CWW3'!$B$172, " - ", 'CWW3'!$I$6, " - ", 'CWW3'!$E$5))&gt;230,LEFT(_xlfn.CONCAT('CWW3'!$B$165, " - ", 'CWW3'!$B$172, " - ", 'CWW3'!$I$6, " - ", 'CWW3'!$E$5),212)&amp;" [*** truncated]",_xlfn.CONCAT('CWW3'!$B$165, " - ", 'CWW3'!$B$172, " - ", 'CWW3'!$I$6, " - ", 'CWW3'!$E$5))</f>
        <v xml:space="preserve">Other enhancement - First time sewerage; enhancement capex - Sludge liquor treatment - Wastewater network+ </v>
      </c>
      <c r="D2428" s="1546" t="str">
        <f>'CWW3'!$C$172</f>
        <v>£m</v>
      </c>
      <c r="E2428" s="1546" t="s">
        <v>31</v>
      </c>
      <c r="H2428" s="1556" t="str">
        <f>IF(ISBLANK('CWW3'!$I$172),"##BLANK",'CWW3'!$I$172)</f>
        <v>##BLANK</v>
      </c>
      <c r="I2428" s="1556" t="str">
        <f>IF(ISBLANK('CWW3'!$T$172),"##BLANK",'CWW3'!$T$172)</f>
        <v>##BLANK</v>
      </c>
      <c r="J2428" s="1556" t="str">
        <f>IF(ISBLANK('CWW3'!$AE$172),"##BLANK",'CWW3'!$AE$172)</f>
        <v>##BLANK</v>
      </c>
      <c r="K2428" s="1556" t="str">
        <f>IF(ISBLANK('CWW3'!$AP$172),"##BLANK",'CWW3'!$AP$172)</f>
        <v>##BLANK</v>
      </c>
      <c r="L2428" s="1556" t="str">
        <f>IF(ISBLANK('CWW3'!$BA$172),"##BLANK",'CWW3'!$BA$172)</f>
        <v>##BLANK</v>
      </c>
      <c r="M2428" s="1556" t="str">
        <f>IF(ISBLANK('CWW3'!$BL$172),"##BLANK",'CWW3'!$BL$172)</f>
        <v>##BLANK</v>
      </c>
      <c r="N2428" s="1556" t="str">
        <f>IF(ISBLANK('CWW3'!$BW$172),"##BLANK",'CWW3'!$BW$172)</f>
        <v>##BLANK</v>
      </c>
      <c r="O2428" s="1556" t="str">
        <f>IF(ISBLANK('CWW3'!$CH$172),"##BLANK",'CWW3'!$CH$172)</f>
        <v>##BLANK</v>
      </c>
    </row>
    <row r="2429" spans="2:15" x14ac:dyDescent="0.35">
      <c r="B2429" s="1546" t="str">
        <f>UPPER('CWW3'!$DC$172)</f>
        <v>CWW3_159STP_PR24</v>
      </c>
      <c r="C2429" s="1546" t="str">
        <f>IF(LEN(_xlfn.CONCAT('CWW3'!$B$165, " - ", 'CWW3'!$B$172, " - ", 'CWW3'!$J$6, " - ", 'CWW3'!$J$5))&gt;230,LEFT(_xlfn.CONCAT('CWW3'!$B$165, " - ", 'CWW3'!$B$172, " - ", 'CWW3'!$J$6, " - ", 'CWW3'!$J$5),212)&amp;" [*** truncated]",_xlfn.CONCAT('CWW3'!$B$165, " - ", 'CWW3'!$B$172, " - ", 'CWW3'!$J$6, " - ", 'CWW3'!$J$5))</f>
        <v>Other enhancement - First time sewerage; enhancement capex - Sludge transport - Bioresources</v>
      </c>
      <c r="D2429" s="1546" t="str">
        <f>'CWW3'!$C$172</f>
        <v>£m</v>
      </c>
      <c r="E2429" s="1546" t="s">
        <v>31</v>
      </c>
      <c r="H2429" s="1556" t="str">
        <f>IF(ISBLANK('CWW3'!$J$172),"##BLANK",'CWW3'!$J$172)</f>
        <v>##BLANK</v>
      </c>
      <c r="I2429" s="1556" t="str">
        <f>IF(ISBLANK('CWW3'!$U$172),"##BLANK",'CWW3'!$U$172)</f>
        <v>##BLANK</v>
      </c>
      <c r="J2429" s="1556" t="str">
        <f>IF(ISBLANK('CWW3'!$AF$172),"##BLANK",'CWW3'!$AF$172)</f>
        <v>##BLANK</v>
      </c>
      <c r="K2429" s="1556" t="str">
        <f>IF(ISBLANK('CWW3'!$AQ$172),"##BLANK",'CWW3'!$AQ$172)</f>
        <v>##BLANK</v>
      </c>
      <c r="L2429" s="1556" t="str">
        <f>IF(ISBLANK('CWW3'!$BB$172),"##BLANK",'CWW3'!$BB$172)</f>
        <v>##BLANK</v>
      </c>
      <c r="M2429" s="1556" t="str">
        <f>IF(ISBLANK('CWW3'!$BM$172),"##BLANK",'CWW3'!$BM$172)</f>
        <v>##BLANK</v>
      </c>
      <c r="N2429" s="1556" t="str">
        <f>IF(ISBLANK('CWW3'!$BX$172),"##BLANK",'CWW3'!$BX$172)</f>
        <v>##BLANK</v>
      </c>
      <c r="O2429" s="1556" t="str">
        <f>IF(ISBLANK('CWW3'!$CI$172),"##BLANK",'CWW3'!$CI$172)</f>
        <v>##BLANK</v>
      </c>
    </row>
    <row r="2430" spans="2:15" x14ac:dyDescent="0.35">
      <c r="B2430" s="1546" t="str">
        <f>UPPER('CWW3'!$DD$172)</f>
        <v>CWW3_159SDT_PR24</v>
      </c>
      <c r="C2430" s="1546" t="str">
        <f>IF(LEN(_xlfn.CONCAT('CWW3'!$B$165, " - ", 'CWW3'!$B$172, " - ", 'CWW3'!$K$6, " - ", 'CWW3'!$J$5))&gt;230,LEFT(_xlfn.CONCAT('CWW3'!$B$165, " - ", 'CWW3'!$B$172, " - ", 'CWW3'!$K$6, " - ", 'CWW3'!$J$5),212)&amp;" [*** truncated]",_xlfn.CONCAT('CWW3'!$B$165, " - ", 'CWW3'!$B$172, " - ", 'CWW3'!$K$6, " - ", 'CWW3'!$J$5))</f>
        <v>Other enhancement - First time sewerage; enhancement capex - Sludge treatment - Bioresources</v>
      </c>
      <c r="D2430" s="1546" t="str">
        <f>'CWW3'!$C$172</f>
        <v>£m</v>
      </c>
      <c r="E2430" s="1546" t="s">
        <v>31</v>
      </c>
      <c r="H2430" s="1556" t="str">
        <f>IF(ISBLANK('CWW3'!$K$172),"##BLANK",'CWW3'!$K$172)</f>
        <v>##BLANK</v>
      </c>
      <c r="I2430" s="1556" t="str">
        <f>IF(ISBLANK('CWW3'!$V$172),"##BLANK",'CWW3'!$V$172)</f>
        <v>##BLANK</v>
      </c>
      <c r="J2430" s="1556" t="str">
        <f>IF(ISBLANK('CWW3'!$AG$172),"##BLANK",'CWW3'!$AG$172)</f>
        <v>##BLANK</v>
      </c>
      <c r="K2430" s="1556" t="str">
        <f>IF(ISBLANK('CWW3'!$AR$172),"##BLANK",'CWW3'!$AR$172)</f>
        <v>##BLANK</v>
      </c>
      <c r="L2430" s="1556" t="str">
        <f>IF(ISBLANK('CWW3'!$BC$172),"##BLANK",'CWW3'!$BC$172)</f>
        <v>##BLANK</v>
      </c>
      <c r="M2430" s="1556" t="str">
        <f>IF(ISBLANK('CWW3'!$BN$172),"##BLANK",'CWW3'!$BN$172)</f>
        <v>##BLANK</v>
      </c>
      <c r="N2430" s="1556" t="str">
        <f>IF(ISBLANK('CWW3'!$BY$172),"##BLANK",'CWW3'!$BY$172)</f>
        <v>##BLANK</v>
      </c>
      <c r="O2430" s="1556" t="str">
        <f>IF(ISBLANK('CWW3'!$CJ$172),"##BLANK",'CWW3'!$CJ$172)</f>
        <v>##BLANK</v>
      </c>
    </row>
    <row r="2431" spans="2:15" x14ac:dyDescent="0.35">
      <c r="B2431" s="1546" t="str">
        <f>UPPER('CWW3'!$DE$172)</f>
        <v>CWW3_159SDD_PR24</v>
      </c>
      <c r="C2431" s="1546" t="str">
        <f>IF(LEN(_xlfn.CONCAT('CWW3'!$B$165, " - ", 'CWW3'!$B$172, " - ", 'CWW3'!$L$6, " - ", 'CWW3'!$J$5))&gt;230,LEFT(_xlfn.CONCAT('CWW3'!$B$165, " - ", 'CWW3'!$B$172, " - ", 'CWW3'!$L$6, " - ", 'CWW3'!$J$5),212)&amp;" [*** truncated]",_xlfn.CONCAT('CWW3'!$B$165, " - ", 'CWW3'!$B$172, " - ", 'CWW3'!$L$6, " - ", 'CWW3'!$J$5))</f>
        <v>Other enhancement - First time sewerage; enhancement capex - Sludge disposal - Bioresources</v>
      </c>
      <c r="D2431" s="1546" t="str">
        <f>'CWW3'!$C$172</f>
        <v>£m</v>
      </c>
      <c r="E2431" s="1546" t="s">
        <v>31</v>
      </c>
      <c r="H2431" s="1556" t="str">
        <f>IF(ISBLANK('CWW3'!$L$172),"##BLANK",'CWW3'!$L$172)</f>
        <v>##BLANK</v>
      </c>
      <c r="I2431" s="1556" t="str">
        <f>IF(ISBLANK('CWW3'!$W$172),"##BLANK",'CWW3'!$W$172)</f>
        <v>##BLANK</v>
      </c>
      <c r="J2431" s="1556" t="str">
        <f>IF(ISBLANK('CWW3'!$AH$172),"##BLANK",'CWW3'!$AH$172)</f>
        <v>##BLANK</v>
      </c>
      <c r="K2431" s="1556" t="str">
        <f>IF(ISBLANK('CWW3'!$AS$172),"##BLANK",'CWW3'!$AS$172)</f>
        <v>##BLANK</v>
      </c>
      <c r="L2431" s="1556" t="str">
        <f>IF(ISBLANK('CWW3'!$BD$172),"##BLANK",'CWW3'!$BD$172)</f>
        <v>##BLANK</v>
      </c>
      <c r="M2431" s="1556" t="str">
        <f>IF(ISBLANK('CWW3'!$BO$172),"##BLANK",'CWW3'!$BO$172)</f>
        <v>##BLANK</v>
      </c>
      <c r="N2431" s="1556" t="str">
        <f>IF(ISBLANK('CWW3'!$BZ$172),"##BLANK",'CWW3'!$BZ$172)</f>
        <v>##BLANK</v>
      </c>
      <c r="O2431" s="1556" t="str">
        <f>IF(ISBLANK('CWW3'!$CK$172),"##BLANK",'CWW3'!$CK$172)</f>
        <v>##BLANK</v>
      </c>
    </row>
    <row r="2432" spans="2:15" x14ac:dyDescent="0.35">
      <c r="B2432" s="1546" t="str">
        <f>UPPER('CWW3'!$DF$172)</f>
        <v>CWW3_159ADDN1_PR24</v>
      </c>
      <c r="C2432" s="1546" t="str">
        <f>IF(LEN(_xlfn.CONCAT('CWW3'!$B$165, " - ", 'CWW3'!$B$172, " - ", 'CWW3'!$M$5))&gt;230,LEFT(_xlfn.CONCAT('CWW3'!$B$165, " - ", 'CWW3'!$B$172, " - ", 'CWW3'!$M$5),212)&amp;" [*** truncated]",_xlfn.CONCAT('CWW3'!$B$165, " - ", 'CWW3'!$B$172, " - ", 'CWW3'!$M$5))</f>
        <v>Other enhancement - First time sewerage; enhancement capex - Additional control 1</v>
      </c>
      <c r="D2432" s="1546" t="str">
        <f>'CWW3'!$C$172</f>
        <v>£m</v>
      </c>
      <c r="E2432" s="1546" t="s">
        <v>31</v>
      </c>
      <c r="H2432" s="1556" t="str">
        <f>IF(ISBLANK('CWW3'!$M$172),"##BLANK",'CWW3'!$M$172)</f>
        <v>##BLANK</v>
      </c>
      <c r="I2432" s="1556" t="str">
        <f>IF(ISBLANK('CWW3'!$X$172),"##BLANK",'CWW3'!$X$172)</f>
        <v>##BLANK</v>
      </c>
      <c r="J2432" s="1556" t="str">
        <f>IF(ISBLANK('CWW3'!$AI$172),"##BLANK",'CWW3'!$AI$172)</f>
        <v>##BLANK</v>
      </c>
      <c r="K2432" s="1556" t="str">
        <f>IF(ISBLANK('CWW3'!$AT$172),"##BLANK",'CWW3'!$AT$172)</f>
        <v>##BLANK</v>
      </c>
      <c r="L2432" s="1556" t="str">
        <f>IF(ISBLANK('CWW3'!$BE$172),"##BLANK",'CWW3'!$BE$172)</f>
        <v>##BLANK</v>
      </c>
      <c r="M2432" s="1556" t="str">
        <f>IF(ISBLANK('CWW3'!$BP$172),"##BLANK",'CWW3'!$BP$172)</f>
        <v>##BLANK</v>
      </c>
      <c r="N2432" s="1556" t="str">
        <f>IF(ISBLANK('CWW3'!$CA$172),"##BLANK",'CWW3'!$CA$172)</f>
        <v>##BLANK</v>
      </c>
      <c r="O2432" s="1556" t="str">
        <f>IF(ISBLANK('CWW3'!$CL$172),"##BLANK",'CWW3'!$CL$172)</f>
        <v>##BLANK</v>
      </c>
    </row>
    <row r="2433" spans="2:15" x14ac:dyDescent="0.35">
      <c r="B2433" s="1546" t="str">
        <f>UPPER('CWW3'!$DG$172)</f>
        <v>CWW3_159ADDN2_PR24</v>
      </c>
      <c r="C2433" s="1546" t="str">
        <f>IF(LEN(_xlfn.CONCAT('CWW3'!$B$165, " - ", 'CWW3'!$B$172, " - ", 'CWW3'!$N$5))&gt;230,LEFT(_xlfn.CONCAT('CWW3'!$B$165, " - ", 'CWW3'!$B$172, " - ", 'CWW3'!$N$5),212)&amp;" [*** truncated]",_xlfn.CONCAT('CWW3'!$B$165, " - ", 'CWW3'!$B$172, " - ", 'CWW3'!$N$5))</f>
        <v>Other enhancement - First time sewerage; enhancement capex - Additional control 2</v>
      </c>
      <c r="D2433" s="1546" t="str">
        <f>'CWW3'!$C$172</f>
        <v>£m</v>
      </c>
      <c r="E2433" s="1546" t="s">
        <v>31</v>
      </c>
      <c r="H2433" s="1556" t="str">
        <f>IF(ISBLANK('CWW3'!$N$172),"##BLANK",'CWW3'!$N$172)</f>
        <v>##BLANK</v>
      </c>
      <c r="I2433" s="1556" t="str">
        <f>IF(ISBLANK('CWW3'!$Y$172),"##BLANK",'CWW3'!$Y$172)</f>
        <v>##BLANK</v>
      </c>
      <c r="J2433" s="1556" t="str">
        <f>IF(ISBLANK('CWW3'!$AJ$172),"##BLANK",'CWW3'!$AJ$172)</f>
        <v>##BLANK</v>
      </c>
      <c r="K2433" s="1556" t="str">
        <f>IF(ISBLANK('CWW3'!$AU$172),"##BLANK",'CWW3'!$AU$172)</f>
        <v>##BLANK</v>
      </c>
      <c r="L2433" s="1556" t="str">
        <f>IF(ISBLANK('CWW3'!$BF$172),"##BLANK",'CWW3'!$BF$172)</f>
        <v>##BLANK</v>
      </c>
      <c r="M2433" s="1556" t="str">
        <f>IF(ISBLANK('CWW3'!$BQ$172),"##BLANK",'CWW3'!$BQ$172)</f>
        <v>##BLANK</v>
      </c>
      <c r="N2433" s="1556" t="str">
        <f>IF(ISBLANK('CWW3'!$CB$172),"##BLANK",'CWW3'!$CB$172)</f>
        <v>##BLANK</v>
      </c>
      <c r="O2433" s="1556" t="str">
        <f>IF(ISBLANK('CWW3'!$CM$172),"##BLANK",'CWW3'!$CM$172)</f>
        <v>##BLANK</v>
      </c>
    </row>
    <row r="2434" spans="2:15" x14ac:dyDescent="0.35">
      <c r="B2434" s="1546" t="str">
        <f>UPPER('CWW3'!$DH$172)</f>
        <v>CWW3_159TOT_PR24</v>
      </c>
      <c r="C2434" s="1546" t="str">
        <f>IF(LEN(_xlfn.CONCAT('CWW3'!$B$165, " - ", 'CWW3'!$B$172, " - ", 'CWW3'!$O$5))&gt;230,LEFT(_xlfn.CONCAT('CWW3'!$B$165, " - ", 'CWW3'!$B$172, " - ", 'CWW3'!$O$5),212)&amp;" [*** truncated]",_xlfn.CONCAT('CWW3'!$B$165, " - ", 'CWW3'!$B$172, " - ", 'CWW3'!$O$5))</f>
        <v>Other enhancement - First time sewerage; enhancement capex - Total</v>
      </c>
      <c r="D2434" s="1546" t="str">
        <f>'CWW3'!$C$172</f>
        <v>£m</v>
      </c>
      <c r="E2434" s="1546" t="s">
        <v>31</v>
      </c>
      <c r="H2434" s="1556">
        <f>IF(ISBLANK('CWW3'!$O$172),"##BLANK",'CWW3'!$O$172)</f>
        <v>0</v>
      </c>
      <c r="I2434" s="1556">
        <f>IF(ISBLANK('CWW3'!$Z$172),"##BLANK",'CWW3'!$Z$172)</f>
        <v>0</v>
      </c>
      <c r="J2434" s="1556">
        <f>IF(ISBLANK('CWW3'!$AK$172),"##BLANK",'CWW3'!$AK$172)</f>
        <v>0</v>
      </c>
      <c r="K2434" s="1556">
        <f>IF(ISBLANK('CWW3'!$AV$172),"##BLANK",'CWW3'!$AV$172)</f>
        <v>0</v>
      </c>
      <c r="L2434" s="1556">
        <f>IF(ISBLANK('CWW3'!$BG$172),"##BLANK",'CWW3'!$BG$172)</f>
        <v>0</v>
      </c>
      <c r="M2434" s="1556">
        <f>IF(ISBLANK('CWW3'!$BR$172),"##BLANK",'CWW3'!$BR$172)</f>
        <v>0</v>
      </c>
      <c r="N2434" s="1556">
        <f>IF(ISBLANK('CWW3'!$CC$172),"##BLANK",'CWW3'!$CC$172)</f>
        <v>0</v>
      </c>
      <c r="O2434" s="1556">
        <f>IF(ISBLANK('CWW3'!$CN$172),"##BLANK",'CWW3'!$CN$172)</f>
        <v>0</v>
      </c>
    </row>
    <row r="2435" spans="2:15" x14ac:dyDescent="0.35">
      <c r="B2435" s="1546" t="str">
        <f>UPPER('CWW3'!$CX$173)</f>
        <v>CWW3_160FL_PR24</v>
      </c>
      <c r="C2435" s="1546" t="str">
        <f>IF(LEN(_xlfn.CONCAT('CWW3'!$B$165, " - ", 'CWW3'!$B$173, " - ", 'CWW3'!$E$6, " - ", 'CWW3'!$E$5))&gt;230,LEFT(_xlfn.CONCAT('CWW3'!$B$165, " - ", 'CWW3'!$B$173, " - ", 'CWW3'!$E$6, " - ", 'CWW3'!$E$5),212)&amp;" [*** truncated]",_xlfn.CONCAT('CWW3'!$B$165, " - ", 'CWW3'!$B$173, " - ", 'CWW3'!$E$6, " - ", 'CWW3'!$E$5))</f>
        <v xml:space="preserve">Other enhancement - First time sewerage; enhancement opex - Foul - Wastewater network+ </v>
      </c>
      <c r="D2435" s="1546" t="str">
        <f>'CWW3'!$C$173</f>
        <v>£m</v>
      </c>
      <c r="E2435" s="1546" t="s">
        <v>31</v>
      </c>
      <c r="H2435" s="1556" t="str">
        <f>IF(ISBLANK('CWW3'!$E$173),"##BLANK",'CWW3'!$E$173)</f>
        <v>##BLANK</v>
      </c>
      <c r="I2435" s="1556" t="str">
        <f>IF(ISBLANK('CWW3'!$P$173),"##BLANK",'CWW3'!$P$173)</f>
        <v>##BLANK</v>
      </c>
      <c r="J2435" s="1556" t="str">
        <f>IF(ISBLANK('CWW3'!$AA$173),"##BLANK",'CWW3'!$AA$173)</f>
        <v>##BLANK</v>
      </c>
      <c r="K2435" s="1556" t="str">
        <f>IF(ISBLANK('CWW3'!$AL$173),"##BLANK",'CWW3'!$AL$173)</f>
        <v>##BLANK</v>
      </c>
      <c r="L2435" s="1556" t="str">
        <f>IF(ISBLANK('CWW3'!$AW$173),"##BLANK",'CWW3'!$AW$173)</f>
        <v>##BLANK</v>
      </c>
      <c r="M2435" s="1556" t="str">
        <f>IF(ISBLANK('CWW3'!$BH$173),"##BLANK",'CWW3'!$BH$173)</f>
        <v>##BLANK</v>
      </c>
      <c r="N2435" s="1556" t="str">
        <f>IF(ISBLANK('CWW3'!$BS$173),"##BLANK",'CWW3'!$BS$173)</f>
        <v>##BLANK</v>
      </c>
      <c r="O2435" s="1556" t="str">
        <f>IF(ISBLANK('CWW3'!$CD$173),"##BLANK",'CWW3'!$CD$173)</f>
        <v>##BLANK</v>
      </c>
    </row>
    <row r="2436" spans="2:15" x14ac:dyDescent="0.35">
      <c r="B2436" s="1546" t="str">
        <f>UPPER('CWW3'!$CY$173)</f>
        <v>CWW3_160SWD_PR24</v>
      </c>
      <c r="C2436" s="1546" t="str">
        <f>IF(LEN(_xlfn.CONCAT('CWW3'!$B$165, " - ", 'CWW3'!$B$173, " - ", 'CWW3'!$F$6, " - ", 'CWW3'!$E$5))&gt;230,LEFT(_xlfn.CONCAT('CWW3'!$B$165, " - ", 'CWW3'!$B$173, " - ", 'CWW3'!$F$6, " - ", 'CWW3'!$E$5),212)&amp;" [*** truncated]",_xlfn.CONCAT('CWW3'!$B$165, " - ", 'CWW3'!$B$173, " - ", 'CWW3'!$F$6, " - ", 'CWW3'!$E$5))</f>
        <v xml:space="preserve">Other enhancement - First time sewerage; enhancement opex - Surface water drainage - Wastewater network+ </v>
      </c>
      <c r="D2436" s="1546" t="str">
        <f>'CWW3'!$C$173</f>
        <v>£m</v>
      </c>
      <c r="E2436" s="1546" t="s">
        <v>31</v>
      </c>
      <c r="H2436" s="1556" t="str">
        <f>IF(ISBLANK('CWW3'!$F$173),"##BLANK",'CWW3'!$F$173)</f>
        <v>##BLANK</v>
      </c>
      <c r="I2436" s="1556" t="str">
        <f>IF(ISBLANK('CWW3'!$Q$173),"##BLANK",'CWW3'!$Q$173)</f>
        <v>##BLANK</v>
      </c>
      <c r="J2436" s="1556" t="str">
        <f>IF(ISBLANK('CWW3'!$AB$173),"##BLANK",'CWW3'!$AB$173)</f>
        <v>##BLANK</v>
      </c>
      <c r="K2436" s="1556" t="str">
        <f>IF(ISBLANK('CWW3'!$AM$173),"##BLANK",'CWW3'!$AM$173)</f>
        <v>##BLANK</v>
      </c>
      <c r="L2436" s="1556" t="str">
        <f>IF(ISBLANK('CWW3'!$AX$173),"##BLANK",'CWW3'!$AX$173)</f>
        <v>##BLANK</v>
      </c>
      <c r="M2436" s="1556" t="str">
        <f>IF(ISBLANK('CWW3'!$BI$173),"##BLANK",'CWW3'!$BI$173)</f>
        <v>##BLANK</v>
      </c>
      <c r="N2436" s="1556" t="str">
        <f>IF(ISBLANK('CWW3'!$BT$173),"##BLANK",'CWW3'!$BT$173)</f>
        <v>##BLANK</v>
      </c>
      <c r="O2436" s="1556" t="str">
        <f>IF(ISBLANK('CWW3'!$CE$173),"##BLANK",'CWW3'!$CE$173)</f>
        <v>##BLANK</v>
      </c>
    </row>
    <row r="2437" spans="2:15" x14ac:dyDescent="0.35">
      <c r="B2437" s="1546" t="str">
        <f>UPPER('CWW3'!$CZ$173)</f>
        <v>CWW3_160HD_PR24</v>
      </c>
      <c r="C2437" s="1546" t="str">
        <f>IF(LEN(_xlfn.CONCAT('CWW3'!$B$165, " - ", 'CWW3'!$B$173, " - ", 'CWW3'!$G$6, " - ", 'CWW3'!$E$5))&gt;230,LEFT(_xlfn.CONCAT('CWW3'!$B$165, " - ", 'CWW3'!$B$173, " - ", 'CWW3'!$G$6, " - ", 'CWW3'!$E$5),212)&amp;" [*** truncated]",_xlfn.CONCAT('CWW3'!$B$165, " - ", 'CWW3'!$B$173, " - ", 'CWW3'!$G$6, " - ", 'CWW3'!$E$5))</f>
        <v xml:space="preserve">Other enhancement - First time sewerage; enhancement opex - Highway drainage - Wastewater network+ </v>
      </c>
      <c r="D2437" s="1546" t="str">
        <f>'CWW3'!$C$173</f>
        <v>£m</v>
      </c>
      <c r="E2437" s="1546" t="s">
        <v>31</v>
      </c>
      <c r="H2437" s="1556" t="str">
        <f>IF(ISBLANK('CWW3'!$G$173),"##BLANK",'CWW3'!$G$173)</f>
        <v>##BLANK</v>
      </c>
      <c r="I2437" s="1556" t="str">
        <f>IF(ISBLANK('CWW3'!$R$173),"##BLANK",'CWW3'!$R$173)</f>
        <v>##BLANK</v>
      </c>
      <c r="J2437" s="1556" t="str">
        <f>IF(ISBLANK('CWW3'!$AC$173),"##BLANK",'CWW3'!$AC$173)</f>
        <v>##BLANK</v>
      </c>
      <c r="K2437" s="1556" t="str">
        <f>IF(ISBLANK('CWW3'!$AN$173),"##BLANK",'CWW3'!$AN$173)</f>
        <v>##BLANK</v>
      </c>
      <c r="L2437" s="1556" t="str">
        <f>IF(ISBLANK('CWW3'!$AY$173),"##BLANK",'CWW3'!$AY$173)</f>
        <v>##BLANK</v>
      </c>
      <c r="M2437" s="1556" t="str">
        <f>IF(ISBLANK('CWW3'!$BJ$173),"##BLANK",'CWW3'!$BJ$173)</f>
        <v>##BLANK</v>
      </c>
      <c r="N2437" s="1556" t="str">
        <f>IF(ISBLANK('CWW3'!$BU$173),"##BLANK",'CWW3'!$BU$173)</f>
        <v>##BLANK</v>
      </c>
      <c r="O2437" s="1556" t="str">
        <f>IF(ISBLANK('CWW3'!$CF$173),"##BLANK",'CWW3'!$CF$173)</f>
        <v>##BLANK</v>
      </c>
    </row>
    <row r="2438" spans="2:15" x14ac:dyDescent="0.35">
      <c r="B2438" s="1546" t="str">
        <f>UPPER('CWW3'!$DA$173)</f>
        <v>CWW3_160STD_PR24</v>
      </c>
      <c r="C2438" s="1546" t="str">
        <f>IF(LEN(_xlfn.CONCAT('CWW3'!$B$165, " - ", 'CWW3'!$B$173, " - ", 'CWW3'!$H$6, " - ", 'CWW3'!$E$5))&gt;230,LEFT(_xlfn.CONCAT('CWW3'!$B$165, " - ", 'CWW3'!$B$173, " - ", 'CWW3'!$H$6, " - ", 'CWW3'!$E$5),212)&amp;" [*** truncated]",_xlfn.CONCAT('CWW3'!$B$165, " - ", 'CWW3'!$B$173, " - ", 'CWW3'!$H$6, " - ", 'CWW3'!$E$5))</f>
        <v xml:space="preserve">Other enhancement - First time sewerage; enhancement opex - Sewage treatment and disposal - Wastewater network+ </v>
      </c>
      <c r="D2438" s="1546" t="str">
        <f>'CWW3'!$C$173</f>
        <v>£m</v>
      </c>
      <c r="E2438" s="1546" t="s">
        <v>31</v>
      </c>
      <c r="H2438" s="1556" t="str">
        <f>IF(ISBLANK('CWW3'!$H$173),"##BLANK",'CWW3'!$H$173)</f>
        <v>##BLANK</v>
      </c>
      <c r="I2438" s="1556" t="str">
        <f>IF(ISBLANK('CWW3'!$S$173),"##BLANK",'CWW3'!$S$173)</f>
        <v>##BLANK</v>
      </c>
      <c r="J2438" s="1556" t="str">
        <f>IF(ISBLANK('CWW3'!$AD$173),"##BLANK",'CWW3'!$AD$173)</f>
        <v>##BLANK</v>
      </c>
      <c r="K2438" s="1556" t="str">
        <f>IF(ISBLANK('CWW3'!$AO$173),"##BLANK",'CWW3'!$AO$173)</f>
        <v>##BLANK</v>
      </c>
      <c r="L2438" s="1556" t="str">
        <f>IF(ISBLANK('CWW3'!$AZ$173),"##BLANK",'CWW3'!$AZ$173)</f>
        <v>##BLANK</v>
      </c>
      <c r="M2438" s="1556" t="str">
        <f>IF(ISBLANK('CWW3'!$BK$173),"##BLANK",'CWW3'!$BK$173)</f>
        <v>##BLANK</v>
      </c>
      <c r="N2438" s="1556" t="str">
        <f>IF(ISBLANK('CWW3'!$BV$173),"##BLANK",'CWW3'!$BV$173)</f>
        <v>##BLANK</v>
      </c>
      <c r="O2438" s="1556" t="str">
        <f>IF(ISBLANK('CWW3'!$CG$173),"##BLANK",'CWW3'!$CG$173)</f>
        <v>##BLANK</v>
      </c>
    </row>
    <row r="2439" spans="2:15" x14ac:dyDescent="0.35">
      <c r="B2439" s="1546" t="str">
        <f>UPPER('CWW3'!$DB$173)</f>
        <v>CWW3_160SLT_PR24</v>
      </c>
      <c r="C2439" s="1546" t="str">
        <f>IF(LEN(_xlfn.CONCAT('CWW3'!$B$165, " - ", 'CWW3'!$B$173, " - ", 'CWW3'!$I$6, " - ", 'CWW3'!$E$5))&gt;230,LEFT(_xlfn.CONCAT('CWW3'!$B$165, " - ", 'CWW3'!$B$173, " - ", 'CWW3'!$I$6, " - ", 'CWW3'!$E$5),212)&amp;" [*** truncated]",_xlfn.CONCAT('CWW3'!$B$165, " - ", 'CWW3'!$B$173, " - ", 'CWW3'!$I$6, " - ", 'CWW3'!$E$5))</f>
        <v xml:space="preserve">Other enhancement - First time sewerage; enhancement opex - Sludge liquor treatment - Wastewater network+ </v>
      </c>
      <c r="D2439" s="1546" t="str">
        <f>'CWW3'!$C$173</f>
        <v>£m</v>
      </c>
      <c r="E2439" s="1546" t="s">
        <v>31</v>
      </c>
      <c r="H2439" s="1556" t="str">
        <f>IF(ISBLANK('CWW3'!$I$173),"##BLANK",'CWW3'!$I$173)</f>
        <v>##BLANK</v>
      </c>
      <c r="I2439" s="1556" t="str">
        <f>IF(ISBLANK('CWW3'!$T$173),"##BLANK",'CWW3'!$T$173)</f>
        <v>##BLANK</v>
      </c>
      <c r="J2439" s="1556" t="str">
        <f>IF(ISBLANK('CWW3'!$AE$173),"##BLANK",'CWW3'!$AE$173)</f>
        <v>##BLANK</v>
      </c>
      <c r="K2439" s="1556" t="str">
        <f>IF(ISBLANK('CWW3'!$AP$173),"##BLANK",'CWW3'!$AP$173)</f>
        <v>##BLANK</v>
      </c>
      <c r="L2439" s="1556" t="str">
        <f>IF(ISBLANK('CWW3'!$BA$173),"##BLANK",'CWW3'!$BA$173)</f>
        <v>##BLANK</v>
      </c>
      <c r="M2439" s="1556" t="str">
        <f>IF(ISBLANK('CWW3'!$BL$173),"##BLANK",'CWW3'!$BL$173)</f>
        <v>##BLANK</v>
      </c>
      <c r="N2439" s="1556" t="str">
        <f>IF(ISBLANK('CWW3'!$BW$173),"##BLANK",'CWW3'!$BW$173)</f>
        <v>##BLANK</v>
      </c>
      <c r="O2439" s="1556" t="str">
        <f>IF(ISBLANK('CWW3'!$CH$173),"##BLANK",'CWW3'!$CH$173)</f>
        <v>##BLANK</v>
      </c>
    </row>
    <row r="2440" spans="2:15" x14ac:dyDescent="0.35">
      <c r="B2440" s="1546" t="str">
        <f>UPPER('CWW3'!$DC$173)</f>
        <v>CWW3_160STP_PR24</v>
      </c>
      <c r="C2440" s="1546" t="str">
        <f>IF(LEN(_xlfn.CONCAT('CWW3'!$B$165, " - ", 'CWW3'!$B$173, " - ", 'CWW3'!$J$6, " - ", 'CWW3'!$J$5))&gt;230,LEFT(_xlfn.CONCAT('CWW3'!$B$165, " - ", 'CWW3'!$B$173, " - ", 'CWW3'!$J$6, " - ", 'CWW3'!$J$5),212)&amp;" [*** truncated]",_xlfn.CONCAT('CWW3'!$B$165, " - ", 'CWW3'!$B$173, " - ", 'CWW3'!$J$6, " - ", 'CWW3'!$J$5))</f>
        <v>Other enhancement - First time sewerage; enhancement opex - Sludge transport - Bioresources</v>
      </c>
      <c r="D2440" s="1546" t="str">
        <f>'CWW3'!$C$173</f>
        <v>£m</v>
      </c>
      <c r="E2440" s="1546" t="s">
        <v>31</v>
      </c>
      <c r="H2440" s="1556" t="str">
        <f>IF(ISBLANK('CWW3'!$J$173),"##BLANK",'CWW3'!$J$173)</f>
        <v>##BLANK</v>
      </c>
      <c r="I2440" s="1556" t="str">
        <f>IF(ISBLANK('CWW3'!$U$173),"##BLANK",'CWW3'!$U$173)</f>
        <v>##BLANK</v>
      </c>
      <c r="J2440" s="1556" t="str">
        <f>IF(ISBLANK('CWW3'!$AF$173),"##BLANK",'CWW3'!$AF$173)</f>
        <v>##BLANK</v>
      </c>
      <c r="K2440" s="1556" t="str">
        <f>IF(ISBLANK('CWW3'!$AQ$173),"##BLANK",'CWW3'!$AQ$173)</f>
        <v>##BLANK</v>
      </c>
      <c r="L2440" s="1556" t="str">
        <f>IF(ISBLANK('CWW3'!$BB$173),"##BLANK",'CWW3'!$BB$173)</f>
        <v>##BLANK</v>
      </c>
      <c r="M2440" s="1556" t="str">
        <f>IF(ISBLANK('CWW3'!$BM$173),"##BLANK",'CWW3'!$BM$173)</f>
        <v>##BLANK</v>
      </c>
      <c r="N2440" s="1556" t="str">
        <f>IF(ISBLANK('CWW3'!$BX$173),"##BLANK",'CWW3'!$BX$173)</f>
        <v>##BLANK</v>
      </c>
      <c r="O2440" s="1556" t="str">
        <f>IF(ISBLANK('CWW3'!$CI$173),"##BLANK",'CWW3'!$CI$173)</f>
        <v>##BLANK</v>
      </c>
    </row>
    <row r="2441" spans="2:15" x14ac:dyDescent="0.35">
      <c r="B2441" s="1546" t="str">
        <f>UPPER('CWW3'!$DD$173)</f>
        <v>CWW3_160SDT_PR24</v>
      </c>
      <c r="C2441" s="1546" t="str">
        <f>IF(LEN(_xlfn.CONCAT('CWW3'!$B$165, " - ", 'CWW3'!$B$173, " - ", 'CWW3'!$K$6, " - ", 'CWW3'!$J$5))&gt;230,LEFT(_xlfn.CONCAT('CWW3'!$B$165, " - ", 'CWW3'!$B$173, " - ", 'CWW3'!$K$6, " - ", 'CWW3'!$J$5),212)&amp;" [*** truncated]",_xlfn.CONCAT('CWW3'!$B$165, " - ", 'CWW3'!$B$173, " - ", 'CWW3'!$K$6, " - ", 'CWW3'!$J$5))</f>
        <v>Other enhancement - First time sewerage; enhancement opex - Sludge treatment - Bioresources</v>
      </c>
      <c r="D2441" s="1546" t="str">
        <f>'CWW3'!$C$173</f>
        <v>£m</v>
      </c>
      <c r="E2441" s="1546" t="s">
        <v>31</v>
      </c>
      <c r="H2441" s="1556" t="str">
        <f>IF(ISBLANK('CWW3'!$K$173),"##BLANK",'CWW3'!$K$173)</f>
        <v>##BLANK</v>
      </c>
      <c r="I2441" s="1556" t="str">
        <f>IF(ISBLANK('CWW3'!$V$173),"##BLANK",'CWW3'!$V$173)</f>
        <v>##BLANK</v>
      </c>
      <c r="J2441" s="1556" t="str">
        <f>IF(ISBLANK('CWW3'!$AG$173),"##BLANK",'CWW3'!$AG$173)</f>
        <v>##BLANK</v>
      </c>
      <c r="K2441" s="1556" t="str">
        <f>IF(ISBLANK('CWW3'!$AR$173),"##BLANK",'CWW3'!$AR$173)</f>
        <v>##BLANK</v>
      </c>
      <c r="L2441" s="1556" t="str">
        <f>IF(ISBLANK('CWW3'!$BC$173),"##BLANK",'CWW3'!$BC$173)</f>
        <v>##BLANK</v>
      </c>
      <c r="M2441" s="1556" t="str">
        <f>IF(ISBLANK('CWW3'!$BN$173),"##BLANK",'CWW3'!$BN$173)</f>
        <v>##BLANK</v>
      </c>
      <c r="N2441" s="1556" t="str">
        <f>IF(ISBLANK('CWW3'!$BY$173),"##BLANK",'CWW3'!$BY$173)</f>
        <v>##BLANK</v>
      </c>
      <c r="O2441" s="1556" t="str">
        <f>IF(ISBLANK('CWW3'!$CJ$173),"##BLANK",'CWW3'!$CJ$173)</f>
        <v>##BLANK</v>
      </c>
    </row>
    <row r="2442" spans="2:15" x14ac:dyDescent="0.35">
      <c r="B2442" s="1546" t="str">
        <f>UPPER('CWW3'!$DE$173)</f>
        <v>CWW3_160SDD_PR24</v>
      </c>
      <c r="C2442" s="1546" t="str">
        <f>IF(LEN(_xlfn.CONCAT('CWW3'!$B$165, " - ", 'CWW3'!$B$173, " - ", 'CWW3'!$L$6, " - ", 'CWW3'!$J$5))&gt;230,LEFT(_xlfn.CONCAT('CWW3'!$B$165, " - ", 'CWW3'!$B$173, " - ", 'CWW3'!$L$6, " - ", 'CWW3'!$J$5),212)&amp;" [*** truncated]",_xlfn.CONCAT('CWW3'!$B$165, " - ", 'CWW3'!$B$173, " - ", 'CWW3'!$L$6, " - ", 'CWW3'!$J$5))</f>
        <v>Other enhancement - First time sewerage; enhancement opex - Sludge disposal - Bioresources</v>
      </c>
      <c r="D2442" s="1546" t="str">
        <f>'CWW3'!$C$173</f>
        <v>£m</v>
      </c>
      <c r="E2442" s="1546" t="s">
        <v>31</v>
      </c>
      <c r="H2442" s="1556" t="str">
        <f>IF(ISBLANK('CWW3'!$L$173),"##BLANK",'CWW3'!$L$173)</f>
        <v>##BLANK</v>
      </c>
      <c r="I2442" s="1556" t="str">
        <f>IF(ISBLANK('CWW3'!$W$173),"##BLANK",'CWW3'!$W$173)</f>
        <v>##BLANK</v>
      </c>
      <c r="J2442" s="1556" t="str">
        <f>IF(ISBLANK('CWW3'!$AH$173),"##BLANK",'CWW3'!$AH$173)</f>
        <v>##BLANK</v>
      </c>
      <c r="K2442" s="1556" t="str">
        <f>IF(ISBLANK('CWW3'!$AS$173),"##BLANK",'CWW3'!$AS$173)</f>
        <v>##BLANK</v>
      </c>
      <c r="L2442" s="1556" t="str">
        <f>IF(ISBLANK('CWW3'!$BD$173),"##BLANK",'CWW3'!$BD$173)</f>
        <v>##BLANK</v>
      </c>
      <c r="M2442" s="1556" t="str">
        <f>IF(ISBLANK('CWW3'!$BO$173),"##BLANK",'CWW3'!$BO$173)</f>
        <v>##BLANK</v>
      </c>
      <c r="N2442" s="1556" t="str">
        <f>IF(ISBLANK('CWW3'!$BZ$173),"##BLANK",'CWW3'!$BZ$173)</f>
        <v>##BLANK</v>
      </c>
      <c r="O2442" s="1556" t="str">
        <f>IF(ISBLANK('CWW3'!$CK$173),"##BLANK",'CWW3'!$CK$173)</f>
        <v>##BLANK</v>
      </c>
    </row>
    <row r="2443" spans="2:15" x14ac:dyDescent="0.35">
      <c r="B2443" s="1546" t="str">
        <f>UPPER('CWW3'!$DF$173)</f>
        <v>CWW3_160ADDN1_PR24</v>
      </c>
      <c r="C2443" s="1546" t="str">
        <f>IF(LEN(_xlfn.CONCAT('CWW3'!$B$165, " - ", 'CWW3'!$B$173, " - ", 'CWW3'!$M$5))&gt;230,LEFT(_xlfn.CONCAT('CWW3'!$B$165, " - ", 'CWW3'!$B$173, " - ", 'CWW3'!$M$5),212)&amp;" [*** truncated]",_xlfn.CONCAT('CWW3'!$B$165, " - ", 'CWW3'!$B$173, " - ", 'CWW3'!$M$5))</f>
        <v>Other enhancement - First time sewerage; enhancement opex - Additional control 1</v>
      </c>
      <c r="D2443" s="1546" t="str">
        <f>'CWW3'!$C$173</f>
        <v>£m</v>
      </c>
      <c r="E2443" s="1546" t="s">
        <v>31</v>
      </c>
      <c r="H2443" s="1556" t="str">
        <f>IF(ISBLANK('CWW3'!$M$173),"##BLANK",'CWW3'!$M$173)</f>
        <v>##BLANK</v>
      </c>
      <c r="I2443" s="1556" t="str">
        <f>IF(ISBLANK('CWW3'!$X$173),"##BLANK",'CWW3'!$X$173)</f>
        <v>##BLANK</v>
      </c>
      <c r="J2443" s="1556" t="str">
        <f>IF(ISBLANK('CWW3'!$AI$173),"##BLANK",'CWW3'!$AI$173)</f>
        <v>##BLANK</v>
      </c>
      <c r="K2443" s="1556" t="str">
        <f>IF(ISBLANK('CWW3'!$AT$173),"##BLANK",'CWW3'!$AT$173)</f>
        <v>##BLANK</v>
      </c>
      <c r="L2443" s="1556" t="str">
        <f>IF(ISBLANK('CWW3'!$BE$173),"##BLANK",'CWW3'!$BE$173)</f>
        <v>##BLANK</v>
      </c>
      <c r="M2443" s="1556" t="str">
        <f>IF(ISBLANK('CWW3'!$BP$173),"##BLANK",'CWW3'!$BP$173)</f>
        <v>##BLANK</v>
      </c>
      <c r="N2443" s="1556" t="str">
        <f>IF(ISBLANK('CWW3'!$CA$173),"##BLANK",'CWW3'!$CA$173)</f>
        <v>##BLANK</v>
      </c>
      <c r="O2443" s="1556" t="str">
        <f>IF(ISBLANK('CWW3'!$CL$173),"##BLANK",'CWW3'!$CL$173)</f>
        <v>##BLANK</v>
      </c>
    </row>
    <row r="2444" spans="2:15" x14ac:dyDescent="0.35">
      <c r="B2444" s="1546" t="str">
        <f>UPPER('CWW3'!$DG$173)</f>
        <v>CWW3_160ADDN2_PR24</v>
      </c>
      <c r="C2444" s="1546" t="str">
        <f>IF(LEN(_xlfn.CONCAT('CWW3'!$B$165, " - ", 'CWW3'!$B$173, " - ", 'CWW3'!$N$5))&gt;230,LEFT(_xlfn.CONCAT('CWW3'!$B$165, " - ", 'CWW3'!$B$173, " - ", 'CWW3'!$N$5),212)&amp;" [*** truncated]",_xlfn.CONCAT('CWW3'!$B$165, " - ", 'CWW3'!$B$173, " - ", 'CWW3'!$N$5))</f>
        <v>Other enhancement - First time sewerage; enhancement opex - Additional control 2</v>
      </c>
      <c r="D2444" s="1546" t="str">
        <f>'CWW3'!$C$173</f>
        <v>£m</v>
      </c>
      <c r="E2444" s="1546" t="s">
        <v>31</v>
      </c>
      <c r="H2444" s="1556" t="str">
        <f>IF(ISBLANK('CWW3'!$N$173),"##BLANK",'CWW3'!$N$173)</f>
        <v>##BLANK</v>
      </c>
      <c r="I2444" s="1556" t="str">
        <f>IF(ISBLANK('CWW3'!$Y$173),"##BLANK",'CWW3'!$Y$173)</f>
        <v>##BLANK</v>
      </c>
      <c r="J2444" s="1556" t="str">
        <f>IF(ISBLANK('CWW3'!$AJ$173),"##BLANK",'CWW3'!$AJ$173)</f>
        <v>##BLANK</v>
      </c>
      <c r="K2444" s="1556" t="str">
        <f>IF(ISBLANK('CWW3'!$AU$173),"##BLANK",'CWW3'!$AU$173)</f>
        <v>##BLANK</v>
      </c>
      <c r="L2444" s="1556" t="str">
        <f>IF(ISBLANK('CWW3'!$BF$173),"##BLANK",'CWW3'!$BF$173)</f>
        <v>##BLANK</v>
      </c>
      <c r="M2444" s="1556" t="str">
        <f>IF(ISBLANK('CWW3'!$BQ$173),"##BLANK",'CWW3'!$BQ$173)</f>
        <v>##BLANK</v>
      </c>
      <c r="N2444" s="1556" t="str">
        <f>IF(ISBLANK('CWW3'!$CB$173),"##BLANK",'CWW3'!$CB$173)</f>
        <v>##BLANK</v>
      </c>
      <c r="O2444" s="1556" t="str">
        <f>IF(ISBLANK('CWW3'!$CM$173),"##BLANK",'CWW3'!$CM$173)</f>
        <v>##BLANK</v>
      </c>
    </row>
    <row r="2445" spans="2:15" x14ac:dyDescent="0.35">
      <c r="B2445" s="1546" t="str">
        <f>UPPER('CWW3'!$DH$173)</f>
        <v>CWW3_160TOT_PR24</v>
      </c>
      <c r="C2445" s="1546" t="str">
        <f>IF(LEN(_xlfn.CONCAT('CWW3'!$B$165, " - ", 'CWW3'!$B$173, " - ", 'CWW3'!$O$5))&gt;230,LEFT(_xlfn.CONCAT('CWW3'!$B$165, " - ", 'CWW3'!$B$173, " - ", 'CWW3'!$O$5),212)&amp;" [*** truncated]",_xlfn.CONCAT('CWW3'!$B$165, " - ", 'CWW3'!$B$173, " - ", 'CWW3'!$O$5))</f>
        <v>Other enhancement - First time sewerage; enhancement opex - Total</v>
      </c>
      <c r="D2445" s="1546" t="str">
        <f>'CWW3'!$C$173</f>
        <v>£m</v>
      </c>
      <c r="E2445" s="1546" t="s">
        <v>31</v>
      </c>
      <c r="H2445" s="1556">
        <f>IF(ISBLANK('CWW3'!$O$173),"##BLANK",'CWW3'!$O$173)</f>
        <v>0</v>
      </c>
      <c r="I2445" s="1556">
        <f>IF(ISBLANK('CWW3'!$Z$173),"##BLANK",'CWW3'!$Z$173)</f>
        <v>0</v>
      </c>
      <c r="J2445" s="1556">
        <f>IF(ISBLANK('CWW3'!$AK$173),"##BLANK",'CWW3'!$AK$173)</f>
        <v>0</v>
      </c>
      <c r="K2445" s="1556">
        <f>IF(ISBLANK('CWW3'!$AV$173),"##BLANK",'CWW3'!$AV$173)</f>
        <v>0</v>
      </c>
      <c r="L2445" s="1556">
        <f>IF(ISBLANK('CWW3'!$BG$173),"##BLANK",'CWW3'!$BG$173)</f>
        <v>0</v>
      </c>
      <c r="M2445" s="1556">
        <f>IF(ISBLANK('CWW3'!$BR$173),"##BLANK",'CWW3'!$BR$173)</f>
        <v>0</v>
      </c>
      <c r="N2445" s="1556">
        <f>IF(ISBLANK('CWW3'!$CC$173),"##BLANK",'CWW3'!$CC$173)</f>
        <v>0</v>
      </c>
      <c r="O2445" s="1556">
        <f>IF(ISBLANK('CWW3'!$CN$173),"##BLANK",'CWW3'!$CN$173)</f>
        <v>0</v>
      </c>
    </row>
    <row r="2446" spans="2:15" x14ac:dyDescent="0.35">
      <c r="B2446" s="1546" t="str">
        <f>UPPER('CWW3'!$CX$174)</f>
        <v>CWW3_161FL_PR24</v>
      </c>
      <c r="C2446" s="1546" t="str">
        <f>IF(LEN(_xlfn.CONCAT('CWW3'!$B$165, " - ", 'CWW3'!$B$174, " - ", 'CWW3'!$E$6, " - ", 'CWW3'!$E$5))&gt;230,LEFT(_xlfn.CONCAT('CWW3'!$B$165, " - ", 'CWW3'!$B$174, " - ", 'CWW3'!$E$6, " - ", 'CWW3'!$E$5),212)&amp;" [*** truncated]",_xlfn.CONCAT('CWW3'!$B$165, " - ", 'CWW3'!$B$174, " - ", 'CWW3'!$E$6, " - ", 'CWW3'!$E$5))</f>
        <v xml:space="preserve">Other enhancement - First time sewerage; enhancement totex - Foul - Wastewater network+ </v>
      </c>
      <c r="D2446" s="1546" t="str">
        <f>'CWW3'!$C$174</f>
        <v>£m</v>
      </c>
      <c r="E2446" s="1546" t="s">
        <v>31</v>
      </c>
      <c r="H2446" s="1556">
        <f>IF(ISBLANK('CWW3'!$E$174),"##BLANK",'CWW3'!$E$174)</f>
        <v>0</v>
      </c>
      <c r="I2446" s="1556">
        <f>IF(ISBLANK('CWW3'!$P$174),"##BLANK",'CWW3'!$P$174)</f>
        <v>0</v>
      </c>
      <c r="J2446" s="1556">
        <f>IF(ISBLANK('CWW3'!$AA$174),"##BLANK",'CWW3'!$AA$174)</f>
        <v>0</v>
      </c>
      <c r="K2446" s="1556">
        <f>IF(ISBLANK('CWW3'!$AL$174),"##BLANK",'CWW3'!$AL$174)</f>
        <v>0</v>
      </c>
      <c r="L2446" s="1556">
        <f>IF(ISBLANK('CWW3'!$AW$174),"##BLANK",'CWW3'!$AW$174)</f>
        <v>0</v>
      </c>
      <c r="M2446" s="1556">
        <f>IF(ISBLANK('CWW3'!$BH$174),"##BLANK",'CWW3'!$BH$174)</f>
        <v>0</v>
      </c>
      <c r="N2446" s="1556">
        <f>IF(ISBLANK('CWW3'!$BS$174),"##BLANK",'CWW3'!$BS$174)</f>
        <v>0</v>
      </c>
      <c r="O2446" s="1556">
        <f>IF(ISBLANK('CWW3'!$CD$174),"##BLANK",'CWW3'!$CD$174)</f>
        <v>0</v>
      </c>
    </row>
    <row r="2447" spans="2:15" x14ac:dyDescent="0.35">
      <c r="B2447" s="1546" t="str">
        <f>UPPER('CWW3'!$CY$174)</f>
        <v>CWW3_161SWD_PR24</v>
      </c>
      <c r="C2447" s="1546" t="str">
        <f>IF(LEN(_xlfn.CONCAT('CWW3'!$B$165, " - ", 'CWW3'!$B$174, " - ", 'CWW3'!$F$6, " - ", 'CWW3'!$E$5))&gt;230,LEFT(_xlfn.CONCAT('CWW3'!$B$165, " - ", 'CWW3'!$B$174, " - ", 'CWW3'!$F$6, " - ", 'CWW3'!$E$5),212)&amp;" [*** truncated]",_xlfn.CONCAT('CWW3'!$B$165, " - ", 'CWW3'!$B$174, " - ", 'CWW3'!$F$6, " - ", 'CWW3'!$E$5))</f>
        <v xml:space="preserve">Other enhancement - First time sewerage; enhancement totex - Surface water drainage - Wastewater network+ </v>
      </c>
      <c r="D2447" s="1546" t="str">
        <f>'CWW3'!$C$174</f>
        <v>£m</v>
      </c>
      <c r="E2447" s="1546" t="s">
        <v>31</v>
      </c>
      <c r="H2447" s="1556">
        <f>IF(ISBLANK('CWW3'!$F$174),"##BLANK",'CWW3'!$F$174)</f>
        <v>0</v>
      </c>
      <c r="I2447" s="1556">
        <f>IF(ISBLANK('CWW3'!$Q$174),"##BLANK",'CWW3'!$Q$174)</f>
        <v>0</v>
      </c>
      <c r="J2447" s="1556">
        <f>IF(ISBLANK('CWW3'!$AB$174),"##BLANK",'CWW3'!$AB$174)</f>
        <v>0</v>
      </c>
      <c r="K2447" s="1556">
        <f>IF(ISBLANK('CWW3'!$AM$174),"##BLANK",'CWW3'!$AM$174)</f>
        <v>0</v>
      </c>
      <c r="L2447" s="1556">
        <f>IF(ISBLANK('CWW3'!$AX$174),"##BLANK",'CWW3'!$AX$174)</f>
        <v>0</v>
      </c>
      <c r="M2447" s="1556">
        <f>IF(ISBLANK('CWW3'!$BI$174),"##BLANK",'CWW3'!$BI$174)</f>
        <v>0</v>
      </c>
      <c r="N2447" s="1556">
        <f>IF(ISBLANK('CWW3'!$BT$174),"##BLANK",'CWW3'!$BT$174)</f>
        <v>0</v>
      </c>
      <c r="O2447" s="1556">
        <f>IF(ISBLANK('CWW3'!$CE$174),"##BLANK",'CWW3'!$CE$174)</f>
        <v>0</v>
      </c>
    </row>
    <row r="2448" spans="2:15" x14ac:dyDescent="0.35">
      <c r="B2448" s="1546" t="str">
        <f>UPPER('CWW3'!$CZ$174)</f>
        <v>CWW3_161HD_PR24</v>
      </c>
      <c r="C2448" s="1546" t="str">
        <f>IF(LEN(_xlfn.CONCAT('CWW3'!$B$165, " - ", 'CWW3'!$B$174, " - ", 'CWW3'!$G$6, " - ", 'CWW3'!$E$5))&gt;230,LEFT(_xlfn.CONCAT('CWW3'!$B$165, " - ", 'CWW3'!$B$174, " - ", 'CWW3'!$G$6, " - ", 'CWW3'!$E$5),212)&amp;" [*** truncated]",_xlfn.CONCAT('CWW3'!$B$165, " - ", 'CWW3'!$B$174, " - ", 'CWW3'!$G$6, " - ", 'CWW3'!$E$5))</f>
        <v xml:space="preserve">Other enhancement - First time sewerage; enhancement totex - Highway drainage - Wastewater network+ </v>
      </c>
      <c r="D2448" s="1546" t="str">
        <f>'CWW3'!$C$174</f>
        <v>£m</v>
      </c>
      <c r="E2448" s="1546" t="s">
        <v>31</v>
      </c>
      <c r="H2448" s="1556">
        <f>IF(ISBLANK('CWW3'!$G$174),"##BLANK",'CWW3'!$G$174)</f>
        <v>0</v>
      </c>
      <c r="I2448" s="1556">
        <f>IF(ISBLANK('CWW3'!$R$174),"##BLANK",'CWW3'!$R$174)</f>
        <v>0</v>
      </c>
      <c r="J2448" s="1556">
        <f>IF(ISBLANK('CWW3'!$AC$174),"##BLANK",'CWW3'!$AC$174)</f>
        <v>0</v>
      </c>
      <c r="K2448" s="1556">
        <f>IF(ISBLANK('CWW3'!$AN$174),"##BLANK",'CWW3'!$AN$174)</f>
        <v>0</v>
      </c>
      <c r="L2448" s="1556">
        <f>IF(ISBLANK('CWW3'!$AY$174),"##BLANK",'CWW3'!$AY$174)</f>
        <v>0</v>
      </c>
      <c r="M2448" s="1556">
        <f>IF(ISBLANK('CWW3'!$BJ$174),"##BLANK",'CWW3'!$BJ$174)</f>
        <v>0</v>
      </c>
      <c r="N2448" s="1556">
        <f>IF(ISBLANK('CWW3'!$BU$174),"##BLANK",'CWW3'!$BU$174)</f>
        <v>0</v>
      </c>
      <c r="O2448" s="1556">
        <f>IF(ISBLANK('CWW3'!$CF$174),"##BLANK",'CWW3'!$CF$174)</f>
        <v>0</v>
      </c>
    </row>
    <row r="2449" spans="2:15" x14ac:dyDescent="0.35">
      <c r="B2449" s="1546" t="str">
        <f>UPPER('CWW3'!$DA$174)</f>
        <v>CWW3_161STD_PR24</v>
      </c>
      <c r="C2449" s="1546" t="str">
        <f>IF(LEN(_xlfn.CONCAT('CWW3'!$B$165, " - ", 'CWW3'!$B$174, " - ", 'CWW3'!$H$6, " - ", 'CWW3'!$E$5))&gt;230,LEFT(_xlfn.CONCAT('CWW3'!$B$165, " - ", 'CWW3'!$B$174, " - ", 'CWW3'!$H$6, " - ", 'CWW3'!$E$5),212)&amp;" [*** truncated]",_xlfn.CONCAT('CWW3'!$B$165, " - ", 'CWW3'!$B$174, " - ", 'CWW3'!$H$6, " - ", 'CWW3'!$E$5))</f>
        <v xml:space="preserve">Other enhancement - First time sewerage; enhancement totex - Sewage treatment and disposal - Wastewater network+ </v>
      </c>
      <c r="D2449" s="1546" t="str">
        <f>'CWW3'!$C$174</f>
        <v>£m</v>
      </c>
      <c r="E2449" s="1546" t="s">
        <v>31</v>
      </c>
      <c r="H2449" s="1556">
        <f>IF(ISBLANK('CWW3'!$H$174),"##BLANK",'CWW3'!$H$174)</f>
        <v>0</v>
      </c>
      <c r="I2449" s="1556">
        <f>IF(ISBLANK('CWW3'!$S$174),"##BLANK",'CWW3'!$S$174)</f>
        <v>0</v>
      </c>
      <c r="J2449" s="1556">
        <f>IF(ISBLANK('CWW3'!$AD$174),"##BLANK",'CWW3'!$AD$174)</f>
        <v>0</v>
      </c>
      <c r="K2449" s="1556">
        <f>IF(ISBLANK('CWW3'!$AO$174),"##BLANK",'CWW3'!$AO$174)</f>
        <v>0</v>
      </c>
      <c r="L2449" s="1556">
        <f>IF(ISBLANK('CWW3'!$AZ$174),"##BLANK",'CWW3'!$AZ$174)</f>
        <v>0</v>
      </c>
      <c r="M2449" s="1556">
        <f>IF(ISBLANK('CWW3'!$BK$174),"##BLANK",'CWW3'!$BK$174)</f>
        <v>0</v>
      </c>
      <c r="N2449" s="1556">
        <f>IF(ISBLANK('CWW3'!$BV$174),"##BLANK",'CWW3'!$BV$174)</f>
        <v>0</v>
      </c>
      <c r="O2449" s="1556">
        <f>IF(ISBLANK('CWW3'!$CG$174),"##BLANK",'CWW3'!$CG$174)</f>
        <v>0</v>
      </c>
    </row>
    <row r="2450" spans="2:15" x14ac:dyDescent="0.35">
      <c r="B2450" s="1546" t="str">
        <f>UPPER('CWW3'!$DB$174)</f>
        <v>CWW3_161SLT_PR24</v>
      </c>
      <c r="C2450" s="1546" t="str">
        <f>IF(LEN(_xlfn.CONCAT('CWW3'!$B$165, " - ", 'CWW3'!$B$174, " - ", 'CWW3'!$I$6, " - ", 'CWW3'!$E$5))&gt;230,LEFT(_xlfn.CONCAT('CWW3'!$B$165, " - ", 'CWW3'!$B$174, " - ", 'CWW3'!$I$6, " - ", 'CWW3'!$E$5),212)&amp;" [*** truncated]",_xlfn.CONCAT('CWW3'!$B$165, " - ", 'CWW3'!$B$174, " - ", 'CWW3'!$I$6, " - ", 'CWW3'!$E$5))</f>
        <v xml:space="preserve">Other enhancement - First time sewerage; enhancement totex - Sludge liquor treatment - Wastewater network+ </v>
      </c>
      <c r="D2450" s="1546" t="str">
        <f>'CWW3'!$C$174</f>
        <v>£m</v>
      </c>
      <c r="E2450" s="1546" t="s">
        <v>31</v>
      </c>
      <c r="H2450" s="1556">
        <f>IF(ISBLANK('CWW3'!$I$174),"##BLANK",'CWW3'!$I$174)</f>
        <v>0</v>
      </c>
      <c r="I2450" s="1556">
        <f>IF(ISBLANK('CWW3'!$T$174),"##BLANK",'CWW3'!$T$174)</f>
        <v>0</v>
      </c>
      <c r="J2450" s="1556">
        <f>IF(ISBLANK('CWW3'!$AE$174),"##BLANK",'CWW3'!$AE$174)</f>
        <v>0</v>
      </c>
      <c r="K2450" s="1556">
        <f>IF(ISBLANK('CWW3'!$AP$174),"##BLANK",'CWW3'!$AP$174)</f>
        <v>0</v>
      </c>
      <c r="L2450" s="1556">
        <f>IF(ISBLANK('CWW3'!$BA$174),"##BLANK",'CWW3'!$BA$174)</f>
        <v>0</v>
      </c>
      <c r="M2450" s="1556">
        <f>IF(ISBLANK('CWW3'!$BL$174),"##BLANK",'CWW3'!$BL$174)</f>
        <v>0</v>
      </c>
      <c r="N2450" s="1556">
        <f>IF(ISBLANK('CWW3'!$BW$174),"##BLANK",'CWW3'!$BW$174)</f>
        <v>0</v>
      </c>
      <c r="O2450" s="1556">
        <f>IF(ISBLANK('CWW3'!$CH$174),"##BLANK",'CWW3'!$CH$174)</f>
        <v>0</v>
      </c>
    </row>
    <row r="2451" spans="2:15" x14ac:dyDescent="0.35">
      <c r="B2451" s="1546" t="str">
        <f>UPPER('CWW3'!$DC$174)</f>
        <v>CWW3_161STP_PR24</v>
      </c>
      <c r="C2451" s="1546" t="str">
        <f>IF(LEN(_xlfn.CONCAT('CWW3'!$B$165, " - ", 'CWW3'!$B$174, " - ", 'CWW3'!$J$6, " - ", 'CWW3'!$J$5))&gt;230,LEFT(_xlfn.CONCAT('CWW3'!$B$165, " - ", 'CWW3'!$B$174, " - ", 'CWW3'!$J$6, " - ", 'CWW3'!$J$5),212)&amp;" [*** truncated]",_xlfn.CONCAT('CWW3'!$B$165, " - ", 'CWW3'!$B$174, " - ", 'CWW3'!$J$6, " - ", 'CWW3'!$J$5))</f>
        <v>Other enhancement - First time sewerage; enhancement totex - Sludge transport - Bioresources</v>
      </c>
      <c r="D2451" s="1546" t="str">
        <f>'CWW3'!$C$174</f>
        <v>£m</v>
      </c>
      <c r="E2451" s="1546" t="s">
        <v>31</v>
      </c>
      <c r="H2451" s="1556">
        <f>IF(ISBLANK('CWW3'!$J$174),"##BLANK",'CWW3'!$J$174)</f>
        <v>0</v>
      </c>
      <c r="I2451" s="1556">
        <f>IF(ISBLANK('CWW3'!$U$174),"##BLANK",'CWW3'!$U$174)</f>
        <v>0</v>
      </c>
      <c r="J2451" s="1556">
        <f>IF(ISBLANK('CWW3'!$AF$174),"##BLANK",'CWW3'!$AF$174)</f>
        <v>0</v>
      </c>
      <c r="K2451" s="1556">
        <f>IF(ISBLANK('CWW3'!$AQ$174),"##BLANK",'CWW3'!$AQ$174)</f>
        <v>0</v>
      </c>
      <c r="L2451" s="1556">
        <f>IF(ISBLANK('CWW3'!$BB$174),"##BLANK",'CWW3'!$BB$174)</f>
        <v>0</v>
      </c>
      <c r="M2451" s="1556">
        <f>IF(ISBLANK('CWW3'!$BM$174),"##BLANK",'CWW3'!$BM$174)</f>
        <v>0</v>
      </c>
      <c r="N2451" s="1556">
        <f>IF(ISBLANK('CWW3'!$BX$174),"##BLANK",'CWW3'!$BX$174)</f>
        <v>0</v>
      </c>
      <c r="O2451" s="1556">
        <f>IF(ISBLANK('CWW3'!$CI$174),"##BLANK",'CWW3'!$CI$174)</f>
        <v>0</v>
      </c>
    </row>
    <row r="2452" spans="2:15" x14ac:dyDescent="0.35">
      <c r="B2452" s="1546" t="str">
        <f>UPPER('CWW3'!$DD$174)</f>
        <v>CWW3_161SDT_PR24</v>
      </c>
      <c r="C2452" s="1546" t="str">
        <f>IF(LEN(_xlfn.CONCAT('CWW3'!$B$165, " - ", 'CWW3'!$B$174, " - ", 'CWW3'!$K$6, " - ", 'CWW3'!$J$5))&gt;230,LEFT(_xlfn.CONCAT('CWW3'!$B$165, " - ", 'CWW3'!$B$174, " - ", 'CWW3'!$K$6, " - ", 'CWW3'!$J$5),212)&amp;" [*** truncated]",_xlfn.CONCAT('CWW3'!$B$165, " - ", 'CWW3'!$B$174, " - ", 'CWW3'!$K$6, " - ", 'CWW3'!$J$5))</f>
        <v>Other enhancement - First time sewerage; enhancement totex - Sludge treatment - Bioresources</v>
      </c>
      <c r="D2452" s="1546" t="str">
        <f>'CWW3'!$C$174</f>
        <v>£m</v>
      </c>
      <c r="E2452" s="1546" t="s">
        <v>31</v>
      </c>
      <c r="H2452" s="1556">
        <f>IF(ISBLANK('CWW3'!$K$174),"##BLANK",'CWW3'!$K$174)</f>
        <v>0</v>
      </c>
      <c r="I2452" s="1556">
        <f>IF(ISBLANK('CWW3'!$V$174),"##BLANK",'CWW3'!$V$174)</f>
        <v>0</v>
      </c>
      <c r="J2452" s="1556">
        <f>IF(ISBLANK('CWW3'!$AG$174),"##BLANK",'CWW3'!$AG$174)</f>
        <v>0</v>
      </c>
      <c r="K2452" s="1556">
        <f>IF(ISBLANK('CWW3'!$AR$174),"##BLANK",'CWW3'!$AR$174)</f>
        <v>0</v>
      </c>
      <c r="L2452" s="1556">
        <f>IF(ISBLANK('CWW3'!$BC$174),"##BLANK",'CWW3'!$BC$174)</f>
        <v>0</v>
      </c>
      <c r="M2452" s="1556">
        <f>IF(ISBLANK('CWW3'!$BN$174),"##BLANK",'CWW3'!$BN$174)</f>
        <v>0</v>
      </c>
      <c r="N2452" s="1556">
        <f>IF(ISBLANK('CWW3'!$BY$174),"##BLANK",'CWW3'!$BY$174)</f>
        <v>0</v>
      </c>
      <c r="O2452" s="1556">
        <f>IF(ISBLANK('CWW3'!$CJ$174),"##BLANK",'CWW3'!$CJ$174)</f>
        <v>0</v>
      </c>
    </row>
    <row r="2453" spans="2:15" x14ac:dyDescent="0.35">
      <c r="B2453" s="1546" t="str">
        <f>UPPER('CWW3'!$DE$174)</f>
        <v>CWW3_161SDD_PR24</v>
      </c>
      <c r="C2453" s="1546" t="str">
        <f>IF(LEN(_xlfn.CONCAT('CWW3'!$B$165, " - ", 'CWW3'!$B$174, " - ", 'CWW3'!$L$6, " - ", 'CWW3'!$J$5))&gt;230,LEFT(_xlfn.CONCAT('CWW3'!$B$165, " - ", 'CWW3'!$B$174, " - ", 'CWW3'!$L$6, " - ", 'CWW3'!$J$5),212)&amp;" [*** truncated]",_xlfn.CONCAT('CWW3'!$B$165, " - ", 'CWW3'!$B$174, " - ", 'CWW3'!$L$6, " - ", 'CWW3'!$J$5))</f>
        <v>Other enhancement - First time sewerage; enhancement totex - Sludge disposal - Bioresources</v>
      </c>
      <c r="D2453" s="1546" t="str">
        <f>'CWW3'!$C$174</f>
        <v>£m</v>
      </c>
      <c r="E2453" s="1546" t="s">
        <v>31</v>
      </c>
      <c r="H2453" s="1556">
        <f>IF(ISBLANK('CWW3'!$L$174),"##BLANK",'CWW3'!$L$174)</f>
        <v>0</v>
      </c>
      <c r="I2453" s="1556">
        <f>IF(ISBLANK('CWW3'!$W$174),"##BLANK",'CWW3'!$W$174)</f>
        <v>0</v>
      </c>
      <c r="J2453" s="1556">
        <f>IF(ISBLANK('CWW3'!$AH$174),"##BLANK",'CWW3'!$AH$174)</f>
        <v>0</v>
      </c>
      <c r="K2453" s="1556">
        <f>IF(ISBLANK('CWW3'!$AS$174),"##BLANK",'CWW3'!$AS$174)</f>
        <v>0</v>
      </c>
      <c r="L2453" s="1556">
        <f>IF(ISBLANK('CWW3'!$BD$174),"##BLANK",'CWW3'!$BD$174)</f>
        <v>0</v>
      </c>
      <c r="M2453" s="1556">
        <f>IF(ISBLANK('CWW3'!$BO$174),"##BLANK",'CWW3'!$BO$174)</f>
        <v>0</v>
      </c>
      <c r="N2453" s="1556">
        <f>IF(ISBLANK('CWW3'!$BZ$174),"##BLANK",'CWW3'!$BZ$174)</f>
        <v>0</v>
      </c>
      <c r="O2453" s="1556">
        <f>IF(ISBLANK('CWW3'!$CK$174),"##BLANK",'CWW3'!$CK$174)</f>
        <v>0</v>
      </c>
    </row>
    <row r="2454" spans="2:15" x14ac:dyDescent="0.35">
      <c r="B2454" s="1546" t="str">
        <f>UPPER('CWW3'!$DF$174)</f>
        <v>CWW3_161ADDN1_PR24</v>
      </c>
      <c r="C2454" s="1546" t="str">
        <f>IF(LEN(_xlfn.CONCAT('CWW3'!$B$165, " - ", 'CWW3'!$B$174, " - ", 'CWW3'!$M$5))&gt;230,LEFT(_xlfn.CONCAT('CWW3'!$B$165, " - ", 'CWW3'!$B$174, " - ", 'CWW3'!$M$5),212)&amp;" [*** truncated]",_xlfn.CONCAT('CWW3'!$B$165, " - ", 'CWW3'!$B$174, " - ", 'CWW3'!$M$5))</f>
        <v>Other enhancement - First time sewerage; enhancement totex - Additional control 1</v>
      </c>
      <c r="D2454" s="1546" t="str">
        <f>'CWW3'!$C$174</f>
        <v>£m</v>
      </c>
      <c r="E2454" s="1546" t="s">
        <v>31</v>
      </c>
      <c r="H2454" s="1556">
        <f>IF(ISBLANK('CWW3'!$M$174),"##BLANK",'CWW3'!$M$174)</f>
        <v>0</v>
      </c>
      <c r="I2454" s="1556">
        <f>IF(ISBLANK('CWW3'!$X$174),"##BLANK",'CWW3'!$X$174)</f>
        <v>0</v>
      </c>
      <c r="J2454" s="1556">
        <f>IF(ISBLANK('CWW3'!$AI$174),"##BLANK",'CWW3'!$AI$174)</f>
        <v>0</v>
      </c>
      <c r="K2454" s="1556">
        <f>IF(ISBLANK('CWW3'!$AT$174),"##BLANK",'CWW3'!$AT$174)</f>
        <v>0</v>
      </c>
      <c r="L2454" s="1556">
        <f>IF(ISBLANK('CWW3'!$BE$174),"##BLANK",'CWW3'!$BE$174)</f>
        <v>0</v>
      </c>
      <c r="M2454" s="1556">
        <f>IF(ISBLANK('CWW3'!$BP$174),"##BLANK",'CWW3'!$BP$174)</f>
        <v>0</v>
      </c>
      <c r="N2454" s="1556">
        <f>IF(ISBLANK('CWW3'!$CA$174),"##BLANK",'CWW3'!$CA$174)</f>
        <v>0</v>
      </c>
      <c r="O2454" s="1556">
        <f>IF(ISBLANK('CWW3'!$CL$174),"##BLANK",'CWW3'!$CL$174)</f>
        <v>0</v>
      </c>
    </row>
    <row r="2455" spans="2:15" x14ac:dyDescent="0.35">
      <c r="B2455" s="1546" t="str">
        <f>UPPER('CWW3'!$DG$174)</f>
        <v>CWW3_161ADDN2_PR24</v>
      </c>
      <c r="C2455" s="1546" t="str">
        <f>IF(LEN(_xlfn.CONCAT('CWW3'!$B$165, " - ", 'CWW3'!$B$174, " - ", 'CWW3'!$N$5))&gt;230,LEFT(_xlfn.CONCAT('CWW3'!$B$165, " - ", 'CWW3'!$B$174, " - ", 'CWW3'!$N$5),212)&amp;" [*** truncated]",_xlfn.CONCAT('CWW3'!$B$165, " - ", 'CWW3'!$B$174, " - ", 'CWW3'!$N$5))</f>
        <v>Other enhancement - First time sewerage; enhancement totex - Additional control 2</v>
      </c>
      <c r="D2455" s="1546" t="str">
        <f>'CWW3'!$C$174</f>
        <v>£m</v>
      </c>
      <c r="E2455" s="1546" t="s">
        <v>31</v>
      </c>
      <c r="H2455" s="1556">
        <f>IF(ISBLANK('CWW3'!$N$174),"##BLANK",'CWW3'!$N$174)</f>
        <v>0</v>
      </c>
      <c r="I2455" s="1556">
        <f>IF(ISBLANK('CWW3'!$Y$174),"##BLANK",'CWW3'!$Y$174)</f>
        <v>0</v>
      </c>
      <c r="J2455" s="1556">
        <f>IF(ISBLANK('CWW3'!$AJ$174),"##BLANK",'CWW3'!$AJ$174)</f>
        <v>0</v>
      </c>
      <c r="K2455" s="1556">
        <f>IF(ISBLANK('CWW3'!$AU$174),"##BLANK",'CWW3'!$AU$174)</f>
        <v>0</v>
      </c>
      <c r="L2455" s="1556">
        <f>IF(ISBLANK('CWW3'!$BF$174),"##BLANK",'CWW3'!$BF$174)</f>
        <v>0</v>
      </c>
      <c r="M2455" s="1556">
        <f>IF(ISBLANK('CWW3'!$BQ$174),"##BLANK",'CWW3'!$BQ$174)</f>
        <v>0</v>
      </c>
      <c r="N2455" s="1556">
        <f>IF(ISBLANK('CWW3'!$CB$174),"##BLANK",'CWW3'!$CB$174)</f>
        <v>0</v>
      </c>
      <c r="O2455" s="1556">
        <f>IF(ISBLANK('CWW3'!$CM$174),"##BLANK",'CWW3'!$CM$174)</f>
        <v>0</v>
      </c>
    </row>
    <row r="2456" spans="2:15" x14ac:dyDescent="0.35">
      <c r="B2456" s="1546" t="str">
        <f>UPPER('CWW3'!$DH$174)</f>
        <v>CWW3_161TOT_PR24</v>
      </c>
      <c r="C2456" s="1546" t="str">
        <f>IF(LEN(_xlfn.CONCAT('CWW3'!$B$165, " - ", 'CWW3'!$B$174, " - ", 'CWW3'!$O$5))&gt;230,LEFT(_xlfn.CONCAT('CWW3'!$B$165, " - ", 'CWW3'!$B$174, " - ", 'CWW3'!$O$5),212)&amp;" [*** truncated]",_xlfn.CONCAT('CWW3'!$B$165, " - ", 'CWW3'!$B$174, " - ", 'CWW3'!$O$5))</f>
        <v>Other enhancement - First time sewerage; enhancement totex - Total</v>
      </c>
      <c r="D2456" s="1546" t="str">
        <f>'CWW3'!$C$174</f>
        <v>£m</v>
      </c>
      <c r="E2456" s="1546" t="s">
        <v>31</v>
      </c>
      <c r="H2456" s="1556">
        <f>IF(ISBLANK('CWW3'!$O$174),"##BLANK",'CWW3'!$O$174)</f>
        <v>0</v>
      </c>
      <c r="I2456" s="1556">
        <f>IF(ISBLANK('CWW3'!$Z$174),"##BLANK",'CWW3'!$Z$174)</f>
        <v>0</v>
      </c>
      <c r="J2456" s="1556">
        <f>IF(ISBLANK('CWW3'!$AK$174),"##BLANK",'CWW3'!$AK$174)</f>
        <v>0</v>
      </c>
      <c r="K2456" s="1556">
        <f>IF(ISBLANK('CWW3'!$AV$174),"##BLANK",'CWW3'!$AV$174)</f>
        <v>0</v>
      </c>
      <c r="L2456" s="1556">
        <f>IF(ISBLANK('CWW3'!$BG$174),"##BLANK",'CWW3'!$BG$174)</f>
        <v>0</v>
      </c>
      <c r="M2456" s="1556">
        <f>IF(ISBLANK('CWW3'!$BR$174),"##BLANK",'CWW3'!$BR$174)</f>
        <v>0</v>
      </c>
      <c r="N2456" s="1556">
        <f>IF(ISBLANK('CWW3'!$CC$174),"##BLANK",'CWW3'!$CC$174)</f>
        <v>0</v>
      </c>
      <c r="O2456" s="1556">
        <f>IF(ISBLANK('CWW3'!$CN$174),"##BLANK",'CWW3'!$CN$174)</f>
        <v>0</v>
      </c>
    </row>
    <row r="2457" spans="2:15" x14ac:dyDescent="0.35">
      <c r="B2457" s="1546" t="str">
        <f>UPPER('CWW3'!$CX$175)</f>
        <v>CWW3_162FL_PR24</v>
      </c>
      <c r="C2457" s="1546" t="str">
        <f>IF(LEN(_xlfn.CONCAT('CWW3'!$B$165, " - ", 'CWW3'!$B$175, " - ", 'CWW3'!$E$6, " - ", 'CWW3'!$E$5))&gt;230,LEFT(_xlfn.CONCAT('CWW3'!$B$165, " - ", 'CWW3'!$B$175, " - ", 'CWW3'!$E$6, " - ", 'CWW3'!$E$5),212)&amp;" [*** truncated]",_xlfn.CONCAT('CWW3'!$B$165, " - ", 'CWW3'!$B$175, " - ", 'CWW3'!$E$6, " - ", 'CWW3'!$E$5))</f>
        <v xml:space="preserve">Other enhancement - Sludge enhancement (growth); enhancement capex - Foul - Wastewater network+ </v>
      </c>
      <c r="D2457" s="1546" t="str">
        <f>'CWW3'!$C$175</f>
        <v>£m</v>
      </c>
      <c r="E2457" s="1546" t="s">
        <v>31</v>
      </c>
      <c r="H2457" s="1556" t="str">
        <f>IF(ISBLANK('CWW3'!$E$175),"##BLANK",'CWW3'!$E$175)</f>
        <v>##BLANK</v>
      </c>
      <c r="I2457" s="1556" t="str">
        <f>IF(ISBLANK('CWW3'!$P$175),"##BLANK",'CWW3'!$P$175)</f>
        <v>##BLANK</v>
      </c>
      <c r="J2457" s="1556" t="str">
        <f>IF(ISBLANK('CWW3'!$AA$175),"##BLANK",'CWW3'!$AA$175)</f>
        <v>##BLANK</v>
      </c>
      <c r="K2457" s="1556" t="str">
        <f>IF(ISBLANK('CWW3'!$AL$175),"##BLANK",'CWW3'!$AL$175)</f>
        <v>##BLANK</v>
      </c>
      <c r="L2457" s="1556" t="str">
        <f>IF(ISBLANK('CWW3'!$AW$175),"##BLANK",'CWW3'!$AW$175)</f>
        <v>##BLANK</v>
      </c>
      <c r="M2457" s="1556" t="str">
        <f>IF(ISBLANK('CWW3'!$BH$175),"##BLANK",'CWW3'!$BH$175)</f>
        <v>##BLANK</v>
      </c>
      <c r="N2457" s="1556" t="str">
        <f>IF(ISBLANK('CWW3'!$BS$175),"##BLANK",'CWW3'!$BS$175)</f>
        <v>##BLANK</v>
      </c>
      <c r="O2457" s="1556" t="str">
        <f>IF(ISBLANK('CWW3'!$CD$175),"##BLANK",'CWW3'!$CD$175)</f>
        <v>##BLANK</v>
      </c>
    </row>
    <row r="2458" spans="2:15" x14ac:dyDescent="0.35">
      <c r="B2458" s="1546" t="str">
        <f>UPPER('CWW3'!$CY$175)</f>
        <v>CWW3_162SWD_PR24</v>
      </c>
      <c r="C2458" s="1546" t="str">
        <f>IF(LEN(_xlfn.CONCAT('CWW3'!$B$165, " - ", 'CWW3'!$B$175, " - ", 'CWW3'!$F$6, " - ", 'CWW3'!$E$5))&gt;230,LEFT(_xlfn.CONCAT('CWW3'!$B$165, " - ", 'CWW3'!$B$175, " - ", 'CWW3'!$F$6, " - ", 'CWW3'!$E$5),212)&amp;" [*** truncated]",_xlfn.CONCAT('CWW3'!$B$165, " - ", 'CWW3'!$B$175, " - ", 'CWW3'!$F$6, " - ", 'CWW3'!$E$5))</f>
        <v xml:space="preserve">Other enhancement - Sludge enhancement (growth); enhancement capex - Surface water drainage - Wastewater network+ </v>
      </c>
      <c r="D2458" s="1546" t="str">
        <f>'CWW3'!$C$175</f>
        <v>£m</v>
      </c>
      <c r="E2458" s="1546" t="s">
        <v>31</v>
      </c>
      <c r="H2458" s="1556" t="str">
        <f>IF(ISBLANK('CWW3'!$F$175),"##BLANK",'CWW3'!$F$175)</f>
        <v>##BLANK</v>
      </c>
      <c r="I2458" s="1556" t="str">
        <f>IF(ISBLANK('CWW3'!$Q$175),"##BLANK",'CWW3'!$Q$175)</f>
        <v>##BLANK</v>
      </c>
      <c r="J2458" s="1556" t="str">
        <f>IF(ISBLANK('CWW3'!$AB$175),"##BLANK",'CWW3'!$AB$175)</f>
        <v>##BLANK</v>
      </c>
      <c r="K2458" s="1556" t="str">
        <f>IF(ISBLANK('CWW3'!$AM$175),"##BLANK",'CWW3'!$AM$175)</f>
        <v>##BLANK</v>
      </c>
      <c r="L2458" s="1556" t="str">
        <f>IF(ISBLANK('CWW3'!$AX$175),"##BLANK",'CWW3'!$AX$175)</f>
        <v>##BLANK</v>
      </c>
      <c r="M2458" s="1556" t="str">
        <f>IF(ISBLANK('CWW3'!$BI$175),"##BLANK",'CWW3'!$BI$175)</f>
        <v>##BLANK</v>
      </c>
      <c r="N2458" s="1556" t="str">
        <f>IF(ISBLANK('CWW3'!$BT$175),"##BLANK",'CWW3'!$BT$175)</f>
        <v>##BLANK</v>
      </c>
      <c r="O2458" s="1556" t="str">
        <f>IF(ISBLANK('CWW3'!$CE$175),"##BLANK",'CWW3'!$CE$175)</f>
        <v>##BLANK</v>
      </c>
    </row>
    <row r="2459" spans="2:15" x14ac:dyDescent="0.35">
      <c r="B2459" s="1546" t="str">
        <f>UPPER('CWW3'!$CZ$175)</f>
        <v>CWW3_162HD_PR24</v>
      </c>
      <c r="C2459" s="1546" t="str">
        <f>IF(LEN(_xlfn.CONCAT('CWW3'!$B$165, " - ", 'CWW3'!$B$175, " - ", 'CWW3'!$G$6, " - ", 'CWW3'!$E$5))&gt;230,LEFT(_xlfn.CONCAT('CWW3'!$B$165, " - ", 'CWW3'!$B$175, " - ", 'CWW3'!$G$6, " - ", 'CWW3'!$E$5),212)&amp;" [*** truncated]",_xlfn.CONCAT('CWW3'!$B$165, " - ", 'CWW3'!$B$175, " - ", 'CWW3'!$G$6, " - ", 'CWW3'!$E$5))</f>
        <v xml:space="preserve">Other enhancement - Sludge enhancement (growth); enhancement capex - Highway drainage - Wastewater network+ </v>
      </c>
      <c r="D2459" s="1546" t="str">
        <f>'CWW3'!$C$175</f>
        <v>£m</v>
      </c>
      <c r="E2459" s="1546" t="s">
        <v>31</v>
      </c>
      <c r="H2459" s="1556" t="str">
        <f>IF(ISBLANK('CWW3'!$G$175),"##BLANK",'CWW3'!$G$175)</f>
        <v>##BLANK</v>
      </c>
      <c r="I2459" s="1556" t="str">
        <f>IF(ISBLANK('CWW3'!$R$175),"##BLANK",'CWW3'!$R$175)</f>
        <v>##BLANK</v>
      </c>
      <c r="J2459" s="1556" t="str">
        <f>IF(ISBLANK('CWW3'!$AC$175),"##BLANK",'CWW3'!$AC$175)</f>
        <v>##BLANK</v>
      </c>
      <c r="K2459" s="1556" t="str">
        <f>IF(ISBLANK('CWW3'!$AN$175),"##BLANK",'CWW3'!$AN$175)</f>
        <v>##BLANK</v>
      </c>
      <c r="L2459" s="1556" t="str">
        <f>IF(ISBLANK('CWW3'!$AY$175),"##BLANK",'CWW3'!$AY$175)</f>
        <v>##BLANK</v>
      </c>
      <c r="M2459" s="1556" t="str">
        <f>IF(ISBLANK('CWW3'!$BJ$175),"##BLANK",'CWW3'!$BJ$175)</f>
        <v>##BLANK</v>
      </c>
      <c r="N2459" s="1556" t="str">
        <f>IF(ISBLANK('CWW3'!$BU$175),"##BLANK",'CWW3'!$BU$175)</f>
        <v>##BLANK</v>
      </c>
      <c r="O2459" s="1556" t="str">
        <f>IF(ISBLANK('CWW3'!$CF$175),"##BLANK",'CWW3'!$CF$175)</f>
        <v>##BLANK</v>
      </c>
    </row>
    <row r="2460" spans="2:15" x14ac:dyDescent="0.35">
      <c r="B2460" s="1546" t="str">
        <f>UPPER('CWW3'!$DA$175)</f>
        <v>CWW3_162STD_PR24</v>
      </c>
      <c r="C2460" s="1546" t="str">
        <f>IF(LEN(_xlfn.CONCAT('CWW3'!$B$165, " - ", 'CWW3'!$B$175, " - ", 'CWW3'!$H$6, " - ", 'CWW3'!$E$5))&gt;230,LEFT(_xlfn.CONCAT('CWW3'!$B$165, " - ", 'CWW3'!$B$175, " - ", 'CWW3'!$H$6, " - ", 'CWW3'!$E$5),212)&amp;" [*** truncated]",_xlfn.CONCAT('CWW3'!$B$165, " - ", 'CWW3'!$B$175, " - ", 'CWW3'!$H$6, " - ", 'CWW3'!$E$5))</f>
        <v xml:space="preserve">Other enhancement - Sludge enhancement (growth); enhancement capex - Sewage treatment and disposal - Wastewater network+ </v>
      </c>
      <c r="D2460" s="1546" t="str">
        <f>'CWW3'!$C$175</f>
        <v>£m</v>
      </c>
      <c r="E2460" s="1546" t="s">
        <v>31</v>
      </c>
      <c r="H2460" s="1556" t="str">
        <f>IF(ISBLANK('CWW3'!$H$175),"##BLANK",'CWW3'!$H$175)</f>
        <v>##BLANK</v>
      </c>
      <c r="I2460" s="1556" t="str">
        <f>IF(ISBLANK('CWW3'!$S$175),"##BLANK",'CWW3'!$S$175)</f>
        <v>##BLANK</v>
      </c>
      <c r="J2460" s="1556" t="str">
        <f>IF(ISBLANK('CWW3'!$AD$175),"##BLANK",'CWW3'!$AD$175)</f>
        <v>##BLANK</v>
      </c>
      <c r="K2460" s="1556" t="str">
        <f>IF(ISBLANK('CWW3'!$AO$175),"##BLANK",'CWW3'!$AO$175)</f>
        <v>##BLANK</v>
      </c>
      <c r="L2460" s="1556" t="str">
        <f>IF(ISBLANK('CWW3'!$AZ$175),"##BLANK",'CWW3'!$AZ$175)</f>
        <v>##BLANK</v>
      </c>
      <c r="M2460" s="1556" t="str">
        <f>IF(ISBLANK('CWW3'!$BK$175),"##BLANK",'CWW3'!$BK$175)</f>
        <v>##BLANK</v>
      </c>
      <c r="N2460" s="1556" t="str">
        <f>IF(ISBLANK('CWW3'!$BV$175),"##BLANK",'CWW3'!$BV$175)</f>
        <v>##BLANK</v>
      </c>
      <c r="O2460" s="1556" t="str">
        <f>IF(ISBLANK('CWW3'!$CG$175),"##BLANK",'CWW3'!$CG$175)</f>
        <v>##BLANK</v>
      </c>
    </row>
    <row r="2461" spans="2:15" x14ac:dyDescent="0.35">
      <c r="B2461" s="1546" t="str">
        <f>UPPER('CWW3'!$DB$175)</f>
        <v>CWW3_162SLT_PR24</v>
      </c>
      <c r="C2461" s="1546" t="str">
        <f>IF(LEN(_xlfn.CONCAT('CWW3'!$B$165, " - ", 'CWW3'!$B$175, " - ", 'CWW3'!$I$6, " - ", 'CWW3'!$E$5))&gt;230,LEFT(_xlfn.CONCAT('CWW3'!$B$165, " - ", 'CWW3'!$B$175, " - ", 'CWW3'!$I$6, " - ", 'CWW3'!$E$5),212)&amp;" [*** truncated]",_xlfn.CONCAT('CWW3'!$B$165, " - ", 'CWW3'!$B$175, " - ", 'CWW3'!$I$6, " - ", 'CWW3'!$E$5))</f>
        <v xml:space="preserve">Other enhancement - Sludge enhancement (growth); enhancement capex - Sludge liquor treatment - Wastewater network+ </v>
      </c>
      <c r="D2461" s="1546" t="str">
        <f>'CWW3'!$C$175</f>
        <v>£m</v>
      </c>
      <c r="E2461" s="1546" t="s">
        <v>31</v>
      </c>
      <c r="H2461" s="1556" t="str">
        <f>IF(ISBLANK('CWW3'!$I$175),"##BLANK",'CWW3'!$I$175)</f>
        <v>##BLANK</v>
      </c>
      <c r="I2461" s="1556" t="str">
        <f>IF(ISBLANK('CWW3'!$T$175),"##BLANK",'CWW3'!$T$175)</f>
        <v>##BLANK</v>
      </c>
      <c r="J2461" s="1556" t="str">
        <f>IF(ISBLANK('CWW3'!$AE$175),"##BLANK",'CWW3'!$AE$175)</f>
        <v>##BLANK</v>
      </c>
      <c r="K2461" s="1556" t="str">
        <f>IF(ISBLANK('CWW3'!$AP$175),"##BLANK",'CWW3'!$AP$175)</f>
        <v>##BLANK</v>
      </c>
      <c r="L2461" s="1556" t="str">
        <f>IF(ISBLANK('CWW3'!$BA$175),"##BLANK",'CWW3'!$BA$175)</f>
        <v>##BLANK</v>
      </c>
      <c r="M2461" s="1556" t="str">
        <f>IF(ISBLANK('CWW3'!$BL$175),"##BLANK",'CWW3'!$BL$175)</f>
        <v>##BLANK</v>
      </c>
      <c r="N2461" s="1556" t="str">
        <f>IF(ISBLANK('CWW3'!$BW$175),"##BLANK",'CWW3'!$BW$175)</f>
        <v>##BLANK</v>
      </c>
      <c r="O2461" s="1556" t="str">
        <f>IF(ISBLANK('CWW3'!$CH$175),"##BLANK",'CWW3'!$CH$175)</f>
        <v>##BLANK</v>
      </c>
    </row>
    <row r="2462" spans="2:15" x14ac:dyDescent="0.35">
      <c r="B2462" s="1546" t="str">
        <f>UPPER('CWW3'!$DC$175)</f>
        <v>CWW3_162STP_PR24</v>
      </c>
      <c r="C2462" s="1546" t="str">
        <f>IF(LEN(_xlfn.CONCAT('CWW3'!$B$165, " - ", 'CWW3'!$B$175, " - ", 'CWW3'!$J$6, " - ", 'CWW3'!$J$5))&gt;230,LEFT(_xlfn.CONCAT('CWW3'!$B$165, " - ", 'CWW3'!$B$175, " - ", 'CWW3'!$J$6, " - ", 'CWW3'!$J$5),212)&amp;" [*** truncated]",_xlfn.CONCAT('CWW3'!$B$165, " - ", 'CWW3'!$B$175, " - ", 'CWW3'!$J$6, " - ", 'CWW3'!$J$5))</f>
        <v>Other enhancement - Sludge enhancement (growth); enhancement capex - Sludge transport - Bioresources</v>
      </c>
      <c r="D2462" s="1546" t="str">
        <f>'CWW3'!$C$175</f>
        <v>£m</v>
      </c>
      <c r="E2462" s="1546" t="s">
        <v>31</v>
      </c>
      <c r="H2462" s="1556" t="str">
        <f>IF(ISBLANK('CWW3'!$J$175),"##BLANK",'CWW3'!$J$175)</f>
        <v>##BLANK</v>
      </c>
      <c r="I2462" s="1556" t="str">
        <f>IF(ISBLANK('CWW3'!$U$175),"##BLANK",'CWW3'!$U$175)</f>
        <v>##BLANK</v>
      </c>
      <c r="J2462" s="1556" t="str">
        <f>IF(ISBLANK('CWW3'!$AF$175),"##BLANK",'CWW3'!$AF$175)</f>
        <v>##BLANK</v>
      </c>
      <c r="K2462" s="1556" t="str">
        <f>IF(ISBLANK('CWW3'!$AQ$175),"##BLANK",'CWW3'!$AQ$175)</f>
        <v>##BLANK</v>
      </c>
      <c r="L2462" s="1556" t="str">
        <f>IF(ISBLANK('CWW3'!$BB$175),"##BLANK",'CWW3'!$BB$175)</f>
        <v>##BLANK</v>
      </c>
      <c r="M2462" s="1556" t="str">
        <f>IF(ISBLANK('CWW3'!$BM$175),"##BLANK",'CWW3'!$BM$175)</f>
        <v>##BLANK</v>
      </c>
      <c r="N2462" s="1556" t="str">
        <f>IF(ISBLANK('CWW3'!$BX$175),"##BLANK",'CWW3'!$BX$175)</f>
        <v>##BLANK</v>
      </c>
      <c r="O2462" s="1556" t="str">
        <f>IF(ISBLANK('CWW3'!$CI$175),"##BLANK",'CWW3'!$CI$175)</f>
        <v>##BLANK</v>
      </c>
    </row>
    <row r="2463" spans="2:15" x14ac:dyDescent="0.35">
      <c r="B2463" s="1546" t="str">
        <f>UPPER('CWW3'!$DD$175)</f>
        <v>CWW3_162SDT_PR24</v>
      </c>
      <c r="C2463" s="1546" t="str">
        <f>IF(LEN(_xlfn.CONCAT('CWW3'!$B$165, " - ", 'CWW3'!$B$175, " - ", 'CWW3'!$K$6, " - ", 'CWW3'!$J$5))&gt;230,LEFT(_xlfn.CONCAT('CWW3'!$B$165, " - ", 'CWW3'!$B$175, " - ", 'CWW3'!$K$6, " - ", 'CWW3'!$J$5),212)&amp;" [*** truncated]",_xlfn.CONCAT('CWW3'!$B$165, " - ", 'CWW3'!$B$175, " - ", 'CWW3'!$K$6, " - ", 'CWW3'!$J$5))</f>
        <v>Other enhancement - Sludge enhancement (growth); enhancement capex - Sludge treatment - Bioresources</v>
      </c>
      <c r="D2463" s="1546" t="str">
        <f>'CWW3'!$C$175</f>
        <v>£m</v>
      </c>
      <c r="E2463" s="1546" t="s">
        <v>31</v>
      </c>
      <c r="H2463" s="1556" t="str">
        <f>IF(ISBLANK('CWW3'!$K$175),"##BLANK",'CWW3'!$K$175)</f>
        <v>##BLANK</v>
      </c>
      <c r="I2463" s="1556" t="str">
        <f>IF(ISBLANK('CWW3'!$V$175),"##BLANK",'CWW3'!$V$175)</f>
        <v>##BLANK</v>
      </c>
      <c r="J2463" s="1556" t="str">
        <f>IF(ISBLANK('CWW3'!$AG$175),"##BLANK",'CWW3'!$AG$175)</f>
        <v>##BLANK</v>
      </c>
      <c r="K2463" s="1556" t="str">
        <f>IF(ISBLANK('CWW3'!$AR$175),"##BLANK",'CWW3'!$AR$175)</f>
        <v>##BLANK</v>
      </c>
      <c r="L2463" s="1556" t="str">
        <f>IF(ISBLANK('CWW3'!$BC$175),"##BLANK",'CWW3'!$BC$175)</f>
        <v>##BLANK</v>
      </c>
      <c r="M2463" s="1556" t="str">
        <f>IF(ISBLANK('CWW3'!$BN$175),"##BLANK",'CWW3'!$BN$175)</f>
        <v>##BLANK</v>
      </c>
      <c r="N2463" s="1556" t="str">
        <f>IF(ISBLANK('CWW3'!$BY$175),"##BLANK",'CWW3'!$BY$175)</f>
        <v>##BLANK</v>
      </c>
      <c r="O2463" s="1556" t="str">
        <f>IF(ISBLANK('CWW3'!$CJ$175),"##BLANK",'CWW3'!$CJ$175)</f>
        <v>##BLANK</v>
      </c>
    </row>
    <row r="2464" spans="2:15" x14ac:dyDescent="0.35">
      <c r="B2464" s="1546" t="str">
        <f>UPPER('CWW3'!$DE$175)</f>
        <v>CWW3_162SDD_PR24</v>
      </c>
      <c r="C2464" s="1546" t="str">
        <f>IF(LEN(_xlfn.CONCAT('CWW3'!$B$165, " - ", 'CWW3'!$B$175, " - ", 'CWW3'!$L$6, " - ", 'CWW3'!$J$5))&gt;230,LEFT(_xlfn.CONCAT('CWW3'!$B$165, " - ", 'CWW3'!$B$175, " - ", 'CWW3'!$L$6, " - ", 'CWW3'!$J$5),212)&amp;" [*** truncated]",_xlfn.CONCAT('CWW3'!$B$165, " - ", 'CWW3'!$B$175, " - ", 'CWW3'!$L$6, " - ", 'CWW3'!$J$5))</f>
        <v>Other enhancement - Sludge enhancement (growth); enhancement capex - Sludge disposal - Bioresources</v>
      </c>
      <c r="D2464" s="1546" t="str">
        <f>'CWW3'!$C$175</f>
        <v>£m</v>
      </c>
      <c r="E2464" s="1546" t="s">
        <v>31</v>
      </c>
      <c r="H2464" s="1556" t="str">
        <f>IF(ISBLANK('CWW3'!$L$175),"##BLANK",'CWW3'!$L$175)</f>
        <v>##BLANK</v>
      </c>
      <c r="I2464" s="1556" t="str">
        <f>IF(ISBLANK('CWW3'!$W$175),"##BLANK",'CWW3'!$W$175)</f>
        <v>##BLANK</v>
      </c>
      <c r="J2464" s="1556" t="str">
        <f>IF(ISBLANK('CWW3'!$AH$175),"##BLANK",'CWW3'!$AH$175)</f>
        <v>##BLANK</v>
      </c>
      <c r="K2464" s="1556" t="str">
        <f>IF(ISBLANK('CWW3'!$AS$175),"##BLANK",'CWW3'!$AS$175)</f>
        <v>##BLANK</v>
      </c>
      <c r="L2464" s="1556" t="str">
        <f>IF(ISBLANK('CWW3'!$BD$175),"##BLANK",'CWW3'!$BD$175)</f>
        <v>##BLANK</v>
      </c>
      <c r="M2464" s="1556" t="str">
        <f>IF(ISBLANK('CWW3'!$BO$175),"##BLANK",'CWW3'!$BO$175)</f>
        <v>##BLANK</v>
      </c>
      <c r="N2464" s="1556" t="str">
        <f>IF(ISBLANK('CWW3'!$BZ$175),"##BLANK",'CWW3'!$BZ$175)</f>
        <v>##BLANK</v>
      </c>
      <c r="O2464" s="1556" t="str">
        <f>IF(ISBLANK('CWW3'!$CK$175),"##BLANK",'CWW3'!$CK$175)</f>
        <v>##BLANK</v>
      </c>
    </row>
    <row r="2465" spans="2:15" x14ac:dyDescent="0.35">
      <c r="B2465" s="1546" t="str">
        <f>UPPER('CWW3'!$DF$175)</f>
        <v>CWW3_162ADDN1_PR24</v>
      </c>
      <c r="C2465" s="1546" t="str">
        <f>IF(LEN(_xlfn.CONCAT('CWW3'!$B$165, " - ", 'CWW3'!$B$175, " - ", 'CWW3'!$M$5))&gt;230,LEFT(_xlfn.CONCAT('CWW3'!$B$165, " - ", 'CWW3'!$B$175, " - ", 'CWW3'!$M$5),212)&amp;" [*** truncated]",_xlfn.CONCAT('CWW3'!$B$165, " - ", 'CWW3'!$B$175, " - ", 'CWW3'!$M$5))</f>
        <v>Other enhancement - Sludge enhancement (growth); enhancement capex - Additional control 1</v>
      </c>
      <c r="D2465" s="1546" t="str">
        <f>'CWW3'!$C$175</f>
        <v>£m</v>
      </c>
      <c r="E2465" s="1546" t="s">
        <v>31</v>
      </c>
      <c r="H2465" s="1556" t="str">
        <f>IF(ISBLANK('CWW3'!$M$175),"##BLANK",'CWW3'!$M$175)</f>
        <v>##BLANK</v>
      </c>
      <c r="I2465" s="1556" t="str">
        <f>IF(ISBLANK('CWW3'!$X$175),"##BLANK",'CWW3'!$X$175)</f>
        <v>##BLANK</v>
      </c>
      <c r="J2465" s="1556" t="str">
        <f>IF(ISBLANK('CWW3'!$AI$175),"##BLANK",'CWW3'!$AI$175)</f>
        <v>##BLANK</v>
      </c>
      <c r="K2465" s="1556" t="str">
        <f>IF(ISBLANK('CWW3'!$AT$175),"##BLANK",'CWW3'!$AT$175)</f>
        <v>##BLANK</v>
      </c>
      <c r="L2465" s="1556" t="str">
        <f>IF(ISBLANK('CWW3'!$BE$175),"##BLANK",'CWW3'!$BE$175)</f>
        <v>##BLANK</v>
      </c>
      <c r="M2465" s="1556" t="str">
        <f>IF(ISBLANK('CWW3'!$BP$175),"##BLANK",'CWW3'!$BP$175)</f>
        <v>##BLANK</v>
      </c>
      <c r="N2465" s="1556" t="str">
        <f>IF(ISBLANK('CWW3'!$CA$175),"##BLANK",'CWW3'!$CA$175)</f>
        <v>##BLANK</v>
      </c>
      <c r="O2465" s="1556" t="str">
        <f>IF(ISBLANK('CWW3'!$CL$175),"##BLANK",'CWW3'!$CL$175)</f>
        <v>##BLANK</v>
      </c>
    </row>
    <row r="2466" spans="2:15" x14ac:dyDescent="0.35">
      <c r="B2466" s="1546" t="str">
        <f>UPPER('CWW3'!$DG$175)</f>
        <v>CWW3_162ADDN2_PR24</v>
      </c>
      <c r="C2466" s="1546" t="str">
        <f>IF(LEN(_xlfn.CONCAT('CWW3'!$B$165, " - ", 'CWW3'!$B$175, " - ", 'CWW3'!$N$5))&gt;230,LEFT(_xlfn.CONCAT('CWW3'!$B$165, " - ", 'CWW3'!$B$175, " - ", 'CWW3'!$N$5),212)&amp;" [*** truncated]",_xlfn.CONCAT('CWW3'!$B$165, " - ", 'CWW3'!$B$175, " - ", 'CWW3'!$N$5))</f>
        <v>Other enhancement - Sludge enhancement (growth); enhancement capex - Additional control 2</v>
      </c>
      <c r="D2466" s="1546" t="str">
        <f>'CWW3'!$C$175</f>
        <v>£m</v>
      </c>
      <c r="E2466" s="1546" t="s">
        <v>31</v>
      </c>
      <c r="H2466" s="1556" t="str">
        <f>IF(ISBLANK('CWW3'!$N$175),"##BLANK",'CWW3'!$N$175)</f>
        <v>##BLANK</v>
      </c>
      <c r="I2466" s="1556" t="str">
        <f>IF(ISBLANK('CWW3'!$Y$175),"##BLANK",'CWW3'!$Y$175)</f>
        <v>##BLANK</v>
      </c>
      <c r="J2466" s="1556" t="str">
        <f>IF(ISBLANK('CWW3'!$AJ$175),"##BLANK",'CWW3'!$AJ$175)</f>
        <v>##BLANK</v>
      </c>
      <c r="K2466" s="1556" t="str">
        <f>IF(ISBLANK('CWW3'!$AU$175),"##BLANK",'CWW3'!$AU$175)</f>
        <v>##BLANK</v>
      </c>
      <c r="L2466" s="1556" t="str">
        <f>IF(ISBLANK('CWW3'!$BF$175),"##BLANK",'CWW3'!$BF$175)</f>
        <v>##BLANK</v>
      </c>
      <c r="M2466" s="1556" t="str">
        <f>IF(ISBLANK('CWW3'!$BQ$175),"##BLANK",'CWW3'!$BQ$175)</f>
        <v>##BLANK</v>
      </c>
      <c r="N2466" s="1556" t="str">
        <f>IF(ISBLANK('CWW3'!$CB$175),"##BLANK",'CWW3'!$CB$175)</f>
        <v>##BLANK</v>
      </c>
      <c r="O2466" s="1556" t="str">
        <f>IF(ISBLANK('CWW3'!$CM$175),"##BLANK",'CWW3'!$CM$175)</f>
        <v>##BLANK</v>
      </c>
    </row>
    <row r="2467" spans="2:15" x14ac:dyDescent="0.35">
      <c r="B2467" s="1546" t="str">
        <f>UPPER('CWW3'!$DH$175)</f>
        <v>CWW3_162TOT_PR24</v>
      </c>
      <c r="C2467" s="1546" t="str">
        <f>IF(LEN(_xlfn.CONCAT('CWW3'!$B$165, " - ", 'CWW3'!$B$175, " - ", 'CWW3'!$O$5))&gt;230,LEFT(_xlfn.CONCAT('CWW3'!$B$165, " - ", 'CWW3'!$B$175, " - ", 'CWW3'!$O$5),212)&amp;" [*** truncated]",_xlfn.CONCAT('CWW3'!$B$165, " - ", 'CWW3'!$B$175, " - ", 'CWW3'!$O$5))</f>
        <v>Other enhancement - Sludge enhancement (growth); enhancement capex - Total</v>
      </c>
      <c r="D2467" s="1546" t="str">
        <f>'CWW3'!$C$175</f>
        <v>£m</v>
      </c>
      <c r="E2467" s="1546" t="s">
        <v>31</v>
      </c>
      <c r="H2467" s="1556">
        <f>IF(ISBLANK('CWW3'!$O$175),"##BLANK",'CWW3'!$O$175)</f>
        <v>0</v>
      </c>
      <c r="I2467" s="1556">
        <f>IF(ISBLANK('CWW3'!$Z$175),"##BLANK",'CWW3'!$Z$175)</f>
        <v>0</v>
      </c>
      <c r="J2467" s="1556">
        <f>IF(ISBLANK('CWW3'!$AK$175),"##BLANK",'CWW3'!$AK$175)</f>
        <v>0</v>
      </c>
      <c r="K2467" s="1556">
        <f>IF(ISBLANK('CWW3'!$AV$175),"##BLANK",'CWW3'!$AV$175)</f>
        <v>0</v>
      </c>
      <c r="L2467" s="1556">
        <f>IF(ISBLANK('CWW3'!$BG$175),"##BLANK",'CWW3'!$BG$175)</f>
        <v>0</v>
      </c>
      <c r="M2467" s="1556">
        <f>IF(ISBLANK('CWW3'!$BR$175),"##BLANK",'CWW3'!$BR$175)</f>
        <v>0</v>
      </c>
      <c r="N2467" s="1556">
        <f>IF(ISBLANK('CWW3'!$CC$175),"##BLANK",'CWW3'!$CC$175)</f>
        <v>0</v>
      </c>
      <c r="O2467" s="1556">
        <f>IF(ISBLANK('CWW3'!$CN$175),"##BLANK",'CWW3'!$CN$175)</f>
        <v>0</v>
      </c>
    </row>
    <row r="2468" spans="2:15" x14ac:dyDescent="0.35">
      <c r="B2468" s="1546" t="str">
        <f>UPPER('CWW3'!$CX$176)</f>
        <v>CWW3_163FL_PR24</v>
      </c>
      <c r="C2468" s="1546" t="str">
        <f>IF(LEN(_xlfn.CONCAT('CWW3'!$B$165, " - ", 'CWW3'!$B$176, " - ", 'CWW3'!$E$6, " - ", 'CWW3'!$E$5))&gt;230,LEFT(_xlfn.CONCAT('CWW3'!$B$165, " - ", 'CWW3'!$B$176, " - ", 'CWW3'!$E$6, " - ", 'CWW3'!$E$5),212)&amp;" [*** truncated]",_xlfn.CONCAT('CWW3'!$B$165, " - ", 'CWW3'!$B$176, " - ", 'CWW3'!$E$6, " - ", 'CWW3'!$E$5))</f>
        <v xml:space="preserve">Other enhancement - Sludge enhancement (growth); enhancement opex - Foul - Wastewater network+ </v>
      </c>
      <c r="D2468" s="1546" t="str">
        <f>'CWW3'!$C$176</f>
        <v>£m</v>
      </c>
      <c r="E2468" s="1546" t="s">
        <v>31</v>
      </c>
      <c r="H2468" s="1556" t="str">
        <f>IF(ISBLANK('CWW3'!$E$176),"##BLANK",'CWW3'!$E$176)</f>
        <v>##BLANK</v>
      </c>
      <c r="I2468" s="1556" t="str">
        <f>IF(ISBLANK('CWW3'!$P$176),"##BLANK",'CWW3'!$P$176)</f>
        <v>##BLANK</v>
      </c>
      <c r="J2468" s="1556" t="str">
        <f>IF(ISBLANK('CWW3'!$AA$176),"##BLANK",'CWW3'!$AA$176)</f>
        <v>##BLANK</v>
      </c>
      <c r="K2468" s="1556" t="str">
        <f>IF(ISBLANK('CWW3'!$AL$176),"##BLANK",'CWW3'!$AL$176)</f>
        <v>##BLANK</v>
      </c>
      <c r="L2468" s="1556" t="str">
        <f>IF(ISBLANK('CWW3'!$AW$176),"##BLANK",'CWW3'!$AW$176)</f>
        <v>##BLANK</v>
      </c>
      <c r="M2468" s="1556" t="str">
        <f>IF(ISBLANK('CWW3'!$BH$176),"##BLANK",'CWW3'!$BH$176)</f>
        <v>##BLANK</v>
      </c>
      <c r="N2468" s="1556" t="str">
        <f>IF(ISBLANK('CWW3'!$BS$176),"##BLANK",'CWW3'!$BS$176)</f>
        <v>##BLANK</v>
      </c>
      <c r="O2468" s="1556" t="str">
        <f>IF(ISBLANK('CWW3'!$CD$176),"##BLANK",'CWW3'!$CD$176)</f>
        <v>##BLANK</v>
      </c>
    </row>
    <row r="2469" spans="2:15" x14ac:dyDescent="0.35">
      <c r="B2469" s="1546" t="str">
        <f>UPPER('CWW3'!$CY$176)</f>
        <v>CWW3_163SWD_PR24</v>
      </c>
      <c r="C2469" s="1546" t="str">
        <f>IF(LEN(_xlfn.CONCAT('CWW3'!$B$165, " - ", 'CWW3'!$B$176, " - ", 'CWW3'!$F$6, " - ", 'CWW3'!$E$5))&gt;230,LEFT(_xlfn.CONCAT('CWW3'!$B$165, " - ", 'CWW3'!$B$176, " - ", 'CWW3'!$F$6, " - ", 'CWW3'!$E$5),212)&amp;" [*** truncated]",_xlfn.CONCAT('CWW3'!$B$165, " - ", 'CWW3'!$B$176, " - ", 'CWW3'!$F$6, " - ", 'CWW3'!$E$5))</f>
        <v xml:space="preserve">Other enhancement - Sludge enhancement (growth); enhancement opex - Surface water drainage - Wastewater network+ </v>
      </c>
      <c r="D2469" s="1546" t="str">
        <f>'CWW3'!$C$176</f>
        <v>£m</v>
      </c>
      <c r="E2469" s="1546" t="s">
        <v>31</v>
      </c>
      <c r="H2469" s="1556" t="str">
        <f>IF(ISBLANK('CWW3'!$F$176),"##BLANK",'CWW3'!$F$176)</f>
        <v>##BLANK</v>
      </c>
      <c r="I2469" s="1556" t="str">
        <f>IF(ISBLANK('CWW3'!$Q$176),"##BLANK",'CWW3'!$Q$176)</f>
        <v>##BLANK</v>
      </c>
      <c r="J2469" s="1556" t="str">
        <f>IF(ISBLANK('CWW3'!$AB$176),"##BLANK",'CWW3'!$AB$176)</f>
        <v>##BLANK</v>
      </c>
      <c r="K2469" s="1556" t="str">
        <f>IF(ISBLANK('CWW3'!$AM$176),"##BLANK",'CWW3'!$AM$176)</f>
        <v>##BLANK</v>
      </c>
      <c r="L2469" s="1556" t="str">
        <f>IF(ISBLANK('CWW3'!$AX$176),"##BLANK",'CWW3'!$AX$176)</f>
        <v>##BLANK</v>
      </c>
      <c r="M2469" s="1556" t="str">
        <f>IF(ISBLANK('CWW3'!$BI$176),"##BLANK",'CWW3'!$BI$176)</f>
        <v>##BLANK</v>
      </c>
      <c r="N2469" s="1556" t="str">
        <f>IF(ISBLANK('CWW3'!$BT$176),"##BLANK",'CWW3'!$BT$176)</f>
        <v>##BLANK</v>
      </c>
      <c r="O2469" s="1556" t="str">
        <f>IF(ISBLANK('CWW3'!$CE$176),"##BLANK",'CWW3'!$CE$176)</f>
        <v>##BLANK</v>
      </c>
    </row>
    <row r="2470" spans="2:15" x14ac:dyDescent="0.35">
      <c r="B2470" s="1546" t="str">
        <f>UPPER('CWW3'!$CZ$176)</f>
        <v>CWW3_163HD_PR24</v>
      </c>
      <c r="C2470" s="1546" t="str">
        <f>IF(LEN(_xlfn.CONCAT('CWW3'!$B$165, " - ", 'CWW3'!$B$176, " - ", 'CWW3'!$G$6, " - ", 'CWW3'!$E$5))&gt;230,LEFT(_xlfn.CONCAT('CWW3'!$B$165, " - ", 'CWW3'!$B$176, " - ", 'CWW3'!$G$6, " - ", 'CWW3'!$E$5),212)&amp;" [*** truncated]",_xlfn.CONCAT('CWW3'!$B$165, " - ", 'CWW3'!$B$176, " - ", 'CWW3'!$G$6, " - ", 'CWW3'!$E$5))</f>
        <v xml:space="preserve">Other enhancement - Sludge enhancement (growth); enhancement opex - Highway drainage - Wastewater network+ </v>
      </c>
      <c r="D2470" s="1546" t="str">
        <f>'CWW3'!$C$176</f>
        <v>£m</v>
      </c>
      <c r="E2470" s="1546" t="s">
        <v>31</v>
      </c>
      <c r="H2470" s="1556" t="str">
        <f>IF(ISBLANK('CWW3'!$G$176),"##BLANK",'CWW3'!$G$176)</f>
        <v>##BLANK</v>
      </c>
      <c r="I2470" s="1556" t="str">
        <f>IF(ISBLANK('CWW3'!$R$176),"##BLANK",'CWW3'!$R$176)</f>
        <v>##BLANK</v>
      </c>
      <c r="J2470" s="1556" t="str">
        <f>IF(ISBLANK('CWW3'!$AC$176),"##BLANK",'CWW3'!$AC$176)</f>
        <v>##BLANK</v>
      </c>
      <c r="K2470" s="1556" t="str">
        <f>IF(ISBLANK('CWW3'!$AN$176),"##BLANK",'CWW3'!$AN$176)</f>
        <v>##BLANK</v>
      </c>
      <c r="L2470" s="1556" t="str">
        <f>IF(ISBLANK('CWW3'!$AY$176),"##BLANK",'CWW3'!$AY$176)</f>
        <v>##BLANK</v>
      </c>
      <c r="M2470" s="1556" t="str">
        <f>IF(ISBLANK('CWW3'!$BJ$176),"##BLANK",'CWW3'!$BJ$176)</f>
        <v>##BLANK</v>
      </c>
      <c r="N2470" s="1556" t="str">
        <f>IF(ISBLANK('CWW3'!$BU$176),"##BLANK",'CWW3'!$BU$176)</f>
        <v>##BLANK</v>
      </c>
      <c r="O2470" s="1556" t="str">
        <f>IF(ISBLANK('CWW3'!$CF$176),"##BLANK",'CWW3'!$CF$176)</f>
        <v>##BLANK</v>
      </c>
    </row>
    <row r="2471" spans="2:15" x14ac:dyDescent="0.35">
      <c r="B2471" s="1546" t="str">
        <f>UPPER('CWW3'!$DA$176)</f>
        <v>CWW3_163STD_PR24</v>
      </c>
      <c r="C2471" s="1546" t="str">
        <f>IF(LEN(_xlfn.CONCAT('CWW3'!$B$165, " - ", 'CWW3'!$B$176, " - ", 'CWW3'!$H$6, " - ", 'CWW3'!$E$5))&gt;230,LEFT(_xlfn.CONCAT('CWW3'!$B$165, " - ", 'CWW3'!$B$176, " - ", 'CWW3'!$H$6, " - ", 'CWW3'!$E$5),212)&amp;" [*** truncated]",_xlfn.CONCAT('CWW3'!$B$165, " - ", 'CWW3'!$B$176, " - ", 'CWW3'!$H$6, " - ", 'CWW3'!$E$5))</f>
        <v xml:space="preserve">Other enhancement - Sludge enhancement (growth); enhancement opex - Sewage treatment and disposal - Wastewater network+ </v>
      </c>
      <c r="D2471" s="1546" t="str">
        <f>'CWW3'!$C$176</f>
        <v>£m</v>
      </c>
      <c r="E2471" s="1546" t="s">
        <v>31</v>
      </c>
      <c r="H2471" s="1556" t="str">
        <f>IF(ISBLANK('CWW3'!$H$176),"##BLANK",'CWW3'!$H$176)</f>
        <v>##BLANK</v>
      </c>
      <c r="I2471" s="1556" t="str">
        <f>IF(ISBLANK('CWW3'!$S$176),"##BLANK",'CWW3'!$S$176)</f>
        <v>##BLANK</v>
      </c>
      <c r="J2471" s="1556" t="str">
        <f>IF(ISBLANK('CWW3'!$AD$176),"##BLANK",'CWW3'!$AD$176)</f>
        <v>##BLANK</v>
      </c>
      <c r="K2471" s="1556" t="str">
        <f>IF(ISBLANK('CWW3'!$AO$176),"##BLANK",'CWW3'!$AO$176)</f>
        <v>##BLANK</v>
      </c>
      <c r="L2471" s="1556" t="str">
        <f>IF(ISBLANK('CWW3'!$AZ$176),"##BLANK",'CWW3'!$AZ$176)</f>
        <v>##BLANK</v>
      </c>
      <c r="M2471" s="1556" t="str">
        <f>IF(ISBLANK('CWW3'!$BK$176),"##BLANK",'CWW3'!$BK$176)</f>
        <v>##BLANK</v>
      </c>
      <c r="N2471" s="1556" t="str">
        <f>IF(ISBLANK('CWW3'!$BV$176),"##BLANK",'CWW3'!$BV$176)</f>
        <v>##BLANK</v>
      </c>
      <c r="O2471" s="1556" t="str">
        <f>IF(ISBLANK('CWW3'!$CG$176),"##BLANK",'CWW3'!$CG$176)</f>
        <v>##BLANK</v>
      </c>
    </row>
    <row r="2472" spans="2:15" x14ac:dyDescent="0.35">
      <c r="B2472" s="1546" t="str">
        <f>UPPER('CWW3'!$DB$176)</f>
        <v>CWW3_163SLT_PR24</v>
      </c>
      <c r="C2472" s="1546" t="str">
        <f>IF(LEN(_xlfn.CONCAT('CWW3'!$B$165, " - ", 'CWW3'!$B$176, " - ", 'CWW3'!$I$6, " - ", 'CWW3'!$E$5))&gt;230,LEFT(_xlfn.CONCAT('CWW3'!$B$165, " - ", 'CWW3'!$B$176, " - ", 'CWW3'!$I$6, " - ", 'CWW3'!$E$5),212)&amp;" [*** truncated]",_xlfn.CONCAT('CWW3'!$B$165, " - ", 'CWW3'!$B$176, " - ", 'CWW3'!$I$6, " - ", 'CWW3'!$E$5))</f>
        <v xml:space="preserve">Other enhancement - Sludge enhancement (growth); enhancement opex - Sludge liquor treatment - Wastewater network+ </v>
      </c>
      <c r="D2472" s="1546" t="str">
        <f>'CWW3'!$C$176</f>
        <v>£m</v>
      </c>
      <c r="E2472" s="1546" t="s">
        <v>31</v>
      </c>
      <c r="H2472" s="1556" t="str">
        <f>IF(ISBLANK('CWW3'!$I$176),"##BLANK",'CWW3'!$I$176)</f>
        <v>##BLANK</v>
      </c>
      <c r="I2472" s="1556" t="str">
        <f>IF(ISBLANK('CWW3'!$T$176),"##BLANK",'CWW3'!$T$176)</f>
        <v>##BLANK</v>
      </c>
      <c r="J2472" s="1556" t="str">
        <f>IF(ISBLANK('CWW3'!$AE$176),"##BLANK",'CWW3'!$AE$176)</f>
        <v>##BLANK</v>
      </c>
      <c r="K2472" s="1556" t="str">
        <f>IF(ISBLANK('CWW3'!$AP$176),"##BLANK",'CWW3'!$AP$176)</f>
        <v>##BLANK</v>
      </c>
      <c r="L2472" s="1556" t="str">
        <f>IF(ISBLANK('CWW3'!$BA$176),"##BLANK",'CWW3'!$BA$176)</f>
        <v>##BLANK</v>
      </c>
      <c r="M2472" s="1556" t="str">
        <f>IF(ISBLANK('CWW3'!$BL$176),"##BLANK",'CWW3'!$BL$176)</f>
        <v>##BLANK</v>
      </c>
      <c r="N2472" s="1556" t="str">
        <f>IF(ISBLANK('CWW3'!$BW$176),"##BLANK",'CWW3'!$BW$176)</f>
        <v>##BLANK</v>
      </c>
      <c r="O2472" s="1556" t="str">
        <f>IF(ISBLANK('CWW3'!$CH$176),"##BLANK",'CWW3'!$CH$176)</f>
        <v>##BLANK</v>
      </c>
    </row>
    <row r="2473" spans="2:15" x14ac:dyDescent="0.35">
      <c r="B2473" s="1546" t="str">
        <f>UPPER('CWW3'!$DC$176)</f>
        <v>CWW3_163STP_PR24</v>
      </c>
      <c r="C2473" s="1546" t="str">
        <f>IF(LEN(_xlfn.CONCAT('CWW3'!$B$165, " - ", 'CWW3'!$B$176, " - ", 'CWW3'!$J$6, " - ", 'CWW3'!$J$5))&gt;230,LEFT(_xlfn.CONCAT('CWW3'!$B$165, " - ", 'CWW3'!$B$176, " - ", 'CWW3'!$J$6, " - ", 'CWW3'!$J$5),212)&amp;" [*** truncated]",_xlfn.CONCAT('CWW3'!$B$165, " - ", 'CWW3'!$B$176, " - ", 'CWW3'!$J$6, " - ", 'CWW3'!$J$5))</f>
        <v>Other enhancement - Sludge enhancement (growth); enhancement opex - Sludge transport - Bioresources</v>
      </c>
      <c r="D2473" s="1546" t="str">
        <f>'CWW3'!$C$176</f>
        <v>£m</v>
      </c>
      <c r="E2473" s="1546" t="s">
        <v>31</v>
      </c>
      <c r="H2473" s="1556" t="str">
        <f>IF(ISBLANK('CWW3'!$J$176),"##BLANK",'CWW3'!$J$176)</f>
        <v>##BLANK</v>
      </c>
      <c r="I2473" s="1556" t="str">
        <f>IF(ISBLANK('CWW3'!$U$176),"##BLANK",'CWW3'!$U$176)</f>
        <v>##BLANK</v>
      </c>
      <c r="J2473" s="1556" t="str">
        <f>IF(ISBLANK('CWW3'!$AF$176),"##BLANK",'CWW3'!$AF$176)</f>
        <v>##BLANK</v>
      </c>
      <c r="K2473" s="1556" t="str">
        <f>IF(ISBLANK('CWW3'!$AQ$176),"##BLANK",'CWW3'!$AQ$176)</f>
        <v>##BLANK</v>
      </c>
      <c r="L2473" s="1556" t="str">
        <f>IF(ISBLANK('CWW3'!$BB$176),"##BLANK",'CWW3'!$BB$176)</f>
        <v>##BLANK</v>
      </c>
      <c r="M2473" s="1556" t="str">
        <f>IF(ISBLANK('CWW3'!$BM$176),"##BLANK",'CWW3'!$BM$176)</f>
        <v>##BLANK</v>
      </c>
      <c r="N2473" s="1556" t="str">
        <f>IF(ISBLANK('CWW3'!$BX$176),"##BLANK",'CWW3'!$BX$176)</f>
        <v>##BLANK</v>
      </c>
      <c r="O2473" s="1556" t="str">
        <f>IF(ISBLANK('CWW3'!$CI$176),"##BLANK",'CWW3'!$CI$176)</f>
        <v>##BLANK</v>
      </c>
    </row>
    <row r="2474" spans="2:15" x14ac:dyDescent="0.35">
      <c r="B2474" s="1546" t="str">
        <f>UPPER('CWW3'!$DD$176)</f>
        <v>CWW3_163SDT_PR24</v>
      </c>
      <c r="C2474" s="1546" t="str">
        <f>IF(LEN(_xlfn.CONCAT('CWW3'!$B$165, " - ", 'CWW3'!$B$176, " - ", 'CWW3'!$K$6, " - ", 'CWW3'!$J$5))&gt;230,LEFT(_xlfn.CONCAT('CWW3'!$B$165, " - ", 'CWW3'!$B$176, " - ", 'CWW3'!$K$6, " - ", 'CWW3'!$J$5),212)&amp;" [*** truncated]",_xlfn.CONCAT('CWW3'!$B$165, " - ", 'CWW3'!$B$176, " - ", 'CWW3'!$K$6, " - ", 'CWW3'!$J$5))</f>
        <v>Other enhancement - Sludge enhancement (growth); enhancement opex - Sludge treatment - Bioresources</v>
      </c>
      <c r="D2474" s="1546" t="str">
        <f>'CWW3'!$C$176</f>
        <v>£m</v>
      </c>
      <c r="E2474" s="1546" t="s">
        <v>31</v>
      </c>
      <c r="H2474" s="1556" t="str">
        <f>IF(ISBLANK('CWW3'!$K$176),"##BLANK",'CWW3'!$K$176)</f>
        <v>##BLANK</v>
      </c>
      <c r="I2474" s="1556" t="str">
        <f>IF(ISBLANK('CWW3'!$V$176),"##BLANK",'CWW3'!$V$176)</f>
        <v>##BLANK</v>
      </c>
      <c r="J2474" s="1556" t="str">
        <f>IF(ISBLANK('CWW3'!$AG$176),"##BLANK",'CWW3'!$AG$176)</f>
        <v>##BLANK</v>
      </c>
      <c r="K2474" s="1556" t="str">
        <f>IF(ISBLANK('CWW3'!$AR$176),"##BLANK",'CWW3'!$AR$176)</f>
        <v>##BLANK</v>
      </c>
      <c r="L2474" s="1556" t="str">
        <f>IF(ISBLANK('CWW3'!$BC$176),"##BLANK",'CWW3'!$BC$176)</f>
        <v>##BLANK</v>
      </c>
      <c r="M2474" s="1556" t="str">
        <f>IF(ISBLANK('CWW3'!$BN$176),"##BLANK",'CWW3'!$BN$176)</f>
        <v>##BLANK</v>
      </c>
      <c r="N2474" s="1556" t="str">
        <f>IF(ISBLANK('CWW3'!$BY$176),"##BLANK",'CWW3'!$BY$176)</f>
        <v>##BLANK</v>
      </c>
      <c r="O2474" s="1556" t="str">
        <f>IF(ISBLANK('CWW3'!$CJ$176),"##BLANK",'CWW3'!$CJ$176)</f>
        <v>##BLANK</v>
      </c>
    </row>
    <row r="2475" spans="2:15" x14ac:dyDescent="0.35">
      <c r="B2475" s="1546" t="str">
        <f>UPPER('CWW3'!$DE$176)</f>
        <v>CWW3_163SDD_PR24</v>
      </c>
      <c r="C2475" s="1546" t="str">
        <f>IF(LEN(_xlfn.CONCAT('CWW3'!$B$165, " - ", 'CWW3'!$B$176, " - ", 'CWW3'!$L$6, " - ", 'CWW3'!$J$5))&gt;230,LEFT(_xlfn.CONCAT('CWW3'!$B$165, " - ", 'CWW3'!$B$176, " - ", 'CWW3'!$L$6, " - ", 'CWW3'!$J$5),212)&amp;" [*** truncated]",_xlfn.CONCAT('CWW3'!$B$165, " - ", 'CWW3'!$B$176, " - ", 'CWW3'!$L$6, " - ", 'CWW3'!$J$5))</f>
        <v>Other enhancement - Sludge enhancement (growth); enhancement opex - Sludge disposal - Bioresources</v>
      </c>
      <c r="D2475" s="1546" t="str">
        <f>'CWW3'!$C$176</f>
        <v>£m</v>
      </c>
      <c r="E2475" s="1546" t="s">
        <v>31</v>
      </c>
      <c r="H2475" s="1556" t="str">
        <f>IF(ISBLANK('CWW3'!$L$176),"##BLANK",'CWW3'!$L$176)</f>
        <v>##BLANK</v>
      </c>
      <c r="I2475" s="1556" t="str">
        <f>IF(ISBLANK('CWW3'!$W$176),"##BLANK",'CWW3'!$W$176)</f>
        <v>##BLANK</v>
      </c>
      <c r="J2475" s="1556" t="str">
        <f>IF(ISBLANK('CWW3'!$AH$176),"##BLANK",'CWW3'!$AH$176)</f>
        <v>##BLANK</v>
      </c>
      <c r="K2475" s="1556" t="str">
        <f>IF(ISBLANK('CWW3'!$AS$176),"##BLANK",'CWW3'!$AS$176)</f>
        <v>##BLANK</v>
      </c>
      <c r="L2475" s="1556" t="str">
        <f>IF(ISBLANK('CWW3'!$BD$176),"##BLANK",'CWW3'!$BD$176)</f>
        <v>##BLANK</v>
      </c>
      <c r="M2475" s="1556" t="str">
        <f>IF(ISBLANK('CWW3'!$BO$176),"##BLANK",'CWW3'!$BO$176)</f>
        <v>##BLANK</v>
      </c>
      <c r="N2475" s="1556" t="str">
        <f>IF(ISBLANK('CWW3'!$BZ$176),"##BLANK",'CWW3'!$BZ$176)</f>
        <v>##BLANK</v>
      </c>
      <c r="O2475" s="1556" t="str">
        <f>IF(ISBLANK('CWW3'!$CK$176),"##BLANK",'CWW3'!$CK$176)</f>
        <v>##BLANK</v>
      </c>
    </row>
    <row r="2476" spans="2:15" x14ac:dyDescent="0.35">
      <c r="B2476" s="1546" t="str">
        <f>UPPER('CWW3'!$DF$176)</f>
        <v>CWW3_163ADDN1_PR24</v>
      </c>
      <c r="C2476" s="1546" t="str">
        <f>IF(LEN(_xlfn.CONCAT('CWW3'!$B$165, " - ", 'CWW3'!$B$176, " - ", 'CWW3'!$M$5))&gt;230,LEFT(_xlfn.CONCAT('CWW3'!$B$165, " - ", 'CWW3'!$B$176, " - ", 'CWW3'!$M$5),212)&amp;" [*** truncated]",_xlfn.CONCAT('CWW3'!$B$165, " - ", 'CWW3'!$B$176, " - ", 'CWW3'!$M$5))</f>
        <v>Other enhancement - Sludge enhancement (growth); enhancement opex - Additional control 1</v>
      </c>
      <c r="D2476" s="1546" t="str">
        <f>'CWW3'!$C$176</f>
        <v>£m</v>
      </c>
      <c r="E2476" s="1546" t="s">
        <v>31</v>
      </c>
      <c r="H2476" s="1556" t="str">
        <f>IF(ISBLANK('CWW3'!$M$176),"##BLANK",'CWW3'!$M$176)</f>
        <v>##BLANK</v>
      </c>
      <c r="I2476" s="1556" t="str">
        <f>IF(ISBLANK('CWW3'!$X$176),"##BLANK",'CWW3'!$X$176)</f>
        <v>##BLANK</v>
      </c>
      <c r="J2476" s="1556" t="str">
        <f>IF(ISBLANK('CWW3'!$AI$176),"##BLANK",'CWW3'!$AI$176)</f>
        <v>##BLANK</v>
      </c>
      <c r="K2476" s="1556" t="str">
        <f>IF(ISBLANK('CWW3'!$AT$176),"##BLANK",'CWW3'!$AT$176)</f>
        <v>##BLANK</v>
      </c>
      <c r="L2476" s="1556" t="str">
        <f>IF(ISBLANK('CWW3'!$BE$176),"##BLANK",'CWW3'!$BE$176)</f>
        <v>##BLANK</v>
      </c>
      <c r="M2476" s="1556" t="str">
        <f>IF(ISBLANK('CWW3'!$BP$176),"##BLANK",'CWW3'!$BP$176)</f>
        <v>##BLANK</v>
      </c>
      <c r="N2476" s="1556" t="str">
        <f>IF(ISBLANK('CWW3'!$CA$176),"##BLANK",'CWW3'!$CA$176)</f>
        <v>##BLANK</v>
      </c>
      <c r="O2476" s="1556" t="str">
        <f>IF(ISBLANK('CWW3'!$CL$176),"##BLANK",'CWW3'!$CL$176)</f>
        <v>##BLANK</v>
      </c>
    </row>
    <row r="2477" spans="2:15" x14ac:dyDescent="0.35">
      <c r="B2477" s="1546" t="str">
        <f>UPPER('CWW3'!$DG$176)</f>
        <v>CWW3_163ADDN2_PR24</v>
      </c>
      <c r="C2477" s="1546" t="str">
        <f>IF(LEN(_xlfn.CONCAT('CWW3'!$B$165, " - ", 'CWW3'!$B$176, " - ", 'CWW3'!$N$5))&gt;230,LEFT(_xlfn.CONCAT('CWW3'!$B$165, " - ", 'CWW3'!$B$176, " - ", 'CWW3'!$N$5),212)&amp;" [*** truncated]",_xlfn.CONCAT('CWW3'!$B$165, " - ", 'CWW3'!$B$176, " - ", 'CWW3'!$N$5))</f>
        <v>Other enhancement - Sludge enhancement (growth); enhancement opex - Additional control 2</v>
      </c>
      <c r="D2477" s="1546" t="str">
        <f>'CWW3'!$C$176</f>
        <v>£m</v>
      </c>
      <c r="E2477" s="1546" t="s">
        <v>31</v>
      </c>
      <c r="H2477" s="1556" t="str">
        <f>IF(ISBLANK('CWW3'!$N$176),"##BLANK",'CWW3'!$N$176)</f>
        <v>##BLANK</v>
      </c>
      <c r="I2477" s="1556" t="str">
        <f>IF(ISBLANK('CWW3'!$Y$176),"##BLANK",'CWW3'!$Y$176)</f>
        <v>##BLANK</v>
      </c>
      <c r="J2477" s="1556" t="str">
        <f>IF(ISBLANK('CWW3'!$AJ$176),"##BLANK",'CWW3'!$AJ$176)</f>
        <v>##BLANK</v>
      </c>
      <c r="K2477" s="1556" t="str">
        <f>IF(ISBLANK('CWW3'!$AU$176),"##BLANK",'CWW3'!$AU$176)</f>
        <v>##BLANK</v>
      </c>
      <c r="L2477" s="1556" t="str">
        <f>IF(ISBLANK('CWW3'!$BF$176),"##BLANK",'CWW3'!$BF$176)</f>
        <v>##BLANK</v>
      </c>
      <c r="M2477" s="1556" t="str">
        <f>IF(ISBLANK('CWW3'!$BQ$176),"##BLANK",'CWW3'!$BQ$176)</f>
        <v>##BLANK</v>
      </c>
      <c r="N2477" s="1556" t="str">
        <f>IF(ISBLANK('CWW3'!$CB$176),"##BLANK",'CWW3'!$CB$176)</f>
        <v>##BLANK</v>
      </c>
      <c r="O2477" s="1556" t="str">
        <f>IF(ISBLANK('CWW3'!$CM$176),"##BLANK",'CWW3'!$CM$176)</f>
        <v>##BLANK</v>
      </c>
    </row>
    <row r="2478" spans="2:15" x14ac:dyDescent="0.35">
      <c r="B2478" s="1546" t="str">
        <f>UPPER('CWW3'!$DH$176)</f>
        <v>CWW3_163TOT_PR24</v>
      </c>
      <c r="C2478" s="1546" t="str">
        <f>IF(LEN(_xlfn.CONCAT('CWW3'!$B$165, " - ", 'CWW3'!$B$176, " - ", 'CWW3'!$O$5))&gt;230,LEFT(_xlfn.CONCAT('CWW3'!$B$165, " - ", 'CWW3'!$B$176, " - ", 'CWW3'!$O$5),212)&amp;" [*** truncated]",_xlfn.CONCAT('CWW3'!$B$165, " - ", 'CWW3'!$B$176, " - ", 'CWW3'!$O$5))</f>
        <v>Other enhancement - Sludge enhancement (growth); enhancement opex - Total</v>
      </c>
      <c r="D2478" s="1546" t="str">
        <f>'CWW3'!$C$176</f>
        <v>£m</v>
      </c>
      <c r="E2478" s="1546" t="s">
        <v>31</v>
      </c>
      <c r="H2478" s="1556">
        <f>IF(ISBLANK('CWW3'!$O$176),"##BLANK",'CWW3'!$O$176)</f>
        <v>0</v>
      </c>
      <c r="I2478" s="1556">
        <f>IF(ISBLANK('CWW3'!$Z$176),"##BLANK",'CWW3'!$Z$176)</f>
        <v>0</v>
      </c>
      <c r="J2478" s="1556">
        <f>IF(ISBLANK('CWW3'!$AK$176),"##BLANK",'CWW3'!$AK$176)</f>
        <v>0</v>
      </c>
      <c r="K2478" s="1556">
        <f>IF(ISBLANK('CWW3'!$AV$176),"##BLANK",'CWW3'!$AV$176)</f>
        <v>0</v>
      </c>
      <c r="L2478" s="1556">
        <f>IF(ISBLANK('CWW3'!$BG$176),"##BLANK",'CWW3'!$BG$176)</f>
        <v>0</v>
      </c>
      <c r="M2478" s="1556">
        <f>IF(ISBLANK('CWW3'!$BR$176),"##BLANK",'CWW3'!$BR$176)</f>
        <v>0</v>
      </c>
      <c r="N2478" s="1556">
        <f>IF(ISBLANK('CWW3'!$CC$176),"##BLANK",'CWW3'!$CC$176)</f>
        <v>0</v>
      </c>
      <c r="O2478" s="1556">
        <f>IF(ISBLANK('CWW3'!$CN$176),"##BLANK",'CWW3'!$CN$176)</f>
        <v>0</v>
      </c>
    </row>
    <row r="2479" spans="2:15" x14ac:dyDescent="0.35">
      <c r="B2479" s="1546" t="str">
        <f>UPPER('CWW3'!$CX$177)</f>
        <v>CWW3_164FL_PR24</v>
      </c>
      <c r="C2479" s="1546" t="str">
        <f>IF(LEN(_xlfn.CONCAT('CWW3'!$B$165, " - ", 'CWW3'!$B$177, " - ", 'CWW3'!$E$6, " - ", 'CWW3'!$E$5))&gt;230,LEFT(_xlfn.CONCAT('CWW3'!$B$165, " - ", 'CWW3'!$B$177, " - ", 'CWW3'!$E$6, " - ", 'CWW3'!$E$5),212)&amp;" [*** truncated]",_xlfn.CONCAT('CWW3'!$B$165, " - ", 'CWW3'!$B$177, " - ", 'CWW3'!$E$6, " - ", 'CWW3'!$E$5))</f>
        <v xml:space="preserve">Other enhancement - Sludge enhancement (growth); enhancement totex - Foul - Wastewater network+ </v>
      </c>
      <c r="D2479" s="1546" t="str">
        <f>'CWW3'!$C$177</f>
        <v>£m</v>
      </c>
      <c r="E2479" s="1546" t="s">
        <v>31</v>
      </c>
      <c r="H2479" s="1556">
        <f>IF(ISBLANK('CWW3'!$E$177),"##BLANK",'CWW3'!$E$177)</f>
        <v>0</v>
      </c>
      <c r="I2479" s="1556">
        <f>IF(ISBLANK('CWW3'!$P$177),"##BLANK",'CWW3'!$P$177)</f>
        <v>0</v>
      </c>
      <c r="J2479" s="1556">
        <f>IF(ISBLANK('CWW3'!$AA$177),"##BLANK",'CWW3'!$AA$177)</f>
        <v>0</v>
      </c>
      <c r="K2479" s="1556">
        <f>IF(ISBLANK('CWW3'!$AL$177),"##BLANK",'CWW3'!$AL$177)</f>
        <v>0</v>
      </c>
      <c r="L2479" s="1556">
        <f>IF(ISBLANK('CWW3'!$AW$177),"##BLANK",'CWW3'!$AW$177)</f>
        <v>0</v>
      </c>
      <c r="M2479" s="1556">
        <f>IF(ISBLANK('CWW3'!$BH$177),"##BLANK",'CWW3'!$BH$177)</f>
        <v>0</v>
      </c>
      <c r="N2479" s="1556">
        <f>IF(ISBLANK('CWW3'!$BS$177),"##BLANK",'CWW3'!$BS$177)</f>
        <v>0</v>
      </c>
      <c r="O2479" s="1556">
        <f>IF(ISBLANK('CWW3'!$CD$177),"##BLANK",'CWW3'!$CD$177)</f>
        <v>0</v>
      </c>
    </row>
    <row r="2480" spans="2:15" x14ac:dyDescent="0.35">
      <c r="B2480" s="1546" t="str">
        <f>UPPER('CWW3'!$CY$177)</f>
        <v>CWW3_164SWD_PR24</v>
      </c>
      <c r="C2480" s="1546" t="str">
        <f>IF(LEN(_xlfn.CONCAT('CWW3'!$B$165, " - ", 'CWW3'!$B$177, " - ", 'CWW3'!$F$6, " - ", 'CWW3'!$E$5))&gt;230,LEFT(_xlfn.CONCAT('CWW3'!$B$165, " - ", 'CWW3'!$B$177, " - ", 'CWW3'!$F$6, " - ", 'CWW3'!$E$5),212)&amp;" [*** truncated]",_xlfn.CONCAT('CWW3'!$B$165, " - ", 'CWW3'!$B$177, " - ", 'CWW3'!$F$6, " - ", 'CWW3'!$E$5))</f>
        <v xml:space="preserve">Other enhancement - Sludge enhancement (growth); enhancement totex - Surface water drainage - Wastewater network+ </v>
      </c>
      <c r="D2480" s="1546" t="str">
        <f>'CWW3'!$C$177</f>
        <v>£m</v>
      </c>
      <c r="E2480" s="1546" t="s">
        <v>31</v>
      </c>
      <c r="H2480" s="1556">
        <f>IF(ISBLANK('CWW3'!$F$177),"##BLANK",'CWW3'!$F$177)</f>
        <v>0</v>
      </c>
      <c r="I2480" s="1556">
        <f>IF(ISBLANK('CWW3'!$Q$177),"##BLANK",'CWW3'!$Q$177)</f>
        <v>0</v>
      </c>
      <c r="J2480" s="1556">
        <f>IF(ISBLANK('CWW3'!$AB$177),"##BLANK",'CWW3'!$AB$177)</f>
        <v>0</v>
      </c>
      <c r="K2480" s="1556">
        <f>IF(ISBLANK('CWW3'!$AM$177),"##BLANK",'CWW3'!$AM$177)</f>
        <v>0</v>
      </c>
      <c r="L2480" s="1556">
        <f>IF(ISBLANK('CWW3'!$AX$177),"##BLANK",'CWW3'!$AX$177)</f>
        <v>0</v>
      </c>
      <c r="M2480" s="1556">
        <f>IF(ISBLANK('CWW3'!$BI$177),"##BLANK",'CWW3'!$BI$177)</f>
        <v>0</v>
      </c>
      <c r="N2480" s="1556">
        <f>IF(ISBLANK('CWW3'!$BT$177),"##BLANK",'CWW3'!$BT$177)</f>
        <v>0</v>
      </c>
      <c r="O2480" s="1556">
        <f>IF(ISBLANK('CWW3'!$CE$177),"##BLANK",'CWW3'!$CE$177)</f>
        <v>0</v>
      </c>
    </row>
    <row r="2481" spans="2:15" x14ac:dyDescent="0.35">
      <c r="B2481" s="1546" t="str">
        <f>UPPER('CWW3'!$CZ$177)</f>
        <v>CWW3_164HD_PR24</v>
      </c>
      <c r="C2481" s="1546" t="str">
        <f>IF(LEN(_xlfn.CONCAT('CWW3'!$B$165, " - ", 'CWW3'!$B$177, " - ", 'CWW3'!$G$6, " - ", 'CWW3'!$E$5))&gt;230,LEFT(_xlfn.CONCAT('CWW3'!$B$165, " - ", 'CWW3'!$B$177, " - ", 'CWW3'!$G$6, " - ", 'CWW3'!$E$5),212)&amp;" [*** truncated]",_xlfn.CONCAT('CWW3'!$B$165, " - ", 'CWW3'!$B$177, " - ", 'CWW3'!$G$6, " - ", 'CWW3'!$E$5))</f>
        <v xml:space="preserve">Other enhancement - Sludge enhancement (growth); enhancement totex - Highway drainage - Wastewater network+ </v>
      </c>
      <c r="D2481" s="1546" t="str">
        <f>'CWW3'!$C$177</f>
        <v>£m</v>
      </c>
      <c r="E2481" s="1546" t="s">
        <v>31</v>
      </c>
      <c r="H2481" s="1556">
        <f>IF(ISBLANK('CWW3'!$G$177),"##BLANK",'CWW3'!$G$177)</f>
        <v>0</v>
      </c>
      <c r="I2481" s="1556">
        <f>IF(ISBLANK('CWW3'!$R$177),"##BLANK",'CWW3'!$R$177)</f>
        <v>0</v>
      </c>
      <c r="J2481" s="1556">
        <f>IF(ISBLANK('CWW3'!$AC$177),"##BLANK",'CWW3'!$AC$177)</f>
        <v>0</v>
      </c>
      <c r="K2481" s="1556">
        <f>IF(ISBLANK('CWW3'!$AN$177),"##BLANK",'CWW3'!$AN$177)</f>
        <v>0</v>
      </c>
      <c r="L2481" s="1556">
        <f>IF(ISBLANK('CWW3'!$AY$177),"##BLANK",'CWW3'!$AY$177)</f>
        <v>0</v>
      </c>
      <c r="M2481" s="1556">
        <f>IF(ISBLANK('CWW3'!$BJ$177),"##BLANK",'CWW3'!$BJ$177)</f>
        <v>0</v>
      </c>
      <c r="N2481" s="1556">
        <f>IF(ISBLANK('CWW3'!$BU$177),"##BLANK",'CWW3'!$BU$177)</f>
        <v>0</v>
      </c>
      <c r="O2481" s="1556">
        <f>IF(ISBLANK('CWW3'!$CF$177),"##BLANK",'CWW3'!$CF$177)</f>
        <v>0</v>
      </c>
    </row>
    <row r="2482" spans="2:15" x14ac:dyDescent="0.35">
      <c r="B2482" s="1546" t="str">
        <f>UPPER('CWW3'!$DA$177)</f>
        <v>CWW3_164STD_PR24</v>
      </c>
      <c r="C2482" s="1546" t="str">
        <f>IF(LEN(_xlfn.CONCAT('CWW3'!$B$165, " - ", 'CWW3'!$B$177, " - ", 'CWW3'!$H$6, " - ", 'CWW3'!$E$5))&gt;230,LEFT(_xlfn.CONCAT('CWW3'!$B$165, " - ", 'CWW3'!$B$177, " - ", 'CWW3'!$H$6, " - ", 'CWW3'!$E$5),212)&amp;" [*** truncated]",_xlfn.CONCAT('CWW3'!$B$165, " - ", 'CWW3'!$B$177, " - ", 'CWW3'!$H$6, " - ", 'CWW3'!$E$5))</f>
        <v xml:space="preserve">Other enhancement - Sludge enhancement (growth); enhancement totex - Sewage treatment and disposal - Wastewater network+ </v>
      </c>
      <c r="D2482" s="1546" t="str">
        <f>'CWW3'!$C$177</f>
        <v>£m</v>
      </c>
      <c r="E2482" s="1546" t="s">
        <v>31</v>
      </c>
      <c r="H2482" s="1556">
        <f>IF(ISBLANK('CWW3'!$H$177),"##BLANK",'CWW3'!$H$177)</f>
        <v>0</v>
      </c>
      <c r="I2482" s="1556">
        <f>IF(ISBLANK('CWW3'!$S$177),"##BLANK",'CWW3'!$S$177)</f>
        <v>0</v>
      </c>
      <c r="J2482" s="1556">
        <f>IF(ISBLANK('CWW3'!$AD$177),"##BLANK",'CWW3'!$AD$177)</f>
        <v>0</v>
      </c>
      <c r="K2482" s="1556">
        <f>IF(ISBLANK('CWW3'!$AO$177),"##BLANK",'CWW3'!$AO$177)</f>
        <v>0</v>
      </c>
      <c r="L2482" s="1556">
        <f>IF(ISBLANK('CWW3'!$AZ$177),"##BLANK",'CWW3'!$AZ$177)</f>
        <v>0</v>
      </c>
      <c r="M2482" s="1556">
        <f>IF(ISBLANK('CWW3'!$BK$177),"##BLANK",'CWW3'!$BK$177)</f>
        <v>0</v>
      </c>
      <c r="N2482" s="1556">
        <f>IF(ISBLANK('CWW3'!$BV$177),"##BLANK",'CWW3'!$BV$177)</f>
        <v>0</v>
      </c>
      <c r="O2482" s="1556">
        <f>IF(ISBLANK('CWW3'!$CG$177),"##BLANK",'CWW3'!$CG$177)</f>
        <v>0</v>
      </c>
    </row>
    <row r="2483" spans="2:15" x14ac:dyDescent="0.35">
      <c r="B2483" s="1546" t="str">
        <f>UPPER('CWW3'!$DB$177)</f>
        <v>CWW3_164SLT_PR24</v>
      </c>
      <c r="C2483" s="1546" t="str">
        <f>IF(LEN(_xlfn.CONCAT('CWW3'!$B$165, " - ", 'CWW3'!$B$177, " - ", 'CWW3'!$I$6, " - ", 'CWW3'!$E$5))&gt;230,LEFT(_xlfn.CONCAT('CWW3'!$B$165, " - ", 'CWW3'!$B$177, " - ", 'CWW3'!$I$6, " - ", 'CWW3'!$E$5),212)&amp;" [*** truncated]",_xlfn.CONCAT('CWW3'!$B$165, " - ", 'CWW3'!$B$177, " - ", 'CWW3'!$I$6, " - ", 'CWW3'!$E$5))</f>
        <v xml:space="preserve">Other enhancement - Sludge enhancement (growth); enhancement totex - Sludge liquor treatment - Wastewater network+ </v>
      </c>
      <c r="D2483" s="1546" t="str">
        <f>'CWW3'!$C$177</f>
        <v>£m</v>
      </c>
      <c r="E2483" s="1546" t="s">
        <v>31</v>
      </c>
      <c r="H2483" s="1556">
        <f>IF(ISBLANK('CWW3'!$I$177),"##BLANK",'CWW3'!$I$177)</f>
        <v>0</v>
      </c>
      <c r="I2483" s="1556">
        <f>IF(ISBLANK('CWW3'!$T$177),"##BLANK",'CWW3'!$T$177)</f>
        <v>0</v>
      </c>
      <c r="J2483" s="1556">
        <f>IF(ISBLANK('CWW3'!$AE$177),"##BLANK",'CWW3'!$AE$177)</f>
        <v>0</v>
      </c>
      <c r="K2483" s="1556">
        <f>IF(ISBLANK('CWW3'!$AP$177),"##BLANK",'CWW3'!$AP$177)</f>
        <v>0</v>
      </c>
      <c r="L2483" s="1556">
        <f>IF(ISBLANK('CWW3'!$BA$177),"##BLANK",'CWW3'!$BA$177)</f>
        <v>0</v>
      </c>
      <c r="M2483" s="1556">
        <f>IF(ISBLANK('CWW3'!$BL$177),"##BLANK",'CWW3'!$BL$177)</f>
        <v>0</v>
      </c>
      <c r="N2483" s="1556">
        <f>IF(ISBLANK('CWW3'!$BW$177),"##BLANK",'CWW3'!$BW$177)</f>
        <v>0</v>
      </c>
      <c r="O2483" s="1556">
        <f>IF(ISBLANK('CWW3'!$CH$177),"##BLANK",'CWW3'!$CH$177)</f>
        <v>0</v>
      </c>
    </row>
    <row r="2484" spans="2:15" x14ac:dyDescent="0.35">
      <c r="B2484" s="1546" t="str">
        <f>UPPER('CWW3'!$DC$177)</f>
        <v>CWW3_164STP_PR24</v>
      </c>
      <c r="C2484" s="1546" t="str">
        <f>IF(LEN(_xlfn.CONCAT('CWW3'!$B$165, " - ", 'CWW3'!$B$177, " - ", 'CWW3'!$J$6, " - ", 'CWW3'!$J$5))&gt;230,LEFT(_xlfn.CONCAT('CWW3'!$B$165, " - ", 'CWW3'!$B$177, " - ", 'CWW3'!$J$6, " - ", 'CWW3'!$J$5),212)&amp;" [*** truncated]",_xlfn.CONCAT('CWW3'!$B$165, " - ", 'CWW3'!$B$177, " - ", 'CWW3'!$J$6, " - ", 'CWW3'!$J$5))</f>
        <v>Other enhancement - Sludge enhancement (growth); enhancement totex - Sludge transport - Bioresources</v>
      </c>
      <c r="D2484" s="1546" t="str">
        <f>'CWW3'!$C$177</f>
        <v>£m</v>
      </c>
      <c r="E2484" s="1546" t="s">
        <v>31</v>
      </c>
      <c r="H2484" s="1556">
        <f>IF(ISBLANK('CWW3'!$J$177),"##BLANK",'CWW3'!$J$177)</f>
        <v>0</v>
      </c>
      <c r="I2484" s="1556">
        <f>IF(ISBLANK('CWW3'!$U$177),"##BLANK",'CWW3'!$U$177)</f>
        <v>0</v>
      </c>
      <c r="J2484" s="1556">
        <f>IF(ISBLANK('CWW3'!$AF$177),"##BLANK",'CWW3'!$AF$177)</f>
        <v>0</v>
      </c>
      <c r="K2484" s="1556">
        <f>IF(ISBLANK('CWW3'!$AQ$177),"##BLANK",'CWW3'!$AQ$177)</f>
        <v>0</v>
      </c>
      <c r="L2484" s="1556">
        <f>IF(ISBLANK('CWW3'!$BB$177),"##BLANK",'CWW3'!$BB$177)</f>
        <v>0</v>
      </c>
      <c r="M2484" s="1556">
        <f>IF(ISBLANK('CWW3'!$BM$177),"##BLANK",'CWW3'!$BM$177)</f>
        <v>0</v>
      </c>
      <c r="N2484" s="1556">
        <f>IF(ISBLANK('CWW3'!$BX$177),"##BLANK",'CWW3'!$BX$177)</f>
        <v>0</v>
      </c>
      <c r="O2484" s="1556">
        <f>IF(ISBLANK('CWW3'!$CI$177),"##BLANK",'CWW3'!$CI$177)</f>
        <v>0</v>
      </c>
    </row>
    <row r="2485" spans="2:15" x14ac:dyDescent="0.35">
      <c r="B2485" s="1546" t="str">
        <f>UPPER('CWW3'!$DD$177)</f>
        <v>CWW3_164SDT_PR24</v>
      </c>
      <c r="C2485" s="1546" t="str">
        <f>IF(LEN(_xlfn.CONCAT('CWW3'!$B$165, " - ", 'CWW3'!$B$177, " - ", 'CWW3'!$K$6, " - ", 'CWW3'!$J$5))&gt;230,LEFT(_xlfn.CONCAT('CWW3'!$B$165, " - ", 'CWW3'!$B$177, " - ", 'CWW3'!$K$6, " - ", 'CWW3'!$J$5),212)&amp;" [*** truncated]",_xlfn.CONCAT('CWW3'!$B$165, " - ", 'CWW3'!$B$177, " - ", 'CWW3'!$K$6, " - ", 'CWW3'!$J$5))</f>
        <v>Other enhancement - Sludge enhancement (growth); enhancement totex - Sludge treatment - Bioresources</v>
      </c>
      <c r="D2485" s="1546" t="str">
        <f>'CWW3'!$C$177</f>
        <v>£m</v>
      </c>
      <c r="E2485" s="1546" t="s">
        <v>31</v>
      </c>
      <c r="H2485" s="1556">
        <f>IF(ISBLANK('CWW3'!$K$177),"##BLANK",'CWW3'!$K$177)</f>
        <v>0</v>
      </c>
      <c r="I2485" s="1556">
        <f>IF(ISBLANK('CWW3'!$V$177),"##BLANK",'CWW3'!$V$177)</f>
        <v>0</v>
      </c>
      <c r="J2485" s="1556">
        <f>IF(ISBLANK('CWW3'!$AG$177),"##BLANK",'CWW3'!$AG$177)</f>
        <v>0</v>
      </c>
      <c r="K2485" s="1556">
        <f>IF(ISBLANK('CWW3'!$AR$177),"##BLANK",'CWW3'!$AR$177)</f>
        <v>0</v>
      </c>
      <c r="L2485" s="1556">
        <f>IF(ISBLANK('CWW3'!$BC$177),"##BLANK",'CWW3'!$BC$177)</f>
        <v>0</v>
      </c>
      <c r="M2485" s="1556">
        <f>IF(ISBLANK('CWW3'!$BN$177),"##BLANK",'CWW3'!$BN$177)</f>
        <v>0</v>
      </c>
      <c r="N2485" s="1556">
        <f>IF(ISBLANK('CWW3'!$BY$177),"##BLANK",'CWW3'!$BY$177)</f>
        <v>0</v>
      </c>
      <c r="O2485" s="1556">
        <f>IF(ISBLANK('CWW3'!$CJ$177),"##BLANK",'CWW3'!$CJ$177)</f>
        <v>0</v>
      </c>
    </row>
    <row r="2486" spans="2:15" x14ac:dyDescent="0.35">
      <c r="B2486" s="1546" t="str">
        <f>UPPER('CWW3'!$DE$177)</f>
        <v>CWW3_164SDD_PR24</v>
      </c>
      <c r="C2486" s="1546" t="str">
        <f>IF(LEN(_xlfn.CONCAT('CWW3'!$B$165, " - ", 'CWW3'!$B$177, " - ", 'CWW3'!$L$6, " - ", 'CWW3'!$J$5))&gt;230,LEFT(_xlfn.CONCAT('CWW3'!$B$165, " - ", 'CWW3'!$B$177, " - ", 'CWW3'!$L$6, " - ", 'CWW3'!$J$5),212)&amp;" [*** truncated]",_xlfn.CONCAT('CWW3'!$B$165, " - ", 'CWW3'!$B$177, " - ", 'CWW3'!$L$6, " - ", 'CWW3'!$J$5))</f>
        <v>Other enhancement - Sludge enhancement (growth); enhancement totex - Sludge disposal - Bioresources</v>
      </c>
      <c r="D2486" s="1546" t="str">
        <f>'CWW3'!$C$177</f>
        <v>£m</v>
      </c>
      <c r="E2486" s="1546" t="s">
        <v>31</v>
      </c>
      <c r="H2486" s="1556">
        <f>IF(ISBLANK('CWW3'!$L$177),"##BLANK",'CWW3'!$L$177)</f>
        <v>0</v>
      </c>
      <c r="I2486" s="1556">
        <f>IF(ISBLANK('CWW3'!$W$177),"##BLANK",'CWW3'!$W$177)</f>
        <v>0</v>
      </c>
      <c r="J2486" s="1556">
        <f>IF(ISBLANK('CWW3'!$AH$177),"##BLANK",'CWW3'!$AH$177)</f>
        <v>0</v>
      </c>
      <c r="K2486" s="1556">
        <f>IF(ISBLANK('CWW3'!$AS$177),"##BLANK",'CWW3'!$AS$177)</f>
        <v>0</v>
      </c>
      <c r="L2486" s="1556">
        <f>IF(ISBLANK('CWW3'!$BD$177),"##BLANK",'CWW3'!$BD$177)</f>
        <v>0</v>
      </c>
      <c r="M2486" s="1556">
        <f>IF(ISBLANK('CWW3'!$BO$177),"##BLANK",'CWW3'!$BO$177)</f>
        <v>0</v>
      </c>
      <c r="N2486" s="1556">
        <f>IF(ISBLANK('CWW3'!$BZ$177),"##BLANK",'CWW3'!$BZ$177)</f>
        <v>0</v>
      </c>
      <c r="O2486" s="1556">
        <f>IF(ISBLANK('CWW3'!$CK$177),"##BLANK",'CWW3'!$CK$177)</f>
        <v>0</v>
      </c>
    </row>
    <row r="2487" spans="2:15" x14ac:dyDescent="0.35">
      <c r="B2487" s="1546" t="str">
        <f>UPPER('CWW3'!$DF$177)</f>
        <v>CWW3_164ADDN1_PR24</v>
      </c>
      <c r="C2487" s="1546" t="str">
        <f>IF(LEN(_xlfn.CONCAT('CWW3'!$B$165, " - ", 'CWW3'!$B$177, " - ", 'CWW3'!$M$5))&gt;230,LEFT(_xlfn.CONCAT('CWW3'!$B$165, " - ", 'CWW3'!$B$177, " - ", 'CWW3'!$M$5),212)&amp;" [*** truncated]",_xlfn.CONCAT('CWW3'!$B$165, " - ", 'CWW3'!$B$177, " - ", 'CWW3'!$M$5))</f>
        <v>Other enhancement - Sludge enhancement (growth); enhancement totex - Additional control 1</v>
      </c>
      <c r="D2487" s="1546" t="str">
        <f>'CWW3'!$C$177</f>
        <v>£m</v>
      </c>
      <c r="E2487" s="1546" t="s">
        <v>31</v>
      </c>
      <c r="H2487" s="1556">
        <f>IF(ISBLANK('CWW3'!$M$177),"##BLANK",'CWW3'!$M$177)</f>
        <v>0</v>
      </c>
      <c r="I2487" s="1556">
        <f>IF(ISBLANK('CWW3'!$X$177),"##BLANK",'CWW3'!$X$177)</f>
        <v>0</v>
      </c>
      <c r="J2487" s="1556">
        <f>IF(ISBLANK('CWW3'!$AI$177),"##BLANK",'CWW3'!$AI$177)</f>
        <v>0</v>
      </c>
      <c r="K2487" s="1556">
        <f>IF(ISBLANK('CWW3'!$AT$177),"##BLANK",'CWW3'!$AT$177)</f>
        <v>0</v>
      </c>
      <c r="L2487" s="1556">
        <f>IF(ISBLANK('CWW3'!$BE$177),"##BLANK",'CWW3'!$BE$177)</f>
        <v>0</v>
      </c>
      <c r="M2487" s="1556">
        <f>IF(ISBLANK('CWW3'!$BP$177),"##BLANK",'CWW3'!$BP$177)</f>
        <v>0</v>
      </c>
      <c r="N2487" s="1556">
        <f>IF(ISBLANK('CWW3'!$CA$177),"##BLANK",'CWW3'!$CA$177)</f>
        <v>0</v>
      </c>
      <c r="O2487" s="1556">
        <f>IF(ISBLANK('CWW3'!$CL$177),"##BLANK",'CWW3'!$CL$177)</f>
        <v>0</v>
      </c>
    </row>
    <row r="2488" spans="2:15" x14ac:dyDescent="0.35">
      <c r="B2488" s="1546" t="str">
        <f>UPPER('CWW3'!$DG$177)</f>
        <v>CWW3_164ADDN2_PR24</v>
      </c>
      <c r="C2488" s="1546" t="str">
        <f>IF(LEN(_xlfn.CONCAT('CWW3'!$B$165, " - ", 'CWW3'!$B$177, " - ", 'CWW3'!$N$5))&gt;230,LEFT(_xlfn.CONCAT('CWW3'!$B$165, " - ", 'CWW3'!$B$177, " - ", 'CWW3'!$N$5),212)&amp;" [*** truncated]",_xlfn.CONCAT('CWW3'!$B$165, " - ", 'CWW3'!$B$177, " - ", 'CWW3'!$N$5))</f>
        <v>Other enhancement - Sludge enhancement (growth); enhancement totex - Additional control 2</v>
      </c>
      <c r="D2488" s="1546" t="str">
        <f>'CWW3'!$C$177</f>
        <v>£m</v>
      </c>
      <c r="E2488" s="1546" t="s">
        <v>31</v>
      </c>
      <c r="H2488" s="1556">
        <f>IF(ISBLANK('CWW3'!$N$177),"##BLANK",'CWW3'!$N$177)</f>
        <v>0</v>
      </c>
      <c r="I2488" s="1556">
        <f>IF(ISBLANK('CWW3'!$Y$177),"##BLANK",'CWW3'!$Y$177)</f>
        <v>0</v>
      </c>
      <c r="J2488" s="1556">
        <f>IF(ISBLANK('CWW3'!$AJ$177),"##BLANK",'CWW3'!$AJ$177)</f>
        <v>0</v>
      </c>
      <c r="K2488" s="1556">
        <f>IF(ISBLANK('CWW3'!$AU$177),"##BLANK",'CWW3'!$AU$177)</f>
        <v>0</v>
      </c>
      <c r="L2488" s="1556">
        <f>IF(ISBLANK('CWW3'!$BF$177),"##BLANK",'CWW3'!$BF$177)</f>
        <v>0</v>
      </c>
      <c r="M2488" s="1556">
        <f>IF(ISBLANK('CWW3'!$BQ$177),"##BLANK",'CWW3'!$BQ$177)</f>
        <v>0</v>
      </c>
      <c r="N2488" s="1556">
        <f>IF(ISBLANK('CWW3'!$CB$177),"##BLANK",'CWW3'!$CB$177)</f>
        <v>0</v>
      </c>
      <c r="O2488" s="1556">
        <f>IF(ISBLANK('CWW3'!$CM$177),"##BLANK",'CWW3'!$CM$177)</f>
        <v>0</v>
      </c>
    </row>
    <row r="2489" spans="2:15" x14ac:dyDescent="0.35">
      <c r="B2489" s="1546" t="str">
        <f>UPPER('CWW3'!$DH$177)</f>
        <v>CWW3_164TOT_PR24</v>
      </c>
      <c r="C2489" s="1546" t="str">
        <f>IF(LEN(_xlfn.CONCAT('CWW3'!$B$165, " - ", 'CWW3'!$B$177, " - ", 'CWW3'!$O$5))&gt;230,LEFT(_xlfn.CONCAT('CWW3'!$B$165, " - ", 'CWW3'!$B$177, " - ", 'CWW3'!$O$5),212)&amp;" [*** truncated]",_xlfn.CONCAT('CWW3'!$B$165, " - ", 'CWW3'!$B$177, " - ", 'CWW3'!$O$5))</f>
        <v>Other enhancement - Sludge enhancement (growth); enhancement totex - Total</v>
      </c>
      <c r="D2489" s="1546" t="str">
        <f>'CWW3'!$C$177</f>
        <v>£m</v>
      </c>
      <c r="E2489" s="1546" t="s">
        <v>31</v>
      </c>
      <c r="H2489" s="1556">
        <f>IF(ISBLANK('CWW3'!$O$177),"##BLANK",'CWW3'!$O$177)</f>
        <v>0</v>
      </c>
      <c r="I2489" s="1556">
        <f>IF(ISBLANK('CWW3'!$Z$177),"##BLANK",'CWW3'!$Z$177)</f>
        <v>0</v>
      </c>
      <c r="J2489" s="1556">
        <f>IF(ISBLANK('CWW3'!$AK$177),"##BLANK",'CWW3'!$AK$177)</f>
        <v>0</v>
      </c>
      <c r="K2489" s="1556">
        <f>IF(ISBLANK('CWW3'!$AV$177),"##BLANK",'CWW3'!$AV$177)</f>
        <v>0</v>
      </c>
      <c r="L2489" s="1556">
        <f>IF(ISBLANK('CWW3'!$BG$177),"##BLANK",'CWW3'!$BG$177)</f>
        <v>0</v>
      </c>
      <c r="M2489" s="1556">
        <f>IF(ISBLANK('CWW3'!$BR$177),"##BLANK",'CWW3'!$BR$177)</f>
        <v>0</v>
      </c>
      <c r="N2489" s="1556">
        <f>IF(ISBLANK('CWW3'!$CC$177),"##BLANK",'CWW3'!$CC$177)</f>
        <v>0</v>
      </c>
      <c r="O2489" s="1556">
        <f>IF(ISBLANK('CWW3'!$CN$177),"##BLANK",'CWW3'!$CN$177)</f>
        <v>0</v>
      </c>
    </row>
    <row r="2490" spans="2:15" x14ac:dyDescent="0.35">
      <c r="B2490" s="1546" t="str">
        <f>UPPER('CWW3'!$CX$178)</f>
        <v>CWW3_165FL_PR24</v>
      </c>
      <c r="C2490" s="1546" t="str">
        <f>IF(LEN(_xlfn.CONCAT('CWW3'!$B$165, " - ", 'CWW3'!$B$178, " - ", 'CWW3'!$E$6, " - ", 'CWW3'!$E$5))&gt;230,LEFT(_xlfn.CONCAT('CWW3'!$B$165, " - ", 'CWW3'!$B$178, " - ", 'CWW3'!$E$6, " - ", 'CWW3'!$E$5),212)&amp;" [*** truncated]",_xlfn.CONCAT('CWW3'!$B$165, " - ", 'CWW3'!$B$178, " - ", 'CWW3'!$E$6, " - ", 'CWW3'!$E$5))</f>
        <v xml:space="preserve">Other enhancement - Odour and other nuisance; enhancement capex - Foul - Wastewater network+ </v>
      </c>
      <c r="D2490" s="1546" t="str">
        <f>'CWW3'!$C$178</f>
        <v>£m</v>
      </c>
      <c r="E2490" s="1546" t="s">
        <v>31</v>
      </c>
      <c r="H2490" s="1556" t="str">
        <f>IF(ISBLANK('CWW3'!$E$178),"##BLANK",'CWW3'!$E$178)</f>
        <v>##BLANK</v>
      </c>
      <c r="I2490" s="1556" t="str">
        <f>IF(ISBLANK('CWW3'!$P$178),"##BLANK",'CWW3'!$P$178)</f>
        <v>##BLANK</v>
      </c>
      <c r="J2490" s="1556" t="str">
        <f>IF(ISBLANK('CWW3'!$AA$178),"##BLANK",'CWW3'!$AA$178)</f>
        <v>##BLANK</v>
      </c>
      <c r="K2490" s="1556" t="str">
        <f>IF(ISBLANK('CWW3'!$AL$178),"##BLANK",'CWW3'!$AL$178)</f>
        <v>##BLANK</v>
      </c>
      <c r="L2490" s="1556" t="str">
        <f>IF(ISBLANK('CWW3'!$AW$178),"##BLANK",'CWW3'!$AW$178)</f>
        <v>##BLANK</v>
      </c>
      <c r="M2490" s="1556" t="str">
        <f>IF(ISBLANK('CWW3'!$BH$178),"##BLANK",'CWW3'!$BH$178)</f>
        <v>##BLANK</v>
      </c>
      <c r="N2490" s="1556" t="str">
        <f>IF(ISBLANK('CWW3'!$BS$178),"##BLANK",'CWW3'!$BS$178)</f>
        <v>##BLANK</v>
      </c>
      <c r="O2490" s="1556" t="str">
        <f>IF(ISBLANK('CWW3'!$CD$178),"##BLANK",'CWW3'!$CD$178)</f>
        <v>##BLANK</v>
      </c>
    </row>
    <row r="2491" spans="2:15" x14ac:dyDescent="0.35">
      <c r="B2491" s="1546" t="str">
        <f>UPPER('CWW3'!$CY$178)</f>
        <v>CWW3_165SWD_PR24</v>
      </c>
      <c r="C2491" s="1546" t="str">
        <f>IF(LEN(_xlfn.CONCAT('CWW3'!$B$165, " - ", 'CWW3'!$B$178, " - ", 'CWW3'!$F$6, " - ", 'CWW3'!$E$5))&gt;230,LEFT(_xlfn.CONCAT('CWW3'!$B$165, " - ", 'CWW3'!$B$178, " - ", 'CWW3'!$F$6, " - ", 'CWW3'!$E$5),212)&amp;" [*** truncated]",_xlfn.CONCAT('CWW3'!$B$165, " - ", 'CWW3'!$B$178, " - ", 'CWW3'!$F$6, " - ", 'CWW3'!$E$5))</f>
        <v xml:space="preserve">Other enhancement - Odour and other nuisance; enhancement capex - Surface water drainage - Wastewater network+ </v>
      </c>
      <c r="D2491" s="1546" t="str">
        <f>'CWW3'!$C$178</f>
        <v>£m</v>
      </c>
      <c r="E2491" s="1546" t="s">
        <v>31</v>
      </c>
      <c r="H2491" s="1556" t="str">
        <f>IF(ISBLANK('CWW3'!$F$178),"##BLANK",'CWW3'!$F$178)</f>
        <v>##BLANK</v>
      </c>
      <c r="I2491" s="1556" t="str">
        <f>IF(ISBLANK('CWW3'!$Q$178),"##BLANK",'CWW3'!$Q$178)</f>
        <v>##BLANK</v>
      </c>
      <c r="J2491" s="1556" t="str">
        <f>IF(ISBLANK('CWW3'!$AB$178),"##BLANK",'CWW3'!$AB$178)</f>
        <v>##BLANK</v>
      </c>
      <c r="K2491" s="1556" t="str">
        <f>IF(ISBLANK('CWW3'!$AM$178),"##BLANK",'CWW3'!$AM$178)</f>
        <v>##BLANK</v>
      </c>
      <c r="L2491" s="1556" t="str">
        <f>IF(ISBLANK('CWW3'!$AX$178),"##BLANK",'CWW3'!$AX$178)</f>
        <v>##BLANK</v>
      </c>
      <c r="M2491" s="1556" t="str">
        <f>IF(ISBLANK('CWW3'!$BI$178),"##BLANK",'CWW3'!$BI$178)</f>
        <v>##BLANK</v>
      </c>
      <c r="N2491" s="1556" t="str">
        <f>IF(ISBLANK('CWW3'!$BT$178),"##BLANK",'CWW3'!$BT$178)</f>
        <v>##BLANK</v>
      </c>
      <c r="O2491" s="1556" t="str">
        <f>IF(ISBLANK('CWW3'!$CE$178),"##BLANK",'CWW3'!$CE$178)</f>
        <v>##BLANK</v>
      </c>
    </row>
    <row r="2492" spans="2:15" x14ac:dyDescent="0.35">
      <c r="B2492" s="1546" t="str">
        <f>UPPER('CWW3'!$CZ$178)</f>
        <v>CWW3_165HD_PR24</v>
      </c>
      <c r="C2492" s="1546" t="str">
        <f>IF(LEN(_xlfn.CONCAT('CWW3'!$B$165, " - ", 'CWW3'!$B$178, " - ", 'CWW3'!$G$6, " - ", 'CWW3'!$E$5))&gt;230,LEFT(_xlfn.CONCAT('CWW3'!$B$165, " - ", 'CWW3'!$B$178, " - ", 'CWW3'!$G$6, " - ", 'CWW3'!$E$5),212)&amp;" [*** truncated]",_xlfn.CONCAT('CWW3'!$B$165, " - ", 'CWW3'!$B$178, " - ", 'CWW3'!$G$6, " - ", 'CWW3'!$E$5))</f>
        <v xml:space="preserve">Other enhancement - Odour and other nuisance; enhancement capex - Highway drainage - Wastewater network+ </v>
      </c>
      <c r="D2492" s="1546" t="str">
        <f>'CWW3'!$C$178</f>
        <v>£m</v>
      </c>
      <c r="E2492" s="1546" t="s">
        <v>31</v>
      </c>
      <c r="H2492" s="1556" t="str">
        <f>IF(ISBLANK('CWW3'!$G$178),"##BLANK",'CWW3'!$G$178)</f>
        <v>##BLANK</v>
      </c>
      <c r="I2492" s="1556" t="str">
        <f>IF(ISBLANK('CWW3'!$R$178),"##BLANK",'CWW3'!$R$178)</f>
        <v>##BLANK</v>
      </c>
      <c r="J2492" s="1556" t="str">
        <f>IF(ISBLANK('CWW3'!$AC$178),"##BLANK",'CWW3'!$AC$178)</f>
        <v>##BLANK</v>
      </c>
      <c r="K2492" s="1556" t="str">
        <f>IF(ISBLANK('CWW3'!$AN$178),"##BLANK",'CWW3'!$AN$178)</f>
        <v>##BLANK</v>
      </c>
      <c r="L2492" s="1556" t="str">
        <f>IF(ISBLANK('CWW3'!$AY$178),"##BLANK",'CWW3'!$AY$178)</f>
        <v>##BLANK</v>
      </c>
      <c r="M2492" s="1556" t="str">
        <f>IF(ISBLANK('CWW3'!$BJ$178),"##BLANK",'CWW3'!$BJ$178)</f>
        <v>##BLANK</v>
      </c>
      <c r="N2492" s="1556" t="str">
        <f>IF(ISBLANK('CWW3'!$BU$178),"##BLANK",'CWW3'!$BU$178)</f>
        <v>##BLANK</v>
      </c>
      <c r="O2492" s="1556" t="str">
        <f>IF(ISBLANK('CWW3'!$CF$178),"##BLANK",'CWW3'!$CF$178)</f>
        <v>##BLANK</v>
      </c>
    </row>
    <row r="2493" spans="2:15" x14ac:dyDescent="0.35">
      <c r="B2493" s="1546" t="str">
        <f>UPPER('CWW3'!$DA$178)</f>
        <v>CWW3_165STD_PR24</v>
      </c>
      <c r="C2493" s="1546" t="str">
        <f>IF(LEN(_xlfn.CONCAT('CWW3'!$B$165, " - ", 'CWW3'!$B$178, " - ", 'CWW3'!$H$6, " - ", 'CWW3'!$E$5))&gt;230,LEFT(_xlfn.CONCAT('CWW3'!$B$165, " - ", 'CWW3'!$B$178, " - ", 'CWW3'!$H$6, " - ", 'CWW3'!$E$5),212)&amp;" [*** truncated]",_xlfn.CONCAT('CWW3'!$B$165, " - ", 'CWW3'!$B$178, " - ", 'CWW3'!$H$6, " - ", 'CWW3'!$E$5))</f>
        <v xml:space="preserve">Other enhancement - Odour and other nuisance; enhancement capex - Sewage treatment and disposal - Wastewater network+ </v>
      </c>
      <c r="D2493" s="1546" t="str">
        <f>'CWW3'!$C$178</f>
        <v>£m</v>
      </c>
      <c r="E2493" s="1546" t="s">
        <v>31</v>
      </c>
      <c r="H2493" s="1556" t="str">
        <f>IF(ISBLANK('CWW3'!$H$178),"##BLANK",'CWW3'!$H$178)</f>
        <v>##BLANK</v>
      </c>
      <c r="I2493" s="1556" t="str">
        <f>IF(ISBLANK('CWW3'!$S$178),"##BLANK",'CWW3'!$S$178)</f>
        <v>##BLANK</v>
      </c>
      <c r="J2493" s="1556" t="str">
        <f>IF(ISBLANK('CWW3'!$AD$178),"##BLANK",'CWW3'!$AD$178)</f>
        <v>##BLANK</v>
      </c>
      <c r="K2493" s="1556" t="str">
        <f>IF(ISBLANK('CWW3'!$AO$178),"##BLANK",'CWW3'!$AO$178)</f>
        <v>##BLANK</v>
      </c>
      <c r="L2493" s="1556" t="str">
        <f>IF(ISBLANK('CWW3'!$AZ$178),"##BLANK",'CWW3'!$AZ$178)</f>
        <v>##BLANK</v>
      </c>
      <c r="M2493" s="1556" t="str">
        <f>IF(ISBLANK('CWW3'!$BK$178),"##BLANK",'CWW3'!$BK$178)</f>
        <v>##BLANK</v>
      </c>
      <c r="N2493" s="1556" t="str">
        <f>IF(ISBLANK('CWW3'!$BV$178),"##BLANK",'CWW3'!$BV$178)</f>
        <v>##BLANK</v>
      </c>
      <c r="O2493" s="1556" t="str">
        <f>IF(ISBLANK('CWW3'!$CG$178),"##BLANK",'CWW3'!$CG$178)</f>
        <v>##BLANK</v>
      </c>
    </row>
    <row r="2494" spans="2:15" x14ac:dyDescent="0.35">
      <c r="B2494" s="1546" t="str">
        <f>UPPER('CWW3'!$DB$178)</f>
        <v>CWW3_165SLT_PR24</v>
      </c>
      <c r="C2494" s="1546" t="str">
        <f>IF(LEN(_xlfn.CONCAT('CWW3'!$B$165, " - ", 'CWW3'!$B$178, " - ", 'CWW3'!$I$6, " - ", 'CWW3'!$E$5))&gt;230,LEFT(_xlfn.CONCAT('CWW3'!$B$165, " - ", 'CWW3'!$B$178, " - ", 'CWW3'!$I$6, " - ", 'CWW3'!$E$5),212)&amp;" [*** truncated]",_xlfn.CONCAT('CWW3'!$B$165, " - ", 'CWW3'!$B$178, " - ", 'CWW3'!$I$6, " - ", 'CWW3'!$E$5))</f>
        <v xml:space="preserve">Other enhancement - Odour and other nuisance; enhancement capex - Sludge liquor treatment - Wastewater network+ </v>
      </c>
      <c r="D2494" s="1546" t="str">
        <f>'CWW3'!$C$178</f>
        <v>£m</v>
      </c>
      <c r="E2494" s="1546" t="s">
        <v>31</v>
      </c>
      <c r="H2494" s="1556" t="str">
        <f>IF(ISBLANK('CWW3'!$I$178),"##BLANK",'CWW3'!$I$178)</f>
        <v>##BLANK</v>
      </c>
      <c r="I2494" s="1556" t="str">
        <f>IF(ISBLANK('CWW3'!$T$178),"##BLANK",'CWW3'!$T$178)</f>
        <v>##BLANK</v>
      </c>
      <c r="J2494" s="1556" t="str">
        <f>IF(ISBLANK('CWW3'!$AE$178),"##BLANK",'CWW3'!$AE$178)</f>
        <v>##BLANK</v>
      </c>
      <c r="K2494" s="1556" t="str">
        <f>IF(ISBLANK('CWW3'!$AP$178),"##BLANK",'CWW3'!$AP$178)</f>
        <v>##BLANK</v>
      </c>
      <c r="L2494" s="1556" t="str">
        <f>IF(ISBLANK('CWW3'!$BA$178),"##BLANK",'CWW3'!$BA$178)</f>
        <v>##BLANK</v>
      </c>
      <c r="M2494" s="1556" t="str">
        <f>IF(ISBLANK('CWW3'!$BL$178),"##BLANK",'CWW3'!$BL$178)</f>
        <v>##BLANK</v>
      </c>
      <c r="N2494" s="1556" t="str">
        <f>IF(ISBLANK('CWW3'!$BW$178),"##BLANK",'CWW3'!$BW$178)</f>
        <v>##BLANK</v>
      </c>
      <c r="O2494" s="1556" t="str">
        <f>IF(ISBLANK('CWW3'!$CH$178),"##BLANK",'CWW3'!$CH$178)</f>
        <v>##BLANK</v>
      </c>
    </row>
    <row r="2495" spans="2:15" x14ac:dyDescent="0.35">
      <c r="B2495" s="1546" t="str">
        <f>UPPER('CWW3'!$DC$178)</f>
        <v>CWW3_165STP_PR24</v>
      </c>
      <c r="C2495" s="1546" t="str">
        <f>IF(LEN(_xlfn.CONCAT('CWW3'!$B$165, " - ", 'CWW3'!$B$178, " - ", 'CWW3'!$J$6, " - ", 'CWW3'!$J$5))&gt;230,LEFT(_xlfn.CONCAT('CWW3'!$B$165, " - ", 'CWW3'!$B$178, " - ", 'CWW3'!$J$6, " - ", 'CWW3'!$J$5),212)&amp;" [*** truncated]",_xlfn.CONCAT('CWW3'!$B$165, " - ", 'CWW3'!$B$178, " - ", 'CWW3'!$J$6, " - ", 'CWW3'!$J$5))</f>
        <v>Other enhancement - Odour and other nuisance; enhancement capex - Sludge transport - Bioresources</v>
      </c>
      <c r="D2495" s="1546" t="str">
        <f>'CWW3'!$C$178</f>
        <v>£m</v>
      </c>
      <c r="E2495" s="1546" t="s">
        <v>31</v>
      </c>
      <c r="H2495" s="1556" t="str">
        <f>IF(ISBLANK('CWW3'!$J$178),"##BLANK",'CWW3'!$J$178)</f>
        <v>##BLANK</v>
      </c>
      <c r="I2495" s="1556" t="str">
        <f>IF(ISBLANK('CWW3'!$U$178),"##BLANK",'CWW3'!$U$178)</f>
        <v>##BLANK</v>
      </c>
      <c r="J2495" s="1556" t="str">
        <f>IF(ISBLANK('CWW3'!$AF$178),"##BLANK",'CWW3'!$AF$178)</f>
        <v>##BLANK</v>
      </c>
      <c r="K2495" s="1556" t="str">
        <f>IF(ISBLANK('CWW3'!$AQ$178),"##BLANK",'CWW3'!$AQ$178)</f>
        <v>##BLANK</v>
      </c>
      <c r="L2495" s="1556" t="str">
        <f>IF(ISBLANK('CWW3'!$BB$178),"##BLANK",'CWW3'!$BB$178)</f>
        <v>##BLANK</v>
      </c>
      <c r="M2495" s="1556" t="str">
        <f>IF(ISBLANK('CWW3'!$BM$178),"##BLANK",'CWW3'!$BM$178)</f>
        <v>##BLANK</v>
      </c>
      <c r="N2495" s="1556" t="str">
        <f>IF(ISBLANK('CWW3'!$BX$178),"##BLANK",'CWW3'!$BX$178)</f>
        <v>##BLANK</v>
      </c>
      <c r="O2495" s="1556" t="str">
        <f>IF(ISBLANK('CWW3'!$CI$178),"##BLANK",'CWW3'!$CI$178)</f>
        <v>##BLANK</v>
      </c>
    </row>
    <row r="2496" spans="2:15" x14ac:dyDescent="0.35">
      <c r="B2496" s="1546" t="str">
        <f>UPPER('CWW3'!$DD$178)</f>
        <v>CWW3_165SDT_PR24</v>
      </c>
      <c r="C2496" s="1546" t="str">
        <f>IF(LEN(_xlfn.CONCAT('CWW3'!$B$165, " - ", 'CWW3'!$B$178, " - ", 'CWW3'!$K$6, " - ", 'CWW3'!$J$5))&gt;230,LEFT(_xlfn.CONCAT('CWW3'!$B$165, " - ", 'CWW3'!$B$178, " - ", 'CWW3'!$K$6, " - ", 'CWW3'!$J$5),212)&amp;" [*** truncated]",_xlfn.CONCAT('CWW3'!$B$165, " - ", 'CWW3'!$B$178, " - ", 'CWW3'!$K$6, " - ", 'CWW3'!$J$5))</f>
        <v>Other enhancement - Odour and other nuisance; enhancement capex - Sludge treatment - Bioresources</v>
      </c>
      <c r="D2496" s="1546" t="str">
        <f>'CWW3'!$C$178</f>
        <v>£m</v>
      </c>
      <c r="E2496" s="1546" t="s">
        <v>31</v>
      </c>
      <c r="H2496" s="1556" t="str">
        <f>IF(ISBLANK('CWW3'!$K$178),"##BLANK",'CWW3'!$K$178)</f>
        <v>##BLANK</v>
      </c>
      <c r="I2496" s="1556" t="str">
        <f>IF(ISBLANK('CWW3'!$V$178),"##BLANK",'CWW3'!$V$178)</f>
        <v>##BLANK</v>
      </c>
      <c r="J2496" s="1556" t="str">
        <f>IF(ISBLANK('CWW3'!$AG$178),"##BLANK",'CWW3'!$AG$178)</f>
        <v>##BLANK</v>
      </c>
      <c r="K2496" s="1556" t="str">
        <f>IF(ISBLANK('CWW3'!$AR$178),"##BLANK",'CWW3'!$AR$178)</f>
        <v>##BLANK</v>
      </c>
      <c r="L2496" s="1556" t="str">
        <f>IF(ISBLANK('CWW3'!$BC$178),"##BLANK",'CWW3'!$BC$178)</f>
        <v>##BLANK</v>
      </c>
      <c r="M2496" s="1556" t="str">
        <f>IF(ISBLANK('CWW3'!$BN$178),"##BLANK",'CWW3'!$BN$178)</f>
        <v>##BLANK</v>
      </c>
      <c r="N2496" s="1556" t="str">
        <f>IF(ISBLANK('CWW3'!$BY$178),"##BLANK",'CWW3'!$BY$178)</f>
        <v>##BLANK</v>
      </c>
      <c r="O2496" s="1556" t="str">
        <f>IF(ISBLANK('CWW3'!$CJ$178),"##BLANK",'CWW3'!$CJ$178)</f>
        <v>##BLANK</v>
      </c>
    </row>
    <row r="2497" spans="2:15" x14ac:dyDescent="0.35">
      <c r="B2497" s="1546" t="str">
        <f>UPPER('CWW3'!$DE$178)</f>
        <v>CWW3_165SDD_PR24</v>
      </c>
      <c r="C2497" s="1546" t="str">
        <f>IF(LEN(_xlfn.CONCAT('CWW3'!$B$165, " - ", 'CWW3'!$B$178, " - ", 'CWW3'!$L$6, " - ", 'CWW3'!$J$5))&gt;230,LEFT(_xlfn.CONCAT('CWW3'!$B$165, " - ", 'CWW3'!$B$178, " - ", 'CWW3'!$L$6, " - ", 'CWW3'!$J$5),212)&amp;" [*** truncated]",_xlfn.CONCAT('CWW3'!$B$165, " - ", 'CWW3'!$B$178, " - ", 'CWW3'!$L$6, " - ", 'CWW3'!$J$5))</f>
        <v>Other enhancement - Odour and other nuisance; enhancement capex - Sludge disposal - Bioresources</v>
      </c>
      <c r="D2497" s="1546" t="str">
        <f>'CWW3'!$C$178</f>
        <v>£m</v>
      </c>
      <c r="E2497" s="1546" t="s">
        <v>31</v>
      </c>
      <c r="H2497" s="1556" t="str">
        <f>IF(ISBLANK('CWW3'!$L$178),"##BLANK",'CWW3'!$L$178)</f>
        <v>##BLANK</v>
      </c>
      <c r="I2497" s="1556" t="str">
        <f>IF(ISBLANK('CWW3'!$W$178),"##BLANK",'CWW3'!$W$178)</f>
        <v>##BLANK</v>
      </c>
      <c r="J2497" s="1556" t="str">
        <f>IF(ISBLANK('CWW3'!$AH$178),"##BLANK",'CWW3'!$AH$178)</f>
        <v>##BLANK</v>
      </c>
      <c r="K2497" s="1556" t="str">
        <f>IF(ISBLANK('CWW3'!$AS$178),"##BLANK",'CWW3'!$AS$178)</f>
        <v>##BLANK</v>
      </c>
      <c r="L2497" s="1556" t="str">
        <f>IF(ISBLANK('CWW3'!$BD$178),"##BLANK",'CWW3'!$BD$178)</f>
        <v>##BLANK</v>
      </c>
      <c r="M2497" s="1556" t="str">
        <f>IF(ISBLANK('CWW3'!$BO$178),"##BLANK",'CWW3'!$BO$178)</f>
        <v>##BLANK</v>
      </c>
      <c r="N2497" s="1556" t="str">
        <f>IF(ISBLANK('CWW3'!$BZ$178),"##BLANK",'CWW3'!$BZ$178)</f>
        <v>##BLANK</v>
      </c>
      <c r="O2497" s="1556" t="str">
        <f>IF(ISBLANK('CWW3'!$CK$178),"##BLANK",'CWW3'!$CK$178)</f>
        <v>##BLANK</v>
      </c>
    </row>
    <row r="2498" spans="2:15" x14ac:dyDescent="0.35">
      <c r="B2498" s="1546" t="str">
        <f>UPPER('CWW3'!$DF$178)</f>
        <v>CWW3_165ADDN1_PR24</v>
      </c>
      <c r="C2498" s="1546" t="str">
        <f>IF(LEN(_xlfn.CONCAT('CWW3'!$B$165, " - ", 'CWW3'!$B$178, " - ", 'CWW3'!$M$5))&gt;230,LEFT(_xlfn.CONCAT('CWW3'!$B$165, " - ", 'CWW3'!$B$178, " - ", 'CWW3'!$M$5),212)&amp;" [*** truncated]",_xlfn.CONCAT('CWW3'!$B$165, " - ", 'CWW3'!$B$178, " - ", 'CWW3'!$M$5))</f>
        <v>Other enhancement - Odour and other nuisance; enhancement capex - Additional control 1</v>
      </c>
      <c r="D2498" s="1546" t="str">
        <f>'CWW3'!$C$178</f>
        <v>£m</v>
      </c>
      <c r="E2498" s="1546" t="s">
        <v>31</v>
      </c>
      <c r="H2498" s="1556" t="str">
        <f>IF(ISBLANK('CWW3'!$M$178),"##BLANK",'CWW3'!$M$178)</f>
        <v>##BLANK</v>
      </c>
      <c r="I2498" s="1556" t="str">
        <f>IF(ISBLANK('CWW3'!$X$178),"##BLANK",'CWW3'!$X$178)</f>
        <v>##BLANK</v>
      </c>
      <c r="J2498" s="1556" t="str">
        <f>IF(ISBLANK('CWW3'!$AI$178),"##BLANK",'CWW3'!$AI$178)</f>
        <v>##BLANK</v>
      </c>
      <c r="K2498" s="1556" t="str">
        <f>IF(ISBLANK('CWW3'!$AT$178),"##BLANK",'CWW3'!$AT$178)</f>
        <v>##BLANK</v>
      </c>
      <c r="L2498" s="1556" t="str">
        <f>IF(ISBLANK('CWW3'!$BE$178),"##BLANK",'CWW3'!$BE$178)</f>
        <v>##BLANK</v>
      </c>
      <c r="M2498" s="1556" t="str">
        <f>IF(ISBLANK('CWW3'!$BP$178),"##BLANK",'CWW3'!$BP$178)</f>
        <v>##BLANK</v>
      </c>
      <c r="N2498" s="1556" t="str">
        <f>IF(ISBLANK('CWW3'!$CA$178),"##BLANK",'CWW3'!$CA$178)</f>
        <v>##BLANK</v>
      </c>
      <c r="O2498" s="1556" t="str">
        <f>IF(ISBLANK('CWW3'!$CL$178),"##BLANK",'CWW3'!$CL$178)</f>
        <v>##BLANK</v>
      </c>
    </row>
    <row r="2499" spans="2:15" x14ac:dyDescent="0.35">
      <c r="B2499" s="1546" t="str">
        <f>UPPER('CWW3'!$DG$178)</f>
        <v>CWW3_165ADDN2_PR24</v>
      </c>
      <c r="C2499" s="1546" t="str">
        <f>IF(LEN(_xlfn.CONCAT('CWW3'!$B$165, " - ", 'CWW3'!$B$178, " - ", 'CWW3'!$N$5))&gt;230,LEFT(_xlfn.CONCAT('CWW3'!$B$165, " - ", 'CWW3'!$B$178, " - ", 'CWW3'!$N$5),212)&amp;" [*** truncated]",_xlfn.CONCAT('CWW3'!$B$165, " - ", 'CWW3'!$B$178, " - ", 'CWW3'!$N$5))</f>
        <v>Other enhancement - Odour and other nuisance; enhancement capex - Additional control 2</v>
      </c>
      <c r="D2499" s="1546" t="str">
        <f>'CWW3'!$C$178</f>
        <v>£m</v>
      </c>
      <c r="E2499" s="1546" t="s">
        <v>31</v>
      </c>
      <c r="H2499" s="1556" t="str">
        <f>IF(ISBLANK('CWW3'!$N$178),"##BLANK",'CWW3'!$N$178)</f>
        <v>##BLANK</v>
      </c>
      <c r="I2499" s="1556" t="str">
        <f>IF(ISBLANK('CWW3'!$Y$178),"##BLANK",'CWW3'!$Y$178)</f>
        <v>##BLANK</v>
      </c>
      <c r="J2499" s="1556" t="str">
        <f>IF(ISBLANK('CWW3'!$AJ$178),"##BLANK",'CWW3'!$AJ$178)</f>
        <v>##BLANK</v>
      </c>
      <c r="K2499" s="1556" t="str">
        <f>IF(ISBLANK('CWW3'!$AU$178),"##BLANK",'CWW3'!$AU$178)</f>
        <v>##BLANK</v>
      </c>
      <c r="L2499" s="1556" t="str">
        <f>IF(ISBLANK('CWW3'!$BF$178),"##BLANK",'CWW3'!$BF$178)</f>
        <v>##BLANK</v>
      </c>
      <c r="M2499" s="1556" t="str">
        <f>IF(ISBLANK('CWW3'!$BQ$178),"##BLANK",'CWW3'!$BQ$178)</f>
        <v>##BLANK</v>
      </c>
      <c r="N2499" s="1556" t="str">
        <f>IF(ISBLANK('CWW3'!$CB$178),"##BLANK",'CWW3'!$CB$178)</f>
        <v>##BLANK</v>
      </c>
      <c r="O2499" s="1556" t="str">
        <f>IF(ISBLANK('CWW3'!$CM$178),"##BLANK",'CWW3'!$CM$178)</f>
        <v>##BLANK</v>
      </c>
    </row>
    <row r="2500" spans="2:15" x14ac:dyDescent="0.35">
      <c r="B2500" s="1546" t="str">
        <f>UPPER('CWW3'!$DH$178)</f>
        <v>CWW3_165TOT_PR24</v>
      </c>
      <c r="C2500" s="1546" t="str">
        <f>IF(LEN(_xlfn.CONCAT('CWW3'!$B$165, " - ", 'CWW3'!$B$178, " - ", 'CWW3'!$O$5))&gt;230,LEFT(_xlfn.CONCAT('CWW3'!$B$165, " - ", 'CWW3'!$B$178, " - ", 'CWW3'!$O$5),212)&amp;" [*** truncated]",_xlfn.CONCAT('CWW3'!$B$165, " - ", 'CWW3'!$B$178, " - ", 'CWW3'!$O$5))</f>
        <v>Other enhancement - Odour and other nuisance; enhancement capex - Total</v>
      </c>
      <c r="D2500" s="1546" t="str">
        <f>'CWW3'!$C$178</f>
        <v>£m</v>
      </c>
      <c r="E2500" s="1546" t="s">
        <v>31</v>
      </c>
      <c r="H2500" s="1556">
        <f>IF(ISBLANK('CWW3'!$O$178),"##BLANK",'CWW3'!$O$178)</f>
        <v>0</v>
      </c>
      <c r="I2500" s="1556">
        <f>IF(ISBLANK('CWW3'!$Z$178),"##BLANK",'CWW3'!$Z$178)</f>
        <v>0</v>
      </c>
      <c r="J2500" s="1556">
        <f>IF(ISBLANK('CWW3'!$AK$178),"##BLANK",'CWW3'!$AK$178)</f>
        <v>0</v>
      </c>
      <c r="K2500" s="1556">
        <f>IF(ISBLANK('CWW3'!$AV$178),"##BLANK",'CWW3'!$AV$178)</f>
        <v>0</v>
      </c>
      <c r="L2500" s="1556">
        <f>IF(ISBLANK('CWW3'!$BG$178),"##BLANK",'CWW3'!$BG$178)</f>
        <v>0</v>
      </c>
      <c r="M2500" s="1556">
        <f>IF(ISBLANK('CWW3'!$BR$178),"##BLANK",'CWW3'!$BR$178)</f>
        <v>0</v>
      </c>
      <c r="N2500" s="1556">
        <f>IF(ISBLANK('CWW3'!$CC$178),"##BLANK",'CWW3'!$CC$178)</f>
        <v>0</v>
      </c>
      <c r="O2500" s="1556">
        <f>IF(ISBLANK('CWW3'!$CN$178),"##BLANK",'CWW3'!$CN$178)</f>
        <v>0</v>
      </c>
    </row>
    <row r="2501" spans="2:15" x14ac:dyDescent="0.35">
      <c r="B2501" s="1546" t="str">
        <f>UPPER('CWW3'!$CX$179)</f>
        <v>CWW3_166FL_PR24</v>
      </c>
      <c r="C2501" s="1546" t="str">
        <f>IF(LEN(_xlfn.CONCAT('CWW3'!$B$165, " - ", 'CWW3'!$B$179, " - ", 'CWW3'!$E$6, " - ", 'CWW3'!$E$5))&gt;230,LEFT(_xlfn.CONCAT('CWW3'!$B$165, " - ", 'CWW3'!$B$179, " - ", 'CWW3'!$E$6, " - ", 'CWW3'!$E$5),212)&amp;" [*** truncated]",_xlfn.CONCAT('CWW3'!$B$165, " - ", 'CWW3'!$B$179, " - ", 'CWW3'!$E$6, " - ", 'CWW3'!$E$5))</f>
        <v xml:space="preserve">Other enhancement - Odour and other nuisance; enhancement opex - Foul - Wastewater network+ </v>
      </c>
      <c r="D2501" s="1546" t="str">
        <f>'CWW3'!$C$179</f>
        <v>£m</v>
      </c>
      <c r="E2501" s="1546" t="s">
        <v>31</v>
      </c>
      <c r="H2501" s="1556" t="str">
        <f>IF(ISBLANK('CWW3'!$E$179),"##BLANK",'CWW3'!$E$179)</f>
        <v>##BLANK</v>
      </c>
      <c r="I2501" s="1556" t="str">
        <f>IF(ISBLANK('CWW3'!$P$179),"##BLANK",'CWW3'!$P$179)</f>
        <v>##BLANK</v>
      </c>
      <c r="J2501" s="1556" t="str">
        <f>IF(ISBLANK('CWW3'!$AA$179),"##BLANK",'CWW3'!$AA$179)</f>
        <v>##BLANK</v>
      </c>
      <c r="K2501" s="1556" t="str">
        <f>IF(ISBLANK('CWW3'!$AL$179),"##BLANK",'CWW3'!$AL$179)</f>
        <v>##BLANK</v>
      </c>
      <c r="L2501" s="1556" t="str">
        <f>IF(ISBLANK('CWW3'!$AW$179),"##BLANK",'CWW3'!$AW$179)</f>
        <v>##BLANK</v>
      </c>
      <c r="M2501" s="1556" t="str">
        <f>IF(ISBLANK('CWW3'!$BH$179),"##BLANK",'CWW3'!$BH$179)</f>
        <v>##BLANK</v>
      </c>
      <c r="N2501" s="1556" t="str">
        <f>IF(ISBLANK('CWW3'!$BS$179),"##BLANK",'CWW3'!$BS$179)</f>
        <v>##BLANK</v>
      </c>
      <c r="O2501" s="1556" t="str">
        <f>IF(ISBLANK('CWW3'!$CD$179),"##BLANK",'CWW3'!$CD$179)</f>
        <v>##BLANK</v>
      </c>
    </row>
    <row r="2502" spans="2:15" x14ac:dyDescent="0.35">
      <c r="B2502" s="1546" t="str">
        <f>UPPER('CWW3'!$CY$179)</f>
        <v>CWW3_166SWD_PR24</v>
      </c>
      <c r="C2502" s="1546" t="str">
        <f>IF(LEN(_xlfn.CONCAT('CWW3'!$B$165, " - ", 'CWW3'!$B$179, " - ", 'CWW3'!$F$6, " - ", 'CWW3'!$E$5))&gt;230,LEFT(_xlfn.CONCAT('CWW3'!$B$165, " - ", 'CWW3'!$B$179, " - ", 'CWW3'!$F$6, " - ", 'CWW3'!$E$5),212)&amp;" [*** truncated]",_xlfn.CONCAT('CWW3'!$B$165, " - ", 'CWW3'!$B$179, " - ", 'CWW3'!$F$6, " - ", 'CWW3'!$E$5))</f>
        <v xml:space="preserve">Other enhancement - Odour and other nuisance; enhancement opex - Surface water drainage - Wastewater network+ </v>
      </c>
      <c r="D2502" s="1546" t="str">
        <f>'CWW3'!$C$179</f>
        <v>£m</v>
      </c>
      <c r="E2502" s="1546" t="s">
        <v>31</v>
      </c>
      <c r="H2502" s="1556" t="str">
        <f>IF(ISBLANK('CWW3'!$F$179),"##BLANK",'CWW3'!$F$179)</f>
        <v>##BLANK</v>
      </c>
      <c r="I2502" s="1556" t="str">
        <f>IF(ISBLANK('CWW3'!$Q$179),"##BLANK",'CWW3'!$Q$179)</f>
        <v>##BLANK</v>
      </c>
      <c r="J2502" s="1556" t="str">
        <f>IF(ISBLANK('CWW3'!$AB$179),"##BLANK",'CWW3'!$AB$179)</f>
        <v>##BLANK</v>
      </c>
      <c r="K2502" s="1556" t="str">
        <f>IF(ISBLANK('CWW3'!$AM$179),"##BLANK",'CWW3'!$AM$179)</f>
        <v>##BLANK</v>
      </c>
      <c r="L2502" s="1556" t="str">
        <f>IF(ISBLANK('CWW3'!$AX$179),"##BLANK",'CWW3'!$AX$179)</f>
        <v>##BLANK</v>
      </c>
      <c r="M2502" s="1556" t="str">
        <f>IF(ISBLANK('CWW3'!$BI$179),"##BLANK",'CWW3'!$BI$179)</f>
        <v>##BLANK</v>
      </c>
      <c r="N2502" s="1556" t="str">
        <f>IF(ISBLANK('CWW3'!$BT$179),"##BLANK",'CWW3'!$BT$179)</f>
        <v>##BLANK</v>
      </c>
      <c r="O2502" s="1556" t="str">
        <f>IF(ISBLANK('CWW3'!$CE$179),"##BLANK",'CWW3'!$CE$179)</f>
        <v>##BLANK</v>
      </c>
    </row>
    <row r="2503" spans="2:15" x14ac:dyDescent="0.35">
      <c r="B2503" s="1546" t="str">
        <f>UPPER('CWW3'!$CZ$179)</f>
        <v>CWW3_166HD_PR24</v>
      </c>
      <c r="C2503" s="1546" t="str">
        <f>IF(LEN(_xlfn.CONCAT('CWW3'!$B$165, " - ", 'CWW3'!$B$179, " - ", 'CWW3'!$G$6, " - ", 'CWW3'!$E$5))&gt;230,LEFT(_xlfn.CONCAT('CWW3'!$B$165, " - ", 'CWW3'!$B$179, " - ", 'CWW3'!$G$6, " - ", 'CWW3'!$E$5),212)&amp;" [*** truncated]",_xlfn.CONCAT('CWW3'!$B$165, " - ", 'CWW3'!$B$179, " - ", 'CWW3'!$G$6, " - ", 'CWW3'!$E$5))</f>
        <v xml:space="preserve">Other enhancement - Odour and other nuisance; enhancement opex - Highway drainage - Wastewater network+ </v>
      </c>
      <c r="D2503" s="1546" t="str">
        <f>'CWW3'!$C$179</f>
        <v>£m</v>
      </c>
      <c r="E2503" s="1546" t="s">
        <v>31</v>
      </c>
      <c r="H2503" s="1556" t="str">
        <f>IF(ISBLANK('CWW3'!$G$179),"##BLANK",'CWW3'!$G$179)</f>
        <v>##BLANK</v>
      </c>
      <c r="I2503" s="1556" t="str">
        <f>IF(ISBLANK('CWW3'!$R$179),"##BLANK",'CWW3'!$R$179)</f>
        <v>##BLANK</v>
      </c>
      <c r="J2503" s="1556" t="str">
        <f>IF(ISBLANK('CWW3'!$AC$179),"##BLANK",'CWW3'!$AC$179)</f>
        <v>##BLANK</v>
      </c>
      <c r="K2503" s="1556" t="str">
        <f>IF(ISBLANK('CWW3'!$AN$179),"##BLANK",'CWW3'!$AN$179)</f>
        <v>##BLANK</v>
      </c>
      <c r="L2503" s="1556" t="str">
        <f>IF(ISBLANK('CWW3'!$AY$179),"##BLANK",'CWW3'!$AY$179)</f>
        <v>##BLANK</v>
      </c>
      <c r="M2503" s="1556" t="str">
        <f>IF(ISBLANK('CWW3'!$BJ$179),"##BLANK",'CWW3'!$BJ$179)</f>
        <v>##BLANK</v>
      </c>
      <c r="N2503" s="1556" t="str">
        <f>IF(ISBLANK('CWW3'!$BU$179),"##BLANK",'CWW3'!$BU$179)</f>
        <v>##BLANK</v>
      </c>
      <c r="O2503" s="1556" t="str">
        <f>IF(ISBLANK('CWW3'!$CF$179),"##BLANK",'CWW3'!$CF$179)</f>
        <v>##BLANK</v>
      </c>
    </row>
    <row r="2504" spans="2:15" x14ac:dyDescent="0.35">
      <c r="B2504" s="1546" t="str">
        <f>UPPER('CWW3'!$DA$179)</f>
        <v>CWW3_166STD_PR24</v>
      </c>
      <c r="C2504" s="1546" t="str">
        <f>IF(LEN(_xlfn.CONCAT('CWW3'!$B$165, " - ", 'CWW3'!$B$179, " - ", 'CWW3'!$H$6, " - ", 'CWW3'!$E$5))&gt;230,LEFT(_xlfn.CONCAT('CWW3'!$B$165, " - ", 'CWW3'!$B$179, " - ", 'CWW3'!$H$6, " - ", 'CWW3'!$E$5),212)&amp;" [*** truncated]",_xlfn.CONCAT('CWW3'!$B$165, " - ", 'CWW3'!$B$179, " - ", 'CWW3'!$H$6, " - ", 'CWW3'!$E$5))</f>
        <v xml:space="preserve">Other enhancement - Odour and other nuisance; enhancement opex - Sewage treatment and disposal - Wastewater network+ </v>
      </c>
      <c r="D2504" s="1546" t="str">
        <f>'CWW3'!$C$179</f>
        <v>£m</v>
      </c>
      <c r="E2504" s="1546" t="s">
        <v>31</v>
      </c>
      <c r="H2504" s="1556" t="str">
        <f>IF(ISBLANK('CWW3'!$H$179),"##BLANK",'CWW3'!$H$179)</f>
        <v>##BLANK</v>
      </c>
      <c r="I2504" s="1556" t="str">
        <f>IF(ISBLANK('CWW3'!$S$179),"##BLANK",'CWW3'!$S$179)</f>
        <v>##BLANK</v>
      </c>
      <c r="J2504" s="1556" t="str">
        <f>IF(ISBLANK('CWW3'!$AD$179),"##BLANK",'CWW3'!$AD$179)</f>
        <v>##BLANK</v>
      </c>
      <c r="K2504" s="1556" t="str">
        <f>IF(ISBLANK('CWW3'!$AO$179),"##BLANK",'CWW3'!$AO$179)</f>
        <v>##BLANK</v>
      </c>
      <c r="L2504" s="1556" t="str">
        <f>IF(ISBLANK('CWW3'!$AZ$179),"##BLANK",'CWW3'!$AZ$179)</f>
        <v>##BLANK</v>
      </c>
      <c r="M2504" s="1556" t="str">
        <f>IF(ISBLANK('CWW3'!$BK$179),"##BLANK",'CWW3'!$BK$179)</f>
        <v>##BLANK</v>
      </c>
      <c r="N2504" s="1556" t="str">
        <f>IF(ISBLANK('CWW3'!$BV$179),"##BLANK",'CWW3'!$BV$179)</f>
        <v>##BLANK</v>
      </c>
      <c r="O2504" s="1556" t="str">
        <f>IF(ISBLANK('CWW3'!$CG$179),"##BLANK",'CWW3'!$CG$179)</f>
        <v>##BLANK</v>
      </c>
    </row>
    <row r="2505" spans="2:15" x14ac:dyDescent="0.35">
      <c r="B2505" s="1546" t="str">
        <f>UPPER('CWW3'!$DB$179)</f>
        <v>CWW3_166SLT_PR24</v>
      </c>
      <c r="C2505" s="1546" t="str">
        <f>IF(LEN(_xlfn.CONCAT('CWW3'!$B$165, " - ", 'CWW3'!$B$179, " - ", 'CWW3'!$I$6, " - ", 'CWW3'!$E$5))&gt;230,LEFT(_xlfn.CONCAT('CWW3'!$B$165, " - ", 'CWW3'!$B$179, " - ", 'CWW3'!$I$6, " - ", 'CWW3'!$E$5),212)&amp;" [*** truncated]",_xlfn.CONCAT('CWW3'!$B$165, " - ", 'CWW3'!$B$179, " - ", 'CWW3'!$I$6, " - ", 'CWW3'!$E$5))</f>
        <v xml:space="preserve">Other enhancement - Odour and other nuisance; enhancement opex - Sludge liquor treatment - Wastewater network+ </v>
      </c>
      <c r="D2505" s="1546" t="str">
        <f>'CWW3'!$C$179</f>
        <v>£m</v>
      </c>
      <c r="E2505" s="1546" t="s">
        <v>31</v>
      </c>
      <c r="H2505" s="1556" t="str">
        <f>IF(ISBLANK('CWW3'!$I$179),"##BLANK",'CWW3'!$I$179)</f>
        <v>##BLANK</v>
      </c>
      <c r="I2505" s="1556" t="str">
        <f>IF(ISBLANK('CWW3'!$T$179),"##BLANK",'CWW3'!$T$179)</f>
        <v>##BLANK</v>
      </c>
      <c r="J2505" s="1556" t="str">
        <f>IF(ISBLANK('CWW3'!$AE$179),"##BLANK",'CWW3'!$AE$179)</f>
        <v>##BLANK</v>
      </c>
      <c r="K2505" s="1556" t="str">
        <f>IF(ISBLANK('CWW3'!$AP$179),"##BLANK",'CWW3'!$AP$179)</f>
        <v>##BLANK</v>
      </c>
      <c r="L2505" s="1556" t="str">
        <f>IF(ISBLANK('CWW3'!$BA$179),"##BLANK",'CWW3'!$BA$179)</f>
        <v>##BLANK</v>
      </c>
      <c r="M2505" s="1556" t="str">
        <f>IF(ISBLANK('CWW3'!$BL$179),"##BLANK",'CWW3'!$BL$179)</f>
        <v>##BLANK</v>
      </c>
      <c r="N2505" s="1556" t="str">
        <f>IF(ISBLANK('CWW3'!$BW$179),"##BLANK",'CWW3'!$BW$179)</f>
        <v>##BLANK</v>
      </c>
      <c r="O2505" s="1556" t="str">
        <f>IF(ISBLANK('CWW3'!$CH$179),"##BLANK",'CWW3'!$CH$179)</f>
        <v>##BLANK</v>
      </c>
    </row>
    <row r="2506" spans="2:15" x14ac:dyDescent="0.35">
      <c r="B2506" s="1546" t="str">
        <f>UPPER('CWW3'!$DC$179)</f>
        <v>CWW3_166STP_PR24</v>
      </c>
      <c r="C2506" s="1546" t="str">
        <f>IF(LEN(_xlfn.CONCAT('CWW3'!$B$165, " - ", 'CWW3'!$B$179, " - ", 'CWW3'!$J$6, " - ", 'CWW3'!$J$5))&gt;230,LEFT(_xlfn.CONCAT('CWW3'!$B$165, " - ", 'CWW3'!$B$179, " - ", 'CWW3'!$J$6, " - ", 'CWW3'!$J$5),212)&amp;" [*** truncated]",_xlfn.CONCAT('CWW3'!$B$165, " - ", 'CWW3'!$B$179, " - ", 'CWW3'!$J$6, " - ", 'CWW3'!$J$5))</f>
        <v>Other enhancement - Odour and other nuisance; enhancement opex - Sludge transport - Bioresources</v>
      </c>
      <c r="D2506" s="1546" t="str">
        <f>'CWW3'!$C$179</f>
        <v>£m</v>
      </c>
      <c r="E2506" s="1546" t="s">
        <v>31</v>
      </c>
      <c r="H2506" s="1556" t="str">
        <f>IF(ISBLANK('CWW3'!$J$179),"##BLANK",'CWW3'!$J$179)</f>
        <v>##BLANK</v>
      </c>
      <c r="I2506" s="1556" t="str">
        <f>IF(ISBLANK('CWW3'!$U$179),"##BLANK",'CWW3'!$U$179)</f>
        <v>##BLANK</v>
      </c>
      <c r="J2506" s="1556" t="str">
        <f>IF(ISBLANK('CWW3'!$AF$179),"##BLANK",'CWW3'!$AF$179)</f>
        <v>##BLANK</v>
      </c>
      <c r="K2506" s="1556" t="str">
        <f>IF(ISBLANK('CWW3'!$AQ$179),"##BLANK",'CWW3'!$AQ$179)</f>
        <v>##BLANK</v>
      </c>
      <c r="L2506" s="1556" t="str">
        <f>IF(ISBLANK('CWW3'!$BB$179),"##BLANK",'CWW3'!$BB$179)</f>
        <v>##BLANK</v>
      </c>
      <c r="M2506" s="1556" t="str">
        <f>IF(ISBLANK('CWW3'!$BM$179),"##BLANK",'CWW3'!$BM$179)</f>
        <v>##BLANK</v>
      </c>
      <c r="N2506" s="1556" t="str">
        <f>IF(ISBLANK('CWW3'!$BX$179),"##BLANK",'CWW3'!$BX$179)</f>
        <v>##BLANK</v>
      </c>
      <c r="O2506" s="1556" t="str">
        <f>IF(ISBLANK('CWW3'!$CI$179),"##BLANK",'CWW3'!$CI$179)</f>
        <v>##BLANK</v>
      </c>
    </row>
    <row r="2507" spans="2:15" x14ac:dyDescent="0.35">
      <c r="B2507" s="1546" t="str">
        <f>UPPER('CWW3'!$DD$179)</f>
        <v>CWW3_166SDT_PR24</v>
      </c>
      <c r="C2507" s="1546" t="str">
        <f>IF(LEN(_xlfn.CONCAT('CWW3'!$B$165, " - ", 'CWW3'!$B$179, " - ", 'CWW3'!$K$6, " - ", 'CWW3'!$J$5))&gt;230,LEFT(_xlfn.CONCAT('CWW3'!$B$165, " - ", 'CWW3'!$B$179, " - ", 'CWW3'!$K$6, " - ", 'CWW3'!$J$5),212)&amp;" [*** truncated]",_xlfn.CONCAT('CWW3'!$B$165, " - ", 'CWW3'!$B$179, " - ", 'CWW3'!$K$6, " - ", 'CWW3'!$J$5))</f>
        <v>Other enhancement - Odour and other nuisance; enhancement opex - Sludge treatment - Bioresources</v>
      </c>
      <c r="D2507" s="1546" t="str">
        <f>'CWW3'!$C$179</f>
        <v>£m</v>
      </c>
      <c r="E2507" s="1546" t="s">
        <v>31</v>
      </c>
      <c r="H2507" s="1556" t="str">
        <f>IF(ISBLANK('CWW3'!$K$179),"##BLANK",'CWW3'!$K$179)</f>
        <v>##BLANK</v>
      </c>
      <c r="I2507" s="1556" t="str">
        <f>IF(ISBLANK('CWW3'!$V$179),"##BLANK",'CWW3'!$V$179)</f>
        <v>##BLANK</v>
      </c>
      <c r="J2507" s="1556" t="str">
        <f>IF(ISBLANK('CWW3'!$AG$179),"##BLANK",'CWW3'!$AG$179)</f>
        <v>##BLANK</v>
      </c>
      <c r="K2507" s="1556" t="str">
        <f>IF(ISBLANK('CWW3'!$AR$179),"##BLANK",'CWW3'!$AR$179)</f>
        <v>##BLANK</v>
      </c>
      <c r="L2507" s="1556" t="str">
        <f>IF(ISBLANK('CWW3'!$BC$179),"##BLANK",'CWW3'!$BC$179)</f>
        <v>##BLANK</v>
      </c>
      <c r="M2507" s="1556" t="str">
        <f>IF(ISBLANK('CWW3'!$BN$179),"##BLANK",'CWW3'!$BN$179)</f>
        <v>##BLANK</v>
      </c>
      <c r="N2507" s="1556" t="str">
        <f>IF(ISBLANK('CWW3'!$BY$179),"##BLANK",'CWW3'!$BY$179)</f>
        <v>##BLANK</v>
      </c>
      <c r="O2507" s="1556" t="str">
        <f>IF(ISBLANK('CWW3'!$CJ$179),"##BLANK",'CWW3'!$CJ$179)</f>
        <v>##BLANK</v>
      </c>
    </row>
    <row r="2508" spans="2:15" x14ac:dyDescent="0.35">
      <c r="B2508" s="1546" t="str">
        <f>UPPER('CWW3'!$DE$179)</f>
        <v>CWW3_166SDD_PR24</v>
      </c>
      <c r="C2508" s="1546" t="str">
        <f>IF(LEN(_xlfn.CONCAT('CWW3'!$B$165, " - ", 'CWW3'!$B$179, " - ", 'CWW3'!$L$6, " - ", 'CWW3'!$J$5))&gt;230,LEFT(_xlfn.CONCAT('CWW3'!$B$165, " - ", 'CWW3'!$B$179, " - ", 'CWW3'!$L$6, " - ", 'CWW3'!$J$5),212)&amp;" [*** truncated]",_xlfn.CONCAT('CWW3'!$B$165, " - ", 'CWW3'!$B$179, " - ", 'CWW3'!$L$6, " - ", 'CWW3'!$J$5))</f>
        <v>Other enhancement - Odour and other nuisance; enhancement opex - Sludge disposal - Bioresources</v>
      </c>
      <c r="D2508" s="1546" t="str">
        <f>'CWW3'!$C$179</f>
        <v>£m</v>
      </c>
      <c r="E2508" s="1546" t="s">
        <v>31</v>
      </c>
      <c r="H2508" s="1556" t="str">
        <f>IF(ISBLANK('CWW3'!$L$179),"##BLANK",'CWW3'!$L$179)</f>
        <v>##BLANK</v>
      </c>
      <c r="I2508" s="1556" t="str">
        <f>IF(ISBLANK('CWW3'!$W$179),"##BLANK",'CWW3'!$W$179)</f>
        <v>##BLANK</v>
      </c>
      <c r="J2508" s="1556" t="str">
        <f>IF(ISBLANK('CWW3'!$AH$179),"##BLANK",'CWW3'!$AH$179)</f>
        <v>##BLANK</v>
      </c>
      <c r="K2508" s="1556" t="str">
        <f>IF(ISBLANK('CWW3'!$AS$179),"##BLANK",'CWW3'!$AS$179)</f>
        <v>##BLANK</v>
      </c>
      <c r="L2508" s="1556" t="str">
        <f>IF(ISBLANK('CWW3'!$BD$179),"##BLANK",'CWW3'!$BD$179)</f>
        <v>##BLANK</v>
      </c>
      <c r="M2508" s="1556" t="str">
        <f>IF(ISBLANK('CWW3'!$BO$179),"##BLANK",'CWW3'!$BO$179)</f>
        <v>##BLANK</v>
      </c>
      <c r="N2508" s="1556" t="str">
        <f>IF(ISBLANK('CWW3'!$BZ$179),"##BLANK",'CWW3'!$BZ$179)</f>
        <v>##BLANK</v>
      </c>
      <c r="O2508" s="1556" t="str">
        <f>IF(ISBLANK('CWW3'!$CK$179),"##BLANK",'CWW3'!$CK$179)</f>
        <v>##BLANK</v>
      </c>
    </row>
    <row r="2509" spans="2:15" x14ac:dyDescent="0.35">
      <c r="B2509" s="1546" t="str">
        <f>UPPER('CWW3'!$DF$179)</f>
        <v>CWW3_166ADDN1_PR24</v>
      </c>
      <c r="C2509" s="1546" t="str">
        <f>IF(LEN(_xlfn.CONCAT('CWW3'!$B$165, " - ", 'CWW3'!$B$179, " - ", 'CWW3'!$M$5))&gt;230,LEFT(_xlfn.CONCAT('CWW3'!$B$165, " - ", 'CWW3'!$B$179, " - ", 'CWW3'!$M$5),212)&amp;" [*** truncated]",_xlfn.CONCAT('CWW3'!$B$165, " - ", 'CWW3'!$B$179, " - ", 'CWW3'!$M$5))</f>
        <v>Other enhancement - Odour and other nuisance; enhancement opex - Additional control 1</v>
      </c>
      <c r="D2509" s="1546" t="str">
        <f>'CWW3'!$C$179</f>
        <v>£m</v>
      </c>
      <c r="E2509" s="1546" t="s">
        <v>31</v>
      </c>
      <c r="H2509" s="1556" t="str">
        <f>IF(ISBLANK('CWW3'!$M$179),"##BLANK",'CWW3'!$M$179)</f>
        <v>##BLANK</v>
      </c>
      <c r="I2509" s="1556" t="str">
        <f>IF(ISBLANK('CWW3'!$X$179),"##BLANK",'CWW3'!$X$179)</f>
        <v>##BLANK</v>
      </c>
      <c r="J2509" s="1556" t="str">
        <f>IF(ISBLANK('CWW3'!$AI$179),"##BLANK",'CWW3'!$AI$179)</f>
        <v>##BLANK</v>
      </c>
      <c r="K2509" s="1556" t="str">
        <f>IF(ISBLANK('CWW3'!$AT$179),"##BLANK",'CWW3'!$AT$179)</f>
        <v>##BLANK</v>
      </c>
      <c r="L2509" s="1556" t="str">
        <f>IF(ISBLANK('CWW3'!$BE$179),"##BLANK",'CWW3'!$BE$179)</f>
        <v>##BLANK</v>
      </c>
      <c r="M2509" s="1556" t="str">
        <f>IF(ISBLANK('CWW3'!$BP$179),"##BLANK",'CWW3'!$BP$179)</f>
        <v>##BLANK</v>
      </c>
      <c r="N2509" s="1556" t="str">
        <f>IF(ISBLANK('CWW3'!$CA$179),"##BLANK",'CWW3'!$CA$179)</f>
        <v>##BLANK</v>
      </c>
      <c r="O2509" s="1556" t="str">
        <f>IF(ISBLANK('CWW3'!$CL$179),"##BLANK",'CWW3'!$CL$179)</f>
        <v>##BLANK</v>
      </c>
    </row>
    <row r="2510" spans="2:15" x14ac:dyDescent="0.35">
      <c r="B2510" s="1546" t="str">
        <f>UPPER('CWW3'!$DG$179)</f>
        <v>CWW3_166ADDN2_PR24</v>
      </c>
      <c r="C2510" s="1546" t="str">
        <f>IF(LEN(_xlfn.CONCAT('CWW3'!$B$165, " - ", 'CWW3'!$B$179, " - ", 'CWW3'!$N$5))&gt;230,LEFT(_xlfn.CONCAT('CWW3'!$B$165, " - ", 'CWW3'!$B$179, " - ", 'CWW3'!$N$5),212)&amp;" [*** truncated]",_xlfn.CONCAT('CWW3'!$B$165, " - ", 'CWW3'!$B$179, " - ", 'CWW3'!$N$5))</f>
        <v>Other enhancement - Odour and other nuisance; enhancement opex - Additional control 2</v>
      </c>
      <c r="D2510" s="1546" t="str">
        <f>'CWW3'!$C$179</f>
        <v>£m</v>
      </c>
      <c r="E2510" s="1546" t="s">
        <v>31</v>
      </c>
      <c r="H2510" s="1556" t="str">
        <f>IF(ISBLANK('CWW3'!$N$179),"##BLANK",'CWW3'!$N$179)</f>
        <v>##BLANK</v>
      </c>
      <c r="I2510" s="1556" t="str">
        <f>IF(ISBLANK('CWW3'!$Y$179),"##BLANK",'CWW3'!$Y$179)</f>
        <v>##BLANK</v>
      </c>
      <c r="J2510" s="1556" t="str">
        <f>IF(ISBLANK('CWW3'!$AJ$179),"##BLANK",'CWW3'!$AJ$179)</f>
        <v>##BLANK</v>
      </c>
      <c r="K2510" s="1556" t="str">
        <f>IF(ISBLANK('CWW3'!$AU$179),"##BLANK",'CWW3'!$AU$179)</f>
        <v>##BLANK</v>
      </c>
      <c r="L2510" s="1556" t="str">
        <f>IF(ISBLANK('CWW3'!$BF$179),"##BLANK",'CWW3'!$BF$179)</f>
        <v>##BLANK</v>
      </c>
      <c r="M2510" s="1556" t="str">
        <f>IF(ISBLANK('CWW3'!$BQ$179),"##BLANK",'CWW3'!$BQ$179)</f>
        <v>##BLANK</v>
      </c>
      <c r="N2510" s="1556" t="str">
        <f>IF(ISBLANK('CWW3'!$CB$179),"##BLANK",'CWW3'!$CB$179)</f>
        <v>##BLANK</v>
      </c>
      <c r="O2510" s="1556" t="str">
        <f>IF(ISBLANK('CWW3'!$CM$179),"##BLANK",'CWW3'!$CM$179)</f>
        <v>##BLANK</v>
      </c>
    </row>
    <row r="2511" spans="2:15" x14ac:dyDescent="0.35">
      <c r="B2511" s="1546" t="str">
        <f>UPPER('CWW3'!$DH$179)</f>
        <v>CWW3_166TOT_PR24</v>
      </c>
      <c r="C2511" s="1546" t="str">
        <f>IF(LEN(_xlfn.CONCAT('CWW3'!$B$165, " - ", 'CWW3'!$B$179, " - ", 'CWW3'!$O$5))&gt;230,LEFT(_xlfn.CONCAT('CWW3'!$B$165, " - ", 'CWW3'!$B$179, " - ", 'CWW3'!$O$5),212)&amp;" [*** truncated]",_xlfn.CONCAT('CWW3'!$B$165, " - ", 'CWW3'!$B$179, " - ", 'CWW3'!$O$5))</f>
        <v>Other enhancement - Odour and other nuisance; enhancement opex - Total</v>
      </c>
      <c r="D2511" s="1546" t="str">
        <f>'CWW3'!$C$179</f>
        <v>£m</v>
      </c>
      <c r="E2511" s="1546" t="s">
        <v>31</v>
      </c>
      <c r="H2511" s="1556">
        <f>IF(ISBLANK('CWW3'!$O$179),"##BLANK",'CWW3'!$O$179)</f>
        <v>0</v>
      </c>
      <c r="I2511" s="1556">
        <f>IF(ISBLANK('CWW3'!$Z$179),"##BLANK",'CWW3'!$Z$179)</f>
        <v>0</v>
      </c>
      <c r="J2511" s="1556">
        <f>IF(ISBLANK('CWW3'!$AK$179),"##BLANK",'CWW3'!$AK$179)</f>
        <v>0</v>
      </c>
      <c r="K2511" s="1556">
        <f>IF(ISBLANK('CWW3'!$AV$179),"##BLANK",'CWW3'!$AV$179)</f>
        <v>0</v>
      </c>
      <c r="L2511" s="1556">
        <f>IF(ISBLANK('CWW3'!$BG$179),"##BLANK",'CWW3'!$BG$179)</f>
        <v>0</v>
      </c>
      <c r="M2511" s="1556">
        <f>IF(ISBLANK('CWW3'!$BR$179),"##BLANK",'CWW3'!$BR$179)</f>
        <v>0</v>
      </c>
      <c r="N2511" s="1556">
        <f>IF(ISBLANK('CWW3'!$CC$179),"##BLANK",'CWW3'!$CC$179)</f>
        <v>0</v>
      </c>
      <c r="O2511" s="1556">
        <f>IF(ISBLANK('CWW3'!$CN$179),"##BLANK",'CWW3'!$CN$179)</f>
        <v>0</v>
      </c>
    </row>
    <row r="2512" spans="2:15" x14ac:dyDescent="0.35">
      <c r="B2512" s="1546" t="str">
        <f>UPPER('CWW3'!$CX$180)</f>
        <v>CWW3_167FL_PR24</v>
      </c>
      <c r="C2512" s="1546" t="str">
        <f>IF(LEN(_xlfn.CONCAT('CWW3'!$B$165, " - ", 'CWW3'!$B$180, " - ", 'CWW3'!$E$6, " - ", 'CWW3'!$E$5))&gt;230,LEFT(_xlfn.CONCAT('CWW3'!$B$165, " - ", 'CWW3'!$B$180, " - ", 'CWW3'!$E$6, " - ", 'CWW3'!$E$5),212)&amp;" [*** truncated]",_xlfn.CONCAT('CWW3'!$B$165, " - ", 'CWW3'!$B$180, " - ", 'CWW3'!$E$6, " - ", 'CWW3'!$E$5))</f>
        <v xml:space="preserve">Other enhancement - Odour and other nuisance; enhancement totex - Foul - Wastewater network+ </v>
      </c>
      <c r="D2512" s="1546" t="str">
        <f>'CWW3'!$C$180</f>
        <v>£m</v>
      </c>
      <c r="E2512" s="1546" t="s">
        <v>31</v>
      </c>
      <c r="H2512" s="1556">
        <f>IF(ISBLANK('CWW3'!$E$180),"##BLANK",'CWW3'!$E$180)</f>
        <v>0</v>
      </c>
      <c r="I2512" s="1556">
        <f>IF(ISBLANK('CWW3'!$P$180),"##BLANK",'CWW3'!$P$180)</f>
        <v>0</v>
      </c>
      <c r="J2512" s="1556">
        <f>IF(ISBLANK('CWW3'!$AA$180),"##BLANK",'CWW3'!$AA$180)</f>
        <v>0</v>
      </c>
      <c r="K2512" s="1556">
        <f>IF(ISBLANK('CWW3'!$AL$180),"##BLANK",'CWW3'!$AL$180)</f>
        <v>0</v>
      </c>
      <c r="L2512" s="1556">
        <f>IF(ISBLANK('CWW3'!$AW$180),"##BLANK",'CWW3'!$AW$180)</f>
        <v>0</v>
      </c>
      <c r="M2512" s="1556">
        <f>IF(ISBLANK('CWW3'!$BH$180),"##BLANK",'CWW3'!$BH$180)</f>
        <v>0</v>
      </c>
      <c r="N2512" s="1556">
        <f>IF(ISBLANK('CWW3'!$BS$180),"##BLANK",'CWW3'!$BS$180)</f>
        <v>0</v>
      </c>
      <c r="O2512" s="1556">
        <f>IF(ISBLANK('CWW3'!$CD$180),"##BLANK",'CWW3'!$CD$180)</f>
        <v>0</v>
      </c>
    </row>
    <row r="2513" spans="2:15" x14ac:dyDescent="0.35">
      <c r="B2513" s="1546" t="str">
        <f>UPPER('CWW3'!$CY$180)</f>
        <v>CWW3_167SWD_PR24</v>
      </c>
      <c r="C2513" s="1546" t="str">
        <f>IF(LEN(_xlfn.CONCAT('CWW3'!$B$165, " - ", 'CWW3'!$B$180, " - ", 'CWW3'!$F$6, " - ", 'CWW3'!$E$5))&gt;230,LEFT(_xlfn.CONCAT('CWW3'!$B$165, " - ", 'CWW3'!$B$180, " - ", 'CWW3'!$F$6, " - ", 'CWW3'!$E$5),212)&amp;" [*** truncated]",_xlfn.CONCAT('CWW3'!$B$165, " - ", 'CWW3'!$B$180, " - ", 'CWW3'!$F$6, " - ", 'CWW3'!$E$5))</f>
        <v xml:space="preserve">Other enhancement - Odour and other nuisance; enhancement totex - Surface water drainage - Wastewater network+ </v>
      </c>
      <c r="D2513" s="1546" t="str">
        <f>'CWW3'!$C$180</f>
        <v>£m</v>
      </c>
      <c r="E2513" s="1546" t="s">
        <v>31</v>
      </c>
      <c r="H2513" s="1556">
        <f>IF(ISBLANK('CWW3'!$F$180),"##BLANK",'CWW3'!$F$180)</f>
        <v>0</v>
      </c>
      <c r="I2513" s="1556">
        <f>IF(ISBLANK('CWW3'!$Q$180),"##BLANK",'CWW3'!$Q$180)</f>
        <v>0</v>
      </c>
      <c r="J2513" s="1556">
        <f>IF(ISBLANK('CWW3'!$AB$180),"##BLANK",'CWW3'!$AB$180)</f>
        <v>0</v>
      </c>
      <c r="K2513" s="1556">
        <f>IF(ISBLANK('CWW3'!$AM$180),"##BLANK",'CWW3'!$AM$180)</f>
        <v>0</v>
      </c>
      <c r="L2513" s="1556">
        <f>IF(ISBLANK('CWW3'!$AX$180),"##BLANK",'CWW3'!$AX$180)</f>
        <v>0</v>
      </c>
      <c r="M2513" s="1556">
        <f>IF(ISBLANK('CWW3'!$BI$180),"##BLANK",'CWW3'!$BI$180)</f>
        <v>0</v>
      </c>
      <c r="N2513" s="1556">
        <f>IF(ISBLANK('CWW3'!$BT$180),"##BLANK",'CWW3'!$BT$180)</f>
        <v>0</v>
      </c>
      <c r="O2513" s="1556">
        <f>IF(ISBLANK('CWW3'!$CE$180),"##BLANK",'CWW3'!$CE$180)</f>
        <v>0</v>
      </c>
    </row>
    <row r="2514" spans="2:15" x14ac:dyDescent="0.35">
      <c r="B2514" s="1546" t="str">
        <f>UPPER('CWW3'!$CZ$180)</f>
        <v>CWW3_167HD_PR24</v>
      </c>
      <c r="C2514" s="1546" t="str">
        <f>IF(LEN(_xlfn.CONCAT('CWW3'!$B$165, " - ", 'CWW3'!$B$180, " - ", 'CWW3'!$G$6, " - ", 'CWW3'!$E$5))&gt;230,LEFT(_xlfn.CONCAT('CWW3'!$B$165, " - ", 'CWW3'!$B$180, " - ", 'CWW3'!$G$6, " - ", 'CWW3'!$E$5),212)&amp;" [*** truncated]",_xlfn.CONCAT('CWW3'!$B$165, " - ", 'CWW3'!$B$180, " - ", 'CWW3'!$G$6, " - ", 'CWW3'!$E$5))</f>
        <v xml:space="preserve">Other enhancement - Odour and other nuisance; enhancement totex - Highway drainage - Wastewater network+ </v>
      </c>
      <c r="D2514" s="1546" t="str">
        <f>'CWW3'!$C$180</f>
        <v>£m</v>
      </c>
      <c r="E2514" s="1546" t="s">
        <v>31</v>
      </c>
      <c r="H2514" s="1556">
        <f>IF(ISBLANK('CWW3'!$G$180),"##BLANK",'CWW3'!$G$180)</f>
        <v>0</v>
      </c>
      <c r="I2514" s="1556">
        <f>IF(ISBLANK('CWW3'!$R$180),"##BLANK",'CWW3'!$R$180)</f>
        <v>0</v>
      </c>
      <c r="J2514" s="1556">
        <f>IF(ISBLANK('CWW3'!$AC$180),"##BLANK",'CWW3'!$AC$180)</f>
        <v>0</v>
      </c>
      <c r="K2514" s="1556">
        <f>IF(ISBLANK('CWW3'!$AN$180),"##BLANK",'CWW3'!$AN$180)</f>
        <v>0</v>
      </c>
      <c r="L2514" s="1556">
        <f>IF(ISBLANK('CWW3'!$AY$180),"##BLANK",'CWW3'!$AY$180)</f>
        <v>0</v>
      </c>
      <c r="M2514" s="1556">
        <f>IF(ISBLANK('CWW3'!$BJ$180),"##BLANK",'CWW3'!$BJ$180)</f>
        <v>0</v>
      </c>
      <c r="N2514" s="1556">
        <f>IF(ISBLANK('CWW3'!$BU$180),"##BLANK",'CWW3'!$BU$180)</f>
        <v>0</v>
      </c>
      <c r="O2514" s="1556">
        <f>IF(ISBLANK('CWW3'!$CF$180),"##BLANK",'CWW3'!$CF$180)</f>
        <v>0</v>
      </c>
    </row>
    <row r="2515" spans="2:15" x14ac:dyDescent="0.35">
      <c r="B2515" s="1546" t="str">
        <f>UPPER('CWW3'!$DA$180)</f>
        <v>CWW3_167STD_PR24</v>
      </c>
      <c r="C2515" s="1546" t="str">
        <f>IF(LEN(_xlfn.CONCAT('CWW3'!$B$165, " - ", 'CWW3'!$B$180, " - ", 'CWW3'!$H$6, " - ", 'CWW3'!$E$5))&gt;230,LEFT(_xlfn.CONCAT('CWW3'!$B$165, " - ", 'CWW3'!$B$180, " - ", 'CWW3'!$H$6, " - ", 'CWW3'!$E$5),212)&amp;" [*** truncated]",_xlfn.CONCAT('CWW3'!$B$165, " - ", 'CWW3'!$B$180, " - ", 'CWW3'!$H$6, " - ", 'CWW3'!$E$5))</f>
        <v xml:space="preserve">Other enhancement - Odour and other nuisance; enhancement totex - Sewage treatment and disposal - Wastewater network+ </v>
      </c>
      <c r="D2515" s="1546" t="str">
        <f>'CWW3'!$C$180</f>
        <v>£m</v>
      </c>
      <c r="E2515" s="1546" t="s">
        <v>31</v>
      </c>
      <c r="H2515" s="1556">
        <f>IF(ISBLANK('CWW3'!$H$180),"##BLANK",'CWW3'!$H$180)</f>
        <v>0</v>
      </c>
      <c r="I2515" s="1556">
        <f>IF(ISBLANK('CWW3'!$S$180),"##BLANK",'CWW3'!$S$180)</f>
        <v>0</v>
      </c>
      <c r="J2515" s="1556">
        <f>IF(ISBLANK('CWW3'!$AD$180),"##BLANK",'CWW3'!$AD$180)</f>
        <v>0</v>
      </c>
      <c r="K2515" s="1556">
        <f>IF(ISBLANK('CWW3'!$AO$180),"##BLANK",'CWW3'!$AO$180)</f>
        <v>0</v>
      </c>
      <c r="L2515" s="1556">
        <f>IF(ISBLANK('CWW3'!$AZ$180),"##BLANK",'CWW3'!$AZ$180)</f>
        <v>0</v>
      </c>
      <c r="M2515" s="1556">
        <f>IF(ISBLANK('CWW3'!$BK$180),"##BLANK",'CWW3'!$BK$180)</f>
        <v>0</v>
      </c>
      <c r="N2515" s="1556">
        <f>IF(ISBLANK('CWW3'!$BV$180),"##BLANK",'CWW3'!$BV$180)</f>
        <v>0</v>
      </c>
      <c r="O2515" s="1556">
        <f>IF(ISBLANK('CWW3'!$CG$180),"##BLANK",'CWW3'!$CG$180)</f>
        <v>0</v>
      </c>
    </row>
    <row r="2516" spans="2:15" x14ac:dyDescent="0.35">
      <c r="B2516" s="1546" t="str">
        <f>UPPER('CWW3'!$DB$180)</f>
        <v>CWW3_167SLT_PR24</v>
      </c>
      <c r="C2516" s="1546" t="str">
        <f>IF(LEN(_xlfn.CONCAT('CWW3'!$B$165, " - ", 'CWW3'!$B$180, " - ", 'CWW3'!$I$6, " - ", 'CWW3'!$E$5))&gt;230,LEFT(_xlfn.CONCAT('CWW3'!$B$165, " - ", 'CWW3'!$B$180, " - ", 'CWW3'!$I$6, " - ", 'CWW3'!$E$5),212)&amp;" [*** truncated]",_xlfn.CONCAT('CWW3'!$B$165, " - ", 'CWW3'!$B$180, " - ", 'CWW3'!$I$6, " - ", 'CWW3'!$E$5))</f>
        <v xml:space="preserve">Other enhancement - Odour and other nuisance; enhancement totex - Sludge liquor treatment - Wastewater network+ </v>
      </c>
      <c r="D2516" s="1546" t="str">
        <f>'CWW3'!$C$180</f>
        <v>£m</v>
      </c>
      <c r="E2516" s="1546" t="s">
        <v>31</v>
      </c>
      <c r="H2516" s="1556">
        <f>IF(ISBLANK('CWW3'!$I$180),"##BLANK",'CWW3'!$I$180)</f>
        <v>0</v>
      </c>
      <c r="I2516" s="1556">
        <f>IF(ISBLANK('CWW3'!$T$180),"##BLANK",'CWW3'!$T$180)</f>
        <v>0</v>
      </c>
      <c r="J2516" s="1556">
        <f>IF(ISBLANK('CWW3'!$AE$180),"##BLANK",'CWW3'!$AE$180)</f>
        <v>0</v>
      </c>
      <c r="K2516" s="1556">
        <f>IF(ISBLANK('CWW3'!$AP$180),"##BLANK",'CWW3'!$AP$180)</f>
        <v>0</v>
      </c>
      <c r="L2516" s="1556">
        <f>IF(ISBLANK('CWW3'!$BA$180),"##BLANK",'CWW3'!$BA$180)</f>
        <v>0</v>
      </c>
      <c r="M2516" s="1556">
        <f>IF(ISBLANK('CWW3'!$BL$180),"##BLANK",'CWW3'!$BL$180)</f>
        <v>0</v>
      </c>
      <c r="N2516" s="1556">
        <f>IF(ISBLANK('CWW3'!$BW$180),"##BLANK",'CWW3'!$BW$180)</f>
        <v>0</v>
      </c>
      <c r="O2516" s="1556">
        <f>IF(ISBLANK('CWW3'!$CH$180),"##BLANK",'CWW3'!$CH$180)</f>
        <v>0</v>
      </c>
    </row>
    <row r="2517" spans="2:15" x14ac:dyDescent="0.35">
      <c r="B2517" s="1546" t="str">
        <f>UPPER('CWW3'!$DC$180)</f>
        <v>CWW3_167STP_PR24</v>
      </c>
      <c r="C2517" s="1546" t="str">
        <f>IF(LEN(_xlfn.CONCAT('CWW3'!$B$165, " - ", 'CWW3'!$B$180, " - ", 'CWW3'!$J$6, " - ", 'CWW3'!$J$5))&gt;230,LEFT(_xlfn.CONCAT('CWW3'!$B$165, " - ", 'CWW3'!$B$180, " - ", 'CWW3'!$J$6, " - ", 'CWW3'!$J$5),212)&amp;" [*** truncated]",_xlfn.CONCAT('CWW3'!$B$165, " - ", 'CWW3'!$B$180, " - ", 'CWW3'!$J$6, " - ", 'CWW3'!$J$5))</f>
        <v>Other enhancement - Odour and other nuisance; enhancement totex - Sludge transport - Bioresources</v>
      </c>
      <c r="D2517" s="1546" t="str">
        <f>'CWW3'!$C$180</f>
        <v>£m</v>
      </c>
      <c r="E2517" s="1546" t="s">
        <v>31</v>
      </c>
      <c r="H2517" s="1556">
        <f>IF(ISBLANK('CWW3'!$J$180),"##BLANK",'CWW3'!$J$180)</f>
        <v>0</v>
      </c>
      <c r="I2517" s="1556">
        <f>IF(ISBLANK('CWW3'!$U$180),"##BLANK",'CWW3'!$U$180)</f>
        <v>0</v>
      </c>
      <c r="J2517" s="1556">
        <f>IF(ISBLANK('CWW3'!$AF$180),"##BLANK",'CWW3'!$AF$180)</f>
        <v>0</v>
      </c>
      <c r="K2517" s="1556">
        <f>IF(ISBLANK('CWW3'!$AQ$180),"##BLANK",'CWW3'!$AQ$180)</f>
        <v>0</v>
      </c>
      <c r="L2517" s="1556">
        <f>IF(ISBLANK('CWW3'!$BB$180),"##BLANK",'CWW3'!$BB$180)</f>
        <v>0</v>
      </c>
      <c r="M2517" s="1556">
        <f>IF(ISBLANK('CWW3'!$BM$180),"##BLANK",'CWW3'!$BM$180)</f>
        <v>0</v>
      </c>
      <c r="N2517" s="1556">
        <f>IF(ISBLANK('CWW3'!$BX$180),"##BLANK",'CWW3'!$BX$180)</f>
        <v>0</v>
      </c>
      <c r="O2517" s="1556">
        <f>IF(ISBLANK('CWW3'!$CI$180),"##BLANK",'CWW3'!$CI$180)</f>
        <v>0</v>
      </c>
    </row>
    <row r="2518" spans="2:15" x14ac:dyDescent="0.35">
      <c r="B2518" s="1546" t="str">
        <f>UPPER('CWW3'!$DD$180)</f>
        <v>CWW3_167SDT_PR24</v>
      </c>
      <c r="C2518" s="1546" t="str">
        <f>IF(LEN(_xlfn.CONCAT('CWW3'!$B$165, " - ", 'CWW3'!$B$180, " - ", 'CWW3'!$K$6, " - ", 'CWW3'!$J$5))&gt;230,LEFT(_xlfn.CONCAT('CWW3'!$B$165, " - ", 'CWW3'!$B$180, " - ", 'CWW3'!$K$6, " - ", 'CWW3'!$J$5),212)&amp;" [*** truncated]",_xlfn.CONCAT('CWW3'!$B$165, " - ", 'CWW3'!$B$180, " - ", 'CWW3'!$K$6, " - ", 'CWW3'!$J$5))</f>
        <v>Other enhancement - Odour and other nuisance; enhancement totex - Sludge treatment - Bioresources</v>
      </c>
      <c r="D2518" s="1546" t="str">
        <f>'CWW3'!$C$180</f>
        <v>£m</v>
      </c>
      <c r="E2518" s="1546" t="s">
        <v>31</v>
      </c>
      <c r="H2518" s="1556">
        <f>IF(ISBLANK('CWW3'!$K$180),"##BLANK",'CWW3'!$K$180)</f>
        <v>0</v>
      </c>
      <c r="I2518" s="1556">
        <f>IF(ISBLANK('CWW3'!$V$180),"##BLANK",'CWW3'!$V$180)</f>
        <v>0</v>
      </c>
      <c r="J2518" s="1556">
        <f>IF(ISBLANK('CWW3'!$AG$180),"##BLANK",'CWW3'!$AG$180)</f>
        <v>0</v>
      </c>
      <c r="K2518" s="1556">
        <f>IF(ISBLANK('CWW3'!$AR$180),"##BLANK",'CWW3'!$AR$180)</f>
        <v>0</v>
      </c>
      <c r="L2518" s="1556">
        <f>IF(ISBLANK('CWW3'!$BC$180),"##BLANK",'CWW3'!$BC$180)</f>
        <v>0</v>
      </c>
      <c r="M2518" s="1556">
        <f>IF(ISBLANK('CWW3'!$BN$180),"##BLANK",'CWW3'!$BN$180)</f>
        <v>0</v>
      </c>
      <c r="N2518" s="1556">
        <f>IF(ISBLANK('CWW3'!$BY$180),"##BLANK",'CWW3'!$BY$180)</f>
        <v>0</v>
      </c>
      <c r="O2518" s="1556">
        <f>IF(ISBLANK('CWW3'!$CJ$180),"##BLANK",'CWW3'!$CJ$180)</f>
        <v>0</v>
      </c>
    </row>
    <row r="2519" spans="2:15" x14ac:dyDescent="0.35">
      <c r="B2519" s="1546" t="str">
        <f>UPPER('CWW3'!$DE$180)</f>
        <v>CWW3_167SDD_PR24</v>
      </c>
      <c r="C2519" s="1546" t="str">
        <f>IF(LEN(_xlfn.CONCAT('CWW3'!$B$165, " - ", 'CWW3'!$B$180, " - ", 'CWW3'!$L$6, " - ", 'CWW3'!$J$5))&gt;230,LEFT(_xlfn.CONCAT('CWW3'!$B$165, " - ", 'CWW3'!$B$180, " - ", 'CWW3'!$L$6, " - ", 'CWW3'!$J$5),212)&amp;" [*** truncated]",_xlfn.CONCAT('CWW3'!$B$165, " - ", 'CWW3'!$B$180, " - ", 'CWW3'!$L$6, " - ", 'CWW3'!$J$5))</f>
        <v>Other enhancement - Odour and other nuisance; enhancement totex - Sludge disposal - Bioresources</v>
      </c>
      <c r="D2519" s="1546" t="str">
        <f>'CWW3'!$C$180</f>
        <v>£m</v>
      </c>
      <c r="E2519" s="1546" t="s">
        <v>31</v>
      </c>
      <c r="H2519" s="1556">
        <f>IF(ISBLANK('CWW3'!$L$180),"##BLANK",'CWW3'!$L$180)</f>
        <v>0</v>
      </c>
      <c r="I2519" s="1556">
        <f>IF(ISBLANK('CWW3'!$W$180),"##BLANK",'CWW3'!$W$180)</f>
        <v>0</v>
      </c>
      <c r="J2519" s="1556">
        <f>IF(ISBLANK('CWW3'!$AH$180),"##BLANK",'CWW3'!$AH$180)</f>
        <v>0</v>
      </c>
      <c r="K2519" s="1556">
        <f>IF(ISBLANK('CWW3'!$AS$180),"##BLANK",'CWW3'!$AS$180)</f>
        <v>0</v>
      </c>
      <c r="L2519" s="1556">
        <f>IF(ISBLANK('CWW3'!$BD$180),"##BLANK",'CWW3'!$BD$180)</f>
        <v>0</v>
      </c>
      <c r="M2519" s="1556">
        <f>IF(ISBLANK('CWW3'!$BO$180),"##BLANK",'CWW3'!$BO$180)</f>
        <v>0</v>
      </c>
      <c r="N2519" s="1556">
        <f>IF(ISBLANK('CWW3'!$BZ$180),"##BLANK",'CWW3'!$BZ$180)</f>
        <v>0</v>
      </c>
      <c r="O2519" s="1556">
        <f>IF(ISBLANK('CWW3'!$CK$180),"##BLANK",'CWW3'!$CK$180)</f>
        <v>0</v>
      </c>
    </row>
    <row r="2520" spans="2:15" x14ac:dyDescent="0.35">
      <c r="B2520" s="1546" t="str">
        <f>UPPER('CWW3'!$DF$180)</f>
        <v>CWW3_167ADDN1_PR24</v>
      </c>
      <c r="C2520" s="1546" t="str">
        <f>IF(LEN(_xlfn.CONCAT('CWW3'!$B$165, " - ", 'CWW3'!$B$180, " - ", 'CWW3'!$M$5))&gt;230,LEFT(_xlfn.CONCAT('CWW3'!$B$165, " - ", 'CWW3'!$B$180, " - ", 'CWW3'!$M$5),212)&amp;" [*** truncated]",_xlfn.CONCAT('CWW3'!$B$165, " - ", 'CWW3'!$B$180, " - ", 'CWW3'!$M$5))</f>
        <v>Other enhancement - Odour and other nuisance; enhancement totex - Additional control 1</v>
      </c>
      <c r="D2520" s="1546" t="str">
        <f>'CWW3'!$C$180</f>
        <v>£m</v>
      </c>
      <c r="E2520" s="1546" t="s">
        <v>31</v>
      </c>
      <c r="H2520" s="1556">
        <f>IF(ISBLANK('CWW3'!$M$180),"##BLANK",'CWW3'!$M$180)</f>
        <v>0</v>
      </c>
      <c r="I2520" s="1556">
        <f>IF(ISBLANK('CWW3'!$X$180),"##BLANK",'CWW3'!$X$180)</f>
        <v>0</v>
      </c>
      <c r="J2520" s="1556">
        <f>IF(ISBLANK('CWW3'!$AI$180),"##BLANK",'CWW3'!$AI$180)</f>
        <v>0</v>
      </c>
      <c r="K2520" s="1556">
        <f>IF(ISBLANK('CWW3'!$AT$180),"##BLANK",'CWW3'!$AT$180)</f>
        <v>0</v>
      </c>
      <c r="L2520" s="1556">
        <f>IF(ISBLANK('CWW3'!$BE$180),"##BLANK",'CWW3'!$BE$180)</f>
        <v>0</v>
      </c>
      <c r="M2520" s="1556">
        <f>IF(ISBLANK('CWW3'!$BP$180),"##BLANK",'CWW3'!$BP$180)</f>
        <v>0</v>
      </c>
      <c r="N2520" s="1556">
        <f>IF(ISBLANK('CWW3'!$CA$180),"##BLANK",'CWW3'!$CA$180)</f>
        <v>0</v>
      </c>
      <c r="O2520" s="1556">
        <f>IF(ISBLANK('CWW3'!$CL$180),"##BLANK",'CWW3'!$CL$180)</f>
        <v>0</v>
      </c>
    </row>
    <row r="2521" spans="2:15" x14ac:dyDescent="0.35">
      <c r="B2521" s="1546" t="str">
        <f>UPPER('CWW3'!$DG$180)</f>
        <v>CWW3_167ADDN2_PR24</v>
      </c>
      <c r="C2521" s="1546" t="str">
        <f>IF(LEN(_xlfn.CONCAT('CWW3'!$B$165, " - ", 'CWW3'!$B$180, " - ", 'CWW3'!$N$5))&gt;230,LEFT(_xlfn.CONCAT('CWW3'!$B$165, " - ", 'CWW3'!$B$180, " - ", 'CWW3'!$N$5),212)&amp;" [*** truncated]",_xlfn.CONCAT('CWW3'!$B$165, " - ", 'CWW3'!$B$180, " - ", 'CWW3'!$N$5))</f>
        <v>Other enhancement - Odour and other nuisance; enhancement totex - Additional control 2</v>
      </c>
      <c r="D2521" s="1546" t="str">
        <f>'CWW3'!$C$180</f>
        <v>£m</v>
      </c>
      <c r="E2521" s="1546" t="s">
        <v>31</v>
      </c>
      <c r="H2521" s="1556">
        <f>IF(ISBLANK('CWW3'!$N$180),"##BLANK",'CWW3'!$N$180)</f>
        <v>0</v>
      </c>
      <c r="I2521" s="1556">
        <f>IF(ISBLANK('CWW3'!$Y$180),"##BLANK",'CWW3'!$Y$180)</f>
        <v>0</v>
      </c>
      <c r="J2521" s="1556">
        <f>IF(ISBLANK('CWW3'!$AJ$180),"##BLANK",'CWW3'!$AJ$180)</f>
        <v>0</v>
      </c>
      <c r="K2521" s="1556">
        <f>IF(ISBLANK('CWW3'!$AU$180),"##BLANK",'CWW3'!$AU$180)</f>
        <v>0</v>
      </c>
      <c r="L2521" s="1556">
        <f>IF(ISBLANK('CWW3'!$BF$180),"##BLANK",'CWW3'!$BF$180)</f>
        <v>0</v>
      </c>
      <c r="M2521" s="1556">
        <f>IF(ISBLANK('CWW3'!$BQ$180),"##BLANK",'CWW3'!$BQ$180)</f>
        <v>0</v>
      </c>
      <c r="N2521" s="1556">
        <f>IF(ISBLANK('CWW3'!$CB$180),"##BLANK",'CWW3'!$CB$180)</f>
        <v>0</v>
      </c>
      <c r="O2521" s="1556">
        <f>IF(ISBLANK('CWW3'!$CM$180),"##BLANK",'CWW3'!$CM$180)</f>
        <v>0</v>
      </c>
    </row>
    <row r="2522" spans="2:15" x14ac:dyDescent="0.35">
      <c r="B2522" s="1546" t="str">
        <f>UPPER('CWW3'!$DH$180)</f>
        <v>CWW3_167TOT_PR24</v>
      </c>
      <c r="C2522" s="1546" t="str">
        <f>IF(LEN(_xlfn.CONCAT('CWW3'!$B$165, " - ", 'CWW3'!$B$180, " - ", 'CWW3'!$O$5))&gt;230,LEFT(_xlfn.CONCAT('CWW3'!$B$165, " - ", 'CWW3'!$B$180, " - ", 'CWW3'!$O$5),212)&amp;" [*** truncated]",_xlfn.CONCAT('CWW3'!$B$165, " - ", 'CWW3'!$B$180, " - ", 'CWW3'!$O$5))</f>
        <v>Other enhancement - Odour and other nuisance; enhancement totex - Total</v>
      </c>
      <c r="D2522" s="1546" t="str">
        <f>'CWW3'!$C$180</f>
        <v>£m</v>
      </c>
      <c r="E2522" s="1546" t="s">
        <v>31</v>
      </c>
      <c r="H2522" s="1556">
        <f>IF(ISBLANK('CWW3'!$O$180),"##BLANK",'CWW3'!$O$180)</f>
        <v>0</v>
      </c>
      <c r="I2522" s="1556">
        <f>IF(ISBLANK('CWW3'!$Z$180),"##BLANK",'CWW3'!$Z$180)</f>
        <v>0</v>
      </c>
      <c r="J2522" s="1556">
        <f>IF(ISBLANK('CWW3'!$AK$180),"##BLANK",'CWW3'!$AK$180)</f>
        <v>0</v>
      </c>
      <c r="K2522" s="1556">
        <f>IF(ISBLANK('CWW3'!$AV$180),"##BLANK",'CWW3'!$AV$180)</f>
        <v>0</v>
      </c>
      <c r="L2522" s="1556">
        <f>IF(ISBLANK('CWW3'!$BG$180),"##BLANK",'CWW3'!$BG$180)</f>
        <v>0</v>
      </c>
      <c r="M2522" s="1556">
        <f>IF(ISBLANK('CWW3'!$BR$180),"##BLANK",'CWW3'!$BR$180)</f>
        <v>0</v>
      </c>
      <c r="N2522" s="1556">
        <f>IF(ISBLANK('CWW3'!$CC$180),"##BLANK",'CWW3'!$CC$180)</f>
        <v>0</v>
      </c>
      <c r="O2522" s="1556">
        <f>IF(ISBLANK('CWW3'!$CN$180),"##BLANK",'CWW3'!$CN$180)</f>
        <v>0</v>
      </c>
    </row>
    <row r="2523" spans="2:15" x14ac:dyDescent="0.35">
      <c r="B2523" s="1546" t="str">
        <f>UPPER('CWW3'!$CX$181)</f>
        <v>CWW3_168FL_PR24</v>
      </c>
      <c r="C2523" s="1546" t="str">
        <f>IF(LEN(_xlfn.CONCAT('CWW3'!$B$165, " - ", 'CWW3'!$B$181, " - ", 'CWW3'!$E$6, " - ", 'CWW3'!$E$5))&gt;230,LEFT(_xlfn.CONCAT('CWW3'!$B$165, " - ", 'CWW3'!$B$181, " - ", 'CWW3'!$E$6, " - ", 'CWW3'!$E$5),212)&amp;" [*** truncated]",_xlfn.CONCAT('CWW3'!$B$165, " - ", 'CWW3'!$B$181, " - ", 'CWW3'!$E$6, " - ", 'CWW3'!$E$5))</f>
        <v xml:space="preserve">Other enhancement - Resilience; enhancement wastewater capex - Foul - Wastewater network+ </v>
      </c>
      <c r="D2523" s="1546" t="str">
        <f>'CWW3'!$C$181</f>
        <v>£m</v>
      </c>
      <c r="E2523" s="1546" t="s">
        <v>31</v>
      </c>
      <c r="H2523" s="1556" t="str">
        <f>IF(ISBLANK('CWW3'!$E$181),"##BLANK",'CWW3'!$E$181)</f>
        <v>##BLANK</v>
      </c>
      <c r="I2523" s="1556" t="str">
        <f>IF(ISBLANK('CWW3'!$P$181),"##BLANK",'CWW3'!$P$181)</f>
        <v>##BLANK</v>
      </c>
      <c r="J2523" s="1556" t="str">
        <f>IF(ISBLANK('CWW3'!$AA$181),"##BLANK",'CWW3'!$AA$181)</f>
        <v>##BLANK</v>
      </c>
      <c r="K2523" s="1556" t="str">
        <f>IF(ISBLANK('CWW3'!$AL$181),"##BLANK",'CWW3'!$AL$181)</f>
        <v>##BLANK</v>
      </c>
      <c r="L2523" s="1556" t="str">
        <f>IF(ISBLANK('CWW3'!$AW$181),"##BLANK",'CWW3'!$AW$181)</f>
        <v>##BLANK</v>
      </c>
      <c r="M2523" s="1556" t="str">
        <f>IF(ISBLANK('CWW3'!$BH$181),"##BLANK",'CWW3'!$BH$181)</f>
        <v>##BLANK</v>
      </c>
      <c r="N2523" s="1556" t="str">
        <f>IF(ISBLANK('CWW3'!$BS$181),"##BLANK",'CWW3'!$BS$181)</f>
        <v>##BLANK</v>
      </c>
      <c r="O2523" s="1556" t="str">
        <f>IF(ISBLANK('CWW3'!$CD$181),"##BLANK",'CWW3'!$CD$181)</f>
        <v>##BLANK</v>
      </c>
    </row>
    <row r="2524" spans="2:15" x14ac:dyDescent="0.35">
      <c r="B2524" s="1546" t="str">
        <f>UPPER('CWW3'!$CY$181)</f>
        <v>CWW3_168SWD_PR24</v>
      </c>
      <c r="C2524" s="1546" t="str">
        <f>IF(LEN(_xlfn.CONCAT('CWW3'!$B$165, " - ", 'CWW3'!$B$181, " - ", 'CWW3'!$F$6, " - ", 'CWW3'!$E$5))&gt;230,LEFT(_xlfn.CONCAT('CWW3'!$B$165, " - ", 'CWW3'!$B$181, " - ", 'CWW3'!$F$6, " - ", 'CWW3'!$E$5),212)&amp;" [*** truncated]",_xlfn.CONCAT('CWW3'!$B$165, " - ", 'CWW3'!$B$181, " - ", 'CWW3'!$F$6, " - ", 'CWW3'!$E$5))</f>
        <v xml:space="preserve">Other enhancement - Resilience; enhancement wastewater capex - Surface water drainage - Wastewater network+ </v>
      </c>
      <c r="D2524" s="1546" t="str">
        <f>'CWW3'!$C$181</f>
        <v>£m</v>
      </c>
      <c r="E2524" s="1546" t="s">
        <v>31</v>
      </c>
      <c r="H2524" s="1556" t="str">
        <f>IF(ISBLANK('CWW3'!$F$181),"##BLANK",'CWW3'!$F$181)</f>
        <v>##BLANK</v>
      </c>
      <c r="I2524" s="1556" t="str">
        <f>IF(ISBLANK('CWW3'!$Q$181),"##BLANK",'CWW3'!$Q$181)</f>
        <v>##BLANK</v>
      </c>
      <c r="J2524" s="1556" t="str">
        <f>IF(ISBLANK('CWW3'!$AB$181),"##BLANK",'CWW3'!$AB$181)</f>
        <v>##BLANK</v>
      </c>
      <c r="K2524" s="1556" t="str">
        <f>IF(ISBLANK('CWW3'!$AM$181),"##BLANK",'CWW3'!$AM$181)</f>
        <v>##BLANK</v>
      </c>
      <c r="L2524" s="1556" t="str">
        <f>IF(ISBLANK('CWW3'!$AX$181),"##BLANK",'CWW3'!$AX$181)</f>
        <v>##BLANK</v>
      </c>
      <c r="M2524" s="1556" t="str">
        <f>IF(ISBLANK('CWW3'!$BI$181),"##BLANK",'CWW3'!$BI$181)</f>
        <v>##BLANK</v>
      </c>
      <c r="N2524" s="1556" t="str">
        <f>IF(ISBLANK('CWW3'!$BT$181),"##BLANK",'CWW3'!$BT$181)</f>
        <v>##BLANK</v>
      </c>
      <c r="O2524" s="1556" t="str">
        <f>IF(ISBLANK('CWW3'!$CE$181),"##BLANK",'CWW3'!$CE$181)</f>
        <v>##BLANK</v>
      </c>
    </row>
    <row r="2525" spans="2:15" x14ac:dyDescent="0.35">
      <c r="B2525" s="1546" t="str">
        <f>UPPER('CWW3'!$CZ$181)</f>
        <v>CWW3_168HD_PR24</v>
      </c>
      <c r="C2525" s="1546" t="str">
        <f>IF(LEN(_xlfn.CONCAT('CWW3'!$B$165, " - ", 'CWW3'!$B$181, " - ", 'CWW3'!$G$6, " - ", 'CWW3'!$E$5))&gt;230,LEFT(_xlfn.CONCAT('CWW3'!$B$165, " - ", 'CWW3'!$B$181, " - ", 'CWW3'!$G$6, " - ", 'CWW3'!$E$5),212)&amp;" [*** truncated]",_xlfn.CONCAT('CWW3'!$B$165, " - ", 'CWW3'!$B$181, " - ", 'CWW3'!$G$6, " - ", 'CWW3'!$E$5))</f>
        <v xml:space="preserve">Other enhancement - Resilience; enhancement wastewater capex - Highway drainage - Wastewater network+ </v>
      </c>
      <c r="D2525" s="1546" t="str">
        <f>'CWW3'!$C$181</f>
        <v>£m</v>
      </c>
      <c r="E2525" s="1546" t="s">
        <v>31</v>
      </c>
      <c r="H2525" s="1556" t="str">
        <f>IF(ISBLANK('CWW3'!$G$181),"##BLANK",'CWW3'!$G$181)</f>
        <v>##BLANK</v>
      </c>
      <c r="I2525" s="1556" t="str">
        <f>IF(ISBLANK('CWW3'!$R$181),"##BLANK",'CWW3'!$R$181)</f>
        <v>##BLANK</v>
      </c>
      <c r="J2525" s="1556" t="str">
        <f>IF(ISBLANK('CWW3'!$AC$181),"##BLANK",'CWW3'!$AC$181)</f>
        <v>##BLANK</v>
      </c>
      <c r="K2525" s="1556" t="str">
        <f>IF(ISBLANK('CWW3'!$AN$181),"##BLANK",'CWW3'!$AN$181)</f>
        <v>##BLANK</v>
      </c>
      <c r="L2525" s="1556" t="str">
        <f>IF(ISBLANK('CWW3'!$AY$181),"##BLANK",'CWW3'!$AY$181)</f>
        <v>##BLANK</v>
      </c>
      <c r="M2525" s="1556" t="str">
        <f>IF(ISBLANK('CWW3'!$BJ$181),"##BLANK",'CWW3'!$BJ$181)</f>
        <v>##BLANK</v>
      </c>
      <c r="N2525" s="1556" t="str">
        <f>IF(ISBLANK('CWW3'!$BU$181),"##BLANK",'CWW3'!$BU$181)</f>
        <v>##BLANK</v>
      </c>
      <c r="O2525" s="1556" t="str">
        <f>IF(ISBLANK('CWW3'!$CF$181),"##BLANK",'CWW3'!$CF$181)</f>
        <v>##BLANK</v>
      </c>
    </row>
    <row r="2526" spans="2:15" x14ac:dyDescent="0.35">
      <c r="B2526" s="1546" t="str">
        <f>UPPER('CWW3'!$DA$181)</f>
        <v>CWW3_168STD_PR24</v>
      </c>
      <c r="C2526" s="1546" t="str">
        <f>IF(LEN(_xlfn.CONCAT('CWW3'!$B$165, " - ", 'CWW3'!$B$181, " - ", 'CWW3'!$H$6, " - ", 'CWW3'!$E$5))&gt;230,LEFT(_xlfn.CONCAT('CWW3'!$B$165, " - ", 'CWW3'!$B$181, " - ", 'CWW3'!$H$6, " - ", 'CWW3'!$E$5),212)&amp;" [*** truncated]",_xlfn.CONCAT('CWW3'!$B$165, " - ", 'CWW3'!$B$181, " - ", 'CWW3'!$H$6, " - ", 'CWW3'!$E$5))</f>
        <v xml:space="preserve">Other enhancement - Resilience; enhancement wastewater capex - Sewage treatment and disposal - Wastewater network+ </v>
      </c>
      <c r="D2526" s="1546" t="str">
        <f>'CWW3'!$C$181</f>
        <v>£m</v>
      </c>
      <c r="E2526" s="1546" t="s">
        <v>31</v>
      </c>
      <c r="H2526" s="1556" t="str">
        <f>IF(ISBLANK('CWW3'!$H$181),"##BLANK",'CWW3'!$H$181)</f>
        <v>##BLANK</v>
      </c>
      <c r="I2526" s="1556" t="str">
        <f>IF(ISBLANK('CWW3'!$S$181),"##BLANK",'CWW3'!$S$181)</f>
        <v>##BLANK</v>
      </c>
      <c r="J2526" s="1556" t="str">
        <f>IF(ISBLANK('CWW3'!$AD$181),"##BLANK",'CWW3'!$AD$181)</f>
        <v>##BLANK</v>
      </c>
      <c r="K2526" s="1556" t="str">
        <f>IF(ISBLANK('CWW3'!$AO$181),"##BLANK",'CWW3'!$AO$181)</f>
        <v>##BLANK</v>
      </c>
      <c r="L2526" s="1556" t="str">
        <f>IF(ISBLANK('CWW3'!$AZ$181),"##BLANK",'CWW3'!$AZ$181)</f>
        <v>##BLANK</v>
      </c>
      <c r="M2526" s="1556" t="str">
        <f>IF(ISBLANK('CWW3'!$BK$181),"##BLANK",'CWW3'!$BK$181)</f>
        <v>##BLANK</v>
      </c>
      <c r="N2526" s="1556" t="str">
        <f>IF(ISBLANK('CWW3'!$BV$181),"##BLANK",'CWW3'!$BV$181)</f>
        <v>##BLANK</v>
      </c>
      <c r="O2526" s="1556" t="str">
        <f>IF(ISBLANK('CWW3'!$CG$181),"##BLANK",'CWW3'!$CG$181)</f>
        <v>##BLANK</v>
      </c>
    </row>
    <row r="2527" spans="2:15" x14ac:dyDescent="0.35">
      <c r="B2527" s="1546" t="str">
        <f>UPPER('CWW3'!$DB$181)</f>
        <v>CWW3_168SLT_PR24</v>
      </c>
      <c r="C2527" s="1546" t="str">
        <f>IF(LEN(_xlfn.CONCAT('CWW3'!$B$165, " - ", 'CWW3'!$B$181, " - ", 'CWW3'!$I$6, " - ", 'CWW3'!$E$5))&gt;230,LEFT(_xlfn.CONCAT('CWW3'!$B$165, " - ", 'CWW3'!$B$181, " - ", 'CWW3'!$I$6, " - ", 'CWW3'!$E$5),212)&amp;" [*** truncated]",_xlfn.CONCAT('CWW3'!$B$165, " - ", 'CWW3'!$B$181, " - ", 'CWW3'!$I$6, " - ", 'CWW3'!$E$5))</f>
        <v xml:space="preserve">Other enhancement - Resilience; enhancement wastewater capex - Sludge liquor treatment - Wastewater network+ </v>
      </c>
      <c r="D2527" s="1546" t="str">
        <f>'CWW3'!$C$181</f>
        <v>£m</v>
      </c>
      <c r="E2527" s="1546" t="s">
        <v>31</v>
      </c>
      <c r="H2527" s="1556" t="str">
        <f>IF(ISBLANK('CWW3'!$I$181),"##BLANK",'CWW3'!$I$181)</f>
        <v>##BLANK</v>
      </c>
      <c r="I2527" s="1556" t="str">
        <f>IF(ISBLANK('CWW3'!$T$181),"##BLANK",'CWW3'!$T$181)</f>
        <v>##BLANK</v>
      </c>
      <c r="J2527" s="1556" t="str">
        <f>IF(ISBLANK('CWW3'!$AE$181),"##BLANK",'CWW3'!$AE$181)</f>
        <v>##BLANK</v>
      </c>
      <c r="K2527" s="1556" t="str">
        <f>IF(ISBLANK('CWW3'!$AP$181),"##BLANK",'CWW3'!$AP$181)</f>
        <v>##BLANK</v>
      </c>
      <c r="L2527" s="1556" t="str">
        <f>IF(ISBLANK('CWW3'!$BA$181),"##BLANK",'CWW3'!$BA$181)</f>
        <v>##BLANK</v>
      </c>
      <c r="M2527" s="1556" t="str">
        <f>IF(ISBLANK('CWW3'!$BL$181),"##BLANK",'CWW3'!$BL$181)</f>
        <v>##BLANK</v>
      </c>
      <c r="N2527" s="1556" t="str">
        <f>IF(ISBLANK('CWW3'!$BW$181),"##BLANK",'CWW3'!$BW$181)</f>
        <v>##BLANK</v>
      </c>
      <c r="O2527" s="1556" t="str">
        <f>IF(ISBLANK('CWW3'!$CH$181),"##BLANK",'CWW3'!$CH$181)</f>
        <v>##BLANK</v>
      </c>
    </row>
    <row r="2528" spans="2:15" x14ac:dyDescent="0.35">
      <c r="B2528" s="1546" t="str">
        <f>UPPER('CWW3'!$DC$181)</f>
        <v>CWW3_168STP_PR24</v>
      </c>
      <c r="C2528" s="1546" t="str">
        <f>IF(LEN(_xlfn.CONCAT('CWW3'!$B$165, " - ", 'CWW3'!$B$181, " - ", 'CWW3'!$J$6, " - ", 'CWW3'!$J$5))&gt;230,LEFT(_xlfn.CONCAT('CWW3'!$B$165, " - ", 'CWW3'!$B$181, " - ", 'CWW3'!$J$6, " - ", 'CWW3'!$J$5),212)&amp;" [*** truncated]",_xlfn.CONCAT('CWW3'!$B$165, " - ", 'CWW3'!$B$181, " - ", 'CWW3'!$J$6, " - ", 'CWW3'!$J$5))</f>
        <v>Other enhancement - Resilience; enhancement wastewater capex - Sludge transport - Bioresources</v>
      </c>
      <c r="D2528" s="1546" t="str">
        <f>'CWW3'!$C$181</f>
        <v>£m</v>
      </c>
      <c r="E2528" s="1546" t="s">
        <v>31</v>
      </c>
      <c r="H2528" s="1556" t="str">
        <f>IF(ISBLANK('CWW3'!$J$181),"##BLANK",'CWW3'!$J$181)</f>
        <v>##BLANK</v>
      </c>
      <c r="I2528" s="1556" t="str">
        <f>IF(ISBLANK('CWW3'!$U$181),"##BLANK",'CWW3'!$U$181)</f>
        <v>##BLANK</v>
      </c>
      <c r="J2528" s="1556" t="str">
        <f>IF(ISBLANK('CWW3'!$AF$181),"##BLANK",'CWW3'!$AF$181)</f>
        <v>##BLANK</v>
      </c>
      <c r="K2528" s="1556" t="str">
        <f>IF(ISBLANK('CWW3'!$AQ$181),"##BLANK",'CWW3'!$AQ$181)</f>
        <v>##BLANK</v>
      </c>
      <c r="L2528" s="1556" t="str">
        <f>IF(ISBLANK('CWW3'!$BB$181),"##BLANK",'CWW3'!$BB$181)</f>
        <v>##BLANK</v>
      </c>
      <c r="M2528" s="1556" t="str">
        <f>IF(ISBLANK('CWW3'!$BM$181),"##BLANK",'CWW3'!$BM$181)</f>
        <v>##BLANK</v>
      </c>
      <c r="N2528" s="1556" t="str">
        <f>IF(ISBLANK('CWW3'!$BX$181),"##BLANK",'CWW3'!$BX$181)</f>
        <v>##BLANK</v>
      </c>
      <c r="O2528" s="1556" t="str">
        <f>IF(ISBLANK('CWW3'!$CI$181),"##BLANK",'CWW3'!$CI$181)</f>
        <v>##BLANK</v>
      </c>
    </row>
    <row r="2529" spans="2:15" x14ac:dyDescent="0.35">
      <c r="B2529" s="1546" t="str">
        <f>UPPER('CWW3'!$DD$181)</f>
        <v>CWW3_168SDT_PR24</v>
      </c>
      <c r="C2529" s="1546" t="str">
        <f>IF(LEN(_xlfn.CONCAT('CWW3'!$B$165, " - ", 'CWW3'!$B$181, " - ", 'CWW3'!$K$6, " - ", 'CWW3'!$J$5))&gt;230,LEFT(_xlfn.CONCAT('CWW3'!$B$165, " - ", 'CWW3'!$B$181, " - ", 'CWW3'!$K$6, " - ", 'CWW3'!$J$5),212)&amp;" [*** truncated]",_xlfn.CONCAT('CWW3'!$B$165, " - ", 'CWW3'!$B$181, " - ", 'CWW3'!$K$6, " - ", 'CWW3'!$J$5))</f>
        <v>Other enhancement - Resilience; enhancement wastewater capex - Sludge treatment - Bioresources</v>
      </c>
      <c r="D2529" s="1546" t="str">
        <f>'CWW3'!$C$181</f>
        <v>£m</v>
      </c>
      <c r="E2529" s="1546" t="s">
        <v>31</v>
      </c>
      <c r="H2529" s="1556" t="str">
        <f>IF(ISBLANK('CWW3'!$K$181),"##BLANK",'CWW3'!$K$181)</f>
        <v>##BLANK</v>
      </c>
      <c r="I2529" s="1556" t="str">
        <f>IF(ISBLANK('CWW3'!$V$181),"##BLANK",'CWW3'!$V$181)</f>
        <v>##BLANK</v>
      </c>
      <c r="J2529" s="1556" t="str">
        <f>IF(ISBLANK('CWW3'!$AG$181),"##BLANK",'CWW3'!$AG$181)</f>
        <v>##BLANK</v>
      </c>
      <c r="K2529" s="1556" t="str">
        <f>IF(ISBLANK('CWW3'!$AR$181),"##BLANK",'CWW3'!$AR$181)</f>
        <v>##BLANK</v>
      </c>
      <c r="L2529" s="1556" t="str">
        <f>IF(ISBLANK('CWW3'!$BC$181),"##BLANK",'CWW3'!$BC$181)</f>
        <v>##BLANK</v>
      </c>
      <c r="M2529" s="1556" t="str">
        <f>IF(ISBLANK('CWW3'!$BN$181),"##BLANK",'CWW3'!$BN$181)</f>
        <v>##BLANK</v>
      </c>
      <c r="N2529" s="1556" t="str">
        <f>IF(ISBLANK('CWW3'!$BY$181),"##BLANK",'CWW3'!$BY$181)</f>
        <v>##BLANK</v>
      </c>
      <c r="O2529" s="1556" t="str">
        <f>IF(ISBLANK('CWW3'!$CJ$181),"##BLANK",'CWW3'!$CJ$181)</f>
        <v>##BLANK</v>
      </c>
    </row>
    <row r="2530" spans="2:15" x14ac:dyDescent="0.35">
      <c r="B2530" s="1546" t="str">
        <f>UPPER('CWW3'!$DE$181)</f>
        <v>CWW3_168SDD_PR24</v>
      </c>
      <c r="C2530" s="1546" t="str">
        <f>IF(LEN(_xlfn.CONCAT('CWW3'!$B$165, " - ", 'CWW3'!$B$181, " - ", 'CWW3'!$L$6, " - ", 'CWW3'!$J$5))&gt;230,LEFT(_xlfn.CONCAT('CWW3'!$B$165, " - ", 'CWW3'!$B$181, " - ", 'CWW3'!$L$6, " - ", 'CWW3'!$J$5),212)&amp;" [*** truncated]",_xlfn.CONCAT('CWW3'!$B$165, " - ", 'CWW3'!$B$181, " - ", 'CWW3'!$L$6, " - ", 'CWW3'!$J$5))</f>
        <v>Other enhancement - Resilience; enhancement wastewater capex - Sludge disposal - Bioresources</v>
      </c>
      <c r="D2530" s="1546" t="str">
        <f>'CWW3'!$C$181</f>
        <v>£m</v>
      </c>
      <c r="E2530" s="1546" t="s">
        <v>31</v>
      </c>
      <c r="H2530" s="1556" t="str">
        <f>IF(ISBLANK('CWW3'!$L$181),"##BLANK",'CWW3'!$L$181)</f>
        <v>##BLANK</v>
      </c>
      <c r="I2530" s="1556" t="str">
        <f>IF(ISBLANK('CWW3'!$W$181),"##BLANK",'CWW3'!$W$181)</f>
        <v>##BLANK</v>
      </c>
      <c r="J2530" s="1556" t="str">
        <f>IF(ISBLANK('CWW3'!$AH$181),"##BLANK",'CWW3'!$AH$181)</f>
        <v>##BLANK</v>
      </c>
      <c r="K2530" s="1556" t="str">
        <f>IF(ISBLANK('CWW3'!$AS$181),"##BLANK",'CWW3'!$AS$181)</f>
        <v>##BLANK</v>
      </c>
      <c r="L2530" s="1556" t="str">
        <f>IF(ISBLANK('CWW3'!$BD$181),"##BLANK",'CWW3'!$BD$181)</f>
        <v>##BLANK</v>
      </c>
      <c r="M2530" s="1556" t="str">
        <f>IF(ISBLANK('CWW3'!$BO$181),"##BLANK",'CWW3'!$BO$181)</f>
        <v>##BLANK</v>
      </c>
      <c r="N2530" s="1556" t="str">
        <f>IF(ISBLANK('CWW3'!$BZ$181),"##BLANK",'CWW3'!$BZ$181)</f>
        <v>##BLANK</v>
      </c>
      <c r="O2530" s="1556" t="str">
        <f>IF(ISBLANK('CWW3'!$CK$181),"##BLANK",'CWW3'!$CK$181)</f>
        <v>##BLANK</v>
      </c>
    </row>
    <row r="2531" spans="2:15" x14ac:dyDescent="0.35">
      <c r="B2531" s="1546" t="str">
        <f>UPPER('CWW3'!$DF$181)</f>
        <v>CWW3_168ADDN1_PR24</v>
      </c>
      <c r="C2531" s="1546" t="str">
        <f>IF(LEN(_xlfn.CONCAT('CWW3'!$B$165, " - ", 'CWW3'!$B$181, " - ", 'CWW3'!$M$5))&gt;230,LEFT(_xlfn.CONCAT('CWW3'!$B$165, " - ", 'CWW3'!$B$181, " - ", 'CWW3'!$M$5),212)&amp;" [*** truncated]",_xlfn.CONCAT('CWW3'!$B$165, " - ", 'CWW3'!$B$181, " - ", 'CWW3'!$M$5))</f>
        <v>Other enhancement - Resilience; enhancement wastewater capex - Additional control 1</v>
      </c>
      <c r="D2531" s="1546" t="str">
        <f>'CWW3'!$C$181</f>
        <v>£m</v>
      </c>
      <c r="E2531" s="1546" t="s">
        <v>31</v>
      </c>
      <c r="H2531" s="1556" t="str">
        <f>IF(ISBLANK('CWW3'!$M$181),"##BLANK",'CWW3'!$M$181)</f>
        <v>##BLANK</v>
      </c>
      <c r="I2531" s="1556" t="str">
        <f>IF(ISBLANK('CWW3'!$X$181),"##BLANK",'CWW3'!$X$181)</f>
        <v>##BLANK</v>
      </c>
      <c r="J2531" s="1556" t="str">
        <f>IF(ISBLANK('CWW3'!$AI$181),"##BLANK",'CWW3'!$AI$181)</f>
        <v>##BLANK</v>
      </c>
      <c r="K2531" s="1556" t="str">
        <f>IF(ISBLANK('CWW3'!$AT$181),"##BLANK",'CWW3'!$AT$181)</f>
        <v>##BLANK</v>
      </c>
      <c r="L2531" s="1556" t="str">
        <f>IF(ISBLANK('CWW3'!$BE$181),"##BLANK",'CWW3'!$BE$181)</f>
        <v>##BLANK</v>
      </c>
      <c r="M2531" s="1556" t="str">
        <f>IF(ISBLANK('CWW3'!$BP$181),"##BLANK",'CWW3'!$BP$181)</f>
        <v>##BLANK</v>
      </c>
      <c r="N2531" s="1556" t="str">
        <f>IF(ISBLANK('CWW3'!$CA$181),"##BLANK",'CWW3'!$CA$181)</f>
        <v>##BLANK</v>
      </c>
      <c r="O2531" s="1556" t="str">
        <f>IF(ISBLANK('CWW3'!$CL$181),"##BLANK",'CWW3'!$CL$181)</f>
        <v>##BLANK</v>
      </c>
    </row>
    <row r="2532" spans="2:15" x14ac:dyDescent="0.35">
      <c r="B2532" s="1546" t="str">
        <f>UPPER('CWW3'!$DG$181)</f>
        <v>CWW3_168ADDN2_PR24</v>
      </c>
      <c r="C2532" s="1546" t="str">
        <f>IF(LEN(_xlfn.CONCAT('CWW3'!$B$165, " - ", 'CWW3'!$B$181, " - ", 'CWW3'!$N$5))&gt;230,LEFT(_xlfn.CONCAT('CWW3'!$B$165, " - ", 'CWW3'!$B$181, " - ", 'CWW3'!$N$5),212)&amp;" [*** truncated]",_xlfn.CONCAT('CWW3'!$B$165, " - ", 'CWW3'!$B$181, " - ", 'CWW3'!$N$5))</f>
        <v>Other enhancement - Resilience; enhancement wastewater capex - Additional control 2</v>
      </c>
      <c r="D2532" s="1546" t="str">
        <f>'CWW3'!$C$181</f>
        <v>£m</v>
      </c>
      <c r="E2532" s="1546" t="s">
        <v>31</v>
      </c>
      <c r="H2532" s="1556" t="str">
        <f>IF(ISBLANK('CWW3'!$N$181),"##BLANK",'CWW3'!$N$181)</f>
        <v>##BLANK</v>
      </c>
      <c r="I2532" s="1556" t="str">
        <f>IF(ISBLANK('CWW3'!$Y$181),"##BLANK",'CWW3'!$Y$181)</f>
        <v>##BLANK</v>
      </c>
      <c r="J2532" s="1556" t="str">
        <f>IF(ISBLANK('CWW3'!$AJ$181),"##BLANK",'CWW3'!$AJ$181)</f>
        <v>##BLANK</v>
      </c>
      <c r="K2532" s="1556" t="str">
        <f>IF(ISBLANK('CWW3'!$AU$181),"##BLANK",'CWW3'!$AU$181)</f>
        <v>##BLANK</v>
      </c>
      <c r="L2532" s="1556" t="str">
        <f>IF(ISBLANK('CWW3'!$BF$181),"##BLANK",'CWW3'!$BF$181)</f>
        <v>##BLANK</v>
      </c>
      <c r="M2532" s="1556" t="str">
        <f>IF(ISBLANK('CWW3'!$BQ$181),"##BLANK",'CWW3'!$BQ$181)</f>
        <v>##BLANK</v>
      </c>
      <c r="N2532" s="1556" t="str">
        <f>IF(ISBLANK('CWW3'!$CB$181),"##BLANK",'CWW3'!$CB$181)</f>
        <v>##BLANK</v>
      </c>
      <c r="O2532" s="1556" t="str">
        <f>IF(ISBLANK('CWW3'!$CM$181),"##BLANK",'CWW3'!$CM$181)</f>
        <v>##BLANK</v>
      </c>
    </row>
    <row r="2533" spans="2:15" x14ac:dyDescent="0.35">
      <c r="B2533" s="1546" t="str">
        <f>UPPER('CWW3'!$DH$181)</f>
        <v>CWW3_168TOT_PR24</v>
      </c>
      <c r="C2533" s="1546" t="str">
        <f>IF(LEN(_xlfn.CONCAT('CWW3'!$B$165, " - ", 'CWW3'!$B$181, " - ", 'CWW3'!$O$5))&gt;230,LEFT(_xlfn.CONCAT('CWW3'!$B$165, " - ", 'CWW3'!$B$181, " - ", 'CWW3'!$O$5),212)&amp;" [*** truncated]",_xlfn.CONCAT('CWW3'!$B$165, " - ", 'CWW3'!$B$181, " - ", 'CWW3'!$O$5))</f>
        <v>Other enhancement - Resilience; enhancement wastewater capex - Total</v>
      </c>
      <c r="D2533" s="1546" t="str">
        <f>'CWW3'!$C$181</f>
        <v>£m</v>
      </c>
      <c r="E2533" s="1546" t="s">
        <v>31</v>
      </c>
      <c r="H2533" s="1556">
        <f>IF(ISBLANK('CWW3'!$O$181),"##BLANK",'CWW3'!$O$181)</f>
        <v>0</v>
      </c>
      <c r="I2533" s="1556">
        <f>IF(ISBLANK('CWW3'!$Z$181),"##BLANK",'CWW3'!$Z$181)</f>
        <v>0</v>
      </c>
      <c r="J2533" s="1556">
        <f>IF(ISBLANK('CWW3'!$AK$181),"##BLANK",'CWW3'!$AK$181)</f>
        <v>0</v>
      </c>
      <c r="K2533" s="1556">
        <f>IF(ISBLANK('CWW3'!$AV$181),"##BLANK",'CWW3'!$AV$181)</f>
        <v>0</v>
      </c>
      <c r="L2533" s="1556">
        <f>IF(ISBLANK('CWW3'!$BG$181),"##BLANK",'CWW3'!$BG$181)</f>
        <v>0</v>
      </c>
      <c r="M2533" s="1556">
        <f>IF(ISBLANK('CWW3'!$BR$181),"##BLANK",'CWW3'!$BR$181)</f>
        <v>0</v>
      </c>
      <c r="N2533" s="1556">
        <f>IF(ISBLANK('CWW3'!$CC$181),"##BLANK",'CWW3'!$CC$181)</f>
        <v>0</v>
      </c>
      <c r="O2533" s="1556">
        <f>IF(ISBLANK('CWW3'!$CN$181),"##BLANK",'CWW3'!$CN$181)</f>
        <v>0</v>
      </c>
    </row>
    <row r="2534" spans="2:15" x14ac:dyDescent="0.35">
      <c r="B2534" s="1546" t="str">
        <f>UPPER('CWW3'!$CX$182)</f>
        <v>CWW3_169FL_PR24</v>
      </c>
      <c r="C2534" s="1546" t="str">
        <f>IF(LEN(_xlfn.CONCAT('CWW3'!$B$165, " - ", 'CWW3'!$B$182, " - ", 'CWW3'!$E$6, " - ", 'CWW3'!$E$5))&gt;230,LEFT(_xlfn.CONCAT('CWW3'!$B$165, " - ", 'CWW3'!$B$182, " - ", 'CWW3'!$E$6, " - ", 'CWW3'!$E$5),212)&amp;" [*** truncated]",_xlfn.CONCAT('CWW3'!$B$165, " - ", 'CWW3'!$B$182, " - ", 'CWW3'!$E$6, " - ", 'CWW3'!$E$5))</f>
        <v xml:space="preserve">Other enhancement - Resilience; enhancement wastewater opex - Foul - Wastewater network+ </v>
      </c>
      <c r="D2534" s="1546" t="str">
        <f>'CWW3'!$C$182</f>
        <v>£m</v>
      </c>
      <c r="E2534" s="1546" t="s">
        <v>31</v>
      </c>
      <c r="H2534" s="1556" t="str">
        <f>IF(ISBLANK('CWW3'!$E$182),"##BLANK",'CWW3'!$E$182)</f>
        <v>##BLANK</v>
      </c>
      <c r="I2534" s="1556" t="str">
        <f>IF(ISBLANK('CWW3'!$P$182),"##BLANK",'CWW3'!$P$182)</f>
        <v>##BLANK</v>
      </c>
      <c r="J2534" s="1556" t="str">
        <f>IF(ISBLANK('CWW3'!$AA$182),"##BLANK",'CWW3'!$AA$182)</f>
        <v>##BLANK</v>
      </c>
      <c r="K2534" s="1556" t="str">
        <f>IF(ISBLANK('CWW3'!$AL$182),"##BLANK",'CWW3'!$AL$182)</f>
        <v>##BLANK</v>
      </c>
      <c r="L2534" s="1556" t="str">
        <f>IF(ISBLANK('CWW3'!$AW$182),"##BLANK",'CWW3'!$AW$182)</f>
        <v>##BLANK</v>
      </c>
      <c r="M2534" s="1556" t="str">
        <f>IF(ISBLANK('CWW3'!$BH$182),"##BLANK",'CWW3'!$BH$182)</f>
        <v>##BLANK</v>
      </c>
      <c r="N2534" s="1556" t="str">
        <f>IF(ISBLANK('CWW3'!$BS$182),"##BLANK",'CWW3'!$BS$182)</f>
        <v>##BLANK</v>
      </c>
      <c r="O2534" s="1556" t="str">
        <f>IF(ISBLANK('CWW3'!$CD$182),"##BLANK",'CWW3'!$CD$182)</f>
        <v>##BLANK</v>
      </c>
    </row>
    <row r="2535" spans="2:15" x14ac:dyDescent="0.35">
      <c r="B2535" s="1546" t="str">
        <f>UPPER('CWW3'!$CY$182)</f>
        <v>CWW3_169SWD_PR24</v>
      </c>
      <c r="C2535" s="1546" t="str">
        <f>IF(LEN(_xlfn.CONCAT('CWW3'!$B$165, " - ", 'CWW3'!$B$182, " - ", 'CWW3'!$F$6, " - ", 'CWW3'!$E$5))&gt;230,LEFT(_xlfn.CONCAT('CWW3'!$B$165, " - ", 'CWW3'!$B$182, " - ", 'CWW3'!$F$6, " - ", 'CWW3'!$E$5),212)&amp;" [*** truncated]",_xlfn.CONCAT('CWW3'!$B$165, " - ", 'CWW3'!$B$182, " - ", 'CWW3'!$F$6, " - ", 'CWW3'!$E$5))</f>
        <v xml:space="preserve">Other enhancement - Resilience; enhancement wastewater opex - Surface water drainage - Wastewater network+ </v>
      </c>
      <c r="D2535" s="1546" t="str">
        <f>'CWW3'!$C$182</f>
        <v>£m</v>
      </c>
      <c r="E2535" s="1546" t="s">
        <v>31</v>
      </c>
      <c r="H2535" s="1556" t="str">
        <f>IF(ISBLANK('CWW3'!$F$182),"##BLANK",'CWW3'!$F$182)</f>
        <v>##BLANK</v>
      </c>
      <c r="I2535" s="1556" t="str">
        <f>IF(ISBLANK('CWW3'!$Q$182),"##BLANK",'CWW3'!$Q$182)</f>
        <v>##BLANK</v>
      </c>
      <c r="J2535" s="1556" t="str">
        <f>IF(ISBLANK('CWW3'!$AB$182),"##BLANK",'CWW3'!$AB$182)</f>
        <v>##BLANK</v>
      </c>
      <c r="K2535" s="1556" t="str">
        <f>IF(ISBLANK('CWW3'!$AM$182),"##BLANK",'CWW3'!$AM$182)</f>
        <v>##BLANK</v>
      </c>
      <c r="L2535" s="1556" t="str">
        <f>IF(ISBLANK('CWW3'!$AX$182),"##BLANK",'CWW3'!$AX$182)</f>
        <v>##BLANK</v>
      </c>
      <c r="M2535" s="1556" t="str">
        <f>IF(ISBLANK('CWW3'!$BI$182),"##BLANK",'CWW3'!$BI$182)</f>
        <v>##BLANK</v>
      </c>
      <c r="N2535" s="1556" t="str">
        <f>IF(ISBLANK('CWW3'!$BT$182),"##BLANK",'CWW3'!$BT$182)</f>
        <v>##BLANK</v>
      </c>
      <c r="O2535" s="1556" t="str">
        <f>IF(ISBLANK('CWW3'!$CE$182),"##BLANK",'CWW3'!$CE$182)</f>
        <v>##BLANK</v>
      </c>
    </row>
    <row r="2536" spans="2:15" x14ac:dyDescent="0.35">
      <c r="B2536" s="1546" t="str">
        <f>UPPER('CWW3'!$CZ$182)</f>
        <v>CWW3_169HD_PR24</v>
      </c>
      <c r="C2536" s="1546" t="str">
        <f>IF(LEN(_xlfn.CONCAT('CWW3'!$B$165, " - ", 'CWW3'!$B$182, " - ", 'CWW3'!$G$6, " - ", 'CWW3'!$E$5))&gt;230,LEFT(_xlfn.CONCAT('CWW3'!$B$165, " - ", 'CWW3'!$B$182, " - ", 'CWW3'!$G$6, " - ", 'CWW3'!$E$5),212)&amp;" [*** truncated]",_xlfn.CONCAT('CWW3'!$B$165, " - ", 'CWW3'!$B$182, " - ", 'CWW3'!$G$6, " - ", 'CWW3'!$E$5))</f>
        <v xml:space="preserve">Other enhancement - Resilience; enhancement wastewater opex - Highway drainage - Wastewater network+ </v>
      </c>
      <c r="D2536" s="1546" t="str">
        <f>'CWW3'!$C$182</f>
        <v>£m</v>
      </c>
      <c r="E2536" s="1546" t="s">
        <v>31</v>
      </c>
      <c r="H2536" s="1556" t="str">
        <f>IF(ISBLANK('CWW3'!$G$182),"##BLANK",'CWW3'!$G$182)</f>
        <v>##BLANK</v>
      </c>
      <c r="I2536" s="1556" t="str">
        <f>IF(ISBLANK('CWW3'!$R$182),"##BLANK",'CWW3'!$R$182)</f>
        <v>##BLANK</v>
      </c>
      <c r="J2536" s="1556" t="str">
        <f>IF(ISBLANK('CWW3'!$AC$182),"##BLANK",'CWW3'!$AC$182)</f>
        <v>##BLANK</v>
      </c>
      <c r="K2536" s="1556" t="str">
        <f>IF(ISBLANK('CWW3'!$AN$182),"##BLANK",'CWW3'!$AN$182)</f>
        <v>##BLANK</v>
      </c>
      <c r="L2536" s="1556" t="str">
        <f>IF(ISBLANK('CWW3'!$AY$182),"##BLANK",'CWW3'!$AY$182)</f>
        <v>##BLANK</v>
      </c>
      <c r="M2536" s="1556" t="str">
        <f>IF(ISBLANK('CWW3'!$BJ$182),"##BLANK",'CWW3'!$BJ$182)</f>
        <v>##BLANK</v>
      </c>
      <c r="N2536" s="1556" t="str">
        <f>IF(ISBLANK('CWW3'!$BU$182),"##BLANK",'CWW3'!$BU$182)</f>
        <v>##BLANK</v>
      </c>
      <c r="O2536" s="1556" t="str">
        <f>IF(ISBLANK('CWW3'!$CF$182),"##BLANK",'CWW3'!$CF$182)</f>
        <v>##BLANK</v>
      </c>
    </row>
    <row r="2537" spans="2:15" x14ac:dyDescent="0.35">
      <c r="B2537" s="1546" t="str">
        <f>UPPER('CWW3'!$DA$182)</f>
        <v>CWW3_169STD_PR24</v>
      </c>
      <c r="C2537" s="1546" t="str">
        <f>IF(LEN(_xlfn.CONCAT('CWW3'!$B$165, " - ", 'CWW3'!$B$182, " - ", 'CWW3'!$H$6, " - ", 'CWW3'!$E$5))&gt;230,LEFT(_xlfn.CONCAT('CWW3'!$B$165, " - ", 'CWW3'!$B$182, " - ", 'CWW3'!$H$6, " - ", 'CWW3'!$E$5),212)&amp;" [*** truncated]",_xlfn.CONCAT('CWW3'!$B$165, " - ", 'CWW3'!$B$182, " - ", 'CWW3'!$H$6, " - ", 'CWW3'!$E$5))</f>
        <v xml:space="preserve">Other enhancement - Resilience; enhancement wastewater opex - Sewage treatment and disposal - Wastewater network+ </v>
      </c>
      <c r="D2537" s="1546" t="str">
        <f>'CWW3'!$C$182</f>
        <v>£m</v>
      </c>
      <c r="E2537" s="1546" t="s">
        <v>31</v>
      </c>
      <c r="H2537" s="1556" t="str">
        <f>IF(ISBLANK('CWW3'!$H$182),"##BLANK",'CWW3'!$H$182)</f>
        <v>##BLANK</v>
      </c>
      <c r="I2537" s="1556" t="str">
        <f>IF(ISBLANK('CWW3'!$S$182),"##BLANK",'CWW3'!$S$182)</f>
        <v>##BLANK</v>
      </c>
      <c r="J2537" s="1556" t="str">
        <f>IF(ISBLANK('CWW3'!$AD$182),"##BLANK",'CWW3'!$AD$182)</f>
        <v>##BLANK</v>
      </c>
      <c r="K2537" s="1556" t="str">
        <f>IF(ISBLANK('CWW3'!$AO$182),"##BLANK",'CWW3'!$AO$182)</f>
        <v>##BLANK</v>
      </c>
      <c r="L2537" s="1556" t="str">
        <f>IF(ISBLANK('CWW3'!$AZ$182),"##BLANK",'CWW3'!$AZ$182)</f>
        <v>##BLANK</v>
      </c>
      <c r="M2537" s="1556" t="str">
        <f>IF(ISBLANK('CWW3'!$BK$182),"##BLANK",'CWW3'!$BK$182)</f>
        <v>##BLANK</v>
      </c>
      <c r="N2537" s="1556" t="str">
        <f>IF(ISBLANK('CWW3'!$BV$182),"##BLANK",'CWW3'!$BV$182)</f>
        <v>##BLANK</v>
      </c>
      <c r="O2537" s="1556" t="str">
        <f>IF(ISBLANK('CWW3'!$CG$182),"##BLANK",'CWW3'!$CG$182)</f>
        <v>##BLANK</v>
      </c>
    </row>
    <row r="2538" spans="2:15" x14ac:dyDescent="0.35">
      <c r="B2538" s="1546" t="str">
        <f>UPPER('CWW3'!$DB$182)</f>
        <v>CWW3_169SLT_PR24</v>
      </c>
      <c r="C2538" s="1546" t="str">
        <f>IF(LEN(_xlfn.CONCAT('CWW3'!$B$165, " - ", 'CWW3'!$B$182, " - ", 'CWW3'!$I$6, " - ", 'CWW3'!$E$5))&gt;230,LEFT(_xlfn.CONCAT('CWW3'!$B$165, " - ", 'CWW3'!$B$182, " - ", 'CWW3'!$I$6, " - ", 'CWW3'!$E$5),212)&amp;" [*** truncated]",_xlfn.CONCAT('CWW3'!$B$165, " - ", 'CWW3'!$B$182, " - ", 'CWW3'!$I$6, " - ", 'CWW3'!$E$5))</f>
        <v xml:space="preserve">Other enhancement - Resilience; enhancement wastewater opex - Sludge liquor treatment - Wastewater network+ </v>
      </c>
      <c r="D2538" s="1546" t="str">
        <f>'CWW3'!$C$182</f>
        <v>£m</v>
      </c>
      <c r="E2538" s="1546" t="s">
        <v>31</v>
      </c>
      <c r="H2538" s="1556" t="str">
        <f>IF(ISBLANK('CWW3'!$I$182),"##BLANK",'CWW3'!$I$182)</f>
        <v>##BLANK</v>
      </c>
      <c r="I2538" s="1556" t="str">
        <f>IF(ISBLANK('CWW3'!$T$182),"##BLANK",'CWW3'!$T$182)</f>
        <v>##BLANK</v>
      </c>
      <c r="J2538" s="1556" t="str">
        <f>IF(ISBLANK('CWW3'!$AE$182),"##BLANK",'CWW3'!$AE$182)</f>
        <v>##BLANK</v>
      </c>
      <c r="K2538" s="1556" t="str">
        <f>IF(ISBLANK('CWW3'!$AP$182),"##BLANK",'CWW3'!$AP$182)</f>
        <v>##BLANK</v>
      </c>
      <c r="L2538" s="1556" t="str">
        <f>IF(ISBLANK('CWW3'!$BA$182),"##BLANK",'CWW3'!$BA$182)</f>
        <v>##BLANK</v>
      </c>
      <c r="M2538" s="1556" t="str">
        <f>IF(ISBLANK('CWW3'!$BL$182),"##BLANK",'CWW3'!$BL$182)</f>
        <v>##BLANK</v>
      </c>
      <c r="N2538" s="1556" t="str">
        <f>IF(ISBLANK('CWW3'!$BW$182),"##BLANK",'CWW3'!$BW$182)</f>
        <v>##BLANK</v>
      </c>
      <c r="O2538" s="1556" t="str">
        <f>IF(ISBLANK('CWW3'!$CH$182),"##BLANK",'CWW3'!$CH$182)</f>
        <v>##BLANK</v>
      </c>
    </row>
    <row r="2539" spans="2:15" x14ac:dyDescent="0.35">
      <c r="B2539" s="1546" t="str">
        <f>UPPER('CWW3'!$DC$182)</f>
        <v>CWW3_169STP_PR24</v>
      </c>
      <c r="C2539" s="1546" t="str">
        <f>IF(LEN(_xlfn.CONCAT('CWW3'!$B$165, " - ", 'CWW3'!$B$182, " - ", 'CWW3'!$J$6, " - ", 'CWW3'!$J$5))&gt;230,LEFT(_xlfn.CONCAT('CWW3'!$B$165, " - ", 'CWW3'!$B$182, " - ", 'CWW3'!$J$6, " - ", 'CWW3'!$J$5),212)&amp;" [*** truncated]",_xlfn.CONCAT('CWW3'!$B$165, " - ", 'CWW3'!$B$182, " - ", 'CWW3'!$J$6, " - ", 'CWW3'!$J$5))</f>
        <v>Other enhancement - Resilience; enhancement wastewater opex - Sludge transport - Bioresources</v>
      </c>
      <c r="D2539" s="1546" t="str">
        <f>'CWW3'!$C$182</f>
        <v>£m</v>
      </c>
      <c r="E2539" s="1546" t="s">
        <v>31</v>
      </c>
      <c r="H2539" s="1556" t="str">
        <f>IF(ISBLANK('CWW3'!$J$182),"##BLANK",'CWW3'!$J$182)</f>
        <v>##BLANK</v>
      </c>
      <c r="I2539" s="1556" t="str">
        <f>IF(ISBLANK('CWW3'!$U$182),"##BLANK",'CWW3'!$U$182)</f>
        <v>##BLANK</v>
      </c>
      <c r="J2539" s="1556" t="str">
        <f>IF(ISBLANK('CWW3'!$AF$182),"##BLANK",'CWW3'!$AF$182)</f>
        <v>##BLANK</v>
      </c>
      <c r="K2539" s="1556" t="str">
        <f>IF(ISBLANK('CWW3'!$AQ$182),"##BLANK",'CWW3'!$AQ$182)</f>
        <v>##BLANK</v>
      </c>
      <c r="L2539" s="1556" t="str">
        <f>IF(ISBLANK('CWW3'!$BB$182),"##BLANK",'CWW3'!$BB$182)</f>
        <v>##BLANK</v>
      </c>
      <c r="M2539" s="1556" t="str">
        <f>IF(ISBLANK('CWW3'!$BM$182),"##BLANK",'CWW3'!$BM$182)</f>
        <v>##BLANK</v>
      </c>
      <c r="N2539" s="1556" t="str">
        <f>IF(ISBLANK('CWW3'!$BX$182),"##BLANK",'CWW3'!$BX$182)</f>
        <v>##BLANK</v>
      </c>
      <c r="O2539" s="1556" t="str">
        <f>IF(ISBLANK('CWW3'!$CI$182),"##BLANK",'CWW3'!$CI$182)</f>
        <v>##BLANK</v>
      </c>
    </row>
    <row r="2540" spans="2:15" x14ac:dyDescent="0.35">
      <c r="B2540" s="1546" t="str">
        <f>UPPER('CWW3'!$DD$182)</f>
        <v>CWW3_169SDT_PR24</v>
      </c>
      <c r="C2540" s="1546" t="str">
        <f>IF(LEN(_xlfn.CONCAT('CWW3'!$B$165, " - ", 'CWW3'!$B$182, " - ", 'CWW3'!$K$6, " - ", 'CWW3'!$J$5))&gt;230,LEFT(_xlfn.CONCAT('CWW3'!$B$165, " - ", 'CWW3'!$B$182, " - ", 'CWW3'!$K$6, " - ", 'CWW3'!$J$5),212)&amp;" [*** truncated]",_xlfn.CONCAT('CWW3'!$B$165, " - ", 'CWW3'!$B$182, " - ", 'CWW3'!$K$6, " - ", 'CWW3'!$J$5))</f>
        <v>Other enhancement - Resilience; enhancement wastewater opex - Sludge treatment - Bioresources</v>
      </c>
      <c r="D2540" s="1546" t="str">
        <f>'CWW3'!$C$182</f>
        <v>£m</v>
      </c>
      <c r="E2540" s="1546" t="s">
        <v>31</v>
      </c>
      <c r="H2540" s="1556" t="str">
        <f>IF(ISBLANK('CWW3'!$K$182),"##BLANK",'CWW3'!$K$182)</f>
        <v>##BLANK</v>
      </c>
      <c r="I2540" s="1556" t="str">
        <f>IF(ISBLANK('CWW3'!$V$182),"##BLANK",'CWW3'!$V$182)</f>
        <v>##BLANK</v>
      </c>
      <c r="J2540" s="1556" t="str">
        <f>IF(ISBLANK('CWW3'!$AG$182),"##BLANK",'CWW3'!$AG$182)</f>
        <v>##BLANK</v>
      </c>
      <c r="K2540" s="1556" t="str">
        <f>IF(ISBLANK('CWW3'!$AR$182),"##BLANK",'CWW3'!$AR$182)</f>
        <v>##BLANK</v>
      </c>
      <c r="L2540" s="1556" t="str">
        <f>IF(ISBLANK('CWW3'!$BC$182),"##BLANK",'CWW3'!$BC$182)</f>
        <v>##BLANK</v>
      </c>
      <c r="M2540" s="1556" t="str">
        <f>IF(ISBLANK('CWW3'!$BN$182),"##BLANK",'CWW3'!$BN$182)</f>
        <v>##BLANK</v>
      </c>
      <c r="N2540" s="1556" t="str">
        <f>IF(ISBLANK('CWW3'!$BY$182),"##BLANK",'CWW3'!$BY$182)</f>
        <v>##BLANK</v>
      </c>
      <c r="O2540" s="1556" t="str">
        <f>IF(ISBLANK('CWW3'!$CJ$182),"##BLANK",'CWW3'!$CJ$182)</f>
        <v>##BLANK</v>
      </c>
    </row>
    <row r="2541" spans="2:15" x14ac:dyDescent="0.35">
      <c r="B2541" s="1546" t="str">
        <f>UPPER('CWW3'!$DE$182)</f>
        <v>CWW3_169SDD_PR24</v>
      </c>
      <c r="C2541" s="1546" t="str">
        <f>IF(LEN(_xlfn.CONCAT('CWW3'!$B$165, " - ", 'CWW3'!$B$182, " - ", 'CWW3'!$L$6, " - ", 'CWW3'!$J$5))&gt;230,LEFT(_xlfn.CONCAT('CWW3'!$B$165, " - ", 'CWW3'!$B$182, " - ", 'CWW3'!$L$6, " - ", 'CWW3'!$J$5),212)&amp;" [*** truncated]",_xlfn.CONCAT('CWW3'!$B$165, " - ", 'CWW3'!$B$182, " - ", 'CWW3'!$L$6, " - ", 'CWW3'!$J$5))</f>
        <v>Other enhancement - Resilience; enhancement wastewater opex - Sludge disposal - Bioresources</v>
      </c>
      <c r="D2541" s="1546" t="str">
        <f>'CWW3'!$C$182</f>
        <v>£m</v>
      </c>
      <c r="E2541" s="1546" t="s">
        <v>31</v>
      </c>
      <c r="H2541" s="1556" t="str">
        <f>IF(ISBLANK('CWW3'!$L$182),"##BLANK",'CWW3'!$L$182)</f>
        <v>##BLANK</v>
      </c>
      <c r="I2541" s="1556" t="str">
        <f>IF(ISBLANK('CWW3'!$W$182),"##BLANK",'CWW3'!$W$182)</f>
        <v>##BLANK</v>
      </c>
      <c r="J2541" s="1556" t="str">
        <f>IF(ISBLANK('CWW3'!$AH$182),"##BLANK",'CWW3'!$AH$182)</f>
        <v>##BLANK</v>
      </c>
      <c r="K2541" s="1556" t="str">
        <f>IF(ISBLANK('CWW3'!$AS$182),"##BLANK",'CWW3'!$AS$182)</f>
        <v>##BLANK</v>
      </c>
      <c r="L2541" s="1556" t="str">
        <f>IF(ISBLANK('CWW3'!$BD$182),"##BLANK",'CWW3'!$BD$182)</f>
        <v>##BLANK</v>
      </c>
      <c r="M2541" s="1556" t="str">
        <f>IF(ISBLANK('CWW3'!$BO$182),"##BLANK",'CWW3'!$BO$182)</f>
        <v>##BLANK</v>
      </c>
      <c r="N2541" s="1556" t="str">
        <f>IF(ISBLANK('CWW3'!$BZ$182),"##BLANK",'CWW3'!$BZ$182)</f>
        <v>##BLANK</v>
      </c>
      <c r="O2541" s="1556" t="str">
        <f>IF(ISBLANK('CWW3'!$CK$182),"##BLANK",'CWW3'!$CK$182)</f>
        <v>##BLANK</v>
      </c>
    </row>
    <row r="2542" spans="2:15" x14ac:dyDescent="0.35">
      <c r="B2542" s="1546" t="str">
        <f>UPPER('CWW3'!$DF$182)</f>
        <v>CWW3_169ADDN1_PR24</v>
      </c>
      <c r="C2542" s="1546" t="str">
        <f>IF(LEN(_xlfn.CONCAT('CWW3'!$B$165, " - ", 'CWW3'!$B$182, " - ", 'CWW3'!$M$5))&gt;230,LEFT(_xlfn.CONCAT('CWW3'!$B$165, " - ", 'CWW3'!$B$182, " - ", 'CWW3'!$M$5),212)&amp;" [*** truncated]",_xlfn.CONCAT('CWW3'!$B$165, " - ", 'CWW3'!$B$182, " - ", 'CWW3'!$M$5))</f>
        <v>Other enhancement - Resilience; enhancement wastewater opex - Additional control 1</v>
      </c>
      <c r="D2542" s="1546" t="str">
        <f>'CWW3'!$C$182</f>
        <v>£m</v>
      </c>
      <c r="E2542" s="1546" t="s">
        <v>31</v>
      </c>
      <c r="H2542" s="1556" t="str">
        <f>IF(ISBLANK('CWW3'!$M$182),"##BLANK",'CWW3'!$M$182)</f>
        <v>##BLANK</v>
      </c>
      <c r="I2542" s="1556" t="str">
        <f>IF(ISBLANK('CWW3'!$X$182),"##BLANK",'CWW3'!$X$182)</f>
        <v>##BLANK</v>
      </c>
      <c r="J2542" s="1556" t="str">
        <f>IF(ISBLANK('CWW3'!$AI$182),"##BLANK",'CWW3'!$AI$182)</f>
        <v>##BLANK</v>
      </c>
      <c r="K2542" s="1556" t="str">
        <f>IF(ISBLANK('CWW3'!$AT$182),"##BLANK",'CWW3'!$AT$182)</f>
        <v>##BLANK</v>
      </c>
      <c r="L2542" s="1556" t="str">
        <f>IF(ISBLANK('CWW3'!$BE$182),"##BLANK",'CWW3'!$BE$182)</f>
        <v>##BLANK</v>
      </c>
      <c r="M2542" s="1556" t="str">
        <f>IF(ISBLANK('CWW3'!$BP$182),"##BLANK",'CWW3'!$BP$182)</f>
        <v>##BLANK</v>
      </c>
      <c r="N2542" s="1556" t="str">
        <f>IF(ISBLANK('CWW3'!$CA$182),"##BLANK",'CWW3'!$CA$182)</f>
        <v>##BLANK</v>
      </c>
      <c r="O2542" s="1556" t="str">
        <f>IF(ISBLANK('CWW3'!$CL$182),"##BLANK",'CWW3'!$CL$182)</f>
        <v>##BLANK</v>
      </c>
    </row>
    <row r="2543" spans="2:15" x14ac:dyDescent="0.35">
      <c r="B2543" s="1546" t="str">
        <f>UPPER('CWW3'!$DG$182)</f>
        <v>CWW3_169ADDN2_PR24</v>
      </c>
      <c r="C2543" s="1546" t="str">
        <f>IF(LEN(_xlfn.CONCAT('CWW3'!$B$165, " - ", 'CWW3'!$B$182, " - ", 'CWW3'!$N$5))&gt;230,LEFT(_xlfn.CONCAT('CWW3'!$B$165, " - ", 'CWW3'!$B$182, " - ", 'CWW3'!$N$5),212)&amp;" [*** truncated]",_xlfn.CONCAT('CWW3'!$B$165, " - ", 'CWW3'!$B$182, " - ", 'CWW3'!$N$5))</f>
        <v>Other enhancement - Resilience; enhancement wastewater opex - Additional control 2</v>
      </c>
      <c r="D2543" s="1546" t="str">
        <f>'CWW3'!$C$182</f>
        <v>£m</v>
      </c>
      <c r="E2543" s="1546" t="s">
        <v>31</v>
      </c>
      <c r="H2543" s="1556" t="str">
        <f>IF(ISBLANK('CWW3'!$N$182),"##BLANK",'CWW3'!$N$182)</f>
        <v>##BLANK</v>
      </c>
      <c r="I2543" s="1556" t="str">
        <f>IF(ISBLANK('CWW3'!$Y$182),"##BLANK",'CWW3'!$Y$182)</f>
        <v>##BLANK</v>
      </c>
      <c r="J2543" s="1556" t="str">
        <f>IF(ISBLANK('CWW3'!$AJ$182),"##BLANK",'CWW3'!$AJ$182)</f>
        <v>##BLANK</v>
      </c>
      <c r="K2543" s="1556" t="str">
        <f>IF(ISBLANK('CWW3'!$AU$182),"##BLANK",'CWW3'!$AU$182)</f>
        <v>##BLANK</v>
      </c>
      <c r="L2543" s="1556" t="str">
        <f>IF(ISBLANK('CWW3'!$BF$182),"##BLANK",'CWW3'!$BF$182)</f>
        <v>##BLANK</v>
      </c>
      <c r="M2543" s="1556" t="str">
        <f>IF(ISBLANK('CWW3'!$BQ$182),"##BLANK",'CWW3'!$BQ$182)</f>
        <v>##BLANK</v>
      </c>
      <c r="N2543" s="1556" t="str">
        <f>IF(ISBLANK('CWW3'!$CB$182),"##BLANK",'CWW3'!$CB$182)</f>
        <v>##BLANK</v>
      </c>
      <c r="O2543" s="1556" t="str">
        <f>IF(ISBLANK('CWW3'!$CM$182),"##BLANK",'CWW3'!$CM$182)</f>
        <v>##BLANK</v>
      </c>
    </row>
    <row r="2544" spans="2:15" x14ac:dyDescent="0.35">
      <c r="B2544" s="1546" t="str">
        <f>UPPER('CWW3'!$DH$182)</f>
        <v>CWW3_169TOT_PR24</v>
      </c>
      <c r="C2544" s="1546" t="str">
        <f>IF(LEN(_xlfn.CONCAT('CWW3'!$B$165, " - ", 'CWW3'!$B$182, " - ", 'CWW3'!$O$5))&gt;230,LEFT(_xlfn.CONCAT('CWW3'!$B$165, " - ", 'CWW3'!$B$182, " - ", 'CWW3'!$O$5),212)&amp;" [*** truncated]",_xlfn.CONCAT('CWW3'!$B$165, " - ", 'CWW3'!$B$182, " - ", 'CWW3'!$O$5))</f>
        <v>Other enhancement - Resilience; enhancement wastewater opex - Total</v>
      </c>
      <c r="D2544" s="1546" t="str">
        <f>'CWW3'!$C$182</f>
        <v>£m</v>
      </c>
      <c r="E2544" s="1546" t="s">
        <v>31</v>
      </c>
      <c r="H2544" s="1556">
        <f>IF(ISBLANK('CWW3'!$O$182),"##BLANK",'CWW3'!$O$182)</f>
        <v>0</v>
      </c>
      <c r="I2544" s="1556">
        <f>IF(ISBLANK('CWW3'!$Z$182),"##BLANK",'CWW3'!$Z$182)</f>
        <v>0</v>
      </c>
      <c r="J2544" s="1556">
        <f>IF(ISBLANK('CWW3'!$AK$182),"##BLANK",'CWW3'!$AK$182)</f>
        <v>0</v>
      </c>
      <c r="K2544" s="1556">
        <f>IF(ISBLANK('CWW3'!$AV$182),"##BLANK",'CWW3'!$AV$182)</f>
        <v>0</v>
      </c>
      <c r="L2544" s="1556">
        <f>IF(ISBLANK('CWW3'!$BG$182),"##BLANK",'CWW3'!$BG$182)</f>
        <v>0</v>
      </c>
      <c r="M2544" s="1556">
        <f>IF(ISBLANK('CWW3'!$BR$182),"##BLANK",'CWW3'!$BR$182)</f>
        <v>0</v>
      </c>
      <c r="N2544" s="1556">
        <f>IF(ISBLANK('CWW3'!$CC$182),"##BLANK",'CWW3'!$CC$182)</f>
        <v>0</v>
      </c>
      <c r="O2544" s="1556">
        <f>IF(ISBLANK('CWW3'!$CN$182),"##BLANK",'CWW3'!$CN$182)</f>
        <v>0</v>
      </c>
    </row>
    <row r="2545" spans="2:15" x14ac:dyDescent="0.35">
      <c r="B2545" s="1546" t="str">
        <f>UPPER('CWW3'!$CX$183)</f>
        <v>CWW3_170FL_PR24</v>
      </c>
      <c r="C2545" s="1546" t="str">
        <f>IF(LEN(_xlfn.CONCAT('CWW3'!$B$165, " - ", 'CWW3'!$B$183, " - ", 'CWW3'!$E$6, " - ", 'CWW3'!$E$5))&gt;230,LEFT(_xlfn.CONCAT('CWW3'!$B$165, " - ", 'CWW3'!$B$183, " - ", 'CWW3'!$E$6, " - ", 'CWW3'!$E$5),212)&amp;" [*** truncated]",_xlfn.CONCAT('CWW3'!$B$165, " - ", 'CWW3'!$B$183, " - ", 'CWW3'!$E$6, " - ", 'CWW3'!$E$5))</f>
        <v xml:space="preserve">Other enhancement - Resilience; enhancement wastewater totex - Foul - Wastewater network+ </v>
      </c>
      <c r="D2545" s="1546" t="str">
        <f>'CWW3'!$C$183</f>
        <v>£m</v>
      </c>
      <c r="E2545" s="1546" t="s">
        <v>31</v>
      </c>
      <c r="H2545" s="1556">
        <f>IF(ISBLANK('CWW3'!$E$183),"##BLANK",'CWW3'!$E$183)</f>
        <v>0</v>
      </c>
      <c r="I2545" s="1556">
        <f>IF(ISBLANK('CWW3'!$P$183),"##BLANK",'CWW3'!$P$183)</f>
        <v>0</v>
      </c>
      <c r="J2545" s="1556">
        <f>IF(ISBLANK('CWW3'!$AA$183),"##BLANK",'CWW3'!$AA$183)</f>
        <v>0</v>
      </c>
      <c r="K2545" s="1556">
        <f>IF(ISBLANK('CWW3'!$AL$183),"##BLANK",'CWW3'!$AL$183)</f>
        <v>0</v>
      </c>
      <c r="L2545" s="1556">
        <f>IF(ISBLANK('CWW3'!$AW$183),"##BLANK",'CWW3'!$AW$183)</f>
        <v>0</v>
      </c>
      <c r="M2545" s="1556">
        <f>IF(ISBLANK('CWW3'!$BH$183),"##BLANK",'CWW3'!$BH$183)</f>
        <v>0</v>
      </c>
      <c r="N2545" s="1556">
        <f>IF(ISBLANK('CWW3'!$BS$183),"##BLANK",'CWW3'!$BS$183)</f>
        <v>0</v>
      </c>
      <c r="O2545" s="1556">
        <f>IF(ISBLANK('CWW3'!$CD$183),"##BLANK",'CWW3'!$CD$183)</f>
        <v>0</v>
      </c>
    </row>
    <row r="2546" spans="2:15" x14ac:dyDescent="0.35">
      <c r="B2546" s="1546" t="str">
        <f>UPPER('CWW3'!$CY$183)</f>
        <v>CWW3_170SWD_PR24</v>
      </c>
      <c r="C2546" s="1546" t="str">
        <f>IF(LEN(_xlfn.CONCAT('CWW3'!$B$165, " - ", 'CWW3'!$B$183, " - ", 'CWW3'!$F$6, " - ", 'CWW3'!$E$5))&gt;230,LEFT(_xlfn.CONCAT('CWW3'!$B$165, " - ", 'CWW3'!$B$183, " - ", 'CWW3'!$F$6, " - ", 'CWW3'!$E$5),212)&amp;" [*** truncated]",_xlfn.CONCAT('CWW3'!$B$165, " - ", 'CWW3'!$B$183, " - ", 'CWW3'!$F$6, " - ", 'CWW3'!$E$5))</f>
        <v xml:space="preserve">Other enhancement - Resilience; enhancement wastewater totex - Surface water drainage - Wastewater network+ </v>
      </c>
      <c r="D2546" s="1546" t="str">
        <f>'CWW3'!$C$183</f>
        <v>£m</v>
      </c>
      <c r="E2546" s="1546" t="s">
        <v>31</v>
      </c>
      <c r="H2546" s="1556">
        <f>IF(ISBLANK('CWW3'!$F$183),"##BLANK",'CWW3'!$F$183)</f>
        <v>0</v>
      </c>
      <c r="I2546" s="1556">
        <f>IF(ISBLANK('CWW3'!$Q$183),"##BLANK",'CWW3'!$Q$183)</f>
        <v>0</v>
      </c>
      <c r="J2546" s="1556">
        <f>IF(ISBLANK('CWW3'!$AB$183),"##BLANK",'CWW3'!$AB$183)</f>
        <v>0</v>
      </c>
      <c r="K2546" s="1556">
        <f>IF(ISBLANK('CWW3'!$AM$183),"##BLANK",'CWW3'!$AM$183)</f>
        <v>0</v>
      </c>
      <c r="L2546" s="1556">
        <f>IF(ISBLANK('CWW3'!$AX$183),"##BLANK",'CWW3'!$AX$183)</f>
        <v>0</v>
      </c>
      <c r="M2546" s="1556">
        <f>IF(ISBLANK('CWW3'!$BI$183),"##BLANK",'CWW3'!$BI$183)</f>
        <v>0</v>
      </c>
      <c r="N2546" s="1556">
        <f>IF(ISBLANK('CWW3'!$BT$183),"##BLANK",'CWW3'!$BT$183)</f>
        <v>0</v>
      </c>
      <c r="O2546" s="1556">
        <f>IF(ISBLANK('CWW3'!$CE$183),"##BLANK",'CWW3'!$CE$183)</f>
        <v>0</v>
      </c>
    </row>
    <row r="2547" spans="2:15" x14ac:dyDescent="0.35">
      <c r="B2547" s="1546" t="str">
        <f>UPPER('CWW3'!$CZ$183)</f>
        <v>CWW3_170HD_PR24</v>
      </c>
      <c r="C2547" s="1546" t="str">
        <f>IF(LEN(_xlfn.CONCAT('CWW3'!$B$165, " - ", 'CWW3'!$B$183, " - ", 'CWW3'!$G$6, " - ", 'CWW3'!$E$5))&gt;230,LEFT(_xlfn.CONCAT('CWW3'!$B$165, " - ", 'CWW3'!$B$183, " - ", 'CWW3'!$G$6, " - ", 'CWW3'!$E$5),212)&amp;" [*** truncated]",_xlfn.CONCAT('CWW3'!$B$165, " - ", 'CWW3'!$B$183, " - ", 'CWW3'!$G$6, " - ", 'CWW3'!$E$5))</f>
        <v xml:space="preserve">Other enhancement - Resilience; enhancement wastewater totex - Highway drainage - Wastewater network+ </v>
      </c>
      <c r="D2547" s="1546" t="str">
        <f>'CWW3'!$C$183</f>
        <v>£m</v>
      </c>
      <c r="E2547" s="1546" t="s">
        <v>31</v>
      </c>
      <c r="H2547" s="1556">
        <f>IF(ISBLANK('CWW3'!$G$183),"##BLANK",'CWW3'!$G$183)</f>
        <v>0</v>
      </c>
      <c r="I2547" s="1556">
        <f>IF(ISBLANK('CWW3'!$R$183),"##BLANK",'CWW3'!$R$183)</f>
        <v>0</v>
      </c>
      <c r="J2547" s="1556">
        <f>IF(ISBLANK('CWW3'!$AC$183),"##BLANK",'CWW3'!$AC$183)</f>
        <v>0</v>
      </c>
      <c r="K2547" s="1556">
        <f>IF(ISBLANK('CWW3'!$AN$183),"##BLANK",'CWW3'!$AN$183)</f>
        <v>0</v>
      </c>
      <c r="L2547" s="1556">
        <f>IF(ISBLANK('CWW3'!$AY$183),"##BLANK",'CWW3'!$AY$183)</f>
        <v>0</v>
      </c>
      <c r="M2547" s="1556">
        <f>IF(ISBLANK('CWW3'!$BJ$183),"##BLANK",'CWW3'!$BJ$183)</f>
        <v>0</v>
      </c>
      <c r="N2547" s="1556">
        <f>IF(ISBLANK('CWW3'!$BU$183),"##BLANK",'CWW3'!$BU$183)</f>
        <v>0</v>
      </c>
      <c r="O2547" s="1556">
        <f>IF(ISBLANK('CWW3'!$CF$183),"##BLANK",'CWW3'!$CF$183)</f>
        <v>0</v>
      </c>
    </row>
    <row r="2548" spans="2:15" x14ac:dyDescent="0.35">
      <c r="B2548" s="1546" t="str">
        <f>UPPER('CWW3'!$DA$183)</f>
        <v>CWW3_170STD_PR24</v>
      </c>
      <c r="C2548" s="1546" t="str">
        <f>IF(LEN(_xlfn.CONCAT('CWW3'!$B$165, " - ", 'CWW3'!$B$183, " - ", 'CWW3'!$H$6, " - ", 'CWW3'!$E$5))&gt;230,LEFT(_xlfn.CONCAT('CWW3'!$B$165, " - ", 'CWW3'!$B$183, " - ", 'CWW3'!$H$6, " - ", 'CWW3'!$E$5),212)&amp;" [*** truncated]",_xlfn.CONCAT('CWW3'!$B$165, " - ", 'CWW3'!$B$183, " - ", 'CWW3'!$H$6, " - ", 'CWW3'!$E$5))</f>
        <v xml:space="preserve">Other enhancement - Resilience; enhancement wastewater totex - Sewage treatment and disposal - Wastewater network+ </v>
      </c>
      <c r="D2548" s="1546" t="str">
        <f>'CWW3'!$C$183</f>
        <v>£m</v>
      </c>
      <c r="E2548" s="1546" t="s">
        <v>31</v>
      </c>
      <c r="H2548" s="1556">
        <f>IF(ISBLANK('CWW3'!$H$183),"##BLANK",'CWW3'!$H$183)</f>
        <v>0</v>
      </c>
      <c r="I2548" s="1556">
        <f>IF(ISBLANK('CWW3'!$S$183),"##BLANK",'CWW3'!$S$183)</f>
        <v>0</v>
      </c>
      <c r="J2548" s="1556">
        <f>IF(ISBLANK('CWW3'!$AD$183),"##BLANK",'CWW3'!$AD$183)</f>
        <v>0</v>
      </c>
      <c r="K2548" s="1556">
        <f>IF(ISBLANK('CWW3'!$AO$183),"##BLANK",'CWW3'!$AO$183)</f>
        <v>0</v>
      </c>
      <c r="L2548" s="1556">
        <f>IF(ISBLANK('CWW3'!$AZ$183),"##BLANK",'CWW3'!$AZ$183)</f>
        <v>0</v>
      </c>
      <c r="M2548" s="1556">
        <f>IF(ISBLANK('CWW3'!$BK$183),"##BLANK",'CWW3'!$BK$183)</f>
        <v>0</v>
      </c>
      <c r="N2548" s="1556">
        <f>IF(ISBLANK('CWW3'!$BV$183),"##BLANK",'CWW3'!$BV$183)</f>
        <v>0</v>
      </c>
      <c r="O2548" s="1556">
        <f>IF(ISBLANK('CWW3'!$CG$183),"##BLANK",'CWW3'!$CG$183)</f>
        <v>0</v>
      </c>
    </row>
    <row r="2549" spans="2:15" x14ac:dyDescent="0.35">
      <c r="B2549" s="1546" t="str">
        <f>UPPER('CWW3'!$DB$183)</f>
        <v>CWW3_170SLT_PR24</v>
      </c>
      <c r="C2549" s="1546" t="str">
        <f>IF(LEN(_xlfn.CONCAT('CWW3'!$B$165, " - ", 'CWW3'!$B$183, " - ", 'CWW3'!$I$6, " - ", 'CWW3'!$E$5))&gt;230,LEFT(_xlfn.CONCAT('CWW3'!$B$165, " - ", 'CWW3'!$B$183, " - ", 'CWW3'!$I$6, " - ", 'CWW3'!$E$5),212)&amp;" [*** truncated]",_xlfn.CONCAT('CWW3'!$B$165, " - ", 'CWW3'!$B$183, " - ", 'CWW3'!$I$6, " - ", 'CWW3'!$E$5))</f>
        <v xml:space="preserve">Other enhancement - Resilience; enhancement wastewater totex - Sludge liquor treatment - Wastewater network+ </v>
      </c>
      <c r="D2549" s="1546" t="str">
        <f>'CWW3'!$C$183</f>
        <v>£m</v>
      </c>
      <c r="E2549" s="1546" t="s">
        <v>31</v>
      </c>
      <c r="H2549" s="1556">
        <f>IF(ISBLANK('CWW3'!$I$183),"##BLANK",'CWW3'!$I$183)</f>
        <v>0</v>
      </c>
      <c r="I2549" s="1556">
        <f>IF(ISBLANK('CWW3'!$T$183),"##BLANK",'CWW3'!$T$183)</f>
        <v>0</v>
      </c>
      <c r="J2549" s="1556">
        <f>IF(ISBLANK('CWW3'!$AE$183),"##BLANK",'CWW3'!$AE$183)</f>
        <v>0</v>
      </c>
      <c r="K2549" s="1556">
        <f>IF(ISBLANK('CWW3'!$AP$183),"##BLANK",'CWW3'!$AP$183)</f>
        <v>0</v>
      </c>
      <c r="L2549" s="1556">
        <f>IF(ISBLANK('CWW3'!$BA$183),"##BLANK",'CWW3'!$BA$183)</f>
        <v>0</v>
      </c>
      <c r="M2549" s="1556">
        <f>IF(ISBLANK('CWW3'!$BL$183),"##BLANK",'CWW3'!$BL$183)</f>
        <v>0</v>
      </c>
      <c r="N2549" s="1556">
        <f>IF(ISBLANK('CWW3'!$BW$183),"##BLANK",'CWW3'!$BW$183)</f>
        <v>0</v>
      </c>
      <c r="O2549" s="1556">
        <f>IF(ISBLANK('CWW3'!$CH$183),"##BLANK",'CWW3'!$CH$183)</f>
        <v>0</v>
      </c>
    </row>
    <row r="2550" spans="2:15" x14ac:dyDescent="0.35">
      <c r="B2550" s="1546" t="str">
        <f>UPPER('CWW3'!$DC$183)</f>
        <v>CWW3_170STP_PR24</v>
      </c>
      <c r="C2550" s="1546" t="str">
        <f>IF(LEN(_xlfn.CONCAT('CWW3'!$B$165, " - ", 'CWW3'!$B$183, " - ", 'CWW3'!$J$6, " - ", 'CWW3'!$J$5))&gt;230,LEFT(_xlfn.CONCAT('CWW3'!$B$165, " - ", 'CWW3'!$B$183, " - ", 'CWW3'!$J$6, " - ", 'CWW3'!$J$5),212)&amp;" [*** truncated]",_xlfn.CONCAT('CWW3'!$B$165, " - ", 'CWW3'!$B$183, " - ", 'CWW3'!$J$6, " - ", 'CWW3'!$J$5))</f>
        <v>Other enhancement - Resilience; enhancement wastewater totex - Sludge transport - Bioresources</v>
      </c>
      <c r="D2550" s="1546" t="str">
        <f>'CWW3'!$C$183</f>
        <v>£m</v>
      </c>
      <c r="E2550" s="1546" t="s">
        <v>31</v>
      </c>
      <c r="H2550" s="1556">
        <f>IF(ISBLANK('CWW3'!$J$183),"##BLANK",'CWW3'!$J$183)</f>
        <v>0</v>
      </c>
      <c r="I2550" s="1556">
        <f>IF(ISBLANK('CWW3'!$U$183),"##BLANK",'CWW3'!$U$183)</f>
        <v>0</v>
      </c>
      <c r="J2550" s="1556">
        <f>IF(ISBLANK('CWW3'!$AF$183),"##BLANK",'CWW3'!$AF$183)</f>
        <v>0</v>
      </c>
      <c r="K2550" s="1556">
        <f>IF(ISBLANK('CWW3'!$AQ$183),"##BLANK",'CWW3'!$AQ$183)</f>
        <v>0</v>
      </c>
      <c r="L2550" s="1556">
        <f>IF(ISBLANK('CWW3'!$BB$183),"##BLANK",'CWW3'!$BB$183)</f>
        <v>0</v>
      </c>
      <c r="M2550" s="1556">
        <f>IF(ISBLANK('CWW3'!$BM$183),"##BLANK",'CWW3'!$BM$183)</f>
        <v>0</v>
      </c>
      <c r="N2550" s="1556">
        <f>IF(ISBLANK('CWW3'!$BX$183),"##BLANK",'CWW3'!$BX$183)</f>
        <v>0</v>
      </c>
      <c r="O2550" s="1556">
        <f>IF(ISBLANK('CWW3'!$CI$183),"##BLANK",'CWW3'!$CI$183)</f>
        <v>0</v>
      </c>
    </row>
    <row r="2551" spans="2:15" x14ac:dyDescent="0.35">
      <c r="B2551" s="1546" t="str">
        <f>UPPER('CWW3'!$DD$183)</f>
        <v>CWW3_170SDT_PR24</v>
      </c>
      <c r="C2551" s="1546" t="str">
        <f>IF(LEN(_xlfn.CONCAT('CWW3'!$B$165, " - ", 'CWW3'!$B$183, " - ", 'CWW3'!$K$6, " - ", 'CWW3'!$J$5))&gt;230,LEFT(_xlfn.CONCAT('CWW3'!$B$165, " - ", 'CWW3'!$B$183, " - ", 'CWW3'!$K$6, " - ", 'CWW3'!$J$5),212)&amp;" [*** truncated]",_xlfn.CONCAT('CWW3'!$B$165, " - ", 'CWW3'!$B$183, " - ", 'CWW3'!$K$6, " - ", 'CWW3'!$J$5))</f>
        <v>Other enhancement - Resilience; enhancement wastewater totex - Sludge treatment - Bioresources</v>
      </c>
      <c r="D2551" s="1546" t="str">
        <f>'CWW3'!$C$183</f>
        <v>£m</v>
      </c>
      <c r="E2551" s="1546" t="s">
        <v>31</v>
      </c>
      <c r="H2551" s="1556">
        <f>IF(ISBLANK('CWW3'!$K$183),"##BLANK",'CWW3'!$K$183)</f>
        <v>0</v>
      </c>
      <c r="I2551" s="1556">
        <f>IF(ISBLANK('CWW3'!$V$183),"##BLANK",'CWW3'!$V$183)</f>
        <v>0</v>
      </c>
      <c r="J2551" s="1556">
        <f>IF(ISBLANK('CWW3'!$AG$183),"##BLANK",'CWW3'!$AG$183)</f>
        <v>0</v>
      </c>
      <c r="K2551" s="1556">
        <f>IF(ISBLANK('CWW3'!$AR$183),"##BLANK",'CWW3'!$AR$183)</f>
        <v>0</v>
      </c>
      <c r="L2551" s="1556">
        <f>IF(ISBLANK('CWW3'!$BC$183),"##BLANK",'CWW3'!$BC$183)</f>
        <v>0</v>
      </c>
      <c r="M2551" s="1556">
        <f>IF(ISBLANK('CWW3'!$BN$183),"##BLANK",'CWW3'!$BN$183)</f>
        <v>0</v>
      </c>
      <c r="N2551" s="1556">
        <f>IF(ISBLANK('CWW3'!$BY$183),"##BLANK",'CWW3'!$BY$183)</f>
        <v>0</v>
      </c>
      <c r="O2551" s="1556">
        <f>IF(ISBLANK('CWW3'!$CJ$183),"##BLANK",'CWW3'!$CJ$183)</f>
        <v>0</v>
      </c>
    </row>
    <row r="2552" spans="2:15" x14ac:dyDescent="0.35">
      <c r="B2552" s="1546" t="str">
        <f>UPPER('CWW3'!$DE$183)</f>
        <v>CWW3_170SDD_PR24</v>
      </c>
      <c r="C2552" s="1546" t="str">
        <f>IF(LEN(_xlfn.CONCAT('CWW3'!$B$165, " - ", 'CWW3'!$B$183, " - ", 'CWW3'!$L$6, " - ", 'CWW3'!$J$5))&gt;230,LEFT(_xlfn.CONCAT('CWW3'!$B$165, " - ", 'CWW3'!$B$183, " - ", 'CWW3'!$L$6, " - ", 'CWW3'!$J$5),212)&amp;" [*** truncated]",_xlfn.CONCAT('CWW3'!$B$165, " - ", 'CWW3'!$B$183, " - ", 'CWW3'!$L$6, " - ", 'CWW3'!$J$5))</f>
        <v>Other enhancement - Resilience; enhancement wastewater totex - Sludge disposal - Bioresources</v>
      </c>
      <c r="D2552" s="1546" t="str">
        <f>'CWW3'!$C$183</f>
        <v>£m</v>
      </c>
      <c r="E2552" s="1546" t="s">
        <v>31</v>
      </c>
      <c r="H2552" s="1556">
        <f>IF(ISBLANK('CWW3'!$L$183),"##BLANK",'CWW3'!$L$183)</f>
        <v>0</v>
      </c>
      <c r="I2552" s="1556">
        <f>IF(ISBLANK('CWW3'!$W$183),"##BLANK",'CWW3'!$W$183)</f>
        <v>0</v>
      </c>
      <c r="J2552" s="1556">
        <f>IF(ISBLANK('CWW3'!$AH$183),"##BLANK",'CWW3'!$AH$183)</f>
        <v>0</v>
      </c>
      <c r="K2552" s="1556">
        <f>IF(ISBLANK('CWW3'!$AS$183),"##BLANK",'CWW3'!$AS$183)</f>
        <v>0</v>
      </c>
      <c r="L2552" s="1556">
        <f>IF(ISBLANK('CWW3'!$BD$183),"##BLANK",'CWW3'!$BD$183)</f>
        <v>0</v>
      </c>
      <c r="M2552" s="1556">
        <f>IF(ISBLANK('CWW3'!$BO$183),"##BLANK",'CWW3'!$BO$183)</f>
        <v>0</v>
      </c>
      <c r="N2552" s="1556">
        <f>IF(ISBLANK('CWW3'!$BZ$183),"##BLANK",'CWW3'!$BZ$183)</f>
        <v>0</v>
      </c>
      <c r="O2552" s="1556">
        <f>IF(ISBLANK('CWW3'!$CK$183),"##BLANK",'CWW3'!$CK$183)</f>
        <v>0</v>
      </c>
    </row>
    <row r="2553" spans="2:15" x14ac:dyDescent="0.35">
      <c r="B2553" s="1546" t="str">
        <f>UPPER('CWW3'!$DF$183)</f>
        <v>CWW3_170ADDN1_PR24</v>
      </c>
      <c r="C2553" s="1546" t="str">
        <f>IF(LEN(_xlfn.CONCAT('CWW3'!$B$165, " - ", 'CWW3'!$B$183, " - ", 'CWW3'!$M$5))&gt;230,LEFT(_xlfn.CONCAT('CWW3'!$B$165, " - ", 'CWW3'!$B$183, " - ", 'CWW3'!$M$5),212)&amp;" [*** truncated]",_xlfn.CONCAT('CWW3'!$B$165, " - ", 'CWW3'!$B$183, " - ", 'CWW3'!$M$5))</f>
        <v>Other enhancement - Resilience; enhancement wastewater totex - Additional control 1</v>
      </c>
      <c r="D2553" s="1546" t="str">
        <f>'CWW3'!$C$183</f>
        <v>£m</v>
      </c>
      <c r="E2553" s="1546" t="s">
        <v>31</v>
      </c>
      <c r="H2553" s="1556">
        <f>IF(ISBLANK('CWW3'!$M$183),"##BLANK",'CWW3'!$M$183)</f>
        <v>0</v>
      </c>
      <c r="I2553" s="1556">
        <f>IF(ISBLANK('CWW3'!$X$183),"##BLANK",'CWW3'!$X$183)</f>
        <v>0</v>
      </c>
      <c r="J2553" s="1556">
        <f>IF(ISBLANK('CWW3'!$AI$183),"##BLANK",'CWW3'!$AI$183)</f>
        <v>0</v>
      </c>
      <c r="K2553" s="1556">
        <f>IF(ISBLANK('CWW3'!$AT$183),"##BLANK",'CWW3'!$AT$183)</f>
        <v>0</v>
      </c>
      <c r="L2553" s="1556">
        <f>IF(ISBLANK('CWW3'!$BE$183),"##BLANK",'CWW3'!$BE$183)</f>
        <v>0</v>
      </c>
      <c r="M2553" s="1556">
        <f>IF(ISBLANK('CWW3'!$BP$183),"##BLANK",'CWW3'!$BP$183)</f>
        <v>0</v>
      </c>
      <c r="N2553" s="1556">
        <f>IF(ISBLANK('CWW3'!$CA$183),"##BLANK",'CWW3'!$CA$183)</f>
        <v>0</v>
      </c>
      <c r="O2553" s="1556">
        <f>IF(ISBLANK('CWW3'!$CL$183),"##BLANK",'CWW3'!$CL$183)</f>
        <v>0</v>
      </c>
    </row>
    <row r="2554" spans="2:15" x14ac:dyDescent="0.35">
      <c r="B2554" s="1546" t="str">
        <f>UPPER('CWW3'!$DG$183)</f>
        <v>CWW3_170ADDN2_PR24</v>
      </c>
      <c r="C2554" s="1546" t="str">
        <f>IF(LEN(_xlfn.CONCAT('CWW3'!$B$165, " - ", 'CWW3'!$B$183, " - ", 'CWW3'!$N$5))&gt;230,LEFT(_xlfn.CONCAT('CWW3'!$B$165, " - ", 'CWW3'!$B$183, " - ", 'CWW3'!$N$5),212)&amp;" [*** truncated]",_xlfn.CONCAT('CWW3'!$B$165, " - ", 'CWW3'!$B$183, " - ", 'CWW3'!$N$5))</f>
        <v>Other enhancement - Resilience; enhancement wastewater totex - Additional control 2</v>
      </c>
      <c r="D2554" s="1546" t="str">
        <f>'CWW3'!$C$183</f>
        <v>£m</v>
      </c>
      <c r="E2554" s="1546" t="s">
        <v>31</v>
      </c>
      <c r="H2554" s="1556">
        <f>IF(ISBLANK('CWW3'!$N$183),"##BLANK",'CWW3'!$N$183)</f>
        <v>0</v>
      </c>
      <c r="I2554" s="1556">
        <f>IF(ISBLANK('CWW3'!$Y$183),"##BLANK",'CWW3'!$Y$183)</f>
        <v>0</v>
      </c>
      <c r="J2554" s="1556">
        <f>IF(ISBLANK('CWW3'!$AJ$183),"##BLANK",'CWW3'!$AJ$183)</f>
        <v>0</v>
      </c>
      <c r="K2554" s="1556">
        <f>IF(ISBLANK('CWW3'!$AU$183),"##BLANK",'CWW3'!$AU$183)</f>
        <v>0</v>
      </c>
      <c r="L2554" s="1556">
        <f>IF(ISBLANK('CWW3'!$BF$183),"##BLANK",'CWW3'!$BF$183)</f>
        <v>0</v>
      </c>
      <c r="M2554" s="1556">
        <f>IF(ISBLANK('CWW3'!$BQ$183),"##BLANK",'CWW3'!$BQ$183)</f>
        <v>0</v>
      </c>
      <c r="N2554" s="1556">
        <f>IF(ISBLANK('CWW3'!$CB$183),"##BLANK",'CWW3'!$CB$183)</f>
        <v>0</v>
      </c>
      <c r="O2554" s="1556">
        <f>IF(ISBLANK('CWW3'!$CM$183),"##BLANK",'CWW3'!$CM$183)</f>
        <v>0</v>
      </c>
    </row>
    <row r="2555" spans="2:15" x14ac:dyDescent="0.35">
      <c r="B2555" s="1546" t="str">
        <f>UPPER('CWW3'!$DH$183)</f>
        <v>CWW3_170TOT_PR24</v>
      </c>
      <c r="C2555" s="1546" t="str">
        <f>IF(LEN(_xlfn.CONCAT('CWW3'!$B$165, " - ", 'CWW3'!$B$183, " - ", 'CWW3'!$O$5))&gt;230,LEFT(_xlfn.CONCAT('CWW3'!$B$165, " - ", 'CWW3'!$B$183, " - ", 'CWW3'!$O$5),212)&amp;" [*** truncated]",_xlfn.CONCAT('CWW3'!$B$165, " - ", 'CWW3'!$B$183, " - ", 'CWW3'!$O$5))</f>
        <v>Other enhancement - Resilience; enhancement wastewater totex - Total</v>
      </c>
      <c r="D2555" s="1546" t="str">
        <f>'CWW3'!$C$183</f>
        <v>£m</v>
      </c>
      <c r="E2555" s="1546" t="s">
        <v>31</v>
      </c>
      <c r="H2555" s="1556">
        <f>IF(ISBLANK('CWW3'!$O$183),"##BLANK",'CWW3'!$O$183)</f>
        <v>0</v>
      </c>
      <c r="I2555" s="1556">
        <f>IF(ISBLANK('CWW3'!$Z$183),"##BLANK",'CWW3'!$Z$183)</f>
        <v>0</v>
      </c>
      <c r="J2555" s="1556">
        <f>IF(ISBLANK('CWW3'!$AK$183),"##BLANK",'CWW3'!$AK$183)</f>
        <v>0</v>
      </c>
      <c r="K2555" s="1556">
        <f>IF(ISBLANK('CWW3'!$AV$183),"##BLANK",'CWW3'!$AV$183)</f>
        <v>0</v>
      </c>
      <c r="L2555" s="1556">
        <f>IF(ISBLANK('CWW3'!$BG$183),"##BLANK",'CWW3'!$BG$183)</f>
        <v>0</v>
      </c>
      <c r="M2555" s="1556">
        <f>IF(ISBLANK('CWW3'!$BR$183),"##BLANK",'CWW3'!$BR$183)</f>
        <v>0</v>
      </c>
      <c r="N2555" s="1556">
        <f>IF(ISBLANK('CWW3'!$CC$183),"##BLANK",'CWW3'!$CC$183)</f>
        <v>0</v>
      </c>
      <c r="O2555" s="1556">
        <f>IF(ISBLANK('CWW3'!$CN$183),"##BLANK",'CWW3'!$CN$183)</f>
        <v>0</v>
      </c>
    </row>
    <row r="2556" spans="2:15" x14ac:dyDescent="0.35">
      <c r="B2556" s="1546" t="str">
        <f>UPPER('CWW3'!$CX$184)</f>
        <v>CWW3_171FL_PR24</v>
      </c>
      <c r="C2556" s="1546" t="str">
        <f>IF(LEN(_xlfn.CONCAT('CWW3'!$B$165, " - ", 'CWW3'!$B$184, " - ", 'CWW3'!$E$6, " - ", 'CWW3'!$E$5))&gt;230,LEFT(_xlfn.CONCAT('CWW3'!$B$165, " - ", 'CWW3'!$B$184, " - ", 'CWW3'!$E$6, " - ", 'CWW3'!$E$5),212)&amp;" [*** truncated]",_xlfn.CONCAT('CWW3'!$B$165, " - ", 'CWW3'!$B$184, " - ", 'CWW3'!$E$6, " - ", 'CWW3'!$E$5))</f>
        <v xml:space="preserve">Other enhancement - Security - SEMD; enhancement wastewater capex - Foul - Wastewater network+ </v>
      </c>
      <c r="D2556" s="1546" t="str">
        <f>'CWW3'!$C$184</f>
        <v>£m</v>
      </c>
      <c r="E2556" s="1546" t="s">
        <v>31</v>
      </c>
      <c r="H2556" s="1556" t="str">
        <f>IF(ISBLANK('CWW3'!$E$184),"##BLANK",'CWW3'!$E$184)</f>
        <v>##BLANK</v>
      </c>
      <c r="I2556" s="1556" t="str">
        <f>IF(ISBLANK('CWW3'!$P$184),"##BLANK",'CWW3'!$P$184)</f>
        <v>##BLANK</v>
      </c>
      <c r="J2556" s="1556" t="str">
        <f>IF(ISBLANK('CWW3'!$AA$184),"##BLANK",'CWW3'!$AA$184)</f>
        <v>##BLANK</v>
      </c>
      <c r="K2556" s="1556" t="str">
        <f>IF(ISBLANK('CWW3'!$AL$184),"##BLANK",'CWW3'!$AL$184)</f>
        <v>##BLANK</v>
      </c>
      <c r="L2556" s="1556" t="str">
        <f>IF(ISBLANK('CWW3'!$AW$184),"##BLANK",'CWW3'!$AW$184)</f>
        <v>##BLANK</v>
      </c>
      <c r="M2556" s="1556" t="str">
        <f>IF(ISBLANK('CWW3'!$BH$184),"##BLANK",'CWW3'!$BH$184)</f>
        <v>##BLANK</v>
      </c>
      <c r="N2556" s="1556" t="str">
        <f>IF(ISBLANK('CWW3'!$BS$184),"##BLANK",'CWW3'!$BS$184)</f>
        <v>##BLANK</v>
      </c>
      <c r="O2556" s="1556" t="str">
        <f>IF(ISBLANK('CWW3'!$CD$184),"##BLANK",'CWW3'!$CD$184)</f>
        <v>##BLANK</v>
      </c>
    </row>
    <row r="2557" spans="2:15" x14ac:dyDescent="0.35">
      <c r="B2557" s="1546" t="str">
        <f>UPPER('CWW3'!$CY$184)</f>
        <v>CWW3_171SWD_PR24</v>
      </c>
      <c r="C2557" s="1546" t="str">
        <f>IF(LEN(_xlfn.CONCAT('CWW3'!$B$165, " - ", 'CWW3'!$B$184, " - ", 'CWW3'!$F$6, " - ", 'CWW3'!$E$5))&gt;230,LEFT(_xlfn.CONCAT('CWW3'!$B$165, " - ", 'CWW3'!$B$184, " - ", 'CWW3'!$F$6, " - ", 'CWW3'!$E$5),212)&amp;" [*** truncated]",_xlfn.CONCAT('CWW3'!$B$165, " - ", 'CWW3'!$B$184, " - ", 'CWW3'!$F$6, " - ", 'CWW3'!$E$5))</f>
        <v xml:space="preserve">Other enhancement - Security - SEMD; enhancement wastewater capex - Surface water drainage - Wastewater network+ </v>
      </c>
      <c r="D2557" s="1546" t="str">
        <f>'CWW3'!$C$184</f>
        <v>£m</v>
      </c>
      <c r="E2557" s="1546" t="s">
        <v>31</v>
      </c>
      <c r="H2557" s="1556" t="str">
        <f>IF(ISBLANK('CWW3'!$F$184),"##BLANK",'CWW3'!$F$184)</f>
        <v>##BLANK</v>
      </c>
      <c r="I2557" s="1556" t="str">
        <f>IF(ISBLANK('CWW3'!$Q$184),"##BLANK",'CWW3'!$Q$184)</f>
        <v>##BLANK</v>
      </c>
      <c r="J2557" s="1556" t="str">
        <f>IF(ISBLANK('CWW3'!$AB$184),"##BLANK",'CWW3'!$AB$184)</f>
        <v>##BLANK</v>
      </c>
      <c r="K2557" s="1556" t="str">
        <f>IF(ISBLANK('CWW3'!$AM$184),"##BLANK",'CWW3'!$AM$184)</f>
        <v>##BLANK</v>
      </c>
      <c r="L2557" s="1556" t="str">
        <f>IF(ISBLANK('CWW3'!$AX$184),"##BLANK",'CWW3'!$AX$184)</f>
        <v>##BLANK</v>
      </c>
      <c r="M2557" s="1556" t="str">
        <f>IF(ISBLANK('CWW3'!$BI$184),"##BLANK",'CWW3'!$BI$184)</f>
        <v>##BLANK</v>
      </c>
      <c r="N2557" s="1556" t="str">
        <f>IF(ISBLANK('CWW3'!$BT$184),"##BLANK",'CWW3'!$BT$184)</f>
        <v>##BLANK</v>
      </c>
      <c r="O2557" s="1556" t="str">
        <f>IF(ISBLANK('CWW3'!$CE$184),"##BLANK",'CWW3'!$CE$184)</f>
        <v>##BLANK</v>
      </c>
    </row>
    <row r="2558" spans="2:15" x14ac:dyDescent="0.35">
      <c r="B2558" s="1546" t="str">
        <f>UPPER('CWW3'!$CZ$184)</f>
        <v>CWW3_171HD_PR24</v>
      </c>
      <c r="C2558" s="1546" t="str">
        <f>IF(LEN(_xlfn.CONCAT('CWW3'!$B$165, " - ", 'CWW3'!$B$184, " - ", 'CWW3'!$G$6, " - ", 'CWW3'!$E$5))&gt;230,LEFT(_xlfn.CONCAT('CWW3'!$B$165, " - ", 'CWW3'!$B$184, " - ", 'CWW3'!$G$6, " - ", 'CWW3'!$E$5),212)&amp;" [*** truncated]",_xlfn.CONCAT('CWW3'!$B$165, " - ", 'CWW3'!$B$184, " - ", 'CWW3'!$G$6, " - ", 'CWW3'!$E$5))</f>
        <v xml:space="preserve">Other enhancement - Security - SEMD; enhancement wastewater capex - Highway drainage - Wastewater network+ </v>
      </c>
      <c r="D2558" s="1546" t="str">
        <f>'CWW3'!$C$184</f>
        <v>£m</v>
      </c>
      <c r="E2558" s="1546" t="s">
        <v>31</v>
      </c>
      <c r="H2558" s="1556" t="str">
        <f>IF(ISBLANK('CWW3'!$G$184),"##BLANK",'CWW3'!$G$184)</f>
        <v>##BLANK</v>
      </c>
      <c r="I2558" s="1556" t="str">
        <f>IF(ISBLANK('CWW3'!$R$184),"##BLANK",'CWW3'!$R$184)</f>
        <v>##BLANK</v>
      </c>
      <c r="J2558" s="1556" t="str">
        <f>IF(ISBLANK('CWW3'!$AC$184),"##BLANK",'CWW3'!$AC$184)</f>
        <v>##BLANK</v>
      </c>
      <c r="K2558" s="1556" t="str">
        <f>IF(ISBLANK('CWW3'!$AN$184),"##BLANK",'CWW3'!$AN$184)</f>
        <v>##BLANK</v>
      </c>
      <c r="L2558" s="1556" t="str">
        <f>IF(ISBLANK('CWW3'!$AY$184),"##BLANK",'CWW3'!$AY$184)</f>
        <v>##BLANK</v>
      </c>
      <c r="M2558" s="1556" t="str">
        <f>IF(ISBLANK('CWW3'!$BJ$184),"##BLANK",'CWW3'!$BJ$184)</f>
        <v>##BLANK</v>
      </c>
      <c r="N2558" s="1556" t="str">
        <f>IF(ISBLANK('CWW3'!$BU$184),"##BLANK",'CWW3'!$BU$184)</f>
        <v>##BLANK</v>
      </c>
      <c r="O2558" s="1556" t="str">
        <f>IF(ISBLANK('CWW3'!$CF$184),"##BLANK",'CWW3'!$CF$184)</f>
        <v>##BLANK</v>
      </c>
    </row>
    <row r="2559" spans="2:15" x14ac:dyDescent="0.35">
      <c r="B2559" s="1546" t="str">
        <f>UPPER('CWW3'!$DA$184)</f>
        <v>CWW3_171STD_PR24</v>
      </c>
      <c r="C2559" s="1546" t="str">
        <f>IF(LEN(_xlfn.CONCAT('CWW3'!$B$165, " - ", 'CWW3'!$B$184, " - ", 'CWW3'!$H$6, " - ", 'CWW3'!$E$5))&gt;230,LEFT(_xlfn.CONCAT('CWW3'!$B$165, " - ", 'CWW3'!$B$184, " - ", 'CWW3'!$H$6, " - ", 'CWW3'!$E$5),212)&amp;" [*** truncated]",_xlfn.CONCAT('CWW3'!$B$165, " - ", 'CWW3'!$B$184, " - ", 'CWW3'!$H$6, " - ", 'CWW3'!$E$5))</f>
        <v xml:space="preserve">Other enhancement - Security - SEMD; enhancement wastewater capex - Sewage treatment and disposal - Wastewater network+ </v>
      </c>
      <c r="D2559" s="1546" t="str">
        <f>'CWW3'!$C$184</f>
        <v>£m</v>
      </c>
      <c r="E2559" s="1546" t="s">
        <v>31</v>
      </c>
      <c r="H2559" s="1556" t="str">
        <f>IF(ISBLANK('CWW3'!$H$184),"##BLANK",'CWW3'!$H$184)</f>
        <v>##BLANK</v>
      </c>
      <c r="I2559" s="1556" t="str">
        <f>IF(ISBLANK('CWW3'!$S$184),"##BLANK",'CWW3'!$S$184)</f>
        <v>##BLANK</v>
      </c>
      <c r="J2559" s="1556" t="str">
        <f>IF(ISBLANK('CWW3'!$AD$184),"##BLANK",'CWW3'!$AD$184)</f>
        <v>##BLANK</v>
      </c>
      <c r="K2559" s="1556" t="str">
        <f>IF(ISBLANK('CWW3'!$AO$184),"##BLANK",'CWW3'!$AO$184)</f>
        <v>##BLANK</v>
      </c>
      <c r="L2559" s="1556" t="str">
        <f>IF(ISBLANK('CWW3'!$AZ$184),"##BLANK",'CWW3'!$AZ$184)</f>
        <v>##BLANK</v>
      </c>
      <c r="M2559" s="1556" t="str">
        <f>IF(ISBLANK('CWW3'!$BK$184),"##BLANK",'CWW3'!$BK$184)</f>
        <v>##BLANK</v>
      </c>
      <c r="N2559" s="1556" t="str">
        <f>IF(ISBLANK('CWW3'!$BV$184),"##BLANK",'CWW3'!$BV$184)</f>
        <v>##BLANK</v>
      </c>
      <c r="O2559" s="1556" t="str">
        <f>IF(ISBLANK('CWW3'!$CG$184),"##BLANK",'CWW3'!$CG$184)</f>
        <v>##BLANK</v>
      </c>
    </row>
    <row r="2560" spans="2:15" x14ac:dyDescent="0.35">
      <c r="B2560" s="1546" t="str">
        <f>UPPER('CWW3'!$DB$184)</f>
        <v>CWW3_171SLT_PR24</v>
      </c>
      <c r="C2560" s="1546" t="str">
        <f>IF(LEN(_xlfn.CONCAT('CWW3'!$B$165, " - ", 'CWW3'!$B$184, " - ", 'CWW3'!$I$6, " - ", 'CWW3'!$E$5))&gt;230,LEFT(_xlfn.CONCAT('CWW3'!$B$165, " - ", 'CWW3'!$B$184, " - ", 'CWW3'!$I$6, " - ", 'CWW3'!$E$5),212)&amp;" [*** truncated]",_xlfn.CONCAT('CWW3'!$B$165, " - ", 'CWW3'!$B$184, " - ", 'CWW3'!$I$6, " - ", 'CWW3'!$E$5))</f>
        <v xml:space="preserve">Other enhancement - Security - SEMD; enhancement wastewater capex - Sludge liquor treatment - Wastewater network+ </v>
      </c>
      <c r="D2560" s="1546" t="str">
        <f>'CWW3'!$C$184</f>
        <v>£m</v>
      </c>
      <c r="E2560" s="1546" t="s">
        <v>31</v>
      </c>
      <c r="H2560" s="1556" t="str">
        <f>IF(ISBLANK('CWW3'!$I$184),"##BLANK",'CWW3'!$I$184)</f>
        <v>##BLANK</v>
      </c>
      <c r="I2560" s="1556" t="str">
        <f>IF(ISBLANK('CWW3'!$T$184),"##BLANK",'CWW3'!$T$184)</f>
        <v>##BLANK</v>
      </c>
      <c r="J2560" s="1556" t="str">
        <f>IF(ISBLANK('CWW3'!$AE$184),"##BLANK",'CWW3'!$AE$184)</f>
        <v>##BLANK</v>
      </c>
      <c r="K2560" s="1556" t="str">
        <f>IF(ISBLANK('CWW3'!$AP$184),"##BLANK",'CWW3'!$AP$184)</f>
        <v>##BLANK</v>
      </c>
      <c r="L2560" s="1556" t="str">
        <f>IF(ISBLANK('CWW3'!$BA$184),"##BLANK",'CWW3'!$BA$184)</f>
        <v>##BLANK</v>
      </c>
      <c r="M2560" s="1556" t="str">
        <f>IF(ISBLANK('CWW3'!$BL$184),"##BLANK",'CWW3'!$BL$184)</f>
        <v>##BLANK</v>
      </c>
      <c r="N2560" s="1556" t="str">
        <f>IF(ISBLANK('CWW3'!$BW$184),"##BLANK",'CWW3'!$BW$184)</f>
        <v>##BLANK</v>
      </c>
      <c r="O2560" s="1556" t="str">
        <f>IF(ISBLANK('CWW3'!$CH$184),"##BLANK",'CWW3'!$CH$184)</f>
        <v>##BLANK</v>
      </c>
    </row>
    <row r="2561" spans="2:15" x14ac:dyDescent="0.35">
      <c r="B2561" s="1546" t="str">
        <f>UPPER('CWW3'!$DC$184)</f>
        <v>CWW3_171STP_PR24</v>
      </c>
      <c r="C2561" s="1546" t="str">
        <f>IF(LEN(_xlfn.CONCAT('CWW3'!$B$165, " - ", 'CWW3'!$B$184, " - ", 'CWW3'!$J$6, " - ", 'CWW3'!$J$5))&gt;230,LEFT(_xlfn.CONCAT('CWW3'!$B$165, " - ", 'CWW3'!$B$184, " - ", 'CWW3'!$J$6, " - ", 'CWW3'!$J$5),212)&amp;" [*** truncated]",_xlfn.CONCAT('CWW3'!$B$165, " - ", 'CWW3'!$B$184, " - ", 'CWW3'!$J$6, " - ", 'CWW3'!$J$5))</f>
        <v>Other enhancement - Security - SEMD; enhancement wastewater capex - Sludge transport - Bioresources</v>
      </c>
      <c r="D2561" s="1546" t="str">
        <f>'CWW3'!$C$184</f>
        <v>£m</v>
      </c>
      <c r="E2561" s="1546" t="s">
        <v>31</v>
      </c>
      <c r="H2561" s="1556" t="str">
        <f>IF(ISBLANK('CWW3'!$J$184),"##BLANK",'CWW3'!$J$184)</f>
        <v>##BLANK</v>
      </c>
      <c r="I2561" s="1556" t="str">
        <f>IF(ISBLANK('CWW3'!$U$184),"##BLANK",'CWW3'!$U$184)</f>
        <v>##BLANK</v>
      </c>
      <c r="J2561" s="1556" t="str">
        <f>IF(ISBLANK('CWW3'!$AF$184),"##BLANK",'CWW3'!$AF$184)</f>
        <v>##BLANK</v>
      </c>
      <c r="K2561" s="1556" t="str">
        <f>IF(ISBLANK('CWW3'!$AQ$184),"##BLANK",'CWW3'!$AQ$184)</f>
        <v>##BLANK</v>
      </c>
      <c r="L2561" s="1556" t="str">
        <f>IF(ISBLANK('CWW3'!$BB$184),"##BLANK",'CWW3'!$BB$184)</f>
        <v>##BLANK</v>
      </c>
      <c r="M2561" s="1556" t="str">
        <f>IF(ISBLANK('CWW3'!$BM$184),"##BLANK",'CWW3'!$BM$184)</f>
        <v>##BLANK</v>
      </c>
      <c r="N2561" s="1556" t="str">
        <f>IF(ISBLANK('CWW3'!$BX$184),"##BLANK",'CWW3'!$BX$184)</f>
        <v>##BLANK</v>
      </c>
      <c r="O2561" s="1556" t="str">
        <f>IF(ISBLANK('CWW3'!$CI$184),"##BLANK",'CWW3'!$CI$184)</f>
        <v>##BLANK</v>
      </c>
    </row>
    <row r="2562" spans="2:15" x14ac:dyDescent="0.35">
      <c r="B2562" s="1546" t="str">
        <f>UPPER('CWW3'!$DD$184)</f>
        <v>CWW3_171SDT_PR24</v>
      </c>
      <c r="C2562" s="1546" t="str">
        <f>IF(LEN(_xlfn.CONCAT('CWW3'!$B$165, " - ", 'CWW3'!$B$184, " - ", 'CWW3'!$K$6, " - ", 'CWW3'!$J$5))&gt;230,LEFT(_xlfn.CONCAT('CWW3'!$B$165, " - ", 'CWW3'!$B$184, " - ", 'CWW3'!$K$6, " - ", 'CWW3'!$J$5),212)&amp;" [*** truncated]",_xlfn.CONCAT('CWW3'!$B$165, " - ", 'CWW3'!$B$184, " - ", 'CWW3'!$K$6, " - ", 'CWW3'!$J$5))</f>
        <v>Other enhancement - Security - SEMD; enhancement wastewater capex - Sludge treatment - Bioresources</v>
      </c>
      <c r="D2562" s="1546" t="str">
        <f>'CWW3'!$C$184</f>
        <v>£m</v>
      </c>
      <c r="E2562" s="1546" t="s">
        <v>31</v>
      </c>
      <c r="H2562" s="1556" t="str">
        <f>IF(ISBLANK('CWW3'!$K$184),"##BLANK",'CWW3'!$K$184)</f>
        <v>##BLANK</v>
      </c>
      <c r="I2562" s="1556" t="str">
        <f>IF(ISBLANK('CWW3'!$V$184),"##BLANK",'CWW3'!$V$184)</f>
        <v>##BLANK</v>
      </c>
      <c r="J2562" s="1556" t="str">
        <f>IF(ISBLANK('CWW3'!$AG$184),"##BLANK",'CWW3'!$AG$184)</f>
        <v>##BLANK</v>
      </c>
      <c r="K2562" s="1556" t="str">
        <f>IF(ISBLANK('CWW3'!$AR$184),"##BLANK",'CWW3'!$AR$184)</f>
        <v>##BLANK</v>
      </c>
      <c r="L2562" s="1556" t="str">
        <f>IF(ISBLANK('CWW3'!$BC$184),"##BLANK",'CWW3'!$BC$184)</f>
        <v>##BLANK</v>
      </c>
      <c r="M2562" s="1556" t="str">
        <f>IF(ISBLANK('CWW3'!$BN$184),"##BLANK",'CWW3'!$BN$184)</f>
        <v>##BLANK</v>
      </c>
      <c r="N2562" s="1556" t="str">
        <f>IF(ISBLANK('CWW3'!$BY$184),"##BLANK",'CWW3'!$BY$184)</f>
        <v>##BLANK</v>
      </c>
      <c r="O2562" s="1556" t="str">
        <f>IF(ISBLANK('CWW3'!$CJ$184),"##BLANK",'CWW3'!$CJ$184)</f>
        <v>##BLANK</v>
      </c>
    </row>
    <row r="2563" spans="2:15" x14ac:dyDescent="0.35">
      <c r="B2563" s="1546" t="str">
        <f>UPPER('CWW3'!$DE$184)</f>
        <v>CWW3_171SDD_PR24</v>
      </c>
      <c r="C2563" s="1546" t="str">
        <f>IF(LEN(_xlfn.CONCAT('CWW3'!$B$165, " - ", 'CWW3'!$B$184, " - ", 'CWW3'!$L$6, " - ", 'CWW3'!$J$5))&gt;230,LEFT(_xlfn.CONCAT('CWW3'!$B$165, " - ", 'CWW3'!$B$184, " - ", 'CWW3'!$L$6, " - ", 'CWW3'!$J$5),212)&amp;" [*** truncated]",_xlfn.CONCAT('CWW3'!$B$165, " - ", 'CWW3'!$B$184, " - ", 'CWW3'!$L$6, " - ", 'CWW3'!$J$5))</f>
        <v>Other enhancement - Security - SEMD; enhancement wastewater capex - Sludge disposal - Bioresources</v>
      </c>
      <c r="D2563" s="1546" t="str">
        <f>'CWW3'!$C$184</f>
        <v>£m</v>
      </c>
      <c r="E2563" s="1546" t="s">
        <v>31</v>
      </c>
      <c r="H2563" s="1556" t="str">
        <f>IF(ISBLANK('CWW3'!$L$184),"##BLANK",'CWW3'!$L$184)</f>
        <v>##BLANK</v>
      </c>
      <c r="I2563" s="1556" t="str">
        <f>IF(ISBLANK('CWW3'!$W$184),"##BLANK",'CWW3'!$W$184)</f>
        <v>##BLANK</v>
      </c>
      <c r="J2563" s="1556" t="str">
        <f>IF(ISBLANK('CWW3'!$AH$184),"##BLANK",'CWW3'!$AH$184)</f>
        <v>##BLANK</v>
      </c>
      <c r="K2563" s="1556" t="str">
        <f>IF(ISBLANK('CWW3'!$AS$184),"##BLANK",'CWW3'!$AS$184)</f>
        <v>##BLANK</v>
      </c>
      <c r="L2563" s="1556" t="str">
        <f>IF(ISBLANK('CWW3'!$BD$184),"##BLANK",'CWW3'!$BD$184)</f>
        <v>##BLANK</v>
      </c>
      <c r="M2563" s="1556" t="str">
        <f>IF(ISBLANK('CWW3'!$BO$184),"##BLANK",'CWW3'!$BO$184)</f>
        <v>##BLANK</v>
      </c>
      <c r="N2563" s="1556" t="str">
        <f>IF(ISBLANK('CWW3'!$BZ$184),"##BLANK",'CWW3'!$BZ$184)</f>
        <v>##BLANK</v>
      </c>
      <c r="O2563" s="1556" t="str">
        <f>IF(ISBLANK('CWW3'!$CK$184),"##BLANK",'CWW3'!$CK$184)</f>
        <v>##BLANK</v>
      </c>
    </row>
    <row r="2564" spans="2:15" x14ac:dyDescent="0.35">
      <c r="B2564" s="1546" t="str">
        <f>UPPER('CWW3'!$DF$184)</f>
        <v>CWW3_171ADDN1_PR24</v>
      </c>
      <c r="C2564" s="1546" t="str">
        <f>IF(LEN(_xlfn.CONCAT('CWW3'!$B$165, " - ", 'CWW3'!$B$184, " - ", 'CWW3'!$M$5))&gt;230,LEFT(_xlfn.CONCAT('CWW3'!$B$165, " - ", 'CWW3'!$B$184, " - ", 'CWW3'!$M$5),212)&amp;" [*** truncated]",_xlfn.CONCAT('CWW3'!$B$165, " - ", 'CWW3'!$B$184, " - ", 'CWW3'!$M$5))</f>
        <v>Other enhancement - Security - SEMD; enhancement wastewater capex - Additional control 1</v>
      </c>
      <c r="D2564" s="1546" t="str">
        <f>'CWW3'!$C$184</f>
        <v>£m</v>
      </c>
      <c r="E2564" s="1546" t="s">
        <v>31</v>
      </c>
      <c r="H2564" s="1556" t="str">
        <f>IF(ISBLANK('CWW3'!$M$184),"##BLANK",'CWW3'!$M$184)</f>
        <v>##BLANK</v>
      </c>
      <c r="I2564" s="1556" t="str">
        <f>IF(ISBLANK('CWW3'!$X$184),"##BLANK",'CWW3'!$X$184)</f>
        <v>##BLANK</v>
      </c>
      <c r="J2564" s="1556" t="str">
        <f>IF(ISBLANK('CWW3'!$AI$184),"##BLANK",'CWW3'!$AI$184)</f>
        <v>##BLANK</v>
      </c>
      <c r="K2564" s="1556" t="str">
        <f>IF(ISBLANK('CWW3'!$AT$184),"##BLANK",'CWW3'!$AT$184)</f>
        <v>##BLANK</v>
      </c>
      <c r="L2564" s="1556" t="str">
        <f>IF(ISBLANK('CWW3'!$BE$184),"##BLANK",'CWW3'!$BE$184)</f>
        <v>##BLANK</v>
      </c>
      <c r="M2564" s="1556" t="str">
        <f>IF(ISBLANK('CWW3'!$BP$184),"##BLANK",'CWW3'!$BP$184)</f>
        <v>##BLANK</v>
      </c>
      <c r="N2564" s="1556" t="str">
        <f>IF(ISBLANK('CWW3'!$CA$184),"##BLANK",'CWW3'!$CA$184)</f>
        <v>##BLANK</v>
      </c>
      <c r="O2564" s="1556" t="str">
        <f>IF(ISBLANK('CWW3'!$CL$184),"##BLANK",'CWW3'!$CL$184)</f>
        <v>##BLANK</v>
      </c>
    </row>
    <row r="2565" spans="2:15" x14ac:dyDescent="0.35">
      <c r="B2565" s="1546" t="str">
        <f>UPPER('CWW3'!$DG$184)</f>
        <v>CWW3_171ADDN2_PR24</v>
      </c>
      <c r="C2565" s="1546" t="str">
        <f>IF(LEN(_xlfn.CONCAT('CWW3'!$B$165, " - ", 'CWW3'!$B$184, " - ", 'CWW3'!$N$5))&gt;230,LEFT(_xlfn.CONCAT('CWW3'!$B$165, " - ", 'CWW3'!$B$184, " - ", 'CWW3'!$N$5),212)&amp;" [*** truncated]",_xlfn.CONCAT('CWW3'!$B$165, " - ", 'CWW3'!$B$184, " - ", 'CWW3'!$N$5))</f>
        <v>Other enhancement - Security - SEMD; enhancement wastewater capex - Additional control 2</v>
      </c>
      <c r="D2565" s="1546" t="str">
        <f>'CWW3'!$C$184</f>
        <v>£m</v>
      </c>
      <c r="E2565" s="1546" t="s">
        <v>31</v>
      </c>
      <c r="H2565" s="1556" t="str">
        <f>IF(ISBLANK('CWW3'!$N$184),"##BLANK",'CWW3'!$N$184)</f>
        <v>##BLANK</v>
      </c>
      <c r="I2565" s="1556" t="str">
        <f>IF(ISBLANK('CWW3'!$Y$184),"##BLANK",'CWW3'!$Y$184)</f>
        <v>##BLANK</v>
      </c>
      <c r="J2565" s="1556" t="str">
        <f>IF(ISBLANK('CWW3'!$AJ$184),"##BLANK",'CWW3'!$AJ$184)</f>
        <v>##BLANK</v>
      </c>
      <c r="K2565" s="1556" t="str">
        <f>IF(ISBLANK('CWW3'!$AU$184),"##BLANK",'CWW3'!$AU$184)</f>
        <v>##BLANK</v>
      </c>
      <c r="L2565" s="1556" t="str">
        <f>IF(ISBLANK('CWW3'!$BF$184),"##BLANK",'CWW3'!$BF$184)</f>
        <v>##BLANK</v>
      </c>
      <c r="M2565" s="1556" t="str">
        <f>IF(ISBLANK('CWW3'!$BQ$184),"##BLANK",'CWW3'!$BQ$184)</f>
        <v>##BLANK</v>
      </c>
      <c r="N2565" s="1556" t="str">
        <f>IF(ISBLANK('CWW3'!$CB$184),"##BLANK",'CWW3'!$CB$184)</f>
        <v>##BLANK</v>
      </c>
      <c r="O2565" s="1556" t="str">
        <f>IF(ISBLANK('CWW3'!$CM$184),"##BLANK",'CWW3'!$CM$184)</f>
        <v>##BLANK</v>
      </c>
    </row>
    <row r="2566" spans="2:15" x14ac:dyDescent="0.35">
      <c r="B2566" s="1546" t="str">
        <f>UPPER('CWW3'!$DH$184)</f>
        <v>CWW3_171TOT_PR24</v>
      </c>
      <c r="C2566" s="1546" t="str">
        <f>IF(LEN(_xlfn.CONCAT('CWW3'!$B$165, " - ", 'CWW3'!$B$184, " - ", 'CWW3'!$O$5))&gt;230,LEFT(_xlfn.CONCAT('CWW3'!$B$165, " - ", 'CWW3'!$B$184, " - ", 'CWW3'!$O$5),212)&amp;" [*** truncated]",_xlfn.CONCAT('CWW3'!$B$165, " - ", 'CWW3'!$B$184, " - ", 'CWW3'!$O$5))</f>
        <v>Other enhancement - Security - SEMD; enhancement wastewater capex - Total</v>
      </c>
      <c r="D2566" s="1546" t="str">
        <f>'CWW3'!$C$184</f>
        <v>£m</v>
      </c>
      <c r="E2566" s="1546" t="s">
        <v>31</v>
      </c>
      <c r="H2566" s="1556">
        <f>IF(ISBLANK('CWW3'!$O$184),"##BLANK",'CWW3'!$O$184)</f>
        <v>0</v>
      </c>
      <c r="I2566" s="1556">
        <f>IF(ISBLANK('CWW3'!$Z$184),"##BLANK",'CWW3'!$Z$184)</f>
        <v>0</v>
      </c>
      <c r="J2566" s="1556">
        <f>IF(ISBLANK('CWW3'!$AK$184),"##BLANK",'CWW3'!$AK$184)</f>
        <v>0</v>
      </c>
      <c r="K2566" s="1556">
        <f>IF(ISBLANK('CWW3'!$AV$184),"##BLANK",'CWW3'!$AV$184)</f>
        <v>0</v>
      </c>
      <c r="L2566" s="1556">
        <f>IF(ISBLANK('CWW3'!$BG$184),"##BLANK",'CWW3'!$BG$184)</f>
        <v>0</v>
      </c>
      <c r="M2566" s="1556">
        <f>IF(ISBLANK('CWW3'!$BR$184),"##BLANK",'CWW3'!$BR$184)</f>
        <v>0</v>
      </c>
      <c r="N2566" s="1556">
        <f>IF(ISBLANK('CWW3'!$CC$184),"##BLANK",'CWW3'!$CC$184)</f>
        <v>0</v>
      </c>
      <c r="O2566" s="1556">
        <f>IF(ISBLANK('CWW3'!$CN$184),"##BLANK",'CWW3'!$CN$184)</f>
        <v>0</v>
      </c>
    </row>
    <row r="2567" spans="2:15" x14ac:dyDescent="0.35">
      <c r="B2567" s="1546" t="str">
        <f>UPPER('CWW3'!$CX$185)</f>
        <v>CWW3_172FL_PR24</v>
      </c>
      <c r="C2567" s="1546" t="str">
        <f>IF(LEN(_xlfn.CONCAT('CWW3'!$B$165, " - ", 'CWW3'!$B$185, " - ", 'CWW3'!$E$6, " - ", 'CWW3'!$E$5))&gt;230,LEFT(_xlfn.CONCAT('CWW3'!$B$165, " - ", 'CWW3'!$B$185, " - ", 'CWW3'!$E$6, " - ", 'CWW3'!$E$5),212)&amp;" [*** truncated]",_xlfn.CONCAT('CWW3'!$B$165, " - ", 'CWW3'!$B$185, " - ", 'CWW3'!$E$6, " - ", 'CWW3'!$E$5))</f>
        <v xml:space="preserve">Other enhancement - Security - SEMD; enhancement wastewater opex - Foul - Wastewater network+ </v>
      </c>
      <c r="D2567" s="1546" t="str">
        <f>'CWW3'!$C$185</f>
        <v>£m</v>
      </c>
      <c r="E2567" s="1546" t="s">
        <v>31</v>
      </c>
      <c r="H2567" s="1556" t="str">
        <f>IF(ISBLANK('CWW3'!$E$185),"##BLANK",'CWW3'!$E$185)</f>
        <v>##BLANK</v>
      </c>
      <c r="I2567" s="1556" t="str">
        <f>IF(ISBLANK('CWW3'!$P$185),"##BLANK",'CWW3'!$P$185)</f>
        <v>##BLANK</v>
      </c>
      <c r="J2567" s="1556" t="str">
        <f>IF(ISBLANK('CWW3'!$AA$185),"##BLANK",'CWW3'!$AA$185)</f>
        <v>##BLANK</v>
      </c>
      <c r="K2567" s="1556" t="str">
        <f>IF(ISBLANK('CWW3'!$AL$185),"##BLANK",'CWW3'!$AL$185)</f>
        <v>##BLANK</v>
      </c>
      <c r="L2567" s="1556" t="str">
        <f>IF(ISBLANK('CWW3'!$AW$185),"##BLANK",'CWW3'!$AW$185)</f>
        <v>##BLANK</v>
      </c>
      <c r="M2567" s="1556" t="str">
        <f>IF(ISBLANK('CWW3'!$BH$185),"##BLANK",'CWW3'!$BH$185)</f>
        <v>##BLANK</v>
      </c>
      <c r="N2567" s="1556" t="str">
        <f>IF(ISBLANK('CWW3'!$BS$185),"##BLANK",'CWW3'!$BS$185)</f>
        <v>##BLANK</v>
      </c>
      <c r="O2567" s="1556" t="str">
        <f>IF(ISBLANK('CWW3'!$CD$185),"##BLANK",'CWW3'!$CD$185)</f>
        <v>##BLANK</v>
      </c>
    </row>
    <row r="2568" spans="2:15" x14ac:dyDescent="0.35">
      <c r="B2568" s="1546" t="str">
        <f>UPPER('CWW3'!$CY$185)</f>
        <v>CWW3_172SWD_PR24</v>
      </c>
      <c r="C2568" s="1546" t="str">
        <f>IF(LEN(_xlfn.CONCAT('CWW3'!$B$165, " - ", 'CWW3'!$B$185, " - ", 'CWW3'!$F$6, " - ", 'CWW3'!$E$5))&gt;230,LEFT(_xlfn.CONCAT('CWW3'!$B$165, " - ", 'CWW3'!$B$185, " - ", 'CWW3'!$F$6, " - ", 'CWW3'!$E$5),212)&amp;" [*** truncated]",_xlfn.CONCAT('CWW3'!$B$165, " - ", 'CWW3'!$B$185, " - ", 'CWW3'!$F$6, " - ", 'CWW3'!$E$5))</f>
        <v xml:space="preserve">Other enhancement - Security - SEMD; enhancement wastewater opex - Surface water drainage - Wastewater network+ </v>
      </c>
      <c r="D2568" s="1546" t="str">
        <f>'CWW3'!$C$185</f>
        <v>£m</v>
      </c>
      <c r="E2568" s="1546" t="s">
        <v>31</v>
      </c>
      <c r="H2568" s="1556" t="str">
        <f>IF(ISBLANK('CWW3'!$F$185),"##BLANK",'CWW3'!$F$185)</f>
        <v>##BLANK</v>
      </c>
      <c r="I2568" s="1556" t="str">
        <f>IF(ISBLANK('CWW3'!$Q$185),"##BLANK",'CWW3'!$Q$185)</f>
        <v>##BLANK</v>
      </c>
      <c r="J2568" s="1556" t="str">
        <f>IF(ISBLANK('CWW3'!$AB$185),"##BLANK",'CWW3'!$AB$185)</f>
        <v>##BLANK</v>
      </c>
      <c r="K2568" s="1556" t="str">
        <f>IF(ISBLANK('CWW3'!$AM$185),"##BLANK",'CWW3'!$AM$185)</f>
        <v>##BLANK</v>
      </c>
      <c r="L2568" s="1556" t="str">
        <f>IF(ISBLANK('CWW3'!$AX$185),"##BLANK",'CWW3'!$AX$185)</f>
        <v>##BLANK</v>
      </c>
      <c r="M2568" s="1556" t="str">
        <f>IF(ISBLANK('CWW3'!$BI$185),"##BLANK",'CWW3'!$BI$185)</f>
        <v>##BLANK</v>
      </c>
      <c r="N2568" s="1556" t="str">
        <f>IF(ISBLANK('CWW3'!$BT$185),"##BLANK",'CWW3'!$BT$185)</f>
        <v>##BLANK</v>
      </c>
      <c r="O2568" s="1556" t="str">
        <f>IF(ISBLANK('CWW3'!$CE$185),"##BLANK",'CWW3'!$CE$185)</f>
        <v>##BLANK</v>
      </c>
    </row>
    <row r="2569" spans="2:15" x14ac:dyDescent="0.35">
      <c r="B2569" s="1546" t="str">
        <f>UPPER('CWW3'!$CZ$185)</f>
        <v>CWW3_172HD_PR24</v>
      </c>
      <c r="C2569" s="1546" t="str">
        <f>IF(LEN(_xlfn.CONCAT('CWW3'!$B$165, " - ", 'CWW3'!$B$185, " - ", 'CWW3'!$G$6, " - ", 'CWW3'!$E$5))&gt;230,LEFT(_xlfn.CONCAT('CWW3'!$B$165, " - ", 'CWW3'!$B$185, " - ", 'CWW3'!$G$6, " - ", 'CWW3'!$E$5),212)&amp;" [*** truncated]",_xlfn.CONCAT('CWW3'!$B$165, " - ", 'CWW3'!$B$185, " - ", 'CWW3'!$G$6, " - ", 'CWW3'!$E$5))</f>
        <v xml:space="preserve">Other enhancement - Security - SEMD; enhancement wastewater opex - Highway drainage - Wastewater network+ </v>
      </c>
      <c r="D2569" s="1546" t="str">
        <f>'CWW3'!$C$185</f>
        <v>£m</v>
      </c>
      <c r="E2569" s="1546" t="s">
        <v>31</v>
      </c>
      <c r="H2569" s="1556" t="str">
        <f>IF(ISBLANK('CWW3'!$G$185),"##BLANK",'CWW3'!$G$185)</f>
        <v>##BLANK</v>
      </c>
      <c r="I2569" s="1556" t="str">
        <f>IF(ISBLANK('CWW3'!$R$185),"##BLANK",'CWW3'!$R$185)</f>
        <v>##BLANK</v>
      </c>
      <c r="J2569" s="1556" t="str">
        <f>IF(ISBLANK('CWW3'!$AC$185),"##BLANK",'CWW3'!$AC$185)</f>
        <v>##BLANK</v>
      </c>
      <c r="K2569" s="1556" t="str">
        <f>IF(ISBLANK('CWW3'!$AN$185),"##BLANK",'CWW3'!$AN$185)</f>
        <v>##BLANK</v>
      </c>
      <c r="L2569" s="1556" t="str">
        <f>IF(ISBLANK('CWW3'!$AY$185),"##BLANK",'CWW3'!$AY$185)</f>
        <v>##BLANK</v>
      </c>
      <c r="M2569" s="1556" t="str">
        <f>IF(ISBLANK('CWW3'!$BJ$185),"##BLANK",'CWW3'!$BJ$185)</f>
        <v>##BLANK</v>
      </c>
      <c r="N2569" s="1556" t="str">
        <f>IF(ISBLANK('CWW3'!$BU$185),"##BLANK",'CWW3'!$BU$185)</f>
        <v>##BLANK</v>
      </c>
      <c r="O2569" s="1556" t="str">
        <f>IF(ISBLANK('CWW3'!$CF$185),"##BLANK",'CWW3'!$CF$185)</f>
        <v>##BLANK</v>
      </c>
    </row>
    <row r="2570" spans="2:15" x14ac:dyDescent="0.35">
      <c r="B2570" s="1546" t="str">
        <f>UPPER('CWW3'!$DA$185)</f>
        <v>CWW3_172STD_PR24</v>
      </c>
      <c r="C2570" s="1546" t="str">
        <f>IF(LEN(_xlfn.CONCAT('CWW3'!$B$165, " - ", 'CWW3'!$B$185, " - ", 'CWW3'!$H$6, " - ", 'CWW3'!$E$5))&gt;230,LEFT(_xlfn.CONCAT('CWW3'!$B$165, " - ", 'CWW3'!$B$185, " - ", 'CWW3'!$H$6, " - ", 'CWW3'!$E$5),212)&amp;" [*** truncated]",_xlfn.CONCAT('CWW3'!$B$165, " - ", 'CWW3'!$B$185, " - ", 'CWW3'!$H$6, " - ", 'CWW3'!$E$5))</f>
        <v xml:space="preserve">Other enhancement - Security - SEMD; enhancement wastewater opex - Sewage treatment and disposal - Wastewater network+ </v>
      </c>
      <c r="D2570" s="1546" t="str">
        <f>'CWW3'!$C$185</f>
        <v>£m</v>
      </c>
      <c r="E2570" s="1546" t="s">
        <v>31</v>
      </c>
      <c r="H2570" s="1556" t="str">
        <f>IF(ISBLANK('CWW3'!$H$185),"##BLANK",'CWW3'!$H$185)</f>
        <v>##BLANK</v>
      </c>
      <c r="I2570" s="1556" t="str">
        <f>IF(ISBLANK('CWW3'!$S$185),"##BLANK",'CWW3'!$S$185)</f>
        <v>##BLANK</v>
      </c>
      <c r="J2570" s="1556" t="str">
        <f>IF(ISBLANK('CWW3'!$AD$185),"##BLANK",'CWW3'!$AD$185)</f>
        <v>##BLANK</v>
      </c>
      <c r="K2570" s="1556" t="str">
        <f>IF(ISBLANK('CWW3'!$AO$185),"##BLANK",'CWW3'!$AO$185)</f>
        <v>##BLANK</v>
      </c>
      <c r="L2570" s="1556" t="str">
        <f>IF(ISBLANK('CWW3'!$AZ$185),"##BLANK",'CWW3'!$AZ$185)</f>
        <v>##BLANK</v>
      </c>
      <c r="M2570" s="1556" t="str">
        <f>IF(ISBLANK('CWW3'!$BK$185),"##BLANK",'CWW3'!$BK$185)</f>
        <v>##BLANK</v>
      </c>
      <c r="N2570" s="1556" t="str">
        <f>IF(ISBLANK('CWW3'!$BV$185),"##BLANK",'CWW3'!$BV$185)</f>
        <v>##BLANK</v>
      </c>
      <c r="O2570" s="1556" t="str">
        <f>IF(ISBLANK('CWW3'!$CG$185),"##BLANK",'CWW3'!$CG$185)</f>
        <v>##BLANK</v>
      </c>
    </row>
    <row r="2571" spans="2:15" x14ac:dyDescent="0.35">
      <c r="B2571" s="1546" t="str">
        <f>UPPER('CWW3'!$DB$185)</f>
        <v>CWW3_172SLT_PR24</v>
      </c>
      <c r="C2571" s="1546" t="str">
        <f>IF(LEN(_xlfn.CONCAT('CWW3'!$B$165, " - ", 'CWW3'!$B$185, " - ", 'CWW3'!$I$6, " - ", 'CWW3'!$E$5))&gt;230,LEFT(_xlfn.CONCAT('CWW3'!$B$165, " - ", 'CWW3'!$B$185, " - ", 'CWW3'!$I$6, " - ", 'CWW3'!$E$5),212)&amp;" [*** truncated]",_xlfn.CONCAT('CWW3'!$B$165, " - ", 'CWW3'!$B$185, " - ", 'CWW3'!$I$6, " - ", 'CWW3'!$E$5))</f>
        <v xml:space="preserve">Other enhancement - Security - SEMD; enhancement wastewater opex - Sludge liquor treatment - Wastewater network+ </v>
      </c>
      <c r="D2571" s="1546" t="str">
        <f>'CWW3'!$C$185</f>
        <v>£m</v>
      </c>
      <c r="E2571" s="1546" t="s">
        <v>31</v>
      </c>
      <c r="H2571" s="1556" t="str">
        <f>IF(ISBLANK('CWW3'!$I$185),"##BLANK",'CWW3'!$I$185)</f>
        <v>##BLANK</v>
      </c>
      <c r="I2571" s="1556" t="str">
        <f>IF(ISBLANK('CWW3'!$T$185),"##BLANK",'CWW3'!$T$185)</f>
        <v>##BLANK</v>
      </c>
      <c r="J2571" s="1556" t="str">
        <f>IF(ISBLANK('CWW3'!$AE$185),"##BLANK",'CWW3'!$AE$185)</f>
        <v>##BLANK</v>
      </c>
      <c r="K2571" s="1556" t="str">
        <f>IF(ISBLANK('CWW3'!$AP$185),"##BLANK",'CWW3'!$AP$185)</f>
        <v>##BLANK</v>
      </c>
      <c r="L2571" s="1556" t="str">
        <f>IF(ISBLANK('CWW3'!$BA$185),"##BLANK",'CWW3'!$BA$185)</f>
        <v>##BLANK</v>
      </c>
      <c r="M2571" s="1556" t="str">
        <f>IF(ISBLANK('CWW3'!$BL$185),"##BLANK",'CWW3'!$BL$185)</f>
        <v>##BLANK</v>
      </c>
      <c r="N2571" s="1556" t="str">
        <f>IF(ISBLANK('CWW3'!$BW$185),"##BLANK",'CWW3'!$BW$185)</f>
        <v>##BLANK</v>
      </c>
      <c r="O2571" s="1556" t="str">
        <f>IF(ISBLANK('CWW3'!$CH$185),"##BLANK",'CWW3'!$CH$185)</f>
        <v>##BLANK</v>
      </c>
    </row>
    <row r="2572" spans="2:15" x14ac:dyDescent="0.35">
      <c r="B2572" s="1546" t="str">
        <f>UPPER('CWW3'!$DC$185)</f>
        <v>CWW3_172STP_PR24</v>
      </c>
      <c r="C2572" s="1546" t="str">
        <f>IF(LEN(_xlfn.CONCAT('CWW3'!$B$165, " - ", 'CWW3'!$B$185, " - ", 'CWW3'!$J$6, " - ", 'CWW3'!$J$5))&gt;230,LEFT(_xlfn.CONCAT('CWW3'!$B$165, " - ", 'CWW3'!$B$185, " - ", 'CWW3'!$J$6, " - ", 'CWW3'!$J$5),212)&amp;" [*** truncated]",_xlfn.CONCAT('CWW3'!$B$165, " - ", 'CWW3'!$B$185, " - ", 'CWW3'!$J$6, " - ", 'CWW3'!$J$5))</f>
        <v>Other enhancement - Security - SEMD; enhancement wastewater opex - Sludge transport - Bioresources</v>
      </c>
      <c r="D2572" s="1546" t="str">
        <f>'CWW3'!$C$185</f>
        <v>£m</v>
      </c>
      <c r="E2572" s="1546" t="s">
        <v>31</v>
      </c>
      <c r="H2572" s="1556" t="str">
        <f>IF(ISBLANK('CWW3'!$J$185),"##BLANK",'CWW3'!$J$185)</f>
        <v>##BLANK</v>
      </c>
      <c r="I2572" s="1556" t="str">
        <f>IF(ISBLANK('CWW3'!$U$185),"##BLANK",'CWW3'!$U$185)</f>
        <v>##BLANK</v>
      </c>
      <c r="J2572" s="1556" t="str">
        <f>IF(ISBLANK('CWW3'!$AF$185),"##BLANK",'CWW3'!$AF$185)</f>
        <v>##BLANK</v>
      </c>
      <c r="K2572" s="1556" t="str">
        <f>IF(ISBLANK('CWW3'!$AQ$185),"##BLANK",'CWW3'!$AQ$185)</f>
        <v>##BLANK</v>
      </c>
      <c r="L2572" s="1556" t="str">
        <f>IF(ISBLANK('CWW3'!$BB$185),"##BLANK",'CWW3'!$BB$185)</f>
        <v>##BLANK</v>
      </c>
      <c r="M2572" s="1556" t="str">
        <f>IF(ISBLANK('CWW3'!$BM$185),"##BLANK",'CWW3'!$BM$185)</f>
        <v>##BLANK</v>
      </c>
      <c r="N2572" s="1556" t="str">
        <f>IF(ISBLANK('CWW3'!$BX$185),"##BLANK",'CWW3'!$BX$185)</f>
        <v>##BLANK</v>
      </c>
      <c r="O2572" s="1556" t="str">
        <f>IF(ISBLANK('CWW3'!$CI$185),"##BLANK",'CWW3'!$CI$185)</f>
        <v>##BLANK</v>
      </c>
    </row>
    <row r="2573" spans="2:15" x14ac:dyDescent="0.35">
      <c r="B2573" s="1546" t="str">
        <f>UPPER('CWW3'!$DD$185)</f>
        <v>CWW3_172SDT_PR24</v>
      </c>
      <c r="C2573" s="1546" t="str">
        <f>IF(LEN(_xlfn.CONCAT('CWW3'!$B$165, " - ", 'CWW3'!$B$185, " - ", 'CWW3'!$K$6, " - ", 'CWW3'!$J$5))&gt;230,LEFT(_xlfn.CONCAT('CWW3'!$B$165, " - ", 'CWW3'!$B$185, " - ", 'CWW3'!$K$6, " - ", 'CWW3'!$J$5),212)&amp;" [*** truncated]",_xlfn.CONCAT('CWW3'!$B$165, " - ", 'CWW3'!$B$185, " - ", 'CWW3'!$K$6, " - ", 'CWW3'!$J$5))</f>
        <v>Other enhancement - Security - SEMD; enhancement wastewater opex - Sludge treatment - Bioresources</v>
      </c>
      <c r="D2573" s="1546" t="str">
        <f>'CWW3'!$C$185</f>
        <v>£m</v>
      </c>
      <c r="E2573" s="1546" t="s">
        <v>31</v>
      </c>
      <c r="H2573" s="1556" t="str">
        <f>IF(ISBLANK('CWW3'!$K$185),"##BLANK",'CWW3'!$K$185)</f>
        <v>##BLANK</v>
      </c>
      <c r="I2573" s="1556" t="str">
        <f>IF(ISBLANK('CWW3'!$V$185),"##BLANK",'CWW3'!$V$185)</f>
        <v>##BLANK</v>
      </c>
      <c r="J2573" s="1556" t="str">
        <f>IF(ISBLANK('CWW3'!$AG$185),"##BLANK",'CWW3'!$AG$185)</f>
        <v>##BLANK</v>
      </c>
      <c r="K2573" s="1556" t="str">
        <f>IF(ISBLANK('CWW3'!$AR$185),"##BLANK",'CWW3'!$AR$185)</f>
        <v>##BLANK</v>
      </c>
      <c r="L2573" s="1556" t="str">
        <f>IF(ISBLANK('CWW3'!$BC$185),"##BLANK",'CWW3'!$BC$185)</f>
        <v>##BLANK</v>
      </c>
      <c r="M2573" s="1556" t="str">
        <f>IF(ISBLANK('CWW3'!$BN$185),"##BLANK",'CWW3'!$BN$185)</f>
        <v>##BLANK</v>
      </c>
      <c r="N2573" s="1556" t="str">
        <f>IF(ISBLANK('CWW3'!$BY$185),"##BLANK",'CWW3'!$BY$185)</f>
        <v>##BLANK</v>
      </c>
      <c r="O2573" s="1556" t="str">
        <f>IF(ISBLANK('CWW3'!$CJ$185),"##BLANK",'CWW3'!$CJ$185)</f>
        <v>##BLANK</v>
      </c>
    </row>
    <row r="2574" spans="2:15" x14ac:dyDescent="0.35">
      <c r="B2574" s="1546" t="str">
        <f>UPPER('CWW3'!$DE$185)</f>
        <v>CWW3_172SDD_PR24</v>
      </c>
      <c r="C2574" s="1546" t="str">
        <f>IF(LEN(_xlfn.CONCAT('CWW3'!$B$165, " - ", 'CWW3'!$B$185, " - ", 'CWW3'!$L$6, " - ", 'CWW3'!$J$5))&gt;230,LEFT(_xlfn.CONCAT('CWW3'!$B$165, " - ", 'CWW3'!$B$185, " - ", 'CWW3'!$L$6, " - ", 'CWW3'!$J$5),212)&amp;" [*** truncated]",_xlfn.CONCAT('CWW3'!$B$165, " - ", 'CWW3'!$B$185, " - ", 'CWW3'!$L$6, " - ", 'CWW3'!$J$5))</f>
        <v>Other enhancement - Security - SEMD; enhancement wastewater opex - Sludge disposal - Bioresources</v>
      </c>
      <c r="D2574" s="1546" t="str">
        <f>'CWW3'!$C$185</f>
        <v>£m</v>
      </c>
      <c r="E2574" s="1546" t="s">
        <v>31</v>
      </c>
      <c r="H2574" s="1556" t="str">
        <f>IF(ISBLANK('CWW3'!$L$185),"##BLANK",'CWW3'!$L$185)</f>
        <v>##BLANK</v>
      </c>
      <c r="I2574" s="1556" t="str">
        <f>IF(ISBLANK('CWW3'!$W$185),"##BLANK",'CWW3'!$W$185)</f>
        <v>##BLANK</v>
      </c>
      <c r="J2574" s="1556" t="str">
        <f>IF(ISBLANK('CWW3'!$AH$185),"##BLANK",'CWW3'!$AH$185)</f>
        <v>##BLANK</v>
      </c>
      <c r="K2574" s="1556" t="str">
        <f>IF(ISBLANK('CWW3'!$AS$185),"##BLANK",'CWW3'!$AS$185)</f>
        <v>##BLANK</v>
      </c>
      <c r="L2574" s="1556" t="str">
        <f>IF(ISBLANK('CWW3'!$BD$185),"##BLANK",'CWW3'!$BD$185)</f>
        <v>##BLANK</v>
      </c>
      <c r="M2574" s="1556" t="str">
        <f>IF(ISBLANK('CWW3'!$BO$185),"##BLANK",'CWW3'!$BO$185)</f>
        <v>##BLANK</v>
      </c>
      <c r="N2574" s="1556" t="str">
        <f>IF(ISBLANK('CWW3'!$BZ$185),"##BLANK",'CWW3'!$BZ$185)</f>
        <v>##BLANK</v>
      </c>
      <c r="O2574" s="1556" t="str">
        <f>IF(ISBLANK('CWW3'!$CK$185),"##BLANK",'CWW3'!$CK$185)</f>
        <v>##BLANK</v>
      </c>
    </row>
    <row r="2575" spans="2:15" x14ac:dyDescent="0.35">
      <c r="B2575" s="1546" t="str">
        <f>UPPER('CWW3'!$DF$185)</f>
        <v>CWW3_172ADDN1_PR24</v>
      </c>
      <c r="C2575" s="1546" t="str">
        <f>IF(LEN(_xlfn.CONCAT('CWW3'!$B$165, " - ", 'CWW3'!$B$185, " - ", 'CWW3'!$M$5))&gt;230,LEFT(_xlfn.CONCAT('CWW3'!$B$165, " - ", 'CWW3'!$B$185, " - ", 'CWW3'!$M$5),212)&amp;" [*** truncated]",_xlfn.CONCAT('CWW3'!$B$165, " - ", 'CWW3'!$B$185, " - ", 'CWW3'!$M$5))</f>
        <v>Other enhancement - Security - SEMD; enhancement wastewater opex - Additional control 1</v>
      </c>
      <c r="D2575" s="1546" t="str">
        <f>'CWW3'!$C$185</f>
        <v>£m</v>
      </c>
      <c r="E2575" s="1546" t="s">
        <v>31</v>
      </c>
      <c r="H2575" s="1556" t="str">
        <f>IF(ISBLANK('CWW3'!$M$185),"##BLANK",'CWW3'!$M$185)</f>
        <v>##BLANK</v>
      </c>
      <c r="I2575" s="1556" t="str">
        <f>IF(ISBLANK('CWW3'!$X$185),"##BLANK",'CWW3'!$X$185)</f>
        <v>##BLANK</v>
      </c>
      <c r="J2575" s="1556" t="str">
        <f>IF(ISBLANK('CWW3'!$AI$185),"##BLANK",'CWW3'!$AI$185)</f>
        <v>##BLANK</v>
      </c>
      <c r="K2575" s="1556" t="str">
        <f>IF(ISBLANK('CWW3'!$AT$185),"##BLANK",'CWW3'!$AT$185)</f>
        <v>##BLANK</v>
      </c>
      <c r="L2575" s="1556" t="str">
        <f>IF(ISBLANK('CWW3'!$BE$185),"##BLANK",'CWW3'!$BE$185)</f>
        <v>##BLANK</v>
      </c>
      <c r="M2575" s="1556" t="str">
        <f>IF(ISBLANK('CWW3'!$BP$185),"##BLANK",'CWW3'!$BP$185)</f>
        <v>##BLANK</v>
      </c>
      <c r="N2575" s="1556" t="str">
        <f>IF(ISBLANK('CWW3'!$CA$185),"##BLANK",'CWW3'!$CA$185)</f>
        <v>##BLANK</v>
      </c>
      <c r="O2575" s="1556" t="str">
        <f>IF(ISBLANK('CWW3'!$CL$185),"##BLANK",'CWW3'!$CL$185)</f>
        <v>##BLANK</v>
      </c>
    </row>
    <row r="2576" spans="2:15" x14ac:dyDescent="0.35">
      <c r="B2576" s="1546" t="str">
        <f>UPPER('CWW3'!$DG$185)</f>
        <v>CWW3_172ADDN2_PR24</v>
      </c>
      <c r="C2576" s="1546" t="str">
        <f>IF(LEN(_xlfn.CONCAT('CWW3'!$B$165, " - ", 'CWW3'!$B$185, " - ", 'CWW3'!$N$5))&gt;230,LEFT(_xlfn.CONCAT('CWW3'!$B$165, " - ", 'CWW3'!$B$185, " - ", 'CWW3'!$N$5),212)&amp;" [*** truncated]",_xlfn.CONCAT('CWW3'!$B$165, " - ", 'CWW3'!$B$185, " - ", 'CWW3'!$N$5))</f>
        <v>Other enhancement - Security - SEMD; enhancement wastewater opex - Additional control 2</v>
      </c>
      <c r="D2576" s="1546" t="str">
        <f>'CWW3'!$C$185</f>
        <v>£m</v>
      </c>
      <c r="E2576" s="1546" t="s">
        <v>31</v>
      </c>
      <c r="H2576" s="1556" t="str">
        <f>IF(ISBLANK('CWW3'!$N$185),"##BLANK",'CWW3'!$N$185)</f>
        <v>##BLANK</v>
      </c>
      <c r="I2576" s="1556" t="str">
        <f>IF(ISBLANK('CWW3'!$Y$185),"##BLANK",'CWW3'!$Y$185)</f>
        <v>##BLANK</v>
      </c>
      <c r="J2576" s="1556" t="str">
        <f>IF(ISBLANK('CWW3'!$AJ$185),"##BLANK",'CWW3'!$AJ$185)</f>
        <v>##BLANK</v>
      </c>
      <c r="K2576" s="1556" t="str">
        <f>IF(ISBLANK('CWW3'!$AU$185),"##BLANK",'CWW3'!$AU$185)</f>
        <v>##BLANK</v>
      </c>
      <c r="L2576" s="1556" t="str">
        <f>IF(ISBLANK('CWW3'!$BF$185),"##BLANK",'CWW3'!$BF$185)</f>
        <v>##BLANK</v>
      </c>
      <c r="M2576" s="1556" t="str">
        <f>IF(ISBLANK('CWW3'!$BQ$185),"##BLANK",'CWW3'!$BQ$185)</f>
        <v>##BLANK</v>
      </c>
      <c r="N2576" s="1556" t="str">
        <f>IF(ISBLANK('CWW3'!$CB$185),"##BLANK",'CWW3'!$CB$185)</f>
        <v>##BLANK</v>
      </c>
      <c r="O2576" s="1556" t="str">
        <f>IF(ISBLANK('CWW3'!$CM$185),"##BLANK",'CWW3'!$CM$185)</f>
        <v>##BLANK</v>
      </c>
    </row>
    <row r="2577" spans="2:15" x14ac:dyDescent="0.35">
      <c r="B2577" s="1546" t="str">
        <f>UPPER('CWW3'!$DH$185)</f>
        <v>CWW3_172TOT_PR24</v>
      </c>
      <c r="C2577" s="1546" t="str">
        <f>IF(LEN(_xlfn.CONCAT('CWW3'!$B$165, " - ", 'CWW3'!$B$185, " - ", 'CWW3'!$O$5))&gt;230,LEFT(_xlfn.CONCAT('CWW3'!$B$165, " - ", 'CWW3'!$B$185, " - ", 'CWW3'!$O$5),212)&amp;" [*** truncated]",_xlfn.CONCAT('CWW3'!$B$165, " - ", 'CWW3'!$B$185, " - ", 'CWW3'!$O$5))</f>
        <v>Other enhancement - Security - SEMD; enhancement wastewater opex - Total</v>
      </c>
      <c r="D2577" s="1546" t="str">
        <f>'CWW3'!$C$185</f>
        <v>£m</v>
      </c>
      <c r="E2577" s="1546" t="s">
        <v>31</v>
      </c>
      <c r="H2577" s="1556">
        <f>IF(ISBLANK('CWW3'!$O$185),"##BLANK",'CWW3'!$O$185)</f>
        <v>0</v>
      </c>
      <c r="I2577" s="1556">
        <f>IF(ISBLANK('CWW3'!$Z$185),"##BLANK",'CWW3'!$Z$185)</f>
        <v>0</v>
      </c>
      <c r="J2577" s="1556">
        <f>IF(ISBLANK('CWW3'!$AK$185),"##BLANK",'CWW3'!$AK$185)</f>
        <v>0</v>
      </c>
      <c r="K2577" s="1556">
        <f>IF(ISBLANK('CWW3'!$AV$185),"##BLANK",'CWW3'!$AV$185)</f>
        <v>0</v>
      </c>
      <c r="L2577" s="1556">
        <f>IF(ISBLANK('CWW3'!$BG$185),"##BLANK",'CWW3'!$BG$185)</f>
        <v>0</v>
      </c>
      <c r="M2577" s="1556">
        <f>IF(ISBLANK('CWW3'!$BR$185),"##BLANK",'CWW3'!$BR$185)</f>
        <v>0</v>
      </c>
      <c r="N2577" s="1556">
        <f>IF(ISBLANK('CWW3'!$CC$185),"##BLANK",'CWW3'!$CC$185)</f>
        <v>0</v>
      </c>
      <c r="O2577" s="1556">
        <f>IF(ISBLANK('CWW3'!$CN$185),"##BLANK",'CWW3'!$CN$185)</f>
        <v>0</v>
      </c>
    </row>
    <row r="2578" spans="2:15" x14ac:dyDescent="0.35">
      <c r="B2578" s="1546" t="str">
        <f>UPPER('CWW3'!$CX$186)</f>
        <v>CWW3_173FL_PR24</v>
      </c>
      <c r="C2578" s="1546" t="str">
        <f>IF(LEN(_xlfn.CONCAT('CWW3'!$B$165, " - ", 'CWW3'!$B$186, " - ", 'CWW3'!$E$6, " - ", 'CWW3'!$E$5))&gt;230,LEFT(_xlfn.CONCAT('CWW3'!$B$165, " - ", 'CWW3'!$B$186, " - ", 'CWW3'!$E$6, " - ", 'CWW3'!$E$5),212)&amp;" [*** truncated]",_xlfn.CONCAT('CWW3'!$B$165, " - ", 'CWW3'!$B$186, " - ", 'CWW3'!$E$6, " - ", 'CWW3'!$E$5))</f>
        <v xml:space="preserve">Other enhancement - Security - SEMD; enhancement wastewater totex - Foul - Wastewater network+ </v>
      </c>
      <c r="D2578" s="1546" t="str">
        <f>'CWW3'!$C$186</f>
        <v>£m</v>
      </c>
      <c r="E2578" s="1546" t="s">
        <v>31</v>
      </c>
      <c r="H2578" s="1556">
        <f>IF(ISBLANK('CWW3'!$E$186),"##BLANK",'CWW3'!$E$186)</f>
        <v>0</v>
      </c>
      <c r="I2578" s="1556">
        <f>IF(ISBLANK('CWW3'!$P$186),"##BLANK",'CWW3'!$P$186)</f>
        <v>0</v>
      </c>
      <c r="J2578" s="1556">
        <f>IF(ISBLANK('CWW3'!$AA$186),"##BLANK",'CWW3'!$AA$186)</f>
        <v>0</v>
      </c>
      <c r="K2578" s="1556">
        <f>IF(ISBLANK('CWW3'!$AL$186),"##BLANK",'CWW3'!$AL$186)</f>
        <v>0</v>
      </c>
      <c r="L2578" s="1556">
        <f>IF(ISBLANK('CWW3'!$AW$186),"##BLANK",'CWW3'!$AW$186)</f>
        <v>0</v>
      </c>
      <c r="M2578" s="1556">
        <f>IF(ISBLANK('CWW3'!$BH$186),"##BLANK",'CWW3'!$BH$186)</f>
        <v>0</v>
      </c>
      <c r="N2578" s="1556">
        <f>IF(ISBLANK('CWW3'!$BS$186),"##BLANK",'CWW3'!$BS$186)</f>
        <v>0</v>
      </c>
      <c r="O2578" s="1556">
        <f>IF(ISBLANK('CWW3'!$CD$186),"##BLANK",'CWW3'!$CD$186)</f>
        <v>0</v>
      </c>
    </row>
    <row r="2579" spans="2:15" x14ac:dyDescent="0.35">
      <c r="B2579" s="1546" t="str">
        <f>UPPER('CWW3'!$CY$186)</f>
        <v>CWW3_173SWD_PR24</v>
      </c>
      <c r="C2579" s="1546" t="str">
        <f>IF(LEN(_xlfn.CONCAT('CWW3'!$B$165, " - ", 'CWW3'!$B$186, " - ", 'CWW3'!$F$6, " - ", 'CWW3'!$E$5))&gt;230,LEFT(_xlfn.CONCAT('CWW3'!$B$165, " - ", 'CWW3'!$B$186, " - ", 'CWW3'!$F$6, " - ", 'CWW3'!$E$5),212)&amp;" [*** truncated]",_xlfn.CONCAT('CWW3'!$B$165, " - ", 'CWW3'!$B$186, " - ", 'CWW3'!$F$6, " - ", 'CWW3'!$E$5))</f>
        <v xml:space="preserve">Other enhancement - Security - SEMD; enhancement wastewater totex - Surface water drainage - Wastewater network+ </v>
      </c>
      <c r="D2579" s="1546" t="str">
        <f>'CWW3'!$C$186</f>
        <v>£m</v>
      </c>
      <c r="E2579" s="1546" t="s">
        <v>31</v>
      </c>
      <c r="H2579" s="1556">
        <f>IF(ISBLANK('CWW3'!$F$186),"##BLANK",'CWW3'!$F$186)</f>
        <v>0</v>
      </c>
      <c r="I2579" s="1556">
        <f>IF(ISBLANK('CWW3'!$Q$186),"##BLANK",'CWW3'!$Q$186)</f>
        <v>0</v>
      </c>
      <c r="J2579" s="1556">
        <f>IF(ISBLANK('CWW3'!$AB$186),"##BLANK",'CWW3'!$AB$186)</f>
        <v>0</v>
      </c>
      <c r="K2579" s="1556">
        <f>IF(ISBLANK('CWW3'!$AM$186),"##BLANK",'CWW3'!$AM$186)</f>
        <v>0</v>
      </c>
      <c r="L2579" s="1556">
        <f>IF(ISBLANK('CWW3'!$AX$186),"##BLANK",'CWW3'!$AX$186)</f>
        <v>0</v>
      </c>
      <c r="M2579" s="1556">
        <f>IF(ISBLANK('CWW3'!$BI$186),"##BLANK",'CWW3'!$BI$186)</f>
        <v>0</v>
      </c>
      <c r="N2579" s="1556">
        <f>IF(ISBLANK('CWW3'!$BT$186),"##BLANK",'CWW3'!$BT$186)</f>
        <v>0</v>
      </c>
      <c r="O2579" s="1556">
        <f>IF(ISBLANK('CWW3'!$CE$186),"##BLANK",'CWW3'!$CE$186)</f>
        <v>0</v>
      </c>
    </row>
    <row r="2580" spans="2:15" x14ac:dyDescent="0.35">
      <c r="B2580" s="1546" t="str">
        <f>UPPER('CWW3'!$CZ$186)</f>
        <v>CWW3_173HD_PR24</v>
      </c>
      <c r="C2580" s="1546" t="str">
        <f>IF(LEN(_xlfn.CONCAT('CWW3'!$B$165, " - ", 'CWW3'!$B$186, " - ", 'CWW3'!$G$6, " - ", 'CWW3'!$E$5))&gt;230,LEFT(_xlfn.CONCAT('CWW3'!$B$165, " - ", 'CWW3'!$B$186, " - ", 'CWW3'!$G$6, " - ", 'CWW3'!$E$5),212)&amp;" [*** truncated]",_xlfn.CONCAT('CWW3'!$B$165, " - ", 'CWW3'!$B$186, " - ", 'CWW3'!$G$6, " - ", 'CWW3'!$E$5))</f>
        <v xml:space="preserve">Other enhancement - Security - SEMD; enhancement wastewater totex - Highway drainage - Wastewater network+ </v>
      </c>
      <c r="D2580" s="1546" t="str">
        <f>'CWW3'!$C$186</f>
        <v>£m</v>
      </c>
      <c r="E2580" s="1546" t="s">
        <v>31</v>
      </c>
      <c r="H2580" s="1556">
        <f>IF(ISBLANK('CWW3'!$G$186),"##BLANK",'CWW3'!$G$186)</f>
        <v>0</v>
      </c>
      <c r="I2580" s="1556">
        <f>IF(ISBLANK('CWW3'!$R$186),"##BLANK",'CWW3'!$R$186)</f>
        <v>0</v>
      </c>
      <c r="J2580" s="1556">
        <f>IF(ISBLANK('CWW3'!$AC$186),"##BLANK",'CWW3'!$AC$186)</f>
        <v>0</v>
      </c>
      <c r="K2580" s="1556">
        <f>IF(ISBLANK('CWW3'!$AN$186),"##BLANK",'CWW3'!$AN$186)</f>
        <v>0</v>
      </c>
      <c r="L2580" s="1556">
        <f>IF(ISBLANK('CWW3'!$AY$186),"##BLANK",'CWW3'!$AY$186)</f>
        <v>0</v>
      </c>
      <c r="M2580" s="1556">
        <f>IF(ISBLANK('CWW3'!$BJ$186),"##BLANK",'CWW3'!$BJ$186)</f>
        <v>0</v>
      </c>
      <c r="N2580" s="1556">
        <f>IF(ISBLANK('CWW3'!$BU$186),"##BLANK",'CWW3'!$BU$186)</f>
        <v>0</v>
      </c>
      <c r="O2580" s="1556">
        <f>IF(ISBLANK('CWW3'!$CF$186),"##BLANK",'CWW3'!$CF$186)</f>
        <v>0</v>
      </c>
    </row>
    <row r="2581" spans="2:15" x14ac:dyDescent="0.35">
      <c r="B2581" s="1546" t="str">
        <f>UPPER('CWW3'!$DA$186)</f>
        <v>CWW3_173STD_PR24</v>
      </c>
      <c r="C2581" s="1546" t="str">
        <f>IF(LEN(_xlfn.CONCAT('CWW3'!$B$165, " - ", 'CWW3'!$B$186, " - ", 'CWW3'!$H$6, " - ", 'CWW3'!$E$5))&gt;230,LEFT(_xlfn.CONCAT('CWW3'!$B$165, " - ", 'CWW3'!$B$186, " - ", 'CWW3'!$H$6, " - ", 'CWW3'!$E$5),212)&amp;" [*** truncated]",_xlfn.CONCAT('CWW3'!$B$165, " - ", 'CWW3'!$B$186, " - ", 'CWW3'!$H$6, " - ", 'CWW3'!$E$5))</f>
        <v xml:space="preserve">Other enhancement - Security - SEMD; enhancement wastewater totex - Sewage treatment and disposal - Wastewater network+ </v>
      </c>
      <c r="D2581" s="1546" t="str">
        <f>'CWW3'!$C$186</f>
        <v>£m</v>
      </c>
      <c r="E2581" s="1546" t="s">
        <v>31</v>
      </c>
      <c r="H2581" s="1556">
        <f>IF(ISBLANK('CWW3'!$H$186),"##BLANK",'CWW3'!$H$186)</f>
        <v>0</v>
      </c>
      <c r="I2581" s="1556">
        <f>IF(ISBLANK('CWW3'!$S$186),"##BLANK",'CWW3'!$S$186)</f>
        <v>0</v>
      </c>
      <c r="J2581" s="1556">
        <f>IF(ISBLANK('CWW3'!$AD$186),"##BLANK",'CWW3'!$AD$186)</f>
        <v>0</v>
      </c>
      <c r="K2581" s="1556">
        <f>IF(ISBLANK('CWW3'!$AO$186),"##BLANK",'CWW3'!$AO$186)</f>
        <v>0</v>
      </c>
      <c r="L2581" s="1556">
        <f>IF(ISBLANK('CWW3'!$AZ$186),"##BLANK",'CWW3'!$AZ$186)</f>
        <v>0</v>
      </c>
      <c r="M2581" s="1556">
        <f>IF(ISBLANK('CWW3'!$BK$186),"##BLANK",'CWW3'!$BK$186)</f>
        <v>0</v>
      </c>
      <c r="N2581" s="1556">
        <f>IF(ISBLANK('CWW3'!$BV$186),"##BLANK",'CWW3'!$BV$186)</f>
        <v>0</v>
      </c>
      <c r="O2581" s="1556">
        <f>IF(ISBLANK('CWW3'!$CG$186),"##BLANK",'CWW3'!$CG$186)</f>
        <v>0</v>
      </c>
    </row>
    <row r="2582" spans="2:15" x14ac:dyDescent="0.35">
      <c r="B2582" s="1546" t="str">
        <f>UPPER('CWW3'!$DB$186)</f>
        <v>CWW3_173SLT_PR24</v>
      </c>
      <c r="C2582" s="1546" t="str">
        <f>IF(LEN(_xlfn.CONCAT('CWW3'!$B$165, " - ", 'CWW3'!$B$186, " - ", 'CWW3'!$I$6, " - ", 'CWW3'!$E$5))&gt;230,LEFT(_xlfn.CONCAT('CWW3'!$B$165, " - ", 'CWW3'!$B$186, " - ", 'CWW3'!$I$6, " - ", 'CWW3'!$E$5),212)&amp;" [*** truncated]",_xlfn.CONCAT('CWW3'!$B$165, " - ", 'CWW3'!$B$186, " - ", 'CWW3'!$I$6, " - ", 'CWW3'!$E$5))</f>
        <v xml:space="preserve">Other enhancement - Security - SEMD; enhancement wastewater totex - Sludge liquor treatment - Wastewater network+ </v>
      </c>
      <c r="D2582" s="1546" t="str">
        <f>'CWW3'!$C$186</f>
        <v>£m</v>
      </c>
      <c r="E2582" s="1546" t="s">
        <v>31</v>
      </c>
      <c r="H2582" s="1556">
        <f>IF(ISBLANK('CWW3'!$I$186),"##BLANK",'CWW3'!$I$186)</f>
        <v>0</v>
      </c>
      <c r="I2582" s="1556">
        <f>IF(ISBLANK('CWW3'!$T$186),"##BLANK",'CWW3'!$T$186)</f>
        <v>0</v>
      </c>
      <c r="J2582" s="1556">
        <f>IF(ISBLANK('CWW3'!$AE$186),"##BLANK",'CWW3'!$AE$186)</f>
        <v>0</v>
      </c>
      <c r="K2582" s="1556">
        <f>IF(ISBLANK('CWW3'!$AP$186),"##BLANK",'CWW3'!$AP$186)</f>
        <v>0</v>
      </c>
      <c r="L2582" s="1556">
        <f>IF(ISBLANK('CWW3'!$BA$186),"##BLANK",'CWW3'!$BA$186)</f>
        <v>0</v>
      </c>
      <c r="M2582" s="1556">
        <f>IF(ISBLANK('CWW3'!$BL$186),"##BLANK",'CWW3'!$BL$186)</f>
        <v>0</v>
      </c>
      <c r="N2582" s="1556">
        <f>IF(ISBLANK('CWW3'!$BW$186),"##BLANK",'CWW3'!$BW$186)</f>
        <v>0</v>
      </c>
      <c r="O2582" s="1556">
        <f>IF(ISBLANK('CWW3'!$CH$186),"##BLANK",'CWW3'!$CH$186)</f>
        <v>0</v>
      </c>
    </row>
    <row r="2583" spans="2:15" x14ac:dyDescent="0.35">
      <c r="B2583" s="1546" t="str">
        <f>UPPER('CWW3'!$DC$186)</f>
        <v>CWW3_173STP_PR24</v>
      </c>
      <c r="C2583" s="1546" t="str">
        <f>IF(LEN(_xlfn.CONCAT('CWW3'!$B$165, " - ", 'CWW3'!$B$186, " - ", 'CWW3'!$J$6, " - ", 'CWW3'!$J$5))&gt;230,LEFT(_xlfn.CONCAT('CWW3'!$B$165, " - ", 'CWW3'!$B$186, " - ", 'CWW3'!$J$6, " - ", 'CWW3'!$J$5),212)&amp;" [*** truncated]",_xlfn.CONCAT('CWW3'!$B$165, " - ", 'CWW3'!$B$186, " - ", 'CWW3'!$J$6, " - ", 'CWW3'!$J$5))</f>
        <v>Other enhancement - Security - SEMD; enhancement wastewater totex - Sludge transport - Bioresources</v>
      </c>
      <c r="D2583" s="1546" t="str">
        <f>'CWW3'!$C$186</f>
        <v>£m</v>
      </c>
      <c r="E2583" s="1546" t="s">
        <v>31</v>
      </c>
      <c r="H2583" s="1556">
        <f>IF(ISBLANK('CWW3'!$J$186),"##BLANK",'CWW3'!$J$186)</f>
        <v>0</v>
      </c>
      <c r="I2583" s="1556">
        <f>IF(ISBLANK('CWW3'!$U$186),"##BLANK",'CWW3'!$U$186)</f>
        <v>0</v>
      </c>
      <c r="J2583" s="1556">
        <f>IF(ISBLANK('CWW3'!$AF$186),"##BLANK",'CWW3'!$AF$186)</f>
        <v>0</v>
      </c>
      <c r="K2583" s="1556">
        <f>IF(ISBLANK('CWW3'!$AQ$186),"##BLANK",'CWW3'!$AQ$186)</f>
        <v>0</v>
      </c>
      <c r="L2583" s="1556">
        <f>IF(ISBLANK('CWW3'!$BB$186),"##BLANK",'CWW3'!$BB$186)</f>
        <v>0</v>
      </c>
      <c r="M2583" s="1556">
        <f>IF(ISBLANK('CWW3'!$BM$186),"##BLANK",'CWW3'!$BM$186)</f>
        <v>0</v>
      </c>
      <c r="N2583" s="1556">
        <f>IF(ISBLANK('CWW3'!$BX$186),"##BLANK",'CWW3'!$BX$186)</f>
        <v>0</v>
      </c>
      <c r="O2583" s="1556">
        <f>IF(ISBLANK('CWW3'!$CI$186),"##BLANK",'CWW3'!$CI$186)</f>
        <v>0</v>
      </c>
    </row>
    <row r="2584" spans="2:15" x14ac:dyDescent="0.35">
      <c r="B2584" s="1546" t="str">
        <f>UPPER('CWW3'!$DD$186)</f>
        <v>CWW3_173SDT_PR24</v>
      </c>
      <c r="C2584" s="1546" t="str">
        <f>IF(LEN(_xlfn.CONCAT('CWW3'!$B$165, " - ", 'CWW3'!$B$186, " - ", 'CWW3'!$K$6, " - ", 'CWW3'!$J$5))&gt;230,LEFT(_xlfn.CONCAT('CWW3'!$B$165, " - ", 'CWW3'!$B$186, " - ", 'CWW3'!$K$6, " - ", 'CWW3'!$J$5),212)&amp;" [*** truncated]",_xlfn.CONCAT('CWW3'!$B$165, " - ", 'CWW3'!$B$186, " - ", 'CWW3'!$K$6, " - ", 'CWW3'!$J$5))</f>
        <v>Other enhancement - Security - SEMD; enhancement wastewater totex - Sludge treatment - Bioresources</v>
      </c>
      <c r="D2584" s="1546" t="str">
        <f>'CWW3'!$C$186</f>
        <v>£m</v>
      </c>
      <c r="E2584" s="1546" t="s">
        <v>31</v>
      </c>
      <c r="H2584" s="1556">
        <f>IF(ISBLANK('CWW3'!$K$186),"##BLANK",'CWW3'!$K$186)</f>
        <v>0</v>
      </c>
      <c r="I2584" s="1556">
        <f>IF(ISBLANK('CWW3'!$V$186),"##BLANK",'CWW3'!$V$186)</f>
        <v>0</v>
      </c>
      <c r="J2584" s="1556">
        <f>IF(ISBLANK('CWW3'!$AG$186),"##BLANK",'CWW3'!$AG$186)</f>
        <v>0</v>
      </c>
      <c r="K2584" s="1556">
        <f>IF(ISBLANK('CWW3'!$AR$186),"##BLANK",'CWW3'!$AR$186)</f>
        <v>0</v>
      </c>
      <c r="L2584" s="1556">
        <f>IF(ISBLANK('CWW3'!$BC$186),"##BLANK",'CWW3'!$BC$186)</f>
        <v>0</v>
      </c>
      <c r="M2584" s="1556">
        <f>IF(ISBLANK('CWW3'!$BN$186),"##BLANK",'CWW3'!$BN$186)</f>
        <v>0</v>
      </c>
      <c r="N2584" s="1556">
        <f>IF(ISBLANK('CWW3'!$BY$186),"##BLANK",'CWW3'!$BY$186)</f>
        <v>0</v>
      </c>
      <c r="O2584" s="1556">
        <f>IF(ISBLANK('CWW3'!$CJ$186),"##BLANK",'CWW3'!$CJ$186)</f>
        <v>0</v>
      </c>
    </row>
    <row r="2585" spans="2:15" x14ac:dyDescent="0.35">
      <c r="B2585" s="1546" t="str">
        <f>UPPER('CWW3'!$DE$186)</f>
        <v>CWW3_173SDD_PR24</v>
      </c>
      <c r="C2585" s="1546" t="str">
        <f>IF(LEN(_xlfn.CONCAT('CWW3'!$B$165, " - ", 'CWW3'!$B$186, " - ", 'CWW3'!$L$6, " - ", 'CWW3'!$J$5))&gt;230,LEFT(_xlfn.CONCAT('CWW3'!$B$165, " - ", 'CWW3'!$B$186, " - ", 'CWW3'!$L$6, " - ", 'CWW3'!$J$5),212)&amp;" [*** truncated]",_xlfn.CONCAT('CWW3'!$B$165, " - ", 'CWW3'!$B$186, " - ", 'CWW3'!$L$6, " - ", 'CWW3'!$J$5))</f>
        <v>Other enhancement - Security - SEMD; enhancement wastewater totex - Sludge disposal - Bioresources</v>
      </c>
      <c r="D2585" s="1546" t="str">
        <f>'CWW3'!$C$186</f>
        <v>£m</v>
      </c>
      <c r="E2585" s="1546" t="s">
        <v>31</v>
      </c>
      <c r="H2585" s="1556">
        <f>IF(ISBLANK('CWW3'!$L$186),"##BLANK",'CWW3'!$L$186)</f>
        <v>0</v>
      </c>
      <c r="I2585" s="1556">
        <f>IF(ISBLANK('CWW3'!$W$186),"##BLANK",'CWW3'!$W$186)</f>
        <v>0</v>
      </c>
      <c r="J2585" s="1556">
        <f>IF(ISBLANK('CWW3'!$AH$186),"##BLANK",'CWW3'!$AH$186)</f>
        <v>0</v>
      </c>
      <c r="K2585" s="1556">
        <f>IF(ISBLANK('CWW3'!$AS$186),"##BLANK",'CWW3'!$AS$186)</f>
        <v>0</v>
      </c>
      <c r="L2585" s="1556">
        <f>IF(ISBLANK('CWW3'!$BD$186),"##BLANK",'CWW3'!$BD$186)</f>
        <v>0</v>
      </c>
      <c r="M2585" s="1556">
        <f>IF(ISBLANK('CWW3'!$BO$186),"##BLANK",'CWW3'!$BO$186)</f>
        <v>0</v>
      </c>
      <c r="N2585" s="1556">
        <f>IF(ISBLANK('CWW3'!$BZ$186),"##BLANK",'CWW3'!$BZ$186)</f>
        <v>0</v>
      </c>
      <c r="O2585" s="1556">
        <f>IF(ISBLANK('CWW3'!$CK$186),"##BLANK",'CWW3'!$CK$186)</f>
        <v>0</v>
      </c>
    </row>
    <row r="2586" spans="2:15" x14ac:dyDescent="0.35">
      <c r="B2586" s="1546" t="str">
        <f>UPPER('CWW3'!$DF$186)</f>
        <v>CWW3_173ADDN1_PR24</v>
      </c>
      <c r="C2586" s="1546" t="str">
        <f>IF(LEN(_xlfn.CONCAT('CWW3'!$B$165, " - ", 'CWW3'!$B$186, " - ", 'CWW3'!$M$5))&gt;230,LEFT(_xlfn.CONCAT('CWW3'!$B$165, " - ", 'CWW3'!$B$186, " - ", 'CWW3'!$M$5),212)&amp;" [*** truncated]",_xlfn.CONCAT('CWW3'!$B$165, " - ", 'CWW3'!$B$186, " - ", 'CWW3'!$M$5))</f>
        <v>Other enhancement - Security - SEMD; enhancement wastewater totex - Additional control 1</v>
      </c>
      <c r="D2586" s="1546" t="str">
        <f>'CWW3'!$C$186</f>
        <v>£m</v>
      </c>
      <c r="E2586" s="1546" t="s">
        <v>31</v>
      </c>
      <c r="H2586" s="1556">
        <f>IF(ISBLANK('CWW3'!$M$186),"##BLANK",'CWW3'!$M$186)</f>
        <v>0</v>
      </c>
      <c r="I2586" s="1556">
        <f>IF(ISBLANK('CWW3'!$X$186),"##BLANK",'CWW3'!$X$186)</f>
        <v>0</v>
      </c>
      <c r="J2586" s="1556">
        <f>IF(ISBLANK('CWW3'!$AI$186),"##BLANK",'CWW3'!$AI$186)</f>
        <v>0</v>
      </c>
      <c r="K2586" s="1556">
        <f>IF(ISBLANK('CWW3'!$AT$186),"##BLANK",'CWW3'!$AT$186)</f>
        <v>0</v>
      </c>
      <c r="L2586" s="1556">
        <f>IF(ISBLANK('CWW3'!$BE$186),"##BLANK",'CWW3'!$BE$186)</f>
        <v>0</v>
      </c>
      <c r="M2586" s="1556">
        <f>IF(ISBLANK('CWW3'!$BP$186),"##BLANK",'CWW3'!$BP$186)</f>
        <v>0</v>
      </c>
      <c r="N2586" s="1556">
        <f>IF(ISBLANK('CWW3'!$CA$186),"##BLANK",'CWW3'!$CA$186)</f>
        <v>0</v>
      </c>
      <c r="O2586" s="1556">
        <f>IF(ISBLANK('CWW3'!$CL$186),"##BLANK",'CWW3'!$CL$186)</f>
        <v>0</v>
      </c>
    </row>
    <row r="2587" spans="2:15" x14ac:dyDescent="0.35">
      <c r="B2587" s="1546" t="str">
        <f>UPPER('CWW3'!$DG$186)</f>
        <v>CWW3_173ADDN2_PR24</v>
      </c>
      <c r="C2587" s="1546" t="str">
        <f>IF(LEN(_xlfn.CONCAT('CWW3'!$B$165, " - ", 'CWW3'!$B$186, " - ", 'CWW3'!$N$5))&gt;230,LEFT(_xlfn.CONCAT('CWW3'!$B$165, " - ", 'CWW3'!$B$186, " - ", 'CWW3'!$N$5),212)&amp;" [*** truncated]",_xlfn.CONCAT('CWW3'!$B$165, " - ", 'CWW3'!$B$186, " - ", 'CWW3'!$N$5))</f>
        <v>Other enhancement - Security - SEMD; enhancement wastewater totex - Additional control 2</v>
      </c>
      <c r="D2587" s="1546" t="str">
        <f>'CWW3'!$C$186</f>
        <v>£m</v>
      </c>
      <c r="E2587" s="1546" t="s">
        <v>31</v>
      </c>
      <c r="H2587" s="1556">
        <f>IF(ISBLANK('CWW3'!$N$186),"##BLANK",'CWW3'!$N$186)</f>
        <v>0</v>
      </c>
      <c r="I2587" s="1556">
        <f>IF(ISBLANK('CWW3'!$Y$186),"##BLANK",'CWW3'!$Y$186)</f>
        <v>0</v>
      </c>
      <c r="J2587" s="1556">
        <f>IF(ISBLANK('CWW3'!$AJ$186),"##BLANK",'CWW3'!$AJ$186)</f>
        <v>0</v>
      </c>
      <c r="K2587" s="1556">
        <f>IF(ISBLANK('CWW3'!$AU$186),"##BLANK",'CWW3'!$AU$186)</f>
        <v>0</v>
      </c>
      <c r="L2587" s="1556">
        <f>IF(ISBLANK('CWW3'!$BF$186),"##BLANK",'CWW3'!$BF$186)</f>
        <v>0</v>
      </c>
      <c r="M2587" s="1556">
        <f>IF(ISBLANK('CWW3'!$BQ$186),"##BLANK",'CWW3'!$BQ$186)</f>
        <v>0</v>
      </c>
      <c r="N2587" s="1556">
        <f>IF(ISBLANK('CWW3'!$CB$186),"##BLANK",'CWW3'!$CB$186)</f>
        <v>0</v>
      </c>
      <c r="O2587" s="1556">
        <f>IF(ISBLANK('CWW3'!$CM$186),"##BLANK",'CWW3'!$CM$186)</f>
        <v>0</v>
      </c>
    </row>
    <row r="2588" spans="2:15" x14ac:dyDescent="0.35">
      <c r="B2588" s="1546" t="str">
        <f>UPPER('CWW3'!$DH$186)</f>
        <v>CWW3_173TOT_PR24</v>
      </c>
      <c r="C2588" s="1546" t="str">
        <f>IF(LEN(_xlfn.CONCAT('CWW3'!$B$165, " - ", 'CWW3'!$B$186, " - ", 'CWW3'!$O$5))&gt;230,LEFT(_xlfn.CONCAT('CWW3'!$B$165, " - ", 'CWW3'!$B$186, " - ", 'CWW3'!$O$5),212)&amp;" [*** truncated]",_xlfn.CONCAT('CWW3'!$B$165, " - ", 'CWW3'!$B$186, " - ", 'CWW3'!$O$5))</f>
        <v>Other enhancement - Security - SEMD; enhancement wastewater totex - Total</v>
      </c>
      <c r="D2588" s="1546" t="str">
        <f>'CWW3'!$C$186</f>
        <v>£m</v>
      </c>
      <c r="E2588" s="1546" t="s">
        <v>31</v>
      </c>
      <c r="H2588" s="1556">
        <f>IF(ISBLANK('CWW3'!$O$186),"##BLANK",'CWW3'!$O$186)</f>
        <v>0</v>
      </c>
      <c r="I2588" s="1556">
        <f>IF(ISBLANK('CWW3'!$Z$186),"##BLANK",'CWW3'!$Z$186)</f>
        <v>0</v>
      </c>
      <c r="J2588" s="1556">
        <f>IF(ISBLANK('CWW3'!$AK$186),"##BLANK",'CWW3'!$AK$186)</f>
        <v>0</v>
      </c>
      <c r="K2588" s="1556">
        <f>IF(ISBLANK('CWW3'!$AV$186),"##BLANK",'CWW3'!$AV$186)</f>
        <v>0</v>
      </c>
      <c r="L2588" s="1556">
        <f>IF(ISBLANK('CWW3'!$BG$186),"##BLANK",'CWW3'!$BG$186)</f>
        <v>0</v>
      </c>
      <c r="M2588" s="1556">
        <f>IF(ISBLANK('CWW3'!$BR$186),"##BLANK",'CWW3'!$BR$186)</f>
        <v>0</v>
      </c>
      <c r="N2588" s="1556">
        <f>IF(ISBLANK('CWW3'!$CC$186),"##BLANK",'CWW3'!$CC$186)</f>
        <v>0</v>
      </c>
      <c r="O2588" s="1556">
        <f>IF(ISBLANK('CWW3'!$CN$186),"##BLANK",'CWW3'!$CN$186)</f>
        <v>0</v>
      </c>
    </row>
    <row r="2589" spans="2:15" x14ac:dyDescent="0.35">
      <c r="B2589" s="1546" t="str">
        <f>UPPER('CWW3'!$CX$187)</f>
        <v>CWW3_174FL_PR24</v>
      </c>
      <c r="C2589" s="1546" t="str">
        <f>IF(LEN(_xlfn.CONCAT('CWW3'!$B$165, " - ", 'CWW3'!$B$187, " - ", 'CWW3'!$E$6, " - ", 'CWW3'!$E$5))&gt;230,LEFT(_xlfn.CONCAT('CWW3'!$B$165, " - ", 'CWW3'!$B$187, " - ", 'CWW3'!$E$6, " - ", 'CWW3'!$E$5),212)&amp;" [*** truncated]",_xlfn.CONCAT('CWW3'!$B$165, " - ", 'CWW3'!$B$187, " - ", 'CWW3'!$E$6, " - ", 'CWW3'!$E$5))</f>
        <v xml:space="preserve">Other enhancement - Security - cyber; enhancement wastewater capex - Foul - Wastewater network+ </v>
      </c>
      <c r="D2589" s="1546" t="str">
        <f>'CWW3'!$C$187</f>
        <v>£m</v>
      </c>
      <c r="E2589" s="1546" t="s">
        <v>31</v>
      </c>
      <c r="H2589" s="1556" t="str">
        <f>IF(ISBLANK('CWW3'!$E$187),"##BLANK",'CWW3'!$E$187)</f>
        <v>##BLANK</v>
      </c>
      <c r="I2589" s="1556" t="str">
        <f>IF(ISBLANK('CWW3'!$P$187),"##BLANK",'CWW3'!$P$187)</f>
        <v>##BLANK</v>
      </c>
      <c r="J2589" s="1556" t="str">
        <f>IF(ISBLANK('CWW3'!$AA$187),"##BLANK",'CWW3'!$AA$187)</f>
        <v>##BLANK</v>
      </c>
      <c r="K2589" s="1556" t="str">
        <f>IF(ISBLANK('CWW3'!$AL$187),"##BLANK",'CWW3'!$AL$187)</f>
        <v>##BLANK</v>
      </c>
      <c r="L2589" s="1556" t="str">
        <f>IF(ISBLANK('CWW3'!$AW$187),"##BLANK",'CWW3'!$AW$187)</f>
        <v>##BLANK</v>
      </c>
      <c r="M2589" s="1556" t="str">
        <f>IF(ISBLANK('CWW3'!$BH$187),"##BLANK",'CWW3'!$BH$187)</f>
        <v>##BLANK</v>
      </c>
      <c r="N2589" s="1556" t="str">
        <f>IF(ISBLANK('CWW3'!$BS$187),"##BLANK",'CWW3'!$BS$187)</f>
        <v>##BLANK</v>
      </c>
      <c r="O2589" s="1556" t="str">
        <f>IF(ISBLANK('CWW3'!$CD$187),"##BLANK",'CWW3'!$CD$187)</f>
        <v>##BLANK</v>
      </c>
    </row>
    <row r="2590" spans="2:15" x14ac:dyDescent="0.35">
      <c r="B2590" s="1546" t="str">
        <f>UPPER('CWW3'!$CY$187)</f>
        <v>CWW3_174SWD_PR24</v>
      </c>
      <c r="C2590" s="1546" t="str">
        <f>IF(LEN(_xlfn.CONCAT('CWW3'!$B$165, " - ", 'CWW3'!$B$187, " - ", 'CWW3'!$F$6, " - ", 'CWW3'!$E$5))&gt;230,LEFT(_xlfn.CONCAT('CWW3'!$B$165, " - ", 'CWW3'!$B$187, " - ", 'CWW3'!$F$6, " - ", 'CWW3'!$E$5),212)&amp;" [*** truncated]",_xlfn.CONCAT('CWW3'!$B$165, " - ", 'CWW3'!$B$187, " - ", 'CWW3'!$F$6, " - ", 'CWW3'!$E$5))</f>
        <v xml:space="preserve">Other enhancement - Security - cyber; enhancement wastewater capex - Surface water drainage - Wastewater network+ </v>
      </c>
      <c r="D2590" s="1546" t="str">
        <f>'CWW3'!$C$187</f>
        <v>£m</v>
      </c>
      <c r="E2590" s="1546" t="s">
        <v>31</v>
      </c>
      <c r="H2590" s="1556" t="str">
        <f>IF(ISBLANK('CWW3'!$F$187),"##BLANK",'CWW3'!$F$187)</f>
        <v>##BLANK</v>
      </c>
      <c r="I2590" s="1556" t="str">
        <f>IF(ISBLANK('CWW3'!$Q$187),"##BLANK",'CWW3'!$Q$187)</f>
        <v>##BLANK</v>
      </c>
      <c r="J2590" s="1556" t="str">
        <f>IF(ISBLANK('CWW3'!$AB$187),"##BLANK",'CWW3'!$AB$187)</f>
        <v>##BLANK</v>
      </c>
      <c r="K2590" s="1556" t="str">
        <f>IF(ISBLANK('CWW3'!$AM$187),"##BLANK",'CWW3'!$AM$187)</f>
        <v>##BLANK</v>
      </c>
      <c r="L2590" s="1556" t="str">
        <f>IF(ISBLANK('CWW3'!$AX$187),"##BLANK",'CWW3'!$AX$187)</f>
        <v>##BLANK</v>
      </c>
      <c r="M2590" s="1556" t="str">
        <f>IF(ISBLANK('CWW3'!$BI$187),"##BLANK",'CWW3'!$BI$187)</f>
        <v>##BLANK</v>
      </c>
      <c r="N2590" s="1556" t="str">
        <f>IF(ISBLANK('CWW3'!$BT$187),"##BLANK",'CWW3'!$BT$187)</f>
        <v>##BLANK</v>
      </c>
      <c r="O2590" s="1556" t="str">
        <f>IF(ISBLANK('CWW3'!$CE$187),"##BLANK",'CWW3'!$CE$187)</f>
        <v>##BLANK</v>
      </c>
    </row>
    <row r="2591" spans="2:15" x14ac:dyDescent="0.35">
      <c r="B2591" s="1546" t="str">
        <f>UPPER('CWW3'!$CZ$187)</f>
        <v>CWW3_174HD_PR24</v>
      </c>
      <c r="C2591" s="1546" t="str">
        <f>IF(LEN(_xlfn.CONCAT('CWW3'!$B$165, " - ", 'CWW3'!$B$187, " - ", 'CWW3'!$G$6, " - ", 'CWW3'!$E$5))&gt;230,LEFT(_xlfn.CONCAT('CWW3'!$B$165, " - ", 'CWW3'!$B$187, " - ", 'CWW3'!$G$6, " - ", 'CWW3'!$E$5),212)&amp;" [*** truncated]",_xlfn.CONCAT('CWW3'!$B$165, " - ", 'CWW3'!$B$187, " - ", 'CWW3'!$G$6, " - ", 'CWW3'!$E$5))</f>
        <v xml:space="preserve">Other enhancement - Security - cyber; enhancement wastewater capex - Highway drainage - Wastewater network+ </v>
      </c>
      <c r="D2591" s="1546" t="str">
        <f>'CWW3'!$C$187</f>
        <v>£m</v>
      </c>
      <c r="E2591" s="1546" t="s">
        <v>31</v>
      </c>
      <c r="H2591" s="1556" t="str">
        <f>IF(ISBLANK('CWW3'!$G$187),"##BLANK",'CWW3'!$G$187)</f>
        <v>##BLANK</v>
      </c>
      <c r="I2591" s="1556" t="str">
        <f>IF(ISBLANK('CWW3'!$R$187),"##BLANK",'CWW3'!$R$187)</f>
        <v>##BLANK</v>
      </c>
      <c r="J2591" s="1556" t="str">
        <f>IF(ISBLANK('CWW3'!$AC$187),"##BLANK",'CWW3'!$AC$187)</f>
        <v>##BLANK</v>
      </c>
      <c r="K2591" s="1556" t="str">
        <f>IF(ISBLANK('CWW3'!$AN$187),"##BLANK",'CWW3'!$AN$187)</f>
        <v>##BLANK</v>
      </c>
      <c r="L2591" s="1556" t="str">
        <f>IF(ISBLANK('CWW3'!$AY$187),"##BLANK",'CWW3'!$AY$187)</f>
        <v>##BLANK</v>
      </c>
      <c r="M2591" s="1556" t="str">
        <f>IF(ISBLANK('CWW3'!$BJ$187),"##BLANK",'CWW3'!$BJ$187)</f>
        <v>##BLANK</v>
      </c>
      <c r="N2591" s="1556" t="str">
        <f>IF(ISBLANK('CWW3'!$BU$187),"##BLANK",'CWW3'!$BU$187)</f>
        <v>##BLANK</v>
      </c>
      <c r="O2591" s="1556" t="str">
        <f>IF(ISBLANK('CWW3'!$CF$187),"##BLANK",'CWW3'!$CF$187)</f>
        <v>##BLANK</v>
      </c>
    </row>
    <row r="2592" spans="2:15" x14ac:dyDescent="0.35">
      <c r="B2592" s="1546" t="str">
        <f>UPPER('CWW3'!$DA$187)</f>
        <v>CWW3_174STD_PR24</v>
      </c>
      <c r="C2592" s="1546" t="str">
        <f>IF(LEN(_xlfn.CONCAT('CWW3'!$B$165, " - ", 'CWW3'!$B$187, " - ", 'CWW3'!$H$6, " - ", 'CWW3'!$E$5))&gt;230,LEFT(_xlfn.CONCAT('CWW3'!$B$165, " - ", 'CWW3'!$B$187, " - ", 'CWW3'!$H$6, " - ", 'CWW3'!$E$5),212)&amp;" [*** truncated]",_xlfn.CONCAT('CWW3'!$B$165, " - ", 'CWW3'!$B$187, " - ", 'CWW3'!$H$6, " - ", 'CWW3'!$E$5))</f>
        <v xml:space="preserve">Other enhancement - Security - cyber; enhancement wastewater capex - Sewage treatment and disposal - Wastewater network+ </v>
      </c>
      <c r="D2592" s="1546" t="str">
        <f>'CWW3'!$C$187</f>
        <v>£m</v>
      </c>
      <c r="E2592" s="1546" t="s">
        <v>31</v>
      </c>
      <c r="H2592" s="1556" t="str">
        <f>IF(ISBLANK('CWW3'!$H$187),"##BLANK",'CWW3'!$H$187)</f>
        <v>##BLANK</v>
      </c>
      <c r="I2592" s="1556" t="str">
        <f>IF(ISBLANK('CWW3'!$S$187),"##BLANK",'CWW3'!$S$187)</f>
        <v>##BLANK</v>
      </c>
      <c r="J2592" s="1556" t="str">
        <f>IF(ISBLANK('CWW3'!$AD$187),"##BLANK",'CWW3'!$AD$187)</f>
        <v>##BLANK</v>
      </c>
      <c r="K2592" s="1556" t="str">
        <f>IF(ISBLANK('CWW3'!$AO$187),"##BLANK",'CWW3'!$AO$187)</f>
        <v>##BLANK</v>
      </c>
      <c r="L2592" s="1556" t="str">
        <f>IF(ISBLANK('CWW3'!$AZ$187),"##BLANK",'CWW3'!$AZ$187)</f>
        <v>##BLANK</v>
      </c>
      <c r="M2592" s="1556" t="str">
        <f>IF(ISBLANK('CWW3'!$BK$187),"##BLANK",'CWW3'!$BK$187)</f>
        <v>##BLANK</v>
      </c>
      <c r="N2592" s="1556" t="str">
        <f>IF(ISBLANK('CWW3'!$BV$187),"##BLANK",'CWW3'!$BV$187)</f>
        <v>##BLANK</v>
      </c>
      <c r="O2592" s="1556" t="str">
        <f>IF(ISBLANK('CWW3'!$CG$187),"##BLANK",'CWW3'!$CG$187)</f>
        <v>##BLANK</v>
      </c>
    </row>
    <row r="2593" spans="2:15" x14ac:dyDescent="0.35">
      <c r="B2593" s="1546" t="str">
        <f>UPPER('CWW3'!$DB$187)</f>
        <v>CWW3_174SLT_PR24</v>
      </c>
      <c r="C2593" s="1546" t="str">
        <f>IF(LEN(_xlfn.CONCAT('CWW3'!$B$165, " - ", 'CWW3'!$B$187, " - ", 'CWW3'!$I$6, " - ", 'CWW3'!$E$5))&gt;230,LEFT(_xlfn.CONCAT('CWW3'!$B$165, " - ", 'CWW3'!$B$187, " - ", 'CWW3'!$I$6, " - ", 'CWW3'!$E$5),212)&amp;" [*** truncated]",_xlfn.CONCAT('CWW3'!$B$165, " - ", 'CWW3'!$B$187, " - ", 'CWW3'!$I$6, " - ", 'CWW3'!$E$5))</f>
        <v xml:space="preserve">Other enhancement - Security - cyber; enhancement wastewater capex - Sludge liquor treatment - Wastewater network+ </v>
      </c>
      <c r="D2593" s="1546" t="str">
        <f>'CWW3'!$C$187</f>
        <v>£m</v>
      </c>
      <c r="E2593" s="1546" t="s">
        <v>31</v>
      </c>
      <c r="H2593" s="1556" t="str">
        <f>IF(ISBLANK('CWW3'!$I$187),"##BLANK",'CWW3'!$I$187)</f>
        <v>##BLANK</v>
      </c>
      <c r="I2593" s="1556" t="str">
        <f>IF(ISBLANK('CWW3'!$T$187),"##BLANK",'CWW3'!$T$187)</f>
        <v>##BLANK</v>
      </c>
      <c r="J2593" s="1556" t="str">
        <f>IF(ISBLANK('CWW3'!$AE$187),"##BLANK",'CWW3'!$AE$187)</f>
        <v>##BLANK</v>
      </c>
      <c r="K2593" s="1556" t="str">
        <f>IF(ISBLANK('CWW3'!$AP$187),"##BLANK",'CWW3'!$AP$187)</f>
        <v>##BLANK</v>
      </c>
      <c r="L2593" s="1556" t="str">
        <f>IF(ISBLANK('CWW3'!$BA$187),"##BLANK",'CWW3'!$BA$187)</f>
        <v>##BLANK</v>
      </c>
      <c r="M2593" s="1556" t="str">
        <f>IF(ISBLANK('CWW3'!$BL$187),"##BLANK",'CWW3'!$BL$187)</f>
        <v>##BLANK</v>
      </c>
      <c r="N2593" s="1556" t="str">
        <f>IF(ISBLANK('CWW3'!$BW$187),"##BLANK",'CWW3'!$BW$187)</f>
        <v>##BLANK</v>
      </c>
      <c r="O2593" s="1556" t="str">
        <f>IF(ISBLANK('CWW3'!$CH$187),"##BLANK",'CWW3'!$CH$187)</f>
        <v>##BLANK</v>
      </c>
    </row>
    <row r="2594" spans="2:15" x14ac:dyDescent="0.35">
      <c r="B2594" s="1546" t="str">
        <f>UPPER('CWW3'!$DC$187)</f>
        <v>CWW3_174STP_PR24</v>
      </c>
      <c r="C2594" s="1546" t="str">
        <f>IF(LEN(_xlfn.CONCAT('CWW3'!$B$165, " - ", 'CWW3'!$B$187, " - ", 'CWW3'!$J$6, " - ", 'CWW3'!$J$5))&gt;230,LEFT(_xlfn.CONCAT('CWW3'!$B$165, " - ", 'CWW3'!$B$187, " - ", 'CWW3'!$J$6, " - ", 'CWW3'!$J$5),212)&amp;" [*** truncated]",_xlfn.CONCAT('CWW3'!$B$165, " - ", 'CWW3'!$B$187, " - ", 'CWW3'!$J$6, " - ", 'CWW3'!$J$5))</f>
        <v>Other enhancement - Security - cyber; enhancement wastewater capex - Sludge transport - Bioresources</v>
      </c>
      <c r="D2594" s="1546" t="str">
        <f>'CWW3'!$C$187</f>
        <v>£m</v>
      </c>
      <c r="E2594" s="1546" t="s">
        <v>31</v>
      </c>
      <c r="H2594" s="1556" t="str">
        <f>IF(ISBLANK('CWW3'!$J$187),"##BLANK",'CWW3'!$J$187)</f>
        <v>##BLANK</v>
      </c>
      <c r="I2594" s="1556" t="str">
        <f>IF(ISBLANK('CWW3'!$U$187),"##BLANK",'CWW3'!$U$187)</f>
        <v>##BLANK</v>
      </c>
      <c r="J2594" s="1556" t="str">
        <f>IF(ISBLANK('CWW3'!$AF$187),"##BLANK",'CWW3'!$AF$187)</f>
        <v>##BLANK</v>
      </c>
      <c r="K2594" s="1556" t="str">
        <f>IF(ISBLANK('CWW3'!$AQ$187),"##BLANK",'CWW3'!$AQ$187)</f>
        <v>##BLANK</v>
      </c>
      <c r="L2594" s="1556" t="str">
        <f>IF(ISBLANK('CWW3'!$BB$187),"##BLANK",'CWW3'!$BB$187)</f>
        <v>##BLANK</v>
      </c>
      <c r="M2594" s="1556" t="str">
        <f>IF(ISBLANK('CWW3'!$BM$187),"##BLANK",'CWW3'!$BM$187)</f>
        <v>##BLANK</v>
      </c>
      <c r="N2594" s="1556" t="str">
        <f>IF(ISBLANK('CWW3'!$BX$187),"##BLANK",'CWW3'!$BX$187)</f>
        <v>##BLANK</v>
      </c>
      <c r="O2594" s="1556" t="str">
        <f>IF(ISBLANK('CWW3'!$CI$187),"##BLANK",'CWW3'!$CI$187)</f>
        <v>##BLANK</v>
      </c>
    </row>
    <row r="2595" spans="2:15" x14ac:dyDescent="0.35">
      <c r="B2595" s="1546" t="str">
        <f>UPPER('CWW3'!$DD$187)</f>
        <v>CWW3_174SDT_PR24</v>
      </c>
      <c r="C2595" s="1546" t="str">
        <f>IF(LEN(_xlfn.CONCAT('CWW3'!$B$165, " - ", 'CWW3'!$B$187, " - ", 'CWW3'!$K$6, " - ", 'CWW3'!$J$5))&gt;230,LEFT(_xlfn.CONCAT('CWW3'!$B$165, " - ", 'CWW3'!$B$187, " - ", 'CWW3'!$K$6, " - ", 'CWW3'!$J$5),212)&amp;" [*** truncated]",_xlfn.CONCAT('CWW3'!$B$165, " - ", 'CWW3'!$B$187, " - ", 'CWW3'!$K$6, " - ", 'CWW3'!$J$5))</f>
        <v>Other enhancement - Security - cyber; enhancement wastewater capex - Sludge treatment - Bioresources</v>
      </c>
      <c r="D2595" s="1546" t="str">
        <f>'CWW3'!$C$187</f>
        <v>£m</v>
      </c>
      <c r="E2595" s="1546" t="s">
        <v>31</v>
      </c>
      <c r="H2595" s="1556" t="str">
        <f>IF(ISBLANK('CWW3'!$K$187),"##BLANK",'CWW3'!$K$187)</f>
        <v>##BLANK</v>
      </c>
      <c r="I2595" s="1556" t="str">
        <f>IF(ISBLANK('CWW3'!$V$187),"##BLANK",'CWW3'!$V$187)</f>
        <v>##BLANK</v>
      </c>
      <c r="J2595" s="1556" t="str">
        <f>IF(ISBLANK('CWW3'!$AG$187),"##BLANK",'CWW3'!$AG$187)</f>
        <v>##BLANK</v>
      </c>
      <c r="K2595" s="1556" t="str">
        <f>IF(ISBLANK('CWW3'!$AR$187),"##BLANK",'CWW3'!$AR$187)</f>
        <v>##BLANK</v>
      </c>
      <c r="L2595" s="1556" t="str">
        <f>IF(ISBLANK('CWW3'!$BC$187),"##BLANK",'CWW3'!$BC$187)</f>
        <v>##BLANK</v>
      </c>
      <c r="M2595" s="1556" t="str">
        <f>IF(ISBLANK('CWW3'!$BN$187),"##BLANK",'CWW3'!$BN$187)</f>
        <v>##BLANK</v>
      </c>
      <c r="N2595" s="1556" t="str">
        <f>IF(ISBLANK('CWW3'!$BY$187),"##BLANK",'CWW3'!$BY$187)</f>
        <v>##BLANK</v>
      </c>
      <c r="O2595" s="1556" t="str">
        <f>IF(ISBLANK('CWW3'!$CJ$187),"##BLANK",'CWW3'!$CJ$187)</f>
        <v>##BLANK</v>
      </c>
    </row>
    <row r="2596" spans="2:15" x14ac:dyDescent="0.35">
      <c r="B2596" s="1546" t="str">
        <f>UPPER('CWW3'!$DE$187)</f>
        <v>CWW3_174SDD_PR24</v>
      </c>
      <c r="C2596" s="1546" t="str">
        <f>IF(LEN(_xlfn.CONCAT('CWW3'!$B$165, " - ", 'CWW3'!$B$187, " - ", 'CWW3'!$L$6, " - ", 'CWW3'!$J$5))&gt;230,LEFT(_xlfn.CONCAT('CWW3'!$B$165, " - ", 'CWW3'!$B$187, " - ", 'CWW3'!$L$6, " - ", 'CWW3'!$J$5),212)&amp;" [*** truncated]",_xlfn.CONCAT('CWW3'!$B$165, " - ", 'CWW3'!$B$187, " - ", 'CWW3'!$L$6, " - ", 'CWW3'!$J$5))</f>
        <v>Other enhancement - Security - cyber; enhancement wastewater capex - Sludge disposal - Bioresources</v>
      </c>
      <c r="D2596" s="1546" t="str">
        <f>'CWW3'!$C$187</f>
        <v>£m</v>
      </c>
      <c r="E2596" s="1546" t="s">
        <v>31</v>
      </c>
      <c r="H2596" s="1556" t="str">
        <f>IF(ISBLANK('CWW3'!$L$187),"##BLANK",'CWW3'!$L$187)</f>
        <v>##BLANK</v>
      </c>
      <c r="I2596" s="1556" t="str">
        <f>IF(ISBLANK('CWW3'!$W$187),"##BLANK",'CWW3'!$W$187)</f>
        <v>##BLANK</v>
      </c>
      <c r="J2596" s="1556" t="str">
        <f>IF(ISBLANK('CWW3'!$AH$187),"##BLANK",'CWW3'!$AH$187)</f>
        <v>##BLANK</v>
      </c>
      <c r="K2596" s="1556" t="str">
        <f>IF(ISBLANK('CWW3'!$AS$187),"##BLANK",'CWW3'!$AS$187)</f>
        <v>##BLANK</v>
      </c>
      <c r="L2596" s="1556" t="str">
        <f>IF(ISBLANK('CWW3'!$BD$187),"##BLANK",'CWW3'!$BD$187)</f>
        <v>##BLANK</v>
      </c>
      <c r="M2596" s="1556" t="str">
        <f>IF(ISBLANK('CWW3'!$BO$187),"##BLANK",'CWW3'!$BO$187)</f>
        <v>##BLANK</v>
      </c>
      <c r="N2596" s="1556" t="str">
        <f>IF(ISBLANK('CWW3'!$BZ$187),"##BLANK",'CWW3'!$BZ$187)</f>
        <v>##BLANK</v>
      </c>
      <c r="O2596" s="1556" t="str">
        <f>IF(ISBLANK('CWW3'!$CK$187),"##BLANK",'CWW3'!$CK$187)</f>
        <v>##BLANK</v>
      </c>
    </row>
    <row r="2597" spans="2:15" x14ac:dyDescent="0.35">
      <c r="B2597" s="1546" t="str">
        <f>UPPER('CWW3'!$DF$187)</f>
        <v>CWW3_174ADDN1_PR24</v>
      </c>
      <c r="C2597" s="1546" t="str">
        <f>IF(LEN(_xlfn.CONCAT('CWW3'!$B$165, " - ", 'CWW3'!$B$187, " - ", 'CWW3'!$M$5))&gt;230,LEFT(_xlfn.CONCAT('CWW3'!$B$165, " - ", 'CWW3'!$B$187, " - ", 'CWW3'!$M$5),212)&amp;" [*** truncated]",_xlfn.CONCAT('CWW3'!$B$165, " - ", 'CWW3'!$B$187, " - ", 'CWW3'!$M$5))</f>
        <v>Other enhancement - Security - cyber; enhancement wastewater capex - Additional control 1</v>
      </c>
      <c r="D2597" s="1546" t="str">
        <f>'CWW3'!$C$187</f>
        <v>£m</v>
      </c>
      <c r="E2597" s="1546" t="s">
        <v>31</v>
      </c>
      <c r="H2597" s="1556" t="str">
        <f>IF(ISBLANK('CWW3'!$M$187),"##BLANK",'CWW3'!$M$187)</f>
        <v>##BLANK</v>
      </c>
      <c r="I2597" s="1556" t="str">
        <f>IF(ISBLANK('CWW3'!$X$187),"##BLANK",'CWW3'!$X$187)</f>
        <v>##BLANK</v>
      </c>
      <c r="J2597" s="1556" t="str">
        <f>IF(ISBLANK('CWW3'!$AI$187),"##BLANK",'CWW3'!$AI$187)</f>
        <v>##BLANK</v>
      </c>
      <c r="K2597" s="1556" t="str">
        <f>IF(ISBLANK('CWW3'!$AT$187),"##BLANK",'CWW3'!$AT$187)</f>
        <v>##BLANK</v>
      </c>
      <c r="L2597" s="1556" t="str">
        <f>IF(ISBLANK('CWW3'!$BE$187),"##BLANK",'CWW3'!$BE$187)</f>
        <v>##BLANK</v>
      </c>
      <c r="M2597" s="1556" t="str">
        <f>IF(ISBLANK('CWW3'!$BP$187),"##BLANK",'CWW3'!$BP$187)</f>
        <v>##BLANK</v>
      </c>
      <c r="N2597" s="1556" t="str">
        <f>IF(ISBLANK('CWW3'!$CA$187),"##BLANK",'CWW3'!$CA$187)</f>
        <v>##BLANK</v>
      </c>
      <c r="O2597" s="1556" t="str">
        <f>IF(ISBLANK('CWW3'!$CL$187),"##BLANK",'CWW3'!$CL$187)</f>
        <v>##BLANK</v>
      </c>
    </row>
    <row r="2598" spans="2:15" x14ac:dyDescent="0.35">
      <c r="B2598" s="1546" t="str">
        <f>UPPER('CWW3'!$DG$187)</f>
        <v>CWW3_174ADDN2_PR24</v>
      </c>
      <c r="C2598" s="1546" t="str">
        <f>IF(LEN(_xlfn.CONCAT('CWW3'!$B$165, " - ", 'CWW3'!$B$187, " - ", 'CWW3'!$N$5))&gt;230,LEFT(_xlfn.CONCAT('CWW3'!$B$165, " - ", 'CWW3'!$B$187, " - ", 'CWW3'!$N$5),212)&amp;" [*** truncated]",_xlfn.CONCAT('CWW3'!$B$165, " - ", 'CWW3'!$B$187, " - ", 'CWW3'!$N$5))</f>
        <v>Other enhancement - Security - cyber; enhancement wastewater capex - Additional control 2</v>
      </c>
      <c r="D2598" s="1546" t="str">
        <f>'CWW3'!$C$187</f>
        <v>£m</v>
      </c>
      <c r="E2598" s="1546" t="s">
        <v>31</v>
      </c>
      <c r="H2598" s="1556" t="str">
        <f>IF(ISBLANK('CWW3'!$N$187),"##BLANK",'CWW3'!$N$187)</f>
        <v>##BLANK</v>
      </c>
      <c r="I2598" s="1556" t="str">
        <f>IF(ISBLANK('CWW3'!$Y$187),"##BLANK",'CWW3'!$Y$187)</f>
        <v>##BLANK</v>
      </c>
      <c r="J2598" s="1556" t="str">
        <f>IF(ISBLANK('CWW3'!$AJ$187),"##BLANK",'CWW3'!$AJ$187)</f>
        <v>##BLANK</v>
      </c>
      <c r="K2598" s="1556" t="str">
        <f>IF(ISBLANK('CWW3'!$AU$187),"##BLANK",'CWW3'!$AU$187)</f>
        <v>##BLANK</v>
      </c>
      <c r="L2598" s="1556" t="str">
        <f>IF(ISBLANK('CWW3'!$BF$187),"##BLANK",'CWW3'!$BF$187)</f>
        <v>##BLANK</v>
      </c>
      <c r="M2598" s="1556" t="str">
        <f>IF(ISBLANK('CWW3'!$BQ$187),"##BLANK",'CWW3'!$BQ$187)</f>
        <v>##BLANK</v>
      </c>
      <c r="N2598" s="1556" t="str">
        <f>IF(ISBLANK('CWW3'!$CB$187),"##BLANK",'CWW3'!$CB$187)</f>
        <v>##BLANK</v>
      </c>
      <c r="O2598" s="1556" t="str">
        <f>IF(ISBLANK('CWW3'!$CM$187),"##BLANK",'CWW3'!$CM$187)</f>
        <v>##BLANK</v>
      </c>
    </row>
    <row r="2599" spans="2:15" x14ac:dyDescent="0.35">
      <c r="B2599" s="1546" t="str">
        <f>UPPER('CWW3'!$DH$187)</f>
        <v>CWW3_174TOT_PR24</v>
      </c>
      <c r="C2599" s="1546" t="str">
        <f>IF(LEN(_xlfn.CONCAT('CWW3'!$B$165, " - ", 'CWW3'!$B$187, " - ", 'CWW3'!$O$5))&gt;230,LEFT(_xlfn.CONCAT('CWW3'!$B$165, " - ", 'CWW3'!$B$187, " - ", 'CWW3'!$O$5),212)&amp;" [*** truncated]",_xlfn.CONCAT('CWW3'!$B$165, " - ", 'CWW3'!$B$187, " - ", 'CWW3'!$O$5))</f>
        <v>Other enhancement - Security - cyber; enhancement wastewater capex - Total</v>
      </c>
      <c r="D2599" s="1546" t="str">
        <f>'CWW3'!$C$187</f>
        <v>£m</v>
      </c>
      <c r="E2599" s="1546" t="s">
        <v>31</v>
      </c>
      <c r="H2599" s="1556">
        <f>IF(ISBLANK('CWW3'!$O$187),"##BLANK",'CWW3'!$O$187)</f>
        <v>0</v>
      </c>
      <c r="I2599" s="1556">
        <f>IF(ISBLANK('CWW3'!$Z$187),"##BLANK",'CWW3'!$Z$187)</f>
        <v>0</v>
      </c>
      <c r="J2599" s="1556">
        <f>IF(ISBLANK('CWW3'!$AK$187),"##BLANK",'CWW3'!$AK$187)</f>
        <v>0</v>
      </c>
      <c r="K2599" s="1556">
        <f>IF(ISBLANK('CWW3'!$AV$187),"##BLANK",'CWW3'!$AV$187)</f>
        <v>0</v>
      </c>
      <c r="L2599" s="1556">
        <f>IF(ISBLANK('CWW3'!$BG$187),"##BLANK",'CWW3'!$BG$187)</f>
        <v>0</v>
      </c>
      <c r="M2599" s="1556">
        <f>IF(ISBLANK('CWW3'!$BR$187),"##BLANK",'CWW3'!$BR$187)</f>
        <v>0</v>
      </c>
      <c r="N2599" s="1556">
        <f>IF(ISBLANK('CWW3'!$CC$187),"##BLANK",'CWW3'!$CC$187)</f>
        <v>0</v>
      </c>
      <c r="O2599" s="1556">
        <f>IF(ISBLANK('CWW3'!$CN$187),"##BLANK",'CWW3'!$CN$187)</f>
        <v>0</v>
      </c>
    </row>
    <row r="2600" spans="2:15" x14ac:dyDescent="0.35">
      <c r="B2600" s="1546" t="str">
        <f>UPPER('CWW3'!$CX$188)</f>
        <v>CWW3_175FL_PR24</v>
      </c>
      <c r="C2600" s="1546" t="str">
        <f>IF(LEN(_xlfn.CONCAT('CWW3'!$B$165, " - ", 'CWW3'!$B$188, " - ", 'CWW3'!$E$6, " - ", 'CWW3'!$E$5))&gt;230,LEFT(_xlfn.CONCAT('CWW3'!$B$165, " - ", 'CWW3'!$B$188, " - ", 'CWW3'!$E$6, " - ", 'CWW3'!$E$5),212)&amp;" [*** truncated]",_xlfn.CONCAT('CWW3'!$B$165, " - ", 'CWW3'!$B$188, " - ", 'CWW3'!$E$6, " - ", 'CWW3'!$E$5))</f>
        <v xml:space="preserve">Other enhancement - Security - cyber; enhancement wastewater opex - Foul - Wastewater network+ </v>
      </c>
      <c r="D2600" s="1546" t="str">
        <f>'CWW3'!$C$188</f>
        <v>£m</v>
      </c>
      <c r="E2600" s="1546" t="s">
        <v>31</v>
      </c>
      <c r="H2600" s="1556" t="str">
        <f>IF(ISBLANK('CWW3'!$E$188),"##BLANK",'CWW3'!$E$188)</f>
        <v>##BLANK</v>
      </c>
      <c r="I2600" s="1556" t="str">
        <f>IF(ISBLANK('CWW3'!$P$188),"##BLANK",'CWW3'!$P$188)</f>
        <v>##BLANK</v>
      </c>
      <c r="J2600" s="1556" t="str">
        <f>IF(ISBLANK('CWW3'!$AA$188),"##BLANK",'CWW3'!$AA$188)</f>
        <v>##BLANK</v>
      </c>
      <c r="K2600" s="1556" t="str">
        <f>IF(ISBLANK('CWW3'!$AL$188),"##BLANK",'CWW3'!$AL$188)</f>
        <v>##BLANK</v>
      </c>
      <c r="L2600" s="1556" t="str">
        <f>IF(ISBLANK('CWW3'!$AW$188),"##BLANK",'CWW3'!$AW$188)</f>
        <v>##BLANK</v>
      </c>
      <c r="M2600" s="1556" t="str">
        <f>IF(ISBLANK('CWW3'!$BH$188),"##BLANK",'CWW3'!$BH$188)</f>
        <v>##BLANK</v>
      </c>
      <c r="N2600" s="1556" t="str">
        <f>IF(ISBLANK('CWW3'!$BS$188),"##BLANK",'CWW3'!$BS$188)</f>
        <v>##BLANK</v>
      </c>
      <c r="O2600" s="1556" t="str">
        <f>IF(ISBLANK('CWW3'!$CD$188),"##BLANK",'CWW3'!$CD$188)</f>
        <v>##BLANK</v>
      </c>
    </row>
    <row r="2601" spans="2:15" x14ac:dyDescent="0.35">
      <c r="B2601" s="1546" t="str">
        <f>UPPER('CWW3'!$CY$188)</f>
        <v>CWW3_175SWD_PR24</v>
      </c>
      <c r="C2601" s="1546" t="str">
        <f>IF(LEN(_xlfn.CONCAT('CWW3'!$B$165, " - ", 'CWW3'!$B$188, " - ", 'CWW3'!$F$6, " - ", 'CWW3'!$E$5))&gt;230,LEFT(_xlfn.CONCAT('CWW3'!$B$165, " - ", 'CWW3'!$B$188, " - ", 'CWW3'!$F$6, " - ", 'CWW3'!$E$5),212)&amp;" [*** truncated]",_xlfn.CONCAT('CWW3'!$B$165, " - ", 'CWW3'!$B$188, " - ", 'CWW3'!$F$6, " - ", 'CWW3'!$E$5))</f>
        <v xml:space="preserve">Other enhancement - Security - cyber; enhancement wastewater opex - Surface water drainage - Wastewater network+ </v>
      </c>
      <c r="D2601" s="1546" t="str">
        <f>'CWW3'!$C$188</f>
        <v>£m</v>
      </c>
      <c r="E2601" s="1546" t="s">
        <v>31</v>
      </c>
      <c r="H2601" s="1556" t="str">
        <f>IF(ISBLANK('CWW3'!$F$188),"##BLANK",'CWW3'!$F$188)</f>
        <v>##BLANK</v>
      </c>
      <c r="I2601" s="1556" t="str">
        <f>IF(ISBLANK('CWW3'!$Q$188),"##BLANK",'CWW3'!$Q$188)</f>
        <v>##BLANK</v>
      </c>
      <c r="J2601" s="1556" t="str">
        <f>IF(ISBLANK('CWW3'!$AB$188),"##BLANK",'CWW3'!$AB$188)</f>
        <v>##BLANK</v>
      </c>
      <c r="K2601" s="1556" t="str">
        <f>IF(ISBLANK('CWW3'!$AM$188),"##BLANK",'CWW3'!$AM$188)</f>
        <v>##BLANK</v>
      </c>
      <c r="L2601" s="1556" t="str">
        <f>IF(ISBLANK('CWW3'!$AX$188),"##BLANK",'CWW3'!$AX$188)</f>
        <v>##BLANK</v>
      </c>
      <c r="M2601" s="1556" t="str">
        <f>IF(ISBLANK('CWW3'!$BI$188),"##BLANK",'CWW3'!$BI$188)</f>
        <v>##BLANK</v>
      </c>
      <c r="N2601" s="1556" t="str">
        <f>IF(ISBLANK('CWW3'!$BT$188),"##BLANK",'CWW3'!$BT$188)</f>
        <v>##BLANK</v>
      </c>
      <c r="O2601" s="1556" t="str">
        <f>IF(ISBLANK('CWW3'!$CE$188),"##BLANK",'CWW3'!$CE$188)</f>
        <v>##BLANK</v>
      </c>
    </row>
    <row r="2602" spans="2:15" x14ac:dyDescent="0.35">
      <c r="B2602" s="1546" t="str">
        <f>UPPER('CWW3'!$CZ$188)</f>
        <v>CWW3_175HD_PR24</v>
      </c>
      <c r="C2602" s="1546" t="str">
        <f>IF(LEN(_xlfn.CONCAT('CWW3'!$B$165, " - ", 'CWW3'!$B$188, " - ", 'CWW3'!$G$6, " - ", 'CWW3'!$E$5))&gt;230,LEFT(_xlfn.CONCAT('CWW3'!$B$165, " - ", 'CWW3'!$B$188, " - ", 'CWW3'!$G$6, " - ", 'CWW3'!$E$5),212)&amp;" [*** truncated]",_xlfn.CONCAT('CWW3'!$B$165, " - ", 'CWW3'!$B$188, " - ", 'CWW3'!$G$6, " - ", 'CWW3'!$E$5))</f>
        <v xml:space="preserve">Other enhancement - Security - cyber; enhancement wastewater opex - Highway drainage - Wastewater network+ </v>
      </c>
      <c r="D2602" s="1546" t="str">
        <f>'CWW3'!$C$188</f>
        <v>£m</v>
      </c>
      <c r="E2602" s="1546" t="s">
        <v>31</v>
      </c>
      <c r="H2602" s="1556" t="str">
        <f>IF(ISBLANK('CWW3'!$G$188),"##BLANK",'CWW3'!$G$188)</f>
        <v>##BLANK</v>
      </c>
      <c r="I2602" s="1556" t="str">
        <f>IF(ISBLANK('CWW3'!$R$188),"##BLANK",'CWW3'!$R$188)</f>
        <v>##BLANK</v>
      </c>
      <c r="J2602" s="1556" t="str">
        <f>IF(ISBLANK('CWW3'!$AC$188),"##BLANK",'CWW3'!$AC$188)</f>
        <v>##BLANK</v>
      </c>
      <c r="K2602" s="1556" t="str">
        <f>IF(ISBLANK('CWW3'!$AN$188),"##BLANK",'CWW3'!$AN$188)</f>
        <v>##BLANK</v>
      </c>
      <c r="L2602" s="1556" t="str">
        <f>IF(ISBLANK('CWW3'!$AY$188),"##BLANK",'CWW3'!$AY$188)</f>
        <v>##BLANK</v>
      </c>
      <c r="M2602" s="1556" t="str">
        <f>IF(ISBLANK('CWW3'!$BJ$188),"##BLANK",'CWW3'!$BJ$188)</f>
        <v>##BLANK</v>
      </c>
      <c r="N2602" s="1556" t="str">
        <f>IF(ISBLANK('CWW3'!$BU$188),"##BLANK",'CWW3'!$BU$188)</f>
        <v>##BLANK</v>
      </c>
      <c r="O2602" s="1556" t="str">
        <f>IF(ISBLANK('CWW3'!$CF$188),"##BLANK",'CWW3'!$CF$188)</f>
        <v>##BLANK</v>
      </c>
    </row>
    <row r="2603" spans="2:15" x14ac:dyDescent="0.35">
      <c r="B2603" s="1546" t="str">
        <f>UPPER('CWW3'!$DA$188)</f>
        <v>CWW3_175STD_PR24</v>
      </c>
      <c r="C2603" s="1546" t="str">
        <f>IF(LEN(_xlfn.CONCAT('CWW3'!$B$165, " - ", 'CWW3'!$B$188, " - ", 'CWW3'!$H$6, " - ", 'CWW3'!$E$5))&gt;230,LEFT(_xlfn.CONCAT('CWW3'!$B$165, " - ", 'CWW3'!$B$188, " - ", 'CWW3'!$H$6, " - ", 'CWW3'!$E$5),212)&amp;" [*** truncated]",_xlfn.CONCAT('CWW3'!$B$165, " - ", 'CWW3'!$B$188, " - ", 'CWW3'!$H$6, " - ", 'CWW3'!$E$5))</f>
        <v xml:space="preserve">Other enhancement - Security - cyber; enhancement wastewater opex - Sewage treatment and disposal - Wastewater network+ </v>
      </c>
      <c r="D2603" s="1546" t="str">
        <f>'CWW3'!$C$188</f>
        <v>£m</v>
      </c>
      <c r="E2603" s="1546" t="s">
        <v>31</v>
      </c>
      <c r="H2603" s="1556" t="str">
        <f>IF(ISBLANK('CWW3'!$H$188),"##BLANK",'CWW3'!$H$188)</f>
        <v>##BLANK</v>
      </c>
      <c r="I2603" s="1556" t="str">
        <f>IF(ISBLANK('CWW3'!$S$188),"##BLANK",'CWW3'!$S$188)</f>
        <v>##BLANK</v>
      </c>
      <c r="J2603" s="1556" t="str">
        <f>IF(ISBLANK('CWW3'!$AD$188),"##BLANK",'CWW3'!$AD$188)</f>
        <v>##BLANK</v>
      </c>
      <c r="K2603" s="1556" t="str">
        <f>IF(ISBLANK('CWW3'!$AO$188),"##BLANK",'CWW3'!$AO$188)</f>
        <v>##BLANK</v>
      </c>
      <c r="L2603" s="1556" t="str">
        <f>IF(ISBLANK('CWW3'!$AZ$188),"##BLANK",'CWW3'!$AZ$188)</f>
        <v>##BLANK</v>
      </c>
      <c r="M2603" s="1556" t="str">
        <f>IF(ISBLANK('CWW3'!$BK$188),"##BLANK",'CWW3'!$BK$188)</f>
        <v>##BLANK</v>
      </c>
      <c r="N2603" s="1556" t="str">
        <f>IF(ISBLANK('CWW3'!$BV$188),"##BLANK",'CWW3'!$BV$188)</f>
        <v>##BLANK</v>
      </c>
      <c r="O2603" s="1556" t="str">
        <f>IF(ISBLANK('CWW3'!$CG$188),"##BLANK",'CWW3'!$CG$188)</f>
        <v>##BLANK</v>
      </c>
    </row>
    <row r="2604" spans="2:15" x14ac:dyDescent="0.35">
      <c r="B2604" s="1546" t="str">
        <f>UPPER('CWW3'!$DB$188)</f>
        <v>CWW3_175SLT_PR24</v>
      </c>
      <c r="C2604" s="1546" t="str">
        <f>IF(LEN(_xlfn.CONCAT('CWW3'!$B$165, " - ", 'CWW3'!$B$188, " - ", 'CWW3'!$I$6, " - ", 'CWW3'!$E$5))&gt;230,LEFT(_xlfn.CONCAT('CWW3'!$B$165, " - ", 'CWW3'!$B$188, " - ", 'CWW3'!$I$6, " - ", 'CWW3'!$E$5),212)&amp;" [*** truncated]",_xlfn.CONCAT('CWW3'!$B$165, " - ", 'CWW3'!$B$188, " - ", 'CWW3'!$I$6, " - ", 'CWW3'!$E$5))</f>
        <v xml:space="preserve">Other enhancement - Security - cyber; enhancement wastewater opex - Sludge liquor treatment - Wastewater network+ </v>
      </c>
      <c r="D2604" s="1546" t="str">
        <f>'CWW3'!$C$188</f>
        <v>£m</v>
      </c>
      <c r="E2604" s="1546" t="s">
        <v>31</v>
      </c>
      <c r="H2604" s="1556" t="str">
        <f>IF(ISBLANK('CWW3'!$I$188),"##BLANK",'CWW3'!$I$188)</f>
        <v>##BLANK</v>
      </c>
      <c r="I2604" s="1556" t="str">
        <f>IF(ISBLANK('CWW3'!$T$188),"##BLANK",'CWW3'!$T$188)</f>
        <v>##BLANK</v>
      </c>
      <c r="J2604" s="1556" t="str">
        <f>IF(ISBLANK('CWW3'!$AE$188),"##BLANK",'CWW3'!$AE$188)</f>
        <v>##BLANK</v>
      </c>
      <c r="K2604" s="1556" t="str">
        <f>IF(ISBLANK('CWW3'!$AP$188),"##BLANK",'CWW3'!$AP$188)</f>
        <v>##BLANK</v>
      </c>
      <c r="L2604" s="1556" t="str">
        <f>IF(ISBLANK('CWW3'!$BA$188),"##BLANK",'CWW3'!$BA$188)</f>
        <v>##BLANK</v>
      </c>
      <c r="M2604" s="1556" t="str">
        <f>IF(ISBLANK('CWW3'!$BL$188),"##BLANK",'CWW3'!$BL$188)</f>
        <v>##BLANK</v>
      </c>
      <c r="N2604" s="1556" t="str">
        <f>IF(ISBLANK('CWW3'!$BW$188),"##BLANK",'CWW3'!$BW$188)</f>
        <v>##BLANK</v>
      </c>
      <c r="O2604" s="1556" t="str">
        <f>IF(ISBLANK('CWW3'!$CH$188),"##BLANK",'CWW3'!$CH$188)</f>
        <v>##BLANK</v>
      </c>
    </row>
    <row r="2605" spans="2:15" x14ac:dyDescent="0.35">
      <c r="B2605" s="1546" t="str">
        <f>UPPER('CWW3'!$DC$188)</f>
        <v>CWW3_175STP_PR24</v>
      </c>
      <c r="C2605" s="1546" t="str">
        <f>IF(LEN(_xlfn.CONCAT('CWW3'!$B$165, " - ", 'CWW3'!$B$188, " - ", 'CWW3'!$J$6, " - ", 'CWW3'!$J$5))&gt;230,LEFT(_xlfn.CONCAT('CWW3'!$B$165, " - ", 'CWW3'!$B$188, " - ", 'CWW3'!$J$6, " - ", 'CWW3'!$J$5),212)&amp;" [*** truncated]",_xlfn.CONCAT('CWW3'!$B$165, " - ", 'CWW3'!$B$188, " - ", 'CWW3'!$J$6, " - ", 'CWW3'!$J$5))</f>
        <v>Other enhancement - Security - cyber; enhancement wastewater opex - Sludge transport - Bioresources</v>
      </c>
      <c r="D2605" s="1546" t="str">
        <f>'CWW3'!$C$188</f>
        <v>£m</v>
      </c>
      <c r="E2605" s="1546" t="s">
        <v>31</v>
      </c>
      <c r="H2605" s="1556" t="str">
        <f>IF(ISBLANK('CWW3'!$J$188),"##BLANK",'CWW3'!$J$188)</f>
        <v>##BLANK</v>
      </c>
      <c r="I2605" s="1556" t="str">
        <f>IF(ISBLANK('CWW3'!$U$188),"##BLANK",'CWW3'!$U$188)</f>
        <v>##BLANK</v>
      </c>
      <c r="J2605" s="1556" t="str">
        <f>IF(ISBLANK('CWW3'!$AF$188),"##BLANK",'CWW3'!$AF$188)</f>
        <v>##BLANK</v>
      </c>
      <c r="K2605" s="1556" t="str">
        <f>IF(ISBLANK('CWW3'!$AQ$188),"##BLANK",'CWW3'!$AQ$188)</f>
        <v>##BLANK</v>
      </c>
      <c r="L2605" s="1556" t="str">
        <f>IF(ISBLANK('CWW3'!$BB$188),"##BLANK",'CWW3'!$BB$188)</f>
        <v>##BLANK</v>
      </c>
      <c r="M2605" s="1556" t="str">
        <f>IF(ISBLANK('CWW3'!$BM$188),"##BLANK",'CWW3'!$BM$188)</f>
        <v>##BLANK</v>
      </c>
      <c r="N2605" s="1556" t="str">
        <f>IF(ISBLANK('CWW3'!$BX$188),"##BLANK",'CWW3'!$BX$188)</f>
        <v>##BLANK</v>
      </c>
      <c r="O2605" s="1556" t="str">
        <f>IF(ISBLANK('CWW3'!$CI$188),"##BLANK",'CWW3'!$CI$188)</f>
        <v>##BLANK</v>
      </c>
    </row>
    <row r="2606" spans="2:15" x14ac:dyDescent="0.35">
      <c r="B2606" s="1546" t="str">
        <f>UPPER('CWW3'!$DD$188)</f>
        <v>CWW3_175SDT_PR24</v>
      </c>
      <c r="C2606" s="1546" t="str">
        <f>IF(LEN(_xlfn.CONCAT('CWW3'!$B$165, " - ", 'CWW3'!$B$188, " - ", 'CWW3'!$K$6, " - ", 'CWW3'!$J$5))&gt;230,LEFT(_xlfn.CONCAT('CWW3'!$B$165, " - ", 'CWW3'!$B$188, " - ", 'CWW3'!$K$6, " - ", 'CWW3'!$J$5),212)&amp;" [*** truncated]",_xlfn.CONCAT('CWW3'!$B$165, " - ", 'CWW3'!$B$188, " - ", 'CWW3'!$K$6, " - ", 'CWW3'!$J$5))</f>
        <v>Other enhancement - Security - cyber; enhancement wastewater opex - Sludge treatment - Bioresources</v>
      </c>
      <c r="D2606" s="1546" t="str">
        <f>'CWW3'!$C$188</f>
        <v>£m</v>
      </c>
      <c r="E2606" s="1546" t="s">
        <v>31</v>
      </c>
      <c r="H2606" s="1556" t="str">
        <f>IF(ISBLANK('CWW3'!$K$188),"##BLANK",'CWW3'!$K$188)</f>
        <v>##BLANK</v>
      </c>
      <c r="I2606" s="1556" t="str">
        <f>IF(ISBLANK('CWW3'!$V$188),"##BLANK",'CWW3'!$V$188)</f>
        <v>##BLANK</v>
      </c>
      <c r="J2606" s="1556" t="str">
        <f>IF(ISBLANK('CWW3'!$AG$188),"##BLANK",'CWW3'!$AG$188)</f>
        <v>##BLANK</v>
      </c>
      <c r="K2606" s="1556" t="str">
        <f>IF(ISBLANK('CWW3'!$AR$188),"##BLANK",'CWW3'!$AR$188)</f>
        <v>##BLANK</v>
      </c>
      <c r="L2606" s="1556" t="str">
        <f>IF(ISBLANK('CWW3'!$BC$188),"##BLANK",'CWW3'!$BC$188)</f>
        <v>##BLANK</v>
      </c>
      <c r="M2606" s="1556" t="str">
        <f>IF(ISBLANK('CWW3'!$BN$188),"##BLANK",'CWW3'!$BN$188)</f>
        <v>##BLANK</v>
      </c>
      <c r="N2606" s="1556" t="str">
        <f>IF(ISBLANK('CWW3'!$BY$188),"##BLANK",'CWW3'!$BY$188)</f>
        <v>##BLANK</v>
      </c>
      <c r="O2606" s="1556" t="str">
        <f>IF(ISBLANK('CWW3'!$CJ$188),"##BLANK",'CWW3'!$CJ$188)</f>
        <v>##BLANK</v>
      </c>
    </row>
    <row r="2607" spans="2:15" x14ac:dyDescent="0.35">
      <c r="B2607" s="1546" t="str">
        <f>UPPER('CWW3'!$DE$188)</f>
        <v>CWW3_175SDD_PR24</v>
      </c>
      <c r="C2607" s="1546" t="str">
        <f>IF(LEN(_xlfn.CONCAT('CWW3'!$B$165, " - ", 'CWW3'!$B$188, " - ", 'CWW3'!$L$6, " - ", 'CWW3'!$J$5))&gt;230,LEFT(_xlfn.CONCAT('CWW3'!$B$165, " - ", 'CWW3'!$B$188, " - ", 'CWW3'!$L$6, " - ", 'CWW3'!$J$5),212)&amp;" [*** truncated]",_xlfn.CONCAT('CWW3'!$B$165, " - ", 'CWW3'!$B$188, " - ", 'CWW3'!$L$6, " - ", 'CWW3'!$J$5))</f>
        <v>Other enhancement - Security - cyber; enhancement wastewater opex - Sludge disposal - Bioresources</v>
      </c>
      <c r="D2607" s="1546" t="str">
        <f>'CWW3'!$C$188</f>
        <v>£m</v>
      </c>
      <c r="E2607" s="1546" t="s">
        <v>31</v>
      </c>
      <c r="H2607" s="1556" t="str">
        <f>IF(ISBLANK('CWW3'!$L$188),"##BLANK",'CWW3'!$L$188)</f>
        <v>##BLANK</v>
      </c>
      <c r="I2607" s="1556" t="str">
        <f>IF(ISBLANK('CWW3'!$W$188),"##BLANK",'CWW3'!$W$188)</f>
        <v>##BLANK</v>
      </c>
      <c r="J2607" s="1556" t="str">
        <f>IF(ISBLANK('CWW3'!$AH$188),"##BLANK",'CWW3'!$AH$188)</f>
        <v>##BLANK</v>
      </c>
      <c r="K2607" s="1556" t="str">
        <f>IF(ISBLANK('CWW3'!$AS$188),"##BLANK",'CWW3'!$AS$188)</f>
        <v>##BLANK</v>
      </c>
      <c r="L2607" s="1556" t="str">
        <f>IF(ISBLANK('CWW3'!$BD$188),"##BLANK",'CWW3'!$BD$188)</f>
        <v>##BLANK</v>
      </c>
      <c r="M2607" s="1556" t="str">
        <f>IF(ISBLANK('CWW3'!$BO$188),"##BLANK",'CWW3'!$BO$188)</f>
        <v>##BLANK</v>
      </c>
      <c r="N2607" s="1556" t="str">
        <f>IF(ISBLANK('CWW3'!$BZ$188),"##BLANK",'CWW3'!$BZ$188)</f>
        <v>##BLANK</v>
      </c>
      <c r="O2607" s="1556" t="str">
        <f>IF(ISBLANK('CWW3'!$CK$188),"##BLANK",'CWW3'!$CK$188)</f>
        <v>##BLANK</v>
      </c>
    </row>
    <row r="2608" spans="2:15" x14ac:dyDescent="0.35">
      <c r="B2608" s="1546" t="str">
        <f>UPPER('CWW3'!$DF$188)</f>
        <v>CWW3_175ADDN1_PR24</v>
      </c>
      <c r="C2608" s="1546" t="str">
        <f>IF(LEN(_xlfn.CONCAT('CWW3'!$B$165, " - ", 'CWW3'!$B$188, " - ", 'CWW3'!$M$5))&gt;230,LEFT(_xlfn.CONCAT('CWW3'!$B$165, " - ", 'CWW3'!$B$188, " - ", 'CWW3'!$M$5),212)&amp;" [*** truncated]",_xlfn.CONCAT('CWW3'!$B$165, " - ", 'CWW3'!$B$188, " - ", 'CWW3'!$M$5))</f>
        <v>Other enhancement - Security - cyber; enhancement wastewater opex - Additional control 1</v>
      </c>
      <c r="D2608" s="1546" t="str">
        <f>'CWW3'!$C$188</f>
        <v>£m</v>
      </c>
      <c r="E2608" s="1546" t="s">
        <v>31</v>
      </c>
      <c r="H2608" s="1556" t="str">
        <f>IF(ISBLANK('CWW3'!$M$188),"##BLANK",'CWW3'!$M$188)</f>
        <v>##BLANK</v>
      </c>
      <c r="I2608" s="1556" t="str">
        <f>IF(ISBLANK('CWW3'!$X$188),"##BLANK",'CWW3'!$X$188)</f>
        <v>##BLANK</v>
      </c>
      <c r="J2608" s="1556" t="str">
        <f>IF(ISBLANK('CWW3'!$AI$188),"##BLANK",'CWW3'!$AI$188)</f>
        <v>##BLANK</v>
      </c>
      <c r="K2608" s="1556" t="str">
        <f>IF(ISBLANK('CWW3'!$AT$188),"##BLANK",'CWW3'!$AT$188)</f>
        <v>##BLANK</v>
      </c>
      <c r="L2608" s="1556" t="str">
        <f>IF(ISBLANK('CWW3'!$BE$188),"##BLANK",'CWW3'!$BE$188)</f>
        <v>##BLANK</v>
      </c>
      <c r="M2608" s="1556" t="str">
        <f>IF(ISBLANK('CWW3'!$BP$188),"##BLANK",'CWW3'!$BP$188)</f>
        <v>##BLANK</v>
      </c>
      <c r="N2608" s="1556" t="str">
        <f>IF(ISBLANK('CWW3'!$CA$188),"##BLANK",'CWW3'!$CA$188)</f>
        <v>##BLANK</v>
      </c>
      <c r="O2608" s="1556" t="str">
        <f>IF(ISBLANK('CWW3'!$CL$188),"##BLANK",'CWW3'!$CL$188)</f>
        <v>##BLANK</v>
      </c>
    </row>
    <row r="2609" spans="2:15" x14ac:dyDescent="0.35">
      <c r="B2609" s="1546" t="str">
        <f>UPPER('CWW3'!$DG$188)</f>
        <v>CWW3_175ADDN2_PR24</v>
      </c>
      <c r="C2609" s="1546" t="str">
        <f>IF(LEN(_xlfn.CONCAT('CWW3'!$B$165, " - ", 'CWW3'!$B$188, " - ", 'CWW3'!$N$5))&gt;230,LEFT(_xlfn.CONCAT('CWW3'!$B$165, " - ", 'CWW3'!$B$188, " - ", 'CWW3'!$N$5),212)&amp;" [*** truncated]",_xlfn.CONCAT('CWW3'!$B$165, " - ", 'CWW3'!$B$188, " - ", 'CWW3'!$N$5))</f>
        <v>Other enhancement - Security - cyber; enhancement wastewater opex - Additional control 2</v>
      </c>
      <c r="D2609" s="1546" t="str">
        <f>'CWW3'!$C$188</f>
        <v>£m</v>
      </c>
      <c r="E2609" s="1546" t="s">
        <v>31</v>
      </c>
      <c r="H2609" s="1556" t="str">
        <f>IF(ISBLANK('CWW3'!$N$188),"##BLANK",'CWW3'!$N$188)</f>
        <v>##BLANK</v>
      </c>
      <c r="I2609" s="1556" t="str">
        <f>IF(ISBLANK('CWW3'!$Y$188),"##BLANK",'CWW3'!$Y$188)</f>
        <v>##BLANK</v>
      </c>
      <c r="J2609" s="1556" t="str">
        <f>IF(ISBLANK('CWW3'!$AJ$188),"##BLANK",'CWW3'!$AJ$188)</f>
        <v>##BLANK</v>
      </c>
      <c r="K2609" s="1556" t="str">
        <f>IF(ISBLANK('CWW3'!$AU$188),"##BLANK",'CWW3'!$AU$188)</f>
        <v>##BLANK</v>
      </c>
      <c r="L2609" s="1556" t="str">
        <f>IF(ISBLANK('CWW3'!$BF$188),"##BLANK",'CWW3'!$BF$188)</f>
        <v>##BLANK</v>
      </c>
      <c r="M2609" s="1556" t="str">
        <f>IF(ISBLANK('CWW3'!$BQ$188),"##BLANK",'CWW3'!$BQ$188)</f>
        <v>##BLANK</v>
      </c>
      <c r="N2609" s="1556" t="str">
        <f>IF(ISBLANK('CWW3'!$CB$188),"##BLANK",'CWW3'!$CB$188)</f>
        <v>##BLANK</v>
      </c>
      <c r="O2609" s="1556" t="str">
        <f>IF(ISBLANK('CWW3'!$CM$188),"##BLANK",'CWW3'!$CM$188)</f>
        <v>##BLANK</v>
      </c>
    </row>
    <row r="2610" spans="2:15" x14ac:dyDescent="0.35">
      <c r="B2610" s="1546" t="str">
        <f>UPPER('CWW3'!$DH$188)</f>
        <v>CWW3_175TOT_PR24</v>
      </c>
      <c r="C2610" s="1546" t="str">
        <f>IF(LEN(_xlfn.CONCAT('CWW3'!$B$165, " - ", 'CWW3'!$B$188, " - ", 'CWW3'!$O$5))&gt;230,LEFT(_xlfn.CONCAT('CWW3'!$B$165, " - ", 'CWW3'!$B$188, " - ", 'CWW3'!$O$5),212)&amp;" [*** truncated]",_xlfn.CONCAT('CWW3'!$B$165, " - ", 'CWW3'!$B$188, " - ", 'CWW3'!$O$5))</f>
        <v>Other enhancement - Security - cyber; enhancement wastewater opex - Total</v>
      </c>
      <c r="D2610" s="1546" t="str">
        <f>'CWW3'!$C$188</f>
        <v>£m</v>
      </c>
      <c r="E2610" s="1546" t="s">
        <v>31</v>
      </c>
      <c r="H2610" s="1556">
        <f>IF(ISBLANK('CWW3'!$O$188),"##BLANK",'CWW3'!$O$188)</f>
        <v>0</v>
      </c>
      <c r="I2610" s="1556">
        <f>IF(ISBLANK('CWW3'!$Z$188),"##BLANK",'CWW3'!$Z$188)</f>
        <v>0</v>
      </c>
      <c r="J2610" s="1556">
        <f>IF(ISBLANK('CWW3'!$AK$188),"##BLANK",'CWW3'!$AK$188)</f>
        <v>0</v>
      </c>
      <c r="K2610" s="1556">
        <f>IF(ISBLANK('CWW3'!$AV$188),"##BLANK",'CWW3'!$AV$188)</f>
        <v>0</v>
      </c>
      <c r="L2610" s="1556">
        <f>IF(ISBLANK('CWW3'!$BG$188),"##BLANK",'CWW3'!$BG$188)</f>
        <v>0</v>
      </c>
      <c r="M2610" s="1556">
        <f>IF(ISBLANK('CWW3'!$BR$188),"##BLANK",'CWW3'!$BR$188)</f>
        <v>0</v>
      </c>
      <c r="N2610" s="1556">
        <f>IF(ISBLANK('CWW3'!$CC$188),"##BLANK",'CWW3'!$CC$188)</f>
        <v>0</v>
      </c>
      <c r="O2610" s="1556">
        <f>IF(ISBLANK('CWW3'!$CN$188),"##BLANK",'CWW3'!$CN$188)</f>
        <v>0</v>
      </c>
    </row>
    <row r="2611" spans="2:15" x14ac:dyDescent="0.35">
      <c r="B2611" s="1546" t="str">
        <f>UPPER('CWW3'!$CX$189)</f>
        <v>CWW3_176FL_PR24</v>
      </c>
      <c r="C2611" s="1546" t="str">
        <f>IF(LEN(_xlfn.CONCAT('CWW3'!$B$165, " - ", 'CWW3'!$B$189, " - ", 'CWW3'!$E$6, " - ", 'CWW3'!$E$5))&gt;230,LEFT(_xlfn.CONCAT('CWW3'!$B$165, " - ", 'CWW3'!$B$189, " - ", 'CWW3'!$E$6, " - ", 'CWW3'!$E$5),212)&amp;" [*** truncated]",_xlfn.CONCAT('CWW3'!$B$165, " - ", 'CWW3'!$B$189, " - ", 'CWW3'!$E$6, " - ", 'CWW3'!$E$5))</f>
        <v xml:space="preserve">Other enhancement - Security - cyber; enhancement wastewater totex - Foul - Wastewater network+ </v>
      </c>
      <c r="D2611" s="1546" t="str">
        <f>'CWW3'!$C$189</f>
        <v>£m</v>
      </c>
      <c r="E2611" s="1546" t="s">
        <v>31</v>
      </c>
      <c r="H2611" s="1556">
        <f>IF(ISBLANK('CWW3'!$E$189),"##BLANK",'CWW3'!$E$189)</f>
        <v>0</v>
      </c>
      <c r="I2611" s="1556">
        <f>IF(ISBLANK('CWW3'!$P$189),"##BLANK",'CWW3'!$P$189)</f>
        <v>0</v>
      </c>
      <c r="J2611" s="1556">
        <f>IF(ISBLANK('CWW3'!$AA$189),"##BLANK",'CWW3'!$AA$189)</f>
        <v>0</v>
      </c>
      <c r="K2611" s="1556">
        <f>IF(ISBLANK('CWW3'!$AL$189),"##BLANK",'CWW3'!$AL$189)</f>
        <v>0</v>
      </c>
      <c r="L2611" s="1556">
        <f>IF(ISBLANK('CWW3'!$AW$189),"##BLANK",'CWW3'!$AW$189)</f>
        <v>0</v>
      </c>
      <c r="M2611" s="1556">
        <f>IF(ISBLANK('CWW3'!$BH$189),"##BLANK",'CWW3'!$BH$189)</f>
        <v>0</v>
      </c>
      <c r="N2611" s="1556">
        <f>IF(ISBLANK('CWW3'!$BS$189),"##BLANK",'CWW3'!$BS$189)</f>
        <v>0</v>
      </c>
      <c r="O2611" s="1556">
        <f>IF(ISBLANK('CWW3'!$CD$189),"##BLANK",'CWW3'!$CD$189)</f>
        <v>0</v>
      </c>
    </row>
    <row r="2612" spans="2:15" x14ac:dyDescent="0.35">
      <c r="B2612" s="1546" t="str">
        <f>UPPER('CWW3'!$CY$189)</f>
        <v>CWW3_176SWD_PR24</v>
      </c>
      <c r="C2612" s="1546" t="str">
        <f>IF(LEN(_xlfn.CONCAT('CWW3'!$B$165, " - ", 'CWW3'!$B$189, " - ", 'CWW3'!$F$6, " - ", 'CWW3'!$E$5))&gt;230,LEFT(_xlfn.CONCAT('CWW3'!$B$165, " - ", 'CWW3'!$B$189, " - ", 'CWW3'!$F$6, " - ", 'CWW3'!$E$5),212)&amp;" [*** truncated]",_xlfn.CONCAT('CWW3'!$B$165, " - ", 'CWW3'!$B$189, " - ", 'CWW3'!$F$6, " - ", 'CWW3'!$E$5))</f>
        <v xml:space="preserve">Other enhancement - Security - cyber; enhancement wastewater totex - Surface water drainage - Wastewater network+ </v>
      </c>
      <c r="D2612" s="1546" t="str">
        <f>'CWW3'!$C$189</f>
        <v>£m</v>
      </c>
      <c r="E2612" s="1546" t="s">
        <v>31</v>
      </c>
      <c r="H2612" s="1556">
        <f>IF(ISBLANK('CWW3'!$F$189),"##BLANK",'CWW3'!$F$189)</f>
        <v>0</v>
      </c>
      <c r="I2612" s="1556">
        <f>IF(ISBLANK('CWW3'!$Q$189),"##BLANK",'CWW3'!$Q$189)</f>
        <v>0</v>
      </c>
      <c r="J2612" s="1556">
        <f>IF(ISBLANK('CWW3'!$AB$189),"##BLANK",'CWW3'!$AB$189)</f>
        <v>0</v>
      </c>
      <c r="K2612" s="1556">
        <f>IF(ISBLANK('CWW3'!$AM$189),"##BLANK",'CWW3'!$AM$189)</f>
        <v>0</v>
      </c>
      <c r="L2612" s="1556">
        <f>IF(ISBLANK('CWW3'!$AX$189),"##BLANK",'CWW3'!$AX$189)</f>
        <v>0</v>
      </c>
      <c r="M2612" s="1556">
        <f>IF(ISBLANK('CWW3'!$BI$189),"##BLANK",'CWW3'!$BI$189)</f>
        <v>0</v>
      </c>
      <c r="N2612" s="1556">
        <f>IF(ISBLANK('CWW3'!$BT$189),"##BLANK",'CWW3'!$BT$189)</f>
        <v>0</v>
      </c>
      <c r="O2612" s="1556">
        <f>IF(ISBLANK('CWW3'!$CE$189),"##BLANK",'CWW3'!$CE$189)</f>
        <v>0</v>
      </c>
    </row>
    <row r="2613" spans="2:15" x14ac:dyDescent="0.35">
      <c r="B2613" s="1546" t="str">
        <f>UPPER('CWW3'!$CZ$189)</f>
        <v>CWW3_176HD_PR24</v>
      </c>
      <c r="C2613" s="1546" t="str">
        <f>IF(LEN(_xlfn.CONCAT('CWW3'!$B$165, " - ", 'CWW3'!$B$189, " - ", 'CWW3'!$G$6, " - ", 'CWW3'!$E$5))&gt;230,LEFT(_xlfn.CONCAT('CWW3'!$B$165, " - ", 'CWW3'!$B$189, " - ", 'CWW3'!$G$6, " - ", 'CWW3'!$E$5),212)&amp;" [*** truncated]",_xlfn.CONCAT('CWW3'!$B$165, " - ", 'CWW3'!$B$189, " - ", 'CWW3'!$G$6, " - ", 'CWW3'!$E$5))</f>
        <v xml:space="preserve">Other enhancement - Security - cyber; enhancement wastewater totex - Highway drainage - Wastewater network+ </v>
      </c>
      <c r="D2613" s="1546" t="str">
        <f>'CWW3'!$C$189</f>
        <v>£m</v>
      </c>
      <c r="E2613" s="1546" t="s">
        <v>31</v>
      </c>
      <c r="H2613" s="1556">
        <f>IF(ISBLANK('CWW3'!$G$189),"##BLANK",'CWW3'!$G$189)</f>
        <v>0</v>
      </c>
      <c r="I2613" s="1556">
        <f>IF(ISBLANK('CWW3'!$R$189),"##BLANK",'CWW3'!$R$189)</f>
        <v>0</v>
      </c>
      <c r="J2613" s="1556">
        <f>IF(ISBLANK('CWW3'!$AC$189),"##BLANK",'CWW3'!$AC$189)</f>
        <v>0</v>
      </c>
      <c r="K2613" s="1556">
        <f>IF(ISBLANK('CWW3'!$AN$189),"##BLANK",'CWW3'!$AN$189)</f>
        <v>0</v>
      </c>
      <c r="L2613" s="1556">
        <f>IF(ISBLANK('CWW3'!$AY$189),"##BLANK",'CWW3'!$AY$189)</f>
        <v>0</v>
      </c>
      <c r="M2613" s="1556">
        <f>IF(ISBLANK('CWW3'!$BJ$189),"##BLANK",'CWW3'!$BJ$189)</f>
        <v>0</v>
      </c>
      <c r="N2613" s="1556">
        <f>IF(ISBLANK('CWW3'!$BU$189),"##BLANK",'CWW3'!$BU$189)</f>
        <v>0</v>
      </c>
      <c r="O2613" s="1556">
        <f>IF(ISBLANK('CWW3'!$CF$189),"##BLANK",'CWW3'!$CF$189)</f>
        <v>0</v>
      </c>
    </row>
    <row r="2614" spans="2:15" x14ac:dyDescent="0.35">
      <c r="B2614" s="1546" t="str">
        <f>UPPER('CWW3'!$DA$189)</f>
        <v>CWW3_176STD_PR24</v>
      </c>
      <c r="C2614" s="1546" t="str">
        <f>IF(LEN(_xlfn.CONCAT('CWW3'!$B$165, " - ", 'CWW3'!$B$189, " - ", 'CWW3'!$H$6, " - ", 'CWW3'!$E$5))&gt;230,LEFT(_xlfn.CONCAT('CWW3'!$B$165, " - ", 'CWW3'!$B$189, " - ", 'CWW3'!$H$6, " - ", 'CWW3'!$E$5),212)&amp;" [*** truncated]",_xlfn.CONCAT('CWW3'!$B$165, " - ", 'CWW3'!$B$189, " - ", 'CWW3'!$H$6, " - ", 'CWW3'!$E$5))</f>
        <v xml:space="preserve">Other enhancement - Security - cyber; enhancement wastewater totex - Sewage treatment and disposal - Wastewater network+ </v>
      </c>
      <c r="D2614" s="1546" t="str">
        <f>'CWW3'!$C$189</f>
        <v>£m</v>
      </c>
      <c r="E2614" s="1546" t="s">
        <v>31</v>
      </c>
      <c r="H2614" s="1556">
        <f>IF(ISBLANK('CWW3'!$H$189),"##BLANK",'CWW3'!$H$189)</f>
        <v>0</v>
      </c>
      <c r="I2614" s="1556">
        <f>IF(ISBLANK('CWW3'!$S$189),"##BLANK",'CWW3'!$S$189)</f>
        <v>0</v>
      </c>
      <c r="J2614" s="1556">
        <f>IF(ISBLANK('CWW3'!$AD$189),"##BLANK",'CWW3'!$AD$189)</f>
        <v>0</v>
      </c>
      <c r="K2614" s="1556">
        <f>IF(ISBLANK('CWW3'!$AO$189),"##BLANK",'CWW3'!$AO$189)</f>
        <v>0</v>
      </c>
      <c r="L2614" s="1556">
        <f>IF(ISBLANK('CWW3'!$AZ$189),"##BLANK",'CWW3'!$AZ$189)</f>
        <v>0</v>
      </c>
      <c r="M2614" s="1556">
        <f>IF(ISBLANK('CWW3'!$BK$189),"##BLANK",'CWW3'!$BK$189)</f>
        <v>0</v>
      </c>
      <c r="N2614" s="1556">
        <f>IF(ISBLANK('CWW3'!$BV$189),"##BLANK",'CWW3'!$BV$189)</f>
        <v>0</v>
      </c>
      <c r="O2614" s="1556">
        <f>IF(ISBLANK('CWW3'!$CG$189),"##BLANK",'CWW3'!$CG$189)</f>
        <v>0</v>
      </c>
    </row>
    <row r="2615" spans="2:15" x14ac:dyDescent="0.35">
      <c r="B2615" s="1546" t="str">
        <f>UPPER('CWW3'!$DB$189)</f>
        <v>CWW3_176SLT_PR24</v>
      </c>
      <c r="C2615" s="1546" t="str">
        <f>IF(LEN(_xlfn.CONCAT('CWW3'!$B$165, " - ", 'CWW3'!$B$189, " - ", 'CWW3'!$I$6, " - ", 'CWW3'!$E$5))&gt;230,LEFT(_xlfn.CONCAT('CWW3'!$B$165, " - ", 'CWW3'!$B$189, " - ", 'CWW3'!$I$6, " - ", 'CWW3'!$E$5),212)&amp;" [*** truncated]",_xlfn.CONCAT('CWW3'!$B$165, " - ", 'CWW3'!$B$189, " - ", 'CWW3'!$I$6, " - ", 'CWW3'!$E$5))</f>
        <v xml:space="preserve">Other enhancement - Security - cyber; enhancement wastewater totex - Sludge liquor treatment - Wastewater network+ </v>
      </c>
      <c r="D2615" s="1546" t="str">
        <f>'CWW3'!$C$189</f>
        <v>£m</v>
      </c>
      <c r="E2615" s="1546" t="s">
        <v>31</v>
      </c>
      <c r="H2615" s="1556">
        <f>IF(ISBLANK('CWW3'!$I$189),"##BLANK",'CWW3'!$I$189)</f>
        <v>0</v>
      </c>
      <c r="I2615" s="1556">
        <f>IF(ISBLANK('CWW3'!$T$189),"##BLANK",'CWW3'!$T$189)</f>
        <v>0</v>
      </c>
      <c r="J2615" s="1556">
        <f>IF(ISBLANK('CWW3'!$AE$189),"##BLANK",'CWW3'!$AE$189)</f>
        <v>0</v>
      </c>
      <c r="K2615" s="1556">
        <f>IF(ISBLANK('CWW3'!$AP$189),"##BLANK",'CWW3'!$AP$189)</f>
        <v>0</v>
      </c>
      <c r="L2615" s="1556">
        <f>IF(ISBLANK('CWW3'!$BA$189),"##BLANK",'CWW3'!$BA$189)</f>
        <v>0</v>
      </c>
      <c r="M2615" s="1556">
        <f>IF(ISBLANK('CWW3'!$BL$189),"##BLANK",'CWW3'!$BL$189)</f>
        <v>0</v>
      </c>
      <c r="N2615" s="1556">
        <f>IF(ISBLANK('CWW3'!$BW$189),"##BLANK",'CWW3'!$BW$189)</f>
        <v>0</v>
      </c>
      <c r="O2615" s="1556">
        <f>IF(ISBLANK('CWW3'!$CH$189),"##BLANK",'CWW3'!$CH$189)</f>
        <v>0</v>
      </c>
    </row>
    <row r="2616" spans="2:15" x14ac:dyDescent="0.35">
      <c r="B2616" s="1546" t="str">
        <f>UPPER('CWW3'!$DC$189)</f>
        <v>CWW3_176STP_PR24</v>
      </c>
      <c r="C2616" s="1546" t="str">
        <f>IF(LEN(_xlfn.CONCAT('CWW3'!$B$165, " - ", 'CWW3'!$B$189, " - ", 'CWW3'!$J$6, " - ", 'CWW3'!$J$5))&gt;230,LEFT(_xlfn.CONCAT('CWW3'!$B$165, " - ", 'CWW3'!$B$189, " - ", 'CWW3'!$J$6, " - ", 'CWW3'!$J$5),212)&amp;" [*** truncated]",_xlfn.CONCAT('CWW3'!$B$165, " - ", 'CWW3'!$B$189, " - ", 'CWW3'!$J$6, " - ", 'CWW3'!$J$5))</f>
        <v>Other enhancement - Security - cyber; enhancement wastewater totex - Sludge transport - Bioresources</v>
      </c>
      <c r="D2616" s="1546" t="str">
        <f>'CWW3'!$C$189</f>
        <v>£m</v>
      </c>
      <c r="E2616" s="1546" t="s">
        <v>31</v>
      </c>
      <c r="H2616" s="1556">
        <f>IF(ISBLANK('CWW3'!$J$189),"##BLANK",'CWW3'!$J$189)</f>
        <v>0</v>
      </c>
      <c r="I2616" s="1556">
        <f>IF(ISBLANK('CWW3'!$U$189),"##BLANK",'CWW3'!$U$189)</f>
        <v>0</v>
      </c>
      <c r="J2616" s="1556">
        <f>IF(ISBLANK('CWW3'!$AF$189),"##BLANK",'CWW3'!$AF$189)</f>
        <v>0</v>
      </c>
      <c r="K2616" s="1556">
        <f>IF(ISBLANK('CWW3'!$AQ$189),"##BLANK",'CWW3'!$AQ$189)</f>
        <v>0</v>
      </c>
      <c r="L2616" s="1556">
        <f>IF(ISBLANK('CWW3'!$BB$189),"##BLANK",'CWW3'!$BB$189)</f>
        <v>0</v>
      </c>
      <c r="M2616" s="1556">
        <f>IF(ISBLANK('CWW3'!$BM$189),"##BLANK",'CWW3'!$BM$189)</f>
        <v>0</v>
      </c>
      <c r="N2616" s="1556">
        <f>IF(ISBLANK('CWW3'!$BX$189),"##BLANK",'CWW3'!$BX$189)</f>
        <v>0</v>
      </c>
      <c r="O2616" s="1556">
        <f>IF(ISBLANK('CWW3'!$CI$189),"##BLANK",'CWW3'!$CI$189)</f>
        <v>0</v>
      </c>
    </row>
    <row r="2617" spans="2:15" x14ac:dyDescent="0.35">
      <c r="B2617" s="1546" t="str">
        <f>UPPER('CWW3'!$DD$189)</f>
        <v>CWW3_176SDT_PR24</v>
      </c>
      <c r="C2617" s="1546" t="str">
        <f>IF(LEN(_xlfn.CONCAT('CWW3'!$B$165, " - ", 'CWW3'!$B$189, " - ", 'CWW3'!$K$6, " - ", 'CWW3'!$J$5))&gt;230,LEFT(_xlfn.CONCAT('CWW3'!$B$165, " - ", 'CWW3'!$B$189, " - ", 'CWW3'!$K$6, " - ", 'CWW3'!$J$5),212)&amp;" [*** truncated]",_xlfn.CONCAT('CWW3'!$B$165, " - ", 'CWW3'!$B$189, " - ", 'CWW3'!$K$6, " - ", 'CWW3'!$J$5))</f>
        <v>Other enhancement - Security - cyber; enhancement wastewater totex - Sludge treatment - Bioresources</v>
      </c>
      <c r="D2617" s="1546" t="str">
        <f>'CWW3'!$C$189</f>
        <v>£m</v>
      </c>
      <c r="E2617" s="1546" t="s">
        <v>31</v>
      </c>
      <c r="H2617" s="1556">
        <f>IF(ISBLANK('CWW3'!$K$189),"##BLANK",'CWW3'!$K$189)</f>
        <v>0</v>
      </c>
      <c r="I2617" s="1556">
        <f>IF(ISBLANK('CWW3'!$V$189),"##BLANK",'CWW3'!$V$189)</f>
        <v>0</v>
      </c>
      <c r="J2617" s="1556">
        <f>IF(ISBLANK('CWW3'!$AG$189),"##BLANK",'CWW3'!$AG$189)</f>
        <v>0</v>
      </c>
      <c r="K2617" s="1556">
        <f>IF(ISBLANK('CWW3'!$AR$189),"##BLANK",'CWW3'!$AR$189)</f>
        <v>0</v>
      </c>
      <c r="L2617" s="1556">
        <f>IF(ISBLANK('CWW3'!$BC$189),"##BLANK",'CWW3'!$BC$189)</f>
        <v>0</v>
      </c>
      <c r="M2617" s="1556">
        <f>IF(ISBLANK('CWW3'!$BN$189),"##BLANK",'CWW3'!$BN$189)</f>
        <v>0</v>
      </c>
      <c r="N2617" s="1556">
        <f>IF(ISBLANK('CWW3'!$BY$189),"##BLANK",'CWW3'!$BY$189)</f>
        <v>0</v>
      </c>
      <c r="O2617" s="1556">
        <f>IF(ISBLANK('CWW3'!$CJ$189),"##BLANK",'CWW3'!$CJ$189)</f>
        <v>0</v>
      </c>
    </row>
    <row r="2618" spans="2:15" x14ac:dyDescent="0.35">
      <c r="B2618" s="1546" t="str">
        <f>UPPER('CWW3'!$DE$189)</f>
        <v>CWW3_176SDD_PR24</v>
      </c>
      <c r="C2618" s="1546" t="str">
        <f>IF(LEN(_xlfn.CONCAT('CWW3'!$B$165, " - ", 'CWW3'!$B$189, " - ", 'CWW3'!$L$6, " - ", 'CWW3'!$J$5))&gt;230,LEFT(_xlfn.CONCAT('CWW3'!$B$165, " - ", 'CWW3'!$B$189, " - ", 'CWW3'!$L$6, " - ", 'CWW3'!$J$5),212)&amp;" [*** truncated]",_xlfn.CONCAT('CWW3'!$B$165, " - ", 'CWW3'!$B$189, " - ", 'CWW3'!$L$6, " - ", 'CWW3'!$J$5))</f>
        <v>Other enhancement - Security - cyber; enhancement wastewater totex - Sludge disposal - Bioresources</v>
      </c>
      <c r="D2618" s="1546" t="str">
        <f>'CWW3'!$C$189</f>
        <v>£m</v>
      </c>
      <c r="E2618" s="1546" t="s">
        <v>31</v>
      </c>
      <c r="H2618" s="1556">
        <f>IF(ISBLANK('CWW3'!$L$189),"##BLANK",'CWW3'!$L$189)</f>
        <v>0</v>
      </c>
      <c r="I2618" s="1556">
        <f>IF(ISBLANK('CWW3'!$W$189),"##BLANK",'CWW3'!$W$189)</f>
        <v>0</v>
      </c>
      <c r="J2618" s="1556">
        <f>IF(ISBLANK('CWW3'!$AH$189),"##BLANK",'CWW3'!$AH$189)</f>
        <v>0</v>
      </c>
      <c r="K2618" s="1556">
        <f>IF(ISBLANK('CWW3'!$AS$189),"##BLANK",'CWW3'!$AS$189)</f>
        <v>0</v>
      </c>
      <c r="L2618" s="1556">
        <f>IF(ISBLANK('CWW3'!$BD$189),"##BLANK",'CWW3'!$BD$189)</f>
        <v>0</v>
      </c>
      <c r="M2618" s="1556">
        <f>IF(ISBLANK('CWW3'!$BO$189),"##BLANK",'CWW3'!$BO$189)</f>
        <v>0</v>
      </c>
      <c r="N2618" s="1556">
        <f>IF(ISBLANK('CWW3'!$BZ$189),"##BLANK",'CWW3'!$BZ$189)</f>
        <v>0</v>
      </c>
      <c r="O2618" s="1556">
        <f>IF(ISBLANK('CWW3'!$CK$189),"##BLANK",'CWW3'!$CK$189)</f>
        <v>0</v>
      </c>
    </row>
    <row r="2619" spans="2:15" x14ac:dyDescent="0.35">
      <c r="B2619" s="1546" t="str">
        <f>UPPER('CWW3'!$DF$189)</f>
        <v>CWW3_176ADDN1_PR24</v>
      </c>
      <c r="C2619" s="1546" t="str">
        <f>IF(LEN(_xlfn.CONCAT('CWW3'!$B$165, " - ", 'CWW3'!$B$189, " - ", 'CWW3'!$M$5))&gt;230,LEFT(_xlfn.CONCAT('CWW3'!$B$165, " - ", 'CWW3'!$B$189, " - ", 'CWW3'!$M$5),212)&amp;" [*** truncated]",_xlfn.CONCAT('CWW3'!$B$165, " - ", 'CWW3'!$B$189, " - ", 'CWW3'!$M$5))</f>
        <v>Other enhancement - Security - cyber; enhancement wastewater totex - Additional control 1</v>
      </c>
      <c r="D2619" s="1546" t="str">
        <f>'CWW3'!$C$189</f>
        <v>£m</v>
      </c>
      <c r="E2619" s="1546" t="s">
        <v>31</v>
      </c>
      <c r="H2619" s="1556">
        <f>IF(ISBLANK('CWW3'!$M$189),"##BLANK",'CWW3'!$M$189)</f>
        <v>0</v>
      </c>
      <c r="I2619" s="1556">
        <f>IF(ISBLANK('CWW3'!$X$189),"##BLANK",'CWW3'!$X$189)</f>
        <v>0</v>
      </c>
      <c r="J2619" s="1556">
        <f>IF(ISBLANK('CWW3'!$AI$189),"##BLANK",'CWW3'!$AI$189)</f>
        <v>0</v>
      </c>
      <c r="K2619" s="1556">
        <f>IF(ISBLANK('CWW3'!$AT$189),"##BLANK",'CWW3'!$AT$189)</f>
        <v>0</v>
      </c>
      <c r="L2619" s="1556">
        <f>IF(ISBLANK('CWW3'!$BE$189),"##BLANK",'CWW3'!$BE$189)</f>
        <v>0</v>
      </c>
      <c r="M2619" s="1556">
        <f>IF(ISBLANK('CWW3'!$BP$189),"##BLANK",'CWW3'!$BP$189)</f>
        <v>0</v>
      </c>
      <c r="N2619" s="1556">
        <f>IF(ISBLANK('CWW3'!$CA$189),"##BLANK",'CWW3'!$CA$189)</f>
        <v>0</v>
      </c>
      <c r="O2619" s="1556">
        <f>IF(ISBLANK('CWW3'!$CL$189),"##BLANK",'CWW3'!$CL$189)</f>
        <v>0</v>
      </c>
    </row>
    <row r="2620" spans="2:15" x14ac:dyDescent="0.35">
      <c r="B2620" s="1546" t="str">
        <f>UPPER('CWW3'!$DG$189)</f>
        <v>CWW3_176ADDN2_PR24</v>
      </c>
      <c r="C2620" s="1546" t="str">
        <f>IF(LEN(_xlfn.CONCAT('CWW3'!$B$165, " - ", 'CWW3'!$B$189, " - ", 'CWW3'!$N$5))&gt;230,LEFT(_xlfn.CONCAT('CWW3'!$B$165, " - ", 'CWW3'!$B$189, " - ", 'CWW3'!$N$5),212)&amp;" [*** truncated]",_xlfn.CONCAT('CWW3'!$B$165, " - ", 'CWW3'!$B$189, " - ", 'CWW3'!$N$5))</f>
        <v>Other enhancement - Security - cyber; enhancement wastewater totex - Additional control 2</v>
      </c>
      <c r="D2620" s="1546" t="str">
        <f>'CWW3'!$C$189</f>
        <v>£m</v>
      </c>
      <c r="E2620" s="1546" t="s">
        <v>31</v>
      </c>
      <c r="H2620" s="1556">
        <f>IF(ISBLANK('CWW3'!$N$189),"##BLANK",'CWW3'!$N$189)</f>
        <v>0</v>
      </c>
      <c r="I2620" s="1556">
        <f>IF(ISBLANK('CWW3'!$Y$189),"##BLANK",'CWW3'!$Y$189)</f>
        <v>0</v>
      </c>
      <c r="J2620" s="1556">
        <f>IF(ISBLANK('CWW3'!$AJ$189),"##BLANK",'CWW3'!$AJ$189)</f>
        <v>0</v>
      </c>
      <c r="K2620" s="1556">
        <f>IF(ISBLANK('CWW3'!$AU$189),"##BLANK",'CWW3'!$AU$189)</f>
        <v>0</v>
      </c>
      <c r="L2620" s="1556">
        <f>IF(ISBLANK('CWW3'!$BF$189),"##BLANK",'CWW3'!$BF$189)</f>
        <v>0</v>
      </c>
      <c r="M2620" s="1556">
        <f>IF(ISBLANK('CWW3'!$BQ$189),"##BLANK",'CWW3'!$BQ$189)</f>
        <v>0</v>
      </c>
      <c r="N2620" s="1556">
        <f>IF(ISBLANK('CWW3'!$CB$189),"##BLANK",'CWW3'!$CB$189)</f>
        <v>0</v>
      </c>
      <c r="O2620" s="1556">
        <f>IF(ISBLANK('CWW3'!$CM$189),"##BLANK",'CWW3'!$CM$189)</f>
        <v>0</v>
      </c>
    </row>
    <row r="2621" spans="2:15" x14ac:dyDescent="0.35">
      <c r="B2621" s="1546" t="str">
        <f>UPPER('CWW3'!$DH$189)</f>
        <v>CWW3_176TOT_PR24</v>
      </c>
      <c r="C2621" s="1546" t="str">
        <f>IF(LEN(_xlfn.CONCAT('CWW3'!$B$165, " - ", 'CWW3'!$B$189, " - ", 'CWW3'!$O$5))&gt;230,LEFT(_xlfn.CONCAT('CWW3'!$B$165, " - ", 'CWW3'!$B$189, " - ", 'CWW3'!$O$5),212)&amp;" [*** truncated]",_xlfn.CONCAT('CWW3'!$B$165, " - ", 'CWW3'!$B$189, " - ", 'CWW3'!$O$5))</f>
        <v>Other enhancement - Security - cyber; enhancement wastewater totex - Total</v>
      </c>
      <c r="D2621" s="1546" t="str">
        <f>'CWW3'!$C$189</f>
        <v>£m</v>
      </c>
      <c r="E2621" s="1546" t="s">
        <v>31</v>
      </c>
      <c r="H2621" s="1556">
        <f>IF(ISBLANK('CWW3'!$O$189),"##BLANK",'CWW3'!$O$189)</f>
        <v>0</v>
      </c>
      <c r="I2621" s="1556">
        <f>IF(ISBLANK('CWW3'!$Z$189),"##BLANK",'CWW3'!$Z$189)</f>
        <v>0</v>
      </c>
      <c r="J2621" s="1556">
        <f>IF(ISBLANK('CWW3'!$AK$189),"##BLANK",'CWW3'!$AK$189)</f>
        <v>0</v>
      </c>
      <c r="K2621" s="1556">
        <f>IF(ISBLANK('CWW3'!$AV$189),"##BLANK",'CWW3'!$AV$189)</f>
        <v>0</v>
      </c>
      <c r="L2621" s="1556">
        <f>IF(ISBLANK('CWW3'!$BG$189),"##BLANK",'CWW3'!$BG$189)</f>
        <v>0</v>
      </c>
      <c r="M2621" s="1556">
        <f>IF(ISBLANK('CWW3'!$BR$189),"##BLANK",'CWW3'!$BR$189)</f>
        <v>0</v>
      </c>
      <c r="N2621" s="1556">
        <f>IF(ISBLANK('CWW3'!$CC$189),"##BLANK",'CWW3'!$CC$189)</f>
        <v>0</v>
      </c>
      <c r="O2621" s="1556">
        <f>IF(ISBLANK('CWW3'!$CN$189),"##BLANK",'CWW3'!$CN$189)</f>
        <v>0</v>
      </c>
    </row>
    <row r="2622" spans="2:15" x14ac:dyDescent="0.35">
      <c r="B2622" s="1546" t="str">
        <f>UPPER('CWW3'!$CX$190)</f>
        <v>CWW3_177FL_PR24</v>
      </c>
      <c r="C2622" s="1546" t="str">
        <f>IF(LEN(_xlfn.CONCAT('CWW3'!$B$165, " - ", 'CWW3'!$B$190, " - ", 'CWW3'!$E$6, " - ", 'CWW3'!$E$5))&gt;230,LEFT(_xlfn.CONCAT('CWW3'!$B$165, " - ", 'CWW3'!$B$190, " - ", 'CWW3'!$E$6, " - ", 'CWW3'!$E$5),212)&amp;" [*** truncated]",_xlfn.CONCAT('CWW3'!$B$165, " - ", 'CWW3'!$B$190, " - ", 'CWW3'!$E$6, " - ", 'CWW3'!$E$5))</f>
        <v xml:space="preserve">Other enhancement - Greenhouse gas reduction (net zero); enhancement wastewater capex - Foul - Wastewater network+ </v>
      </c>
      <c r="D2622" s="1546" t="str">
        <f>'CWW3'!$C$190</f>
        <v>£m</v>
      </c>
      <c r="E2622" s="1546" t="s">
        <v>31</v>
      </c>
      <c r="H2622" s="1556" t="str">
        <f>IF(ISBLANK('CWW3'!$E$190),"##BLANK",'CWW3'!$E$190)</f>
        <v>##BLANK</v>
      </c>
      <c r="I2622" s="1556" t="str">
        <f>IF(ISBLANK('CWW3'!$P$190),"##BLANK",'CWW3'!$P$190)</f>
        <v>##BLANK</v>
      </c>
      <c r="J2622" s="1556" t="str">
        <f>IF(ISBLANK('CWW3'!$AA$190),"##BLANK",'CWW3'!$AA$190)</f>
        <v>##BLANK</v>
      </c>
      <c r="K2622" s="1556" t="str">
        <f>IF(ISBLANK('CWW3'!$AL$190),"##BLANK",'CWW3'!$AL$190)</f>
        <v>##BLANK</v>
      </c>
      <c r="L2622" s="1556" t="str">
        <f>IF(ISBLANK('CWW3'!$AW$190),"##BLANK",'CWW3'!$AW$190)</f>
        <v>##BLANK</v>
      </c>
      <c r="M2622" s="1556" t="str">
        <f>IF(ISBLANK('CWW3'!$BH$190),"##BLANK",'CWW3'!$BH$190)</f>
        <v>##BLANK</v>
      </c>
      <c r="N2622" s="1556" t="str">
        <f>IF(ISBLANK('CWW3'!$BS$190),"##BLANK",'CWW3'!$BS$190)</f>
        <v>##BLANK</v>
      </c>
      <c r="O2622" s="1556" t="str">
        <f>IF(ISBLANK('CWW3'!$CD$190),"##BLANK",'CWW3'!$CD$190)</f>
        <v>##BLANK</v>
      </c>
    </row>
    <row r="2623" spans="2:15" x14ac:dyDescent="0.35">
      <c r="B2623" s="1546" t="str">
        <f>UPPER('CWW3'!$CY$190)</f>
        <v>CWW3_177SWD_PR24</v>
      </c>
      <c r="C2623" s="1546" t="str">
        <f>IF(LEN(_xlfn.CONCAT('CWW3'!$B$165, " - ", 'CWW3'!$B$190, " - ", 'CWW3'!$F$6, " - ", 'CWW3'!$E$5))&gt;230,LEFT(_xlfn.CONCAT('CWW3'!$B$165, " - ", 'CWW3'!$B$190, " - ", 'CWW3'!$F$6, " - ", 'CWW3'!$E$5),212)&amp;" [*** truncated]",_xlfn.CONCAT('CWW3'!$B$165, " - ", 'CWW3'!$B$190, " - ", 'CWW3'!$F$6, " - ", 'CWW3'!$E$5))</f>
        <v xml:space="preserve">Other enhancement - Greenhouse gas reduction (net zero); enhancement wastewater capex - Surface water drainage - Wastewater network+ </v>
      </c>
      <c r="D2623" s="1546" t="str">
        <f>'CWW3'!$C$190</f>
        <v>£m</v>
      </c>
      <c r="E2623" s="1546" t="s">
        <v>31</v>
      </c>
      <c r="H2623" s="1556" t="str">
        <f>IF(ISBLANK('CWW3'!$F$190),"##BLANK",'CWW3'!$F$190)</f>
        <v>##BLANK</v>
      </c>
      <c r="I2623" s="1556" t="str">
        <f>IF(ISBLANK('CWW3'!$Q$190),"##BLANK",'CWW3'!$Q$190)</f>
        <v>##BLANK</v>
      </c>
      <c r="J2623" s="1556" t="str">
        <f>IF(ISBLANK('CWW3'!$AB$190),"##BLANK",'CWW3'!$AB$190)</f>
        <v>##BLANK</v>
      </c>
      <c r="K2623" s="1556" t="str">
        <f>IF(ISBLANK('CWW3'!$AM$190),"##BLANK",'CWW3'!$AM$190)</f>
        <v>##BLANK</v>
      </c>
      <c r="L2623" s="1556" t="str">
        <f>IF(ISBLANK('CWW3'!$AX$190),"##BLANK",'CWW3'!$AX$190)</f>
        <v>##BLANK</v>
      </c>
      <c r="M2623" s="1556" t="str">
        <f>IF(ISBLANK('CWW3'!$BI$190),"##BLANK",'CWW3'!$BI$190)</f>
        <v>##BLANK</v>
      </c>
      <c r="N2623" s="1556" t="str">
        <f>IF(ISBLANK('CWW3'!$BT$190),"##BLANK",'CWW3'!$BT$190)</f>
        <v>##BLANK</v>
      </c>
      <c r="O2623" s="1556" t="str">
        <f>IF(ISBLANK('CWW3'!$CE$190),"##BLANK",'CWW3'!$CE$190)</f>
        <v>##BLANK</v>
      </c>
    </row>
    <row r="2624" spans="2:15" x14ac:dyDescent="0.35">
      <c r="B2624" s="1546" t="str">
        <f>UPPER('CWW3'!$CZ$190)</f>
        <v>CWW3_177HD_PR24</v>
      </c>
      <c r="C2624" s="1546" t="str">
        <f>IF(LEN(_xlfn.CONCAT('CWW3'!$B$165, " - ", 'CWW3'!$B$190, " - ", 'CWW3'!$G$6, " - ", 'CWW3'!$E$5))&gt;230,LEFT(_xlfn.CONCAT('CWW3'!$B$165, " - ", 'CWW3'!$B$190, " - ", 'CWW3'!$G$6, " - ", 'CWW3'!$E$5),212)&amp;" [*** truncated]",_xlfn.CONCAT('CWW3'!$B$165, " - ", 'CWW3'!$B$190, " - ", 'CWW3'!$G$6, " - ", 'CWW3'!$E$5))</f>
        <v xml:space="preserve">Other enhancement - Greenhouse gas reduction (net zero); enhancement wastewater capex - Highway drainage - Wastewater network+ </v>
      </c>
      <c r="D2624" s="1546" t="str">
        <f>'CWW3'!$C$190</f>
        <v>£m</v>
      </c>
      <c r="E2624" s="1546" t="s">
        <v>31</v>
      </c>
      <c r="H2624" s="1556" t="str">
        <f>IF(ISBLANK('CWW3'!$G$190),"##BLANK",'CWW3'!$G$190)</f>
        <v>##BLANK</v>
      </c>
      <c r="I2624" s="1556" t="str">
        <f>IF(ISBLANK('CWW3'!$R$190),"##BLANK",'CWW3'!$R$190)</f>
        <v>##BLANK</v>
      </c>
      <c r="J2624" s="1556" t="str">
        <f>IF(ISBLANK('CWW3'!$AC$190),"##BLANK",'CWW3'!$AC$190)</f>
        <v>##BLANK</v>
      </c>
      <c r="K2624" s="1556" t="str">
        <f>IF(ISBLANK('CWW3'!$AN$190),"##BLANK",'CWW3'!$AN$190)</f>
        <v>##BLANK</v>
      </c>
      <c r="L2624" s="1556" t="str">
        <f>IF(ISBLANK('CWW3'!$AY$190),"##BLANK",'CWW3'!$AY$190)</f>
        <v>##BLANK</v>
      </c>
      <c r="M2624" s="1556" t="str">
        <f>IF(ISBLANK('CWW3'!$BJ$190),"##BLANK",'CWW3'!$BJ$190)</f>
        <v>##BLANK</v>
      </c>
      <c r="N2624" s="1556" t="str">
        <f>IF(ISBLANK('CWW3'!$BU$190),"##BLANK",'CWW3'!$BU$190)</f>
        <v>##BLANK</v>
      </c>
      <c r="O2624" s="1556" t="str">
        <f>IF(ISBLANK('CWW3'!$CF$190),"##BLANK",'CWW3'!$CF$190)</f>
        <v>##BLANK</v>
      </c>
    </row>
    <row r="2625" spans="2:15" x14ac:dyDescent="0.35">
      <c r="B2625" s="1546" t="str">
        <f>UPPER('CWW3'!$DA$190)</f>
        <v>CWW3_177STD_PR24</v>
      </c>
      <c r="C2625" s="1546" t="str">
        <f>IF(LEN(_xlfn.CONCAT('CWW3'!$B$165, " - ", 'CWW3'!$B$190, " - ", 'CWW3'!$H$6, " - ", 'CWW3'!$E$5))&gt;230,LEFT(_xlfn.CONCAT('CWW3'!$B$165, " - ", 'CWW3'!$B$190, " - ", 'CWW3'!$H$6, " - ", 'CWW3'!$E$5),212)&amp;" [*** truncated]",_xlfn.CONCAT('CWW3'!$B$165, " - ", 'CWW3'!$B$190, " - ", 'CWW3'!$H$6, " - ", 'CWW3'!$E$5))</f>
        <v xml:space="preserve">Other enhancement - Greenhouse gas reduction (net zero); enhancement wastewater capex - Sewage treatment and disposal - Wastewater network+ </v>
      </c>
      <c r="D2625" s="1546" t="str">
        <f>'CWW3'!$C$190</f>
        <v>£m</v>
      </c>
      <c r="E2625" s="1546" t="s">
        <v>31</v>
      </c>
      <c r="H2625" s="1556" t="str">
        <f>IF(ISBLANK('CWW3'!$H$190),"##BLANK",'CWW3'!$H$190)</f>
        <v>##BLANK</v>
      </c>
      <c r="I2625" s="1556" t="str">
        <f>IF(ISBLANK('CWW3'!$S$190),"##BLANK",'CWW3'!$S$190)</f>
        <v>##BLANK</v>
      </c>
      <c r="J2625" s="1556" t="str">
        <f>IF(ISBLANK('CWW3'!$AD$190),"##BLANK",'CWW3'!$AD$190)</f>
        <v>##BLANK</v>
      </c>
      <c r="K2625" s="1556" t="str">
        <f>IF(ISBLANK('CWW3'!$AO$190),"##BLANK",'CWW3'!$AO$190)</f>
        <v>##BLANK</v>
      </c>
      <c r="L2625" s="1556" t="str">
        <f>IF(ISBLANK('CWW3'!$AZ$190),"##BLANK",'CWW3'!$AZ$190)</f>
        <v>##BLANK</v>
      </c>
      <c r="M2625" s="1556" t="str">
        <f>IF(ISBLANK('CWW3'!$BK$190),"##BLANK",'CWW3'!$BK$190)</f>
        <v>##BLANK</v>
      </c>
      <c r="N2625" s="1556" t="str">
        <f>IF(ISBLANK('CWW3'!$BV$190),"##BLANK",'CWW3'!$BV$190)</f>
        <v>##BLANK</v>
      </c>
      <c r="O2625" s="1556" t="str">
        <f>IF(ISBLANK('CWW3'!$CG$190),"##BLANK",'CWW3'!$CG$190)</f>
        <v>##BLANK</v>
      </c>
    </row>
    <row r="2626" spans="2:15" x14ac:dyDescent="0.35">
      <c r="B2626" s="1546" t="str">
        <f>UPPER('CWW3'!$DB$190)</f>
        <v>CWW3_177SLT_PR24</v>
      </c>
      <c r="C2626" s="1546" t="str">
        <f>IF(LEN(_xlfn.CONCAT('CWW3'!$B$165, " - ", 'CWW3'!$B$190, " - ", 'CWW3'!$I$6, " - ", 'CWW3'!$E$5))&gt;230,LEFT(_xlfn.CONCAT('CWW3'!$B$165, " - ", 'CWW3'!$B$190, " - ", 'CWW3'!$I$6, " - ", 'CWW3'!$E$5),212)&amp;" [*** truncated]",_xlfn.CONCAT('CWW3'!$B$165, " - ", 'CWW3'!$B$190, " - ", 'CWW3'!$I$6, " - ", 'CWW3'!$E$5))</f>
        <v xml:space="preserve">Other enhancement - Greenhouse gas reduction (net zero); enhancement wastewater capex - Sludge liquor treatment - Wastewater network+ </v>
      </c>
      <c r="D2626" s="1546" t="str">
        <f>'CWW3'!$C$190</f>
        <v>£m</v>
      </c>
      <c r="E2626" s="1546" t="s">
        <v>31</v>
      </c>
      <c r="H2626" s="1556" t="str">
        <f>IF(ISBLANK('CWW3'!$I$190),"##BLANK",'CWW3'!$I$190)</f>
        <v>##BLANK</v>
      </c>
      <c r="I2626" s="1556" t="str">
        <f>IF(ISBLANK('CWW3'!$T$190),"##BLANK",'CWW3'!$T$190)</f>
        <v>##BLANK</v>
      </c>
      <c r="J2626" s="1556" t="str">
        <f>IF(ISBLANK('CWW3'!$AE$190),"##BLANK",'CWW3'!$AE$190)</f>
        <v>##BLANK</v>
      </c>
      <c r="K2626" s="1556" t="str">
        <f>IF(ISBLANK('CWW3'!$AP$190),"##BLANK",'CWW3'!$AP$190)</f>
        <v>##BLANK</v>
      </c>
      <c r="L2626" s="1556" t="str">
        <f>IF(ISBLANK('CWW3'!$BA$190),"##BLANK",'CWW3'!$BA$190)</f>
        <v>##BLANK</v>
      </c>
      <c r="M2626" s="1556" t="str">
        <f>IF(ISBLANK('CWW3'!$BL$190),"##BLANK",'CWW3'!$BL$190)</f>
        <v>##BLANK</v>
      </c>
      <c r="N2626" s="1556" t="str">
        <f>IF(ISBLANK('CWW3'!$BW$190),"##BLANK",'CWW3'!$BW$190)</f>
        <v>##BLANK</v>
      </c>
      <c r="O2626" s="1556" t="str">
        <f>IF(ISBLANK('CWW3'!$CH$190),"##BLANK",'CWW3'!$CH$190)</f>
        <v>##BLANK</v>
      </c>
    </row>
    <row r="2627" spans="2:15" x14ac:dyDescent="0.35">
      <c r="B2627" s="1546" t="str">
        <f>UPPER('CWW3'!$DC$190)</f>
        <v>CWW3_177STP_PR24</v>
      </c>
      <c r="C2627" s="1546" t="str">
        <f>IF(LEN(_xlfn.CONCAT('CWW3'!$B$165, " - ", 'CWW3'!$B$190, " - ", 'CWW3'!$J$6, " - ", 'CWW3'!$J$5))&gt;230,LEFT(_xlfn.CONCAT('CWW3'!$B$165, " - ", 'CWW3'!$B$190, " - ", 'CWW3'!$J$6, " - ", 'CWW3'!$J$5),212)&amp;" [*** truncated]",_xlfn.CONCAT('CWW3'!$B$165, " - ", 'CWW3'!$B$190, " - ", 'CWW3'!$J$6, " - ", 'CWW3'!$J$5))</f>
        <v>Other enhancement - Greenhouse gas reduction (net zero); enhancement wastewater capex - Sludge transport - Bioresources</v>
      </c>
      <c r="D2627" s="1546" t="str">
        <f>'CWW3'!$C$190</f>
        <v>£m</v>
      </c>
      <c r="E2627" s="1546" t="s">
        <v>31</v>
      </c>
      <c r="H2627" s="1556" t="str">
        <f>IF(ISBLANK('CWW3'!$J$190),"##BLANK",'CWW3'!$J$190)</f>
        <v>##BLANK</v>
      </c>
      <c r="I2627" s="1556" t="str">
        <f>IF(ISBLANK('CWW3'!$U$190),"##BLANK",'CWW3'!$U$190)</f>
        <v>##BLANK</v>
      </c>
      <c r="J2627" s="1556" t="str">
        <f>IF(ISBLANK('CWW3'!$AF$190),"##BLANK",'CWW3'!$AF$190)</f>
        <v>##BLANK</v>
      </c>
      <c r="K2627" s="1556" t="str">
        <f>IF(ISBLANK('CWW3'!$AQ$190),"##BLANK",'CWW3'!$AQ$190)</f>
        <v>##BLANK</v>
      </c>
      <c r="L2627" s="1556" t="str">
        <f>IF(ISBLANK('CWW3'!$BB$190),"##BLANK",'CWW3'!$BB$190)</f>
        <v>##BLANK</v>
      </c>
      <c r="M2627" s="1556" t="str">
        <f>IF(ISBLANK('CWW3'!$BM$190),"##BLANK",'CWW3'!$BM$190)</f>
        <v>##BLANK</v>
      </c>
      <c r="N2627" s="1556" t="str">
        <f>IF(ISBLANK('CWW3'!$BX$190),"##BLANK",'CWW3'!$BX$190)</f>
        <v>##BLANK</v>
      </c>
      <c r="O2627" s="1556" t="str">
        <f>IF(ISBLANK('CWW3'!$CI$190),"##BLANK",'CWW3'!$CI$190)</f>
        <v>##BLANK</v>
      </c>
    </row>
    <row r="2628" spans="2:15" x14ac:dyDescent="0.35">
      <c r="B2628" s="1546" t="str">
        <f>UPPER('CWW3'!$DD$190)</f>
        <v>CWW3_177SDT_PR24</v>
      </c>
      <c r="C2628" s="1546" t="str">
        <f>IF(LEN(_xlfn.CONCAT('CWW3'!$B$165, " - ", 'CWW3'!$B$190, " - ", 'CWW3'!$K$6, " - ", 'CWW3'!$J$5))&gt;230,LEFT(_xlfn.CONCAT('CWW3'!$B$165, " - ", 'CWW3'!$B$190, " - ", 'CWW3'!$K$6, " - ", 'CWW3'!$J$5),212)&amp;" [*** truncated]",_xlfn.CONCAT('CWW3'!$B$165, " - ", 'CWW3'!$B$190, " - ", 'CWW3'!$K$6, " - ", 'CWW3'!$J$5))</f>
        <v>Other enhancement - Greenhouse gas reduction (net zero); enhancement wastewater capex - Sludge treatment - Bioresources</v>
      </c>
      <c r="D2628" s="1546" t="str">
        <f>'CWW3'!$C$190</f>
        <v>£m</v>
      </c>
      <c r="E2628" s="1546" t="s">
        <v>31</v>
      </c>
      <c r="H2628" s="1556" t="str">
        <f>IF(ISBLANK('CWW3'!$K$190),"##BLANK",'CWW3'!$K$190)</f>
        <v>##BLANK</v>
      </c>
      <c r="I2628" s="1556" t="str">
        <f>IF(ISBLANK('CWW3'!$V$190),"##BLANK",'CWW3'!$V$190)</f>
        <v>##BLANK</v>
      </c>
      <c r="J2628" s="1556" t="str">
        <f>IF(ISBLANK('CWW3'!$AG$190),"##BLANK",'CWW3'!$AG$190)</f>
        <v>##BLANK</v>
      </c>
      <c r="K2628" s="1556" t="str">
        <f>IF(ISBLANK('CWW3'!$AR$190),"##BLANK",'CWW3'!$AR$190)</f>
        <v>##BLANK</v>
      </c>
      <c r="L2628" s="1556" t="str">
        <f>IF(ISBLANK('CWW3'!$BC$190),"##BLANK",'CWW3'!$BC$190)</f>
        <v>##BLANK</v>
      </c>
      <c r="M2628" s="1556" t="str">
        <f>IF(ISBLANK('CWW3'!$BN$190),"##BLANK",'CWW3'!$BN$190)</f>
        <v>##BLANK</v>
      </c>
      <c r="N2628" s="1556" t="str">
        <f>IF(ISBLANK('CWW3'!$BY$190),"##BLANK",'CWW3'!$BY$190)</f>
        <v>##BLANK</v>
      </c>
      <c r="O2628" s="1556" t="str">
        <f>IF(ISBLANK('CWW3'!$CJ$190),"##BLANK",'CWW3'!$CJ$190)</f>
        <v>##BLANK</v>
      </c>
    </row>
    <row r="2629" spans="2:15" x14ac:dyDescent="0.35">
      <c r="B2629" s="1546" t="str">
        <f>UPPER('CWW3'!$DE$190)</f>
        <v>CWW3_177SDD_PR24</v>
      </c>
      <c r="C2629" s="1546" t="str">
        <f>IF(LEN(_xlfn.CONCAT('CWW3'!$B$165, " - ", 'CWW3'!$B$190, " - ", 'CWW3'!$L$6, " - ", 'CWW3'!$J$5))&gt;230,LEFT(_xlfn.CONCAT('CWW3'!$B$165, " - ", 'CWW3'!$B$190, " - ", 'CWW3'!$L$6, " - ", 'CWW3'!$J$5),212)&amp;" [*** truncated]",_xlfn.CONCAT('CWW3'!$B$165, " - ", 'CWW3'!$B$190, " - ", 'CWW3'!$L$6, " - ", 'CWW3'!$J$5))</f>
        <v>Other enhancement - Greenhouse gas reduction (net zero); enhancement wastewater capex - Sludge disposal - Bioresources</v>
      </c>
      <c r="D2629" s="1546" t="str">
        <f>'CWW3'!$C$190</f>
        <v>£m</v>
      </c>
      <c r="E2629" s="1546" t="s">
        <v>31</v>
      </c>
      <c r="H2629" s="1556" t="str">
        <f>IF(ISBLANK('CWW3'!$L$190),"##BLANK",'CWW3'!$L$190)</f>
        <v>##BLANK</v>
      </c>
      <c r="I2629" s="1556" t="str">
        <f>IF(ISBLANK('CWW3'!$W$190),"##BLANK",'CWW3'!$W$190)</f>
        <v>##BLANK</v>
      </c>
      <c r="J2629" s="1556" t="str">
        <f>IF(ISBLANK('CWW3'!$AH$190),"##BLANK",'CWW3'!$AH$190)</f>
        <v>##BLANK</v>
      </c>
      <c r="K2629" s="1556" t="str">
        <f>IF(ISBLANK('CWW3'!$AS$190),"##BLANK",'CWW3'!$AS$190)</f>
        <v>##BLANK</v>
      </c>
      <c r="L2629" s="1556" t="str">
        <f>IF(ISBLANK('CWW3'!$BD$190),"##BLANK",'CWW3'!$BD$190)</f>
        <v>##BLANK</v>
      </c>
      <c r="M2629" s="1556" t="str">
        <f>IF(ISBLANK('CWW3'!$BO$190),"##BLANK",'CWW3'!$BO$190)</f>
        <v>##BLANK</v>
      </c>
      <c r="N2629" s="1556" t="str">
        <f>IF(ISBLANK('CWW3'!$BZ$190),"##BLANK",'CWW3'!$BZ$190)</f>
        <v>##BLANK</v>
      </c>
      <c r="O2629" s="1556" t="str">
        <f>IF(ISBLANK('CWW3'!$CK$190),"##BLANK",'CWW3'!$CK$190)</f>
        <v>##BLANK</v>
      </c>
    </row>
    <row r="2630" spans="2:15" x14ac:dyDescent="0.35">
      <c r="B2630" s="1546" t="str">
        <f>UPPER('CWW3'!$DF$190)</f>
        <v>CWW3_177ADDN1_PR24</v>
      </c>
      <c r="C2630" s="1546" t="str">
        <f>IF(LEN(_xlfn.CONCAT('CWW3'!$B$165, " - ", 'CWW3'!$B$190, " - ", 'CWW3'!$M$5))&gt;230,LEFT(_xlfn.CONCAT('CWW3'!$B$165, " - ", 'CWW3'!$B$190, " - ", 'CWW3'!$M$5),212)&amp;" [*** truncated]",_xlfn.CONCAT('CWW3'!$B$165, " - ", 'CWW3'!$B$190, " - ", 'CWW3'!$M$5))</f>
        <v>Other enhancement - Greenhouse gas reduction (net zero); enhancement wastewater capex - Additional control 1</v>
      </c>
      <c r="D2630" s="1546" t="str">
        <f>'CWW3'!$C$190</f>
        <v>£m</v>
      </c>
      <c r="E2630" s="1546" t="s">
        <v>31</v>
      </c>
      <c r="H2630" s="1556" t="str">
        <f>IF(ISBLANK('CWW3'!$M$190),"##BLANK",'CWW3'!$M$190)</f>
        <v>##BLANK</v>
      </c>
      <c r="I2630" s="1556" t="str">
        <f>IF(ISBLANK('CWW3'!$X$190),"##BLANK",'CWW3'!$X$190)</f>
        <v>##BLANK</v>
      </c>
      <c r="J2630" s="1556" t="str">
        <f>IF(ISBLANK('CWW3'!$AI$190),"##BLANK",'CWW3'!$AI$190)</f>
        <v>##BLANK</v>
      </c>
      <c r="K2630" s="1556" t="str">
        <f>IF(ISBLANK('CWW3'!$AT$190),"##BLANK",'CWW3'!$AT$190)</f>
        <v>##BLANK</v>
      </c>
      <c r="L2630" s="1556" t="str">
        <f>IF(ISBLANK('CWW3'!$BE$190),"##BLANK",'CWW3'!$BE$190)</f>
        <v>##BLANK</v>
      </c>
      <c r="M2630" s="1556" t="str">
        <f>IF(ISBLANK('CWW3'!$BP$190),"##BLANK",'CWW3'!$BP$190)</f>
        <v>##BLANK</v>
      </c>
      <c r="N2630" s="1556" t="str">
        <f>IF(ISBLANK('CWW3'!$CA$190),"##BLANK",'CWW3'!$CA$190)</f>
        <v>##BLANK</v>
      </c>
      <c r="O2630" s="1556" t="str">
        <f>IF(ISBLANK('CWW3'!$CL$190),"##BLANK",'CWW3'!$CL$190)</f>
        <v>##BLANK</v>
      </c>
    </row>
    <row r="2631" spans="2:15" x14ac:dyDescent="0.35">
      <c r="B2631" s="1546" t="str">
        <f>UPPER('CWW3'!$DG$190)</f>
        <v>CWW3_177ADDN2_PR24</v>
      </c>
      <c r="C2631" s="1546" t="str">
        <f>IF(LEN(_xlfn.CONCAT('CWW3'!$B$165, " - ", 'CWW3'!$B$190, " - ", 'CWW3'!$N$5))&gt;230,LEFT(_xlfn.CONCAT('CWW3'!$B$165, " - ", 'CWW3'!$B$190, " - ", 'CWW3'!$N$5),212)&amp;" [*** truncated]",_xlfn.CONCAT('CWW3'!$B$165, " - ", 'CWW3'!$B$190, " - ", 'CWW3'!$N$5))</f>
        <v>Other enhancement - Greenhouse gas reduction (net zero); enhancement wastewater capex - Additional control 2</v>
      </c>
      <c r="D2631" s="1546" t="str">
        <f>'CWW3'!$C$190</f>
        <v>£m</v>
      </c>
      <c r="E2631" s="1546" t="s">
        <v>31</v>
      </c>
      <c r="H2631" s="1556" t="str">
        <f>IF(ISBLANK('CWW3'!$N$190),"##BLANK",'CWW3'!$N$190)</f>
        <v>##BLANK</v>
      </c>
      <c r="I2631" s="1556" t="str">
        <f>IF(ISBLANK('CWW3'!$Y$190),"##BLANK",'CWW3'!$Y$190)</f>
        <v>##BLANK</v>
      </c>
      <c r="J2631" s="1556" t="str">
        <f>IF(ISBLANK('CWW3'!$AJ$190),"##BLANK",'CWW3'!$AJ$190)</f>
        <v>##BLANK</v>
      </c>
      <c r="K2631" s="1556" t="str">
        <f>IF(ISBLANK('CWW3'!$AU$190),"##BLANK",'CWW3'!$AU$190)</f>
        <v>##BLANK</v>
      </c>
      <c r="L2631" s="1556" t="str">
        <f>IF(ISBLANK('CWW3'!$BF$190),"##BLANK",'CWW3'!$BF$190)</f>
        <v>##BLANK</v>
      </c>
      <c r="M2631" s="1556" t="str">
        <f>IF(ISBLANK('CWW3'!$BQ$190),"##BLANK",'CWW3'!$BQ$190)</f>
        <v>##BLANK</v>
      </c>
      <c r="N2631" s="1556" t="str">
        <f>IF(ISBLANK('CWW3'!$CB$190),"##BLANK",'CWW3'!$CB$190)</f>
        <v>##BLANK</v>
      </c>
      <c r="O2631" s="1556" t="str">
        <f>IF(ISBLANK('CWW3'!$CM$190),"##BLANK",'CWW3'!$CM$190)</f>
        <v>##BLANK</v>
      </c>
    </row>
    <row r="2632" spans="2:15" x14ac:dyDescent="0.35">
      <c r="B2632" s="1546" t="str">
        <f>UPPER('CWW3'!$DH$190)</f>
        <v>CWW3_177TOT_PR24</v>
      </c>
      <c r="C2632" s="1546" t="str">
        <f>IF(LEN(_xlfn.CONCAT('CWW3'!$B$165, " - ", 'CWW3'!$B$190, " - ", 'CWW3'!$O$5))&gt;230,LEFT(_xlfn.CONCAT('CWW3'!$B$165, " - ", 'CWW3'!$B$190, " - ", 'CWW3'!$O$5),212)&amp;" [*** truncated]",_xlfn.CONCAT('CWW3'!$B$165, " - ", 'CWW3'!$B$190, " - ", 'CWW3'!$O$5))</f>
        <v>Other enhancement - Greenhouse gas reduction (net zero); enhancement wastewater capex - Total</v>
      </c>
      <c r="D2632" s="1546" t="str">
        <f>'CWW3'!$C$190</f>
        <v>£m</v>
      </c>
      <c r="E2632" s="1546" t="s">
        <v>31</v>
      </c>
      <c r="H2632" s="1556">
        <f>IF(ISBLANK('CWW3'!$O$190),"##BLANK",'CWW3'!$O$190)</f>
        <v>0</v>
      </c>
      <c r="I2632" s="1556">
        <f>IF(ISBLANK('CWW3'!$Z$190),"##BLANK",'CWW3'!$Z$190)</f>
        <v>0</v>
      </c>
      <c r="J2632" s="1556">
        <f>IF(ISBLANK('CWW3'!$AK$190),"##BLANK",'CWW3'!$AK$190)</f>
        <v>0</v>
      </c>
      <c r="K2632" s="1556">
        <f>IF(ISBLANK('CWW3'!$AV$190),"##BLANK",'CWW3'!$AV$190)</f>
        <v>0</v>
      </c>
      <c r="L2632" s="1556">
        <f>IF(ISBLANK('CWW3'!$BG$190),"##BLANK",'CWW3'!$BG$190)</f>
        <v>0</v>
      </c>
      <c r="M2632" s="1556">
        <f>IF(ISBLANK('CWW3'!$BR$190),"##BLANK",'CWW3'!$BR$190)</f>
        <v>0</v>
      </c>
      <c r="N2632" s="1556">
        <f>IF(ISBLANK('CWW3'!$CC$190),"##BLANK",'CWW3'!$CC$190)</f>
        <v>0</v>
      </c>
      <c r="O2632" s="1556">
        <f>IF(ISBLANK('CWW3'!$CN$190),"##BLANK",'CWW3'!$CN$190)</f>
        <v>0</v>
      </c>
    </row>
    <row r="2633" spans="2:15" x14ac:dyDescent="0.35">
      <c r="B2633" s="1546" t="str">
        <f>UPPER('CWW3'!$CX$191)</f>
        <v>CWW3_178FL_PR24</v>
      </c>
      <c r="C2633" s="1546" t="str">
        <f>IF(LEN(_xlfn.CONCAT('CWW3'!$B$165, " - ", 'CWW3'!$B$191, " - ", 'CWW3'!$E$6, " - ", 'CWW3'!$E$5))&gt;230,LEFT(_xlfn.CONCAT('CWW3'!$B$165, " - ", 'CWW3'!$B$191, " - ", 'CWW3'!$E$6, " - ", 'CWW3'!$E$5),212)&amp;" [*** truncated]",_xlfn.CONCAT('CWW3'!$B$165, " - ", 'CWW3'!$B$191, " - ", 'CWW3'!$E$6, " - ", 'CWW3'!$E$5))</f>
        <v xml:space="preserve">Other enhancement - Greenhouse gas reduction (net zero); enhancement wastewater opex - Foul - Wastewater network+ </v>
      </c>
      <c r="D2633" s="1546" t="str">
        <f>'CWW3'!$C$191</f>
        <v>£m</v>
      </c>
      <c r="E2633" s="1546" t="s">
        <v>31</v>
      </c>
      <c r="H2633" s="1556" t="str">
        <f>IF(ISBLANK('CWW3'!$E$191),"##BLANK",'CWW3'!$E$191)</f>
        <v>##BLANK</v>
      </c>
      <c r="I2633" s="1556" t="str">
        <f>IF(ISBLANK('CWW3'!$P$191),"##BLANK",'CWW3'!$P$191)</f>
        <v>##BLANK</v>
      </c>
      <c r="J2633" s="1556" t="str">
        <f>IF(ISBLANK('CWW3'!$AA$191),"##BLANK",'CWW3'!$AA$191)</f>
        <v>##BLANK</v>
      </c>
      <c r="K2633" s="1556" t="str">
        <f>IF(ISBLANK('CWW3'!$AL$191),"##BLANK",'CWW3'!$AL$191)</f>
        <v>##BLANK</v>
      </c>
      <c r="L2633" s="1556" t="str">
        <f>IF(ISBLANK('CWW3'!$AW$191),"##BLANK",'CWW3'!$AW$191)</f>
        <v>##BLANK</v>
      </c>
      <c r="M2633" s="1556" t="str">
        <f>IF(ISBLANK('CWW3'!$BH$191),"##BLANK",'CWW3'!$BH$191)</f>
        <v>##BLANK</v>
      </c>
      <c r="N2633" s="1556" t="str">
        <f>IF(ISBLANK('CWW3'!$BS$191),"##BLANK",'CWW3'!$BS$191)</f>
        <v>##BLANK</v>
      </c>
      <c r="O2633" s="1556" t="str">
        <f>IF(ISBLANK('CWW3'!$CD$191),"##BLANK",'CWW3'!$CD$191)</f>
        <v>##BLANK</v>
      </c>
    </row>
    <row r="2634" spans="2:15" x14ac:dyDescent="0.35">
      <c r="B2634" s="1546" t="str">
        <f>UPPER('CWW3'!$CY$191)</f>
        <v>CWW3_178SWD_PR24</v>
      </c>
      <c r="C2634" s="1546" t="str">
        <f>IF(LEN(_xlfn.CONCAT('CWW3'!$B$165, " - ", 'CWW3'!$B$191, " - ", 'CWW3'!$F$6, " - ", 'CWW3'!$E$5))&gt;230,LEFT(_xlfn.CONCAT('CWW3'!$B$165, " - ", 'CWW3'!$B$191, " - ", 'CWW3'!$F$6, " - ", 'CWW3'!$E$5),212)&amp;" [*** truncated]",_xlfn.CONCAT('CWW3'!$B$165, " - ", 'CWW3'!$B$191, " - ", 'CWW3'!$F$6, " - ", 'CWW3'!$E$5))</f>
        <v xml:space="preserve">Other enhancement - Greenhouse gas reduction (net zero); enhancement wastewater opex - Surface water drainage - Wastewater network+ </v>
      </c>
      <c r="D2634" s="1546" t="str">
        <f>'CWW3'!$C$191</f>
        <v>£m</v>
      </c>
      <c r="E2634" s="1546" t="s">
        <v>31</v>
      </c>
      <c r="H2634" s="1556" t="str">
        <f>IF(ISBLANK('CWW3'!$F$191),"##BLANK",'CWW3'!$F$191)</f>
        <v>##BLANK</v>
      </c>
      <c r="I2634" s="1556" t="str">
        <f>IF(ISBLANK('CWW3'!$Q$191),"##BLANK",'CWW3'!$Q$191)</f>
        <v>##BLANK</v>
      </c>
      <c r="J2634" s="1556" t="str">
        <f>IF(ISBLANK('CWW3'!$AB$191),"##BLANK",'CWW3'!$AB$191)</f>
        <v>##BLANK</v>
      </c>
      <c r="K2634" s="1556" t="str">
        <f>IF(ISBLANK('CWW3'!$AM$191),"##BLANK",'CWW3'!$AM$191)</f>
        <v>##BLANK</v>
      </c>
      <c r="L2634" s="1556" t="str">
        <f>IF(ISBLANK('CWW3'!$AX$191),"##BLANK",'CWW3'!$AX$191)</f>
        <v>##BLANK</v>
      </c>
      <c r="M2634" s="1556" t="str">
        <f>IF(ISBLANK('CWW3'!$BI$191),"##BLANK",'CWW3'!$BI$191)</f>
        <v>##BLANK</v>
      </c>
      <c r="N2634" s="1556" t="str">
        <f>IF(ISBLANK('CWW3'!$BT$191),"##BLANK",'CWW3'!$BT$191)</f>
        <v>##BLANK</v>
      </c>
      <c r="O2634" s="1556" t="str">
        <f>IF(ISBLANK('CWW3'!$CE$191),"##BLANK",'CWW3'!$CE$191)</f>
        <v>##BLANK</v>
      </c>
    </row>
    <row r="2635" spans="2:15" x14ac:dyDescent="0.35">
      <c r="B2635" s="1546" t="str">
        <f>UPPER('CWW3'!$CZ$191)</f>
        <v>CWW3_178HD_PR24</v>
      </c>
      <c r="C2635" s="1546" t="str">
        <f>IF(LEN(_xlfn.CONCAT('CWW3'!$B$165, " - ", 'CWW3'!$B$191, " - ", 'CWW3'!$G$6, " - ", 'CWW3'!$E$5))&gt;230,LEFT(_xlfn.CONCAT('CWW3'!$B$165, " - ", 'CWW3'!$B$191, " - ", 'CWW3'!$G$6, " - ", 'CWW3'!$E$5),212)&amp;" [*** truncated]",_xlfn.CONCAT('CWW3'!$B$165, " - ", 'CWW3'!$B$191, " - ", 'CWW3'!$G$6, " - ", 'CWW3'!$E$5))</f>
        <v xml:space="preserve">Other enhancement - Greenhouse gas reduction (net zero); enhancement wastewater opex - Highway drainage - Wastewater network+ </v>
      </c>
      <c r="D2635" s="1546" t="str">
        <f>'CWW3'!$C$191</f>
        <v>£m</v>
      </c>
      <c r="E2635" s="1546" t="s">
        <v>31</v>
      </c>
      <c r="H2635" s="1556" t="str">
        <f>IF(ISBLANK('CWW3'!$G$191),"##BLANK",'CWW3'!$G$191)</f>
        <v>##BLANK</v>
      </c>
      <c r="I2635" s="1556" t="str">
        <f>IF(ISBLANK('CWW3'!$R$191),"##BLANK",'CWW3'!$R$191)</f>
        <v>##BLANK</v>
      </c>
      <c r="J2635" s="1556" t="str">
        <f>IF(ISBLANK('CWW3'!$AC$191),"##BLANK",'CWW3'!$AC$191)</f>
        <v>##BLANK</v>
      </c>
      <c r="K2635" s="1556" t="str">
        <f>IF(ISBLANK('CWW3'!$AN$191),"##BLANK",'CWW3'!$AN$191)</f>
        <v>##BLANK</v>
      </c>
      <c r="L2635" s="1556" t="str">
        <f>IF(ISBLANK('CWW3'!$AY$191),"##BLANK",'CWW3'!$AY$191)</f>
        <v>##BLANK</v>
      </c>
      <c r="M2635" s="1556" t="str">
        <f>IF(ISBLANK('CWW3'!$BJ$191),"##BLANK",'CWW3'!$BJ$191)</f>
        <v>##BLANK</v>
      </c>
      <c r="N2635" s="1556" t="str">
        <f>IF(ISBLANK('CWW3'!$BU$191),"##BLANK",'CWW3'!$BU$191)</f>
        <v>##BLANK</v>
      </c>
      <c r="O2635" s="1556" t="str">
        <f>IF(ISBLANK('CWW3'!$CF$191),"##BLANK",'CWW3'!$CF$191)</f>
        <v>##BLANK</v>
      </c>
    </row>
    <row r="2636" spans="2:15" x14ac:dyDescent="0.35">
      <c r="B2636" s="1546" t="str">
        <f>UPPER('CWW3'!$DA$191)</f>
        <v>CWW3_178STD_PR24</v>
      </c>
      <c r="C2636" s="1546" t="str">
        <f>IF(LEN(_xlfn.CONCAT('CWW3'!$B$165, " - ", 'CWW3'!$B$191, " - ", 'CWW3'!$H$6, " - ", 'CWW3'!$E$5))&gt;230,LEFT(_xlfn.CONCAT('CWW3'!$B$165, " - ", 'CWW3'!$B$191, " - ", 'CWW3'!$H$6, " - ", 'CWW3'!$E$5),212)&amp;" [*** truncated]",_xlfn.CONCAT('CWW3'!$B$165, " - ", 'CWW3'!$B$191, " - ", 'CWW3'!$H$6, " - ", 'CWW3'!$E$5))</f>
        <v xml:space="preserve">Other enhancement - Greenhouse gas reduction (net zero); enhancement wastewater opex - Sewage treatment and disposal - Wastewater network+ </v>
      </c>
      <c r="D2636" s="1546" t="str">
        <f>'CWW3'!$C$191</f>
        <v>£m</v>
      </c>
      <c r="E2636" s="1546" t="s">
        <v>31</v>
      </c>
      <c r="H2636" s="1556" t="str">
        <f>IF(ISBLANK('CWW3'!$H$191),"##BLANK",'CWW3'!$H$191)</f>
        <v>##BLANK</v>
      </c>
      <c r="I2636" s="1556" t="str">
        <f>IF(ISBLANK('CWW3'!$S$191),"##BLANK",'CWW3'!$S$191)</f>
        <v>##BLANK</v>
      </c>
      <c r="J2636" s="1556" t="str">
        <f>IF(ISBLANK('CWW3'!$AD$191),"##BLANK",'CWW3'!$AD$191)</f>
        <v>##BLANK</v>
      </c>
      <c r="K2636" s="1556" t="str">
        <f>IF(ISBLANK('CWW3'!$AO$191),"##BLANK",'CWW3'!$AO$191)</f>
        <v>##BLANK</v>
      </c>
      <c r="L2636" s="1556" t="str">
        <f>IF(ISBLANK('CWW3'!$AZ$191),"##BLANK",'CWW3'!$AZ$191)</f>
        <v>##BLANK</v>
      </c>
      <c r="M2636" s="1556" t="str">
        <f>IF(ISBLANK('CWW3'!$BK$191),"##BLANK",'CWW3'!$BK$191)</f>
        <v>##BLANK</v>
      </c>
      <c r="N2636" s="1556" t="str">
        <f>IF(ISBLANK('CWW3'!$BV$191),"##BLANK",'CWW3'!$BV$191)</f>
        <v>##BLANK</v>
      </c>
      <c r="O2636" s="1556" t="str">
        <f>IF(ISBLANK('CWW3'!$CG$191),"##BLANK",'CWW3'!$CG$191)</f>
        <v>##BLANK</v>
      </c>
    </row>
    <row r="2637" spans="2:15" x14ac:dyDescent="0.35">
      <c r="B2637" s="1546" t="str">
        <f>UPPER('CWW3'!$DB$191)</f>
        <v>CWW3_178SLT_PR24</v>
      </c>
      <c r="C2637" s="1546" t="str">
        <f>IF(LEN(_xlfn.CONCAT('CWW3'!$B$165, " - ", 'CWW3'!$B$191, " - ", 'CWW3'!$I$6, " - ", 'CWW3'!$E$5))&gt;230,LEFT(_xlfn.CONCAT('CWW3'!$B$165, " - ", 'CWW3'!$B$191, " - ", 'CWW3'!$I$6, " - ", 'CWW3'!$E$5),212)&amp;" [*** truncated]",_xlfn.CONCAT('CWW3'!$B$165, " - ", 'CWW3'!$B$191, " - ", 'CWW3'!$I$6, " - ", 'CWW3'!$E$5))</f>
        <v xml:space="preserve">Other enhancement - Greenhouse gas reduction (net zero); enhancement wastewater opex - Sludge liquor treatment - Wastewater network+ </v>
      </c>
      <c r="D2637" s="1546" t="str">
        <f>'CWW3'!$C$191</f>
        <v>£m</v>
      </c>
      <c r="E2637" s="1546" t="s">
        <v>31</v>
      </c>
      <c r="H2637" s="1556" t="str">
        <f>IF(ISBLANK('CWW3'!$I$191),"##BLANK",'CWW3'!$I$191)</f>
        <v>##BLANK</v>
      </c>
      <c r="I2637" s="1556" t="str">
        <f>IF(ISBLANK('CWW3'!$T$191),"##BLANK",'CWW3'!$T$191)</f>
        <v>##BLANK</v>
      </c>
      <c r="J2637" s="1556" t="str">
        <f>IF(ISBLANK('CWW3'!$AE$191),"##BLANK",'CWW3'!$AE$191)</f>
        <v>##BLANK</v>
      </c>
      <c r="K2637" s="1556" t="str">
        <f>IF(ISBLANK('CWW3'!$AP$191),"##BLANK",'CWW3'!$AP$191)</f>
        <v>##BLANK</v>
      </c>
      <c r="L2637" s="1556" t="str">
        <f>IF(ISBLANK('CWW3'!$BA$191),"##BLANK",'CWW3'!$BA$191)</f>
        <v>##BLANK</v>
      </c>
      <c r="M2637" s="1556" t="str">
        <f>IF(ISBLANK('CWW3'!$BL$191),"##BLANK",'CWW3'!$BL$191)</f>
        <v>##BLANK</v>
      </c>
      <c r="N2637" s="1556" t="str">
        <f>IF(ISBLANK('CWW3'!$BW$191),"##BLANK",'CWW3'!$BW$191)</f>
        <v>##BLANK</v>
      </c>
      <c r="O2637" s="1556" t="str">
        <f>IF(ISBLANK('CWW3'!$CH$191),"##BLANK",'CWW3'!$CH$191)</f>
        <v>##BLANK</v>
      </c>
    </row>
    <row r="2638" spans="2:15" x14ac:dyDescent="0.35">
      <c r="B2638" s="1546" t="str">
        <f>UPPER('CWW3'!$DC$191)</f>
        <v>CWW3_178STP_PR24</v>
      </c>
      <c r="C2638" s="1546" t="str">
        <f>IF(LEN(_xlfn.CONCAT('CWW3'!$B$165, " - ", 'CWW3'!$B$191, " - ", 'CWW3'!$J$6, " - ", 'CWW3'!$J$5))&gt;230,LEFT(_xlfn.CONCAT('CWW3'!$B$165, " - ", 'CWW3'!$B$191, " - ", 'CWW3'!$J$6, " - ", 'CWW3'!$J$5),212)&amp;" [*** truncated]",_xlfn.CONCAT('CWW3'!$B$165, " - ", 'CWW3'!$B$191, " - ", 'CWW3'!$J$6, " - ", 'CWW3'!$J$5))</f>
        <v>Other enhancement - Greenhouse gas reduction (net zero); enhancement wastewater opex - Sludge transport - Bioresources</v>
      </c>
      <c r="D2638" s="1546" t="str">
        <f>'CWW3'!$C$191</f>
        <v>£m</v>
      </c>
      <c r="E2638" s="1546" t="s">
        <v>31</v>
      </c>
      <c r="H2638" s="1556" t="str">
        <f>IF(ISBLANK('CWW3'!$J$191),"##BLANK",'CWW3'!$J$191)</f>
        <v>##BLANK</v>
      </c>
      <c r="I2638" s="1556" t="str">
        <f>IF(ISBLANK('CWW3'!$U$191),"##BLANK",'CWW3'!$U$191)</f>
        <v>##BLANK</v>
      </c>
      <c r="J2638" s="1556" t="str">
        <f>IF(ISBLANK('CWW3'!$AF$191),"##BLANK",'CWW3'!$AF$191)</f>
        <v>##BLANK</v>
      </c>
      <c r="K2638" s="1556" t="str">
        <f>IF(ISBLANK('CWW3'!$AQ$191),"##BLANK",'CWW3'!$AQ$191)</f>
        <v>##BLANK</v>
      </c>
      <c r="L2638" s="1556" t="str">
        <f>IF(ISBLANK('CWW3'!$BB$191),"##BLANK",'CWW3'!$BB$191)</f>
        <v>##BLANK</v>
      </c>
      <c r="M2638" s="1556" t="str">
        <f>IF(ISBLANK('CWW3'!$BM$191),"##BLANK",'CWW3'!$BM$191)</f>
        <v>##BLANK</v>
      </c>
      <c r="N2638" s="1556" t="str">
        <f>IF(ISBLANK('CWW3'!$BX$191),"##BLANK",'CWW3'!$BX$191)</f>
        <v>##BLANK</v>
      </c>
      <c r="O2638" s="1556" t="str">
        <f>IF(ISBLANK('CWW3'!$CI$191),"##BLANK",'CWW3'!$CI$191)</f>
        <v>##BLANK</v>
      </c>
    </row>
    <row r="2639" spans="2:15" x14ac:dyDescent="0.35">
      <c r="B2639" s="1546" t="str">
        <f>UPPER('CWW3'!$DD$191)</f>
        <v>CWW3_178SDT_PR24</v>
      </c>
      <c r="C2639" s="1546" t="str">
        <f>IF(LEN(_xlfn.CONCAT('CWW3'!$B$165, " - ", 'CWW3'!$B$191, " - ", 'CWW3'!$K$6, " - ", 'CWW3'!$J$5))&gt;230,LEFT(_xlfn.CONCAT('CWW3'!$B$165, " - ", 'CWW3'!$B$191, " - ", 'CWW3'!$K$6, " - ", 'CWW3'!$J$5),212)&amp;" [*** truncated]",_xlfn.CONCAT('CWW3'!$B$165, " - ", 'CWW3'!$B$191, " - ", 'CWW3'!$K$6, " - ", 'CWW3'!$J$5))</f>
        <v>Other enhancement - Greenhouse gas reduction (net zero); enhancement wastewater opex - Sludge treatment - Bioresources</v>
      </c>
      <c r="D2639" s="1546" t="str">
        <f>'CWW3'!$C$191</f>
        <v>£m</v>
      </c>
      <c r="E2639" s="1546" t="s">
        <v>31</v>
      </c>
      <c r="H2639" s="1556" t="str">
        <f>IF(ISBLANK('CWW3'!$K$191),"##BLANK",'CWW3'!$K$191)</f>
        <v>##BLANK</v>
      </c>
      <c r="I2639" s="1556" t="str">
        <f>IF(ISBLANK('CWW3'!$V$191),"##BLANK",'CWW3'!$V$191)</f>
        <v>##BLANK</v>
      </c>
      <c r="J2639" s="1556" t="str">
        <f>IF(ISBLANK('CWW3'!$AG$191),"##BLANK",'CWW3'!$AG$191)</f>
        <v>##BLANK</v>
      </c>
      <c r="K2639" s="1556" t="str">
        <f>IF(ISBLANK('CWW3'!$AR$191),"##BLANK",'CWW3'!$AR$191)</f>
        <v>##BLANK</v>
      </c>
      <c r="L2639" s="1556" t="str">
        <f>IF(ISBLANK('CWW3'!$BC$191),"##BLANK",'CWW3'!$BC$191)</f>
        <v>##BLANK</v>
      </c>
      <c r="M2639" s="1556" t="str">
        <f>IF(ISBLANK('CWW3'!$BN$191),"##BLANK",'CWW3'!$BN$191)</f>
        <v>##BLANK</v>
      </c>
      <c r="N2639" s="1556" t="str">
        <f>IF(ISBLANK('CWW3'!$BY$191),"##BLANK",'CWW3'!$BY$191)</f>
        <v>##BLANK</v>
      </c>
      <c r="O2639" s="1556" t="str">
        <f>IF(ISBLANK('CWW3'!$CJ$191),"##BLANK",'CWW3'!$CJ$191)</f>
        <v>##BLANK</v>
      </c>
    </row>
    <row r="2640" spans="2:15" x14ac:dyDescent="0.35">
      <c r="B2640" s="1546" t="str">
        <f>UPPER('CWW3'!$DE$191)</f>
        <v>CWW3_178SDD_PR24</v>
      </c>
      <c r="C2640" s="1546" t="str">
        <f>IF(LEN(_xlfn.CONCAT('CWW3'!$B$165, " - ", 'CWW3'!$B$191, " - ", 'CWW3'!$L$6, " - ", 'CWW3'!$J$5))&gt;230,LEFT(_xlfn.CONCAT('CWW3'!$B$165, " - ", 'CWW3'!$B$191, " - ", 'CWW3'!$L$6, " - ", 'CWW3'!$J$5),212)&amp;" [*** truncated]",_xlfn.CONCAT('CWW3'!$B$165, " - ", 'CWW3'!$B$191, " - ", 'CWW3'!$L$6, " - ", 'CWW3'!$J$5))</f>
        <v>Other enhancement - Greenhouse gas reduction (net zero); enhancement wastewater opex - Sludge disposal - Bioresources</v>
      </c>
      <c r="D2640" s="1546" t="str">
        <f>'CWW3'!$C$191</f>
        <v>£m</v>
      </c>
      <c r="E2640" s="1546" t="s">
        <v>31</v>
      </c>
      <c r="H2640" s="1556" t="str">
        <f>IF(ISBLANK('CWW3'!$L$191),"##BLANK",'CWW3'!$L$191)</f>
        <v>##BLANK</v>
      </c>
      <c r="I2640" s="1556" t="str">
        <f>IF(ISBLANK('CWW3'!$W$191),"##BLANK",'CWW3'!$W$191)</f>
        <v>##BLANK</v>
      </c>
      <c r="J2640" s="1556" t="str">
        <f>IF(ISBLANK('CWW3'!$AH$191),"##BLANK",'CWW3'!$AH$191)</f>
        <v>##BLANK</v>
      </c>
      <c r="K2640" s="1556" t="str">
        <f>IF(ISBLANK('CWW3'!$AS$191),"##BLANK",'CWW3'!$AS$191)</f>
        <v>##BLANK</v>
      </c>
      <c r="L2640" s="1556" t="str">
        <f>IF(ISBLANK('CWW3'!$BD$191),"##BLANK",'CWW3'!$BD$191)</f>
        <v>##BLANK</v>
      </c>
      <c r="M2640" s="1556" t="str">
        <f>IF(ISBLANK('CWW3'!$BO$191),"##BLANK",'CWW3'!$BO$191)</f>
        <v>##BLANK</v>
      </c>
      <c r="N2640" s="1556" t="str">
        <f>IF(ISBLANK('CWW3'!$BZ$191),"##BLANK",'CWW3'!$BZ$191)</f>
        <v>##BLANK</v>
      </c>
      <c r="O2640" s="1556" t="str">
        <f>IF(ISBLANK('CWW3'!$CK$191),"##BLANK",'CWW3'!$CK$191)</f>
        <v>##BLANK</v>
      </c>
    </row>
    <row r="2641" spans="2:15" x14ac:dyDescent="0.35">
      <c r="B2641" s="1546" t="str">
        <f>UPPER('CWW3'!$DF$191)</f>
        <v>CWW3_178ADDN1_PR24</v>
      </c>
      <c r="C2641" s="1546" t="str">
        <f>IF(LEN(_xlfn.CONCAT('CWW3'!$B$165, " - ", 'CWW3'!$B$191, " - ", 'CWW3'!$M$5))&gt;230,LEFT(_xlfn.CONCAT('CWW3'!$B$165, " - ", 'CWW3'!$B$191, " - ", 'CWW3'!$M$5),212)&amp;" [*** truncated]",_xlfn.CONCAT('CWW3'!$B$165, " - ", 'CWW3'!$B$191, " - ", 'CWW3'!$M$5))</f>
        <v>Other enhancement - Greenhouse gas reduction (net zero); enhancement wastewater opex - Additional control 1</v>
      </c>
      <c r="D2641" s="1546" t="str">
        <f>'CWW3'!$C$191</f>
        <v>£m</v>
      </c>
      <c r="E2641" s="1546" t="s">
        <v>31</v>
      </c>
      <c r="H2641" s="1556" t="str">
        <f>IF(ISBLANK('CWW3'!$M$191),"##BLANK",'CWW3'!$M$191)</f>
        <v>##BLANK</v>
      </c>
      <c r="I2641" s="1556" t="str">
        <f>IF(ISBLANK('CWW3'!$X$191),"##BLANK",'CWW3'!$X$191)</f>
        <v>##BLANK</v>
      </c>
      <c r="J2641" s="1556" t="str">
        <f>IF(ISBLANK('CWW3'!$AI$191),"##BLANK",'CWW3'!$AI$191)</f>
        <v>##BLANK</v>
      </c>
      <c r="K2641" s="1556" t="str">
        <f>IF(ISBLANK('CWW3'!$AT$191),"##BLANK",'CWW3'!$AT$191)</f>
        <v>##BLANK</v>
      </c>
      <c r="L2641" s="1556" t="str">
        <f>IF(ISBLANK('CWW3'!$BE$191),"##BLANK",'CWW3'!$BE$191)</f>
        <v>##BLANK</v>
      </c>
      <c r="M2641" s="1556" t="str">
        <f>IF(ISBLANK('CWW3'!$BP$191),"##BLANK",'CWW3'!$BP$191)</f>
        <v>##BLANK</v>
      </c>
      <c r="N2641" s="1556" t="str">
        <f>IF(ISBLANK('CWW3'!$CA$191),"##BLANK",'CWW3'!$CA$191)</f>
        <v>##BLANK</v>
      </c>
      <c r="O2641" s="1556" t="str">
        <f>IF(ISBLANK('CWW3'!$CL$191),"##BLANK",'CWW3'!$CL$191)</f>
        <v>##BLANK</v>
      </c>
    </row>
    <row r="2642" spans="2:15" x14ac:dyDescent="0.35">
      <c r="B2642" s="1546" t="str">
        <f>UPPER('CWW3'!$DG$191)</f>
        <v>CWW3_178ADDN2_PR24</v>
      </c>
      <c r="C2642" s="1546" t="str">
        <f>IF(LEN(_xlfn.CONCAT('CWW3'!$B$165, " - ", 'CWW3'!$B$191, " - ", 'CWW3'!$N$5))&gt;230,LEFT(_xlfn.CONCAT('CWW3'!$B$165, " - ", 'CWW3'!$B$191, " - ", 'CWW3'!$N$5),212)&amp;" [*** truncated]",_xlfn.CONCAT('CWW3'!$B$165, " - ", 'CWW3'!$B$191, " - ", 'CWW3'!$N$5))</f>
        <v>Other enhancement - Greenhouse gas reduction (net zero); enhancement wastewater opex - Additional control 2</v>
      </c>
      <c r="D2642" s="1546" t="str">
        <f>'CWW3'!$C$191</f>
        <v>£m</v>
      </c>
      <c r="E2642" s="1546" t="s">
        <v>31</v>
      </c>
      <c r="H2642" s="1556" t="str">
        <f>IF(ISBLANK('CWW3'!$N$191),"##BLANK",'CWW3'!$N$191)</f>
        <v>##BLANK</v>
      </c>
      <c r="I2642" s="1556" t="str">
        <f>IF(ISBLANK('CWW3'!$Y$191),"##BLANK",'CWW3'!$Y$191)</f>
        <v>##BLANK</v>
      </c>
      <c r="J2642" s="1556" t="str">
        <f>IF(ISBLANK('CWW3'!$AJ$191),"##BLANK",'CWW3'!$AJ$191)</f>
        <v>##BLANK</v>
      </c>
      <c r="K2642" s="1556" t="str">
        <f>IF(ISBLANK('CWW3'!$AU$191),"##BLANK",'CWW3'!$AU$191)</f>
        <v>##BLANK</v>
      </c>
      <c r="L2642" s="1556" t="str">
        <f>IF(ISBLANK('CWW3'!$BF$191),"##BLANK",'CWW3'!$BF$191)</f>
        <v>##BLANK</v>
      </c>
      <c r="M2642" s="1556" t="str">
        <f>IF(ISBLANK('CWW3'!$BQ$191),"##BLANK",'CWW3'!$BQ$191)</f>
        <v>##BLANK</v>
      </c>
      <c r="N2642" s="1556" t="str">
        <f>IF(ISBLANK('CWW3'!$CB$191),"##BLANK",'CWW3'!$CB$191)</f>
        <v>##BLANK</v>
      </c>
      <c r="O2642" s="1556" t="str">
        <f>IF(ISBLANK('CWW3'!$CM$191),"##BLANK",'CWW3'!$CM$191)</f>
        <v>##BLANK</v>
      </c>
    </row>
    <row r="2643" spans="2:15" x14ac:dyDescent="0.35">
      <c r="B2643" s="1546" t="str">
        <f>UPPER('CWW3'!$DH$191)</f>
        <v>CWW3_178TOT_PR24</v>
      </c>
      <c r="C2643" s="1546" t="str">
        <f>IF(LEN(_xlfn.CONCAT('CWW3'!$B$165, " - ", 'CWW3'!$B$191, " - ", 'CWW3'!$O$5))&gt;230,LEFT(_xlfn.CONCAT('CWW3'!$B$165, " - ", 'CWW3'!$B$191, " - ", 'CWW3'!$O$5),212)&amp;" [*** truncated]",_xlfn.CONCAT('CWW3'!$B$165, " - ", 'CWW3'!$B$191, " - ", 'CWW3'!$O$5))</f>
        <v>Other enhancement - Greenhouse gas reduction (net zero); enhancement wastewater opex - Total</v>
      </c>
      <c r="D2643" s="1546" t="str">
        <f>'CWW3'!$C$191</f>
        <v>£m</v>
      </c>
      <c r="E2643" s="1546" t="s">
        <v>31</v>
      </c>
      <c r="H2643" s="1556">
        <f>IF(ISBLANK('CWW3'!$O$191),"##BLANK",'CWW3'!$O$191)</f>
        <v>0</v>
      </c>
      <c r="I2643" s="1556">
        <f>IF(ISBLANK('CWW3'!$Z$191),"##BLANK",'CWW3'!$Z$191)</f>
        <v>0</v>
      </c>
      <c r="J2643" s="1556">
        <f>IF(ISBLANK('CWW3'!$AK$191),"##BLANK",'CWW3'!$AK$191)</f>
        <v>0</v>
      </c>
      <c r="K2643" s="1556">
        <f>IF(ISBLANK('CWW3'!$AV$191),"##BLANK",'CWW3'!$AV$191)</f>
        <v>0</v>
      </c>
      <c r="L2643" s="1556">
        <f>IF(ISBLANK('CWW3'!$BG$191),"##BLANK",'CWW3'!$BG$191)</f>
        <v>0</v>
      </c>
      <c r="M2643" s="1556">
        <f>IF(ISBLANK('CWW3'!$BR$191),"##BLANK",'CWW3'!$BR$191)</f>
        <v>0</v>
      </c>
      <c r="N2643" s="1556">
        <f>IF(ISBLANK('CWW3'!$CC$191),"##BLANK",'CWW3'!$CC$191)</f>
        <v>0</v>
      </c>
      <c r="O2643" s="1556">
        <f>IF(ISBLANK('CWW3'!$CN$191),"##BLANK",'CWW3'!$CN$191)</f>
        <v>0</v>
      </c>
    </row>
    <row r="2644" spans="2:15" x14ac:dyDescent="0.35">
      <c r="B2644" s="1546" t="str">
        <f>UPPER('CWW3'!$CX$192)</f>
        <v>CWW3_179FL_PR24</v>
      </c>
      <c r="C2644" s="1546" t="str">
        <f>IF(LEN(_xlfn.CONCAT('CWW3'!$B$165, " - ", 'CWW3'!$B$192, " - ", 'CWW3'!$E$6, " - ", 'CWW3'!$E$5))&gt;230,LEFT(_xlfn.CONCAT('CWW3'!$B$165, " - ", 'CWW3'!$B$192, " - ", 'CWW3'!$E$6, " - ", 'CWW3'!$E$5),212)&amp;" [*** truncated]",_xlfn.CONCAT('CWW3'!$B$165, " - ", 'CWW3'!$B$192, " - ", 'CWW3'!$E$6, " - ", 'CWW3'!$E$5))</f>
        <v xml:space="preserve">Other enhancement - Greenhouse gas reduction (net zero); enhancement wastewater totex - Foul - Wastewater network+ </v>
      </c>
      <c r="D2644" s="1546" t="str">
        <f>'CWW3'!$C$192</f>
        <v>£m</v>
      </c>
      <c r="E2644" s="1546" t="s">
        <v>31</v>
      </c>
      <c r="H2644" s="1556">
        <f>IF(ISBLANK('CWW3'!$E$192),"##BLANK",'CWW3'!$E$192)</f>
        <v>0</v>
      </c>
      <c r="I2644" s="1556">
        <f>IF(ISBLANK('CWW3'!$P$192),"##BLANK",'CWW3'!$P$192)</f>
        <v>0</v>
      </c>
      <c r="J2644" s="1556">
        <f>IF(ISBLANK('CWW3'!$AA$192),"##BLANK",'CWW3'!$AA$192)</f>
        <v>0</v>
      </c>
      <c r="K2644" s="1556">
        <f>IF(ISBLANK('CWW3'!$AL$192),"##BLANK",'CWW3'!$AL$192)</f>
        <v>0</v>
      </c>
      <c r="L2644" s="1556">
        <f>IF(ISBLANK('CWW3'!$AW$192),"##BLANK",'CWW3'!$AW$192)</f>
        <v>0</v>
      </c>
      <c r="M2644" s="1556">
        <f>IF(ISBLANK('CWW3'!$BH$192),"##BLANK",'CWW3'!$BH$192)</f>
        <v>0</v>
      </c>
      <c r="N2644" s="1556">
        <f>IF(ISBLANK('CWW3'!$BS$192),"##BLANK",'CWW3'!$BS$192)</f>
        <v>0</v>
      </c>
      <c r="O2644" s="1556">
        <f>IF(ISBLANK('CWW3'!$CD$192),"##BLANK",'CWW3'!$CD$192)</f>
        <v>0</v>
      </c>
    </row>
    <row r="2645" spans="2:15" x14ac:dyDescent="0.35">
      <c r="B2645" s="1546" t="str">
        <f>UPPER('CWW3'!$CY$192)</f>
        <v>CWW3_179SWD_PR24</v>
      </c>
      <c r="C2645" s="1546" t="str">
        <f>IF(LEN(_xlfn.CONCAT('CWW3'!$B$165, " - ", 'CWW3'!$B$192, " - ", 'CWW3'!$F$6, " - ", 'CWW3'!$E$5))&gt;230,LEFT(_xlfn.CONCAT('CWW3'!$B$165, " - ", 'CWW3'!$B$192, " - ", 'CWW3'!$F$6, " - ", 'CWW3'!$E$5),212)&amp;" [*** truncated]",_xlfn.CONCAT('CWW3'!$B$165, " - ", 'CWW3'!$B$192, " - ", 'CWW3'!$F$6, " - ", 'CWW3'!$E$5))</f>
        <v xml:space="preserve">Other enhancement - Greenhouse gas reduction (net zero); enhancement wastewater totex - Surface water drainage - Wastewater network+ </v>
      </c>
      <c r="D2645" s="1546" t="str">
        <f>'CWW3'!$C$192</f>
        <v>£m</v>
      </c>
      <c r="E2645" s="1546" t="s">
        <v>31</v>
      </c>
      <c r="H2645" s="1556">
        <f>IF(ISBLANK('CWW3'!$F$192),"##BLANK",'CWW3'!$F$192)</f>
        <v>0</v>
      </c>
      <c r="I2645" s="1556">
        <f>IF(ISBLANK('CWW3'!$Q$192),"##BLANK",'CWW3'!$Q$192)</f>
        <v>0</v>
      </c>
      <c r="J2645" s="1556">
        <f>IF(ISBLANK('CWW3'!$AB$192),"##BLANK",'CWW3'!$AB$192)</f>
        <v>0</v>
      </c>
      <c r="K2645" s="1556">
        <f>IF(ISBLANK('CWW3'!$AM$192),"##BLANK",'CWW3'!$AM$192)</f>
        <v>0</v>
      </c>
      <c r="L2645" s="1556">
        <f>IF(ISBLANK('CWW3'!$AX$192),"##BLANK",'CWW3'!$AX$192)</f>
        <v>0</v>
      </c>
      <c r="M2645" s="1556">
        <f>IF(ISBLANK('CWW3'!$BI$192),"##BLANK",'CWW3'!$BI$192)</f>
        <v>0</v>
      </c>
      <c r="N2645" s="1556">
        <f>IF(ISBLANK('CWW3'!$BT$192),"##BLANK",'CWW3'!$BT$192)</f>
        <v>0</v>
      </c>
      <c r="O2645" s="1556">
        <f>IF(ISBLANK('CWW3'!$CE$192),"##BLANK",'CWW3'!$CE$192)</f>
        <v>0</v>
      </c>
    </row>
    <row r="2646" spans="2:15" x14ac:dyDescent="0.35">
      <c r="B2646" s="1546" t="str">
        <f>UPPER('CWW3'!$CZ$192)</f>
        <v>CWW3_179HD_PR24</v>
      </c>
      <c r="C2646" s="1546" t="str">
        <f>IF(LEN(_xlfn.CONCAT('CWW3'!$B$165, " - ", 'CWW3'!$B$192, " - ", 'CWW3'!$G$6, " - ", 'CWW3'!$E$5))&gt;230,LEFT(_xlfn.CONCAT('CWW3'!$B$165, " - ", 'CWW3'!$B$192, " - ", 'CWW3'!$G$6, " - ", 'CWW3'!$E$5),212)&amp;" [*** truncated]",_xlfn.CONCAT('CWW3'!$B$165, " - ", 'CWW3'!$B$192, " - ", 'CWW3'!$G$6, " - ", 'CWW3'!$E$5))</f>
        <v xml:space="preserve">Other enhancement - Greenhouse gas reduction (net zero); enhancement wastewater totex - Highway drainage - Wastewater network+ </v>
      </c>
      <c r="D2646" s="1546" t="str">
        <f>'CWW3'!$C$192</f>
        <v>£m</v>
      </c>
      <c r="E2646" s="1546" t="s">
        <v>31</v>
      </c>
      <c r="H2646" s="1556">
        <f>IF(ISBLANK('CWW3'!$G$192),"##BLANK",'CWW3'!$G$192)</f>
        <v>0</v>
      </c>
      <c r="I2646" s="1556">
        <f>IF(ISBLANK('CWW3'!$R$192),"##BLANK",'CWW3'!$R$192)</f>
        <v>0</v>
      </c>
      <c r="J2646" s="1556">
        <f>IF(ISBLANK('CWW3'!$AC$192),"##BLANK",'CWW3'!$AC$192)</f>
        <v>0</v>
      </c>
      <c r="K2646" s="1556">
        <f>IF(ISBLANK('CWW3'!$AN$192),"##BLANK",'CWW3'!$AN$192)</f>
        <v>0</v>
      </c>
      <c r="L2646" s="1556">
        <f>IF(ISBLANK('CWW3'!$AY$192),"##BLANK",'CWW3'!$AY$192)</f>
        <v>0</v>
      </c>
      <c r="M2646" s="1556">
        <f>IF(ISBLANK('CWW3'!$BJ$192),"##BLANK",'CWW3'!$BJ$192)</f>
        <v>0</v>
      </c>
      <c r="N2646" s="1556">
        <f>IF(ISBLANK('CWW3'!$BU$192),"##BLANK",'CWW3'!$BU$192)</f>
        <v>0</v>
      </c>
      <c r="O2646" s="1556">
        <f>IF(ISBLANK('CWW3'!$CF$192),"##BLANK",'CWW3'!$CF$192)</f>
        <v>0</v>
      </c>
    </row>
    <row r="2647" spans="2:15" x14ac:dyDescent="0.35">
      <c r="B2647" s="1546" t="str">
        <f>UPPER('CWW3'!$DA$192)</f>
        <v>CWW3_179STD_PR24</v>
      </c>
      <c r="C2647" s="1546" t="str">
        <f>IF(LEN(_xlfn.CONCAT('CWW3'!$B$165, " - ", 'CWW3'!$B$192, " - ", 'CWW3'!$H$6, " - ", 'CWW3'!$E$5))&gt;230,LEFT(_xlfn.CONCAT('CWW3'!$B$165, " - ", 'CWW3'!$B$192, " - ", 'CWW3'!$H$6, " - ", 'CWW3'!$E$5),212)&amp;" [*** truncated]",_xlfn.CONCAT('CWW3'!$B$165, " - ", 'CWW3'!$B$192, " - ", 'CWW3'!$H$6, " - ", 'CWW3'!$E$5))</f>
        <v xml:space="preserve">Other enhancement - Greenhouse gas reduction (net zero); enhancement wastewater totex - Sewage treatment and disposal - Wastewater network+ </v>
      </c>
      <c r="D2647" s="1546" t="str">
        <f>'CWW3'!$C$192</f>
        <v>£m</v>
      </c>
      <c r="E2647" s="1546" t="s">
        <v>31</v>
      </c>
      <c r="H2647" s="1556">
        <f>IF(ISBLANK('CWW3'!$H$192),"##BLANK",'CWW3'!$H$192)</f>
        <v>0</v>
      </c>
      <c r="I2647" s="1556">
        <f>IF(ISBLANK('CWW3'!$S$192),"##BLANK",'CWW3'!$S$192)</f>
        <v>0</v>
      </c>
      <c r="J2647" s="1556">
        <f>IF(ISBLANK('CWW3'!$AD$192),"##BLANK",'CWW3'!$AD$192)</f>
        <v>0</v>
      </c>
      <c r="K2647" s="1556">
        <f>IF(ISBLANK('CWW3'!$AO$192),"##BLANK",'CWW3'!$AO$192)</f>
        <v>0</v>
      </c>
      <c r="L2647" s="1556">
        <f>IF(ISBLANK('CWW3'!$AZ$192),"##BLANK",'CWW3'!$AZ$192)</f>
        <v>0</v>
      </c>
      <c r="M2647" s="1556">
        <f>IF(ISBLANK('CWW3'!$BK$192),"##BLANK",'CWW3'!$BK$192)</f>
        <v>0</v>
      </c>
      <c r="N2647" s="1556">
        <f>IF(ISBLANK('CWW3'!$BV$192),"##BLANK",'CWW3'!$BV$192)</f>
        <v>0</v>
      </c>
      <c r="O2647" s="1556">
        <f>IF(ISBLANK('CWW3'!$CG$192),"##BLANK",'CWW3'!$CG$192)</f>
        <v>0</v>
      </c>
    </row>
    <row r="2648" spans="2:15" x14ac:dyDescent="0.35">
      <c r="B2648" s="1546" t="str">
        <f>UPPER('CWW3'!$DB$192)</f>
        <v>CWW3_179SLT_PR24</v>
      </c>
      <c r="C2648" s="1546" t="str">
        <f>IF(LEN(_xlfn.CONCAT('CWW3'!$B$165, " - ", 'CWW3'!$B$192, " - ", 'CWW3'!$I$6, " - ", 'CWW3'!$E$5))&gt;230,LEFT(_xlfn.CONCAT('CWW3'!$B$165, " - ", 'CWW3'!$B$192, " - ", 'CWW3'!$I$6, " - ", 'CWW3'!$E$5),212)&amp;" [*** truncated]",_xlfn.CONCAT('CWW3'!$B$165, " - ", 'CWW3'!$B$192, " - ", 'CWW3'!$I$6, " - ", 'CWW3'!$E$5))</f>
        <v xml:space="preserve">Other enhancement - Greenhouse gas reduction (net zero); enhancement wastewater totex - Sludge liquor treatment - Wastewater network+ </v>
      </c>
      <c r="D2648" s="1546" t="str">
        <f>'CWW3'!$C$192</f>
        <v>£m</v>
      </c>
      <c r="E2648" s="1546" t="s">
        <v>31</v>
      </c>
      <c r="H2648" s="1556">
        <f>IF(ISBLANK('CWW3'!$I$192),"##BLANK",'CWW3'!$I$192)</f>
        <v>0</v>
      </c>
      <c r="I2648" s="1556">
        <f>IF(ISBLANK('CWW3'!$T$192),"##BLANK",'CWW3'!$T$192)</f>
        <v>0</v>
      </c>
      <c r="J2648" s="1556">
        <f>IF(ISBLANK('CWW3'!$AE$192),"##BLANK",'CWW3'!$AE$192)</f>
        <v>0</v>
      </c>
      <c r="K2648" s="1556">
        <f>IF(ISBLANK('CWW3'!$AP$192),"##BLANK",'CWW3'!$AP$192)</f>
        <v>0</v>
      </c>
      <c r="L2648" s="1556">
        <f>IF(ISBLANK('CWW3'!$BA$192),"##BLANK",'CWW3'!$BA$192)</f>
        <v>0</v>
      </c>
      <c r="M2648" s="1556">
        <f>IF(ISBLANK('CWW3'!$BL$192),"##BLANK",'CWW3'!$BL$192)</f>
        <v>0</v>
      </c>
      <c r="N2648" s="1556">
        <f>IF(ISBLANK('CWW3'!$BW$192),"##BLANK",'CWW3'!$BW$192)</f>
        <v>0</v>
      </c>
      <c r="O2648" s="1556">
        <f>IF(ISBLANK('CWW3'!$CH$192),"##BLANK",'CWW3'!$CH$192)</f>
        <v>0</v>
      </c>
    </row>
    <row r="2649" spans="2:15" x14ac:dyDescent="0.35">
      <c r="B2649" s="1546" t="str">
        <f>UPPER('CWW3'!$DC$192)</f>
        <v>CWW3_179STP_PR24</v>
      </c>
      <c r="C2649" s="1546" t="str">
        <f>IF(LEN(_xlfn.CONCAT('CWW3'!$B$165, " - ", 'CWW3'!$B$192, " - ", 'CWW3'!$J$6, " - ", 'CWW3'!$J$5))&gt;230,LEFT(_xlfn.CONCAT('CWW3'!$B$165, " - ", 'CWW3'!$B$192, " - ", 'CWW3'!$J$6, " - ", 'CWW3'!$J$5),212)&amp;" [*** truncated]",_xlfn.CONCAT('CWW3'!$B$165, " - ", 'CWW3'!$B$192, " - ", 'CWW3'!$J$6, " - ", 'CWW3'!$J$5))</f>
        <v>Other enhancement - Greenhouse gas reduction (net zero); enhancement wastewater totex - Sludge transport - Bioresources</v>
      </c>
      <c r="D2649" s="1546" t="str">
        <f>'CWW3'!$C$192</f>
        <v>£m</v>
      </c>
      <c r="E2649" s="1546" t="s">
        <v>31</v>
      </c>
      <c r="H2649" s="1556">
        <f>IF(ISBLANK('CWW3'!$J$192),"##BLANK",'CWW3'!$J$192)</f>
        <v>0</v>
      </c>
      <c r="I2649" s="1556">
        <f>IF(ISBLANK('CWW3'!$U$192),"##BLANK",'CWW3'!$U$192)</f>
        <v>0</v>
      </c>
      <c r="J2649" s="1556">
        <f>IF(ISBLANK('CWW3'!$AF$192),"##BLANK",'CWW3'!$AF$192)</f>
        <v>0</v>
      </c>
      <c r="K2649" s="1556">
        <f>IF(ISBLANK('CWW3'!$AQ$192),"##BLANK",'CWW3'!$AQ$192)</f>
        <v>0</v>
      </c>
      <c r="L2649" s="1556">
        <f>IF(ISBLANK('CWW3'!$BB$192),"##BLANK",'CWW3'!$BB$192)</f>
        <v>0</v>
      </c>
      <c r="M2649" s="1556">
        <f>IF(ISBLANK('CWW3'!$BM$192),"##BLANK",'CWW3'!$BM$192)</f>
        <v>0</v>
      </c>
      <c r="N2649" s="1556">
        <f>IF(ISBLANK('CWW3'!$BX$192),"##BLANK",'CWW3'!$BX$192)</f>
        <v>0</v>
      </c>
      <c r="O2649" s="1556">
        <f>IF(ISBLANK('CWW3'!$CI$192),"##BLANK",'CWW3'!$CI$192)</f>
        <v>0</v>
      </c>
    </row>
    <row r="2650" spans="2:15" x14ac:dyDescent="0.35">
      <c r="B2650" s="1546" t="str">
        <f>UPPER('CWW3'!$DD$192)</f>
        <v>CWW3_179SDT_PR24</v>
      </c>
      <c r="C2650" s="1546" t="str">
        <f>IF(LEN(_xlfn.CONCAT('CWW3'!$B$165, " - ", 'CWW3'!$B$192, " - ", 'CWW3'!$K$6, " - ", 'CWW3'!$J$5))&gt;230,LEFT(_xlfn.CONCAT('CWW3'!$B$165, " - ", 'CWW3'!$B$192, " - ", 'CWW3'!$K$6, " - ", 'CWW3'!$J$5),212)&amp;" [*** truncated]",_xlfn.CONCAT('CWW3'!$B$165, " - ", 'CWW3'!$B$192, " - ", 'CWW3'!$K$6, " - ", 'CWW3'!$J$5))</f>
        <v>Other enhancement - Greenhouse gas reduction (net zero); enhancement wastewater totex - Sludge treatment - Bioresources</v>
      </c>
      <c r="D2650" s="1546" t="str">
        <f>'CWW3'!$C$192</f>
        <v>£m</v>
      </c>
      <c r="E2650" s="1546" t="s">
        <v>31</v>
      </c>
      <c r="H2650" s="1556">
        <f>IF(ISBLANK('CWW3'!$K$192),"##BLANK",'CWW3'!$K$192)</f>
        <v>0</v>
      </c>
      <c r="I2650" s="1556">
        <f>IF(ISBLANK('CWW3'!$V$192),"##BLANK",'CWW3'!$V$192)</f>
        <v>0</v>
      </c>
      <c r="J2650" s="1556">
        <f>IF(ISBLANK('CWW3'!$AG$192),"##BLANK",'CWW3'!$AG$192)</f>
        <v>0</v>
      </c>
      <c r="K2650" s="1556">
        <f>IF(ISBLANK('CWW3'!$AR$192),"##BLANK",'CWW3'!$AR$192)</f>
        <v>0</v>
      </c>
      <c r="L2650" s="1556">
        <f>IF(ISBLANK('CWW3'!$BC$192),"##BLANK",'CWW3'!$BC$192)</f>
        <v>0</v>
      </c>
      <c r="M2650" s="1556">
        <f>IF(ISBLANK('CWW3'!$BN$192),"##BLANK",'CWW3'!$BN$192)</f>
        <v>0</v>
      </c>
      <c r="N2650" s="1556">
        <f>IF(ISBLANK('CWW3'!$BY$192),"##BLANK",'CWW3'!$BY$192)</f>
        <v>0</v>
      </c>
      <c r="O2650" s="1556">
        <f>IF(ISBLANK('CWW3'!$CJ$192),"##BLANK",'CWW3'!$CJ$192)</f>
        <v>0</v>
      </c>
    </row>
    <row r="2651" spans="2:15" x14ac:dyDescent="0.35">
      <c r="B2651" s="1546" t="str">
        <f>UPPER('CWW3'!$DE$192)</f>
        <v>CWW3_179SDD_PR24</v>
      </c>
      <c r="C2651" s="1546" t="str">
        <f>IF(LEN(_xlfn.CONCAT('CWW3'!$B$165, " - ", 'CWW3'!$B$192, " - ", 'CWW3'!$L$6, " - ", 'CWW3'!$J$5))&gt;230,LEFT(_xlfn.CONCAT('CWW3'!$B$165, " - ", 'CWW3'!$B$192, " - ", 'CWW3'!$L$6, " - ", 'CWW3'!$J$5),212)&amp;" [*** truncated]",_xlfn.CONCAT('CWW3'!$B$165, " - ", 'CWW3'!$B$192, " - ", 'CWW3'!$L$6, " - ", 'CWW3'!$J$5))</f>
        <v>Other enhancement - Greenhouse gas reduction (net zero); enhancement wastewater totex - Sludge disposal - Bioresources</v>
      </c>
      <c r="D2651" s="1546" t="str">
        <f>'CWW3'!$C$192</f>
        <v>£m</v>
      </c>
      <c r="E2651" s="1546" t="s">
        <v>31</v>
      </c>
      <c r="H2651" s="1556">
        <f>IF(ISBLANK('CWW3'!$L$192),"##BLANK",'CWW3'!$L$192)</f>
        <v>0</v>
      </c>
      <c r="I2651" s="1556">
        <f>IF(ISBLANK('CWW3'!$W$192),"##BLANK",'CWW3'!$W$192)</f>
        <v>0</v>
      </c>
      <c r="J2651" s="1556">
        <f>IF(ISBLANK('CWW3'!$AH$192),"##BLANK",'CWW3'!$AH$192)</f>
        <v>0</v>
      </c>
      <c r="K2651" s="1556">
        <f>IF(ISBLANK('CWW3'!$AS$192),"##BLANK",'CWW3'!$AS$192)</f>
        <v>0</v>
      </c>
      <c r="L2651" s="1556">
        <f>IF(ISBLANK('CWW3'!$BD$192),"##BLANK",'CWW3'!$BD$192)</f>
        <v>0</v>
      </c>
      <c r="M2651" s="1556">
        <f>IF(ISBLANK('CWW3'!$BO$192),"##BLANK",'CWW3'!$BO$192)</f>
        <v>0</v>
      </c>
      <c r="N2651" s="1556">
        <f>IF(ISBLANK('CWW3'!$BZ$192),"##BLANK",'CWW3'!$BZ$192)</f>
        <v>0</v>
      </c>
      <c r="O2651" s="1556">
        <f>IF(ISBLANK('CWW3'!$CK$192),"##BLANK",'CWW3'!$CK$192)</f>
        <v>0</v>
      </c>
    </row>
    <row r="2652" spans="2:15" x14ac:dyDescent="0.35">
      <c r="B2652" s="1546" t="str">
        <f>UPPER('CWW3'!$DF$192)</f>
        <v>CWW3_179ADDN1_PR24</v>
      </c>
      <c r="C2652" s="1546" t="str">
        <f>IF(LEN(_xlfn.CONCAT('CWW3'!$B$165, " - ", 'CWW3'!$B$192, " - ", 'CWW3'!$M$5))&gt;230,LEFT(_xlfn.CONCAT('CWW3'!$B$165, " - ", 'CWW3'!$B$192, " - ", 'CWW3'!$M$5),212)&amp;" [*** truncated]",_xlfn.CONCAT('CWW3'!$B$165, " - ", 'CWW3'!$B$192, " - ", 'CWW3'!$M$5))</f>
        <v>Other enhancement - Greenhouse gas reduction (net zero); enhancement wastewater totex - Additional control 1</v>
      </c>
      <c r="D2652" s="1546" t="str">
        <f>'CWW3'!$C$192</f>
        <v>£m</v>
      </c>
      <c r="E2652" s="1546" t="s">
        <v>31</v>
      </c>
      <c r="H2652" s="1556">
        <f>IF(ISBLANK('CWW3'!$M$192),"##BLANK",'CWW3'!$M$192)</f>
        <v>0</v>
      </c>
      <c r="I2652" s="1556">
        <f>IF(ISBLANK('CWW3'!$X$192),"##BLANK",'CWW3'!$X$192)</f>
        <v>0</v>
      </c>
      <c r="J2652" s="1556">
        <f>IF(ISBLANK('CWW3'!$AI$192),"##BLANK",'CWW3'!$AI$192)</f>
        <v>0</v>
      </c>
      <c r="K2652" s="1556">
        <f>IF(ISBLANK('CWW3'!$AT$192),"##BLANK",'CWW3'!$AT$192)</f>
        <v>0</v>
      </c>
      <c r="L2652" s="1556">
        <f>IF(ISBLANK('CWW3'!$BE$192),"##BLANK",'CWW3'!$BE$192)</f>
        <v>0</v>
      </c>
      <c r="M2652" s="1556">
        <f>IF(ISBLANK('CWW3'!$BP$192),"##BLANK",'CWW3'!$BP$192)</f>
        <v>0</v>
      </c>
      <c r="N2652" s="1556">
        <f>IF(ISBLANK('CWW3'!$CA$192),"##BLANK",'CWW3'!$CA$192)</f>
        <v>0</v>
      </c>
      <c r="O2652" s="1556">
        <f>IF(ISBLANK('CWW3'!$CL$192),"##BLANK",'CWW3'!$CL$192)</f>
        <v>0</v>
      </c>
    </row>
    <row r="2653" spans="2:15" x14ac:dyDescent="0.35">
      <c r="B2653" s="1546" t="str">
        <f>UPPER('CWW3'!$DG$192)</f>
        <v>CWW3_179ADDN2_PR24</v>
      </c>
      <c r="C2653" s="1546" t="str">
        <f>IF(LEN(_xlfn.CONCAT('CWW3'!$B$165, " - ", 'CWW3'!$B$192, " - ", 'CWW3'!$N$5))&gt;230,LEFT(_xlfn.CONCAT('CWW3'!$B$165, " - ", 'CWW3'!$B$192, " - ", 'CWW3'!$N$5),212)&amp;" [*** truncated]",_xlfn.CONCAT('CWW3'!$B$165, " - ", 'CWW3'!$B$192, " - ", 'CWW3'!$N$5))</f>
        <v>Other enhancement - Greenhouse gas reduction (net zero); enhancement wastewater totex - Additional control 2</v>
      </c>
      <c r="D2653" s="1546" t="str">
        <f>'CWW3'!$C$192</f>
        <v>£m</v>
      </c>
      <c r="E2653" s="1546" t="s">
        <v>31</v>
      </c>
      <c r="H2653" s="1556">
        <f>IF(ISBLANK('CWW3'!$N$192),"##BLANK",'CWW3'!$N$192)</f>
        <v>0</v>
      </c>
      <c r="I2653" s="1556">
        <f>IF(ISBLANK('CWW3'!$Y$192),"##BLANK",'CWW3'!$Y$192)</f>
        <v>0</v>
      </c>
      <c r="J2653" s="1556">
        <f>IF(ISBLANK('CWW3'!$AJ$192),"##BLANK",'CWW3'!$AJ$192)</f>
        <v>0</v>
      </c>
      <c r="K2653" s="1556">
        <f>IF(ISBLANK('CWW3'!$AU$192),"##BLANK",'CWW3'!$AU$192)</f>
        <v>0</v>
      </c>
      <c r="L2653" s="1556">
        <f>IF(ISBLANK('CWW3'!$BF$192),"##BLANK",'CWW3'!$BF$192)</f>
        <v>0</v>
      </c>
      <c r="M2653" s="1556">
        <f>IF(ISBLANK('CWW3'!$BQ$192),"##BLANK",'CWW3'!$BQ$192)</f>
        <v>0</v>
      </c>
      <c r="N2653" s="1556">
        <f>IF(ISBLANK('CWW3'!$CB$192),"##BLANK",'CWW3'!$CB$192)</f>
        <v>0</v>
      </c>
      <c r="O2653" s="1556">
        <f>IF(ISBLANK('CWW3'!$CM$192),"##BLANK",'CWW3'!$CM$192)</f>
        <v>0</v>
      </c>
    </row>
    <row r="2654" spans="2:15" x14ac:dyDescent="0.35">
      <c r="B2654" s="1546" t="str">
        <f>UPPER('CWW3'!$DH$192)</f>
        <v>CWW3_179TOT_PR24</v>
      </c>
      <c r="C2654" s="1546" t="str">
        <f>IF(LEN(_xlfn.CONCAT('CWW3'!$B$165, " - ", 'CWW3'!$B$192, " - ", 'CWW3'!$O$5))&gt;230,LEFT(_xlfn.CONCAT('CWW3'!$B$165, " - ", 'CWW3'!$B$192, " - ", 'CWW3'!$O$5),212)&amp;" [*** truncated]",_xlfn.CONCAT('CWW3'!$B$165, " - ", 'CWW3'!$B$192, " - ", 'CWW3'!$O$5))</f>
        <v>Other enhancement - Greenhouse gas reduction (net zero); enhancement wastewater totex - Total</v>
      </c>
      <c r="D2654" s="1546" t="str">
        <f>'CWW3'!$C$192</f>
        <v>£m</v>
      </c>
      <c r="E2654" s="1546" t="s">
        <v>31</v>
      </c>
      <c r="H2654" s="1556">
        <f>IF(ISBLANK('CWW3'!$O$192),"##BLANK",'CWW3'!$O$192)</f>
        <v>0</v>
      </c>
      <c r="I2654" s="1556">
        <f>IF(ISBLANK('CWW3'!$Z$192),"##BLANK",'CWW3'!$Z$192)</f>
        <v>0</v>
      </c>
      <c r="J2654" s="1556">
        <f>IF(ISBLANK('CWW3'!$AK$192),"##BLANK",'CWW3'!$AK$192)</f>
        <v>0</v>
      </c>
      <c r="K2654" s="1556">
        <f>IF(ISBLANK('CWW3'!$AV$192),"##BLANK",'CWW3'!$AV$192)</f>
        <v>0</v>
      </c>
      <c r="L2654" s="1556">
        <f>IF(ISBLANK('CWW3'!$BG$192),"##BLANK",'CWW3'!$BG$192)</f>
        <v>0</v>
      </c>
      <c r="M2654" s="1556">
        <f>IF(ISBLANK('CWW3'!$BR$192),"##BLANK",'CWW3'!$BR$192)</f>
        <v>0</v>
      </c>
      <c r="N2654" s="1556">
        <f>IF(ISBLANK('CWW3'!$CC$192),"##BLANK",'CWW3'!$CC$192)</f>
        <v>0</v>
      </c>
      <c r="O2654" s="1556">
        <f>IF(ISBLANK('CWW3'!$CN$192),"##BLANK",'CWW3'!$CN$192)</f>
        <v>0</v>
      </c>
    </row>
    <row r="2655" spans="2:15" x14ac:dyDescent="0.35">
      <c r="B2655" s="1546" t="str">
        <f>UPPER('CWW3'!$CX$193)</f>
        <v>CWW3_180FL_PR24</v>
      </c>
      <c r="C2655" s="1546" t="str">
        <f>IF(LEN(_xlfn.CONCAT('CWW3'!$B$165, " - ", 'CWW3'!$B$193, " - ", 'CWW3'!$E$6, " - ", 'CWW3'!$E$5))&gt;230,LEFT(_xlfn.CONCAT('CWW3'!$B$165, " - ", 'CWW3'!$B$193, " - ", 'CWW3'!$E$6, " - ", 'CWW3'!$E$5),212)&amp;" [*** truncated]",_xlfn.CONCAT('CWW3'!$B$165, " - ", 'CWW3'!$B$193, " - ", 'CWW3'!$E$6, " - ", 'CWW3'!$E$5))</f>
        <v xml:space="preserve">Other enhancement - Total other enhancement wastewater/bioresources expenditure - Foul - Wastewater network+ </v>
      </c>
      <c r="D2655" s="1546" t="str">
        <f>'CWW3'!$C$193</f>
        <v>£m</v>
      </c>
      <c r="E2655" s="1546" t="s">
        <v>31</v>
      </c>
      <c r="H2655" s="1556">
        <f>IF(ISBLANK('CWW3'!$E$193),"##BLANK",'CWW3'!$E$193)</f>
        <v>0</v>
      </c>
      <c r="I2655" s="1556">
        <f>IF(ISBLANK('CWW3'!$P$193),"##BLANK",'CWW3'!$P$193)</f>
        <v>0</v>
      </c>
      <c r="J2655" s="1556">
        <f>IF(ISBLANK('CWW3'!$AA$193),"##BLANK",'CWW3'!$AA$193)</f>
        <v>0</v>
      </c>
      <c r="K2655" s="1556">
        <f>IF(ISBLANK('CWW3'!$AL$193),"##BLANK",'CWW3'!$AL$193)</f>
        <v>0</v>
      </c>
      <c r="L2655" s="1556">
        <f>IF(ISBLANK('CWW3'!$AW$193),"##BLANK",'CWW3'!$AW$193)</f>
        <v>0</v>
      </c>
      <c r="M2655" s="1556">
        <f>IF(ISBLANK('CWW3'!$BH$193),"##BLANK",'CWW3'!$BH$193)</f>
        <v>0</v>
      </c>
      <c r="N2655" s="1556">
        <f>IF(ISBLANK('CWW3'!$BS$193),"##BLANK",'CWW3'!$BS$193)</f>
        <v>0</v>
      </c>
      <c r="O2655" s="1556">
        <f>IF(ISBLANK('CWW3'!$CD$193),"##BLANK",'CWW3'!$CD$193)</f>
        <v>0</v>
      </c>
    </row>
    <row r="2656" spans="2:15" x14ac:dyDescent="0.35">
      <c r="B2656" s="1546" t="str">
        <f>UPPER('CWW3'!$CY$193)</f>
        <v>CWW3_180SWD_PR24</v>
      </c>
      <c r="C2656" s="1546" t="str">
        <f>IF(LEN(_xlfn.CONCAT('CWW3'!$B$165, " - ", 'CWW3'!$B$193, " - ", 'CWW3'!$F$6, " - ", 'CWW3'!$E$5))&gt;230,LEFT(_xlfn.CONCAT('CWW3'!$B$165, " - ", 'CWW3'!$B$193, " - ", 'CWW3'!$F$6, " - ", 'CWW3'!$E$5),212)&amp;" [*** truncated]",_xlfn.CONCAT('CWW3'!$B$165, " - ", 'CWW3'!$B$193, " - ", 'CWW3'!$F$6, " - ", 'CWW3'!$E$5))</f>
        <v xml:space="preserve">Other enhancement - Total other enhancement wastewater/bioresources expenditure - Surface water drainage - Wastewater network+ </v>
      </c>
      <c r="D2656" s="1546" t="str">
        <f>'CWW3'!$C$193</f>
        <v>£m</v>
      </c>
      <c r="E2656" s="1546" t="s">
        <v>31</v>
      </c>
      <c r="H2656" s="1556">
        <f>IF(ISBLANK('CWW3'!$F$193),"##BLANK",'CWW3'!$F$193)</f>
        <v>0</v>
      </c>
      <c r="I2656" s="1556">
        <f>IF(ISBLANK('CWW3'!$Q$193),"##BLANK",'CWW3'!$Q$193)</f>
        <v>0</v>
      </c>
      <c r="J2656" s="1556">
        <f>IF(ISBLANK('CWW3'!$AB$193),"##BLANK",'CWW3'!$AB$193)</f>
        <v>0</v>
      </c>
      <c r="K2656" s="1556">
        <f>IF(ISBLANK('CWW3'!$AM$193),"##BLANK",'CWW3'!$AM$193)</f>
        <v>0</v>
      </c>
      <c r="L2656" s="1556">
        <f>IF(ISBLANK('CWW3'!$AX$193),"##BLANK",'CWW3'!$AX$193)</f>
        <v>0</v>
      </c>
      <c r="M2656" s="1556">
        <f>IF(ISBLANK('CWW3'!$BI$193),"##BLANK",'CWW3'!$BI$193)</f>
        <v>0</v>
      </c>
      <c r="N2656" s="1556">
        <f>IF(ISBLANK('CWW3'!$BT$193),"##BLANK",'CWW3'!$BT$193)</f>
        <v>0</v>
      </c>
      <c r="O2656" s="1556">
        <f>IF(ISBLANK('CWW3'!$CE$193),"##BLANK",'CWW3'!$CE$193)</f>
        <v>0</v>
      </c>
    </row>
    <row r="2657" spans="2:15" x14ac:dyDescent="0.35">
      <c r="B2657" s="1546" t="str">
        <f>UPPER('CWW3'!$CZ$193)</f>
        <v>CWW3_180HD_PR24</v>
      </c>
      <c r="C2657" s="1546" t="str">
        <f>IF(LEN(_xlfn.CONCAT('CWW3'!$B$165, " - ", 'CWW3'!$B$193, " - ", 'CWW3'!$G$6, " - ", 'CWW3'!$E$5))&gt;230,LEFT(_xlfn.CONCAT('CWW3'!$B$165, " - ", 'CWW3'!$B$193, " - ", 'CWW3'!$G$6, " - ", 'CWW3'!$E$5),212)&amp;" [*** truncated]",_xlfn.CONCAT('CWW3'!$B$165, " - ", 'CWW3'!$B$193, " - ", 'CWW3'!$G$6, " - ", 'CWW3'!$E$5))</f>
        <v xml:space="preserve">Other enhancement - Total other enhancement wastewater/bioresources expenditure - Highway drainage - Wastewater network+ </v>
      </c>
      <c r="D2657" s="1546" t="str">
        <f>'CWW3'!$C$193</f>
        <v>£m</v>
      </c>
      <c r="E2657" s="1546" t="s">
        <v>31</v>
      </c>
      <c r="H2657" s="1556">
        <f>IF(ISBLANK('CWW3'!$G$193),"##BLANK",'CWW3'!$G$193)</f>
        <v>0</v>
      </c>
      <c r="I2657" s="1556">
        <f>IF(ISBLANK('CWW3'!$R$193),"##BLANK",'CWW3'!$R$193)</f>
        <v>0</v>
      </c>
      <c r="J2657" s="1556">
        <f>IF(ISBLANK('CWW3'!$AC$193),"##BLANK",'CWW3'!$AC$193)</f>
        <v>0</v>
      </c>
      <c r="K2657" s="1556">
        <f>IF(ISBLANK('CWW3'!$AN$193),"##BLANK",'CWW3'!$AN$193)</f>
        <v>0</v>
      </c>
      <c r="L2657" s="1556">
        <f>IF(ISBLANK('CWW3'!$AY$193),"##BLANK",'CWW3'!$AY$193)</f>
        <v>0</v>
      </c>
      <c r="M2657" s="1556">
        <f>IF(ISBLANK('CWW3'!$BJ$193),"##BLANK",'CWW3'!$BJ$193)</f>
        <v>0</v>
      </c>
      <c r="N2657" s="1556">
        <f>IF(ISBLANK('CWW3'!$BU$193),"##BLANK",'CWW3'!$BU$193)</f>
        <v>0</v>
      </c>
      <c r="O2657" s="1556">
        <f>IF(ISBLANK('CWW3'!$CF$193),"##BLANK",'CWW3'!$CF$193)</f>
        <v>0</v>
      </c>
    </row>
    <row r="2658" spans="2:15" x14ac:dyDescent="0.35">
      <c r="B2658" s="1546" t="str">
        <f>UPPER('CWW3'!$DA$193)</f>
        <v>CWW3_180STD_PR24</v>
      </c>
      <c r="C2658" s="1546" t="str">
        <f>IF(LEN(_xlfn.CONCAT('CWW3'!$B$165, " - ", 'CWW3'!$B$193, " - ", 'CWW3'!$H$6, " - ", 'CWW3'!$E$5))&gt;230,LEFT(_xlfn.CONCAT('CWW3'!$B$165, " - ", 'CWW3'!$B$193, " - ", 'CWW3'!$H$6, " - ", 'CWW3'!$E$5),212)&amp;" [*** truncated]",_xlfn.CONCAT('CWW3'!$B$165, " - ", 'CWW3'!$B$193, " - ", 'CWW3'!$H$6, " - ", 'CWW3'!$E$5))</f>
        <v xml:space="preserve">Other enhancement - Total other enhancement wastewater/bioresources expenditure - Sewage treatment and disposal - Wastewater network+ </v>
      </c>
      <c r="D2658" s="1546" t="str">
        <f>'CWW3'!$C$193</f>
        <v>£m</v>
      </c>
      <c r="E2658" s="1546" t="s">
        <v>31</v>
      </c>
      <c r="H2658" s="1556">
        <f>IF(ISBLANK('CWW3'!$H$193),"##BLANK",'CWW3'!$H$193)</f>
        <v>0</v>
      </c>
      <c r="I2658" s="1556">
        <f>IF(ISBLANK('CWW3'!$S$193),"##BLANK",'CWW3'!$S$193)</f>
        <v>0</v>
      </c>
      <c r="J2658" s="1556">
        <f>IF(ISBLANK('CWW3'!$AD$193),"##BLANK",'CWW3'!$AD$193)</f>
        <v>0</v>
      </c>
      <c r="K2658" s="1556">
        <f>IF(ISBLANK('CWW3'!$AO$193),"##BLANK",'CWW3'!$AO$193)</f>
        <v>0</v>
      </c>
      <c r="L2658" s="1556">
        <f>IF(ISBLANK('CWW3'!$AZ$193),"##BLANK",'CWW3'!$AZ$193)</f>
        <v>0</v>
      </c>
      <c r="M2658" s="1556">
        <f>IF(ISBLANK('CWW3'!$BK$193),"##BLANK",'CWW3'!$BK$193)</f>
        <v>0</v>
      </c>
      <c r="N2658" s="1556">
        <f>IF(ISBLANK('CWW3'!$BV$193),"##BLANK",'CWW3'!$BV$193)</f>
        <v>0</v>
      </c>
      <c r="O2658" s="1556">
        <f>IF(ISBLANK('CWW3'!$CG$193),"##BLANK",'CWW3'!$CG$193)</f>
        <v>0</v>
      </c>
    </row>
    <row r="2659" spans="2:15" x14ac:dyDescent="0.35">
      <c r="B2659" s="1546" t="str">
        <f>UPPER('CWW3'!$DB$193)</f>
        <v>CWW3_180SLT_PR24</v>
      </c>
      <c r="C2659" s="1546" t="str">
        <f>IF(LEN(_xlfn.CONCAT('CWW3'!$B$165, " - ", 'CWW3'!$B$193, " - ", 'CWW3'!$I$6, " - ", 'CWW3'!$E$5))&gt;230,LEFT(_xlfn.CONCAT('CWW3'!$B$165, " - ", 'CWW3'!$B$193, " - ", 'CWW3'!$I$6, " - ", 'CWW3'!$E$5),212)&amp;" [*** truncated]",_xlfn.CONCAT('CWW3'!$B$165, " - ", 'CWW3'!$B$193, " - ", 'CWW3'!$I$6, " - ", 'CWW3'!$E$5))</f>
        <v xml:space="preserve">Other enhancement - Total other enhancement wastewater/bioresources expenditure - Sludge liquor treatment - Wastewater network+ </v>
      </c>
      <c r="D2659" s="1546" t="str">
        <f>'CWW3'!$C$193</f>
        <v>£m</v>
      </c>
      <c r="E2659" s="1546" t="s">
        <v>31</v>
      </c>
      <c r="H2659" s="1556">
        <f>IF(ISBLANK('CWW3'!$I$193),"##BLANK",'CWW3'!$I$193)</f>
        <v>0</v>
      </c>
      <c r="I2659" s="1556">
        <f>IF(ISBLANK('CWW3'!$T$193),"##BLANK",'CWW3'!$T$193)</f>
        <v>0</v>
      </c>
      <c r="J2659" s="1556">
        <f>IF(ISBLANK('CWW3'!$AE$193),"##BLANK",'CWW3'!$AE$193)</f>
        <v>0</v>
      </c>
      <c r="K2659" s="1556">
        <f>IF(ISBLANK('CWW3'!$AP$193),"##BLANK",'CWW3'!$AP$193)</f>
        <v>0</v>
      </c>
      <c r="L2659" s="1556">
        <f>IF(ISBLANK('CWW3'!$BA$193),"##BLANK",'CWW3'!$BA$193)</f>
        <v>0</v>
      </c>
      <c r="M2659" s="1556">
        <f>IF(ISBLANK('CWW3'!$BL$193),"##BLANK",'CWW3'!$BL$193)</f>
        <v>0</v>
      </c>
      <c r="N2659" s="1556">
        <f>IF(ISBLANK('CWW3'!$BW$193),"##BLANK",'CWW3'!$BW$193)</f>
        <v>0</v>
      </c>
      <c r="O2659" s="1556">
        <f>IF(ISBLANK('CWW3'!$CH$193),"##BLANK",'CWW3'!$CH$193)</f>
        <v>0</v>
      </c>
    </row>
    <row r="2660" spans="2:15" x14ac:dyDescent="0.35">
      <c r="B2660" s="1546" t="str">
        <f>UPPER('CWW3'!$DC$193)</f>
        <v>CWW3_180STP_PR24</v>
      </c>
      <c r="C2660" s="1546" t="str">
        <f>IF(LEN(_xlfn.CONCAT('CWW3'!$B$165, " - ", 'CWW3'!$B$193, " - ", 'CWW3'!$J$6, " - ", 'CWW3'!$J$5))&gt;230,LEFT(_xlfn.CONCAT('CWW3'!$B$165, " - ", 'CWW3'!$B$193, " - ", 'CWW3'!$J$6, " - ", 'CWW3'!$J$5),212)&amp;" [*** truncated]",_xlfn.CONCAT('CWW3'!$B$165, " - ", 'CWW3'!$B$193, " - ", 'CWW3'!$J$6, " - ", 'CWW3'!$J$5))</f>
        <v>Other enhancement - Total other enhancement wastewater/bioresources expenditure - Sludge transport - Bioresources</v>
      </c>
      <c r="D2660" s="1546" t="str">
        <f>'CWW3'!$C$193</f>
        <v>£m</v>
      </c>
      <c r="E2660" s="1546" t="s">
        <v>31</v>
      </c>
      <c r="H2660" s="1556">
        <f>IF(ISBLANK('CWW3'!$J$193),"##BLANK",'CWW3'!$J$193)</f>
        <v>0</v>
      </c>
      <c r="I2660" s="1556">
        <f>IF(ISBLANK('CWW3'!$U$193),"##BLANK",'CWW3'!$U$193)</f>
        <v>0</v>
      </c>
      <c r="J2660" s="1556">
        <f>IF(ISBLANK('CWW3'!$AF$193),"##BLANK",'CWW3'!$AF$193)</f>
        <v>0</v>
      </c>
      <c r="K2660" s="1556">
        <f>IF(ISBLANK('CWW3'!$AQ$193),"##BLANK",'CWW3'!$AQ$193)</f>
        <v>0</v>
      </c>
      <c r="L2660" s="1556">
        <f>IF(ISBLANK('CWW3'!$BB$193),"##BLANK",'CWW3'!$BB$193)</f>
        <v>0</v>
      </c>
      <c r="M2660" s="1556">
        <f>IF(ISBLANK('CWW3'!$BM$193),"##BLANK",'CWW3'!$BM$193)</f>
        <v>0</v>
      </c>
      <c r="N2660" s="1556">
        <f>IF(ISBLANK('CWW3'!$BX$193),"##BLANK",'CWW3'!$BX$193)</f>
        <v>0</v>
      </c>
      <c r="O2660" s="1556">
        <f>IF(ISBLANK('CWW3'!$CI$193),"##BLANK",'CWW3'!$CI$193)</f>
        <v>0</v>
      </c>
    </row>
    <row r="2661" spans="2:15" x14ac:dyDescent="0.35">
      <c r="B2661" s="1546" t="str">
        <f>UPPER('CWW3'!$DD$193)</f>
        <v>CWW3_180SDT_PR24</v>
      </c>
      <c r="C2661" s="1546" t="str">
        <f>IF(LEN(_xlfn.CONCAT('CWW3'!$B$165, " - ", 'CWW3'!$B$193, " - ", 'CWW3'!$K$6, " - ", 'CWW3'!$J$5))&gt;230,LEFT(_xlfn.CONCAT('CWW3'!$B$165, " - ", 'CWW3'!$B$193, " - ", 'CWW3'!$K$6, " - ", 'CWW3'!$J$5),212)&amp;" [*** truncated]",_xlfn.CONCAT('CWW3'!$B$165, " - ", 'CWW3'!$B$193, " - ", 'CWW3'!$K$6, " - ", 'CWW3'!$J$5))</f>
        <v>Other enhancement - Total other enhancement wastewater/bioresources expenditure - Sludge treatment - Bioresources</v>
      </c>
      <c r="D2661" s="1546" t="str">
        <f>'CWW3'!$C$193</f>
        <v>£m</v>
      </c>
      <c r="E2661" s="1546" t="s">
        <v>31</v>
      </c>
      <c r="H2661" s="1556">
        <f>IF(ISBLANK('CWW3'!$K$193),"##BLANK",'CWW3'!$K$193)</f>
        <v>0</v>
      </c>
      <c r="I2661" s="1556">
        <f>IF(ISBLANK('CWW3'!$V$193),"##BLANK",'CWW3'!$V$193)</f>
        <v>0</v>
      </c>
      <c r="J2661" s="1556">
        <f>IF(ISBLANK('CWW3'!$AG$193),"##BLANK",'CWW3'!$AG$193)</f>
        <v>0</v>
      </c>
      <c r="K2661" s="1556">
        <f>IF(ISBLANK('CWW3'!$AR$193),"##BLANK",'CWW3'!$AR$193)</f>
        <v>0</v>
      </c>
      <c r="L2661" s="1556">
        <f>IF(ISBLANK('CWW3'!$BC$193),"##BLANK",'CWW3'!$BC$193)</f>
        <v>0</v>
      </c>
      <c r="M2661" s="1556">
        <f>IF(ISBLANK('CWW3'!$BN$193),"##BLANK",'CWW3'!$BN$193)</f>
        <v>0</v>
      </c>
      <c r="N2661" s="1556">
        <f>IF(ISBLANK('CWW3'!$BY$193),"##BLANK",'CWW3'!$BY$193)</f>
        <v>0</v>
      </c>
      <c r="O2661" s="1556">
        <f>IF(ISBLANK('CWW3'!$CJ$193),"##BLANK",'CWW3'!$CJ$193)</f>
        <v>0</v>
      </c>
    </row>
    <row r="2662" spans="2:15" x14ac:dyDescent="0.35">
      <c r="B2662" s="1546" t="str">
        <f>UPPER('CWW3'!$DE$193)</f>
        <v>CWW3_180SDD_PR24</v>
      </c>
      <c r="C2662" s="1546" t="str">
        <f>IF(LEN(_xlfn.CONCAT('CWW3'!$B$165, " - ", 'CWW3'!$B$193, " - ", 'CWW3'!$L$6, " - ", 'CWW3'!$J$5))&gt;230,LEFT(_xlfn.CONCAT('CWW3'!$B$165, " - ", 'CWW3'!$B$193, " - ", 'CWW3'!$L$6, " - ", 'CWW3'!$J$5),212)&amp;" [*** truncated]",_xlfn.CONCAT('CWW3'!$B$165, " - ", 'CWW3'!$B$193, " - ", 'CWW3'!$L$6, " - ", 'CWW3'!$J$5))</f>
        <v>Other enhancement - Total other enhancement wastewater/bioresources expenditure - Sludge disposal - Bioresources</v>
      </c>
      <c r="D2662" s="1546" t="str">
        <f>'CWW3'!$C$193</f>
        <v>£m</v>
      </c>
      <c r="E2662" s="1546" t="s">
        <v>31</v>
      </c>
      <c r="H2662" s="1556">
        <f>IF(ISBLANK('CWW3'!$L$193),"##BLANK",'CWW3'!$L$193)</f>
        <v>0</v>
      </c>
      <c r="I2662" s="1556">
        <f>IF(ISBLANK('CWW3'!$W$193),"##BLANK",'CWW3'!$W$193)</f>
        <v>0</v>
      </c>
      <c r="J2662" s="1556">
        <f>IF(ISBLANK('CWW3'!$AH$193),"##BLANK",'CWW3'!$AH$193)</f>
        <v>0</v>
      </c>
      <c r="K2662" s="1556">
        <f>IF(ISBLANK('CWW3'!$AS$193),"##BLANK",'CWW3'!$AS$193)</f>
        <v>0</v>
      </c>
      <c r="L2662" s="1556">
        <f>IF(ISBLANK('CWW3'!$BD$193),"##BLANK",'CWW3'!$BD$193)</f>
        <v>0</v>
      </c>
      <c r="M2662" s="1556">
        <f>IF(ISBLANK('CWW3'!$BO$193),"##BLANK",'CWW3'!$BO$193)</f>
        <v>0</v>
      </c>
      <c r="N2662" s="1556">
        <f>IF(ISBLANK('CWW3'!$BZ$193),"##BLANK",'CWW3'!$BZ$193)</f>
        <v>0</v>
      </c>
      <c r="O2662" s="1556">
        <f>IF(ISBLANK('CWW3'!$CK$193),"##BLANK",'CWW3'!$CK$193)</f>
        <v>0</v>
      </c>
    </row>
    <row r="2663" spans="2:15" x14ac:dyDescent="0.35">
      <c r="B2663" s="1546" t="str">
        <f>UPPER('CWW3'!$DF$193)</f>
        <v>CWW3_180ADDN1_PR24</v>
      </c>
      <c r="C2663" s="1546" t="str">
        <f>IF(LEN(_xlfn.CONCAT('CWW3'!$B$165, " - ", 'CWW3'!$B$193, " - ", 'CWW3'!$M$5))&gt;230,LEFT(_xlfn.CONCAT('CWW3'!$B$165, " - ", 'CWW3'!$B$193, " - ", 'CWW3'!$M$5),212)&amp;" [*** truncated]",_xlfn.CONCAT('CWW3'!$B$165, " - ", 'CWW3'!$B$193, " - ", 'CWW3'!$M$5))</f>
        <v>Other enhancement - Total other enhancement wastewater/bioresources expenditure - Additional control 1</v>
      </c>
      <c r="D2663" s="1546" t="str">
        <f>'CWW3'!$C$193</f>
        <v>£m</v>
      </c>
      <c r="E2663" s="1546" t="s">
        <v>31</v>
      </c>
      <c r="H2663" s="1556">
        <f>IF(ISBLANK('CWW3'!$M$193),"##BLANK",'CWW3'!$M$193)</f>
        <v>0</v>
      </c>
      <c r="I2663" s="1556">
        <f>IF(ISBLANK('CWW3'!$X$193),"##BLANK",'CWW3'!$X$193)</f>
        <v>0</v>
      </c>
      <c r="J2663" s="1556">
        <f>IF(ISBLANK('CWW3'!$AI$193),"##BLANK",'CWW3'!$AI$193)</f>
        <v>0</v>
      </c>
      <c r="K2663" s="1556">
        <f>IF(ISBLANK('CWW3'!$AT$193),"##BLANK",'CWW3'!$AT$193)</f>
        <v>0</v>
      </c>
      <c r="L2663" s="1556">
        <f>IF(ISBLANK('CWW3'!$BE$193),"##BLANK",'CWW3'!$BE$193)</f>
        <v>0</v>
      </c>
      <c r="M2663" s="1556">
        <f>IF(ISBLANK('CWW3'!$BP$193),"##BLANK",'CWW3'!$BP$193)</f>
        <v>0</v>
      </c>
      <c r="N2663" s="1556">
        <f>IF(ISBLANK('CWW3'!$CA$193),"##BLANK",'CWW3'!$CA$193)</f>
        <v>0</v>
      </c>
      <c r="O2663" s="1556">
        <f>IF(ISBLANK('CWW3'!$CL$193),"##BLANK",'CWW3'!$CL$193)</f>
        <v>0</v>
      </c>
    </row>
    <row r="2664" spans="2:15" x14ac:dyDescent="0.35">
      <c r="B2664" s="1546" t="str">
        <f>UPPER('CWW3'!$DG$193)</f>
        <v>CWW3_180ADDN2_PR24</v>
      </c>
      <c r="C2664" s="1546" t="str">
        <f>IF(LEN(_xlfn.CONCAT('CWW3'!$B$165, " - ", 'CWW3'!$B$193, " - ", 'CWW3'!$N$5))&gt;230,LEFT(_xlfn.CONCAT('CWW3'!$B$165, " - ", 'CWW3'!$B$193, " - ", 'CWW3'!$N$5),212)&amp;" [*** truncated]",_xlfn.CONCAT('CWW3'!$B$165, " - ", 'CWW3'!$B$193, " - ", 'CWW3'!$N$5))</f>
        <v>Other enhancement - Total other enhancement wastewater/bioresources expenditure - Additional control 2</v>
      </c>
      <c r="D2664" s="1546" t="str">
        <f>'CWW3'!$C$193</f>
        <v>£m</v>
      </c>
      <c r="E2664" s="1546" t="s">
        <v>31</v>
      </c>
      <c r="H2664" s="1556">
        <f>IF(ISBLANK('CWW3'!$N$193),"##BLANK",'CWW3'!$N$193)</f>
        <v>0</v>
      </c>
      <c r="I2664" s="1556">
        <f>IF(ISBLANK('CWW3'!$Y$193),"##BLANK",'CWW3'!$Y$193)</f>
        <v>0</v>
      </c>
      <c r="J2664" s="1556">
        <f>IF(ISBLANK('CWW3'!$AJ$193),"##BLANK",'CWW3'!$AJ$193)</f>
        <v>0</v>
      </c>
      <c r="K2664" s="1556">
        <f>IF(ISBLANK('CWW3'!$AU$193),"##BLANK",'CWW3'!$AU$193)</f>
        <v>0</v>
      </c>
      <c r="L2664" s="1556">
        <f>IF(ISBLANK('CWW3'!$BF$193),"##BLANK",'CWW3'!$BF$193)</f>
        <v>0</v>
      </c>
      <c r="M2664" s="1556">
        <f>IF(ISBLANK('CWW3'!$BQ$193),"##BLANK",'CWW3'!$BQ$193)</f>
        <v>0</v>
      </c>
      <c r="N2664" s="1556">
        <f>IF(ISBLANK('CWW3'!$CB$193),"##BLANK",'CWW3'!$CB$193)</f>
        <v>0</v>
      </c>
      <c r="O2664" s="1556">
        <f>IF(ISBLANK('CWW3'!$CM$193),"##BLANK",'CWW3'!$CM$193)</f>
        <v>0</v>
      </c>
    </row>
    <row r="2665" spans="2:15" x14ac:dyDescent="0.35">
      <c r="B2665" s="1546" t="str">
        <f>UPPER('CWW3'!$DH$193)</f>
        <v>CWW3_180TOT_PR24</v>
      </c>
      <c r="C2665" s="1546" t="str">
        <f>IF(LEN(_xlfn.CONCAT('CWW3'!$B$165, " - ", 'CWW3'!$B$193, " - ", 'CWW3'!$O$5))&gt;230,LEFT(_xlfn.CONCAT('CWW3'!$B$165, " - ", 'CWW3'!$B$193, " - ", 'CWW3'!$O$5),212)&amp;" [*** truncated]",_xlfn.CONCAT('CWW3'!$B$165, " - ", 'CWW3'!$B$193, " - ", 'CWW3'!$O$5))</f>
        <v>Other enhancement - Total other enhancement wastewater/bioresources expenditure - Total</v>
      </c>
      <c r="D2665" s="1546" t="str">
        <f>'CWW3'!$C$193</f>
        <v>£m</v>
      </c>
      <c r="E2665" s="1546" t="s">
        <v>31</v>
      </c>
      <c r="H2665" s="1556">
        <f>IF(ISBLANK('CWW3'!$O$193),"##BLANK",'CWW3'!$O$193)</f>
        <v>0</v>
      </c>
      <c r="I2665" s="1556">
        <f>IF(ISBLANK('CWW3'!$Z$193),"##BLANK",'CWW3'!$Z$193)</f>
        <v>0</v>
      </c>
      <c r="J2665" s="1556">
        <f>IF(ISBLANK('CWW3'!$AK$193),"##BLANK",'CWW3'!$AK$193)</f>
        <v>0</v>
      </c>
      <c r="K2665" s="1556">
        <f>IF(ISBLANK('CWW3'!$AV$193),"##BLANK",'CWW3'!$AV$193)</f>
        <v>0</v>
      </c>
      <c r="L2665" s="1556">
        <f>IF(ISBLANK('CWW3'!$BG$193),"##BLANK",'CWW3'!$BG$193)</f>
        <v>0</v>
      </c>
      <c r="M2665" s="1556">
        <f>IF(ISBLANK('CWW3'!$BR$193),"##BLANK",'CWW3'!$BR$193)</f>
        <v>0</v>
      </c>
      <c r="N2665" s="1556">
        <f>IF(ISBLANK('CWW3'!$CC$193),"##BLANK",'CWW3'!$CC$193)</f>
        <v>0</v>
      </c>
      <c r="O2665" s="1556">
        <f>IF(ISBLANK('CWW3'!$CN$193),"##BLANK",'CWW3'!$CN$193)</f>
        <v>0</v>
      </c>
    </row>
    <row r="2666" spans="2:15" x14ac:dyDescent="0.35">
      <c r="B2666" s="1546" t="str">
        <f>UPPER('CWW3'!$CX$196)</f>
        <v>CWW3_181FL_PR24</v>
      </c>
      <c r="C2666" s="1546" t="str">
        <f>IF(LEN(_xlfn.CONCAT('CWW3'!$B$195, " - ", 'CWW3'!$B$196, " - ", 'CWW3'!$E$6, " - ", 'CWW3'!$E$5))&gt;230,LEFT(_xlfn.CONCAT('CWW3'!$B$195, " - ", 'CWW3'!$B$196, " - ", 'CWW3'!$E$6, " - ", 'CWW3'!$E$5),212)&amp;" [*** truncated]",_xlfn.CONCAT('CWW3'!$B$195, " - ", 'CWW3'!$B$196, " - ", 'CWW3'!$E$6, " - ", 'CWW3'!$E$5))</f>
        <v xml:space="preserve">Other enhancement (Freeform lines - by exception) - Additional line 1; enhancement wastewater/bioresources capex - Foul - Wastewater network+ </v>
      </c>
      <c r="D2666" s="1546" t="str">
        <f>'CWW3'!$C$196</f>
        <v>£m</v>
      </c>
      <c r="E2666" s="1546" t="s">
        <v>31</v>
      </c>
      <c r="H2666" s="1556" t="str">
        <f>IF(ISBLANK('CWW3'!$E$196),"##BLANK",'CWW3'!$E$196)</f>
        <v>##BLANK</v>
      </c>
      <c r="I2666" s="1556" t="str">
        <f>IF(ISBLANK('CWW3'!$P$196),"##BLANK",'CWW3'!$P$196)</f>
        <v>##BLANK</v>
      </c>
      <c r="J2666" s="1556" t="str">
        <f>IF(ISBLANK('CWW3'!$AA$196),"##BLANK",'CWW3'!$AA$196)</f>
        <v>##BLANK</v>
      </c>
      <c r="K2666" s="1556" t="str">
        <f>IF(ISBLANK('CWW3'!$AL$196),"##BLANK",'CWW3'!$AL$196)</f>
        <v>##BLANK</v>
      </c>
      <c r="L2666" s="1556" t="str">
        <f>IF(ISBLANK('CWW3'!$AW$196),"##BLANK",'CWW3'!$AW$196)</f>
        <v>##BLANK</v>
      </c>
      <c r="M2666" s="1556" t="str">
        <f>IF(ISBLANK('CWW3'!$BH$196),"##BLANK",'CWW3'!$BH$196)</f>
        <v>##BLANK</v>
      </c>
      <c r="N2666" s="1556" t="str">
        <f>IF(ISBLANK('CWW3'!$BS$196),"##BLANK",'CWW3'!$BS$196)</f>
        <v>##BLANK</v>
      </c>
      <c r="O2666" s="1556" t="str">
        <f>IF(ISBLANK('CWW3'!$CD$196),"##BLANK",'CWW3'!$CD$196)</f>
        <v>##BLANK</v>
      </c>
    </row>
    <row r="2667" spans="2:15" x14ac:dyDescent="0.35">
      <c r="B2667" s="1546" t="str">
        <f>UPPER('CWW3'!$CY$196)</f>
        <v>CWW3_181SWD_PR24</v>
      </c>
      <c r="C2667" s="1546" t="str">
        <f>IF(LEN(_xlfn.CONCAT('CWW3'!$B$195, " - ", 'CWW3'!$B$196, " - ", 'CWW3'!$F$6, " - ", 'CWW3'!$E$5))&gt;230,LEFT(_xlfn.CONCAT('CWW3'!$B$195, " - ", 'CWW3'!$B$196, " - ", 'CWW3'!$F$6, " - ", 'CWW3'!$E$5),212)&amp;" [*** truncated]",_xlfn.CONCAT('CWW3'!$B$195, " - ", 'CWW3'!$B$196, " - ", 'CWW3'!$F$6, " - ", 'CWW3'!$E$5))</f>
        <v xml:space="preserve">Other enhancement (Freeform lines - by exception) - Additional line 1; enhancement wastewater/bioresources capex - Surface water drainage - Wastewater network+ </v>
      </c>
      <c r="D2667" s="1546" t="str">
        <f>'CWW3'!$C$196</f>
        <v>£m</v>
      </c>
      <c r="E2667" s="1546" t="s">
        <v>31</v>
      </c>
      <c r="H2667" s="1556" t="str">
        <f>IF(ISBLANK('CWW3'!$F$196),"##BLANK",'CWW3'!$F$196)</f>
        <v>##BLANK</v>
      </c>
      <c r="I2667" s="1556" t="str">
        <f>IF(ISBLANK('CWW3'!$Q$196),"##BLANK",'CWW3'!$Q$196)</f>
        <v>##BLANK</v>
      </c>
      <c r="J2667" s="1556" t="str">
        <f>IF(ISBLANK('CWW3'!$AB$196),"##BLANK",'CWW3'!$AB$196)</f>
        <v>##BLANK</v>
      </c>
      <c r="K2667" s="1556" t="str">
        <f>IF(ISBLANK('CWW3'!$AM$196),"##BLANK",'CWW3'!$AM$196)</f>
        <v>##BLANK</v>
      </c>
      <c r="L2667" s="1556" t="str">
        <f>IF(ISBLANK('CWW3'!$AX$196),"##BLANK",'CWW3'!$AX$196)</f>
        <v>##BLANK</v>
      </c>
      <c r="M2667" s="1556" t="str">
        <f>IF(ISBLANK('CWW3'!$BI$196),"##BLANK",'CWW3'!$BI$196)</f>
        <v>##BLANK</v>
      </c>
      <c r="N2667" s="1556" t="str">
        <f>IF(ISBLANK('CWW3'!$BT$196),"##BLANK",'CWW3'!$BT$196)</f>
        <v>##BLANK</v>
      </c>
      <c r="O2667" s="1556" t="str">
        <f>IF(ISBLANK('CWW3'!$CE$196),"##BLANK",'CWW3'!$CE$196)</f>
        <v>##BLANK</v>
      </c>
    </row>
    <row r="2668" spans="2:15" x14ac:dyDescent="0.35">
      <c r="B2668" s="1546" t="str">
        <f>UPPER('CWW3'!$CZ$196)</f>
        <v>CWW3_181HD_PR24</v>
      </c>
      <c r="C2668" s="1546" t="str">
        <f>IF(LEN(_xlfn.CONCAT('CWW3'!$B$195, " - ", 'CWW3'!$B$196, " - ", 'CWW3'!$G$6, " - ", 'CWW3'!$E$5))&gt;230,LEFT(_xlfn.CONCAT('CWW3'!$B$195, " - ", 'CWW3'!$B$196, " - ", 'CWW3'!$G$6, " - ", 'CWW3'!$E$5),212)&amp;" [*** truncated]",_xlfn.CONCAT('CWW3'!$B$195, " - ", 'CWW3'!$B$196, " - ", 'CWW3'!$G$6, " - ", 'CWW3'!$E$5))</f>
        <v xml:space="preserve">Other enhancement (Freeform lines - by exception) - Additional line 1; enhancement wastewater/bioresources capex - Highway drainage - Wastewater network+ </v>
      </c>
      <c r="D2668" s="1546" t="str">
        <f>'CWW3'!$C$196</f>
        <v>£m</v>
      </c>
      <c r="E2668" s="1546" t="s">
        <v>31</v>
      </c>
      <c r="H2668" s="1556" t="str">
        <f>IF(ISBLANK('CWW3'!$G$196),"##BLANK",'CWW3'!$G$196)</f>
        <v>##BLANK</v>
      </c>
      <c r="I2668" s="1556" t="str">
        <f>IF(ISBLANK('CWW3'!$R$196),"##BLANK",'CWW3'!$R$196)</f>
        <v>##BLANK</v>
      </c>
      <c r="J2668" s="1556" t="str">
        <f>IF(ISBLANK('CWW3'!$AC$196),"##BLANK",'CWW3'!$AC$196)</f>
        <v>##BLANK</v>
      </c>
      <c r="K2668" s="1556" t="str">
        <f>IF(ISBLANK('CWW3'!$AN$196),"##BLANK",'CWW3'!$AN$196)</f>
        <v>##BLANK</v>
      </c>
      <c r="L2668" s="1556" t="str">
        <f>IF(ISBLANK('CWW3'!$AY$196),"##BLANK",'CWW3'!$AY$196)</f>
        <v>##BLANK</v>
      </c>
      <c r="M2668" s="1556" t="str">
        <f>IF(ISBLANK('CWW3'!$BJ$196),"##BLANK",'CWW3'!$BJ$196)</f>
        <v>##BLANK</v>
      </c>
      <c r="N2668" s="1556" t="str">
        <f>IF(ISBLANK('CWW3'!$BU$196),"##BLANK",'CWW3'!$BU$196)</f>
        <v>##BLANK</v>
      </c>
      <c r="O2668" s="1556" t="str">
        <f>IF(ISBLANK('CWW3'!$CF$196),"##BLANK",'CWW3'!$CF$196)</f>
        <v>##BLANK</v>
      </c>
    </row>
    <row r="2669" spans="2:15" x14ac:dyDescent="0.35">
      <c r="B2669" s="1546" t="str">
        <f>UPPER('CWW3'!$DA$196)</f>
        <v>CWW3_181STD_PR24</v>
      </c>
      <c r="C2669" s="1546" t="str">
        <f>IF(LEN(_xlfn.CONCAT('CWW3'!$B$195, " - ", 'CWW3'!$B$196, " - ", 'CWW3'!$H$6, " - ", 'CWW3'!$E$5))&gt;230,LEFT(_xlfn.CONCAT('CWW3'!$B$195, " - ", 'CWW3'!$B$196, " - ", 'CWW3'!$H$6, " - ", 'CWW3'!$E$5),212)&amp;" [*** truncated]",_xlfn.CONCAT('CWW3'!$B$195, " - ", 'CWW3'!$B$196, " - ", 'CWW3'!$H$6, " - ", 'CWW3'!$E$5))</f>
        <v xml:space="preserve">Other enhancement (Freeform lines - by exception) - Additional line 1; enhancement wastewater/bioresources capex - Sewage treatment and disposal - Wastewater network+ </v>
      </c>
      <c r="D2669" s="1546" t="str">
        <f>'CWW3'!$C$196</f>
        <v>£m</v>
      </c>
      <c r="E2669" s="1546" t="s">
        <v>31</v>
      </c>
      <c r="H2669" s="1556" t="str">
        <f>IF(ISBLANK('CWW3'!$H$196),"##BLANK",'CWW3'!$H$196)</f>
        <v>##BLANK</v>
      </c>
      <c r="I2669" s="1556" t="str">
        <f>IF(ISBLANK('CWW3'!$S$196),"##BLANK",'CWW3'!$S$196)</f>
        <v>##BLANK</v>
      </c>
      <c r="J2669" s="1556" t="str">
        <f>IF(ISBLANK('CWW3'!$AD$196),"##BLANK",'CWW3'!$AD$196)</f>
        <v>##BLANK</v>
      </c>
      <c r="K2669" s="1556" t="str">
        <f>IF(ISBLANK('CWW3'!$AO$196),"##BLANK",'CWW3'!$AO$196)</f>
        <v>##BLANK</v>
      </c>
      <c r="L2669" s="1556" t="str">
        <f>IF(ISBLANK('CWW3'!$AZ$196),"##BLANK",'CWW3'!$AZ$196)</f>
        <v>##BLANK</v>
      </c>
      <c r="M2669" s="1556" t="str">
        <f>IF(ISBLANK('CWW3'!$BK$196),"##BLANK",'CWW3'!$BK$196)</f>
        <v>##BLANK</v>
      </c>
      <c r="N2669" s="1556" t="str">
        <f>IF(ISBLANK('CWW3'!$BV$196),"##BLANK",'CWW3'!$BV$196)</f>
        <v>##BLANK</v>
      </c>
      <c r="O2669" s="1556" t="str">
        <f>IF(ISBLANK('CWW3'!$CG$196),"##BLANK",'CWW3'!$CG$196)</f>
        <v>##BLANK</v>
      </c>
    </row>
    <row r="2670" spans="2:15" x14ac:dyDescent="0.35">
      <c r="B2670" s="1546" t="str">
        <f>UPPER('CWW3'!$DB$196)</f>
        <v>CWW3_181SLT_PR24</v>
      </c>
      <c r="C2670" s="1546" t="str">
        <f>IF(LEN(_xlfn.CONCAT('CWW3'!$B$195, " - ", 'CWW3'!$B$196, " - ", 'CWW3'!$I$6, " - ", 'CWW3'!$E$5))&gt;230,LEFT(_xlfn.CONCAT('CWW3'!$B$195, " - ", 'CWW3'!$B$196, " - ", 'CWW3'!$I$6, " - ", 'CWW3'!$E$5),212)&amp;" [*** truncated]",_xlfn.CONCAT('CWW3'!$B$195, " - ", 'CWW3'!$B$196, " - ", 'CWW3'!$I$6, " - ", 'CWW3'!$E$5))</f>
        <v xml:space="preserve">Other enhancement (Freeform lines - by exception) - Additional line 1; enhancement wastewater/bioresources capex - Sludge liquor treatment - Wastewater network+ </v>
      </c>
      <c r="D2670" s="1546" t="str">
        <f>'CWW3'!$C$196</f>
        <v>£m</v>
      </c>
      <c r="E2670" s="1546" t="s">
        <v>31</v>
      </c>
      <c r="H2670" s="1556" t="str">
        <f>IF(ISBLANK('CWW3'!$I$196),"##BLANK",'CWW3'!$I$196)</f>
        <v>##BLANK</v>
      </c>
      <c r="I2670" s="1556" t="str">
        <f>IF(ISBLANK('CWW3'!$T$196),"##BLANK",'CWW3'!$T$196)</f>
        <v>##BLANK</v>
      </c>
      <c r="J2670" s="1556" t="str">
        <f>IF(ISBLANK('CWW3'!$AE$196),"##BLANK",'CWW3'!$AE$196)</f>
        <v>##BLANK</v>
      </c>
      <c r="K2670" s="1556" t="str">
        <f>IF(ISBLANK('CWW3'!$AP$196),"##BLANK",'CWW3'!$AP$196)</f>
        <v>##BLANK</v>
      </c>
      <c r="L2670" s="1556" t="str">
        <f>IF(ISBLANK('CWW3'!$BA$196),"##BLANK",'CWW3'!$BA$196)</f>
        <v>##BLANK</v>
      </c>
      <c r="M2670" s="1556" t="str">
        <f>IF(ISBLANK('CWW3'!$BL$196),"##BLANK",'CWW3'!$BL$196)</f>
        <v>##BLANK</v>
      </c>
      <c r="N2670" s="1556" t="str">
        <f>IF(ISBLANK('CWW3'!$BW$196),"##BLANK",'CWW3'!$BW$196)</f>
        <v>##BLANK</v>
      </c>
      <c r="O2670" s="1556" t="str">
        <f>IF(ISBLANK('CWW3'!$CH$196),"##BLANK",'CWW3'!$CH$196)</f>
        <v>##BLANK</v>
      </c>
    </row>
    <row r="2671" spans="2:15" x14ac:dyDescent="0.35">
      <c r="B2671" s="1546" t="str">
        <f>UPPER('CWW3'!$DC$196)</f>
        <v>CWW3_181STP_PR24</v>
      </c>
      <c r="C2671" s="1546" t="str">
        <f>IF(LEN(_xlfn.CONCAT('CWW3'!$B$195, " - ", 'CWW3'!$B$196, " - ", 'CWW3'!$J$6, " - ", 'CWW3'!$J$5))&gt;230,LEFT(_xlfn.CONCAT('CWW3'!$B$195, " - ", 'CWW3'!$B$196, " - ", 'CWW3'!$J$6, " - ", 'CWW3'!$J$5),212)&amp;" [*** truncated]",_xlfn.CONCAT('CWW3'!$B$195, " - ", 'CWW3'!$B$196, " - ", 'CWW3'!$J$6, " - ", 'CWW3'!$J$5))</f>
        <v>Other enhancement (Freeform lines - by exception) - Additional line 1; enhancement wastewater/bioresources capex - Sludge transport - Bioresources</v>
      </c>
      <c r="D2671" s="1546" t="str">
        <f>'CWW3'!$C$196</f>
        <v>£m</v>
      </c>
      <c r="E2671" s="1546" t="s">
        <v>31</v>
      </c>
      <c r="H2671" s="1556" t="str">
        <f>IF(ISBLANK('CWW3'!$J$196),"##BLANK",'CWW3'!$J$196)</f>
        <v>##BLANK</v>
      </c>
      <c r="I2671" s="1556" t="str">
        <f>IF(ISBLANK('CWW3'!$U$196),"##BLANK",'CWW3'!$U$196)</f>
        <v>##BLANK</v>
      </c>
      <c r="J2671" s="1556" t="str">
        <f>IF(ISBLANK('CWW3'!$AF$196),"##BLANK",'CWW3'!$AF$196)</f>
        <v>##BLANK</v>
      </c>
      <c r="K2671" s="1556" t="str">
        <f>IF(ISBLANK('CWW3'!$AQ$196),"##BLANK",'CWW3'!$AQ$196)</f>
        <v>##BLANK</v>
      </c>
      <c r="L2671" s="1556" t="str">
        <f>IF(ISBLANK('CWW3'!$BB$196),"##BLANK",'CWW3'!$BB$196)</f>
        <v>##BLANK</v>
      </c>
      <c r="M2671" s="1556" t="str">
        <f>IF(ISBLANK('CWW3'!$BM$196),"##BLANK",'CWW3'!$BM$196)</f>
        <v>##BLANK</v>
      </c>
      <c r="N2671" s="1556" t="str">
        <f>IF(ISBLANK('CWW3'!$BX$196),"##BLANK",'CWW3'!$BX$196)</f>
        <v>##BLANK</v>
      </c>
      <c r="O2671" s="1556" t="str">
        <f>IF(ISBLANK('CWW3'!$CI$196),"##BLANK",'CWW3'!$CI$196)</f>
        <v>##BLANK</v>
      </c>
    </row>
    <row r="2672" spans="2:15" x14ac:dyDescent="0.35">
      <c r="B2672" s="1546" t="str">
        <f>UPPER('CWW3'!$DD$196)</f>
        <v>CWW3_181SDT_PR24</v>
      </c>
      <c r="C2672" s="1546" t="str">
        <f>IF(LEN(_xlfn.CONCAT('CWW3'!$B$195, " - ", 'CWW3'!$B$196, " - ", 'CWW3'!$K$6, " - ", 'CWW3'!$J$5))&gt;230,LEFT(_xlfn.CONCAT('CWW3'!$B$195, " - ", 'CWW3'!$B$196, " - ", 'CWW3'!$K$6, " - ", 'CWW3'!$J$5),212)&amp;" [*** truncated]",_xlfn.CONCAT('CWW3'!$B$195, " - ", 'CWW3'!$B$196, " - ", 'CWW3'!$K$6, " - ", 'CWW3'!$J$5))</f>
        <v>Other enhancement (Freeform lines - by exception) - Additional line 1; enhancement wastewater/bioresources capex - Sludge treatment - Bioresources</v>
      </c>
      <c r="D2672" s="1546" t="str">
        <f>'CWW3'!$C$196</f>
        <v>£m</v>
      </c>
      <c r="E2672" s="1546" t="s">
        <v>31</v>
      </c>
      <c r="H2672" s="1556" t="str">
        <f>IF(ISBLANK('CWW3'!$K$196),"##BLANK",'CWW3'!$K$196)</f>
        <v>##BLANK</v>
      </c>
      <c r="I2672" s="1556" t="str">
        <f>IF(ISBLANK('CWW3'!$V$196),"##BLANK",'CWW3'!$V$196)</f>
        <v>##BLANK</v>
      </c>
      <c r="J2672" s="1556" t="str">
        <f>IF(ISBLANK('CWW3'!$AG$196),"##BLANK",'CWW3'!$AG$196)</f>
        <v>##BLANK</v>
      </c>
      <c r="K2672" s="1556" t="str">
        <f>IF(ISBLANK('CWW3'!$AR$196),"##BLANK",'CWW3'!$AR$196)</f>
        <v>##BLANK</v>
      </c>
      <c r="L2672" s="1556" t="str">
        <f>IF(ISBLANK('CWW3'!$BC$196),"##BLANK",'CWW3'!$BC$196)</f>
        <v>##BLANK</v>
      </c>
      <c r="M2672" s="1556" t="str">
        <f>IF(ISBLANK('CWW3'!$BN$196),"##BLANK",'CWW3'!$BN$196)</f>
        <v>##BLANK</v>
      </c>
      <c r="N2672" s="1556" t="str">
        <f>IF(ISBLANK('CWW3'!$BY$196),"##BLANK",'CWW3'!$BY$196)</f>
        <v>##BLANK</v>
      </c>
      <c r="O2672" s="1556" t="str">
        <f>IF(ISBLANK('CWW3'!$CJ$196),"##BLANK",'CWW3'!$CJ$196)</f>
        <v>##BLANK</v>
      </c>
    </row>
    <row r="2673" spans="2:15" x14ac:dyDescent="0.35">
      <c r="B2673" s="1546" t="str">
        <f>UPPER('CWW3'!$DE$196)</f>
        <v>CWW3_181SDD_PR24</v>
      </c>
      <c r="C2673" s="1546" t="str">
        <f>IF(LEN(_xlfn.CONCAT('CWW3'!$B$195, " - ", 'CWW3'!$B$196, " - ", 'CWW3'!$L$6, " - ", 'CWW3'!$J$5))&gt;230,LEFT(_xlfn.CONCAT('CWW3'!$B$195, " - ", 'CWW3'!$B$196, " - ", 'CWW3'!$L$6, " - ", 'CWW3'!$J$5),212)&amp;" [*** truncated]",_xlfn.CONCAT('CWW3'!$B$195, " - ", 'CWW3'!$B$196, " - ", 'CWW3'!$L$6, " - ", 'CWW3'!$J$5))</f>
        <v>Other enhancement (Freeform lines - by exception) - Additional line 1; enhancement wastewater/bioresources capex - Sludge disposal - Bioresources</v>
      </c>
      <c r="D2673" s="1546" t="str">
        <f>'CWW3'!$C$196</f>
        <v>£m</v>
      </c>
      <c r="E2673" s="1546" t="s">
        <v>31</v>
      </c>
      <c r="H2673" s="1556" t="str">
        <f>IF(ISBLANK('CWW3'!$L$196),"##BLANK",'CWW3'!$L$196)</f>
        <v>##BLANK</v>
      </c>
      <c r="I2673" s="1556" t="str">
        <f>IF(ISBLANK('CWW3'!$W$196),"##BLANK",'CWW3'!$W$196)</f>
        <v>##BLANK</v>
      </c>
      <c r="J2673" s="1556" t="str">
        <f>IF(ISBLANK('CWW3'!$AH$196),"##BLANK",'CWW3'!$AH$196)</f>
        <v>##BLANK</v>
      </c>
      <c r="K2673" s="1556" t="str">
        <f>IF(ISBLANK('CWW3'!$AS$196),"##BLANK",'CWW3'!$AS$196)</f>
        <v>##BLANK</v>
      </c>
      <c r="L2673" s="1556" t="str">
        <f>IF(ISBLANK('CWW3'!$BD$196),"##BLANK",'CWW3'!$BD$196)</f>
        <v>##BLANK</v>
      </c>
      <c r="M2673" s="1556" t="str">
        <f>IF(ISBLANK('CWW3'!$BO$196),"##BLANK",'CWW3'!$BO$196)</f>
        <v>##BLANK</v>
      </c>
      <c r="N2673" s="1556" t="str">
        <f>IF(ISBLANK('CWW3'!$BZ$196),"##BLANK",'CWW3'!$BZ$196)</f>
        <v>##BLANK</v>
      </c>
      <c r="O2673" s="1556" t="str">
        <f>IF(ISBLANK('CWW3'!$CK$196),"##BLANK",'CWW3'!$CK$196)</f>
        <v>##BLANK</v>
      </c>
    </row>
    <row r="2674" spans="2:15" x14ac:dyDescent="0.35">
      <c r="B2674" s="1546" t="str">
        <f>UPPER('CWW3'!$DF$196)</f>
        <v>CWW3_181ADDN1_PR24</v>
      </c>
      <c r="C2674" s="1546" t="str">
        <f>IF(LEN(_xlfn.CONCAT('CWW3'!$B$195, " - ", 'CWW3'!$B$196, " - ", 'CWW3'!$M$5))&gt;230,LEFT(_xlfn.CONCAT('CWW3'!$B$195, " - ", 'CWW3'!$B$196, " - ", 'CWW3'!$M$5),212)&amp;" [*** truncated]",_xlfn.CONCAT('CWW3'!$B$195, " - ", 'CWW3'!$B$196, " - ", 'CWW3'!$M$5))</f>
        <v>Other enhancement (Freeform lines - by exception) - Additional line 1; enhancement wastewater/bioresources capex - Additional control 1</v>
      </c>
      <c r="D2674" s="1546" t="str">
        <f>'CWW3'!$C$196</f>
        <v>£m</v>
      </c>
      <c r="E2674" s="1546" t="s">
        <v>31</v>
      </c>
      <c r="H2674" s="1556" t="str">
        <f>IF(ISBLANK('CWW3'!$M$196),"##BLANK",'CWW3'!$M$196)</f>
        <v>##BLANK</v>
      </c>
      <c r="I2674" s="1556" t="str">
        <f>IF(ISBLANK('CWW3'!$X$196),"##BLANK",'CWW3'!$X$196)</f>
        <v>##BLANK</v>
      </c>
      <c r="J2674" s="1556" t="str">
        <f>IF(ISBLANK('CWW3'!$AI$196),"##BLANK",'CWW3'!$AI$196)</f>
        <v>##BLANK</v>
      </c>
      <c r="K2674" s="1556" t="str">
        <f>IF(ISBLANK('CWW3'!$AT$196),"##BLANK",'CWW3'!$AT$196)</f>
        <v>##BLANK</v>
      </c>
      <c r="L2674" s="1556" t="str">
        <f>IF(ISBLANK('CWW3'!$BE$196),"##BLANK",'CWW3'!$BE$196)</f>
        <v>##BLANK</v>
      </c>
      <c r="M2674" s="1556" t="str">
        <f>IF(ISBLANK('CWW3'!$BP$196),"##BLANK",'CWW3'!$BP$196)</f>
        <v>##BLANK</v>
      </c>
      <c r="N2674" s="1556" t="str">
        <f>IF(ISBLANK('CWW3'!$CA$196),"##BLANK",'CWW3'!$CA$196)</f>
        <v>##BLANK</v>
      </c>
      <c r="O2674" s="1556" t="str">
        <f>IF(ISBLANK('CWW3'!$CL$196),"##BLANK",'CWW3'!$CL$196)</f>
        <v>##BLANK</v>
      </c>
    </row>
    <row r="2675" spans="2:15" x14ac:dyDescent="0.35">
      <c r="B2675" s="1546" t="str">
        <f>UPPER('CWW3'!$DG$196)</f>
        <v>CWW3_181ADDN2_PR24</v>
      </c>
      <c r="C2675" s="1546" t="str">
        <f>IF(LEN(_xlfn.CONCAT('CWW3'!$B$195, " - ", 'CWW3'!$B$196, " - ", 'CWW3'!$N$5))&gt;230,LEFT(_xlfn.CONCAT('CWW3'!$B$195, " - ", 'CWW3'!$B$196, " - ", 'CWW3'!$N$5),212)&amp;" [*** truncated]",_xlfn.CONCAT('CWW3'!$B$195, " - ", 'CWW3'!$B$196, " - ", 'CWW3'!$N$5))</f>
        <v>Other enhancement (Freeform lines - by exception) - Additional line 1; enhancement wastewater/bioresources capex - Additional control 2</v>
      </c>
      <c r="D2675" s="1546" t="str">
        <f>'CWW3'!$C$196</f>
        <v>£m</v>
      </c>
      <c r="E2675" s="1546" t="s">
        <v>31</v>
      </c>
      <c r="H2675" s="1556" t="str">
        <f>IF(ISBLANK('CWW3'!$N$196),"##BLANK",'CWW3'!$N$196)</f>
        <v>##BLANK</v>
      </c>
      <c r="I2675" s="1556" t="str">
        <f>IF(ISBLANK('CWW3'!$Y$196),"##BLANK",'CWW3'!$Y$196)</f>
        <v>##BLANK</v>
      </c>
      <c r="J2675" s="1556" t="str">
        <f>IF(ISBLANK('CWW3'!$AJ$196),"##BLANK",'CWW3'!$AJ$196)</f>
        <v>##BLANK</v>
      </c>
      <c r="K2675" s="1556" t="str">
        <f>IF(ISBLANK('CWW3'!$AU$196),"##BLANK",'CWW3'!$AU$196)</f>
        <v>##BLANK</v>
      </c>
      <c r="L2675" s="1556" t="str">
        <f>IF(ISBLANK('CWW3'!$BF$196),"##BLANK",'CWW3'!$BF$196)</f>
        <v>##BLANK</v>
      </c>
      <c r="M2675" s="1556" t="str">
        <f>IF(ISBLANK('CWW3'!$BQ$196),"##BLANK",'CWW3'!$BQ$196)</f>
        <v>##BLANK</v>
      </c>
      <c r="N2675" s="1556" t="str">
        <f>IF(ISBLANK('CWW3'!$CB$196),"##BLANK",'CWW3'!$CB$196)</f>
        <v>##BLANK</v>
      </c>
      <c r="O2675" s="1556" t="str">
        <f>IF(ISBLANK('CWW3'!$CM$196),"##BLANK",'CWW3'!$CM$196)</f>
        <v>##BLANK</v>
      </c>
    </row>
    <row r="2676" spans="2:15" x14ac:dyDescent="0.35">
      <c r="B2676" s="1546" t="str">
        <f>UPPER('CWW3'!$DH$196)</f>
        <v>CWW3_181TOT_PR24</v>
      </c>
      <c r="C2676" s="1546" t="str">
        <f>IF(LEN(_xlfn.CONCAT('CWW3'!$B$195, " - ", 'CWW3'!$B$196, " - ", 'CWW3'!$O$5))&gt;230,LEFT(_xlfn.CONCAT('CWW3'!$B$195, " - ", 'CWW3'!$B$196, " - ", 'CWW3'!$O$5),212)&amp;" [*** truncated]",_xlfn.CONCAT('CWW3'!$B$195, " - ", 'CWW3'!$B$196, " - ", 'CWW3'!$O$5))</f>
        <v>Other enhancement (Freeform lines - by exception) - Additional line 1; enhancement wastewater/bioresources capex - Total</v>
      </c>
      <c r="D2676" s="1546" t="str">
        <f>'CWW3'!$C$196</f>
        <v>£m</v>
      </c>
      <c r="E2676" s="1546" t="s">
        <v>31</v>
      </c>
      <c r="H2676" s="1556">
        <f>IF(ISBLANK('CWW3'!$O$196),"##BLANK",'CWW3'!$O$196)</f>
        <v>0</v>
      </c>
      <c r="I2676" s="1556">
        <f>IF(ISBLANK('CWW3'!$Z$196),"##BLANK",'CWW3'!$Z$196)</f>
        <v>0</v>
      </c>
      <c r="J2676" s="1556">
        <f>IF(ISBLANK('CWW3'!$AK$196),"##BLANK",'CWW3'!$AK$196)</f>
        <v>0</v>
      </c>
      <c r="K2676" s="1556">
        <f>IF(ISBLANK('CWW3'!$AV$196),"##BLANK",'CWW3'!$AV$196)</f>
        <v>0</v>
      </c>
      <c r="L2676" s="1556">
        <f>IF(ISBLANK('CWW3'!$BG$196),"##BLANK",'CWW3'!$BG$196)</f>
        <v>0</v>
      </c>
      <c r="M2676" s="1556">
        <f>IF(ISBLANK('CWW3'!$BR$196),"##BLANK",'CWW3'!$BR$196)</f>
        <v>0</v>
      </c>
      <c r="N2676" s="1556">
        <f>IF(ISBLANK('CWW3'!$CC$196),"##BLANK",'CWW3'!$CC$196)</f>
        <v>0</v>
      </c>
      <c r="O2676" s="1556">
        <f>IF(ISBLANK('CWW3'!$CN$196),"##BLANK",'CWW3'!$CN$196)</f>
        <v>0</v>
      </c>
    </row>
    <row r="2677" spans="2:15" x14ac:dyDescent="0.35">
      <c r="B2677" s="1546" t="str">
        <f>UPPER('CWW3'!$CX$197)</f>
        <v>CWW3_182FL_PR24</v>
      </c>
      <c r="C2677" s="1546" t="str">
        <f>IF(LEN(_xlfn.CONCAT('CWW3'!$B$195, " - ", 'CWW3'!$B$197, " - ", 'CWW3'!$E$6, " - ", 'CWW3'!$E$5))&gt;230,LEFT(_xlfn.CONCAT('CWW3'!$B$195, " - ", 'CWW3'!$B$197, " - ", 'CWW3'!$E$6, " - ", 'CWW3'!$E$5),212)&amp;" [*** truncated]",_xlfn.CONCAT('CWW3'!$B$195, " - ", 'CWW3'!$B$197, " - ", 'CWW3'!$E$6, " - ", 'CWW3'!$E$5))</f>
        <v xml:space="preserve">Other enhancement (Freeform lines - by exception) - Additional line 1; enhancement wastewater/bioresources opex - Foul - Wastewater network+ </v>
      </c>
      <c r="D2677" s="1546" t="str">
        <f>'CWW3'!$C$197</f>
        <v>£m</v>
      </c>
      <c r="E2677" s="1546" t="s">
        <v>31</v>
      </c>
      <c r="H2677" s="1556" t="str">
        <f>IF(ISBLANK('CWW3'!$E$197),"##BLANK",'CWW3'!$E$197)</f>
        <v>##BLANK</v>
      </c>
      <c r="I2677" s="1556" t="str">
        <f>IF(ISBLANK('CWW3'!$P$197),"##BLANK",'CWW3'!$P$197)</f>
        <v>##BLANK</v>
      </c>
      <c r="J2677" s="1556" t="str">
        <f>IF(ISBLANK('CWW3'!$AA$197),"##BLANK",'CWW3'!$AA$197)</f>
        <v>##BLANK</v>
      </c>
      <c r="K2677" s="1556" t="str">
        <f>IF(ISBLANK('CWW3'!$AL$197),"##BLANK",'CWW3'!$AL$197)</f>
        <v>##BLANK</v>
      </c>
      <c r="L2677" s="1556" t="str">
        <f>IF(ISBLANK('CWW3'!$AW$197),"##BLANK",'CWW3'!$AW$197)</f>
        <v>##BLANK</v>
      </c>
      <c r="M2677" s="1556" t="str">
        <f>IF(ISBLANK('CWW3'!$BH$197),"##BLANK",'CWW3'!$BH$197)</f>
        <v>##BLANK</v>
      </c>
      <c r="N2677" s="1556" t="str">
        <f>IF(ISBLANK('CWW3'!$BS$197),"##BLANK",'CWW3'!$BS$197)</f>
        <v>##BLANK</v>
      </c>
      <c r="O2677" s="1556" t="str">
        <f>IF(ISBLANK('CWW3'!$CD$197),"##BLANK",'CWW3'!$CD$197)</f>
        <v>##BLANK</v>
      </c>
    </row>
    <row r="2678" spans="2:15" x14ac:dyDescent="0.35">
      <c r="B2678" s="1546" t="str">
        <f>UPPER('CWW3'!$CY$197)</f>
        <v>CWW3_182SWD_PR24</v>
      </c>
      <c r="C2678" s="1546" t="str">
        <f>IF(LEN(_xlfn.CONCAT('CWW3'!$B$195, " - ", 'CWW3'!$B$197, " - ", 'CWW3'!$F$6, " - ", 'CWW3'!$E$5))&gt;230,LEFT(_xlfn.CONCAT('CWW3'!$B$195, " - ", 'CWW3'!$B$197, " - ", 'CWW3'!$F$6, " - ", 'CWW3'!$E$5),212)&amp;" [*** truncated]",_xlfn.CONCAT('CWW3'!$B$195, " - ", 'CWW3'!$B$197, " - ", 'CWW3'!$F$6, " - ", 'CWW3'!$E$5))</f>
        <v xml:space="preserve">Other enhancement (Freeform lines - by exception) - Additional line 1; enhancement wastewater/bioresources opex - Surface water drainage - Wastewater network+ </v>
      </c>
      <c r="D2678" s="1546" t="str">
        <f>'CWW3'!$C$197</f>
        <v>£m</v>
      </c>
      <c r="E2678" s="1546" t="s">
        <v>31</v>
      </c>
      <c r="H2678" s="1556" t="str">
        <f>IF(ISBLANK('CWW3'!$F$197),"##BLANK",'CWW3'!$F$197)</f>
        <v>##BLANK</v>
      </c>
      <c r="I2678" s="1556" t="str">
        <f>IF(ISBLANK('CWW3'!$Q$197),"##BLANK",'CWW3'!$Q$197)</f>
        <v>##BLANK</v>
      </c>
      <c r="J2678" s="1556" t="str">
        <f>IF(ISBLANK('CWW3'!$AB$197),"##BLANK",'CWW3'!$AB$197)</f>
        <v>##BLANK</v>
      </c>
      <c r="K2678" s="1556" t="str">
        <f>IF(ISBLANK('CWW3'!$AM$197),"##BLANK",'CWW3'!$AM$197)</f>
        <v>##BLANK</v>
      </c>
      <c r="L2678" s="1556" t="str">
        <f>IF(ISBLANK('CWW3'!$AX$197),"##BLANK",'CWW3'!$AX$197)</f>
        <v>##BLANK</v>
      </c>
      <c r="M2678" s="1556" t="str">
        <f>IF(ISBLANK('CWW3'!$BI$197),"##BLANK",'CWW3'!$BI$197)</f>
        <v>##BLANK</v>
      </c>
      <c r="N2678" s="1556" t="str">
        <f>IF(ISBLANK('CWW3'!$BT$197),"##BLANK",'CWW3'!$BT$197)</f>
        <v>##BLANK</v>
      </c>
      <c r="O2678" s="1556" t="str">
        <f>IF(ISBLANK('CWW3'!$CE$197),"##BLANK",'CWW3'!$CE$197)</f>
        <v>##BLANK</v>
      </c>
    </row>
    <row r="2679" spans="2:15" x14ac:dyDescent="0.35">
      <c r="B2679" s="1546" t="str">
        <f>UPPER('CWW3'!$CZ$197)</f>
        <v>CWW3_182HD_PR24</v>
      </c>
      <c r="C2679" s="1546" t="str">
        <f>IF(LEN(_xlfn.CONCAT('CWW3'!$B$195, " - ", 'CWW3'!$B$197, " - ", 'CWW3'!$G$6, " - ", 'CWW3'!$E$5))&gt;230,LEFT(_xlfn.CONCAT('CWW3'!$B$195, " - ", 'CWW3'!$B$197, " - ", 'CWW3'!$G$6, " - ", 'CWW3'!$E$5),212)&amp;" [*** truncated]",_xlfn.CONCAT('CWW3'!$B$195, " - ", 'CWW3'!$B$197, " - ", 'CWW3'!$G$6, " - ", 'CWW3'!$E$5))</f>
        <v xml:space="preserve">Other enhancement (Freeform lines - by exception) - Additional line 1; enhancement wastewater/bioresources opex - Highway drainage - Wastewater network+ </v>
      </c>
      <c r="D2679" s="1546" t="str">
        <f>'CWW3'!$C$197</f>
        <v>£m</v>
      </c>
      <c r="E2679" s="1546" t="s">
        <v>31</v>
      </c>
      <c r="H2679" s="1556" t="str">
        <f>IF(ISBLANK('CWW3'!$G$197),"##BLANK",'CWW3'!$G$197)</f>
        <v>##BLANK</v>
      </c>
      <c r="I2679" s="1556" t="str">
        <f>IF(ISBLANK('CWW3'!$R$197),"##BLANK",'CWW3'!$R$197)</f>
        <v>##BLANK</v>
      </c>
      <c r="J2679" s="1556" t="str">
        <f>IF(ISBLANK('CWW3'!$AC$197),"##BLANK",'CWW3'!$AC$197)</f>
        <v>##BLANK</v>
      </c>
      <c r="K2679" s="1556" t="str">
        <f>IF(ISBLANK('CWW3'!$AN$197),"##BLANK",'CWW3'!$AN$197)</f>
        <v>##BLANK</v>
      </c>
      <c r="L2679" s="1556" t="str">
        <f>IF(ISBLANK('CWW3'!$AY$197),"##BLANK",'CWW3'!$AY$197)</f>
        <v>##BLANK</v>
      </c>
      <c r="M2679" s="1556" t="str">
        <f>IF(ISBLANK('CWW3'!$BJ$197),"##BLANK",'CWW3'!$BJ$197)</f>
        <v>##BLANK</v>
      </c>
      <c r="N2679" s="1556" t="str">
        <f>IF(ISBLANK('CWW3'!$BU$197),"##BLANK",'CWW3'!$BU$197)</f>
        <v>##BLANK</v>
      </c>
      <c r="O2679" s="1556" t="str">
        <f>IF(ISBLANK('CWW3'!$CF$197),"##BLANK",'CWW3'!$CF$197)</f>
        <v>##BLANK</v>
      </c>
    </row>
    <row r="2680" spans="2:15" x14ac:dyDescent="0.35">
      <c r="B2680" s="1546" t="str">
        <f>UPPER('CWW3'!$DA$197)</f>
        <v>CWW3_182STD_PR24</v>
      </c>
      <c r="C2680" s="1546" t="str">
        <f>IF(LEN(_xlfn.CONCAT('CWW3'!$B$195, " - ", 'CWW3'!$B$197, " - ", 'CWW3'!$H$6, " - ", 'CWW3'!$E$5))&gt;230,LEFT(_xlfn.CONCAT('CWW3'!$B$195, " - ", 'CWW3'!$B$197, " - ", 'CWW3'!$H$6, " - ", 'CWW3'!$E$5),212)&amp;" [*** truncated]",_xlfn.CONCAT('CWW3'!$B$195, " - ", 'CWW3'!$B$197, " - ", 'CWW3'!$H$6, " - ", 'CWW3'!$E$5))</f>
        <v xml:space="preserve">Other enhancement (Freeform lines - by exception) - Additional line 1; enhancement wastewater/bioresources opex - Sewage treatment and disposal - Wastewater network+ </v>
      </c>
      <c r="D2680" s="1546" t="str">
        <f>'CWW3'!$C$197</f>
        <v>£m</v>
      </c>
      <c r="E2680" s="1546" t="s">
        <v>31</v>
      </c>
      <c r="H2680" s="1556" t="str">
        <f>IF(ISBLANK('CWW3'!$H$197),"##BLANK",'CWW3'!$H$197)</f>
        <v>##BLANK</v>
      </c>
      <c r="I2680" s="1556" t="str">
        <f>IF(ISBLANK('CWW3'!$S$197),"##BLANK",'CWW3'!$S$197)</f>
        <v>##BLANK</v>
      </c>
      <c r="J2680" s="1556" t="str">
        <f>IF(ISBLANK('CWW3'!$AD$197),"##BLANK",'CWW3'!$AD$197)</f>
        <v>##BLANK</v>
      </c>
      <c r="K2680" s="1556" t="str">
        <f>IF(ISBLANK('CWW3'!$AO$197),"##BLANK",'CWW3'!$AO$197)</f>
        <v>##BLANK</v>
      </c>
      <c r="L2680" s="1556" t="str">
        <f>IF(ISBLANK('CWW3'!$AZ$197),"##BLANK",'CWW3'!$AZ$197)</f>
        <v>##BLANK</v>
      </c>
      <c r="M2680" s="1556" t="str">
        <f>IF(ISBLANK('CWW3'!$BK$197),"##BLANK",'CWW3'!$BK$197)</f>
        <v>##BLANK</v>
      </c>
      <c r="N2680" s="1556" t="str">
        <f>IF(ISBLANK('CWW3'!$BV$197),"##BLANK",'CWW3'!$BV$197)</f>
        <v>##BLANK</v>
      </c>
      <c r="O2680" s="1556" t="str">
        <f>IF(ISBLANK('CWW3'!$CG$197),"##BLANK",'CWW3'!$CG$197)</f>
        <v>##BLANK</v>
      </c>
    </row>
    <row r="2681" spans="2:15" x14ac:dyDescent="0.35">
      <c r="B2681" s="1546" t="str">
        <f>UPPER('CWW3'!$DB$197)</f>
        <v>CWW3_182SLT_PR24</v>
      </c>
      <c r="C2681" s="1546" t="str">
        <f>IF(LEN(_xlfn.CONCAT('CWW3'!$B$195, " - ", 'CWW3'!$B$197, " - ", 'CWW3'!$I$6, " - ", 'CWW3'!$E$5))&gt;230,LEFT(_xlfn.CONCAT('CWW3'!$B$195, " - ", 'CWW3'!$B$197, " - ", 'CWW3'!$I$6, " - ", 'CWW3'!$E$5),212)&amp;" [*** truncated]",_xlfn.CONCAT('CWW3'!$B$195, " - ", 'CWW3'!$B$197, " - ", 'CWW3'!$I$6, " - ", 'CWW3'!$E$5))</f>
        <v xml:space="preserve">Other enhancement (Freeform lines - by exception) - Additional line 1; enhancement wastewater/bioresources opex - Sludge liquor treatment - Wastewater network+ </v>
      </c>
      <c r="D2681" s="1546" t="str">
        <f>'CWW3'!$C$197</f>
        <v>£m</v>
      </c>
      <c r="E2681" s="1546" t="s">
        <v>31</v>
      </c>
      <c r="H2681" s="1556" t="str">
        <f>IF(ISBLANK('CWW3'!$I$197),"##BLANK",'CWW3'!$I$197)</f>
        <v>##BLANK</v>
      </c>
      <c r="I2681" s="1556" t="str">
        <f>IF(ISBLANK('CWW3'!$T$197),"##BLANK",'CWW3'!$T$197)</f>
        <v>##BLANK</v>
      </c>
      <c r="J2681" s="1556" t="str">
        <f>IF(ISBLANK('CWW3'!$AE$197),"##BLANK",'CWW3'!$AE$197)</f>
        <v>##BLANK</v>
      </c>
      <c r="K2681" s="1556" t="str">
        <f>IF(ISBLANK('CWW3'!$AP$197),"##BLANK",'CWW3'!$AP$197)</f>
        <v>##BLANK</v>
      </c>
      <c r="L2681" s="1556" t="str">
        <f>IF(ISBLANK('CWW3'!$BA$197),"##BLANK",'CWW3'!$BA$197)</f>
        <v>##BLANK</v>
      </c>
      <c r="M2681" s="1556" t="str">
        <f>IF(ISBLANK('CWW3'!$BL$197),"##BLANK",'CWW3'!$BL$197)</f>
        <v>##BLANK</v>
      </c>
      <c r="N2681" s="1556" t="str">
        <f>IF(ISBLANK('CWW3'!$BW$197),"##BLANK",'CWW3'!$BW$197)</f>
        <v>##BLANK</v>
      </c>
      <c r="O2681" s="1556" t="str">
        <f>IF(ISBLANK('CWW3'!$CH$197),"##BLANK",'CWW3'!$CH$197)</f>
        <v>##BLANK</v>
      </c>
    </row>
    <row r="2682" spans="2:15" x14ac:dyDescent="0.35">
      <c r="B2682" s="1546" t="str">
        <f>UPPER('CWW3'!$DC$197)</f>
        <v>CWW3_182STP_PR24</v>
      </c>
      <c r="C2682" s="1546" t="str">
        <f>IF(LEN(_xlfn.CONCAT('CWW3'!$B$195, " - ", 'CWW3'!$B$197, " - ", 'CWW3'!$J$6, " - ", 'CWW3'!$J$5))&gt;230,LEFT(_xlfn.CONCAT('CWW3'!$B$195, " - ", 'CWW3'!$B$197, " - ", 'CWW3'!$J$6, " - ", 'CWW3'!$J$5),212)&amp;" [*** truncated]",_xlfn.CONCAT('CWW3'!$B$195, " - ", 'CWW3'!$B$197, " - ", 'CWW3'!$J$6, " - ", 'CWW3'!$J$5))</f>
        <v>Other enhancement (Freeform lines - by exception) - Additional line 1; enhancement wastewater/bioresources opex - Sludge transport - Bioresources</v>
      </c>
      <c r="D2682" s="1546" t="str">
        <f>'CWW3'!$C$197</f>
        <v>£m</v>
      </c>
      <c r="E2682" s="1546" t="s">
        <v>31</v>
      </c>
      <c r="H2682" s="1556" t="str">
        <f>IF(ISBLANK('CWW3'!$J$197),"##BLANK",'CWW3'!$J$197)</f>
        <v>##BLANK</v>
      </c>
      <c r="I2682" s="1556" t="str">
        <f>IF(ISBLANK('CWW3'!$U$197),"##BLANK",'CWW3'!$U$197)</f>
        <v>##BLANK</v>
      </c>
      <c r="J2682" s="1556" t="str">
        <f>IF(ISBLANK('CWW3'!$AF$197),"##BLANK",'CWW3'!$AF$197)</f>
        <v>##BLANK</v>
      </c>
      <c r="K2682" s="1556" t="str">
        <f>IF(ISBLANK('CWW3'!$AQ$197),"##BLANK",'CWW3'!$AQ$197)</f>
        <v>##BLANK</v>
      </c>
      <c r="L2682" s="1556" t="str">
        <f>IF(ISBLANK('CWW3'!$BB$197),"##BLANK",'CWW3'!$BB$197)</f>
        <v>##BLANK</v>
      </c>
      <c r="M2682" s="1556" t="str">
        <f>IF(ISBLANK('CWW3'!$BM$197),"##BLANK",'CWW3'!$BM$197)</f>
        <v>##BLANK</v>
      </c>
      <c r="N2682" s="1556" t="str">
        <f>IF(ISBLANK('CWW3'!$BX$197),"##BLANK",'CWW3'!$BX$197)</f>
        <v>##BLANK</v>
      </c>
      <c r="O2682" s="1556" t="str">
        <f>IF(ISBLANK('CWW3'!$CI$197),"##BLANK",'CWW3'!$CI$197)</f>
        <v>##BLANK</v>
      </c>
    </row>
    <row r="2683" spans="2:15" x14ac:dyDescent="0.35">
      <c r="B2683" s="1546" t="str">
        <f>UPPER('CWW3'!$DD$197)</f>
        <v>CWW3_182SDT_PR24</v>
      </c>
      <c r="C2683" s="1546" t="str">
        <f>IF(LEN(_xlfn.CONCAT('CWW3'!$B$195, " - ", 'CWW3'!$B$197, " - ", 'CWW3'!$K$6, " - ", 'CWW3'!$J$5))&gt;230,LEFT(_xlfn.CONCAT('CWW3'!$B$195, " - ", 'CWW3'!$B$197, " - ", 'CWW3'!$K$6, " - ", 'CWW3'!$J$5),212)&amp;" [*** truncated]",_xlfn.CONCAT('CWW3'!$B$195, " - ", 'CWW3'!$B$197, " - ", 'CWW3'!$K$6, " - ", 'CWW3'!$J$5))</f>
        <v>Other enhancement (Freeform lines - by exception) - Additional line 1; enhancement wastewater/bioresources opex - Sludge treatment - Bioresources</v>
      </c>
      <c r="D2683" s="1546" t="str">
        <f>'CWW3'!$C$197</f>
        <v>£m</v>
      </c>
      <c r="E2683" s="1546" t="s">
        <v>31</v>
      </c>
      <c r="H2683" s="1556" t="str">
        <f>IF(ISBLANK('CWW3'!$K$197),"##BLANK",'CWW3'!$K$197)</f>
        <v>##BLANK</v>
      </c>
      <c r="I2683" s="1556" t="str">
        <f>IF(ISBLANK('CWW3'!$V$197),"##BLANK",'CWW3'!$V$197)</f>
        <v>##BLANK</v>
      </c>
      <c r="J2683" s="1556" t="str">
        <f>IF(ISBLANK('CWW3'!$AG$197),"##BLANK",'CWW3'!$AG$197)</f>
        <v>##BLANK</v>
      </c>
      <c r="K2683" s="1556" t="str">
        <f>IF(ISBLANK('CWW3'!$AR$197),"##BLANK",'CWW3'!$AR$197)</f>
        <v>##BLANK</v>
      </c>
      <c r="L2683" s="1556" t="str">
        <f>IF(ISBLANK('CWW3'!$BC$197),"##BLANK",'CWW3'!$BC$197)</f>
        <v>##BLANK</v>
      </c>
      <c r="M2683" s="1556" t="str">
        <f>IF(ISBLANK('CWW3'!$BN$197),"##BLANK",'CWW3'!$BN$197)</f>
        <v>##BLANK</v>
      </c>
      <c r="N2683" s="1556" t="str">
        <f>IF(ISBLANK('CWW3'!$BY$197),"##BLANK",'CWW3'!$BY$197)</f>
        <v>##BLANK</v>
      </c>
      <c r="O2683" s="1556" t="str">
        <f>IF(ISBLANK('CWW3'!$CJ$197),"##BLANK",'CWW3'!$CJ$197)</f>
        <v>##BLANK</v>
      </c>
    </row>
    <row r="2684" spans="2:15" x14ac:dyDescent="0.35">
      <c r="B2684" s="1546" t="str">
        <f>UPPER('CWW3'!$DE$197)</f>
        <v>CWW3_182SDD_PR24</v>
      </c>
      <c r="C2684" s="1546" t="str">
        <f>IF(LEN(_xlfn.CONCAT('CWW3'!$B$195, " - ", 'CWW3'!$B$197, " - ", 'CWW3'!$L$6, " - ", 'CWW3'!$J$5))&gt;230,LEFT(_xlfn.CONCAT('CWW3'!$B$195, " - ", 'CWW3'!$B$197, " - ", 'CWW3'!$L$6, " - ", 'CWW3'!$J$5),212)&amp;" [*** truncated]",_xlfn.CONCAT('CWW3'!$B$195, " - ", 'CWW3'!$B$197, " - ", 'CWW3'!$L$6, " - ", 'CWW3'!$J$5))</f>
        <v>Other enhancement (Freeform lines - by exception) - Additional line 1; enhancement wastewater/bioresources opex - Sludge disposal - Bioresources</v>
      </c>
      <c r="D2684" s="1546" t="str">
        <f>'CWW3'!$C$197</f>
        <v>£m</v>
      </c>
      <c r="E2684" s="1546" t="s">
        <v>31</v>
      </c>
      <c r="H2684" s="1556" t="str">
        <f>IF(ISBLANK('CWW3'!$L$197),"##BLANK",'CWW3'!$L$197)</f>
        <v>##BLANK</v>
      </c>
      <c r="I2684" s="1556" t="str">
        <f>IF(ISBLANK('CWW3'!$W$197),"##BLANK",'CWW3'!$W$197)</f>
        <v>##BLANK</v>
      </c>
      <c r="J2684" s="1556" t="str">
        <f>IF(ISBLANK('CWW3'!$AH$197),"##BLANK",'CWW3'!$AH$197)</f>
        <v>##BLANK</v>
      </c>
      <c r="K2684" s="1556" t="str">
        <f>IF(ISBLANK('CWW3'!$AS$197),"##BLANK",'CWW3'!$AS$197)</f>
        <v>##BLANK</v>
      </c>
      <c r="L2684" s="1556" t="str">
        <f>IF(ISBLANK('CWW3'!$BD$197),"##BLANK",'CWW3'!$BD$197)</f>
        <v>##BLANK</v>
      </c>
      <c r="M2684" s="1556" t="str">
        <f>IF(ISBLANK('CWW3'!$BO$197),"##BLANK",'CWW3'!$BO$197)</f>
        <v>##BLANK</v>
      </c>
      <c r="N2684" s="1556" t="str">
        <f>IF(ISBLANK('CWW3'!$BZ$197),"##BLANK",'CWW3'!$BZ$197)</f>
        <v>##BLANK</v>
      </c>
      <c r="O2684" s="1556" t="str">
        <f>IF(ISBLANK('CWW3'!$CK$197),"##BLANK",'CWW3'!$CK$197)</f>
        <v>##BLANK</v>
      </c>
    </row>
    <row r="2685" spans="2:15" x14ac:dyDescent="0.35">
      <c r="B2685" s="1546" t="str">
        <f>UPPER('CWW3'!$DF$197)</f>
        <v>CWW3_182ADDN1_PR24</v>
      </c>
      <c r="C2685" s="1546" t="str">
        <f>IF(LEN(_xlfn.CONCAT('CWW3'!$B$195, " - ", 'CWW3'!$B$197, " - ", 'CWW3'!$M$5))&gt;230,LEFT(_xlfn.CONCAT('CWW3'!$B$195, " - ", 'CWW3'!$B$197, " - ", 'CWW3'!$M$5),212)&amp;" [*** truncated]",_xlfn.CONCAT('CWW3'!$B$195, " - ", 'CWW3'!$B$197, " - ", 'CWW3'!$M$5))</f>
        <v>Other enhancement (Freeform lines - by exception) - Additional line 1; enhancement wastewater/bioresources opex - Additional control 1</v>
      </c>
      <c r="D2685" s="1546" t="str">
        <f>'CWW3'!$C$197</f>
        <v>£m</v>
      </c>
      <c r="E2685" s="1546" t="s">
        <v>31</v>
      </c>
      <c r="H2685" s="1556" t="str">
        <f>IF(ISBLANK('CWW3'!$M$197),"##BLANK",'CWW3'!$M$197)</f>
        <v>##BLANK</v>
      </c>
      <c r="I2685" s="1556" t="str">
        <f>IF(ISBLANK('CWW3'!$X$197),"##BLANK",'CWW3'!$X$197)</f>
        <v>##BLANK</v>
      </c>
      <c r="J2685" s="1556" t="str">
        <f>IF(ISBLANK('CWW3'!$AI$197),"##BLANK",'CWW3'!$AI$197)</f>
        <v>##BLANK</v>
      </c>
      <c r="K2685" s="1556" t="str">
        <f>IF(ISBLANK('CWW3'!$AT$197),"##BLANK",'CWW3'!$AT$197)</f>
        <v>##BLANK</v>
      </c>
      <c r="L2685" s="1556" t="str">
        <f>IF(ISBLANK('CWW3'!$BE$197),"##BLANK",'CWW3'!$BE$197)</f>
        <v>##BLANK</v>
      </c>
      <c r="M2685" s="1556" t="str">
        <f>IF(ISBLANK('CWW3'!$BP$197),"##BLANK",'CWW3'!$BP$197)</f>
        <v>##BLANK</v>
      </c>
      <c r="N2685" s="1556" t="str">
        <f>IF(ISBLANK('CWW3'!$CA$197),"##BLANK",'CWW3'!$CA$197)</f>
        <v>##BLANK</v>
      </c>
      <c r="O2685" s="1556" t="str">
        <f>IF(ISBLANK('CWW3'!$CL$197),"##BLANK",'CWW3'!$CL$197)</f>
        <v>##BLANK</v>
      </c>
    </row>
    <row r="2686" spans="2:15" x14ac:dyDescent="0.35">
      <c r="B2686" s="1546" t="str">
        <f>UPPER('CWW3'!$DG$197)</f>
        <v>CWW3_182ADDN2_PR24</v>
      </c>
      <c r="C2686" s="1546" t="str">
        <f>IF(LEN(_xlfn.CONCAT('CWW3'!$B$195, " - ", 'CWW3'!$B$197, " - ", 'CWW3'!$N$5))&gt;230,LEFT(_xlfn.CONCAT('CWW3'!$B$195, " - ", 'CWW3'!$B$197, " - ", 'CWW3'!$N$5),212)&amp;" [*** truncated]",_xlfn.CONCAT('CWW3'!$B$195, " - ", 'CWW3'!$B$197, " - ", 'CWW3'!$N$5))</f>
        <v>Other enhancement (Freeform lines - by exception) - Additional line 1; enhancement wastewater/bioresources opex - Additional control 2</v>
      </c>
      <c r="D2686" s="1546" t="str">
        <f>'CWW3'!$C$197</f>
        <v>£m</v>
      </c>
      <c r="E2686" s="1546" t="s">
        <v>31</v>
      </c>
      <c r="H2686" s="1556" t="str">
        <f>IF(ISBLANK('CWW3'!$N$197),"##BLANK",'CWW3'!$N$197)</f>
        <v>##BLANK</v>
      </c>
      <c r="I2686" s="1556" t="str">
        <f>IF(ISBLANK('CWW3'!$Y$197),"##BLANK",'CWW3'!$Y$197)</f>
        <v>##BLANK</v>
      </c>
      <c r="J2686" s="1556" t="str">
        <f>IF(ISBLANK('CWW3'!$AJ$197),"##BLANK",'CWW3'!$AJ$197)</f>
        <v>##BLANK</v>
      </c>
      <c r="K2686" s="1556" t="str">
        <f>IF(ISBLANK('CWW3'!$AU$197),"##BLANK",'CWW3'!$AU$197)</f>
        <v>##BLANK</v>
      </c>
      <c r="L2686" s="1556" t="str">
        <f>IF(ISBLANK('CWW3'!$BF$197),"##BLANK",'CWW3'!$BF$197)</f>
        <v>##BLANK</v>
      </c>
      <c r="M2686" s="1556" t="str">
        <f>IF(ISBLANK('CWW3'!$BQ$197),"##BLANK",'CWW3'!$BQ$197)</f>
        <v>##BLANK</v>
      </c>
      <c r="N2686" s="1556" t="str">
        <f>IF(ISBLANK('CWW3'!$CB$197),"##BLANK",'CWW3'!$CB$197)</f>
        <v>##BLANK</v>
      </c>
      <c r="O2686" s="1556" t="str">
        <f>IF(ISBLANK('CWW3'!$CM$197),"##BLANK",'CWW3'!$CM$197)</f>
        <v>##BLANK</v>
      </c>
    </row>
    <row r="2687" spans="2:15" x14ac:dyDescent="0.35">
      <c r="B2687" s="1546" t="str">
        <f>UPPER('CWW3'!$DH$197)</f>
        <v>CWW3_182TOT_PR24</v>
      </c>
      <c r="C2687" s="1546" t="str">
        <f>IF(LEN(_xlfn.CONCAT('CWW3'!$B$195, " - ", 'CWW3'!$B$197, " - ", 'CWW3'!$O$5))&gt;230,LEFT(_xlfn.CONCAT('CWW3'!$B$195, " - ", 'CWW3'!$B$197, " - ", 'CWW3'!$O$5),212)&amp;" [*** truncated]",_xlfn.CONCAT('CWW3'!$B$195, " - ", 'CWW3'!$B$197, " - ", 'CWW3'!$O$5))</f>
        <v>Other enhancement (Freeform lines - by exception) - Additional line 1; enhancement wastewater/bioresources opex - Total</v>
      </c>
      <c r="D2687" s="1546" t="str">
        <f>'CWW3'!$C$197</f>
        <v>£m</v>
      </c>
      <c r="E2687" s="1546" t="s">
        <v>31</v>
      </c>
      <c r="H2687" s="1556">
        <f>IF(ISBLANK('CWW3'!$O$197),"##BLANK",'CWW3'!$O$197)</f>
        <v>0</v>
      </c>
      <c r="I2687" s="1556">
        <f>IF(ISBLANK('CWW3'!$Z$197),"##BLANK",'CWW3'!$Z$197)</f>
        <v>0</v>
      </c>
      <c r="J2687" s="1556">
        <f>IF(ISBLANK('CWW3'!$AK$197),"##BLANK",'CWW3'!$AK$197)</f>
        <v>0</v>
      </c>
      <c r="K2687" s="1556">
        <f>IF(ISBLANK('CWW3'!$AV$197),"##BLANK",'CWW3'!$AV$197)</f>
        <v>0</v>
      </c>
      <c r="L2687" s="1556">
        <f>IF(ISBLANK('CWW3'!$BG$197),"##BLANK",'CWW3'!$BG$197)</f>
        <v>0</v>
      </c>
      <c r="M2687" s="1556">
        <f>IF(ISBLANK('CWW3'!$BR$197),"##BLANK",'CWW3'!$BR$197)</f>
        <v>0</v>
      </c>
      <c r="N2687" s="1556">
        <f>IF(ISBLANK('CWW3'!$CC$197),"##BLANK",'CWW3'!$CC$197)</f>
        <v>0</v>
      </c>
      <c r="O2687" s="1556">
        <f>IF(ISBLANK('CWW3'!$CN$197),"##BLANK",'CWW3'!$CN$197)</f>
        <v>0</v>
      </c>
    </row>
    <row r="2688" spans="2:15" x14ac:dyDescent="0.35">
      <c r="B2688" s="1546" t="str">
        <f>UPPER('CWW3'!$CX$198)</f>
        <v>CWW3_183FL_PR24</v>
      </c>
      <c r="C2688" s="1546" t="str">
        <f>IF(LEN(_xlfn.CONCAT('CWW3'!$B$195, " - ", 'CWW3'!$B$198, " - ", 'CWW3'!$E$6, " - ", 'CWW3'!$E$5))&gt;230,LEFT(_xlfn.CONCAT('CWW3'!$B$195, " - ", 'CWW3'!$B$198, " - ", 'CWW3'!$E$6, " - ", 'CWW3'!$E$5),212)&amp;" [*** truncated]",_xlfn.CONCAT('CWW3'!$B$195, " - ", 'CWW3'!$B$198, " - ", 'CWW3'!$E$6, " - ", 'CWW3'!$E$5))</f>
        <v xml:space="preserve">Other enhancement (Freeform lines - by exception) - Additional line 2; enhancement wastewater/bioresources capex - Foul - Wastewater network+ </v>
      </c>
      <c r="D2688" s="1546" t="str">
        <f>'CWW3'!$C$198</f>
        <v>£m</v>
      </c>
      <c r="E2688" s="1546" t="s">
        <v>31</v>
      </c>
      <c r="H2688" s="1556" t="str">
        <f>IF(ISBLANK('CWW3'!$E$198),"##BLANK",'CWW3'!$E$198)</f>
        <v>##BLANK</v>
      </c>
      <c r="I2688" s="1556" t="str">
        <f>IF(ISBLANK('CWW3'!$P$198),"##BLANK",'CWW3'!$P$198)</f>
        <v>##BLANK</v>
      </c>
      <c r="J2688" s="1556" t="str">
        <f>IF(ISBLANK('CWW3'!$AA$198),"##BLANK",'CWW3'!$AA$198)</f>
        <v>##BLANK</v>
      </c>
      <c r="K2688" s="1556" t="str">
        <f>IF(ISBLANK('CWW3'!$AL$198),"##BLANK",'CWW3'!$AL$198)</f>
        <v>##BLANK</v>
      </c>
      <c r="L2688" s="1556" t="str">
        <f>IF(ISBLANK('CWW3'!$AW$198),"##BLANK",'CWW3'!$AW$198)</f>
        <v>##BLANK</v>
      </c>
      <c r="M2688" s="1556" t="str">
        <f>IF(ISBLANK('CWW3'!$BH$198),"##BLANK",'CWW3'!$BH$198)</f>
        <v>##BLANK</v>
      </c>
      <c r="N2688" s="1556" t="str">
        <f>IF(ISBLANK('CWW3'!$BS$198),"##BLANK",'CWW3'!$BS$198)</f>
        <v>##BLANK</v>
      </c>
      <c r="O2688" s="1556" t="str">
        <f>IF(ISBLANK('CWW3'!$CD$198),"##BLANK",'CWW3'!$CD$198)</f>
        <v>##BLANK</v>
      </c>
    </row>
    <row r="2689" spans="2:15" x14ac:dyDescent="0.35">
      <c r="B2689" s="1546" t="str">
        <f>UPPER('CWW3'!$CY$198)</f>
        <v>CWW3_183SWD_PR24</v>
      </c>
      <c r="C2689" s="1546" t="str">
        <f>IF(LEN(_xlfn.CONCAT('CWW3'!$B$195, " - ", 'CWW3'!$B$198, " - ", 'CWW3'!$F$6, " - ", 'CWW3'!$E$5))&gt;230,LEFT(_xlfn.CONCAT('CWW3'!$B$195, " - ", 'CWW3'!$B$198, " - ", 'CWW3'!$F$6, " - ", 'CWW3'!$E$5),212)&amp;" [*** truncated]",_xlfn.CONCAT('CWW3'!$B$195, " - ", 'CWW3'!$B$198, " - ", 'CWW3'!$F$6, " - ", 'CWW3'!$E$5))</f>
        <v xml:space="preserve">Other enhancement (Freeform lines - by exception) - Additional line 2; enhancement wastewater/bioresources capex - Surface water drainage - Wastewater network+ </v>
      </c>
      <c r="D2689" s="1546" t="str">
        <f>'CWW3'!$C$198</f>
        <v>£m</v>
      </c>
      <c r="E2689" s="1546" t="s">
        <v>31</v>
      </c>
      <c r="H2689" s="1556" t="str">
        <f>IF(ISBLANK('CWW3'!$F$198),"##BLANK",'CWW3'!$F$198)</f>
        <v>##BLANK</v>
      </c>
      <c r="I2689" s="1556" t="str">
        <f>IF(ISBLANK('CWW3'!$Q$198),"##BLANK",'CWW3'!$Q$198)</f>
        <v>##BLANK</v>
      </c>
      <c r="J2689" s="1556" t="str">
        <f>IF(ISBLANK('CWW3'!$AB$198),"##BLANK",'CWW3'!$AB$198)</f>
        <v>##BLANK</v>
      </c>
      <c r="K2689" s="1556" t="str">
        <f>IF(ISBLANK('CWW3'!$AM$198),"##BLANK",'CWW3'!$AM$198)</f>
        <v>##BLANK</v>
      </c>
      <c r="L2689" s="1556" t="str">
        <f>IF(ISBLANK('CWW3'!$AX$198),"##BLANK",'CWW3'!$AX$198)</f>
        <v>##BLANK</v>
      </c>
      <c r="M2689" s="1556" t="str">
        <f>IF(ISBLANK('CWW3'!$BI$198),"##BLANK",'CWW3'!$BI$198)</f>
        <v>##BLANK</v>
      </c>
      <c r="N2689" s="1556" t="str">
        <f>IF(ISBLANK('CWW3'!$BT$198),"##BLANK",'CWW3'!$BT$198)</f>
        <v>##BLANK</v>
      </c>
      <c r="O2689" s="1556" t="str">
        <f>IF(ISBLANK('CWW3'!$CE$198),"##BLANK",'CWW3'!$CE$198)</f>
        <v>##BLANK</v>
      </c>
    </row>
    <row r="2690" spans="2:15" x14ac:dyDescent="0.35">
      <c r="B2690" s="1546" t="str">
        <f>UPPER('CWW3'!$CZ$198)</f>
        <v>CWW3_183HD_PR24</v>
      </c>
      <c r="C2690" s="1546" t="str">
        <f>IF(LEN(_xlfn.CONCAT('CWW3'!$B$195, " - ", 'CWW3'!$B$198, " - ", 'CWW3'!$G$6, " - ", 'CWW3'!$E$5))&gt;230,LEFT(_xlfn.CONCAT('CWW3'!$B$195, " - ", 'CWW3'!$B$198, " - ", 'CWW3'!$G$6, " - ", 'CWW3'!$E$5),212)&amp;" [*** truncated]",_xlfn.CONCAT('CWW3'!$B$195, " - ", 'CWW3'!$B$198, " - ", 'CWW3'!$G$6, " - ", 'CWW3'!$E$5))</f>
        <v xml:space="preserve">Other enhancement (Freeform lines - by exception) - Additional line 2; enhancement wastewater/bioresources capex - Highway drainage - Wastewater network+ </v>
      </c>
      <c r="D2690" s="1546" t="str">
        <f>'CWW3'!$C$198</f>
        <v>£m</v>
      </c>
      <c r="E2690" s="1546" t="s">
        <v>31</v>
      </c>
      <c r="H2690" s="1556" t="str">
        <f>IF(ISBLANK('CWW3'!$G$198),"##BLANK",'CWW3'!$G$198)</f>
        <v>##BLANK</v>
      </c>
      <c r="I2690" s="1556" t="str">
        <f>IF(ISBLANK('CWW3'!$R$198),"##BLANK",'CWW3'!$R$198)</f>
        <v>##BLANK</v>
      </c>
      <c r="J2690" s="1556" t="str">
        <f>IF(ISBLANK('CWW3'!$AC$198),"##BLANK",'CWW3'!$AC$198)</f>
        <v>##BLANK</v>
      </c>
      <c r="K2690" s="1556" t="str">
        <f>IF(ISBLANK('CWW3'!$AN$198),"##BLANK",'CWW3'!$AN$198)</f>
        <v>##BLANK</v>
      </c>
      <c r="L2690" s="1556" t="str">
        <f>IF(ISBLANK('CWW3'!$AY$198),"##BLANK",'CWW3'!$AY$198)</f>
        <v>##BLANK</v>
      </c>
      <c r="M2690" s="1556" t="str">
        <f>IF(ISBLANK('CWW3'!$BJ$198),"##BLANK",'CWW3'!$BJ$198)</f>
        <v>##BLANK</v>
      </c>
      <c r="N2690" s="1556" t="str">
        <f>IF(ISBLANK('CWW3'!$BU$198),"##BLANK",'CWW3'!$BU$198)</f>
        <v>##BLANK</v>
      </c>
      <c r="O2690" s="1556" t="str">
        <f>IF(ISBLANK('CWW3'!$CF$198),"##BLANK",'CWW3'!$CF$198)</f>
        <v>##BLANK</v>
      </c>
    </row>
    <row r="2691" spans="2:15" x14ac:dyDescent="0.35">
      <c r="B2691" s="1546" t="str">
        <f>UPPER('CWW3'!$DA$198)</f>
        <v>CWW3_183STD_PR24</v>
      </c>
      <c r="C2691" s="1546" t="str">
        <f>IF(LEN(_xlfn.CONCAT('CWW3'!$B$195, " - ", 'CWW3'!$B$198, " - ", 'CWW3'!$H$6, " - ", 'CWW3'!$E$5))&gt;230,LEFT(_xlfn.CONCAT('CWW3'!$B$195, " - ", 'CWW3'!$B$198, " - ", 'CWW3'!$H$6, " - ", 'CWW3'!$E$5),212)&amp;" [*** truncated]",_xlfn.CONCAT('CWW3'!$B$195, " - ", 'CWW3'!$B$198, " - ", 'CWW3'!$H$6, " - ", 'CWW3'!$E$5))</f>
        <v xml:space="preserve">Other enhancement (Freeform lines - by exception) - Additional line 2; enhancement wastewater/bioresources capex - Sewage treatment and disposal - Wastewater network+ </v>
      </c>
      <c r="D2691" s="1546" t="str">
        <f>'CWW3'!$C$198</f>
        <v>£m</v>
      </c>
      <c r="E2691" s="1546" t="s">
        <v>31</v>
      </c>
      <c r="H2691" s="1556" t="str">
        <f>IF(ISBLANK('CWW3'!$H$198),"##BLANK",'CWW3'!$H$198)</f>
        <v>##BLANK</v>
      </c>
      <c r="I2691" s="1556" t="str">
        <f>IF(ISBLANK('CWW3'!$S$198),"##BLANK",'CWW3'!$S$198)</f>
        <v>##BLANK</v>
      </c>
      <c r="J2691" s="1556" t="str">
        <f>IF(ISBLANK('CWW3'!$AD$198),"##BLANK",'CWW3'!$AD$198)</f>
        <v>##BLANK</v>
      </c>
      <c r="K2691" s="1556" t="str">
        <f>IF(ISBLANK('CWW3'!$AO$198),"##BLANK",'CWW3'!$AO$198)</f>
        <v>##BLANK</v>
      </c>
      <c r="L2691" s="1556" t="str">
        <f>IF(ISBLANK('CWW3'!$AZ$198),"##BLANK",'CWW3'!$AZ$198)</f>
        <v>##BLANK</v>
      </c>
      <c r="M2691" s="1556" t="str">
        <f>IF(ISBLANK('CWW3'!$BK$198),"##BLANK",'CWW3'!$BK$198)</f>
        <v>##BLANK</v>
      </c>
      <c r="N2691" s="1556" t="str">
        <f>IF(ISBLANK('CWW3'!$BV$198),"##BLANK",'CWW3'!$BV$198)</f>
        <v>##BLANK</v>
      </c>
      <c r="O2691" s="1556" t="str">
        <f>IF(ISBLANK('CWW3'!$CG$198),"##BLANK",'CWW3'!$CG$198)</f>
        <v>##BLANK</v>
      </c>
    </row>
    <row r="2692" spans="2:15" x14ac:dyDescent="0.35">
      <c r="B2692" s="1546" t="str">
        <f>UPPER('CWW3'!$DB$198)</f>
        <v>CWW3_183SLT_PR24</v>
      </c>
      <c r="C2692" s="1546" t="str">
        <f>IF(LEN(_xlfn.CONCAT('CWW3'!$B$195, " - ", 'CWW3'!$B$198, " - ", 'CWW3'!$I$6, " - ", 'CWW3'!$E$5))&gt;230,LEFT(_xlfn.CONCAT('CWW3'!$B$195, " - ", 'CWW3'!$B$198, " - ", 'CWW3'!$I$6, " - ", 'CWW3'!$E$5),212)&amp;" [*** truncated]",_xlfn.CONCAT('CWW3'!$B$195, " - ", 'CWW3'!$B$198, " - ", 'CWW3'!$I$6, " - ", 'CWW3'!$E$5))</f>
        <v xml:space="preserve">Other enhancement (Freeform lines - by exception) - Additional line 2; enhancement wastewater/bioresources capex - Sludge liquor treatment - Wastewater network+ </v>
      </c>
      <c r="D2692" s="1546" t="str">
        <f>'CWW3'!$C$198</f>
        <v>£m</v>
      </c>
      <c r="E2692" s="1546" t="s">
        <v>31</v>
      </c>
      <c r="H2692" s="1556" t="str">
        <f>IF(ISBLANK('CWW3'!$I$198),"##BLANK",'CWW3'!$I$198)</f>
        <v>##BLANK</v>
      </c>
      <c r="I2692" s="1556" t="str">
        <f>IF(ISBLANK('CWW3'!$T$198),"##BLANK",'CWW3'!$T$198)</f>
        <v>##BLANK</v>
      </c>
      <c r="J2692" s="1556" t="str">
        <f>IF(ISBLANK('CWW3'!$AE$198),"##BLANK",'CWW3'!$AE$198)</f>
        <v>##BLANK</v>
      </c>
      <c r="K2692" s="1556" t="str">
        <f>IF(ISBLANK('CWW3'!$AP$198),"##BLANK",'CWW3'!$AP$198)</f>
        <v>##BLANK</v>
      </c>
      <c r="L2692" s="1556" t="str">
        <f>IF(ISBLANK('CWW3'!$BA$198),"##BLANK",'CWW3'!$BA$198)</f>
        <v>##BLANK</v>
      </c>
      <c r="M2692" s="1556" t="str">
        <f>IF(ISBLANK('CWW3'!$BL$198),"##BLANK",'CWW3'!$BL$198)</f>
        <v>##BLANK</v>
      </c>
      <c r="N2692" s="1556" t="str">
        <f>IF(ISBLANK('CWW3'!$BW$198),"##BLANK",'CWW3'!$BW$198)</f>
        <v>##BLANK</v>
      </c>
      <c r="O2692" s="1556" t="str">
        <f>IF(ISBLANK('CWW3'!$CH$198),"##BLANK",'CWW3'!$CH$198)</f>
        <v>##BLANK</v>
      </c>
    </row>
    <row r="2693" spans="2:15" x14ac:dyDescent="0.35">
      <c r="B2693" s="1546" t="str">
        <f>UPPER('CWW3'!$DC$198)</f>
        <v>CWW3_183STP_PR24</v>
      </c>
      <c r="C2693" s="1546" t="str">
        <f>IF(LEN(_xlfn.CONCAT('CWW3'!$B$195, " - ", 'CWW3'!$B$198, " - ", 'CWW3'!$J$6, " - ", 'CWW3'!$J$5))&gt;230,LEFT(_xlfn.CONCAT('CWW3'!$B$195, " - ", 'CWW3'!$B$198, " - ", 'CWW3'!$J$6, " - ", 'CWW3'!$J$5),212)&amp;" [*** truncated]",_xlfn.CONCAT('CWW3'!$B$195, " - ", 'CWW3'!$B$198, " - ", 'CWW3'!$J$6, " - ", 'CWW3'!$J$5))</f>
        <v>Other enhancement (Freeform lines - by exception) - Additional line 2; enhancement wastewater/bioresources capex - Sludge transport - Bioresources</v>
      </c>
      <c r="D2693" s="1546" t="str">
        <f>'CWW3'!$C$198</f>
        <v>£m</v>
      </c>
      <c r="E2693" s="1546" t="s">
        <v>31</v>
      </c>
      <c r="H2693" s="1556" t="str">
        <f>IF(ISBLANK('CWW3'!$J$198),"##BLANK",'CWW3'!$J$198)</f>
        <v>##BLANK</v>
      </c>
      <c r="I2693" s="1556" t="str">
        <f>IF(ISBLANK('CWW3'!$U$198),"##BLANK",'CWW3'!$U$198)</f>
        <v>##BLANK</v>
      </c>
      <c r="J2693" s="1556" t="str">
        <f>IF(ISBLANK('CWW3'!$AF$198),"##BLANK",'CWW3'!$AF$198)</f>
        <v>##BLANK</v>
      </c>
      <c r="K2693" s="1556" t="str">
        <f>IF(ISBLANK('CWW3'!$AQ$198),"##BLANK",'CWW3'!$AQ$198)</f>
        <v>##BLANK</v>
      </c>
      <c r="L2693" s="1556" t="str">
        <f>IF(ISBLANK('CWW3'!$BB$198),"##BLANK",'CWW3'!$BB$198)</f>
        <v>##BLANK</v>
      </c>
      <c r="M2693" s="1556" t="str">
        <f>IF(ISBLANK('CWW3'!$BM$198),"##BLANK",'CWW3'!$BM$198)</f>
        <v>##BLANK</v>
      </c>
      <c r="N2693" s="1556" t="str">
        <f>IF(ISBLANK('CWW3'!$BX$198),"##BLANK",'CWW3'!$BX$198)</f>
        <v>##BLANK</v>
      </c>
      <c r="O2693" s="1556" t="str">
        <f>IF(ISBLANK('CWW3'!$CI$198),"##BLANK",'CWW3'!$CI$198)</f>
        <v>##BLANK</v>
      </c>
    </row>
    <row r="2694" spans="2:15" x14ac:dyDescent="0.35">
      <c r="B2694" s="1546" t="str">
        <f>UPPER('CWW3'!$DD$198)</f>
        <v>CWW3_183SDT_PR24</v>
      </c>
      <c r="C2694" s="1546" t="str">
        <f>IF(LEN(_xlfn.CONCAT('CWW3'!$B$195, " - ", 'CWW3'!$B$198, " - ", 'CWW3'!$K$6, " - ", 'CWW3'!$J$5))&gt;230,LEFT(_xlfn.CONCAT('CWW3'!$B$195, " - ", 'CWW3'!$B$198, " - ", 'CWW3'!$K$6, " - ", 'CWW3'!$J$5),212)&amp;" [*** truncated]",_xlfn.CONCAT('CWW3'!$B$195, " - ", 'CWW3'!$B$198, " - ", 'CWW3'!$K$6, " - ", 'CWW3'!$J$5))</f>
        <v>Other enhancement (Freeform lines - by exception) - Additional line 2; enhancement wastewater/bioresources capex - Sludge treatment - Bioresources</v>
      </c>
      <c r="D2694" s="1546" t="str">
        <f>'CWW3'!$C$198</f>
        <v>£m</v>
      </c>
      <c r="E2694" s="1546" t="s">
        <v>31</v>
      </c>
      <c r="H2694" s="1556" t="str">
        <f>IF(ISBLANK('CWW3'!$K$198),"##BLANK",'CWW3'!$K$198)</f>
        <v>##BLANK</v>
      </c>
      <c r="I2694" s="1556" t="str">
        <f>IF(ISBLANK('CWW3'!$V$198),"##BLANK",'CWW3'!$V$198)</f>
        <v>##BLANK</v>
      </c>
      <c r="J2694" s="1556" t="str">
        <f>IF(ISBLANK('CWW3'!$AG$198),"##BLANK",'CWW3'!$AG$198)</f>
        <v>##BLANK</v>
      </c>
      <c r="K2694" s="1556" t="str">
        <f>IF(ISBLANK('CWW3'!$AR$198),"##BLANK",'CWW3'!$AR$198)</f>
        <v>##BLANK</v>
      </c>
      <c r="L2694" s="1556" t="str">
        <f>IF(ISBLANK('CWW3'!$BC$198),"##BLANK",'CWW3'!$BC$198)</f>
        <v>##BLANK</v>
      </c>
      <c r="M2694" s="1556" t="str">
        <f>IF(ISBLANK('CWW3'!$BN$198),"##BLANK",'CWW3'!$BN$198)</f>
        <v>##BLANK</v>
      </c>
      <c r="N2694" s="1556" t="str">
        <f>IF(ISBLANK('CWW3'!$BY$198),"##BLANK",'CWW3'!$BY$198)</f>
        <v>##BLANK</v>
      </c>
      <c r="O2694" s="1556" t="str">
        <f>IF(ISBLANK('CWW3'!$CJ$198),"##BLANK",'CWW3'!$CJ$198)</f>
        <v>##BLANK</v>
      </c>
    </row>
    <row r="2695" spans="2:15" x14ac:dyDescent="0.35">
      <c r="B2695" s="1546" t="str">
        <f>UPPER('CWW3'!$DE$198)</f>
        <v>CWW3_183SDD_PR24</v>
      </c>
      <c r="C2695" s="1546" t="str">
        <f>IF(LEN(_xlfn.CONCAT('CWW3'!$B$195, " - ", 'CWW3'!$B$198, " - ", 'CWW3'!$L$6, " - ", 'CWW3'!$J$5))&gt;230,LEFT(_xlfn.CONCAT('CWW3'!$B$195, " - ", 'CWW3'!$B$198, " - ", 'CWW3'!$L$6, " - ", 'CWW3'!$J$5),212)&amp;" [*** truncated]",_xlfn.CONCAT('CWW3'!$B$195, " - ", 'CWW3'!$B$198, " - ", 'CWW3'!$L$6, " - ", 'CWW3'!$J$5))</f>
        <v>Other enhancement (Freeform lines - by exception) - Additional line 2; enhancement wastewater/bioresources capex - Sludge disposal - Bioresources</v>
      </c>
      <c r="D2695" s="1546" t="str">
        <f>'CWW3'!$C$198</f>
        <v>£m</v>
      </c>
      <c r="E2695" s="1546" t="s">
        <v>31</v>
      </c>
      <c r="H2695" s="1556" t="str">
        <f>IF(ISBLANK('CWW3'!$L$198),"##BLANK",'CWW3'!$L$198)</f>
        <v>##BLANK</v>
      </c>
      <c r="I2695" s="1556" t="str">
        <f>IF(ISBLANK('CWW3'!$W$198),"##BLANK",'CWW3'!$W$198)</f>
        <v>##BLANK</v>
      </c>
      <c r="J2695" s="1556" t="str">
        <f>IF(ISBLANK('CWW3'!$AH$198),"##BLANK",'CWW3'!$AH$198)</f>
        <v>##BLANK</v>
      </c>
      <c r="K2695" s="1556" t="str">
        <f>IF(ISBLANK('CWW3'!$AS$198),"##BLANK",'CWW3'!$AS$198)</f>
        <v>##BLANK</v>
      </c>
      <c r="L2695" s="1556" t="str">
        <f>IF(ISBLANK('CWW3'!$BD$198),"##BLANK",'CWW3'!$BD$198)</f>
        <v>##BLANK</v>
      </c>
      <c r="M2695" s="1556" t="str">
        <f>IF(ISBLANK('CWW3'!$BO$198),"##BLANK",'CWW3'!$BO$198)</f>
        <v>##BLANK</v>
      </c>
      <c r="N2695" s="1556" t="str">
        <f>IF(ISBLANK('CWW3'!$BZ$198),"##BLANK",'CWW3'!$BZ$198)</f>
        <v>##BLANK</v>
      </c>
      <c r="O2695" s="1556" t="str">
        <f>IF(ISBLANK('CWW3'!$CK$198),"##BLANK",'CWW3'!$CK$198)</f>
        <v>##BLANK</v>
      </c>
    </row>
    <row r="2696" spans="2:15" x14ac:dyDescent="0.35">
      <c r="B2696" s="1546" t="str">
        <f>UPPER('CWW3'!$DF$198)</f>
        <v>CWW3_183ADDN1_PR24</v>
      </c>
      <c r="C2696" s="1546" t="str">
        <f>IF(LEN(_xlfn.CONCAT('CWW3'!$B$195, " - ", 'CWW3'!$B$198, " - ", 'CWW3'!$M$5))&gt;230,LEFT(_xlfn.CONCAT('CWW3'!$B$195, " - ", 'CWW3'!$B$198, " - ", 'CWW3'!$M$5),212)&amp;" [*** truncated]",_xlfn.CONCAT('CWW3'!$B$195, " - ", 'CWW3'!$B$198, " - ", 'CWW3'!$M$5))</f>
        <v>Other enhancement (Freeform lines - by exception) - Additional line 2; enhancement wastewater/bioresources capex - Additional control 1</v>
      </c>
      <c r="D2696" s="1546" t="str">
        <f>'CWW3'!$C$198</f>
        <v>£m</v>
      </c>
      <c r="E2696" s="1546" t="s">
        <v>31</v>
      </c>
      <c r="H2696" s="1556" t="str">
        <f>IF(ISBLANK('CWW3'!$M$198),"##BLANK",'CWW3'!$M$198)</f>
        <v>##BLANK</v>
      </c>
      <c r="I2696" s="1556" t="str">
        <f>IF(ISBLANK('CWW3'!$X$198),"##BLANK",'CWW3'!$X$198)</f>
        <v>##BLANK</v>
      </c>
      <c r="J2696" s="1556" t="str">
        <f>IF(ISBLANK('CWW3'!$AI$198),"##BLANK",'CWW3'!$AI$198)</f>
        <v>##BLANK</v>
      </c>
      <c r="K2696" s="1556" t="str">
        <f>IF(ISBLANK('CWW3'!$AT$198),"##BLANK",'CWW3'!$AT$198)</f>
        <v>##BLANK</v>
      </c>
      <c r="L2696" s="1556" t="str">
        <f>IF(ISBLANK('CWW3'!$BE$198),"##BLANK",'CWW3'!$BE$198)</f>
        <v>##BLANK</v>
      </c>
      <c r="M2696" s="1556" t="str">
        <f>IF(ISBLANK('CWW3'!$BP$198),"##BLANK",'CWW3'!$BP$198)</f>
        <v>##BLANK</v>
      </c>
      <c r="N2696" s="1556" t="str">
        <f>IF(ISBLANK('CWW3'!$CA$198),"##BLANK",'CWW3'!$CA$198)</f>
        <v>##BLANK</v>
      </c>
      <c r="O2696" s="1556" t="str">
        <f>IF(ISBLANK('CWW3'!$CL$198),"##BLANK",'CWW3'!$CL$198)</f>
        <v>##BLANK</v>
      </c>
    </row>
    <row r="2697" spans="2:15" x14ac:dyDescent="0.35">
      <c r="B2697" s="1546" t="str">
        <f>UPPER('CWW3'!$DG$198)</f>
        <v>CWW3_183ADDN2_PR24</v>
      </c>
      <c r="C2697" s="1546" t="str">
        <f>IF(LEN(_xlfn.CONCAT('CWW3'!$B$195, " - ", 'CWW3'!$B$198, " - ", 'CWW3'!$N$5))&gt;230,LEFT(_xlfn.CONCAT('CWW3'!$B$195, " - ", 'CWW3'!$B$198, " - ", 'CWW3'!$N$5),212)&amp;" [*** truncated]",_xlfn.CONCAT('CWW3'!$B$195, " - ", 'CWW3'!$B$198, " - ", 'CWW3'!$N$5))</f>
        <v>Other enhancement (Freeform lines - by exception) - Additional line 2; enhancement wastewater/bioresources capex - Additional control 2</v>
      </c>
      <c r="D2697" s="1546" t="str">
        <f>'CWW3'!$C$198</f>
        <v>£m</v>
      </c>
      <c r="E2697" s="1546" t="s">
        <v>31</v>
      </c>
      <c r="H2697" s="1556" t="str">
        <f>IF(ISBLANK('CWW3'!$N$198),"##BLANK",'CWW3'!$N$198)</f>
        <v>##BLANK</v>
      </c>
      <c r="I2697" s="1556" t="str">
        <f>IF(ISBLANK('CWW3'!$Y$198),"##BLANK",'CWW3'!$Y$198)</f>
        <v>##BLANK</v>
      </c>
      <c r="J2697" s="1556" t="str">
        <f>IF(ISBLANK('CWW3'!$AJ$198),"##BLANK",'CWW3'!$AJ$198)</f>
        <v>##BLANK</v>
      </c>
      <c r="K2697" s="1556" t="str">
        <f>IF(ISBLANK('CWW3'!$AU$198),"##BLANK",'CWW3'!$AU$198)</f>
        <v>##BLANK</v>
      </c>
      <c r="L2697" s="1556" t="str">
        <f>IF(ISBLANK('CWW3'!$BF$198),"##BLANK",'CWW3'!$BF$198)</f>
        <v>##BLANK</v>
      </c>
      <c r="M2697" s="1556" t="str">
        <f>IF(ISBLANK('CWW3'!$BQ$198),"##BLANK",'CWW3'!$BQ$198)</f>
        <v>##BLANK</v>
      </c>
      <c r="N2697" s="1556" t="str">
        <f>IF(ISBLANK('CWW3'!$CB$198),"##BLANK",'CWW3'!$CB$198)</f>
        <v>##BLANK</v>
      </c>
      <c r="O2697" s="1556" t="str">
        <f>IF(ISBLANK('CWW3'!$CM$198),"##BLANK",'CWW3'!$CM$198)</f>
        <v>##BLANK</v>
      </c>
    </row>
    <row r="2698" spans="2:15" x14ac:dyDescent="0.35">
      <c r="B2698" s="1546" t="str">
        <f>UPPER('CWW3'!$DH$198)</f>
        <v>CWW3_183TOT_PR24</v>
      </c>
      <c r="C2698" s="1546" t="str">
        <f>IF(LEN(_xlfn.CONCAT('CWW3'!$B$195, " - ", 'CWW3'!$B$198, " - ", 'CWW3'!$O$5))&gt;230,LEFT(_xlfn.CONCAT('CWW3'!$B$195, " - ", 'CWW3'!$B$198, " - ", 'CWW3'!$O$5),212)&amp;" [*** truncated]",_xlfn.CONCAT('CWW3'!$B$195, " - ", 'CWW3'!$B$198, " - ", 'CWW3'!$O$5))</f>
        <v>Other enhancement (Freeform lines - by exception) - Additional line 2; enhancement wastewater/bioresources capex - Total</v>
      </c>
      <c r="D2698" s="1546" t="str">
        <f>'CWW3'!$C$198</f>
        <v>£m</v>
      </c>
      <c r="E2698" s="1546" t="s">
        <v>31</v>
      </c>
      <c r="H2698" s="1556">
        <f>IF(ISBLANK('CWW3'!$O$198),"##BLANK",'CWW3'!$O$198)</f>
        <v>0</v>
      </c>
      <c r="I2698" s="1556">
        <f>IF(ISBLANK('CWW3'!$Z$198),"##BLANK",'CWW3'!$Z$198)</f>
        <v>0</v>
      </c>
      <c r="J2698" s="1556">
        <f>IF(ISBLANK('CWW3'!$AK$198),"##BLANK",'CWW3'!$AK$198)</f>
        <v>0</v>
      </c>
      <c r="K2698" s="1556">
        <f>IF(ISBLANK('CWW3'!$AV$198),"##BLANK",'CWW3'!$AV$198)</f>
        <v>0</v>
      </c>
      <c r="L2698" s="1556">
        <f>IF(ISBLANK('CWW3'!$BG$198),"##BLANK",'CWW3'!$BG$198)</f>
        <v>0</v>
      </c>
      <c r="M2698" s="1556">
        <f>IF(ISBLANK('CWW3'!$BR$198),"##BLANK",'CWW3'!$BR$198)</f>
        <v>0</v>
      </c>
      <c r="N2698" s="1556">
        <f>IF(ISBLANK('CWW3'!$CC$198),"##BLANK",'CWW3'!$CC$198)</f>
        <v>0</v>
      </c>
      <c r="O2698" s="1556">
        <f>IF(ISBLANK('CWW3'!$CN$198),"##BLANK",'CWW3'!$CN$198)</f>
        <v>0</v>
      </c>
    </row>
    <row r="2699" spans="2:15" x14ac:dyDescent="0.35">
      <c r="B2699" s="1546" t="str">
        <f>UPPER('CWW3'!$CX$199)</f>
        <v>CWW3_184FL_PR24</v>
      </c>
      <c r="C2699" s="1546" t="str">
        <f>IF(LEN(_xlfn.CONCAT('CWW3'!$B$195, " - ", 'CWW3'!$B$199, " - ", 'CWW3'!$E$6, " - ", 'CWW3'!$E$5))&gt;230,LEFT(_xlfn.CONCAT('CWW3'!$B$195, " - ", 'CWW3'!$B$199, " - ", 'CWW3'!$E$6, " - ", 'CWW3'!$E$5),212)&amp;" [*** truncated]",_xlfn.CONCAT('CWW3'!$B$195, " - ", 'CWW3'!$B$199, " - ", 'CWW3'!$E$6, " - ", 'CWW3'!$E$5))</f>
        <v xml:space="preserve">Other enhancement (Freeform lines - by exception) - Additional line 2; enhancement wastewater/bioresources opex - Foul - Wastewater network+ </v>
      </c>
      <c r="D2699" s="1546" t="str">
        <f>'CWW3'!$C$199</f>
        <v>£m</v>
      </c>
      <c r="E2699" s="1546" t="s">
        <v>31</v>
      </c>
      <c r="H2699" s="1556" t="str">
        <f>IF(ISBLANK('CWW3'!$E$199),"##BLANK",'CWW3'!$E$199)</f>
        <v>##BLANK</v>
      </c>
      <c r="I2699" s="1556" t="str">
        <f>IF(ISBLANK('CWW3'!$P$199),"##BLANK",'CWW3'!$P$199)</f>
        <v>##BLANK</v>
      </c>
      <c r="J2699" s="1556" t="str">
        <f>IF(ISBLANK('CWW3'!$AA$199),"##BLANK",'CWW3'!$AA$199)</f>
        <v>##BLANK</v>
      </c>
      <c r="K2699" s="1556" t="str">
        <f>IF(ISBLANK('CWW3'!$AL$199),"##BLANK",'CWW3'!$AL$199)</f>
        <v>##BLANK</v>
      </c>
      <c r="L2699" s="1556" t="str">
        <f>IF(ISBLANK('CWW3'!$AW$199),"##BLANK",'CWW3'!$AW$199)</f>
        <v>##BLANK</v>
      </c>
      <c r="M2699" s="1556" t="str">
        <f>IF(ISBLANK('CWW3'!$BH$199),"##BLANK",'CWW3'!$BH$199)</f>
        <v>##BLANK</v>
      </c>
      <c r="N2699" s="1556" t="str">
        <f>IF(ISBLANK('CWW3'!$BS$199),"##BLANK",'CWW3'!$BS$199)</f>
        <v>##BLANK</v>
      </c>
      <c r="O2699" s="1556" t="str">
        <f>IF(ISBLANK('CWW3'!$CD$199),"##BLANK",'CWW3'!$CD$199)</f>
        <v>##BLANK</v>
      </c>
    </row>
    <row r="2700" spans="2:15" x14ac:dyDescent="0.35">
      <c r="B2700" s="1546" t="str">
        <f>UPPER('CWW3'!$CY$199)</f>
        <v>CWW3_184SWD_PR24</v>
      </c>
      <c r="C2700" s="1546" t="str">
        <f>IF(LEN(_xlfn.CONCAT('CWW3'!$B$195, " - ", 'CWW3'!$B$199, " - ", 'CWW3'!$F$6, " - ", 'CWW3'!$E$5))&gt;230,LEFT(_xlfn.CONCAT('CWW3'!$B$195, " - ", 'CWW3'!$B$199, " - ", 'CWW3'!$F$6, " - ", 'CWW3'!$E$5),212)&amp;" [*** truncated]",_xlfn.CONCAT('CWW3'!$B$195, " - ", 'CWW3'!$B$199, " - ", 'CWW3'!$F$6, " - ", 'CWW3'!$E$5))</f>
        <v xml:space="preserve">Other enhancement (Freeform lines - by exception) - Additional line 2; enhancement wastewater/bioresources opex - Surface water drainage - Wastewater network+ </v>
      </c>
      <c r="D2700" s="1546" t="str">
        <f>'CWW3'!$C$199</f>
        <v>£m</v>
      </c>
      <c r="E2700" s="1546" t="s">
        <v>31</v>
      </c>
      <c r="H2700" s="1556" t="str">
        <f>IF(ISBLANK('CWW3'!$F$199),"##BLANK",'CWW3'!$F$199)</f>
        <v>##BLANK</v>
      </c>
      <c r="I2700" s="1556" t="str">
        <f>IF(ISBLANK('CWW3'!$Q$199),"##BLANK",'CWW3'!$Q$199)</f>
        <v>##BLANK</v>
      </c>
      <c r="J2700" s="1556" t="str">
        <f>IF(ISBLANK('CWW3'!$AB$199),"##BLANK",'CWW3'!$AB$199)</f>
        <v>##BLANK</v>
      </c>
      <c r="K2700" s="1556" t="str">
        <f>IF(ISBLANK('CWW3'!$AM$199),"##BLANK",'CWW3'!$AM$199)</f>
        <v>##BLANK</v>
      </c>
      <c r="L2700" s="1556" t="str">
        <f>IF(ISBLANK('CWW3'!$AX$199),"##BLANK",'CWW3'!$AX$199)</f>
        <v>##BLANK</v>
      </c>
      <c r="M2700" s="1556" t="str">
        <f>IF(ISBLANK('CWW3'!$BI$199),"##BLANK",'CWW3'!$BI$199)</f>
        <v>##BLANK</v>
      </c>
      <c r="N2700" s="1556" t="str">
        <f>IF(ISBLANK('CWW3'!$BT$199),"##BLANK",'CWW3'!$BT$199)</f>
        <v>##BLANK</v>
      </c>
      <c r="O2700" s="1556" t="str">
        <f>IF(ISBLANK('CWW3'!$CE$199),"##BLANK",'CWW3'!$CE$199)</f>
        <v>##BLANK</v>
      </c>
    </row>
    <row r="2701" spans="2:15" x14ac:dyDescent="0.35">
      <c r="B2701" s="1546" t="str">
        <f>UPPER('CWW3'!$CZ$199)</f>
        <v>CWW3_184HD_PR24</v>
      </c>
      <c r="C2701" s="1546" t="str">
        <f>IF(LEN(_xlfn.CONCAT('CWW3'!$B$195, " - ", 'CWW3'!$B$199, " - ", 'CWW3'!$G$6, " - ", 'CWW3'!$E$5))&gt;230,LEFT(_xlfn.CONCAT('CWW3'!$B$195, " - ", 'CWW3'!$B$199, " - ", 'CWW3'!$G$6, " - ", 'CWW3'!$E$5),212)&amp;" [*** truncated]",_xlfn.CONCAT('CWW3'!$B$195, " - ", 'CWW3'!$B$199, " - ", 'CWW3'!$G$6, " - ", 'CWW3'!$E$5))</f>
        <v xml:space="preserve">Other enhancement (Freeform lines - by exception) - Additional line 2; enhancement wastewater/bioresources opex - Highway drainage - Wastewater network+ </v>
      </c>
      <c r="D2701" s="1546" t="str">
        <f>'CWW3'!$C$199</f>
        <v>£m</v>
      </c>
      <c r="E2701" s="1546" t="s">
        <v>31</v>
      </c>
      <c r="H2701" s="1556" t="str">
        <f>IF(ISBLANK('CWW3'!$G$199),"##BLANK",'CWW3'!$G$199)</f>
        <v>##BLANK</v>
      </c>
      <c r="I2701" s="1556" t="str">
        <f>IF(ISBLANK('CWW3'!$R$199),"##BLANK",'CWW3'!$R$199)</f>
        <v>##BLANK</v>
      </c>
      <c r="J2701" s="1556" t="str">
        <f>IF(ISBLANK('CWW3'!$AC$199),"##BLANK",'CWW3'!$AC$199)</f>
        <v>##BLANK</v>
      </c>
      <c r="K2701" s="1556" t="str">
        <f>IF(ISBLANK('CWW3'!$AN$199),"##BLANK",'CWW3'!$AN$199)</f>
        <v>##BLANK</v>
      </c>
      <c r="L2701" s="1556" t="str">
        <f>IF(ISBLANK('CWW3'!$AY$199),"##BLANK",'CWW3'!$AY$199)</f>
        <v>##BLANK</v>
      </c>
      <c r="M2701" s="1556" t="str">
        <f>IF(ISBLANK('CWW3'!$BJ$199),"##BLANK",'CWW3'!$BJ$199)</f>
        <v>##BLANK</v>
      </c>
      <c r="N2701" s="1556" t="str">
        <f>IF(ISBLANK('CWW3'!$BU$199),"##BLANK",'CWW3'!$BU$199)</f>
        <v>##BLANK</v>
      </c>
      <c r="O2701" s="1556" t="str">
        <f>IF(ISBLANK('CWW3'!$CF$199),"##BLANK",'CWW3'!$CF$199)</f>
        <v>##BLANK</v>
      </c>
    </row>
    <row r="2702" spans="2:15" x14ac:dyDescent="0.35">
      <c r="B2702" s="1546" t="str">
        <f>UPPER('CWW3'!$DA$199)</f>
        <v>CWW3_184STD_PR24</v>
      </c>
      <c r="C2702" s="1546" t="str">
        <f>IF(LEN(_xlfn.CONCAT('CWW3'!$B$195, " - ", 'CWW3'!$B$199, " - ", 'CWW3'!$H$6, " - ", 'CWW3'!$E$5))&gt;230,LEFT(_xlfn.CONCAT('CWW3'!$B$195, " - ", 'CWW3'!$B$199, " - ", 'CWW3'!$H$6, " - ", 'CWW3'!$E$5),212)&amp;" [*** truncated]",_xlfn.CONCAT('CWW3'!$B$195, " - ", 'CWW3'!$B$199, " - ", 'CWW3'!$H$6, " - ", 'CWW3'!$E$5))</f>
        <v xml:space="preserve">Other enhancement (Freeform lines - by exception) - Additional line 2; enhancement wastewater/bioresources opex - Sewage treatment and disposal - Wastewater network+ </v>
      </c>
      <c r="D2702" s="1546" t="str">
        <f>'CWW3'!$C$199</f>
        <v>£m</v>
      </c>
      <c r="E2702" s="1546" t="s">
        <v>31</v>
      </c>
      <c r="H2702" s="1556" t="str">
        <f>IF(ISBLANK('CWW3'!$H$199),"##BLANK",'CWW3'!$H$199)</f>
        <v>##BLANK</v>
      </c>
      <c r="I2702" s="1556" t="str">
        <f>IF(ISBLANK('CWW3'!$S$199),"##BLANK",'CWW3'!$S$199)</f>
        <v>##BLANK</v>
      </c>
      <c r="J2702" s="1556" t="str">
        <f>IF(ISBLANK('CWW3'!$AD$199),"##BLANK",'CWW3'!$AD$199)</f>
        <v>##BLANK</v>
      </c>
      <c r="K2702" s="1556" t="str">
        <f>IF(ISBLANK('CWW3'!$AO$199),"##BLANK",'CWW3'!$AO$199)</f>
        <v>##BLANK</v>
      </c>
      <c r="L2702" s="1556" t="str">
        <f>IF(ISBLANK('CWW3'!$AZ$199),"##BLANK",'CWW3'!$AZ$199)</f>
        <v>##BLANK</v>
      </c>
      <c r="M2702" s="1556" t="str">
        <f>IF(ISBLANK('CWW3'!$BK$199),"##BLANK",'CWW3'!$BK$199)</f>
        <v>##BLANK</v>
      </c>
      <c r="N2702" s="1556" t="str">
        <f>IF(ISBLANK('CWW3'!$BV$199),"##BLANK",'CWW3'!$BV$199)</f>
        <v>##BLANK</v>
      </c>
      <c r="O2702" s="1556" t="str">
        <f>IF(ISBLANK('CWW3'!$CG$199),"##BLANK",'CWW3'!$CG$199)</f>
        <v>##BLANK</v>
      </c>
    </row>
    <row r="2703" spans="2:15" x14ac:dyDescent="0.35">
      <c r="B2703" s="1546" t="str">
        <f>UPPER('CWW3'!$DB$199)</f>
        <v>CWW3_184SLT_PR24</v>
      </c>
      <c r="C2703" s="1546" t="str">
        <f>IF(LEN(_xlfn.CONCAT('CWW3'!$B$195, " - ", 'CWW3'!$B$199, " - ", 'CWW3'!$I$6, " - ", 'CWW3'!$E$5))&gt;230,LEFT(_xlfn.CONCAT('CWW3'!$B$195, " - ", 'CWW3'!$B$199, " - ", 'CWW3'!$I$6, " - ", 'CWW3'!$E$5),212)&amp;" [*** truncated]",_xlfn.CONCAT('CWW3'!$B$195, " - ", 'CWW3'!$B$199, " - ", 'CWW3'!$I$6, " - ", 'CWW3'!$E$5))</f>
        <v xml:space="preserve">Other enhancement (Freeform lines - by exception) - Additional line 2; enhancement wastewater/bioresources opex - Sludge liquor treatment - Wastewater network+ </v>
      </c>
      <c r="D2703" s="1546" t="str">
        <f>'CWW3'!$C$199</f>
        <v>£m</v>
      </c>
      <c r="E2703" s="1546" t="s">
        <v>31</v>
      </c>
      <c r="H2703" s="1556" t="str">
        <f>IF(ISBLANK('CWW3'!$I$199),"##BLANK",'CWW3'!$I$199)</f>
        <v>##BLANK</v>
      </c>
      <c r="I2703" s="1556" t="str">
        <f>IF(ISBLANK('CWW3'!$T$199),"##BLANK",'CWW3'!$T$199)</f>
        <v>##BLANK</v>
      </c>
      <c r="J2703" s="1556" t="str">
        <f>IF(ISBLANK('CWW3'!$AE$199),"##BLANK",'CWW3'!$AE$199)</f>
        <v>##BLANK</v>
      </c>
      <c r="K2703" s="1556" t="str">
        <f>IF(ISBLANK('CWW3'!$AP$199),"##BLANK",'CWW3'!$AP$199)</f>
        <v>##BLANK</v>
      </c>
      <c r="L2703" s="1556" t="str">
        <f>IF(ISBLANK('CWW3'!$BA$199),"##BLANK",'CWW3'!$BA$199)</f>
        <v>##BLANK</v>
      </c>
      <c r="M2703" s="1556" t="str">
        <f>IF(ISBLANK('CWW3'!$BL$199),"##BLANK",'CWW3'!$BL$199)</f>
        <v>##BLANK</v>
      </c>
      <c r="N2703" s="1556" t="str">
        <f>IF(ISBLANK('CWW3'!$BW$199),"##BLANK",'CWW3'!$BW$199)</f>
        <v>##BLANK</v>
      </c>
      <c r="O2703" s="1556" t="str">
        <f>IF(ISBLANK('CWW3'!$CH$199),"##BLANK",'CWW3'!$CH$199)</f>
        <v>##BLANK</v>
      </c>
    </row>
    <row r="2704" spans="2:15" x14ac:dyDescent="0.35">
      <c r="B2704" s="1546" t="str">
        <f>UPPER('CWW3'!$DC$199)</f>
        <v>CWW3_184STP_PR24</v>
      </c>
      <c r="C2704" s="1546" t="str">
        <f>IF(LEN(_xlfn.CONCAT('CWW3'!$B$195, " - ", 'CWW3'!$B$199, " - ", 'CWW3'!$J$6, " - ", 'CWW3'!$J$5))&gt;230,LEFT(_xlfn.CONCAT('CWW3'!$B$195, " - ", 'CWW3'!$B$199, " - ", 'CWW3'!$J$6, " - ", 'CWW3'!$J$5),212)&amp;" [*** truncated]",_xlfn.CONCAT('CWW3'!$B$195, " - ", 'CWW3'!$B$199, " - ", 'CWW3'!$J$6, " - ", 'CWW3'!$J$5))</f>
        <v>Other enhancement (Freeform lines - by exception) - Additional line 2; enhancement wastewater/bioresources opex - Sludge transport - Bioresources</v>
      </c>
      <c r="D2704" s="1546" t="str">
        <f>'CWW3'!$C$199</f>
        <v>£m</v>
      </c>
      <c r="E2704" s="1546" t="s">
        <v>31</v>
      </c>
      <c r="H2704" s="1556" t="str">
        <f>IF(ISBLANK('CWW3'!$J$199),"##BLANK",'CWW3'!$J$199)</f>
        <v>##BLANK</v>
      </c>
      <c r="I2704" s="1556" t="str">
        <f>IF(ISBLANK('CWW3'!$U$199),"##BLANK",'CWW3'!$U$199)</f>
        <v>##BLANK</v>
      </c>
      <c r="J2704" s="1556" t="str">
        <f>IF(ISBLANK('CWW3'!$AF$199),"##BLANK",'CWW3'!$AF$199)</f>
        <v>##BLANK</v>
      </c>
      <c r="K2704" s="1556" t="str">
        <f>IF(ISBLANK('CWW3'!$AQ$199),"##BLANK",'CWW3'!$AQ$199)</f>
        <v>##BLANK</v>
      </c>
      <c r="L2704" s="1556" t="str">
        <f>IF(ISBLANK('CWW3'!$BB$199),"##BLANK",'CWW3'!$BB$199)</f>
        <v>##BLANK</v>
      </c>
      <c r="M2704" s="1556" t="str">
        <f>IF(ISBLANK('CWW3'!$BM$199),"##BLANK",'CWW3'!$BM$199)</f>
        <v>##BLANK</v>
      </c>
      <c r="N2704" s="1556" t="str">
        <f>IF(ISBLANK('CWW3'!$BX$199),"##BLANK",'CWW3'!$BX$199)</f>
        <v>##BLANK</v>
      </c>
      <c r="O2704" s="1556" t="str">
        <f>IF(ISBLANK('CWW3'!$CI$199),"##BLANK",'CWW3'!$CI$199)</f>
        <v>##BLANK</v>
      </c>
    </row>
    <row r="2705" spans="2:15" x14ac:dyDescent="0.35">
      <c r="B2705" s="1546" t="str">
        <f>UPPER('CWW3'!$DD$199)</f>
        <v>CWW3_184SDT_PR24</v>
      </c>
      <c r="C2705" s="1546" t="str">
        <f>IF(LEN(_xlfn.CONCAT('CWW3'!$B$195, " - ", 'CWW3'!$B$199, " - ", 'CWW3'!$K$6, " - ", 'CWW3'!$J$5))&gt;230,LEFT(_xlfn.CONCAT('CWW3'!$B$195, " - ", 'CWW3'!$B$199, " - ", 'CWW3'!$K$6, " - ", 'CWW3'!$J$5),212)&amp;" [*** truncated]",_xlfn.CONCAT('CWW3'!$B$195, " - ", 'CWW3'!$B$199, " - ", 'CWW3'!$K$6, " - ", 'CWW3'!$J$5))</f>
        <v>Other enhancement (Freeform lines - by exception) - Additional line 2; enhancement wastewater/bioresources opex - Sludge treatment - Bioresources</v>
      </c>
      <c r="D2705" s="1546" t="str">
        <f>'CWW3'!$C$199</f>
        <v>£m</v>
      </c>
      <c r="E2705" s="1546" t="s">
        <v>31</v>
      </c>
      <c r="H2705" s="1556" t="str">
        <f>IF(ISBLANK('CWW3'!$K$199),"##BLANK",'CWW3'!$K$199)</f>
        <v>##BLANK</v>
      </c>
      <c r="I2705" s="1556" t="str">
        <f>IF(ISBLANK('CWW3'!$V$199),"##BLANK",'CWW3'!$V$199)</f>
        <v>##BLANK</v>
      </c>
      <c r="J2705" s="1556" t="str">
        <f>IF(ISBLANK('CWW3'!$AG$199),"##BLANK",'CWW3'!$AG$199)</f>
        <v>##BLANK</v>
      </c>
      <c r="K2705" s="1556" t="str">
        <f>IF(ISBLANK('CWW3'!$AR$199),"##BLANK",'CWW3'!$AR$199)</f>
        <v>##BLANK</v>
      </c>
      <c r="L2705" s="1556" t="str">
        <f>IF(ISBLANK('CWW3'!$BC$199),"##BLANK",'CWW3'!$BC$199)</f>
        <v>##BLANK</v>
      </c>
      <c r="M2705" s="1556" t="str">
        <f>IF(ISBLANK('CWW3'!$BN$199),"##BLANK",'CWW3'!$BN$199)</f>
        <v>##BLANK</v>
      </c>
      <c r="N2705" s="1556" t="str">
        <f>IF(ISBLANK('CWW3'!$BY$199),"##BLANK",'CWW3'!$BY$199)</f>
        <v>##BLANK</v>
      </c>
      <c r="O2705" s="1556" t="str">
        <f>IF(ISBLANK('CWW3'!$CJ$199),"##BLANK",'CWW3'!$CJ$199)</f>
        <v>##BLANK</v>
      </c>
    </row>
    <row r="2706" spans="2:15" x14ac:dyDescent="0.35">
      <c r="B2706" s="1546" t="str">
        <f>UPPER('CWW3'!$DE$199)</f>
        <v>CWW3_184SDD_PR24</v>
      </c>
      <c r="C2706" s="1546" t="str">
        <f>IF(LEN(_xlfn.CONCAT('CWW3'!$B$195, " - ", 'CWW3'!$B$199, " - ", 'CWW3'!$L$6, " - ", 'CWW3'!$J$5))&gt;230,LEFT(_xlfn.CONCAT('CWW3'!$B$195, " - ", 'CWW3'!$B$199, " - ", 'CWW3'!$L$6, " - ", 'CWW3'!$J$5),212)&amp;" [*** truncated]",_xlfn.CONCAT('CWW3'!$B$195, " - ", 'CWW3'!$B$199, " - ", 'CWW3'!$L$6, " - ", 'CWW3'!$J$5))</f>
        <v>Other enhancement (Freeform lines - by exception) - Additional line 2; enhancement wastewater/bioresources opex - Sludge disposal - Bioresources</v>
      </c>
      <c r="D2706" s="1546" t="str">
        <f>'CWW3'!$C$199</f>
        <v>£m</v>
      </c>
      <c r="E2706" s="1546" t="s">
        <v>31</v>
      </c>
      <c r="H2706" s="1556" t="str">
        <f>IF(ISBLANK('CWW3'!$L$199),"##BLANK",'CWW3'!$L$199)</f>
        <v>##BLANK</v>
      </c>
      <c r="I2706" s="1556" t="str">
        <f>IF(ISBLANK('CWW3'!$W$199),"##BLANK",'CWW3'!$W$199)</f>
        <v>##BLANK</v>
      </c>
      <c r="J2706" s="1556" t="str">
        <f>IF(ISBLANK('CWW3'!$AH$199),"##BLANK",'CWW3'!$AH$199)</f>
        <v>##BLANK</v>
      </c>
      <c r="K2706" s="1556" t="str">
        <f>IF(ISBLANK('CWW3'!$AS$199),"##BLANK",'CWW3'!$AS$199)</f>
        <v>##BLANK</v>
      </c>
      <c r="L2706" s="1556" t="str">
        <f>IF(ISBLANK('CWW3'!$BD$199),"##BLANK",'CWW3'!$BD$199)</f>
        <v>##BLANK</v>
      </c>
      <c r="M2706" s="1556" t="str">
        <f>IF(ISBLANK('CWW3'!$BO$199),"##BLANK",'CWW3'!$BO$199)</f>
        <v>##BLANK</v>
      </c>
      <c r="N2706" s="1556" t="str">
        <f>IF(ISBLANK('CWW3'!$BZ$199),"##BLANK",'CWW3'!$BZ$199)</f>
        <v>##BLANK</v>
      </c>
      <c r="O2706" s="1556" t="str">
        <f>IF(ISBLANK('CWW3'!$CK$199),"##BLANK",'CWW3'!$CK$199)</f>
        <v>##BLANK</v>
      </c>
    </row>
    <row r="2707" spans="2:15" x14ac:dyDescent="0.35">
      <c r="B2707" s="1546" t="str">
        <f>UPPER('CWW3'!$DF$199)</f>
        <v>CWW3_184ADDN1_PR24</v>
      </c>
      <c r="C2707" s="1546" t="str">
        <f>IF(LEN(_xlfn.CONCAT('CWW3'!$B$195, " - ", 'CWW3'!$B$199, " - ", 'CWW3'!$M$5))&gt;230,LEFT(_xlfn.CONCAT('CWW3'!$B$195, " - ", 'CWW3'!$B$199, " - ", 'CWW3'!$M$5),212)&amp;" [*** truncated]",_xlfn.CONCAT('CWW3'!$B$195, " - ", 'CWW3'!$B$199, " - ", 'CWW3'!$M$5))</f>
        <v>Other enhancement (Freeform lines - by exception) - Additional line 2; enhancement wastewater/bioresources opex - Additional control 1</v>
      </c>
      <c r="D2707" s="1546" t="str">
        <f>'CWW3'!$C$199</f>
        <v>£m</v>
      </c>
      <c r="E2707" s="1546" t="s">
        <v>31</v>
      </c>
      <c r="H2707" s="1556" t="str">
        <f>IF(ISBLANK('CWW3'!$M$199),"##BLANK",'CWW3'!$M$199)</f>
        <v>##BLANK</v>
      </c>
      <c r="I2707" s="1556" t="str">
        <f>IF(ISBLANK('CWW3'!$X$199),"##BLANK",'CWW3'!$X$199)</f>
        <v>##BLANK</v>
      </c>
      <c r="J2707" s="1556" t="str">
        <f>IF(ISBLANK('CWW3'!$AI$199),"##BLANK",'CWW3'!$AI$199)</f>
        <v>##BLANK</v>
      </c>
      <c r="K2707" s="1556" t="str">
        <f>IF(ISBLANK('CWW3'!$AT$199),"##BLANK",'CWW3'!$AT$199)</f>
        <v>##BLANK</v>
      </c>
      <c r="L2707" s="1556" t="str">
        <f>IF(ISBLANK('CWW3'!$BE$199),"##BLANK",'CWW3'!$BE$199)</f>
        <v>##BLANK</v>
      </c>
      <c r="M2707" s="1556" t="str">
        <f>IF(ISBLANK('CWW3'!$BP$199),"##BLANK",'CWW3'!$BP$199)</f>
        <v>##BLANK</v>
      </c>
      <c r="N2707" s="1556" t="str">
        <f>IF(ISBLANK('CWW3'!$CA$199),"##BLANK",'CWW3'!$CA$199)</f>
        <v>##BLANK</v>
      </c>
      <c r="O2707" s="1556" t="str">
        <f>IF(ISBLANK('CWW3'!$CL$199),"##BLANK",'CWW3'!$CL$199)</f>
        <v>##BLANK</v>
      </c>
    </row>
    <row r="2708" spans="2:15" x14ac:dyDescent="0.35">
      <c r="B2708" s="1546" t="str">
        <f>UPPER('CWW3'!$DG$199)</f>
        <v>CWW3_184ADDN2_PR24</v>
      </c>
      <c r="C2708" s="1546" t="str">
        <f>IF(LEN(_xlfn.CONCAT('CWW3'!$B$195, " - ", 'CWW3'!$B$199, " - ", 'CWW3'!$N$5))&gt;230,LEFT(_xlfn.CONCAT('CWW3'!$B$195, " - ", 'CWW3'!$B$199, " - ", 'CWW3'!$N$5),212)&amp;" [*** truncated]",_xlfn.CONCAT('CWW3'!$B$195, " - ", 'CWW3'!$B$199, " - ", 'CWW3'!$N$5))</f>
        <v>Other enhancement (Freeform lines - by exception) - Additional line 2; enhancement wastewater/bioresources opex - Additional control 2</v>
      </c>
      <c r="D2708" s="1546" t="str">
        <f>'CWW3'!$C$199</f>
        <v>£m</v>
      </c>
      <c r="E2708" s="1546" t="s">
        <v>31</v>
      </c>
      <c r="H2708" s="1556" t="str">
        <f>IF(ISBLANK('CWW3'!$N$199),"##BLANK",'CWW3'!$N$199)</f>
        <v>##BLANK</v>
      </c>
      <c r="I2708" s="1556" t="str">
        <f>IF(ISBLANK('CWW3'!$Y$199),"##BLANK",'CWW3'!$Y$199)</f>
        <v>##BLANK</v>
      </c>
      <c r="J2708" s="1556" t="str">
        <f>IF(ISBLANK('CWW3'!$AJ$199),"##BLANK",'CWW3'!$AJ$199)</f>
        <v>##BLANK</v>
      </c>
      <c r="K2708" s="1556" t="str">
        <f>IF(ISBLANK('CWW3'!$AU$199),"##BLANK",'CWW3'!$AU$199)</f>
        <v>##BLANK</v>
      </c>
      <c r="L2708" s="1556" t="str">
        <f>IF(ISBLANK('CWW3'!$BF$199),"##BLANK",'CWW3'!$BF$199)</f>
        <v>##BLANK</v>
      </c>
      <c r="M2708" s="1556" t="str">
        <f>IF(ISBLANK('CWW3'!$BQ$199),"##BLANK",'CWW3'!$BQ$199)</f>
        <v>##BLANK</v>
      </c>
      <c r="N2708" s="1556" t="str">
        <f>IF(ISBLANK('CWW3'!$CB$199),"##BLANK",'CWW3'!$CB$199)</f>
        <v>##BLANK</v>
      </c>
      <c r="O2708" s="1556" t="str">
        <f>IF(ISBLANK('CWW3'!$CM$199),"##BLANK",'CWW3'!$CM$199)</f>
        <v>##BLANK</v>
      </c>
    </row>
    <row r="2709" spans="2:15" x14ac:dyDescent="0.35">
      <c r="B2709" s="1546" t="str">
        <f>UPPER('CWW3'!$DH$199)</f>
        <v>CWW3_184TOT_PR24</v>
      </c>
      <c r="C2709" s="1546" t="str">
        <f>IF(LEN(_xlfn.CONCAT('CWW3'!$B$195, " - ", 'CWW3'!$B$199, " - ", 'CWW3'!$O$5))&gt;230,LEFT(_xlfn.CONCAT('CWW3'!$B$195, " - ", 'CWW3'!$B$199, " - ", 'CWW3'!$O$5),212)&amp;" [*** truncated]",_xlfn.CONCAT('CWW3'!$B$195, " - ", 'CWW3'!$B$199, " - ", 'CWW3'!$O$5))</f>
        <v>Other enhancement (Freeform lines - by exception) - Additional line 2; enhancement wastewater/bioresources opex - Total</v>
      </c>
      <c r="D2709" s="1546" t="str">
        <f>'CWW3'!$C$199</f>
        <v>£m</v>
      </c>
      <c r="E2709" s="1546" t="s">
        <v>31</v>
      </c>
      <c r="H2709" s="1556">
        <f>IF(ISBLANK('CWW3'!$O$199),"##BLANK",'CWW3'!$O$199)</f>
        <v>0</v>
      </c>
      <c r="I2709" s="1556">
        <f>IF(ISBLANK('CWW3'!$Z$199),"##BLANK",'CWW3'!$Z$199)</f>
        <v>0</v>
      </c>
      <c r="J2709" s="1556">
        <f>IF(ISBLANK('CWW3'!$AK$199),"##BLANK",'CWW3'!$AK$199)</f>
        <v>0</v>
      </c>
      <c r="K2709" s="1556">
        <f>IF(ISBLANK('CWW3'!$AV$199),"##BLANK",'CWW3'!$AV$199)</f>
        <v>0</v>
      </c>
      <c r="L2709" s="1556">
        <f>IF(ISBLANK('CWW3'!$BG$199),"##BLANK",'CWW3'!$BG$199)</f>
        <v>0</v>
      </c>
      <c r="M2709" s="1556">
        <f>IF(ISBLANK('CWW3'!$BR$199),"##BLANK",'CWW3'!$BR$199)</f>
        <v>0</v>
      </c>
      <c r="N2709" s="1556">
        <f>IF(ISBLANK('CWW3'!$CC$199),"##BLANK",'CWW3'!$CC$199)</f>
        <v>0</v>
      </c>
      <c r="O2709" s="1556">
        <f>IF(ISBLANK('CWW3'!$CN$199),"##BLANK",'CWW3'!$CN$199)</f>
        <v>0</v>
      </c>
    </row>
    <row r="2710" spans="2:15" x14ac:dyDescent="0.35">
      <c r="B2710" s="1546" t="str">
        <f>UPPER('CWW3'!$CX$200)</f>
        <v>CWW3_185FL_PR24</v>
      </c>
      <c r="C2710" s="1546" t="str">
        <f>IF(LEN(_xlfn.CONCAT('CWW3'!$B$195, " - ", 'CWW3'!$B$200, " - ", 'CWW3'!$E$6, " - ", 'CWW3'!$E$5))&gt;230,LEFT(_xlfn.CONCAT('CWW3'!$B$195, " - ", 'CWW3'!$B$200, " - ", 'CWW3'!$E$6, " - ", 'CWW3'!$E$5),212)&amp;" [*** truncated]",_xlfn.CONCAT('CWW3'!$B$195, " - ", 'CWW3'!$B$200, " - ", 'CWW3'!$E$6, " - ", 'CWW3'!$E$5))</f>
        <v xml:space="preserve">Other enhancement (Freeform lines - by exception) - Additional line 3; enhancement wastewater/bioresources capex - Foul - Wastewater network+ </v>
      </c>
      <c r="D2710" s="1546" t="str">
        <f>'CWW3'!$C$200</f>
        <v>£m</v>
      </c>
      <c r="E2710" s="1546" t="s">
        <v>31</v>
      </c>
      <c r="H2710" s="1556" t="str">
        <f>IF(ISBLANK('CWW3'!$E$200),"##BLANK",'CWW3'!$E$200)</f>
        <v>##BLANK</v>
      </c>
      <c r="I2710" s="1556" t="str">
        <f>IF(ISBLANK('CWW3'!$P$200),"##BLANK",'CWW3'!$P$200)</f>
        <v>##BLANK</v>
      </c>
      <c r="J2710" s="1556" t="str">
        <f>IF(ISBLANK('CWW3'!$AA$200),"##BLANK",'CWW3'!$AA$200)</f>
        <v>##BLANK</v>
      </c>
      <c r="K2710" s="1556" t="str">
        <f>IF(ISBLANK('CWW3'!$AL$200),"##BLANK",'CWW3'!$AL$200)</f>
        <v>##BLANK</v>
      </c>
      <c r="L2710" s="1556" t="str">
        <f>IF(ISBLANK('CWW3'!$AW$200),"##BLANK",'CWW3'!$AW$200)</f>
        <v>##BLANK</v>
      </c>
      <c r="M2710" s="1556" t="str">
        <f>IF(ISBLANK('CWW3'!$BH$200),"##BLANK",'CWW3'!$BH$200)</f>
        <v>##BLANK</v>
      </c>
      <c r="N2710" s="1556" t="str">
        <f>IF(ISBLANK('CWW3'!$BS$200),"##BLANK",'CWW3'!$BS$200)</f>
        <v>##BLANK</v>
      </c>
      <c r="O2710" s="1556" t="str">
        <f>IF(ISBLANK('CWW3'!$CD$200),"##BLANK",'CWW3'!$CD$200)</f>
        <v>##BLANK</v>
      </c>
    </row>
    <row r="2711" spans="2:15" x14ac:dyDescent="0.35">
      <c r="B2711" s="1546" t="str">
        <f>UPPER('CWW3'!$CY$200)</f>
        <v>CWW3_185SWD_PR24</v>
      </c>
      <c r="C2711" s="1546" t="str">
        <f>IF(LEN(_xlfn.CONCAT('CWW3'!$B$195, " - ", 'CWW3'!$B$200, " - ", 'CWW3'!$F$6, " - ", 'CWW3'!$E$5))&gt;230,LEFT(_xlfn.CONCAT('CWW3'!$B$195, " - ", 'CWW3'!$B$200, " - ", 'CWW3'!$F$6, " - ", 'CWW3'!$E$5),212)&amp;" [*** truncated]",_xlfn.CONCAT('CWW3'!$B$195, " - ", 'CWW3'!$B$200, " - ", 'CWW3'!$F$6, " - ", 'CWW3'!$E$5))</f>
        <v xml:space="preserve">Other enhancement (Freeform lines - by exception) - Additional line 3; enhancement wastewater/bioresources capex - Surface water drainage - Wastewater network+ </v>
      </c>
      <c r="D2711" s="1546" t="str">
        <f>'CWW3'!$C$200</f>
        <v>£m</v>
      </c>
      <c r="E2711" s="1546" t="s">
        <v>31</v>
      </c>
      <c r="H2711" s="1556" t="str">
        <f>IF(ISBLANK('CWW3'!$F$200),"##BLANK",'CWW3'!$F$200)</f>
        <v>##BLANK</v>
      </c>
      <c r="I2711" s="1556" t="str">
        <f>IF(ISBLANK('CWW3'!$Q$200),"##BLANK",'CWW3'!$Q$200)</f>
        <v>##BLANK</v>
      </c>
      <c r="J2711" s="1556" t="str">
        <f>IF(ISBLANK('CWW3'!$AB$200),"##BLANK",'CWW3'!$AB$200)</f>
        <v>##BLANK</v>
      </c>
      <c r="K2711" s="1556" t="str">
        <f>IF(ISBLANK('CWW3'!$AM$200),"##BLANK",'CWW3'!$AM$200)</f>
        <v>##BLANK</v>
      </c>
      <c r="L2711" s="1556" t="str">
        <f>IF(ISBLANK('CWW3'!$AX$200),"##BLANK",'CWW3'!$AX$200)</f>
        <v>##BLANK</v>
      </c>
      <c r="M2711" s="1556" t="str">
        <f>IF(ISBLANK('CWW3'!$BI$200),"##BLANK",'CWW3'!$BI$200)</f>
        <v>##BLANK</v>
      </c>
      <c r="N2711" s="1556" t="str">
        <f>IF(ISBLANK('CWW3'!$BT$200),"##BLANK",'CWW3'!$BT$200)</f>
        <v>##BLANK</v>
      </c>
      <c r="O2711" s="1556" t="str">
        <f>IF(ISBLANK('CWW3'!$CE$200),"##BLANK",'CWW3'!$CE$200)</f>
        <v>##BLANK</v>
      </c>
    </row>
    <row r="2712" spans="2:15" x14ac:dyDescent="0.35">
      <c r="B2712" s="1546" t="str">
        <f>UPPER('CWW3'!$CZ$200)</f>
        <v>CWW3_185HD_PR24</v>
      </c>
      <c r="C2712" s="1546" t="str">
        <f>IF(LEN(_xlfn.CONCAT('CWW3'!$B$195, " - ", 'CWW3'!$B$200, " - ", 'CWW3'!$G$6, " - ", 'CWW3'!$E$5))&gt;230,LEFT(_xlfn.CONCAT('CWW3'!$B$195, " - ", 'CWW3'!$B$200, " - ", 'CWW3'!$G$6, " - ", 'CWW3'!$E$5),212)&amp;" [*** truncated]",_xlfn.CONCAT('CWW3'!$B$195, " - ", 'CWW3'!$B$200, " - ", 'CWW3'!$G$6, " - ", 'CWW3'!$E$5))</f>
        <v xml:space="preserve">Other enhancement (Freeform lines - by exception) - Additional line 3; enhancement wastewater/bioresources capex - Highway drainage - Wastewater network+ </v>
      </c>
      <c r="D2712" s="1546" t="str">
        <f>'CWW3'!$C$200</f>
        <v>£m</v>
      </c>
      <c r="E2712" s="1546" t="s">
        <v>31</v>
      </c>
      <c r="H2712" s="1556" t="str">
        <f>IF(ISBLANK('CWW3'!$G$200),"##BLANK",'CWW3'!$G$200)</f>
        <v>##BLANK</v>
      </c>
      <c r="I2712" s="1556" t="str">
        <f>IF(ISBLANK('CWW3'!$R$200),"##BLANK",'CWW3'!$R$200)</f>
        <v>##BLANK</v>
      </c>
      <c r="J2712" s="1556" t="str">
        <f>IF(ISBLANK('CWW3'!$AC$200),"##BLANK",'CWW3'!$AC$200)</f>
        <v>##BLANK</v>
      </c>
      <c r="K2712" s="1556" t="str">
        <f>IF(ISBLANK('CWW3'!$AN$200),"##BLANK",'CWW3'!$AN$200)</f>
        <v>##BLANK</v>
      </c>
      <c r="L2712" s="1556" t="str">
        <f>IF(ISBLANK('CWW3'!$AY$200),"##BLANK",'CWW3'!$AY$200)</f>
        <v>##BLANK</v>
      </c>
      <c r="M2712" s="1556" t="str">
        <f>IF(ISBLANK('CWW3'!$BJ$200),"##BLANK",'CWW3'!$BJ$200)</f>
        <v>##BLANK</v>
      </c>
      <c r="N2712" s="1556" t="str">
        <f>IF(ISBLANK('CWW3'!$BU$200),"##BLANK",'CWW3'!$BU$200)</f>
        <v>##BLANK</v>
      </c>
      <c r="O2712" s="1556" t="str">
        <f>IF(ISBLANK('CWW3'!$CF$200),"##BLANK",'CWW3'!$CF$200)</f>
        <v>##BLANK</v>
      </c>
    </row>
    <row r="2713" spans="2:15" x14ac:dyDescent="0.35">
      <c r="B2713" s="1546" t="str">
        <f>UPPER('CWW3'!$DA$200)</f>
        <v>CWW3_185STD_PR24</v>
      </c>
      <c r="C2713" s="1546" t="str">
        <f>IF(LEN(_xlfn.CONCAT('CWW3'!$B$195, " - ", 'CWW3'!$B$200, " - ", 'CWW3'!$H$6, " - ", 'CWW3'!$E$5))&gt;230,LEFT(_xlfn.CONCAT('CWW3'!$B$195, " - ", 'CWW3'!$B$200, " - ", 'CWW3'!$H$6, " - ", 'CWW3'!$E$5),212)&amp;" [*** truncated]",_xlfn.CONCAT('CWW3'!$B$195, " - ", 'CWW3'!$B$200, " - ", 'CWW3'!$H$6, " - ", 'CWW3'!$E$5))</f>
        <v xml:space="preserve">Other enhancement (Freeform lines - by exception) - Additional line 3; enhancement wastewater/bioresources capex - Sewage treatment and disposal - Wastewater network+ </v>
      </c>
      <c r="D2713" s="1546" t="str">
        <f>'CWW3'!$C$200</f>
        <v>£m</v>
      </c>
      <c r="E2713" s="1546" t="s">
        <v>31</v>
      </c>
      <c r="H2713" s="1556" t="str">
        <f>IF(ISBLANK('CWW3'!$H$200),"##BLANK",'CWW3'!$H$200)</f>
        <v>##BLANK</v>
      </c>
      <c r="I2713" s="1556" t="str">
        <f>IF(ISBLANK('CWW3'!$S$200),"##BLANK",'CWW3'!$S$200)</f>
        <v>##BLANK</v>
      </c>
      <c r="J2713" s="1556" t="str">
        <f>IF(ISBLANK('CWW3'!$AD$200),"##BLANK",'CWW3'!$AD$200)</f>
        <v>##BLANK</v>
      </c>
      <c r="K2713" s="1556" t="str">
        <f>IF(ISBLANK('CWW3'!$AO$200),"##BLANK",'CWW3'!$AO$200)</f>
        <v>##BLANK</v>
      </c>
      <c r="L2713" s="1556" t="str">
        <f>IF(ISBLANK('CWW3'!$AZ$200),"##BLANK",'CWW3'!$AZ$200)</f>
        <v>##BLANK</v>
      </c>
      <c r="M2713" s="1556" t="str">
        <f>IF(ISBLANK('CWW3'!$BK$200),"##BLANK",'CWW3'!$BK$200)</f>
        <v>##BLANK</v>
      </c>
      <c r="N2713" s="1556" t="str">
        <f>IF(ISBLANK('CWW3'!$BV$200),"##BLANK",'CWW3'!$BV$200)</f>
        <v>##BLANK</v>
      </c>
      <c r="O2713" s="1556" t="str">
        <f>IF(ISBLANK('CWW3'!$CG$200),"##BLANK",'CWW3'!$CG$200)</f>
        <v>##BLANK</v>
      </c>
    </row>
    <row r="2714" spans="2:15" x14ac:dyDescent="0.35">
      <c r="B2714" s="1546" t="str">
        <f>UPPER('CWW3'!$DB$200)</f>
        <v>CWW3_185SLT_PR24</v>
      </c>
      <c r="C2714" s="1546" t="str">
        <f>IF(LEN(_xlfn.CONCAT('CWW3'!$B$195, " - ", 'CWW3'!$B$200, " - ", 'CWW3'!$I$6, " - ", 'CWW3'!$E$5))&gt;230,LEFT(_xlfn.CONCAT('CWW3'!$B$195, " - ", 'CWW3'!$B$200, " - ", 'CWW3'!$I$6, " - ", 'CWW3'!$E$5),212)&amp;" [*** truncated]",_xlfn.CONCAT('CWW3'!$B$195, " - ", 'CWW3'!$B$200, " - ", 'CWW3'!$I$6, " - ", 'CWW3'!$E$5))</f>
        <v xml:space="preserve">Other enhancement (Freeform lines - by exception) - Additional line 3; enhancement wastewater/bioresources capex - Sludge liquor treatment - Wastewater network+ </v>
      </c>
      <c r="D2714" s="1546" t="str">
        <f>'CWW3'!$C$200</f>
        <v>£m</v>
      </c>
      <c r="E2714" s="1546" t="s">
        <v>31</v>
      </c>
      <c r="H2714" s="1556" t="str">
        <f>IF(ISBLANK('CWW3'!$I$200),"##BLANK",'CWW3'!$I$200)</f>
        <v>##BLANK</v>
      </c>
      <c r="I2714" s="1556" t="str">
        <f>IF(ISBLANK('CWW3'!$T$200),"##BLANK",'CWW3'!$T$200)</f>
        <v>##BLANK</v>
      </c>
      <c r="J2714" s="1556" t="str">
        <f>IF(ISBLANK('CWW3'!$AE$200),"##BLANK",'CWW3'!$AE$200)</f>
        <v>##BLANK</v>
      </c>
      <c r="K2714" s="1556" t="str">
        <f>IF(ISBLANK('CWW3'!$AP$200),"##BLANK",'CWW3'!$AP$200)</f>
        <v>##BLANK</v>
      </c>
      <c r="L2714" s="1556" t="str">
        <f>IF(ISBLANK('CWW3'!$BA$200),"##BLANK",'CWW3'!$BA$200)</f>
        <v>##BLANK</v>
      </c>
      <c r="M2714" s="1556" t="str">
        <f>IF(ISBLANK('CWW3'!$BL$200),"##BLANK",'CWW3'!$BL$200)</f>
        <v>##BLANK</v>
      </c>
      <c r="N2714" s="1556" t="str">
        <f>IF(ISBLANK('CWW3'!$BW$200),"##BLANK",'CWW3'!$BW$200)</f>
        <v>##BLANK</v>
      </c>
      <c r="O2714" s="1556" t="str">
        <f>IF(ISBLANK('CWW3'!$CH$200),"##BLANK",'CWW3'!$CH$200)</f>
        <v>##BLANK</v>
      </c>
    </row>
    <row r="2715" spans="2:15" x14ac:dyDescent="0.35">
      <c r="B2715" s="1546" t="str">
        <f>UPPER('CWW3'!$DC$200)</f>
        <v>CWW3_185STP_PR24</v>
      </c>
      <c r="C2715" s="1546" t="str">
        <f>IF(LEN(_xlfn.CONCAT('CWW3'!$B$195, " - ", 'CWW3'!$B$200, " - ", 'CWW3'!$J$6, " - ", 'CWW3'!$J$5))&gt;230,LEFT(_xlfn.CONCAT('CWW3'!$B$195, " - ", 'CWW3'!$B$200, " - ", 'CWW3'!$J$6, " - ", 'CWW3'!$J$5),212)&amp;" [*** truncated]",_xlfn.CONCAT('CWW3'!$B$195, " - ", 'CWW3'!$B$200, " - ", 'CWW3'!$J$6, " - ", 'CWW3'!$J$5))</f>
        <v>Other enhancement (Freeform lines - by exception) - Additional line 3; enhancement wastewater/bioresources capex - Sludge transport - Bioresources</v>
      </c>
      <c r="D2715" s="1546" t="str">
        <f>'CWW3'!$C$200</f>
        <v>£m</v>
      </c>
      <c r="E2715" s="1546" t="s">
        <v>31</v>
      </c>
      <c r="H2715" s="1556" t="str">
        <f>IF(ISBLANK('CWW3'!$J$200),"##BLANK",'CWW3'!$J$200)</f>
        <v>##BLANK</v>
      </c>
      <c r="I2715" s="1556" t="str">
        <f>IF(ISBLANK('CWW3'!$U$200),"##BLANK",'CWW3'!$U$200)</f>
        <v>##BLANK</v>
      </c>
      <c r="J2715" s="1556" t="str">
        <f>IF(ISBLANK('CWW3'!$AF$200),"##BLANK",'CWW3'!$AF$200)</f>
        <v>##BLANK</v>
      </c>
      <c r="K2715" s="1556" t="str">
        <f>IF(ISBLANK('CWW3'!$AQ$200),"##BLANK",'CWW3'!$AQ$200)</f>
        <v>##BLANK</v>
      </c>
      <c r="L2715" s="1556" t="str">
        <f>IF(ISBLANK('CWW3'!$BB$200),"##BLANK",'CWW3'!$BB$200)</f>
        <v>##BLANK</v>
      </c>
      <c r="M2715" s="1556" t="str">
        <f>IF(ISBLANK('CWW3'!$BM$200),"##BLANK",'CWW3'!$BM$200)</f>
        <v>##BLANK</v>
      </c>
      <c r="N2715" s="1556" t="str">
        <f>IF(ISBLANK('CWW3'!$BX$200),"##BLANK",'CWW3'!$BX$200)</f>
        <v>##BLANK</v>
      </c>
      <c r="O2715" s="1556" t="str">
        <f>IF(ISBLANK('CWW3'!$CI$200),"##BLANK",'CWW3'!$CI$200)</f>
        <v>##BLANK</v>
      </c>
    </row>
    <row r="2716" spans="2:15" x14ac:dyDescent="0.35">
      <c r="B2716" s="1546" t="str">
        <f>UPPER('CWW3'!$DD$200)</f>
        <v>CWW3_185SDT_PR24</v>
      </c>
      <c r="C2716" s="1546" t="str">
        <f>IF(LEN(_xlfn.CONCAT('CWW3'!$B$195, " - ", 'CWW3'!$B$200, " - ", 'CWW3'!$K$6, " - ", 'CWW3'!$J$5))&gt;230,LEFT(_xlfn.CONCAT('CWW3'!$B$195, " - ", 'CWW3'!$B$200, " - ", 'CWW3'!$K$6, " - ", 'CWW3'!$J$5),212)&amp;" [*** truncated]",_xlfn.CONCAT('CWW3'!$B$195, " - ", 'CWW3'!$B$200, " - ", 'CWW3'!$K$6, " - ", 'CWW3'!$J$5))</f>
        <v>Other enhancement (Freeform lines - by exception) - Additional line 3; enhancement wastewater/bioresources capex - Sludge treatment - Bioresources</v>
      </c>
      <c r="D2716" s="1546" t="str">
        <f>'CWW3'!$C$200</f>
        <v>£m</v>
      </c>
      <c r="E2716" s="1546" t="s">
        <v>31</v>
      </c>
      <c r="H2716" s="1556" t="str">
        <f>IF(ISBLANK('CWW3'!$K$200),"##BLANK",'CWW3'!$K$200)</f>
        <v>##BLANK</v>
      </c>
      <c r="I2716" s="1556" t="str">
        <f>IF(ISBLANK('CWW3'!$V$200),"##BLANK",'CWW3'!$V$200)</f>
        <v>##BLANK</v>
      </c>
      <c r="J2716" s="1556" t="str">
        <f>IF(ISBLANK('CWW3'!$AG$200),"##BLANK",'CWW3'!$AG$200)</f>
        <v>##BLANK</v>
      </c>
      <c r="K2716" s="1556" t="str">
        <f>IF(ISBLANK('CWW3'!$AR$200),"##BLANK",'CWW3'!$AR$200)</f>
        <v>##BLANK</v>
      </c>
      <c r="L2716" s="1556" t="str">
        <f>IF(ISBLANK('CWW3'!$BC$200),"##BLANK",'CWW3'!$BC$200)</f>
        <v>##BLANK</v>
      </c>
      <c r="M2716" s="1556" t="str">
        <f>IF(ISBLANK('CWW3'!$BN$200),"##BLANK",'CWW3'!$BN$200)</f>
        <v>##BLANK</v>
      </c>
      <c r="N2716" s="1556" t="str">
        <f>IF(ISBLANK('CWW3'!$BY$200),"##BLANK",'CWW3'!$BY$200)</f>
        <v>##BLANK</v>
      </c>
      <c r="O2716" s="1556" t="str">
        <f>IF(ISBLANK('CWW3'!$CJ$200),"##BLANK",'CWW3'!$CJ$200)</f>
        <v>##BLANK</v>
      </c>
    </row>
    <row r="2717" spans="2:15" x14ac:dyDescent="0.35">
      <c r="B2717" s="1546" t="str">
        <f>UPPER('CWW3'!$DE$200)</f>
        <v>CWW3_185SDD_PR24</v>
      </c>
      <c r="C2717" s="1546" t="str">
        <f>IF(LEN(_xlfn.CONCAT('CWW3'!$B$195, " - ", 'CWW3'!$B$200, " - ", 'CWW3'!$L$6, " - ", 'CWW3'!$J$5))&gt;230,LEFT(_xlfn.CONCAT('CWW3'!$B$195, " - ", 'CWW3'!$B$200, " - ", 'CWW3'!$L$6, " - ", 'CWW3'!$J$5),212)&amp;" [*** truncated]",_xlfn.CONCAT('CWW3'!$B$195, " - ", 'CWW3'!$B$200, " - ", 'CWW3'!$L$6, " - ", 'CWW3'!$J$5))</f>
        <v>Other enhancement (Freeform lines - by exception) - Additional line 3; enhancement wastewater/bioresources capex - Sludge disposal - Bioresources</v>
      </c>
      <c r="D2717" s="1546" t="str">
        <f>'CWW3'!$C$200</f>
        <v>£m</v>
      </c>
      <c r="E2717" s="1546" t="s">
        <v>31</v>
      </c>
      <c r="H2717" s="1556" t="str">
        <f>IF(ISBLANK('CWW3'!$L$200),"##BLANK",'CWW3'!$L$200)</f>
        <v>##BLANK</v>
      </c>
      <c r="I2717" s="1556" t="str">
        <f>IF(ISBLANK('CWW3'!$W$200),"##BLANK",'CWW3'!$W$200)</f>
        <v>##BLANK</v>
      </c>
      <c r="J2717" s="1556" t="str">
        <f>IF(ISBLANK('CWW3'!$AH$200),"##BLANK",'CWW3'!$AH$200)</f>
        <v>##BLANK</v>
      </c>
      <c r="K2717" s="1556" t="str">
        <f>IF(ISBLANK('CWW3'!$AS$200),"##BLANK",'CWW3'!$AS$200)</f>
        <v>##BLANK</v>
      </c>
      <c r="L2717" s="1556" t="str">
        <f>IF(ISBLANK('CWW3'!$BD$200),"##BLANK",'CWW3'!$BD$200)</f>
        <v>##BLANK</v>
      </c>
      <c r="M2717" s="1556" t="str">
        <f>IF(ISBLANK('CWW3'!$BO$200),"##BLANK",'CWW3'!$BO$200)</f>
        <v>##BLANK</v>
      </c>
      <c r="N2717" s="1556" t="str">
        <f>IF(ISBLANK('CWW3'!$BZ$200),"##BLANK",'CWW3'!$BZ$200)</f>
        <v>##BLANK</v>
      </c>
      <c r="O2717" s="1556" t="str">
        <f>IF(ISBLANK('CWW3'!$CK$200),"##BLANK",'CWW3'!$CK$200)</f>
        <v>##BLANK</v>
      </c>
    </row>
    <row r="2718" spans="2:15" x14ac:dyDescent="0.35">
      <c r="B2718" s="1546" t="str">
        <f>UPPER('CWW3'!$DF$200)</f>
        <v>CWW3_185ADDN1_PR24</v>
      </c>
      <c r="C2718" s="1546" t="str">
        <f>IF(LEN(_xlfn.CONCAT('CWW3'!$B$195, " - ", 'CWW3'!$B$200, " - ", 'CWW3'!$M$5))&gt;230,LEFT(_xlfn.CONCAT('CWW3'!$B$195, " - ", 'CWW3'!$B$200, " - ", 'CWW3'!$M$5),212)&amp;" [*** truncated]",_xlfn.CONCAT('CWW3'!$B$195, " - ", 'CWW3'!$B$200, " - ", 'CWW3'!$M$5))</f>
        <v>Other enhancement (Freeform lines - by exception) - Additional line 3; enhancement wastewater/bioresources capex - Additional control 1</v>
      </c>
      <c r="D2718" s="1546" t="str">
        <f>'CWW3'!$C$200</f>
        <v>£m</v>
      </c>
      <c r="E2718" s="1546" t="s">
        <v>31</v>
      </c>
      <c r="H2718" s="1556" t="str">
        <f>IF(ISBLANK('CWW3'!$M$200),"##BLANK",'CWW3'!$M$200)</f>
        <v>##BLANK</v>
      </c>
      <c r="I2718" s="1556" t="str">
        <f>IF(ISBLANK('CWW3'!$X$200),"##BLANK",'CWW3'!$X$200)</f>
        <v>##BLANK</v>
      </c>
      <c r="J2718" s="1556" t="str">
        <f>IF(ISBLANK('CWW3'!$AI$200),"##BLANK",'CWW3'!$AI$200)</f>
        <v>##BLANK</v>
      </c>
      <c r="K2718" s="1556" t="str">
        <f>IF(ISBLANK('CWW3'!$AT$200),"##BLANK",'CWW3'!$AT$200)</f>
        <v>##BLANK</v>
      </c>
      <c r="L2718" s="1556" t="str">
        <f>IF(ISBLANK('CWW3'!$BE$200),"##BLANK",'CWW3'!$BE$200)</f>
        <v>##BLANK</v>
      </c>
      <c r="M2718" s="1556" t="str">
        <f>IF(ISBLANK('CWW3'!$BP$200),"##BLANK",'CWW3'!$BP$200)</f>
        <v>##BLANK</v>
      </c>
      <c r="N2718" s="1556" t="str">
        <f>IF(ISBLANK('CWW3'!$CA$200),"##BLANK",'CWW3'!$CA$200)</f>
        <v>##BLANK</v>
      </c>
      <c r="O2718" s="1556" t="str">
        <f>IF(ISBLANK('CWW3'!$CL$200),"##BLANK",'CWW3'!$CL$200)</f>
        <v>##BLANK</v>
      </c>
    </row>
    <row r="2719" spans="2:15" x14ac:dyDescent="0.35">
      <c r="B2719" s="1546" t="str">
        <f>UPPER('CWW3'!$DG$200)</f>
        <v>CWW3_185ADDN2_PR24</v>
      </c>
      <c r="C2719" s="1546" t="str">
        <f>IF(LEN(_xlfn.CONCAT('CWW3'!$B$195, " - ", 'CWW3'!$B$200, " - ", 'CWW3'!$N$5))&gt;230,LEFT(_xlfn.CONCAT('CWW3'!$B$195, " - ", 'CWW3'!$B$200, " - ", 'CWW3'!$N$5),212)&amp;" [*** truncated]",_xlfn.CONCAT('CWW3'!$B$195, " - ", 'CWW3'!$B$200, " - ", 'CWW3'!$N$5))</f>
        <v>Other enhancement (Freeform lines - by exception) - Additional line 3; enhancement wastewater/bioresources capex - Additional control 2</v>
      </c>
      <c r="D2719" s="1546" t="str">
        <f>'CWW3'!$C$200</f>
        <v>£m</v>
      </c>
      <c r="E2719" s="1546" t="s">
        <v>31</v>
      </c>
      <c r="H2719" s="1556" t="str">
        <f>IF(ISBLANK('CWW3'!$N$200),"##BLANK",'CWW3'!$N$200)</f>
        <v>##BLANK</v>
      </c>
      <c r="I2719" s="1556" t="str">
        <f>IF(ISBLANK('CWW3'!$Y$200),"##BLANK",'CWW3'!$Y$200)</f>
        <v>##BLANK</v>
      </c>
      <c r="J2719" s="1556" t="str">
        <f>IF(ISBLANK('CWW3'!$AJ$200),"##BLANK",'CWW3'!$AJ$200)</f>
        <v>##BLANK</v>
      </c>
      <c r="K2719" s="1556" t="str">
        <f>IF(ISBLANK('CWW3'!$AU$200),"##BLANK",'CWW3'!$AU$200)</f>
        <v>##BLANK</v>
      </c>
      <c r="L2719" s="1556" t="str">
        <f>IF(ISBLANK('CWW3'!$BF$200),"##BLANK",'CWW3'!$BF$200)</f>
        <v>##BLANK</v>
      </c>
      <c r="M2719" s="1556" t="str">
        <f>IF(ISBLANK('CWW3'!$BQ$200),"##BLANK",'CWW3'!$BQ$200)</f>
        <v>##BLANK</v>
      </c>
      <c r="N2719" s="1556" t="str">
        <f>IF(ISBLANK('CWW3'!$CB$200),"##BLANK",'CWW3'!$CB$200)</f>
        <v>##BLANK</v>
      </c>
      <c r="O2719" s="1556" t="str">
        <f>IF(ISBLANK('CWW3'!$CM$200),"##BLANK",'CWW3'!$CM$200)</f>
        <v>##BLANK</v>
      </c>
    </row>
    <row r="2720" spans="2:15" x14ac:dyDescent="0.35">
      <c r="B2720" s="1546" t="str">
        <f>UPPER('CWW3'!$DH$200)</f>
        <v>CWW3_185TOT_PR24</v>
      </c>
      <c r="C2720" s="1546" t="str">
        <f>IF(LEN(_xlfn.CONCAT('CWW3'!$B$195, " - ", 'CWW3'!$B$200, " - ", 'CWW3'!$O$5))&gt;230,LEFT(_xlfn.CONCAT('CWW3'!$B$195, " - ", 'CWW3'!$B$200, " - ", 'CWW3'!$O$5),212)&amp;" [*** truncated]",_xlfn.CONCAT('CWW3'!$B$195, " - ", 'CWW3'!$B$200, " - ", 'CWW3'!$O$5))</f>
        <v>Other enhancement (Freeform lines - by exception) - Additional line 3; enhancement wastewater/bioresources capex - Total</v>
      </c>
      <c r="D2720" s="1546" t="str">
        <f>'CWW3'!$C$200</f>
        <v>£m</v>
      </c>
      <c r="E2720" s="1546" t="s">
        <v>31</v>
      </c>
      <c r="H2720" s="1556">
        <f>IF(ISBLANK('CWW3'!$O$200),"##BLANK",'CWW3'!$O$200)</f>
        <v>0</v>
      </c>
      <c r="I2720" s="1556">
        <f>IF(ISBLANK('CWW3'!$Z$200),"##BLANK",'CWW3'!$Z$200)</f>
        <v>0</v>
      </c>
      <c r="J2720" s="1556">
        <f>IF(ISBLANK('CWW3'!$AK$200),"##BLANK",'CWW3'!$AK$200)</f>
        <v>0</v>
      </c>
      <c r="K2720" s="1556">
        <f>IF(ISBLANK('CWW3'!$AV$200),"##BLANK",'CWW3'!$AV$200)</f>
        <v>0</v>
      </c>
      <c r="L2720" s="1556">
        <f>IF(ISBLANK('CWW3'!$BG$200),"##BLANK",'CWW3'!$BG$200)</f>
        <v>0</v>
      </c>
      <c r="M2720" s="1556">
        <f>IF(ISBLANK('CWW3'!$BR$200),"##BLANK",'CWW3'!$BR$200)</f>
        <v>0</v>
      </c>
      <c r="N2720" s="1556">
        <f>IF(ISBLANK('CWW3'!$CC$200),"##BLANK",'CWW3'!$CC$200)</f>
        <v>0</v>
      </c>
      <c r="O2720" s="1556">
        <f>IF(ISBLANK('CWW3'!$CN$200),"##BLANK",'CWW3'!$CN$200)</f>
        <v>0</v>
      </c>
    </row>
    <row r="2721" spans="2:15" x14ac:dyDescent="0.35">
      <c r="B2721" s="1546" t="str">
        <f>UPPER('CWW3'!$CX$201)</f>
        <v>CWW3_186FL_PR24</v>
      </c>
      <c r="C2721" s="1546" t="str">
        <f>IF(LEN(_xlfn.CONCAT('CWW3'!$B$195, " - ", 'CWW3'!$B$201, " - ", 'CWW3'!$E$6, " - ", 'CWW3'!$E$5))&gt;230,LEFT(_xlfn.CONCAT('CWW3'!$B$195, " - ", 'CWW3'!$B$201, " - ", 'CWW3'!$E$6, " - ", 'CWW3'!$E$5),212)&amp;" [*** truncated]",_xlfn.CONCAT('CWW3'!$B$195, " - ", 'CWW3'!$B$201, " - ", 'CWW3'!$E$6, " - ", 'CWW3'!$E$5))</f>
        <v xml:space="preserve">Other enhancement (Freeform lines - by exception) - Additional line 3; enhancement wastewater/bioresources opex - Foul - Wastewater network+ </v>
      </c>
      <c r="D2721" s="1546" t="str">
        <f>'CWW3'!$C$201</f>
        <v>£m</v>
      </c>
      <c r="E2721" s="1546" t="s">
        <v>31</v>
      </c>
      <c r="H2721" s="1556" t="str">
        <f>IF(ISBLANK('CWW3'!$E$201),"##BLANK",'CWW3'!$E$201)</f>
        <v>##BLANK</v>
      </c>
      <c r="I2721" s="1556" t="str">
        <f>IF(ISBLANK('CWW3'!$P$201),"##BLANK",'CWW3'!$P$201)</f>
        <v>##BLANK</v>
      </c>
      <c r="J2721" s="1556" t="str">
        <f>IF(ISBLANK('CWW3'!$AA$201),"##BLANK",'CWW3'!$AA$201)</f>
        <v>##BLANK</v>
      </c>
      <c r="K2721" s="1556" t="str">
        <f>IF(ISBLANK('CWW3'!$AL$201),"##BLANK",'CWW3'!$AL$201)</f>
        <v>##BLANK</v>
      </c>
      <c r="L2721" s="1556" t="str">
        <f>IF(ISBLANK('CWW3'!$AW$201),"##BLANK",'CWW3'!$AW$201)</f>
        <v>##BLANK</v>
      </c>
      <c r="M2721" s="1556" t="str">
        <f>IF(ISBLANK('CWW3'!$BH$201),"##BLANK",'CWW3'!$BH$201)</f>
        <v>##BLANK</v>
      </c>
      <c r="N2721" s="1556" t="str">
        <f>IF(ISBLANK('CWW3'!$BS$201),"##BLANK",'CWW3'!$BS$201)</f>
        <v>##BLANK</v>
      </c>
      <c r="O2721" s="1556" t="str">
        <f>IF(ISBLANK('CWW3'!$CD$201),"##BLANK",'CWW3'!$CD$201)</f>
        <v>##BLANK</v>
      </c>
    </row>
    <row r="2722" spans="2:15" x14ac:dyDescent="0.35">
      <c r="B2722" s="1546" t="str">
        <f>UPPER('CWW3'!$CY$201)</f>
        <v>CWW3_186SWD_PR24</v>
      </c>
      <c r="C2722" s="1546" t="str">
        <f>IF(LEN(_xlfn.CONCAT('CWW3'!$B$195, " - ", 'CWW3'!$B$201, " - ", 'CWW3'!$F$6, " - ", 'CWW3'!$E$5))&gt;230,LEFT(_xlfn.CONCAT('CWW3'!$B$195, " - ", 'CWW3'!$B$201, " - ", 'CWW3'!$F$6, " - ", 'CWW3'!$E$5),212)&amp;" [*** truncated]",_xlfn.CONCAT('CWW3'!$B$195, " - ", 'CWW3'!$B$201, " - ", 'CWW3'!$F$6, " - ", 'CWW3'!$E$5))</f>
        <v xml:space="preserve">Other enhancement (Freeform lines - by exception) - Additional line 3; enhancement wastewater/bioresources opex - Surface water drainage - Wastewater network+ </v>
      </c>
      <c r="D2722" s="1546" t="str">
        <f>'CWW3'!$C$201</f>
        <v>£m</v>
      </c>
      <c r="E2722" s="1546" t="s">
        <v>31</v>
      </c>
      <c r="H2722" s="1556" t="str">
        <f>IF(ISBLANK('CWW3'!$F$201),"##BLANK",'CWW3'!$F$201)</f>
        <v>##BLANK</v>
      </c>
      <c r="I2722" s="1556" t="str">
        <f>IF(ISBLANK('CWW3'!$Q$201),"##BLANK",'CWW3'!$Q$201)</f>
        <v>##BLANK</v>
      </c>
      <c r="J2722" s="1556" t="str">
        <f>IF(ISBLANK('CWW3'!$AB$201),"##BLANK",'CWW3'!$AB$201)</f>
        <v>##BLANK</v>
      </c>
      <c r="K2722" s="1556" t="str">
        <f>IF(ISBLANK('CWW3'!$AM$201),"##BLANK",'CWW3'!$AM$201)</f>
        <v>##BLANK</v>
      </c>
      <c r="L2722" s="1556" t="str">
        <f>IF(ISBLANK('CWW3'!$AX$201),"##BLANK",'CWW3'!$AX$201)</f>
        <v>##BLANK</v>
      </c>
      <c r="M2722" s="1556" t="str">
        <f>IF(ISBLANK('CWW3'!$BI$201),"##BLANK",'CWW3'!$BI$201)</f>
        <v>##BLANK</v>
      </c>
      <c r="N2722" s="1556" t="str">
        <f>IF(ISBLANK('CWW3'!$BT$201),"##BLANK",'CWW3'!$BT$201)</f>
        <v>##BLANK</v>
      </c>
      <c r="O2722" s="1556" t="str">
        <f>IF(ISBLANK('CWW3'!$CE$201),"##BLANK",'CWW3'!$CE$201)</f>
        <v>##BLANK</v>
      </c>
    </row>
    <row r="2723" spans="2:15" x14ac:dyDescent="0.35">
      <c r="B2723" s="1546" t="str">
        <f>UPPER('CWW3'!$CZ$201)</f>
        <v>CWW3_186HD_PR24</v>
      </c>
      <c r="C2723" s="1546" t="str">
        <f>IF(LEN(_xlfn.CONCAT('CWW3'!$B$195, " - ", 'CWW3'!$B$201, " - ", 'CWW3'!$G$6, " - ", 'CWW3'!$E$5))&gt;230,LEFT(_xlfn.CONCAT('CWW3'!$B$195, " - ", 'CWW3'!$B$201, " - ", 'CWW3'!$G$6, " - ", 'CWW3'!$E$5),212)&amp;" [*** truncated]",_xlfn.CONCAT('CWW3'!$B$195, " - ", 'CWW3'!$B$201, " - ", 'CWW3'!$G$6, " - ", 'CWW3'!$E$5))</f>
        <v xml:space="preserve">Other enhancement (Freeform lines - by exception) - Additional line 3; enhancement wastewater/bioresources opex - Highway drainage - Wastewater network+ </v>
      </c>
      <c r="D2723" s="1546" t="str">
        <f>'CWW3'!$C$201</f>
        <v>£m</v>
      </c>
      <c r="E2723" s="1546" t="s">
        <v>31</v>
      </c>
      <c r="H2723" s="1556" t="str">
        <f>IF(ISBLANK('CWW3'!$G$201),"##BLANK",'CWW3'!$G$201)</f>
        <v>##BLANK</v>
      </c>
      <c r="I2723" s="1556" t="str">
        <f>IF(ISBLANK('CWW3'!$R$201),"##BLANK",'CWW3'!$R$201)</f>
        <v>##BLANK</v>
      </c>
      <c r="J2723" s="1556" t="str">
        <f>IF(ISBLANK('CWW3'!$AC$201),"##BLANK",'CWW3'!$AC$201)</f>
        <v>##BLANK</v>
      </c>
      <c r="K2723" s="1556" t="str">
        <f>IF(ISBLANK('CWW3'!$AN$201),"##BLANK",'CWW3'!$AN$201)</f>
        <v>##BLANK</v>
      </c>
      <c r="L2723" s="1556" t="str">
        <f>IF(ISBLANK('CWW3'!$AY$201),"##BLANK",'CWW3'!$AY$201)</f>
        <v>##BLANK</v>
      </c>
      <c r="M2723" s="1556" t="str">
        <f>IF(ISBLANK('CWW3'!$BJ$201),"##BLANK",'CWW3'!$BJ$201)</f>
        <v>##BLANK</v>
      </c>
      <c r="N2723" s="1556" t="str">
        <f>IF(ISBLANK('CWW3'!$BU$201),"##BLANK",'CWW3'!$BU$201)</f>
        <v>##BLANK</v>
      </c>
      <c r="O2723" s="1556" t="str">
        <f>IF(ISBLANK('CWW3'!$CF$201),"##BLANK",'CWW3'!$CF$201)</f>
        <v>##BLANK</v>
      </c>
    </row>
    <row r="2724" spans="2:15" x14ac:dyDescent="0.35">
      <c r="B2724" s="1546" t="str">
        <f>UPPER('CWW3'!$DA$201)</f>
        <v>CWW3_186STD_PR24</v>
      </c>
      <c r="C2724" s="1546" t="str">
        <f>IF(LEN(_xlfn.CONCAT('CWW3'!$B$195, " - ", 'CWW3'!$B$201, " - ", 'CWW3'!$H$6, " - ", 'CWW3'!$E$5))&gt;230,LEFT(_xlfn.CONCAT('CWW3'!$B$195, " - ", 'CWW3'!$B$201, " - ", 'CWW3'!$H$6, " - ", 'CWW3'!$E$5),212)&amp;" [*** truncated]",_xlfn.CONCAT('CWW3'!$B$195, " - ", 'CWW3'!$B$201, " - ", 'CWW3'!$H$6, " - ", 'CWW3'!$E$5))</f>
        <v xml:space="preserve">Other enhancement (Freeform lines - by exception) - Additional line 3; enhancement wastewater/bioresources opex - Sewage treatment and disposal - Wastewater network+ </v>
      </c>
      <c r="D2724" s="1546" t="str">
        <f>'CWW3'!$C$201</f>
        <v>£m</v>
      </c>
      <c r="E2724" s="1546" t="s">
        <v>31</v>
      </c>
      <c r="H2724" s="1556" t="str">
        <f>IF(ISBLANK('CWW3'!$H$201),"##BLANK",'CWW3'!$H$201)</f>
        <v>##BLANK</v>
      </c>
      <c r="I2724" s="1556" t="str">
        <f>IF(ISBLANK('CWW3'!$S$201),"##BLANK",'CWW3'!$S$201)</f>
        <v>##BLANK</v>
      </c>
      <c r="J2724" s="1556" t="str">
        <f>IF(ISBLANK('CWW3'!$AD$201),"##BLANK",'CWW3'!$AD$201)</f>
        <v>##BLANK</v>
      </c>
      <c r="K2724" s="1556" t="str">
        <f>IF(ISBLANK('CWW3'!$AO$201),"##BLANK",'CWW3'!$AO$201)</f>
        <v>##BLANK</v>
      </c>
      <c r="L2724" s="1556" t="str">
        <f>IF(ISBLANK('CWW3'!$AZ$201),"##BLANK",'CWW3'!$AZ$201)</f>
        <v>##BLANK</v>
      </c>
      <c r="M2724" s="1556" t="str">
        <f>IF(ISBLANK('CWW3'!$BK$201),"##BLANK",'CWW3'!$BK$201)</f>
        <v>##BLANK</v>
      </c>
      <c r="N2724" s="1556" t="str">
        <f>IF(ISBLANK('CWW3'!$BV$201),"##BLANK",'CWW3'!$BV$201)</f>
        <v>##BLANK</v>
      </c>
      <c r="O2724" s="1556" t="str">
        <f>IF(ISBLANK('CWW3'!$CG$201),"##BLANK",'CWW3'!$CG$201)</f>
        <v>##BLANK</v>
      </c>
    </row>
    <row r="2725" spans="2:15" x14ac:dyDescent="0.35">
      <c r="B2725" s="1546" t="str">
        <f>UPPER('CWW3'!$DB$201)</f>
        <v>CWW3_186SLT_PR24</v>
      </c>
      <c r="C2725" s="1546" t="str">
        <f>IF(LEN(_xlfn.CONCAT('CWW3'!$B$195, " - ", 'CWW3'!$B$201, " - ", 'CWW3'!$I$6, " - ", 'CWW3'!$E$5))&gt;230,LEFT(_xlfn.CONCAT('CWW3'!$B$195, " - ", 'CWW3'!$B$201, " - ", 'CWW3'!$I$6, " - ", 'CWW3'!$E$5),212)&amp;" [*** truncated]",_xlfn.CONCAT('CWW3'!$B$195, " - ", 'CWW3'!$B$201, " - ", 'CWW3'!$I$6, " - ", 'CWW3'!$E$5))</f>
        <v xml:space="preserve">Other enhancement (Freeform lines - by exception) - Additional line 3; enhancement wastewater/bioresources opex - Sludge liquor treatment - Wastewater network+ </v>
      </c>
      <c r="D2725" s="1546" t="str">
        <f>'CWW3'!$C$201</f>
        <v>£m</v>
      </c>
      <c r="E2725" s="1546" t="s">
        <v>31</v>
      </c>
      <c r="H2725" s="1556" t="str">
        <f>IF(ISBLANK('CWW3'!$I$201),"##BLANK",'CWW3'!$I$201)</f>
        <v>##BLANK</v>
      </c>
      <c r="I2725" s="1556" t="str">
        <f>IF(ISBLANK('CWW3'!$T$201),"##BLANK",'CWW3'!$T$201)</f>
        <v>##BLANK</v>
      </c>
      <c r="J2725" s="1556" t="str">
        <f>IF(ISBLANK('CWW3'!$AE$201),"##BLANK",'CWW3'!$AE$201)</f>
        <v>##BLANK</v>
      </c>
      <c r="K2725" s="1556" t="str">
        <f>IF(ISBLANK('CWW3'!$AP$201),"##BLANK",'CWW3'!$AP$201)</f>
        <v>##BLANK</v>
      </c>
      <c r="L2725" s="1556" t="str">
        <f>IF(ISBLANK('CWW3'!$BA$201),"##BLANK",'CWW3'!$BA$201)</f>
        <v>##BLANK</v>
      </c>
      <c r="M2725" s="1556" t="str">
        <f>IF(ISBLANK('CWW3'!$BL$201),"##BLANK",'CWW3'!$BL$201)</f>
        <v>##BLANK</v>
      </c>
      <c r="N2725" s="1556" t="str">
        <f>IF(ISBLANK('CWW3'!$BW$201),"##BLANK",'CWW3'!$BW$201)</f>
        <v>##BLANK</v>
      </c>
      <c r="O2725" s="1556" t="str">
        <f>IF(ISBLANK('CWW3'!$CH$201),"##BLANK",'CWW3'!$CH$201)</f>
        <v>##BLANK</v>
      </c>
    </row>
    <row r="2726" spans="2:15" x14ac:dyDescent="0.35">
      <c r="B2726" s="1546" t="str">
        <f>UPPER('CWW3'!$DC$201)</f>
        <v>CWW3_186STP_PR24</v>
      </c>
      <c r="C2726" s="1546" t="str">
        <f>IF(LEN(_xlfn.CONCAT('CWW3'!$B$195, " - ", 'CWW3'!$B$201, " - ", 'CWW3'!$J$6, " - ", 'CWW3'!$J$5))&gt;230,LEFT(_xlfn.CONCAT('CWW3'!$B$195, " - ", 'CWW3'!$B$201, " - ", 'CWW3'!$J$6, " - ", 'CWW3'!$J$5),212)&amp;" [*** truncated]",_xlfn.CONCAT('CWW3'!$B$195, " - ", 'CWW3'!$B$201, " - ", 'CWW3'!$J$6, " - ", 'CWW3'!$J$5))</f>
        <v>Other enhancement (Freeform lines - by exception) - Additional line 3; enhancement wastewater/bioresources opex - Sludge transport - Bioresources</v>
      </c>
      <c r="D2726" s="1546" t="str">
        <f>'CWW3'!$C$201</f>
        <v>£m</v>
      </c>
      <c r="E2726" s="1546" t="s">
        <v>31</v>
      </c>
      <c r="H2726" s="1556" t="str">
        <f>IF(ISBLANK('CWW3'!$J$201),"##BLANK",'CWW3'!$J$201)</f>
        <v>##BLANK</v>
      </c>
      <c r="I2726" s="1556" t="str">
        <f>IF(ISBLANK('CWW3'!$U$201),"##BLANK",'CWW3'!$U$201)</f>
        <v>##BLANK</v>
      </c>
      <c r="J2726" s="1556" t="str">
        <f>IF(ISBLANK('CWW3'!$AF$201),"##BLANK",'CWW3'!$AF$201)</f>
        <v>##BLANK</v>
      </c>
      <c r="K2726" s="1556" t="str">
        <f>IF(ISBLANK('CWW3'!$AQ$201),"##BLANK",'CWW3'!$AQ$201)</f>
        <v>##BLANK</v>
      </c>
      <c r="L2726" s="1556" t="str">
        <f>IF(ISBLANK('CWW3'!$BB$201),"##BLANK",'CWW3'!$BB$201)</f>
        <v>##BLANK</v>
      </c>
      <c r="M2726" s="1556" t="str">
        <f>IF(ISBLANK('CWW3'!$BM$201),"##BLANK",'CWW3'!$BM$201)</f>
        <v>##BLANK</v>
      </c>
      <c r="N2726" s="1556" t="str">
        <f>IF(ISBLANK('CWW3'!$BX$201),"##BLANK",'CWW3'!$BX$201)</f>
        <v>##BLANK</v>
      </c>
      <c r="O2726" s="1556" t="str">
        <f>IF(ISBLANK('CWW3'!$CI$201),"##BLANK",'CWW3'!$CI$201)</f>
        <v>##BLANK</v>
      </c>
    </row>
    <row r="2727" spans="2:15" x14ac:dyDescent="0.35">
      <c r="B2727" s="1546" t="str">
        <f>UPPER('CWW3'!$DD$201)</f>
        <v>CWW3_186SDT_PR24</v>
      </c>
      <c r="C2727" s="1546" t="str">
        <f>IF(LEN(_xlfn.CONCAT('CWW3'!$B$195, " - ", 'CWW3'!$B$201, " - ", 'CWW3'!$K$6, " - ", 'CWW3'!$J$5))&gt;230,LEFT(_xlfn.CONCAT('CWW3'!$B$195, " - ", 'CWW3'!$B$201, " - ", 'CWW3'!$K$6, " - ", 'CWW3'!$J$5),212)&amp;" [*** truncated]",_xlfn.CONCAT('CWW3'!$B$195, " - ", 'CWW3'!$B$201, " - ", 'CWW3'!$K$6, " - ", 'CWW3'!$J$5))</f>
        <v>Other enhancement (Freeform lines - by exception) - Additional line 3; enhancement wastewater/bioresources opex - Sludge treatment - Bioresources</v>
      </c>
      <c r="D2727" s="1546" t="str">
        <f>'CWW3'!$C$201</f>
        <v>£m</v>
      </c>
      <c r="E2727" s="1546" t="s">
        <v>31</v>
      </c>
      <c r="H2727" s="1556" t="str">
        <f>IF(ISBLANK('CWW3'!$K$201),"##BLANK",'CWW3'!$K$201)</f>
        <v>##BLANK</v>
      </c>
      <c r="I2727" s="1556" t="str">
        <f>IF(ISBLANK('CWW3'!$V$201),"##BLANK",'CWW3'!$V$201)</f>
        <v>##BLANK</v>
      </c>
      <c r="J2727" s="1556" t="str">
        <f>IF(ISBLANK('CWW3'!$AG$201),"##BLANK",'CWW3'!$AG$201)</f>
        <v>##BLANK</v>
      </c>
      <c r="K2727" s="1556" t="str">
        <f>IF(ISBLANK('CWW3'!$AR$201),"##BLANK",'CWW3'!$AR$201)</f>
        <v>##BLANK</v>
      </c>
      <c r="L2727" s="1556" t="str">
        <f>IF(ISBLANK('CWW3'!$BC$201),"##BLANK",'CWW3'!$BC$201)</f>
        <v>##BLANK</v>
      </c>
      <c r="M2727" s="1556" t="str">
        <f>IF(ISBLANK('CWW3'!$BN$201),"##BLANK",'CWW3'!$BN$201)</f>
        <v>##BLANK</v>
      </c>
      <c r="N2727" s="1556" t="str">
        <f>IF(ISBLANK('CWW3'!$BY$201),"##BLANK",'CWW3'!$BY$201)</f>
        <v>##BLANK</v>
      </c>
      <c r="O2727" s="1556" t="str">
        <f>IF(ISBLANK('CWW3'!$CJ$201),"##BLANK",'CWW3'!$CJ$201)</f>
        <v>##BLANK</v>
      </c>
    </row>
    <row r="2728" spans="2:15" x14ac:dyDescent="0.35">
      <c r="B2728" s="1546" t="str">
        <f>UPPER('CWW3'!$DE$201)</f>
        <v>CWW3_186SDD_PR24</v>
      </c>
      <c r="C2728" s="1546" t="str">
        <f>IF(LEN(_xlfn.CONCAT('CWW3'!$B$195, " - ", 'CWW3'!$B$201, " - ", 'CWW3'!$L$6, " - ", 'CWW3'!$J$5))&gt;230,LEFT(_xlfn.CONCAT('CWW3'!$B$195, " - ", 'CWW3'!$B$201, " - ", 'CWW3'!$L$6, " - ", 'CWW3'!$J$5),212)&amp;" [*** truncated]",_xlfn.CONCAT('CWW3'!$B$195, " - ", 'CWW3'!$B$201, " - ", 'CWW3'!$L$6, " - ", 'CWW3'!$J$5))</f>
        <v>Other enhancement (Freeform lines - by exception) - Additional line 3; enhancement wastewater/bioresources opex - Sludge disposal - Bioresources</v>
      </c>
      <c r="D2728" s="1546" t="str">
        <f>'CWW3'!$C$201</f>
        <v>£m</v>
      </c>
      <c r="E2728" s="1546" t="s">
        <v>31</v>
      </c>
      <c r="H2728" s="1556" t="str">
        <f>IF(ISBLANK('CWW3'!$L$201),"##BLANK",'CWW3'!$L$201)</f>
        <v>##BLANK</v>
      </c>
      <c r="I2728" s="1556" t="str">
        <f>IF(ISBLANK('CWW3'!$W$201),"##BLANK",'CWW3'!$W$201)</f>
        <v>##BLANK</v>
      </c>
      <c r="J2728" s="1556" t="str">
        <f>IF(ISBLANK('CWW3'!$AH$201),"##BLANK",'CWW3'!$AH$201)</f>
        <v>##BLANK</v>
      </c>
      <c r="K2728" s="1556" t="str">
        <f>IF(ISBLANK('CWW3'!$AS$201),"##BLANK",'CWW3'!$AS$201)</f>
        <v>##BLANK</v>
      </c>
      <c r="L2728" s="1556" t="str">
        <f>IF(ISBLANK('CWW3'!$BD$201),"##BLANK",'CWW3'!$BD$201)</f>
        <v>##BLANK</v>
      </c>
      <c r="M2728" s="1556" t="str">
        <f>IF(ISBLANK('CWW3'!$BO$201),"##BLANK",'CWW3'!$BO$201)</f>
        <v>##BLANK</v>
      </c>
      <c r="N2728" s="1556" t="str">
        <f>IF(ISBLANK('CWW3'!$BZ$201),"##BLANK",'CWW3'!$BZ$201)</f>
        <v>##BLANK</v>
      </c>
      <c r="O2728" s="1556" t="str">
        <f>IF(ISBLANK('CWW3'!$CK$201),"##BLANK",'CWW3'!$CK$201)</f>
        <v>##BLANK</v>
      </c>
    </row>
    <row r="2729" spans="2:15" x14ac:dyDescent="0.35">
      <c r="B2729" s="1546" t="str">
        <f>UPPER('CWW3'!$DF$201)</f>
        <v>CWW3_186ADDN1_PR24</v>
      </c>
      <c r="C2729" s="1546" t="str">
        <f>IF(LEN(_xlfn.CONCAT('CWW3'!$B$195, " - ", 'CWW3'!$B$201, " - ", 'CWW3'!$M$5))&gt;230,LEFT(_xlfn.CONCAT('CWW3'!$B$195, " - ", 'CWW3'!$B$201, " - ", 'CWW3'!$M$5),212)&amp;" [*** truncated]",_xlfn.CONCAT('CWW3'!$B$195, " - ", 'CWW3'!$B$201, " - ", 'CWW3'!$M$5))</f>
        <v>Other enhancement (Freeform lines - by exception) - Additional line 3; enhancement wastewater/bioresources opex - Additional control 1</v>
      </c>
      <c r="D2729" s="1546" t="str">
        <f>'CWW3'!$C$201</f>
        <v>£m</v>
      </c>
      <c r="E2729" s="1546" t="s">
        <v>31</v>
      </c>
      <c r="H2729" s="1556" t="str">
        <f>IF(ISBLANK('CWW3'!$M$201),"##BLANK",'CWW3'!$M$201)</f>
        <v>##BLANK</v>
      </c>
      <c r="I2729" s="1556" t="str">
        <f>IF(ISBLANK('CWW3'!$X$201),"##BLANK",'CWW3'!$X$201)</f>
        <v>##BLANK</v>
      </c>
      <c r="J2729" s="1556" t="str">
        <f>IF(ISBLANK('CWW3'!$AI$201),"##BLANK",'CWW3'!$AI$201)</f>
        <v>##BLANK</v>
      </c>
      <c r="K2729" s="1556" t="str">
        <f>IF(ISBLANK('CWW3'!$AT$201),"##BLANK",'CWW3'!$AT$201)</f>
        <v>##BLANK</v>
      </c>
      <c r="L2729" s="1556" t="str">
        <f>IF(ISBLANK('CWW3'!$BE$201),"##BLANK",'CWW3'!$BE$201)</f>
        <v>##BLANK</v>
      </c>
      <c r="M2729" s="1556" t="str">
        <f>IF(ISBLANK('CWW3'!$BP$201),"##BLANK",'CWW3'!$BP$201)</f>
        <v>##BLANK</v>
      </c>
      <c r="N2729" s="1556" t="str">
        <f>IF(ISBLANK('CWW3'!$CA$201),"##BLANK",'CWW3'!$CA$201)</f>
        <v>##BLANK</v>
      </c>
      <c r="O2729" s="1556" t="str">
        <f>IF(ISBLANK('CWW3'!$CL$201),"##BLANK",'CWW3'!$CL$201)</f>
        <v>##BLANK</v>
      </c>
    </row>
    <row r="2730" spans="2:15" x14ac:dyDescent="0.35">
      <c r="B2730" s="1546" t="str">
        <f>UPPER('CWW3'!$DG$201)</f>
        <v>CWW3_186ADDN2_PR24</v>
      </c>
      <c r="C2730" s="1546" t="str">
        <f>IF(LEN(_xlfn.CONCAT('CWW3'!$B$195, " - ", 'CWW3'!$B$201, " - ", 'CWW3'!$N$5))&gt;230,LEFT(_xlfn.CONCAT('CWW3'!$B$195, " - ", 'CWW3'!$B$201, " - ", 'CWW3'!$N$5),212)&amp;" [*** truncated]",_xlfn.CONCAT('CWW3'!$B$195, " - ", 'CWW3'!$B$201, " - ", 'CWW3'!$N$5))</f>
        <v>Other enhancement (Freeform lines - by exception) - Additional line 3; enhancement wastewater/bioresources opex - Additional control 2</v>
      </c>
      <c r="D2730" s="1546" t="str">
        <f>'CWW3'!$C$201</f>
        <v>£m</v>
      </c>
      <c r="E2730" s="1546" t="s">
        <v>31</v>
      </c>
      <c r="H2730" s="1556" t="str">
        <f>IF(ISBLANK('CWW3'!$N$201),"##BLANK",'CWW3'!$N$201)</f>
        <v>##BLANK</v>
      </c>
      <c r="I2730" s="1556" t="str">
        <f>IF(ISBLANK('CWW3'!$Y$201),"##BLANK",'CWW3'!$Y$201)</f>
        <v>##BLANK</v>
      </c>
      <c r="J2730" s="1556" t="str">
        <f>IF(ISBLANK('CWW3'!$AJ$201),"##BLANK",'CWW3'!$AJ$201)</f>
        <v>##BLANK</v>
      </c>
      <c r="K2730" s="1556" t="str">
        <f>IF(ISBLANK('CWW3'!$AU$201),"##BLANK",'CWW3'!$AU$201)</f>
        <v>##BLANK</v>
      </c>
      <c r="L2730" s="1556" t="str">
        <f>IF(ISBLANK('CWW3'!$BF$201),"##BLANK",'CWW3'!$BF$201)</f>
        <v>##BLANK</v>
      </c>
      <c r="M2730" s="1556" t="str">
        <f>IF(ISBLANK('CWW3'!$BQ$201),"##BLANK",'CWW3'!$BQ$201)</f>
        <v>##BLANK</v>
      </c>
      <c r="N2730" s="1556" t="str">
        <f>IF(ISBLANK('CWW3'!$CB$201),"##BLANK",'CWW3'!$CB$201)</f>
        <v>##BLANK</v>
      </c>
      <c r="O2730" s="1556" t="str">
        <f>IF(ISBLANK('CWW3'!$CM$201),"##BLANK",'CWW3'!$CM$201)</f>
        <v>##BLANK</v>
      </c>
    </row>
    <row r="2731" spans="2:15" x14ac:dyDescent="0.35">
      <c r="B2731" s="1546" t="str">
        <f>UPPER('CWW3'!$DH$201)</f>
        <v>CWW3_186TOT_PR24</v>
      </c>
      <c r="C2731" s="1546" t="str">
        <f>IF(LEN(_xlfn.CONCAT('CWW3'!$B$195, " - ", 'CWW3'!$B$201, " - ", 'CWW3'!$O$5))&gt;230,LEFT(_xlfn.CONCAT('CWW3'!$B$195, " - ", 'CWW3'!$B$201, " - ", 'CWW3'!$O$5),212)&amp;" [*** truncated]",_xlfn.CONCAT('CWW3'!$B$195, " - ", 'CWW3'!$B$201, " - ", 'CWW3'!$O$5))</f>
        <v>Other enhancement (Freeform lines - by exception) - Additional line 3; enhancement wastewater/bioresources opex - Total</v>
      </c>
      <c r="D2731" s="1546" t="str">
        <f>'CWW3'!$C$201</f>
        <v>£m</v>
      </c>
      <c r="E2731" s="1546" t="s">
        <v>31</v>
      </c>
      <c r="H2731" s="1556">
        <f>IF(ISBLANK('CWW3'!$O$201),"##BLANK",'CWW3'!$O$201)</f>
        <v>0</v>
      </c>
      <c r="I2731" s="1556">
        <f>IF(ISBLANK('CWW3'!$Z$201),"##BLANK",'CWW3'!$Z$201)</f>
        <v>0</v>
      </c>
      <c r="J2731" s="1556">
        <f>IF(ISBLANK('CWW3'!$AK$201),"##BLANK",'CWW3'!$AK$201)</f>
        <v>0</v>
      </c>
      <c r="K2731" s="1556">
        <f>IF(ISBLANK('CWW3'!$AV$201),"##BLANK",'CWW3'!$AV$201)</f>
        <v>0</v>
      </c>
      <c r="L2731" s="1556">
        <f>IF(ISBLANK('CWW3'!$BG$201),"##BLANK",'CWW3'!$BG$201)</f>
        <v>0</v>
      </c>
      <c r="M2731" s="1556">
        <f>IF(ISBLANK('CWW3'!$BR$201),"##BLANK",'CWW3'!$BR$201)</f>
        <v>0</v>
      </c>
      <c r="N2731" s="1556">
        <f>IF(ISBLANK('CWW3'!$CC$201),"##BLANK",'CWW3'!$CC$201)</f>
        <v>0</v>
      </c>
      <c r="O2731" s="1556">
        <f>IF(ISBLANK('CWW3'!$CN$201),"##BLANK",'CWW3'!$CN$201)</f>
        <v>0</v>
      </c>
    </row>
    <row r="2732" spans="2:15" x14ac:dyDescent="0.35">
      <c r="B2732" s="1546" t="str">
        <f>UPPER('CWW3'!$CX$202)</f>
        <v>CWW3_187FL_PR24</v>
      </c>
      <c r="C2732" s="1546" t="str">
        <f>IF(LEN(_xlfn.CONCAT('CWW3'!$B$195, " - ", 'CWW3'!$B$202, " - ", 'CWW3'!$E$6, " - ", 'CWW3'!$E$5))&gt;230,LEFT(_xlfn.CONCAT('CWW3'!$B$195, " - ", 'CWW3'!$B$202, " - ", 'CWW3'!$E$6, " - ", 'CWW3'!$E$5),212)&amp;" [*** truncated]",_xlfn.CONCAT('CWW3'!$B$195, " - ", 'CWW3'!$B$202, " - ", 'CWW3'!$E$6, " - ", 'CWW3'!$E$5))</f>
        <v xml:space="preserve">Other enhancement (Freeform lines - by exception) - Additional line 4; enhancement wastewater/bioresources capex - Foul - Wastewater network+ </v>
      </c>
      <c r="D2732" s="1546" t="str">
        <f>'CWW3'!$C$202</f>
        <v>£m</v>
      </c>
      <c r="E2732" s="1546" t="s">
        <v>31</v>
      </c>
      <c r="H2732" s="1556" t="str">
        <f>IF(ISBLANK('CWW3'!$E$202),"##BLANK",'CWW3'!$E$202)</f>
        <v>##BLANK</v>
      </c>
      <c r="I2732" s="1556" t="str">
        <f>IF(ISBLANK('CWW3'!$P$202),"##BLANK",'CWW3'!$P$202)</f>
        <v>##BLANK</v>
      </c>
      <c r="J2732" s="1556" t="str">
        <f>IF(ISBLANK('CWW3'!$AA$202),"##BLANK",'CWW3'!$AA$202)</f>
        <v>##BLANK</v>
      </c>
      <c r="K2732" s="1556" t="str">
        <f>IF(ISBLANK('CWW3'!$AL$202),"##BLANK",'CWW3'!$AL$202)</f>
        <v>##BLANK</v>
      </c>
      <c r="L2732" s="1556" t="str">
        <f>IF(ISBLANK('CWW3'!$AW$202),"##BLANK",'CWW3'!$AW$202)</f>
        <v>##BLANK</v>
      </c>
      <c r="M2732" s="1556" t="str">
        <f>IF(ISBLANK('CWW3'!$BH$202),"##BLANK",'CWW3'!$BH$202)</f>
        <v>##BLANK</v>
      </c>
      <c r="N2732" s="1556" t="str">
        <f>IF(ISBLANK('CWW3'!$BS$202),"##BLANK",'CWW3'!$BS$202)</f>
        <v>##BLANK</v>
      </c>
      <c r="O2732" s="1556" t="str">
        <f>IF(ISBLANK('CWW3'!$CD$202),"##BLANK",'CWW3'!$CD$202)</f>
        <v>##BLANK</v>
      </c>
    </row>
    <row r="2733" spans="2:15" x14ac:dyDescent="0.35">
      <c r="B2733" s="1546" t="str">
        <f>UPPER('CWW3'!$CY$202)</f>
        <v>CWW3_187SWD_PR24</v>
      </c>
      <c r="C2733" s="1546" t="str">
        <f>IF(LEN(_xlfn.CONCAT('CWW3'!$B$195, " - ", 'CWW3'!$B$202, " - ", 'CWW3'!$F$6, " - ", 'CWW3'!$E$5))&gt;230,LEFT(_xlfn.CONCAT('CWW3'!$B$195, " - ", 'CWW3'!$B$202, " - ", 'CWW3'!$F$6, " - ", 'CWW3'!$E$5),212)&amp;" [*** truncated]",_xlfn.CONCAT('CWW3'!$B$195, " - ", 'CWW3'!$B$202, " - ", 'CWW3'!$F$6, " - ", 'CWW3'!$E$5))</f>
        <v xml:space="preserve">Other enhancement (Freeform lines - by exception) - Additional line 4; enhancement wastewater/bioresources capex - Surface water drainage - Wastewater network+ </v>
      </c>
      <c r="D2733" s="1546" t="str">
        <f>'CWW3'!$C$202</f>
        <v>£m</v>
      </c>
      <c r="E2733" s="1546" t="s">
        <v>31</v>
      </c>
      <c r="H2733" s="1556" t="str">
        <f>IF(ISBLANK('CWW3'!$F$202),"##BLANK",'CWW3'!$F$202)</f>
        <v>##BLANK</v>
      </c>
      <c r="I2733" s="1556" t="str">
        <f>IF(ISBLANK('CWW3'!$Q$202),"##BLANK",'CWW3'!$Q$202)</f>
        <v>##BLANK</v>
      </c>
      <c r="J2733" s="1556" t="str">
        <f>IF(ISBLANK('CWW3'!$AB$202),"##BLANK",'CWW3'!$AB$202)</f>
        <v>##BLANK</v>
      </c>
      <c r="K2733" s="1556" t="str">
        <f>IF(ISBLANK('CWW3'!$AM$202),"##BLANK",'CWW3'!$AM$202)</f>
        <v>##BLANK</v>
      </c>
      <c r="L2733" s="1556" t="str">
        <f>IF(ISBLANK('CWW3'!$AX$202),"##BLANK",'CWW3'!$AX$202)</f>
        <v>##BLANK</v>
      </c>
      <c r="M2733" s="1556" t="str">
        <f>IF(ISBLANK('CWW3'!$BI$202),"##BLANK",'CWW3'!$BI$202)</f>
        <v>##BLANK</v>
      </c>
      <c r="N2733" s="1556" t="str">
        <f>IF(ISBLANK('CWW3'!$BT$202),"##BLANK",'CWW3'!$BT$202)</f>
        <v>##BLANK</v>
      </c>
      <c r="O2733" s="1556" t="str">
        <f>IF(ISBLANK('CWW3'!$CE$202),"##BLANK",'CWW3'!$CE$202)</f>
        <v>##BLANK</v>
      </c>
    </row>
    <row r="2734" spans="2:15" x14ac:dyDescent="0.35">
      <c r="B2734" s="1546" t="str">
        <f>UPPER('CWW3'!$CZ$202)</f>
        <v>CWW3_187HD_PR24</v>
      </c>
      <c r="C2734" s="1546" t="str">
        <f>IF(LEN(_xlfn.CONCAT('CWW3'!$B$195, " - ", 'CWW3'!$B$202, " - ", 'CWW3'!$G$6, " - ", 'CWW3'!$E$5))&gt;230,LEFT(_xlfn.CONCAT('CWW3'!$B$195, " - ", 'CWW3'!$B$202, " - ", 'CWW3'!$G$6, " - ", 'CWW3'!$E$5),212)&amp;" [*** truncated]",_xlfn.CONCAT('CWW3'!$B$195, " - ", 'CWW3'!$B$202, " - ", 'CWW3'!$G$6, " - ", 'CWW3'!$E$5))</f>
        <v xml:space="preserve">Other enhancement (Freeform lines - by exception) - Additional line 4; enhancement wastewater/bioresources capex - Highway drainage - Wastewater network+ </v>
      </c>
      <c r="D2734" s="1546" t="str">
        <f>'CWW3'!$C$202</f>
        <v>£m</v>
      </c>
      <c r="E2734" s="1546" t="s">
        <v>31</v>
      </c>
      <c r="H2734" s="1556" t="str">
        <f>IF(ISBLANK('CWW3'!$G$202),"##BLANK",'CWW3'!$G$202)</f>
        <v>##BLANK</v>
      </c>
      <c r="I2734" s="1556" t="str">
        <f>IF(ISBLANK('CWW3'!$R$202),"##BLANK",'CWW3'!$R$202)</f>
        <v>##BLANK</v>
      </c>
      <c r="J2734" s="1556" t="str">
        <f>IF(ISBLANK('CWW3'!$AC$202),"##BLANK",'CWW3'!$AC$202)</f>
        <v>##BLANK</v>
      </c>
      <c r="K2734" s="1556" t="str">
        <f>IF(ISBLANK('CWW3'!$AN$202),"##BLANK",'CWW3'!$AN$202)</f>
        <v>##BLANK</v>
      </c>
      <c r="L2734" s="1556" t="str">
        <f>IF(ISBLANK('CWW3'!$AY$202),"##BLANK",'CWW3'!$AY$202)</f>
        <v>##BLANK</v>
      </c>
      <c r="M2734" s="1556" t="str">
        <f>IF(ISBLANK('CWW3'!$BJ$202),"##BLANK",'CWW3'!$BJ$202)</f>
        <v>##BLANK</v>
      </c>
      <c r="N2734" s="1556" t="str">
        <f>IF(ISBLANK('CWW3'!$BU$202),"##BLANK",'CWW3'!$BU$202)</f>
        <v>##BLANK</v>
      </c>
      <c r="O2734" s="1556" t="str">
        <f>IF(ISBLANK('CWW3'!$CF$202),"##BLANK",'CWW3'!$CF$202)</f>
        <v>##BLANK</v>
      </c>
    </row>
    <row r="2735" spans="2:15" x14ac:dyDescent="0.35">
      <c r="B2735" s="1546" t="str">
        <f>UPPER('CWW3'!$DA$202)</f>
        <v>CWW3_187STD_PR24</v>
      </c>
      <c r="C2735" s="1546" t="str">
        <f>IF(LEN(_xlfn.CONCAT('CWW3'!$B$195, " - ", 'CWW3'!$B$202, " - ", 'CWW3'!$H$6, " - ", 'CWW3'!$E$5))&gt;230,LEFT(_xlfn.CONCAT('CWW3'!$B$195, " - ", 'CWW3'!$B$202, " - ", 'CWW3'!$H$6, " - ", 'CWW3'!$E$5),212)&amp;" [*** truncated]",_xlfn.CONCAT('CWW3'!$B$195, " - ", 'CWW3'!$B$202, " - ", 'CWW3'!$H$6, " - ", 'CWW3'!$E$5))</f>
        <v xml:space="preserve">Other enhancement (Freeform lines - by exception) - Additional line 4; enhancement wastewater/bioresources capex - Sewage treatment and disposal - Wastewater network+ </v>
      </c>
      <c r="D2735" s="1546" t="str">
        <f>'CWW3'!$C$202</f>
        <v>£m</v>
      </c>
      <c r="E2735" s="1546" t="s">
        <v>31</v>
      </c>
      <c r="H2735" s="1556" t="str">
        <f>IF(ISBLANK('CWW3'!$H$202),"##BLANK",'CWW3'!$H$202)</f>
        <v>##BLANK</v>
      </c>
      <c r="I2735" s="1556" t="str">
        <f>IF(ISBLANK('CWW3'!$S$202),"##BLANK",'CWW3'!$S$202)</f>
        <v>##BLANK</v>
      </c>
      <c r="J2735" s="1556" t="str">
        <f>IF(ISBLANK('CWW3'!$AD$202),"##BLANK",'CWW3'!$AD$202)</f>
        <v>##BLANK</v>
      </c>
      <c r="K2735" s="1556" t="str">
        <f>IF(ISBLANK('CWW3'!$AO$202),"##BLANK",'CWW3'!$AO$202)</f>
        <v>##BLANK</v>
      </c>
      <c r="L2735" s="1556" t="str">
        <f>IF(ISBLANK('CWW3'!$AZ$202),"##BLANK",'CWW3'!$AZ$202)</f>
        <v>##BLANK</v>
      </c>
      <c r="M2735" s="1556" t="str">
        <f>IF(ISBLANK('CWW3'!$BK$202),"##BLANK",'CWW3'!$BK$202)</f>
        <v>##BLANK</v>
      </c>
      <c r="N2735" s="1556" t="str">
        <f>IF(ISBLANK('CWW3'!$BV$202),"##BLANK",'CWW3'!$BV$202)</f>
        <v>##BLANK</v>
      </c>
      <c r="O2735" s="1556" t="str">
        <f>IF(ISBLANK('CWW3'!$CG$202),"##BLANK",'CWW3'!$CG$202)</f>
        <v>##BLANK</v>
      </c>
    </row>
    <row r="2736" spans="2:15" x14ac:dyDescent="0.35">
      <c r="B2736" s="1546" t="str">
        <f>UPPER('CWW3'!$DB$202)</f>
        <v>CWW3_187SLT_PR24</v>
      </c>
      <c r="C2736" s="1546" t="str">
        <f>IF(LEN(_xlfn.CONCAT('CWW3'!$B$195, " - ", 'CWW3'!$B$202, " - ", 'CWW3'!$I$6, " - ", 'CWW3'!$E$5))&gt;230,LEFT(_xlfn.CONCAT('CWW3'!$B$195, " - ", 'CWW3'!$B$202, " - ", 'CWW3'!$I$6, " - ", 'CWW3'!$E$5),212)&amp;" [*** truncated]",_xlfn.CONCAT('CWW3'!$B$195, " - ", 'CWW3'!$B$202, " - ", 'CWW3'!$I$6, " - ", 'CWW3'!$E$5))</f>
        <v xml:space="preserve">Other enhancement (Freeform lines - by exception) - Additional line 4; enhancement wastewater/bioresources capex - Sludge liquor treatment - Wastewater network+ </v>
      </c>
      <c r="D2736" s="1546" t="str">
        <f>'CWW3'!$C$202</f>
        <v>£m</v>
      </c>
      <c r="E2736" s="1546" t="s">
        <v>31</v>
      </c>
      <c r="H2736" s="1556" t="str">
        <f>IF(ISBLANK('CWW3'!$I$202),"##BLANK",'CWW3'!$I$202)</f>
        <v>##BLANK</v>
      </c>
      <c r="I2736" s="1556" t="str">
        <f>IF(ISBLANK('CWW3'!$T$202),"##BLANK",'CWW3'!$T$202)</f>
        <v>##BLANK</v>
      </c>
      <c r="J2736" s="1556" t="str">
        <f>IF(ISBLANK('CWW3'!$AE$202),"##BLANK",'CWW3'!$AE$202)</f>
        <v>##BLANK</v>
      </c>
      <c r="K2736" s="1556" t="str">
        <f>IF(ISBLANK('CWW3'!$AP$202),"##BLANK",'CWW3'!$AP$202)</f>
        <v>##BLANK</v>
      </c>
      <c r="L2736" s="1556" t="str">
        <f>IF(ISBLANK('CWW3'!$BA$202),"##BLANK",'CWW3'!$BA$202)</f>
        <v>##BLANK</v>
      </c>
      <c r="M2736" s="1556" t="str">
        <f>IF(ISBLANK('CWW3'!$BL$202),"##BLANK",'CWW3'!$BL$202)</f>
        <v>##BLANK</v>
      </c>
      <c r="N2736" s="1556" t="str">
        <f>IF(ISBLANK('CWW3'!$BW$202),"##BLANK",'CWW3'!$BW$202)</f>
        <v>##BLANK</v>
      </c>
      <c r="O2736" s="1556" t="str">
        <f>IF(ISBLANK('CWW3'!$CH$202),"##BLANK",'CWW3'!$CH$202)</f>
        <v>##BLANK</v>
      </c>
    </row>
    <row r="2737" spans="2:15" x14ac:dyDescent="0.35">
      <c r="B2737" s="1546" t="str">
        <f>UPPER('CWW3'!$DC$202)</f>
        <v>CWW3_187STP_PR24</v>
      </c>
      <c r="C2737" s="1546" t="str">
        <f>IF(LEN(_xlfn.CONCAT('CWW3'!$B$195, " - ", 'CWW3'!$B$202, " - ", 'CWW3'!$J$6, " - ", 'CWW3'!$J$5))&gt;230,LEFT(_xlfn.CONCAT('CWW3'!$B$195, " - ", 'CWW3'!$B$202, " - ", 'CWW3'!$J$6, " - ", 'CWW3'!$J$5),212)&amp;" [*** truncated]",_xlfn.CONCAT('CWW3'!$B$195, " - ", 'CWW3'!$B$202, " - ", 'CWW3'!$J$6, " - ", 'CWW3'!$J$5))</f>
        <v>Other enhancement (Freeform lines - by exception) - Additional line 4; enhancement wastewater/bioresources capex - Sludge transport - Bioresources</v>
      </c>
      <c r="D2737" s="1546" t="str">
        <f>'CWW3'!$C$202</f>
        <v>£m</v>
      </c>
      <c r="E2737" s="1546" t="s">
        <v>31</v>
      </c>
      <c r="H2737" s="1556" t="str">
        <f>IF(ISBLANK('CWW3'!$J$202),"##BLANK",'CWW3'!$J$202)</f>
        <v>##BLANK</v>
      </c>
      <c r="I2737" s="1556" t="str">
        <f>IF(ISBLANK('CWW3'!$U$202),"##BLANK",'CWW3'!$U$202)</f>
        <v>##BLANK</v>
      </c>
      <c r="J2737" s="1556" t="str">
        <f>IF(ISBLANK('CWW3'!$AF$202),"##BLANK",'CWW3'!$AF$202)</f>
        <v>##BLANK</v>
      </c>
      <c r="K2737" s="1556" t="str">
        <f>IF(ISBLANK('CWW3'!$AQ$202),"##BLANK",'CWW3'!$AQ$202)</f>
        <v>##BLANK</v>
      </c>
      <c r="L2737" s="1556" t="str">
        <f>IF(ISBLANK('CWW3'!$BB$202),"##BLANK",'CWW3'!$BB$202)</f>
        <v>##BLANK</v>
      </c>
      <c r="M2737" s="1556" t="str">
        <f>IF(ISBLANK('CWW3'!$BM$202),"##BLANK",'CWW3'!$BM$202)</f>
        <v>##BLANK</v>
      </c>
      <c r="N2737" s="1556" t="str">
        <f>IF(ISBLANK('CWW3'!$BX$202),"##BLANK",'CWW3'!$BX$202)</f>
        <v>##BLANK</v>
      </c>
      <c r="O2737" s="1556" t="str">
        <f>IF(ISBLANK('CWW3'!$CI$202),"##BLANK",'CWW3'!$CI$202)</f>
        <v>##BLANK</v>
      </c>
    </row>
    <row r="2738" spans="2:15" x14ac:dyDescent="0.35">
      <c r="B2738" s="1546" t="str">
        <f>UPPER('CWW3'!$DD$202)</f>
        <v>CWW3_187SDT_PR24</v>
      </c>
      <c r="C2738" s="1546" t="str">
        <f>IF(LEN(_xlfn.CONCAT('CWW3'!$B$195, " - ", 'CWW3'!$B$202, " - ", 'CWW3'!$K$6, " - ", 'CWW3'!$J$5))&gt;230,LEFT(_xlfn.CONCAT('CWW3'!$B$195, " - ", 'CWW3'!$B$202, " - ", 'CWW3'!$K$6, " - ", 'CWW3'!$J$5),212)&amp;" [*** truncated]",_xlfn.CONCAT('CWW3'!$B$195, " - ", 'CWW3'!$B$202, " - ", 'CWW3'!$K$6, " - ", 'CWW3'!$J$5))</f>
        <v>Other enhancement (Freeform lines - by exception) - Additional line 4; enhancement wastewater/bioresources capex - Sludge treatment - Bioresources</v>
      </c>
      <c r="D2738" s="1546" t="str">
        <f>'CWW3'!$C$202</f>
        <v>£m</v>
      </c>
      <c r="E2738" s="1546" t="s">
        <v>31</v>
      </c>
      <c r="H2738" s="1556" t="str">
        <f>IF(ISBLANK('CWW3'!$K$202),"##BLANK",'CWW3'!$K$202)</f>
        <v>##BLANK</v>
      </c>
      <c r="I2738" s="1556" t="str">
        <f>IF(ISBLANK('CWW3'!$V$202),"##BLANK",'CWW3'!$V$202)</f>
        <v>##BLANK</v>
      </c>
      <c r="J2738" s="1556" t="str">
        <f>IF(ISBLANK('CWW3'!$AG$202),"##BLANK",'CWW3'!$AG$202)</f>
        <v>##BLANK</v>
      </c>
      <c r="K2738" s="1556" t="str">
        <f>IF(ISBLANK('CWW3'!$AR$202),"##BLANK",'CWW3'!$AR$202)</f>
        <v>##BLANK</v>
      </c>
      <c r="L2738" s="1556" t="str">
        <f>IF(ISBLANK('CWW3'!$BC$202),"##BLANK",'CWW3'!$BC$202)</f>
        <v>##BLANK</v>
      </c>
      <c r="M2738" s="1556" t="str">
        <f>IF(ISBLANK('CWW3'!$BN$202),"##BLANK",'CWW3'!$BN$202)</f>
        <v>##BLANK</v>
      </c>
      <c r="N2738" s="1556" t="str">
        <f>IF(ISBLANK('CWW3'!$BY$202),"##BLANK",'CWW3'!$BY$202)</f>
        <v>##BLANK</v>
      </c>
      <c r="O2738" s="1556" t="str">
        <f>IF(ISBLANK('CWW3'!$CJ$202),"##BLANK",'CWW3'!$CJ$202)</f>
        <v>##BLANK</v>
      </c>
    </row>
    <row r="2739" spans="2:15" x14ac:dyDescent="0.35">
      <c r="B2739" s="1546" t="str">
        <f>UPPER('CWW3'!$DE$202)</f>
        <v>CWW3_187SDD_PR24</v>
      </c>
      <c r="C2739" s="1546" t="str">
        <f>IF(LEN(_xlfn.CONCAT('CWW3'!$B$195, " - ", 'CWW3'!$B$202, " - ", 'CWW3'!$L$6, " - ", 'CWW3'!$J$5))&gt;230,LEFT(_xlfn.CONCAT('CWW3'!$B$195, " - ", 'CWW3'!$B$202, " - ", 'CWW3'!$L$6, " - ", 'CWW3'!$J$5),212)&amp;" [*** truncated]",_xlfn.CONCAT('CWW3'!$B$195, " - ", 'CWW3'!$B$202, " - ", 'CWW3'!$L$6, " - ", 'CWW3'!$J$5))</f>
        <v>Other enhancement (Freeform lines - by exception) - Additional line 4; enhancement wastewater/bioresources capex - Sludge disposal - Bioresources</v>
      </c>
      <c r="D2739" s="1546" t="str">
        <f>'CWW3'!$C$202</f>
        <v>£m</v>
      </c>
      <c r="E2739" s="1546" t="s">
        <v>31</v>
      </c>
      <c r="H2739" s="1556" t="str">
        <f>IF(ISBLANK('CWW3'!$L$202),"##BLANK",'CWW3'!$L$202)</f>
        <v>##BLANK</v>
      </c>
      <c r="I2739" s="1556" t="str">
        <f>IF(ISBLANK('CWW3'!$W$202),"##BLANK",'CWW3'!$W$202)</f>
        <v>##BLANK</v>
      </c>
      <c r="J2739" s="1556" t="str">
        <f>IF(ISBLANK('CWW3'!$AH$202),"##BLANK",'CWW3'!$AH$202)</f>
        <v>##BLANK</v>
      </c>
      <c r="K2739" s="1556" t="str">
        <f>IF(ISBLANK('CWW3'!$AS$202),"##BLANK",'CWW3'!$AS$202)</f>
        <v>##BLANK</v>
      </c>
      <c r="L2739" s="1556" t="str">
        <f>IF(ISBLANK('CWW3'!$BD$202),"##BLANK",'CWW3'!$BD$202)</f>
        <v>##BLANK</v>
      </c>
      <c r="M2739" s="1556" t="str">
        <f>IF(ISBLANK('CWW3'!$BO$202),"##BLANK",'CWW3'!$BO$202)</f>
        <v>##BLANK</v>
      </c>
      <c r="N2739" s="1556" t="str">
        <f>IF(ISBLANK('CWW3'!$BZ$202),"##BLANK",'CWW3'!$BZ$202)</f>
        <v>##BLANK</v>
      </c>
      <c r="O2739" s="1556" t="str">
        <f>IF(ISBLANK('CWW3'!$CK$202),"##BLANK",'CWW3'!$CK$202)</f>
        <v>##BLANK</v>
      </c>
    </row>
    <row r="2740" spans="2:15" x14ac:dyDescent="0.35">
      <c r="B2740" s="1546" t="str">
        <f>UPPER('CWW3'!$DF$202)</f>
        <v>CWW3_187ADDN1_PR24</v>
      </c>
      <c r="C2740" s="1546" t="str">
        <f>IF(LEN(_xlfn.CONCAT('CWW3'!$B$195, " - ", 'CWW3'!$B$202, " - ", 'CWW3'!$M$5))&gt;230,LEFT(_xlfn.CONCAT('CWW3'!$B$195, " - ", 'CWW3'!$B$202, " - ", 'CWW3'!$M$5),212)&amp;" [*** truncated]",_xlfn.CONCAT('CWW3'!$B$195, " - ", 'CWW3'!$B$202, " - ", 'CWW3'!$M$5))</f>
        <v>Other enhancement (Freeform lines - by exception) - Additional line 4; enhancement wastewater/bioresources capex - Additional control 1</v>
      </c>
      <c r="D2740" s="1546" t="str">
        <f>'CWW3'!$C$202</f>
        <v>£m</v>
      </c>
      <c r="E2740" s="1546" t="s">
        <v>31</v>
      </c>
      <c r="H2740" s="1556" t="str">
        <f>IF(ISBLANK('CWW3'!$M$202),"##BLANK",'CWW3'!$M$202)</f>
        <v>##BLANK</v>
      </c>
      <c r="I2740" s="1556" t="str">
        <f>IF(ISBLANK('CWW3'!$X$202),"##BLANK",'CWW3'!$X$202)</f>
        <v>##BLANK</v>
      </c>
      <c r="J2740" s="1556" t="str">
        <f>IF(ISBLANK('CWW3'!$AI$202),"##BLANK",'CWW3'!$AI$202)</f>
        <v>##BLANK</v>
      </c>
      <c r="K2740" s="1556" t="str">
        <f>IF(ISBLANK('CWW3'!$AT$202),"##BLANK",'CWW3'!$AT$202)</f>
        <v>##BLANK</v>
      </c>
      <c r="L2740" s="1556" t="str">
        <f>IF(ISBLANK('CWW3'!$BE$202),"##BLANK",'CWW3'!$BE$202)</f>
        <v>##BLANK</v>
      </c>
      <c r="M2740" s="1556" t="str">
        <f>IF(ISBLANK('CWW3'!$BP$202),"##BLANK",'CWW3'!$BP$202)</f>
        <v>##BLANK</v>
      </c>
      <c r="N2740" s="1556" t="str">
        <f>IF(ISBLANK('CWW3'!$CA$202),"##BLANK",'CWW3'!$CA$202)</f>
        <v>##BLANK</v>
      </c>
      <c r="O2740" s="1556" t="str">
        <f>IF(ISBLANK('CWW3'!$CL$202),"##BLANK",'CWW3'!$CL$202)</f>
        <v>##BLANK</v>
      </c>
    </row>
    <row r="2741" spans="2:15" x14ac:dyDescent="0.35">
      <c r="B2741" s="1546" t="str">
        <f>UPPER('CWW3'!$DG$202)</f>
        <v>CWW3_187ADDN2_PR24</v>
      </c>
      <c r="C2741" s="1546" t="str">
        <f>IF(LEN(_xlfn.CONCAT('CWW3'!$B$195, " - ", 'CWW3'!$B$202, " - ", 'CWW3'!$N$5))&gt;230,LEFT(_xlfn.CONCAT('CWW3'!$B$195, " - ", 'CWW3'!$B$202, " - ", 'CWW3'!$N$5),212)&amp;" [*** truncated]",_xlfn.CONCAT('CWW3'!$B$195, " - ", 'CWW3'!$B$202, " - ", 'CWW3'!$N$5))</f>
        <v>Other enhancement (Freeform lines - by exception) - Additional line 4; enhancement wastewater/bioresources capex - Additional control 2</v>
      </c>
      <c r="D2741" s="1546" t="str">
        <f>'CWW3'!$C$202</f>
        <v>£m</v>
      </c>
      <c r="E2741" s="1546" t="s">
        <v>31</v>
      </c>
      <c r="H2741" s="1556" t="str">
        <f>IF(ISBLANK('CWW3'!$N$202),"##BLANK",'CWW3'!$N$202)</f>
        <v>##BLANK</v>
      </c>
      <c r="I2741" s="1556" t="str">
        <f>IF(ISBLANK('CWW3'!$Y$202),"##BLANK",'CWW3'!$Y$202)</f>
        <v>##BLANK</v>
      </c>
      <c r="J2741" s="1556" t="str">
        <f>IF(ISBLANK('CWW3'!$AJ$202),"##BLANK",'CWW3'!$AJ$202)</f>
        <v>##BLANK</v>
      </c>
      <c r="K2741" s="1556" t="str">
        <f>IF(ISBLANK('CWW3'!$AU$202),"##BLANK",'CWW3'!$AU$202)</f>
        <v>##BLANK</v>
      </c>
      <c r="L2741" s="1556" t="str">
        <f>IF(ISBLANK('CWW3'!$BF$202),"##BLANK",'CWW3'!$BF$202)</f>
        <v>##BLANK</v>
      </c>
      <c r="M2741" s="1556" t="str">
        <f>IF(ISBLANK('CWW3'!$BQ$202),"##BLANK",'CWW3'!$BQ$202)</f>
        <v>##BLANK</v>
      </c>
      <c r="N2741" s="1556" t="str">
        <f>IF(ISBLANK('CWW3'!$CB$202),"##BLANK",'CWW3'!$CB$202)</f>
        <v>##BLANK</v>
      </c>
      <c r="O2741" s="1556" t="str">
        <f>IF(ISBLANK('CWW3'!$CM$202),"##BLANK",'CWW3'!$CM$202)</f>
        <v>##BLANK</v>
      </c>
    </row>
    <row r="2742" spans="2:15" x14ac:dyDescent="0.35">
      <c r="B2742" s="1546" t="str">
        <f>UPPER('CWW3'!$DH$202)</f>
        <v>CWW3_187TOT_PR24</v>
      </c>
      <c r="C2742" s="1546" t="str">
        <f>IF(LEN(_xlfn.CONCAT('CWW3'!$B$195, " - ", 'CWW3'!$B$202, " - ", 'CWW3'!$O$5))&gt;230,LEFT(_xlfn.CONCAT('CWW3'!$B$195, " - ", 'CWW3'!$B$202, " - ", 'CWW3'!$O$5),212)&amp;" [*** truncated]",_xlfn.CONCAT('CWW3'!$B$195, " - ", 'CWW3'!$B$202, " - ", 'CWW3'!$O$5))</f>
        <v>Other enhancement (Freeform lines - by exception) - Additional line 4; enhancement wastewater/bioresources capex - Total</v>
      </c>
      <c r="D2742" s="1546" t="str">
        <f>'CWW3'!$C$202</f>
        <v>£m</v>
      </c>
      <c r="E2742" s="1546" t="s">
        <v>31</v>
      </c>
      <c r="H2742" s="1556">
        <f>IF(ISBLANK('CWW3'!$O$202),"##BLANK",'CWW3'!$O$202)</f>
        <v>0</v>
      </c>
      <c r="I2742" s="1556">
        <f>IF(ISBLANK('CWW3'!$Z$202),"##BLANK",'CWW3'!$Z$202)</f>
        <v>0</v>
      </c>
      <c r="J2742" s="1556">
        <f>IF(ISBLANK('CWW3'!$AK$202),"##BLANK",'CWW3'!$AK$202)</f>
        <v>0</v>
      </c>
      <c r="K2742" s="1556">
        <f>IF(ISBLANK('CWW3'!$AV$202),"##BLANK",'CWW3'!$AV$202)</f>
        <v>0</v>
      </c>
      <c r="L2742" s="1556">
        <f>IF(ISBLANK('CWW3'!$BG$202),"##BLANK",'CWW3'!$BG$202)</f>
        <v>0</v>
      </c>
      <c r="M2742" s="1556">
        <f>IF(ISBLANK('CWW3'!$BR$202),"##BLANK",'CWW3'!$BR$202)</f>
        <v>0</v>
      </c>
      <c r="N2742" s="1556">
        <f>IF(ISBLANK('CWW3'!$CC$202),"##BLANK",'CWW3'!$CC$202)</f>
        <v>0</v>
      </c>
      <c r="O2742" s="1556">
        <f>IF(ISBLANK('CWW3'!$CN$202),"##BLANK",'CWW3'!$CN$202)</f>
        <v>0</v>
      </c>
    </row>
    <row r="2743" spans="2:15" x14ac:dyDescent="0.35">
      <c r="B2743" s="1546" t="str">
        <f>UPPER('CWW3'!$CX$203)</f>
        <v>CWW3_188FL_PR24</v>
      </c>
      <c r="C2743" s="1546" t="str">
        <f>IF(LEN(_xlfn.CONCAT('CWW3'!$B$195, " - ", 'CWW3'!$B$203, " - ", 'CWW3'!$E$6, " - ", 'CWW3'!$E$5))&gt;230,LEFT(_xlfn.CONCAT('CWW3'!$B$195, " - ", 'CWW3'!$B$203, " - ", 'CWW3'!$E$6, " - ", 'CWW3'!$E$5),212)&amp;" [*** truncated]",_xlfn.CONCAT('CWW3'!$B$195, " - ", 'CWW3'!$B$203, " - ", 'CWW3'!$E$6, " - ", 'CWW3'!$E$5))</f>
        <v xml:space="preserve">Other enhancement (Freeform lines - by exception) - Additional line 4; enhancement wastewater/bioresources opex - Foul - Wastewater network+ </v>
      </c>
      <c r="D2743" s="1546" t="str">
        <f>'CWW3'!$C$203</f>
        <v>£m</v>
      </c>
      <c r="E2743" s="1546" t="s">
        <v>31</v>
      </c>
      <c r="H2743" s="1556" t="str">
        <f>IF(ISBLANK('CWW3'!$E$203),"##BLANK",'CWW3'!$E$203)</f>
        <v>##BLANK</v>
      </c>
      <c r="I2743" s="1556" t="str">
        <f>IF(ISBLANK('CWW3'!$P$203),"##BLANK",'CWW3'!$P$203)</f>
        <v>##BLANK</v>
      </c>
      <c r="J2743" s="1556" t="str">
        <f>IF(ISBLANK('CWW3'!$AA$203),"##BLANK",'CWW3'!$AA$203)</f>
        <v>##BLANK</v>
      </c>
      <c r="K2743" s="1556" t="str">
        <f>IF(ISBLANK('CWW3'!$AL$203),"##BLANK",'CWW3'!$AL$203)</f>
        <v>##BLANK</v>
      </c>
      <c r="L2743" s="1556" t="str">
        <f>IF(ISBLANK('CWW3'!$AW$203),"##BLANK",'CWW3'!$AW$203)</f>
        <v>##BLANK</v>
      </c>
      <c r="M2743" s="1556" t="str">
        <f>IF(ISBLANK('CWW3'!$BH$203),"##BLANK",'CWW3'!$BH$203)</f>
        <v>##BLANK</v>
      </c>
      <c r="N2743" s="1556" t="str">
        <f>IF(ISBLANK('CWW3'!$BS$203),"##BLANK",'CWW3'!$BS$203)</f>
        <v>##BLANK</v>
      </c>
      <c r="O2743" s="1556" t="str">
        <f>IF(ISBLANK('CWW3'!$CD$203),"##BLANK",'CWW3'!$CD$203)</f>
        <v>##BLANK</v>
      </c>
    </row>
    <row r="2744" spans="2:15" x14ac:dyDescent="0.35">
      <c r="B2744" s="1546" t="str">
        <f>UPPER('CWW3'!$CY$203)</f>
        <v>CWW3_188SWD_PR24</v>
      </c>
      <c r="C2744" s="1546" t="str">
        <f>IF(LEN(_xlfn.CONCAT('CWW3'!$B$195, " - ", 'CWW3'!$B$203, " - ", 'CWW3'!$F$6, " - ", 'CWW3'!$E$5))&gt;230,LEFT(_xlfn.CONCAT('CWW3'!$B$195, " - ", 'CWW3'!$B$203, " - ", 'CWW3'!$F$6, " - ", 'CWW3'!$E$5),212)&amp;" [*** truncated]",_xlfn.CONCAT('CWW3'!$B$195, " - ", 'CWW3'!$B$203, " - ", 'CWW3'!$F$6, " - ", 'CWW3'!$E$5))</f>
        <v xml:space="preserve">Other enhancement (Freeform lines - by exception) - Additional line 4; enhancement wastewater/bioresources opex - Surface water drainage - Wastewater network+ </v>
      </c>
      <c r="D2744" s="1546" t="str">
        <f>'CWW3'!$C$203</f>
        <v>£m</v>
      </c>
      <c r="E2744" s="1546" t="s">
        <v>31</v>
      </c>
      <c r="H2744" s="1556" t="str">
        <f>IF(ISBLANK('CWW3'!$F$203),"##BLANK",'CWW3'!$F$203)</f>
        <v>##BLANK</v>
      </c>
      <c r="I2744" s="1556" t="str">
        <f>IF(ISBLANK('CWW3'!$Q$203),"##BLANK",'CWW3'!$Q$203)</f>
        <v>##BLANK</v>
      </c>
      <c r="J2744" s="1556" t="str">
        <f>IF(ISBLANK('CWW3'!$AB$203),"##BLANK",'CWW3'!$AB$203)</f>
        <v>##BLANK</v>
      </c>
      <c r="K2744" s="1556" t="str">
        <f>IF(ISBLANK('CWW3'!$AM$203),"##BLANK",'CWW3'!$AM$203)</f>
        <v>##BLANK</v>
      </c>
      <c r="L2744" s="1556" t="str">
        <f>IF(ISBLANK('CWW3'!$AX$203),"##BLANK",'CWW3'!$AX$203)</f>
        <v>##BLANK</v>
      </c>
      <c r="M2744" s="1556" t="str">
        <f>IF(ISBLANK('CWW3'!$BI$203),"##BLANK",'CWW3'!$BI$203)</f>
        <v>##BLANK</v>
      </c>
      <c r="N2744" s="1556" t="str">
        <f>IF(ISBLANK('CWW3'!$BT$203),"##BLANK",'CWW3'!$BT$203)</f>
        <v>##BLANK</v>
      </c>
      <c r="O2744" s="1556" t="str">
        <f>IF(ISBLANK('CWW3'!$CE$203),"##BLANK",'CWW3'!$CE$203)</f>
        <v>##BLANK</v>
      </c>
    </row>
    <row r="2745" spans="2:15" x14ac:dyDescent="0.35">
      <c r="B2745" s="1546" t="str">
        <f>UPPER('CWW3'!$CZ$203)</f>
        <v>CWW3_188HD_PR24</v>
      </c>
      <c r="C2745" s="1546" t="str">
        <f>IF(LEN(_xlfn.CONCAT('CWW3'!$B$195, " - ", 'CWW3'!$B$203, " - ", 'CWW3'!$G$6, " - ", 'CWW3'!$E$5))&gt;230,LEFT(_xlfn.CONCAT('CWW3'!$B$195, " - ", 'CWW3'!$B$203, " - ", 'CWW3'!$G$6, " - ", 'CWW3'!$E$5),212)&amp;" [*** truncated]",_xlfn.CONCAT('CWW3'!$B$195, " - ", 'CWW3'!$B$203, " - ", 'CWW3'!$G$6, " - ", 'CWW3'!$E$5))</f>
        <v xml:space="preserve">Other enhancement (Freeform lines - by exception) - Additional line 4; enhancement wastewater/bioresources opex - Highway drainage - Wastewater network+ </v>
      </c>
      <c r="D2745" s="1546" t="str">
        <f>'CWW3'!$C$203</f>
        <v>£m</v>
      </c>
      <c r="E2745" s="1546" t="s">
        <v>31</v>
      </c>
      <c r="H2745" s="1556" t="str">
        <f>IF(ISBLANK('CWW3'!$G$203),"##BLANK",'CWW3'!$G$203)</f>
        <v>##BLANK</v>
      </c>
      <c r="I2745" s="1556" t="str">
        <f>IF(ISBLANK('CWW3'!$R$203),"##BLANK",'CWW3'!$R$203)</f>
        <v>##BLANK</v>
      </c>
      <c r="J2745" s="1556" t="str">
        <f>IF(ISBLANK('CWW3'!$AC$203),"##BLANK",'CWW3'!$AC$203)</f>
        <v>##BLANK</v>
      </c>
      <c r="K2745" s="1556" t="str">
        <f>IF(ISBLANK('CWW3'!$AN$203),"##BLANK",'CWW3'!$AN$203)</f>
        <v>##BLANK</v>
      </c>
      <c r="L2745" s="1556" t="str">
        <f>IF(ISBLANK('CWW3'!$AY$203),"##BLANK",'CWW3'!$AY$203)</f>
        <v>##BLANK</v>
      </c>
      <c r="M2745" s="1556" t="str">
        <f>IF(ISBLANK('CWW3'!$BJ$203),"##BLANK",'CWW3'!$BJ$203)</f>
        <v>##BLANK</v>
      </c>
      <c r="N2745" s="1556" t="str">
        <f>IF(ISBLANK('CWW3'!$BU$203),"##BLANK",'CWW3'!$BU$203)</f>
        <v>##BLANK</v>
      </c>
      <c r="O2745" s="1556" t="str">
        <f>IF(ISBLANK('CWW3'!$CF$203),"##BLANK",'CWW3'!$CF$203)</f>
        <v>##BLANK</v>
      </c>
    </row>
    <row r="2746" spans="2:15" x14ac:dyDescent="0.35">
      <c r="B2746" s="1546" t="str">
        <f>UPPER('CWW3'!$DA$203)</f>
        <v>CWW3_188STD_PR24</v>
      </c>
      <c r="C2746" s="1546" t="str">
        <f>IF(LEN(_xlfn.CONCAT('CWW3'!$B$195, " - ", 'CWW3'!$B$203, " - ", 'CWW3'!$H$6, " - ", 'CWW3'!$E$5))&gt;230,LEFT(_xlfn.CONCAT('CWW3'!$B$195, " - ", 'CWW3'!$B$203, " - ", 'CWW3'!$H$6, " - ", 'CWW3'!$E$5),212)&amp;" [*** truncated]",_xlfn.CONCAT('CWW3'!$B$195, " - ", 'CWW3'!$B$203, " - ", 'CWW3'!$H$6, " - ", 'CWW3'!$E$5))</f>
        <v xml:space="preserve">Other enhancement (Freeform lines - by exception) - Additional line 4; enhancement wastewater/bioresources opex - Sewage treatment and disposal - Wastewater network+ </v>
      </c>
      <c r="D2746" s="1546" t="str">
        <f>'CWW3'!$C$203</f>
        <v>£m</v>
      </c>
      <c r="E2746" s="1546" t="s">
        <v>31</v>
      </c>
      <c r="H2746" s="1556" t="str">
        <f>IF(ISBLANK('CWW3'!$H$203),"##BLANK",'CWW3'!$H$203)</f>
        <v>##BLANK</v>
      </c>
      <c r="I2746" s="1556" t="str">
        <f>IF(ISBLANK('CWW3'!$S$203),"##BLANK",'CWW3'!$S$203)</f>
        <v>##BLANK</v>
      </c>
      <c r="J2746" s="1556" t="str">
        <f>IF(ISBLANK('CWW3'!$AD$203),"##BLANK",'CWW3'!$AD$203)</f>
        <v>##BLANK</v>
      </c>
      <c r="K2746" s="1556" t="str">
        <f>IF(ISBLANK('CWW3'!$AO$203),"##BLANK",'CWW3'!$AO$203)</f>
        <v>##BLANK</v>
      </c>
      <c r="L2746" s="1556" t="str">
        <f>IF(ISBLANK('CWW3'!$AZ$203),"##BLANK",'CWW3'!$AZ$203)</f>
        <v>##BLANK</v>
      </c>
      <c r="M2746" s="1556" t="str">
        <f>IF(ISBLANK('CWW3'!$BK$203),"##BLANK",'CWW3'!$BK$203)</f>
        <v>##BLANK</v>
      </c>
      <c r="N2746" s="1556" t="str">
        <f>IF(ISBLANK('CWW3'!$BV$203),"##BLANK",'CWW3'!$BV$203)</f>
        <v>##BLANK</v>
      </c>
      <c r="O2746" s="1556" t="str">
        <f>IF(ISBLANK('CWW3'!$CG$203),"##BLANK",'CWW3'!$CG$203)</f>
        <v>##BLANK</v>
      </c>
    </row>
    <row r="2747" spans="2:15" x14ac:dyDescent="0.35">
      <c r="B2747" s="1546" t="str">
        <f>UPPER('CWW3'!$DB$203)</f>
        <v>CWW3_188SLT_PR24</v>
      </c>
      <c r="C2747" s="1546" t="str">
        <f>IF(LEN(_xlfn.CONCAT('CWW3'!$B$195, " - ", 'CWW3'!$B$203, " - ", 'CWW3'!$I$6, " - ", 'CWW3'!$E$5))&gt;230,LEFT(_xlfn.CONCAT('CWW3'!$B$195, " - ", 'CWW3'!$B$203, " - ", 'CWW3'!$I$6, " - ", 'CWW3'!$E$5),212)&amp;" [*** truncated]",_xlfn.CONCAT('CWW3'!$B$195, " - ", 'CWW3'!$B$203, " - ", 'CWW3'!$I$6, " - ", 'CWW3'!$E$5))</f>
        <v xml:space="preserve">Other enhancement (Freeform lines - by exception) - Additional line 4; enhancement wastewater/bioresources opex - Sludge liquor treatment - Wastewater network+ </v>
      </c>
      <c r="D2747" s="1546" t="str">
        <f>'CWW3'!$C$203</f>
        <v>£m</v>
      </c>
      <c r="E2747" s="1546" t="s">
        <v>31</v>
      </c>
      <c r="H2747" s="1556" t="str">
        <f>IF(ISBLANK('CWW3'!$I$203),"##BLANK",'CWW3'!$I$203)</f>
        <v>##BLANK</v>
      </c>
      <c r="I2747" s="1556" t="str">
        <f>IF(ISBLANK('CWW3'!$T$203),"##BLANK",'CWW3'!$T$203)</f>
        <v>##BLANK</v>
      </c>
      <c r="J2747" s="1556" t="str">
        <f>IF(ISBLANK('CWW3'!$AE$203),"##BLANK",'CWW3'!$AE$203)</f>
        <v>##BLANK</v>
      </c>
      <c r="K2747" s="1556" t="str">
        <f>IF(ISBLANK('CWW3'!$AP$203),"##BLANK",'CWW3'!$AP$203)</f>
        <v>##BLANK</v>
      </c>
      <c r="L2747" s="1556" t="str">
        <f>IF(ISBLANK('CWW3'!$BA$203),"##BLANK",'CWW3'!$BA$203)</f>
        <v>##BLANK</v>
      </c>
      <c r="M2747" s="1556" t="str">
        <f>IF(ISBLANK('CWW3'!$BL$203),"##BLANK",'CWW3'!$BL$203)</f>
        <v>##BLANK</v>
      </c>
      <c r="N2747" s="1556" t="str">
        <f>IF(ISBLANK('CWW3'!$BW$203),"##BLANK",'CWW3'!$BW$203)</f>
        <v>##BLANK</v>
      </c>
      <c r="O2747" s="1556" t="str">
        <f>IF(ISBLANK('CWW3'!$CH$203),"##BLANK",'CWW3'!$CH$203)</f>
        <v>##BLANK</v>
      </c>
    </row>
    <row r="2748" spans="2:15" x14ac:dyDescent="0.35">
      <c r="B2748" s="1546" t="str">
        <f>UPPER('CWW3'!$DC$203)</f>
        <v>CWW3_188STP_PR24</v>
      </c>
      <c r="C2748" s="1546" t="str">
        <f>IF(LEN(_xlfn.CONCAT('CWW3'!$B$195, " - ", 'CWW3'!$B$203, " - ", 'CWW3'!$J$6, " - ", 'CWW3'!$J$5))&gt;230,LEFT(_xlfn.CONCAT('CWW3'!$B$195, " - ", 'CWW3'!$B$203, " - ", 'CWW3'!$J$6, " - ", 'CWW3'!$J$5),212)&amp;" [*** truncated]",_xlfn.CONCAT('CWW3'!$B$195, " - ", 'CWW3'!$B$203, " - ", 'CWW3'!$J$6, " - ", 'CWW3'!$J$5))</f>
        <v>Other enhancement (Freeform lines - by exception) - Additional line 4; enhancement wastewater/bioresources opex - Sludge transport - Bioresources</v>
      </c>
      <c r="D2748" s="1546" t="str">
        <f>'CWW3'!$C$203</f>
        <v>£m</v>
      </c>
      <c r="E2748" s="1546" t="s">
        <v>31</v>
      </c>
      <c r="H2748" s="1556" t="str">
        <f>IF(ISBLANK('CWW3'!$J$203),"##BLANK",'CWW3'!$J$203)</f>
        <v>##BLANK</v>
      </c>
      <c r="I2748" s="1556" t="str">
        <f>IF(ISBLANK('CWW3'!$U$203),"##BLANK",'CWW3'!$U$203)</f>
        <v>##BLANK</v>
      </c>
      <c r="J2748" s="1556" t="str">
        <f>IF(ISBLANK('CWW3'!$AF$203),"##BLANK",'CWW3'!$AF$203)</f>
        <v>##BLANK</v>
      </c>
      <c r="K2748" s="1556" t="str">
        <f>IF(ISBLANK('CWW3'!$AQ$203),"##BLANK",'CWW3'!$AQ$203)</f>
        <v>##BLANK</v>
      </c>
      <c r="L2748" s="1556" t="str">
        <f>IF(ISBLANK('CWW3'!$BB$203),"##BLANK",'CWW3'!$BB$203)</f>
        <v>##BLANK</v>
      </c>
      <c r="M2748" s="1556" t="str">
        <f>IF(ISBLANK('CWW3'!$BM$203),"##BLANK",'CWW3'!$BM$203)</f>
        <v>##BLANK</v>
      </c>
      <c r="N2748" s="1556" t="str">
        <f>IF(ISBLANK('CWW3'!$BX$203),"##BLANK",'CWW3'!$BX$203)</f>
        <v>##BLANK</v>
      </c>
      <c r="O2748" s="1556" t="str">
        <f>IF(ISBLANK('CWW3'!$CI$203),"##BLANK",'CWW3'!$CI$203)</f>
        <v>##BLANK</v>
      </c>
    </row>
    <row r="2749" spans="2:15" x14ac:dyDescent="0.35">
      <c r="B2749" s="1546" t="str">
        <f>UPPER('CWW3'!$DD$203)</f>
        <v>CWW3_188SDT_PR24</v>
      </c>
      <c r="C2749" s="1546" t="str">
        <f>IF(LEN(_xlfn.CONCAT('CWW3'!$B$195, " - ", 'CWW3'!$B$203, " - ", 'CWW3'!$K$6, " - ", 'CWW3'!$J$5))&gt;230,LEFT(_xlfn.CONCAT('CWW3'!$B$195, " - ", 'CWW3'!$B$203, " - ", 'CWW3'!$K$6, " - ", 'CWW3'!$J$5),212)&amp;" [*** truncated]",_xlfn.CONCAT('CWW3'!$B$195, " - ", 'CWW3'!$B$203, " - ", 'CWW3'!$K$6, " - ", 'CWW3'!$J$5))</f>
        <v>Other enhancement (Freeform lines - by exception) - Additional line 4; enhancement wastewater/bioresources opex - Sludge treatment - Bioresources</v>
      </c>
      <c r="D2749" s="1546" t="str">
        <f>'CWW3'!$C$203</f>
        <v>£m</v>
      </c>
      <c r="E2749" s="1546" t="s">
        <v>31</v>
      </c>
      <c r="H2749" s="1556" t="str">
        <f>IF(ISBLANK('CWW3'!$K$203),"##BLANK",'CWW3'!$K$203)</f>
        <v>##BLANK</v>
      </c>
      <c r="I2749" s="1556" t="str">
        <f>IF(ISBLANK('CWW3'!$V$203),"##BLANK",'CWW3'!$V$203)</f>
        <v>##BLANK</v>
      </c>
      <c r="J2749" s="1556" t="str">
        <f>IF(ISBLANK('CWW3'!$AG$203),"##BLANK",'CWW3'!$AG$203)</f>
        <v>##BLANK</v>
      </c>
      <c r="K2749" s="1556" t="str">
        <f>IF(ISBLANK('CWW3'!$AR$203),"##BLANK",'CWW3'!$AR$203)</f>
        <v>##BLANK</v>
      </c>
      <c r="L2749" s="1556" t="str">
        <f>IF(ISBLANK('CWW3'!$BC$203),"##BLANK",'CWW3'!$BC$203)</f>
        <v>##BLANK</v>
      </c>
      <c r="M2749" s="1556" t="str">
        <f>IF(ISBLANK('CWW3'!$BN$203),"##BLANK",'CWW3'!$BN$203)</f>
        <v>##BLANK</v>
      </c>
      <c r="N2749" s="1556" t="str">
        <f>IF(ISBLANK('CWW3'!$BY$203),"##BLANK",'CWW3'!$BY$203)</f>
        <v>##BLANK</v>
      </c>
      <c r="O2749" s="1556" t="str">
        <f>IF(ISBLANK('CWW3'!$CJ$203),"##BLANK",'CWW3'!$CJ$203)</f>
        <v>##BLANK</v>
      </c>
    </row>
    <row r="2750" spans="2:15" x14ac:dyDescent="0.35">
      <c r="B2750" s="1546" t="str">
        <f>UPPER('CWW3'!$DE$203)</f>
        <v>CWW3_188SDD_PR24</v>
      </c>
      <c r="C2750" s="1546" t="str">
        <f>IF(LEN(_xlfn.CONCAT('CWW3'!$B$195, " - ", 'CWW3'!$B$203, " - ", 'CWW3'!$L$6, " - ", 'CWW3'!$J$5))&gt;230,LEFT(_xlfn.CONCAT('CWW3'!$B$195, " - ", 'CWW3'!$B$203, " - ", 'CWW3'!$L$6, " - ", 'CWW3'!$J$5),212)&amp;" [*** truncated]",_xlfn.CONCAT('CWW3'!$B$195, " - ", 'CWW3'!$B$203, " - ", 'CWW3'!$L$6, " - ", 'CWW3'!$J$5))</f>
        <v>Other enhancement (Freeform lines - by exception) - Additional line 4; enhancement wastewater/bioresources opex - Sludge disposal - Bioresources</v>
      </c>
      <c r="D2750" s="1546" t="str">
        <f>'CWW3'!$C$203</f>
        <v>£m</v>
      </c>
      <c r="E2750" s="1546" t="s">
        <v>31</v>
      </c>
      <c r="H2750" s="1556" t="str">
        <f>IF(ISBLANK('CWW3'!$L$203),"##BLANK",'CWW3'!$L$203)</f>
        <v>##BLANK</v>
      </c>
      <c r="I2750" s="1556" t="str">
        <f>IF(ISBLANK('CWW3'!$W$203),"##BLANK",'CWW3'!$W$203)</f>
        <v>##BLANK</v>
      </c>
      <c r="J2750" s="1556" t="str">
        <f>IF(ISBLANK('CWW3'!$AH$203),"##BLANK",'CWW3'!$AH$203)</f>
        <v>##BLANK</v>
      </c>
      <c r="K2750" s="1556" t="str">
        <f>IF(ISBLANK('CWW3'!$AS$203),"##BLANK",'CWW3'!$AS$203)</f>
        <v>##BLANK</v>
      </c>
      <c r="L2750" s="1556" t="str">
        <f>IF(ISBLANK('CWW3'!$BD$203),"##BLANK",'CWW3'!$BD$203)</f>
        <v>##BLANK</v>
      </c>
      <c r="M2750" s="1556" t="str">
        <f>IF(ISBLANK('CWW3'!$BO$203),"##BLANK",'CWW3'!$BO$203)</f>
        <v>##BLANK</v>
      </c>
      <c r="N2750" s="1556" t="str">
        <f>IF(ISBLANK('CWW3'!$BZ$203),"##BLANK",'CWW3'!$BZ$203)</f>
        <v>##BLANK</v>
      </c>
      <c r="O2750" s="1556" t="str">
        <f>IF(ISBLANK('CWW3'!$CK$203),"##BLANK",'CWW3'!$CK$203)</f>
        <v>##BLANK</v>
      </c>
    </row>
    <row r="2751" spans="2:15" x14ac:dyDescent="0.35">
      <c r="B2751" s="1546" t="str">
        <f>UPPER('CWW3'!$DF$203)</f>
        <v>CWW3_188ADDN1_PR24</v>
      </c>
      <c r="C2751" s="1546" t="str">
        <f>IF(LEN(_xlfn.CONCAT('CWW3'!$B$195, " - ", 'CWW3'!$B$203, " - ", 'CWW3'!$M$5))&gt;230,LEFT(_xlfn.CONCAT('CWW3'!$B$195, " - ", 'CWW3'!$B$203, " - ", 'CWW3'!$M$5),212)&amp;" [*** truncated]",_xlfn.CONCAT('CWW3'!$B$195, " - ", 'CWW3'!$B$203, " - ", 'CWW3'!$M$5))</f>
        <v>Other enhancement (Freeform lines - by exception) - Additional line 4; enhancement wastewater/bioresources opex - Additional control 1</v>
      </c>
      <c r="D2751" s="1546" t="str">
        <f>'CWW3'!$C$203</f>
        <v>£m</v>
      </c>
      <c r="E2751" s="1546" t="s">
        <v>31</v>
      </c>
      <c r="H2751" s="1556" t="str">
        <f>IF(ISBLANK('CWW3'!$M$203),"##BLANK",'CWW3'!$M$203)</f>
        <v>##BLANK</v>
      </c>
      <c r="I2751" s="1556" t="str">
        <f>IF(ISBLANK('CWW3'!$X$203),"##BLANK",'CWW3'!$X$203)</f>
        <v>##BLANK</v>
      </c>
      <c r="J2751" s="1556" t="str">
        <f>IF(ISBLANK('CWW3'!$AI$203),"##BLANK",'CWW3'!$AI$203)</f>
        <v>##BLANK</v>
      </c>
      <c r="K2751" s="1556" t="str">
        <f>IF(ISBLANK('CWW3'!$AT$203),"##BLANK",'CWW3'!$AT$203)</f>
        <v>##BLANK</v>
      </c>
      <c r="L2751" s="1556" t="str">
        <f>IF(ISBLANK('CWW3'!$BE$203),"##BLANK",'CWW3'!$BE$203)</f>
        <v>##BLANK</v>
      </c>
      <c r="M2751" s="1556" t="str">
        <f>IF(ISBLANK('CWW3'!$BP$203),"##BLANK",'CWW3'!$BP$203)</f>
        <v>##BLANK</v>
      </c>
      <c r="N2751" s="1556" t="str">
        <f>IF(ISBLANK('CWW3'!$CA$203),"##BLANK",'CWW3'!$CA$203)</f>
        <v>##BLANK</v>
      </c>
      <c r="O2751" s="1556" t="str">
        <f>IF(ISBLANK('CWW3'!$CL$203),"##BLANK",'CWW3'!$CL$203)</f>
        <v>##BLANK</v>
      </c>
    </row>
    <row r="2752" spans="2:15" x14ac:dyDescent="0.35">
      <c r="B2752" s="1546" t="str">
        <f>UPPER('CWW3'!$DG$203)</f>
        <v>CWW3_188ADDN2_PR24</v>
      </c>
      <c r="C2752" s="1546" t="str">
        <f>IF(LEN(_xlfn.CONCAT('CWW3'!$B$195, " - ", 'CWW3'!$B$203, " - ", 'CWW3'!$N$5))&gt;230,LEFT(_xlfn.CONCAT('CWW3'!$B$195, " - ", 'CWW3'!$B$203, " - ", 'CWW3'!$N$5),212)&amp;" [*** truncated]",_xlfn.CONCAT('CWW3'!$B$195, " - ", 'CWW3'!$B$203, " - ", 'CWW3'!$N$5))</f>
        <v>Other enhancement (Freeform lines - by exception) - Additional line 4; enhancement wastewater/bioresources opex - Additional control 2</v>
      </c>
      <c r="D2752" s="1546" t="str">
        <f>'CWW3'!$C$203</f>
        <v>£m</v>
      </c>
      <c r="E2752" s="1546" t="s">
        <v>31</v>
      </c>
      <c r="H2752" s="1556" t="str">
        <f>IF(ISBLANK('CWW3'!$N$203),"##BLANK",'CWW3'!$N$203)</f>
        <v>##BLANK</v>
      </c>
      <c r="I2752" s="1556" t="str">
        <f>IF(ISBLANK('CWW3'!$Y$203),"##BLANK",'CWW3'!$Y$203)</f>
        <v>##BLANK</v>
      </c>
      <c r="J2752" s="1556" t="str">
        <f>IF(ISBLANK('CWW3'!$AJ$203),"##BLANK",'CWW3'!$AJ$203)</f>
        <v>##BLANK</v>
      </c>
      <c r="K2752" s="1556" t="str">
        <f>IF(ISBLANK('CWW3'!$AU$203),"##BLANK",'CWW3'!$AU$203)</f>
        <v>##BLANK</v>
      </c>
      <c r="L2752" s="1556" t="str">
        <f>IF(ISBLANK('CWW3'!$BF$203),"##BLANK",'CWW3'!$BF$203)</f>
        <v>##BLANK</v>
      </c>
      <c r="M2752" s="1556" t="str">
        <f>IF(ISBLANK('CWW3'!$BQ$203),"##BLANK",'CWW3'!$BQ$203)</f>
        <v>##BLANK</v>
      </c>
      <c r="N2752" s="1556" t="str">
        <f>IF(ISBLANK('CWW3'!$CB$203),"##BLANK",'CWW3'!$CB$203)</f>
        <v>##BLANK</v>
      </c>
      <c r="O2752" s="1556" t="str">
        <f>IF(ISBLANK('CWW3'!$CM$203),"##BLANK",'CWW3'!$CM$203)</f>
        <v>##BLANK</v>
      </c>
    </row>
    <row r="2753" spans="2:15" x14ac:dyDescent="0.35">
      <c r="B2753" s="1546" t="str">
        <f>UPPER('CWW3'!$DH$203)</f>
        <v>CWW3_188TOT_PR24</v>
      </c>
      <c r="C2753" s="1546" t="str">
        <f>IF(LEN(_xlfn.CONCAT('CWW3'!$B$195, " - ", 'CWW3'!$B$203, " - ", 'CWW3'!$O$5))&gt;230,LEFT(_xlfn.CONCAT('CWW3'!$B$195, " - ", 'CWW3'!$B$203, " - ", 'CWW3'!$O$5),212)&amp;" [*** truncated]",_xlfn.CONCAT('CWW3'!$B$195, " - ", 'CWW3'!$B$203, " - ", 'CWW3'!$O$5))</f>
        <v>Other enhancement (Freeform lines - by exception) - Additional line 4; enhancement wastewater/bioresources opex - Total</v>
      </c>
      <c r="D2753" s="1546" t="str">
        <f>'CWW3'!$C$203</f>
        <v>£m</v>
      </c>
      <c r="E2753" s="1546" t="s">
        <v>31</v>
      </c>
      <c r="H2753" s="1556">
        <f>IF(ISBLANK('CWW3'!$O$203),"##BLANK",'CWW3'!$O$203)</f>
        <v>0</v>
      </c>
      <c r="I2753" s="1556">
        <f>IF(ISBLANK('CWW3'!$Z$203),"##BLANK",'CWW3'!$Z$203)</f>
        <v>0</v>
      </c>
      <c r="J2753" s="1556">
        <f>IF(ISBLANK('CWW3'!$AK$203),"##BLANK",'CWW3'!$AK$203)</f>
        <v>0</v>
      </c>
      <c r="K2753" s="1556">
        <f>IF(ISBLANK('CWW3'!$AV$203),"##BLANK",'CWW3'!$AV$203)</f>
        <v>0</v>
      </c>
      <c r="L2753" s="1556">
        <f>IF(ISBLANK('CWW3'!$BG$203),"##BLANK",'CWW3'!$BG$203)</f>
        <v>0</v>
      </c>
      <c r="M2753" s="1556">
        <f>IF(ISBLANK('CWW3'!$BR$203),"##BLANK",'CWW3'!$BR$203)</f>
        <v>0</v>
      </c>
      <c r="N2753" s="1556">
        <f>IF(ISBLANK('CWW3'!$CC$203),"##BLANK",'CWW3'!$CC$203)</f>
        <v>0</v>
      </c>
      <c r="O2753" s="1556">
        <f>IF(ISBLANK('CWW3'!$CN$203),"##BLANK",'CWW3'!$CN$203)</f>
        <v>0</v>
      </c>
    </row>
    <row r="2754" spans="2:15" x14ac:dyDescent="0.35">
      <c r="B2754" s="1546" t="str">
        <f>UPPER('CWW3'!$CX$204)</f>
        <v>CWW3_189FL_PR24</v>
      </c>
      <c r="C2754" s="1546" t="str">
        <f>IF(LEN(_xlfn.CONCAT('CWW3'!$B$195, " - ", 'CWW3'!$B$204, " - ", 'CWW3'!$E$6, " - ", 'CWW3'!$E$5))&gt;230,LEFT(_xlfn.CONCAT('CWW3'!$B$195, " - ", 'CWW3'!$B$204, " - ", 'CWW3'!$E$6, " - ", 'CWW3'!$E$5),212)&amp;" [*** truncated]",_xlfn.CONCAT('CWW3'!$B$195, " - ", 'CWW3'!$B$204, " - ", 'CWW3'!$E$6, " - ", 'CWW3'!$E$5))</f>
        <v xml:space="preserve">Other enhancement (Freeform lines - by exception) - Additional line 5; enhancement wastewater/bioresources capex - Foul - Wastewater network+ </v>
      </c>
      <c r="D2754" s="1546" t="str">
        <f>'CWW3'!$C$204</f>
        <v>£m</v>
      </c>
      <c r="E2754" s="1546" t="s">
        <v>31</v>
      </c>
      <c r="H2754" s="1556" t="str">
        <f>IF(ISBLANK('CWW3'!$E$204),"##BLANK",'CWW3'!$E$204)</f>
        <v>##BLANK</v>
      </c>
      <c r="I2754" s="1556" t="str">
        <f>IF(ISBLANK('CWW3'!$P$204),"##BLANK",'CWW3'!$P$204)</f>
        <v>##BLANK</v>
      </c>
      <c r="J2754" s="1556" t="str">
        <f>IF(ISBLANK('CWW3'!$AA$204),"##BLANK",'CWW3'!$AA$204)</f>
        <v>##BLANK</v>
      </c>
      <c r="K2754" s="1556" t="str">
        <f>IF(ISBLANK('CWW3'!$AL$204),"##BLANK",'CWW3'!$AL$204)</f>
        <v>##BLANK</v>
      </c>
      <c r="L2754" s="1556" t="str">
        <f>IF(ISBLANK('CWW3'!$AW$204),"##BLANK",'CWW3'!$AW$204)</f>
        <v>##BLANK</v>
      </c>
      <c r="M2754" s="1556" t="str">
        <f>IF(ISBLANK('CWW3'!$BH$204),"##BLANK",'CWW3'!$BH$204)</f>
        <v>##BLANK</v>
      </c>
      <c r="N2754" s="1556" t="str">
        <f>IF(ISBLANK('CWW3'!$BS$204),"##BLANK",'CWW3'!$BS$204)</f>
        <v>##BLANK</v>
      </c>
      <c r="O2754" s="1556" t="str">
        <f>IF(ISBLANK('CWW3'!$CD$204),"##BLANK",'CWW3'!$CD$204)</f>
        <v>##BLANK</v>
      </c>
    </row>
    <row r="2755" spans="2:15" x14ac:dyDescent="0.35">
      <c r="B2755" s="1546" t="str">
        <f>UPPER('CWW3'!$CY$204)</f>
        <v>CWW3_189SWD_PR24</v>
      </c>
      <c r="C2755" s="1546" t="str">
        <f>IF(LEN(_xlfn.CONCAT('CWW3'!$B$195, " - ", 'CWW3'!$B$204, " - ", 'CWW3'!$F$6, " - ", 'CWW3'!$E$5))&gt;230,LEFT(_xlfn.CONCAT('CWW3'!$B$195, " - ", 'CWW3'!$B$204, " - ", 'CWW3'!$F$6, " - ", 'CWW3'!$E$5),212)&amp;" [*** truncated]",_xlfn.CONCAT('CWW3'!$B$195, " - ", 'CWW3'!$B$204, " - ", 'CWW3'!$F$6, " - ", 'CWW3'!$E$5))</f>
        <v xml:space="preserve">Other enhancement (Freeform lines - by exception) - Additional line 5; enhancement wastewater/bioresources capex - Surface water drainage - Wastewater network+ </v>
      </c>
      <c r="D2755" s="1546" t="str">
        <f>'CWW3'!$C$204</f>
        <v>£m</v>
      </c>
      <c r="E2755" s="1546" t="s">
        <v>31</v>
      </c>
      <c r="H2755" s="1556" t="str">
        <f>IF(ISBLANK('CWW3'!$F$204),"##BLANK",'CWW3'!$F$204)</f>
        <v>##BLANK</v>
      </c>
      <c r="I2755" s="1556" t="str">
        <f>IF(ISBLANK('CWW3'!$Q$204),"##BLANK",'CWW3'!$Q$204)</f>
        <v>##BLANK</v>
      </c>
      <c r="J2755" s="1556" t="str">
        <f>IF(ISBLANK('CWW3'!$AB$204),"##BLANK",'CWW3'!$AB$204)</f>
        <v>##BLANK</v>
      </c>
      <c r="K2755" s="1556" t="str">
        <f>IF(ISBLANK('CWW3'!$AM$204),"##BLANK",'CWW3'!$AM$204)</f>
        <v>##BLANK</v>
      </c>
      <c r="L2755" s="1556" t="str">
        <f>IF(ISBLANK('CWW3'!$AX$204),"##BLANK",'CWW3'!$AX$204)</f>
        <v>##BLANK</v>
      </c>
      <c r="M2755" s="1556" t="str">
        <f>IF(ISBLANK('CWW3'!$BI$204),"##BLANK",'CWW3'!$BI$204)</f>
        <v>##BLANK</v>
      </c>
      <c r="N2755" s="1556" t="str">
        <f>IF(ISBLANK('CWW3'!$BT$204),"##BLANK",'CWW3'!$BT$204)</f>
        <v>##BLANK</v>
      </c>
      <c r="O2755" s="1556" t="str">
        <f>IF(ISBLANK('CWW3'!$CE$204),"##BLANK",'CWW3'!$CE$204)</f>
        <v>##BLANK</v>
      </c>
    </row>
    <row r="2756" spans="2:15" x14ac:dyDescent="0.35">
      <c r="B2756" s="1546" t="str">
        <f>UPPER('CWW3'!$CZ$204)</f>
        <v>CWW3_189HD_PR24</v>
      </c>
      <c r="C2756" s="1546" t="str">
        <f>IF(LEN(_xlfn.CONCAT('CWW3'!$B$195, " - ", 'CWW3'!$B$204, " - ", 'CWW3'!$G$6, " - ", 'CWW3'!$E$5))&gt;230,LEFT(_xlfn.CONCAT('CWW3'!$B$195, " - ", 'CWW3'!$B$204, " - ", 'CWW3'!$G$6, " - ", 'CWW3'!$E$5),212)&amp;" [*** truncated]",_xlfn.CONCAT('CWW3'!$B$195, " - ", 'CWW3'!$B$204, " - ", 'CWW3'!$G$6, " - ", 'CWW3'!$E$5))</f>
        <v xml:space="preserve">Other enhancement (Freeform lines - by exception) - Additional line 5; enhancement wastewater/bioresources capex - Highway drainage - Wastewater network+ </v>
      </c>
      <c r="D2756" s="1546" t="str">
        <f>'CWW3'!$C$204</f>
        <v>£m</v>
      </c>
      <c r="E2756" s="1546" t="s">
        <v>31</v>
      </c>
      <c r="H2756" s="1556" t="str">
        <f>IF(ISBLANK('CWW3'!$G$204),"##BLANK",'CWW3'!$G$204)</f>
        <v>##BLANK</v>
      </c>
      <c r="I2756" s="1556" t="str">
        <f>IF(ISBLANK('CWW3'!$R$204),"##BLANK",'CWW3'!$R$204)</f>
        <v>##BLANK</v>
      </c>
      <c r="J2756" s="1556" t="str">
        <f>IF(ISBLANK('CWW3'!$AC$204),"##BLANK",'CWW3'!$AC$204)</f>
        <v>##BLANK</v>
      </c>
      <c r="K2756" s="1556" t="str">
        <f>IF(ISBLANK('CWW3'!$AN$204),"##BLANK",'CWW3'!$AN$204)</f>
        <v>##BLANK</v>
      </c>
      <c r="L2756" s="1556" t="str">
        <f>IF(ISBLANK('CWW3'!$AY$204),"##BLANK",'CWW3'!$AY$204)</f>
        <v>##BLANK</v>
      </c>
      <c r="M2756" s="1556" t="str">
        <f>IF(ISBLANK('CWW3'!$BJ$204),"##BLANK",'CWW3'!$BJ$204)</f>
        <v>##BLANK</v>
      </c>
      <c r="N2756" s="1556" t="str">
        <f>IF(ISBLANK('CWW3'!$BU$204),"##BLANK",'CWW3'!$BU$204)</f>
        <v>##BLANK</v>
      </c>
      <c r="O2756" s="1556" t="str">
        <f>IF(ISBLANK('CWW3'!$CF$204),"##BLANK",'CWW3'!$CF$204)</f>
        <v>##BLANK</v>
      </c>
    </row>
    <row r="2757" spans="2:15" x14ac:dyDescent="0.35">
      <c r="B2757" s="1546" t="str">
        <f>UPPER('CWW3'!$DA$204)</f>
        <v>CWW3_189STD_PR24</v>
      </c>
      <c r="C2757" s="1546" t="str">
        <f>IF(LEN(_xlfn.CONCAT('CWW3'!$B$195, " - ", 'CWW3'!$B$204, " - ", 'CWW3'!$H$6, " - ", 'CWW3'!$E$5))&gt;230,LEFT(_xlfn.CONCAT('CWW3'!$B$195, " - ", 'CWW3'!$B$204, " - ", 'CWW3'!$H$6, " - ", 'CWW3'!$E$5),212)&amp;" [*** truncated]",_xlfn.CONCAT('CWW3'!$B$195, " - ", 'CWW3'!$B$204, " - ", 'CWW3'!$H$6, " - ", 'CWW3'!$E$5))</f>
        <v xml:space="preserve">Other enhancement (Freeform lines - by exception) - Additional line 5; enhancement wastewater/bioresources capex - Sewage treatment and disposal - Wastewater network+ </v>
      </c>
      <c r="D2757" s="1546" t="str">
        <f>'CWW3'!$C$204</f>
        <v>£m</v>
      </c>
      <c r="E2757" s="1546" t="s">
        <v>31</v>
      </c>
      <c r="H2757" s="1556" t="str">
        <f>IF(ISBLANK('CWW3'!$H$204),"##BLANK",'CWW3'!$H$204)</f>
        <v>##BLANK</v>
      </c>
      <c r="I2757" s="1556" t="str">
        <f>IF(ISBLANK('CWW3'!$S$204),"##BLANK",'CWW3'!$S$204)</f>
        <v>##BLANK</v>
      </c>
      <c r="J2757" s="1556" t="str">
        <f>IF(ISBLANK('CWW3'!$AD$204),"##BLANK",'CWW3'!$AD$204)</f>
        <v>##BLANK</v>
      </c>
      <c r="K2757" s="1556" t="str">
        <f>IF(ISBLANK('CWW3'!$AO$204),"##BLANK",'CWW3'!$AO$204)</f>
        <v>##BLANK</v>
      </c>
      <c r="L2757" s="1556" t="str">
        <f>IF(ISBLANK('CWW3'!$AZ$204),"##BLANK",'CWW3'!$AZ$204)</f>
        <v>##BLANK</v>
      </c>
      <c r="M2757" s="1556" t="str">
        <f>IF(ISBLANK('CWW3'!$BK$204),"##BLANK",'CWW3'!$BK$204)</f>
        <v>##BLANK</v>
      </c>
      <c r="N2757" s="1556" t="str">
        <f>IF(ISBLANK('CWW3'!$BV$204),"##BLANK",'CWW3'!$BV$204)</f>
        <v>##BLANK</v>
      </c>
      <c r="O2757" s="1556" t="str">
        <f>IF(ISBLANK('CWW3'!$CG$204),"##BLANK",'CWW3'!$CG$204)</f>
        <v>##BLANK</v>
      </c>
    </row>
    <row r="2758" spans="2:15" x14ac:dyDescent="0.35">
      <c r="B2758" s="1546" t="str">
        <f>UPPER('CWW3'!$DB$204)</f>
        <v>CWW3_189SLT_PR24</v>
      </c>
      <c r="C2758" s="1546" t="str">
        <f>IF(LEN(_xlfn.CONCAT('CWW3'!$B$195, " - ", 'CWW3'!$B$204, " - ", 'CWW3'!$I$6, " - ", 'CWW3'!$E$5))&gt;230,LEFT(_xlfn.CONCAT('CWW3'!$B$195, " - ", 'CWW3'!$B$204, " - ", 'CWW3'!$I$6, " - ", 'CWW3'!$E$5),212)&amp;" [*** truncated]",_xlfn.CONCAT('CWW3'!$B$195, " - ", 'CWW3'!$B$204, " - ", 'CWW3'!$I$6, " - ", 'CWW3'!$E$5))</f>
        <v xml:space="preserve">Other enhancement (Freeform lines - by exception) - Additional line 5; enhancement wastewater/bioresources capex - Sludge liquor treatment - Wastewater network+ </v>
      </c>
      <c r="D2758" s="1546" t="str">
        <f>'CWW3'!$C$204</f>
        <v>£m</v>
      </c>
      <c r="E2758" s="1546" t="s">
        <v>31</v>
      </c>
      <c r="H2758" s="1556" t="str">
        <f>IF(ISBLANK('CWW3'!$I$204),"##BLANK",'CWW3'!$I$204)</f>
        <v>##BLANK</v>
      </c>
      <c r="I2758" s="1556" t="str">
        <f>IF(ISBLANK('CWW3'!$T$204),"##BLANK",'CWW3'!$T$204)</f>
        <v>##BLANK</v>
      </c>
      <c r="J2758" s="1556" t="str">
        <f>IF(ISBLANK('CWW3'!$AE$204),"##BLANK",'CWW3'!$AE$204)</f>
        <v>##BLANK</v>
      </c>
      <c r="K2758" s="1556" t="str">
        <f>IF(ISBLANK('CWW3'!$AP$204),"##BLANK",'CWW3'!$AP$204)</f>
        <v>##BLANK</v>
      </c>
      <c r="L2758" s="1556" t="str">
        <f>IF(ISBLANK('CWW3'!$BA$204),"##BLANK",'CWW3'!$BA$204)</f>
        <v>##BLANK</v>
      </c>
      <c r="M2758" s="1556" t="str">
        <f>IF(ISBLANK('CWW3'!$BL$204),"##BLANK",'CWW3'!$BL$204)</f>
        <v>##BLANK</v>
      </c>
      <c r="N2758" s="1556" t="str">
        <f>IF(ISBLANK('CWW3'!$BW$204),"##BLANK",'CWW3'!$BW$204)</f>
        <v>##BLANK</v>
      </c>
      <c r="O2758" s="1556" t="str">
        <f>IF(ISBLANK('CWW3'!$CH$204),"##BLANK",'CWW3'!$CH$204)</f>
        <v>##BLANK</v>
      </c>
    </row>
    <row r="2759" spans="2:15" x14ac:dyDescent="0.35">
      <c r="B2759" s="1546" t="str">
        <f>UPPER('CWW3'!$DC$204)</f>
        <v>CWW3_189STP_PR24</v>
      </c>
      <c r="C2759" s="1546" t="str">
        <f>IF(LEN(_xlfn.CONCAT('CWW3'!$B$195, " - ", 'CWW3'!$B$204, " - ", 'CWW3'!$J$6, " - ", 'CWW3'!$J$5))&gt;230,LEFT(_xlfn.CONCAT('CWW3'!$B$195, " - ", 'CWW3'!$B$204, " - ", 'CWW3'!$J$6, " - ", 'CWW3'!$J$5),212)&amp;" [*** truncated]",_xlfn.CONCAT('CWW3'!$B$195, " - ", 'CWW3'!$B$204, " - ", 'CWW3'!$J$6, " - ", 'CWW3'!$J$5))</f>
        <v>Other enhancement (Freeform lines - by exception) - Additional line 5; enhancement wastewater/bioresources capex - Sludge transport - Bioresources</v>
      </c>
      <c r="D2759" s="1546" t="str">
        <f>'CWW3'!$C$204</f>
        <v>£m</v>
      </c>
      <c r="E2759" s="1546" t="s">
        <v>31</v>
      </c>
      <c r="H2759" s="1556" t="str">
        <f>IF(ISBLANK('CWW3'!$J$204),"##BLANK",'CWW3'!$J$204)</f>
        <v>##BLANK</v>
      </c>
      <c r="I2759" s="1556" t="str">
        <f>IF(ISBLANK('CWW3'!$U$204),"##BLANK",'CWW3'!$U$204)</f>
        <v>##BLANK</v>
      </c>
      <c r="J2759" s="1556" t="str">
        <f>IF(ISBLANK('CWW3'!$AF$204),"##BLANK",'CWW3'!$AF$204)</f>
        <v>##BLANK</v>
      </c>
      <c r="K2759" s="1556" t="str">
        <f>IF(ISBLANK('CWW3'!$AQ$204),"##BLANK",'CWW3'!$AQ$204)</f>
        <v>##BLANK</v>
      </c>
      <c r="L2759" s="1556" t="str">
        <f>IF(ISBLANK('CWW3'!$BB$204),"##BLANK",'CWW3'!$BB$204)</f>
        <v>##BLANK</v>
      </c>
      <c r="M2759" s="1556" t="str">
        <f>IF(ISBLANK('CWW3'!$BM$204),"##BLANK",'CWW3'!$BM$204)</f>
        <v>##BLANK</v>
      </c>
      <c r="N2759" s="1556" t="str">
        <f>IF(ISBLANK('CWW3'!$BX$204),"##BLANK",'CWW3'!$BX$204)</f>
        <v>##BLANK</v>
      </c>
      <c r="O2759" s="1556" t="str">
        <f>IF(ISBLANK('CWW3'!$CI$204),"##BLANK",'CWW3'!$CI$204)</f>
        <v>##BLANK</v>
      </c>
    </row>
    <row r="2760" spans="2:15" x14ac:dyDescent="0.35">
      <c r="B2760" s="1546" t="str">
        <f>UPPER('CWW3'!$DD$204)</f>
        <v>CWW3_189SDT_PR24</v>
      </c>
      <c r="C2760" s="1546" t="str">
        <f>IF(LEN(_xlfn.CONCAT('CWW3'!$B$195, " - ", 'CWW3'!$B$204, " - ", 'CWW3'!$K$6, " - ", 'CWW3'!$J$5))&gt;230,LEFT(_xlfn.CONCAT('CWW3'!$B$195, " - ", 'CWW3'!$B$204, " - ", 'CWW3'!$K$6, " - ", 'CWW3'!$J$5),212)&amp;" [*** truncated]",_xlfn.CONCAT('CWW3'!$B$195, " - ", 'CWW3'!$B$204, " - ", 'CWW3'!$K$6, " - ", 'CWW3'!$J$5))</f>
        <v>Other enhancement (Freeform lines - by exception) - Additional line 5; enhancement wastewater/bioresources capex - Sludge treatment - Bioresources</v>
      </c>
      <c r="D2760" s="1546" t="str">
        <f>'CWW3'!$C$204</f>
        <v>£m</v>
      </c>
      <c r="E2760" s="1546" t="s">
        <v>31</v>
      </c>
      <c r="H2760" s="1556" t="str">
        <f>IF(ISBLANK('CWW3'!$K$204),"##BLANK",'CWW3'!$K$204)</f>
        <v>##BLANK</v>
      </c>
      <c r="I2760" s="1556" t="str">
        <f>IF(ISBLANK('CWW3'!$V$204),"##BLANK",'CWW3'!$V$204)</f>
        <v>##BLANK</v>
      </c>
      <c r="J2760" s="1556" t="str">
        <f>IF(ISBLANK('CWW3'!$AG$204),"##BLANK",'CWW3'!$AG$204)</f>
        <v>##BLANK</v>
      </c>
      <c r="K2760" s="1556" t="str">
        <f>IF(ISBLANK('CWW3'!$AR$204),"##BLANK",'CWW3'!$AR$204)</f>
        <v>##BLANK</v>
      </c>
      <c r="L2760" s="1556" t="str">
        <f>IF(ISBLANK('CWW3'!$BC$204),"##BLANK",'CWW3'!$BC$204)</f>
        <v>##BLANK</v>
      </c>
      <c r="M2760" s="1556" t="str">
        <f>IF(ISBLANK('CWW3'!$BN$204),"##BLANK",'CWW3'!$BN$204)</f>
        <v>##BLANK</v>
      </c>
      <c r="N2760" s="1556" t="str">
        <f>IF(ISBLANK('CWW3'!$BY$204),"##BLANK",'CWW3'!$BY$204)</f>
        <v>##BLANK</v>
      </c>
      <c r="O2760" s="1556" t="str">
        <f>IF(ISBLANK('CWW3'!$CJ$204),"##BLANK",'CWW3'!$CJ$204)</f>
        <v>##BLANK</v>
      </c>
    </row>
    <row r="2761" spans="2:15" x14ac:dyDescent="0.35">
      <c r="B2761" s="1546" t="str">
        <f>UPPER('CWW3'!$DE$204)</f>
        <v>CWW3_189SDD_PR24</v>
      </c>
      <c r="C2761" s="1546" t="str">
        <f>IF(LEN(_xlfn.CONCAT('CWW3'!$B$195, " - ", 'CWW3'!$B$204, " - ", 'CWW3'!$L$6, " - ", 'CWW3'!$J$5))&gt;230,LEFT(_xlfn.CONCAT('CWW3'!$B$195, " - ", 'CWW3'!$B$204, " - ", 'CWW3'!$L$6, " - ", 'CWW3'!$J$5),212)&amp;" [*** truncated]",_xlfn.CONCAT('CWW3'!$B$195, " - ", 'CWW3'!$B$204, " - ", 'CWW3'!$L$6, " - ", 'CWW3'!$J$5))</f>
        <v>Other enhancement (Freeform lines - by exception) - Additional line 5; enhancement wastewater/bioresources capex - Sludge disposal - Bioresources</v>
      </c>
      <c r="D2761" s="1546" t="str">
        <f>'CWW3'!$C$204</f>
        <v>£m</v>
      </c>
      <c r="E2761" s="1546" t="s">
        <v>31</v>
      </c>
      <c r="H2761" s="1556" t="str">
        <f>IF(ISBLANK('CWW3'!$L$204),"##BLANK",'CWW3'!$L$204)</f>
        <v>##BLANK</v>
      </c>
      <c r="I2761" s="1556" t="str">
        <f>IF(ISBLANK('CWW3'!$W$204),"##BLANK",'CWW3'!$W$204)</f>
        <v>##BLANK</v>
      </c>
      <c r="J2761" s="1556" t="str">
        <f>IF(ISBLANK('CWW3'!$AH$204),"##BLANK",'CWW3'!$AH$204)</f>
        <v>##BLANK</v>
      </c>
      <c r="K2761" s="1556" t="str">
        <f>IF(ISBLANK('CWW3'!$AS$204),"##BLANK",'CWW3'!$AS$204)</f>
        <v>##BLANK</v>
      </c>
      <c r="L2761" s="1556" t="str">
        <f>IF(ISBLANK('CWW3'!$BD$204),"##BLANK",'CWW3'!$BD$204)</f>
        <v>##BLANK</v>
      </c>
      <c r="M2761" s="1556" t="str">
        <f>IF(ISBLANK('CWW3'!$BO$204),"##BLANK",'CWW3'!$BO$204)</f>
        <v>##BLANK</v>
      </c>
      <c r="N2761" s="1556" t="str">
        <f>IF(ISBLANK('CWW3'!$BZ$204),"##BLANK",'CWW3'!$BZ$204)</f>
        <v>##BLANK</v>
      </c>
      <c r="O2761" s="1556" t="str">
        <f>IF(ISBLANK('CWW3'!$CK$204),"##BLANK",'CWW3'!$CK$204)</f>
        <v>##BLANK</v>
      </c>
    </row>
    <row r="2762" spans="2:15" x14ac:dyDescent="0.35">
      <c r="B2762" s="1546" t="str">
        <f>UPPER('CWW3'!$DF$204)</f>
        <v>CWW3_189ADDN1_PR24</v>
      </c>
      <c r="C2762" s="1546" t="str">
        <f>IF(LEN(_xlfn.CONCAT('CWW3'!$B$195, " - ", 'CWW3'!$B$204, " - ", 'CWW3'!$M$5))&gt;230,LEFT(_xlfn.CONCAT('CWW3'!$B$195, " - ", 'CWW3'!$B$204, " - ", 'CWW3'!$M$5),212)&amp;" [*** truncated]",_xlfn.CONCAT('CWW3'!$B$195, " - ", 'CWW3'!$B$204, " - ", 'CWW3'!$M$5))</f>
        <v>Other enhancement (Freeform lines - by exception) - Additional line 5; enhancement wastewater/bioresources capex - Additional control 1</v>
      </c>
      <c r="D2762" s="1546" t="str">
        <f>'CWW3'!$C$204</f>
        <v>£m</v>
      </c>
      <c r="E2762" s="1546" t="s">
        <v>31</v>
      </c>
      <c r="H2762" s="1556" t="str">
        <f>IF(ISBLANK('CWW3'!$M$204),"##BLANK",'CWW3'!$M$204)</f>
        <v>##BLANK</v>
      </c>
      <c r="I2762" s="1556" t="str">
        <f>IF(ISBLANK('CWW3'!$X$204),"##BLANK",'CWW3'!$X$204)</f>
        <v>##BLANK</v>
      </c>
      <c r="J2762" s="1556" t="str">
        <f>IF(ISBLANK('CWW3'!$AI$204),"##BLANK",'CWW3'!$AI$204)</f>
        <v>##BLANK</v>
      </c>
      <c r="K2762" s="1556" t="str">
        <f>IF(ISBLANK('CWW3'!$AT$204),"##BLANK",'CWW3'!$AT$204)</f>
        <v>##BLANK</v>
      </c>
      <c r="L2762" s="1556" t="str">
        <f>IF(ISBLANK('CWW3'!$BE$204),"##BLANK",'CWW3'!$BE$204)</f>
        <v>##BLANK</v>
      </c>
      <c r="M2762" s="1556" t="str">
        <f>IF(ISBLANK('CWW3'!$BP$204),"##BLANK",'CWW3'!$BP$204)</f>
        <v>##BLANK</v>
      </c>
      <c r="N2762" s="1556" t="str">
        <f>IF(ISBLANK('CWW3'!$CA$204),"##BLANK",'CWW3'!$CA$204)</f>
        <v>##BLANK</v>
      </c>
      <c r="O2762" s="1556" t="str">
        <f>IF(ISBLANK('CWW3'!$CL$204),"##BLANK",'CWW3'!$CL$204)</f>
        <v>##BLANK</v>
      </c>
    </row>
    <row r="2763" spans="2:15" x14ac:dyDescent="0.35">
      <c r="B2763" s="1546" t="str">
        <f>UPPER('CWW3'!$DG$204)</f>
        <v>CWW3_189ADDN2_PR24</v>
      </c>
      <c r="C2763" s="1546" t="str">
        <f>IF(LEN(_xlfn.CONCAT('CWW3'!$B$195, " - ", 'CWW3'!$B$204, " - ", 'CWW3'!$N$5))&gt;230,LEFT(_xlfn.CONCAT('CWW3'!$B$195, " - ", 'CWW3'!$B$204, " - ", 'CWW3'!$N$5),212)&amp;" [*** truncated]",_xlfn.CONCAT('CWW3'!$B$195, " - ", 'CWW3'!$B$204, " - ", 'CWW3'!$N$5))</f>
        <v>Other enhancement (Freeform lines - by exception) - Additional line 5; enhancement wastewater/bioresources capex - Additional control 2</v>
      </c>
      <c r="D2763" s="1546" t="str">
        <f>'CWW3'!$C$204</f>
        <v>£m</v>
      </c>
      <c r="E2763" s="1546" t="s">
        <v>31</v>
      </c>
      <c r="H2763" s="1556" t="str">
        <f>IF(ISBLANK('CWW3'!$N$204),"##BLANK",'CWW3'!$N$204)</f>
        <v>##BLANK</v>
      </c>
      <c r="I2763" s="1556" t="str">
        <f>IF(ISBLANK('CWW3'!$Y$204),"##BLANK",'CWW3'!$Y$204)</f>
        <v>##BLANK</v>
      </c>
      <c r="J2763" s="1556" t="str">
        <f>IF(ISBLANK('CWW3'!$AJ$204),"##BLANK",'CWW3'!$AJ$204)</f>
        <v>##BLANK</v>
      </c>
      <c r="K2763" s="1556" t="str">
        <f>IF(ISBLANK('CWW3'!$AU$204),"##BLANK",'CWW3'!$AU$204)</f>
        <v>##BLANK</v>
      </c>
      <c r="L2763" s="1556" t="str">
        <f>IF(ISBLANK('CWW3'!$BF$204),"##BLANK",'CWW3'!$BF$204)</f>
        <v>##BLANK</v>
      </c>
      <c r="M2763" s="1556" t="str">
        <f>IF(ISBLANK('CWW3'!$BQ$204),"##BLANK",'CWW3'!$BQ$204)</f>
        <v>##BLANK</v>
      </c>
      <c r="N2763" s="1556" t="str">
        <f>IF(ISBLANK('CWW3'!$CB$204),"##BLANK",'CWW3'!$CB$204)</f>
        <v>##BLANK</v>
      </c>
      <c r="O2763" s="1556" t="str">
        <f>IF(ISBLANK('CWW3'!$CM$204),"##BLANK",'CWW3'!$CM$204)</f>
        <v>##BLANK</v>
      </c>
    </row>
    <row r="2764" spans="2:15" x14ac:dyDescent="0.35">
      <c r="B2764" s="1546" t="str">
        <f>UPPER('CWW3'!$DH$204)</f>
        <v>CWW3_189TOT_PR24</v>
      </c>
      <c r="C2764" s="1546" t="str">
        <f>IF(LEN(_xlfn.CONCAT('CWW3'!$B$195, " - ", 'CWW3'!$B$204, " - ", 'CWW3'!$O$5))&gt;230,LEFT(_xlfn.CONCAT('CWW3'!$B$195, " - ", 'CWW3'!$B$204, " - ", 'CWW3'!$O$5),212)&amp;" [*** truncated]",_xlfn.CONCAT('CWW3'!$B$195, " - ", 'CWW3'!$B$204, " - ", 'CWW3'!$O$5))</f>
        <v>Other enhancement (Freeform lines - by exception) - Additional line 5; enhancement wastewater/bioresources capex - Total</v>
      </c>
      <c r="D2764" s="1546" t="str">
        <f>'CWW3'!$C$204</f>
        <v>£m</v>
      </c>
      <c r="E2764" s="1546" t="s">
        <v>31</v>
      </c>
      <c r="H2764" s="1556">
        <f>IF(ISBLANK('CWW3'!$O$204),"##BLANK",'CWW3'!$O$204)</f>
        <v>0</v>
      </c>
      <c r="I2764" s="1556">
        <f>IF(ISBLANK('CWW3'!$Z$204),"##BLANK",'CWW3'!$Z$204)</f>
        <v>0</v>
      </c>
      <c r="J2764" s="1556">
        <f>IF(ISBLANK('CWW3'!$AK$204),"##BLANK",'CWW3'!$AK$204)</f>
        <v>0</v>
      </c>
      <c r="K2764" s="1556">
        <f>IF(ISBLANK('CWW3'!$AV$204),"##BLANK",'CWW3'!$AV$204)</f>
        <v>0</v>
      </c>
      <c r="L2764" s="1556">
        <f>IF(ISBLANK('CWW3'!$BG$204),"##BLANK",'CWW3'!$BG$204)</f>
        <v>0</v>
      </c>
      <c r="M2764" s="1556">
        <f>IF(ISBLANK('CWW3'!$BR$204),"##BLANK",'CWW3'!$BR$204)</f>
        <v>0</v>
      </c>
      <c r="N2764" s="1556">
        <f>IF(ISBLANK('CWW3'!$CC$204),"##BLANK",'CWW3'!$CC$204)</f>
        <v>0</v>
      </c>
      <c r="O2764" s="1556">
        <f>IF(ISBLANK('CWW3'!$CN$204),"##BLANK",'CWW3'!$CN$204)</f>
        <v>0</v>
      </c>
    </row>
    <row r="2765" spans="2:15" x14ac:dyDescent="0.35">
      <c r="B2765" s="1546" t="str">
        <f>UPPER('CWW3'!$CX$205)</f>
        <v>CWW3_190FL_PR24</v>
      </c>
      <c r="C2765" s="1546" t="str">
        <f>IF(LEN(_xlfn.CONCAT('CWW3'!$B$195, " - ", 'CWW3'!$B$205, " - ", 'CWW3'!$E$6, " - ", 'CWW3'!$E$5))&gt;230,LEFT(_xlfn.CONCAT('CWW3'!$B$195, " - ", 'CWW3'!$B$205, " - ", 'CWW3'!$E$6, " - ", 'CWW3'!$E$5),212)&amp;" [*** truncated]",_xlfn.CONCAT('CWW3'!$B$195, " - ", 'CWW3'!$B$205, " - ", 'CWW3'!$E$6, " - ", 'CWW3'!$E$5))</f>
        <v xml:space="preserve">Other enhancement (Freeform lines - by exception) - Additional line 5; enhancement wastewater/bioresources opex - Foul - Wastewater network+ </v>
      </c>
      <c r="D2765" s="1546" t="str">
        <f>'CWW3'!$C$205</f>
        <v>£m</v>
      </c>
      <c r="E2765" s="1546" t="s">
        <v>31</v>
      </c>
      <c r="H2765" s="1556" t="str">
        <f>IF(ISBLANK('CWW3'!$E$205),"##BLANK",'CWW3'!$E$205)</f>
        <v>##BLANK</v>
      </c>
      <c r="I2765" s="1556" t="str">
        <f>IF(ISBLANK('CWW3'!$P$205),"##BLANK",'CWW3'!$P$205)</f>
        <v>##BLANK</v>
      </c>
      <c r="J2765" s="1556" t="str">
        <f>IF(ISBLANK('CWW3'!$AA$205),"##BLANK",'CWW3'!$AA$205)</f>
        <v>##BLANK</v>
      </c>
      <c r="K2765" s="1556" t="str">
        <f>IF(ISBLANK('CWW3'!$AL$205),"##BLANK",'CWW3'!$AL$205)</f>
        <v>##BLANK</v>
      </c>
      <c r="L2765" s="1556" t="str">
        <f>IF(ISBLANK('CWW3'!$AW$205),"##BLANK",'CWW3'!$AW$205)</f>
        <v>##BLANK</v>
      </c>
      <c r="M2765" s="1556" t="str">
        <f>IF(ISBLANK('CWW3'!$BH$205),"##BLANK",'CWW3'!$BH$205)</f>
        <v>##BLANK</v>
      </c>
      <c r="N2765" s="1556" t="str">
        <f>IF(ISBLANK('CWW3'!$BS$205),"##BLANK",'CWW3'!$BS$205)</f>
        <v>##BLANK</v>
      </c>
      <c r="O2765" s="1556" t="str">
        <f>IF(ISBLANK('CWW3'!$CD$205),"##BLANK",'CWW3'!$CD$205)</f>
        <v>##BLANK</v>
      </c>
    </row>
    <row r="2766" spans="2:15" x14ac:dyDescent="0.35">
      <c r="B2766" s="1546" t="str">
        <f>UPPER('CWW3'!$CY$205)</f>
        <v>CWW3_190SWD_PR24</v>
      </c>
      <c r="C2766" s="1546" t="str">
        <f>IF(LEN(_xlfn.CONCAT('CWW3'!$B$195, " - ", 'CWW3'!$B$205, " - ", 'CWW3'!$F$6, " - ", 'CWW3'!$E$5))&gt;230,LEFT(_xlfn.CONCAT('CWW3'!$B$195, " - ", 'CWW3'!$B$205, " - ", 'CWW3'!$F$6, " - ", 'CWW3'!$E$5),212)&amp;" [*** truncated]",_xlfn.CONCAT('CWW3'!$B$195, " - ", 'CWW3'!$B$205, " - ", 'CWW3'!$F$6, " - ", 'CWW3'!$E$5))</f>
        <v xml:space="preserve">Other enhancement (Freeform lines - by exception) - Additional line 5; enhancement wastewater/bioresources opex - Surface water drainage - Wastewater network+ </v>
      </c>
      <c r="D2766" s="1546" t="str">
        <f>'CWW3'!$C$205</f>
        <v>£m</v>
      </c>
      <c r="E2766" s="1546" t="s">
        <v>31</v>
      </c>
      <c r="H2766" s="1556" t="str">
        <f>IF(ISBLANK('CWW3'!$F$205),"##BLANK",'CWW3'!$F$205)</f>
        <v>##BLANK</v>
      </c>
      <c r="I2766" s="1556" t="str">
        <f>IF(ISBLANK('CWW3'!$Q$205),"##BLANK",'CWW3'!$Q$205)</f>
        <v>##BLANK</v>
      </c>
      <c r="J2766" s="1556" t="str">
        <f>IF(ISBLANK('CWW3'!$AB$205),"##BLANK",'CWW3'!$AB$205)</f>
        <v>##BLANK</v>
      </c>
      <c r="K2766" s="1556" t="str">
        <f>IF(ISBLANK('CWW3'!$AM$205),"##BLANK",'CWW3'!$AM$205)</f>
        <v>##BLANK</v>
      </c>
      <c r="L2766" s="1556" t="str">
        <f>IF(ISBLANK('CWW3'!$AX$205),"##BLANK",'CWW3'!$AX$205)</f>
        <v>##BLANK</v>
      </c>
      <c r="M2766" s="1556" t="str">
        <f>IF(ISBLANK('CWW3'!$BI$205),"##BLANK",'CWW3'!$BI$205)</f>
        <v>##BLANK</v>
      </c>
      <c r="N2766" s="1556" t="str">
        <f>IF(ISBLANK('CWW3'!$BT$205),"##BLANK",'CWW3'!$BT$205)</f>
        <v>##BLANK</v>
      </c>
      <c r="O2766" s="1556" t="str">
        <f>IF(ISBLANK('CWW3'!$CE$205),"##BLANK",'CWW3'!$CE$205)</f>
        <v>##BLANK</v>
      </c>
    </row>
    <row r="2767" spans="2:15" x14ac:dyDescent="0.35">
      <c r="B2767" s="1546" t="str">
        <f>UPPER('CWW3'!$CZ$205)</f>
        <v>CWW3_190HD_PR24</v>
      </c>
      <c r="C2767" s="1546" t="str">
        <f>IF(LEN(_xlfn.CONCAT('CWW3'!$B$195, " - ", 'CWW3'!$B$205, " - ", 'CWW3'!$G$6, " - ", 'CWW3'!$E$5))&gt;230,LEFT(_xlfn.CONCAT('CWW3'!$B$195, " - ", 'CWW3'!$B$205, " - ", 'CWW3'!$G$6, " - ", 'CWW3'!$E$5),212)&amp;" [*** truncated]",_xlfn.CONCAT('CWW3'!$B$195, " - ", 'CWW3'!$B$205, " - ", 'CWW3'!$G$6, " - ", 'CWW3'!$E$5))</f>
        <v xml:space="preserve">Other enhancement (Freeform lines - by exception) - Additional line 5; enhancement wastewater/bioresources opex - Highway drainage - Wastewater network+ </v>
      </c>
      <c r="D2767" s="1546" t="str">
        <f>'CWW3'!$C$205</f>
        <v>£m</v>
      </c>
      <c r="E2767" s="1546" t="s">
        <v>31</v>
      </c>
      <c r="H2767" s="1556" t="str">
        <f>IF(ISBLANK('CWW3'!$G$205),"##BLANK",'CWW3'!$G$205)</f>
        <v>##BLANK</v>
      </c>
      <c r="I2767" s="1556" t="str">
        <f>IF(ISBLANK('CWW3'!$R$205),"##BLANK",'CWW3'!$R$205)</f>
        <v>##BLANK</v>
      </c>
      <c r="J2767" s="1556" t="str">
        <f>IF(ISBLANK('CWW3'!$AC$205),"##BLANK",'CWW3'!$AC$205)</f>
        <v>##BLANK</v>
      </c>
      <c r="K2767" s="1556" t="str">
        <f>IF(ISBLANK('CWW3'!$AN$205),"##BLANK",'CWW3'!$AN$205)</f>
        <v>##BLANK</v>
      </c>
      <c r="L2767" s="1556" t="str">
        <f>IF(ISBLANK('CWW3'!$AY$205),"##BLANK",'CWW3'!$AY$205)</f>
        <v>##BLANK</v>
      </c>
      <c r="M2767" s="1556" t="str">
        <f>IF(ISBLANK('CWW3'!$BJ$205),"##BLANK",'CWW3'!$BJ$205)</f>
        <v>##BLANK</v>
      </c>
      <c r="N2767" s="1556" t="str">
        <f>IF(ISBLANK('CWW3'!$BU$205),"##BLANK",'CWW3'!$BU$205)</f>
        <v>##BLANK</v>
      </c>
      <c r="O2767" s="1556" t="str">
        <f>IF(ISBLANK('CWW3'!$CF$205),"##BLANK",'CWW3'!$CF$205)</f>
        <v>##BLANK</v>
      </c>
    </row>
    <row r="2768" spans="2:15" x14ac:dyDescent="0.35">
      <c r="B2768" s="1546" t="str">
        <f>UPPER('CWW3'!$DA$205)</f>
        <v>CWW3_190STD_PR24</v>
      </c>
      <c r="C2768" s="1546" t="str">
        <f>IF(LEN(_xlfn.CONCAT('CWW3'!$B$195, " - ", 'CWW3'!$B$205, " - ", 'CWW3'!$H$6, " - ", 'CWW3'!$E$5))&gt;230,LEFT(_xlfn.CONCAT('CWW3'!$B$195, " - ", 'CWW3'!$B$205, " - ", 'CWW3'!$H$6, " - ", 'CWW3'!$E$5),212)&amp;" [*** truncated]",_xlfn.CONCAT('CWW3'!$B$195, " - ", 'CWW3'!$B$205, " - ", 'CWW3'!$H$6, " - ", 'CWW3'!$E$5))</f>
        <v xml:space="preserve">Other enhancement (Freeform lines - by exception) - Additional line 5; enhancement wastewater/bioresources opex - Sewage treatment and disposal - Wastewater network+ </v>
      </c>
      <c r="D2768" s="1546" t="str">
        <f>'CWW3'!$C$205</f>
        <v>£m</v>
      </c>
      <c r="E2768" s="1546" t="s">
        <v>31</v>
      </c>
      <c r="H2768" s="1556" t="str">
        <f>IF(ISBLANK('CWW3'!$H$205),"##BLANK",'CWW3'!$H$205)</f>
        <v>##BLANK</v>
      </c>
      <c r="I2768" s="1556" t="str">
        <f>IF(ISBLANK('CWW3'!$S$205),"##BLANK",'CWW3'!$S$205)</f>
        <v>##BLANK</v>
      </c>
      <c r="J2768" s="1556" t="str">
        <f>IF(ISBLANK('CWW3'!$AD$205),"##BLANK",'CWW3'!$AD$205)</f>
        <v>##BLANK</v>
      </c>
      <c r="K2768" s="1556" t="str">
        <f>IF(ISBLANK('CWW3'!$AO$205),"##BLANK",'CWW3'!$AO$205)</f>
        <v>##BLANK</v>
      </c>
      <c r="L2768" s="1556" t="str">
        <f>IF(ISBLANK('CWW3'!$AZ$205),"##BLANK",'CWW3'!$AZ$205)</f>
        <v>##BLANK</v>
      </c>
      <c r="M2768" s="1556" t="str">
        <f>IF(ISBLANK('CWW3'!$BK$205),"##BLANK",'CWW3'!$BK$205)</f>
        <v>##BLANK</v>
      </c>
      <c r="N2768" s="1556" t="str">
        <f>IF(ISBLANK('CWW3'!$BV$205),"##BLANK",'CWW3'!$BV$205)</f>
        <v>##BLANK</v>
      </c>
      <c r="O2768" s="1556" t="str">
        <f>IF(ISBLANK('CWW3'!$CG$205),"##BLANK",'CWW3'!$CG$205)</f>
        <v>##BLANK</v>
      </c>
    </row>
    <row r="2769" spans="2:15" x14ac:dyDescent="0.35">
      <c r="B2769" s="1546" t="str">
        <f>UPPER('CWW3'!$DB$205)</f>
        <v>CWW3_190SLT_PR24</v>
      </c>
      <c r="C2769" s="1546" t="str">
        <f>IF(LEN(_xlfn.CONCAT('CWW3'!$B$195, " - ", 'CWW3'!$B$205, " - ", 'CWW3'!$I$6, " - ", 'CWW3'!$E$5))&gt;230,LEFT(_xlfn.CONCAT('CWW3'!$B$195, " - ", 'CWW3'!$B$205, " - ", 'CWW3'!$I$6, " - ", 'CWW3'!$E$5),212)&amp;" [*** truncated]",_xlfn.CONCAT('CWW3'!$B$195, " - ", 'CWW3'!$B$205, " - ", 'CWW3'!$I$6, " - ", 'CWW3'!$E$5))</f>
        <v xml:space="preserve">Other enhancement (Freeform lines - by exception) - Additional line 5; enhancement wastewater/bioresources opex - Sludge liquor treatment - Wastewater network+ </v>
      </c>
      <c r="D2769" s="1546" t="str">
        <f>'CWW3'!$C$205</f>
        <v>£m</v>
      </c>
      <c r="E2769" s="1546" t="s">
        <v>31</v>
      </c>
      <c r="H2769" s="1556" t="str">
        <f>IF(ISBLANK('CWW3'!$I$205),"##BLANK",'CWW3'!$I$205)</f>
        <v>##BLANK</v>
      </c>
      <c r="I2769" s="1556" t="str">
        <f>IF(ISBLANK('CWW3'!$T$205),"##BLANK",'CWW3'!$T$205)</f>
        <v>##BLANK</v>
      </c>
      <c r="J2769" s="1556" t="str">
        <f>IF(ISBLANK('CWW3'!$AE$205),"##BLANK",'CWW3'!$AE$205)</f>
        <v>##BLANK</v>
      </c>
      <c r="K2769" s="1556" t="str">
        <f>IF(ISBLANK('CWW3'!$AP$205),"##BLANK",'CWW3'!$AP$205)</f>
        <v>##BLANK</v>
      </c>
      <c r="L2769" s="1556" t="str">
        <f>IF(ISBLANK('CWW3'!$BA$205),"##BLANK",'CWW3'!$BA$205)</f>
        <v>##BLANK</v>
      </c>
      <c r="M2769" s="1556" t="str">
        <f>IF(ISBLANK('CWW3'!$BL$205),"##BLANK",'CWW3'!$BL$205)</f>
        <v>##BLANK</v>
      </c>
      <c r="N2769" s="1556" t="str">
        <f>IF(ISBLANK('CWW3'!$BW$205),"##BLANK",'CWW3'!$BW$205)</f>
        <v>##BLANK</v>
      </c>
      <c r="O2769" s="1556" t="str">
        <f>IF(ISBLANK('CWW3'!$CH$205),"##BLANK",'CWW3'!$CH$205)</f>
        <v>##BLANK</v>
      </c>
    </row>
    <row r="2770" spans="2:15" x14ac:dyDescent="0.35">
      <c r="B2770" s="1546" t="str">
        <f>UPPER('CWW3'!$DC$205)</f>
        <v>CWW3_190STP_PR24</v>
      </c>
      <c r="C2770" s="1546" t="str">
        <f>IF(LEN(_xlfn.CONCAT('CWW3'!$B$195, " - ", 'CWW3'!$B$205, " - ", 'CWW3'!$J$6, " - ", 'CWW3'!$J$5))&gt;230,LEFT(_xlfn.CONCAT('CWW3'!$B$195, " - ", 'CWW3'!$B$205, " - ", 'CWW3'!$J$6, " - ", 'CWW3'!$J$5),212)&amp;" [*** truncated]",_xlfn.CONCAT('CWW3'!$B$195, " - ", 'CWW3'!$B$205, " - ", 'CWW3'!$J$6, " - ", 'CWW3'!$J$5))</f>
        <v>Other enhancement (Freeform lines - by exception) - Additional line 5; enhancement wastewater/bioresources opex - Sludge transport - Bioresources</v>
      </c>
      <c r="D2770" s="1546" t="str">
        <f>'CWW3'!$C$205</f>
        <v>£m</v>
      </c>
      <c r="E2770" s="1546" t="s">
        <v>31</v>
      </c>
      <c r="H2770" s="1556" t="str">
        <f>IF(ISBLANK('CWW3'!$J$205),"##BLANK",'CWW3'!$J$205)</f>
        <v>##BLANK</v>
      </c>
      <c r="I2770" s="1556" t="str">
        <f>IF(ISBLANK('CWW3'!$U$205),"##BLANK",'CWW3'!$U$205)</f>
        <v>##BLANK</v>
      </c>
      <c r="J2770" s="1556" t="str">
        <f>IF(ISBLANK('CWW3'!$AF$205),"##BLANK",'CWW3'!$AF$205)</f>
        <v>##BLANK</v>
      </c>
      <c r="K2770" s="1556" t="str">
        <f>IF(ISBLANK('CWW3'!$AQ$205),"##BLANK",'CWW3'!$AQ$205)</f>
        <v>##BLANK</v>
      </c>
      <c r="L2770" s="1556" t="str">
        <f>IF(ISBLANK('CWW3'!$BB$205),"##BLANK",'CWW3'!$BB$205)</f>
        <v>##BLANK</v>
      </c>
      <c r="M2770" s="1556" t="str">
        <f>IF(ISBLANK('CWW3'!$BM$205),"##BLANK",'CWW3'!$BM$205)</f>
        <v>##BLANK</v>
      </c>
      <c r="N2770" s="1556" t="str">
        <f>IF(ISBLANK('CWW3'!$BX$205),"##BLANK",'CWW3'!$BX$205)</f>
        <v>##BLANK</v>
      </c>
      <c r="O2770" s="1556" t="str">
        <f>IF(ISBLANK('CWW3'!$CI$205),"##BLANK",'CWW3'!$CI$205)</f>
        <v>##BLANK</v>
      </c>
    </row>
    <row r="2771" spans="2:15" x14ac:dyDescent="0.35">
      <c r="B2771" s="1546" t="str">
        <f>UPPER('CWW3'!$DD$205)</f>
        <v>CWW3_190SDT_PR24</v>
      </c>
      <c r="C2771" s="1546" t="str">
        <f>IF(LEN(_xlfn.CONCAT('CWW3'!$B$195, " - ", 'CWW3'!$B$205, " - ", 'CWW3'!$K$6, " - ", 'CWW3'!$J$5))&gt;230,LEFT(_xlfn.CONCAT('CWW3'!$B$195, " - ", 'CWW3'!$B$205, " - ", 'CWW3'!$K$6, " - ", 'CWW3'!$J$5),212)&amp;" [*** truncated]",_xlfn.CONCAT('CWW3'!$B$195, " - ", 'CWW3'!$B$205, " - ", 'CWW3'!$K$6, " - ", 'CWW3'!$J$5))</f>
        <v>Other enhancement (Freeform lines - by exception) - Additional line 5; enhancement wastewater/bioresources opex - Sludge treatment - Bioresources</v>
      </c>
      <c r="D2771" s="1546" t="str">
        <f>'CWW3'!$C$205</f>
        <v>£m</v>
      </c>
      <c r="E2771" s="1546" t="s">
        <v>31</v>
      </c>
      <c r="H2771" s="1556" t="str">
        <f>IF(ISBLANK('CWW3'!$K$205),"##BLANK",'CWW3'!$K$205)</f>
        <v>##BLANK</v>
      </c>
      <c r="I2771" s="1556" t="str">
        <f>IF(ISBLANK('CWW3'!$V$205),"##BLANK",'CWW3'!$V$205)</f>
        <v>##BLANK</v>
      </c>
      <c r="J2771" s="1556" t="str">
        <f>IF(ISBLANK('CWW3'!$AG$205),"##BLANK",'CWW3'!$AG$205)</f>
        <v>##BLANK</v>
      </c>
      <c r="K2771" s="1556" t="str">
        <f>IF(ISBLANK('CWW3'!$AR$205),"##BLANK",'CWW3'!$AR$205)</f>
        <v>##BLANK</v>
      </c>
      <c r="L2771" s="1556" t="str">
        <f>IF(ISBLANK('CWW3'!$BC$205),"##BLANK",'CWW3'!$BC$205)</f>
        <v>##BLANK</v>
      </c>
      <c r="M2771" s="1556" t="str">
        <f>IF(ISBLANK('CWW3'!$BN$205),"##BLANK",'CWW3'!$BN$205)</f>
        <v>##BLANK</v>
      </c>
      <c r="N2771" s="1556" t="str">
        <f>IF(ISBLANK('CWW3'!$BY$205),"##BLANK",'CWW3'!$BY$205)</f>
        <v>##BLANK</v>
      </c>
      <c r="O2771" s="1556" t="str">
        <f>IF(ISBLANK('CWW3'!$CJ$205),"##BLANK",'CWW3'!$CJ$205)</f>
        <v>##BLANK</v>
      </c>
    </row>
    <row r="2772" spans="2:15" x14ac:dyDescent="0.35">
      <c r="B2772" s="1546" t="str">
        <f>UPPER('CWW3'!$DE$205)</f>
        <v>CWW3_190SDD_PR24</v>
      </c>
      <c r="C2772" s="1546" t="str">
        <f>IF(LEN(_xlfn.CONCAT('CWW3'!$B$195, " - ", 'CWW3'!$B$205, " - ", 'CWW3'!$L$6, " - ", 'CWW3'!$J$5))&gt;230,LEFT(_xlfn.CONCAT('CWW3'!$B$195, " - ", 'CWW3'!$B$205, " - ", 'CWW3'!$L$6, " - ", 'CWW3'!$J$5),212)&amp;" [*** truncated]",_xlfn.CONCAT('CWW3'!$B$195, " - ", 'CWW3'!$B$205, " - ", 'CWW3'!$L$6, " - ", 'CWW3'!$J$5))</f>
        <v>Other enhancement (Freeform lines - by exception) - Additional line 5; enhancement wastewater/bioresources opex - Sludge disposal - Bioresources</v>
      </c>
      <c r="D2772" s="1546" t="str">
        <f>'CWW3'!$C$205</f>
        <v>£m</v>
      </c>
      <c r="E2772" s="1546" t="s">
        <v>31</v>
      </c>
      <c r="H2772" s="1556" t="str">
        <f>IF(ISBLANK('CWW3'!$L$205),"##BLANK",'CWW3'!$L$205)</f>
        <v>##BLANK</v>
      </c>
      <c r="I2772" s="1556" t="str">
        <f>IF(ISBLANK('CWW3'!$W$205),"##BLANK",'CWW3'!$W$205)</f>
        <v>##BLANK</v>
      </c>
      <c r="J2772" s="1556" t="str">
        <f>IF(ISBLANK('CWW3'!$AH$205),"##BLANK",'CWW3'!$AH$205)</f>
        <v>##BLANK</v>
      </c>
      <c r="K2772" s="1556" t="str">
        <f>IF(ISBLANK('CWW3'!$AS$205),"##BLANK",'CWW3'!$AS$205)</f>
        <v>##BLANK</v>
      </c>
      <c r="L2772" s="1556" t="str">
        <f>IF(ISBLANK('CWW3'!$BD$205),"##BLANK",'CWW3'!$BD$205)</f>
        <v>##BLANK</v>
      </c>
      <c r="M2772" s="1556" t="str">
        <f>IF(ISBLANK('CWW3'!$BO$205),"##BLANK",'CWW3'!$BO$205)</f>
        <v>##BLANK</v>
      </c>
      <c r="N2772" s="1556" t="str">
        <f>IF(ISBLANK('CWW3'!$BZ$205),"##BLANK",'CWW3'!$BZ$205)</f>
        <v>##BLANK</v>
      </c>
      <c r="O2772" s="1556" t="str">
        <f>IF(ISBLANK('CWW3'!$CK$205),"##BLANK",'CWW3'!$CK$205)</f>
        <v>##BLANK</v>
      </c>
    </row>
    <row r="2773" spans="2:15" x14ac:dyDescent="0.35">
      <c r="B2773" s="1546" t="str">
        <f>UPPER('CWW3'!$DF$205)</f>
        <v>CWW3_190ADDN1_PR24</v>
      </c>
      <c r="C2773" s="1546" t="str">
        <f>IF(LEN(_xlfn.CONCAT('CWW3'!$B$195, " - ", 'CWW3'!$B$205, " - ", 'CWW3'!$M$5))&gt;230,LEFT(_xlfn.CONCAT('CWW3'!$B$195, " - ", 'CWW3'!$B$205, " - ", 'CWW3'!$M$5),212)&amp;" [*** truncated]",_xlfn.CONCAT('CWW3'!$B$195, " - ", 'CWW3'!$B$205, " - ", 'CWW3'!$M$5))</f>
        <v>Other enhancement (Freeform lines - by exception) - Additional line 5; enhancement wastewater/bioresources opex - Additional control 1</v>
      </c>
      <c r="D2773" s="1546" t="str">
        <f>'CWW3'!$C$205</f>
        <v>£m</v>
      </c>
      <c r="E2773" s="1546" t="s">
        <v>31</v>
      </c>
      <c r="H2773" s="1556" t="str">
        <f>IF(ISBLANK('CWW3'!$M$205),"##BLANK",'CWW3'!$M$205)</f>
        <v>##BLANK</v>
      </c>
      <c r="I2773" s="1556" t="str">
        <f>IF(ISBLANK('CWW3'!$X$205),"##BLANK",'CWW3'!$X$205)</f>
        <v>##BLANK</v>
      </c>
      <c r="J2773" s="1556" t="str">
        <f>IF(ISBLANK('CWW3'!$AI$205),"##BLANK",'CWW3'!$AI$205)</f>
        <v>##BLANK</v>
      </c>
      <c r="K2773" s="1556" t="str">
        <f>IF(ISBLANK('CWW3'!$AT$205),"##BLANK",'CWW3'!$AT$205)</f>
        <v>##BLANK</v>
      </c>
      <c r="L2773" s="1556" t="str">
        <f>IF(ISBLANK('CWW3'!$BE$205),"##BLANK",'CWW3'!$BE$205)</f>
        <v>##BLANK</v>
      </c>
      <c r="M2773" s="1556" t="str">
        <f>IF(ISBLANK('CWW3'!$BP$205),"##BLANK",'CWW3'!$BP$205)</f>
        <v>##BLANK</v>
      </c>
      <c r="N2773" s="1556" t="str">
        <f>IF(ISBLANK('CWW3'!$CA$205),"##BLANK",'CWW3'!$CA$205)</f>
        <v>##BLANK</v>
      </c>
      <c r="O2773" s="1556" t="str">
        <f>IF(ISBLANK('CWW3'!$CL$205),"##BLANK",'CWW3'!$CL$205)</f>
        <v>##BLANK</v>
      </c>
    </row>
    <row r="2774" spans="2:15" x14ac:dyDescent="0.35">
      <c r="B2774" s="1546" t="str">
        <f>UPPER('CWW3'!$DG$205)</f>
        <v>CWW3_190ADDN2_PR24</v>
      </c>
      <c r="C2774" s="1546" t="str">
        <f>IF(LEN(_xlfn.CONCAT('CWW3'!$B$195, " - ", 'CWW3'!$B$205, " - ", 'CWW3'!$N$5))&gt;230,LEFT(_xlfn.CONCAT('CWW3'!$B$195, " - ", 'CWW3'!$B$205, " - ", 'CWW3'!$N$5),212)&amp;" [*** truncated]",_xlfn.CONCAT('CWW3'!$B$195, " - ", 'CWW3'!$B$205, " - ", 'CWW3'!$N$5))</f>
        <v>Other enhancement (Freeform lines - by exception) - Additional line 5; enhancement wastewater/bioresources opex - Additional control 2</v>
      </c>
      <c r="D2774" s="1546" t="str">
        <f>'CWW3'!$C$205</f>
        <v>£m</v>
      </c>
      <c r="E2774" s="1546" t="s">
        <v>31</v>
      </c>
      <c r="H2774" s="1556" t="str">
        <f>IF(ISBLANK('CWW3'!$N$205),"##BLANK",'CWW3'!$N$205)</f>
        <v>##BLANK</v>
      </c>
      <c r="I2774" s="1556" t="str">
        <f>IF(ISBLANK('CWW3'!$Y$205),"##BLANK",'CWW3'!$Y$205)</f>
        <v>##BLANK</v>
      </c>
      <c r="J2774" s="1556" t="str">
        <f>IF(ISBLANK('CWW3'!$AJ$205),"##BLANK",'CWW3'!$AJ$205)</f>
        <v>##BLANK</v>
      </c>
      <c r="K2774" s="1556" t="str">
        <f>IF(ISBLANK('CWW3'!$AU$205),"##BLANK",'CWW3'!$AU$205)</f>
        <v>##BLANK</v>
      </c>
      <c r="L2774" s="1556" t="str">
        <f>IF(ISBLANK('CWW3'!$BF$205),"##BLANK",'CWW3'!$BF$205)</f>
        <v>##BLANK</v>
      </c>
      <c r="M2774" s="1556" t="str">
        <f>IF(ISBLANK('CWW3'!$BQ$205),"##BLANK",'CWW3'!$BQ$205)</f>
        <v>##BLANK</v>
      </c>
      <c r="N2774" s="1556" t="str">
        <f>IF(ISBLANK('CWW3'!$CB$205),"##BLANK",'CWW3'!$CB$205)</f>
        <v>##BLANK</v>
      </c>
      <c r="O2774" s="1556" t="str">
        <f>IF(ISBLANK('CWW3'!$CM$205),"##BLANK",'CWW3'!$CM$205)</f>
        <v>##BLANK</v>
      </c>
    </row>
    <row r="2775" spans="2:15" x14ac:dyDescent="0.35">
      <c r="B2775" s="1546" t="str">
        <f>UPPER('CWW3'!$DH$205)</f>
        <v>CWW3_190TOT_PR24</v>
      </c>
      <c r="C2775" s="1546" t="str">
        <f>IF(LEN(_xlfn.CONCAT('CWW3'!$B$195, " - ", 'CWW3'!$B$205, " - ", 'CWW3'!$O$5))&gt;230,LEFT(_xlfn.CONCAT('CWW3'!$B$195, " - ", 'CWW3'!$B$205, " - ", 'CWW3'!$O$5),212)&amp;" [*** truncated]",_xlfn.CONCAT('CWW3'!$B$195, " - ", 'CWW3'!$B$205, " - ", 'CWW3'!$O$5))</f>
        <v>Other enhancement (Freeform lines - by exception) - Additional line 5; enhancement wastewater/bioresources opex - Total</v>
      </c>
      <c r="D2775" s="1546" t="str">
        <f>'CWW3'!$C$205</f>
        <v>£m</v>
      </c>
      <c r="E2775" s="1546" t="s">
        <v>31</v>
      </c>
      <c r="H2775" s="1556">
        <f>IF(ISBLANK('CWW3'!$O$205),"##BLANK",'CWW3'!$O$205)</f>
        <v>0</v>
      </c>
      <c r="I2775" s="1556">
        <f>IF(ISBLANK('CWW3'!$Z$205),"##BLANK",'CWW3'!$Z$205)</f>
        <v>0</v>
      </c>
      <c r="J2775" s="1556">
        <f>IF(ISBLANK('CWW3'!$AK$205),"##BLANK",'CWW3'!$AK$205)</f>
        <v>0</v>
      </c>
      <c r="K2775" s="1556">
        <f>IF(ISBLANK('CWW3'!$AV$205),"##BLANK",'CWW3'!$AV$205)</f>
        <v>0</v>
      </c>
      <c r="L2775" s="1556">
        <f>IF(ISBLANK('CWW3'!$BG$205),"##BLANK",'CWW3'!$BG$205)</f>
        <v>0</v>
      </c>
      <c r="M2775" s="1556">
        <f>IF(ISBLANK('CWW3'!$BR$205),"##BLANK",'CWW3'!$BR$205)</f>
        <v>0</v>
      </c>
      <c r="N2775" s="1556">
        <f>IF(ISBLANK('CWW3'!$CC$205),"##BLANK",'CWW3'!$CC$205)</f>
        <v>0</v>
      </c>
      <c r="O2775" s="1556">
        <f>IF(ISBLANK('CWW3'!$CN$205),"##BLANK",'CWW3'!$CN$205)</f>
        <v>0</v>
      </c>
    </row>
    <row r="2776" spans="2:15" x14ac:dyDescent="0.35">
      <c r="B2776" s="1546" t="str">
        <f>UPPER('CWW3'!$CX$206)</f>
        <v>CWW3_191FL_PR24</v>
      </c>
      <c r="C2776" s="1546" t="str">
        <f>IF(LEN(_xlfn.CONCAT('CWW3'!$B$195, " - ", 'CWW3'!$B$206, " - ", 'CWW3'!$E$6, " - ", 'CWW3'!$E$5))&gt;230,LEFT(_xlfn.CONCAT('CWW3'!$B$195, " - ", 'CWW3'!$B$206, " - ", 'CWW3'!$E$6, " - ", 'CWW3'!$E$5),212)&amp;" [*** truncated]",_xlfn.CONCAT('CWW3'!$B$195, " - ", 'CWW3'!$B$206, " - ", 'CWW3'!$E$6, " - ", 'CWW3'!$E$5))</f>
        <v xml:space="preserve">Other enhancement (Freeform lines - by exception) - Total other enhancement freeform lines wastewater/bioresources expenditure - Foul - Wastewater network+ </v>
      </c>
      <c r="D2776" s="1546" t="str">
        <f>'CWW3'!$C$206</f>
        <v>£m</v>
      </c>
      <c r="E2776" s="1546" t="s">
        <v>31</v>
      </c>
      <c r="H2776" s="1556">
        <f>IF(ISBLANK('CWW3'!$E$206),"##BLANK",'CWW3'!$E$206)</f>
        <v>0</v>
      </c>
      <c r="I2776" s="1556">
        <f>IF(ISBLANK('CWW3'!$P$206),"##BLANK",'CWW3'!$P$206)</f>
        <v>0</v>
      </c>
      <c r="J2776" s="1556">
        <f>IF(ISBLANK('CWW3'!$AA$206),"##BLANK",'CWW3'!$AA$206)</f>
        <v>0</v>
      </c>
      <c r="K2776" s="1556">
        <f>IF(ISBLANK('CWW3'!$AL$206),"##BLANK",'CWW3'!$AL$206)</f>
        <v>0</v>
      </c>
      <c r="L2776" s="1556">
        <f>IF(ISBLANK('CWW3'!$AW$206),"##BLANK",'CWW3'!$AW$206)</f>
        <v>0</v>
      </c>
      <c r="M2776" s="1556">
        <f>IF(ISBLANK('CWW3'!$BH$206),"##BLANK",'CWW3'!$BH$206)</f>
        <v>0</v>
      </c>
      <c r="N2776" s="1556">
        <f>IF(ISBLANK('CWW3'!$BS$206),"##BLANK",'CWW3'!$BS$206)</f>
        <v>0</v>
      </c>
      <c r="O2776" s="1556">
        <f>IF(ISBLANK('CWW3'!$CD$206),"##BLANK",'CWW3'!$CD$206)</f>
        <v>0</v>
      </c>
    </row>
    <row r="2777" spans="2:15" x14ac:dyDescent="0.35">
      <c r="B2777" s="1546" t="str">
        <f>UPPER('CWW3'!$CY$206)</f>
        <v>CWW3_191SWD_PR24</v>
      </c>
      <c r="C2777" s="1546" t="str">
        <f>IF(LEN(_xlfn.CONCAT('CWW3'!$B$195, " - ", 'CWW3'!$B$206, " - ", 'CWW3'!$F$6, " - ", 'CWW3'!$E$5))&gt;230,LEFT(_xlfn.CONCAT('CWW3'!$B$195, " - ", 'CWW3'!$B$206, " - ", 'CWW3'!$F$6, " - ", 'CWW3'!$E$5),212)&amp;" [*** truncated]",_xlfn.CONCAT('CWW3'!$B$195, " - ", 'CWW3'!$B$206, " - ", 'CWW3'!$F$6, " - ", 'CWW3'!$E$5))</f>
        <v xml:space="preserve">Other enhancement (Freeform lines - by exception) - Total other enhancement freeform lines wastewater/bioresources expenditure - Surface water drainage - Wastewater network+ </v>
      </c>
      <c r="D2777" s="1546" t="str">
        <f>'CWW3'!$C$206</f>
        <v>£m</v>
      </c>
      <c r="E2777" s="1546" t="s">
        <v>31</v>
      </c>
      <c r="H2777" s="1556">
        <f>IF(ISBLANK('CWW3'!$F$206),"##BLANK",'CWW3'!$F$206)</f>
        <v>0</v>
      </c>
      <c r="I2777" s="1556">
        <f>IF(ISBLANK('CWW3'!$Q$206),"##BLANK",'CWW3'!$Q$206)</f>
        <v>0</v>
      </c>
      <c r="J2777" s="1556">
        <f>IF(ISBLANK('CWW3'!$AB$206),"##BLANK",'CWW3'!$AB$206)</f>
        <v>0</v>
      </c>
      <c r="K2777" s="1556">
        <f>IF(ISBLANK('CWW3'!$AM$206),"##BLANK",'CWW3'!$AM$206)</f>
        <v>0</v>
      </c>
      <c r="L2777" s="1556">
        <f>IF(ISBLANK('CWW3'!$AX$206),"##BLANK",'CWW3'!$AX$206)</f>
        <v>0</v>
      </c>
      <c r="M2777" s="1556">
        <f>IF(ISBLANK('CWW3'!$BI$206),"##BLANK",'CWW3'!$BI$206)</f>
        <v>0</v>
      </c>
      <c r="N2777" s="1556">
        <f>IF(ISBLANK('CWW3'!$BT$206),"##BLANK",'CWW3'!$BT$206)</f>
        <v>0</v>
      </c>
      <c r="O2777" s="1556">
        <f>IF(ISBLANK('CWW3'!$CE$206),"##BLANK",'CWW3'!$CE$206)</f>
        <v>0</v>
      </c>
    </row>
    <row r="2778" spans="2:15" x14ac:dyDescent="0.35">
      <c r="B2778" s="1546" t="str">
        <f>UPPER('CWW3'!$CZ$206)</f>
        <v>CWW3_191HD_PR24</v>
      </c>
      <c r="C2778" s="1546" t="str">
        <f>IF(LEN(_xlfn.CONCAT('CWW3'!$B$195, " - ", 'CWW3'!$B$206, " - ", 'CWW3'!$G$6, " - ", 'CWW3'!$E$5))&gt;230,LEFT(_xlfn.CONCAT('CWW3'!$B$195, " - ", 'CWW3'!$B$206, " - ", 'CWW3'!$G$6, " - ", 'CWW3'!$E$5),212)&amp;" [*** truncated]",_xlfn.CONCAT('CWW3'!$B$195, " - ", 'CWW3'!$B$206, " - ", 'CWW3'!$G$6, " - ", 'CWW3'!$E$5))</f>
        <v xml:space="preserve">Other enhancement (Freeform lines - by exception) - Total other enhancement freeform lines wastewater/bioresources expenditure - Highway drainage - Wastewater network+ </v>
      </c>
      <c r="D2778" s="1546" t="str">
        <f>'CWW3'!$C$206</f>
        <v>£m</v>
      </c>
      <c r="E2778" s="1546" t="s">
        <v>31</v>
      </c>
      <c r="H2778" s="1556">
        <f>IF(ISBLANK('CWW3'!$G$206),"##BLANK",'CWW3'!$G$206)</f>
        <v>0</v>
      </c>
      <c r="I2778" s="1556">
        <f>IF(ISBLANK('CWW3'!$R$206),"##BLANK",'CWW3'!$R$206)</f>
        <v>0</v>
      </c>
      <c r="J2778" s="1556">
        <f>IF(ISBLANK('CWW3'!$AC$206),"##BLANK",'CWW3'!$AC$206)</f>
        <v>0</v>
      </c>
      <c r="K2778" s="1556">
        <f>IF(ISBLANK('CWW3'!$AN$206),"##BLANK",'CWW3'!$AN$206)</f>
        <v>0</v>
      </c>
      <c r="L2778" s="1556">
        <f>IF(ISBLANK('CWW3'!$AY$206),"##BLANK",'CWW3'!$AY$206)</f>
        <v>0</v>
      </c>
      <c r="M2778" s="1556">
        <f>IF(ISBLANK('CWW3'!$BJ$206),"##BLANK",'CWW3'!$BJ$206)</f>
        <v>0</v>
      </c>
      <c r="N2778" s="1556">
        <f>IF(ISBLANK('CWW3'!$BU$206),"##BLANK",'CWW3'!$BU$206)</f>
        <v>0</v>
      </c>
      <c r="O2778" s="1556">
        <f>IF(ISBLANK('CWW3'!$CF$206),"##BLANK",'CWW3'!$CF$206)</f>
        <v>0</v>
      </c>
    </row>
    <row r="2779" spans="2:15" x14ac:dyDescent="0.35">
      <c r="B2779" s="1546" t="str">
        <f>UPPER('CWW3'!$DA$206)</f>
        <v>CWW3_191STD_PR24</v>
      </c>
      <c r="C2779" s="1546" t="str">
        <f>IF(LEN(_xlfn.CONCAT('CWW3'!$B$195, " - ", 'CWW3'!$B$206, " - ", 'CWW3'!$H$6, " - ", 'CWW3'!$E$5))&gt;230,LEFT(_xlfn.CONCAT('CWW3'!$B$195, " - ", 'CWW3'!$B$206, " - ", 'CWW3'!$H$6, " - ", 'CWW3'!$E$5),212)&amp;" [*** truncated]",_xlfn.CONCAT('CWW3'!$B$195, " - ", 'CWW3'!$B$206, " - ", 'CWW3'!$H$6, " - ", 'CWW3'!$E$5))</f>
        <v xml:space="preserve">Other enhancement (Freeform lines - by exception) - Total other enhancement freeform lines wastewater/bioresources expenditure - Sewage treatment and disposal - Wastewater network+ </v>
      </c>
      <c r="D2779" s="1546" t="str">
        <f>'CWW3'!$C$206</f>
        <v>£m</v>
      </c>
      <c r="E2779" s="1546" t="s">
        <v>31</v>
      </c>
      <c r="H2779" s="1556">
        <f>IF(ISBLANK('CWW3'!$H$206),"##BLANK",'CWW3'!$H$206)</f>
        <v>0</v>
      </c>
      <c r="I2779" s="1556">
        <f>IF(ISBLANK('CWW3'!$S$206),"##BLANK",'CWW3'!$S$206)</f>
        <v>0</v>
      </c>
      <c r="J2779" s="1556">
        <f>IF(ISBLANK('CWW3'!$AD$206),"##BLANK",'CWW3'!$AD$206)</f>
        <v>0</v>
      </c>
      <c r="K2779" s="1556">
        <f>IF(ISBLANK('CWW3'!$AO$206),"##BLANK",'CWW3'!$AO$206)</f>
        <v>0</v>
      </c>
      <c r="L2779" s="1556">
        <f>IF(ISBLANK('CWW3'!$AZ$206),"##BLANK",'CWW3'!$AZ$206)</f>
        <v>0</v>
      </c>
      <c r="M2779" s="1556">
        <f>IF(ISBLANK('CWW3'!$BK$206),"##BLANK",'CWW3'!$BK$206)</f>
        <v>0</v>
      </c>
      <c r="N2779" s="1556">
        <f>IF(ISBLANK('CWW3'!$BV$206),"##BLANK",'CWW3'!$BV$206)</f>
        <v>0</v>
      </c>
      <c r="O2779" s="1556">
        <f>IF(ISBLANK('CWW3'!$CG$206),"##BLANK",'CWW3'!$CG$206)</f>
        <v>0</v>
      </c>
    </row>
    <row r="2780" spans="2:15" x14ac:dyDescent="0.35">
      <c r="B2780" s="1546" t="str">
        <f>UPPER('CWW3'!$DB$206)</f>
        <v>CWW3_191SLT_PR24</v>
      </c>
      <c r="C2780" s="1546" t="str">
        <f>IF(LEN(_xlfn.CONCAT('CWW3'!$B$195, " - ", 'CWW3'!$B$206, " - ", 'CWW3'!$I$6, " - ", 'CWW3'!$E$5))&gt;230,LEFT(_xlfn.CONCAT('CWW3'!$B$195, " - ", 'CWW3'!$B$206, " - ", 'CWW3'!$I$6, " - ", 'CWW3'!$E$5),212)&amp;" [*** truncated]",_xlfn.CONCAT('CWW3'!$B$195, " - ", 'CWW3'!$B$206, " - ", 'CWW3'!$I$6, " - ", 'CWW3'!$E$5))</f>
        <v xml:space="preserve">Other enhancement (Freeform lines - by exception) - Total other enhancement freeform lines wastewater/bioresources expenditure - Sludge liquor treatment - Wastewater network+ </v>
      </c>
      <c r="D2780" s="1546" t="str">
        <f>'CWW3'!$C$206</f>
        <v>£m</v>
      </c>
      <c r="E2780" s="1546" t="s">
        <v>31</v>
      </c>
      <c r="H2780" s="1556">
        <f>IF(ISBLANK('CWW3'!$I$206),"##BLANK",'CWW3'!$I$206)</f>
        <v>0</v>
      </c>
      <c r="I2780" s="1556">
        <f>IF(ISBLANK('CWW3'!$T$206),"##BLANK",'CWW3'!$T$206)</f>
        <v>0</v>
      </c>
      <c r="J2780" s="1556">
        <f>IF(ISBLANK('CWW3'!$AE$206),"##BLANK",'CWW3'!$AE$206)</f>
        <v>0</v>
      </c>
      <c r="K2780" s="1556">
        <f>IF(ISBLANK('CWW3'!$AP$206),"##BLANK",'CWW3'!$AP$206)</f>
        <v>0</v>
      </c>
      <c r="L2780" s="1556">
        <f>IF(ISBLANK('CWW3'!$BA$206),"##BLANK",'CWW3'!$BA$206)</f>
        <v>0</v>
      </c>
      <c r="M2780" s="1556">
        <f>IF(ISBLANK('CWW3'!$BL$206),"##BLANK",'CWW3'!$BL$206)</f>
        <v>0</v>
      </c>
      <c r="N2780" s="1556">
        <f>IF(ISBLANK('CWW3'!$BW$206),"##BLANK",'CWW3'!$BW$206)</f>
        <v>0</v>
      </c>
      <c r="O2780" s="1556">
        <f>IF(ISBLANK('CWW3'!$CH$206),"##BLANK",'CWW3'!$CH$206)</f>
        <v>0</v>
      </c>
    </row>
    <row r="2781" spans="2:15" x14ac:dyDescent="0.35">
      <c r="B2781" s="1546" t="str">
        <f>UPPER('CWW3'!$DC$206)</f>
        <v>CWW3_191STP_PR24</v>
      </c>
      <c r="C2781" s="1546" t="str">
        <f>IF(LEN(_xlfn.CONCAT('CWW3'!$B$195, " - ", 'CWW3'!$B$206, " - ", 'CWW3'!$J$6, " - ", 'CWW3'!$J$5))&gt;230,LEFT(_xlfn.CONCAT('CWW3'!$B$195, " - ", 'CWW3'!$B$206, " - ", 'CWW3'!$J$6, " - ", 'CWW3'!$J$5),212)&amp;" [*** truncated]",_xlfn.CONCAT('CWW3'!$B$195, " - ", 'CWW3'!$B$206, " - ", 'CWW3'!$J$6, " - ", 'CWW3'!$J$5))</f>
        <v>Other enhancement (Freeform lines - by exception) - Total other enhancement freeform lines wastewater/bioresources expenditure - Sludge transport - Bioresources</v>
      </c>
      <c r="D2781" s="1546" t="str">
        <f>'CWW3'!$C$206</f>
        <v>£m</v>
      </c>
      <c r="E2781" s="1546" t="s">
        <v>31</v>
      </c>
      <c r="H2781" s="1556">
        <f>IF(ISBLANK('CWW3'!$J$206),"##BLANK",'CWW3'!$J$206)</f>
        <v>0</v>
      </c>
      <c r="I2781" s="1556">
        <f>IF(ISBLANK('CWW3'!$U$206),"##BLANK",'CWW3'!$U$206)</f>
        <v>0</v>
      </c>
      <c r="J2781" s="1556">
        <f>IF(ISBLANK('CWW3'!$AF$206),"##BLANK",'CWW3'!$AF$206)</f>
        <v>0</v>
      </c>
      <c r="K2781" s="1556">
        <f>IF(ISBLANK('CWW3'!$AQ$206),"##BLANK",'CWW3'!$AQ$206)</f>
        <v>0</v>
      </c>
      <c r="L2781" s="1556">
        <f>IF(ISBLANK('CWW3'!$BB$206),"##BLANK",'CWW3'!$BB$206)</f>
        <v>0</v>
      </c>
      <c r="M2781" s="1556">
        <f>IF(ISBLANK('CWW3'!$BM$206),"##BLANK",'CWW3'!$BM$206)</f>
        <v>0</v>
      </c>
      <c r="N2781" s="1556">
        <f>IF(ISBLANK('CWW3'!$BX$206),"##BLANK",'CWW3'!$BX$206)</f>
        <v>0</v>
      </c>
      <c r="O2781" s="1556">
        <f>IF(ISBLANK('CWW3'!$CI$206),"##BLANK",'CWW3'!$CI$206)</f>
        <v>0</v>
      </c>
    </row>
    <row r="2782" spans="2:15" x14ac:dyDescent="0.35">
      <c r="B2782" s="1546" t="str">
        <f>UPPER('CWW3'!$DD$206)</f>
        <v>CWW3_191SDT_PR24</v>
      </c>
      <c r="C2782" s="1546" t="str">
        <f>IF(LEN(_xlfn.CONCAT('CWW3'!$B$195, " - ", 'CWW3'!$B$206, " - ", 'CWW3'!$K$6, " - ", 'CWW3'!$J$5))&gt;230,LEFT(_xlfn.CONCAT('CWW3'!$B$195, " - ", 'CWW3'!$B$206, " - ", 'CWW3'!$K$6, " - ", 'CWW3'!$J$5),212)&amp;" [*** truncated]",_xlfn.CONCAT('CWW3'!$B$195, " - ", 'CWW3'!$B$206, " - ", 'CWW3'!$K$6, " - ", 'CWW3'!$J$5))</f>
        <v>Other enhancement (Freeform lines - by exception) - Total other enhancement freeform lines wastewater/bioresources expenditure - Sludge treatment - Bioresources</v>
      </c>
      <c r="D2782" s="1546" t="str">
        <f>'CWW3'!$C$206</f>
        <v>£m</v>
      </c>
      <c r="E2782" s="1546" t="s">
        <v>31</v>
      </c>
      <c r="H2782" s="1556">
        <f>IF(ISBLANK('CWW3'!$K$206),"##BLANK",'CWW3'!$K$206)</f>
        <v>0</v>
      </c>
      <c r="I2782" s="1556">
        <f>IF(ISBLANK('CWW3'!$V$206),"##BLANK",'CWW3'!$V$206)</f>
        <v>0</v>
      </c>
      <c r="J2782" s="1556">
        <f>IF(ISBLANK('CWW3'!$AG$206),"##BLANK",'CWW3'!$AG$206)</f>
        <v>0</v>
      </c>
      <c r="K2782" s="1556">
        <f>IF(ISBLANK('CWW3'!$AR$206),"##BLANK",'CWW3'!$AR$206)</f>
        <v>0</v>
      </c>
      <c r="L2782" s="1556">
        <f>IF(ISBLANK('CWW3'!$BC$206),"##BLANK",'CWW3'!$BC$206)</f>
        <v>0</v>
      </c>
      <c r="M2782" s="1556">
        <f>IF(ISBLANK('CWW3'!$BN$206),"##BLANK",'CWW3'!$BN$206)</f>
        <v>0</v>
      </c>
      <c r="N2782" s="1556">
        <f>IF(ISBLANK('CWW3'!$BY$206),"##BLANK",'CWW3'!$BY$206)</f>
        <v>0</v>
      </c>
      <c r="O2782" s="1556">
        <f>IF(ISBLANK('CWW3'!$CJ$206),"##BLANK",'CWW3'!$CJ$206)</f>
        <v>0</v>
      </c>
    </row>
    <row r="2783" spans="2:15" x14ac:dyDescent="0.35">
      <c r="B2783" s="1546" t="str">
        <f>UPPER('CWW3'!$DE$206)</f>
        <v>CWW3_191SDD_PR24</v>
      </c>
      <c r="C2783" s="1546" t="str">
        <f>IF(LEN(_xlfn.CONCAT('CWW3'!$B$195, " - ", 'CWW3'!$B$206, " - ", 'CWW3'!$L$6, " - ", 'CWW3'!$J$5))&gt;230,LEFT(_xlfn.CONCAT('CWW3'!$B$195, " - ", 'CWW3'!$B$206, " - ", 'CWW3'!$L$6, " - ", 'CWW3'!$J$5),212)&amp;" [*** truncated]",_xlfn.CONCAT('CWW3'!$B$195, " - ", 'CWW3'!$B$206, " - ", 'CWW3'!$L$6, " - ", 'CWW3'!$J$5))</f>
        <v>Other enhancement (Freeform lines - by exception) - Total other enhancement freeform lines wastewater/bioresources expenditure - Sludge disposal - Bioresources</v>
      </c>
      <c r="D2783" s="1546" t="str">
        <f>'CWW3'!$C$206</f>
        <v>£m</v>
      </c>
      <c r="E2783" s="1546" t="s">
        <v>31</v>
      </c>
      <c r="H2783" s="1556">
        <f>IF(ISBLANK('CWW3'!$L$206),"##BLANK",'CWW3'!$L$206)</f>
        <v>0</v>
      </c>
      <c r="I2783" s="1556">
        <f>IF(ISBLANK('CWW3'!$W$206),"##BLANK",'CWW3'!$W$206)</f>
        <v>0</v>
      </c>
      <c r="J2783" s="1556">
        <f>IF(ISBLANK('CWW3'!$AH$206),"##BLANK",'CWW3'!$AH$206)</f>
        <v>0</v>
      </c>
      <c r="K2783" s="1556">
        <f>IF(ISBLANK('CWW3'!$AS$206),"##BLANK",'CWW3'!$AS$206)</f>
        <v>0</v>
      </c>
      <c r="L2783" s="1556">
        <f>IF(ISBLANK('CWW3'!$BD$206),"##BLANK",'CWW3'!$BD$206)</f>
        <v>0</v>
      </c>
      <c r="M2783" s="1556">
        <f>IF(ISBLANK('CWW3'!$BO$206),"##BLANK",'CWW3'!$BO$206)</f>
        <v>0</v>
      </c>
      <c r="N2783" s="1556">
        <f>IF(ISBLANK('CWW3'!$BZ$206),"##BLANK",'CWW3'!$BZ$206)</f>
        <v>0</v>
      </c>
      <c r="O2783" s="1556">
        <f>IF(ISBLANK('CWW3'!$CK$206),"##BLANK",'CWW3'!$CK$206)</f>
        <v>0</v>
      </c>
    </row>
    <row r="2784" spans="2:15" x14ac:dyDescent="0.35">
      <c r="B2784" s="1546" t="str">
        <f>UPPER('CWW3'!$DF$206)</f>
        <v>CWW3_191ADDN1_PR24</v>
      </c>
      <c r="C2784" s="1546" t="str">
        <f>IF(LEN(_xlfn.CONCAT('CWW3'!$B$195, " - ", 'CWW3'!$B$206, " - ", 'CWW3'!$M$5))&gt;230,LEFT(_xlfn.CONCAT('CWW3'!$B$195, " - ", 'CWW3'!$B$206, " - ", 'CWW3'!$M$5),212)&amp;" [*** truncated]",_xlfn.CONCAT('CWW3'!$B$195, " - ", 'CWW3'!$B$206, " - ", 'CWW3'!$M$5))</f>
        <v>Other enhancement (Freeform lines - by exception) - Total other enhancement freeform lines wastewater/bioresources expenditure - Additional control 1</v>
      </c>
      <c r="D2784" s="1546" t="str">
        <f>'CWW3'!$C$206</f>
        <v>£m</v>
      </c>
      <c r="E2784" s="1546" t="s">
        <v>31</v>
      </c>
      <c r="H2784" s="1556">
        <f>IF(ISBLANK('CWW3'!$M$206),"##BLANK",'CWW3'!$M$206)</f>
        <v>0</v>
      </c>
      <c r="I2784" s="1556">
        <f>IF(ISBLANK('CWW3'!$X$206),"##BLANK",'CWW3'!$X$206)</f>
        <v>0</v>
      </c>
      <c r="J2784" s="1556">
        <f>IF(ISBLANK('CWW3'!$AI$206),"##BLANK",'CWW3'!$AI$206)</f>
        <v>0</v>
      </c>
      <c r="K2784" s="1556">
        <f>IF(ISBLANK('CWW3'!$AT$206),"##BLANK",'CWW3'!$AT$206)</f>
        <v>0</v>
      </c>
      <c r="L2784" s="1556">
        <f>IF(ISBLANK('CWW3'!$BE$206),"##BLANK",'CWW3'!$BE$206)</f>
        <v>0</v>
      </c>
      <c r="M2784" s="1556">
        <f>IF(ISBLANK('CWW3'!$BP$206),"##BLANK",'CWW3'!$BP$206)</f>
        <v>0</v>
      </c>
      <c r="N2784" s="1556">
        <f>IF(ISBLANK('CWW3'!$CA$206),"##BLANK",'CWW3'!$CA$206)</f>
        <v>0</v>
      </c>
      <c r="O2784" s="1556">
        <f>IF(ISBLANK('CWW3'!$CL$206),"##BLANK",'CWW3'!$CL$206)</f>
        <v>0</v>
      </c>
    </row>
    <row r="2785" spans="2:15" x14ac:dyDescent="0.35">
      <c r="B2785" s="1546" t="str">
        <f>UPPER('CWW3'!$DG$206)</f>
        <v>CWW3_191ADDN2_PR24</v>
      </c>
      <c r="C2785" s="1546" t="str">
        <f>IF(LEN(_xlfn.CONCAT('CWW3'!$B$195, " - ", 'CWW3'!$B$206, " - ", 'CWW3'!$N$5))&gt;230,LEFT(_xlfn.CONCAT('CWW3'!$B$195, " - ", 'CWW3'!$B$206, " - ", 'CWW3'!$N$5),212)&amp;" [*** truncated]",_xlfn.CONCAT('CWW3'!$B$195, " - ", 'CWW3'!$B$206, " - ", 'CWW3'!$N$5))</f>
        <v>Other enhancement (Freeform lines - by exception) - Total other enhancement freeform lines wastewater/bioresources expenditure - Additional control 2</v>
      </c>
      <c r="D2785" s="1546" t="str">
        <f>'CWW3'!$C$206</f>
        <v>£m</v>
      </c>
      <c r="E2785" s="1546" t="s">
        <v>31</v>
      </c>
      <c r="H2785" s="1556">
        <f>IF(ISBLANK('CWW3'!$N$206),"##BLANK",'CWW3'!$N$206)</f>
        <v>0</v>
      </c>
      <c r="I2785" s="1556">
        <f>IF(ISBLANK('CWW3'!$Y$206),"##BLANK",'CWW3'!$Y$206)</f>
        <v>0</v>
      </c>
      <c r="J2785" s="1556">
        <f>IF(ISBLANK('CWW3'!$AJ$206),"##BLANK",'CWW3'!$AJ$206)</f>
        <v>0</v>
      </c>
      <c r="K2785" s="1556">
        <f>IF(ISBLANK('CWW3'!$AU$206),"##BLANK",'CWW3'!$AU$206)</f>
        <v>0</v>
      </c>
      <c r="L2785" s="1556">
        <f>IF(ISBLANK('CWW3'!$BF$206),"##BLANK",'CWW3'!$BF$206)</f>
        <v>0</v>
      </c>
      <c r="M2785" s="1556">
        <f>IF(ISBLANK('CWW3'!$BQ$206),"##BLANK",'CWW3'!$BQ$206)</f>
        <v>0</v>
      </c>
      <c r="N2785" s="1556">
        <f>IF(ISBLANK('CWW3'!$CB$206),"##BLANK",'CWW3'!$CB$206)</f>
        <v>0</v>
      </c>
      <c r="O2785" s="1556">
        <f>IF(ISBLANK('CWW3'!$CM$206),"##BLANK",'CWW3'!$CM$206)</f>
        <v>0</v>
      </c>
    </row>
    <row r="2786" spans="2:15" x14ac:dyDescent="0.35">
      <c r="B2786" s="1546" t="str">
        <f>UPPER('CWW3'!$DH$206)</f>
        <v>CWW3_191TOT_PR24</v>
      </c>
      <c r="C2786" s="1546" t="str">
        <f>IF(LEN(_xlfn.CONCAT('CWW3'!$B$195, " - ", 'CWW3'!$B$206, " - ", 'CWW3'!$O$5))&gt;230,LEFT(_xlfn.CONCAT('CWW3'!$B$195, " - ", 'CWW3'!$B$206, " - ", 'CWW3'!$O$5),212)&amp;" [*** truncated]",_xlfn.CONCAT('CWW3'!$B$195, " - ", 'CWW3'!$B$206, " - ", 'CWW3'!$O$5))</f>
        <v>Other enhancement (Freeform lines - by exception) - Total other enhancement freeform lines wastewater/bioresources expenditure - Total</v>
      </c>
      <c r="D2786" s="1546" t="str">
        <f>'CWW3'!$C$206</f>
        <v>£m</v>
      </c>
      <c r="E2786" s="1546" t="s">
        <v>31</v>
      </c>
      <c r="H2786" s="1556">
        <f>IF(ISBLANK('CWW3'!$O$206),"##BLANK",'CWW3'!$O$206)</f>
        <v>0</v>
      </c>
      <c r="I2786" s="1556">
        <f>IF(ISBLANK('CWW3'!$Z$206),"##BLANK",'CWW3'!$Z$206)</f>
        <v>0</v>
      </c>
      <c r="J2786" s="1556">
        <f>IF(ISBLANK('CWW3'!$AK$206),"##BLANK",'CWW3'!$AK$206)</f>
        <v>0</v>
      </c>
      <c r="K2786" s="1556">
        <f>IF(ISBLANK('CWW3'!$AV$206),"##BLANK",'CWW3'!$AV$206)</f>
        <v>0</v>
      </c>
      <c r="L2786" s="1556">
        <f>IF(ISBLANK('CWW3'!$BG$206),"##BLANK",'CWW3'!$BG$206)</f>
        <v>0</v>
      </c>
      <c r="M2786" s="1556">
        <f>IF(ISBLANK('CWW3'!$BR$206),"##BLANK",'CWW3'!$BR$206)</f>
        <v>0</v>
      </c>
      <c r="N2786" s="1556">
        <f>IF(ISBLANK('CWW3'!$CC$206),"##BLANK",'CWW3'!$CC$206)</f>
        <v>0</v>
      </c>
      <c r="O2786" s="1556">
        <f>IF(ISBLANK('CWW3'!$CN$206),"##BLANK",'CWW3'!$CN$206)</f>
        <v>0</v>
      </c>
    </row>
    <row r="2787" spans="2:15" x14ac:dyDescent="0.35">
      <c r="B2787" s="1546" t="str">
        <f>UPPER('CWW3'!$CX$208)</f>
        <v>CWW3_192FL_PR24</v>
      </c>
      <c r="C2787" s="1546" t="str">
        <f>IF(LEN(_xlfn.CONCAT('CWW3'!$B$208, " - ", 'CWW3'!$E$6, " - ", 'CWW3'!$E$5))&gt;230,LEFT(_xlfn.CONCAT('CWW3'!$B$208, " - ", 'CWW3'!$E$6, " - ", 'CWW3'!$E$5),212)&amp;" [*** truncated]",_xlfn.CONCAT('CWW3'!$B$208, " - ", 'CWW3'!$E$6, " - ", 'CWW3'!$E$5))</f>
        <v xml:space="preserve">Total other enhancement wastewater/bioresources expenditure - Foul - Wastewater network+ </v>
      </c>
      <c r="D2787" s="1546" t="str">
        <f>'CWW3'!$C$208</f>
        <v>£m</v>
      </c>
      <c r="E2787" s="1546" t="s">
        <v>31</v>
      </c>
      <c r="H2787" s="1556">
        <f>IF(ISBLANK('CWW3'!$E$208),"##BLANK",'CWW3'!$E$208)</f>
        <v>0</v>
      </c>
      <c r="I2787" s="1556">
        <f>IF(ISBLANK('CWW3'!$P$208),"##BLANK",'CWW3'!$P$208)</f>
        <v>0</v>
      </c>
      <c r="J2787" s="1556">
        <f>IF(ISBLANK('CWW3'!$AA$208),"##BLANK",'CWW3'!$AA$208)</f>
        <v>0</v>
      </c>
      <c r="K2787" s="1556">
        <f>IF(ISBLANK('CWW3'!$AL$208),"##BLANK",'CWW3'!$AL$208)</f>
        <v>0</v>
      </c>
      <c r="L2787" s="1556">
        <f>IF(ISBLANK('CWW3'!$AW$208),"##BLANK",'CWW3'!$AW$208)</f>
        <v>0</v>
      </c>
      <c r="M2787" s="1556">
        <f>IF(ISBLANK('CWW3'!$BH$208),"##BLANK",'CWW3'!$BH$208)</f>
        <v>0</v>
      </c>
      <c r="N2787" s="1556">
        <f>IF(ISBLANK('CWW3'!$BS$208),"##BLANK",'CWW3'!$BS$208)</f>
        <v>0</v>
      </c>
      <c r="O2787" s="1556">
        <f>IF(ISBLANK('CWW3'!$CD$208),"##BLANK",'CWW3'!$CD$208)</f>
        <v>0</v>
      </c>
    </row>
    <row r="2788" spans="2:15" x14ac:dyDescent="0.35">
      <c r="B2788" s="1546" t="str">
        <f>UPPER('CWW3'!$CY$208)</f>
        <v>CWW3_192SWD_PR24</v>
      </c>
      <c r="C2788" s="1546" t="str">
        <f>IF(LEN(_xlfn.CONCAT('CWW3'!$B$208, " - ", 'CWW3'!$F$6, " - ", 'CWW3'!$E$5))&gt;230,LEFT(_xlfn.CONCAT('CWW3'!$B$208, " - ", 'CWW3'!$F$6, " - ", 'CWW3'!$E$5),212)&amp;" [*** truncated]",_xlfn.CONCAT('CWW3'!$B$208, " - ", 'CWW3'!$F$6, " - ", 'CWW3'!$E$5))</f>
        <v xml:space="preserve">Total other enhancement wastewater/bioresources expenditure - Surface water drainage - Wastewater network+ </v>
      </c>
      <c r="D2788" s="1546" t="str">
        <f>'CWW3'!$C$208</f>
        <v>£m</v>
      </c>
      <c r="E2788" s="1546" t="s">
        <v>31</v>
      </c>
      <c r="H2788" s="1556">
        <f>IF(ISBLANK('CWW3'!$F$208),"##BLANK",'CWW3'!$F$208)</f>
        <v>0</v>
      </c>
      <c r="I2788" s="1556">
        <f>IF(ISBLANK('CWW3'!$Q$208),"##BLANK",'CWW3'!$Q$208)</f>
        <v>0</v>
      </c>
      <c r="J2788" s="1556">
        <f>IF(ISBLANK('CWW3'!$AB$208),"##BLANK",'CWW3'!$AB$208)</f>
        <v>0</v>
      </c>
      <c r="K2788" s="1556">
        <f>IF(ISBLANK('CWW3'!$AM$208),"##BLANK",'CWW3'!$AM$208)</f>
        <v>0</v>
      </c>
      <c r="L2788" s="1556">
        <f>IF(ISBLANK('CWW3'!$AX$208),"##BLANK",'CWW3'!$AX$208)</f>
        <v>0</v>
      </c>
      <c r="M2788" s="1556">
        <f>IF(ISBLANK('CWW3'!$BI$208),"##BLANK",'CWW3'!$BI$208)</f>
        <v>0</v>
      </c>
      <c r="N2788" s="1556">
        <f>IF(ISBLANK('CWW3'!$BT$208),"##BLANK",'CWW3'!$BT$208)</f>
        <v>0</v>
      </c>
      <c r="O2788" s="1556">
        <f>IF(ISBLANK('CWW3'!$CE$208),"##BLANK",'CWW3'!$CE$208)</f>
        <v>0</v>
      </c>
    </row>
    <row r="2789" spans="2:15" x14ac:dyDescent="0.35">
      <c r="B2789" s="1546" t="str">
        <f>UPPER('CWW3'!$CZ$208)</f>
        <v>CWW3_192HD_PR24</v>
      </c>
      <c r="C2789" s="1546" t="str">
        <f>IF(LEN(_xlfn.CONCAT('CWW3'!$B$208, " - ", 'CWW3'!$G$6, " - ", 'CWW3'!$E$5))&gt;230,LEFT(_xlfn.CONCAT('CWW3'!$B$208, " - ", 'CWW3'!$G$6, " - ", 'CWW3'!$E$5),212)&amp;" [*** truncated]",_xlfn.CONCAT('CWW3'!$B$208, " - ", 'CWW3'!$G$6, " - ", 'CWW3'!$E$5))</f>
        <v xml:space="preserve">Total other enhancement wastewater/bioresources expenditure - Highway drainage - Wastewater network+ </v>
      </c>
      <c r="D2789" s="1546" t="str">
        <f>'CWW3'!$C$208</f>
        <v>£m</v>
      </c>
      <c r="E2789" s="1546" t="s">
        <v>31</v>
      </c>
      <c r="H2789" s="1556">
        <f>IF(ISBLANK('CWW3'!$G$208),"##BLANK",'CWW3'!$G$208)</f>
        <v>0</v>
      </c>
      <c r="I2789" s="1556">
        <f>IF(ISBLANK('CWW3'!$R$208),"##BLANK",'CWW3'!$R$208)</f>
        <v>0</v>
      </c>
      <c r="J2789" s="1556">
        <f>IF(ISBLANK('CWW3'!$AC$208),"##BLANK",'CWW3'!$AC$208)</f>
        <v>0</v>
      </c>
      <c r="K2789" s="1556">
        <f>IF(ISBLANK('CWW3'!$AN$208),"##BLANK",'CWW3'!$AN$208)</f>
        <v>0</v>
      </c>
      <c r="L2789" s="1556">
        <f>IF(ISBLANK('CWW3'!$AY$208),"##BLANK",'CWW3'!$AY$208)</f>
        <v>0</v>
      </c>
      <c r="M2789" s="1556">
        <f>IF(ISBLANK('CWW3'!$BJ$208),"##BLANK",'CWW3'!$BJ$208)</f>
        <v>0</v>
      </c>
      <c r="N2789" s="1556">
        <f>IF(ISBLANK('CWW3'!$BU$208),"##BLANK",'CWW3'!$BU$208)</f>
        <v>0</v>
      </c>
      <c r="O2789" s="1556">
        <f>IF(ISBLANK('CWW3'!$CF$208),"##BLANK",'CWW3'!$CF$208)</f>
        <v>0</v>
      </c>
    </row>
    <row r="2790" spans="2:15" x14ac:dyDescent="0.35">
      <c r="B2790" s="1546" t="str">
        <f>UPPER('CWW3'!$DA$208)</f>
        <v>CWW3_192STD_PR24</v>
      </c>
      <c r="C2790" s="1546" t="str">
        <f>IF(LEN(_xlfn.CONCAT('CWW3'!$B$208, " - ", 'CWW3'!$H$6, " - ", 'CWW3'!$E$5))&gt;230,LEFT(_xlfn.CONCAT('CWW3'!$B$208, " - ", 'CWW3'!$H$6, " - ", 'CWW3'!$E$5),212)&amp;" [*** truncated]",_xlfn.CONCAT('CWW3'!$B$208, " - ", 'CWW3'!$H$6, " - ", 'CWW3'!$E$5))</f>
        <v xml:space="preserve">Total other enhancement wastewater/bioresources expenditure - Sewage treatment and disposal - Wastewater network+ </v>
      </c>
      <c r="D2790" s="1546" t="str">
        <f>'CWW3'!$C$208</f>
        <v>£m</v>
      </c>
      <c r="E2790" s="1546" t="s">
        <v>31</v>
      </c>
      <c r="H2790" s="1556">
        <f>IF(ISBLANK('CWW3'!$H$208),"##BLANK",'CWW3'!$H$208)</f>
        <v>0</v>
      </c>
      <c r="I2790" s="1556">
        <f>IF(ISBLANK('CWW3'!$S$208),"##BLANK",'CWW3'!$S$208)</f>
        <v>0</v>
      </c>
      <c r="J2790" s="1556">
        <f>IF(ISBLANK('CWW3'!$AD$208),"##BLANK",'CWW3'!$AD$208)</f>
        <v>0</v>
      </c>
      <c r="K2790" s="1556">
        <f>IF(ISBLANK('CWW3'!$AO$208),"##BLANK",'CWW3'!$AO$208)</f>
        <v>0</v>
      </c>
      <c r="L2790" s="1556">
        <f>IF(ISBLANK('CWW3'!$AZ$208),"##BLANK",'CWW3'!$AZ$208)</f>
        <v>0</v>
      </c>
      <c r="M2790" s="1556">
        <f>IF(ISBLANK('CWW3'!$BK$208),"##BLANK",'CWW3'!$BK$208)</f>
        <v>0</v>
      </c>
      <c r="N2790" s="1556">
        <f>IF(ISBLANK('CWW3'!$BV$208),"##BLANK",'CWW3'!$BV$208)</f>
        <v>0</v>
      </c>
      <c r="O2790" s="1556">
        <f>IF(ISBLANK('CWW3'!$CG$208),"##BLANK",'CWW3'!$CG$208)</f>
        <v>0</v>
      </c>
    </row>
    <row r="2791" spans="2:15" x14ac:dyDescent="0.35">
      <c r="B2791" s="1546" t="str">
        <f>UPPER('CWW3'!$DB$208)</f>
        <v>CWW3_192SLT_PR24</v>
      </c>
      <c r="C2791" s="1546" t="str">
        <f>IF(LEN(_xlfn.CONCAT('CWW3'!$B$208, " - ", 'CWW3'!$I$6, " - ", 'CWW3'!$E$5))&gt;230,LEFT(_xlfn.CONCAT('CWW3'!$B$208, " - ", 'CWW3'!$I$6, " - ", 'CWW3'!$E$5),212)&amp;" [*** truncated]",_xlfn.CONCAT('CWW3'!$B$208, " - ", 'CWW3'!$I$6, " - ", 'CWW3'!$E$5))</f>
        <v xml:space="preserve">Total other enhancement wastewater/bioresources expenditure - Sludge liquor treatment - Wastewater network+ </v>
      </c>
      <c r="D2791" s="1546" t="str">
        <f>'CWW3'!$C$208</f>
        <v>£m</v>
      </c>
      <c r="E2791" s="1546" t="s">
        <v>31</v>
      </c>
      <c r="H2791" s="1556">
        <f>IF(ISBLANK('CWW3'!$I$208),"##BLANK",'CWW3'!$I$208)</f>
        <v>0</v>
      </c>
      <c r="I2791" s="1556">
        <f>IF(ISBLANK('CWW3'!$T$208),"##BLANK",'CWW3'!$T$208)</f>
        <v>0</v>
      </c>
      <c r="J2791" s="1556">
        <f>IF(ISBLANK('CWW3'!$AE$208),"##BLANK",'CWW3'!$AE$208)</f>
        <v>0</v>
      </c>
      <c r="K2791" s="1556">
        <f>IF(ISBLANK('CWW3'!$AP$208),"##BLANK",'CWW3'!$AP$208)</f>
        <v>0</v>
      </c>
      <c r="L2791" s="1556">
        <f>IF(ISBLANK('CWW3'!$BA$208),"##BLANK",'CWW3'!$BA$208)</f>
        <v>0</v>
      </c>
      <c r="M2791" s="1556">
        <f>IF(ISBLANK('CWW3'!$BL$208),"##BLANK",'CWW3'!$BL$208)</f>
        <v>0</v>
      </c>
      <c r="N2791" s="1556">
        <f>IF(ISBLANK('CWW3'!$BW$208),"##BLANK",'CWW3'!$BW$208)</f>
        <v>0</v>
      </c>
      <c r="O2791" s="1556">
        <f>IF(ISBLANK('CWW3'!$CH$208),"##BLANK",'CWW3'!$CH$208)</f>
        <v>0</v>
      </c>
    </row>
    <row r="2792" spans="2:15" x14ac:dyDescent="0.35">
      <c r="B2792" s="1546" t="str">
        <f>UPPER('CWW3'!$DC$208)</f>
        <v>CWW3_192STP_PR24</v>
      </c>
      <c r="C2792" s="1546" t="str">
        <f>IF(LEN(_xlfn.CONCAT('CWW3'!$B$208, " - ", 'CWW3'!$J$6, " - ", 'CWW3'!$J$5))&gt;230,LEFT(_xlfn.CONCAT('CWW3'!$B$208, " - ", 'CWW3'!$J$6, " - ", 'CWW3'!$J$5),212)&amp;" [*** truncated]",_xlfn.CONCAT('CWW3'!$B$208, " - ", 'CWW3'!$J$6, " - ", 'CWW3'!$J$5))</f>
        <v>Total other enhancement wastewater/bioresources expenditure - Sludge transport - Bioresources</v>
      </c>
      <c r="D2792" s="1546" t="str">
        <f>'CWW3'!$C$208</f>
        <v>£m</v>
      </c>
      <c r="E2792" s="1546" t="s">
        <v>31</v>
      </c>
      <c r="H2792" s="1556">
        <f>IF(ISBLANK('CWW3'!$J$208),"##BLANK",'CWW3'!$J$208)</f>
        <v>0</v>
      </c>
      <c r="I2792" s="1556">
        <f>IF(ISBLANK('CWW3'!$U$208),"##BLANK",'CWW3'!$U$208)</f>
        <v>0</v>
      </c>
      <c r="J2792" s="1556">
        <f>IF(ISBLANK('CWW3'!$AF$208),"##BLANK",'CWW3'!$AF$208)</f>
        <v>0</v>
      </c>
      <c r="K2792" s="1556">
        <f>IF(ISBLANK('CWW3'!$AQ$208),"##BLANK",'CWW3'!$AQ$208)</f>
        <v>0</v>
      </c>
      <c r="L2792" s="1556">
        <f>IF(ISBLANK('CWW3'!$BB$208),"##BLANK",'CWW3'!$BB$208)</f>
        <v>0</v>
      </c>
      <c r="M2792" s="1556">
        <f>IF(ISBLANK('CWW3'!$BM$208),"##BLANK",'CWW3'!$BM$208)</f>
        <v>0</v>
      </c>
      <c r="N2792" s="1556">
        <f>IF(ISBLANK('CWW3'!$BX$208),"##BLANK",'CWW3'!$BX$208)</f>
        <v>0</v>
      </c>
      <c r="O2792" s="1556">
        <f>IF(ISBLANK('CWW3'!$CI$208),"##BLANK",'CWW3'!$CI$208)</f>
        <v>0</v>
      </c>
    </row>
    <row r="2793" spans="2:15" x14ac:dyDescent="0.35">
      <c r="B2793" s="1546" t="str">
        <f>UPPER('CWW3'!$DD$208)</f>
        <v>CWW3_192SDT_PR24</v>
      </c>
      <c r="C2793" s="1546" t="str">
        <f>IF(LEN(_xlfn.CONCAT('CWW3'!$B$208, " - ", 'CWW3'!$K$6, " - ", 'CWW3'!$J$5))&gt;230,LEFT(_xlfn.CONCAT('CWW3'!$B$208, " - ", 'CWW3'!$K$6, " - ", 'CWW3'!$J$5),212)&amp;" [*** truncated]",_xlfn.CONCAT('CWW3'!$B$208, " - ", 'CWW3'!$K$6, " - ", 'CWW3'!$J$5))</f>
        <v>Total other enhancement wastewater/bioresources expenditure - Sludge treatment - Bioresources</v>
      </c>
      <c r="D2793" s="1546" t="str">
        <f>'CWW3'!$C$208</f>
        <v>£m</v>
      </c>
      <c r="E2793" s="1546" t="s">
        <v>31</v>
      </c>
      <c r="H2793" s="1556">
        <f>IF(ISBLANK('CWW3'!$K$208),"##BLANK",'CWW3'!$K$208)</f>
        <v>0</v>
      </c>
      <c r="I2793" s="1556">
        <f>IF(ISBLANK('CWW3'!$V$208),"##BLANK",'CWW3'!$V$208)</f>
        <v>0</v>
      </c>
      <c r="J2793" s="1556">
        <f>IF(ISBLANK('CWW3'!$AG$208),"##BLANK",'CWW3'!$AG$208)</f>
        <v>0</v>
      </c>
      <c r="K2793" s="1556">
        <f>IF(ISBLANK('CWW3'!$AR$208),"##BLANK",'CWW3'!$AR$208)</f>
        <v>0</v>
      </c>
      <c r="L2793" s="1556">
        <f>IF(ISBLANK('CWW3'!$BC$208),"##BLANK",'CWW3'!$BC$208)</f>
        <v>0</v>
      </c>
      <c r="M2793" s="1556">
        <f>IF(ISBLANK('CWW3'!$BN$208),"##BLANK",'CWW3'!$BN$208)</f>
        <v>0</v>
      </c>
      <c r="N2793" s="1556">
        <f>IF(ISBLANK('CWW3'!$BY$208),"##BLANK",'CWW3'!$BY$208)</f>
        <v>0</v>
      </c>
      <c r="O2793" s="1556">
        <f>IF(ISBLANK('CWW3'!$CJ$208),"##BLANK",'CWW3'!$CJ$208)</f>
        <v>0</v>
      </c>
    </row>
    <row r="2794" spans="2:15" x14ac:dyDescent="0.35">
      <c r="B2794" s="1546" t="str">
        <f>UPPER('CWW3'!$DE$208)</f>
        <v>CWW3_192SDD_PR24</v>
      </c>
      <c r="C2794" s="1546" t="str">
        <f>IF(LEN(_xlfn.CONCAT('CWW3'!$B$208, " - ", 'CWW3'!$L$6, " - ", 'CWW3'!$J$5))&gt;230,LEFT(_xlfn.CONCAT('CWW3'!$B$208, " - ", 'CWW3'!$L$6, " - ", 'CWW3'!$J$5),212)&amp;" [*** truncated]",_xlfn.CONCAT('CWW3'!$B$208, " - ", 'CWW3'!$L$6, " - ", 'CWW3'!$J$5))</f>
        <v>Total other enhancement wastewater/bioresources expenditure - Sludge disposal - Bioresources</v>
      </c>
      <c r="D2794" s="1546" t="str">
        <f>'CWW3'!$C$208</f>
        <v>£m</v>
      </c>
      <c r="E2794" s="1546" t="s">
        <v>31</v>
      </c>
      <c r="H2794" s="1556">
        <f>IF(ISBLANK('CWW3'!$L$208),"##BLANK",'CWW3'!$L$208)</f>
        <v>0</v>
      </c>
      <c r="I2794" s="1556">
        <f>IF(ISBLANK('CWW3'!$W$208),"##BLANK",'CWW3'!$W$208)</f>
        <v>0</v>
      </c>
      <c r="J2794" s="1556">
        <f>IF(ISBLANK('CWW3'!$AH$208),"##BLANK",'CWW3'!$AH$208)</f>
        <v>0</v>
      </c>
      <c r="K2794" s="1556">
        <f>IF(ISBLANK('CWW3'!$AS$208),"##BLANK",'CWW3'!$AS$208)</f>
        <v>0</v>
      </c>
      <c r="L2794" s="1556">
        <f>IF(ISBLANK('CWW3'!$BD$208),"##BLANK",'CWW3'!$BD$208)</f>
        <v>0</v>
      </c>
      <c r="M2794" s="1556">
        <f>IF(ISBLANK('CWW3'!$BO$208),"##BLANK",'CWW3'!$BO$208)</f>
        <v>0</v>
      </c>
      <c r="N2794" s="1556">
        <f>IF(ISBLANK('CWW3'!$BZ$208),"##BLANK",'CWW3'!$BZ$208)</f>
        <v>0</v>
      </c>
      <c r="O2794" s="1556">
        <f>IF(ISBLANK('CWW3'!$CK$208),"##BLANK",'CWW3'!$CK$208)</f>
        <v>0</v>
      </c>
    </row>
    <row r="2795" spans="2:15" x14ac:dyDescent="0.35">
      <c r="B2795" s="1546" t="str">
        <f>UPPER('CWW3'!$DF$208)</f>
        <v>CWW3_192ADDN1_PR24</v>
      </c>
      <c r="C2795" s="1546" t="str">
        <f>IF(LEN(_xlfn.CONCAT('CWW3'!$B$208, " - ", 'CWW3'!$M$5))&gt;230,LEFT(_xlfn.CONCAT('CWW3'!$B$208, " - ", 'CWW3'!$M$5),212)&amp;" [*** truncated]",_xlfn.CONCAT('CWW3'!$B$208, " - ", 'CWW3'!$M$5))</f>
        <v>Total other enhancement wastewater/bioresources expenditure - Additional control 1</v>
      </c>
      <c r="D2795" s="1546" t="str">
        <f>'CWW3'!$C$208</f>
        <v>£m</v>
      </c>
      <c r="E2795" s="1546" t="s">
        <v>31</v>
      </c>
      <c r="H2795" s="1556">
        <f>IF(ISBLANK('CWW3'!$M$208),"##BLANK",'CWW3'!$M$208)</f>
        <v>0</v>
      </c>
      <c r="I2795" s="1556">
        <f>IF(ISBLANK('CWW3'!$X$208),"##BLANK",'CWW3'!$X$208)</f>
        <v>0</v>
      </c>
      <c r="J2795" s="1556">
        <f>IF(ISBLANK('CWW3'!$AI$208),"##BLANK",'CWW3'!$AI$208)</f>
        <v>0</v>
      </c>
      <c r="K2795" s="1556">
        <f>IF(ISBLANK('CWW3'!$AT$208),"##BLANK",'CWW3'!$AT$208)</f>
        <v>0</v>
      </c>
      <c r="L2795" s="1556">
        <f>IF(ISBLANK('CWW3'!$BE$208),"##BLANK",'CWW3'!$BE$208)</f>
        <v>0</v>
      </c>
      <c r="M2795" s="1556">
        <f>IF(ISBLANK('CWW3'!$BP$208),"##BLANK",'CWW3'!$BP$208)</f>
        <v>0</v>
      </c>
      <c r="N2795" s="1556">
        <f>IF(ISBLANK('CWW3'!$CA$208),"##BLANK",'CWW3'!$CA$208)</f>
        <v>0</v>
      </c>
      <c r="O2795" s="1556">
        <f>IF(ISBLANK('CWW3'!$CL$208),"##BLANK",'CWW3'!$CL$208)</f>
        <v>0</v>
      </c>
    </row>
    <row r="2796" spans="2:15" x14ac:dyDescent="0.35">
      <c r="B2796" s="1546" t="str">
        <f>UPPER('CWW3'!$DG$208)</f>
        <v>CWW3_192ADDN2_PR24</v>
      </c>
      <c r="C2796" s="1546" t="str">
        <f>IF(LEN(_xlfn.CONCAT('CWW3'!$B$208, " - ", 'CWW3'!$N$5))&gt;230,LEFT(_xlfn.CONCAT('CWW3'!$B$208, " - ", 'CWW3'!$N$5),212)&amp;" [*** truncated]",_xlfn.CONCAT('CWW3'!$B$208, " - ", 'CWW3'!$N$5))</f>
        <v>Total other enhancement wastewater/bioresources expenditure - Additional control 2</v>
      </c>
      <c r="D2796" s="1546" t="str">
        <f>'CWW3'!$C$208</f>
        <v>£m</v>
      </c>
      <c r="E2796" s="1546" t="s">
        <v>31</v>
      </c>
      <c r="H2796" s="1556">
        <f>IF(ISBLANK('CWW3'!$N$208),"##BLANK",'CWW3'!$N$208)</f>
        <v>0</v>
      </c>
      <c r="I2796" s="1556">
        <f>IF(ISBLANK('CWW3'!$Y$208),"##BLANK",'CWW3'!$Y$208)</f>
        <v>0</v>
      </c>
      <c r="J2796" s="1556">
        <f>IF(ISBLANK('CWW3'!$AJ$208),"##BLANK",'CWW3'!$AJ$208)</f>
        <v>0</v>
      </c>
      <c r="K2796" s="1556">
        <f>IF(ISBLANK('CWW3'!$AU$208),"##BLANK",'CWW3'!$AU$208)</f>
        <v>0</v>
      </c>
      <c r="L2796" s="1556">
        <f>IF(ISBLANK('CWW3'!$BF$208),"##BLANK",'CWW3'!$BF$208)</f>
        <v>0</v>
      </c>
      <c r="M2796" s="1556">
        <f>IF(ISBLANK('CWW3'!$BQ$208),"##BLANK",'CWW3'!$BQ$208)</f>
        <v>0</v>
      </c>
      <c r="N2796" s="1556">
        <f>IF(ISBLANK('CWW3'!$CB$208),"##BLANK",'CWW3'!$CB$208)</f>
        <v>0</v>
      </c>
      <c r="O2796" s="1556">
        <f>IF(ISBLANK('CWW3'!$CM$208),"##BLANK",'CWW3'!$CM$208)</f>
        <v>0</v>
      </c>
    </row>
    <row r="2797" spans="2:15" x14ac:dyDescent="0.35">
      <c r="B2797" s="1546" t="str">
        <f>UPPER('CWW3'!$DH$208)</f>
        <v>CWW3_192TOT_PR24</v>
      </c>
      <c r="C2797" s="1546" t="str">
        <f>IF(LEN(_xlfn.CONCAT('CWW3'!$B$208, " - ", 'CWW3'!$O$5))&gt;230,LEFT(_xlfn.CONCAT('CWW3'!$B$208, " - ", 'CWW3'!$O$5),212)&amp;" [*** truncated]",_xlfn.CONCAT('CWW3'!$B$208, " - ", 'CWW3'!$O$5))</f>
        <v>Total other enhancement wastewater/bioresources expenditure - Total</v>
      </c>
      <c r="D2797" s="1546" t="str">
        <f>'CWW3'!$C$208</f>
        <v>£m</v>
      </c>
      <c r="E2797" s="1546" t="s">
        <v>31</v>
      </c>
      <c r="H2797" s="1556">
        <f>IF(ISBLANK('CWW3'!$O$208),"##BLANK",'CWW3'!$O$208)</f>
        <v>0</v>
      </c>
      <c r="I2797" s="1556">
        <f>IF(ISBLANK('CWW3'!$Z$208),"##BLANK",'CWW3'!$Z$208)</f>
        <v>0</v>
      </c>
      <c r="J2797" s="1556">
        <f>IF(ISBLANK('CWW3'!$AK$208),"##BLANK",'CWW3'!$AK$208)</f>
        <v>0</v>
      </c>
      <c r="K2797" s="1556">
        <f>IF(ISBLANK('CWW3'!$AV$208),"##BLANK",'CWW3'!$AV$208)</f>
        <v>0</v>
      </c>
      <c r="L2797" s="1556">
        <f>IF(ISBLANK('CWW3'!$BG$208),"##BLANK",'CWW3'!$BG$208)</f>
        <v>0</v>
      </c>
      <c r="M2797" s="1556">
        <f>IF(ISBLANK('CWW3'!$BR$208),"##BLANK",'CWW3'!$BR$208)</f>
        <v>0</v>
      </c>
      <c r="N2797" s="1556">
        <f>IF(ISBLANK('CWW3'!$CC$208),"##BLANK",'CWW3'!$CC$208)</f>
        <v>0</v>
      </c>
      <c r="O2797" s="1556">
        <f>IF(ISBLANK('CWW3'!$CN$208),"##BLANK",'CWW3'!$CN$208)</f>
        <v>0</v>
      </c>
    </row>
    <row r="2798" spans="2:15" x14ac:dyDescent="0.35">
      <c r="B2798" s="1546" t="str">
        <f>UPPER('CWW3'!$CX$211)</f>
        <v>CWW3_193FL_PR24</v>
      </c>
      <c r="C2798" s="1546" t="str">
        <f>IF(LEN(_xlfn.CONCAT('CWW3'!$B$210, " - ", 'CWW3'!$B$211, " - ", 'CWW3'!$E$6, " - ", 'CWW3'!$E$5))&gt;230,LEFT(_xlfn.CONCAT('CWW3'!$B$210, " - ", 'CWW3'!$B$211, " - ", 'CWW3'!$E$6, " - ", 'CWW3'!$E$5),212)&amp;" [*** truncated]",_xlfn.CONCAT('CWW3'!$B$210, " - ", 'CWW3'!$B$211, " - ", 'CWW3'!$E$6, " - ", 'CWW3'!$E$5))</f>
        <v xml:space="preserve">Total enhancement - Total enhancement expenditure; wastewater/bioresources capex - Foul - Wastewater network+ </v>
      </c>
      <c r="D2798" s="1546" t="str">
        <f>'CWW3'!$C$211</f>
        <v>£m</v>
      </c>
      <c r="E2798" s="1546" t="s">
        <v>31</v>
      </c>
      <c r="H2798" s="1556">
        <f>IF(ISBLANK('CWW3'!$E$211),"##BLANK",'CWW3'!$E$211)</f>
        <v>0</v>
      </c>
      <c r="I2798" s="1556">
        <f>IF(ISBLANK('CWW3'!$P$211),"##BLANK",'CWW3'!$P$211)</f>
        <v>0</v>
      </c>
      <c r="J2798" s="1556">
        <f>IF(ISBLANK('CWW3'!$AA$211),"##BLANK",'CWW3'!$AA$211)</f>
        <v>0</v>
      </c>
      <c r="K2798" s="1556">
        <f>IF(ISBLANK('CWW3'!$AL$211),"##BLANK",'CWW3'!$AL$211)</f>
        <v>0</v>
      </c>
      <c r="L2798" s="1556">
        <f>IF(ISBLANK('CWW3'!$AW$211),"##BLANK",'CWW3'!$AW$211)</f>
        <v>0</v>
      </c>
      <c r="M2798" s="1556">
        <f>IF(ISBLANK('CWW3'!$BH$211),"##BLANK",'CWW3'!$BH$211)</f>
        <v>0</v>
      </c>
      <c r="N2798" s="1556">
        <f>IF(ISBLANK('CWW3'!$BS$211),"##BLANK",'CWW3'!$BS$211)</f>
        <v>0</v>
      </c>
      <c r="O2798" s="1556">
        <f>IF(ISBLANK('CWW3'!$CD$211),"##BLANK",'CWW3'!$CD$211)</f>
        <v>0</v>
      </c>
    </row>
    <row r="2799" spans="2:15" x14ac:dyDescent="0.35">
      <c r="B2799" s="1546" t="str">
        <f>UPPER('CWW3'!$CY$211)</f>
        <v>CWW3_193SWD_PR24</v>
      </c>
      <c r="C2799" s="1546" t="str">
        <f>IF(LEN(_xlfn.CONCAT('CWW3'!$B$210, " - ", 'CWW3'!$B$211, " - ", 'CWW3'!$F$6, " - ", 'CWW3'!$E$5))&gt;230,LEFT(_xlfn.CONCAT('CWW3'!$B$210, " - ", 'CWW3'!$B$211, " - ", 'CWW3'!$F$6, " - ", 'CWW3'!$E$5),212)&amp;" [*** truncated]",_xlfn.CONCAT('CWW3'!$B$210, " - ", 'CWW3'!$B$211, " - ", 'CWW3'!$F$6, " - ", 'CWW3'!$E$5))</f>
        <v xml:space="preserve">Total enhancement - Total enhancement expenditure; wastewater/bioresources capex - Surface water drainage - Wastewater network+ </v>
      </c>
      <c r="D2799" s="1546" t="str">
        <f>'CWW3'!$C$211</f>
        <v>£m</v>
      </c>
      <c r="E2799" s="1546" t="s">
        <v>31</v>
      </c>
      <c r="H2799" s="1556">
        <f>IF(ISBLANK('CWW3'!$F$211),"##BLANK",'CWW3'!$F$211)</f>
        <v>0</v>
      </c>
      <c r="I2799" s="1556">
        <f>IF(ISBLANK('CWW3'!$Q$211),"##BLANK",'CWW3'!$Q$211)</f>
        <v>0</v>
      </c>
      <c r="J2799" s="1556">
        <f>IF(ISBLANK('CWW3'!$AB$211),"##BLANK",'CWW3'!$AB$211)</f>
        <v>0</v>
      </c>
      <c r="K2799" s="1556">
        <f>IF(ISBLANK('CWW3'!$AM$211),"##BLANK",'CWW3'!$AM$211)</f>
        <v>0</v>
      </c>
      <c r="L2799" s="1556">
        <f>IF(ISBLANK('CWW3'!$AX$211),"##BLANK",'CWW3'!$AX$211)</f>
        <v>0</v>
      </c>
      <c r="M2799" s="1556">
        <f>IF(ISBLANK('CWW3'!$BI$211),"##BLANK",'CWW3'!$BI$211)</f>
        <v>0</v>
      </c>
      <c r="N2799" s="1556">
        <f>IF(ISBLANK('CWW3'!$BT$211),"##BLANK",'CWW3'!$BT$211)</f>
        <v>0</v>
      </c>
      <c r="O2799" s="1556">
        <f>IF(ISBLANK('CWW3'!$CE$211),"##BLANK",'CWW3'!$CE$211)</f>
        <v>0</v>
      </c>
    </row>
    <row r="2800" spans="2:15" x14ac:dyDescent="0.35">
      <c r="B2800" s="1546" t="str">
        <f>UPPER('CWW3'!$CZ$211)</f>
        <v>CWW3_193HD_PR24</v>
      </c>
      <c r="C2800" s="1546" t="str">
        <f>IF(LEN(_xlfn.CONCAT('CWW3'!$B$210, " - ", 'CWW3'!$B$211, " - ", 'CWW3'!$G$6, " - ", 'CWW3'!$E$5))&gt;230,LEFT(_xlfn.CONCAT('CWW3'!$B$210, " - ", 'CWW3'!$B$211, " - ", 'CWW3'!$G$6, " - ", 'CWW3'!$E$5),212)&amp;" [*** truncated]",_xlfn.CONCAT('CWW3'!$B$210, " - ", 'CWW3'!$B$211, " - ", 'CWW3'!$G$6, " - ", 'CWW3'!$E$5))</f>
        <v xml:space="preserve">Total enhancement - Total enhancement expenditure; wastewater/bioresources capex - Highway drainage - Wastewater network+ </v>
      </c>
      <c r="D2800" s="1546" t="str">
        <f>'CWW3'!$C$211</f>
        <v>£m</v>
      </c>
      <c r="E2800" s="1546" t="s">
        <v>31</v>
      </c>
      <c r="H2800" s="1556">
        <f>IF(ISBLANK('CWW3'!$G$211),"##BLANK",'CWW3'!$G$211)</f>
        <v>0</v>
      </c>
      <c r="I2800" s="1556">
        <f>IF(ISBLANK('CWW3'!$R$211),"##BLANK",'CWW3'!$R$211)</f>
        <v>0</v>
      </c>
      <c r="J2800" s="1556">
        <f>IF(ISBLANK('CWW3'!$AC$211),"##BLANK",'CWW3'!$AC$211)</f>
        <v>0</v>
      </c>
      <c r="K2800" s="1556">
        <f>IF(ISBLANK('CWW3'!$AN$211),"##BLANK",'CWW3'!$AN$211)</f>
        <v>0</v>
      </c>
      <c r="L2800" s="1556">
        <f>IF(ISBLANK('CWW3'!$AY$211),"##BLANK",'CWW3'!$AY$211)</f>
        <v>0</v>
      </c>
      <c r="M2800" s="1556">
        <f>IF(ISBLANK('CWW3'!$BJ$211),"##BLANK",'CWW3'!$BJ$211)</f>
        <v>0</v>
      </c>
      <c r="N2800" s="1556">
        <f>IF(ISBLANK('CWW3'!$BU$211),"##BLANK",'CWW3'!$BU$211)</f>
        <v>0</v>
      </c>
      <c r="O2800" s="1556">
        <f>IF(ISBLANK('CWW3'!$CF$211),"##BLANK",'CWW3'!$CF$211)</f>
        <v>0</v>
      </c>
    </row>
    <row r="2801" spans="2:15" x14ac:dyDescent="0.35">
      <c r="B2801" s="1546" t="str">
        <f>UPPER('CWW3'!$DA$211)</f>
        <v>CWW3_193STD_PR24</v>
      </c>
      <c r="C2801" s="1546" t="str">
        <f>IF(LEN(_xlfn.CONCAT('CWW3'!$B$210, " - ", 'CWW3'!$B$211, " - ", 'CWW3'!$H$6, " - ", 'CWW3'!$E$5))&gt;230,LEFT(_xlfn.CONCAT('CWW3'!$B$210, " - ", 'CWW3'!$B$211, " - ", 'CWW3'!$H$6, " - ", 'CWW3'!$E$5),212)&amp;" [*** truncated]",_xlfn.CONCAT('CWW3'!$B$210, " - ", 'CWW3'!$B$211, " - ", 'CWW3'!$H$6, " - ", 'CWW3'!$E$5))</f>
        <v xml:space="preserve">Total enhancement - Total enhancement expenditure; wastewater/bioresources capex - Sewage treatment and disposal - Wastewater network+ </v>
      </c>
      <c r="D2801" s="1546" t="str">
        <f>'CWW3'!$C$211</f>
        <v>£m</v>
      </c>
      <c r="E2801" s="1546" t="s">
        <v>31</v>
      </c>
      <c r="H2801" s="1556">
        <f>IF(ISBLANK('CWW3'!$H$211),"##BLANK",'CWW3'!$H$211)</f>
        <v>0</v>
      </c>
      <c r="I2801" s="1556">
        <f>IF(ISBLANK('CWW3'!$S$211),"##BLANK",'CWW3'!$S$211)</f>
        <v>0</v>
      </c>
      <c r="J2801" s="1556">
        <f>IF(ISBLANK('CWW3'!$AD$211),"##BLANK",'CWW3'!$AD$211)</f>
        <v>0</v>
      </c>
      <c r="K2801" s="1556">
        <f>IF(ISBLANK('CWW3'!$AO$211),"##BLANK",'CWW3'!$AO$211)</f>
        <v>0</v>
      </c>
      <c r="L2801" s="1556">
        <f>IF(ISBLANK('CWW3'!$AZ$211),"##BLANK",'CWW3'!$AZ$211)</f>
        <v>0</v>
      </c>
      <c r="M2801" s="1556">
        <f>IF(ISBLANK('CWW3'!$BK$211),"##BLANK",'CWW3'!$BK$211)</f>
        <v>0</v>
      </c>
      <c r="N2801" s="1556">
        <f>IF(ISBLANK('CWW3'!$BV$211),"##BLANK",'CWW3'!$BV$211)</f>
        <v>0</v>
      </c>
      <c r="O2801" s="1556">
        <f>IF(ISBLANK('CWW3'!$CG$211),"##BLANK",'CWW3'!$CG$211)</f>
        <v>0</v>
      </c>
    </row>
    <row r="2802" spans="2:15" x14ac:dyDescent="0.35">
      <c r="B2802" s="1546" t="str">
        <f>UPPER('CWW3'!$DB$211)</f>
        <v>CWW3_193SLT_PR24</v>
      </c>
      <c r="C2802" s="1546" t="str">
        <f>IF(LEN(_xlfn.CONCAT('CWW3'!$B$210, " - ", 'CWW3'!$B$211, " - ", 'CWW3'!$I$6, " - ", 'CWW3'!$E$5))&gt;230,LEFT(_xlfn.CONCAT('CWW3'!$B$210, " - ", 'CWW3'!$B$211, " - ", 'CWW3'!$I$6, " - ", 'CWW3'!$E$5),212)&amp;" [*** truncated]",_xlfn.CONCAT('CWW3'!$B$210, " - ", 'CWW3'!$B$211, " - ", 'CWW3'!$I$6, " - ", 'CWW3'!$E$5))</f>
        <v xml:space="preserve">Total enhancement - Total enhancement expenditure; wastewater/bioresources capex - Sludge liquor treatment - Wastewater network+ </v>
      </c>
      <c r="D2802" s="1546" t="str">
        <f>'CWW3'!$C$211</f>
        <v>£m</v>
      </c>
      <c r="E2802" s="1546" t="s">
        <v>31</v>
      </c>
      <c r="H2802" s="1556">
        <f>IF(ISBLANK('CWW3'!$I$211),"##BLANK",'CWW3'!$I$211)</f>
        <v>0</v>
      </c>
      <c r="I2802" s="1556">
        <f>IF(ISBLANK('CWW3'!$T$211),"##BLANK",'CWW3'!$T$211)</f>
        <v>0</v>
      </c>
      <c r="J2802" s="1556">
        <f>IF(ISBLANK('CWW3'!$AE$211),"##BLANK",'CWW3'!$AE$211)</f>
        <v>0</v>
      </c>
      <c r="K2802" s="1556">
        <f>IF(ISBLANK('CWW3'!$AP$211),"##BLANK",'CWW3'!$AP$211)</f>
        <v>0</v>
      </c>
      <c r="L2802" s="1556">
        <f>IF(ISBLANK('CWW3'!$BA$211),"##BLANK",'CWW3'!$BA$211)</f>
        <v>0</v>
      </c>
      <c r="M2802" s="1556">
        <f>IF(ISBLANK('CWW3'!$BL$211),"##BLANK",'CWW3'!$BL$211)</f>
        <v>0</v>
      </c>
      <c r="N2802" s="1556">
        <f>IF(ISBLANK('CWW3'!$BW$211),"##BLANK",'CWW3'!$BW$211)</f>
        <v>0</v>
      </c>
      <c r="O2802" s="1556">
        <f>IF(ISBLANK('CWW3'!$CH$211),"##BLANK",'CWW3'!$CH$211)</f>
        <v>0</v>
      </c>
    </row>
    <row r="2803" spans="2:15" x14ac:dyDescent="0.35">
      <c r="B2803" s="1546" t="str">
        <f>UPPER('CWW3'!$DC$211)</f>
        <v>CWW3_193STP_PR24</v>
      </c>
      <c r="C2803" s="1546" t="str">
        <f>IF(LEN(_xlfn.CONCAT('CWW3'!$B$210, " - ", 'CWW3'!$B$211, " - ", 'CWW3'!$J$6, " - ", 'CWW3'!$J$5))&gt;230,LEFT(_xlfn.CONCAT('CWW3'!$B$210, " - ", 'CWW3'!$B$211, " - ", 'CWW3'!$J$6, " - ", 'CWW3'!$J$5),212)&amp;" [*** truncated]",_xlfn.CONCAT('CWW3'!$B$210, " - ", 'CWW3'!$B$211, " - ", 'CWW3'!$J$6, " - ", 'CWW3'!$J$5))</f>
        <v>Total enhancement - Total enhancement expenditure; wastewater/bioresources capex - Sludge transport - Bioresources</v>
      </c>
      <c r="D2803" s="1546" t="str">
        <f>'CWW3'!$C$211</f>
        <v>£m</v>
      </c>
      <c r="E2803" s="1546" t="s">
        <v>31</v>
      </c>
      <c r="H2803" s="1556">
        <f>IF(ISBLANK('CWW3'!$J$211),"##BLANK",'CWW3'!$J$211)</f>
        <v>0</v>
      </c>
      <c r="I2803" s="1556">
        <f>IF(ISBLANK('CWW3'!$U$211),"##BLANK",'CWW3'!$U$211)</f>
        <v>0</v>
      </c>
      <c r="J2803" s="1556">
        <f>IF(ISBLANK('CWW3'!$AF$211),"##BLANK",'CWW3'!$AF$211)</f>
        <v>0</v>
      </c>
      <c r="K2803" s="1556">
        <f>IF(ISBLANK('CWW3'!$AQ$211),"##BLANK",'CWW3'!$AQ$211)</f>
        <v>0</v>
      </c>
      <c r="L2803" s="1556">
        <f>IF(ISBLANK('CWW3'!$BB$211),"##BLANK",'CWW3'!$BB$211)</f>
        <v>0</v>
      </c>
      <c r="M2803" s="1556">
        <f>IF(ISBLANK('CWW3'!$BM$211),"##BLANK",'CWW3'!$BM$211)</f>
        <v>0</v>
      </c>
      <c r="N2803" s="1556">
        <f>IF(ISBLANK('CWW3'!$BX$211),"##BLANK",'CWW3'!$BX$211)</f>
        <v>0</v>
      </c>
      <c r="O2803" s="1556">
        <f>IF(ISBLANK('CWW3'!$CI$211),"##BLANK",'CWW3'!$CI$211)</f>
        <v>0</v>
      </c>
    </row>
    <row r="2804" spans="2:15" x14ac:dyDescent="0.35">
      <c r="B2804" s="1546" t="str">
        <f>UPPER('CWW3'!$DD$211)</f>
        <v>CWW3_193SDT_PR24</v>
      </c>
      <c r="C2804" s="1546" t="str">
        <f>IF(LEN(_xlfn.CONCAT('CWW3'!$B$210, " - ", 'CWW3'!$B$211, " - ", 'CWW3'!$K$6, " - ", 'CWW3'!$J$5))&gt;230,LEFT(_xlfn.CONCAT('CWW3'!$B$210, " - ", 'CWW3'!$B$211, " - ", 'CWW3'!$K$6, " - ", 'CWW3'!$J$5),212)&amp;" [*** truncated]",_xlfn.CONCAT('CWW3'!$B$210, " - ", 'CWW3'!$B$211, " - ", 'CWW3'!$K$6, " - ", 'CWW3'!$J$5))</f>
        <v>Total enhancement - Total enhancement expenditure; wastewater/bioresources capex - Sludge treatment - Bioresources</v>
      </c>
      <c r="D2804" s="1546" t="str">
        <f>'CWW3'!$C$211</f>
        <v>£m</v>
      </c>
      <c r="E2804" s="1546" t="s">
        <v>31</v>
      </c>
      <c r="H2804" s="1556">
        <f>IF(ISBLANK('CWW3'!$K$211),"##BLANK",'CWW3'!$K$211)</f>
        <v>0</v>
      </c>
      <c r="I2804" s="1556">
        <f>IF(ISBLANK('CWW3'!$V$211),"##BLANK",'CWW3'!$V$211)</f>
        <v>0</v>
      </c>
      <c r="J2804" s="1556">
        <f>IF(ISBLANK('CWW3'!$AG$211),"##BLANK",'CWW3'!$AG$211)</f>
        <v>0</v>
      </c>
      <c r="K2804" s="1556">
        <f>IF(ISBLANK('CWW3'!$AR$211),"##BLANK",'CWW3'!$AR$211)</f>
        <v>0</v>
      </c>
      <c r="L2804" s="1556">
        <f>IF(ISBLANK('CWW3'!$BC$211),"##BLANK",'CWW3'!$BC$211)</f>
        <v>0</v>
      </c>
      <c r="M2804" s="1556">
        <f>IF(ISBLANK('CWW3'!$BN$211),"##BLANK",'CWW3'!$BN$211)</f>
        <v>0</v>
      </c>
      <c r="N2804" s="1556">
        <f>IF(ISBLANK('CWW3'!$BY$211),"##BLANK",'CWW3'!$BY$211)</f>
        <v>0</v>
      </c>
      <c r="O2804" s="1556">
        <f>IF(ISBLANK('CWW3'!$CJ$211),"##BLANK",'CWW3'!$CJ$211)</f>
        <v>0</v>
      </c>
    </row>
    <row r="2805" spans="2:15" x14ac:dyDescent="0.35">
      <c r="B2805" s="1546" t="str">
        <f>UPPER('CWW3'!$DE$211)</f>
        <v>CWW3_193SDD_PR24</v>
      </c>
      <c r="C2805" s="1546" t="str">
        <f>IF(LEN(_xlfn.CONCAT('CWW3'!$B$210, " - ", 'CWW3'!$B$211, " - ", 'CWW3'!$L$6, " - ", 'CWW3'!$J$5))&gt;230,LEFT(_xlfn.CONCAT('CWW3'!$B$210, " - ", 'CWW3'!$B$211, " - ", 'CWW3'!$L$6, " - ", 'CWW3'!$J$5),212)&amp;" [*** truncated]",_xlfn.CONCAT('CWW3'!$B$210, " - ", 'CWW3'!$B$211, " - ", 'CWW3'!$L$6, " - ", 'CWW3'!$J$5))</f>
        <v>Total enhancement - Total enhancement expenditure; wastewater/bioresources capex - Sludge disposal - Bioresources</v>
      </c>
      <c r="D2805" s="1546" t="str">
        <f>'CWW3'!$C$211</f>
        <v>£m</v>
      </c>
      <c r="E2805" s="1546" t="s">
        <v>31</v>
      </c>
      <c r="H2805" s="1556">
        <f>IF(ISBLANK('CWW3'!$L$211),"##BLANK",'CWW3'!$L$211)</f>
        <v>0</v>
      </c>
      <c r="I2805" s="1556">
        <f>IF(ISBLANK('CWW3'!$W$211),"##BLANK",'CWW3'!$W$211)</f>
        <v>0</v>
      </c>
      <c r="J2805" s="1556">
        <f>IF(ISBLANK('CWW3'!$AH$211),"##BLANK",'CWW3'!$AH$211)</f>
        <v>0</v>
      </c>
      <c r="K2805" s="1556">
        <f>IF(ISBLANK('CWW3'!$AS$211),"##BLANK",'CWW3'!$AS$211)</f>
        <v>0</v>
      </c>
      <c r="L2805" s="1556">
        <f>IF(ISBLANK('CWW3'!$BD$211),"##BLANK",'CWW3'!$BD$211)</f>
        <v>0</v>
      </c>
      <c r="M2805" s="1556">
        <f>IF(ISBLANK('CWW3'!$BO$211),"##BLANK",'CWW3'!$BO$211)</f>
        <v>0</v>
      </c>
      <c r="N2805" s="1556">
        <f>IF(ISBLANK('CWW3'!$BZ$211),"##BLANK",'CWW3'!$BZ$211)</f>
        <v>0</v>
      </c>
      <c r="O2805" s="1556">
        <f>IF(ISBLANK('CWW3'!$CK$211),"##BLANK",'CWW3'!$CK$211)</f>
        <v>0</v>
      </c>
    </row>
    <row r="2806" spans="2:15" x14ac:dyDescent="0.35">
      <c r="B2806" s="1546" t="str">
        <f>UPPER('CWW3'!$DF$211)</f>
        <v>CWW3_193ADDN1_PR24</v>
      </c>
      <c r="C2806" s="1546" t="str">
        <f>IF(LEN(_xlfn.CONCAT('CWW3'!$B$210, " - ", 'CWW3'!$B$211, " - ", 'CWW3'!$M$5))&gt;230,LEFT(_xlfn.CONCAT('CWW3'!$B$210, " - ", 'CWW3'!$B$211, " - ", 'CWW3'!$M$5),212)&amp;" [*** truncated]",_xlfn.CONCAT('CWW3'!$B$210, " - ", 'CWW3'!$B$211, " - ", 'CWW3'!$M$5))</f>
        <v>Total enhancement - Total enhancement expenditure; wastewater/bioresources capex - Additional control 1</v>
      </c>
      <c r="D2806" s="1546" t="str">
        <f>'CWW3'!$C$211</f>
        <v>£m</v>
      </c>
      <c r="E2806" s="1546" t="s">
        <v>31</v>
      </c>
      <c r="H2806" s="1556">
        <f>IF(ISBLANK('CWW3'!$M$211),"##BLANK",'CWW3'!$M$211)</f>
        <v>0</v>
      </c>
      <c r="I2806" s="1556">
        <f>IF(ISBLANK('CWW3'!$X$211),"##BLANK",'CWW3'!$X$211)</f>
        <v>0</v>
      </c>
      <c r="J2806" s="1556">
        <f>IF(ISBLANK('CWW3'!$AI$211),"##BLANK",'CWW3'!$AI$211)</f>
        <v>0</v>
      </c>
      <c r="K2806" s="1556">
        <f>IF(ISBLANK('CWW3'!$AT$211),"##BLANK",'CWW3'!$AT$211)</f>
        <v>0</v>
      </c>
      <c r="L2806" s="1556">
        <f>IF(ISBLANK('CWW3'!$BE$211),"##BLANK",'CWW3'!$BE$211)</f>
        <v>0</v>
      </c>
      <c r="M2806" s="1556">
        <f>IF(ISBLANK('CWW3'!$BP$211),"##BLANK",'CWW3'!$BP$211)</f>
        <v>0</v>
      </c>
      <c r="N2806" s="1556">
        <f>IF(ISBLANK('CWW3'!$CA$211),"##BLANK",'CWW3'!$CA$211)</f>
        <v>0</v>
      </c>
      <c r="O2806" s="1556">
        <f>IF(ISBLANK('CWW3'!$CL$211),"##BLANK",'CWW3'!$CL$211)</f>
        <v>0</v>
      </c>
    </row>
    <row r="2807" spans="2:15" x14ac:dyDescent="0.35">
      <c r="B2807" s="1546" t="str">
        <f>UPPER('CWW3'!$DG$211)</f>
        <v>CWW3_193ADDN2_PR24</v>
      </c>
      <c r="C2807" s="1546" t="str">
        <f>IF(LEN(_xlfn.CONCAT('CWW3'!$B$210, " - ", 'CWW3'!$B$211, " - ", 'CWW3'!$N$5))&gt;230,LEFT(_xlfn.CONCAT('CWW3'!$B$210, " - ", 'CWW3'!$B$211, " - ", 'CWW3'!$N$5),212)&amp;" [*** truncated]",_xlfn.CONCAT('CWW3'!$B$210, " - ", 'CWW3'!$B$211, " - ", 'CWW3'!$N$5))</f>
        <v>Total enhancement - Total enhancement expenditure; wastewater/bioresources capex - Additional control 2</v>
      </c>
      <c r="D2807" s="1546" t="str">
        <f>'CWW3'!$C$211</f>
        <v>£m</v>
      </c>
      <c r="E2807" s="1546" t="s">
        <v>31</v>
      </c>
      <c r="H2807" s="1556">
        <f>IF(ISBLANK('CWW3'!$N$211),"##BLANK",'CWW3'!$N$211)</f>
        <v>0</v>
      </c>
      <c r="I2807" s="1556">
        <f>IF(ISBLANK('CWW3'!$Y$211),"##BLANK",'CWW3'!$Y$211)</f>
        <v>0</v>
      </c>
      <c r="J2807" s="1556">
        <f>IF(ISBLANK('CWW3'!$AJ$211),"##BLANK",'CWW3'!$AJ$211)</f>
        <v>0</v>
      </c>
      <c r="K2807" s="1556">
        <f>IF(ISBLANK('CWW3'!$AU$211),"##BLANK",'CWW3'!$AU$211)</f>
        <v>0</v>
      </c>
      <c r="L2807" s="1556">
        <f>IF(ISBLANK('CWW3'!$BF$211),"##BLANK",'CWW3'!$BF$211)</f>
        <v>0</v>
      </c>
      <c r="M2807" s="1556">
        <f>IF(ISBLANK('CWW3'!$BQ$211),"##BLANK",'CWW3'!$BQ$211)</f>
        <v>0</v>
      </c>
      <c r="N2807" s="1556">
        <f>IF(ISBLANK('CWW3'!$CB$211),"##BLANK",'CWW3'!$CB$211)</f>
        <v>0</v>
      </c>
      <c r="O2807" s="1556">
        <f>IF(ISBLANK('CWW3'!$CM$211),"##BLANK",'CWW3'!$CM$211)</f>
        <v>0</v>
      </c>
    </row>
    <row r="2808" spans="2:15" x14ac:dyDescent="0.35">
      <c r="B2808" s="1546" t="str">
        <f>UPPER('CWW3'!$DH$211)</f>
        <v>CWW3_193TOT_PR24</v>
      </c>
      <c r="C2808" s="1546" t="str">
        <f>IF(LEN(_xlfn.CONCAT('CWW3'!$B$210, " - ", 'CWW3'!$B$211, " - ", 'CWW3'!$O$5))&gt;230,LEFT(_xlfn.CONCAT('CWW3'!$B$210, " - ", 'CWW3'!$B$211, " - ", 'CWW3'!$O$5),212)&amp;" [*** truncated]",_xlfn.CONCAT('CWW3'!$B$210, " - ", 'CWW3'!$B$211, " - ", 'CWW3'!$O$5))</f>
        <v>Total enhancement - Total enhancement expenditure; wastewater/bioresources capex - Total</v>
      </c>
      <c r="D2808" s="1546" t="str">
        <f>'CWW3'!$C$211</f>
        <v>£m</v>
      </c>
      <c r="E2808" s="1546" t="s">
        <v>31</v>
      </c>
      <c r="H2808" s="1556">
        <f>IF(ISBLANK('CWW3'!$O$211),"##BLANK",'CWW3'!$O$211)</f>
        <v>0</v>
      </c>
      <c r="I2808" s="1556">
        <f>IF(ISBLANK('CWW3'!$Z$211),"##BLANK",'CWW3'!$Z$211)</f>
        <v>0</v>
      </c>
      <c r="J2808" s="1556">
        <f>IF(ISBLANK('CWW3'!$AK$211),"##BLANK",'CWW3'!$AK$211)</f>
        <v>0</v>
      </c>
      <c r="K2808" s="1556">
        <f>IF(ISBLANK('CWW3'!$AV$211),"##BLANK",'CWW3'!$AV$211)</f>
        <v>0</v>
      </c>
      <c r="L2808" s="1556">
        <f>IF(ISBLANK('CWW3'!$BG$211),"##BLANK",'CWW3'!$BG$211)</f>
        <v>0</v>
      </c>
      <c r="M2808" s="1556">
        <f>IF(ISBLANK('CWW3'!$BR$211),"##BLANK",'CWW3'!$BR$211)</f>
        <v>0</v>
      </c>
      <c r="N2808" s="1556">
        <f>IF(ISBLANK('CWW3'!$CC$211),"##BLANK",'CWW3'!$CC$211)</f>
        <v>0</v>
      </c>
      <c r="O2808" s="1556">
        <f>IF(ISBLANK('CWW3'!$CN$211),"##BLANK",'CWW3'!$CN$211)</f>
        <v>0</v>
      </c>
    </row>
    <row r="2809" spans="2:15" x14ac:dyDescent="0.35">
      <c r="B2809" s="1546" t="str">
        <f>UPPER('CWW3'!$CX$212)</f>
        <v>CWW3_194FL_PR24</v>
      </c>
      <c r="C2809" s="1546" t="str">
        <f>IF(LEN(_xlfn.CONCAT('CWW3'!$B$210, " - ", 'CWW3'!$B$212, " - ", 'CWW3'!$E$6, " - ", 'CWW3'!$E$5))&gt;230,LEFT(_xlfn.CONCAT('CWW3'!$B$210, " - ", 'CWW3'!$B$212, " - ", 'CWW3'!$E$6, " - ", 'CWW3'!$E$5),212)&amp;" [*** truncated]",_xlfn.CONCAT('CWW3'!$B$210, " - ", 'CWW3'!$B$212, " - ", 'CWW3'!$E$6, " - ", 'CWW3'!$E$5))</f>
        <v xml:space="preserve">Total enhancement - Total enhancement expenditure; wastewater/bioresources opex - Foul - Wastewater network+ </v>
      </c>
      <c r="D2809" s="1546" t="str">
        <f>'CWW3'!$C$212</f>
        <v>£m</v>
      </c>
      <c r="E2809" s="1546" t="s">
        <v>31</v>
      </c>
      <c r="H2809" s="1556">
        <f>IF(ISBLANK('CWW3'!$E$212),"##BLANK",'CWW3'!$E$212)</f>
        <v>0</v>
      </c>
      <c r="I2809" s="1556">
        <f>IF(ISBLANK('CWW3'!$P$212),"##BLANK",'CWW3'!$P$212)</f>
        <v>0</v>
      </c>
      <c r="J2809" s="1556">
        <f>IF(ISBLANK('CWW3'!$AA$212),"##BLANK",'CWW3'!$AA$212)</f>
        <v>0</v>
      </c>
      <c r="K2809" s="1556">
        <f>IF(ISBLANK('CWW3'!$AL$212),"##BLANK",'CWW3'!$AL$212)</f>
        <v>0</v>
      </c>
      <c r="L2809" s="1556">
        <f>IF(ISBLANK('CWW3'!$AW$212),"##BLANK",'CWW3'!$AW$212)</f>
        <v>0</v>
      </c>
      <c r="M2809" s="1556">
        <f>IF(ISBLANK('CWW3'!$BH$212),"##BLANK",'CWW3'!$BH$212)</f>
        <v>0</v>
      </c>
      <c r="N2809" s="1556">
        <f>IF(ISBLANK('CWW3'!$BS$212),"##BLANK",'CWW3'!$BS$212)</f>
        <v>0</v>
      </c>
      <c r="O2809" s="1556">
        <f>IF(ISBLANK('CWW3'!$CD$212),"##BLANK",'CWW3'!$CD$212)</f>
        <v>0</v>
      </c>
    </row>
    <row r="2810" spans="2:15" x14ac:dyDescent="0.35">
      <c r="B2810" s="1546" t="str">
        <f>UPPER('CWW3'!$CY$212)</f>
        <v>CWW3_194SWD_PR24</v>
      </c>
      <c r="C2810" s="1546" t="str">
        <f>IF(LEN(_xlfn.CONCAT('CWW3'!$B$210, " - ", 'CWW3'!$B$212, " - ", 'CWW3'!$F$6, " - ", 'CWW3'!$E$5))&gt;230,LEFT(_xlfn.CONCAT('CWW3'!$B$210, " - ", 'CWW3'!$B$212, " - ", 'CWW3'!$F$6, " - ", 'CWW3'!$E$5),212)&amp;" [*** truncated]",_xlfn.CONCAT('CWW3'!$B$210, " - ", 'CWW3'!$B$212, " - ", 'CWW3'!$F$6, " - ", 'CWW3'!$E$5))</f>
        <v xml:space="preserve">Total enhancement - Total enhancement expenditure; wastewater/bioresources opex - Surface water drainage - Wastewater network+ </v>
      </c>
      <c r="D2810" s="1546" t="str">
        <f>'CWW3'!$C$212</f>
        <v>£m</v>
      </c>
      <c r="E2810" s="1546" t="s">
        <v>31</v>
      </c>
      <c r="H2810" s="1556">
        <f>IF(ISBLANK('CWW3'!$F$212),"##BLANK",'CWW3'!$F$212)</f>
        <v>0</v>
      </c>
      <c r="I2810" s="1556">
        <f>IF(ISBLANK('CWW3'!$Q$212),"##BLANK",'CWW3'!$Q$212)</f>
        <v>0</v>
      </c>
      <c r="J2810" s="1556">
        <f>IF(ISBLANK('CWW3'!$AB$212),"##BLANK",'CWW3'!$AB$212)</f>
        <v>0</v>
      </c>
      <c r="K2810" s="1556">
        <f>IF(ISBLANK('CWW3'!$AM$212),"##BLANK",'CWW3'!$AM$212)</f>
        <v>0</v>
      </c>
      <c r="L2810" s="1556">
        <f>IF(ISBLANK('CWW3'!$AX$212),"##BLANK",'CWW3'!$AX$212)</f>
        <v>0</v>
      </c>
      <c r="M2810" s="1556">
        <f>IF(ISBLANK('CWW3'!$BI$212),"##BLANK",'CWW3'!$BI$212)</f>
        <v>0</v>
      </c>
      <c r="N2810" s="1556">
        <f>IF(ISBLANK('CWW3'!$BT$212),"##BLANK",'CWW3'!$BT$212)</f>
        <v>0</v>
      </c>
      <c r="O2810" s="1556">
        <f>IF(ISBLANK('CWW3'!$CE$212),"##BLANK",'CWW3'!$CE$212)</f>
        <v>0</v>
      </c>
    </row>
    <row r="2811" spans="2:15" x14ac:dyDescent="0.35">
      <c r="B2811" s="1546" t="str">
        <f>UPPER('CWW3'!$CZ$212)</f>
        <v>CWW3_194HD_PR24</v>
      </c>
      <c r="C2811" s="1546" t="str">
        <f>IF(LEN(_xlfn.CONCAT('CWW3'!$B$210, " - ", 'CWW3'!$B$212, " - ", 'CWW3'!$G$6, " - ", 'CWW3'!$E$5))&gt;230,LEFT(_xlfn.CONCAT('CWW3'!$B$210, " - ", 'CWW3'!$B$212, " - ", 'CWW3'!$G$6, " - ", 'CWW3'!$E$5),212)&amp;" [*** truncated]",_xlfn.CONCAT('CWW3'!$B$210, " - ", 'CWW3'!$B$212, " - ", 'CWW3'!$G$6, " - ", 'CWW3'!$E$5))</f>
        <v xml:space="preserve">Total enhancement - Total enhancement expenditure; wastewater/bioresources opex - Highway drainage - Wastewater network+ </v>
      </c>
      <c r="D2811" s="1546" t="str">
        <f>'CWW3'!$C$212</f>
        <v>£m</v>
      </c>
      <c r="E2811" s="1546" t="s">
        <v>31</v>
      </c>
      <c r="H2811" s="1556">
        <f>IF(ISBLANK('CWW3'!$G$212),"##BLANK",'CWW3'!$G$212)</f>
        <v>0</v>
      </c>
      <c r="I2811" s="1556">
        <f>IF(ISBLANK('CWW3'!$R$212),"##BLANK",'CWW3'!$R$212)</f>
        <v>0</v>
      </c>
      <c r="J2811" s="1556">
        <f>IF(ISBLANK('CWW3'!$AC$212),"##BLANK",'CWW3'!$AC$212)</f>
        <v>0</v>
      </c>
      <c r="K2811" s="1556">
        <f>IF(ISBLANK('CWW3'!$AN$212),"##BLANK",'CWW3'!$AN$212)</f>
        <v>0</v>
      </c>
      <c r="L2811" s="1556">
        <f>IF(ISBLANK('CWW3'!$AY$212),"##BLANK",'CWW3'!$AY$212)</f>
        <v>0</v>
      </c>
      <c r="M2811" s="1556">
        <f>IF(ISBLANK('CWW3'!$BJ$212),"##BLANK",'CWW3'!$BJ$212)</f>
        <v>0</v>
      </c>
      <c r="N2811" s="1556">
        <f>IF(ISBLANK('CWW3'!$BU$212),"##BLANK",'CWW3'!$BU$212)</f>
        <v>0</v>
      </c>
      <c r="O2811" s="1556">
        <f>IF(ISBLANK('CWW3'!$CF$212),"##BLANK",'CWW3'!$CF$212)</f>
        <v>0</v>
      </c>
    </row>
    <row r="2812" spans="2:15" x14ac:dyDescent="0.35">
      <c r="B2812" s="1546" t="str">
        <f>UPPER('CWW3'!$DA$212)</f>
        <v>CWW3_194STD_PR24</v>
      </c>
      <c r="C2812" s="1546" t="str">
        <f>IF(LEN(_xlfn.CONCAT('CWW3'!$B$210, " - ", 'CWW3'!$B$212, " - ", 'CWW3'!$H$6, " - ", 'CWW3'!$E$5))&gt;230,LEFT(_xlfn.CONCAT('CWW3'!$B$210, " - ", 'CWW3'!$B$212, " - ", 'CWW3'!$H$6, " - ", 'CWW3'!$E$5),212)&amp;" [*** truncated]",_xlfn.CONCAT('CWW3'!$B$210, " - ", 'CWW3'!$B$212, " - ", 'CWW3'!$H$6, " - ", 'CWW3'!$E$5))</f>
        <v xml:space="preserve">Total enhancement - Total enhancement expenditure; wastewater/bioresources opex - Sewage treatment and disposal - Wastewater network+ </v>
      </c>
      <c r="D2812" s="1546" t="str">
        <f>'CWW3'!$C$212</f>
        <v>£m</v>
      </c>
      <c r="E2812" s="1546" t="s">
        <v>31</v>
      </c>
      <c r="H2812" s="1556">
        <f>IF(ISBLANK('CWW3'!$H$212),"##BLANK",'CWW3'!$H$212)</f>
        <v>0</v>
      </c>
      <c r="I2812" s="1556">
        <f>IF(ISBLANK('CWW3'!$S$212),"##BLANK",'CWW3'!$S$212)</f>
        <v>0</v>
      </c>
      <c r="J2812" s="1556">
        <f>IF(ISBLANK('CWW3'!$AD$212),"##BLANK",'CWW3'!$AD$212)</f>
        <v>0</v>
      </c>
      <c r="K2812" s="1556">
        <f>IF(ISBLANK('CWW3'!$AO$212),"##BLANK",'CWW3'!$AO$212)</f>
        <v>0</v>
      </c>
      <c r="L2812" s="1556">
        <f>IF(ISBLANK('CWW3'!$AZ$212),"##BLANK",'CWW3'!$AZ$212)</f>
        <v>0</v>
      </c>
      <c r="M2812" s="1556">
        <f>IF(ISBLANK('CWW3'!$BK$212),"##BLANK",'CWW3'!$BK$212)</f>
        <v>0</v>
      </c>
      <c r="N2812" s="1556">
        <f>IF(ISBLANK('CWW3'!$BV$212),"##BLANK",'CWW3'!$BV$212)</f>
        <v>0</v>
      </c>
      <c r="O2812" s="1556">
        <f>IF(ISBLANK('CWW3'!$CG$212),"##BLANK",'CWW3'!$CG$212)</f>
        <v>0</v>
      </c>
    </row>
    <row r="2813" spans="2:15" x14ac:dyDescent="0.35">
      <c r="B2813" s="1546" t="str">
        <f>UPPER('CWW3'!$DB$212)</f>
        <v>CWW3_194SLT_PR24</v>
      </c>
      <c r="C2813" s="1546" t="str">
        <f>IF(LEN(_xlfn.CONCAT('CWW3'!$B$210, " - ", 'CWW3'!$B$212, " - ", 'CWW3'!$I$6, " - ", 'CWW3'!$E$5))&gt;230,LEFT(_xlfn.CONCAT('CWW3'!$B$210, " - ", 'CWW3'!$B$212, " - ", 'CWW3'!$I$6, " - ", 'CWW3'!$E$5),212)&amp;" [*** truncated]",_xlfn.CONCAT('CWW3'!$B$210, " - ", 'CWW3'!$B$212, " - ", 'CWW3'!$I$6, " - ", 'CWW3'!$E$5))</f>
        <v xml:space="preserve">Total enhancement - Total enhancement expenditure; wastewater/bioresources opex - Sludge liquor treatment - Wastewater network+ </v>
      </c>
      <c r="D2813" s="1546" t="str">
        <f>'CWW3'!$C$212</f>
        <v>£m</v>
      </c>
      <c r="E2813" s="1546" t="s">
        <v>31</v>
      </c>
      <c r="H2813" s="1556">
        <f>IF(ISBLANK('CWW3'!$I$212),"##BLANK",'CWW3'!$I$212)</f>
        <v>0</v>
      </c>
      <c r="I2813" s="1556">
        <f>IF(ISBLANK('CWW3'!$T$212),"##BLANK",'CWW3'!$T$212)</f>
        <v>0</v>
      </c>
      <c r="J2813" s="1556">
        <f>IF(ISBLANK('CWW3'!$AE$212),"##BLANK",'CWW3'!$AE$212)</f>
        <v>0</v>
      </c>
      <c r="K2813" s="1556">
        <f>IF(ISBLANK('CWW3'!$AP$212),"##BLANK",'CWW3'!$AP$212)</f>
        <v>0</v>
      </c>
      <c r="L2813" s="1556">
        <f>IF(ISBLANK('CWW3'!$BA$212),"##BLANK",'CWW3'!$BA$212)</f>
        <v>0</v>
      </c>
      <c r="M2813" s="1556">
        <f>IF(ISBLANK('CWW3'!$BL$212),"##BLANK",'CWW3'!$BL$212)</f>
        <v>0</v>
      </c>
      <c r="N2813" s="1556">
        <f>IF(ISBLANK('CWW3'!$BW$212),"##BLANK",'CWW3'!$BW$212)</f>
        <v>0</v>
      </c>
      <c r="O2813" s="1556">
        <f>IF(ISBLANK('CWW3'!$CH$212),"##BLANK",'CWW3'!$CH$212)</f>
        <v>0</v>
      </c>
    </row>
    <row r="2814" spans="2:15" x14ac:dyDescent="0.35">
      <c r="B2814" s="1546" t="str">
        <f>UPPER('CWW3'!$DC$212)</f>
        <v>CWW3_194STP_PR24</v>
      </c>
      <c r="C2814" s="1546" t="str">
        <f>IF(LEN(_xlfn.CONCAT('CWW3'!$B$210, " - ", 'CWW3'!$B$212, " - ", 'CWW3'!$J$6, " - ", 'CWW3'!$J$5))&gt;230,LEFT(_xlfn.CONCAT('CWW3'!$B$210, " - ", 'CWW3'!$B$212, " - ", 'CWW3'!$J$6, " - ", 'CWW3'!$J$5),212)&amp;" [*** truncated]",_xlfn.CONCAT('CWW3'!$B$210, " - ", 'CWW3'!$B$212, " - ", 'CWW3'!$J$6, " - ", 'CWW3'!$J$5))</f>
        <v>Total enhancement - Total enhancement expenditure; wastewater/bioresources opex - Sludge transport - Bioresources</v>
      </c>
      <c r="D2814" s="1546" t="str">
        <f>'CWW3'!$C$212</f>
        <v>£m</v>
      </c>
      <c r="E2814" s="1546" t="s">
        <v>31</v>
      </c>
      <c r="H2814" s="1556">
        <f>IF(ISBLANK('CWW3'!$J$212),"##BLANK",'CWW3'!$J$212)</f>
        <v>0</v>
      </c>
      <c r="I2814" s="1556">
        <f>IF(ISBLANK('CWW3'!$U$212),"##BLANK",'CWW3'!$U$212)</f>
        <v>0</v>
      </c>
      <c r="J2814" s="1556">
        <f>IF(ISBLANK('CWW3'!$AF$212),"##BLANK",'CWW3'!$AF$212)</f>
        <v>0</v>
      </c>
      <c r="K2814" s="1556">
        <f>IF(ISBLANK('CWW3'!$AQ$212),"##BLANK",'CWW3'!$AQ$212)</f>
        <v>0</v>
      </c>
      <c r="L2814" s="1556">
        <f>IF(ISBLANK('CWW3'!$BB$212),"##BLANK",'CWW3'!$BB$212)</f>
        <v>0</v>
      </c>
      <c r="M2814" s="1556">
        <f>IF(ISBLANK('CWW3'!$BM$212),"##BLANK",'CWW3'!$BM$212)</f>
        <v>0</v>
      </c>
      <c r="N2814" s="1556">
        <f>IF(ISBLANK('CWW3'!$BX$212),"##BLANK",'CWW3'!$BX$212)</f>
        <v>0</v>
      </c>
      <c r="O2814" s="1556">
        <f>IF(ISBLANK('CWW3'!$CI$212),"##BLANK",'CWW3'!$CI$212)</f>
        <v>0</v>
      </c>
    </row>
    <row r="2815" spans="2:15" x14ac:dyDescent="0.35">
      <c r="B2815" s="1546" t="str">
        <f>UPPER('CWW3'!$DD$212)</f>
        <v>CWW3_194SDT_PR24</v>
      </c>
      <c r="C2815" s="1546" t="str">
        <f>IF(LEN(_xlfn.CONCAT('CWW3'!$B$210, " - ", 'CWW3'!$B$212, " - ", 'CWW3'!$K$6, " - ", 'CWW3'!$J$5))&gt;230,LEFT(_xlfn.CONCAT('CWW3'!$B$210, " - ", 'CWW3'!$B$212, " - ", 'CWW3'!$K$6, " - ", 'CWW3'!$J$5),212)&amp;" [*** truncated]",_xlfn.CONCAT('CWW3'!$B$210, " - ", 'CWW3'!$B$212, " - ", 'CWW3'!$K$6, " - ", 'CWW3'!$J$5))</f>
        <v>Total enhancement - Total enhancement expenditure; wastewater/bioresources opex - Sludge treatment - Bioresources</v>
      </c>
      <c r="D2815" s="1546" t="str">
        <f>'CWW3'!$C$212</f>
        <v>£m</v>
      </c>
      <c r="E2815" s="1546" t="s">
        <v>31</v>
      </c>
      <c r="H2815" s="1556">
        <f>IF(ISBLANK('CWW3'!$K$212),"##BLANK",'CWW3'!$K$212)</f>
        <v>0</v>
      </c>
      <c r="I2815" s="1556">
        <f>IF(ISBLANK('CWW3'!$V$212),"##BLANK",'CWW3'!$V$212)</f>
        <v>0</v>
      </c>
      <c r="J2815" s="1556">
        <f>IF(ISBLANK('CWW3'!$AG$212),"##BLANK",'CWW3'!$AG$212)</f>
        <v>0</v>
      </c>
      <c r="K2815" s="1556">
        <f>IF(ISBLANK('CWW3'!$AR$212),"##BLANK",'CWW3'!$AR$212)</f>
        <v>0</v>
      </c>
      <c r="L2815" s="1556">
        <f>IF(ISBLANK('CWW3'!$BC$212),"##BLANK",'CWW3'!$BC$212)</f>
        <v>0</v>
      </c>
      <c r="M2815" s="1556">
        <f>IF(ISBLANK('CWW3'!$BN$212),"##BLANK",'CWW3'!$BN$212)</f>
        <v>0</v>
      </c>
      <c r="N2815" s="1556">
        <f>IF(ISBLANK('CWW3'!$BY$212),"##BLANK",'CWW3'!$BY$212)</f>
        <v>0</v>
      </c>
      <c r="O2815" s="1556">
        <f>IF(ISBLANK('CWW3'!$CJ$212),"##BLANK",'CWW3'!$CJ$212)</f>
        <v>0</v>
      </c>
    </row>
    <row r="2816" spans="2:15" x14ac:dyDescent="0.35">
      <c r="B2816" s="1546" t="str">
        <f>UPPER('CWW3'!$DE$212)</f>
        <v>CWW3_194SDD_PR24</v>
      </c>
      <c r="C2816" s="1546" t="str">
        <f>IF(LEN(_xlfn.CONCAT('CWW3'!$B$210, " - ", 'CWW3'!$B$212, " - ", 'CWW3'!$L$6, " - ", 'CWW3'!$J$5))&gt;230,LEFT(_xlfn.CONCAT('CWW3'!$B$210, " - ", 'CWW3'!$B$212, " - ", 'CWW3'!$L$6, " - ", 'CWW3'!$J$5),212)&amp;" [*** truncated]",_xlfn.CONCAT('CWW3'!$B$210, " - ", 'CWW3'!$B$212, " - ", 'CWW3'!$L$6, " - ", 'CWW3'!$J$5))</f>
        <v>Total enhancement - Total enhancement expenditure; wastewater/bioresources opex - Sludge disposal - Bioresources</v>
      </c>
      <c r="D2816" s="1546" t="str">
        <f>'CWW3'!$C$212</f>
        <v>£m</v>
      </c>
      <c r="E2816" s="1546" t="s">
        <v>31</v>
      </c>
      <c r="H2816" s="1556">
        <f>IF(ISBLANK('CWW3'!$L$212),"##BLANK",'CWW3'!$L$212)</f>
        <v>0</v>
      </c>
      <c r="I2816" s="1556">
        <f>IF(ISBLANK('CWW3'!$W$212),"##BLANK",'CWW3'!$W$212)</f>
        <v>0</v>
      </c>
      <c r="J2816" s="1556">
        <f>IF(ISBLANK('CWW3'!$AH$212),"##BLANK",'CWW3'!$AH$212)</f>
        <v>0</v>
      </c>
      <c r="K2816" s="1556">
        <f>IF(ISBLANK('CWW3'!$AS$212),"##BLANK",'CWW3'!$AS$212)</f>
        <v>0</v>
      </c>
      <c r="L2816" s="1556">
        <f>IF(ISBLANK('CWW3'!$BD$212),"##BLANK",'CWW3'!$BD$212)</f>
        <v>0</v>
      </c>
      <c r="M2816" s="1556">
        <f>IF(ISBLANK('CWW3'!$BO$212),"##BLANK",'CWW3'!$BO$212)</f>
        <v>0</v>
      </c>
      <c r="N2816" s="1556">
        <f>IF(ISBLANK('CWW3'!$BZ$212),"##BLANK",'CWW3'!$BZ$212)</f>
        <v>0</v>
      </c>
      <c r="O2816" s="1556">
        <f>IF(ISBLANK('CWW3'!$CK$212),"##BLANK",'CWW3'!$CK$212)</f>
        <v>0</v>
      </c>
    </row>
    <row r="2817" spans="2:15" x14ac:dyDescent="0.35">
      <c r="B2817" s="1546" t="str">
        <f>UPPER('CWW3'!$DF$212)</f>
        <v>CWW3_194ADDN1_PR24</v>
      </c>
      <c r="C2817" s="1546" t="str">
        <f>IF(LEN(_xlfn.CONCAT('CWW3'!$B$210, " - ", 'CWW3'!$B$212, " - ", 'CWW3'!$M$5))&gt;230,LEFT(_xlfn.CONCAT('CWW3'!$B$210, " - ", 'CWW3'!$B$212, " - ", 'CWW3'!$M$5),212)&amp;" [*** truncated]",_xlfn.CONCAT('CWW3'!$B$210, " - ", 'CWW3'!$B$212, " - ", 'CWW3'!$M$5))</f>
        <v>Total enhancement - Total enhancement expenditure; wastewater/bioresources opex - Additional control 1</v>
      </c>
      <c r="D2817" s="1546" t="str">
        <f>'CWW3'!$C$212</f>
        <v>£m</v>
      </c>
      <c r="E2817" s="1546" t="s">
        <v>31</v>
      </c>
      <c r="H2817" s="1556">
        <f>IF(ISBLANK('CWW3'!$M$212),"##BLANK",'CWW3'!$M$212)</f>
        <v>0</v>
      </c>
      <c r="I2817" s="1556">
        <f>IF(ISBLANK('CWW3'!$X$212),"##BLANK",'CWW3'!$X$212)</f>
        <v>0</v>
      </c>
      <c r="J2817" s="1556">
        <f>IF(ISBLANK('CWW3'!$AI$212),"##BLANK",'CWW3'!$AI$212)</f>
        <v>0</v>
      </c>
      <c r="K2817" s="1556">
        <f>IF(ISBLANK('CWW3'!$AT$212),"##BLANK",'CWW3'!$AT$212)</f>
        <v>0</v>
      </c>
      <c r="L2817" s="1556">
        <f>IF(ISBLANK('CWW3'!$BE$212),"##BLANK",'CWW3'!$BE$212)</f>
        <v>0</v>
      </c>
      <c r="M2817" s="1556">
        <f>IF(ISBLANK('CWW3'!$BP$212),"##BLANK",'CWW3'!$BP$212)</f>
        <v>0</v>
      </c>
      <c r="N2817" s="1556">
        <f>IF(ISBLANK('CWW3'!$CA$212),"##BLANK",'CWW3'!$CA$212)</f>
        <v>0</v>
      </c>
      <c r="O2817" s="1556">
        <f>IF(ISBLANK('CWW3'!$CL$212),"##BLANK",'CWW3'!$CL$212)</f>
        <v>0</v>
      </c>
    </row>
    <row r="2818" spans="2:15" x14ac:dyDescent="0.35">
      <c r="B2818" s="1546" t="str">
        <f>UPPER('CWW3'!$DG$212)</f>
        <v>CWW3_194ADDN2_PR24</v>
      </c>
      <c r="C2818" s="1546" t="str">
        <f>IF(LEN(_xlfn.CONCAT('CWW3'!$B$210, " - ", 'CWW3'!$B$212, " - ", 'CWW3'!$N$5))&gt;230,LEFT(_xlfn.CONCAT('CWW3'!$B$210, " - ", 'CWW3'!$B$212, " - ", 'CWW3'!$N$5),212)&amp;" [*** truncated]",_xlfn.CONCAT('CWW3'!$B$210, " - ", 'CWW3'!$B$212, " - ", 'CWW3'!$N$5))</f>
        <v>Total enhancement - Total enhancement expenditure; wastewater/bioresources opex - Additional control 2</v>
      </c>
      <c r="D2818" s="1546" t="str">
        <f>'CWW3'!$C$212</f>
        <v>£m</v>
      </c>
      <c r="E2818" s="1546" t="s">
        <v>31</v>
      </c>
      <c r="H2818" s="1556">
        <f>IF(ISBLANK('CWW3'!$N$212),"##BLANK",'CWW3'!$N$212)</f>
        <v>0</v>
      </c>
      <c r="I2818" s="1556">
        <f>IF(ISBLANK('CWW3'!$Y$212),"##BLANK",'CWW3'!$Y$212)</f>
        <v>0</v>
      </c>
      <c r="J2818" s="1556">
        <f>IF(ISBLANK('CWW3'!$AJ$212),"##BLANK",'CWW3'!$AJ$212)</f>
        <v>0</v>
      </c>
      <c r="K2818" s="1556">
        <f>IF(ISBLANK('CWW3'!$AU$212),"##BLANK",'CWW3'!$AU$212)</f>
        <v>0</v>
      </c>
      <c r="L2818" s="1556">
        <f>IF(ISBLANK('CWW3'!$BF$212),"##BLANK",'CWW3'!$BF$212)</f>
        <v>0</v>
      </c>
      <c r="M2818" s="1556">
        <f>IF(ISBLANK('CWW3'!$BQ$212),"##BLANK",'CWW3'!$BQ$212)</f>
        <v>0</v>
      </c>
      <c r="N2818" s="1556">
        <f>IF(ISBLANK('CWW3'!$CB$212),"##BLANK",'CWW3'!$CB$212)</f>
        <v>0</v>
      </c>
      <c r="O2818" s="1556">
        <f>IF(ISBLANK('CWW3'!$CM$212),"##BLANK",'CWW3'!$CM$212)</f>
        <v>0</v>
      </c>
    </row>
    <row r="2819" spans="2:15" x14ac:dyDescent="0.35">
      <c r="B2819" s="1546" t="str">
        <f>UPPER('CWW3'!$DH$212)</f>
        <v>CWW3_194TOT_PR24</v>
      </c>
      <c r="C2819" s="1546" t="str">
        <f>IF(LEN(_xlfn.CONCAT('CWW3'!$B$210, " - ", 'CWW3'!$B$212, " - ", 'CWW3'!$O$5))&gt;230,LEFT(_xlfn.CONCAT('CWW3'!$B$210, " - ", 'CWW3'!$B$212, " - ", 'CWW3'!$O$5),212)&amp;" [*** truncated]",_xlfn.CONCAT('CWW3'!$B$210, " - ", 'CWW3'!$B$212, " - ", 'CWW3'!$O$5))</f>
        <v>Total enhancement - Total enhancement expenditure; wastewater/bioresources opex - Total</v>
      </c>
      <c r="D2819" s="1546" t="str">
        <f>'CWW3'!$C$212</f>
        <v>£m</v>
      </c>
      <c r="E2819" s="1546" t="s">
        <v>31</v>
      </c>
      <c r="H2819" s="1556">
        <f>IF(ISBLANK('CWW3'!$O$212),"##BLANK",'CWW3'!$O$212)</f>
        <v>0</v>
      </c>
      <c r="I2819" s="1556">
        <f>IF(ISBLANK('CWW3'!$Z$212),"##BLANK",'CWW3'!$Z$212)</f>
        <v>0</v>
      </c>
      <c r="J2819" s="1556">
        <f>IF(ISBLANK('CWW3'!$AK$212),"##BLANK",'CWW3'!$AK$212)</f>
        <v>0</v>
      </c>
      <c r="K2819" s="1556">
        <f>IF(ISBLANK('CWW3'!$AV$212),"##BLANK",'CWW3'!$AV$212)</f>
        <v>0</v>
      </c>
      <c r="L2819" s="1556">
        <f>IF(ISBLANK('CWW3'!$BG$212),"##BLANK",'CWW3'!$BG$212)</f>
        <v>0</v>
      </c>
      <c r="M2819" s="1556">
        <f>IF(ISBLANK('CWW3'!$BR$212),"##BLANK",'CWW3'!$BR$212)</f>
        <v>0</v>
      </c>
      <c r="N2819" s="1556">
        <f>IF(ISBLANK('CWW3'!$CC$212),"##BLANK",'CWW3'!$CC$212)</f>
        <v>0</v>
      </c>
      <c r="O2819" s="1556">
        <f>IF(ISBLANK('CWW3'!$CN$212),"##BLANK",'CWW3'!$CN$212)</f>
        <v>0</v>
      </c>
    </row>
    <row r="2820" spans="2:15" x14ac:dyDescent="0.35">
      <c r="B2820" s="1546" t="str">
        <f>UPPER('CWW3'!$CX$213)</f>
        <v>CWW3_195FL_PR24</v>
      </c>
      <c r="C2820" s="1546" t="str">
        <f>IF(LEN(_xlfn.CONCAT('CWW3'!$B$210, " - ", 'CWW3'!$B$213, " - ", 'CWW3'!$E$6, " - ", 'CWW3'!$E$5))&gt;230,LEFT(_xlfn.CONCAT('CWW3'!$B$210, " - ", 'CWW3'!$B$213, " - ", 'CWW3'!$E$6, " - ", 'CWW3'!$E$5),212)&amp;" [*** truncated]",_xlfn.CONCAT('CWW3'!$B$210, " - ", 'CWW3'!$B$213, " - ", 'CWW3'!$E$6, " - ", 'CWW3'!$E$5))</f>
        <v xml:space="preserve">Total enhancement - Total enhancement expenditure; wastewater/bioresources totex - Foul - Wastewater network+ </v>
      </c>
      <c r="D2820" s="1546" t="str">
        <f>'CWW3'!$C$213</f>
        <v>£m</v>
      </c>
      <c r="E2820" s="1546" t="s">
        <v>31</v>
      </c>
      <c r="H2820" s="1556">
        <f>IF(ISBLANK('CWW3'!$E$213),"##BLANK",'CWW3'!$E$213)</f>
        <v>0</v>
      </c>
      <c r="I2820" s="1556">
        <f>IF(ISBLANK('CWW3'!$P$213),"##BLANK",'CWW3'!$P$213)</f>
        <v>0</v>
      </c>
      <c r="J2820" s="1556">
        <f>IF(ISBLANK('CWW3'!$AA$213),"##BLANK",'CWW3'!$AA$213)</f>
        <v>0</v>
      </c>
      <c r="K2820" s="1556">
        <f>IF(ISBLANK('CWW3'!$AL$213),"##BLANK",'CWW3'!$AL$213)</f>
        <v>0</v>
      </c>
      <c r="L2820" s="1556">
        <f>IF(ISBLANK('CWW3'!$AW$213),"##BLANK",'CWW3'!$AW$213)</f>
        <v>0</v>
      </c>
      <c r="M2820" s="1556">
        <f>IF(ISBLANK('CWW3'!$BH$213),"##BLANK",'CWW3'!$BH$213)</f>
        <v>0</v>
      </c>
      <c r="N2820" s="1556">
        <f>IF(ISBLANK('CWW3'!$BS$213),"##BLANK",'CWW3'!$BS$213)</f>
        <v>0</v>
      </c>
      <c r="O2820" s="1556">
        <f>IF(ISBLANK('CWW3'!$CD$213),"##BLANK",'CWW3'!$CD$213)</f>
        <v>0</v>
      </c>
    </row>
    <row r="2821" spans="2:15" x14ac:dyDescent="0.35">
      <c r="B2821" s="1546" t="str">
        <f>UPPER('CWW3'!$CY$213)</f>
        <v>CWW3_195SWD_PR24</v>
      </c>
      <c r="C2821" s="1546" t="str">
        <f>IF(LEN(_xlfn.CONCAT('CWW3'!$B$210, " - ", 'CWW3'!$B$213, " - ", 'CWW3'!$F$6, " - ", 'CWW3'!$E$5))&gt;230,LEFT(_xlfn.CONCAT('CWW3'!$B$210, " - ", 'CWW3'!$B$213, " - ", 'CWW3'!$F$6, " - ", 'CWW3'!$E$5),212)&amp;" [*** truncated]",_xlfn.CONCAT('CWW3'!$B$210, " - ", 'CWW3'!$B$213, " - ", 'CWW3'!$F$6, " - ", 'CWW3'!$E$5))</f>
        <v xml:space="preserve">Total enhancement - Total enhancement expenditure; wastewater/bioresources totex - Surface water drainage - Wastewater network+ </v>
      </c>
      <c r="D2821" s="1546" t="str">
        <f>'CWW3'!$C$213</f>
        <v>£m</v>
      </c>
      <c r="E2821" s="1546" t="s">
        <v>31</v>
      </c>
      <c r="H2821" s="1556">
        <f>IF(ISBLANK('CWW3'!$F$213),"##BLANK",'CWW3'!$F$213)</f>
        <v>0</v>
      </c>
      <c r="I2821" s="1556">
        <f>IF(ISBLANK('CWW3'!$Q$213),"##BLANK",'CWW3'!$Q$213)</f>
        <v>0</v>
      </c>
      <c r="J2821" s="1556">
        <f>IF(ISBLANK('CWW3'!$AB$213),"##BLANK",'CWW3'!$AB$213)</f>
        <v>0</v>
      </c>
      <c r="K2821" s="1556">
        <f>IF(ISBLANK('CWW3'!$AM$213),"##BLANK",'CWW3'!$AM$213)</f>
        <v>0</v>
      </c>
      <c r="L2821" s="1556">
        <f>IF(ISBLANK('CWW3'!$AX$213),"##BLANK",'CWW3'!$AX$213)</f>
        <v>0</v>
      </c>
      <c r="M2821" s="1556">
        <f>IF(ISBLANK('CWW3'!$BI$213),"##BLANK",'CWW3'!$BI$213)</f>
        <v>0</v>
      </c>
      <c r="N2821" s="1556">
        <f>IF(ISBLANK('CWW3'!$BT$213),"##BLANK",'CWW3'!$BT$213)</f>
        <v>0</v>
      </c>
      <c r="O2821" s="1556">
        <f>IF(ISBLANK('CWW3'!$CE$213),"##BLANK",'CWW3'!$CE$213)</f>
        <v>0</v>
      </c>
    </row>
    <row r="2822" spans="2:15" x14ac:dyDescent="0.35">
      <c r="B2822" s="1546" t="str">
        <f>UPPER('CWW3'!$CZ$213)</f>
        <v>CWW3_195HD_PR24</v>
      </c>
      <c r="C2822" s="1546" t="str">
        <f>IF(LEN(_xlfn.CONCAT('CWW3'!$B$210, " - ", 'CWW3'!$B$213, " - ", 'CWW3'!$G$6, " - ", 'CWW3'!$E$5))&gt;230,LEFT(_xlfn.CONCAT('CWW3'!$B$210, " - ", 'CWW3'!$B$213, " - ", 'CWW3'!$G$6, " - ", 'CWW3'!$E$5),212)&amp;" [*** truncated]",_xlfn.CONCAT('CWW3'!$B$210, " - ", 'CWW3'!$B$213, " - ", 'CWW3'!$G$6, " - ", 'CWW3'!$E$5))</f>
        <v xml:space="preserve">Total enhancement - Total enhancement expenditure; wastewater/bioresources totex - Highway drainage - Wastewater network+ </v>
      </c>
      <c r="D2822" s="1546" t="str">
        <f>'CWW3'!$C$213</f>
        <v>£m</v>
      </c>
      <c r="E2822" s="1546" t="s">
        <v>31</v>
      </c>
      <c r="H2822" s="1556">
        <f>IF(ISBLANK('CWW3'!$G$213),"##BLANK",'CWW3'!$G$213)</f>
        <v>0</v>
      </c>
      <c r="I2822" s="1556">
        <f>IF(ISBLANK('CWW3'!$R$213),"##BLANK",'CWW3'!$R$213)</f>
        <v>0</v>
      </c>
      <c r="J2822" s="1556">
        <f>IF(ISBLANK('CWW3'!$AC$213),"##BLANK",'CWW3'!$AC$213)</f>
        <v>0</v>
      </c>
      <c r="K2822" s="1556">
        <f>IF(ISBLANK('CWW3'!$AN$213),"##BLANK",'CWW3'!$AN$213)</f>
        <v>0</v>
      </c>
      <c r="L2822" s="1556">
        <f>IF(ISBLANK('CWW3'!$AY$213),"##BLANK",'CWW3'!$AY$213)</f>
        <v>0</v>
      </c>
      <c r="M2822" s="1556">
        <f>IF(ISBLANK('CWW3'!$BJ$213),"##BLANK",'CWW3'!$BJ$213)</f>
        <v>0</v>
      </c>
      <c r="N2822" s="1556">
        <f>IF(ISBLANK('CWW3'!$BU$213),"##BLANK",'CWW3'!$BU$213)</f>
        <v>0</v>
      </c>
      <c r="O2822" s="1556">
        <f>IF(ISBLANK('CWW3'!$CF$213),"##BLANK",'CWW3'!$CF$213)</f>
        <v>0</v>
      </c>
    </row>
    <row r="2823" spans="2:15" x14ac:dyDescent="0.35">
      <c r="B2823" s="1546" t="str">
        <f>UPPER('CWW3'!$DA$213)</f>
        <v>CWW3_195STD_PR24</v>
      </c>
      <c r="C2823" s="1546" t="str">
        <f>IF(LEN(_xlfn.CONCAT('CWW3'!$B$210, " - ", 'CWW3'!$B$213, " - ", 'CWW3'!$H$6, " - ", 'CWW3'!$E$5))&gt;230,LEFT(_xlfn.CONCAT('CWW3'!$B$210, " - ", 'CWW3'!$B$213, " - ", 'CWW3'!$H$6, " - ", 'CWW3'!$E$5),212)&amp;" [*** truncated]",_xlfn.CONCAT('CWW3'!$B$210, " - ", 'CWW3'!$B$213, " - ", 'CWW3'!$H$6, " - ", 'CWW3'!$E$5))</f>
        <v xml:space="preserve">Total enhancement - Total enhancement expenditure; wastewater/bioresources totex - Sewage treatment and disposal - Wastewater network+ </v>
      </c>
      <c r="D2823" s="1546" t="str">
        <f>'CWW3'!$C$213</f>
        <v>£m</v>
      </c>
      <c r="E2823" s="1546" t="s">
        <v>31</v>
      </c>
      <c r="H2823" s="1556">
        <f>IF(ISBLANK('CWW3'!$H$213),"##BLANK",'CWW3'!$H$213)</f>
        <v>0</v>
      </c>
      <c r="I2823" s="1556">
        <f>IF(ISBLANK('CWW3'!$S$213),"##BLANK",'CWW3'!$S$213)</f>
        <v>0</v>
      </c>
      <c r="J2823" s="1556">
        <f>IF(ISBLANK('CWW3'!$AD$213),"##BLANK",'CWW3'!$AD$213)</f>
        <v>0</v>
      </c>
      <c r="K2823" s="1556">
        <f>IF(ISBLANK('CWW3'!$AO$213),"##BLANK",'CWW3'!$AO$213)</f>
        <v>0</v>
      </c>
      <c r="L2823" s="1556">
        <f>IF(ISBLANK('CWW3'!$AZ$213),"##BLANK",'CWW3'!$AZ$213)</f>
        <v>0</v>
      </c>
      <c r="M2823" s="1556">
        <f>IF(ISBLANK('CWW3'!$BK$213),"##BLANK",'CWW3'!$BK$213)</f>
        <v>0</v>
      </c>
      <c r="N2823" s="1556">
        <f>IF(ISBLANK('CWW3'!$BV$213),"##BLANK",'CWW3'!$BV$213)</f>
        <v>0</v>
      </c>
      <c r="O2823" s="1556">
        <f>IF(ISBLANK('CWW3'!$CG$213),"##BLANK",'CWW3'!$CG$213)</f>
        <v>0</v>
      </c>
    </row>
    <row r="2824" spans="2:15" x14ac:dyDescent="0.35">
      <c r="B2824" s="1546" t="str">
        <f>UPPER('CWW3'!$DB$213)</f>
        <v>CWW3_195SLT_PR24</v>
      </c>
      <c r="C2824" s="1546" t="str">
        <f>IF(LEN(_xlfn.CONCAT('CWW3'!$B$210, " - ", 'CWW3'!$B$213, " - ", 'CWW3'!$I$6, " - ", 'CWW3'!$E$5))&gt;230,LEFT(_xlfn.CONCAT('CWW3'!$B$210, " - ", 'CWW3'!$B$213, " - ", 'CWW3'!$I$6, " - ", 'CWW3'!$E$5),212)&amp;" [*** truncated]",_xlfn.CONCAT('CWW3'!$B$210, " - ", 'CWW3'!$B$213, " - ", 'CWW3'!$I$6, " - ", 'CWW3'!$E$5))</f>
        <v xml:space="preserve">Total enhancement - Total enhancement expenditure; wastewater/bioresources totex - Sludge liquor treatment - Wastewater network+ </v>
      </c>
      <c r="D2824" s="1546" t="str">
        <f>'CWW3'!$C$213</f>
        <v>£m</v>
      </c>
      <c r="E2824" s="1546" t="s">
        <v>31</v>
      </c>
      <c r="H2824" s="1556">
        <f>IF(ISBLANK('CWW3'!$I$213),"##BLANK",'CWW3'!$I$213)</f>
        <v>0</v>
      </c>
      <c r="I2824" s="1556">
        <f>IF(ISBLANK('CWW3'!$T$213),"##BLANK",'CWW3'!$T$213)</f>
        <v>0</v>
      </c>
      <c r="J2824" s="1556">
        <f>IF(ISBLANK('CWW3'!$AE$213),"##BLANK",'CWW3'!$AE$213)</f>
        <v>0</v>
      </c>
      <c r="K2824" s="1556">
        <f>IF(ISBLANK('CWW3'!$AP$213),"##BLANK",'CWW3'!$AP$213)</f>
        <v>0</v>
      </c>
      <c r="L2824" s="1556">
        <f>IF(ISBLANK('CWW3'!$BA$213),"##BLANK",'CWW3'!$BA$213)</f>
        <v>0</v>
      </c>
      <c r="M2824" s="1556">
        <f>IF(ISBLANK('CWW3'!$BL$213),"##BLANK",'CWW3'!$BL$213)</f>
        <v>0</v>
      </c>
      <c r="N2824" s="1556">
        <f>IF(ISBLANK('CWW3'!$BW$213),"##BLANK",'CWW3'!$BW$213)</f>
        <v>0</v>
      </c>
      <c r="O2824" s="1556">
        <f>IF(ISBLANK('CWW3'!$CH$213),"##BLANK",'CWW3'!$CH$213)</f>
        <v>0</v>
      </c>
    </row>
    <row r="2825" spans="2:15" x14ac:dyDescent="0.35">
      <c r="B2825" s="1546" t="str">
        <f>UPPER('CWW3'!$DC$213)</f>
        <v>CWW3_195STP_PR24</v>
      </c>
      <c r="C2825" s="1546" t="str">
        <f>IF(LEN(_xlfn.CONCAT('CWW3'!$B$210, " - ", 'CWW3'!$B$213, " - ", 'CWW3'!$J$6, " - ", 'CWW3'!$J$5))&gt;230,LEFT(_xlfn.CONCAT('CWW3'!$B$210, " - ", 'CWW3'!$B$213, " - ", 'CWW3'!$J$6, " - ", 'CWW3'!$J$5),212)&amp;" [*** truncated]",_xlfn.CONCAT('CWW3'!$B$210, " - ", 'CWW3'!$B$213, " - ", 'CWW3'!$J$6, " - ", 'CWW3'!$J$5))</f>
        <v>Total enhancement - Total enhancement expenditure; wastewater/bioresources totex - Sludge transport - Bioresources</v>
      </c>
      <c r="D2825" s="1546" t="str">
        <f>'CWW3'!$C$213</f>
        <v>£m</v>
      </c>
      <c r="E2825" s="1546" t="s">
        <v>31</v>
      </c>
      <c r="H2825" s="1556">
        <f>IF(ISBLANK('CWW3'!$J$213),"##BLANK",'CWW3'!$J$213)</f>
        <v>0</v>
      </c>
      <c r="I2825" s="1556">
        <f>IF(ISBLANK('CWW3'!$U$213),"##BLANK",'CWW3'!$U$213)</f>
        <v>0</v>
      </c>
      <c r="J2825" s="1556">
        <f>IF(ISBLANK('CWW3'!$AF$213),"##BLANK",'CWW3'!$AF$213)</f>
        <v>0</v>
      </c>
      <c r="K2825" s="1556">
        <f>IF(ISBLANK('CWW3'!$AQ$213),"##BLANK",'CWW3'!$AQ$213)</f>
        <v>0</v>
      </c>
      <c r="L2825" s="1556">
        <f>IF(ISBLANK('CWW3'!$BB$213),"##BLANK",'CWW3'!$BB$213)</f>
        <v>0</v>
      </c>
      <c r="M2825" s="1556">
        <f>IF(ISBLANK('CWW3'!$BM$213),"##BLANK",'CWW3'!$BM$213)</f>
        <v>0</v>
      </c>
      <c r="N2825" s="1556">
        <f>IF(ISBLANK('CWW3'!$BX$213),"##BLANK",'CWW3'!$BX$213)</f>
        <v>0</v>
      </c>
      <c r="O2825" s="1556">
        <f>IF(ISBLANK('CWW3'!$CI$213),"##BLANK",'CWW3'!$CI$213)</f>
        <v>0</v>
      </c>
    </row>
    <row r="2826" spans="2:15" x14ac:dyDescent="0.35">
      <c r="B2826" s="1546" t="str">
        <f>UPPER('CWW3'!$DD$213)</f>
        <v>CWW3_195SDT_PR24</v>
      </c>
      <c r="C2826" s="1546" t="str">
        <f>IF(LEN(_xlfn.CONCAT('CWW3'!$B$210, " - ", 'CWW3'!$B$213, " - ", 'CWW3'!$K$6, " - ", 'CWW3'!$J$5))&gt;230,LEFT(_xlfn.CONCAT('CWW3'!$B$210, " - ", 'CWW3'!$B$213, " - ", 'CWW3'!$K$6, " - ", 'CWW3'!$J$5),212)&amp;" [*** truncated]",_xlfn.CONCAT('CWW3'!$B$210, " - ", 'CWW3'!$B$213, " - ", 'CWW3'!$K$6, " - ", 'CWW3'!$J$5))</f>
        <v>Total enhancement - Total enhancement expenditure; wastewater/bioresources totex - Sludge treatment - Bioresources</v>
      </c>
      <c r="D2826" s="1546" t="str">
        <f>'CWW3'!$C$213</f>
        <v>£m</v>
      </c>
      <c r="E2826" s="1546" t="s">
        <v>31</v>
      </c>
      <c r="H2826" s="1556">
        <f>IF(ISBLANK('CWW3'!$K$213),"##BLANK",'CWW3'!$K$213)</f>
        <v>0</v>
      </c>
      <c r="I2826" s="1556">
        <f>IF(ISBLANK('CWW3'!$V$213),"##BLANK",'CWW3'!$V$213)</f>
        <v>0</v>
      </c>
      <c r="J2826" s="1556">
        <f>IF(ISBLANK('CWW3'!$AG$213),"##BLANK",'CWW3'!$AG$213)</f>
        <v>0</v>
      </c>
      <c r="K2826" s="1556">
        <f>IF(ISBLANK('CWW3'!$AR$213),"##BLANK",'CWW3'!$AR$213)</f>
        <v>0</v>
      </c>
      <c r="L2826" s="1556">
        <f>IF(ISBLANK('CWW3'!$BC$213),"##BLANK",'CWW3'!$BC$213)</f>
        <v>0</v>
      </c>
      <c r="M2826" s="1556">
        <f>IF(ISBLANK('CWW3'!$BN$213),"##BLANK",'CWW3'!$BN$213)</f>
        <v>0</v>
      </c>
      <c r="N2826" s="1556">
        <f>IF(ISBLANK('CWW3'!$BY$213),"##BLANK",'CWW3'!$BY$213)</f>
        <v>0</v>
      </c>
      <c r="O2826" s="1556">
        <f>IF(ISBLANK('CWW3'!$CJ$213),"##BLANK",'CWW3'!$CJ$213)</f>
        <v>0</v>
      </c>
    </row>
    <row r="2827" spans="2:15" x14ac:dyDescent="0.35">
      <c r="B2827" s="1546" t="str">
        <f>UPPER('CWW3'!$DE$213)</f>
        <v>CWW3_195SDD_PR24</v>
      </c>
      <c r="C2827" s="1546" t="str">
        <f>IF(LEN(_xlfn.CONCAT('CWW3'!$B$210, " - ", 'CWW3'!$B$213, " - ", 'CWW3'!$L$6, " - ", 'CWW3'!$J$5))&gt;230,LEFT(_xlfn.CONCAT('CWW3'!$B$210, " - ", 'CWW3'!$B$213, " - ", 'CWW3'!$L$6, " - ", 'CWW3'!$J$5),212)&amp;" [*** truncated]",_xlfn.CONCAT('CWW3'!$B$210, " - ", 'CWW3'!$B$213, " - ", 'CWW3'!$L$6, " - ", 'CWW3'!$J$5))</f>
        <v>Total enhancement - Total enhancement expenditure; wastewater/bioresources totex - Sludge disposal - Bioresources</v>
      </c>
      <c r="D2827" s="1546" t="str">
        <f>'CWW3'!$C$213</f>
        <v>£m</v>
      </c>
      <c r="E2827" s="1546" t="s">
        <v>31</v>
      </c>
      <c r="H2827" s="1556">
        <f>IF(ISBLANK('CWW3'!$L$213),"##BLANK",'CWW3'!$L$213)</f>
        <v>0</v>
      </c>
      <c r="I2827" s="1556">
        <f>IF(ISBLANK('CWW3'!$W$213),"##BLANK",'CWW3'!$W$213)</f>
        <v>0</v>
      </c>
      <c r="J2827" s="1556">
        <f>IF(ISBLANK('CWW3'!$AH$213),"##BLANK",'CWW3'!$AH$213)</f>
        <v>0</v>
      </c>
      <c r="K2827" s="1556">
        <f>IF(ISBLANK('CWW3'!$AS$213),"##BLANK",'CWW3'!$AS$213)</f>
        <v>0</v>
      </c>
      <c r="L2827" s="1556">
        <f>IF(ISBLANK('CWW3'!$BD$213),"##BLANK",'CWW3'!$BD$213)</f>
        <v>0</v>
      </c>
      <c r="M2827" s="1556">
        <f>IF(ISBLANK('CWW3'!$BO$213),"##BLANK",'CWW3'!$BO$213)</f>
        <v>0</v>
      </c>
      <c r="N2827" s="1556">
        <f>IF(ISBLANK('CWW3'!$BZ$213),"##BLANK",'CWW3'!$BZ$213)</f>
        <v>0</v>
      </c>
      <c r="O2827" s="1556">
        <f>IF(ISBLANK('CWW3'!$CK$213),"##BLANK",'CWW3'!$CK$213)</f>
        <v>0</v>
      </c>
    </row>
    <row r="2828" spans="2:15" x14ac:dyDescent="0.35">
      <c r="B2828" s="1546" t="str">
        <f>UPPER('CWW3'!$DF$213)</f>
        <v>CWW3_195ADDN1_PR24</v>
      </c>
      <c r="C2828" s="1546" t="str">
        <f>IF(LEN(_xlfn.CONCAT('CWW3'!$B$210, " - ", 'CWW3'!$B$213, " - ", 'CWW3'!$M$5))&gt;230,LEFT(_xlfn.CONCAT('CWW3'!$B$210, " - ", 'CWW3'!$B$213, " - ", 'CWW3'!$M$5),212)&amp;" [*** truncated]",_xlfn.CONCAT('CWW3'!$B$210, " - ", 'CWW3'!$B$213, " - ", 'CWW3'!$M$5))</f>
        <v>Total enhancement - Total enhancement expenditure; wastewater/bioresources totex - Additional control 1</v>
      </c>
      <c r="D2828" s="1546" t="str">
        <f>'CWW3'!$C$213</f>
        <v>£m</v>
      </c>
      <c r="E2828" s="1546" t="s">
        <v>31</v>
      </c>
      <c r="H2828" s="1556">
        <f>IF(ISBLANK('CWW3'!$M$213),"##BLANK",'CWW3'!$M$213)</f>
        <v>0</v>
      </c>
      <c r="I2828" s="1556">
        <f>IF(ISBLANK('CWW3'!$X$213),"##BLANK",'CWW3'!$X$213)</f>
        <v>0</v>
      </c>
      <c r="J2828" s="1556">
        <f>IF(ISBLANK('CWW3'!$AI$213),"##BLANK",'CWW3'!$AI$213)</f>
        <v>0</v>
      </c>
      <c r="K2828" s="1556">
        <f>IF(ISBLANK('CWW3'!$AT$213),"##BLANK",'CWW3'!$AT$213)</f>
        <v>0</v>
      </c>
      <c r="L2828" s="1556">
        <f>IF(ISBLANK('CWW3'!$BE$213),"##BLANK",'CWW3'!$BE$213)</f>
        <v>0</v>
      </c>
      <c r="M2828" s="1556">
        <f>IF(ISBLANK('CWW3'!$BP$213),"##BLANK",'CWW3'!$BP$213)</f>
        <v>0</v>
      </c>
      <c r="N2828" s="1556">
        <f>IF(ISBLANK('CWW3'!$CA$213),"##BLANK",'CWW3'!$CA$213)</f>
        <v>0</v>
      </c>
      <c r="O2828" s="1556">
        <f>IF(ISBLANK('CWW3'!$CL$213),"##BLANK",'CWW3'!$CL$213)</f>
        <v>0</v>
      </c>
    </row>
    <row r="2829" spans="2:15" x14ac:dyDescent="0.35">
      <c r="B2829" s="1546" t="str">
        <f>UPPER('CWW3'!$DG$213)</f>
        <v>CWW3_195ADDN2_PR24</v>
      </c>
      <c r="C2829" s="1546" t="str">
        <f>IF(LEN(_xlfn.CONCAT('CWW3'!$B$210, " - ", 'CWW3'!$B$213, " - ", 'CWW3'!$N$5))&gt;230,LEFT(_xlfn.CONCAT('CWW3'!$B$210, " - ", 'CWW3'!$B$213, " - ", 'CWW3'!$N$5),212)&amp;" [*** truncated]",_xlfn.CONCAT('CWW3'!$B$210, " - ", 'CWW3'!$B$213, " - ", 'CWW3'!$N$5))</f>
        <v>Total enhancement - Total enhancement expenditure; wastewater/bioresources totex - Additional control 2</v>
      </c>
      <c r="D2829" s="1546" t="str">
        <f>'CWW3'!$C$213</f>
        <v>£m</v>
      </c>
      <c r="E2829" s="1546" t="s">
        <v>31</v>
      </c>
      <c r="H2829" s="1556">
        <f>IF(ISBLANK('CWW3'!$N$213),"##BLANK",'CWW3'!$N$213)</f>
        <v>0</v>
      </c>
      <c r="I2829" s="1556">
        <f>IF(ISBLANK('CWW3'!$Y$213),"##BLANK",'CWW3'!$Y$213)</f>
        <v>0</v>
      </c>
      <c r="J2829" s="1556">
        <f>IF(ISBLANK('CWW3'!$AJ$213),"##BLANK",'CWW3'!$AJ$213)</f>
        <v>0</v>
      </c>
      <c r="K2829" s="1556">
        <f>IF(ISBLANK('CWW3'!$AU$213),"##BLANK",'CWW3'!$AU$213)</f>
        <v>0</v>
      </c>
      <c r="L2829" s="1556">
        <f>IF(ISBLANK('CWW3'!$BF$213),"##BLANK",'CWW3'!$BF$213)</f>
        <v>0</v>
      </c>
      <c r="M2829" s="1556">
        <f>IF(ISBLANK('CWW3'!$BQ$213),"##BLANK",'CWW3'!$BQ$213)</f>
        <v>0</v>
      </c>
      <c r="N2829" s="1556">
        <f>IF(ISBLANK('CWW3'!$CB$213),"##BLANK",'CWW3'!$CB$213)</f>
        <v>0</v>
      </c>
      <c r="O2829" s="1556">
        <f>IF(ISBLANK('CWW3'!$CM$213),"##BLANK",'CWW3'!$CM$213)</f>
        <v>0</v>
      </c>
    </row>
    <row r="2830" spans="2:15" x14ac:dyDescent="0.35">
      <c r="B2830" s="1546" t="str">
        <f>UPPER('CWW3'!$DH$213)</f>
        <v>CWW3_195TOT_PR24</v>
      </c>
      <c r="C2830" s="1546" t="str">
        <f>IF(LEN(_xlfn.CONCAT('CWW3'!$B$210, " - ", 'CWW3'!$B$213, " - ", 'CWW3'!$O$5))&gt;230,LEFT(_xlfn.CONCAT('CWW3'!$B$210, " - ", 'CWW3'!$B$213, " - ", 'CWW3'!$O$5),212)&amp;" [*** truncated]",_xlfn.CONCAT('CWW3'!$B$210, " - ", 'CWW3'!$B$213, " - ", 'CWW3'!$O$5))</f>
        <v>Total enhancement - Total enhancement expenditure; wastewater/bioresources totex - Total</v>
      </c>
      <c r="D2830" s="1546" t="str">
        <f>'CWW3'!$C$213</f>
        <v>£m</v>
      </c>
      <c r="E2830" s="1546" t="s">
        <v>31</v>
      </c>
      <c r="H2830" s="1556">
        <f>IF(ISBLANK('CWW3'!$O$213),"##BLANK",'CWW3'!$O$213)</f>
        <v>0</v>
      </c>
      <c r="I2830" s="1556">
        <f>IF(ISBLANK('CWW3'!$Z$213),"##BLANK",'CWW3'!$Z$213)</f>
        <v>0</v>
      </c>
      <c r="J2830" s="1556">
        <f>IF(ISBLANK('CWW3'!$AK$213),"##BLANK",'CWW3'!$AK$213)</f>
        <v>0</v>
      </c>
      <c r="K2830" s="1556">
        <f>IF(ISBLANK('CWW3'!$AV$213),"##BLANK",'CWW3'!$AV$213)</f>
        <v>0</v>
      </c>
      <c r="L2830" s="1556">
        <f>IF(ISBLANK('CWW3'!$BG$213),"##BLANK",'CWW3'!$BG$213)</f>
        <v>0</v>
      </c>
      <c r="M2830" s="1556">
        <f>IF(ISBLANK('CWW3'!$BR$213),"##BLANK",'CWW3'!$BR$213)</f>
        <v>0</v>
      </c>
      <c r="N2830" s="1556">
        <f>IF(ISBLANK('CWW3'!$CC$213),"##BLANK",'CWW3'!$CC$213)</f>
        <v>0</v>
      </c>
      <c r="O2830" s="1556">
        <f>IF(ISBLANK('CWW3'!$CN$213),"##BLANK",'CWW3'!$CN$213)</f>
        <v>0</v>
      </c>
    </row>
    <row r="2831" spans="2:15" x14ac:dyDescent="0.35">
      <c r="B2831" s="1546" t="str">
        <f>UPPER('CWW4'!$V$9)</f>
        <v>STWF011_PR24</v>
      </c>
      <c r="C2831" s="1546" t="str">
        <f>IF(LEN(_xlfn.CONCAT('CWW4'!$B$8, " - ", 'CWW4'!$B$9, " - ", 'CWW4'!$E$5))&gt;230,LEFT(_xlfn.CONCAT('CWW4'!$B$8, " - ", 'CWW4'!$B$9, " - ", 'CWW4'!$E$5),212)&amp;" [*** truncated]",_xlfn.CONCAT('CWW4'!$B$8, " - ", 'CWW4'!$B$9, " - ", 'CWW4'!$E$5))</f>
        <v>Costs of STWs in size bands 1 to 5 - Direct costs of STWs in size band 1 - £'000</v>
      </c>
      <c r="D2831" s="1546" t="str">
        <f>'CWW4'!$C$9</f>
        <v>000s</v>
      </c>
      <c r="E2831" s="1546" t="s">
        <v>31</v>
      </c>
      <c r="H2831" s="1556" t="str">
        <f>IF(ISBLANK('CWW4'!$E$9),"##BLANK",'CWW4'!$E$9)</f>
        <v>##BLANK</v>
      </c>
      <c r="I2831" s="1556" t="str">
        <f>IF(ISBLANK('CWW4'!$F$9),"##BLANK",'CWW4'!$F$9)</f>
        <v>##BLANK</v>
      </c>
      <c r="J2831" s="1556" t="str">
        <f>IF(ISBLANK('CWW4'!$G$9),"##BLANK",'CWW4'!$G$9)</f>
        <v>##BLANK</v>
      </c>
      <c r="K2831" s="1556" t="str">
        <f>IF(ISBLANK('CWW4'!$H$9),"##BLANK",'CWW4'!$H$9)</f>
        <v>##BLANK</v>
      </c>
      <c r="L2831" s="1556" t="str">
        <f>IF(ISBLANK('CWW4'!$I$9),"##BLANK",'CWW4'!$I$9)</f>
        <v>##BLANK</v>
      </c>
      <c r="M2831" s="1556" t="str">
        <f>IF(ISBLANK('CWW4'!$J$9),"##BLANK",'CWW4'!$J$9)</f>
        <v>##BLANK</v>
      </c>
      <c r="N2831" s="1556" t="str">
        <f>IF(ISBLANK('CWW4'!$K$9),"##BLANK",'CWW4'!$K$9)</f>
        <v>##BLANK</v>
      </c>
      <c r="O2831" s="1556" t="str">
        <f>IF(ISBLANK('CWW4'!$L$9),"##BLANK",'CWW4'!$L$9)</f>
        <v>##BLANK</v>
      </c>
    </row>
    <row r="2832" spans="2:15" x14ac:dyDescent="0.35">
      <c r="B2832" s="1546" t="str">
        <f>UPPER('CWW4'!$V$10)</f>
        <v>STWF025_PR24</v>
      </c>
      <c r="C2832" s="1546" t="str">
        <f>IF(LEN(_xlfn.CONCAT('CWW4'!$B$8, " - ", 'CWW4'!$B$10, " - ", 'CWW4'!$E$5))&gt;230,LEFT(_xlfn.CONCAT('CWW4'!$B$8, " - ", 'CWW4'!$B$10, " - ", 'CWW4'!$E$5),212)&amp;" [*** truncated]",_xlfn.CONCAT('CWW4'!$B$8, " - ", 'CWW4'!$B$10, " - ", 'CWW4'!$E$5))</f>
        <v>Costs of STWs in size bands 1 to 5 - Direct costs of STWs in size band 2 - £'000</v>
      </c>
      <c r="D2832" s="1546" t="str">
        <f>'CWW4'!$C$10</f>
        <v>000s</v>
      </c>
      <c r="E2832" s="1546" t="s">
        <v>31</v>
      </c>
      <c r="H2832" s="1556" t="str">
        <f>IF(ISBLANK('CWW4'!$E$10),"##BLANK",'CWW4'!$E$10)</f>
        <v>##BLANK</v>
      </c>
      <c r="I2832" s="1556" t="str">
        <f>IF(ISBLANK('CWW4'!$F$10),"##BLANK",'CWW4'!$F$10)</f>
        <v>##BLANK</v>
      </c>
      <c r="J2832" s="1556" t="str">
        <f>IF(ISBLANK('CWW4'!$G$10),"##BLANK",'CWW4'!$G$10)</f>
        <v>##BLANK</v>
      </c>
      <c r="K2832" s="1556" t="str">
        <f>IF(ISBLANK('CWW4'!$H$10),"##BLANK",'CWW4'!$H$10)</f>
        <v>##BLANK</v>
      </c>
      <c r="L2832" s="1556" t="str">
        <f>IF(ISBLANK('CWW4'!$I$10),"##BLANK",'CWW4'!$I$10)</f>
        <v>##BLANK</v>
      </c>
      <c r="M2832" s="1556" t="str">
        <f>IF(ISBLANK('CWW4'!$J$10),"##BLANK",'CWW4'!$J$10)</f>
        <v>##BLANK</v>
      </c>
      <c r="N2832" s="1556" t="str">
        <f>IF(ISBLANK('CWW4'!$K$10),"##BLANK",'CWW4'!$K$10)</f>
        <v>##BLANK</v>
      </c>
      <c r="O2832" s="1556" t="str">
        <f>IF(ISBLANK('CWW4'!$L$10),"##BLANK",'CWW4'!$L$10)</f>
        <v>##BLANK</v>
      </c>
    </row>
    <row r="2833" spans="2:15" x14ac:dyDescent="0.35">
      <c r="B2833" s="1546" t="str">
        <f>UPPER('CWW4'!$V$11)</f>
        <v>STWF039_PR24</v>
      </c>
      <c r="C2833" s="1546" t="str">
        <f>IF(LEN(_xlfn.CONCAT('CWW4'!$B$8, " - ", 'CWW4'!$B$11, " - ", 'CWW4'!$E$5))&gt;230,LEFT(_xlfn.CONCAT('CWW4'!$B$8, " - ", 'CWW4'!$B$11, " - ", 'CWW4'!$E$5),212)&amp;" [*** truncated]",_xlfn.CONCAT('CWW4'!$B$8, " - ", 'CWW4'!$B$11, " - ", 'CWW4'!$E$5))</f>
        <v>Costs of STWs in size bands 1 to 5 - Direct costs of STWs in size band 3 - £'000</v>
      </c>
      <c r="D2833" s="1546" t="str">
        <f>'CWW4'!$C$11</f>
        <v>000s</v>
      </c>
      <c r="E2833" s="1546" t="s">
        <v>31</v>
      </c>
      <c r="H2833" s="1556" t="str">
        <f>IF(ISBLANK('CWW4'!$E$11),"##BLANK",'CWW4'!$E$11)</f>
        <v>##BLANK</v>
      </c>
      <c r="I2833" s="1556" t="str">
        <f>IF(ISBLANK('CWW4'!$F$11),"##BLANK",'CWW4'!$F$11)</f>
        <v>##BLANK</v>
      </c>
      <c r="J2833" s="1556" t="str">
        <f>IF(ISBLANK('CWW4'!$G$11),"##BLANK",'CWW4'!$G$11)</f>
        <v>##BLANK</v>
      </c>
      <c r="K2833" s="1556" t="str">
        <f>IF(ISBLANK('CWW4'!$H$11),"##BLANK",'CWW4'!$H$11)</f>
        <v>##BLANK</v>
      </c>
      <c r="L2833" s="1556" t="str">
        <f>IF(ISBLANK('CWW4'!$I$11),"##BLANK",'CWW4'!$I$11)</f>
        <v>##BLANK</v>
      </c>
      <c r="M2833" s="1556" t="str">
        <f>IF(ISBLANK('CWW4'!$J$11),"##BLANK",'CWW4'!$J$11)</f>
        <v>##BLANK</v>
      </c>
      <c r="N2833" s="1556" t="str">
        <f>IF(ISBLANK('CWW4'!$K$11),"##BLANK",'CWW4'!$K$11)</f>
        <v>##BLANK</v>
      </c>
      <c r="O2833" s="1556" t="str">
        <f>IF(ISBLANK('CWW4'!$L$11),"##BLANK",'CWW4'!$L$11)</f>
        <v>##BLANK</v>
      </c>
    </row>
    <row r="2834" spans="2:15" x14ac:dyDescent="0.35">
      <c r="B2834" s="1546" t="str">
        <f>UPPER('CWW4'!$V$12)</f>
        <v>STWF053_PR24</v>
      </c>
      <c r="C2834" s="1546" t="str">
        <f>IF(LEN(_xlfn.CONCAT('CWW4'!$B$8, " - ", 'CWW4'!$B$12, " - ", 'CWW4'!$E$5))&gt;230,LEFT(_xlfn.CONCAT('CWW4'!$B$8, " - ", 'CWW4'!$B$12, " - ", 'CWW4'!$E$5),212)&amp;" [*** truncated]",_xlfn.CONCAT('CWW4'!$B$8, " - ", 'CWW4'!$B$12, " - ", 'CWW4'!$E$5))</f>
        <v>Costs of STWs in size bands 1 to 5 - Direct costs of STWs in size band 4 - £'000</v>
      </c>
      <c r="D2834" s="1546" t="str">
        <f>'CWW4'!$C$12</f>
        <v>000s</v>
      </c>
      <c r="E2834" s="1546" t="s">
        <v>31</v>
      </c>
      <c r="H2834" s="1556" t="str">
        <f>IF(ISBLANK('CWW4'!$E$12),"##BLANK",'CWW4'!$E$12)</f>
        <v>##BLANK</v>
      </c>
      <c r="I2834" s="1556" t="str">
        <f>IF(ISBLANK('CWW4'!$F$12),"##BLANK",'CWW4'!$F$12)</f>
        <v>##BLANK</v>
      </c>
      <c r="J2834" s="1556" t="str">
        <f>IF(ISBLANK('CWW4'!$G$12),"##BLANK",'CWW4'!$G$12)</f>
        <v>##BLANK</v>
      </c>
      <c r="K2834" s="1556" t="str">
        <f>IF(ISBLANK('CWW4'!$H$12),"##BLANK",'CWW4'!$H$12)</f>
        <v>##BLANK</v>
      </c>
      <c r="L2834" s="1556" t="str">
        <f>IF(ISBLANK('CWW4'!$I$12),"##BLANK",'CWW4'!$I$12)</f>
        <v>##BLANK</v>
      </c>
      <c r="M2834" s="1556" t="str">
        <f>IF(ISBLANK('CWW4'!$J$12),"##BLANK",'CWW4'!$J$12)</f>
        <v>##BLANK</v>
      </c>
      <c r="N2834" s="1556" t="str">
        <f>IF(ISBLANK('CWW4'!$K$12),"##BLANK",'CWW4'!$K$12)</f>
        <v>##BLANK</v>
      </c>
      <c r="O2834" s="1556" t="str">
        <f>IF(ISBLANK('CWW4'!$L$12),"##BLANK",'CWW4'!$L$12)</f>
        <v>##BLANK</v>
      </c>
    </row>
    <row r="2835" spans="2:15" x14ac:dyDescent="0.35">
      <c r="B2835" s="1546" t="str">
        <f>UPPER('CWW4'!$V$13)</f>
        <v>STWF067_PR24</v>
      </c>
      <c r="C2835" s="1546" t="str">
        <f>IF(LEN(_xlfn.CONCAT('CWW4'!$B$8, " - ", 'CWW4'!$B$13, " - ", 'CWW4'!$E$5))&gt;230,LEFT(_xlfn.CONCAT('CWW4'!$B$8, " - ", 'CWW4'!$B$13, " - ", 'CWW4'!$E$5),212)&amp;" [*** truncated]",_xlfn.CONCAT('CWW4'!$B$8, " - ", 'CWW4'!$B$13, " - ", 'CWW4'!$E$5))</f>
        <v>Costs of STWs in size bands 1 to 5 - Direct costs of STWs in size band 5 - £'000</v>
      </c>
      <c r="D2835" s="1546" t="str">
        <f>'CWW4'!$C$13</f>
        <v>000s</v>
      </c>
      <c r="E2835" s="1546" t="s">
        <v>31</v>
      </c>
      <c r="H2835" s="1556" t="str">
        <f>IF(ISBLANK('CWW4'!$E$13),"##BLANK",'CWW4'!$E$13)</f>
        <v>##BLANK</v>
      </c>
      <c r="I2835" s="1556" t="str">
        <f>IF(ISBLANK('CWW4'!$F$13),"##BLANK",'CWW4'!$F$13)</f>
        <v>##BLANK</v>
      </c>
      <c r="J2835" s="1556" t="str">
        <f>IF(ISBLANK('CWW4'!$G$13),"##BLANK",'CWW4'!$G$13)</f>
        <v>##BLANK</v>
      </c>
      <c r="K2835" s="1556" t="str">
        <f>IF(ISBLANK('CWW4'!$H$13),"##BLANK",'CWW4'!$H$13)</f>
        <v>##BLANK</v>
      </c>
      <c r="L2835" s="1556" t="str">
        <f>IF(ISBLANK('CWW4'!$I$13),"##BLANK",'CWW4'!$I$13)</f>
        <v>##BLANK</v>
      </c>
      <c r="M2835" s="1556" t="str">
        <f>IF(ISBLANK('CWW4'!$J$13),"##BLANK",'CWW4'!$J$13)</f>
        <v>##BLANK</v>
      </c>
      <c r="N2835" s="1556" t="str">
        <f>IF(ISBLANK('CWW4'!$K$13),"##BLANK",'CWW4'!$K$13)</f>
        <v>##BLANK</v>
      </c>
      <c r="O2835" s="1556" t="str">
        <f>IF(ISBLANK('CWW4'!$L$13),"##BLANK",'CWW4'!$L$13)</f>
        <v>##BLANK</v>
      </c>
    </row>
    <row r="2836" spans="2:15" x14ac:dyDescent="0.35">
      <c r="B2836" s="1546" t="str">
        <f>UPPER('CWW4'!$V$14)</f>
        <v>S3026_PR24</v>
      </c>
      <c r="C2836" s="1546" t="str">
        <f>IF(LEN(_xlfn.CONCAT('CWW4'!$B$8, " - ", 'CWW4'!$B$14, " - ", 'CWW4'!$E$5))&gt;230,LEFT(_xlfn.CONCAT('CWW4'!$B$8, " - ", 'CWW4'!$B$14, " - ", 'CWW4'!$E$5),212)&amp;" [*** truncated]",_xlfn.CONCAT('CWW4'!$B$8, " - ", 'CWW4'!$B$14, " - ", 'CWW4'!$E$5))</f>
        <v>Costs of STWs in size bands 1 to 5 - General &amp; support costs of STWs in size bands 1 to 5 - £'000</v>
      </c>
      <c r="D2836" s="1546" t="str">
        <f>'CWW4'!$C$14</f>
        <v>000s</v>
      </c>
      <c r="E2836" s="1546" t="s">
        <v>31</v>
      </c>
      <c r="H2836" s="1556" t="str">
        <f>IF(ISBLANK('CWW4'!$E$14),"##BLANK",'CWW4'!$E$14)</f>
        <v>##BLANK</v>
      </c>
      <c r="I2836" s="1556" t="str">
        <f>IF(ISBLANK('CWW4'!$F$14),"##BLANK",'CWW4'!$F$14)</f>
        <v>##BLANK</v>
      </c>
      <c r="J2836" s="1556" t="str">
        <f>IF(ISBLANK('CWW4'!$G$14),"##BLANK",'CWW4'!$G$14)</f>
        <v>##BLANK</v>
      </c>
      <c r="K2836" s="1556" t="str">
        <f>IF(ISBLANK('CWW4'!$H$14),"##BLANK",'CWW4'!$H$14)</f>
        <v>##BLANK</v>
      </c>
      <c r="L2836" s="1556" t="str">
        <f>IF(ISBLANK('CWW4'!$I$14),"##BLANK",'CWW4'!$I$14)</f>
        <v>##BLANK</v>
      </c>
      <c r="M2836" s="1556" t="str">
        <f>IF(ISBLANK('CWW4'!$J$14),"##BLANK",'CWW4'!$J$14)</f>
        <v>##BLANK</v>
      </c>
      <c r="N2836" s="1556" t="str">
        <f>IF(ISBLANK('CWW4'!$K$14),"##BLANK",'CWW4'!$K$14)</f>
        <v>##BLANK</v>
      </c>
      <c r="O2836" s="1556" t="str">
        <f>IF(ISBLANK('CWW4'!$L$14),"##BLANK",'CWW4'!$L$14)</f>
        <v>##BLANK</v>
      </c>
    </row>
    <row r="2837" spans="2:15" x14ac:dyDescent="0.35">
      <c r="B2837" s="1546" t="str">
        <f>UPPER('CWW4'!$V$15)</f>
        <v>STWF012_PR24</v>
      </c>
      <c r="C2837" s="1546" t="str">
        <f>IF(LEN(_xlfn.CONCAT('CWW4'!$B$8, " - ", 'CWW4'!$B$15, " - ", 'CWW4'!$E$5))&gt;230,LEFT(_xlfn.CONCAT('CWW4'!$B$8, " - ", 'CWW4'!$B$15, " - ", 'CWW4'!$E$5),212)&amp;" [*** truncated]",_xlfn.CONCAT('CWW4'!$B$8, " - ", 'CWW4'!$B$15, " - ", 'CWW4'!$E$5))</f>
        <v>Costs of STWs in size bands 1 to 5 - Functional expenditure of STWs in size bands 1 to 5 (excluding 3rd party services) - £'000</v>
      </c>
      <c r="D2837" s="1546" t="str">
        <f>'CWW4'!$C$15</f>
        <v>000s</v>
      </c>
      <c r="E2837" s="1546" t="s">
        <v>31</v>
      </c>
      <c r="H2837" s="1556">
        <f>IF(ISBLANK('CWW4'!$E$15),"##BLANK",'CWW4'!$E$15)</f>
        <v>0</v>
      </c>
      <c r="I2837" s="1556">
        <f>IF(ISBLANK('CWW4'!$F$15),"##BLANK",'CWW4'!$F$15)</f>
        <v>0</v>
      </c>
      <c r="J2837" s="1556">
        <f>IF(ISBLANK('CWW4'!$G$15),"##BLANK",'CWW4'!$G$15)</f>
        <v>0</v>
      </c>
      <c r="K2837" s="1556">
        <f>IF(ISBLANK('CWW4'!$H$15),"##BLANK",'CWW4'!$H$15)</f>
        <v>0</v>
      </c>
      <c r="L2837" s="1556">
        <f>IF(ISBLANK('CWW4'!$I$15),"##BLANK",'CWW4'!$I$15)</f>
        <v>0</v>
      </c>
      <c r="M2837" s="1556">
        <f>IF(ISBLANK('CWW4'!$J$15),"##BLANK",'CWW4'!$J$15)</f>
        <v>0</v>
      </c>
      <c r="N2837" s="1556">
        <f>IF(ISBLANK('CWW4'!$K$15),"##BLANK",'CWW4'!$K$15)</f>
        <v>0</v>
      </c>
      <c r="O2837" s="1556">
        <f>IF(ISBLANK('CWW4'!$L$15),"##BLANK",'CWW4'!$L$15)</f>
        <v>0</v>
      </c>
    </row>
    <row r="2838" spans="2:15" x14ac:dyDescent="0.35">
      <c r="B2838" s="1546" t="str">
        <f>UPPER('CWW4'!$V$18)</f>
        <v>STWB040TOT_PR24</v>
      </c>
      <c r="C2838" s="1546" t="str">
        <f>IF(LEN(_xlfn.CONCAT('CWW4'!$B$17, " - ", 'CWW4'!$B$18, " - ", 'CWW4'!$E$5))&gt;230,LEFT(_xlfn.CONCAT('CWW4'!$B$17, " - ", 'CWW4'!$B$18, " - ", 'CWW4'!$E$5),212)&amp;" [*** truncated]",_xlfn.CONCAT('CWW4'!$B$17, " - ", 'CWW4'!$B$18, " - ", 'CWW4'!$E$5))</f>
        <v>Costs of large STWs (size band 6) - Service charges for STWs in size band 6 - £'000</v>
      </c>
      <c r="D2838" s="1546" t="str">
        <f>'CWW4'!$C$18</f>
        <v>000s</v>
      </c>
      <c r="E2838" s="1546" t="s">
        <v>31</v>
      </c>
      <c r="H2838" s="1556" t="str">
        <f>IF(ISBLANK('CWW4'!$E$18),"##BLANK",'CWW4'!$E$18)</f>
        <v>##BLANK</v>
      </c>
      <c r="I2838" s="1556" t="str">
        <f>IF(ISBLANK('CWW4'!$F$18),"##BLANK",'CWW4'!$F$18)</f>
        <v>##BLANK</v>
      </c>
      <c r="J2838" s="1556" t="str">
        <f>IF(ISBLANK('CWW4'!$G$18),"##BLANK",'CWW4'!$G$18)</f>
        <v>##BLANK</v>
      </c>
      <c r="K2838" s="1556" t="str">
        <f>IF(ISBLANK('CWW4'!$H$18),"##BLANK",'CWW4'!$H$18)</f>
        <v>##BLANK</v>
      </c>
      <c r="L2838" s="1556" t="str">
        <f>IF(ISBLANK('CWW4'!$I$18),"##BLANK",'CWW4'!$I$18)</f>
        <v>##BLANK</v>
      </c>
      <c r="M2838" s="1556" t="str">
        <f>IF(ISBLANK('CWW4'!$J$18),"##BLANK",'CWW4'!$J$18)</f>
        <v>##BLANK</v>
      </c>
      <c r="N2838" s="1556" t="str">
        <f>IF(ISBLANK('CWW4'!$K$18),"##BLANK",'CWW4'!$K$18)</f>
        <v>##BLANK</v>
      </c>
      <c r="O2838" s="1556" t="str">
        <f>IF(ISBLANK('CWW4'!$L$18),"##BLANK",'CWW4'!$L$18)</f>
        <v>##BLANK</v>
      </c>
    </row>
    <row r="2839" spans="2:15" x14ac:dyDescent="0.35">
      <c r="B2839" s="1546" t="str">
        <f>UPPER('CWW4'!$V$19)</f>
        <v>STWB038TOT_PR24</v>
      </c>
      <c r="C2839" s="1546" t="str">
        <f>IF(LEN(_xlfn.CONCAT('CWW4'!$B$17, " - ", 'CWW4'!$B$19, " - ", 'CWW4'!$E$5))&gt;230,LEFT(_xlfn.CONCAT('CWW4'!$B$17, " - ", 'CWW4'!$B$19, " - ", 'CWW4'!$E$5),212)&amp;" [*** truncated]",_xlfn.CONCAT('CWW4'!$B$17, " - ", 'CWW4'!$B$19, " - ", 'CWW4'!$E$5))</f>
        <v>Costs of large STWs (size band 6) - Estimated terminal pumping costs size band 6 works - £'000</v>
      </c>
      <c r="D2839" s="1546" t="str">
        <f>'CWW4'!$C$19</f>
        <v>000s</v>
      </c>
      <c r="E2839" s="1546" t="s">
        <v>31</v>
      </c>
      <c r="H2839" s="1556" t="str">
        <f>IF(ISBLANK('CWW4'!$E$19),"##BLANK",'CWW4'!$E$19)</f>
        <v>##BLANK</v>
      </c>
      <c r="I2839" s="1556" t="str">
        <f>IF(ISBLANK('CWW4'!$F$19),"##BLANK",'CWW4'!$F$19)</f>
        <v>##BLANK</v>
      </c>
      <c r="J2839" s="1556" t="str">
        <f>IF(ISBLANK('CWW4'!$G$19),"##BLANK",'CWW4'!$G$19)</f>
        <v>##BLANK</v>
      </c>
      <c r="K2839" s="1556" t="str">
        <f>IF(ISBLANK('CWW4'!$H$19),"##BLANK",'CWW4'!$H$19)</f>
        <v>##BLANK</v>
      </c>
      <c r="L2839" s="1556" t="str">
        <f>IF(ISBLANK('CWW4'!$I$19),"##BLANK",'CWW4'!$I$19)</f>
        <v>##BLANK</v>
      </c>
      <c r="M2839" s="1556" t="str">
        <f>IF(ISBLANK('CWW4'!$J$19),"##BLANK",'CWW4'!$J$19)</f>
        <v>##BLANK</v>
      </c>
      <c r="N2839" s="1556" t="str">
        <f>IF(ISBLANK('CWW4'!$K$19),"##BLANK",'CWW4'!$K$19)</f>
        <v>##BLANK</v>
      </c>
      <c r="O2839" s="1556" t="str">
        <f>IF(ISBLANK('CWW4'!$L$19),"##BLANK",'CWW4'!$L$19)</f>
        <v>##BLANK</v>
      </c>
    </row>
    <row r="2840" spans="2:15" x14ac:dyDescent="0.35">
      <c r="B2840" s="1546" t="str">
        <f>UPPER('CWW4'!$V$20)</f>
        <v>STWB041TOT_PR24</v>
      </c>
      <c r="C2840" s="1546" t="str">
        <f>IF(LEN(_xlfn.CONCAT('CWW4'!$B$17, " - ", 'CWW4'!$B$20, " - ", 'CWW4'!$E$5))&gt;230,LEFT(_xlfn.CONCAT('CWW4'!$B$17, " - ", 'CWW4'!$B$20, " - ", 'CWW4'!$E$5),212)&amp;" [*** truncated]",_xlfn.CONCAT('CWW4'!$B$17, " - ", 'CWW4'!$B$20, " - ", 'CWW4'!$E$5))</f>
        <v>Costs of large STWs (size band 6) - Other direct costs of STWs in size band 6 - £'000</v>
      </c>
      <c r="D2840" s="1546" t="str">
        <f>'CWW4'!$C$20</f>
        <v>000s</v>
      </c>
      <c r="E2840" s="1546" t="s">
        <v>31</v>
      </c>
      <c r="H2840" s="1556" t="str">
        <f>IF(ISBLANK('CWW4'!$E$20),"##BLANK",'CWW4'!$E$20)</f>
        <v>##BLANK</v>
      </c>
      <c r="I2840" s="1556" t="str">
        <f>IF(ISBLANK('CWW4'!$F$20),"##BLANK",'CWW4'!$F$20)</f>
        <v>##BLANK</v>
      </c>
      <c r="J2840" s="1556" t="str">
        <f>IF(ISBLANK('CWW4'!$G$20),"##BLANK",'CWW4'!$G$20)</f>
        <v>##BLANK</v>
      </c>
      <c r="K2840" s="1556" t="str">
        <f>IF(ISBLANK('CWW4'!$H$20),"##BLANK",'CWW4'!$H$20)</f>
        <v>##BLANK</v>
      </c>
      <c r="L2840" s="1556" t="str">
        <f>IF(ISBLANK('CWW4'!$I$20),"##BLANK",'CWW4'!$I$20)</f>
        <v>##BLANK</v>
      </c>
      <c r="M2840" s="1556" t="str">
        <f>IF(ISBLANK('CWW4'!$J$20),"##BLANK",'CWW4'!$J$20)</f>
        <v>##BLANK</v>
      </c>
      <c r="N2840" s="1556" t="str">
        <f>IF(ISBLANK('CWW4'!$K$20),"##BLANK",'CWW4'!$K$20)</f>
        <v>##BLANK</v>
      </c>
      <c r="O2840" s="1556" t="str">
        <f>IF(ISBLANK('CWW4'!$L$20),"##BLANK",'CWW4'!$L$20)</f>
        <v>##BLANK</v>
      </c>
    </row>
    <row r="2841" spans="2:15" x14ac:dyDescent="0.35">
      <c r="B2841" s="1546" t="str">
        <f>UPPER('CWW4'!$V$21)</f>
        <v>STWB033TOT_PR24</v>
      </c>
      <c r="C2841" s="1546" t="str">
        <f>IF(LEN(_xlfn.CONCAT('CWW4'!$B$17, " - ", 'CWW4'!$B$21, " - ", 'CWW4'!$E$5))&gt;230,LEFT(_xlfn.CONCAT('CWW4'!$B$17, " - ", 'CWW4'!$B$21, " - ", 'CWW4'!$E$5),212)&amp;" [*** truncated]",_xlfn.CONCAT('CWW4'!$B$17, " - ", 'CWW4'!$B$21, " - ", 'CWW4'!$E$5))</f>
        <v>Costs of large STWs (size band 6) - Direct costs of STWs in size band 6 - £'000</v>
      </c>
      <c r="D2841" s="1546" t="str">
        <f>'CWW4'!$C$21</f>
        <v>000s</v>
      </c>
      <c r="E2841" s="1546" t="s">
        <v>31</v>
      </c>
      <c r="H2841" s="1556">
        <f>IF(ISBLANK('CWW4'!$E$21),"##BLANK",'CWW4'!$E$21)</f>
        <v>0</v>
      </c>
      <c r="I2841" s="1556">
        <f>IF(ISBLANK('CWW4'!$F$21),"##BLANK",'CWW4'!$F$21)</f>
        <v>0</v>
      </c>
      <c r="J2841" s="1556">
        <f>IF(ISBLANK('CWW4'!$G$21),"##BLANK",'CWW4'!$G$21)</f>
        <v>0</v>
      </c>
      <c r="K2841" s="1556">
        <f>IF(ISBLANK('CWW4'!$H$21),"##BLANK",'CWW4'!$H$21)</f>
        <v>0</v>
      </c>
      <c r="L2841" s="1556">
        <f>IF(ISBLANK('CWW4'!$I$21),"##BLANK",'CWW4'!$I$21)</f>
        <v>0</v>
      </c>
      <c r="M2841" s="1556">
        <f>IF(ISBLANK('CWW4'!$J$21),"##BLANK",'CWW4'!$J$21)</f>
        <v>0</v>
      </c>
      <c r="N2841" s="1556">
        <f>IF(ISBLANK('CWW4'!$K$21),"##BLANK",'CWW4'!$K$21)</f>
        <v>0</v>
      </c>
      <c r="O2841" s="1556">
        <f>IF(ISBLANK('CWW4'!$L$21),"##BLANK",'CWW4'!$L$21)</f>
        <v>0</v>
      </c>
    </row>
    <row r="2842" spans="2:15" x14ac:dyDescent="0.35">
      <c r="B2842" s="1546" t="str">
        <f>UPPER('CWW4'!$V$22)</f>
        <v>STWB036TOT_PR24</v>
      </c>
      <c r="C2842" s="1546" t="str">
        <f>IF(LEN(_xlfn.CONCAT('CWW4'!$B$17, " - ", 'CWW4'!$B$22, " - ", 'CWW4'!$E$5))&gt;230,LEFT(_xlfn.CONCAT('CWW4'!$B$17, " - ", 'CWW4'!$B$22, " - ", 'CWW4'!$E$5),212)&amp;" [*** truncated]",_xlfn.CONCAT('CWW4'!$B$17, " - ", 'CWW4'!$B$22, " - ", 'CWW4'!$E$5))</f>
        <v>Costs of large STWs (size band 6) - General &amp; support costs of STWs in size band 6 - £'000</v>
      </c>
      <c r="D2842" s="1546" t="str">
        <f>'CWW4'!$C$22</f>
        <v>000s</v>
      </c>
      <c r="E2842" s="1546" t="s">
        <v>31</v>
      </c>
      <c r="H2842" s="1556" t="str">
        <f>IF(ISBLANK('CWW4'!$E$22),"##BLANK",'CWW4'!$E$22)</f>
        <v>##BLANK</v>
      </c>
      <c r="I2842" s="1556" t="str">
        <f>IF(ISBLANK('CWW4'!$F$22),"##BLANK",'CWW4'!$F$22)</f>
        <v>##BLANK</v>
      </c>
      <c r="J2842" s="1556" t="str">
        <f>IF(ISBLANK('CWW4'!$G$22),"##BLANK",'CWW4'!$G$22)</f>
        <v>##BLANK</v>
      </c>
      <c r="K2842" s="1556" t="str">
        <f>IF(ISBLANK('CWW4'!$H$22),"##BLANK",'CWW4'!$H$22)</f>
        <v>##BLANK</v>
      </c>
      <c r="L2842" s="1556" t="str">
        <f>IF(ISBLANK('CWW4'!$I$22),"##BLANK",'CWW4'!$I$22)</f>
        <v>##BLANK</v>
      </c>
      <c r="M2842" s="1556" t="str">
        <f>IF(ISBLANK('CWW4'!$J$22),"##BLANK",'CWW4'!$J$22)</f>
        <v>##BLANK</v>
      </c>
      <c r="N2842" s="1556" t="str">
        <f>IF(ISBLANK('CWW4'!$K$22),"##BLANK",'CWW4'!$K$22)</f>
        <v>##BLANK</v>
      </c>
      <c r="O2842" s="1556" t="str">
        <f>IF(ISBLANK('CWW4'!$L$22),"##BLANK",'CWW4'!$L$22)</f>
        <v>##BLANK</v>
      </c>
    </row>
    <row r="2843" spans="2:15" x14ac:dyDescent="0.35">
      <c r="B2843" s="1546" t="str">
        <f>UPPER('CWW4'!$V$23)</f>
        <v>STWB042TOT_PR24</v>
      </c>
      <c r="C2843" s="1546" t="str">
        <f>IF(LEN(_xlfn.CONCAT('CWW4'!$B$17, " - ", 'CWW4'!$B$23, " - ", 'CWW4'!$E$5))&gt;230,LEFT(_xlfn.CONCAT('CWW4'!$B$17, " - ", 'CWW4'!$B$23, " - ", 'CWW4'!$E$5),212)&amp;" [*** truncated]",_xlfn.CONCAT('CWW4'!$B$17, " - ", 'CWW4'!$B$23, " - ", 'CWW4'!$E$5))</f>
        <v>Costs of large STWs (size band 6) - Functional expenditure of STWs in size band 6 (excluding 3rd party services) - £'000</v>
      </c>
      <c r="D2843" s="1546" t="str">
        <f>'CWW4'!$C$23</f>
        <v>000s</v>
      </c>
      <c r="E2843" s="1546" t="s">
        <v>31</v>
      </c>
      <c r="H2843" s="1556">
        <f>IF(ISBLANK('CWW4'!$E$23),"##BLANK",'CWW4'!$E$23)</f>
        <v>0</v>
      </c>
      <c r="I2843" s="1556">
        <f>IF(ISBLANK('CWW4'!$F$23),"##BLANK",'CWW4'!$F$23)</f>
        <v>0</v>
      </c>
      <c r="J2843" s="1556">
        <f>IF(ISBLANK('CWW4'!$G$23),"##BLANK",'CWW4'!$G$23)</f>
        <v>0</v>
      </c>
      <c r="K2843" s="1556">
        <f>IF(ISBLANK('CWW4'!$H$23),"##BLANK",'CWW4'!$H$23)</f>
        <v>0</v>
      </c>
      <c r="L2843" s="1556">
        <f>IF(ISBLANK('CWW4'!$I$23),"##BLANK",'CWW4'!$I$23)</f>
        <v>0</v>
      </c>
      <c r="M2843" s="1556">
        <f>IF(ISBLANK('CWW4'!$J$23),"##BLANK",'CWW4'!$J$23)</f>
        <v>0</v>
      </c>
      <c r="N2843" s="1556">
        <f>IF(ISBLANK('CWW4'!$K$23),"##BLANK",'CWW4'!$K$23)</f>
        <v>0</v>
      </c>
      <c r="O2843" s="1556">
        <f>IF(ISBLANK('CWW4'!$L$23),"##BLANK",'CWW4'!$L$23)</f>
        <v>0</v>
      </c>
    </row>
    <row r="2844" spans="2:15" x14ac:dyDescent="0.35">
      <c r="B2844" s="1546" t="str">
        <f>UPPER('CWW4'!$V$26)</f>
        <v>STWB043TOT_PR24</v>
      </c>
      <c r="C2844" s="1546" t="str">
        <f>IF(LEN(_xlfn.CONCAT('CWW4'!$B$25, " - ", 'CWW4'!$B$26, " - ", 'CWW4'!$E$5))&gt;230,LEFT(_xlfn.CONCAT('CWW4'!$B$25, " - ", 'CWW4'!$B$26, " - ", 'CWW4'!$E$5),212)&amp;" [*** truncated]",_xlfn.CONCAT('CWW4'!$B$25, " - ", 'CWW4'!$B$26, " - ", 'CWW4'!$E$5))</f>
        <v>Costs of STWs - all sizes - Total operating functional expenditure (excluding 3rd party services) - £'000</v>
      </c>
      <c r="D2844" s="1546" t="str">
        <f>'CWW4'!$C$26</f>
        <v>000s</v>
      </c>
      <c r="E2844" s="1546" t="s">
        <v>31</v>
      </c>
      <c r="H2844" s="1556">
        <f>IF(ISBLANK('CWW4'!$E$26),"##BLANK",'CWW4'!$E$26)</f>
        <v>0</v>
      </c>
      <c r="I2844" s="1556">
        <f>IF(ISBLANK('CWW4'!$F$26),"##BLANK",'CWW4'!$F$26)</f>
        <v>0</v>
      </c>
      <c r="J2844" s="1556">
        <f>IF(ISBLANK('CWW4'!$G$26),"##BLANK",'CWW4'!$G$26)</f>
        <v>0</v>
      </c>
      <c r="K2844" s="1556">
        <f>IF(ISBLANK('CWW4'!$H$26),"##BLANK",'CWW4'!$H$26)</f>
        <v>0</v>
      </c>
      <c r="L2844" s="1556">
        <f>IF(ISBLANK('CWW4'!$I$26),"##BLANK",'CWW4'!$I$26)</f>
        <v>0</v>
      </c>
      <c r="M2844" s="1556">
        <f>IF(ISBLANK('CWW4'!$J$26),"##BLANK",'CWW4'!$J$26)</f>
        <v>0</v>
      </c>
      <c r="N2844" s="1556">
        <f>IF(ISBLANK('CWW4'!$K$26),"##BLANK",'CWW4'!$K$26)</f>
        <v>0</v>
      </c>
      <c r="O2844" s="1556">
        <f>IF(ISBLANK('CWW4'!$L$26),"##BLANK",'CWW4'!$L$26)</f>
        <v>0</v>
      </c>
    </row>
    <row r="2845" spans="2:15" x14ac:dyDescent="0.35">
      <c r="B2845" s="1546" t="str">
        <f>UPPER('CWW6'!$V$9)</f>
        <v>S4002_PR24</v>
      </c>
      <c r="C2845" s="1546" t="str">
        <f>IF(LEN(_xlfn.CONCAT('CWW6'!$B$8, " - ", 'CWW6'!$B$9))&gt;230,LEFT(_xlfn.CONCAT('CWW6'!$B$8, " - ", 'CWW6'!$B$9),212)&amp;" [*** truncated]",_xlfn.CONCAT('CWW6'!$B$8, " - ", 'CWW6'!$B$9))</f>
        <v>Wastewater network - Connectable properties served by s101A schemes completed in the report year</v>
      </c>
      <c r="D2845" s="1546" t="str">
        <f>'CWW6'!$C$9</f>
        <v>nr</v>
      </c>
      <c r="E2845" s="1546" t="s">
        <v>31</v>
      </c>
      <c r="H2845" s="1558" t="str">
        <f>IF(ISBLANK('CWW6'!$E$9),"##BLANK",'CWW6'!$E$9)</f>
        <v>##BLANK</v>
      </c>
      <c r="I2845" s="1558" t="str">
        <f>IF(ISBLANK('CWW6'!$F$9),"##BLANK",'CWW6'!$F$9)</f>
        <v>##BLANK</v>
      </c>
      <c r="J2845" s="1558" t="str">
        <f>IF(ISBLANK('CWW6'!$G$9),"##BLANK",'CWW6'!$G$9)</f>
        <v>##BLANK</v>
      </c>
      <c r="K2845" s="1558" t="str">
        <f>IF(ISBLANK('CWW6'!$H$9),"##BLANK",'CWW6'!$H$9)</f>
        <v>##BLANK</v>
      </c>
      <c r="L2845" s="1558" t="str">
        <f>IF(ISBLANK('CWW6'!$I$9),"##BLANK",'CWW6'!$I$9)</f>
        <v>##BLANK</v>
      </c>
      <c r="M2845" s="1558" t="str">
        <f>IF(ISBLANK('CWW6'!$J$9),"##BLANK",'CWW6'!$J$9)</f>
        <v>##BLANK</v>
      </c>
      <c r="N2845" s="1558" t="str">
        <f>IF(ISBLANK('CWW6'!$K$9),"##BLANK",'CWW6'!$K$9)</f>
        <v>##BLANK</v>
      </c>
      <c r="O2845" s="1558" t="str">
        <f>IF(ISBLANK('CWW6'!$L$9),"##BLANK",'CWW6'!$L$9)</f>
        <v>##BLANK</v>
      </c>
    </row>
    <row r="2846" spans="2:15" x14ac:dyDescent="0.35">
      <c r="B2846" s="1546" t="str">
        <f>UPPER('CWW6'!$V$10)</f>
        <v>S4002A_PR24</v>
      </c>
      <c r="C2846" s="1546" t="str">
        <f>IF(LEN(_xlfn.CONCAT('CWW6'!$B$8, " - ", 'CWW6'!$B$10))&gt;230,LEFT(_xlfn.CONCAT('CWW6'!$B$8, " - ", 'CWW6'!$B$10),212)&amp;" [*** truncated]",_xlfn.CONCAT('CWW6'!$B$8, " - ", 'CWW6'!$B$10))</f>
        <v>Wastewater network - Number of s101A schemes delivered in the report year</v>
      </c>
      <c r="D2846" s="1546" t="str">
        <f>'CWW6'!$C$10</f>
        <v>nr</v>
      </c>
      <c r="E2846" s="1546" t="s">
        <v>31</v>
      </c>
      <c r="H2846" s="1558" t="str">
        <f>IF(ISBLANK('CWW6'!$E$10),"##BLANK",'CWW6'!$E$10)</f>
        <v>##BLANK</v>
      </c>
      <c r="I2846" s="1558" t="str">
        <f>IF(ISBLANK('CWW6'!$F$10),"##BLANK",'CWW6'!$F$10)</f>
        <v>##BLANK</v>
      </c>
      <c r="J2846" s="1558" t="str">
        <f>IF(ISBLANK('CWW6'!$G$10),"##BLANK",'CWW6'!$G$10)</f>
        <v>##BLANK</v>
      </c>
      <c r="K2846" s="1558" t="str">
        <f>IF(ISBLANK('CWW6'!$H$10),"##BLANK",'CWW6'!$H$10)</f>
        <v>##BLANK</v>
      </c>
      <c r="L2846" s="1558" t="str">
        <f>IF(ISBLANK('CWW6'!$I$10),"##BLANK",'CWW6'!$I$10)</f>
        <v>##BLANK</v>
      </c>
      <c r="M2846" s="1558" t="str">
        <f>IF(ISBLANK('CWW6'!$J$10),"##BLANK",'CWW6'!$J$10)</f>
        <v>##BLANK</v>
      </c>
      <c r="N2846" s="1558" t="str">
        <f>IF(ISBLANK('CWW6'!$K$10),"##BLANK",'CWW6'!$K$10)</f>
        <v>##BLANK</v>
      </c>
      <c r="O2846" s="1558" t="str">
        <f>IF(ISBLANK('CWW6'!$L$10),"##BLANK",'CWW6'!$L$10)</f>
        <v>##BLANK</v>
      </c>
    </row>
    <row r="2847" spans="2:15" x14ac:dyDescent="0.35">
      <c r="B2847" s="1546" t="str">
        <f>UPPER('CWW6'!$V$11)</f>
        <v>S4029_PR24</v>
      </c>
      <c r="C2847" s="1546" t="str">
        <f>IF(LEN(_xlfn.CONCAT('CWW6'!$B$8, " - ", 'CWW6'!$B$11))&gt;230,LEFT(_xlfn.CONCAT('CWW6'!$B$8, " - ", 'CWW6'!$B$11),212)&amp;" [*** truncated]",_xlfn.CONCAT('CWW6'!$B$8, " - ", 'CWW6'!$B$11))</f>
        <v>Wastewater network - Total pumping station capacity</v>
      </c>
      <c r="D2847" s="1546" t="str">
        <f>'CWW6'!$C$11</f>
        <v>kW</v>
      </c>
      <c r="E2847" s="1546" t="s">
        <v>31</v>
      </c>
      <c r="H2847" s="1558" t="str">
        <f>IF(ISBLANK('CWW6'!$E$11),"##BLANK",'CWW6'!$E$11)</f>
        <v>##BLANK</v>
      </c>
      <c r="I2847" s="1558" t="str">
        <f>IF(ISBLANK('CWW6'!$F$11),"##BLANK",'CWW6'!$F$11)</f>
        <v>##BLANK</v>
      </c>
      <c r="J2847" s="1558" t="str">
        <f>IF(ISBLANK('CWW6'!$G$11),"##BLANK",'CWW6'!$G$11)</f>
        <v>##BLANK</v>
      </c>
      <c r="K2847" s="1558" t="str">
        <f>IF(ISBLANK('CWW6'!$H$11),"##BLANK",'CWW6'!$H$11)</f>
        <v>##BLANK</v>
      </c>
      <c r="L2847" s="1558" t="str">
        <f>IF(ISBLANK('CWW6'!$I$11),"##BLANK",'CWW6'!$I$11)</f>
        <v>##BLANK</v>
      </c>
      <c r="M2847" s="1558" t="str">
        <f>IF(ISBLANK('CWW6'!$J$11),"##BLANK",'CWW6'!$J$11)</f>
        <v>##BLANK</v>
      </c>
      <c r="N2847" s="1558" t="str">
        <f>IF(ISBLANK('CWW6'!$K$11),"##BLANK",'CWW6'!$K$11)</f>
        <v>##BLANK</v>
      </c>
      <c r="O2847" s="1558" t="str">
        <f>IF(ISBLANK('CWW6'!$L$11),"##BLANK",'CWW6'!$L$11)</f>
        <v>##BLANK</v>
      </c>
    </row>
    <row r="2848" spans="2:15" x14ac:dyDescent="0.35">
      <c r="B2848" s="1546" t="str">
        <f>UPPER('CWW6'!$V$12)</f>
        <v>S6019_PR24</v>
      </c>
      <c r="C2848" s="1546" t="str">
        <f>IF(LEN(_xlfn.CONCAT('CWW6'!$B$8, " - ", 'CWW6'!$B$12))&gt;230,LEFT(_xlfn.CONCAT('CWW6'!$B$8, " - ", 'CWW6'!$B$12),212)&amp;" [*** truncated]",_xlfn.CONCAT('CWW6'!$B$8, " - ", 'CWW6'!$B$12))</f>
        <v>Wastewater network - Number of network pumping stations</v>
      </c>
      <c r="D2848" s="1546" t="str">
        <f>'CWW6'!$C$12</f>
        <v>nr</v>
      </c>
      <c r="E2848" s="1546" t="s">
        <v>31</v>
      </c>
      <c r="H2848" s="1558" t="str">
        <f>IF(ISBLANK('CWW6'!$E$12),"##BLANK",'CWW6'!$E$12)</f>
        <v>##BLANK</v>
      </c>
      <c r="I2848" s="1558" t="str">
        <f>IF(ISBLANK('CWW6'!$F$12),"##BLANK",'CWW6'!$F$12)</f>
        <v>##BLANK</v>
      </c>
      <c r="J2848" s="1558" t="str">
        <f>IF(ISBLANK('CWW6'!$G$12),"##BLANK",'CWW6'!$G$12)</f>
        <v>##BLANK</v>
      </c>
      <c r="K2848" s="1558" t="str">
        <f>IF(ISBLANK('CWW6'!$H$12),"##BLANK",'CWW6'!$H$12)</f>
        <v>##BLANK</v>
      </c>
      <c r="L2848" s="1558" t="str">
        <f>IF(ISBLANK('CWW6'!$I$12),"##BLANK",'CWW6'!$I$12)</f>
        <v>##BLANK</v>
      </c>
      <c r="M2848" s="1558" t="str">
        <f>IF(ISBLANK('CWW6'!$J$12),"##BLANK",'CWW6'!$J$12)</f>
        <v>##BLANK</v>
      </c>
      <c r="N2848" s="1558" t="str">
        <f>IF(ISBLANK('CWW6'!$K$12),"##BLANK",'CWW6'!$K$12)</f>
        <v>##BLANK</v>
      </c>
      <c r="O2848" s="1558" t="str">
        <f>IF(ISBLANK('CWW6'!$L$12),"##BLANK",'CWW6'!$L$12)</f>
        <v>##BLANK</v>
      </c>
    </row>
    <row r="2849" spans="2:15" x14ac:dyDescent="0.35">
      <c r="B2849" s="1546" t="str">
        <f>UPPER('CWW6'!$V$13)</f>
        <v>BN13522_PR24</v>
      </c>
      <c r="C2849" s="1546" t="str">
        <f>IF(LEN(_xlfn.CONCAT('CWW6'!$B$8, " - ", 'CWW6'!$B$13))&gt;230,LEFT(_xlfn.CONCAT('CWW6'!$B$8, " - ", 'CWW6'!$B$13),212)&amp;" [*** truncated]",_xlfn.CONCAT('CWW6'!$B$8, " - ", 'CWW6'!$B$13))</f>
        <v>Wastewater network - Total number of sewer blockages</v>
      </c>
      <c r="D2849" s="1546" t="str">
        <f>'CWW6'!$C$13</f>
        <v>nr</v>
      </c>
      <c r="E2849" s="1546" t="s">
        <v>31</v>
      </c>
      <c r="H2849" s="1558" t="str">
        <f>IF(ISBLANK('CWW6'!$E$13),"##BLANK",'CWW6'!$E$13)</f>
        <v>##BLANK</v>
      </c>
      <c r="I2849" s="1558" t="str">
        <f>IF(ISBLANK('CWW6'!$F$13),"##BLANK",'CWW6'!$F$13)</f>
        <v>##BLANK</v>
      </c>
      <c r="J2849" s="1558" t="str">
        <f>IF(ISBLANK('CWW6'!$G$13),"##BLANK",'CWW6'!$G$13)</f>
        <v>##BLANK</v>
      </c>
      <c r="K2849" s="1558" t="str">
        <f>IF(ISBLANK('CWW6'!$H$13),"##BLANK",'CWW6'!$H$13)</f>
        <v>##BLANK</v>
      </c>
      <c r="L2849" s="1558" t="str">
        <f>IF(ISBLANK('CWW6'!$I$13),"##BLANK",'CWW6'!$I$13)</f>
        <v>##BLANK</v>
      </c>
      <c r="M2849" s="1558" t="str">
        <f>IF(ISBLANK('CWW6'!$J$13),"##BLANK",'CWW6'!$J$13)</f>
        <v>##BLANK</v>
      </c>
      <c r="N2849" s="1558" t="str">
        <f>IF(ISBLANK('CWW6'!$K$13),"##BLANK",'CWW6'!$K$13)</f>
        <v>##BLANK</v>
      </c>
      <c r="O2849" s="1558" t="str">
        <f>IF(ISBLANK('CWW6'!$L$13),"##BLANK",'CWW6'!$L$13)</f>
        <v>##BLANK</v>
      </c>
    </row>
    <row r="2850" spans="2:15" x14ac:dyDescent="0.35">
      <c r="B2850" s="1546" t="str">
        <f>UPPER('CWW6'!$V$14)</f>
        <v>BN13521_PR24</v>
      </c>
      <c r="C2850" s="1546" t="str">
        <f>IF(LEN(_xlfn.CONCAT('CWW6'!$B$8, " - ", 'CWW6'!$B$14))&gt;230,LEFT(_xlfn.CONCAT('CWW6'!$B$8, " - ", 'CWW6'!$B$14),212)&amp;" [*** truncated]",_xlfn.CONCAT('CWW6'!$B$8, " - ", 'CWW6'!$B$14))</f>
        <v>Wastewater network - Total number of gravity sewer collapses</v>
      </c>
      <c r="D2850" s="1546" t="str">
        <f>'CWW6'!$C$14</f>
        <v>nr</v>
      </c>
      <c r="E2850" s="1546" t="s">
        <v>31</v>
      </c>
      <c r="H2850" s="1558" t="str">
        <f>IF(ISBLANK('CWW6'!$E$14),"##BLANK",'CWW6'!$E$14)</f>
        <v>##BLANK</v>
      </c>
      <c r="I2850" s="1558" t="str">
        <f>IF(ISBLANK('CWW6'!$F$14),"##BLANK",'CWW6'!$F$14)</f>
        <v>##BLANK</v>
      </c>
      <c r="J2850" s="1558" t="str">
        <f>IF(ISBLANK('CWW6'!$G$14),"##BLANK",'CWW6'!$G$14)</f>
        <v>##BLANK</v>
      </c>
      <c r="K2850" s="1558" t="str">
        <f>IF(ISBLANK('CWW6'!$H$14),"##BLANK",'CWW6'!$H$14)</f>
        <v>##BLANK</v>
      </c>
      <c r="L2850" s="1558" t="str">
        <f>IF(ISBLANK('CWW6'!$I$14),"##BLANK",'CWW6'!$I$14)</f>
        <v>##BLANK</v>
      </c>
      <c r="M2850" s="1558" t="str">
        <f>IF(ISBLANK('CWW6'!$J$14),"##BLANK",'CWW6'!$J$14)</f>
        <v>##BLANK</v>
      </c>
      <c r="N2850" s="1558" t="str">
        <f>IF(ISBLANK('CWW6'!$K$14),"##BLANK",'CWW6'!$K$14)</f>
        <v>##BLANK</v>
      </c>
      <c r="O2850" s="1558" t="str">
        <f>IF(ISBLANK('CWW6'!$L$14),"##BLANK",'CWW6'!$L$14)</f>
        <v>##BLANK</v>
      </c>
    </row>
    <row r="2851" spans="2:15" x14ac:dyDescent="0.35">
      <c r="B2851" s="1546" t="str">
        <f>UPPER('CWW6'!$V$15)</f>
        <v>BN13520_PR24</v>
      </c>
      <c r="C2851" s="1546" t="str">
        <f>IF(LEN(_xlfn.CONCAT('CWW6'!$B$8, " - ", 'CWW6'!$B$15))&gt;230,LEFT(_xlfn.CONCAT('CWW6'!$B$8, " - ", 'CWW6'!$B$15),212)&amp;" [*** truncated]",_xlfn.CONCAT('CWW6'!$B$8, " - ", 'CWW6'!$B$15))</f>
        <v>Wastewater network - Total number of sewer rising main bursts</v>
      </c>
      <c r="D2851" s="1546" t="str">
        <f>'CWW6'!$C$15</f>
        <v>nr</v>
      </c>
      <c r="E2851" s="1546" t="s">
        <v>31</v>
      </c>
      <c r="H2851" s="1558" t="str">
        <f>IF(ISBLANK('CWW6'!$E$15),"##BLANK",'CWW6'!$E$15)</f>
        <v>##BLANK</v>
      </c>
      <c r="I2851" s="1558" t="str">
        <f>IF(ISBLANK('CWW6'!$F$15),"##BLANK",'CWW6'!$F$15)</f>
        <v>##BLANK</v>
      </c>
      <c r="J2851" s="1558" t="str">
        <f>IF(ISBLANK('CWW6'!$G$15),"##BLANK",'CWW6'!$G$15)</f>
        <v>##BLANK</v>
      </c>
      <c r="K2851" s="1558" t="str">
        <f>IF(ISBLANK('CWW6'!$H$15),"##BLANK",'CWW6'!$H$15)</f>
        <v>##BLANK</v>
      </c>
      <c r="L2851" s="1558" t="str">
        <f>IF(ISBLANK('CWW6'!$I$15),"##BLANK",'CWW6'!$I$15)</f>
        <v>##BLANK</v>
      </c>
      <c r="M2851" s="1558" t="str">
        <f>IF(ISBLANK('CWW6'!$J$15),"##BLANK",'CWW6'!$J$15)</f>
        <v>##BLANK</v>
      </c>
      <c r="N2851" s="1558" t="str">
        <f>IF(ISBLANK('CWW6'!$K$15),"##BLANK",'CWW6'!$K$15)</f>
        <v>##BLANK</v>
      </c>
      <c r="O2851" s="1558" t="str">
        <f>IF(ISBLANK('CWW6'!$L$15),"##BLANK",'CWW6'!$L$15)</f>
        <v>##BLANK</v>
      </c>
    </row>
    <row r="2852" spans="2:15" x14ac:dyDescent="0.35">
      <c r="B2852" s="1546" t="str">
        <f>UPPER('CWW6'!$V$16)</f>
        <v>CPMS2005_PR24</v>
      </c>
      <c r="C2852" s="1546" t="str">
        <f>IF(LEN(_xlfn.CONCAT('CWW6'!$B$8, " - ", 'CWW6'!$B$16))&gt;230,LEFT(_xlfn.CONCAT('CWW6'!$B$8, " - ", 'CWW6'!$B$16),212)&amp;" [*** truncated]",_xlfn.CONCAT('CWW6'!$B$8, " - ", 'CWW6'!$B$16))</f>
        <v>Wastewater network - Number of combined sewer overflows</v>
      </c>
      <c r="D2852" s="1546" t="str">
        <f>'CWW6'!$C$16</f>
        <v>nr</v>
      </c>
      <c r="E2852" s="1546" t="s">
        <v>31</v>
      </c>
      <c r="H2852" s="1558" t="str">
        <f>IF(ISBLANK('CWW6'!$E$16),"##BLANK",'CWW6'!$E$16)</f>
        <v>##BLANK</v>
      </c>
      <c r="I2852" s="1558" t="str">
        <f>IF(ISBLANK('CWW6'!$F$16),"##BLANK",'CWW6'!$F$16)</f>
        <v>##BLANK</v>
      </c>
      <c r="J2852" s="1558" t="str">
        <f>IF(ISBLANK('CWW6'!$G$16),"##BLANK",'CWW6'!$G$16)</f>
        <v>##BLANK</v>
      </c>
      <c r="K2852" s="1558" t="str">
        <f>IF(ISBLANK('CWW6'!$H$16),"##BLANK",'CWW6'!$H$16)</f>
        <v>##BLANK</v>
      </c>
      <c r="L2852" s="1558" t="str">
        <f>IF(ISBLANK('CWW6'!$I$16),"##BLANK",'CWW6'!$I$16)</f>
        <v>##BLANK</v>
      </c>
      <c r="M2852" s="1558" t="str">
        <f>IF(ISBLANK('CWW6'!$J$16),"##BLANK",'CWW6'!$J$16)</f>
        <v>##BLANK</v>
      </c>
      <c r="N2852" s="1558" t="str">
        <f>IF(ISBLANK('CWW6'!$K$16),"##BLANK",'CWW6'!$K$16)</f>
        <v>##BLANK</v>
      </c>
      <c r="O2852" s="1558" t="str">
        <f>IF(ISBLANK('CWW6'!$L$16),"##BLANK",'CWW6'!$L$16)</f>
        <v>##BLANK</v>
      </c>
    </row>
    <row r="2853" spans="2:15" x14ac:dyDescent="0.35">
      <c r="B2853" s="1546" t="str">
        <f>UPPER('CWW6'!$V$17)</f>
        <v>CPMS2004_PR24</v>
      </c>
      <c r="C2853" s="1546" t="str">
        <f>IF(LEN(_xlfn.CONCAT('CWW6'!$B$8, " - ", 'CWW6'!$B$17))&gt;230,LEFT(_xlfn.CONCAT('CWW6'!$B$8, " - ", 'CWW6'!$B$17),212)&amp;" [*** truncated]",_xlfn.CONCAT('CWW6'!$B$8, " - ", 'CWW6'!$B$17))</f>
        <v>Wastewater network - Number of emergency overflows</v>
      </c>
      <c r="D2853" s="1546" t="str">
        <f>'CWW6'!$C$17</f>
        <v>nr</v>
      </c>
      <c r="E2853" s="1546" t="s">
        <v>31</v>
      </c>
      <c r="H2853" s="1558" t="str">
        <f>IF(ISBLANK('CWW6'!$E$17),"##BLANK",'CWW6'!$E$17)</f>
        <v>##BLANK</v>
      </c>
      <c r="I2853" s="1558" t="str">
        <f>IF(ISBLANK('CWW6'!$F$17),"##BLANK",'CWW6'!$F$17)</f>
        <v>##BLANK</v>
      </c>
      <c r="J2853" s="1558" t="str">
        <f>IF(ISBLANK('CWW6'!$G$17),"##BLANK",'CWW6'!$G$17)</f>
        <v>##BLANK</v>
      </c>
      <c r="K2853" s="1558" t="str">
        <f>IF(ISBLANK('CWW6'!$H$17),"##BLANK",'CWW6'!$H$17)</f>
        <v>##BLANK</v>
      </c>
      <c r="L2853" s="1558" t="str">
        <f>IF(ISBLANK('CWW6'!$I$17),"##BLANK",'CWW6'!$I$17)</f>
        <v>##BLANK</v>
      </c>
      <c r="M2853" s="1558" t="str">
        <f>IF(ISBLANK('CWW6'!$J$17),"##BLANK",'CWW6'!$J$17)</f>
        <v>##BLANK</v>
      </c>
      <c r="N2853" s="1558" t="str">
        <f>IF(ISBLANK('CWW6'!$K$17),"##BLANK",'CWW6'!$K$17)</f>
        <v>##BLANK</v>
      </c>
      <c r="O2853" s="1558" t="str">
        <f>IF(ISBLANK('CWW6'!$L$17),"##BLANK",'CWW6'!$L$17)</f>
        <v>##BLANK</v>
      </c>
    </row>
    <row r="2854" spans="2:15" x14ac:dyDescent="0.35">
      <c r="B2854" s="1546" t="str">
        <f>UPPER('CWW6'!$V$18)</f>
        <v>CPMS2014_PR24</v>
      </c>
      <c r="C2854" s="1546" t="str">
        <f>IF(LEN(_xlfn.CONCAT('CWW6'!$B$8, " - ", 'CWW6'!$B$18))&gt;230,LEFT(_xlfn.CONCAT('CWW6'!$B$8, " - ", 'CWW6'!$B$18),212)&amp;" [*** truncated]",_xlfn.CONCAT('CWW6'!$B$8, " - ", 'CWW6'!$B$18))</f>
        <v xml:space="preserve">Wastewater network - Number of settled storm overflows </v>
      </c>
      <c r="D2854" s="1546" t="str">
        <f>'CWW6'!$C$18</f>
        <v>nr</v>
      </c>
      <c r="E2854" s="1546" t="s">
        <v>31</v>
      </c>
      <c r="H2854" s="1558" t="str">
        <f>IF(ISBLANK('CWW6'!$E$18),"##BLANK",'CWW6'!$E$18)</f>
        <v>##BLANK</v>
      </c>
      <c r="I2854" s="1558" t="str">
        <f>IF(ISBLANK('CWW6'!$F$18),"##BLANK",'CWW6'!$F$18)</f>
        <v>##BLANK</v>
      </c>
      <c r="J2854" s="1558" t="str">
        <f>IF(ISBLANK('CWW6'!$G$18),"##BLANK",'CWW6'!$G$18)</f>
        <v>##BLANK</v>
      </c>
      <c r="K2854" s="1558" t="str">
        <f>IF(ISBLANK('CWW6'!$H$18),"##BLANK",'CWW6'!$H$18)</f>
        <v>##BLANK</v>
      </c>
      <c r="L2854" s="1558" t="str">
        <f>IF(ISBLANK('CWW6'!$I$18),"##BLANK",'CWW6'!$I$18)</f>
        <v>##BLANK</v>
      </c>
      <c r="M2854" s="1558" t="str">
        <f>IF(ISBLANK('CWW6'!$J$18),"##BLANK",'CWW6'!$J$18)</f>
        <v>##BLANK</v>
      </c>
      <c r="N2854" s="1558" t="str">
        <f>IF(ISBLANK('CWW6'!$K$18),"##BLANK",'CWW6'!$K$18)</f>
        <v>##BLANK</v>
      </c>
      <c r="O2854" s="1558" t="str">
        <f>IF(ISBLANK('CWW6'!$L$18),"##BLANK",'CWW6'!$L$18)</f>
        <v>##BLANK</v>
      </c>
    </row>
    <row r="2855" spans="2:15" x14ac:dyDescent="0.35">
      <c r="B2855" s="1546" t="str">
        <f>UPPER('CWW6'!$V$19)</f>
        <v>BB2370_PR24</v>
      </c>
      <c r="C2855" s="1546" t="str">
        <f>IF(LEN(_xlfn.CONCAT('CWW6'!$B$8, " - ", 'CWW6'!$B$19))&gt;230,LEFT(_xlfn.CONCAT('CWW6'!$B$8, " - ", 'CWW6'!$B$19),212)&amp;" [*** truncated]",_xlfn.CONCAT('CWW6'!$B$8, " - ", 'CWW6'!$B$19))</f>
        <v>Wastewater network - Sewer age profile (constructed post 2001)</v>
      </c>
      <c r="D2855" s="1546" t="str">
        <f>'CWW6'!$C$19</f>
        <v>km</v>
      </c>
      <c r="E2855" s="1546" t="s">
        <v>31</v>
      </c>
      <c r="H2855" s="1558" t="str">
        <f>IF(ISBLANK('CWW6'!$E$19),"##BLANK",'CWW6'!$E$19)</f>
        <v>##BLANK</v>
      </c>
      <c r="I2855" s="1558" t="str">
        <f>IF(ISBLANK('CWW6'!$F$19),"##BLANK",'CWW6'!$F$19)</f>
        <v>##BLANK</v>
      </c>
      <c r="J2855" s="1558" t="str">
        <f>IF(ISBLANK('CWW6'!$G$19),"##BLANK",'CWW6'!$G$19)</f>
        <v>##BLANK</v>
      </c>
      <c r="K2855" s="1558" t="str">
        <f>IF(ISBLANK('CWW6'!$H$19),"##BLANK",'CWW6'!$H$19)</f>
        <v>##BLANK</v>
      </c>
      <c r="L2855" s="1558" t="str">
        <f>IF(ISBLANK('CWW6'!$I$19),"##BLANK",'CWW6'!$I$19)</f>
        <v>##BLANK</v>
      </c>
      <c r="M2855" s="1558" t="str">
        <f>IF(ISBLANK('CWW6'!$J$19),"##BLANK",'CWW6'!$J$19)</f>
        <v>##BLANK</v>
      </c>
      <c r="N2855" s="1558" t="str">
        <f>IF(ISBLANK('CWW6'!$K$19),"##BLANK",'CWW6'!$K$19)</f>
        <v>##BLANK</v>
      </c>
      <c r="O2855" s="1558" t="str">
        <f>IF(ISBLANK('CWW6'!$L$19),"##BLANK",'CWW6'!$L$19)</f>
        <v>##BLANK</v>
      </c>
    </row>
    <row r="2856" spans="2:15" x14ac:dyDescent="0.35">
      <c r="B2856" s="1546" t="str">
        <f>UPPER('CWW6'!$V$20)</f>
        <v>CPMS2012_PR24</v>
      </c>
      <c r="C2856" s="1546" t="str">
        <f>IF(LEN(_xlfn.CONCAT('CWW6'!$B$8, " - ", 'CWW6'!$B$20))&gt;230,LEFT(_xlfn.CONCAT('CWW6'!$B$8, " - ", 'CWW6'!$B$20),212)&amp;" [*** truncated]",_xlfn.CONCAT('CWW6'!$B$8, " - ", 'CWW6'!$B$20))</f>
        <v xml:space="preserve">Wastewater network - Volume of trade effluent </v>
      </c>
      <c r="D2856" s="1546" t="str">
        <f>'CWW6'!$C$20</f>
        <v>Ml/yr</v>
      </c>
      <c r="E2856" s="1546" t="s">
        <v>31</v>
      </c>
      <c r="H2856" s="1557" t="str">
        <f>IF(ISBLANK('CWW6'!$E$20),"##BLANK",'CWW6'!$E$20)</f>
        <v>##BLANK</v>
      </c>
      <c r="I2856" s="1557" t="str">
        <f>IF(ISBLANK('CWW6'!$F$20),"##BLANK",'CWW6'!$F$20)</f>
        <v>##BLANK</v>
      </c>
      <c r="J2856" s="1557" t="str">
        <f>IF(ISBLANK('CWW6'!$G$20),"##BLANK",'CWW6'!$G$20)</f>
        <v>##BLANK</v>
      </c>
      <c r="K2856" s="1557" t="str">
        <f>IF(ISBLANK('CWW6'!$H$20),"##BLANK",'CWW6'!$H$20)</f>
        <v>##BLANK</v>
      </c>
      <c r="L2856" s="1557" t="str">
        <f>IF(ISBLANK('CWW6'!$I$20),"##BLANK",'CWW6'!$I$20)</f>
        <v>##BLANK</v>
      </c>
      <c r="M2856" s="1557" t="str">
        <f>IF(ISBLANK('CWW6'!$J$20),"##BLANK",'CWW6'!$J$20)</f>
        <v>##BLANK</v>
      </c>
      <c r="N2856" s="1557" t="str">
        <f>IF(ISBLANK('CWW6'!$K$20),"##BLANK",'CWW6'!$K$20)</f>
        <v>##BLANK</v>
      </c>
      <c r="O2856" s="1557" t="str">
        <f>IF(ISBLANK('CWW6'!$L$20),"##BLANK",'CWW6'!$L$20)</f>
        <v>##BLANK</v>
      </c>
    </row>
    <row r="2857" spans="2:15" x14ac:dyDescent="0.35">
      <c r="B2857" s="1546" t="str">
        <f>UPPER('CWW6'!$V$21)</f>
        <v>CPMS2015_PR24</v>
      </c>
      <c r="C2857" s="1546" t="str">
        <f>IF(LEN(_xlfn.CONCAT('CWW6'!$B$8, " - ", 'CWW6'!$B$21))&gt;230,LEFT(_xlfn.CONCAT('CWW6'!$B$8, " - ", 'CWW6'!$B$21),212)&amp;" [*** truncated]",_xlfn.CONCAT('CWW6'!$B$8, " - ", 'CWW6'!$B$21))</f>
        <v>Wastewater network - Volume of wastewater receiving treatment at sewage treatment works</v>
      </c>
      <c r="D2857" s="1546" t="str">
        <f>'CWW6'!$C$21</f>
        <v>Ml/yr</v>
      </c>
      <c r="E2857" s="1546" t="s">
        <v>31</v>
      </c>
      <c r="H2857" s="1557" t="str">
        <f>IF(ISBLANK('CWW6'!$E$21),"##BLANK",'CWW6'!$E$21)</f>
        <v>##BLANK</v>
      </c>
      <c r="I2857" s="1557" t="str">
        <f>IF(ISBLANK('CWW6'!$F$21),"##BLANK",'CWW6'!$F$21)</f>
        <v>##BLANK</v>
      </c>
      <c r="J2857" s="1557" t="str">
        <f>IF(ISBLANK('CWW6'!$G$21),"##BLANK",'CWW6'!$G$21)</f>
        <v>##BLANK</v>
      </c>
      <c r="K2857" s="1557" t="str">
        <f>IF(ISBLANK('CWW6'!$H$21),"##BLANK",'CWW6'!$H$21)</f>
        <v>##BLANK</v>
      </c>
      <c r="L2857" s="1557" t="str">
        <f>IF(ISBLANK('CWW6'!$I$21),"##BLANK",'CWW6'!$I$21)</f>
        <v>##BLANK</v>
      </c>
      <c r="M2857" s="1557" t="str">
        <f>IF(ISBLANK('CWW6'!$J$21),"##BLANK",'CWW6'!$J$21)</f>
        <v>##BLANK</v>
      </c>
      <c r="N2857" s="1557" t="str">
        <f>IF(ISBLANK('CWW6'!$K$21),"##BLANK",'CWW6'!$K$21)</f>
        <v>##BLANK</v>
      </c>
      <c r="O2857" s="1557" t="str">
        <f>IF(ISBLANK('CWW6'!$L$21),"##BLANK",'CWW6'!$L$21)</f>
        <v>##BLANK</v>
      </c>
    </row>
    <row r="2858" spans="2:15" x14ac:dyDescent="0.35">
      <c r="B2858" s="1546" t="str">
        <f>UPPER('CWW6'!$V$22)</f>
        <v>BN13519_PR24</v>
      </c>
      <c r="C2858" s="1546" t="str">
        <f>IF(LEN(_xlfn.CONCAT('CWW6'!$B$8, " - ", 'CWW6'!$B$22))&gt;230,LEFT(_xlfn.CONCAT('CWW6'!$B$8, " - ", 'CWW6'!$B$22),212)&amp;" [*** truncated]",_xlfn.CONCAT('CWW6'!$B$8, " - ", 'CWW6'!$B$22))</f>
        <v>Wastewater network - Length of gravity sewers rehabilitated</v>
      </c>
      <c r="D2858" s="1546" t="str">
        <f>'CWW6'!$C$22</f>
        <v>km</v>
      </c>
      <c r="E2858" s="1546" t="s">
        <v>31</v>
      </c>
      <c r="H2858" s="1558" t="str">
        <f>IF(ISBLANK('CWW6'!$E$22),"##BLANK",'CWW6'!$E$22)</f>
        <v>##BLANK</v>
      </c>
      <c r="I2858" s="1558" t="str">
        <f>IF(ISBLANK('CWW6'!$F$22),"##BLANK",'CWW6'!$F$22)</f>
        <v>##BLANK</v>
      </c>
      <c r="J2858" s="1558" t="str">
        <f>IF(ISBLANK('CWW6'!$G$22),"##BLANK",'CWW6'!$G$22)</f>
        <v>##BLANK</v>
      </c>
      <c r="K2858" s="1558" t="str">
        <f>IF(ISBLANK('CWW6'!$H$22),"##BLANK",'CWW6'!$H$22)</f>
        <v>##BLANK</v>
      </c>
      <c r="L2858" s="1558" t="str">
        <f>IF(ISBLANK('CWW6'!$I$22),"##BLANK",'CWW6'!$I$22)</f>
        <v>##BLANK</v>
      </c>
      <c r="M2858" s="1558" t="str">
        <f>IF(ISBLANK('CWW6'!$J$22),"##BLANK",'CWW6'!$J$22)</f>
        <v>##BLANK</v>
      </c>
      <c r="N2858" s="1558" t="str">
        <f>IF(ISBLANK('CWW6'!$K$22),"##BLANK",'CWW6'!$K$22)</f>
        <v>##BLANK</v>
      </c>
      <c r="O2858" s="1558" t="str">
        <f>IF(ISBLANK('CWW6'!$L$22),"##BLANK",'CWW6'!$L$22)</f>
        <v>##BLANK</v>
      </c>
    </row>
    <row r="2859" spans="2:15" x14ac:dyDescent="0.35">
      <c r="B2859" s="1546" t="str">
        <f>UPPER('CWW6'!$V$23)</f>
        <v>BN13523_PR24</v>
      </c>
      <c r="C2859" s="1546" t="str">
        <f>IF(LEN(_xlfn.CONCAT('CWW6'!$B$8, " - ", 'CWW6'!$B$23))&gt;230,LEFT(_xlfn.CONCAT('CWW6'!$B$8, " - ", 'CWW6'!$B$23),212)&amp;" [*** truncated]",_xlfn.CONCAT('CWW6'!$B$8, " - ", 'CWW6'!$B$23))</f>
        <v>Wastewater network - Length of rising mains replaced or structurally refurbished</v>
      </c>
      <c r="D2859" s="1546" t="str">
        <f>'CWW6'!$C$23</f>
        <v>km</v>
      </c>
      <c r="E2859" s="1546" t="s">
        <v>31</v>
      </c>
      <c r="H2859" s="1558" t="str">
        <f>IF(ISBLANK('CWW6'!$E$23),"##BLANK",'CWW6'!$E$23)</f>
        <v>##BLANK</v>
      </c>
      <c r="I2859" s="1558" t="str">
        <f>IF(ISBLANK('CWW6'!$F$23),"##BLANK",'CWW6'!$F$23)</f>
        <v>##BLANK</v>
      </c>
      <c r="J2859" s="1558" t="str">
        <f>IF(ISBLANK('CWW6'!$G$23),"##BLANK",'CWW6'!$G$23)</f>
        <v>##BLANK</v>
      </c>
      <c r="K2859" s="1558" t="str">
        <f>IF(ISBLANK('CWW6'!$H$23),"##BLANK",'CWW6'!$H$23)</f>
        <v>##BLANK</v>
      </c>
      <c r="L2859" s="1558" t="str">
        <f>IF(ISBLANK('CWW6'!$I$23),"##BLANK",'CWW6'!$I$23)</f>
        <v>##BLANK</v>
      </c>
      <c r="M2859" s="1558" t="str">
        <f>IF(ISBLANK('CWW6'!$J$23),"##BLANK",'CWW6'!$J$23)</f>
        <v>##BLANK</v>
      </c>
      <c r="N2859" s="1558" t="str">
        <f>IF(ISBLANK('CWW6'!$K$23),"##BLANK",'CWW6'!$K$23)</f>
        <v>##BLANK</v>
      </c>
      <c r="O2859" s="1558" t="str">
        <f>IF(ISBLANK('CWW6'!$L$23),"##BLANK",'CWW6'!$L$23)</f>
        <v>##BLANK</v>
      </c>
    </row>
    <row r="2860" spans="2:15" x14ac:dyDescent="0.35">
      <c r="B2860" s="1546" t="str">
        <f>UPPER('CWW6'!$V$24)</f>
        <v>BN13524_PR24</v>
      </c>
      <c r="C2860" s="1546" t="str">
        <f>IF(LEN(_xlfn.CONCAT('CWW6'!$B$8, " - ", 'CWW6'!$B$24))&gt;230,LEFT(_xlfn.CONCAT('CWW6'!$B$8, " - ", 'CWW6'!$B$24),212)&amp;" [*** truncated]",_xlfn.CONCAT('CWW6'!$B$8, " - ", 'CWW6'!$B$24))</f>
        <v>Wastewater network - Length of foul (only) public sewers</v>
      </c>
      <c r="D2860" s="1546" t="str">
        <f>'CWW6'!$C$24</f>
        <v>km</v>
      </c>
      <c r="E2860" s="1546" t="s">
        <v>31</v>
      </c>
      <c r="H2860" s="1558" t="str">
        <f>IF(ISBLANK('CWW6'!$E$24),"##BLANK",'CWW6'!$E$24)</f>
        <v>##BLANK</v>
      </c>
      <c r="I2860" s="1558" t="str">
        <f>IF(ISBLANK('CWW6'!$F$24),"##BLANK",'CWW6'!$F$24)</f>
        <v>##BLANK</v>
      </c>
      <c r="J2860" s="1558" t="str">
        <f>IF(ISBLANK('CWW6'!$G$24),"##BLANK",'CWW6'!$G$24)</f>
        <v>##BLANK</v>
      </c>
      <c r="K2860" s="1558" t="str">
        <f>IF(ISBLANK('CWW6'!$H$24),"##BLANK",'CWW6'!$H$24)</f>
        <v>##BLANK</v>
      </c>
      <c r="L2860" s="1558" t="str">
        <f>IF(ISBLANK('CWW6'!$I$24),"##BLANK",'CWW6'!$I$24)</f>
        <v>##BLANK</v>
      </c>
      <c r="M2860" s="1558" t="str">
        <f>IF(ISBLANK('CWW6'!$J$24),"##BLANK",'CWW6'!$J$24)</f>
        <v>##BLANK</v>
      </c>
      <c r="N2860" s="1558" t="str">
        <f>IF(ISBLANK('CWW6'!$K$24),"##BLANK",'CWW6'!$K$24)</f>
        <v>##BLANK</v>
      </c>
      <c r="O2860" s="1558" t="str">
        <f>IF(ISBLANK('CWW6'!$L$24),"##BLANK",'CWW6'!$L$24)</f>
        <v>##BLANK</v>
      </c>
    </row>
    <row r="2861" spans="2:15" x14ac:dyDescent="0.35">
      <c r="B2861" s="1546" t="str">
        <f>UPPER('CWW6'!$V$25)</f>
        <v>BN13525_PR24</v>
      </c>
      <c r="C2861" s="1546" t="str">
        <f>IF(LEN(_xlfn.CONCAT('CWW6'!$B$8, " - ", 'CWW6'!$B$25))&gt;230,LEFT(_xlfn.CONCAT('CWW6'!$B$8, " - ", 'CWW6'!$B$25),212)&amp;" [*** truncated]",_xlfn.CONCAT('CWW6'!$B$8, " - ", 'CWW6'!$B$25))</f>
        <v>Wastewater network - Length of surface water (only) public sewers</v>
      </c>
      <c r="D2861" s="1546" t="str">
        <f>'CWW6'!$C$25</f>
        <v>km</v>
      </c>
      <c r="E2861" s="1546" t="s">
        <v>31</v>
      </c>
      <c r="H2861" s="1558" t="str">
        <f>IF(ISBLANK('CWW6'!$E$25),"##BLANK",'CWW6'!$E$25)</f>
        <v>##BLANK</v>
      </c>
      <c r="I2861" s="1558" t="str">
        <f>IF(ISBLANK('CWW6'!$F$25),"##BLANK",'CWW6'!$F$25)</f>
        <v>##BLANK</v>
      </c>
      <c r="J2861" s="1558" t="str">
        <f>IF(ISBLANK('CWW6'!$G$25),"##BLANK",'CWW6'!$G$25)</f>
        <v>##BLANK</v>
      </c>
      <c r="K2861" s="1558" t="str">
        <f>IF(ISBLANK('CWW6'!$H$25),"##BLANK",'CWW6'!$H$25)</f>
        <v>##BLANK</v>
      </c>
      <c r="L2861" s="1558" t="str">
        <f>IF(ISBLANK('CWW6'!$I$25),"##BLANK",'CWW6'!$I$25)</f>
        <v>##BLANK</v>
      </c>
      <c r="M2861" s="1558" t="str">
        <f>IF(ISBLANK('CWW6'!$J$25),"##BLANK",'CWW6'!$J$25)</f>
        <v>##BLANK</v>
      </c>
      <c r="N2861" s="1558" t="str">
        <f>IF(ISBLANK('CWW6'!$K$25),"##BLANK",'CWW6'!$K$25)</f>
        <v>##BLANK</v>
      </c>
      <c r="O2861" s="1558" t="str">
        <f>IF(ISBLANK('CWW6'!$L$25),"##BLANK",'CWW6'!$L$25)</f>
        <v>##BLANK</v>
      </c>
    </row>
    <row r="2862" spans="2:15" x14ac:dyDescent="0.35">
      <c r="B2862" s="1546" t="str">
        <f>UPPER('CWW6'!$V$26)</f>
        <v>BN13526_PR24</v>
      </c>
      <c r="C2862" s="1546" t="str">
        <f>IF(LEN(_xlfn.CONCAT('CWW6'!$B$8, " - ", 'CWW6'!$B$26))&gt;230,LEFT(_xlfn.CONCAT('CWW6'!$B$8, " - ", 'CWW6'!$B$26),212)&amp;" [*** truncated]",_xlfn.CONCAT('CWW6'!$B$8, " - ", 'CWW6'!$B$26))</f>
        <v>Wastewater network - Length of combined public sewers</v>
      </c>
      <c r="D2862" s="1546" t="str">
        <f>'CWW6'!$C$26</f>
        <v>km</v>
      </c>
      <c r="E2862" s="1546" t="s">
        <v>31</v>
      </c>
      <c r="H2862" s="1558" t="str">
        <f>IF(ISBLANK('CWW6'!$E$26),"##BLANK",'CWW6'!$E$26)</f>
        <v>##BLANK</v>
      </c>
      <c r="I2862" s="1558" t="str">
        <f>IF(ISBLANK('CWW6'!$F$26),"##BLANK",'CWW6'!$F$26)</f>
        <v>##BLANK</v>
      </c>
      <c r="J2862" s="1558" t="str">
        <f>IF(ISBLANK('CWW6'!$G$26),"##BLANK",'CWW6'!$G$26)</f>
        <v>##BLANK</v>
      </c>
      <c r="K2862" s="1558" t="str">
        <f>IF(ISBLANK('CWW6'!$H$26),"##BLANK",'CWW6'!$H$26)</f>
        <v>##BLANK</v>
      </c>
      <c r="L2862" s="1558" t="str">
        <f>IF(ISBLANK('CWW6'!$I$26),"##BLANK",'CWW6'!$I$26)</f>
        <v>##BLANK</v>
      </c>
      <c r="M2862" s="1558" t="str">
        <f>IF(ISBLANK('CWW6'!$J$26),"##BLANK",'CWW6'!$J$26)</f>
        <v>##BLANK</v>
      </c>
      <c r="N2862" s="1558" t="str">
        <f>IF(ISBLANK('CWW6'!$K$26),"##BLANK",'CWW6'!$K$26)</f>
        <v>##BLANK</v>
      </c>
      <c r="O2862" s="1558" t="str">
        <f>IF(ISBLANK('CWW6'!$L$26),"##BLANK",'CWW6'!$L$26)</f>
        <v>##BLANK</v>
      </c>
    </row>
    <row r="2863" spans="2:15" x14ac:dyDescent="0.35">
      <c r="B2863" s="1546" t="str">
        <f>UPPER('CWW6'!$V$27)</f>
        <v>BN13527_PR24</v>
      </c>
      <c r="C2863" s="1546" t="str">
        <f>IF(LEN(_xlfn.CONCAT('CWW6'!$B$8, " - ", 'CWW6'!$B$27))&gt;230,LEFT(_xlfn.CONCAT('CWW6'!$B$8, " - ", 'CWW6'!$B$27),212)&amp;" [*** truncated]",_xlfn.CONCAT('CWW6'!$B$8, " - ", 'CWW6'!$B$27))</f>
        <v>Wastewater network - Length of rising mains</v>
      </c>
      <c r="D2863" s="1546" t="str">
        <f>'CWW6'!$C$27</f>
        <v>km</v>
      </c>
      <c r="E2863" s="1546" t="s">
        <v>31</v>
      </c>
      <c r="H2863" s="1558" t="str">
        <f>IF(ISBLANK('CWW6'!$E$27),"##BLANK",'CWW6'!$E$27)</f>
        <v>##BLANK</v>
      </c>
      <c r="I2863" s="1558" t="str">
        <f>IF(ISBLANK('CWW6'!$F$27),"##BLANK",'CWW6'!$F$27)</f>
        <v>##BLANK</v>
      </c>
      <c r="J2863" s="1558" t="str">
        <f>IF(ISBLANK('CWW6'!$G$27),"##BLANK",'CWW6'!$G$27)</f>
        <v>##BLANK</v>
      </c>
      <c r="K2863" s="1558" t="str">
        <f>IF(ISBLANK('CWW6'!$H$27),"##BLANK",'CWW6'!$H$27)</f>
        <v>##BLANK</v>
      </c>
      <c r="L2863" s="1558" t="str">
        <f>IF(ISBLANK('CWW6'!$I$27),"##BLANK",'CWW6'!$I$27)</f>
        <v>##BLANK</v>
      </c>
      <c r="M2863" s="1558" t="str">
        <f>IF(ISBLANK('CWW6'!$J$27),"##BLANK",'CWW6'!$J$27)</f>
        <v>##BLANK</v>
      </c>
      <c r="N2863" s="1558" t="str">
        <f>IF(ISBLANK('CWW6'!$K$27),"##BLANK",'CWW6'!$K$27)</f>
        <v>##BLANK</v>
      </c>
      <c r="O2863" s="1558" t="str">
        <f>IF(ISBLANK('CWW6'!$L$27),"##BLANK",'CWW6'!$L$27)</f>
        <v>##BLANK</v>
      </c>
    </row>
    <row r="2864" spans="2:15" x14ac:dyDescent="0.35">
      <c r="B2864" s="1546" t="str">
        <f>UPPER('CWW6'!$V$28)</f>
        <v>BN13534_PR24</v>
      </c>
      <c r="C2864" s="1546" t="str">
        <f>IF(LEN(_xlfn.CONCAT('CWW6'!$B$8, " - ", 'CWW6'!$B$28))&gt;230,LEFT(_xlfn.CONCAT('CWW6'!$B$8, " - ", 'CWW6'!$B$28),212)&amp;" [*** truncated]",_xlfn.CONCAT('CWW6'!$B$8, " - ", 'CWW6'!$B$28))</f>
        <v>Wastewater network - Length of other wastewater network pipework</v>
      </c>
      <c r="D2864" s="1546" t="str">
        <f>'CWW6'!$C$28</f>
        <v>km</v>
      </c>
      <c r="E2864" s="1546" t="s">
        <v>31</v>
      </c>
      <c r="H2864" s="1558" t="str">
        <f>IF(ISBLANK('CWW6'!$E$28),"##BLANK",'CWW6'!$E$28)</f>
        <v>##BLANK</v>
      </c>
      <c r="I2864" s="1558" t="str">
        <f>IF(ISBLANK('CWW6'!$F$28),"##BLANK",'CWW6'!$F$28)</f>
        <v>##BLANK</v>
      </c>
      <c r="J2864" s="1558" t="str">
        <f>IF(ISBLANK('CWW6'!$G$28),"##BLANK",'CWW6'!$G$28)</f>
        <v>##BLANK</v>
      </c>
      <c r="K2864" s="1558" t="str">
        <f>IF(ISBLANK('CWW6'!$H$28),"##BLANK",'CWW6'!$H$28)</f>
        <v>##BLANK</v>
      </c>
      <c r="L2864" s="1558" t="str">
        <f>IF(ISBLANK('CWW6'!$I$28),"##BLANK",'CWW6'!$I$28)</f>
        <v>##BLANK</v>
      </c>
      <c r="M2864" s="1558" t="str">
        <f>IF(ISBLANK('CWW6'!$J$28),"##BLANK",'CWW6'!$J$28)</f>
        <v>##BLANK</v>
      </c>
      <c r="N2864" s="1558" t="str">
        <f>IF(ISBLANK('CWW6'!$K$28),"##BLANK",'CWW6'!$K$28)</f>
        <v>##BLANK</v>
      </c>
      <c r="O2864" s="1558" t="str">
        <f>IF(ISBLANK('CWW6'!$L$28),"##BLANK",'CWW6'!$L$28)</f>
        <v>##BLANK</v>
      </c>
    </row>
    <row r="2865" spans="2:15" x14ac:dyDescent="0.35">
      <c r="B2865" s="1546" t="str">
        <f>UPPER('CWW6'!$V$29)</f>
        <v>BN13535_PR24</v>
      </c>
      <c r="C2865" s="1546" t="str">
        <f>IF(LEN(_xlfn.CONCAT('CWW6'!$B$8, " - ", 'CWW6'!$B$29))&gt;230,LEFT(_xlfn.CONCAT('CWW6'!$B$8, " - ", 'CWW6'!$B$29),212)&amp;" [*** truncated]",_xlfn.CONCAT('CWW6'!$B$8, " - ", 'CWW6'!$B$29))</f>
        <v>Wastewater network - Total length of "legacy" public sewers as at 31 March</v>
      </c>
      <c r="D2865" s="1546" t="str">
        <f>'CWW6'!$C$29</f>
        <v>km</v>
      </c>
      <c r="E2865" s="1546" t="s">
        <v>31</v>
      </c>
      <c r="H2865" s="1558">
        <f>IF(ISBLANK('CWW6'!$E$29),"##BLANK",'CWW6'!$E$29)</f>
        <v>0</v>
      </c>
      <c r="I2865" s="1558">
        <f>IF(ISBLANK('CWW6'!$F$29),"##BLANK",'CWW6'!$F$29)</f>
        <v>0</v>
      </c>
      <c r="J2865" s="1558">
        <f>IF(ISBLANK('CWW6'!$G$29),"##BLANK",'CWW6'!$G$29)</f>
        <v>0</v>
      </c>
      <c r="K2865" s="1558">
        <f>IF(ISBLANK('CWW6'!$H$29),"##BLANK",'CWW6'!$H$29)</f>
        <v>0</v>
      </c>
      <c r="L2865" s="1558">
        <f>IF(ISBLANK('CWW6'!$I$29),"##BLANK",'CWW6'!$I$29)</f>
        <v>0</v>
      </c>
      <c r="M2865" s="1558">
        <f>IF(ISBLANK('CWW6'!$J$29),"##BLANK",'CWW6'!$J$29)</f>
        <v>0</v>
      </c>
      <c r="N2865" s="1558">
        <f>IF(ISBLANK('CWW6'!$K$29),"##BLANK",'CWW6'!$K$29)</f>
        <v>0</v>
      </c>
      <c r="O2865" s="1558">
        <f>IF(ISBLANK('CWW6'!$L$29),"##BLANK",'CWW6'!$L$29)</f>
        <v>0</v>
      </c>
    </row>
    <row r="2866" spans="2:15" x14ac:dyDescent="0.35">
      <c r="B2866" s="1546" t="str">
        <f>UPPER('CWW6'!$V$30)</f>
        <v>BN13528_PR24</v>
      </c>
      <c r="C2866" s="1546" t="str">
        <f>IF(LEN(_xlfn.CONCAT('CWW6'!$B$8, " - ", 'CWW6'!$B$30))&gt;230,LEFT(_xlfn.CONCAT('CWW6'!$B$8, " - ", 'CWW6'!$B$30),212)&amp;" [*** truncated]",_xlfn.CONCAT('CWW6'!$B$8, " - ", 'CWW6'!$B$30))</f>
        <v>Wastewater network - Length of formerly private sewers and lateral drains (s105A sewers)</v>
      </c>
      <c r="D2866" s="1546" t="str">
        <f>'CWW6'!$C$30</f>
        <v>km</v>
      </c>
      <c r="E2866" s="1546" t="s">
        <v>31</v>
      </c>
      <c r="H2866" s="1558" t="str">
        <f>IF(ISBLANK('CWW6'!$E$30),"##BLANK",'CWW6'!$E$30)</f>
        <v>##BLANK</v>
      </c>
      <c r="I2866" s="1558" t="str">
        <f>IF(ISBLANK('CWW6'!$F$30),"##BLANK",'CWW6'!$F$30)</f>
        <v>##BLANK</v>
      </c>
      <c r="J2866" s="1558" t="str">
        <f>IF(ISBLANK('CWW6'!$G$30),"##BLANK",'CWW6'!$G$30)</f>
        <v>##BLANK</v>
      </c>
      <c r="K2866" s="1558" t="str">
        <f>IF(ISBLANK('CWW6'!$H$30),"##BLANK",'CWW6'!$H$30)</f>
        <v>##BLANK</v>
      </c>
      <c r="L2866" s="1558" t="str">
        <f>IF(ISBLANK('CWW6'!$I$30),"##BLANK",'CWW6'!$I$30)</f>
        <v>##BLANK</v>
      </c>
      <c r="M2866" s="1558" t="str">
        <f>IF(ISBLANK('CWW6'!$J$30),"##BLANK",'CWW6'!$J$30)</f>
        <v>##BLANK</v>
      </c>
      <c r="N2866" s="1558" t="str">
        <f>IF(ISBLANK('CWW6'!$K$30),"##BLANK",'CWW6'!$K$30)</f>
        <v>##BLANK</v>
      </c>
      <c r="O2866" s="1558" t="str">
        <f>IF(ISBLANK('CWW6'!$L$30),"##BLANK",'CWW6'!$L$30)</f>
        <v>##BLANK</v>
      </c>
    </row>
    <row r="2867" spans="2:15" x14ac:dyDescent="0.35">
      <c r="B2867" s="1546" t="str">
        <f>UPPER(CWW7a!$FZ$11)</f>
        <v>STWDP001_PR24</v>
      </c>
      <c r="C2867" s="1546" t="str">
        <f>IF(LEN(_xlfn.CONCAT(CWW7a!$B$10, " - ", CWW7a!$B$11, " - ", CWW7a!$E$7, " - ", CWW7a!$E$6, " - ", CWW7a!$E$5))&gt;230,LEFT(_xlfn.CONCAT(CWW7a!$B$10, " - ", CWW7a!$B$11, " - ", CWW7a!$E$7, " - ", CWW7a!$E$6, " - ", CWW7a!$E$5),212)&amp;" [*** truncated]",_xlfn.CONCAT(CWW7a!$B$10, " - ", CWW7a!$B$11, " - ", CWW7a!$E$7, " - ", CWW7a!$E$6, " - ", CWW7a!$E$5))</f>
        <v>Load received at sewage treatment works - Load received by STWs in size band 1 - &lt;=0.5mg/l - Phosphorus - Treatment works consents</v>
      </c>
      <c r="D2867" s="1546" t="str">
        <f>CWW7a!$C$11</f>
        <v>kg BOD5/day</v>
      </c>
      <c r="E2867" s="1546" t="s">
        <v>31</v>
      </c>
      <c r="H2867" s="1558" t="str">
        <f>IF(ISBLANK(CWW7a!$E$11),"##BLANK",CWW7a!$E$11)</f>
        <v>##BLANK</v>
      </c>
      <c r="I2867" s="1558" t="str">
        <f>IF(ISBLANK(CWW7a!$Z$11),"##BLANK",CWW7a!$Z$11)</f>
        <v>##BLANK</v>
      </c>
      <c r="J2867" s="1558" t="str">
        <f>IF(ISBLANK(CWW7a!$AU$11),"##BLANK",CWW7a!$AU$11)</f>
        <v>##BLANK</v>
      </c>
      <c r="K2867" s="1558" t="str">
        <f>IF(ISBLANK(CWW7a!$BP$11),"##BLANK",CWW7a!$BP$11)</f>
        <v>##BLANK</v>
      </c>
      <c r="L2867" s="1558" t="str">
        <f>IF(ISBLANK(CWW7a!$CK$11),"##BLANK",CWW7a!$CK$11)</f>
        <v>##BLANK</v>
      </c>
      <c r="M2867" s="1558" t="str">
        <f>IF(ISBLANK(CWW7a!$DF$11),"##BLANK",CWW7a!$DF$11)</f>
        <v>##BLANK</v>
      </c>
      <c r="N2867" s="1558" t="str">
        <f>IF(ISBLANK(CWW7a!$EA$11),"##BLANK",CWW7a!$EA$11)</f>
        <v>##BLANK</v>
      </c>
      <c r="O2867" s="1558" t="str">
        <f>IF(ISBLANK(CWW7a!$EV$11),"##BLANK",CWW7a!$EV$11)</f>
        <v>##BLANK</v>
      </c>
    </row>
    <row r="2868" spans="2:15" x14ac:dyDescent="0.35">
      <c r="B2868" s="1546" t="str">
        <f>UPPER(CWW7a!$GA$11)</f>
        <v>STWDP002_PR24</v>
      </c>
      <c r="C2868" s="1546" t="str">
        <f>IF(LEN(_xlfn.CONCAT(CWW7a!$B$10, " - ", CWW7a!$B$11, " - ", CWW7a!$F$7, " - ", CWW7a!$E$6, " - ", CWW7a!$E$5))&gt;230,LEFT(_xlfn.CONCAT(CWW7a!$B$10, " - ", CWW7a!$B$11, " - ", CWW7a!$F$7, " - ", CWW7a!$E$6, " - ", CWW7a!$E$5),212)&amp;" [*** truncated]",_xlfn.CONCAT(CWW7a!$B$10, " - ", CWW7a!$B$11, " - ", CWW7a!$F$7, " - ", CWW7a!$E$6, " - ", CWW7a!$E$5))</f>
        <v>Load received at sewage treatment works - Load received by STWs in size band 1 - &gt;0.5 to &lt;=1mg/l - Phosphorus - Treatment works consents</v>
      </c>
      <c r="D2868" s="1546" t="str">
        <f>CWW7a!$C$11</f>
        <v>kg BOD5/day</v>
      </c>
      <c r="E2868" s="1546" t="s">
        <v>31</v>
      </c>
      <c r="H2868" s="1558" t="str">
        <f>IF(ISBLANK(CWW7a!$F$11),"##BLANK",CWW7a!$F$11)</f>
        <v>##BLANK</v>
      </c>
      <c r="I2868" s="1558" t="str">
        <f>IF(ISBLANK(CWW7a!$AA$11),"##BLANK",CWW7a!$AA$11)</f>
        <v>##BLANK</v>
      </c>
      <c r="J2868" s="1558" t="str">
        <f>IF(ISBLANK(CWW7a!$AV$11),"##BLANK",CWW7a!$AV$11)</f>
        <v>##BLANK</v>
      </c>
      <c r="K2868" s="1558" t="str">
        <f>IF(ISBLANK(CWW7a!$BQ$11),"##BLANK",CWW7a!$BQ$11)</f>
        <v>##BLANK</v>
      </c>
      <c r="L2868" s="1558" t="str">
        <f>IF(ISBLANK(CWW7a!$CL$11),"##BLANK",CWW7a!$CL$11)</f>
        <v>##BLANK</v>
      </c>
      <c r="M2868" s="1558" t="str">
        <f>IF(ISBLANK(CWW7a!$DG$11),"##BLANK",CWW7a!$DG$11)</f>
        <v>##BLANK</v>
      </c>
      <c r="N2868" s="1558" t="str">
        <f>IF(ISBLANK(CWW7a!$EB$11),"##BLANK",CWW7a!$EB$11)</f>
        <v>##BLANK</v>
      </c>
      <c r="O2868" s="1558" t="str">
        <f>IF(ISBLANK(CWW7a!$EW$11),"##BLANK",CWW7a!$EW$11)</f>
        <v>##BLANK</v>
      </c>
    </row>
    <row r="2869" spans="2:15" x14ac:dyDescent="0.35">
      <c r="B2869" s="1546" t="str">
        <f>UPPER(CWW7a!$GB$11)</f>
        <v>STWDP003_PR24</v>
      </c>
      <c r="C2869" s="1546" t="str">
        <f>IF(LEN(_xlfn.CONCAT(CWW7a!$B$10, " - ", CWW7a!$B$11, " - ", CWW7a!$G$7, " - ", CWW7a!$E$6, " - ", CWW7a!$E$5))&gt;230,LEFT(_xlfn.CONCAT(CWW7a!$B$10, " - ", CWW7a!$B$11, " - ", CWW7a!$G$7, " - ", CWW7a!$E$6, " - ", CWW7a!$E$5),212)&amp;" [*** truncated]",_xlfn.CONCAT(CWW7a!$B$10, " - ", CWW7a!$B$11, " - ", CWW7a!$G$7, " - ", CWW7a!$E$6, " - ", CWW7a!$E$5))</f>
        <v>Load received at sewage treatment works - Load received by STWs in size band 1 - &gt;1mg/l - Phosphorus - Treatment works consents</v>
      </c>
      <c r="D2869" s="1546" t="str">
        <f>CWW7a!$C$11</f>
        <v>kg BOD5/day</v>
      </c>
      <c r="E2869" s="1546" t="s">
        <v>31</v>
      </c>
      <c r="H2869" s="1558" t="str">
        <f>IF(ISBLANK(CWW7a!$G$11),"##BLANK",CWW7a!$G$11)</f>
        <v>##BLANK</v>
      </c>
      <c r="I2869" s="1558" t="str">
        <f>IF(ISBLANK(CWW7a!$AB$11),"##BLANK",CWW7a!$AB$11)</f>
        <v>##BLANK</v>
      </c>
      <c r="J2869" s="1558" t="str">
        <f>IF(ISBLANK(CWW7a!$AW$11),"##BLANK",CWW7a!$AW$11)</f>
        <v>##BLANK</v>
      </c>
      <c r="K2869" s="1558" t="str">
        <f>IF(ISBLANK(CWW7a!$BR$11),"##BLANK",CWW7a!$BR$11)</f>
        <v>##BLANK</v>
      </c>
      <c r="L2869" s="1558" t="str">
        <f>IF(ISBLANK(CWW7a!$CM$11),"##BLANK",CWW7a!$CM$11)</f>
        <v>##BLANK</v>
      </c>
      <c r="M2869" s="1558" t="str">
        <f>IF(ISBLANK(CWW7a!$DH$11),"##BLANK",CWW7a!$DH$11)</f>
        <v>##BLANK</v>
      </c>
      <c r="N2869" s="1558" t="str">
        <f>IF(ISBLANK(CWW7a!$EC$11),"##BLANK",CWW7a!$EC$11)</f>
        <v>##BLANK</v>
      </c>
      <c r="O2869" s="1558" t="str">
        <f>IF(ISBLANK(CWW7a!$EX$11),"##BLANK",CWW7a!$EX$11)</f>
        <v>##BLANK</v>
      </c>
    </row>
    <row r="2870" spans="2:15" x14ac:dyDescent="0.35">
      <c r="B2870" s="1546" t="str">
        <f>UPPER(CWW7a!$GC$11)</f>
        <v>STWDP004_PR24</v>
      </c>
      <c r="C2870" s="1546" t="str">
        <f>IF(LEN(_xlfn.CONCAT(CWW7a!$B$10, " - ", CWW7a!$B$11, " - ", CWW7a!$H$7, " - ", CWW7a!$E$6, " - ", CWW7a!$E$5))&gt;230,LEFT(_xlfn.CONCAT(CWW7a!$B$10, " - ", CWW7a!$B$11, " - ", CWW7a!$H$7, " - ", CWW7a!$E$6, " - ", CWW7a!$E$5),212)&amp;" [*** truncated]",_xlfn.CONCAT(CWW7a!$B$10, " - ", CWW7a!$B$11, " - ", CWW7a!$H$7, " - ", CWW7a!$E$6, " - ", CWW7a!$E$5))</f>
        <v>Load received at sewage treatment works - Load received by STWs in size band 1 - No permit - Phosphorus - Treatment works consents</v>
      </c>
      <c r="D2870" s="1546" t="str">
        <f>CWW7a!$C$11</f>
        <v>kg BOD5/day</v>
      </c>
      <c r="E2870" s="1546" t="s">
        <v>31</v>
      </c>
      <c r="H2870" s="1558" t="str">
        <f>IF(ISBLANK(CWW7a!$H$11),"##BLANK",CWW7a!$H$11)</f>
        <v>##BLANK</v>
      </c>
      <c r="I2870" s="1558" t="str">
        <f>IF(ISBLANK(CWW7a!$AC$11),"##BLANK",CWW7a!$AC$11)</f>
        <v>##BLANK</v>
      </c>
      <c r="J2870" s="1558" t="str">
        <f>IF(ISBLANK(CWW7a!$AX$11),"##BLANK",CWW7a!$AX$11)</f>
        <v>##BLANK</v>
      </c>
      <c r="K2870" s="1558" t="str">
        <f>IF(ISBLANK(CWW7a!$BS$11),"##BLANK",CWW7a!$BS$11)</f>
        <v>##BLANK</v>
      </c>
      <c r="L2870" s="1558" t="str">
        <f>IF(ISBLANK(CWW7a!$CN$11),"##BLANK",CWW7a!$CN$11)</f>
        <v>##BLANK</v>
      </c>
      <c r="M2870" s="1558" t="str">
        <f>IF(ISBLANK(CWW7a!$DI$11),"##BLANK",CWW7a!$DI$11)</f>
        <v>##BLANK</v>
      </c>
      <c r="N2870" s="1558" t="str">
        <f>IF(ISBLANK(CWW7a!$ED$11),"##BLANK",CWW7a!$ED$11)</f>
        <v>##BLANK</v>
      </c>
      <c r="O2870" s="1558" t="str">
        <f>IF(ISBLANK(CWW7a!$EY$11),"##BLANK",CWW7a!$EY$11)</f>
        <v>##BLANK</v>
      </c>
    </row>
    <row r="2871" spans="2:15" x14ac:dyDescent="0.35">
      <c r="B2871" s="1546" t="str">
        <f>UPPER(CWW7a!$GD$11)</f>
        <v>STWDP005_PR24</v>
      </c>
      <c r="C2871" s="1546" t="str">
        <f>IF(LEN(_xlfn.CONCAT(CWW7a!$B$10, " - ", CWW7a!$B$11, " - ", CWW7a!$I$7, " - ", CWW7a!$E$6, " - ", CWW7a!$E$5))&gt;230,LEFT(_xlfn.CONCAT(CWW7a!$B$10, " - ", CWW7a!$B$11, " - ", CWW7a!$I$7, " - ", CWW7a!$E$6, " - ", CWW7a!$E$5),212)&amp;" [*** truncated]",_xlfn.CONCAT(CWW7a!$B$10, " - ", CWW7a!$B$11, " - ", CWW7a!$I$7, " - ", CWW7a!$E$6, " - ", CWW7a!$E$5))</f>
        <v>Load received at sewage treatment works - Load received by STWs in size band 1 - Total - Phosphorus - Treatment works consents</v>
      </c>
      <c r="D2871" s="1546" t="str">
        <f>CWW7a!$C$11</f>
        <v>kg BOD5/day</v>
      </c>
      <c r="E2871" s="1546" t="s">
        <v>31</v>
      </c>
      <c r="H2871" s="1558">
        <f>IF(ISBLANK(CWW7a!$I$11),"##BLANK",CWW7a!$I$11)</f>
        <v>0</v>
      </c>
      <c r="I2871" s="1558">
        <f>IF(ISBLANK(CWW7a!$AD$11),"##BLANK",CWW7a!$AD$11)</f>
        <v>0</v>
      </c>
      <c r="J2871" s="1558">
        <f>IF(ISBLANK(CWW7a!$AY$11),"##BLANK",CWW7a!$AY$11)</f>
        <v>0</v>
      </c>
      <c r="K2871" s="1558">
        <f>IF(ISBLANK(CWW7a!$BT$11),"##BLANK",CWW7a!$BT$11)</f>
        <v>0</v>
      </c>
      <c r="L2871" s="1558">
        <f>IF(ISBLANK(CWW7a!$CO$11),"##BLANK",CWW7a!$CO$11)</f>
        <v>0</v>
      </c>
      <c r="M2871" s="1558">
        <f>IF(ISBLANK(CWW7a!$DJ$11),"##BLANK",CWW7a!$DJ$11)</f>
        <v>0</v>
      </c>
      <c r="N2871" s="1558">
        <f>IF(ISBLANK(CWW7a!$EE$11),"##BLANK",CWW7a!$EE$11)</f>
        <v>0</v>
      </c>
      <c r="O2871" s="1558">
        <f>IF(ISBLANK(CWW7a!$EZ$11),"##BLANK",CWW7a!$EZ$11)</f>
        <v>0</v>
      </c>
    </row>
    <row r="2872" spans="2:15" x14ac:dyDescent="0.35">
      <c r="B2872" s="1546" t="str">
        <f>UPPER(CWW7a!$GE$11)</f>
        <v>STWDB001_PR24</v>
      </c>
      <c r="C2872" s="1546" t="str">
        <f>IF(LEN(_xlfn.CONCAT(CWW7a!$B$10, " - ", CWW7a!$B$11, " - ", CWW7a!$J$7, " - ", CWW7a!$J$6, " - ", CWW7a!$E$5))&gt;230,LEFT(_xlfn.CONCAT(CWW7a!$B$10, " - ", CWW7a!$B$11, " - ", CWW7a!$J$7, " - ", CWW7a!$J$6, " - ", CWW7a!$E$5),212)&amp;" [*** truncated]",_xlfn.CONCAT(CWW7a!$B$10, " - ", CWW7a!$B$11, " - ", CWW7a!$J$7, " - ", CWW7a!$J$6, " - ", CWW7a!$E$5))</f>
        <v>Load received at sewage treatment works - Load received by STWs in size band 1 - &lt;=7mg/l - BOD5 - Treatment works consents</v>
      </c>
      <c r="D2872" s="1546" t="str">
        <f>CWW7a!$C$11</f>
        <v>kg BOD5/day</v>
      </c>
      <c r="E2872" s="1546" t="s">
        <v>31</v>
      </c>
      <c r="H2872" s="1558" t="str">
        <f>IF(ISBLANK(CWW7a!$J$11),"##BLANK",CWW7a!$J$11)</f>
        <v>##BLANK</v>
      </c>
      <c r="I2872" s="1558" t="str">
        <f>IF(ISBLANK(CWW7a!$AE$11),"##BLANK",CWW7a!$AE$11)</f>
        <v>##BLANK</v>
      </c>
      <c r="J2872" s="1558" t="str">
        <f>IF(ISBLANK(CWW7a!$AZ$11),"##BLANK",CWW7a!$AZ$11)</f>
        <v>##BLANK</v>
      </c>
      <c r="K2872" s="1558" t="str">
        <f>IF(ISBLANK(CWW7a!$BU$11),"##BLANK",CWW7a!$BU$11)</f>
        <v>##BLANK</v>
      </c>
      <c r="L2872" s="1558" t="str">
        <f>IF(ISBLANK(CWW7a!$CP$11),"##BLANK",CWW7a!$CP$11)</f>
        <v>##BLANK</v>
      </c>
      <c r="M2872" s="1558" t="str">
        <f>IF(ISBLANK(CWW7a!$DK$11),"##BLANK",CWW7a!$DK$11)</f>
        <v>##BLANK</v>
      </c>
      <c r="N2872" s="1558" t="str">
        <f>IF(ISBLANK(CWW7a!$EF$11),"##BLANK",CWW7a!$EF$11)</f>
        <v>##BLANK</v>
      </c>
      <c r="O2872" s="1558" t="str">
        <f>IF(ISBLANK(CWW7a!$FA$11),"##BLANK",CWW7a!$FA$11)</f>
        <v>##BLANK</v>
      </c>
    </row>
    <row r="2873" spans="2:15" x14ac:dyDescent="0.35">
      <c r="B2873" s="1546" t="str">
        <f>UPPER(CWW7a!$GF$11)</f>
        <v>STWDB002_PR24</v>
      </c>
      <c r="C2873" s="1546" t="str">
        <f>IF(LEN(_xlfn.CONCAT(CWW7a!$B$10, " - ", CWW7a!$B$11, " - ", CWW7a!$K$7, " - ", CWW7a!$J$6, " - ", CWW7a!$E$5))&gt;230,LEFT(_xlfn.CONCAT(CWW7a!$B$10, " - ", CWW7a!$B$11, " - ", CWW7a!$K$7, " - ", CWW7a!$J$6, " - ", CWW7a!$E$5),212)&amp;" [*** truncated]",_xlfn.CONCAT(CWW7a!$B$10, " - ", CWW7a!$B$11, " - ", CWW7a!$K$7, " - ", CWW7a!$J$6, " - ", CWW7a!$E$5))</f>
        <v>Load received at sewage treatment works - Load received by STWs in size band 1 - &gt;7 to &lt;=10mg/l - BOD5 - Treatment works consents</v>
      </c>
      <c r="D2873" s="1546" t="str">
        <f>CWW7a!$C$11</f>
        <v>kg BOD5/day</v>
      </c>
      <c r="E2873" s="1546" t="s">
        <v>31</v>
      </c>
      <c r="H2873" s="1558" t="str">
        <f>IF(ISBLANK(CWW7a!$K$11),"##BLANK",CWW7a!$K$11)</f>
        <v>##BLANK</v>
      </c>
      <c r="I2873" s="1558" t="str">
        <f>IF(ISBLANK(CWW7a!$AF$11),"##BLANK",CWW7a!$AF$11)</f>
        <v>##BLANK</v>
      </c>
      <c r="J2873" s="1558" t="str">
        <f>IF(ISBLANK(CWW7a!$BA$11),"##BLANK",CWW7a!$BA$11)</f>
        <v>##BLANK</v>
      </c>
      <c r="K2873" s="1558" t="str">
        <f>IF(ISBLANK(CWW7a!$BV$11),"##BLANK",CWW7a!$BV$11)</f>
        <v>##BLANK</v>
      </c>
      <c r="L2873" s="1558" t="str">
        <f>IF(ISBLANK(CWW7a!$CQ$11),"##BLANK",CWW7a!$CQ$11)</f>
        <v>##BLANK</v>
      </c>
      <c r="M2873" s="1558" t="str">
        <f>IF(ISBLANK(CWW7a!$DL$11),"##BLANK",CWW7a!$DL$11)</f>
        <v>##BLANK</v>
      </c>
      <c r="N2873" s="1558" t="str">
        <f>IF(ISBLANK(CWW7a!$EG$11),"##BLANK",CWW7a!$EG$11)</f>
        <v>##BLANK</v>
      </c>
      <c r="O2873" s="1558" t="str">
        <f>IF(ISBLANK(CWW7a!$FB$11),"##BLANK",CWW7a!$FB$11)</f>
        <v>##BLANK</v>
      </c>
    </row>
    <row r="2874" spans="2:15" x14ac:dyDescent="0.35">
      <c r="B2874" s="1546" t="str">
        <f>UPPER(CWW7a!$GG$11)</f>
        <v>STWDB003_PR24</v>
      </c>
      <c r="C2874" s="1546" t="str">
        <f>IF(LEN(_xlfn.CONCAT(CWW7a!$B$10, " - ", CWW7a!$B$11, " - ", CWW7a!$L$7, " - ", CWW7a!$J$6, " - ", CWW7a!$E$5))&gt;230,LEFT(_xlfn.CONCAT(CWW7a!$B$10, " - ", CWW7a!$B$11, " - ", CWW7a!$L$7, " - ", CWW7a!$J$6, " - ", CWW7a!$E$5),212)&amp;" [*** truncated]",_xlfn.CONCAT(CWW7a!$B$10, " - ", CWW7a!$B$11, " - ", CWW7a!$L$7, " - ", CWW7a!$J$6, " - ", CWW7a!$E$5))</f>
        <v>Load received at sewage treatment works - Load received by STWs in size band 1 - &gt;10 to &lt;=20mg/l - BOD5 - Treatment works consents</v>
      </c>
      <c r="D2874" s="1546" t="str">
        <f>CWW7a!$C$11</f>
        <v>kg BOD5/day</v>
      </c>
      <c r="E2874" s="1546" t="s">
        <v>31</v>
      </c>
      <c r="H2874" s="1558" t="str">
        <f>IF(ISBLANK(CWW7a!$L$11),"##BLANK",CWW7a!$L$11)</f>
        <v>##BLANK</v>
      </c>
      <c r="I2874" s="1558" t="str">
        <f>IF(ISBLANK(CWW7a!$AG$11),"##BLANK",CWW7a!$AG$11)</f>
        <v>##BLANK</v>
      </c>
      <c r="J2874" s="1558" t="str">
        <f>IF(ISBLANK(CWW7a!$BB$11),"##BLANK",CWW7a!$BB$11)</f>
        <v>##BLANK</v>
      </c>
      <c r="K2874" s="1558" t="str">
        <f>IF(ISBLANK(CWW7a!$BW$11),"##BLANK",CWW7a!$BW$11)</f>
        <v>##BLANK</v>
      </c>
      <c r="L2874" s="1558" t="str">
        <f>IF(ISBLANK(CWW7a!$CR$11),"##BLANK",CWW7a!$CR$11)</f>
        <v>##BLANK</v>
      </c>
      <c r="M2874" s="1558" t="str">
        <f>IF(ISBLANK(CWW7a!$DM$11),"##BLANK",CWW7a!$DM$11)</f>
        <v>##BLANK</v>
      </c>
      <c r="N2874" s="1558" t="str">
        <f>IF(ISBLANK(CWW7a!$EH$11),"##BLANK",CWW7a!$EH$11)</f>
        <v>##BLANK</v>
      </c>
      <c r="O2874" s="1558" t="str">
        <f>IF(ISBLANK(CWW7a!$FC$11),"##BLANK",CWW7a!$FC$11)</f>
        <v>##BLANK</v>
      </c>
    </row>
    <row r="2875" spans="2:15" x14ac:dyDescent="0.35">
      <c r="B2875" s="1546" t="str">
        <f>UPPER(CWW7a!$GH$11)</f>
        <v>STWDB004_PR24</v>
      </c>
      <c r="C2875" s="1546" t="str">
        <f>IF(LEN(_xlfn.CONCAT(CWW7a!$B$10, " - ", CWW7a!$B$11, " - ", CWW7a!$M$7, " - ", CWW7a!$J$6, " - ", CWW7a!$E$5))&gt;230,LEFT(_xlfn.CONCAT(CWW7a!$B$10, " - ", CWW7a!$B$11, " - ", CWW7a!$M$7, " - ", CWW7a!$J$6, " - ", CWW7a!$E$5),212)&amp;" [*** truncated]",_xlfn.CONCAT(CWW7a!$B$10, " - ", CWW7a!$B$11, " - ", CWW7a!$M$7, " - ", CWW7a!$J$6, " - ", CWW7a!$E$5))</f>
        <v>Load received at sewage treatment works - Load received by STWs in size band 1 - &gt;20mg/l - BOD5 - Treatment works consents</v>
      </c>
      <c r="D2875" s="1546" t="str">
        <f>CWW7a!$C$11</f>
        <v>kg BOD5/day</v>
      </c>
      <c r="E2875" s="1546" t="s">
        <v>31</v>
      </c>
      <c r="H2875" s="1558" t="str">
        <f>IF(ISBLANK(CWW7a!$M$11),"##BLANK",CWW7a!$M$11)</f>
        <v>##BLANK</v>
      </c>
      <c r="I2875" s="1558" t="str">
        <f>IF(ISBLANK(CWW7a!$AH$11),"##BLANK",CWW7a!$AH$11)</f>
        <v>##BLANK</v>
      </c>
      <c r="J2875" s="1558" t="str">
        <f>IF(ISBLANK(CWW7a!$BC$11),"##BLANK",CWW7a!$BC$11)</f>
        <v>##BLANK</v>
      </c>
      <c r="K2875" s="1558" t="str">
        <f>IF(ISBLANK(CWW7a!$BX$11),"##BLANK",CWW7a!$BX$11)</f>
        <v>##BLANK</v>
      </c>
      <c r="L2875" s="1558" t="str">
        <f>IF(ISBLANK(CWW7a!$CS$11),"##BLANK",CWW7a!$CS$11)</f>
        <v>##BLANK</v>
      </c>
      <c r="M2875" s="1558" t="str">
        <f>IF(ISBLANK(CWW7a!$DN$11),"##BLANK",CWW7a!$DN$11)</f>
        <v>##BLANK</v>
      </c>
      <c r="N2875" s="1558" t="str">
        <f>IF(ISBLANK(CWW7a!$EI$11),"##BLANK",CWW7a!$EI$11)</f>
        <v>##BLANK</v>
      </c>
      <c r="O2875" s="1558" t="str">
        <f>IF(ISBLANK(CWW7a!$FD$11),"##BLANK",CWW7a!$FD$11)</f>
        <v>##BLANK</v>
      </c>
    </row>
    <row r="2876" spans="2:15" x14ac:dyDescent="0.35">
      <c r="B2876" s="1546" t="str">
        <f>UPPER(CWW7a!$GI$11)</f>
        <v>STWDB005_PR24</v>
      </c>
      <c r="C2876" s="1546" t="str">
        <f>IF(LEN(_xlfn.CONCAT(CWW7a!$B$10, " - ", CWW7a!$B$11, " - ", CWW7a!$N$7, " - ", CWW7a!$J$6, " - ", CWW7a!$E$5))&gt;230,LEFT(_xlfn.CONCAT(CWW7a!$B$10, " - ", CWW7a!$B$11, " - ", CWW7a!$N$7, " - ", CWW7a!$J$6, " - ", CWW7a!$E$5),212)&amp;" [*** truncated]",_xlfn.CONCAT(CWW7a!$B$10, " - ", CWW7a!$B$11, " - ", CWW7a!$N$7, " - ", CWW7a!$J$6, " - ", CWW7a!$E$5))</f>
        <v>Load received at sewage treatment works - Load received by STWs in size band 1 - No permit - BOD5 - Treatment works consents</v>
      </c>
      <c r="D2876" s="1546" t="str">
        <f>CWW7a!$C$11</f>
        <v>kg BOD5/day</v>
      </c>
      <c r="E2876" s="1546" t="s">
        <v>31</v>
      </c>
      <c r="H2876" s="1558" t="str">
        <f>IF(ISBLANK(CWW7a!$N$11),"##BLANK",CWW7a!$N$11)</f>
        <v>##BLANK</v>
      </c>
      <c r="I2876" s="1558" t="str">
        <f>IF(ISBLANK(CWW7a!$AI$11),"##BLANK",CWW7a!$AI$11)</f>
        <v>##BLANK</v>
      </c>
      <c r="J2876" s="1558" t="str">
        <f>IF(ISBLANK(CWW7a!$BD$11),"##BLANK",CWW7a!$BD$11)</f>
        <v>##BLANK</v>
      </c>
      <c r="K2876" s="1558" t="str">
        <f>IF(ISBLANK(CWW7a!$BY$11),"##BLANK",CWW7a!$BY$11)</f>
        <v>##BLANK</v>
      </c>
      <c r="L2876" s="1558" t="str">
        <f>IF(ISBLANK(CWW7a!$CT$11),"##BLANK",CWW7a!$CT$11)</f>
        <v>##BLANK</v>
      </c>
      <c r="M2876" s="1558" t="str">
        <f>IF(ISBLANK(CWW7a!$DO$11),"##BLANK",CWW7a!$DO$11)</f>
        <v>##BLANK</v>
      </c>
      <c r="N2876" s="1558" t="str">
        <f>IF(ISBLANK(CWW7a!$EJ$11),"##BLANK",CWW7a!$EJ$11)</f>
        <v>##BLANK</v>
      </c>
      <c r="O2876" s="1558" t="str">
        <f>IF(ISBLANK(CWW7a!$FE$11),"##BLANK",CWW7a!$FE$11)</f>
        <v>##BLANK</v>
      </c>
    </row>
    <row r="2877" spans="2:15" x14ac:dyDescent="0.35">
      <c r="B2877" s="1546" t="str">
        <f>UPPER(CWW7a!$GJ$11)</f>
        <v>STWDB006_PR24</v>
      </c>
      <c r="C2877" s="1546" t="str">
        <f>IF(LEN(_xlfn.CONCAT(CWW7a!$B$10, " - ", CWW7a!$B$11, " - ", CWW7a!$O$7, " - ", CWW7a!$J$6, " - ", CWW7a!$E$5))&gt;230,LEFT(_xlfn.CONCAT(CWW7a!$B$10, " - ", CWW7a!$B$11, " - ", CWW7a!$O$7, " - ", CWW7a!$J$6, " - ", CWW7a!$E$5),212)&amp;" [*** truncated]",_xlfn.CONCAT(CWW7a!$B$10, " - ", CWW7a!$B$11, " - ", CWW7a!$O$7, " - ", CWW7a!$J$6, " - ", CWW7a!$E$5))</f>
        <v>Load received at sewage treatment works - Load received by STWs in size band 1 - Total - BOD5 - Treatment works consents</v>
      </c>
      <c r="D2877" s="1546" t="str">
        <f>CWW7a!$C$11</f>
        <v>kg BOD5/day</v>
      </c>
      <c r="E2877" s="1546" t="s">
        <v>31</v>
      </c>
      <c r="H2877" s="1558">
        <f>IF(ISBLANK(CWW7a!$O$11),"##BLANK",CWW7a!$O$11)</f>
        <v>0</v>
      </c>
      <c r="I2877" s="1558">
        <f>IF(ISBLANK(CWW7a!$AJ$11),"##BLANK",CWW7a!$AJ$11)</f>
        <v>0</v>
      </c>
      <c r="J2877" s="1558">
        <f>IF(ISBLANK(CWW7a!$BE$11),"##BLANK",CWW7a!$BE$11)</f>
        <v>0</v>
      </c>
      <c r="K2877" s="1558">
        <f>IF(ISBLANK(CWW7a!$BZ$11),"##BLANK",CWW7a!$BZ$11)</f>
        <v>0</v>
      </c>
      <c r="L2877" s="1558">
        <f>IF(ISBLANK(CWW7a!$CU$11),"##BLANK",CWW7a!$CU$11)</f>
        <v>0</v>
      </c>
      <c r="M2877" s="1558">
        <f>IF(ISBLANK(CWW7a!$DP$11),"##BLANK",CWW7a!$DP$11)</f>
        <v>0</v>
      </c>
      <c r="N2877" s="1558">
        <f>IF(ISBLANK(CWW7a!$EK$11),"##BLANK",CWW7a!$EK$11)</f>
        <v>0</v>
      </c>
      <c r="O2877" s="1558">
        <f>IF(ISBLANK(CWW7a!$FF$11),"##BLANK",CWW7a!$FF$11)</f>
        <v>0</v>
      </c>
    </row>
    <row r="2878" spans="2:15" x14ac:dyDescent="0.35">
      <c r="B2878" s="1546" t="str">
        <f>UPPER(CWW7a!$GK$11)</f>
        <v>STWDA001_PR24</v>
      </c>
      <c r="C2878" s="1546" t="str">
        <f>IF(LEN(_xlfn.CONCAT(CWW7a!$B$10, " - ", CWW7a!$B$11, " - ", CWW7a!$P$7, " - ", CWW7a!$P$6, " - ", CWW7a!$E$5))&gt;230,LEFT(_xlfn.CONCAT(CWW7a!$B$10, " - ", CWW7a!$B$11, " - ", CWW7a!$P$7, " - ", CWW7a!$P$6, " - ", CWW7a!$E$5),212)&amp;" [*** truncated]",_xlfn.CONCAT(CWW7a!$B$10, " - ", CWW7a!$B$11, " - ", CWW7a!$P$7, " - ", CWW7a!$P$6, " - ", CWW7a!$E$5))</f>
        <v>Load received at sewage treatment works - Load received by STWs in size band 1 - &lt;=1mg/l - Ammonia - Treatment works consents</v>
      </c>
      <c r="D2878" s="1546" t="str">
        <f>CWW7a!$C$11</f>
        <v>kg BOD5/day</v>
      </c>
      <c r="E2878" s="1546" t="s">
        <v>31</v>
      </c>
      <c r="H2878" s="1558" t="str">
        <f>IF(ISBLANK(CWW7a!$P$11),"##BLANK",CWW7a!$P$11)</f>
        <v>##BLANK</v>
      </c>
      <c r="I2878" s="1558" t="str">
        <f>IF(ISBLANK(CWW7a!$AK$11),"##BLANK",CWW7a!$AK$11)</f>
        <v>##BLANK</v>
      </c>
      <c r="J2878" s="1558" t="str">
        <f>IF(ISBLANK(CWW7a!$BF$11),"##BLANK",CWW7a!$BF$11)</f>
        <v>##BLANK</v>
      </c>
      <c r="K2878" s="1558" t="str">
        <f>IF(ISBLANK(CWW7a!$CA$11),"##BLANK",CWW7a!$CA$11)</f>
        <v>##BLANK</v>
      </c>
      <c r="L2878" s="1558" t="str">
        <f>IF(ISBLANK(CWW7a!$CV$11),"##BLANK",CWW7a!$CV$11)</f>
        <v>##BLANK</v>
      </c>
      <c r="M2878" s="1558" t="str">
        <f>IF(ISBLANK(CWW7a!$DQ$11),"##BLANK",CWW7a!$DQ$11)</f>
        <v>##BLANK</v>
      </c>
      <c r="N2878" s="1558" t="str">
        <f>IF(ISBLANK(CWW7a!$EL$11),"##BLANK",CWW7a!$EL$11)</f>
        <v>##BLANK</v>
      </c>
      <c r="O2878" s="1558" t="str">
        <f>IF(ISBLANK(CWW7a!$FG$11),"##BLANK",CWW7a!$FG$11)</f>
        <v>##BLANK</v>
      </c>
    </row>
    <row r="2879" spans="2:15" x14ac:dyDescent="0.35">
      <c r="B2879" s="1546" t="str">
        <f>UPPER(CWW7a!$GL$11)</f>
        <v>STWDA002_PR24</v>
      </c>
      <c r="C2879" s="1546" t="str">
        <f>IF(LEN(_xlfn.CONCAT(CWW7a!$B$10, " - ", CWW7a!$B$11, " - ", CWW7a!$Q$7, " - ", CWW7a!$P$6, " - ", CWW7a!$E$5))&gt;230,LEFT(_xlfn.CONCAT(CWW7a!$B$10, " - ", CWW7a!$B$11, " - ", CWW7a!$Q$7, " - ", CWW7a!$P$6, " - ", CWW7a!$E$5),212)&amp;" [*** truncated]",_xlfn.CONCAT(CWW7a!$B$10, " - ", CWW7a!$B$11, " - ", CWW7a!$Q$7, " - ", CWW7a!$P$6, " - ", CWW7a!$E$5))</f>
        <v>Load received at sewage treatment works - Load received by STWs in size band 1 - &gt;1 to &lt;=3mg/l - Ammonia - Treatment works consents</v>
      </c>
      <c r="D2879" s="1546" t="str">
        <f>CWW7a!$C$11</f>
        <v>kg BOD5/day</v>
      </c>
      <c r="E2879" s="1546" t="s">
        <v>31</v>
      </c>
      <c r="H2879" s="1558" t="str">
        <f>IF(ISBLANK(CWW7a!$Q$11),"##BLANK",CWW7a!$Q$11)</f>
        <v>##BLANK</v>
      </c>
      <c r="I2879" s="1558" t="str">
        <f>IF(ISBLANK(CWW7a!$AL$11),"##BLANK",CWW7a!$AL$11)</f>
        <v>##BLANK</v>
      </c>
      <c r="J2879" s="1558" t="str">
        <f>IF(ISBLANK(CWW7a!$BG$11),"##BLANK",CWW7a!$BG$11)</f>
        <v>##BLANK</v>
      </c>
      <c r="K2879" s="1558" t="str">
        <f>IF(ISBLANK(CWW7a!$CB$11),"##BLANK",CWW7a!$CB$11)</f>
        <v>##BLANK</v>
      </c>
      <c r="L2879" s="1558" t="str">
        <f>IF(ISBLANK(CWW7a!$CW$11),"##BLANK",CWW7a!$CW$11)</f>
        <v>##BLANK</v>
      </c>
      <c r="M2879" s="1558" t="str">
        <f>IF(ISBLANK(CWW7a!$DR$11),"##BLANK",CWW7a!$DR$11)</f>
        <v>##BLANK</v>
      </c>
      <c r="N2879" s="1558" t="str">
        <f>IF(ISBLANK(CWW7a!$EM$11),"##BLANK",CWW7a!$EM$11)</f>
        <v>##BLANK</v>
      </c>
      <c r="O2879" s="1558" t="str">
        <f>IF(ISBLANK(CWW7a!$FH$11),"##BLANK",CWW7a!$FH$11)</f>
        <v>##BLANK</v>
      </c>
    </row>
    <row r="2880" spans="2:15" x14ac:dyDescent="0.35">
      <c r="B2880" s="1546" t="str">
        <f>UPPER(CWW7a!$GM$11)</f>
        <v>STWDA003_PR24</v>
      </c>
      <c r="C2880" s="1546" t="str">
        <f>IF(LEN(_xlfn.CONCAT(CWW7a!$B$10, " - ", CWW7a!$B$11, " - ", CWW7a!$R$7, " - ", CWW7a!$P$6, " - ", CWW7a!$E$5))&gt;230,LEFT(_xlfn.CONCAT(CWW7a!$B$10, " - ", CWW7a!$B$11, " - ", CWW7a!$R$7, " - ", CWW7a!$P$6, " - ", CWW7a!$E$5),212)&amp;" [*** truncated]",_xlfn.CONCAT(CWW7a!$B$10, " - ", CWW7a!$B$11, " - ", CWW7a!$R$7, " - ", CWW7a!$P$6, " - ", CWW7a!$E$5))</f>
        <v>Load received at sewage treatment works - Load received by STWs in size band 1 - &gt;3 to &lt;=10mg/l - Ammonia - Treatment works consents</v>
      </c>
      <c r="D2880" s="1546" t="str">
        <f>CWW7a!$C$11</f>
        <v>kg BOD5/day</v>
      </c>
      <c r="E2880" s="1546" t="s">
        <v>31</v>
      </c>
      <c r="H2880" s="1558" t="str">
        <f>IF(ISBLANK(CWW7a!$R$11),"##BLANK",CWW7a!$R$11)</f>
        <v>##BLANK</v>
      </c>
      <c r="I2880" s="1558" t="str">
        <f>IF(ISBLANK(CWW7a!$AM$11),"##BLANK",CWW7a!$AM$11)</f>
        <v>##BLANK</v>
      </c>
      <c r="J2880" s="1558" t="str">
        <f>IF(ISBLANK(CWW7a!$BH$11),"##BLANK",CWW7a!$BH$11)</f>
        <v>##BLANK</v>
      </c>
      <c r="K2880" s="1558" t="str">
        <f>IF(ISBLANK(CWW7a!$CC$11),"##BLANK",CWW7a!$CC$11)</f>
        <v>##BLANK</v>
      </c>
      <c r="L2880" s="1558" t="str">
        <f>IF(ISBLANK(CWW7a!$CX$11),"##BLANK",CWW7a!$CX$11)</f>
        <v>##BLANK</v>
      </c>
      <c r="M2880" s="1558" t="str">
        <f>IF(ISBLANK(CWW7a!$DS$11),"##BLANK",CWW7a!$DS$11)</f>
        <v>##BLANK</v>
      </c>
      <c r="N2880" s="1558" t="str">
        <f>IF(ISBLANK(CWW7a!$EN$11),"##BLANK",CWW7a!$EN$11)</f>
        <v>##BLANK</v>
      </c>
      <c r="O2880" s="1558" t="str">
        <f>IF(ISBLANK(CWW7a!$FI$11),"##BLANK",CWW7a!$FI$11)</f>
        <v>##BLANK</v>
      </c>
    </row>
    <row r="2881" spans="2:15" x14ac:dyDescent="0.35">
      <c r="B2881" s="1546" t="str">
        <f>UPPER(CWW7a!$GN$11)</f>
        <v>STWDA004_PR24</v>
      </c>
      <c r="C2881" s="1546" t="str">
        <f>IF(LEN(_xlfn.CONCAT(CWW7a!$B$10, " - ", CWW7a!$B$11, " - ", CWW7a!$S$7, " - ", CWW7a!$P$6, " - ", CWW7a!$E$5))&gt;230,LEFT(_xlfn.CONCAT(CWW7a!$B$10, " - ", CWW7a!$B$11, " - ", CWW7a!$S$7, " - ", CWW7a!$P$6, " - ", CWW7a!$E$5),212)&amp;" [*** truncated]",_xlfn.CONCAT(CWW7a!$B$10, " - ", CWW7a!$B$11, " - ", CWW7a!$S$7, " - ", CWW7a!$P$6, " - ", CWW7a!$E$5))</f>
        <v>Load received at sewage treatment works - Load received by STWs in size band 1 - &gt;10mg/l - Ammonia - Treatment works consents</v>
      </c>
      <c r="D2881" s="1546" t="str">
        <f>CWW7a!$C$11</f>
        <v>kg BOD5/day</v>
      </c>
      <c r="E2881" s="1546" t="s">
        <v>31</v>
      </c>
      <c r="H2881" s="1558" t="str">
        <f>IF(ISBLANK(CWW7a!$S$11),"##BLANK",CWW7a!$S$11)</f>
        <v>##BLANK</v>
      </c>
      <c r="I2881" s="1558" t="str">
        <f>IF(ISBLANK(CWW7a!$AN$11),"##BLANK",CWW7a!$AN$11)</f>
        <v>##BLANK</v>
      </c>
      <c r="J2881" s="1558" t="str">
        <f>IF(ISBLANK(CWW7a!$BI$11),"##BLANK",CWW7a!$BI$11)</f>
        <v>##BLANK</v>
      </c>
      <c r="K2881" s="1558" t="str">
        <f>IF(ISBLANK(CWW7a!$CD$11),"##BLANK",CWW7a!$CD$11)</f>
        <v>##BLANK</v>
      </c>
      <c r="L2881" s="1558" t="str">
        <f>IF(ISBLANK(CWW7a!$CY$11),"##BLANK",CWW7a!$CY$11)</f>
        <v>##BLANK</v>
      </c>
      <c r="M2881" s="1558" t="str">
        <f>IF(ISBLANK(CWW7a!$DT$11),"##BLANK",CWW7a!$DT$11)</f>
        <v>##BLANK</v>
      </c>
      <c r="N2881" s="1558" t="str">
        <f>IF(ISBLANK(CWW7a!$EO$11),"##BLANK",CWW7a!$EO$11)</f>
        <v>##BLANK</v>
      </c>
      <c r="O2881" s="1558" t="str">
        <f>IF(ISBLANK(CWW7a!$FJ$11),"##BLANK",CWW7a!$FJ$11)</f>
        <v>##BLANK</v>
      </c>
    </row>
    <row r="2882" spans="2:15" x14ac:dyDescent="0.35">
      <c r="B2882" s="1546" t="str">
        <f>UPPER(CWW7a!$GO$11)</f>
        <v>STWDA005_PR24</v>
      </c>
      <c r="C2882" s="1546" t="str">
        <f>IF(LEN(_xlfn.CONCAT(CWW7a!$B$10, " - ", CWW7a!$B$11, " - ", CWW7a!$T$7, " - ", CWW7a!$P$6, " - ", CWW7a!$E$5))&gt;230,LEFT(_xlfn.CONCAT(CWW7a!$B$10, " - ", CWW7a!$B$11, " - ", CWW7a!$T$7, " - ", CWW7a!$P$6, " - ", CWW7a!$E$5),212)&amp;" [*** truncated]",_xlfn.CONCAT(CWW7a!$B$10, " - ", CWW7a!$B$11, " - ", CWW7a!$T$7, " - ", CWW7a!$P$6, " - ", CWW7a!$E$5))</f>
        <v>Load received at sewage treatment works - Load received by STWs in size band 1 - No permit - Ammonia - Treatment works consents</v>
      </c>
      <c r="D2882" s="1546" t="str">
        <f>CWW7a!$C$11</f>
        <v>kg BOD5/day</v>
      </c>
      <c r="E2882" s="1546" t="s">
        <v>31</v>
      </c>
      <c r="H2882" s="1558" t="str">
        <f>IF(ISBLANK(CWW7a!$T$11),"##BLANK",CWW7a!$T$11)</f>
        <v>##BLANK</v>
      </c>
      <c r="I2882" s="1558" t="str">
        <f>IF(ISBLANK(CWW7a!$AO$11),"##BLANK",CWW7a!$AO$11)</f>
        <v>##BLANK</v>
      </c>
      <c r="J2882" s="1558" t="str">
        <f>IF(ISBLANK(CWW7a!$BJ$11),"##BLANK",CWW7a!$BJ$11)</f>
        <v>##BLANK</v>
      </c>
      <c r="K2882" s="1558" t="str">
        <f>IF(ISBLANK(CWW7a!$CE$11),"##BLANK",CWW7a!$CE$11)</f>
        <v>##BLANK</v>
      </c>
      <c r="L2882" s="1558" t="str">
        <f>IF(ISBLANK(CWW7a!$CZ$11),"##BLANK",CWW7a!$CZ$11)</f>
        <v>##BLANK</v>
      </c>
      <c r="M2882" s="1558" t="str">
        <f>IF(ISBLANK(CWW7a!$DU$11),"##BLANK",CWW7a!$DU$11)</f>
        <v>##BLANK</v>
      </c>
      <c r="N2882" s="1558" t="str">
        <f>IF(ISBLANK(CWW7a!$EP$11),"##BLANK",CWW7a!$EP$11)</f>
        <v>##BLANK</v>
      </c>
      <c r="O2882" s="1558" t="str">
        <f>IF(ISBLANK(CWW7a!$FK$11),"##BLANK",CWW7a!$FK$11)</f>
        <v>##BLANK</v>
      </c>
    </row>
    <row r="2883" spans="2:15" x14ac:dyDescent="0.35">
      <c r="B2883" s="1546" t="str">
        <f>UPPER(CWW7a!$GP$11)</f>
        <v>STWDA006_PR24</v>
      </c>
      <c r="C2883" s="1546" t="str">
        <f>IF(LEN(_xlfn.CONCAT(CWW7a!$B$10, " - ", CWW7a!$B$11, " - ", CWW7a!$U$7, " - ", CWW7a!$P$6, " - ", CWW7a!$E$5))&gt;230,LEFT(_xlfn.CONCAT(CWW7a!$B$10, " - ", CWW7a!$B$11, " - ", CWW7a!$U$7, " - ", CWW7a!$P$6, " - ", CWW7a!$E$5),212)&amp;" [*** truncated]",_xlfn.CONCAT(CWW7a!$B$10, " - ", CWW7a!$B$11, " - ", CWW7a!$U$7, " - ", CWW7a!$P$6, " - ", CWW7a!$E$5))</f>
        <v>Load received at sewage treatment works - Load received by STWs in size band 1 - Total - Ammonia - Treatment works consents</v>
      </c>
      <c r="D2883" s="1546" t="str">
        <f>CWW7a!$C$11</f>
        <v>kg BOD5/day</v>
      </c>
      <c r="E2883" s="1546" t="s">
        <v>31</v>
      </c>
      <c r="H2883" s="1558">
        <f>IF(ISBLANK(CWW7a!$U$11),"##BLANK",CWW7a!$U$11)</f>
        <v>0</v>
      </c>
      <c r="I2883" s="1558">
        <f>IF(ISBLANK(CWW7a!$AP$11),"##BLANK",CWW7a!$AP$11)</f>
        <v>0</v>
      </c>
      <c r="J2883" s="1558">
        <f>IF(ISBLANK(CWW7a!$BK$11),"##BLANK",CWW7a!$BK$11)</f>
        <v>0</v>
      </c>
      <c r="K2883" s="1558">
        <f>IF(ISBLANK(CWW7a!$CF$11),"##BLANK",CWW7a!$CF$11)</f>
        <v>0</v>
      </c>
      <c r="L2883" s="1558">
        <f>IF(ISBLANK(CWW7a!$DA$11),"##BLANK",CWW7a!$DA$11)</f>
        <v>0</v>
      </c>
      <c r="M2883" s="1558">
        <f>IF(ISBLANK(CWW7a!$DV$11),"##BLANK",CWW7a!$DV$11)</f>
        <v>0</v>
      </c>
      <c r="N2883" s="1558">
        <f>IF(ISBLANK(CWW7a!$EQ$11),"##BLANK",CWW7a!$EQ$11)</f>
        <v>0</v>
      </c>
      <c r="O2883" s="1558">
        <f>IF(ISBLANK(CWW7a!$FL$11),"##BLANK",CWW7a!$FL$11)</f>
        <v>0</v>
      </c>
    </row>
    <row r="2884" spans="2:15" x14ac:dyDescent="0.35">
      <c r="B2884" s="1546" t="str">
        <f>UPPER(CWW7a!$GQ$11)</f>
        <v>STWDU001_PR24</v>
      </c>
      <c r="C2884" s="1546" t="str">
        <f>IF(LEN(_xlfn.CONCAT(CWW7a!$B$10, " - ", CWW7a!$B$11, " - ", CWW7a!$V$7, " - ", CWW7a!$V$6, " - ", CWW7a!$E$5))&gt;230,LEFT(_xlfn.CONCAT(CWW7a!$B$10, " - ", CWW7a!$B$11, " - ", CWW7a!$V$7, " - ", CWW7a!$V$6, " - ", CWW7a!$E$5),212)&amp;" [*** truncated]",_xlfn.CONCAT(CWW7a!$B$10, " - ", CWW7a!$B$11, " - ", CWW7a!$V$7, " - ", CWW7a!$V$6, " - ", CWW7a!$E$5))</f>
        <v>Load received at sewage treatment works - Load received by STWs in size band 1 - &gt;30mW/s/cm2 - UV - Treatment works consents</v>
      </c>
      <c r="D2884" s="1546" t="str">
        <f>CWW7a!$C$11</f>
        <v>kg BOD5/day</v>
      </c>
      <c r="E2884" s="1546" t="s">
        <v>31</v>
      </c>
      <c r="H2884" s="1558" t="str">
        <f>IF(ISBLANK(CWW7a!$V$11),"##BLANK",CWW7a!$V$11)</f>
        <v>##BLANK</v>
      </c>
      <c r="I2884" s="1558" t="str">
        <f>IF(ISBLANK(CWW7a!$AQ$11),"##BLANK",CWW7a!$AQ$11)</f>
        <v>##BLANK</v>
      </c>
      <c r="J2884" s="1558" t="str">
        <f>IF(ISBLANK(CWW7a!$BL$11),"##BLANK",CWW7a!$BL$11)</f>
        <v>##BLANK</v>
      </c>
      <c r="K2884" s="1558" t="str">
        <f>IF(ISBLANK(CWW7a!$CG$11),"##BLANK",CWW7a!$CG$11)</f>
        <v>##BLANK</v>
      </c>
      <c r="L2884" s="1558" t="str">
        <f>IF(ISBLANK(CWW7a!$DB$11),"##BLANK",CWW7a!$DB$11)</f>
        <v>##BLANK</v>
      </c>
      <c r="M2884" s="1558" t="str">
        <f>IF(ISBLANK(CWW7a!$DW$11),"##BLANK",CWW7a!$DW$11)</f>
        <v>##BLANK</v>
      </c>
      <c r="N2884" s="1558" t="str">
        <f>IF(ISBLANK(CWW7a!$ER$11),"##BLANK",CWW7a!$ER$11)</f>
        <v>##BLANK</v>
      </c>
      <c r="O2884" s="1558" t="str">
        <f>IF(ISBLANK(CWW7a!$FM$11),"##BLANK",CWW7a!$FM$11)</f>
        <v>##BLANK</v>
      </c>
    </row>
    <row r="2885" spans="2:15" x14ac:dyDescent="0.35">
      <c r="B2885" s="1546" t="str">
        <f>UPPER(CWW7a!$GR$11)</f>
        <v>STWDU002_PR24</v>
      </c>
      <c r="C2885" s="1546" t="str">
        <f>IF(LEN(_xlfn.CONCAT(CWW7a!$B$10, " - ", CWW7a!$B$11, " - ", CWW7a!$W$7, " - ", CWW7a!$V$6, " - ", CWW7a!$E$5))&gt;230,LEFT(_xlfn.CONCAT(CWW7a!$B$10, " - ", CWW7a!$B$11, " - ", CWW7a!$W$7, " - ", CWW7a!$V$6, " - ", CWW7a!$E$5),212)&amp;" [*** truncated]",_xlfn.CONCAT(CWW7a!$B$10, " - ", CWW7a!$B$11, " - ", CWW7a!$W$7, " - ", CWW7a!$V$6, " - ", CWW7a!$E$5))</f>
        <v>Load received at sewage treatment works - Load received by STWs in size band 1 - &lt;=30mW/s/cm2 - UV - Treatment works consents</v>
      </c>
      <c r="D2885" s="1546" t="str">
        <f>CWW7a!$C$11</f>
        <v>kg BOD5/day</v>
      </c>
      <c r="E2885" s="1546" t="s">
        <v>31</v>
      </c>
      <c r="H2885" s="1558" t="str">
        <f>IF(ISBLANK(CWW7a!$W$11),"##BLANK",CWW7a!$W$11)</f>
        <v>##BLANK</v>
      </c>
      <c r="I2885" s="1558" t="str">
        <f>IF(ISBLANK(CWW7a!$AR$11),"##BLANK",CWW7a!$AR$11)</f>
        <v>##BLANK</v>
      </c>
      <c r="J2885" s="1558" t="str">
        <f>IF(ISBLANK(CWW7a!$BM$11),"##BLANK",CWW7a!$BM$11)</f>
        <v>##BLANK</v>
      </c>
      <c r="K2885" s="1558" t="str">
        <f>IF(ISBLANK(CWW7a!$CH$11),"##BLANK",CWW7a!$CH$11)</f>
        <v>##BLANK</v>
      </c>
      <c r="L2885" s="1558" t="str">
        <f>IF(ISBLANK(CWW7a!$DC$11),"##BLANK",CWW7a!$DC$11)</f>
        <v>##BLANK</v>
      </c>
      <c r="M2885" s="1558" t="str">
        <f>IF(ISBLANK(CWW7a!$DX$11),"##BLANK",CWW7a!$DX$11)</f>
        <v>##BLANK</v>
      </c>
      <c r="N2885" s="1558" t="str">
        <f>IF(ISBLANK(CWW7a!$ES$11),"##BLANK",CWW7a!$ES$11)</f>
        <v>##BLANK</v>
      </c>
      <c r="O2885" s="1558" t="str">
        <f>IF(ISBLANK(CWW7a!$FN$11),"##BLANK",CWW7a!$FN$11)</f>
        <v>##BLANK</v>
      </c>
    </row>
    <row r="2886" spans="2:15" x14ac:dyDescent="0.35">
      <c r="B2886" s="1546" t="str">
        <f>UPPER(CWW7a!$GS$11)</f>
        <v>STWDU003_PR24</v>
      </c>
      <c r="C2886" s="1546" t="str">
        <f>IF(LEN(_xlfn.CONCAT(CWW7a!$B$10, " - ", CWW7a!$B$11, " - ", CWW7a!$X$7, " - ", CWW7a!$V$6, " - ", CWW7a!$E$5))&gt;230,LEFT(_xlfn.CONCAT(CWW7a!$B$10, " - ", CWW7a!$B$11, " - ", CWW7a!$X$7, " - ", CWW7a!$V$6, " - ", CWW7a!$E$5),212)&amp;" [*** truncated]",_xlfn.CONCAT(CWW7a!$B$10, " - ", CWW7a!$B$11, " - ", CWW7a!$X$7, " - ", CWW7a!$V$6, " - ", CWW7a!$E$5))</f>
        <v>Load received at sewage treatment works - Load received by STWs in size band 1 - No permit - UV - Treatment works consents</v>
      </c>
      <c r="D2886" s="1546" t="str">
        <f>CWW7a!$C$11</f>
        <v>kg BOD5/day</v>
      </c>
      <c r="E2886" s="1546" t="s">
        <v>31</v>
      </c>
      <c r="H2886" s="1558" t="str">
        <f>IF(ISBLANK(CWW7a!$X$11),"##BLANK",CWW7a!$X$11)</f>
        <v>##BLANK</v>
      </c>
      <c r="I2886" s="1558" t="str">
        <f>IF(ISBLANK(CWW7a!$AS$11),"##BLANK",CWW7a!$AS$11)</f>
        <v>##BLANK</v>
      </c>
      <c r="J2886" s="1558" t="str">
        <f>IF(ISBLANK(CWW7a!$BN$11),"##BLANK",CWW7a!$BN$11)</f>
        <v>##BLANK</v>
      </c>
      <c r="K2886" s="1558" t="str">
        <f>IF(ISBLANK(CWW7a!$CI$11),"##BLANK",CWW7a!$CI$11)</f>
        <v>##BLANK</v>
      </c>
      <c r="L2886" s="1558" t="str">
        <f>IF(ISBLANK(CWW7a!$DD$11),"##BLANK",CWW7a!$DD$11)</f>
        <v>##BLANK</v>
      </c>
      <c r="M2886" s="1558" t="str">
        <f>IF(ISBLANK(CWW7a!$DY$11),"##BLANK",CWW7a!$DY$11)</f>
        <v>##BLANK</v>
      </c>
      <c r="N2886" s="1558" t="str">
        <f>IF(ISBLANK(CWW7a!$ET$11),"##BLANK",CWW7a!$ET$11)</f>
        <v>##BLANK</v>
      </c>
      <c r="O2886" s="1558" t="str">
        <f>IF(ISBLANK(CWW7a!$FO$11),"##BLANK",CWW7a!$FO$11)</f>
        <v>##BLANK</v>
      </c>
    </row>
    <row r="2887" spans="2:15" x14ac:dyDescent="0.35">
      <c r="B2887" s="1546" t="str">
        <f>UPPER(CWW7a!$GT$11)</f>
        <v>STWDU004_PR24</v>
      </c>
      <c r="C2887" s="1546" t="str">
        <f>IF(LEN(_xlfn.CONCAT(CWW7a!$B$10, " - ", CWW7a!$B$11, " - ", CWW7a!$Y$7, " - ", CWW7a!$V$6, " - ", CWW7a!$E$5))&gt;230,LEFT(_xlfn.CONCAT(CWW7a!$B$10, " - ", CWW7a!$B$11, " - ", CWW7a!$Y$7, " - ", CWW7a!$V$6, " - ", CWW7a!$E$5),212)&amp;" [*** truncated]",_xlfn.CONCAT(CWW7a!$B$10, " - ", CWW7a!$B$11, " - ", CWW7a!$Y$7, " - ", CWW7a!$V$6, " - ", CWW7a!$E$5))</f>
        <v>Load received at sewage treatment works - Load received by STWs in size band 1 - Total - UV - Treatment works consents</v>
      </c>
      <c r="D2887" s="1546" t="str">
        <f>CWW7a!$C$11</f>
        <v>kg BOD5/day</v>
      </c>
      <c r="E2887" s="1546" t="s">
        <v>31</v>
      </c>
      <c r="H2887" s="1558">
        <f>IF(ISBLANK(CWW7a!$Y$11),"##BLANK",CWW7a!$Y$11)</f>
        <v>0</v>
      </c>
      <c r="I2887" s="1558">
        <f>IF(ISBLANK(CWW7a!$AT$11),"##BLANK",CWW7a!$AT$11)</f>
        <v>0</v>
      </c>
      <c r="J2887" s="1558">
        <f>IF(ISBLANK(CWW7a!$BO$11),"##BLANK",CWW7a!$BO$11)</f>
        <v>0</v>
      </c>
      <c r="K2887" s="1558">
        <f>IF(ISBLANK(CWW7a!$CJ$11),"##BLANK",CWW7a!$CJ$11)</f>
        <v>0</v>
      </c>
      <c r="L2887" s="1558">
        <f>IF(ISBLANK(CWW7a!$DE$11),"##BLANK",CWW7a!$DE$11)</f>
        <v>0</v>
      </c>
      <c r="M2887" s="1558">
        <f>IF(ISBLANK(CWW7a!$DZ$11),"##BLANK",CWW7a!$DZ$11)</f>
        <v>0</v>
      </c>
      <c r="N2887" s="1558">
        <f>IF(ISBLANK(CWW7a!$EU$11),"##BLANK",CWW7a!$EU$11)</f>
        <v>0</v>
      </c>
      <c r="O2887" s="1558">
        <f>IF(ISBLANK(CWW7a!$FP$11),"##BLANK",CWW7a!$FP$11)</f>
        <v>0</v>
      </c>
    </row>
    <row r="2888" spans="2:15" x14ac:dyDescent="0.35">
      <c r="B2888" s="1546" t="str">
        <f>UPPER(CWW7a!$FZ$12)</f>
        <v>STWDP015_PR24</v>
      </c>
      <c r="C2888" s="1546" t="str">
        <f>IF(LEN(_xlfn.CONCAT(CWW7a!$B$10, " - ", CWW7a!$B$12, " - ", CWW7a!$E$7, " - ", CWW7a!$E$6, " - ", CWW7a!$E$5))&gt;230,LEFT(_xlfn.CONCAT(CWW7a!$B$10, " - ", CWW7a!$B$12, " - ", CWW7a!$E$7, " - ", CWW7a!$E$6, " - ", CWW7a!$E$5),212)&amp;" [*** truncated]",_xlfn.CONCAT(CWW7a!$B$10, " - ", CWW7a!$B$12, " - ", CWW7a!$E$7, " - ", CWW7a!$E$6, " - ", CWW7a!$E$5))</f>
        <v>Load received at sewage treatment works - Load received by STWs in size band 2 - &lt;=0.5mg/l - Phosphorus - Treatment works consents</v>
      </c>
      <c r="D2888" s="1546" t="str">
        <f>CWW7a!$C$12</f>
        <v>kg BOD5/day</v>
      </c>
      <c r="E2888" s="1546" t="s">
        <v>31</v>
      </c>
      <c r="H2888" s="1558" t="str">
        <f>IF(ISBLANK(CWW7a!$E$12),"##BLANK",CWW7a!$E$12)</f>
        <v>##BLANK</v>
      </c>
      <c r="I2888" s="1558" t="str">
        <f>IF(ISBLANK(CWW7a!$Z$12),"##BLANK",CWW7a!$Z$12)</f>
        <v>##BLANK</v>
      </c>
      <c r="J2888" s="1558" t="str">
        <f>IF(ISBLANK(CWW7a!$AU$12),"##BLANK",CWW7a!$AU$12)</f>
        <v>##BLANK</v>
      </c>
      <c r="K2888" s="1558" t="str">
        <f>IF(ISBLANK(CWW7a!$BP$12),"##BLANK",CWW7a!$BP$12)</f>
        <v>##BLANK</v>
      </c>
      <c r="L2888" s="1558" t="str">
        <f>IF(ISBLANK(CWW7a!$CK$12),"##BLANK",CWW7a!$CK$12)</f>
        <v>##BLANK</v>
      </c>
      <c r="M2888" s="1558" t="str">
        <f>IF(ISBLANK(CWW7a!$DF$12),"##BLANK",CWW7a!$DF$12)</f>
        <v>##BLANK</v>
      </c>
      <c r="N2888" s="1558" t="str">
        <f>IF(ISBLANK(CWW7a!$EA$12),"##BLANK",CWW7a!$EA$12)</f>
        <v>##BLANK</v>
      </c>
      <c r="O2888" s="1558" t="str">
        <f>IF(ISBLANK(CWW7a!$EV$12),"##BLANK",CWW7a!$EV$12)</f>
        <v>##BLANK</v>
      </c>
    </row>
    <row r="2889" spans="2:15" x14ac:dyDescent="0.35">
      <c r="B2889" s="1546" t="str">
        <f>UPPER(CWW7a!$GA$12)</f>
        <v>STWDP016_PR24</v>
      </c>
      <c r="C2889" s="1546" t="str">
        <f>IF(LEN(_xlfn.CONCAT(CWW7a!$B$10, " - ", CWW7a!$B$12, " - ", CWW7a!$F$7, " - ", CWW7a!$E$6, " - ", CWW7a!$E$5))&gt;230,LEFT(_xlfn.CONCAT(CWW7a!$B$10, " - ", CWW7a!$B$12, " - ", CWW7a!$F$7, " - ", CWW7a!$E$6, " - ", CWW7a!$E$5),212)&amp;" [*** truncated]",_xlfn.CONCAT(CWW7a!$B$10, " - ", CWW7a!$B$12, " - ", CWW7a!$F$7, " - ", CWW7a!$E$6, " - ", CWW7a!$E$5))</f>
        <v>Load received at sewage treatment works - Load received by STWs in size band 2 - &gt;0.5 to &lt;=1mg/l - Phosphorus - Treatment works consents</v>
      </c>
      <c r="D2889" s="1546" t="str">
        <f>CWW7a!$C$12</f>
        <v>kg BOD5/day</v>
      </c>
      <c r="E2889" s="1546" t="s">
        <v>31</v>
      </c>
      <c r="H2889" s="1558" t="str">
        <f>IF(ISBLANK(CWW7a!$F$12),"##BLANK",CWW7a!$F$12)</f>
        <v>##BLANK</v>
      </c>
      <c r="I2889" s="1558" t="str">
        <f>IF(ISBLANK(CWW7a!$AA$12),"##BLANK",CWW7a!$AA$12)</f>
        <v>##BLANK</v>
      </c>
      <c r="J2889" s="1558" t="str">
        <f>IF(ISBLANK(CWW7a!$AV$12),"##BLANK",CWW7a!$AV$12)</f>
        <v>##BLANK</v>
      </c>
      <c r="K2889" s="1558" t="str">
        <f>IF(ISBLANK(CWW7a!$BQ$12),"##BLANK",CWW7a!$BQ$12)</f>
        <v>##BLANK</v>
      </c>
      <c r="L2889" s="1558" t="str">
        <f>IF(ISBLANK(CWW7a!$CL$12),"##BLANK",CWW7a!$CL$12)</f>
        <v>##BLANK</v>
      </c>
      <c r="M2889" s="1558" t="str">
        <f>IF(ISBLANK(CWW7a!$DG$12),"##BLANK",CWW7a!$DG$12)</f>
        <v>##BLANK</v>
      </c>
      <c r="N2889" s="1558" t="str">
        <f>IF(ISBLANK(CWW7a!$EB$12),"##BLANK",CWW7a!$EB$12)</f>
        <v>##BLANK</v>
      </c>
      <c r="O2889" s="1558" t="str">
        <f>IF(ISBLANK(CWW7a!$EW$12),"##BLANK",CWW7a!$EW$12)</f>
        <v>##BLANK</v>
      </c>
    </row>
    <row r="2890" spans="2:15" x14ac:dyDescent="0.35">
      <c r="B2890" s="1546" t="str">
        <f>UPPER(CWW7a!$GB$12)</f>
        <v>STWDP017_PR24</v>
      </c>
      <c r="C2890" s="1546" t="str">
        <f>IF(LEN(_xlfn.CONCAT(CWW7a!$B$10, " - ", CWW7a!$B$12, " - ", CWW7a!$G$7, " - ", CWW7a!$E$6, " - ", CWW7a!$E$5))&gt;230,LEFT(_xlfn.CONCAT(CWW7a!$B$10, " - ", CWW7a!$B$12, " - ", CWW7a!$G$7, " - ", CWW7a!$E$6, " - ", CWW7a!$E$5),212)&amp;" [*** truncated]",_xlfn.CONCAT(CWW7a!$B$10, " - ", CWW7a!$B$12, " - ", CWW7a!$G$7, " - ", CWW7a!$E$6, " - ", CWW7a!$E$5))</f>
        <v>Load received at sewage treatment works - Load received by STWs in size band 2 - &gt;1mg/l - Phosphorus - Treatment works consents</v>
      </c>
      <c r="D2890" s="1546" t="str">
        <f>CWW7a!$C$12</f>
        <v>kg BOD5/day</v>
      </c>
      <c r="E2890" s="1546" t="s">
        <v>31</v>
      </c>
      <c r="H2890" s="1558" t="str">
        <f>IF(ISBLANK(CWW7a!$G$12),"##BLANK",CWW7a!$G$12)</f>
        <v>##BLANK</v>
      </c>
      <c r="I2890" s="1558" t="str">
        <f>IF(ISBLANK(CWW7a!$AB$12),"##BLANK",CWW7a!$AB$12)</f>
        <v>##BLANK</v>
      </c>
      <c r="J2890" s="1558" t="str">
        <f>IF(ISBLANK(CWW7a!$AW$12),"##BLANK",CWW7a!$AW$12)</f>
        <v>##BLANK</v>
      </c>
      <c r="K2890" s="1558" t="str">
        <f>IF(ISBLANK(CWW7a!$BR$12),"##BLANK",CWW7a!$BR$12)</f>
        <v>##BLANK</v>
      </c>
      <c r="L2890" s="1558" t="str">
        <f>IF(ISBLANK(CWW7a!$CM$12),"##BLANK",CWW7a!$CM$12)</f>
        <v>##BLANK</v>
      </c>
      <c r="M2890" s="1558" t="str">
        <f>IF(ISBLANK(CWW7a!$DH$12),"##BLANK",CWW7a!$DH$12)</f>
        <v>##BLANK</v>
      </c>
      <c r="N2890" s="1558" t="str">
        <f>IF(ISBLANK(CWW7a!$EC$12),"##BLANK",CWW7a!$EC$12)</f>
        <v>##BLANK</v>
      </c>
      <c r="O2890" s="1558" t="str">
        <f>IF(ISBLANK(CWW7a!$EX$12),"##BLANK",CWW7a!$EX$12)</f>
        <v>##BLANK</v>
      </c>
    </row>
    <row r="2891" spans="2:15" x14ac:dyDescent="0.35">
      <c r="B2891" s="1546" t="str">
        <f>UPPER(CWW7a!$GC$12)</f>
        <v>STWDP018_PR24</v>
      </c>
      <c r="C2891" s="1546" t="str">
        <f>IF(LEN(_xlfn.CONCAT(CWW7a!$B$10, " - ", CWW7a!$B$12, " - ", CWW7a!$H$7, " - ", CWW7a!$E$6, " - ", CWW7a!$E$5))&gt;230,LEFT(_xlfn.CONCAT(CWW7a!$B$10, " - ", CWW7a!$B$12, " - ", CWW7a!$H$7, " - ", CWW7a!$E$6, " - ", CWW7a!$E$5),212)&amp;" [*** truncated]",_xlfn.CONCAT(CWW7a!$B$10, " - ", CWW7a!$B$12, " - ", CWW7a!$H$7, " - ", CWW7a!$E$6, " - ", CWW7a!$E$5))</f>
        <v>Load received at sewage treatment works - Load received by STWs in size band 2 - No permit - Phosphorus - Treatment works consents</v>
      </c>
      <c r="D2891" s="1546" t="str">
        <f>CWW7a!$C$12</f>
        <v>kg BOD5/day</v>
      </c>
      <c r="E2891" s="1546" t="s">
        <v>31</v>
      </c>
      <c r="H2891" s="1558" t="str">
        <f>IF(ISBLANK(CWW7a!$H$12),"##BLANK",CWW7a!$H$12)</f>
        <v>##BLANK</v>
      </c>
      <c r="I2891" s="1558" t="str">
        <f>IF(ISBLANK(CWW7a!$AC$12),"##BLANK",CWW7a!$AC$12)</f>
        <v>##BLANK</v>
      </c>
      <c r="J2891" s="1558" t="str">
        <f>IF(ISBLANK(CWW7a!$AX$12),"##BLANK",CWW7a!$AX$12)</f>
        <v>##BLANK</v>
      </c>
      <c r="K2891" s="1558" t="str">
        <f>IF(ISBLANK(CWW7a!$BS$12),"##BLANK",CWW7a!$BS$12)</f>
        <v>##BLANK</v>
      </c>
      <c r="L2891" s="1558" t="str">
        <f>IF(ISBLANK(CWW7a!$CN$12),"##BLANK",CWW7a!$CN$12)</f>
        <v>##BLANK</v>
      </c>
      <c r="M2891" s="1558" t="str">
        <f>IF(ISBLANK(CWW7a!$DI$12),"##BLANK",CWW7a!$DI$12)</f>
        <v>##BLANK</v>
      </c>
      <c r="N2891" s="1558" t="str">
        <f>IF(ISBLANK(CWW7a!$ED$12),"##BLANK",CWW7a!$ED$12)</f>
        <v>##BLANK</v>
      </c>
      <c r="O2891" s="1558" t="str">
        <f>IF(ISBLANK(CWW7a!$EY$12),"##BLANK",CWW7a!$EY$12)</f>
        <v>##BLANK</v>
      </c>
    </row>
    <row r="2892" spans="2:15" x14ac:dyDescent="0.35">
      <c r="B2892" s="1546" t="str">
        <f>UPPER(CWW7a!$GD$12)</f>
        <v>STWDP019_PR24</v>
      </c>
      <c r="C2892" s="1546" t="str">
        <f>IF(LEN(_xlfn.CONCAT(CWW7a!$B$10, " - ", CWW7a!$B$12, " - ", CWW7a!$I$7, " - ", CWW7a!$E$6, " - ", CWW7a!$E$5))&gt;230,LEFT(_xlfn.CONCAT(CWW7a!$B$10, " - ", CWW7a!$B$12, " - ", CWW7a!$I$7, " - ", CWW7a!$E$6, " - ", CWW7a!$E$5),212)&amp;" [*** truncated]",_xlfn.CONCAT(CWW7a!$B$10, " - ", CWW7a!$B$12, " - ", CWW7a!$I$7, " - ", CWW7a!$E$6, " - ", CWW7a!$E$5))</f>
        <v>Load received at sewage treatment works - Load received by STWs in size band 2 - Total - Phosphorus - Treatment works consents</v>
      </c>
      <c r="D2892" s="1546" t="str">
        <f>CWW7a!$C$12</f>
        <v>kg BOD5/day</v>
      </c>
      <c r="E2892" s="1546" t="s">
        <v>31</v>
      </c>
      <c r="H2892" s="1558">
        <f>IF(ISBLANK(CWW7a!$I$12),"##BLANK",CWW7a!$I$12)</f>
        <v>0</v>
      </c>
      <c r="I2892" s="1558">
        <f>IF(ISBLANK(CWW7a!$AD$12),"##BLANK",CWW7a!$AD$12)</f>
        <v>0</v>
      </c>
      <c r="J2892" s="1558">
        <f>IF(ISBLANK(CWW7a!$AY$12),"##BLANK",CWW7a!$AY$12)</f>
        <v>0</v>
      </c>
      <c r="K2892" s="1558">
        <f>IF(ISBLANK(CWW7a!$BT$12),"##BLANK",CWW7a!$BT$12)</f>
        <v>0</v>
      </c>
      <c r="L2892" s="1558">
        <f>IF(ISBLANK(CWW7a!$CO$12),"##BLANK",CWW7a!$CO$12)</f>
        <v>0</v>
      </c>
      <c r="M2892" s="1558">
        <f>IF(ISBLANK(CWW7a!$DJ$12),"##BLANK",CWW7a!$DJ$12)</f>
        <v>0</v>
      </c>
      <c r="N2892" s="1558">
        <f>IF(ISBLANK(CWW7a!$EE$12),"##BLANK",CWW7a!$EE$12)</f>
        <v>0</v>
      </c>
      <c r="O2892" s="1558">
        <f>IF(ISBLANK(CWW7a!$EZ$12),"##BLANK",CWW7a!$EZ$12)</f>
        <v>0</v>
      </c>
    </row>
    <row r="2893" spans="2:15" x14ac:dyDescent="0.35">
      <c r="B2893" s="1546" t="str">
        <f>UPPER(CWW7a!$GE$12)</f>
        <v>STWDB015_PR24</v>
      </c>
      <c r="C2893" s="1546" t="str">
        <f>IF(LEN(_xlfn.CONCAT(CWW7a!$B$10, " - ", CWW7a!$B$12, " - ", CWW7a!$J$7, " - ", CWW7a!$J$6, " - ", CWW7a!$E$5))&gt;230,LEFT(_xlfn.CONCAT(CWW7a!$B$10, " - ", CWW7a!$B$12, " - ", CWW7a!$J$7, " - ", CWW7a!$J$6, " - ", CWW7a!$E$5),212)&amp;" [*** truncated]",_xlfn.CONCAT(CWW7a!$B$10, " - ", CWW7a!$B$12, " - ", CWW7a!$J$7, " - ", CWW7a!$J$6, " - ", CWW7a!$E$5))</f>
        <v>Load received at sewage treatment works - Load received by STWs in size band 2 - &lt;=7mg/l - BOD5 - Treatment works consents</v>
      </c>
      <c r="D2893" s="1546" t="str">
        <f>CWW7a!$C$12</f>
        <v>kg BOD5/day</v>
      </c>
      <c r="E2893" s="1546" t="s">
        <v>31</v>
      </c>
      <c r="H2893" s="1558" t="str">
        <f>IF(ISBLANK(CWW7a!$J$12),"##BLANK",CWW7a!$J$12)</f>
        <v>##BLANK</v>
      </c>
      <c r="I2893" s="1558" t="str">
        <f>IF(ISBLANK(CWW7a!$AE$12),"##BLANK",CWW7a!$AE$12)</f>
        <v>##BLANK</v>
      </c>
      <c r="J2893" s="1558" t="str">
        <f>IF(ISBLANK(CWW7a!$AZ$12),"##BLANK",CWW7a!$AZ$12)</f>
        <v>##BLANK</v>
      </c>
      <c r="K2893" s="1558" t="str">
        <f>IF(ISBLANK(CWW7a!$BU$12),"##BLANK",CWW7a!$BU$12)</f>
        <v>##BLANK</v>
      </c>
      <c r="L2893" s="1558" t="str">
        <f>IF(ISBLANK(CWW7a!$CP$12),"##BLANK",CWW7a!$CP$12)</f>
        <v>##BLANK</v>
      </c>
      <c r="M2893" s="1558" t="str">
        <f>IF(ISBLANK(CWW7a!$DK$12),"##BLANK",CWW7a!$DK$12)</f>
        <v>##BLANK</v>
      </c>
      <c r="N2893" s="1558" t="str">
        <f>IF(ISBLANK(CWW7a!$EF$12),"##BLANK",CWW7a!$EF$12)</f>
        <v>##BLANK</v>
      </c>
      <c r="O2893" s="1558" t="str">
        <f>IF(ISBLANK(CWW7a!$FA$12),"##BLANK",CWW7a!$FA$12)</f>
        <v>##BLANK</v>
      </c>
    </row>
    <row r="2894" spans="2:15" x14ac:dyDescent="0.35">
      <c r="B2894" s="1546" t="str">
        <f>UPPER(CWW7a!$GF$12)</f>
        <v>STWDB016_PR24</v>
      </c>
      <c r="C2894" s="1546" t="str">
        <f>IF(LEN(_xlfn.CONCAT(CWW7a!$B$10, " - ", CWW7a!$B$12, " - ", CWW7a!$K$7, " - ", CWW7a!$J$6, " - ", CWW7a!$E$5))&gt;230,LEFT(_xlfn.CONCAT(CWW7a!$B$10, " - ", CWW7a!$B$12, " - ", CWW7a!$K$7, " - ", CWW7a!$J$6, " - ", CWW7a!$E$5),212)&amp;" [*** truncated]",_xlfn.CONCAT(CWW7a!$B$10, " - ", CWW7a!$B$12, " - ", CWW7a!$K$7, " - ", CWW7a!$J$6, " - ", CWW7a!$E$5))</f>
        <v>Load received at sewage treatment works - Load received by STWs in size band 2 - &gt;7 to &lt;=10mg/l - BOD5 - Treatment works consents</v>
      </c>
      <c r="D2894" s="1546" t="str">
        <f>CWW7a!$C$12</f>
        <v>kg BOD5/day</v>
      </c>
      <c r="E2894" s="1546" t="s">
        <v>31</v>
      </c>
      <c r="H2894" s="1558" t="str">
        <f>IF(ISBLANK(CWW7a!$K$12),"##BLANK",CWW7a!$K$12)</f>
        <v>##BLANK</v>
      </c>
      <c r="I2894" s="1558" t="str">
        <f>IF(ISBLANK(CWW7a!$AF$12),"##BLANK",CWW7a!$AF$12)</f>
        <v>##BLANK</v>
      </c>
      <c r="J2894" s="1558" t="str">
        <f>IF(ISBLANK(CWW7a!$BA$12),"##BLANK",CWW7a!$BA$12)</f>
        <v>##BLANK</v>
      </c>
      <c r="K2894" s="1558" t="str">
        <f>IF(ISBLANK(CWW7a!$BV$12),"##BLANK",CWW7a!$BV$12)</f>
        <v>##BLANK</v>
      </c>
      <c r="L2894" s="1558" t="str">
        <f>IF(ISBLANK(CWW7a!$CQ$12),"##BLANK",CWW7a!$CQ$12)</f>
        <v>##BLANK</v>
      </c>
      <c r="M2894" s="1558" t="str">
        <f>IF(ISBLANK(CWW7a!$DL$12),"##BLANK",CWW7a!$DL$12)</f>
        <v>##BLANK</v>
      </c>
      <c r="N2894" s="1558" t="str">
        <f>IF(ISBLANK(CWW7a!$EG$12),"##BLANK",CWW7a!$EG$12)</f>
        <v>##BLANK</v>
      </c>
      <c r="O2894" s="1558" t="str">
        <f>IF(ISBLANK(CWW7a!$FB$12),"##BLANK",CWW7a!$FB$12)</f>
        <v>##BLANK</v>
      </c>
    </row>
    <row r="2895" spans="2:15" x14ac:dyDescent="0.35">
      <c r="B2895" s="1546" t="str">
        <f>UPPER(CWW7a!$GG$12)</f>
        <v>STWDB017_PR24</v>
      </c>
      <c r="C2895" s="1546" t="str">
        <f>IF(LEN(_xlfn.CONCAT(CWW7a!$B$10, " - ", CWW7a!$B$12, " - ", CWW7a!$L$7, " - ", CWW7a!$J$6, " - ", CWW7a!$E$5))&gt;230,LEFT(_xlfn.CONCAT(CWW7a!$B$10, " - ", CWW7a!$B$12, " - ", CWW7a!$L$7, " - ", CWW7a!$J$6, " - ", CWW7a!$E$5),212)&amp;" [*** truncated]",_xlfn.CONCAT(CWW7a!$B$10, " - ", CWW7a!$B$12, " - ", CWW7a!$L$7, " - ", CWW7a!$J$6, " - ", CWW7a!$E$5))</f>
        <v>Load received at sewage treatment works - Load received by STWs in size band 2 - &gt;10 to &lt;=20mg/l - BOD5 - Treatment works consents</v>
      </c>
      <c r="D2895" s="1546" t="str">
        <f>CWW7a!$C$12</f>
        <v>kg BOD5/day</v>
      </c>
      <c r="E2895" s="1546" t="s">
        <v>31</v>
      </c>
      <c r="H2895" s="1558" t="str">
        <f>IF(ISBLANK(CWW7a!$L$12),"##BLANK",CWW7a!$L$12)</f>
        <v>##BLANK</v>
      </c>
      <c r="I2895" s="1558" t="str">
        <f>IF(ISBLANK(CWW7a!$AG$12),"##BLANK",CWW7a!$AG$12)</f>
        <v>##BLANK</v>
      </c>
      <c r="J2895" s="1558" t="str">
        <f>IF(ISBLANK(CWW7a!$BB$12),"##BLANK",CWW7a!$BB$12)</f>
        <v>##BLANK</v>
      </c>
      <c r="K2895" s="1558" t="str">
        <f>IF(ISBLANK(CWW7a!$BW$12),"##BLANK",CWW7a!$BW$12)</f>
        <v>##BLANK</v>
      </c>
      <c r="L2895" s="1558" t="str">
        <f>IF(ISBLANK(CWW7a!$CR$12),"##BLANK",CWW7a!$CR$12)</f>
        <v>##BLANK</v>
      </c>
      <c r="M2895" s="1558" t="str">
        <f>IF(ISBLANK(CWW7a!$DM$12),"##BLANK",CWW7a!$DM$12)</f>
        <v>##BLANK</v>
      </c>
      <c r="N2895" s="1558" t="str">
        <f>IF(ISBLANK(CWW7a!$EH$12),"##BLANK",CWW7a!$EH$12)</f>
        <v>##BLANK</v>
      </c>
      <c r="O2895" s="1558" t="str">
        <f>IF(ISBLANK(CWW7a!$FC$12),"##BLANK",CWW7a!$FC$12)</f>
        <v>##BLANK</v>
      </c>
    </row>
    <row r="2896" spans="2:15" x14ac:dyDescent="0.35">
      <c r="B2896" s="1546" t="str">
        <f>UPPER(CWW7a!$GH$12)</f>
        <v>STWDB018_PR24</v>
      </c>
      <c r="C2896" s="1546" t="str">
        <f>IF(LEN(_xlfn.CONCAT(CWW7a!$B$10, " - ", CWW7a!$B$12, " - ", CWW7a!$M$7, " - ", CWW7a!$J$6, " - ", CWW7a!$E$5))&gt;230,LEFT(_xlfn.CONCAT(CWW7a!$B$10, " - ", CWW7a!$B$12, " - ", CWW7a!$M$7, " - ", CWW7a!$J$6, " - ", CWW7a!$E$5),212)&amp;" [*** truncated]",_xlfn.CONCAT(CWW7a!$B$10, " - ", CWW7a!$B$12, " - ", CWW7a!$M$7, " - ", CWW7a!$J$6, " - ", CWW7a!$E$5))</f>
        <v>Load received at sewage treatment works - Load received by STWs in size band 2 - &gt;20mg/l - BOD5 - Treatment works consents</v>
      </c>
      <c r="D2896" s="1546" t="str">
        <f>CWW7a!$C$12</f>
        <v>kg BOD5/day</v>
      </c>
      <c r="E2896" s="1546" t="s">
        <v>31</v>
      </c>
      <c r="H2896" s="1558" t="str">
        <f>IF(ISBLANK(CWW7a!$M$12),"##BLANK",CWW7a!$M$12)</f>
        <v>##BLANK</v>
      </c>
      <c r="I2896" s="1558" t="str">
        <f>IF(ISBLANK(CWW7a!$AH$12),"##BLANK",CWW7a!$AH$12)</f>
        <v>##BLANK</v>
      </c>
      <c r="J2896" s="1558" t="str">
        <f>IF(ISBLANK(CWW7a!$BC$12),"##BLANK",CWW7a!$BC$12)</f>
        <v>##BLANK</v>
      </c>
      <c r="K2896" s="1558" t="str">
        <f>IF(ISBLANK(CWW7a!$BX$12),"##BLANK",CWW7a!$BX$12)</f>
        <v>##BLANK</v>
      </c>
      <c r="L2896" s="1558" t="str">
        <f>IF(ISBLANK(CWW7a!$CS$12),"##BLANK",CWW7a!$CS$12)</f>
        <v>##BLANK</v>
      </c>
      <c r="M2896" s="1558" t="str">
        <f>IF(ISBLANK(CWW7a!$DN$12),"##BLANK",CWW7a!$DN$12)</f>
        <v>##BLANK</v>
      </c>
      <c r="N2896" s="1558" t="str">
        <f>IF(ISBLANK(CWW7a!$EI$12),"##BLANK",CWW7a!$EI$12)</f>
        <v>##BLANK</v>
      </c>
      <c r="O2896" s="1558" t="str">
        <f>IF(ISBLANK(CWW7a!$FD$12),"##BLANK",CWW7a!$FD$12)</f>
        <v>##BLANK</v>
      </c>
    </row>
    <row r="2897" spans="2:15" x14ac:dyDescent="0.35">
      <c r="B2897" s="1546" t="str">
        <f>UPPER(CWW7a!$GI$12)</f>
        <v>STWDB019_PR24</v>
      </c>
      <c r="C2897" s="1546" t="str">
        <f>IF(LEN(_xlfn.CONCAT(CWW7a!$B$10, " - ", CWW7a!$B$12, " - ", CWW7a!$N$7, " - ", CWW7a!$J$6, " - ", CWW7a!$E$5))&gt;230,LEFT(_xlfn.CONCAT(CWW7a!$B$10, " - ", CWW7a!$B$12, " - ", CWW7a!$N$7, " - ", CWW7a!$J$6, " - ", CWW7a!$E$5),212)&amp;" [*** truncated]",_xlfn.CONCAT(CWW7a!$B$10, " - ", CWW7a!$B$12, " - ", CWW7a!$N$7, " - ", CWW7a!$J$6, " - ", CWW7a!$E$5))</f>
        <v>Load received at sewage treatment works - Load received by STWs in size band 2 - No permit - BOD5 - Treatment works consents</v>
      </c>
      <c r="D2897" s="1546" t="str">
        <f>CWW7a!$C$12</f>
        <v>kg BOD5/day</v>
      </c>
      <c r="E2897" s="1546" t="s">
        <v>31</v>
      </c>
      <c r="H2897" s="1558" t="str">
        <f>IF(ISBLANK(CWW7a!$N$12),"##BLANK",CWW7a!$N$12)</f>
        <v>##BLANK</v>
      </c>
      <c r="I2897" s="1558" t="str">
        <f>IF(ISBLANK(CWW7a!$AI$12),"##BLANK",CWW7a!$AI$12)</f>
        <v>##BLANK</v>
      </c>
      <c r="J2897" s="1558" t="str">
        <f>IF(ISBLANK(CWW7a!$BD$12),"##BLANK",CWW7a!$BD$12)</f>
        <v>##BLANK</v>
      </c>
      <c r="K2897" s="1558" t="str">
        <f>IF(ISBLANK(CWW7a!$BY$12),"##BLANK",CWW7a!$BY$12)</f>
        <v>##BLANK</v>
      </c>
      <c r="L2897" s="1558" t="str">
        <f>IF(ISBLANK(CWW7a!$CT$12),"##BLANK",CWW7a!$CT$12)</f>
        <v>##BLANK</v>
      </c>
      <c r="M2897" s="1558" t="str">
        <f>IF(ISBLANK(CWW7a!$DO$12),"##BLANK",CWW7a!$DO$12)</f>
        <v>##BLANK</v>
      </c>
      <c r="N2897" s="1558" t="str">
        <f>IF(ISBLANK(CWW7a!$EJ$12),"##BLANK",CWW7a!$EJ$12)</f>
        <v>##BLANK</v>
      </c>
      <c r="O2897" s="1558" t="str">
        <f>IF(ISBLANK(CWW7a!$FE$12),"##BLANK",CWW7a!$FE$12)</f>
        <v>##BLANK</v>
      </c>
    </row>
    <row r="2898" spans="2:15" x14ac:dyDescent="0.35">
      <c r="B2898" s="1546" t="str">
        <f>UPPER(CWW7a!$GJ$12)</f>
        <v>STWDB020_PR24</v>
      </c>
      <c r="C2898" s="1546" t="str">
        <f>IF(LEN(_xlfn.CONCAT(CWW7a!$B$10, " - ", CWW7a!$B$12, " - ", CWW7a!$O$7, " - ", CWW7a!$J$6, " - ", CWW7a!$E$5))&gt;230,LEFT(_xlfn.CONCAT(CWW7a!$B$10, " - ", CWW7a!$B$12, " - ", CWW7a!$O$7, " - ", CWW7a!$J$6, " - ", CWW7a!$E$5),212)&amp;" [*** truncated]",_xlfn.CONCAT(CWW7a!$B$10, " - ", CWW7a!$B$12, " - ", CWW7a!$O$7, " - ", CWW7a!$J$6, " - ", CWW7a!$E$5))</f>
        <v>Load received at sewage treatment works - Load received by STWs in size band 2 - Total - BOD5 - Treatment works consents</v>
      </c>
      <c r="D2898" s="1546" t="str">
        <f>CWW7a!$C$12</f>
        <v>kg BOD5/day</v>
      </c>
      <c r="E2898" s="1546" t="s">
        <v>31</v>
      </c>
      <c r="H2898" s="1558">
        <f>IF(ISBLANK(CWW7a!$O$12),"##BLANK",CWW7a!$O$12)</f>
        <v>0</v>
      </c>
      <c r="I2898" s="1558">
        <f>IF(ISBLANK(CWW7a!$AJ$12),"##BLANK",CWW7a!$AJ$12)</f>
        <v>0</v>
      </c>
      <c r="J2898" s="1558">
        <f>IF(ISBLANK(CWW7a!$BE$12),"##BLANK",CWW7a!$BE$12)</f>
        <v>0</v>
      </c>
      <c r="K2898" s="1558">
        <f>IF(ISBLANK(CWW7a!$BZ$12),"##BLANK",CWW7a!$BZ$12)</f>
        <v>0</v>
      </c>
      <c r="L2898" s="1558">
        <f>IF(ISBLANK(CWW7a!$CU$12),"##BLANK",CWW7a!$CU$12)</f>
        <v>0</v>
      </c>
      <c r="M2898" s="1558">
        <f>IF(ISBLANK(CWW7a!$DP$12),"##BLANK",CWW7a!$DP$12)</f>
        <v>0</v>
      </c>
      <c r="N2898" s="1558">
        <f>IF(ISBLANK(CWW7a!$EK$12),"##BLANK",CWW7a!$EK$12)</f>
        <v>0</v>
      </c>
      <c r="O2898" s="1558">
        <f>IF(ISBLANK(CWW7a!$FF$12),"##BLANK",CWW7a!$FF$12)</f>
        <v>0</v>
      </c>
    </row>
    <row r="2899" spans="2:15" x14ac:dyDescent="0.35">
      <c r="B2899" s="1546" t="str">
        <f>UPPER(CWW7a!$GK$12)</f>
        <v>STWDA015_PR24</v>
      </c>
      <c r="C2899" s="1546" t="str">
        <f>IF(LEN(_xlfn.CONCAT(CWW7a!$B$10, " - ", CWW7a!$B$12, " - ", CWW7a!$P$7, " - ", CWW7a!$P$6, " - ", CWW7a!$E$5))&gt;230,LEFT(_xlfn.CONCAT(CWW7a!$B$10, " - ", CWW7a!$B$12, " - ", CWW7a!$P$7, " - ", CWW7a!$P$6, " - ", CWW7a!$E$5),212)&amp;" [*** truncated]",_xlfn.CONCAT(CWW7a!$B$10, " - ", CWW7a!$B$12, " - ", CWW7a!$P$7, " - ", CWW7a!$P$6, " - ", CWW7a!$E$5))</f>
        <v>Load received at sewage treatment works - Load received by STWs in size band 2 - &lt;=1mg/l - Ammonia - Treatment works consents</v>
      </c>
      <c r="D2899" s="1546" t="str">
        <f>CWW7a!$C$12</f>
        <v>kg BOD5/day</v>
      </c>
      <c r="E2899" s="1546" t="s">
        <v>31</v>
      </c>
      <c r="H2899" s="1558" t="str">
        <f>IF(ISBLANK(CWW7a!$P$12),"##BLANK",CWW7a!$P$12)</f>
        <v>##BLANK</v>
      </c>
      <c r="I2899" s="1558" t="str">
        <f>IF(ISBLANK(CWW7a!$AK$12),"##BLANK",CWW7a!$AK$12)</f>
        <v>##BLANK</v>
      </c>
      <c r="J2899" s="1558" t="str">
        <f>IF(ISBLANK(CWW7a!$BF$12),"##BLANK",CWW7a!$BF$12)</f>
        <v>##BLANK</v>
      </c>
      <c r="K2899" s="1558" t="str">
        <f>IF(ISBLANK(CWW7a!$CA$12),"##BLANK",CWW7a!$CA$12)</f>
        <v>##BLANK</v>
      </c>
      <c r="L2899" s="1558" t="str">
        <f>IF(ISBLANK(CWW7a!$CV$12),"##BLANK",CWW7a!$CV$12)</f>
        <v>##BLANK</v>
      </c>
      <c r="M2899" s="1558" t="str">
        <f>IF(ISBLANK(CWW7a!$DQ$12),"##BLANK",CWW7a!$DQ$12)</f>
        <v>##BLANK</v>
      </c>
      <c r="N2899" s="1558" t="str">
        <f>IF(ISBLANK(CWW7a!$EL$12),"##BLANK",CWW7a!$EL$12)</f>
        <v>##BLANK</v>
      </c>
      <c r="O2899" s="1558" t="str">
        <f>IF(ISBLANK(CWW7a!$FG$12),"##BLANK",CWW7a!$FG$12)</f>
        <v>##BLANK</v>
      </c>
    </row>
    <row r="2900" spans="2:15" x14ac:dyDescent="0.35">
      <c r="B2900" s="1546" t="str">
        <f>UPPER(CWW7a!$GL$12)</f>
        <v>STWDA016_PR24</v>
      </c>
      <c r="C2900" s="1546" t="str">
        <f>IF(LEN(_xlfn.CONCAT(CWW7a!$B$10, " - ", CWW7a!$B$12, " - ", CWW7a!$Q$7, " - ", CWW7a!$P$6, " - ", CWW7a!$E$5))&gt;230,LEFT(_xlfn.CONCAT(CWW7a!$B$10, " - ", CWW7a!$B$12, " - ", CWW7a!$Q$7, " - ", CWW7a!$P$6, " - ", CWW7a!$E$5),212)&amp;" [*** truncated]",_xlfn.CONCAT(CWW7a!$B$10, " - ", CWW7a!$B$12, " - ", CWW7a!$Q$7, " - ", CWW7a!$P$6, " - ", CWW7a!$E$5))</f>
        <v>Load received at sewage treatment works - Load received by STWs in size band 2 - &gt;1 to &lt;=3mg/l - Ammonia - Treatment works consents</v>
      </c>
      <c r="D2900" s="1546" t="str">
        <f>CWW7a!$C$12</f>
        <v>kg BOD5/day</v>
      </c>
      <c r="E2900" s="1546" t="s">
        <v>31</v>
      </c>
      <c r="H2900" s="1558" t="str">
        <f>IF(ISBLANK(CWW7a!$Q$12),"##BLANK",CWW7a!$Q$12)</f>
        <v>##BLANK</v>
      </c>
      <c r="I2900" s="1558" t="str">
        <f>IF(ISBLANK(CWW7a!$AL$12),"##BLANK",CWW7a!$AL$12)</f>
        <v>##BLANK</v>
      </c>
      <c r="J2900" s="1558" t="str">
        <f>IF(ISBLANK(CWW7a!$BG$12),"##BLANK",CWW7a!$BG$12)</f>
        <v>##BLANK</v>
      </c>
      <c r="K2900" s="1558" t="str">
        <f>IF(ISBLANK(CWW7a!$CB$12),"##BLANK",CWW7a!$CB$12)</f>
        <v>##BLANK</v>
      </c>
      <c r="L2900" s="1558" t="str">
        <f>IF(ISBLANK(CWW7a!$CW$12),"##BLANK",CWW7a!$CW$12)</f>
        <v>##BLANK</v>
      </c>
      <c r="M2900" s="1558" t="str">
        <f>IF(ISBLANK(CWW7a!$DR$12),"##BLANK",CWW7a!$DR$12)</f>
        <v>##BLANK</v>
      </c>
      <c r="N2900" s="1558" t="str">
        <f>IF(ISBLANK(CWW7a!$EM$12),"##BLANK",CWW7a!$EM$12)</f>
        <v>##BLANK</v>
      </c>
      <c r="O2900" s="1558" t="str">
        <f>IF(ISBLANK(CWW7a!$FH$12),"##BLANK",CWW7a!$FH$12)</f>
        <v>##BLANK</v>
      </c>
    </row>
    <row r="2901" spans="2:15" x14ac:dyDescent="0.35">
      <c r="B2901" s="1546" t="str">
        <f>UPPER(CWW7a!$GM$12)</f>
        <v>STWDA017_PR24</v>
      </c>
      <c r="C2901" s="1546" t="str">
        <f>IF(LEN(_xlfn.CONCAT(CWW7a!$B$10, " - ", CWW7a!$B$12, " - ", CWW7a!$R$7, " - ", CWW7a!$P$6, " - ", CWW7a!$E$5))&gt;230,LEFT(_xlfn.CONCAT(CWW7a!$B$10, " - ", CWW7a!$B$12, " - ", CWW7a!$R$7, " - ", CWW7a!$P$6, " - ", CWW7a!$E$5),212)&amp;" [*** truncated]",_xlfn.CONCAT(CWW7a!$B$10, " - ", CWW7a!$B$12, " - ", CWW7a!$R$7, " - ", CWW7a!$P$6, " - ", CWW7a!$E$5))</f>
        <v>Load received at sewage treatment works - Load received by STWs in size band 2 - &gt;3 to &lt;=10mg/l - Ammonia - Treatment works consents</v>
      </c>
      <c r="D2901" s="1546" t="str">
        <f>CWW7a!$C$12</f>
        <v>kg BOD5/day</v>
      </c>
      <c r="E2901" s="1546" t="s">
        <v>31</v>
      </c>
      <c r="H2901" s="1558" t="str">
        <f>IF(ISBLANK(CWW7a!$R$12),"##BLANK",CWW7a!$R$12)</f>
        <v>##BLANK</v>
      </c>
      <c r="I2901" s="1558" t="str">
        <f>IF(ISBLANK(CWW7a!$AM$12),"##BLANK",CWW7a!$AM$12)</f>
        <v>##BLANK</v>
      </c>
      <c r="J2901" s="1558" t="str">
        <f>IF(ISBLANK(CWW7a!$BH$12),"##BLANK",CWW7a!$BH$12)</f>
        <v>##BLANK</v>
      </c>
      <c r="K2901" s="1558" t="str">
        <f>IF(ISBLANK(CWW7a!$CC$12),"##BLANK",CWW7a!$CC$12)</f>
        <v>##BLANK</v>
      </c>
      <c r="L2901" s="1558" t="str">
        <f>IF(ISBLANK(CWW7a!$CX$12),"##BLANK",CWW7a!$CX$12)</f>
        <v>##BLANK</v>
      </c>
      <c r="M2901" s="1558" t="str">
        <f>IF(ISBLANK(CWW7a!$DS$12),"##BLANK",CWW7a!$DS$12)</f>
        <v>##BLANK</v>
      </c>
      <c r="N2901" s="1558" t="str">
        <f>IF(ISBLANK(CWW7a!$EN$12),"##BLANK",CWW7a!$EN$12)</f>
        <v>##BLANK</v>
      </c>
      <c r="O2901" s="1558" t="str">
        <f>IF(ISBLANK(CWW7a!$FI$12),"##BLANK",CWW7a!$FI$12)</f>
        <v>##BLANK</v>
      </c>
    </row>
    <row r="2902" spans="2:15" x14ac:dyDescent="0.35">
      <c r="B2902" s="1546" t="str">
        <f>UPPER(CWW7a!$GN$12)</f>
        <v>STWDA018_PR24</v>
      </c>
      <c r="C2902" s="1546" t="str">
        <f>IF(LEN(_xlfn.CONCAT(CWW7a!$B$10, " - ", CWW7a!$B$12, " - ", CWW7a!$S$7, " - ", CWW7a!$P$6, " - ", CWW7a!$E$5))&gt;230,LEFT(_xlfn.CONCAT(CWW7a!$B$10, " - ", CWW7a!$B$12, " - ", CWW7a!$S$7, " - ", CWW7a!$P$6, " - ", CWW7a!$E$5),212)&amp;" [*** truncated]",_xlfn.CONCAT(CWW7a!$B$10, " - ", CWW7a!$B$12, " - ", CWW7a!$S$7, " - ", CWW7a!$P$6, " - ", CWW7a!$E$5))</f>
        <v>Load received at sewage treatment works - Load received by STWs in size band 2 - &gt;10mg/l - Ammonia - Treatment works consents</v>
      </c>
      <c r="D2902" s="1546" t="str">
        <f>CWW7a!$C$12</f>
        <v>kg BOD5/day</v>
      </c>
      <c r="E2902" s="1546" t="s">
        <v>31</v>
      </c>
      <c r="H2902" s="1558" t="str">
        <f>IF(ISBLANK(CWW7a!$S$12),"##BLANK",CWW7a!$S$12)</f>
        <v>##BLANK</v>
      </c>
      <c r="I2902" s="1558" t="str">
        <f>IF(ISBLANK(CWW7a!$AN$12),"##BLANK",CWW7a!$AN$12)</f>
        <v>##BLANK</v>
      </c>
      <c r="J2902" s="1558" t="str">
        <f>IF(ISBLANK(CWW7a!$BI$12),"##BLANK",CWW7a!$BI$12)</f>
        <v>##BLANK</v>
      </c>
      <c r="K2902" s="1558" t="str">
        <f>IF(ISBLANK(CWW7a!$CD$12),"##BLANK",CWW7a!$CD$12)</f>
        <v>##BLANK</v>
      </c>
      <c r="L2902" s="1558" t="str">
        <f>IF(ISBLANK(CWW7a!$CY$12),"##BLANK",CWW7a!$CY$12)</f>
        <v>##BLANK</v>
      </c>
      <c r="M2902" s="1558" t="str">
        <f>IF(ISBLANK(CWW7a!$DT$12),"##BLANK",CWW7a!$DT$12)</f>
        <v>##BLANK</v>
      </c>
      <c r="N2902" s="1558" t="str">
        <f>IF(ISBLANK(CWW7a!$EO$12),"##BLANK",CWW7a!$EO$12)</f>
        <v>##BLANK</v>
      </c>
      <c r="O2902" s="1558" t="str">
        <f>IF(ISBLANK(CWW7a!$FJ$12),"##BLANK",CWW7a!$FJ$12)</f>
        <v>##BLANK</v>
      </c>
    </row>
    <row r="2903" spans="2:15" x14ac:dyDescent="0.35">
      <c r="B2903" s="1546" t="str">
        <f>UPPER(CWW7a!$GO$12)</f>
        <v>STWDA019_PR24</v>
      </c>
      <c r="C2903" s="1546" t="str">
        <f>IF(LEN(_xlfn.CONCAT(CWW7a!$B$10, " - ", CWW7a!$B$12, " - ", CWW7a!$T$7, " - ", CWW7a!$P$6, " - ", CWW7a!$E$5))&gt;230,LEFT(_xlfn.CONCAT(CWW7a!$B$10, " - ", CWW7a!$B$12, " - ", CWW7a!$T$7, " - ", CWW7a!$P$6, " - ", CWW7a!$E$5),212)&amp;" [*** truncated]",_xlfn.CONCAT(CWW7a!$B$10, " - ", CWW7a!$B$12, " - ", CWW7a!$T$7, " - ", CWW7a!$P$6, " - ", CWW7a!$E$5))</f>
        <v>Load received at sewage treatment works - Load received by STWs in size band 2 - No permit - Ammonia - Treatment works consents</v>
      </c>
      <c r="D2903" s="1546" t="str">
        <f>CWW7a!$C$12</f>
        <v>kg BOD5/day</v>
      </c>
      <c r="E2903" s="1546" t="s">
        <v>31</v>
      </c>
      <c r="H2903" s="1558" t="str">
        <f>IF(ISBLANK(CWW7a!$T$12),"##BLANK",CWW7a!$T$12)</f>
        <v>##BLANK</v>
      </c>
      <c r="I2903" s="1558" t="str">
        <f>IF(ISBLANK(CWW7a!$AO$12),"##BLANK",CWW7a!$AO$12)</f>
        <v>##BLANK</v>
      </c>
      <c r="J2903" s="1558" t="str">
        <f>IF(ISBLANK(CWW7a!$BJ$12),"##BLANK",CWW7a!$BJ$12)</f>
        <v>##BLANK</v>
      </c>
      <c r="K2903" s="1558" t="str">
        <f>IF(ISBLANK(CWW7a!$CE$12),"##BLANK",CWW7a!$CE$12)</f>
        <v>##BLANK</v>
      </c>
      <c r="L2903" s="1558" t="str">
        <f>IF(ISBLANK(CWW7a!$CZ$12),"##BLANK",CWW7a!$CZ$12)</f>
        <v>##BLANK</v>
      </c>
      <c r="M2903" s="1558" t="str">
        <f>IF(ISBLANK(CWW7a!$DU$12),"##BLANK",CWW7a!$DU$12)</f>
        <v>##BLANK</v>
      </c>
      <c r="N2903" s="1558" t="str">
        <f>IF(ISBLANK(CWW7a!$EP$12),"##BLANK",CWW7a!$EP$12)</f>
        <v>##BLANK</v>
      </c>
      <c r="O2903" s="1558" t="str">
        <f>IF(ISBLANK(CWW7a!$FK$12),"##BLANK",CWW7a!$FK$12)</f>
        <v>##BLANK</v>
      </c>
    </row>
    <row r="2904" spans="2:15" x14ac:dyDescent="0.35">
      <c r="B2904" s="1546" t="str">
        <f>UPPER(CWW7a!$GP$12)</f>
        <v>STWDA020_PR24</v>
      </c>
      <c r="C2904" s="1546" t="str">
        <f>IF(LEN(_xlfn.CONCAT(CWW7a!$B$10, " - ", CWW7a!$B$12, " - ", CWW7a!$U$7, " - ", CWW7a!$P$6, " - ", CWW7a!$E$5))&gt;230,LEFT(_xlfn.CONCAT(CWW7a!$B$10, " - ", CWW7a!$B$12, " - ", CWW7a!$U$7, " - ", CWW7a!$P$6, " - ", CWW7a!$E$5),212)&amp;" [*** truncated]",_xlfn.CONCAT(CWW7a!$B$10, " - ", CWW7a!$B$12, " - ", CWW7a!$U$7, " - ", CWW7a!$P$6, " - ", CWW7a!$E$5))</f>
        <v>Load received at sewage treatment works - Load received by STWs in size band 2 - Total - Ammonia - Treatment works consents</v>
      </c>
      <c r="D2904" s="1546" t="str">
        <f>CWW7a!$C$12</f>
        <v>kg BOD5/day</v>
      </c>
      <c r="E2904" s="1546" t="s">
        <v>31</v>
      </c>
      <c r="H2904" s="1558">
        <f>IF(ISBLANK(CWW7a!$U$12),"##BLANK",CWW7a!$U$12)</f>
        <v>0</v>
      </c>
      <c r="I2904" s="1558">
        <f>IF(ISBLANK(CWW7a!$AP$12),"##BLANK",CWW7a!$AP$12)</f>
        <v>0</v>
      </c>
      <c r="J2904" s="1558">
        <f>IF(ISBLANK(CWW7a!$BK$12),"##BLANK",CWW7a!$BK$12)</f>
        <v>0</v>
      </c>
      <c r="K2904" s="1558">
        <f>IF(ISBLANK(CWW7a!$CF$12),"##BLANK",CWW7a!$CF$12)</f>
        <v>0</v>
      </c>
      <c r="L2904" s="1558">
        <f>IF(ISBLANK(CWW7a!$DA$12),"##BLANK",CWW7a!$DA$12)</f>
        <v>0</v>
      </c>
      <c r="M2904" s="1558">
        <f>IF(ISBLANK(CWW7a!$DV$12),"##BLANK",CWW7a!$DV$12)</f>
        <v>0</v>
      </c>
      <c r="N2904" s="1558">
        <f>IF(ISBLANK(CWW7a!$EQ$12),"##BLANK",CWW7a!$EQ$12)</f>
        <v>0</v>
      </c>
      <c r="O2904" s="1558">
        <f>IF(ISBLANK(CWW7a!$FL$12),"##BLANK",CWW7a!$FL$12)</f>
        <v>0</v>
      </c>
    </row>
    <row r="2905" spans="2:15" x14ac:dyDescent="0.35">
      <c r="B2905" s="1546" t="str">
        <f>UPPER(CWW7a!$GQ$12)</f>
        <v>STWDU005_PR24</v>
      </c>
      <c r="C2905" s="1546" t="str">
        <f>IF(LEN(_xlfn.CONCAT(CWW7a!$B$10, " - ", CWW7a!$B$12, " - ", CWW7a!$V$7, " - ", CWW7a!$V$6, " - ", CWW7a!$E$5))&gt;230,LEFT(_xlfn.CONCAT(CWW7a!$B$10, " - ", CWW7a!$B$12, " - ", CWW7a!$V$7, " - ", CWW7a!$V$6, " - ", CWW7a!$E$5),212)&amp;" [*** truncated]",_xlfn.CONCAT(CWW7a!$B$10, " - ", CWW7a!$B$12, " - ", CWW7a!$V$7, " - ", CWW7a!$V$6, " - ", CWW7a!$E$5))</f>
        <v>Load received at sewage treatment works - Load received by STWs in size band 2 - &gt;30mW/s/cm2 - UV - Treatment works consents</v>
      </c>
      <c r="D2905" s="1546" t="str">
        <f>CWW7a!$C$12</f>
        <v>kg BOD5/day</v>
      </c>
      <c r="E2905" s="1546" t="s">
        <v>31</v>
      </c>
      <c r="H2905" s="1558" t="str">
        <f>IF(ISBLANK(CWW7a!$V$12),"##BLANK",CWW7a!$V$12)</f>
        <v>##BLANK</v>
      </c>
      <c r="I2905" s="1558" t="str">
        <f>IF(ISBLANK(CWW7a!$AQ$12),"##BLANK",CWW7a!$AQ$12)</f>
        <v>##BLANK</v>
      </c>
      <c r="J2905" s="1558" t="str">
        <f>IF(ISBLANK(CWW7a!$BL$12),"##BLANK",CWW7a!$BL$12)</f>
        <v>##BLANK</v>
      </c>
      <c r="K2905" s="1558" t="str">
        <f>IF(ISBLANK(CWW7a!$CG$12),"##BLANK",CWW7a!$CG$12)</f>
        <v>##BLANK</v>
      </c>
      <c r="L2905" s="1558" t="str">
        <f>IF(ISBLANK(CWW7a!$DB$12),"##BLANK",CWW7a!$DB$12)</f>
        <v>##BLANK</v>
      </c>
      <c r="M2905" s="1558" t="str">
        <f>IF(ISBLANK(CWW7a!$DW$12),"##BLANK",CWW7a!$DW$12)</f>
        <v>##BLANK</v>
      </c>
      <c r="N2905" s="1558" t="str">
        <f>IF(ISBLANK(CWW7a!$ER$12),"##BLANK",CWW7a!$ER$12)</f>
        <v>##BLANK</v>
      </c>
      <c r="O2905" s="1558" t="str">
        <f>IF(ISBLANK(CWW7a!$FM$12),"##BLANK",CWW7a!$FM$12)</f>
        <v>##BLANK</v>
      </c>
    </row>
    <row r="2906" spans="2:15" x14ac:dyDescent="0.35">
      <c r="B2906" s="1546" t="str">
        <f>UPPER(CWW7a!$GR$12)</f>
        <v>STWDU006_PR24</v>
      </c>
      <c r="C2906" s="1546" t="str">
        <f>IF(LEN(_xlfn.CONCAT(CWW7a!$B$10, " - ", CWW7a!$B$12, " - ", CWW7a!$W$7, " - ", CWW7a!$V$6, " - ", CWW7a!$E$5))&gt;230,LEFT(_xlfn.CONCAT(CWW7a!$B$10, " - ", CWW7a!$B$12, " - ", CWW7a!$W$7, " - ", CWW7a!$V$6, " - ", CWW7a!$E$5),212)&amp;" [*** truncated]",_xlfn.CONCAT(CWW7a!$B$10, " - ", CWW7a!$B$12, " - ", CWW7a!$W$7, " - ", CWW7a!$V$6, " - ", CWW7a!$E$5))</f>
        <v>Load received at sewage treatment works - Load received by STWs in size band 2 - &lt;=30mW/s/cm2 - UV - Treatment works consents</v>
      </c>
      <c r="D2906" s="1546" t="str">
        <f>CWW7a!$C$12</f>
        <v>kg BOD5/day</v>
      </c>
      <c r="E2906" s="1546" t="s">
        <v>31</v>
      </c>
      <c r="H2906" s="1558" t="str">
        <f>IF(ISBLANK(CWW7a!$W$12),"##BLANK",CWW7a!$W$12)</f>
        <v>##BLANK</v>
      </c>
      <c r="I2906" s="1558" t="str">
        <f>IF(ISBLANK(CWW7a!$AR$12),"##BLANK",CWW7a!$AR$12)</f>
        <v>##BLANK</v>
      </c>
      <c r="J2906" s="1558" t="str">
        <f>IF(ISBLANK(CWW7a!$BM$12),"##BLANK",CWW7a!$BM$12)</f>
        <v>##BLANK</v>
      </c>
      <c r="K2906" s="1558" t="str">
        <f>IF(ISBLANK(CWW7a!$CH$12),"##BLANK",CWW7a!$CH$12)</f>
        <v>##BLANK</v>
      </c>
      <c r="L2906" s="1558" t="str">
        <f>IF(ISBLANK(CWW7a!$DC$12),"##BLANK",CWW7a!$DC$12)</f>
        <v>##BLANK</v>
      </c>
      <c r="M2906" s="1558" t="str">
        <f>IF(ISBLANK(CWW7a!$DX$12),"##BLANK",CWW7a!$DX$12)</f>
        <v>##BLANK</v>
      </c>
      <c r="N2906" s="1558" t="str">
        <f>IF(ISBLANK(CWW7a!$ES$12),"##BLANK",CWW7a!$ES$12)</f>
        <v>##BLANK</v>
      </c>
      <c r="O2906" s="1558" t="str">
        <f>IF(ISBLANK(CWW7a!$FN$12),"##BLANK",CWW7a!$FN$12)</f>
        <v>##BLANK</v>
      </c>
    </row>
    <row r="2907" spans="2:15" x14ac:dyDescent="0.35">
      <c r="B2907" s="1546" t="str">
        <f>UPPER(CWW7a!$GS$12)</f>
        <v>STWDU007_PR24</v>
      </c>
      <c r="C2907" s="1546" t="str">
        <f>IF(LEN(_xlfn.CONCAT(CWW7a!$B$10, " - ", CWW7a!$B$12, " - ", CWW7a!$X$7, " - ", CWW7a!$V$6, " - ", CWW7a!$E$5))&gt;230,LEFT(_xlfn.CONCAT(CWW7a!$B$10, " - ", CWW7a!$B$12, " - ", CWW7a!$X$7, " - ", CWW7a!$V$6, " - ", CWW7a!$E$5),212)&amp;" [*** truncated]",_xlfn.CONCAT(CWW7a!$B$10, " - ", CWW7a!$B$12, " - ", CWW7a!$X$7, " - ", CWW7a!$V$6, " - ", CWW7a!$E$5))</f>
        <v>Load received at sewage treatment works - Load received by STWs in size band 2 - No permit - UV - Treatment works consents</v>
      </c>
      <c r="D2907" s="1546" t="str">
        <f>CWW7a!$C$12</f>
        <v>kg BOD5/day</v>
      </c>
      <c r="E2907" s="1546" t="s">
        <v>31</v>
      </c>
      <c r="H2907" s="1558" t="str">
        <f>IF(ISBLANK(CWW7a!$X$12),"##BLANK",CWW7a!$X$12)</f>
        <v>##BLANK</v>
      </c>
      <c r="I2907" s="1558" t="str">
        <f>IF(ISBLANK(CWW7a!$AS$12),"##BLANK",CWW7a!$AS$12)</f>
        <v>##BLANK</v>
      </c>
      <c r="J2907" s="1558" t="str">
        <f>IF(ISBLANK(CWW7a!$BN$12),"##BLANK",CWW7a!$BN$12)</f>
        <v>##BLANK</v>
      </c>
      <c r="K2907" s="1558" t="str">
        <f>IF(ISBLANK(CWW7a!$CI$12),"##BLANK",CWW7a!$CI$12)</f>
        <v>##BLANK</v>
      </c>
      <c r="L2907" s="1558" t="str">
        <f>IF(ISBLANK(CWW7a!$DD$12),"##BLANK",CWW7a!$DD$12)</f>
        <v>##BLANK</v>
      </c>
      <c r="M2907" s="1558" t="str">
        <f>IF(ISBLANK(CWW7a!$DY$12),"##BLANK",CWW7a!$DY$12)</f>
        <v>##BLANK</v>
      </c>
      <c r="N2907" s="1558" t="str">
        <f>IF(ISBLANK(CWW7a!$ET$12),"##BLANK",CWW7a!$ET$12)</f>
        <v>##BLANK</v>
      </c>
      <c r="O2907" s="1558" t="str">
        <f>IF(ISBLANK(CWW7a!$FO$12),"##BLANK",CWW7a!$FO$12)</f>
        <v>##BLANK</v>
      </c>
    </row>
    <row r="2908" spans="2:15" x14ac:dyDescent="0.35">
      <c r="B2908" s="1546" t="str">
        <f>UPPER(CWW7a!$GT$12)</f>
        <v>STWDU008_PR24</v>
      </c>
      <c r="C2908" s="1546" t="str">
        <f>IF(LEN(_xlfn.CONCAT(CWW7a!$B$10, " - ", CWW7a!$B$12, " - ", CWW7a!$Y$7, " - ", CWW7a!$V$6, " - ", CWW7a!$E$5))&gt;230,LEFT(_xlfn.CONCAT(CWW7a!$B$10, " - ", CWW7a!$B$12, " - ", CWW7a!$Y$7, " - ", CWW7a!$V$6, " - ", CWW7a!$E$5),212)&amp;" [*** truncated]",_xlfn.CONCAT(CWW7a!$B$10, " - ", CWW7a!$B$12, " - ", CWW7a!$Y$7, " - ", CWW7a!$V$6, " - ", CWW7a!$E$5))</f>
        <v>Load received at sewage treatment works - Load received by STWs in size band 2 - Total - UV - Treatment works consents</v>
      </c>
      <c r="D2908" s="1546" t="str">
        <f>CWW7a!$C$12</f>
        <v>kg BOD5/day</v>
      </c>
      <c r="E2908" s="1546" t="s">
        <v>31</v>
      </c>
      <c r="H2908" s="1558">
        <f>IF(ISBLANK(CWW7a!$Y$12),"##BLANK",CWW7a!$Y$12)</f>
        <v>0</v>
      </c>
      <c r="I2908" s="1558">
        <f>IF(ISBLANK(CWW7a!$AT$12),"##BLANK",CWW7a!$AT$12)</f>
        <v>0</v>
      </c>
      <c r="J2908" s="1558">
        <f>IF(ISBLANK(CWW7a!$BO$12),"##BLANK",CWW7a!$BO$12)</f>
        <v>0</v>
      </c>
      <c r="K2908" s="1558">
        <f>IF(ISBLANK(CWW7a!$CJ$12),"##BLANK",CWW7a!$CJ$12)</f>
        <v>0</v>
      </c>
      <c r="L2908" s="1558">
        <f>IF(ISBLANK(CWW7a!$DE$12),"##BLANK",CWW7a!$DE$12)</f>
        <v>0</v>
      </c>
      <c r="M2908" s="1558">
        <f>IF(ISBLANK(CWW7a!$DZ$12),"##BLANK",CWW7a!$DZ$12)</f>
        <v>0</v>
      </c>
      <c r="N2908" s="1558">
        <f>IF(ISBLANK(CWW7a!$EU$12),"##BLANK",CWW7a!$EU$12)</f>
        <v>0</v>
      </c>
      <c r="O2908" s="1558">
        <f>IF(ISBLANK(CWW7a!$FP$12),"##BLANK",CWW7a!$FP$12)</f>
        <v>0</v>
      </c>
    </row>
    <row r="2909" spans="2:15" x14ac:dyDescent="0.35">
      <c r="B2909" s="1546" t="str">
        <f>UPPER(CWW7a!$FZ$13)</f>
        <v>STWDP029_PR24</v>
      </c>
      <c r="C2909" s="1546" t="str">
        <f>IF(LEN(_xlfn.CONCAT(CWW7a!$B$10, " - ", CWW7a!$B$13, " - ", CWW7a!$E$7, " - ", CWW7a!$E$6, " - ", CWW7a!$E$5))&gt;230,LEFT(_xlfn.CONCAT(CWW7a!$B$10, " - ", CWW7a!$B$13, " - ", CWW7a!$E$7, " - ", CWW7a!$E$6, " - ", CWW7a!$E$5),212)&amp;" [*** truncated]",_xlfn.CONCAT(CWW7a!$B$10, " - ", CWW7a!$B$13, " - ", CWW7a!$E$7, " - ", CWW7a!$E$6, " - ", CWW7a!$E$5))</f>
        <v>Load received at sewage treatment works - Load received by STWs in size band 3 - &lt;=0.5mg/l - Phosphorus - Treatment works consents</v>
      </c>
      <c r="D2909" s="1546" t="str">
        <f>CWW7a!$C$13</f>
        <v>kg BOD5/day</v>
      </c>
      <c r="E2909" s="1546" t="s">
        <v>31</v>
      </c>
      <c r="H2909" s="1558" t="str">
        <f>IF(ISBLANK(CWW7a!$E$13),"##BLANK",CWW7a!$E$13)</f>
        <v>##BLANK</v>
      </c>
      <c r="I2909" s="1558" t="str">
        <f>IF(ISBLANK(CWW7a!$Z$13),"##BLANK",CWW7a!$Z$13)</f>
        <v>##BLANK</v>
      </c>
      <c r="J2909" s="1558" t="str">
        <f>IF(ISBLANK(CWW7a!$AU$13),"##BLANK",CWW7a!$AU$13)</f>
        <v>##BLANK</v>
      </c>
      <c r="K2909" s="1558" t="str">
        <f>IF(ISBLANK(CWW7a!$BP$13),"##BLANK",CWW7a!$BP$13)</f>
        <v>##BLANK</v>
      </c>
      <c r="L2909" s="1558" t="str">
        <f>IF(ISBLANK(CWW7a!$CK$13),"##BLANK",CWW7a!$CK$13)</f>
        <v>##BLANK</v>
      </c>
      <c r="M2909" s="1558" t="str">
        <f>IF(ISBLANK(CWW7a!$DF$13),"##BLANK",CWW7a!$DF$13)</f>
        <v>##BLANK</v>
      </c>
      <c r="N2909" s="1558" t="str">
        <f>IF(ISBLANK(CWW7a!$EA$13),"##BLANK",CWW7a!$EA$13)</f>
        <v>##BLANK</v>
      </c>
      <c r="O2909" s="1558" t="str">
        <f>IF(ISBLANK(CWW7a!$EV$13),"##BLANK",CWW7a!$EV$13)</f>
        <v>##BLANK</v>
      </c>
    </row>
    <row r="2910" spans="2:15" x14ac:dyDescent="0.35">
      <c r="B2910" s="1546" t="str">
        <f>UPPER(CWW7a!$GA$13)</f>
        <v>STWDP030_PR24</v>
      </c>
      <c r="C2910" s="1546" t="str">
        <f>IF(LEN(_xlfn.CONCAT(CWW7a!$B$10, " - ", CWW7a!$B$13, " - ", CWW7a!$F$7, " - ", CWW7a!$E$6, " - ", CWW7a!$E$5))&gt;230,LEFT(_xlfn.CONCAT(CWW7a!$B$10, " - ", CWW7a!$B$13, " - ", CWW7a!$F$7, " - ", CWW7a!$E$6, " - ", CWW7a!$E$5),212)&amp;" [*** truncated]",_xlfn.CONCAT(CWW7a!$B$10, " - ", CWW7a!$B$13, " - ", CWW7a!$F$7, " - ", CWW7a!$E$6, " - ", CWW7a!$E$5))</f>
        <v>Load received at sewage treatment works - Load received by STWs in size band 3 - &gt;0.5 to &lt;=1mg/l - Phosphorus - Treatment works consents</v>
      </c>
      <c r="D2910" s="1546" t="str">
        <f>CWW7a!$C$13</f>
        <v>kg BOD5/day</v>
      </c>
      <c r="E2910" s="1546" t="s">
        <v>31</v>
      </c>
      <c r="H2910" s="1558" t="str">
        <f>IF(ISBLANK(CWW7a!$F$13),"##BLANK",CWW7a!$F$13)</f>
        <v>##BLANK</v>
      </c>
      <c r="I2910" s="1558" t="str">
        <f>IF(ISBLANK(CWW7a!$AA$13),"##BLANK",CWW7a!$AA$13)</f>
        <v>##BLANK</v>
      </c>
      <c r="J2910" s="1558" t="str">
        <f>IF(ISBLANK(CWW7a!$AV$13),"##BLANK",CWW7a!$AV$13)</f>
        <v>##BLANK</v>
      </c>
      <c r="K2910" s="1558" t="str">
        <f>IF(ISBLANK(CWW7a!$BQ$13),"##BLANK",CWW7a!$BQ$13)</f>
        <v>##BLANK</v>
      </c>
      <c r="L2910" s="1558" t="str">
        <f>IF(ISBLANK(CWW7a!$CL$13),"##BLANK",CWW7a!$CL$13)</f>
        <v>##BLANK</v>
      </c>
      <c r="M2910" s="1558" t="str">
        <f>IF(ISBLANK(CWW7a!$DG$13),"##BLANK",CWW7a!$DG$13)</f>
        <v>##BLANK</v>
      </c>
      <c r="N2910" s="1558" t="str">
        <f>IF(ISBLANK(CWW7a!$EB$13),"##BLANK",CWW7a!$EB$13)</f>
        <v>##BLANK</v>
      </c>
      <c r="O2910" s="1558" t="str">
        <f>IF(ISBLANK(CWW7a!$EW$13),"##BLANK",CWW7a!$EW$13)</f>
        <v>##BLANK</v>
      </c>
    </row>
    <row r="2911" spans="2:15" x14ac:dyDescent="0.35">
      <c r="B2911" s="1546" t="str">
        <f>UPPER(CWW7a!$GB$13)</f>
        <v>STWDP031_PR24</v>
      </c>
      <c r="C2911" s="1546" t="str">
        <f>IF(LEN(_xlfn.CONCAT(CWW7a!$B$10, " - ", CWW7a!$B$13, " - ", CWW7a!$G$7, " - ", CWW7a!$E$6, " - ", CWW7a!$E$5))&gt;230,LEFT(_xlfn.CONCAT(CWW7a!$B$10, " - ", CWW7a!$B$13, " - ", CWW7a!$G$7, " - ", CWW7a!$E$6, " - ", CWW7a!$E$5),212)&amp;" [*** truncated]",_xlfn.CONCAT(CWW7a!$B$10, " - ", CWW7a!$B$13, " - ", CWW7a!$G$7, " - ", CWW7a!$E$6, " - ", CWW7a!$E$5))</f>
        <v>Load received at sewage treatment works - Load received by STWs in size band 3 - &gt;1mg/l - Phosphorus - Treatment works consents</v>
      </c>
      <c r="D2911" s="1546" t="str">
        <f>CWW7a!$C$13</f>
        <v>kg BOD5/day</v>
      </c>
      <c r="E2911" s="1546" t="s">
        <v>31</v>
      </c>
      <c r="H2911" s="1558" t="str">
        <f>IF(ISBLANK(CWW7a!$G$13),"##BLANK",CWW7a!$G$13)</f>
        <v>##BLANK</v>
      </c>
      <c r="I2911" s="1558" t="str">
        <f>IF(ISBLANK(CWW7a!$AB$13),"##BLANK",CWW7a!$AB$13)</f>
        <v>##BLANK</v>
      </c>
      <c r="J2911" s="1558" t="str">
        <f>IF(ISBLANK(CWW7a!$AW$13),"##BLANK",CWW7a!$AW$13)</f>
        <v>##BLANK</v>
      </c>
      <c r="K2911" s="1558" t="str">
        <f>IF(ISBLANK(CWW7a!$BR$13),"##BLANK",CWW7a!$BR$13)</f>
        <v>##BLANK</v>
      </c>
      <c r="L2911" s="1558" t="str">
        <f>IF(ISBLANK(CWW7a!$CM$13),"##BLANK",CWW7a!$CM$13)</f>
        <v>##BLANK</v>
      </c>
      <c r="M2911" s="1558" t="str">
        <f>IF(ISBLANK(CWW7a!$DH$13),"##BLANK",CWW7a!$DH$13)</f>
        <v>##BLANK</v>
      </c>
      <c r="N2911" s="1558" t="str">
        <f>IF(ISBLANK(CWW7a!$EC$13),"##BLANK",CWW7a!$EC$13)</f>
        <v>##BLANK</v>
      </c>
      <c r="O2911" s="1558" t="str">
        <f>IF(ISBLANK(CWW7a!$EX$13),"##BLANK",CWW7a!$EX$13)</f>
        <v>##BLANK</v>
      </c>
    </row>
    <row r="2912" spans="2:15" x14ac:dyDescent="0.35">
      <c r="B2912" s="1546" t="str">
        <f>UPPER(CWW7a!$GC$13)</f>
        <v>STWDP032_PR24</v>
      </c>
      <c r="C2912" s="1546" t="str">
        <f>IF(LEN(_xlfn.CONCAT(CWW7a!$B$10, " - ", CWW7a!$B$13, " - ", CWW7a!$H$7, " - ", CWW7a!$E$6, " - ", CWW7a!$E$5))&gt;230,LEFT(_xlfn.CONCAT(CWW7a!$B$10, " - ", CWW7a!$B$13, " - ", CWW7a!$H$7, " - ", CWW7a!$E$6, " - ", CWW7a!$E$5),212)&amp;" [*** truncated]",_xlfn.CONCAT(CWW7a!$B$10, " - ", CWW7a!$B$13, " - ", CWW7a!$H$7, " - ", CWW7a!$E$6, " - ", CWW7a!$E$5))</f>
        <v>Load received at sewage treatment works - Load received by STWs in size band 3 - No permit - Phosphorus - Treatment works consents</v>
      </c>
      <c r="D2912" s="1546" t="str">
        <f>CWW7a!$C$13</f>
        <v>kg BOD5/day</v>
      </c>
      <c r="E2912" s="1546" t="s">
        <v>31</v>
      </c>
      <c r="H2912" s="1558" t="str">
        <f>IF(ISBLANK(CWW7a!$H$13),"##BLANK",CWW7a!$H$13)</f>
        <v>##BLANK</v>
      </c>
      <c r="I2912" s="1558" t="str">
        <f>IF(ISBLANK(CWW7a!$AC$13),"##BLANK",CWW7a!$AC$13)</f>
        <v>##BLANK</v>
      </c>
      <c r="J2912" s="1558" t="str">
        <f>IF(ISBLANK(CWW7a!$AX$13),"##BLANK",CWW7a!$AX$13)</f>
        <v>##BLANK</v>
      </c>
      <c r="K2912" s="1558" t="str">
        <f>IF(ISBLANK(CWW7a!$BS$13),"##BLANK",CWW7a!$BS$13)</f>
        <v>##BLANK</v>
      </c>
      <c r="L2912" s="1558" t="str">
        <f>IF(ISBLANK(CWW7a!$CN$13),"##BLANK",CWW7a!$CN$13)</f>
        <v>##BLANK</v>
      </c>
      <c r="M2912" s="1558" t="str">
        <f>IF(ISBLANK(CWW7a!$DI$13),"##BLANK",CWW7a!$DI$13)</f>
        <v>##BLANK</v>
      </c>
      <c r="N2912" s="1558" t="str">
        <f>IF(ISBLANK(CWW7a!$ED$13),"##BLANK",CWW7a!$ED$13)</f>
        <v>##BLANK</v>
      </c>
      <c r="O2912" s="1558" t="str">
        <f>IF(ISBLANK(CWW7a!$EY$13),"##BLANK",CWW7a!$EY$13)</f>
        <v>##BLANK</v>
      </c>
    </row>
    <row r="2913" spans="2:15" x14ac:dyDescent="0.35">
      <c r="B2913" s="1546" t="str">
        <f>UPPER(CWW7a!$GD$13)</f>
        <v>STWDP033_PR24</v>
      </c>
      <c r="C2913" s="1546" t="str">
        <f>IF(LEN(_xlfn.CONCAT(CWW7a!$B$10, " - ", CWW7a!$B$13, " - ", CWW7a!$I$7, " - ", CWW7a!$E$6, " - ", CWW7a!$E$5))&gt;230,LEFT(_xlfn.CONCAT(CWW7a!$B$10, " - ", CWW7a!$B$13, " - ", CWW7a!$I$7, " - ", CWW7a!$E$6, " - ", CWW7a!$E$5),212)&amp;" [*** truncated]",_xlfn.CONCAT(CWW7a!$B$10, " - ", CWW7a!$B$13, " - ", CWW7a!$I$7, " - ", CWW7a!$E$6, " - ", CWW7a!$E$5))</f>
        <v>Load received at sewage treatment works - Load received by STWs in size band 3 - Total - Phosphorus - Treatment works consents</v>
      </c>
      <c r="D2913" s="1546" t="str">
        <f>CWW7a!$C$13</f>
        <v>kg BOD5/day</v>
      </c>
      <c r="E2913" s="1546" t="s">
        <v>31</v>
      </c>
      <c r="H2913" s="1558">
        <f>IF(ISBLANK(CWW7a!$I$13),"##BLANK",CWW7a!$I$13)</f>
        <v>0</v>
      </c>
      <c r="I2913" s="1558">
        <f>IF(ISBLANK(CWW7a!$AD$13),"##BLANK",CWW7a!$AD$13)</f>
        <v>0</v>
      </c>
      <c r="J2913" s="1558">
        <f>IF(ISBLANK(CWW7a!$AY$13),"##BLANK",CWW7a!$AY$13)</f>
        <v>0</v>
      </c>
      <c r="K2913" s="1558">
        <f>IF(ISBLANK(CWW7a!$BT$13),"##BLANK",CWW7a!$BT$13)</f>
        <v>0</v>
      </c>
      <c r="L2913" s="1558">
        <f>IF(ISBLANK(CWW7a!$CO$13),"##BLANK",CWW7a!$CO$13)</f>
        <v>0</v>
      </c>
      <c r="M2913" s="1558">
        <f>IF(ISBLANK(CWW7a!$DJ$13),"##BLANK",CWW7a!$DJ$13)</f>
        <v>0</v>
      </c>
      <c r="N2913" s="1558">
        <f>IF(ISBLANK(CWW7a!$EE$13),"##BLANK",CWW7a!$EE$13)</f>
        <v>0</v>
      </c>
      <c r="O2913" s="1558">
        <f>IF(ISBLANK(CWW7a!$EZ$13),"##BLANK",CWW7a!$EZ$13)</f>
        <v>0</v>
      </c>
    </row>
    <row r="2914" spans="2:15" x14ac:dyDescent="0.35">
      <c r="B2914" s="1546" t="str">
        <f>UPPER(CWW7a!$GE$13)</f>
        <v>STWDB029_PR24</v>
      </c>
      <c r="C2914" s="1546" t="str">
        <f>IF(LEN(_xlfn.CONCAT(CWW7a!$B$10, " - ", CWW7a!$B$13, " - ", CWW7a!$J$7, " - ", CWW7a!$J$6, " - ", CWW7a!$E$5))&gt;230,LEFT(_xlfn.CONCAT(CWW7a!$B$10, " - ", CWW7a!$B$13, " - ", CWW7a!$J$7, " - ", CWW7a!$J$6, " - ", CWW7a!$E$5),212)&amp;" [*** truncated]",_xlfn.CONCAT(CWW7a!$B$10, " - ", CWW7a!$B$13, " - ", CWW7a!$J$7, " - ", CWW7a!$J$6, " - ", CWW7a!$E$5))</f>
        <v>Load received at sewage treatment works - Load received by STWs in size band 3 - &lt;=7mg/l - BOD5 - Treatment works consents</v>
      </c>
      <c r="D2914" s="1546" t="str">
        <f>CWW7a!$C$13</f>
        <v>kg BOD5/day</v>
      </c>
      <c r="E2914" s="1546" t="s">
        <v>31</v>
      </c>
      <c r="H2914" s="1558" t="str">
        <f>IF(ISBLANK(CWW7a!$J$13),"##BLANK",CWW7a!$J$13)</f>
        <v>##BLANK</v>
      </c>
      <c r="I2914" s="1558" t="str">
        <f>IF(ISBLANK(CWW7a!$AE$13),"##BLANK",CWW7a!$AE$13)</f>
        <v>##BLANK</v>
      </c>
      <c r="J2914" s="1558" t="str">
        <f>IF(ISBLANK(CWW7a!$AZ$13),"##BLANK",CWW7a!$AZ$13)</f>
        <v>##BLANK</v>
      </c>
      <c r="K2914" s="1558" t="str">
        <f>IF(ISBLANK(CWW7a!$BU$13),"##BLANK",CWW7a!$BU$13)</f>
        <v>##BLANK</v>
      </c>
      <c r="L2914" s="1558" t="str">
        <f>IF(ISBLANK(CWW7a!$CP$13),"##BLANK",CWW7a!$CP$13)</f>
        <v>##BLANK</v>
      </c>
      <c r="M2914" s="1558" t="str">
        <f>IF(ISBLANK(CWW7a!$DK$13),"##BLANK",CWW7a!$DK$13)</f>
        <v>##BLANK</v>
      </c>
      <c r="N2914" s="1558" t="str">
        <f>IF(ISBLANK(CWW7a!$EF$13),"##BLANK",CWW7a!$EF$13)</f>
        <v>##BLANK</v>
      </c>
      <c r="O2914" s="1558" t="str">
        <f>IF(ISBLANK(CWW7a!$FA$13),"##BLANK",CWW7a!$FA$13)</f>
        <v>##BLANK</v>
      </c>
    </row>
    <row r="2915" spans="2:15" x14ac:dyDescent="0.35">
      <c r="B2915" s="1546" t="str">
        <f>UPPER(CWW7a!$GF$13)</f>
        <v>STWDB030_PR24</v>
      </c>
      <c r="C2915" s="1546" t="str">
        <f>IF(LEN(_xlfn.CONCAT(CWW7a!$B$10, " - ", CWW7a!$B$13, " - ", CWW7a!$K$7, " - ", CWW7a!$J$6, " - ", CWW7a!$E$5))&gt;230,LEFT(_xlfn.CONCAT(CWW7a!$B$10, " - ", CWW7a!$B$13, " - ", CWW7a!$K$7, " - ", CWW7a!$J$6, " - ", CWW7a!$E$5),212)&amp;" [*** truncated]",_xlfn.CONCAT(CWW7a!$B$10, " - ", CWW7a!$B$13, " - ", CWW7a!$K$7, " - ", CWW7a!$J$6, " - ", CWW7a!$E$5))</f>
        <v>Load received at sewage treatment works - Load received by STWs in size band 3 - &gt;7 to &lt;=10mg/l - BOD5 - Treatment works consents</v>
      </c>
      <c r="D2915" s="1546" t="str">
        <f>CWW7a!$C$13</f>
        <v>kg BOD5/day</v>
      </c>
      <c r="E2915" s="1546" t="s">
        <v>31</v>
      </c>
      <c r="H2915" s="1558" t="str">
        <f>IF(ISBLANK(CWW7a!$K$13),"##BLANK",CWW7a!$K$13)</f>
        <v>##BLANK</v>
      </c>
      <c r="I2915" s="1558" t="str">
        <f>IF(ISBLANK(CWW7a!$AF$13),"##BLANK",CWW7a!$AF$13)</f>
        <v>##BLANK</v>
      </c>
      <c r="J2915" s="1558" t="str">
        <f>IF(ISBLANK(CWW7a!$BA$13),"##BLANK",CWW7a!$BA$13)</f>
        <v>##BLANK</v>
      </c>
      <c r="K2915" s="1558" t="str">
        <f>IF(ISBLANK(CWW7a!$BV$13),"##BLANK",CWW7a!$BV$13)</f>
        <v>##BLANK</v>
      </c>
      <c r="L2915" s="1558" t="str">
        <f>IF(ISBLANK(CWW7a!$CQ$13),"##BLANK",CWW7a!$CQ$13)</f>
        <v>##BLANK</v>
      </c>
      <c r="M2915" s="1558" t="str">
        <f>IF(ISBLANK(CWW7a!$DL$13),"##BLANK",CWW7a!$DL$13)</f>
        <v>##BLANK</v>
      </c>
      <c r="N2915" s="1558" t="str">
        <f>IF(ISBLANK(CWW7a!$EG$13),"##BLANK",CWW7a!$EG$13)</f>
        <v>##BLANK</v>
      </c>
      <c r="O2915" s="1558" t="str">
        <f>IF(ISBLANK(CWW7a!$FB$13),"##BLANK",CWW7a!$FB$13)</f>
        <v>##BLANK</v>
      </c>
    </row>
    <row r="2916" spans="2:15" x14ac:dyDescent="0.35">
      <c r="B2916" s="1546" t="str">
        <f>UPPER(CWW7a!$GG$13)</f>
        <v>STWDB031_PR24</v>
      </c>
      <c r="C2916" s="1546" t="str">
        <f>IF(LEN(_xlfn.CONCAT(CWW7a!$B$10, " - ", CWW7a!$B$13, " - ", CWW7a!$L$7, " - ", CWW7a!$J$6, " - ", CWW7a!$E$5))&gt;230,LEFT(_xlfn.CONCAT(CWW7a!$B$10, " - ", CWW7a!$B$13, " - ", CWW7a!$L$7, " - ", CWW7a!$J$6, " - ", CWW7a!$E$5),212)&amp;" [*** truncated]",_xlfn.CONCAT(CWW7a!$B$10, " - ", CWW7a!$B$13, " - ", CWW7a!$L$7, " - ", CWW7a!$J$6, " - ", CWW7a!$E$5))</f>
        <v>Load received at sewage treatment works - Load received by STWs in size band 3 - &gt;10 to &lt;=20mg/l - BOD5 - Treatment works consents</v>
      </c>
      <c r="D2916" s="1546" t="str">
        <f>CWW7a!$C$13</f>
        <v>kg BOD5/day</v>
      </c>
      <c r="E2916" s="1546" t="s">
        <v>31</v>
      </c>
      <c r="H2916" s="1558" t="str">
        <f>IF(ISBLANK(CWW7a!$L$13),"##BLANK",CWW7a!$L$13)</f>
        <v>##BLANK</v>
      </c>
      <c r="I2916" s="1558" t="str">
        <f>IF(ISBLANK(CWW7a!$AG$13),"##BLANK",CWW7a!$AG$13)</f>
        <v>##BLANK</v>
      </c>
      <c r="J2916" s="1558" t="str">
        <f>IF(ISBLANK(CWW7a!$BB$13),"##BLANK",CWW7a!$BB$13)</f>
        <v>##BLANK</v>
      </c>
      <c r="K2916" s="1558" t="str">
        <f>IF(ISBLANK(CWW7a!$BW$13),"##BLANK",CWW7a!$BW$13)</f>
        <v>##BLANK</v>
      </c>
      <c r="L2916" s="1558" t="str">
        <f>IF(ISBLANK(CWW7a!$CR$13),"##BLANK",CWW7a!$CR$13)</f>
        <v>##BLANK</v>
      </c>
      <c r="M2916" s="1558" t="str">
        <f>IF(ISBLANK(CWW7a!$DM$13),"##BLANK",CWW7a!$DM$13)</f>
        <v>##BLANK</v>
      </c>
      <c r="N2916" s="1558" t="str">
        <f>IF(ISBLANK(CWW7a!$EH$13),"##BLANK",CWW7a!$EH$13)</f>
        <v>##BLANK</v>
      </c>
      <c r="O2916" s="1558" t="str">
        <f>IF(ISBLANK(CWW7a!$FC$13),"##BLANK",CWW7a!$FC$13)</f>
        <v>##BLANK</v>
      </c>
    </row>
    <row r="2917" spans="2:15" x14ac:dyDescent="0.35">
      <c r="B2917" s="1546" t="str">
        <f>UPPER(CWW7a!$GH$13)</f>
        <v>STWDB032_PR24</v>
      </c>
      <c r="C2917" s="1546" t="str">
        <f>IF(LEN(_xlfn.CONCAT(CWW7a!$B$10, " - ", CWW7a!$B$13, " - ", CWW7a!$M$7, " - ", CWW7a!$J$6, " - ", CWW7a!$E$5))&gt;230,LEFT(_xlfn.CONCAT(CWW7a!$B$10, " - ", CWW7a!$B$13, " - ", CWW7a!$M$7, " - ", CWW7a!$J$6, " - ", CWW7a!$E$5),212)&amp;" [*** truncated]",_xlfn.CONCAT(CWW7a!$B$10, " - ", CWW7a!$B$13, " - ", CWW7a!$M$7, " - ", CWW7a!$J$6, " - ", CWW7a!$E$5))</f>
        <v>Load received at sewage treatment works - Load received by STWs in size band 3 - &gt;20mg/l - BOD5 - Treatment works consents</v>
      </c>
      <c r="D2917" s="1546" t="str">
        <f>CWW7a!$C$13</f>
        <v>kg BOD5/day</v>
      </c>
      <c r="E2917" s="1546" t="s">
        <v>31</v>
      </c>
      <c r="H2917" s="1558" t="str">
        <f>IF(ISBLANK(CWW7a!$M$13),"##BLANK",CWW7a!$M$13)</f>
        <v>##BLANK</v>
      </c>
      <c r="I2917" s="1558" t="str">
        <f>IF(ISBLANK(CWW7a!$AH$13),"##BLANK",CWW7a!$AH$13)</f>
        <v>##BLANK</v>
      </c>
      <c r="J2917" s="1558" t="str">
        <f>IF(ISBLANK(CWW7a!$BC$13),"##BLANK",CWW7a!$BC$13)</f>
        <v>##BLANK</v>
      </c>
      <c r="K2917" s="1558" t="str">
        <f>IF(ISBLANK(CWW7a!$BX$13),"##BLANK",CWW7a!$BX$13)</f>
        <v>##BLANK</v>
      </c>
      <c r="L2917" s="1558" t="str">
        <f>IF(ISBLANK(CWW7a!$CS$13),"##BLANK",CWW7a!$CS$13)</f>
        <v>##BLANK</v>
      </c>
      <c r="M2917" s="1558" t="str">
        <f>IF(ISBLANK(CWW7a!$DN$13),"##BLANK",CWW7a!$DN$13)</f>
        <v>##BLANK</v>
      </c>
      <c r="N2917" s="1558" t="str">
        <f>IF(ISBLANK(CWW7a!$EI$13),"##BLANK",CWW7a!$EI$13)</f>
        <v>##BLANK</v>
      </c>
      <c r="O2917" s="1558" t="str">
        <f>IF(ISBLANK(CWW7a!$FD$13),"##BLANK",CWW7a!$FD$13)</f>
        <v>##BLANK</v>
      </c>
    </row>
    <row r="2918" spans="2:15" x14ac:dyDescent="0.35">
      <c r="B2918" s="1546" t="str">
        <f>UPPER(CWW7a!$GI$13)</f>
        <v>STWDB033_PR24</v>
      </c>
      <c r="C2918" s="1546" t="str">
        <f>IF(LEN(_xlfn.CONCAT(CWW7a!$B$10, " - ", CWW7a!$B$13, " - ", CWW7a!$N$7, " - ", CWW7a!$J$6, " - ", CWW7a!$E$5))&gt;230,LEFT(_xlfn.CONCAT(CWW7a!$B$10, " - ", CWW7a!$B$13, " - ", CWW7a!$N$7, " - ", CWW7a!$J$6, " - ", CWW7a!$E$5),212)&amp;" [*** truncated]",_xlfn.CONCAT(CWW7a!$B$10, " - ", CWW7a!$B$13, " - ", CWW7a!$N$7, " - ", CWW7a!$J$6, " - ", CWW7a!$E$5))</f>
        <v>Load received at sewage treatment works - Load received by STWs in size band 3 - No permit - BOD5 - Treatment works consents</v>
      </c>
      <c r="D2918" s="1546" t="str">
        <f>CWW7a!$C$13</f>
        <v>kg BOD5/day</v>
      </c>
      <c r="E2918" s="1546" t="s">
        <v>31</v>
      </c>
      <c r="H2918" s="1558" t="str">
        <f>IF(ISBLANK(CWW7a!$N$13),"##BLANK",CWW7a!$N$13)</f>
        <v>##BLANK</v>
      </c>
      <c r="I2918" s="1558" t="str">
        <f>IF(ISBLANK(CWW7a!$AI$13),"##BLANK",CWW7a!$AI$13)</f>
        <v>##BLANK</v>
      </c>
      <c r="J2918" s="1558" t="str">
        <f>IF(ISBLANK(CWW7a!$BD$13),"##BLANK",CWW7a!$BD$13)</f>
        <v>##BLANK</v>
      </c>
      <c r="K2918" s="1558" t="str">
        <f>IF(ISBLANK(CWW7a!$BY$13),"##BLANK",CWW7a!$BY$13)</f>
        <v>##BLANK</v>
      </c>
      <c r="L2918" s="1558" t="str">
        <f>IF(ISBLANK(CWW7a!$CT$13),"##BLANK",CWW7a!$CT$13)</f>
        <v>##BLANK</v>
      </c>
      <c r="M2918" s="1558" t="str">
        <f>IF(ISBLANK(CWW7a!$DO$13),"##BLANK",CWW7a!$DO$13)</f>
        <v>##BLANK</v>
      </c>
      <c r="N2918" s="1558" t="str">
        <f>IF(ISBLANK(CWW7a!$EJ$13),"##BLANK",CWW7a!$EJ$13)</f>
        <v>##BLANK</v>
      </c>
      <c r="O2918" s="1558" t="str">
        <f>IF(ISBLANK(CWW7a!$FE$13),"##BLANK",CWW7a!$FE$13)</f>
        <v>##BLANK</v>
      </c>
    </row>
    <row r="2919" spans="2:15" x14ac:dyDescent="0.35">
      <c r="B2919" s="1546" t="str">
        <f>UPPER(CWW7a!$GJ$13)</f>
        <v>STWDB034_PR24</v>
      </c>
      <c r="C2919" s="1546" t="str">
        <f>IF(LEN(_xlfn.CONCAT(CWW7a!$B$10, " - ", CWW7a!$B$13, " - ", CWW7a!$O$7, " - ", CWW7a!$J$6, " - ", CWW7a!$E$5))&gt;230,LEFT(_xlfn.CONCAT(CWW7a!$B$10, " - ", CWW7a!$B$13, " - ", CWW7a!$O$7, " - ", CWW7a!$J$6, " - ", CWW7a!$E$5),212)&amp;" [*** truncated]",_xlfn.CONCAT(CWW7a!$B$10, " - ", CWW7a!$B$13, " - ", CWW7a!$O$7, " - ", CWW7a!$J$6, " - ", CWW7a!$E$5))</f>
        <v>Load received at sewage treatment works - Load received by STWs in size band 3 - Total - BOD5 - Treatment works consents</v>
      </c>
      <c r="D2919" s="1546" t="str">
        <f>CWW7a!$C$13</f>
        <v>kg BOD5/day</v>
      </c>
      <c r="E2919" s="1546" t="s">
        <v>31</v>
      </c>
      <c r="H2919" s="1558">
        <f>IF(ISBLANK(CWW7a!$O$13),"##BLANK",CWW7a!$O$13)</f>
        <v>0</v>
      </c>
      <c r="I2919" s="1558">
        <f>IF(ISBLANK(CWW7a!$AJ$13),"##BLANK",CWW7a!$AJ$13)</f>
        <v>0</v>
      </c>
      <c r="J2919" s="1558">
        <f>IF(ISBLANK(CWW7a!$BE$13),"##BLANK",CWW7a!$BE$13)</f>
        <v>0</v>
      </c>
      <c r="K2919" s="1558">
        <f>IF(ISBLANK(CWW7a!$BZ$13),"##BLANK",CWW7a!$BZ$13)</f>
        <v>0</v>
      </c>
      <c r="L2919" s="1558">
        <f>IF(ISBLANK(CWW7a!$CU$13),"##BLANK",CWW7a!$CU$13)</f>
        <v>0</v>
      </c>
      <c r="M2919" s="1558">
        <f>IF(ISBLANK(CWW7a!$DP$13),"##BLANK",CWW7a!$DP$13)</f>
        <v>0</v>
      </c>
      <c r="N2919" s="1558">
        <f>IF(ISBLANK(CWW7a!$EK$13),"##BLANK",CWW7a!$EK$13)</f>
        <v>0</v>
      </c>
      <c r="O2919" s="1558">
        <f>IF(ISBLANK(CWW7a!$FF$13),"##BLANK",CWW7a!$FF$13)</f>
        <v>0</v>
      </c>
    </row>
    <row r="2920" spans="2:15" x14ac:dyDescent="0.35">
      <c r="B2920" s="1546" t="str">
        <f>UPPER(CWW7a!$GK$13)</f>
        <v>STWDA029_PR24</v>
      </c>
      <c r="C2920" s="1546" t="str">
        <f>IF(LEN(_xlfn.CONCAT(CWW7a!$B$10, " - ", CWW7a!$B$13, " - ", CWW7a!$P$7, " - ", CWW7a!$P$6, " - ", CWW7a!$E$5))&gt;230,LEFT(_xlfn.CONCAT(CWW7a!$B$10, " - ", CWW7a!$B$13, " - ", CWW7a!$P$7, " - ", CWW7a!$P$6, " - ", CWW7a!$E$5),212)&amp;" [*** truncated]",_xlfn.CONCAT(CWW7a!$B$10, " - ", CWW7a!$B$13, " - ", CWW7a!$P$7, " - ", CWW7a!$P$6, " - ", CWW7a!$E$5))</f>
        <v>Load received at sewage treatment works - Load received by STWs in size band 3 - &lt;=1mg/l - Ammonia - Treatment works consents</v>
      </c>
      <c r="D2920" s="1546" t="str">
        <f>CWW7a!$C$13</f>
        <v>kg BOD5/day</v>
      </c>
      <c r="E2920" s="1546" t="s">
        <v>31</v>
      </c>
      <c r="H2920" s="1558" t="str">
        <f>IF(ISBLANK(CWW7a!$P$13),"##BLANK",CWW7a!$P$13)</f>
        <v>##BLANK</v>
      </c>
      <c r="I2920" s="1558" t="str">
        <f>IF(ISBLANK(CWW7a!$AK$13),"##BLANK",CWW7a!$AK$13)</f>
        <v>##BLANK</v>
      </c>
      <c r="J2920" s="1558" t="str">
        <f>IF(ISBLANK(CWW7a!$BF$13),"##BLANK",CWW7a!$BF$13)</f>
        <v>##BLANK</v>
      </c>
      <c r="K2920" s="1558" t="str">
        <f>IF(ISBLANK(CWW7a!$CA$13),"##BLANK",CWW7a!$CA$13)</f>
        <v>##BLANK</v>
      </c>
      <c r="L2920" s="1558" t="str">
        <f>IF(ISBLANK(CWW7a!$CV$13),"##BLANK",CWW7a!$CV$13)</f>
        <v>##BLANK</v>
      </c>
      <c r="M2920" s="1558" t="str">
        <f>IF(ISBLANK(CWW7a!$DQ$13),"##BLANK",CWW7a!$DQ$13)</f>
        <v>##BLANK</v>
      </c>
      <c r="N2920" s="1558" t="str">
        <f>IF(ISBLANK(CWW7a!$EL$13),"##BLANK",CWW7a!$EL$13)</f>
        <v>##BLANK</v>
      </c>
      <c r="O2920" s="1558" t="str">
        <f>IF(ISBLANK(CWW7a!$FG$13),"##BLANK",CWW7a!$FG$13)</f>
        <v>##BLANK</v>
      </c>
    </row>
    <row r="2921" spans="2:15" x14ac:dyDescent="0.35">
      <c r="B2921" s="1546" t="str">
        <f>UPPER(CWW7a!$GL$13)</f>
        <v>STWDA030_PR24</v>
      </c>
      <c r="C2921" s="1546" t="str">
        <f>IF(LEN(_xlfn.CONCAT(CWW7a!$B$10, " - ", CWW7a!$B$13, " - ", CWW7a!$Q$7, " - ", CWW7a!$P$6, " - ", CWW7a!$E$5))&gt;230,LEFT(_xlfn.CONCAT(CWW7a!$B$10, " - ", CWW7a!$B$13, " - ", CWW7a!$Q$7, " - ", CWW7a!$P$6, " - ", CWW7a!$E$5),212)&amp;" [*** truncated]",_xlfn.CONCAT(CWW7a!$B$10, " - ", CWW7a!$B$13, " - ", CWW7a!$Q$7, " - ", CWW7a!$P$6, " - ", CWW7a!$E$5))</f>
        <v>Load received at sewage treatment works - Load received by STWs in size band 3 - &gt;1 to &lt;=3mg/l - Ammonia - Treatment works consents</v>
      </c>
      <c r="D2921" s="1546" t="str">
        <f>CWW7a!$C$13</f>
        <v>kg BOD5/day</v>
      </c>
      <c r="E2921" s="1546" t="s">
        <v>31</v>
      </c>
      <c r="H2921" s="1558" t="str">
        <f>IF(ISBLANK(CWW7a!$Q$13),"##BLANK",CWW7a!$Q$13)</f>
        <v>##BLANK</v>
      </c>
      <c r="I2921" s="1558" t="str">
        <f>IF(ISBLANK(CWW7a!$AL$13),"##BLANK",CWW7a!$AL$13)</f>
        <v>##BLANK</v>
      </c>
      <c r="J2921" s="1558" t="str">
        <f>IF(ISBLANK(CWW7a!$BG$13),"##BLANK",CWW7a!$BG$13)</f>
        <v>##BLANK</v>
      </c>
      <c r="K2921" s="1558" t="str">
        <f>IF(ISBLANK(CWW7a!$CB$13),"##BLANK",CWW7a!$CB$13)</f>
        <v>##BLANK</v>
      </c>
      <c r="L2921" s="1558" t="str">
        <f>IF(ISBLANK(CWW7a!$CW$13),"##BLANK",CWW7a!$CW$13)</f>
        <v>##BLANK</v>
      </c>
      <c r="M2921" s="1558" t="str">
        <f>IF(ISBLANK(CWW7a!$DR$13),"##BLANK",CWW7a!$DR$13)</f>
        <v>##BLANK</v>
      </c>
      <c r="N2921" s="1558" t="str">
        <f>IF(ISBLANK(CWW7a!$EM$13),"##BLANK",CWW7a!$EM$13)</f>
        <v>##BLANK</v>
      </c>
      <c r="O2921" s="1558" t="str">
        <f>IF(ISBLANK(CWW7a!$FH$13),"##BLANK",CWW7a!$FH$13)</f>
        <v>##BLANK</v>
      </c>
    </row>
    <row r="2922" spans="2:15" x14ac:dyDescent="0.35">
      <c r="B2922" s="1546" t="str">
        <f>UPPER(CWW7a!$GM$13)</f>
        <v>STWDA031_PR24</v>
      </c>
      <c r="C2922" s="1546" t="str">
        <f>IF(LEN(_xlfn.CONCAT(CWW7a!$B$10, " - ", CWW7a!$B$13, " - ", CWW7a!$R$7, " - ", CWW7a!$P$6, " - ", CWW7a!$E$5))&gt;230,LEFT(_xlfn.CONCAT(CWW7a!$B$10, " - ", CWW7a!$B$13, " - ", CWW7a!$R$7, " - ", CWW7a!$P$6, " - ", CWW7a!$E$5),212)&amp;" [*** truncated]",_xlfn.CONCAT(CWW7a!$B$10, " - ", CWW7a!$B$13, " - ", CWW7a!$R$7, " - ", CWW7a!$P$6, " - ", CWW7a!$E$5))</f>
        <v>Load received at sewage treatment works - Load received by STWs in size band 3 - &gt;3 to &lt;=10mg/l - Ammonia - Treatment works consents</v>
      </c>
      <c r="D2922" s="1546" t="str">
        <f>CWW7a!$C$13</f>
        <v>kg BOD5/day</v>
      </c>
      <c r="E2922" s="1546" t="s">
        <v>31</v>
      </c>
      <c r="H2922" s="1558" t="str">
        <f>IF(ISBLANK(CWW7a!$R$13),"##BLANK",CWW7a!$R$13)</f>
        <v>##BLANK</v>
      </c>
      <c r="I2922" s="1558" t="str">
        <f>IF(ISBLANK(CWW7a!$AM$13),"##BLANK",CWW7a!$AM$13)</f>
        <v>##BLANK</v>
      </c>
      <c r="J2922" s="1558" t="str">
        <f>IF(ISBLANK(CWW7a!$BH$13),"##BLANK",CWW7a!$BH$13)</f>
        <v>##BLANK</v>
      </c>
      <c r="K2922" s="1558" t="str">
        <f>IF(ISBLANK(CWW7a!$CC$13),"##BLANK",CWW7a!$CC$13)</f>
        <v>##BLANK</v>
      </c>
      <c r="L2922" s="1558" t="str">
        <f>IF(ISBLANK(CWW7a!$CX$13),"##BLANK",CWW7a!$CX$13)</f>
        <v>##BLANK</v>
      </c>
      <c r="M2922" s="1558" t="str">
        <f>IF(ISBLANK(CWW7a!$DS$13),"##BLANK",CWW7a!$DS$13)</f>
        <v>##BLANK</v>
      </c>
      <c r="N2922" s="1558" t="str">
        <f>IF(ISBLANK(CWW7a!$EN$13),"##BLANK",CWW7a!$EN$13)</f>
        <v>##BLANK</v>
      </c>
      <c r="O2922" s="1558" t="str">
        <f>IF(ISBLANK(CWW7a!$FI$13),"##BLANK",CWW7a!$FI$13)</f>
        <v>##BLANK</v>
      </c>
    </row>
    <row r="2923" spans="2:15" x14ac:dyDescent="0.35">
      <c r="B2923" s="1546" t="str">
        <f>UPPER(CWW7a!$GN$13)</f>
        <v>STWDA032_PR24</v>
      </c>
      <c r="C2923" s="1546" t="str">
        <f>IF(LEN(_xlfn.CONCAT(CWW7a!$B$10, " - ", CWW7a!$B$13, " - ", CWW7a!$S$7, " - ", CWW7a!$P$6, " - ", CWW7a!$E$5))&gt;230,LEFT(_xlfn.CONCAT(CWW7a!$B$10, " - ", CWW7a!$B$13, " - ", CWW7a!$S$7, " - ", CWW7a!$P$6, " - ", CWW7a!$E$5),212)&amp;" [*** truncated]",_xlfn.CONCAT(CWW7a!$B$10, " - ", CWW7a!$B$13, " - ", CWW7a!$S$7, " - ", CWW7a!$P$6, " - ", CWW7a!$E$5))</f>
        <v>Load received at sewage treatment works - Load received by STWs in size band 3 - &gt;10mg/l - Ammonia - Treatment works consents</v>
      </c>
      <c r="D2923" s="1546" t="str">
        <f>CWW7a!$C$13</f>
        <v>kg BOD5/day</v>
      </c>
      <c r="E2923" s="1546" t="s">
        <v>31</v>
      </c>
      <c r="H2923" s="1558" t="str">
        <f>IF(ISBLANK(CWW7a!$S$13),"##BLANK",CWW7a!$S$13)</f>
        <v>##BLANK</v>
      </c>
      <c r="I2923" s="1558" t="str">
        <f>IF(ISBLANK(CWW7a!$AN$13),"##BLANK",CWW7a!$AN$13)</f>
        <v>##BLANK</v>
      </c>
      <c r="J2923" s="1558" t="str">
        <f>IF(ISBLANK(CWW7a!$BI$13),"##BLANK",CWW7a!$BI$13)</f>
        <v>##BLANK</v>
      </c>
      <c r="K2923" s="1558" t="str">
        <f>IF(ISBLANK(CWW7a!$CD$13),"##BLANK",CWW7a!$CD$13)</f>
        <v>##BLANK</v>
      </c>
      <c r="L2923" s="1558" t="str">
        <f>IF(ISBLANK(CWW7a!$CY$13),"##BLANK",CWW7a!$CY$13)</f>
        <v>##BLANK</v>
      </c>
      <c r="M2923" s="1558" t="str">
        <f>IF(ISBLANK(CWW7a!$DT$13),"##BLANK",CWW7a!$DT$13)</f>
        <v>##BLANK</v>
      </c>
      <c r="N2923" s="1558" t="str">
        <f>IF(ISBLANK(CWW7a!$EO$13),"##BLANK",CWW7a!$EO$13)</f>
        <v>##BLANK</v>
      </c>
      <c r="O2923" s="1558" t="str">
        <f>IF(ISBLANK(CWW7a!$FJ$13),"##BLANK",CWW7a!$FJ$13)</f>
        <v>##BLANK</v>
      </c>
    </row>
    <row r="2924" spans="2:15" x14ac:dyDescent="0.35">
      <c r="B2924" s="1546" t="str">
        <f>UPPER(CWW7a!$GO$13)</f>
        <v>STWDA033_PR24</v>
      </c>
      <c r="C2924" s="1546" t="str">
        <f>IF(LEN(_xlfn.CONCAT(CWW7a!$B$10, " - ", CWW7a!$B$13, " - ", CWW7a!$T$7, " - ", CWW7a!$P$6, " - ", CWW7a!$E$5))&gt;230,LEFT(_xlfn.CONCAT(CWW7a!$B$10, " - ", CWW7a!$B$13, " - ", CWW7a!$T$7, " - ", CWW7a!$P$6, " - ", CWW7a!$E$5),212)&amp;" [*** truncated]",_xlfn.CONCAT(CWW7a!$B$10, " - ", CWW7a!$B$13, " - ", CWW7a!$T$7, " - ", CWW7a!$P$6, " - ", CWW7a!$E$5))</f>
        <v>Load received at sewage treatment works - Load received by STWs in size band 3 - No permit - Ammonia - Treatment works consents</v>
      </c>
      <c r="D2924" s="1546" t="str">
        <f>CWW7a!$C$13</f>
        <v>kg BOD5/day</v>
      </c>
      <c r="E2924" s="1546" t="s">
        <v>31</v>
      </c>
      <c r="H2924" s="1558" t="str">
        <f>IF(ISBLANK(CWW7a!$T$13),"##BLANK",CWW7a!$T$13)</f>
        <v>##BLANK</v>
      </c>
      <c r="I2924" s="1558" t="str">
        <f>IF(ISBLANK(CWW7a!$AO$13),"##BLANK",CWW7a!$AO$13)</f>
        <v>##BLANK</v>
      </c>
      <c r="J2924" s="1558" t="str">
        <f>IF(ISBLANK(CWW7a!$BJ$13),"##BLANK",CWW7a!$BJ$13)</f>
        <v>##BLANK</v>
      </c>
      <c r="K2924" s="1558" t="str">
        <f>IF(ISBLANK(CWW7a!$CE$13),"##BLANK",CWW7a!$CE$13)</f>
        <v>##BLANK</v>
      </c>
      <c r="L2924" s="1558" t="str">
        <f>IF(ISBLANK(CWW7a!$CZ$13),"##BLANK",CWW7a!$CZ$13)</f>
        <v>##BLANK</v>
      </c>
      <c r="M2924" s="1558" t="str">
        <f>IF(ISBLANK(CWW7a!$DU$13),"##BLANK",CWW7a!$DU$13)</f>
        <v>##BLANK</v>
      </c>
      <c r="N2924" s="1558" t="str">
        <f>IF(ISBLANK(CWW7a!$EP$13),"##BLANK",CWW7a!$EP$13)</f>
        <v>##BLANK</v>
      </c>
      <c r="O2924" s="1558" t="str">
        <f>IF(ISBLANK(CWW7a!$FK$13),"##BLANK",CWW7a!$FK$13)</f>
        <v>##BLANK</v>
      </c>
    </row>
    <row r="2925" spans="2:15" x14ac:dyDescent="0.35">
      <c r="B2925" s="1546" t="str">
        <f>UPPER(CWW7a!$GP$13)</f>
        <v>STWDA034_PR24</v>
      </c>
      <c r="C2925" s="1546" t="str">
        <f>IF(LEN(_xlfn.CONCAT(CWW7a!$B$10, " - ", CWW7a!$B$13, " - ", CWW7a!$U$7, " - ", CWW7a!$P$6, " - ", CWW7a!$E$5))&gt;230,LEFT(_xlfn.CONCAT(CWW7a!$B$10, " - ", CWW7a!$B$13, " - ", CWW7a!$U$7, " - ", CWW7a!$P$6, " - ", CWW7a!$E$5),212)&amp;" [*** truncated]",_xlfn.CONCAT(CWW7a!$B$10, " - ", CWW7a!$B$13, " - ", CWW7a!$U$7, " - ", CWW7a!$P$6, " - ", CWW7a!$E$5))</f>
        <v>Load received at sewage treatment works - Load received by STWs in size band 3 - Total - Ammonia - Treatment works consents</v>
      </c>
      <c r="D2925" s="1546" t="str">
        <f>CWW7a!$C$13</f>
        <v>kg BOD5/day</v>
      </c>
      <c r="E2925" s="1546" t="s">
        <v>31</v>
      </c>
      <c r="H2925" s="1558">
        <f>IF(ISBLANK(CWW7a!$U$13),"##BLANK",CWW7a!$U$13)</f>
        <v>0</v>
      </c>
      <c r="I2925" s="1558">
        <f>IF(ISBLANK(CWW7a!$AP$13),"##BLANK",CWW7a!$AP$13)</f>
        <v>0</v>
      </c>
      <c r="J2925" s="1558">
        <f>IF(ISBLANK(CWW7a!$BK$13),"##BLANK",CWW7a!$BK$13)</f>
        <v>0</v>
      </c>
      <c r="K2925" s="1558">
        <f>IF(ISBLANK(CWW7a!$CF$13),"##BLANK",CWW7a!$CF$13)</f>
        <v>0</v>
      </c>
      <c r="L2925" s="1558">
        <f>IF(ISBLANK(CWW7a!$DA$13),"##BLANK",CWW7a!$DA$13)</f>
        <v>0</v>
      </c>
      <c r="M2925" s="1558">
        <f>IF(ISBLANK(CWW7a!$DV$13),"##BLANK",CWW7a!$DV$13)</f>
        <v>0</v>
      </c>
      <c r="N2925" s="1558">
        <f>IF(ISBLANK(CWW7a!$EQ$13),"##BLANK",CWW7a!$EQ$13)</f>
        <v>0</v>
      </c>
      <c r="O2925" s="1558">
        <f>IF(ISBLANK(CWW7a!$FL$13),"##BLANK",CWW7a!$FL$13)</f>
        <v>0</v>
      </c>
    </row>
    <row r="2926" spans="2:15" x14ac:dyDescent="0.35">
      <c r="B2926" s="1546" t="str">
        <f>UPPER(CWW7a!$GQ$13)</f>
        <v>STWDU009_PR24</v>
      </c>
      <c r="C2926" s="1546" t="str">
        <f>IF(LEN(_xlfn.CONCAT(CWW7a!$B$10, " - ", CWW7a!$B$13, " - ", CWW7a!$V$7, " - ", CWW7a!$V$6, " - ", CWW7a!$E$5))&gt;230,LEFT(_xlfn.CONCAT(CWW7a!$B$10, " - ", CWW7a!$B$13, " - ", CWW7a!$V$7, " - ", CWW7a!$V$6, " - ", CWW7a!$E$5),212)&amp;" [*** truncated]",_xlfn.CONCAT(CWW7a!$B$10, " - ", CWW7a!$B$13, " - ", CWW7a!$V$7, " - ", CWW7a!$V$6, " - ", CWW7a!$E$5))</f>
        <v>Load received at sewage treatment works - Load received by STWs in size band 3 - &gt;30mW/s/cm2 - UV - Treatment works consents</v>
      </c>
      <c r="D2926" s="1546" t="str">
        <f>CWW7a!$C$13</f>
        <v>kg BOD5/day</v>
      </c>
      <c r="E2926" s="1546" t="s">
        <v>31</v>
      </c>
      <c r="H2926" s="1558" t="str">
        <f>IF(ISBLANK(CWW7a!$V$13),"##BLANK",CWW7a!$V$13)</f>
        <v>##BLANK</v>
      </c>
      <c r="I2926" s="1558" t="str">
        <f>IF(ISBLANK(CWW7a!$AQ$13),"##BLANK",CWW7a!$AQ$13)</f>
        <v>##BLANK</v>
      </c>
      <c r="J2926" s="1558" t="str">
        <f>IF(ISBLANK(CWW7a!$BL$13),"##BLANK",CWW7a!$BL$13)</f>
        <v>##BLANK</v>
      </c>
      <c r="K2926" s="1558" t="str">
        <f>IF(ISBLANK(CWW7a!$CG$13),"##BLANK",CWW7a!$CG$13)</f>
        <v>##BLANK</v>
      </c>
      <c r="L2926" s="1558" t="str">
        <f>IF(ISBLANK(CWW7a!$DB$13),"##BLANK",CWW7a!$DB$13)</f>
        <v>##BLANK</v>
      </c>
      <c r="M2926" s="1558" t="str">
        <f>IF(ISBLANK(CWW7a!$DW$13),"##BLANK",CWW7a!$DW$13)</f>
        <v>##BLANK</v>
      </c>
      <c r="N2926" s="1558" t="str">
        <f>IF(ISBLANK(CWW7a!$ER$13),"##BLANK",CWW7a!$ER$13)</f>
        <v>##BLANK</v>
      </c>
      <c r="O2926" s="1558" t="str">
        <f>IF(ISBLANK(CWW7a!$FM$13),"##BLANK",CWW7a!$FM$13)</f>
        <v>##BLANK</v>
      </c>
    </row>
    <row r="2927" spans="2:15" x14ac:dyDescent="0.35">
      <c r="B2927" s="1546" t="str">
        <f>UPPER(CWW7a!$GR$13)</f>
        <v>STWDU010_PR24</v>
      </c>
      <c r="C2927" s="1546" t="str">
        <f>IF(LEN(_xlfn.CONCAT(CWW7a!$B$10, " - ", CWW7a!$B$13, " - ", CWW7a!$W$7, " - ", CWW7a!$V$6, " - ", CWW7a!$E$5))&gt;230,LEFT(_xlfn.CONCAT(CWW7a!$B$10, " - ", CWW7a!$B$13, " - ", CWW7a!$W$7, " - ", CWW7a!$V$6, " - ", CWW7a!$E$5),212)&amp;" [*** truncated]",_xlfn.CONCAT(CWW7a!$B$10, " - ", CWW7a!$B$13, " - ", CWW7a!$W$7, " - ", CWW7a!$V$6, " - ", CWW7a!$E$5))</f>
        <v>Load received at sewage treatment works - Load received by STWs in size band 3 - &lt;=30mW/s/cm2 - UV - Treatment works consents</v>
      </c>
      <c r="D2927" s="1546" t="str">
        <f>CWW7a!$C$13</f>
        <v>kg BOD5/day</v>
      </c>
      <c r="E2927" s="1546" t="s">
        <v>31</v>
      </c>
      <c r="H2927" s="1558" t="str">
        <f>IF(ISBLANK(CWW7a!$W$13),"##BLANK",CWW7a!$W$13)</f>
        <v>##BLANK</v>
      </c>
      <c r="I2927" s="1558" t="str">
        <f>IF(ISBLANK(CWW7a!$AR$13),"##BLANK",CWW7a!$AR$13)</f>
        <v>##BLANK</v>
      </c>
      <c r="J2927" s="1558" t="str">
        <f>IF(ISBLANK(CWW7a!$BM$13),"##BLANK",CWW7a!$BM$13)</f>
        <v>##BLANK</v>
      </c>
      <c r="K2927" s="1558" t="str">
        <f>IF(ISBLANK(CWW7a!$CH$13),"##BLANK",CWW7a!$CH$13)</f>
        <v>##BLANK</v>
      </c>
      <c r="L2927" s="1558" t="str">
        <f>IF(ISBLANK(CWW7a!$DC$13),"##BLANK",CWW7a!$DC$13)</f>
        <v>##BLANK</v>
      </c>
      <c r="M2927" s="1558" t="str">
        <f>IF(ISBLANK(CWW7a!$DX$13),"##BLANK",CWW7a!$DX$13)</f>
        <v>##BLANK</v>
      </c>
      <c r="N2927" s="1558" t="str">
        <f>IF(ISBLANK(CWW7a!$ES$13),"##BLANK",CWW7a!$ES$13)</f>
        <v>##BLANK</v>
      </c>
      <c r="O2927" s="1558" t="str">
        <f>IF(ISBLANK(CWW7a!$FN$13),"##BLANK",CWW7a!$FN$13)</f>
        <v>##BLANK</v>
      </c>
    </row>
    <row r="2928" spans="2:15" x14ac:dyDescent="0.35">
      <c r="B2928" s="1546" t="str">
        <f>UPPER(CWW7a!$GS$13)</f>
        <v>STWDU011_PR24</v>
      </c>
      <c r="C2928" s="1546" t="str">
        <f>IF(LEN(_xlfn.CONCAT(CWW7a!$B$10, " - ", CWW7a!$B$13, " - ", CWW7a!$X$7, " - ", CWW7a!$V$6, " - ", CWW7a!$E$5))&gt;230,LEFT(_xlfn.CONCAT(CWW7a!$B$10, " - ", CWW7a!$B$13, " - ", CWW7a!$X$7, " - ", CWW7a!$V$6, " - ", CWW7a!$E$5),212)&amp;" [*** truncated]",_xlfn.CONCAT(CWW7a!$B$10, " - ", CWW7a!$B$13, " - ", CWW7a!$X$7, " - ", CWW7a!$V$6, " - ", CWW7a!$E$5))</f>
        <v>Load received at sewage treatment works - Load received by STWs in size band 3 - No permit - UV - Treatment works consents</v>
      </c>
      <c r="D2928" s="1546" t="str">
        <f>CWW7a!$C$13</f>
        <v>kg BOD5/day</v>
      </c>
      <c r="E2928" s="1546" t="s">
        <v>31</v>
      </c>
      <c r="H2928" s="1558" t="str">
        <f>IF(ISBLANK(CWW7a!$X$13),"##BLANK",CWW7a!$X$13)</f>
        <v>##BLANK</v>
      </c>
      <c r="I2928" s="1558" t="str">
        <f>IF(ISBLANK(CWW7a!$AS$13),"##BLANK",CWW7a!$AS$13)</f>
        <v>##BLANK</v>
      </c>
      <c r="J2928" s="1558" t="str">
        <f>IF(ISBLANK(CWW7a!$BN$13),"##BLANK",CWW7a!$BN$13)</f>
        <v>##BLANK</v>
      </c>
      <c r="K2928" s="1558" t="str">
        <f>IF(ISBLANK(CWW7a!$CI$13),"##BLANK",CWW7a!$CI$13)</f>
        <v>##BLANK</v>
      </c>
      <c r="L2928" s="1558" t="str">
        <f>IF(ISBLANK(CWW7a!$DD$13),"##BLANK",CWW7a!$DD$13)</f>
        <v>##BLANK</v>
      </c>
      <c r="M2928" s="1558" t="str">
        <f>IF(ISBLANK(CWW7a!$DY$13),"##BLANK",CWW7a!$DY$13)</f>
        <v>##BLANK</v>
      </c>
      <c r="N2928" s="1558" t="str">
        <f>IF(ISBLANK(CWW7a!$ET$13),"##BLANK",CWW7a!$ET$13)</f>
        <v>##BLANK</v>
      </c>
      <c r="O2928" s="1558" t="str">
        <f>IF(ISBLANK(CWW7a!$FO$13),"##BLANK",CWW7a!$FO$13)</f>
        <v>##BLANK</v>
      </c>
    </row>
    <row r="2929" spans="2:15" x14ac:dyDescent="0.35">
      <c r="B2929" s="1546" t="str">
        <f>UPPER(CWW7a!$GT$13)</f>
        <v>STWDU012_PR24</v>
      </c>
      <c r="C2929" s="1546" t="str">
        <f>IF(LEN(_xlfn.CONCAT(CWW7a!$B$10, " - ", CWW7a!$B$13, " - ", CWW7a!$Y$7, " - ", CWW7a!$V$6, " - ", CWW7a!$E$5))&gt;230,LEFT(_xlfn.CONCAT(CWW7a!$B$10, " - ", CWW7a!$B$13, " - ", CWW7a!$Y$7, " - ", CWW7a!$V$6, " - ", CWW7a!$E$5),212)&amp;" [*** truncated]",_xlfn.CONCAT(CWW7a!$B$10, " - ", CWW7a!$B$13, " - ", CWW7a!$Y$7, " - ", CWW7a!$V$6, " - ", CWW7a!$E$5))</f>
        <v>Load received at sewage treatment works - Load received by STWs in size band 3 - Total - UV - Treatment works consents</v>
      </c>
      <c r="D2929" s="1546" t="str">
        <f>CWW7a!$C$13</f>
        <v>kg BOD5/day</v>
      </c>
      <c r="E2929" s="1546" t="s">
        <v>31</v>
      </c>
      <c r="H2929" s="1558">
        <f>IF(ISBLANK(CWW7a!$Y$13),"##BLANK",CWW7a!$Y$13)</f>
        <v>0</v>
      </c>
      <c r="I2929" s="1558">
        <f>IF(ISBLANK(CWW7a!$AT$13),"##BLANK",CWW7a!$AT$13)</f>
        <v>0</v>
      </c>
      <c r="J2929" s="1558">
        <f>IF(ISBLANK(CWW7a!$BO$13),"##BLANK",CWW7a!$BO$13)</f>
        <v>0</v>
      </c>
      <c r="K2929" s="1558">
        <f>IF(ISBLANK(CWW7a!$CJ$13),"##BLANK",CWW7a!$CJ$13)</f>
        <v>0</v>
      </c>
      <c r="L2929" s="1558">
        <f>IF(ISBLANK(CWW7a!$DE$13),"##BLANK",CWW7a!$DE$13)</f>
        <v>0</v>
      </c>
      <c r="M2929" s="1558">
        <f>IF(ISBLANK(CWW7a!$DZ$13),"##BLANK",CWW7a!$DZ$13)</f>
        <v>0</v>
      </c>
      <c r="N2929" s="1558">
        <f>IF(ISBLANK(CWW7a!$EU$13),"##BLANK",CWW7a!$EU$13)</f>
        <v>0</v>
      </c>
      <c r="O2929" s="1558">
        <f>IF(ISBLANK(CWW7a!$FP$13),"##BLANK",CWW7a!$FP$13)</f>
        <v>0</v>
      </c>
    </row>
    <row r="2930" spans="2:15" x14ac:dyDescent="0.35">
      <c r="B2930" s="1546" t="str">
        <f>UPPER(CWW7a!$FZ$14)</f>
        <v>STWDP043_PR24</v>
      </c>
      <c r="C2930" s="1546" t="str">
        <f>IF(LEN(_xlfn.CONCAT(CWW7a!$B$10, " - ", CWW7a!$B$14, " - ", CWW7a!$E$7, " - ", CWW7a!$E$6, " - ", CWW7a!$E$5))&gt;230,LEFT(_xlfn.CONCAT(CWW7a!$B$10, " - ", CWW7a!$B$14, " - ", CWW7a!$E$7, " - ", CWW7a!$E$6, " - ", CWW7a!$E$5),212)&amp;" [*** truncated]",_xlfn.CONCAT(CWW7a!$B$10, " - ", CWW7a!$B$14, " - ", CWW7a!$E$7, " - ", CWW7a!$E$6, " - ", CWW7a!$E$5))</f>
        <v>Load received at sewage treatment works - Load received by STWs in size band 4 - &lt;=0.5mg/l - Phosphorus - Treatment works consents</v>
      </c>
      <c r="D2930" s="1546" t="str">
        <f>CWW7a!$C$14</f>
        <v>kg BOD5/day</v>
      </c>
      <c r="E2930" s="1546" t="s">
        <v>31</v>
      </c>
      <c r="H2930" s="1558" t="str">
        <f>IF(ISBLANK(CWW7a!$E$14),"##BLANK",CWW7a!$E$14)</f>
        <v>##BLANK</v>
      </c>
      <c r="I2930" s="1558" t="str">
        <f>IF(ISBLANK(CWW7a!$Z$14),"##BLANK",CWW7a!$Z$14)</f>
        <v>##BLANK</v>
      </c>
      <c r="J2930" s="1558" t="str">
        <f>IF(ISBLANK(CWW7a!$AU$14),"##BLANK",CWW7a!$AU$14)</f>
        <v>##BLANK</v>
      </c>
      <c r="K2930" s="1558" t="str">
        <f>IF(ISBLANK(CWW7a!$BP$14),"##BLANK",CWW7a!$BP$14)</f>
        <v>##BLANK</v>
      </c>
      <c r="L2930" s="1558" t="str">
        <f>IF(ISBLANK(CWW7a!$CK$14),"##BLANK",CWW7a!$CK$14)</f>
        <v>##BLANK</v>
      </c>
      <c r="M2930" s="1558" t="str">
        <f>IF(ISBLANK(CWW7a!$DF$14),"##BLANK",CWW7a!$DF$14)</f>
        <v>##BLANK</v>
      </c>
      <c r="N2930" s="1558" t="str">
        <f>IF(ISBLANK(CWW7a!$EA$14),"##BLANK",CWW7a!$EA$14)</f>
        <v>##BLANK</v>
      </c>
      <c r="O2930" s="1558" t="str">
        <f>IF(ISBLANK(CWW7a!$EV$14),"##BLANK",CWW7a!$EV$14)</f>
        <v>##BLANK</v>
      </c>
    </row>
    <row r="2931" spans="2:15" x14ac:dyDescent="0.35">
      <c r="B2931" s="1546" t="str">
        <f>UPPER(CWW7a!$GA$14)</f>
        <v>STWDP044_PR24</v>
      </c>
      <c r="C2931" s="1546" t="str">
        <f>IF(LEN(_xlfn.CONCAT(CWW7a!$B$10, " - ", CWW7a!$B$14, " - ", CWW7a!$F$7, " - ", CWW7a!$E$6, " - ", CWW7a!$E$5))&gt;230,LEFT(_xlfn.CONCAT(CWW7a!$B$10, " - ", CWW7a!$B$14, " - ", CWW7a!$F$7, " - ", CWW7a!$E$6, " - ", CWW7a!$E$5),212)&amp;" [*** truncated]",_xlfn.CONCAT(CWW7a!$B$10, " - ", CWW7a!$B$14, " - ", CWW7a!$F$7, " - ", CWW7a!$E$6, " - ", CWW7a!$E$5))</f>
        <v>Load received at sewage treatment works - Load received by STWs in size band 4 - &gt;0.5 to &lt;=1mg/l - Phosphorus - Treatment works consents</v>
      </c>
      <c r="D2931" s="1546" t="str">
        <f>CWW7a!$C$14</f>
        <v>kg BOD5/day</v>
      </c>
      <c r="E2931" s="1546" t="s">
        <v>31</v>
      </c>
      <c r="H2931" s="1558" t="str">
        <f>IF(ISBLANK(CWW7a!$F$14),"##BLANK",CWW7a!$F$14)</f>
        <v>##BLANK</v>
      </c>
      <c r="I2931" s="1558" t="str">
        <f>IF(ISBLANK(CWW7a!$AA$14),"##BLANK",CWW7a!$AA$14)</f>
        <v>##BLANK</v>
      </c>
      <c r="J2931" s="1558" t="str">
        <f>IF(ISBLANK(CWW7a!$AV$14),"##BLANK",CWW7a!$AV$14)</f>
        <v>##BLANK</v>
      </c>
      <c r="K2931" s="1558" t="str">
        <f>IF(ISBLANK(CWW7a!$BQ$14),"##BLANK",CWW7a!$BQ$14)</f>
        <v>##BLANK</v>
      </c>
      <c r="L2931" s="1558" t="str">
        <f>IF(ISBLANK(CWW7a!$CL$14),"##BLANK",CWW7a!$CL$14)</f>
        <v>##BLANK</v>
      </c>
      <c r="M2931" s="1558" t="str">
        <f>IF(ISBLANK(CWW7a!$DG$14),"##BLANK",CWW7a!$DG$14)</f>
        <v>##BLANK</v>
      </c>
      <c r="N2931" s="1558" t="str">
        <f>IF(ISBLANK(CWW7a!$EB$14),"##BLANK",CWW7a!$EB$14)</f>
        <v>##BLANK</v>
      </c>
      <c r="O2931" s="1558" t="str">
        <f>IF(ISBLANK(CWW7a!$EW$14),"##BLANK",CWW7a!$EW$14)</f>
        <v>##BLANK</v>
      </c>
    </row>
    <row r="2932" spans="2:15" x14ac:dyDescent="0.35">
      <c r="B2932" s="1546" t="str">
        <f>UPPER(CWW7a!$GB$14)</f>
        <v>STWDP045_PR24</v>
      </c>
      <c r="C2932" s="1546" t="str">
        <f>IF(LEN(_xlfn.CONCAT(CWW7a!$B$10, " - ", CWW7a!$B$14, " - ", CWW7a!$G$7, " - ", CWW7a!$E$6, " - ", CWW7a!$E$5))&gt;230,LEFT(_xlfn.CONCAT(CWW7a!$B$10, " - ", CWW7a!$B$14, " - ", CWW7a!$G$7, " - ", CWW7a!$E$6, " - ", CWW7a!$E$5),212)&amp;" [*** truncated]",_xlfn.CONCAT(CWW7a!$B$10, " - ", CWW7a!$B$14, " - ", CWW7a!$G$7, " - ", CWW7a!$E$6, " - ", CWW7a!$E$5))</f>
        <v>Load received at sewage treatment works - Load received by STWs in size band 4 - &gt;1mg/l - Phosphorus - Treatment works consents</v>
      </c>
      <c r="D2932" s="1546" t="str">
        <f>CWW7a!$C$14</f>
        <v>kg BOD5/day</v>
      </c>
      <c r="E2932" s="1546" t="s">
        <v>31</v>
      </c>
      <c r="H2932" s="1558" t="str">
        <f>IF(ISBLANK(CWW7a!$G$14),"##BLANK",CWW7a!$G$14)</f>
        <v>##BLANK</v>
      </c>
      <c r="I2932" s="1558" t="str">
        <f>IF(ISBLANK(CWW7a!$AB$14),"##BLANK",CWW7a!$AB$14)</f>
        <v>##BLANK</v>
      </c>
      <c r="J2932" s="1558" t="str">
        <f>IF(ISBLANK(CWW7a!$AW$14),"##BLANK",CWW7a!$AW$14)</f>
        <v>##BLANK</v>
      </c>
      <c r="K2932" s="1558" t="str">
        <f>IF(ISBLANK(CWW7a!$BR$14),"##BLANK",CWW7a!$BR$14)</f>
        <v>##BLANK</v>
      </c>
      <c r="L2932" s="1558" t="str">
        <f>IF(ISBLANK(CWW7a!$CM$14),"##BLANK",CWW7a!$CM$14)</f>
        <v>##BLANK</v>
      </c>
      <c r="M2932" s="1558" t="str">
        <f>IF(ISBLANK(CWW7a!$DH$14),"##BLANK",CWW7a!$DH$14)</f>
        <v>##BLANK</v>
      </c>
      <c r="N2932" s="1558" t="str">
        <f>IF(ISBLANK(CWW7a!$EC$14),"##BLANK",CWW7a!$EC$14)</f>
        <v>##BLANK</v>
      </c>
      <c r="O2932" s="1558" t="str">
        <f>IF(ISBLANK(CWW7a!$EX$14),"##BLANK",CWW7a!$EX$14)</f>
        <v>##BLANK</v>
      </c>
    </row>
    <row r="2933" spans="2:15" x14ac:dyDescent="0.35">
      <c r="B2933" s="1546" t="str">
        <f>UPPER(CWW7a!$GC$14)</f>
        <v>STWDP046_PR24</v>
      </c>
      <c r="C2933" s="1546" t="str">
        <f>IF(LEN(_xlfn.CONCAT(CWW7a!$B$10, " - ", CWW7a!$B$14, " - ", CWW7a!$H$7, " - ", CWW7a!$E$6, " - ", CWW7a!$E$5))&gt;230,LEFT(_xlfn.CONCAT(CWW7a!$B$10, " - ", CWW7a!$B$14, " - ", CWW7a!$H$7, " - ", CWW7a!$E$6, " - ", CWW7a!$E$5),212)&amp;" [*** truncated]",_xlfn.CONCAT(CWW7a!$B$10, " - ", CWW7a!$B$14, " - ", CWW7a!$H$7, " - ", CWW7a!$E$6, " - ", CWW7a!$E$5))</f>
        <v>Load received at sewage treatment works - Load received by STWs in size band 4 - No permit - Phosphorus - Treatment works consents</v>
      </c>
      <c r="D2933" s="1546" t="str">
        <f>CWW7a!$C$14</f>
        <v>kg BOD5/day</v>
      </c>
      <c r="E2933" s="1546" t="s">
        <v>31</v>
      </c>
      <c r="H2933" s="1558" t="str">
        <f>IF(ISBLANK(CWW7a!$H$14),"##BLANK",CWW7a!$H$14)</f>
        <v>##BLANK</v>
      </c>
      <c r="I2933" s="1558" t="str">
        <f>IF(ISBLANK(CWW7a!$AC$14),"##BLANK",CWW7a!$AC$14)</f>
        <v>##BLANK</v>
      </c>
      <c r="J2933" s="1558" t="str">
        <f>IF(ISBLANK(CWW7a!$AX$14),"##BLANK",CWW7a!$AX$14)</f>
        <v>##BLANK</v>
      </c>
      <c r="K2933" s="1558" t="str">
        <f>IF(ISBLANK(CWW7a!$BS$14),"##BLANK",CWW7a!$BS$14)</f>
        <v>##BLANK</v>
      </c>
      <c r="L2933" s="1558" t="str">
        <f>IF(ISBLANK(CWW7a!$CN$14),"##BLANK",CWW7a!$CN$14)</f>
        <v>##BLANK</v>
      </c>
      <c r="M2933" s="1558" t="str">
        <f>IF(ISBLANK(CWW7a!$DI$14),"##BLANK",CWW7a!$DI$14)</f>
        <v>##BLANK</v>
      </c>
      <c r="N2933" s="1558" t="str">
        <f>IF(ISBLANK(CWW7a!$ED$14),"##BLANK",CWW7a!$ED$14)</f>
        <v>##BLANK</v>
      </c>
      <c r="O2933" s="1558" t="str">
        <f>IF(ISBLANK(CWW7a!$EY$14),"##BLANK",CWW7a!$EY$14)</f>
        <v>##BLANK</v>
      </c>
    </row>
    <row r="2934" spans="2:15" x14ac:dyDescent="0.35">
      <c r="B2934" s="1546" t="str">
        <f>UPPER(CWW7a!$GD$14)</f>
        <v>STWDP047_PR24</v>
      </c>
      <c r="C2934" s="1546" t="str">
        <f>IF(LEN(_xlfn.CONCAT(CWW7a!$B$10, " - ", CWW7a!$B$14, " - ", CWW7a!$I$7, " - ", CWW7a!$E$6, " - ", CWW7a!$E$5))&gt;230,LEFT(_xlfn.CONCAT(CWW7a!$B$10, " - ", CWW7a!$B$14, " - ", CWW7a!$I$7, " - ", CWW7a!$E$6, " - ", CWW7a!$E$5),212)&amp;" [*** truncated]",_xlfn.CONCAT(CWW7a!$B$10, " - ", CWW7a!$B$14, " - ", CWW7a!$I$7, " - ", CWW7a!$E$6, " - ", CWW7a!$E$5))</f>
        <v>Load received at sewage treatment works - Load received by STWs in size band 4 - Total - Phosphorus - Treatment works consents</v>
      </c>
      <c r="D2934" s="1546" t="str">
        <f>CWW7a!$C$14</f>
        <v>kg BOD5/day</v>
      </c>
      <c r="E2934" s="1546" t="s">
        <v>31</v>
      </c>
      <c r="H2934" s="1558">
        <f>IF(ISBLANK(CWW7a!$I$14),"##BLANK",CWW7a!$I$14)</f>
        <v>0</v>
      </c>
      <c r="I2934" s="1558">
        <f>IF(ISBLANK(CWW7a!$AD$14),"##BLANK",CWW7a!$AD$14)</f>
        <v>0</v>
      </c>
      <c r="J2934" s="1558">
        <f>IF(ISBLANK(CWW7a!$AY$14),"##BLANK",CWW7a!$AY$14)</f>
        <v>0</v>
      </c>
      <c r="K2934" s="1558">
        <f>IF(ISBLANK(CWW7a!$BT$14),"##BLANK",CWW7a!$BT$14)</f>
        <v>0</v>
      </c>
      <c r="L2934" s="1558">
        <f>IF(ISBLANK(CWW7a!$CO$14),"##BLANK",CWW7a!$CO$14)</f>
        <v>0</v>
      </c>
      <c r="M2934" s="1558">
        <f>IF(ISBLANK(CWW7a!$DJ$14),"##BLANK",CWW7a!$DJ$14)</f>
        <v>0</v>
      </c>
      <c r="N2934" s="1558">
        <f>IF(ISBLANK(CWW7a!$EE$14),"##BLANK",CWW7a!$EE$14)</f>
        <v>0</v>
      </c>
      <c r="O2934" s="1558">
        <f>IF(ISBLANK(CWW7a!$EZ$14),"##BLANK",CWW7a!$EZ$14)</f>
        <v>0</v>
      </c>
    </row>
    <row r="2935" spans="2:15" x14ac:dyDescent="0.35">
      <c r="B2935" s="1546" t="str">
        <f>UPPER(CWW7a!$GE$14)</f>
        <v>STWDB043_PR24</v>
      </c>
      <c r="C2935" s="1546" t="str">
        <f>IF(LEN(_xlfn.CONCAT(CWW7a!$B$10, " - ", CWW7a!$B$14, " - ", CWW7a!$J$7, " - ", CWW7a!$J$6, " - ", CWW7a!$E$5))&gt;230,LEFT(_xlfn.CONCAT(CWW7a!$B$10, " - ", CWW7a!$B$14, " - ", CWW7a!$J$7, " - ", CWW7a!$J$6, " - ", CWW7a!$E$5),212)&amp;" [*** truncated]",_xlfn.CONCAT(CWW7a!$B$10, " - ", CWW7a!$B$14, " - ", CWW7a!$J$7, " - ", CWW7a!$J$6, " - ", CWW7a!$E$5))</f>
        <v>Load received at sewage treatment works - Load received by STWs in size band 4 - &lt;=7mg/l - BOD5 - Treatment works consents</v>
      </c>
      <c r="D2935" s="1546" t="str">
        <f>CWW7a!$C$14</f>
        <v>kg BOD5/day</v>
      </c>
      <c r="E2935" s="1546" t="s">
        <v>31</v>
      </c>
      <c r="H2935" s="1558" t="str">
        <f>IF(ISBLANK(CWW7a!$J$14),"##BLANK",CWW7a!$J$14)</f>
        <v>##BLANK</v>
      </c>
      <c r="I2935" s="1558" t="str">
        <f>IF(ISBLANK(CWW7a!$AE$14),"##BLANK",CWW7a!$AE$14)</f>
        <v>##BLANK</v>
      </c>
      <c r="J2935" s="1558" t="str">
        <f>IF(ISBLANK(CWW7a!$AZ$14),"##BLANK",CWW7a!$AZ$14)</f>
        <v>##BLANK</v>
      </c>
      <c r="K2935" s="1558" t="str">
        <f>IF(ISBLANK(CWW7a!$BU$14),"##BLANK",CWW7a!$BU$14)</f>
        <v>##BLANK</v>
      </c>
      <c r="L2935" s="1558" t="str">
        <f>IF(ISBLANK(CWW7a!$CP$14),"##BLANK",CWW7a!$CP$14)</f>
        <v>##BLANK</v>
      </c>
      <c r="M2935" s="1558" t="str">
        <f>IF(ISBLANK(CWW7a!$DK$14),"##BLANK",CWW7a!$DK$14)</f>
        <v>##BLANK</v>
      </c>
      <c r="N2935" s="1558" t="str">
        <f>IF(ISBLANK(CWW7a!$EF$14),"##BLANK",CWW7a!$EF$14)</f>
        <v>##BLANK</v>
      </c>
      <c r="O2935" s="1558" t="str">
        <f>IF(ISBLANK(CWW7a!$FA$14),"##BLANK",CWW7a!$FA$14)</f>
        <v>##BLANK</v>
      </c>
    </row>
    <row r="2936" spans="2:15" x14ac:dyDescent="0.35">
      <c r="B2936" s="1546" t="str">
        <f>UPPER(CWW7a!$GF$14)</f>
        <v>STWDB044_PR24</v>
      </c>
      <c r="C2936" s="1546" t="str">
        <f>IF(LEN(_xlfn.CONCAT(CWW7a!$B$10, " - ", CWW7a!$B$14, " - ", CWW7a!$K$7, " - ", CWW7a!$J$6, " - ", CWW7a!$E$5))&gt;230,LEFT(_xlfn.CONCAT(CWW7a!$B$10, " - ", CWW7a!$B$14, " - ", CWW7a!$K$7, " - ", CWW7a!$J$6, " - ", CWW7a!$E$5),212)&amp;" [*** truncated]",_xlfn.CONCAT(CWW7a!$B$10, " - ", CWW7a!$B$14, " - ", CWW7a!$K$7, " - ", CWW7a!$J$6, " - ", CWW7a!$E$5))</f>
        <v>Load received at sewage treatment works - Load received by STWs in size band 4 - &gt;7 to &lt;=10mg/l - BOD5 - Treatment works consents</v>
      </c>
      <c r="D2936" s="1546" t="str">
        <f>CWW7a!$C$14</f>
        <v>kg BOD5/day</v>
      </c>
      <c r="E2936" s="1546" t="s">
        <v>31</v>
      </c>
      <c r="H2936" s="1558" t="str">
        <f>IF(ISBLANK(CWW7a!$K$14),"##BLANK",CWW7a!$K$14)</f>
        <v>##BLANK</v>
      </c>
      <c r="I2936" s="1558" t="str">
        <f>IF(ISBLANK(CWW7a!$AF$14),"##BLANK",CWW7a!$AF$14)</f>
        <v>##BLANK</v>
      </c>
      <c r="J2936" s="1558" t="str">
        <f>IF(ISBLANK(CWW7a!$BA$14),"##BLANK",CWW7a!$BA$14)</f>
        <v>##BLANK</v>
      </c>
      <c r="K2936" s="1558" t="str">
        <f>IF(ISBLANK(CWW7a!$BV$14),"##BLANK",CWW7a!$BV$14)</f>
        <v>##BLANK</v>
      </c>
      <c r="L2936" s="1558" t="str">
        <f>IF(ISBLANK(CWW7a!$CQ$14),"##BLANK",CWW7a!$CQ$14)</f>
        <v>##BLANK</v>
      </c>
      <c r="M2936" s="1558" t="str">
        <f>IF(ISBLANK(CWW7a!$DL$14),"##BLANK",CWW7a!$DL$14)</f>
        <v>##BLANK</v>
      </c>
      <c r="N2936" s="1558" t="str">
        <f>IF(ISBLANK(CWW7a!$EG$14),"##BLANK",CWW7a!$EG$14)</f>
        <v>##BLANK</v>
      </c>
      <c r="O2936" s="1558" t="str">
        <f>IF(ISBLANK(CWW7a!$FB$14),"##BLANK",CWW7a!$FB$14)</f>
        <v>##BLANK</v>
      </c>
    </row>
    <row r="2937" spans="2:15" x14ac:dyDescent="0.35">
      <c r="B2937" s="1546" t="str">
        <f>UPPER(CWW7a!$GG$14)</f>
        <v>STWDB045_PR24</v>
      </c>
      <c r="C2937" s="1546" t="str">
        <f>IF(LEN(_xlfn.CONCAT(CWW7a!$B$10, " - ", CWW7a!$B$14, " - ", CWW7a!$L$7, " - ", CWW7a!$J$6, " - ", CWW7a!$E$5))&gt;230,LEFT(_xlfn.CONCAT(CWW7a!$B$10, " - ", CWW7a!$B$14, " - ", CWW7a!$L$7, " - ", CWW7a!$J$6, " - ", CWW7a!$E$5),212)&amp;" [*** truncated]",_xlfn.CONCAT(CWW7a!$B$10, " - ", CWW7a!$B$14, " - ", CWW7a!$L$7, " - ", CWW7a!$J$6, " - ", CWW7a!$E$5))</f>
        <v>Load received at sewage treatment works - Load received by STWs in size band 4 - &gt;10 to &lt;=20mg/l - BOD5 - Treatment works consents</v>
      </c>
      <c r="D2937" s="1546" t="str">
        <f>CWW7a!$C$14</f>
        <v>kg BOD5/day</v>
      </c>
      <c r="E2937" s="1546" t="s">
        <v>31</v>
      </c>
      <c r="H2937" s="1558" t="str">
        <f>IF(ISBLANK(CWW7a!$L$14),"##BLANK",CWW7a!$L$14)</f>
        <v>##BLANK</v>
      </c>
      <c r="I2937" s="1558" t="str">
        <f>IF(ISBLANK(CWW7a!$AG$14),"##BLANK",CWW7a!$AG$14)</f>
        <v>##BLANK</v>
      </c>
      <c r="J2937" s="1558" t="str">
        <f>IF(ISBLANK(CWW7a!$BB$14),"##BLANK",CWW7a!$BB$14)</f>
        <v>##BLANK</v>
      </c>
      <c r="K2937" s="1558" t="str">
        <f>IF(ISBLANK(CWW7a!$BW$14),"##BLANK",CWW7a!$BW$14)</f>
        <v>##BLANK</v>
      </c>
      <c r="L2937" s="1558" t="str">
        <f>IF(ISBLANK(CWW7a!$CR$14),"##BLANK",CWW7a!$CR$14)</f>
        <v>##BLANK</v>
      </c>
      <c r="M2937" s="1558" t="str">
        <f>IF(ISBLANK(CWW7a!$DM$14),"##BLANK",CWW7a!$DM$14)</f>
        <v>##BLANK</v>
      </c>
      <c r="N2937" s="1558" t="str">
        <f>IF(ISBLANK(CWW7a!$EH$14),"##BLANK",CWW7a!$EH$14)</f>
        <v>##BLANK</v>
      </c>
      <c r="O2937" s="1558" t="str">
        <f>IF(ISBLANK(CWW7a!$FC$14),"##BLANK",CWW7a!$FC$14)</f>
        <v>##BLANK</v>
      </c>
    </row>
    <row r="2938" spans="2:15" x14ac:dyDescent="0.35">
      <c r="B2938" s="1546" t="str">
        <f>UPPER(CWW7a!$GH$14)</f>
        <v>STWDB046_PR24</v>
      </c>
      <c r="C2938" s="1546" t="str">
        <f>IF(LEN(_xlfn.CONCAT(CWW7a!$B$10, " - ", CWW7a!$B$14, " - ", CWW7a!$M$7, " - ", CWW7a!$J$6, " - ", CWW7a!$E$5))&gt;230,LEFT(_xlfn.CONCAT(CWW7a!$B$10, " - ", CWW7a!$B$14, " - ", CWW7a!$M$7, " - ", CWW7a!$J$6, " - ", CWW7a!$E$5),212)&amp;" [*** truncated]",_xlfn.CONCAT(CWW7a!$B$10, " - ", CWW7a!$B$14, " - ", CWW7a!$M$7, " - ", CWW7a!$J$6, " - ", CWW7a!$E$5))</f>
        <v>Load received at sewage treatment works - Load received by STWs in size band 4 - &gt;20mg/l - BOD5 - Treatment works consents</v>
      </c>
      <c r="D2938" s="1546" t="str">
        <f>CWW7a!$C$14</f>
        <v>kg BOD5/day</v>
      </c>
      <c r="E2938" s="1546" t="s">
        <v>31</v>
      </c>
      <c r="H2938" s="1558" t="str">
        <f>IF(ISBLANK(CWW7a!$M$14),"##BLANK",CWW7a!$M$14)</f>
        <v>##BLANK</v>
      </c>
      <c r="I2938" s="1558" t="str">
        <f>IF(ISBLANK(CWW7a!$AH$14),"##BLANK",CWW7a!$AH$14)</f>
        <v>##BLANK</v>
      </c>
      <c r="J2938" s="1558" t="str">
        <f>IF(ISBLANK(CWW7a!$BC$14),"##BLANK",CWW7a!$BC$14)</f>
        <v>##BLANK</v>
      </c>
      <c r="K2938" s="1558" t="str">
        <f>IF(ISBLANK(CWW7a!$BX$14),"##BLANK",CWW7a!$BX$14)</f>
        <v>##BLANK</v>
      </c>
      <c r="L2938" s="1558" t="str">
        <f>IF(ISBLANK(CWW7a!$CS$14),"##BLANK",CWW7a!$CS$14)</f>
        <v>##BLANK</v>
      </c>
      <c r="M2938" s="1558" t="str">
        <f>IF(ISBLANK(CWW7a!$DN$14),"##BLANK",CWW7a!$DN$14)</f>
        <v>##BLANK</v>
      </c>
      <c r="N2938" s="1558" t="str">
        <f>IF(ISBLANK(CWW7a!$EI$14),"##BLANK",CWW7a!$EI$14)</f>
        <v>##BLANK</v>
      </c>
      <c r="O2938" s="1558" t="str">
        <f>IF(ISBLANK(CWW7a!$FD$14),"##BLANK",CWW7a!$FD$14)</f>
        <v>##BLANK</v>
      </c>
    </row>
    <row r="2939" spans="2:15" x14ac:dyDescent="0.35">
      <c r="B2939" s="1546" t="str">
        <f>UPPER(CWW7a!$GI$14)</f>
        <v>STWDB047_PR24</v>
      </c>
      <c r="C2939" s="1546" t="str">
        <f>IF(LEN(_xlfn.CONCAT(CWW7a!$B$10, " - ", CWW7a!$B$14, " - ", CWW7a!$N$7, " - ", CWW7a!$J$6, " - ", CWW7a!$E$5))&gt;230,LEFT(_xlfn.CONCAT(CWW7a!$B$10, " - ", CWW7a!$B$14, " - ", CWW7a!$N$7, " - ", CWW7a!$J$6, " - ", CWW7a!$E$5),212)&amp;" [*** truncated]",_xlfn.CONCAT(CWW7a!$B$10, " - ", CWW7a!$B$14, " - ", CWW7a!$N$7, " - ", CWW7a!$J$6, " - ", CWW7a!$E$5))</f>
        <v>Load received at sewage treatment works - Load received by STWs in size band 4 - No permit - BOD5 - Treatment works consents</v>
      </c>
      <c r="D2939" s="1546" t="str">
        <f>CWW7a!$C$14</f>
        <v>kg BOD5/day</v>
      </c>
      <c r="E2939" s="1546" t="s">
        <v>31</v>
      </c>
      <c r="H2939" s="1558" t="str">
        <f>IF(ISBLANK(CWW7a!$N$14),"##BLANK",CWW7a!$N$14)</f>
        <v>##BLANK</v>
      </c>
      <c r="I2939" s="1558" t="str">
        <f>IF(ISBLANK(CWW7a!$AI$14),"##BLANK",CWW7a!$AI$14)</f>
        <v>##BLANK</v>
      </c>
      <c r="J2939" s="1558" t="str">
        <f>IF(ISBLANK(CWW7a!$BD$14),"##BLANK",CWW7a!$BD$14)</f>
        <v>##BLANK</v>
      </c>
      <c r="K2939" s="1558" t="str">
        <f>IF(ISBLANK(CWW7a!$BY$14),"##BLANK",CWW7a!$BY$14)</f>
        <v>##BLANK</v>
      </c>
      <c r="L2939" s="1558" t="str">
        <f>IF(ISBLANK(CWW7a!$CT$14),"##BLANK",CWW7a!$CT$14)</f>
        <v>##BLANK</v>
      </c>
      <c r="M2939" s="1558" t="str">
        <f>IF(ISBLANK(CWW7a!$DO$14),"##BLANK",CWW7a!$DO$14)</f>
        <v>##BLANK</v>
      </c>
      <c r="N2939" s="1558" t="str">
        <f>IF(ISBLANK(CWW7a!$EJ$14),"##BLANK",CWW7a!$EJ$14)</f>
        <v>##BLANK</v>
      </c>
      <c r="O2939" s="1558" t="str">
        <f>IF(ISBLANK(CWW7a!$FE$14),"##BLANK",CWW7a!$FE$14)</f>
        <v>##BLANK</v>
      </c>
    </row>
    <row r="2940" spans="2:15" x14ac:dyDescent="0.35">
      <c r="B2940" s="1546" t="str">
        <f>UPPER(CWW7a!$GJ$14)</f>
        <v>STWDB048_PR24</v>
      </c>
      <c r="C2940" s="1546" t="str">
        <f>IF(LEN(_xlfn.CONCAT(CWW7a!$B$10, " - ", CWW7a!$B$14, " - ", CWW7a!$O$7, " - ", CWW7a!$J$6, " - ", CWW7a!$E$5))&gt;230,LEFT(_xlfn.CONCAT(CWW7a!$B$10, " - ", CWW7a!$B$14, " - ", CWW7a!$O$7, " - ", CWW7a!$J$6, " - ", CWW7a!$E$5),212)&amp;" [*** truncated]",_xlfn.CONCAT(CWW7a!$B$10, " - ", CWW7a!$B$14, " - ", CWW7a!$O$7, " - ", CWW7a!$J$6, " - ", CWW7a!$E$5))</f>
        <v>Load received at sewage treatment works - Load received by STWs in size band 4 - Total - BOD5 - Treatment works consents</v>
      </c>
      <c r="D2940" s="1546" t="str">
        <f>CWW7a!$C$14</f>
        <v>kg BOD5/day</v>
      </c>
      <c r="E2940" s="1546" t="s">
        <v>31</v>
      </c>
      <c r="H2940" s="1558">
        <f>IF(ISBLANK(CWW7a!$O$14),"##BLANK",CWW7a!$O$14)</f>
        <v>0</v>
      </c>
      <c r="I2940" s="1558">
        <f>IF(ISBLANK(CWW7a!$AJ$14),"##BLANK",CWW7a!$AJ$14)</f>
        <v>0</v>
      </c>
      <c r="J2940" s="1558">
        <f>IF(ISBLANK(CWW7a!$BE$14),"##BLANK",CWW7a!$BE$14)</f>
        <v>0</v>
      </c>
      <c r="K2940" s="1558">
        <f>IF(ISBLANK(CWW7a!$BZ$14),"##BLANK",CWW7a!$BZ$14)</f>
        <v>0</v>
      </c>
      <c r="L2940" s="1558">
        <f>IF(ISBLANK(CWW7a!$CU$14),"##BLANK",CWW7a!$CU$14)</f>
        <v>0</v>
      </c>
      <c r="M2940" s="1558">
        <f>IF(ISBLANK(CWW7a!$DP$14),"##BLANK",CWW7a!$DP$14)</f>
        <v>0</v>
      </c>
      <c r="N2940" s="1558">
        <f>IF(ISBLANK(CWW7a!$EK$14),"##BLANK",CWW7a!$EK$14)</f>
        <v>0</v>
      </c>
      <c r="O2940" s="1558">
        <f>IF(ISBLANK(CWW7a!$FF$14),"##BLANK",CWW7a!$FF$14)</f>
        <v>0</v>
      </c>
    </row>
    <row r="2941" spans="2:15" x14ac:dyDescent="0.35">
      <c r="B2941" s="1546" t="str">
        <f>UPPER(CWW7a!$GK$14)</f>
        <v>STWDA043_PR24</v>
      </c>
      <c r="C2941" s="1546" t="str">
        <f>IF(LEN(_xlfn.CONCAT(CWW7a!$B$10, " - ", CWW7a!$B$14, " - ", CWW7a!$P$7, " - ", CWW7a!$P$6, " - ", CWW7a!$E$5))&gt;230,LEFT(_xlfn.CONCAT(CWW7a!$B$10, " - ", CWW7a!$B$14, " - ", CWW7a!$P$7, " - ", CWW7a!$P$6, " - ", CWW7a!$E$5),212)&amp;" [*** truncated]",_xlfn.CONCAT(CWW7a!$B$10, " - ", CWW7a!$B$14, " - ", CWW7a!$P$7, " - ", CWW7a!$P$6, " - ", CWW7a!$E$5))</f>
        <v>Load received at sewage treatment works - Load received by STWs in size band 4 - &lt;=1mg/l - Ammonia - Treatment works consents</v>
      </c>
      <c r="D2941" s="1546" t="str">
        <f>CWW7a!$C$14</f>
        <v>kg BOD5/day</v>
      </c>
      <c r="E2941" s="1546" t="s">
        <v>31</v>
      </c>
      <c r="H2941" s="1558" t="str">
        <f>IF(ISBLANK(CWW7a!$P$14),"##BLANK",CWW7a!$P$14)</f>
        <v>##BLANK</v>
      </c>
      <c r="I2941" s="1558" t="str">
        <f>IF(ISBLANK(CWW7a!$AK$14),"##BLANK",CWW7a!$AK$14)</f>
        <v>##BLANK</v>
      </c>
      <c r="J2941" s="1558" t="str">
        <f>IF(ISBLANK(CWW7a!$BF$14),"##BLANK",CWW7a!$BF$14)</f>
        <v>##BLANK</v>
      </c>
      <c r="K2941" s="1558" t="str">
        <f>IF(ISBLANK(CWW7a!$CA$14),"##BLANK",CWW7a!$CA$14)</f>
        <v>##BLANK</v>
      </c>
      <c r="L2941" s="1558" t="str">
        <f>IF(ISBLANK(CWW7a!$CV$14),"##BLANK",CWW7a!$CV$14)</f>
        <v>##BLANK</v>
      </c>
      <c r="M2941" s="1558" t="str">
        <f>IF(ISBLANK(CWW7a!$DQ$14),"##BLANK",CWW7a!$DQ$14)</f>
        <v>##BLANK</v>
      </c>
      <c r="N2941" s="1558" t="str">
        <f>IF(ISBLANK(CWW7a!$EL$14),"##BLANK",CWW7a!$EL$14)</f>
        <v>##BLANK</v>
      </c>
      <c r="O2941" s="1558" t="str">
        <f>IF(ISBLANK(CWW7a!$FG$14),"##BLANK",CWW7a!$FG$14)</f>
        <v>##BLANK</v>
      </c>
    </row>
    <row r="2942" spans="2:15" x14ac:dyDescent="0.35">
      <c r="B2942" s="1546" t="str">
        <f>UPPER(CWW7a!$GL$14)</f>
        <v>STWDA044_PR24</v>
      </c>
      <c r="C2942" s="1546" t="str">
        <f>IF(LEN(_xlfn.CONCAT(CWW7a!$B$10, " - ", CWW7a!$B$14, " - ", CWW7a!$Q$7, " - ", CWW7a!$P$6, " - ", CWW7a!$E$5))&gt;230,LEFT(_xlfn.CONCAT(CWW7a!$B$10, " - ", CWW7a!$B$14, " - ", CWW7a!$Q$7, " - ", CWW7a!$P$6, " - ", CWW7a!$E$5),212)&amp;" [*** truncated]",_xlfn.CONCAT(CWW7a!$B$10, " - ", CWW7a!$B$14, " - ", CWW7a!$Q$7, " - ", CWW7a!$P$6, " - ", CWW7a!$E$5))</f>
        <v>Load received at sewage treatment works - Load received by STWs in size band 4 - &gt;1 to &lt;=3mg/l - Ammonia - Treatment works consents</v>
      </c>
      <c r="D2942" s="1546" t="str">
        <f>CWW7a!$C$14</f>
        <v>kg BOD5/day</v>
      </c>
      <c r="E2942" s="1546" t="s">
        <v>31</v>
      </c>
      <c r="H2942" s="1558" t="str">
        <f>IF(ISBLANK(CWW7a!$Q$14),"##BLANK",CWW7a!$Q$14)</f>
        <v>##BLANK</v>
      </c>
      <c r="I2942" s="1558" t="str">
        <f>IF(ISBLANK(CWW7a!$AL$14),"##BLANK",CWW7a!$AL$14)</f>
        <v>##BLANK</v>
      </c>
      <c r="J2942" s="1558" t="str">
        <f>IF(ISBLANK(CWW7a!$BG$14),"##BLANK",CWW7a!$BG$14)</f>
        <v>##BLANK</v>
      </c>
      <c r="K2942" s="1558" t="str">
        <f>IF(ISBLANK(CWW7a!$CB$14),"##BLANK",CWW7a!$CB$14)</f>
        <v>##BLANK</v>
      </c>
      <c r="L2942" s="1558" t="str">
        <f>IF(ISBLANK(CWW7a!$CW$14),"##BLANK",CWW7a!$CW$14)</f>
        <v>##BLANK</v>
      </c>
      <c r="M2942" s="1558" t="str">
        <f>IF(ISBLANK(CWW7a!$DR$14),"##BLANK",CWW7a!$DR$14)</f>
        <v>##BLANK</v>
      </c>
      <c r="N2942" s="1558" t="str">
        <f>IF(ISBLANK(CWW7a!$EM$14),"##BLANK",CWW7a!$EM$14)</f>
        <v>##BLANK</v>
      </c>
      <c r="O2942" s="1558" t="str">
        <f>IF(ISBLANK(CWW7a!$FH$14),"##BLANK",CWW7a!$FH$14)</f>
        <v>##BLANK</v>
      </c>
    </row>
    <row r="2943" spans="2:15" x14ac:dyDescent="0.35">
      <c r="B2943" s="1546" t="str">
        <f>UPPER(CWW7a!$GM$14)</f>
        <v>STWDA045_PR24</v>
      </c>
      <c r="C2943" s="1546" t="str">
        <f>IF(LEN(_xlfn.CONCAT(CWW7a!$B$10, " - ", CWW7a!$B$14, " - ", CWW7a!$R$7, " - ", CWW7a!$P$6, " - ", CWW7a!$E$5))&gt;230,LEFT(_xlfn.CONCAT(CWW7a!$B$10, " - ", CWW7a!$B$14, " - ", CWW7a!$R$7, " - ", CWW7a!$P$6, " - ", CWW7a!$E$5),212)&amp;" [*** truncated]",_xlfn.CONCAT(CWW7a!$B$10, " - ", CWW7a!$B$14, " - ", CWW7a!$R$7, " - ", CWW7a!$P$6, " - ", CWW7a!$E$5))</f>
        <v>Load received at sewage treatment works - Load received by STWs in size band 4 - &gt;3 to &lt;=10mg/l - Ammonia - Treatment works consents</v>
      </c>
      <c r="D2943" s="1546" t="str">
        <f>CWW7a!$C$14</f>
        <v>kg BOD5/day</v>
      </c>
      <c r="E2943" s="1546" t="s">
        <v>31</v>
      </c>
      <c r="H2943" s="1558" t="str">
        <f>IF(ISBLANK(CWW7a!$R$14),"##BLANK",CWW7a!$R$14)</f>
        <v>##BLANK</v>
      </c>
      <c r="I2943" s="1558" t="str">
        <f>IF(ISBLANK(CWW7a!$AM$14),"##BLANK",CWW7a!$AM$14)</f>
        <v>##BLANK</v>
      </c>
      <c r="J2943" s="1558" t="str">
        <f>IF(ISBLANK(CWW7a!$BH$14),"##BLANK",CWW7a!$BH$14)</f>
        <v>##BLANK</v>
      </c>
      <c r="K2943" s="1558" t="str">
        <f>IF(ISBLANK(CWW7a!$CC$14),"##BLANK",CWW7a!$CC$14)</f>
        <v>##BLANK</v>
      </c>
      <c r="L2943" s="1558" t="str">
        <f>IF(ISBLANK(CWW7a!$CX$14),"##BLANK",CWW7a!$CX$14)</f>
        <v>##BLANK</v>
      </c>
      <c r="M2943" s="1558" t="str">
        <f>IF(ISBLANK(CWW7a!$DS$14),"##BLANK",CWW7a!$DS$14)</f>
        <v>##BLANK</v>
      </c>
      <c r="N2943" s="1558" t="str">
        <f>IF(ISBLANK(CWW7a!$EN$14),"##BLANK",CWW7a!$EN$14)</f>
        <v>##BLANK</v>
      </c>
      <c r="O2943" s="1558" t="str">
        <f>IF(ISBLANK(CWW7a!$FI$14),"##BLANK",CWW7a!$FI$14)</f>
        <v>##BLANK</v>
      </c>
    </row>
    <row r="2944" spans="2:15" x14ac:dyDescent="0.35">
      <c r="B2944" s="1546" t="str">
        <f>UPPER(CWW7a!$GN$14)</f>
        <v>STWDA046_PR24</v>
      </c>
      <c r="C2944" s="1546" t="str">
        <f>IF(LEN(_xlfn.CONCAT(CWW7a!$B$10, " - ", CWW7a!$B$14, " - ", CWW7a!$S$7, " - ", CWW7a!$P$6, " - ", CWW7a!$E$5))&gt;230,LEFT(_xlfn.CONCAT(CWW7a!$B$10, " - ", CWW7a!$B$14, " - ", CWW7a!$S$7, " - ", CWW7a!$P$6, " - ", CWW7a!$E$5),212)&amp;" [*** truncated]",_xlfn.CONCAT(CWW7a!$B$10, " - ", CWW7a!$B$14, " - ", CWW7a!$S$7, " - ", CWW7a!$P$6, " - ", CWW7a!$E$5))</f>
        <v>Load received at sewage treatment works - Load received by STWs in size band 4 - &gt;10mg/l - Ammonia - Treatment works consents</v>
      </c>
      <c r="D2944" s="1546" t="str">
        <f>CWW7a!$C$14</f>
        <v>kg BOD5/day</v>
      </c>
      <c r="E2944" s="1546" t="s">
        <v>31</v>
      </c>
      <c r="H2944" s="1558" t="str">
        <f>IF(ISBLANK(CWW7a!$S$14),"##BLANK",CWW7a!$S$14)</f>
        <v>##BLANK</v>
      </c>
      <c r="I2944" s="1558" t="str">
        <f>IF(ISBLANK(CWW7a!$AN$14),"##BLANK",CWW7a!$AN$14)</f>
        <v>##BLANK</v>
      </c>
      <c r="J2944" s="1558" t="str">
        <f>IF(ISBLANK(CWW7a!$BI$14),"##BLANK",CWW7a!$BI$14)</f>
        <v>##BLANK</v>
      </c>
      <c r="K2944" s="1558" t="str">
        <f>IF(ISBLANK(CWW7a!$CD$14),"##BLANK",CWW7a!$CD$14)</f>
        <v>##BLANK</v>
      </c>
      <c r="L2944" s="1558" t="str">
        <f>IF(ISBLANK(CWW7a!$CY$14),"##BLANK",CWW7a!$CY$14)</f>
        <v>##BLANK</v>
      </c>
      <c r="M2944" s="1558" t="str">
        <f>IF(ISBLANK(CWW7a!$DT$14),"##BLANK",CWW7a!$DT$14)</f>
        <v>##BLANK</v>
      </c>
      <c r="N2944" s="1558" t="str">
        <f>IF(ISBLANK(CWW7a!$EO$14),"##BLANK",CWW7a!$EO$14)</f>
        <v>##BLANK</v>
      </c>
      <c r="O2944" s="1558" t="str">
        <f>IF(ISBLANK(CWW7a!$FJ$14),"##BLANK",CWW7a!$FJ$14)</f>
        <v>##BLANK</v>
      </c>
    </row>
    <row r="2945" spans="2:15" x14ac:dyDescent="0.35">
      <c r="B2945" s="1546" t="str">
        <f>UPPER(CWW7a!$GO$14)</f>
        <v>STWDA047_PR24</v>
      </c>
      <c r="C2945" s="1546" t="str">
        <f>IF(LEN(_xlfn.CONCAT(CWW7a!$B$10, " - ", CWW7a!$B$14, " - ", CWW7a!$T$7, " - ", CWW7a!$P$6, " - ", CWW7a!$E$5))&gt;230,LEFT(_xlfn.CONCAT(CWW7a!$B$10, " - ", CWW7a!$B$14, " - ", CWW7a!$T$7, " - ", CWW7a!$P$6, " - ", CWW7a!$E$5),212)&amp;" [*** truncated]",_xlfn.CONCAT(CWW7a!$B$10, " - ", CWW7a!$B$14, " - ", CWW7a!$T$7, " - ", CWW7a!$P$6, " - ", CWW7a!$E$5))</f>
        <v>Load received at sewage treatment works - Load received by STWs in size band 4 - No permit - Ammonia - Treatment works consents</v>
      </c>
      <c r="D2945" s="1546" t="str">
        <f>CWW7a!$C$14</f>
        <v>kg BOD5/day</v>
      </c>
      <c r="E2945" s="1546" t="s">
        <v>31</v>
      </c>
      <c r="H2945" s="1558" t="str">
        <f>IF(ISBLANK(CWW7a!$T$14),"##BLANK",CWW7a!$T$14)</f>
        <v>##BLANK</v>
      </c>
      <c r="I2945" s="1558" t="str">
        <f>IF(ISBLANK(CWW7a!$AO$14),"##BLANK",CWW7a!$AO$14)</f>
        <v>##BLANK</v>
      </c>
      <c r="J2945" s="1558" t="str">
        <f>IF(ISBLANK(CWW7a!$BJ$14),"##BLANK",CWW7a!$BJ$14)</f>
        <v>##BLANK</v>
      </c>
      <c r="K2945" s="1558" t="str">
        <f>IF(ISBLANK(CWW7a!$CE$14),"##BLANK",CWW7a!$CE$14)</f>
        <v>##BLANK</v>
      </c>
      <c r="L2945" s="1558" t="str">
        <f>IF(ISBLANK(CWW7a!$CZ$14),"##BLANK",CWW7a!$CZ$14)</f>
        <v>##BLANK</v>
      </c>
      <c r="M2945" s="1558" t="str">
        <f>IF(ISBLANK(CWW7a!$DU$14),"##BLANK",CWW7a!$DU$14)</f>
        <v>##BLANK</v>
      </c>
      <c r="N2945" s="1558" t="str">
        <f>IF(ISBLANK(CWW7a!$EP$14),"##BLANK",CWW7a!$EP$14)</f>
        <v>##BLANK</v>
      </c>
      <c r="O2945" s="1558" t="str">
        <f>IF(ISBLANK(CWW7a!$FK$14),"##BLANK",CWW7a!$FK$14)</f>
        <v>##BLANK</v>
      </c>
    </row>
    <row r="2946" spans="2:15" x14ac:dyDescent="0.35">
      <c r="B2946" s="1546" t="str">
        <f>UPPER(CWW7a!$GP$14)</f>
        <v>STWDA048_PR24</v>
      </c>
      <c r="C2946" s="1546" t="str">
        <f>IF(LEN(_xlfn.CONCAT(CWW7a!$B$10, " - ", CWW7a!$B$14, " - ", CWW7a!$U$7, " - ", CWW7a!$P$6, " - ", CWW7a!$E$5))&gt;230,LEFT(_xlfn.CONCAT(CWW7a!$B$10, " - ", CWW7a!$B$14, " - ", CWW7a!$U$7, " - ", CWW7a!$P$6, " - ", CWW7a!$E$5),212)&amp;" [*** truncated]",_xlfn.CONCAT(CWW7a!$B$10, " - ", CWW7a!$B$14, " - ", CWW7a!$U$7, " - ", CWW7a!$P$6, " - ", CWW7a!$E$5))</f>
        <v>Load received at sewage treatment works - Load received by STWs in size band 4 - Total - Ammonia - Treatment works consents</v>
      </c>
      <c r="D2946" s="1546" t="str">
        <f>CWW7a!$C$14</f>
        <v>kg BOD5/day</v>
      </c>
      <c r="E2946" s="1546" t="s">
        <v>31</v>
      </c>
      <c r="H2946" s="1558">
        <f>IF(ISBLANK(CWW7a!$U$14),"##BLANK",CWW7a!$U$14)</f>
        <v>0</v>
      </c>
      <c r="I2946" s="1558">
        <f>IF(ISBLANK(CWW7a!$AP$14),"##BLANK",CWW7a!$AP$14)</f>
        <v>0</v>
      </c>
      <c r="J2946" s="1558">
        <f>IF(ISBLANK(CWW7a!$BK$14),"##BLANK",CWW7a!$BK$14)</f>
        <v>0</v>
      </c>
      <c r="K2946" s="1558">
        <f>IF(ISBLANK(CWW7a!$CF$14),"##BLANK",CWW7a!$CF$14)</f>
        <v>0</v>
      </c>
      <c r="L2946" s="1558">
        <f>IF(ISBLANK(CWW7a!$DA$14),"##BLANK",CWW7a!$DA$14)</f>
        <v>0</v>
      </c>
      <c r="M2946" s="1558">
        <f>IF(ISBLANK(CWW7a!$DV$14),"##BLANK",CWW7a!$DV$14)</f>
        <v>0</v>
      </c>
      <c r="N2946" s="1558">
        <f>IF(ISBLANK(CWW7a!$EQ$14),"##BLANK",CWW7a!$EQ$14)</f>
        <v>0</v>
      </c>
      <c r="O2946" s="1558">
        <f>IF(ISBLANK(CWW7a!$FL$14),"##BLANK",CWW7a!$FL$14)</f>
        <v>0</v>
      </c>
    </row>
    <row r="2947" spans="2:15" x14ac:dyDescent="0.35">
      <c r="B2947" s="1546" t="str">
        <f>UPPER(CWW7a!$GQ$14)</f>
        <v>STWDU013_PR24</v>
      </c>
      <c r="C2947" s="1546" t="str">
        <f>IF(LEN(_xlfn.CONCAT(CWW7a!$B$10, " - ", CWW7a!$B$14, " - ", CWW7a!$V$7, " - ", CWW7a!$V$6, " - ", CWW7a!$E$5))&gt;230,LEFT(_xlfn.CONCAT(CWW7a!$B$10, " - ", CWW7a!$B$14, " - ", CWW7a!$V$7, " - ", CWW7a!$V$6, " - ", CWW7a!$E$5),212)&amp;" [*** truncated]",_xlfn.CONCAT(CWW7a!$B$10, " - ", CWW7a!$B$14, " - ", CWW7a!$V$7, " - ", CWW7a!$V$6, " - ", CWW7a!$E$5))</f>
        <v>Load received at sewage treatment works - Load received by STWs in size band 4 - &gt;30mW/s/cm2 - UV - Treatment works consents</v>
      </c>
      <c r="D2947" s="1546" t="str">
        <f>CWW7a!$C$14</f>
        <v>kg BOD5/day</v>
      </c>
      <c r="E2947" s="1546" t="s">
        <v>31</v>
      </c>
      <c r="H2947" s="1558" t="str">
        <f>IF(ISBLANK(CWW7a!$V$14),"##BLANK",CWW7a!$V$14)</f>
        <v>##BLANK</v>
      </c>
      <c r="I2947" s="1558" t="str">
        <f>IF(ISBLANK(CWW7a!$AQ$14),"##BLANK",CWW7a!$AQ$14)</f>
        <v>##BLANK</v>
      </c>
      <c r="J2947" s="1558" t="str">
        <f>IF(ISBLANK(CWW7a!$BL$14),"##BLANK",CWW7a!$BL$14)</f>
        <v>##BLANK</v>
      </c>
      <c r="K2947" s="1558" t="str">
        <f>IF(ISBLANK(CWW7a!$CG$14),"##BLANK",CWW7a!$CG$14)</f>
        <v>##BLANK</v>
      </c>
      <c r="L2947" s="1558" t="str">
        <f>IF(ISBLANK(CWW7a!$DB$14),"##BLANK",CWW7a!$DB$14)</f>
        <v>##BLANK</v>
      </c>
      <c r="M2947" s="1558" t="str">
        <f>IF(ISBLANK(CWW7a!$DW$14),"##BLANK",CWW7a!$DW$14)</f>
        <v>##BLANK</v>
      </c>
      <c r="N2947" s="1558" t="str">
        <f>IF(ISBLANK(CWW7a!$ER$14),"##BLANK",CWW7a!$ER$14)</f>
        <v>##BLANK</v>
      </c>
      <c r="O2947" s="1558" t="str">
        <f>IF(ISBLANK(CWW7a!$FM$14),"##BLANK",CWW7a!$FM$14)</f>
        <v>##BLANK</v>
      </c>
    </row>
    <row r="2948" spans="2:15" x14ac:dyDescent="0.35">
      <c r="B2948" s="1546" t="str">
        <f>UPPER(CWW7a!$GR$14)</f>
        <v>STWDU014_PR24</v>
      </c>
      <c r="C2948" s="1546" t="str">
        <f>IF(LEN(_xlfn.CONCAT(CWW7a!$B$10, " - ", CWW7a!$B$14, " - ", CWW7a!$W$7, " - ", CWW7a!$V$6, " - ", CWW7a!$E$5))&gt;230,LEFT(_xlfn.CONCAT(CWW7a!$B$10, " - ", CWW7a!$B$14, " - ", CWW7a!$W$7, " - ", CWW7a!$V$6, " - ", CWW7a!$E$5),212)&amp;" [*** truncated]",_xlfn.CONCAT(CWW7a!$B$10, " - ", CWW7a!$B$14, " - ", CWW7a!$W$7, " - ", CWW7a!$V$6, " - ", CWW7a!$E$5))</f>
        <v>Load received at sewage treatment works - Load received by STWs in size band 4 - &lt;=30mW/s/cm2 - UV - Treatment works consents</v>
      </c>
      <c r="D2948" s="1546" t="str">
        <f>CWW7a!$C$14</f>
        <v>kg BOD5/day</v>
      </c>
      <c r="E2948" s="1546" t="s">
        <v>31</v>
      </c>
      <c r="H2948" s="1558" t="str">
        <f>IF(ISBLANK(CWW7a!$W$14),"##BLANK",CWW7a!$W$14)</f>
        <v>##BLANK</v>
      </c>
      <c r="I2948" s="1558" t="str">
        <f>IF(ISBLANK(CWW7a!$AR$14),"##BLANK",CWW7a!$AR$14)</f>
        <v>##BLANK</v>
      </c>
      <c r="J2948" s="1558" t="str">
        <f>IF(ISBLANK(CWW7a!$BM$14),"##BLANK",CWW7a!$BM$14)</f>
        <v>##BLANK</v>
      </c>
      <c r="K2948" s="1558" t="str">
        <f>IF(ISBLANK(CWW7a!$CH$14),"##BLANK",CWW7a!$CH$14)</f>
        <v>##BLANK</v>
      </c>
      <c r="L2948" s="1558" t="str">
        <f>IF(ISBLANK(CWW7a!$DC$14),"##BLANK",CWW7a!$DC$14)</f>
        <v>##BLANK</v>
      </c>
      <c r="M2948" s="1558" t="str">
        <f>IF(ISBLANK(CWW7a!$DX$14),"##BLANK",CWW7a!$DX$14)</f>
        <v>##BLANK</v>
      </c>
      <c r="N2948" s="1558" t="str">
        <f>IF(ISBLANK(CWW7a!$ES$14),"##BLANK",CWW7a!$ES$14)</f>
        <v>##BLANK</v>
      </c>
      <c r="O2948" s="1558" t="str">
        <f>IF(ISBLANK(CWW7a!$FN$14),"##BLANK",CWW7a!$FN$14)</f>
        <v>##BLANK</v>
      </c>
    </row>
    <row r="2949" spans="2:15" x14ac:dyDescent="0.35">
      <c r="B2949" s="1546" t="str">
        <f>UPPER(CWW7a!$GS$14)</f>
        <v>STWDU015_PR24</v>
      </c>
      <c r="C2949" s="1546" t="str">
        <f>IF(LEN(_xlfn.CONCAT(CWW7a!$B$10, " - ", CWW7a!$B$14, " - ", CWW7a!$X$7, " - ", CWW7a!$V$6, " - ", CWW7a!$E$5))&gt;230,LEFT(_xlfn.CONCAT(CWW7a!$B$10, " - ", CWW7a!$B$14, " - ", CWW7a!$X$7, " - ", CWW7a!$V$6, " - ", CWW7a!$E$5),212)&amp;" [*** truncated]",_xlfn.CONCAT(CWW7a!$B$10, " - ", CWW7a!$B$14, " - ", CWW7a!$X$7, " - ", CWW7a!$V$6, " - ", CWW7a!$E$5))</f>
        <v>Load received at sewage treatment works - Load received by STWs in size band 4 - No permit - UV - Treatment works consents</v>
      </c>
      <c r="D2949" s="1546" t="str">
        <f>CWW7a!$C$14</f>
        <v>kg BOD5/day</v>
      </c>
      <c r="E2949" s="1546" t="s">
        <v>31</v>
      </c>
      <c r="H2949" s="1558" t="str">
        <f>IF(ISBLANK(CWW7a!$X$14),"##BLANK",CWW7a!$X$14)</f>
        <v>##BLANK</v>
      </c>
      <c r="I2949" s="1558" t="str">
        <f>IF(ISBLANK(CWW7a!$AS$14),"##BLANK",CWW7a!$AS$14)</f>
        <v>##BLANK</v>
      </c>
      <c r="J2949" s="1558" t="str">
        <f>IF(ISBLANK(CWW7a!$BN$14),"##BLANK",CWW7a!$BN$14)</f>
        <v>##BLANK</v>
      </c>
      <c r="K2949" s="1558" t="str">
        <f>IF(ISBLANK(CWW7a!$CI$14),"##BLANK",CWW7a!$CI$14)</f>
        <v>##BLANK</v>
      </c>
      <c r="L2949" s="1558" t="str">
        <f>IF(ISBLANK(CWW7a!$DD$14),"##BLANK",CWW7a!$DD$14)</f>
        <v>##BLANK</v>
      </c>
      <c r="M2949" s="1558" t="str">
        <f>IF(ISBLANK(CWW7a!$DY$14),"##BLANK",CWW7a!$DY$14)</f>
        <v>##BLANK</v>
      </c>
      <c r="N2949" s="1558" t="str">
        <f>IF(ISBLANK(CWW7a!$ET$14),"##BLANK",CWW7a!$ET$14)</f>
        <v>##BLANK</v>
      </c>
      <c r="O2949" s="1558" t="str">
        <f>IF(ISBLANK(CWW7a!$FO$14),"##BLANK",CWW7a!$FO$14)</f>
        <v>##BLANK</v>
      </c>
    </row>
    <row r="2950" spans="2:15" x14ac:dyDescent="0.35">
      <c r="B2950" s="1546" t="str">
        <f>UPPER(CWW7a!$GT$14)</f>
        <v>STWDU016_PR24</v>
      </c>
      <c r="C2950" s="1546" t="str">
        <f>IF(LEN(_xlfn.CONCAT(CWW7a!$B$10, " - ", CWW7a!$B$14, " - ", CWW7a!$Y$7, " - ", CWW7a!$V$6, " - ", CWW7a!$E$5))&gt;230,LEFT(_xlfn.CONCAT(CWW7a!$B$10, " - ", CWW7a!$B$14, " - ", CWW7a!$Y$7, " - ", CWW7a!$V$6, " - ", CWW7a!$E$5),212)&amp;" [*** truncated]",_xlfn.CONCAT(CWW7a!$B$10, " - ", CWW7a!$B$14, " - ", CWW7a!$Y$7, " - ", CWW7a!$V$6, " - ", CWW7a!$E$5))</f>
        <v>Load received at sewage treatment works - Load received by STWs in size band 4 - Total - UV - Treatment works consents</v>
      </c>
      <c r="D2950" s="1546" t="str">
        <f>CWW7a!$C$14</f>
        <v>kg BOD5/day</v>
      </c>
      <c r="E2950" s="1546" t="s">
        <v>31</v>
      </c>
      <c r="H2950" s="1558">
        <f>IF(ISBLANK(CWW7a!$Y$14),"##BLANK",CWW7a!$Y$14)</f>
        <v>0</v>
      </c>
      <c r="I2950" s="1558">
        <f>IF(ISBLANK(CWW7a!$AT$14),"##BLANK",CWW7a!$AT$14)</f>
        <v>0</v>
      </c>
      <c r="J2950" s="1558">
        <f>IF(ISBLANK(CWW7a!$BO$14),"##BLANK",CWW7a!$BO$14)</f>
        <v>0</v>
      </c>
      <c r="K2950" s="1558">
        <f>IF(ISBLANK(CWW7a!$CJ$14),"##BLANK",CWW7a!$CJ$14)</f>
        <v>0</v>
      </c>
      <c r="L2950" s="1558">
        <f>IF(ISBLANK(CWW7a!$DE$14),"##BLANK",CWW7a!$DE$14)</f>
        <v>0</v>
      </c>
      <c r="M2950" s="1558">
        <f>IF(ISBLANK(CWW7a!$DZ$14),"##BLANK",CWW7a!$DZ$14)</f>
        <v>0</v>
      </c>
      <c r="N2950" s="1558">
        <f>IF(ISBLANK(CWW7a!$EU$14),"##BLANK",CWW7a!$EU$14)</f>
        <v>0</v>
      </c>
      <c r="O2950" s="1558">
        <f>IF(ISBLANK(CWW7a!$FP$14),"##BLANK",CWW7a!$FP$14)</f>
        <v>0</v>
      </c>
    </row>
    <row r="2951" spans="2:15" x14ac:dyDescent="0.35">
      <c r="B2951" s="1546" t="str">
        <f>UPPER(CWW7a!$FZ$15)</f>
        <v>STWDP057_PR24</v>
      </c>
      <c r="C2951" s="1546" t="str">
        <f>IF(LEN(_xlfn.CONCAT(CWW7a!$B$10, " - ", CWW7a!$B$15, " - ", CWW7a!$E$7, " - ", CWW7a!$E$6, " - ", CWW7a!$E$5))&gt;230,LEFT(_xlfn.CONCAT(CWW7a!$B$10, " - ", CWW7a!$B$15, " - ", CWW7a!$E$7, " - ", CWW7a!$E$6, " - ", CWW7a!$E$5),212)&amp;" [*** truncated]",_xlfn.CONCAT(CWW7a!$B$10, " - ", CWW7a!$B$15, " - ", CWW7a!$E$7, " - ", CWW7a!$E$6, " - ", CWW7a!$E$5))</f>
        <v>Load received at sewage treatment works - Load received by STWs in size band 5 - &lt;=0.5mg/l - Phosphorus - Treatment works consents</v>
      </c>
      <c r="D2951" s="1546" t="str">
        <f>CWW7a!$C$15</f>
        <v>kg BOD5/day</v>
      </c>
      <c r="E2951" s="1546" t="s">
        <v>31</v>
      </c>
      <c r="H2951" s="1558" t="str">
        <f>IF(ISBLANK(CWW7a!$E$15),"##BLANK",CWW7a!$E$15)</f>
        <v>##BLANK</v>
      </c>
      <c r="I2951" s="1558" t="str">
        <f>IF(ISBLANK(CWW7a!$Z$15),"##BLANK",CWW7a!$Z$15)</f>
        <v>##BLANK</v>
      </c>
      <c r="J2951" s="1558" t="str">
        <f>IF(ISBLANK(CWW7a!$AU$15),"##BLANK",CWW7a!$AU$15)</f>
        <v>##BLANK</v>
      </c>
      <c r="K2951" s="1558" t="str">
        <f>IF(ISBLANK(CWW7a!$BP$15),"##BLANK",CWW7a!$BP$15)</f>
        <v>##BLANK</v>
      </c>
      <c r="L2951" s="1558" t="str">
        <f>IF(ISBLANK(CWW7a!$CK$15),"##BLANK",CWW7a!$CK$15)</f>
        <v>##BLANK</v>
      </c>
      <c r="M2951" s="1558" t="str">
        <f>IF(ISBLANK(CWW7a!$DF$15),"##BLANK",CWW7a!$DF$15)</f>
        <v>##BLANK</v>
      </c>
      <c r="N2951" s="1558" t="str">
        <f>IF(ISBLANK(CWW7a!$EA$15),"##BLANK",CWW7a!$EA$15)</f>
        <v>##BLANK</v>
      </c>
      <c r="O2951" s="1558" t="str">
        <f>IF(ISBLANK(CWW7a!$EV$15),"##BLANK",CWW7a!$EV$15)</f>
        <v>##BLANK</v>
      </c>
    </row>
    <row r="2952" spans="2:15" x14ac:dyDescent="0.35">
      <c r="B2952" s="1546" t="str">
        <f>UPPER(CWW7a!$GA$15)</f>
        <v>STWDP058_PR24</v>
      </c>
      <c r="C2952" s="1546" t="str">
        <f>IF(LEN(_xlfn.CONCAT(CWW7a!$B$10, " - ", CWW7a!$B$15, " - ", CWW7a!$F$7, " - ", CWW7a!$E$6, " - ", CWW7a!$E$5))&gt;230,LEFT(_xlfn.CONCAT(CWW7a!$B$10, " - ", CWW7a!$B$15, " - ", CWW7a!$F$7, " - ", CWW7a!$E$6, " - ", CWW7a!$E$5),212)&amp;" [*** truncated]",_xlfn.CONCAT(CWW7a!$B$10, " - ", CWW7a!$B$15, " - ", CWW7a!$F$7, " - ", CWW7a!$E$6, " - ", CWW7a!$E$5))</f>
        <v>Load received at sewage treatment works - Load received by STWs in size band 5 - &gt;0.5 to &lt;=1mg/l - Phosphorus - Treatment works consents</v>
      </c>
      <c r="D2952" s="1546" t="str">
        <f>CWW7a!$C$15</f>
        <v>kg BOD5/day</v>
      </c>
      <c r="E2952" s="1546" t="s">
        <v>31</v>
      </c>
      <c r="H2952" s="1558" t="str">
        <f>IF(ISBLANK(CWW7a!$F$15),"##BLANK",CWW7a!$F$15)</f>
        <v>##BLANK</v>
      </c>
      <c r="I2952" s="1558" t="str">
        <f>IF(ISBLANK(CWW7a!$AA$15),"##BLANK",CWW7a!$AA$15)</f>
        <v>##BLANK</v>
      </c>
      <c r="J2952" s="1558" t="str">
        <f>IF(ISBLANK(CWW7a!$AV$15),"##BLANK",CWW7a!$AV$15)</f>
        <v>##BLANK</v>
      </c>
      <c r="K2952" s="1558" t="str">
        <f>IF(ISBLANK(CWW7a!$BQ$15),"##BLANK",CWW7a!$BQ$15)</f>
        <v>##BLANK</v>
      </c>
      <c r="L2952" s="1558" t="str">
        <f>IF(ISBLANK(CWW7a!$CL$15),"##BLANK",CWW7a!$CL$15)</f>
        <v>##BLANK</v>
      </c>
      <c r="M2952" s="1558" t="str">
        <f>IF(ISBLANK(CWW7a!$DG$15),"##BLANK",CWW7a!$DG$15)</f>
        <v>##BLANK</v>
      </c>
      <c r="N2952" s="1558" t="str">
        <f>IF(ISBLANK(CWW7a!$EB$15),"##BLANK",CWW7a!$EB$15)</f>
        <v>##BLANK</v>
      </c>
      <c r="O2952" s="1558" t="str">
        <f>IF(ISBLANK(CWW7a!$EW$15),"##BLANK",CWW7a!$EW$15)</f>
        <v>##BLANK</v>
      </c>
    </row>
    <row r="2953" spans="2:15" x14ac:dyDescent="0.35">
      <c r="B2953" s="1546" t="str">
        <f>UPPER(CWW7a!$GB$15)</f>
        <v>STWDP059_PR24</v>
      </c>
      <c r="C2953" s="1546" t="str">
        <f>IF(LEN(_xlfn.CONCAT(CWW7a!$B$10, " - ", CWW7a!$B$15, " - ", CWW7a!$G$7, " - ", CWW7a!$E$6, " - ", CWW7a!$E$5))&gt;230,LEFT(_xlfn.CONCAT(CWW7a!$B$10, " - ", CWW7a!$B$15, " - ", CWW7a!$G$7, " - ", CWW7a!$E$6, " - ", CWW7a!$E$5),212)&amp;" [*** truncated]",_xlfn.CONCAT(CWW7a!$B$10, " - ", CWW7a!$B$15, " - ", CWW7a!$G$7, " - ", CWW7a!$E$6, " - ", CWW7a!$E$5))</f>
        <v>Load received at sewage treatment works - Load received by STWs in size band 5 - &gt;1mg/l - Phosphorus - Treatment works consents</v>
      </c>
      <c r="D2953" s="1546" t="str">
        <f>CWW7a!$C$15</f>
        <v>kg BOD5/day</v>
      </c>
      <c r="E2953" s="1546" t="s">
        <v>31</v>
      </c>
      <c r="H2953" s="1558" t="str">
        <f>IF(ISBLANK(CWW7a!$G$15),"##BLANK",CWW7a!$G$15)</f>
        <v>##BLANK</v>
      </c>
      <c r="I2953" s="1558" t="str">
        <f>IF(ISBLANK(CWW7a!$AB$15),"##BLANK",CWW7a!$AB$15)</f>
        <v>##BLANK</v>
      </c>
      <c r="J2953" s="1558" t="str">
        <f>IF(ISBLANK(CWW7a!$AW$15),"##BLANK",CWW7a!$AW$15)</f>
        <v>##BLANK</v>
      </c>
      <c r="K2953" s="1558" t="str">
        <f>IF(ISBLANK(CWW7a!$BR$15),"##BLANK",CWW7a!$BR$15)</f>
        <v>##BLANK</v>
      </c>
      <c r="L2953" s="1558" t="str">
        <f>IF(ISBLANK(CWW7a!$CM$15),"##BLANK",CWW7a!$CM$15)</f>
        <v>##BLANK</v>
      </c>
      <c r="M2953" s="1558" t="str">
        <f>IF(ISBLANK(CWW7a!$DH$15),"##BLANK",CWW7a!$DH$15)</f>
        <v>##BLANK</v>
      </c>
      <c r="N2953" s="1558" t="str">
        <f>IF(ISBLANK(CWW7a!$EC$15),"##BLANK",CWW7a!$EC$15)</f>
        <v>##BLANK</v>
      </c>
      <c r="O2953" s="1558" t="str">
        <f>IF(ISBLANK(CWW7a!$EX$15),"##BLANK",CWW7a!$EX$15)</f>
        <v>##BLANK</v>
      </c>
    </row>
    <row r="2954" spans="2:15" x14ac:dyDescent="0.35">
      <c r="B2954" s="1546" t="str">
        <f>UPPER(CWW7a!$GC$15)</f>
        <v>STWDP060_PR24</v>
      </c>
      <c r="C2954" s="1546" t="str">
        <f>IF(LEN(_xlfn.CONCAT(CWW7a!$B$10, " - ", CWW7a!$B$15, " - ", CWW7a!$H$7, " - ", CWW7a!$E$6, " - ", CWW7a!$E$5))&gt;230,LEFT(_xlfn.CONCAT(CWW7a!$B$10, " - ", CWW7a!$B$15, " - ", CWW7a!$H$7, " - ", CWW7a!$E$6, " - ", CWW7a!$E$5),212)&amp;" [*** truncated]",_xlfn.CONCAT(CWW7a!$B$10, " - ", CWW7a!$B$15, " - ", CWW7a!$H$7, " - ", CWW7a!$E$6, " - ", CWW7a!$E$5))</f>
        <v>Load received at sewage treatment works - Load received by STWs in size band 5 - No permit - Phosphorus - Treatment works consents</v>
      </c>
      <c r="D2954" s="1546" t="str">
        <f>CWW7a!$C$15</f>
        <v>kg BOD5/day</v>
      </c>
      <c r="E2954" s="1546" t="s">
        <v>31</v>
      </c>
      <c r="H2954" s="1558" t="str">
        <f>IF(ISBLANK(CWW7a!$H$15),"##BLANK",CWW7a!$H$15)</f>
        <v>##BLANK</v>
      </c>
      <c r="I2954" s="1558" t="str">
        <f>IF(ISBLANK(CWW7a!$AC$15),"##BLANK",CWW7a!$AC$15)</f>
        <v>##BLANK</v>
      </c>
      <c r="J2954" s="1558" t="str">
        <f>IF(ISBLANK(CWW7a!$AX$15),"##BLANK",CWW7a!$AX$15)</f>
        <v>##BLANK</v>
      </c>
      <c r="K2954" s="1558" t="str">
        <f>IF(ISBLANK(CWW7a!$BS$15),"##BLANK",CWW7a!$BS$15)</f>
        <v>##BLANK</v>
      </c>
      <c r="L2954" s="1558" t="str">
        <f>IF(ISBLANK(CWW7a!$CN$15),"##BLANK",CWW7a!$CN$15)</f>
        <v>##BLANK</v>
      </c>
      <c r="M2954" s="1558" t="str">
        <f>IF(ISBLANK(CWW7a!$DI$15),"##BLANK",CWW7a!$DI$15)</f>
        <v>##BLANK</v>
      </c>
      <c r="N2954" s="1558" t="str">
        <f>IF(ISBLANK(CWW7a!$ED$15),"##BLANK",CWW7a!$ED$15)</f>
        <v>##BLANK</v>
      </c>
      <c r="O2954" s="1558" t="str">
        <f>IF(ISBLANK(CWW7a!$EY$15),"##BLANK",CWW7a!$EY$15)</f>
        <v>##BLANK</v>
      </c>
    </row>
    <row r="2955" spans="2:15" x14ac:dyDescent="0.35">
      <c r="B2955" s="1546" t="str">
        <f>UPPER(CWW7a!$GD$15)</f>
        <v>STWDP061_PR24</v>
      </c>
      <c r="C2955" s="1546" t="str">
        <f>IF(LEN(_xlfn.CONCAT(CWW7a!$B$10, " - ", CWW7a!$B$15, " - ", CWW7a!$I$7, " - ", CWW7a!$E$6, " - ", CWW7a!$E$5))&gt;230,LEFT(_xlfn.CONCAT(CWW7a!$B$10, " - ", CWW7a!$B$15, " - ", CWW7a!$I$7, " - ", CWW7a!$E$6, " - ", CWW7a!$E$5),212)&amp;" [*** truncated]",_xlfn.CONCAT(CWW7a!$B$10, " - ", CWW7a!$B$15, " - ", CWW7a!$I$7, " - ", CWW7a!$E$6, " - ", CWW7a!$E$5))</f>
        <v>Load received at sewage treatment works - Load received by STWs in size band 5 - Total - Phosphorus - Treatment works consents</v>
      </c>
      <c r="D2955" s="1546" t="str">
        <f>CWW7a!$C$15</f>
        <v>kg BOD5/day</v>
      </c>
      <c r="E2955" s="1546" t="s">
        <v>31</v>
      </c>
      <c r="H2955" s="1558">
        <f>IF(ISBLANK(CWW7a!$I$15),"##BLANK",CWW7a!$I$15)</f>
        <v>0</v>
      </c>
      <c r="I2955" s="1558">
        <f>IF(ISBLANK(CWW7a!$AD$15),"##BLANK",CWW7a!$AD$15)</f>
        <v>0</v>
      </c>
      <c r="J2955" s="1558">
        <f>IF(ISBLANK(CWW7a!$AY$15),"##BLANK",CWW7a!$AY$15)</f>
        <v>0</v>
      </c>
      <c r="K2955" s="1558">
        <f>IF(ISBLANK(CWW7a!$BT$15),"##BLANK",CWW7a!$BT$15)</f>
        <v>0</v>
      </c>
      <c r="L2955" s="1558">
        <f>IF(ISBLANK(CWW7a!$CO$15),"##BLANK",CWW7a!$CO$15)</f>
        <v>0</v>
      </c>
      <c r="M2955" s="1558">
        <f>IF(ISBLANK(CWW7a!$DJ$15),"##BLANK",CWW7a!$DJ$15)</f>
        <v>0</v>
      </c>
      <c r="N2955" s="1558">
        <f>IF(ISBLANK(CWW7a!$EE$15),"##BLANK",CWW7a!$EE$15)</f>
        <v>0</v>
      </c>
      <c r="O2955" s="1558">
        <f>IF(ISBLANK(CWW7a!$EZ$15),"##BLANK",CWW7a!$EZ$15)</f>
        <v>0</v>
      </c>
    </row>
    <row r="2956" spans="2:15" x14ac:dyDescent="0.35">
      <c r="B2956" s="1546" t="str">
        <f>UPPER(CWW7a!$GE$15)</f>
        <v>STWDB057_PR24</v>
      </c>
      <c r="C2956" s="1546" t="str">
        <f>IF(LEN(_xlfn.CONCAT(CWW7a!$B$10, " - ", CWW7a!$B$15, " - ", CWW7a!$J$7, " - ", CWW7a!$J$6, " - ", CWW7a!$E$5))&gt;230,LEFT(_xlfn.CONCAT(CWW7a!$B$10, " - ", CWW7a!$B$15, " - ", CWW7a!$J$7, " - ", CWW7a!$J$6, " - ", CWW7a!$E$5),212)&amp;" [*** truncated]",_xlfn.CONCAT(CWW7a!$B$10, " - ", CWW7a!$B$15, " - ", CWW7a!$J$7, " - ", CWW7a!$J$6, " - ", CWW7a!$E$5))</f>
        <v>Load received at sewage treatment works - Load received by STWs in size band 5 - &lt;=7mg/l - BOD5 - Treatment works consents</v>
      </c>
      <c r="D2956" s="1546" t="str">
        <f>CWW7a!$C$15</f>
        <v>kg BOD5/day</v>
      </c>
      <c r="E2956" s="1546" t="s">
        <v>31</v>
      </c>
      <c r="H2956" s="1558" t="str">
        <f>IF(ISBLANK(CWW7a!$J$15),"##BLANK",CWW7a!$J$15)</f>
        <v>##BLANK</v>
      </c>
      <c r="I2956" s="1558" t="str">
        <f>IF(ISBLANK(CWW7a!$AE$15),"##BLANK",CWW7a!$AE$15)</f>
        <v>##BLANK</v>
      </c>
      <c r="J2956" s="1558" t="str">
        <f>IF(ISBLANK(CWW7a!$AZ$15),"##BLANK",CWW7a!$AZ$15)</f>
        <v>##BLANK</v>
      </c>
      <c r="K2956" s="1558" t="str">
        <f>IF(ISBLANK(CWW7a!$BU$15),"##BLANK",CWW7a!$BU$15)</f>
        <v>##BLANK</v>
      </c>
      <c r="L2956" s="1558" t="str">
        <f>IF(ISBLANK(CWW7a!$CP$15),"##BLANK",CWW7a!$CP$15)</f>
        <v>##BLANK</v>
      </c>
      <c r="M2956" s="1558" t="str">
        <f>IF(ISBLANK(CWW7a!$DK$15),"##BLANK",CWW7a!$DK$15)</f>
        <v>##BLANK</v>
      </c>
      <c r="N2956" s="1558" t="str">
        <f>IF(ISBLANK(CWW7a!$EF$15),"##BLANK",CWW7a!$EF$15)</f>
        <v>##BLANK</v>
      </c>
      <c r="O2956" s="1558" t="str">
        <f>IF(ISBLANK(CWW7a!$FA$15),"##BLANK",CWW7a!$FA$15)</f>
        <v>##BLANK</v>
      </c>
    </row>
    <row r="2957" spans="2:15" x14ac:dyDescent="0.35">
      <c r="B2957" s="1546" t="str">
        <f>UPPER(CWW7a!$GF$15)</f>
        <v>STWDB058_PR24</v>
      </c>
      <c r="C2957" s="1546" t="str">
        <f>IF(LEN(_xlfn.CONCAT(CWW7a!$B$10, " - ", CWW7a!$B$15, " - ", CWW7a!$K$7, " - ", CWW7a!$J$6, " - ", CWW7a!$E$5))&gt;230,LEFT(_xlfn.CONCAT(CWW7a!$B$10, " - ", CWW7a!$B$15, " - ", CWW7a!$K$7, " - ", CWW7a!$J$6, " - ", CWW7a!$E$5),212)&amp;" [*** truncated]",_xlfn.CONCAT(CWW7a!$B$10, " - ", CWW7a!$B$15, " - ", CWW7a!$K$7, " - ", CWW7a!$J$6, " - ", CWW7a!$E$5))</f>
        <v>Load received at sewage treatment works - Load received by STWs in size band 5 - &gt;7 to &lt;=10mg/l - BOD5 - Treatment works consents</v>
      </c>
      <c r="D2957" s="1546" t="str">
        <f>CWW7a!$C$15</f>
        <v>kg BOD5/day</v>
      </c>
      <c r="E2957" s="1546" t="s">
        <v>31</v>
      </c>
      <c r="H2957" s="1558" t="str">
        <f>IF(ISBLANK(CWW7a!$K$15),"##BLANK",CWW7a!$K$15)</f>
        <v>##BLANK</v>
      </c>
      <c r="I2957" s="1558" t="str">
        <f>IF(ISBLANK(CWW7a!$AF$15),"##BLANK",CWW7a!$AF$15)</f>
        <v>##BLANK</v>
      </c>
      <c r="J2957" s="1558" t="str">
        <f>IF(ISBLANK(CWW7a!$BA$15),"##BLANK",CWW7a!$BA$15)</f>
        <v>##BLANK</v>
      </c>
      <c r="K2957" s="1558" t="str">
        <f>IF(ISBLANK(CWW7a!$BV$15),"##BLANK",CWW7a!$BV$15)</f>
        <v>##BLANK</v>
      </c>
      <c r="L2957" s="1558" t="str">
        <f>IF(ISBLANK(CWW7a!$CQ$15),"##BLANK",CWW7a!$CQ$15)</f>
        <v>##BLANK</v>
      </c>
      <c r="M2957" s="1558" t="str">
        <f>IF(ISBLANK(CWW7a!$DL$15),"##BLANK",CWW7a!$DL$15)</f>
        <v>##BLANK</v>
      </c>
      <c r="N2957" s="1558" t="str">
        <f>IF(ISBLANK(CWW7a!$EG$15),"##BLANK",CWW7a!$EG$15)</f>
        <v>##BLANK</v>
      </c>
      <c r="O2957" s="1558" t="str">
        <f>IF(ISBLANK(CWW7a!$FB$15),"##BLANK",CWW7a!$FB$15)</f>
        <v>##BLANK</v>
      </c>
    </row>
    <row r="2958" spans="2:15" x14ac:dyDescent="0.35">
      <c r="B2958" s="1546" t="str">
        <f>UPPER(CWW7a!$GG$15)</f>
        <v>STWDB059_PR24</v>
      </c>
      <c r="C2958" s="1546" t="str">
        <f>IF(LEN(_xlfn.CONCAT(CWW7a!$B$10, " - ", CWW7a!$B$15, " - ", CWW7a!$L$7, " - ", CWW7a!$J$6, " - ", CWW7a!$E$5))&gt;230,LEFT(_xlfn.CONCAT(CWW7a!$B$10, " - ", CWW7a!$B$15, " - ", CWW7a!$L$7, " - ", CWW7a!$J$6, " - ", CWW7a!$E$5),212)&amp;" [*** truncated]",_xlfn.CONCAT(CWW7a!$B$10, " - ", CWW7a!$B$15, " - ", CWW7a!$L$7, " - ", CWW7a!$J$6, " - ", CWW7a!$E$5))</f>
        <v>Load received at sewage treatment works - Load received by STWs in size band 5 - &gt;10 to &lt;=20mg/l - BOD5 - Treatment works consents</v>
      </c>
      <c r="D2958" s="1546" t="str">
        <f>CWW7a!$C$15</f>
        <v>kg BOD5/day</v>
      </c>
      <c r="E2958" s="1546" t="s">
        <v>31</v>
      </c>
      <c r="H2958" s="1558" t="str">
        <f>IF(ISBLANK(CWW7a!$L$15),"##BLANK",CWW7a!$L$15)</f>
        <v>##BLANK</v>
      </c>
      <c r="I2958" s="1558" t="str">
        <f>IF(ISBLANK(CWW7a!$AG$15),"##BLANK",CWW7a!$AG$15)</f>
        <v>##BLANK</v>
      </c>
      <c r="J2958" s="1558" t="str">
        <f>IF(ISBLANK(CWW7a!$BB$15),"##BLANK",CWW7a!$BB$15)</f>
        <v>##BLANK</v>
      </c>
      <c r="K2958" s="1558" t="str">
        <f>IF(ISBLANK(CWW7a!$BW$15),"##BLANK",CWW7a!$BW$15)</f>
        <v>##BLANK</v>
      </c>
      <c r="L2958" s="1558" t="str">
        <f>IF(ISBLANK(CWW7a!$CR$15),"##BLANK",CWW7a!$CR$15)</f>
        <v>##BLANK</v>
      </c>
      <c r="M2958" s="1558" t="str">
        <f>IF(ISBLANK(CWW7a!$DM$15),"##BLANK",CWW7a!$DM$15)</f>
        <v>##BLANK</v>
      </c>
      <c r="N2958" s="1558" t="str">
        <f>IF(ISBLANK(CWW7a!$EH$15),"##BLANK",CWW7a!$EH$15)</f>
        <v>##BLANK</v>
      </c>
      <c r="O2958" s="1558" t="str">
        <f>IF(ISBLANK(CWW7a!$FC$15),"##BLANK",CWW7a!$FC$15)</f>
        <v>##BLANK</v>
      </c>
    </row>
    <row r="2959" spans="2:15" x14ac:dyDescent="0.35">
      <c r="B2959" s="1546" t="str">
        <f>UPPER(CWW7a!$GH$15)</f>
        <v>STWDB060_PR24</v>
      </c>
      <c r="C2959" s="1546" t="str">
        <f>IF(LEN(_xlfn.CONCAT(CWW7a!$B$10, " - ", CWW7a!$B$15, " - ", CWW7a!$M$7, " - ", CWW7a!$J$6, " - ", CWW7a!$E$5))&gt;230,LEFT(_xlfn.CONCAT(CWW7a!$B$10, " - ", CWW7a!$B$15, " - ", CWW7a!$M$7, " - ", CWW7a!$J$6, " - ", CWW7a!$E$5),212)&amp;" [*** truncated]",_xlfn.CONCAT(CWW7a!$B$10, " - ", CWW7a!$B$15, " - ", CWW7a!$M$7, " - ", CWW7a!$J$6, " - ", CWW7a!$E$5))</f>
        <v>Load received at sewage treatment works - Load received by STWs in size band 5 - &gt;20mg/l - BOD5 - Treatment works consents</v>
      </c>
      <c r="D2959" s="1546" t="str">
        <f>CWW7a!$C$15</f>
        <v>kg BOD5/day</v>
      </c>
      <c r="E2959" s="1546" t="s">
        <v>31</v>
      </c>
      <c r="H2959" s="1558" t="str">
        <f>IF(ISBLANK(CWW7a!$M$15),"##BLANK",CWW7a!$M$15)</f>
        <v>##BLANK</v>
      </c>
      <c r="I2959" s="1558" t="str">
        <f>IF(ISBLANK(CWW7a!$AH$15),"##BLANK",CWW7a!$AH$15)</f>
        <v>##BLANK</v>
      </c>
      <c r="J2959" s="1558" t="str">
        <f>IF(ISBLANK(CWW7a!$BC$15),"##BLANK",CWW7a!$BC$15)</f>
        <v>##BLANK</v>
      </c>
      <c r="K2959" s="1558" t="str">
        <f>IF(ISBLANK(CWW7a!$BX$15),"##BLANK",CWW7a!$BX$15)</f>
        <v>##BLANK</v>
      </c>
      <c r="L2959" s="1558" t="str">
        <f>IF(ISBLANK(CWW7a!$CS$15),"##BLANK",CWW7a!$CS$15)</f>
        <v>##BLANK</v>
      </c>
      <c r="M2959" s="1558" t="str">
        <f>IF(ISBLANK(CWW7a!$DN$15),"##BLANK",CWW7a!$DN$15)</f>
        <v>##BLANK</v>
      </c>
      <c r="N2959" s="1558" t="str">
        <f>IF(ISBLANK(CWW7a!$EI$15),"##BLANK",CWW7a!$EI$15)</f>
        <v>##BLANK</v>
      </c>
      <c r="O2959" s="1558" t="str">
        <f>IF(ISBLANK(CWW7a!$FD$15),"##BLANK",CWW7a!$FD$15)</f>
        <v>##BLANK</v>
      </c>
    </row>
    <row r="2960" spans="2:15" x14ac:dyDescent="0.35">
      <c r="B2960" s="1546" t="str">
        <f>UPPER(CWW7a!$GI$15)</f>
        <v>STWDB061_PR24</v>
      </c>
      <c r="C2960" s="1546" t="str">
        <f>IF(LEN(_xlfn.CONCAT(CWW7a!$B$10, " - ", CWW7a!$B$15, " - ", CWW7a!$N$7, " - ", CWW7a!$J$6, " - ", CWW7a!$E$5))&gt;230,LEFT(_xlfn.CONCAT(CWW7a!$B$10, " - ", CWW7a!$B$15, " - ", CWW7a!$N$7, " - ", CWW7a!$J$6, " - ", CWW7a!$E$5),212)&amp;" [*** truncated]",_xlfn.CONCAT(CWW7a!$B$10, " - ", CWW7a!$B$15, " - ", CWW7a!$N$7, " - ", CWW7a!$J$6, " - ", CWW7a!$E$5))</f>
        <v>Load received at sewage treatment works - Load received by STWs in size band 5 - No permit - BOD5 - Treatment works consents</v>
      </c>
      <c r="D2960" s="1546" t="str">
        <f>CWW7a!$C$15</f>
        <v>kg BOD5/day</v>
      </c>
      <c r="E2960" s="1546" t="s">
        <v>31</v>
      </c>
      <c r="H2960" s="1558" t="str">
        <f>IF(ISBLANK(CWW7a!$N$15),"##BLANK",CWW7a!$N$15)</f>
        <v>##BLANK</v>
      </c>
      <c r="I2960" s="1558" t="str">
        <f>IF(ISBLANK(CWW7a!$AI$15),"##BLANK",CWW7a!$AI$15)</f>
        <v>##BLANK</v>
      </c>
      <c r="J2960" s="1558" t="str">
        <f>IF(ISBLANK(CWW7a!$BD$15),"##BLANK",CWW7a!$BD$15)</f>
        <v>##BLANK</v>
      </c>
      <c r="K2960" s="1558" t="str">
        <f>IF(ISBLANK(CWW7a!$BY$15),"##BLANK",CWW7a!$BY$15)</f>
        <v>##BLANK</v>
      </c>
      <c r="L2960" s="1558" t="str">
        <f>IF(ISBLANK(CWW7a!$CT$15),"##BLANK",CWW7a!$CT$15)</f>
        <v>##BLANK</v>
      </c>
      <c r="M2960" s="1558" t="str">
        <f>IF(ISBLANK(CWW7a!$DO$15),"##BLANK",CWW7a!$DO$15)</f>
        <v>##BLANK</v>
      </c>
      <c r="N2960" s="1558" t="str">
        <f>IF(ISBLANK(CWW7a!$EJ$15),"##BLANK",CWW7a!$EJ$15)</f>
        <v>##BLANK</v>
      </c>
      <c r="O2960" s="1558" t="str">
        <f>IF(ISBLANK(CWW7a!$FE$15),"##BLANK",CWW7a!$FE$15)</f>
        <v>##BLANK</v>
      </c>
    </row>
    <row r="2961" spans="2:15" x14ac:dyDescent="0.35">
      <c r="B2961" s="1546" t="str">
        <f>UPPER(CWW7a!$GJ$15)</f>
        <v>STWDB062_PR24</v>
      </c>
      <c r="C2961" s="1546" t="str">
        <f>IF(LEN(_xlfn.CONCAT(CWW7a!$B$10, " - ", CWW7a!$B$15, " - ", CWW7a!$O$7, " - ", CWW7a!$J$6, " - ", CWW7a!$E$5))&gt;230,LEFT(_xlfn.CONCAT(CWW7a!$B$10, " - ", CWW7a!$B$15, " - ", CWW7a!$O$7, " - ", CWW7a!$J$6, " - ", CWW7a!$E$5),212)&amp;" [*** truncated]",_xlfn.CONCAT(CWW7a!$B$10, " - ", CWW7a!$B$15, " - ", CWW7a!$O$7, " - ", CWW7a!$J$6, " - ", CWW7a!$E$5))</f>
        <v>Load received at sewage treatment works - Load received by STWs in size band 5 - Total - BOD5 - Treatment works consents</v>
      </c>
      <c r="D2961" s="1546" t="str">
        <f>CWW7a!$C$15</f>
        <v>kg BOD5/day</v>
      </c>
      <c r="E2961" s="1546" t="s">
        <v>31</v>
      </c>
      <c r="H2961" s="1558">
        <f>IF(ISBLANK(CWW7a!$O$15),"##BLANK",CWW7a!$O$15)</f>
        <v>0</v>
      </c>
      <c r="I2961" s="1558">
        <f>IF(ISBLANK(CWW7a!$AJ$15),"##BLANK",CWW7a!$AJ$15)</f>
        <v>0</v>
      </c>
      <c r="J2961" s="1558">
        <f>IF(ISBLANK(CWW7a!$BE$15),"##BLANK",CWW7a!$BE$15)</f>
        <v>0</v>
      </c>
      <c r="K2961" s="1558">
        <f>IF(ISBLANK(CWW7a!$BZ$15),"##BLANK",CWW7a!$BZ$15)</f>
        <v>0</v>
      </c>
      <c r="L2961" s="1558">
        <f>IF(ISBLANK(CWW7a!$CU$15),"##BLANK",CWW7a!$CU$15)</f>
        <v>0</v>
      </c>
      <c r="M2961" s="1558">
        <f>IF(ISBLANK(CWW7a!$DP$15),"##BLANK",CWW7a!$DP$15)</f>
        <v>0</v>
      </c>
      <c r="N2961" s="1558">
        <f>IF(ISBLANK(CWW7a!$EK$15),"##BLANK",CWW7a!$EK$15)</f>
        <v>0</v>
      </c>
      <c r="O2961" s="1558">
        <f>IF(ISBLANK(CWW7a!$FF$15),"##BLANK",CWW7a!$FF$15)</f>
        <v>0</v>
      </c>
    </row>
    <row r="2962" spans="2:15" x14ac:dyDescent="0.35">
      <c r="B2962" s="1546" t="str">
        <f>UPPER(CWW7a!$GK$15)</f>
        <v>STWDA057_PR24</v>
      </c>
      <c r="C2962" s="1546" t="str">
        <f>IF(LEN(_xlfn.CONCAT(CWW7a!$B$10, " - ", CWW7a!$B$15, " - ", CWW7a!$P$7, " - ", CWW7a!$P$6, " - ", CWW7a!$E$5))&gt;230,LEFT(_xlfn.CONCAT(CWW7a!$B$10, " - ", CWW7a!$B$15, " - ", CWW7a!$P$7, " - ", CWW7a!$P$6, " - ", CWW7a!$E$5),212)&amp;" [*** truncated]",_xlfn.CONCAT(CWW7a!$B$10, " - ", CWW7a!$B$15, " - ", CWW7a!$P$7, " - ", CWW7a!$P$6, " - ", CWW7a!$E$5))</f>
        <v>Load received at sewage treatment works - Load received by STWs in size band 5 - &lt;=1mg/l - Ammonia - Treatment works consents</v>
      </c>
      <c r="D2962" s="1546" t="str">
        <f>CWW7a!$C$15</f>
        <v>kg BOD5/day</v>
      </c>
      <c r="E2962" s="1546" t="s">
        <v>31</v>
      </c>
      <c r="H2962" s="1558" t="str">
        <f>IF(ISBLANK(CWW7a!$P$15),"##BLANK",CWW7a!$P$15)</f>
        <v>##BLANK</v>
      </c>
      <c r="I2962" s="1558" t="str">
        <f>IF(ISBLANK(CWW7a!$AK$15),"##BLANK",CWW7a!$AK$15)</f>
        <v>##BLANK</v>
      </c>
      <c r="J2962" s="1558" t="str">
        <f>IF(ISBLANK(CWW7a!$BF$15),"##BLANK",CWW7a!$BF$15)</f>
        <v>##BLANK</v>
      </c>
      <c r="K2962" s="1558" t="str">
        <f>IF(ISBLANK(CWW7a!$CA$15),"##BLANK",CWW7a!$CA$15)</f>
        <v>##BLANK</v>
      </c>
      <c r="L2962" s="1558" t="str">
        <f>IF(ISBLANK(CWW7a!$CV$15),"##BLANK",CWW7a!$CV$15)</f>
        <v>##BLANK</v>
      </c>
      <c r="M2962" s="1558" t="str">
        <f>IF(ISBLANK(CWW7a!$DQ$15),"##BLANK",CWW7a!$DQ$15)</f>
        <v>##BLANK</v>
      </c>
      <c r="N2962" s="1558" t="str">
        <f>IF(ISBLANK(CWW7a!$EL$15),"##BLANK",CWW7a!$EL$15)</f>
        <v>##BLANK</v>
      </c>
      <c r="O2962" s="1558" t="str">
        <f>IF(ISBLANK(CWW7a!$FG$15),"##BLANK",CWW7a!$FG$15)</f>
        <v>##BLANK</v>
      </c>
    </row>
    <row r="2963" spans="2:15" x14ac:dyDescent="0.35">
      <c r="B2963" s="1546" t="str">
        <f>UPPER(CWW7a!$GL$15)</f>
        <v>STWDA058_PR24</v>
      </c>
      <c r="C2963" s="1546" t="str">
        <f>IF(LEN(_xlfn.CONCAT(CWW7a!$B$10, " - ", CWW7a!$B$15, " - ", CWW7a!$Q$7, " - ", CWW7a!$P$6, " - ", CWW7a!$E$5))&gt;230,LEFT(_xlfn.CONCAT(CWW7a!$B$10, " - ", CWW7a!$B$15, " - ", CWW7a!$Q$7, " - ", CWW7a!$P$6, " - ", CWW7a!$E$5),212)&amp;" [*** truncated]",_xlfn.CONCAT(CWW7a!$B$10, " - ", CWW7a!$B$15, " - ", CWW7a!$Q$7, " - ", CWW7a!$P$6, " - ", CWW7a!$E$5))</f>
        <v>Load received at sewage treatment works - Load received by STWs in size band 5 - &gt;1 to &lt;=3mg/l - Ammonia - Treatment works consents</v>
      </c>
      <c r="D2963" s="1546" t="str">
        <f>CWW7a!$C$15</f>
        <v>kg BOD5/day</v>
      </c>
      <c r="E2963" s="1546" t="s">
        <v>31</v>
      </c>
      <c r="H2963" s="1558" t="str">
        <f>IF(ISBLANK(CWW7a!$Q$15),"##BLANK",CWW7a!$Q$15)</f>
        <v>##BLANK</v>
      </c>
      <c r="I2963" s="1558" t="str">
        <f>IF(ISBLANK(CWW7a!$AL$15),"##BLANK",CWW7a!$AL$15)</f>
        <v>##BLANK</v>
      </c>
      <c r="J2963" s="1558" t="str">
        <f>IF(ISBLANK(CWW7a!$BG$15),"##BLANK",CWW7a!$BG$15)</f>
        <v>##BLANK</v>
      </c>
      <c r="K2963" s="1558" t="str">
        <f>IF(ISBLANK(CWW7a!$CB$15),"##BLANK",CWW7a!$CB$15)</f>
        <v>##BLANK</v>
      </c>
      <c r="L2963" s="1558" t="str">
        <f>IF(ISBLANK(CWW7a!$CW$15),"##BLANK",CWW7a!$CW$15)</f>
        <v>##BLANK</v>
      </c>
      <c r="M2963" s="1558" t="str">
        <f>IF(ISBLANK(CWW7a!$DR$15),"##BLANK",CWW7a!$DR$15)</f>
        <v>##BLANK</v>
      </c>
      <c r="N2963" s="1558" t="str">
        <f>IF(ISBLANK(CWW7a!$EM$15),"##BLANK",CWW7a!$EM$15)</f>
        <v>##BLANK</v>
      </c>
      <c r="O2963" s="1558" t="str">
        <f>IF(ISBLANK(CWW7a!$FH$15),"##BLANK",CWW7a!$FH$15)</f>
        <v>##BLANK</v>
      </c>
    </row>
    <row r="2964" spans="2:15" x14ac:dyDescent="0.35">
      <c r="B2964" s="1546" t="str">
        <f>UPPER(CWW7a!$GM$15)</f>
        <v>STWDA059_PR24</v>
      </c>
      <c r="C2964" s="1546" t="str">
        <f>IF(LEN(_xlfn.CONCAT(CWW7a!$B$10, " - ", CWW7a!$B$15, " - ", CWW7a!$R$7, " - ", CWW7a!$P$6, " - ", CWW7a!$E$5))&gt;230,LEFT(_xlfn.CONCAT(CWW7a!$B$10, " - ", CWW7a!$B$15, " - ", CWW7a!$R$7, " - ", CWW7a!$P$6, " - ", CWW7a!$E$5),212)&amp;" [*** truncated]",_xlfn.CONCAT(CWW7a!$B$10, " - ", CWW7a!$B$15, " - ", CWW7a!$R$7, " - ", CWW7a!$P$6, " - ", CWW7a!$E$5))</f>
        <v>Load received at sewage treatment works - Load received by STWs in size band 5 - &gt;3 to &lt;=10mg/l - Ammonia - Treatment works consents</v>
      </c>
      <c r="D2964" s="1546" t="str">
        <f>CWW7a!$C$15</f>
        <v>kg BOD5/day</v>
      </c>
      <c r="E2964" s="1546" t="s">
        <v>31</v>
      </c>
      <c r="H2964" s="1558" t="str">
        <f>IF(ISBLANK(CWW7a!$R$15),"##BLANK",CWW7a!$R$15)</f>
        <v>##BLANK</v>
      </c>
      <c r="I2964" s="1558" t="str">
        <f>IF(ISBLANK(CWW7a!$AM$15),"##BLANK",CWW7a!$AM$15)</f>
        <v>##BLANK</v>
      </c>
      <c r="J2964" s="1558" t="str">
        <f>IF(ISBLANK(CWW7a!$BH$15),"##BLANK",CWW7a!$BH$15)</f>
        <v>##BLANK</v>
      </c>
      <c r="K2964" s="1558" t="str">
        <f>IF(ISBLANK(CWW7a!$CC$15),"##BLANK",CWW7a!$CC$15)</f>
        <v>##BLANK</v>
      </c>
      <c r="L2964" s="1558" t="str">
        <f>IF(ISBLANK(CWW7a!$CX$15),"##BLANK",CWW7a!$CX$15)</f>
        <v>##BLANK</v>
      </c>
      <c r="M2964" s="1558" t="str">
        <f>IF(ISBLANK(CWW7a!$DS$15),"##BLANK",CWW7a!$DS$15)</f>
        <v>##BLANK</v>
      </c>
      <c r="N2964" s="1558" t="str">
        <f>IF(ISBLANK(CWW7a!$EN$15),"##BLANK",CWW7a!$EN$15)</f>
        <v>##BLANK</v>
      </c>
      <c r="O2964" s="1558" t="str">
        <f>IF(ISBLANK(CWW7a!$FI$15),"##BLANK",CWW7a!$FI$15)</f>
        <v>##BLANK</v>
      </c>
    </row>
    <row r="2965" spans="2:15" x14ac:dyDescent="0.35">
      <c r="B2965" s="1546" t="str">
        <f>UPPER(CWW7a!$GN$15)</f>
        <v>STWDA060_PR24</v>
      </c>
      <c r="C2965" s="1546" t="str">
        <f>IF(LEN(_xlfn.CONCAT(CWW7a!$B$10, " - ", CWW7a!$B$15, " - ", CWW7a!$S$7, " - ", CWW7a!$P$6, " - ", CWW7a!$E$5))&gt;230,LEFT(_xlfn.CONCAT(CWW7a!$B$10, " - ", CWW7a!$B$15, " - ", CWW7a!$S$7, " - ", CWW7a!$P$6, " - ", CWW7a!$E$5),212)&amp;" [*** truncated]",_xlfn.CONCAT(CWW7a!$B$10, " - ", CWW7a!$B$15, " - ", CWW7a!$S$7, " - ", CWW7a!$P$6, " - ", CWW7a!$E$5))</f>
        <v>Load received at sewage treatment works - Load received by STWs in size band 5 - &gt;10mg/l - Ammonia - Treatment works consents</v>
      </c>
      <c r="D2965" s="1546" t="str">
        <f>CWW7a!$C$15</f>
        <v>kg BOD5/day</v>
      </c>
      <c r="E2965" s="1546" t="s">
        <v>31</v>
      </c>
      <c r="H2965" s="1558" t="str">
        <f>IF(ISBLANK(CWW7a!$S$15),"##BLANK",CWW7a!$S$15)</f>
        <v>##BLANK</v>
      </c>
      <c r="I2965" s="1558" t="str">
        <f>IF(ISBLANK(CWW7a!$AN$15),"##BLANK",CWW7a!$AN$15)</f>
        <v>##BLANK</v>
      </c>
      <c r="J2965" s="1558" t="str">
        <f>IF(ISBLANK(CWW7a!$BI$15),"##BLANK",CWW7a!$BI$15)</f>
        <v>##BLANK</v>
      </c>
      <c r="K2965" s="1558" t="str">
        <f>IF(ISBLANK(CWW7a!$CD$15),"##BLANK",CWW7a!$CD$15)</f>
        <v>##BLANK</v>
      </c>
      <c r="L2965" s="1558" t="str">
        <f>IF(ISBLANK(CWW7a!$CY$15),"##BLANK",CWW7a!$CY$15)</f>
        <v>##BLANK</v>
      </c>
      <c r="M2965" s="1558" t="str">
        <f>IF(ISBLANK(CWW7a!$DT$15),"##BLANK",CWW7a!$DT$15)</f>
        <v>##BLANK</v>
      </c>
      <c r="N2965" s="1558" t="str">
        <f>IF(ISBLANK(CWW7a!$EO$15),"##BLANK",CWW7a!$EO$15)</f>
        <v>##BLANK</v>
      </c>
      <c r="O2965" s="1558" t="str">
        <f>IF(ISBLANK(CWW7a!$FJ$15),"##BLANK",CWW7a!$FJ$15)</f>
        <v>##BLANK</v>
      </c>
    </row>
    <row r="2966" spans="2:15" x14ac:dyDescent="0.35">
      <c r="B2966" s="1546" t="str">
        <f>UPPER(CWW7a!$GO$15)</f>
        <v>STWDA061_PR24</v>
      </c>
      <c r="C2966" s="1546" t="str">
        <f>IF(LEN(_xlfn.CONCAT(CWW7a!$B$10, " - ", CWW7a!$B$15, " - ", CWW7a!$T$7, " - ", CWW7a!$P$6, " - ", CWW7a!$E$5))&gt;230,LEFT(_xlfn.CONCAT(CWW7a!$B$10, " - ", CWW7a!$B$15, " - ", CWW7a!$T$7, " - ", CWW7a!$P$6, " - ", CWW7a!$E$5),212)&amp;" [*** truncated]",_xlfn.CONCAT(CWW7a!$B$10, " - ", CWW7a!$B$15, " - ", CWW7a!$T$7, " - ", CWW7a!$P$6, " - ", CWW7a!$E$5))</f>
        <v>Load received at sewage treatment works - Load received by STWs in size band 5 - No permit - Ammonia - Treatment works consents</v>
      </c>
      <c r="D2966" s="1546" t="str">
        <f>CWW7a!$C$15</f>
        <v>kg BOD5/day</v>
      </c>
      <c r="E2966" s="1546" t="s">
        <v>31</v>
      </c>
      <c r="H2966" s="1558" t="str">
        <f>IF(ISBLANK(CWW7a!$T$15),"##BLANK",CWW7a!$T$15)</f>
        <v>##BLANK</v>
      </c>
      <c r="I2966" s="1558" t="str">
        <f>IF(ISBLANK(CWW7a!$AO$15),"##BLANK",CWW7a!$AO$15)</f>
        <v>##BLANK</v>
      </c>
      <c r="J2966" s="1558" t="str">
        <f>IF(ISBLANK(CWW7a!$BJ$15),"##BLANK",CWW7a!$BJ$15)</f>
        <v>##BLANK</v>
      </c>
      <c r="K2966" s="1558" t="str">
        <f>IF(ISBLANK(CWW7a!$CE$15),"##BLANK",CWW7a!$CE$15)</f>
        <v>##BLANK</v>
      </c>
      <c r="L2966" s="1558" t="str">
        <f>IF(ISBLANK(CWW7a!$CZ$15),"##BLANK",CWW7a!$CZ$15)</f>
        <v>##BLANK</v>
      </c>
      <c r="M2966" s="1558" t="str">
        <f>IF(ISBLANK(CWW7a!$DU$15),"##BLANK",CWW7a!$DU$15)</f>
        <v>##BLANK</v>
      </c>
      <c r="N2966" s="1558" t="str">
        <f>IF(ISBLANK(CWW7a!$EP$15),"##BLANK",CWW7a!$EP$15)</f>
        <v>##BLANK</v>
      </c>
      <c r="O2966" s="1558" t="str">
        <f>IF(ISBLANK(CWW7a!$FK$15),"##BLANK",CWW7a!$FK$15)</f>
        <v>##BLANK</v>
      </c>
    </row>
    <row r="2967" spans="2:15" x14ac:dyDescent="0.35">
      <c r="B2967" s="1546" t="str">
        <f>UPPER(CWW7a!$GP$15)</f>
        <v>STWDA062_PR24</v>
      </c>
      <c r="C2967" s="1546" t="str">
        <f>IF(LEN(_xlfn.CONCAT(CWW7a!$B$10, " - ", CWW7a!$B$15, " - ", CWW7a!$U$7, " - ", CWW7a!$P$6, " - ", CWW7a!$E$5))&gt;230,LEFT(_xlfn.CONCAT(CWW7a!$B$10, " - ", CWW7a!$B$15, " - ", CWW7a!$U$7, " - ", CWW7a!$P$6, " - ", CWW7a!$E$5),212)&amp;" [*** truncated]",_xlfn.CONCAT(CWW7a!$B$10, " - ", CWW7a!$B$15, " - ", CWW7a!$U$7, " - ", CWW7a!$P$6, " - ", CWW7a!$E$5))</f>
        <v>Load received at sewage treatment works - Load received by STWs in size band 5 - Total - Ammonia - Treatment works consents</v>
      </c>
      <c r="D2967" s="1546" t="str">
        <f>CWW7a!$C$15</f>
        <v>kg BOD5/day</v>
      </c>
      <c r="E2967" s="1546" t="s">
        <v>31</v>
      </c>
      <c r="H2967" s="1558">
        <f>IF(ISBLANK(CWW7a!$U$15),"##BLANK",CWW7a!$U$15)</f>
        <v>0</v>
      </c>
      <c r="I2967" s="1558">
        <f>IF(ISBLANK(CWW7a!$AP$15),"##BLANK",CWW7a!$AP$15)</f>
        <v>0</v>
      </c>
      <c r="J2967" s="1558">
        <f>IF(ISBLANK(CWW7a!$BK$15),"##BLANK",CWW7a!$BK$15)</f>
        <v>0</v>
      </c>
      <c r="K2967" s="1558">
        <f>IF(ISBLANK(CWW7a!$CF$15),"##BLANK",CWW7a!$CF$15)</f>
        <v>0</v>
      </c>
      <c r="L2967" s="1558">
        <f>IF(ISBLANK(CWW7a!$DA$15),"##BLANK",CWW7a!$DA$15)</f>
        <v>0</v>
      </c>
      <c r="M2967" s="1558">
        <f>IF(ISBLANK(CWW7a!$DV$15),"##BLANK",CWW7a!$DV$15)</f>
        <v>0</v>
      </c>
      <c r="N2967" s="1558">
        <f>IF(ISBLANK(CWW7a!$EQ$15),"##BLANK",CWW7a!$EQ$15)</f>
        <v>0</v>
      </c>
      <c r="O2967" s="1558">
        <f>IF(ISBLANK(CWW7a!$FL$15),"##BLANK",CWW7a!$FL$15)</f>
        <v>0</v>
      </c>
    </row>
    <row r="2968" spans="2:15" x14ac:dyDescent="0.35">
      <c r="B2968" s="1546" t="str">
        <f>UPPER(CWW7a!$GQ$15)</f>
        <v>STWDU017_PR24</v>
      </c>
      <c r="C2968" s="1546" t="str">
        <f>IF(LEN(_xlfn.CONCAT(CWW7a!$B$10, " - ", CWW7a!$B$15, " - ", CWW7a!$V$7, " - ", CWW7a!$V$6, " - ", CWW7a!$E$5))&gt;230,LEFT(_xlfn.CONCAT(CWW7a!$B$10, " - ", CWW7a!$B$15, " - ", CWW7a!$V$7, " - ", CWW7a!$V$6, " - ", CWW7a!$E$5),212)&amp;" [*** truncated]",_xlfn.CONCAT(CWW7a!$B$10, " - ", CWW7a!$B$15, " - ", CWW7a!$V$7, " - ", CWW7a!$V$6, " - ", CWW7a!$E$5))</f>
        <v>Load received at sewage treatment works - Load received by STWs in size band 5 - &gt;30mW/s/cm2 - UV - Treatment works consents</v>
      </c>
      <c r="D2968" s="1546" t="str">
        <f>CWW7a!$C$15</f>
        <v>kg BOD5/day</v>
      </c>
      <c r="E2968" s="1546" t="s">
        <v>31</v>
      </c>
      <c r="H2968" s="1558" t="str">
        <f>IF(ISBLANK(CWW7a!$V$15),"##BLANK",CWW7a!$V$15)</f>
        <v>##BLANK</v>
      </c>
      <c r="I2968" s="1558" t="str">
        <f>IF(ISBLANK(CWW7a!$AQ$15),"##BLANK",CWW7a!$AQ$15)</f>
        <v>##BLANK</v>
      </c>
      <c r="J2968" s="1558" t="str">
        <f>IF(ISBLANK(CWW7a!$BL$15),"##BLANK",CWW7a!$BL$15)</f>
        <v>##BLANK</v>
      </c>
      <c r="K2968" s="1558" t="str">
        <f>IF(ISBLANK(CWW7a!$CG$15),"##BLANK",CWW7a!$CG$15)</f>
        <v>##BLANK</v>
      </c>
      <c r="L2968" s="1558" t="str">
        <f>IF(ISBLANK(CWW7a!$DB$15),"##BLANK",CWW7a!$DB$15)</f>
        <v>##BLANK</v>
      </c>
      <c r="M2968" s="1558" t="str">
        <f>IF(ISBLANK(CWW7a!$DW$15),"##BLANK",CWW7a!$DW$15)</f>
        <v>##BLANK</v>
      </c>
      <c r="N2968" s="1558" t="str">
        <f>IF(ISBLANK(CWW7a!$ER$15),"##BLANK",CWW7a!$ER$15)</f>
        <v>##BLANK</v>
      </c>
      <c r="O2968" s="1558" t="str">
        <f>IF(ISBLANK(CWW7a!$FM$15),"##BLANK",CWW7a!$FM$15)</f>
        <v>##BLANK</v>
      </c>
    </row>
    <row r="2969" spans="2:15" x14ac:dyDescent="0.35">
      <c r="B2969" s="1546" t="str">
        <f>UPPER(CWW7a!$GR$15)</f>
        <v>STWDU018_PR24</v>
      </c>
      <c r="C2969" s="1546" t="str">
        <f>IF(LEN(_xlfn.CONCAT(CWW7a!$B$10, " - ", CWW7a!$B$15, " - ", CWW7a!$W$7, " - ", CWW7a!$V$6, " - ", CWW7a!$E$5))&gt;230,LEFT(_xlfn.CONCAT(CWW7a!$B$10, " - ", CWW7a!$B$15, " - ", CWW7a!$W$7, " - ", CWW7a!$V$6, " - ", CWW7a!$E$5),212)&amp;" [*** truncated]",_xlfn.CONCAT(CWW7a!$B$10, " - ", CWW7a!$B$15, " - ", CWW7a!$W$7, " - ", CWW7a!$V$6, " - ", CWW7a!$E$5))</f>
        <v>Load received at sewage treatment works - Load received by STWs in size band 5 - &lt;=30mW/s/cm2 - UV - Treatment works consents</v>
      </c>
      <c r="D2969" s="1546" t="str">
        <f>CWW7a!$C$15</f>
        <v>kg BOD5/day</v>
      </c>
      <c r="E2969" s="1546" t="s">
        <v>31</v>
      </c>
      <c r="H2969" s="1558" t="str">
        <f>IF(ISBLANK(CWW7a!$W$15),"##BLANK",CWW7a!$W$15)</f>
        <v>##BLANK</v>
      </c>
      <c r="I2969" s="1558" t="str">
        <f>IF(ISBLANK(CWW7a!$AR$15),"##BLANK",CWW7a!$AR$15)</f>
        <v>##BLANK</v>
      </c>
      <c r="J2969" s="1558" t="str">
        <f>IF(ISBLANK(CWW7a!$BM$15),"##BLANK",CWW7a!$BM$15)</f>
        <v>##BLANK</v>
      </c>
      <c r="K2969" s="1558" t="str">
        <f>IF(ISBLANK(CWW7a!$CH$15),"##BLANK",CWW7a!$CH$15)</f>
        <v>##BLANK</v>
      </c>
      <c r="L2969" s="1558" t="str">
        <f>IF(ISBLANK(CWW7a!$DC$15),"##BLANK",CWW7a!$DC$15)</f>
        <v>##BLANK</v>
      </c>
      <c r="M2969" s="1558" t="str">
        <f>IF(ISBLANK(CWW7a!$DX$15),"##BLANK",CWW7a!$DX$15)</f>
        <v>##BLANK</v>
      </c>
      <c r="N2969" s="1558" t="str">
        <f>IF(ISBLANK(CWW7a!$ES$15),"##BLANK",CWW7a!$ES$15)</f>
        <v>##BLANK</v>
      </c>
      <c r="O2969" s="1558" t="str">
        <f>IF(ISBLANK(CWW7a!$FN$15),"##BLANK",CWW7a!$FN$15)</f>
        <v>##BLANK</v>
      </c>
    </row>
    <row r="2970" spans="2:15" x14ac:dyDescent="0.35">
      <c r="B2970" s="1546" t="str">
        <f>UPPER(CWW7a!$GS$15)</f>
        <v>STWDU019_PR24</v>
      </c>
      <c r="C2970" s="1546" t="str">
        <f>IF(LEN(_xlfn.CONCAT(CWW7a!$B$10, " - ", CWW7a!$B$15, " - ", CWW7a!$X$7, " - ", CWW7a!$V$6, " - ", CWW7a!$E$5))&gt;230,LEFT(_xlfn.CONCAT(CWW7a!$B$10, " - ", CWW7a!$B$15, " - ", CWW7a!$X$7, " - ", CWW7a!$V$6, " - ", CWW7a!$E$5),212)&amp;" [*** truncated]",_xlfn.CONCAT(CWW7a!$B$10, " - ", CWW7a!$B$15, " - ", CWW7a!$X$7, " - ", CWW7a!$V$6, " - ", CWW7a!$E$5))</f>
        <v>Load received at sewage treatment works - Load received by STWs in size band 5 - No permit - UV - Treatment works consents</v>
      </c>
      <c r="D2970" s="1546" t="str">
        <f>CWW7a!$C$15</f>
        <v>kg BOD5/day</v>
      </c>
      <c r="E2970" s="1546" t="s">
        <v>31</v>
      </c>
      <c r="H2970" s="1558" t="str">
        <f>IF(ISBLANK(CWW7a!$X$15),"##BLANK",CWW7a!$X$15)</f>
        <v>##BLANK</v>
      </c>
      <c r="I2970" s="1558" t="str">
        <f>IF(ISBLANK(CWW7a!$AS$15),"##BLANK",CWW7a!$AS$15)</f>
        <v>##BLANK</v>
      </c>
      <c r="J2970" s="1558" t="str">
        <f>IF(ISBLANK(CWW7a!$BN$15),"##BLANK",CWW7a!$BN$15)</f>
        <v>##BLANK</v>
      </c>
      <c r="K2970" s="1558" t="str">
        <f>IF(ISBLANK(CWW7a!$CI$15),"##BLANK",CWW7a!$CI$15)</f>
        <v>##BLANK</v>
      </c>
      <c r="L2970" s="1558" t="str">
        <f>IF(ISBLANK(CWW7a!$DD$15),"##BLANK",CWW7a!$DD$15)</f>
        <v>##BLANK</v>
      </c>
      <c r="M2970" s="1558" t="str">
        <f>IF(ISBLANK(CWW7a!$DY$15),"##BLANK",CWW7a!$DY$15)</f>
        <v>##BLANK</v>
      </c>
      <c r="N2970" s="1558" t="str">
        <f>IF(ISBLANK(CWW7a!$ET$15),"##BLANK",CWW7a!$ET$15)</f>
        <v>##BLANK</v>
      </c>
      <c r="O2970" s="1558" t="str">
        <f>IF(ISBLANK(CWW7a!$FO$15),"##BLANK",CWW7a!$FO$15)</f>
        <v>##BLANK</v>
      </c>
    </row>
    <row r="2971" spans="2:15" x14ac:dyDescent="0.35">
      <c r="B2971" s="1546" t="str">
        <f>UPPER(CWW7a!$GT$15)</f>
        <v>STWDU020_PR24</v>
      </c>
      <c r="C2971" s="1546" t="str">
        <f>IF(LEN(_xlfn.CONCAT(CWW7a!$B$10, " - ", CWW7a!$B$15, " - ", CWW7a!$Y$7, " - ", CWW7a!$V$6, " - ", CWW7a!$E$5))&gt;230,LEFT(_xlfn.CONCAT(CWW7a!$B$10, " - ", CWW7a!$B$15, " - ", CWW7a!$Y$7, " - ", CWW7a!$V$6, " - ", CWW7a!$E$5),212)&amp;" [*** truncated]",_xlfn.CONCAT(CWW7a!$B$10, " - ", CWW7a!$B$15, " - ", CWW7a!$Y$7, " - ", CWW7a!$V$6, " - ", CWW7a!$E$5))</f>
        <v>Load received at sewage treatment works - Load received by STWs in size band 5 - Total - UV - Treatment works consents</v>
      </c>
      <c r="D2971" s="1546" t="str">
        <f>CWW7a!$C$15</f>
        <v>kg BOD5/day</v>
      </c>
      <c r="E2971" s="1546" t="s">
        <v>31</v>
      </c>
      <c r="H2971" s="1558">
        <f>IF(ISBLANK(CWW7a!$Y$15),"##BLANK",CWW7a!$Y$15)</f>
        <v>0</v>
      </c>
      <c r="I2971" s="1558">
        <f>IF(ISBLANK(CWW7a!$AT$15),"##BLANK",CWW7a!$AT$15)</f>
        <v>0</v>
      </c>
      <c r="J2971" s="1558">
        <f>IF(ISBLANK(CWW7a!$BO$15),"##BLANK",CWW7a!$BO$15)</f>
        <v>0</v>
      </c>
      <c r="K2971" s="1558">
        <f>IF(ISBLANK(CWW7a!$CJ$15),"##BLANK",CWW7a!$CJ$15)</f>
        <v>0</v>
      </c>
      <c r="L2971" s="1558">
        <f>IF(ISBLANK(CWW7a!$DE$15),"##BLANK",CWW7a!$DE$15)</f>
        <v>0</v>
      </c>
      <c r="M2971" s="1558">
        <f>IF(ISBLANK(CWW7a!$DZ$15),"##BLANK",CWW7a!$DZ$15)</f>
        <v>0</v>
      </c>
      <c r="N2971" s="1558">
        <f>IF(ISBLANK(CWW7a!$EU$15),"##BLANK",CWW7a!$EU$15)</f>
        <v>0</v>
      </c>
      <c r="O2971" s="1558">
        <f>IF(ISBLANK(CWW7a!$FP$15),"##BLANK",CWW7a!$FP$15)</f>
        <v>0</v>
      </c>
    </row>
    <row r="2972" spans="2:15" x14ac:dyDescent="0.35">
      <c r="B2972" s="1546" t="str">
        <f>UPPER(CWW7a!$FZ$16)</f>
        <v>STWDP101_PR24</v>
      </c>
      <c r="C2972" s="1546" t="str">
        <f>IF(LEN(_xlfn.CONCAT(CWW7a!$B$10, " - ", CWW7a!$B$16, " - ", CWW7a!$E$7, " - ", CWW7a!$E$6, " - ", CWW7a!$E$5))&gt;230,LEFT(_xlfn.CONCAT(CWW7a!$B$10, " - ", CWW7a!$B$16, " - ", CWW7a!$E$7, " - ", CWW7a!$E$6, " - ", CWW7a!$E$5),212)&amp;" [*** truncated]",_xlfn.CONCAT(CWW7a!$B$10, " - ", CWW7a!$B$16, " - ", CWW7a!$E$7, " - ", CWW7a!$E$6, " - ", CWW7a!$E$5))</f>
        <v>Load received at sewage treatment works - Load received by STWs above size band 5 - &lt;=0.5mg/l - Phosphorus - Treatment works consents</v>
      </c>
      <c r="D2972" s="1546" t="str">
        <f>CWW7a!$C$16</f>
        <v>kg BOD5/day</v>
      </c>
      <c r="E2972" s="1546" t="s">
        <v>31</v>
      </c>
      <c r="H2972" s="1558" t="str">
        <f>IF(ISBLANK(CWW7a!$E$16),"##BLANK",CWW7a!$E$16)</f>
        <v>##BLANK</v>
      </c>
      <c r="I2972" s="1558" t="str">
        <f>IF(ISBLANK(CWW7a!$Z$16),"##BLANK",CWW7a!$Z$16)</f>
        <v>##BLANK</v>
      </c>
      <c r="J2972" s="1558" t="str">
        <f>IF(ISBLANK(CWW7a!$AU$16),"##BLANK",CWW7a!$AU$16)</f>
        <v>##BLANK</v>
      </c>
      <c r="K2972" s="1558" t="str">
        <f>IF(ISBLANK(CWW7a!$BP$16),"##BLANK",CWW7a!$BP$16)</f>
        <v>##BLANK</v>
      </c>
      <c r="L2972" s="1558" t="str">
        <f>IF(ISBLANK(CWW7a!$CK$16),"##BLANK",CWW7a!$CK$16)</f>
        <v>##BLANK</v>
      </c>
      <c r="M2972" s="1558" t="str">
        <f>IF(ISBLANK(CWW7a!$DF$16),"##BLANK",CWW7a!$DF$16)</f>
        <v>##BLANK</v>
      </c>
      <c r="N2972" s="1558" t="str">
        <f>IF(ISBLANK(CWW7a!$EA$16),"##BLANK",CWW7a!$EA$16)</f>
        <v>##BLANK</v>
      </c>
      <c r="O2972" s="1558" t="str">
        <f>IF(ISBLANK(CWW7a!$EV$16),"##BLANK",CWW7a!$EV$16)</f>
        <v>##BLANK</v>
      </c>
    </row>
    <row r="2973" spans="2:15" x14ac:dyDescent="0.35">
      <c r="B2973" s="1546" t="str">
        <f>UPPER(CWW7a!$GA$16)</f>
        <v>STWDP102_PR24</v>
      </c>
      <c r="C2973" s="1546" t="str">
        <f>IF(LEN(_xlfn.CONCAT(CWW7a!$B$10, " - ", CWW7a!$B$16, " - ", CWW7a!$F$7, " - ", CWW7a!$E$6, " - ", CWW7a!$E$5))&gt;230,LEFT(_xlfn.CONCAT(CWW7a!$B$10, " - ", CWW7a!$B$16, " - ", CWW7a!$F$7, " - ", CWW7a!$E$6, " - ", CWW7a!$E$5),212)&amp;" [*** truncated]",_xlfn.CONCAT(CWW7a!$B$10, " - ", CWW7a!$B$16, " - ", CWW7a!$F$7, " - ", CWW7a!$E$6, " - ", CWW7a!$E$5))</f>
        <v>Load received at sewage treatment works - Load received by STWs above size band 5 - &gt;0.5 to &lt;=1mg/l - Phosphorus - Treatment works consents</v>
      </c>
      <c r="D2973" s="1546" t="str">
        <f>CWW7a!$C$16</f>
        <v>kg BOD5/day</v>
      </c>
      <c r="E2973" s="1546" t="s">
        <v>31</v>
      </c>
      <c r="H2973" s="1558" t="str">
        <f>IF(ISBLANK(CWW7a!$F$16),"##BLANK",CWW7a!$F$16)</f>
        <v>##BLANK</v>
      </c>
      <c r="I2973" s="1558" t="str">
        <f>IF(ISBLANK(CWW7a!$AA$16),"##BLANK",CWW7a!$AA$16)</f>
        <v>##BLANK</v>
      </c>
      <c r="J2973" s="1558" t="str">
        <f>IF(ISBLANK(CWW7a!$AV$16),"##BLANK",CWW7a!$AV$16)</f>
        <v>##BLANK</v>
      </c>
      <c r="K2973" s="1558" t="str">
        <f>IF(ISBLANK(CWW7a!$BQ$16),"##BLANK",CWW7a!$BQ$16)</f>
        <v>##BLANK</v>
      </c>
      <c r="L2973" s="1558" t="str">
        <f>IF(ISBLANK(CWW7a!$CL$16),"##BLANK",CWW7a!$CL$16)</f>
        <v>##BLANK</v>
      </c>
      <c r="M2973" s="1558" t="str">
        <f>IF(ISBLANK(CWW7a!$DG$16),"##BLANK",CWW7a!$DG$16)</f>
        <v>##BLANK</v>
      </c>
      <c r="N2973" s="1558" t="str">
        <f>IF(ISBLANK(CWW7a!$EB$16),"##BLANK",CWW7a!$EB$16)</f>
        <v>##BLANK</v>
      </c>
      <c r="O2973" s="1558" t="str">
        <f>IF(ISBLANK(CWW7a!$EW$16),"##BLANK",CWW7a!$EW$16)</f>
        <v>##BLANK</v>
      </c>
    </row>
    <row r="2974" spans="2:15" x14ac:dyDescent="0.35">
      <c r="B2974" s="1546" t="str">
        <f>UPPER(CWW7a!$GB$16)</f>
        <v>STWDP103_PR24</v>
      </c>
      <c r="C2974" s="1546" t="str">
        <f>IF(LEN(_xlfn.CONCAT(CWW7a!$B$10, " - ", CWW7a!$B$16, " - ", CWW7a!$G$7, " - ", CWW7a!$E$6, " - ", CWW7a!$E$5))&gt;230,LEFT(_xlfn.CONCAT(CWW7a!$B$10, " - ", CWW7a!$B$16, " - ", CWW7a!$G$7, " - ", CWW7a!$E$6, " - ", CWW7a!$E$5),212)&amp;" [*** truncated]",_xlfn.CONCAT(CWW7a!$B$10, " - ", CWW7a!$B$16, " - ", CWW7a!$G$7, " - ", CWW7a!$E$6, " - ", CWW7a!$E$5))</f>
        <v>Load received at sewage treatment works - Load received by STWs above size band 5 - &gt;1mg/l - Phosphorus - Treatment works consents</v>
      </c>
      <c r="D2974" s="1546" t="str">
        <f>CWW7a!$C$16</f>
        <v>kg BOD5/day</v>
      </c>
      <c r="E2974" s="1546" t="s">
        <v>31</v>
      </c>
      <c r="H2974" s="1558" t="str">
        <f>IF(ISBLANK(CWW7a!$G$16),"##BLANK",CWW7a!$G$16)</f>
        <v>##BLANK</v>
      </c>
      <c r="I2974" s="1558" t="str">
        <f>IF(ISBLANK(CWW7a!$AB$16),"##BLANK",CWW7a!$AB$16)</f>
        <v>##BLANK</v>
      </c>
      <c r="J2974" s="1558" t="str">
        <f>IF(ISBLANK(CWW7a!$AW$16),"##BLANK",CWW7a!$AW$16)</f>
        <v>##BLANK</v>
      </c>
      <c r="K2974" s="1558" t="str">
        <f>IF(ISBLANK(CWW7a!$BR$16),"##BLANK",CWW7a!$BR$16)</f>
        <v>##BLANK</v>
      </c>
      <c r="L2974" s="1558" t="str">
        <f>IF(ISBLANK(CWW7a!$CM$16),"##BLANK",CWW7a!$CM$16)</f>
        <v>##BLANK</v>
      </c>
      <c r="M2974" s="1558" t="str">
        <f>IF(ISBLANK(CWW7a!$DH$16),"##BLANK",CWW7a!$DH$16)</f>
        <v>##BLANK</v>
      </c>
      <c r="N2974" s="1558" t="str">
        <f>IF(ISBLANK(CWW7a!$EC$16),"##BLANK",CWW7a!$EC$16)</f>
        <v>##BLANK</v>
      </c>
      <c r="O2974" s="1558" t="str">
        <f>IF(ISBLANK(CWW7a!$EX$16),"##BLANK",CWW7a!$EX$16)</f>
        <v>##BLANK</v>
      </c>
    </row>
    <row r="2975" spans="2:15" x14ac:dyDescent="0.35">
      <c r="B2975" s="1546" t="str">
        <f>UPPER(CWW7a!$GC$16)</f>
        <v>STWDP104_PR24</v>
      </c>
      <c r="C2975" s="1546" t="str">
        <f>IF(LEN(_xlfn.CONCAT(CWW7a!$B$10, " - ", CWW7a!$B$16, " - ", CWW7a!$H$7, " - ", CWW7a!$E$6, " - ", CWW7a!$E$5))&gt;230,LEFT(_xlfn.CONCAT(CWW7a!$B$10, " - ", CWW7a!$B$16, " - ", CWW7a!$H$7, " - ", CWW7a!$E$6, " - ", CWW7a!$E$5),212)&amp;" [*** truncated]",_xlfn.CONCAT(CWW7a!$B$10, " - ", CWW7a!$B$16, " - ", CWW7a!$H$7, " - ", CWW7a!$E$6, " - ", CWW7a!$E$5))</f>
        <v>Load received at sewage treatment works - Load received by STWs above size band 5 - No permit - Phosphorus - Treatment works consents</v>
      </c>
      <c r="D2975" s="1546" t="str">
        <f>CWW7a!$C$16</f>
        <v>kg BOD5/day</v>
      </c>
      <c r="E2975" s="1546" t="s">
        <v>31</v>
      </c>
      <c r="H2975" s="1558" t="str">
        <f>IF(ISBLANK(CWW7a!$H$16),"##BLANK",CWW7a!$H$16)</f>
        <v>##BLANK</v>
      </c>
      <c r="I2975" s="1558" t="str">
        <f>IF(ISBLANK(CWW7a!$AC$16),"##BLANK",CWW7a!$AC$16)</f>
        <v>##BLANK</v>
      </c>
      <c r="J2975" s="1558" t="str">
        <f>IF(ISBLANK(CWW7a!$AX$16),"##BLANK",CWW7a!$AX$16)</f>
        <v>##BLANK</v>
      </c>
      <c r="K2975" s="1558" t="str">
        <f>IF(ISBLANK(CWW7a!$BS$16),"##BLANK",CWW7a!$BS$16)</f>
        <v>##BLANK</v>
      </c>
      <c r="L2975" s="1558" t="str">
        <f>IF(ISBLANK(CWW7a!$CN$16),"##BLANK",CWW7a!$CN$16)</f>
        <v>##BLANK</v>
      </c>
      <c r="M2975" s="1558" t="str">
        <f>IF(ISBLANK(CWW7a!$DI$16),"##BLANK",CWW7a!$DI$16)</f>
        <v>##BLANK</v>
      </c>
      <c r="N2975" s="1558" t="str">
        <f>IF(ISBLANK(CWW7a!$ED$16),"##BLANK",CWW7a!$ED$16)</f>
        <v>##BLANK</v>
      </c>
      <c r="O2975" s="1558" t="str">
        <f>IF(ISBLANK(CWW7a!$EY$16),"##BLANK",CWW7a!$EY$16)</f>
        <v>##BLANK</v>
      </c>
    </row>
    <row r="2976" spans="2:15" x14ac:dyDescent="0.35">
      <c r="B2976" s="1546" t="str">
        <f>UPPER(CWW7a!$GD$16)</f>
        <v>STWDP105_PR24</v>
      </c>
      <c r="C2976" s="1546" t="str">
        <f>IF(LEN(_xlfn.CONCAT(CWW7a!$B$10, " - ", CWW7a!$B$16, " - ", CWW7a!$I$7, " - ", CWW7a!$E$6, " - ", CWW7a!$E$5))&gt;230,LEFT(_xlfn.CONCAT(CWW7a!$B$10, " - ", CWW7a!$B$16, " - ", CWW7a!$I$7, " - ", CWW7a!$E$6, " - ", CWW7a!$E$5),212)&amp;" [*** truncated]",_xlfn.CONCAT(CWW7a!$B$10, " - ", CWW7a!$B$16, " - ", CWW7a!$I$7, " - ", CWW7a!$E$6, " - ", CWW7a!$E$5))</f>
        <v>Load received at sewage treatment works - Load received by STWs above size band 5 - Total - Phosphorus - Treatment works consents</v>
      </c>
      <c r="D2976" s="1546" t="str">
        <f>CWW7a!$C$16</f>
        <v>kg BOD5/day</v>
      </c>
      <c r="E2976" s="1546" t="s">
        <v>31</v>
      </c>
      <c r="H2976" s="1558">
        <f>IF(ISBLANK(CWW7a!$I$16),"##BLANK",CWW7a!$I$16)</f>
        <v>0</v>
      </c>
      <c r="I2976" s="1558">
        <f>IF(ISBLANK(CWW7a!$AD$16),"##BLANK",CWW7a!$AD$16)</f>
        <v>0</v>
      </c>
      <c r="J2976" s="1558">
        <f>IF(ISBLANK(CWW7a!$AY$16),"##BLANK",CWW7a!$AY$16)</f>
        <v>0</v>
      </c>
      <c r="K2976" s="1558">
        <f>IF(ISBLANK(CWW7a!$BT$16),"##BLANK",CWW7a!$BT$16)</f>
        <v>0</v>
      </c>
      <c r="L2976" s="1558">
        <f>IF(ISBLANK(CWW7a!$CO$16),"##BLANK",CWW7a!$CO$16)</f>
        <v>0</v>
      </c>
      <c r="M2976" s="1558">
        <f>IF(ISBLANK(CWW7a!$DJ$16),"##BLANK",CWW7a!$DJ$16)</f>
        <v>0</v>
      </c>
      <c r="N2976" s="1558">
        <f>IF(ISBLANK(CWW7a!$EE$16),"##BLANK",CWW7a!$EE$16)</f>
        <v>0</v>
      </c>
      <c r="O2976" s="1558">
        <f>IF(ISBLANK(CWW7a!$EZ$16),"##BLANK",CWW7a!$EZ$16)</f>
        <v>0</v>
      </c>
    </row>
    <row r="2977" spans="2:15" x14ac:dyDescent="0.35">
      <c r="B2977" s="1546" t="str">
        <f>UPPER(CWW7a!$GE$16)</f>
        <v>STWDB101_PR24</v>
      </c>
      <c r="C2977" s="1546" t="str">
        <f>IF(LEN(_xlfn.CONCAT(CWW7a!$B$10, " - ", CWW7a!$B$16, " - ", CWW7a!$J$7, " - ", CWW7a!$J$6, " - ", CWW7a!$E$5))&gt;230,LEFT(_xlfn.CONCAT(CWW7a!$B$10, " - ", CWW7a!$B$16, " - ", CWW7a!$J$7, " - ", CWW7a!$J$6, " - ", CWW7a!$E$5),212)&amp;" [*** truncated]",_xlfn.CONCAT(CWW7a!$B$10, " - ", CWW7a!$B$16, " - ", CWW7a!$J$7, " - ", CWW7a!$J$6, " - ", CWW7a!$E$5))</f>
        <v>Load received at sewage treatment works - Load received by STWs above size band 5 - &lt;=7mg/l - BOD5 - Treatment works consents</v>
      </c>
      <c r="D2977" s="1546" t="str">
        <f>CWW7a!$C$16</f>
        <v>kg BOD5/day</v>
      </c>
      <c r="E2977" s="1546" t="s">
        <v>31</v>
      </c>
      <c r="H2977" s="1558" t="str">
        <f>IF(ISBLANK(CWW7a!$J$16),"##BLANK",CWW7a!$J$16)</f>
        <v>##BLANK</v>
      </c>
      <c r="I2977" s="1558" t="str">
        <f>IF(ISBLANK(CWW7a!$AE$16),"##BLANK",CWW7a!$AE$16)</f>
        <v>##BLANK</v>
      </c>
      <c r="J2977" s="1558" t="str">
        <f>IF(ISBLANK(CWW7a!$AZ$16),"##BLANK",CWW7a!$AZ$16)</f>
        <v>##BLANK</v>
      </c>
      <c r="K2977" s="1558" t="str">
        <f>IF(ISBLANK(CWW7a!$BU$16),"##BLANK",CWW7a!$BU$16)</f>
        <v>##BLANK</v>
      </c>
      <c r="L2977" s="1558" t="str">
        <f>IF(ISBLANK(CWW7a!$CP$16),"##BLANK",CWW7a!$CP$16)</f>
        <v>##BLANK</v>
      </c>
      <c r="M2977" s="1558" t="str">
        <f>IF(ISBLANK(CWW7a!$DK$16),"##BLANK",CWW7a!$DK$16)</f>
        <v>##BLANK</v>
      </c>
      <c r="N2977" s="1558" t="str">
        <f>IF(ISBLANK(CWW7a!$EF$16),"##BLANK",CWW7a!$EF$16)</f>
        <v>##BLANK</v>
      </c>
      <c r="O2977" s="1558" t="str">
        <f>IF(ISBLANK(CWW7a!$FA$16),"##BLANK",CWW7a!$FA$16)</f>
        <v>##BLANK</v>
      </c>
    </row>
    <row r="2978" spans="2:15" x14ac:dyDescent="0.35">
      <c r="B2978" s="1546" t="str">
        <f>UPPER(CWW7a!$GF$16)</f>
        <v>STWDB102_PR24</v>
      </c>
      <c r="C2978" s="1546" t="str">
        <f>IF(LEN(_xlfn.CONCAT(CWW7a!$B$10, " - ", CWW7a!$B$16, " - ", CWW7a!$K$7, " - ", CWW7a!$J$6, " - ", CWW7a!$E$5))&gt;230,LEFT(_xlfn.CONCAT(CWW7a!$B$10, " - ", CWW7a!$B$16, " - ", CWW7a!$K$7, " - ", CWW7a!$J$6, " - ", CWW7a!$E$5),212)&amp;" [*** truncated]",_xlfn.CONCAT(CWW7a!$B$10, " - ", CWW7a!$B$16, " - ", CWW7a!$K$7, " - ", CWW7a!$J$6, " - ", CWW7a!$E$5))</f>
        <v>Load received at sewage treatment works - Load received by STWs above size band 5 - &gt;7 to &lt;=10mg/l - BOD5 - Treatment works consents</v>
      </c>
      <c r="D2978" s="1546" t="str">
        <f>CWW7a!$C$16</f>
        <v>kg BOD5/day</v>
      </c>
      <c r="E2978" s="1546" t="s">
        <v>31</v>
      </c>
      <c r="H2978" s="1558" t="str">
        <f>IF(ISBLANK(CWW7a!$K$16),"##BLANK",CWW7a!$K$16)</f>
        <v>##BLANK</v>
      </c>
      <c r="I2978" s="1558" t="str">
        <f>IF(ISBLANK(CWW7a!$AF$16),"##BLANK",CWW7a!$AF$16)</f>
        <v>##BLANK</v>
      </c>
      <c r="J2978" s="1558" t="str">
        <f>IF(ISBLANK(CWW7a!$BA$16),"##BLANK",CWW7a!$BA$16)</f>
        <v>##BLANK</v>
      </c>
      <c r="K2978" s="1558" t="str">
        <f>IF(ISBLANK(CWW7a!$BV$16),"##BLANK",CWW7a!$BV$16)</f>
        <v>##BLANK</v>
      </c>
      <c r="L2978" s="1558" t="str">
        <f>IF(ISBLANK(CWW7a!$CQ$16),"##BLANK",CWW7a!$CQ$16)</f>
        <v>##BLANK</v>
      </c>
      <c r="M2978" s="1558" t="str">
        <f>IF(ISBLANK(CWW7a!$DL$16),"##BLANK",CWW7a!$DL$16)</f>
        <v>##BLANK</v>
      </c>
      <c r="N2978" s="1558" t="str">
        <f>IF(ISBLANK(CWW7a!$EG$16),"##BLANK",CWW7a!$EG$16)</f>
        <v>##BLANK</v>
      </c>
      <c r="O2978" s="1558" t="str">
        <f>IF(ISBLANK(CWW7a!$FB$16),"##BLANK",CWW7a!$FB$16)</f>
        <v>##BLANK</v>
      </c>
    </row>
    <row r="2979" spans="2:15" x14ac:dyDescent="0.35">
      <c r="B2979" s="1546" t="str">
        <f>UPPER(CWW7a!$GG$16)</f>
        <v>STWDB103_PR24</v>
      </c>
      <c r="C2979" s="1546" t="str">
        <f>IF(LEN(_xlfn.CONCAT(CWW7a!$B$10, " - ", CWW7a!$B$16, " - ", CWW7a!$L$7, " - ", CWW7a!$J$6, " - ", CWW7a!$E$5))&gt;230,LEFT(_xlfn.CONCAT(CWW7a!$B$10, " - ", CWW7a!$B$16, " - ", CWW7a!$L$7, " - ", CWW7a!$J$6, " - ", CWW7a!$E$5),212)&amp;" [*** truncated]",_xlfn.CONCAT(CWW7a!$B$10, " - ", CWW7a!$B$16, " - ", CWW7a!$L$7, " - ", CWW7a!$J$6, " - ", CWW7a!$E$5))</f>
        <v>Load received at sewage treatment works - Load received by STWs above size band 5 - &gt;10 to &lt;=20mg/l - BOD5 - Treatment works consents</v>
      </c>
      <c r="D2979" s="1546" t="str">
        <f>CWW7a!$C$16</f>
        <v>kg BOD5/day</v>
      </c>
      <c r="E2979" s="1546" t="s">
        <v>31</v>
      </c>
      <c r="H2979" s="1558" t="str">
        <f>IF(ISBLANK(CWW7a!$L$16),"##BLANK",CWW7a!$L$16)</f>
        <v>##BLANK</v>
      </c>
      <c r="I2979" s="1558" t="str">
        <f>IF(ISBLANK(CWW7a!$AG$16),"##BLANK",CWW7a!$AG$16)</f>
        <v>##BLANK</v>
      </c>
      <c r="J2979" s="1558" t="str">
        <f>IF(ISBLANK(CWW7a!$BB$16),"##BLANK",CWW7a!$BB$16)</f>
        <v>##BLANK</v>
      </c>
      <c r="K2979" s="1558" t="str">
        <f>IF(ISBLANK(CWW7a!$BW$16),"##BLANK",CWW7a!$BW$16)</f>
        <v>##BLANK</v>
      </c>
      <c r="L2979" s="1558" t="str">
        <f>IF(ISBLANK(CWW7a!$CR$16),"##BLANK",CWW7a!$CR$16)</f>
        <v>##BLANK</v>
      </c>
      <c r="M2979" s="1558" t="str">
        <f>IF(ISBLANK(CWW7a!$DM$16),"##BLANK",CWW7a!$DM$16)</f>
        <v>##BLANK</v>
      </c>
      <c r="N2979" s="1558" t="str">
        <f>IF(ISBLANK(CWW7a!$EH$16),"##BLANK",CWW7a!$EH$16)</f>
        <v>##BLANK</v>
      </c>
      <c r="O2979" s="1558" t="str">
        <f>IF(ISBLANK(CWW7a!$FC$16),"##BLANK",CWW7a!$FC$16)</f>
        <v>##BLANK</v>
      </c>
    </row>
    <row r="2980" spans="2:15" x14ac:dyDescent="0.35">
      <c r="B2980" s="1546" t="str">
        <f>UPPER(CWW7a!$GH$16)</f>
        <v>STWDB104_PR24</v>
      </c>
      <c r="C2980" s="1546" t="str">
        <f>IF(LEN(_xlfn.CONCAT(CWW7a!$B$10, " - ", CWW7a!$B$16, " - ", CWW7a!$M$7, " - ", CWW7a!$J$6, " - ", CWW7a!$E$5))&gt;230,LEFT(_xlfn.CONCAT(CWW7a!$B$10, " - ", CWW7a!$B$16, " - ", CWW7a!$M$7, " - ", CWW7a!$J$6, " - ", CWW7a!$E$5),212)&amp;" [*** truncated]",_xlfn.CONCAT(CWW7a!$B$10, " - ", CWW7a!$B$16, " - ", CWW7a!$M$7, " - ", CWW7a!$J$6, " - ", CWW7a!$E$5))</f>
        <v>Load received at sewage treatment works - Load received by STWs above size band 5 - &gt;20mg/l - BOD5 - Treatment works consents</v>
      </c>
      <c r="D2980" s="1546" t="str">
        <f>CWW7a!$C$16</f>
        <v>kg BOD5/day</v>
      </c>
      <c r="E2980" s="1546" t="s">
        <v>31</v>
      </c>
      <c r="H2980" s="1558" t="str">
        <f>IF(ISBLANK(CWW7a!$M$16),"##BLANK",CWW7a!$M$16)</f>
        <v>##BLANK</v>
      </c>
      <c r="I2980" s="1558" t="str">
        <f>IF(ISBLANK(CWW7a!$AH$16),"##BLANK",CWW7a!$AH$16)</f>
        <v>##BLANK</v>
      </c>
      <c r="J2980" s="1558" t="str">
        <f>IF(ISBLANK(CWW7a!$BC$16),"##BLANK",CWW7a!$BC$16)</f>
        <v>##BLANK</v>
      </c>
      <c r="K2980" s="1558" t="str">
        <f>IF(ISBLANK(CWW7a!$BX$16),"##BLANK",CWW7a!$BX$16)</f>
        <v>##BLANK</v>
      </c>
      <c r="L2980" s="1558" t="str">
        <f>IF(ISBLANK(CWW7a!$CS$16),"##BLANK",CWW7a!$CS$16)</f>
        <v>##BLANK</v>
      </c>
      <c r="M2980" s="1558" t="str">
        <f>IF(ISBLANK(CWW7a!$DN$16),"##BLANK",CWW7a!$DN$16)</f>
        <v>##BLANK</v>
      </c>
      <c r="N2980" s="1558" t="str">
        <f>IF(ISBLANK(CWW7a!$EI$16),"##BLANK",CWW7a!$EI$16)</f>
        <v>##BLANK</v>
      </c>
      <c r="O2980" s="1558" t="str">
        <f>IF(ISBLANK(CWW7a!$FD$16),"##BLANK",CWW7a!$FD$16)</f>
        <v>##BLANK</v>
      </c>
    </row>
    <row r="2981" spans="2:15" x14ac:dyDescent="0.35">
      <c r="B2981" s="1546" t="str">
        <f>UPPER(CWW7a!$GI$16)</f>
        <v>STWDB105_PR24</v>
      </c>
      <c r="C2981" s="1546" t="str">
        <f>IF(LEN(_xlfn.CONCAT(CWW7a!$B$10, " - ", CWW7a!$B$16, " - ", CWW7a!$N$7, " - ", CWW7a!$J$6, " - ", CWW7a!$E$5))&gt;230,LEFT(_xlfn.CONCAT(CWW7a!$B$10, " - ", CWW7a!$B$16, " - ", CWW7a!$N$7, " - ", CWW7a!$J$6, " - ", CWW7a!$E$5),212)&amp;" [*** truncated]",_xlfn.CONCAT(CWW7a!$B$10, " - ", CWW7a!$B$16, " - ", CWW7a!$N$7, " - ", CWW7a!$J$6, " - ", CWW7a!$E$5))</f>
        <v>Load received at sewage treatment works - Load received by STWs above size band 5 - No permit - BOD5 - Treatment works consents</v>
      </c>
      <c r="D2981" s="1546" t="str">
        <f>CWW7a!$C$16</f>
        <v>kg BOD5/day</v>
      </c>
      <c r="E2981" s="1546" t="s">
        <v>31</v>
      </c>
      <c r="H2981" s="1558" t="str">
        <f>IF(ISBLANK(CWW7a!$N$16),"##BLANK",CWW7a!$N$16)</f>
        <v>##BLANK</v>
      </c>
      <c r="I2981" s="1558" t="str">
        <f>IF(ISBLANK(CWW7a!$AI$16),"##BLANK",CWW7a!$AI$16)</f>
        <v>##BLANK</v>
      </c>
      <c r="J2981" s="1558" t="str">
        <f>IF(ISBLANK(CWW7a!$BD$16),"##BLANK",CWW7a!$BD$16)</f>
        <v>##BLANK</v>
      </c>
      <c r="K2981" s="1558" t="str">
        <f>IF(ISBLANK(CWW7a!$BY$16),"##BLANK",CWW7a!$BY$16)</f>
        <v>##BLANK</v>
      </c>
      <c r="L2981" s="1558" t="str">
        <f>IF(ISBLANK(CWW7a!$CT$16),"##BLANK",CWW7a!$CT$16)</f>
        <v>##BLANK</v>
      </c>
      <c r="M2981" s="1558" t="str">
        <f>IF(ISBLANK(CWW7a!$DO$16),"##BLANK",CWW7a!$DO$16)</f>
        <v>##BLANK</v>
      </c>
      <c r="N2981" s="1558" t="str">
        <f>IF(ISBLANK(CWW7a!$EJ$16),"##BLANK",CWW7a!$EJ$16)</f>
        <v>##BLANK</v>
      </c>
      <c r="O2981" s="1558" t="str">
        <f>IF(ISBLANK(CWW7a!$FE$16),"##BLANK",CWW7a!$FE$16)</f>
        <v>##BLANK</v>
      </c>
    </row>
    <row r="2982" spans="2:15" x14ac:dyDescent="0.35">
      <c r="B2982" s="1546" t="str">
        <f>UPPER(CWW7a!$GJ$16)</f>
        <v>STWDB106_PR24</v>
      </c>
      <c r="C2982" s="1546" t="str">
        <f>IF(LEN(_xlfn.CONCAT(CWW7a!$B$10, " - ", CWW7a!$B$16, " - ", CWW7a!$O$7, " - ", CWW7a!$J$6, " - ", CWW7a!$E$5))&gt;230,LEFT(_xlfn.CONCAT(CWW7a!$B$10, " - ", CWW7a!$B$16, " - ", CWW7a!$O$7, " - ", CWW7a!$J$6, " - ", CWW7a!$E$5),212)&amp;" [*** truncated]",_xlfn.CONCAT(CWW7a!$B$10, " - ", CWW7a!$B$16, " - ", CWW7a!$O$7, " - ", CWW7a!$J$6, " - ", CWW7a!$E$5))</f>
        <v>Load received at sewage treatment works - Load received by STWs above size band 5 - Total - BOD5 - Treatment works consents</v>
      </c>
      <c r="D2982" s="1546" t="str">
        <f>CWW7a!$C$16</f>
        <v>kg BOD5/day</v>
      </c>
      <c r="E2982" s="1546" t="s">
        <v>31</v>
      </c>
      <c r="H2982" s="1558">
        <f>IF(ISBLANK(CWW7a!$O$16),"##BLANK",CWW7a!$O$16)</f>
        <v>0</v>
      </c>
      <c r="I2982" s="1558">
        <f>IF(ISBLANK(CWW7a!$AJ$16),"##BLANK",CWW7a!$AJ$16)</f>
        <v>0</v>
      </c>
      <c r="J2982" s="1558">
        <f>IF(ISBLANK(CWW7a!$BE$16),"##BLANK",CWW7a!$BE$16)</f>
        <v>0</v>
      </c>
      <c r="K2982" s="1558">
        <f>IF(ISBLANK(CWW7a!$BZ$16),"##BLANK",CWW7a!$BZ$16)</f>
        <v>0</v>
      </c>
      <c r="L2982" s="1558">
        <f>IF(ISBLANK(CWW7a!$CU$16),"##BLANK",CWW7a!$CU$16)</f>
        <v>0</v>
      </c>
      <c r="M2982" s="1558">
        <f>IF(ISBLANK(CWW7a!$DP$16),"##BLANK",CWW7a!$DP$16)</f>
        <v>0</v>
      </c>
      <c r="N2982" s="1558">
        <f>IF(ISBLANK(CWW7a!$EK$16),"##BLANK",CWW7a!$EK$16)</f>
        <v>0</v>
      </c>
      <c r="O2982" s="1558">
        <f>IF(ISBLANK(CWW7a!$FF$16),"##BLANK",CWW7a!$FF$16)</f>
        <v>0</v>
      </c>
    </row>
    <row r="2983" spans="2:15" x14ac:dyDescent="0.35">
      <c r="B2983" s="1546" t="str">
        <f>UPPER(CWW7a!$GK$16)</f>
        <v>STWDA101_PR24</v>
      </c>
      <c r="C2983" s="1546" t="str">
        <f>IF(LEN(_xlfn.CONCAT(CWW7a!$B$10, " - ", CWW7a!$B$16, " - ", CWW7a!$P$7, " - ", CWW7a!$P$6, " - ", CWW7a!$E$5))&gt;230,LEFT(_xlfn.CONCAT(CWW7a!$B$10, " - ", CWW7a!$B$16, " - ", CWW7a!$P$7, " - ", CWW7a!$P$6, " - ", CWW7a!$E$5),212)&amp;" [*** truncated]",_xlfn.CONCAT(CWW7a!$B$10, " - ", CWW7a!$B$16, " - ", CWW7a!$P$7, " - ", CWW7a!$P$6, " - ", CWW7a!$E$5))</f>
        <v>Load received at sewage treatment works - Load received by STWs above size band 5 - &lt;=1mg/l - Ammonia - Treatment works consents</v>
      </c>
      <c r="D2983" s="1546" t="str">
        <f>CWW7a!$C$16</f>
        <v>kg BOD5/day</v>
      </c>
      <c r="E2983" s="1546" t="s">
        <v>31</v>
      </c>
      <c r="H2983" s="1558" t="str">
        <f>IF(ISBLANK(CWW7a!$P$16),"##BLANK",CWW7a!$P$16)</f>
        <v>##BLANK</v>
      </c>
      <c r="I2983" s="1558" t="str">
        <f>IF(ISBLANK(CWW7a!$AK$16),"##BLANK",CWW7a!$AK$16)</f>
        <v>##BLANK</v>
      </c>
      <c r="J2983" s="1558" t="str">
        <f>IF(ISBLANK(CWW7a!$BF$16),"##BLANK",CWW7a!$BF$16)</f>
        <v>##BLANK</v>
      </c>
      <c r="K2983" s="1558" t="str">
        <f>IF(ISBLANK(CWW7a!$CA$16),"##BLANK",CWW7a!$CA$16)</f>
        <v>##BLANK</v>
      </c>
      <c r="L2983" s="1558" t="str">
        <f>IF(ISBLANK(CWW7a!$CV$16),"##BLANK",CWW7a!$CV$16)</f>
        <v>##BLANK</v>
      </c>
      <c r="M2983" s="1558" t="str">
        <f>IF(ISBLANK(CWW7a!$DQ$16),"##BLANK",CWW7a!$DQ$16)</f>
        <v>##BLANK</v>
      </c>
      <c r="N2983" s="1558" t="str">
        <f>IF(ISBLANK(CWW7a!$EL$16),"##BLANK",CWW7a!$EL$16)</f>
        <v>##BLANK</v>
      </c>
      <c r="O2983" s="1558" t="str">
        <f>IF(ISBLANK(CWW7a!$FG$16),"##BLANK",CWW7a!$FG$16)</f>
        <v>##BLANK</v>
      </c>
    </row>
    <row r="2984" spans="2:15" x14ac:dyDescent="0.35">
      <c r="B2984" s="1546" t="str">
        <f>UPPER(CWW7a!$GL$16)</f>
        <v>STWDA102_PR24</v>
      </c>
      <c r="C2984" s="1546" t="str">
        <f>IF(LEN(_xlfn.CONCAT(CWW7a!$B$10, " - ", CWW7a!$B$16, " - ", CWW7a!$Q$7, " - ", CWW7a!$P$6, " - ", CWW7a!$E$5))&gt;230,LEFT(_xlfn.CONCAT(CWW7a!$B$10, " - ", CWW7a!$B$16, " - ", CWW7a!$Q$7, " - ", CWW7a!$P$6, " - ", CWW7a!$E$5),212)&amp;" [*** truncated]",_xlfn.CONCAT(CWW7a!$B$10, " - ", CWW7a!$B$16, " - ", CWW7a!$Q$7, " - ", CWW7a!$P$6, " - ", CWW7a!$E$5))</f>
        <v>Load received at sewage treatment works - Load received by STWs above size band 5 - &gt;1 to &lt;=3mg/l - Ammonia - Treatment works consents</v>
      </c>
      <c r="D2984" s="1546" t="str">
        <f>CWW7a!$C$16</f>
        <v>kg BOD5/day</v>
      </c>
      <c r="E2984" s="1546" t="s">
        <v>31</v>
      </c>
      <c r="H2984" s="1558" t="str">
        <f>IF(ISBLANK(CWW7a!$Q$16),"##BLANK",CWW7a!$Q$16)</f>
        <v>##BLANK</v>
      </c>
      <c r="I2984" s="1558" t="str">
        <f>IF(ISBLANK(CWW7a!$AL$16),"##BLANK",CWW7a!$AL$16)</f>
        <v>##BLANK</v>
      </c>
      <c r="J2984" s="1558" t="str">
        <f>IF(ISBLANK(CWW7a!$BG$16),"##BLANK",CWW7a!$BG$16)</f>
        <v>##BLANK</v>
      </c>
      <c r="K2984" s="1558" t="str">
        <f>IF(ISBLANK(CWW7a!$CB$16),"##BLANK",CWW7a!$CB$16)</f>
        <v>##BLANK</v>
      </c>
      <c r="L2984" s="1558" t="str">
        <f>IF(ISBLANK(CWW7a!$CW$16),"##BLANK",CWW7a!$CW$16)</f>
        <v>##BLANK</v>
      </c>
      <c r="M2984" s="1558" t="str">
        <f>IF(ISBLANK(CWW7a!$DR$16),"##BLANK",CWW7a!$DR$16)</f>
        <v>##BLANK</v>
      </c>
      <c r="N2984" s="1558" t="str">
        <f>IF(ISBLANK(CWW7a!$EM$16),"##BLANK",CWW7a!$EM$16)</f>
        <v>##BLANK</v>
      </c>
      <c r="O2984" s="1558" t="str">
        <f>IF(ISBLANK(CWW7a!$FH$16),"##BLANK",CWW7a!$FH$16)</f>
        <v>##BLANK</v>
      </c>
    </row>
    <row r="2985" spans="2:15" x14ac:dyDescent="0.35">
      <c r="B2985" s="1546" t="str">
        <f>UPPER(CWW7a!$GM$16)</f>
        <v>STWDA103_PR24</v>
      </c>
      <c r="C2985" s="1546" t="str">
        <f>IF(LEN(_xlfn.CONCAT(CWW7a!$B$10, " - ", CWW7a!$B$16, " - ", CWW7a!$R$7, " - ", CWW7a!$P$6, " - ", CWW7a!$E$5))&gt;230,LEFT(_xlfn.CONCAT(CWW7a!$B$10, " - ", CWW7a!$B$16, " - ", CWW7a!$R$7, " - ", CWW7a!$P$6, " - ", CWW7a!$E$5),212)&amp;" [*** truncated]",_xlfn.CONCAT(CWW7a!$B$10, " - ", CWW7a!$B$16, " - ", CWW7a!$R$7, " - ", CWW7a!$P$6, " - ", CWW7a!$E$5))</f>
        <v>Load received at sewage treatment works - Load received by STWs above size band 5 - &gt;3 to &lt;=10mg/l - Ammonia - Treatment works consents</v>
      </c>
      <c r="D2985" s="1546" t="str">
        <f>CWW7a!$C$16</f>
        <v>kg BOD5/day</v>
      </c>
      <c r="E2985" s="1546" t="s">
        <v>31</v>
      </c>
      <c r="H2985" s="1558" t="str">
        <f>IF(ISBLANK(CWW7a!$R$16),"##BLANK",CWW7a!$R$16)</f>
        <v>##BLANK</v>
      </c>
      <c r="I2985" s="1558" t="str">
        <f>IF(ISBLANK(CWW7a!$AM$16),"##BLANK",CWW7a!$AM$16)</f>
        <v>##BLANK</v>
      </c>
      <c r="J2985" s="1558" t="str">
        <f>IF(ISBLANK(CWW7a!$BH$16),"##BLANK",CWW7a!$BH$16)</f>
        <v>##BLANK</v>
      </c>
      <c r="K2985" s="1558" t="str">
        <f>IF(ISBLANK(CWW7a!$CC$16),"##BLANK",CWW7a!$CC$16)</f>
        <v>##BLANK</v>
      </c>
      <c r="L2985" s="1558" t="str">
        <f>IF(ISBLANK(CWW7a!$CX$16),"##BLANK",CWW7a!$CX$16)</f>
        <v>##BLANK</v>
      </c>
      <c r="M2985" s="1558" t="str">
        <f>IF(ISBLANK(CWW7a!$DS$16),"##BLANK",CWW7a!$DS$16)</f>
        <v>##BLANK</v>
      </c>
      <c r="N2985" s="1558" t="str">
        <f>IF(ISBLANK(CWW7a!$EN$16),"##BLANK",CWW7a!$EN$16)</f>
        <v>##BLANK</v>
      </c>
      <c r="O2985" s="1558" t="str">
        <f>IF(ISBLANK(CWW7a!$FI$16),"##BLANK",CWW7a!$FI$16)</f>
        <v>##BLANK</v>
      </c>
    </row>
    <row r="2986" spans="2:15" x14ac:dyDescent="0.35">
      <c r="B2986" s="1546" t="str">
        <f>UPPER(CWW7a!$GN$16)</f>
        <v>STWDA104_PR24</v>
      </c>
      <c r="C2986" s="1546" t="str">
        <f>IF(LEN(_xlfn.CONCAT(CWW7a!$B$10, " - ", CWW7a!$B$16, " - ", CWW7a!$S$7, " - ", CWW7a!$P$6, " - ", CWW7a!$E$5))&gt;230,LEFT(_xlfn.CONCAT(CWW7a!$B$10, " - ", CWW7a!$B$16, " - ", CWW7a!$S$7, " - ", CWW7a!$P$6, " - ", CWW7a!$E$5),212)&amp;" [*** truncated]",_xlfn.CONCAT(CWW7a!$B$10, " - ", CWW7a!$B$16, " - ", CWW7a!$S$7, " - ", CWW7a!$P$6, " - ", CWW7a!$E$5))</f>
        <v>Load received at sewage treatment works - Load received by STWs above size band 5 - &gt;10mg/l - Ammonia - Treatment works consents</v>
      </c>
      <c r="D2986" s="1546" t="str">
        <f>CWW7a!$C$16</f>
        <v>kg BOD5/day</v>
      </c>
      <c r="E2986" s="1546" t="s">
        <v>31</v>
      </c>
      <c r="H2986" s="1558" t="str">
        <f>IF(ISBLANK(CWW7a!$S$16),"##BLANK",CWW7a!$S$16)</f>
        <v>##BLANK</v>
      </c>
      <c r="I2986" s="1558" t="str">
        <f>IF(ISBLANK(CWW7a!$AN$16),"##BLANK",CWW7a!$AN$16)</f>
        <v>##BLANK</v>
      </c>
      <c r="J2986" s="1558" t="str">
        <f>IF(ISBLANK(CWW7a!$BI$16),"##BLANK",CWW7a!$BI$16)</f>
        <v>##BLANK</v>
      </c>
      <c r="K2986" s="1558" t="str">
        <f>IF(ISBLANK(CWW7a!$CD$16),"##BLANK",CWW7a!$CD$16)</f>
        <v>##BLANK</v>
      </c>
      <c r="L2986" s="1558" t="str">
        <f>IF(ISBLANK(CWW7a!$CY$16),"##BLANK",CWW7a!$CY$16)</f>
        <v>##BLANK</v>
      </c>
      <c r="M2986" s="1558" t="str">
        <f>IF(ISBLANK(CWW7a!$DT$16),"##BLANK",CWW7a!$DT$16)</f>
        <v>##BLANK</v>
      </c>
      <c r="N2986" s="1558" t="str">
        <f>IF(ISBLANK(CWW7a!$EO$16),"##BLANK",CWW7a!$EO$16)</f>
        <v>##BLANK</v>
      </c>
      <c r="O2986" s="1558" t="str">
        <f>IF(ISBLANK(CWW7a!$FJ$16),"##BLANK",CWW7a!$FJ$16)</f>
        <v>##BLANK</v>
      </c>
    </row>
    <row r="2987" spans="2:15" x14ac:dyDescent="0.35">
      <c r="B2987" s="1546" t="str">
        <f>UPPER(CWW7a!$GO$16)</f>
        <v>STWDA105_PR24</v>
      </c>
      <c r="C2987" s="1546" t="str">
        <f>IF(LEN(_xlfn.CONCAT(CWW7a!$B$10, " - ", CWW7a!$B$16, " - ", CWW7a!$T$7, " - ", CWW7a!$P$6, " - ", CWW7a!$E$5))&gt;230,LEFT(_xlfn.CONCAT(CWW7a!$B$10, " - ", CWW7a!$B$16, " - ", CWW7a!$T$7, " - ", CWW7a!$P$6, " - ", CWW7a!$E$5),212)&amp;" [*** truncated]",_xlfn.CONCAT(CWW7a!$B$10, " - ", CWW7a!$B$16, " - ", CWW7a!$T$7, " - ", CWW7a!$P$6, " - ", CWW7a!$E$5))</f>
        <v>Load received at sewage treatment works - Load received by STWs above size band 5 - No permit - Ammonia - Treatment works consents</v>
      </c>
      <c r="D2987" s="1546" t="str">
        <f>CWW7a!$C$16</f>
        <v>kg BOD5/day</v>
      </c>
      <c r="E2987" s="1546" t="s">
        <v>31</v>
      </c>
      <c r="H2987" s="1558" t="str">
        <f>IF(ISBLANK(CWW7a!$T$16),"##BLANK",CWW7a!$T$16)</f>
        <v>##BLANK</v>
      </c>
      <c r="I2987" s="1558" t="str">
        <f>IF(ISBLANK(CWW7a!$AO$16),"##BLANK",CWW7a!$AO$16)</f>
        <v>##BLANK</v>
      </c>
      <c r="J2987" s="1558" t="str">
        <f>IF(ISBLANK(CWW7a!$BJ$16),"##BLANK",CWW7a!$BJ$16)</f>
        <v>##BLANK</v>
      </c>
      <c r="K2987" s="1558" t="str">
        <f>IF(ISBLANK(CWW7a!$CE$16),"##BLANK",CWW7a!$CE$16)</f>
        <v>##BLANK</v>
      </c>
      <c r="L2987" s="1558" t="str">
        <f>IF(ISBLANK(CWW7a!$CZ$16),"##BLANK",CWW7a!$CZ$16)</f>
        <v>##BLANK</v>
      </c>
      <c r="M2987" s="1558" t="str">
        <f>IF(ISBLANK(CWW7a!$DU$16),"##BLANK",CWW7a!$DU$16)</f>
        <v>##BLANK</v>
      </c>
      <c r="N2987" s="1558" t="str">
        <f>IF(ISBLANK(CWW7a!$EP$16),"##BLANK",CWW7a!$EP$16)</f>
        <v>##BLANK</v>
      </c>
      <c r="O2987" s="1558" t="str">
        <f>IF(ISBLANK(CWW7a!$FK$16),"##BLANK",CWW7a!$FK$16)</f>
        <v>##BLANK</v>
      </c>
    </row>
    <row r="2988" spans="2:15" x14ac:dyDescent="0.35">
      <c r="B2988" s="1546" t="str">
        <f>UPPER(CWW7a!$GP$16)</f>
        <v>STWDA106_PR24</v>
      </c>
      <c r="C2988" s="1546" t="str">
        <f>IF(LEN(_xlfn.CONCAT(CWW7a!$B$10, " - ", CWW7a!$B$16, " - ", CWW7a!$U$7, " - ", CWW7a!$P$6, " - ", CWW7a!$E$5))&gt;230,LEFT(_xlfn.CONCAT(CWW7a!$B$10, " - ", CWW7a!$B$16, " - ", CWW7a!$U$7, " - ", CWW7a!$P$6, " - ", CWW7a!$E$5),212)&amp;" [*** truncated]",_xlfn.CONCAT(CWW7a!$B$10, " - ", CWW7a!$B$16, " - ", CWW7a!$U$7, " - ", CWW7a!$P$6, " - ", CWW7a!$E$5))</f>
        <v>Load received at sewage treatment works - Load received by STWs above size band 5 - Total - Ammonia - Treatment works consents</v>
      </c>
      <c r="D2988" s="1546" t="str">
        <f>CWW7a!$C$16</f>
        <v>kg BOD5/day</v>
      </c>
      <c r="E2988" s="1546" t="s">
        <v>31</v>
      </c>
      <c r="H2988" s="1558">
        <f>IF(ISBLANK(CWW7a!$U$16),"##BLANK",CWW7a!$U$16)</f>
        <v>0</v>
      </c>
      <c r="I2988" s="1558">
        <f>IF(ISBLANK(CWW7a!$AP$16),"##BLANK",CWW7a!$AP$16)</f>
        <v>0</v>
      </c>
      <c r="J2988" s="1558">
        <f>IF(ISBLANK(CWW7a!$BK$16),"##BLANK",CWW7a!$BK$16)</f>
        <v>0</v>
      </c>
      <c r="K2988" s="1558">
        <f>IF(ISBLANK(CWW7a!$CF$16),"##BLANK",CWW7a!$CF$16)</f>
        <v>0</v>
      </c>
      <c r="L2988" s="1558">
        <f>IF(ISBLANK(CWW7a!$DA$16),"##BLANK",CWW7a!$DA$16)</f>
        <v>0</v>
      </c>
      <c r="M2988" s="1558">
        <f>IF(ISBLANK(CWW7a!$DV$16),"##BLANK",CWW7a!$DV$16)</f>
        <v>0</v>
      </c>
      <c r="N2988" s="1558">
        <f>IF(ISBLANK(CWW7a!$EQ$16),"##BLANK",CWW7a!$EQ$16)</f>
        <v>0</v>
      </c>
      <c r="O2988" s="1558">
        <f>IF(ISBLANK(CWW7a!$FL$16),"##BLANK",CWW7a!$FL$16)</f>
        <v>0</v>
      </c>
    </row>
    <row r="2989" spans="2:15" x14ac:dyDescent="0.35">
      <c r="B2989" s="1546" t="str">
        <f>UPPER(CWW7a!$GQ$16)</f>
        <v>STWDU021_PR24</v>
      </c>
      <c r="C2989" s="1546" t="str">
        <f>IF(LEN(_xlfn.CONCAT(CWW7a!$B$10, " - ", CWW7a!$B$16, " - ", CWW7a!$V$7, " - ", CWW7a!$V$6, " - ", CWW7a!$E$5))&gt;230,LEFT(_xlfn.CONCAT(CWW7a!$B$10, " - ", CWW7a!$B$16, " - ", CWW7a!$V$7, " - ", CWW7a!$V$6, " - ", CWW7a!$E$5),212)&amp;" [*** truncated]",_xlfn.CONCAT(CWW7a!$B$10, " - ", CWW7a!$B$16, " - ", CWW7a!$V$7, " - ", CWW7a!$V$6, " - ", CWW7a!$E$5))</f>
        <v>Load received at sewage treatment works - Load received by STWs above size band 5 - &gt;30mW/s/cm2 - UV - Treatment works consents</v>
      </c>
      <c r="D2989" s="1546" t="str">
        <f>CWW7a!$C$16</f>
        <v>kg BOD5/day</v>
      </c>
      <c r="E2989" s="1546" t="s">
        <v>31</v>
      </c>
      <c r="H2989" s="1558" t="str">
        <f>IF(ISBLANK(CWW7a!$V$16),"##BLANK",CWW7a!$V$16)</f>
        <v>##BLANK</v>
      </c>
      <c r="I2989" s="1558" t="str">
        <f>IF(ISBLANK(CWW7a!$AQ$16),"##BLANK",CWW7a!$AQ$16)</f>
        <v>##BLANK</v>
      </c>
      <c r="J2989" s="1558" t="str">
        <f>IF(ISBLANK(CWW7a!$BL$16),"##BLANK",CWW7a!$BL$16)</f>
        <v>##BLANK</v>
      </c>
      <c r="K2989" s="1558" t="str">
        <f>IF(ISBLANK(CWW7a!$CG$16),"##BLANK",CWW7a!$CG$16)</f>
        <v>##BLANK</v>
      </c>
      <c r="L2989" s="1558" t="str">
        <f>IF(ISBLANK(CWW7a!$DB$16),"##BLANK",CWW7a!$DB$16)</f>
        <v>##BLANK</v>
      </c>
      <c r="M2989" s="1558" t="str">
        <f>IF(ISBLANK(CWW7a!$DW$16),"##BLANK",CWW7a!$DW$16)</f>
        <v>##BLANK</v>
      </c>
      <c r="N2989" s="1558" t="str">
        <f>IF(ISBLANK(CWW7a!$ER$16),"##BLANK",CWW7a!$ER$16)</f>
        <v>##BLANK</v>
      </c>
      <c r="O2989" s="1558" t="str">
        <f>IF(ISBLANK(CWW7a!$FM$16),"##BLANK",CWW7a!$FM$16)</f>
        <v>##BLANK</v>
      </c>
    </row>
    <row r="2990" spans="2:15" x14ac:dyDescent="0.35">
      <c r="B2990" s="1546" t="str">
        <f>UPPER(CWW7a!$GR$16)</f>
        <v>STWDU022_PR24</v>
      </c>
      <c r="C2990" s="1546" t="str">
        <f>IF(LEN(_xlfn.CONCAT(CWW7a!$B$10, " - ", CWW7a!$B$16, " - ", CWW7a!$W$7, " - ", CWW7a!$V$6, " - ", CWW7a!$E$5))&gt;230,LEFT(_xlfn.CONCAT(CWW7a!$B$10, " - ", CWW7a!$B$16, " - ", CWW7a!$W$7, " - ", CWW7a!$V$6, " - ", CWW7a!$E$5),212)&amp;" [*** truncated]",_xlfn.CONCAT(CWW7a!$B$10, " - ", CWW7a!$B$16, " - ", CWW7a!$W$7, " - ", CWW7a!$V$6, " - ", CWW7a!$E$5))</f>
        <v>Load received at sewage treatment works - Load received by STWs above size band 5 - &lt;=30mW/s/cm2 - UV - Treatment works consents</v>
      </c>
      <c r="D2990" s="1546" t="str">
        <f>CWW7a!$C$16</f>
        <v>kg BOD5/day</v>
      </c>
      <c r="E2990" s="1546" t="s">
        <v>31</v>
      </c>
      <c r="H2990" s="1558" t="str">
        <f>IF(ISBLANK(CWW7a!$W$16),"##BLANK",CWW7a!$W$16)</f>
        <v>##BLANK</v>
      </c>
      <c r="I2990" s="1558" t="str">
        <f>IF(ISBLANK(CWW7a!$AR$16),"##BLANK",CWW7a!$AR$16)</f>
        <v>##BLANK</v>
      </c>
      <c r="J2990" s="1558" t="str">
        <f>IF(ISBLANK(CWW7a!$BM$16),"##BLANK",CWW7a!$BM$16)</f>
        <v>##BLANK</v>
      </c>
      <c r="K2990" s="1558" t="str">
        <f>IF(ISBLANK(CWW7a!$CH$16),"##BLANK",CWW7a!$CH$16)</f>
        <v>##BLANK</v>
      </c>
      <c r="L2990" s="1558" t="str">
        <f>IF(ISBLANK(CWW7a!$DC$16),"##BLANK",CWW7a!$DC$16)</f>
        <v>##BLANK</v>
      </c>
      <c r="M2990" s="1558" t="str">
        <f>IF(ISBLANK(CWW7a!$DX$16),"##BLANK",CWW7a!$DX$16)</f>
        <v>##BLANK</v>
      </c>
      <c r="N2990" s="1558" t="str">
        <f>IF(ISBLANK(CWW7a!$ES$16),"##BLANK",CWW7a!$ES$16)</f>
        <v>##BLANK</v>
      </c>
      <c r="O2990" s="1558" t="str">
        <f>IF(ISBLANK(CWW7a!$FN$16),"##BLANK",CWW7a!$FN$16)</f>
        <v>##BLANK</v>
      </c>
    </row>
    <row r="2991" spans="2:15" x14ac:dyDescent="0.35">
      <c r="B2991" s="1546" t="str">
        <f>UPPER(CWW7a!$GS$16)</f>
        <v>STWDU023_PR24</v>
      </c>
      <c r="C2991" s="1546" t="str">
        <f>IF(LEN(_xlfn.CONCAT(CWW7a!$B$10, " - ", CWW7a!$B$16, " - ", CWW7a!$X$7, " - ", CWW7a!$V$6, " - ", CWW7a!$E$5))&gt;230,LEFT(_xlfn.CONCAT(CWW7a!$B$10, " - ", CWW7a!$B$16, " - ", CWW7a!$X$7, " - ", CWW7a!$V$6, " - ", CWW7a!$E$5),212)&amp;" [*** truncated]",_xlfn.CONCAT(CWW7a!$B$10, " - ", CWW7a!$B$16, " - ", CWW7a!$X$7, " - ", CWW7a!$V$6, " - ", CWW7a!$E$5))</f>
        <v>Load received at sewage treatment works - Load received by STWs above size band 5 - No permit - UV - Treatment works consents</v>
      </c>
      <c r="D2991" s="1546" t="str">
        <f>CWW7a!$C$16</f>
        <v>kg BOD5/day</v>
      </c>
      <c r="E2991" s="1546" t="s">
        <v>31</v>
      </c>
      <c r="H2991" s="1558" t="str">
        <f>IF(ISBLANK(CWW7a!$X$16),"##BLANK",CWW7a!$X$16)</f>
        <v>##BLANK</v>
      </c>
      <c r="I2991" s="1558" t="str">
        <f>IF(ISBLANK(CWW7a!$AS$16),"##BLANK",CWW7a!$AS$16)</f>
        <v>##BLANK</v>
      </c>
      <c r="J2991" s="1558" t="str">
        <f>IF(ISBLANK(CWW7a!$BN$16),"##BLANK",CWW7a!$BN$16)</f>
        <v>##BLANK</v>
      </c>
      <c r="K2991" s="1558" t="str">
        <f>IF(ISBLANK(CWW7a!$CI$16),"##BLANK",CWW7a!$CI$16)</f>
        <v>##BLANK</v>
      </c>
      <c r="L2991" s="1558" t="str">
        <f>IF(ISBLANK(CWW7a!$DD$16),"##BLANK",CWW7a!$DD$16)</f>
        <v>##BLANK</v>
      </c>
      <c r="M2991" s="1558" t="str">
        <f>IF(ISBLANK(CWW7a!$DY$16),"##BLANK",CWW7a!$DY$16)</f>
        <v>##BLANK</v>
      </c>
      <c r="N2991" s="1558" t="str">
        <f>IF(ISBLANK(CWW7a!$ET$16),"##BLANK",CWW7a!$ET$16)</f>
        <v>##BLANK</v>
      </c>
      <c r="O2991" s="1558" t="str">
        <f>IF(ISBLANK(CWW7a!$FO$16),"##BLANK",CWW7a!$FO$16)</f>
        <v>##BLANK</v>
      </c>
    </row>
    <row r="2992" spans="2:15" x14ac:dyDescent="0.35">
      <c r="B2992" s="1546" t="str">
        <f>UPPER(CWW7a!$GT$16)</f>
        <v>STWDU024_PR24</v>
      </c>
      <c r="C2992" s="1546" t="str">
        <f>IF(LEN(_xlfn.CONCAT(CWW7a!$B$10, " - ", CWW7a!$B$16, " - ", CWW7a!$Y$7, " - ", CWW7a!$V$6, " - ", CWW7a!$E$5))&gt;230,LEFT(_xlfn.CONCAT(CWW7a!$B$10, " - ", CWW7a!$B$16, " - ", CWW7a!$Y$7, " - ", CWW7a!$V$6, " - ", CWW7a!$E$5),212)&amp;" [*** truncated]",_xlfn.CONCAT(CWW7a!$B$10, " - ", CWW7a!$B$16, " - ", CWW7a!$Y$7, " - ", CWW7a!$V$6, " - ", CWW7a!$E$5))</f>
        <v>Load received at sewage treatment works - Load received by STWs above size band 5 - Total - UV - Treatment works consents</v>
      </c>
      <c r="D2992" s="1546" t="str">
        <f>CWW7a!$C$16</f>
        <v>kg BOD5/day</v>
      </c>
      <c r="E2992" s="1546" t="s">
        <v>31</v>
      </c>
      <c r="H2992" s="1558">
        <f>IF(ISBLANK(CWW7a!$Y$16),"##BLANK",CWW7a!$Y$16)</f>
        <v>0</v>
      </c>
      <c r="I2992" s="1558">
        <f>IF(ISBLANK(CWW7a!$AT$16),"##BLANK",CWW7a!$AT$16)</f>
        <v>0</v>
      </c>
      <c r="J2992" s="1558">
        <f>IF(ISBLANK(CWW7a!$BO$16),"##BLANK",CWW7a!$BO$16)</f>
        <v>0</v>
      </c>
      <c r="K2992" s="1558">
        <f>IF(ISBLANK(CWW7a!$CJ$16),"##BLANK",CWW7a!$CJ$16)</f>
        <v>0</v>
      </c>
      <c r="L2992" s="1558">
        <f>IF(ISBLANK(CWW7a!$DE$16),"##BLANK",CWW7a!$DE$16)</f>
        <v>0</v>
      </c>
      <c r="M2992" s="1558">
        <f>IF(ISBLANK(CWW7a!$DZ$16),"##BLANK",CWW7a!$DZ$16)</f>
        <v>0</v>
      </c>
      <c r="N2992" s="1558">
        <f>IF(ISBLANK(CWW7a!$EU$16),"##BLANK",CWW7a!$EU$16)</f>
        <v>0</v>
      </c>
      <c r="O2992" s="1558">
        <f>IF(ISBLANK(CWW7a!$FP$16),"##BLANK",CWW7a!$FP$16)</f>
        <v>0</v>
      </c>
    </row>
    <row r="2993" spans="2:15" x14ac:dyDescent="0.35">
      <c r="B2993" s="1546" t="str">
        <f>UPPER(CWW7a!$FZ$17)</f>
        <v>STWDP121_PR24</v>
      </c>
      <c r="C2993" s="1546" t="str">
        <f>IF(LEN(_xlfn.CONCAT(CWW7a!$B$10, " - ", CWW7a!$B$17, " - ", CWW7a!$E$7, " - ", CWW7a!$E$6, " - ", CWW7a!$E$5))&gt;230,LEFT(_xlfn.CONCAT(CWW7a!$B$10, " - ", CWW7a!$B$17, " - ", CWW7a!$E$7, " - ", CWW7a!$E$6, " - ", CWW7a!$E$5),212)&amp;" [*** truncated]",_xlfn.CONCAT(CWW7a!$B$10, " - ", CWW7a!$B$17, " - ", CWW7a!$E$7, " - ", CWW7a!$E$6, " - ", CWW7a!$E$5))</f>
        <v>Load received at sewage treatment works - Total load received - &lt;=0.5mg/l - Phosphorus - Treatment works consents</v>
      </c>
      <c r="D2993" s="1546" t="str">
        <f>CWW7a!$C$17</f>
        <v>kg BOD5/day</v>
      </c>
      <c r="E2993" s="1546" t="s">
        <v>31</v>
      </c>
      <c r="H2993" s="1558">
        <f>IF(ISBLANK(CWW7a!$E$17),"##BLANK",CWW7a!$E$17)</f>
        <v>0</v>
      </c>
      <c r="I2993" s="1558">
        <f>IF(ISBLANK(CWW7a!$Z$17),"##BLANK",CWW7a!$Z$17)</f>
        <v>0</v>
      </c>
      <c r="J2993" s="1558">
        <f>IF(ISBLANK(CWW7a!$AU$17),"##BLANK",CWW7a!$AU$17)</f>
        <v>0</v>
      </c>
      <c r="K2993" s="1558">
        <f>IF(ISBLANK(CWW7a!$BP$17),"##BLANK",CWW7a!$BP$17)</f>
        <v>0</v>
      </c>
      <c r="L2993" s="1558">
        <f>IF(ISBLANK(CWW7a!$CK$17),"##BLANK",CWW7a!$CK$17)</f>
        <v>0</v>
      </c>
      <c r="M2993" s="1558">
        <f>IF(ISBLANK(CWW7a!$DF$17),"##BLANK",CWW7a!$DF$17)</f>
        <v>0</v>
      </c>
      <c r="N2993" s="1558">
        <f>IF(ISBLANK(CWW7a!$EA$17),"##BLANK",CWW7a!$EA$17)</f>
        <v>0</v>
      </c>
      <c r="O2993" s="1558">
        <f>IF(ISBLANK(CWW7a!$EV$17),"##BLANK",CWW7a!$EV$17)</f>
        <v>0</v>
      </c>
    </row>
    <row r="2994" spans="2:15" x14ac:dyDescent="0.35">
      <c r="B2994" s="1546" t="str">
        <f>UPPER(CWW7a!$GA$17)</f>
        <v>STWDP122_PR24</v>
      </c>
      <c r="C2994" s="1546" t="str">
        <f>IF(LEN(_xlfn.CONCAT(CWW7a!$B$10, " - ", CWW7a!$B$17, " - ", CWW7a!$F$7, " - ", CWW7a!$E$6, " - ", CWW7a!$E$5))&gt;230,LEFT(_xlfn.CONCAT(CWW7a!$B$10, " - ", CWW7a!$B$17, " - ", CWW7a!$F$7, " - ", CWW7a!$E$6, " - ", CWW7a!$E$5),212)&amp;" [*** truncated]",_xlfn.CONCAT(CWW7a!$B$10, " - ", CWW7a!$B$17, " - ", CWW7a!$F$7, " - ", CWW7a!$E$6, " - ", CWW7a!$E$5))</f>
        <v>Load received at sewage treatment works - Total load received - &gt;0.5 to &lt;=1mg/l - Phosphorus - Treatment works consents</v>
      </c>
      <c r="D2994" s="1546" t="str">
        <f>CWW7a!$C$17</f>
        <v>kg BOD5/day</v>
      </c>
      <c r="E2994" s="1546" t="s">
        <v>31</v>
      </c>
      <c r="H2994" s="1558">
        <f>IF(ISBLANK(CWW7a!$F$17),"##BLANK",CWW7a!$F$17)</f>
        <v>0</v>
      </c>
      <c r="I2994" s="1558">
        <f>IF(ISBLANK(CWW7a!$AA$17),"##BLANK",CWW7a!$AA$17)</f>
        <v>0</v>
      </c>
      <c r="J2994" s="1558">
        <f>IF(ISBLANK(CWW7a!$AV$17),"##BLANK",CWW7a!$AV$17)</f>
        <v>0</v>
      </c>
      <c r="K2994" s="1558">
        <f>IF(ISBLANK(CWW7a!$BQ$17),"##BLANK",CWW7a!$BQ$17)</f>
        <v>0</v>
      </c>
      <c r="L2994" s="1558">
        <f>IF(ISBLANK(CWW7a!$CL$17),"##BLANK",CWW7a!$CL$17)</f>
        <v>0</v>
      </c>
      <c r="M2994" s="1558">
        <f>IF(ISBLANK(CWW7a!$DG$17),"##BLANK",CWW7a!$DG$17)</f>
        <v>0</v>
      </c>
      <c r="N2994" s="1558">
        <f>IF(ISBLANK(CWW7a!$EB$17),"##BLANK",CWW7a!$EB$17)</f>
        <v>0</v>
      </c>
      <c r="O2994" s="1558">
        <f>IF(ISBLANK(CWW7a!$EW$17),"##BLANK",CWW7a!$EW$17)</f>
        <v>0</v>
      </c>
    </row>
    <row r="2995" spans="2:15" x14ac:dyDescent="0.35">
      <c r="B2995" s="1546" t="str">
        <f>UPPER(CWW7a!$GB$17)</f>
        <v>STWDP123_PR24</v>
      </c>
      <c r="C2995" s="1546" t="str">
        <f>IF(LEN(_xlfn.CONCAT(CWW7a!$B$10, " - ", CWW7a!$B$17, " - ", CWW7a!$G$7, " - ", CWW7a!$E$6, " - ", CWW7a!$E$5))&gt;230,LEFT(_xlfn.CONCAT(CWW7a!$B$10, " - ", CWW7a!$B$17, " - ", CWW7a!$G$7, " - ", CWW7a!$E$6, " - ", CWW7a!$E$5),212)&amp;" [*** truncated]",_xlfn.CONCAT(CWW7a!$B$10, " - ", CWW7a!$B$17, " - ", CWW7a!$G$7, " - ", CWW7a!$E$6, " - ", CWW7a!$E$5))</f>
        <v>Load received at sewage treatment works - Total load received - &gt;1mg/l - Phosphorus - Treatment works consents</v>
      </c>
      <c r="D2995" s="1546" t="str">
        <f>CWW7a!$C$17</f>
        <v>kg BOD5/day</v>
      </c>
      <c r="E2995" s="1546" t="s">
        <v>31</v>
      </c>
      <c r="H2995" s="1558">
        <f>IF(ISBLANK(CWW7a!$G$17),"##BLANK",CWW7a!$G$17)</f>
        <v>0</v>
      </c>
      <c r="I2995" s="1558">
        <f>IF(ISBLANK(CWW7a!$AB$17),"##BLANK",CWW7a!$AB$17)</f>
        <v>0</v>
      </c>
      <c r="J2995" s="1558">
        <f>IF(ISBLANK(CWW7a!$AW$17),"##BLANK",CWW7a!$AW$17)</f>
        <v>0</v>
      </c>
      <c r="K2995" s="1558">
        <f>IF(ISBLANK(CWW7a!$BR$17),"##BLANK",CWW7a!$BR$17)</f>
        <v>0</v>
      </c>
      <c r="L2995" s="1558">
        <f>IF(ISBLANK(CWW7a!$CM$17),"##BLANK",CWW7a!$CM$17)</f>
        <v>0</v>
      </c>
      <c r="M2995" s="1558">
        <f>IF(ISBLANK(CWW7a!$DH$17),"##BLANK",CWW7a!$DH$17)</f>
        <v>0</v>
      </c>
      <c r="N2995" s="1558">
        <f>IF(ISBLANK(CWW7a!$EC$17),"##BLANK",CWW7a!$EC$17)</f>
        <v>0</v>
      </c>
      <c r="O2995" s="1558">
        <f>IF(ISBLANK(CWW7a!$EX$17),"##BLANK",CWW7a!$EX$17)</f>
        <v>0</v>
      </c>
    </row>
    <row r="2996" spans="2:15" x14ac:dyDescent="0.35">
      <c r="B2996" s="1546" t="str">
        <f>UPPER(CWW7a!$GC$17)</f>
        <v>STWDP124_PR24</v>
      </c>
      <c r="C2996" s="1546" t="str">
        <f>IF(LEN(_xlfn.CONCAT(CWW7a!$B$10, " - ", CWW7a!$B$17, " - ", CWW7a!$H$7, " - ", CWW7a!$E$6, " - ", CWW7a!$E$5))&gt;230,LEFT(_xlfn.CONCAT(CWW7a!$B$10, " - ", CWW7a!$B$17, " - ", CWW7a!$H$7, " - ", CWW7a!$E$6, " - ", CWW7a!$E$5),212)&amp;" [*** truncated]",_xlfn.CONCAT(CWW7a!$B$10, " - ", CWW7a!$B$17, " - ", CWW7a!$H$7, " - ", CWW7a!$E$6, " - ", CWW7a!$E$5))</f>
        <v>Load received at sewage treatment works - Total load received - No permit - Phosphorus - Treatment works consents</v>
      </c>
      <c r="D2996" s="1546" t="str">
        <f>CWW7a!$C$17</f>
        <v>kg BOD5/day</v>
      </c>
      <c r="E2996" s="1546" t="s">
        <v>31</v>
      </c>
      <c r="H2996" s="1558">
        <f>IF(ISBLANK(CWW7a!$H$17),"##BLANK",CWW7a!$H$17)</f>
        <v>0</v>
      </c>
      <c r="I2996" s="1558">
        <f>IF(ISBLANK(CWW7a!$AC$17),"##BLANK",CWW7a!$AC$17)</f>
        <v>0</v>
      </c>
      <c r="J2996" s="1558">
        <f>IF(ISBLANK(CWW7a!$AX$17),"##BLANK",CWW7a!$AX$17)</f>
        <v>0</v>
      </c>
      <c r="K2996" s="1558">
        <f>IF(ISBLANK(CWW7a!$BS$17),"##BLANK",CWW7a!$BS$17)</f>
        <v>0</v>
      </c>
      <c r="L2996" s="1558">
        <f>IF(ISBLANK(CWW7a!$CN$17),"##BLANK",CWW7a!$CN$17)</f>
        <v>0</v>
      </c>
      <c r="M2996" s="1558">
        <f>IF(ISBLANK(CWW7a!$DI$17),"##BLANK",CWW7a!$DI$17)</f>
        <v>0</v>
      </c>
      <c r="N2996" s="1558">
        <f>IF(ISBLANK(CWW7a!$ED$17),"##BLANK",CWW7a!$ED$17)</f>
        <v>0</v>
      </c>
      <c r="O2996" s="1558">
        <f>IF(ISBLANK(CWW7a!$EY$17),"##BLANK",CWW7a!$EY$17)</f>
        <v>0</v>
      </c>
    </row>
    <row r="2997" spans="2:15" x14ac:dyDescent="0.35">
      <c r="B2997" s="1546" t="str">
        <f>UPPER(CWW7a!$GD$17)</f>
        <v>STWDP125_PR24</v>
      </c>
      <c r="C2997" s="1546" t="str">
        <f>IF(LEN(_xlfn.CONCAT(CWW7a!$B$10, " - ", CWW7a!$B$17, " - ", CWW7a!$I$7, " - ", CWW7a!$E$6, " - ", CWW7a!$E$5))&gt;230,LEFT(_xlfn.CONCAT(CWW7a!$B$10, " - ", CWW7a!$B$17, " - ", CWW7a!$I$7, " - ", CWW7a!$E$6, " - ", CWW7a!$E$5),212)&amp;" [*** truncated]",_xlfn.CONCAT(CWW7a!$B$10, " - ", CWW7a!$B$17, " - ", CWW7a!$I$7, " - ", CWW7a!$E$6, " - ", CWW7a!$E$5))</f>
        <v>Load received at sewage treatment works - Total load received - Total - Phosphorus - Treatment works consents</v>
      </c>
      <c r="D2997" s="1546" t="str">
        <f>CWW7a!$C$17</f>
        <v>kg BOD5/day</v>
      </c>
      <c r="E2997" s="1546" t="s">
        <v>31</v>
      </c>
      <c r="H2997" s="1558">
        <f>IF(ISBLANK(CWW7a!$I$17),"##BLANK",CWW7a!$I$17)</f>
        <v>0</v>
      </c>
      <c r="I2997" s="1558">
        <f>IF(ISBLANK(CWW7a!$AD$17),"##BLANK",CWW7a!$AD$17)</f>
        <v>0</v>
      </c>
      <c r="J2997" s="1558">
        <f>IF(ISBLANK(CWW7a!$AY$17),"##BLANK",CWW7a!$AY$17)</f>
        <v>0</v>
      </c>
      <c r="K2997" s="1558">
        <f>IF(ISBLANK(CWW7a!$BT$17),"##BLANK",CWW7a!$BT$17)</f>
        <v>0</v>
      </c>
      <c r="L2997" s="1558">
        <f>IF(ISBLANK(CWW7a!$CO$17),"##BLANK",CWW7a!$CO$17)</f>
        <v>0</v>
      </c>
      <c r="M2997" s="1558">
        <f>IF(ISBLANK(CWW7a!$DJ$17),"##BLANK",CWW7a!$DJ$17)</f>
        <v>0</v>
      </c>
      <c r="N2997" s="1558">
        <f>IF(ISBLANK(CWW7a!$EE$17),"##BLANK",CWW7a!$EE$17)</f>
        <v>0</v>
      </c>
      <c r="O2997" s="1558">
        <f>IF(ISBLANK(CWW7a!$EZ$17),"##BLANK",CWW7a!$EZ$17)</f>
        <v>0</v>
      </c>
    </row>
    <row r="2998" spans="2:15" x14ac:dyDescent="0.35">
      <c r="B2998" s="1546" t="str">
        <f>UPPER(CWW7a!$GE$17)</f>
        <v>STWDB121_PR24</v>
      </c>
      <c r="C2998" s="1546" t="str">
        <f>IF(LEN(_xlfn.CONCAT(CWW7a!$B$10, " - ", CWW7a!$B$17, " - ", CWW7a!$J$7, " - ", CWW7a!$J$6, " - ", CWW7a!$E$5))&gt;230,LEFT(_xlfn.CONCAT(CWW7a!$B$10, " - ", CWW7a!$B$17, " - ", CWW7a!$J$7, " - ", CWW7a!$J$6, " - ", CWW7a!$E$5),212)&amp;" [*** truncated]",_xlfn.CONCAT(CWW7a!$B$10, " - ", CWW7a!$B$17, " - ", CWW7a!$J$7, " - ", CWW7a!$J$6, " - ", CWW7a!$E$5))</f>
        <v>Load received at sewage treatment works - Total load received - &lt;=7mg/l - BOD5 - Treatment works consents</v>
      </c>
      <c r="D2998" s="1546" t="str">
        <f>CWW7a!$C$17</f>
        <v>kg BOD5/day</v>
      </c>
      <c r="E2998" s="1546" t="s">
        <v>31</v>
      </c>
      <c r="H2998" s="1558">
        <f>IF(ISBLANK(CWW7a!$J$17),"##BLANK",CWW7a!$J$17)</f>
        <v>0</v>
      </c>
      <c r="I2998" s="1558">
        <f>IF(ISBLANK(CWW7a!$AE$17),"##BLANK",CWW7a!$AE$17)</f>
        <v>0</v>
      </c>
      <c r="J2998" s="1558">
        <f>IF(ISBLANK(CWW7a!$AZ$17),"##BLANK",CWW7a!$AZ$17)</f>
        <v>0</v>
      </c>
      <c r="K2998" s="1558">
        <f>IF(ISBLANK(CWW7a!$BU$17),"##BLANK",CWW7a!$BU$17)</f>
        <v>0</v>
      </c>
      <c r="L2998" s="1558">
        <f>IF(ISBLANK(CWW7a!$CP$17),"##BLANK",CWW7a!$CP$17)</f>
        <v>0</v>
      </c>
      <c r="M2998" s="1558">
        <f>IF(ISBLANK(CWW7a!$DK$17),"##BLANK",CWW7a!$DK$17)</f>
        <v>0</v>
      </c>
      <c r="N2998" s="1558">
        <f>IF(ISBLANK(CWW7a!$EF$17),"##BLANK",CWW7a!$EF$17)</f>
        <v>0</v>
      </c>
      <c r="O2998" s="1558">
        <f>IF(ISBLANK(CWW7a!$FA$17),"##BLANK",CWW7a!$FA$17)</f>
        <v>0</v>
      </c>
    </row>
    <row r="2999" spans="2:15" x14ac:dyDescent="0.35">
      <c r="B2999" s="1546" t="str">
        <f>UPPER(CWW7a!$GF$17)</f>
        <v>STWDB122_PR24</v>
      </c>
      <c r="C2999" s="1546" t="str">
        <f>IF(LEN(_xlfn.CONCAT(CWW7a!$B$10, " - ", CWW7a!$B$17, " - ", CWW7a!$K$7, " - ", CWW7a!$J$6, " - ", CWW7a!$E$5))&gt;230,LEFT(_xlfn.CONCAT(CWW7a!$B$10, " - ", CWW7a!$B$17, " - ", CWW7a!$K$7, " - ", CWW7a!$J$6, " - ", CWW7a!$E$5),212)&amp;" [*** truncated]",_xlfn.CONCAT(CWW7a!$B$10, " - ", CWW7a!$B$17, " - ", CWW7a!$K$7, " - ", CWW7a!$J$6, " - ", CWW7a!$E$5))</f>
        <v>Load received at sewage treatment works - Total load received - &gt;7 to &lt;=10mg/l - BOD5 - Treatment works consents</v>
      </c>
      <c r="D2999" s="1546" t="str">
        <f>CWW7a!$C$17</f>
        <v>kg BOD5/day</v>
      </c>
      <c r="E2999" s="1546" t="s">
        <v>31</v>
      </c>
      <c r="H2999" s="1558">
        <f>IF(ISBLANK(CWW7a!$K$17),"##BLANK",CWW7a!$K$17)</f>
        <v>0</v>
      </c>
      <c r="I2999" s="1558">
        <f>IF(ISBLANK(CWW7a!$AF$17),"##BLANK",CWW7a!$AF$17)</f>
        <v>0</v>
      </c>
      <c r="J2999" s="1558">
        <f>IF(ISBLANK(CWW7a!$BA$17),"##BLANK",CWW7a!$BA$17)</f>
        <v>0</v>
      </c>
      <c r="K2999" s="1558">
        <f>IF(ISBLANK(CWW7a!$BV$17),"##BLANK",CWW7a!$BV$17)</f>
        <v>0</v>
      </c>
      <c r="L2999" s="1558">
        <f>IF(ISBLANK(CWW7a!$CQ$17),"##BLANK",CWW7a!$CQ$17)</f>
        <v>0</v>
      </c>
      <c r="M2999" s="1558">
        <f>IF(ISBLANK(CWW7a!$DL$17),"##BLANK",CWW7a!$DL$17)</f>
        <v>0</v>
      </c>
      <c r="N2999" s="1558">
        <f>IF(ISBLANK(CWW7a!$EG$17),"##BLANK",CWW7a!$EG$17)</f>
        <v>0</v>
      </c>
      <c r="O2999" s="1558">
        <f>IF(ISBLANK(CWW7a!$FB$17),"##BLANK",CWW7a!$FB$17)</f>
        <v>0</v>
      </c>
    </row>
    <row r="3000" spans="2:15" x14ac:dyDescent="0.35">
      <c r="B3000" s="1546" t="str">
        <f>UPPER(CWW7a!$GG$17)</f>
        <v>STWDB123_PR24</v>
      </c>
      <c r="C3000" s="1546" t="str">
        <f>IF(LEN(_xlfn.CONCAT(CWW7a!$B$10, " - ", CWW7a!$B$17, " - ", CWW7a!$L$7, " - ", CWW7a!$J$6, " - ", CWW7a!$E$5))&gt;230,LEFT(_xlfn.CONCAT(CWW7a!$B$10, " - ", CWW7a!$B$17, " - ", CWW7a!$L$7, " - ", CWW7a!$J$6, " - ", CWW7a!$E$5),212)&amp;" [*** truncated]",_xlfn.CONCAT(CWW7a!$B$10, " - ", CWW7a!$B$17, " - ", CWW7a!$L$7, " - ", CWW7a!$J$6, " - ", CWW7a!$E$5))</f>
        <v>Load received at sewage treatment works - Total load received - &gt;10 to &lt;=20mg/l - BOD5 - Treatment works consents</v>
      </c>
      <c r="D3000" s="1546" t="str">
        <f>CWW7a!$C$17</f>
        <v>kg BOD5/day</v>
      </c>
      <c r="E3000" s="1546" t="s">
        <v>31</v>
      </c>
      <c r="H3000" s="1558">
        <f>IF(ISBLANK(CWW7a!$L$17),"##BLANK",CWW7a!$L$17)</f>
        <v>0</v>
      </c>
      <c r="I3000" s="1558">
        <f>IF(ISBLANK(CWW7a!$AG$17),"##BLANK",CWW7a!$AG$17)</f>
        <v>0</v>
      </c>
      <c r="J3000" s="1558">
        <f>IF(ISBLANK(CWW7a!$BB$17),"##BLANK",CWW7a!$BB$17)</f>
        <v>0</v>
      </c>
      <c r="K3000" s="1558">
        <f>IF(ISBLANK(CWW7a!$BW$17),"##BLANK",CWW7a!$BW$17)</f>
        <v>0</v>
      </c>
      <c r="L3000" s="1558">
        <f>IF(ISBLANK(CWW7a!$CR$17),"##BLANK",CWW7a!$CR$17)</f>
        <v>0</v>
      </c>
      <c r="M3000" s="1558">
        <f>IF(ISBLANK(CWW7a!$DM$17),"##BLANK",CWW7a!$DM$17)</f>
        <v>0</v>
      </c>
      <c r="N3000" s="1558">
        <f>IF(ISBLANK(CWW7a!$EH$17),"##BLANK",CWW7a!$EH$17)</f>
        <v>0</v>
      </c>
      <c r="O3000" s="1558">
        <f>IF(ISBLANK(CWW7a!$FC$17),"##BLANK",CWW7a!$FC$17)</f>
        <v>0</v>
      </c>
    </row>
    <row r="3001" spans="2:15" x14ac:dyDescent="0.35">
      <c r="B3001" s="1546" t="str">
        <f>UPPER(CWW7a!$GH$17)</f>
        <v>STWDB124_PR24</v>
      </c>
      <c r="C3001" s="1546" t="str">
        <f>IF(LEN(_xlfn.CONCAT(CWW7a!$B$10, " - ", CWW7a!$B$17, " - ", CWW7a!$M$7, " - ", CWW7a!$J$6, " - ", CWW7a!$E$5))&gt;230,LEFT(_xlfn.CONCAT(CWW7a!$B$10, " - ", CWW7a!$B$17, " - ", CWW7a!$M$7, " - ", CWW7a!$J$6, " - ", CWW7a!$E$5),212)&amp;" [*** truncated]",_xlfn.CONCAT(CWW7a!$B$10, " - ", CWW7a!$B$17, " - ", CWW7a!$M$7, " - ", CWW7a!$J$6, " - ", CWW7a!$E$5))</f>
        <v>Load received at sewage treatment works - Total load received - &gt;20mg/l - BOD5 - Treatment works consents</v>
      </c>
      <c r="D3001" s="1546" t="str">
        <f>CWW7a!$C$17</f>
        <v>kg BOD5/day</v>
      </c>
      <c r="E3001" s="1546" t="s">
        <v>31</v>
      </c>
      <c r="H3001" s="1558">
        <f>IF(ISBLANK(CWW7a!$M$17),"##BLANK",CWW7a!$M$17)</f>
        <v>0</v>
      </c>
      <c r="I3001" s="1558">
        <f>IF(ISBLANK(CWW7a!$AH$17),"##BLANK",CWW7a!$AH$17)</f>
        <v>0</v>
      </c>
      <c r="J3001" s="1558">
        <f>IF(ISBLANK(CWW7a!$BC$17),"##BLANK",CWW7a!$BC$17)</f>
        <v>0</v>
      </c>
      <c r="K3001" s="1558">
        <f>IF(ISBLANK(CWW7a!$BX$17),"##BLANK",CWW7a!$BX$17)</f>
        <v>0</v>
      </c>
      <c r="L3001" s="1558">
        <f>IF(ISBLANK(CWW7a!$CS$17),"##BLANK",CWW7a!$CS$17)</f>
        <v>0</v>
      </c>
      <c r="M3001" s="1558">
        <f>IF(ISBLANK(CWW7a!$DN$17),"##BLANK",CWW7a!$DN$17)</f>
        <v>0</v>
      </c>
      <c r="N3001" s="1558">
        <f>IF(ISBLANK(CWW7a!$EI$17),"##BLANK",CWW7a!$EI$17)</f>
        <v>0</v>
      </c>
      <c r="O3001" s="1558">
        <f>IF(ISBLANK(CWW7a!$FD$17),"##BLANK",CWW7a!$FD$17)</f>
        <v>0</v>
      </c>
    </row>
    <row r="3002" spans="2:15" x14ac:dyDescent="0.35">
      <c r="B3002" s="1546" t="str">
        <f>UPPER(CWW7a!$GI$17)</f>
        <v>STWDB125_PR24</v>
      </c>
      <c r="C3002" s="1546" t="str">
        <f>IF(LEN(_xlfn.CONCAT(CWW7a!$B$10, " - ", CWW7a!$B$17, " - ", CWW7a!$N$7, " - ", CWW7a!$J$6, " - ", CWW7a!$E$5))&gt;230,LEFT(_xlfn.CONCAT(CWW7a!$B$10, " - ", CWW7a!$B$17, " - ", CWW7a!$N$7, " - ", CWW7a!$J$6, " - ", CWW7a!$E$5),212)&amp;" [*** truncated]",_xlfn.CONCAT(CWW7a!$B$10, " - ", CWW7a!$B$17, " - ", CWW7a!$N$7, " - ", CWW7a!$J$6, " - ", CWW7a!$E$5))</f>
        <v>Load received at sewage treatment works - Total load received - No permit - BOD5 - Treatment works consents</v>
      </c>
      <c r="D3002" s="1546" t="str">
        <f>CWW7a!$C$17</f>
        <v>kg BOD5/day</v>
      </c>
      <c r="E3002" s="1546" t="s">
        <v>31</v>
      </c>
      <c r="H3002" s="1558">
        <f>IF(ISBLANK(CWW7a!$N$17),"##BLANK",CWW7a!$N$17)</f>
        <v>0</v>
      </c>
      <c r="I3002" s="1558">
        <f>IF(ISBLANK(CWW7a!$AI$17),"##BLANK",CWW7a!$AI$17)</f>
        <v>0</v>
      </c>
      <c r="J3002" s="1558">
        <f>IF(ISBLANK(CWW7a!$BD$17),"##BLANK",CWW7a!$BD$17)</f>
        <v>0</v>
      </c>
      <c r="K3002" s="1558">
        <f>IF(ISBLANK(CWW7a!$BY$17),"##BLANK",CWW7a!$BY$17)</f>
        <v>0</v>
      </c>
      <c r="L3002" s="1558">
        <f>IF(ISBLANK(CWW7a!$CT$17),"##BLANK",CWW7a!$CT$17)</f>
        <v>0</v>
      </c>
      <c r="M3002" s="1558">
        <f>IF(ISBLANK(CWW7a!$DO$17),"##BLANK",CWW7a!$DO$17)</f>
        <v>0</v>
      </c>
      <c r="N3002" s="1558">
        <f>IF(ISBLANK(CWW7a!$EJ$17),"##BLANK",CWW7a!$EJ$17)</f>
        <v>0</v>
      </c>
      <c r="O3002" s="1558">
        <f>IF(ISBLANK(CWW7a!$FE$17),"##BLANK",CWW7a!$FE$17)</f>
        <v>0</v>
      </c>
    </row>
    <row r="3003" spans="2:15" x14ac:dyDescent="0.35">
      <c r="B3003" s="1546" t="str">
        <f>UPPER(CWW7a!$GJ$17)</f>
        <v>STWDB126_PR24</v>
      </c>
      <c r="C3003" s="1546" t="str">
        <f>IF(LEN(_xlfn.CONCAT(CWW7a!$B$10, " - ", CWW7a!$B$17, " - ", CWW7a!$O$7, " - ", CWW7a!$J$6, " - ", CWW7a!$E$5))&gt;230,LEFT(_xlfn.CONCAT(CWW7a!$B$10, " - ", CWW7a!$B$17, " - ", CWW7a!$O$7, " - ", CWW7a!$J$6, " - ", CWW7a!$E$5),212)&amp;" [*** truncated]",_xlfn.CONCAT(CWW7a!$B$10, " - ", CWW7a!$B$17, " - ", CWW7a!$O$7, " - ", CWW7a!$J$6, " - ", CWW7a!$E$5))</f>
        <v>Load received at sewage treatment works - Total load received - Total - BOD5 - Treatment works consents</v>
      </c>
      <c r="D3003" s="1546" t="str">
        <f>CWW7a!$C$17</f>
        <v>kg BOD5/day</v>
      </c>
      <c r="E3003" s="1546" t="s">
        <v>31</v>
      </c>
      <c r="H3003" s="1558">
        <f>IF(ISBLANK(CWW7a!$O$17),"##BLANK",CWW7a!$O$17)</f>
        <v>0</v>
      </c>
      <c r="I3003" s="1558">
        <f>IF(ISBLANK(CWW7a!$AJ$17),"##BLANK",CWW7a!$AJ$17)</f>
        <v>0</v>
      </c>
      <c r="J3003" s="1558">
        <f>IF(ISBLANK(CWW7a!$BE$17),"##BLANK",CWW7a!$BE$17)</f>
        <v>0</v>
      </c>
      <c r="K3003" s="1558">
        <f>IF(ISBLANK(CWW7a!$BZ$17),"##BLANK",CWW7a!$BZ$17)</f>
        <v>0</v>
      </c>
      <c r="L3003" s="1558">
        <f>IF(ISBLANK(CWW7a!$CU$17),"##BLANK",CWW7a!$CU$17)</f>
        <v>0</v>
      </c>
      <c r="M3003" s="1558">
        <f>IF(ISBLANK(CWW7a!$DP$17),"##BLANK",CWW7a!$DP$17)</f>
        <v>0</v>
      </c>
      <c r="N3003" s="1558">
        <f>IF(ISBLANK(CWW7a!$EK$17),"##BLANK",CWW7a!$EK$17)</f>
        <v>0</v>
      </c>
      <c r="O3003" s="1558">
        <f>IF(ISBLANK(CWW7a!$FF$17),"##BLANK",CWW7a!$FF$17)</f>
        <v>0</v>
      </c>
    </row>
    <row r="3004" spans="2:15" x14ac:dyDescent="0.35">
      <c r="B3004" s="1546" t="str">
        <f>UPPER(CWW7a!$GK$17)</f>
        <v>STWDA121_PR24</v>
      </c>
      <c r="C3004" s="1546" t="str">
        <f>IF(LEN(_xlfn.CONCAT(CWW7a!$B$10, " - ", CWW7a!$B$17, " - ", CWW7a!$P$7, " - ", CWW7a!$P$6, " - ", CWW7a!$E$5))&gt;230,LEFT(_xlfn.CONCAT(CWW7a!$B$10, " - ", CWW7a!$B$17, " - ", CWW7a!$P$7, " - ", CWW7a!$P$6, " - ", CWW7a!$E$5),212)&amp;" [*** truncated]",_xlfn.CONCAT(CWW7a!$B$10, " - ", CWW7a!$B$17, " - ", CWW7a!$P$7, " - ", CWW7a!$P$6, " - ", CWW7a!$E$5))</f>
        <v>Load received at sewage treatment works - Total load received - &lt;=1mg/l - Ammonia - Treatment works consents</v>
      </c>
      <c r="D3004" s="1546" t="str">
        <f>CWW7a!$C$17</f>
        <v>kg BOD5/day</v>
      </c>
      <c r="E3004" s="1546" t="s">
        <v>31</v>
      </c>
      <c r="H3004" s="1558">
        <f>IF(ISBLANK(CWW7a!$P$17),"##BLANK",CWW7a!$P$17)</f>
        <v>0</v>
      </c>
      <c r="I3004" s="1558">
        <f>IF(ISBLANK(CWW7a!$AK$17),"##BLANK",CWW7a!$AK$17)</f>
        <v>0</v>
      </c>
      <c r="J3004" s="1558">
        <f>IF(ISBLANK(CWW7a!$BF$17),"##BLANK",CWW7a!$BF$17)</f>
        <v>0</v>
      </c>
      <c r="K3004" s="1558">
        <f>IF(ISBLANK(CWW7a!$CA$17),"##BLANK",CWW7a!$CA$17)</f>
        <v>0</v>
      </c>
      <c r="L3004" s="1558">
        <f>IF(ISBLANK(CWW7a!$CV$17),"##BLANK",CWW7a!$CV$17)</f>
        <v>0</v>
      </c>
      <c r="M3004" s="1558">
        <f>IF(ISBLANK(CWW7a!$DQ$17),"##BLANK",CWW7a!$DQ$17)</f>
        <v>0</v>
      </c>
      <c r="N3004" s="1558">
        <f>IF(ISBLANK(CWW7a!$EL$17),"##BLANK",CWW7a!$EL$17)</f>
        <v>0</v>
      </c>
      <c r="O3004" s="1558">
        <f>IF(ISBLANK(CWW7a!$FG$17),"##BLANK",CWW7a!$FG$17)</f>
        <v>0</v>
      </c>
    </row>
    <row r="3005" spans="2:15" x14ac:dyDescent="0.35">
      <c r="B3005" s="1546" t="str">
        <f>UPPER(CWW7a!$GL$17)</f>
        <v>STWDA122_PR24</v>
      </c>
      <c r="C3005" s="1546" t="str">
        <f>IF(LEN(_xlfn.CONCAT(CWW7a!$B$10, " - ", CWW7a!$B$17, " - ", CWW7a!$Q$7, " - ", CWW7a!$P$6, " - ", CWW7a!$E$5))&gt;230,LEFT(_xlfn.CONCAT(CWW7a!$B$10, " - ", CWW7a!$B$17, " - ", CWW7a!$Q$7, " - ", CWW7a!$P$6, " - ", CWW7a!$E$5),212)&amp;" [*** truncated]",_xlfn.CONCAT(CWW7a!$B$10, " - ", CWW7a!$B$17, " - ", CWW7a!$Q$7, " - ", CWW7a!$P$6, " - ", CWW7a!$E$5))</f>
        <v>Load received at sewage treatment works - Total load received - &gt;1 to &lt;=3mg/l - Ammonia - Treatment works consents</v>
      </c>
      <c r="D3005" s="1546" t="str">
        <f>CWW7a!$C$17</f>
        <v>kg BOD5/day</v>
      </c>
      <c r="E3005" s="1546" t="s">
        <v>31</v>
      </c>
      <c r="H3005" s="1558">
        <f>IF(ISBLANK(CWW7a!$Q$17),"##BLANK",CWW7a!$Q$17)</f>
        <v>0</v>
      </c>
      <c r="I3005" s="1558">
        <f>IF(ISBLANK(CWW7a!$AL$17),"##BLANK",CWW7a!$AL$17)</f>
        <v>0</v>
      </c>
      <c r="J3005" s="1558">
        <f>IF(ISBLANK(CWW7a!$BG$17),"##BLANK",CWW7a!$BG$17)</f>
        <v>0</v>
      </c>
      <c r="K3005" s="1558">
        <f>IF(ISBLANK(CWW7a!$CB$17),"##BLANK",CWW7a!$CB$17)</f>
        <v>0</v>
      </c>
      <c r="L3005" s="1558">
        <f>IF(ISBLANK(CWW7a!$CW$17),"##BLANK",CWW7a!$CW$17)</f>
        <v>0</v>
      </c>
      <c r="M3005" s="1558">
        <f>IF(ISBLANK(CWW7a!$DR$17),"##BLANK",CWW7a!$DR$17)</f>
        <v>0</v>
      </c>
      <c r="N3005" s="1558">
        <f>IF(ISBLANK(CWW7a!$EM$17),"##BLANK",CWW7a!$EM$17)</f>
        <v>0</v>
      </c>
      <c r="O3005" s="1558">
        <f>IF(ISBLANK(CWW7a!$FH$17),"##BLANK",CWW7a!$FH$17)</f>
        <v>0</v>
      </c>
    </row>
    <row r="3006" spans="2:15" x14ac:dyDescent="0.35">
      <c r="B3006" s="1546" t="str">
        <f>UPPER(CWW7a!$GM$17)</f>
        <v>STWDA123_PR24</v>
      </c>
      <c r="C3006" s="1546" t="str">
        <f>IF(LEN(_xlfn.CONCAT(CWW7a!$B$10, " - ", CWW7a!$B$17, " - ", CWW7a!$R$7, " - ", CWW7a!$P$6, " - ", CWW7a!$E$5))&gt;230,LEFT(_xlfn.CONCAT(CWW7a!$B$10, " - ", CWW7a!$B$17, " - ", CWW7a!$R$7, " - ", CWW7a!$P$6, " - ", CWW7a!$E$5),212)&amp;" [*** truncated]",_xlfn.CONCAT(CWW7a!$B$10, " - ", CWW7a!$B$17, " - ", CWW7a!$R$7, " - ", CWW7a!$P$6, " - ", CWW7a!$E$5))</f>
        <v>Load received at sewage treatment works - Total load received - &gt;3 to &lt;=10mg/l - Ammonia - Treatment works consents</v>
      </c>
      <c r="D3006" s="1546" t="str">
        <f>CWW7a!$C$17</f>
        <v>kg BOD5/day</v>
      </c>
      <c r="E3006" s="1546" t="s">
        <v>31</v>
      </c>
      <c r="H3006" s="1558">
        <f>IF(ISBLANK(CWW7a!$R$17),"##BLANK",CWW7a!$R$17)</f>
        <v>0</v>
      </c>
      <c r="I3006" s="1558">
        <f>IF(ISBLANK(CWW7a!$AM$17),"##BLANK",CWW7a!$AM$17)</f>
        <v>0</v>
      </c>
      <c r="J3006" s="1558">
        <f>IF(ISBLANK(CWW7a!$BH$17),"##BLANK",CWW7a!$BH$17)</f>
        <v>0</v>
      </c>
      <c r="K3006" s="1558">
        <f>IF(ISBLANK(CWW7a!$CC$17),"##BLANK",CWW7a!$CC$17)</f>
        <v>0</v>
      </c>
      <c r="L3006" s="1558">
        <f>IF(ISBLANK(CWW7a!$CX$17),"##BLANK",CWW7a!$CX$17)</f>
        <v>0</v>
      </c>
      <c r="M3006" s="1558">
        <f>IF(ISBLANK(CWW7a!$DS$17),"##BLANK",CWW7a!$DS$17)</f>
        <v>0</v>
      </c>
      <c r="N3006" s="1558">
        <f>IF(ISBLANK(CWW7a!$EN$17),"##BLANK",CWW7a!$EN$17)</f>
        <v>0</v>
      </c>
      <c r="O3006" s="1558">
        <f>IF(ISBLANK(CWW7a!$FI$17),"##BLANK",CWW7a!$FI$17)</f>
        <v>0</v>
      </c>
    </row>
    <row r="3007" spans="2:15" x14ac:dyDescent="0.35">
      <c r="B3007" s="1546" t="str">
        <f>UPPER(CWW7a!$GN$17)</f>
        <v>STWDA124_PR24</v>
      </c>
      <c r="C3007" s="1546" t="str">
        <f>IF(LEN(_xlfn.CONCAT(CWW7a!$B$10, " - ", CWW7a!$B$17, " - ", CWW7a!$S$7, " - ", CWW7a!$P$6, " - ", CWW7a!$E$5))&gt;230,LEFT(_xlfn.CONCAT(CWW7a!$B$10, " - ", CWW7a!$B$17, " - ", CWW7a!$S$7, " - ", CWW7a!$P$6, " - ", CWW7a!$E$5),212)&amp;" [*** truncated]",_xlfn.CONCAT(CWW7a!$B$10, " - ", CWW7a!$B$17, " - ", CWW7a!$S$7, " - ", CWW7a!$P$6, " - ", CWW7a!$E$5))</f>
        <v>Load received at sewage treatment works - Total load received - &gt;10mg/l - Ammonia - Treatment works consents</v>
      </c>
      <c r="D3007" s="1546" t="str">
        <f>CWW7a!$C$17</f>
        <v>kg BOD5/day</v>
      </c>
      <c r="E3007" s="1546" t="s">
        <v>31</v>
      </c>
      <c r="H3007" s="1558">
        <f>IF(ISBLANK(CWW7a!$S$17),"##BLANK",CWW7a!$S$17)</f>
        <v>0</v>
      </c>
      <c r="I3007" s="1558">
        <f>IF(ISBLANK(CWW7a!$AN$17),"##BLANK",CWW7a!$AN$17)</f>
        <v>0</v>
      </c>
      <c r="J3007" s="1558">
        <f>IF(ISBLANK(CWW7a!$BI$17),"##BLANK",CWW7a!$BI$17)</f>
        <v>0</v>
      </c>
      <c r="K3007" s="1558">
        <f>IF(ISBLANK(CWW7a!$CD$17),"##BLANK",CWW7a!$CD$17)</f>
        <v>0</v>
      </c>
      <c r="L3007" s="1558">
        <f>IF(ISBLANK(CWW7a!$CY$17),"##BLANK",CWW7a!$CY$17)</f>
        <v>0</v>
      </c>
      <c r="M3007" s="1558">
        <f>IF(ISBLANK(CWW7a!$DT$17),"##BLANK",CWW7a!$DT$17)</f>
        <v>0</v>
      </c>
      <c r="N3007" s="1558">
        <f>IF(ISBLANK(CWW7a!$EO$17),"##BLANK",CWW7a!$EO$17)</f>
        <v>0</v>
      </c>
      <c r="O3007" s="1558">
        <f>IF(ISBLANK(CWW7a!$FJ$17),"##BLANK",CWW7a!$FJ$17)</f>
        <v>0</v>
      </c>
    </row>
    <row r="3008" spans="2:15" x14ac:dyDescent="0.35">
      <c r="B3008" s="1546" t="str">
        <f>UPPER(CWW7a!$GO$17)</f>
        <v>STWDA125_PR24</v>
      </c>
      <c r="C3008" s="1546" t="str">
        <f>IF(LEN(_xlfn.CONCAT(CWW7a!$B$10, " - ", CWW7a!$B$17, " - ", CWW7a!$T$7, " - ", CWW7a!$P$6, " - ", CWW7a!$E$5))&gt;230,LEFT(_xlfn.CONCAT(CWW7a!$B$10, " - ", CWW7a!$B$17, " - ", CWW7a!$T$7, " - ", CWW7a!$P$6, " - ", CWW7a!$E$5),212)&amp;" [*** truncated]",_xlfn.CONCAT(CWW7a!$B$10, " - ", CWW7a!$B$17, " - ", CWW7a!$T$7, " - ", CWW7a!$P$6, " - ", CWW7a!$E$5))</f>
        <v>Load received at sewage treatment works - Total load received - No permit - Ammonia - Treatment works consents</v>
      </c>
      <c r="D3008" s="1546" t="str">
        <f>CWW7a!$C$17</f>
        <v>kg BOD5/day</v>
      </c>
      <c r="E3008" s="1546" t="s">
        <v>31</v>
      </c>
      <c r="H3008" s="1558">
        <f>IF(ISBLANK(CWW7a!$T$17),"##BLANK",CWW7a!$T$17)</f>
        <v>0</v>
      </c>
      <c r="I3008" s="1558">
        <f>IF(ISBLANK(CWW7a!$AO$17),"##BLANK",CWW7a!$AO$17)</f>
        <v>0</v>
      </c>
      <c r="J3008" s="1558">
        <f>IF(ISBLANK(CWW7a!$BJ$17),"##BLANK",CWW7a!$BJ$17)</f>
        <v>0</v>
      </c>
      <c r="K3008" s="1558">
        <f>IF(ISBLANK(CWW7a!$CE$17),"##BLANK",CWW7a!$CE$17)</f>
        <v>0</v>
      </c>
      <c r="L3008" s="1558">
        <f>IF(ISBLANK(CWW7a!$CZ$17),"##BLANK",CWW7a!$CZ$17)</f>
        <v>0</v>
      </c>
      <c r="M3008" s="1558">
        <f>IF(ISBLANK(CWW7a!$DU$17),"##BLANK",CWW7a!$DU$17)</f>
        <v>0</v>
      </c>
      <c r="N3008" s="1558">
        <f>IF(ISBLANK(CWW7a!$EP$17),"##BLANK",CWW7a!$EP$17)</f>
        <v>0</v>
      </c>
      <c r="O3008" s="1558">
        <f>IF(ISBLANK(CWW7a!$FK$17),"##BLANK",CWW7a!$FK$17)</f>
        <v>0</v>
      </c>
    </row>
    <row r="3009" spans="2:15" x14ac:dyDescent="0.35">
      <c r="B3009" s="1546" t="str">
        <f>UPPER(CWW7a!$GP$17)</f>
        <v>STWDA126_PR24</v>
      </c>
      <c r="C3009" s="1546" t="str">
        <f>IF(LEN(_xlfn.CONCAT(CWW7a!$B$10, " - ", CWW7a!$B$17, " - ", CWW7a!$U$7, " - ", CWW7a!$P$6, " - ", CWW7a!$E$5))&gt;230,LEFT(_xlfn.CONCAT(CWW7a!$B$10, " - ", CWW7a!$B$17, " - ", CWW7a!$U$7, " - ", CWW7a!$P$6, " - ", CWW7a!$E$5),212)&amp;" [*** truncated]",_xlfn.CONCAT(CWW7a!$B$10, " - ", CWW7a!$B$17, " - ", CWW7a!$U$7, " - ", CWW7a!$P$6, " - ", CWW7a!$E$5))</f>
        <v>Load received at sewage treatment works - Total load received - Total - Ammonia - Treatment works consents</v>
      </c>
      <c r="D3009" s="1546" t="str">
        <f>CWW7a!$C$17</f>
        <v>kg BOD5/day</v>
      </c>
      <c r="E3009" s="1546" t="s">
        <v>31</v>
      </c>
      <c r="H3009" s="1558">
        <f>IF(ISBLANK(CWW7a!$U$17),"##BLANK",CWW7a!$U$17)</f>
        <v>0</v>
      </c>
      <c r="I3009" s="1558">
        <f>IF(ISBLANK(CWW7a!$AP$17),"##BLANK",CWW7a!$AP$17)</f>
        <v>0</v>
      </c>
      <c r="J3009" s="1558">
        <f>IF(ISBLANK(CWW7a!$BK$17),"##BLANK",CWW7a!$BK$17)</f>
        <v>0</v>
      </c>
      <c r="K3009" s="1558">
        <f>IF(ISBLANK(CWW7a!$CF$17),"##BLANK",CWW7a!$CF$17)</f>
        <v>0</v>
      </c>
      <c r="L3009" s="1558">
        <f>IF(ISBLANK(CWW7a!$DA$17),"##BLANK",CWW7a!$DA$17)</f>
        <v>0</v>
      </c>
      <c r="M3009" s="1558">
        <f>IF(ISBLANK(CWW7a!$DV$17),"##BLANK",CWW7a!$DV$17)</f>
        <v>0</v>
      </c>
      <c r="N3009" s="1558">
        <f>IF(ISBLANK(CWW7a!$EQ$17),"##BLANK",CWW7a!$EQ$17)</f>
        <v>0</v>
      </c>
      <c r="O3009" s="1558">
        <f>IF(ISBLANK(CWW7a!$FL$17),"##BLANK",CWW7a!$FL$17)</f>
        <v>0</v>
      </c>
    </row>
    <row r="3010" spans="2:15" x14ac:dyDescent="0.35">
      <c r="B3010" s="1546" t="str">
        <f>UPPER(CWW7a!$GQ$17)</f>
        <v>STWDU025_PR24</v>
      </c>
      <c r="C3010" s="1546" t="str">
        <f>IF(LEN(_xlfn.CONCAT(CWW7a!$B$10, " - ", CWW7a!$B$17, " - ", CWW7a!$V$7, " - ", CWW7a!$V$6, " - ", CWW7a!$E$5))&gt;230,LEFT(_xlfn.CONCAT(CWW7a!$B$10, " - ", CWW7a!$B$17, " - ", CWW7a!$V$7, " - ", CWW7a!$V$6, " - ", CWW7a!$E$5),212)&amp;" [*** truncated]",_xlfn.CONCAT(CWW7a!$B$10, " - ", CWW7a!$B$17, " - ", CWW7a!$V$7, " - ", CWW7a!$V$6, " - ", CWW7a!$E$5))</f>
        <v>Load received at sewage treatment works - Total load received - &gt;30mW/s/cm2 - UV - Treatment works consents</v>
      </c>
      <c r="D3010" s="1546" t="str">
        <f>CWW7a!$C$17</f>
        <v>kg BOD5/day</v>
      </c>
      <c r="E3010" s="1546" t="s">
        <v>31</v>
      </c>
      <c r="H3010" s="1558">
        <f>IF(ISBLANK(CWW7a!$V$17),"##BLANK",CWW7a!$V$17)</f>
        <v>0</v>
      </c>
      <c r="I3010" s="1558">
        <f>IF(ISBLANK(CWW7a!$AQ$17),"##BLANK",CWW7a!$AQ$17)</f>
        <v>0</v>
      </c>
      <c r="J3010" s="1558">
        <f>IF(ISBLANK(CWW7a!$BL$17),"##BLANK",CWW7a!$BL$17)</f>
        <v>0</v>
      </c>
      <c r="K3010" s="1558">
        <f>IF(ISBLANK(CWW7a!$CG$17),"##BLANK",CWW7a!$CG$17)</f>
        <v>0</v>
      </c>
      <c r="L3010" s="1558">
        <f>IF(ISBLANK(CWW7a!$DB$17),"##BLANK",CWW7a!$DB$17)</f>
        <v>0</v>
      </c>
      <c r="M3010" s="1558">
        <f>IF(ISBLANK(CWW7a!$DW$17),"##BLANK",CWW7a!$DW$17)</f>
        <v>0</v>
      </c>
      <c r="N3010" s="1558">
        <f>IF(ISBLANK(CWW7a!$ER$17),"##BLANK",CWW7a!$ER$17)</f>
        <v>0</v>
      </c>
      <c r="O3010" s="1558">
        <f>IF(ISBLANK(CWW7a!$FM$17),"##BLANK",CWW7a!$FM$17)</f>
        <v>0</v>
      </c>
    </row>
    <row r="3011" spans="2:15" x14ac:dyDescent="0.35">
      <c r="B3011" s="1546" t="str">
        <f>UPPER(CWW7a!$GR$17)</f>
        <v>STWDU026_PR24</v>
      </c>
      <c r="C3011" s="1546" t="str">
        <f>IF(LEN(_xlfn.CONCAT(CWW7a!$B$10, " - ", CWW7a!$B$17, " - ", CWW7a!$W$7, " - ", CWW7a!$V$6, " - ", CWW7a!$E$5))&gt;230,LEFT(_xlfn.CONCAT(CWW7a!$B$10, " - ", CWW7a!$B$17, " - ", CWW7a!$W$7, " - ", CWW7a!$V$6, " - ", CWW7a!$E$5),212)&amp;" [*** truncated]",_xlfn.CONCAT(CWW7a!$B$10, " - ", CWW7a!$B$17, " - ", CWW7a!$W$7, " - ", CWW7a!$V$6, " - ", CWW7a!$E$5))</f>
        <v>Load received at sewage treatment works - Total load received - &lt;=30mW/s/cm2 - UV - Treatment works consents</v>
      </c>
      <c r="D3011" s="1546" t="str">
        <f>CWW7a!$C$17</f>
        <v>kg BOD5/day</v>
      </c>
      <c r="E3011" s="1546" t="s">
        <v>31</v>
      </c>
      <c r="H3011" s="1558">
        <f>IF(ISBLANK(CWW7a!$W$17),"##BLANK",CWW7a!$W$17)</f>
        <v>0</v>
      </c>
      <c r="I3011" s="1558">
        <f>IF(ISBLANK(CWW7a!$AR$17),"##BLANK",CWW7a!$AR$17)</f>
        <v>0</v>
      </c>
      <c r="J3011" s="1558">
        <f>IF(ISBLANK(CWW7a!$BM$17),"##BLANK",CWW7a!$BM$17)</f>
        <v>0</v>
      </c>
      <c r="K3011" s="1558">
        <f>IF(ISBLANK(CWW7a!$CH$17),"##BLANK",CWW7a!$CH$17)</f>
        <v>0</v>
      </c>
      <c r="L3011" s="1558">
        <f>IF(ISBLANK(CWW7a!$DC$17),"##BLANK",CWW7a!$DC$17)</f>
        <v>0</v>
      </c>
      <c r="M3011" s="1558">
        <f>IF(ISBLANK(CWW7a!$DX$17),"##BLANK",CWW7a!$DX$17)</f>
        <v>0</v>
      </c>
      <c r="N3011" s="1558">
        <f>IF(ISBLANK(CWW7a!$ES$17),"##BLANK",CWW7a!$ES$17)</f>
        <v>0</v>
      </c>
      <c r="O3011" s="1558">
        <f>IF(ISBLANK(CWW7a!$FN$17),"##BLANK",CWW7a!$FN$17)</f>
        <v>0</v>
      </c>
    </row>
    <row r="3012" spans="2:15" x14ac:dyDescent="0.35">
      <c r="B3012" s="1546" t="str">
        <f>UPPER(CWW7a!$GS$17)</f>
        <v>STWDU027_PR24</v>
      </c>
      <c r="C3012" s="1546" t="str">
        <f>IF(LEN(_xlfn.CONCAT(CWW7a!$B$10, " - ", CWW7a!$B$17, " - ", CWW7a!$X$7, " - ", CWW7a!$V$6, " - ", CWW7a!$E$5))&gt;230,LEFT(_xlfn.CONCAT(CWW7a!$B$10, " - ", CWW7a!$B$17, " - ", CWW7a!$X$7, " - ", CWW7a!$V$6, " - ", CWW7a!$E$5),212)&amp;" [*** truncated]",_xlfn.CONCAT(CWW7a!$B$10, " - ", CWW7a!$B$17, " - ", CWW7a!$X$7, " - ", CWW7a!$V$6, " - ", CWW7a!$E$5))</f>
        <v>Load received at sewage treatment works - Total load received - No permit - UV - Treatment works consents</v>
      </c>
      <c r="D3012" s="1546" t="str">
        <f>CWW7a!$C$17</f>
        <v>kg BOD5/day</v>
      </c>
      <c r="E3012" s="1546" t="s">
        <v>31</v>
      </c>
      <c r="H3012" s="1558">
        <f>IF(ISBLANK(CWW7a!$X$17),"##BLANK",CWW7a!$X$17)</f>
        <v>0</v>
      </c>
      <c r="I3012" s="1558">
        <f>IF(ISBLANK(CWW7a!$AS$17),"##BLANK",CWW7a!$AS$17)</f>
        <v>0</v>
      </c>
      <c r="J3012" s="1558">
        <f>IF(ISBLANK(CWW7a!$BN$17),"##BLANK",CWW7a!$BN$17)</f>
        <v>0</v>
      </c>
      <c r="K3012" s="1558">
        <f>IF(ISBLANK(CWW7a!$CI$17),"##BLANK",CWW7a!$CI$17)</f>
        <v>0</v>
      </c>
      <c r="L3012" s="1558">
        <f>IF(ISBLANK(CWW7a!$DD$17),"##BLANK",CWW7a!$DD$17)</f>
        <v>0</v>
      </c>
      <c r="M3012" s="1558">
        <f>IF(ISBLANK(CWW7a!$DY$17),"##BLANK",CWW7a!$DY$17)</f>
        <v>0</v>
      </c>
      <c r="N3012" s="1558">
        <f>IF(ISBLANK(CWW7a!$ET$17),"##BLANK",CWW7a!$ET$17)</f>
        <v>0</v>
      </c>
      <c r="O3012" s="1558">
        <f>IF(ISBLANK(CWW7a!$FO$17),"##BLANK",CWW7a!$FO$17)</f>
        <v>0</v>
      </c>
    </row>
    <row r="3013" spans="2:15" x14ac:dyDescent="0.35">
      <c r="B3013" s="1546" t="str">
        <f>UPPER(CWW7a!$GT$17)</f>
        <v>STWDU028_PR24</v>
      </c>
      <c r="C3013" s="1546" t="str">
        <f>IF(LEN(_xlfn.CONCAT(CWW7a!$B$10, " - ", CWW7a!$B$17, " - ", CWW7a!$Y$7, " - ", CWW7a!$V$6, " - ", CWW7a!$E$5))&gt;230,LEFT(_xlfn.CONCAT(CWW7a!$B$10, " - ", CWW7a!$B$17, " - ", CWW7a!$Y$7, " - ", CWW7a!$V$6, " - ", CWW7a!$E$5),212)&amp;" [*** truncated]",_xlfn.CONCAT(CWW7a!$B$10, " - ", CWW7a!$B$17, " - ", CWW7a!$Y$7, " - ", CWW7a!$V$6, " - ", CWW7a!$E$5))</f>
        <v>Load received at sewage treatment works - Total load received - Total - UV - Treatment works consents</v>
      </c>
      <c r="D3013" s="1546" t="str">
        <f>CWW7a!$C$17</f>
        <v>kg BOD5/day</v>
      </c>
      <c r="E3013" s="1546" t="s">
        <v>31</v>
      </c>
      <c r="H3013" s="1558">
        <f>IF(ISBLANK(CWW7a!$Y$17),"##BLANK",CWW7a!$Y$17)</f>
        <v>0</v>
      </c>
      <c r="I3013" s="1558">
        <f>IF(ISBLANK(CWW7a!$AT$17),"##BLANK",CWW7a!$AT$17)</f>
        <v>0</v>
      </c>
      <c r="J3013" s="1558">
        <f>IF(ISBLANK(CWW7a!$BO$17),"##BLANK",CWW7a!$BO$17)</f>
        <v>0</v>
      </c>
      <c r="K3013" s="1558">
        <f>IF(ISBLANK(CWW7a!$CJ$17),"##BLANK",CWW7a!$CJ$17)</f>
        <v>0</v>
      </c>
      <c r="L3013" s="1558">
        <f>IF(ISBLANK(CWW7a!$DE$17),"##BLANK",CWW7a!$DE$17)</f>
        <v>0</v>
      </c>
      <c r="M3013" s="1558">
        <f>IF(ISBLANK(CWW7a!$DZ$17),"##BLANK",CWW7a!$DZ$17)</f>
        <v>0</v>
      </c>
      <c r="N3013" s="1558">
        <f>IF(ISBLANK(CWW7a!$EU$17),"##BLANK",CWW7a!$EU$17)</f>
        <v>0</v>
      </c>
      <c r="O3013" s="1558">
        <f>IF(ISBLANK(CWW7a!$FP$17),"##BLANK",CWW7a!$FP$17)</f>
        <v>0</v>
      </c>
    </row>
    <row r="3014" spans="2:15" x14ac:dyDescent="0.35">
      <c r="B3014" s="1546" t="str">
        <f>UPPER(CWW7a!$FZ$20)</f>
        <v>STWCP001_PR24</v>
      </c>
      <c r="C3014" s="1546" t="str">
        <f>IF(LEN(_xlfn.CONCAT(CWW7a!$B$19, " - ", CWW7a!$B$20, " - ", CWW7a!$E$7, " - ", CWW7a!$E$6, " - ", CWW7a!$E$5))&gt;230,LEFT(_xlfn.CONCAT(CWW7a!$B$19, " - ", CWW7a!$B$20, " - ", CWW7a!$E$7, " - ", CWW7a!$E$6, " - ", CWW7a!$E$5),212)&amp;" [*** truncated]",_xlfn.CONCAT(CWW7a!$B$19, " - ", CWW7a!$B$20, " - ", CWW7a!$E$7, " - ", CWW7a!$E$6, " - ", CWW7a!$E$5))</f>
        <v>Number of sewage treatment works - STWs in size band 1 - &lt;=0.5mg/l - Phosphorus - Treatment works consents</v>
      </c>
      <c r="D3014" s="1546" t="str">
        <f>CWW7a!$C$20</f>
        <v>nr</v>
      </c>
      <c r="E3014" s="1546" t="s">
        <v>31</v>
      </c>
      <c r="H3014" s="1558" t="str">
        <f>IF(ISBLANK(CWW7a!$E$20),"##BLANK",CWW7a!$E$20)</f>
        <v>##BLANK</v>
      </c>
      <c r="I3014" s="1558" t="str">
        <f>IF(ISBLANK(CWW7a!$Z$20),"##BLANK",CWW7a!$Z$20)</f>
        <v>##BLANK</v>
      </c>
      <c r="J3014" s="1558" t="str">
        <f>IF(ISBLANK(CWW7a!$AU$20),"##BLANK",CWW7a!$AU$20)</f>
        <v>##BLANK</v>
      </c>
      <c r="K3014" s="1558" t="str">
        <f>IF(ISBLANK(CWW7a!$BP$20),"##BLANK",CWW7a!$BP$20)</f>
        <v>##BLANK</v>
      </c>
      <c r="L3014" s="1558" t="str">
        <f>IF(ISBLANK(CWW7a!$CK$20),"##BLANK",CWW7a!$CK$20)</f>
        <v>##BLANK</v>
      </c>
      <c r="M3014" s="1558" t="str">
        <f>IF(ISBLANK(CWW7a!$DF$20),"##BLANK",CWW7a!$DF$20)</f>
        <v>##BLANK</v>
      </c>
      <c r="N3014" s="1558" t="str">
        <f>IF(ISBLANK(CWW7a!$EA$20),"##BLANK",CWW7a!$EA$20)</f>
        <v>##BLANK</v>
      </c>
      <c r="O3014" s="1558" t="str">
        <f>IF(ISBLANK(CWW7a!$EV$20),"##BLANK",CWW7a!$EV$20)</f>
        <v>##BLANK</v>
      </c>
    </row>
    <row r="3015" spans="2:15" x14ac:dyDescent="0.35">
      <c r="B3015" s="1546" t="str">
        <f>UPPER(CWW7a!$GA$20)</f>
        <v>STWCP002_PR24</v>
      </c>
      <c r="C3015" s="1546" t="str">
        <f>IF(LEN(_xlfn.CONCAT(CWW7a!$B$19, " - ", CWW7a!$B$20, " - ", CWW7a!$F$7, " - ", CWW7a!$E$6, " - ", CWW7a!$E$5))&gt;230,LEFT(_xlfn.CONCAT(CWW7a!$B$19, " - ", CWW7a!$B$20, " - ", CWW7a!$F$7, " - ", CWW7a!$E$6, " - ", CWW7a!$E$5),212)&amp;" [*** truncated]",_xlfn.CONCAT(CWW7a!$B$19, " - ", CWW7a!$B$20, " - ", CWW7a!$F$7, " - ", CWW7a!$E$6, " - ", CWW7a!$E$5))</f>
        <v>Number of sewage treatment works - STWs in size band 1 - &gt;0.5 to &lt;=1mg/l - Phosphorus - Treatment works consents</v>
      </c>
      <c r="D3015" s="1546" t="str">
        <f>CWW7a!$C$20</f>
        <v>nr</v>
      </c>
      <c r="E3015" s="1546" t="s">
        <v>31</v>
      </c>
      <c r="H3015" s="1558" t="str">
        <f>IF(ISBLANK(CWW7a!$F$20),"##BLANK",CWW7a!$F$20)</f>
        <v>##BLANK</v>
      </c>
      <c r="I3015" s="1558" t="str">
        <f>IF(ISBLANK(CWW7a!$AA$20),"##BLANK",CWW7a!$AA$20)</f>
        <v>##BLANK</v>
      </c>
      <c r="J3015" s="1558" t="str">
        <f>IF(ISBLANK(CWW7a!$AV$20),"##BLANK",CWW7a!$AV$20)</f>
        <v>##BLANK</v>
      </c>
      <c r="K3015" s="1558" t="str">
        <f>IF(ISBLANK(CWW7a!$BQ$20),"##BLANK",CWW7a!$BQ$20)</f>
        <v>##BLANK</v>
      </c>
      <c r="L3015" s="1558" t="str">
        <f>IF(ISBLANK(CWW7a!$CL$20),"##BLANK",CWW7a!$CL$20)</f>
        <v>##BLANK</v>
      </c>
      <c r="M3015" s="1558" t="str">
        <f>IF(ISBLANK(CWW7a!$DG$20),"##BLANK",CWW7a!$DG$20)</f>
        <v>##BLANK</v>
      </c>
      <c r="N3015" s="1558" t="str">
        <f>IF(ISBLANK(CWW7a!$EB$20),"##BLANK",CWW7a!$EB$20)</f>
        <v>##BLANK</v>
      </c>
      <c r="O3015" s="1558" t="str">
        <f>IF(ISBLANK(CWW7a!$EW$20),"##BLANK",CWW7a!$EW$20)</f>
        <v>##BLANK</v>
      </c>
    </row>
    <row r="3016" spans="2:15" x14ac:dyDescent="0.35">
      <c r="B3016" s="1546" t="str">
        <f>UPPER(CWW7a!$GB$20)</f>
        <v>STWCP003_PR24</v>
      </c>
      <c r="C3016" s="1546" t="str">
        <f>IF(LEN(_xlfn.CONCAT(CWW7a!$B$19, " - ", CWW7a!$B$20, " - ", CWW7a!$G$7, " - ", CWW7a!$E$6, " - ", CWW7a!$E$5))&gt;230,LEFT(_xlfn.CONCAT(CWW7a!$B$19, " - ", CWW7a!$B$20, " - ", CWW7a!$G$7, " - ", CWW7a!$E$6, " - ", CWW7a!$E$5),212)&amp;" [*** truncated]",_xlfn.CONCAT(CWW7a!$B$19, " - ", CWW7a!$B$20, " - ", CWW7a!$G$7, " - ", CWW7a!$E$6, " - ", CWW7a!$E$5))</f>
        <v>Number of sewage treatment works - STWs in size band 1 - &gt;1mg/l - Phosphorus - Treatment works consents</v>
      </c>
      <c r="D3016" s="1546" t="str">
        <f>CWW7a!$C$20</f>
        <v>nr</v>
      </c>
      <c r="E3016" s="1546" t="s">
        <v>31</v>
      </c>
      <c r="H3016" s="1558" t="str">
        <f>IF(ISBLANK(CWW7a!$G$20),"##BLANK",CWW7a!$G$20)</f>
        <v>##BLANK</v>
      </c>
      <c r="I3016" s="1558" t="str">
        <f>IF(ISBLANK(CWW7a!$AB$20),"##BLANK",CWW7a!$AB$20)</f>
        <v>##BLANK</v>
      </c>
      <c r="J3016" s="1558" t="str">
        <f>IF(ISBLANK(CWW7a!$AW$20),"##BLANK",CWW7a!$AW$20)</f>
        <v>##BLANK</v>
      </c>
      <c r="K3016" s="1558" t="str">
        <f>IF(ISBLANK(CWW7a!$BR$20),"##BLANK",CWW7a!$BR$20)</f>
        <v>##BLANK</v>
      </c>
      <c r="L3016" s="1558" t="str">
        <f>IF(ISBLANK(CWW7a!$CM$20),"##BLANK",CWW7a!$CM$20)</f>
        <v>##BLANK</v>
      </c>
      <c r="M3016" s="1558" t="str">
        <f>IF(ISBLANK(CWW7a!$DH$20),"##BLANK",CWW7a!$DH$20)</f>
        <v>##BLANK</v>
      </c>
      <c r="N3016" s="1558" t="str">
        <f>IF(ISBLANK(CWW7a!$EC$20),"##BLANK",CWW7a!$EC$20)</f>
        <v>##BLANK</v>
      </c>
      <c r="O3016" s="1558" t="str">
        <f>IF(ISBLANK(CWW7a!$EX$20),"##BLANK",CWW7a!$EX$20)</f>
        <v>##BLANK</v>
      </c>
    </row>
    <row r="3017" spans="2:15" x14ac:dyDescent="0.35">
      <c r="B3017" s="1546" t="str">
        <f>UPPER(CWW7a!$GC$20)</f>
        <v>STWCP004_PR24</v>
      </c>
      <c r="C3017" s="1546" t="str">
        <f>IF(LEN(_xlfn.CONCAT(CWW7a!$B$19, " - ", CWW7a!$B$20, " - ", CWW7a!$H$7, " - ", CWW7a!$E$6, " - ", CWW7a!$E$5))&gt;230,LEFT(_xlfn.CONCAT(CWW7a!$B$19, " - ", CWW7a!$B$20, " - ", CWW7a!$H$7, " - ", CWW7a!$E$6, " - ", CWW7a!$E$5),212)&amp;" [*** truncated]",_xlfn.CONCAT(CWW7a!$B$19, " - ", CWW7a!$B$20, " - ", CWW7a!$H$7, " - ", CWW7a!$E$6, " - ", CWW7a!$E$5))</f>
        <v>Number of sewage treatment works - STWs in size band 1 - No permit - Phosphorus - Treatment works consents</v>
      </c>
      <c r="D3017" s="1546" t="str">
        <f>CWW7a!$C$20</f>
        <v>nr</v>
      </c>
      <c r="E3017" s="1546" t="s">
        <v>31</v>
      </c>
      <c r="H3017" s="1558" t="str">
        <f>IF(ISBLANK(CWW7a!$H$20),"##BLANK",CWW7a!$H$20)</f>
        <v>##BLANK</v>
      </c>
      <c r="I3017" s="1558" t="str">
        <f>IF(ISBLANK(CWW7a!$AC$20),"##BLANK",CWW7a!$AC$20)</f>
        <v>##BLANK</v>
      </c>
      <c r="J3017" s="1558" t="str">
        <f>IF(ISBLANK(CWW7a!$AX$20),"##BLANK",CWW7a!$AX$20)</f>
        <v>##BLANK</v>
      </c>
      <c r="K3017" s="1558" t="str">
        <f>IF(ISBLANK(CWW7a!$BS$20),"##BLANK",CWW7a!$BS$20)</f>
        <v>##BLANK</v>
      </c>
      <c r="L3017" s="1558" t="str">
        <f>IF(ISBLANK(CWW7a!$CN$20),"##BLANK",CWW7a!$CN$20)</f>
        <v>##BLANK</v>
      </c>
      <c r="M3017" s="1558" t="str">
        <f>IF(ISBLANK(CWW7a!$DI$20),"##BLANK",CWW7a!$DI$20)</f>
        <v>##BLANK</v>
      </c>
      <c r="N3017" s="1558" t="str">
        <f>IF(ISBLANK(CWW7a!$ED$20),"##BLANK",CWW7a!$ED$20)</f>
        <v>##BLANK</v>
      </c>
      <c r="O3017" s="1558" t="str">
        <f>IF(ISBLANK(CWW7a!$EY$20),"##BLANK",CWW7a!$EY$20)</f>
        <v>##BLANK</v>
      </c>
    </row>
    <row r="3018" spans="2:15" x14ac:dyDescent="0.35">
      <c r="B3018" s="1546" t="str">
        <f>UPPER(CWW7a!$GD$20)</f>
        <v>STWCP005_PR24</v>
      </c>
      <c r="C3018" s="1546" t="str">
        <f>IF(LEN(_xlfn.CONCAT(CWW7a!$B$19, " - ", CWW7a!$B$20, " - ", CWW7a!$I$7, " - ", CWW7a!$E$6, " - ", CWW7a!$E$5))&gt;230,LEFT(_xlfn.CONCAT(CWW7a!$B$19, " - ", CWW7a!$B$20, " - ", CWW7a!$I$7, " - ", CWW7a!$E$6, " - ", CWW7a!$E$5),212)&amp;" [*** truncated]",_xlfn.CONCAT(CWW7a!$B$19, " - ", CWW7a!$B$20, " - ", CWW7a!$I$7, " - ", CWW7a!$E$6, " - ", CWW7a!$E$5))</f>
        <v>Number of sewage treatment works - STWs in size band 1 - Total - Phosphorus - Treatment works consents</v>
      </c>
      <c r="D3018" s="1546" t="str">
        <f>CWW7a!$C$20</f>
        <v>nr</v>
      </c>
      <c r="E3018" s="1546" t="s">
        <v>31</v>
      </c>
      <c r="H3018" s="1558">
        <f>IF(ISBLANK(CWW7a!$I$20),"##BLANK",CWW7a!$I$20)</f>
        <v>0</v>
      </c>
      <c r="I3018" s="1558">
        <f>IF(ISBLANK(CWW7a!$AD$20),"##BLANK",CWW7a!$AD$20)</f>
        <v>0</v>
      </c>
      <c r="J3018" s="1558">
        <f>IF(ISBLANK(CWW7a!$AY$20),"##BLANK",CWW7a!$AY$20)</f>
        <v>0</v>
      </c>
      <c r="K3018" s="1558">
        <f>IF(ISBLANK(CWW7a!$BT$20),"##BLANK",CWW7a!$BT$20)</f>
        <v>0</v>
      </c>
      <c r="L3018" s="1558">
        <f>IF(ISBLANK(CWW7a!$CO$20),"##BLANK",CWW7a!$CO$20)</f>
        <v>0</v>
      </c>
      <c r="M3018" s="1558">
        <f>IF(ISBLANK(CWW7a!$DJ$20),"##BLANK",CWW7a!$DJ$20)</f>
        <v>0</v>
      </c>
      <c r="N3018" s="1558">
        <f>IF(ISBLANK(CWW7a!$EE$20),"##BLANK",CWW7a!$EE$20)</f>
        <v>0</v>
      </c>
      <c r="O3018" s="1558">
        <f>IF(ISBLANK(CWW7a!$EZ$20),"##BLANK",CWW7a!$EZ$20)</f>
        <v>0</v>
      </c>
    </row>
    <row r="3019" spans="2:15" x14ac:dyDescent="0.35">
      <c r="B3019" s="1546" t="str">
        <f>UPPER(CWW7a!$GE$20)</f>
        <v>STWCB001_PR24</v>
      </c>
      <c r="C3019" s="1546" t="str">
        <f>IF(LEN(_xlfn.CONCAT(CWW7a!$B$19, " - ", CWW7a!$B$20, " - ", CWW7a!$J$7, " - ", CWW7a!$J$6, " - ", CWW7a!$E$5))&gt;230,LEFT(_xlfn.CONCAT(CWW7a!$B$19, " - ", CWW7a!$B$20, " - ", CWW7a!$J$7, " - ", CWW7a!$J$6, " - ", CWW7a!$E$5),212)&amp;" [*** truncated]",_xlfn.CONCAT(CWW7a!$B$19, " - ", CWW7a!$B$20, " - ", CWW7a!$J$7, " - ", CWW7a!$J$6, " - ", CWW7a!$E$5))</f>
        <v>Number of sewage treatment works - STWs in size band 1 - &lt;=7mg/l - BOD5 - Treatment works consents</v>
      </c>
      <c r="D3019" s="1546" t="str">
        <f>CWW7a!$C$20</f>
        <v>nr</v>
      </c>
      <c r="E3019" s="1546" t="s">
        <v>31</v>
      </c>
      <c r="H3019" s="1558" t="str">
        <f>IF(ISBLANK(CWW7a!$J$20),"##BLANK",CWW7a!$J$20)</f>
        <v>##BLANK</v>
      </c>
      <c r="I3019" s="1558" t="str">
        <f>IF(ISBLANK(CWW7a!$AE$20),"##BLANK",CWW7a!$AE$20)</f>
        <v>##BLANK</v>
      </c>
      <c r="J3019" s="1558" t="str">
        <f>IF(ISBLANK(CWW7a!$AZ$20),"##BLANK",CWW7a!$AZ$20)</f>
        <v>##BLANK</v>
      </c>
      <c r="K3019" s="1558" t="str">
        <f>IF(ISBLANK(CWW7a!$BU$20),"##BLANK",CWW7a!$BU$20)</f>
        <v>##BLANK</v>
      </c>
      <c r="L3019" s="1558" t="str">
        <f>IF(ISBLANK(CWW7a!$CP$20),"##BLANK",CWW7a!$CP$20)</f>
        <v>##BLANK</v>
      </c>
      <c r="M3019" s="1558" t="str">
        <f>IF(ISBLANK(CWW7a!$DK$20),"##BLANK",CWW7a!$DK$20)</f>
        <v>##BLANK</v>
      </c>
      <c r="N3019" s="1558" t="str">
        <f>IF(ISBLANK(CWW7a!$EF$20),"##BLANK",CWW7a!$EF$20)</f>
        <v>##BLANK</v>
      </c>
      <c r="O3019" s="1558" t="str">
        <f>IF(ISBLANK(CWW7a!$FA$20),"##BLANK",CWW7a!$FA$20)</f>
        <v>##BLANK</v>
      </c>
    </row>
    <row r="3020" spans="2:15" x14ac:dyDescent="0.35">
      <c r="B3020" s="1546" t="str">
        <f>UPPER(CWW7a!$GF$20)</f>
        <v>STWCB002_PR24</v>
      </c>
      <c r="C3020" s="1546" t="str">
        <f>IF(LEN(_xlfn.CONCAT(CWW7a!$B$19, " - ", CWW7a!$B$20, " - ", CWW7a!$K$7, " - ", CWW7a!$J$6, " - ", CWW7a!$E$5))&gt;230,LEFT(_xlfn.CONCAT(CWW7a!$B$19, " - ", CWW7a!$B$20, " - ", CWW7a!$K$7, " - ", CWW7a!$J$6, " - ", CWW7a!$E$5),212)&amp;" [*** truncated]",_xlfn.CONCAT(CWW7a!$B$19, " - ", CWW7a!$B$20, " - ", CWW7a!$K$7, " - ", CWW7a!$J$6, " - ", CWW7a!$E$5))</f>
        <v>Number of sewage treatment works - STWs in size band 1 - &gt;7 to &lt;=10mg/l - BOD5 - Treatment works consents</v>
      </c>
      <c r="D3020" s="1546" t="str">
        <f>CWW7a!$C$20</f>
        <v>nr</v>
      </c>
      <c r="E3020" s="1546" t="s">
        <v>31</v>
      </c>
      <c r="H3020" s="1558" t="str">
        <f>IF(ISBLANK(CWW7a!$K$20),"##BLANK",CWW7a!$K$20)</f>
        <v>##BLANK</v>
      </c>
      <c r="I3020" s="1558" t="str">
        <f>IF(ISBLANK(CWW7a!$AF$20),"##BLANK",CWW7a!$AF$20)</f>
        <v>##BLANK</v>
      </c>
      <c r="J3020" s="1558" t="str">
        <f>IF(ISBLANK(CWW7a!$BA$20),"##BLANK",CWW7a!$BA$20)</f>
        <v>##BLANK</v>
      </c>
      <c r="K3020" s="1558" t="str">
        <f>IF(ISBLANK(CWW7a!$BV$20),"##BLANK",CWW7a!$BV$20)</f>
        <v>##BLANK</v>
      </c>
      <c r="L3020" s="1558" t="str">
        <f>IF(ISBLANK(CWW7a!$CQ$20),"##BLANK",CWW7a!$CQ$20)</f>
        <v>##BLANK</v>
      </c>
      <c r="M3020" s="1558" t="str">
        <f>IF(ISBLANK(CWW7a!$DL$20),"##BLANK",CWW7a!$DL$20)</f>
        <v>##BLANK</v>
      </c>
      <c r="N3020" s="1558" t="str">
        <f>IF(ISBLANK(CWW7a!$EG$20),"##BLANK",CWW7a!$EG$20)</f>
        <v>##BLANK</v>
      </c>
      <c r="O3020" s="1558" t="str">
        <f>IF(ISBLANK(CWW7a!$FB$20),"##BLANK",CWW7a!$FB$20)</f>
        <v>##BLANK</v>
      </c>
    </row>
    <row r="3021" spans="2:15" x14ac:dyDescent="0.35">
      <c r="B3021" s="1546" t="str">
        <f>UPPER(CWW7a!$GG$20)</f>
        <v>STWCB003_PR24</v>
      </c>
      <c r="C3021" s="1546" t="str">
        <f>IF(LEN(_xlfn.CONCAT(CWW7a!$B$19, " - ", CWW7a!$B$20, " - ", CWW7a!$L$7, " - ", CWW7a!$J$6, " - ", CWW7a!$E$5))&gt;230,LEFT(_xlfn.CONCAT(CWW7a!$B$19, " - ", CWW7a!$B$20, " - ", CWW7a!$L$7, " - ", CWW7a!$J$6, " - ", CWW7a!$E$5),212)&amp;" [*** truncated]",_xlfn.CONCAT(CWW7a!$B$19, " - ", CWW7a!$B$20, " - ", CWW7a!$L$7, " - ", CWW7a!$J$6, " - ", CWW7a!$E$5))</f>
        <v>Number of sewage treatment works - STWs in size band 1 - &gt;10 to &lt;=20mg/l - BOD5 - Treatment works consents</v>
      </c>
      <c r="D3021" s="1546" t="str">
        <f>CWW7a!$C$20</f>
        <v>nr</v>
      </c>
      <c r="E3021" s="1546" t="s">
        <v>31</v>
      </c>
      <c r="H3021" s="1558" t="str">
        <f>IF(ISBLANK(CWW7a!$L$20),"##BLANK",CWW7a!$L$20)</f>
        <v>##BLANK</v>
      </c>
      <c r="I3021" s="1558" t="str">
        <f>IF(ISBLANK(CWW7a!$AG$20),"##BLANK",CWW7a!$AG$20)</f>
        <v>##BLANK</v>
      </c>
      <c r="J3021" s="1558" t="str">
        <f>IF(ISBLANK(CWW7a!$BB$20),"##BLANK",CWW7a!$BB$20)</f>
        <v>##BLANK</v>
      </c>
      <c r="K3021" s="1558" t="str">
        <f>IF(ISBLANK(CWW7a!$BW$20),"##BLANK",CWW7a!$BW$20)</f>
        <v>##BLANK</v>
      </c>
      <c r="L3021" s="1558" t="str">
        <f>IF(ISBLANK(CWW7a!$CR$20),"##BLANK",CWW7a!$CR$20)</f>
        <v>##BLANK</v>
      </c>
      <c r="M3021" s="1558" t="str">
        <f>IF(ISBLANK(CWW7a!$DM$20),"##BLANK",CWW7a!$DM$20)</f>
        <v>##BLANK</v>
      </c>
      <c r="N3021" s="1558" t="str">
        <f>IF(ISBLANK(CWW7a!$EH$20),"##BLANK",CWW7a!$EH$20)</f>
        <v>##BLANK</v>
      </c>
      <c r="O3021" s="1558" t="str">
        <f>IF(ISBLANK(CWW7a!$FC$20),"##BLANK",CWW7a!$FC$20)</f>
        <v>##BLANK</v>
      </c>
    </row>
    <row r="3022" spans="2:15" x14ac:dyDescent="0.35">
      <c r="B3022" s="1546" t="str">
        <f>UPPER(CWW7a!$GH$20)</f>
        <v>STWCB004_PR24</v>
      </c>
      <c r="C3022" s="1546" t="str">
        <f>IF(LEN(_xlfn.CONCAT(CWW7a!$B$19, " - ", CWW7a!$B$20, " - ", CWW7a!$M$7, " - ", CWW7a!$J$6, " - ", CWW7a!$E$5))&gt;230,LEFT(_xlfn.CONCAT(CWW7a!$B$19, " - ", CWW7a!$B$20, " - ", CWW7a!$M$7, " - ", CWW7a!$J$6, " - ", CWW7a!$E$5),212)&amp;" [*** truncated]",_xlfn.CONCAT(CWW7a!$B$19, " - ", CWW7a!$B$20, " - ", CWW7a!$M$7, " - ", CWW7a!$J$6, " - ", CWW7a!$E$5))</f>
        <v>Number of sewage treatment works - STWs in size band 1 - &gt;20mg/l - BOD5 - Treatment works consents</v>
      </c>
      <c r="D3022" s="1546" t="str">
        <f>CWW7a!$C$20</f>
        <v>nr</v>
      </c>
      <c r="E3022" s="1546" t="s">
        <v>31</v>
      </c>
      <c r="H3022" s="1558" t="str">
        <f>IF(ISBLANK(CWW7a!$M$20),"##BLANK",CWW7a!$M$20)</f>
        <v>##BLANK</v>
      </c>
      <c r="I3022" s="1558" t="str">
        <f>IF(ISBLANK(CWW7a!$AH$20),"##BLANK",CWW7a!$AH$20)</f>
        <v>##BLANK</v>
      </c>
      <c r="J3022" s="1558" t="str">
        <f>IF(ISBLANK(CWW7a!$BC$20),"##BLANK",CWW7a!$BC$20)</f>
        <v>##BLANK</v>
      </c>
      <c r="K3022" s="1558" t="str">
        <f>IF(ISBLANK(CWW7a!$BX$20),"##BLANK",CWW7a!$BX$20)</f>
        <v>##BLANK</v>
      </c>
      <c r="L3022" s="1558" t="str">
        <f>IF(ISBLANK(CWW7a!$CS$20),"##BLANK",CWW7a!$CS$20)</f>
        <v>##BLANK</v>
      </c>
      <c r="M3022" s="1558" t="str">
        <f>IF(ISBLANK(CWW7a!$DN$20),"##BLANK",CWW7a!$DN$20)</f>
        <v>##BLANK</v>
      </c>
      <c r="N3022" s="1558" t="str">
        <f>IF(ISBLANK(CWW7a!$EI$20),"##BLANK",CWW7a!$EI$20)</f>
        <v>##BLANK</v>
      </c>
      <c r="O3022" s="1558" t="str">
        <f>IF(ISBLANK(CWW7a!$FD$20),"##BLANK",CWW7a!$FD$20)</f>
        <v>##BLANK</v>
      </c>
    </row>
    <row r="3023" spans="2:15" x14ac:dyDescent="0.35">
      <c r="B3023" s="1546" t="str">
        <f>UPPER(CWW7a!$GI$20)</f>
        <v>STWCB005_PR24</v>
      </c>
      <c r="C3023" s="1546" t="str">
        <f>IF(LEN(_xlfn.CONCAT(CWW7a!$B$19, " - ", CWW7a!$B$20, " - ", CWW7a!$N$7, " - ", CWW7a!$J$6, " - ", CWW7a!$E$5))&gt;230,LEFT(_xlfn.CONCAT(CWW7a!$B$19, " - ", CWW7a!$B$20, " - ", CWW7a!$N$7, " - ", CWW7a!$J$6, " - ", CWW7a!$E$5),212)&amp;" [*** truncated]",_xlfn.CONCAT(CWW7a!$B$19, " - ", CWW7a!$B$20, " - ", CWW7a!$N$7, " - ", CWW7a!$J$6, " - ", CWW7a!$E$5))</f>
        <v>Number of sewage treatment works - STWs in size band 1 - No permit - BOD5 - Treatment works consents</v>
      </c>
      <c r="D3023" s="1546" t="str">
        <f>CWW7a!$C$20</f>
        <v>nr</v>
      </c>
      <c r="E3023" s="1546" t="s">
        <v>31</v>
      </c>
      <c r="H3023" s="1558" t="str">
        <f>IF(ISBLANK(CWW7a!$N$20),"##BLANK",CWW7a!$N$20)</f>
        <v>##BLANK</v>
      </c>
      <c r="I3023" s="1558" t="str">
        <f>IF(ISBLANK(CWW7a!$AI$20),"##BLANK",CWW7a!$AI$20)</f>
        <v>##BLANK</v>
      </c>
      <c r="J3023" s="1558" t="str">
        <f>IF(ISBLANK(CWW7a!$BD$20),"##BLANK",CWW7a!$BD$20)</f>
        <v>##BLANK</v>
      </c>
      <c r="K3023" s="1558" t="str">
        <f>IF(ISBLANK(CWW7a!$BY$20),"##BLANK",CWW7a!$BY$20)</f>
        <v>##BLANK</v>
      </c>
      <c r="L3023" s="1558" t="str">
        <f>IF(ISBLANK(CWW7a!$CT$20),"##BLANK",CWW7a!$CT$20)</f>
        <v>##BLANK</v>
      </c>
      <c r="M3023" s="1558" t="str">
        <f>IF(ISBLANK(CWW7a!$DO$20),"##BLANK",CWW7a!$DO$20)</f>
        <v>##BLANK</v>
      </c>
      <c r="N3023" s="1558" t="str">
        <f>IF(ISBLANK(CWW7a!$EJ$20),"##BLANK",CWW7a!$EJ$20)</f>
        <v>##BLANK</v>
      </c>
      <c r="O3023" s="1558" t="str">
        <f>IF(ISBLANK(CWW7a!$FE$20),"##BLANK",CWW7a!$FE$20)</f>
        <v>##BLANK</v>
      </c>
    </row>
    <row r="3024" spans="2:15" x14ac:dyDescent="0.35">
      <c r="B3024" s="1546" t="str">
        <f>UPPER(CWW7a!$GJ$20)</f>
        <v>STWCB006_PR24</v>
      </c>
      <c r="C3024" s="1546" t="str">
        <f>IF(LEN(_xlfn.CONCAT(CWW7a!$B$19, " - ", CWW7a!$B$20, " - ", CWW7a!$O$7, " - ", CWW7a!$J$6, " - ", CWW7a!$E$5))&gt;230,LEFT(_xlfn.CONCAT(CWW7a!$B$19, " - ", CWW7a!$B$20, " - ", CWW7a!$O$7, " - ", CWW7a!$J$6, " - ", CWW7a!$E$5),212)&amp;" [*** truncated]",_xlfn.CONCAT(CWW7a!$B$19, " - ", CWW7a!$B$20, " - ", CWW7a!$O$7, " - ", CWW7a!$J$6, " - ", CWW7a!$E$5))</f>
        <v>Number of sewage treatment works - STWs in size band 1 - Total - BOD5 - Treatment works consents</v>
      </c>
      <c r="D3024" s="1546" t="str">
        <f>CWW7a!$C$20</f>
        <v>nr</v>
      </c>
      <c r="E3024" s="1546" t="s">
        <v>31</v>
      </c>
      <c r="H3024" s="1558">
        <f>IF(ISBLANK(CWW7a!$O$20),"##BLANK",CWW7a!$O$20)</f>
        <v>0</v>
      </c>
      <c r="I3024" s="1558">
        <f>IF(ISBLANK(CWW7a!$AJ$20),"##BLANK",CWW7a!$AJ$20)</f>
        <v>0</v>
      </c>
      <c r="J3024" s="1558">
        <f>IF(ISBLANK(CWW7a!$BE$20),"##BLANK",CWW7a!$BE$20)</f>
        <v>0</v>
      </c>
      <c r="K3024" s="1558">
        <f>IF(ISBLANK(CWW7a!$BZ$20),"##BLANK",CWW7a!$BZ$20)</f>
        <v>0</v>
      </c>
      <c r="L3024" s="1558">
        <f>IF(ISBLANK(CWW7a!$CU$20),"##BLANK",CWW7a!$CU$20)</f>
        <v>0</v>
      </c>
      <c r="M3024" s="1558">
        <f>IF(ISBLANK(CWW7a!$DP$20),"##BLANK",CWW7a!$DP$20)</f>
        <v>0</v>
      </c>
      <c r="N3024" s="1558">
        <f>IF(ISBLANK(CWW7a!$EK$20),"##BLANK",CWW7a!$EK$20)</f>
        <v>0</v>
      </c>
      <c r="O3024" s="1558">
        <f>IF(ISBLANK(CWW7a!$FF$20),"##BLANK",CWW7a!$FF$20)</f>
        <v>0</v>
      </c>
    </row>
    <row r="3025" spans="2:15" x14ac:dyDescent="0.35">
      <c r="B3025" s="1546" t="str">
        <f>UPPER(CWW7a!$GK$20)</f>
        <v>STWCA001_PR24</v>
      </c>
      <c r="C3025" s="1546" t="str">
        <f>IF(LEN(_xlfn.CONCAT(CWW7a!$B$19, " - ", CWW7a!$B$20, " - ", CWW7a!$P$7, " - ", CWW7a!$P$6, " - ", CWW7a!$E$5))&gt;230,LEFT(_xlfn.CONCAT(CWW7a!$B$19, " - ", CWW7a!$B$20, " - ", CWW7a!$P$7, " - ", CWW7a!$P$6, " - ", CWW7a!$E$5),212)&amp;" [*** truncated]",_xlfn.CONCAT(CWW7a!$B$19, " - ", CWW7a!$B$20, " - ", CWW7a!$P$7, " - ", CWW7a!$P$6, " - ", CWW7a!$E$5))</f>
        <v>Number of sewage treatment works - STWs in size band 1 - &lt;=1mg/l - Ammonia - Treatment works consents</v>
      </c>
      <c r="D3025" s="1546" t="str">
        <f>CWW7a!$C$20</f>
        <v>nr</v>
      </c>
      <c r="E3025" s="1546" t="s">
        <v>31</v>
      </c>
      <c r="H3025" s="1558" t="str">
        <f>IF(ISBLANK(CWW7a!$P$20),"##BLANK",CWW7a!$P$20)</f>
        <v>##BLANK</v>
      </c>
      <c r="I3025" s="1558" t="str">
        <f>IF(ISBLANK(CWW7a!$AK$20),"##BLANK",CWW7a!$AK$20)</f>
        <v>##BLANK</v>
      </c>
      <c r="J3025" s="1558" t="str">
        <f>IF(ISBLANK(CWW7a!$BF$20),"##BLANK",CWW7a!$BF$20)</f>
        <v>##BLANK</v>
      </c>
      <c r="K3025" s="1558" t="str">
        <f>IF(ISBLANK(CWW7a!$CA$20),"##BLANK",CWW7a!$CA$20)</f>
        <v>##BLANK</v>
      </c>
      <c r="L3025" s="1558" t="str">
        <f>IF(ISBLANK(CWW7a!$CV$20),"##BLANK",CWW7a!$CV$20)</f>
        <v>##BLANK</v>
      </c>
      <c r="M3025" s="1558" t="str">
        <f>IF(ISBLANK(CWW7a!$DQ$20),"##BLANK",CWW7a!$DQ$20)</f>
        <v>##BLANK</v>
      </c>
      <c r="N3025" s="1558" t="str">
        <f>IF(ISBLANK(CWW7a!$EL$20),"##BLANK",CWW7a!$EL$20)</f>
        <v>##BLANK</v>
      </c>
      <c r="O3025" s="1558" t="str">
        <f>IF(ISBLANK(CWW7a!$FG$20),"##BLANK",CWW7a!$FG$20)</f>
        <v>##BLANK</v>
      </c>
    </row>
    <row r="3026" spans="2:15" x14ac:dyDescent="0.35">
      <c r="B3026" s="1546" t="str">
        <f>UPPER(CWW7a!$GL$20)</f>
        <v>STWCA002_PR24</v>
      </c>
      <c r="C3026" s="1546" t="str">
        <f>IF(LEN(_xlfn.CONCAT(CWW7a!$B$19, " - ", CWW7a!$B$20, " - ", CWW7a!$Q$7, " - ", CWW7a!$P$6, " - ", CWW7a!$E$5))&gt;230,LEFT(_xlfn.CONCAT(CWW7a!$B$19, " - ", CWW7a!$B$20, " - ", CWW7a!$Q$7, " - ", CWW7a!$P$6, " - ", CWW7a!$E$5),212)&amp;" [*** truncated]",_xlfn.CONCAT(CWW7a!$B$19, " - ", CWW7a!$B$20, " - ", CWW7a!$Q$7, " - ", CWW7a!$P$6, " - ", CWW7a!$E$5))</f>
        <v>Number of sewage treatment works - STWs in size band 1 - &gt;1 to &lt;=3mg/l - Ammonia - Treatment works consents</v>
      </c>
      <c r="D3026" s="1546" t="str">
        <f>CWW7a!$C$20</f>
        <v>nr</v>
      </c>
      <c r="E3026" s="1546" t="s">
        <v>31</v>
      </c>
      <c r="H3026" s="1558" t="str">
        <f>IF(ISBLANK(CWW7a!$Q$20),"##BLANK",CWW7a!$Q$20)</f>
        <v>##BLANK</v>
      </c>
      <c r="I3026" s="1558" t="str">
        <f>IF(ISBLANK(CWW7a!$AL$20),"##BLANK",CWW7a!$AL$20)</f>
        <v>##BLANK</v>
      </c>
      <c r="J3026" s="1558" t="str">
        <f>IF(ISBLANK(CWW7a!$BG$20),"##BLANK",CWW7a!$BG$20)</f>
        <v>##BLANK</v>
      </c>
      <c r="K3026" s="1558" t="str">
        <f>IF(ISBLANK(CWW7a!$CB$20),"##BLANK",CWW7a!$CB$20)</f>
        <v>##BLANK</v>
      </c>
      <c r="L3026" s="1558" t="str">
        <f>IF(ISBLANK(CWW7a!$CW$20),"##BLANK",CWW7a!$CW$20)</f>
        <v>##BLANK</v>
      </c>
      <c r="M3026" s="1558" t="str">
        <f>IF(ISBLANK(CWW7a!$DR$20),"##BLANK",CWW7a!$DR$20)</f>
        <v>##BLANK</v>
      </c>
      <c r="N3026" s="1558" t="str">
        <f>IF(ISBLANK(CWW7a!$EM$20),"##BLANK",CWW7a!$EM$20)</f>
        <v>##BLANK</v>
      </c>
      <c r="O3026" s="1558" t="str">
        <f>IF(ISBLANK(CWW7a!$FH$20),"##BLANK",CWW7a!$FH$20)</f>
        <v>##BLANK</v>
      </c>
    </row>
    <row r="3027" spans="2:15" x14ac:dyDescent="0.35">
      <c r="B3027" s="1546" t="str">
        <f>UPPER(CWW7a!$GM$20)</f>
        <v>STWCA003_PR24</v>
      </c>
      <c r="C3027" s="1546" t="str">
        <f>IF(LEN(_xlfn.CONCAT(CWW7a!$B$19, " - ", CWW7a!$B$20, " - ", CWW7a!$R$7, " - ", CWW7a!$P$6, " - ", CWW7a!$E$5))&gt;230,LEFT(_xlfn.CONCAT(CWW7a!$B$19, " - ", CWW7a!$B$20, " - ", CWW7a!$R$7, " - ", CWW7a!$P$6, " - ", CWW7a!$E$5),212)&amp;" [*** truncated]",_xlfn.CONCAT(CWW7a!$B$19, " - ", CWW7a!$B$20, " - ", CWW7a!$R$7, " - ", CWW7a!$P$6, " - ", CWW7a!$E$5))</f>
        <v>Number of sewage treatment works - STWs in size band 1 - &gt;3 to &lt;=10mg/l - Ammonia - Treatment works consents</v>
      </c>
      <c r="D3027" s="1546" t="str">
        <f>CWW7a!$C$20</f>
        <v>nr</v>
      </c>
      <c r="E3027" s="1546" t="s">
        <v>31</v>
      </c>
      <c r="H3027" s="1558" t="str">
        <f>IF(ISBLANK(CWW7a!$R$20),"##BLANK",CWW7a!$R$20)</f>
        <v>##BLANK</v>
      </c>
      <c r="I3027" s="1558" t="str">
        <f>IF(ISBLANK(CWW7a!$AM$20),"##BLANK",CWW7a!$AM$20)</f>
        <v>##BLANK</v>
      </c>
      <c r="J3027" s="1558" t="str">
        <f>IF(ISBLANK(CWW7a!$BH$20),"##BLANK",CWW7a!$BH$20)</f>
        <v>##BLANK</v>
      </c>
      <c r="K3027" s="1558" t="str">
        <f>IF(ISBLANK(CWW7a!$CC$20),"##BLANK",CWW7a!$CC$20)</f>
        <v>##BLANK</v>
      </c>
      <c r="L3027" s="1558" t="str">
        <f>IF(ISBLANK(CWW7a!$CX$20),"##BLANK",CWW7a!$CX$20)</f>
        <v>##BLANK</v>
      </c>
      <c r="M3027" s="1558" t="str">
        <f>IF(ISBLANK(CWW7a!$DS$20),"##BLANK",CWW7a!$DS$20)</f>
        <v>##BLANK</v>
      </c>
      <c r="N3027" s="1558" t="str">
        <f>IF(ISBLANK(CWW7a!$EN$20),"##BLANK",CWW7a!$EN$20)</f>
        <v>##BLANK</v>
      </c>
      <c r="O3027" s="1558" t="str">
        <f>IF(ISBLANK(CWW7a!$FI$20),"##BLANK",CWW7a!$FI$20)</f>
        <v>##BLANK</v>
      </c>
    </row>
    <row r="3028" spans="2:15" x14ac:dyDescent="0.35">
      <c r="B3028" s="1546" t="str">
        <f>UPPER(CWW7a!$GN$20)</f>
        <v>STWCA004_PR24</v>
      </c>
      <c r="C3028" s="1546" t="str">
        <f>IF(LEN(_xlfn.CONCAT(CWW7a!$B$19, " - ", CWW7a!$B$20, " - ", CWW7a!$S$7, " - ", CWW7a!$P$6, " - ", CWW7a!$E$5))&gt;230,LEFT(_xlfn.CONCAT(CWW7a!$B$19, " - ", CWW7a!$B$20, " - ", CWW7a!$S$7, " - ", CWW7a!$P$6, " - ", CWW7a!$E$5),212)&amp;" [*** truncated]",_xlfn.CONCAT(CWW7a!$B$19, " - ", CWW7a!$B$20, " - ", CWW7a!$S$7, " - ", CWW7a!$P$6, " - ", CWW7a!$E$5))</f>
        <v>Number of sewage treatment works - STWs in size band 1 - &gt;10mg/l - Ammonia - Treatment works consents</v>
      </c>
      <c r="D3028" s="1546" t="str">
        <f>CWW7a!$C$20</f>
        <v>nr</v>
      </c>
      <c r="E3028" s="1546" t="s">
        <v>31</v>
      </c>
      <c r="H3028" s="1558" t="str">
        <f>IF(ISBLANK(CWW7a!$S$20),"##BLANK",CWW7a!$S$20)</f>
        <v>##BLANK</v>
      </c>
      <c r="I3028" s="1558" t="str">
        <f>IF(ISBLANK(CWW7a!$AN$20),"##BLANK",CWW7a!$AN$20)</f>
        <v>##BLANK</v>
      </c>
      <c r="J3028" s="1558" t="str">
        <f>IF(ISBLANK(CWW7a!$BI$20),"##BLANK",CWW7a!$BI$20)</f>
        <v>##BLANK</v>
      </c>
      <c r="K3028" s="1558" t="str">
        <f>IF(ISBLANK(CWW7a!$CD$20),"##BLANK",CWW7a!$CD$20)</f>
        <v>##BLANK</v>
      </c>
      <c r="L3028" s="1558" t="str">
        <f>IF(ISBLANK(CWW7a!$CY$20),"##BLANK",CWW7a!$CY$20)</f>
        <v>##BLANK</v>
      </c>
      <c r="M3028" s="1558" t="str">
        <f>IF(ISBLANK(CWW7a!$DT$20),"##BLANK",CWW7a!$DT$20)</f>
        <v>##BLANK</v>
      </c>
      <c r="N3028" s="1558" t="str">
        <f>IF(ISBLANK(CWW7a!$EO$20),"##BLANK",CWW7a!$EO$20)</f>
        <v>##BLANK</v>
      </c>
      <c r="O3028" s="1558" t="str">
        <f>IF(ISBLANK(CWW7a!$FJ$20),"##BLANK",CWW7a!$FJ$20)</f>
        <v>##BLANK</v>
      </c>
    </row>
    <row r="3029" spans="2:15" x14ac:dyDescent="0.35">
      <c r="B3029" s="1546" t="str">
        <f>UPPER(CWW7a!$GO$20)</f>
        <v>STWCA005_PR24</v>
      </c>
      <c r="C3029" s="1546" t="str">
        <f>IF(LEN(_xlfn.CONCAT(CWW7a!$B$19, " - ", CWW7a!$B$20, " - ", CWW7a!$T$7, " - ", CWW7a!$P$6, " - ", CWW7a!$E$5))&gt;230,LEFT(_xlfn.CONCAT(CWW7a!$B$19, " - ", CWW7a!$B$20, " - ", CWW7a!$T$7, " - ", CWW7a!$P$6, " - ", CWW7a!$E$5),212)&amp;" [*** truncated]",_xlfn.CONCAT(CWW7a!$B$19, " - ", CWW7a!$B$20, " - ", CWW7a!$T$7, " - ", CWW7a!$P$6, " - ", CWW7a!$E$5))</f>
        <v>Number of sewage treatment works - STWs in size band 1 - No permit - Ammonia - Treatment works consents</v>
      </c>
      <c r="D3029" s="1546" t="str">
        <f>CWW7a!$C$20</f>
        <v>nr</v>
      </c>
      <c r="E3029" s="1546" t="s">
        <v>31</v>
      </c>
      <c r="H3029" s="1558" t="str">
        <f>IF(ISBLANK(CWW7a!$T$20),"##BLANK",CWW7a!$T$20)</f>
        <v>##BLANK</v>
      </c>
      <c r="I3029" s="1558" t="str">
        <f>IF(ISBLANK(CWW7a!$AO$20),"##BLANK",CWW7a!$AO$20)</f>
        <v>##BLANK</v>
      </c>
      <c r="J3029" s="1558" t="str">
        <f>IF(ISBLANK(CWW7a!$BJ$20),"##BLANK",CWW7a!$BJ$20)</f>
        <v>##BLANK</v>
      </c>
      <c r="K3029" s="1558" t="str">
        <f>IF(ISBLANK(CWW7a!$CE$20),"##BLANK",CWW7a!$CE$20)</f>
        <v>##BLANK</v>
      </c>
      <c r="L3029" s="1558" t="str">
        <f>IF(ISBLANK(CWW7a!$CZ$20),"##BLANK",CWW7a!$CZ$20)</f>
        <v>##BLANK</v>
      </c>
      <c r="M3029" s="1558" t="str">
        <f>IF(ISBLANK(CWW7a!$DU$20),"##BLANK",CWW7a!$DU$20)</f>
        <v>##BLANK</v>
      </c>
      <c r="N3029" s="1558" t="str">
        <f>IF(ISBLANK(CWW7a!$EP$20),"##BLANK",CWW7a!$EP$20)</f>
        <v>##BLANK</v>
      </c>
      <c r="O3029" s="1558" t="str">
        <f>IF(ISBLANK(CWW7a!$FK$20),"##BLANK",CWW7a!$FK$20)</f>
        <v>##BLANK</v>
      </c>
    </row>
    <row r="3030" spans="2:15" x14ac:dyDescent="0.35">
      <c r="B3030" s="1546" t="str">
        <f>UPPER(CWW7a!$GP$20)</f>
        <v>STWCA006_PR24</v>
      </c>
      <c r="C3030" s="1546" t="str">
        <f>IF(LEN(_xlfn.CONCAT(CWW7a!$B$19, " - ", CWW7a!$B$20, " - ", CWW7a!$U$7, " - ", CWW7a!$P$6, " - ", CWW7a!$E$5))&gt;230,LEFT(_xlfn.CONCAT(CWW7a!$B$19, " - ", CWW7a!$B$20, " - ", CWW7a!$U$7, " - ", CWW7a!$P$6, " - ", CWW7a!$E$5),212)&amp;" [*** truncated]",_xlfn.CONCAT(CWW7a!$B$19, " - ", CWW7a!$B$20, " - ", CWW7a!$U$7, " - ", CWW7a!$P$6, " - ", CWW7a!$E$5))</f>
        <v>Number of sewage treatment works - STWs in size band 1 - Total - Ammonia - Treatment works consents</v>
      </c>
      <c r="D3030" s="1546" t="str">
        <f>CWW7a!$C$20</f>
        <v>nr</v>
      </c>
      <c r="E3030" s="1546" t="s">
        <v>31</v>
      </c>
      <c r="H3030" s="1558">
        <f>IF(ISBLANK(CWW7a!$U$20),"##BLANK",CWW7a!$U$20)</f>
        <v>0</v>
      </c>
      <c r="I3030" s="1558">
        <f>IF(ISBLANK(CWW7a!$AP$20),"##BLANK",CWW7a!$AP$20)</f>
        <v>0</v>
      </c>
      <c r="J3030" s="1558">
        <f>IF(ISBLANK(CWW7a!$BK$20),"##BLANK",CWW7a!$BK$20)</f>
        <v>0</v>
      </c>
      <c r="K3030" s="1558">
        <f>IF(ISBLANK(CWW7a!$CF$20),"##BLANK",CWW7a!$CF$20)</f>
        <v>0</v>
      </c>
      <c r="L3030" s="1558">
        <f>IF(ISBLANK(CWW7a!$DA$20),"##BLANK",CWW7a!$DA$20)</f>
        <v>0</v>
      </c>
      <c r="M3030" s="1558">
        <f>IF(ISBLANK(CWW7a!$DV$20),"##BLANK",CWW7a!$DV$20)</f>
        <v>0</v>
      </c>
      <c r="N3030" s="1558">
        <f>IF(ISBLANK(CWW7a!$EQ$20),"##BLANK",CWW7a!$EQ$20)</f>
        <v>0</v>
      </c>
      <c r="O3030" s="1558">
        <f>IF(ISBLANK(CWW7a!$FL$20),"##BLANK",CWW7a!$FL$20)</f>
        <v>0</v>
      </c>
    </row>
    <row r="3031" spans="2:15" x14ac:dyDescent="0.35">
      <c r="B3031" s="1546" t="str">
        <f>UPPER(CWW7a!$GQ$20)</f>
        <v>STWCU001_PR24</v>
      </c>
      <c r="C3031" s="1546" t="str">
        <f>IF(LEN(_xlfn.CONCAT(CWW7a!$B$19, " - ", CWW7a!$B$20, " - ", CWW7a!$V$7, " - ", CWW7a!$V$6, " - ", CWW7a!$E$5))&gt;230,LEFT(_xlfn.CONCAT(CWW7a!$B$19, " - ", CWW7a!$B$20, " - ", CWW7a!$V$7, " - ", CWW7a!$V$6, " - ", CWW7a!$E$5),212)&amp;" [*** truncated]",_xlfn.CONCAT(CWW7a!$B$19, " - ", CWW7a!$B$20, " - ", CWW7a!$V$7, " - ", CWW7a!$V$6, " - ", CWW7a!$E$5))</f>
        <v>Number of sewage treatment works - STWs in size band 1 - &gt;30mW/s/cm2 - UV - Treatment works consents</v>
      </c>
      <c r="D3031" s="1546" t="str">
        <f>CWW7a!$C$20</f>
        <v>nr</v>
      </c>
      <c r="E3031" s="1546" t="s">
        <v>31</v>
      </c>
      <c r="H3031" s="1558" t="str">
        <f>IF(ISBLANK(CWW7a!$V$20),"##BLANK",CWW7a!$V$20)</f>
        <v>##BLANK</v>
      </c>
      <c r="I3031" s="1558" t="str">
        <f>IF(ISBLANK(CWW7a!$AQ$20),"##BLANK",CWW7a!$AQ$20)</f>
        <v>##BLANK</v>
      </c>
      <c r="J3031" s="1558" t="str">
        <f>IF(ISBLANK(CWW7a!$BL$20),"##BLANK",CWW7a!$BL$20)</f>
        <v>##BLANK</v>
      </c>
      <c r="K3031" s="1558" t="str">
        <f>IF(ISBLANK(CWW7a!$CG$20),"##BLANK",CWW7a!$CG$20)</f>
        <v>##BLANK</v>
      </c>
      <c r="L3031" s="1558" t="str">
        <f>IF(ISBLANK(CWW7a!$DB$20),"##BLANK",CWW7a!$DB$20)</f>
        <v>##BLANK</v>
      </c>
      <c r="M3031" s="1558" t="str">
        <f>IF(ISBLANK(CWW7a!$DW$20),"##BLANK",CWW7a!$DW$20)</f>
        <v>##BLANK</v>
      </c>
      <c r="N3031" s="1558" t="str">
        <f>IF(ISBLANK(CWW7a!$ER$20),"##BLANK",CWW7a!$ER$20)</f>
        <v>##BLANK</v>
      </c>
      <c r="O3031" s="1558" t="str">
        <f>IF(ISBLANK(CWW7a!$FM$20),"##BLANK",CWW7a!$FM$20)</f>
        <v>##BLANK</v>
      </c>
    </row>
    <row r="3032" spans="2:15" x14ac:dyDescent="0.35">
      <c r="B3032" s="1546" t="str">
        <f>UPPER(CWW7a!$GR$20)</f>
        <v>STWCU002_PR24</v>
      </c>
      <c r="C3032" s="1546" t="str">
        <f>IF(LEN(_xlfn.CONCAT(CWW7a!$B$19, " - ", CWW7a!$B$20, " - ", CWW7a!$W$7, " - ", CWW7a!$V$6, " - ", CWW7a!$E$5))&gt;230,LEFT(_xlfn.CONCAT(CWW7a!$B$19, " - ", CWW7a!$B$20, " - ", CWW7a!$W$7, " - ", CWW7a!$V$6, " - ", CWW7a!$E$5),212)&amp;" [*** truncated]",_xlfn.CONCAT(CWW7a!$B$19, " - ", CWW7a!$B$20, " - ", CWW7a!$W$7, " - ", CWW7a!$V$6, " - ", CWW7a!$E$5))</f>
        <v>Number of sewage treatment works - STWs in size band 1 - &lt;=30mW/s/cm2 - UV - Treatment works consents</v>
      </c>
      <c r="D3032" s="1546" t="str">
        <f>CWW7a!$C$20</f>
        <v>nr</v>
      </c>
      <c r="E3032" s="1546" t="s">
        <v>31</v>
      </c>
      <c r="H3032" s="1558" t="str">
        <f>IF(ISBLANK(CWW7a!$W$20),"##BLANK",CWW7a!$W$20)</f>
        <v>##BLANK</v>
      </c>
      <c r="I3032" s="1558" t="str">
        <f>IF(ISBLANK(CWW7a!$AR$20),"##BLANK",CWW7a!$AR$20)</f>
        <v>##BLANK</v>
      </c>
      <c r="J3032" s="1558" t="str">
        <f>IF(ISBLANK(CWW7a!$BM$20),"##BLANK",CWW7a!$BM$20)</f>
        <v>##BLANK</v>
      </c>
      <c r="K3032" s="1558" t="str">
        <f>IF(ISBLANK(CWW7a!$CH$20),"##BLANK",CWW7a!$CH$20)</f>
        <v>##BLANK</v>
      </c>
      <c r="L3032" s="1558" t="str">
        <f>IF(ISBLANK(CWW7a!$DC$20),"##BLANK",CWW7a!$DC$20)</f>
        <v>##BLANK</v>
      </c>
      <c r="M3032" s="1558" t="str">
        <f>IF(ISBLANK(CWW7a!$DX$20),"##BLANK",CWW7a!$DX$20)</f>
        <v>##BLANK</v>
      </c>
      <c r="N3032" s="1558" t="str">
        <f>IF(ISBLANK(CWW7a!$ES$20),"##BLANK",CWW7a!$ES$20)</f>
        <v>##BLANK</v>
      </c>
      <c r="O3032" s="1558" t="str">
        <f>IF(ISBLANK(CWW7a!$FN$20),"##BLANK",CWW7a!$FN$20)</f>
        <v>##BLANK</v>
      </c>
    </row>
    <row r="3033" spans="2:15" x14ac:dyDescent="0.35">
      <c r="B3033" s="1546" t="str">
        <f>UPPER(CWW7a!$GS$20)</f>
        <v>STWCU003_PR24</v>
      </c>
      <c r="C3033" s="1546" t="str">
        <f>IF(LEN(_xlfn.CONCAT(CWW7a!$B$19, " - ", CWW7a!$B$20, " - ", CWW7a!$X$7, " - ", CWW7a!$V$6, " - ", CWW7a!$E$5))&gt;230,LEFT(_xlfn.CONCAT(CWW7a!$B$19, " - ", CWW7a!$B$20, " - ", CWW7a!$X$7, " - ", CWW7a!$V$6, " - ", CWW7a!$E$5),212)&amp;" [*** truncated]",_xlfn.CONCAT(CWW7a!$B$19, " - ", CWW7a!$B$20, " - ", CWW7a!$X$7, " - ", CWW7a!$V$6, " - ", CWW7a!$E$5))</f>
        <v>Number of sewage treatment works - STWs in size band 1 - No permit - UV - Treatment works consents</v>
      </c>
      <c r="D3033" s="1546" t="str">
        <f>CWW7a!$C$20</f>
        <v>nr</v>
      </c>
      <c r="E3033" s="1546" t="s">
        <v>31</v>
      </c>
      <c r="H3033" s="1558" t="str">
        <f>IF(ISBLANK(CWW7a!$X$20),"##BLANK",CWW7a!$X$20)</f>
        <v>##BLANK</v>
      </c>
      <c r="I3033" s="1558" t="str">
        <f>IF(ISBLANK(CWW7a!$AS$20),"##BLANK",CWW7a!$AS$20)</f>
        <v>##BLANK</v>
      </c>
      <c r="J3033" s="1558" t="str">
        <f>IF(ISBLANK(CWW7a!$BN$20),"##BLANK",CWW7a!$BN$20)</f>
        <v>##BLANK</v>
      </c>
      <c r="K3033" s="1558" t="str">
        <f>IF(ISBLANK(CWW7a!$CI$20),"##BLANK",CWW7a!$CI$20)</f>
        <v>##BLANK</v>
      </c>
      <c r="L3033" s="1558" t="str">
        <f>IF(ISBLANK(CWW7a!$DD$20),"##BLANK",CWW7a!$DD$20)</f>
        <v>##BLANK</v>
      </c>
      <c r="M3033" s="1558" t="str">
        <f>IF(ISBLANK(CWW7a!$DY$20),"##BLANK",CWW7a!$DY$20)</f>
        <v>##BLANK</v>
      </c>
      <c r="N3033" s="1558" t="str">
        <f>IF(ISBLANK(CWW7a!$ET$20),"##BLANK",CWW7a!$ET$20)</f>
        <v>##BLANK</v>
      </c>
      <c r="O3033" s="1558" t="str">
        <f>IF(ISBLANK(CWW7a!$FO$20),"##BLANK",CWW7a!$FO$20)</f>
        <v>##BLANK</v>
      </c>
    </row>
    <row r="3034" spans="2:15" x14ac:dyDescent="0.35">
      <c r="B3034" s="1546" t="str">
        <f>UPPER(CWW7a!$GT$20)</f>
        <v>STWCU004_PR24</v>
      </c>
      <c r="C3034" s="1546" t="str">
        <f>IF(LEN(_xlfn.CONCAT(CWW7a!$B$19, " - ", CWW7a!$B$20, " - ", CWW7a!$Y$7, " - ", CWW7a!$V$6, " - ", CWW7a!$E$5))&gt;230,LEFT(_xlfn.CONCAT(CWW7a!$B$19, " - ", CWW7a!$B$20, " - ", CWW7a!$Y$7, " - ", CWW7a!$V$6, " - ", CWW7a!$E$5),212)&amp;" [*** truncated]",_xlfn.CONCAT(CWW7a!$B$19, " - ", CWW7a!$B$20, " - ", CWW7a!$Y$7, " - ", CWW7a!$V$6, " - ", CWW7a!$E$5))</f>
        <v>Number of sewage treatment works - STWs in size band 1 - Total - UV - Treatment works consents</v>
      </c>
      <c r="D3034" s="1546" t="str">
        <f>CWW7a!$C$20</f>
        <v>nr</v>
      </c>
      <c r="E3034" s="1546" t="s">
        <v>31</v>
      </c>
      <c r="H3034" s="1558">
        <f>IF(ISBLANK(CWW7a!$Y$20),"##BLANK",CWW7a!$Y$20)</f>
        <v>0</v>
      </c>
      <c r="I3034" s="1558">
        <f>IF(ISBLANK(CWW7a!$AT$20),"##BLANK",CWW7a!$AT$20)</f>
        <v>0</v>
      </c>
      <c r="J3034" s="1558">
        <f>IF(ISBLANK(CWW7a!$BO$20),"##BLANK",CWW7a!$BO$20)</f>
        <v>0</v>
      </c>
      <c r="K3034" s="1558">
        <f>IF(ISBLANK(CWW7a!$CJ$20),"##BLANK",CWW7a!$CJ$20)</f>
        <v>0</v>
      </c>
      <c r="L3034" s="1558">
        <f>IF(ISBLANK(CWW7a!$DE$20),"##BLANK",CWW7a!$DE$20)</f>
        <v>0</v>
      </c>
      <c r="M3034" s="1558">
        <f>IF(ISBLANK(CWW7a!$DZ$20),"##BLANK",CWW7a!$DZ$20)</f>
        <v>0</v>
      </c>
      <c r="N3034" s="1558">
        <f>IF(ISBLANK(CWW7a!$EU$20),"##BLANK",CWW7a!$EU$20)</f>
        <v>0</v>
      </c>
      <c r="O3034" s="1558">
        <f>IF(ISBLANK(CWW7a!$FP$20),"##BLANK",CWW7a!$FP$20)</f>
        <v>0</v>
      </c>
    </row>
    <row r="3035" spans="2:15" x14ac:dyDescent="0.35">
      <c r="B3035" s="1546" t="str">
        <f>UPPER(CWW7a!$FZ$21)</f>
        <v>STWCP015_PR24</v>
      </c>
      <c r="C3035" s="1546" t="str">
        <f>IF(LEN(_xlfn.CONCAT(CWW7a!$B$19, " - ", CWW7a!$B$21, " - ", CWW7a!$E$7, " - ", CWW7a!$E$6, " - ", CWW7a!$E$5))&gt;230,LEFT(_xlfn.CONCAT(CWW7a!$B$19, " - ", CWW7a!$B$21, " - ", CWW7a!$E$7, " - ", CWW7a!$E$6, " - ", CWW7a!$E$5),212)&amp;" [*** truncated]",_xlfn.CONCAT(CWW7a!$B$19, " - ", CWW7a!$B$21, " - ", CWW7a!$E$7, " - ", CWW7a!$E$6, " - ", CWW7a!$E$5))</f>
        <v>Number of sewage treatment works - STWs in size band 2 - &lt;=0.5mg/l - Phosphorus - Treatment works consents</v>
      </c>
      <c r="D3035" s="1546" t="str">
        <f>CWW7a!$C$21</f>
        <v>nr</v>
      </c>
      <c r="E3035" s="1546" t="s">
        <v>31</v>
      </c>
      <c r="H3035" s="1558" t="str">
        <f>IF(ISBLANK(CWW7a!$E$21),"##BLANK",CWW7a!$E$21)</f>
        <v>##BLANK</v>
      </c>
      <c r="I3035" s="1558" t="str">
        <f>IF(ISBLANK(CWW7a!$Z$21),"##BLANK",CWW7a!$Z$21)</f>
        <v>##BLANK</v>
      </c>
      <c r="J3035" s="1558" t="str">
        <f>IF(ISBLANK(CWW7a!$AU$21),"##BLANK",CWW7a!$AU$21)</f>
        <v>##BLANK</v>
      </c>
      <c r="K3035" s="1558" t="str">
        <f>IF(ISBLANK(CWW7a!$BP$21),"##BLANK",CWW7a!$BP$21)</f>
        <v>##BLANK</v>
      </c>
      <c r="L3035" s="1558" t="str">
        <f>IF(ISBLANK(CWW7a!$CK$21),"##BLANK",CWW7a!$CK$21)</f>
        <v>##BLANK</v>
      </c>
      <c r="M3035" s="1558" t="str">
        <f>IF(ISBLANK(CWW7a!$DF$21),"##BLANK",CWW7a!$DF$21)</f>
        <v>##BLANK</v>
      </c>
      <c r="N3035" s="1558" t="str">
        <f>IF(ISBLANK(CWW7a!$EA$21),"##BLANK",CWW7a!$EA$21)</f>
        <v>##BLANK</v>
      </c>
      <c r="O3035" s="1558" t="str">
        <f>IF(ISBLANK(CWW7a!$EV$21),"##BLANK",CWW7a!$EV$21)</f>
        <v>##BLANK</v>
      </c>
    </row>
    <row r="3036" spans="2:15" x14ac:dyDescent="0.35">
      <c r="B3036" s="1546" t="str">
        <f>UPPER(CWW7a!$GA$21)</f>
        <v>STWCP016_PR24</v>
      </c>
      <c r="C3036" s="1546" t="str">
        <f>IF(LEN(_xlfn.CONCAT(CWW7a!$B$19, " - ", CWW7a!$B$21, " - ", CWW7a!$F$7, " - ", CWW7a!$E$6, " - ", CWW7a!$E$5))&gt;230,LEFT(_xlfn.CONCAT(CWW7a!$B$19, " - ", CWW7a!$B$21, " - ", CWW7a!$F$7, " - ", CWW7a!$E$6, " - ", CWW7a!$E$5),212)&amp;" [*** truncated]",_xlfn.CONCAT(CWW7a!$B$19, " - ", CWW7a!$B$21, " - ", CWW7a!$F$7, " - ", CWW7a!$E$6, " - ", CWW7a!$E$5))</f>
        <v>Number of sewage treatment works - STWs in size band 2 - &gt;0.5 to &lt;=1mg/l - Phosphorus - Treatment works consents</v>
      </c>
      <c r="D3036" s="1546" t="str">
        <f>CWW7a!$C$21</f>
        <v>nr</v>
      </c>
      <c r="E3036" s="1546" t="s">
        <v>31</v>
      </c>
      <c r="H3036" s="1558" t="str">
        <f>IF(ISBLANK(CWW7a!$F$21),"##BLANK",CWW7a!$F$21)</f>
        <v>##BLANK</v>
      </c>
      <c r="I3036" s="1558" t="str">
        <f>IF(ISBLANK(CWW7a!$AA$21),"##BLANK",CWW7a!$AA$21)</f>
        <v>##BLANK</v>
      </c>
      <c r="J3036" s="1558" t="str">
        <f>IF(ISBLANK(CWW7a!$AV$21),"##BLANK",CWW7a!$AV$21)</f>
        <v>##BLANK</v>
      </c>
      <c r="K3036" s="1558" t="str">
        <f>IF(ISBLANK(CWW7a!$BQ$21),"##BLANK",CWW7a!$BQ$21)</f>
        <v>##BLANK</v>
      </c>
      <c r="L3036" s="1558" t="str">
        <f>IF(ISBLANK(CWW7a!$CL$21),"##BLANK",CWW7a!$CL$21)</f>
        <v>##BLANK</v>
      </c>
      <c r="M3036" s="1558" t="str">
        <f>IF(ISBLANK(CWW7a!$DG$21),"##BLANK",CWW7a!$DG$21)</f>
        <v>##BLANK</v>
      </c>
      <c r="N3036" s="1558" t="str">
        <f>IF(ISBLANK(CWW7a!$EB$21),"##BLANK",CWW7a!$EB$21)</f>
        <v>##BLANK</v>
      </c>
      <c r="O3036" s="1558" t="str">
        <f>IF(ISBLANK(CWW7a!$EW$21),"##BLANK",CWW7a!$EW$21)</f>
        <v>##BLANK</v>
      </c>
    </row>
    <row r="3037" spans="2:15" x14ac:dyDescent="0.35">
      <c r="B3037" s="1546" t="str">
        <f>UPPER(CWW7a!$GB$21)</f>
        <v>STWCP017_PR24</v>
      </c>
      <c r="C3037" s="1546" t="str">
        <f>IF(LEN(_xlfn.CONCAT(CWW7a!$B$19, " - ", CWW7a!$B$21, " - ", CWW7a!$G$7, " - ", CWW7a!$E$6, " - ", CWW7a!$E$5))&gt;230,LEFT(_xlfn.CONCAT(CWW7a!$B$19, " - ", CWW7a!$B$21, " - ", CWW7a!$G$7, " - ", CWW7a!$E$6, " - ", CWW7a!$E$5),212)&amp;" [*** truncated]",_xlfn.CONCAT(CWW7a!$B$19, " - ", CWW7a!$B$21, " - ", CWW7a!$G$7, " - ", CWW7a!$E$6, " - ", CWW7a!$E$5))</f>
        <v>Number of sewage treatment works - STWs in size band 2 - &gt;1mg/l - Phosphorus - Treatment works consents</v>
      </c>
      <c r="D3037" s="1546" t="str">
        <f>CWW7a!$C$21</f>
        <v>nr</v>
      </c>
      <c r="E3037" s="1546" t="s">
        <v>31</v>
      </c>
      <c r="H3037" s="1558" t="str">
        <f>IF(ISBLANK(CWW7a!$G$21),"##BLANK",CWW7a!$G$21)</f>
        <v>##BLANK</v>
      </c>
      <c r="I3037" s="1558" t="str">
        <f>IF(ISBLANK(CWW7a!$AB$21),"##BLANK",CWW7a!$AB$21)</f>
        <v>##BLANK</v>
      </c>
      <c r="J3037" s="1558" t="str">
        <f>IF(ISBLANK(CWW7a!$AW$21),"##BLANK",CWW7a!$AW$21)</f>
        <v>##BLANK</v>
      </c>
      <c r="K3037" s="1558" t="str">
        <f>IF(ISBLANK(CWW7a!$BR$21),"##BLANK",CWW7a!$BR$21)</f>
        <v>##BLANK</v>
      </c>
      <c r="L3037" s="1558" t="str">
        <f>IF(ISBLANK(CWW7a!$CM$21),"##BLANK",CWW7a!$CM$21)</f>
        <v>##BLANK</v>
      </c>
      <c r="M3037" s="1558" t="str">
        <f>IF(ISBLANK(CWW7a!$DH$21),"##BLANK",CWW7a!$DH$21)</f>
        <v>##BLANK</v>
      </c>
      <c r="N3037" s="1558" t="str">
        <f>IF(ISBLANK(CWW7a!$EC$21),"##BLANK",CWW7a!$EC$21)</f>
        <v>##BLANK</v>
      </c>
      <c r="O3037" s="1558" t="str">
        <f>IF(ISBLANK(CWW7a!$EX$21),"##BLANK",CWW7a!$EX$21)</f>
        <v>##BLANK</v>
      </c>
    </row>
    <row r="3038" spans="2:15" x14ac:dyDescent="0.35">
      <c r="B3038" s="1546" t="str">
        <f>UPPER(CWW7a!$GC$21)</f>
        <v>STWCP018_PR24</v>
      </c>
      <c r="C3038" s="1546" t="str">
        <f>IF(LEN(_xlfn.CONCAT(CWW7a!$B$19, " - ", CWW7a!$B$21, " - ", CWW7a!$H$7, " - ", CWW7a!$E$6, " - ", CWW7a!$E$5))&gt;230,LEFT(_xlfn.CONCAT(CWW7a!$B$19, " - ", CWW7a!$B$21, " - ", CWW7a!$H$7, " - ", CWW7a!$E$6, " - ", CWW7a!$E$5),212)&amp;" [*** truncated]",_xlfn.CONCAT(CWW7a!$B$19, " - ", CWW7a!$B$21, " - ", CWW7a!$H$7, " - ", CWW7a!$E$6, " - ", CWW7a!$E$5))</f>
        <v>Number of sewage treatment works - STWs in size band 2 - No permit - Phosphorus - Treatment works consents</v>
      </c>
      <c r="D3038" s="1546" t="str">
        <f>CWW7a!$C$21</f>
        <v>nr</v>
      </c>
      <c r="E3038" s="1546" t="s">
        <v>31</v>
      </c>
      <c r="H3038" s="1558" t="str">
        <f>IF(ISBLANK(CWW7a!$H$21),"##BLANK",CWW7a!$H$21)</f>
        <v>##BLANK</v>
      </c>
      <c r="I3038" s="1558" t="str">
        <f>IF(ISBLANK(CWW7a!$AC$21),"##BLANK",CWW7a!$AC$21)</f>
        <v>##BLANK</v>
      </c>
      <c r="J3038" s="1558" t="str">
        <f>IF(ISBLANK(CWW7a!$AX$21),"##BLANK",CWW7a!$AX$21)</f>
        <v>##BLANK</v>
      </c>
      <c r="K3038" s="1558" t="str">
        <f>IF(ISBLANK(CWW7a!$BS$21),"##BLANK",CWW7a!$BS$21)</f>
        <v>##BLANK</v>
      </c>
      <c r="L3038" s="1558" t="str">
        <f>IF(ISBLANK(CWW7a!$CN$21),"##BLANK",CWW7a!$CN$21)</f>
        <v>##BLANK</v>
      </c>
      <c r="M3038" s="1558" t="str">
        <f>IF(ISBLANK(CWW7a!$DI$21),"##BLANK",CWW7a!$DI$21)</f>
        <v>##BLANK</v>
      </c>
      <c r="N3038" s="1558" t="str">
        <f>IF(ISBLANK(CWW7a!$ED$21),"##BLANK",CWW7a!$ED$21)</f>
        <v>##BLANK</v>
      </c>
      <c r="O3038" s="1558" t="str">
        <f>IF(ISBLANK(CWW7a!$EY$21),"##BLANK",CWW7a!$EY$21)</f>
        <v>##BLANK</v>
      </c>
    </row>
    <row r="3039" spans="2:15" x14ac:dyDescent="0.35">
      <c r="B3039" s="1546" t="str">
        <f>UPPER(CWW7a!$GD$21)</f>
        <v>STWCP019_PR24</v>
      </c>
      <c r="C3039" s="1546" t="str">
        <f>IF(LEN(_xlfn.CONCAT(CWW7a!$B$19, " - ", CWW7a!$B$21, " - ", CWW7a!$I$7, " - ", CWW7a!$E$6, " - ", CWW7a!$E$5))&gt;230,LEFT(_xlfn.CONCAT(CWW7a!$B$19, " - ", CWW7a!$B$21, " - ", CWW7a!$I$7, " - ", CWW7a!$E$6, " - ", CWW7a!$E$5),212)&amp;" [*** truncated]",_xlfn.CONCAT(CWW7a!$B$19, " - ", CWW7a!$B$21, " - ", CWW7a!$I$7, " - ", CWW7a!$E$6, " - ", CWW7a!$E$5))</f>
        <v>Number of sewage treatment works - STWs in size band 2 - Total - Phosphorus - Treatment works consents</v>
      </c>
      <c r="D3039" s="1546" t="str">
        <f>CWW7a!$C$21</f>
        <v>nr</v>
      </c>
      <c r="E3039" s="1546" t="s">
        <v>31</v>
      </c>
      <c r="H3039" s="1558">
        <f>IF(ISBLANK(CWW7a!$I$21),"##BLANK",CWW7a!$I$21)</f>
        <v>0</v>
      </c>
      <c r="I3039" s="1558">
        <f>IF(ISBLANK(CWW7a!$AD$21),"##BLANK",CWW7a!$AD$21)</f>
        <v>0</v>
      </c>
      <c r="J3039" s="1558">
        <f>IF(ISBLANK(CWW7a!$AY$21),"##BLANK",CWW7a!$AY$21)</f>
        <v>0</v>
      </c>
      <c r="K3039" s="1558">
        <f>IF(ISBLANK(CWW7a!$BT$21),"##BLANK",CWW7a!$BT$21)</f>
        <v>0</v>
      </c>
      <c r="L3039" s="1558">
        <f>IF(ISBLANK(CWW7a!$CO$21),"##BLANK",CWW7a!$CO$21)</f>
        <v>0</v>
      </c>
      <c r="M3039" s="1558">
        <f>IF(ISBLANK(CWW7a!$DJ$21),"##BLANK",CWW7a!$DJ$21)</f>
        <v>0</v>
      </c>
      <c r="N3039" s="1558">
        <f>IF(ISBLANK(CWW7a!$EE$21),"##BLANK",CWW7a!$EE$21)</f>
        <v>0</v>
      </c>
      <c r="O3039" s="1558">
        <f>IF(ISBLANK(CWW7a!$EZ$21),"##BLANK",CWW7a!$EZ$21)</f>
        <v>0</v>
      </c>
    </row>
    <row r="3040" spans="2:15" x14ac:dyDescent="0.35">
      <c r="B3040" s="1546" t="str">
        <f>UPPER(CWW7a!$GE$21)</f>
        <v>STWCB015_PR24</v>
      </c>
      <c r="C3040" s="1546" t="str">
        <f>IF(LEN(_xlfn.CONCAT(CWW7a!$B$19, " - ", CWW7a!$B$21, " - ", CWW7a!$J$7, " - ", CWW7a!$J$6, " - ", CWW7a!$E$5))&gt;230,LEFT(_xlfn.CONCAT(CWW7a!$B$19, " - ", CWW7a!$B$21, " - ", CWW7a!$J$7, " - ", CWW7a!$J$6, " - ", CWW7a!$E$5),212)&amp;" [*** truncated]",_xlfn.CONCAT(CWW7a!$B$19, " - ", CWW7a!$B$21, " - ", CWW7a!$J$7, " - ", CWW7a!$J$6, " - ", CWW7a!$E$5))</f>
        <v>Number of sewage treatment works - STWs in size band 2 - &lt;=7mg/l - BOD5 - Treatment works consents</v>
      </c>
      <c r="D3040" s="1546" t="str">
        <f>CWW7a!$C$21</f>
        <v>nr</v>
      </c>
      <c r="E3040" s="1546" t="s">
        <v>31</v>
      </c>
      <c r="H3040" s="1558" t="str">
        <f>IF(ISBLANK(CWW7a!$J$21),"##BLANK",CWW7a!$J$21)</f>
        <v>##BLANK</v>
      </c>
      <c r="I3040" s="1558" t="str">
        <f>IF(ISBLANK(CWW7a!$AE$21),"##BLANK",CWW7a!$AE$21)</f>
        <v>##BLANK</v>
      </c>
      <c r="J3040" s="1558" t="str">
        <f>IF(ISBLANK(CWW7a!$AZ$21),"##BLANK",CWW7a!$AZ$21)</f>
        <v>##BLANK</v>
      </c>
      <c r="K3040" s="1558" t="str">
        <f>IF(ISBLANK(CWW7a!$BU$21),"##BLANK",CWW7a!$BU$21)</f>
        <v>##BLANK</v>
      </c>
      <c r="L3040" s="1558" t="str">
        <f>IF(ISBLANK(CWW7a!$CP$21),"##BLANK",CWW7a!$CP$21)</f>
        <v>##BLANK</v>
      </c>
      <c r="M3040" s="1558" t="str">
        <f>IF(ISBLANK(CWW7a!$DK$21),"##BLANK",CWW7a!$DK$21)</f>
        <v>##BLANK</v>
      </c>
      <c r="N3040" s="1558" t="str">
        <f>IF(ISBLANK(CWW7a!$EF$21),"##BLANK",CWW7a!$EF$21)</f>
        <v>##BLANK</v>
      </c>
      <c r="O3040" s="1558" t="str">
        <f>IF(ISBLANK(CWW7a!$FA$21),"##BLANK",CWW7a!$FA$21)</f>
        <v>##BLANK</v>
      </c>
    </row>
    <row r="3041" spans="2:15" x14ac:dyDescent="0.35">
      <c r="B3041" s="1546" t="str">
        <f>UPPER(CWW7a!$GF$21)</f>
        <v>STWCB016_PR24</v>
      </c>
      <c r="C3041" s="1546" t="str">
        <f>IF(LEN(_xlfn.CONCAT(CWW7a!$B$19, " - ", CWW7a!$B$21, " - ", CWW7a!$K$7, " - ", CWW7a!$J$6, " - ", CWW7a!$E$5))&gt;230,LEFT(_xlfn.CONCAT(CWW7a!$B$19, " - ", CWW7a!$B$21, " - ", CWW7a!$K$7, " - ", CWW7a!$J$6, " - ", CWW7a!$E$5),212)&amp;" [*** truncated]",_xlfn.CONCAT(CWW7a!$B$19, " - ", CWW7a!$B$21, " - ", CWW7a!$K$7, " - ", CWW7a!$J$6, " - ", CWW7a!$E$5))</f>
        <v>Number of sewage treatment works - STWs in size band 2 - &gt;7 to &lt;=10mg/l - BOD5 - Treatment works consents</v>
      </c>
      <c r="D3041" s="1546" t="str">
        <f>CWW7a!$C$21</f>
        <v>nr</v>
      </c>
      <c r="E3041" s="1546" t="s">
        <v>31</v>
      </c>
      <c r="H3041" s="1558" t="str">
        <f>IF(ISBLANK(CWW7a!$K$21),"##BLANK",CWW7a!$K$21)</f>
        <v>##BLANK</v>
      </c>
      <c r="I3041" s="1558" t="str">
        <f>IF(ISBLANK(CWW7a!$AF$21),"##BLANK",CWW7a!$AF$21)</f>
        <v>##BLANK</v>
      </c>
      <c r="J3041" s="1558" t="str">
        <f>IF(ISBLANK(CWW7a!$BA$21),"##BLANK",CWW7a!$BA$21)</f>
        <v>##BLANK</v>
      </c>
      <c r="K3041" s="1558" t="str">
        <f>IF(ISBLANK(CWW7a!$BV$21),"##BLANK",CWW7a!$BV$21)</f>
        <v>##BLANK</v>
      </c>
      <c r="L3041" s="1558" t="str">
        <f>IF(ISBLANK(CWW7a!$CQ$21),"##BLANK",CWW7a!$CQ$21)</f>
        <v>##BLANK</v>
      </c>
      <c r="M3041" s="1558" t="str">
        <f>IF(ISBLANK(CWW7a!$DL$21),"##BLANK",CWW7a!$DL$21)</f>
        <v>##BLANK</v>
      </c>
      <c r="N3041" s="1558" t="str">
        <f>IF(ISBLANK(CWW7a!$EG$21),"##BLANK",CWW7a!$EG$21)</f>
        <v>##BLANK</v>
      </c>
      <c r="O3041" s="1558" t="str">
        <f>IF(ISBLANK(CWW7a!$FB$21),"##BLANK",CWW7a!$FB$21)</f>
        <v>##BLANK</v>
      </c>
    </row>
    <row r="3042" spans="2:15" x14ac:dyDescent="0.35">
      <c r="B3042" s="1546" t="str">
        <f>UPPER(CWW7a!$GG$21)</f>
        <v>STWCB017_PR24</v>
      </c>
      <c r="C3042" s="1546" t="str">
        <f>IF(LEN(_xlfn.CONCAT(CWW7a!$B$19, " - ", CWW7a!$B$21, " - ", CWW7a!$L$7, " - ", CWW7a!$J$6, " - ", CWW7a!$E$5))&gt;230,LEFT(_xlfn.CONCAT(CWW7a!$B$19, " - ", CWW7a!$B$21, " - ", CWW7a!$L$7, " - ", CWW7a!$J$6, " - ", CWW7a!$E$5),212)&amp;" [*** truncated]",_xlfn.CONCAT(CWW7a!$B$19, " - ", CWW7a!$B$21, " - ", CWW7a!$L$7, " - ", CWW7a!$J$6, " - ", CWW7a!$E$5))</f>
        <v>Number of sewage treatment works - STWs in size band 2 - &gt;10 to &lt;=20mg/l - BOD5 - Treatment works consents</v>
      </c>
      <c r="D3042" s="1546" t="str">
        <f>CWW7a!$C$21</f>
        <v>nr</v>
      </c>
      <c r="E3042" s="1546" t="s">
        <v>31</v>
      </c>
      <c r="H3042" s="1558" t="str">
        <f>IF(ISBLANK(CWW7a!$L$21),"##BLANK",CWW7a!$L$21)</f>
        <v>##BLANK</v>
      </c>
      <c r="I3042" s="1558" t="str">
        <f>IF(ISBLANK(CWW7a!$AG$21),"##BLANK",CWW7a!$AG$21)</f>
        <v>##BLANK</v>
      </c>
      <c r="J3042" s="1558" t="str">
        <f>IF(ISBLANK(CWW7a!$BB$21),"##BLANK",CWW7a!$BB$21)</f>
        <v>##BLANK</v>
      </c>
      <c r="K3042" s="1558" t="str">
        <f>IF(ISBLANK(CWW7a!$BW$21),"##BLANK",CWW7a!$BW$21)</f>
        <v>##BLANK</v>
      </c>
      <c r="L3042" s="1558" t="str">
        <f>IF(ISBLANK(CWW7a!$CR$21),"##BLANK",CWW7a!$CR$21)</f>
        <v>##BLANK</v>
      </c>
      <c r="M3042" s="1558" t="str">
        <f>IF(ISBLANK(CWW7a!$DM$21),"##BLANK",CWW7a!$DM$21)</f>
        <v>##BLANK</v>
      </c>
      <c r="N3042" s="1558" t="str">
        <f>IF(ISBLANK(CWW7a!$EH$21),"##BLANK",CWW7a!$EH$21)</f>
        <v>##BLANK</v>
      </c>
      <c r="O3042" s="1558" t="str">
        <f>IF(ISBLANK(CWW7a!$FC$21),"##BLANK",CWW7a!$FC$21)</f>
        <v>##BLANK</v>
      </c>
    </row>
    <row r="3043" spans="2:15" x14ac:dyDescent="0.35">
      <c r="B3043" s="1546" t="str">
        <f>UPPER(CWW7a!$GH$21)</f>
        <v>STWCB018_PR24</v>
      </c>
      <c r="C3043" s="1546" t="str">
        <f>IF(LEN(_xlfn.CONCAT(CWW7a!$B$19, " - ", CWW7a!$B$21, " - ", CWW7a!$M$7, " - ", CWW7a!$J$6, " - ", CWW7a!$E$5))&gt;230,LEFT(_xlfn.CONCAT(CWW7a!$B$19, " - ", CWW7a!$B$21, " - ", CWW7a!$M$7, " - ", CWW7a!$J$6, " - ", CWW7a!$E$5),212)&amp;" [*** truncated]",_xlfn.CONCAT(CWW7a!$B$19, " - ", CWW7a!$B$21, " - ", CWW7a!$M$7, " - ", CWW7a!$J$6, " - ", CWW7a!$E$5))</f>
        <v>Number of sewage treatment works - STWs in size band 2 - &gt;20mg/l - BOD5 - Treatment works consents</v>
      </c>
      <c r="D3043" s="1546" t="str">
        <f>CWW7a!$C$21</f>
        <v>nr</v>
      </c>
      <c r="E3043" s="1546" t="s">
        <v>31</v>
      </c>
      <c r="H3043" s="1558" t="str">
        <f>IF(ISBLANK(CWW7a!$M$21),"##BLANK",CWW7a!$M$21)</f>
        <v>##BLANK</v>
      </c>
      <c r="I3043" s="1558" t="str">
        <f>IF(ISBLANK(CWW7a!$AH$21),"##BLANK",CWW7a!$AH$21)</f>
        <v>##BLANK</v>
      </c>
      <c r="J3043" s="1558" t="str">
        <f>IF(ISBLANK(CWW7a!$BC$21),"##BLANK",CWW7a!$BC$21)</f>
        <v>##BLANK</v>
      </c>
      <c r="K3043" s="1558" t="str">
        <f>IF(ISBLANK(CWW7a!$BX$21),"##BLANK",CWW7a!$BX$21)</f>
        <v>##BLANK</v>
      </c>
      <c r="L3043" s="1558" t="str">
        <f>IF(ISBLANK(CWW7a!$CS$21),"##BLANK",CWW7a!$CS$21)</f>
        <v>##BLANK</v>
      </c>
      <c r="M3043" s="1558" t="str">
        <f>IF(ISBLANK(CWW7a!$DN$21),"##BLANK",CWW7a!$DN$21)</f>
        <v>##BLANK</v>
      </c>
      <c r="N3043" s="1558" t="str">
        <f>IF(ISBLANK(CWW7a!$EI$21),"##BLANK",CWW7a!$EI$21)</f>
        <v>##BLANK</v>
      </c>
      <c r="O3043" s="1558" t="str">
        <f>IF(ISBLANK(CWW7a!$FD$21),"##BLANK",CWW7a!$FD$21)</f>
        <v>##BLANK</v>
      </c>
    </row>
    <row r="3044" spans="2:15" x14ac:dyDescent="0.35">
      <c r="B3044" s="1546" t="str">
        <f>UPPER(CWW7a!$GI$21)</f>
        <v>STWCB019_PR24</v>
      </c>
      <c r="C3044" s="1546" t="str">
        <f>IF(LEN(_xlfn.CONCAT(CWW7a!$B$19, " - ", CWW7a!$B$21, " - ", CWW7a!$N$7, " - ", CWW7a!$J$6, " - ", CWW7a!$E$5))&gt;230,LEFT(_xlfn.CONCAT(CWW7a!$B$19, " - ", CWW7a!$B$21, " - ", CWW7a!$N$7, " - ", CWW7a!$J$6, " - ", CWW7a!$E$5),212)&amp;" [*** truncated]",_xlfn.CONCAT(CWW7a!$B$19, " - ", CWW7a!$B$21, " - ", CWW7a!$N$7, " - ", CWW7a!$J$6, " - ", CWW7a!$E$5))</f>
        <v>Number of sewage treatment works - STWs in size band 2 - No permit - BOD5 - Treatment works consents</v>
      </c>
      <c r="D3044" s="1546" t="str">
        <f>CWW7a!$C$21</f>
        <v>nr</v>
      </c>
      <c r="E3044" s="1546" t="s">
        <v>31</v>
      </c>
      <c r="H3044" s="1558" t="str">
        <f>IF(ISBLANK(CWW7a!$N$21),"##BLANK",CWW7a!$N$21)</f>
        <v>##BLANK</v>
      </c>
      <c r="I3044" s="1558" t="str">
        <f>IF(ISBLANK(CWW7a!$AI$21),"##BLANK",CWW7a!$AI$21)</f>
        <v>##BLANK</v>
      </c>
      <c r="J3044" s="1558" t="str">
        <f>IF(ISBLANK(CWW7a!$BD$21),"##BLANK",CWW7a!$BD$21)</f>
        <v>##BLANK</v>
      </c>
      <c r="K3044" s="1558" t="str">
        <f>IF(ISBLANK(CWW7a!$BY$21),"##BLANK",CWW7a!$BY$21)</f>
        <v>##BLANK</v>
      </c>
      <c r="L3044" s="1558" t="str">
        <f>IF(ISBLANK(CWW7a!$CT$21),"##BLANK",CWW7a!$CT$21)</f>
        <v>##BLANK</v>
      </c>
      <c r="M3044" s="1558" t="str">
        <f>IF(ISBLANK(CWW7a!$DO$21),"##BLANK",CWW7a!$DO$21)</f>
        <v>##BLANK</v>
      </c>
      <c r="N3044" s="1558" t="str">
        <f>IF(ISBLANK(CWW7a!$EJ$21),"##BLANK",CWW7a!$EJ$21)</f>
        <v>##BLANK</v>
      </c>
      <c r="O3044" s="1558" t="str">
        <f>IF(ISBLANK(CWW7a!$FE$21),"##BLANK",CWW7a!$FE$21)</f>
        <v>##BLANK</v>
      </c>
    </row>
    <row r="3045" spans="2:15" x14ac:dyDescent="0.35">
      <c r="B3045" s="1546" t="str">
        <f>UPPER(CWW7a!$GJ$21)</f>
        <v>STWCB020_PR24</v>
      </c>
      <c r="C3045" s="1546" t="str">
        <f>IF(LEN(_xlfn.CONCAT(CWW7a!$B$19, " - ", CWW7a!$B$21, " - ", CWW7a!$O$7, " - ", CWW7a!$J$6, " - ", CWW7a!$E$5))&gt;230,LEFT(_xlfn.CONCAT(CWW7a!$B$19, " - ", CWW7a!$B$21, " - ", CWW7a!$O$7, " - ", CWW7a!$J$6, " - ", CWW7a!$E$5),212)&amp;" [*** truncated]",_xlfn.CONCAT(CWW7a!$B$19, " - ", CWW7a!$B$21, " - ", CWW7a!$O$7, " - ", CWW7a!$J$6, " - ", CWW7a!$E$5))</f>
        <v>Number of sewage treatment works - STWs in size band 2 - Total - BOD5 - Treatment works consents</v>
      </c>
      <c r="D3045" s="1546" t="str">
        <f>CWW7a!$C$21</f>
        <v>nr</v>
      </c>
      <c r="E3045" s="1546" t="s">
        <v>31</v>
      </c>
      <c r="H3045" s="1558">
        <f>IF(ISBLANK(CWW7a!$O$21),"##BLANK",CWW7a!$O$21)</f>
        <v>0</v>
      </c>
      <c r="I3045" s="1558">
        <f>IF(ISBLANK(CWW7a!$AJ$21),"##BLANK",CWW7a!$AJ$21)</f>
        <v>0</v>
      </c>
      <c r="J3045" s="1558">
        <f>IF(ISBLANK(CWW7a!$BE$21),"##BLANK",CWW7a!$BE$21)</f>
        <v>0</v>
      </c>
      <c r="K3045" s="1558">
        <f>IF(ISBLANK(CWW7a!$BZ$21),"##BLANK",CWW7a!$BZ$21)</f>
        <v>0</v>
      </c>
      <c r="L3045" s="1558">
        <f>IF(ISBLANK(CWW7a!$CU$21),"##BLANK",CWW7a!$CU$21)</f>
        <v>0</v>
      </c>
      <c r="M3045" s="1558">
        <f>IF(ISBLANK(CWW7a!$DP$21),"##BLANK",CWW7a!$DP$21)</f>
        <v>0</v>
      </c>
      <c r="N3045" s="1558">
        <f>IF(ISBLANK(CWW7a!$EK$21),"##BLANK",CWW7a!$EK$21)</f>
        <v>0</v>
      </c>
      <c r="O3045" s="1558">
        <f>IF(ISBLANK(CWW7a!$FF$21),"##BLANK",CWW7a!$FF$21)</f>
        <v>0</v>
      </c>
    </row>
    <row r="3046" spans="2:15" x14ac:dyDescent="0.35">
      <c r="B3046" s="1546" t="str">
        <f>UPPER(CWW7a!$GK$21)</f>
        <v>STWCA015_PR24</v>
      </c>
      <c r="C3046" s="1546" t="str">
        <f>IF(LEN(_xlfn.CONCAT(CWW7a!$B$19, " - ", CWW7a!$B$21, " - ", CWW7a!$P$7, " - ", CWW7a!$P$6, " - ", CWW7a!$E$5))&gt;230,LEFT(_xlfn.CONCAT(CWW7a!$B$19, " - ", CWW7a!$B$21, " - ", CWW7a!$P$7, " - ", CWW7a!$P$6, " - ", CWW7a!$E$5),212)&amp;" [*** truncated]",_xlfn.CONCAT(CWW7a!$B$19, " - ", CWW7a!$B$21, " - ", CWW7a!$P$7, " - ", CWW7a!$P$6, " - ", CWW7a!$E$5))</f>
        <v>Number of sewage treatment works - STWs in size band 2 - &lt;=1mg/l - Ammonia - Treatment works consents</v>
      </c>
      <c r="D3046" s="1546" t="str">
        <f>CWW7a!$C$21</f>
        <v>nr</v>
      </c>
      <c r="E3046" s="1546" t="s">
        <v>31</v>
      </c>
      <c r="H3046" s="1558" t="str">
        <f>IF(ISBLANK(CWW7a!$P$21),"##BLANK",CWW7a!$P$21)</f>
        <v>##BLANK</v>
      </c>
      <c r="I3046" s="1558" t="str">
        <f>IF(ISBLANK(CWW7a!$AK$21),"##BLANK",CWW7a!$AK$21)</f>
        <v>##BLANK</v>
      </c>
      <c r="J3046" s="1558" t="str">
        <f>IF(ISBLANK(CWW7a!$BF$21),"##BLANK",CWW7a!$BF$21)</f>
        <v>##BLANK</v>
      </c>
      <c r="K3046" s="1558" t="str">
        <f>IF(ISBLANK(CWW7a!$CA$21),"##BLANK",CWW7a!$CA$21)</f>
        <v>##BLANK</v>
      </c>
      <c r="L3046" s="1558" t="str">
        <f>IF(ISBLANK(CWW7a!$CV$21),"##BLANK",CWW7a!$CV$21)</f>
        <v>##BLANK</v>
      </c>
      <c r="M3046" s="1558" t="str">
        <f>IF(ISBLANK(CWW7a!$DQ$21),"##BLANK",CWW7a!$DQ$21)</f>
        <v>##BLANK</v>
      </c>
      <c r="N3046" s="1558" t="str">
        <f>IF(ISBLANK(CWW7a!$EL$21),"##BLANK",CWW7a!$EL$21)</f>
        <v>##BLANK</v>
      </c>
      <c r="O3046" s="1558" t="str">
        <f>IF(ISBLANK(CWW7a!$FG$21),"##BLANK",CWW7a!$FG$21)</f>
        <v>##BLANK</v>
      </c>
    </row>
    <row r="3047" spans="2:15" x14ac:dyDescent="0.35">
      <c r="B3047" s="1546" t="str">
        <f>UPPER(CWW7a!$GL$21)</f>
        <v>STWCA016_PR24</v>
      </c>
      <c r="C3047" s="1546" t="str">
        <f>IF(LEN(_xlfn.CONCAT(CWW7a!$B$19, " - ", CWW7a!$B$21, " - ", CWW7a!$Q$7, " - ", CWW7a!$P$6, " - ", CWW7a!$E$5))&gt;230,LEFT(_xlfn.CONCAT(CWW7a!$B$19, " - ", CWW7a!$B$21, " - ", CWW7a!$Q$7, " - ", CWW7a!$P$6, " - ", CWW7a!$E$5),212)&amp;" [*** truncated]",_xlfn.CONCAT(CWW7a!$B$19, " - ", CWW7a!$B$21, " - ", CWW7a!$Q$7, " - ", CWW7a!$P$6, " - ", CWW7a!$E$5))</f>
        <v>Number of sewage treatment works - STWs in size band 2 - &gt;1 to &lt;=3mg/l - Ammonia - Treatment works consents</v>
      </c>
      <c r="D3047" s="1546" t="str">
        <f>CWW7a!$C$21</f>
        <v>nr</v>
      </c>
      <c r="E3047" s="1546" t="s">
        <v>31</v>
      </c>
      <c r="H3047" s="1558" t="str">
        <f>IF(ISBLANK(CWW7a!$Q$21),"##BLANK",CWW7a!$Q$21)</f>
        <v>##BLANK</v>
      </c>
      <c r="I3047" s="1558" t="str">
        <f>IF(ISBLANK(CWW7a!$AL$21),"##BLANK",CWW7a!$AL$21)</f>
        <v>##BLANK</v>
      </c>
      <c r="J3047" s="1558" t="str">
        <f>IF(ISBLANK(CWW7a!$BG$21),"##BLANK",CWW7a!$BG$21)</f>
        <v>##BLANK</v>
      </c>
      <c r="K3047" s="1558" t="str">
        <f>IF(ISBLANK(CWW7a!$CB$21),"##BLANK",CWW7a!$CB$21)</f>
        <v>##BLANK</v>
      </c>
      <c r="L3047" s="1558" t="str">
        <f>IF(ISBLANK(CWW7a!$CW$21),"##BLANK",CWW7a!$CW$21)</f>
        <v>##BLANK</v>
      </c>
      <c r="M3047" s="1558" t="str">
        <f>IF(ISBLANK(CWW7a!$DR$21),"##BLANK",CWW7a!$DR$21)</f>
        <v>##BLANK</v>
      </c>
      <c r="N3047" s="1558" t="str">
        <f>IF(ISBLANK(CWW7a!$EM$21),"##BLANK",CWW7a!$EM$21)</f>
        <v>##BLANK</v>
      </c>
      <c r="O3047" s="1558" t="str">
        <f>IF(ISBLANK(CWW7a!$FH$21),"##BLANK",CWW7a!$FH$21)</f>
        <v>##BLANK</v>
      </c>
    </row>
    <row r="3048" spans="2:15" x14ac:dyDescent="0.35">
      <c r="B3048" s="1546" t="str">
        <f>UPPER(CWW7a!$GM$21)</f>
        <v>STWCA017_PR24</v>
      </c>
      <c r="C3048" s="1546" t="str">
        <f>IF(LEN(_xlfn.CONCAT(CWW7a!$B$19, " - ", CWW7a!$B$21, " - ", CWW7a!$R$7, " - ", CWW7a!$P$6, " - ", CWW7a!$E$5))&gt;230,LEFT(_xlfn.CONCAT(CWW7a!$B$19, " - ", CWW7a!$B$21, " - ", CWW7a!$R$7, " - ", CWW7a!$P$6, " - ", CWW7a!$E$5),212)&amp;" [*** truncated]",_xlfn.CONCAT(CWW7a!$B$19, " - ", CWW7a!$B$21, " - ", CWW7a!$R$7, " - ", CWW7a!$P$6, " - ", CWW7a!$E$5))</f>
        <v>Number of sewage treatment works - STWs in size band 2 - &gt;3 to &lt;=10mg/l - Ammonia - Treatment works consents</v>
      </c>
      <c r="D3048" s="1546" t="str">
        <f>CWW7a!$C$21</f>
        <v>nr</v>
      </c>
      <c r="E3048" s="1546" t="s">
        <v>31</v>
      </c>
      <c r="H3048" s="1558" t="str">
        <f>IF(ISBLANK(CWW7a!$R$21),"##BLANK",CWW7a!$R$21)</f>
        <v>##BLANK</v>
      </c>
      <c r="I3048" s="1558" t="str">
        <f>IF(ISBLANK(CWW7a!$AM$21),"##BLANK",CWW7a!$AM$21)</f>
        <v>##BLANK</v>
      </c>
      <c r="J3048" s="1558" t="str">
        <f>IF(ISBLANK(CWW7a!$BH$21),"##BLANK",CWW7a!$BH$21)</f>
        <v>##BLANK</v>
      </c>
      <c r="K3048" s="1558" t="str">
        <f>IF(ISBLANK(CWW7a!$CC$21),"##BLANK",CWW7a!$CC$21)</f>
        <v>##BLANK</v>
      </c>
      <c r="L3048" s="1558" t="str">
        <f>IF(ISBLANK(CWW7a!$CX$21),"##BLANK",CWW7a!$CX$21)</f>
        <v>##BLANK</v>
      </c>
      <c r="M3048" s="1558" t="str">
        <f>IF(ISBLANK(CWW7a!$DS$21),"##BLANK",CWW7a!$DS$21)</f>
        <v>##BLANK</v>
      </c>
      <c r="N3048" s="1558" t="str">
        <f>IF(ISBLANK(CWW7a!$EN$21),"##BLANK",CWW7a!$EN$21)</f>
        <v>##BLANK</v>
      </c>
      <c r="O3048" s="1558" t="str">
        <f>IF(ISBLANK(CWW7a!$FI$21),"##BLANK",CWW7a!$FI$21)</f>
        <v>##BLANK</v>
      </c>
    </row>
    <row r="3049" spans="2:15" x14ac:dyDescent="0.35">
      <c r="B3049" s="1546" t="str">
        <f>UPPER(CWW7a!$GN$21)</f>
        <v>STWCA018_PR24</v>
      </c>
      <c r="C3049" s="1546" t="str">
        <f>IF(LEN(_xlfn.CONCAT(CWW7a!$B$19, " - ", CWW7a!$B$21, " - ", CWW7a!$S$7, " - ", CWW7a!$P$6, " - ", CWW7a!$E$5))&gt;230,LEFT(_xlfn.CONCAT(CWW7a!$B$19, " - ", CWW7a!$B$21, " - ", CWW7a!$S$7, " - ", CWW7a!$P$6, " - ", CWW7a!$E$5),212)&amp;" [*** truncated]",_xlfn.CONCAT(CWW7a!$B$19, " - ", CWW7a!$B$21, " - ", CWW7a!$S$7, " - ", CWW7a!$P$6, " - ", CWW7a!$E$5))</f>
        <v>Number of sewage treatment works - STWs in size band 2 - &gt;10mg/l - Ammonia - Treatment works consents</v>
      </c>
      <c r="D3049" s="1546" t="str">
        <f>CWW7a!$C$21</f>
        <v>nr</v>
      </c>
      <c r="E3049" s="1546" t="s">
        <v>31</v>
      </c>
      <c r="H3049" s="1558" t="str">
        <f>IF(ISBLANK(CWW7a!$S$21),"##BLANK",CWW7a!$S$21)</f>
        <v>##BLANK</v>
      </c>
      <c r="I3049" s="1558" t="str">
        <f>IF(ISBLANK(CWW7a!$AN$21),"##BLANK",CWW7a!$AN$21)</f>
        <v>##BLANK</v>
      </c>
      <c r="J3049" s="1558" t="str">
        <f>IF(ISBLANK(CWW7a!$BI$21),"##BLANK",CWW7a!$BI$21)</f>
        <v>##BLANK</v>
      </c>
      <c r="K3049" s="1558" t="str">
        <f>IF(ISBLANK(CWW7a!$CD$21),"##BLANK",CWW7a!$CD$21)</f>
        <v>##BLANK</v>
      </c>
      <c r="L3049" s="1558" t="str">
        <f>IF(ISBLANK(CWW7a!$CY$21),"##BLANK",CWW7a!$CY$21)</f>
        <v>##BLANK</v>
      </c>
      <c r="M3049" s="1558" t="str">
        <f>IF(ISBLANK(CWW7a!$DT$21),"##BLANK",CWW7a!$DT$21)</f>
        <v>##BLANK</v>
      </c>
      <c r="N3049" s="1558" t="str">
        <f>IF(ISBLANK(CWW7a!$EO$21),"##BLANK",CWW7a!$EO$21)</f>
        <v>##BLANK</v>
      </c>
      <c r="O3049" s="1558" t="str">
        <f>IF(ISBLANK(CWW7a!$FJ$21),"##BLANK",CWW7a!$FJ$21)</f>
        <v>##BLANK</v>
      </c>
    </row>
    <row r="3050" spans="2:15" x14ac:dyDescent="0.35">
      <c r="B3050" s="1546" t="str">
        <f>UPPER(CWW7a!$GO$21)</f>
        <v>STWCA019_PR24</v>
      </c>
      <c r="C3050" s="1546" t="str">
        <f>IF(LEN(_xlfn.CONCAT(CWW7a!$B$19, " - ", CWW7a!$B$21, " - ", CWW7a!$T$7, " - ", CWW7a!$P$6, " - ", CWW7a!$E$5))&gt;230,LEFT(_xlfn.CONCAT(CWW7a!$B$19, " - ", CWW7a!$B$21, " - ", CWW7a!$T$7, " - ", CWW7a!$P$6, " - ", CWW7a!$E$5),212)&amp;" [*** truncated]",_xlfn.CONCAT(CWW7a!$B$19, " - ", CWW7a!$B$21, " - ", CWW7a!$T$7, " - ", CWW7a!$P$6, " - ", CWW7a!$E$5))</f>
        <v>Number of sewage treatment works - STWs in size band 2 - No permit - Ammonia - Treatment works consents</v>
      </c>
      <c r="D3050" s="1546" t="str">
        <f>CWW7a!$C$21</f>
        <v>nr</v>
      </c>
      <c r="E3050" s="1546" t="s">
        <v>31</v>
      </c>
      <c r="H3050" s="1558" t="str">
        <f>IF(ISBLANK(CWW7a!$T$21),"##BLANK",CWW7a!$T$21)</f>
        <v>##BLANK</v>
      </c>
      <c r="I3050" s="1558" t="str">
        <f>IF(ISBLANK(CWW7a!$AO$21),"##BLANK",CWW7a!$AO$21)</f>
        <v>##BLANK</v>
      </c>
      <c r="J3050" s="1558" t="str">
        <f>IF(ISBLANK(CWW7a!$BJ$21),"##BLANK",CWW7a!$BJ$21)</f>
        <v>##BLANK</v>
      </c>
      <c r="K3050" s="1558" t="str">
        <f>IF(ISBLANK(CWW7a!$CE$21),"##BLANK",CWW7a!$CE$21)</f>
        <v>##BLANK</v>
      </c>
      <c r="L3050" s="1558" t="str">
        <f>IF(ISBLANK(CWW7a!$CZ$21),"##BLANK",CWW7a!$CZ$21)</f>
        <v>##BLANK</v>
      </c>
      <c r="M3050" s="1558" t="str">
        <f>IF(ISBLANK(CWW7a!$DU$21),"##BLANK",CWW7a!$DU$21)</f>
        <v>##BLANK</v>
      </c>
      <c r="N3050" s="1558" t="str">
        <f>IF(ISBLANK(CWW7a!$EP$21),"##BLANK",CWW7a!$EP$21)</f>
        <v>##BLANK</v>
      </c>
      <c r="O3050" s="1558" t="str">
        <f>IF(ISBLANK(CWW7a!$FK$21),"##BLANK",CWW7a!$FK$21)</f>
        <v>##BLANK</v>
      </c>
    </row>
    <row r="3051" spans="2:15" x14ac:dyDescent="0.35">
      <c r="B3051" s="1546" t="str">
        <f>UPPER(CWW7a!$GP$21)</f>
        <v>STWCA020_PR24</v>
      </c>
      <c r="C3051" s="1546" t="str">
        <f>IF(LEN(_xlfn.CONCAT(CWW7a!$B$19, " - ", CWW7a!$B$21, " - ", CWW7a!$U$7, " - ", CWW7a!$P$6, " - ", CWW7a!$E$5))&gt;230,LEFT(_xlfn.CONCAT(CWW7a!$B$19, " - ", CWW7a!$B$21, " - ", CWW7a!$U$7, " - ", CWW7a!$P$6, " - ", CWW7a!$E$5),212)&amp;" [*** truncated]",_xlfn.CONCAT(CWW7a!$B$19, " - ", CWW7a!$B$21, " - ", CWW7a!$U$7, " - ", CWW7a!$P$6, " - ", CWW7a!$E$5))</f>
        <v>Number of sewage treatment works - STWs in size band 2 - Total - Ammonia - Treatment works consents</v>
      </c>
      <c r="D3051" s="1546" t="str">
        <f>CWW7a!$C$21</f>
        <v>nr</v>
      </c>
      <c r="E3051" s="1546" t="s">
        <v>31</v>
      </c>
      <c r="H3051" s="1558">
        <f>IF(ISBLANK(CWW7a!$U$21),"##BLANK",CWW7a!$U$21)</f>
        <v>0</v>
      </c>
      <c r="I3051" s="1558">
        <f>IF(ISBLANK(CWW7a!$AP$21),"##BLANK",CWW7a!$AP$21)</f>
        <v>0</v>
      </c>
      <c r="J3051" s="1558">
        <f>IF(ISBLANK(CWW7a!$BK$21),"##BLANK",CWW7a!$BK$21)</f>
        <v>0</v>
      </c>
      <c r="K3051" s="1558">
        <f>IF(ISBLANK(CWW7a!$CF$21),"##BLANK",CWW7a!$CF$21)</f>
        <v>0</v>
      </c>
      <c r="L3051" s="1558">
        <f>IF(ISBLANK(CWW7a!$DA$21),"##BLANK",CWW7a!$DA$21)</f>
        <v>0</v>
      </c>
      <c r="M3051" s="1558">
        <f>IF(ISBLANK(CWW7a!$DV$21),"##BLANK",CWW7a!$DV$21)</f>
        <v>0</v>
      </c>
      <c r="N3051" s="1558">
        <f>IF(ISBLANK(CWW7a!$EQ$21),"##BLANK",CWW7a!$EQ$21)</f>
        <v>0</v>
      </c>
      <c r="O3051" s="1558">
        <f>IF(ISBLANK(CWW7a!$FL$21),"##BLANK",CWW7a!$FL$21)</f>
        <v>0</v>
      </c>
    </row>
    <row r="3052" spans="2:15" x14ac:dyDescent="0.35">
      <c r="B3052" s="1546" t="str">
        <f>UPPER(CWW7a!$GQ$21)</f>
        <v>STWCU005_PR24</v>
      </c>
      <c r="C3052" s="1546" t="str">
        <f>IF(LEN(_xlfn.CONCAT(CWW7a!$B$19, " - ", CWW7a!$B$21, " - ", CWW7a!$V$7, " - ", CWW7a!$V$6, " - ", CWW7a!$E$5))&gt;230,LEFT(_xlfn.CONCAT(CWW7a!$B$19, " - ", CWW7a!$B$21, " - ", CWW7a!$V$7, " - ", CWW7a!$V$6, " - ", CWW7a!$E$5),212)&amp;" [*** truncated]",_xlfn.CONCAT(CWW7a!$B$19, " - ", CWW7a!$B$21, " - ", CWW7a!$V$7, " - ", CWW7a!$V$6, " - ", CWW7a!$E$5))</f>
        <v>Number of sewage treatment works - STWs in size band 2 - &gt;30mW/s/cm2 - UV - Treatment works consents</v>
      </c>
      <c r="D3052" s="1546" t="str">
        <f>CWW7a!$C$21</f>
        <v>nr</v>
      </c>
      <c r="E3052" s="1546" t="s">
        <v>31</v>
      </c>
      <c r="H3052" s="1558" t="str">
        <f>IF(ISBLANK(CWW7a!$V$21),"##BLANK",CWW7a!$V$21)</f>
        <v>##BLANK</v>
      </c>
      <c r="I3052" s="1558" t="str">
        <f>IF(ISBLANK(CWW7a!$AQ$21),"##BLANK",CWW7a!$AQ$21)</f>
        <v>##BLANK</v>
      </c>
      <c r="J3052" s="1558" t="str">
        <f>IF(ISBLANK(CWW7a!$BL$21),"##BLANK",CWW7a!$BL$21)</f>
        <v>##BLANK</v>
      </c>
      <c r="K3052" s="1558" t="str">
        <f>IF(ISBLANK(CWW7a!$CG$21),"##BLANK",CWW7a!$CG$21)</f>
        <v>##BLANK</v>
      </c>
      <c r="L3052" s="1558" t="str">
        <f>IF(ISBLANK(CWW7a!$DB$21),"##BLANK",CWW7a!$DB$21)</f>
        <v>##BLANK</v>
      </c>
      <c r="M3052" s="1558" t="str">
        <f>IF(ISBLANK(CWW7a!$DW$21),"##BLANK",CWW7a!$DW$21)</f>
        <v>##BLANK</v>
      </c>
      <c r="N3052" s="1558" t="str">
        <f>IF(ISBLANK(CWW7a!$ER$21),"##BLANK",CWW7a!$ER$21)</f>
        <v>##BLANK</v>
      </c>
      <c r="O3052" s="1558" t="str">
        <f>IF(ISBLANK(CWW7a!$FM$21),"##BLANK",CWW7a!$FM$21)</f>
        <v>##BLANK</v>
      </c>
    </row>
    <row r="3053" spans="2:15" x14ac:dyDescent="0.35">
      <c r="B3053" s="1546" t="str">
        <f>UPPER(CWW7a!$GR$21)</f>
        <v>STWCU006_PR24</v>
      </c>
      <c r="C3053" s="1546" t="str">
        <f>IF(LEN(_xlfn.CONCAT(CWW7a!$B$19, " - ", CWW7a!$B$21, " - ", CWW7a!$W$7, " - ", CWW7a!$V$6, " - ", CWW7a!$E$5))&gt;230,LEFT(_xlfn.CONCAT(CWW7a!$B$19, " - ", CWW7a!$B$21, " - ", CWW7a!$W$7, " - ", CWW7a!$V$6, " - ", CWW7a!$E$5),212)&amp;" [*** truncated]",_xlfn.CONCAT(CWW7a!$B$19, " - ", CWW7a!$B$21, " - ", CWW7a!$W$7, " - ", CWW7a!$V$6, " - ", CWW7a!$E$5))</f>
        <v>Number of sewage treatment works - STWs in size band 2 - &lt;=30mW/s/cm2 - UV - Treatment works consents</v>
      </c>
      <c r="D3053" s="1546" t="str">
        <f>CWW7a!$C$21</f>
        <v>nr</v>
      </c>
      <c r="E3053" s="1546" t="s">
        <v>31</v>
      </c>
      <c r="H3053" s="1558" t="str">
        <f>IF(ISBLANK(CWW7a!$W$21),"##BLANK",CWW7a!$W$21)</f>
        <v>##BLANK</v>
      </c>
      <c r="I3053" s="1558" t="str">
        <f>IF(ISBLANK(CWW7a!$AR$21),"##BLANK",CWW7a!$AR$21)</f>
        <v>##BLANK</v>
      </c>
      <c r="J3053" s="1558" t="str">
        <f>IF(ISBLANK(CWW7a!$BM$21),"##BLANK",CWW7a!$BM$21)</f>
        <v>##BLANK</v>
      </c>
      <c r="K3053" s="1558" t="str">
        <f>IF(ISBLANK(CWW7a!$CH$21),"##BLANK",CWW7a!$CH$21)</f>
        <v>##BLANK</v>
      </c>
      <c r="L3053" s="1558" t="str">
        <f>IF(ISBLANK(CWW7a!$DC$21),"##BLANK",CWW7a!$DC$21)</f>
        <v>##BLANK</v>
      </c>
      <c r="M3053" s="1558" t="str">
        <f>IF(ISBLANK(CWW7a!$DX$21),"##BLANK",CWW7a!$DX$21)</f>
        <v>##BLANK</v>
      </c>
      <c r="N3053" s="1558" t="str">
        <f>IF(ISBLANK(CWW7a!$ES$21),"##BLANK",CWW7a!$ES$21)</f>
        <v>##BLANK</v>
      </c>
      <c r="O3053" s="1558" t="str">
        <f>IF(ISBLANK(CWW7a!$FN$21),"##BLANK",CWW7a!$FN$21)</f>
        <v>##BLANK</v>
      </c>
    </row>
    <row r="3054" spans="2:15" x14ac:dyDescent="0.35">
      <c r="B3054" s="1546" t="str">
        <f>UPPER(CWW7a!$GS$21)</f>
        <v>STWCU007_PR24</v>
      </c>
      <c r="C3054" s="1546" t="str">
        <f>IF(LEN(_xlfn.CONCAT(CWW7a!$B$19, " - ", CWW7a!$B$21, " - ", CWW7a!$X$7, " - ", CWW7a!$V$6, " - ", CWW7a!$E$5))&gt;230,LEFT(_xlfn.CONCAT(CWW7a!$B$19, " - ", CWW7a!$B$21, " - ", CWW7a!$X$7, " - ", CWW7a!$V$6, " - ", CWW7a!$E$5),212)&amp;" [*** truncated]",_xlfn.CONCAT(CWW7a!$B$19, " - ", CWW7a!$B$21, " - ", CWW7a!$X$7, " - ", CWW7a!$V$6, " - ", CWW7a!$E$5))</f>
        <v>Number of sewage treatment works - STWs in size band 2 - No permit - UV - Treatment works consents</v>
      </c>
      <c r="D3054" s="1546" t="str">
        <f>CWW7a!$C$21</f>
        <v>nr</v>
      </c>
      <c r="E3054" s="1546" t="s">
        <v>31</v>
      </c>
      <c r="H3054" s="1558" t="str">
        <f>IF(ISBLANK(CWW7a!$X$21),"##BLANK",CWW7a!$X$21)</f>
        <v>##BLANK</v>
      </c>
      <c r="I3054" s="1558" t="str">
        <f>IF(ISBLANK(CWW7a!$AS$21),"##BLANK",CWW7a!$AS$21)</f>
        <v>##BLANK</v>
      </c>
      <c r="J3054" s="1558" t="str">
        <f>IF(ISBLANK(CWW7a!$BN$21),"##BLANK",CWW7a!$BN$21)</f>
        <v>##BLANK</v>
      </c>
      <c r="K3054" s="1558" t="str">
        <f>IF(ISBLANK(CWW7a!$CI$21),"##BLANK",CWW7a!$CI$21)</f>
        <v>##BLANK</v>
      </c>
      <c r="L3054" s="1558" t="str">
        <f>IF(ISBLANK(CWW7a!$DD$21),"##BLANK",CWW7a!$DD$21)</f>
        <v>##BLANK</v>
      </c>
      <c r="M3054" s="1558" t="str">
        <f>IF(ISBLANK(CWW7a!$DY$21),"##BLANK",CWW7a!$DY$21)</f>
        <v>##BLANK</v>
      </c>
      <c r="N3054" s="1558" t="str">
        <f>IF(ISBLANK(CWW7a!$ET$21),"##BLANK",CWW7a!$ET$21)</f>
        <v>##BLANK</v>
      </c>
      <c r="O3054" s="1558" t="str">
        <f>IF(ISBLANK(CWW7a!$FO$21),"##BLANK",CWW7a!$FO$21)</f>
        <v>##BLANK</v>
      </c>
    </row>
    <row r="3055" spans="2:15" x14ac:dyDescent="0.35">
      <c r="B3055" s="1546" t="str">
        <f>UPPER(CWW7a!$GT$21)</f>
        <v>STWCU008_PR24</v>
      </c>
      <c r="C3055" s="1546" t="str">
        <f>IF(LEN(_xlfn.CONCAT(CWW7a!$B$19, " - ", CWW7a!$B$21, " - ", CWW7a!$Y$7, " - ", CWW7a!$V$6, " - ", CWW7a!$E$5))&gt;230,LEFT(_xlfn.CONCAT(CWW7a!$B$19, " - ", CWW7a!$B$21, " - ", CWW7a!$Y$7, " - ", CWW7a!$V$6, " - ", CWW7a!$E$5),212)&amp;" [*** truncated]",_xlfn.CONCAT(CWW7a!$B$19, " - ", CWW7a!$B$21, " - ", CWW7a!$Y$7, " - ", CWW7a!$V$6, " - ", CWW7a!$E$5))</f>
        <v>Number of sewage treatment works - STWs in size band 2 - Total - UV - Treatment works consents</v>
      </c>
      <c r="D3055" s="1546" t="str">
        <f>CWW7a!$C$21</f>
        <v>nr</v>
      </c>
      <c r="E3055" s="1546" t="s">
        <v>31</v>
      </c>
      <c r="H3055" s="1558">
        <f>IF(ISBLANK(CWW7a!$Y$21),"##BLANK",CWW7a!$Y$21)</f>
        <v>0</v>
      </c>
      <c r="I3055" s="1558">
        <f>IF(ISBLANK(CWW7a!$AT$21),"##BLANK",CWW7a!$AT$21)</f>
        <v>0</v>
      </c>
      <c r="J3055" s="1558">
        <f>IF(ISBLANK(CWW7a!$BO$21),"##BLANK",CWW7a!$BO$21)</f>
        <v>0</v>
      </c>
      <c r="K3055" s="1558">
        <f>IF(ISBLANK(CWW7a!$CJ$21),"##BLANK",CWW7a!$CJ$21)</f>
        <v>0</v>
      </c>
      <c r="L3055" s="1558">
        <f>IF(ISBLANK(CWW7a!$DE$21),"##BLANK",CWW7a!$DE$21)</f>
        <v>0</v>
      </c>
      <c r="M3055" s="1558">
        <f>IF(ISBLANK(CWW7a!$DZ$21),"##BLANK",CWW7a!$DZ$21)</f>
        <v>0</v>
      </c>
      <c r="N3055" s="1558">
        <f>IF(ISBLANK(CWW7a!$EU$21),"##BLANK",CWW7a!$EU$21)</f>
        <v>0</v>
      </c>
      <c r="O3055" s="1558">
        <f>IF(ISBLANK(CWW7a!$FP$21),"##BLANK",CWW7a!$FP$21)</f>
        <v>0</v>
      </c>
    </row>
    <row r="3056" spans="2:15" x14ac:dyDescent="0.35">
      <c r="B3056" s="1546" t="str">
        <f>UPPER(CWW7a!$FZ$22)</f>
        <v>STWCP029_PR24</v>
      </c>
      <c r="C3056" s="1546" t="str">
        <f>IF(LEN(_xlfn.CONCAT(CWW7a!$B$19, " - ", CWW7a!$B$22, " - ", CWW7a!$E$7, " - ", CWW7a!$E$6, " - ", CWW7a!$E$5))&gt;230,LEFT(_xlfn.CONCAT(CWW7a!$B$19, " - ", CWW7a!$B$22, " - ", CWW7a!$E$7, " - ", CWW7a!$E$6, " - ", CWW7a!$E$5),212)&amp;" [*** truncated]",_xlfn.CONCAT(CWW7a!$B$19, " - ", CWW7a!$B$22, " - ", CWW7a!$E$7, " - ", CWW7a!$E$6, " - ", CWW7a!$E$5))</f>
        <v>Number of sewage treatment works - STWs in size band 3 - &lt;=0.5mg/l - Phosphorus - Treatment works consents</v>
      </c>
      <c r="D3056" s="1546" t="str">
        <f>CWW7a!$C$22</f>
        <v>nr</v>
      </c>
      <c r="E3056" s="1546" t="s">
        <v>31</v>
      </c>
      <c r="H3056" s="1558" t="str">
        <f>IF(ISBLANK(CWW7a!$E$22),"##BLANK",CWW7a!$E$22)</f>
        <v>##BLANK</v>
      </c>
      <c r="I3056" s="1558" t="str">
        <f>IF(ISBLANK(CWW7a!$Z$22),"##BLANK",CWW7a!$Z$22)</f>
        <v>##BLANK</v>
      </c>
      <c r="J3056" s="1558" t="str">
        <f>IF(ISBLANK(CWW7a!$AU$22),"##BLANK",CWW7a!$AU$22)</f>
        <v>##BLANK</v>
      </c>
      <c r="K3056" s="1558" t="str">
        <f>IF(ISBLANK(CWW7a!$BP$22),"##BLANK",CWW7a!$BP$22)</f>
        <v>##BLANK</v>
      </c>
      <c r="L3056" s="1558" t="str">
        <f>IF(ISBLANK(CWW7a!$CK$22),"##BLANK",CWW7a!$CK$22)</f>
        <v>##BLANK</v>
      </c>
      <c r="M3056" s="1558" t="str">
        <f>IF(ISBLANK(CWW7a!$DF$22),"##BLANK",CWW7a!$DF$22)</f>
        <v>##BLANK</v>
      </c>
      <c r="N3056" s="1558" t="str">
        <f>IF(ISBLANK(CWW7a!$EA$22),"##BLANK",CWW7a!$EA$22)</f>
        <v>##BLANK</v>
      </c>
      <c r="O3056" s="1558" t="str">
        <f>IF(ISBLANK(CWW7a!$EV$22),"##BLANK",CWW7a!$EV$22)</f>
        <v>##BLANK</v>
      </c>
    </row>
    <row r="3057" spans="2:15" x14ac:dyDescent="0.35">
      <c r="B3057" s="1546" t="str">
        <f>UPPER(CWW7a!$GA$22)</f>
        <v>STWCP030_PR24</v>
      </c>
      <c r="C3057" s="1546" t="str">
        <f>IF(LEN(_xlfn.CONCAT(CWW7a!$B$19, " - ", CWW7a!$B$22, " - ", CWW7a!$F$7, " - ", CWW7a!$E$6, " - ", CWW7a!$E$5))&gt;230,LEFT(_xlfn.CONCAT(CWW7a!$B$19, " - ", CWW7a!$B$22, " - ", CWW7a!$F$7, " - ", CWW7a!$E$6, " - ", CWW7a!$E$5),212)&amp;" [*** truncated]",_xlfn.CONCAT(CWW7a!$B$19, " - ", CWW7a!$B$22, " - ", CWW7a!$F$7, " - ", CWW7a!$E$6, " - ", CWW7a!$E$5))</f>
        <v>Number of sewage treatment works - STWs in size band 3 - &gt;0.5 to &lt;=1mg/l - Phosphorus - Treatment works consents</v>
      </c>
      <c r="D3057" s="1546" t="str">
        <f>CWW7a!$C$22</f>
        <v>nr</v>
      </c>
      <c r="E3057" s="1546" t="s">
        <v>31</v>
      </c>
      <c r="H3057" s="1558" t="str">
        <f>IF(ISBLANK(CWW7a!$F$22),"##BLANK",CWW7a!$F$22)</f>
        <v>##BLANK</v>
      </c>
      <c r="I3057" s="1558" t="str">
        <f>IF(ISBLANK(CWW7a!$AA$22),"##BLANK",CWW7a!$AA$22)</f>
        <v>##BLANK</v>
      </c>
      <c r="J3057" s="1558" t="str">
        <f>IF(ISBLANK(CWW7a!$AV$22),"##BLANK",CWW7a!$AV$22)</f>
        <v>##BLANK</v>
      </c>
      <c r="K3057" s="1558" t="str">
        <f>IF(ISBLANK(CWW7a!$BQ$22),"##BLANK",CWW7a!$BQ$22)</f>
        <v>##BLANK</v>
      </c>
      <c r="L3057" s="1558" t="str">
        <f>IF(ISBLANK(CWW7a!$CL$22),"##BLANK",CWW7a!$CL$22)</f>
        <v>##BLANK</v>
      </c>
      <c r="M3057" s="1558" t="str">
        <f>IF(ISBLANK(CWW7a!$DG$22),"##BLANK",CWW7a!$DG$22)</f>
        <v>##BLANK</v>
      </c>
      <c r="N3057" s="1558" t="str">
        <f>IF(ISBLANK(CWW7a!$EB$22),"##BLANK",CWW7a!$EB$22)</f>
        <v>##BLANK</v>
      </c>
      <c r="O3057" s="1558" t="str">
        <f>IF(ISBLANK(CWW7a!$EW$22),"##BLANK",CWW7a!$EW$22)</f>
        <v>##BLANK</v>
      </c>
    </row>
    <row r="3058" spans="2:15" x14ac:dyDescent="0.35">
      <c r="B3058" s="1546" t="str">
        <f>UPPER(CWW7a!$GB$22)</f>
        <v>STWCP031_PR24</v>
      </c>
      <c r="C3058" s="1546" t="str">
        <f>IF(LEN(_xlfn.CONCAT(CWW7a!$B$19, " - ", CWW7a!$B$22, " - ", CWW7a!$G$7, " - ", CWW7a!$E$6, " - ", CWW7a!$E$5))&gt;230,LEFT(_xlfn.CONCAT(CWW7a!$B$19, " - ", CWW7a!$B$22, " - ", CWW7a!$G$7, " - ", CWW7a!$E$6, " - ", CWW7a!$E$5),212)&amp;" [*** truncated]",_xlfn.CONCAT(CWW7a!$B$19, " - ", CWW7a!$B$22, " - ", CWW7a!$G$7, " - ", CWW7a!$E$6, " - ", CWW7a!$E$5))</f>
        <v>Number of sewage treatment works - STWs in size band 3 - &gt;1mg/l - Phosphorus - Treatment works consents</v>
      </c>
      <c r="D3058" s="1546" t="str">
        <f>CWW7a!$C$22</f>
        <v>nr</v>
      </c>
      <c r="E3058" s="1546" t="s">
        <v>31</v>
      </c>
      <c r="H3058" s="1558" t="str">
        <f>IF(ISBLANK(CWW7a!$G$22),"##BLANK",CWW7a!$G$22)</f>
        <v>##BLANK</v>
      </c>
      <c r="I3058" s="1558" t="str">
        <f>IF(ISBLANK(CWW7a!$AB$22),"##BLANK",CWW7a!$AB$22)</f>
        <v>##BLANK</v>
      </c>
      <c r="J3058" s="1558" t="str">
        <f>IF(ISBLANK(CWW7a!$AW$22),"##BLANK",CWW7a!$AW$22)</f>
        <v>##BLANK</v>
      </c>
      <c r="K3058" s="1558" t="str">
        <f>IF(ISBLANK(CWW7a!$BR$22),"##BLANK",CWW7a!$BR$22)</f>
        <v>##BLANK</v>
      </c>
      <c r="L3058" s="1558" t="str">
        <f>IF(ISBLANK(CWW7a!$CM$22),"##BLANK",CWW7a!$CM$22)</f>
        <v>##BLANK</v>
      </c>
      <c r="M3058" s="1558" t="str">
        <f>IF(ISBLANK(CWW7a!$DH$22),"##BLANK",CWW7a!$DH$22)</f>
        <v>##BLANK</v>
      </c>
      <c r="N3058" s="1558" t="str">
        <f>IF(ISBLANK(CWW7a!$EC$22),"##BLANK",CWW7a!$EC$22)</f>
        <v>##BLANK</v>
      </c>
      <c r="O3058" s="1558" t="str">
        <f>IF(ISBLANK(CWW7a!$EX$22),"##BLANK",CWW7a!$EX$22)</f>
        <v>##BLANK</v>
      </c>
    </row>
    <row r="3059" spans="2:15" x14ac:dyDescent="0.35">
      <c r="B3059" s="1546" t="str">
        <f>UPPER(CWW7a!$GC$22)</f>
        <v>STWCP032_PR24</v>
      </c>
      <c r="C3059" s="1546" t="str">
        <f>IF(LEN(_xlfn.CONCAT(CWW7a!$B$19, " - ", CWW7a!$B$22, " - ", CWW7a!$H$7, " - ", CWW7a!$E$6, " - ", CWW7a!$E$5))&gt;230,LEFT(_xlfn.CONCAT(CWW7a!$B$19, " - ", CWW7a!$B$22, " - ", CWW7a!$H$7, " - ", CWW7a!$E$6, " - ", CWW7a!$E$5),212)&amp;" [*** truncated]",_xlfn.CONCAT(CWW7a!$B$19, " - ", CWW7a!$B$22, " - ", CWW7a!$H$7, " - ", CWW7a!$E$6, " - ", CWW7a!$E$5))</f>
        <v>Number of sewage treatment works - STWs in size band 3 - No permit - Phosphorus - Treatment works consents</v>
      </c>
      <c r="D3059" s="1546" t="str">
        <f>CWW7a!$C$22</f>
        <v>nr</v>
      </c>
      <c r="E3059" s="1546" t="s">
        <v>31</v>
      </c>
      <c r="H3059" s="1558" t="str">
        <f>IF(ISBLANK(CWW7a!$H$22),"##BLANK",CWW7a!$H$22)</f>
        <v>##BLANK</v>
      </c>
      <c r="I3059" s="1558" t="str">
        <f>IF(ISBLANK(CWW7a!$AC$22),"##BLANK",CWW7a!$AC$22)</f>
        <v>##BLANK</v>
      </c>
      <c r="J3059" s="1558" t="str">
        <f>IF(ISBLANK(CWW7a!$AX$22),"##BLANK",CWW7a!$AX$22)</f>
        <v>##BLANK</v>
      </c>
      <c r="K3059" s="1558" t="str">
        <f>IF(ISBLANK(CWW7a!$BS$22),"##BLANK",CWW7a!$BS$22)</f>
        <v>##BLANK</v>
      </c>
      <c r="L3059" s="1558" t="str">
        <f>IF(ISBLANK(CWW7a!$CN$22),"##BLANK",CWW7a!$CN$22)</f>
        <v>##BLANK</v>
      </c>
      <c r="M3059" s="1558" t="str">
        <f>IF(ISBLANK(CWW7a!$DI$22),"##BLANK",CWW7a!$DI$22)</f>
        <v>##BLANK</v>
      </c>
      <c r="N3059" s="1558" t="str">
        <f>IF(ISBLANK(CWW7a!$ED$22),"##BLANK",CWW7a!$ED$22)</f>
        <v>##BLANK</v>
      </c>
      <c r="O3059" s="1558" t="str">
        <f>IF(ISBLANK(CWW7a!$EY$22),"##BLANK",CWW7a!$EY$22)</f>
        <v>##BLANK</v>
      </c>
    </row>
    <row r="3060" spans="2:15" x14ac:dyDescent="0.35">
      <c r="B3060" s="1546" t="str">
        <f>UPPER(CWW7a!$GD$22)</f>
        <v>STWCP033_PR24</v>
      </c>
      <c r="C3060" s="1546" t="str">
        <f>IF(LEN(_xlfn.CONCAT(CWW7a!$B$19, " - ", CWW7a!$B$22, " - ", CWW7a!$I$7, " - ", CWW7a!$E$6, " - ", CWW7a!$E$5))&gt;230,LEFT(_xlfn.CONCAT(CWW7a!$B$19, " - ", CWW7a!$B$22, " - ", CWW7a!$I$7, " - ", CWW7a!$E$6, " - ", CWW7a!$E$5),212)&amp;" [*** truncated]",_xlfn.CONCAT(CWW7a!$B$19, " - ", CWW7a!$B$22, " - ", CWW7a!$I$7, " - ", CWW7a!$E$6, " - ", CWW7a!$E$5))</f>
        <v>Number of sewage treatment works - STWs in size band 3 - Total - Phosphorus - Treatment works consents</v>
      </c>
      <c r="D3060" s="1546" t="str">
        <f>CWW7a!$C$22</f>
        <v>nr</v>
      </c>
      <c r="E3060" s="1546" t="s">
        <v>31</v>
      </c>
      <c r="H3060" s="1558">
        <f>IF(ISBLANK(CWW7a!$I$22),"##BLANK",CWW7a!$I$22)</f>
        <v>0</v>
      </c>
      <c r="I3060" s="1558">
        <f>IF(ISBLANK(CWW7a!$AD$22),"##BLANK",CWW7a!$AD$22)</f>
        <v>0</v>
      </c>
      <c r="J3060" s="1558">
        <f>IF(ISBLANK(CWW7a!$AY$22),"##BLANK",CWW7a!$AY$22)</f>
        <v>0</v>
      </c>
      <c r="K3060" s="1558">
        <f>IF(ISBLANK(CWW7a!$BT$22),"##BLANK",CWW7a!$BT$22)</f>
        <v>0</v>
      </c>
      <c r="L3060" s="1558">
        <f>IF(ISBLANK(CWW7a!$CO$22),"##BLANK",CWW7a!$CO$22)</f>
        <v>0</v>
      </c>
      <c r="M3060" s="1558">
        <f>IF(ISBLANK(CWW7a!$DJ$22),"##BLANK",CWW7a!$DJ$22)</f>
        <v>0</v>
      </c>
      <c r="N3060" s="1558">
        <f>IF(ISBLANK(CWW7a!$EE$22),"##BLANK",CWW7a!$EE$22)</f>
        <v>0</v>
      </c>
      <c r="O3060" s="1558">
        <f>IF(ISBLANK(CWW7a!$EZ$22),"##BLANK",CWW7a!$EZ$22)</f>
        <v>0</v>
      </c>
    </row>
    <row r="3061" spans="2:15" x14ac:dyDescent="0.35">
      <c r="B3061" s="1546" t="str">
        <f>UPPER(CWW7a!$GE$22)</f>
        <v>STWCB029_PR24</v>
      </c>
      <c r="C3061" s="1546" t="str">
        <f>IF(LEN(_xlfn.CONCAT(CWW7a!$B$19, " - ", CWW7a!$B$22, " - ", CWW7a!$J$7, " - ", CWW7a!$J$6, " - ", CWW7a!$E$5))&gt;230,LEFT(_xlfn.CONCAT(CWW7a!$B$19, " - ", CWW7a!$B$22, " - ", CWW7a!$J$7, " - ", CWW7a!$J$6, " - ", CWW7a!$E$5),212)&amp;" [*** truncated]",_xlfn.CONCAT(CWW7a!$B$19, " - ", CWW7a!$B$22, " - ", CWW7a!$J$7, " - ", CWW7a!$J$6, " - ", CWW7a!$E$5))</f>
        <v>Number of sewage treatment works - STWs in size band 3 - &lt;=7mg/l - BOD5 - Treatment works consents</v>
      </c>
      <c r="D3061" s="1546" t="str">
        <f>CWW7a!$C$22</f>
        <v>nr</v>
      </c>
      <c r="E3061" s="1546" t="s">
        <v>31</v>
      </c>
      <c r="H3061" s="1558" t="str">
        <f>IF(ISBLANK(CWW7a!$J$22),"##BLANK",CWW7a!$J$22)</f>
        <v>##BLANK</v>
      </c>
      <c r="I3061" s="1558" t="str">
        <f>IF(ISBLANK(CWW7a!$AE$22),"##BLANK",CWW7a!$AE$22)</f>
        <v>##BLANK</v>
      </c>
      <c r="J3061" s="1558" t="str">
        <f>IF(ISBLANK(CWW7a!$AZ$22),"##BLANK",CWW7a!$AZ$22)</f>
        <v>##BLANK</v>
      </c>
      <c r="K3061" s="1558" t="str">
        <f>IF(ISBLANK(CWW7a!$BU$22),"##BLANK",CWW7a!$BU$22)</f>
        <v>##BLANK</v>
      </c>
      <c r="L3061" s="1558" t="str">
        <f>IF(ISBLANK(CWW7a!$CP$22),"##BLANK",CWW7a!$CP$22)</f>
        <v>##BLANK</v>
      </c>
      <c r="M3061" s="1558" t="str">
        <f>IF(ISBLANK(CWW7a!$DK$22),"##BLANK",CWW7a!$DK$22)</f>
        <v>##BLANK</v>
      </c>
      <c r="N3061" s="1558" t="str">
        <f>IF(ISBLANK(CWW7a!$EF$22),"##BLANK",CWW7a!$EF$22)</f>
        <v>##BLANK</v>
      </c>
      <c r="O3061" s="1558" t="str">
        <f>IF(ISBLANK(CWW7a!$FA$22),"##BLANK",CWW7a!$FA$22)</f>
        <v>##BLANK</v>
      </c>
    </row>
    <row r="3062" spans="2:15" x14ac:dyDescent="0.35">
      <c r="B3062" s="1546" t="str">
        <f>UPPER(CWW7a!$GF$22)</f>
        <v>STWCB030_PR24</v>
      </c>
      <c r="C3062" s="1546" t="str">
        <f>IF(LEN(_xlfn.CONCAT(CWW7a!$B$19, " - ", CWW7a!$B$22, " - ", CWW7a!$K$7, " - ", CWW7a!$J$6, " - ", CWW7a!$E$5))&gt;230,LEFT(_xlfn.CONCAT(CWW7a!$B$19, " - ", CWW7a!$B$22, " - ", CWW7a!$K$7, " - ", CWW7a!$J$6, " - ", CWW7a!$E$5),212)&amp;" [*** truncated]",_xlfn.CONCAT(CWW7a!$B$19, " - ", CWW7a!$B$22, " - ", CWW7a!$K$7, " - ", CWW7a!$J$6, " - ", CWW7a!$E$5))</f>
        <v>Number of sewage treatment works - STWs in size band 3 - &gt;7 to &lt;=10mg/l - BOD5 - Treatment works consents</v>
      </c>
      <c r="D3062" s="1546" t="str">
        <f>CWW7a!$C$22</f>
        <v>nr</v>
      </c>
      <c r="E3062" s="1546" t="s">
        <v>31</v>
      </c>
      <c r="H3062" s="1558" t="str">
        <f>IF(ISBLANK(CWW7a!$K$22),"##BLANK",CWW7a!$K$22)</f>
        <v>##BLANK</v>
      </c>
      <c r="I3062" s="1558" t="str">
        <f>IF(ISBLANK(CWW7a!$AF$22),"##BLANK",CWW7a!$AF$22)</f>
        <v>##BLANK</v>
      </c>
      <c r="J3062" s="1558" t="str">
        <f>IF(ISBLANK(CWW7a!$BA$22),"##BLANK",CWW7a!$BA$22)</f>
        <v>##BLANK</v>
      </c>
      <c r="K3062" s="1558" t="str">
        <f>IF(ISBLANK(CWW7a!$BV$22),"##BLANK",CWW7a!$BV$22)</f>
        <v>##BLANK</v>
      </c>
      <c r="L3062" s="1558" t="str">
        <f>IF(ISBLANK(CWW7a!$CQ$22),"##BLANK",CWW7a!$CQ$22)</f>
        <v>##BLANK</v>
      </c>
      <c r="M3062" s="1558" t="str">
        <f>IF(ISBLANK(CWW7a!$DL$22),"##BLANK",CWW7a!$DL$22)</f>
        <v>##BLANK</v>
      </c>
      <c r="N3062" s="1558" t="str">
        <f>IF(ISBLANK(CWW7a!$EG$22),"##BLANK",CWW7a!$EG$22)</f>
        <v>##BLANK</v>
      </c>
      <c r="O3062" s="1558" t="str">
        <f>IF(ISBLANK(CWW7a!$FB$22),"##BLANK",CWW7a!$FB$22)</f>
        <v>##BLANK</v>
      </c>
    </row>
    <row r="3063" spans="2:15" x14ac:dyDescent="0.35">
      <c r="B3063" s="1546" t="str">
        <f>UPPER(CWW7a!$GG$22)</f>
        <v>STWCB031_PR24</v>
      </c>
      <c r="C3063" s="1546" t="str">
        <f>IF(LEN(_xlfn.CONCAT(CWW7a!$B$19, " - ", CWW7a!$B$22, " - ", CWW7a!$L$7, " - ", CWW7a!$J$6, " - ", CWW7a!$E$5))&gt;230,LEFT(_xlfn.CONCAT(CWW7a!$B$19, " - ", CWW7a!$B$22, " - ", CWW7a!$L$7, " - ", CWW7a!$J$6, " - ", CWW7a!$E$5),212)&amp;" [*** truncated]",_xlfn.CONCAT(CWW7a!$B$19, " - ", CWW7a!$B$22, " - ", CWW7a!$L$7, " - ", CWW7a!$J$6, " - ", CWW7a!$E$5))</f>
        <v>Number of sewage treatment works - STWs in size band 3 - &gt;10 to &lt;=20mg/l - BOD5 - Treatment works consents</v>
      </c>
      <c r="D3063" s="1546" t="str">
        <f>CWW7a!$C$22</f>
        <v>nr</v>
      </c>
      <c r="E3063" s="1546" t="s">
        <v>31</v>
      </c>
      <c r="H3063" s="1558" t="str">
        <f>IF(ISBLANK(CWW7a!$L$22),"##BLANK",CWW7a!$L$22)</f>
        <v>##BLANK</v>
      </c>
      <c r="I3063" s="1558" t="str">
        <f>IF(ISBLANK(CWW7a!$AG$22),"##BLANK",CWW7a!$AG$22)</f>
        <v>##BLANK</v>
      </c>
      <c r="J3063" s="1558" t="str">
        <f>IF(ISBLANK(CWW7a!$BB$22),"##BLANK",CWW7a!$BB$22)</f>
        <v>##BLANK</v>
      </c>
      <c r="K3063" s="1558" t="str">
        <f>IF(ISBLANK(CWW7a!$BW$22),"##BLANK",CWW7a!$BW$22)</f>
        <v>##BLANK</v>
      </c>
      <c r="L3063" s="1558" t="str">
        <f>IF(ISBLANK(CWW7a!$CR$22),"##BLANK",CWW7a!$CR$22)</f>
        <v>##BLANK</v>
      </c>
      <c r="M3063" s="1558" t="str">
        <f>IF(ISBLANK(CWW7a!$DM$22),"##BLANK",CWW7a!$DM$22)</f>
        <v>##BLANK</v>
      </c>
      <c r="N3063" s="1558" t="str">
        <f>IF(ISBLANK(CWW7a!$EH$22),"##BLANK",CWW7a!$EH$22)</f>
        <v>##BLANK</v>
      </c>
      <c r="O3063" s="1558" t="str">
        <f>IF(ISBLANK(CWW7a!$FC$22),"##BLANK",CWW7a!$FC$22)</f>
        <v>##BLANK</v>
      </c>
    </row>
    <row r="3064" spans="2:15" x14ac:dyDescent="0.35">
      <c r="B3064" s="1546" t="str">
        <f>UPPER(CWW7a!$GH$22)</f>
        <v>STWCB032_PR24</v>
      </c>
      <c r="C3064" s="1546" t="str">
        <f>IF(LEN(_xlfn.CONCAT(CWW7a!$B$19, " - ", CWW7a!$B$22, " - ", CWW7a!$M$7, " - ", CWW7a!$J$6, " - ", CWW7a!$E$5))&gt;230,LEFT(_xlfn.CONCAT(CWW7a!$B$19, " - ", CWW7a!$B$22, " - ", CWW7a!$M$7, " - ", CWW7a!$J$6, " - ", CWW7a!$E$5),212)&amp;" [*** truncated]",_xlfn.CONCAT(CWW7a!$B$19, " - ", CWW7a!$B$22, " - ", CWW7a!$M$7, " - ", CWW7a!$J$6, " - ", CWW7a!$E$5))</f>
        <v>Number of sewage treatment works - STWs in size band 3 - &gt;20mg/l - BOD5 - Treatment works consents</v>
      </c>
      <c r="D3064" s="1546" t="str">
        <f>CWW7a!$C$22</f>
        <v>nr</v>
      </c>
      <c r="E3064" s="1546" t="s">
        <v>31</v>
      </c>
      <c r="H3064" s="1558" t="str">
        <f>IF(ISBLANK(CWW7a!$M$22),"##BLANK",CWW7a!$M$22)</f>
        <v>##BLANK</v>
      </c>
      <c r="I3064" s="1558" t="str">
        <f>IF(ISBLANK(CWW7a!$AH$22),"##BLANK",CWW7a!$AH$22)</f>
        <v>##BLANK</v>
      </c>
      <c r="J3064" s="1558" t="str">
        <f>IF(ISBLANK(CWW7a!$BC$22),"##BLANK",CWW7a!$BC$22)</f>
        <v>##BLANK</v>
      </c>
      <c r="K3064" s="1558" t="str">
        <f>IF(ISBLANK(CWW7a!$BX$22),"##BLANK",CWW7a!$BX$22)</f>
        <v>##BLANK</v>
      </c>
      <c r="L3064" s="1558" t="str">
        <f>IF(ISBLANK(CWW7a!$CS$22),"##BLANK",CWW7a!$CS$22)</f>
        <v>##BLANK</v>
      </c>
      <c r="M3064" s="1558" t="str">
        <f>IF(ISBLANK(CWW7a!$DN$22),"##BLANK",CWW7a!$DN$22)</f>
        <v>##BLANK</v>
      </c>
      <c r="N3064" s="1558" t="str">
        <f>IF(ISBLANK(CWW7a!$EI$22),"##BLANK",CWW7a!$EI$22)</f>
        <v>##BLANK</v>
      </c>
      <c r="O3064" s="1558" t="str">
        <f>IF(ISBLANK(CWW7a!$FD$22),"##BLANK",CWW7a!$FD$22)</f>
        <v>##BLANK</v>
      </c>
    </row>
    <row r="3065" spans="2:15" x14ac:dyDescent="0.35">
      <c r="B3065" s="1546" t="str">
        <f>UPPER(CWW7a!$GI$22)</f>
        <v>STWCB033_PR24</v>
      </c>
      <c r="C3065" s="1546" t="str">
        <f>IF(LEN(_xlfn.CONCAT(CWW7a!$B$19, " - ", CWW7a!$B$22, " - ", CWW7a!$N$7, " - ", CWW7a!$J$6, " - ", CWW7a!$E$5))&gt;230,LEFT(_xlfn.CONCAT(CWW7a!$B$19, " - ", CWW7a!$B$22, " - ", CWW7a!$N$7, " - ", CWW7a!$J$6, " - ", CWW7a!$E$5),212)&amp;" [*** truncated]",_xlfn.CONCAT(CWW7a!$B$19, " - ", CWW7a!$B$22, " - ", CWW7a!$N$7, " - ", CWW7a!$J$6, " - ", CWW7a!$E$5))</f>
        <v>Number of sewage treatment works - STWs in size band 3 - No permit - BOD5 - Treatment works consents</v>
      </c>
      <c r="D3065" s="1546" t="str">
        <f>CWW7a!$C$22</f>
        <v>nr</v>
      </c>
      <c r="E3065" s="1546" t="s">
        <v>31</v>
      </c>
      <c r="H3065" s="1558" t="str">
        <f>IF(ISBLANK(CWW7a!$N$22),"##BLANK",CWW7a!$N$22)</f>
        <v>##BLANK</v>
      </c>
      <c r="I3065" s="1558" t="str">
        <f>IF(ISBLANK(CWW7a!$AI$22),"##BLANK",CWW7a!$AI$22)</f>
        <v>##BLANK</v>
      </c>
      <c r="J3065" s="1558" t="str">
        <f>IF(ISBLANK(CWW7a!$BD$22),"##BLANK",CWW7a!$BD$22)</f>
        <v>##BLANK</v>
      </c>
      <c r="K3065" s="1558" t="str">
        <f>IF(ISBLANK(CWW7a!$BY$22),"##BLANK",CWW7a!$BY$22)</f>
        <v>##BLANK</v>
      </c>
      <c r="L3065" s="1558" t="str">
        <f>IF(ISBLANK(CWW7a!$CT$22),"##BLANK",CWW7a!$CT$22)</f>
        <v>##BLANK</v>
      </c>
      <c r="M3065" s="1558" t="str">
        <f>IF(ISBLANK(CWW7a!$DO$22),"##BLANK",CWW7a!$DO$22)</f>
        <v>##BLANK</v>
      </c>
      <c r="N3065" s="1558" t="str">
        <f>IF(ISBLANK(CWW7a!$EJ$22),"##BLANK",CWW7a!$EJ$22)</f>
        <v>##BLANK</v>
      </c>
      <c r="O3065" s="1558" t="str">
        <f>IF(ISBLANK(CWW7a!$FE$22),"##BLANK",CWW7a!$FE$22)</f>
        <v>##BLANK</v>
      </c>
    </row>
    <row r="3066" spans="2:15" x14ac:dyDescent="0.35">
      <c r="B3066" s="1546" t="str">
        <f>UPPER(CWW7a!$GJ$22)</f>
        <v>STWCB034_PR24</v>
      </c>
      <c r="C3066" s="1546" t="str">
        <f>IF(LEN(_xlfn.CONCAT(CWW7a!$B$19, " - ", CWW7a!$B$22, " - ", CWW7a!$O$7, " - ", CWW7a!$J$6, " - ", CWW7a!$E$5))&gt;230,LEFT(_xlfn.CONCAT(CWW7a!$B$19, " - ", CWW7a!$B$22, " - ", CWW7a!$O$7, " - ", CWW7a!$J$6, " - ", CWW7a!$E$5),212)&amp;" [*** truncated]",_xlfn.CONCAT(CWW7a!$B$19, " - ", CWW7a!$B$22, " - ", CWW7a!$O$7, " - ", CWW7a!$J$6, " - ", CWW7a!$E$5))</f>
        <v>Number of sewage treatment works - STWs in size band 3 - Total - BOD5 - Treatment works consents</v>
      </c>
      <c r="D3066" s="1546" t="str">
        <f>CWW7a!$C$22</f>
        <v>nr</v>
      </c>
      <c r="E3066" s="1546" t="s">
        <v>31</v>
      </c>
      <c r="H3066" s="1558">
        <f>IF(ISBLANK(CWW7a!$O$22),"##BLANK",CWW7a!$O$22)</f>
        <v>0</v>
      </c>
      <c r="I3066" s="1558">
        <f>IF(ISBLANK(CWW7a!$AJ$22),"##BLANK",CWW7a!$AJ$22)</f>
        <v>0</v>
      </c>
      <c r="J3066" s="1558">
        <f>IF(ISBLANK(CWW7a!$BE$22),"##BLANK",CWW7a!$BE$22)</f>
        <v>0</v>
      </c>
      <c r="K3066" s="1558">
        <f>IF(ISBLANK(CWW7a!$BZ$22),"##BLANK",CWW7a!$BZ$22)</f>
        <v>0</v>
      </c>
      <c r="L3066" s="1558">
        <f>IF(ISBLANK(CWW7a!$CU$22),"##BLANK",CWW7a!$CU$22)</f>
        <v>0</v>
      </c>
      <c r="M3066" s="1558">
        <f>IF(ISBLANK(CWW7a!$DP$22),"##BLANK",CWW7a!$DP$22)</f>
        <v>0</v>
      </c>
      <c r="N3066" s="1558">
        <f>IF(ISBLANK(CWW7a!$EK$22),"##BLANK",CWW7a!$EK$22)</f>
        <v>0</v>
      </c>
      <c r="O3066" s="1558">
        <f>IF(ISBLANK(CWW7a!$FF$22),"##BLANK",CWW7a!$FF$22)</f>
        <v>0</v>
      </c>
    </row>
    <row r="3067" spans="2:15" x14ac:dyDescent="0.35">
      <c r="B3067" s="1546" t="str">
        <f>UPPER(CWW7a!$GK$22)</f>
        <v>STWCA029_PR24</v>
      </c>
      <c r="C3067" s="1546" t="str">
        <f>IF(LEN(_xlfn.CONCAT(CWW7a!$B$19, " - ", CWW7a!$B$22, " - ", CWW7a!$P$7, " - ", CWW7a!$P$6, " - ", CWW7a!$E$5))&gt;230,LEFT(_xlfn.CONCAT(CWW7a!$B$19, " - ", CWW7a!$B$22, " - ", CWW7a!$P$7, " - ", CWW7a!$P$6, " - ", CWW7a!$E$5),212)&amp;" [*** truncated]",_xlfn.CONCAT(CWW7a!$B$19, " - ", CWW7a!$B$22, " - ", CWW7a!$P$7, " - ", CWW7a!$P$6, " - ", CWW7a!$E$5))</f>
        <v>Number of sewage treatment works - STWs in size band 3 - &lt;=1mg/l - Ammonia - Treatment works consents</v>
      </c>
      <c r="D3067" s="1546" t="str">
        <f>CWW7a!$C$22</f>
        <v>nr</v>
      </c>
      <c r="E3067" s="1546" t="s">
        <v>31</v>
      </c>
      <c r="H3067" s="1558" t="str">
        <f>IF(ISBLANK(CWW7a!$P$22),"##BLANK",CWW7a!$P$22)</f>
        <v>##BLANK</v>
      </c>
      <c r="I3067" s="1558" t="str">
        <f>IF(ISBLANK(CWW7a!$AK$22),"##BLANK",CWW7a!$AK$22)</f>
        <v>##BLANK</v>
      </c>
      <c r="J3067" s="1558" t="str">
        <f>IF(ISBLANK(CWW7a!$BF$22),"##BLANK",CWW7a!$BF$22)</f>
        <v>##BLANK</v>
      </c>
      <c r="K3067" s="1558" t="str">
        <f>IF(ISBLANK(CWW7a!$CA$22),"##BLANK",CWW7a!$CA$22)</f>
        <v>##BLANK</v>
      </c>
      <c r="L3067" s="1558" t="str">
        <f>IF(ISBLANK(CWW7a!$CV$22),"##BLANK",CWW7a!$CV$22)</f>
        <v>##BLANK</v>
      </c>
      <c r="M3067" s="1558" t="str">
        <f>IF(ISBLANK(CWW7a!$DQ$22),"##BLANK",CWW7a!$DQ$22)</f>
        <v>##BLANK</v>
      </c>
      <c r="N3067" s="1558" t="str">
        <f>IF(ISBLANK(CWW7a!$EL$22),"##BLANK",CWW7a!$EL$22)</f>
        <v>##BLANK</v>
      </c>
      <c r="O3067" s="1558" t="str">
        <f>IF(ISBLANK(CWW7a!$FG$22),"##BLANK",CWW7a!$FG$22)</f>
        <v>##BLANK</v>
      </c>
    </row>
    <row r="3068" spans="2:15" x14ac:dyDescent="0.35">
      <c r="B3068" s="1546" t="str">
        <f>UPPER(CWW7a!$GL$22)</f>
        <v>STWCA030_PR24</v>
      </c>
      <c r="C3068" s="1546" t="str">
        <f>IF(LEN(_xlfn.CONCAT(CWW7a!$B$19, " - ", CWW7a!$B$22, " - ", CWW7a!$Q$7, " - ", CWW7a!$P$6, " - ", CWW7a!$E$5))&gt;230,LEFT(_xlfn.CONCAT(CWW7a!$B$19, " - ", CWW7a!$B$22, " - ", CWW7a!$Q$7, " - ", CWW7a!$P$6, " - ", CWW7a!$E$5),212)&amp;" [*** truncated]",_xlfn.CONCAT(CWW7a!$B$19, " - ", CWW7a!$B$22, " - ", CWW7a!$Q$7, " - ", CWW7a!$P$6, " - ", CWW7a!$E$5))</f>
        <v>Number of sewage treatment works - STWs in size band 3 - &gt;1 to &lt;=3mg/l - Ammonia - Treatment works consents</v>
      </c>
      <c r="D3068" s="1546" t="str">
        <f>CWW7a!$C$22</f>
        <v>nr</v>
      </c>
      <c r="E3068" s="1546" t="s">
        <v>31</v>
      </c>
      <c r="H3068" s="1558" t="str">
        <f>IF(ISBLANK(CWW7a!$Q$22),"##BLANK",CWW7a!$Q$22)</f>
        <v>##BLANK</v>
      </c>
      <c r="I3068" s="1558" t="str">
        <f>IF(ISBLANK(CWW7a!$AL$22),"##BLANK",CWW7a!$AL$22)</f>
        <v>##BLANK</v>
      </c>
      <c r="J3068" s="1558" t="str">
        <f>IF(ISBLANK(CWW7a!$BG$22),"##BLANK",CWW7a!$BG$22)</f>
        <v>##BLANK</v>
      </c>
      <c r="K3068" s="1558" t="str">
        <f>IF(ISBLANK(CWW7a!$CB$22),"##BLANK",CWW7a!$CB$22)</f>
        <v>##BLANK</v>
      </c>
      <c r="L3068" s="1558" t="str">
        <f>IF(ISBLANK(CWW7a!$CW$22),"##BLANK",CWW7a!$CW$22)</f>
        <v>##BLANK</v>
      </c>
      <c r="M3068" s="1558" t="str">
        <f>IF(ISBLANK(CWW7a!$DR$22),"##BLANK",CWW7a!$DR$22)</f>
        <v>##BLANK</v>
      </c>
      <c r="N3068" s="1558" t="str">
        <f>IF(ISBLANK(CWW7a!$EM$22),"##BLANK",CWW7a!$EM$22)</f>
        <v>##BLANK</v>
      </c>
      <c r="O3068" s="1558" t="str">
        <f>IF(ISBLANK(CWW7a!$FH$22),"##BLANK",CWW7a!$FH$22)</f>
        <v>##BLANK</v>
      </c>
    </row>
    <row r="3069" spans="2:15" x14ac:dyDescent="0.35">
      <c r="B3069" s="1546" t="str">
        <f>UPPER(CWW7a!$GM$22)</f>
        <v>STWCA031_PR24</v>
      </c>
      <c r="C3069" s="1546" t="str">
        <f>IF(LEN(_xlfn.CONCAT(CWW7a!$B$19, " - ", CWW7a!$B$22, " - ", CWW7a!$R$7, " - ", CWW7a!$P$6, " - ", CWW7a!$E$5))&gt;230,LEFT(_xlfn.CONCAT(CWW7a!$B$19, " - ", CWW7a!$B$22, " - ", CWW7a!$R$7, " - ", CWW7a!$P$6, " - ", CWW7a!$E$5),212)&amp;" [*** truncated]",_xlfn.CONCAT(CWW7a!$B$19, " - ", CWW7a!$B$22, " - ", CWW7a!$R$7, " - ", CWW7a!$P$6, " - ", CWW7a!$E$5))</f>
        <v>Number of sewage treatment works - STWs in size band 3 - &gt;3 to &lt;=10mg/l - Ammonia - Treatment works consents</v>
      </c>
      <c r="D3069" s="1546" t="str">
        <f>CWW7a!$C$22</f>
        <v>nr</v>
      </c>
      <c r="E3069" s="1546" t="s">
        <v>31</v>
      </c>
      <c r="H3069" s="1558" t="str">
        <f>IF(ISBLANK(CWW7a!$R$22),"##BLANK",CWW7a!$R$22)</f>
        <v>##BLANK</v>
      </c>
      <c r="I3069" s="1558" t="str">
        <f>IF(ISBLANK(CWW7a!$AM$22),"##BLANK",CWW7a!$AM$22)</f>
        <v>##BLANK</v>
      </c>
      <c r="J3069" s="1558" t="str">
        <f>IF(ISBLANK(CWW7a!$BH$22),"##BLANK",CWW7a!$BH$22)</f>
        <v>##BLANK</v>
      </c>
      <c r="K3069" s="1558" t="str">
        <f>IF(ISBLANK(CWW7a!$CC$22),"##BLANK",CWW7a!$CC$22)</f>
        <v>##BLANK</v>
      </c>
      <c r="L3069" s="1558" t="str">
        <f>IF(ISBLANK(CWW7a!$CX$22),"##BLANK",CWW7a!$CX$22)</f>
        <v>##BLANK</v>
      </c>
      <c r="M3069" s="1558" t="str">
        <f>IF(ISBLANK(CWW7a!$DS$22),"##BLANK",CWW7a!$DS$22)</f>
        <v>##BLANK</v>
      </c>
      <c r="N3069" s="1558" t="str">
        <f>IF(ISBLANK(CWW7a!$EN$22),"##BLANK",CWW7a!$EN$22)</f>
        <v>##BLANK</v>
      </c>
      <c r="O3069" s="1558" t="str">
        <f>IF(ISBLANK(CWW7a!$FI$22),"##BLANK",CWW7a!$FI$22)</f>
        <v>##BLANK</v>
      </c>
    </row>
    <row r="3070" spans="2:15" x14ac:dyDescent="0.35">
      <c r="B3070" s="1546" t="str">
        <f>UPPER(CWW7a!$GN$22)</f>
        <v>STWCA032_PR24</v>
      </c>
      <c r="C3070" s="1546" t="str">
        <f>IF(LEN(_xlfn.CONCAT(CWW7a!$B$19, " - ", CWW7a!$B$22, " - ", CWW7a!$S$7, " - ", CWW7a!$P$6, " - ", CWW7a!$E$5))&gt;230,LEFT(_xlfn.CONCAT(CWW7a!$B$19, " - ", CWW7a!$B$22, " - ", CWW7a!$S$7, " - ", CWW7a!$P$6, " - ", CWW7a!$E$5),212)&amp;" [*** truncated]",_xlfn.CONCAT(CWW7a!$B$19, " - ", CWW7a!$B$22, " - ", CWW7a!$S$7, " - ", CWW7a!$P$6, " - ", CWW7a!$E$5))</f>
        <v>Number of sewage treatment works - STWs in size band 3 - &gt;10mg/l - Ammonia - Treatment works consents</v>
      </c>
      <c r="D3070" s="1546" t="str">
        <f>CWW7a!$C$22</f>
        <v>nr</v>
      </c>
      <c r="E3070" s="1546" t="s">
        <v>31</v>
      </c>
      <c r="H3070" s="1558" t="str">
        <f>IF(ISBLANK(CWW7a!$S$22),"##BLANK",CWW7a!$S$22)</f>
        <v>##BLANK</v>
      </c>
      <c r="I3070" s="1558" t="str">
        <f>IF(ISBLANK(CWW7a!$AN$22),"##BLANK",CWW7a!$AN$22)</f>
        <v>##BLANK</v>
      </c>
      <c r="J3070" s="1558" t="str">
        <f>IF(ISBLANK(CWW7a!$BI$22),"##BLANK",CWW7a!$BI$22)</f>
        <v>##BLANK</v>
      </c>
      <c r="K3070" s="1558" t="str">
        <f>IF(ISBLANK(CWW7a!$CD$22),"##BLANK",CWW7a!$CD$22)</f>
        <v>##BLANK</v>
      </c>
      <c r="L3070" s="1558" t="str">
        <f>IF(ISBLANK(CWW7a!$CY$22),"##BLANK",CWW7a!$CY$22)</f>
        <v>##BLANK</v>
      </c>
      <c r="M3070" s="1558" t="str">
        <f>IF(ISBLANK(CWW7a!$DT$22),"##BLANK",CWW7a!$DT$22)</f>
        <v>##BLANK</v>
      </c>
      <c r="N3070" s="1558" t="str">
        <f>IF(ISBLANK(CWW7a!$EO$22),"##BLANK",CWW7a!$EO$22)</f>
        <v>##BLANK</v>
      </c>
      <c r="O3070" s="1558" t="str">
        <f>IF(ISBLANK(CWW7a!$FJ$22),"##BLANK",CWW7a!$FJ$22)</f>
        <v>##BLANK</v>
      </c>
    </row>
    <row r="3071" spans="2:15" x14ac:dyDescent="0.35">
      <c r="B3071" s="1546" t="str">
        <f>UPPER(CWW7a!$GO$22)</f>
        <v>STWCA033_PR24</v>
      </c>
      <c r="C3071" s="1546" t="str">
        <f>IF(LEN(_xlfn.CONCAT(CWW7a!$B$19, " - ", CWW7a!$B$22, " - ", CWW7a!$T$7, " - ", CWW7a!$P$6, " - ", CWW7a!$E$5))&gt;230,LEFT(_xlfn.CONCAT(CWW7a!$B$19, " - ", CWW7a!$B$22, " - ", CWW7a!$T$7, " - ", CWW7a!$P$6, " - ", CWW7a!$E$5),212)&amp;" [*** truncated]",_xlfn.CONCAT(CWW7a!$B$19, " - ", CWW7a!$B$22, " - ", CWW7a!$T$7, " - ", CWW7a!$P$6, " - ", CWW7a!$E$5))</f>
        <v>Number of sewage treatment works - STWs in size band 3 - No permit - Ammonia - Treatment works consents</v>
      </c>
      <c r="D3071" s="1546" t="str">
        <f>CWW7a!$C$22</f>
        <v>nr</v>
      </c>
      <c r="E3071" s="1546" t="s">
        <v>31</v>
      </c>
      <c r="H3071" s="1558" t="str">
        <f>IF(ISBLANK(CWW7a!$T$22),"##BLANK",CWW7a!$T$22)</f>
        <v>##BLANK</v>
      </c>
      <c r="I3071" s="1558" t="str">
        <f>IF(ISBLANK(CWW7a!$AO$22),"##BLANK",CWW7a!$AO$22)</f>
        <v>##BLANK</v>
      </c>
      <c r="J3071" s="1558" t="str">
        <f>IF(ISBLANK(CWW7a!$BJ$22),"##BLANK",CWW7a!$BJ$22)</f>
        <v>##BLANK</v>
      </c>
      <c r="K3071" s="1558" t="str">
        <f>IF(ISBLANK(CWW7a!$CE$22),"##BLANK",CWW7a!$CE$22)</f>
        <v>##BLANK</v>
      </c>
      <c r="L3071" s="1558" t="str">
        <f>IF(ISBLANK(CWW7a!$CZ$22),"##BLANK",CWW7a!$CZ$22)</f>
        <v>##BLANK</v>
      </c>
      <c r="M3071" s="1558" t="str">
        <f>IF(ISBLANK(CWW7a!$DU$22),"##BLANK",CWW7a!$DU$22)</f>
        <v>##BLANK</v>
      </c>
      <c r="N3071" s="1558" t="str">
        <f>IF(ISBLANK(CWW7a!$EP$22),"##BLANK",CWW7a!$EP$22)</f>
        <v>##BLANK</v>
      </c>
      <c r="O3071" s="1558" t="str">
        <f>IF(ISBLANK(CWW7a!$FK$22),"##BLANK",CWW7a!$FK$22)</f>
        <v>##BLANK</v>
      </c>
    </row>
    <row r="3072" spans="2:15" x14ac:dyDescent="0.35">
      <c r="B3072" s="1546" t="str">
        <f>UPPER(CWW7a!$GP$22)</f>
        <v>STWCA034_PR24</v>
      </c>
      <c r="C3072" s="1546" t="str">
        <f>IF(LEN(_xlfn.CONCAT(CWW7a!$B$19, " - ", CWW7a!$B$22, " - ", CWW7a!$U$7, " - ", CWW7a!$P$6, " - ", CWW7a!$E$5))&gt;230,LEFT(_xlfn.CONCAT(CWW7a!$B$19, " - ", CWW7a!$B$22, " - ", CWW7a!$U$7, " - ", CWW7a!$P$6, " - ", CWW7a!$E$5),212)&amp;" [*** truncated]",_xlfn.CONCAT(CWW7a!$B$19, " - ", CWW7a!$B$22, " - ", CWW7a!$U$7, " - ", CWW7a!$P$6, " - ", CWW7a!$E$5))</f>
        <v>Number of sewage treatment works - STWs in size band 3 - Total - Ammonia - Treatment works consents</v>
      </c>
      <c r="D3072" s="1546" t="str">
        <f>CWW7a!$C$22</f>
        <v>nr</v>
      </c>
      <c r="E3072" s="1546" t="s">
        <v>31</v>
      </c>
      <c r="H3072" s="1558">
        <f>IF(ISBLANK(CWW7a!$U$22),"##BLANK",CWW7a!$U$22)</f>
        <v>0</v>
      </c>
      <c r="I3072" s="1558">
        <f>IF(ISBLANK(CWW7a!$AP$22),"##BLANK",CWW7a!$AP$22)</f>
        <v>0</v>
      </c>
      <c r="J3072" s="1558">
        <f>IF(ISBLANK(CWW7a!$BK$22),"##BLANK",CWW7a!$BK$22)</f>
        <v>0</v>
      </c>
      <c r="K3072" s="1558">
        <f>IF(ISBLANK(CWW7a!$CF$22),"##BLANK",CWW7a!$CF$22)</f>
        <v>0</v>
      </c>
      <c r="L3072" s="1558">
        <f>IF(ISBLANK(CWW7a!$DA$22),"##BLANK",CWW7a!$DA$22)</f>
        <v>0</v>
      </c>
      <c r="M3072" s="1558">
        <f>IF(ISBLANK(CWW7a!$DV$22),"##BLANK",CWW7a!$DV$22)</f>
        <v>0</v>
      </c>
      <c r="N3072" s="1558">
        <f>IF(ISBLANK(CWW7a!$EQ$22),"##BLANK",CWW7a!$EQ$22)</f>
        <v>0</v>
      </c>
      <c r="O3072" s="1558">
        <f>IF(ISBLANK(CWW7a!$FL$22),"##BLANK",CWW7a!$FL$22)</f>
        <v>0</v>
      </c>
    </row>
    <row r="3073" spans="2:15" x14ac:dyDescent="0.35">
      <c r="B3073" s="1546" t="str">
        <f>UPPER(CWW7a!$GQ$22)</f>
        <v>STWCU009_PR24</v>
      </c>
      <c r="C3073" s="1546" t="str">
        <f>IF(LEN(_xlfn.CONCAT(CWW7a!$B$19, " - ", CWW7a!$B$22, " - ", CWW7a!$V$7, " - ", CWW7a!$V$6, " - ", CWW7a!$E$5))&gt;230,LEFT(_xlfn.CONCAT(CWW7a!$B$19, " - ", CWW7a!$B$22, " - ", CWW7a!$V$7, " - ", CWW7a!$V$6, " - ", CWW7a!$E$5),212)&amp;" [*** truncated]",_xlfn.CONCAT(CWW7a!$B$19, " - ", CWW7a!$B$22, " - ", CWW7a!$V$7, " - ", CWW7a!$V$6, " - ", CWW7a!$E$5))</f>
        <v>Number of sewage treatment works - STWs in size band 3 - &gt;30mW/s/cm2 - UV - Treatment works consents</v>
      </c>
      <c r="D3073" s="1546" t="str">
        <f>CWW7a!$C$22</f>
        <v>nr</v>
      </c>
      <c r="E3073" s="1546" t="s">
        <v>31</v>
      </c>
      <c r="H3073" s="1558" t="str">
        <f>IF(ISBLANK(CWW7a!$V$22),"##BLANK",CWW7a!$V$22)</f>
        <v>##BLANK</v>
      </c>
      <c r="I3073" s="1558" t="str">
        <f>IF(ISBLANK(CWW7a!$AQ$22),"##BLANK",CWW7a!$AQ$22)</f>
        <v>##BLANK</v>
      </c>
      <c r="J3073" s="1558" t="str">
        <f>IF(ISBLANK(CWW7a!$BL$22),"##BLANK",CWW7a!$BL$22)</f>
        <v>##BLANK</v>
      </c>
      <c r="K3073" s="1558" t="str">
        <f>IF(ISBLANK(CWW7a!$CG$22),"##BLANK",CWW7a!$CG$22)</f>
        <v>##BLANK</v>
      </c>
      <c r="L3073" s="1558" t="str">
        <f>IF(ISBLANK(CWW7a!$DB$22),"##BLANK",CWW7a!$DB$22)</f>
        <v>##BLANK</v>
      </c>
      <c r="M3073" s="1558" t="str">
        <f>IF(ISBLANK(CWW7a!$DW$22),"##BLANK",CWW7a!$DW$22)</f>
        <v>##BLANK</v>
      </c>
      <c r="N3073" s="1558" t="str">
        <f>IF(ISBLANK(CWW7a!$ER$22),"##BLANK",CWW7a!$ER$22)</f>
        <v>##BLANK</v>
      </c>
      <c r="O3073" s="1558" t="str">
        <f>IF(ISBLANK(CWW7a!$FM$22),"##BLANK",CWW7a!$FM$22)</f>
        <v>##BLANK</v>
      </c>
    </row>
    <row r="3074" spans="2:15" x14ac:dyDescent="0.35">
      <c r="B3074" s="1546" t="str">
        <f>UPPER(CWW7a!$GR$22)</f>
        <v>STWCU010_PR24</v>
      </c>
      <c r="C3074" s="1546" t="str">
        <f>IF(LEN(_xlfn.CONCAT(CWW7a!$B$19, " - ", CWW7a!$B$22, " - ", CWW7a!$W$7, " - ", CWW7a!$V$6, " - ", CWW7a!$E$5))&gt;230,LEFT(_xlfn.CONCAT(CWW7a!$B$19, " - ", CWW7a!$B$22, " - ", CWW7a!$W$7, " - ", CWW7a!$V$6, " - ", CWW7a!$E$5),212)&amp;" [*** truncated]",_xlfn.CONCAT(CWW7a!$B$19, " - ", CWW7a!$B$22, " - ", CWW7a!$W$7, " - ", CWW7a!$V$6, " - ", CWW7a!$E$5))</f>
        <v>Number of sewage treatment works - STWs in size band 3 - &lt;=30mW/s/cm2 - UV - Treatment works consents</v>
      </c>
      <c r="D3074" s="1546" t="str">
        <f>CWW7a!$C$22</f>
        <v>nr</v>
      </c>
      <c r="E3074" s="1546" t="s">
        <v>31</v>
      </c>
      <c r="H3074" s="1558" t="str">
        <f>IF(ISBLANK(CWW7a!$W$22),"##BLANK",CWW7a!$W$22)</f>
        <v>##BLANK</v>
      </c>
      <c r="I3074" s="1558" t="str">
        <f>IF(ISBLANK(CWW7a!$AR$22),"##BLANK",CWW7a!$AR$22)</f>
        <v>##BLANK</v>
      </c>
      <c r="J3074" s="1558" t="str">
        <f>IF(ISBLANK(CWW7a!$BM$22),"##BLANK",CWW7a!$BM$22)</f>
        <v>##BLANK</v>
      </c>
      <c r="K3074" s="1558" t="str">
        <f>IF(ISBLANK(CWW7a!$CH$22),"##BLANK",CWW7a!$CH$22)</f>
        <v>##BLANK</v>
      </c>
      <c r="L3074" s="1558" t="str">
        <f>IF(ISBLANK(CWW7a!$DC$22),"##BLANK",CWW7a!$DC$22)</f>
        <v>##BLANK</v>
      </c>
      <c r="M3074" s="1558" t="str">
        <f>IF(ISBLANK(CWW7a!$DX$22),"##BLANK",CWW7a!$DX$22)</f>
        <v>##BLANK</v>
      </c>
      <c r="N3074" s="1558" t="str">
        <f>IF(ISBLANK(CWW7a!$ES$22),"##BLANK",CWW7a!$ES$22)</f>
        <v>##BLANK</v>
      </c>
      <c r="O3074" s="1558" t="str">
        <f>IF(ISBLANK(CWW7a!$FN$22),"##BLANK",CWW7a!$FN$22)</f>
        <v>##BLANK</v>
      </c>
    </row>
    <row r="3075" spans="2:15" x14ac:dyDescent="0.35">
      <c r="B3075" s="1546" t="str">
        <f>UPPER(CWW7a!$GS$22)</f>
        <v>STWCU011_PR24</v>
      </c>
      <c r="C3075" s="1546" t="str">
        <f>IF(LEN(_xlfn.CONCAT(CWW7a!$B$19, " - ", CWW7a!$B$22, " - ", CWW7a!$X$7, " - ", CWW7a!$V$6, " - ", CWW7a!$E$5))&gt;230,LEFT(_xlfn.CONCAT(CWW7a!$B$19, " - ", CWW7a!$B$22, " - ", CWW7a!$X$7, " - ", CWW7a!$V$6, " - ", CWW7a!$E$5),212)&amp;" [*** truncated]",_xlfn.CONCAT(CWW7a!$B$19, " - ", CWW7a!$B$22, " - ", CWW7a!$X$7, " - ", CWW7a!$V$6, " - ", CWW7a!$E$5))</f>
        <v>Number of sewage treatment works - STWs in size band 3 - No permit - UV - Treatment works consents</v>
      </c>
      <c r="D3075" s="1546" t="str">
        <f>CWW7a!$C$22</f>
        <v>nr</v>
      </c>
      <c r="E3075" s="1546" t="s">
        <v>31</v>
      </c>
      <c r="H3075" s="1558" t="str">
        <f>IF(ISBLANK(CWW7a!$X$22),"##BLANK",CWW7a!$X$22)</f>
        <v>##BLANK</v>
      </c>
      <c r="I3075" s="1558" t="str">
        <f>IF(ISBLANK(CWW7a!$AS$22),"##BLANK",CWW7a!$AS$22)</f>
        <v>##BLANK</v>
      </c>
      <c r="J3075" s="1558" t="str">
        <f>IF(ISBLANK(CWW7a!$BN$22),"##BLANK",CWW7a!$BN$22)</f>
        <v>##BLANK</v>
      </c>
      <c r="K3075" s="1558" t="str">
        <f>IF(ISBLANK(CWW7a!$CI$22),"##BLANK",CWW7a!$CI$22)</f>
        <v>##BLANK</v>
      </c>
      <c r="L3075" s="1558" t="str">
        <f>IF(ISBLANK(CWW7a!$DD$22),"##BLANK",CWW7a!$DD$22)</f>
        <v>##BLANK</v>
      </c>
      <c r="M3075" s="1558" t="str">
        <f>IF(ISBLANK(CWW7a!$DY$22),"##BLANK",CWW7a!$DY$22)</f>
        <v>##BLANK</v>
      </c>
      <c r="N3075" s="1558" t="str">
        <f>IF(ISBLANK(CWW7a!$ET$22),"##BLANK",CWW7a!$ET$22)</f>
        <v>##BLANK</v>
      </c>
      <c r="O3075" s="1558" t="str">
        <f>IF(ISBLANK(CWW7a!$FO$22),"##BLANK",CWW7a!$FO$22)</f>
        <v>##BLANK</v>
      </c>
    </row>
    <row r="3076" spans="2:15" x14ac:dyDescent="0.35">
      <c r="B3076" s="1546" t="str">
        <f>UPPER(CWW7a!$GT$22)</f>
        <v>STWCU012_PR24</v>
      </c>
      <c r="C3076" s="1546" t="str">
        <f>IF(LEN(_xlfn.CONCAT(CWW7a!$B$19, " - ", CWW7a!$B$22, " - ", CWW7a!$Y$7, " - ", CWW7a!$V$6, " - ", CWW7a!$E$5))&gt;230,LEFT(_xlfn.CONCAT(CWW7a!$B$19, " - ", CWW7a!$B$22, " - ", CWW7a!$Y$7, " - ", CWW7a!$V$6, " - ", CWW7a!$E$5),212)&amp;" [*** truncated]",_xlfn.CONCAT(CWW7a!$B$19, " - ", CWW7a!$B$22, " - ", CWW7a!$Y$7, " - ", CWW7a!$V$6, " - ", CWW7a!$E$5))</f>
        <v>Number of sewage treatment works - STWs in size band 3 - Total - UV - Treatment works consents</v>
      </c>
      <c r="D3076" s="1546" t="str">
        <f>CWW7a!$C$22</f>
        <v>nr</v>
      </c>
      <c r="E3076" s="1546" t="s">
        <v>31</v>
      </c>
      <c r="H3076" s="1558">
        <f>IF(ISBLANK(CWW7a!$Y$22),"##BLANK",CWW7a!$Y$22)</f>
        <v>0</v>
      </c>
      <c r="I3076" s="1558">
        <f>IF(ISBLANK(CWW7a!$AT$22),"##BLANK",CWW7a!$AT$22)</f>
        <v>0</v>
      </c>
      <c r="J3076" s="1558">
        <f>IF(ISBLANK(CWW7a!$BO$22),"##BLANK",CWW7a!$BO$22)</f>
        <v>0</v>
      </c>
      <c r="K3076" s="1558">
        <f>IF(ISBLANK(CWW7a!$CJ$22),"##BLANK",CWW7a!$CJ$22)</f>
        <v>0</v>
      </c>
      <c r="L3076" s="1558">
        <f>IF(ISBLANK(CWW7a!$DE$22),"##BLANK",CWW7a!$DE$22)</f>
        <v>0</v>
      </c>
      <c r="M3076" s="1558">
        <f>IF(ISBLANK(CWW7a!$DZ$22),"##BLANK",CWW7a!$DZ$22)</f>
        <v>0</v>
      </c>
      <c r="N3076" s="1558">
        <f>IF(ISBLANK(CWW7a!$EU$22),"##BLANK",CWW7a!$EU$22)</f>
        <v>0</v>
      </c>
      <c r="O3076" s="1558">
        <f>IF(ISBLANK(CWW7a!$FP$22),"##BLANK",CWW7a!$FP$22)</f>
        <v>0</v>
      </c>
    </row>
    <row r="3077" spans="2:15" x14ac:dyDescent="0.35">
      <c r="B3077" s="1546" t="str">
        <f>UPPER(CWW7a!$FZ$23)</f>
        <v>STWCP043_PR24</v>
      </c>
      <c r="C3077" s="1546" t="str">
        <f>IF(LEN(_xlfn.CONCAT(CWW7a!$B$19, " - ", CWW7a!$B$23, " - ", CWW7a!$E$7, " - ", CWW7a!$E$6, " - ", CWW7a!$E$5))&gt;230,LEFT(_xlfn.CONCAT(CWW7a!$B$19, " - ", CWW7a!$B$23, " - ", CWW7a!$E$7, " - ", CWW7a!$E$6, " - ", CWW7a!$E$5),212)&amp;" [*** truncated]",_xlfn.CONCAT(CWW7a!$B$19, " - ", CWW7a!$B$23, " - ", CWW7a!$E$7, " - ", CWW7a!$E$6, " - ", CWW7a!$E$5))</f>
        <v>Number of sewage treatment works - STWs in size band 4 - &lt;=0.5mg/l - Phosphorus - Treatment works consents</v>
      </c>
      <c r="D3077" s="1546" t="str">
        <f>CWW7a!$C$23</f>
        <v>nr</v>
      </c>
      <c r="E3077" s="1546" t="s">
        <v>31</v>
      </c>
      <c r="H3077" s="1558" t="str">
        <f>IF(ISBLANK(CWW7a!$E$23),"##BLANK",CWW7a!$E$23)</f>
        <v>##BLANK</v>
      </c>
      <c r="I3077" s="1558" t="str">
        <f>IF(ISBLANK(CWW7a!$Z$23),"##BLANK",CWW7a!$Z$23)</f>
        <v>##BLANK</v>
      </c>
      <c r="J3077" s="1558" t="str">
        <f>IF(ISBLANK(CWW7a!$AU$23),"##BLANK",CWW7a!$AU$23)</f>
        <v>##BLANK</v>
      </c>
      <c r="K3077" s="1558" t="str">
        <f>IF(ISBLANK(CWW7a!$BP$23),"##BLANK",CWW7a!$BP$23)</f>
        <v>##BLANK</v>
      </c>
      <c r="L3077" s="1558" t="str">
        <f>IF(ISBLANK(CWW7a!$CK$23),"##BLANK",CWW7a!$CK$23)</f>
        <v>##BLANK</v>
      </c>
      <c r="M3077" s="1558" t="str">
        <f>IF(ISBLANK(CWW7a!$DF$23),"##BLANK",CWW7a!$DF$23)</f>
        <v>##BLANK</v>
      </c>
      <c r="N3077" s="1558" t="str">
        <f>IF(ISBLANK(CWW7a!$EA$23),"##BLANK",CWW7a!$EA$23)</f>
        <v>##BLANK</v>
      </c>
      <c r="O3077" s="1558" t="str">
        <f>IF(ISBLANK(CWW7a!$EV$23),"##BLANK",CWW7a!$EV$23)</f>
        <v>##BLANK</v>
      </c>
    </row>
    <row r="3078" spans="2:15" x14ac:dyDescent="0.35">
      <c r="B3078" s="1546" t="str">
        <f>UPPER(CWW7a!$GA$23)</f>
        <v>STWCP044_PR24</v>
      </c>
      <c r="C3078" s="1546" t="str">
        <f>IF(LEN(_xlfn.CONCAT(CWW7a!$B$19, " - ", CWW7a!$B$23, " - ", CWW7a!$F$7, " - ", CWW7a!$E$6, " - ", CWW7a!$E$5))&gt;230,LEFT(_xlfn.CONCAT(CWW7a!$B$19, " - ", CWW7a!$B$23, " - ", CWW7a!$F$7, " - ", CWW7a!$E$6, " - ", CWW7a!$E$5),212)&amp;" [*** truncated]",_xlfn.CONCAT(CWW7a!$B$19, " - ", CWW7a!$B$23, " - ", CWW7a!$F$7, " - ", CWW7a!$E$6, " - ", CWW7a!$E$5))</f>
        <v>Number of sewage treatment works - STWs in size band 4 - &gt;0.5 to &lt;=1mg/l - Phosphorus - Treatment works consents</v>
      </c>
      <c r="D3078" s="1546" t="str">
        <f>CWW7a!$C$23</f>
        <v>nr</v>
      </c>
      <c r="E3078" s="1546" t="s">
        <v>31</v>
      </c>
      <c r="H3078" s="1558" t="str">
        <f>IF(ISBLANK(CWW7a!$F$23),"##BLANK",CWW7a!$F$23)</f>
        <v>##BLANK</v>
      </c>
      <c r="I3078" s="1558" t="str">
        <f>IF(ISBLANK(CWW7a!$AA$23),"##BLANK",CWW7a!$AA$23)</f>
        <v>##BLANK</v>
      </c>
      <c r="J3078" s="1558" t="str">
        <f>IF(ISBLANK(CWW7a!$AV$23),"##BLANK",CWW7a!$AV$23)</f>
        <v>##BLANK</v>
      </c>
      <c r="K3078" s="1558" t="str">
        <f>IF(ISBLANK(CWW7a!$BQ$23),"##BLANK",CWW7a!$BQ$23)</f>
        <v>##BLANK</v>
      </c>
      <c r="L3078" s="1558" t="str">
        <f>IF(ISBLANK(CWW7a!$CL$23),"##BLANK",CWW7a!$CL$23)</f>
        <v>##BLANK</v>
      </c>
      <c r="M3078" s="1558" t="str">
        <f>IF(ISBLANK(CWW7a!$DG$23),"##BLANK",CWW7a!$DG$23)</f>
        <v>##BLANK</v>
      </c>
      <c r="N3078" s="1558" t="str">
        <f>IF(ISBLANK(CWW7a!$EB$23),"##BLANK",CWW7a!$EB$23)</f>
        <v>##BLANK</v>
      </c>
      <c r="O3078" s="1558" t="str">
        <f>IF(ISBLANK(CWW7a!$EW$23),"##BLANK",CWW7a!$EW$23)</f>
        <v>##BLANK</v>
      </c>
    </row>
    <row r="3079" spans="2:15" x14ac:dyDescent="0.35">
      <c r="B3079" s="1546" t="str">
        <f>UPPER(CWW7a!$GB$23)</f>
        <v>STWCP045_PR24</v>
      </c>
      <c r="C3079" s="1546" t="str">
        <f>IF(LEN(_xlfn.CONCAT(CWW7a!$B$19, " - ", CWW7a!$B$23, " - ", CWW7a!$G$7, " - ", CWW7a!$E$6, " - ", CWW7a!$E$5))&gt;230,LEFT(_xlfn.CONCAT(CWW7a!$B$19, " - ", CWW7a!$B$23, " - ", CWW7a!$G$7, " - ", CWW7a!$E$6, " - ", CWW7a!$E$5),212)&amp;" [*** truncated]",_xlfn.CONCAT(CWW7a!$B$19, " - ", CWW7a!$B$23, " - ", CWW7a!$G$7, " - ", CWW7a!$E$6, " - ", CWW7a!$E$5))</f>
        <v>Number of sewage treatment works - STWs in size band 4 - &gt;1mg/l - Phosphorus - Treatment works consents</v>
      </c>
      <c r="D3079" s="1546" t="str">
        <f>CWW7a!$C$23</f>
        <v>nr</v>
      </c>
      <c r="E3079" s="1546" t="s">
        <v>31</v>
      </c>
      <c r="H3079" s="1558" t="str">
        <f>IF(ISBLANK(CWW7a!$G$23),"##BLANK",CWW7a!$G$23)</f>
        <v>##BLANK</v>
      </c>
      <c r="I3079" s="1558" t="str">
        <f>IF(ISBLANK(CWW7a!$AB$23),"##BLANK",CWW7a!$AB$23)</f>
        <v>##BLANK</v>
      </c>
      <c r="J3079" s="1558" t="str">
        <f>IF(ISBLANK(CWW7a!$AW$23),"##BLANK",CWW7a!$AW$23)</f>
        <v>##BLANK</v>
      </c>
      <c r="K3079" s="1558" t="str">
        <f>IF(ISBLANK(CWW7a!$BR$23),"##BLANK",CWW7a!$BR$23)</f>
        <v>##BLANK</v>
      </c>
      <c r="L3079" s="1558" t="str">
        <f>IF(ISBLANK(CWW7a!$CM$23),"##BLANK",CWW7a!$CM$23)</f>
        <v>##BLANK</v>
      </c>
      <c r="M3079" s="1558" t="str">
        <f>IF(ISBLANK(CWW7a!$DH$23),"##BLANK",CWW7a!$DH$23)</f>
        <v>##BLANK</v>
      </c>
      <c r="N3079" s="1558" t="str">
        <f>IF(ISBLANK(CWW7a!$EC$23),"##BLANK",CWW7a!$EC$23)</f>
        <v>##BLANK</v>
      </c>
      <c r="O3079" s="1558" t="str">
        <f>IF(ISBLANK(CWW7a!$EX$23),"##BLANK",CWW7a!$EX$23)</f>
        <v>##BLANK</v>
      </c>
    </row>
    <row r="3080" spans="2:15" x14ac:dyDescent="0.35">
      <c r="B3080" s="1546" t="str">
        <f>UPPER(CWW7a!$GC$23)</f>
        <v>STWCP046_PR24</v>
      </c>
      <c r="C3080" s="1546" t="str">
        <f>IF(LEN(_xlfn.CONCAT(CWW7a!$B$19, " - ", CWW7a!$B$23, " - ", CWW7a!$H$7, " - ", CWW7a!$E$6, " - ", CWW7a!$E$5))&gt;230,LEFT(_xlfn.CONCAT(CWW7a!$B$19, " - ", CWW7a!$B$23, " - ", CWW7a!$H$7, " - ", CWW7a!$E$6, " - ", CWW7a!$E$5),212)&amp;" [*** truncated]",_xlfn.CONCAT(CWW7a!$B$19, " - ", CWW7a!$B$23, " - ", CWW7a!$H$7, " - ", CWW7a!$E$6, " - ", CWW7a!$E$5))</f>
        <v>Number of sewage treatment works - STWs in size band 4 - No permit - Phosphorus - Treatment works consents</v>
      </c>
      <c r="D3080" s="1546" t="str">
        <f>CWW7a!$C$23</f>
        <v>nr</v>
      </c>
      <c r="E3080" s="1546" t="s">
        <v>31</v>
      </c>
      <c r="H3080" s="1558" t="str">
        <f>IF(ISBLANK(CWW7a!$H$23),"##BLANK",CWW7a!$H$23)</f>
        <v>##BLANK</v>
      </c>
      <c r="I3080" s="1558" t="str">
        <f>IF(ISBLANK(CWW7a!$AC$23),"##BLANK",CWW7a!$AC$23)</f>
        <v>##BLANK</v>
      </c>
      <c r="J3080" s="1558" t="str">
        <f>IF(ISBLANK(CWW7a!$AX$23),"##BLANK",CWW7a!$AX$23)</f>
        <v>##BLANK</v>
      </c>
      <c r="K3080" s="1558" t="str">
        <f>IF(ISBLANK(CWW7a!$BS$23),"##BLANK",CWW7a!$BS$23)</f>
        <v>##BLANK</v>
      </c>
      <c r="L3080" s="1558" t="str">
        <f>IF(ISBLANK(CWW7a!$CN$23),"##BLANK",CWW7a!$CN$23)</f>
        <v>##BLANK</v>
      </c>
      <c r="M3080" s="1558" t="str">
        <f>IF(ISBLANK(CWW7a!$DI$23),"##BLANK",CWW7a!$DI$23)</f>
        <v>##BLANK</v>
      </c>
      <c r="N3080" s="1558" t="str">
        <f>IF(ISBLANK(CWW7a!$ED$23),"##BLANK",CWW7a!$ED$23)</f>
        <v>##BLANK</v>
      </c>
      <c r="O3080" s="1558" t="str">
        <f>IF(ISBLANK(CWW7a!$EY$23),"##BLANK",CWW7a!$EY$23)</f>
        <v>##BLANK</v>
      </c>
    </row>
    <row r="3081" spans="2:15" x14ac:dyDescent="0.35">
      <c r="B3081" s="1546" t="str">
        <f>UPPER(CWW7a!$GD$23)</f>
        <v>STWCP047_PR24</v>
      </c>
      <c r="C3081" s="1546" t="str">
        <f>IF(LEN(_xlfn.CONCAT(CWW7a!$B$19, " - ", CWW7a!$B$23, " - ", CWW7a!$I$7, " - ", CWW7a!$E$6, " - ", CWW7a!$E$5))&gt;230,LEFT(_xlfn.CONCAT(CWW7a!$B$19, " - ", CWW7a!$B$23, " - ", CWW7a!$I$7, " - ", CWW7a!$E$6, " - ", CWW7a!$E$5),212)&amp;" [*** truncated]",_xlfn.CONCAT(CWW7a!$B$19, " - ", CWW7a!$B$23, " - ", CWW7a!$I$7, " - ", CWW7a!$E$6, " - ", CWW7a!$E$5))</f>
        <v>Number of sewage treatment works - STWs in size band 4 - Total - Phosphorus - Treatment works consents</v>
      </c>
      <c r="D3081" s="1546" t="str">
        <f>CWW7a!$C$23</f>
        <v>nr</v>
      </c>
      <c r="E3081" s="1546" t="s">
        <v>31</v>
      </c>
      <c r="H3081" s="1558">
        <f>IF(ISBLANK(CWW7a!$I$23),"##BLANK",CWW7a!$I$23)</f>
        <v>0</v>
      </c>
      <c r="I3081" s="1558">
        <f>IF(ISBLANK(CWW7a!$AD$23),"##BLANK",CWW7a!$AD$23)</f>
        <v>0</v>
      </c>
      <c r="J3081" s="1558">
        <f>IF(ISBLANK(CWW7a!$AY$23),"##BLANK",CWW7a!$AY$23)</f>
        <v>0</v>
      </c>
      <c r="K3081" s="1558">
        <f>IF(ISBLANK(CWW7a!$BT$23),"##BLANK",CWW7a!$BT$23)</f>
        <v>0</v>
      </c>
      <c r="L3081" s="1558">
        <f>IF(ISBLANK(CWW7a!$CO$23),"##BLANK",CWW7a!$CO$23)</f>
        <v>0</v>
      </c>
      <c r="M3081" s="1558">
        <f>IF(ISBLANK(CWW7a!$DJ$23),"##BLANK",CWW7a!$DJ$23)</f>
        <v>0</v>
      </c>
      <c r="N3081" s="1558">
        <f>IF(ISBLANK(CWW7a!$EE$23),"##BLANK",CWW7a!$EE$23)</f>
        <v>0</v>
      </c>
      <c r="O3081" s="1558">
        <f>IF(ISBLANK(CWW7a!$EZ$23),"##BLANK",CWW7a!$EZ$23)</f>
        <v>0</v>
      </c>
    </row>
    <row r="3082" spans="2:15" x14ac:dyDescent="0.35">
      <c r="B3082" s="1546" t="str">
        <f>UPPER(CWW7a!$GE$23)</f>
        <v>STWCB043_PR24</v>
      </c>
      <c r="C3082" s="1546" t="str">
        <f>IF(LEN(_xlfn.CONCAT(CWW7a!$B$19, " - ", CWW7a!$B$23, " - ", CWW7a!$J$7, " - ", CWW7a!$J$6, " - ", CWW7a!$E$5))&gt;230,LEFT(_xlfn.CONCAT(CWW7a!$B$19, " - ", CWW7a!$B$23, " - ", CWW7a!$J$7, " - ", CWW7a!$J$6, " - ", CWW7a!$E$5),212)&amp;" [*** truncated]",_xlfn.CONCAT(CWW7a!$B$19, " - ", CWW7a!$B$23, " - ", CWW7a!$J$7, " - ", CWW7a!$J$6, " - ", CWW7a!$E$5))</f>
        <v>Number of sewage treatment works - STWs in size band 4 - &lt;=7mg/l - BOD5 - Treatment works consents</v>
      </c>
      <c r="D3082" s="1546" t="str">
        <f>CWW7a!$C$23</f>
        <v>nr</v>
      </c>
      <c r="E3082" s="1546" t="s">
        <v>31</v>
      </c>
      <c r="H3082" s="1558" t="str">
        <f>IF(ISBLANK(CWW7a!$J$23),"##BLANK",CWW7a!$J$23)</f>
        <v>##BLANK</v>
      </c>
      <c r="I3082" s="1558" t="str">
        <f>IF(ISBLANK(CWW7a!$AE$23),"##BLANK",CWW7a!$AE$23)</f>
        <v>##BLANK</v>
      </c>
      <c r="J3082" s="1558" t="str">
        <f>IF(ISBLANK(CWW7a!$AZ$23),"##BLANK",CWW7a!$AZ$23)</f>
        <v>##BLANK</v>
      </c>
      <c r="K3082" s="1558" t="str">
        <f>IF(ISBLANK(CWW7a!$BU$23),"##BLANK",CWW7a!$BU$23)</f>
        <v>##BLANK</v>
      </c>
      <c r="L3082" s="1558" t="str">
        <f>IF(ISBLANK(CWW7a!$CP$23),"##BLANK",CWW7a!$CP$23)</f>
        <v>##BLANK</v>
      </c>
      <c r="M3082" s="1558" t="str">
        <f>IF(ISBLANK(CWW7a!$DK$23),"##BLANK",CWW7a!$DK$23)</f>
        <v>##BLANK</v>
      </c>
      <c r="N3082" s="1558" t="str">
        <f>IF(ISBLANK(CWW7a!$EF$23),"##BLANK",CWW7a!$EF$23)</f>
        <v>##BLANK</v>
      </c>
      <c r="O3082" s="1558" t="str">
        <f>IF(ISBLANK(CWW7a!$FA$23),"##BLANK",CWW7a!$FA$23)</f>
        <v>##BLANK</v>
      </c>
    </row>
    <row r="3083" spans="2:15" x14ac:dyDescent="0.35">
      <c r="B3083" s="1546" t="str">
        <f>UPPER(CWW7a!$GF$23)</f>
        <v>STWCB044_PR24</v>
      </c>
      <c r="C3083" s="1546" t="str">
        <f>IF(LEN(_xlfn.CONCAT(CWW7a!$B$19, " - ", CWW7a!$B$23, " - ", CWW7a!$K$7, " - ", CWW7a!$J$6, " - ", CWW7a!$E$5))&gt;230,LEFT(_xlfn.CONCAT(CWW7a!$B$19, " - ", CWW7a!$B$23, " - ", CWW7a!$K$7, " - ", CWW7a!$J$6, " - ", CWW7a!$E$5),212)&amp;" [*** truncated]",_xlfn.CONCAT(CWW7a!$B$19, " - ", CWW7a!$B$23, " - ", CWW7a!$K$7, " - ", CWW7a!$J$6, " - ", CWW7a!$E$5))</f>
        <v>Number of sewage treatment works - STWs in size band 4 - &gt;7 to &lt;=10mg/l - BOD5 - Treatment works consents</v>
      </c>
      <c r="D3083" s="1546" t="str">
        <f>CWW7a!$C$23</f>
        <v>nr</v>
      </c>
      <c r="E3083" s="1546" t="s">
        <v>31</v>
      </c>
      <c r="H3083" s="1558" t="str">
        <f>IF(ISBLANK(CWW7a!$K$23),"##BLANK",CWW7a!$K$23)</f>
        <v>##BLANK</v>
      </c>
      <c r="I3083" s="1558" t="str">
        <f>IF(ISBLANK(CWW7a!$AF$23),"##BLANK",CWW7a!$AF$23)</f>
        <v>##BLANK</v>
      </c>
      <c r="J3083" s="1558" t="str">
        <f>IF(ISBLANK(CWW7a!$BA$23),"##BLANK",CWW7a!$BA$23)</f>
        <v>##BLANK</v>
      </c>
      <c r="K3083" s="1558" t="str">
        <f>IF(ISBLANK(CWW7a!$BV$23),"##BLANK",CWW7a!$BV$23)</f>
        <v>##BLANK</v>
      </c>
      <c r="L3083" s="1558" t="str">
        <f>IF(ISBLANK(CWW7a!$CQ$23),"##BLANK",CWW7a!$CQ$23)</f>
        <v>##BLANK</v>
      </c>
      <c r="M3083" s="1558" t="str">
        <f>IF(ISBLANK(CWW7a!$DL$23),"##BLANK",CWW7a!$DL$23)</f>
        <v>##BLANK</v>
      </c>
      <c r="N3083" s="1558" t="str">
        <f>IF(ISBLANK(CWW7a!$EG$23),"##BLANK",CWW7a!$EG$23)</f>
        <v>##BLANK</v>
      </c>
      <c r="O3083" s="1558" t="str">
        <f>IF(ISBLANK(CWW7a!$FB$23),"##BLANK",CWW7a!$FB$23)</f>
        <v>##BLANK</v>
      </c>
    </row>
    <row r="3084" spans="2:15" x14ac:dyDescent="0.35">
      <c r="B3084" s="1546" t="str">
        <f>UPPER(CWW7a!$GG$23)</f>
        <v>STWCB045_PR24</v>
      </c>
      <c r="C3084" s="1546" t="str">
        <f>IF(LEN(_xlfn.CONCAT(CWW7a!$B$19, " - ", CWW7a!$B$23, " - ", CWW7a!$L$7, " - ", CWW7a!$J$6, " - ", CWW7a!$E$5))&gt;230,LEFT(_xlfn.CONCAT(CWW7a!$B$19, " - ", CWW7a!$B$23, " - ", CWW7a!$L$7, " - ", CWW7a!$J$6, " - ", CWW7a!$E$5),212)&amp;" [*** truncated]",_xlfn.CONCAT(CWW7a!$B$19, " - ", CWW7a!$B$23, " - ", CWW7a!$L$7, " - ", CWW7a!$J$6, " - ", CWW7a!$E$5))</f>
        <v>Number of sewage treatment works - STWs in size band 4 - &gt;10 to &lt;=20mg/l - BOD5 - Treatment works consents</v>
      </c>
      <c r="D3084" s="1546" t="str">
        <f>CWW7a!$C$23</f>
        <v>nr</v>
      </c>
      <c r="E3084" s="1546" t="s">
        <v>31</v>
      </c>
      <c r="H3084" s="1558" t="str">
        <f>IF(ISBLANK(CWW7a!$L$23),"##BLANK",CWW7a!$L$23)</f>
        <v>##BLANK</v>
      </c>
      <c r="I3084" s="1558" t="str">
        <f>IF(ISBLANK(CWW7a!$AG$23),"##BLANK",CWW7a!$AG$23)</f>
        <v>##BLANK</v>
      </c>
      <c r="J3084" s="1558" t="str">
        <f>IF(ISBLANK(CWW7a!$BB$23),"##BLANK",CWW7a!$BB$23)</f>
        <v>##BLANK</v>
      </c>
      <c r="K3084" s="1558" t="str">
        <f>IF(ISBLANK(CWW7a!$BW$23),"##BLANK",CWW7a!$BW$23)</f>
        <v>##BLANK</v>
      </c>
      <c r="L3084" s="1558" t="str">
        <f>IF(ISBLANK(CWW7a!$CR$23),"##BLANK",CWW7a!$CR$23)</f>
        <v>##BLANK</v>
      </c>
      <c r="M3084" s="1558" t="str">
        <f>IF(ISBLANK(CWW7a!$DM$23),"##BLANK",CWW7a!$DM$23)</f>
        <v>##BLANK</v>
      </c>
      <c r="N3084" s="1558" t="str">
        <f>IF(ISBLANK(CWW7a!$EH$23),"##BLANK",CWW7a!$EH$23)</f>
        <v>##BLANK</v>
      </c>
      <c r="O3084" s="1558" t="str">
        <f>IF(ISBLANK(CWW7a!$FC$23),"##BLANK",CWW7a!$FC$23)</f>
        <v>##BLANK</v>
      </c>
    </row>
    <row r="3085" spans="2:15" x14ac:dyDescent="0.35">
      <c r="B3085" s="1546" t="str">
        <f>UPPER(CWW7a!$GH$23)</f>
        <v>STWCB046_PR24</v>
      </c>
      <c r="C3085" s="1546" t="str">
        <f>IF(LEN(_xlfn.CONCAT(CWW7a!$B$19, " - ", CWW7a!$B$23, " - ", CWW7a!$M$7, " - ", CWW7a!$J$6, " - ", CWW7a!$E$5))&gt;230,LEFT(_xlfn.CONCAT(CWW7a!$B$19, " - ", CWW7a!$B$23, " - ", CWW7a!$M$7, " - ", CWW7a!$J$6, " - ", CWW7a!$E$5),212)&amp;" [*** truncated]",_xlfn.CONCAT(CWW7a!$B$19, " - ", CWW7a!$B$23, " - ", CWW7a!$M$7, " - ", CWW7a!$J$6, " - ", CWW7a!$E$5))</f>
        <v>Number of sewage treatment works - STWs in size band 4 - &gt;20mg/l - BOD5 - Treatment works consents</v>
      </c>
      <c r="D3085" s="1546" t="str">
        <f>CWW7a!$C$23</f>
        <v>nr</v>
      </c>
      <c r="E3085" s="1546" t="s">
        <v>31</v>
      </c>
      <c r="H3085" s="1558" t="str">
        <f>IF(ISBLANK(CWW7a!$M$23),"##BLANK",CWW7a!$M$23)</f>
        <v>##BLANK</v>
      </c>
      <c r="I3085" s="1558" t="str">
        <f>IF(ISBLANK(CWW7a!$AH$23),"##BLANK",CWW7a!$AH$23)</f>
        <v>##BLANK</v>
      </c>
      <c r="J3085" s="1558" t="str">
        <f>IF(ISBLANK(CWW7a!$BC$23),"##BLANK",CWW7a!$BC$23)</f>
        <v>##BLANK</v>
      </c>
      <c r="K3085" s="1558" t="str">
        <f>IF(ISBLANK(CWW7a!$BX$23),"##BLANK",CWW7a!$BX$23)</f>
        <v>##BLANK</v>
      </c>
      <c r="L3085" s="1558" t="str">
        <f>IF(ISBLANK(CWW7a!$CS$23),"##BLANK",CWW7a!$CS$23)</f>
        <v>##BLANK</v>
      </c>
      <c r="M3085" s="1558" t="str">
        <f>IF(ISBLANK(CWW7a!$DN$23),"##BLANK",CWW7a!$DN$23)</f>
        <v>##BLANK</v>
      </c>
      <c r="N3085" s="1558" t="str">
        <f>IF(ISBLANK(CWW7a!$EI$23),"##BLANK",CWW7a!$EI$23)</f>
        <v>##BLANK</v>
      </c>
      <c r="O3085" s="1558" t="str">
        <f>IF(ISBLANK(CWW7a!$FD$23),"##BLANK",CWW7a!$FD$23)</f>
        <v>##BLANK</v>
      </c>
    </row>
    <row r="3086" spans="2:15" x14ac:dyDescent="0.35">
      <c r="B3086" s="1546" t="str">
        <f>UPPER(CWW7a!$GI$23)</f>
        <v>STWCB047_PR24</v>
      </c>
      <c r="C3086" s="1546" t="str">
        <f>IF(LEN(_xlfn.CONCAT(CWW7a!$B$19, " - ", CWW7a!$B$23, " - ", CWW7a!$N$7, " - ", CWW7a!$J$6, " - ", CWW7a!$E$5))&gt;230,LEFT(_xlfn.CONCAT(CWW7a!$B$19, " - ", CWW7a!$B$23, " - ", CWW7a!$N$7, " - ", CWW7a!$J$6, " - ", CWW7a!$E$5),212)&amp;" [*** truncated]",_xlfn.CONCAT(CWW7a!$B$19, " - ", CWW7a!$B$23, " - ", CWW7a!$N$7, " - ", CWW7a!$J$6, " - ", CWW7a!$E$5))</f>
        <v>Number of sewage treatment works - STWs in size band 4 - No permit - BOD5 - Treatment works consents</v>
      </c>
      <c r="D3086" s="1546" t="str">
        <f>CWW7a!$C$23</f>
        <v>nr</v>
      </c>
      <c r="E3086" s="1546" t="s">
        <v>31</v>
      </c>
      <c r="H3086" s="1558" t="str">
        <f>IF(ISBLANK(CWW7a!$N$23),"##BLANK",CWW7a!$N$23)</f>
        <v>##BLANK</v>
      </c>
      <c r="I3086" s="1558" t="str">
        <f>IF(ISBLANK(CWW7a!$AI$23),"##BLANK",CWW7a!$AI$23)</f>
        <v>##BLANK</v>
      </c>
      <c r="J3086" s="1558" t="str">
        <f>IF(ISBLANK(CWW7a!$BD$23),"##BLANK",CWW7a!$BD$23)</f>
        <v>##BLANK</v>
      </c>
      <c r="K3086" s="1558" t="str">
        <f>IF(ISBLANK(CWW7a!$BY$23),"##BLANK",CWW7a!$BY$23)</f>
        <v>##BLANK</v>
      </c>
      <c r="L3086" s="1558" t="str">
        <f>IF(ISBLANK(CWW7a!$CT$23),"##BLANK",CWW7a!$CT$23)</f>
        <v>##BLANK</v>
      </c>
      <c r="M3086" s="1558" t="str">
        <f>IF(ISBLANK(CWW7a!$DO$23),"##BLANK",CWW7a!$DO$23)</f>
        <v>##BLANK</v>
      </c>
      <c r="N3086" s="1558" t="str">
        <f>IF(ISBLANK(CWW7a!$EJ$23),"##BLANK",CWW7a!$EJ$23)</f>
        <v>##BLANK</v>
      </c>
      <c r="O3086" s="1558" t="str">
        <f>IF(ISBLANK(CWW7a!$FE$23),"##BLANK",CWW7a!$FE$23)</f>
        <v>##BLANK</v>
      </c>
    </row>
    <row r="3087" spans="2:15" x14ac:dyDescent="0.35">
      <c r="B3087" s="1546" t="str">
        <f>UPPER(CWW7a!$GJ$23)</f>
        <v>STWCB048_PR24</v>
      </c>
      <c r="C3087" s="1546" t="str">
        <f>IF(LEN(_xlfn.CONCAT(CWW7a!$B$19, " - ", CWW7a!$B$23, " - ", CWW7a!$O$7, " - ", CWW7a!$J$6, " - ", CWW7a!$E$5))&gt;230,LEFT(_xlfn.CONCAT(CWW7a!$B$19, " - ", CWW7a!$B$23, " - ", CWW7a!$O$7, " - ", CWW7a!$J$6, " - ", CWW7a!$E$5),212)&amp;" [*** truncated]",_xlfn.CONCAT(CWW7a!$B$19, " - ", CWW7a!$B$23, " - ", CWW7a!$O$7, " - ", CWW7a!$J$6, " - ", CWW7a!$E$5))</f>
        <v>Number of sewage treatment works - STWs in size band 4 - Total - BOD5 - Treatment works consents</v>
      </c>
      <c r="D3087" s="1546" t="str">
        <f>CWW7a!$C$23</f>
        <v>nr</v>
      </c>
      <c r="E3087" s="1546" t="s">
        <v>31</v>
      </c>
      <c r="H3087" s="1558">
        <f>IF(ISBLANK(CWW7a!$O$23),"##BLANK",CWW7a!$O$23)</f>
        <v>0</v>
      </c>
      <c r="I3087" s="1558">
        <f>IF(ISBLANK(CWW7a!$AJ$23),"##BLANK",CWW7a!$AJ$23)</f>
        <v>0</v>
      </c>
      <c r="J3087" s="1558">
        <f>IF(ISBLANK(CWW7a!$BE$23),"##BLANK",CWW7a!$BE$23)</f>
        <v>0</v>
      </c>
      <c r="K3087" s="1558">
        <f>IF(ISBLANK(CWW7a!$BZ$23),"##BLANK",CWW7a!$BZ$23)</f>
        <v>0</v>
      </c>
      <c r="L3087" s="1558">
        <f>IF(ISBLANK(CWW7a!$CU$23),"##BLANK",CWW7a!$CU$23)</f>
        <v>0</v>
      </c>
      <c r="M3087" s="1558">
        <f>IF(ISBLANK(CWW7a!$DP$23),"##BLANK",CWW7a!$DP$23)</f>
        <v>0</v>
      </c>
      <c r="N3087" s="1558">
        <f>IF(ISBLANK(CWW7a!$EK$23),"##BLANK",CWW7a!$EK$23)</f>
        <v>0</v>
      </c>
      <c r="O3087" s="1558">
        <f>IF(ISBLANK(CWW7a!$FF$23),"##BLANK",CWW7a!$FF$23)</f>
        <v>0</v>
      </c>
    </row>
    <row r="3088" spans="2:15" x14ac:dyDescent="0.35">
      <c r="B3088" s="1546" t="str">
        <f>UPPER(CWW7a!$GK$23)</f>
        <v>STWCA043_PR24</v>
      </c>
      <c r="C3088" s="1546" t="str">
        <f>IF(LEN(_xlfn.CONCAT(CWW7a!$B$19, " - ", CWW7a!$B$23, " - ", CWW7a!$P$7, " - ", CWW7a!$P$6, " - ", CWW7a!$E$5))&gt;230,LEFT(_xlfn.CONCAT(CWW7a!$B$19, " - ", CWW7a!$B$23, " - ", CWW7a!$P$7, " - ", CWW7a!$P$6, " - ", CWW7a!$E$5),212)&amp;" [*** truncated]",_xlfn.CONCAT(CWW7a!$B$19, " - ", CWW7a!$B$23, " - ", CWW7a!$P$7, " - ", CWW7a!$P$6, " - ", CWW7a!$E$5))</f>
        <v>Number of sewage treatment works - STWs in size band 4 - &lt;=1mg/l - Ammonia - Treatment works consents</v>
      </c>
      <c r="D3088" s="1546" t="str">
        <f>CWW7a!$C$23</f>
        <v>nr</v>
      </c>
      <c r="E3088" s="1546" t="s">
        <v>31</v>
      </c>
      <c r="H3088" s="1558" t="str">
        <f>IF(ISBLANK(CWW7a!$P$23),"##BLANK",CWW7a!$P$23)</f>
        <v>##BLANK</v>
      </c>
      <c r="I3088" s="1558" t="str">
        <f>IF(ISBLANK(CWW7a!$AK$23),"##BLANK",CWW7a!$AK$23)</f>
        <v>##BLANK</v>
      </c>
      <c r="J3088" s="1558" t="str">
        <f>IF(ISBLANK(CWW7a!$BF$23),"##BLANK",CWW7a!$BF$23)</f>
        <v>##BLANK</v>
      </c>
      <c r="K3088" s="1558" t="str">
        <f>IF(ISBLANK(CWW7a!$CA$23),"##BLANK",CWW7a!$CA$23)</f>
        <v>##BLANK</v>
      </c>
      <c r="L3088" s="1558" t="str">
        <f>IF(ISBLANK(CWW7a!$CV$23),"##BLANK",CWW7a!$CV$23)</f>
        <v>##BLANK</v>
      </c>
      <c r="M3088" s="1558" t="str">
        <f>IF(ISBLANK(CWW7a!$DQ$23),"##BLANK",CWW7a!$DQ$23)</f>
        <v>##BLANK</v>
      </c>
      <c r="N3088" s="1558" t="str">
        <f>IF(ISBLANK(CWW7a!$EL$23),"##BLANK",CWW7a!$EL$23)</f>
        <v>##BLANK</v>
      </c>
      <c r="O3088" s="1558" t="str">
        <f>IF(ISBLANK(CWW7a!$FG$23),"##BLANK",CWW7a!$FG$23)</f>
        <v>##BLANK</v>
      </c>
    </row>
    <row r="3089" spans="2:15" x14ac:dyDescent="0.35">
      <c r="B3089" s="1546" t="str">
        <f>UPPER(CWW7a!$GL$23)</f>
        <v>STWCA044_PR24</v>
      </c>
      <c r="C3089" s="1546" t="str">
        <f>IF(LEN(_xlfn.CONCAT(CWW7a!$B$19, " - ", CWW7a!$B$23, " - ", CWW7a!$Q$7, " - ", CWW7a!$P$6, " - ", CWW7a!$E$5))&gt;230,LEFT(_xlfn.CONCAT(CWW7a!$B$19, " - ", CWW7a!$B$23, " - ", CWW7a!$Q$7, " - ", CWW7a!$P$6, " - ", CWW7a!$E$5),212)&amp;" [*** truncated]",_xlfn.CONCAT(CWW7a!$B$19, " - ", CWW7a!$B$23, " - ", CWW7a!$Q$7, " - ", CWW7a!$P$6, " - ", CWW7a!$E$5))</f>
        <v>Number of sewage treatment works - STWs in size band 4 - &gt;1 to &lt;=3mg/l - Ammonia - Treatment works consents</v>
      </c>
      <c r="D3089" s="1546" t="str">
        <f>CWW7a!$C$23</f>
        <v>nr</v>
      </c>
      <c r="E3089" s="1546" t="s">
        <v>31</v>
      </c>
      <c r="H3089" s="1558" t="str">
        <f>IF(ISBLANK(CWW7a!$Q$23),"##BLANK",CWW7a!$Q$23)</f>
        <v>##BLANK</v>
      </c>
      <c r="I3089" s="1558" t="str">
        <f>IF(ISBLANK(CWW7a!$AL$23),"##BLANK",CWW7a!$AL$23)</f>
        <v>##BLANK</v>
      </c>
      <c r="J3089" s="1558" t="str">
        <f>IF(ISBLANK(CWW7a!$BG$23),"##BLANK",CWW7a!$BG$23)</f>
        <v>##BLANK</v>
      </c>
      <c r="K3089" s="1558" t="str">
        <f>IF(ISBLANK(CWW7a!$CB$23),"##BLANK",CWW7a!$CB$23)</f>
        <v>##BLANK</v>
      </c>
      <c r="L3089" s="1558" t="str">
        <f>IF(ISBLANK(CWW7a!$CW$23),"##BLANK",CWW7a!$CW$23)</f>
        <v>##BLANK</v>
      </c>
      <c r="M3089" s="1558" t="str">
        <f>IF(ISBLANK(CWW7a!$DR$23),"##BLANK",CWW7a!$DR$23)</f>
        <v>##BLANK</v>
      </c>
      <c r="N3089" s="1558" t="str">
        <f>IF(ISBLANK(CWW7a!$EM$23),"##BLANK",CWW7a!$EM$23)</f>
        <v>##BLANK</v>
      </c>
      <c r="O3089" s="1558" t="str">
        <f>IF(ISBLANK(CWW7a!$FH$23),"##BLANK",CWW7a!$FH$23)</f>
        <v>##BLANK</v>
      </c>
    </row>
    <row r="3090" spans="2:15" x14ac:dyDescent="0.35">
      <c r="B3090" s="1546" t="str">
        <f>UPPER(CWW7a!$GM$23)</f>
        <v>STWCA045_PR24</v>
      </c>
      <c r="C3090" s="1546" t="str">
        <f>IF(LEN(_xlfn.CONCAT(CWW7a!$B$19, " - ", CWW7a!$B$23, " - ", CWW7a!$R$7, " - ", CWW7a!$P$6, " - ", CWW7a!$E$5))&gt;230,LEFT(_xlfn.CONCAT(CWW7a!$B$19, " - ", CWW7a!$B$23, " - ", CWW7a!$R$7, " - ", CWW7a!$P$6, " - ", CWW7a!$E$5),212)&amp;" [*** truncated]",_xlfn.CONCAT(CWW7a!$B$19, " - ", CWW7a!$B$23, " - ", CWW7a!$R$7, " - ", CWW7a!$P$6, " - ", CWW7a!$E$5))</f>
        <v>Number of sewage treatment works - STWs in size band 4 - &gt;3 to &lt;=10mg/l - Ammonia - Treatment works consents</v>
      </c>
      <c r="D3090" s="1546" t="str">
        <f>CWW7a!$C$23</f>
        <v>nr</v>
      </c>
      <c r="E3090" s="1546" t="s">
        <v>31</v>
      </c>
      <c r="H3090" s="1558" t="str">
        <f>IF(ISBLANK(CWW7a!$R$23),"##BLANK",CWW7a!$R$23)</f>
        <v>##BLANK</v>
      </c>
      <c r="I3090" s="1558" t="str">
        <f>IF(ISBLANK(CWW7a!$AM$23),"##BLANK",CWW7a!$AM$23)</f>
        <v>##BLANK</v>
      </c>
      <c r="J3090" s="1558" t="str">
        <f>IF(ISBLANK(CWW7a!$BH$23),"##BLANK",CWW7a!$BH$23)</f>
        <v>##BLANK</v>
      </c>
      <c r="K3090" s="1558" t="str">
        <f>IF(ISBLANK(CWW7a!$CC$23),"##BLANK",CWW7a!$CC$23)</f>
        <v>##BLANK</v>
      </c>
      <c r="L3090" s="1558" t="str">
        <f>IF(ISBLANK(CWW7a!$CX$23),"##BLANK",CWW7a!$CX$23)</f>
        <v>##BLANK</v>
      </c>
      <c r="M3090" s="1558" t="str">
        <f>IF(ISBLANK(CWW7a!$DS$23),"##BLANK",CWW7a!$DS$23)</f>
        <v>##BLANK</v>
      </c>
      <c r="N3090" s="1558" t="str">
        <f>IF(ISBLANK(CWW7a!$EN$23),"##BLANK",CWW7a!$EN$23)</f>
        <v>##BLANK</v>
      </c>
      <c r="O3090" s="1558" t="str">
        <f>IF(ISBLANK(CWW7a!$FI$23),"##BLANK",CWW7a!$FI$23)</f>
        <v>##BLANK</v>
      </c>
    </row>
    <row r="3091" spans="2:15" x14ac:dyDescent="0.35">
      <c r="B3091" s="1546" t="str">
        <f>UPPER(CWW7a!$GN$23)</f>
        <v>STWCA046_PR24</v>
      </c>
      <c r="C3091" s="1546" t="str">
        <f>IF(LEN(_xlfn.CONCAT(CWW7a!$B$19, " - ", CWW7a!$B$23, " - ", CWW7a!$S$7, " - ", CWW7a!$P$6, " - ", CWW7a!$E$5))&gt;230,LEFT(_xlfn.CONCAT(CWW7a!$B$19, " - ", CWW7a!$B$23, " - ", CWW7a!$S$7, " - ", CWW7a!$P$6, " - ", CWW7a!$E$5),212)&amp;" [*** truncated]",_xlfn.CONCAT(CWW7a!$B$19, " - ", CWW7a!$B$23, " - ", CWW7a!$S$7, " - ", CWW7a!$P$6, " - ", CWW7a!$E$5))</f>
        <v>Number of sewage treatment works - STWs in size band 4 - &gt;10mg/l - Ammonia - Treatment works consents</v>
      </c>
      <c r="D3091" s="1546" t="str">
        <f>CWW7a!$C$23</f>
        <v>nr</v>
      </c>
      <c r="E3091" s="1546" t="s">
        <v>31</v>
      </c>
      <c r="H3091" s="1558" t="str">
        <f>IF(ISBLANK(CWW7a!$S$23),"##BLANK",CWW7a!$S$23)</f>
        <v>##BLANK</v>
      </c>
      <c r="I3091" s="1558" t="str">
        <f>IF(ISBLANK(CWW7a!$AN$23),"##BLANK",CWW7a!$AN$23)</f>
        <v>##BLANK</v>
      </c>
      <c r="J3091" s="1558" t="str">
        <f>IF(ISBLANK(CWW7a!$BI$23),"##BLANK",CWW7a!$BI$23)</f>
        <v>##BLANK</v>
      </c>
      <c r="K3091" s="1558" t="str">
        <f>IF(ISBLANK(CWW7a!$CD$23),"##BLANK",CWW7a!$CD$23)</f>
        <v>##BLANK</v>
      </c>
      <c r="L3091" s="1558" t="str">
        <f>IF(ISBLANK(CWW7a!$CY$23),"##BLANK",CWW7a!$CY$23)</f>
        <v>##BLANK</v>
      </c>
      <c r="M3091" s="1558" t="str">
        <f>IF(ISBLANK(CWW7a!$DT$23),"##BLANK",CWW7a!$DT$23)</f>
        <v>##BLANK</v>
      </c>
      <c r="N3091" s="1558" t="str">
        <f>IF(ISBLANK(CWW7a!$EO$23),"##BLANK",CWW7a!$EO$23)</f>
        <v>##BLANK</v>
      </c>
      <c r="O3091" s="1558" t="str">
        <f>IF(ISBLANK(CWW7a!$FJ$23),"##BLANK",CWW7a!$FJ$23)</f>
        <v>##BLANK</v>
      </c>
    </row>
    <row r="3092" spans="2:15" x14ac:dyDescent="0.35">
      <c r="B3092" s="1546" t="str">
        <f>UPPER(CWW7a!$GO$23)</f>
        <v>STWCA047_PR24</v>
      </c>
      <c r="C3092" s="1546" t="str">
        <f>IF(LEN(_xlfn.CONCAT(CWW7a!$B$19, " - ", CWW7a!$B$23, " - ", CWW7a!$T$7, " - ", CWW7a!$P$6, " - ", CWW7a!$E$5))&gt;230,LEFT(_xlfn.CONCAT(CWW7a!$B$19, " - ", CWW7a!$B$23, " - ", CWW7a!$T$7, " - ", CWW7a!$P$6, " - ", CWW7a!$E$5),212)&amp;" [*** truncated]",_xlfn.CONCAT(CWW7a!$B$19, " - ", CWW7a!$B$23, " - ", CWW7a!$T$7, " - ", CWW7a!$P$6, " - ", CWW7a!$E$5))</f>
        <v>Number of sewage treatment works - STWs in size band 4 - No permit - Ammonia - Treatment works consents</v>
      </c>
      <c r="D3092" s="1546" t="str">
        <f>CWW7a!$C$23</f>
        <v>nr</v>
      </c>
      <c r="E3092" s="1546" t="s">
        <v>31</v>
      </c>
      <c r="H3092" s="1558" t="str">
        <f>IF(ISBLANK(CWW7a!$T$23),"##BLANK",CWW7a!$T$23)</f>
        <v>##BLANK</v>
      </c>
      <c r="I3092" s="1558" t="str">
        <f>IF(ISBLANK(CWW7a!$AO$23),"##BLANK",CWW7a!$AO$23)</f>
        <v>##BLANK</v>
      </c>
      <c r="J3092" s="1558" t="str">
        <f>IF(ISBLANK(CWW7a!$BJ$23),"##BLANK",CWW7a!$BJ$23)</f>
        <v>##BLANK</v>
      </c>
      <c r="K3092" s="1558" t="str">
        <f>IF(ISBLANK(CWW7a!$CE$23),"##BLANK",CWW7a!$CE$23)</f>
        <v>##BLANK</v>
      </c>
      <c r="L3092" s="1558" t="str">
        <f>IF(ISBLANK(CWW7a!$CZ$23),"##BLANK",CWW7a!$CZ$23)</f>
        <v>##BLANK</v>
      </c>
      <c r="M3092" s="1558" t="str">
        <f>IF(ISBLANK(CWW7a!$DU$23),"##BLANK",CWW7a!$DU$23)</f>
        <v>##BLANK</v>
      </c>
      <c r="N3092" s="1558" t="str">
        <f>IF(ISBLANK(CWW7a!$EP$23),"##BLANK",CWW7a!$EP$23)</f>
        <v>##BLANK</v>
      </c>
      <c r="O3092" s="1558" t="str">
        <f>IF(ISBLANK(CWW7a!$FK$23),"##BLANK",CWW7a!$FK$23)</f>
        <v>##BLANK</v>
      </c>
    </row>
    <row r="3093" spans="2:15" x14ac:dyDescent="0.35">
      <c r="B3093" s="1546" t="str">
        <f>UPPER(CWW7a!$GP$23)</f>
        <v>STWCA048_PR24</v>
      </c>
      <c r="C3093" s="1546" t="str">
        <f>IF(LEN(_xlfn.CONCAT(CWW7a!$B$19, " - ", CWW7a!$B$23, " - ", CWW7a!$U$7, " - ", CWW7a!$P$6, " - ", CWW7a!$E$5))&gt;230,LEFT(_xlfn.CONCAT(CWW7a!$B$19, " - ", CWW7a!$B$23, " - ", CWW7a!$U$7, " - ", CWW7a!$P$6, " - ", CWW7a!$E$5),212)&amp;" [*** truncated]",_xlfn.CONCAT(CWW7a!$B$19, " - ", CWW7a!$B$23, " - ", CWW7a!$U$7, " - ", CWW7a!$P$6, " - ", CWW7a!$E$5))</f>
        <v>Number of sewage treatment works - STWs in size band 4 - Total - Ammonia - Treatment works consents</v>
      </c>
      <c r="D3093" s="1546" t="str">
        <f>CWW7a!$C$23</f>
        <v>nr</v>
      </c>
      <c r="E3093" s="1546" t="s">
        <v>31</v>
      </c>
      <c r="H3093" s="1558">
        <f>IF(ISBLANK(CWW7a!$U$23),"##BLANK",CWW7a!$U$23)</f>
        <v>0</v>
      </c>
      <c r="I3093" s="1558">
        <f>IF(ISBLANK(CWW7a!$AP$23),"##BLANK",CWW7a!$AP$23)</f>
        <v>0</v>
      </c>
      <c r="J3093" s="1558">
        <f>IF(ISBLANK(CWW7a!$BK$23),"##BLANK",CWW7a!$BK$23)</f>
        <v>0</v>
      </c>
      <c r="K3093" s="1558">
        <f>IF(ISBLANK(CWW7a!$CF$23),"##BLANK",CWW7a!$CF$23)</f>
        <v>0</v>
      </c>
      <c r="L3093" s="1558">
        <f>IF(ISBLANK(CWW7a!$DA$23),"##BLANK",CWW7a!$DA$23)</f>
        <v>0</v>
      </c>
      <c r="M3093" s="1558">
        <f>IF(ISBLANK(CWW7a!$DV$23),"##BLANK",CWW7a!$DV$23)</f>
        <v>0</v>
      </c>
      <c r="N3093" s="1558">
        <f>IF(ISBLANK(CWW7a!$EQ$23),"##BLANK",CWW7a!$EQ$23)</f>
        <v>0</v>
      </c>
      <c r="O3093" s="1558">
        <f>IF(ISBLANK(CWW7a!$FL$23),"##BLANK",CWW7a!$FL$23)</f>
        <v>0</v>
      </c>
    </row>
    <row r="3094" spans="2:15" x14ac:dyDescent="0.35">
      <c r="B3094" s="1546" t="str">
        <f>UPPER(CWW7a!$GQ$23)</f>
        <v>STWCU013_PR24</v>
      </c>
      <c r="C3094" s="1546" t="str">
        <f>IF(LEN(_xlfn.CONCAT(CWW7a!$B$19, " - ", CWW7a!$B$23, " - ", CWW7a!$V$7, " - ", CWW7a!$V$6, " - ", CWW7a!$E$5))&gt;230,LEFT(_xlfn.CONCAT(CWW7a!$B$19, " - ", CWW7a!$B$23, " - ", CWW7a!$V$7, " - ", CWW7a!$V$6, " - ", CWW7a!$E$5),212)&amp;" [*** truncated]",_xlfn.CONCAT(CWW7a!$B$19, " - ", CWW7a!$B$23, " - ", CWW7a!$V$7, " - ", CWW7a!$V$6, " - ", CWW7a!$E$5))</f>
        <v>Number of sewage treatment works - STWs in size band 4 - &gt;30mW/s/cm2 - UV - Treatment works consents</v>
      </c>
      <c r="D3094" s="1546" t="str">
        <f>CWW7a!$C$23</f>
        <v>nr</v>
      </c>
      <c r="E3094" s="1546" t="s">
        <v>31</v>
      </c>
      <c r="H3094" s="1558" t="str">
        <f>IF(ISBLANK(CWW7a!$V$23),"##BLANK",CWW7a!$V$23)</f>
        <v>##BLANK</v>
      </c>
      <c r="I3094" s="1558" t="str">
        <f>IF(ISBLANK(CWW7a!$AQ$23),"##BLANK",CWW7a!$AQ$23)</f>
        <v>##BLANK</v>
      </c>
      <c r="J3094" s="1558" t="str">
        <f>IF(ISBLANK(CWW7a!$BL$23),"##BLANK",CWW7a!$BL$23)</f>
        <v>##BLANK</v>
      </c>
      <c r="K3094" s="1558" t="str">
        <f>IF(ISBLANK(CWW7a!$CG$23),"##BLANK",CWW7a!$CG$23)</f>
        <v>##BLANK</v>
      </c>
      <c r="L3094" s="1558" t="str">
        <f>IF(ISBLANK(CWW7a!$DB$23),"##BLANK",CWW7a!$DB$23)</f>
        <v>##BLANK</v>
      </c>
      <c r="M3094" s="1558" t="str">
        <f>IF(ISBLANK(CWW7a!$DW$23),"##BLANK",CWW7a!$DW$23)</f>
        <v>##BLANK</v>
      </c>
      <c r="N3094" s="1558" t="str">
        <f>IF(ISBLANK(CWW7a!$ER$23),"##BLANK",CWW7a!$ER$23)</f>
        <v>##BLANK</v>
      </c>
      <c r="O3094" s="1558" t="str">
        <f>IF(ISBLANK(CWW7a!$FM$23),"##BLANK",CWW7a!$FM$23)</f>
        <v>##BLANK</v>
      </c>
    </row>
    <row r="3095" spans="2:15" x14ac:dyDescent="0.35">
      <c r="B3095" s="1546" t="str">
        <f>UPPER(CWW7a!$GR$23)</f>
        <v>STWCU014_PR24</v>
      </c>
      <c r="C3095" s="1546" t="str">
        <f>IF(LEN(_xlfn.CONCAT(CWW7a!$B$19, " - ", CWW7a!$B$23, " - ", CWW7a!$W$7, " - ", CWW7a!$V$6, " - ", CWW7a!$E$5))&gt;230,LEFT(_xlfn.CONCAT(CWW7a!$B$19, " - ", CWW7a!$B$23, " - ", CWW7a!$W$7, " - ", CWW7a!$V$6, " - ", CWW7a!$E$5),212)&amp;" [*** truncated]",_xlfn.CONCAT(CWW7a!$B$19, " - ", CWW7a!$B$23, " - ", CWW7a!$W$7, " - ", CWW7a!$V$6, " - ", CWW7a!$E$5))</f>
        <v>Number of sewage treatment works - STWs in size band 4 - &lt;=30mW/s/cm2 - UV - Treatment works consents</v>
      </c>
      <c r="D3095" s="1546" t="str">
        <f>CWW7a!$C$23</f>
        <v>nr</v>
      </c>
      <c r="E3095" s="1546" t="s">
        <v>31</v>
      </c>
      <c r="H3095" s="1558" t="str">
        <f>IF(ISBLANK(CWW7a!$W$23),"##BLANK",CWW7a!$W$23)</f>
        <v>##BLANK</v>
      </c>
      <c r="I3095" s="1558" t="str">
        <f>IF(ISBLANK(CWW7a!$AR$23),"##BLANK",CWW7a!$AR$23)</f>
        <v>##BLANK</v>
      </c>
      <c r="J3095" s="1558" t="str">
        <f>IF(ISBLANK(CWW7a!$BM$23),"##BLANK",CWW7a!$BM$23)</f>
        <v>##BLANK</v>
      </c>
      <c r="K3095" s="1558" t="str">
        <f>IF(ISBLANK(CWW7a!$CH$23),"##BLANK",CWW7a!$CH$23)</f>
        <v>##BLANK</v>
      </c>
      <c r="L3095" s="1558" t="str">
        <f>IF(ISBLANK(CWW7a!$DC$23),"##BLANK",CWW7a!$DC$23)</f>
        <v>##BLANK</v>
      </c>
      <c r="M3095" s="1558" t="str">
        <f>IF(ISBLANK(CWW7a!$DX$23),"##BLANK",CWW7a!$DX$23)</f>
        <v>##BLANK</v>
      </c>
      <c r="N3095" s="1558" t="str">
        <f>IF(ISBLANK(CWW7a!$ES$23),"##BLANK",CWW7a!$ES$23)</f>
        <v>##BLANK</v>
      </c>
      <c r="O3095" s="1558" t="str">
        <f>IF(ISBLANK(CWW7a!$FN$23),"##BLANK",CWW7a!$FN$23)</f>
        <v>##BLANK</v>
      </c>
    </row>
    <row r="3096" spans="2:15" x14ac:dyDescent="0.35">
      <c r="B3096" s="1546" t="str">
        <f>UPPER(CWW7a!$GS$23)</f>
        <v>STWCU015_PR24</v>
      </c>
      <c r="C3096" s="1546" t="str">
        <f>IF(LEN(_xlfn.CONCAT(CWW7a!$B$19, " - ", CWW7a!$B$23, " - ", CWW7a!$X$7, " - ", CWW7a!$V$6, " - ", CWW7a!$E$5))&gt;230,LEFT(_xlfn.CONCAT(CWW7a!$B$19, " - ", CWW7a!$B$23, " - ", CWW7a!$X$7, " - ", CWW7a!$V$6, " - ", CWW7a!$E$5),212)&amp;" [*** truncated]",_xlfn.CONCAT(CWW7a!$B$19, " - ", CWW7a!$B$23, " - ", CWW7a!$X$7, " - ", CWW7a!$V$6, " - ", CWW7a!$E$5))</f>
        <v>Number of sewage treatment works - STWs in size band 4 - No permit - UV - Treatment works consents</v>
      </c>
      <c r="D3096" s="1546" t="str">
        <f>CWW7a!$C$23</f>
        <v>nr</v>
      </c>
      <c r="E3096" s="1546" t="s">
        <v>31</v>
      </c>
      <c r="H3096" s="1558" t="str">
        <f>IF(ISBLANK(CWW7a!$X$23),"##BLANK",CWW7a!$X$23)</f>
        <v>##BLANK</v>
      </c>
      <c r="I3096" s="1558" t="str">
        <f>IF(ISBLANK(CWW7a!$AS$23),"##BLANK",CWW7a!$AS$23)</f>
        <v>##BLANK</v>
      </c>
      <c r="J3096" s="1558" t="str">
        <f>IF(ISBLANK(CWW7a!$BN$23),"##BLANK",CWW7a!$BN$23)</f>
        <v>##BLANK</v>
      </c>
      <c r="K3096" s="1558" t="str">
        <f>IF(ISBLANK(CWW7a!$CI$23),"##BLANK",CWW7a!$CI$23)</f>
        <v>##BLANK</v>
      </c>
      <c r="L3096" s="1558" t="str">
        <f>IF(ISBLANK(CWW7a!$DD$23),"##BLANK",CWW7a!$DD$23)</f>
        <v>##BLANK</v>
      </c>
      <c r="M3096" s="1558" t="str">
        <f>IF(ISBLANK(CWW7a!$DY$23),"##BLANK",CWW7a!$DY$23)</f>
        <v>##BLANK</v>
      </c>
      <c r="N3096" s="1558" t="str">
        <f>IF(ISBLANK(CWW7a!$ET$23),"##BLANK",CWW7a!$ET$23)</f>
        <v>##BLANK</v>
      </c>
      <c r="O3096" s="1558" t="str">
        <f>IF(ISBLANK(CWW7a!$FO$23),"##BLANK",CWW7a!$FO$23)</f>
        <v>##BLANK</v>
      </c>
    </row>
    <row r="3097" spans="2:15" x14ac:dyDescent="0.35">
      <c r="B3097" s="1546" t="str">
        <f>UPPER(CWW7a!$GT$23)</f>
        <v>STWCU016_PR24</v>
      </c>
      <c r="C3097" s="1546" t="str">
        <f>IF(LEN(_xlfn.CONCAT(CWW7a!$B$19, " - ", CWW7a!$B$23, " - ", CWW7a!$Y$7, " - ", CWW7a!$V$6, " - ", CWW7a!$E$5))&gt;230,LEFT(_xlfn.CONCAT(CWW7a!$B$19, " - ", CWW7a!$B$23, " - ", CWW7a!$Y$7, " - ", CWW7a!$V$6, " - ", CWW7a!$E$5),212)&amp;" [*** truncated]",_xlfn.CONCAT(CWW7a!$B$19, " - ", CWW7a!$B$23, " - ", CWW7a!$Y$7, " - ", CWW7a!$V$6, " - ", CWW7a!$E$5))</f>
        <v>Number of sewage treatment works - STWs in size band 4 - Total - UV - Treatment works consents</v>
      </c>
      <c r="D3097" s="1546" t="str">
        <f>CWW7a!$C$23</f>
        <v>nr</v>
      </c>
      <c r="E3097" s="1546" t="s">
        <v>31</v>
      </c>
      <c r="H3097" s="1558">
        <f>IF(ISBLANK(CWW7a!$Y$23),"##BLANK",CWW7a!$Y$23)</f>
        <v>0</v>
      </c>
      <c r="I3097" s="1558">
        <f>IF(ISBLANK(CWW7a!$AT$23),"##BLANK",CWW7a!$AT$23)</f>
        <v>0</v>
      </c>
      <c r="J3097" s="1558">
        <f>IF(ISBLANK(CWW7a!$BO$23),"##BLANK",CWW7a!$BO$23)</f>
        <v>0</v>
      </c>
      <c r="K3097" s="1558">
        <f>IF(ISBLANK(CWW7a!$CJ$23),"##BLANK",CWW7a!$CJ$23)</f>
        <v>0</v>
      </c>
      <c r="L3097" s="1558">
        <f>IF(ISBLANK(CWW7a!$DE$23),"##BLANK",CWW7a!$DE$23)</f>
        <v>0</v>
      </c>
      <c r="M3097" s="1558">
        <f>IF(ISBLANK(CWW7a!$DZ$23),"##BLANK",CWW7a!$DZ$23)</f>
        <v>0</v>
      </c>
      <c r="N3097" s="1558">
        <f>IF(ISBLANK(CWW7a!$EU$23),"##BLANK",CWW7a!$EU$23)</f>
        <v>0</v>
      </c>
      <c r="O3097" s="1558">
        <f>IF(ISBLANK(CWW7a!$FP$23),"##BLANK",CWW7a!$FP$23)</f>
        <v>0</v>
      </c>
    </row>
    <row r="3098" spans="2:15" x14ac:dyDescent="0.35">
      <c r="B3098" s="1546" t="str">
        <f>UPPER(CWW7a!$FZ$24)</f>
        <v>STWCP057_PR24</v>
      </c>
      <c r="C3098" s="1546" t="str">
        <f>IF(LEN(_xlfn.CONCAT(CWW7a!$B$19, " - ", CWW7a!$B$24, " - ", CWW7a!$E$7, " - ", CWW7a!$E$6, " - ", CWW7a!$E$5))&gt;230,LEFT(_xlfn.CONCAT(CWW7a!$B$19, " - ", CWW7a!$B$24, " - ", CWW7a!$E$7, " - ", CWW7a!$E$6, " - ", CWW7a!$E$5),212)&amp;" [*** truncated]",_xlfn.CONCAT(CWW7a!$B$19, " - ", CWW7a!$B$24, " - ", CWW7a!$E$7, " - ", CWW7a!$E$6, " - ", CWW7a!$E$5))</f>
        <v>Number of sewage treatment works - STWs in size band 5 - &lt;=0.5mg/l - Phosphorus - Treatment works consents</v>
      </c>
      <c r="D3098" s="1546" t="str">
        <f>CWW7a!$C$24</f>
        <v>nr</v>
      </c>
      <c r="E3098" s="1546" t="s">
        <v>31</v>
      </c>
      <c r="H3098" s="1558" t="str">
        <f>IF(ISBLANK(CWW7a!$E$24),"##BLANK",CWW7a!$E$24)</f>
        <v>##BLANK</v>
      </c>
      <c r="I3098" s="1558" t="str">
        <f>IF(ISBLANK(CWW7a!$Z$24),"##BLANK",CWW7a!$Z$24)</f>
        <v>##BLANK</v>
      </c>
      <c r="J3098" s="1558" t="str">
        <f>IF(ISBLANK(CWW7a!$AU$24),"##BLANK",CWW7a!$AU$24)</f>
        <v>##BLANK</v>
      </c>
      <c r="K3098" s="1558" t="str">
        <f>IF(ISBLANK(CWW7a!$BP$24),"##BLANK",CWW7a!$BP$24)</f>
        <v>##BLANK</v>
      </c>
      <c r="L3098" s="1558" t="str">
        <f>IF(ISBLANK(CWW7a!$CK$24),"##BLANK",CWW7a!$CK$24)</f>
        <v>##BLANK</v>
      </c>
      <c r="M3098" s="1558" t="str">
        <f>IF(ISBLANK(CWW7a!$DF$24),"##BLANK",CWW7a!$DF$24)</f>
        <v>##BLANK</v>
      </c>
      <c r="N3098" s="1558" t="str">
        <f>IF(ISBLANK(CWW7a!$EA$24),"##BLANK",CWW7a!$EA$24)</f>
        <v>##BLANK</v>
      </c>
      <c r="O3098" s="1558" t="str">
        <f>IF(ISBLANK(CWW7a!$EV$24),"##BLANK",CWW7a!$EV$24)</f>
        <v>##BLANK</v>
      </c>
    </row>
    <row r="3099" spans="2:15" x14ac:dyDescent="0.35">
      <c r="B3099" s="1546" t="str">
        <f>UPPER(CWW7a!$GA$24)</f>
        <v>STWCP058_PR24</v>
      </c>
      <c r="C3099" s="1546" t="str">
        <f>IF(LEN(_xlfn.CONCAT(CWW7a!$B$19, " - ", CWW7a!$B$24, " - ", CWW7a!$F$7, " - ", CWW7a!$E$6, " - ", CWW7a!$E$5))&gt;230,LEFT(_xlfn.CONCAT(CWW7a!$B$19, " - ", CWW7a!$B$24, " - ", CWW7a!$F$7, " - ", CWW7a!$E$6, " - ", CWW7a!$E$5),212)&amp;" [*** truncated]",_xlfn.CONCAT(CWW7a!$B$19, " - ", CWW7a!$B$24, " - ", CWW7a!$F$7, " - ", CWW7a!$E$6, " - ", CWW7a!$E$5))</f>
        <v>Number of sewage treatment works - STWs in size band 5 - &gt;0.5 to &lt;=1mg/l - Phosphorus - Treatment works consents</v>
      </c>
      <c r="D3099" s="1546" t="str">
        <f>CWW7a!$C$24</f>
        <v>nr</v>
      </c>
      <c r="E3099" s="1546" t="s">
        <v>31</v>
      </c>
      <c r="H3099" s="1558" t="str">
        <f>IF(ISBLANK(CWW7a!$F$24),"##BLANK",CWW7a!$F$24)</f>
        <v>##BLANK</v>
      </c>
      <c r="I3099" s="1558" t="str">
        <f>IF(ISBLANK(CWW7a!$AA$24),"##BLANK",CWW7a!$AA$24)</f>
        <v>##BLANK</v>
      </c>
      <c r="J3099" s="1558" t="str">
        <f>IF(ISBLANK(CWW7a!$AV$24),"##BLANK",CWW7a!$AV$24)</f>
        <v>##BLANK</v>
      </c>
      <c r="K3099" s="1558" t="str">
        <f>IF(ISBLANK(CWW7a!$BQ$24),"##BLANK",CWW7a!$BQ$24)</f>
        <v>##BLANK</v>
      </c>
      <c r="L3099" s="1558" t="str">
        <f>IF(ISBLANK(CWW7a!$CL$24),"##BLANK",CWW7a!$CL$24)</f>
        <v>##BLANK</v>
      </c>
      <c r="M3099" s="1558" t="str">
        <f>IF(ISBLANK(CWW7a!$DG$24),"##BLANK",CWW7a!$DG$24)</f>
        <v>##BLANK</v>
      </c>
      <c r="N3099" s="1558" t="str">
        <f>IF(ISBLANK(CWW7a!$EB$24),"##BLANK",CWW7a!$EB$24)</f>
        <v>##BLANK</v>
      </c>
      <c r="O3099" s="1558" t="str">
        <f>IF(ISBLANK(CWW7a!$EW$24),"##BLANK",CWW7a!$EW$24)</f>
        <v>##BLANK</v>
      </c>
    </row>
    <row r="3100" spans="2:15" x14ac:dyDescent="0.35">
      <c r="B3100" s="1546" t="str">
        <f>UPPER(CWW7a!$GB$24)</f>
        <v>STWCP059_PR24</v>
      </c>
      <c r="C3100" s="1546" t="str">
        <f>IF(LEN(_xlfn.CONCAT(CWW7a!$B$19, " - ", CWW7a!$B$24, " - ", CWW7a!$G$7, " - ", CWW7a!$E$6, " - ", CWW7a!$E$5))&gt;230,LEFT(_xlfn.CONCAT(CWW7a!$B$19, " - ", CWW7a!$B$24, " - ", CWW7a!$G$7, " - ", CWW7a!$E$6, " - ", CWW7a!$E$5),212)&amp;" [*** truncated]",_xlfn.CONCAT(CWW7a!$B$19, " - ", CWW7a!$B$24, " - ", CWW7a!$G$7, " - ", CWW7a!$E$6, " - ", CWW7a!$E$5))</f>
        <v>Number of sewage treatment works - STWs in size band 5 - &gt;1mg/l - Phosphorus - Treatment works consents</v>
      </c>
      <c r="D3100" s="1546" t="str">
        <f>CWW7a!$C$24</f>
        <v>nr</v>
      </c>
      <c r="E3100" s="1546" t="s">
        <v>31</v>
      </c>
      <c r="H3100" s="1558" t="str">
        <f>IF(ISBLANK(CWW7a!$G$24),"##BLANK",CWW7a!$G$24)</f>
        <v>##BLANK</v>
      </c>
      <c r="I3100" s="1558" t="str">
        <f>IF(ISBLANK(CWW7a!$AB$24),"##BLANK",CWW7a!$AB$24)</f>
        <v>##BLANK</v>
      </c>
      <c r="J3100" s="1558" t="str">
        <f>IF(ISBLANK(CWW7a!$AW$24),"##BLANK",CWW7a!$AW$24)</f>
        <v>##BLANK</v>
      </c>
      <c r="K3100" s="1558" t="str">
        <f>IF(ISBLANK(CWW7a!$BR$24),"##BLANK",CWW7a!$BR$24)</f>
        <v>##BLANK</v>
      </c>
      <c r="L3100" s="1558" t="str">
        <f>IF(ISBLANK(CWW7a!$CM$24),"##BLANK",CWW7a!$CM$24)</f>
        <v>##BLANK</v>
      </c>
      <c r="M3100" s="1558" t="str">
        <f>IF(ISBLANK(CWW7a!$DH$24),"##BLANK",CWW7a!$DH$24)</f>
        <v>##BLANK</v>
      </c>
      <c r="N3100" s="1558" t="str">
        <f>IF(ISBLANK(CWW7a!$EC$24),"##BLANK",CWW7a!$EC$24)</f>
        <v>##BLANK</v>
      </c>
      <c r="O3100" s="1558" t="str">
        <f>IF(ISBLANK(CWW7a!$EX$24),"##BLANK",CWW7a!$EX$24)</f>
        <v>##BLANK</v>
      </c>
    </row>
    <row r="3101" spans="2:15" x14ac:dyDescent="0.35">
      <c r="B3101" s="1546" t="str">
        <f>UPPER(CWW7a!$GC$24)</f>
        <v>STWCP060_PR24</v>
      </c>
      <c r="C3101" s="1546" t="str">
        <f>IF(LEN(_xlfn.CONCAT(CWW7a!$B$19, " - ", CWW7a!$B$24, " - ", CWW7a!$H$7, " - ", CWW7a!$E$6, " - ", CWW7a!$E$5))&gt;230,LEFT(_xlfn.CONCAT(CWW7a!$B$19, " - ", CWW7a!$B$24, " - ", CWW7a!$H$7, " - ", CWW7a!$E$6, " - ", CWW7a!$E$5),212)&amp;" [*** truncated]",_xlfn.CONCAT(CWW7a!$B$19, " - ", CWW7a!$B$24, " - ", CWW7a!$H$7, " - ", CWW7a!$E$6, " - ", CWW7a!$E$5))</f>
        <v>Number of sewage treatment works - STWs in size band 5 - No permit - Phosphorus - Treatment works consents</v>
      </c>
      <c r="D3101" s="1546" t="str">
        <f>CWW7a!$C$24</f>
        <v>nr</v>
      </c>
      <c r="E3101" s="1546" t="s">
        <v>31</v>
      </c>
      <c r="H3101" s="1558" t="str">
        <f>IF(ISBLANK(CWW7a!$H$24),"##BLANK",CWW7a!$H$24)</f>
        <v>##BLANK</v>
      </c>
      <c r="I3101" s="1558" t="str">
        <f>IF(ISBLANK(CWW7a!$AC$24),"##BLANK",CWW7a!$AC$24)</f>
        <v>##BLANK</v>
      </c>
      <c r="J3101" s="1558" t="str">
        <f>IF(ISBLANK(CWW7a!$AX$24),"##BLANK",CWW7a!$AX$24)</f>
        <v>##BLANK</v>
      </c>
      <c r="K3101" s="1558" t="str">
        <f>IF(ISBLANK(CWW7a!$BS$24),"##BLANK",CWW7a!$BS$24)</f>
        <v>##BLANK</v>
      </c>
      <c r="L3101" s="1558" t="str">
        <f>IF(ISBLANK(CWW7a!$CN$24),"##BLANK",CWW7a!$CN$24)</f>
        <v>##BLANK</v>
      </c>
      <c r="M3101" s="1558" t="str">
        <f>IF(ISBLANK(CWW7a!$DI$24),"##BLANK",CWW7a!$DI$24)</f>
        <v>##BLANK</v>
      </c>
      <c r="N3101" s="1558" t="str">
        <f>IF(ISBLANK(CWW7a!$ED$24),"##BLANK",CWW7a!$ED$24)</f>
        <v>##BLANK</v>
      </c>
      <c r="O3101" s="1558" t="str">
        <f>IF(ISBLANK(CWW7a!$EY$24),"##BLANK",CWW7a!$EY$24)</f>
        <v>##BLANK</v>
      </c>
    </row>
    <row r="3102" spans="2:15" x14ac:dyDescent="0.35">
      <c r="B3102" s="1546" t="str">
        <f>UPPER(CWW7a!$GD$24)</f>
        <v>STWCP061_PR24</v>
      </c>
      <c r="C3102" s="1546" t="str">
        <f>IF(LEN(_xlfn.CONCAT(CWW7a!$B$19, " - ", CWW7a!$B$24, " - ", CWW7a!$I$7, " - ", CWW7a!$E$6, " - ", CWW7a!$E$5))&gt;230,LEFT(_xlfn.CONCAT(CWW7a!$B$19, " - ", CWW7a!$B$24, " - ", CWW7a!$I$7, " - ", CWW7a!$E$6, " - ", CWW7a!$E$5),212)&amp;" [*** truncated]",_xlfn.CONCAT(CWW7a!$B$19, " - ", CWW7a!$B$24, " - ", CWW7a!$I$7, " - ", CWW7a!$E$6, " - ", CWW7a!$E$5))</f>
        <v>Number of sewage treatment works - STWs in size band 5 - Total - Phosphorus - Treatment works consents</v>
      </c>
      <c r="D3102" s="1546" t="str">
        <f>CWW7a!$C$24</f>
        <v>nr</v>
      </c>
      <c r="E3102" s="1546" t="s">
        <v>31</v>
      </c>
      <c r="H3102" s="1558">
        <f>IF(ISBLANK(CWW7a!$I$24),"##BLANK",CWW7a!$I$24)</f>
        <v>0</v>
      </c>
      <c r="I3102" s="1558">
        <f>IF(ISBLANK(CWW7a!$AD$24),"##BLANK",CWW7a!$AD$24)</f>
        <v>0</v>
      </c>
      <c r="J3102" s="1558">
        <f>IF(ISBLANK(CWW7a!$AY$24),"##BLANK",CWW7a!$AY$24)</f>
        <v>0</v>
      </c>
      <c r="K3102" s="1558">
        <f>IF(ISBLANK(CWW7a!$BT$24),"##BLANK",CWW7a!$BT$24)</f>
        <v>0</v>
      </c>
      <c r="L3102" s="1558">
        <f>IF(ISBLANK(CWW7a!$CO$24),"##BLANK",CWW7a!$CO$24)</f>
        <v>0</v>
      </c>
      <c r="M3102" s="1558">
        <f>IF(ISBLANK(CWW7a!$DJ$24),"##BLANK",CWW7a!$DJ$24)</f>
        <v>0</v>
      </c>
      <c r="N3102" s="1558">
        <f>IF(ISBLANK(CWW7a!$EE$24),"##BLANK",CWW7a!$EE$24)</f>
        <v>0</v>
      </c>
      <c r="O3102" s="1558">
        <f>IF(ISBLANK(CWW7a!$EZ$24),"##BLANK",CWW7a!$EZ$24)</f>
        <v>0</v>
      </c>
    </row>
    <row r="3103" spans="2:15" x14ac:dyDescent="0.35">
      <c r="B3103" s="1546" t="str">
        <f>UPPER(CWW7a!$GE$24)</f>
        <v>STWCB057_PR24</v>
      </c>
      <c r="C3103" s="1546" t="str">
        <f>IF(LEN(_xlfn.CONCAT(CWW7a!$B$19, " - ", CWW7a!$B$24, " - ", CWW7a!$J$7, " - ", CWW7a!$J$6, " - ", CWW7a!$E$5))&gt;230,LEFT(_xlfn.CONCAT(CWW7a!$B$19, " - ", CWW7a!$B$24, " - ", CWW7a!$J$7, " - ", CWW7a!$J$6, " - ", CWW7a!$E$5),212)&amp;" [*** truncated]",_xlfn.CONCAT(CWW7a!$B$19, " - ", CWW7a!$B$24, " - ", CWW7a!$J$7, " - ", CWW7a!$J$6, " - ", CWW7a!$E$5))</f>
        <v>Number of sewage treatment works - STWs in size band 5 - &lt;=7mg/l - BOD5 - Treatment works consents</v>
      </c>
      <c r="D3103" s="1546" t="str">
        <f>CWW7a!$C$24</f>
        <v>nr</v>
      </c>
      <c r="E3103" s="1546" t="s">
        <v>31</v>
      </c>
      <c r="H3103" s="1558" t="str">
        <f>IF(ISBLANK(CWW7a!$J$24),"##BLANK",CWW7a!$J$24)</f>
        <v>##BLANK</v>
      </c>
      <c r="I3103" s="1558" t="str">
        <f>IF(ISBLANK(CWW7a!$AE$24),"##BLANK",CWW7a!$AE$24)</f>
        <v>##BLANK</v>
      </c>
      <c r="J3103" s="1558" t="str">
        <f>IF(ISBLANK(CWW7a!$AZ$24),"##BLANK",CWW7a!$AZ$24)</f>
        <v>##BLANK</v>
      </c>
      <c r="K3103" s="1558" t="str">
        <f>IF(ISBLANK(CWW7a!$BU$24),"##BLANK",CWW7a!$BU$24)</f>
        <v>##BLANK</v>
      </c>
      <c r="L3103" s="1558" t="str">
        <f>IF(ISBLANK(CWW7a!$CP$24),"##BLANK",CWW7a!$CP$24)</f>
        <v>##BLANK</v>
      </c>
      <c r="M3103" s="1558" t="str">
        <f>IF(ISBLANK(CWW7a!$DK$24),"##BLANK",CWW7a!$DK$24)</f>
        <v>##BLANK</v>
      </c>
      <c r="N3103" s="1558" t="str">
        <f>IF(ISBLANK(CWW7a!$EF$24),"##BLANK",CWW7a!$EF$24)</f>
        <v>##BLANK</v>
      </c>
      <c r="O3103" s="1558" t="str">
        <f>IF(ISBLANK(CWW7a!$FA$24),"##BLANK",CWW7a!$FA$24)</f>
        <v>##BLANK</v>
      </c>
    </row>
    <row r="3104" spans="2:15" x14ac:dyDescent="0.35">
      <c r="B3104" s="1546" t="str">
        <f>UPPER(CWW7a!$GF$24)</f>
        <v>STWCB058_PR24</v>
      </c>
      <c r="C3104" s="1546" t="str">
        <f>IF(LEN(_xlfn.CONCAT(CWW7a!$B$19, " - ", CWW7a!$B$24, " - ", CWW7a!$K$7, " - ", CWW7a!$J$6, " - ", CWW7a!$E$5))&gt;230,LEFT(_xlfn.CONCAT(CWW7a!$B$19, " - ", CWW7a!$B$24, " - ", CWW7a!$K$7, " - ", CWW7a!$J$6, " - ", CWW7a!$E$5),212)&amp;" [*** truncated]",_xlfn.CONCAT(CWW7a!$B$19, " - ", CWW7a!$B$24, " - ", CWW7a!$K$7, " - ", CWW7a!$J$6, " - ", CWW7a!$E$5))</f>
        <v>Number of sewage treatment works - STWs in size band 5 - &gt;7 to &lt;=10mg/l - BOD5 - Treatment works consents</v>
      </c>
      <c r="D3104" s="1546" t="str">
        <f>CWW7a!$C$24</f>
        <v>nr</v>
      </c>
      <c r="E3104" s="1546" t="s">
        <v>31</v>
      </c>
      <c r="H3104" s="1558" t="str">
        <f>IF(ISBLANK(CWW7a!$K$24),"##BLANK",CWW7a!$K$24)</f>
        <v>##BLANK</v>
      </c>
      <c r="I3104" s="1558" t="str">
        <f>IF(ISBLANK(CWW7a!$AF$24),"##BLANK",CWW7a!$AF$24)</f>
        <v>##BLANK</v>
      </c>
      <c r="J3104" s="1558" t="str">
        <f>IF(ISBLANK(CWW7a!$BA$24),"##BLANK",CWW7a!$BA$24)</f>
        <v>##BLANK</v>
      </c>
      <c r="K3104" s="1558" t="str">
        <f>IF(ISBLANK(CWW7a!$BV$24),"##BLANK",CWW7a!$BV$24)</f>
        <v>##BLANK</v>
      </c>
      <c r="L3104" s="1558" t="str">
        <f>IF(ISBLANK(CWW7a!$CQ$24),"##BLANK",CWW7a!$CQ$24)</f>
        <v>##BLANK</v>
      </c>
      <c r="M3104" s="1558" t="str">
        <f>IF(ISBLANK(CWW7a!$DL$24),"##BLANK",CWW7a!$DL$24)</f>
        <v>##BLANK</v>
      </c>
      <c r="N3104" s="1558" t="str">
        <f>IF(ISBLANK(CWW7a!$EG$24),"##BLANK",CWW7a!$EG$24)</f>
        <v>##BLANK</v>
      </c>
      <c r="O3104" s="1558" t="str">
        <f>IF(ISBLANK(CWW7a!$FB$24),"##BLANK",CWW7a!$FB$24)</f>
        <v>##BLANK</v>
      </c>
    </row>
    <row r="3105" spans="2:15" x14ac:dyDescent="0.35">
      <c r="B3105" s="1546" t="str">
        <f>UPPER(CWW7a!$GG$24)</f>
        <v>STWCB059_PR24</v>
      </c>
      <c r="C3105" s="1546" t="str">
        <f>IF(LEN(_xlfn.CONCAT(CWW7a!$B$19, " - ", CWW7a!$B$24, " - ", CWW7a!$L$7, " - ", CWW7a!$J$6, " - ", CWW7a!$E$5))&gt;230,LEFT(_xlfn.CONCAT(CWW7a!$B$19, " - ", CWW7a!$B$24, " - ", CWW7a!$L$7, " - ", CWW7a!$J$6, " - ", CWW7a!$E$5),212)&amp;" [*** truncated]",_xlfn.CONCAT(CWW7a!$B$19, " - ", CWW7a!$B$24, " - ", CWW7a!$L$7, " - ", CWW7a!$J$6, " - ", CWW7a!$E$5))</f>
        <v>Number of sewage treatment works - STWs in size band 5 - &gt;10 to &lt;=20mg/l - BOD5 - Treatment works consents</v>
      </c>
      <c r="D3105" s="1546" t="str">
        <f>CWW7a!$C$24</f>
        <v>nr</v>
      </c>
      <c r="E3105" s="1546" t="s">
        <v>31</v>
      </c>
      <c r="H3105" s="1558" t="str">
        <f>IF(ISBLANK(CWW7a!$L$24),"##BLANK",CWW7a!$L$24)</f>
        <v>##BLANK</v>
      </c>
      <c r="I3105" s="1558" t="str">
        <f>IF(ISBLANK(CWW7a!$AG$24),"##BLANK",CWW7a!$AG$24)</f>
        <v>##BLANK</v>
      </c>
      <c r="J3105" s="1558" t="str">
        <f>IF(ISBLANK(CWW7a!$BB$24),"##BLANK",CWW7a!$BB$24)</f>
        <v>##BLANK</v>
      </c>
      <c r="K3105" s="1558" t="str">
        <f>IF(ISBLANK(CWW7a!$BW$24),"##BLANK",CWW7a!$BW$24)</f>
        <v>##BLANK</v>
      </c>
      <c r="L3105" s="1558" t="str">
        <f>IF(ISBLANK(CWW7a!$CR$24),"##BLANK",CWW7a!$CR$24)</f>
        <v>##BLANK</v>
      </c>
      <c r="M3105" s="1558" t="str">
        <f>IF(ISBLANK(CWW7a!$DM$24),"##BLANK",CWW7a!$DM$24)</f>
        <v>##BLANK</v>
      </c>
      <c r="N3105" s="1558" t="str">
        <f>IF(ISBLANK(CWW7a!$EH$24),"##BLANK",CWW7a!$EH$24)</f>
        <v>##BLANK</v>
      </c>
      <c r="O3105" s="1558" t="str">
        <f>IF(ISBLANK(CWW7a!$FC$24),"##BLANK",CWW7a!$FC$24)</f>
        <v>##BLANK</v>
      </c>
    </row>
    <row r="3106" spans="2:15" x14ac:dyDescent="0.35">
      <c r="B3106" s="1546" t="str">
        <f>UPPER(CWW7a!$GH$24)</f>
        <v>STWCB060_PR24</v>
      </c>
      <c r="C3106" s="1546" t="str">
        <f>IF(LEN(_xlfn.CONCAT(CWW7a!$B$19, " - ", CWW7a!$B$24, " - ", CWW7a!$M$7, " - ", CWW7a!$J$6, " - ", CWW7a!$E$5))&gt;230,LEFT(_xlfn.CONCAT(CWW7a!$B$19, " - ", CWW7a!$B$24, " - ", CWW7a!$M$7, " - ", CWW7a!$J$6, " - ", CWW7a!$E$5),212)&amp;" [*** truncated]",_xlfn.CONCAT(CWW7a!$B$19, " - ", CWW7a!$B$24, " - ", CWW7a!$M$7, " - ", CWW7a!$J$6, " - ", CWW7a!$E$5))</f>
        <v>Number of sewage treatment works - STWs in size band 5 - &gt;20mg/l - BOD5 - Treatment works consents</v>
      </c>
      <c r="D3106" s="1546" t="str">
        <f>CWW7a!$C$24</f>
        <v>nr</v>
      </c>
      <c r="E3106" s="1546" t="s">
        <v>31</v>
      </c>
      <c r="H3106" s="1558" t="str">
        <f>IF(ISBLANK(CWW7a!$M$24),"##BLANK",CWW7a!$M$24)</f>
        <v>##BLANK</v>
      </c>
      <c r="I3106" s="1558" t="str">
        <f>IF(ISBLANK(CWW7a!$AH$24),"##BLANK",CWW7a!$AH$24)</f>
        <v>##BLANK</v>
      </c>
      <c r="J3106" s="1558" t="str">
        <f>IF(ISBLANK(CWW7a!$BC$24),"##BLANK",CWW7a!$BC$24)</f>
        <v>##BLANK</v>
      </c>
      <c r="K3106" s="1558" t="str">
        <f>IF(ISBLANK(CWW7a!$BX$24),"##BLANK",CWW7a!$BX$24)</f>
        <v>##BLANK</v>
      </c>
      <c r="L3106" s="1558" t="str">
        <f>IF(ISBLANK(CWW7a!$CS$24),"##BLANK",CWW7a!$CS$24)</f>
        <v>##BLANK</v>
      </c>
      <c r="M3106" s="1558" t="str">
        <f>IF(ISBLANK(CWW7a!$DN$24),"##BLANK",CWW7a!$DN$24)</f>
        <v>##BLANK</v>
      </c>
      <c r="N3106" s="1558" t="str">
        <f>IF(ISBLANK(CWW7a!$EI$24),"##BLANK",CWW7a!$EI$24)</f>
        <v>##BLANK</v>
      </c>
      <c r="O3106" s="1558" t="str">
        <f>IF(ISBLANK(CWW7a!$FD$24),"##BLANK",CWW7a!$FD$24)</f>
        <v>##BLANK</v>
      </c>
    </row>
    <row r="3107" spans="2:15" x14ac:dyDescent="0.35">
      <c r="B3107" s="1546" t="str">
        <f>UPPER(CWW7a!$GI$24)</f>
        <v>STWCB061_PR24</v>
      </c>
      <c r="C3107" s="1546" t="str">
        <f>IF(LEN(_xlfn.CONCAT(CWW7a!$B$19, " - ", CWW7a!$B$24, " - ", CWW7a!$N$7, " - ", CWW7a!$J$6, " - ", CWW7a!$E$5))&gt;230,LEFT(_xlfn.CONCAT(CWW7a!$B$19, " - ", CWW7a!$B$24, " - ", CWW7a!$N$7, " - ", CWW7a!$J$6, " - ", CWW7a!$E$5),212)&amp;" [*** truncated]",_xlfn.CONCAT(CWW7a!$B$19, " - ", CWW7a!$B$24, " - ", CWW7a!$N$7, " - ", CWW7a!$J$6, " - ", CWW7a!$E$5))</f>
        <v>Number of sewage treatment works - STWs in size band 5 - No permit - BOD5 - Treatment works consents</v>
      </c>
      <c r="D3107" s="1546" t="str">
        <f>CWW7a!$C$24</f>
        <v>nr</v>
      </c>
      <c r="E3107" s="1546" t="s">
        <v>31</v>
      </c>
      <c r="H3107" s="1558" t="str">
        <f>IF(ISBLANK(CWW7a!$N$24),"##BLANK",CWW7a!$N$24)</f>
        <v>##BLANK</v>
      </c>
      <c r="I3107" s="1558" t="str">
        <f>IF(ISBLANK(CWW7a!$AI$24),"##BLANK",CWW7a!$AI$24)</f>
        <v>##BLANK</v>
      </c>
      <c r="J3107" s="1558" t="str">
        <f>IF(ISBLANK(CWW7a!$BD$24),"##BLANK",CWW7a!$BD$24)</f>
        <v>##BLANK</v>
      </c>
      <c r="K3107" s="1558" t="str">
        <f>IF(ISBLANK(CWW7a!$BY$24),"##BLANK",CWW7a!$BY$24)</f>
        <v>##BLANK</v>
      </c>
      <c r="L3107" s="1558" t="str">
        <f>IF(ISBLANK(CWW7a!$CT$24),"##BLANK",CWW7a!$CT$24)</f>
        <v>##BLANK</v>
      </c>
      <c r="M3107" s="1558" t="str">
        <f>IF(ISBLANK(CWW7a!$DO$24),"##BLANK",CWW7a!$DO$24)</f>
        <v>##BLANK</v>
      </c>
      <c r="N3107" s="1558" t="str">
        <f>IF(ISBLANK(CWW7a!$EJ$24),"##BLANK",CWW7a!$EJ$24)</f>
        <v>##BLANK</v>
      </c>
      <c r="O3107" s="1558" t="str">
        <f>IF(ISBLANK(CWW7a!$FE$24),"##BLANK",CWW7a!$FE$24)</f>
        <v>##BLANK</v>
      </c>
    </row>
    <row r="3108" spans="2:15" x14ac:dyDescent="0.35">
      <c r="B3108" s="1546" t="str">
        <f>UPPER(CWW7a!$GJ$24)</f>
        <v>STWCB062_PR24</v>
      </c>
      <c r="C3108" s="1546" t="str">
        <f>IF(LEN(_xlfn.CONCAT(CWW7a!$B$19, " - ", CWW7a!$B$24, " - ", CWW7a!$O$7, " - ", CWW7a!$J$6, " - ", CWW7a!$E$5))&gt;230,LEFT(_xlfn.CONCAT(CWW7a!$B$19, " - ", CWW7a!$B$24, " - ", CWW7a!$O$7, " - ", CWW7a!$J$6, " - ", CWW7a!$E$5),212)&amp;" [*** truncated]",_xlfn.CONCAT(CWW7a!$B$19, " - ", CWW7a!$B$24, " - ", CWW7a!$O$7, " - ", CWW7a!$J$6, " - ", CWW7a!$E$5))</f>
        <v>Number of sewage treatment works - STWs in size band 5 - Total - BOD5 - Treatment works consents</v>
      </c>
      <c r="D3108" s="1546" t="str">
        <f>CWW7a!$C$24</f>
        <v>nr</v>
      </c>
      <c r="E3108" s="1546" t="s">
        <v>31</v>
      </c>
      <c r="H3108" s="1558">
        <f>IF(ISBLANK(CWW7a!$O$24),"##BLANK",CWW7a!$O$24)</f>
        <v>0</v>
      </c>
      <c r="I3108" s="1558">
        <f>IF(ISBLANK(CWW7a!$AJ$24),"##BLANK",CWW7a!$AJ$24)</f>
        <v>0</v>
      </c>
      <c r="J3108" s="1558">
        <f>IF(ISBLANK(CWW7a!$BE$24),"##BLANK",CWW7a!$BE$24)</f>
        <v>0</v>
      </c>
      <c r="K3108" s="1558">
        <f>IF(ISBLANK(CWW7a!$BZ$24),"##BLANK",CWW7a!$BZ$24)</f>
        <v>0</v>
      </c>
      <c r="L3108" s="1558">
        <f>IF(ISBLANK(CWW7a!$CU$24),"##BLANK",CWW7a!$CU$24)</f>
        <v>0</v>
      </c>
      <c r="M3108" s="1558">
        <f>IF(ISBLANK(CWW7a!$DP$24),"##BLANK",CWW7a!$DP$24)</f>
        <v>0</v>
      </c>
      <c r="N3108" s="1558">
        <f>IF(ISBLANK(CWW7a!$EK$24),"##BLANK",CWW7a!$EK$24)</f>
        <v>0</v>
      </c>
      <c r="O3108" s="1558">
        <f>IF(ISBLANK(CWW7a!$FF$24),"##BLANK",CWW7a!$FF$24)</f>
        <v>0</v>
      </c>
    </row>
    <row r="3109" spans="2:15" x14ac:dyDescent="0.35">
      <c r="B3109" s="1546" t="str">
        <f>UPPER(CWW7a!$GK$24)</f>
        <v>STWCA057_PR24</v>
      </c>
      <c r="C3109" s="1546" t="str">
        <f>IF(LEN(_xlfn.CONCAT(CWW7a!$B$19, " - ", CWW7a!$B$24, " - ", CWW7a!$P$7, " - ", CWW7a!$P$6, " - ", CWW7a!$E$5))&gt;230,LEFT(_xlfn.CONCAT(CWW7a!$B$19, " - ", CWW7a!$B$24, " - ", CWW7a!$P$7, " - ", CWW7a!$P$6, " - ", CWW7a!$E$5),212)&amp;" [*** truncated]",_xlfn.CONCAT(CWW7a!$B$19, " - ", CWW7a!$B$24, " - ", CWW7a!$P$7, " - ", CWW7a!$P$6, " - ", CWW7a!$E$5))</f>
        <v>Number of sewage treatment works - STWs in size band 5 - &lt;=1mg/l - Ammonia - Treatment works consents</v>
      </c>
      <c r="D3109" s="1546" t="str">
        <f>CWW7a!$C$24</f>
        <v>nr</v>
      </c>
      <c r="E3109" s="1546" t="s">
        <v>31</v>
      </c>
      <c r="H3109" s="1558" t="str">
        <f>IF(ISBLANK(CWW7a!$P$24),"##BLANK",CWW7a!$P$24)</f>
        <v>##BLANK</v>
      </c>
      <c r="I3109" s="1558" t="str">
        <f>IF(ISBLANK(CWW7a!$AK$24),"##BLANK",CWW7a!$AK$24)</f>
        <v>##BLANK</v>
      </c>
      <c r="J3109" s="1558" t="str">
        <f>IF(ISBLANK(CWW7a!$BF$24),"##BLANK",CWW7a!$BF$24)</f>
        <v>##BLANK</v>
      </c>
      <c r="K3109" s="1558" t="str">
        <f>IF(ISBLANK(CWW7a!$CA$24),"##BLANK",CWW7a!$CA$24)</f>
        <v>##BLANK</v>
      </c>
      <c r="L3109" s="1558" t="str">
        <f>IF(ISBLANK(CWW7a!$CV$24),"##BLANK",CWW7a!$CV$24)</f>
        <v>##BLANK</v>
      </c>
      <c r="M3109" s="1558" t="str">
        <f>IF(ISBLANK(CWW7a!$DQ$24),"##BLANK",CWW7a!$DQ$24)</f>
        <v>##BLANK</v>
      </c>
      <c r="N3109" s="1558" t="str">
        <f>IF(ISBLANK(CWW7a!$EL$24),"##BLANK",CWW7a!$EL$24)</f>
        <v>##BLANK</v>
      </c>
      <c r="O3109" s="1558" t="str">
        <f>IF(ISBLANK(CWW7a!$FG$24),"##BLANK",CWW7a!$FG$24)</f>
        <v>##BLANK</v>
      </c>
    </row>
    <row r="3110" spans="2:15" x14ac:dyDescent="0.35">
      <c r="B3110" s="1546" t="str">
        <f>UPPER(CWW7a!$GL$24)</f>
        <v>STWCA058_PR24</v>
      </c>
      <c r="C3110" s="1546" t="str">
        <f>IF(LEN(_xlfn.CONCAT(CWW7a!$B$19, " - ", CWW7a!$B$24, " - ", CWW7a!$Q$7, " - ", CWW7a!$P$6, " - ", CWW7a!$E$5))&gt;230,LEFT(_xlfn.CONCAT(CWW7a!$B$19, " - ", CWW7a!$B$24, " - ", CWW7a!$Q$7, " - ", CWW7a!$P$6, " - ", CWW7a!$E$5),212)&amp;" [*** truncated]",_xlfn.CONCAT(CWW7a!$B$19, " - ", CWW7a!$B$24, " - ", CWW7a!$Q$7, " - ", CWW7a!$P$6, " - ", CWW7a!$E$5))</f>
        <v>Number of sewage treatment works - STWs in size band 5 - &gt;1 to &lt;=3mg/l - Ammonia - Treatment works consents</v>
      </c>
      <c r="D3110" s="1546" t="str">
        <f>CWW7a!$C$24</f>
        <v>nr</v>
      </c>
      <c r="E3110" s="1546" t="s">
        <v>31</v>
      </c>
      <c r="H3110" s="1558" t="str">
        <f>IF(ISBLANK(CWW7a!$Q$24),"##BLANK",CWW7a!$Q$24)</f>
        <v>##BLANK</v>
      </c>
      <c r="I3110" s="1558" t="str">
        <f>IF(ISBLANK(CWW7a!$AL$24),"##BLANK",CWW7a!$AL$24)</f>
        <v>##BLANK</v>
      </c>
      <c r="J3110" s="1558" t="str">
        <f>IF(ISBLANK(CWW7a!$BG$24),"##BLANK",CWW7a!$BG$24)</f>
        <v>##BLANK</v>
      </c>
      <c r="K3110" s="1558" t="str">
        <f>IF(ISBLANK(CWW7a!$CB$24),"##BLANK",CWW7a!$CB$24)</f>
        <v>##BLANK</v>
      </c>
      <c r="L3110" s="1558" t="str">
        <f>IF(ISBLANK(CWW7a!$CW$24),"##BLANK",CWW7a!$CW$24)</f>
        <v>##BLANK</v>
      </c>
      <c r="M3110" s="1558" t="str">
        <f>IF(ISBLANK(CWW7a!$DR$24),"##BLANK",CWW7a!$DR$24)</f>
        <v>##BLANK</v>
      </c>
      <c r="N3110" s="1558" t="str">
        <f>IF(ISBLANK(CWW7a!$EM$24),"##BLANK",CWW7a!$EM$24)</f>
        <v>##BLANK</v>
      </c>
      <c r="O3110" s="1558" t="str">
        <f>IF(ISBLANK(CWW7a!$FH$24),"##BLANK",CWW7a!$FH$24)</f>
        <v>##BLANK</v>
      </c>
    </row>
    <row r="3111" spans="2:15" x14ac:dyDescent="0.35">
      <c r="B3111" s="1546" t="str">
        <f>UPPER(CWW7a!$GM$24)</f>
        <v>STWCA059_PR24</v>
      </c>
      <c r="C3111" s="1546" t="str">
        <f>IF(LEN(_xlfn.CONCAT(CWW7a!$B$19, " - ", CWW7a!$B$24, " - ", CWW7a!$R$7, " - ", CWW7a!$P$6, " - ", CWW7a!$E$5))&gt;230,LEFT(_xlfn.CONCAT(CWW7a!$B$19, " - ", CWW7a!$B$24, " - ", CWW7a!$R$7, " - ", CWW7a!$P$6, " - ", CWW7a!$E$5),212)&amp;" [*** truncated]",_xlfn.CONCAT(CWW7a!$B$19, " - ", CWW7a!$B$24, " - ", CWW7a!$R$7, " - ", CWW7a!$P$6, " - ", CWW7a!$E$5))</f>
        <v>Number of sewage treatment works - STWs in size band 5 - &gt;3 to &lt;=10mg/l - Ammonia - Treatment works consents</v>
      </c>
      <c r="D3111" s="1546" t="str">
        <f>CWW7a!$C$24</f>
        <v>nr</v>
      </c>
      <c r="E3111" s="1546" t="s">
        <v>31</v>
      </c>
      <c r="H3111" s="1558" t="str">
        <f>IF(ISBLANK(CWW7a!$R$24),"##BLANK",CWW7a!$R$24)</f>
        <v>##BLANK</v>
      </c>
      <c r="I3111" s="1558" t="str">
        <f>IF(ISBLANK(CWW7a!$AM$24),"##BLANK",CWW7a!$AM$24)</f>
        <v>##BLANK</v>
      </c>
      <c r="J3111" s="1558" t="str">
        <f>IF(ISBLANK(CWW7a!$BH$24),"##BLANK",CWW7a!$BH$24)</f>
        <v>##BLANK</v>
      </c>
      <c r="K3111" s="1558" t="str">
        <f>IF(ISBLANK(CWW7a!$CC$24),"##BLANK",CWW7a!$CC$24)</f>
        <v>##BLANK</v>
      </c>
      <c r="L3111" s="1558" t="str">
        <f>IF(ISBLANK(CWW7a!$CX$24),"##BLANK",CWW7a!$CX$24)</f>
        <v>##BLANK</v>
      </c>
      <c r="M3111" s="1558" t="str">
        <f>IF(ISBLANK(CWW7a!$DS$24),"##BLANK",CWW7a!$DS$24)</f>
        <v>##BLANK</v>
      </c>
      <c r="N3111" s="1558" t="str">
        <f>IF(ISBLANK(CWW7a!$EN$24),"##BLANK",CWW7a!$EN$24)</f>
        <v>##BLANK</v>
      </c>
      <c r="O3111" s="1558" t="str">
        <f>IF(ISBLANK(CWW7a!$FI$24),"##BLANK",CWW7a!$FI$24)</f>
        <v>##BLANK</v>
      </c>
    </row>
    <row r="3112" spans="2:15" x14ac:dyDescent="0.35">
      <c r="B3112" s="1546" t="str">
        <f>UPPER(CWW7a!$GN$24)</f>
        <v>STWCA060_PR24</v>
      </c>
      <c r="C3112" s="1546" t="str">
        <f>IF(LEN(_xlfn.CONCAT(CWW7a!$B$19, " - ", CWW7a!$B$24, " - ", CWW7a!$S$7, " - ", CWW7a!$P$6, " - ", CWW7a!$E$5))&gt;230,LEFT(_xlfn.CONCAT(CWW7a!$B$19, " - ", CWW7a!$B$24, " - ", CWW7a!$S$7, " - ", CWW7a!$P$6, " - ", CWW7a!$E$5),212)&amp;" [*** truncated]",_xlfn.CONCAT(CWW7a!$B$19, " - ", CWW7a!$B$24, " - ", CWW7a!$S$7, " - ", CWW7a!$P$6, " - ", CWW7a!$E$5))</f>
        <v>Number of sewage treatment works - STWs in size band 5 - &gt;10mg/l - Ammonia - Treatment works consents</v>
      </c>
      <c r="D3112" s="1546" t="str">
        <f>CWW7a!$C$24</f>
        <v>nr</v>
      </c>
      <c r="E3112" s="1546" t="s">
        <v>31</v>
      </c>
      <c r="H3112" s="1558" t="str">
        <f>IF(ISBLANK(CWW7a!$S$24),"##BLANK",CWW7a!$S$24)</f>
        <v>##BLANK</v>
      </c>
      <c r="I3112" s="1558" t="str">
        <f>IF(ISBLANK(CWW7a!$AN$24),"##BLANK",CWW7a!$AN$24)</f>
        <v>##BLANK</v>
      </c>
      <c r="J3112" s="1558" t="str">
        <f>IF(ISBLANK(CWW7a!$BI$24),"##BLANK",CWW7a!$BI$24)</f>
        <v>##BLANK</v>
      </c>
      <c r="K3112" s="1558" t="str">
        <f>IF(ISBLANK(CWW7a!$CD$24),"##BLANK",CWW7a!$CD$24)</f>
        <v>##BLANK</v>
      </c>
      <c r="L3112" s="1558" t="str">
        <f>IF(ISBLANK(CWW7a!$CY$24),"##BLANK",CWW7a!$CY$24)</f>
        <v>##BLANK</v>
      </c>
      <c r="M3112" s="1558" t="str">
        <f>IF(ISBLANK(CWW7a!$DT$24),"##BLANK",CWW7a!$DT$24)</f>
        <v>##BLANK</v>
      </c>
      <c r="N3112" s="1558" t="str">
        <f>IF(ISBLANK(CWW7a!$EO$24),"##BLANK",CWW7a!$EO$24)</f>
        <v>##BLANK</v>
      </c>
      <c r="O3112" s="1558" t="str">
        <f>IF(ISBLANK(CWW7a!$FJ$24),"##BLANK",CWW7a!$FJ$24)</f>
        <v>##BLANK</v>
      </c>
    </row>
    <row r="3113" spans="2:15" x14ac:dyDescent="0.35">
      <c r="B3113" s="1546" t="str">
        <f>UPPER(CWW7a!$GO$24)</f>
        <v>STWCA061_PR24</v>
      </c>
      <c r="C3113" s="1546" t="str">
        <f>IF(LEN(_xlfn.CONCAT(CWW7a!$B$19, " - ", CWW7a!$B$24, " - ", CWW7a!$T$7, " - ", CWW7a!$P$6, " - ", CWW7a!$E$5))&gt;230,LEFT(_xlfn.CONCAT(CWW7a!$B$19, " - ", CWW7a!$B$24, " - ", CWW7a!$T$7, " - ", CWW7a!$P$6, " - ", CWW7a!$E$5),212)&amp;" [*** truncated]",_xlfn.CONCAT(CWW7a!$B$19, " - ", CWW7a!$B$24, " - ", CWW7a!$T$7, " - ", CWW7a!$P$6, " - ", CWW7a!$E$5))</f>
        <v>Number of sewage treatment works - STWs in size band 5 - No permit - Ammonia - Treatment works consents</v>
      </c>
      <c r="D3113" s="1546" t="str">
        <f>CWW7a!$C$24</f>
        <v>nr</v>
      </c>
      <c r="E3113" s="1546" t="s">
        <v>31</v>
      </c>
      <c r="H3113" s="1558" t="str">
        <f>IF(ISBLANK(CWW7a!$T$24),"##BLANK",CWW7a!$T$24)</f>
        <v>##BLANK</v>
      </c>
      <c r="I3113" s="1558" t="str">
        <f>IF(ISBLANK(CWW7a!$AO$24),"##BLANK",CWW7a!$AO$24)</f>
        <v>##BLANK</v>
      </c>
      <c r="J3113" s="1558" t="str">
        <f>IF(ISBLANK(CWW7a!$BJ$24),"##BLANK",CWW7a!$BJ$24)</f>
        <v>##BLANK</v>
      </c>
      <c r="K3113" s="1558" t="str">
        <f>IF(ISBLANK(CWW7a!$CE$24),"##BLANK",CWW7a!$CE$24)</f>
        <v>##BLANK</v>
      </c>
      <c r="L3113" s="1558" t="str">
        <f>IF(ISBLANK(CWW7a!$CZ$24),"##BLANK",CWW7a!$CZ$24)</f>
        <v>##BLANK</v>
      </c>
      <c r="M3113" s="1558" t="str">
        <f>IF(ISBLANK(CWW7a!$DU$24),"##BLANK",CWW7a!$DU$24)</f>
        <v>##BLANK</v>
      </c>
      <c r="N3113" s="1558" t="str">
        <f>IF(ISBLANK(CWW7a!$EP$24),"##BLANK",CWW7a!$EP$24)</f>
        <v>##BLANK</v>
      </c>
      <c r="O3113" s="1558" t="str">
        <f>IF(ISBLANK(CWW7a!$FK$24),"##BLANK",CWW7a!$FK$24)</f>
        <v>##BLANK</v>
      </c>
    </row>
    <row r="3114" spans="2:15" x14ac:dyDescent="0.35">
      <c r="B3114" s="1546" t="str">
        <f>UPPER(CWW7a!$GP$24)</f>
        <v>STWCA062_PR24</v>
      </c>
      <c r="C3114" s="1546" t="str">
        <f>IF(LEN(_xlfn.CONCAT(CWW7a!$B$19, " - ", CWW7a!$B$24, " - ", CWW7a!$U$7, " - ", CWW7a!$P$6, " - ", CWW7a!$E$5))&gt;230,LEFT(_xlfn.CONCAT(CWW7a!$B$19, " - ", CWW7a!$B$24, " - ", CWW7a!$U$7, " - ", CWW7a!$P$6, " - ", CWW7a!$E$5),212)&amp;" [*** truncated]",_xlfn.CONCAT(CWW7a!$B$19, " - ", CWW7a!$B$24, " - ", CWW7a!$U$7, " - ", CWW7a!$P$6, " - ", CWW7a!$E$5))</f>
        <v>Number of sewage treatment works - STWs in size band 5 - Total - Ammonia - Treatment works consents</v>
      </c>
      <c r="D3114" s="1546" t="str">
        <f>CWW7a!$C$24</f>
        <v>nr</v>
      </c>
      <c r="E3114" s="1546" t="s">
        <v>31</v>
      </c>
      <c r="H3114" s="1558">
        <f>IF(ISBLANK(CWW7a!$U$24),"##BLANK",CWW7a!$U$24)</f>
        <v>0</v>
      </c>
      <c r="I3114" s="1558">
        <f>IF(ISBLANK(CWW7a!$AP$24),"##BLANK",CWW7a!$AP$24)</f>
        <v>0</v>
      </c>
      <c r="J3114" s="1558">
        <f>IF(ISBLANK(CWW7a!$BK$24),"##BLANK",CWW7a!$BK$24)</f>
        <v>0</v>
      </c>
      <c r="K3114" s="1558">
        <f>IF(ISBLANK(CWW7a!$CF$24),"##BLANK",CWW7a!$CF$24)</f>
        <v>0</v>
      </c>
      <c r="L3114" s="1558">
        <f>IF(ISBLANK(CWW7a!$DA$24),"##BLANK",CWW7a!$DA$24)</f>
        <v>0</v>
      </c>
      <c r="M3114" s="1558">
        <f>IF(ISBLANK(CWW7a!$DV$24),"##BLANK",CWW7a!$DV$24)</f>
        <v>0</v>
      </c>
      <c r="N3114" s="1558">
        <f>IF(ISBLANK(CWW7a!$EQ$24),"##BLANK",CWW7a!$EQ$24)</f>
        <v>0</v>
      </c>
      <c r="O3114" s="1558">
        <f>IF(ISBLANK(CWW7a!$FL$24),"##BLANK",CWW7a!$FL$24)</f>
        <v>0</v>
      </c>
    </row>
    <row r="3115" spans="2:15" x14ac:dyDescent="0.35">
      <c r="B3115" s="1546" t="str">
        <f>UPPER(CWW7a!$GQ$24)</f>
        <v>STWCU017_PR24</v>
      </c>
      <c r="C3115" s="1546" t="str">
        <f>IF(LEN(_xlfn.CONCAT(CWW7a!$B$19, " - ", CWW7a!$B$24, " - ", CWW7a!$V$7, " - ", CWW7a!$V$6, " - ", CWW7a!$E$5))&gt;230,LEFT(_xlfn.CONCAT(CWW7a!$B$19, " - ", CWW7a!$B$24, " - ", CWW7a!$V$7, " - ", CWW7a!$V$6, " - ", CWW7a!$E$5),212)&amp;" [*** truncated]",_xlfn.CONCAT(CWW7a!$B$19, " - ", CWW7a!$B$24, " - ", CWW7a!$V$7, " - ", CWW7a!$V$6, " - ", CWW7a!$E$5))</f>
        <v>Number of sewage treatment works - STWs in size band 5 - &gt;30mW/s/cm2 - UV - Treatment works consents</v>
      </c>
      <c r="D3115" s="1546" t="str">
        <f>CWW7a!$C$24</f>
        <v>nr</v>
      </c>
      <c r="E3115" s="1546" t="s">
        <v>31</v>
      </c>
      <c r="H3115" s="1558" t="str">
        <f>IF(ISBLANK(CWW7a!$V$24),"##BLANK",CWW7a!$V$24)</f>
        <v>##BLANK</v>
      </c>
      <c r="I3115" s="1558" t="str">
        <f>IF(ISBLANK(CWW7a!$AQ$24),"##BLANK",CWW7a!$AQ$24)</f>
        <v>##BLANK</v>
      </c>
      <c r="J3115" s="1558" t="str">
        <f>IF(ISBLANK(CWW7a!$BL$24),"##BLANK",CWW7a!$BL$24)</f>
        <v>##BLANK</v>
      </c>
      <c r="K3115" s="1558" t="str">
        <f>IF(ISBLANK(CWW7a!$CG$24),"##BLANK",CWW7a!$CG$24)</f>
        <v>##BLANK</v>
      </c>
      <c r="L3115" s="1558" t="str">
        <f>IF(ISBLANK(CWW7a!$DB$24),"##BLANK",CWW7a!$DB$24)</f>
        <v>##BLANK</v>
      </c>
      <c r="M3115" s="1558" t="str">
        <f>IF(ISBLANK(CWW7a!$DW$24),"##BLANK",CWW7a!$DW$24)</f>
        <v>##BLANK</v>
      </c>
      <c r="N3115" s="1558" t="str">
        <f>IF(ISBLANK(CWW7a!$ER$24),"##BLANK",CWW7a!$ER$24)</f>
        <v>##BLANK</v>
      </c>
      <c r="O3115" s="1558" t="str">
        <f>IF(ISBLANK(CWW7a!$FM$24),"##BLANK",CWW7a!$FM$24)</f>
        <v>##BLANK</v>
      </c>
    </row>
    <row r="3116" spans="2:15" x14ac:dyDescent="0.35">
      <c r="B3116" s="1546" t="str">
        <f>UPPER(CWW7a!$GR$24)</f>
        <v>STWCU018_PR24</v>
      </c>
      <c r="C3116" s="1546" t="str">
        <f>IF(LEN(_xlfn.CONCAT(CWW7a!$B$19, " - ", CWW7a!$B$24, " - ", CWW7a!$W$7, " - ", CWW7a!$V$6, " - ", CWW7a!$E$5))&gt;230,LEFT(_xlfn.CONCAT(CWW7a!$B$19, " - ", CWW7a!$B$24, " - ", CWW7a!$W$7, " - ", CWW7a!$V$6, " - ", CWW7a!$E$5),212)&amp;" [*** truncated]",_xlfn.CONCAT(CWW7a!$B$19, " - ", CWW7a!$B$24, " - ", CWW7a!$W$7, " - ", CWW7a!$V$6, " - ", CWW7a!$E$5))</f>
        <v>Number of sewage treatment works - STWs in size band 5 - &lt;=30mW/s/cm2 - UV - Treatment works consents</v>
      </c>
      <c r="D3116" s="1546" t="str">
        <f>CWW7a!$C$24</f>
        <v>nr</v>
      </c>
      <c r="E3116" s="1546" t="s">
        <v>31</v>
      </c>
      <c r="H3116" s="1558" t="str">
        <f>IF(ISBLANK(CWW7a!$W$24),"##BLANK",CWW7a!$W$24)</f>
        <v>##BLANK</v>
      </c>
      <c r="I3116" s="1558" t="str">
        <f>IF(ISBLANK(CWW7a!$AR$24),"##BLANK",CWW7a!$AR$24)</f>
        <v>##BLANK</v>
      </c>
      <c r="J3116" s="1558" t="str">
        <f>IF(ISBLANK(CWW7a!$BM$24),"##BLANK",CWW7a!$BM$24)</f>
        <v>##BLANK</v>
      </c>
      <c r="K3116" s="1558" t="str">
        <f>IF(ISBLANK(CWW7a!$CH$24),"##BLANK",CWW7a!$CH$24)</f>
        <v>##BLANK</v>
      </c>
      <c r="L3116" s="1558" t="str">
        <f>IF(ISBLANK(CWW7a!$DC$24),"##BLANK",CWW7a!$DC$24)</f>
        <v>##BLANK</v>
      </c>
      <c r="M3116" s="1558" t="str">
        <f>IF(ISBLANK(CWW7a!$DX$24),"##BLANK",CWW7a!$DX$24)</f>
        <v>##BLANK</v>
      </c>
      <c r="N3116" s="1558" t="str">
        <f>IF(ISBLANK(CWW7a!$ES$24),"##BLANK",CWW7a!$ES$24)</f>
        <v>##BLANK</v>
      </c>
      <c r="O3116" s="1558" t="str">
        <f>IF(ISBLANK(CWW7a!$FN$24),"##BLANK",CWW7a!$FN$24)</f>
        <v>##BLANK</v>
      </c>
    </row>
    <row r="3117" spans="2:15" x14ac:dyDescent="0.35">
      <c r="B3117" s="1546" t="str">
        <f>UPPER(CWW7a!$GS$24)</f>
        <v>STWCU019_PR24</v>
      </c>
      <c r="C3117" s="1546" t="str">
        <f>IF(LEN(_xlfn.CONCAT(CWW7a!$B$19, " - ", CWW7a!$B$24, " - ", CWW7a!$X$7, " - ", CWW7a!$V$6, " - ", CWW7a!$E$5))&gt;230,LEFT(_xlfn.CONCAT(CWW7a!$B$19, " - ", CWW7a!$B$24, " - ", CWW7a!$X$7, " - ", CWW7a!$V$6, " - ", CWW7a!$E$5),212)&amp;" [*** truncated]",_xlfn.CONCAT(CWW7a!$B$19, " - ", CWW7a!$B$24, " - ", CWW7a!$X$7, " - ", CWW7a!$V$6, " - ", CWW7a!$E$5))</f>
        <v>Number of sewage treatment works - STWs in size band 5 - No permit - UV - Treatment works consents</v>
      </c>
      <c r="D3117" s="1546" t="str">
        <f>CWW7a!$C$24</f>
        <v>nr</v>
      </c>
      <c r="E3117" s="1546" t="s">
        <v>31</v>
      </c>
      <c r="H3117" s="1558" t="str">
        <f>IF(ISBLANK(CWW7a!$X$24),"##BLANK",CWW7a!$X$24)</f>
        <v>##BLANK</v>
      </c>
      <c r="I3117" s="1558" t="str">
        <f>IF(ISBLANK(CWW7a!$AS$24),"##BLANK",CWW7a!$AS$24)</f>
        <v>##BLANK</v>
      </c>
      <c r="J3117" s="1558" t="str">
        <f>IF(ISBLANK(CWW7a!$BN$24),"##BLANK",CWW7a!$BN$24)</f>
        <v>##BLANK</v>
      </c>
      <c r="K3117" s="1558" t="str">
        <f>IF(ISBLANK(CWW7a!$CI$24),"##BLANK",CWW7a!$CI$24)</f>
        <v>##BLANK</v>
      </c>
      <c r="L3117" s="1558" t="str">
        <f>IF(ISBLANK(CWW7a!$DD$24),"##BLANK",CWW7a!$DD$24)</f>
        <v>##BLANK</v>
      </c>
      <c r="M3117" s="1558" t="str">
        <f>IF(ISBLANK(CWW7a!$DY$24),"##BLANK",CWW7a!$DY$24)</f>
        <v>##BLANK</v>
      </c>
      <c r="N3117" s="1558" t="str">
        <f>IF(ISBLANK(CWW7a!$ET$24),"##BLANK",CWW7a!$ET$24)</f>
        <v>##BLANK</v>
      </c>
      <c r="O3117" s="1558" t="str">
        <f>IF(ISBLANK(CWW7a!$FO$24),"##BLANK",CWW7a!$FO$24)</f>
        <v>##BLANK</v>
      </c>
    </row>
    <row r="3118" spans="2:15" x14ac:dyDescent="0.35">
      <c r="B3118" s="1546" t="str">
        <f>UPPER(CWW7a!$GT$24)</f>
        <v>STWCU020_PR24</v>
      </c>
      <c r="C3118" s="1546" t="str">
        <f>IF(LEN(_xlfn.CONCAT(CWW7a!$B$19, " - ", CWW7a!$B$24, " - ", CWW7a!$Y$7, " - ", CWW7a!$V$6, " - ", CWW7a!$E$5))&gt;230,LEFT(_xlfn.CONCAT(CWW7a!$B$19, " - ", CWW7a!$B$24, " - ", CWW7a!$Y$7, " - ", CWW7a!$V$6, " - ", CWW7a!$E$5),212)&amp;" [*** truncated]",_xlfn.CONCAT(CWW7a!$B$19, " - ", CWW7a!$B$24, " - ", CWW7a!$Y$7, " - ", CWW7a!$V$6, " - ", CWW7a!$E$5))</f>
        <v>Number of sewage treatment works - STWs in size band 5 - Total - UV - Treatment works consents</v>
      </c>
      <c r="D3118" s="1546" t="str">
        <f>CWW7a!$C$24</f>
        <v>nr</v>
      </c>
      <c r="E3118" s="1546" t="s">
        <v>31</v>
      </c>
      <c r="H3118" s="1558">
        <f>IF(ISBLANK(CWW7a!$Y$24),"##BLANK",CWW7a!$Y$24)</f>
        <v>0</v>
      </c>
      <c r="I3118" s="1558">
        <f>IF(ISBLANK(CWW7a!$AT$24),"##BLANK",CWW7a!$AT$24)</f>
        <v>0</v>
      </c>
      <c r="J3118" s="1558">
        <f>IF(ISBLANK(CWW7a!$BO$24),"##BLANK",CWW7a!$BO$24)</f>
        <v>0</v>
      </c>
      <c r="K3118" s="1558">
        <f>IF(ISBLANK(CWW7a!$CJ$24),"##BLANK",CWW7a!$CJ$24)</f>
        <v>0</v>
      </c>
      <c r="L3118" s="1558">
        <f>IF(ISBLANK(CWW7a!$DE$24),"##BLANK",CWW7a!$DE$24)</f>
        <v>0</v>
      </c>
      <c r="M3118" s="1558">
        <f>IF(ISBLANK(CWW7a!$DZ$24),"##BLANK",CWW7a!$DZ$24)</f>
        <v>0</v>
      </c>
      <c r="N3118" s="1558">
        <f>IF(ISBLANK(CWW7a!$EU$24),"##BLANK",CWW7a!$EU$24)</f>
        <v>0</v>
      </c>
      <c r="O3118" s="1558">
        <f>IF(ISBLANK(CWW7a!$FP$24),"##BLANK",CWW7a!$FP$24)</f>
        <v>0</v>
      </c>
    </row>
    <row r="3119" spans="2:15" x14ac:dyDescent="0.35">
      <c r="B3119" s="1546" t="str">
        <f>UPPER(CWW7a!$FZ$25)</f>
        <v>STWCP101_PR24</v>
      </c>
      <c r="C3119" s="1546" t="str">
        <f>IF(LEN(_xlfn.CONCAT(CWW7a!$B$19, " - ", CWW7a!$B$25, " - ", CWW7a!$E$7, " - ", CWW7a!$E$6, " - ", CWW7a!$E$5))&gt;230,LEFT(_xlfn.CONCAT(CWW7a!$B$19, " - ", CWW7a!$B$25, " - ", CWW7a!$E$7, " - ", CWW7a!$E$6, " - ", CWW7a!$E$5),212)&amp;" [*** truncated]",_xlfn.CONCAT(CWW7a!$B$19, " - ", CWW7a!$B$25, " - ", CWW7a!$E$7, " - ", CWW7a!$E$6, " - ", CWW7a!$E$5))</f>
        <v>Number of sewage treatment works - STWs above size band 5 - &lt;=0.5mg/l - Phosphorus - Treatment works consents</v>
      </c>
      <c r="D3119" s="1546" t="str">
        <f>CWW7a!$C$25</f>
        <v>nr</v>
      </c>
      <c r="E3119" s="1546" t="s">
        <v>31</v>
      </c>
      <c r="H3119" s="1558" t="str">
        <f>IF(ISBLANK(CWW7a!$E$25),"##BLANK",CWW7a!$E$25)</f>
        <v>##BLANK</v>
      </c>
      <c r="I3119" s="1558" t="str">
        <f>IF(ISBLANK(CWW7a!$Z$25),"##BLANK",CWW7a!$Z$25)</f>
        <v>##BLANK</v>
      </c>
      <c r="J3119" s="1558" t="str">
        <f>IF(ISBLANK(CWW7a!$AU$25),"##BLANK",CWW7a!$AU$25)</f>
        <v>##BLANK</v>
      </c>
      <c r="K3119" s="1558" t="str">
        <f>IF(ISBLANK(CWW7a!$BP$25),"##BLANK",CWW7a!$BP$25)</f>
        <v>##BLANK</v>
      </c>
      <c r="L3119" s="1558" t="str">
        <f>IF(ISBLANK(CWW7a!$CK$25),"##BLANK",CWW7a!$CK$25)</f>
        <v>##BLANK</v>
      </c>
      <c r="M3119" s="1558" t="str">
        <f>IF(ISBLANK(CWW7a!$DF$25),"##BLANK",CWW7a!$DF$25)</f>
        <v>##BLANK</v>
      </c>
      <c r="N3119" s="1558" t="str">
        <f>IF(ISBLANK(CWW7a!$EA$25),"##BLANK",CWW7a!$EA$25)</f>
        <v>##BLANK</v>
      </c>
      <c r="O3119" s="1558" t="str">
        <f>IF(ISBLANK(CWW7a!$EV$25),"##BLANK",CWW7a!$EV$25)</f>
        <v>##BLANK</v>
      </c>
    </row>
    <row r="3120" spans="2:15" x14ac:dyDescent="0.35">
      <c r="B3120" s="1546" t="str">
        <f>UPPER(CWW7a!$GA$25)</f>
        <v>STWCP102_PR24</v>
      </c>
      <c r="C3120" s="1546" t="str">
        <f>IF(LEN(_xlfn.CONCAT(CWW7a!$B$19, " - ", CWW7a!$B$25, " - ", CWW7a!$F$7, " - ", CWW7a!$E$6, " - ", CWW7a!$E$5))&gt;230,LEFT(_xlfn.CONCAT(CWW7a!$B$19, " - ", CWW7a!$B$25, " - ", CWW7a!$F$7, " - ", CWW7a!$E$6, " - ", CWW7a!$E$5),212)&amp;" [*** truncated]",_xlfn.CONCAT(CWW7a!$B$19, " - ", CWW7a!$B$25, " - ", CWW7a!$F$7, " - ", CWW7a!$E$6, " - ", CWW7a!$E$5))</f>
        <v>Number of sewage treatment works - STWs above size band 5 - &gt;0.5 to &lt;=1mg/l - Phosphorus - Treatment works consents</v>
      </c>
      <c r="D3120" s="1546" t="str">
        <f>CWW7a!$C$25</f>
        <v>nr</v>
      </c>
      <c r="E3120" s="1546" t="s">
        <v>31</v>
      </c>
      <c r="H3120" s="1558" t="str">
        <f>IF(ISBLANK(CWW7a!$F$25),"##BLANK",CWW7a!$F$25)</f>
        <v>##BLANK</v>
      </c>
      <c r="I3120" s="1558" t="str">
        <f>IF(ISBLANK(CWW7a!$AA$25),"##BLANK",CWW7a!$AA$25)</f>
        <v>##BLANK</v>
      </c>
      <c r="J3120" s="1558" t="str">
        <f>IF(ISBLANK(CWW7a!$AV$25),"##BLANK",CWW7a!$AV$25)</f>
        <v>##BLANK</v>
      </c>
      <c r="K3120" s="1558" t="str">
        <f>IF(ISBLANK(CWW7a!$BQ$25),"##BLANK",CWW7a!$BQ$25)</f>
        <v>##BLANK</v>
      </c>
      <c r="L3120" s="1558" t="str">
        <f>IF(ISBLANK(CWW7a!$CL$25),"##BLANK",CWW7a!$CL$25)</f>
        <v>##BLANK</v>
      </c>
      <c r="M3120" s="1558" t="str">
        <f>IF(ISBLANK(CWW7a!$DG$25),"##BLANK",CWW7a!$DG$25)</f>
        <v>##BLANK</v>
      </c>
      <c r="N3120" s="1558" t="str">
        <f>IF(ISBLANK(CWW7a!$EB$25),"##BLANK",CWW7a!$EB$25)</f>
        <v>##BLANK</v>
      </c>
      <c r="O3120" s="1558" t="str">
        <f>IF(ISBLANK(CWW7a!$EW$25),"##BLANK",CWW7a!$EW$25)</f>
        <v>##BLANK</v>
      </c>
    </row>
    <row r="3121" spans="2:15" x14ac:dyDescent="0.35">
      <c r="B3121" s="1546" t="str">
        <f>UPPER(CWW7a!$GB$25)</f>
        <v>STWCP103_PR24</v>
      </c>
      <c r="C3121" s="1546" t="str">
        <f>IF(LEN(_xlfn.CONCAT(CWW7a!$B$19, " - ", CWW7a!$B$25, " - ", CWW7a!$G$7, " - ", CWW7a!$E$6, " - ", CWW7a!$E$5))&gt;230,LEFT(_xlfn.CONCAT(CWW7a!$B$19, " - ", CWW7a!$B$25, " - ", CWW7a!$G$7, " - ", CWW7a!$E$6, " - ", CWW7a!$E$5),212)&amp;" [*** truncated]",_xlfn.CONCAT(CWW7a!$B$19, " - ", CWW7a!$B$25, " - ", CWW7a!$G$7, " - ", CWW7a!$E$6, " - ", CWW7a!$E$5))</f>
        <v>Number of sewage treatment works - STWs above size band 5 - &gt;1mg/l - Phosphorus - Treatment works consents</v>
      </c>
      <c r="D3121" s="1546" t="str">
        <f>CWW7a!$C$25</f>
        <v>nr</v>
      </c>
      <c r="E3121" s="1546" t="s">
        <v>31</v>
      </c>
      <c r="H3121" s="1558" t="str">
        <f>IF(ISBLANK(CWW7a!$G$25),"##BLANK",CWW7a!$G$25)</f>
        <v>##BLANK</v>
      </c>
      <c r="I3121" s="1558" t="str">
        <f>IF(ISBLANK(CWW7a!$AB$25),"##BLANK",CWW7a!$AB$25)</f>
        <v>##BLANK</v>
      </c>
      <c r="J3121" s="1558" t="str">
        <f>IF(ISBLANK(CWW7a!$AW$25),"##BLANK",CWW7a!$AW$25)</f>
        <v>##BLANK</v>
      </c>
      <c r="K3121" s="1558" t="str">
        <f>IF(ISBLANK(CWW7a!$BR$25),"##BLANK",CWW7a!$BR$25)</f>
        <v>##BLANK</v>
      </c>
      <c r="L3121" s="1558" t="str">
        <f>IF(ISBLANK(CWW7a!$CM$25),"##BLANK",CWW7a!$CM$25)</f>
        <v>##BLANK</v>
      </c>
      <c r="M3121" s="1558" t="str">
        <f>IF(ISBLANK(CWW7a!$DH$25),"##BLANK",CWW7a!$DH$25)</f>
        <v>##BLANK</v>
      </c>
      <c r="N3121" s="1558" t="str">
        <f>IF(ISBLANK(CWW7a!$EC$25),"##BLANK",CWW7a!$EC$25)</f>
        <v>##BLANK</v>
      </c>
      <c r="O3121" s="1558" t="str">
        <f>IF(ISBLANK(CWW7a!$EX$25),"##BLANK",CWW7a!$EX$25)</f>
        <v>##BLANK</v>
      </c>
    </row>
    <row r="3122" spans="2:15" x14ac:dyDescent="0.35">
      <c r="B3122" s="1546" t="str">
        <f>UPPER(CWW7a!$GC$25)</f>
        <v>STWCP104_PR24</v>
      </c>
      <c r="C3122" s="1546" t="str">
        <f>IF(LEN(_xlfn.CONCAT(CWW7a!$B$19, " - ", CWW7a!$B$25, " - ", CWW7a!$H$7, " - ", CWW7a!$E$6, " - ", CWW7a!$E$5))&gt;230,LEFT(_xlfn.CONCAT(CWW7a!$B$19, " - ", CWW7a!$B$25, " - ", CWW7a!$H$7, " - ", CWW7a!$E$6, " - ", CWW7a!$E$5),212)&amp;" [*** truncated]",_xlfn.CONCAT(CWW7a!$B$19, " - ", CWW7a!$B$25, " - ", CWW7a!$H$7, " - ", CWW7a!$E$6, " - ", CWW7a!$E$5))</f>
        <v>Number of sewage treatment works - STWs above size band 5 - No permit - Phosphorus - Treatment works consents</v>
      </c>
      <c r="D3122" s="1546" t="str">
        <f>CWW7a!$C$25</f>
        <v>nr</v>
      </c>
      <c r="E3122" s="1546" t="s">
        <v>31</v>
      </c>
      <c r="H3122" s="1558" t="str">
        <f>IF(ISBLANK(CWW7a!$H$25),"##BLANK",CWW7a!$H$25)</f>
        <v>##BLANK</v>
      </c>
      <c r="I3122" s="1558" t="str">
        <f>IF(ISBLANK(CWW7a!$AC$25),"##BLANK",CWW7a!$AC$25)</f>
        <v>##BLANK</v>
      </c>
      <c r="J3122" s="1558" t="str">
        <f>IF(ISBLANK(CWW7a!$AX$25),"##BLANK",CWW7a!$AX$25)</f>
        <v>##BLANK</v>
      </c>
      <c r="K3122" s="1558" t="str">
        <f>IF(ISBLANK(CWW7a!$BS$25),"##BLANK",CWW7a!$BS$25)</f>
        <v>##BLANK</v>
      </c>
      <c r="L3122" s="1558" t="str">
        <f>IF(ISBLANK(CWW7a!$CN$25),"##BLANK",CWW7a!$CN$25)</f>
        <v>##BLANK</v>
      </c>
      <c r="M3122" s="1558" t="str">
        <f>IF(ISBLANK(CWW7a!$DI$25),"##BLANK",CWW7a!$DI$25)</f>
        <v>##BLANK</v>
      </c>
      <c r="N3122" s="1558" t="str">
        <f>IF(ISBLANK(CWW7a!$ED$25),"##BLANK",CWW7a!$ED$25)</f>
        <v>##BLANK</v>
      </c>
      <c r="O3122" s="1558" t="str">
        <f>IF(ISBLANK(CWW7a!$EY$25),"##BLANK",CWW7a!$EY$25)</f>
        <v>##BLANK</v>
      </c>
    </row>
    <row r="3123" spans="2:15" x14ac:dyDescent="0.35">
      <c r="B3123" s="1546" t="str">
        <f>UPPER(CWW7a!$GD$25)</f>
        <v>STWCP105_PR24</v>
      </c>
      <c r="C3123" s="1546" t="str">
        <f>IF(LEN(_xlfn.CONCAT(CWW7a!$B$19, " - ", CWW7a!$B$25, " - ", CWW7a!$I$7, " - ", CWW7a!$E$6, " - ", CWW7a!$E$5))&gt;230,LEFT(_xlfn.CONCAT(CWW7a!$B$19, " - ", CWW7a!$B$25, " - ", CWW7a!$I$7, " - ", CWW7a!$E$6, " - ", CWW7a!$E$5),212)&amp;" [*** truncated]",_xlfn.CONCAT(CWW7a!$B$19, " - ", CWW7a!$B$25, " - ", CWW7a!$I$7, " - ", CWW7a!$E$6, " - ", CWW7a!$E$5))</f>
        <v>Number of sewage treatment works - STWs above size band 5 - Total - Phosphorus - Treatment works consents</v>
      </c>
      <c r="D3123" s="1546" t="str">
        <f>CWW7a!$C$25</f>
        <v>nr</v>
      </c>
      <c r="E3123" s="1546" t="s">
        <v>31</v>
      </c>
      <c r="H3123" s="1558">
        <f>IF(ISBLANK(CWW7a!$I$25),"##BLANK",CWW7a!$I$25)</f>
        <v>0</v>
      </c>
      <c r="I3123" s="1558">
        <f>IF(ISBLANK(CWW7a!$AD$25),"##BLANK",CWW7a!$AD$25)</f>
        <v>0</v>
      </c>
      <c r="J3123" s="1558">
        <f>IF(ISBLANK(CWW7a!$AY$25),"##BLANK",CWW7a!$AY$25)</f>
        <v>0</v>
      </c>
      <c r="K3123" s="1558">
        <f>IF(ISBLANK(CWW7a!$BT$25),"##BLANK",CWW7a!$BT$25)</f>
        <v>0</v>
      </c>
      <c r="L3123" s="1558">
        <f>IF(ISBLANK(CWW7a!$CO$25),"##BLANK",CWW7a!$CO$25)</f>
        <v>0</v>
      </c>
      <c r="M3123" s="1558">
        <f>IF(ISBLANK(CWW7a!$DJ$25),"##BLANK",CWW7a!$DJ$25)</f>
        <v>0</v>
      </c>
      <c r="N3123" s="1558">
        <f>IF(ISBLANK(CWW7a!$EE$25),"##BLANK",CWW7a!$EE$25)</f>
        <v>0</v>
      </c>
      <c r="O3123" s="1558">
        <f>IF(ISBLANK(CWW7a!$EZ$25),"##BLANK",CWW7a!$EZ$25)</f>
        <v>0</v>
      </c>
    </row>
    <row r="3124" spans="2:15" x14ac:dyDescent="0.35">
      <c r="B3124" s="1546" t="str">
        <f>UPPER(CWW7a!$GE$25)</f>
        <v>STWCB101_PR24</v>
      </c>
      <c r="C3124" s="1546" t="str">
        <f>IF(LEN(_xlfn.CONCAT(CWW7a!$B$19, " - ", CWW7a!$B$25, " - ", CWW7a!$J$7, " - ", CWW7a!$J$6, " - ", CWW7a!$E$5))&gt;230,LEFT(_xlfn.CONCAT(CWW7a!$B$19, " - ", CWW7a!$B$25, " - ", CWW7a!$J$7, " - ", CWW7a!$J$6, " - ", CWW7a!$E$5),212)&amp;" [*** truncated]",_xlfn.CONCAT(CWW7a!$B$19, " - ", CWW7a!$B$25, " - ", CWW7a!$J$7, " - ", CWW7a!$J$6, " - ", CWW7a!$E$5))</f>
        <v>Number of sewage treatment works - STWs above size band 5 - &lt;=7mg/l - BOD5 - Treatment works consents</v>
      </c>
      <c r="D3124" s="1546" t="str">
        <f>CWW7a!$C$25</f>
        <v>nr</v>
      </c>
      <c r="E3124" s="1546" t="s">
        <v>31</v>
      </c>
      <c r="H3124" s="1558" t="str">
        <f>IF(ISBLANK(CWW7a!$J$25),"##BLANK",CWW7a!$J$25)</f>
        <v>##BLANK</v>
      </c>
      <c r="I3124" s="1558" t="str">
        <f>IF(ISBLANK(CWW7a!$AE$25),"##BLANK",CWW7a!$AE$25)</f>
        <v>##BLANK</v>
      </c>
      <c r="J3124" s="1558" t="str">
        <f>IF(ISBLANK(CWW7a!$AZ$25),"##BLANK",CWW7a!$AZ$25)</f>
        <v>##BLANK</v>
      </c>
      <c r="K3124" s="1558" t="str">
        <f>IF(ISBLANK(CWW7a!$BU$25),"##BLANK",CWW7a!$BU$25)</f>
        <v>##BLANK</v>
      </c>
      <c r="L3124" s="1558" t="str">
        <f>IF(ISBLANK(CWW7a!$CP$25),"##BLANK",CWW7a!$CP$25)</f>
        <v>##BLANK</v>
      </c>
      <c r="M3124" s="1558" t="str">
        <f>IF(ISBLANK(CWW7a!$DK$25),"##BLANK",CWW7a!$DK$25)</f>
        <v>##BLANK</v>
      </c>
      <c r="N3124" s="1558" t="str">
        <f>IF(ISBLANK(CWW7a!$EF$25),"##BLANK",CWW7a!$EF$25)</f>
        <v>##BLANK</v>
      </c>
      <c r="O3124" s="1558" t="str">
        <f>IF(ISBLANK(CWW7a!$FA$25),"##BLANK",CWW7a!$FA$25)</f>
        <v>##BLANK</v>
      </c>
    </row>
    <row r="3125" spans="2:15" x14ac:dyDescent="0.35">
      <c r="B3125" s="1546" t="str">
        <f>UPPER(CWW7a!$GF$25)</f>
        <v>STWCB102_PR24</v>
      </c>
      <c r="C3125" s="1546" t="str">
        <f>IF(LEN(_xlfn.CONCAT(CWW7a!$B$19, " - ", CWW7a!$B$25, " - ", CWW7a!$K$7, " - ", CWW7a!$J$6, " - ", CWW7a!$E$5))&gt;230,LEFT(_xlfn.CONCAT(CWW7a!$B$19, " - ", CWW7a!$B$25, " - ", CWW7a!$K$7, " - ", CWW7a!$J$6, " - ", CWW7a!$E$5),212)&amp;" [*** truncated]",_xlfn.CONCAT(CWW7a!$B$19, " - ", CWW7a!$B$25, " - ", CWW7a!$K$7, " - ", CWW7a!$J$6, " - ", CWW7a!$E$5))</f>
        <v>Number of sewage treatment works - STWs above size band 5 - &gt;7 to &lt;=10mg/l - BOD5 - Treatment works consents</v>
      </c>
      <c r="D3125" s="1546" t="str">
        <f>CWW7a!$C$25</f>
        <v>nr</v>
      </c>
      <c r="E3125" s="1546" t="s">
        <v>31</v>
      </c>
      <c r="H3125" s="1558" t="str">
        <f>IF(ISBLANK(CWW7a!$K$25),"##BLANK",CWW7a!$K$25)</f>
        <v>##BLANK</v>
      </c>
      <c r="I3125" s="1558" t="str">
        <f>IF(ISBLANK(CWW7a!$AF$25),"##BLANK",CWW7a!$AF$25)</f>
        <v>##BLANK</v>
      </c>
      <c r="J3125" s="1558" t="str">
        <f>IF(ISBLANK(CWW7a!$BA$25),"##BLANK",CWW7a!$BA$25)</f>
        <v>##BLANK</v>
      </c>
      <c r="K3125" s="1558" t="str">
        <f>IF(ISBLANK(CWW7a!$BV$25),"##BLANK",CWW7a!$BV$25)</f>
        <v>##BLANK</v>
      </c>
      <c r="L3125" s="1558" t="str">
        <f>IF(ISBLANK(CWW7a!$CQ$25),"##BLANK",CWW7a!$CQ$25)</f>
        <v>##BLANK</v>
      </c>
      <c r="M3125" s="1558" t="str">
        <f>IF(ISBLANK(CWW7a!$DL$25),"##BLANK",CWW7a!$DL$25)</f>
        <v>##BLANK</v>
      </c>
      <c r="N3125" s="1558" t="str">
        <f>IF(ISBLANK(CWW7a!$EG$25),"##BLANK",CWW7a!$EG$25)</f>
        <v>##BLANK</v>
      </c>
      <c r="O3125" s="1558" t="str">
        <f>IF(ISBLANK(CWW7a!$FB$25),"##BLANK",CWW7a!$FB$25)</f>
        <v>##BLANK</v>
      </c>
    </row>
    <row r="3126" spans="2:15" x14ac:dyDescent="0.35">
      <c r="B3126" s="1546" t="str">
        <f>UPPER(CWW7a!$GG$25)</f>
        <v>STWCB103_PR24</v>
      </c>
      <c r="C3126" s="1546" t="str">
        <f>IF(LEN(_xlfn.CONCAT(CWW7a!$B$19, " - ", CWW7a!$B$25, " - ", CWW7a!$L$7, " - ", CWW7a!$J$6, " - ", CWW7a!$E$5))&gt;230,LEFT(_xlfn.CONCAT(CWW7a!$B$19, " - ", CWW7a!$B$25, " - ", CWW7a!$L$7, " - ", CWW7a!$J$6, " - ", CWW7a!$E$5),212)&amp;" [*** truncated]",_xlfn.CONCAT(CWW7a!$B$19, " - ", CWW7a!$B$25, " - ", CWW7a!$L$7, " - ", CWW7a!$J$6, " - ", CWW7a!$E$5))</f>
        <v>Number of sewage treatment works - STWs above size band 5 - &gt;10 to &lt;=20mg/l - BOD5 - Treatment works consents</v>
      </c>
      <c r="D3126" s="1546" t="str">
        <f>CWW7a!$C$25</f>
        <v>nr</v>
      </c>
      <c r="E3126" s="1546" t="s">
        <v>31</v>
      </c>
      <c r="H3126" s="1558" t="str">
        <f>IF(ISBLANK(CWW7a!$L$25),"##BLANK",CWW7a!$L$25)</f>
        <v>##BLANK</v>
      </c>
      <c r="I3126" s="1558" t="str">
        <f>IF(ISBLANK(CWW7a!$AG$25),"##BLANK",CWW7a!$AG$25)</f>
        <v>##BLANK</v>
      </c>
      <c r="J3126" s="1558" t="str">
        <f>IF(ISBLANK(CWW7a!$BB$25),"##BLANK",CWW7a!$BB$25)</f>
        <v>##BLANK</v>
      </c>
      <c r="K3126" s="1558" t="str">
        <f>IF(ISBLANK(CWW7a!$BW$25),"##BLANK",CWW7a!$BW$25)</f>
        <v>##BLANK</v>
      </c>
      <c r="L3126" s="1558" t="str">
        <f>IF(ISBLANK(CWW7a!$CR$25),"##BLANK",CWW7a!$CR$25)</f>
        <v>##BLANK</v>
      </c>
      <c r="M3126" s="1558" t="str">
        <f>IF(ISBLANK(CWW7a!$DM$25),"##BLANK",CWW7a!$DM$25)</f>
        <v>##BLANK</v>
      </c>
      <c r="N3126" s="1558" t="str">
        <f>IF(ISBLANK(CWW7a!$EH$25),"##BLANK",CWW7a!$EH$25)</f>
        <v>##BLANK</v>
      </c>
      <c r="O3126" s="1558" t="str">
        <f>IF(ISBLANK(CWW7a!$FC$25),"##BLANK",CWW7a!$FC$25)</f>
        <v>##BLANK</v>
      </c>
    </row>
    <row r="3127" spans="2:15" x14ac:dyDescent="0.35">
      <c r="B3127" s="1546" t="str">
        <f>UPPER(CWW7a!$GH$25)</f>
        <v>STWCB104_PR24</v>
      </c>
      <c r="C3127" s="1546" t="str">
        <f>IF(LEN(_xlfn.CONCAT(CWW7a!$B$19, " - ", CWW7a!$B$25, " - ", CWW7a!$M$7, " - ", CWW7a!$J$6, " - ", CWW7a!$E$5))&gt;230,LEFT(_xlfn.CONCAT(CWW7a!$B$19, " - ", CWW7a!$B$25, " - ", CWW7a!$M$7, " - ", CWW7a!$J$6, " - ", CWW7a!$E$5),212)&amp;" [*** truncated]",_xlfn.CONCAT(CWW7a!$B$19, " - ", CWW7a!$B$25, " - ", CWW7a!$M$7, " - ", CWW7a!$J$6, " - ", CWW7a!$E$5))</f>
        <v>Number of sewage treatment works - STWs above size band 5 - &gt;20mg/l - BOD5 - Treatment works consents</v>
      </c>
      <c r="D3127" s="1546" t="str">
        <f>CWW7a!$C$25</f>
        <v>nr</v>
      </c>
      <c r="E3127" s="1546" t="s">
        <v>31</v>
      </c>
      <c r="H3127" s="1558" t="str">
        <f>IF(ISBLANK(CWW7a!$M$25),"##BLANK",CWW7a!$M$25)</f>
        <v>##BLANK</v>
      </c>
      <c r="I3127" s="1558" t="str">
        <f>IF(ISBLANK(CWW7a!$AH$25),"##BLANK",CWW7a!$AH$25)</f>
        <v>##BLANK</v>
      </c>
      <c r="J3127" s="1558" t="str">
        <f>IF(ISBLANK(CWW7a!$BC$25),"##BLANK",CWW7a!$BC$25)</f>
        <v>##BLANK</v>
      </c>
      <c r="K3127" s="1558" t="str">
        <f>IF(ISBLANK(CWW7a!$BX$25),"##BLANK",CWW7a!$BX$25)</f>
        <v>##BLANK</v>
      </c>
      <c r="L3127" s="1558" t="str">
        <f>IF(ISBLANK(CWW7a!$CS$25),"##BLANK",CWW7a!$CS$25)</f>
        <v>##BLANK</v>
      </c>
      <c r="M3127" s="1558" t="str">
        <f>IF(ISBLANK(CWW7a!$DN$25),"##BLANK",CWW7a!$DN$25)</f>
        <v>##BLANK</v>
      </c>
      <c r="N3127" s="1558" t="str">
        <f>IF(ISBLANK(CWW7a!$EI$25),"##BLANK",CWW7a!$EI$25)</f>
        <v>##BLANK</v>
      </c>
      <c r="O3127" s="1558" t="str">
        <f>IF(ISBLANK(CWW7a!$FD$25),"##BLANK",CWW7a!$FD$25)</f>
        <v>##BLANK</v>
      </c>
    </row>
    <row r="3128" spans="2:15" x14ac:dyDescent="0.35">
      <c r="B3128" s="1546" t="str">
        <f>UPPER(CWW7a!$GI$25)</f>
        <v>STWCB105_PR24</v>
      </c>
      <c r="C3128" s="1546" t="str">
        <f>IF(LEN(_xlfn.CONCAT(CWW7a!$B$19, " - ", CWW7a!$B$25, " - ", CWW7a!$N$7, " - ", CWW7a!$J$6, " - ", CWW7a!$E$5))&gt;230,LEFT(_xlfn.CONCAT(CWW7a!$B$19, " - ", CWW7a!$B$25, " - ", CWW7a!$N$7, " - ", CWW7a!$J$6, " - ", CWW7a!$E$5),212)&amp;" [*** truncated]",_xlfn.CONCAT(CWW7a!$B$19, " - ", CWW7a!$B$25, " - ", CWW7a!$N$7, " - ", CWW7a!$J$6, " - ", CWW7a!$E$5))</f>
        <v>Number of sewage treatment works - STWs above size band 5 - No permit - BOD5 - Treatment works consents</v>
      </c>
      <c r="D3128" s="1546" t="str">
        <f>CWW7a!$C$25</f>
        <v>nr</v>
      </c>
      <c r="E3128" s="1546" t="s">
        <v>31</v>
      </c>
      <c r="H3128" s="1558" t="str">
        <f>IF(ISBLANK(CWW7a!$N$25),"##BLANK",CWW7a!$N$25)</f>
        <v>##BLANK</v>
      </c>
      <c r="I3128" s="1558" t="str">
        <f>IF(ISBLANK(CWW7a!$AI$25),"##BLANK",CWW7a!$AI$25)</f>
        <v>##BLANK</v>
      </c>
      <c r="J3128" s="1558" t="str">
        <f>IF(ISBLANK(CWW7a!$BD$25),"##BLANK",CWW7a!$BD$25)</f>
        <v>##BLANK</v>
      </c>
      <c r="K3128" s="1558" t="str">
        <f>IF(ISBLANK(CWW7a!$BY$25),"##BLANK",CWW7a!$BY$25)</f>
        <v>##BLANK</v>
      </c>
      <c r="L3128" s="1558" t="str">
        <f>IF(ISBLANK(CWW7a!$CT$25),"##BLANK",CWW7a!$CT$25)</f>
        <v>##BLANK</v>
      </c>
      <c r="M3128" s="1558" t="str">
        <f>IF(ISBLANK(CWW7a!$DO$25),"##BLANK",CWW7a!$DO$25)</f>
        <v>##BLANK</v>
      </c>
      <c r="N3128" s="1558" t="str">
        <f>IF(ISBLANK(CWW7a!$EJ$25),"##BLANK",CWW7a!$EJ$25)</f>
        <v>##BLANK</v>
      </c>
      <c r="O3128" s="1558" t="str">
        <f>IF(ISBLANK(CWW7a!$FE$25),"##BLANK",CWW7a!$FE$25)</f>
        <v>##BLANK</v>
      </c>
    </row>
    <row r="3129" spans="2:15" x14ac:dyDescent="0.35">
      <c r="B3129" s="1546" t="str">
        <f>UPPER(CWW7a!$GJ$25)</f>
        <v>STWCB106_PR24</v>
      </c>
      <c r="C3129" s="1546" t="str">
        <f>IF(LEN(_xlfn.CONCAT(CWW7a!$B$19, " - ", CWW7a!$B$25, " - ", CWW7a!$O$7, " - ", CWW7a!$J$6, " - ", CWW7a!$E$5))&gt;230,LEFT(_xlfn.CONCAT(CWW7a!$B$19, " - ", CWW7a!$B$25, " - ", CWW7a!$O$7, " - ", CWW7a!$J$6, " - ", CWW7a!$E$5),212)&amp;" [*** truncated]",_xlfn.CONCAT(CWW7a!$B$19, " - ", CWW7a!$B$25, " - ", CWW7a!$O$7, " - ", CWW7a!$J$6, " - ", CWW7a!$E$5))</f>
        <v>Number of sewage treatment works - STWs above size band 5 - Total - BOD5 - Treatment works consents</v>
      </c>
      <c r="D3129" s="1546" t="str">
        <f>CWW7a!$C$25</f>
        <v>nr</v>
      </c>
      <c r="E3129" s="1546" t="s">
        <v>31</v>
      </c>
      <c r="H3129" s="1558">
        <f>IF(ISBLANK(CWW7a!$O$25),"##BLANK",CWW7a!$O$25)</f>
        <v>0</v>
      </c>
      <c r="I3129" s="1558">
        <f>IF(ISBLANK(CWW7a!$AJ$25),"##BLANK",CWW7a!$AJ$25)</f>
        <v>0</v>
      </c>
      <c r="J3129" s="1558">
        <f>IF(ISBLANK(CWW7a!$BE$25),"##BLANK",CWW7a!$BE$25)</f>
        <v>0</v>
      </c>
      <c r="K3129" s="1558">
        <f>IF(ISBLANK(CWW7a!$BZ$25),"##BLANK",CWW7a!$BZ$25)</f>
        <v>0</v>
      </c>
      <c r="L3129" s="1558">
        <f>IF(ISBLANK(CWW7a!$CU$25),"##BLANK",CWW7a!$CU$25)</f>
        <v>0</v>
      </c>
      <c r="M3129" s="1558">
        <f>IF(ISBLANK(CWW7a!$DP$25),"##BLANK",CWW7a!$DP$25)</f>
        <v>0</v>
      </c>
      <c r="N3129" s="1558">
        <f>IF(ISBLANK(CWW7a!$EK$25),"##BLANK",CWW7a!$EK$25)</f>
        <v>0</v>
      </c>
      <c r="O3129" s="1558">
        <f>IF(ISBLANK(CWW7a!$FF$25),"##BLANK",CWW7a!$FF$25)</f>
        <v>0</v>
      </c>
    </row>
    <row r="3130" spans="2:15" x14ac:dyDescent="0.35">
      <c r="B3130" s="1546" t="str">
        <f>UPPER(CWW7a!$GK$25)</f>
        <v>STWCA101_PR24</v>
      </c>
      <c r="C3130" s="1546" t="str">
        <f>IF(LEN(_xlfn.CONCAT(CWW7a!$B$19, " - ", CWW7a!$B$25, " - ", CWW7a!$P$7, " - ", CWW7a!$P$6, " - ", CWW7a!$E$5))&gt;230,LEFT(_xlfn.CONCAT(CWW7a!$B$19, " - ", CWW7a!$B$25, " - ", CWW7a!$P$7, " - ", CWW7a!$P$6, " - ", CWW7a!$E$5),212)&amp;" [*** truncated]",_xlfn.CONCAT(CWW7a!$B$19, " - ", CWW7a!$B$25, " - ", CWW7a!$P$7, " - ", CWW7a!$P$6, " - ", CWW7a!$E$5))</f>
        <v>Number of sewage treatment works - STWs above size band 5 - &lt;=1mg/l - Ammonia - Treatment works consents</v>
      </c>
      <c r="D3130" s="1546" t="str">
        <f>CWW7a!$C$25</f>
        <v>nr</v>
      </c>
      <c r="E3130" s="1546" t="s">
        <v>31</v>
      </c>
      <c r="H3130" s="1558" t="str">
        <f>IF(ISBLANK(CWW7a!$P$25),"##BLANK",CWW7a!$P$25)</f>
        <v>##BLANK</v>
      </c>
      <c r="I3130" s="1558" t="str">
        <f>IF(ISBLANK(CWW7a!$AK$25),"##BLANK",CWW7a!$AK$25)</f>
        <v>##BLANK</v>
      </c>
      <c r="J3130" s="1558" t="str">
        <f>IF(ISBLANK(CWW7a!$BF$25),"##BLANK",CWW7a!$BF$25)</f>
        <v>##BLANK</v>
      </c>
      <c r="K3130" s="1558" t="str">
        <f>IF(ISBLANK(CWW7a!$CA$25),"##BLANK",CWW7a!$CA$25)</f>
        <v>##BLANK</v>
      </c>
      <c r="L3130" s="1558" t="str">
        <f>IF(ISBLANK(CWW7a!$CV$25),"##BLANK",CWW7a!$CV$25)</f>
        <v>##BLANK</v>
      </c>
      <c r="M3130" s="1558" t="str">
        <f>IF(ISBLANK(CWW7a!$DQ$25),"##BLANK",CWW7a!$DQ$25)</f>
        <v>##BLANK</v>
      </c>
      <c r="N3130" s="1558" t="str">
        <f>IF(ISBLANK(CWW7a!$EL$25),"##BLANK",CWW7a!$EL$25)</f>
        <v>##BLANK</v>
      </c>
      <c r="O3130" s="1558" t="str">
        <f>IF(ISBLANK(CWW7a!$FG$25),"##BLANK",CWW7a!$FG$25)</f>
        <v>##BLANK</v>
      </c>
    </row>
    <row r="3131" spans="2:15" x14ac:dyDescent="0.35">
      <c r="B3131" s="1546" t="str">
        <f>UPPER(CWW7a!$GL$25)</f>
        <v>STWCA102_PR24</v>
      </c>
      <c r="C3131" s="1546" t="str">
        <f>IF(LEN(_xlfn.CONCAT(CWW7a!$B$19, " - ", CWW7a!$B$25, " - ", CWW7a!$Q$7, " - ", CWW7a!$P$6, " - ", CWW7a!$E$5))&gt;230,LEFT(_xlfn.CONCAT(CWW7a!$B$19, " - ", CWW7a!$B$25, " - ", CWW7a!$Q$7, " - ", CWW7a!$P$6, " - ", CWW7a!$E$5),212)&amp;" [*** truncated]",_xlfn.CONCAT(CWW7a!$B$19, " - ", CWW7a!$B$25, " - ", CWW7a!$Q$7, " - ", CWW7a!$P$6, " - ", CWW7a!$E$5))</f>
        <v>Number of sewage treatment works - STWs above size band 5 - &gt;1 to &lt;=3mg/l - Ammonia - Treatment works consents</v>
      </c>
      <c r="D3131" s="1546" t="str">
        <f>CWW7a!$C$25</f>
        <v>nr</v>
      </c>
      <c r="E3131" s="1546" t="s">
        <v>31</v>
      </c>
      <c r="H3131" s="1558" t="str">
        <f>IF(ISBLANK(CWW7a!$Q$25),"##BLANK",CWW7a!$Q$25)</f>
        <v>##BLANK</v>
      </c>
      <c r="I3131" s="1558" t="str">
        <f>IF(ISBLANK(CWW7a!$AL$25),"##BLANK",CWW7a!$AL$25)</f>
        <v>##BLANK</v>
      </c>
      <c r="J3131" s="1558" t="str">
        <f>IF(ISBLANK(CWW7a!$BG$25),"##BLANK",CWW7a!$BG$25)</f>
        <v>##BLANK</v>
      </c>
      <c r="K3131" s="1558" t="str">
        <f>IF(ISBLANK(CWW7a!$CB$25),"##BLANK",CWW7a!$CB$25)</f>
        <v>##BLANK</v>
      </c>
      <c r="L3131" s="1558" t="str">
        <f>IF(ISBLANK(CWW7a!$CW$25),"##BLANK",CWW7a!$CW$25)</f>
        <v>##BLANK</v>
      </c>
      <c r="M3131" s="1558" t="str">
        <f>IF(ISBLANK(CWW7a!$DR$25),"##BLANK",CWW7a!$DR$25)</f>
        <v>##BLANK</v>
      </c>
      <c r="N3131" s="1558" t="str">
        <f>IF(ISBLANK(CWW7a!$EM$25),"##BLANK",CWW7a!$EM$25)</f>
        <v>##BLANK</v>
      </c>
      <c r="O3131" s="1558" t="str">
        <f>IF(ISBLANK(CWW7a!$FH$25),"##BLANK",CWW7a!$FH$25)</f>
        <v>##BLANK</v>
      </c>
    </row>
    <row r="3132" spans="2:15" x14ac:dyDescent="0.35">
      <c r="B3132" s="1546" t="str">
        <f>UPPER(CWW7a!$GM$25)</f>
        <v>STWCA103_PR24</v>
      </c>
      <c r="C3132" s="1546" t="str">
        <f>IF(LEN(_xlfn.CONCAT(CWW7a!$B$19, " - ", CWW7a!$B$25, " - ", CWW7a!$R$7, " - ", CWW7a!$P$6, " - ", CWW7a!$E$5))&gt;230,LEFT(_xlfn.CONCAT(CWW7a!$B$19, " - ", CWW7a!$B$25, " - ", CWW7a!$R$7, " - ", CWW7a!$P$6, " - ", CWW7a!$E$5),212)&amp;" [*** truncated]",_xlfn.CONCAT(CWW7a!$B$19, " - ", CWW7a!$B$25, " - ", CWW7a!$R$7, " - ", CWW7a!$P$6, " - ", CWW7a!$E$5))</f>
        <v>Number of sewage treatment works - STWs above size band 5 - &gt;3 to &lt;=10mg/l - Ammonia - Treatment works consents</v>
      </c>
      <c r="D3132" s="1546" t="str">
        <f>CWW7a!$C$25</f>
        <v>nr</v>
      </c>
      <c r="E3132" s="1546" t="s">
        <v>31</v>
      </c>
      <c r="H3132" s="1558" t="str">
        <f>IF(ISBLANK(CWW7a!$R$25),"##BLANK",CWW7a!$R$25)</f>
        <v>##BLANK</v>
      </c>
      <c r="I3132" s="1558" t="str">
        <f>IF(ISBLANK(CWW7a!$AM$25),"##BLANK",CWW7a!$AM$25)</f>
        <v>##BLANK</v>
      </c>
      <c r="J3132" s="1558" t="str">
        <f>IF(ISBLANK(CWW7a!$BH$25),"##BLANK",CWW7a!$BH$25)</f>
        <v>##BLANK</v>
      </c>
      <c r="K3132" s="1558" t="str">
        <f>IF(ISBLANK(CWW7a!$CC$25),"##BLANK",CWW7a!$CC$25)</f>
        <v>##BLANK</v>
      </c>
      <c r="L3132" s="1558" t="str">
        <f>IF(ISBLANK(CWW7a!$CX$25),"##BLANK",CWW7a!$CX$25)</f>
        <v>##BLANK</v>
      </c>
      <c r="M3132" s="1558" t="str">
        <f>IF(ISBLANK(CWW7a!$DS$25),"##BLANK",CWW7a!$DS$25)</f>
        <v>##BLANK</v>
      </c>
      <c r="N3132" s="1558" t="str">
        <f>IF(ISBLANK(CWW7a!$EN$25),"##BLANK",CWW7a!$EN$25)</f>
        <v>##BLANK</v>
      </c>
      <c r="O3132" s="1558" t="str">
        <f>IF(ISBLANK(CWW7a!$FI$25),"##BLANK",CWW7a!$FI$25)</f>
        <v>##BLANK</v>
      </c>
    </row>
    <row r="3133" spans="2:15" x14ac:dyDescent="0.35">
      <c r="B3133" s="1546" t="str">
        <f>UPPER(CWW7a!$GN$25)</f>
        <v>STWCA104_PR24</v>
      </c>
      <c r="C3133" s="1546" t="str">
        <f>IF(LEN(_xlfn.CONCAT(CWW7a!$B$19, " - ", CWW7a!$B$25, " - ", CWW7a!$S$7, " - ", CWW7a!$P$6, " - ", CWW7a!$E$5))&gt;230,LEFT(_xlfn.CONCAT(CWW7a!$B$19, " - ", CWW7a!$B$25, " - ", CWW7a!$S$7, " - ", CWW7a!$P$6, " - ", CWW7a!$E$5),212)&amp;" [*** truncated]",_xlfn.CONCAT(CWW7a!$B$19, " - ", CWW7a!$B$25, " - ", CWW7a!$S$7, " - ", CWW7a!$P$6, " - ", CWW7a!$E$5))</f>
        <v>Number of sewage treatment works - STWs above size band 5 - &gt;10mg/l - Ammonia - Treatment works consents</v>
      </c>
      <c r="D3133" s="1546" t="str">
        <f>CWW7a!$C$25</f>
        <v>nr</v>
      </c>
      <c r="E3133" s="1546" t="s">
        <v>31</v>
      </c>
      <c r="H3133" s="1558" t="str">
        <f>IF(ISBLANK(CWW7a!$S$25),"##BLANK",CWW7a!$S$25)</f>
        <v>##BLANK</v>
      </c>
      <c r="I3133" s="1558" t="str">
        <f>IF(ISBLANK(CWW7a!$AN$25),"##BLANK",CWW7a!$AN$25)</f>
        <v>##BLANK</v>
      </c>
      <c r="J3133" s="1558" t="str">
        <f>IF(ISBLANK(CWW7a!$BI$25),"##BLANK",CWW7a!$BI$25)</f>
        <v>##BLANK</v>
      </c>
      <c r="K3133" s="1558" t="str">
        <f>IF(ISBLANK(CWW7a!$CD$25),"##BLANK",CWW7a!$CD$25)</f>
        <v>##BLANK</v>
      </c>
      <c r="L3133" s="1558" t="str">
        <f>IF(ISBLANK(CWW7a!$CY$25),"##BLANK",CWW7a!$CY$25)</f>
        <v>##BLANK</v>
      </c>
      <c r="M3133" s="1558" t="str">
        <f>IF(ISBLANK(CWW7a!$DT$25),"##BLANK",CWW7a!$DT$25)</f>
        <v>##BLANK</v>
      </c>
      <c r="N3133" s="1558" t="str">
        <f>IF(ISBLANK(CWW7a!$EO$25),"##BLANK",CWW7a!$EO$25)</f>
        <v>##BLANK</v>
      </c>
      <c r="O3133" s="1558" t="str">
        <f>IF(ISBLANK(CWW7a!$FJ$25),"##BLANK",CWW7a!$FJ$25)</f>
        <v>##BLANK</v>
      </c>
    </row>
    <row r="3134" spans="2:15" x14ac:dyDescent="0.35">
      <c r="B3134" s="1546" t="str">
        <f>UPPER(CWW7a!$GO$25)</f>
        <v>STWCA105_PR24</v>
      </c>
      <c r="C3134" s="1546" t="str">
        <f>IF(LEN(_xlfn.CONCAT(CWW7a!$B$19, " - ", CWW7a!$B$25, " - ", CWW7a!$T$7, " - ", CWW7a!$P$6, " - ", CWW7a!$E$5))&gt;230,LEFT(_xlfn.CONCAT(CWW7a!$B$19, " - ", CWW7a!$B$25, " - ", CWW7a!$T$7, " - ", CWW7a!$P$6, " - ", CWW7a!$E$5),212)&amp;" [*** truncated]",_xlfn.CONCAT(CWW7a!$B$19, " - ", CWW7a!$B$25, " - ", CWW7a!$T$7, " - ", CWW7a!$P$6, " - ", CWW7a!$E$5))</f>
        <v>Number of sewage treatment works - STWs above size band 5 - No permit - Ammonia - Treatment works consents</v>
      </c>
      <c r="D3134" s="1546" t="str">
        <f>CWW7a!$C$25</f>
        <v>nr</v>
      </c>
      <c r="E3134" s="1546" t="s">
        <v>31</v>
      </c>
      <c r="H3134" s="1558" t="str">
        <f>IF(ISBLANK(CWW7a!$T$25),"##BLANK",CWW7a!$T$25)</f>
        <v>##BLANK</v>
      </c>
      <c r="I3134" s="1558" t="str">
        <f>IF(ISBLANK(CWW7a!$AO$25),"##BLANK",CWW7a!$AO$25)</f>
        <v>##BLANK</v>
      </c>
      <c r="J3134" s="1558" t="str">
        <f>IF(ISBLANK(CWW7a!$BJ$25),"##BLANK",CWW7a!$BJ$25)</f>
        <v>##BLANK</v>
      </c>
      <c r="K3134" s="1558" t="str">
        <f>IF(ISBLANK(CWW7a!$CE$25),"##BLANK",CWW7a!$CE$25)</f>
        <v>##BLANK</v>
      </c>
      <c r="L3134" s="1558" t="str">
        <f>IF(ISBLANK(CWW7a!$CZ$25),"##BLANK",CWW7a!$CZ$25)</f>
        <v>##BLANK</v>
      </c>
      <c r="M3134" s="1558" t="str">
        <f>IF(ISBLANK(CWW7a!$DU$25),"##BLANK",CWW7a!$DU$25)</f>
        <v>##BLANK</v>
      </c>
      <c r="N3134" s="1558" t="str">
        <f>IF(ISBLANK(CWW7a!$EP$25),"##BLANK",CWW7a!$EP$25)</f>
        <v>##BLANK</v>
      </c>
      <c r="O3134" s="1558" t="str">
        <f>IF(ISBLANK(CWW7a!$FK$25),"##BLANK",CWW7a!$FK$25)</f>
        <v>##BLANK</v>
      </c>
    </row>
    <row r="3135" spans="2:15" x14ac:dyDescent="0.35">
      <c r="B3135" s="1546" t="str">
        <f>UPPER(CWW7a!$GP$25)</f>
        <v>STWCA106_PR24</v>
      </c>
      <c r="C3135" s="1546" t="str">
        <f>IF(LEN(_xlfn.CONCAT(CWW7a!$B$19, " - ", CWW7a!$B$25, " - ", CWW7a!$U$7, " - ", CWW7a!$P$6, " - ", CWW7a!$E$5))&gt;230,LEFT(_xlfn.CONCAT(CWW7a!$B$19, " - ", CWW7a!$B$25, " - ", CWW7a!$U$7, " - ", CWW7a!$P$6, " - ", CWW7a!$E$5),212)&amp;" [*** truncated]",_xlfn.CONCAT(CWW7a!$B$19, " - ", CWW7a!$B$25, " - ", CWW7a!$U$7, " - ", CWW7a!$P$6, " - ", CWW7a!$E$5))</f>
        <v>Number of sewage treatment works - STWs above size band 5 - Total - Ammonia - Treatment works consents</v>
      </c>
      <c r="D3135" s="1546" t="str">
        <f>CWW7a!$C$25</f>
        <v>nr</v>
      </c>
      <c r="E3135" s="1546" t="s">
        <v>31</v>
      </c>
      <c r="H3135" s="1558">
        <f>IF(ISBLANK(CWW7a!$U$25),"##BLANK",CWW7a!$U$25)</f>
        <v>0</v>
      </c>
      <c r="I3135" s="1558">
        <f>IF(ISBLANK(CWW7a!$AP$25),"##BLANK",CWW7a!$AP$25)</f>
        <v>0</v>
      </c>
      <c r="J3135" s="1558">
        <f>IF(ISBLANK(CWW7a!$BK$25),"##BLANK",CWW7a!$BK$25)</f>
        <v>0</v>
      </c>
      <c r="K3135" s="1558">
        <f>IF(ISBLANK(CWW7a!$CF$25),"##BLANK",CWW7a!$CF$25)</f>
        <v>0</v>
      </c>
      <c r="L3135" s="1558">
        <f>IF(ISBLANK(CWW7a!$DA$25),"##BLANK",CWW7a!$DA$25)</f>
        <v>0</v>
      </c>
      <c r="M3135" s="1558">
        <f>IF(ISBLANK(CWW7a!$DV$25),"##BLANK",CWW7a!$DV$25)</f>
        <v>0</v>
      </c>
      <c r="N3135" s="1558">
        <f>IF(ISBLANK(CWW7a!$EQ$25),"##BLANK",CWW7a!$EQ$25)</f>
        <v>0</v>
      </c>
      <c r="O3135" s="1558">
        <f>IF(ISBLANK(CWW7a!$FL$25),"##BLANK",CWW7a!$FL$25)</f>
        <v>0</v>
      </c>
    </row>
    <row r="3136" spans="2:15" x14ac:dyDescent="0.35">
      <c r="B3136" s="1546" t="str">
        <f>UPPER(CWW7a!$GQ$25)</f>
        <v>STWCU021_PR24</v>
      </c>
      <c r="C3136" s="1546" t="str">
        <f>IF(LEN(_xlfn.CONCAT(CWW7a!$B$19, " - ", CWW7a!$B$25, " - ", CWW7a!$V$7, " - ", CWW7a!$V$6, " - ", CWW7a!$E$5))&gt;230,LEFT(_xlfn.CONCAT(CWW7a!$B$19, " - ", CWW7a!$B$25, " - ", CWW7a!$V$7, " - ", CWW7a!$V$6, " - ", CWW7a!$E$5),212)&amp;" [*** truncated]",_xlfn.CONCAT(CWW7a!$B$19, " - ", CWW7a!$B$25, " - ", CWW7a!$V$7, " - ", CWW7a!$V$6, " - ", CWW7a!$E$5))</f>
        <v>Number of sewage treatment works - STWs above size band 5 - &gt;30mW/s/cm2 - UV - Treatment works consents</v>
      </c>
      <c r="D3136" s="1546" t="str">
        <f>CWW7a!$C$25</f>
        <v>nr</v>
      </c>
      <c r="E3136" s="1546" t="s">
        <v>31</v>
      </c>
      <c r="H3136" s="1558" t="str">
        <f>IF(ISBLANK(CWW7a!$V$25),"##BLANK",CWW7a!$V$25)</f>
        <v>##BLANK</v>
      </c>
      <c r="I3136" s="1558" t="str">
        <f>IF(ISBLANK(CWW7a!$AQ$25),"##BLANK",CWW7a!$AQ$25)</f>
        <v>##BLANK</v>
      </c>
      <c r="J3136" s="1558" t="str">
        <f>IF(ISBLANK(CWW7a!$BL$25),"##BLANK",CWW7a!$BL$25)</f>
        <v>##BLANK</v>
      </c>
      <c r="K3136" s="1558" t="str">
        <f>IF(ISBLANK(CWW7a!$CG$25),"##BLANK",CWW7a!$CG$25)</f>
        <v>##BLANK</v>
      </c>
      <c r="L3136" s="1558" t="str">
        <f>IF(ISBLANK(CWW7a!$DB$25),"##BLANK",CWW7a!$DB$25)</f>
        <v>##BLANK</v>
      </c>
      <c r="M3136" s="1558" t="str">
        <f>IF(ISBLANK(CWW7a!$DW$25),"##BLANK",CWW7a!$DW$25)</f>
        <v>##BLANK</v>
      </c>
      <c r="N3136" s="1558" t="str">
        <f>IF(ISBLANK(CWW7a!$ER$25),"##BLANK",CWW7a!$ER$25)</f>
        <v>##BLANK</v>
      </c>
      <c r="O3136" s="1558" t="str">
        <f>IF(ISBLANK(CWW7a!$FM$25),"##BLANK",CWW7a!$FM$25)</f>
        <v>##BLANK</v>
      </c>
    </row>
    <row r="3137" spans="2:15" x14ac:dyDescent="0.35">
      <c r="B3137" s="1546" t="str">
        <f>UPPER(CWW7a!$GR$25)</f>
        <v>STWCU022_PR24</v>
      </c>
      <c r="C3137" s="1546" t="str">
        <f>IF(LEN(_xlfn.CONCAT(CWW7a!$B$19, " - ", CWW7a!$B$25, " - ", CWW7a!$W$7, " - ", CWW7a!$V$6, " - ", CWW7a!$E$5))&gt;230,LEFT(_xlfn.CONCAT(CWW7a!$B$19, " - ", CWW7a!$B$25, " - ", CWW7a!$W$7, " - ", CWW7a!$V$6, " - ", CWW7a!$E$5),212)&amp;" [*** truncated]",_xlfn.CONCAT(CWW7a!$B$19, " - ", CWW7a!$B$25, " - ", CWW7a!$W$7, " - ", CWW7a!$V$6, " - ", CWW7a!$E$5))</f>
        <v>Number of sewage treatment works - STWs above size band 5 - &lt;=30mW/s/cm2 - UV - Treatment works consents</v>
      </c>
      <c r="D3137" s="1546" t="str">
        <f>CWW7a!$C$25</f>
        <v>nr</v>
      </c>
      <c r="E3137" s="1546" t="s">
        <v>31</v>
      </c>
      <c r="H3137" s="1558" t="str">
        <f>IF(ISBLANK(CWW7a!$W$25),"##BLANK",CWW7a!$W$25)</f>
        <v>##BLANK</v>
      </c>
      <c r="I3137" s="1558" t="str">
        <f>IF(ISBLANK(CWW7a!$AR$25),"##BLANK",CWW7a!$AR$25)</f>
        <v>##BLANK</v>
      </c>
      <c r="J3137" s="1558" t="str">
        <f>IF(ISBLANK(CWW7a!$BM$25),"##BLANK",CWW7a!$BM$25)</f>
        <v>##BLANK</v>
      </c>
      <c r="K3137" s="1558" t="str">
        <f>IF(ISBLANK(CWW7a!$CH$25),"##BLANK",CWW7a!$CH$25)</f>
        <v>##BLANK</v>
      </c>
      <c r="L3137" s="1558" t="str">
        <f>IF(ISBLANK(CWW7a!$DC$25),"##BLANK",CWW7a!$DC$25)</f>
        <v>##BLANK</v>
      </c>
      <c r="M3137" s="1558" t="str">
        <f>IF(ISBLANK(CWW7a!$DX$25),"##BLANK",CWW7a!$DX$25)</f>
        <v>##BLANK</v>
      </c>
      <c r="N3137" s="1558" t="str">
        <f>IF(ISBLANK(CWW7a!$ES$25),"##BLANK",CWW7a!$ES$25)</f>
        <v>##BLANK</v>
      </c>
      <c r="O3137" s="1558" t="str">
        <f>IF(ISBLANK(CWW7a!$FN$25),"##BLANK",CWW7a!$FN$25)</f>
        <v>##BLANK</v>
      </c>
    </row>
    <row r="3138" spans="2:15" x14ac:dyDescent="0.35">
      <c r="B3138" s="1546" t="str">
        <f>UPPER(CWW7a!$GS$25)</f>
        <v>STWCU023_PR24</v>
      </c>
      <c r="C3138" s="1546" t="str">
        <f>IF(LEN(_xlfn.CONCAT(CWW7a!$B$19, " - ", CWW7a!$B$25, " - ", CWW7a!$X$7, " - ", CWW7a!$V$6, " - ", CWW7a!$E$5))&gt;230,LEFT(_xlfn.CONCAT(CWW7a!$B$19, " - ", CWW7a!$B$25, " - ", CWW7a!$X$7, " - ", CWW7a!$V$6, " - ", CWW7a!$E$5),212)&amp;" [*** truncated]",_xlfn.CONCAT(CWW7a!$B$19, " - ", CWW7a!$B$25, " - ", CWW7a!$X$7, " - ", CWW7a!$V$6, " - ", CWW7a!$E$5))</f>
        <v>Number of sewage treatment works - STWs above size band 5 - No permit - UV - Treatment works consents</v>
      </c>
      <c r="D3138" s="1546" t="str">
        <f>CWW7a!$C$25</f>
        <v>nr</v>
      </c>
      <c r="E3138" s="1546" t="s">
        <v>31</v>
      </c>
      <c r="H3138" s="1558" t="str">
        <f>IF(ISBLANK(CWW7a!$X$25),"##BLANK",CWW7a!$X$25)</f>
        <v>##BLANK</v>
      </c>
      <c r="I3138" s="1558" t="str">
        <f>IF(ISBLANK(CWW7a!$AS$25),"##BLANK",CWW7a!$AS$25)</f>
        <v>##BLANK</v>
      </c>
      <c r="J3138" s="1558" t="str">
        <f>IF(ISBLANK(CWW7a!$BN$25),"##BLANK",CWW7a!$BN$25)</f>
        <v>##BLANK</v>
      </c>
      <c r="K3138" s="1558" t="str">
        <f>IF(ISBLANK(CWW7a!$CI$25),"##BLANK",CWW7a!$CI$25)</f>
        <v>##BLANK</v>
      </c>
      <c r="L3138" s="1558" t="str">
        <f>IF(ISBLANK(CWW7a!$DD$25),"##BLANK",CWW7a!$DD$25)</f>
        <v>##BLANK</v>
      </c>
      <c r="M3138" s="1558" t="str">
        <f>IF(ISBLANK(CWW7a!$DY$25),"##BLANK",CWW7a!$DY$25)</f>
        <v>##BLANK</v>
      </c>
      <c r="N3138" s="1558" t="str">
        <f>IF(ISBLANK(CWW7a!$ET$25),"##BLANK",CWW7a!$ET$25)</f>
        <v>##BLANK</v>
      </c>
      <c r="O3138" s="1558" t="str">
        <f>IF(ISBLANK(CWW7a!$FO$25),"##BLANK",CWW7a!$FO$25)</f>
        <v>##BLANK</v>
      </c>
    </row>
    <row r="3139" spans="2:15" x14ac:dyDescent="0.35">
      <c r="B3139" s="1546" t="str">
        <f>UPPER(CWW7a!$GT$25)</f>
        <v>STWCU024_PR24</v>
      </c>
      <c r="C3139" s="1546" t="str">
        <f>IF(LEN(_xlfn.CONCAT(CWW7a!$B$19, " - ", CWW7a!$B$25, " - ", CWW7a!$Y$7, " - ", CWW7a!$V$6, " - ", CWW7a!$E$5))&gt;230,LEFT(_xlfn.CONCAT(CWW7a!$B$19, " - ", CWW7a!$B$25, " - ", CWW7a!$Y$7, " - ", CWW7a!$V$6, " - ", CWW7a!$E$5),212)&amp;" [*** truncated]",_xlfn.CONCAT(CWW7a!$B$19, " - ", CWW7a!$B$25, " - ", CWW7a!$Y$7, " - ", CWW7a!$V$6, " - ", CWW7a!$E$5))</f>
        <v>Number of sewage treatment works - STWs above size band 5 - Total - UV - Treatment works consents</v>
      </c>
      <c r="D3139" s="1546" t="str">
        <f>CWW7a!$C$25</f>
        <v>nr</v>
      </c>
      <c r="E3139" s="1546" t="s">
        <v>31</v>
      </c>
      <c r="H3139" s="1558">
        <f>IF(ISBLANK(CWW7a!$Y$25),"##BLANK",CWW7a!$Y$25)</f>
        <v>0</v>
      </c>
      <c r="I3139" s="1558">
        <f>IF(ISBLANK(CWW7a!$AT$25),"##BLANK",CWW7a!$AT$25)</f>
        <v>0</v>
      </c>
      <c r="J3139" s="1558">
        <f>IF(ISBLANK(CWW7a!$BO$25),"##BLANK",CWW7a!$BO$25)</f>
        <v>0</v>
      </c>
      <c r="K3139" s="1558">
        <f>IF(ISBLANK(CWW7a!$CJ$25),"##BLANK",CWW7a!$CJ$25)</f>
        <v>0</v>
      </c>
      <c r="L3139" s="1558">
        <f>IF(ISBLANK(CWW7a!$DE$25),"##BLANK",CWW7a!$DE$25)</f>
        <v>0</v>
      </c>
      <c r="M3139" s="1558">
        <f>IF(ISBLANK(CWW7a!$DZ$25),"##BLANK",CWW7a!$DZ$25)</f>
        <v>0</v>
      </c>
      <c r="N3139" s="1558">
        <f>IF(ISBLANK(CWW7a!$EU$25),"##BLANK",CWW7a!$EU$25)</f>
        <v>0</v>
      </c>
      <c r="O3139" s="1558">
        <f>IF(ISBLANK(CWW7a!$FP$25),"##BLANK",CWW7a!$FP$25)</f>
        <v>0</v>
      </c>
    </row>
    <row r="3140" spans="2:15" x14ac:dyDescent="0.35">
      <c r="B3140" s="1546" t="str">
        <f>UPPER(CWW7a!$FZ$26)</f>
        <v>STWCP121_PR24</v>
      </c>
      <c r="C3140" s="1546" t="str">
        <f>IF(LEN(_xlfn.CONCAT(CWW7a!$B$19, " - ", CWW7a!$B$26, " - ", CWW7a!$E$7, " - ", CWW7a!$E$6, " - ", CWW7a!$E$5))&gt;230,LEFT(_xlfn.CONCAT(CWW7a!$B$19, " - ", CWW7a!$B$26, " - ", CWW7a!$E$7, " - ", CWW7a!$E$6, " - ", CWW7a!$E$5),212)&amp;" [*** truncated]",_xlfn.CONCAT(CWW7a!$B$19, " - ", CWW7a!$B$26, " - ", CWW7a!$E$7, " - ", CWW7a!$E$6, " - ", CWW7a!$E$5))</f>
        <v>Number of sewage treatment works - Total number of works - &lt;=0.5mg/l - Phosphorus - Treatment works consents</v>
      </c>
      <c r="D3140" s="1546" t="str">
        <f>CWW7a!$C$26</f>
        <v>nr</v>
      </c>
      <c r="E3140" s="1546" t="s">
        <v>31</v>
      </c>
      <c r="H3140" s="1558">
        <f>IF(ISBLANK(CWW7a!$E$26),"##BLANK",CWW7a!$E$26)</f>
        <v>0</v>
      </c>
      <c r="I3140" s="1558">
        <f>IF(ISBLANK(CWW7a!$Z$26),"##BLANK",CWW7a!$Z$26)</f>
        <v>0</v>
      </c>
      <c r="J3140" s="1558">
        <f>IF(ISBLANK(CWW7a!$AU$26),"##BLANK",CWW7a!$AU$26)</f>
        <v>0</v>
      </c>
      <c r="K3140" s="1558">
        <f>IF(ISBLANK(CWW7a!$BP$26),"##BLANK",CWW7a!$BP$26)</f>
        <v>0</v>
      </c>
      <c r="L3140" s="1558">
        <f>IF(ISBLANK(CWW7a!$CK$26),"##BLANK",CWW7a!$CK$26)</f>
        <v>0</v>
      </c>
      <c r="M3140" s="1558">
        <f>IF(ISBLANK(CWW7a!$DF$26),"##BLANK",CWW7a!$DF$26)</f>
        <v>0</v>
      </c>
      <c r="N3140" s="1558">
        <f>IF(ISBLANK(CWW7a!$EA$26),"##BLANK",CWW7a!$EA$26)</f>
        <v>0</v>
      </c>
      <c r="O3140" s="1558">
        <f>IF(ISBLANK(CWW7a!$EV$26),"##BLANK",CWW7a!$EV$26)</f>
        <v>0</v>
      </c>
    </row>
    <row r="3141" spans="2:15" x14ac:dyDescent="0.35">
      <c r="B3141" s="1546" t="str">
        <f>UPPER(CWW7a!$GA$26)</f>
        <v>STWCP122_PR24</v>
      </c>
      <c r="C3141" s="1546" t="str">
        <f>IF(LEN(_xlfn.CONCAT(CWW7a!$B$19, " - ", CWW7a!$B$26, " - ", CWW7a!$F$7, " - ", CWW7a!$E$6, " - ", CWW7a!$E$5))&gt;230,LEFT(_xlfn.CONCAT(CWW7a!$B$19, " - ", CWW7a!$B$26, " - ", CWW7a!$F$7, " - ", CWW7a!$E$6, " - ", CWW7a!$E$5),212)&amp;" [*** truncated]",_xlfn.CONCAT(CWW7a!$B$19, " - ", CWW7a!$B$26, " - ", CWW7a!$F$7, " - ", CWW7a!$E$6, " - ", CWW7a!$E$5))</f>
        <v>Number of sewage treatment works - Total number of works - &gt;0.5 to &lt;=1mg/l - Phosphorus - Treatment works consents</v>
      </c>
      <c r="D3141" s="1546" t="str">
        <f>CWW7a!$C$26</f>
        <v>nr</v>
      </c>
      <c r="E3141" s="1546" t="s">
        <v>31</v>
      </c>
      <c r="H3141" s="1558">
        <f>IF(ISBLANK(CWW7a!$F$26),"##BLANK",CWW7a!$F$26)</f>
        <v>0</v>
      </c>
      <c r="I3141" s="1558">
        <f>IF(ISBLANK(CWW7a!$AA$26),"##BLANK",CWW7a!$AA$26)</f>
        <v>0</v>
      </c>
      <c r="J3141" s="1558">
        <f>IF(ISBLANK(CWW7a!$AV$26),"##BLANK",CWW7a!$AV$26)</f>
        <v>0</v>
      </c>
      <c r="K3141" s="1558">
        <f>IF(ISBLANK(CWW7a!$BQ$26),"##BLANK",CWW7a!$BQ$26)</f>
        <v>0</v>
      </c>
      <c r="L3141" s="1558">
        <f>IF(ISBLANK(CWW7a!$CL$26),"##BLANK",CWW7a!$CL$26)</f>
        <v>0</v>
      </c>
      <c r="M3141" s="1558">
        <f>IF(ISBLANK(CWW7a!$DG$26),"##BLANK",CWW7a!$DG$26)</f>
        <v>0</v>
      </c>
      <c r="N3141" s="1558">
        <f>IF(ISBLANK(CWW7a!$EB$26),"##BLANK",CWW7a!$EB$26)</f>
        <v>0</v>
      </c>
      <c r="O3141" s="1558">
        <f>IF(ISBLANK(CWW7a!$EW$26),"##BLANK",CWW7a!$EW$26)</f>
        <v>0</v>
      </c>
    </row>
    <row r="3142" spans="2:15" x14ac:dyDescent="0.35">
      <c r="B3142" s="1546" t="str">
        <f>UPPER(CWW7a!$GB$26)</f>
        <v>STWCP123_PR24</v>
      </c>
      <c r="C3142" s="1546" t="str">
        <f>IF(LEN(_xlfn.CONCAT(CWW7a!$B$19, " - ", CWW7a!$B$26, " - ", CWW7a!$G$7, " - ", CWW7a!$E$6, " - ", CWW7a!$E$5))&gt;230,LEFT(_xlfn.CONCAT(CWW7a!$B$19, " - ", CWW7a!$B$26, " - ", CWW7a!$G$7, " - ", CWW7a!$E$6, " - ", CWW7a!$E$5),212)&amp;" [*** truncated]",_xlfn.CONCAT(CWW7a!$B$19, " - ", CWW7a!$B$26, " - ", CWW7a!$G$7, " - ", CWW7a!$E$6, " - ", CWW7a!$E$5))</f>
        <v>Number of sewage treatment works - Total number of works - &gt;1mg/l - Phosphorus - Treatment works consents</v>
      </c>
      <c r="D3142" s="1546" t="str">
        <f>CWW7a!$C$26</f>
        <v>nr</v>
      </c>
      <c r="E3142" s="1546" t="s">
        <v>31</v>
      </c>
      <c r="H3142" s="1558">
        <f>IF(ISBLANK(CWW7a!$G$26),"##BLANK",CWW7a!$G$26)</f>
        <v>0</v>
      </c>
      <c r="I3142" s="1558">
        <f>IF(ISBLANK(CWW7a!$AB$26),"##BLANK",CWW7a!$AB$26)</f>
        <v>0</v>
      </c>
      <c r="J3142" s="1558">
        <f>IF(ISBLANK(CWW7a!$AW$26),"##BLANK",CWW7a!$AW$26)</f>
        <v>0</v>
      </c>
      <c r="K3142" s="1558">
        <f>IF(ISBLANK(CWW7a!$BR$26),"##BLANK",CWW7a!$BR$26)</f>
        <v>0</v>
      </c>
      <c r="L3142" s="1558">
        <f>IF(ISBLANK(CWW7a!$CM$26),"##BLANK",CWW7a!$CM$26)</f>
        <v>0</v>
      </c>
      <c r="M3142" s="1558">
        <f>IF(ISBLANK(CWW7a!$DH$26),"##BLANK",CWW7a!$DH$26)</f>
        <v>0</v>
      </c>
      <c r="N3142" s="1558">
        <f>IF(ISBLANK(CWW7a!$EC$26),"##BLANK",CWW7a!$EC$26)</f>
        <v>0</v>
      </c>
      <c r="O3142" s="1558">
        <f>IF(ISBLANK(CWW7a!$EX$26),"##BLANK",CWW7a!$EX$26)</f>
        <v>0</v>
      </c>
    </row>
    <row r="3143" spans="2:15" x14ac:dyDescent="0.35">
      <c r="B3143" s="1546" t="str">
        <f>UPPER(CWW7a!$GC$26)</f>
        <v>STWCP124_PR24</v>
      </c>
      <c r="C3143" s="1546" t="str">
        <f>IF(LEN(_xlfn.CONCAT(CWW7a!$B$19, " - ", CWW7a!$B$26, " - ", CWW7a!$H$7, " - ", CWW7a!$E$6, " - ", CWW7a!$E$5))&gt;230,LEFT(_xlfn.CONCAT(CWW7a!$B$19, " - ", CWW7a!$B$26, " - ", CWW7a!$H$7, " - ", CWW7a!$E$6, " - ", CWW7a!$E$5),212)&amp;" [*** truncated]",_xlfn.CONCAT(CWW7a!$B$19, " - ", CWW7a!$B$26, " - ", CWW7a!$H$7, " - ", CWW7a!$E$6, " - ", CWW7a!$E$5))</f>
        <v>Number of sewage treatment works - Total number of works - No permit - Phosphorus - Treatment works consents</v>
      </c>
      <c r="D3143" s="1546" t="str">
        <f>CWW7a!$C$26</f>
        <v>nr</v>
      </c>
      <c r="E3143" s="1546" t="s">
        <v>31</v>
      </c>
      <c r="H3143" s="1558">
        <f>IF(ISBLANK(CWW7a!$H$26),"##BLANK",CWW7a!$H$26)</f>
        <v>0</v>
      </c>
      <c r="I3143" s="1558">
        <f>IF(ISBLANK(CWW7a!$AC$26),"##BLANK",CWW7a!$AC$26)</f>
        <v>0</v>
      </c>
      <c r="J3143" s="1558">
        <f>IF(ISBLANK(CWW7a!$AX$26),"##BLANK",CWW7a!$AX$26)</f>
        <v>0</v>
      </c>
      <c r="K3143" s="1558">
        <f>IF(ISBLANK(CWW7a!$BS$26),"##BLANK",CWW7a!$BS$26)</f>
        <v>0</v>
      </c>
      <c r="L3143" s="1558">
        <f>IF(ISBLANK(CWW7a!$CN$26),"##BLANK",CWW7a!$CN$26)</f>
        <v>0</v>
      </c>
      <c r="M3143" s="1558">
        <f>IF(ISBLANK(CWW7a!$DI$26),"##BLANK",CWW7a!$DI$26)</f>
        <v>0</v>
      </c>
      <c r="N3143" s="1558">
        <f>IF(ISBLANK(CWW7a!$ED$26),"##BLANK",CWW7a!$ED$26)</f>
        <v>0</v>
      </c>
      <c r="O3143" s="1558">
        <f>IF(ISBLANK(CWW7a!$EY$26),"##BLANK",CWW7a!$EY$26)</f>
        <v>0</v>
      </c>
    </row>
    <row r="3144" spans="2:15" x14ac:dyDescent="0.35">
      <c r="B3144" s="1546" t="str">
        <f>UPPER(CWW7a!$GD$26)</f>
        <v>STWCP125_PR24</v>
      </c>
      <c r="C3144" s="1546" t="str">
        <f>IF(LEN(_xlfn.CONCAT(CWW7a!$B$19, " - ", CWW7a!$B$26, " - ", CWW7a!$I$7, " - ", CWW7a!$E$6, " - ", CWW7a!$E$5))&gt;230,LEFT(_xlfn.CONCAT(CWW7a!$B$19, " - ", CWW7a!$B$26, " - ", CWW7a!$I$7, " - ", CWW7a!$E$6, " - ", CWW7a!$E$5),212)&amp;" [*** truncated]",_xlfn.CONCAT(CWW7a!$B$19, " - ", CWW7a!$B$26, " - ", CWW7a!$I$7, " - ", CWW7a!$E$6, " - ", CWW7a!$E$5))</f>
        <v>Number of sewage treatment works - Total number of works - Total - Phosphorus - Treatment works consents</v>
      </c>
      <c r="D3144" s="1546" t="str">
        <f>CWW7a!$C$26</f>
        <v>nr</v>
      </c>
      <c r="E3144" s="1546" t="s">
        <v>31</v>
      </c>
      <c r="H3144" s="1558">
        <f>IF(ISBLANK(CWW7a!$I$26),"##BLANK",CWW7a!$I$26)</f>
        <v>0</v>
      </c>
      <c r="I3144" s="1558">
        <f>IF(ISBLANK(CWW7a!$AD$26),"##BLANK",CWW7a!$AD$26)</f>
        <v>0</v>
      </c>
      <c r="J3144" s="1558">
        <f>IF(ISBLANK(CWW7a!$AY$26),"##BLANK",CWW7a!$AY$26)</f>
        <v>0</v>
      </c>
      <c r="K3144" s="1558">
        <f>IF(ISBLANK(CWW7a!$BT$26),"##BLANK",CWW7a!$BT$26)</f>
        <v>0</v>
      </c>
      <c r="L3144" s="1558">
        <f>IF(ISBLANK(CWW7a!$CO$26),"##BLANK",CWW7a!$CO$26)</f>
        <v>0</v>
      </c>
      <c r="M3144" s="1558">
        <f>IF(ISBLANK(CWW7a!$DJ$26),"##BLANK",CWW7a!$DJ$26)</f>
        <v>0</v>
      </c>
      <c r="N3144" s="1558">
        <f>IF(ISBLANK(CWW7a!$EE$26),"##BLANK",CWW7a!$EE$26)</f>
        <v>0</v>
      </c>
      <c r="O3144" s="1558">
        <f>IF(ISBLANK(CWW7a!$EZ$26),"##BLANK",CWW7a!$EZ$26)</f>
        <v>0</v>
      </c>
    </row>
    <row r="3145" spans="2:15" x14ac:dyDescent="0.35">
      <c r="B3145" s="1546" t="str">
        <f>UPPER(CWW7a!$GE$26)</f>
        <v>STWCB121_PR24</v>
      </c>
      <c r="C3145" s="1546" t="str">
        <f>IF(LEN(_xlfn.CONCAT(CWW7a!$B$19, " - ", CWW7a!$B$26, " - ", CWW7a!$J$7, " - ", CWW7a!$J$6, " - ", CWW7a!$E$5))&gt;230,LEFT(_xlfn.CONCAT(CWW7a!$B$19, " - ", CWW7a!$B$26, " - ", CWW7a!$J$7, " - ", CWW7a!$J$6, " - ", CWW7a!$E$5),212)&amp;" [*** truncated]",_xlfn.CONCAT(CWW7a!$B$19, " - ", CWW7a!$B$26, " - ", CWW7a!$J$7, " - ", CWW7a!$J$6, " - ", CWW7a!$E$5))</f>
        <v>Number of sewage treatment works - Total number of works - &lt;=7mg/l - BOD5 - Treatment works consents</v>
      </c>
      <c r="D3145" s="1546" t="str">
        <f>CWW7a!$C$26</f>
        <v>nr</v>
      </c>
      <c r="E3145" s="1546" t="s">
        <v>31</v>
      </c>
      <c r="H3145" s="1558">
        <f>IF(ISBLANK(CWW7a!$J$26),"##BLANK",CWW7a!$J$26)</f>
        <v>0</v>
      </c>
      <c r="I3145" s="1558">
        <f>IF(ISBLANK(CWW7a!$AE$26),"##BLANK",CWW7a!$AE$26)</f>
        <v>0</v>
      </c>
      <c r="J3145" s="1558">
        <f>IF(ISBLANK(CWW7a!$AZ$26),"##BLANK",CWW7a!$AZ$26)</f>
        <v>0</v>
      </c>
      <c r="K3145" s="1558">
        <f>IF(ISBLANK(CWW7a!$BU$26),"##BLANK",CWW7a!$BU$26)</f>
        <v>0</v>
      </c>
      <c r="L3145" s="1558">
        <f>IF(ISBLANK(CWW7a!$CP$26),"##BLANK",CWW7a!$CP$26)</f>
        <v>0</v>
      </c>
      <c r="M3145" s="1558">
        <f>IF(ISBLANK(CWW7a!$DK$26),"##BLANK",CWW7a!$DK$26)</f>
        <v>0</v>
      </c>
      <c r="N3145" s="1558">
        <f>IF(ISBLANK(CWW7a!$EF$26),"##BLANK",CWW7a!$EF$26)</f>
        <v>0</v>
      </c>
      <c r="O3145" s="1558">
        <f>IF(ISBLANK(CWW7a!$FA$26),"##BLANK",CWW7a!$FA$26)</f>
        <v>0</v>
      </c>
    </row>
    <row r="3146" spans="2:15" x14ac:dyDescent="0.35">
      <c r="B3146" s="1546" t="str">
        <f>UPPER(CWW7a!$GF$26)</f>
        <v>STWCB122_PR24</v>
      </c>
      <c r="C3146" s="1546" t="str">
        <f>IF(LEN(_xlfn.CONCAT(CWW7a!$B$19, " - ", CWW7a!$B$26, " - ", CWW7a!$K$7, " - ", CWW7a!$J$6, " - ", CWW7a!$E$5))&gt;230,LEFT(_xlfn.CONCAT(CWW7a!$B$19, " - ", CWW7a!$B$26, " - ", CWW7a!$K$7, " - ", CWW7a!$J$6, " - ", CWW7a!$E$5),212)&amp;" [*** truncated]",_xlfn.CONCAT(CWW7a!$B$19, " - ", CWW7a!$B$26, " - ", CWW7a!$K$7, " - ", CWW7a!$J$6, " - ", CWW7a!$E$5))</f>
        <v>Number of sewage treatment works - Total number of works - &gt;7 to &lt;=10mg/l - BOD5 - Treatment works consents</v>
      </c>
      <c r="D3146" s="1546" t="str">
        <f>CWW7a!$C$26</f>
        <v>nr</v>
      </c>
      <c r="E3146" s="1546" t="s">
        <v>31</v>
      </c>
      <c r="H3146" s="1558">
        <f>IF(ISBLANK(CWW7a!$K$26),"##BLANK",CWW7a!$K$26)</f>
        <v>0</v>
      </c>
      <c r="I3146" s="1558">
        <f>IF(ISBLANK(CWW7a!$AF$26),"##BLANK",CWW7a!$AF$26)</f>
        <v>0</v>
      </c>
      <c r="J3146" s="1558">
        <f>IF(ISBLANK(CWW7a!$BA$26),"##BLANK",CWW7a!$BA$26)</f>
        <v>0</v>
      </c>
      <c r="K3146" s="1558">
        <f>IF(ISBLANK(CWW7a!$BV$26),"##BLANK",CWW7a!$BV$26)</f>
        <v>0</v>
      </c>
      <c r="L3146" s="1558">
        <f>IF(ISBLANK(CWW7a!$CQ$26),"##BLANK",CWW7a!$CQ$26)</f>
        <v>0</v>
      </c>
      <c r="M3146" s="1558">
        <f>IF(ISBLANK(CWW7a!$DL$26),"##BLANK",CWW7a!$DL$26)</f>
        <v>0</v>
      </c>
      <c r="N3146" s="1558">
        <f>IF(ISBLANK(CWW7a!$EG$26),"##BLANK",CWW7a!$EG$26)</f>
        <v>0</v>
      </c>
      <c r="O3146" s="1558">
        <f>IF(ISBLANK(CWW7a!$FB$26),"##BLANK",CWW7a!$FB$26)</f>
        <v>0</v>
      </c>
    </row>
    <row r="3147" spans="2:15" x14ac:dyDescent="0.35">
      <c r="B3147" s="1546" t="str">
        <f>UPPER(CWW7a!$GG$26)</f>
        <v>STWCB123_PR24</v>
      </c>
      <c r="C3147" s="1546" t="str">
        <f>IF(LEN(_xlfn.CONCAT(CWW7a!$B$19, " - ", CWW7a!$B$26, " - ", CWW7a!$L$7, " - ", CWW7a!$J$6, " - ", CWW7a!$E$5))&gt;230,LEFT(_xlfn.CONCAT(CWW7a!$B$19, " - ", CWW7a!$B$26, " - ", CWW7a!$L$7, " - ", CWW7a!$J$6, " - ", CWW7a!$E$5),212)&amp;" [*** truncated]",_xlfn.CONCAT(CWW7a!$B$19, " - ", CWW7a!$B$26, " - ", CWW7a!$L$7, " - ", CWW7a!$J$6, " - ", CWW7a!$E$5))</f>
        <v>Number of sewage treatment works - Total number of works - &gt;10 to &lt;=20mg/l - BOD5 - Treatment works consents</v>
      </c>
      <c r="D3147" s="1546" t="str">
        <f>CWW7a!$C$26</f>
        <v>nr</v>
      </c>
      <c r="E3147" s="1546" t="s">
        <v>31</v>
      </c>
      <c r="H3147" s="1558">
        <f>IF(ISBLANK(CWW7a!$L$26),"##BLANK",CWW7a!$L$26)</f>
        <v>0</v>
      </c>
      <c r="I3147" s="1558">
        <f>IF(ISBLANK(CWW7a!$AG$26),"##BLANK",CWW7a!$AG$26)</f>
        <v>0</v>
      </c>
      <c r="J3147" s="1558">
        <f>IF(ISBLANK(CWW7a!$BB$26),"##BLANK",CWW7a!$BB$26)</f>
        <v>0</v>
      </c>
      <c r="K3147" s="1558">
        <f>IF(ISBLANK(CWW7a!$BW$26),"##BLANK",CWW7a!$BW$26)</f>
        <v>0</v>
      </c>
      <c r="L3147" s="1558">
        <f>IF(ISBLANK(CWW7a!$CR$26),"##BLANK",CWW7a!$CR$26)</f>
        <v>0</v>
      </c>
      <c r="M3147" s="1558">
        <f>IF(ISBLANK(CWW7a!$DM$26),"##BLANK",CWW7a!$DM$26)</f>
        <v>0</v>
      </c>
      <c r="N3147" s="1558">
        <f>IF(ISBLANK(CWW7a!$EH$26),"##BLANK",CWW7a!$EH$26)</f>
        <v>0</v>
      </c>
      <c r="O3147" s="1558">
        <f>IF(ISBLANK(CWW7a!$FC$26),"##BLANK",CWW7a!$FC$26)</f>
        <v>0</v>
      </c>
    </row>
    <row r="3148" spans="2:15" x14ac:dyDescent="0.35">
      <c r="B3148" s="1546" t="str">
        <f>UPPER(CWW7a!$GH$26)</f>
        <v>STWCB124_PR24</v>
      </c>
      <c r="C3148" s="1546" t="str">
        <f>IF(LEN(_xlfn.CONCAT(CWW7a!$B$19, " - ", CWW7a!$B$26, " - ", CWW7a!$M$7, " - ", CWW7a!$J$6, " - ", CWW7a!$E$5))&gt;230,LEFT(_xlfn.CONCAT(CWW7a!$B$19, " - ", CWW7a!$B$26, " - ", CWW7a!$M$7, " - ", CWW7a!$J$6, " - ", CWW7a!$E$5),212)&amp;" [*** truncated]",_xlfn.CONCAT(CWW7a!$B$19, " - ", CWW7a!$B$26, " - ", CWW7a!$M$7, " - ", CWW7a!$J$6, " - ", CWW7a!$E$5))</f>
        <v>Number of sewage treatment works - Total number of works - &gt;20mg/l - BOD5 - Treatment works consents</v>
      </c>
      <c r="D3148" s="1546" t="str">
        <f>CWW7a!$C$26</f>
        <v>nr</v>
      </c>
      <c r="E3148" s="1546" t="s">
        <v>31</v>
      </c>
      <c r="H3148" s="1558">
        <f>IF(ISBLANK(CWW7a!$M$26),"##BLANK",CWW7a!$M$26)</f>
        <v>0</v>
      </c>
      <c r="I3148" s="1558">
        <f>IF(ISBLANK(CWW7a!$AH$26),"##BLANK",CWW7a!$AH$26)</f>
        <v>0</v>
      </c>
      <c r="J3148" s="1558">
        <f>IF(ISBLANK(CWW7a!$BC$26),"##BLANK",CWW7a!$BC$26)</f>
        <v>0</v>
      </c>
      <c r="K3148" s="1558">
        <f>IF(ISBLANK(CWW7a!$BX$26),"##BLANK",CWW7a!$BX$26)</f>
        <v>0</v>
      </c>
      <c r="L3148" s="1558">
        <f>IF(ISBLANK(CWW7a!$CS$26),"##BLANK",CWW7a!$CS$26)</f>
        <v>0</v>
      </c>
      <c r="M3148" s="1558">
        <f>IF(ISBLANK(CWW7a!$DN$26),"##BLANK",CWW7a!$DN$26)</f>
        <v>0</v>
      </c>
      <c r="N3148" s="1558">
        <f>IF(ISBLANK(CWW7a!$EI$26),"##BLANK",CWW7a!$EI$26)</f>
        <v>0</v>
      </c>
      <c r="O3148" s="1558">
        <f>IF(ISBLANK(CWW7a!$FD$26),"##BLANK",CWW7a!$FD$26)</f>
        <v>0</v>
      </c>
    </row>
    <row r="3149" spans="2:15" x14ac:dyDescent="0.35">
      <c r="B3149" s="1546" t="str">
        <f>UPPER(CWW7a!$GI$26)</f>
        <v>STWCB125_PR24</v>
      </c>
      <c r="C3149" s="1546" t="str">
        <f>IF(LEN(_xlfn.CONCAT(CWW7a!$B$19, " - ", CWW7a!$B$26, " - ", CWW7a!$N$7, " - ", CWW7a!$J$6, " - ", CWW7a!$E$5))&gt;230,LEFT(_xlfn.CONCAT(CWW7a!$B$19, " - ", CWW7a!$B$26, " - ", CWW7a!$N$7, " - ", CWW7a!$J$6, " - ", CWW7a!$E$5),212)&amp;" [*** truncated]",_xlfn.CONCAT(CWW7a!$B$19, " - ", CWW7a!$B$26, " - ", CWW7a!$N$7, " - ", CWW7a!$J$6, " - ", CWW7a!$E$5))</f>
        <v>Number of sewage treatment works - Total number of works - No permit - BOD5 - Treatment works consents</v>
      </c>
      <c r="D3149" s="1546" t="str">
        <f>CWW7a!$C$26</f>
        <v>nr</v>
      </c>
      <c r="E3149" s="1546" t="s">
        <v>31</v>
      </c>
      <c r="H3149" s="1558">
        <f>IF(ISBLANK(CWW7a!$N$26),"##BLANK",CWW7a!$N$26)</f>
        <v>0</v>
      </c>
      <c r="I3149" s="1558">
        <f>IF(ISBLANK(CWW7a!$AI$26),"##BLANK",CWW7a!$AI$26)</f>
        <v>0</v>
      </c>
      <c r="J3149" s="1558">
        <f>IF(ISBLANK(CWW7a!$BD$26),"##BLANK",CWW7a!$BD$26)</f>
        <v>0</v>
      </c>
      <c r="K3149" s="1558">
        <f>IF(ISBLANK(CWW7a!$BY$26),"##BLANK",CWW7a!$BY$26)</f>
        <v>0</v>
      </c>
      <c r="L3149" s="1558">
        <f>IF(ISBLANK(CWW7a!$CT$26),"##BLANK",CWW7a!$CT$26)</f>
        <v>0</v>
      </c>
      <c r="M3149" s="1558">
        <f>IF(ISBLANK(CWW7a!$DO$26),"##BLANK",CWW7a!$DO$26)</f>
        <v>0</v>
      </c>
      <c r="N3149" s="1558">
        <f>IF(ISBLANK(CWW7a!$EJ$26),"##BLANK",CWW7a!$EJ$26)</f>
        <v>0</v>
      </c>
      <c r="O3149" s="1558">
        <f>IF(ISBLANK(CWW7a!$FE$26),"##BLANK",CWW7a!$FE$26)</f>
        <v>0</v>
      </c>
    </row>
    <row r="3150" spans="2:15" x14ac:dyDescent="0.35">
      <c r="B3150" s="1546" t="str">
        <f>UPPER(CWW7a!$GJ$26)</f>
        <v>STWCB126_PR24</v>
      </c>
      <c r="C3150" s="1546" t="str">
        <f>IF(LEN(_xlfn.CONCAT(CWW7a!$B$19, " - ", CWW7a!$B$26, " - ", CWW7a!$O$7, " - ", CWW7a!$J$6, " - ", CWW7a!$E$5))&gt;230,LEFT(_xlfn.CONCAT(CWW7a!$B$19, " - ", CWW7a!$B$26, " - ", CWW7a!$O$7, " - ", CWW7a!$J$6, " - ", CWW7a!$E$5),212)&amp;" [*** truncated]",_xlfn.CONCAT(CWW7a!$B$19, " - ", CWW7a!$B$26, " - ", CWW7a!$O$7, " - ", CWW7a!$J$6, " - ", CWW7a!$E$5))</f>
        <v>Number of sewage treatment works - Total number of works - Total - BOD5 - Treatment works consents</v>
      </c>
      <c r="D3150" s="1546" t="str">
        <f>CWW7a!$C$26</f>
        <v>nr</v>
      </c>
      <c r="E3150" s="1546" t="s">
        <v>31</v>
      </c>
      <c r="H3150" s="1558">
        <f>IF(ISBLANK(CWW7a!$O$26),"##BLANK",CWW7a!$O$26)</f>
        <v>0</v>
      </c>
      <c r="I3150" s="1558">
        <f>IF(ISBLANK(CWW7a!$AJ$26),"##BLANK",CWW7a!$AJ$26)</f>
        <v>0</v>
      </c>
      <c r="J3150" s="1558">
        <f>IF(ISBLANK(CWW7a!$BE$26),"##BLANK",CWW7a!$BE$26)</f>
        <v>0</v>
      </c>
      <c r="K3150" s="1558">
        <f>IF(ISBLANK(CWW7a!$BZ$26),"##BLANK",CWW7a!$BZ$26)</f>
        <v>0</v>
      </c>
      <c r="L3150" s="1558">
        <f>IF(ISBLANK(CWW7a!$CU$26),"##BLANK",CWW7a!$CU$26)</f>
        <v>0</v>
      </c>
      <c r="M3150" s="1558">
        <f>IF(ISBLANK(CWW7a!$DP$26),"##BLANK",CWW7a!$DP$26)</f>
        <v>0</v>
      </c>
      <c r="N3150" s="1558">
        <f>IF(ISBLANK(CWW7a!$EK$26),"##BLANK",CWW7a!$EK$26)</f>
        <v>0</v>
      </c>
      <c r="O3150" s="1558">
        <f>IF(ISBLANK(CWW7a!$FF$26),"##BLANK",CWW7a!$FF$26)</f>
        <v>0</v>
      </c>
    </row>
    <row r="3151" spans="2:15" x14ac:dyDescent="0.35">
      <c r="B3151" s="1546" t="str">
        <f>UPPER(CWW7a!$GK$26)</f>
        <v>STWCA121_PR24</v>
      </c>
      <c r="C3151" s="1546" t="str">
        <f>IF(LEN(_xlfn.CONCAT(CWW7a!$B$19, " - ", CWW7a!$B$26, " - ", CWW7a!$P$7, " - ", CWW7a!$P$6, " - ", CWW7a!$E$5))&gt;230,LEFT(_xlfn.CONCAT(CWW7a!$B$19, " - ", CWW7a!$B$26, " - ", CWW7a!$P$7, " - ", CWW7a!$P$6, " - ", CWW7a!$E$5),212)&amp;" [*** truncated]",_xlfn.CONCAT(CWW7a!$B$19, " - ", CWW7a!$B$26, " - ", CWW7a!$P$7, " - ", CWW7a!$P$6, " - ", CWW7a!$E$5))</f>
        <v>Number of sewage treatment works - Total number of works - &lt;=1mg/l - Ammonia - Treatment works consents</v>
      </c>
      <c r="D3151" s="1546" t="str">
        <f>CWW7a!$C$26</f>
        <v>nr</v>
      </c>
      <c r="E3151" s="1546" t="s">
        <v>31</v>
      </c>
      <c r="H3151" s="1558">
        <f>IF(ISBLANK(CWW7a!$P$26),"##BLANK",CWW7a!$P$26)</f>
        <v>0</v>
      </c>
      <c r="I3151" s="1558">
        <f>IF(ISBLANK(CWW7a!$AK$26),"##BLANK",CWW7a!$AK$26)</f>
        <v>0</v>
      </c>
      <c r="J3151" s="1558">
        <f>IF(ISBLANK(CWW7a!$BF$26),"##BLANK",CWW7a!$BF$26)</f>
        <v>0</v>
      </c>
      <c r="K3151" s="1558">
        <f>IF(ISBLANK(CWW7a!$CA$26),"##BLANK",CWW7a!$CA$26)</f>
        <v>0</v>
      </c>
      <c r="L3151" s="1558">
        <f>IF(ISBLANK(CWW7a!$CV$26),"##BLANK",CWW7a!$CV$26)</f>
        <v>0</v>
      </c>
      <c r="M3151" s="1558">
        <f>IF(ISBLANK(CWW7a!$DQ$26),"##BLANK",CWW7a!$DQ$26)</f>
        <v>0</v>
      </c>
      <c r="N3151" s="1558">
        <f>IF(ISBLANK(CWW7a!$EL$26),"##BLANK",CWW7a!$EL$26)</f>
        <v>0</v>
      </c>
      <c r="O3151" s="1558">
        <f>IF(ISBLANK(CWW7a!$FG$26),"##BLANK",CWW7a!$FG$26)</f>
        <v>0</v>
      </c>
    </row>
    <row r="3152" spans="2:15" x14ac:dyDescent="0.35">
      <c r="B3152" s="1546" t="str">
        <f>UPPER(CWW7a!$GL$26)</f>
        <v>STWCA122_PR24</v>
      </c>
      <c r="C3152" s="1546" t="str">
        <f>IF(LEN(_xlfn.CONCAT(CWW7a!$B$19, " - ", CWW7a!$B$26, " - ", CWW7a!$Q$7, " - ", CWW7a!$P$6, " - ", CWW7a!$E$5))&gt;230,LEFT(_xlfn.CONCAT(CWW7a!$B$19, " - ", CWW7a!$B$26, " - ", CWW7a!$Q$7, " - ", CWW7a!$P$6, " - ", CWW7a!$E$5),212)&amp;" [*** truncated]",_xlfn.CONCAT(CWW7a!$B$19, " - ", CWW7a!$B$26, " - ", CWW7a!$Q$7, " - ", CWW7a!$P$6, " - ", CWW7a!$E$5))</f>
        <v>Number of sewage treatment works - Total number of works - &gt;1 to &lt;=3mg/l - Ammonia - Treatment works consents</v>
      </c>
      <c r="D3152" s="1546" t="str">
        <f>CWW7a!$C$26</f>
        <v>nr</v>
      </c>
      <c r="E3152" s="1546" t="s">
        <v>31</v>
      </c>
      <c r="H3152" s="1558">
        <f>IF(ISBLANK(CWW7a!$Q$26),"##BLANK",CWW7a!$Q$26)</f>
        <v>0</v>
      </c>
      <c r="I3152" s="1558">
        <f>IF(ISBLANK(CWW7a!$AL$26),"##BLANK",CWW7a!$AL$26)</f>
        <v>0</v>
      </c>
      <c r="J3152" s="1558">
        <f>IF(ISBLANK(CWW7a!$BG$26),"##BLANK",CWW7a!$BG$26)</f>
        <v>0</v>
      </c>
      <c r="K3152" s="1558">
        <f>IF(ISBLANK(CWW7a!$CB$26),"##BLANK",CWW7a!$CB$26)</f>
        <v>0</v>
      </c>
      <c r="L3152" s="1558">
        <f>IF(ISBLANK(CWW7a!$CW$26),"##BLANK",CWW7a!$CW$26)</f>
        <v>0</v>
      </c>
      <c r="M3152" s="1558">
        <f>IF(ISBLANK(CWW7a!$DR$26),"##BLANK",CWW7a!$DR$26)</f>
        <v>0</v>
      </c>
      <c r="N3152" s="1558">
        <f>IF(ISBLANK(CWW7a!$EM$26),"##BLANK",CWW7a!$EM$26)</f>
        <v>0</v>
      </c>
      <c r="O3152" s="1558">
        <f>IF(ISBLANK(CWW7a!$FH$26),"##BLANK",CWW7a!$FH$26)</f>
        <v>0</v>
      </c>
    </row>
    <row r="3153" spans="2:15" x14ac:dyDescent="0.35">
      <c r="B3153" s="1546" t="str">
        <f>UPPER(CWW7a!$GM$26)</f>
        <v>STWCA123_PR24</v>
      </c>
      <c r="C3153" s="1546" t="str">
        <f>IF(LEN(_xlfn.CONCAT(CWW7a!$B$19, " - ", CWW7a!$B$26, " - ", CWW7a!$R$7, " - ", CWW7a!$P$6, " - ", CWW7a!$E$5))&gt;230,LEFT(_xlfn.CONCAT(CWW7a!$B$19, " - ", CWW7a!$B$26, " - ", CWW7a!$R$7, " - ", CWW7a!$P$6, " - ", CWW7a!$E$5),212)&amp;" [*** truncated]",_xlfn.CONCAT(CWW7a!$B$19, " - ", CWW7a!$B$26, " - ", CWW7a!$R$7, " - ", CWW7a!$P$6, " - ", CWW7a!$E$5))</f>
        <v>Number of sewage treatment works - Total number of works - &gt;3 to &lt;=10mg/l - Ammonia - Treatment works consents</v>
      </c>
      <c r="D3153" s="1546" t="str">
        <f>CWW7a!$C$26</f>
        <v>nr</v>
      </c>
      <c r="E3153" s="1546" t="s">
        <v>31</v>
      </c>
      <c r="H3153" s="1558">
        <f>IF(ISBLANK(CWW7a!$R$26),"##BLANK",CWW7a!$R$26)</f>
        <v>0</v>
      </c>
      <c r="I3153" s="1558">
        <f>IF(ISBLANK(CWW7a!$AM$26),"##BLANK",CWW7a!$AM$26)</f>
        <v>0</v>
      </c>
      <c r="J3153" s="1558">
        <f>IF(ISBLANK(CWW7a!$BH$26),"##BLANK",CWW7a!$BH$26)</f>
        <v>0</v>
      </c>
      <c r="K3153" s="1558">
        <f>IF(ISBLANK(CWW7a!$CC$26),"##BLANK",CWW7a!$CC$26)</f>
        <v>0</v>
      </c>
      <c r="L3153" s="1558">
        <f>IF(ISBLANK(CWW7a!$CX$26),"##BLANK",CWW7a!$CX$26)</f>
        <v>0</v>
      </c>
      <c r="M3153" s="1558">
        <f>IF(ISBLANK(CWW7a!$DS$26),"##BLANK",CWW7a!$DS$26)</f>
        <v>0</v>
      </c>
      <c r="N3153" s="1558">
        <f>IF(ISBLANK(CWW7a!$EN$26),"##BLANK",CWW7a!$EN$26)</f>
        <v>0</v>
      </c>
      <c r="O3153" s="1558">
        <f>IF(ISBLANK(CWW7a!$FI$26),"##BLANK",CWW7a!$FI$26)</f>
        <v>0</v>
      </c>
    </row>
    <row r="3154" spans="2:15" x14ac:dyDescent="0.35">
      <c r="B3154" s="1546" t="str">
        <f>UPPER(CWW7a!$GN$26)</f>
        <v>STWCA124_PR24</v>
      </c>
      <c r="C3154" s="1546" t="str">
        <f>IF(LEN(_xlfn.CONCAT(CWW7a!$B$19, " - ", CWW7a!$B$26, " - ", CWW7a!$S$7, " - ", CWW7a!$P$6, " - ", CWW7a!$E$5))&gt;230,LEFT(_xlfn.CONCAT(CWW7a!$B$19, " - ", CWW7a!$B$26, " - ", CWW7a!$S$7, " - ", CWW7a!$P$6, " - ", CWW7a!$E$5),212)&amp;" [*** truncated]",_xlfn.CONCAT(CWW7a!$B$19, " - ", CWW7a!$B$26, " - ", CWW7a!$S$7, " - ", CWW7a!$P$6, " - ", CWW7a!$E$5))</f>
        <v>Number of sewage treatment works - Total number of works - &gt;10mg/l - Ammonia - Treatment works consents</v>
      </c>
      <c r="D3154" s="1546" t="str">
        <f>CWW7a!$C$26</f>
        <v>nr</v>
      </c>
      <c r="E3154" s="1546" t="s">
        <v>31</v>
      </c>
      <c r="H3154" s="1558">
        <f>IF(ISBLANK(CWW7a!$S$26),"##BLANK",CWW7a!$S$26)</f>
        <v>0</v>
      </c>
      <c r="I3154" s="1558">
        <f>IF(ISBLANK(CWW7a!$AN$26),"##BLANK",CWW7a!$AN$26)</f>
        <v>0</v>
      </c>
      <c r="J3154" s="1558">
        <f>IF(ISBLANK(CWW7a!$BI$26),"##BLANK",CWW7a!$BI$26)</f>
        <v>0</v>
      </c>
      <c r="K3154" s="1558">
        <f>IF(ISBLANK(CWW7a!$CD$26),"##BLANK",CWW7a!$CD$26)</f>
        <v>0</v>
      </c>
      <c r="L3154" s="1558">
        <f>IF(ISBLANK(CWW7a!$CY$26),"##BLANK",CWW7a!$CY$26)</f>
        <v>0</v>
      </c>
      <c r="M3154" s="1558">
        <f>IF(ISBLANK(CWW7a!$DT$26),"##BLANK",CWW7a!$DT$26)</f>
        <v>0</v>
      </c>
      <c r="N3154" s="1558">
        <f>IF(ISBLANK(CWW7a!$EO$26),"##BLANK",CWW7a!$EO$26)</f>
        <v>0</v>
      </c>
      <c r="O3154" s="1558">
        <f>IF(ISBLANK(CWW7a!$FJ$26),"##BLANK",CWW7a!$FJ$26)</f>
        <v>0</v>
      </c>
    </row>
    <row r="3155" spans="2:15" x14ac:dyDescent="0.35">
      <c r="B3155" s="1546" t="str">
        <f>UPPER(CWW7a!$GO$26)</f>
        <v>STWCA125_PR24</v>
      </c>
      <c r="C3155" s="1546" t="str">
        <f>IF(LEN(_xlfn.CONCAT(CWW7a!$B$19, " - ", CWW7a!$B$26, " - ", CWW7a!$T$7, " - ", CWW7a!$P$6, " - ", CWW7a!$E$5))&gt;230,LEFT(_xlfn.CONCAT(CWW7a!$B$19, " - ", CWW7a!$B$26, " - ", CWW7a!$T$7, " - ", CWW7a!$P$6, " - ", CWW7a!$E$5),212)&amp;" [*** truncated]",_xlfn.CONCAT(CWW7a!$B$19, " - ", CWW7a!$B$26, " - ", CWW7a!$T$7, " - ", CWW7a!$P$6, " - ", CWW7a!$E$5))</f>
        <v>Number of sewage treatment works - Total number of works - No permit - Ammonia - Treatment works consents</v>
      </c>
      <c r="D3155" s="1546" t="str">
        <f>CWW7a!$C$26</f>
        <v>nr</v>
      </c>
      <c r="E3155" s="1546" t="s">
        <v>31</v>
      </c>
      <c r="H3155" s="1558">
        <f>IF(ISBLANK(CWW7a!$T$26),"##BLANK",CWW7a!$T$26)</f>
        <v>0</v>
      </c>
      <c r="I3155" s="1558">
        <f>IF(ISBLANK(CWW7a!$AO$26),"##BLANK",CWW7a!$AO$26)</f>
        <v>0</v>
      </c>
      <c r="J3155" s="1558">
        <f>IF(ISBLANK(CWW7a!$BJ$26),"##BLANK",CWW7a!$BJ$26)</f>
        <v>0</v>
      </c>
      <c r="K3155" s="1558">
        <f>IF(ISBLANK(CWW7a!$CE$26),"##BLANK",CWW7a!$CE$26)</f>
        <v>0</v>
      </c>
      <c r="L3155" s="1558">
        <f>IF(ISBLANK(CWW7a!$CZ$26),"##BLANK",CWW7a!$CZ$26)</f>
        <v>0</v>
      </c>
      <c r="M3155" s="1558">
        <f>IF(ISBLANK(CWW7a!$DU$26),"##BLANK",CWW7a!$DU$26)</f>
        <v>0</v>
      </c>
      <c r="N3155" s="1558">
        <f>IF(ISBLANK(CWW7a!$EP$26),"##BLANK",CWW7a!$EP$26)</f>
        <v>0</v>
      </c>
      <c r="O3155" s="1558">
        <f>IF(ISBLANK(CWW7a!$FK$26),"##BLANK",CWW7a!$FK$26)</f>
        <v>0</v>
      </c>
    </row>
    <row r="3156" spans="2:15" x14ac:dyDescent="0.35">
      <c r="B3156" s="1546" t="str">
        <f>UPPER(CWW7a!$GP$26)</f>
        <v>STWCA126_PR24</v>
      </c>
      <c r="C3156" s="1546" t="str">
        <f>IF(LEN(_xlfn.CONCAT(CWW7a!$B$19, " - ", CWW7a!$B$26, " - ", CWW7a!$U$7, " - ", CWW7a!$P$6, " - ", CWW7a!$E$5))&gt;230,LEFT(_xlfn.CONCAT(CWW7a!$B$19, " - ", CWW7a!$B$26, " - ", CWW7a!$U$7, " - ", CWW7a!$P$6, " - ", CWW7a!$E$5),212)&amp;" [*** truncated]",_xlfn.CONCAT(CWW7a!$B$19, " - ", CWW7a!$B$26, " - ", CWW7a!$U$7, " - ", CWW7a!$P$6, " - ", CWW7a!$E$5))</f>
        <v>Number of sewage treatment works - Total number of works - Total - Ammonia - Treatment works consents</v>
      </c>
      <c r="D3156" s="1546" t="str">
        <f>CWW7a!$C$26</f>
        <v>nr</v>
      </c>
      <c r="E3156" s="1546" t="s">
        <v>31</v>
      </c>
      <c r="H3156" s="1558">
        <f>IF(ISBLANK(CWW7a!$U$26),"##BLANK",CWW7a!$U$26)</f>
        <v>0</v>
      </c>
      <c r="I3156" s="1558">
        <f>IF(ISBLANK(CWW7a!$AP$26),"##BLANK",CWW7a!$AP$26)</f>
        <v>0</v>
      </c>
      <c r="J3156" s="1558">
        <f>IF(ISBLANK(CWW7a!$BK$26),"##BLANK",CWW7a!$BK$26)</f>
        <v>0</v>
      </c>
      <c r="K3156" s="1558">
        <f>IF(ISBLANK(CWW7a!$CF$26),"##BLANK",CWW7a!$CF$26)</f>
        <v>0</v>
      </c>
      <c r="L3156" s="1558">
        <f>IF(ISBLANK(CWW7a!$DA$26),"##BLANK",CWW7a!$DA$26)</f>
        <v>0</v>
      </c>
      <c r="M3156" s="1558">
        <f>IF(ISBLANK(CWW7a!$DV$26),"##BLANK",CWW7a!$DV$26)</f>
        <v>0</v>
      </c>
      <c r="N3156" s="1558">
        <f>IF(ISBLANK(CWW7a!$EQ$26),"##BLANK",CWW7a!$EQ$26)</f>
        <v>0</v>
      </c>
      <c r="O3156" s="1558">
        <f>IF(ISBLANK(CWW7a!$FL$26),"##BLANK",CWW7a!$FL$26)</f>
        <v>0</v>
      </c>
    </row>
    <row r="3157" spans="2:15" x14ac:dyDescent="0.35">
      <c r="B3157" s="1546" t="str">
        <f>UPPER(CWW7a!$GQ$26)</f>
        <v>STWCU025_PR24</v>
      </c>
      <c r="C3157" s="1546" t="str">
        <f>IF(LEN(_xlfn.CONCAT(CWW7a!$B$19, " - ", CWW7a!$B$26, " - ", CWW7a!$V$7, " - ", CWW7a!$V$6, " - ", CWW7a!$E$5))&gt;230,LEFT(_xlfn.CONCAT(CWW7a!$B$19, " - ", CWW7a!$B$26, " - ", CWW7a!$V$7, " - ", CWW7a!$V$6, " - ", CWW7a!$E$5),212)&amp;" [*** truncated]",_xlfn.CONCAT(CWW7a!$B$19, " - ", CWW7a!$B$26, " - ", CWW7a!$V$7, " - ", CWW7a!$V$6, " - ", CWW7a!$E$5))</f>
        <v>Number of sewage treatment works - Total number of works - &gt;30mW/s/cm2 - UV - Treatment works consents</v>
      </c>
      <c r="D3157" s="1546" t="str">
        <f>CWW7a!$C$26</f>
        <v>nr</v>
      </c>
      <c r="E3157" s="1546" t="s">
        <v>31</v>
      </c>
      <c r="H3157" s="1558">
        <f>IF(ISBLANK(CWW7a!$V$26),"##BLANK",CWW7a!$V$26)</f>
        <v>0</v>
      </c>
      <c r="I3157" s="1558">
        <f>IF(ISBLANK(CWW7a!$AQ$26),"##BLANK",CWW7a!$AQ$26)</f>
        <v>0</v>
      </c>
      <c r="J3157" s="1558">
        <f>IF(ISBLANK(CWW7a!$BL$26),"##BLANK",CWW7a!$BL$26)</f>
        <v>0</v>
      </c>
      <c r="K3157" s="1558">
        <f>IF(ISBLANK(CWW7a!$CG$26),"##BLANK",CWW7a!$CG$26)</f>
        <v>0</v>
      </c>
      <c r="L3157" s="1558">
        <f>IF(ISBLANK(CWW7a!$DB$26),"##BLANK",CWW7a!$DB$26)</f>
        <v>0</v>
      </c>
      <c r="M3157" s="1558">
        <f>IF(ISBLANK(CWW7a!$DW$26),"##BLANK",CWW7a!$DW$26)</f>
        <v>0</v>
      </c>
      <c r="N3157" s="1558">
        <f>IF(ISBLANK(CWW7a!$ER$26),"##BLANK",CWW7a!$ER$26)</f>
        <v>0</v>
      </c>
      <c r="O3157" s="1558">
        <f>IF(ISBLANK(CWW7a!$FM$26),"##BLANK",CWW7a!$FM$26)</f>
        <v>0</v>
      </c>
    </row>
    <row r="3158" spans="2:15" x14ac:dyDescent="0.35">
      <c r="B3158" s="1546" t="str">
        <f>UPPER(CWW7a!$GR$26)</f>
        <v>STWCU026_PR24</v>
      </c>
      <c r="C3158" s="1546" t="str">
        <f>IF(LEN(_xlfn.CONCAT(CWW7a!$B$19, " - ", CWW7a!$B$26, " - ", CWW7a!$W$7, " - ", CWW7a!$V$6, " - ", CWW7a!$E$5))&gt;230,LEFT(_xlfn.CONCAT(CWW7a!$B$19, " - ", CWW7a!$B$26, " - ", CWW7a!$W$7, " - ", CWW7a!$V$6, " - ", CWW7a!$E$5),212)&amp;" [*** truncated]",_xlfn.CONCAT(CWW7a!$B$19, " - ", CWW7a!$B$26, " - ", CWW7a!$W$7, " - ", CWW7a!$V$6, " - ", CWW7a!$E$5))</f>
        <v>Number of sewage treatment works - Total number of works - &lt;=30mW/s/cm2 - UV - Treatment works consents</v>
      </c>
      <c r="D3158" s="1546" t="str">
        <f>CWW7a!$C$26</f>
        <v>nr</v>
      </c>
      <c r="E3158" s="1546" t="s">
        <v>31</v>
      </c>
      <c r="H3158" s="1558">
        <f>IF(ISBLANK(CWW7a!$W$26),"##BLANK",CWW7a!$W$26)</f>
        <v>0</v>
      </c>
      <c r="I3158" s="1558">
        <f>IF(ISBLANK(CWW7a!$AR$26),"##BLANK",CWW7a!$AR$26)</f>
        <v>0</v>
      </c>
      <c r="J3158" s="1558">
        <f>IF(ISBLANK(CWW7a!$BM$26),"##BLANK",CWW7a!$BM$26)</f>
        <v>0</v>
      </c>
      <c r="K3158" s="1558">
        <f>IF(ISBLANK(CWW7a!$CH$26),"##BLANK",CWW7a!$CH$26)</f>
        <v>0</v>
      </c>
      <c r="L3158" s="1558">
        <f>IF(ISBLANK(CWW7a!$DC$26),"##BLANK",CWW7a!$DC$26)</f>
        <v>0</v>
      </c>
      <c r="M3158" s="1558">
        <f>IF(ISBLANK(CWW7a!$DX$26),"##BLANK",CWW7a!$DX$26)</f>
        <v>0</v>
      </c>
      <c r="N3158" s="1558">
        <f>IF(ISBLANK(CWW7a!$ES$26),"##BLANK",CWW7a!$ES$26)</f>
        <v>0</v>
      </c>
      <c r="O3158" s="1558">
        <f>IF(ISBLANK(CWW7a!$FN$26),"##BLANK",CWW7a!$FN$26)</f>
        <v>0</v>
      </c>
    </row>
    <row r="3159" spans="2:15" x14ac:dyDescent="0.35">
      <c r="B3159" s="1546" t="str">
        <f>UPPER(CWW7a!$GS$26)</f>
        <v>STWCU027_PR24</v>
      </c>
      <c r="C3159" s="1546" t="str">
        <f>IF(LEN(_xlfn.CONCAT(CWW7a!$B$19, " - ", CWW7a!$B$26, " - ", CWW7a!$X$7, " - ", CWW7a!$V$6, " - ", CWW7a!$E$5))&gt;230,LEFT(_xlfn.CONCAT(CWW7a!$B$19, " - ", CWW7a!$B$26, " - ", CWW7a!$X$7, " - ", CWW7a!$V$6, " - ", CWW7a!$E$5),212)&amp;" [*** truncated]",_xlfn.CONCAT(CWW7a!$B$19, " - ", CWW7a!$B$26, " - ", CWW7a!$X$7, " - ", CWW7a!$V$6, " - ", CWW7a!$E$5))</f>
        <v>Number of sewage treatment works - Total number of works - No permit - UV - Treatment works consents</v>
      </c>
      <c r="D3159" s="1546" t="str">
        <f>CWW7a!$C$26</f>
        <v>nr</v>
      </c>
      <c r="E3159" s="1546" t="s">
        <v>31</v>
      </c>
      <c r="H3159" s="1558">
        <f>IF(ISBLANK(CWW7a!$X$26),"##BLANK",CWW7a!$X$26)</f>
        <v>0</v>
      </c>
      <c r="I3159" s="1558">
        <f>IF(ISBLANK(CWW7a!$AS$26),"##BLANK",CWW7a!$AS$26)</f>
        <v>0</v>
      </c>
      <c r="J3159" s="1558">
        <f>IF(ISBLANK(CWW7a!$BN$26),"##BLANK",CWW7a!$BN$26)</f>
        <v>0</v>
      </c>
      <c r="K3159" s="1558">
        <f>IF(ISBLANK(CWW7a!$CI$26),"##BLANK",CWW7a!$CI$26)</f>
        <v>0</v>
      </c>
      <c r="L3159" s="1558">
        <f>IF(ISBLANK(CWW7a!$DD$26),"##BLANK",CWW7a!$DD$26)</f>
        <v>0</v>
      </c>
      <c r="M3159" s="1558">
        <f>IF(ISBLANK(CWW7a!$DY$26),"##BLANK",CWW7a!$DY$26)</f>
        <v>0</v>
      </c>
      <c r="N3159" s="1558">
        <f>IF(ISBLANK(CWW7a!$ET$26),"##BLANK",CWW7a!$ET$26)</f>
        <v>0</v>
      </c>
      <c r="O3159" s="1558">
        <f>IF(ISBLANK(CWW7a!$FO$26),"##BLANK",CWW7a!$FO$26)</f>
        <v>0</v>
      </c>
    </row>
    <row r="3160" spans="2:15" x14ac:dyDescent="0.35">
      <c r="B3160" s="1546" t="str">
        <f>UPPER(CWW7a!$GT$26)</f>
        <v>STWCU028_PR24</v>
      </c>
      <c r="C3160" s="1546" t="str">
        <f>IF(LEN(_xlfn.CONCAT(CWW7a!$B$19, " - ", CWW7a!$B$26, " - ", CWW7a!$Y$7, " - ", CWW7a!$V$6, " - ", CWW7a!$E$5))&gt;230,LEFT(_xlfn.CONCAT(CWW7a!$B$19, " - ", CWW7a!$B$26, " - ", CWW7a!$Y$7, " - ", CWW7a!$V$6, " - ", CWW7a!$E$5),212)&amp;" [*** truncated]",_xlfn.CONCAT(CWW7a!$B$19, " - ", CWW7a!$B$26, " - ", CWW7a!$Y$7, " - ", CWW7a!$V$6, " - ", CWW7a!$E$5))</f>
        <v>Number of sewage treatment works - Total number of works - Total - UV - Treatment works consents</v>
      </c>
      <c r="D3160" s="1546" t="str">
        <f>CWW7a!$C$26</f>
        <v>nr</v>
      </c>
      <c r="E3160" s="1546" t="s">
        <v>31</v>
      </c>
      <c r="H3160" s="1558">
        <f>IF(ISBLANK(CWW7a!$Y$26),"##BLANK",CWW7a!$Y$26)</f>
        <v>0</v>
      </c>
      <c r="I3160" s="1558">
        <f>IF(ISBLANK(CWW7a!$AT$26),"##BLANK",CWW7a!$AT$26)</f>
        <v>0</v>
      </c>
      <c r="J3160" s="1558">
        <f>IF(ISBLANK(CWW7a!$BO$26),"##BLANK",CWW7a!$BO$26)</f>
        <v>0</v>
      </c>
      <c r="K3160" s="1558">
        <f>IF(ISBLANK(CWW7a!$CJ$26),"##BLANK",CWW7a!$CJ$26)</f>
        <v>0</v>
      </c>
      <c r="L3160" s="1558">
        <f>IF(ISBLANK(CWW7a!$DE$26),"##BLANK",CWW7a!$DE$26)</f>
        <v>0</v>
      </c>
      <c r="M3160" s="1558">
        <f>IF(ISBLANK(CWW7a!$DZ$26),"##BLANK",CWW7a!$DZ$26)</f>
        <v>0</v>
      </c>
      <c r="N3160" s="1558">
        <f>IF(ISBLANK(CWW7a!$EU$26),"##BLANK",CWW7a!$EU$26)</f>
        <v>0</v>
      </c>
      <c r="O3160" s="1558">
        <f>IF(ISBLANK(CWW7a!$FP$26),"##BLANK",CWW7a!$FP$26)</f>
        <v>0</v>
      </c>
    </row>
    <row r="3161" spans="2:15" x14ac:dyDescent="0.35">
      <c r="B3161" s="1546" t="str">
        <f>UPPER(CWW7b!$AL$9)</f>
        <v>STWDV001_PR24</v>
      </c>
      <c r="C3161" s="1546" t="str">
        <f>IF(LEN(_xlfn.CONCAT(CWW7b!$B$8, " - ", CWW7b!$B$9, " - ", CWW7b!$E$5))&gt;230,LEFT(_xlfn.CONCAT(CWW7b!$B$8, " - ", CWW7b!$B$9, " - ", CWW7b!$E$5),212)&amp;" [*** truncated]",_xlfn.CONCAT(CWW7b!$B$8, " - ", CWW7b!$B$9, " - ", CWW7b!$E$5))</f>
        <v>Average number of days that UV permit applies per year - Weighted average number of days that UV permit applies per year for STWs in size band 1 - &gt;30mW/s/cm2</v>
      </c>
      <c r="D3161" s="1546" t="str">
        <f>CWW7b!$C$9</f>
        <v>nr</v>
      </c>
      <c r="E3161" s="1546" t="s">
        <v>31</v>
      </c>
      <c r="H3161" s="1565" t="str">
        <f>IF(ISBLANK(CWW7b!$E$9),"##BLANK",CWW7b!$E$9)</f>
        <v>##BLANK</v>
      </c>
      <c r="I3161" s="1565" t="str">
        <f>IF(ISBLANK(CWW7b!$H$9),"##BLANK",CWW7b!$H$9)</f>
        <v>##BLANK</v>
      </c>
      <c r="J3161" s="1565" t="str">
        <f>IF(ISBLANK(CWW7b!$K$9),"##BLANK",CWW7b!$K$9)</f>
        <v>##BLANK</v>
      </c>
      <c r="K3161" s="1565" t="str">
        <f>IF(ISBLANK(CWW7b!$N$9),"##BLANK",CWW7b!$N$9)</f>
        <v>##BLANK</v>
      </c>
      <c r="L3161" s="1565" t="str">
        <f>IF(ISBLANK(CWW7b!$Q$9),"##BLANK",CWW7b!$Q$9)</f>
        <v>##BLANK</v>
      </c>
      <c r="M3161" s="1565" t="str">
        <f>IF(ISBLANK(CWW7b!$T$9),"##BLANK",CWW7b!$T$9)</f>
        <v>##BLANK</v>
      </c>
      <c r="N3161" s="1565" t="str">
        <f>IF(ISBLANK(CWW7b!$W$9),"##BLANK",CWW7b!$W$9)</f>
        <v>##BLANK</v>
      </c>
      <c r="O3161" s="1565" t="str">
        <f>IF(ISBLANK(CWW7b!$Z$9),"##BLANK",CWW7b!$Z$9)</f>
        <v>##BLANK</v>
      </c>
    </row>
    <row r="3162" spans="2:15" x14ac:dyDescent="0.35">
      <c r="B3162" s="1546" t="str">
        <f>UPPER(CWW7b!$AM$9)</f>
        <v>STWDV002_PR24</v>
      </c>
      <c r="C3162" s="1546" t="str">
        <f>IF(LEN(_xlfn.CONCAT(CWW7b!$B$8, " - ", CWW7b!$B$9, " - ", CWW7b!$F$5))&gt;230,LEFT(_xlfn.CONCAT(CWW7b!$B$8, " - ", CWW7b!$B$9, " - ", CWW7b!$F$5),212)&amp;" [*** truncated]",_xlfn.CONCAT(CWW7b!$B$8, " - ", CWW7b!$B$9, " - ", CWW7b!$F$5))</f>
        <v>Average number of days that UV permit applies per year - Weighted average number of days that UV permit applies per year for STWs in size band 1 - &lt;=30mW/s/cm2</v>
      </c>
      <c r="D3162" s="1546" t="str">
        <f>CWW7b!$C$9</f>
        <v>nr</v>
      </c>
      <c r="E3162" s="1546" t="s">
        <v>31</v>
      </c>
      <c r="H3162" s="1565" t="str">
        <f>IF(ISBLANK(CWW7b!$F$9),"##BLANK",CWW7b!$F$9)</f>
        <v>##BLANK</v>
      </c>
      <c r="I3162" s="1565" t="str">
        <f>IF(ISBLANK(CWW7b!$I$9),"##BLANK",CWW7b!$I$9)</f>
        <v>##BLANK</v>
      </c>
      <c r="J3162" s="1565" t="str">
        <f>IF(ISBLANK(CWW7b!$L$9),"##BLANK",CWW7b!$L$9)</f>
        <v>##BLANK</v>
      </c>
      <c r="K3162" s="1565" t="str">
        <f>IF(ISBLANK(CWW7b!$O$9),"##BLANK",CWW7b!$O$9)</f>
        <v>##BLANK</v>
      </c>
      <c r="L3162" s="1565" t="str">
        <f>IF(ISBLANK(CWW7b!$R$9),"##BLANK",CWW7b!$R$9)</f>
        <v>##BLANK</v>
      </c>
      <c r="M3162" s="1565" t="str">
        <f>IF(ISBLANK(CWW7b!$U$9),"##BLANK",CWW7b!$U$9)</f>
        <v>##BLANK</v>
      </c>
      <c r="N3162" s="1565" t="str">
        <f>IF(ISBLANK(CWW7b!$X$9),"##BLANK",CWW7b!$X$9)</f>
        <v>##BLANK</v>
      </c>
      <c r="O3162" s="1565" t="str">
        <f>IF(ISBLANK(CWW7b!$AA$9),"##BLANK",CWW7b!$AA$9)</f>
        <v>##BLANK</v>
      </c>
    </row>
    <row r="3163" spans="2:15" x14ac:dyDescent="0.35">
      <c r="B3163" s="1546" t="str">
        <f>UPPER(CWW7b!$AN$9)</f>
        <v>STWDV003_PR24</v>
      </c>
      <c r="C3163" s="1546" t="str">
        <f>IF(LEN(_xlfn.CONCAT(CWW7b!$B$8, " - ", CWW7b!$B$9, " - ", CWW7b!$G$5))&gt;230,LEFT(_xlfn.CONCAT(CWW7b!$B$8, " - ", CWW7b!$B$9, " - ", CWW7b!$G$5),212)&amp;" [*** truncated]",_xlfn.CONCAT(CWW7b!$B$8, " - ", CWW7b!$B$9, " - ", CWW7b!$G$5))</f>
        <v>Average number of days that UV permit applies per year - Weighted average number of days that UV permit applies per year for STWs in size band 1 - Total</v>
      </c>
      <c r="D3163" s="1546" t="str">
        <f>CWW7b!$C$9</f>
        <v>nr</v>
      </c>
      <c r="E3163" s="1546" t="s">
        <v>31</v>
      </c>
      <c r="H3163" s="1565">
        <f>IF(ISBLANK(CWW7b!$G$9),"##BLANK",CWW7b!$G$9)</f>
        <v>0</v>
      </c>
      <c r="I3163" s="1565">
        <f>IF(ISBLANK(CWW7b!$J$9),"##BLANK",CWW7b!$J$9)</f>
        <v>0</v>
      </c>
      <c r="J3163" s="1565">
        <f>IF(ISBLANK(CWW7b!$M$9),"##BLANK",CWW7b!$M$9)</f>
        <v>0</v>
      </c>
      <c r="K3163" s="1565">
        <f>IF(ISBLANK(CWW7b!$P$9),"##BLANK",CWW7b!$P$9)</f>
        <v>0</v>
      </c>
      <c r="L3163" s="1565">
        <f>IF(ISBLANK(CWW7b!$S$9),"##BLANK",CWW7b!$S$9)</f>
        <v>0</v>
      </c>
      <c r="M3163" s="1565">
        <f>IF(ISBLANK(CWW7b!$V$9),"##BLANK",CWW7b!$V$9)</f>
        <v>0</v>
      </c>
      <c r="N3163" s="1565">
        <f>IF(ISBLANK(CWW7b!$Y$9),"##BLANK",CWW7b!$Y$9)</f>
        <v>0</v>
      </c>
      <c r="O3163" s="1565">
        <f>IF(ISBLANK(CWW7b!$AB$9),"##BLANK",CWW7b!$AB$9)</f>
        <v>0</v>
      </c>
    </row>
    <row r="3164" spans="2:15" x14ac:dyDescent="0.35">
      <c r="B3164" s="1546" t="str">
        <f>UPPER(CWW7b!$AL$10)</f>
        <v>STWDV004_PR24</v>
      </c>
      <c r="C3164" s="1546" t="str">
        <f>IF(LEN(_xlfn.CONCAT(CWW7b!$B$8, " - ", CWW7b!$B$10, " - ", CWW7b!$E$5))&gt;230,LEFT(_xlfn.CONCAT(CWW7b!$B$8, " - ", CWW7b!$B$10, " - ", CWW7b!$E$5),212)&amp;" [*** truncated]",_xlfn.CONCAT(CWW7b!$B$8, " - ", CWW7b!$B$10, " - ", CWW7b!$E$5))</f>
        <v>Average number of days that UV permit applies per year - Weighted average number of days that UV permit applies per year for STWs in size band 2 - &gt;30mW/s/cm2</v>
      </c>
      <c r="D3164" s="1546" t="str">
        <f>CWW7b!$C$10</f>
        <v>nr</v>
      </c>
      <c r="E3164" s="1546" t="s">
        <v>31</v>
      </c>
      <c r="H3164" s="1565" t="str">
        <f>IF(ISBLANK(CWW7b!$E$10),"##BLANK",CWW7b!$E$10)</f>
        <v>##BLANK</v>
      </c>
      <c r="I3164" s="1565" t="str">
        <f>IF(ISBLANK(CWW7b!$H$10),"##BLANK",CWW7b!$H$10)</f>
        <v>##BLANK</v>
      </c>
      <c r="J3164" s="1565" t="str">
        <f>IF(ISBLANK(CWW7b!$K$10),"##BLANK",CWW7b!$K$10)</f>
        <v>##BLANK</v>
      </c>
      <c r="K3164" s="1565" t="str">
        <f>IF(ISBLANK(CWW7b!$N$10),"##BLANK",CWW7b!$N$10)</f>
        <v>##BLANK</v>
      </c>
      <c r="L3164" s="1565" t="str">
        <f>IF(ISBLANK(CWW7b!$Q$10),"##BLANK",CWW7b!$Q$10)</f>
        <v>##BLANK</v>
      </c>
      <c r="M3164" s="1565" t="str">
        <f>IF(ISBLANK(CWW7b!$T$10),"##BLANK",CWW7b!$T$10)</f>
        <v>##BLANK</v>
      </c>
      <c r="N3164" s="1565" t="str">
        <f>IF(ISBLANK(CWW7b!$W$10),"##BLANK",CWW7b!$W$10)</f>
        <v>##BLANK</v>
      </c>
      <c r="O3164" s="1565" t="str">
        <f>IF(ISBLANK(CWW7b!$Z$10),"##BLANK",CWW7b!$Z$10)</f>
        <v>##BLANK</v>
      </c>
    </row>
    <row r="3165" spans="2:15" x14ac:dyDescent="0.35">
      <c r="B3165" s="1546" t="str">
        <f>UPPER(CWW7b!$AM$10)</f>
        <v>STWDV005_PR24</v>
      </c>
      <c r="C3165" s="1546" t="str">
        <f>IF(LEN(_xlfn.CONCAT(CWW7b!$B$8, " - ", CWW7b!$B$10, " - ", CWW7b!$F$5))&gt;230,LEFT(_xlfn.CONCAT(CWW7b!$B$8, " - ", CWW7b!$B$10, " - ", CWW7b!$F$5),212)&amp;" [*** truncated]",_xlfn.CONCAT(CWW7b!$B$8, " - ", CWW7b!$B$10, " - ", CWW7b!$F$5))</f>
        <v>Average number of days that UV permit applies per year - Weighted average number of days that UV permit applies per year for STWs in size band 2 - &lt;=30mW/s/cm2</v>
      </c>
      <c r="D3165" s="1546" t="str">
        <f>CWW7b!$C$10</f>
        <v>nr</v>
      </c>
      <c r="E3165" s="1546" t="s">
        <v>31</v>
      </c>
      <c r="H3165" s="1565" t="str">
        <f>IF(ISBLANK(CWW7b!$F$10),"##BLANK",CWW7b!$F$10)</f>
        <v>##BLANK</v>
      </c>
      <c r="I3165" s="1565" t="str">
        <f>IF(ISBLANK(CWW7b!$I$10),"##BLANK",CWW7b!$I$10)</f>
        <v>##BLANK</v>
      </c>
      <c r="J3165" s="1565" t="str">
        <f>IF(ISBLANK(CWW7b!$L$10),"##BLANK",CWW7b!$L$10)</f>
        <v>##BLANK</v>
      </c>
      <c r="K3165" s="1565" t="str">
        <f>IF(ISBLANK(CWW7b!$O$10),"##BLANK",CWW7b!$O$10)</f>
        <v>##BLANK</v>
      </c>
      <c r="L3165" s="1565" t="str">
        <f>IF(ISBLANK(CWW7b!$R$10),"##BLANK",CWW7b!$R$10)</f>
        <v>##BLANK</v>
      </c>
      <c r="M3165" s="1565" t="str">
        <f>IF(ISBLANK(CWW7b!$U$10),"##BLANK",CWW7b!$U$10)</f>
        <v>##BLANK</v>
      </c>
      <c r="N3165" s="1565" t="str">
        <f>IF(ISBLANK(CWW7b!$X$10),"##BLANK",CWW7b!$X$10)</f>
        <v>##BLANK</v>
      </c>
      <c r="O3165" s="1565" t="str">
        <f>IF(ISBLANK(CWW7b!$AA$10),"##BLANK",CWW7b!$AA$10)</f>
        <v>##BLANK</v>
      </c>
    </row>
    <row r="3166" spans="2:15" x14ac:dyDescent="0.35">
      <c r="B3166" s="1546" t="str">
        <f>UPPER(CWW7b!$AN$10)</f>
        <v>STWDV006_PR24</v>
      </c>
      <c r="C3166" s="1546" t="str">
        <f>IF(LEN(_xlfn.CONCAT(CWW7b!$B$8, " - ", CWW7b!$B$10, " - ", CWW7b!$G$5))&gt;230,LEFT(_xlfn.CONCAT(CWW7b!$B$8, " - ", CWW7b!$B$10, " - ", CWW7b!$G$5),212)&amp;" [*** truncated]",_xlfn.CONCAT(CWW7b!$B$8, " - ", CWW7b!$B$10, " - ", CWW7b!$G$5))</f>
        <v>Average number of days that UV permit applies per year - Weighted average number of days that UV permit applies per year for STWs in size band 2 - Total</v>
      </c>
      <c r="D3166" s="1546" t="str">
        <f>CWW7b!$C$10</f>
        <v>nr</v>
      </c>
      <c r="E3166" s="1546" t="s">
        <v>31</v>
      </c>
      <c r="H3166" s="1565">
        <f>IF(ISBLANK(CWW7b!$G$10),"##BLANK",CWW7b!$G$10)</f>
        <v>0</v>
      </c>
      <c r="I3166" s="1565">
        <f>IF(ISBLANK(CWW7b!$J$10),"##BLANK",CWW7b!$J$10)</f>
        <v>0</v>
      </c>
      <c r="J3166" s="1565">
        <f>IF(ISBLANK(CWW7b!$M$10),"##BLANK",CWW7b!$M$10)</f>
        <v>0</v>
      </c>
      <c r="K3166" s="1565">
        <f>IF(ISBLANK(CWW7b!$P$10),"##BLANK",CWW7b!$P$10)</f>
        <v>0</v>
      </c>
      <c r="L3166" s="1565">
        <f>IF(ISBLANK(CWW7b!$S$10),"##BLANK",CWW7b!$S$10)</f>
        <v>0</v>
      </c>
      <c r="M3166" s="1565">
        <f>IF(ISBLANK(CWW7b!$V$10),"##BLANK",CWW7b!$V$10)</f>
        <v>0</v>
      </c>
      <c r="N3166" s="1565">
        <f>IF(ISBLANK(CWW7b!$Y$10),"##BLANK",CWW7b!$Y$10)</f>
        <v>0</v>
      </c>
      <c r="O3166" s="1565">
        <f>IF(ISBLANK(CWW7b!$AB$10),"##BLANK",CWW7b!$AB$10)</f>
        <v>0</v>
      </c>
    </row>
    <row r="3167" spans="2:15" x14ac:dyDescent="0.35">
      <c r="B3167" s="1546" t="str">
        <f>UPPER(CWW7b!$AL$11)</f>
        <v>STWDV007_PR24</v>
      </c>
      <c r="C3167" s="1546" t="str">
        <f>IF(LEN(_xlfn.CONCAT(CWW7b!$B$8, " - ", CWW7b!$B$11, " - ", CWW7b!$E$5))&gt;230,LEFT(_xlfn.CONCAT(CWW7b!$B$8, " - ", CWW7b!$B$11, " - ", CWW7b!$E$5),212)&amp;" [*** truncated]",_xlfn.CONCAT(CWW7b!$B$8, " - ", CWW7b!$B$11, " - ", CWW7b!$E$5))</f>
        <v>Average number of days that UV permit applies per year - Weighted average number of days that UV permit applies per year for STWs in size band 3 - &gt;30mW/s/cm2</v>
      </c>
      <c r="D3167" s="1546" t="str">
        <f>CWW7b!$C$11</f>
        <v>nr</v>
      </c>
      <c r="E3167" s="1546" t="s">
        <v>31</v>
      </c>
      <c r="H3167" s="1565" t="str">
        <f>IF(ISBLANK(CWW7b!$E$11),"##BLANK",CWW7b!$E$11)</f>
        <v>##BLANK</v>
      </c>
      <c r="I3167" s="1565" t="str">
        <f>IF(ISBLANK(CWW7b!$H$11),"##BLANK",CWW7b!$H$11)</f>
        <v>##BLANK</v>
      </c>
      <c r="J3167" s="1565" t="str">
        <f>IF(ISBLANK(CWW7b!$K$11),"##BLANK",CWW7b!$K$11)</f>
        <v>##BLANK</v>
      </c>
      <c r="K3167" s="1565" t="str">
        <f>IF(ISBLANK(CWW7b!$N$11),"##BLANK",CWW7b!$N$11)</f>
        <v>##BLANK</v>
      </c>
      <c r="L3167" s="1565" t="str">
        <f>IF(ISBLANK(CWW7b!$Q$11),"##BLANK",CWW7b!$Q$11)</f>
        <v>##BLANK</v>
      </c>
      <c r="M3167" s="1565" t="str">
        <f>IF(ISBLANK(CWW7b!$T$11),"##BLANK",CWW7b!$T$11)</f>
        <v>##BLANK</v>
      </c>
      <c r="N3167" s="1565" t="str">
        <f>IF(ISBLANK(CWW7b!$W$11),"##BLANK",CWW7b!$W$11)</f>
        <v>##BLANK</v>
      </c>
      <c r="O3167" s="1565" t="str">
        <f>IF(ISBLANK(CWW7b!$Z$11),"##BLANK",CWW7b!$Z$11)</f>
        <v>##BLANK</v>
      </c>
    </row>
    <row r="3168" spans="2:15" x14ac:dyDescent="0.35">
      <c r="B3168" s="1546" t="str">
        <f>UPPER(CWW7b!$AM$11)</f>
        <v>STWDV008_PR24</v>
      </c>
      <c r="C3168" s="1546" t="str">
        <f>IF(LEN(_xlfn.CONCAT(CWW7b!$B$8, " - ", CWW7b!$B$11, " - ", CWW7b!$F$5))&gt;230,LEFT(_xlfn.CONCAT(CWW7b!$B$8, " - ", CWW7b!$B$11, " - ", CWW7b!$F$5),212)&amp;" [*** truncated]",_xlfn.CONCAT(CWW7b!$B$8, " - ", CWW7b!$B$11, " - ", CWW7b!$F$5))</f>
        <v>Average number of days that UV permit applies per year - Weighted average number of days that UV permit applies per year for STWs in size band 3 - &lt;=30mW/s/cm2</v>
      </c>
      <c r="D3168" s="1546" t="str">
        <f>CWW7b!$C$11</f>
        <v>nr</v>
      </c>
      <c r="E3168" s="1546" t="s">
        <v>31</v>
      </c>
      <c r="H3168" s="1565" t="str">
        <f>IF(ISBLANK(CWW7b!$F$11),"##BLANK",CWW7b!$F$11)</f>
        <v>##BLANK</v>
      </c>
      <c r="I3168" s="1565" t="str">
        <f>IF(ISBLANK(CWW7b!$I$11),"##BLANK",CWW7b!$I$11)</f>
        <v>##BLANK</v>
      </c>
      <c r="J3168" s="1565" t="str">
        <f>IF(ISBLANK(CWW7b!$L$11),"##BLANK",CWW7b!$L$11)</f>
        <v>##BLANK</v>
      </c>
      <c r="K3168" s="1565" t="str">
        <f>IF(ISBLANK(CWW7b!$O$11),"##BLANK",CWW7b!$O$11)</f>
        <v>##BLANK</v>
      </c>
      <c r="L3168" s="1565" t="str">
        <f>IF(ISBLANK(CWW7b!$R$11),"##BLANK",CWW7b!$R$11)</f>
        <v>##BLANK</v>
      </c>
      <c r="M3168" s="1565" t="str">
        <f>IF(ISBLANK(CWW7b!$U$11),"##BLANK",CWW7b!$U$11)</f>
        <v>##BLANK</v>
      </c>
      <c r="N3168" s="1565" t="str">
        <f>IF(ISBLANK(CWW7b!$X$11),"##BLANK",CWW7b!$X$11)</f>
        <v>##BLANK</v>
      </c>
      <c r="O3168" s="1565" t="str">
        <f>IF(ISBLANK(CWW7b!$AA$11),"##BLANK",CWW7b!$AA$11)</f>
        <v>##BLANK</v>
      </c>
    </row>
    <row r="3169" spans="2:15" x14ac:dyDescent="0.35">
      <c r="B3169" s="1546" t="str">
        <f>UPPER(CWW7b!$AN$11)</f>
        <v>STWDV009_PR24</v>
      </c>
      <c r="C3169" s="1546" t="str">
        <f>IF(LEN(_xlfn.CONCAT(CWW7b!$B$8, " - ", CWW7b!$B$11, " - ", CWW7b!$G$5))&gt;230,LEFT(_xlfn.CONCAT(CWW7b!$B$8, " - ", CWW7b!$B$11, " - ", CWW7b!$G$5),212)&amp;" [*** truncated]",_xlfn.CONCAT(CWW7b!$B$8, " - ", CWW7b!$B$11, " - ", CWW7b!$G$5))</f>
        <v>Average number of days that UV permit applies per year - Weighted average number of days that UV permit applies per year for STWs in size band 3 - Total</v>
      </c>
      <c r="D3169" s="1546" t="str">
        <f>CWW7b!$C$11</f>
        <v>nr</v>
      </c>
      <c r="E3169" s="1546" t="s">
        <v>31</v>
      </c>
      <c r="H3169" s="1565">
        <f>IF(ISBLANK(CWW7b!$G$11),"##BLANK",CWW7b!$G$11)</f>
        <v>0</v>
      </c>
      <c r="I3169" s="1565">
        <f>IF(ISBLANK(CWW7b!$J$11),"##BLANK",CWW7b!$J$11)</f>
        <v>0</v>
      </c>
      <c r="J3169" s="1565">
        <f>IF(ISBLANK(CWW7b!$M$11),"##BLANK",CWW7b!$M$11)</f>
        <v>0</v>
      </c>
      <c r="K3169" s="1565">
        <f>IF(ISBLANK(CWW7b!$P$11),"##BLANK",CWW7b!$P$11)</f>
        <v>0</v>
      </c>
      <c r="L3169" s="1565">
        <f>IF(ISBLANK(CWW7b!$S$11),"##BLANK",CWW7b!$S$11)</f>
        <v>0</v>
      </c>
      <c r="M3169" s="1565">
        <f>IF(ISBLANK(CWW7b!$V$11),"##BLANK",CWW7b!$V$11)</f>
        <v>0</v>
      </c>
      <c r="N3169" s="1565">
        <f>IF(ISBLANK(CWW7b!$Y$11),"##BLANK",CWW7b!$Y$11)</f>
        <v>0</v>
      </c>
      <c r="O3169" s="1565">
        <f>IF(ISBLANK(CWW7b!$AB$11),"##BLANK",CWW7b!$AB$11)</f>
        <v>0</v>
      </c>
    </row>
    <row r="3170" spans="2:15" x14ac:dyDescent="0.35">
      <c r="B3170" s="1546" t="str">
        <f>UPPER(CWW7b!$AL$12)</f>
        <v>STWDV010_PR24</v>
      </c>
      <c r="C3170" s="1546" t="str">
        <f>IF(LEN(_xlfn.CONCAT(CWW7b!$B$8, " - ", CWW7b!$B$12, " - ", CWW7b!$E$5))&gt;230,LEFT(_xlfn.CONCAT(CWW7b!$B$8, " - ", CWW7b!$B$12, " - ", CWW7b!$E$5),212)&amp;" [*** truncated]",_xlfn.CONCAT(CWW7b!$B$8, " - ", CWW7b!$B$12, " - ", CWW7b!$E$5))</f>
        <v>Average number of days that UV permit applies per year - Weighted average number of days that UV permit applies per year for STWs in size band 4 - &gt;30mW/s/cm2</v>
      </c>
      <c r="D3170" s="1546" t="str">
        <f>CWW7b!$C$12</f>
        <v>nr</v>
      </c>
      <c r="E3170" s="1546" t="s">
        <v>31</v>
      </c>
      <c r="H3170" s="1565" t="str">
        <f>IF(ISBLANK(CWW7b!$E$12),"##BLANK",CWW7b!$E$12)</f>
        <v>##BLANK</v>
      </c>
      <c r="I3170" s="1565" t="str">
        <f>IF(ISBLANK(CWW7b!$H$12),"##BLANK",CWW7b!$H$12)</f>
        <v>##BLANK</v>
      </c>
      <c r="J3170" s="1565" t="str">
        <f>IF(ISBLANK(CWW7b!$K$12),"##BLANK",CWW7b!$K$12)</f>
        <v>##BLANK</v>
      </c>
      <c r="K3170" s="1565" t="str">
        <f>IF(ISBLANK(CWW7b!$N$12),"##BLANK",CWW7b!$N$12)</f>
        <v>##BLANK</v>
      </c>
      <c r="L3170" s="1565" t="str">
        <f>IF(ISBLANK(CWW7b!$Q$12),"##BLANK",CWW7b!$Q$12)</f>
        <v>##BLANK</v>
      </c>
      <c r="M3170" s="1565" t="str">
        <f>IF(ISBLANK(CWW7b!$T$12),"##BLANK",CWW7b!$T$12)</f>
        <v>##BLANK</v>
      </c>
      <c r="N3170" s="1565" t="str">
        <f>IF(ISBLANK(CWW7b!$W$12),"##BLANK",CWW7b!$W$12)</f>
        <v>##BLANK</v>
      </c>
      <c r="O3170" s="1565" t="str">
        <f>IF(ISBLANK(CWW7b!$Z$12),"##BLANK",CWW7b!$Z$12)</f>
        <v>##BLANK</v>
      </c>
    </row>
    <row r="3171" spans="2:15" x14ac:dyDescent="0.35">
      <c r="B3171" s="1546" t="str">
        <f>UPPER(CWW7b!$AM$12)</f>
        <v>STWDV011_PR24</v>
      </c>
      <c r="C3171" s="1546" t="str">
        <f>IF(LEN(_xlfn.CONCAT(CWW7b!$B$8, " - ", CWW7b!$B$12, " - ", CWW7b!$F$5))&gt;230,LEFT(_xlfn.CONCAT(CWW7b!$B$8, " - ", CWW7b!$B$12, " - ", CWW7b!$F$5),212)&amp;" [*** truncated]",_xlfn.CONCAT(CWW7b!$B$8, " - ", CWW7b!$B$12, " - ", CWW7b!$F$5))</f>
        <v>Average number of days that UV permit applies per year - Weighted average number of days that UV permit applies per year for STWs in size band 4 - &lt;=30mW/s/cm2</v>
      </c>
      <c r="D3171" s="1546" t="str">
        <f>CWW7b!$C$12</f>
        <v>nr</v>
      </c>
      <c r="E3171" s="1546" t="s">
        <v>31</v>
      </c>
      <c r="H3171" s="1565" t="str">
        <f>IF(ISBLANK(CWW7b!$F$12),"##BLANK",CWW7b!$F$12)</f>
        <v>##BLANK</v>
      </c>
      <c r="I3171" s="1565" t="str">
        <f>IF(ISBLANK(CWW7b!$I$12),"##BLANK",CWW7b!$I$12)</f>
        <v>##BLANK</v>
      </c>
      <c r="J3171" s="1565" t="str">
        <f>IF(ISBLANK(CWW7b!$L$12),"##BLANK",CWW7b!$L$12)</f>
        <v>##BLANK</v>
      </c>
      <c r="K3171" s="1565" t="str">
        <f>IF(ISBLANK(CWW7b!$O$12),"##BLANK",CWW7b!$O$12)</f>
        <v>##BLANK</v>
      </c>
      <c r="L3171" s="1565" t="str">
        <f>IF(ISBLANK(CWW7b!$R$12),"##BLANK",CWW7b!$R$12)</f>
        <v>##BLANK</v>
      </c>
      <c r="M3171" s="1565" t="str">
        <f>IF(ISBLANK(CWW7b!$U$12),"##BLANK",CWW7b!$U$12)</f>
        <v>##BLANK</v>
      </c>
      <c r="N3171" s="1565" t="str">
        <f>IF(ISBLANK(CWW7b!$X$12),"##BLANK",CWW7b!$X$12)</f>
        <v>##BLANK</v>
      </c>
      <c r="O3171" s="1565" t="str">
        <f>IF(ISBLANK(CWW7b!$AA$12),"##BLANK",CWW7b!$AA$12)</f>
        <v>##BLANK</v>
      </c>
    </row>
    <row r="3172" spans="2:15" x14ac:dyDescent="0.35">
      <c r="B3172" s="1546" t="str">
        <f>UPPER(CWW7b!$AN$12)</f>
        <v>STWDV012_PR24</v>
      </c>
      <c r="C3172" s="1546" t="str">
        <f>IF(LEN(_xlfn.CONCAT(CWW7b!$B$8, " - ", CWW7b!$B$12, " - ", CWW7b!$G$5))&gt;230,LEFT(_xlfn.CONCAT(CWW7b!$B$8, " - ", CWW7b!$B$12, " - ", CWW7b!$G$5),212)&amp;" [*** truncated]",_xlfn.CONCAT(CWW7b!$B$8, " - ", CWW7b!$B$12, " - ", CWW7b!$G$5))</f>
        <v>Average number of days that UV permit applies per year - Weighted average number of days that UV permit applies per year for STWs in size band 4 - Total</v>
      </c>
      <c r="D3172" s="1546" t="str">
        <f>CWW7b!$C$12</f>
        <v>nr</v>
      </c>
      <c r="E3172" s="1546" t="s">
        <v>31</v>
      </c>
      <c r="H3172" s="1565">
        <f>IF(ISBLANK(CWW7b!$G$12),"##BLANK",CWW7b!$G$12)</f>
        <v>0</v>
      </c>
      <c r="I3172" s="1565">
        <f>IF(ISBLANK(CWW7b!$J$12),"##BLANK",CWW7b!$J$12)</f>
        <v>0</v>
      </c>
      <c r="J3172" s="1565">
        <f>IF(ISBLANK(CWW7b!$M$12),"##BLANK",CWW7b!$M$12)</f>
        <v>0</v>
      </c>
      <c r="K3172" s="1565">
        <f>IF(ISBLANK(CWW7b!$P$12),"##BLANK",CWW7b!$P$12)</f>
        <v>0</v>
      </c>
      <c r="L3172" s="1565">
        <f>IF(ISBLANK(CWW7b!$S$12),"##BLANK",CWW7b!$S$12)</f>
        <v>0</v>
      </c>
      <c r="M3172" s="1565">
        <f>IF(ISBLANK(CWW7b!$V$12),"##BLANK",CWW7b!$V$12)</f>
        <v>0</v>
      </c>
      <c r="N3172" s="1565">
        <f>IF(ISBLANK(CWW7b!$Y$12),"##BLANK",CWW7b!$Y$12)</f>
        <v>0</v>
      </c>
      <c r="O3172" s="1565">
        <f>IF(ISBLANK(CWW7b!$AB$12),"##BLANK",CWW7b!$AB$12)</f>
        <v>0</v>
      </c>
    </row>
    <row r="3173" spans="2:15" x14ac:dyDescent="0.35">
      <c r="B3173" s="1546" t="str">
        <f>UPPER(CWW7b!$AL$13)</f>
        <v>STWDV013_PR24</v>
      </c>
      <c r="C3173" s="1546" t="str">
        <f>IF(LEN(_xlfn.CONCAT(CWW7b!$B$8, " - ", CWW7b!$B$13, " - ", CWW7b!$E$5))&gt;230,LEFT(_xlfn.CONCAT(CWW7b!$B$8, " - ", CWW7b!$B$13, " - ", CWW7b!$E$5),212)&amp;" [*** truncated]",_xlfn.CONCAT(CWW7b!$B$8, " - ", CWW7b!$B$13, " - ", CWW7b!$E$5))</f>
        <v>Average number of days that UV permit applies per year - Weighted average number of days that UV permit applies per year for STWs in size band 5 - &gt;30mW/s/cm2</v>
      </c>
      <c r="D3173" s="1546" t="str">
        <f>CWW7b!$C$13</f>
        <v>nr</v>
      </c>
      <c r="E3173" s="1546" t="s">
        <v>31</v>
      </c>
      <c r="H3173" s="1565" t="str">
        <f>IF(ISBLANK(CWW7b!$E$13),"##BLANK",CWW7b!$E$13)</f>
        <v>##BLANK</v>
      </c>
      <c r="I3173" s="1565" t="str">
        <f>IF(ISBLANK(CWW7b!$H$13),"##BLANK",CWW7b!$H$13)</f>
        <v>##BLANK</v>
      </c>
      <c r="J3173" s="1565" t="str">
        <f>IF(ISBLANK(CWW7b!$K$13),"##BLANK",CWW7b!$K$13)</f>
        <v>##BLANK</v>
      </c>
      <c r="K3173" s="1565" t="str">
        <f>IF(ISBLANK(CWW7b!$N$13),"##BLANK",CWW7b!$N$13)</f>
        <v>##BLANK</v>
      </c>
      <c r="L3173" s="1565" t="str">
        <f>IF(ISBLANK(CWW7b!$Q$13),"##BLANK",CWW7b!$Q$13)</f>
        <v>##BLANK</v>
      </c>
      <c r="M3173" s="1565" t="str">
        <f>IF(ISBLANK(CWW7b!$T$13),"##BLANK",CWW7b!$T$13)</f>
        <v>##BLANK</v>
      </c>
      <c r="N3173" s="1565" t="str">
        <f>IF(ISBLANK(CWW7b!$W$13),"##BLANK",CWW7b!$W$13)</f>
        <v>##BLANK</v>
      </c>
      <c r="O3173" s="1565" t="str">
        <f>IF(ISBLANK(CWW7b!$Z$13),"##BLANK",CWW7b!$Z$13)</f>
        <v>##BLANK</v>
      </c>
    </row>
    <row r="3174" spans="2:15" x14ac:dyDescent="0.35">
      <c r="B3174" s="1546" t="str">
        <f>UPPER(CWW7b!$AM$13)</f>
        <v>STWDV014_PR24</v>
      </c>
      <c r="C3174" s="1546" t="str">
        <f>IF(LEN(_xlfn.CONCAT(CWW7b!$B$8, " - ", CWW7b!$B$13, " - ", CWW7b!$F$5))&gt;230,LEFT(_xlfn.CONCAT(CWW7b!$B$8, " - ", CWW7b!$B$13, " - ", CWW7b!$F$5),212)&amp;" [*** truncated]",_xlfn.CONCAT(CWW7b!$B$8, " - ", CWW7b!$B$13, " - ", CWW7b!$F$5))</f>
        <v>Average number of days that UV permit applies per year - Weighted average number of days that UV permit applies per year for STWs in size band 5 - &lt;=30mW/s/cm2</v>
      </c>
      <c r="D3174" s="1546" t="str">
        <f>CWW7b!$C$13</f>
        <v>nr</v>
      </c>
      <c r="E3174" s="1546" t="s">
        <v>31</v>
      </c>
      <c r="H3174" s="1565" t="str">
        <f>IF(ISBLANK(CWW7b!$F$13),"##BLANK",CWW7b!$F$13)</f>
        <v>##BLANK</v>
      </c>
      <c r="I3174" s="1565" t="str">
        <f>IF(ISBLANK(CWW7b!$I$13),"##BLANK",CWW7b!$I$13)</f>
        <v>##BLANK</v>
      </c>
      <c r="J3174" s="1565" t="str">
        <f>IF(ISBLANK(CWW7b!$L$13),"##BLANK",CWW7b!$L$13)</f>
        <v>##BLANK</v>
      </c>
      <c r="K3174" s="1565" t="str">
        <f>IF(ISBLANK(CWW7b!$O$13),"##BLANK",CWW7b!$O$13)</f>
        <v>##BLANK</v>
      </c>
      <c r="L3174" s="1565" t="str">
        <f>IF(ISBLANK(CWW7b!$R$13),"##BLANK",CWW7b!$R$13)</f>
        <v>##BLANK</v>
      </c>
      <c r="M3174" s="1565" t="str">
        <f>IF(ISBLANK(CWW7b!$U$13),"##BLANK",CWW7b!$U$13)</f>
        <v>##BLANK</v>
      </c>
      <c r="N3174" s="1565" t="str">
        <f>IF(ISBLANK(CWW7b!$X$13),"##BLANK",CWW7b!$X$13)</f>
        <v>##BLANK</v>
      </c>
      <c r="O3174" s="1565" t="str">
        <f>IF(ISBLANK(CWW7b!$AA$13),"##BLANK",CWW7b!$AA$13)</f>
        <v>##BLANK</v>
      </c>
    </row>
    <row r="3175" spans="2:15" x14ac:dyDescent="0.35">
      <c r="B3175" s="1546" t="str">
        <f>UPPER(CWW7b!$AN$13)</f>
        <v>STWDV015_PR24</v>
      </c>
      <c r="C3175" s="1546" t="str">
        <f>IF(LEN(_xlfn.CONCAT(CWW7b!$B$8, " - ", CWW7b!$B$13, " - ", CWW7b!$G$5))&gt;230,LEFT(_xlfn.CONCAT(CWW7b!$B$8, " - ", CWW7b!$B$13, " - ", CWW7b!$G$5),212)&amp;" [*** truncated]",_xlfn.CONCAT(CWW7b!$B$8, " - ", CWW7b!$B$13, " - ", CWW7b!$G$5))</f>
        <v>Average number of days that UV permit applies per year - Weighted average number of days that UV permit applies per year for STWs in size band 5 - Total</v>
      </c>
      <c r="D3175" s="1546" t="str">
        <f>CWW7b!$C$13</f>
        <v>nr</v>
      </c>
      <c r="E3175" s="1546" t="s">
        <v>31</v>
      </c>
      <c r="H3175" s="1565">
        <f>IF(ISBLANK(CWW7b!$G$13),"##BLANK",CWW7b!$G$13)</f>
        <v>0</v>
      </c>
      <c r="I3175" s="1565">
        <f>IF(ISBLANK(CWW7b!$J$13),"##BLANK",CWW7b!$J$13)</f>
        <v>0</v>
      </c>
      <c r="J3175" s="1565">
        <f>IF(ISBLANK(CWW7b!$M$13),"##BLANK",CWW7b!$M$13)</f>
        <v>0</v>
      </c>
      <c r="K3175" s="1565">
        <f>IF(ISBLANK(CWW7b!$P$13),"##BLANK",CWW7b!$P$13)</f>
        <v>0</v>
      </c>
      <c r="L3175" s="1565">
        <f>IF(ISBLANK(CWW7b!$S$13),"##BLANK",CWW7b!$S$13)</f>
        <v>0</v>
      </c>
      <c r="M3175" s="1565">
        <f>IF(ISBLANK(CWW7b!$V$13),"##BLANK",CWW7b!$V$13)</f>
        <v>0</v>
      </c>
      <c r="N3175" s="1565">
        <f>IF(ISBLANK(CWW7b!$Y$13),"##BLANK",CWW7b!$Y$13)</f>
        <v>0</v>
      </c>
      <c r="O3175" s="1565">
        <f>IF(ISBLANK(CWW7b!$AB$13),"##BLANK",CWW7b!$AB$13)</f>
        <v>0</v>
      </c>
    </row>
    <row r="3176" spans="2:15" x14ac:dyDescent="0.35">
      <c r="B3176" s="1546" t="str">
        <f>UPPER(CWW7b!$AL$14)</f>
        <v>STWDV016_PR24</v>
      </c>
      <c r="C3176" s="1546" t="str">
        <f>IF(LEN(_xlfn.CONCAT(CWW7b!$B$8, " - ", CWW7b!$B$14, " - ", CWW7b!$E$5))&gt;230,LEFT(_xlfn.CONCAT(CWW7b!$B$8, " - ", CWW7b!$B$14, " - ", CWW7b!$E$5),212)&amp;" [*** truncated]",_xlfn.CONCAT(CWW7b!$B$8, " - ", CWW7b!$B$14, " - ", CWW7b!$E$5))</f>
        <v>Average number of days that UV permit applies per year - Weighted average number of days that UV permit applies per year for STWs above size band 5 - &gt;30mW/s/cm2</v>
      </c>
      <c r="D3176" s="1546" t="str">
        <f>CWW7b!$C$14</f>
        <v>nr</v>
      </c>
      <c r="E3176" s="1546" t="s">
        <v>31</v>
      </c>
      <c r="H3176" s="1565" t="str">
        <f>IF(ISBLANK(CWW7b!$E$14),"##BLANK",CWW7b!$E$14)</f>
        <v>##BLANK</v>
      </c>
      <c r="I3176" s="1565" t="str">
        <f>IF(ISBLANK(CWW7b!$H$14),"##BLANK",CWW7b!$H$14)</f>
        <v>##BLANK</v>
      </c>
      <c r="J3176" s="1565" t="str">
        <f>IF(ISBLANK(CWW7b!$K$14),"##BLANK",CWW7b!$K$14)</f>
        <v>##BLANK</v>
      </c>
      <c r="K3176" s="1565" t="str">
        <f>IF(ISBLANK(CWW7b!$N$14),"##BLANK",CWW7b!$N$14)</f>
        <v>##BLANK</v>
      </c>
      <c r="L3176" s="1565" t="str">
        <f>IF(ISBLANK(CWW7b!$Q$14),"##BLANK",CWW7b!$Q$14)</f>
        <v>##BLANK</v>
      </c>
      <c r="M3176" s="1565" t="str">
        <f>IF(ISBLANK(CWW7b!$T$14),"##BLANK",CWW7b!$T$14)</f>
        <v>##BLANK</v>
      </c>
      <c r="N3176" s="1565" t="str">
        <f>IF(ISBLANK(CWW7b!$W$14),"##BLANK",CWW7b!$W$14)</f>
        <v>##BLANK</v>
      </c>
      <c r="O3176" s="1565" t="str">
        <f>IF(ISBLANK(CWW7b!$Z$14),"##BLANK",CWW7b!$Z$14)</f>
        <v>##BLANK</v>
      </c>
    </row>
    <row r="3177" spans="2:15" x14ac:dyDescent="0.35">
      <c r="B3177" s="1546" t="str">
        <f>UPPER(CWW7b!$AM$14)</f>
        <v>STWDV017_PR24</v>
      </c>
      <c r="C3177" s="1546" t="str">
        <f>IF(LEN(_xlfn.CONCAT(CWW7b!$B$8, " - ", CWW7b!$B$14, " - ", CWW7b!$F$5))&gt;230,LEFT(_xlfn.CONCAT(CWW7b!$B$8, " - ", CWW7b!$B$14, " - ", CWW7b!$F$5),212)&amp;" [*** truncated]",_xlfn.CONCAT(CWW7b!$B$8, " - ", CWW7b!$B$14, " - ", CWW7b!$F$5))</f>
        <v>Average number of days that UV permit applies per year - Weighted average number of days that UV permit applies per year for STWs above size band 5 - &lt;=30mW/s/cm2</v>
      </c>
      <c r="D3177" s="1546" t="str">
        <f>CWW7b!$C$14</f>
        <v>nr</v>
      </c>
      <c r="E3177" s="1546" t="s">
        <v>31</v>
      </c>
      <c r="H3177" s="1565" t="str">
        <f>IF(ISBLANK(CWW7b!$F$14),"##BLANK",CWW7b!$F$14)</f>
        <v>##BLANK</v>
      </c>
      <c r="I3177" s="1565" t="str">
        <f>IF(ISBLANK(CWW7b!$I$14),"##BLANK",CWW7b!$I$14)</f>
        <v>##BLANK</v>
      </c>
      <c r="J3177" s="1565" t="str">
        <f>IF(ISBLANK(CWW7b!$L$14),"##BLANK",CWW7b!$L$14)</f>
        <v>##BLANK</v>
      </c>
      <c r="K3177" s="1565" t="str">
        <f>IF(ISBLANK(CWW7b!$O$14),"##BLANK",CWW7b!$O$14)</f>
        <v>##BLANK</v>
      </c>
      <c r="L3177" s="1565" t="str">
        <f>IF(ISBLANK(CWW7b!$R$14),"##BLANK",CWW7b!$R$14)</f>
        <v>##BLANK</v>
      </c>
      <c r="M3177" s="1565" t="str">
        <f>IF(ISBLANK(CWW7b!$U$14),"##BLANK",CWW7b!$U$14)</f>
        <v>##BLANK</v>
      </c>
      <c r="N3177" s="1565" t="str">
        <f>IF(ISBLANK(CWW7b!$X$14),"##BLANK",CWW7b!$X$14)</f>
        <v>##BLANK</v>
      </c>
      <c r="O3177" s="1565" t="str">
        <f>IF(ISBLANK(CWW7b!$AA$14),"##BLANK",CWW7b!$AA$14)</f>
        <v>##BLANK</v>
      </c>
    </row>
    <row r="3178" spans="2:15" x14ac:dyDescent="0.35">
      <c r="B3178" s="1546" t="str">
        <f>UPPER(CWW7b!$AN$14)</f>
        <v>STWDV018_PR24</v>
      </c>
      <c r="C3178" s="1546" t="str">
        <f>IF(LEN(_xlfn.CONCAT(CWW7b!$B$8, " - ", CWW7b!$B$14, " - ", CWW7b!$G$5))&gt;230,LEFT(_xlfn.CONCAT(CWW7b!$B$8, " - ", CWW7b!$B$14, " - ", CWW7b!$G$5),212)&amp;" [*** truncated]",_xlfn.CONCAT(CWW7b!$B$8, " - ", CWW7b!$B$14, " - ", CWW7b!$G$5))</f>
        <v>Average number of days that UV permit applies per year - Weighted average number of days that UV permit applies per year for STWs above size band 5 - Total</v>
      </c>
      <c r="D3178" s="1546" t="str">
        <f>CWW7b!$C$14</f>
        <v>nr</v>
      </c>
      <c r="E3178" s="1546" t="s">
        <v>31</v>
      </c>
      <c r="H3178" s="1565">
        <f>IF(ISBLANK(CWW7b!$G$14),"##BLANK",CWW7b!$G$14)</f>
        <v>0</v>
      </c>
      <c r="I3178" s="1565">
        <f>IF(ISBLANK(CWW7b!$J$14),"##BLANK",CWW7b!$J$14)</f>
        <v>0</v>
      </c>
      <c r="J3178" s="1565">
        <f>IF(ISBLANK(CWW7b!$M$14),"##BLANK",CWW7b!$M$14)</f>
        <v>0</v>
      </c>
      <c r="K3178" s="1565">
        <f>IF(ISBLANK(CWW7b!$P$14),"##BLANK",CWW7b!$P$14)</f>
        <v>0</v>
      </c>
      <c r="L3178" s="1565">
        <f>IF(ISBLANK(CWW7b!$S$14),"##BLANK",CWW7b!$S$14)</f>
        <v>0</v>
      </c>
      <c r="M3178" s="1565">
        <f>IF(ISBLANK(CWW7b!$V$14),"##BLANK",CWW7b!$V$14)</f>
        <v>0</v>
      </c>
      <c r="N3178" s="1565">
        <f>IF(ISBLANK(CWW7b!$Y$14),"##BLANK",CWW7b!$Y$14)</f>
        <v>0</v>
      </c>
      <c r="O3178" s="1565">
        <f>IF(ISBLANK(CWW7b!$AB$14),"##BLANK",CWW7b!$AB$14)</f>
        <v>0</v>
      </c>
    </row>
    <row r="3179" spans="2:15" x14ac:dyDescent="0.35">
      <c r="B3179" s="1546" t="str">
        <f>UPPER(CWW7c!$BZ$10)</f>
        <v>STWD001_PR24</v>
      </c>
      <c r="C3179" s="1546" t="str">
        <f>IF(LEN(_xlfn.CONCAT(CWW7c!$B$9, " - ", CWW7c!$B$10, " - ", CWW7c!$E$5))&gt;230,LEFT(_xlfn.CONCAT(CWW7c!$B$9, " - ", CWW7c!$B$10, " - ", CWW7c!$E$5),212)&amp;" [*** truncated]",_xlfn.CONCAT(CWW7c!$B$9, " - ", CWW7c!$B$10, " - ", CWW7c!$E$5))</f>
        <v>Load received at sewage treatment works - Load received by STWs in size band 1 - Primary</v>
      </c>
      <c r="D3179" s="1546" t="str">
        <f>CWW7c!$C$10</f>
        <v>kg BOD5/day</v>
      </c>
      <c r="E3179" s="1546" t="s">
        <v>31</v>
      </c>
      <c r="H3179" s="1558" t="str">
        <f>IF(ISBLANK(CWW7c!$E$10),"##BLANK",CWW7c!$E$10)</f>
        <v>##BLANK</v>
      </c>
      <c r="I3179" s="1558" t="str">
        <f>IF(ISBLANK(CWW7c!$M$10),"##BLANK",CWW7c!$M$10)</f>
        <v>##BLANK</v>
      </c>
      <c r="J3179" s="1558" t="str">
        <f>IF(ISBLANK(CWW7c!$U$10),"##BLANK",CWW7c!$U$10)</f>
        <v>##BLANK</v>
      </c>
      <c r="K3179" s="1558" t="str">
        <f>IF(ISBLANK(CWW7c!$AC$10),"##BLANK",CWW7c!$AC$10)</f>
        <v>##BLANK</v>
      </c>
      <c r="L3179" s="1558" t="str">
        <f>IF(ISBLANK(CWW7c!$AK$10),"##BLANK",CWW7c!$AK$10)</f>
        <v>##BLANK</v>
      </c>
      <c r="M3179" s="1558" t="str">
        <f>IF(ISBLANK(CWW7c!$AS$10),"##BLANK",CWW7c!$AS$10)</f>
        <v>##BLANK</v>
      </c>
      <c r="N3179" s="1558" t="str">
        <f>IF(ISBLANK(CWW7c!$BA$10),"##BLANK",CWW7c!$BA$10)</f>
        <v>##BLANK</v>
      </c>
      <c r="O3179" s="1558" t="str">
        <f>IF(ISBLANK(CWW7c!$BI$10),"##BLANK",CWW7c!$BI$10)</f>
        <v>##BLANK</v>
      </c>
    </row>
    <row r="3180" spans="2:15" x14ac:dyDescent="0.35">
      <c r="B3180" s="1546" t="str">
        <f>UPPER(CWW7c!$CA$10)</f>
        <v>STWD002_PR24</v>
      </c>
      <c r="C3180" s="1546" t="str">
        <f>IF(LEN(_xlfn.CONCAT(CWW7c!$B$9, " - ", CWW7c!$B$10, " - ", CWW7c!$F$6, " - ", CWW7c!$F$5))&gt;230,LEFT(_xlfn.CONCAT(CWW7c!$B$9, " - ", CWW7c!$B$10, " - ", CWW7c!$F$6, " - ", CWW7c!$F$5),212)&amp;" [*** truncated]",_xlfn.CONCAT(CWW7c!$B$9, " - ", CWW7c!$B$10, " - ", CWW7c!$F$6, " - ", CWW7c!$F$5))</f>
        <v>Load received at sewage treatment works - Load received by STWs in size band 1 - Activated Sludge - Secondary</v>
      </c>
      <c r="D3180" s="1546" t="str">
        <f>CWW7c!$C$10</f>
        <v>kg BOD5/day</v>
      </c>
      <c r="E3180" s="1546" t="s">
        <v>31</v>
      </c>
      <c r="H3180" s="1558" t="str">
        <f>IF(ISBLANK(CWW7c!$F$10),"##BLANK",CWW7c!$F$10)</f>
        <v>##BLANK</v>
      </c>
      <c r="I3180" s="1558" t="str">
        <f>IF(ISBLANK(CWW7c!$N$10),"##BLANK",CWW7c!$N$10)</f>
        <v>##BLANK</v>
      </c>
      <c r="J3180" s="1558" t="str">
        <f>IF(ISBLANK(CWW7c!$V$10),"##BLANK",CWW7c!$V$10)</f>
        <v>##BLANK</v>
      </c>
      <c r="K3180" s="1558" t="str">
        <f>IF(ISBLANK(CWW7c!$AD$10),"##BLANK",CWW7c!$AD$10)</f>
        <v>##BLANK</v>
      </c>
      <c r="L3180" s="1558" t="str">
        <f>IF(ISBLANK(CWW7c!$AL$10),"##BLANK",CWW7c!$AL$10)</f>
        <v>##BLANK</v>
      </c>
      <c r="M3180" s="1558" t="str">
        <f>IF(ISBLANK(CWW7c!$AT$10),"##BLANK",CWW7c!$AT$10)</f>
        <v>##BLANK</v>
      </c>
      <c r="N3180" s="1558" t="str">
        <f>IF(ISBLANK(CWW7c!$BB$10),"##BLANK",CWW7c!$BB$10)</f>
        <v>##BLANK</v>
      </c>
      <c r="O3180" s="1558" t="str">
        <f>IF(ISBLANK(CWW7c!$BJ$10),"##BLANK",CWW7c!$BJ$10)</f>
        <v>##BLANK</v>
      </c>
    </row>
    <row r="3181" spans="2:15" x14ac:dyDescent="0.35">
      <c r="B3181" s="1546" t="str">
        <f>UPPER(CWW7c!$CB$10)</f>
        <v>STWD003_PR24</v>
      </c>
      <c r="C3181" s="1546" t="str">
        <f>IF(LEN(_xlfn.CONCAT(CWW7c!$B$9, " - ", CWW7c!$B$10, " - ", CWW7c!$G$6, " - ", CWW7c!$F$5))&gt;230,LEFT(_xlfn.CONCAT(CWW7c!$B$9, " - ", CWW7c!$B$10, " - ", CWW7c!$G$6, " - ", CWW7c!$F$5),212)&amp;" [*** truncated]",_xlfn.CONCAT(CWW7c!$B$9, " - ", CWW7c!$B$10, " - ", CWW7c!$G$6, " - ", CWW7c!$F$5))</f>
        <v>Load received at sewage treatment works - Load received by STWs in size band 1 - Biological - Secondary</v>
      </c>
      <c r="D3181" s="1546" t="str">
        <f>CWW7c!$C$10</f>
        <v>kg BOD5/day</v>
      </c>
      <c r="E3181" s="1546" t="s">
        <v>31</v>
      </c>
      <c r="H3181" s="1558" t="str">
        <f>IF(ISBLANK(CWW7c!$G$10),"##BLANK",CWW7c!$G$10)</f>
        <v>##BLANK</v>
      </c>
      <c r="I3181" s="1558" t="str">
        <f>IF(ISBLANK(CWW7c!$O$10),"##BLANK",CWW7c!$O$10)</f>
        <v>##BLANK</v>
      </c>
      <c r="J3181" s="1558" t="str">
        <f>IF(ISBLANK(CWW7c!$W$10),"##BLANK",CWW7c!$W$10)</f>
        <v>##BLANK</v>
      </c>
      <c r="K3181" s="1558" t="str">
        <f>IF(ISBLANK(CWW7c!$AE$10),"##BLANK",CWW7c!$AE$10)</f>
        <v>##BLANK</v>
      </c>
      <c r="L3181" s="1558" t="str">
        <f>IF(ISBLANK(CWW7c!$AM$10),"##BLANK",CWW7c!$AM$10)</f>
        <v>##BLANK</v>
      </c>
      <c r="M3181" s="1558" t="str">
        <f>IF(ISBLANK(CWW7c!$AU$10),"##BLANK",CWW7c!$AU$10)</f>
        <v>##BLANK</v>
      </c>
      <c r="N3181" s="1558" t="str">
        <f>IF(ISBLANK(CWW7c!$BC$10),"##BLANK",CWW7c!$BC$10)</f>
        <v>##BLANK</v>
      </c>
      <c r="O3181" s="1558" t="str">
        <f>IF(ISBLANK(CWW7c!$BK$10),"##BLANK",CWW7c!$BK$10)</f>
        <v>##BLANK</v>
      </c>
    </row>
    <row r="3182" spans="2:15" x14ac:dyDescent="0.35">
      <c r="B3182" s="1546" t="str">
        <f>UPPER(CWW7c!$CC$10)</f>
        <v>STWD004_PR24</v>
      </c>
      <c r="C3182" s="1546" t="str">
        <f>IF(LEN(_xlfn.CONCAT(CWW7c!$B$9, " - ", CWW7c!$B$10, " - ", CWW7c!$H$6, " - ", CWW7c!$H$5))&gt;230,LEFT(_xlfn.CONCAT(CWW7c!$B$9, " - ", CWW7c!$B$10, " - ", CWW7c!$H$6, " - ", CWW7c!$H$5),212)&amp;" [*** truncated]",_xlfn.CONCAT(CWW7c!$B$9, " - ", CWW7c!$B$10, " - ", CWW7c!$H$6, " - ", CWW7c!$H$5))</f>
        <v>Load received at sewage treatment works - Load received by STWs in size band 1 - A1 - Tertiary</v>
      </c>
      <c r="D3182" s="1546" t="str">
        <f>CWW7c!$C$10</f>
        <v>kg BOD5/day</v>
      </c>
      <c r="E3182" s="1546" t="s">
        <v>31</v>
      </c>
      <c r="H3182" s="1558" t="str">
        <f>IF(ISBLANK(CWW7c!$H$10),"##BLANK",CWW7c!$H$10)</f>
        <v>##BLANK</v>
      </c>
      <c r="I3182" s="1558" t="str">
        <f>IF(ISBLANK(CWW7c!$P$10),"##BLANK",CWW7c!$P$10)</f>
        <v>##BLANK</v>
      </c>
      <c r="J3182" s="1558" t="str">
        <f>IF(ISBLANK(CWW7c!$X$10),"##BLANK",CWW7c!$X$10)</f>
        <v>##BLANK</v>
      </c>
      <c r="K3182" s="1558" t="str">
        <f>IF(ISBLANK(CWW7c!$AF$10),"##BLANK",CWW7c!$AF$10)</f>
        <v>##BLANK</v>
      </c>
      <c r="L3182" s="1558" t="str">
        <f>IF(ISBLANK(CWW7c!$AN$10),"##BLANK",CWW7c!$AN$10)</f>
        <v>##BLANK</v>
      </c>
      <c r="M3182" s="1558" t="str">
        <f>IF(ISBLANK(CWW7c!$AV$10),"##BLANK",CWW7c!$AV$10)</f>
        <v>##BLANK</v>
      </c>
      <c r="N3182" s="1558" t="str">
        <f>IF(ISBLANK(CWW7c!$BD$10),"##BLANK",CWW7c!$BD$10)</f>
        <v>##BLANK</v>
      </c>
      <c r="O3182" s="1558" t="str">
        <f>IF(ISBLANK(CWW7c!$BL$10),"##BLANK",CWW7c!$BL$10)</f>
        <v>##BLANK</v>
      </c>
    </row>
    <row r="3183" spans="2:15" x14ac:dyDescent="0.35">
      <c r="B3183" s="1546" t="str">
        <f>UPPER(CWW7c!$CD$10)</f>
        <v>STWD005_PR24</v>
      </c>
      <c r="C3183" s="1546" t="str">
        <f>IF(LEN(_xlfn.CONCAT(CWW7c!$B$9, " - ", CWW7c!$B$10, " - ", CWW7c!$I$6, " - ", CWW7c!$H$5))&gt;230,LEFT(_xlfn.CONCAT(CWW7c!$B$9, " - ", CWW7c!$B$10, " - ", CWW7c!$I$6, " - ", CWW7c!$H$5),212)&amp;" [*** truncated]",_xlfn.CONCAT(CWW7c!$B$9, " - ", CWW7c!$B$10, " - ", CWW7c!$I$6, " - ", CWW7c!$H$5))</f>
        <v>Load received at sewage treatment works - Load received by STWs in size band 1 - A2 - Tertiary</v>
      </c>
      <c r="D3183" s="1546" t="str">
        <f>CWW7c!$C$10</f>
        <v>kg BOD5/day</v>
      </c>
      <c r="E3183" s="1546" t="s">
        <v>31</v>
      </c>
      <c r="H3183" s="1558" t="str">
        <f>IF(ISBLANK(CWW7c!$I$10),"##BLANK",CWW7c!$I$10)</f>
        <v>##BLANK</v>
      </c>
      <c r="I3183" s="1558" t="str">
        <f>IF(ISBLANK(CWW7c!$Q$10),"##BLANK",CWW7c!$Q$10)</f>
        <v>##BLANK</v>
      </c>
      <c r="J3183" s="1558" t="str">
        <f>IF(ISBLANK(CWW7c!$Y$10),"##BLANK",CWW7c!$Y$10)</f>
        <v>##BLANK</v>
      </c>
      <c r="K3183" s="1558" t="str">
        <f>IF(ISBLANK(CWW7c!$AG$10),"##BLANK",CWW7c!$AG$10)</f>
        <v>##BLANK</v>
      </c>
      <c r="L3183" s="1558" t="str">
        <f>IF(ISBLANK(CWW7c!$AO$10),"##BLANK",CWW7c!$AO$10)</f>
        <v>##BLANK</v>
      </c>
      <c r="M3183" s="1558" t="str">
        <f>IF(ISBLANK(CWW7c!$AW$10),"##BLANK",CWW7c!$AW$10)</f>
        <v>##BLANK</v>
      </c>
      <c r="N3183" s="1558" t="str">
        <f>IF(ISBLANK(CWW7c!$BE$10),"##BLANK",CWW7c!$BE$10)</f>
        <v>##BLANK</v>
      </c>
      <c r="O3183" s="1558" t="str">
        <f>IF(ISBLANK(CWW7c!$BM$10),"##BLANK",CWW7c!$BM$10)</f>
        <v>##BLANK</v>
      </c>
    </row>
    <row r="3184" spans="2:15" x14ac:dyDescent="0.35">
      <c r="B3184" s="1546" t="str">
        <f>UPPER(CWW7c!$CE$10)</f>
        <v>STWD006_PR24</v>
      </c>
      <c r="C3184" s="1546" t="str">
        <f>IF(LEN(_xlfn.CONCAT(CWW7c!$B$9, " - ", CWW7c!$B$10, " - ", CWW7c!$J$6, " - ", CWW7c!$H$5))&gt;230,LEFT(_xlfn.CONCAT(CWW7c!$B$9, " - ", CWW7c!$B$10, " - ", CWW7c!$J$6, " - ", CWW7c!$H$5),212)&amp;" [*** truncated]",_xlfn.CONCAT(CWW7c!$B$9, " - ", CWW7c!$B$10, " - ", CWW7c!$J$6, " - ", CWW7c!$H$5))</f>
        <v>Load received at sewage treatment works - Load received by STWs in size band 1 - B1 - Tertiary</v>
      </c>
      <c r="D3184" s="1546" t="str">
        <f>CWW7c!$C$10</f>
        <v>kg BOD5/day</v>
      </c>
      <c r="E3184" s="1546" t="s">
        <v>31</v>
      </c>
      <c r="H3184" s="1558" t="str">
        <f>IF(ISBLANK(CWW7c!$J$10),"##BLANK",CWW7c!$J$10)</f>
        <v>##BLANK</v>
      </c>
      <c r="I3184" s="1558" t="str">
        <f>IF(ISBLANK(CWW7c!$R$10),"##BLANK",CWW7c!$R$10)</f>
        <v>##BLANK</v>
      </c>
      <c r="J3184" s="1558" t="str">
        <f>IF(ISBLANK(CWW7c!$Z$10),"##BLANK",CWW7c!$Z$10)</f>
        <v>##BLANK</v>
      </c>
      <c r="K3184" s="1558" t="str">
        <f>IF(ISBLANK(CWW7c!$AH$10),"##BLANK",CWW7c!$AH$10)</f>
        <v>##BLANK</v>
      </c>
      <c r="L3184" s="1558" t="str">
        <f>IF(ISBLANK(CWW7c!$AP$10),"##BLANK",CWW7c!$AP$10)</f>
        <v>##BLANK</v>
      </c>
      <c r="M3184" s="1558" t="str">
        <f>IF(ISBLANK(CWW7c!$AX$10),"##BLANK",CWW7c!$AX$10)</f>
        <v>##BLANK</v>
      </c>
      <c r="N3184" s="1558" t="str">
        <f>IF(ISBLANK(CWW7c!$BF$10),"##BLANK",CWW7c!$BF$10)</f>
        <v>##BLANK</v>
      </c>
      <c r="O3184" s="1558" t="str">
        <f>IF(ISBLANK(CWW7c!$BN$10),"##BLANK",CWW7c!$BN$10)</f>
        <v>##BLANK</v>
      </c>
    </row>
    <row r="3185" spans="2:15" x14ac:dyDescent="0.35">
      <c r="B3185" s="1546" t="str">
        <f>UPPER(CWW7c!$CF$10)</f>
        <v>STWD007_PR24</v>
      </c>
      <c r="C3185" s="1546" t="str">
        <f>IF(LEN(_xlfn.CONCAT(CWW7c!$B$9, " - ", CWW7c!$B$10, " - ", CWW7c!$K$6, " - ", CWW7c!$H$5))&gt;230,LEFT(_xlfn.CONCAT(CWW7c!$B$9, " - ", CWW7c!$B$10, " - ", CWW7c!$K$6, " - ", CWW7c!$H$5),212)&amp;" [*** truncated]",_xlfn.CONCAT(CWW7c!$B$9, " - ", CWW7c!$B$10, " - ", CWW7c!$K$6, " - ", CWW7c!$H$5))</f>
        <v>Load received at sewage treatment works - Load received by STWs in size band 1 - B2 - Tertiary</v>
      </c>
      <c r="D3185" s="1546" t="str">
        <f>CWW7c!$C$10</f>
        <v>kg BOD5/day</v>
      </c>
      <c r="E3185" s="1546" t="s">
        <v>31</v>
      </c>
      <c r="H3185" s="1558" t="str">
        <f>IF(ISBLANK(CWW7c!$K$10),"##BLANK",CWW7c!$K$10)</f>
        <v>##BLANK</v>
      </c>
      <c r="I3185" s="1558" t="str">
        <f>IF(ISBLANK(CWW7c!$S$10),"##BLANK",CWW7c!$S$10)</f>
        <v>##BLANK</v>
      </c>
      <c r="J3185" s="1558" t="str">
        <f>IF(ISBLANK(CWW7c!$AA$10),"##BLANK",CWW7c!$AA$10)</f>
        <v>##BLANK</v>
      </c>
      <c r="K3185" s="1558" t="str">
        <f>IF(ISBLANK(CWW7c!$AI$10),"##BLANK",CWW7c!$AI$10)</f>
        <v>##BLANK</v>
      </c>
      <c r="L3185" s="1558" t="str">
        <f>IF(ISBLANK(CWW7c!$AQ$10),"##BLANK",CWW7c!$AQ$10)</f>
        <v>##BLANK</v>
      </c>
      <c r="M3185" s="1558" t="str">
        <f>IF(ISBLANK(CWW7c!$AY$10),"##BLANK",CWW7c!$AY$10)</f>
        <v>##BLANK</v>
      </c>
      <c r="N3185" s="1558" t="str">
        <f>IF(ISBLANK(CWW7c!$BG$10),"##BLANK",CWW7c!$BG$10)</f>
        <v>##BLANK</v>
      </c>
      <c r="O3185" s="1558" t="str">
        <f>IF(ISBLANK(CWW7c!$BO$10),"##BLANK",CWW7c!$BO$10)</f>
        <v>##BLANK</v>
      </c>
    </row>
    <row r="3186" spans="2:15" x14ac:dyDescent="0.35">
      <c r="B3186" s="1546" t="str">
        <f>UPPER(CWW7c!$CG$10)</f>
        <v>STWD012_PR24</v>
      </c>
      <c r="C3186" s="1546" t="str">
        <f>IF(LEN(_xlfn.CONCAT(CWW7c!$B$9, " - ", CWW7c!$B$10, " - ", CWW7c!$L$5))&gt;230,LEFT(_xlfn.CONCAT(CWW7c!$B$9, " - ", CWW7c!$B$10, " - ", CWW7c!$L$5),212)&amp;" [*** truncated]",_xlfn.CONCAT(CWW7c!$B$9, " - ", CWW7c!$B$10, " - ", CWW7c!$L$5))</f>
        <v>Load received at sewage treatment works - Load received by STWs in size band 1 - Total</v>
      </c>
      <c r="D3186" s="1546" t="str">
        <f>CWW7c!$C$10</f>
        <v>kg BOD5/day</v>
      </c>
      <c r="E3186" s="1546" t="s">
        <v>31</v>
      </c>
      <c r="H3186" s="1558">
        <f>IF(ISBLANK(CWW7c!$L$10),"##BLANK",CWW7c!$L$10)</f>
        <v>0</v>
      </c>
      <c r="I3186" s="1558">
        <f>IF(ISBLANK(CWW7c!$T$10),"##BLANK",CWW7c!$T$10)</f>
        <v>0</v>
      </c>
      <c r="J3186" s="1558">
        <f>IF(ISBLANK(CWW7c!$AB$10),"##BLANK",CWW7c!$AB$10)</f>
        <v>0</v>
      </c>
      <c r="K3186" s="1558">
        <f>IF(ISBLANK(CWW7c!$AJ$10),"##BLANK",CWW7c!$AJ$10)</f>
        <v>0</v>
      </c>
      <c r="L3186" s="1558">
        <f>IF(ISBLANK(CWW7c!$AR$10),"##BLANK",CWW7c!$AR$10)</f>
        <v>0</v>
      </c>
      <c r="M3186" s="1558">
        <f>IF(ISBLANK(CWW7c!$AZ$10),"##BLANK",CWW7c!$AZ$10)</f>
        <v>0</v>
      </c>
      <c r="N3186" s="1558">
        <f>IF(ISBLANK(CWW7c!$BH$10),"##BLANK",CWW7c!$BH$10)</f>
        <v>0</v>
      </c>
      <c r="O3186" s="1558">
        <f>IF(ISBLANK(CWW7c!$BP$10),"##BLANK",CWW7c!$BP$10)</f>
        <v>0</v>
      </c>
    </row>
    <row r="3187" spans="2:15" x14ac:dyDescent="0.35">
      <c r="B3187" s="1546" t="str">
        <f>UPPER(CWW7c!$BZ$11)</f>
        <v>STWD015_PR24</v>
      </c>
      <c r="C3187" s="1546" t="str">
        <f>IF(LEN(_xlfn.CONCAT(CWW7c!$B$9, " - ", CWW7c!$B$11, " - ", CWW7c!$E$5))&gt;230,LEFT(_xlfn.CONCAT(CWW7c!$B$9, " - ", CWW7c!$B$11, " - ", CWW7c!$E$5),212)&amp;" [*** truncated]",_xlfn.CONCAT(CWW7c!$B$9, " - ", CWW7c!$B$11, " - ", CWW7c!$E$5))</f>
        <v>Load received at sewage treatment works - Load received by STWs in size band 2 - Primary</v>
      </c>
      <c r="D3187" s="1546" t="str">
        <f>CWW7c!$C$11</f>
        <v>kg BOD5/day</v>
      </c>
      <c r="E3187" s="1546" t="s">
        <v>31</v>
      </c>
      <c r="H3187" s="1558" t="str">
        <f>IF(ISBLANK(CWW7c!$E$11),"##BLANK",CWW7c!$E$11)</f>
        <v>##BLANK</v>
      </c>
      <c r="I3187" s="1558" t="str">
        <f>IF(ISBLANK(CWW7c!$M$11),"##BLANK",CWW7c!$M$11)</f>
        <v>##BLANK</v>
      </c>
      <c r="J3187" s="1558" t="str">
        <f>IF(ISBLANK(CWW7c!$U$11),"##BLANK",CWW7c!$U$11)</f>
        <v>##BLANK</v>
      </c>
      <c r="K3187" s="1558" t="str">
        <f>IF(ISBLANK(CWW7c!$AC$11),"##BLANK",CWW7c!$AC$11)</f>
        <v>##BLANK</v>
      </c>
      <c r="L3187" s="1558" t="str">
        <f>IF(ISBLANK(CWW7c!$AK$11),"##BLANK",CWW7c!$AK$11)</f>
        <v>##BLANK</v>
      </c>
      <c r="M3187" s="1558" t="str">
        <f>IF(ISBLANK(CWW7c!$AS$11),"##BLANK",CWW7c!$AS$11)</f>
        <v>##BLANK</v>
      </c>
      <c r="N3187" s="1558" t="str">
        <f>IF(ISBLANK(CWW7c!$BA$11),"##BLANK",CWW7c!$BA$11)</f>
        <v>##BLANK</v>
      </c>
      <c r="O3187" s="1558" t="str">
        <f>IF(ISBLANK(CWW7c!$BI$11),"##BLANK",CWW7c!$BI$11)</f>
        <v>##BLANK</v>
      </c>
    </row>
    <row r="3188" spans="2:15" x14ac:dyDescent="0.35">
      <c r="B3188" s="1546" t="str">
        <f>UPPER(CWW7c!$CA$11)</f>
        <v>STWD016_PR24</v>
      </c>
      <c r="C3188" s="1546" t="str">
        <f>IF(LEN(_xlfn.CONCAT(CWW7c!$B$9, " - ", CWW7c!$B$11, " - ", CWW7c!$F$6, " - ", CWW7c!$F$5))&gt;230,LEFT(_xlfn.CONCAT(CWW7c!$B$9, " - ", CWW7c!$B$11, " - ", CWW7c!$F$6, " - ", CWW7c!$F$5),212)&amp;" [*** truncated]",_xlfn.CONCAT(CWW7c!$B$9, " - ", CWW7c!$B$11, " - ", CWW7c!$F$6, " - ", CWW7c!$F$5))</f>
        <v>Load received at sewage treatment works - Load received by STWs in size band 2 - Activated Sludge - Secondary</v>
      </c>
      <c r="D3188" s="1546" t="str">
        <f>CWW7c!$C$11</f>
        <v>kg BOD5/day</v>
      </c>
      <c r="E3188" s="1546" t="s">
        <v>31</v>
      </c>
      <c r="H3188" s="1558" t="str">
        <f>IF(ISBLANK(CWW7c!$F$11),"##BLANK",CWW7c!$F$11)</f>
        <v>##BLANK</v>
      </c>
      <c r="I3188" s="1558" t="str">
        <f>IF(ISBLANK(CWW7c!$N$11),"##BLANK",CWW7c!$N$11)</f>
        <v>##BLANK</v>
      </c>
      <c r="J3188" s="1558" t="str">
        <f>IF(ISBLANK(CWW7c!$V$11),"##BLANK",CWW7c!$V$11)</f>
        <v>##BLANK</v>
      </c>
      <c r="K3188" s="1558" t="str">
        <f>IF(ISBLANK(CWW7c!$AD$11),"##BLANK",CWW7c!$AD$11)</f>
        <v>##BLANK</v>
      </c>
      <c r="L3188" s="1558" t="str">
        <f>IF(ISBLANK(CWW7c!$AL$11),"##BLANK",CWW7c!$AL$11)</f>
        <v>##BLANK</v>
      </c>
      <c r="M3188" s="1558" t="str">
        <f>IF(ISBLANK(CWW7c!$AT$11),"##BLANK",CWW7c!$AT$11)</f>
        <v>##BLANK</v>
      </c>
      <c r="N3188" s="1558" t="str">
        <f>IF(ISBLANK(CWW7c!$BB$11),"##BLANK",CWW7c!$BB$11)</f>
        <v>##BLANK</v>
      </c>
      <c r="O3188" s="1558" t="str">
        <f>IF(ISBLANK(CWW7c!$BJ$11),"##BLANK",CWW7c!$BJ$11)</f>
        <v>##BLANK</v>
      </c>
    </row>
    <row r="3189" spans="2:15" x14ac:dyDescent="0.35">
      <c r="B3189" s="1546" t="str">
        <f>UPPER(CWW7c!$CB$11)</f>
        <v>STWD017_PR24</v>
      </c>
      <c r="C3189" s="1546" t="str">
        <f>IF(LEN(_xlfn.CONCAT(CWW7c!$B$9, " - ", CWW7c!$B$11, " - ", CWW7c!$G$6, " - ", CWW7c!$F$5))&gt;230,LEFT(_xlfn.CONCAT(CWW7c!$B$9, " - ", CWW7c!$B$11, " - ", CWW7c!$G$6, " - ", CWW7c!$F$5),212)&amp;" [*** truncated]",_xlfn.CONCAT(CWW7c!$B$9, " - ", CWW7c!$B$11, " - ", CWW7c!$G$6, " - ", CWW7c!$F$5))</f>
        <v>Load received at sewage treatment works - Load received by STWs in size band 2 - Biological - Secondary</v>
      </c>
      <c r="D3189" s="1546" t="str">
        <f>CWW7c!$C$11</f>
        <v>kg BOD5/day</v>
      </c>
      <c r="E3189" s="1546" t="s">
        <v>31</v>
      </c>
      <c r="H3189" s="1558" t="str">
        <f>IF(ISBLANK(CWW7c!$G$11),"##BLANK",CWW7c!$G$11)</f>
        <v>##BLANK</v>
      </c>
      <c r="I3189" s="1558" t="str">
        <f>IF(ISBLANK(CWW7c!$O$11),"##BLANK",CWW7c!$O$11)</f>
        <v>##BLANK</v>
      </c>
      <c r="J3189" s="1558" t="str">
        <f>IF(ISBLANK(CWW7c!$W$11),"##BLANK",CWW7c!$W$11)</f>
        <v>##BLANK</v>
      </c>
      <c r="K3189" s="1558" t="str">
        <f>IF(ISBLANK(CWW7c!$AE$11),"##BLANK",CWW7c!$AE$11)</f>
        <v>##BLANK</v>
      </c>
      <c r="L3189" s="1558" t="str">
        <f>IF(ISBLANK(CWW7c!$AM$11),"##BLANK",CWW7c!$AM$11)</f>
        <v>##BLANK</v>
      </c>
      <c r="M3189" s="1558" t="str">
        <f>IF(ISBLANK(CWW7c!$AU$11),"##BLANK",CWW7c!$AU$11)</f>
        <v>##BLANK</v>
      </c>
      <c r="N3189" s="1558" t="str">
        <f>IF(ISBLANK(CWW7c!$BC$11),"##BLANK",CWW7c!$BC$11)</f>
        <v>##BLANK</v>
      </c>
      <c r="O3189" s="1558" t="str">
        <f>IF(ISBLANK(CWW7c!$BK$11),"##BLANK",CWW7c!$BK$11)</f>
        <v>##BLANK</v>
      </c>
    </row>
    <row r="3190" spans="2:15" x14ac:dyDescent="0.35">
      <c r="B3190" s="1546" t="str">
        <f>UPPER(CWW7c!$CC$11)</f>
        <v>STWD018_PR24</v>
      </c>
      <c r="C3190" s="1546" t="str">
        <f>IF(LEN(_xlfn.CONCAT(CWW7c!$B$9, " - ", CWW7c!$B$11, " - ", CWW7c!$H$6, " - ", CWW7c!$H$5))&gt;230,LEFT(_xlfn.CONCAT(CWW7c!$B$9, " - ", CWW7c!$B$11, " - ", CWW7c!$H$6, " - ", CWW7c!$H$5),212)&amp;" [*** truncated]",_xlfn.CONCAT(CWW7c!$B$9, " - ", CWW7c!$B$11, " - ", CWW7c!$H$6, " - ", CWW7c!$H$5))</f>
        <v>Load received at sewage treatment works - Load received by STWs in size band 2 - A1 - Tertiary</v>
      </c>
      <c r="D3190" s="1546" t="str">
        <f>CWW7c!$C$11</f>
        <v>kg BOD5/day</v>
      </c>
      <c r="E3190" s="1546" t="s">
        <v>31</v>
      </c>
      <c r="H3190" s="1558" t="str">
        <f>IF(ISBLANK(CWW7c!$H$11),"##BLANK",CWW7c!$H$11)</f>
        <v>##BLANK</v>
      </c>
      <c r="I3190" s="1558" t="str">
        <f>IF(ISBLANK(CWW7c!$P$11),"##BLANK",CWW7c!$P$11)</f>
        <v>##BLANK</v>
      </c>
      <c r="J3190" s="1558" t="str">
        <f>IF(ISBLANK(CWW7c!$X$11),"##BLANK",CWW7c!$X$11)</f>
        <v>##BLANK</v>
      </c>
      <c r="K3190" s="1558" t="str">
        <f>IF(ISBLANK(CWW7c!$AF$11),"##BLANK",CWW7c!$AF$11)</f>
        <v>##BLANK</v>
      </c>
      <c r="L3190" s="1558" t="str">
        <f>IF(ISBLANK(CWW7c!$AN$11),"##BLANK",CWW7c!$AN$11)</f>
        <v>##BLANK</v>
      </c>
      <c r="M3190" s="1558" t="str">
        <f>IF(ISBLANK(CWW7c!$AV$11),"##BLANK",CWW7c!$AV$11)</f>
        <v>##BLANK</v>
      </c>
      <c r="N3190" s="1558" t="str">
        <f>IF(ISBLANK(CWW7c!$BD$11),"##BLANK",CWW7c!$BD$11)</f>
        <v>##BLANK</v>
      </c>
      <c r="O3190" s="1558" t="str">
        <f>IF(ISBLANK(CWW7c!$BL$11),"##BLANK",CWW7c!$BL$11)</f>
        <v>##BLANK</v>
      </c>
    </row>
    <row r="3191" spans="2:15" x14ac:dyDescent="0.35">
      <c r="B3191" s="1546" t="str">
        <f>UPPER(CWW7c!$CD$11)</f>
        <v>STWD019_PR24</v>
      </c>
      <c r="C3191" s="1546" t="str">
        <f>IF(LEN(_xlfn.CONCAT(CWW7c!$B$9, " - ", CWW7c!$B$11, " - ", CWW7c!$I$6, " - ", CWW7c!$H$5))&gt;230,LEFT(_xlfn.CONCAT(CWW7c!$B$9, " - ", CWW7c!$B$11, " - ", CWW7c!$I$6, " - ", CWW7c!$H$5),212)&amp;" [*** truncated]",_xlfn.CONCAT(CWW7c!$B$9, " - ", CWW7c!$B$11, " - ", CWW7c!$I$6, " - ", CWW7c!$H$5))</f>
        <v>Load received at sewage treatment works - Load received by STWs in size band 2 - A2 - Tertiary</v>
      </c>
      <c r="D3191" s="1546" t="str">
        <f>CWW7c!$C$11</f>
        <v>kg BOD5/day</v>
      </c>
      <c r="E3191" s="1546" t="s">
        <v>31</v>
      </c>
      <c r="H3191" s="1558" t="str">
        <f>IF(ISBLANK(CWW7c!$I$11),"##BLANK",CWW7c!$I$11)</f>
        <v>##BLANK</v>
      </c>
      <c r="I3191" s="1558" t="str">
        <f>IF(ISBLANK(CWW7c!$Q$11),"##BLANK",CWW7c!$Q$11)</f>
        <v>##BLANK</v>
      </c>
      <c r="J3191" s="1558" t="str">
        <f>IF(ISBLANK(CWW7c!$Y$11),"##BLANK",CWW7c!$Y$11)</f>
        <v>##BLANK</v>
      </c>
      <c r="K3191" s="1558" t="str">
        <f>IF(ISBLANK(CWW7c!$AG$11),"##BLANK",CWW7c!$AG$11)</f>
        <v>##BLANK</v>
      </c>
      <c r="L3191" s="1558" t="str">
        <f>IF(ISBLANK(CWW7c!$AO$11),"##BLANK",CWW7c!$AO$11)</f>
        <v>##BLANK</v>
      </c>
      <c r="M3191" s="1558" t="str">
        <f>IF(ISBLANK(CWW7c!$AW$11),"##BLANK",CWW7c!$AW$11)</f>
        <v>##BLANK</v>
      </c>
      <c r="N3191" s="1558" t="str">
        <f>IF(ISBLANK(CWW7c!$BE$11),"##BLANK",CWW7c!$BE$11)</f>
        <v>##BLANK</v>
      </c>
      <c r="O3191" s="1558" t="str">
        <f>IF(ISBLANK(CWW7c!$BM$11),"##BLANK",CWW7c!$BM$11)</f>
        <v>##BLANK</v>
      </c>
    </row>
    <row r="3192" spans="2:15" x14ac:dyDescent="0.35">
      <c r="B3192" s="1546" t="str">
        <f>UPPER(CWW7c!$CE$11)</f>
        <v>STWD020_PR24</v>
      </c>
      <c r="C3192" s="1546" t="str">
        <f>IF(LEN(_xlfn.CONCAT(CWW7c!$B$9, " - ", CWW7c!$B$11, " - ", CWW7c!$J$6, " - ", CWW7c!$H$5))&gt;230,LEFT(_xlfn.CONCAT(CWW7c!$B$9, " - ", CWW7c!$B$11, " - ", CWW7c!$J$6, " - ", CWW7c!$H$5),212)&amp;" [*** truncated]",_xlfn.CONCAT(CWW7c!$B$9, " - ", CWW7c!$B$11, " - ", CWW7c!$J$6, " - ", CWW7c!$H$5))</f>
        <v>Load received at sewage treatment works - Load received by STWs in size band 2 - B1 - Tertiary</v>
      </c>
      <c r="D3192" s="1546" t="str">
        <f>CWW7c!$C$11</f>
        <v>kg BOD5/day</v>
      </c>
      <c r="E3192" s="1546" t="s">
        <v>31</v>
      </c>
      <c r="H3192" s="1558" t="str">
        <f>IF(ISBLANK(CWW7c!$J$11),"##BLANK",CWW7c!$J$11)</f>
        <v>##BLANK</v>
      </c>
      <c r="I3192" s="1558" t="str">
        <f>IF(ISBLANK(CWW7c!$R$11),"##BLANK",CWW7c!$R$11)</f>
        <v>##BLANK</v>
      </c>
      <c r="J3192" s="1558" t="str">
        <f>IF(ISBLANK(CWW7c!$Z$11),"##BLANK",CWW7c!$Z$11)</f>
        <v>##BLANK</v>
      </c>
      <c r="K3192" s="1558" t="str">
        <f>IF(ISBLANK(CWW7c!$AH$11),"##BLANK",CWW7c!$AH$11)</f>
        <v>##BLANK</v>
      </c>
      <c r="L3192" s="1558" t="str">
        <f>IF(ISBLANK(CWW7c!$AP$11),"##BLANK",CWW7c!$AP$11)</f>
        <v>##BLANK</v>
      </c>
      <c r="M3192" s="1558" t="str">
        <f>IF(ISBLANK(CWW7c!$AX$11),"##BLANK",CWW7c!$AX$11)</f>
        <v>##BLANK</v>
      </c>
      <c r="N3192" s="1558" t="str">
        <f>IF(ISBLANK(CWW7c!$BF$11),"##BLANK",CWW7c!$BF$11)</f>
        <v>##BLANK</v>
      </c>
      <c r="O3192" s="1558" t="str">
        <f>IF(ISBLANK(CWW7c!$BN$11),"##BLANK",CWW7c!$BN$11)</f>
        <v>##BLANK</v>
      </c>
    </row>
    <row r="3193" spans="2:15" x14ac:dyDescent="0.35">
      <c r="B3193" s="1546" t="str">
        <f>UPPER(CWW7c!$CF$11)</f>
        <v>STWD021_PR24</v>
      </c>
      <c r="C3193" s="1546" t="str">
        <f>IF(LEN(_xlfn.CONCAT(CWW7c!$B$9, " - ", CWW7c!$B$11, " - ", CWW7c!$K$6, " - ", CWW7c!$H$5))&gt;230,LEFT(_xlfn.CONCAT(CWW7c!$B$9, " - ", CWW7c!$B$11, " - ", CWW7c!$K$6, " - ", CWW7c!$H$5),212)&amp;" [*** truncated]",_xlfn.CONCAT(CWW7c!$B$9, " - ", CWW7c!$B$11, " - ", CWW7c!$K$6, " - ", CWW7c!$H$5))</f>
        <v>Load received at sewage treatment works - Load received by STWs in size band 2 - B2 - Tertiary</v>
      </c>
      <c r="D3193" s="1546" t="str">
        <f>CWW7c!$C$11</f>
        <v>kg BOD5/day</v>
      </c>
      <c r="E3193" s="1546" t="s">
        <v>31</v>
      </c>
      <c r="H3193" s="1558" t="str">
        <f>IF(ISBLANK(CWW7c!$K$11),"##BLANK",CWW7c!$K$11)</f>
        <v>##BLANK</v>
      </c>
      <c r="I3193" s="1558" t="str">
        <f>IF(ISBLANK(CWW7c!$S$11),"##BLANK",CWW7c!$S$11)</f>
        <v>##BLANK</v>
      </c>
      <c r="J3193" s="1558" t="str">
        <f>IF(ISBLANK(CWW7c!$AA$11),"##BLANK",CWW7c!$AA$11)</f>
        <v>##BLANK</v>
      </c>
      <c r="K3193" s="1558" t="str">
        <f>IF(ISBLANK(CWW7c!$AI$11),"##BLANK",CWW7c!$AI$11)</f>
        <v>##BLANK</v>
      </c>
      <c r="L3193" s="1558" t="str">
        <f>IF(ISBLANK(CWW7c!$AQ$11),"##BLANK",CWW7c!$AQ$11)</f>
        <v>##BLANK</v>
      </c>
      <c r="M3193" s="1558" t="str">
        <f>IF(ISBLANK(CWW7c!$AY$11),"##BLANK",CWW7c!$AY$11)</f>
        <v>##BLANK</v>
      </c>
      <c r="N3193" s="1558" t="str">
        <f>IF(ISBLANK(CWW7c!$BG$11),"##BLANK",CWW7c!$BG$11)</f>
        <v>##BLANK</v>
      </c>
      <c r="O3193" s="1558" t="str">
        <f>IF(ISBLANK(CWW7c!$BO$11),"##BLANK",CWW7c!$BO$11)</f>
        <v>##BLANK</v>
      </c>
    </row>
    <row r="3194" spans="2:15" x14ac:dyDescent="0.35">
      <c r="B3194" s="1546" t="str">
        <f>UPPER(CWW7c!$CG$11)</f>
        <v>STWD026_PR24</v>
      </c>
      <c r="C3194" s="1546" t="str">
        <f>IF(LEN(_xlfn.CONCAT(CWW7c!$B$9, " - ", CWW7c!$B$11, " - ", CWW7c!$L$5))&gt;230,LEFT(_xlfn.CONCAT(CWW7c!$B$9, " - ", CWW7c!$B$11, " - ", CWW7c!$L$5),212)&amp;" [*** truncated]",_xlfn.CONCAT(CWW7c!$B$9, " - ", CWW7c!$B$11, " - ", CWW7c!$L$5))</f>
        <v>Load received at sewage treatment works - Load received by STWs in size band 2 - Total</v>
      </c>
      <c r="D3194" s="1546" t="str">
        <f>CWW7c!$C$11</f>
        <v>kg BOD5/day</v>
      </c>
      <c r="E3194" s="1546" t="s">
        <v>31</v>
      </c>
      <c r="H3194" s="1558">
        <f>IF(ISBLANK(CWW7c!$L$11),"##BLANK",CWW7c!$L$11)</f>
        <v>0</v>
      </c>
      <c r="I3194" s="1558">
        <f>IF(ISBLANK(CWW7c!$T$11),"##BLANK",CWW7c!$T$11)</f>
        <v>0</v>
      </c>
      <c r="J3194" s="1558">
        <f>IF(ISBLANK(CWW7c!$AB$11),"##BLANK",CWW7c!$AB$11)</f>
        <v>0</v>
      </c>
      <c r="K3194" s="1558">
        <f>IF(ISBLANK(CWW7c!$AJ$11),"##BLANK",CWW7c!$AJ$11)</f>
        <v>0</v>
      </c>
      <c r="L3194" s="1558">
        <f>IF(ISBLANK(CWW7c!$AR$11),"##BLANK",CWW7c!$AR$11)</f>
        <v>0</v>
      </c>
      <c r="M3194" s="1558">
        <f>IF(ISBLANK(CWW7c!$AZ$11),"##BLANK",CWW7c!$AZ$11)</f>
        <v>0</v>
      </c>
      <c r="N3194" s="1558">
        <f>IF(ISBLANK(CWW7c!$BH$11),"##BLANK",CWW7c!$BH$11)</f>
        <v>0</v>
      </c>
      <c r="O3194" s="1558">
        <f>IF(ISBLANK(CWW7c!$BP$11),"##BLANK",CWW7c!$BP$11)</f>
        <v>0</v>
      </c>
    </row>
    <row r="3195" spans="2:15" x14ac:dyDescent="0.35">
      <c r="B3195" s="1546" t="str">
        <f>UPPER(CWW7c!$BZ$12)</f>
        <v>STWD029_PR24</v>
      </c>
      <c r="C3195" s="1546" t="str">
        <f>IF(LEN(_xlfn.CONCAT(CWW7c!$B$9, " - ", CWW7c!$B$12, " - ", CWW7c!$E$5))&gt;230,LEFT(_xlfn.CONCAT(CWW7c!$B$9, " - ", CWW7c!$B$12, " - ", CWW7c!$E$5),212)&amp;" [*** truncated]",_xlfn.CONCAT(CWW7c!$B$9, " - ", CWW7c!$B$12, " - ", CWW7c!$E$5))</f>
        <v>Load received at sewage treatment works - Load received by STWs in size band 3 - Primary</v>
      </c>
      <c r="D3195" s="1546" t="str">
        <f>CWW7c!$C$12</f>
        <v>kg BOD5/day</v>
      </c>
      <c r="E3195" s="1546" t="s">
        <v>31</v>
      </c>
      <c r="H3195" s="1558" t="str">
        <f>IF(ISBLANK(CWW7c!$E$12),"##BLANK",CWW7c!$E$12)</f>
        <v>##BLANK</v>
      </c>
      <c r="I3195" s="1558" t="str">
        <f>IF(ISBLANK(CWW7c!$M$12),"##BLANK",CWW7c!$M$12)</f>
        <v>##BLANK</v>
      </c>
      <c r="J3195" s="1558" t="str">
        <f>IF(ISBLANK(CWW7c!$U$12),"##BLANK",CWW7c!$U$12)</f>
        <v>##BLANK</v>
      </c>
      <c r="K3195" s="1558" t="str">
        <f>IF(ISBLANK(CWW7c!$AC$12),"##BLANK",CWW7c!$AC$12)</f>
        <v>##BLANK</v>
      </c>
      <c r="L3195" s="1558" t="str">
        <f>IF(ISBLANK(CWW7c!$AK$12),"##BLANK",CWW7c!$AK$12)</f>
        <v>##BLANK</v>
      </c>
      <c r="M3195" s="1558" t="str">
        <f>IF(ISBLANK(CWW7c!$AS$12),"##BLANK",CWW7c!$AS$12)</f>
        <v>##BLANK</v>
      </c>
      <c r="N3195" s="1558" t="str">
        <f>IF(ISBLANK(CWW7c!$BA$12),"##BLANK",CWW7c!$BA$12)</f>
        <v>##BLANK</v>
      </c>
      <c r="O3195" s="1558" t="str">
        <f>IF(ISBLANK(CWW7c!$BI$12),"##BLANK",CWW7c!$BI$12)</f>
        <v>##BLANK</v>
      </c>
    </row>
    <row r="3196" spans="2:15" x14ac:dyDescent="0.35">
      <c r="B3196" s="1546" t="str">
        <f>UPPER(CWW7c!$CA$12)</f>
        <v>STWD030_PR24</v>
      </c>
      <c r="C3196" s="1546" t="str">
        <f>IF(LEN(_xlfn.CONCAT(CWW7c!$B$9, " - ", CWW7c!$B$12, " - ", CWW7c!$F$6, " - ", CWW7c!$F$5))&gt;230,LEFT(_xlfn.CONCAT(CWW7c!$B$9, " - ", CWW7c!$B$12, " - ", CWW7c!$F$6, " - ", CWW7c!$F$5),212)&amp;" [*** truncated]",_xlfn.CONCAT(CWW7c!$B$9, " - ", CWW7c!$B$12, " - ", CWW7c!$F$6, " - ", CWW7c!$F$5))</f>
        <v>Load received at sewage treatment works - Load received by STWs in size band 3 - Activated Sludge - Secondary</v>
      </c>
      <c r="D3196" s="1546" t="str">
        <f>CWW7c!$C$12</f>
        <v>kg BOD5/day</v>
      </c>
      <c r="E3196" s="1546" t="s">
        <v>31</v>
      </c>
      <c r="H3196" s="1558" t="str">
        <f>IF(ISBLANK(CWW7c!$F$12),"##BLANK",CWW7c!$F$12)</f>
        <v>##BLANK</v>
      </c>
      <c r="I3196" s="1558" t="str">
        <f>IF(ISBLANK(CWW7c!$N$12),"##BLANK",CWW7c!$N$12)</f>
        <v>##BLANK</v>
      </c>
      <c r="J3196" s="1558" t="str">
        <f>IF(ISBLANK(CWW7c!$V$12),"##BLANK",CWW7c!$V$12)</f>
        <v>##BLANK</v>
      </c>
      <c r="K3196" s="1558" t="str">
        <f>IF(ISBLANK(CWW7c!$AD$12),"##BLANK",CWW7c!$AD$12)</f>
        <v>##BLANK</v>
      </c>
      <c r="L3196" s="1558" t="str">
        <f>IF(ISBLANK(CWW7c!$AL$12),"##BLANK",CWW7c!$AL$12)</f>
        <v>##BLANK</v>
      </c>
      <c r="M3196" s="1558" t="str">
        <f>IF(ISBLANK(CWW7c!$AT$12),"##BLANK",CWW7c!$AT$12)</f>
        <v>##BLANK</v>
      </c>
      <c r="N3196" s="1558" t="str">
        <f>IF(ISBLANK(CWW7c!$BB$12),"##BLANK",CWW7c!$BB$12)</f>
        <v>##BLANK</v>
      </c>
      <c r="O3196" s="1558" t="str">
        <f>IF(ISBLANK(CWW7c!$BJ$12),"##BLANK",CWW7c!$BJ$12)</f>
        <v>##BLANK</v>
      </c>
    </row>
    <row r="3197" spans="2:15" x14ac:dyDescent="0.35">
      <c r="B3197" s="1546" t="str">
        <f>UPPER(CWW7c!$CB$12)</f>
        <v>STWD031_PR24</v>
      </c>
      <c r="C3197" s="1546" t="str">
        <f>IF(LEN(_xlfn.CONCAT(CWW7c!$B$9, " - ", CWW7c!$B$12, " - ", CWW7c!$G$6, " - ", CWW7c!$F$5))&gt;230,LEFT(_xlfn.CONCAT(CWW7c!$B$9, " - ", CWW7c!$B$12, " - ", CWW7c!$G$6, " - ", CWW7c!$F$5),212)&amp;" [*** truncated]",_xlfn.CONCAT(CWW7c!$B$9, " - ", CWW7c!$B$12, " - ", CWW7c!$G$6, " - ", CWW7c!$F$5))</f>
        <v>Load received at sewage treatment works - Load received by STWs in size band 3 - Biological - Secondary</v>
      </c>
      <c r="D3197" s="1546" t="str">
        <f>CWW7c!$C$12</f>
        <v>kg BOD5/day</v>
      </c>
      <c r="E3197" s="1546" t="s">
        <v>31</v>
      </c>
      <c r="H3197" s="1558" t="str">
        <f>IF(ISBLANK(CWW7c!$G$12),"##BLANK",CWW7c!$G$12)</f>
        <v>##BLANK</v>
      </c>
      <c r="I3197" s="1558" t="str">
        <f>IF(ISBLANK(CWW7c!$O$12),"##BLANK",CWW7c!$O$12)</f>
        <v>##BLANK</v>
      </c>
      <c r="J3197" s="1558" t="str">
        <f>IF(ISBLANK(CWW7c!$W$12),"##BLANK",CWW7c!$W$12)</f>
        <v>##BLANK</v>
      </c>
      <c r="K3197" s="1558" t="str">
        <f>IF(ISBLANK(CWW7c!$AE$12),"##BLANK",CWW7c!$AE$12)</f>
        <v>##BLANK</v>
      </c>
      <c r="L3197" s="1558" t="str">
        <f>IF(ISBLANK(CWW7c!$AM$12),"##BLANK",CWW7c!$AM$12)</f>
        <v>##BLANK</v>
      </c>
      <c r="M3197" s="1558" t="str">
        <f>IF(ISBLANK(CWW7c!$AU$12),"##BLANK",CWW7c!$AU$12)</f>
        <v>##BLANK</v>
      </c>
      <c r="N3197" s="1558" t="str">
        <f>IF(ISBLANK(CWW7c!$BC$12),"##BLANK",CWW7c!$BC$12)</f>
        <v>##BLANK</v>
      </c>
      <c r="O3197" s="1558" t="str">
        <f>IF(ISBLANK(CWW7c!$BK$12),"##BLANK",CWW7c!$BK$12)</f>
        <v>##BLANK</v>
      </c>
    </row>
    <row r="3198" spans="2:15" x14ac:dyDescent="0.35">
      <c r="B3198" s="1546" t="str">
        <f>UPPER(CWW7c!$CC$12)</f>
        <v>STWD032_PR24</v>
      </c>
      <c r="C3198" s="1546" t="str">
        <f>IF(LEN(_xlfn.CONCAT(CWW7c!$B$9, " - ", CWW7c!$B$12, " - ", CWW7c!$H$6, " - ", CWW7c!$H$5))&gt;230,LEFT(_xlfn.CONCAT(CWW7c!$B$9, " - ", CWW7c!$B$12, " - ", CWW7c!$H$6, " - ", CWW7c!$H$5),212)&amp;" [*** truncated]",_xlfn.CONCAT(CWW7c!$B$9, " - ", CWW7c!$B$12, " - ", CWW7c!$H$6, " - ", CWW7c!$H$5))</f>
        <v>Load received at sewage treatment works - Load received by STWs in size band 3 - A1 - Tertiary</v>
      </c>
      <c r="D3198" s="1546" t="str">
        <f>CWW7c!$C$12</f>
        <v>kg BOD5/day</v>
      </c>
      <c r="E3198" s="1546" t="s">
        <v>31</v>
      </c>
      <c r="H3198" s="1558" t="str">
        <f>IF(ISBLANK(CWW7c!$H$12),"##BLANK",CWW7c!$H$12)</f>
        <v>##BLANK</v>
      </c>
      <c r="I3198" s="1558" t="str">
        <f>IF(ISBLANK(CWW7c!$P$12),"##BLANK",CWW7c!$P$12)</f>
        <v>##BLANK</v>
      </c>
      <c r="J3198" s="1558" t="str">
        <f>IF(ISBLANK(CWW7c!$X$12),"##BLANK",CWW7c!$X$12)</f>
        <v>##BLANK</v>
      </c>
      <c r="K3198" s="1558" t="str">
        <f>IF(ISBLANK(CWW7c!$AF$12),"##BLANK",CWW7c!$AF$12)</f>
        <v>##BLANK</v>
      </c>
      <c r="L3198" s="1558" t="str">
        <f>IF(ISBLANK(CWW7c!$AN$12),"##BLANK",CWW7c!$AN$12)</f>
        <v>##BLANK</v>
      </c>
      <c r="M3198" s="1558" t="str">
        <f>IF(ISBLANK(CWW7c!$AV$12),"##BLANK",CWW7c!$AV$12)</f>
        <v>##BLANK</v>
      </c>
      <c r="N3198" s="1558" t="str">
        <f>IF(ISBLANK(CWW7c!$BD$12),"##BLANK",CWW7c!$BD$12)</f>
        <v>##BLANK</v>
      </c>
      <c r="O3198" s="1558" t="str">
        <f>IF(ISBLANK(CWW7c!$BL$12),"##BLANK",CWW7c!$BL$12)</f>
        <v>##BLANK</v>
      </c>
    </row>
    <row r="3199" spans="2:15" x14ac:dyDescent="0.35">
      <c r="B3199" s="1546" t="str">
        <f>UPPER(CWW7c!$CD$12)</f>
        <v>STWD033_PR24</v>
      </c>
      <c r="C3199" s="1546" t="str">
        <f>IF(LEN(_xlfn.CONCAT(CWW7c!$B$9, " - ", CWW7c!$B$12, " - ", CWW7c!$I$6, " - ", CWW7c!$H$5))&gt;230,LEFT(_xlfn.CONCAT(CWW7c!$B$9, " - ", CWW7c!$B$12, " - ", CWW7c!$I$6, " - ", CWW7c!$H$5),212)&amp;" [*** truncated]",_xlfn.CONCAT(CWW7c!$B$9, " - ", CWW7c!$B$12, " - ", CWW7c!$I$6, " - ", CWW7c!$H$5))</f>
        <v>Load received at sewage treatment works - Load received by STWs in size band 3 - A2 - Tertiary</v>
      </c>
      <c r="D3199" s="1546" t="str">
        <f>CWW7c!$C$12</f>
        <v>kg BOD5/day</v>
      </c>
      <c r="E3199" s="1546" t="s">
        <v>31</v>
      </c>
      <c r="H3199" s="1558" t="str">
        <f>IF(ISBLANK(CWW7c!$I$12),"##BLANK",CWW7c!$I$12)</f>
        <v>##BLANK</v>
      </c>
      <c r="I3199" s="1558" t="str">
        <f>IF(ISBLANK(CWW7c!$Q$12),"##BLANK",CWW7c!$Q$12)</f>
        <v>##BLANK</v>
      </c>
      <c r="J3199" s="1558" t="str">
        <f>IF(ISBLANK(CWW7c!$Y$12),"##BLANK",CWW7c!$Y$12)</f>
        <v>##BLANK</v>
      </c>
      <c r="K3199" s="1558" t="str">
        <f>IF(ISBLANK(CWW7c!$AG$12),"##BLANK",CWW7c!$AG$12)</f>
        <v>##BLANK</v>
      </c>
      <c r="L3199" s="1558" t="str">
        <f>IF(ISBLANK(CWW7c!$AO$12),"##BLANK",CWW7c!$AO$12)</f>
        <v>##BLANK</v>
      </c>
      <c r="M3199" s="1558" t="str">
        <f>IF(ISBLANK(CWW7c!$AW$12),"##BLANK",CWW7c!$AW$12)</f>
        <v>##BLANK</v>
      </c>
      <c r="N3199" s="1558" t="str">
        <f>IF(ISBLANK(CWW7c!$BE$12),"##BLANK",CWW7c!$BE$12)</f>
        <v>##BLANK</v>
      </c>
      <c r="O3199" s="1558" t="str">
        <f>IF(ISBLANK(CWW7c!$BM$12),"##BLANK",CWW7c!$BM$12)</f>
        <v>##BLANK</v>
      </c>
    </row>
    <row r="3200" spans="2:15" x14ac:dyDescent="0.35">
      <c r="B3200" s="1546" t="str">
        <f>UPPER(CWW7c!$CE$12)</f>
        <v>STWD034_PR24</v>
      </c>
      <c r="C3200" s="1546" t="str">
        <f>IF(LEN(_xlfn.CONCAT(CWW7c!$B$9, " - ", CWW7c!$B$12, " - ", CWW7c!$J$6, " - ", CWW7c!$H$5))&gt;230,LEFT(_xlfn.CONCAT(CWW7c!$B$9, " - ", CWW7c!$B$12, " - ", CWW7c!$J$6, " - ", CWW7c!$H$5),212)&amp;" [*** truncated]",_xlfn.CONCAT(CWW7c!$B$9, " - ", CWW7c!$B$12, " - ", CWW7c!$J$6, " - ", CWW7c!$H$5))</f>
        <v>Load received at sewage treatment works - Load received by STWs in size band 3 - B1 - Tertiary</v>
      </c>
      <c r="D3200" s="1546" t="str">
        <f>CWW7c!$C$12</f>
        <v>kg BOD5/day</v>
      </c>
      <c r="E3200" s="1546" t="s">
        <v>31</v>
      </c>
      <c r="H3200" s="1558" t="str">
        <f>IF(ISBLANK(CWW7c!$J$12),"##BLANK",CWW7c!$J$12)</f>
        <v>##BLANK</v>
      </c>
      <c r="I3200" s="1558" t="str">
        <f>IF(ISBLANK(CWW7c!$R$12),"##BLANK",CWW7c!$R$12)</f>
        <v>##BLANK</v>
      </c>
      <c r="J3200" s="1558" t="str">
        <f>IF(ISBLANK(CWW7c!$Z$12),"##BLANK",CWW7c!$Z$12)</f>
        <v>##BLANK</v>
      </c>
      <c r="K3200" s="1558" t="str">
        <f>IF(ISBLANK(CWW7c!$AH$12),"##BLANK",CWW7c!$AH$12)</f>
        <v>##BLANK</v>
      </c>
      <c r="L3200" s="1558" t="str">
        <f>IF(ISBLANK(CWW7c!$AP$12),"##BLANK",CWW7c!$AP$12)</f>
        <v>##BLANK</v>
      </c>
      <c r="M3200" s="1558" t="str">
        <f>IF(ISBLANK(CWW7c!$AX$12),"##BLANK",CWW7c!$AX$12)</f>
        <v>##BLANK</v>
      </c>
      <c r="N3200" s="1558" t="str">
        <f>IF(ISBLANK(CWW7c!$BF$12),"##BLANK",CWW7c!$BF$12)</f>
        <v>##BLANK</v>
      </c>
      <c r="O3200" s="1558" t="str">
        <f>IF(ISBLANK(CWW7c!$BN$12),"##BLANK",CWW7c!$BN$12)</f>
        <v>##BLANK</v>
      </c>
    </row>
    <row r="3201" spans="2:15" x14ac:dyDescent="0.35">
      <c r="B3201" s="1546" t="str">
        <f>UPPER(CWW7c!$CF$12)</f>
        <v>STWD035_PR24</v>
      </c>
      <c r="C3201" s="1546" t="str">
        <f>IF(LEN(_xlfn.CONCAT(CWW7c!$B$9, " - ", CWW7c!$B$12, " - ", CWW7c!$K$6, " - ", CWW7c!$H$5))&gt;230,LEFT(_xlfn.CONCAT(CWW7c!$B$9, " - ", CWW7c!$B$12, " - ", CWW7c!$K$6, " - ", CWW7c!$H$5),212)&amp;" [*** truncated]",_xlfn.CONCAT(CWW7c!$B$9, " - ", CWW7c!$B$12, " - ", CWW7c!$K$6, " - ", CWW7c!$H$5))</f>
        <v>Load received at sewage treatment works - Load received by STWs in size band 3 - B2 - Tertiary</v>
      </c>
      <c r="D3201" s="1546" t="str">
        <f>CWW7c!$C$12</f>
        <v>kg BOD5/day</v>
      </c>
      <c r="E3201" s="1546" t="s">
        <v>31</v>
      </c>
      <c r="H3201" s="1558" t="str">
        <f>IF(ISBLANK(CWW7c!$K$12),"##BLANK",CWW7c!$K$12)</f>
        <v>##BLANK</v>
      </c>
      <c r="I3201" s="1558" t="str">
        <f>IF(ISBLANK(CWW7c!$S$12),"##BLANK",CWW7c!$S$12)</f>
        <v>##BLANK</v>
      </c>
      <c r="J3201" s="1558" t="str">
        <f>IF(ISBLANK(CWW7c!$AA$12),"##BLANK",CWW7c!$AA$12)</f>
        <v>##BLANK</v>
      </c>
      <c r="K3201" s="1558" t="str">
        <f>IF(ISBLANK(CWW7c!$AI$12),"##BLANK",CWW7c!$AI$12)</f>
        <v>##BLANK</v>
      </c>
      <c r="L3201" s="1558" t="str">
        <f>IF(ISBLANK(CWW7c!$AQ$12),"##BLANK",CWW7c!$AQ$12)</f>
        <v>##BLANK</v>
      </c>
      <c r="M3201" s="1558" t="str">
        <f>IF(ISBLANK(CWW7c!$AY$12),"##BLANK",CWW7c!$AY$12)</f>
        <v>##BLANK</v>
      </c>
      <c r="N3201" s="1558" t="str">
        <f>IF(ISBLANK(CWW7c!$BG$12),"##BLANK",CWW7c!$BG$12)</f>
        <v>##BLANK</v>
      </c>
      <c r="O3201" s="1558" t="str">
        <f>IF(ISBLANK(CWW7c!$BO$12),"##BLANK",CWW7c!$BO$12)</f>
        <v>##BLANK</v>
      </c>
    </row>
    <row r="3202" spans="2:15" x14ac:dyDescent="0.35">
      <c r="B3202" s="1546" t="str">
        <f>UPPER(CWW7c!$CG$12)</f>
        <v>STWD040_PR24</v>
      </c>
      <c r="C3202" s="1546" t="str">
        <f>IF(LEN(_xlfn.CONCAT(CWW7c!$B$9, " - ", CWW7c!$B$12, " - ", CWW7c!$L$5))&gt;230,LEFT(_xlfn.CONCAT(CWW7c!$B$9, " - ", CWW7c!$B$12, " - ", CWW7c!$L$5),212)&amp;" [*** truncated]",_xlfn.CONCAT(CWW7c!$B$9, " - ", CWW7c!$B$12, " - ", CWW7c!$L$5))</f>
        <v>Load received at sewage treatment works - Load received by STWs in size band 3 - Total</v>
      </c>
      <c r="D3202" s="1546" t="str">
        <f>CWW7c!$C$12</f>
        <v>kg BOD5/day</v>
      </c>
      <c r="E3202" s="1546" t="s">
        <v>31</v>
      </c>
      <c r="H3202" s="1558">
        <f>IF(ISBLANK(CWW7c!$L$12),"##BLANK",CWW7c!$L$12)</f>
        <v>0</v>
      </c>
      <c r="I3202" s="1558">
        <f>IF(ISBLANK(CWW7c!$T$12),"##BLANK",CWW7c!$T$12)</f>
        <v>0</v>
      </c>
      <c r="J3202" s="1558">
        <f>IF(ISBLANK(CWW7c!$AB$12),"##BLANK",CWW7c!$AB$12)</f>
        <v>0</v>
      </c>
      <c r="K3202" s="1558">
        <f>IF(ISBLANK(CWW7c!$AJ$12),"##BLANK",CWW7c!$AJ$12)</f>
        <v>0</v>
      </c>
      <c r="L3202" s="1558">
        <f>IF(ISBLANK(CWW7c!$AR$12),"##BLANK",CWW7c!$AR$12)</f>
        <v>0</v>
      </c>
      <c r="M3202" s="1558">
        <f>IF(ISBLANK(CWW7c!$AZ$12),"##BLANK",CWW7c!$AZ$12)</f>
        <v>0</v>
      </c>
      <c r="N3202" s="1558">
        <f>IF(ISBLANK(CWW7c!$BH$12),"##BLANK",CWW7c!$BH$12)</f>
        <v>0</v>
      </c>
      <c r="O3202" s="1558">
        <f>IF(ISBLANK(CWW7c!$BP$12),"##BLANK",CWW7c!$BP$12)</f>
        <v>0</v>
      </c>
    </row>
    <row r="3203" spans="2:15" x14ac:dyDescent="0.35">
      <c r="B3203" s="1546" t="str">
        <f>UPPER(CWW7c!$BZ$13)</f>
        <v>STWD043_PR24</v>
      </c>
      <c r="C3203" s="1546" t="str">
        <f>IF(LEN(_xlfn.CONCAT(CWW7c!$B$9, " - ", CWW7c!$B$13, " - ", CWW7c!$E$5))&gt;230,LEFT(_xlfn.CONCAT(CWW7c!$B$9, " - ", CWW7c!$B$13, " - ", CWW7c!$E$5),212)&amp;" [*** truncated]",_xlfn.CONCAT(CWW7c!$B$9, " - ", CWW7c!$B$13, " - ", CWW7c!$E$5))</f>
        <v>Load received at sewage treatment works - Load received by STWs in size band 4 - Primary</v>
      </c>
      <c r="D3203" s="1546" t="str">
        <f>CWW7c!$C$13</f>
        <v>kg BOD5/day</v>
      </c>
      <c r="E3203" s="1546" t="s">
        <v>31</v>
      </c>
      <c r="H3203" s="1558" t="str">
        <f>IF(ISBLANK(CWW7c!$E$13),"##BLANK",CWW7c!$E$13)</f>
        <v>##BLANK</v>
      </c>
      <c r="I3203" s="1558" t="str">
        <f>IF(ISBLANK(CWW7c!$M$13),"##BLANK",CWW7c!$M$13)</f>
        <v>##BLANK</v>
      </c>
      <c r="J3203" s="1558" t="str">
        <f>IF(ISBLANK(CWW7c!$U$13),"##BLANK",CWW7c!$U$13)</f>
        <v>##BLANK</v>
      </c>
      <c r="K3203" s="1558" t="str">
        <f>IF(ISBLANK(CWW7c!$AC$13),"##BLANK",CWW7c!$AC$13)</f>
        <v>##BLANK</v>
      </c>
      <c r="L3203" s="1558" t="str">
        <f>IF(ISBLANK(CWW7c!$AK$13),"##BLANK",CWW7c!$AK$13)</f>
        <v>##BLANK</v>
      </c>
      <c r="M3203" s="1558" t="str">
        <f>IF(ISBLANK(CWW7c!$AS$13),"##BLANK",CWW7c!$AS$13)</f>
        <v>##BLANK</v>
      </c>
      <c r="N3203" s="1558" t="str">
        <f>IF(ISBLANK(CWW7c!$BA$13),"##BLANK",CWW7c!$BA$13)</f>
        <v>##BLANK</v>
      </c>
      <c r="O3203" s="1558" t="str">
        <f>IF(ISBLANK(CWW7c!$BI$13),"##BLANK",CWW7c!$BI$13)</f>
        <v>##BLANK</v>
      </c>
    </row>
    <row r="3204" spans="2:15" x14ac:dyDescent="0.35">
      <c r="B3204" s="1546" t="str">
        <f>UPPER(CWW7c!$CA$13)</f>
        <v>STWD044_PR24</v>
      </c>
      <c r="C3204" s="1546" t="str">
        <f>IF(LEN(_xlfn.CONCAT(CWW7c!$B$9, " - ", CWW7c!$B$13, " - ", CWW7c!$F$6, " - ", CWW7c!$F$5))&gt;230,LEFT(_xlfn.CONCAT(CWW7c!$B$9, " - ", CWW7c!$B$13, " - ", CWW7c!$F$6, " - ", CWW7c!$F$5),212)&amp;" [*** truncated]",_xlfn.CONCAT(CWW7c!$B$9, " - ", CWW7c!$B$13, " - ", CWW7c!$F$6, " - ", CWW7c!$F$5))</f>
        <v>Load received at sewage treatment works - Load received by STWs in size band 4 - Activated Sludge - Secondary</v>
      </c>
      <c r="D3204" s="1546" t="str">
        <f>CWW7c!$C$13</f>
        <v>kg BOD5/day</v>
      </c>
      <c r="E3204" s="1546" t="s">
        <v>31</v>
      </c>
      <c r="H3204" s="1558" t="str">
        <f>IF(ISBLANK(CWW7c!$F$13),"##BLANK",CWW7c!$F$13)</f>
        <v>##BLANK</v>
      </c>
      <c r="I3204" s="1558" t="str">
        <f>IF(ISBLANK(CWW7c!$N$13),"##BLANK",CWW7c!$N$13)</f>
        <v>##BLANK</v>
      </c>
      <c r="J3204" s="1558" t="str">
        <f>IF(ISBLANK(CWW7c!$V$13),"##BLANK",CWW7c!$V$13)</f>
        <v>##BLANK</v>
      </c>
      <c r="K3204" s="1558" t="str">
        <f>IF(ISBLANK(CWW7c!$AD$13),"##BLANK",CWW7c!$AD$13)</f>
        <v>##BLANK</v>
      </c>
      <c r="L3204" s="1558" t="str">
        <f>IF(ISBLANK(CWW7c!$AL$13),"##BLANK",CWW7c!$AL$13)</f>
        <v>##BLANK</v>
      </c>
      <c r="M3204" s="1558" t="str">
        <f>IF(ISBLANK(CWW7c!$AT$13),"##BLANK",CWW7c!$AT$13)</f>
        <v>##BLANK</v>
      </c>
      <c r="N3204" s="1558" t="str">
        <f>IF(ISBLANK(CWW7c!$BB$13),"##BLANK",CWW7c!$BB$13)</f>
        <v>##BLANK</v>
      </c>
      <c r="O3204" s="1558" t="str">
        <f>IF(ISBLANK(CWW7c!$BJ$13),"##BLANK",CWW7c!$BJ$13)</f>
        <v>##BLANK</v>
      </c>
    </row>
    <row r="3205" spans="2:15" x14ac:dyDescent="0.35">
      <c r="B3205" s="1546" t="str">
        <f>UPPER(CWW7c!$CB$13)</f>
        <v>STWD045_PR24</v>
      </c>
      <c r="C3205" s="1546" t="str">
        <f>IF(LEN(_xlfn.CONCAT(CWW7c!$B$9, " - ", CWW7c!$B$13, " - ", CWW7c!$G$6, " - ", CWW7c!$F$5))&gt;230,LEFT(_xlfn.CONCAT(CWW7c!$B$9, " - ", CWW7c!$B$13, " - ", CWW7c!$G$6, " - ", CWW7c!$F$5),212)&amp;" [*** truncated]",_xlfn.CONCAT(CWW7c!$B$9, " - ", CWW7c!$B$13, " - ", CWW7c!$G$6, " - ", CWW7c!$F$5))</f>
        <v>Load received at sewage treatment works - Load received by STWs in size band 4 - Biological - Secondary</v>
      </c>
      <c r="D3205" s="1546" t="str">
        <f>CWW7c!$C$13</f>
        <v>kg BOD5/day</v>
      </c>
      <c r="E3205" s="1546" t="s">
        <v>31</v>
      </c>
      <c r="H3205" s="1558" t="str">
        <f>IF(ISBLANK(CWW7c!$G$13),"##BLANK",CWW7c!$G$13)</f>
        <v>##BLANK</v>
      </c>
      <c r="I3205" s="1558" t="str">
        <f>IF(ISBLANK(CWW7c!$O$13),"##BLANK",CWW7c!$O$13)</f>
        <v>##BLANK</v>
      </c>
      <c r="J3205" s="1558" t="str">
        <f>IF(ISBLANK(CWW7c!$W$13),"##BLANK",CWW7c!$W$13)</f>
        <v>##BLANK</v>
      </c>
      <c r="K3205" s="1558" t="str">
        <f>IF(ISBLANK(CWW7c!$AE$13),"##BLANK",CWW7c!$AE$13)</f>
        <v>##BLANK</v>
      </c>
      <c r="L3205" s="1558" t="str">
        <f>IF(ISBLANK(CWW7c!$AM$13),"##BLANK",CWW7c!$AM$13)</f>
        <v>##BLANK</v>
      </c>
      <c r="M3205" s="1558" t="str">
        <f>IF(ISBLANK(CWW7c!$AU$13),"##BLANK",CWW7c!$AU$13)</f>
        <v>##BLANK</v>
      </c>
      <c r="N3205" s="1558" t="str">
        <f>IF(ISBLANK(CWW7c!$BC$13),"##BLANK",CWW7c!$BC$13)</f>
        <v>##BLANK</v>
      </c>
      <c r="O3205" s="1558" t="str">
        <f>IF(ISBLANK(CWW7c!$BK$13),"##BLANK",CWW7c!$BK$13)</f>
        <v>##BLANK</v>
      </c>
    </row>
    <row r="3206" spans="2:15" x14ac:dyDescent="0.35">
      <c r="B3206" s="1546" t="str">
        <f>UPPER(CWW7c!$CC$13)</f>
        <v>STWD046_PR24</v>
      </c>
      <c r="C3206" s="1546" t="str">
        <f>IF(LEN(_xlfn.CONCAT(CWW7c!$B$9, " - ", CWW7c!$B$13, " - ", CWW7c!$H$6, " - ", CWW7c!$H$5))&gt;230,LEFT(_xlfn.CONCAT(CWW7c!$B$9, " - ", CWW7c!$B$13, " - ", CWW7c!$H$6, " - ", CWW7c!$H$5),212)&amp;" [*** truncated]",_xlfn.CONCAT(CWW7c!$B$9, " - ", CWW7c!$B$13, " - ", CWW7c!$H$6, " - ", CWW7c!$H$5))</f>
        <v>Load received at sewage treatment works - Load received by STWs in size band 4 - A1 - Tertiary</v>
      </c>
      <c r="D3206" s="1546" t="str">
        <f>CWW7c!$C$13</f>
        <v>kg BOD5/day</v>
      </c>
      <c r="E3206" s="1546" t="s">
        <v>31</v>
      </c>
      <c r="H3206" s="1558" t="str">
        <f>IF(ISBLANK(CWW7c!$H$13),"##BLANK",CWW7c!$H$13)</f>
        <v>##BLANK</v>
      </c>
      <c r="I3206" s="1558" t="str">
        <f>IF(ISBLANK(CWW7c!$P$13),"##BLANK",CWW7c!$P$13)</f>
        <v>##BLANK</v>
      </c>
      <c r="J3206" s="1558" t="str">
        <f>IF(ISBLANK(CWW7c!$X$13),"##BLANK",CWW7c!$X$13)</f>
        <v>##BLANK</v>
      </c>
      <c r="K3206" s="1558" t="str">
        <f>IF(ISBLANK(CWW7c!$AF$13),"##BLANK",CWW7c!$AF$13)</f>
        <v>##BLANK</v>
      </c>
      <c r="L3206" s="1558" t="str">
        <f>IF(ISBLANK(CWW7c!$AN$13),"##BLANK",CWW7c!$AN$13)</f>
        <v>##BLANK</v>
      </c>
      <c r="M3206" s="1558" t="str">
        <f>IF(ISBLANK(CWW7c!$AV$13),"##BLANK",CWW7c!$AV$13)</f>
        <v>##BLANK</v>
      </c>
      <c r="N3206" s="1558" t="str">
        <f>IF(ISBLANK(CWW7c!$BD$13),"##BLANK",CWW7c!$BD$13)</f>
        <v>##BLANK</v>
      </c>
      <c r="O3206" s="1558" t="str">
        <f>IF(ISBLANK(CWW7c!$BL$13),"##BLANK",CWW7c!$BL$13)</f>
        <v>##BLANK</v>
      </c>
    </row>
    <row r="3207" spans="2:15" x14ac:dyDescent="0.35">
      <c r="B3207" s="1546" t="str">
        <f>UPPER(CWW7c!$CD$13)</f>
        <v>STWD047_PR24</v>
      </c>
      <c r="C3207" s="1546" t="str">
        <f>IF(LEN(_xlfn.CONCAT(CWW7c!$B$9, " - ", CWW7c!$B$13, " - ", CWW7c!$I$6, " - ", CWW7c!$H$5))&gt;230,LEFT(_xlfn.CONCAT(CWW7c!$B$9, " - ", CWW7c!$B$13, " - ", CWW7c!$I$6, " - ", CWW7c!$H$5),212)&amp;" [*** truncated]",_xlfn.CONCAT(CWW7c!$B$9, " - ", CWW7c!$B$13, " - ", CWW7c!$I$6, " - ", CWW7c!$H$5))</f>
        <v>Load received at sewage treatment works - Load received by STWs in size band 4 - A2 - Tertiary</v>
      </c>
      <c r="D3207" s="1546" t="str">
        <f>CWW7c!$C$13</f>
        <v>kg BOD5/day</v>
      </c>
      <c r="E3207" s="1546" t="s">
        <v>31</v>
      </c>
      <c r="H3207" s="1558" t="str">
        <f>IF(ISBLANK(CWW7c!$I$13),"##BLANK",CWW7c!$I$13)</f>
        <v>##BLANK</v>
      </c>
      <c r="I3207" s="1558" t="str">
        <f>IF(ISBLANK(CWW7c!$Q$13),"##BLANK",CWW7c!$Q$13)</f>
        <v>##BLANK</v>
      </c>
      <c r="J3207" s="1558" t="str">
        <f>IF(ISBLANK(CWW7c!$Y$13),"##BLANK",CWW7c!$Y$13)</f>
        <v>##BLANK</v>
      </c>
      <c r="K3207" s="1558" t="str">
        <f>IF(ISBLANK(CWW7c!$AG$13),"##BLANK",CWW7c!$AG$13)</f>
        <v>##BLANK</v>
      </c>
      <c r="L3207" s="1558" t="str">
        <f>IF(ISBLANK(CWW7c!$AO$13),"##BLANK",CWW7c!$AO$13)</f>
        <v>##BLANK</v>
      </c>
      <c r="M3207" s="1558" t="str">
        <f>IF(ISBLANK(CWW7c!$AW$13),"##BLANK",CWW7c!$AW$13)</f>
        <v>##BLANK</v>
      </c>
      <c r="N3207" s="1558" t="str">
        <f>IF(ISBLANK(CWW7c!$BE$13),"##BLANK",CWW7c!$BE$13)</f>
        <v>##BLANK</v>
      </c>
      <c r="O3207" s="1558" t="str">
        <f>IF(ISBLANK(CWW7c!$BM$13),"##BLANK",CWW7c!$BM$13)</f>
        <v>##BLANK</v>
      </c>
    </row>
    <row r="3208" spans="2:15" x14ac:dyDescent="0.35">
      <c r="B3208" s="1546" t="str">
        <f>UPPER(CWW7c!$CE$13)</f>
        <v>STWD048_PR24</v>
      </c>
      <c r="C3208" s="1546" t="str">
        <f>IF(LEN(_xlfn.CONCAT(CWW7c!$B$9, " - ", CWW7c!$B$13, " - ", CWW7c!$J$6, " - ", CWW7c!$H$5))&gt;230,LEFT(_xlfn.CONCAT(CWW7c!$B$9, " - ", CWW7c!$B$13, " - ", CWW7c!$J$6, " - ", CWW7c!$H$5),212)&amp;" [*** truncated]",_xlfn.CONCAT(CWW7c!$B$9, " - ", CWW7c!$B$13, " - ", CWW7c!$J$6, " - ", CWW7c!$H$5))</f>
        <v>Load received at sewage treatment works - Load received by STWs in size band 4 - B1 - Tertiary</v>
      </c>
      <c r="D3208" s="1546" t="str">
        <f>CWW7c!$C$13</f>
        <v>kg BOD5/day</v>
      </c>
      <c r="E3208" s="1546" t="s">
        <v>31</v>
      </c>
      <c r="H3208" s="1558" t="str">
        <f>IF(ISBLANK(CWW7c!$J$13),"##BLANK",CWW7c!$J$13)</f>
        <v>##BLANK</v>
      </c>
      <c r="I3208" s="1558" t="str">
        <f>IF(ISBLANK(CWW7c!$R$13),"##BLANK",CWW7c!$R$13)</f>
        <v>##BLANK</v>
      </c>
      <c r="J3208" s="1558" t="str">
        <f>IF(ISBLANK(CWW7c!$Z$13),"##BLANK",CWW7c!$Z$13)</f>
        <v>##BLANK</v>
      </c>
      <c r="K3208" s="1558" t="str">
        <f>IF(ISBLANK(CWW7c!$AH$13),"##BLANK",CWW7c!$AH$13)</f>
        <v>##BLANK</v>
      </c>
      <c r="L3208" s="1558" t="str">
        <f>IF(ISBLANK(CWW7c!$AP$13),"##BLANK",CWW7c!$AP$13)</f>
        <v>##BLANK</v>
      </c>
      <c r="M3208" s="1558" t="str">
        <f>IF(ISBLANK(CWW7c!$AX$13),"##BLANK",CWW7c!$AX$13)</f>
        <v>##BLANK</v>
      </c>
      <c r="N3208" s="1558" t="str">
        <f>IF(ISBLANK(CWW7c!$BF$13),"##BLANK",CWW7c!$BF$13)</f>
        <v>##BLANK</v>
      </c>
      <c r="O3208" s="1558" t="str">
        <f>IF(ISBLANK(CWW7c!$BN$13),"##BLANK",CWW7c!$BN$13)</f>
        <v>##BLANK</v>
      </c>
    </row>
    <row r="3209" spans="2:15" x14ac:dyDescent="0.35">
      <c r="B3209" s="1546" t="str">
        <f>UPPER(CWW7c!$CF$13)</f>
        <v>STWD049_PR24</v>
      </c>
      <c r="C3209" s="1546" t="str">
        <f>IF(LEN(_xlfn.CONCAT(CWW7c!$B$9, " - ", CWW7c!$B$13, " - ", CWW7c!$K$6, " - ", CWW7c!$H$5))&gt;230,LEFT(_xlfn.CONCAT(CWW7c!$B$9, " - ", CWW7c!$B$13, " - ", CWW7c!$K$6, " - ", CWW7c!$H$5),212)&amp;" [*** truncated]",_xlfn.CONCAT(CWW7c!$B$9, " - ", CWW7c!$B$13, " - ", CWW7c!$K$6, " - ", CWW7c!$H$5))</f>
        <v>Load received at sewage treatment works - Load received by STWs in size band 4 - B2 - Tertiary</v>
      </c>
      <c r="D3209" s="1546" t="str">
        <f>CWW7c!$C$13</f>
        <v>kg BOD5/day</v>
      </c>
      <c r="E3209" s="1546" t="s">
        <v>31</v>
      </c>
      <c r="H3209" s="1558" t="str">
        <f>IF(ISBLANK(CWW7c!$K$13),"##BLANK",CWW7c!$K$13)</f>
        <v>##BLANK</v>
      </c>
      <c r="I3209" s="1558" t="str">
        <f>IF(ISBLANK(CWW7c!$S$13),"##BLANK",CWW7c!$S$13)</f>
        <v>##BLANK</v>
      </c>
      <c r="J3209" s="1558" t="str">
        <f>IF(ISBLANK(CWW7c!$AA$13),"##BLANK",CWW7c!$AA$13)</f>
        <v>##BLANK</v>
      </c>
      <c r="K3209" s="1558" t="str">
        <f>IF(ISBLANK(CWW7c!$AI$13),"##BLANK",CWW7c!$AI$13)</f>
        <v>##BLANK</v>
      </c>
      <c r="L3209" s="1558" t="str">
        <f>IF(ISBLANK(CWW7c!$AQ$13),"##BLANK",CWW7c!$AQ$13)</f>
        <v>##BLANK</v>
      </c>
      <c r="M3209" s="1558" t="str">
        <f>IF(ISBLANK(CWW7c!$AY$13),"##BLANK",CWW7c!$AY$13)</f>
        <v>##BLANK</v>
      </c>
      <c r="N3209" s="1558" t="str">
        <f>IF(ISBLANK(CWW7c!$BG$13),"##BLANK",CWW7c!$BG$13)</f>
        <v>##BLANK</v>
      </c>
      <c r="O3209" s="1558" t="str">
        <f>IF(ISBLANK(CWW7c!$BO$13),"##BLANK",CWW7c!$BO$13)</f>
        <v>##BLANK</v>
      </c>
    </row>
    <row r="3210" spans="2:15" x14ac:dyDescent="0.35">
      <c r="B3210" s="1546" t="str">
        <f>UPPER(CWW7c!$CG$13)</f>
        <v>STWD054_PR24</v>
      </c>
      <c r="C3210" s="1546" t="str">
        <f>IF(LEN(_xlfn.CONCAT(CWW7c!$B$9, " - ", CWW7c!$B$13, " - ", CWW7c!$L$5))&gt;230,LEFT(_xlfn.CONCAT(CWW7c!$B$9, " - ", CWW7c!$B$13, " - ", CWW7c!$L$5),212)&amp;" [*** truncated]",_xlfn.CONCAT(CWW7c!$B$9, " - ", CWW7c!$B$13, " - ", CWW7c!$L$5))</f>
        <v>Load received at sewage treatment works - Load received by STWs in size band 4 - Total</v>
      </c>
      <c r="D3210" s="1546" t="str">
        <f>CWW7c!$C$13</f>
        <v>kg BOD5/day</v>
      </c>
      <c r="E3210" s="1546" t="s">
        <v>31</v>
      </c>
      <c r="H3210" s="1558">
        <f>IF(ISBLANK(CWW7c!$L$13),"##BLANK",CWW7c!$L$13)</f>
        <v>0</v>
      </c>
      <c r="I3210" s="1558">
        <f>IF(ISBLANK(CWW7c!$T$13),"##BLANK",CWW7c!$T$13)</f>
        <v>0</v>
      </c>
      <c r="J3210" s="1558">
        <f>IF(ISBLANK(CWW7c!$AB$13),"##BLANK",CWW7c!$AB$13)</f>
        <v>0</v>
      </c>
      <c r="K3210" s="1558">
        <f>IF(ISBLANK(CWW7c!$AJ$13),"##BLANK",CWW7c!$AJ$13)</f>
        <v>0</v>
      </c>
      <c r="L3210" s="1558">
        <f>IF(ISBLANK(CWW7c!$AR$13),"##BLANK",CWW7c!$AR$13)</f>
        <v>0</v>
      </c>
      <c r="M3210" s="1558">
        <f>IF(ISBLANK(CWW7c!$AZ$13),"##BLANK",CWW7c!$AZ$13)</f>
        <v>0</v>
      </c>
      <c r="N3210" s="1558">
        <f>IF(ISBLANK(CWW7c!$BH$13),"##BLANK",CWW7c!$BH$13)</f>
        <v>0</v>
      </c>
      <c r="O3210" s="1558">
        <f>IF(ISBLANK(CWW7c!$BP$13),"##BLANK",CWW7c!$BP$13)</f>
        <v>0</v>
      </c>
    </row>
    <row r="3211" spans="2:15" x14ac:dyDescent="0.35">
      <c r="B3211" s="1546" t="str">
        <f>UPPER(CWW7c!$BZ$14)</f>
        <v>STWD057_PR24</v>
      </c>
      <c r="C3211" s="1546" t="str">
        <f>IF(LEN(_xlfn.CONCAT(CWW7c!$B$9, " - ", CWW7c!$B$14, " - ", CWW7c!$E$5))&gt;230,LEFT(_xlfn.CONCAT(CWW7c!$B$9, " - ", CWW7c!$B$14, " - ", CWW7c!$E$5),212)&amp;" [*** truncated]",_xlfn.CONCAT(CWW7c!$B$9, " - ", CWW7c!$B$14, " - ", CWW7c!$E$5))</f>
        <v>Load received at sewage treatment works - Load received by STWs in size band 5 - Primary</v>
      </c>
      <c r="D3211" s="1546" t="str">
        <f>CWW7c!$C$14</f>
        <v>kg BOD5/day</v>
      </c>
      <c r="E3211" s="1546" t="s">
        <v>31</v>
      </c>
      <c r="H3211" s="1558" t="str">
        <f>IF(ISBLANK(CWW7c!$E$14),"##BLANK",CWW7c!$E$14)</f>
        <v>##BLANK</v>
      </c>
      <c r="I3211" s="1558" t="str">
        <f>IF(ISBLANK(CWW7c!$M$14),"##BLANK",CWW7c!$M$14)</f>
        <v>##BLANK</v>
      </c>
      <c r="J3211" s="1558" t="str">
        <f>IF(ISBLANK(CWW7c!$U$14),"##BLANK",CWW7c!$U$14)</f>
        <v>##BLANK</v>
      </c>
      <c r="K3211" s="1558" t="str">
        <f>IF(ISBLANK(CWW7c!$AC$14),"##BLANK",CWW7c!$AC$14)</f>
        <v>##BLANK</v>
      </c>
      <c r="L3211" s="1558" t="str">
        <f>IF(ISBLANK(CWW7c!$AK$14),"##BLANK",CWW7c!$AK$14)</f>
        <v>##BLANK</v>
      </c>
      <c r="M3211" s="1558" t="str">
        <f>IF(ISBLANK(CWW7c!$AS$14),"##BLANK",CWW7c!$AS$14)</f>
        <v>##BLANK</v>
      </c>
      <c r="N3211" s="1558" t="str">
        <f>IF(ISBLANK(CWW7c!$BA$14),"##BLANK",CWW7c!$BA$14)</f>
        <v>##BLANK</v>
      </c>
      <c r="O3211" s="1558" t="str">
        <f>IF(ISBLANK(CWW7c!$BI$14),"##BLANK",CWW7c!$BI$14)</f>
        <v>##BLANK</v>
      </c>
    </row>
    <row r="3212" spans="2:15" x14ac:dyDescent="0.35">
      <c r="B3212" s="1546" t="str">
        <f>UPPER(CWW7c!$CA$14)</f>
        <v>STWD058_PR24</v>
      </c>
      <c r="C3212" s="1546" t="str">
        <f>IF(LEN(_xlfn.CONCAT(CWW7c!$B$9, " - ", CWW7c!$B$14, " - ", CWW7c!$F$6, " - ", CWW7c!$F$5))&gt;230,LEFT(_xlfn.CONCAT(CWW7c!$B$9, " - ", CWW7c!$B$14, " - ", CWW7c!$F$6, " - ", CWW7c!$F$5),212)&amp;" [*** truncated]",_xlfn.CONCAT(CWW7c!$B$9, " - ", CWW7c!$B$14, " - ", CWW7c!$F$6, " - ", CWW7c!$F$5))</f>
        <v>Load received at sewage treatment works - Load received by STWs in size band 5 - Activated Sludge - Secondary</v>
      </c>
      <c r="D3212" s="1546" t="str">
        <f>CWW7c!$C$14</f>
        <v>kg BOD5/day</v>
      </c>
      <c r="E3212" s="1546" t="s">
        <v>31</v>
      </c>
      <c r="H3212" s="1558" t="str">
        <f>IF(ISBLANK(CWW7c!$F$14),"##BLANK",CWW7c!$F$14)</f>
        <v>##BLANK</v>
      </c>
      <c r="I3212" s="1558" t="str">
        <f>IF(ISBLANK(CWW7c!$N$14),"##BLANK",CWW7c!$N$14)</f>
        <v>##BLANK</v>
      </c>
      <c r="J3212" s="1558" t="str">
        <f>IF(ISBLANK(CWW7c!$V$14),"##BLANK",CWW7c!$V$14)</f>
        <v>##BLANK</v>
      </c>
      <c r="K3212" s="1558" t="str">
        <f>IF(ISBLANK(CWW7c!$AD$14),"##BLANK",CWW7c!$AD$14)</f>
        <v>##BLANK</v>
      </c>
      <c r="L3212" s="1558" t="str">
        <f>IF(ISBLANK(CWW7c!$AL$14),"##BLANK",CWW7c!$AL$14)</f>
        <v>##BLANK</v>
      </c>
      <c r="M3212" s="1558" t="str">
        <f>IF(ISBLANK(CWW7c!$AT$14),"##BLANK",CWW7c!$AT$14)</f>
        <v>##BLANK</v>
      </c>
      <c r="N3212" s="1558" t="str">
        <f>IF(ISBLANK(CWW7c!$BB$14),"##BLANK",CWW7c!$BB$14)</f>
        <v>##BLANK</v>
      </c>
      <c r="O3212" s="1558" t="str">
        <f>IF(ISBLANK(CWW7c!$BJ$14),"##BLANK",CWW7c!$BJ$14)</f>
        <v>##BLANK</v>
      </c>
    </row>
    <row r="3213" spans="2:15" x14ac:dyDescent="0.35">
      <c r="B3213" s="1546" t="str">
        <f>UPPER(CWW7c!$CB$14)</f>
        <v>STWD059_PR24</v>
      </c>
      <c r="C3213" s="1546" t="str">
        <f>IF(LEN(_xlfn.CONCAT(CWW7c!$B$9, " - ", CWW7c!$B$14, " - ", CWW7c!$G$6, " - ", CWW7c!$F$5))&gt;230,LEFT(_xlfn.CONCAT(CWW7c!$B$9, " - ", CWW7c!$B$14, " - ", CWW7c!$G$6, " - ", CWW7c!$F$5),212)&amp;" [*** truncated]",_xlfn.CONCAT(CWW7c!$B$9, " - ", CWW7c!$B$14, " - ", CWW7c!$G$6, " - ", CWW7c!$F$5))</f>
        <v>Load received at sewage treatment works - Load received by STWs in size band 5 - Biological - Secondary</v>
      </c>
      <c r="D3213" s="1546" t="str">
        <f>CWW7c!$C$14</f>
        <v>kg BOD5/day</v>
      </c>
      <c r="E3213" s="1546" t="s">
        <v>31</v>
      </c>
      <c r="H3213" s="1558" t="str">
        <f>IF(ISBLANK(CWW7c!$G$14),"##BLANK",CWW7c!$G$14)</f>
        <v>##BLANK</v>
      </c>
      <c r="I3213" s="1558" t="str">
        <f>IF(ISBLANK(CWW7c!$O$14),"##BLANK",CWW7c!$O$14)</f>
        <v>##BLANK</v>
      </c>
      <c r="J3213" s="1558" t="str">
        <f>IF(ISBLANK(CWW7c!$W$14),"##BLANK",CWW7c!$W$14)</f>
        <v>##BLANK</v>
      </c>
      <c r="K3213" s="1558" t="str">
        <f>IF(ISBLANK(CWW7c!$AE$14),"##BLANK",CWW7c!$AE$14)</f>
        <v>##BLANK</v>
      </c>
      <c r="L3213" s="1558" t="str">
        <f>IF(ISBLANK(CWW7c!$AM$14),"##BLANK",CWW7c!$AM$14)</f>
        <v>##BLANK</v>
      </c>
      <c r="M3213" s="1558" t="str">
        <f>IF(ISBLANK(CWW7c!$AU$14),"##BLANK",CWW7c!$AU$14)</f>
        <v>##BLANK</v>
      </c>
      <c r="N3213" s="1558" t="str">
        <f>IF(ISBLANK(CWW7c!$BC$14),"##BLANK",CWW7c!$BC$14)</f>
        <v>##BLANK</v>
      </c>
      <c r="O3213" s="1558" t="str">
        <f>IF(ISBLANK(CWW7c!$BK$14),"##BLANK",CWW7c!$BK$14)</f>
        <v>##BLANK</v>
      </c>
    </row>
    <row r="3214" spans="2:15" x14ac:dyDescent="0.35">
      <c r="B3214" s="1546" t="str">
        <f>UPPER(CWW7c!$CC$14)</f>
        <v>STWD060_PR24</v>
      </c>
      <c r="C3214" s="1546" t="str">
        <f>IF(LEN(_xlfn.CONCAT(CWW7c!$B$9, " - ", CWW7c!$B$14, " - ", CWW7c!$H$6, " - ", CWW7c!$H$5))&gt;230,LEFT(_xlfn.CONCAT(CWW7c!$B$9, " - ", CWW7c!$B$14, " - ", CWW7c!$H$6, " - ", CWW7c!$H$5),212)&amp;" [*** truncated]",_xlfn.CONCAT(CWW7c!$B$9, " - ", CWW7c!$B$14, " - ", CWW7c!$H$6, " - ", CWW7c!$H$5))</f>
        <v>Load received at sewage treatment works - Load received by STWs in size band 5 - A1 - Tertiary</v>
      </c>
      <c r="D3214" s="1546" t="str">
        <f>CWW7c!$C$14</f>
        <v>kg BOD5/day</v>
      </c>
      <c r="E3214" s="1546" t="s">
        <v>31</v>
      </c>
      <c r="H3214" s="1558" t="str">
        <f>IF(ISBLANK(CWW7c!$H$14),"##BLANK",CWW7c!$H$14)</f>
        <v>##BLANK</v>
      </c>
      <c r="I3214" s="1558" t="str">
        <f>IF(ISBLANK(CWW7c!$P$14),"##BLANK",CWW7c!$P$14)</f>
        <v>##BLANK</v>
      </c>
      <c r="J3214" s="1558" t="str">
        <f>IF(ISBLANK(CWW7c!$X$14),"##BLANK",CWW7c!$X$14)</f>
        <v>##BLANK</v>
      </c>
      <c r="K3214" s="1558" t="str">
        <f>IF(ISBLANK(CWW7c!$AF$14),"##BLANK",CWW7c!$AF$14)</f>
        <v>##BLANK</v>
      </c>
      <c r="L3214" s="1558" t="str">
        <f>IF(ISBLANK(CWW7c!$AN$14),"##BLANK",CWW7c!$AN$14)</f>
        <v>##BLANK</v>
      </c>
      <c r="M3214" s="1558" t="str">
        <f>IF(ISBLANK(CWW7c!$AV$14),"##BLANK",CWW7c!$AV$14)</f>
        <v>##BLANK</v>
      </c>
      <c r="N3214" s="1558" t="str">
        <f>IF(ISBLANK(CWW7c!$BD$14),"##BLANK",CWW7c!$BD$14)</f>
        <v>##BLANK</v>
      </c>
      <c r="O3214" s="1558" t="str">
        <f>IF(ISBLANK(CWW7c!$BL$14),"##BLANK",CWW7c!$BL$14)</f>
        <v>##BLANK</v>
      </c>
    </row>
    <row r="3215" spans="2:15" x14ac:dyDescent="0.35">
      <c r="B3215" s="1546" t="str">
        <f>UPPER(CWW7c!$CD$14)</f>
        <v>STWD061_PR24</v>
      </c>
      <c r="C3215" s="1546" t="str">
        <f>IF(LEN(_xlfn.CONCAT(CWW7c!$B$9, " - ", CWW7c!$B$14, " - ", CWW7c!$I$6, " - ", CWW7c!$H$5))&gt;230,LEFT(_xlfn.CONCAT(CWW7c!$B$9, " - ", CWW7c!$B$14, " - ", CWW7c!$I$6, " - ", CWW7c!$H$5),212)&amp;" [*** truncated]",_xlfn.CONCAT(CWW7c!$B$9, " - ", CWW7c!$B$14, " - ", CWW7c!$I$6, " - ", CWW7c!$H$5))</f>
        <v>Load received at sewage treatment works - Load received by STWs in size band 5 - A2 - Tertiary</v>
      </c>
      <c r="D3215" s="1546" t="str">
        <f>CWW7c!$C$14</f>
        <v>kg BOD5/day</v>
      </c>
      <c r="E3215" s="1546" t="s">
        <v>31</v>
      </c>
      <c r="H3215" s="1558" t="str">
        <f>IF(ISBLANK(CWW7c!$I$14),"##BLANK",CWW7c!$I$14)</f>
        <v>##BLANK</v>
      </c>
      <c r="I3215" s="1558" t="str">
        <f>IF(ISBLANK(CWW7c!$Q$14),"##BLANK",CWW7c!$Q$14)</f>
        <v>##BLANK</v>
      </c>
      <c r="J3215" s="1558" t="str">
        <f>IF(ISBLANK(CWW7c!$Y$14),"##BLANK",CWW7c!$Y$14)</f>
        <v>##BLANK</v>
      </c>
      <c r="K3215" s="1558" t="str">
        <f>IF(ISBLANK(CWW7c!$AG$14),"##BLANK",CWW7c!$AG$14)</f>
        <v>##BLANK</v>
      </c>
      <c r="L3215" s="1558" t="str">
        <f>IF(ISBLANK(CWW7c!$AO$14),"##BLANK",CWW7c!$AO$14)</f>
        <v>##BLANK</v>
      </c>
      <c r="M3215" s="1558" t="str">
        <f>IF(ISBLANK(CWW7c!$AW$14),"##BLANK",CWW7c!$AW$14)</f>
        <v>##BLANK</v>
      </c>
      <c r="N3215" s="1558" t="str">
        <f>IF(ISBLANK(CWW7c!$BE$14),"##BLANK",CWW7c!$BE$14)</f>
        <v>##BLANK</v>
      </c>
      <c r="O3215" s="1558" t="str">
        <f>IF(ISBLANK(CWW7c!$BM$14),"##BLANK",CWW7c!$BM$14)</f>
        <v>##BLANK</v>
      </c>
    </row>
    <row r="3216" spans="2:15" x14ac:dyDescent="0.35">
      <c r="B3216" s="1546" t="str">
        <f>UPPER(CWW7c!$CE$14)</f>
        <v>STWD062_PR24</v>
      </c>
      <c r="C3216" s="1546" t="str">
        <f>IF(LEN(_xlfn.CONCAT(CWW7c!$B$9, " - ", CWW7c!$B$14, " - ", CWW7c!$J$6, " - ", CWW7c!$H$5))&gt;230,LEFT(_xlfn.CONCAT(CWW7c!$B$9, " - ", CWW7c!$B$14, " - ", CWW7c!$J$6, " - ", CWW7c!$H$5),212)&amp;" [*** truncated]",_xlfn.CONCAT(CWW7c!$B$9, " - ", CWW7c!$B$14, " - ", CWW7c!$J$6, " - ", CWW7c!$H$5))</f>
        <v>Load received at sewage treatment works - Load received by STWs in size band 5 - B1 - Tertiary</v>
      </c>
      <c r="D3216" s="1546" t="str">
        <f>CWW7c!$C$14</f>
        <v>kg BOD5/day</v>
      </c>
      <c r="E3216" s="1546" t="s">
        <v>31</v>
      </c>
      <c r="H3216" s="1558" t="str">
        <f>IF(ISBLANK(CWW7c!$J$14),"##BLANK",CWW7c!$J$14)</f>
        <v>##BLANK</v>
      </c>
      <c r="I3216" s="1558" t="str">
        <f>IF(ISBLANK(CWW7c!$R$14),"##BLANK",CWW7c!$R$14)</f>
        <v>##BLANK</v>
      </c>
      <c r="J3216" s="1558" t="str">
        <f>IF(ISBLANK(CWW7c!$Z$14),"##BLANK",CWW7c!$Z$14)</f>
        <v>##BLANK</v>
      </c>
      <c r="K3216" s="1558" t="str">
        <f>IF(ISBLANK(CWW7c!$AH$14),"##BLANK",CWW7c!$AH$14)</f>
        <v>##BLANK</v>
      </c>
      <c r="L3216" s="1558" t="str">
        <f>IF(ISBLANK(CWW7c!$AP$14),"##BLANK",CWW7c!$AP$14)</f>
        <v>##BLANK</v>
      </c>
      <c r="M3216" s="1558" t="str">
        <f>IF(ISBLANK(CWW7c!$AX$14),"##BLANK",CWW7c!$AX$14)</f>
        <v>##BLANK</v>
      </c>
      <c r="N3216" s="1558" t="str">
        <f>IF(ISBLANK(CWW7c!$BF$14),"##BLANK",CWW7c!$BF$14)</f>
        <v>##BLANK</v>
      </c>
      <c r="O3216" s="1558" t="str">
        <f>IF(ISBLANK(CWW7c!$BN$14),"##BLANK",CWW7c!$BN$14)</f>
        <v>##BLANK</v>
      </c>
    </row>
    <row r="3217" spans="2:15" x14ac:dyDescent="0.35">
      <c r="B3217" s="1546" t="str">
        <f>UPPER(CWW7c!$CF$14)</f>
        <v>STWD063_PR24</v>
      </c>
      <c r="C3217" s="1546" t="str">
        <f>IF(LEN(_xlfn.CONCAT(CWW7c!$B$9, " - ", CWW7c!$B$14, " - ", CWW7c!$K$6, " - ", CWW7c!$H$5))&gt;230,LEFT(_xlfn.CONCAT(CWW7c!$B$9, " - ", CWW7c!$B$14, " - ", CWW7c!$K$6, " - ", CWW7c!$H$5),212)&amp;" [*** truncated]",_xlfn.CONCAT(CWW7c!$B$9, " - ", CWW7c!$B$14, " - ", CWW7c!$K$6, " - ", CWW7c!$H$5))</f>
        <v>Load received at sewage treatment works - Load received by STWs in size band 5 - B2 - Tertiary</v>
      </c>
      <c r="D3217" s="1546" t="str">
        <f>CWW7c!$C$14</f>
        <v>kg BOD5/day</v>
      </c>
      <c r="E3217" s="1546" t="s">
        <v>31</v>
      </c>
      <c r="H3217" s="1558" t="str">
        <f>IF(ISBLANK(CWW7c!$K$14),"##BLANK",CWW7c!$K$14)</f>
        <v>##BLANK</v>
      </c>
      <c r="I3217" s="1558" t="str">
        <f>IF(ISBLANK(CWW7c!$S$14),"##BLANK",CWW7c!$S$14)</f>
        <v>##BLANK</v>
      </c>
      <c r="J3217" s="1558" t="str">
        <f>IF(ISBLANK(CWW7c!$AA$14),"##BLANK",CWW7c!$AA$14)</f>
        <v>##BLANK</v>
      </c>
      <c r="K3217" s="1558" t="str">
        <f>IF(ISBLANK(CWW7c!$AI$14),"##BLANK",CWW7c!$AI$14)</f>
        <v>##BLANK</v>
      </c>
      <c r="L3217" s="1558" t="str">
        <f>IF(ISBLANK(CWW7c!$AQ$14),"##BLANK",CWW7c!$AQ$14)</f>
        <v>##BLANK</v>
      </c>
      <c r="M3217" s="1558" t="str">
        <f>IF(ISBLANK(CWW7c!$AY$14),"##BLANK",CWW7c!$AY$14)</f>
        <v>##BLANK</v>
      </c>
      <c r="N3217" s="1558" t="str">
        <f>IF(ISBLANK(CWW7c!$BG$14),"##BLANK",CWW7c!$BG$14)</f>
        <v>##BLANK</v>
      </c>
      <c r="O3217" s="1558" t="str">
        <f>IF(ISBLANK(CWW7c!$BO$14),"##BLANK",CWW7c!$BO$14)</f>
        <v>##BLANK</v>
      </c>
    </row>
    <row r="3218" spans="2:15" x14ac:dyDescent="0.35">
      <c r="B3218" s="1546" t="str">
        <f>UPPER(CWW7c!$CG$14)</f>
        <v>STWD068_PR24</v>
      </c>
      <c r="C3218" s="1546" t="str">
        <f>IF(LEN(_xlfn.CONCAT(CWW7c!$B$9, " - ", CWW7c!$B$14, " - ", CWW7c!$L$5))&gt;230,LEFT(_xlfn.CONCAT(CWW7c!$B$9, " - ", CWW7c!$B$14, " - ", CWW7c!$L$5),212)&amp;" [*** truncated]",_xlfn.CONCAT(CWW7c!$B$9, " - ", CWW7c!$B$14, " - ", CWW7c!$L$5))</f>
        <v>Load received at sewage treatment works - Load received by STWs in size band 5 - Total</v>
      </c>
      <c r="D3218" s="1546" t="str">
        <f>CWW7c!$C$14</f>
        <v>kg BOD5/day</v>
      </c>
      <c r="E3218" s="1546" t="s">
        <v>31</v>
      </c>
      <c r="H3218" s="1558">
        <f>IF(ISBLANK(CWW7c!$L$14),"##BLANK",CWW7c!$L$14)</f>
        <v>0</v>
      </c>
      <c r="I3218" s="1558">
        <f>IF(ISBLANK(CWW7c!$T$14),"##BLANK",CWW7c!$T$14)</f>
        <v>0</v>
      </c>
      <c r="J3218" s="1558">
        <f>IF(ISBLANK(CWW7c!$AB$14),"##BLANK",CWW7c!$AB$14)</f>
        <v>0</v>
      </c>
      <c r="K3218" s="1558">
        <f>IF(ISBLANK(CWW7c!$AJ$14),"##BLANK",CWW7c!$AJ$14)</f>
        <v>0</v>
      </c>
      <c r="L3218" s="1558">
        <f>IF(ISBLANK(CWW7c!$AR$14),"##BLANK",CWW7c!$AR$14)</f>
        <v>0</v>
      </c>
      <c r="M3218" s="1558">
        <f>IF(ISBLANK(CWW7c!$AZ$14),"##BLANK",CWW7c!$AZ$14)</f>
        <v>0</v>
      </c>
      <c r="N3218" s="1558">
        <f>IF(ISBLANK(CWW7c!$BH$14),"##BLANK",CWW7c!$BH$14)</f>
        <v>0</v>
      </c>
      <c r="O3218" s="1558">
        <f>IF(ISBLANK(CWW7c!$BP$14),"##BLANK",CWW7c!$BP$14)</f>
        <v>0</v>
      </c>
    </row>
    <row r="3219" spans="2:15" x14ac:dyDescent="0.35">
      <c r="B3219" s="1546" t="str">
        <f>UPPER(CWW7c!$BZ$15)</f>
        <v>STWD101_PR24</v>
      </c>
      <c r="C3219" s="1546" t="str">
        <f>IF(LEN(_xlfn.CONCAT(CWW7c!$B$9, " - ", CWW7c!$B$15, " - ", CWW7c!$E$5))&gt;230,LEFT(_xlfn.CONCAT(CWW7c!$B$9, " - ", CWW7c!$B$15, " - ", CWW7c!$E$5),212)&amp;" [*** truncated]",_xlfn.CONCAT(CWW7c!$B$9, " - ", CWW7c!$B$15, " - ", CWW7c!$E$5))</f>
        <v>Load received at sewage treatment works - Load received by STWs above size band 5 - Primary</v>
      </c>
      <c r="D3219" s="1546" t="str">
        <f>CWW7c!$C$15</f>
        <v>kg BOD5/day</v>
      </c>
      <c r="E3219" s="1546" t="s">
        <v>31</v>
      </c>
      <c r="H3219" s="1558" t="str">
        <f>IF(ISBLANK(CWW7c!$E$15),"##BLANK",CWW7c!$E$15)</f>
        <v>##BLANK</v>
      </c>
      <c r="I3219" s="1558" t="str">
        <f>IF(ISBLANK(CWW7c!$M$15),"##BLANK",CWW7c!$M$15)</f>
        <v>##BLANK</v>
      </c>
      <c r="J3219" s="1558" t="str">
        <f>IF(ISBLANK(CWW7c!$U$15),"##BLANK",CWW7c!$U$15)</f>
        <v>##BLANK</v>
      </c>
      <c r="K3219" s="1558" t="str">
        <f>IF(ISBLANK(CWW7c!$AC$15),"##BLANK",CWW7c!$AC$15)</f>
        <v>##BLANK</v>
      </c>
      <c r="L3219" s="1558" t="str">
        <f>IF(ISBLANK(CWW7c!$AK$15),"##BLANK",CWW7c!$AK$15)</f>
        <v>##BLANK</v>
      </c>
      <c r="M3219" s="1558" t="str">
        <f>IF(ISBLANK(CWW7c!$AS$15),"##BLANK",CWW7c!$AS$15)</f>
        <v>##BLANK</v>
      </c>
      <c r="N3219" s="1558" t="str">
        <f>IF(ISBLANK(CWW7c!$BA$15),"##BLANK",CWW7c!$BA$15)</f>
        <v>##BLANK</v>
      </c>
      <c r="O3219" s="1558" t="str">
        <f>IF(ISBLANK(CWW7c!$BI$15),"##BLANK",CWW7c!$BI$15)</f>
        <v>##BLANK</v>
      </c>
    </row>
    <row r="3220" spans="2:15" x14ac:dyDescent="0.35">
      <c r="B3220" s="1546" t="str">
        <f>UPPER(CWW7c!$CA$15)</f>
        <v>STWD102_PR24</v>
      </c>
      <c r="C3220" s="1546" t="str">
        <f>IF(LEN(_xlfn.CONCAT(CWW7c!$B$9, " - ", CWW7c!$B$15, " - ", CWW7c!$F$6, " - ", CWW7c!$F$5))&gt;230,LEFT(_xlfn.CONCAT(CWW7c!$B$9, " - ", CWW7c!$B$15, " - ", CWW7c!$F$6, " - ", CWW7c!$F$5),212)&amp;" [*** truncated]",_xlfn.CONCAT(CWW7c!$B$9, " - ", CWW7c!$B$15, " - ", CWW7c!$F$6, " - ", CWW7c!$F$5))</f>
        <v>Load received at sewage treatment works - Load received by STWs above size band 5 - Activated Sludge - Secondary</v>
      </c>
      <c r="D3220" s="1546" t="str">
        <f>CWW7c!$C$15</f>
        <v>kg BOD5/day</v>
      </c>
      <c r="E3220" s="1546" t="s">
        <v>31</v>
      </c>
      <c r="H3220" s="1558" t="str">
        <f>IF(ISBLANK(CWW7c!$F$15),"##BLANK",CWW7c!$F$15)</f>
        <v>##BLANK</v>
      </c>
      <c r="I3220" s="1558" t="str">
        <f>IF(ISBLANK(CWW7c!$N$15),"##BLANK",CWW7c!$N$15)</f>
        <v>##BLANK</v>
      </c>
      <c r="J3220" s="1558" t="str">
        <f>IF(ISBLANK(CWW7c!$V$15),"##BLANK",CWW7c!$V$15)</f>
        <v>##BLANK</v>
      </c>
      <c r="K3220" s="1558" t="str">
        <f>IF(ISBLANK(CWW7c!$AD$15),"##BLANK",CWW7c!$AD$15)</f>
        <v>##BLANK</v>
      </c>
      <c r="L3220" s="1558" t="str">
        <f>IF(ISBLANK(CWW7c!$AL$15),"##BLANK",CWW7c!$AL$15)</f>
        <v>##BLANK</v>
      </c>
      <c r="M3220" s="1558" t="str">
        <f>IF(ISBLANK(CWW7c!$AT$15),"##BLANK",CWW7c!$AT$15)</f>
        <v>##BLANK</v>
      </c>
      <c r="N3220" s="1558" t="str">
        <f>IF(ISBLANK(CWW7c!$BB$15),"##BLANK",CWW7c!$BB$15)</f>
        <v>##BLANK</v>
      </c>
      <c r="O3220" s="1558" t="str">
        <f>IF(ISBLANK(CWW7c!$BJ$15),"##BLANK",CWW7c!$BJ$15)</f>
        <v>##BLANK</v>
      </c>
    </row>
    <row r="3221" spans="2:15" x14ac:dyDescent="0.35">
      <c r="B3221" s="1546" t="str">
        <f>UPPER(CWW7c!$CB$15)</f>
        <v>STWD103_PR24</v>
      </c>
      <c r="C3221" s="1546" t="str">
        <f>IF(LEN(_xlfn.CONCAT(CWW7c!$B$9, " - ", CWW7c!$B$15, " - ", CWW7c!$G$6, " - ", CWW7c!$F$5))&gt;230,LEFT(_xlfn.CONCAT(CWW7c!$B$9, " - ", CWW7c!$B$15, " - ", CWW7c!$G$6, " - ", CWW7c!$F$5),212)&amp;" [*** truncated]",_xlfn.CONCAT(CWW7c!$B$9, " - ", CWW7c!$B$15, " - ", CWW7c!$G$6, " - ", CWW7c!$F$5))</f>
        <v>Load received at sewage treatment works - Load received by STWs above size band 5 - Biological - Secondary</v>
      </c>
      <c r="D3221" s="1546" t="str">
        <f>CWW7c!$C$15</f>
        <v>kg BOD5/day</v>
      </c>
      <c r="E3221" s="1546" t="s">
        <v>31</v>
      </c>
      <c r="H3221" s="1558" t="str">
        <f>IF(ISBLANK(CWW7c!$G$15),"##BLANK",CWW7c!$G$15)</f>
        <v>##BLANK</v>
      </c>
      <c r="I3221" s="1558" t="str">
        <f>IF(ISBLANK(CWW7c!$O$15),"##BLANK",CWW7c!$O$15)</f>
        <v>##BLANK</v>
      </c>
      <c r="J3221" s="1558" t="str">
        <f>IF(ISBLANK(CWW7c!$W$15),"##BLANK",CWW7c!$W$15)</f>
        <v>##BLANK</v>
      </c>
      <c r="K3221" s="1558" t="str">
        <f>IF(ISBLANK(CWW7c!$AE$15),"##BLANK",CWW7c!$AE$15)</f>
        <v>##BLANK</v>
      </c>
      <c r="L3221" s="1558" t="str">
        <f>IF(ISBLANK(CWW7c!$AM$15),"##BLANK",CWW7c!$AM$15)</f>
        <v>##BLANK</v>
      </c>
      <c r="M3221" s="1558" t="str">
        <f>IF(ISBLANK(CWW7c!$AU$15),"##BLANK",CWW7c!$AU$15)</f>
        <v>##BLANK</v>
      </c>
      <c r="N3221" s="1558" t="str">
        <f>IF(ISBLANK(CWW7c!$BC$15),"##BLANK",CWW7c!$BC$15)</f>
        <v>##BLANK</v>
      </c>
      <c r="O3221" s="1558" t="str">
        <f>IF(ISBLANK(CWW7c!$BK$15),"##BLANK",CWW7c!$BK$15)</f>
        <v>##BLANK</v>
      </c>
    </row>
    <row r="3222" spans="2:15" x14ac:dyDescent="0.35">
      <c r="B3222" s="1546" t="str">
        <f>UPPER(CWW7c!$CC$15)</f>
        <v>STWD104_PR24</v>
      </c>
      <c r="C3222" s="1546" t="str">
        <f>IF(LEN(_xlfn.CONCAT(CWW7c!$B$9, " - ", CWW7c!$B$15, " - ", CWW7c!$H$6, " - ", CWW7c!$H$5))&gt;230,LEFT(_xlfn.CONCAT(CWW7c!$B$9, " - ", CWW7c!$B$15, " - ", CWW7c!$H$6, " - ", CWW7c!$H$5),212)&amp;" [*** truncated]",_xlfn.CONCAT(CWW7c!$B$9, " - ", CWW7c!$B$15, " - ", CWW7c!$H$6, " - ", CWW7c!$H$5))</f>
        <v>Load received at sewage treatment works - Load received by STWs above size band 5 - A1 - Tertiary</v>
      </c>
      <c r="D3222" s="1546" t="str">
        <f>CWW7c!$C$15</f>
        <v>kg BOD5/day</v>
      </c>
      <c r="E3222" s="1546" t="s">
        <v>31</v>
      </c>
      <c r="H3222" s="1558" t="str">
        <f>IF(ISBLANK(CWW7c!$H$15),"##BLANK",CWW7c!$H$15)</f>
        <v>##BLANK</v>
      </c>
      <c r="I3222" s="1558" t="str">
        <f>IF(ISBLANK(CWW7c!$P$15),"##BLANK",CWW7c!$P$15)</f>
        <v>##BLANK</v>
      </c>
      <c r="J3222" s="1558" t="str">
        <f>IF(ISBLANK(CWW7c!$X$15),"##BLANK",CWW7c!$X$15)</f>
        <v>##BLANK</v>
      </c>
      <c r="K3222" s="1558" t="str">
        <f>IF(ISBLANK(CWW7c!$AF$15),"##BLANK",CWW7c!$AF$15)</f>
        <v>##BLANK</v>
      </c>
      <c r="L3222" s="1558" t="str">
        <f>IF(ISBLANK(CWW7c!$AN$15),"##BLANK",CWW7c!$AN$15)</f>
        <v>##BLANK</v>
      </c>
      <c r="M3222" s="1558" t="str">
        <f>IF(ISBLANK(CWW7c!$AV$15),"##BLANK",CWW7c!$AV$15)</f>
        <v>##BLANK</v>
      </c>
      <c r="N3222" s="1558" t="str">
        <f>IF(ISBLANK(CWW7c!$BD$15),"##BLANK",CWW7c!$BD$15)</f>
        <v>##BLANK</v>
      </c>
      <c r="O3222" s="1558" t="str">
        <f>IF(ISBLANK(CWW7c!$BL$15),"##BLANK",CWW7c!$BL$15)</f>
        <v>##BLANK</v>
      </c>
    </row>
    <row r="3223" spans="2:15" x14ac:dyDescent="0.35">
      <c r="B3223" s="1546" t="str">
        <f>UPPER(CWW7c!$CD$15)</f>
        <v>STWD105_PR24</v>
      </c>
      <c r="C3223" s="1546" t="str">
        <f>IF(LEN(_xlfn.CONCAT(CWW7c!$B$9, " - ", CWW7c!$B$15, " - ", CWW7c!$I$6, " - ", CWW7c!$H$5))&gt;230,LEFT(_xlfn.CONCAT(CWW7c!$B$9, " - ", CWW7c!$B$15, " - ", CWW7c!$I$6, " - ", CWW7c!$H$5),212)&amp;" [*** truncated]",_xlfn.CONCAT(CWW7c!$B$9, " - ", CWW7c!$B$15, " - ", CWW7c!$I$6, " - ", CWW7c!$H$5))</f>
        <v>Load received at sewage treatment works - Load received by STWs above size band 5 - A2 - Tertiary</v>
      </c>
      <c r="D3223" s="1546" t="str">
        <f>CWW7c!$C$15</f>
        <v>kg BOD5/day</v>
      </c>
      <c r="E3223" s="1546" t="s">
        <v>31</v>
      </c>
      <c r="H3223" s="1558" t="str">
        <f>IF(ISBLANK(CWW7c!$I$15),"##BLANK",CWW7c!$I$15)</f>
        <v>##BLANK</v>
      </c>
      <c r="I3223" s="1558" t="str">
        <f>IF(ISBLANK(CWW7c!$Q$15),"##BLANK",CWW7c!$Q$15)</f>
        <v>##BLANK</v>
      </c>
      <c r="J3223" s="1558" t="str">
        <f>IF(ISBLANK(CWW7c!$Y$15),"##BLANK",CWW7c!$Y$15)</f>
        <v>##BLANK</v>
      </c>
      <c r="K3223" s="1558" t="str">
        <f>IF(ISBLANK(CWW7c!$AG$15),"##BLANK",CWW7c!$AG$15)</f>
        <v>##BLANK</v>
      </c>
      <c r="L3223" s="1558" t="str">
        <f>IF(ISBLANK(CWW7c!$AO$15),"##BLANK",CWW7c!$AO$15)</f>
        <v>##BLANK</v>
      </c>
      <c r="M3223" s="1558" t="str">
        <f>IF(ISBLANK(CWW7c!$AW$15),"##BLANK",CWW7c!$AW$15)</f>
        <v>##BLANK</v>
      </c>
      <c r="N3223" s="1558" t="str">
        <f>IF(ISBLANK(CWW7c!$BE$15),"##BLANK",CWW7c!$BE$15)</f>
        <v>##BLANK</v>
      </c>
      <c r="O3223" s="1558" t="str">
        <f>IF(ISBLANK(CWW7c!$BM$15),"##BLANK",CWW7c!$BM$15)</f>
        <v>##BLANK</v>
      </c>
    </row>
    <row r="3224" spans="2:15" x14ac:dyDescent="0.35">
      <c r="B3224" s="1546" t="str">
        <f>UPPER(CWW7c!$CE$15)</f>
        <v>STWD106_PR24</v>
      </c>
      <c r="C3224" s="1546" t="str">
        <f>IF(LEN(_xlfn.CONCAT(CWW7c!$B$9, " - ", CWW7c!$B$15, " - ", CWW7c!$J$6, " - ", CWW7c!$H$5))&gt;230,LEFT(_xlfn.CONCAT(CWW7c!$B$9, " - ", CWW7c!$B$15, " - ", CWW7c!$J$6, " - ", CWW7c!$H$5),212)&amp;" [*** truncated]",_xlfn.CONCAT(CWW7c!$B$9, " - ", CWW7c!$B$15, " - ", CWW7c!$J$6, " - ", CWW7c!$H$5))</f>
        <v>Load received at sewage treatment works - Load received by STWs above size band 5 - B1 - Tertiary</v>
      </c>
      <c r="D3224" s="1546" t="str">
        <f>CWW7c!$C$15</f>
        <v>kg BOD5/day</v>
      </c>
      <c r="E3224" s="1546" t="s">
        <v>31</v>
      </c>
      <c r="H3224" s="1558" t="str">
        <f>IF(ISBLANK(CWW7c!$J$15),"##BLANK",CWW7c!$J$15)</f>
        <v>##BLANK</v>
      </c>
      <c r="I3224" s="1558" t="str">
        <f>IF(ISBLANK(CWW7c!$R$15),"##BLANK",CWW7c!$R$15)</f>
        <v>##BLANK</v>
      </c>
      <c r="J3224" s="1558" t="str">
        <f>IF(ISBLANK(CWW7c!$Z$15),"##BLANK",CWW7c!$Z$15)</f>
        <v>##BLANK</v>
      </c>
      <c r="K3224" s="1558" t="str">
        <f>IF(ISBLANK(CWW7c!$AH$15),"##BLANK",CWW7c!$AH$15)</f>
        <v>##BLANK</v>
      </c>
      <c r="L3224" s="1558" t="str">
        <f>IF(ISBLANK(CWW7c!$AP$15),"##BLANK",CWW7c!$AP$15)</f>
        <v>##BLANK</v>
      </c>
      <c r="M3224" s="1558" t="str">
        <f>IF(ISBLANK(CWW7c!$AX$15),"##BLANK",CWW7c!$AX$15)</f>
        <v>##BLANK</v>
      </c>
      <c r="N3224" s="1558" t="str">
        <f>IF(ISBLANK(CWW7c!$BF$15),"##BLANK",CWW7c!$BF$15)</f>
        <v>##BLANK</v>
      </c>
      <c r="O3224" s="1558" t="str">
        <f>IF(ISBLANK(CWW7c!$BN$15),"##BLANK",CWW7c!$BN$15)</f>
        <v>##BLANK</v>
      </c>
    </row>
    <row r="3225" spans="2:15" x14ac:dyDescent="0.35">
      <c r="B3225" s="1546" t="str">
        <f>UPPER(CWW7c!$CF$15)</f>
        <v>STWD107_PR24</v>
      </c>
      <c r="C3225" s="1546" t="str">
        <f>IF(LEN(_xlfn.CONCAT(CWW7c!$B$9, " - ", CWW7c!$B$15, " - ", CWW7c!$K$6, " - ", CWW7c!$H$5))&gt;230,LEFT(_xlfn.CONCAT(CWW7c!$B$9, " - ", CWW7c!$B$15, " - ", CWW7c!$K$6, " - ", CWW7c!$H$5),212)&amp;" [*** truncated]",_xlfn.CONCAT(CWW7c!$B$9, " - ", CWW7c!$B$15, " - ", CWW7c!$K$6, " - ", CWW7c!$H$5))</f>
        <v>Load received at sewage treatment works - Load received by STWs above size band 5 - B2 - Tertiary</v>
      </c>
      <c r="D3225" s="1546" t="str">
        <f>CWW7c!$C$15</f>
        <v>kg BOD5/day</v>
      </c>
      <c r="E3225" s="1546" t="s">
        <v>31</v>
      </c>
      <c r="H3225" s="1558" t="str">
        <f>IF(ISBLANK(CWW7c!$K$15),"##BLANK",CWW7c!$K$15)</f>
        <v>##BLANK</v>
      </c>
      <c r="I3225" s="1558" t="str">
        <f>IF(ISBLANK(CWW7c!$S$15),"##BLANK",CWW7c!$S$15)</f>
        <v>##BLANK</v>
      </c>
      <c r="J3225" s="1558" t="str">
        <f>IF(ISBLANK(CWW7c!$AA$15),"##BLANK",CWW7c!$AA$15)</f>
        <v>##BLANK</v>
      </c>
      <c r="K3225" s="1558" t="str">
        <f>IF(ISBLANK(CWW7c!$AI$15),"##BLANK",CWW7c!$AI$15)</f>
        <v>##BLANK</v>
      </c>
      <c r="L3225" s="1558" t="str">
        <f>IF(ISBLANK(CWW7c!$AQ$15),"##BLANK",CWW7c!$AQ$15)</f>
        <v>##BLANK</v>
      </c>
      <c r="M3225" s="1558" t="str">
        <f>IF(ISBLANK(CWW7c!$AY$15),"##BLANK",CWW7c!$AY$15)</f>
        <v>##BLANK</v>
      </c>
      <c r="N3225" s="1558" t="str">
        <f>IF(ISBLANK(CWW7c!$BG$15),"##BLANK",CWW7c!$BG$15)</f>
        <v>##BLANK</v>
      </c>
      <c r="O3225" s="1558" t="str">
        <f>IF(ISBLANK(CWW7c!$BO$15),"##BLANK",CWW7c!$BO$15)</f>
        <v>##BLANK</v>
      </c>
    </row>
    <row r="3226" spans="2:15" x14ac:dyDescent="0.35">
      <c r="B3226" s="1546" t="str">
        <f>UPPER(CWW7c!$CG$15)</f>
        <v>STWD108_PR24</v>
      </c>
      <c r="C3226" s="1546" t="str">
        <f>IF(LEN(_xlfn.CONCAT(CWW7c!$B$9, " - ", CWW7c!$B$15, " - ", CWW7c!$L$5))&gt;230,LEFT(_xlfn.CONCAT(CWW7c!$B$9, " - ", CWW7c!$B$15, " - ", CWW7c!$L$5),212)&amp;" [*** truncated]",_xlfn.CONCAT(CWW7c!$B$9, " - ", CWW7c!$B$15, " - ", CWW7c!$L$5))</f>
        <v>Load received at sewage treatment works - Load received by STWs above size band 5 - Total</v>
      </c>
      <c r="D3226" s="1546" t="str">
        <f>CWW7c!$C$15</f>
        <v>kg BOD5/day</v>
      </c>
      <c r="E3226" s="1546" t="s">
        <v>31</v>
      </c>
      <c r="H3226" s="1558">
        <f>IF(ISBLANK(CWW7c!$L$15),"##BLANK",CWW7c!$L$15)</f>
        <v>0</v>
      </c>
      <c r="I3226" s="1558">
        <f>IF(ISBLANK(CWW7c!$T$15),"##BLANK",CWW7c!$T$15)</f>
        <v>0</v>
      </c>
      <c r="J3226" s="1558">
        <f>IF(ISBLANK(CWW7c!$AB$15),"##BLANK",CWW7c!$AB$15)</f>
        <v>0</v>
      </c>
      <c r="K3226" s="1558">
        <f>IF(ISBLANK(CWW7c!$AJ$15),"##BLANK",CWW7c!$AJ$15)</f>
        <v>0</v>
      </c>
      <c r="L3226" s="1558">
        <f>IF(ISBLANK(CWW7c!$AR$15),"##BLANK",CWW7c!$AR$15)</f>
        <v>0</v>
      </c>
      <c r="M3226" s="1558">
        <f>IF(ISBLANK(CWW7c!$AZ$15),"##BLANK",CWW7c!$AZ$15)</f>
        <v>0</v>
      </c>
      <c r="N3226" s="1558">
        <f>IF(ISBLANK(CWW7c!$BH$15),"##BLANK",CWW7c!$BH$15)</f>
        <v>0</v>
      </c>
      <c r="O3226" s="1558">
        <f>IF(ISBLANK(CWW7c!$BP$15),"##BLANK",CWW7c!$BP$15)</f>
        <v>0</v>
      </c>
    </row>
    <row r="3227" spans="2:15" x14ac:dyDescent="0.35">
      <c r="B3227" s="1546" t="str">
        <f>UPPER(CWW7c!$BZ$16)</f>
        <v>STWD121_PR24</v>
      </c>
      <c r="C3227" s="1546" t="str">
        <f>IF(LEN(_xlfn.CONCAT(CWW7c!$B$9, " - ", CWW7c!$B$16, " - ", CWW7c!$E$5))&gt;230,LEFT(_xlfn.CONCAT(CWW7c!$B$9, " - ", CWW7c!$B$16, " - ", CWW7c!$E$5),212)&amp;" [*** truncated]",_xlfn.CONCAT(CWW7c!$B$9, " - ", CWW7c!$B$16, " - ", CWW7c!$E$5))</f>
        <v>Load received at sewage treatment works - Total load received - Primary</v>
      </c>
      <c r="D3227" s="1546" t="str">
        <f>CWW7c!$C$16</f>
        <v>kg BOD5/day</v>
      </c>
      <c r="E3227" s="1546" t="s">
        <v>31</v>
      </c>
      <c r="H3227" s="1558">
        <f>IF(ISBLANK(CWW7c!$E$16),"##BLANK",CWW7c!$E$16)</f>
        <v>0</v>
      </c>
      <c r="I3227" s="1558">
        <f>IF(ISBLANK(CWW7c!$M$16),"##BLANK",CWW7c!$M$16)</f>
        <v>0</v>
      </c>
      <c r="J3227" s="1558">
        <f>IF(ISBLANK(CWW7c!$U$16),"##BLANK",CWW7c!$U$16)</f>
        <v>0</v>
      </c>
      <c r="K3227" s="1558">
        <f>IF(ISBLANK(CWW7c!$AC$16),"##BLANK",CWW7c!$AC$16)</f>
        <v>0</v>
      </c>
      <c r="L3227" s="1558">
        <f>IF(ISBLANK(CWW7c!$AK$16),"##BLANK",CWW7c!$AK$16)</f>
        <v>0</v>
      </c>
      <c r="M3227" s="1558">
        <f>IF(ISBLANK(CWW7c!$AS$16),"##BLANK",CWW7c!$AS$16)</f>
        <v>0</v>
      </c>
      <c r="N3227" s="1558">
        <f>IF(ISBLANK(CWW7c!$BA$16),"##BLANK",CWW7c!$BA$16)</f>
        <v>0</v>
      </c>
      <c r="O3227" s="1558">
        <f>IF(ISBLANK(CWW7c!$BI$16),"##BLANK",CWW7c!$BI$16)</f>
        <v>0</v>
      </c>
    </row>
    <row r="3228" spans="2:15" x14ac:dyDescent="0.35">
      <c r="B3228" s="1546" t="str">
        <f>UPPER(CWW7c!$CA$16)</f>
        <v>STWD122_PR24</v>
      </c>
      <c r="C3228" s="1546" t="str">
        <f>IF(LEN(_xlfn.CONCAT(CWW7c!$B$9, " - ", CWW7c!$B$16, " - ", CWW7c!$F$6, " - ", CWW7c!$F$5))&gt;230,LEFT(_xlfn.CONCAT(CWW7c!$B$9, " - ", CWW7c!$B$16, " - ", CWW7c!$F$6, " - ", CWW7c!$F$5),212)&amp;" [*** truncated]",_xlfn.CONCAT(CWW7c!$B$9, " - ", CWW7c!$B$16, " - ", CWW7c!$F$6, " - ", CWW7c!$F$5))</f>
        <v>Load received at sewage treatment works - Total load received - Activated Sludge - Secondary</v>
      </c>
      <c r="D3228" s="1546" t="str">
        <f>CWW7c!$C$16</f>
        <v>kg BOD5/day</v>
      </c>
      <c r="E3228" s="1546" t="s">
        <v>31</v>
      </c>
      <c r="H3228" s="1558">
        <f>IF(ISBLANK(CWW7c!$F$16),"##BLANK",CWW7c!$F$16)</f>
        <v>0</v>
      </c>
      <c r="I3228" s="1558">
        <f>IF(ISBLANK(CWW7c!$N$16),"##BLANK",CWW7c!$N$16)</f>
        <v>0</v>
      </c>
      <c r="J3228" s="1558">
        <f>IF(ISBLANK(CWW7c!$V$16),"##BLANK",CWW7c!$V$16)</f>
        <v>0</v>
      </c>
      <c r="K3228" s="1558">
        <f>IF(ISBLANK(CWW7c!$AD$16),"##BLANK",CWW7c!$AD$16)</f>
        <v>0</v>
      </c>
      <c r="L3228" s="1558">
        <f>IF(ISBLANK(CWW7c!$AL$16),"##BLANK",CWW7c!$AL$16)</f>
        <v>0</v>
      </c>
      <c r="M3228" s="1558">
        <f>IF(ISBLANK(CWW7c!$AT$16),"##BLANK",CWW7c!$AT$16)</f>
        <v>0</v>
      </c>
      <c r="N3228" s="1558">
        <f>IF(ISBLANK(CWW7c!$BB$16),"##BLANK",CWW7c!$BB$16)</f>
        <v>0</v>
      </c>
      <c r="O3228" s="1558">
        <f>IF(ISBLANK(CWW7c!$BJ$16),"##BLANK",CWW7c!$BJ$16)</f>
        <v>0</v>
      </c>
    </row>
    <row r="3229" spans="2:15" x14ac:dyDescent="0.35">
      <c r="B3229" s="1546" t="str">
        <f>UPPER(CWW7c!$CB$16)</f>
        <v>STWD123_PR24</v>
      </c>
      <c r="C3229" s="1546" t="str">
        <f>IF(LEN(_xlfn.CONCAT(CWW7c!$B$9, " - ", CWW7c!$B$16, " - ", CWW7c!$G$6, " - ", CWW7c!$F$5))&gt;230,LEFT(_xlfn.CONCAT(CWW7c!$B$9, " - ", CWW7c!$B$16, " - ", CWW7c!$G$6, " - ", CWW7c!$F$5),212)&amp;" [*** truncated]",_xlfn.CONCAT(CWW7c!$B$9, " - ", CWW7c!$B$16, " - ", CWW7c!$G$6, " - ", CWW7c!$F$5))</f>
        <v>Load received at sewage treatment works - Total load received - Biological - Secondary</v>
      </c>
      <c r="D3229" s="1546" t="str">
        <f>CWW7c!$C$16</f>
        <v>kg BOD5/day</v>
      </c>
      <c r="E3229" s="1546" t="s">
        <v>31</v>
      </c>
      <c r="H3229" s="1558">
        <f>IF(ISBLANK(CWW7c!$G$16),"##BLANK",CWW7c!$G$16)</f>
        <v>0</v>
      </c>
      <c r="I3229" s="1558">
        <f>IF(ISBLANK(CWW7c!$O$16),"##BLANK",CWW7c!$O$16)</f>
        <v>0</v>
      </c>
      <c r="J3229" s="1558">
        <f>IF(ISBLANK(CWW7c!$W$16),"##BLANK",CWW7c!$W$16)</f>
        <v>0</v>
      </c>
      <c r="K3229" s="1558">
        <f>IF(ISBLANK(CWW7c!$AE$16),"##BLANK",CWW7c!$AE$16)</f>
        <v>0</v>
      </c>
      <c r="L3229" s="1558">
        <f>IF(ISBLANK(CWW7c!$AM$16),"##BLANK",CWW7c!$AM$16)</f>
        <v>0</v>
      </c>
      <c r="M3229" s="1558">
        <f>IF(ISBLANK(CWW7c!$AU$16),"##BLANK",CWW7c!$AU$16)</f>
        <v>0</v>
      </c>
      <c r="N3229" s="1558">
        <f>IF(ISBLANK(CWW7c!$BC$16),"##BLANK",CWW7c!$BC$16)</f>
        <v>0</v>
      </c>
      <c r="O3229" s="1558">
        <f>IF(ISBLANK(CWW7c!$BK$16),"##BLANK",CWW7c!$BK$16)</f>
        <v>0</v>
      </c>
    </row>
    <row r="3230" spans="2:15" x14ac:dyDescent="0.35">
      <c r="B3230" s="1546" t="str">
        <f>UPPER(CWW7c!$CC$16)</f>
        <v>STWD124_PR24</v>
      </c>
      <c r="C3230" s="1546" t="str">
        <f>IF(LEN(_xlfn.CONCAT(CWW7c!$B$9, " - ", CWW7c!$B$16, " - ", CWW7c!$H$6, " - ", CWW7c!$H$5))&gt;230,LEFT(_xlfn.CONCAT(CWW7c!$B$9, " - ", CWW7c!$B$16, " - ", CWW7c!$H$6, " - ", CWW7c!$H$5),212)&amp;" [*** truncated]",_xlfn.CONCAT(CWW7c!$B$9, " - ", CWW7c!$B$16, " - ", CWW7c!$H$6, " - ", CWW7c!$H$5))</f>
        <v>Load received at sewage treatment works - Total load received - A1 - Tertiary</v>
      </c>
      <c r="D3230" s="1546" t="str">
        <f>CWW7c!$C$16</f>
        <v>kg BOD5/day</v>
      </c>
      <c r="E3230" s="1546" t="s">
        <v>31</v>
      </c>
      <c r="H3230" s="1558">
        <f>IF(ISBLANK(CWW7c!$H$16),"##BLANK",CWW7c!$H$16)</f>
        <v>0</v>
      </c>
      <c r="I3230" s="1558">
        <f>IF(ISBLANK(CWW7c!$P$16),"##BLANK",CWW7c!$P$16)</f>
        <v>0</v>
      </c>
      <c r="J3230" s="1558">
        <f>IF(ISBLANK(CWW7c!$X$16),"##BLANK",CWW7c!$X$16)</f>
        <v>0</v>
      </c>
      <c r="K3230" s="1558">
        <f>IF(ISBLANK(CWW7c!$AF$16),"##BLANK",CWW7c!$AF$16)</f>
        <v>0</v>
      </c>
      <c r="L3230" s="1558">
        <f>IF(ISBLANK(CWW7c!$AN$16),"##BLANK",CWW7c!$AN$16)</f>
        <v>0</v>
      </c>
      <c r="M3230" s="1558">
        <f>IF(ISBLANK(CWW7c!$AV$16),"##BLANK",CWW7c!$AV$16)</f>
        <v>0</v>
      </c>
      <c r="N3230" s="1558">
        <f>IF(ISBLANK(CWW7c!$BD$16),"##BLANK",CWW7c!$BD$16)</f>
        <v>0</v>
      </c>
      <c r="O3230" s="1558">
        <f>IF(ISBLANK(CWW7c!$BL$16),"##BLANK",CWW7c!$BL$16)</f>
        <v>0</v>
      </c>
    </row>
    <row r="3231" spans="2:15" x14ac:dyDescent="0.35">
      <c r="B3231" s="1546" t="str">
        <f>UPPER(CWW7c!$CD$16)</f>
        <v>STWD125_PR24</v>
      </c>
      <c r="C3231" s="1546" t="str">
        <f>IF(LEN(_xlfn.CONCAT(CWW7c!$B$9, " - ", CWW7c!$B$16, " - ", CWW7c!$I$6, " - ", CWW7c!$H$5))&gt;230,LEFT(_xlfn.CONCAT(CWW7c!$B$9, " - ", CWW7c!$B$16, " - ", CWW7c!$I$6, " - ", CWW7c!$H$5),212)&amp;" [*** truncated]",_xlfn.CONCAT(CWW7c!$B$9, " - ", CWW7c!$B$16, " - ", CWW7c!$I$6, " - ", CWW7c!$H$5))</f>
        <v>Load received at sewage treatment works - Total load received - A2 - Tertiary</v>
      </c>
      <c r="D3231" s="1546" t="str">
        <f>CWW7c!$C$16</f>
        <v>kg BOD5/day</v>
      </c>
      <c r="E3231" s="1546" t="s">
        <v>31</v>
      </c>
      <c r="H3231" s="1558">
        <f>IF(ISBLANK(CWW7c!$I$16),"##BLANK",CWW7c!$I$16)</f>
        <v>0</v>
      </c>
      <c r="I3231" s="1558">
        <f>IF(ISBLANK(CWW7c!$Q$16),"##BLANK",CWW7c!$Q$16)</f>
        <v>0</v>
      </c>
      <c r="J3231" s="1558">
        <f>IF(ISBLANK(CWW7c!$Y$16),"##BLANK",CWW7c!$Y$16)</f>
        <v>0</v>
      </c>
      <c r="K3231" s="1558">
        <f>IF(ISBLANK(CWW7c!$AG$16),"##BLANK",CWW7c!$AG$16)</f>
        <v>0</v>
      </c>
      <c r="L3231" s="1558">
        <f>IF(ISBLANK(CWW7c!$AO$16),"##BLANK",CWW7c!$AO$16)</f>
        <v>0</v>
      </c>
      <c r="M3231" s="1558">
        <f>IF(ISBLANK(CWW7c!$AW$16),"##BLANK",CWW7c!$AW$16)</f>
        <v>0</v>
      </c>
      <c r="N3231" s="1558">
        <f>IF(ISBLANK(CWW7c!$BE$16),"##BLANK",CWW7c!$BE$16)</f>
        <v>0</v>
      </c>
      <c r="O3231" s="1558">
        <f>IF(ISBLANK(CWW7c!$BM$16),"##BLANK",CWW7c!$BM$16)</f>
        <v>0</v>
      </c>
    </row>
    <row r="3232" spans="2:15" x14ac:dyDescent="0.35">
      <c r="B3232" s="1546" t="str">
        <f>UPPER(CWW7c!$CE$16)</f>
        <v>STWD126_PR24</v>
      </c>
      <c r="C3232" s="1546" t="str">
        <f>IF(LEN(_xlfn.CONCAT(CWW7c!$B$9, " - ", CWW7c!$B$16, " - ", CWW7c!$J$6, " - ", CWW7c!$H$5))&gt;230,LEFT(_xlfn.CONCAT(CWW7c!$B$9, " - ", CWW7c!$B$16, " - ", CWW7c!$J$6, " - ", CWW7c!$H$5),212)&amp;" [*** truncated]",_xlfn.CONCAT(CWW7c!$B$9, " - ", CWW7c!$B$16, " - ", CWW7c!$J$6, " - ", CWW7c!$H$5))</f>
        <v>Load received at sewage treatment works - Total load received - B1 - Tertiary</v>
      </c>
      <c r="D3232" s="1546" t="str">
        <f>CWW7c!$C$16</f>
        <v>kg BOD5/day</v>
      </c>
      <c r="E3232" s="1546" t="s">
        <v>31</v>
      </c>
      <c r="H3232" s="1558">
        <f>IF(ISBLANK(CWW7c!$J$16),"##BLANK",CWW7c!$J$16)</f>
        <v>0</v>
      </c>
      <c r="I3232" s="1558">
        <f>IF(ISBLANK(CWW7c!$R$16),"##BLANK",CWW7c!$R$16)</f>
        <v>0</v>
      </c>
      <c r="J3232" s="1558">
        <f>IF(ISBLANK(CWW7c!$Z$16),"##BLANK",CWW7c!$Z$16)</f>
        <v>0</v>
      </c>
      <c r="K3232" s="1558">
        <f>IF(ISBLANK(CWW7c!$AH$16),"##BLANK",CWW7c!$AH$16)</f>
        <v>0</v>
      </c>
      <c r="L3232" s="1558">
        <f>IF(ISBLANK(CWW7c!$AP$16),"##BLANK",CWW7c!$AP$16)</f>
        <v>0</v>
      </c>
      <c r="M3232" s="1558">
        <f>IF(ISBLANK(CWW7c!$AX$16),"##BLANK",CWW7c!$AX$16)</f>
        <v>0</v>
      </c>
      <c r="N3232" s="1558">
        <f>IF(ISBLANK(CWW7c!$BF$16),"##BLANK",CWW7c!$BF$16)</f>
        <v>0</v>
      </c>
      <c r="O3232" s="1558">
        <f>IF(ISBLANK(CWW7c!$BN$16),"##BLANK",CWW7c!$BN$16)</f>
        <v>0</v>
      </c>
    </row>
    <row r="3233" spans="2:15" x14ac:dyDescent="0.35">
      <c r="B3233" s="1546" t="str">
        <f>UPPER(CWW7c!$CF$16)</f>
        <v>STWD127_PR24</v>
      </c>
      <c r="C3233" s="1546" t="str">
        <f>IF(LEN(_xlfn.CONCAT(CWW7c!$B$9, " - ", CWW7c!$B$16, " - ", CWW7c!$K$6, " - ", CWW7c!$H$5))&gt;230,LEFT(_xlfn.CONCAT(CWW7c!$B$9, " - ", CWW7c!$B$16, " - ", CWW7c!$K$6, " - ", CWW7c!$H$5),212)&amp;" [*** truncated]",_xlfn.CONCAT(CWW7c!$B$9, " - ", CWW7c!$B$16, " - ", CWW7c!$K$6, " - ", CWW7c!$H$5))</f>
        <v>Load received at sewage treatment works - Total load received - B2 - Tertiary</v>
      </c>
      <c r="D3233" s="1546" t="str">
        <f>CWW7c!$C$16</f>
        <v>kg BOD5/day</v>
      </c>
      <c r="E3233" s="1546" t="s">
        <v>31</v>
      </c>
      <c r="H3233" s="1558">
        <f>IF(ISBLANK(CWW7c!$K$16),"##BLANK",CWW7c!$K$16)</f>
        <v>0</v>
      </c>
      <c r="I3233" s="1558">
        <f>IF(ISBLANK(CWW7c!$S$16),"##BLANK",CWW7c!$S$16)</f>
        <v>0</v>
      </c>
      <c r="J3233" s="1558">
        <f>IF(ISBLANK(CWW7c!$AA$16),"##BLANK",CWW7c!$AA$16)</f>
        <v>0</v>
      </c>
      <c r="K3233" s="1558">
        <f>IF(ISBLANK(CWW7c!$AI$16),"##BLANK",CWW7c!$AI$16)</f>
        <v>0</v>
      </c>
      <c r="L3233" s="1558">
        <f>IF(ISBLANK(CWW7c!$AQ$16),"##BLANK",CWW7c!$AQ$16)</f>
        <v>0</v>
      </c>
      <c r="M3233" s="1558">
        <f>IF(ISBLANK(CWW7c!$AY$16),"##BLANK",CWW7c!$AY$16)</f>
        <v>0</v>
      </c>
      <c r="N3233" s="1558">
        <f>IF(ISBLANK(CWW7c!$BG$16),"##BLANK",CWW7c!$BG$16)</f>
        <v>0</v>
      </c>
      <c r="O3233" s="1558">
        <f>IF(ISBLANK(CWW7c!$BO$16),"##BLANK",CWW7c!$BO$16)</f>
        <v>0</v>
      </c>
    </row>
    <row r="3234" spans="2:15" x14ac:dyDescent="0.35">
      <c r="B3234" s="1546" t="str">
        <f>UPPER(CWW7c!$CG$16)</f>
        <v>STWD128_PR24</v>
      </c>
      <c r="C3234" s="1546" t="str">
        <f>IF(LEN(_xlfn.CONCAT(CWW7c!$B$9, " - ", CWW7c!$B$16, " - ", CWW7c!$L$5))&gt;230,LEFT(_xlfn.CONCAT(CWW7c!$B$9, " - ", CWW7c!$B$16, " - ", CWW7c!$L$5),212)&amp;" [*** truncated]",_xlfn.CONCAT(CWW7c!$B$9, " - ", CWW7c!$B$16, " - ", CWW7c!$L$5))</f>
        <v>Load received at sewage treatment works - Total load received - Total</v>
      </c>
      <c r="D3234" s="1546" t="str">
        <f>CWW7c!$C$16</f>
        <v>kg BOD5/day</v>
      </c>
      <c r="E3234" s="1546" t="s">
        <v>31</v>
      </c>
      <c r="H3234" s="1558">
        <f>IF(ISBLANK(CWW7c!$L$16),"##BLANK",CWW7c!$L$16)</f>
        <v>0</v>
      </c>
      <c r="I3234" s="1558">
        <f>IF(ISBLANK(CWW7c!$T$16),"##BLANK",CWW7c!$T$16)</f>
        <v>0</v>
      </c>
      <c r="J3234" s="1558">
        <f>IF(ISBLANK(CWW7c!$AB$16),"##BLANK",CWW7c!$AB$16)</f>
        <v>0</v>
      </c>
      <c r="K3234" s="1558">
        <f>IF(ISBLANK(CWW7c!$AJ$16),"##BLANK",CWW7c!$AJ$16)</f>
        <v>0</v>
      </c>
      <c r="L3234" s="1558">
        <f>IF(ISBLANK(CWW7c!$AR$16),"##BLANK",CWW7c!$AR$16)</f>
        <v>0</v>
      </c>
      <c r="M3234" s="1558">
        <f>IF(ISBLANK(CWW7c!$AZ$16),"##BLANK",CWW7c!$AZ$16)</f>
        <v>0</v>
      </c>
      <c r="N3234" s="1558">
        <f>IF(ISBLANK(CWW7c!$BH$16),"##BLANK",CWW7c!$BH$16)</f>
        <v>0</v>
      </c>
      <c r="O3234" s="1558">
        <f>IF(ISBLANK(CWW7c!$BP$16),"##BLANK",CWW7c!$BP$16)</f>
        <v>0</v>
      </c>
    </row>
    <row r="3235" spans="2:15" x14ac:dyDescent="0.35">
      <c r="B3235" s="1546" t="str">
        <f>UPPER(CWW7c!$CG$17)</f>
        <v>STWD130_PR24</v>
      </c>
      <c r="C3235" s="1546" t="str">
        <f>IF(LEN(_xlfn.CONCAT(CWW7c!$B$9, " - ", CWW7c!$B$17, " - ", CWW7c!$L$5))&gt;230,LEFT(_xlfn.CONCAT(CWW7c!$B$9, " - ", CWW7c!$B$17, " - ", CWW7c!$L$5),212)&amp;" [*** truncated]",_xlfn.CONCAT(CWW7c!$B$9, " - ", CWW7c!$B$17, " - ", CWW7c!$L$5))</f>
        <v>Load received at sewage treatment works - Load received from trade effluent customers at treatment works  - Total</v>
      </c>
      <c r="D3235" s="1546" t="str">
        <f>CWW7c!$C$17</f>
        <v>kg BOD5/day</v>
      </c>
      <c r="E3235" s="1546" t="s">
        <v>31</v>
      </c>
      <c r="H3235" s="1558" t="str">
        <f>IF(ISBLANK(CWW7c!$L$17),"##BLANK",CWW7c!$L$17)</f>
        <v>##BLANK</v>
      </c>
      <c r="I3235" s="1558" t="str">
        <f>IF(ISBLANK(CWW7c!$T$17),"##BLANK",CWW7c!$T$17)</f>
        <v>##BLANK</v>
      </c>
      <c r="J3235" s="1558" t="str">
        <f>IF(ISBLANK(CWW7c!$AB$17),"##BLANK",CWW7c!$AB$17)</f>
        <v>##BLANK</v>
      </c>
      <c r="K3235" s="1558" t="str">
        <f>IF(ISBLANK(CWW7c!$AJ$17),"##BLANK",CWW7c!$AJ$17)</f>
        <v>##BLANK</v>
      </c>
      <c r="L3235" s="1558" t="str">
        <f>IF(ISBLANK(CWW7c!$AR$17),"##BLANK",CWW7c!$AR$17)</f>
        <v>##BLANK</v>
      </c>
      <c r="M3235" s="1558" t="str">
        <f>IF(ISBLANK(CWW7c!$AZ$17),"##BLANK",CWW7c!$AZ$17)</f>
        <v>##BLANK</v>
      </c>
      <c r="N3235" s="1558" t="str">
        <f>IF(ISBLANK(CWW7c!$BH$17),"##BLANK",CWW7c!$BH$17)</f>
        <v>##BLANK</v>
      </c>
      <c r="O3235" s="1558" t="str">
        <f>IF(ISBLANK(CWW7c!$BP$17),"##BLANK",CWW7c!$BP$17)</f>
        <v>##BLANK</v>
      </c>
    </row>
    <row r="3236" spans="2:15" x14ac:dyDescent="0.35">
      <c r="B3236" s="1546" t="str">
        <f>UPPER(CWW7c!$BZ$20)</f>
        <v>STWC001_PR24</v>
      </c>
      <c r="C3236" s="1546" t="str">
        <f>IF(LEN(_xlfn.CONCAT(CWW7c!$B$19, " - ", CWW7c!$B$20, " - ", CWW7c!$E$5))&gt;230,LEFT(_xlfn.CONCAT(CWW7c!$B$19, " - ", CWW7c!$B$20, " - ", CWW7c!$E$5),212)&amp;" [*** truncated]",_xlfn.CONCAT(CWW7c!$B$19, " - ", CWW7c!$B$20, " - ", CWW7c!$E$5))</f>
        <v>Number of sewage treatment works - STWs in size band 1 - Primary</v>
      </c>
      <c r="D3236" s="1546" t="str">
        <f>CWW7c!$C$20</f>
        <v>nr</v>
      </c>
      <c r="E3236" s="1546" t="s">
        <v>31</v>
      </c>
      <c r="H3236" s="1558" t="str">
        <f>IF(ISBLANK(CWW7c!$E$20),"##BLANK",CWW7c!$E$20)</f>
        <v>##BLANK</v>
      </c>
      <c r="I3236" s="1558" t="str">
        <f>IF(ISBLANK(CWW7c!$M$20),"##BLANK",CWW7c!$M$20)</f>
        <v>##BLANK</v>
      </c>
      <c r="J3236" s="1558" t="str">
        <f>IF(ISBLANK(CWW7c!$U$20),"##BLANK",CWW7c!$U$20)</f>
        <v>##BLANK</v>
      </c>
      <c r="K3236" s="1558" t="str">
        <f>IF(ISBLANK(CWW7c!$AC$20),"##BLANK",CWW7c!$AC$20)</f>
        <v>##BLANK</v>
      </c>
      <c r="L3236" s="1558" t="str">
        <f>IF(ISBLANK(CWW7c!$AK$20),"##BLANK",CWW7c!$AK$20)</f>
        <v>##BLANK</v>
      </c>
      <c r="M3236" s="1558" t="str">
        <f>IF(ISBLANK(CWW7c!$AS$20),"##BLANK",CWW7c!$AS$20)</f>
        <v>##BLANK</v>
      </c>
      <c r="N3236" s="1558" t="str">
        <f>IF(ISBLANK(CWW7c!$BA$20),"##BLANK",CWW7c!$BA$20)</f>
        <v>##BLANK</v>
      </c>
      <c r="O3236" s="1558" t="str">
        <f>IF(ISBLANK(CWW7c!$BI$20),"##BLANK",CWW7c!$BI$20)</f>
        <v>##BLANK</v>
      </c>
    </row>
    <row r="3237" spans="2:15" x14ac:dyDescent="0.35">
      <c r="B3237" s="1546" t="str">
        <f>UPPER(CWW7c!$CA$20)</f>
        <v>STWC002_PR24</v>
      </c>
      <c r="C3237" s="1546" t="str">
        <f>IF(LEN(_xlfn.CONCAT(CWW7c!$B$19, " - ", CWW7c!$B$20, " - ", CWW7c!$F$6, " - ", CWW7c!$F$5))&gt;230,LEFT(_xlfn.CONCAT(CWW7c!$B$19, " - ", CWW7c!$B$20, " - ", CWW7c!$F$6, " - ", CWW7c!$F$5),212)&amp;" [*** truncated]",_xlfn.CONCAT(CWW7c!$B$19, " - ", CWW7c!$B$20, " - ", CWW7c!$F$6, " - ", CWW7c!$F$5))</f>
        <v>Number of sewage treatment works - STWs in size band 1 - Activated Sludge - Secondary</v>
      </c>
      <c r="D3237" s="1546" t="str">
        <f>CWW7c!$C$20</f>
        <v>nr</v>
      </c>
      <c r="E3237" s="1546" t="s">
        <v>31</v>
      </c>
      <c r="H3237" s="1558" t="str">
        <f>IF(ISBLANK(CWW7c!$F$20),"##BLANK",CWW7c!$F$20)</f>
        <v>##BLANK</v>
      </c>
      <c r="I3237" s="1558" t="str">
        <f>IF(ISBLANK(CWW7c!$N$20),"##BLANK",CWW7c!$N$20)</f>
        <v>##BLANK</v>
      </c>
      <c r="J3237" s="1558" t="str">
        <f>IF(ISBLANK(CWW7c!$V$20),"##BLANK",CWW7c!$V$20)</f>
        <v>##BLANK</v>
      </c>
      <c r="K3237" s="1558" t="str">
        <f>IF(ISBLANK(CWW7c!$AD$20),"##BLANK",CWW7c!$AD$20)</f>
        <v>##BLANK</v>
      </c>
      <c r="L3237" s="1558" t="str">
        <f>IF(ISBLANK(CWW7c!$AL$20),"##BLANK",CWW7c!$AL$20)</f>
        <v>##BLANK</v>
      </c>
      <c r="M3237" s="1558" t="str">
        <f>IF(ISBLANK(CWW7c!$AT$20),"##BLANK",CWW7c!$AT$20)</f>
        <v>##BLANK</v>
      </c>
      <c r="N3237" s="1558" t="str">
        <f>IF(ISBLANK(CWW7c!$BB$20),"##BLANK",CWW7c!$BB$20)</f>
        <v>##BLANK</v>
      </c>
      <c r="O3237" s="1558" t="str">
        <f>IF(ISBLANK(CWW7c!$BJ$20),"##BLANK",CWW7c!$BJ$20)</f>
        <v>##BLANK</v>
      </c>
    </row>
    <row r="3238" spans="2:15" x14ac:dyDescent="0.35">
      <c r="B3238" s="1546" t="str">
        <f>UPPER(CWW7c!$CB$20)</f>
        <v>STWC003_PR24</v>
      </c>
      <c r="C3238" s="1546" t="str">
        <f>IF(LEN(_xlfn.CONCAT(CWW7c!$B$19, " - ", CWW7c!$B$20, " - ", CWW7c!$G$6, " - ", CWW7c!$F$5))&gt;230,LEFT(_xlfn.CONCAT(CWW7c!$B$19, " - ", CWW7c!$B$20, " - ", CWW7c!$G$6, " - ", CWW7c!$F$5),212)&amp;" [*** truncated]",_xlfn.CONCAT(CWW7c!$B$19, " - ", CWW7c!$B$20, " - ", CWW7c!$G$6, " - ", CWW7c!$F$5))</f>
        <v>Number of sewage treatment works - STWs in size band 1 - Biological - Secondary</v>
      </c>
      <c r="D3238" s="1546" t="str">
        <f>CWW7c!$C$20</f>
        <v>nr</v>
      </c>
      <c r="E3238" s="1546" t="s">
        <v>31</v>
      </c>
      <c r="H3238" s="1558" t="str">
        <f>IF(ISBLANK(CWW7c!$G$20),"##BLANK",CWW7c!$G$20)</f>
        <v>##BLANK</v>
      </c>
      <c r="I3238" s="1558" t="str">
        <f>IF(ISBLANK(CWW7c!$O$20),"##BLANK",CWW7c!$O$20)</f>
        <v>##BLANK</v>
      </c>
      <c r="J3238" s="1558" t="str">
        <f>IF(ISBLANK(CWW7c!$W$20),"##BLANK",CWW7c!$W$20)</f>
        <v>##BLANK</v>
      </c>
      <c r="K3238" s="1558" t="str">
        <f>IF(ISBLANK(CWW7c!$AE$20),"##BLANK",CWW7c!$AE$20)</f>
        <v>##BLANK</v>
      </c>
      <c r="L3238" s="1558" t="str">
        <f>IF(ISBLANK(CWW7c!$AM$20),"##BLANK",CWW7c!$AM$20)</f>
        <v>##BLANK</v>
      </c>
      <c r="M3238" s="1558" t="str">
        <f>IF(ISBLANK(CWW7c!$AU$20),"##BLANK",CWW7c!$AU$20)</f>
        <v>##BLANK</v>
      </c>
      <c r="N3238" s="1558" t="str">
        <f>IF(ISBLANK(CWW7c!$BC$20),"##BLANK",CWW7c!$BC$20)</f>
        <v>##BLANK</v>
      </c>
      <c r="O3238" s="1558" t="str">
        <f>IF(ISBLANK(CWW7c!$BK$20),"##BLANK",CWW7c!$BK$20)</f>
        <v>##BLANK</v>
      </c>
    </row>
    <row r="3239" spans="2:15" x14ac:dyDescent="0.35">
      <c r="B3239" s="1546" t="str">
        <f>UPPER(CWW7c!$CC$20)</f>
        <v>STWC004_PR24</v>
      </c>
      <c r="C3239" s="1546" t="str">
        <f>IF(LEN(_xlfn.CONCAT(CWW7c!$B$19, " - ", CWW7c!$B$20, " - ", CWW7c!$H$6, " - ", CWW7c!$H$5))&gt;230,LEFT(_xlfn.CONCAT(CWW7c!$B$19, " - ", CWW7c!$B$20, " - ", CWW7c!$H$6, " - ", CWW7c!$H$5),212)&amp;" [*** truncated]",_xlfn.CONCAT(CWW7c!$B$19, " - ", CWW7c!$B$20, " - ", CWW7c!$H$6, " - ", CWW7c!$H$5))</f>
        <v>Number of sewage treatment works - STWs in size band 1 - A1 - Tertiary</v>
      </c>
      <c r="D3239" s="1546" t="str">
        <f>CWW7c!$C$20</f>
        <v>nr</v>
      </c>
      <c r="E3239" s="1546" t="s">
        <v>31</v>
      </c>
      <c r="H3239" s="1558" t="str">
        <f>IF(ISBLANK(CWW7c!$H$20),"##BLANK",CWW7c!$H$20)</f>
        <v>##BLANK</v>
      </c>
      <c r="I3239" s="1558" t="str">
        <f>IF(ISBLANK(CWW7c!$P$20),"##BLANK",CWW7c!$P$20)</f>
        <v>##BLANK</v>
      </c>
      <c r="J3239" s="1558" t="str">
        <f>IF(ISBLANK(CWW7c!$X$20),"##BLANK",CWW7c!$X$20)</f>
        <v>##BLANK</v>
      </c>
      <c r="K3239" s="1558" t="str">
        <f>IF(ISBLANK(CWW7c!$AF$20),"##BLANK",CWW7c!$AF$20)</f>
        <v>##BLANK</v>
      </c>
      <c r="L3239" s="1558" t="str">
        <f>IF(ISBLANK(CWW7c!$AN$20),"##BLANK",CWW7c!$AN$20)</f>
        <v>##BLANK</v>
      </c>
      <c r="M3239" s="1558" t="str">
        <f>IF(ISBLANK(CWW7c!$AV$20),"##BLANK",CWW7c!$AV$20)</f>
        <v>##BLANK</v>
      </c>
      <c r="N3239" s="1558" t="str">
        <f>IF(ISBLANK(CWW7c!$BD$20),"##BLANK",CWW7c!$BD$20)</f>
        <v>##BLANK</v>
      </c>
      <c r="O3239" s="1558" t="str">
        <f>IF(ISBLANK(CWW7c!$BL$20),"##BLANK",CWW7c!$BL$20)</f>
        <v>##BLANK</v>
      </c>
    </row>
    <row r="3240" spans="2:15" x14ac:dyDescent="0.35">
      <c r="B3240" s="1546" t="str">
        <f>UPPER(CWW7c!$CD$20)</f>
        <v>STWC005_PR24</v>
      </c>
      <c r="C3240" s="1546" t="str">
        <f>IF(LEN(_xlfn.CONCAT(CWW7c!$B$19, " - ", CWW7c!$B$20, " - ", CWW7c!$I$6, " - ", CWW7c!$H$5))&gt;230,LEFT(_xlfn.CONCAT(CWW7c!$B$19, " - ", CWW7c!$B$20, " - ", CWW7c!$I$6, " - ", CWW7c!$H$5),212)&amp;" [*** truncated]",_xlfn.CONCAT(CWW7c!$B$19, " - ", CWW7c!$B$20, " - ", CWW7c!$I$6, " - ", CWW7c!$H$5))</f>
        <v>Number of sewage treatment works - STWs in size band 1 - A2 - Tertiary</v>
      </c>
      <c r="D3240" s="1546" t="str">
        <f>CWW7c!$C$20</f>
        <v>nr</v>
      </c>
      <c r="E3240" s="1546" t="s">
        <v>31</v>
      </c>
      <c r="H3240" s="1558" t="str">
        <f>IF(ISBLANK(CWW7c!$I$20),"##BLANK",CWW7c!$I$20)</f>
        <v>##BLANK</v>
      </c>
      <c r="I3240" s="1558" t="str">
        <f>IF(ISBLANK(CWW7c!$Q$20),"##BLANK",CWW7c!$Q$20)</f>
        <v>##BLANK</v>
      </c>
      <c r="J3240" s="1558" t="str">
        <f>IF(ISBLANK(CWW7c!$Y$20),"##BLANK",CWW7c!$Y$20)</f>
        <v>##BLANK</v>
      </c>
      <c r="K3240" s="1558" t="str">
        <f>IF(ISBLANK(CWW7c!$AG$20),"##BLANK",CWW7c!$AG$20)</f>
        <v>##BLANK</v>
      </c>
      <c r="L3240" s="1558" t="str">
        <f>IF(ISBLANK(CWW7c!$AO$20),"##BLANK",CWW7c!$AO$20)</f>
        <v>##BLANK</v>
      </c>
      <c r="M3240" s="1558" t="str">
        <f>IF(ISBLANK(CWW7c!$AW$20),"##BLANK",CWW7c!$AW$20)</f>
        <v>##BLANK</v>
      </c>
      <c r="N3240" s="1558" t="str">
        <f>IF(ISBLANK(CWW7c!$BE$20),"##BLANK",CWW7c!$BE$20)</f>
        <v>##BLANK</v>
      </c>
      <c r="O3240" s="1558" t="str">
        <f>IF(ISBLANK(CWW7c!$BM$20),"##BLANK",CWW7c!$BM$20)</f>
        <v>##BLANK</v>
      </c>
    </row>
    <row r="3241" spans="2:15" x14ac:dyDescent="0.35">
      <c r="B3241" s="1546" t="str">
        <f>UPPER(CWW7c!$CE$20)</f>
        <v>STWC006_PR24</v>
      </c>
      <c r="C3241" s="1546" t="str">
        <f>IF(LEN(_xlfn.CONCAT(CWW7c!$B$19, " - ", CWW7c!$B$20, " - ", CWW7c!$J$6, " - ", CWW7c!$H$5))&gt;230,LEFT(_xlfn.CONCAT(CWW7c!$B$19, " - ", CWW7c!$B$20, " - ", CWW7c!$J$6, " - ", CWW7c!$H$5),212)&amp;" [*** truncated]",_xlfn.CONCAT(CWW7c!$B$19, " - ", CWW7c!$B$20, " - ", CWW7c!$J$6, " - ", CWW7c!$H$5))</f>
        <v>Number of sewage treatment works - STWs in size band 1 - B1 - Tertiary</v>
      </c>
      <c r="D3241" s="1546" t="str">
        <f>CWW7c!$C$20</f>
        <v>nr</v>
      </c>
      <c r="E3241" s="1546" t="s">
        <v>31</v>
      </c>
      <c r="H3241" s="1558" t="str">
        <f>IF(ISBLANK(CWW7c!$J$20),"##BLANK",CWW7c!$J$20)</f>
        <v>##BLANK</v>
      </c>
      <c r="I3241" s="1558" t="str">
        <f>IF(ISBLANK(CWW7c!$R$20),"##BLANK",CWW7c!$R$20)</f>
        <v>##BLANK</v>
      </c>
      <c r="J3241" s="1558" t="str">
        <f>IF(ISBLANK(CWW7c!$Z$20),"##BLANK",CWW7c!$Z$20)</f>
        <v>##BLANK</v>
      </c>
      <c r="K3241" s="1558" t="str">
        <f>IF(ISBLANK(CWW7c!$AH$20),"##BLANK",CWW7c!$AH$20)</f>
        <v>##BLANK</v>
      </c>
      <c r="L3241" s="1558" t="str">
        <f>IF(ISBLANK(CWW7c!$AP$20),"##BLANK",CWW7c!$AP$20)</f>
        <v>##BLANK</v>
      </c>
      <c r="M3241" s="1558" t="str">
        <f>IF(ISBLANK(CWW7c!$AX$20),"##BLANK",CWW7c!$AX$20)</f>
        <v>##BLANK</v>
      </c>
      <c r="N3241" s="1558" t="str">
        <f>IF(ISBLANK(CWW7c!$BF$20),"##BLANK",CWW7c!$BF$20)</f>
        <v>##BLANK</v>
      </c>
      <c r="O3241" s="1558" t="str">
        <f>IF(ISBLANK(CWW7c!$BN$20),"##BLANK",CWW7c!$BN$20)</f>
        <v>##BLANK</v>
      </c>
    </row>
    <row r="3242" spans="2:15" x14ac:dyDescent="0.35">
      <c r="B3242" s="1546" t="str">
        <f>UPPER(CWW7c!$CF$20)</f>
        <v>STWC007_PR24</v>
      </c>
      <c r="C3242" s="1546" t="str">
        <f>IF(LEN(_xlfn.CONCAT(CWW7c!$B$19, " - ", CWW7c!$B$20, " - ", CWW7c!$K$6, " - ", CWW7c!$H$5))&gt;230,LEFT(_xlfn.CONCAT(CWW7c!$B$19, " - ", CWW7c!$B$20, " - ", CWW7c!$K$6, " - ", CWW7c!$H$5),212)&amp;" [*** truncated]",_xlfn.CONCAT(CWW7c!$B$19, " - ", CWW7c!$B$20, " - ", CWW7c!$K$6, " - ", CWW7c!$H$5))</f>
        <v>Number of sewage treatment works - STWs in size band 1 - B2 - Tertiary</v>
      </c>
      <c r="D3242" s="1546" t="str">
        <f>CWW7c!$C$20</f>
        <v>nr</v>
      </c>
      <c r="E3242" s="1546" t="s">
        <v>31</v>
      </c>
      <c r="H3242" s="1558" t="str">
        <f>IF(ISBLANK(CWW7c!$K$20),"##BLANK",CWW7c!$K$20)</f>
        <v>##BLANK</v>
      </c>
      <c r="I3242" s="1558" t="str">
        <f>IF(ISBLANK(CWW7c!$S$20),"##BLANK",CWW7c!$S$20)</f>
        <v>##BLANK</v>
      </c>
      <c r="J3242" s="1558" t="str">
        <f>IF(ISBLANK(CWW7c!$AA$20),"##BLANK",CWW7c!$AA$20)</f>
        <v>##BLANK</v>
      </c>
      <c r="K3242" s="1558" t="str">
        <f>IF(ISBLANK(CWW7c!$AI$20),"##BLANK",CWW7c!$AI$20)</f>
        <v>##BLANK</v>
      </c>
      <c r="L3242" s="1558" t="str">
        <f>IF(ISBLANK(CWW7c!$AQ$20),"##BLANK",CWW7c!$AQ$20)</f>
        <v>##BLANK</v>
      </c>
      <c r="M3242" s="1558" t="str">
        <f>IF(ISBLANK(CWW7c!$AY$20),"##BLANK",CWW7c!$AY$20)</f>
        <v>##BLANK</v>
      </c>
      <c r="N3242" s="1558" t="str">
        <f>IF(ISBLANK(CWW7c!$BG$20),"##BLANK",CWW7c!$BG$20)</f>
        <v>##BLANK</v>
      </c>
      <c r="O3242" s="1558" t="str">
        <f>IF(ISBLANK(CWW7c!$BO$20),"##BLANK",CWW7c!$BO$20)</f>
        <v>##BLANK</v>
      </c>
    </row>
    <row r="3243" spans="2:15" x14ac:dyDescent="0.35">
      <c r="B3243" s="1546" t="str">
        <f>UPPER(CWW7c!$CG$20)</f>
        <v>STWC108_PR24</v>
      </c>
      <c r="C3243" s="1546" t="str">
        <f>IF(LEN(_xlfn.CONCAT(CWW7c!$B$19, " - ", CWW7c!$B$20, " - ", CWW7c!$L$5))&gt;230,LEFT(_xlfn.CONCAT(CWW7c!$B$19, " - ", CWW7c!$B$20, " - ", CWW7c!$L$5),212)&amp;" [*** truncated]",_xlfn.CONCAT(CWW7c!$B$19, " - ", CWW7c!$B$20, " - ", CWW7c!$L$5))</f>
        <v>Number of sewage treatment works - STWs in size band 1 - Total</v>
      </c>
      <c r="D3243" s="1546" t="str">
        <f>CWW7c!$C$20</f>
        <v>nr</v>
      </c>
      <c r="E3243" s="1546" t="s">
        <v>31</v>
      </c>
      <c r="H3243" s="1558">
        <f>IF(ISBLANK(CWW7c!$L$20),"##BLANK",CWW7c!$L$20)</f>
        <v>0</v>
      </c>
      <c r="I3243" s="1558">
        <f>IF(ISBLANK(CWW7c!$T$20),"##BLANK",CWW7c!$T$20)</f>
        <v>0</v>
      </c>
      <c r="J3243" s="1558">
        <f>IF(ISBLANK(CWW7c!$AB$20),"##BLANK",CWW7c!$AB$20)</f>
        <v>0</v>
      </c>
      <c r="K3243" s="1558">
        <f>IF(ISBLANK(CWW7c!$AJ$20),"##BLANK",CWW7c!$AJ$20)</f>
        <v>0</v>
      </c>
      <c r="L3243" s="1558">
        <f>IF(ISBLANK(CWW7c!$AR$20),"##BLANK",CWW7c!$AR$20)</f>
        <v>0</v>
      </c>
      <c r="M3243" s="1558">
        <f>IF(ISBLANK(CWW7c!$AZ$20),"##BLANK",CWW7c!$AZ$20)</f>
        <v>0</v>
      </c>
      <c r="N3243" s="1558">
        <f>IF(ISBLANK(CWW7c!$BH$20),"##BLANK",CWW7c!$BH$20)</f>
        <v>0</v>
      </c>
      <c r="O3243" s="1558">
        <f>IF(ISBLANK(CWW7c!$BP$20),"##BLANK",CWW7c!$BP$20)</f>
        <v>0</v>
      </c>
    </row>
    <row r="3244" spans="2:15" x14ac:dyDescent="0.35">
      <c r="B3244" s="1546" t="str">
        <f>UPPER(CWW7c!$BZ$21)</f>
        <v>STWC015_PR24</v>
      </c>
      <c r="C3244" s="1546" t="str">
        <f>IF(LEN(_xlfn.CONCAT(CWW7c!$B$19, " - ", CWW7c!$B$21, " - ", CWW7c!$E$5))&gt;230,LEFT(_xlfn.CONCAT(CWW7c!$B$19, " - ", CWW7c!$B$21, " - ", CWW7c!$E$5),212)&amp;" [*** truncated]",_xlfn.CONCAT(CWW7c!$B$19, " - ", CWW7c!$B$21, " - ", CWW7c!$E$5))</f>
        <v>Number of sewage treatment works - STWs in size band 2 - Primary</v>
      </c>
      <c r="D3244" s="1546" t="str">
        <f>CWW7c!$C$21</f>
        <v>nr</v>
      </c>
      <c r="E3244" s="1546" t="s">
        <v>31</v>
      </c>
      <c r="H3244" s="1558" t="str">
        <f>IF(ISBLANK(CWW7c!$E$21),"##BLANK",CWW7c!$E$21)</f>
        <v>##BLANK</v>
      </c>
      <c r="I3244" s="1558" t="str">
        <f>IF(ISBLANK(CWW7c!$M$21),"##BLANK",CWW7c!$M$21)</f>
        <v>##BLANK</v>
      </c>
      <c r="J3244" s="1558" t="str">
        <f>IF(ISBLANK(CWW7c!$U$21),"##BLANK",CWW7c!$U$21)</f>
        <v>##BLANK</v>
      </c>
      <c r="K3244" s="1558" t="str">
        <f>IF(ISBLANK(CWW7c!$AC$21),"##BLANK",CWW7c!$AC$21)</f>
        <v>##BLANK</v>
      </c>
      <c r="L3244" s="1558" t="str">
        <f>IF(ISBLANK(CWW7c!$AK$21),"##BLANK",CWW7c!$AK$21)</f>
        <v>##BLANK</v>
      </c>
      <c r="M3244" s="1558" t="str">
        <f>IF(ISBLANK(CWW7c!$AS$21),"##BLANK",CWW7c!$AS$21)</f>
        <v>##BLANK</v>
      </c>
      <c r="N3244" s="1558" t="str">
        <f>IF(ISBLANK(CWW7c!$BA$21),"##BLANK",CWW7c!$BA$21)</f>
        <v>##BLANK</v>
      </c>
      <c r="O3244" s="1558" t="str">
        <f>IF(ISBLANK(CWW7c!$BI$21),"##BLANK",CWW7c!$BI$21)</f>
        <v>##BLANK</v>
      </c>
    </row>
    <row r="3245" spans="2:15" x14ac:dyDescent="0.35">
      <c r="B3245" s="1546" t="str">
        <f>UPPER(CWW7c!$CA$21)</f>
        <v>STWC016_PR24</v>
      </c>
      <c r="C3245" s="1546" t="str">
        <f>IF(LEN(_xlfn.CONCAT(CWW7c!$B$19, " - ", CWW7c!$B$21, " - ", CWW7c!$F$6, " - ", CWW7c!$F$5))&gt;230,LEFT(_xlfn.CONCAT(CWW7c!$B$19, " - ", CWW7c!$B$21, " - ", CWW7c!$F$6, " - ", CWW7c!$F$5),212)&amp;" [*** truncated]",_xlfn.CONCAT(CWW7c!$B$19, " - ", CWW7c!$B$21, " - ", CWW7c!$F$6, " - ", CWW7c!$F$5))</f>
        <v>Number of sewage treatment works - STWs in size band 2 - Activated Sludge - Secondary</v>
      </c>
      <c r="D3245" s="1546" t="str">
        <f>CWW7c!$C$21</f>
        <v>nr</v>
      </c>
      <c r="E3245" s="1546" t="s">
        <v>31</v>
      </c>
      <c r="H3245" s="1558" t="str">
        <f>IF(ISBLANK(CWW7c!$F$21),"##BLANK",CWW7c!$F$21)</f>
        <v>##BLANK</v>
      </c>
      <c r="I3245" s="1558" t="str">
        <f>IF(ISBLANK(CWW7c!$N$21),"##BLANK",CWW7c!$N$21)</f>
        <v>##BLANK</v>
      </c>
      <c r="J3245" s="1558" t="str">
        <f>IF(ISBLANK(CWW7c!$V$21),"##BLANK",CWW7c!$V$21)</f>
        <v>##BLANK</v>
      </c>
      <c r="K3245" s="1558" t="str">
        <f>IF(ISBLANK(CWW7c!$AD$21),"##BLANK",CWW7c!$AD$21)</f>
        <v>##BLANK</v>
      </c>
      <c r="L3245" s="1558" t="str">
        <f>IF(ISBLANK(CWW7c!$AL$21),"##BLANK",CWW7c!$AL$21)</f>
        <v>##BLANK</v>
      </c>
      <c r="M3245" s="1558" t="str">
        <f>IF(ISBLANK(CWW7c!$AT$21),"##BLANK",CWW7c!$AT$21)</f>
        <v>##BLANK</v>
      </c>
      <c r="N3245" s="1558" t="str">
        <f>IF(ISBLANK(CWW7c!$BB$21),"##BLANK",CWW7c!$BB$21)</f>
        <v>##BLANK</v>
      </c>
      <c r="O3245" s="1558" t="str">
        <f>IF(ISBLANK(CWW7c!$BJ$21),"##BLANK",CWW7c!$BJ$21)</f>
        <v>##BLANK</v>
      </c>
    </row>
    <row r="3246" spans="2:15" x14ac:dyDescent="0.35">
      <c r="B3246" s="1546" t="str">
        <f>UPPER(CWW7c!$CB$21)</f>
        <v>STWC017_PR24</v>
      </c>
      <c r="C3246" s="1546" t="str">
        <f>IF(LEN(_xlfn.CONCAT(CWW7c!$B$19, " - ", CWW7c!$B$21, " - ", CWW7c!$G$6, " - ", CWW7c!$F$5))&gt;230,LEFT(_xlfn.CONCAT(CWW7c!$B$19, " - ", CWW7c!$B$21, " - ", CWW7c!$G$6, " - ", CWW7c!$F$5),212)&amp;" [*** truncated]",_xlfn.CONCAT(CWW7c!$B$19, " - ", CWW7c!$B$21, " - ", CWW7c!$G$6, " - ", CWW7c!$F$5))</f>
        <v>Number of sewage treatment works - STWs in size band 2 - Biological - Secondary</v>
      </c>
      <c r="D3246" s="1546" t="str">
        <f>CWW7c!$C$21</f>
        <v>nr</v>
      </c>
      <c r="E3246" s="1546" t="s">
        <v>31</v>
      </c>
      <c r="H3246" s="1558" t="str">
        <f>IF(ISBLANK(CWW7c!$G$21),"##BLANK",CWW7c!$G$21)</f>
        <v>##BLANK</v>
      </c>
      <c r="I3246" s="1558" t="str">
        <f>IF(ISBLANK(CWW7c!$O$21),"##BLANK",CWW7c!$O$21)</f>
        <v>##BLANK</v>
      </c>
      <c r="J3246" s="1558" t="str">
        <f>IF(ISBLANK(CWW7c!$W$21),"##BLANK",CWW7c!$W$21)</f>
        <v>##BLANK</v>
      </c>
      <c r="K3246" s="1558" t="str">
        <f>IF(ISBLANK(CWW7c!$AE$21),"##BLANK",CWW7c!$AE$21)</f>
        <v>##BLANK</v>
      </c>
      <c r="L3246" s="1558" t="str">
        <f>IF(ISBLANK(CWW7c!$AM$21),"##BLANK",CWW7c!$AM$21)</f>
        <v>##BLANK</v>
      </c>
      <c r="M3246" s="1558" t="str">
        <f>IF(ISBLANK(CWW7c!$AU$21),"##BLANK",CWW7c!$AU$21)</f>
        <v>##BLANK</v>
      </c>
      <c r="N3246" s="1558" t="str">
        <f>IF(ISBLANK(CWW7c!$BC$21),"##BLANK",CWW7c!$BC$21)</f>
        <v>##BLANK</v>
      </c>
      <c r="O3246" s="1558" t="str">
        <f>IF(ISBLANK(CWW7c!$BK$21),"##BLANK",CWW7c!$BK$21)</f>
        <v>##BLANK</v>
      </c>
    </row>
    <row r="3247" spans="2:15" x14ac:dyDescent="0.35">
      <c r="B3247" s="1546" t="str">
        <f>UPPER(CWW7c!$CC$21)</f>
        <v>STWC018_PR24</v>
      </c>
      <c r="C3247" s="1546" t="str">
        <f>IF(LEN(_xlfn.CONCAT(CWW7c!$B$19, " - ", CWW7c!$B$21, " - ", CWW7c!$H$6, " - ", CWW7c!$H$5))&gt;230,LEFT(_xlfn.CONCAT(CWW7c!$B$19, " - ", CWW7c!$B$21, " - ", CWW7c!$H$6, " - ", CWW7c!$H$5),212)&amp;" [*** truncated]",_xlfn.CONCAT(CWW7c!$B$19, " - ", CWW7c!$B$21, " - ", CWW7c!$H$6, " - ", CWW7c!$H$5))</f>
        <v>Number of sewage treatment works - STWs in size band 2 - A1 - Tertiary</v>
      </c>
      <c r="D3247" s="1546" t="str">
        <f>CWW7c!$C$21</f>
        <v>nr</v>
      </c>
      <c r="E3247" s="1546" t="s">
        <v>31</v>
      </c>
      <c r="H3247" s="1558" t="str">
        <f>IF(ISBLANK(CWW7c!$H$21),"##BLANK",CWW7c!$H$21)</f>
        <v>##BLANK</v>
      </c>
      <c r="I3247" s="1558" t="str">
        <f>IF(ISBLANK(CWW7c!$P$21),"##BLANK",CWW7c!$P$21)</f>
        <v>##BLANK</v>
      </c>
      <c r="J3247" s="1558" t="str">
        <f>IF(ISBLANK(CWW7c!$X$21),"##BLANK",CWW7c!$X$21)</f>
        <v>##BLANK</v>
      </c>
      <c r="K3247" s="1558" t="str">
        <f>IF(ISBLANK(CWW7c!$AF$21),"##BLANK",CWW7c!$AF$21)</f>
        <v>##BLANK</v>
      </c>
      <c r="L3247" s="1558" t="str">
        <f>IF(ISBLANK(CWW7c!$AN$21),"##BLANK",CWW7c!$AN$21)</f>
        <v>##BLANK</v>
      </c>
      <c r="M3247" s="1558" t="str">
        <f>IF(ISBLANK(CWW7c!$AV$21),"##BLANK",CWW7c!$AV$21)</f>
        <v>##BLANK</v>
      </c>
      <c r="N3247" s="1558" t="str">
        <f>IF(ISBLANK(CWW7c!$BD$21),"##BLANK",CWW7c!$BD$21)</f>
        <v>##BLANK</v>
      </c>
      <c r="O3247" s="1558" t="str">
        <f>IF(ISBLANK(CWW7c!$BL$21),"##BLANK",CWW7c!$BL$21)</f>
        <v>##BLANK</v>
      </c>
    </row>
    <row r="3248" spans="2:15" x14ac:dyDescent="0.35">
      <c r="B3248" s="1546" t="str">
        <f>UPPER(CWW7c!$CD$21)</f>
        <v>STWC019_PR24</v>
      </c>
      <c r="C3248" s="1546" t="str">
        <f>IF(LEN(_xlfn.CONCAT(CWW7c!$B$19, " - ", CWW7c!$B$21, " - ", CWW7c!$I$6, " - ", CWW7c!$H$5))&gt;230,LEFT(_xlfn.CONCAT(CWW7c!$B$19, " - ", CWW7c!$B$21, " - ", CWW7c!$I$6, " - ", CWW7c!$H$5),212)&amp;" [*** truncated]",_xlfn.CONCAT(CWW7c!$B$19, " - ", CWW7c!$B$21, " - ", CWW7c!$I$6, " - ", CWW7c!$H$5))</f>
        <v>Number of sewage treatment works - STWs in size band 2 - A2 - Tertiary</v>
      </c>
      <c r="D3248" s="1546" t="str">
        <f>CWW7c!$C$21</f>
        <v>nr</v>
      </c>
      <c r="E3248" s="1546" t="s">
        <v>31</v>
      </c>
      <c r="H3248" s="1558" t="str">
        <f>IF(ISBLANK(CWW7c!$I$21),"##BLANK",CWW7c!$I$21)</f>
        <v>##BLANK</v>
      </c>
      <c r="I3248" s="1558" t="str">
        <f>IF(ISBLANK(CWW7c!$Q$21),"##BLANK",CWW7c!$Q$21)</f>
        <v>##BLANK</v>
      </c>
      <c r="J3248" s="1558" t="str">
        <f>IF(ISBLANK(CWW7c!$Y$21),"##BLANK",CWW7c!$Y$21)</f>
        <v>##BLANK</v>
      </c>
      <c r="K3248" s="1558" t="str">
        <f>IF(ISBLANK(CWW7c!$AG$21),"##BLANK",CWW7c!$AG$21)</f>
        <v>##BLANK</v>
      </c>
      <c r="L3248" s="1558" t="str">
        <f>IF(ISBLANK(CWW7c!$AO$21),"##BLANK",CWW7c!$AO$21)</f>
        <v>##BLANK</v>
      </c>
      <c r="M3248" s="1558" t="str">
        <f>IF(ISBLANK(CWW7c!$AW$21),"##BLANK",CWW7c!$AW$21)</f>
        <v>##BLANK</v>
      </c>
      <c r="N3248" s="1558" t="str">
        <f>IF(ISBLANK(CWW7c!$BE$21),"##BLANK",CWW7c!$BE$21)</f>
        <v>##BLANK</v>
      </c>
      <c r="O3248" s="1558" t="str">
        <f>IF(ISBLANK(CWW7c!$BM$21),"##BLANK",CWW7c!$BM$21)</f>
        <v>##BLANK</v>
      </c>
    </row>
    <row r="3249" spans="2:15" x14ac:dyDescent="0.35">
      <c r="B3249" s="1546" t="str">
        <f>UPPER(CWW7c!$CE$21)</f>
        <v>STWC020_PR24</v>
      </c>
      <c r="C3249" s="1546" t="str">
        <f>IF(LEN(_xlfn.CONCAT(CWW7c!$B$19, " - ", CWW7c!$B$21, " - ", CWW7c!$J$6, " - ", CWW7c!$H$5))&gt;230,LEFT(_xlfn.CONCAT(CWW7c!$B$19, " - ", CWW7c!$B$21, " - ", CWW7c!$J$6, " - ", CWW7c!$H$5),212)&amp;" [*** truncated]",_xlfn.CONCAT(CWW7c!$B$19, " - ", CWW7c!$B$21, " - ", CWW7c!$J$6, " - ", CWW7c!$H$5))</f>
        <v>Number of sewage treatment works - STWs in size band 2 - B1 - Tertiary</v>
      </c>
      <c r="D3249" s="1546" t="str">
        <f>CWW7c!$C$21</f>
        <v>nr</v>
      </c>
      <c r="E3249" s="1546" t="s">
        <v>31</v>
      </c>
      <c r="H3249" s="1558" t="str">
        <f>IF(ISBLANK(CWW7c!$J$21),"##BLANK",CWW7c!$J$21)</f>
        <v>##BLANK</v>
      </c>
      <c r="I3249" s="1558" t="str">
        <f>IF(ISBLANK(CWW7c!$R$21),"##BLANK",CWW7c!$R$21)</f>
        <v>##BLANK</v>
      </c>
      <c r="J3249" s="1558" t="str">
        <f>IF(ISBLANK(CWW7c!$Z$21),"##BLANK",CWW7c!$Z$21)</f>
        <v>##BLANK</v>
      </c>
      <c r="K3249" s="1558" t="str">
        <f>IF(ISBLANK(CWW7c!$AH$21),"##BLANK",CWW7c!$AH$21)</f>
        <v>##BLANK</v>
      </c>
      <c r="L3249" s="1558" t="str">
        <f>IF(ISBLANK(CWW7c!$AP$21),"##BLANK",CWW7c!$AP$21)</f>
        <v>##BLANK</v>
      </c>
      <c r="M3249" s="1558" t="str">
        <f>IF(ISBLANK(CWW7c!$AX$21),"##BLANK",CWW7c!$AX$21)</f>
        <v>##BLANK</v>
      </c>
      <c r="N3249" s="1558" t="str">
        <f>IF(ISBLANK(CWW7c!$BF$21),"##BLANK",CWW7c!$BF$21)</f>
        <v>##BLANK</v>
      </c>
      <c r="O3249" s="1558" t="str">
        <f>IF(ISBLANK(CWW7c!$BN$21),"##BLANK",CWW7c!$BN$21)</f>
        <v>##BLANK</v>
      </c>
    </row>
    <row r="3250" spans="2:15" x14ac:dyDescent="0.35">
      <c r="B3250" s="1546" t="str">
        <f>UPPER(CWW7c!$CF$21)</f>
        <v>STWC021_PR24</v>
      </c>
      <c r="C3250" s="1546" t="str">
        <f>IF(LEN(_xlfn.CONCAT(CWW7c!$B$19, " - ", CWW7c!$B$21, " - ", CWW7c!$K$6, " - ", CWW7c!$H$5))&gt;230,LEFT(_xlfn.CONCAT(CWW7c!$B$19, " - ", CWW7c!$B$21, " - ", CWW7c!$K$6, " - ", CWW7c!$H$5),212)&amp;" [*** truncated]",_xlfn.CONCAT(CWW7c!$B$19, " - ", CWW7c!$B$21, " - ", CWW7c!$K$6, " - ", CWW7c!$H$5))</f>
        <v>Number of sewage treatment works - STWs in size band 2 - B2 - Tertiary</v>
      </c>
      <c r="D3250" s="1546" t="str">
        <f>CWW7c!$C$21</f>
        <v>nr</v>
      </c>
      <c r="E3250" s="1546" t="s">
        <v>31</v>
      </c>
      <c r="H3250" s="1558" t="str">
        <f>IF(ISBLANK(CWW7c!$K$21),"##BLANK",CWW7c!$K$21)</f>
        <v>##BLANK</v>
      </c>
      <c r="I3250" s="1558" t="str">
        <f>IF(ISBLANK(CWW7c!$S$21),"##BLANK",CWW7c!$S$21)</f>
        <v>##BLANK</v>
      </c>
      <c r="J3250" s="1558" t="str">
        <f>IF(ISBLANK(CWW7c!$AA$21),"##BLANK",CWW7c!$AA$21)</f>
        <v>##BLANK</v>
      </c>
      <c r="K3250" s="1558" t="str">
        <f>IF(ISBLANK(CWW7c!$AI$21),"##BLANK",CWW7c!$AI$21)</f>
        <v>##BLANK</v>
      </c>
      <c r="L3250" s="1558" t="str">
        <f>IF(ISBLANK(CWW7c!$AQ$21),"##BLANK",CWW7c!$AQ$21)</f>
        <v>##BLANK</v>
      </c>
      <c r="M3250" s="1558" t="str">
        <f>IF(ISBLANK(CWW7c!$AY$21),"##BLANK",CWW7c!$AY$21)</f>
        <v>##BLANK</v>
      </c>
      <c r="N3250" s="1558" t="str">
        <f>IF(ISBLANK(CWW7c!$BG$21),"##BLANK",CWW7c!$BG$21)</f>
        <v>##BLANK</v>
      </c>
      <c r="O3250" s="1558" t="str">
        <f>IF(ISBLANK(CWW7c!$BO$21),"##BLANK",CWW7c!$BO$21)</f>
        <v>##BLANK</v>
      </c>
    </row>
    <row r="3251" spans="2:15" x14ac:dyDescent="0.35">
      <c r="B3251" s="1546" t="str">
        <f>UPPER(CWW7c!$CG$21)</f>
        <v>STWC109_PR24</v>
      </c>
      <c r="C3251" s="1546" t="str">
        <f>IF(LEN(_xlfn.CONCAT(CWW7c!$B$19, " - ", CWW7c!$B$21, " - ", CWW7c!$L$5))&gt;230,LEFT(_xlfn.CONCAT(CWW7c!$B$19, " - ", CWW7c!$B$21, " - ", CWW7c!$L$5),212)&amp;" [*** truncated]",_xlfn.CONCAT(CWW7c!$B$19, " - ", CWW7c!$B$21, " - ", CWW7c!$L$5))</f>
        <v>Number of sewage treatment works - STWs in size band 2 - Total</v>
      </c>
      <c r="D3251" s="1546" t="str">
        <f>CWW7c!$C$21</f>
        <v>nr</v>
      </c>
      <c r="E3251" s="1546" t="s">
        <v>31</v>
      </c>
      <c r="H3251" s="1558">
        <f>IF(ISBLANK(CWW7c!$L$21),"##BLANK",CWW7c!$L$21)</f>
        <v>0</v>
      </c>
      <c r="I3251" s="1558">
        <f>IF(ISBLANK(CWW7c!$T$21),"##BLANK",CWW7c!$T$21)</f>
        <v>0</v>
      </c>
      <c r="J3251" s="1558">
        <f>IF(ISBLANK(CWW7c!$AB$21),"##BLANK",CWW7c!$AB$21)</f>
        <v>0</v>
      </c>
      <c r="K3251" s="1558">
        <f>IF(ISBLANK(CWW7c!$AJ$21),"##BLANK",CWW7c!$AJ$21)</f>
        <v>0</v>
      </c>
      <c r="L3251" s="1558">
        <f>IF(ISBLANK(CWW7c!$AR$21),"##BLANK",CWW7c!$AR$21)</f>
        <v>0</v>
      </c>
      <c r="M3251" s="1558">
        <f>IF(ISBLANK(CWW7c!$AZ$21),"##BLANK",CWW7c!$AZ$21)</f>
        <v>0</v>
      </c>
      <c r="N3251" s="1558">
        <f>IF(ISBLANK(CWW7c!$BH$21),"##BLANK",CWW7c!$BH$21)</f>
        <v>0</v>
      </c>
      <c r="O3251" s="1558">
        <f>IF(ISBLANK(CWW7c!$BP$21),"##BLANK",CWW7c!$BP$21)</f>
        <v>0</v>
      </c>
    </row>
    <row r="3252" spans="2:15" x14ac:dyDescent="0.35">
      <c r="B3252" s="1546" t="str">
        <f>UPPER(CWW7c!$BZ$22)</f>
        <v>STWC029_PR24</v>
      </c>
      <c r="C3252" s="1546" t="str">
        <f>IF(LEN(_xlfn.CONCAT(CWW7c!$B$19, " - ", CWW7c!$B$22, " - ", CWW7c!$E$5))&gt;230,LEFT(_xlfn.CONCAT(CWW7c!$B$19, " - ", CWW7c!$B$22, " - ", CWW7c!$E$5),212)&amp;" [*** truncated]",_xlfn.CONCAT(CWW7c!$B$19, " - ", CWW7c!$B$22, " - ", CWW7c!$E$5))</f>
        <v>Number of sewage treatment works - STWs in size band 3 - Primary</v>
      </c>
      <c r="D3252" s="1546" t="str">
        <f>CWW7c!$C$22</f>
        <v>nr</v>
      </c>
      <c r="E3252" s="1546" t="s">
        <v>31</v>
      </c>
      <c r="H3252" s="1558" t="str">
        <f>IF(ISBLANK(CWW7c!$E$22),"##BLANK",CWW7c!$E$22)</f>
        <v>##BLANK</v>
      </c>
      <c r="I3252" s="1558" t="str">
        <f>IF(ISBLANK(CWW7c!$M$22),"##BLANK",CWW7c!$M$22)</f>
        <v>##BLANK</v>
      </c>
      <c r="J3252" s="1558" t="str">
        <f>IF(ISBLANK(CWW7c!$U$22),"##BLANK",CWW7c!$U$22)</f>
        <v>##BLANK</v>
      </c>
      <c r="K3252" s="1558" t="str">
        <f>IF(ISBLANK(CWW7c!$AC$22),"##BLANK",CWW7c!$AC$22)</f>
        <v>##BLANK</v>
      </c>
      <c r="L3252" s="1558" t="str">
        <f>IF(ISBLANK(CWW7c!$AK$22),"##BLANK",CWW7c!$AK$22)</f>
        <v>##BLANK</v>
      </c>
      <c r="M3252" s="1558" t="str">
        <f>IF(ISBLANK(CWW7c!$AS$22),"##BLANK",CWW7c!$AS$22)</f>
        <v>##BLANK</v>
      </c>
      <c r="N3252" s="1558" t="str">
        <f>IF(ISBLANK(CWW7c!$BA$22),"##BLANK",CWW7c!$BA$22)</f>
        <v>##BLANK</v>
      </c>
      <c r="O3252" s="1558" t="str">
        <f>IF(ISBLANK(CWW7c!$BI$22),"##BLANK",CWW7c!$BI$22)</f>
        <v>##BLANK</v>
      </c>
    </row>
    <row r="3253" spans="2:15" x14ac:dyDescent="0.35">
      <c r="B3253" s="1546" t="str">
        <f>UPPER(CWW7c!$CA$22)</f>
        <v>STWC030_PR24</v>
      </c>
      <c r="C3253" s="1546" t="str">
        <f>IF(LEN(_xlfn.CONCAT(CWW7c!$B$19, " - ", CWW7c!$B$22, " - ", CWW7c!$F$6, " - ", CWW7c!$F$5))&gt;230,LEFT(_xlfn.CONCAT(CWW7c!$B$19, " - ", CWW7c!$B$22, " - ", CWW7c!$F$6, " - ", CWW7c!$F$5),212)&amp;" [*** truncated]",_xlfn.CONCAT(CWW7c!$B$19, " - ", CWW7c!$B$22, " - ", CWW7c!$F$6, " - ", CWW7c!$F$5))</f>
        <v>Number of sewage treatment works - STWs in size band 3 - Activated Sludge - Secondary</v>
      </c>
      <c r="D3253" s="1546" t="str">
        <f>CWW7c!$C$22</f>
        <v>nr</v>
      </c>
      <c r="E3253" s="1546" t="s">
        <v>31</v>
      </c>
      <c r="H3253" s="1558" t="str">
        <f>IF(ISBLANK(CWW7c!$F$22),"##BLANK",CWW7c!$F$22)</f>
        <v>##BLANK</v>
      </c>
      <c r="I3253" s="1558" t="str">
        <f>IF(ISBLANK(CWW7c!$N$22),"##BLANK",CWW7c!$N$22)</f>
        <v>##BLANK</v>
      </c>
      <c r="J3253" s="1558" t="str">
        <f>IF(ISBLANK(CWW7c!$V$22),"##BLANK",CWW7c!$V$22)</f>
        <v>##BLANK</v>
      </c>
      <c r="K3253" s="1558" t="str">
        <f>IF(ISBLANK(CWW7c!$AD$22),"##BLANK",CWW7c!$AD$22)</f>
        <v>##BLANK</v>
      </c>
      <c r="L3253" s="1558" t="str">
        <f>IF(ISBLANK(CWW7c!$AL$22),"##BLANK",CWW7c!$AL$22)</f>
        <v>##BLANK</v>
      </c>
      <c r="M3253" s="1558" t="str">
        <f>IF(ISBLANK(CWW7c!$AT$22),"##BLANK",CWW7c!$AT$22)</f>
        <v>##BLANK</v>
      </c>
      <c r="N3253" s="1558" t="str">
        <f>IF(ISBLANK(CWW7c!$BB$22),"##BLANK",CWW7c!$BB$22)</f>
        <v>##BLANK</v>
      </c>
      <c r="O3253" s="1558" t="str">
        <f>IF(ISBLANK(CWW7c!$BJ$22),"##BLANK",CWW7c!$BJ$22)</f>
        <v>##BLANK</v>
      </c>
    </row>
    <row r="3254" spans="2:15" x14ac:dyDescent="0.35">
      <c r="B3254" s="1546" t="str">
        <f>UPPER(CWW7c!$CB$22)</f>
        <v>STWC031_PR24</v>
      </c>
      <c r="C3254" s="1546" t="str">
        <f>IF(LEN(_xlfn.CONCAT(CWW7c!$B$19, " - ", CWW7c!$B$22, " - ", CWW7c!$G$6, " - ", CWW7c!$F$5))&gt;230,LEFT(_xlfn.CONCAT(CWW7c!$B$19, " - ", CWW7c!$B$22, " - ", CWW7c!$G$6, " - ", CWW7c!$F$5),212)&amp;" [*** truncated]",_xlfn.CONCAT(CWW7c!$B$19, " - ", CWW7c!$B$22, " - ", CWW7c!$G$6, " - ", CWW7c!$F$5))</f>
        <v>Number of sewage treatment works - STWs in size band 3 - Biological - Secondary</v>
      </c>
      <c r="D3254" s="1546" t="str">
        <f>CWW7c!$C$22</f>
        <v>nr</v>
      </c>
      <c r="E3254" s="1546" t="s">
        <v>31</v>
      </c>
      <c r="H3254" s="1558" t="str">
        <f>IF(ISBLANK(CWW7c!$G$22),"##BLANK",CWW7c!$G$22)</f>
        <v>##BLANK</v>
      </c>
      <c r="I3254" s="1558" t="str">
        <f>IF(ISBLANK(CWW7c!$O$22),"##BLANK",CWW7c!$O$22)</f>
        <v>##BLANK</v>
      </c>
      <c r="J3254" s="1558" t="str">
        <f>IF(ISBLANK(CWW7c!$W$22),"##BLANK",CWW7c!$W$22)</f>
        <v>##BLANK</v>
      </c>
      <c r="K3254" s="1558" t="str">
        <f>IF(ISBLANK(CWW7c!$AE$22),"##BLANK",CWW7c!$AE$22)</f>
        <v>##BLANK</v>
      </c>
      <c r="L3254" s="1558" t="str">
        <f>IF(ISBLANK(CWW7c!$AM$22),"##BLANK",CWW7c!$AM$22)</f>
        <v>##BLANK</v>
      </c>
      <c r="M3254" s="1558" t="str">
        <f>IF(ISBLANK(CWW7c!$AU$22),"##BLANK",CWW7c!$AU$22)</f>
        <v>##BLANK</v>
      </c>
      <c r="N3254" s="1558" t="str">
        <f>IF(ISBLANK(CWW7c!$BC$22),"##BLANK",CWW7c!$BC$22)</f>
        <v>##BLANK</v>
      </c>
      <c r="O3254" s="1558" t="str">
        <f>IF(ISBLANK(CWW7c!$BK$22),"##BLANK",CWW7c!$BK$22)</f>
        <v>##BLANK</v>
      </c>
    </row>
    <row r="3255" spans="2:15" x14ac:dyDescent="0.35">
      <c r="B3255" s="1546" t="str">
        <f>UPPER(CWW7c!$CC$22)</f>
        <v>STWC032_PR24</v>
      </c>
      <c r="C3255" s="1546" t="str">
        <f>IF(LEN(_xlfn.CONCAT(CWW7c!$B$19, " - ", CWW7c!$B$22, " - ", CWW7c!$H$6, " - ", CWW7c!$H$5))&gt;230,LEFT(_xlfn.CONCAT(CWW7c!$B$19, " - ", CWW7c!$B$22, " - ", CWW7c!$H$6, " - ", CWW7c!$H$5),212)&amp;" [*** truncated]",_xlfn.CONCAT(CWW7c!$B$19, " - ", CWW7c!$B$22, " - ", CWW7c!$H$6, " - ", CWW7c!$H$5))</f>
        <v>Number of sewage treatment works - STWs in size band 3 - A1 - Tertiary</v>
      </c>
      <c r="D3255" s="1546" t="str">
        <f>CWW7c!$C$22</f>
        <v>nr</v>
      </c>
      <c r="E3255" s="1546" t="s">
        <v>31</v>
      </c>
      <c r="H3255" s="1558" t="str">
        <f>IF(ISBLANK(CWW7c!$H$22),"##BLANK",CWW7c!$H$22)</f>
        <v>##BLANK</v>
      </c>
      <c r="I3255" s="1558" t="str">
        <f>IF(ISBLANK(CWW7c!$P$22),"##BLANK",CWW7c!$P$22)</f>
        <v>##BLANK</v>
      </c>
      <c r="J3255" s="1558" t="str">
        <f>IF(ISBLANK(CWW7c!$X$22),"##BLANK",CWW7c!$X$22)</f>
        <v>##BLANK</v>
      </c>
      <c r="K3255" s="1558" t="str">
        <f>IF(ISBLANK(CWW7c!$AF$22),"##BLANK",CWW7c!$AF$22)</f>
        <v>##BLANK</v>
      </c>
      <c r="L3255" s="1558" t="str">
        <f>IF(ISBLANK(CWW7c!$AN$22),"##BLANK",CWW7c!$AN$22)</f>
        <v>##BLANK</v>
      </c>
      <c r="M3255" s="1558" t="str">
        <f>IF(ISBLANK(CWW7c!$AV$22),"##BLANK",CWW7c!$AV$22)</f>
        <v>##BLANK</v>
      </c>
      <c r="N3255" s="1558" t="str">
        <f>IF(ISBLANK(CWW7c!$BD$22),"##BLANK",CWW7c!$BD$22)</f>
        <v>##BLANK</v>
      </c>
      <c r="O3255" s="1558" t="str">
        <f>IF(ISBLANK(CWW7c!$BL$22),"##BLANK",CWW7c!$BL$22)</f>
        <v>##BLANK</v>
      </c>
    </row>
    <row r="3256" spans="2:15" x14ac:dyDescent="0.35">
      <c r="B3256" s="1546" t="str">
        <f>UPPER(CWW7c!$CD$22)</f>
        <v>STWC033_PR24</v>
      </c>
      <c r="C3256" s="1546" t="str">
        <f>IF(LEN(_xlfn.CONCAT(CWW7c!$B$19, " - ", CWW7c!$B$22, " - ", CWW7c!$I$6, " - ", CWW7c!$H$5))&gt;230,LEFT(_xlfn.CONCAT(CWW7c!$B$19, " - ", CWW7c!$B$22, " - ", CWW7c!$I$6, " - ", CWW7c!$H$5),212)&amp;" [*** truncated]",_xlfn.CONCAT(CWW7c!$B$19, " - ", CWW7c!$B$22, " - ", CWW7c!$I$6, " - ", CWW7c!$H$5))</f>
        <v>Number of sewage treatment works - STWs in size band 3 - A2 - Tertiary</v>
      </c>
      <c r="D3256" s="1546" t="str">
        <f>CWW7c!$C$22</f>
        <v>nr</v>
      </c>
      <c r="E3256" s="1546" t="s">
        <v>31</v>
      </c>
      <c r="H3256" s="1558" t="str">
        <f>IF(ISBLANK(CWW7c!$I$22),"##BLANK",CWW7c!$I$22)</f>
        <v>##BLANK</v>
      </c>
      <c r="I3256" s="1558" t="str">
        <f>IF(ISBLANK(CWW7c!$Q$22),"##BLANK",CWW7c!$Q$22)</f>
        <v>##BLANK</v>
      </c>
      <c r="J3256" s="1558" t="str">
        <f>IF(ISBLANK(CWW7c!$Y$22),"##BLANK",CWW7c!$Y$22)</f>
        <v>##BLANK</v>
      </c>
      <c r="K3256" s="1558" t="str">
        <f>IF(ISBLANK(CWW7c!$AG$22),"##BLANK",CWW7c!$AG$22)</f>
        <v>##BLANK</v>
      </c>
      <c r="L3256" s="1558" t="str">
        <f>IF(ISBLANK(CWW7c!$AO$22),"##BLANK",CWW7c!$AO$22)</f>
        <v>##BLANK</v>
      </c>
      <c r="M3256" s="1558" t="str">
        <f>IF(ISBLANK(CWW7c!$AW$22),"##BLANK",CWW7c!$AW$22)</f>
        <v>##BLANK</v>
      </c>
      <c r="N3256" s="1558" t="str">
        <f>IF(ISBLANK(CWW7c!$BE$22),"##BLANK",CWW7c!$BE$22)</f>
        <v>##BLANK</v>
      </c>
      <c r="O3256" s="1558" t="str">
        <f>IF(ISBLANK(CWW7c!$BM$22),"##BLANK",CWW7c!$BM$22)</f>
        <v>##BLANK</v>
      </c>
    </row>
    <row r="3257" spans="2:15" x14ac:dyDescent="0.35">
      <c r="B3257" s="1546" t="str">
        <f>UPPER(CWW7c!$CE$22)</f>
        <v>STWC034_PR24</v>
      </c>
      <c r="C3257" s="1546" t="str">
        <f>IF(LEN(_xlfn.CONCAT(CWW7c!$B$19, " - ", CWW7c!$B$22, " - ", CWW7c!$J$6, " - ", CWW7c!$H$5))&gt;230,LEFT(_xlfn.CONCAT(CWW7c!$B$19, " - ", CWW7c!$B$22, " - ", CWW7c!$J$6, " - ", CWW7c!$H$5),212)&amp;" [*** truncated]",_xlfn.CONCAT(CWW7c!$B$19, " - ", CWW7c!$B$22, " - ", CWW7c!$J$6, " - ", CWW7c!$H$5))</f>
        <v>Number of sewage treatment works - STWs in size band 3 - B1 - Tertiary</v>
      </c>
      <c r="D3257" s="1546" t="str">
        <f>CWW7c!$C$22</f>
        <v>nr</v>
      </c>
      <c r="E3257" s="1546" t="s">
        <v>31</v>
      </c>
      <c r="H3257" s="1558" t="str">
        <f>IF(ISBLANK(CWW7c!$J$22),"##BLANK",CWW7c!$J$22)</f>
        <v>##BLANK</v>
      </c>
      <c r="I3257" s="1558" t="str">
        <f>IF(ISBLANK(CWW7c!$R$22),"##BLANK",CWW7c!$R$22)</f>
        <v>##BLANK</v>
      </c>
      <c r="J3257" s="1558" t="str">
        <f>IF(ISBLANK(CWW7c!$Z$22),"##BLANK",CWW7c!$Z$22)</f>
        <v>##BLANK</v>
      </c>
      <c r="K3257" s="1558" t="str">
        <f>IF(ISBLANK(CWW7c!$AH$22),"##BLANK",CWW7c!$AH$22)</f>
        <v>##BLANK</v>
      </c>
      <c r="L3257" s="1558" t="str">
        <f>IF(ISBLANK(CWW7c!$AP$22),"##BLANK",CWW7c!$AP$22)</f>
        <v>##BLANK</v>
      </c>
      <c r="M3257" s="1558" t="str">
        <f>IF(ISBLANK(CWW7c!$AX$22),"##BLANK",CWW7c!$AX$22)</f>
        <v>##BLANK</v>
      </c>
      <c r="N3257" s="1558" t="str">
        <f>IF(ISBLANK(CWW7c!$BF$22),"##BLANK",CWW7c!$BF$22)</f>
        <v>##BLANK</v>
      </c>
      <c r="O3257" s="1558" t="str">
        <f>IF(ISBLANK(CWW7c!$BN$22),"##BLANK",CWW7c!$BN$22)</f>
        <v>##BLANK</v>
      </c>
    </row>
    <row r="3258" spans="2:15" x14ac:dyDescent="0.35">
      <c r="B3258" s="1546" t="str">
        <f>UPPER(CWW7c!$CF$22)</f>
        <v>STWC035_PR24</v>
      </c>
      <c r="C3258" s="1546" t="str">
        <f>IF(LEN(_xlfn.CONCAT(CWW7c!$B$19, " - ", CWW7c!$B$22, " - ", CWW7c!$K$6, " - ", CWW7c!$H$5))&gt;230,LEFT(_xlfn.CONCAT(CWW7c!$B$19, " - ", CWW7c!$B$22, " - ", CWW7c!$K$6, " - ", CWW7c!$H$5),212)&amp;" [*** truncated]",_xlfn.CONCAT(CWW7c!$B$19, " - ", CWW7c!$B$22, " - ", CWW7c!$K$6, " - ", CWW7c!$H$5))</f>
        <v>Number of sewage treatment works - STWs in size band 3 - B2 - Tertiary</v>
      </c>
      <c r="D3258" s="1546" t="str">
        <f>CWW7c!$C$22</f>
        <v>nr</v>
      </c>
      <c r="E3258" s="1546" t="s">
        <v>31</v>
      </c>
      <c r="H3258" s="1558" t="str">
        <f>IF(ISBLANK(CWW7c!$K$22),"##BLANK",CWW7c!$K$22)</f>
        <v>##BLANK</v>
      </c>
      <c r="I3258" s="1558" t="str">
        <f>IF(ISBLANK(CWW7c!$S$22),"##BLANK",CWW7c!$S$22)</f>
        <v>##BLANK</v>
      </c>
      <c r="J3258" s="1558" t="str">
        <f>IF(ISBLANK(CWW7c!$AA$22),"##BLANK",CWW7c!$AA$22)</f>
        <v>##BLANK</v>
      </c>
      <c r="K3258" s="1558" t="str">
        <f>IF(ISBLANK(CWW7c!$AI$22),"##BLANK",CWW7c!$AI$22)</f>
        <v>##BLANK</v>
      </c>
      <c r="L3258" s="1558" t="str">
        <f>IF(ISBLANK(CWW7c!$AQ$22),"##BLANK",CWW7c!$AQ$22)</f>
        <v>##BLANK</v>
      </c>
      <c r="M3258" s="1558" t="str">
        <f>IF(ISBLANK(CWW7c!$AY$22),"##BLANK",CWW7c!$AY$22)</f>
        <v>##BLANK</v>
      </c>
      <c r="N3258" s="1558" t="str">
        <f>IF(ISBLANK(CWW7c!$BG$22),"##BLANK",CWW7c!$BG$22)</f>
        <v>##BLANK</v>
      </c>
      <c r="O3258" s="1558" t="str">
        <f>IF(ISBLANK(CWW7c!$BO$22),"##BLANK",CWW7c!$BO$22)</f>
        <v>##BLANK</v>
      </c>
    </row>
    <row r="3259" spans="2:15" x14ac:dyDescent="0.35">
      <c r="B3259" s="1546" t="str">
        <f>UPPER(CWW7c!$CG$22)</f>
        <v>STWC110_PR24</v>
      </c>
      <c r="C3259" s="1546" t="str">
        <f>IF(LEN(_xlfn.CONCAT(CWW7c!$B$19, " - ", CWW7c!$B$22, " - ", CWW7c!$L$5))&gt;230,LEFT(_xlfn.CONCAT(CWW7c!$B$19, " - ", CWW7c!$B$22, " - ", CWW7c!$L$5),212)&amp;" [*** truncated]",_xlfn.CONCAT(CWW7c!$B$19, " - ", CWW7c!$B$22, " - ", CWW7c!$L$5))</f>
        <v>Number of sewage treatment works - STWs in size band 3 - Total</v>
      </c>
      <c r="D3259" s="1546" t="str">
        <f>CWW7c!$C$22</f>
        <v>nr</v>
      </c>
      <c r="E3259" s="1546" t="s">
        <v>31</v>
      </c>
      <c r="H3259" s="1558">
        <f>IF(ISBLANK(CWW7c!$L$22),"##BLANK",CWW7c!$L$22)</f>
        <v>0</v>
      </c>
      <c r="I3259" s="1558">
        <f>IF(ISBLANK(CWW7c!$T$22),"##BLANK",CWW7c!$T$22)</f>
        <v>0</v>
      </c>
      <c r="J3259" s="1558">
        <f>IF(ISBLANK(CWW7c!$AB$22),"##BLANK",CWW7c!$AB$22)</f>
        <v>0</v>
      </c>
      <c r="K3259" s="1558">
        <f>IF(ISBLANK(CWW7c!$AJ$22),"##BLANK",CWW7c!$AJ$22)</f>
        <v>0</v>
      </c>
      <c r="L3259" s="1558">
        <f>IF(ISBLANK(CWW7c!$AR$22),"##BLANK",CWW7c!$AR$22)</f>
        <v>0</v>
      </c>
      <c r="M3259" s="1558">
        <f>IF(ISBLANK(CWW7c!$AZ$22),"##BLANK",CWW7c!$AZ$22)</f>
        <v>0</v>
      </c>
      <c r="N3259" s="1558">
        <f>IF(ISBLANK(CWW7c!$BH$22),"##BLANK",CWW7c!$BH$22)</f>
        <v>0</v>
      </c>
      <c r="O3259" s="1558">
        <f>IF(ISBLANK(CWW7c!$BP$22),"##BLANK",CWW7c!$BP$22)</f>
        <v>0</v>
      </c>
    </row>
    <row r="3260" spans="2:15" x14ac:dyDescent="0.35">
      <c r="B3260" s="1546" t="str">
        <f>UPPER(CWW7c!$BZ$23)</f>
        <v>STWC043_PR24</v>
      </c>
      <c r="C3260" s="1546" t="str">
        <f>IF(LEN(_xlfn.CONCAT(CWW7c!$B$19, " - ", CWW7c!$B$23, " - ", CWW7c!$E$5))&gt;230,LEFT(_xlfn.CONCAT(CWW7c!$B$19, " - ", CWW7c!$B$23, " - ", CWW7c!$E$5),212)&amp;" [*** truncated]",_xlfn.CONCAT(CWW7c!$B$19, " - ", CWW7c!$B$23, " - ", CWW7c!$E$5))</f>
        <v>Number of sewage treatment works - STWs in size band 4 - Primary</v>
      </c>
      <c r="D3260" s="1546" t="str">
        <f>CWW7c!$C$23</f>
        <v>nr</v>
      </c>
      <c r="E3260" s="1546" t="s">
        <v>31</v>
      </c>
      <c r="H3260" s="1558" t="str">
        <f>IF(ISBLANK(CWW7c!$E$23),"##BLANK",CWW7c!$E$23)</f>
        <v>##BLANK</v>
      </c>
      <c r="I3260" s="1558" t="str">
        <f>IF(ISBLANK(CWW7c!$M$23),"##BLANK",CWW7c!$M$23)</f>
        <v>##BLANK</v>
      </c>
      <c r="J3260" s="1558" t="str">
        <f>IF(ISBLANK(CWW7c!$U$23),"##BLANK",CWW7c!$U$23)</f>
        <v>##BLANK</v>
      </c>
      <c r="K3260" s="1558" t="str">
        <f>IF(ISBLANK(CWW7c!$AC$23),"##BLANK",CWW7c!$AC$23)</f>
        <v>##BLANK</v>
      </c>
      <c r="L3260" s="1558" t="str">
        <f>IF(ISBLANK(CWW7c!$AK$23),"##BLANK",CWW7c!$AK$23)</f>
        <v>##BLANK</v>
      </c>
      <c r="M3260" s="1558" t="str">
        <f>IF(ISBLANK(CWW7c!$AS$23),"##BLANK",CWW7c!$AS$23)</f>
        <v>##BLANK</v>
      </c>
      <c r="N3260" s="1558" t="str">
        <f>IF(ISBLANK(CWW7c!$BA$23),"##BLANK",CWW7c!$BA$23)</f>
        <v>##BLANK</v>
      </c>
      <c r="O3260" s="1558" t="str">
        <f>IF(ISBLANK(CWW7c!$BI$23),"##BLANK",CWW7c!$BI$23)</f>
        <v>##BLANK</v>
      </c>
    </row>
    <row r="3261" spans="2:15" x14ac:dyDescent="0.35">
      <c r="B3261" s="1546" t="str">
        <f>UPPER(CWW7c!$CA$23)</f>
        <v>STWC044_PR24</v>
      </c>
      <c r="C3261" s="1546" t="str">
        <f>IF(LEN(_xlfn.CONCAT(CWW7c!$B$19, " - ", CWW7c!$B$23, " - ", CWW7c!$F$6, " - ", CWW7c!$F$5))&gt;230,LEFT(_xlfn.CONCAT(CWW7c!$B$19, " - ", CWW7c!$B$23, " - ", CWW7c!$F$6, " - ", CWW7c!$F$5),212)&amp;" [*** truncated]",_xlfn.CONCAT(CWW7c!$B$19, " - ", CWW7c!$B$23, " - ", CWW7c!$F$6, " - ", CWW7c!$F$5))</f>
        <v>Number of sewage treatment works - STWs in size band 4 - Activated Sludge - Secondary</v>
      </c>
      <c r="D3261" s="1546" t="str">
        <f>CWW7c!$C$23</f>
        <v>nr</v>
      </c>
      <c r="E3261" s="1546" t="s">
        <v>31</v>
      </c>
      <c r="H3261" s="1558" t="str">
        <f>IF(ISBLANK(CWW7c!$F$23),"##BLANK",CWW7c!$F$23)</f>
        <v>##BLANK</v>
      </c>
      <c r="I3261" s="1558" t="str">
        <f>IF(ISBLANK(CWW7c!$N$23),"##BLANK",CWW7c!$N$23)</f>
        <v>##BLANK</v>
      </c>
      <c r="J3261" s="1558" t="str">
        <f>IF(ISBLANK(CWW7c!$V$23),"##BLANK",CWW7c!$V$23)</f>
        <v>##BLANK</v>
      </c>
      <c r="K3261" s="1558" t="str">
        <f>IF(ISBLANK(CWW7c!$AD$23),"##BLANK",CWW7c!$AD$23)</f>
        <v>##BLANK</v>
      </c>
      <c r="L3261" s="1558" t="str">
        <f>IF(ISBLANK(CWW7c!$AL$23),"##BLANK",CWW7c!$AL$23)</f>
        <v>##BLANK</v>
      </c>
      <c r="M3261" s="1558" t="str">
        <f>IF(ISBLANK(CWW7c!$AT$23),"##BLANK",CWW7c!$AT$23)</f>
        <v>##BLANK</v>
      </c>
      <c r="N3261" s="1558" t="str">
        <f>IF(ISBLANK(CWW7c!$BB$23),"##BLANK",CWW7c!$BB$23)</f>
        <v>##BLANK</v>
      </c>
      <c r="O3261" s="1558" t="str">
        <f>IF(ISBLANK(CWW7c!$BJ$23),"##BLANK",CWW7c!$BJ$23)</f>
        <v>##BLANK</v>
      </c>
    </row>
    <row r="3262" spans="2:15" x14ac:dyDescent="0.35">
      <c r="B3262" s="1546" t="str">
        <f>UPPER(CWW7c!$CB$23)</f>
        <v>STWC045_PR24</v>
      </c>
      <c r="C3262" s="1546" t="str">
        <f>IF(LEN(_xlfn.CONCAT(CWW7c!$B$19, " - ", CWW7c!$B$23, " - ", CWW7c!$G$6, " - ", CWW7c!$F$5))&gt;230,LEFT(_xlfn.CONCAT(CWW7c!$B$19, " - ", CWW7c!$B$23, " - ", CWW7c!$G$6, " - ", CWW7c!$F$5),212)&amp;" [*** truncated]",_xlfn.CONCAT(CWW7c!$B$19, " - ", CWW7c!$B$23, " - ", CWW7c!$G$6, " - ", CWW7c!$F$5))</f>
        <v>Number of sewage treatment works - STWs in size band 4 - Biological - Secondary</v>
      </c>
      <c r="D3262" s="1546" t="str">
        <f>CWW7c!$C$23</f>
        <v>nr</v>
      </c>
      <c r="E3262" s="1546" t="s">
        <v>31</v>
      </c>
      <c r="H3262" s="1558" t="str">
        <f>IF(ISBLANK(CWW7c!$G$23),"##BLANK",CWW7c!$G$23)</f>
        <v>##BLANK</v>
      </c>
      <c r="I3262" s="1558" t="str">
        <f>IF(ISBLANK(CWW7c!$O$23),"##BLANK",CWW7c!$O$23)</f>
        <v>##BLANK</v>
      </c>
      <c r="J3262" s="1558" t="str">
        <f>IF(ISBLANK(CWW7c!$W$23),"##BLANK",CWW7c!$W$23)</f>
        <v>##BLANK</v>
      </c>
      <c r="K3262" s="1558" t="str">
        <f>IF(ISBLANK(CWW7c!$AE$23),"##BLANK",CWW7c!$AE$23)</f>
        <v>##BLANK</v>
      </c>
      <c r="L3262" s="1558" t="str">
        <f>IF(ISBLANK(CWW7c!$AM$23),"##BLANK",CWW7c!$AM$23)</f>
        <v>##BLANK</v>
      </c>
      <c r="M3262" s="1558" t="str">
        <f>IF(ISBLANK(CWW7c!$AU$23),"##BLANK",CWW7c!$AU$23)</f>
        <v>##BLANK</v>
      </c>
      <c r="N3262" s="1558" t="str">
        <f>IF(ISBLANK(CWW7c!$BC$23),"##BLANK",CWW7c!$BC$23)</f>
        <v>##BLANK</v>
      </c>
      <c r="O3262" s="1558" t="str">
        <f>IF(ISBLANK(CWW7c!$BK$23),"##BLANK",CWW7c!$BK$23)</f>
        <v>##BLANK</v>
      </c>
    </row>
    <row r="3263" spans="2:15" x14ac:dyDescent="0.35">
      <c r="B3263" s="1546" t="str">
        <f>UPPER(CWW7c!$CC$23)</f>
        <v>STWC046_PR24</v>
      </c>
      <c r="C3263" s="1546" t="str">
        <f>IF(LEN(_xlfn.CONCAT(CWW7c!$B$19, " - ", CWW7c!$B$23, " - ", CWW7c!$H$6, " - ", CWW7c!$H$5))&gt;230,LEFT(_xlfn.CONCAT(CWW7c!$B$19, " - ", CWW7c!$B$23, " - ", CWW7c!$H$6, " - ", CWW7c!$H$5),212)&amp;" [*** truncated]",_xlfn.CONCAT(CWW7c!$B$19, " - ", CWW7c!$B$23, " - ", CWW7c!$H$6, " - ", CWW7c!$H$5))</f>
        <v>Number of sewage treatment works - STWs in size band 4 - A1 - Tertiary</v>
      </c>
      <c r="D3263" s="1546" t="str">
        <f>CWW7c!$C$23</f>
        <v>nr</v>
      </c>
      <c r="E3263" s="1546" t="s">
        <v>31</v>
      </c>
      <c r="H3263" s="1558" t="str">
        <f>IF(ISBLANK(CWW7c!$H$23),"##BLANK",CWW7c!$H$23)</f>
        <v>##BLANK</v>
      </c>
      <c r="I3263" s="1558" t="str">
        <f>IF(ISBLANK(CWW7c!$P$23),"##BLANK",CWW7c!$P$23)</f>
        <v>##BLANK</v>
      </c>
      <c r="J3263" s="1558" t="str">
        <f>IF(ISBLANK(CWW7c!$X$23),"##BLANK",CWW7c!$X$23)</f>
        <v>##BLANK</v>
      </c>
      <c r="K3263" s="1558" t="str">
        <f>IF(ISBLANK(CWW7c!$AF$23),"##BLANK",CWW7c!$AF$23)</f>
        <v>##BLANK</v>
      </c>
      <c r="L3263" s="1558" t="str">
        <f>IF(ISBLANK(CWW7c!$AN$23),"##BLANK",CWW7c!$AN$23)</f>
        <v>##BLANK</v>
      </c>
      <c r="M3263" s="1558" t="str">
        <f>IF(ISBLANK(CWW7c!$AV$23),"##BLANK",CWW7c!$AV$23)</f>
        <v>##BLANK</v>
      </c>
      <c r="N3263" s="1558" t="str">
        <f>IF(ISBLANK(CWW7c!$BD$23),"##BLANK",CWW7c!$BD$23)</f>
        <v>##BLANK</v>
      </c>
      <c r="O3263" s="1558" t="str">
        <f>IF(ISBLANK(CWW7c!$BL$23),"##BLANK",CWW7c!$BL$23)</f>
        <v>##BLANK</v>
      </c>
    </row>
    <row r="3264" spans="2:15" x14ac:dyDescent="0.35">
      <c r="B3264" s="1546" t="str">
        <f>UPPER(CWW7c!$CD$23)</f>
        <v>STWC047_PR24</v>
      </c>
      <c r="C3264" s="1546" t="str">
        <f>IF(LEN(_xlfn.CONCAT(CWW7c!$B$19, " - ", CWW7c!$B$23, " - ", CWW7c!$I$6, " - ", CWW7c!$H$5))&gt;230,LEFT(_xlfn.CONCAT(CWW7c!$B$19, " - ", CWW7c!$B$23, " - ", CWW7c!$I$6, " - ", CWW7c!$H$5),212)&amp;" [*** truncated]",_xlfn.CONCAT(CWW7c!$B$19, " - ", CWW7c!$B$23, " - ", CWW7c!$I$6, " - ", CWW7c!$H$5))</f>
        <v>Number of sewage treatment works - STWs in size band 4 - A2 - Tertiary</v>
      </c>
      <c r="D3264" s="1546" t="str">
        <f>CWW7c!$C$23</f>
        <v>nr</v>
      </c>
      <c r="E3264" s="1546" t="s">
        <v>31</v>
      </c>
      <c r="H3264" s="1558" t="str">
        <f>IF(ISBLANK(CWW7c!$I$23),"##BLANK",CWW7c!$I$23)</f>
        <v>##BLANK</v>
      </c>
      <c r="I3264" s="1558" t="str">
        <f>IF(ISBLANK(CWW7c!$Q$23),"##BLANK",CWW7c!$Q$23)</f>
        <v>##BLANK</v>
      </c>
      <c r="J3264" s="1558" t="str">
        <f>IF(ISBLANK(CWW7c!$Y$23),"##BLANK",CWW7c!$Y$23)</f>
        <v>##BLANK</v>
      </c>
      <c r="K3264" s="1558" t="str">
        <f>IF(ISBLANK(CWW7c!$AG$23),"##BLANK",CWW7c!$AG$23)</f>
        <v>##BLANK</v>
      </c>
      <c r="L3264" s="1558" t="str">
        <f>IF(ISBLANK(CWW7c!$AO$23),"##BLANK",CWW7c!$AO$23)</f>
        <v>##BLANK</v>
      </c>
      <c r="M3264" s="1558" t="str">
        <f>IF(ISBLANK(CWW7c!$AW$23),"##BLANK",CWW7c!$AW$23)</f>
        <v>##BLANK</v>
      </c>
      <c r="N3264" s="1558" t="str">
        <f>IF(ISBLANK(CWW7c!$BE$23),"##BLANK",CWW7c!$BE$23)</f>
        <v>##BLANK</v>
      </c>
      <c r="O3264" s="1558" t="str">
        <f>IF(ISBLANK(CWW7c!$BM$23),"##BLANK",CWW7c!$BM$23)</f>
        <v>##BLANK</v>
      </c>
    </row>
    <row r="3265" spans="2:15" x14ac:dyDescent="0.35">
      <c r="B3265" s="1546" t="str">
        <f>UPPER(CWW7c!$CE$23)</f>
        <v>STWC048_PR24</v>
      </c>
      <c r="C3265" s="1546" t="str">
        <f>IF(LEN(_xlfn.CONCAT(CWW7c!$B$19, " - ", CWW7c!$B$23, " - ", CWW7c!$J$6, " - ", CWW7c!$H$5))&gt;230,LEFT(_xlfn.CONCAT(CWW7c!$B$19, " - ", CWW7c!$B$23, " - ", CWW7c!$J$6, " - ", CWW7c!$H$5),212)&amp;" [*** truncated]",_xlfn.CONCAT(CWW7c!$B$19, " - ", CWW7c!$B$23, " - ", CWW7c!$J$6, " - ", CWW7c!$H$5))</f>
        <v>Number of sewage treatment works - STWs in size band 4 - B1 - Tertiary</v>
      </c>
      <c r="D3265" s="1546" t="str">
        <f>CWW7c!$C$23</f>
        <v>nr</v>
      </c>
      <c r="E3265" s="1546" t="s">
        <v>31</v>
      </c>
      <c r="H3265" s="1558" t="str">
        <f>IF(ISBLANK(CWW7c!$J$23),"##BLANK",CWW7c!$J$23)</f>
        <v>##BLANK</v>
      </c>
      <c r="I3265" s="1558" t="str">
        <f>IF(ISBLANK(CWW7c!$R$23),"##BLANK",CWW7c!$R$23)</f>
        <v>##BLANK</v>
      </c>
      <c r="J3265" s="1558" t="str">
        <f>IF(ISBLANK(CWW7c!$Z$23),"##BLANK",CWW7c!$Z$23)</f>
        <v>##BLANK</v>
      </c>
      <c r="K3265" s="1558" t="str">
        <f>IF(ISBLANK(CWW7c!$AH$23),"##BLANK",CWW7c!$AH$23)</f>
        <v>##BLANK</v>
      </c>
      <c r="L3265" s="1558" t="str">
        <f>IF(ISBLANK(CWW7c!$AP$23),"##BLANK",CWW7c!$AP$23)</f>
        <v>##BLANK</v>
      </c>
      <c r="M3265" s="1558" t="str">
        <f>IF(ISBLANK(CWW7c!$AX$23),"##BLANK",CWW7c!$AX$23)</f>
        <v>##BLANK</v>
      </c>
      <c r="N3265" s="1558" t="str">
        <f>IF(ISBLANK(CWW7c!$BF$23),"##BLANK",CWW7c!$BF$23)</f>
        <v>##BLANK</v>
      </c>
      <c r="O3265" s="1558" t="str">
        <f>IF(ISBLANK(CWW7c!$BN$23),"##BLANK",CWW7c!$BN$23)</f>
        <v>##BLANK</v>
      </c>
    </row>
    <row r="3266" spans="2:15" x14ac:dyDescent="0.35">
      <c r="B3266" s="1546" t="str">
        <f>UPPER(CWW7c!$CF$23)</f>
        <v>STWC049_PR24</v>
      </c>
      <c r="C3266" s="1546" t="str">
        <f>IF(LEN(_xlfn.CONCAT(CWW7c!$B$19, " - ", CWW7c!$B$23, " - ", CWW7c!$K$6, " - ", CWW7c!$H$5))&gt;230,LEFT(_xlfn.CONCAT(CWW7c!$B$19, " - ", CWW7c!$B$23, " - ", CWW7c!$K$6, " - ", CWW7c!$H$5),212)&amp;" [*** truncated]",_xlfn.CONCAT(CWW7c!$B$19, " - ", CWW7c!$B$23, " - ", CWW7c!$K$6, " - ", CWW7c!$H$5))</f>
        <v>Number of sewage treatment works - STWs in size band 4 - B2 - Tertiary</v>
      </c>
      <c r="D3266" s="1546" t="str">
        <f>CWW7c!$C$23</f>
        <v>nr</v>
      </c>
      <c r="E3266" s="1546" t="s">
        <v>31</v>
      </c>
      <c r="H3266" s="1558" t="str">
        <f>IF(ISBLANK(CWW7c!$K$23),"##BLANK",CWW7c!$K$23)</f>
        <v>##BLANK</v>
      </c>
      <c r="I3266" s="1558" t="str">
        <f>IF(ISBLANK(CWW7c!$S$23),"##BLANK",CWW7c!$S$23)</f>
        <v>##BLANK</v>
      </c>
      <c r="J3266" s="1558" t="str">
        <f>IF(ISBLANK(CWW7c!$AA$23),"##BLANK",CWW7c!$AA$23)</f>
        <v>##BLANK</v>
      </c>
      <c r="K3266" s="1558" t="str">
        <f>IF(ISBLANK(CWW7c!$AI$23),"##BLANK",CWW7c!$AI$23)</f>
        <v>##BLANK</v>
      </c>
      <c r="L3266" s="1558" t="str">
        <f>IF(ISBLANK(CWW7c!$AQ$23),"##BLANK",CWW7c!$AQ$23)</f>
        <v>##BLANK</v>
      </c>
      <c r="M3266" s="1558" t="str">
        <f>IF(ISBLANK(CWW7c!$AY$23),"##BLANK",CWW7c!$AY$23)</f>
        <v>##BLANK</v>
      </c>
      <c r="N3266" s="1558" t="str">
        <f>IF(ISBLANK(CWW7c!$BG$23),"##BLANK",CWW7c!$BG$23)</f>
        <v>##BLANK</v>
      </c>
      <c r="O3266" s="1558" t="str">
        <f>IF(ISBLANK(CWW7c!$BO$23),"##BLANK",CWW7c!$BO$23)</f>
        <v>##BLANK</v>
      </c>
    </row>
    <row r="3267" spans="2:15" x14ac:dyDescent="0.35">
      <c r="B3267" s="1546" t="str">
        <f>UPPER(CWW7c!$CG$23)</f>
        <v>STWC111_PR24</v>
      </c>
      <c r="C3267" s="1546" t="str">
        <f>IF(LEN(_xlfn.CONCAT(CWW7c!$B$19, " - ", CWW7c!$B$23, " - ", CWW7c!$L$5))&gt;230,LEFT(_xlfn.CONCAT(CWW7c!$B$19, " - ", CWW7c!$B$23, " - ", CWW7c!$L$5),212)&amp;" [*** truncated]",_xlfn.CONCAT(CWW7c!$B$19, " - ", CWW7c!$B$23, " - ", CWW7c!$L$5))</f>
        <v>Number of sewage treatment works - STWs in size band 4 - Total</v>
      </c>
      <c r="D3267" s="1546" t="str">
        <f>CWW7c!$C$23</f>
        <v>nr</v>
      </c>
      <c r="E3267" s="1546" t="s">
        <v>31</v>
      </c>
      <c r="H3267" s="1558">
        <f>IF(ISBLANK(CWW7c!$L$23),"##BLANK",CWW7c!$L$23)</f>
        <v>0</v>
      </c>
      <c r="I3267" s="1558">
        <f>IF(ISBLANK(CWW7c!$T$23),"##BLANK",CWW7c!$T$23)</f>
        <v>0</v>
      </c>
      <c r="J3267" s="1558">
        <f>IF(ISBLANK(CWW7c!$AB$23),"##BLANK",CWW7c!$AB$23)</f>
        <v>0</v>
      </c>
      <c r="K3267" s="1558">
        <f>IF(ISBLANK(CWW7c!$AJ$23),"##BLANK",CWW7c!$AJ$23)</f>
        <v>0</v>
      </c>
      <c r="L3267" s="1558">
        <f>IF(ISBLANK(CWW7c!$AR$23),"##BLANK",CWW7c!$AR$23)</f>
        <v>0</v>
      </c>
      <c r="M3267" s="1558">
        <f>IF(ISBLANK(CWW7c!$AZ$23),"##BLANK",CWW7c!$AZ$23)</f>
        <v>0</v>
      </c>
      <c r="N3267" s="1558">
        <f>IF(ISBLANK(CWW7c!$BH$23),"##BLANK",CWW7c!$BH$23)</f>
        <v>0</v>
      </c>
      <c r="O3267" s="1558">
        <f>IF(ISBLANK(CWW7c!$BP$23),"##BLANK",CWW7c!$BP$23)</f>
        <v>0</v>
      </c>
    </row>
    <row r="3268" spans="2:15" x14ac:dyDescent="0.35">
      <c r="B3268" s="1546" t="str">
        <f>UPPER(CWW7c!$BZ$24)</f>
        <v>STWC057_PR24</v>
      </c>
      <c r="C3268" s="1546" t="str">
        <f>IF(LEN(_xlfn.CONCAT(CWW7c!$B$19, " - ", CWW7c!$B$24, " - ", CWW7c!$E$5))&gt;230,LEFT(_xlfn.CONCAT(CWW7c!$B$19, " - ", CWW7c!$B$24, " - ", CWW7c!$E$5),212)&amp;" [*** truncated]",_xlfn.CONCAT(CWW7c!$B$19, " - ", CWW7c!$B$24, " - ", CWW7c!$E$5))</f>
        <v>Number of sewage treatment works - STWs in size band 5 - Primary</v>
      </c>
      <c r="D3268" s="1546" t="str">
        <f>CWW7c!$C$24</f>
        <v>nr</v>
      </c>
      <c r="E3268" s="1546" t="s">
        <v>31</v>
      </c>
      <c r="H3268" s="1558" t="str">
        <f>IF(ISBLANK(CWW7c!$E$24),"##BLANK",CWW7c!$E$24)</f>
        <v>##BLANK</v>
      </c>
      <c r="I3268" s="1558" t="str">
        <f>IF(ISBLANK(CWW7c!$M$24),"##BLANK",CWW7c!$M$24)</f>
        <v>##BLANK</v>
      </c>
      <c r="J3268" s="1558" t="str">
        <f>IF(ISBLANK(CWW7c!$U$24),"##BLANK",CWW7c!$U$24)</f>
        <v>##BLANK</v>
      </c>
      <c r="K3268" s="1558" t="str">
        <f>IF(ISBLANK(CWW7c!$AC$24),"##BLANK",CWW7c!$AC$24)</f>
        <v>##BLANK</v>
      </c>
      <c r="L3268" s="1558" t="str">
        <f>IF(ISBLANK(CWW7c!$AK$24),"##BLANK",CWW7c!$AK$24)</f>
        <v>##BLANK</v>
      </c>
      <c r="M3268" s="1558" t="str">
        <f>IF(ISBLANK(CWW7c!$AS$24),"##BLANK",CWW7c!$AS$24)</f>
        <v>##BLANK</v>
      </c>
      <c r="N3268" s="1558" t="str">
        <f>IF(ISBLANK(CWW7c!$BA$24),"##BLANK",CWW7c!$BA$24)</f>
        <v>##BLANK</v>
      </c>
      <c r="O3268" s="1558" t="str">
        <f>IF(ISBLANK(CWW7c!$BI$24),"##BLANK",CWW7c!$BI$24)</f>
        <v>##BLANK</v>
      </c>
    </row>
    <row r="3269" spans="2:15" x14ac:dyDescent="0.35">
      <c r="B3269" s="1546" t="str">
        <f>UPPER(CWW7c!$CA$24)</f>
        <v>STWC058_PR24</v>
      </c>
      <c r="C3269" s="1546" t="str">
        <f>IF(LEN(_xlfn.CONCAT(CWW7c!$B$19, " - ", CWW7c!$B$24, " - ", CWW7c!$F$6, " - ", CWW7c!$F$5))&gt;230,LEFT(_xlfn.CONCAT(CWW7c!$B$19, " - ", CWW7c!$B$24, " - ", CWW7c!$F$6, " - ", CWW7c!$F$5),212)&amp;" [*** truncated]",_xlfn.CONCAT(CWW7c!$B$19, " - ", CWW7c!$B$24, " - ", CWW7c!$F$6, " - ", CWW7c!$F$5))</f>
        <v>Number of sewage treatment works - STWs in size band 5 - Activated Sludge - Secondary</v>
      </c>
      <c r="D3269" s="1546" t="str">
        <f>CWW7c!$C$24</f>
        <v>nr</v>
      </c>
      <c r="E3269" s="1546" t="s">
        <v>31</v>
      </c>
      <c r="H3269" s="1558" t="str">
        <f>IF(ISBLANK(CWW7c!$F$24),"##BLANK",CWW7c!$F$24)</f>
        <v>##BLANK</v>
      </c>
      <c r="I3269" s="1558" t="str">
        <f>IF(ISBLANK(CWW7c!$N$24),"##BLANK",CWW7c!$N$24)</f>
        <v>##BLANK</v>
      </c>
      <c r="J3269" s="1558" t="str">
        <f>IF(ISBLANK(CWW7c!$V$24),"##BLANK",CWW7c!$V$24)</f>
        <v>##BLANK</v>
      </c>
      <c r="K3269" s="1558" t="str">
        <f>IF(ISBLANK(CWW7c!$AD$24),"##BLANK",CWW7c!$AD$24)</f>
        <v>##BLANK</v>
      </c>
      <c r="L3269" s="1558" t="str">
        <f>IF(ISBLANK(CWW7c!$AL$24),"##BLANK",CWW7c!$AL$24)</f>
        <v>##BLANK</v>
      </c>
      <c r="M3269" s="1558" t="str">
        <f>IF(ISBLANK(CWW7c!$AT$24),"##BLANK",CWW7c!$AT$24)</f>
        <v>##BLANK</v>
      </c>
      <c r="N3269" s="1558" t="str">
        <f>IF(ISBLANK(CWW7c!$BB$24),"##BLANK",CWW7c!$BB$24)</f>
        <v>##BLANK</v>
      </c>
      <c r="O3269" s="1558" t="str">
        <f>IF(ISBLANK(CWW7c!$BJ$24),"##BLANK",CWW7c!$BJ$24)</f>
        <v>##BLANK</v>
      </c>
    </row>
    <row r="3270" spans="2:15" x14ac:dyDescent="0.35">
      <c r="B3270" s="1546" t="str">
        <f>UPPER(CWW7c!$CB$24)</f>
        <v>STWC059_PR24</v>
      </c>
      <c r="C3270" s="1546" t="str">
        <f>IF(LEN(_xlfn.CONCAT(CWW7c!$B$19, " - ", CWW7c!$B$24, " - ", CWW7c!$G$6, " - ", CWW7c!$F$5))&gt;230,LEFT(_xlfn.CONCAT(CWW7c!$B$19, " - ", CWW7c!$B$24, " - ", CWW7c!$G$6, " - ", CWW7c!$F$5),212)&amp;" [*** truncated]",_xlfn.CONCAT(CWW7c!$B$19, " - ", CWW7c!$B$24, " - ", CWW7c!$G$6, " - ", CWW7c!$F$5))</f>
        <v>Number of sewage treatment works - STWs in size band 5 - Biological - Secondary</v>
      </c>
      <c r="D3270" s="1546" t="str">
        <f>CWW7c!$C$24</f>
        <v>nr</v>
      </c>
      <c r="E3270" s="1546" t="s">
        <v>31</v>
      </c>
      <c r="H3270" s="1558" t="str">
        <f>IF(ISBLANK(CWW7c!$G$24),"##BLANK",CWW7c!$G$24)</f>
        <v>##BLANK</v>
      </c>
      <c r="I3270" s="1558" t="str">
        <f>IF(ISBLANK(CWW7c!$O$24),"##BLANK",CWW7c!$O$24)</f>
        <v>##BLANK</v>
      </c>
      <c r="J3270" s="1558" t="str">
        <f>IF(ISBLANK(CWW7c!$W$24),"##BLANK",CWW7c!$W$24)</f>
        <v>##BLANK</v>
      </c>
      <c r="K3270" s="1558" t="str">
        <f>IF(ISBLANK(CWW7c!$AE$24),"##BLANK",CWW7c!$AE$24)</f>
        <v>##BLANK</v>
      </c>
      <c r="L3270" s="1558" t="str">
        <f>IF(ISBLANK(CWW7c!$AM$24),"##BLANK",CWW7c!$AM$24)</f>
        <v>##BLANK</v>
      </c>
      <c r="M3270" s="1558" t="str">
        <f>IF(ISBLANK(CWW7c!$AU$24),"##BLANK",CWW7c!$AU$24)</f>
        <v>##BLANK</v>
      </c>
      <c r="N3270" s="1558" t="str">
        <f>IF(ISBLANK(CWW7c!$BC$24),"##BLANK",CWW7c!$BC$24)</f>
        <v>##BLANK</v>
      </c>
      <c r="O3270" s="1558" t="str">
        <f>IF(ISBLANK(CWW7c!$BK$24),"##BLANK",CWW7c!$BK$24)</f>
        <v>##BLANK</v>
      </c>
    </row>
    <row r="3271" spans="2:15" x14ac:dyDescent="0.35">
      <c r="B3271" s="1546" t="str">
        <f>UPPER(CWW7c!$CC$24)</f>
        <v>STWC060_PR24</v>
      </c>
      <c r="C3271" s="1546" t="str">
        <f>IF(LEN(_xlfn.CONCAT(CWW7c!$B$19, " - ", CWW7c!$B$24, " - ", CWW7c!$H$6, " - ", CWW7c!$H$5))&gt;230,LEFT(_xlfn.CONCAT(CWW7c!$B$19, " - ", CWW7c!$B$24, " - ", CWW7c!$H$6, " - ", CWW7c!$H$5),212)&amp;" [*** truncated]",_xlfn.CONCAT(CWW7c!$B$19, " - ", CWW7c!$B$24, " - ", CWW7c!$H$6, " - ", CWW7c!$H$5))</f>
        <v>Number of sewage treatment works - STWs in size band 5 - A1 - Tertiary</v>
      </c>
      <c r="D3271" s="1546" t="str">
        <f>CWW7c!$C$24</f>
        <v>nr</v>
      </c>
      <c r="E3271" s="1546" t="s">
        <v>31</v>
      </c>
      <c r="H3271" s="1558" t="str">
        <f>IF(ISBLANK(CWW7c!$H$24),"##BLANK",CWW7c!$H$24)</f>
        <v>##BLANK</v>
      </c>
      <c r="I3271" s="1558" t="str">
        <f>IF(ISBLANK(CWW7c!$P$24),"##BLANK",CWW7c!$P$24)</f>
        <v>##BLANK</v>
      </c>
      <c r="J3271" s="1558" t="str">
        <f>IF(ISBLANK(CWW7c!$X$24),"##BLANK",CWW7c!$X$24)</f>
        <v>##BLANK</v>
      </c>
      <c r="K3271" s="1558" t="str">
        <f>IF(ISBLANK(CWW7c!$AF$24),"##BLANK",CWW7c!$AF$24)</f>
        <v>##BLANK</v>
      </c>
      <c r="L3271" s="1558" t="str">
        <f>IF(ISBLANK(CWW7c!$AN$24),"##BLANK",CWW7c!$AN$24)</f>
        <v>##BLANK</v>
      </c>
      <c r="M3271" s="1558" t="str">
        <f>IF(ISBLANK(CWW7c!$AV$24),"##BLANK",CWW7c!$AV$24)</f>
        <v>##BLANK</v>
      </c>
      <c r="N3271" s="1558" t="str">
        <f>IF(ISBLANK(CWW7c!$BD$24),"##BLANK",CWW7c!$BD$24)</f>
        <v>##BLANK</v>
      </c>
      <c r="O3271" s="1558" t="str">
        <f>IF(ISBLANK(CWW7c!$BL$24),"##BLANK",CWW7c!$BL$24)</f>
        <v>##BLANK</v>
      </c>
    </row>
    <row r="3272" spans="2:15" x14ac:dyDescent="0.35">
      <c r="B3272" s="1546" t="str">
        <f>UPPER(CWW7c!$CD$24)</f>
        <v>STWC061_PR24</v>
      </c>
      <c r="C3272" s="1546" t="str">
        <f>IF(LEN(_xlfn.CONCAT(CWW7c!$B$19, " - ", CWW7c!$B$24, " - ", CWW7c!$I$6, " - ", CWW7c!$H$5))&gt;230,LEFT(_xlfn.CONCAT(CWW7c!$B$19, " - ", CWW7c!$B$24, " - ", CWW7c!$I$6, " - ", CWW7c!$H$5),212)&amp;" [*** truncated]",_xlfn.CONCAT(CWW7c!$B$19, " - ", CWW7c!$B$24, " - ", CWW7c!$I$6, " - ", CWW7c!$H$5))</f>
        <v>Number of sewage treatment works - STWs in size band 5 - A2 - Tertiary</v>
      </c>
      <c r="D3272" s="1546" t="str">
        <f>CWW7c!$C$24</f>
        <v>nr</v>
      </c>
      <c r="E3272" s="1546" t="s">
        <v>31</v>
      </c>
      <c r="H3272" s="1558" t="str">
        <f>IF(ISBLANK(CWW7c!$I$24),"##BLANK",CWW7c!$I$24)</f>
        <v>##BLANK</v>
      </c>
      <c r="I3272" s="1558" t="str">
        <f>IF(ISBLANK(CWW7c!$Q$24),"##BLANK",CWW7c!$Q$24)</f>
        <v>##BLANK</v>
      </c>
      <c r="J3272" s="1558" t="str">
        <f>IF(ISBLANK(CWW7c!$Y$24),"##BLANK",CWW7c!$Y$24)</f>
        <v>##BLANK</v>
      </c>
      <c r="K3272" s="1558" t="str">
        <f>IF(ISBLANK(CWW7c!$AG$24),"##BLANK",CWW7c!$AG$24)</f>
        <v>##BLANK</v>
      </c>
      <c r="L3272" s="1558" t="str">
        <f>IF(ISBLANK(CWW7c!$AO$24),"##BLANK",CWW7c!$AO$24)</f>
        <v>##BLANK</v>
      </c>
      <c r="M3272" s="1558" t="str">
        <f>IF(ISBLANK(CWW7c!$AW$24),"##BLANK",CWW7c!$AW$24)</f>
        <v>##BLANK</v>
      </c>
      <c r="N3272" s="1558" t="str">
        <f>IF(ISBLANK(CWW7c!$BE$24),"##BLANK",CWW7c!$BE$24)</f>
        <v>##BLANK</v>
      </c>
      <c r="O3272" s="1558" t="str">
        <f>IF(ISBLANK(CWW7c!$BM$24),"##BLANK",CWW7c!$BM$24)</f>
        <v>##BLANK</v>
      </c>
    </row>
    <row r="3273" spans="2:15" x14ac:dyDescent="0.35">
      <c r="B3273" s="1546" t="str">
        <f>UPPER(CWW7c!$CE$24)</f>
        <v>STWC062_PR24</v>
      </c>
      <c r="C3273" s="1546" t="str">
        <f>IF(LEN(_xlfn.CONCAT(CWW7c!$B$19, " - ", CWW7c!$B$24, " - ", CWW7c!$J$6, " - ", CWW7c!$H$5))&gt;230,LEFT(_xlfn.CONCAT(CWW7c!$B$19, " - ", CWW7c!$B$24, " - ", CWW7c!$J$6, " - ", CWW7c!$H$5),212)&amp;" [*** truncated]",_xlfn.CONCAT(CWW7c!$B$19, " - ", CWW7c!$B$24, " - ", CWW7c!$J$6, " - ", CWW7c!$H$5))</f>
        <v>Number of sewage treatment works - STWs in size band 5 - B1 - Tertiary</v>
      </c>
      <c r="D3273" s="1546" t="str">
        <f>CWW7c!$C$24</f>
        <v>nr</v>
      </c>
      <c r="E3273" s="1546" t="s">
        <v>31</v>
      </c>
      <c r="H3273" s="1558" t="str">
        <f>IF(ISBLANK(CWW7c!$J$24),"##BLANK",CWW7c!$J$24)</f>
        <v>##BLANK</v>
      </c>
      <c r="I3273" s="1558" t="str">
        <f>IF(ISBLANK(CWW7c!$R$24),"##BLANK",CWW7c!$R$24)</f>
        <v>##BLANK</v>
      </c>
      <c r="J3273" s="1558" t="str">
        <f>IF(ISBLANK(CWW7c!$Z$24),"##BLANK",CWW7c!$Z$24)</f>
        <v>##BLANK</v>
      </c>
      <c r="K3273" s="1558" t="str">
        <f>IF(ISBLANK(CWW7c!$AH$24),"##BLANK",CWW7c!$AH$24)</f>
        <v>##BLANK</v>
      </c>
      <c r="L3273" s="1558" t="str">
        <f>IF(ISBLANK(CWW7c!$AP$24),"##BLANK",CWW7c!$AP$24)</f>
        <v>##BLANK</v>
      </c>
      <c r="M3273" s="1558" t="str">
        <f>IF(ISBLANK(CWW7c!$AX$24),"##BLANK",CWW7c!$AX$24)</f>
        <v>##BLANK</v>
      </c>
      <c r="N3273" s="1558" t="str">
        <f>IF(ISBLANK(CWW7c!$BF$24),"##BLANK",CWW7c!$BF$24)</f>
        <v>##BLANK</v>
      </c>
      <c r="O3273" s="1558" t="str">
        <f>IF(ISBLANK(CWW7c!$BN$24),"##BLANK",CWW7c!$BN$24)</f>
        <v>##BLANK</v>
      </c>
    </row>
    <row r="3274" spans="2:15" x14ac:dyDescent="0.35">
      <c r="B3274" s="1546" t="str">
        <f>UPPER(CWW7c!$CF$24)</f>
        <v>STWC063_PR24</v>
      </c>
      <c r="C3274" s="1546" t="str">
        <f>IF(LEN(_xlfn.CONCAT(CWW7c!$B$19, " - ", CWW7c!$B$24, " - ", CWW7c!$K$6, " - ", CWW7c!$H$5))&gt;230,LEFT(_xlfn.CONCAT(CWW7c!$B$19, " - ", CWW7c!$B$24, " - ", CWW7c!$K$6, " - ", CWW7c!$H$5),212)&amp;" [*** truncated]",_xlfn.CONCAT(CWW7c!$B$19, " - ", CWW7c!$B$24, " - ", CWW7c!$K$6, " - ", CWW7c!$H$5))</f>
        <v>Number of sewage treatment works - STWs in size band 5 - B2 - Tertiary</v>
      </c>
      <c r="D3274" s="1546" t="str">
        <f>CWW7c!$C$24</f>
        <v>nr</v>
      </c>
      <c r="E3274" s="1546" t="s">
        <v>31</v>
      </c>
      <c r="H3274" s="1558" t="str">
        <f>IF(ISBLANK(CWW7c!$K$24),"##BLANK",CWW7c!$K$24)</f>
        <v>##BLANK</v>
      </c>
      <c r="I3274" s="1558" t="str">
        <f>IF(ISBLANK(CWW7c!$S$24),"##BLANK",CWW7c!$S$24)</f>
        <v>##BLANK</v>
      </c>
      <c r="J3274" s="1558" t="str">
        <f>IF(ISBLANK(CWW7c!$AA$24),"##BLANK",CWW7c!$AA$24)</f>
        <v>##BLANK</v>
      </c>
      <c r="K3274" s="1558" t="str">
        <f>IF(ISBLANK(CWW7c!$AI$24),"##BLANK",CWW7c!$AI$24)</f>
        <v>##BLANK</v>
      </c>
      <c r="L3274" s="1558" t="str">
        <f>IF(ISBLANK(CWW7c!$AQ$24),"##BLANK",CWW7c!$AQ$24)</f>
        <v>##BLANK</v>
      </c>
      <c r="M3274" s="1558" t="str">
        <f>IF(ISBLANK(CWW7c!$AY$24),"##BLANK",CWW7c!$AY$24)</f>
        <v>##BLANK</v>
      </c>
      <c r="N3274" s="1558" t="str">
        <f>IF(ISBLANK(CWW7c!$BG$24),"##BLANK",CWW7c!$BG$24)</f>
        <v>##BLANK</v>
      </c>
      <c r="O3274" s="1558" t="str">
        <f>IF(ISBLANK(CWW7c!$BO$24),"##BLANK",CWW7c!$BO$24)</f>
        <v>##BLANK</v>
      </c>
    </row>
    <row r="3275" spans="2:15" x14ac:dyDescent="0.35">
      <c r="B3275" s="1546" t="str">
        <f>UPPER(CWW7c!$CG$24)</f>
        <v>STWC112_PR24</v>
      </c>
      <c r="C3275" s="1546" t="str">
        <f>IF(LEN(_xlfn.CONCAT(CWW7c!$B$19, " - ", CWW7c!$B$24, " - ", CWW7c!$L$5))&gt;230,LEFT(_xlfn.CONCAT(CWW7c!$B$19, " - ", CWW7c!$B$24, " - ", CWW7c!$L$5),212)&amp;" [*** truncated]",_xlfn.CONCAT(CWW7c!$B$19, " - ", CWW7c!$B$24, " - ", CWW7c!$L$5))</f>
        <v>Number of sewage treatment works - STWs in size band 5 - Total</v>
      </c>
      <c r="D3275" s="1546" t="str">
        <f>CWW7c!$C$24</f>
        <v>nr</v>
      </c>
      <c r="E3275" s="1546" t="s">
        <v>31</v>
      </c>
      <c r="H3275" s="1558">
        <f>IF(ISBLANK(CWW7c!$L$24),"##BLANK",CWW7c!$L$24)</f>
        <v>0</v>
      </c>
      <c r="I3275" s="1558">
        <f>IF(ISBLANK(CWW7c!$T$24),"##BLANK",CWW7c!$T$24)</f>
        <v>0</v>
      </c>
      <c r="J3275" s="1558">
        <f>IF(ISBLANK(CWW7c!$AB$24),"##BLANK",CWW7c!$AB$24)</f>
        <v>0</v>
      </c>
      <c r="K3275" s="1558">
        <f>IF(ISBLANK(CWW7c!$AJ$24),"##BLANK",CWW7c!$AJ$24)</f>
        <v>0</v>
      </c>
      <c r="L3275" s="1558">
        <f>IF(ISBLANK(CWW7c!$AR$24),"##BLANK",CWW7c!$AR$24)</f>
        <v>0</v>
      </c>
      <c r="M3275" s="1558">
        <f>IF(ISBLANK(CWW7c!$AZ$24),"##BLANK",CWW7c!$AZ$24)</f>
        <v>0</v>
      </c>
      <c r="N3275" s="1558">
        <f>IF(ISBLANK(CWW7c!$BH$24),"##BLANK",CWW7c!$BH$24)</f>
        <v>0</v>
      </c>
      <c r="O3275" s="1558">
        <f>IF(ISBLANK(CWW7c!$BP$24),"##BLANK",CWW7c!$BP$24)</f>
        <v>0</v>
      </c>
    </row>
    <row r="3276" spans="2:15" x14ac:dyDescent="0.35">
      <c r="B3276" s="1546" t="str">
        <f>UPPER(CWW7c!$BZ$25)</f>
        <v>STWC101_PR24</v>
      </c>
      <c r="C3276" s="1546" t="str">
        <f>IF(LEN(_xlfn.CONCAT(CWW7c!$B$19, " - ", CWW7c!$B$25, " - ", CWW7c!$E$5))&gt;230,LEFT(_xlfn.CONCAT(CWW7c!$B$19, " - ", CWW7c!$B$25, " - ", CWW7c!$E$5),212)&amp;" [*** truncated]",_xlfn.CONCAT(CWW7c!$B$19, " - ", CWW7c!$B$25, " - ", CWW7c!$E$5))</f>
        <v>Number of sewage treatment works - STWs above size band 5 - Primary</v>
      </c>
      <c r="D3276" s="1546" t="str">
        <f>CWW7c!$C$25</f>
        <v>nr</v>
      </c>
      <c r="E3276" s="1546" t="s">
        <v>31</v>
      </c>
      <c r="H3276" s="1558" t="str">
        <f>IF(ISBLANK(CWW7c!$E$25),"##BLANK",CWW7c!$E$25)</f>
        <v>##BLANK</v>
      </c>
      <c r="I3276" s="1558" t="str">
        <f>IF(ISBLANK(CWW7c!$M$25),"##BLANK",CWW7c!$M$25)</f>
        <v>##BLANK</v>
      </c>
      <c r="J3276" s="1558" t="str">
        <f>IF(ISBLANK(CWW7c!$U$25),"##BLANK",CWW7c!$U$25)</f>
        <v>##BLANK</v>
      </c>
      <c r="K3276" s="1558" t="str">
        <f>IF(ISBLANK(CWW7c!$AC$25),"##BLANK",CWW7c!$AC$25)</f>
        <v>##BLANK</v>
      </c>
      <c r="L3276" s="1558" t="str">
        <f>IF(ISBLANK(CWW7c!$AK$25),"##BLANK",CWW7c!$AK$25)</f>
        <v>##BLANK</v>
      </c>
      <c r="M3276" s="1558" t="str">
        <f>IF(ISBLANK(CWW7c!$AS$25),"##BLANK",CWW7c!$AS$25)</f>
        <v>##BLANK</v>
      </c>
      <c r="N3276" s="1558" t="str">
        <f>IF(ISBLANK(CWW7c!$BA$25),"##BLANK",CWW7c!$BA$25)</f>
        <v>##BLANK</v>
      </c>
      <c r="O3276" s="1558" t="str">
        <f>IF(ISBLANK(CWW7c!$BI$25),"##BLANK",CWW7c!$BI$25)</f>
        <v>##BLANK</v>
      </c>
    </row>
    <row r="3277" spans="2:15" x14ac:dyDescent="0.35">
      <c r="B3277" s="1546" t="str">
        <f>UPPER(CWW7c!$CA$25)</f>
        <v>STWC102_PR24</v>
      </c>
      <c r="C3277" s="1546" t="str">
        <f>IF(LEN(_xlfn.CONCAT(CWW7c!$B$19, " - ", CWW7c!$B$25, " - ", CWW7c!$F$6, " - ", CWW7c!$F$5))&gt;230,LEFT(_xlfn.CONCAT(CWW7c!$B$19, " - ", CWW7c!$B$25, " - ", CWW7c!$F$6, " - ", CWW7c!$F$5),212)&amp;" [*** truncated]",_xlfn.CONCAT(CWW7c!$B$19, " - ", CWW7c!$B$25, " - ", CWW7c!$F$6, " - ", CWW7c!$F$5))</f>
        <v>Number of sewage treatment works - STWs above size band 5 - Activated Sludge - Secondary</v>
      </c>
      <c r="D3277" s="1546" t="str">
        <f>CWW7c!$C$25</f>
        <v>nr</v>
      </c>
      <c r="E3277" s="1546" t="s">
        <v>31</v>
      </c>
      <c r="H3277" s="1558" t="str">
        <f>IF(ISBLANK(CWW7c!$F$25),"##BLANK",CWW7c!$F$25)</f>
        <v>##BLANK</v>
      </c>
      <c r="I3277" s="1558" t="str">
        <f>IF(ISBLANK(CWW7c!$N$25),"##BLANK",CWW7c!$N$25)</f>
        <v>##BLANK</v>
      </c>
      <c r="J3277" s="1558" t="str">
        <f>IF(ISBLANK(CWW7c!$V$25),"##BLANK",CWW7c!$V$25)</f>
        <v>##BLANK</v>
      </c>
      <c r="K3277" s="1558" t="str">
        <f>IF(ISBLANK(CWW7c!$AD$25),"##BLANK",CWW7c!$AD$25)</f>
        <v>##BLANK</v>
      </c>
      <c r="L3277" s="1558" t="str">
        <f>IF(ISBLANK(CWW7c!$AL$25),"##BLANK",CWW7c!$AL$25)</f>
        <v>##BLANK</v>
      </c>
      <c r="M3277" s="1558" t="str">
        <f>IF(ISBLANK(CWW7c!$AT$25),"##BLANK",CWW7c!$AT$25)</f>
        <v>##BLANK</v>
      </c>
      <c r="N3277" s="1558" t="str">
        <f>IF(ISBLANK(CWW7c!$BB$25),"##BLANK",CWW7c!$BB$25)</f>
        <v>##BLANK</v>
      </c>
      <c r="O3277" s="1558" t="str">
        <f>IF(ISBLANK(CWW7c!$BJ$25),"##BLANK",CWW7c!$BJ$25)</f>
        <v>##BLANK</v>
      </c>
    </row>
    <row r="3278" spans="2:15" x14ac:dyDescent="0.35">
      <c r="B3278" s="1546" t="str">
        <f>UPPER(CWW7c!$CB$25)</f>
        <v>STWC103_PR24</v>
      </c>
      <c r="C3278" s="1546" t="str">
        <f>IF(LEN(_xlfn.CONCAT(CWW7c!$B$19, " - ", CWW7c!$B$25, " - ", CWW7c!$G$6, " - ", CWW7c!$F$5))&gt;230,LEFT(_xlfn.CONCAT(CWW7c!$B$19, " - ", CWW7c!$B$25, " - ", CWW7c!$G$6, " - ", CWW7c!$F$5),212)&amp;" [*** truncated]",_xlfn.CONCAT(CWW7c!$B$19, " - ", CWW7c!$B$25, " - ", CWW7c!$G$6, " - ", CWW7c!$F$5))</f>
        <v>Number of sewage treatment works - STWs above size band 5 - Biological - Secondary</v>
      </c>
      <c r="D3278" s="1546" t="str">
        <f>CWW7c!$C$25</f>
        <v>nr</v>
      </c>
      <c r="E3278" s="1546" t="s">
        <v>31</v>
      </c>
      <c r="H3278" s="1558" t="str">
        <f>IF(ISBLANK(CWW7c!$G$25),"##BLANK",CWW7c!$G$25)</f>
        <v>##BLANK</v>
      </c>
      <c r="I3278" s="1558" t="str">
        <f>IF(ISBLANK(CWW7c!$O$25),"##BLANK",CWW7c!$O$25)</f>
        <v>##BLANK</v>
      </c>
      <c r="J3278" s="1558" t="str">
        <f>IF(ISBLANK(CWW7c!$W$25),"##BLANK",CWW7c!$W$25)</f>
        <v>##BLANK</v>
      </c>
      <c r="K3278" s="1558" t="str">
        <f>IF(ISBLANK(CWW7c!$AE$25),"##BLANK",CWW7c!$AE$25)</f>
        <v>##BLANK</v>
      </c>
      <c r="L3278" s="1558" t="str">
        <f>IF(ISBLANK(CWW7c!$AM$25),"##BLANK",CWW7c!$AM$25)</f>
        <v>##BLANK</v>
      </c>
      <c r="M3278" s="1558" t="str">
        <f>IF(ISBLANK(CWW7c!$AU$25),"##BLANK",CWW7c!$AU$25)</f>
        <v>##BLANK</v>
      </c>
      <c r="N3278" s="1558" t="str">
        <f>IF(ISBLANK(CWW7c!$BC$25),"##BLANK",CWW7c!$BC$25)</f>
        <v>##BLANK</v>
      </c>
      <c r="O3278" s="1558" t="str">
        <f>IF(ISBLANK(CWW7c!$BK$25),"##BLANK",CWW7c!$BK$25)</f>
        <v>##BLANK</v>
      </c>
    </row>
    <row r="3279" spans="2:15" x14ac:dyDescent="0.35">
      <c r="B3279" s="1546" t="str">
        <f>UPPER(CWW7c!$CC$25)</f>
        <v>STWC104_PR24</v>
      </c>
      <c r="C3279" s="1546" t="str">
        <f>IF(LEN(_xlfn.CONCAT(CWW7c!$B$19, " - ", CWW7c!$B$25, " - ", CWW7c!$H$6, " - ", CWW7c!$H$5))&gt;230,LEFT(_xlfn.CONCAT(CWW7c!$B$19, " - ", CWW7c!$B$25, " - ", CWW7c!$H$6, " - ", CWW7c!$H$5),212)&amp;" [*** truncated]",_xlfn.CONCAT(CWW7c!$B$19, " - ", CWW7c!$B$25, " - ", CWW7c!$H$6, " - ", CWW7c!$H$5))</f>
        <v>Number of sewage treatment works - STWs above size band 5 - A1 - Tertiary</v>
      </c>
      <c r="D3279" s="1546" t="str">
        <f>CWW7c!$C$25</f>
        <v>nr</v>
      </c>
      <c r="E3279" s="1546" t="s">
        <v>31</v>
      </c>
      <c r="H3279" s="1558" t="str">
        <f>IF(ISBLANK(CWW7c!$H$25),"##BLANK",CWW7c!$H$25)</f>
        <v>##BLANK</v>
      </c>
      <c r="I3279" s="1558" t="str">
        <f>IF(ISBLANK(CWW7c!$P$25),"##BLANK",CWW7c!$P$25)</f>
        <v>##BLANK</v>
      </c>
      <c r="J3279" s="1558" t="str">
        <f>IF(ISBLANK(CWW7c!$X$25),"##BLANK",CWW7c!$X$25)</f>
        <v>##BLANK</v>
      </c>
      <c r="K3279" s="1558" t="str">
        <f>IF(ISBLANK(CWW7c!$AF$25),"##BLANK",CWW7c!$AF$25)</f>
        <v>##BLANK</v>
      </c>
      <c r="L3279" s="1558" t="str">
        <f>IF(ISBLANK(CWW7c!$AN$25),"##BLANK",CWW7c!$AN$25)</f>
        <v>##BLANK</v>
      </c>
      <c r="M3279" s="1558" t="str">
        <f>IF(ISBLANK(CWW7c!$AV$25),"##BLANK",CWW7c!$AV$25)</f>
        <v>##BLANK</v>
      </c>
      <c r="N3279" s="1558" t="str">
        <f>IF(ISBLANK(CWW7c!$BD$25),"##BLANK",CWW7c!$BD$25)</f>
        <v>##BLANK</v>
      </c>
      <c r="O3279" s="1558" t="str">
        <f>IF(ISBLANK(CWW7c!$BL$25),"##BLANK",CWW7c!$BL$25)</f>
        <v>##BLANK</v>
      </c>
    </row>
    <row r="3280" spans="2:15" x14ac:dyDescent="0.35">
      <c r="B3280" s="1546" t="str">
        <f>UPPER(CWW7c!$CD$25)</f>
        <v>STWC105_PR24</v>
      </c>
      <c r="C3280" s="1546" t="str">
        <f>IF(LEN(_xlfn.CONCAT(CWW7c!$B$19, " - ", CWW7c!$B$25, " - ", CWW7c!$I$6, " - ", CWW7c!$H$5))&gt;230,LEFT(_xlfn.CONCAT(CWW7c!$B$19, " - ", CWW7c!$B$25, " - ", CWW7c!$I$6, " - ", CWW7c!$H$5),212)&amp;" [*** truncated]",_xlfn.CONCAT(CWW7c!$B$19, " - ", CWW7c!$B$25, " - ", CWW7c!$I$6, " - ", CWW7c!$H$5))</f>
        <v>Number of sewage treatment works - STWs above size band 5 - A2 - Tertiary</v>
      </c>
      <c r="D3280" s="1546" t="str">
        <f>CWW7c!$C$25</f>
        <v>nr</v>
      </c>
      <c r="E3280" s="1546" t="s">
        <v>31</v>
      </c>
      <c r="H3280" s="1558" t="str">
        <f>IF(ISBLANK(CWW7c!$I$25),"##BLANK",CWW7c!$I$25)</f>
        <v>##BLANK</v>
      </c>
      <c r="I3280" s="1558" t="str">
        <f>IF(ISBLANK(CWW7c!$Q$25),"##BLANK",CWW7c!$Q$25)</f>
        <v>##BLANK</v>
      </c>
      <c r="J3280" s="1558" t="str">
        <f>IF(ISBLANK(CWW7c!$Y$25),"##BLANK",CWW7c!$Y$25)</f>
        <v>##BLANK</v>
      </c>
      <c r="K3280" s="1558" t="str">
        <f>IF(ISBLANK(CWW7c!$AG$25),"##BLANK",CWW7c!$AG$25)</f>
        <v>##BLANK</v>
      </c>
      <c r="L3280" s="1558" t="str">
        <f>IF(ISBLANK(CWW7c!$AO$25),"##BLANK",CWW7c!$AO$25)</f>
        <v>##BLANK</v>
      </c>
      <c r="M3280" s="1558" t="str">
        <f>IF(ISBLANK(CWW7c!$AW$25),"##BLANK",CWW7c!$AW$25)</f>
        <v>##BLANK</v>
      </c>
      <c r="N3280" s="1558" t="str">
        <f>IF(ISBLANK(CWW7c!$BE$25),"##BLANK",CWW7c!$BE$25)</f>
        <v>##BLANK</v>
      </c>
      <c r="O3280" s="1558" t="str">
        <f>IF(ISBLANK(CWW7c!$BM$25),"##BLANK",CWW7c!$BM$25)</f>
        <v>##BLANK</v>
      </c>
    </row>
    <row r="3281" spans="2:15" x14ac:dyDescent="0.35">
      <c r="B3281" s="1546" t="str">
        <f>UPPER(CWW7c!$CE$25)</f>
        <v>STWC106_PR24</v>
      </c>
      <c r="C3281" s="1546" t="str">
        <f>IF(LEN(_xlfn.CONCAT(CWW7c!$B$19, " - ", CWW7c!$B$25, " - ", CWW7c!$J$6, " - ", CWW7c!$H$5))&gt;230,LEFT(_xlfn.CONCAT(CWW7c!$B$19, " - ", CWW7c!$B$25, " - ", CWW7c!$J$6, " - ", CWW7c!$H$5),212)&amp;" [*** truncated]",_xlfn.CONCAT(CWW7c!$B$19, " - ", CWW7c!$B$25, " - ", CWW7c!$J$6, " - ", CWW7c!$H$5))</f>
        <v>Number of sewage treatment works - STWs above size band 5 - B1 - Tertiary</v>
      </c>
      <c r="D3281" s="1546" t="str">
        <f>CWW7c!$C$25</f>
        <v>nr</v>
      </c>
      <c r="E3281" s="1546" t="s">
        <v>31</v>
      </c>
      <c r="H3281" s="1558" t="str">
        <f>IF(ISBLANK(CWW7c!$J$25),"##BLANK",CWW7c!$J$25)</f>
        <v>##BLANK</v>
      </c>
      <c r="I3281" s="1558" t="str">
        <f>IF(ISBLANK(CWW7c!$R$25),"##BLANK",CWW7c!$R$25)</f>
        <v>##BLANK</v>
      </c>
      <c r="J3281" s="1558" t="str">
        <f>IF(ISBLANK(CWW7c!$Z$25),"##BLANK",CWW7c!$Z$25)</f>
        <v>##BLANK</v>
      </c>
      <c r="K3281" s="1558" t="str">
        <f>IF(ISBLANK(CWW7c!$AH$25),"##BLANK",CWW7c!$AH$25)</f>
        <v>##BLANK</v>
      </c>
      <c r="L3281" s="1558" t="str">
        <f>IF(ISBLANK(CWW7c!$AP$25),"##BLANK",CWW7c!$AP$25)</f>
        <v>##BLANK</v>
      </c>
      <c r="M3281" s="1558" t="str">
        <f>IF(ISBLANK(CWW7c!$AX$25),"##BLANK",CWW7c!$AX$25)</f>
        <v>##BLANK</v>
      </c>
      <c r="N3281" s="1558" t="str">
        <f>IF(ISBLANK(CWW7c!$BF$25),"##BLANK",CWW7c!$BF$25)</f>
        <v>##BLANK</v>
      </c>
      <c r="O3281" s="1558" t="str">
        <f>IF(ISBLANK(CWW7c!$BN$25),"##BLANK",CWW7c!$BN$25)</f>
        <v>##BLANK</v>
      </c>
    </row>
    <row r="3282" spans="2:15" x14ac:dyDescent="0.35">
      <c r="B3282" s="1546" t="str">
        <f>UPPER(CWW7c!$CF$25)</f>
        <v>STWC107_PR24</v>
      </c>
      <c r="C3282" s="1546" t="str">
        <f>IF(LEN(_xlfn.CONCAT(CWW7c!$B$19, " - ", CWW7c!$B$25, " - ", CWW7c!$K$6, " - ", CWW7c!$H$5))&gt;230,LEFT(_xlfn.CONCAT(CWW7c!$B$19, " - ", CWW7c!$B$25, " - ", CWW7c!$K$6, " - ", CWW7c!$H$5),212)&amp;" [*** truncated]",_xlfn.CONCAT(CWW7c!$B$19, " - ", CWW7c!$B$25, " - ", CWW7c!$K$6, " - ", CWW7c!$H$5))</f>
        <v>Number of sewage treatment works - STWs above size band 5 - B2 - Tertiary</v>
      </c>
      <c r="D3282" s="1546" t="str">
        <f>CWW7c!$C$25</f>
        <v>nr</v>
      </c>
      <c r="E3282" s="1546" t="s">
        <v>31</v>
      </c>
      <c r="H3282" s="1558" t="str">
        <f>IF(ISBLANK(CWW7c!$K$25),"##BLANK",CWW7c!$K$25)</f>
        <v>##BLANK</v>
      </c>
      <c r="I3282" s="1558" t="str">
        <f>IF(ISBLANK(CWW7c!$S$25),"##BLANK",CWW7c!$S$25)</f>
        <v>##BLANK</v>
      </c>
      <c r="J3282" s="1558" t="str">
        <f>IF(ISBLANK(CWW7c!$AA$25),"##BLANK",CWW7c!$AA$25)</f>
        <v>##BLANK</v>
      </c>
      <c r="K3282" s="1558" t="str">
        <f>IF(ISBLANK(CWW7c!$AI$25),"##BLANK",CWW7c!$AI$25)</f>
        <v>##BLANK</v>
      </c>
      <c r="L3282" s="1558" t="str">
        <f>IF(ISBLANK(CWW7c!$AQ$25),"##BLANK",CWW7c!$AQ$25)</f>
        <v>##BLANK</v>
      </c>
      <c r="M3282" s="1558" t="str">
        <f>IF(ISBLANK(CWW7c!$AY$25),"##BLANK",CWW7c!$AY$25)</f>
        <v>##BLANK</v>
      </c>
      <c r="N3282" s="1558" t="str">
        <f>IF(ISBLANK(CWW7c!$BG$25),"##BLANK",CWW7c!$BG$25)</f>
        <v>##BLANK</v>
      </c>
      <c r="O3282" s="1558" t="str">
        <f>IF(ISBLANK(CWW7c!$BO$25),"##BLANK",CWW7c!$BO$25)</f>
        <v>##BLANK</v>
      </c>
    </row>
    <row r="3283" spans="2:15" x14ac:dyDescent="0.35">
      <c r="B3283" s="1546" t="str">
        <f>UPPER(CWW7c!$CG$25)</f>
        <v>STWC114_PR24</v>
      </c>
      <c r="C3283" s="1546" t="str">
        <f>IF(LEN(_xlfn.CONCAT(CWW7c!$B$19, " - ", CWW7c!$B$25, " - ", CWW7c!$L$5))&gt;230,LEFT(_xlfn.CONCAT(CWW7c!$B$19, " - ", CWW7c!$B$25, " - ", CWW7c!$L$5),212)&amp;" [*** truncated]",_xlfn.CONCAT(CWW7c!$B$19, " - ", CWW7c!$B$25, " - ", CWW7c!$L$5))</f>
        <v>Number of sewage treatment works - STWs above size band 5 - Total</v>
      </c>
      <c r="D3283" s="1546" t="str">
        <f>CWW7c!$C$25</f>
        <v>nr</v>
      </c>
      <c r="E3283" s="1546" t="s">
        <v>31</v>
      </c>
      <c r="H3283" s="1558">
        <f>IF(ISBLANK(CWW7c!$L$25),"##BLANK",CWW7c!$L$25)</f>
        <v>0</v>
      </c>
      <c r="I3283" s="1558">
        <f>IF(ISBLANK(CWW7c!$T$25),"##BLANK",CWW7c!$T$25)</f>
        <v>0</v>
      </c>
      <c r="J3283" s="1558">
        <f>IF(ISBLANK(CWW7c!$AB$25),"##BLANK",CWW7c!$AB$25)</f>
        <v>0</v>
      </c>
      <c r="K3283" s="1558">
        <f>IF(ISBLANK(CWW7c!$AJ$25),"##BLANK",CWW7c!$AJ$25)</f>
        <v>0</v>
      </c>
      <c r="L3283" s="1558">
        <f>IF(ISBLANK(CWW7c!$AR$25),"##BLANK",CWW7c!$AR$25)</f>
        <v>0</v>
      </c>
      <c r="M3283" s="1558">
        <f>IF(ISBLANK(CWW7c!$AZ$25),"##BLANK",CWW7c!$AZ$25)</f>
        <v>0</v>
      </c>
      <c r="N3283" s="1558">
        <f>IF(ISBLANK(CWW7c!$BH$25),"##BLANK",CWW7c!$BH$25)</f>
        <v>0</v>
      </c>
      <c r="O3283" s="1558">
        <f>IF(ISBLANK(CWW7c!$BP$25),"##BLANK",CWW7c!$BP$25)</f>
        <v>0</v>
      </c>
    </row>
    <row r="3284" spans="2:15" x14ac:dyDescent="0.35">
      <c r="B3284" s="1546" t="str">
        <f>UPPER(CWW7c!$BZ$26)</f>
        <v>STWC121_PR24</v>
      </c>
      <c r="C3284" s="1546" t="str">
        <f>IF(LEN(_xlfn.CONCAT(CWW7c!$B$19, " - ", CWW7c!$B$26, " - ", CWW7c!$E$5))&gt;230,LEFT(_xlfn.CONCAT(CWW7c!$B$19, " - ", CWW7c!$B$26, " - ", CWW7c!$E$5),212)&amp;" [*** truncated]",_xlfn.CONCAT(CWW7c!$B$19, " - ", CWW7c!$B$26, " - ", CWW7c!$E$5))</f>
        <v>Number of sewage treatment works - Total number of works - Primary</v>
      </c>
      <c r="D3284" s="1546" t="str">
        <f>CWW7c!$C$26</f>
        <v>nr</v>
      </c>
      <c r="E3284" s="1546" t="s">
        <v>31</v>
      </c>
      <c r="H3284" s="1558">
        <f>IF(ISBLANK(CWW7c!$E$26),"##BLANK",CWW7c!$E$26)</f>
        <v>0</v>
      </c>
      <c r="I3284" s="1558">
        <f>IF(ISBLANK(CWW7c!$M$26),"##BLANK",CWW7c!$M$26)</f>
        <v>0</v>
      </c>
      <c r="J3284" s="1558">
        <f>IF(ISBLANK(CWW7c!$U$26),"##BLANK",CWW7c!$U$26)</f>
        <v>0</v>
      </c>
      <c r="K3284" s="1558">
        <f>IF(ISBLANK(CWW7c!$AC$26),"##BLANK",CWW7c!$AC$26)</f>
        <v>0</v>
      </c>
      <c r="L3284" s="1558">
        <f>IF(ISBLANK(CWW7c!$AK$26),"##BLANK",CWW7c!$AK$26)</f>
        <v>0</v>
      </c>
      <c r="M3284" s="1558">
        <f>IF(ISBLANK(CWW7c!$AS$26),"##BLANK",CWW7c!$AS$26)</f>
        <v>0</v>
      </c>
      <c r="N3284" s="1558">
        <f>IF(ISBLANK(CWW7c!$BA$26),"##BLANK",CWW7c!$BA$26)</f>
        <v>0</v>
      </c>
      <c r="O3284" s="1558">
        <f>IF(ISBLANK(CWW7c!$BI$26),"##BLANK",CWW7c!$BI$26)</f>
        <v>0</v>
      </c>
    </row>
    <row r="3285" spans="2:15" x14ac:dyDescent="0.35">
      <c r="B3285" s="1546" t="str">
        <f>UPPER(CWW7c!$CA$26)</f>
        <v>STWC122_PR24</v>
      </c>
      <c r="C3285" s="1546" t="str">
        <f>IF(LEN(_xlfn.CONCAT(CWW7c!$B$19, " - ", CWW7c!$B$26, " - ", CWW7c!$F$6, " - ", CWW7c!$F$5))&gt;230,LEFT(_xlfn.CONCAT(CWW7c!$B$19, " - ", CWW7c!$B$26, " - ", CWW7c!$F$6, " - ", CWW7c!$F$5),212)&amp;" [*** truncated]",_xlfn.CONCAT(CWW7c!$B$19, " - ", CWW7c!$B$26, " - ", CWW7c!$F$6, " - ", CWW7c!$F$5))</f>
        <v>Number of sewage treatment works - Total number of works - Activated Sludge - Secondary</v>
      </c>
      <c r="D3285" s="1546" t="str">
        <f>CWW7c!$C$26</f>
        <v>nr</v>
      </c>
      <c r="E3285" s="1546" t="s">
        <v>31</v>
      </c>
      <c r="H3285" s="1558">
        <f>IF(ISBLANK(CWW7c!$F$26),"##BLANK",CWW7c!$F$26)</f>
        <v>0</v>
      </c>
      <c r="I3285" s="1558">
        <f>IF(ISBLANK(CWW7c!$N$26),"##BLANK",CWW7c!$N$26)</f>
        <v>0</v>
      </c>
      <c r="J3285" s="1558">
        <f>IF(ISBLANK(CWW7c!$V$26),"##BLANK",CWW7c!$V$26)</f>
        <v>0</v>
      </c>
      <c r="K3285" s="1558">
        <f>IF(ISBLANK(CWW7c!$AD$26),"##BLANK",CWW7c!$AD$26)</f>
        <v>0</v>
      </c>
      <c r="L3285" s="1558">
        <f>IF(ISBLANK(CWW7c!$AL$26),"##BLANK",CWW7c!$AL$26)</f>
        <v>0</v>
      </c>
      <c r="M3285" s="1558">
        <f>IF(ISBLANK(CWW7c!$AT$26),"##BLANK",CWW7c!$AT$26)</f>
        <v>0</v>
      </c>
      <c r="N3285" s="1558">
        <f>IF(ISBLANK(CWW7c!$BB$26),"##BLANK",CWW7c!$BB$26)</f>
        <v>0</v>
      </c>
      <c r="O3285" s="1558">
        <f>IF(ISBLANK(CWW7c!$BJ$26),"##BLANK",CWW7c!$BJ$26)</f>
        <v>0</v>
      </c>
    </row>
    <row r="3286" spans="2:15" x14ac:dyDescent="0.35">
      <c r="B3286" s="1546" t="str">
        <f>UPPER(CWW7c!$CB$26)</f>
        <v>STWC123_PR24</v>
      </c>
      <c r="C3286" s="1546" t="str">
        <f>IF(LEN(_xlfn.CONCAT(CWW7c!$B$19, " - ", CWW7c!$B$26, " - ", CWW7c!$G$6, " - ", CWW7c!$F$5))&gt;230,LEFT(_xlfn.CONCAT(CWW7c!$B$19, " - ", CWW7c!$B$26, " - ", CWW7c!$G$6, " - ", CWW7c!$F$5),212)&amp;" [*** truncated]",_xlfn.CONCAT(CWW7c!$B$19, " - ", CWW7c!$B$26, " - ", CWW7c!$G$6, " - ", CWW7c!$F$5))</f>
        <v>Number of sewage treatment works - Total number of works - Biological - Secondary</v>
      </c>
      <c r="D3286" s="1546" t="str">
        <f>CWW7c!$C$26</f>
        <v>nr</v>
      </c>
      <c r="E3286" s="1546" t="s">
        <v>31</v>
      </c>
      <c r="H3286" s="1558">
        <f>IF(ISBLANK(CWW7c!$G$26),"##BLANK",CWW7c!$G$26)</f>
        <v>0</v>
      </c>
      <c r="I3286" s="1558">
        <f>IF(ISBLANK(CWW7c!$O$26),"##BLANK",CWW7c!$O$26)</f>
        <v>0</v>
      </c>
      <c r="J3286" s="1558">
        <f>IF(ISBLANK(CWW7c!$W$26),"##BLANK",CWW7c!$W$26)</f>
        <v>0</v>
      </c>
      <c r="K3286" s="1558">
        <f>IF(ISBLANK(CWW7c!$AE$26),"##BLANK",CWW7c!$AE$26)</f>
        <v>0</v>
      </c>
      <c r="L3286" s="1558">
        <f>IF(ISBLANK(CWW7c!$AM$26),"##BLANK",CWW7c!$AM$26)</f>
        <v>0</v>
      </c>
      <c r="M3286" s="1558">
        <f>IF(ISBLANK(CWW7c!$AU$26),"##BLANK",CWW7c!$AU$26)</f>
        <v>0</v>
      </c>
      <c r="N3286" s="1558">
        <f>IF(ISBLANK(CWW7c!$BC$26),"##BLANK",CWW7c!$BC$26)</f>
        <v>0</v>
      </c>
      <c r="O3286" s="1558">
        <f>IF(ISBLANK(CWW7c!$BK$26),"##BLANK",CWW7c!$BK$26)</f>
        <v>0</v>
      </c>
    </row>
    <row r="3287" spans="2:15" x14ac:dyDescent="0.35">
      <c r="B3287" s="1546" t="str">
        <f>UPPER(CWW7c!$CC$26)</f>
        <v>STWC124_PR24</v>
      </c>
      <c r="C3287" s="1546" t="str">
        <f>IF(LEN(_xlfn.CONCAT(CWW7c!$B$19, " - ", CWW7c!$B$26, " - ", CWW7c!$H$6, " - ", CWW7c!$H$5))&gt;230,LEFT(_xlfn.CONCAT(CWW7c!$B$19, " - ", CWW7c!$B$26, " - ", CWW7c!$H$6, " - ", CWW7c!$H$5),212)&amp;" [*** truncated]",_xlfn.CONCAT(CWW7c!$B$19, " - ", CWW7c!$B$26, " - ", CWW7c!$H$6, " - ", CWW7c!$H$5))</f>
        <v>Number of sewage treatment works - Total number of works - A1 - Tertiary</v>
      </c>
      <c r="D3287" s="1546" t="str">
        <f>CWW7c!$C$26</f>
        <v>nr</v>
      </c>
      <c r="E3287" s="1546" t="s">
        <v>31</v>
      </c>
      <c r="H3287" s="1558">
        <f>IF(ISBLANK(CWW7c!$H$26),"##BLANK",CWW7c!$H$26)</f>
        <v>0</v>
      </c>
      <c r="I3287" s="1558">
        <f>IF(ISBLANK(CWW7c!$P$26),"##BLANK",CWW7c!$P$26)</f>
        <v>0</v>
      </c>
      <c r="J3287" s="1558">
        <f>IF(ISBLANK(CWW7c!$X$26),"##BLANK",CWW7c!$X$26)</f>
        <v>0</v>
      </c>
      <c r="K3287" s="1558">
        <f>IF(ISBLANK(CWW7c!$AF$26),"##BLANK",CWW7c!$AF$26)</f>
        <v>0</v>
      </c>
      <c r="L3287" s="1558">
        <f>IF(ISBLANK(CWW7c!$AN$26),"##BLANK",CWW7c!$AN$26)</f>
        <v>0</v>
      </c>
      <c r="M3287" s="1558">
        <f>IF(ISBLANK(CWW7c!$AV$26),"##BLANK",CWW7c!$AV$26)</f>
        <v>0</v>
      </c>
      <c r="N3287" s="1558">
        <f>IF(ISBLANK(CWW7c!$BD$26),"##BLANK",CWW7c!$BD$26)</f>
        <v>0</v>
      </c>
      <c r="O3287" s="1558">
        <f>IF(ISBLANK(CWW7c!$BL$26),"##BLANK",CWW7c!$BL$26)</f>
        <v>0</v>
      </c>
    </row>
    <row r="3288" spans="2:15" x14ac:dyDescent="0.35">
      <c r="B3288" s="1546" t="str">
        <f>UPPER(CWW7c!$CD$26)</f>
        <v>STWC125_PR24</v>
      </c>
      <c r="C3288" s="1546" t="str">
        <f>IF(LEN(_xlfn.CONCAT(CWW7c!$B$19, " - ", CWW7c!$B$26, " - ", CWW7c!$I$6, " - ", CWW7c!$H$5))&gt;230,LEFT(_xlfn.CONCAT(CWW7c!$B$19, " - ", CWW7c!$B$26, " - ", CWW7c!$I$6, " - ", CWW7c!$H$5),212)&amp;" [*** truncated]",_xlfn.CONCAT(CWW7c!$B$19, " - ", CWW7c!$B$26, " - ", CWW7c!$I$6, " - ", CWW7c!$H$5))</f>
        <v>Number of sewage treatment works - Total number of works - A2 - Tertiary</v>
      </c>
      <c r="D3288" s="1546" t="str">
        <f>CWW7c!$C$26</f>
        <v>nr</v>
      </c>
      <c r="E3288" s="1546" t="s">
        <v>31</v>
      </c>
      <c r="H3288" s="1558">
        <f>IF(ISBLANK(CWW7c!$I$26),"##BLANK",CWW7c!$I$26)</f>
        <v>0</v>
      </c>
      <c r="I3288" s="1558">
        <f>IF(ISBLANK(CWW7c!$Q$26),"##BLANK",CWW7c!$Q$26)</f>
        <v>0</v>
      </c>
      <c r="J3288" s="1558">
        <f>IF(ISBLANK(CWW7c!$Y$26),"##BLANK",CWW7c!$Y$26)</f>
        <v>0</v>
      </c>
      <c r="K3288" s="1558">
        <f>IF(ISBLANK(CWW7c!$AG$26),"##BLANK",CWW7c!$AG$26)</f>
        <v>0</v>
      </c>
      <c r="L3288" s="1558">
        <f>IF(ISBLANK(CWW7c!$AO$26),"##BLANK",CWW7c!$AO$26)</f>
        <v>0</v>
      </c>
      <c r="M3288" s="1558">
        <f>IF(ISBLANK(CWW7c!$AW$26),"##BLANK",CWW7c!$AW$26)</f>
        <v>0</v>
      </c>
      <c r="N3288" s="1558">
        <f>IF(ISBLANK(CWW7c!$BE$26),"##BLANK",CWW7c!$BE$26)</f>
        <v>0</v>
      </c>
      <c r="O3288" s="1558">
        <f>IF(ISBLANK(CWW7c!$BM$26),"##BLANK",CWW7c!$BM$26)</f>
        <v>0</v>
      </c>
    </row>
    <row r="3289" spans="2:15" x14ac:dyDescent="0.35">
      <c r="B3289" s="1546" t="str">
        <f>UPPER(CWW7c!$CE$26)</f>
        <v>STWC126_PR24</v>
      </c>
      <c r="C3289" s="1546" t="str">
        <f>IF(LEN(_xlfn.CONCAT(CWW7c!$B$19, " - ", CWW7c!$B$26, " - ", CWW7c!$J$6, " - ", CWW7c!$H$5))&gt;230,LEFT(_xlfn.CONCAT(CWW7c!$B$19, " - ", CWW7c!$B$26, " - ", CWW7c!$J$6, " - ", CWW7c!$H$5),212)&amp;" [*** truncated]",_xlfn.CONCAT(CWW7c!$B$19, " - ", CWW7c!$B$26, " - ", CWW7c!$J$6, " - ", CWW7c!$H$5))</f>
        <v>Number of sewage treatment works - Total number of works - B1 - Tertiary</v>
      </c>
      <c r="D3289" s="1546" t="str">
        <f>CWW7c!$C$26</f>
        <v>nr</v>
      </c>
      <c r="E3289" s="1546" t="s">
        <v>31</v>
      </c>
      <c r="H3289" s="1558">
        <f>IF(ISBLANK(CWW7c!$J$26),"##BLANK",CWW7c!$J$26)</f>
        <v>0</v>
      </c>
      <c r="I3289" s="1558">
        <f>IF(ISBLANK(CWW7c!$R$26),"##BLANK",CWW7c!$R$26)</f>
        <v>0</v>
      </c>
      <c r="J3289" s="1558">
        <f>IF(ISBLANK(CWW7c!$Z$26),"##BLANK",CWW7c!$Z$26)</f>
        <v>0</v>
      </c>
      <c r="K3289" s="1558">
        <f>IF(ISBLANK(CWW7c!$AH$26),"##BLANK",CWW7c!$AH$26)</f>
        <v>0</v>
      </c>
      <c r="L3289" s="1558">
        <f>IF(ISBLANK(CWW7c!$AP$26),"##BLANK",CWW7c!$AP$26)</f>
        <v>0</v>
      </c>
      <c r="M3289" s="1558">
        <f>IF(ISBLANK(CWW7c!$AX$26),"##BLANK",CWW7c!$AX$26)</f>
        <v>0</v>
      </c>
      <c r="N3289" s="1558">
        <f>IF(ISBLANK(CWW7c!$BF$26),"##BLANK",CWW7c!$BF$26)</f>
        <v>0</v>
      </c>
      <c r="O3289" s="1558">
        <f>IF(ISBLANK(CWW7c!$BN$26),"##BLANK",CWW7c!$BN$26)</f>
        <v>0</v>
      </c>
    </row>
    <row r="3290" spans="2:15" x14ac:dyDescent="0.35">
      <c r="B3290" s="1546" t="str">
        <f>UPPER(CWW7c!$CF$26)</f>
        <v>STWC127_PR24</v>
      </c>
      <c r="C3290" s="1546" t="str">
        <f>IF(LEN(_xlfn.CONCAT(CWW7c!$B$19, " - ", CWW7c!$B$26, " - ", CWW7c!$K$6, " - ", CWW7c!$H$5))&gt;230,LEFT(_xlfn.CONCAT(CWW7c!$B$19, " - ", CWW7c!$B$26, " - ", CWW7c!$K$6, " - ", CWW7c!$H$5),212)&amp;" [*** truncated]",_xlfn.CONCAT(CWW7c!$B$19, " - ", CWW7c!$B$26, " - ", CWW7c!$K$6, " - ", CWW7c!$H$5))</f>
        <v>Number of sewage treatment works - Total number of works - B2 - Tertiary</v>
      </c>
      <c r="D3290" s="1546" t="str">
        <f>CWW7c!$C$26</f>
        <v>nr</v>
      </c>
      <c r="E3290" s="1546" t="s">
        <v>31</v>
      </c>
      <c r="H3290" s="1558">
        <f>IF(ISBLANK(CWW7c!$K$26),"##BLANK",CWW7c!$K$26)</f>
        <v>0</v>
      </c>
      <c r="I3290" s="1558">
        <f>IF(ISBLANK(CWW7c!$S$26),"##BLANK",CWW7c!$S$26)</f>
        <v>0</v>
      </c>
      <c r="J3290" s="1558">
        <f>IF(ISBLANK(CWW7c!$AA$26),"##BLANK",CWW7c!$AA$26)</f>
        <v>0</v>
      </c>
      <c r="K3290" s="1558">
        <f>IF(ISBLANK(CWW7c!$AI$26),"##BLANK",CWW7c!$AI$26)</f>
        <v>0</v>
      </c>
      <c r="L3290" s="1558">
        <f>IF(ISBLANK(CWW7c!$AQ$26),"##BLANK",CWW7c!$AQ$26)</f>
        <v>0</v>
      </c>
      <c r="M3290" s="1558">
        <f>IF(ISBLANK(CWW7c!$AY$26),"##BLANK",CWW7c!$AY$26)</f>
        <v>0</v>
      </c>
      <c r="N3290" s="1558">
        <f>IF(ISBLANK(CWW7c!$BG$26),"##BLANK",CWW7c!$BG$26)</f>
        <v>0</v>
      </c>
      <c r="O3290" s="1558">
        <f>IF(ISBLANK(CWW7c!$BO$26),"##BLANK",CWW7c!$BO$26)</f>
        <v>0</v>
      </c>
    </row>
    <row r="3291" spans="2:15" x14ac:dyDescent="0.35">
      <c r="B3291" s="1546" t="str">
        <f>UPPER(CWW7c!$CG$26)</f>
        <v>STWC115_PR24</v>
      </c>
      <c r="C3291" s="1546" t="str">
        <f>IF(LEN(_xlfn.CONCAT(CWW7c!$B$19, " - ", CWW7c!$B$26, " - ", CWW7c!$L$5))&gt;230,LEFT(_xlfn.CONCAT(CWW7c!$B$19, " - ", CWW7c!$B$26, " - ", CWW7c!$L$5),212)&amp;" [*** truncated]",_xlfn.CONCAT(CWW7c!$B$19, " - ", CWW7c!$B$26, " - ", CWW7c!$L$5))</f>
        <v>Number of sewage treatment works - Total number of works - Total</v>
      </c>
      <c r="D3291" s="1546" t="str">
        <f>CWW7c!$C$26</f>
        <v>nr</v>
      </c>
      <c r="E3291" s="1546" t="s">
        <v>31</v>
      </c>
      <c r="H3291" s="1558">
        <f>IF(ISBLANK(CWW7c!$L$26),"##BLANK",CWW7c!$L$26)</f>
        <v>0</v>
      </c>
      <c r="I3291" s="1558">
        <f>IF(ISBLANK(CWW7c!$T$26),"##BLANK",CWW7c!$T$26)</f>
        <v>0</v>
      </c>
      <c r="J3291" s="1558">
        <f>IF(ISBLANK(CWW7c!$AB$26),"##BLANK",CWW7c!$AB$26)</f>
        <v>0</v>
      </c>
      <c r="K3291" s="1558">
        <f>IF(ISBLANK(CWW7c!$AJ$26),"##BLANK",CWW7c!$AJ$26)</f>
        <v>0</v>
      </c>
      <c r="L3291" s="1558">
        <f>IF(ISBLANK(CWW7c!$AR$26),"##BLANK",CWW7c!$AR$26)</f>
        <v>0</v>
      </c>
      <c r="M3291" s="1558">
        <f>IF(ISBLANK(CWW7c!$AZ$26),"##BLANK",CWW7c!$AZ$26)</f>
        <v>0</v>
      </c>
      <c r="N3291" s="1558">
        <f>IF(ISBLANK(CWW7c!$BH$26),"##BLANK",CWW7c!$BH$26)</f>
        <v>0</v>
      </c>
      <c r="O3291" s="1558">
        <f>IF(ISBLANK(CWW7c!$BP$26),"##BLANK",CWW7c!$BP$26)</f>
        <v>0</v>
      </c>
    </row>
    <row r="3292" spans="2:15" x14ac:dyDescent="0.35">
      <c r="B3292" s="1546" t="str">
        <f>UPPER('CWW8'!$V$9)</f>
        <v>BN1176CA_PR24</v>
      </c>
      <c r="C3292" s="1546" t="str">
        <f>IF(LEN(_xlfn.CONCAT('CWW8'!$B$8, " - ", 'CWW8'!$B$9))&gt;230,LEFT(_xlfn.CONCAT('CWW8'!$B$8, " - ", 'CWW8'!$B$9),212)&amp;" [*** truncated]",_xlfn.CONCAT('CWW8'!$B$8, " - ", 'CWW8'!$B$9))</f>
        <v>Other - Total sewerage catchment area</v>
      </c>
      <c r="D3292" s="1546" t="str">
        <f>'CWW8'!$C$9</f>
        <v>km2</v>
      </c>
      <c r="E3292" s="1546" t="s">
        <v>31</v>
      </c>
      <c r="H3292" s="1558" t="str">
        <f>IF(ISBLANK('CWW8'!$E$9),"##BLANK",'CWW8'!$E$9)</f>
        <v>##BLANK</v>
      </c>
      <c r="I3292" s="1558" t="str">
        <f>IF(ISBLANK('CWW8'!$F$9),"##BLANK",'CWW8'!$F$9)</f>
        <v>##BLANK</v>
      </c>
      <c r="J3292" s="1558" t="str">
        <f>IF(ISBLANK('CWW8'!$G$9),"##BLANK",'CWW8'!$G$9)</f>
        <v>##BLANK</v>
      </c>
      <c r="K3292" s="1558" t="str">
        <f>IF(ISBLANK('CWW8'!$H$9),"##BLANK",'CWW8'!$H$9)</f>
        <v>##BLANK</v>
      </c>
      <c r="L3292" s="1558" t="str">
        <f>IF(ISBLANK('CWW8'!$I$9),"##BLANK",'CWW8'!$I$9)</f>
        <v>##BLANK</v>
      </c>
      <c r="M3292" s="1558" t="str">
        <f>IF(ISBLANK('CWW8'!$J$9),"##BLANK",'CWW8'!$J$9)</f>
        <v>##BLANK</v>
      </c>
      <c r="N3292" s="1558" t="str">
        <f>IF(ISBLANK('CWW8'!$K$9),"##BLANK",'CWW8'!$K$9)</f>
        <v>##BLANK</v>
      </c>
      <c r="O3292" s="1558" t="str">
        <f>IF(ISBLANK('CWW8'!$L$9),"##BLANK",'CWW8'!$L$9)</f>
        <v>##BLANK</v>
      </c>
    </row>
    <row r="3293" spans="2:15" x14ac:dyDescent="0.35">
      <c r="B3293" s="1546" t="str">
        <f>UPPER('CWW8'!$V$10)</f>
        <v>BN1615_PR24</v>
      </c>
      <c r="C3293" s="1546" t="str">
        <f>IF(LEN(_xlfn.CONCAT('CWW8'!$B$8, " - ", 'CWW8'!$B$10))&gt;230,LEFT(_xlfn.CONCAT('CWW8'!$B$8, " - ", 'CWW8'!$B$10),212)&amp;" [*** truncated]",_xlfn.CONCAT('CWW8'!$B$8, " - ", 'CWW8'!$B$10))</f>
        <v>Other - Designated coastal bathing waters</v>
      </c>
      <c r="D3293" s="1546" t="str">
        <f>'CWW8'!$C$10</f>
        <v>nr</v>
      </c>
      <c r="E3293" s="1546" t="s">
        <v>31</v>
      </c>
      <c r="H3293" s="1558" t="str">
        <f>IF(ISBLANK('CWW8'!$E$10),"##BLANK",'CWW8'!$E$10)</f>
        <v>##BLANK</v>
      </c>
      <c r="I3293" s="1558" t="str">
        <f>IF(ISBLANK('CWW8'!$F$10),"##BLANK",'CWW8'!$F$10)</f>
        <v>##BLANK</v>
      </c>
      <c r="J3293" s="1558" t="str">
        <f>IF(ISBLANK('CWW8'!$G$10),"##BLANK",'CWW8'!$G$10)</f>
        <v>##BLANK</v>
      </c>
      <c r="K3293" s="1558" t="str">
        <f>IF(ISBLANK('CWW8'!$H$10),"##BLANK",'CWW8'!$H$10)</f>
        <v>##BLANK</v>
      </c>
      <c r="L3293" s="1558" t="str">
        <f>IF(ISBLANK('CWW8'!$I$10),"##BLANK",'CWW8'!$I$10)</f>
        <v>##BLANK</v>
      </c>
      <c r="M3293" s="1558" t="str">
        <f>IF(ISBLANK('CWW8'!$J$10),"##BLANK",'CWW8'!$J$10)</f>
        <v>##BLANK</v>
      </c>
      <c r="N3293" s="1558" t="str">
        <f>IF(ISBLANK('CWW8'!$K$10),"##BLANK",'CWW8'!$K$10)</f>
        <v>##BLANK</v>
      </c>
      <c r="O3293" s="1558" t="str">
        <f>IF(ISBLANK('CWW8'!$L$10),"##BLANK",'CWW8'!$L$10)</f>
        <v>##BLANK</v>
      </c>
    </row>
    <row r="3294" spans="2:15" x14ac:dyDescent="0.35">
      <c r="B3294" s="1546" t="str">
        <f>UPPER('CWW8'!$V$11)</f>
        <v>CWW8_003_PR24</v>
      </c>
      <c r="C3294" s="1546" t="str">
        <f>IF(LEN(_xlfn.CONCAT('CWW8'!$B$8, " - ", 'CWW8'!$B$11))&gt;230,LEFT(_xlfn.CONCAT('CWW8'!$B$8, " - ", 'CWW8'!$B$11),212)&amp;" [*** truncated]",_xlfn.CONCAT('CWW8'!$B$8, " - ", 'CWW8'!$B$11))</f>
        <v>Other - Designated inland bathing waters</v>
      </c>
      <c r="D3294" s="1546" t="str">
        <f>'CWW8'!$C$11</f>
        <v>nr</v>
      </c>
      <c r="E3294" s="1546" t="s">
        <v>31</v>
      </c>
      <c r="H3294" s="1558" t="str">
        <f>IF(ISBLANK('CWW8'!$E$11),"##BLANK",'CWW8'!$E$11)</f>
        <v>##BLANK</v>
      </c>
      <c r="I3294" s="1558" t="str">
        <f>IF(ISBLANK('CWW8'!$F$11),"##BLANK",'CWW8'!$F$11)</f>
        <v>##BLANK</v>
      </c>
      <c r="J3294" s="1558" t="str">
        <f>IF(ISBLANK('CWW8'!$G$11),"##BLANK",'CWW8'!$G$11)</f>
        <v>##BLANK</v>
      </c>
      <c r="K3294" s="1558" t="str">
        <f>IF(ISBLANK('CWW8'!$H$11),"##BLANK",'CWW8'!$H$11)</f>
        <v>##BLANK</v>
      </c>
      <c r="L3294" s="1558" t="str">
        <f>IF(ISBLANK('CWW8'!$I$11),"##BLANK",'CWW8'!$I$11)</f>
        <v>##BLANK</v>
      </c>
      <c r="M3294" s="1558" t="str">
        <f>IF(ISBLANK('CWW8'!$J$11),"##BLANK",'CWW8'!$J$11)</f>
        <v>##BLANK</v>
      </c>
      <c r="N3294" s="1558" t="str">
        <f>IF(ISBLANK('CWW8'!$K$11),"##BLANK",'CWW8'!$K$11)</f>
        <v>##BLANK</v>
      </c>
      <c r="O3294" s="1558" t="str">
        <f>IF(ISBLANK('CWW8'!$L$11),"##BLANK",'CWW8'!$L$11)</f>
        <v>##BLANK</v>
      </c>
    </row>
    <row r="3295" spans="2:15" x14ac:dyDescent="0.35">
      <c r="B3295" s="1546" t="str">
        <f>UPPER('CWW8'!$V$12)</f>
        <v>S4016_PR24</v>
      </c>
      <c r="C3295" s="1546" t="str">
        <f>IF(LEN(_xlfn.CONCAT('CWW8'!$B$8, " - ", 'CWW8'!$B$12))&gt;230,LEFT(_xlfn.CONCAT('CWW8'!$B$8, " - ", 'CWW8'!$B$12),212)&amp;" [*** truncated]",_xlfn.CONCAT('CWW8'!$B$8, " - ", 'CWW8'!$B$12))</f>
        <v>Other - Number of intermittent discharge event duration monitors</v>
      </c>
      <c r="D3295" s="1546" t="str">
        <f>'CWW8'!$C$12</f>
        <v>nr</v>
      </c>
      <c r="E3295" s="1546" t="s">
        <v>31</v>
      </c>
      <c r="H3295" s="1558" t="str">
        <f>IF(ISBLANK('CWW8'!$E$12),"##BLANK",'CWW8'!$E$12)</f>
        <v>##BLANK</v>
      </c>
      <c r="I3295" s="1558" t="str">
        <f>IF(ISBLANK('CWW8'!$F$12),"##BLANK",'CWW8'!$F$12)</f>
        <v>##BLANK</v>
      </c>
      <c r="J3295" s="1558" t="str">
        <f>IF(ISBLANK('CWW8'!$G$12),"##BLANK",'CWW8'!$G$12)</f>
        <v>##BLANK</v>
      </c>
      <c r="K3295" s="1558" t="str">
        <f>IF(ISBLANK('CWW8'!$H$12),"##BLANK",'CWW8'!$H$12)</f>
        <v>##BLANK</v>
      </c>
      <c r="L3295" s="1558" t="str">
        <f>IF(ISBLANK('CWW8'!$I$12),"##BLANK",'CWW8'!$I$12)</f>
        <v>##BLANK</v>
      </c>
      <c r="M3295" s="1558" t="str">
        <f>IF(ISBLANK('CWW8'!$J$12),"##BLANK",'CWW8'!$J$12)</f>
        <v>##BLANK</v>
      </c>
      <c r="N3295" s="1558" t="str">
        <f>IF(ISBLANK('CWW8'!$K$12),"##BLANK",'CWW8'!$K$12)</f>
        <v>##BLANK</v>
      </c>
      <c r="O3295" s="1558" t="str">
        <f>IF(ISBLANK('CWW8'!$L$12),"##BLANK",'CWW8'!$L$12)</f>
        <v>##BLANK</v>
      </c>
    </row>
    <row r="3296" spans="2:15" x14ac:dyDescent="0.35">
      <c r="B3296" s="1546" t="str">
        <f>UPPER('CWW8'!$V$13)</f>
        <v>STWM001_PR24</v>
      </c>
      <c r="C3296" s="1546" t="str">
        <f>IF(LEN(_xlfn.CONCAT('CWW8'!$B$8, " - ", 'CWW8'!$B$13))&gt;230,LEFT(_xlfn.CONCAT('CWW8'!$B$8, " - ", 'CWW8'!$B$13),212)&amp;" [*** truncated]",_xlfn.CONCAT('CWW8'!$B$8, " - ", 'CWW8'!$B$13))</f>
        <v>Other - Number of monitors for flow monitoring at STWs</v>
      </c>
      <c r="D3296" s="1546" t="str">
        <f>'CWW8'!$C$13</f>
        <v>nr</v>
      </c>
      <c r="E3296" s="1546" t="s">
        <v>31</v>
      </c>
      <c r="H3296" s="1558" t="str">
        <f>IF(ISBLANK('CWW8'!$E$13),"##BLANK",'CWW8'!$E$13)</f>
        <v>##BLANK</v>
      </c>
      <c r="I3296" s="1558" t="str">
        <f>IF(ISBLANK('CWW8'!$F$13),"##BLANK",'CWW8'!$F$13)</f>
        <v>##BLANK</v>
      </c>
      <c r="J3296" s="1558" t="str">
        <f>IF(ISBLANK('CWW8'!$G$13),"##BLANK",'CWW8'!$G$13)</f>
        <v>##BLANK</v>
      </c>
      <c r="K3296" s="1558" t="str">
        <f>IF(ISBLANK('CWW8'!$H$13),"##BLANK",'CWW8'!$H$13)</f>
        <v>##BLANK</v>
      </c>
      <c r="L3296" s="1558" t="str">
        <f>IF(ISBLANK('CWW8'!$I$13),"##BLANK",'CWW8'!$I$13)</f>
        <v>##BLANK</v>
      </c>
      <c r="M3296" s="1558" t="str">
        <f>IF(ISBLANK('CWW8'!$J$13),"##BLANK",'CWW8'!$J$13)</f>
        <v>##BLANK</v>
      </c>
      <c r="N3296" s="1558" t="str">
        <f>IF(ISBLANK('CWW8'!$K$13),"##BLANK",'CWW8'!$K$13)</f>
        <v>##BLANK</v>
      </c>
      <c r="O3296" s="1558" t="str">
        <f>IF(ISBLANK('CWW8'!$L$13),"##BLANK",'CWW8'!$L$13)</f>
        <v>##BLANK</v>
      </c>
    </row>
    <row r="3297" spans="2:15" x14ac:dyDescent="0.35">
      <c r="B3297" s="1546" t="str">
        <f>UPPER('CWW8'!$V$14)</f>
        <v>S4017_PR24</v>
      </c>
      <c r="C3297" s="1546" t="str">
        <f>IF(LEN(_xlfn.CONCAT('CWW8'!$B$8, " - ", 'CWW8'!$B$14))&gt;230,LEFT(_xlfn.CONCAT('CWW8'!$B$8, " - ", 'CWW8'!$B$14),212)&amp;" [*** truncated]",_xlfn.CONCAT('CWW8'!$B$8, " - ", 'CWW8'!$B$14))</f>
        <v>Other - Number of odour related complaints</v>
      </c>
      <c r="D3297" s="1546" t="str">
        <f>'CWW8'!$C$14</f>
        <v>nr</v>
      </c>
      <c r="E3297" s="1546" t="s">
        <v>31</v>
      </c>
      <c r="H3297" s="1558" t="str">
        <f>IF(ISBLANK('CWW8'!$E$14),"##BLANK",'CWW8'!$E$14)</f>
        <v>##BLANK</v>
      </c>
      <c r="I3297" s="1558" t="str">
        <f>IF(ISBLANK('CWW8'!$F$14),"##BLANK",'CWW8'!$F$14)</f>
        <v>##BLANK</v>
      </c>
      <c r="J3297" s="1558" t="str">
        <f>IF(ISBLANK('CWW8'!$G$14),"##BLANK",'CWW8'!$G$14)</f>
        <v>##BLANK</v>
      </c>
      <c r="K3297" s="1558" t="str">
        <f>IF(ISBLANK('CWW8'!$H$14),"##BLANK",'CWW8'!$H$14)</f>
        <v>##BLANK</v>
      </c>
      <c r="L3297" s="1558" t="str">
        <f>IF(ISBLANK('CWW8'!$I$14),"##BLANK",'CWW8'!$I$14)</f>
        <v>##BLANK</v>
      </c>
      <c r="M3297" s="1558" t="str">
        <f>IF(ISBLANK('CWW8'!$J$14),"##BLANK",'CWW8'!$J$14)</f>
        <v>##BLANK</v>
      </c>
      <c r="N3297" s="1558" t="str">
        <f>IF(ISBLANK('CWW8'!$K$14),"##BLANK",'CWW8'!$K$14)</f>
        <v>##BLANK</v>
      </c>
      <c r="O3297" s="1558" t="str">
        <f>IF(ISBLANK('CWW8'!$L$14),"##BLANK",'CWW8'!$L$14)</f>
        <v>##BLANK</v>
      </c>
    </row>
    <row r="3298" spans="2:15" x14ac:dyDescent="0.35">
      <c r="B3298" s="1546" t="str">
        <f>UPPER('CWW8'!$V$17)</f>
        <v>BM902ECSC_PR24</v>
      </c>
      <c r="C3298" s="1546" t="str">
        <f>IF(LEN(_xlfn.CONCAT('CWW8'!$B$16, " - ", 'CWW8'!$B$17))&gt;230,LEFT(_xlfn.CONCAT('CWW8'!$B$16, " - ", 'CWW8'!$B$17),212)&amp;" [*** truncated]",_xlfn.CONCAT('CWW8'!$B$16, " - ", 'CWW8'!$B$17))</f>
        <v>Energy consumption - Energy consumption - sewage collection</v>
      </c>
      <c r="D3298" s="1546" t="str">
        <f>'CWW8'!$C$17</f>
        <v>MWh</v>
      </c>
      <c r="E3298" s="1546" t="s">
        <v>31</v>
      </c>
      <c r="H3298" s="1556" t="str">
        <f>IF(ISBLANK('CWW8'!$E$17),"##BLANK",'CWW8'!$E$17)</f>
        <v>##BLANK</v>
      </c>
      <c r="I3298" s="1556" t="str">
        <f>IF(ISBLANK('CWW8'!$F$17),"##BLANK",'CWW8'!$F$17)</f>
        <v>##BLANK</v>
      </c>
      <c r="J3298" s="1556" t="str">
        <f>IF(ISBLANK('CWW8'!$G$17),"##BLANK",'CWW8'!$G$17)</f>
        <v>##BLANK</v>
      </c>
      <c r="K3298" s="1556" t="str">
        <f>IF(ISBLANK('CWW8'!$H$17),"##BLANK",'CWW8'!$H$17)</f>
        <v>##BLANK</v>
      </c>
      <c r="L3298" s="1556" t="str">
        <f>IF(ISBLANK('CWW8'!$I$17),"##BLANK",'CWW8'!$I$17)</f>
        <v>##BLANK</v>
      </c>
      <c r="M3298" s="1556" t="str">
        <f>IF(ISBLANK('CWW8'!$J$17),"##BLANK",'CWW8'!$J$17)</f>
        <v>##BLANK</v>
      </c>
      <c r="N3298" s="1556" t="str">
        <f>IF(ISBLANK('CWW8'!$K$17),"##BLANK",'CWW8'!$K$17)</f>
        <v>##BLANK</v>
      </c>
      <c r="O3298" s="1556" t="str">
        <f>IF(ISBLANK('CWW8'!$L$17),"##BLANK",'CWW8'!$L$17)</f>
        <v>##BLANK</v>
      </c>
    </row>
    <row r="3299" spans="2:15" x14ac:dyDescent="0.35">
      <c r="B3299" s="1546" t="str">
        <f>UPPER('CWW8'!$V$18)</f>
        <v>BM902ECST_PR24</v>
      </c>
      <c r="C3299" s="1546" t="str">
        <f>IF(LEN(_xlfn.CONCAT('CWW8'!$B$16, " - ", 'CWW8'!$B$18))&gt;230,LEFT(_xlfn.CONCAT('CWW8'!$B$16, " - ", 'CWW8'!$B$18),212)&amp;" [*** truncated]",_xlfn.CONCAT('CWW8'!$B$16, " - ", 'CWW8'!$B$18))</f>
        <v>Energy consumption - Energy consumption - sewage treatment</v>
      </c>
      <c r="D3299" s="1546" t="str">
        <f>'CWW8'!$C$18</f>
        <v>MWh</v>
      </c>
      <c r="E3299" s="1546" t="s">
        <v>31</v>
      </c>
      <c r="H3299" s="1556" t="str">
        <f>IF(ISBLANK('CWW8'!$E$18),"##BLANK",'CWW8'!$E$18)</f>
        <v>##BLANK</v>
      </c>
      <c r="I3299" s="1556" t="str">
        <f>IF(ISBLANK('CWW8'!$F$18),"##BLANK",'CWW8'!$F$18)</f>
        <v>##BLANK</v>
      </c>
      <c r="J3299" s="1556" t="str">
        <f>IF(ISBLANK('CWW8'!$G$18),"##BLANK",'CWW8'!$G$18)</f>
        <v>##BLANK</v>
      </c>
      <c r="K3299" s="1556" t="str">
        <f>IF(ISBLANK('CWW8'!$H$18),"##BLANK",'CWW8'!$H$18)</f>
        <v>##BLANK</v>
      </c>
      <c r="L3299" s="1556" t="str">
        <f>IF(ISBLANK('CWW8'!$I$18),"##BLANK",'CWW8'!$I$18)</f>
        <v>##BLANK</v>
      </c>
      <c r="M3299" s="1556" t="str">
        <f>IF(ISBLANK('CWW8'!$J$18),"##BLANK",'CWW8'!$J$18)</f>
        <v>##BLANK</v>
      </c>
      <c r="N3299" s="1556" t="str">
        <f>IF(ISBLANK('CWW8'!$K$18),"##BLANK",'CWW8'!$K$18)</f>
        <v>##BLANK</v>
      </c>
      <c r="O3299" s="1556" t="str">
        <f>IF(ISBLANK('CWW8'!$L$18),"##BLANK",'CWW8'!$L$18)</f>
        <v>##BLANK</v>
      </c>
    </row>
    <row r="3300" spans="2:15" x14ac:dyDescent="0.35">
      <c r="B3300" s="1546" t="str">
        <f>UPPER('CWW8'!$V$19)</f>
        <v>BM902ECNPS_PR24</v>
      </c>
      <c r="C3300" s="1546" t="str">
        <f>IF(LEN(_xlfn.CONCAT('CWW8'!$B$16, " - ", 'CWW8'!$B$19))&gt;230,LEFT(_xlfn.CONCAT('CWW8'!$B$16, " - ", 'CWW8'!$B$19),212)&amp;" [*** truncated]",_xlfn.CONCAT('CWW8'!$B$16, " - ", 'CWW8'!$B$19))</f>
        <v>Energy consumption - Energy consumption - wastewater network +</v>
      </c>
      <c r="D3300" s="1546" t="str">
        <f>'CWW8'!$C$19</f>
        <v>MWh</v>
      </c>
      <c r="E3300" s="1546" t="s">
        <v>31</v>
      </c>
      <c r="H3300" s="1556">
        <f>IF(ISBLANK('CWW8'!$E$19),"##BLANK",'CWW8'!$E$19)</f>
        <v>0</v>
      </c>
      <c r="I3300" s="1556">
        <f>IF(ISBLANK('CWW8'!$F$19),"##BLANK",'CWW8'!$F$19)</f>
        <v>0</v>
      </c>
      <c r="J3300" s="1556">
        <f>IF(ISBLANK('CWW8'!$G$19),"##BLANK",'CWW8'!$G$19)</f>
        <v>0</v>
      </c>
      <c r="K3300" s="1556">
        <f>IF(ISBLANK('CWW8'!$H$19),"##BLANK",'CWW8'!$H$19)</f>
        <v>0</v>
      </c>
      <c r="L3300" s="1556">
        <f>IF(ISBLANK('CWW8'!$I$19),"##BLANK",'CWW8'!$I$19)</f>
        <v>0</v>
      </c>
      <c r="M3300" s="1556">
        <f>IF(ISBLANK('CWW8'!$J$19),"##BLANK",'CWW8'!$J$19)</f>
        <v>0</v>
      </c>
      <c r="N3300" s="1556">
        <f>IF(ISBLANK('CWW8'!$K$19),"##BLANK",'CWW8'!$K$19)</f>
        <v>0</v>
      </c>
      <c r="O3300" s="1556">
        <f>IF(ISBLANK('CWW8'!$L$19),"##BLANK",'CWW8'!$L$19)</f>
        <v>0</v>
      </c>
    </row>
    <row r="3301" spans="2:15" x14ac:dyDescent="0.35">
      <c r="B3301" s="1546" t="str">
        <f>UPPER('CWW9'!$CP$10)</f>
        <v>CWW9_001FL_PR24</v>
      </c>
      <c r="C3301" s="1546" t="str">
        <f>IF(LEN(_xlfn.CONCAT('CWW9'!$B$9, " - ", 'CWW9'!$B$10, " - ", 'CWW9'!$E$6, " - ", 'CWW9'!$E$5))&gt;230,LEFT(_xlfn.CONCAT('CWW9'!$B$9, " - ", 'CWW9'!$B$10, " - ", 'CWW9'!$E$6, " - ", 'CWW9'!$E$5),212)&amp;" [*** truncated]",_xlfn.CONCAT('CWW9'!$B$9, " - ", 'CWW9'!$B$10, " - ", 'CWW9'!$E$6, " - ", 'CWW9'!$E$5))</f>
        <v xml:space="preserve">EA/NRW environmental programme wastewater (WINEP/NEP) - Event duration monitoring at intermittent discharges (WINEP/NEP) wastewater capex - Foul - Wastewater network+ </v>
      </c>
      <c r="D3301" s="1546" t="str">
        <f>'CWW9'!$C$10</f>
        <v>£m</v>
      </c>
      <c r="E3301" s="1546" t="s">
        <v>31</v>
      </c>
      <c r="H3301" s="1556" t="str">
        <f>IF(ISBLANK('CWW9'!$E$10),"##BLANK",'CWW9'!$E$10)</f>
        <v>##BLANK</v>
      </c>
      <c r="I3301" s="1556" t="str">
        <f>IF(ISBLANK('CWW9'!$O$10),"##BLANK",'CWW9'!$O$10)</f>
        <v>##BLANK</v>
      </c>
      <c r="J3301" s="1556" t="str">
        <f>IF(ISBLANK('CWW9'!$Y$10),"##BLANK",'CWW9'!$Y$10)</f>
        <v>##BLANK</v>
      </c>
      <c r="K3301" s="1556" t="str">
        <f>IF(ISBLANK('CWW9'!$AI$10),"##BLANK",'CWW9'!$AI$10)</f>
        <v>##BLANK</v>
      </c>
      <c r="L3301" s="1556" t="str">
        <f>IF(ISBLANK('CWW9'!$AS$10),"##BLANK",'CWW9'!$AS$10)</f>
        <v>##BLANK</v>
      </c>
      <c r="M3301" s="1556" t="str">
        <f>IF(ISBLANK('CWW9'!$BC$10),"##BLANK",'CWW9'!$BC$10)</f>
        <v>##BLANK</v>
      </c>
      <c r="N3301" s="1556" t="str">
        <f>IF(ISBLANK('CWW9'!$BM$10),"##BLANK",'CWW9'!$BM$10)</f>
        <v>##BLANK</v>
      </c>
      <c r="O3301" s="1556" t="str">
        <f>IF(ISBLANK('CWW9'!$BW$10),"##BLANK",'CWW9'!$BW$10)</f>
        <v>##BLANK</v>
      </c>
    </row>
    <row r="3302" spans="2:15" x14ac:dyDescent="0.35">
      <c r="B3302" s="1546" t="str">
        <f>UPPER('CWW9'!$CQ$10)</f>
        <v>CWW9_001SWD_PR24</v>
      </c>
      <c r="C3302" s="1546" t="str">
        <f>IF(LEN(_xlfn.CONCAT('CWW9'!$B$9, " - ", 'CWW9'!$B$10, " - ", 'CWW9'!$F$6, " - ", 'CWW9'!$E$5))&gt;230,LEFT(_xlfn.CONCAT('CWW9'!$B$9, " - ", 'CWW9'!$B$10, " - ", 'CWW9'!$F$6, " - ", 'CWW9'!$E$5),212)&amp;" [*** truncated]",_xlfn.CONCAT('CWW9'!$B$9, " - ", 'CWW9'!$B$10, " - ", 'CWW9'!$F$6, " - ", 'CWW9'!$E$5))</f>
        <v xml:space="preserve">EA/NRW environmental programme wastewater (WINEP/NEP) - Event duration monitoring at intermittent discharges (WINEP/NEP) wastewater capex - Surface water drainage - Wastewater network+ </v>
      </c>
      <c r="D3302" s="1546" t="str">
        <f>'CWW9'!$C$10</f>
        <v>£m</v>
      </c>
      <c r="E3302" s="1546" t="s">
        <v>31</v>
      </c>
      <c r="H3302" s="1556" t="str">
        <f>IF(ISBLANK('CWW9'!$F$10),"##BLANK",'CWW9'!$F$10)</f>
        <v>##BLANK</v>
      </c>
      <c r="I3302" s="1556" t="str">
        <f>IF(ISBLANK('CWW9'!$P$10),"##BLANK",'CWW9'!$P$10)</f>
        <v>##BLANK</v>
      </c>
      <c r="J3302" s="1556" t="str">
        <f>IF(ISBLANK('CWW9'!$Z$10),"##BLANK",'CWW9'!$Z$10)</f>
        <v>##BLANK</v>
      </c>
      <c r="K3302" s="1556" t="str">
        <f>IF(ISBLANK('CWW9'!$AJ$10),"##BLANK",'CWW9'!$AJ$10)</f>
        <v>##BLANK</v>
      </c>
      <c r="L3302" s="1556" t="str">
        <f>IF(ISBLANK('CWW9'!$AT$10),"##BLANK",'CWW9'!$AT$10)</f>
        <v>##BLANK</v>
      </c>
      <c r="M3302" s="1556" t="str">
        <f>IF(ISBLANK('CWW9'!$BD$10),"##BLANK",'CWW9'!$BD$10)</f>
        <v>##BLANK</v>
      </c>
      <c r="N3302" s="1556" t="str">
        <f>IF(ISBLANK('CWW9'!$BN$10),"##BLANK",'CWW9'!$BN$10)</f>
        <v>##BLANK</v>
      </c>
      <c r="O3302" s="1556" t="str">
        <f>IF(ISBLANK('CWW9'!$BX$10),"##BLANK",'CWW9'!$BX$10)</f>
        <v>##BLANK</v>
      </c>
    </row>
    <row r="3303" spans="2:15" x14ac:dyDescent="0.35">
      <c r="B3303" s="1546" t="str">
        <f>UPPER('CWW9'!$CR$10)</f>
        <v>CWW9_001HD_PR24</v>
      </c>
      <c r="C3303" s="1546" t="str">
        <f>IF(LEN(_xlfn.CONCAT('CWW9'!$B$9, " - ", 'CWW9'!$B$10, " - ", 'CWW9'!$G$6, " - ", 'CWW9'!$E$5))&gt;230,LEFT(_xlfn.CONCAT('CWW9'!$B$9, " - ", 'CWW9'!$B$10, " - ", 'CWW9'!$G$6, " - ", 'CWW9'!$E$5),212)&amp;" [*** truncated]",_xlfn.CONCAT('CWW9'!$B$9, " - ", 'CWW9'!$B$10, " - ", 'CWW9'!$G$6, " - ", 'CWW9'!$E$5))</f>
        <v xml:space="preserve">EA/NRW environmental programme wastewater (WINEP/NEP) - Event duration monitoring at intermittent discharges (WINEP/NEP) wastewater capex - Highway drainage - Wastewater network+ </v>
      </c>
      <c r="D3303" s="1546" t="str">
        <f>'CWW9'!$C$10</f>
        <v>£m</v>
      </c>
      <c r="E3303" s="1546" t="s">
        <v>31</v>
      </c>
      <c r="H3303" s="1556" t="str">
        <f>IF(ISBLANK('CWW9'!$G$10),"##BLANK",'CWW9'!$G$10)</f>
        <v>##BLANK</v>
      </c>
      <c r="I3303" s="1556" t="str">
        <f>IF(ISBLANK('CWW9'!$Q$10),"##BLANK",'CWW9'!$Q$10)</f>
        <v>##BLANK</v>
      </c>
      <c r="J3303" s="1556" t="str">
        <f>IF(ISBLANK('CWW9'!$AA$10),"##BLANK",'CWW9'!$AA$10)</f>
        <v>##BLANK</v>
      </c>
      <c r="K3303" s="1556" t="str">
        <f>IF(ISBLANK('CWW9'!$AK$10),"##BLANK",'CWW9'!$AK$10)</f>
        <v>##BLANK</v>
      </c>
      <c r="L3303" s="1556" t="str">
        <f>IF(ISBLANK('CWW9'!$AU$10),"##BLANK",'CWW9'!$AU$10)</f>
        <v>##BLANK</v>
      </c>
      <c r="M3303" s="1556" t="str">
        <f>IF(ISBLANK('CWW9'!$BE$10),"##BLANK",'CWW9'!$BE$10)</f>
        <v>##BLANK</v>
      </c>
      <c r="N3303" s="1556" t="str">
        <f>IF(ISBLANK('CWW9'!$BO$10),"##BLANK",'CWW9'!$BO$10)</f>
        <v>##BLANK</v>
      </c>
      <c r="O3303" s="1556" t="str">
        <f>IF(ISBLANK('CWW9'!$BY$10),"##BLANK",'CWW9'!$BY$10)</f>
        <v>##BLANK</v>
      </c>
    </row>
    <row r="3304" spans="2:15" x14ac:dyDescent="0.35">
      <c r="B3304" s="1546" t="str">
        <f>UPPER('CWW9'!$CS$10)</f>
        <v>CWW9_001STD_PR24</v>
      </c>
      <c r="C3304" s="1546" t="str">
        <f>IF(LEN(_xlfn.CONCAT('CWW9'!$B$9, " - ", 'CWW9'!$B$10, " - ", 'CWW9'!$H$6, " - ", 'CWW9'!$E$5))&gt;230,LEFT(_xlfn.CONCAT('CWW9'!$B$9, " - ", 'CWW9'!$B$10, " - ", 'CWW9'!$H$6, " - ", 'CWW9'!$E$5),212)&amp;" [*** truncated]",_xlfn.CONCAT('CWW9'!$B$9, " - ", 'CWW9'!$B$10, " - ", 'CWW9'!$H$6, " - ", 'CWW9'!$E$5))</f>
        <v xml:space="preserve">EA/NRW environmental programme wastewater (WINEP/NEP) - Event duration monitoring at intermittent discharges (WINEP/NEP) wastewater capex - Sewage treatment and disposal - Wastewater network+ </v>
      </c>
      <c r="D3304" s="1546" t="str">
        <f>'CWW9'!$C$10</f>
        <v>£m</v>
      </c>
      <c r="E3304" s="1546" t="s">
        <v>31</v>
      </c>
      <c r="H3304" s="1556" t="str">
        <f>IF(ISBLANK('CWW9'!$H$10),"##BLANK",'CWW9'!$H$10)</f>
        <v>##BLANK</v>
      </c>
      <c r="I3304" s="1556" t="str">
        <f>IF(ISBLANK('CWW9'!$R$10),"##BLANK",'CWW9'!$R$10)</f>
        <v>##BLANK</v>
      </c>
      <c r="J3304" s="1556" t="str">
        <f>IF(ISBLANK('CWW9'!$AB$10),"##BLANK",'CWW9'!$AB$10)</f>
        <v>##BLANK</v>
      </c>
      <c r="K3304" s="1556" t="str">
        <f>IF(ISBLANK('CWW9'!$AL$10),"##BLANK",'CWW9'!$AL$10)</f>
        <v>##BLANK</v>
      </c>
      <c r="L3304" s="1556" t="str">
        <f>IF(ISBLANK('CWW9'!$AV$10),"##BLANK",'CWW9'!$AV$10)</f>
        <v>##BLANK</v>
      </c>
      <c r="M3304" s="1556" t="str">
        <f>IF(ISBLANK('CWW9'!$BF$10),"##BLANK",'CWW9'!$BF$10)</f>
        <v>##BLANK</v>
      </c>
      <c r="N3304" s="1556" t="str">
        <f>IF(ISBLANK('CWW9'!$BP$10),"##BLANK",'CWW9'!$BP$10)</f>
        <v>##BLANK</v>
      </c>
      <c r="O3304" s="1556" t="str">
        <f>IF(ISBLANK('CWW9'!$BZ$10),"##BLANK",'CWW9'!$BZ$10)</f>
        <v>##BLANK</v>
      </c>
    </row>
    <row r="3305" spans="2:15" x14ac:dyDescent="0.35">
      <c r="B3305" s="1546" t="str">
        <f>UPPER('CWW9'!$CT$10)</f>
        <v>CWW9_001SLT_PR24</v>
      </c>
      <c r="C3305" s="1546" t="str">
        <f>IF(LEN(_xlfn.CONCAT('CWW9'!$B$9, " - ", 'CWW9'!$B$10, " - ", 'CWW9'!$I$6, " - ", 'CWW9'!$E$5))&gt;230,LEFT(_xlfn.CONCAT('CWW9'!$B$9, " - ", 'CWW9'!$B$10, " - ", 'CWW9'!$I$6, " - ", 'CWW9'!$E$5),212)&amp;" [*** truncated]",_xlfn.CONCAT('CWW9'!$B$9, " - ", 'CWW9'!$B$10, " - ", 'CWW9'!$I$6, " - ", 'CWW9'!$E$5))</f>
        <v xml:space="preserve">EA/NRW environmental programme wastewater (WINEP/NEP) - Event duration monitoring at intermittent discharges (WINEP/NEP) wastewater capex - Sludge liquor treatment - Wastewater network+ </v>
      </c>
      <c r="D3305" s="1546" t="str">
        <f>'CWW9'!$C$10</f>
        <v>£m</v>
      </c>
      <c r="E3305" s="1546" t="s">
        <v>31</v>
      </c>
      <c r="H3305" s="1556" t="str">
        <f>IF(ISBLANK('CWW9'!$I$10),"##BLANK",'CWW9'!$I$10)</f>
        <v>##BLANK</v>
      </c>
      <c r="I3305" s="1556" t="str">
        <f>IF(ISBLANK('CWW9'!$S$10),"##BLANK",'CWW9'!$S$10)</f>
        <v>##BLANK</v>
      </c>
      <c r="J3305" s="1556" t="str">
        <f>IF(ISBLANK('CWW9'!$AC$10),"##BLANK",'CWW9'!$AC$10)</f>
        <v>##BLANK</v>
      </c>
      <c r="K3305" s="1556" t="str">
        <f>IF(ISBLANK('CWW9'!$AM$10),"##BLANK",'CWW9'!$AM$10)</f>
        <v>##BLANK</v>
      </c>
      <c r="L3305" s="1556" t="str">
        <f>IF(ISBLANK('CWW9'!$AW$10),"##BLANK",'CWW9'!$AW$10)</f>
        <v>##BLANK</v>
      </c>
      <c r="M3305" s="1556" t="str">
        <f>IF(ISBLANK('CWW9'!$BG$10),"##BLANK",'CWW9'!$BG$10)</f>
        <v>##BLANK</v>
      </c>
      <c r="N3305" s="1556" t="str">
        <f>IF(ISBLANK('CWW9'!$BQ$10),"##BLANK",'CWW9'!$BQ$10)</f>
        <v>##BLANK</v>
      </c>
      <c r="O3305" s="1556" t="str">
        <f>IF(ISBLANK('CWW9'!$CA$10),"##BLANK",'CWW9'!$CA$10)</f>
        <v>##BLANK</v>
      </c>
    </row>
    <row r="3306" spans="2:15" x14ac:dyDescent="0.35">
      <c r="B3306" s="1546" t="str">
        <f>UPPER('CWW9'!$CU$10)</f>
        <v>CWW9_001STP_PR24</v>
      </c>
      <c r="C3306" s="1546" t="str">
        <f>IF(LEN(_xlfn.CONCAT('CWW9'!$B$9, " - ", 'CWW9'!$B$10, " - ", 'CWW9'!$J$6, " - ", 'CWW9'!$J$5))&gt;230,LEFT(_xlfn.CONCAT('CWW9'!$B$9, " - ", 'CWW9'!$B$10, " - ", 'CWW9'!$J$6, " - ", 'CWW9'!$J$5),212)&amp;" [*** truncated]",_xlfn.CONCAT('CWW9'!$B$9, " - ", 'CWW9'!$B$10, " - ", 'CWW9'!$J$6, " - ", 'CWW9'!$J$5))</f>
        <v>EA/NRW environmental programme wastewater (WINEP/NEP) - Event duration monitoring at intermittent discharges (WINEP/NEP) wastewater capex - Sludge transport - Bioresources</v>
      </c>
      <c r="D3306" s="1546" t="str">
        <f>'CWW9'!$C$10</f>
        <v>£m</v>
      </c>
      <c r="E3306" s="1546" t="s">
        <v>31</v>
      </c>
      <c r="H3306" s="1556" t="str">
        <f>IF(ISBLANK('CWW9'!$J$10),"##BLANK",'CWW9'!$J$10)</f>
        <v>##BLANK</v>
      </c>
      <c r="I3306" s="1556" t="str">
        <f>IF(ISBLANK('CWW9'!$T$10),"##BLANK",'CWW9'!$T$10)</f>
        <v>##BLANK</v>
      </c>
      <c r="J3306" s="1556" t="str">
        <f>IF(ISBLANK('CWW9'!$AD$10),"##BLANK",'CWW9'!$AD$10)</f>
        <v>##BLANK</v>
      </c>
      <c r="K3306" s="1556" t="str">
        <f>IF(ISBLANK('CWW9'!$AN$10),"##BLANK",'CWW9'!$AN$10)</f>
        <v>##BLANK</v>
      </c>
      <c r="L3306" s="1556" t="str">
        <f>IF(ISBLANK('CWW9'!$AX$10),"##BLANK",'CWW9'!$AX$10)</f>
        <v>##BLANK</v>
      </c>
      <c r="M3306" s="1556" t="str">
        <f>IF(ISBLANK('CWW9'!$BH$10),"##BLANK",'CWW9'!$BH$10)</f>
        <v>##BLANK</v>
      </c>
      <c r="N3306" s="1556" t="str">
        <f>IF(ISBLANK('CWW9'!$BR$10),"##BLANK",'CWW9'!$BR$10)</f>
        <v>##BLANK</v>
      </c>
      <c r="O3306" s="1556" t="str">
        <f>IF(ISBLANK('CWW9'!$CB$10),"##BLANK",'CWW9'!$CB$10)</f>
        <v>##BLANK</v>
      </c>
    </row>
    <row r="3307" spans="2:15" x14ac:dyDescent="0.35">
      <c r="B3307" s="1546" t="str">
        <f>UPPER('CWW9'!$CV$10)</f>
        <v>CWW9_001SDT_PR24</v>
      </c>
      <c r="C3307" s="1546" t="str">
        <f>IF(LEN(_xlfn.CONCAT('CWW9'!$B$9, " - ", 'CWW9'!$B$10, " - ", 'CWW9'!$K$6, " - ", 'CWW9'!$J$5))&gt;230,LEFT(_xlfn.CONCAT('CWW9'!$B$9, " - ", 'CWW9'!$B$10, " - ", 'CWW9'!$K$6, " - ", 'CWW9'!$J$5),212)&amp;" [*** truncated]",_xlfn.CONCAT('CWW9'!$B$9, " - ", 'CWW9'!$B$10, " - ", 'CWW9'!$K$6, " - ", 'CWW9'!$J$5))</f>
        <v>EA/NRW environmental programme wastewater (WINEP/NEP) - Event duration monitoring at intermittent discharges (WINEP/NEP) wastewater capex - Sludge treatment - Bioresources</v>
      </c>
      <c r="D3307" s="1546" t="str">
        <f>'CWW9'!$C$10</f>
        <v>£m</v>
      </c>
      <c r="E3307" s="1546" t="s">
        <v>31</v>
      </c>
      <c r="H3307" s="1556" t="str">
        <f>IF(ISBLANK('CWW9'!$K$10),"##BLANK",'CWW9'!$K$10)</f>
        <v>##BLANK</v>
      </c>
      <c r="I3307" s="1556" t="str">
        <f>IF(ISBLANK('CWW9'!$U$10),"##BLANK",'CWW9'!$U$10)</f>
        <v>##BLANK</v>
      </c>
      <c r="J3307" s="1556" t="str">
        <f>IF(ISBLANK('CWW9'!$AE$10),"##BLANK",'CWW9'!$AE$10)</f>
        <v>##BLANK</v>
      </c>
      <c r="K3307" s="1556" t="str">
        <f>IF(ISBLANK('CWW9'!$AO$10),"##BLANK",'CWW9'!$AO$10)</f>
        <v>##BLANK</v>
      </c>
      <c r="L3307" s="1556" t="str">
        <f>IF(ISBLANK('CWW9'!$AY$10),"##BLANK",'CWW9'!$AY$10)</f>
        <v>##BLANK</v>
      </c>
      <c r="M3307" s="1556" t="str">
        <f>IF(ISBLANK('CWW9'!$BI$10),"##BLANK",'CWW9'!$BI$10)</f>
        <v>##BLANK</v>
      </c>
      <c r="N3307" s="1556" t="str">
        <f>IF(ISBLANK('CWW9'!$BS$10),"##BLANK",'CWW9'!$BS$10)</f>
        <v>##BLANK</v>
      </c>
      <c r="O3307" s="1556" t="str">
        <f>IF(ISBLANK('CWW9'!$CC$10),"##BLANK",'CWW9'!$CC$10)</f>
        <v>##BLANK</v>
      </c>
    </row>
    <row r="3308" spans="2:15" x14ac:dyDescent="0.35">
      <c r="B3308" s="1546" t="str">
        <f>UPPER('CWW9'!$CW$10)</f>
        <v>CWW9_001SDD_PR24</v>
      </c>
      <c r="C3308" s="1546" t="str">
        <f>IF(LEN(_xlfn.CONCAT('CWW9'!$B$9, " - ", 'CWW9'!$B$10, " - ", 'CWW9'!$L$6, " - ", 'CWW9'!$J$5))&gt;230,LEFT(_xlfn.CONCAT('CWW9'!$B$9, " - ", 'CWW9'!$B$10, " - ", 'CWW9'!$L$6, " - ", 'CWW9'!$J$5),212)&amp;" [*** truncated]",_xlfn.CONCAT('CWW9'!$B$9, " - ", 'CWW9'!$B$10, " - ", 'CWW9'!$L$6, " - ", 'CWW9'!$J$5))</f>
        <v>EA/NRW environmental programme wastewater (WINEP/NEP) - Event duration monitoring at intermittent discharges (WINEP/NEP) wastewater capex - Sludge disposal - Bioresources</v>
      </c>
      <c r="D3308" s="1546" t="str">
        <f>'CWW9'!$C$10</f>
        <v>£m</v>
      </c>
      <c r="E3308" s="1546" t="s">
        <v>31</v>
      </c>
      <c r="H3308" s="1556" t="str">
        <f>IF(ISBLANK('CWW9'!$L$10),"##BLANK",'CWW9'!$L$10)</f>
        <v>##BLANK</v>
      </c>
      <c r="I3308" s="1556" t="str">
        <f>IF(ISBLANK('CWW9'!$V$10),"##BLANK",'CWW9'!$V$10)</f>
        <v>##BLANK</v>
      </c>
      <c r="J3308" s="1556" t="str">
        <f>IF(ISBLANK('CWW9'!$AF$10),"##BLANK",'CWW9'!$AF$10)</f>
        <v>##BLANK</v>
      </c>
      <c r="K3308" s="1556" t="str">
        <f>IF(ISBLANK('CWW9'!$AP$10),"##BLANK",'CWW9'!$AP$10)</f>
        <v>##BLANK</v>
      </c>
      <c r="L3308" s="1556" t="str">
        <f>IF(ISBLANK('CWW9'!$AZ$10),"##BLANK",'CWW9'!$AZ$10)</f>
        <v>##BLANK</v>
      </c>
      <c r="M3308" s="1556" t="str">
        <f>IF(ISBLANK('CWW9'!$BJ$10),"##BLANK",'CWW9'!$BJ$10)</f>
        <v>##BLANK</v>
      </c>
      <c r="N3308" s="1556" t="str">
        <f>IF(ISBLANK('CWW9'!$BT$10),"##BLANK",'CWW9'!$BT$10)</f>
        <v>##BLANK</v>
      </c>
      <c r="O3308" s="1556" t="str">
        <f>IF(ISBLANK('CWW9'!$CD$10),"##BLANK",'CWW9'!$CD$10)</f>
        <v>##BLANK</v>
      </c>
    </row>
    <row r="3309" spans="2:15" x14ac:dyDescent="0.35">
      <c r="B3309" s="1546" t="str">
        <f>UPPER('CWW9'!$CX$10)</f>
        <v>CWW9_001ADDN_PR24</v>
      </c>
      <c r="C3309" s="1546" t="str">
        <f>IF(LEN(_xlfn.CONCAT('CWW9'!$B$9, " - ", 'CWW9'!$B$10, " - ", 'CWW9'!$M$5))&gt;230,LEFT(_xlfn.CONCAT('CWW9'!$B$9, " - ", 'CWW9'!$B$10, " - ", 'CWW9'!$M$5),212)&amp;" [*** truncated]",_xlfn.CONCAT('CWW9'!$B$9, " - ", 'CWW9'!$B$10, " - ", 'CWW9'!$M$5))</f>
        <v>EA/NRW environmental programme wastewater (WINEP/NEP) - Event duration monitoring at intermittent discharges (WINEP/NEP) wastewater capex - Additional control</v>
      </c>
      <c r="D3309" s="1546" t="str">
        <f>'CWW9'!$C$10</f>
        <v>£m</v>
      </c>
      <c r="E3309" s="1546" t="s">
        <v>31</v>
      </c>
      <c r="H3309" s="1556" t="str">
        <f>IF(ISBLANK('CWW9'!$M$10),"##BLANK",'CWW9'!$M$10)</f>
        <v>##BLANK</v>
      </c>
      <c r="I3309" s="1556" t="str">
        <f>IF(ISBLANK('CWW9'!$W$10),"##BLANK",'CWW9'!$W$10)</f>
        <v>##BLANK</v>
      </c>
      <c r="J3309" s="1556" t="str">
        <f>IF(ISBLANK('CWW9'!$AG$10),"##BLANK",'CWW9'!$AG$10)</f>
        <v>##BLANK</v>
      </c>
      <c r="K3309" s="1556" t="str">
        <f>IF(ISBLANK('CWW9'!$AQ$10),"##BLANK",'CWW9'!$AQ$10)</f>
        <v>##BLANK</v>
      </c>
      <c r="L3309" s="1556" t="str">
        <f>IF(ISBLANK('CWW9'!$BA$10),"##BLANK",'CWW9'!$BA$10)</f>
        <v>##BLANK</v>
      </c>
      <c r="M3309" s="1556" t="str">
        <f>IF(ISBLANK('CWW9'!$BK$10),"##BLANK",'CWW9'!$BK$10)</f>
        <v>##BLANK</v>
      </c>
      <c r="N3309" s="1556" t="str">
        <f>IF(ISBLANK('CWW9'!$BU$10),"##BLANK",'CWW9'!$BU$10)</f>
        <v>##BLANK</v>
      </c>
      <c r="O3309" s="1556" t="str">
        <f>IF(ISBLANK('CWW9'!$CE$10),"##BLANK",'CWW9'!$CE$10)</f>
        <v>##BLANK</v>
      </c>
    </row>
    <row r="3310" spans="2:15" x14ac:dyDescent="0.35">
      <c r="B3310" s="1546" t="str">
        <f>UPPER('CWW9'!$CY$10)</f>
        <v>CWW9_001TOT_PR24</v>
      </c>
      <c r="C3310" s="1546" t="str">
        <f>IF(LEN(_xlfn.CONCAT('CWW9'!$B$9, " - ", 'CWW9'!$B$10, " - ", 'CWW9'!$N$5))&gt;230,LEFT(_xlfn.CONCAT('CWW9'!$B$9, " - ", 'CWW9'!$B$10, " - ", 'CWW9'!$N$5),212)&amp;" [*** truncated]",_xlfn.CONCAT('CWW9'!$B$9, " - ", 'CWW9'!$B$10, " - ", 'CWW9'!$N$5))</f>
        <v>EA/NRW environmental programme wastewater (WINEP/NEP) - Event duration monitoring at intermittent discharges (WINEP/NEP) wastewater capex - Total</v>
      </c>
      <c r="D3310" s="1546" t="str">
        <f>'CWW9'!$C$10</f>
        <v>£m</v>
      </c>
      <c r="E3310" s="1546" t="s">
        <v>31</v>
      </c>
      <c r="H3310" s="1556">
        <f>IF(ISBLANK('CWW9'!$N$10),"##BLANK",'CWW9'!$N$10)</f>
        <v>0</v>
      </c>
      <c r="I3310" s="1556">
        <f>IF(ISBLANK('CWW9'!$X$10),"##BLANK",'CWW9'!$X$10)</f>
        <v>0</v>
      </c>
      <c r="J3310" s="1556">
        <f>IF(ISBLANK('CWW9'!$AH$10),"##BLANK",'CWW9'!$AH$10)</f>
        <v>0</v>
      </c>
      <c r="K3310" s="1556">
        <f>IF(ISBLANK('CWW9'!$AR$10),"##BLANK",'CWW9'!$AR$10)</f>
        <v>0</v>
      </c>
      <c r="L3310" s="1556">
        <f>IF(ISBLANK('CWW9'!$BB$10),"##BLANK",'CWW9'!$BB$10)</f>
        <v>0</v>
      </c>
      <c r="M3310" s="1556">
        <f>IF(ISBLANK('CWW9'!$BL$10),"##BLANK",'CWW9'!$BL$10)</f>
        <v>0</v>
      </c>
      <c r="N3310" s="1556">
        <f>IF(ISBLANK('CWW9'!$BV$10),"##BLANK",'CWW9'!$BV$10)</f>
        <v>0</v>
      </c>
      <c r="O3310" s="1556">
        <f>IF(ISBLANK('CWW9'!$CF$10),"##BLANK",'CWW9'!$CF$10)</f>
        <v>0</v>
      </c>
    </row>
    <row r="3311" spans="2:15" x14ac:dyDescent="0.35">
      <c r="B3311" s="1546" t="str">
        <f>UPPER('CWW9'!$CP$11)</f>
        <v>CWW9_002FL_PR24</v>
      </c>
      <c r="C3311" s="1546" t="str">
        <f>IF(LEN(_xlfn.CONCAT('CWW9'!$B$9, " - ", 'CWW9'!$B$11, " - ", 'CWW9'!$E$6, " - ", 'CWW9'!$E$5))&gt;230,LEFT(_xlfn.CONCAT('CWW9'!$B$9, " - ", 'CWW9'!$B$11, " - ", 'CWW9'!$E$6, " - ", 'CWW9'!$E$5),212)&amp;" [*** truncated]",_xlfn.CONCAT('CWW9'!$B$9, " - ", 'CWW9'!$B$11, " - ", 'CWW9'!$E$6, " - ", 'CWW9'!$E$5))</f>
        <v xml:space="preserve">EA/NRW environmental programme wastewater (WINEP/NEP) - Event duration monitoring at intermittent discharges (WINEP/NEP) wastewater opex - Foul - Wastewater network+ </v>
      </c>
      <c r="D3311" s="1546" t="str">
        <f>'CWW9'!$C$11</f>
        <v>£m</v>
      </c>
      <c r="E3311" s="1546" t="s">
        <v>31</v>
      </c>
      <c r="H3311" s="1556" t="str">
        <f>IF(ISBLANK('CWW9'!$E$11),"##BLANK",'CWW9'!$E$11)</f>
        <v>##BLANK</v>
      </c>
      <c r="I3311" s="1556" t="str">
        <f>IF(ISBLANK('CWW9'!$O$11),"##BLANK",'CWW9'!$O$11)</f>
        <v>##BLANK</v>
      </c>
      <c r="J3311" s="1556" t="str">
        <f>IF(ISBLANK('CWW9'!$Y$11),"##BLANK",'CWW9'!$Y$11)</f>
        <v>##BLANK</v>
      </c>
      <c r="K3311" s="1556" t="str">
        <f>IF(ISBLANK('CWW9'!$AI$11),"##BLANK",'CWW9'!$AI$11)</f>
        <v>##BLANK</v>
      </c>
      <c r="L3311" s="1556" t="str">
        <f>IF(ISBLANK('CWW9'!$AS$11),"##BLANK",'CWW9'!$AS$11)</f>
        <v>##BLANK</v>
      </c>
      <c r="M3311" s="1556" t="str">
        <f>IF(ISBLANK('CWW9'!$BC$11),"##BLANK",'CWW9'!$BC$11)</f>
        <v>##BLANK</v>
      </c>
      <c r="N3311" s="1556" t="str">
        <f>IF(ISBLANK('CWW9'!$BM$11),"##BLANK",'CWW9'!$BM$11)</f>
        <v>##BLANK</v>
      </c>
      <c r="O3311" s="1556" t="str">
        <f>IF(ISBLANK('CWW9'!$BW$11),"##BLANK",'CWW9'!$BW$11)</f>
        <v>##BLANK</v>
      </c>
    </row>
    <row r="3312" spans="2:15" x14ac:dyDescent="0.35">
      <c r="B3312" s="1546" t="str">
        <f>UPPER('CWW9'!$CQ$11)</f>
        <v>CWW9_002SWD_PR24</v>
      </c>
      <c r="C3312" s="1546" t="str">
        <f>IF(LEN(_xlfn.CONCAT('CWW9'!$B$9, " - ", 'CWW9'!$B$11, " - ", 'CWW9'!$F$6, " - ", 'CWW9'!$E$5))&gt;230,LEFT(_xlfn.CONCAT('CWW9'!$B$9, " - ", 'CWW9'!$B$11, " - ", 'CWW9'!$F$6, " - ", 'CWW9'!$E$5),212)&amp;" [*** truncated]",_xlfn.CONCAT('CWW9'!$B$9, " - ", 'CWW9'!$B$11, " - ", 'CWW9'!$F$6, " - ", 'CWW9'!$E$5))</f>
        <v xml:space="preserve">EA/NRW environmental programme wastewater (WINEP/NEP) - Event duration monitoring at intermittent discharges (WINEP/NEP) wastewater opex - Surface water drainage - Wastewater network+ </v>
      </c>
      <c r="D3312" s="1546" t="str">
        <f>'CWW9'!$C$11</f>
        <v>£m</v>
      </c>
      <c r="E3312" s="1546" t="s">
        <v>31</v>
      </c>
      <c r="H3312" s="1556" t="str">
        <f>IF(ISBLANK('CWW9'!$F$11),"##BLANK",'CWW9'!$F$11)</f>
        <v>##BLANK</v>
      </c>
      <c r="I3312" s="1556" t="str">
        <f>IF(ISBLANK('CWW9'!$P$11),"##BLANK",'CWW9'!$P$11)</f>
        <v>##BLANK</v>
      </c>
      <c r="J3312" s="1556" t="str">
        <f>IF(ISBLANK('CWW9'!$Z$11),"##BLANK",'CWW9'!$Z$11)</f>
        <v>##BLANK</v>
      </c>
      <c r="K3312" s="1556" t="str">
        <f>IF(ISBLANK('CWW9'!$AJ$11),"##BLANK",'CWW9'!$AJ$11)</f>
        <v>##BLANK</v>
      </c>
      <c r="L3312" s="1556" t="str">
        <f>IF(ISBLANK('CWW9'!$AT$11),"##BLANK",'CWW9'!$AT$11)</f>
        <v>##BLANK</v>
      </c>
      <c r="M3312" s="1556" t="str">
        <f>IF(ISBLANK('CWW9'!$BD$11),"##BLANK",'CWW9'!$BD$11)</f>
        <v>##BLANK</v>
      </c>
      <c r="N3312" s="1556" t="str">
        <f>IF(ISBLANK('CWW9'!$BN$11),"##BLANK",'CWW9'!$BN$11)</f>
        <v>##BLANK</v>
      </c>
      <c r="O3312" s="1556" t="str">
        <f>IF(ISBLANK('CWW9'!$BX$11),"##BLANK",'CWW9'!$BX$11)</f>
        <v>##BLANK</v>
      </c>
    </row>
    <row r="3313" spans="2:15" x14ac:dyDescent="0.35">
      <c r="B3313" s="1546" t="str">
        <f>UPPER('CWW9'!$CR$11)</f>
        <v>CWW9_002HD_PR24</v>
      </c>
      <c r="C3313" s="1546" t="str">
        <f>IF(LEN(_xlfn.CONCAT('CWW9'!$B$9, " - ", 'CWW9'!$B$11, " - ", 'CWW9'!$G$6, " - ", 'CWW9'!$E$5))&gt;230,LEFT(_xlfn.CONCAT('CWW9'!$B$9, " - ", 'CWW9'!$B$11, " - ", 'CWW9'!$G$6, " - ", 'CWW9'!$E$5),212)&amp;" [*** truncated]",_xlfn.CONCAT('CWW9'!$B$9, " - ", 'CWW9'!$B$11, " - ", 'CWW9'!$G$6, " - ", 'CWW9'!$E$5))</f>
        <v xml:space="preserve">EA/NRW environmental programme wastewater (WINEP/NEP) - Event duration monitoring at intermittent discharges (WINEP/NEP) wastewater opex - Highway drainage - Wastewater network+ </v>
      </c>
      <c r="D3313" s="1546" t="str">
        <f>'CWW9'!$C$11</f>
        <v>£m</v>
      </c>
      <c r="E3313" s="1546" t="s">
        <v>31</v>
      </c>
      <c r="H3313" s="1556" t="str">
        <f>IF(ISBLANK('CWW9'!$G$11),"##BLANK",'CWW9'!$G$11)</f>
        <v>##BLANK</v>
      </c>
      <c r="I3313" s="1556" t="str">
        <f>IF(ISBLANK('CWW9'!$Q$11),"##BLANK",'CWW9'!$Q$11)</f>
        <v>##BLANK</v>
      </c>
      <c r="J3313" s="1556" t="str">
        <f>IF(ISBLANK('CWW9'!$AA$11),"##BLANK",'CWW9'!$AA$11)</f>
        <v>##BLANK</v>
      </c>
      <c r="K3313" s="1556" t="str">
        <f>IF(ISBLANK('CWW9'!$AK$11),"##BLANK",'CWW9'!$AK$11)</f>
        <v>##BLANK</v>
      </c>
      <c r="L3313" s="1556" t="str">
        <f>IF(ISBLANK('CWW9'!$AU$11),"##BLANK",'CWW9'!$AU$11)</f>
        <v>##BLANK</v>
      </c>
      <c r="M3313" s="1556" t="str">
        <f>IF(ISBLANK('CWW9'!$BE$11),"##BLANK",'CWW9'!$BE$11)</f>
        <v>##BLANK</v>
      </c>
      <c r="N3313" s="1556" t="str">
        <f>IF(ISBLANK('CWW9'!$BO$11),"##BLANK",'CWW9'!$BO$11)</f>
        <v>##BLANK</v>
      </c>
      <c r="O3313" s="1556" t="str">
        <f>IF(ISBLANK('CWW9'!$BY$11),"##BLANK",'CWW9'!$BY$11)</f>
        <v>##BLANK</v>
      </c>
    </row>
    <row r="3314" spans="2:15" x14ac:dyDescent="0.35">
      <c r="B3314" s="1546" t="str">
        <f>UPPER('CWW9'!$CS$11)</f>
        <v>CWW9_002STD_PR24</v>
      </c>
      <c r="C3314" s="1546" t="str">
        <f>IF(LEN(_xlfn.CONCAT('CWW9'!$B$9, " - ", 'CWW9'!$B$11, " - ", 'CWW9'!$H$6, " - ", 'CWW9'!$E$5))&gt;230,LEFT(_xlfn.CONCAT('CWW9'!$B$9, " - ", 'CWW9'!$B$11, " - ", 'CWW9'!$H$6, " - ", 'CWW9'!$E$5),212)&amp;" [*** truncated]",_xlfn.CONCAT('CWW9'!$B$9, " - ", 'CWW9'!$B$11, " - ", 'CWW9'!$H$6, " - ", 'CWW9'!$E$5))</f>
        <v xml:space="preserve">EA/NRW environmental programme wastewater (WINEP/NEP) - Event duration monitoring at intermittent discharges (WINEP/NEP) wastewater opex - Sewage treatment and disposal - Wastewater network+ </v>
      </c>
      <c r="D3314" s="1546" t="str">
        <f>'CWW9'!$C$11</f>
        <v>£m</v>
      </c>
      <c r="E3314" s="1546" t="s">
        <v>31</v>
      </c>
      <c r="H3314" s="1556" t="str">
        <f>IF(ISBLANK('CWW9'!$H$11),"##BLANK",'CWW9'!$H$11)</f>
        <v>##BLANK</v>
      </c>
      <c r="I3314" s="1556" t="str">
        <f>IF(ISBLANK('CWW9'!$R$11),"##BLANK",'CWW9'!$R$11)</f>
        <v>##BLANK</v>
      </c>
      <c r="J3314" s="1556" t="str">
        <f>IF(ISBLANK('CWW9'!$AB$11),"##BLANK",'CWW9'!$AB$11)</f>
        <v>##BLANK</v>
      </c>
      <c r="K3314" s="1556" t="str">
        <f>IF(ISBLANK('CWW9'!$AL$11),"##BLANK",'CWW9'!$AL$11)</f>
        <v>##BLANK</v>
      </c>
      <c r="L3314" s="1556" t="str">
        <f>IF(ISBLANK('CWW9'!$AV$11),"##BLANK",'CWW9'!$AV$11)</f>
        <v>##BLANK</v>
      </c>
      <c r="M3314" s="1556" t="str">
        <f>IF(ISBLANK('CWW9'!$BF$11),"##BLANK",'CWW9'!$BF$11)</f>
        <v>##BLANK</v>
      </c>
      <c r="N3314" s="1556" t="str">
        <f>IF(ISBLANK('CWW9'!$BP$11),"##BLANK",'CWW9'!$BP$11)</f>
        <v>##BLANK</v>
      </c>
      <c r="O3314" s="1556" t="str">
        <f>IF(ISBLANK('CWW9'!$BZ$11),"##BLANK",'CWW9'!$BZ$11)</f>
        <v>##BLANK</v>
      </c>
    </row>
    <row r="3315" spans="2:15" x14ac:dyDescent="0.35">
      <c r="B3315" s="1546" t="str">
        <f>UPPER('CWW9'!$CT$11)</f>
        <v>CWW9_002SLT_PR24</v>
      </c>
      <c r="C3315" s="1546" t="str">
        <f>IF(LEN(_xlfn.CONCAT('CWW9'!$B$9, " - ", 'CWW9'!$B$11, " - ", 'CWW9'!$I$6, " - ", 'CWW9'!$E$5))&gt;230,LEFT(_xlfn.CONCAT('CWW9'!$B$9, " - ", 'CWW9'!$B$11, " - ", 'CWW9'!$I$6, " - ", 'CWW9'!$E$5),212)&amp;" [*** truncated]",_xlfn.CONCAT('CWW9'!$B$9, " - ", 'CWW9'!$B$11, " - ", 'CWW9'!$I$6, " - ", 'CWW9'!$E$5))</f>
        <v xml:space="preserve">EA/NRW environmental programme wastewater (WINEP/NEP) - Event duration monitoring at intermittent discharges (WINEP/NEP) wastewater opex - Sludge liquor treatment - Wastewater network+ </v>
      </c>
      <c r="D3315" s="1546" t="str">
        <f>'CWW9'!$C$11</f>
        <v>£m</v>
      </c>
      <c r="E3315" s="1546" t="s">
        <v>31</v>
      </c>
      <c r="H3315" s="1556" t="str">
        <f>IF(ISBLANK('CWW9'!$I$11),"##BLANK",'CWW9'!$I$11)</f>
        <v>##BLANK</v>
      </c>
      <c r="I3315" s="1556" t="str">
        <f>IF(ISBLANK('CWW9'!$S$11),"##BLANK",'CWW9'!$S$11)</f>
        <v>##BLANK</v>
      </c>
      <c r="J3315" s="1556" t="str">
        <f>IF(ISBLANK('CWW9'!$AC$11),"##BLANK",'CWW9'!$AC$11)</f>
        <v>##BLANK</v>
      </c>
      <c r="K3315" s="1556" t="str">
        <f>IF(ISBLANK('CWW9'!$AM$11),"##BLANK",'CWW9'!$AM$11)</f>
        <v>##BLANK</v>
      </c>
      <c r="L3315" s="1556" t="str">
        <f>IF(ISBLANK('CWW9'!$AW$11),"##BLANK",'CWW9'!$AW$11)</f>
        <v>##BLANK</v>
      </c>
      <c r="M3315" s="1556" t="str">
        <f>IF(ISBLANK('CWW9'!$BG$11),"##BLANK",'CWW9'!$BG$11)</f>
        <v>##BLANK</v>
      </c>
      <c r="N3315" s="1556" t="str">
        <f>IF(ISBLANK('CWW9'!$BQ$11),"##BLANK",'CWW9'!$BQ$11)</f>
        <v>##BLANK</v>
      </c>
      <c r="O3315" s="1556" t="str">
        <f>IF(ISBLANK('CWW9'!$CA$11),"##BLANK",'CWW9'!$CA$11)</f>
        <v>##BLANK</v>
      </c>
    </row>
    <row r="3316" spans="2:15" x14ac:dyDescent="0.35">
      <c r="B3316" s="1546" t="str">
        <f>UPPER('CWW9'!$CU$11)</f>
        <v>CWW9_002STP_PR24</v>
      </c>
      <c r="C3316" s="1546" t="str">
        <f>IF(LEN(_xlfn.CONCAT('CWW9'!$B$9, " - ", 'CWW9'!$B$11, " - ", 'CWW9'!$J$6, " - ", 'CWW9'!$J$5))&gt;230,LEFT(_xlfn.CONCAT('CWW9'!$B$9, " - ", 'CWW9'!$B$11, " - ", 'CWW9'!$J$6, " - ", 'CWW9'!$J$5),212)&amp;" [*** truncated]",_xlfn.CONCAT('CWW9'!$B$9, " - ", 'CWW9'!$B$11, " - ", 'CWW9'!$J$6, " - ", 'CWW9'!$J$5))</f>
        <v>EA/NRW environmental programme wastewater (WINEP/NEP) - Event duration monitoring at intermittent discharges (WINEP/NEP) wastewater opex - Sludge transport - Bioresources</v>
      </c>
      <c r="D3316" s="1546" t="str">
        <f>'CWW9'!$C$11</f>
        <v>£m</v>
      </c>
      <c r="E3316" s="1546" t="s">
        <v>31</v>
      </c>
      <c r="H3316" s="1556" t="str">
        <f>IF(ISBLANK('CWW9'!$J$11),"##BLANK",'CWW9'!$J$11)</f>
        <v>##BLANK</v>
      </c>
      <c r="I3316" s="1556" t="str">
        <f>IF(ISBLANK('CWW9'!$T$11),"##BLANK",'CWW9'!$T$11)</f>
        <v>##BLANK</v>
      </c>
      <c r="J3316" s="1556" t="str">
        <f>IF(ISBLANK('CWW9'!$AD$11),"##BLANK",'CWW9'!$AD$11)</f>
        <v>##BLANK</v>
      </c>
      <c r="K3316" s="1556" t="str">
        <f>IF(ISBLANK('CWW9'!$AN$11),"##BLANK",'CWW9'!$AN$11)</f>
        <v>##BLANK</v>
      </c>
      <c r="L3316" s="1556" t="str">
        <f>IF(ISBLANK('CWW9'!$AX$11),"##BLANK",'CWW9'!$AX$11)</f>
        <v>##BLANK</v>
      </c>
      <c r="M3316" s="1556" t="str">
        <f>IF(ISBLANK('CWW9'!$BH$11),"##BLANK",'CWW9'!$BH$11)</f>
        <v>##BLANK</v>
      </c>
      <c r="N3316" s="1556" t="str">
        <f>IF(ISBLANK('CWW9'!$BR$11),"##BLANK",'CWW9'!$BR$11)</f>
        <v>##BLANK</v>
      </c>
      <c r="O3316" s="1556" t="str">
        <f>IF(ISBLANK('CWW9'!$CB$11),"##BLANK",'CWW9'!$CB$11)</f>
        <v>##BLANK</v>
      </c>
    </row>
    <row r="3317" spans="2:15" x14ac:dyDescent="0.35">
      <c r="B3317" s="1546" t="str">
        <f>UPPER('CWW9'!$CV$11)</f>
        <v>CWW9_002SDT_PR24</v>
      </c>
      <c r="C3317" s="1546" t="str">
        <f>IF(LEN(_xlfn.CONCAT('CWW9'!$B$9, " - ", 'CWW9'!$B$11, " - ", 'CWW9'!$K$6, " - ", 'CWW9'!$J$5))&gt;230,LEFT(_xlfn.CONCAT('CWW9'!$B$9, " - ", 'CWW9'!$B$11, " - ", 'CWW9'!$K$6, " - ", 'CWW9'!$J$5),212)&amp;" [*** truncated]",_xlfn.CONCAT('CWW9'!$B$9, " - ", 'CWW9'!$B$11, " - ", 'CWW9'!$K$6, " - ", 'CWW9'!$J$5))</f>
        <v>EA/NRW environmental programme wastewater (WINEP/NEP) - Event duration monitoring at intermittent discharges (WINEP/NEP) wastewater opex - Sludge treatment - Bioresources</v>
      </c>
      <c r="D3317" s="1546" t="str">
        <f>'CWW9'!$C$11</f>
        <v>£m</v>
      </c>
      <c r="E3317" s="1546" t="s">
        <v>31</v>
      </c>
      <c r="H3317" s="1556" t="str">
        <f>IF(ISBLANK('CWW9'!$K$11),"##BLANK",'CWW9'!$K$11)</f>
        <v>##BLANK</v>
      </c>
      <c r="I3317" s="1556" t="str">
        <f>IF(ISBLANK('CWW9'!$U$11),"##BLANK",'CWW9'!$U$11)</f>
        <v>##BLANK</v>
      </c>
      <c r="J3317" s="1556" t="str">
        <f>IF(ISBLANK('CWW9'!$AE$11),"##BLANK",'CWW9'!$AE$11)</f>
        <v>##BLANK</v>
      </c>
      <c r="K3317" s="1556" t="str">
        <f>IF(ISBLANK('CWW9'!$AO$11),"##BLANK",'CWW9'!$AO$11)</f>
        <v>##BLANK</v>
      </c>
      <c r="L3317" s="1556" t="str">
        <f>IF(ISBLANK('CWW9'!$AY$11),"##BLANK",'CWW9'!$AY$11)</f>
        <v>##BLANK</v>
      </c>
      <c r="M3317" s="1556" t="str">
        <f>IF(ISBLANK('CWW9'!$BI$11),"##BLANK",'CWW9'!$BI$11)</f>
        <v>##BLANK</v>
      </c>
      <c r="N3317" s="1556" t="str">
        <f>IF(ISBLANK('CWW9'!$BS$11),"##BLANK",'CWW9'!$BS$11)</f>
        <v>##BLANK</v>
      </c>
      <c r="O3317" s="1556" t="str">
        <f>IF(ISBLANK('CWW9'!$CC$11),"##BLANK",'CWW9'!$CC$11)</f>
        <v>##BLANK</v>
      </c>
    </row>
    <row r="3318" spans="2:15" x14ac:dyDescent="0.35">
      <c r="B3318" s="1546" t="str">
        <f>UPPER('CWW9'!$CW$11)</f>
        <v>CWW9_002SDD_PR24</v>
      </c>
      <c r="C3318" s="1546" t="str">
        <f>IF(LEN(_xlfn.CONCAT('CWW9'!$B$9, " - ", 'CWW9'!$B$11, " - ", 'CWW9'!$L$6, " - ", 'CWW9'!$J$5))&gt;230,LEFT(_xlfn.CONCAT('CWW9'!$B$9, " - ", 'CWW9'!$B$11, " - ", 'CWW9'!$L$6, " - ", 'CWW9'!$J$5),212)&amp;" [*** truncated]",_xlfn.CONCAT('CWW9'!$B$9, " - ", 'CWW9'!$B$11, " - ", 'CWW9'!$L$6, " - ", 'CWW9'!$J$5))</f>
        <v>EA/NRW environmental programme wastewater (WINEP/NEP) - Event duration monitoring at intermittent discharges (WINEP/NEP) wastewater opex - Sludge disposal - Bioresources</v>
      </c>
      <c r="D3318" s="1546" t="str">
        <f>'CWW9'!$C$11</f>
        <v>£m</v>
      </c>
      <c r="E3318" s="1546" t="s">
        <v>31</v>
      </c>
      <c r="H3318" s="1556" t="str">
        <f>IF(ISBLANK('CWW9'!$L$11),"##BLANK",'CWW9'!$L$11)</f>
        <v>##BLANK</v>
      </c>
      <c r="I3318" s="1556" t="str">
        <f>IF(ISBLANK('CWW9'!$V$11),"##BLANK",'CWW9'!$V$11)</f>
        <v>##BLANK</v>
      </c>
      <c r="J3318" s="1556" t="str">
        <f>IF(ISBLANK('CWW9'!$AF$11),"##BLANK",'CWW9'!$AF$11)</f>
        <v>##BLANK</v>
      </c>
      <c r="K3318" s="1556" t="str">
        <f>IF(ISBLANK('CWW9'!$AP$11),"##BLANK",'CWW9'!$AP$11)</f>
        <v>##BLANK</v>
      </c>
      <c r="L3318" s="1556" t="str">
        <f>IF(ISBLANK('CWW9'!$AZ$11),"##BLANK",'CWW9'!$AZ$11)</f>
        <v>##BLANK</v>
      </c>
      <c r="M3318" s="1556" t="str">
        <f>IF(ISBLANK('CWW9'!$BJ$11),"##BLANK",'CWW9'!$BJ$11)</f>
        <v>##BLANK</v>
      </c>
      <c r="N3318" s="1556" t="str">
        <f>IF(ISBLANK('CWW9'!$BT$11),"##BLANK",'CWW9'!$BT$11)</f>
        <v>##BLANK</v>
      </c>
      <c r="O3318" s="1556" t="str">
        <f>IF(ISBLANK('CWW9'!$CD$11),"##BLANK",'CWW9'!$CD$11)</f>
        <v>##BLANK</v>
      </c>
    </row>
    <row r="3319" spans="2:15" x14ac:dyDescent="0.35">
      <c r="B3319" s="1546" t="str">
        <f>UPPER('CWW9'!$CX$11)</f>
        <v>CWW9_002ADDN_PR24</v>
      </c>
      <c r="C3319" s="1546" t="str">
        <f>IF(LEN(_xlfn.CONCAT('CWW9'!$B$9, " - ", 'CWW9'!$B$11, " - ", 'CWW9'!$M$5))&gt;230,LEFT(_xlfn.CONCAT('CWW9'!$B$9, " - ", 'CWW9'!$B$11, " - ", 'CWW9'!$M$5),212)&amp;" [*** truncated]",_xlfn.CONCAT('CWW9'!$B$9, " - ", 'CWW9'!$B$11, " - ", 'CWW9'!$M$5))</f>
        <v>EA/NRW environmental programme wastewater (WINEP/NEP) - Event duration monitoring at intermittent discharges (WINEP/NEP) wastewater opex - Additional control</v>
      </c>
      <c r="D3319" s="1546" t="str">
        <f>'CWW9'!$C$11</f>
        <v>£m</v>
      </c>
      <c r="E3319" s="1546" t="s">
        <v>31</v>
      </c>
      <c r="H3319" s="1556" t="str">
        <f>IF(ISBLANK('CWW9'!$M$11),"##BLANK",'CWW9'!$M$11)</f>
        <v>##BLANK</v>
      </c>
      <c r="I3319" s="1556" t="str">
        <f>IF(ISBLANK('CWW9'!$W$11),"##BLANK",'CWW9'!$W$11)</f>
        <v>##BLANK</v>
      </c>
      <c r="J3319" s="1556" t="str">
        <f>IF(ISBLANK('CWW9'!$AG$11),"##BLANK",'CWW9'!$AG$11)</f>
        <v>##BLANK</v>
      </c>
      <c r="K3319" s="1556" t="str">
        <f>IF(ISBLANK('CWW9'!$AQ$11),"##BLANK",'CWW9'!$AQ$11)</f>
        <v>##BLANK</v>
      </c>
      <c r="L3319" s="1556" t="str">
        <f>IF(ISBLANK('CWW9'!$BA$11),"##BLANK",'CWW9'!$BA$11)</f>
        <v>##BLANK</v>
      </c>
      <c r="M3319" s="1556" t="str">
        <f>IF(ISBLANK('CWW9'!$BK$11),"##BLANK",'CWW9'!$BK$11)</f>
        <v>##BLANK</v>
      </c>
      <c r="N3319" s="1556" t="str">
        <f>IF(ISBLANK('CWW9'!$BU$11),"##BLANK",'CWW9'!$BU$11)</f>
        <v>##BLANK</v>
      </c>
      <c r="O3319" s="1556" t="str">
        <f>IF(ISBLANK('CWW9'!$CE$11),"##BLANK",'CWW9'!$CE$11)</f>
        <v>##BLANK</v>
      </c>
    </row>
    <row r="3320" spans="2:15" x14ac:dyDescent="0.35">
      <c r="B3320" s="1546" t="str">
        <f>UPPER('CWW9'!$CY$11)</f>
        <v>CWW9_002TOT_PR24</v>
      </c>
      <c r="C3320" s="1546" t="str">
        <f>IF(LEN(_xlfn.CONCAT('CWW9'!$B$9, " - ", 'CWW9'!$B$11, " - ", 'CWW9'!$N$5))&gt;230,LEFT(_xlfn.CONCAT('CWW9'!$B$9, " - ", 'CWW9'!$B$11, " - ", 'CWW9'!$N$5),212)&amp;" [*** truncated]",_xlfn.CONCAT('CWW9'!$B$9, " - ", 'CWW9'!$B$11, " - ", 'CWW9'!$N$5))</f>
        <v>EA/NRW environmental programme wastewater (WINEP/NEP) - Event duration monitoring at intermittent discharges (WINEP/NEP) wastewater opex - Total</v>
      </c>
      <c r="D3320" s="1546" t="str">
        <f>'CWW9'!$C$11</f>
        <v>£m</v>
      </c>
      <c r="E3320" s="1546" t="s">
        <v>31</v>
      </c>
      <c r="H3320" s="1556">
        <f>IF(ISBLANK('CWW9'!$N$11),"##BLANK",'CWW9'!$N$11)</f>
        <v>0</v>
      </c>
      <c r="I3320" s="1556">
        <f>IF(ISBLANK('CWW9'!$X$11),"##BLANK",'CWW9'!$X$11)</f>
        <v>0</v>
      </c>
      <c r="J3320" s="1556">
        <f>IF(ISBLANK('CWW9'!$AH$11),"##BLANK",'CWW9'!$AH$11)</f>
        <v>0</v>
      </c>
      <c r="K3320" s="1556">
        <f>IF(ISBLANK('CWW9'!$AR$11),"##BLANK",'CWW9'!$AR$11)</f>
        <v>0</v>
      </c>
      <c r="L3320" s="1556">
        <f>IF(ISBLANK('CWW9'!$BB$11),"##BLANK",'CWW9'!$BB$11)</f>
        <v>0</v>
      </c>
      <c r="M3320" s="1556">
        <f>IF(ISBLANK('CWW9'!$BL$11),"##BLANK",'CWW9'!$BL$11)</f>
        <v>0</v>
      </c>
      <c r="N3320" s="1556">
        <f>IF(ISBLANK('CWW9'!$BV$11),"##BLANK",'CWW9'!$BV$11)</f>
        <v>0</v>
      </c>
      <c r="O3320" s="1556">
        <f>IF(ISBLANK('CWW9'!$CF$11),"##BLANK",'CWW9'!$CF$11)</f>
        <v>0</v>
      </c>
    </row>
    <row r="3321" spans="2:15" x14ac:dyDescent="0.35">
      <c r="B3321" s="1546" t="str">
        <f>UPPER('CWW9'!$CP$12)</f>
        <v>CWW9_003FL_PR24</v>
      </c>
      <c r="C3321" s="1546" t="str">
        <f>IF(LEN(_xlfn.CONCAT('CWW9'!$B$9, " - ", 'CWW9'!$B$12, " - ", 'CWW9'!$E$6, " - ", 'CWW9'!$E$5))&gt;230,LEFT(_xlfn.CONCAT('CWW9'!$B$9, " - ", 'CWW9'!$B$12, " - ", 'CWW9'!$E$6, " - ", 'CWW9'!$E$5),212)&amp;" [*** truncated]",_xlfn.CONCAT('CWW9'!$B$9, " - ", 'CWW9'!$B$12, " - ", 'CWW9'!$E$6, " - ", 'CWW9'!$E$5))</f>
        <v xml:space="preserve">EA/NRW environmental programme wastewater (WINEP/NEP) - Event duration monitoring at intermittent discharges (WINEP/NEP) wastewater totex - Foul - Wastewater network+ </v>
      </c>
      <c r="D3321" s="1546" t="str">
        <f>'CWW9'!$C$12</f>
        <v>£m</v>
      </c>
      <c r="E3321" s="1546" t="s">
        <v>31</v>
      </c>
      <c r="H3321" s="1556">
        <f>IF(ISBLANK('CWW9'!$E$12),"##BLANK",'CWW9'!$E$12)</f>
        <v>0</v>
      </c>
      <c r="I3321" s="1556">
        <f>IF(ISBLANK('CWW9'!$O$12),"##BLANK",'CWW9'!$O$12)</f>
        <v>0</v>
      </c>
      <c r="J3321" s="1556">
        <f>IF(ISBLANK('CWW9'!$Y$12),"##BLANK",'CWW9'!$Y$12)</f>
        <v>0</v>
      </c>
      <c r="K3321" s="1556">
        <f>IF(ISBLANK('CWW9'!$AI$12),"##BLANK",'CWW9'!$AI$12)</f>
        <v>0</v>
      </c>
      <c r="L3321" s="1556">
        <f>IF(ISBLANK('CWW9'!$AS$12),"##BLANK",'CWW9'!$AS$12)</f>
        <v>0</v>
      </c>
      <c r="M3321" s="1556">
        <f>IF(ISBLANK('CWW9'!$BC$12),"##BLANK",'CWW9'!$BC$12)</f>
        <v>0</v>
      </c>
      <c r="N3321" s="1556">
        <f>IF(ISBLANK('CWW9'!$BM$12),"##BLANK",'CWW9'!$BM$12)</f>
        <v>0</v>
      </c>
      <c r="O3321" s="1556">
        <f>IF(ISBLANK('CWW9'!$BW$12),"##BLANK",'CWW9'!$BW$12)</f>
        <v>0</v>
      </c>
    </row>
    <row r="3322" spans="2:15" x14ac:dyDescent="0.35">
      <c r="B3322" s="1546" t="str">
        <f>UPPER('CWW9'!$CQ$12)</f>
        <v>CWW9_003SWD_PR24</v>
      </c>
      <c r="C3322" s="1546" t="str">
        <f>IF(LEN(_xlfn.CONCAT('CWW9'!$B$9, " - ", 'CWW9'!$B$12, " - ", 'CWW9'!$F$6, " - ", 'CWW9'!$E$5))&gt;230,LEFT(_xlfn.CONCAT('CWW9'!$B$9, " - ", 'CWW9'!$B$12, " - ", 'CWW9'!$F$6, " - ", 'CWW9'!$E$5),212)&amp;" [*** truncated]",_xlfn.CONCAT('CWW9'!$B$9, " - ", 'CWW9'!$B$12, " - ", 'CWW9'!$F$6, " - ", 'CWW9'!$E$5))</f>
        <v xml:space="preserve">EA/NRW environmental programme wastewater (WINEP/NEP) - Event duration monitoring at intermittent discharges (WINEP/NEP) wastewater totex - Surface water drainage - Wastewater network+ </v>
      </c>
      <c r="D3322" s="1546" t="str">
        <f>'CWW9'!$C$12</f>
        <v>£m</v>
      </c>
      <c r="E3322" s="1546" t="s">
        <v>31</v>
      </c>
      <c r="H3322" s="1556">
        <f>IF(ISBLANK('CWW9'!$F$12),"##BLANK",'CWW9'!$F$12)</f>
        <v>0</v>
      </c>
      <c r="I3322" s="1556">
        <f>IF(ISBLANK('CWW9'!$P$12),"##BLANK",'CWW9'!$P$12)</f>
        <v>0</v>
      </c>
      <c r="J3322" s="1556">
        <f>IF(ISBLANK('CWW9'!$Z$12),"##BLANK",'CWW9'!$Z$12)</f>
        <v>0</v>
      </c>
      <c r="K3322" s="1556">
        <f>IF(ISBLANK('CWW9'!$AJ$12),"##BLANK",'CWW9'!$AJ$12)</f>
        <v>0</v>
      </c>
      <c r="L3322" s="1556">
        <f>IF(ISBLANK('CWW9'!$AT$12),"##BLANK",'CWW9'!$AT$12)</f>
        <v>0</v>
      </c>
      <c r="M3322" s="1556">
        <f>IF(ISBLANK('CWW9'!$BD$12),"##BLANK",'CWW9'!$BD$12)</f>
        <v>0</v>
      </c>
      <c r="N3322" s="1556">
        <f>IF(ISBLANK('CWW9'!$BN$12),"##BLANK",'CWW9'!$BN$12)</f>
        <v>0</v>
      </c>
      <c r="O3322" s="1556">
        <f>IF(ISBLANK('CWW9'!$BX$12),"##BLANK",'CWW9'!$BX$12)</f>
        <v>0</v>
      </c>
    </row>
    <row r="3323" spans="2:15" x14ac:dyDescent="0.35">
      <c r="B3323" s="1546" t="str">
        <f>UPPER('CWW9'!$CR$12)</f>
        <v>CWW9_003HD_PR24</v>
      </c>
      <c r="C3323" s="1546" t="str">
        <f>IF(LEN(_xlfn.CONCAT('CWW9'!$B$9, " - ", 'CWW9'!$B$12, " - ", 'CWW9'!$G$6, " - ", 'CWW9'!$E$5))&gt;230,LEFT(_xlfn.CONCAT('CWW9'!$B$9, " - ", 'CWW9'!$B$12, " - ", 'CWW9'!$G$6, " - ", 'CWW9'!$E$5),212)&amp;" [*** truncated]",_xlfn.CONCAT('CWW9'!$B$9, " - ", 'CWW9'!$B$12, " - ", 'CWW9'!$G$6, " - ", 'CWW9'!$E$5))</f>
        <v xml:space="preserve">EA/NRW environmental programme wastewater (WINEP/NEP) - Event duration monitoring at intermittent discharges (WINEP/NEP) wastewater totex - Highway drainage - Wastewater network+ </v>
      </c>
      <c r="D3323" s="1546" t="str">
        <f>'CWW9'!$C$12</f>
        <v>£m</v>
      </c>
      <c r="E3323" s="1546" t="s">
        <v>31</v>
      </c>
      <c r="H3323" s="1556">
        <f>IF(ISBLANK('CWW9'!$G$12),"##BLANK",'CWW9'!$G$12)</f>
        <v>0</v>
      </c>
      <c r="I3323" s="1556">
        <f>IF(ISBLANK('CWW9'!$Q$12),"##BLANK",'CWW9'!$Q$12)</f>
        <v>0</v>
      </c>
      <c r="J3323" s="1556">
        <f>IF(ISBLANK('CWW9'!$AA$12),"##BLANK",'CWW9'!$AA$12)</f>
        <v>0</v>
      </c>
      <c r="K3323" s="1556">
        <f>IF(ISBLANK('CWW9'!$AK$12),"##BLANK",'CWW9'!$AK$12)</f>
        <v>0</v>
      </c>
      <c r="L3323" s="1556">
        <f>IF(ISBLANK('CWW9'!$AU$12),"##BLANK",'CWW9'!$AU$12)</f>
        <v>0</v>
      </c>
      <c r="M3323" s="1556">
        <f>IF(ISBLANK('CWW9'!$BE$12),"##BLANK",'CWW9'!$BE$12)</f>
        <v>0</v>
      </c>
      <c r="N3323" s="1556">
        <f>IF(ISBLANK('CWW9'!$BO$12),"##BLANK",'CWW9'!$BO$12)</f>
        <v>0</v>
      </c>
      <c r="O3323" s="1556">
        <f>IF(ISBLANK('CWW9'!$BY$12),"##BLANK",'CWW9'!$BY$12)</f>
        <v>0</v>
      </c>
    </row>
    <row r="3324" spans="2:15" x14ac:dyDescent="0.35">
      <c r="B3324" s="1546" t="str">
        <f>UPPER('CWW9'!$CS$12)</f>
        <v>CWW9_003STD_PR24</v>
      </c>
      <c r="C3324" s="1546" t="str">
        <f>IF(LEN(_xlfn.CONCAT('CWW9'!$B$9, " - ", 'CWW9'!$B$12, " - ", 'CWW9'!$H$6, " - ", 'CWW9'!$E$5))&gt;230,LEFT(_xlfn.CONCAT('CWW9'!$B$9, " - ", 'CWW9'!$B$12, " - ", 'CWW9'!$H$6, " - ", 'CWW9'!$E$5),212)&amp;" [*** truncated]",_xlfn.CONCAT('CWW9'!$B$9, " - ", 'CWW9'!$B$12, " - ", 'CWW9'!$H$6, " - ", 'CWW9'!$E$5))</f>
        <v xml:space="preserve">EA/NRW environmental programme wastewater (WINEP/NEP) - Event duration monitoring at intermittent discharges (WINEP/NEP) wastewater totex - Sewage treatment and disposal - Wastewater network+ </v>
      </c>
      <c r="D3324" s="1546" t="str">
        <f>'CWW9'!$C$12</f>
        <v>£m</v>
      </c>
      <c r="E3324" s="1546" t="s">
        <v>31</v>
      </c>
      <c r="H3324" s="1556">
        <f>IF(ISBLANK('CWW9'!$H$12),"##BLANK",'CWW9'!$H$12)</f>
        <v>0</v>
      </c>
      <c r="I3324" s="1556">
        <f>IF(ISBLANK('CWW9'!$R$12),"##BLANK",'CWW9'!$R$12)</f>
        <v>0</v>
      </c>
      <c r="J3324" s="1556">
        <f>IF(ISBLANK('CWW9'!$AB$12),"##BLANK",'CWW9'!$AB$12)</f>
        <v>0</v>
      </c>
      <c r="K3324" s="1556">
        <f>IF(ISBLANK('CWW9'!$AL$12),"##BLANK",'CWW9'!$AL$12)</f>
        <v>0</v>
      </c>
      <c r="L3324" s="1556">
        <f>IF(ISBLANK('CWW9'!$AV$12),"##BLANK",'CWW9'!$AV$12)</f>
        <v>0</v>
      </c>
      <c r="M3324" s="1556">
        <f>IF(ISBLANK('CWW9'!$BF$12),"##BLANK",'CWW9'!$BF$12)</f>
        <v>0</v>
      </c>
      <c r="N3324" s="1556">
        <f>IF(ISBLANK('CWW9'!$BP$12),"##BLANK",'CWW9'!$BP$12)</f>
        <v>0</v>
      </c>
      <c r="O3324" s="1556">
        <f>IF(ISBLANK('CWW9'!$BZ$12),"##BLANK",'CWW9'!$BZ$12)</f>
        <v>0</v>
      </c>
    </row>
    <row r="3325" spans="2:15" x14ac:dyDescent="0.35">
      <c r="B3325" s="1546" t="str">
        <f>UPPER('CWW9'!$CT$12)</f>
        <v>CWW9_003SLT_PR24</v>
      </c>
      <c r="C3325" s="1546" t="str">
        <f>IF(LEN(_xlfn.CONCAT('CWW9'!$B$9, " - ", 'CWW9'!$B$12, " - ", 'CWW9'!$I$6, " - ", 'CWW9'!$E$5))&gt;230,LEFT(_xlfn.CONCAT('CWW9'!$B$9, " - ", 'CWW9'!$B$12, " - ", 'CWW9'!$I$6, " - ", 'CWW9'!$E$5),212)&amp;" [*** truncated]",_xlfn.CONCAT('CWW9'!$B$9, " - ", 'CWW9'!$B$12, " - ", 'CWW9'!$I$6, " - ", 'CWW9'!$E$5))</f>
        <v xml:space="preserve">EA/NRW environmental programme wastewater (WINEP/NEP) - Event duration monitoring at intermittent discharges (WINEP/NEP) wastewater totex - Sludge liquor treatment - Wastewater network+ </v>
      </c>
      <c r="D3325" s="1546" t="str">
        <f>'CWW9'!$C$12</f>
        <v>£m</v>
      </c>
      <c r="E3325" s="1546" t="s">
        <v>31</v>
      </c>
      <c r="H3325" s="1556">
        <f>IF(ISBLANK('CWW9'!$I$12),"##BLANK",'CWW9'!$I$12)</f>
        <v>0</v>
      </c>
      <c r="I3325" s="1556">
        <f>IF(ISBLANK('CWW9'!$S$12),"##BLANK",'CWW9'!$S$12)</f>
        <v>0</v>
      </c>
      <c r="J3325" s="1556">
        <f>IF(ISBLANK('CWW9'!$AC$12),"##BLANK",'CWW9'!$AC$12)</f>
        <v>0</v>
      </c>
      <c r="K3325" s="1556">
        <f>IF(ISBLANK('CWW9'!$AM$12),"##BLANK",'CWW9'!$AM$12)</f>
        <v>0</v>
      </c>
      <c r="L3325" s="1556">
        <f>IF(ISBLANK('CWW9'!$AW$12),"##BLANK",'CWW9'!$AW$12)</f>
        <v>0</v>
      </c>
      <c r="M3325" s="1556">
        <f>IF(ISBLANK('CWW9'!$BG$12),"##BLANK",'CWW9'!$BG$12)</f>
        <v>0</v>
      </c>
      <c r="N3325" s="1556">
        <f>IF(ISBLANK('CWW9'!$BQ$12),"##BLANK",'CWW9'!$BQ$12)</f>
        <v>0</v>
      </c>
      <c r="O3325" s="1556">
        <f>IF(ISBLANK('CWW9'!$CA$12),"##BLANK",'CWW9'!$CA$12)</f>
        <v>0</v>
      </c>
    </row>
    <row r="3326" spans="2:15" x14ac:dyDescent="0.35">
      <c r="B3326" s="1546" t="str">
        <f>UPPER('CWW9'!$CU$12)</f>
        <v>CWW9_003STP_PR24</v>
      </c>
      <c r="C3326" s="1546" t="str">
        <f>IF(LEN(_xlfn.CONCAT('CWW9'!$B$9, " - ", 'CWW9'!$B$12, " - ", 'CWW9'!$J$6, " - ", 'CWW9'!$J$5))&gt;230,LEFT(_xlfn.CONCAT('CWW9'!$B$9, " - ", 'CWW9'!$B$12, " - ", 'CWW9'!$J$6, " - ", 'CWW9'!$J$5),212)&amp;" [*** truncated]",_xlfn.CONCAT('CWW9'!$B$9, " - ", 'CWW9'!$B$12, " - ", 'CWW9'!$J$6, " - ", 'CWW9'!$J$5))</f>
        <v>EA/NRW environmental programme wastewater (WINEP/NEP) - Event duration monitoring at intermittent discharges (WINEP/NEP) wastewater totex - Sludge transport - Bioresources</v>
      </c>
      <c r="D3326" s="1546" t="str">
        <f>'CWW9'!$C$12</f>
        <v>£m</v>
      </c>
      <c r="E3326" s="1546" t="s">
        <v>31</v>
      </c>
      <c r="H3326" s="1556">
        <f>IF(ISBLANK('CWW9'!$J$12),"##BLANK",'CWW9'!$J$12)</f>
        <v>0</v>
      </c>
      <c r="I3326" s="1556">
        <f>IF(ISBLANK('CWW9'!$T$12),"##BLANK",'CWW9'!$T$12)</f>
        <v>0</v>
      </c>
      <c r="J3326" s="1556">
        <f>IF(ISBLANK('CWW9'!$AD$12),"##BLANK",'CWW9'!$AD$12)</f>
        <v>0</v>
      </c>
      <c r="K3326" s="1556">
        <f>IF(ISBLANK('CWW9'!$AN$12),"##BLANK",'CWW9'!$AN$12)</f>
        <v>0</v>
      </c>
      <c r="L3326" s="1556">
        <f>IF(ISBLANK('CWW9'!$AX$12),"##BLANK",'CWW9'!$AX$12)</f>
        <v>0</v>
      </c>
      <c r="M3326" s="1556">
        <f>IF(ISBLANK('CWW9'!$BH$12),"##BLANK",'CWW9'!$BH$12)</f>
        <v>0</v>
      </c>
      <c r="N3326" s="1556">
        <f>IF(ISBLANK('CWW9'!$BR$12),"##BLANK",'CWW9'!$BR$12)</f>
        <v>0</v>
      </c>
      <c r="O3326" s="1556">
        <f>IF(ISBLANK('CWW9'!$CB$12),"##BLANK",'CWW9'!$CB$12)</f>
        <v>0</v>
      </c>
    </row>
    <row r="3327" spans="2:15" x14ac:dyDescent="0.35">
      <c r="B3327" s="1546" t="str">
        <f>UPPER('CWW9'!$CV$12)</f>
        <v>CWW9_003SDT_PR24</v>
      </c>
      <c r="C3327" s="1546" t="str">
        <f>IF(LEN(_xlfn.CONCAT('CWW9'!$B$9, " - ", 'CWW9'!$B$12, " - ", 'CWW9'!$K$6, " - ", 'CWW9'!$J$5))&gt;230,LEFT(_xlfn.CONCAT('CWW9'!$B$9, " - ", 'CWW9'!$B$12, " - ", 'CWW9'!$K$6, " - ", 'CWW9'!$J$5),212)&amp;" [*** truncated]",_xlfn.CONCAT('CWW9'!$B$9, " - ", 'CWW9'!$B$12, " - ", 'CWW9'!$K$6, " - ", 'CWW9'!$J$5))</f>
        <v>EA/NRW environmental programme wastewater (WINEP/NEP) - Event duration monitoring at intermittent discharges (WINEP/NEP) wastewater totex - Sludge treatment - Bioresources</v>
      </c>
      <c r="D3327" s="1546" t="str">
        <f>'CWW9'!$C$12</f>
        <v>£m</v>
      </c>
      <c r="E3327" s="1546" t="s">
        <v>31</v>
      </c>
      <c r="H3327" s="1556">
        <f>IF(ISBLANK('CWW9'!$K$12),"##BLANK",'CWW9'!$K$12)</f>
        <v>0</v>
      </c>
      <c r="I3327" s="1556">
        <f>IF(ISBLANK('CWW9'!$U$12),"##BLANK",'CWW9'!$U$12)</f>
        <v>0</v>
      </c>
      <c r="J3327" s="1556">
        <f>IF(ISBLANK('CWW9'!$AE$12),"##BLANK",'CWW9'!$AE$12)</f>
        <v>0</v>
      </c>
      <c r="K3327" s="1556">
        <f>IF(ISBLANK('CWW9'!$AO$12),"##BLANK",'CWW9'!$AO$12)</f>
        <v>0</v>
      </c>
      <c r="L3327" s="1556">
        <f>IF(ISBLANK('CWW9'!$AY$12),"##BLANK",'CWW9'!$AY$12)</f>
        <v>0</v>
      </c>
      <c r="M3327" s="1556">
        <f>IF(ISBLANK('CWW9'!$BI$12),"##BLANK",'CWW9'!$BI$12)</f>
        <v>0</v>
      </c>
      <c r="N3327" s="1556">
        <f>IF(ISBLANK('CWW9'!$BS$12),"##BLANK",'CWW9'!$BS$12)</f>
        <v>0</v>
      </c>
      <c r="O3327" s="1556">
        <f>IF(ISBLANK('CWW9'!$CC$12),"##BLANK",'CWW9'!$CC$12)</f>
        <v>0</v>
      </c>
    </row>
    <row r="3328" spans="2:15" x14ac:dyDescent="0.35">
      <c r="B3328" s="1546" t="str">
        <f>UPPER('CWW9'!$CW$12)</f>
        <v>CWW9_003SDD_PR24</v>
      </c>
      <c r="C3328" s="1546" t="str">
        <f>IF(LEN(_xlfn.CONCAT('CWW9'!$B$9, " - ", 'CWW9'!$B$12, " - ", 'CWW9'!$L$6, " - ", 'CWW9'!$J$5))&gt;230,LEFT(_xlfn.CONCAT('CWW9'!$B$9, " - ", 'CWW9'!$B$12, " - ", 'CWW9'!$L$6, " - ", 'CWW9'!$J$5),212)&amp;" [*** truncated]",_xlfn.CONCAT('CWW9'!$B$9, " - ", 'CWW9'!$B$12, " - ", 'CWW9'!$L$6, " - ", 'CWW9'!$J$5))</f>
        <v>EA/NRW environmental programme wastewater (WINEP/NEP) - Event duration monitoring at intermittent discharges (WINEP/NEP) wastewater totex - Sludge disposal - Bioresources</v>
      </c>
      <c r="D3328" s="1546" t="str">
        <f>'CWW9'!$C$12</f>
        <v>£m</v>
      </c>
      <c r="E3328" s="1546" t="s">
        <v>31</v>
      </c>
      <c r="H3328" s="1556">
        <f>IF(ISBLANK('CWW9'!$L$12),"##BLANK",'CWW9'!$L$12)</f>
        <v>0</v>
      </c>
      <c r="I3328" s="1556">
        <f>IF(ISBLANK('CWW9'!$V$12),"##BLANK",'CWW9'!$V$12)</f>
        <v>0</v>
      </c>
      <c r="J3328" s="1556">
        <f>IF(ISBLANK('CWW9'!$AF$12),"##BLANK",'CWW9'!$AF$12)</f>
        <v>0</v>
      </c>
      <c r="K3328" s="1556">
        <f>IF(ISBLANK('CWW9'!$AP$12),"##BLANK",'CWW9'!$AP$12)</f>
        <v>0</v>
      </c>
      <c r="L3328" s="1556">
        <f>IF(ISBLANK('CWW9'!$AZ$12),"##BLANK",'CWW9'!$AZ$12)</f>
        <v>0</v>
      </c>
      <c r="M3328" s="1556">
        <f>IF(ISBLANK('CWW9'!$BJ$12),"##BLANK",'CWW9'!$BJ$12)</f>
        <v>0</v>
      </c>
      <c r="N3328" s="1556">
        <f>IF(ISBLANK('CWW9'!$BT$12),"##BLANK",'CWW9'!$BT$12)</f>
        <v>0</v>
      </c>
      <c r="O3328" s="1556">
        <f>IF(ISBLANK('CWW9'!$CD$12),"##BLANK",'CWW9'!$CD$12)</f>
        <v>0</v>
      </c>
    </row>
    <row r="3329" spans="2:15" x14ac:dyDescent="0.35">
      <c r="B3329" s="1546" t="str">
        <f>UPPER('CWW9'!$CX$12)</f>
        <v>CWW9_003ADDN_PR24</v>
      </c>
      <c r="C3329" s="1546" t="str">
        <f>IF(LEN(_xlfn.CONCAT('CWW9'!$B$9, " - ", 'CWW9'!$B$12, " - ", 'CWW9'!$M$5))&gt;230,LEFT(_xlfn.CONCAT('CWW9'!$B$9, " - ", 'CWW9'!$B$12, " - ", 'CWW9'!$M$5),212)&amp;" [*** truncated]",_xlfn.CONCAT('CWW9'!$B$9, " - ", 'CWW9'!$B$12, " - ", 'CWW9'!$M$5))</f>
        <v>EA/NRW environmental programme wastewater (WINEP/NEP) - Event duration monitoring at intermittent discharges (WINEP/NEP) wastewater totex - Additional control</v>
      </c>
      <c r="D3329" s="1546" t="str">
        <f>'CWW9'!$C$12</f>
        <v>£m</v>
      </c>
      <c r="E3329" s="1546" t="s">
        <v>31</v>
      </c>
      <c r="H3329" s="1556">
        <f>IF(ISBLANK('CWW9'!$M$12),"##BLANK",'CWW9'!$M$12)</f>
        <v>0</v>
      </c>
      <c r="I3329" s="1556">
        <f>IF(ISBLANK('CWW9'!$W$12),"##BLANK",'CWW9'!$W$12)</f>
        <v>0</v>
      </c>
      <c r="J3329" s="1556">
        <f>IF(ISBLANK('CWW9'!$AG$12),"##BLANK",'CWW9'!$AG$12)</f>
        <v>0</v>
      </c>
      <c r="K3329" s="1556">
        <f>IF(ISBLANK('CWW9'!$AQ$12),"##BLANK",'CWW9'!$AQ$12)</f>
        <v>0</v>
      </c>
      <c r="L3329" s="1556">
        <f>IF(ISBLANK('CWW9'!$BA$12),"##BLANK",'CWW9'!$BA$12)</f>
        <v>0</v>
      </c>
      <c r="M3329" s="1556">
        <f>IF(ISBLANK('CWW9'!$BK$12),"##BLANK",'CWW9'!$BK$12)</f>
        <v>0</v>
      </c>
      <c r="N3329" s="1556">
        <f>IF(ISBLANK('CWW9'!$BU$12),"##BLANK",'CWW9'!$BU$12)</f>
        <v>0</v>
      </c>
      <c r="O3329" s="1556">
        <f>IF(ISBLANK('CWW9'!$CE$12),"##BLANK",'CWW9'!$CE$12)</f>
        <v>0</v>
      </c>
    </row>
    <row r="3330" spans="2:15" x14ac:dyDescent="0.35">
      <c r="B3330" s="1546" t="str">
        <f>UPPER('CWW9'!$CY$12)</f>
        <v>CWW9_003TOT_PR24</v>
      </c>
      <c r="C3330" s="1546" t="str">
        <f>IF(LEN(_xlfn.CONCAT('CWW9'!$B$9, " - ", 'CWW9'!$B$12, " - ", 'CWW9'!$N$5))&gt;230,LEFT(_xlfn.CONCAT('CWW9'!$B$9, " - ", 'CWW9'!$B$12, " - ", 'CWW9'!$N$5),212)&amp;" [*** truncated]",_xlfn.CONCAT('CWW9'!$B$9, " - ", 'CWW9'!$B$12, " - ", 'CWW9'!$N$5))</f>
        <v>EA/NRW environmental programme wastewater (WINEP/NEP) - Event duration monitoring at intermittent discharges (WINEP/NEP) wastewater totex - Total</v>
      </c>
      <c r="D3330" s="1546" t="str">
        <f>'CWW9'!$C$12</f>
        <v>£m</v>
      </c>
      <c r="E3330" s="1546" t="s">
        <v>31</v>
      </c>
      <c r="H3330" s="1556">
        <f>IF(ISBLANK('CWW9'!$N$12),"##BLANK",'CWW9'!$N$12)</f>
        <v>0</v>
      </c>
      <c r="I3330" s="1556">
        <f>IF(ISBLANK('CWW9'!$X$12),"##BLANK",'CWW9'!$X$12)</f>
        <v>0</v>
      </c>
      <c r="J3330" s="1556">
        <f>IF(ISBLANK('CWW9'!$AH$12),"##BLANK",'CWW9'!$AH$12)</f>
        <v>0</v>
      </c>
      <c r="K3330" s="1556">
        <f>IF(ISBLANK('CWW9'!$AR$12),"##BLANK",'CWW9'!$AR$12)</f>
        <v>0</v>
      </c>
      <c r="L3330" s="1556">
        <f>IF(ISBLANK('CWW9'!$BB$12),"##BLANK",'CWW9'!$BB$12)</f>
        <v>0</v>
      </c>
      <c r="M3330" s="1556">
        <f>IF(ISBLANK('CWW9'!$BL$12),"##BLANK",'CWW9'!$BL$12)</f>
        <v>0</v>
      </c>
      <c r="N3330" s="1556">
        <f>IF(ISBLANK('CWW9'!$BV$12),"##BLANK",'CWW9'!$BV$12)</f>
        <v>0</v>
      </c>
      <c r="O3330" s="1556">
        <f>IF(ISBLANK('CWW9'!$CF$12),"##BLANK",'CWW9'!$CF$12)</f>
        <v>0</v>
      </c>
    </row>
    <row r="3331" spans="2:15" x14ac:dyDescent="0.35">
      <c r="B3331" s="1546" t="str">
        <f>UPPER('CWW9'!$CP$13)</f>
        <v>CWW9_004FL_PR24</v>
      </c>
      <c r="C3331" s="1546" t="str">
        <f>IF(LEN(_xlfn.CONCAT('CWW9'!$B$9, " - ", 'CWW9'!$B$13, " - ", 'CWW9'!$E$6, " - ", 'CWW9'!$E$5))&gt;230,LEFT(_xlfn.CONCAT('CWW9'!$B$9, " - ", 'CWW9'!$B$13, " - ", 'CWW9'!$E$6, " - ", 'CWW9'!$E$5),212)&amp;" [*** truncated]",_xlfn.CONCAT('CWW9'!$B$9, " - ", 'CWW9'!$B$13, " - ", 'CWW9'!$E$6, " - ", 'CWW9'!$E$5))</f>
        <v xml:space="preserve">EA/NRW environmental programme wastewater (WINEP/NEP) - Flow monitoring at sewage treatment works; (WINEP/NEP) wastewater capex - Foul - Wastewater network+ </v>
      </c>
      <c r="D3331" s="1546" t="str">
        <f>'CWW9'!$C$13</f>
        <v>£m</v>
      </c>
      <c r="E3331" s="1546" t="s">
        <v>31</v>
      </c>
      <c r="H3331" s="1556" t="str">
        <f>IF(ISBLANK('CWW9'!$E$13),"##BLANK",'CWW9'!$E$13)</f>
        <v>##BLANK</v>
      </c>
      <c r="I3331" s="1556" t="str">
        <f>IF(ISBLANK('CWW9'!$O$13),"##BLANK",'CWW9'!$O$13)</f>
        <v>##BLANK</v>
      </c>
      <c r="J3331" s="1556" t="str">
        <f>IF(ISBLANK('CWW9'!$Y$13),"##BLANK",'CWW9'!$Y$13)</f>
        <v>##BLANK</v>
      </c>
      <c r="K3331" s="1556" t="str">
        <f>IF(ISBLANK('CWW9'!$AI$13),"##BLANK",'CWW9'!$AI$13)</f>
        <v>##BLANK</v>
      </c>
      <c r="L3331" s="1556" t="str">
        <f>IF(ISBLANK('CWW9'!$AS$13),"##BLANK",'CWW9'!$AS$13)</f>
        <v>##BLANK</v>
      </c>
      <c r="M3331" s="1556" t="str">
        <f>IF(ISBLANK('CWW9'!$BC$13),"##BLANK",'CWW9'!$BC$13)</f>
        <v>##BLANK</v>
      </c>
      <c r="N3331" s="1556" t="str">
        <f>IF(ISBLANK('CWW9'!$BM$13),"##BLANK",'CWW9'!$BM$13)</f>
        <v>##BLANK</v>
      </c>
      <c r="O3331" s="1556" t="str">
        <f>IF(ISBLANK('CWW9'!$BW$13),"##BLANK",'CWW9'!$BW$13)</f>
        <v>##BLANK</v>
      </c>
    </row>
    <row r="3332" spans="2:15" x14ac:dyDescent="0.35">
      <c r="B3332" s="1546" t="str">
        <f>UPPER('CWW9'!$CQ$13)</f>
        <v>CWW9_004SWD_PR24</v>
      </c>
      <c r="C3332" s="1546" t="str">
        <f>IF(LEN(_xlfn.CONCAT('CWW9'!$B$9, " - ", 'CWW9'!$B$13, " - ", 'CWW9'!$F$6, " - ", 'CWW9'!$E$5))&gt;230,LEFT(_xlfn.CONCAT('CWW9'!$B$9, " - ", 'CWW9'!$B$13, " - ", 'CWW9'!$F$6, " - ", 'CWW9'!$E$5),212)&amp;" [*** truncated]",_xlfn.CONCAT('CWW9'!$B$9, " - ", 'CWW9'!$B$13, " - ", 'CWW9'!$F$6, " - ", 'CWW9'!$E$5))</f>
        <v xml:space="preserve">EA/NRW environmental programme wastewater (WINEP/NEP) - Flow monitoring at sewage treatment works; (WINEP/NEP) wastewater capex - Surface water drainage - Wastewater network+ </v>
      </c>
      <c r="D3332" s="1546" t="str">
        <f>'CWW9'!$C$13</f>
        <v>£m</v>
      </c>
      <c r="E3332" s="1546" t="s">
        <v>31</v>
      </c>
      <c r="H3332" s="1556" t="str">
        <f>IF(ISBLANK('CWW9'!$F$13),"##BLANK",'CWW9'!$F$13)</f>
        <v>##BLANK</v>
      </c>
      <c r="I3332" s="1556" t="str">
        <f>IF(ISBLANK('CWW9'!$P$13),"##BLANK",'CWW9'!$P$13)</f>
        <v>##BLANK</v>
      </c>
      <c r="J3332" s="1556" t="str">
        <f>IF(ISBLANK('CWW9'!$Z$13),"##BLANK",'CWW9'!$Z$13)</f>
        <v>##BLANK</v>
      </c>
      <c r="K3332" s="1556" t="str">
        <f>IF(ISBLANK('CWW9'!$AJ$13),"##BLANK",'CWW9'!$AJ$13)</f>
        <v>##BLANK</v>
      </c>
      <c r="L3332" s="1556" t="str">
        <f>IF(ISBLANK('CWW9'!$AT$13),"##BLANK",'CWW9'!$AT$13)</f>
        <v>##BLANK</v>
      </c>
      <c r="M3332" s="1556" t="str">
        <f>IF(ISBLANK('CWW9'!$BD$13),"##BLANK",'CWW9'!$BD$13)</f>
        <v>##BLANK</v>
      </c>
      <c r="N3332" s="1556" t="str">
        <f>IF(ISBLANK('CWW9'!$BN$13),"##BLANK",'CWW9'!$BN$13)</f>
        <v>##BLANK</v>
      </c>
      <c r="O3332" s="1556" t="str">
        <f>IF(ISBLANK('CWW9'!$BX$13),"##BLANK",'CWW9'!$BX$13)</f>
        <v>##BLANK</v>
      </c>
    </row>
    <row r="3333" spans="2:15" x14ac:dyDescent="0.35">
      <c r="B3333" s="1546" t="str">
        <f>UPPER('CWW9'!$CR$13)</f>
        <v>CWW9_004HD_PR24</v>
      </c>
      <c r="C3333" s="1546" t="str">
        <f>IF(LEN(_xlfn.CONCAT('CWW9'!$B$9, " - ", 'CWW9'!$B$13, " - ", 'CWW9'!$G$6, " - ", 'CWW9'!$E$5))&gt;230,LEFT(_xlfn.CONCAT('CWW9'!$B$9, " - ", 'CWW9'!$B$13, " - ", 'CWW9'!$G$6, " - ", 'CWW9'!$E$5),212)&amp;" [*** truncated]",_xlfn.CONCAT('CWW9'!$B$9, " - ", 'CWW9'!$B$13, " - ", 'CWW9'!$G$6, " - ", 'CWW9'!$E$5))</f>
        <v xml:space="preserve">EA/NRW environmental programme wastewater (WINEP/NEP) - Flow monitoring at sewage treatment works; (WINEP/NEP) wastewater capex - Highway drainage - Wastewater network+ </v>
      </c>
      <c r="D3333" s="1546" t="str">
        <f>'CWW9'!$C$13</f>
        <v>£m</v>
      </c>
      <c r="E3333" s="1546" t="s">
        <v>31</v>
      </c>
      <c r="H3333" s="1556" t="str">
        <f>IF(ISBLANK('CWW9'!$G$13),"##BLANK",'CWW9'!$G$13)</f>
        <v>##BLANK</v>
      </c>
      <c r="I3333" s="1556" t="str">
        <f>IF(ISBLANK('CWW9'!$Q$13),"##BLANK",'CWW9'!$Q$13)</f>
        <v>##BLANK</v>
      </c>
      <c r="J3333" s="1556" t="str">
        <f>IF(ISBLANK('CWW9'!$AA$13),"##BLANK",'CWW9'!$AA$13)</f>
        <v>##BLANK</v>
      </c>
      <c r="K3333" s="1556" t="str">
        <f>IF(ISBLANK('CWW9'!$AK$13),"##BLANK",'CWW9'!$AK$13)</f>
        <v>##BLANK</v>
      </c>
      <c r="L3333" s="1556" t="str">
        <f>IF(ISBLANK('CWW9'!$AU$13),"##BLANK",'CWW9'!$AU$13)</f>
        <v>##BLANK</v>
      </c>
      <c r="M3333" s="1556" t="str">
        <f>IF(ISBLANK('CWW9'!$BE$13),"##BLANK",'CWW9'!$BE$13)</f>
        <v>##BLANK</v>
      </c>
      <c r="N3333" s="1556" t="str">
        <f>IF(ISBLANK('CWW9'!$BO$13),"##BLANK",'CWW9'!$BO$13)</f>
        <v>##BLANK</v>
      </c>
      <c r="O3333" s="1556" t="str">
        <f>IF(ISBLANK('CWW9'!$BY$13),"##BLANK",'CWW9'!$BY$13)</f>
        <v>##BLANK</v>
      </c>
    </row>
    <row r="3334" spans="2:15" x14ac:dyDescent="0.35">
      <c r="B3334" s="1546" t="str">
        <f>UPPER('CWW9'!$CS$13)</f>
        <v>CWW9_004STD_PR24</v>
      </c>
      <c r="C3334" s="1546" t="str">
        <f>IF(LEN(_xlfn.CONCAT('CWW9'!$B$9, " - ", 'CWW9'!$B$13, " - ", 'CWW9'!$H$6, " - ", 'CWW9'!$E$5))&gt;230,LEFT(_xlfn.CONCAT('CWW9'!$B$9, " - ", 'CWW9'!$B$13, " - ", 'CWW9'!$H$6, " - ", 'CWW9'!$E$5),212)&amp;" [*** truncated]",_xlfn.CONCAT('CWW9'!$B$9, " - ", 'CWW9'!$B$13, " - ", 'CWW9'!$H$6, " - ", 'CWW9'!$E$5))</f>
        <v xml:space="preserve">EA/NRW environmental programme wastewater (WINEP/NEP) - Flow monitoring at sewage treatment works; (WINEP/NEP) wastewater capex - Sewage treatment and disposal - Wastewater network+ </v>
      </c>
      <c r="D3334" s="1546" t="str">
        <f>'CWW9'!$C$13</f>
        <v>£m</v>
      </c>
      <c r="E3334" s="1546" t="s">
        <v>31</v>
      </c>
      <c r="H3334" s="1556" t="str">
        <f>IF(ISBLANK('CWW9'!$H$13),"##BLANK",'CWW9'!$H$13)</f>
        <v>##BLANK</v>
      </c>
      <c r="I3334" s="1556" t="str">
        <f>IF(ISBLANK('CWW9'!$R$13),"##BLANK",'CWW9'!$R$13)</f>
        <v>##BLANK</v>
      </c>
      <c r="J3334" s="1556" t="str">
        <f>IF(ISBLANK('CWW9'!$AB$13),"##BLANK",'CWW9'!$AB$13)</f>
        <v>##BLANK</v>
      </c>
      <c r="K3334" s="1556" t="str">
        <f>IF(ISBLANK('CWW9'!$AL$13),"##BLANK",'CWW9'!$AL$13)</f>
        <v>##BLANK</v>
      </c>
      <c r="L3334" s="1556" t="str">
        <f>IF(ISBLANK('CWW9'!$AV$13),"##BLANK",'CWW9'!$AV$13)</f>
        <v>##BLANK</v>
      </c>
      <c r="M3334" s="1556" t="str">
        <f>IF(ISBLANK('CWW9'!$BF$13),"##BLANK",'CWW9'!$BF$13)</f>
        <v>##BLANK</v>
      </c>
      <c r="N3334" s="1556" t="str">
        <f>IF(ISBLANK('CWW9'!$BP$13),"##BLANK",'CWW9'!$BP$13)</f>
        <v>##BLANK</v>
      </c>
      <c r="O3334" s="1556" t="str">
        <f>IF(ISBLANK('CWW9'!$BZ$13),"##BLANK",'CWW9'!$BZ$13)</f>
        <v>##BLANK</v>
      </c>
    </row>
    <row r="3335" spans="2:15" x14ac:dyDescent="0.35">
      <c r="B3335" s="1546" t="str">
        <f>UPPER('CWW9'!$CT$13)</f>
        <v>CWW9_004SLT_PR24</v>
      </c>
      <c r="C3335" s="1546" t="str">
        <f>IF(LEN(_xlfn.CONCAT('CWW9'!$B$9, " - ", 'CWW9'!$B$13, " - ", 'CWW9'!$I$6, " - ", 'CWW9'!$E$5))&gt;230,LEFT(_xlfn.CONCAT('CWW9'!$B$9, " - ", 'CWW9'!$B$13, " - ", 'CWW9'!$I$6, " - ", 'CWW9'!$E$5),212)&amp;" [*** truncated]",_xlfn.CONCAT('CWW9'!$B$9, " - ", 'CWW9'!$B$13, " - ", 'CWW9'!$I$6, " - ", 'CWW9'!$E$5))</f>
        <v xml:space="preserve">EA/NRW environmental programme wastewater (WINEP/NEP) - Flow monitoring at sewage treatment works; (WINEP/NEP) wastewater capex - Sludge liquor treatment - Wastewater network+ </v>
      </c>
      <c r="D3335" s="1546" t="str">
        <f>'CWW9'!$C$13</f>
        <v>£m</v>
      </c>
      <c r="E3335" s="1546" t="s">
        <v>31</v>
      </c>
      <c r="H3335" s="1556" t="str">
        <f>IF(ISBLANK('CWW9'!$I$13),"##BLANK",'CWW9'!$I$13)</f>
        <v>##BLANK</v>
      </c>
      <c r="I3335" s="1556" t="str">
        <f>IF(ISBLANK('CWW9'!$S$13),"##BLANK",'CWW9'!$S$13)</f>
        <v>##BLANK</v>
      </c>
      <c r="J3335" s="1556" t="str">
        <f>IF(ISBLANK('CWW9'!$AC$13),"##BLANK",'CWW9'!$AC$13)</f>
        <v>##BLANK</v>
      </c>
      <c r="K3335" s="1556" t="str">
        <f>IF(ISBLANK('CWW9'!$AM$13),"##BLANK",'CWW9'!$AM$13)</f>
        <v>##BLANK</v>
      </c>
      <c r="L3335" s="1556" t="str">
        <f>IF(ISBLANK('CWW9'!$AW$13),"##BLANK",'CWW9'!$AW$13)</f>
        <v>##BLANK</v>
      </c>
      <c r="M3335" s="1556" t="str">
        <f>IF(ISBLANK('CWW9'!$BG$13),"##BLANK",'CWW9'!$BG$13)</f>
        <v>##BLANK</v>
      </c>
      <c r="N3335" s="1556" t="str">
        <f>IF(ISBLANK('CWW9'!$BQ$13),"##BLANK",'CWW9'!$BQ$13)</f>
        <v>##BLANK</v>
      </c>
      <c r="O3335" s="1556" t="str">
        <f>IF(ISBLANK('CWW9'!$CA$13),"##BLANK",'CWW9'!$CA$13)</f>
        <v>##BLANK</v>
      </c>
    </row>
    <row r="3336" spans="2:15" x14ac:dyDescent="0.35">
      <c r="B3336" s="1546" t="str">
        <f>UPPER('CWW9'!$CU$13)</f>
        <v>CWW9_004STP_PR24</v>
      </c>
      <c r="C3336" s="1546" t="str">
        <f>IF(LEN(_xlfn.CONCAT('CWW9'!$B$9, " - ", 'CWW9'!$B$13, " - ", 'CWW9'!$J$6, " - ", 'CWW9'!$J$5))&gt;230,LEFT(_xlfn.CONCAT('CWW9'!$B$9, " - ", 'CWW9'!$B$13, " - ", 'CWW9'!$J$6, " - ", 'CWW9'!$J$5),212)&amp;" [*** truncated]",_xlfn.CONCAT('CWW9'!$B$9, " - ", 'CWW9'!$B$13, " - ", 'CWW9'!$J$6, " - ", 'CWW9'!$J$5))</f>
        <v>EA/NRW environmental programme wastewater (WINEP/NEP) - Flow monitoring at sewage treatment works; (WINEP/NEP) wastewater capex - Sludge transport - Bioresources</v>
      </c>
      <c r="D3336" s="1546" t="str">
        <f>'CWW9'!$C$13</f>
        <v>£m</v>
      </c>
      <c r="E3336" s="1546" t="s">
        <v>31</v>
      </c>
      <c r="H3336" s="1556" t="str">
        <f>IF(ISBLANK('CWW9'!$J$13),"##BLANK",'CWW9'!$J$13)</f>
        <v>##BLANK</v>
      </c>
      <c r="I3336" s="1556" t="str">
        <f>IF(ISBLANK('CWW9'!$T$13),"##BLANK",'CWW9'!$T$13)</f>
        <v>##BLANK</v>
      </c>
      <c r="J3336" s="1556" t="str">
        <f>IF(ISBLANK('CWW9'!$AD$13),"##BLANK",'CWW9'!$AD$13)</f>
        <v>##BLANK</v>
      </c>
      <c r="K3336" s="1556" t="str">
        <f>IF(ISBLANK('CWW9'!$AN$13),"##BLANK",'CWW9'!$AN$13)</f>
        <v>##BLANK</v>
      </c>
      <c r="L3336" s="1556" t="str">
        <f>IF(ISBLANK('CWW9'!$AX$13),"##BLANK",'CWW9'!$AX$13)</f>
        <v>##BLANK</v>
      </c>
      <c r="M3336" s="1556" t="str">
        <f>IF(ISBLANK('CWW9'!$BH$13),"##BLANK",'CWW9'!$BH$13)</f>
        <v>##BLANK</v>
      </c>
      <c r="N3336" s="1556" t="str">
        <f>IF(ISBLANK('CWW9'!$BR$13),"##BLANK",'CWW9'!$BR$13)</f>
        <v>##BLANK</v>
      </c>
      <c r="O3336" s="1556" t="str">
        <f>IF(ISBLANK('CWW9'!$CB$13),"##BLANK",'CWW9'!$CB$13)</f>
        <v>##BLANK</v>
      </c>
    </row>
    <row r="3337" spans="2:15" x14ac:dyDescent="0.35">
      <c r="B3337" s="1546" t="str">
        <f>UPPER('CWW9'!$CV$13)</f>
        <v>CWW9_004SDT_PR24</v>
      </c>
      <c r="C3337" s="1546" t="str">
        <f>IF(LEN(_xlfn.CONCAT('CWW9'!$B$9, " - ", 'CWW9'!$B$13, " - ", 'CWW9'!$K$6, " - ", 'CWW9'!$J$5))&gt;230,LEFT(_xlfn.CONCAT('CWW9'!$B$9, " - ", 'CWW9'!$B$13, " - ", 'CWW9'!$K$6, " - ", 'CWW9'!$J$5),212)&amp;" [*** truncated]",_xlfn.CONCAT('CWW9'!$B$9, " - ", 'CWW9'!$B$13, " - ", 'CWW9'!$K$6, " - ", 'CWW9'!$J$5))</f>
        <v>EA/NRW environmental programme wastewater (WINEP/NEP) - Flow monitoring at sewage treatment works; (WINEP/NEP) wastewater capex - Sludge treatment - Bioresources</v>
      </c>
      <c r="D3337" s="1546" t="str">
        <f>'CWW9'!$C$13</f>
        <v>£m</v>
      </c>
      <c r="E3337" s="1546" t="s">
        <v>31</v>
      </c>
      <c r="H3337" s="1556" t="str">
        <f>IF(ISBLANK('CWW9'!$K$13),"##BLANK",'CWW9'!$K$13)</f>
        <v>##BLANK</v>
      </c>
      <c r="I3337" s="1556" t="str">
        <f>IF(ISBLANK('CWW9'!$U$13),"##BLANK",'CWW9'!$U$13)</f>
        <v>##BLANK</v>
      </c>
      <c r="J3337" s="1556" t="str">
        <f>IF(ISBLANK('CWW9'!$AE$13),"##BLANK",'CWW9'!$AE$13)</f>
        <v>##BLANK</v>
      </c>
      <c r="K3337" s="1556" t="str">
        <f>IF(ISBLANK('CWW9'!$AO$13),"##BLANK",'CWW9'!$AO$13)</f>
        <v>##BLANK</v>
      </c>
      <c r="L3337" s="1556" t="str">
        <f>IF(ISBLANK('CWW9'!$AY$13),"##BLANK",'CWW9'!$AY$13)</f>
        <v>##BLANK</v>
      </c>
      <c r="M3337" s="1556" t="str">
        <f>IF(ISBLANK('CWW9'!$BI$13),"##BLANK",'CWW9'!$BI$13)</f>
        <v>##BLANK</v>
      </c>
      <c r="N3337" s="1556" t="str">
        <f>IF(ISBLANK('CWW9'!$BS$13),"##BLANK",'CWW9'!$BS$13)</f>
        <v>##BLANK</v>
      </c>
      <c r="O3337" s="1556" t="str">
        <f>IF(ISBLANK('CWW9'!$CC$13),"##BLANK",'CWW9'!$CC$13)</f>
        <v>##BLANK</v>
      </c>
    </row>
    <row r="3338" spans="2:15" x14ac:dyDescent="0.35">
      <c r="B3338" s="1546" t="str">
        <f>UPPER('CWW9'!$CW$13)</f>
        <v>CWW9_004SDD_PR24</v>
      </c>
      <c r="C3338" s="1546" t="str">
        <f>IF(LEN(_xlfn.CONCAT('CWW9'!$B$9, " - ", 'CWW9'!$B$13, " - ", 'CWW9'!$L$6, " - ", 'CWW9'!$J$5))&gt;230,LEFT(_xlfn.CONCAT('CWW9'!$B$9, " - ", 'CWW9'!$B$13, " - ", 'CWW9'!$L$6, " - ", 'CWW9'!$J$5),212)&amp;" [*** truncated]",_xlfn.CONCAT('CWW9'!$B$9, " - ", 'CWW9'!$B$13, " - ", 'CWW9'!$L$6, " - ", 'CWW9'!$J$5))</f>
        <v>EA/NRW environmental programme wastewater (WINEP/NEP) - Flow monitoring at sewage treatment works; (WINEP/NEP) wastewater capex - Sludge disposal - Bioresources</v>
      </c>
      <c r="D3338" s="1546" t="str">
        <f>'CWW9'!$C$13</f>
        <v>£m</v>
      </c>
      <c r="E3338" s="1546" t="s">
        <v>31</v>
      </c>
      <c r="H3338" s="1556" t="str">
        <f>IF(ISBLANK('CWW9'!$L$13),"##BLANK",'CWW9'!$L$13)</f>
        <v>##BLANK</v>
      </c>
      <c r="I3338" s="1556" t="str">
        <f>IF(ISBLANK('CWW9'!$V$13),"##BLANK",'CWW9'!$V$13)</f>
        <v>##BLANK</v>
      </c>
      <c r="J3338" s="1556" t="str">
        <f>IF(ISBLANK('CWW9'!$AF$13),"##BLANK",'CWW9'!$AF$13)</f>
        <v>##BLANK</v>
      </c>
      <c r="K3338" s="1556" t="str">
        <f>IF(ISBLANK('CWW9'!$AP$13),"##BLANK",'CWW9'!$AP$13)</f>
        <v>##BLANK</v>
      </c>
      <c r="L3338" s="1556" t="str">
        <f>IF(ISBLANK('CWW9'!$AZ$13),"##BLANK",'CWW9'!$AZ$13)</f>
        <v>##BLANK</v>
      </c>
      <c r="M3338" s="1556" t="str">
        <f>IF(ISBLANK('CWW9'!$BJ$13),"##BLANK",'CWW9'!$BJ$13)</f>
        <v>##BLANK</v>
      </c>
      <c r="N3338" s="1556" t="str">
        <f>IF(ISBLANK('CWW9'!$BT$13),"##BLANK",'CWW9'!$BT$13)</f>
        <v>##BLANK</v>
      </c>
      <c r="O3338" s="1556" t="str">
        <f>IF(ISBLANK('CWW9'!$CD$13),"##BLANK",'CWW9'!$CD$13)</f>
        <v>##BLANK</v>
      </c>
    </row>
    <row r="3339" spans="2:15" x14ac:dyDescent="0.35">
      <c r="B3339" s="1546" t="str">
        <f>UPPER('CWW9'!$CX$13)</f>
        <v>CWW9_004ADDN_PR24</v>
      </c>
      <c r="C3339" s="1546" t="str">
        <f>IF(LEN(_xlfn.CONCAT('CWW9'!$B$9, " - ", 'CWW9'!$B$13, " - ", 'CWW9'!$M$5))&gt;230,LEFT(_xlfn.CONCAT('CWW9'!$B$9, " - ", 'CWW9'!$B$13, " - ", 'CWW9'!$M$5),212)&amp;" [*** truncated]",_xlfn.CONCAT('CWW9'!$B$9, " - ", 'CWW9'!$B$13, " - ", 'CWW9'!$M$5))</f>
        <v>EA/NRW environmental programme wastewater (WINEP/NEP) - Flow monitoring at sewage treatment works; (WINEP/NEP) wastewater capex - Additional control</v>
      </c>
      <c r="D3339" s="1546" t="str">
        <f>'CWW9'!$C$13</f>
        <v>£m</v>
      </c>
      <c r="E3339" s="1546" t="s">
        <v>31</v>
      </c>
      <c r="H3339" s="1556" t="str">
        <f>IF(ISBLANK('CWW9'!$M$13),"##BLANK",'CWW9'!$M$13)</f>
        <v>##BLANK</v>
      </c>
      <c r="I3339" s="1556" t="str">
        <f>IF(ISBLANK('CWW9'!$W$13),"##BLANK",'CWW9'!$W$13)</f>
        <v>##BLANK</v>
      </c>
      <c r="J3339" s="1556" t="str">
        <f>IF(ISBLANK('CWW9'!$AG$13),"##BLANK",'CWW9'!$AG$13)</f>
        <v>##BLANK</v>
      </c>
      <c r="K3339" s="1556" t="str">
        <f>IF(ISBLANK('CWW9'!$AQ$13),"##BLANK",'CWW9'!$AQ$13)</f>
        <v>##BLANK</v>
      </c>
      <c r="L3339" s="1556" t="str">
        <f>IF(ISBLANK('CWW9'!$BA$13),"##BLANK",'CWW9'!$BA$13)</f>
        <v>##BLANK</v>
      </c>
      <c r="M3339" s="1556" t="str">
        <f>IF(ISBLANK('CWW9'!$BK$13),"##BLANK",'CWW9'!$BK$13)</f>
        <v>##BLANK</v>
      </c>
      <c r="N3339" s="1556" t="str">
        <f>IF(ISBLANK('CWW9'!$BU$13),"##BLANK",'CWW9'!$BU$13)</f>
        <v>##BLANK</v>
      </c>
      <c r="O3339" s="1556" t="str">
        <f>IF(ISBLANK('CWW9'!$CE$13),"##BLANK",'CWW9'!$CE$13)</f>
        <v>##BLANK</v>
      </c>
    </row>
    <row r="3340" spans="2:15" x14ac:dyDescent="0.35">
      <c r="B3340" s="1546" t="str">
        <f>UPPER('CWW9'!$CY$13)</f>
        <v>CWW9_004TOT_PR24</v>
      </c>
      <c r="C3340" s="1546" t="str">
        <f>IF(LEN(_xlfn.CONCAT('CWW9'!$B$9, " - ", 'CWW9'!$B$13, " - ", 'CWW9'!$N$5))&gt;230,LEFT(_xlfn.CONCAT('CWW9'!$B$9, " - ", 'CWW9'!$B$13, " - ", 'CWW9'!$N$5),212)&amp;" [*** truncated]",_xlfn.CONCAT('CWW9'!$B$9, " - ", 'CWW9'!$B$13, " - ", 'CWW9'!$N$5))</f>
        <v>EA/NRW environmental programme wastewater (WINEP/NEP) - Flow monitoring at sewage treatment works; (WINEP/NEP) wastewater capex - Total</v>
      </c>
      <c r="D3340" s="1546" t="str">
        <f>'CWW9'!$C$13</f>
        <v>£m</v>
      </c>
      <c r="E3340" s="1546" t="s">
        <v>31</v>
      </c>
      <c r="H3340" s="1556">
        <f>IF(ISBLANK('CWW9'!$N$13),"##BLANK",'CWW9'!$N$13)</f>
        <v>0</v>
      </c>
      <c r="I3340" s="1556">
        <f>IF(ISBLANK('CWW9'!$X$13),"##BLANK",'CWW9'!$X$13)</f>
        <v>0</v>
      </c>
      <c r="J3340" s="1556">
        <f>IF(ISBLANK('CWW9'!$AH$13),"##BLANK",'CWW9'!$AH$13)</f>
        <v>0</v>
      </c>
      <c r="K3340" s="1556">
        <f>IF(ISBLANK('CWW9'!$AR$13),"##BLANK",'CWW9'!$AR$13)</f>
        <v>0</v>
      </c>
      <c r="L3340" s="1556">
        <f>IF(ISBLANK('CWW9'!$BB$13),"##BLANK",'CWW9'!$BB$13)</f>
        <v>0</v>
      </c>
      <c r="M3340" s="1556">
        <f>IF(ISBLANK('CWW9'!$BL$13),"##BLANK",'CWW9'!$BL$13)</f>
        <v>0</v>
      </c>
      <c r="N3340" s="1556">
        <f>IF(ISBLANK('CWW9'!$BV$13),"##BLANK",'CWW9'!$BV$13)</f>
        <v>0</v>
      </c>
      <c r="O3340" s="1556">
        <f>IF(ISBLANK('CWW9'!$CF$13),"##BLANK",'CWW9'!$CF$13)</f>
        <v>0</v>
      </c>
    </row>
    <row r="3341" spans="2:15" x14ac:dyDescent="0.35">
      <c r="B3341" s="1546" t="str">
        <f>UPPER('CWW9'!$CP$14)</f>
        <v>CWW9_005FL_PR24</v>
      </c>
      <c r="C3341" s="1546" t="str">
        <f>IF(LEN(_xlfn.CONCAT('CWW9'!$B$9, " - ", 'CWW9'!$B$14, " - ", 'CWW9'!$E$6, " - ", 'CWW9'!$E$5))&gt;230,LEFT(_xlfn.CONCAT('CWW9'!$B$9, " - ", 'CWW9'!$B$14, " - ", 'CWW9'!$E$6, " - ", 'CWW9'!$E$5),212)&amp;" [*** truncated]",_xlfn.CONCAT('CWW9'!$B$9, " - ", 'CWW9'!$B$14, " - ", 'CWW9'!$E$6, " - ", 'CWW9'!$E$5))</f>
        <v xml:space="preserve">EA/NRW environmental programme wastewater (WINEP/NEP) - Flow monitoring at sewage treatment works; (WINEP/NEP) wastewater opex - Foul - Wastewater network+ </v>
      </c>
      <c r="D3341" s="1546" t="str">
        <f>'CWW9'!$C$14</f>
        <v>£m</v>
      </c>
      <c r="E3341" s="1546" t="s">
        <v>31</v>
      </c>
      <c r="H3341" s="1556" t="str">
        <f>IF(ISBLANK('CWW9'!$E$14),"##BLANK",'CWW9'!$E$14)</f>
        <v>##BLANK</v>
      </c>
      <c r="I3341" s="1556" t="str">
        <f>IF(ISBLANK('CWW9'!$O$14),"##BLANK",'CWW9'!$O$14)</f>
        <v>##BLANK</v>
      </c>
      <c r="J3341" s="1556" t="str">
        <f>IF(ISBLANK('CWW9'!$Y$14),"##BLANK",'CWW9'!$Y$14)</f>
        <v>##BLANK</v>
      </c>
      <c r="K3341" s="1556" t="str">
        <f>IF(ISBLANK('CWW9'!$AI$14),"##BLANK",'CWW9'!$AI$14)</f>
        <v>##BLANK</v>
      </c>
      <c r="L3341" s="1556" t="str">
        <f>IF(ISBLANK('CWW9'!$AS$14),"##BLANK",'CWW9'!$AS$14)</f>
        <v>##BLANK</v>
      </c>
      <c r="M3341" s="1556" t="str">
        <f>IF(ISBLANK('CWW9'!$BC$14),"##BLANK",'CWW9'!$BC$14)</f>
        <v>##BLANK</v>
      </c>
      <c r="N3341" s="1556" t="str">
        <f>IF(ISBLANK('CWW9'!$BM$14),"##BLANK",'CWW9'!$BM$14)</f>
        <v>##BLANK</v>
      </c>
      <c r="O3341" s="1556" t="str">
        <f>IF(ISBLANK('CWW9'!$BW$14),"##BLANK",'CWW9'!$BW$14)</f>
        <v>##BLANK</v>
      </c>
    </row>
    <row r="3342" spans="2:15" x14ac:dyDescent="0.35">
      <c r="B3342" s="1546" t="str">
        <f>UPPER('CWW9'!$CQ$14)</f>
        <v>CWW9_005SWD_PR24</v>
      </c>
      <c r="C3342" s="1546" t="str">
        <f>IF(LEN(_xlfn.CONCAT('CWW9'!$B$9, " - ", 'CWW9'!$B$14, " - ", 'CWW9'!$F$6, " - ", 'CWW9'!$E$5))&gt;230,LEFT(_xlfn.CONCAT('CWW9'!$B$9, " - ", 'CWW9'!$B$14, " - ", 'CWW9'!$F$6, " - ", 'CWW9'!$E$5),212)&amp;" [*** truncated]",_xlfn.CONCAT('CWW9'!$B$9, " - ", 'CWW9'!$B$14, " - ", 'CWW9'!$F$6, " - ", 'CWW9'!$E$5))</f>
        <v xml:space="preserve">EA/NRW environmental programme wastewater (WINEP/NEP) - Flow monitoring at sewage treatment works; (WINEP/NEP) wastewater opex - Surface water drainage - Wastewater network+ </v>
      </c>
      <c r="D3342" s="1546" t="str">
        <f>'CWW9'!$C$14</f>
        <v>£m</v>
      </c>
      <c r="E3342" s="1546" t="s">
        <v>31</v>
      </c>
      <c r="H3342" s="1556" t="str">
        <f>IF(ISBLANK('CWW9'!$F$14),"##BLANK",'CWW9'!$F$14)</f>
        <v>##BLANK</v>
      </c>
      <c r="I3342" s="1556" t="str">
        <f>IF(ISBLANK('CWW9'!$P$14),"##BLANK",'CWW9'!$P$14)</f>
        <v>##BLANK</v>
      </c>
      <c r="J3342" s="1556" t="str">
        <f>IF(ISBLANK('CWW9'!$Z$14),"##BLANK",'CWW9'!$Z$14)</f>
        <v>##BLANK</v>
      </c>
      <c r="K3342" s="1556" t="str">
        <f>IF(ISBLANK('CWW9'!$AJ$14),"##BLANK",'CWW9'!$AJ$14)</f>
        <v>##BLANK</v>
      </c>
      <c r="L3342" s="1556" t="str">
        <f>IF(ISBLANK('CWW9'!$AT$14),"##BLANK",'CWW9'!$AT$14)</f>
        <v>##BLANK</v>
      </c>
      <c r="M3342" s="1556" t="str">
        <f>IF(ISBLANK('CWW9'!$BD$14),"##BLANK",'CWW9'!$BD$14)</f>
        <v>##BLANK</v>
      </c>
      <c r="N3342" s="1556" t="str">
        <f>IF(ISBLANK('CWW9'!$BN$14),"##BLANK",'CWW9'!$BN$14)</f>
        <v>##BLANK</v>
      </c>
      <c r="O3342" s="1556" t="str">
        <f>IF(ISBLANK('CWW9'!$BX$14),"##BLANK",'CWW9'!$BX$14)</f>
        <v>##BLANK</v>
      </c>
    </row>
    <row r="3343" spans="2:15" x14ac:dyDescent="0.35">
      <c r="B3343" s="1546" t="str">
        <f>UPPER('CWW9'!$CR$14)</f>
        <v>CWW9_005HD_PR24</v>
      </c>
      <c r="C3343" s="1546" t="str">
        <f>IF(LEN(_xlfn.CONCAT('CWW9'!$B$9, " - ", 'CWW9'!$B$14, " - ", 'CWW9'!$G$6, " - ", 'CWW9'!$E$5))&gt;230,LEFT(_xlfn.CONCAT('CWW9'!$B$9, " - ", 'CWW9'!$B$14, " - ", 'CWW9'!$G$6, " - ", 'CWW9'!$E$5),212)&amp;" [*** truncated]",_xlfn.CONCAT('CWW9'!$B$9, " - ", 'CWW9'!$B$14, " - ", 'CWW9'!$G$6, " - ", 'CWW9'!$E$5))</f>
        <v xml:space="preserve">EA/NRW environmental programme wastewater (WINEP/NEP) - Flow monitoring at sewage treatment works; (WINEP/NEP) wastewater opex - Highway drainage - Wastewater network+ </v>
      </c>
      <c r="D3343" s="1546" t="str">
        <f>'CWW9'!$C$14</f>
        <v>£m</v>
      </c>
      <c r="E3343" s="1546" t="s">
        <v>31</v>
      </c>
      <c r="H3343" s="1556" t="str">
        <f>IF(ISBLANK('CWW9'!$G$14),"##BLANK",'CWW9'!$G$14)</f>
        <v>##BLANK</v>
      </c>
      <c r="I3343" s="1556" t="str">
        <f>IF(ISBLANK('CWW9'!$Q$14),"##BLANK",'CWW9'!$Q$14)</f>
        <v>##BLANK</v>
      </c>
      <c r="J3343" s="1556" t="str">
        <f>IF(ISBLANK('CWW9'!$AA$14),"##BLANK",'CWW9'!$AA$14)</f>
        <v>##BLANK</v>
      </c>
      <c r="K3343" s="1556" t="str">
        <f>IF(ISBLANK('CWW9'!$AK$14),"##BLANK",'CWW9'!$AK$14)</f>
        <v>##BLANK</v>
      </c>
      <c r="L3343" s="1556" t="str">
        <f>IF(ISBLANK('CWW9'!$AU$14),"##BLANK",'CWW9'!$AU$14)</f>
        <v>##BLANK</v>
      </c>
      <c r="M3343" s="1556" t="str">
        <f>IF(ISBLANK('CWW9'!$BE$14),"##BLANK",'CWW9'!$BE$14)</f>
        <v>##BLANK</v>
      </c>
      <c r="N3343" s="1556" t="str">
        <f>IF(ISBLANK('CWW9'!$BO$14),"##BLANK",'CWW9'!$BO$14)</f>
        <v>##BLANK</v>
      </c>
      <c r="O3343" s="1556" t="str">
        <f>IF(ISBLANK('CWW9'!$BY$14),"##BLANK",'CWW9'!$BY$14)</f>
        <v>##BLANK</v>
      </c>
    </row>
    <row r="3344" spans="2:15" x14ac:dyDescent="0.35">
      <c r="B3344" s="1546" t="str">
        <f>UPPER('CWW9'!$CS$14)</f>
        <v>CWW9_005STD_PR24</v>
      </c>
      <c r="C3344" s="1546" t="str">
        <f>IF(LEN(_xlfn.CONCAT('CWW9'!$B$9, " - ", 'CWW9'!$B$14, " - ", 'CWW9'!$H$6, " - ", 'CWW9'!$E$5))&gt;230,LEFT(_xlfn.CONCAT('CWW9'!$B$9, " - ", 'CWW9'!$B$14, " - ", 'CWW9'!$H$6, " - ", 'CWW9'!$E$5),212)&amp;" [*** truncated]",_xlfn.CONCAT('CWW9'!$B$9, " - ", 'CWW9'!$B$14, " - ", 'CWW9'!$H$6, " - ", 'CWW9'!$E$5))</f>
        <v xml:space="preserve">EA/NRW environmental programme wastewater (WINEP/NEP) - Flow monitoring at sewage treatment works; (WINEP/NEP) wastewater opex - Sewage treatment and disposal - Wastewater network+ </v>
      </c>
      <c r="D3344" s="1546" t="str">
        <f>'CWW9'!$C$14</f>
        <v>£m</v>
      </c>
      <c r="E3344" s="1546" t="s">
        <v>31</v>
      </c>
      <c r="H3344" s="1556" t="str">
        <f>IF(ISBLANK('CWW9'!$H$14),"##BLANK",'CWW9'!$H$14)</f>
        <v>##BLANK</v>
      </c>
      <c r="I3344" s="1556" t="str">
        <f>IF(ISBLANK('CWW9'!$R$14),"##BLANK",'CWW9'!$R$14)</f>
        <v>##BLANK</v>
      </c>
      <c r="J3344" s="1556" t="str">
        <f>IF(ISBLANK('CWW9'!$AB$14),"##BLANK",'CWW9'!$AB$14)</f>
        <v>##BLANK</v>
      </c>
      <c r="K3344" s="1556" t="str">
        <f>IF(ISBLANK('CWW9'!$AL$14),"##BLANK",'CWW9'!$AL$14)</f>
        <v>##BLANK</v>
      </c>
      <c r="L3344" s="1556" t="str">
        <f>IF(ISBLANK('CWW9'!$AV$14),"##BLANK",'CWW9'!$AV$14)</f>
        <v>##BLANK</v>
      </c>
      <c r="M3344" s="1556" t="str">
        <f>IF(ISBLANK('CWW9'!$BF$14),"##BLANK",'CWW9'!$BF$14)</f>
        <v>##BLANK</v>
      </c>
      <c r="N3344" s="1556" t="str">
        <f>IF(ISBLANK('CWW9'!$BP$14),"##BLANK",'CWW9'!$BP$14)</f>
        <v>##BLANK</v>
      </c>
      <c r="O3344" s="1556" t="str">
        <f>IF(ISBLANK('CWW9'!$BZ$14),"##BLANK",'CWW9'!$BZ$14)</f>
        <v>##BLANK</v>
      </c>
    </row>
    <row r="3345" spans="2:15" x14ac:dyDescent="0.35">
      <c r="B3345" s="1546" t="str">
        <f>UPPER('CWW9'!$CT$14)</f>
        <v>CWW9_005SLT_PR24</v>
      </c>
      <c r="C3345" s="1546" t="str">
        <f>IF(LEN(_xlfn.CONCAT('CWW9'!$B$9, " - ", 'CWW9'!$B$14, " - ", 'CWW9'!$I$6, " - ", 'CWW9'!$E$5))&gt;230,LEFT(_xlfn.CONCAT('CWW9'!$B$9, " - ", 'CWW9'!$B$14, " - ", 'CWW9'!$I$6, " - ", 'CWW9'!$E$5),212)&amp;" [*** truncated]",_xlfn.CONCAT('CWW9'!$B$9, " - ", 'CWW9'!$B$14, " - ", 'CWW9'!$I$6, " - ", 'CWW9'!$E$5))</f>
        <v xml:space="preserve">EA/NRW environmental programme wastewater (WINEP/NEP) - Flow monitoring at sewage treatment works; (WINEP/NEP) wastewater opex - Sludge liquor treatment - Wastewater network+ </v>
      </c>
      <c r="D3345" s="1546" t="str">
        <f>'CWW9'!$C$14</f>
        <v>£m</v>
      </c>
      <c r="E3345" s="1546" t="s">
        <v>31</v>
      </c>
      <c r="H3345" s="1556" t="str">
        <f>IF(ISBLANK('CWW9'!$I$14),"##BLANK",'CWW9'!$I$14)</f>
        <v>##BLANK</v>
      </c>
      <c r="I3345" s="1556" t="str">
        <f>IF(ISBLANK('CWW9'!$S$14),"##BLANK",'CWW9'!$S$14)</f>
        <v>##BLANK</v>
      </c>
      <c r="J3345" s="1556" t="str">
        <f>IF(ISBLANK('CWW9'!$AC$14),"##BLANK",'CWW9'!$AC$14)</f>
        <v>##BLANK</v>
      </c>
      <c r="K3345" s="1556" t="str">
        <f>IF(ISBLANK('CWW9'!$AM$14),"##BLANK",'CWW9'!$AM$14)</f>
        <v>##BLANK</v>
      </c>
      <c r="L3345" s="1556" t="str">
        <f>IF(ISBLANK('CWW9'!$AW$14),"##BLANK",'CWW9'!$AW$14)</f>
        <v>##BLANK</v>
      </c>
      <c r="M3345" s="1556" t="str">
        <f>IF(ISBLANK('CWW9'!$BG$14),"##BLANK",'CWW9'!$BG$14)</f>
        <v>##BLANK</v>
      </c>
      <c r="N3345" s="1556" t="str">
        <f>IF(ISBLANK('CWW9'!$BQ$14),"##BLANK",'CWW9'!$BQ$14)</f>
        <v>##BLANK</v>
      </c>
      <c r="O3345" s="1556" t="str">
        <f>IF(ISBLANK('CWW9'!$CA$14),"##BLANK",'CWW9'!$CA$14)</f>
        <v>##BLANK</v>
      </c>
    </row>
    <row r="3346" spans="2:15" x14ac:dyDescent="0.35">
      <c r="B3346" s="1546" t="str">
        <f>UPPER('CWW9'!$CU$14)</f>
        <v>CWW9_005STP_PR24</v>
      </c>
      <c r="C3346" s="1546" t="str">
        <f>IF(LEN(_xlfn.CONCAT('CWW9'!$B$9, " - ", 'CWW9'!$B$14, " - ", 'CWW9'!$J$6, " - ", 'CWW9'!$J$5))&gt;230,LEFT(_xlfn.CONCAT('CWW9'!$B$9, " - ", 'CWW9'!$B$14, " - ", 'CWW9'!$J$6, " - ", 'CWW9'!$J$5),212)&amp;" [*** truncated]",_xlfn.CONCAT('CWW9'!$B$9, " - ", 'CWW9'!$B$14, " - ", 'CWW9'!$J$6, " - ", 'CWW9'!$J$5))</f>
        <v>EA/NRW environmental programme wastewater (WINEP/NEP) - Flow monitoring at sewage treatment works; (WINEP/NEP) wastewater opex - Sludge transport - Bioresources</v>
      </c>
      <c r="D3346" s="1546" t="str">
        <f>'CWW9'!$C$14</f>
        <v>£m</v>
      </c>
      <c r="E3346" s="1546" t="s">
        <v>31</v>
      </c>
      <c r="H3346" s="1556" t="str">
        <f>IF(ISBLANK('CWW9'!$J$14),"##BLANK",'CWW9'!$J$14)</f>
        <v>##BLANK</v>
      </c>
      <c r="I3346" s="1556" t="str">
        <f>IF(ISBLANK('CWW9'!$T$14),"##BLANK",'CWW9'!$T$14)</f>
        <v>##BLANK</v>
      </c>
      <c r="J3346" s="1556" t="str">
        <f>IF(ISBLANK('CWW9'!$AD$14),"##BLANK",'CWW9'!$AD$14)</f>
        <v>##BLANK</v>
      </c>
      <c r="K3346" s="1556" t="str">
        <f>IF(ISBLANK('CWW9'!$AN$14),"##BLANK",'CWW9'!$AN$14)</f>
        <v>##BLANK</v>
      </c>
      <c r="L3346" s="1556" t="str">
        <f>IF(ISBLANK('CWW9'!$AX$14),"##BLANK",'CWW9'!$AX$14)</f>
        <v>##BLANK</v>
      </c>
      <c r="M3346" s="1556" t="str">
        <f>IF(ISBLANK('CWW9'!$BH$14),"##BLANK",'CWW9'!$BH$14)</f>
        <v>##BLANK</v>
      </c>
      <c r="N3346" s="1556" t="str">
        <f>IF(ISBLANK('CWW9'!$BR$14),"##BLANK",'CWW9'!$BR$14)</f>
        <v>##BLANK</v>
      </c>
      <c r="O3346" s="1556" t="str">
        <f>IF(ISBLANK('CWW9'!$CB$14),"##BLANK",'CWW9'!$CB$14)</f>
        <v>##BLANK</v>
      </c>
    </row>
    <row r="3347" spans="2:15" x14ac:dyDescent="0.35">
      <c r="B3347" s="1546" t="str">
        <f>UPPER('CWW9'!$CV$14)</f>
        <v>CWW9_005SDT_PR24</v>
      </c>
      <c r="C3347" s="1546" t="str">
        <f>IF(LEN(_xlfn.CONCAT('CWW9'!$B$9, " - ", 'CWW9'!$B$14, " - ", 'CWW9'!$K$6, " - ", 'CWW9'!$J$5))&gt;230,LEFT(_xlfn.CONCAT('CWW9'!$B$9, " - ", 'CWW9'!$B$14, " - ", 'CWW9'!$K$6, " - ", 'CWW9'!$J$5),212)&amp;" [*** truncated]",_xlfn.CONCAT('CWW9'!$B$9, " - ", 'CWW9'!$B$14, " - ", 'CWW9'!$K$6, " - ", 'CWW9'!$J$5))</f>
        <v>EA/NRW environmental programme wastewater (WINEP/NEP) - Flow monitoring at sewage treatment works; (WINEP/NEP) wastewater opex - Sludge treatment - Bioresources</v>
      </c>
      <c r="D3347" s="1546" t="str">
        <f>'CWW9'!$C$14</f>
        <v>£m</v>
      </c>
      <c r="E3347" s="1546" t="s">
        <v>31</v>
      </c>
      <c r="H3347" s="1556" t="str">
        <f>IF(ISBLANK('CWW9'!$K$14),"##BLANK",'CWW9'!$K$14)</f>
        <v>##BLANK</v>
      </c>
      <c r="I3347" s="1556" t="str">
        <f>IF(ISBLANK('CWW9'!$U$14),"##BLANK",'CWW9'!$U$14)</f>
        <v>##BLANK</v>
      </c>
      <c r="J3347" s="1556" t="str">
        <f>IF(ISBLANK('CWW9'!$AE$14),"##BLANK",'CWW9'!$AE$14)</f>
        <v>##BLANK</v>
      </c>
      <c r="K3347" s="1556" t="str">
        <f>IF(ISBLANK('CWW9'!$AO$14),"##BLANK",'CWW9'!$AO$14)</f>
        <v>##BLANK</v>
      </c>
      <c r="L3347" s="1556" t="str">
        <f>IF(ISBLANK('CWW9'!$AY$14),"##BLANK",'CWW9'!$AY$14)</f>
        <v>##BLANK</v>
      </c>
      <c r="M3347" s="1556" t="str">
        <f>IF(ISBLANK('CWW9'!$BI$14),"##BLANK",'CWW9'!$BI$14)</f>
        <v>##BLANK</v>
      </c>
      <c r="N3347" s="1556" t="str">
        <f>IF(ISBLANK('CWW9'!$BS$14),"##BLANK",'CWW9'!$BS$14)</f>
        <v>##BLANK</v>
      </c>
      <c r="O3347" s="1556" t="str">
        <f>IF(ISBLANK('CWW9'!$CC$14),"##BLANK",'CWW9'!$CC$14)</f>
        <v>##BLANK</v>
      </c>
    </row>
    <row r="3348" spans="2:15" x14ac:dyDescent="0.35">
      <c r="B3348" s="1546" t="str">
        <f>UPPER('CWW9'!$CW$14)</f>
        <v>CWW9_005SDD_PR24</v>
      </c>
      <c r="C3348" s="1546" t="str">
        <f>IF(LEN(_xlfn.CONCAT('CWW9'!$B$9, " - ", 'CWW9'!$B$14, " - ", 'CWW9'!$L$6, " - ", 'CWW9'!$J$5))&gt;230,LEFT(_xlfn.CONCAT('CWW9'!$B$9, " - ", 'CWW9'!$B$14, " - ", 'CWW9'!$L$6, " - ", 'CWW9'!$J$5),212)&amp;" [*** truncated]",_xlfn.CONCAT('CWW9'!$B$9, " - ", 'CWW9'!$B$14, " - ", 'CWW9'!$L$6, " - ", 'CWW9'!$J$5))</f>
        <v>EA/NRW environmental programme wastewater (WINEP/NEP) - Flow monitoring at sewage treatment works; (WINEP/NEP) wastewater opex - Sludge disposal - Bioresources</v>
      </c>
      <c r="D3348" s="1546" t="str">
        <f>'CWW9'!$C$14</f>
        <v>£m</v>
      </c>
      <c r="E3348" s="1546" t="s">
        <v>31</v>
      </c>
      <c r="H3348" s="1556" t="str">
        <f>IF(ISBLANK('CWW9'!$L$14),"##BLANK",'CWW9'!$L$14)</f>
        <v>##BLANK</v>
      </c>
      <c r="I3348" s="1556" t="str">
        <f>IF(ISBLANK('CWW9'!$V$14),"##BLANK",'CWW9'!$V$14)</f>
        <v>##BLANK</v>
      </c>
      <c r="J3348" s="1556" t="str">
        <f>IF(ISBLANK('CWW9'!$AF$14),"##BLANK",'CWW9'!$AF$14)</f>
        <v>##BLANK</v>
      </c>
      <c r="K3348" s="1556" t="str">
        <f>IF(ISBLANK('CWW9'!$AP$14),"##BLANK",'CWW9'!$AP$14)</f>
        <v>##BLANK</v>
      </c>
      <c r="L3348" s="1556" t="str">
        <f>IF(ISBLANK('CWW9'!$AZ$14),"##BLANK",'CWW9'!$AZ$14)</f>
        <v>##BLANK</v>
      </c>
      <c r="M3348" s="1556" t="str">
        <f>IF(ISBLANK('CWW9'!$BJ$14),"##BLANK",'CWW9'!$BJ$14)</f>
        <v>##BLANK</v>
      </c>
      <c r="N3348" s="1556" t="str">
        <f>IF(ISBLANK('CWW9'!$BT$14),"##BLANK",'CWW9'!$BT$14)</f>
        <v>##BLANK</v>
      </c>
      <c r="O3348" s="1556" t="str">
        <f>IF(ISBLANK('CWW9'!$CD$14),"##BLANK",'CWW9'!$CD$14)</f>
        <v>##BLANK</v>
      </c>
    </row>
    <row r="3349" spans="2:15" x14ac:dyDescent="0.35">
      <c r="B3349" s="1546" t="str">
        <f>UPPER('CWW9'!$CX$14)</f>
        <v>CWW9_005ADDN_PR24</v>
      </c>
      <c r="C3349" s="1546" t="str">
        <f>IF(LEN(_xlfn.CONCAT('CWW9'!$B$9, " - ", 'CWW9'!$B$14, " - ", 'CWW9'!$M$5))&gt;230,LEFT(_xlfn.CONCAT('CWW9'!$B$9, " - ", 'CWW9'!$B$14, " - ", 'CWW9'!$M$5),212)&amp;" [*** truncated]",_xlfn.CONCAT('CWW9'!$B$9, " - ", 'CWW9'!$B$14, " - ", 'CWW9'!$M$5))</f>
        <v>EA/NRW environmental programme wastewater (WINEP/NEP) - Flow monitoring at sewage treatment works; (WINEP/NEP) wastewater opex - Additional control</v>
      </c>
      <c r="D3349" s="1546" t="str">
        <f>'CWW9'!$C$14</f>
        <v>£m</v>
      </c>
      <c r="E3349" s="1546" t="s">
        <v>31</v>
      </c>
      <c r="H3349" s="1556" t="str">
        <f>IF(ISBLANK('CWW9'!$M$14),"##BLANK",'CWW9'!$M$14)</f>
        <v>##BLANK</v>
      </c>
      <c r="I3349" s="1556" t="str">
        <f>IF(ISBLANK('CWW9'!$W$14),"##BLANK",'CWW9'!$W$14)</f>
        <v>##BLANK</v>
      </c>
      <c r="J3349" s="1556" t="str">
        <f>IF(ISBLANK('CWW9'!$AG$14),"##BLANK",'CWW9'!$AG$14)</f>
        <v>##BLANK</v>
      </c>
      <c r="K3349" s="1556" t="str">
        <f>IF(ISBLANK('CWW9'!$AQ$14),"##BLANK",'CWW9'!$AQ$14)</f>
        <v>##BLANK</v>
      </c>
      <c r="L3349" s="1556" t="str">
        <f>IF(ISBLANK('CWW9'!$BA$14),"##BLANK",'CWW9'!$BA$14)</f>
        <v>##BLANK</v>
      </c>
      <c r="M3349" s="1556" t="str">
        <f>IF(ISBLANK('CWW9'!$BK$14),"##BLANK",'CWW9'!$BK$14)</f>
        <v>##BLANK</v>
      </c>
      <c r="N3349" s="1556" t="str">
        <f>IF(ISBLANK('CWW9'!$BU$14),"##BLANK",'CWW9'!$BU$14)</f>
        <v>##BLANK</v>
      </c>
      <c r="O3349" s="1556" t="str">
        <f>IF(ISBLANK('CWW9'!$CE$14),"##BLANK",'CWW9'!$CE$14)</f>
        <v>##BLANK</v>
      </c>
    </row>
    <row r="3350" spans="2:15" x14ac:dyDescent="0.35">
      <c r="B3350" s="1546" t="str">
        <f>UPPER('CWW9'!$CY$14)</f>
        <v>CWW9_005TOT_PR24</v>
      </c>
      <c r="C3350" s="1546" t="str">
        <f>IF(LEN(_xlfn.CONCAT('CWW9'!$B$9, " - ", 'CWW9'!$B$14, " - ", 'CWW9'!$N$5))&gt;230,LEFT(_xlfn.CONCAT('CWW9'!$B$9, " - ", 'CWW9'!$B$14, " - ", 'CWW9'!$N$5),212)&amp;" [*** truncated]",_xlfn.CONCAT('CWW9'!$B$9, " - ", 'CWW9'!$B$14, " - ", 'CWW9'!$N$5))</f>
        <v>EA/NRW environmental programme wastewater (WINEP/NEP) - Flow monitoring at sewage treatment works; (WINEP/NEP) wastewater opex - Total</v>
      </c>
      <c r="D3350" s="1546" t="str">
        <f>'CWW9'!$C$14</f>
        <v>£m</v>
      </c>
      <c r="E3350" s="1546" t="s">
        <v>31</v>
      </c>
      <c r="H3350" s="1556">
        <f>IF(ISBLANK('CWW9'!$N$14),"##BLANK",'CWW9'!$N$14)</f>
        <v>0</v>
      </c>
      <c r="I3350" s="1556">
        <f>IF(ISBLANK('CWW9'!$X$14),"##BLANK",'CWW9'!$X$14)</f>
        <v>0</v>
      </c>
      <c r="J3350" s="1556">
        <f>IF(ISBLANK('CWW9'!$AH$14),"##BLANK",'CWW9'!$AH$14)</f>
        <v>0</v>
      </c>
      <c r="K3350" s="1556">
        <f>IF(ISBLANK('CWW9'!$AR$14),"##BLANK",'CWW9'!$AR$14)</f>
        <v>0</v>
      </c>
      <c r="L3350" s="1556">
        <f>IF(ISBLANK('CWW9'!$BB$14),"##BLANK",'CWW9'!$BB$14)</f>
        <v>0</v>
      </c>
      <c r="M3350" s="1556">
        <f>IF(ISBLANK('CWW9'!$BL$14),"##BLANK",'CWW9'!$BL$14)</f>
        <v>0</v>
      </c>
      <c r="N3350" s="1556">
        <f>IF(ISBLANK('CWW9'!$BV$14),"##BLANK",'CWW9'!$BV$14)</f>
        <v>0</v>
      </c>
      <c r="O3350" s="1556">
        <f>IF(ISBLANK('CWW9'!$CF$14),"##BLANK",'CWW9'!$CF$14)</f>
        <v>0</v>
      </c>
    </row>
    <row r="3351" spans="2:15" x14ac:dyDescent="0.35">
      <c r="B3351" s="1546" t="str">
        <f>UPPER('CWW9'!$CP$15)</f>
        <v>CWW9_006FL_PR24</v>
      </c>
      <c r="C3351" s="1546" t="str">
        <f>IF(LEN(_xlfn.CONCAT('CWW9'!$B$9, " - ", 'CWW9'!$B$15, " - ", 'CWW9'!$E$6, " - ", 'CWW9'!$E$5))&gt;230,LEFT(_xlfn.CONCAT('CWW9'!$B$9, " - ", 'CWW9'!$B$15, " - ", 'CWW9'!$E$6, " - ", 'CWW9'!$E$5),212)&amp;" [*** truncated]",_xlfn.CONCAT('CWW9'!$B$9, " - ", 'CWW9'!$B$15, " - ", 'CWW9'!$E$6, " - ", 'CWW9'!$E$5))</f>
        <v xml:space="preserve">EA/NRW environmental programme wastewater (WINEP/NEP) - Flow monitoring at sewage treatment works; (WINEP/NEP) wastewater totex - Foul - Wastewater network+ </v>
      </c>
      <c r="D3351" s="1546" t="str">
        <f>'CWW9'!$C$15</f>
        <v>£m</v>
      </c>
      <c r="E3351" s="1546" t="s">
        <v>31</v>
      </c>
      <c r="H3351" s="1556">
        <f>IF(ISBLANK('CWW9'!$E$15),"##BLANK",'CWW9'!$E$15)</f>
        <v>0</v>
      </c>
      <c r="I3351" s="1556">
        <f>IF(ISBLANK('CWW9'!$O$15),"##BLANK",'CWW9'!$O$15)</f>
        <v>0</v>
      </c>
      <c r="J3351" s="1556">
        <f>IF(ISBLANK('CWW9'!$Y$15),"##BLANK",'CWW9'!$Y$15)</f>
        <v>0</v>
      </c>
      <c r="K3351" s="1556">
        <f>IF(ISBLANK('CWW9'!$AI$15),"##BLANK",'CWW9'!$AI$15)</f>
        <v>0</v>
      </c>
      <c r="L3351" s="1556">
        <f>IF(ISBLANK('CWW9'!$AS$15),"##BLANK",'CWW9'!$AS$15)</f>
        <v>0</v>
      </c>
      <c r="M3351" s="1556">
        <f>IF(ISBLANK('CWW9'!$BC$15),"##BLANK",'CWW9'!$BC$15)</f>
        <v>0</v>
      </c>
      <c r="N3351" s="1556">
        <f>IF(ISBLANK('CWW9'!$BM$15),"##BLANK",'CWW9'!$BM$15)</f>
        <v>0</v>
      </c>
      <c r="O3351" s="1556">
        <f>IF(ISBLANK('CWW9'!$BW$15),"##BLANK",'CWW9'!$BW$15)</f>
        <v>0</v>
      </c>
    </row>
    <row r="3352" spans="2:15" x14ac:dyDescent="0.35">
      <c r="B3352" s="1546" t="str">
        <f>UPPER('CWW9'!$CQ$15)</f>
        <v>CWW9_006SWD_PR24</v>
      </c>
      <c r="C3352" s="1546" t="str">
        <f>IF(LEN(_xlfn.CONCAT('CWW9'!$B$9, " - ", 'CWW9'!$B$15, " - ", 'CWW9'!$F$6, " - ", 'CWW9'!$E$5))&gt;230,LEFT(_xlfn.CONCAT('CWW9'!$B$9, " - ", 'CWW9'!$B$15, " - ", 'CWW9'!$F$6, " - ", 'CWW9'!$E$5),212)&amp;" [*** truncated]",_xlfn.CONCAT('CWW9'!$B$9, " - ", 'CWW9'!$B$15, " - ", 'CWW9'!$F$6, " - ", 'CWW9'!$E$5))</f>
        <v xml:space="preserve">EA/NRW environmental programme wastewater (WINEP/NEP) - Flow monitoring at sewage treatment works; (WINEP/NEP) wastewater totex - Surface water drainage - Wastewater network+ </v>
      </c>
      <c r="D3352" s="1546" t="str">
        <f>'CWW9'!$C$15</f>
        <v>£m</v>
      </c>
      <c r="E3352" s="1546" t="s">
        <v>31</v>
      </c>
      <c r="H3352" s="1556">
        <f>IF(ISBLANK('CWW9'!$F$15),"##BLANK",'CWW9'!$F$15)</f>
        <v>0</v>
      </c>
      <c r="I3352" s="1556">
        <f>IF(ISBLANK('CWW9'!$P$15),"##BLANK",'CWW9'!$P$15)</f>
        <v>0</v>
      </c>
      <c r="J3352" s="1556">
        <f>IF(ISBLANK('CWW9'!$Z$15),"##BLANK",'CWW9'!$Z$15)</f>
        <v>0</v>
      </c>
      <c r="K3352" s="1556">
        <f>IF(ISBLANK('CWW9'!$AJ$15),"##BLANK",'CWW9'!$AJ$15)</f>
        <v>0</v>
      </c>
      <c r="L3352" s="1556">
        <f>IF(ISBLANK('CWW9'!$AT$15),"##BLANK",'CWW9'!$AT$15)</f>
        <v>0</v>
      </c>
      <c r="M3352" s="1556">
        <f>IF(ISBLANK('CWW9'!$BD$15),"##BLANK",'CWW9'!$BD$15)</f>
        <v>0</v>
      </c>
      <c r="N3352" s="1556">
        <f>IF(ISBLANK('CWW9'!$BN$15),"##BLANK",'CWW9'!$BN$15)</f>
        <v>0</v>
      </c>
      <c r="O3352" s="1556">
        <f>IF(ISBLANK('CWW9'!$BX$15),"##BLANK",'CWW9'!$BX$15)</f>
        <v>0</v>
      </c>
    </row>
    <row r="3353" spans="2:15" x14ac:dyDescent="0.35">
      <c r="B3353" s="1546" t="str">
        <f>UPPER('CWW9'!$CR$15)</f>
        <v>CWW9_006HD_PR24</v>
      </c>
      <c r="C3353" s="1546" t="str">
        <f>IF(LEN(_xlfn.CONCAT('CWW9'!$B$9, " - ", 'CWW9'!$B$15, " - ", 'CWW9'!$G$6, " - ", 'CWW9'!$E$5))&gt;230,LEFT(_xlfn.CONCAT('CWW9'!$B$9, " - ", 'CWW9'!$B$15, " - ", 'CWW9'!$G$6, " - ", 'CWW9'!$E$5),212)&amp;" [*** truncated]",_xlfn.CONCAT('CWW9'!$B$9, " - ", 'CWW9'!$B$15, " - ", 'CWW9'!$G$6, " - ", 'CWW9'!$E$5))</f>
        <v xml:space="preserve">EA/NRW environmental programme wastewater (WINEP/NEP) - Flow monitoring at sewage treatment works; (WINEP/NEP) wastewater totex - Highway drainage - Wastewater network+ </v>
      </c>
      <c r="D3353" s="1546" t="str">
        <f>'CWW9'!$C$15</f>
        <v>£m</v>
      </c>
      <c r="E3353" s="1546" t="s">
        <v>31</v>
      </c>
      <c r="H3353" s="1556">
        <f>IF(ISBLANK('CWW9'!$G$15),"##BLANK",'CWW9'!$G$15)</f>
        <v>0</v>
      </c>
      <c r="I3353" s="1556">
        <f>IF(ISBLANK('CWW9'!$Q$15),"##BLANK",'CWW9'!$Q$15)</f>
        <v>0</v>
      </c>
      <c r="J3353" s="1556">
        <f>IF(ISBLANK('CWW9'!$AA$15),"##BLANK",'CWW9'!$AA$15)</f>
        <v>0</v>
      </c>
      <c r="K3353" s="1556">
        <f>IF(ISBLANK('CWW9'!$AK$15),"##BLANK",'CWW9'!$AK$15)</f>
        <v>0</v>
      </c>
      <c r="L3353" s="1556">
        <f>IF(ISBLANK('CWW9'!$AU$15),"##BLANK",'CWW9'!$AU$15)</f>
        <v>0</v>
      </c>
      <c r="M3353" s="1556">
        <f>IF(ISBLANK('CWW9'!$BE$15),"##BLANK",'CWW9'!$BE$15)</f>
        <v>0</v>
      </c>
      <c r="N3353" s="1556">
        <f>IF(ISBLANK('CWW9'!$BO$15),"##BLANK",'CWW9'!$BO$15)</f>
        <v>0</v>
      </c>
      <c r="O3353" s="1556">
        <f>IF(ISBLANK('CWW9'!$BY$15),"##BLANK",'CWW9'!$BY$15)</f>
        <v>0</v>
      </c>
    </row>
    <row r="3354" spans="2:15" x14ac:dyDescent="0.35">
      <c r="B3354" s="1546" t="str">
        <f>UPPER('CWW9'!$CS$15)</f>
        <v>CWW9_006STD_PR24</v>
      </c>
      <c r="C3354" s="1546" t="str">
        <f>IF(LEN(_xlfn.CONCAT('CWW9'!$B$9, " - ", 'CWW9'!$B$15, " - ", 'CWW9'!$H$6, " - ", 'CWW9'!$E$5))&gt;230,LEFT(_xlfn.CONCAT('CWW9'!$B$9, " - ", 'CWW9'!$B$15, " - ", 'CWW9'!$H$6, " - ", 'CWW9'!$E$5),212)&amp;" [*** truncated]",_xlfn.CONCAT('CWW9'!$B$9, " - ", 'CWW9'!$B$15, " - ", 'CWW9'!$H$6, " - ", 'CWW9'!$E$5))</f>
        <v xml:space="preserve">EA/NRW environmental programme wastewater (WINEP/NEP) - Flow monitoring at sewage treatment works; (WINEP/NEP) wastewater totex - Sewage treatment and disposal - Wastewater network+ </v>
      </c>
      <c r="D3354" s="1546" t="str">
        <f>'CWW9'!$C$15</f>
        <v>£m</v>
      </c>
      <c r="E3354" s="1546" t="s">
        <v>31</v>
      </c>
      <c r="H3354" s="1556">
        <f>IF(ISBLANK('CWW9'!$H$15),"##BLANK",'CWW9'!$H$15)</f>
        <v>0</v>
      </c>
      <c r="I3354" s="1556">
        <f>IF(ISBLANK('CWW9'!$R$15),"##BLANK",'CWW9'!$R$15)</f>
        <v>0</v>
      </c>
      <c r="J3354" s="1556">
        <f>IF(ISBLANK('CWW9'!$AB$15),"##BLANK",'CWW9'!$AB$15)</f>
        <v>0</v>
      </c>
      <c r="K3354" s="1556">
        <f>IF(ISBLANK('CWW9'!$AL$15),"##BLANK",'CWW9'!$AL$15)</f>
        <v>0</v>
      </c>
      <c r="L3354" s="1556">
        <f>IF(ISBLANK('CWW9'!$AV$15),"##BLANK",'CWW9'!$AV$15)</f>
        <v>0</v>
      </c>
      <c r="M3354" s="1556">
        <f>IF(ISBLANK('CWW9'!$BF$15),"##BLANK",'CWW9'!$BF$15)</f>
        <v>0</v>
      </c>
      <c r="N3354" s="1556">
        <f>IF(ISBLANK('CWW9'!$BP$15),"##BLANK",'CWW9'!$BP$15)</f>
        <v>0</v>
      </c>
      <c r="O3354" s="1556">
        <f>IF(ISBLANK('CWW9'!$BZ$15),"##BLANK",'CWW9'!$BZ$15)</f>
        <v>0</v>
      </c>
    </row>
    <row r="3355" spans="2:15" x14ac:dyDescent="0.35">
      <c r="B3355" s="1546" t="str">
        <f>UPPER('CWW9'!$CT$15)</f>
        <v>CWW9_006SLT_PR24</v>
      </c>
      <c r="C3355" s="1546" t="str">
        <f>IF(LEN(_xlfn.CONCAT('CWW9'!$B$9, " - ", 'CWW9'!$B$15, " - ", 'CWW9'!$I$6, " - ", 'CWW9'!$E$5))&gt;230,LEFT(_xlfn.CONCAT('CWW9'!$B$9, " - ", 'CWW9'!$B$15, " - ", 'CWW9'!$I$6, " - ", 'CWW9'!$E$5),212)&amp;" [*** truncated]",_xlfn.CONCAT('CWW9'!$B$9, " - ", 'CWW9'!$B$15, " - ", 'CWW9'!$I$6, " - ", 'CWW9'!$E$5))</f>
        <v xml:space="preserve">EA/NRW environmental programme wastewater (WINEP/NEP) - Flow monitoring at sewage treatment works; (WINEP/NEP) wastewater totex - Sludge liquor treatment - Wastewater network+ </v>
      </c>
      <c r="D3355" s="1546" t="str">
        <f>'CWW9'!$C$15</f>
        <v>£m</v>
      </c>
      <c r="E3355" s="1546" t="s">
        <v>31</v>
      </c>
      <c r="H3355" s="1556">
        <f>IF(ISBLANK('CWW9'!$I$15),"##BLANK",'CWW9'!$I$15)</f>
        <v>0</v>
      </c>
      <c r="I3355" s="1556">
        <f>IF(ISBLANK('CWW9'!$S$15),"##BLANK",'CWW9'!$S$15)</f>
        <v>0</v>
      </c>
      <c r="J3355" s="1556">
        <f>IF(ISBLANK('CWW9'!$AC$15),"##BLANK",'CWW9'!$AC$15)</f>
        <v>0</v>
      </c>
      <c r="K3355" s="1556">
        <f>IF(ISBLANK('CWW9'!$AM$15),"##BLANK",'CWW9'!$AM$15)</f>
        <v>0</v>
      </c>
      <c r="L3355" s="1556">
        <f>IF(ISBLANK('CWW9'!$AW$15),"##BLANK",'CWW9'!$AW$15)</f>
        <v>0</v>
      </c>
      <c r="M3355" s="1556">
        <f>IF(ISBLANK('CWW9'!$BG$15),"##BLANK",'CWW9'!$BG$15)</f>
        <v>0</v>
      </c>
      <c r="N3355" s="1556">
        <f>IF(ISBLANK('CWW9'!$BQ$15),"##BLANK",'CWW9'!$BQ$15)</f>
        <v>0</v>
      </c>
      <c r="O3355" s="1556">
        <f>IF(ISBLANK('CWW9'!$CA$15),"##BLANK",'CWW9'!$CA$15)</f>
        <v>0</v>
      </c>
    </row>
    <row r="3356" spans="2:15" x14ac:dyDescent="0.35">
      <c r="B3356" s="1546" t="str">
        <f>UPPER('CWW9'!$CU$15)</f>
        <v>CWW9_006STP_PR24</v>
      </c>
      <c r="C3356" s="1546" t="str">
        <f>IF(LEN(_xlfn.CONCAT('CWW9'!$B$9, " - ", 'CWW9'!$B$15, " - ", 'CWW9'!$J$6, " - ", 'CWW9'!$J$5))&gt;230,LEFT(_xlfn.CONCAT('CWW9'!$B$9, " - ", 'CWW9'!$B$15, " - ", 'CWW9'!$J$6, " - ", 'CWW9'!$J$5),212)&amp;" [*** truncated]",_xlfn.CONCAT('CWW9'!$B$9, " - ", 'CWW9'!$B$15, " - ", 'CWW9'!$J$6, " - ", 'CWW9'!$J$5))</f>
        <v>EA/NRW environmental programme wastewater (WINEP/NEP) - Flow monitoring at sewage treatment works; (WINEP/NEP) wastewater totex - Sludge transport - Bioresources</v>
      </c>
      <c r="D3356" s="1546" t="str">
        <f>'CWW9'!$C$15</f>
        <v>£m</v>
      </c>
      <c r="E3356" s="1546" t="s">
        <v>31</v>
      </c>
      <c r="H3356" s="1556">
        <f>IF(ISBLANK('CWW9'!$J$15),"##BLANK",'CWW9'!$J$15)</f>
        <v>0</v>
      </c>
      <c r="I3356" s="1556">
        <f>IF(ISBLANK('CWW9'!$T$15),"##BLANK",'CWW9'!$T$15)</f>
        <v>0</v>
      </c>
      <c r="J3356" s="1556">
        <f>IF(ISBLANK('CWW9'!$AD$15),"##BLANK",'CWW9'!$AD$15)</f>
        <v>0</v>
      </c>
      <c r="K3356" s="1556">
        <f>IF(ISBLANK('CWW9'!$AN$15),"##BLANK",'CWW9'!$AN$15)</f>
        <v>0</v>
      </c>
      <c r="L3356" s="1556">
        <f>IF(ISBLANK('CWW9'!$AX$15),"##BLANK",'CWW9'!$AX$15)</f>
        <v>0</v>
      </c>
      <c r="M3356" s="1556">
        <f>IF(ISBLANK('CWW9'!$BH$15),"##BLANK",'CWW9'!$BH$15)</f>
        <v>0</v>
      </c>
      <c r="N3356" s="1556">
        <f>IF(ISBLANK('CWW9'!$BR$15),"##BLANK",'CWW9'!$BR$15)</f>
        <v>0</v>
      </c>
      <c r="O3356" s="1556">
        <f>IF(ISBLANK('CWW9'!$CB$15),"##BLANK",'CWW9'!$CB$15)</f>
        <v>0</v>
      </c>
    </row>
    <row r="3357" spans="2:15" x14ac:dyDescent="0.35">
      <c r="B3357" s="1546" t="str">
        <f>UPPER('CWW9'!$CV$15)</f>
        <v>CWW9_006SDT_PR24</v>
      </c>
      <c r="C3357" s="1546" t="str">
        <f>IF(LEN(_xlfn.CONCAT('CWW9'!$B$9, " - ", 'CWW9'!$B$15, " - ", 'CWW9'!$K$6, " - ", 'CWW9'!$J$5))&gt;230,LEFT(_xlfn.CONCAT('CWW9'!$B$9, " - ", 'CWW9'!$B$15, " - ", 'CWW9'!$K$6, " - ", 'CWW9'!$J$5),212)&amp;" [*** truncated]",_xlfn.CONCAT('CWW9'!$B$9, " - ", 'CWW9'!$B$15, " - ", 'CWW9'!$K$6, " - ", 'CWW9'!$J$5))</f>
        <v>EA/NRW environmental programme wastewater (WINEP/NEP) - Flow monitoring at sewage treatment works; (WINEP/NEP) wastewater totex - Sludge treatment - Bioresources</v>
      </c>
      <c r="D3357" s="1546" t="str">
        <f>'CWW9'!$C$15</f>
        <v>£m</v>
      </c>
      <c r="E3357" s="1546" t="s">
        <v>31</v>
      </c>
      <c r="H3357" s="1556">
        <f>IF(ISBLANK('CWW9'!$K$15),"##BLANK",'CWW9'!$K$15)</f>
        <v>0</v>
      </c>
      <c r="I3357" s="1556">
        <f>IF(ISBLANK('CWW9'!$U$15),"##BLANK",'CWW9'!$U$15)</f>
        <v>0</v>
      </c>
      <c r="J3357" s="1556">
        <f>IF(ISBLANK('CWW9'!$AE$15),"##BLANK",'CWW9'!$AE$15)</f>
        <v>0</v>
      </c>
      <c r="K3357" s="1556">
        <f>IF(ISBLANK('CWW9'!$AO$15),"##BLANK",'CWW9'!$AO$15)</f>
        <v>0</v>
      </c>
      <c r="L3357" s="1556">
        <f>IF(ISBLANK('CWW9'!$AY$15),"##BLANK",'CWW9'!$AY$15)</f>
        <v>0</v>
      </c>
      <c r="M3357" s="1556">
        <f>IF(ISBLANK('CWW9'!$BI$15),"##BLANK",'CWW9'!$BI$15)</f>
        <v>0</v>
      </c>
      <c r="N3357" s="1556">
        <f>IF(ISBLANK('CWW9'!$BS$15),"##BLANK",'CWW9'!$BS$15)</f>
        <v>0</v>
      </c>
      <c r="O3357" s="1556">
        <f>IF(ISBLANK('CWW9'!$CC$15),"##BLANK",'CWW9'!$CC$15)</f>
        <v>0</v>
      </c>
    </row>
    <row r="3358" spans="2:15" x14ac:dyDescent="0.35">
      <c r="B3358" s="1546" t="str">
        <f>UPPER('CWW9'!$CW$15)</f>
        <v>CWW9_006SDD_PR24</v>
      </c>
      <c r="C3358" s="1546" t="str">
        <f>IF(LEN(_xlfn.CONCAT('CWW9'!$B$9, " - ", 'CWW9'!$B$15, " - ", 'CWW9'!$L$6, " - ", 'CWW9'!$J$5))&gt;230,LEFT(_xlfn.CONCAT('CWW9'!$B$9, " - ", 'CWW9'!$B$15, " - ", 'CWW9'!$L$6, " - ", 'CWW9'!$J$5),212)&amp;" [*** truncated]",_xlfn.CONCAT('CWW9'!$B$9, " - ", 'CWW9'!$B$15, " - ", 'CWW9'!$L$6, " - ", 'CWW9'!$J$5))</f>
        <v>EA/NRW environmental programme wastewater (WINEP/NEP) - Flow monitoring at sewage treatment works; (WINEP/NEP) wastewater totex - Sludge disposal - Bioresources</v>
      </c>
      <c r="D3358" s="1546" t="str">
        <f>'CWW9'!$C$15</f>
        <v>£m</v>
      </c>
      <c r="E3358" s="1546" t="s">
        <v>31</v>
      </c>
      <c r="H3358" s="1556">
        <f>IF(ISBLANK('CWW9'!$L$15),"##BLANK",'CWW9'!$L$15)</f>
        <v>0</v>
      </c>
      <c r="I3358" s="1556">
        <f>IF(ISBLANK('CWW9'!$V$15),"##BLANK",'CWW9'!$V$15)</f>
        <v>0</v>
      </c>
      <c r="J3358" s="1556">
        <f>IF(ISBLANK('CWW9'!$AF$15),"##BLANK",'CWW9'!$AF$15)</f>
        <v>0</v>
      </c>
      <c r="K3358" s="1556">
        <f>IF(ISBLANK('CWW9'!$AP$15),"##BLANK",'CWW9'!$AP$15)</f>
        <v>0</v>
      </c>
      <c r="L3358" s="1556">
        <f>IF(ISBLANK('CWW9'!$AZ$15),"##BLANK",'CWW9'!$AZ$15)</f>
        <v>0</v>
      </c>
      <c r="M3358" s="1556">
        <f>IF(ISBLANK('CWW9'!$BJ$15),"##BLANK",'CWW9'!$BJ$15)</f>
        <v>0</v>
      </c>
      <c r="N3358" s="1556">
        <f>IF(ISBLANK('CWW9'!$BT$15),"##BLANK",'CWW9'!$BT$15)</f>
        <v>0</v>
      </c>
      <c r="O3358" s="1556">
        <f>IF(ISBLANK('CWW9'!$CD$15),"##BLANK",'CWW9'!$CD$15)</f>
        <v>0</v>
      </c>
    </row>
    <row r="3359" spans="2:15" x14ac:dyDescent="0.35">
      <c r="B3359" s="1546" t="str">
        <f>UPPER('CWW9'!$CX$15)</f>
        <v>CWW9_006ADDN_PR24</v>
      </c>
      <c r="C3359" s="1546" t="str">
        <f>IF(LEN(_xlfn.CONCAT('CWW9'!$B$9, " - ", 'CWW9'!$B$15, " - ", 'CWW9'!$M$5))&gt;230,LEFT(_xlfn.CONCAT('CWW9'!$B$9, " - ", 'CWW9'!$B$15, " - ", 'CWW9'!$M$5),212)&amp;" [*** truncated]",_xlfn.CONCAT('CWW9'!$B$9, " - ", 'CWW9'!$B$15, " - ", 'CWW9'!$M$5))</f>
        <v>EA/NRW environmental programme wastewater (WINEP/NEP) - Flow monitoring at sewage treatment works; (WINEP/NEP) wastewater totex - Additional control</v>
      </c>
      <c r="D3359" s="1546" t="str">
        <f>'CWW9'!$C$15</f>
        <v>£m</v>
      </c>
      <c r="E3359" s="1546" t="s">
        <v>31</v>
      </c>
      <c r="H3359" s="1556">
        <f>IF(ISBLANK('CWW9'!$M$15),"##BLANK",'CWW9'!$M$15)</f>
        <v>0</v>
      </c>
      <c r="I3359" s="1556">
        <f>IF(ISBLANK('CWW9'!$W$15),"##BLANK",'CWW9'!$W$15)</f>
        <v>0</v>
      </c>
      <c r="J3359" s="1556">
        <f>IF(ISBLANK('CWW9'!$AG$15),"##BLANK",'CWW9'!$AG$15)</f>
        <v>0</v>
      </c>
      <c r="K3359" s="1556">
        <f>IF(ISBLANK('CWW9'!$AQ$15),"##BLANK",'CWW9'!$AQ$15)</f>
        <v>0</v>
      </c>
      <c r="L3359" s="1556">
        <f>IF(ISBLANK('CWW9'!$BA$15),"##BLANK",'CWW9'!$BA$15)</f>
        <v>0</v>
      </c>
      <c r="M3359" s="1556">
        <f>IF(ISBLANK('CWW9'!$BK$15),"##BLANK",'CWW9'!$BK$15)</f>
        <v>0</v>
      </c>
      <c r="N3359" s="1556">
        <f>IF(ISBLANK('CWW9'!$BU$15),"##BLANK",'CWW9'!$BU$15)</f>
        <v>0</v>
      </c>
      <c r="O3359" s="1556">
        <f>IF(ISBLANK('CWW9'!$CE$15),"##BLANK",'CWW9'!$CE$15)</f>
        <v>0</v>
      </c>
    </row>
    <row r="3360" spans="2:15" x14ac:dyDescent="0.35">
      <c r="B3360" s="1546" t="str">
        <f>UPPER('CWW9'!$CY$15)</f>
        <v>CWW9_006TOT_PR24</v>
      </c>
      <c r="C3360" s="1546" t="str">
        <f>IF(LEN(_xlfn.CONCAT('CWW9'!$B$9, " - ", 'CWW9'!$B$15, " - ", 'CWW9'!$N$5))&gt;230,LEFT(_xlfn.CONCAT('CWW9'!$B$9, " - ", 'CWW9'!$B$15, " - ", 'CWW9'!$N$5),212)&amp;" [*** truncated]",_xlfn.CONCAT('CWW9'!$B$9, " - ", 'CWW9'!$B$15, " - ", 'CWW9'!$N$5))</f>
        <v>EA/NRW environmental programme wastewater (WINEP/NEP) - Flow monitoring at sewage treatment works; (WINEP/NEP) wastewater totex - Total</v>
      </c>
      <c r="D3360" s="1546" t="str">
        <f>'CWW9'!$C$15</f>
        <v>£m</v>
      </c>
      <c r="E3360" s="1546" t="s">
        <v>31</v>
      </c>
      <c r="H3360" s="1556">
        <f>IF(ISBLANK('CWW9'!$N$15),"##BLANK",'CWW9'!$N$15)</f>
        <v>0</v>
      </c>
      <c r="I3360" s="1556">
        <f>IF(ISBLANK('CWW9'!$X$15),"##BLANK",'CWW9'!$X$15)</f>
        <v>0</v>
      </c>
      <c r="J3360" s="1556">
        <f>IF(ISBLANK('CWW9'!$AH$15),"##BLANK",'CWW9'!$AH$15)</f>
        <v>0</v>
      </c>
      <c r="K3360" s="1556">
        <f>IF(ISBLANK('CWW9'!$AR$15),"##BLANK",'CWW9'!$AR$15)</f>
        <v>0</v>
      </c>
      <c r="L3360" s="1556">
        <f>IF(ISBLANK('CWW9'!$BB$15),"##BLANK",'CWW9'!$BB$15)</f>
        <v>0</v>
      </c>
      <c r="M3360" s="1556">
        <f>IF(ISBLANK('CWW9'!$BL$15),"##BLANK",'CWW9'!$BL$15)</f>
        <v>0</v>
      </c>
      <c r="N3360" s="1556">
        <f>IF(ISBLANK('CWW9'!$BV$15),"##BLANK",'CWW9'!$BV$15)</f>
        <v>0</v>
      </c>
      <c r="O3360" s="1556">
        <f>IF(ISBLANK('CWW9'!$CF$15),"##BLANK",'CWW9'!$CF$15)</f>
        <v>0</v>
      </c>
    </row>
    <row r="3361" spans="2:15" x14ac:dyDescent="0.35">
      <c r="B3361" s="1546" t="str">
        <f>UPPER('CWW9'!$CP$16)</f>
        <v>CWW9_007FL_PR24</v>
      </c>
      <c r="C3361" s="1546" t="str">
        <f>IF(LEN(_xlfn.CONCAT('CWW9'!$B$9, " - ", 'CWW9'!$B$16, " - ", 'CWW9'!$E$6, " - ", 'CWW9'!$E$5))&gt;230,LEFT(_xlfn.CONCAT('CWW9'!$B$9, " - ", 'CWW9'!$B$16, " - ", 'CWW9'!$E$6, " - ", 'CWW9'!$E$5),212)&amp;" [*** truncated]",_xlfn.CONCAT('CWW9'!$B$9, " - ", 'CWW9'!$B$16, " - ", 'CWW9'!$E$6, " - ", 'CWW9'!$E$5))</f>
        <v xml:space="preserve">EA/NRW environmental programme wastewater (WINEP/NEP) - Continuous river water quality monitoring (WINEP/NEP) wastewater capex - Foul - Wastewater network+ </v>
      </c>
      <c r="D3361" s="1546" t="str">
        <f>'CWW9'!$C$16</f>
        <v>£m</v>
      </c>
      <c r="E3361" s="1546" t="s">
        <v>31</v>
      </c>
      <c r="H3361" s="1556" t="str">
        <f>IF(ISBLANK('CWW9'!$E$16),"##BLANK",'CWW9'!$E$16)</f>
        <v>##BLANK</v>
      </c>
      <c r="I3361" s="1556" t="str">
        <f>IF(ISBLANK('CWW9'!$O$16),"##BLANK",'CWW9'!$O$16)</f>
        <v>##BLANK</v>
      </c>
      <c r="J3361" s="1556" t="str">
        <f>IF(ISBLANK('CWW9'!$Y$16),"##BLANK",'CWW9'!$Y$16)</f>
        <v>##BLANK</v>
      </c>
      <c r="K3361" s="1556" t="str">
        <f>IF(ISBLANK('CWW9'!$AI$16),"##BLANK",'CWW9'!$AI$16)</f>
        <v>##BLANK</v>
      </c>
      <c r="L3361" s="1556" t="str">
        <f>IF(ISBLANK('CWW9'!$AS$16),"##BLANK",'CWW9'!$AS$16)</f>
        <v>##BLANK</v>
      </c>
      <c r="M3361" s="1556" t="str">
        <f>IF(ISBLANK('CWW9'!$BC$16),"##BLANK",'CWW9'!$BC$16)</f>
        <v>##BLANK</v>
      </c>
      <c r="N3361" s="1556" t="str">
        <f>IF(ISBLANK('CWW9'!$BM$16),"##BLANK",'CWW9'!$BM$16)</f>
        <v>##BLANK</v>
      </c>
      <c r="O3361" s="1556" t="str">
        <f>IF(ISBLANK('CWW9'!$BW$16),"##BLANK",'CWW9'!$BW$16)</f>
        <v>##BLANK</v>
      </c>
    </row>
    <row r="3362" spans="2:15" x14ac:dyDescent="0.35">
      <c r="B3362" s="1546" t="str">
        <f>UPPER('CWW9'!$CQ$16)</f>
        <v>CWW9_007SWD_PR24</v>
      </c>
      <c r="C3362" s="1546" t="str">
        <f>IF(LEN(_xlfn.CONCAT('CWW9'!$B$9, " - ", 'CWW9'!$B$16, " - ", 'CWW9'!$F$6, " - ", 'CWW9'!$E$5))&gt;230,LEFT(_xlfn.CONCAT('CWW9'!$B$9, " - ", 'CWW9'!$B$16, " - ", 'CWW9'!$F$6, " - ", 'CWW9'!$E$5),212)&amp;" [*** truncated]",_xlfn.CONCAT('CWW9'!$B$9, " - ", 'CWW9'!$B$16, " - ", 'CWW9'!$F$6, " - ", 'CWW9'!$E$5))</f>
        <v xml:space="preserve">EA/NRW environmental programme wastewater (WINEP/NEP) - Continuous river water quality monitoring (WINEP/NEP) wastewater capex - Surface water drainage - Wastewater network+ </v>
      </c>
      <c r="D3362" s="1546" t="str">
        <f>'CWW9'!$C$16</f>
        <v>£m</v>
      </c>
      <c r="E3362" s="1546" t="s">
        <v>31</v>
      </c>
      <c r="H3362" s="1556" t="str">
        <f>IF(ISBLANK('CWW9'!$F$16),"##BLANK",'CWW9'!$F$16)</f>
        <v>##BLANK</v>
      </c>
      <c r="I3362" s="1556" t="str">
        <f>IF(ISBLANK('CWW9'!$P$16),"##BLANK",'CWW9'!$P$16)</f>
        <v>##BLANK</v>
      </c>
      <c r="J3362" s="1556" t="str">
        <f>IF(ISBLANK('CWW9'!$Z$16),"##BLANK",'CWW9'!$Z$16)</f>
        <v>##BLANK</v>
      </c>
      <c r="K3362" s="1556" t="str">
        <f>IF(ISBLANK('CWW9'!$AJ$16),"##BLANK",'CWW9'!$AJ$16)</f>
        <v>##BLANK</v>
      </c>
      <c r="L3362" s="1556" t="str">
        <f>IF(ISBLANK('CWW9'!$AT$16),"##BLANK",'CWW9'!$AT$16)</f>
        <v>##BLANK</v>
      </c>
      <c r="M3362" s="1556" t="str">
        <f>IF(ISBLANK('CWW9'!$BD$16),"##BLANK",'CWW9'!$BD$16)</f>
        <v>##BLANK</v>
      </c>
      <c r="N3362" s="1556" t="str">
        <f>IF(ISBLANK('CWW9'!$BN$16),"##BLANK",'CWW9'!$BN$16)</f>
        <v>##BLANK</v>
      </c>
      <c r="O3362" s="1556" t="str">
        <f>IF(ISBLANK('CWW9'!$BX$16),"##BLANK",'CWW9'!$BX$16)</f>
        <v>##BLANK</v>
      </c>
    </row>
    <row r="3363" spans="2:15" x14ac:dyDescent="0.35">
      <c r="B3363" s="1546" t="str">
        <f>UPPER('CWW9'!$CR$16)</f>
        <v>CWW9_007HD_PR24</v>
      </c>
      <c r="C3363" s="1546" t="str">
        <f>IF(LEN(_xlfn.CONCAT('CWW9'!$B$9, " - ", 'CWW9'!$B$16, " - ", 'CWW9'!$G$6, " - ", 'CWW9'!$E$5))&gt;230,LEFT(_xlfn.CONCAT('CWW9'!$B$9, " - ", 'CWW9'!$B$16, " - ", 'CWW9'!$G$6, " - ", 'CWW9'!$E$5),212)&amp;" [*** truncated]",_xlfn.CONCAT('CWW9'!$B$9, " - ", 'CWW9'!$B$16, " - ", 'CWW9'!$G$6, " - ", 'CWW9'!$E$5))</f>
        <v xml:space="preserve">EA/NRW environmental programme wastewater (WINEP/NEP) - Continuous river water quality monitoring (WINEP/NEP) wastewater capex - Highway drainage - Wastewater network+ </v>
      </c>
      <c r="D3363" s="1546" t="str">
        <f>'CWW9'!$C$16</f>
        <v>£m</v>
      </c>
      <c r="E3363" s="1546" t="s">
        <v>31</v>
      </c>
      <c r="H3363" s="1556" t="str">
        <f>IF(ISBLANK('CWW9'!$G$16),"##BLANK",'CWW9'!$G$16)</f>
        <v>##BLANK</v>
      </c>
      <c r="I3363" s="1556" t="str">
        <f>IF(ISBLANK('CWW9'!$Q$16),"##BLANK",'CWW9'!$Q$16)</f>
        <v>##BLANK</v>
      </c>
      <c r="J3363" s="1556" t="str">
        <f>IF(ISBLANK('CWW9'!$AA$16),"##BLANK",'CWW9'!$AA$16)</f>
        <v>##BLANK</v>
      </c>
      <c r="K3363" s="1556" t="str">
        <f>IF(ISBLANK('CWW9'!$AK$16),"##BLANK",'CWW9'!$AK$16)</f>
        <v>##BLANK</v>
      </c>
      <c r="L3363" s="1556" t="str">
        <f>IF(ISBLANK('CWW9'!$AU$16),"##BLANK",'CWW9'!$AU$16)</f>
        <v>##BLANK</v>
      </c>
      <c r="M3363" s="1556" t="str">
        <f>IF(ISBLANK('CWW9'!$BE$16),"##BLANK",'CWW9'!$BE$16)</f>
        <v>##BLANK</v>
      </c>
      <c r="N3363" s="1556" t="str">
        <f>IF(ISBLANK('CWW9'!$BO$16),"##BLANK",'CWW9'!$BO$16)</f>
        <v>##BLANK</v>
      </c>
      <c r="O3363" s="1556" t="str">
        <f>IF(ISBLANK('CWW9'!$BY$16),"##BLANK",'CWW9'!$BY$16)</f>
        <v>##BLANK</v>
      </c>
    </row>
    <row r="3364" spans="2:15" x14ac:dyDescent="0.35">
      <c r="B3364" s="1546" t="str">
        <f>UPPER('CWW9'!$CS$16)</f>
        <v>CWW9_007STD_PR24</v>
      </c>
      <c r="C3364" s="1546" t="str">
        <f>IF(LEN(_xlfn.CONCAT('CWW9'!$B$9, " - ", 'CWW9'!$B$16, " - ", 'CWW9'!$H$6, " - ", 'CWW9'!$E$5))&gt;230,LEFT(_xlfn.CONCAT('CWW9'!$B$9, " - ", 'CWW9'!$B$16, " - ", 'CWW9'!$H$6, " - ", 'CWW9'!$E$5),212)&amp;" [*** truncated]",_xlfn.CONCAT('CWW9'!$B$9, " - ", 'CWW9'!$B$16, " - ", 'CWW9'!$H$6, " - ", 'CWW9'!$E$5))</f>
        <v xml:space="preserve">EA/NRW environmental programme wastewater (WINEP/NEP) - Continuous river water quality monitoring (WINEP/NEP) wastewater capex - Sewage treatment and disposal - Wastewater network+ </v>
      </c>
      <c r="D3364" s="1546" t="str">
        <f>'CWW9'!$C$16</f>
        <v>£m</v>
      </c>
      <c r="E3364" s="1546" t="s">
        <v>31</v>
      </c>
      <c r="H3364" s="1556" t="str">
        <f>IF(ISBLANK('CWW9'!$H$16),"##BLANK",'CWW9'!$H$16)</f>
        <v>##BLANK</v>
      </c>
      <c r="I3364" s="1556" t="str">
        <f>IF(ISBLANK('CWW9'!$R$16),"##BLANK",'CWW9'!$R$16)</f>
        <v>##BLANK</v>
      </c>
      <c r="J3364" s="1556" t="str">
        <f>IF(ISBLANK('CWW9'!$AB$16),"##BLANK",'CWW9'!$AB$16)</f>
        <v>##BLANK</v>
      </c>
      <c r="K3364" s="1556" t="str">
        <f>IF(ISBLANK('CWW9'!$AL$16),"##BLANK",'CWW9'!$AL$16)</f>
        <v>##BLANK</v>
      </c>
      <c r="L3364" s="1556" t="str">
        <f>IF(ISBLANK('CWW9'!$AV$16),"##BLANK",'CWW9'!$AV$16)</f>
        <v>##BLANK</v>
      </c>
      <c r="M3364" s="1556" t="str">
        <f>IF(ISBLANK('CWW9'!$BF$16),"##BLANK",'CWW9'!$BF$16)</f>
        <v>##BLANK</v>
      </c>
      <c r="N3364" s="1556" t="str">
        <f>IF(ISBLANK('CWW9'!$BP$16),"##BLANK",'CWW9'!$BP$16)</f>
        <v>##BLANK</v>
      </c>
      <c r="O3364" s="1556" t="str">
        <f>IF(ISBLANK('CWW9'!$BZ$16),"##BLANK",'CWW9'!$BZ$16)</f>
        <v>##BLANK</v>
      </c>
    </row>
    <row r="3365" spans="2:15" x14ac:dyDescent="0.35">
      <c r="B3365" s="1546" t="str">
        <f>UPPER('CWW9'!$CT$16)</f>
        <v>CWW9_007SLT_PR24</v>
      </c>
      <c r="C3365" s="1546" t="str">
        <f>IF(LEN(_xlfn.CONCAT('CWW9'!$B$9, " - ", 'CWW9'!$B$16, " - ", 'CWW9'!$I$6, " - ", 'CWW9'!$E$5))&gt;230,LEFT(_xlfn.CONCAT('CWW9'!$B$9, " - ", 'CWW9'!$B$16, " - ", 'CWW9'!$I$6, " - ", 'CWW9'!$E$5),212)&amp;" [*** truncated]",_xlfn.CONCAT('CWW9'!$B$9, " - ", 'CWW9'!$B$16, " - ", 'CWW9'!$I$6, " - ", 'CWW9'!$E$5))</f>
        <v xml:space="preserve">EA/NRW environmental programme wastewater (WINEP/NEP) - Continuous river water quality monitoring (WINEP/NEP) wastewater capex - Sludge liquor treatment - Wastewater network+ </v>
      </c>
      <c r="D3365" s="1546" t="str">
        <f>'CWW9'!$C$16</f>
        <v>£m</v>
      </c>
      <c r="E3365" s="1546" t="s">
        <v>31</v>
      </c>
      <c r="H3365" s="1556" t="str">
        <f>IF(ISBLANK('CWW9'!$I$16),"##BLANK",'CWW9'!$I$16)</f>
        <v>##BLANK</v>
      </c>
      <c r="I3365" s="1556" t="str">
        <f>IF(ISBLANK('CWW9'!$S$16),"##BLANK",'CWW9'!$S$16)</f>
        <v>##BLANK</v>
      </c>
      <c r="J3365" s="1556" t="str">
        <f>IF(ISBLANK('CWW9'!$AC$16),"##BLANK",'CWW9'!$AC$16)</f>
        <v>##BLANK</v>
      </c>
      <c r="K3365" s="1556" t="str">
        <f>IF(ISBLANK('CWW9'!$AM$16),"##BLANK",'CWW9'!$AM$16)</f>
        <v>##BLANK</v>
      </c>
      <c r="L3365" s="1556" t="str">
        <f>IF(ISBLANK('CWW9'!$AW$16),"##BLANK",'CWW9'!$AW$16)</f>
        <v>##BLANK</v>
      </c>
      <c r="M3365" s="1556" t="str">
        <f>IF(ISBLANK('CWW9'!$BG$16),"##BLANK",'CWW9'!$BG$16)</f>
        <v>##BLANK</v>
      </c>
      <c r="N3365" s="1556" t="str">
        <f>IF(ISBLANK('CWW9'!$BQ$16),"##BLANK",'CWW9'!$BQ$16)</f>
        <v>##BLANK</v>
      </c>
      <c r="O3365" s="1556" t="str">
        <f>IF(ISBLANK('CWW9'!$CA$16),"##BLANK",'CWW9'!$CA$16)</f>
        <v>##BLANK</v>
      </c>
    </row>
    <row r="3366" spans="2:15" x14ac:dyDescent="0.35">
      <c r="B3366" s="1546" t="str">
        <f>UPPER('CWW9'!$CU$16)</f>
        <v>CWW9_007STP_PR24</v>
      </c>
      <c r="C3366" s="1546" t="str">
        <f>IF(LEN(_xlfn.CONCAT('CWW9'!$B$9, " - ", 'CWW9'!$B$16, " - ", 'CWW9'!$J$6, " - ", 'CWW9'!$J$5))&gt;230,LEFT(_xlfn.CONCAT('CWW9'!$B$9, " - ", 'CWW9'!$B$16, " - ", 'CWW9'!$J$6, " - ", 'CWW9'!$J$5),212)&amp;" [*** truncated]",_xlfn.CONCAT('CWW9'!$B$9, " - ", 'CWW9'!$B$16, " - ", 'CWW9'!$J$6, " - ", 'CWW9'!$J$5))</f>
        <v>EA/NRW environmental programme wastewater (WINEP/NEP) - Continuous river water quality monitoring (WINEP/NEP) wastewater capex - Sludge transport - Bioresources</v>
      </c>
      <c r="D3366" s="1546" t="str">
        <f>'CWW9'!$C$16</f>
        <v>£m</v>
      </c>
      <c r="E3366" s="1546" t="s">
        <v>31</v>
      </c>
      <c r="H3366" s="1556" t="str">
        <f>IF(ISBLANK('CWW9'!$J$16),"##BLANK",'CWW9'!$J$16)</f>
        <v>##BLANK</v>
      </c>
      <c r="I3366" s="1556" t="str">
        <f>IF(ISBLANK('CWW9'!$T$16),"##BLANK",'CWW9'!$T$16)</f>
        <v>##BLANK</v>
      </c>
      <c r="J3366" s="1556" t="str">
        <f>IF(ISBLANK('CWW9'!$AD$16),"##BLANK",'CWW9'!$AD$16)</f>
        <v>##BLANK</v>
      </c>
      <c r="K3366" s="1556" t="str">
        <f>IF(ISBLANK('CWW9'!$AN$16),"##BLANK",'CWW9'!$AN$16)</f>
        <v>##BLANK</v>
      </c>
      <c r="L3366" s="1556" t="str">
        <f>IF(ISBLANK('CWW9'!$AX$16),"##BLANK",'CWW9'!$AX$16)</f>
        <v>##BLANK</v>
      </c>
      <c r="M3366" s="1556" t="str">
        <f>IF(ISBLANK('CWW9'!$BH$16),"##BLANK",'CWW9'!$BH$16)</f>
        <v>##BLANK</v>
      </c>
      <c r="N3366" s="1556" t="str">
        <f>IF(ISBLANK('CWW9'!$BR$16),"##BLANK",'CWW9'!$BR$16)</f>
        <v>##BLANK</v>
      </c>
      <c r="O3366" s="1556" t="str">
        <f>IF(ISBLANK('CWW9'!$CB$16),"##BLANK",'CWW9'!$CB$16)</f>
        <v>##BLANK</v>
      </c>
    </row>
    <row r="3367" spans="2:15" x14ac:dyDescent="0.35">
      <c r="B3367" s="1546" t="str">
        <f>UPPER('CWW9'!$CV$16)</f>
        <v>CWW9_007SDT_PR24</v>
      </c>
      <c r="C3367" s="1546" t="str">
        <f>IF(LEN(_xlfn.CONCAT('CWW9'!$B$9, " - ", 'CWW9'!$B$16, " - ", 'CWW9'!$K$6, " - ", 'CWW9'!$J$5))&gt;230,LEFT(_xlfn.CONCAT('CWW9'!$B$9, " - ", 'CWW9'!$B$16, " - ", 'CWW9'!$K$6, " - ", 'CWW9'!$J$5),212)&amp;" [*** truncated]",_xlfn.CONCAT('CWW9'!$B$9, " - ", 'CWW9'!$B$16, " - ", 'CWW9'!$K$6, " - ", 'CWW9'!$J$5))</f>
        <v>EA/NRW environmental programme wastewater (WINEP/NEP) - Continuous river water quality monitoring (WINEP/NEP) wastewater capex - Sludge treatment - Bioresources</v>
      </c>
      <c r="D3367" s="1546" t="str">
        <f>'CWW9'!$C$16</f>
        <v>£m</v>
      </c>
      <c r="E3367" s="1546" t="s">
        <v>31</v>
      </c>
      <c r="H3367" s="1556" t="str">
        <f>IF(ISBLANK('CWW9'!$K$16),"##BLANK",'CWW9'!$K$16)</f>
        <v>##BLANK</v>
      </c>
      <c r="I3367" s="1556" t="str">
        <f>IF(ISBLANK('CWW9'!$U$16),"##BLANK",'CWW9'!$U$16)</f>
        <v>##BLANK</v>
      </c>
      <c r="J3367" s="1556" t="str">
        <f>IF(ISBLANK('CWW9'!$AE$16),"##BLANK",'CWW9'!$AE$16)</f>
        <v>##BLANK</v>
      </c>
      <c r="K3367" s="1556" t="str">
        <f>IF(ISBLANK('CWW9'!$AO$16),"##BLANK",'CWW9'!$AO$16)</f>
        <v>##BLANK</v>
      </c>
      <c r="L3367" s="1556" t="str">
        <f>IF(ISBLANK('CWW9'!$AY$16),"##BLANK",'CWW9'!$AY$16)</f>
        <v>##BLANK</v>
      </c>
      <c r="M3367" s="1556" t="str">
        <f>IF(ISBLANK('CWW9'!$BI$16),"##BLANK",'CWW9'!$BI$16)</f>
        <v>##BLANK</v>
      </c>
      <c r="N3367" s="1556" t="str">
        <f>IF(ISBLANK('CWW9'!$BS$16),"##BLANK",'CWW9'!$BS$16)</f>
        <v>##BLANK</v>
      </c>
      <c r="O3367" s="1556" t="str">
        <f>IF(ISBLANK('CWW9'!$CC$16),"##BLANK",'CWW9'!$CC$16)</f>
        <v>##BLANK</v>
      </c>
    </row>
    <row r="3368" spans="2:15" x14ac:dyDescent="0.35">
      <c r="B3368" s="1546" t="str">
        <f>UPPER('CWW9'!$CW$16)</f>
        <v>CWW9_007SDD_PR24</v>
      </c>
      <c r="C3368" s="1546" t="str">
        <f>IF(LEN(_xlfn.CONCAT('CWW9'!$B$9, " - ", 'CWW9'!$B$16, " - ", 'CWW9'!$L$6, " - ", 'CWW9'!$J$5))&gt;230,LEFT(_xlfn.CONCAT('CWW9'!$B$9, " - ", 'CWW9'!$B$16, " - ", 'CWW9'!$L$6, " - ", 'CWW9'!$J$5),212)&amp;" [*** truncated]",_xlfn.CONCAT('CWW9'!$B$9, " - ", 'CWW9'!$B$16, " - ", 'CWW9'!$L$6, " - ", 'CWW9'!$J$5))</f>
        <v>EA/NRW environmental programme wastewater (WINEP/NEP) - Continuous river water quality monitoring (WINEP/NEP) wastewater capex - Sludge disposal - Bioresources</v>
      </c>
      <c r="D3368" s="1546" t="str">
        <f>'CWW9'!$C$16</f>
        <v>£m</v>
      </c>
      <c r="E3368" s="1546" t="s">
        <v>31</v>
      </c>
      <c r="H3368" s="1556" t="str">
        <f>IF(ISBLANK('CWW9'!$L$16),"##BLANK",'CWW9'!$L$16)</f>
        <v>##BLANK</v>
      </c>
      <c r="I3368" s="1556" t="str">
        <f>IF(ISBLANK('CWW9'!$V$16),"##BLANK",'CWW9'!$V$16)</f>
        <v>##BLANK</v>
      </c>
      <c r="J3368" s="1556" t="str">
        <f>IF(ISBLANK('CWW9'!$AF$16),"##BLANK",'CWW9'!$AF$16)</f>
        <v>##BLANK</v>
      </c>
      <c r="K3368" s="1556" t="str">
        <f>IF(ISBLANK('CWW9'!$AP$16),"##BLANK",'CWW9'!$AP$16)</f>
        <v>##BLANK</v>
      </c>
      <c r="L3368" s="1556" t="str">
        <f>IF(ISBLANK('CWW9'!$AZ$16),"##BLANK",'CWW9'!$AZ$16)</f>
        <v>##BLANK</v>
      </c>
      <c r="M3368" s="1556" t="str">
        <f>IF(ISBLANK('CWW9'!$BJ$16),"##BLANK",'CWW9'!$BJ$16)</f>
        <v>##BLANK</v>
      </c>
      <c r="N3368" s="1556" t="str">
        <f>IF(ISBLANK('CWW9'!$BT$16),"##BLANK",'CWW9'!$BT$16)</f>
        <v>##BLANK</v>
      </c>
      <c r="O3368" s="1556" t="str">
        <f>IF(ISBLANK('CWW9'!$CD$16),"##BLANK",'CWW9'!$CD$16)</f>
        <v>##BLANK</v>
      </c>
    </row>
    <row r="3369" spans="2:15" x14ac:dyDescent="0.35">
      <c r="B3369" s="1546" t="str">
        <f>UPPER('CWW9'!$CX$16)</f>
        <v>CWW9_007ADDN_PR24</v>
      </c>
      <c r="C3369" s="1546" t="str">
        <f>IF(LEN(_xlfn.CONCAT('CWW9'!$B$9, " - ", 'CWW9'!$B$16, " - ", 'CWW9'!$M$5))&gt;230,LEFT(_xlfn.CONCAT('CWW9'!$B$9, " - ", 'CWW9'!$B$16, " - ", 'CWW9'!$M$5),212)&amp;" [*** truncated]",_xlfn.CONCAT('CWW9'!$B$9, " - ", 'CWW9'!$B$16, " - ", 'CWW9'!$M$5))</f>
        <v>EA/NRW environmental programme wastewater (WINEP/NEP) - Continuous river water quality monitoring (WINEP/NEP) wastewater capex - Additional control</v>
      </c>
      <c r="D3369" s="1546" t="str">
        <f>'CWW9'!$C$16</f>
        <v>£m</v>
      </c>
      <c r="E3369" s="1546" t="s">
        <v>31</v>
      </c>
      <c r="H3369" s="1556" t="str">
        <f>IF(ISBLANK('CWW9'!$M$16),"##BLANK",'CWW9'!$M$16)</f>
        <v>##BLANK</v>
      </c>
      <c r="I3369" s="1556" t="str">
        <f>IF(ISBLANK('CWW9'!$W$16),"##BLANK",'CWW9'!$W$16)</f>
        <v>##BLANK</v>
      </c>
      <c r="J3369" s="1556" t="str">
        <f>IF(ISBLANK('CWW9'!$AG$16),"##BLANK",'CWW9'!$AG$16)</f>
        <v>##BLANK</v>
      </c>
      <c r="K3369" s="1556" t="str">
        <f>IF(ISBLANK('CWW9'!$AQ$16),"##BLANK",'CWW9'!$AQ$16)</f>
        <v>##BLANK</v>
      </c>
      <c r="L3369" s="1556" t="str">
        <f>IF(ISBLANK('CWW9'!$BA$16),"##BLANK",'CWW9'!$BA$16)</f>
        <v>##BLANK</v>
      </c>
      <c r="M3369" s="1556" t="str">
        <f>IF(ISBLANK('CWW9'!$BK$16),"##BLANK",'CWW9'!$BK$16)</f>
        <v>##BLANK</v>
      </c>
      <c r="N3369" s="1556" t="str">
        <f>IF(ISBLANK('CWW9'!$BU$16),"##BLANK",'CWW9'!$BU$16)</f>
        <v>##BLANK</v>
      </c>
      <c r="O3369" s="1556" t="str">
        <f>IF(ISBLANK('CWW9'!$CE$16),"##BLANK",'CWW9'!$CE$16)</f>
        <v>##BLANK</v>
      </c>
    </row>
    <row r="3370" spans="2:15" x14ac:dyDescent="0.35">
      <c r="B3370" s="1546" t="str">
        <f>UPPER('CWW9'!$CY$16)</f>
        <v>CWW9_007TOT_PR24</v>
      </c>
      <c r="C3370" s="1546" t="str">
        <f>IF(LEN(_xlfn.CONCAT('CWW9'!$B$9, " - ", 'CWW9'!$B$16, " - ", 'CWW9'!$N$5))&gt;230,LEFT(_xlfn.CONCAT('CWW9'!$B$9, " - ", 'CWW9'!$B$16, " - ", 'CWW9'!$N$5),212)&amp;" [*** truncated]",_xlfn.CONCAT('CWW9'!$B$9, " - ", 'CWW9'!$B$16, " - ", 'CWW9'!$N$5))</f>
        <v>EA/NRW environmental programme wastewater (WINEP/NEP) - Continuous river water quality monitoring (WINEP/NEP) wastewater capex - Total</v>
      </c>
      <c r="D3370" s="1546" t="str">
        <f>'CWW9'!$C$16</f>
        <v>£m</v>
      </c>
      <c r="E3370" s="1546" t="s">
        <v>31</v>
      </c>
      <c r="H3370" s="1556">
        <f>IF(ISBLANK('CWW9'!$N$16),"##BLANK",'CWW9'!$N$16)</f>
        <v>0</v>
      </c>
      <c r="I3370" s="1556">
        <f>IF(ISBLANK('CWW9'!$X$16),"##BLANK",'CWW9'!$X$16)</f>
        <v>0</v>
      </c>
      <c r="J3370" s="1556">
        <f>IF(ISBLANK('CWW9'!$AH$16),"##BLANK",'CWW9'!$AH$16)</f>
        <v>0</v>
      </c>
      <c r="K3370" s="1556">
        <f>IF(ISBLANK('CWW9'!$AR$16),"##BLANK",'CWW9'!$AR$16)</f>
        <v>0</v>
      </c>
      <c r="L3370" s="1556">
        <f>IF(ISBLANK('CWW9'!$BB$16),"##BLANK",'CWW9'!$BB$16)</f>
        <v>0</v>
      </c>
      <c r="M3370" s="1556">
        <f>IF(ISBLANK('CWW9'!$BL$16),"##BLANK",'CWW9'!$BL$16)</f>
        <v>0</v>
      </c>
      <c r="N3370" s="1556">
        <f>IF(ISBLANK('CWW9'!$BV$16),"##BLANK",'CWW9'!$BV$16)</f>
        <v>0</v>
      </c>
      <c r="O3370" s="1556">
        <f>IF(ISBLANK('CWW9'!$CF$16),"##BLANK",'CWW9'!$CF$16)</f>
        <v>0</v>
      </c>
    </row>
    <row r="3371" spans="2:15" x14ac:dyDescent="0.35">
      <c r="B3371" s="1546" t="str">
        <f>UPPER('CWW9'!$CP$17)</f>
        <v>CWW9_008FL_PR24</v>
      </c>
      <c r="C3371" s="1546" t="str">
        <f>IF(LEN(_xlfn.CONCAT('CWW9'!$B$9, " - ", 'CWW9'!$B$17, " - ", 'CWW9'!$E$6, " - ", 'CWW9'!$E$5))&gt;230,LEFT(_xlfn.CONCAT('CWW9'!$B$9, " - ", 'CWW9'!$B$17, " - ", 'CWW9'!$E$6, " - ", 'CWW9'!$E$5),212)&amp;" [*** truncated]",_xlfn.CONCAT('CWW9'!$B$9, " - ", 'CWW9'!$B$17, " - ", 'CWW9'!$E$6, " - ", 'CWW9'!$E$5))</f>
        <v xml:space="preserve">EA/NRW environmental programme wastewater (WINEP/NEP) - Continuous river water quality monitoring (WINEP/NEP) wastewater opex - Foul - Wastewater network+ </v>
      </c>
      <c r="D3371" s="1546" t="str">
        <f>'CWW9'!$C$17</f>
        <v>£m</v>
      </c>
      <c r="E3371" s="1546" t="s">
        <v>31</v>
      </c>
      <c r="H3371" s="1556" t="str">
        <f>IF(ISBLANK('CWW9'!$E$17),"##BLANK",'CWW9'!$E$17)</f>
        <v>##BLANK</v>
      </c>
      <c r="I3371" s="1556" t="str">
        <f>IF(ISBLANK('CWW9'!$O$17),"##BLANK",'CWW9'!$O$17)</f>
        <v>##BLANK</v>
      </c>
      <c r="J3371" s="1556" t="str">
        <f>IF(ISBLANK('CWW9'!$Y$17),"##BLANK",'CWW9'!$Y$17)</f>
        <v>##BLANK</v>
      </c>
      <c r="K3371" s="1556" t="str">
        <f>IF(ISBLANK('CWW9'!$AI$17),"##BLANK",'CWW9'!$AI$17)</f>
        <v>##BLANK</v>
      </c>
      <c r="L3371" s="1556" t="str">
        <f>IF(ISBLANK('CWW9'!$AS$17),"##BLANK",'CWW9'!$AS$17)</f>
        <v>##BLANK</v>
      </c>
      <c r="M3371" s="1556" t="str">
        <f>IF(ISBLANK('CWW9'!$BC$17),"##BLANK",'CWW9'!$BC$17)</f>
        <v>##BLANK</v>
      </c>
      <c r="N3371" s="1556" t="str">
        <f>IF(ISBLANK('CWW9'!$BM$17),"##BLANK",'CWW9'!$BM$17)</f>
        <v>##BLANK</v>
      </c>
      <c r="O3371" s="1556" t="str">
        <f>IF(ISBLANK('CWW9'!$BW$17),"##BLANK",'CWW9'!$BW$17)</f>
        <v>##BLANK</v>
      </c>
    </row>
    <row r="3372" spans="2:15" x14ac:dyDescent="0.35">
      <c r="B3372" s="1546" t="str">
        <f>UPPER('CWW9'!$CQ$17)</f>
        <v>CWW9_008SWD_PR24</v>
      </c>
      <c r="C3372" s="1546" t="str">
        <f>IF(LEN(_xlfn.CONCAT('CWW9'!$B$9, " - ", 'CWW9'!$B$17, " - ", 'CWW9'!$F$6, " - ", 'CWW9'!$E$5))&gt;230,LEFT(_xlfn.CONCAT('CWW9'!$B$9, " - ", 'CWW9'!$B$17, " - ", 'CWW9'!$F$6, " - ", 'CWW9'!$E$5),212)&amp;" [*** truncated]",_xlfn.CONCAT('CWW9'!$B$9, " - ", 'CWW9'!$B$17, " - ", 'CWW9'!$F$6, " - ", 'CWW9'!$E$5))</f>
        <v xml:space="preserve">EA/NRW environmental programme wastewater (WINEP/NEP) - Continuous river water quality monitoring (WINEP/NEP) wastewater opex - Surface water drainage - Wastewater network+ </v>
      </c>
      <c r="D3372" s="1546" t="str">
        <f>'CWW9'!$C$17</f>
        <v>£m</v>
      </c>
      <c r="E3372" s="1546" t="s">
        <v>31</v>
      </c>
      <c r="H3372" s="1556" t="str">
        <f>IF(ISBLANK('CWW9'!$F$17),"##BLANK",'CWW9'!$F$17)</f>
        <v>##BLANK</v>
      </c>
      <c r="I3372" s="1556" t="str">
        <f>IF(ISBLANK('CWW9'!$P$17),"##BLANK",'CWW9'!$P$17)</f>
        <v>##BLANK</v>
      </c>
      <c r="J3372" s="1556" t="str">
        <f>IF(ISBLANK('CWW9'!$Z$17),"##BLANK",'CWW9'!$Z$17)</f>
        <v>##BLANK</v>
      </c>
      <c r="K3372" s="1556" t="str">
        <f>IF(ISBLANK('CWW9'!$AJ$17),"##BLANK",'CWW9'!$AJ$17)</f>
        <v>##BLANK</v>
      </c>
      <c r="L3372" s="1556" t="str">
        <f>IF(ISBLANK('CWW9'!$AT$17),"##BLANK",'CWW9'!$AT$17)</f>
        <v>##BLANK</v>
      </c>
      <c r="M3372" s="1556" t="str">
        <f>IF(ISBLANK('CWW9'!$BD$17),"##BLANK",'CWW9'!$BD$17)</f>
        <v>##BLANK</v>
      </c>
      <c r="N3372" s="1556" t="str">
        <f>IF(ISBLANK('CWW9'!$BN$17),"##BLANK",'CWW9'!$BN$17)</f>
        <v>##BLANK</v>
      </c>
      <c r="O3372" s="1556" t="str">
        <f>IF(ISBLANK('CWW9'!$BX$17),"##BLANK",'CWW9'!$BX$17)</f>
        <v>##BLANK</v>
      </c>
    </row>
    <row r="3373" spans="2:15" x14ac:dyDescent="0.35">
      <c r="B3373" s="1546" t="str">
        <f>UPPER('CWW9'!$CR$17)</f>
        <v>CWW9_008HD_PR24</v>
      </c>
      <c r="C3373" s="1546" t="str">
        <f>IF(LEN(_xlfn.CONCAT('CWW9'!$B$9, " - ", 'CWW9'!$B$17, " - ", 'CWW9'!$G$6, " - ", 'CWW9'!$E$5))&gt;230,LEFT(_xlfn.CONCAT('CWW9'!$B$9, " - ", 'CWW9'!$B$17, " - ", 'CWW9'!$G$6, " - ", 'CWW9'!$E$5),212)&amp;" [*** truncated]",_xlfn.CONCAT('CWW9'!$B$9, " - ", 'CWW9'!$B$17, " - ", 'CWW9'!$G$6, " - ", 'CWW9'!$E$5))</f>
        <v xml:space="preserve">EA/NRW environmental programme wastewater (WINEP/NEP) - Continuous river water quality monitoring (WINEP/NEP) wastewater opex - Highway drainage - Wastewater network+ </v>
      </c>
      <c r="D3373" s="1546" t="str">
        <f>'CWW9'!$C$17</f>
        <v>£m</v>
      </c>
      <c r="E3373" s="1546" t="s">
        <v>31</v>
      </c>
      <c r="H3373" s="1556" t="str">
        <f>IF(ISBLANK('CWW9'!$G$17),"##BLANK",'CWW9'!$G$17)</f>
        <v>##BLANK</v>
      </c>
      <c r="I3373" s="1556" t="str">
        <f>IF(ISBLANK('CWW9'!$Q$17),"##BLANK",'CWW9'!$Q$17)</f>
        <v>##BLANK</v>
      </c>
      <c r="J3373" s="1556" t="str">
        <f>IF(ISBLANK('CWW9'!$AA$17),"##BLANK",'CWW9'!$AA$17)</f>
        <v>##BLANK</v>
      </c>
      <c r="K3373" s="1556" t="str">
        <f>IF(ISBLANK('CWW9'!$AK$17),"##BLANK",'CWW9'!$AK$17)</f>
        <v>##BLANK</v>
      </c>
      <c r="L3373" s="1556" t="str">
        <f>IF(ISBLANK('CWW9'!$AU$17),"##BLANK",'CWW9'!$AU$17)</f>
        <v>##BLANK</v>
      </c>
      <c r="M3373" s="1556" t="str">
        <f>IF(ISBLANK('CWW9'!$BE$17),"##BLANK",'CWW9'!$BE$17)</f>
        <v>##BLANK</v>
      </c>
      <c r="N3373" s="1556" t="str">
        <f>IF(ISBLANK('CWW9'!$BO$17),"##BLANK",'CWW9'!$BO$17)</f>
        <v>##BLANK</v>
      </c>
      <c r="O3373" s="1556" t="str">
        <f>IF(ISBLANK('CWW9'!$BY$17),"##BLANK",'CWW9'!$BY$17)</f>
        <v>##BLANK</v>
      </c>
    </row>
    <row r="3374" spans="2:15" x14ac:dyDescent="0.35">
      <c r="B3374" s="1546" t="str">
        <f>UPPER('CWW9'!$CS$17)</f>
        <v>CWW9_008STD_PR24</v>
      </c>
      <c r="C3374" s="1546" t="str">
        <f>IF(LEN(_xlfn.CONCAT('CWW9'!$B$9, " - ", 'CWW9'!$B$17, " - ", 'CWW9'!$H$6, " - ", 'CWW9'!$E$5))&gt;230,LEFT(_xlfn.CONCAT('CWW9'!$B$9, " - ", 'CWW9'!$B$17, " - ", 'CWW9'!$H$6, " - ", 'CWW9'!$E$5),212)&amp;" [*** truncated]",_xlfn.CONCAT('CWW9'!$B$9, " - ", 'CWW9'!$B$17, " - ", 'CWW9'!$H$6, " - ", 'CWW9'!$E$5))</f>
        <v xml:space="preserve">EA/NRW environmental programme wastewater (WINEP/NEP) - Continuous river water quality monitoring (WINEP/NEP) wastewater opex - Sewage treatment and disposal - Wastewater network+ </v>
      </c>
      <c r="D3374" s="1546" t="str">
        <f>'CWW9'!$C$17</f>
        <v>£m</v>
      </c>
      <c r="E3374" s="1546" t="s">
        <v>31</v>
      </c>
      <c r="H3374" s="1556" t="str">
        <f>IF(ISBLANK('CWW9'!$H$17),"##BLANK",'CWW9'!$H$17)</f>
        <v>##BLANK</v>
      </c>
      <c r="I3374" s="1556" t="str">
        <f>IF(ISBLANK('CWW9'!$R$17),"##BLANK",'CWW9'!$R$17)</f>
        <v>##BLANK</v>
      </c>
      <c r="J3374" s="1556" t="str">
        <f>IF(ISBLANK('CWW9'!$AB$17),"##BLANK",'CWW9'!$AB$17)</f>
        <v>##BLANK</v>
      </c>
      <c r="K3374" s="1556" t="str">
        <f>IF(ISBLANK('CWW9'!$AL$17),"##BLANK",'CWW9'!$AL$17)</f>
        <v>##BLANK</v>
      </c>
      <c r="L3374" s="1556" t="str">
        <f>IF(ISBLANK('CWW9'!$AV$17),"##BLANK",'CWW9'!$AV$17)</f>
        <v>##BLANK</v>
      </c>
      <c r="M3374" s="1556" t="str">
        <f>IF(ISBLANK('CWW9'!$BF$17),"##BLANK",'CWW9'!$BF$17)</f>
        <v>##BLANK</v>
      </c>
      <c r="N3374" s="1556" t="str">
        <f>IF(ISBLANK('CWW9'!$BP$17),"##BLANK",'CWW9'!$BP$17)</f>
        <v>##BLANK</v>
      </c>
      <c r="O3374" s="1556" t="str">
        <f>IF(ISBLANK('CWW9'!$BZ$17),"##BLANK",'CWW9'!$BZ$17)</f>
        <v>##BLANK</v>
      </c>
    </row>
    <row r="3375" spans="2:15" x14ac:dyDescent="0.35">
      <c r="B3375" s="1546" t="str">
        <f>UPPER('CWW9'!$CT$17)</f>
        <v>CWW9_008SLT_PR24</v>
      </c>
      <c r="C3375" s="1546" t="str">
        <f>IF(LEN(_xlfn.CONCAT('CWW9'!$B$9, " - ", 'CWW9'!$B$17, " - ", 'CWW9'!$I$6, " - ", 'CWW9'!$E$5))&gt;230,LEFT(_xlfn.CONCAT('CWW9'!$B$9, " - ", 'CWW9'!$B$17, " - ", 'CWW9'!$I$6, " - ", 'CWW9'!$E$5),212)&amp;" [*** truncated]",_xlfn.CONCAT('CWW9'!$B$9, " - ", 'CWW9'!$B$17, " - ", 'CWW9'!$I$6, " - ", 'CWW9'!$E$5))</f>
        <v xml:space="preserve">EA/NRW environmental programme wastewater (WINEP/NEP) - Continuous river water quality monitoring (WINEP/NEP) wastewater opex - Sludge liquor treatment - Wastewater network+ </v>
      </c>
      <c r="D3375" s="1546" t="str">
        <f>'CWW9'!$C$17</f>
        <v>£m</v>
      </c>
      <c r="E3375" s="1546" t="s">
        <v>31</v>
      </c>
      <c r="H3375" s="1556" t="str">
        <f>IF(ISBLANK('CWW9'!$I$17),"##BLANK",'CWW9'!$I$17)</f>
        <v>##BLANK</v>
      </c>
      <c r="I3375" s="1556" t="str">
        <f>IF(ISBLANK('CWW9'!$S$17),"##BLANK",'CWW9'!$S$17)</f>
        <v>##BLANK</v>
      </c>
      <c r="J3375" s="1556" t="str">
        <f>IF(ISBLANK('CWW9'!$AC$17),"##BLANK",'CWW9'!$AC$17)</f>
        <v>##BLANK</v>
      </c>
      <c r="K3375" s="1556" t="str">
        <f>IF(ISBLANK('CWW9'!$AM$17),"##BLANK",'CWW9'!$AM$17)</f>
        <v>##BLANK</v>
      </c>
      <c r="L3375" s="1556" t="str">
        <f>IF(ISBLANK('CWW9'!$AW$17),"##BLANK",'CWW9'!$AW$17)</f>
        <v>##BLANK</v>
      </c>
      <c r="M3375" s="1556" t="str">
        <f>IF(ISBLANK('CWW9'!$BG$17),"##BLANK",'CWW9'!$BG$17)</f>
        <v>##BLANK</v>
      </c>
      <c r="N3375" s="1556" t="str">
        <f>IF(ISBLANK('CWW9'!$BQ$17),"##BLANK",'CWW9'!$BQ$17)</f>
        <v>##BLANK</v>
      </c>
      <c r="O3375" s="1556" t="str">
        <f>IF(ISBLANK('CWW9'!$CA$17),"##BLANK",'CWW9'!$CA$17)</f>
        <v>##BLANK</v>
      </c>
    </row>
    <row r="3376" spans="2:15" x14ac:dyDescent="0.35">
      <c r="B3376" s="1546" t="str">
        <f>UPPER('CWW9'!$CU$17)</f>
        <v>CWW9_008STP_PR24</v>
      </c>
      <c r="C3376" s="1546" t="str">
        <f>IF(LEN(_xlfn.CONCAT('CWW9'!$B$9, " - ", 'CWW9'!$B$17, " - ", 'CWW9'!$J$6, " - ", 'CWW9'!$J$5))&gt;230,LEFT(_xlfn.CONCAT('CWW9'!$B$9, " - ", 'CWW9'!$B$17, " - ", 'CWW9'!$J$6, " - ", 'CWW9'!$J$5),212)&amp;" [*** truncated]",_xlfn.CONCAT('CWW9'!$B$9, " - ", 'CWW9'!$B$17, " - ", 'CWW9'!$J$6, " - ", 'CWW9'!$J$5))</f>
        <v>EA/NRW environmental programme wastewater (WINEP/NEP) - Continuous river water quality monitoring (WINEP/NEP) wastewater opex - Sludge transport - Bioresources</v>
      </c>
      <c r="D3376" s="1546" t="str">
        <f>'CWW9'!$C$17</f>
        <v>£m</v>
      </c>
      <c r="E3376" s="1546" t="s">
        <v>31</v>
      </c>
      <c r="H3376" s="1556" t="str">
        <f>IF(ISBLANK('CWW9'!$J$17),"##BLANK",'CWW9'!$J$17)</f>
        <v>##BLANK</v>
      </c>
      <c r="I3376" s="1556" t="str">
        <f>IF(ISBLANK('CWW9'!$T$17),"##BLANK",'CWW9'!$T$17)</f>
        <v>##BLANK</v>
      </c>
      <c r="J3376" s="1556" t="str">
        <f>IF(ISBLANK('CWW9'!$AD$17),"##BLANK",'CWW9'!$AD$17)</f>
        <v>##BLANK</v>
      </c>
      <c r="K3376" s="1556" t="str">
        <f>IF(ISBLANK('CWW9'!$AN$17),"##BLANK",'CWW9'!$AN$17)</f>
        <v>##BLANK</v>
      </c>
      <c r="L3376" s="1556" t="str">
        <f>IF(ISBLANK('CWW9'!$AX$17),"##BLANK",'CWW9'!$AX$17)</f>
        <v>##BLANK</v>
      </c>
      <c r="M3376" s="1556" t="str">
        <f>IF(ISBLANK('CWW9'!$BH$17),"##BLANK",'CWW9'!$BH$17)</f>
        <v>##BLANK</v>
      </c>
      <c r="N3376" s="1556" t="str">
        <f>IF(ISBLANK('CWW9'!$BR$17),"##BLANK",'CWW9'!$BR$17)</f>
        <v>##BLANK</v>
      </c>
      <c r="O3376" s="1556" t="str">
        <f>IF(ISBLANK('CWW9'!$CB$17),"##BLANK",'CWW9'!$CB$17)</f>
        <v>##BLANK</v>
      </c>
    </row>
    <row r="3377" spans="2:15" x14ac:dyDescent="0.35">
      <c r="B3377" s="1546" t="str">
        <f>UPPER('CWW9'!$CV$17)</f>
        <v>CWW9_008SDT_PR24</v>
      </c>
      <c r="C3377" s="1546" t="str">
        <f>IF(LEN(_xlfn.CONCAT('CWW9'!$B$9, " - ", 'CWW9'!$B$17, " - ", 'CWW9'!$K$6, " - ", 'CWW9'!$J$5))&gt;230,LEFT(_xlfn.CONCAT('CWW9'!$B$9, " - ", 'CWW9'!$B$17, " - ", 'CWW9'!$K$6, " - ", 'CWW9'!$J$5),212)&amp;" [*** truncated]",_xlfn.CONCAT('CWW9'!$B$9, " - ", 'CWW9'!$B$17, " - ", 'CWW9'!$K$6, " - ", 'CWW9'!$J$5))</f>
        <v>EA/NRW environmental programme wastewater (WINEP/NEP) - Continuous river water quality monitoring (WINEP/NEP) wastewater opex - Sludge treatment - Bioresources</v>
      </c>
      <c r="D3377" s="1546" t="str">
        <f>'CWW9'!$C$17</f>
        <v>£m</v>
      </c>
      <c r="E3377" s="1546" t="s">
        <v>31</v>
      </c>
      <c r="H3377" s="1556" t="str">
        <f>IF(ISBLANK('CWW9'!$K$17),"##BLANK",'CWW9'!$K$17)</f>
        <v>##BLANK</v>
      </c>
      <c r="I3377" s="1556" t="str">
        <f>IF(ISBLANK('CWW9'!$U$17),"##BLANK",'CWW9'!$U$17)</f>
        <v>##BLANK</v>
      </c>
      <c r="J3377" s="1556" t="str">
        <f>IF(ISBLANK('CWW9'!$AE$17),"##BLANK",'CWW9'!$AE$17)</f>
        <v>##BLANK</v>
      </c>
      <c r="K3377" s="1556" t="str">
        <f>IF(ISBLANK('CWW9'!$AO$17),"##BLANK",'CWW9'!$AO$17)</f>
        <v>##BLANK</v>
      </c>
      <c r="L3377" s="1556" t="str">
        <f>IF(ISBLANK('CWW9'!$AY$17),"##BLANK",'CWW9'!$AY$17)</f>
        <v>##BLANK</v>
      </c>
      <c r="M3377" s="1556" t="str">
        <f>IF(ISBLANK('CWW9'!$BI$17),"##BLANK",'CWW9'!$BI$17)</f>
        <v>##BLANK</v>
      </c>
      <c r="N3377" s="1556" t="str">
        <f>IF(ISBLANK('CWW9'!$BS$17),"##BLANK",'CWW9'!$BS$17)</f>
        <v>##BLANK</v>
      </c>
      <c r="O3377" s="1556" t="str">
        <f>IF(ISBLANK('CWW9'!$CC$17),"##BLANK",'CWW9'!$CC$17)</f>
        <v>##BLANK</v>
      </c>
    </row>
    <row r="3378" spans="2:15" x14ac:dyDescent="0.35">
      <c r="B3378" s="1546" t="str">
        <f>UPPER('CWW9'!$CW$17)</f>
        <v>CWW9_008SDD_PR24</v>
      </c>
      <c r="C3378" s="1546" t="str">
        <f>IF(LEN(_xlfn.CONCAT('CWW9'!$B$9, " - ", 'CWW9'!$B$17, " - ", 'CWW9'!$L$6, " - ", 'CWW9'!$J$5))&gt;230,LEFT(_xlfn.CONCAT('CWW9'!$B$9, " - ", 'CWW9'!$B$17, " - ", 'CWW9'!$L$6, " - ", 'CWW9'!$J$5),212)&amp;" [*** truncated]",_xlfn.CONCAT('CWW9'!$B$9, " - ", 'CWW9'!$B$17, " - ", 'CWW9'!$L$6, " - ", 'CWW9'!$J$5))</f>
        <v>EA/NRW environmental programme wastewater (WINEP/NEP) - Continuous river water quality monitoring (WINEP/NEP) wastewater opex - Sludge disposal - Bioresources</v>
      </c>
      <c r="D3378" s="1546" t="str">
        <f>'CWW9'!$C$17</f>
        <v>£m</v>
      </c>
      <c r="E3378" s="1546" t="s">
        <v>31</v>
      </c>
      <c r="H3378" s="1556" t="str">
        <f>IF(ISBLANK('CWW9'!$L$17),"##BLANK",'CWW9'!$L$17)</f>
        <v>##BLANK</v>
      </c>
      <c r="I3378" s="1556" t="str">
        <f>IF(ISBLANK('CWW9'!$V$17),"##BLANK",'CWW9'!$V$17)</f>
        <v>##BLANK</v>
      </c>
      <c r="J3378" s="1556" t="str">
        <f>IF(ISBLANK('CWW9'!$AF$17),"##BLANK",'CWW9'!$AF$17)</f>
        <v>##BLANK</v>
      </c>
      <c r="K3378" s="1556" t="str">
        <f>IF(ISBLANK('CWW9'!$AP$17),"##BLANK",'CWW9'!$AP$17)</f>
        <v>##BLANK</v>
      </c>
      <c r="L3378" s="1556" t="str">
        <f>IF(ISBLANK('CWW9'!$AZ$17),"##BLANK",'CWW9'!$AZ$17)</f>
        <v>##BLANK</v>
      </c>
      <c r="M3378" s="1556" t="str">
        <f>IF(ISBLANK('CWW9'!$BJ$17),"##BLANK",'CWW9'!$BJ$17)</f>
        <v>##BLANK</v>
      </c>
      <c r="N3378" s="1556" t="str">
        <f>IF(ISBLANK('CWW9'!$BT$17),"##BLANK",'CWW9'!$BT$17)</f>
        <v>##BLANK</v>
      </c>
      <c r="O3378" s="1556" t="str">
        <f>IF(ISBLANK('CWW9'!$CD$17),"##BLANK",'CWW9'!$CD$17)</f>
        <v>##BLANK</v>
      </c>
    </row>
    <row r="3379" spans="2:15" x14ac:dyDescent="0.35">
      <c r="B3379" s="1546" t="str">
        <f>UPPER('CWW9'!$CX$17)</f>
        <v>CWW9_008ADDN_PR24</v>
      </c>
      <c r="C3379" s="1546" t="str">
        <f>IF(LEN(_xlfn.CONCAT('CWW9'!$B$9, " - ", 'CWW9'!$B$17, " - ", 'CWW9'!$M$5))&gt;230,LEFT(_xlfn.CONCAT('CWW9'!$B$9, " - ", 'CWW9'!$B$17, " - ", 'CWW9'!$M$5),212)&amp;" [*** truncated]",_xlfn.CONCAT('CWW9'!$B$9, " - ", 'CWW9'!$B$17, " - ", 'CWW9'!$M$5))</f>
        <v>EA/NRW environmental programme wastewater (WINEP/NEP) - Continuous river water quality monitoring (WINEP/NEP) wastewater opex - Additional control</v>
      </c>
      <c r="D3379" s="1546" t="str">
        <f>'CWW9'!$C$17</f>
        <v>£m</v>
      </c>
      <c r="E3379" s="1546" t="s">
        <v>31</v>
      </c>
      <c r="H3379" s="1556" t="str">
        <f>IF(ISBLANK('CWW9'!$M$17),"##BLANK",'CWW9'!$M$17)</f>
        <v>##BLANK</v>
      </c>
      <c r="I3379" s="1556" t="str">
        <f>IF(ISBLANK('CWW9'!$W$17),"##BLANK",'CWW9'!$W$17)</f>
        <v>##BLANK</v>
      </c>
      <c r="J3379" s="1556" t="str">
        <f>IF(ISBLANK('CWW9'!$AG$17),"##BLANK",'CWW9'!$AG$17)</f>
        <v>##BLANK</v>
      </c>
      <c r="K3379" s="1556" t="str">
        <f>IF(ISBLANK('CWW9'!$AQ$17),"##BLANK",'CWW9'!$AQ$17)</f>
        <v>##BLANK</v>
      </c>
      <c r="L3379" s="1556" t="str">
        <f>IF(ISBLANK('CWW9'!$BA$17),"##BLANK",'CWW9'!$BA$17)</f>
        <v>##BLANK</v>
      </c>
      <c r="M3379" s="1556" t="str">
        <f>IF(ISBLANK('CWW9'!$BK$17),"##BLANK",'CWW9'!$BK$17)</f>
        <v>##BLANK</v>
      </c>
      <c r="N3379" s="1556" t="str">
        <f>IF(ISBLANK('CWW9'!$BU$17),"##BLANK",'CWW9'!$BU$17)</f>
        <v>##BLANK</v>
      </c>
      <c r="O3379" s="1556" t="str">
        <f>IF(ISBLANK('CWW9'!$CE$17),"##BLANK",'CWW9'!$CE$17)</f>
        <v>##BLANK</v>
      </c>
    </row>
    <row r="3380" spans="2:15" x14ac:dyDescent="0.35">
      <c r="B3380" s="1546" t="str">
        <f>UPPER('CWW9'!$CY$17)</f>
        <v>CWW9_008TOT_PR24</v>
      </c>
      <c r="C3380" s="1546" t="str">
        <f>IF(LEN(_xlfn.CONCAT('CWW9'!$B$9, " - ", 'CWW9'!$B$17, " - ", 'CWW9'!$N$5))&gt;230,LEFT(_xlfn.CONCAT('CWW9'!$B$9, " - ", 'CWW9'!$B$17, " - ", 'CWW9'!$N$5),212)&amp;" [*** truncated]",_xlfn.CONCAT('CWW9'!$B$9, " - ", 'CWW9'!$B$17, " - ", 'CWW9'!$N$5))</f>
        <v>EA/NRW environmental programme wastewater (WINEP/NEP) - Continuous river water quality monitoring (WINEP/NEP) wastewater opex - Total</v>
      </c>
      <c r="D3380" s="1546" t="str">
        <f>'CWW9'!$C$17</f>
        <v>£m</v>
      </c>
      <c r="E3380" s="1546" t="s">
        <v>31</v>
      </c>
      <c r="H3380" s="1556">
        <f>IF(ISBLANK('CWW9'!$N$17),"##BLANK",'CWW9'!$N$17)</f>
        <v>0</v>
      </c>
      <c r="I3380" s="1556">
        <f>IF(ISBLANK('CWW9'!$X$17),"##BLANK",'CWW9'!$X$17)</f>
        <v>0</v>
      </c>
      <c r="J3380" s="1556">
        <f>IF(ISBLANK('CWW9'!$AH$17),"##BLANK",'CWW9'!$AH$17)</f>
        <v>0</v>
      </c>
      <c r="K3380" s="1556">
        <f>IF(ISBLANK('CWW9'!$AR$17),"##BLANK",'CWW9'!$AR$17)</f>
        <v>0</v>
      </c>
      <c r="L3380" s="1556">
        <f>IF(ISBLANK('CWW9'!$BB$17),"##BLANK",'CWW9'!$BB$17)</f>
        <v>0</v>
      </c>
      <c r="M3380" s="1556">
        <f>IF(ISBLANK('CWW9'!$BL$17),"##BLANK",'CWW9'!$BL$17)</f>
        <v>0</v>
      </c>
      <c r="N3380" s="1556">
        <f>IF(ISBLANK('CWW9'!$BV$17),"##BLANK",'CWW9'!$BV$17)</f>
        <v>0</v>
      </c>
      <c r="O3380" s="1556">
        <f>IF(ISBLANK('CWW9'!$CF$17),"##BLANK",'CWW9'!$CF$17)</f>
        <v>0</v>
      </c>
    </row>
    <row r="3381" spans="2:15" x14ac:dyDescent="0.35">
      <c r="B3381" s="1546" t="str">
        <f>UPPER('CWW9'!$CP$18)</f>
        <v>CWW9_009FL_PR24</v>
      </c>
      <c r="C3381" s="1546" t="str">
        <f>IF(LEN(_xlfn.CONCAT('CWW9'!$B$9, " - ", 'CWW9'!$B$18, " - ", 'CWW9'!$E$6, " - ", 'CWW9'!$E$5))&gt;230,LEFT(_xlfn.CONCAT('CWW9'!$B$9, " - ", 'CWW9'!$B$18, " - ", 'CWW9'!$E$6, " - ", 'CWW9'!$E$5),212)&amp;" [*** truncated]",_xlfn.CONCAT('CWW9'!$B$9, " - ", 'CWW9'!$B$18, " - ", 'CWW9'!$E$6, " - ", 'CWW9'!$E$5))</f>
        <v xml:space="preserve">EA/NRW environmental programme wastewater (WINEP/NEP) - Continuous river water quality monitoring (WINEP/NEP) wastewater totex - Foul - Wastewater network+ </v>
      </c>
      <c r="D3381" s="1546" t="str">
        <f>'CWW9'!$C$18</f>
        <v>£m</v>
      </c>
      <c r="E3381" s="1546" t="s">
        <v>31</v>
      </c>
      <c r="H3381" s="1556">
        <f>IF(ISBLANK('CWW9'!$E$18),"##BLANK",'CWW9'!$E$18)</f>
        <v>0</v>
      </c>
      <c r="I3381" s="1556">
        <f>IF(ISBLANK('CWW9'!$O$18),"##BLANK",'CWW9'!$O$18)</f>
        <v>0</v>
      </c>
      <c r="J3381" s="1556">
        <f>IF(ISBLANK('CWW9'!$Y$18),"##BLANK",'CWW9'!$Y$18)</f>
        <v>0</v>
      </c>
      <c r="K3381" s="1556">
        <f>IF(ISBLANK('CWW9'!$AI$18),"##BLANK",'CWW9'!$AI$18)</f>
        <v>0</v>
      </c>
      <c r="L3381" s="1556">
        <f>IF(ISBLANK('CWW9'!$AS$18),"##BLANK",'CWW9'!$AS$18)</f>
        <v>0</v>
      </c>
      <c r="M3381" s="1556">
        <f>IF(ISBLANK('CWW9'!$BC$18),"##BLANK",'CWW9'!$BC$18)</f>
        <v>0</v>
      </c>
      <c r="N3381" s="1556">
        <f>IF(ISBLANK('CWW9'!$BM$18),"##BLANK",'CWW9'!$BM$18)</f>
        <v>0</v>
      </c>
      <c r="O3381" s="1556">
        <f>IF(ISBLANK('CWW9'!$BW$18),"##BLANK",'CWW9'!$BW$18)</f>
        <v>0</v>
      </c>
    </row>
    <row r="3382" spans="2:15" x14ac:dyDescent="0.35">
      <c r="B3382" s="1546" t="str">
        <f>UPPER('CWW9'!$CQ$18)</f>
        <v>CWW9_009SWD_PR24</v>
      </c>
      <c r="C3382" s="1546" t="str">
        <f>IF(LEN(_xlfn.CONCAT('CWW9'!$B$9, " - ", 'CWW9'!$B$18, " - ", 'CWW9'!$F$6, " - ", 'CWW9'!$E$5))&gt;230,LEFT(_xlfn.CONCAT('CWW9'!$B$9, " - ", 'CWW9'!$B$18, " - ", 'CWW9'!$F$6, " - ", 'CWW9'!$E$5),212)&amp;" [*** truncated]",_xlfn.CONCAT('CWW9'!$B$9, " - ", 'CWW9'!$B$18, " - ", 'CWW9'!$F$6, " - ", 'CWW9'!$E$5))</f>
        <v xml:space="preserve">EA/NRW environmental programme wastewater (WINEP/NEP) - Continuous river water quality monitoring (WINEP/NEP) wastewater totex - Surface water drainage - Wastewater network+ </v>
      </c>
      <c r="D3382" s="1546" t="str">
        <f>'CWW9'!$C$18</f>
        <v>£m</v>
      </c>
      <c r="E3382" s="1546" t="s">
        <v>31</v>
      </c>
      <c r="H3382" s="1556">
        <f>IF(ISBLANK('CWW9'!$F$18),"##BLANK",'CWW9'!$F$18)</f>
        <v>0</v>
      </c>
      <c r="I3382" s="1556">
        <f>IF(ISBLANK('CWW9'!$P$18),"##BLANK",'CWW9'!$P$18)</f>
        <v>0</v>
      </c>
      <c r="J3382" s="1556">
        <f>IF(ISBLANK('CWW9'!$Z$18),"##BLANK",'CWW9'!$Z$18)</f>
        <v>0</v>
      </c>
      <c r="K3382" s="1556">
        <f>IF(ISBLANK('CWW9'!$AJ$18),"##BLANK",'CWW9'!$AJ$18)</f>
        <v>0</v>
      </c>
      <c r="L3382" s="1556">
        <f>IF(ISBLANK('CWW9'!$AT$18),"##BLANK",'CWW9'!$AT$18)</f>
        <v>0</v>
      </c>
      <c r="M3382" s="1556">
        <f>IF(ISBLANK('CWW9'!$BD$18),"##BLANK",'CWW9'!$BD$18)</f>
        <v>0</v>
      </c>
      <c r="N3382" s="1556">
        <f>IF(ISBLANK('CWW9'!$BN$18),"##BLANK",'CWW9'!$BN$18)</f>
        <v>0</v>
      </c>
      <c r="O3382" s="1556">
        <f>IF(ISBLANK('CWW9'!$BX$18),"##BLANK",'CWW9'!$BX$18)</f>
        <v>0</v>
      </c>
    </row>
    <row r="3383" spans="2:15" x14ac:dyDescent="0.35">
      <c r="B3383" s="1546" t="str">
        <f>UPPER('CWW9'!$CR$18)</f>
        <v>CWW9_009HD_PR24</v>
      </c>
      <c r="C3383" s="1546" t="str">
        <f>IF(LEN(_xlfn.CONCAT('CWW9'!$B$9, " - ", 'CWW9'!$B$18, " - ", 'CWW9'!$G$6, " - ", 'CWW9'!$E$5))&gt;230,LEFT(_xlfn.CONCAT('CWW9'!$B$9, " - ", 'CWW9'!$B$18, " - ", 'CWW9'!$G$6, " - ", 'CWW9'!$E$5),212)&amp;" [*** truncated]",_xlfn.CONCAT('CWW9'!$B$9, " - ", 'CWW9'!$B$18, " - ", 'CWW9'!$G$6, " - ", 'CWW9'!$E$5))</f>
        <v xml:space="preserve">EA/NRW environmental programme wastewater (WINEP/NEP) - Continuous river water quality monitoring (WINEP/NEP) wastewater totex - Highway drainage - Wastewater network+ </v>
      </c>
      <c r="D3383" s="1546" t="str">
        <f>'CWW9'!$C$18</f>
        <v>£m</v>
      </c>
      <c r="E3383" s="1546" t="s">
        <v>31</v>
      </c>
      <c r="H3383" s="1556">
        <f>IF(ISBLANK('CWW9'!$G$18),"##BLANK",'CWW9'!$G$18)</f>
        <v>0</v>
      </c>
      <c r="I3383" s="1556">
        <f>IF(ISBLANK('CWW9'!$Q$18),"##BLANK",'CWW9'!$Q$18)</f>
        <v>0</v>
      </c>
      <c r="J3383" s="1556">
        <f>IF(ISBLANK('CWW9'!$AA$18),"##BLANK",'CWW9'!$AA$18)</f>
        <v>0</v>
      </c>
      <c r="K3383" s="1556">
        <f>IF(ISBLANK('CWW9'!$AK$18),"##BLANK",'CWW9'!$AK$18)</f>
        <v>0</v>
      </c>
      <c r="L3383" s="1556">
        <f>IF(ISBLANK('CWW9'!$AU$18),"##BLANK",'CWW9'!$AU$18)</f>
        <v>0</v>
      </c>
      <c r="M3383" s="1556">
        <f>IF(ISBLANK('CWW9'!$BE$18),"##BLANK",'CWW9'!$BE$18)</f>
        <v>0</v>
      </c>
      <c r="N3383" s="1556">
        <f>IF(ISBLANK('CWW9'!$BO$18),"##BLANK",'CWW9'!$BO$18)</f>
        <v>0</v>
      </c>
      <c r="O3383" s="1556">
        <f>IF(ISBLANK('CWW9'!$BY$18),"##BLANK",'CWW9'!$BY$18)</f>
        <v>0</v>
      </c>
    </row>
    <row r="3384" spans="2:15" x14ac:dyDescent="0.35">
      <c r="B3384" s="1546" t="str">
        <f>UPPER('CWW9'!$CS$18)</f>
        <v>CWW9_009STD_PR24</v>
      </c>
      <c r="C3384" s="1546" t="str">
        <f>IF(LEN(_xlfn.CONCAT('CWW9'!$B$9, " - ", 'CWW9'!$B$18, " - ", 'CWW9'!$H$6, " - ", 'CWW9'!$E$5))&gt;230,LEFT(_xlfn.CONCAT('CWW9'!$B$9, " - ", 'CWW9'!$B$18, " - ", 'CWW9'!$H$6, " - ", 'CWW9'!$E$5),212)&amp;" [*** truncated]",_xlfn.CONCAT('CWW9'!$B$9, " - ", 'CWW9'!$B$18, " - ", 'CWW9'!$H$6, " - ", 'CWW9'!$E$5))</f>
        <v xml:space="preserve">EA/NRW environmental programme wastewater (WINEP/NEP) - Continuous river water quality monitoring (WINEP/NEP) wastewater totex - Sewage treatment and disposal - Wastewater network+ </v>
      </c>
      <c r="D3384" s="1546" t="str">
        <f>'CWW9'!$C$18</f>
        <v>£m</v>
      </c>
      <c r="E3384" s="1546" t="s">
        <v>31</v>
      </c>
      <c r="H3384" s="1556">
        <f>IF(ISBLANK('CWW9'!$H$18),"##BLANK",'CWW9'!$H$18)</f>
        <v>0</v>
      </c>
      <c r="I3384" s="1556">
        <f>IF(ISBLANK('CWW9'!$R$18),"##BLANK",'CWW9'!$R$18)</f>
        <v>0</v>
      </c>
      <c r="J3384" s="1556">
        <f>IF(ISBLANK('CWW9'!$AB$18),"##BLANK",'CWW9'!$AB$18)</f>
        <v>0</v>
      </c>
      <c r="K3384" s="1556">
        <f>IF(ISBLANK('CWW9'!$AL$18),"##BLANK",'CWW9'!$AL$18)</f>
        <v>0</v>
      </c>
      <c r="L3384" s="1556">
        <f>IF(ISBLANK('CWW9'!$AV$18),"##BLANK",'CWW9'!$AV$18)</f>
        <v>0</v>
      </c>
      <c r="M3384" s="1556">
        <f>IF(ISBLANK('CWW9'!$BF$18),"##BLANK",'CWW9'!$BF$18)</f>
        <v>0</v>
      </c>
      <c r="N3384" s="1556">
        <f>IF(ISBLANK('CWW9'!$BP$18),"##BLANK",'CWW9'!$BP$18)</f>
        <v>0</v>
      </c>
      <c r="O3384" s="1556">
        <f>IF(ISBLANK('CWW9'!$BZ$18),"##BLANK",'CWW9'!$BZ$18)</f>
        <v>0</v>
      </c>
    </row>
    <row r="3385" spans="2:15" x14ac:dyDescent="0.35">
      <c r="B3385" s="1546" t="str">
        <f>UPPER('CWW9'!$CT$18)</f>
        <v>CWW9_009SLT_PR24</v>
      </c>
      <c r="C3385" s="1546" t="str">
        <f>IF(LEN(_xlfn.CONCAT('CWW9'!$B$9, " - ", 'CWW9'!$B$18, " - ", 'CWW9'!$I$6, " - ", 'CWW9'!$E$5))&gt;230,LEFT(_xlfn.CONCAT('CWW9'!$B$9, " - ", 'CWW9'!$B$18, " - ", 'CWW9'!$I$6, " - ", 'CWW9'!$E$5),212)&amp;" [*** truncated]",_xlfn.CONCAT('CWW9'!$B$9, " - ", 'CWW9'!$B$18, " - ", 'CWW9'!$I$6, " - ", 'CWW9'!$E$5))</f>
        <v xml:space="preserve">EA/NRW environmental programme wastewater (WINEP/NEP) - Continuous river water quality monitoring (WINEP/NEP) wastewater totex - Sludge liquor treatment - Wastewater network+ </v>
      </c>
      <c r="D3385" s="1546" t="str">
        <f>'CWW9'!$C$18</f>
        <v>£m</v>
      </c>
      <c r="E3385" s="1546" t="s">
        <v>31</v>
      </c>
      <c r="H3385" s="1556">
        <f>IF(ISBLANK('CWW9'!$I$18),"##BLANK",'CWW9'!$I$18)</f>
        <v>0</v>
      </c>
      <c r="I3385" s="1556">
        <f>IF(ISBLANK('CWW9'!$S$18),"##BLANK",'CWW9'!$S$18)</f>
        <v>0</v>
      </c>
      <c r="J3385" s="1556">
        <f>IF(ISBLANK('CWW9'!$AC$18),"##BLANK",'CWW9'!$AC$18)</f>
        <v>0</v>
      </c>
      <c r="K3385" s="1556">
        <f>IF(ISBLANK('CWW9'!$AM$18),"##BLANK",'CWW9'!$AM$18)</f>
        <v>0</v>
      </c>
      <c r="L3385" s="1556">
        <f>IF(ISBLANK('CWW9'!$AW$18),"##BLANK",'CWW9'!$AW$18)</f>
        <v>0</v>
      </c>
      <c r="M3385" s="1556">
        <f>IF(ISBLANK('CWW9'!$BG$18),"##BLANK",'CWW9'!$BG$18)</f>
        <v>0</v>
      </c>
      <c r="N3385" s="1556">
        <f>IF(ISBLANK('CWW9'!$BQ$18),"##BLANK",'CWW9'!$BQ$18)</f>
        <v>0</v>
      </c>
      <c r="O3385" s="1556">
        <f>IF(ISBLANK('CWW9'!$CA$18),"##BLANK",'CWW9'!$CA$18)</f>
        <v>0</v>
      </c>
    </row>
    <row r="3386" spans="2:15" x14ac:dyDescent="0.35">
      <c r="B3386" s="1546" t="str">
        <f>UPPER('CWW9'!$CU$18)</f>
        <v>CWW9_009STP_PR24</v>
      </c>
      <c r="C3386" s="1546" t="str">
        <f>IF(LEN(_xlfn.CONCAT('CWW9'!$B$9, " - ", 'CWW9'!$B$18, " - ", 'CWW9'!$J$6, " - ", 'CWW9'!$J$5))&gt;230,LEFT(_xlfn.CONCAT('CWW9'!$B$9, " - ", 'CWW9'!$B$18, " - ", 'CWW9'!$J$6, " - ", 'CWW9'!$J$5),212)&amp;" [*** truncated]",_xlfn.CONCAT('CWW9'!$B$9, " - ", 'CWW9'!$B$18, " - ", 'CWW9'!$J$6, " - ", 'CWW9'!$J$5))</f>
        <v>EA/NRW environmental programme wastewater (WINEP/NEP) - Continuous river water quality monitoring (WINEP/NEP) wastewater totex - Sludge transport - Bioresources</v>
      </c>
      <c r="D3386" s="1546" t="str">
        <f>'CWW9'!$C$18</f>
        <v>£m</v>
      </c>
      <c r="E3386" s="1546" t="s">
        <v>31</v>
      </c>
      <c r="H3386" s="1556">
        <f>IF(ISBLANK('CWW9'!$J$18),"##BLANK",'CWW9'!$J$18)</f>
        <v>0</v>
      </c>
      <c r="I3386" s="1556">
        <f>IF(ISBLANK('CWW9'!$T$18),"##BLANK",'CWW9'!$T$18)</f>
        <v>0</v>
      </c>
      <c r="J3386" s="1556">
        <f>IF(ISBLANK('CWW9'!$AD$18),"##BLANK",'CWW9'!$AD$18)</f>
        <v>0</v>
      </c>
      <c r="K3386" s="1556">
        <f>IF(ISBLANK('CWW9'!$AN$18),"##BLANK",'CWW9'!$AN$18)</f>
        <v>0</v>
      </c>
      <c r="L3386" s="1556">
        <f>IF(ISBLANK('CWW9'!$AX$18),"##BLANK",'CWW9'!$AX$18)</f>
        <v>0</v>
      </c>
      <c r="M3386" s="1556">
        <f>IF(ISBLANK('CWW9'!$BH$18),"##BLANK",'CWW9'!$BH$18)</f>
        <v>0</v>
      </c>
      <c r="N3386" s="1556">
        <f>IF(ISBLANK('CWW9'!$BR$18),"##BLANK",'CWW9'!$BR$18)</f>
        <v>0</v>
      </c>
      <c r="O3386" s="1556">
        <f>IF(ISBLANK('CWW9'!$CB$18),"##BLANK",'CWW9'!$CB$18)</f>
        <v>0</v>
      </c>
    </row>
    <row r="3387" spans="2:15" x14ac:dyDescent="0.35">
      <c r="B3387" s="1546" t="str">
        <f>UPPER('CWW9'!$CV$18)</f>
        <v>CWW9_009SDT_PR24</v>
      </c>
      <c r="C3387" s="1546" t="str">
        <f>IF(LEN(_xlfn.CONCAT('CWW9'!$B$9, " - ", 'CWW9'!$B$18, " - ", 'CWW9'!$K$6, " - ", 'CWW9'!$J$5))&gt;230,LEFT(_xlfn.CONCAT('CWW9'!$B$9, " - ", 'CWW9'!$B$18, " - ", 'CWW9'!$K$6, " - ", 'CWW9'!$J$5),212)&amp;" [*** truncated]",_xlfn.CONCAT('CWW9'!$B$9, " - ", 'CWW9'!$B$18, " - ", 'CWW9'!$K$6, " - ", 'CWW9'!$J$5))</f>
        <v>EA/NRW environmental programme wastewater (WINEP/NEP) - Continuous river water quality monitoring (WINEP/NEP) wastewater totex - Sludge treatment - Bioresources</v>
      </c>
      <c r="D3387" s="1546" t="str">
        <f>'CWW9'!$C$18</f>
        <v>£m</v>
      </c>
      <c r="E3387" s="1546" t="s">
        <v>31</v>
      </c>
      <c r="H3387" s="1556">
        <f>IF(ISBLANK('CWW9'!$K$18),"##BLANK",'CWW9'!$K$18)</f>
        <v>0</v>
      </c>
      <c r="I3387" s="1556">
        <f>IF(ISBLANK('CWW9'!$U$18),"##BLANK",'CWW9'!$U$18)</f>
        <v>0</v>
      </c>
      <c r="J3387" s="1556">
        <f>IF(ISBLANK('CWW9'!$AE$18),"##BLANK",'CWW9'!$AE$18)</f>
        <v>0</v>
      </c>
      <c r="K3387" s="1556">
        <f>IF(ISBLANK('CWW9'!$AO$18),"##BLANK",'CWW9'!$AO$18)</f>
        <v>0</v>
      </c>
      <c r="L3387" s="1556">
        <f>IF(ISBLANK('CWW9'!$AY$18),"##BLANK",'CWW9'!$AY$18)</f>
        <v>0</v>
      </c>
      <c r="M3387" s="1556">
        <f>IF(ISBLANK('CWW9'!$BI$18),"##BLANK",'CWW9'!$BI$18)</f>
        <v>0</v>
      </c>
      <c r="N3387" s="1556">
        <f>IF(ISBLANK('CWW9'!$BS$18),"##BLANK",'CWW9'!$BS$18)</f>
        <v>0</v>
      </c>
      <c r="O3387" s="1556">
        <f>IF(ISBLANK('CWW9'!$CC$18),"##BLANK",'CWW9'!$CC$18)</f>
        <v>0</v>
      </c>
    </row>
    <row r="3388" spans="2:15" x14ac:dyDescent="0.35">
      <c r="B3388" s="1546" t="str">
        <f>UPPER('CWW9'!$CW$18)</f>
        <v>CWW9_009SDD_PR24</v>
      </c>
      <c r="C3388" s="1546" t="str">
        <f>IF(LEN(_xlfn.CONCAT('CWW9'!$B$9, " - ", 'CWW9'!$B$18, " - ", 'CWW9'!$L$6, " - ", 'CWW9'!$J$5))&gt;230,LEFT(_xlfn.CONCAT('CWW9'!$B$9, " - ", 'CWW9'!$B$18, " - ", 'CWW9'!$L$6, " - ", 'CWW9'!$J$5),212)&amp;" [*** truncated]",_xlfn.CONCAT('CWW9'!$B$9, " - ", 'CWW9'!$B$18, " - ", 'CWW9'!$L$6, " - ", 'CWW9'!$J$5))</f>
        <v>EA/NRW environmental programme wastewater (WINEP/NEP) - Continuous river water quality monitoring (WINEP/NEP) wastewater totex - Sludge disposal - Bioresources</v>
      </c>
      <c r="D3388" s="1546" t="str">
        <f>'CWW9'!$C$18</f>
        <v>£m</v>
      </c>
      <c r="E3388" s="1546" t="s">
        <v>31</v>
      </c>
      <c r="H3388" s="1556">
        <f>IF(ISBLANK('CWW9'!$L$18),"##BLANK",'CWW9'!$L$18)</f>
        <v>0</v>
      </c>
      <c r="I3388" s="1556">
        <f>IF(ISBLANK('CWW9'!$V$18),"##BLANK",'CWW9'!$V$18)</f>
        <v>0</v>
      </c>
      <c r="J3388" s="1556">
        <f>IF(ISBLANK('CWW9'!$AF$18),"##BLANK",'CWW9'!$AF$18)</f>
        <v>0</v>
      </c>
      <c r="K3388" s="1556">
        <f>IF(ISBLANK('CWW9'!$AP$18),"##BLANK",'CWW9'!$AP$18)</f>
        <v>0</v>
      </c>
      <c r="L3388" s="1556">
        <f>IF(ISBLANK('CWW9'!$AZ$18),"##BLANK",'CWW9'!$AZ$18)</f>
        <v>0</v>
      </c>
      <c r="M3388" s="1556">
        <f>IF(ISBLANK('CWW9'!$BJ$18),"##BLANK",'CWW9'!$BJ$18)</f>
        <v>0</v>
      </c>
      <c r="N3388" s="1556">
        <f>IF(ISBLANK('CWW9'!$BT$18),"##BLANK",'CWW9'!$BT$18)</f>
        <v>0</v>
      </c>
      <c r="O3388" s="1556">
        <f>IF(ISBLANK('CWW9'!$CD$18),"##BLANK",'CWW9'!$CD$18)</f>
        <v>0</v>
      </c>
    </row>
    <row r="3389" spans="2:15" x14ac:dyDescent="0.35">
      <c r="B3389" s="1546" t="str">
        <f>UPPER('CWW9'!$CX$18)</f>
        <v>CWW9_009ADDN_PR24</v>
      </c>
      <c r="C3389" s="1546" t="str">
        <f>IF(LEN(_xlfn.CONCAT('CWW9'!$B$9, " - ", 'CWW9'!$B$18, " - ", 'CWW9'!$M$5))&gt;230,LEFT(_xlfn.CONCAT('CWW9'!$B$9, " - ", 'CWW9'!$B$18, " - ", 'CWW9'!$M$5),212)&amp;" [*** truncated]",_xlfn.CONCAT('CWW9'!$B$9, " - ", 'CWW9'!$B$18, " - ", 'CWW9'!$M$5))</f>
        <v>EA/NRW environmental programme wastewater (WINEP/NEP) - Continuous river water quality monitoring (WINEP/NEP) wastewater totex - Additional control</v>
      </c>
      <c r="D3389" s="1546" t="str">
        <f>'CWW9'!$C$18</f>
        <v>£m</v>
      </c>
      <c r="E3389" s="1546" t="s">
        <v>31</v>
      </c>
      <c r="H3389" s="1556">
        <f>IF(ISBLANK('CWW9'!$M$18),"##BLANK",'CWW9'!$M$18)</f>
        <v>0</v>
      </c>
      <c r="I3389" s="1556">
        <f>IF(ISBLANK('CWW9'!$W$18),"##BLANK",'CWW9'!$W$18)</f>
        <v>0</v>
      </c>
      <c r="J3389" s="1556">
        <f>IF(ISBLANK('CWW9'!$AG$18),"##BLANK",'CWW9'!$AG$18)</f>
        <v>0</v>
      </c>
      <c r="K3389" s="1556">
        <f>IF(ISBLANK('CWW9'!$AQ$18),"##BLANK",'CWW9'!$AQ$18)</f>
        <v>0</v>
      </c>
      <c r="L3389" s="1556">
        <f>IF(ISBLANK('CWW9'!$BA$18),"##BLANK",'CWW9'!$BA$18)</f>
        <v>0</v>
      </c>
      <c r="M3389" s="1556">
        <f>IF(ISBLANK('CWW9'!$BK$18),"##BLANK",'CWW9'!$BK$18)</f>
        <v>0</v>
      </c>
      <c r="N3389" s="1556">
        <f>IF(ISBLANK('CWW9'!$BU$18),"##BLANK",'CWW9'!$BU$18)</f>
        <v>0</v>
      </c>
      <c r="O3389" s="1556">
        <f>IF(ISBLANK('CWW9'!$CE$18),"##BLANK",'CWW9'!$CE$18)</f>
        <v>0</v>
      </c>
    </row>
    <row r="3390" spans="2:15" x14ac:dyDescent="0.35">
      <c r="B3390" s="1546" t="str">
        <f>UPPER('CWW9'!$CY$18)</f>
        <v>CWW9_009TOT_PR24</v>
      </c>
      <c r="C3390" s="1546" t="str">
        <f>IF(LEN(_xlfn.CONCAT('CWW9'!$B$9, " - ", 'CWW9'!$B$18, " - ", 'CWW9'!$N$5))&gt;230,LEFT(_xlfn.CONCAT('CWW9'!$B$9, " - ", 'CWW9'!$B$18, " - ", 'CWW9'!$N$5),212)&amp;" [*** truncated]",_xlfn.CONCAT('CWW9'!$B$9, " - ", 'CWW9'!$B$18, " - ", 'CWW9'!$N$5))</f>
        <v>EA/NRW environmental programme wastewater (WINEP/NEP) - Continuous river water quality monitoring (WINEP/NEP) wastewater totex - Total</v>
      </c>
      <c r="D3390" s="1546" t="str">
        <f>'CWW9'!$C$18</f>
        <v>£m</v>
      </c>
      <c r="E3390" s="1546" t="s">
        <v>31</v>
      </c>
      <c r="H3390" s="1556">
        <f>IF(ISBLANK('CWW9'!$N$18),"##BLANK",'CWW9'!$N$18)</f>
        <v>0</v>
      </c>
      <c r="I3390" s="1556">
        <f>IF(ISBLANK('CWW9'!$X$18),"##BLANK",'CWW9'!$X$18)</f>
        <v>0</v>
      </c>
      <c r="J3390" s="1556">
        <f>IF(ISBLANK('CWW9'!$AH$18),"##BLANK",'CWW9'!$AH$18)</f>
        <v>0</v>
      </c>
      <c r="K3390" s="1556">
        <f>IF(ISBLANK('CWW9'!$AR$18),"##BLANK",'CWW9'!$AR$18)</f>
        <v>0</v>
      </c>
      <c r="L3390" s="1556">
        <f>IF(ISBLANK('CWW9'!$BB$18),"##BLANK",'CWW9'!$BB$18)</f>
        <v>0</v>
      </c>
      <c r="M3390" s="1556">
        <f>IF(ISBLANK('CWW9'!$BL$18),"##BLANK",'CWW9'!$BL$18)</f>
        <v>0</v>
      </c>
      <c r="N3390" s="1556">
        <f>IF(ISBLANK('CWW9'!$BV$18),"##BLANK",'CWW9'!$BV$18)</f>
        <v>0</v>
      </c>
      <c r="O3390" s="1556">
        <f>IF(ISBLANK('CWW9'!$CF$18),"##BLANK",'CWW9'!$CF$18)</f>
        <v>0</v>
      </c>
    </row>
    <row r="3391" spans="2:15" x14ac:dyDescent="0.35">
      <c r="B3391" s="1546" t="str">
        <f>UPPER('CWW9'!$CP$19)</f>
        <v>CWW9_010FL_PR24</v>
      </c>
      <c r="C3391" s="1546" t="str">
        <f>IF(LEN(_xlfn.CONCAT('CWW9'!$B$9, " - ", 'CWW9'!$B$19, " - ", 'CWW9'!$E$6, " - ", 'CWW9'!$E$5))&gt;230,LEFT(_xlfn.CONCAT('CWW9'!$B$9, " - ", 'CWW9'!$B$19, " - ", 'CWW9'!$E$6, " - ", 'CWW9'!$E$5),212)&amp;" [*** truncated]",_xlfn.CONCAT('CWW9'!$B$9, " - ", 'CWW9'!$B$19, " - ", 'CWW9'!$E$6, " - ", 'CWW9'!$E$5))</f>
        <v xml:space="preserve">EA/NRW environmental programme wastewater (WINEP/NEP) - MCERTs monitoring at emergency sewage pumping station overflows (WINEP/NEP) wastewater capex - Foul - Wastewater network+ </v>
      </c>
      <c r="D3391" s="1546" t="str">
        <f>'CWW9'!$C$19</f>
        <v>£m</v>
      </c>
      <c r="E3391" s="1546" t="s">
        <v>31</v>
      </c>
      <c r="H3391" s="1556" t="str">
        <f>IF(ISBLANK('CWW9'!$E$19),"##BLANK",'CWW9'!$E$19)</f>
        <v>##BLANK</v>
      </c>
      <c r="I3391" s="1556" t="str">
        <f>IF(ISBLANK('CWW9'!$O$19),"##BLANK",'CWW9'!$O$19)</f>
        <v>##BLANK</v>
      </c>
      <c r="J3391" s="1556" t="str">
        <f>IF(ISBLANK('CWW9'!$Y$19),"##BLANK",'CWW9'!$Y$19)</f>
        <v>##BLANK</v>
      </c>
      <c r="K3391" s="1556" t="str">
        <f>IF(ISBLANK('CWW9'!$AI$19),"##BLANK",'CWW9'!$AI$19)</f>
        <v>##BLANK</v>
      </c>
      <c r="L3391" s="1556" t="str">
        <f>IF(ISBLANK('CWW9'!$AS$19),"##BLANK",'CWW9'!$AS$19)</f>
        <v>##BLANK</v>
      </c>
      <c r="M3391" s="1556" t="str">
        <f>IF(ISBLANK('CWW9'!$BC$19),"##BLANK",'CWW9'!$BC$19)</f>
        <v>##BLANK</v>
      </c>
      <c r="N3391" s="1556" t="str">
        <f>IF(ISBLANK('CWW9'!$BM$19),"##BLANK",'CWW9'!$BM$19)</f>
        <v>##BLANK</v>
      </c>
      <c r="O3391" s="1556" t="str">
        <f>IF(ISBLANK('CWW9'!$BW$19),"##BLANK",'CWW9'!$BW$19)</f>
        <v>##BLANK</v>
      </c>
    </row>
    <row r="3392" spans="2:15" x14ac:dyDescent="0.35">
      <c r="B3392" s="1546" t="str">
        <f>UPPER('CWW9'!$CQ$19)</f>
        <v>CWW9_010SWD_PR24</v>
      </c>
      <c r="C3392" s="1546" t="str">
        <f>IF(LEN(_xlfn.CONCAT('CWW9'!$B$9, " - ", 'CWW9'!$B$19, " - ", 'CWW9'!$F$6, " - ", 'CWW9'!$E$5))&gt;230,LEFT(_xlfn.CONCAT('CWW9'!$B$9, " - ", 'CWW9'!$B$19, " - ", 'CWW9'!$F$6, " - ", 'CWW9'!$E$5),212)&amp;" [*** truncated]",_xlfn.CONCAT('CWW9'!$B$9, " - ", 'CWW9'!$B$19, " - ", 'CWW9'!$F$6, " - ", 'CWW9'!$E$5))</f>
        <v xml:space="preserve">EA/NRW environmental programme wastewater (WINEP/NEP) - MCERTs monitoring at emergency sewage pumping station overflows (WINEP/NEP) wastewater capex - Surface water drainage - Wastewater network+ </v>
      </c>
      <c r="D3392" s="1546" t="str">
        <f>'CWW9'!$C$19</f>
        <v>£m</v>
      </c>
      <c r="E3392" s="1546" t="s">
        <v>31</v>
      </c>
      <c r="H3392" s="1556" t="str">
        <f>IF(ISBLANK('CWW9'!$F$19),"##BLANK",'CWW9'!$F$19)</f>
        <v>##BLANK</v>
      </c>
      <c r="I3392" s="1556" t="str">
        <f>IF(ISBLANK('CWW9'!$P$19),"##BLANK",'CWW9'!$P$19)</f>
        <v>##BLANK</v>
      </c>
      <c r="J3392" s="1556" t="str">
        <f>IF(ISBLANK('CWW9'!$Z$19),"##BLANK",'CWW9'!$Z$19)</f>
        <v>##BLANK</v>
      </c>
      <c r="K3392" s="1556" t="str">
        <f>IF(ISBLANK('CWW9'!$AJ$19),"##BLANK",'CWW9'!$AJ$19)</f>
        <v>##BLANK</v>
      </c>
      <c r="L3392" s="1556" t="str">
        <f>IF(ISBLANK('CWW9'!$AT$19),"##BLANK",'CWW9'!$AT$19)</f>
        <v>##BLANK</v>
      </c>
      <c r="M3392" s="1556" t="str">
        <f>IF(ISBLANK('CWW9'!$BD$19),"##BLANK",'CWW9'!$BD$19)</f>
        <v>##BLANK</v>
      </c>
      <c r="N3392" s="1556" t="str">
        <f>IF(ISBLANK('CWW9'!$BN$19),"##BLANK",'CWW9'!$BN$19)</f>
        <v>##BLANK</v>
      </c>
      <c r="O3392" s="1556" t="str">
        <f>IF(ISBLANK('CWW9'!$BX$19),"##BLANK",'CWW9'!$BX$19)</f>
        <v>##BLANK</v>
      </c>
    </row>
    <row r="3393" spans="2:15" x14ac:dyDescent="0.35">
      <c r="B3393" s="1546" t="str">
        <f>UPPER('CWW9'!$CR$19)</f>
        <v>CWW9_010HD_PR24</v>
      </c>
      <c r="C3393" s="1546" t="str">
        <f>IF(LEN(_xlfn.CONCAT('CWW9'!$B$9, " - ", 'CWW9'!$B$19, " - ", 'CWW9'!$G$6, " - ", 'CWW9'!$E$5))&gt;230,LEFT(_xlfn.CONCAT('CWW9'!$B$9, " - ", 'CWW9'!$B$19, " - ", 'CWW9'!$G$6, " - ", 'CWW9'!$E$5),212)&amp;" [*** truncated]",_xlfn.CONCAT('CWW9'!$B$9, " - ", 'CWW9'!$B$19, " - ", 'CWW9'!$G$6, " - ", 'CWW9'!$E$5))</f>
        <v xml:space="preserve">EA/NRW environmental programme wastewater (WINEP/NEP) - MCERTs monitoring at emergency sewage pumping station overflows (WINEP/NEP) wastewater capex - Highway drainage - Wastewater network+ </v>
      </c>
      <c r="D3393" s="1546" t="str">
        <f>'CWW9'!$C$19</f>
        <v>£m</v>
      </c>
      <c r="E3393" s="1546" t="s">
        <v>31</v>
      </c>
      <c r="H3393" s="1556" t="str">
        <f>IF(ISBLANK('CWW9'!$G$19),"##BLANK",'CWW9'!$G$19)</f>
        <v>##BLANK</v>
      </c>
      <c r="I3393" s="1556" t="str">
        <f>IF(ISBLANK('CWW9'!$Q$19),"##BLANK",'CWW9'!$Q$19)</f>
        <v>##BLANK</v>
      </c>
      <c r="J3393" s="1556" t="str">
        <f>IF(ISBLANK('CWW9'!$AA$19),"##BLANK",'CWW9'!$AA$19)</f>
        <v>##BLANK</v>
      </c>
      <c r="K3393" s="1556" t="str">
        <f>IF(ISBLANK('CWW9'!$AK$19),"##BLANK",'CWW9'!$AK$19)</f>
        <v>##BLANK</v>
      </c>
      <c r="L3393" s="1556" t="str">
        <f>IF(ISBLANK('CWW9'!$AU$19),"##BLANK",'CWW9'!$AU$19)</f>
        <v>##BLANK</v>
      </c>
      <c r="M3393" s="1556" t="str">
        <f>IF(ISBLANK('CWW9'!$BE$19),"##BLANK",'CWW9'!$BE$19)</f>
        <v>##BLANK</v>
      </c>
      <c r="N3393" s="1556" t="str">
        <f>IF(ISBLANK('CWW9'!$BO$19),"##BLANK",'CWW9'!$BO$19)</f>
        <v>##BLANK</v>
      </c>
      <c r="O3393" s="1556" t="str">
        <f>IF(ISBLANK('CWW9'!$BY$19),"##BLANK",'CWW9'!$BY$19)</f>
        <v>##BLANK</v>
      </c>
    </row>
    <row r="3394" spans="2:15" x14ac:dyDescent="0.35">
      <c r="B3394" s="1546" t="str">
        <f>UPPER('CWW9'!$CS$19)</f>
        <v>CWW9_010STD_PR24</v>
      </c>
      <c r="C3394" s="1546" t="str">
        <f>IF(LEN(_xlfn.CONCAT('CWW9'!$B$9, " - ", 'CWW9'!$B$19, " - ", 'CWW9'!$H$6, " - ", 'CWW9'!$E$5))&gt;230,LEFT(_xlfn.CONCAT('CWW9'!$B$9, " - ", 'CWW9'!$B$19, " - ", 'CWW9'!$H$6, " - ", 'CWW9'!$E$5),212)&amp;" [*** truncated]",_xlfn.CONCAT('CWW9'!$B$9, " - ", 'CWW9'!$B$19, " - ", 'CWW9'!$H$6, " - ", 'CWW9'!$E$5))</f>
        <v xml:space="preserve">EA/NRW environmental programme wastewater (WINEP/NEP) - MCERTs monitoring at emergency sewage pumping station overflows (WINEP/NEP) wastewater capex - Sewage treatment and disposal - Wastewater network+ </v>
      </c>
      <c r="D3394" s="1546" t="str">
        <f>'CWW9'!$C$19</f>
        <v>£m</v>
      </c>
      <c r="E3394" s="1546" t="s">
        <v>31</v>
      </c>
      <c r="H3394" s="1556" t="str">
        <f>IF(ISBLANK('CWW9'!$H$19),"##BLANK",'CWW9'!$H$19)</f>
        <v>##BLANK</v>
      </c>
      <c r="I3394" s="1556" t="str">
        <f>IF(ISBLANK('CWW9'!$R$19),"##BLANK",'CWW9'!$R$19)</f>
        <v>##BLANK</v>
      </c>
      <c r="J3394" s="1556" t="str">
        <f>IF(ISBLANK('CWW9'!$AB$19),"##BLANK",'CWW9'!$AB$19)</f>
        <v>##BLANK</v>
      </c>
      <c r="K3394" s="1556" t="str">
        <f>IF(ISBLANK('CWW9'!$AL$19),"##BLANK",'CWW9'!$AL$19)</f>
        <v>##BLANK</v>
      </c>
      <c r="L3394" s="1556" t="str">
        <f>IF(ISBLANK('CWW9'!$AV$19),"##BLANK",'CWW9'!$AV$19)</f>
        <v>##BLANK</v>
      </c>
      <c r="M3394" s="1556" t="str">
        <f>IF(ISBLANK('CWW9'!$BF$19),"##BLANK",'CWW9'!$BF$19)</f>
        <v>##BLANK</v>
      </c>
      <c r="N3394" s="1556" t="str">
        <f>IF(ISBLANK('CWW9'!$BP$19),"##BLANK",'CWW9'!$BP$19)</f>
        <v>##BLANK</v>
      </c>
      <c r="O3394" s="1556" t="str">
        <f>IF(ISBLANK('CWW9'!$BZ$19),"##BLANK",'CWW9'!$BZ$19)</f>
        <v>##BLANK</v>
      </c>
    </row>
    <row r="3395" spans="2:15" x14ac:dyDescent="0.35">
      <c r="B3395" s="1546" t="str">
        <f>UPPER('CWW9'!$CT$19)</f>
        <v>CWW9_010SLT_PR24</v>
      </c>
      <c r="C3395" s="1546" t="str">
        <f>IF(LEN(_xlfn.CONCAT('CWW9'!$B$9, " - ", 'CWW9'!$B$19, " - ", 'CWW9'!$I$6, " - ", 'CWW9'!$E$5))&gt;230,LEFT(_xlfn.CONCAT('CWW9'!$B$9, " - ", 'CWW9'!$B$19, " - ", 'CWW9'!$I$6, " - ", 'CWW9'!$E$5),212)&amp;" [*** truncated]",_xlfn.CONCAT('CWW9'!$B$9, " - ", 'CWW9'!$B$19, " - ", 'CWW9'!$I$6, " - ", 'CWW9'!$E$5))</f>
        <v xml:space="preserve">EA/NRW environmental programme wastewater (WINEP/NEP) - MCERTs monitoring at emergency sewage pumping station overflows (WINEP/NEP) wastewater capex - Sludge liquor treatment - Wastewater network+ </v>
      </c>
      <c r="D3395" s="1546" t="str">
        <f>'CWW9'!$C$19</f>
        <v>£m</v>
      </c>
      <c r="E3395" s="1546" t="s">
        <v>31</v>
      </c>
      <c r="H3395" s="1556" t="str">
        <f>IF(ISBLANK('CWW9'!$I$19),"##BLANK",'CWW9'!$I$19)</f>
        <v>##BLANK</v>
      </c>
      <c r="I3395" s="1556" t="str">
        <f>IF(ISBLANK('CWW9'!$S$19),"##BLANK",'CWW9'!$S$19)</f>
        <v>##BLANK</v>
      </c>
      <c r="J3395" s="1556" t="str">
        <f>IF(ISBLANK('CWW9'!$AC$19),"##BLANK",'CWW9'!$AC$19)</f>
        <v>##BLANK</v>
      </c>
      <c r="K3395" s="1556" t="str">
        <f>IF(ISBLANK('CWW9'!$AM$19),"##BLANK",'CWW9'!$AM$19)</f>
        <v>##BLANK</v>
      </c>
      <c r="L3395" s="1556" t="str">
        <f>IF(ISBLANK('CWW9'!$AW$19),"##BLANK",'CWW9'!$AW$19)</f>
        <v>##BLANK</v>
      </c>
      <c r="M3395" s="1556" t="str">
        <f>IF(ISBLANK('CWW9'!$BG$19),"##BLANK",'CWW9'!$BG$19)</f>
        <v>##BLANK</v>
      </c>
      <c r="N3395" s="1556" t="str">
        <f>IF(ISBLANK('CWW9'!$BQ$19),"##BLANK",'CWW9'!$BQ$19)</f>
        <v>##BLANK</v>
      </c>
      <c r="O3395" s="1556" t="str">
        <f>IF(ISBLANK('CWW9'!$CA$19),"##BLANK",'CWW9'!$CA$19)</f>
        <v>##BLANK</v>
      </c>
    </row>
    <row r="3396" spans="2:15" x14ac:dyDescent="0.35">
      <c r="B3396" s="1546" t="str">
        <f>UPPER('CWW9'!$CU$19)</f>
        <v>CWW9_010STP_PR24</v>
      </c>
      <c r="C3396" s="1546" t="str">
        <f>IF(LEN(_xlfn.CONCAT('CWW9'!$B$9, " - ", 'CWW9'!$B$19, " - ", 'CWW9'!$J$6, " - ", 'CWW9'!$J$5))&gt;230,LEFT(_xlfn.CONCAT('CWW9'!$B$9, " - ", 'CWW9'!$B$19, " - ", 'CWW9'!$J$6, " - ", 'CWW9'!$J$5),212)&amp;" [*** truncated]",_xlfn.CONCAT('CWW9'!$B$9, " - ", 'CWW9'!$B$19, " - ", 'CWW9'!$J$6, " - ", 'CWW9'!$J$5))</f>
        <v>EA/NRW environmental programme wastewater (WINEP/NEP) - MCERTs monitoring at emergency sewage pumping station overflows (WINEP/NEP) wastewater capex - Sludge transport - Bioresources</v>
      </c>
      <c r="D3396" s="1546" t="str">
        <f>'CWW9'!$C$19</f>
        <v>£m</v>
      </c>
      <c r="E3396" s="1546" t="s">
        <v>31</v>
      </c>
      <c r="H3396" s="1556" t="str">
        <f>IF(ISBLANK('CWW9'!$J$19),"##BLANK",'CWW9'!$J$19)</f>
        <v>##BLANK</v>
      </c>
      <c r="I3396" s="1556" t="str">
        <f>IF(ISBLANK('CWW9'!$T$19),"##BLANK",'CWW9'!$T$19)</f>
        <v>##BLANK</v>
      </c>
      <c r="J3396" s="1556" t="str">
        <f>IF(ISBLANK('CWW9'!$AD$19),"##BLANK",'CWW9'!$AD$19)</f>
        <v>##BLANK</v>
      </c>
      <c r="K3396" s="1556" t="str">
        <f>IF(ISBLANK('CWW9'!$AN$19),"##BLANK",'CWW9'!$AN$19)</f>
        <v>##BLANK</v>
      </c>
      <c r="L3396" s="1556" t="str">
        <f>IF(ISBLANK('CWW9'!$AX$19),"##BLANK",'CWW9'!$AX$19)</f>
        <v>##BLANK</v>
      </c>
      <c r="M3396" s="1556" t="str">
        <f>IF(ISBLANK('CWW9'!$BH$19),"##BLANK",'CWW9'!$BH$19)</f>
        <v>##BLANK</v>
      </c>
      <c r="N3396" s="1556" t="str">
        <f>IF(ISBLANK('CWW9'!$BR$19),"##BLANK",'CWW9'!$BR$19)</f>
        <v>##BLANK</v>
      </c>
      <c r="O3396" s="1556" t="str">
        <f>IF(ISBLANK('CWW9'!$CB$19),"##BLANK",'CWW9'!$CB$19)</f>
        <v>##BLANK</v>
      </c>
    </row>
    <row r="3397" spans="2:15" x14ac:dyDescent="0.35">
      <c r="B3397" s="1546" t="str">
        <f>UPPER('CWW9'!$CV$19)</f>
        <v>CWW9_010SDT_PR24</v>
      </c>
      <c r="C3397" s="1546" t="str">
        <f>IF(LEN(_xlfn.CONCAT('CWW9'!$B$9, " - ", 'CWW9'!$B$19, " - ", 'CWW9'!$K$6, " - ", 'CWW9'!$J$5))&gt;230,LEFT(_xlfn.CONCAT('CWW9'!$B$9, " - ", 'CWW9'!$B$19, " - ", 'CWW9'!$K$6, " - ", 'CWW9'!$J$5),212)&amp;" [*** truncated]",_xlfn.CONCAT('CWW9'!$B$9, " - ", 'CWW9'!$B$19, " - ", 'CWW9'!$K$6, " - ", 'CWW9'!$J$5))</f>
        <v>EA/NRW environmental programme wastewater (WINEP/NEP) - MCERTs monitoring at emergency sewage pumping station overflows (WINEP/NEP) wastewater capex - Sludge treatment - Bioresources</v>
      </c>
      <c r="D3397" s="1546" t="str">
        <f>'CWW9'!$C$19</f>
        <v>£m</v>
      </c>
      <c r="E3397" s="1546" t="s">
        <v>31</v>
      </c>
      <c r="H3397" s="1556" t="str">
        <f>IF(ISBLANK('CWW9'!$K$19),"##BLANK",'CWW9'!$K$19)</f>
        <v>##BLANK</v>
      </c>
      <c r="I3397" s="1556" t="str">
        <f>IF(ISBLANK('CWW9'!$U$19),"##BLANK",'CWW9'!$U$19)</f>
        <v>##BLANK</v>
      </c>
      <c r="J3397" s="1556" t="str">
        <f>IF(ISBLANK('CWW9'!$AE$19),"##BLANK",'CWW9'!$AE$19)</f>
        <v>##BLANK</v>
      </c>
      <c r="K3397" s="1556" t="str">
        <f>IF(ISBLANK('CWW9'!$AO$19),"##BLANK",'CWW9'!$AO$19)</f>
        <v>##BLANK</v>
      </c>
      <c r="L3397" s="1556" t="str">
        <f>IF(ISBLANK('CWW9'!$AY$19),"##BLANK",'CWW9'!$AY$19)</f>
        <v>##BLANK</v>
      </c>
      <c r="M3397" s="1556" t="str">
        <f>IF(ISBLANK('CWW9'!$BI$19),"##BLANK",'CWW9'!$BI$19)</f>
        <v>##BLANK</v>
      </c>
      <c r="N3397" s="1556" t="str">
        <f>IF(ISBLANK('CWW9'!$BS$19),"##BLANK",'CWW9'!$BS$19)</f>
        <v>##BLANK</v>
      </c>
      <c r="O3397" s="1556" t="str">
        <f>IF(ISBLANK('CWW9'!$CC$19),"##BLANK",'CWW9'!$CC$19)</f>
        <v>##BLANK</v>
      </c>
    </row>
    <row r="3398" spans="2:15" x14ac:dyDescent="0.35">
      <c r="B3398" s="1546" t="str">
        <f>UPPER('CWW9'!$CW$19)</f>
        <v>CWW9_010SDD_PR24</v>
      </c>
      <c r="C3398" s="1546" t="str">
        <f>IF(LEN(_xlfn.CONCAT('CWW9'!$B$9, " - ", 'CWW9'!$B$19, " - ", 'CWW9'!$L$6, " - ", 'CWW9'!$J$5))&gt;230,LEFT(_xlfn.CONCAT('CWW9'!$B$9, " - ", 'CWW9'!$B$19, " - ", 'CWW9'!$L$6, " - ", 'CWW9'!$J$5),212)&amp;" [*** truncated]",_xlfn.CONCAT('CWW9'!$B$9, " - ", 'CWW9'!$B$19, " - ", 'CWW9'!$L$6, " - ", 'CWW9'!$J$5))</f>
        <v>EA/NRW environmental programme wastewater (WINEP/NEP) - MCERTs monitoring at emergency sewage pumping station overflows (WINEP/NEP) wastewater capex - Sludge disposal - Bioresources</v>
      </c>
      <c r="D3398" s="1546" t="str">
        <f>'CWW9'!$C$19</f>
        <v>£m</v>
      </c>
      <c r="E3398" s="1546" t="s">
        <v>31</v>
      </c>
      <c r="H3398" s="1556" t="str">
        <f>IF(ISBLANK('CWW9'!$L$19),"##BLANK",'CWW9'!$L$19)</f>
        <v>##BLANK</v>
      </c>
      <c r="I3398" s="1556" t="str">
        <f>IF(ISBLANK('CWW9'!$V$19),"##BLANK",'CWW9'!$V$19)</f>
        <v>##BLANK</v>
      </c>
      <c r="J3398" s="1556" t="str">
        <f>IF(ISBLANK('CWW9'!$AF$19),"##BLANK",'CWW9'!$AF$19)</f>
        <v>##BLANK</v>
      </c>
      <c r="K3398" s="1556" t="str">
        <f>IF(ISBLANK('CWW9'!$AP$19),"##BLANK",'CWW9'!$AP$19)</f>
        <v>##BLANK</v>
      </c>
      <c r="L3398" s="1556" t="str">
        <f>IF(ISBLANK('CWW9'!$AZ$19),"##BLANK",'CWW9'!$AZ$19)</f>
        <v>##BLANK</v>
      </c>
      <c r="M3398" s="1556" t="str">
        <f>IF(ISBLANK('CWW9'!$BJ$19),"##BLANK",'CWW9'!$BJ$19)</f>
        <v>##BLANK</v>
      </c>
      <c r="N3398" s="1556" t="str">
        <f>IF(ISBLANK('CWW9'!$BT$19),"##BLANK",'CWW9'!$BT$19)</f>
        <v>##BLANK</v>
      </c>
      <c r="O3398" s="1556" t="str">
        <f>IF(ISBLANK('CWW9'!$CD$19),"##BLANK",'CWW9'!$CD$19)</f>
        <v>##BLANK</v>
      </c>
    </row>
    <row r="3399" spans="2:15" x14ac:dyDescent="0.35">
      <c r="B3399" s="1546" t="str">
        <f>UPPER('CWW9'!$CX$19)</f>
        <v>CWW9_010ADDN_PR24</v>
      </c>
      <c r="C3399" s="1546" t="str">
        <f>IF(LEN(_xlfn.CONCAT('CWW9'!$B$9, " - ", 'CWW9'!$B$19, " - ", 'CWW9'!$M$5))&gt;230,LEFT(_xlfn.CONCAT('CWW9'!$B$9, " - ", 'CWW9'!$B$19, " - ", 'CWW9'!$M$5),212)&amp;" [*** truncated]",_xlfn.CONCAT('CWW9'!$B$9, " - ", 'CWW9'!$B$19, " - ", 'CWW9'!$M$5))</f>
        <v>EA/NRW environmental programme wastewater (WINEP/NEP) - MCERTs monitoring at emergency sewage pumping station overflows (WINEP/NEP) wastewater capex - Additional control</v>
      </c>
      <c r="D3399" s="1546" t="str">
        <f>'CWW9'!$C$19</f>
        <v>£m</v>
      </c>
      <c r="E3399" s="1546" t="s">
        <v>31</v>
      </c>
      <c r="H3399" s="1556" t="str">
        <f>IF(ISBLANK('CWW9'!$M$19),"##BLANK",'CWW9'!$M$19)</f>
        <v>##BLANK</v>
      </c>
      <c r="I3399" s="1556" t="str">
        <f>IF(ISBLANK('CWW9'!$W$19),"##BLANK",'CWW9'!$W$19)</f>
        <v>##BLANK</v>
      </c>
      <c r="J3399" s="1556" t="str">
        <f>IF(ISBLANK('CWW9'!$AG$19),"##BLANK",'CWW9'!$AG$19)</f>
        <v>##BLANK</v>
      </c>
      <c r="K3399" s="1556" t="str">
        <f>IF(ISBLANK('CWW9'!$AQ$19),"##BLANK",'CWW9'!$AQ$19)</f>
        <v>##BLANK</v>
      </c>
      <c r="L3399" s="1556" t="str">
        <f>IF(ISBLANK('CWW9'!$BA$19),"##BLANK",'CWW9'!$BA$19)</f>
        <v>##BLANK</v>
      </c>
      <c r="M3399" s="1556" t="str">
        <f>IF(ISBLANK('CWW9'!$BK$19),"##BLANK",'CWW9'!$BK$19)</f>
        <v>##BLANK</v>
      </c>
      <c r="N3399" s="1556" t="str">
        <f>IF(ISBLANK('CWW9'!$BU$19),"##BLANK",'CWW9'!$BU$19)</f>
        <v>##BLANK</v>
      </c>
      <c r="O3399" s="1556" t="str">
        <f>IF(ISBLANK('CWW9'!$CE$19),"##BLANK",'CWW9'!$CE$19)</f>
        <v>##BLANK</v>
      </c>
    </row>
    <row r="3400" spans="2:15" x14ac:dyDescent="0.35">
      <c r="B3400" s="1546" t="str">
        <f>UPPER('CWW9'!$CY$19)</f>
        <v>CWW9_010TOT_PR24</v>
      </c>
      <c r="C3400" s="1546" t="str">
        <f>IF(LEN(_xlfn.CONCAT('CWW9'!$B$9, " - ", 'CWW9'!$B$19, " - ", 'CWW9'!$N$5))&gt;230,LEFT(_xlfn.CONCAT('CWW9'!$B$9, " - ", 'CWW9'!$B$19, " - ", 'CWW9'!$N$5),212)&amp;" [*** truncated]",_xlfn.CONCAT('CWW9'!$B$9, " - ", 'CWW9'!$B$19, " - ", 'CWW9'!$N$5))</f>
        <v>EA/NRW environmental programme wastewater (WINEP/NEP) - MCERTs monitoring at emergency sewage pumping station overflows (WINEP/NEP) wastewater capex - Total</v>
      </c>
      <c r="D3400" s="1546" t="str">
        <f>'CWW9'!$C$19</f>
        <v>£m</v>
      </c>
      <c r="E3400" s="1546" t="s">
        <v>31</v>
      </c>
      <c r="H3400" s="1556">
        <f>IF(ISBLANK('CWW9'!$N$19),"##BLANK",'CWW9'!$N$19)</f>
        <v>0</v>
      </c>
      <c r="I3400" s="1556">
        <f>IF(ISBLANK('CWW9'!$X$19),"##BLANK",'CWW9'!$X$19)</f>
        <v>0</v>
      </c>
      <c r="J3400" s="1556">
        <f>IF(ISBLANK('CWW9'!$AH$19),"##BLANK",'CWW9'!$AH$19)</f>
        <v>0</v>
      </c>
      <c r="K3400" s="1556">
        <f>IF(ISBLANK('CWW9'!$AR$19),"##BLANK",'CWW9'!$AR$19)</f>
        <v>0</v>
      </c>
      <c r="L3400" s="1556">
        <f>IF(ISBLANK('CWW9'!$BB$19),"##BLANK",'CWW9'!$BB$19)</f>
        <v>0</v>
      </c>
      <c r="M3400" s="1556">
        <f>IF(ISBLANK('CWW9'!$BL$19),"##BLANK",'CWW9'!$BL$19)</f>
        <v>0</v>
      </c>
      <c r="N3400" s="1556">
        <f>IF(ISBLANK('CWW9'!$BV$19),"##BLANK",'CWW9'!$BV$19)</f>
        <v>0</v>
      </c>
      <c r="O3400" s="1556">
        <f>IF(ISBLANK('CWW9'!$CF$19),"##BLANK",'CWW9'!$CF$19)</f>
        <v>0</v>
      </c>
    </row>
    <row r="3401" spans="2:15" x14ac:dyDescent="0.35">
      <c r="B3401" s="1546" t="str">
        <f>UPPER('CWW9'!$CP$20)</f>
        <v>CWW9_011FL_PR24</v>
      </c>
      <c r="C3401" s="1546" t="str">
        <f>IF(LEN(_xlfn.CONCAT('CWW9'!$B$9, " - ", 'CWW9'!$B$20, " - ", 'CWW9'!$E$6, " - ", 'CWW9'!$E$5))&gt;230,LEFT(_xlfn.CONCAT('CWW9'!$B$9, " - ", 'CWW9'!$B$20, " - ", 'CWW9'!$E$6, " - ", 'CWW9'!$E$5),212)&amp;" [*** truncated]",_xlfn.CONCAT('CWW9'!$B$9, " - ", 'CWW9'!$B$20, " - ", 'CWW9'!$E$6, " - ", 'CWW9'!$E$5))</f>
        <v xml:space="preserve">EA/NRW environmental programme wastewater (WINEP/NEP) - MCERTs monitoring at emergency sewage pumping station overflows (WINEP/NEP) wastewater opex - Foul - Wastewater network+ </v>
      </c>
      <c r="D3401" s="1546" t="str">
        <f>'CWW9'!$C$20</f>
        <v>£m</v>
      </c>
      <c r="E3401" s="1546" t="s">
        <v>31</v>
      </c>
      <c r="H3401" s="1556" t="str">
        <f>IF(ISBLANK('CWW9'!$E$20),"##BLANK",'CWW9'!$E$20)</f>
        <v>##BLANK</v>
      </c>
      <c r="I3401" s="1556" t="str">
        <f>IF(ISBLANK('CWW9'!$O$20),"##BLANK",'CWW9'!$O$20)</f>
        <v>##BLANK</v>
      </c>
      <c r="J3401" s="1556" t="str">
        <f>IF(ISBLANK('CWW9'!$Y$20),"##BLANK",'CWW9'!$Y$20)</f>
        <v>##BLANK</v>
      </c>
      <c r="K3401" s="1556" t="str">
        <f>IF(ISBLANK('CWW9'!$AI$20),"##BLANK",'CWW9'!$AI$20)</f>
        <v>##BLANK</v>
      </c>
      <c r="L3401" s="1556" t="str">
        <f>IF(ISBLANK('CWW9'!$AS$20),"##BLANK",'CWW9'!$AS$20)</f>
        <v>##BLANK</v>
      </c>
      <c r="M3401" s="1556" t="str">
        <f>IF(ISBLANK('CWW9'!$BC$20),"##BLANK",'CWW9'!$BC$20)</f>
        <v>##BLANK</v>
      </c>
      <c r="N3401" s="1556" t="str">
        <f>IF(ISBLANK('CWW9'!$BM$20),"##BLANK",'CWW9'!$BM$20)</f>
        <v>##BLANK</v>
      </c>
      <c r="O3401" s="1556" t="str">
        <f>IF(ISBLANK('CWW9'!$BW$20),"##BLANK",'CWW9'!$BW$20)</f>
        <v>##BLANK</v>
      </c>
    </row>
    <row r="3402" spans="2:15" x14ac:dyDescent="0.35">
      <c r="B3402" s="1546" t="str">
        <f>UPPER('CWW9'!$CQ$20)</f>
        <v>CWW9_011SWD_PR24</v>
      </c>
      <c r="C3402" s="1546" t="str">
        <f>IF(LEN(_xlfn.CONCAT('CWW9'!$B$9, " - ", 'CWW9'!$B$20, " - ", 'CWW9'!$F$6, " - ", 'CWW9'!$E$5))&gt;230,LEFT(_xlfn.CONCAT('CWW9'!$B$9, " - ", 'CWW9'!$B$20, " - ", 'CWW9'!$F$6, " - ", 'CWW9'!$E$5),212)&amp;" [*** truncated]",_xlfn.CONCAT('CWW9'!$B$9, " - ", 'CWW9'!$B$20, " - ", 'CWW9'!$F$6, " - ", 'CWW9'!$E$5))</f>
        <v xml:space="preserve">EA/NRW environmental programme wastewater (WINEP/NEP) - MCERTs monitoring at emergency sewage pumping station overflows (WINEP/NEP) wastewater opex - Surface water drainage - Wastewater network+ </v>
      </c>
      <c r="D3402" s="1546" t="str">
        <f>'CWW9'!$C$20</f>
        <v>£m</v>
      </c>
      <c r="E3402" s="1546" t="s">
        <v>31</v>
      </c>
      <c r="H3402" s="1556" t="str">
        <f>IF(ISBLANK('CWW9'!$F$20),"##BLANK",'CWW9'!$F$20)</f>
        <v>##BLANK</v>
      </c>
      <c r="I3402" s="1556" t="str">
        <f>IF(ISBLANK('CWW9'!$P$20),"##BLANK",'CWW9'!$P$20)</f>
        <v>##BLANK</v>
      </c>
      <c r="J3402" s="1556" t="str">
        <f>IF(ISBLANK('CWW9'!$Z$20),"##BLANK",'CWW9'!$Z$20)</f>
        <v>##BLANK</v>
      </c>
      <c r="K3402" s="1556" t="str">
        <f>IF(ISBLANK('CWW9'!$AJ$20),"##BLANK",'CWW9'!$AJ$20)</f>
        <v>##BLANK</v>
      </c>
      <c r="L3402" s="1556" t="str">
        <f>IF(ISBLANK('CWW9'!$AT$20),"##BLANK",'CWW9'!$AT$20)</f>
        <v>##BLANK</v>
      </c>
      <c r="M3402" s="1556" t="str">
        <f>IF(ISBLANK('CWW9'!$BD$20),"##BLANK",'CWW9'!$BD$20)</f>
        <v>##BLANK</v>
      </c>
      <c r="N3402" s="1556" t="str">
        <f>IF(ISBLANK('CWW9'!$BN$20),"##BLANK",'CWW9'!$BN$20)</f>
        <v>##BLANK</v>
      </c>
      <c r="O3402" s="1556" t="str">
        <f>IF(ISBLANK('CWW9'!$BX$20),"##BLANK",'CWW9'!$BX$20)</f>
        <v>##BLANK</v>
      </c>
    </row>
    <row r="3403" spans="2:15" x14ac:dyDescent="0.35">
      <c r="B3403" s="1546" t="str">
        <f>UPPER('CWW9'!$CR$20)</f>
        <v>CWW9_011HD_PR24</v>
      </c>
      <c r="C3403" s="1546" t="str">
        <f>IF(LEN(_xlfn.CONCAT('CWW9'!$B$9, " - ", 'CWW9'!$B$20, " - ", 'CWW9'!$G$6, " - ", 'CWW9'!$E$5))&gt;230,LEFT(_xlfn.CONCAT('CWW9'!$B$9, " - ", 'CWW9'!$B$20, " - ", 'CWW9'!$G$6, " - ", 'CWW9'!$E$5),212)&amp;" [*** truncated]",_xlfn.CONCAT('CWW9'!$B$9, " - ", 'CWW9'!$B$20, " - ", 'CWW9'!$G$6, " - ", 'CWW9'!$E$5))</f>
        <v xml:space="preserve">EA/NRW environmental programme wastewater (WINEP/NEP) - MCERTs monitoring at emergency sewage pumping station overflows (WINEP/NEP) wastewater opex - Highway drainage - Wastewater network+ </v>
      </c>
      <c r="D3403" s="1546" t="str">
        <f>'CWW9'!$C$20</f>
        <v>£m</v>
      </c>
      <c r="E3403" s="1546" t="s">
        <v>31</v>
      </c>
      <c r="H3403" s="1556" t="str">
        <f>IF(ISBLANK('CWW9'!$G$20),"##BLANK",'CWW9'!$G$20)</f>
        <v>##BLANK</v>
      </c>
      <c r="I3403" s="1556" t="str">
        <f>IF(ISBLANK('CWW9'!$Q$20),"##BLANK",'CWW9'!$Q$20)</f>
        <v>##BLANK</v>
      </c>
      <c r="J3403" s="1556" t="str">
        <f>IF(ISBLANK('CWW9'!$AA$20),"##BLANK",'CWW9'!$AA$20)</f>
        <v>##BLANK</v>
      </c>
      <c r="K3403" s="1556" t="str">
        <f>IF(ISBLANK('CWW9'!$AK$20),"##BLANK",'CWW9'!$AK$20)</f>
        <v>##BLANK</v>
      </c>
      <c r="L3403" s="1556" t="str">
        <f>IF(ISBLANK('CWW9'!$AU$20),"##BLANK",'CWW9'!$AU$20)</f>
        <v>##BLANK</v>
      </c>
      <c r="M3403" s="1556" t="str">
        <f>IF(ISBLANK('CWW9'!$BE$20),"##BLANK",'CWW9'!$BE$20)</f>
        <v>##BLANK</v>
      </c>
      <c r="N3403" s="1556" t="str">
        <f>IF(ISBLANK('CWW9'!$BO$20),"##BLANK",'CWW9'!$BO$20)</f>
        <v>##BLANK</v>
      </c>
      <c r="O3403" s="1556" t="str">
        <f>IF(ISBLANK('CWW9'!$BY$20),"##BLANK",'CWW9'!$BY$20)</f>
        <v>##BLANK</v>
      </c>
    </row>
    <row r="3404" spans="2:15" x14ac:dyDescent="0.35">
      <c r="B3404" s="1546" t="str">
        <f>UPPER('CWW9'!$CS$20)</f>
        <v>CWW9_011STD_PR24</v>
      </c>
      <c r="C3404" s="1546" t="str">
        <f>IF(LEN(_xlfn.CONCAT('CWW9'!$B$9, " - ", 'CWW9'!$B$20, " - ", 'CWW9'!$H$6, " - ", 'CWW9'!$E$5))&gt;230,LEFT(_xlfn.CONCAT('CWW9'!$B$9, " - ", 'CWW9'!$B$20, " - ", 'CWW9'!$H$6, " - ", 'CWW9'!$E$5),212)&amp;" [*** truncated]",_xlfn.CONCAT('CWW9'!$B$9, " - ", 'CWW9'!$B$20, " - ", 'CWW9'!$H$6, " - ", 'CWW9'!$E$5))</f>
        <v xml:space="preserve">EA/NRW environmental programme wastewater (WINEP/NEP) - MCERTs monitoring at emergency sewage pumping station overflows (WINEP/NEP) wastewater opex - Sewage treatment and disposal - Wastewater network+ </v>
      </c>
      <c r="D3404" s="1546" t="str">
        <f>'CWW9'!$C$20</f>
        <v>£m</v>
      </c>
      <c r="E3404" s="1546" t="s">
        <v>31</v>
      </c>
      <c r="H3404" s="1556" t="str">
        <f>IF(ISBLANK('CWW9'!$H$20),"##BLANK",'CWW9'!$H$20)</f>
        <v>##BLANK</v>
      </c>
      <c r="I3404" s="1556" t="str">
        <f>IF(ISBLANK('CWW9'!$R$20),"##BLANK",'CWW9'!$R$20)</f>
        <v>##BLANK</v>
      </c>
      <c r="J3404" s="1556" t="str">
        <f>IF(ISBLANK('CWW9'!$AB$20),"##BLANK",'CWW9'!$AB$20)</f>
        <v>##BLANK</v>
      </c>
      <c r="K3404" s="1556" t="str">
        <f>IF(ISBLANK('CWW9'!$AL$20),"##BLANK",'CWW9'!$AL$20)</f>
        <v>##BLANK</v>
      </c>
      <c r="L3404" s="1556" t="str">
        <f>IF(ISBLANK('CWW9'!$AV$20),"##BLANK",'CWW9'!$AV$20)</f>
        <v>##BLANK</v>
      </c>
      <c r="M3404" s="1556" t="str">
        <f>IF(ISBLANK('CWW9'!$BF$20),"##BLANK",'CWW9'!$BF$20)</f>
        <v>##BLANK</v>
      </c>
      <c r="N3404" s="1556" t="str">
        <f>IF(ISBLANK('CWW9'!$BP$20),"##BLANK",'CWW9'!$BP$20)</f>
        <v>##BLANK</v>
      </c>
      <c r="O3404" s="1556" t="str">
        <f>IF(ISBLANK('CWW9'!$BZ$20),"##BLANK",'CWW9'!$BZ$20)</f>
        <v>##BLANK</v>
      </c>
    </row>
    <row r="3405" spans="2:15" x14ac:dyDescent="0.35">
      <c r="B3405" s="1546" t="str">
        <f>UPPER('CWW9'!$CT$20)</f>
        <v>CWW9_011SLT_PR24</v>
      </c>
      <c r="C3405" s="1546" t="str">
        <f>IF(LEN(_xlfn.CONCAT('CWW9'!$B$9, " - ", 'CWW9'!$B$20, " - ", 'CWW9'!$I$6, " - ", 'CWW9'!$E$5))&gt;230,LEFT(_xlfn.CONCAT('CWW9'!$B$9, " - ", 'CWW9'!$B$20, " - ", 'CWW9'!$I$6, " - ", 'CWW9'!$E$5),212)&amp;" [*** truncated]",_xlfn.CONCAT('CWW9'!$B$9, " - ", 'CWW9'!$B$20, " - ", 'CWW9'!$I$6, " - ", 'CWW9'!$E$5))</f>
        <v xml:space="preserve">EA/NRW environmental programme wastewater (WINEP/NEP) - MCERTs monitoring at emergency sewage pumping station overflows (WINEP/NEP) wastewater opex - Sludge liquor treatment - Wastewater network+ </v>
      </c>
      <c r="D3405" s="1546" t="str">
        <f>'CWW9'!$C$20</f>
        <v>£m</v>
      </c>
      <c r="E3405" s="1546" t="s">
        <v>31</v>
      </c>
      <c r="H3405" s="1556" t="str">
        <f>IF(ISBLANK('CWW9'!$I$20),"##BLANK",'CWW9'!$I$20)</f>
        <v>##BLANK</v>
      </c>
      <c r="I3405" s="1556" t="str">
        <f>IF(ISBLANK('CWW9'!$S$20),"##BLANK",'CWW9'!$S$20)</f>
        <v>##BLANK</v>
      </c>
      <c r="J3405" s="1556" t="str">
        <f>IF(ISBLANK('CWW9'!$AC$20),"##BLANK",'CWW9'!$AC$20)</f>
        <v>##BLANK</v>
      </c>
      <c r="K3405" s="1556" t="str">
        <f>IF(ISBLANK('CWW9'!$AM$20),"##BLANK",'CWW9'!$AM$20)</f>
        <v>##BLANK</v>
      </c>
      <c r="L3405" s="1556" t="str">
        <f>IF(ISBLANK('CWW9'!$AW$20),"##BLANK",'CWW9'!$AW$20)</f>
        <v>##BLANK</v>
      </c>
      <c r="M3405" s="1556" t="str">
        <f>IF(ISBLANK('CWW9'!$BG$20),"##BLANK",'CWW9'!$BG$20)</f>
        <v>##BLANK</v>
      </c>
      <c r="N3405" s="1556" t="str">
        <f>IF(ISBLANK('CWW9'!$BQ$20),"##BLANK",'CWW9'!$BQ$20)</f>
        <v>##BLANK</v>
      </c>
      <c r="O3405" s="1556" t="str">
        <f>IF(ISBLANK('CWW9'!$CA$20),"##BLANK",'CWW9'!$CA$20)</f>
        <v>##BLANK</v>
      </c>
    </row>
    <row r="3406" spans="2:15" x14ac:dyDescent="0.35">
      <c r="B3406" s="1546" t="str">
        <f>UPPER('CWW9'!$CU$20)</f>
        <v>CWW9_011STP_PR24</v>
      </c>
      <c r="C3406" s="1546" t="str">
        <f>IF(LEN(_xlfn.CONCAT('CWW9'!$B$9, " - ", 'CWW9'!$B$20, " - ", 'CWW9'!$J$6, " - ", 'CWW9'!$J$5))&gt;230,LEFT(_xlfn.CONCAT('CWW9'!$B$9, " - ", 'CWW9'!$B$20, " - ", 'CWW9'!$J$6, " - ", 'CWW9'!$J$5),212)&amp;" [*** truncated]",_xlfn.CONCAT('CWW9'!$B$9, " - ", 'CWW9'!$B$20, " - ", 'CWW9'!$J$6, " - ", 'CWW9'!$J$5))</f>
        <v>EA/NRW environmental programme wastewater (WINEP/NEP) - MCERTs monitoring at emergency sewage pumping station overflows (WINEP/NEP) wastewater opex - Sludge transport - Bioresources</v>
      </c>
      <c r="D3406" s="1546" t="str">
        <f>'CWW9'!$C$20</f>
        <v>£m</v>
      </c>
      <c r="E3406" s="1546" t="s">
        <v>31</v>
      </c>
      <c r="H3406" s="1556" t="str">
        <f>IF(ISBLANK('CWW9'!$J$20),"##BLANK",'CWW9'!$J$20)</f>
        <v>##BLANK</v>
      </c>
      <c r="I3406" s="1556" t="str">
        <f>IF(ISBLANK('CWW9'!$T$20),"##BLANK",'CWW9'!$T$20)</f>
        <v>##BLANK</v>
      </c>
      <c r="J3406" s="1556" t="str">
        <f>IF(ISBLANK('CWW9'!$AD$20),"##BLANK",'CWW9'!$AD$20)</f>
        <v>##BLANK</v>
      </c>
      <c r="K3406" s="1556" t="str">
        <f>IF(ISBLANK('CWW9'!$AN$20),"##BLANK",'CWW9'!$AN$20)</f>
        <v>##BLANK</v>
      </c>
      <c r="L3406" s="1556" t="str">
        <f>IF(ISBLANK('CWW9'!$AX$20),"##BLANK",'CWW9'!$AX$20)</f>
        <v>##BLANK</v>
      </c>
      <c r="M3406" s="1556" t="str">
        <f>IF(ISBLANK('CWW9'!$BH$20),"##BLANK",'CWW9'!$BH$20)</f>
        <v>##BLANK</v>
      </c>
      <c r="N3406" s="1556" t="str">
        <f>IF(ISBLANK('CWW9'!$BR$20),"##BLANK",'CWW9'!$BR$20)</f>
        <v>##BLANK</v>
      </c>
      <c r="O3406" s="1556" t="str">
        <f>IF(ISBLANK('CWW9'!$CB$20),"##BLANK",'CWW9'!$CB$20)</f>
        <v>##BLANK</v>
      </c>
    </row>
    <row r="3407" spans="2:15" x14ac:dyDescent="0.35">
      <c r="B3407" s="1546" t="str">
        <f>UPPER('CWW9'!$CV$20)</f>
        <v>CWW9_011SDT_PR24</v>
      </c>
      <c r="C3407" s="1546" t="str">
        <f>IF(LEN(_xlfn.CONCAT('CWW9'!$B$9, " - ", 'CWW9'!$B$20, " - ", 'CWW9'!$K$6, " - ", 'CWW9'!$J$5))&gt;230,LEFT(_xlfn.CONCAT('CWW9'!$B$9, " - ", 'CWW9'!$B$20, " - ", 'CWW9'!$K$6, " - ", 'CWW9'!$J$5),212)&amp;" [*** truncated]",_xlfn.CONCAT('CWW9'!$B$9, " - ", 'CWW9'!$B$20, " - ", 'CWW9'!$K$6, " - ", 'CWW9'!$J$5))</f>
        <v>EA/NRW environmental programme wastewater (WINEP/NEP) - MCERTs monitoring at emergency sewage pumping station overflows (WINEP/NEP) wastewater opex - Sludge treatment - Bioresources</v>
      </c>
      <c r="D3407" s="1546" t="str">
        <f>'CWW9'!$C$20</f>
        <v>£m</v>
      </c>
      <c r="E3407" s="1546" t="s">
        <v>31</v>
      </c>
      <c r="H3407" s="1556" t="str">
        <f>IF(ISBLANK('CWW9'!$K$20),"##BLANK",'CWW9'!$K$20)</f>
        <v>##BLANK</v>
      </c>
      <c r="I3407" s="1556" t="str">
        <f>IF(ISBLANK('CWW9'!$U$20),"##BLANK",'CWW9'!$U$20)</f>
        <v>##BLANK</v>
      </c>
      <c r="J3407" s="1556" t="str">
        <f>IF(ISBLANK('CWW9'!$AE$20),"##BLANK",'CWW9'!$AE$20)</f>
        <v>##BLANK</v>
      </c>
      <c r="K3407" s="1556" t="str">
        <f>IF(ISBLANK('CWW9'!$AO$20),"##BLANK",'CWW9'!$AO$20)</f>
        <v>##BLANK</v>
      </c>
      <c r="L3407" s="1556" t="str">
        <f>IF(ISBLANK('CWW9'!$AY$20),"##BLANK",'CWW9'!$AY$20)</f>
        <v>##BLANK</v>
      </c>
      <c r="M3407" s="1556" t="str">
        <f>IF(ISBLANK('CWW9'!$BI$20),"##BLANK",'CWW9'!$BI$20)</f>
        <v>##BLANK</v>
      </c>
      <c r="N3407" s="1556" t="str">
        <f>IF(ISBLANK('CWW9'!$BS$20),"##BLANK",'CWW9'!$BS$20)</f>
        <v>##BLANK</v>
      </c>
      <c r="O3407" s="1556" t="str">
        <f>IF(ISBLANK('CWW9'!$CC$20),"##BLANK",'CWW9'!$CC$20)</f>
        <v>##BLANK</v>
      </c>
    </row>
    <row r="3408" spans="2:15" x14ac:dyDescent="0.35">
      <c r="B3408" s="1546" t="str">
        <f>UPPER('CWW9'!$CW$20)</f>
        <v>CWW9_011SDD_PR24</v>
      </c>
      <c r="C3408" s="1546" t="str">
        <f>IF(LEN(_xlfn.CONCAT('CWW9'!$B$9, " - ", 'CWW9'!$B$20, " - ", 'CWW9'!$L$6, " - ", 'CWW9'!$J$5))&gt;230,LEFT(_xlfn.CONCAT('CWW9'!$B$9, " - ", 'CWW9'!$B$20, " - ", 'CWW9'!$L$6, " - ", 'CWW9'!$J$5),212)&amp;" [*** truncated]",_xlfn.CONCAT('CWW9'!$B$9, " - ", 'CWW9'!$B$20, " - ", 'CWW9'!$L$6, " - ", 'CWW9'!$J$5))</f>
        <v>EA/NRW environmental programme wastewater (WINEP/NEP) - MCERTs monitoring at emergency sewage pumping station overflows (WINEP/NEP) wastewater opex - Sludge disposal - Bioresources</v>
      </c>
      <c r="D3408" s="1546" t="str">
        <f>'CWW9'!$C$20</f>
        <v>£m</v>
      </c>
      <c r="E3408" s="1546" t="s">
        <v>31</v>
      </c>
      <c r="H3408" s="1556" t="str">
        <f>IF(ISBLANK('CWW9'!$L$20),"##BLANK",'CWW9'!$L$20)</f>
        <v>##BLANK</v>
      </c>
      <c r="I3408" s="1556" t="str">
        <f>IF(ISBLANK('CWW9'!$V$20),"##BLANK",'CWW9'!$V$20)</f>
        <v>##BLANK</v>
      </c>
      <c r="J3408" s="1556" t="str">
        <f>IF(ISBLANK('CWW9'!$AF$20),"##BLANK",'CWW9'!$AF$20)</f>
        <v>##BLANK</v>
      </c>
      <c r="K3408" s="1556" t="str">
        <f>IF(ISBLANK('CWW9'!$AP$20),"##BLANK",'CWW9'!$AP$20)</f>
        <v>##BLANK</v>
      </c>
      <c r="L3408" s="1556" t="str">
        <f>IF(ISBLANK('CWW9'!$AZ$20),"##BLANK",'CWW9'!$AZ$20)</f>
        <v>##BLANK</v>
      </c>
      <c r="M3408" s="1556" t="str">
        <f>IF(ISBLANK('CWW9'!$BJ$20),"##BLANK",'CWW9'!$BJ$20)</f>
        <v>##BLANK</v>
      </c>
      <c r="N3408" s="1556" t="str">
        <f>IF(ISBLANK('CWW9'!$BT$20),"##BLANK",'CWW9'!$BT$20)</f>
        <v>##BLANK</v>
      </c>
      <c r="O3408" s="1556" t="str">
        <f>IF(ISBLANK('CWW9'!$CD$20),"##BLANK",'CWW9'!$CD$20)</f>
        <v>##BLANK</v>
      </c>
    </row>
    <row r="3409" spans="2:15" x14ac:dyDescent="0.35">
      <c r="B3409" s="1546" t="str">
        <f>UPPER('CWW9'!$CX$20)</f>
        <v>CWW9_011ADDN_PR24</v>
      </c>
      <c r="C3409" s="1546" t="str">
        <f>IF(LEN(_xlfn.CONCAT('CWW9'!$B$9, " - ", 'CWW9'!$B$20, " - ", 'CWW9'!$M$5))&gt;230,LEFT(_xlfn.CONCAT('CWW9'!$B$9, " - ", 'CWW9'!$B$20, " - ", 'CWW9'!$M$5),212)&amp;" [*** truncated]",_xlfn.CONCAT('CWW9'!$B$9, " - ", 'CWW9'!$B$20, " - ", 'CWW9'!$M$5))</f>
        <v>EA/NRW environmental programme wastewater (WINEP/NEP) - MCERTs monitoring at emergency sewage pumping station overflows (WINEP/NEP) wastewater opex - Additional control</v>
      </c>
      <c r="D3409" s="1546" t="str">
        <f>'CWW9'!$C$20</f>
        <v>£m</v>
      </c>
      <c r="E3409" s="1546" t="s">
        <v>31</v>
      </c>
      <c r="H3409" s="1556" t="str">
        <f>IF(ISBLANK('CWW9'!$M$20),"##BLANK",'CWW9'!$M$20)</f>
        <v>##BLANK</v>
      </c>
      <c r="I3409" s="1556" t="str">
        <f>IF(ISBLANK('CWW9'!$W$20),"##BLANK",'CWW9'!$W$20)</f>
        <v>##BLANK</v>
      </c>
      <c r="J3409" s="1556" t="str">
        <f>IF(ISBLANK('CWW9'!$AG$20),"##BLANK",'CWW9'!$AG$20)</f>
        <v>##BLANK</v>
      </c>
      <c r="K3409" s="1556" t="str">
        <f>IF(ISBLANK('CWW9'!$AQ$20),"##BLANK",'CWW9'!$AQ$20)</f>
        <v>##BLANK</v>
      </c>
      <c r="L3409" s="1556" t="str">
        <f>IF(ISBLANK('CWW9'!$BA$20),"##BLANK",'CWW9'!$BA$20)</f>
        <v>##BLANK</v>
      </c>
      <c r="M3409" s="1556" t="str">
        <f>IF(ISBLANK('CWW9'!$BK$20),"##BLANK",'CWW9'!$BK$20)</f>
        <v>##BLANK</v>
      </c>
      <c r="N3409" s="1556" t="str">
        <f>IF(ISBLANK('CWW9'!$BU$20),"##BLANK",'CWW9'!$BU$20)</f>
        <v>##BLANK</v>
      </c>
      <c r="O3409" s="1556" t="str">
        <f>IF(ISBLANK('CWW9'!$CE$20),"##BLANK",'CWW9'!$CE$20)</f>
        <v>##BLANK</v>
      </c>
    </row>
    <row r="3410" spans="2:15" x14ac:dyDescent="0.35">
      <c r="B3410" s="1546" t="str">
        <f>UPPER('CWW9'!$CY$20)</f>
        <v>CWW9_011TOT_PR24</v>
      </c>
      <c r="C3410" s="1546" t="str">
        <f>IF(LEN(_xlfn.CONCAT('CWW9'!$B$9, " - ", 'CWW9'!$B$20, " - ", 'CWW9'!$N$5))&gt;230,LEFT(_xlfn.CONCAT('CWW9'!$B$9, " - ", 'CWW9'!$B$20, " - ", 'CWW9'!$N$5),212)&amp;" [*** truncated]",_xlfn.CONCAT('CWW9'!$B$9, " - ", 'CWW9'!$B$20, " - ", 'CWW9'!$N$5))</f>
        <v>EA/NRW environmental programme wastewater (WINEP/NEP) - MCERTs monitoring at emergency sewage pumping station overflows (WINEP/NEP) wastewater opex - Total</v>
      </c>
      <c r="D3410" s="1546" t="str">
        <f>'CWW9'!$C$20</f>
        <v>£m</v>
      </c>
      <c r="E3410" s="1546" t="s">
        <v>31</v>
      </c>
      <c r="H3410" s="1556">
        <f>IF(ISBLANK('CWW9'!$N$20),"##BLANK",'CWW9'!$N$20)</f>
        <v>0</v>
      </c>
      <c r="I3410" s="1556">
        <f>IF(ISBLANK('CWW9'!$X$20),"##BLANK",'CWW9'!$X$20)</f>
        <v>0</v>
      </c>
      <c r="J3410" s="1556">
        <f>IF(ISBLANK('CWW9'!$AH$20),"##BLANK",'CWW9'!$AH$20)</f>
        <v>0</v>
      </c>
      <c r="K3410" s="1556">
        <f>IF(ISBLANK('CWW9'!$AR$20),"##BLANK",'CWW9'!$AR$20)</f>
        <v>0</v>
      </c>
      <c r="L3410" s="1556">
        <f>IF(ISBLANK('CWW9'!$BB$20),"##BLANK",'CWW9'!$BB$20)</f>
        <v>0</v>
      </c>
      <c r="M3410" s="1556">
        <f>IF(ISBLANK('CWW9'!$BL$20),"##BLANK",'CWW9'!$BL$20)</f>
        <v>0</v>
      </c>
      <c r="N3410" s="1556">
        <f>IF(ISBLANK('CWW9'!$BV$20),"##BLANK",'CWW9'!$BV$20)</f>
        <v>0</v>
      </c>
      <c r="O3410" s="1556">
        <f>IF(ISBLANK('CWW9'!$CF$20),"##BLANK",'CWW9'!$CF$20)</f>
        <v>0</v>
      </c>
    </row>
    <row r="3411" spans="2:15" x14ac:dyDescent="0.35">
      <c r="B3411" s="1546" t="str">
        <f>UPPER('CWW9'!$CP$21)</f>
        <v>CWW9_012FL_PR24</v>
      </c>
      <c r="C3411" s="1546" t="str">
        <f>IF(LEN(_xlfn.CONCAT('CWW9'!$B$9, " - ", 'CWW9'!$B$21, " - ", 'CWW9'!$E$6, " - ", 'CWW9'!$E$5))&gt;230,LEFT(_xlfn.CONCAT('CWW9'!$B$9, " - ", 'CWW9'!$B$21, " - ", 'CWW9'!$E$6, " - ", 'CWW9'!$E$5),212)&amp;" [*** truncated]",_xlfn.CONCAT('CWW9'!$B$9, " - ", 'CWW9'!$B$21, " - ", 'CWW9'!$E$6, " - ", 'CWW9'!$E$5))</f>
        <v xml:space="preserve">EA/NRW environmental programme wastewater (WINEP/NEP) - MCERTs monitoring at emergency sewage pumping station overflows (WINEP/NEP) wastewater totex - Foul - Wastewater network+ </v>
      </c>
      <c r="D3411" s="1546" t="str">
        <f>'CWW9'!$C$21</f>
        <v>£m</v>
      </c>
      <c r="E3411" s="1546" t="s">
        <v>31</v>
      </c>
      <c r="H3411" s="1556">
        <f>IF(ISBLANK('CWW9'!$E$21),"##BLANK",'CWW9'!$E$21)</f>
        <v>0</v>
      </c>
      <c r="I3411" s="1556">
        <f>IF(ISBLANK('CWW9'!$O$21),"##BLANK",'CWW9'!$O$21)</f>
        <v>0</v>
      </c>
      <c r="J3411" s="1556">
        <f>IF(ISBLANK('CWW9'!$Y$21),"##BLANK",'CWW9'!$Y$21)</f>
        <v>0</v>
      </c>
      <c r="K3411" s="1556">
        <f>IF(ISBLANK('CWW9'!$AI$21),"##BLANK",'CWW9'!$AI$21)</f>
        <v>0</v>
      </c>
      <c r="L3411" s="1556">
        <f>IF(ISBLANK('CWW9'!$AS$21),"##BLANK",'CWW9'!$AS$21)</f>
        <v>0</v>
      </c>
      <c r="M3411" s="1556">
        <f>IF(ISBLANK('CWW9'!$BC$21),"##BLANK",'CWW9'!$BC$21)</f>
        <v>0</v>
      </c>
      <c r="N3411" s="1556">
        <f>IF(ISBLANK('CWW9'!$BM$21),"##BLANK",'CWW9'!$BM$21)</f>
        <v>0</v>
      </c>
      <c r="O3411" s="1556">
        <f>IF(ISBLANK('CWW9'!$BW$21),"##BLANK",'CWW9'!$BW$21)</f>
        <v>0</v>
      </c>
    </row>
    <row r="3412" spans="2:15" x14ac:dyDescent="0.35">
      <c r="B3412" s="1546" t="str">
        <f>UPPER('CWW9'!$CQ$21)</f>
        <v>CWW9_012SWD_PR24</v>
      </c>
      <c r="C3412" s="1546" t="str">
        <f>IF(LEN(_xlfn.CONCAT('CWW9'!$B$9, " - ", 'CWW9'!$B$21, " - ", 'CWW9'!$F$6, " - ", 'CWW9'!$E$5))&gt;230,LEFT(_xlfn.CONCAT('CWW9'!$B$9, " - ", 'CWW9'!$B$21, " - ", 'CWW9'!$F$6, " - ", 'CWW9'!$E$5),212)&amp;" [*** truncated]",_xlfn.CONCAT('CWW9'!$B$9, " - ", 'CWW9'!$B$21, " - ", 'CWW9'!$F$6, " - ", 'CWW9'!$E$5))</f>
        <v xml:space="preserve">EA/NRW environmental programme wastewater (WINEP/NEP) - MCERTs monitoring at emergency sewage pumping station overflows (WINEP/NEP) wastewater totex - Surface water drainage - Wastewater network+ </v>
      </c>
      <c r="D3412" s="1546" t="str">
        <f>'CWW9'!$C$21</f>
        <v>£m</v>
      </c>
      <c r="E3412" s="1546" t="s">
        <v>31</v>
      </c>
      <c r="H3412" s="1556">
        <f>IF(ISBLANK('CWW9'!$F$21),"##BLANK",'CWW9'!$F$21)</f>
        <v>0</v>
      </c>
      <c r="I3412" s="1556">
        <f>IF(ISBLANK('CWW9'!$P$21),"##BLANK",'CWW9'!$P$21)</f>
        <v>0</v>
      </c>
      <c r="J3412" s="1556">
        <f>IF(ISBLANK('CWW9'!$Z$21),"##BLANK",'CWW9'!$Z$21)</f>
        <v>0</v>
      </c>
      <c r="K3412" s="1556">
        <f>IF(ISBLANK('CWW9'!$AJ$21),"##BLANK",'CWW9'!$AJ$21)</f>
        <v>0</v>
      </c>
      <c r="L3412" s="1556">
        <f>IF(ISBLANK('CWW9'!$AT$21),"##BLANK",'CWW9'!$AT$21)</f>
        <v>0</v>
      </c>
      <c r="M3412" s="1556">
        <f>IF(ISBLANK('CWW9'!$BD$21),"##BLANK",'CWW9'!$BD$21)</f>
        <v>0</v>
      </c>
      <c r="N3412" s="1556">
        <f>IF(ISBLANK('CWW9'!$BN$21),"##BLANK",'CWW9'!$BN$21)</f>
        <v>0</v>
      </c>
      <c r="O3412" s="1556">
        <f>IF(ISBLANK('CWW9'!$BX$21),"##BLANK",'CWW9'!$BX$21)</f>
        <v>0</v>
      </c>
    </row>
    <row r="3413" spans="2:15" x14ac:dyDescent="0.35">
      <c r="B3413" s="1546" t="str">
        <f>UPPER('CWW9'!$CR$21)</f>
        <v>CWW9_012HD_PR24</v>
      </c>
      <c r="C3413" s="1546" t="str">
        <f>IF(LEN(_xlfn.CONCAT('CWW9'!$B$9, " - ", 'CWW9'!$B$21, " - ", 'CWW9'!$G$6, " - ", 'CWW9'!$E$5))&gt;230,LEFT(_xlfn.CONCAT('CWW9'!$B$9, " - ", 'CWW9'!$B$21, " - ", 'CWW9'!$G$6, " - ", 'CWW9'!$E$5),212)&amp;" [*** truncated]",_xlfn.CONCAT('CWW9'!$B$9, " - ", 'CWW9'!$B$21, " - ", 'CWW9'!$G$6, " - ", 'CWW9'!$E$5))</f>
        <v xml:space="preserve">EA/NRW environmental programme wastewater (WINEP/NEP) - MCERTs monitoring at emergency sewage pumping station overflows (WINEP/NEP) wastewater totex - Highway drainage - Wastewater network+ </v>
      </c>
      <c r="D3413" s="1546" t="str">
        <f>'CWW9'!$C$21</f>
        <v>£m</v>
      </c>
      <c r="E3413" s="1546" t="s">
        <v>31</v>
      </c>
      <c r="H3413" s="1556">
        <f>IF(ISBLANK('CWW9'!$G$21),"##BLANK",'CWW9'!$G$21)</f>
        <v>0</v>
      </c>
      <c r="I3413" s="1556">
        <f>IF(ISBLANK('CWW9'!$Q$21),"##BLANK",'CWW9'!$Q$21)</f>
        <v>0</v>
      </c>
      <c r="J3413" s="1556">
        <f>IF(ISBLANK('CWW9'!$AA$21),"##BLANK",'CWW9'!$AA$21)</f>
        <v>0</v>
      </c>
      <c r="K3413" s="1556">
        <f>IF(ISBLANK('CWW9'!$AK$21),"##BLANK",'CWW9'!$AK$21)</f>
        <v>0</v>
      </c>
      <c r="L3413" s="1556">
        <f>IF(ISBLANK('CWW9'!$AU$21),"##BLANK",'CWW9'!$AU$21)</f>
        <v>0</v>
      </c>
      <c r="M3413" s="1556">
        <f>IF(ISBLANK('CWW9'!$BE$21),"##BLANK",'CWW9'!$BE$21)</f>
        <v>0</v>
      </c>
      <c r="N3413" s="1556">
        <f>IF(ISBLANK('CWW9'!$BO$21),"##BLANK",'CWW9'!$BO$21)</f>
        <v>0</v>
      </c>
      <c r="O3413" s="1556">
        <f>IF(ISBLANK('CWW9'!$BY$21),"##BLANK",'CWW9'!$BY$21)</f>
        <v>0</v>
      </c>
    </row>
    <row r="3414" spans="2:15" x14ac:dyDescent="0.35">
      <c r="B3414" s="1546" t="str">
        <f>UPPER('CWW9'!$CS$21)</f>
        <v>CWW9_012STD_PR24</v>
      </c>
      <c r="C3414" s="1546" t="str">
        <f>IF(LEN(_xlfn.CONCAT('CWW9'!$B$9, " - ", 'CWW9'!$B$21, " - ", 'CWW9'!$H$6, " - ", 'CWW9'!$E$5))&gt;230,LEFT(_xlfn.CONCAT('CWW9'!$B$9, " - ", 'CWW9'!$B$21, " - ", 'CWW9'!$H$6, " - ", 'CWW9'!$E$5),212)&amp;" [*** truncated]",_xlfn.CONCAT('CWW9'!$B$9, " - ", 'CWW9'!$B$21, " - ", 'CWW9'!$H$6, " - ", 'CWW9'!$E$5))</f>
        <v xml:space="preserve">EA/NRW environmental programme wastewater (WINEP/NEP) - MCERTs monitoring at emergency sewage pumping station overflows (WINEP/NEP) wastewater totex - Sewage treatment and disposal - Wastewater network+ </v>
      </c>
      <c r="D3414" s="1546" t="str">
        <f>'CWW9'!$C$21</f>
        <v>£m</v>
      </c>
      <c r="E3414" s="1546" t="s">
        <v>31</v>
      </c>
      <c r="H3414" s="1556">
        <f>IF(ISBLANK('CWW9'!$H$21),"##BLANK",'CWW9'!$H$21)</f>
        <v>0</v>
      </c>
      <c r="I3414" s="1556">
        <f>IF(ISBLANK('CWW9'!$R$21),"##BLANK",'CWW9'!$R$21)</f>
        <v>0</v>
      </c>
      <c r="J3414" s="1556">
        <f>IF(ISBLANK('CWW9'!$AB$21),"##BLANK",'CWW9'!$AB$21)</f>
        <v>0</v>
      </c>
      <c r="K3414" s="1556">
        <f>IF(ISBLANK('CWW9'!$AL$21),"##BLANK",'CWW9'!$AL$21)</f>
        <v>0</v>
      </c>
      <c r="L3414" s="1556">
        <f>IF(ISBLANK('CWW9'!$AV$21),"##BLANK",'CWW9'!$AV$21)</f>
        <v>0</v>
      </c>
      <c r="M3414" s="1556">
        <f>IF(ISBLANK('CWW9'!$BF$21),"##BLANK",'CWW9'!$BF$21)</f>
        <v>0</v>
      </c>
      <c r="N3414" s="1556">
        <f>IF(ISBLANK('CWW9'!$BP$21),"##BLANK",'CWW9'!$BP$21)</f>
        <v>0</v>
      </c>
      <c r="O3414" s="1556">
        <f>IF(ISBLANK('CWW9'!$BZ$21),"##BLANK",'CWW9'!$BZ$21)</f>
        <v>0</v>
      </c>
    </row>
    <row r="3415" spans="2:15" x14ac:dyDescent="0.35">
      <c r="B3415" s="1546" t="str">
        <f>UPPER('CWW9'!$CT$21)</f>
        <v>CWW9_012SLT_PR24</v>
      </c>
      <c r="C3415" s="1546" t="str">
        <f>IF(LEN(_xlfn.CONCAT('CWW9'!$B$9, " - ", 'CWW9'!$B$21, " - ", 'CWW9'!$I$6, " - ", 'CWW9'!$E$5))&gt;230,LEFT(_xlfn.CONCAT('CWW9'!$B$9, " - ", 'CWW9'!$B$21, " - ", 'CWW9'!$I$6, " - ", 'CWW9'!$E$5),212)&amp;" [*** truncated]",_xlfn.CONCAT('CWW9'!$B$9, " - ", 'CWW9'!$B$21, " - ", 'CWW9'!$I$6, " - ", 'CWW9'!$E$5))</f>
        <v xml:space="preserve">EA/NRW environmental programme wastewater (WINEP/NEP) - MCERTs monitoring at emergency sewage pumping station overflows (WINEP/NEP) wastewater totex - Sludge liquor treatment - Wastewater network+ </v>
      </c>
      <c r="D3415" s="1546" t="str">
        <f>'CWW9'!$C$21</f>
        <v>£m</v>
      </c>
      <c r="E3415" s="1546" t="s">
        <v>31</v>
      </c>
      <c r="H3415" s="1556">
        <f>IF(ISBLANK('CWW9'!$I$21),"##BLANK",'CWW9'!$I$21)</f>
        <v>0</v>
      </c>
      <c r="I3415" s="1556">
        <f>IF(ISBLANK('CWW9'!$S$21),"##BLANK",'CWW9'!$S$21)</f>
        <v>0</v>
      </c>
      <c r="J3415" s="1556">
        <f>IF(ISBLANK('CWW9'!$AC$21),"##BLANK",'CWW9'!$AC$21)</f>
        <v>0</v>
      </c>
      <c r="K3415" s="1556">
        <f>IF(ISBLANK('CWW9'!$AM$21),"##BLANK",'CWW9'!$AM$21)</f>
        <v>0</v>
      </c>
      <c r="L3415" s="1556">
        <f>IF(ISBLANK('CWW9'!$AW$21),"##BLANK",'CWW9'!$AW$21)</f>
        <v>0</v>
      </c>
      <c r="M3415" s="1556">
        <f>IF(ISBLANK('CWW9'!$BG$21),"##BLANK",'CWW9'!$BG$21)</f>
        <v>0</v>
      </c>
      <c r="N3415" s="1556">
        <f>IF(ISBLANK('CWW9'!$BQ$21),"##BLANK",'CWW9'!$BQ$21)</f>
        <v>0</v>
      </c>
      <c r="O3415" s="1556">
        <f>IF(ISBLANK('CWW9'!$CA$21),"##BLANK",'CWW9'!$CA$21)</f>
        <v>0</v>
      </c>
    </row>
    <row r="3416" spans="2:15" x14ac:dyDescent="0.35">
      <c r="B3416" s="1546" t="str">
        <f>UPPER('CWW9'!$CU$21)</f>
        <v>CWW9_012STP_PR24</v>
      </c>
      <c r="C3416" s="1546" t="str">
        <f>IF(LEN(_xlfn.CONCAT('CWW9'!$B$9, " - ", 'CWW9'!$B$21, " - ", 'CWW9'!$J$6, " - ", 'CWW9'!$J$5))&gt;230,LEFT(_xlfn.CONCAT('CWW9'!$B$9, " - ", 'CWW9'!$B$21, " - ", 'CWW9'!$J$6, " - ", 'CWW9'!$J$5),212)&amp;" [*** truncated]",_xlfn.CONCAT('CWW9'!$B$9, " - ", 'CWW9'!$B$21, " - ", 'CWW9'!$J$6, " - ", 'CWW9'!$J$5))</f>
        <v>EA/NRW environmental programme wastewater (WINEP/NEP) - MCERTs monitoring at emergency sewage pumping station overflows (WINEP/NEP) wastewater totex - Sludge transport - Bioresources</v>
      </c>
      <c r="D3416" s="1546" t="str">
        <f>'CWW9'!$C$21</f>
        <v>£m</v>
      </c>
      <c r="E3416" s="1546" t="s">
        <v>31</v>
      </c>
      <c r="H3416" s="1556">
        <f>IF(ISBLANK('CWW9'!$J$21),"##BLANK",'CWW9'!$J$21)</f>
        <v>0</v>
      </c>
      <c r="I3416" s="1556">
        <f>IF(ISBLANK('CWW9'!$T$21),"##BLANK",'CWW9'!$T$21)</f>
        <v>0</v>
      </c>
      <c r="J3416" s="1556">
        <f>IF(ISBLANK('CWW9'!$AD$21),"##BLANK",'CWW9'!$AD$21)</f>
        <v>0</v>
      </c>
      <c r="K3416" s="1556">
        <f>IF(ISBLANK('CWW9'!$AN$21),"##BLANK",'CWW9'!$AN$21)</f>
        <v>0</v>
      </c>
      <c r="L3416" s="1556">
        <f>IF(ISBLANK('CWW9'!$AX$21),"##BLANK",'CWW9'!$AX$21)</f>
        <v>0</v>
      </c>
      <c r="M3416" s="1556">
        <f>IF(ISBLANK('CWW9'!$BH$21),"##BLANK",'CWW9'!$BH$21)</f>
        <v>0</v>
      </c>
      <c r="N3416" s="1556">
        <f>IF(ISBLANK('CWW9'!$BR$21),"##BLANK",'CWW9'!$BR$21)</f>
        <v>0</v>
      </c>
      <c r="O3416" s="1556">
        <f>IF(ISBLANK('CWW9'!$CB$21),"##BLANK",'CWW9'!$CB$21)</f>
        <v>0</v>
      </c>
    </row>
    <row r="3417" spans="2:15" x14ac:dyDescent="0.35">
      <c r="B3417" s="1546" t="str">
        <f>UPPER('CWW9'!$CV$21)</f>
        <v>CWW9_012SDT_PR24</v>
      </c>
      <c r="C3417" s="1546" t="str">
        <f>IF(LEN(_xlfn.CONCAT('CWW9'!$B$9, " - ", 'CWW9'!$B$21, " - ", 'CWW9'!$K$6, " - ", 'CWW9'!$J$5))&gt;230,LEFT(_xlfn.CONCAT('CWW9'!$B$9, " - ", 'CWW9'!$B$21, " - ", 'CWW9'!$K$6, " - ", 'CWW9'!$J$5),212)&amp;" [*** truncated]",_xlfn.CONCAT('CWW9'!$B$9, " - ", 'CWW9'!$B$21, " - ", 'CWW9'!$K$6, " - ", 'CWW9'!$J$5))</f>
        <v>EA/NRW environmental programme wastewater (WINEP/NEP) - MCERTs monitoring at emergency sewage pumping station overflows (WINEP/NEP) wastewater totex - Sludge treatment - Bioresources</v>
      </c>
      <c r="D3417" s="1546" t="str">
        <f>'CWW9'!$C$21</f>
        <v>£m</v>
      </c>
      <c r="E3417" s="1546" t="s">
        <v>31</v>
      </c>
      <c r="H3417" s="1556">
        <f>IF(ISBLANK('CWW9'!$K$21),"##BLANK",'CWW9'!$K$21)</f>
        <v>0</v>
      </c>
      <c r="I3417" s="1556">
        <f>IF(ISBLANK('CWW9'!$U$21),"##BLANK",'CWW9'!$U$21)</f>
        <v>0</v>
      </c>
      <c r="J3417" s="1556">
        <f>IF(ISBLANK('CWW9'!$AE$21),"##BLANK",'CWW9'!$AE$21)</f>
        <v>0</v>
      </c>
      <c r="K3417" s="1556">
        <f>IF(ISBLANK('CWW9'!$AO$21),"##BLANK",'CWW9'!$AO$21)</f>
        <v>0</v>
      </c>
      <c r="L3417" s="1556">
        <f>IF(ISBLANK('CWW9'!$AY$21),"##BLANK",'CWW9'!$AY$21)</f>
        <v>0</v>
      </c>
      <c r="M3417" s="1556">
        <f>IF(ISBLANK('CWW9'!$BI$21),"##BLANK",'CWW9'!$BI$21)</f>
        <v>0</v>
      </c>
      <c r="N3417" s="1556">
        <f>IF(ISBLANK('CWW9'!$BS$21),"##BLANK",'CWW9'!$BS$21)</f>
        <v>0</v>
      </c>
      <c r="O3417" s="1556">
        <f>IF(ISBLANK('CWW9'!$CC$21),"##BLANK",'CWW9'!$CC$21)</f>
        <v>0</v>
      </c>
    </row>
    <row r="3418" spans="2:15" x14ac:dyDescent="0.35">
      <c r="B3418" s="1546" t="str">
        <f>UPPER('CWW9'!$CW$21)</f>
        <v>CWW9_012SDD_PR24</v>
      </c>
      <c r="C3418" s="1546" t="str">
        <f>IF(LEN(_xlfn.CONCAT('CWW9'!$B$9, " - ", 'CWW9'!$B$21, " - ", 'CWW9'!$L$6, " - ", 'CWW9'!$J$5))&gt;230,LEFT(_xlfn.CONCAT('CWW9'!$B$9, " - ", 'CWW9'!$B$21, " - ", 'CWW9'!$L$6, " - ", 'CWW9'!$J$5),212)&amp;" [*** truncated]",_xlfn.CONCAT('CWW9'!$B$9, " - ", 'CWW9'!$B$21, " - ", 'CWW9'!$L$6, " - ", 'CWW9'!$J$5))</f>
        <v>EA/NRW environmental programme wastewater (WINEP/NEP) - MCERTs monitoring at emergency sewage pumping station overflows (WINEP/NEP) wastewater totex - Sludge disposal - Bioresources</v>
      </c>
      <c r="D3418" s="1546" t="str">
        <f>'CWW9'!$C$21</f>
        <v>£m</v>
      </c>
      <c r="E3418" s="1546" t="s">
        <v>31</v>
      </c>
      <c r="H3418" s="1556">
        <f>IF(ISBLANK('CWW9'!$L$21),"##BLANK",'CWW9'!$L$21)</f>
        <v>0</v>
      </c>
      <c r="I3418" s="1556">
        <f>IF(ISBLANK('CWW9'!$V$21),"##BLANK",'CWW9'!$V$21)</f>
        <v>0</v>
      </c>
      <c r="J3418" s="1556">
        <f>IF(ISBLANK('CWW9'!$AF$21),"##BLANK",'CWW9'!$AF$21)</f>
        <v>0</v>
      </c>
      <c r="K3418" s="1556">
        <f>IF(ISBLANK('CWW9'!$AP$21),"##BLANK",'CWW9'!$AP$21)</f>
        <v>0</v>
      </c>
      <c r="L3418" s="1556">
        <f>IF(ISBLANK('CWW9'!$AZ$21),"##BLANK",'CWW9'!$AZ$21)</f>
        <v>0</v>
      </c>
      <c r="M3418" s="1556">
        <f>IF(ISBLANK('CWW9'!$BJ$21),"##BLANK",'CWW9'!$BJ$21)</f>
        <v>0</v>
      </c>
      <c r="N3418" s="1556">
        <f>IF(ISBLANK('CWW9'!$BT$21),"##BLANK",'CWW9'!$BT$21)</f>
        <v>0</v>
      </c>
      <c r="O3418" s="1556">
        <f>IF(ISBLANK('CWW9'!$CD$21),"##BLANK",'CWW9'!$CD$21)</f>
        <v>0</v>
      </c>
    </row>
    <row r="3419" spans="2:15" x14ac:dyDescent="0.35">
      <c r="B3419" s="1546" t="str">
        <f>UPPER('CWW9'!$CX$21)</f>
        <v>CWW9_012ADDN_PR24</v>
      </c>
      <c r="C3419" s="1546" t="str">
        <f>IF(LEN(_xlfn.CONCAT('CWW9'!$B$9, " - ", 'CWW9'!$B$21, " - ", 'CWW9'!$M$5))&gt;230,LEFT(_xlfn.CONCAT('CWW9'!$B$9, " - ", 'CWW9'!$B$21, " - ", 'CWW9'!$M$5),212)&amp;" [*** truncated]",_xlfn.CONCAT('CWW9'!$B$9, " - ", 'CWW9'!$B$21, " - ", 'CWW9'!$M$5))</f>
        <v>EA/NRW environmental programme wastewater (WINEP/NEP) - MCERTs monitoring at emergency sewage pumping station overflows (WINEP/NEP) wastewater totex - Additional control</v>
      </c>
      <c r="D3419" s="1546" t="str">
        <f>'CWW9'!$C$21</f>
        <v>£m</v>
      </c>
      <c r="E3419" s="1546" t="s">
        <v>31</v>
      </c>
      <c r="H3419" s="1556">
        <f>IF(ISBLANK('CWW9'!$M$21),"##BLANK",'CWW9'!$M$21)</f>
        <v>0</v>
      </c>
      <c r="I3419" s="1556">
        <f>IF(ISBLANK('CWW9'!$W$21),"##BLANK",'CWW9'!$W$21)</f>
        <v>0</v>
      </c>
      <c r="J3419" s="1556">
        <f>IF(ISBLANK('CWW9'!$AG$21),"##BLANK",'CWW9'!$AG$21)</f>
        <v>0</v>
      </c>
      <c r="K3419" s="1556">
        <f>IF(ISBLANK('CWW9'!$AQ$21),"##BLANK",'CWW9'!$AQ$21)</f>
        <v>0</v>
      </c>
      <c r="L3419" s="1556">
        <f>IF(ISBLANK('CWW9'!$BA$21),"##BLANK",'CWW9'!$BA$21)</f>
        <v>0</v>
      </c>
      <c r="M3419" s="1556">
        <f>IF(ISBLANK('CWW9'!$BK$21),"##BLANK",'CWW9'!$BK$21)</f>
        <v>0</v>
      </c>
      <c r="N3419" s="1556">
        <f>IF(ISBLANK('CWW9'!$BU$21),"##BLANK",'CWW9'!$BU$21)</f>
        <v>0</v>
      </c>
      <c r="O3419" s="1556">
        <f>IF(ISBLANK('CWW9'!$CE$21),"##BLANK",'CWW9'!$CE$21)</f>
        <v>0</v>
      </c>
    </row>
    <row r="3420" spans="2:15" x14ac:dyDescent="0.35">
      <c r="B3420" s="1546" t="str">
        <f>UPPER('CWW9'!$CY$21)</f>
        <v>CWW9_012TOT_PR24</v>
      </c>
      <c r="C3420" s="1546" t="str">
        <f>IF(LEN(_xlfn.CONCAT('CWW9'!$B$9, " - ", 'CWW9'!$B$21, " - ", 'CWW9'!$N$5))&gt;230,LEFT(_xlfn.CONCAT('CWW9'!$B$9, " - ", 'CWW9'!$B$21, " - ", 'CWW9'!$N$5),212)&amp;" [*** truncated]",_xlfn.CONCAT('CWW9'!$B$9, " - ", 'CWW9'!$B$21, " - ", 'CWW9'!$N$5))</f>
        <v>EA/NRW environmental programme wastewater (WINEP/NEP) - MCERTs monitoring at emergency sewage pumping station overflows (WINEP/NEP) wastewater totex - Total</v>
      </c>
      <c r="D3420" s="1546" t="str">
        <f>'CWW9'!$C$21</f>
        <v>£m</v>
      </c>
      <c r="E3420" s="1546" t="s">
        <v>31</v>
      </c>
      <c r="H3420" s="1556">
        <f>IF(ISBLANK('CWW9'!$N$21),"##BLANK",'CWW9'!$N$21)</f>
        <v>0</v>
      </c>
      <c r="I3420" s="1556">
        <f>IF(ISBLANK('CWW9'!$X$21),"##BLANK",'CWW9'!$X$21)</f>
        <v>0</v>
      </c>
      <c r="J3420" s="1556">
        <f>IF(ISBLANK('CWW9'!$AH$21),"##BLANK",'CWW9'!$AH$21)</f>
        <v>0</v>
      </c>
      <c r="K3420" s="1556">
        <f>IF(ISBLANK('CWW9'!$AR$21),"##BLANK",'CWW9'!$AR$21)</f>
        <v>0</v>
      </c>
      <c r="L3420" s="1556">
        <f>IF(ISBLANK('CWW9'!$BB$21),"##BLANK",'CWW9'!$BB$21)</f>
        <v>0</v>
      </c>
      <c r="M3420" s="1556">
        <f>IF(ISBLANK('CWW9'!$BL$21),"##BLANK",'CWW9'!$BL$21)</f>
        <v>0</v>
      </c>
      <c r="N3420" s="1556">
        <f>IF(ISBLANK('CWW9'!$BV$21),"##BLANK",'CWW9'!$BV$21)</f>
        <v>0</v>
      </c>
      <c r="O3420" s="1556">
        <f>IF(ISBLANK('CWW9'!$CF$21),"##BLANK",'CWW9'!$CF$21)</f>
        <v>0</v>
      </c>
    </row>
    <row r="3421" spans="2:15" x14ac:dyDescent="0.35">
      <c r="B3421" s="1546" t="str">
        <f>UPPER('CWW9'!$CP$22)</f>
        <v>CWW9_013FL_PR24</v>
      </c>
      <c r="C3421" s="1546" t="str">
        <f>IF(LEN(_xlfn.CONCAT('CWW9'!$B$9, " - ", 'CWW9'!$B$22, " - ", 'CWW9'!$E$6, " - ", 'CWW9'!$E$5))&gt;230,LEFT(_xlfn.CONCAT('CWW9'!$B$9, " - ", 'CWW9'!$B$22, " - ", 'CWW9'!$E$6, " - ", 'CWW9'!$E$5),212)&amp;" [*** truncated]",_xlfn.CONCAT('CWW9'!$B$9, " - ", 'CWW9'!$B$22, " - ", 'CWW9'!$E$6, " - ", 'CWW9'!$E$5))</f>
        <v xml:space="preserve">EA/NRW environmental programme wastewater (WINEP/NEP) - Increase flow to full treatment; (WINEP/NEP) wastewater capex - Foul - Wastewater network+ </v>
      </c>
      <c r="D3421" s="1546" t="str">
        <f>'CWW9'!$C$22</f>
        <v>£m</v>
      </c>
      <c r="E3421" s="1546" t="s">
        <v>31</v>
      </c>
      <c r="H3421" s="1556" t="str">
        <f>IF(ISBLANK('CWW9'!$E$22),"##BLANK",'CWW9'!$E$22)</f>
        <v>##BLANK</v>
      </c>
      <c r="I3421" s="1556" t="str">
        <f>IF(ISBLANK('CWW9'!$O$22),"##BLANK",'CWW9'!$O$22)</f>
        <v>##BLANK</v>
      </c>
      <c r="J3421" s="1556" t="str">
        <f>IF(ISBLANK('CWW9'!$Y$22),"##BLANK",'CWW9'!$Y$22)</f>
        <v>##BLANK</v>
      </c>
      <c r="K3421" s="1556" t="str">
        <f>IF(ISBLANK('CWW9'!$AI$22),"##BLANK",'CWW9'!$AI$22)</f>
        <v>##BLANK</v>
      </c>
      <c r="L3421" s="1556" t="str">
        <f>IF(ISBLANK('CWW9'!$AS$22),"##BLANK",'CWW9'!$AS$22)</f>
        <v>##BLANK</v>
      </c>
      <c r="M3421" s="1556" t="str">
        <f>IF(ISBLANK('CWW9'!$BC$22),"##BLANK",'CWW9'!$BC$22)</f>
        <v>##BLANK</v>
      </c>
      <c r="N3421" s="1556" t="str">
        <f>IF(ISBLANK('CWW9'!$BM$22),"##BLANK",'CWW9'!$BM$22)</f>
        <v>##BLANK</v>
      </c>
      <c r="O3421" s="1556" t="str">
        <f>IF(ISBLANK('CWW9'!$BW$22),"##BLANK",'CWW9'!$BW$22)</f>
        <v>##BLANK</v>
      </c>
    </row>
    <row r="3422" spans="2:15" x14ac:dyDescent="0.35">
      <c r="B3422" s="1546" t="str">
        <f>UPPER('CWW9'!$CQ$22)</f>
        <v>CWW9_013SWD_PR24</v>
      </c>
      <c r="C3422" s="1546" t="str">
        <f>IF(LEN(_xlfn.CONCAT('CWW9'!$B$9, " - ", 'CWW9'!$B$22, " - ", 'CWW9'!$F$6, " - ", 'CWW9'!$E$5))&gt;230,LEFT(_xlfn.CONCAT('CWW9'!$B$9, " - ", 'CWW9'!$B$22, " - ", 'CWW9'!$F$6, " - ", 'CWW9'!$E$5),212)&amp;" [*** truncated]",_xlfn.CONCAT('CWW9'!$B$9, " - ", 'CWW9'!$B$22, " - ", 'CWW9'!$F$6, " - ", 'CWW9'!$E$5))</f>
        <v xml:space="preserve">EA/NRW environmental programme wastewater (WINEP/NEP) - Increase flow to full treatment; (WINEP/NEP) wastewater capex - Surface water drainage - Wastewater network+ </v>
      </c>
      <c r="D3422" s="1546" t="str">
        <f>'CWW9'!$C$22</f>
        <v>£m</v>
      </c>
      <c r="E3422" s="1546" t="s">
        <v>31</v>
      </c>
      <c r="H3422" s="1556" t="str">
        <f>IF(ISBLANK('CWW9'!$F$22),"##BLANK",'CWW9'!$F$22)</f>
        <v>##BLANK</v>
      </c>
      <c r="I3422" s="1556" t="str">
        <f>IF(ISBLANK('CWW9'!$P$22),"##BLANK",'CWW9'!$P$22)</f>
        <v>##BLANK</v>
      </c>
      <c r="J3422" s="1556" t="str">
        <f>IF(ISBLANK('CWW9'!$Z$22),"##BLANK",'CWW9'!$Z$22)</f>
        <v>##BLANK</v>
      </c>
      <c r="K3422" s="1556" t="str">
        <f>IF(ISBLANK('CWW9'!$AJ$22),"##BLANK",'CWW9'!$AJ$22)</f>
        <v>##BLANK</v>
      </c>
      <c r="L3422" s="1556" t="str">
        <f>IF(ISBLANK('CWW9'!$AT$22),"##BLANK",'CWW9'!$AT$22)</f>
        <v>##BLANK</v>
      </c>
      <c r="M3422" s="1556" t="str">
        <f>IF(ISBLANK('CWW9'!$BD$22),"##BLANK",'CWW9'!$BD$22)</f>
        <v>##BLANK</v>
      </c>
      <c r="N3422" s="1556" t="str">
        <f>IF(ISBLANK('CWW9'!$BN$22),"##BLANK",'CWW9'!$BN$22)</f>
        <v>##BLANK</v>
      </c>
      <c r="O3422" s="1556" t="str">
        <f>IF(ISBLANK('CWW9'!$BX$22),"##BLANK",'CWW9'!$BX$22)</f>
        <v>##BLANK</v>
      </c>
    </row>
    <row r="3423" spans="2:15" x14ac:dyDescent="0.35">
      <c r="B3423" s="1546" t="str">
        <f>UPPER('CWW9'!$CR$22)</f>
        <v>CWW9_013HD_PR24</v>
      </c>
      <c r="C3423" s="1546" t="str">
        <f>IF(LEN(_xlfn.CONCAT('CWW9'!$B$9, " - ", 'CWW9'!$B$22, " - ", 'CWW9'!$G$6, " - ", 'CWW9'!$E$5))&gt;230,LEFT(_xlfn.CONCAT('CWW9'!$B$9, " - ", 'CWW9'!$B$22, " - ", 'CWW9'!$G$6, " - ", 'CWW9'!$E$5),212)&amp;" [*** truncated]",_xlfn.CONCAT('CWW9'!$B$9, " - ", 'CWW9'!$B$22, " - ", 'CWW9'!$G$6, " - ", 'CWW9'!$E$5))</f>
        <v xml:space="preserve">EA/NRW environmental programme wastewater (WINEP/NEP) - Increase flow to full treatment; (WINEP/NEP) wastewater capex - Highway drainage - Wastewater network+ </v>
      </c>
      <c r="D3423" s="1546" t="str">
        <f>'CWW9'!$C$22</f>
        <v>£m</v>
      </c>
      <c r="E3423" s="1546" t="s">
        <v>31</v>
      </c>
      <c r="H3423" s="1556" t="str">
        <f>IF(ISBLANK('CWW9'!$G$22),"##BLANK",'CWW9'!$G$22)</f>
        <v>##BLANK</v>
      </c>
      <c r="I3423" s="1556" t="str">
        <f>IF(ISBLANK('CWW9'!$Q$22),"##BLANK",'CWW9'!$Q$22)</f>
        <v>##BLANK</v>
      </c>
      <c r="J3423" s="1556" t="str">
        <f>IF(ISBLANK('CWW9'!$AA$22),"##BLANK",'CWW9'!$AA$22)</f>
        <v>##BLANK</v>
      </c>
      <c r="K3423" s="1556" t="str">
        <f>IF(ISBLANK('CWW9'!$AK$22),"##BLANK",'CWW9'!$AK$22)</f>
        <v>##BLANK</v>
      </c>
      <c r="L3423" s="1556" t="str">
        <f>IF(ISBLANK('CWW9'!$AU$22),"##BLANK",'CWW9'!$AU$22)</f>
        <v>##BLANK</v>
      </c>
      <c r="M3423" s="1556" t="str">
        <f>IF(ISBLANK('CWW9'!$BE$22),"##BLANK",'CWW9'!$BE$22)</f>
        <v>##BLANK</v>
      </c>
      <c r="N3423" s="1556" t="str">
        <f>IF(ISBLANK('CWW9'!$BO$22),"##BLANK",'CWW9'!$BO$22)</f>
        <v>##BLANK</v>
      </c>
      <c r="O3423" s="1556" t="str">
        <f>IF(ISBLANK('CWW9'!$BY$22),"##BLANK",'CWW9'!$BY$22)</f>
        <v>##BLANK</v>
      </c>
    </row>
    <row r="3424" spans="2:15" x14ac:dyDescent="0.35">
      <c r="B3424" s="1546" t="str">
        <f>UPPER('CWW9'!$CS$22)</f>
        <v>CWW9_013STD_PR24</v>
      </c>
      <c r="C3424" s="1546" t="str">
        <f>IF(LEN(_xlfn.CONCAT('CWW9'!$B$9, " - ", 'CWW9'!$B$22, " - ", 'CWW9'!$H$6, " - ", 'CWW9'!$E$5))&gt;230,LEFT(_xlfn.CONCAT('CWW9'!$B$9, " - ", 'CWW9'!$B$22, " - ", 'CWW9'!$H$6, " - ", 'CWW9'!$E$5),212)&amp;" [*** truncated]",_xlfn.CONCAT('CWW9'!$B$9, " - ", 'CWW9'!$B$22, " - ", 'CWW9'!$H$6, " - ", 'CWW9'!$E$5))</f>
        <v xml:space="preserve">EA/NRW environmental programme wastewater (WINEP/NEP) - Increase flow to full treatment; (WINEP/NEP) wastewater capex - Sewage treatment and disposal - Wastewater network+ </v>
      </c>
      <c r="D3424" s="1546" t="str">
        <f>'CWW9'!$C$22</f>
        <v>£m</v>
      </c>
      <c r="E3424" s="1546" t="s">
        <v>31</v>
      </c>
      <c r="H3424" s="1556" t="str">
        <f>IF(ISBLANK('CWW9'!$H$22),"##BLANK",'CWW9'!$H$22)</f>
        <v>##BLANK</v>
      </c>
      <c r="I3424" s="1556" t="str">
        <f>IF(ISBLANK('CWW9'!$R$22),"##BLANK",'CWW9'!$R$22)</f>
        <v>##BLANK</v>
      </c>
      <c r="J3424" s="1556" t="str">
        <f>IF(ISBLANK('CWW9'!$AB$22),"##BLANK",'CWW9'!$AB$22)</f>
        <v>##BLANK</v>
      </c>
      <c r="K3424" s="1556" t="str">
        <f>IF(ISBLANK('CWW9'!$AL$22),"##BLANK",'CWW9'!$AL$22)</f>
        <v>##BLANK</v>
      </c>
      <c r="L3424" s="1556" t="str">
        <f>IF(ISBLANK('CWW9'!$AV$22),"##BLANK",'CWW9'!$AV$22)</f>
        <v>##BLANK</v>
      </c>
      <c r="M3424" s="1556" t="str">
        <f>IF(ISBLANK('CWW9'!$BF$22),"##BLANK",'CWW9'!$BF$22)</f>
        <v>##BLANK</v>
      </c>
      <c r="N3424" s="1556" t="str">
        <f>IF(ISBLANK('CWW9'!$BP$22),"##BLANK",'CWW9'!$BP$22)</f>
        <v>##BLANK</v>
      </c>
      <c r="O3424" s="1556" t="str">
        <f>IF(ISBLANK('CWW9'!$BZ$22),"##BLANK",'CWW9'!$BZ$22)</f>
        <v>##BLANK</v>
      </c>
    </row>
    <row r="3425" spans="2:15" x14ac:dyDescent="0.35">
      <c r="B3425" s="1546" t="str">
        <f>UPPER('CWW9'!$CT$22)</f>
        <v>CWW9_013SLT_PR24</v>
      </c>
      <c r="C3425" s="1546" t="str">
        <f>IF(LEN(_xlfn.CONCAT('CWW9'!$B$9, " - ", 'CWW9'!$B$22, " - ", 'CWW9'!$I$6, " - ", 'CWW9'!$E$5))&gt;230,LEFT(_xlfn.CONCAT('CWW9'!$B$9, " - ", 'CWW9'!$B$22, " - ", 'CWW9'!$I$6, " - ", 'CWW9'!$E$5),212)&amp;" [*** truncated]",_xlfn.CONCAT('CWW9'!$B$9, " - ", 'CWW9'!$B$22, " - ", 'CWW9'!$I$6, " - ", 'CWW9'!$E$5))</f>
        <v xml:space="preserve">EA/NRW environmental programme wastewater (WINEP/NEP) - Increase flow to full treatment; (WINEP/NEP) wastewater capex - Sludge liquor treatment - Wastewater network+ </v>
      </c>
      <c r="D3425" s="1546" t="str">
        <f>'CWW9'!$C$22</f>
        <v>£m</v>
      </c>
      <c r="E3425" s="1546" t="s">
        <v>31</v>
      </c>
      <c r="H3425" s="1556" t="str">
        <f>IF(ISBLANK('CWW9'!$I$22),"##BLANK",'CWW9'!$I$22)</f>
        <v>##BLANK</v>
      </c>
      <c r="I3425" s="1556" t="str">
        <f>IF(ISBLANK('CWW9'!$S$22),"##BLANK",'CWW9'!$S$22)</f>
        <v>##BLANK</v>
      </c>
      <c r="J3425" s="1556" t="str">
        <f>IF(ISBLANK('CWW9'!$AC$22),"##BLANK",'CWW9'!$AC$22)</f>
        <v>##BLANK</v>
      </c>
      <c r="K3425" s="1556" t="str">
        <f>IF(ISBLANK('CWW9'!$AM$22),"##BLANK",'CWW9'!$AM$22)</f>
        <v>##BLANK</v>
      </c>
      <c r="L3425" s="1556" t="str">
        <f>IF(ISBLANK('CWW9'!$AW$22),"##BLANK",'CWW9'!$AW$22)</f>
        <v>##BLANK</v>
      </c>
      <c r="M3425" s="1556" t="str">
        <f>IF(ISBLANK('CWW9'!$BG$22),"##BLANK",'CWW9'!$BG$22)</f>
        <v>##BLANK</v>
      </c>
      <c r="N3425" s="1556" t="str">
        <f>IF(ISBLANK('CWW9'!$BQ$22),"##BLANK",'CWW9'!$BQ$22)</f>
        <v>##BLANK</v>
      </c>
      <c r="O3425" s="1556" t="str">
        <f>IF(ISBLANK('CWW9'!$CA$22),"##BLANK",'CWW9'!$CA$22)</f>
        <v>##BLANK</v>
      </c>
    </row>
    <row r="3426" spans="2:15" x14ac:dyDescent="0.35">
      <c r="B3426" s="1546" t="str">
        <f>UPPER('CWW9'!$CU$22)</f>
        <v>CWW9_013STP_PR24</v>
      </c>
      <c r="C3426" s="1546" t="str">
        <f>IF(LEN(_xlfn.CONCAT('CWW9'!$B$9, " - ", 'CWW9'!$B$22, " - ", 'CWW9'!$J$6, " - ", 'CWW9'!$J$5))&gt;230,LEFT(_xlfn.CONCAT('CWW9'!$B$9, " - ", 'CWW9'!$B$22, " - ", 'CWW9'!$J$6, " - ", 'CWW9'!$J$5),212)&amp;" [*** truncated]",_xlfn.CONCAT('CWW9'!$B$9, " - ", 'CWW9'!$B$22, " - ", 'CWW9'!$J$6, " - ", 'CWW9'!$J$5))</f>
        <v>EA/NRW environmental programme wastewater (WINEP/NEP) - Increase flow to full treatment; (WINEP/NEP) wastewater capex - Sludge transport - Bioresources</v>
      </c>
      <c r="D3426" s="1546" t="str">
        <f>'CWW9'!$C$22</f>
        <v>£m</v>
      </c>
      <c r="E3426" s="1546" t="s">
        <v>31</v>
      </c>
      <c r="H3426" s="1556" t="str">
        <f>IF(ISBLANK('CWW9'!$J$22),"##BLANK",'CWW9'!$J$22)</f>
        <v>##BLANK</v>
      </c>
      <c r="I3426" s="1556" t="str">
        <f>IF(ISBLANK('CWW9'!$T$22),"##BLANK",'CWW9'!$T$22)</f>
        <v>##BLANK</v>
      </c>
      <c r="J3426" s="1556" t="str">
        <f>IF(ISBLANK('CWW9'!$AD$22),"##BLANK",'CWW9'!$AD$22)</f>
        <v>##BLANK</v>
      </c>
      <c r="K3426" s="1556" t="str">
        <f>IF(ISBLANK('CWW9'!$AN$22),"##BLANK",'CWW9'!$AN$22)</f>
        <v>##BLANK</v>
      </c>
      <c r="L3426" s="1556" t="str">
        <f>IF(ISBLANK('CWW9'!$AX$22),"##BLANK",'CWW9'!$AX$22)</f>
        <v>##BLANK</v>
      </c>
      <c r="M3426" s="1556" t="str">
        <f>IF(ISBLANK('CWW9'!$BH$22),"##BLANK",'CWW9'!$BH$22)</f>
        <v>##BLANK</v>
      </c>
      <c r="N3426" s="1556" t="str">
        <f>IF(ISBLANK('CWW9'!$BR$22),"##BLANK",'CWW9'!$BR$22)</f>
        <v>##BLANK</v>
      </c>
      <c r="O3426" s="1556" t="str">
        <f>IF(ISBLANK('CWW9'!$CB$22),"##BLANK",'CWW9'!$CB$22)</f>
        <v>##BLANK</v>
      </c>
    </row>
    <row r="3427" spans="2:15" x14ac:dyDescent="0.35">
      <c r="B3427" s="1546" t="str">
        <f>UPPER('CWW9'!$CV$22)</f>
        <v>CWW9_013SDT_PR24</v>
      </c>
      <c r="C3427" s="1546" t="str">
        <f>IF(LEN(_xlfn.CONCAT('CWW9'!$B$9, " - ", 'CWW9'!$B$22, " - ", 'CWW9'!$K$6, " - ", 'CWW9'!$J$5))&gt;230,LEFT(_xlfn.CONCAT('CWW9'!$B$9, " - ", 'CWW9'!$B$22, " - ", 'CWW9'!$K$6, " - ", 'CWW9'!$J$5),212)&amp;" [*** truncated]",_xlfn.CONCAT('CWW9'!$B$9, " - ", 'CWW9'!$B$22, " - ", 'CWW9'!$K$6, " - ", 'CWW9'!$J$5))</f>
        <v>EA/NRW environmental programme wastewater (WINEP/NEP) - Increase flow to full treatment; (WINEP/NEP) wastewater capex - Sludge treatment - Bioresources</v>
      </c>
      <c r="D3427" s="1546" t="str">
        <f>'CWW9'!$C$22</f>
        <v>£m</v>
      </c>
      <c r="E3427" s="1546" t="s">
        <v>31</v>
      </c>
      <c r="H3427" s="1556" t="str">
        <f>IF(ISBLANK('CWW9'!$K$22),"##BLANK",'CWW9'!$K$22)</f>
        <v>##BLANK</v>
      </c>
      <c r="I3427" s="1556" t="str">
        <f>IF(ISBLANK('CWW9'!$U$22),"##BLANK",'CWW9'!$U$22)</f>
        <v>##BLANK</v>
      </c>
      <c r="J3427" s="1556" t="str">
        <f>IF(ISBLANK('CWW9'!$AE$22),"##BLANK",'CWW9'!$AE$22)</f>
        <v>##BLANK</v>
      </c>
      <c r="K3427" s="1556" t="str">
        <f>IF(ISBLANK('CWW9'!$AO$22),"##BLANK",'CWW9'!$AO$22)</f>
        <v>##BLANK</v>
      </c>
      <c r="L3427" s="1556" t="str">
        <f>IF(ISBLANK('CWW9'!$AY$22),"##BLANK",'CWW9'!$AY$22)</f>
        <v>##BLANK</v>
      </c>
      <c r="M3427" s="1556" t="str">
        <f>IF(ISBLANK('CWW9'!$BI$22),"##BLANK",'CWW9'!$BI$22)</f>
        <v>##BLANK</v>
      </c>
      <c r="N3427" s="1556" t="str">
        <f>IF(ISBLANK('CWW9'!$BS$22),"##BLANK",'CWW9'!$BS$22)</f>
        <v>##BLANK</v>
      </c>
      <c r="O3427" s="1556" t="str">
        <f>IF(ISBLANK('CWW9'!$CC$22),"##BLANK",'CWW9'!$CC$22)</f>
        <v>##BLANK</v>
      </c>
    </row>
    <row r="3428" spans="2:15" x14ac:dyDescent="0.35">
      <c r="B3428" s="1546" t="str">
        <f>UPPER('CWW9'!$CW$22)</f>
        <v>CWW9_013SDD_PR24</v>
      </c>
      <c r="C3428" s="1546" t="str">
        <f>IF(LEN(_xlfn.CONCAT('CWW9'!$B$9, " - ", 'CWW9'!$B$22, " - ", 'CWW9'!$L$6, " - ", 'CWW9'!$J$5))&gt;230,LEFT(_xlfn.CONCAT('CWW9'!$B$9, " - ", 'CWW9'!$B$22, " - ", 'CWW9'!$L$6, " - ", 'CWW9'!$J$5),212)&amp;" [*** truncated]",_xlfn.CONCAT('CWW9'!$B$9, " - ", 'CWW9'!$B$22, " - ", 'CWW9'!$L$6, " - ", 'CWW9'!$J$5))</f>
        <v>EA/NRW environmental programme wastewater (WINEP/NEP) - Increase flow to full treatment; (WINEP/NEP) wastewater capex - Sludge disposal - Bioresources</v>
      </c>
      <c r="D3428" s="1546" t="str">
        <f>'CWW9'!$C$22</f>
        <v>£m</v>
      </c>
      <c r="E3428" s="1546" t="s">
        <v>31</v>
      </c>
      <c r="H3428" s="1556" t="str">
        <f>IF(ISBLANK('CWW9'!$L$22),"##BLANK",'CWW9'!$L$22)</f>
        <v>##BLANK</v>
      </c>
      <c r="I3428" s="1556" t="str">
        <f>IF(ISBLANK('CWW9'!$V$22),"##BLANK",'CWW9'!$V$22)</f>
        <v>##BLANK</v>
      </c>
      <c r="J3428" s="1556" t="str">
        <f>IF(ISBLANK('CWW9'!$AF$22),"##BLANK",'CWW9'!$AF$22)</f>
        <v>##BLANK</v>
      </c>
      <c r="K3428" s="1556" t="str">
        <f>IF(ISBLANK('CWW9'!$AP$22),"##BLANK",'CWW9'!$AP$22)</f>
        <v>##BLANK</v>
      </c>
      <c r="L3428" s="1556" t="str">
        <f>IF(ISBLANK('CWW9'!$AZ$22),"##BLANK",'CWW9'!$AZ$22)</f>
        <v>##BLANK</v>
      </c>
      <c r="M3428" s="1556" t="str">
        <f>IF(ISBLANK('CWW9'!$BJ$22),"##BLANK",'CWW9'!$BJ$22)</f>
        <v>##BLANK</v>
      </c>
      <c r="N3428" s="1556" t="str">
        <f>IF(ISBLANK('CWW9'!$BT$22),"##BLANK",'CWW9'!$BT$22)</f>
        <v>##BLANK</v>
      </c>
      <c r="O3428" s="1556" t="str">
        <f>IF(ISBLANK('CWW9'!$CD$22),"##BLANK",'CWW9'!$CD$22)</f>
        <v>##BLANK</v>
      </c>
    </row>
    <row r="3429" spans="2:15" x14ac:dyDescent="0.35">
      <c r="B3429" s="1546" t="str">
        <f>UPPER('CWW9'!$CX$22)</f>
        <v>CWW9_013ADDN_PR24</v>
      </c>
      <c r="C3429" s="1546" t="str">
        <f>IF(LEN(_xlfn.CONCAT('CWW9'!$B$9, " - ", 'CWW9'!$B$22, " - ", 'CWW9'!$M$5))&gt;230,LEFT(_xlfn.CONCAT('CWW9'!$B$9, " - ", 'CWW9'!$B$22, " - ", 'CWW9'!$M$5),212)&amp;" [*** truncated]",_xlfn.CONCAT('CWW9'!$B$9, " - ", 'CWW9'!$B$22, " - ", 'CWW9'!$M$5))</f>
        <v>EA/NRW environmental programme wastewater (WINEP/NEP) - Increase flow to full treatment; (WINEP/NEP) wastewater capex - Additional control</v>
      </c>
      <c r="D3429" s="1546" t="str">
        <f>'CWW9'!$C$22</f>
        <v>£m</v>
      </c>
      <c r="E3429" s="1546" t="s">
        <v>31</v>
      </c>
      <c r="H3429" s="1556" t="str">
        <f>IF(ISBLANK('CWW9'!$M$22),"##BLANK",'CWW9'!$M$22)</f>
        <v>##BLANK</v>
      </c>
      <c r="I3429" s="1556" t="str">
        <f>IF(ISBLANK('CWW9'!$W$22),"##BLANK",'CWW9'!$W$22)</f>
        <v>##BLANK</v>
      </c>
      <c r="J3429" s="1556" t="str">
        <f>IF(ISBLANK('CWW9'!$AG$22),"##BLANK",'CWW9'!$AG$22)</f>
        <v>##BLANK</v>
      </c>
      <c r="K3429" s="1556" t="str">
        <f>IF(ISBLANK('CWW9'!$AQ$22),"##BLANK",'CWW9'!$AQ$22)</f>
        <v>##BLANK</v>
      </c>
      <c r="L3429" s="1556" t="str">
        <f>IF(ISBLANK('CWW9'!$BA$22),"##BLANK",'CWW9'!$BA$22)</f>
        <v>##BLANK</v>
      </c>
      <c r="M3429" s="1556" t="str">
        <f>IF(ISBLANK('CWW9'!$BK$22),"##BLANK",'CWW9'!$BK$22)</f>
        <v>##BLANK</v>
      </c>
      <c r="N3429" s="1556" t="str">
        <f>IF(ISBLANK('CWW9'!$BU$22),"##BLANK",'CWW9'!$BU$22)</f>
        <v>##BLANK</v>
      </c>
      <c r="O3429" s="1556" t="str">
        <f>IF(ISBLANK('CWW9'!$CE$22),"##BLANK",'CWW9'!$CE$22)</f>
        <v>##BLANK</v>
      </c>
    </row>
    <row r="3430" spans="2:15" x14ac:dyDescent="0.35">
      <c r="B3430" s="1546" t="str">
        <f>UPPER('CWW9'!$CY$22)</f>
        <v>CWW9_013TOT_PR24</v>
      </c>
      <c r="C3430" s="1546" t="str">
        <f>IF(LEN(_xlfn.CONCAT('CWW9'!$B$9, " - ", 'CWW9'!$B$22, " - ", 'CWW9'!$N$5))&gt;230,LEFT(_xlfn.CONCAT('CWW9'!$B$9, " - ", 'CWW9'!$B$22, " - ", 'CWW9'!$N$5),212)&amp;" [*** truncated]",_xlfn.CONCAT('CWW9'!$B$9, " - ", 'CWW9'!$B$22, " - ", 'CWW9'!$N$5))</f>
        <v>EA/NRW environmental programme wastewater (WINEP/NEP) - Increase flow to full treatment; (WINEP/NEP) wastewater capex - Total</v>
      </c>
      <c r="D3430" s="1546" t="str">
        <f>'CWW9'!$C$22</f>
        <v>£m</v>
      </c>
      <c r="E3430" s="1546" t="s">
        <v>31</v>
      </c>
      <c r="H3430" s="1556">
        <f>IF(ISBLANK('CWW9'!$N$22),"##BLANK",'CWW9'!$N$22)</f>
        <v>0</v>
      </c>
      <c r="I3430" s="1556">
        <f>IF(ISBLANK('CWW9'!$X$22),"##BLANK",'CWW9'!$X$22)</f>
        <v>0</v>
      </c>
      <c r="J3430" s="1556">
        <f>IF(ISBLANK('CWW9'!$AH$22),"##BLANK",'CWW9'!$AH$22)</f>
        <v>0</v>
      </c>
      <c r="K3430" s="1556">
        <f>IF(ISBLANK('CWW9'!$AR$22),"##BLANK",'CWW9'!$AR$22)</f>
        <v>0</v>
      </c>
      <c r="L3430" s="1556">
        <f>IF(ISBLANK('CWW9'!$BB$22),"##BLANK",'CWW9'!$BB$22)</f>
        <v>0</v>
      </c>
      <c r="M3430" s="1556">
        <f>IF(ISBLANK('CWW9'!$BL$22),"##BLANK",'CWW9'!$BL$22)</f>
        <v>0</v>
      </c>
      <c r="N3430" s="1556">
        <f>IF(ISBLANK('CWW9'!$BV$22),"##BLANK",'CWW9'!$BV$22)</f>
        <v>0</v>
      </c>
      <c r="O3430" s="1556">
        <f>IF(ISBLANK('CWW9'!$CF$22),"##BLANK",'CWW9'!$CF$22)</f>
        <v>0</v>
      </c>
    </row>
    <row r="3431" spans="2:15" x14ac:dyDescent="0.35">
      <c r="B3431" s="1546" t="str">
        <f>UPPER('CWW9'!$CP$23)</f>
        <v>CWW9_014FL_PR24</v>
      </c>
      <c r="C3431" s="1546" t="str">
        <f>IF(LEN(_xlfn.CONCAT('CWW9'!$B$9, " - ", 'CWW9'!$B$23, " - ", 'CWW9'!$E$6, " - ", 'CWW9'!$E$5))&gt;230,LEFT(_xlfn.CONCAT('CWW9'!$B$9, " - ", 'CWW9'!$B$23, " - ", 'CWW9'!$E$6, " - ", 'CWW9'!$E$5),212)&amp;" [*** truncated]",_xlfn.CONCAT('CWW9'!$B$9, " - ", 'CWW9'!$B$23, " - ", 'CWW9'!$E$6, " - ", 'CWW9'!$E$5))</f>
        <v xml:space="preserve">EA/NRW environmental programme wastewater (WINEP/NEP) - Increase flow to full treatment; (WINEP/NEP) wastewater opex - Foul - Wastewater network+ </v>
      </c>
      <c r="D3431" s="1546" t="str">
        <f>'CWW9'!$C$23</f>
        <v>£m</v>
      </c>
      <c r="E3431" s="1546" t="s">
        <v>31</v>
      </c>
      <c r="H3431" s="1556" t="str">
        <f>IF(ISBLANK('CWW9'!$E$23),"##BLANK",'CWW9'!$E$23)</f>
        <v>##BLANK</v>
      </c>
      <c r="I3431" s="1556" t="str">
        <f>IF(ISBLANK('CWW9'!$O$23),"##BLANK",'CWW9'!$O$23)</f>
        <v>##BLANK</v>
      </c>
      <c r="J3431" s="1556" t="str">
        <f>IF(ISBLANK('CWW9'!$Y$23),"##BLANK",'CWW9'!$Y$23)</f>
        <v>##BLANK</v>
      </c>
      <c r="K3431" s="1556" t="str">
        <f>IF(ISBLANK('CWW9'!$AI$23),"##BLANK",'CWW9'!$AI$23)</f>
        <v>##BLANK</v>
      </c>
      <c r="L3431" s="1556" t="str">
        <f>IF(ISBLANK('CWW9'!$AS$23),"##BLANK",'CWW9'!$AS$23)</f>
        <v>##BLANK</v>
      </c>
      <c r="M3431" s="1556" t="str">
        <f>IF(ISBLANK('CWW9'!$BC$23),"##BLANK",'CWW9'!$BC$23)</f>
        <v>##BLANK</v>
      </c>
      <c r="N3431" s="1556" t="str">
        <f>IF(ISBLANK('CWW9'!$BM$23),"##BLANK",'CWW9'!$BM$23)</f>
        <v>##BLANK</v>
      </c>
      <c r="O3431" s="1556" t="str">
        <f>IF(ISBLANK('CWW9'!$BW$23),"##BLANK",'CWW9'!$BW$23)</f>
        <v>##BLANK</v>
      </c>
    </row>
    <row r="3432" spans="2:15" x14ac:dyDescent="0.35">
      <c r="B3432" s="1546" t="str">
        <f>UPPER('CWW9'!$CQ$23)</f>
        <v>CWW9_014SWD_PR24</v>
      </c>
      <c r="C3432" s="1546" t="str">
        <f>IF(LEN(_xlfn.CONCAT('CWW9'!$B$9, " - ", 'CWW9'!$B$23, " - ", 'CWW9'!$F$6, " - ", 'CWW9'!$E$5))&gt;230,LEFT(_xlfn.CONCAT('CWW9'!$B$9, " - ", 'CWW9'!$B$23, " - ", 'CWW9'!$F$6, " - ", 'CWW9'!$E$5),212)&amp;" [*** truncated]",_xlfn.CONCAT('CWW9'!$B$9, " - ", 'CWW9'!$B$23, " - ", 'CWW9'!$F$6, " - ", 'CWW9'!$E$5))</f>
        <v xml:space="preserve">EA/NRW environmental programme wastewater (WINEP/NEP) - Increase flow to full treatment; (WINEP/NEP) wastewater opex - Surface water drainage - Wastewater network+ </v>
      </c>
      <c r="D3432" s="1546" t="str">
        <f>'CWW9'!$C$23</f>
        <v>£m</v>
      </c>
      <c r="E3432" s="1546" t="s">
        <v>31</v>
      </c>
      <c r="H3432" s="1556" t="str">
        <f>IF(ISBLANK('CWW9'!$F$23),"##BLANK",'CWW9'!$F$23)</f>
        <v>##BLANK</v>
      </c>
      <c r="I3432" s="1556" t="str">
        <f>IF(ISBLANK('CWW9'!$P$23),"##BLANK",'CWW9'!$P$23)</f>
        <v>##BLANK</v>
      </c>
      <c r="J3432" s="1556" t="str">
        <f>IF(ISBLANK('CWW9'!$Z$23),"##BLANK",'CWW9'!$Z$23)</f>
        <v>##BLANK</v>
      </c>
      <c r="K3432" s="1556" t="str">
        <f>IF(ISBLANK('CWW9'!$AJ$23),"##BLANK",'CWW9'!$AJ$23)</f>
        <v>##BLANK</v>
      </c>
      <c r="L3432" s="1556" t="str">
        <f>IF(ISBLANK('CWW9'!$AT$23),"##BLANK",'CWW9'!$AT$23)</f>
        <v>##BLANK</v>
      </c>
      <c r="M3432" s="1556" t="str">
        <f>IF(ISBLANK('CWW9'!$BD$23),"##BLANK",'CWW9'!$BD$23)</f>
        <v>##BLANK</v>
      </c>
      <c r="N3432" s="1556" t="str">
        <f>IF(ISBLANK('CWW9'!$BN$23),"##BLANK",'CWW9'!$BN$23)</f>
        <v>##BLANK</v>
      </c>
      <c r="O3432" s="1556" t="str">
        <f>IF(ISBLANK('CWW9'!$BX$23),"##BLANK",'CWW9'!$BX$23)</f>
        <v>##BLANK</v>
      </c>
    </row>
    <row r="3433" spans="2:15" x14ac:dyDescent="0.35">
      <c r="B3433" s="1546" t="str">
        <f>UPPER('CWW9'!$CR$23)</f>
        <v>CWW9_014HD_PR24</v>
      </c>
      <c r="C3433" s="1546" t="str">
        <f>IF(LEN(_xlfn.CONCAT('CWW9'!$B$9, " - ", 'CWW9'!$B$23, " - ", 'CWW9'!$G$6, " - ", 'CWW9'!$E$5))&gt;230,LEFT(_xlfn.CONCAT('CWW9'!$B$9, " - ", 'CWW9'!$B$23, " - ", 'CWW9'!$G$6, " - ", 'CWW9'!$E$5),212)&amp;" [*** truncated]",_xlfn.CONCAT('CWW9'!$B$9, " - ", 'CWW9'!$B$23, " - ", 'CWW9'!$G$6, " - ", 'CWW9'!$E$5))</f>
        <v xml:space="preserve">EA/NRW environmental programme wastewater (WINEP/NEP) - Increase flow to full treatment; (WINEP/NEP) wastewater opex - Highway drainage - Wastewater network+ </v>
      </c>
      <c r="D3433" s="1546" t="str">
        <f>'CWW9'!$C$23</f>
        <v>£m</v>
      </c>
      <c r="E3433" s="1546" t="s">
        <v>31</v>
      </c>
      <c r="H3433" s="1556" t="str">
        <f>IF(ISBLANK('CWW9'!$G$23),"##BLANK",'CWW9'!$G$23)</f>
        <v>##BLANK</v>
      </c>
      <c r="I3433" s="1556" t="str">
        <f>IF(ISBLANK('CWW9'!$Q$23),"##BLANK",'CWW9'!$Q$23)</f>
        <v>##BLANK</v>
      </c>
      <c r="J3433" s="1556" t="str">
        <f>IF(ISBLANK('CWW9'!$AA$23),"##BLANK",'CWW9'!$AA$23)</f>
        <v>##BLANK</v>
      </c>
      <c r="K3433" s="1556" t="str">
        <f>IF(ISBLANK('CWW9'!$AK$23),"##BLANK",'CWW9'!$AK$23)</f>
        <v>##BLANK</v>
      </c>
      <c r="L3433" s="1556" t="str">
        <f>IF(ISBLANK('CWW9'!$AU$23),"##BLANK",'CWW9'!$AU$23)</f>
        <v>##BLANK</v>
      </c>
      <c r="M3433" s="1556" t="str">
        <f>IF(ISBLANK('CWW9'!$BE$23),"##BLANK",'CWW9'!$BE$23)</f>
        <v>##BLANK</v>
      </c>
      <c r="N3433" s="1556" t="str">
        <f>IF(ISBLANK('CWW9'!$BO$23),"##BLANK",'CWW9'!$BO$23)</f>
        <v>##BLANK</v>
      </c>
      <c r="O3433" s="1556" t="str">
        <f>IF(ISBLANK('CWW9'!$BY$23),"##BLANK",'CWW9'!$BY$23)</f>
        <v>##BLANK</v>
      </c>
    </row>
    <row r="3434" spans="2:15" x14ac:dyDescent="0.35">
      <c r="B3434" s="1546" t="str">
        <f>UPPER('CWW9'!$CS$23)</f>
        <v>CWW9_014STD_PR24</v>
      </c>
      <c r="C3434" s="1546" t="str">
        <f>IF(LEN(_xlfn.CONCAT('CWW9'!$B$9, " - ", 'CWW9'!$B$23, " - ", 'CWW9'!$H$6, " - ", 'CWW9'!$E$5))&gt;230,LEFT(_xlfn.CONCAT('CWW9'!$B$9, " - ", 'CWW9'!$B$23, " - ", 'CWW9'!$H$6, " - ", 'CWW9'!$E$5),212)&amp;" [*** truncated]",_xlfn.CONCAT('CWW9'!$B$9, " - ", 'CWW9'!$B$23, " - ", 'CWW9'!$H$6, " - ", 'CWW9'!$E$5))</f>
        <v xml:space="preserve">EA/NRW environmental programme wastewater (WINEP/NEP) - Increase flow to full treatment; (WINEP/NEP) wastewater opex - Sewage treatment and disposal - Wastewater network+ </v>
      </c>
      <c r="D3434" s="1546" t="str">
        <f>'CWW9'!$C$23</f>
        <v>£m</v>
      </c>
      <c r="E3434" s="1546" t="s">
        <v>31</v>
      </c>
      <c r="H3434" s="1556" t="str">
        <f>IF(ISBLANK('CWW9'!$H$23),"##BLANK",'CWW9'!$H$23)</f>
        <v>##BLANK</v>
      </c>
      <c r="I3434" s="1556" t="str">
        <f>IF(ISBLANK('CWW9'!$R$23),"##BLANK",'CWW9'!$R$23)</f>
        <v>##BLANK</v>
      </c>
      <c r="J3434" s="1556" t="str">
        <f>IF(ISBLANK('CWW9'!$AB$23),"##BLANK",'CWW9'!$AB$23)</f>
        <v>##BLANK</v>
      </c>
      <c r="K3434" s="1556" t="str">
        <f>IF(ISBLANK('CWW9'!$AL$23),"##BLANK",'CWW9'!$AL$23)</f>
        <v>##BLANK</v>
      </c>
      <c r="L3434" s="1556" t="str">
        <f>IF(ISBLANK('CWW9'!$AV$23),"##BLANK",'CWW9'!$AV$23)</f>
        <v>##BLANK</v>
      </c>
      <c r="M3434" s="1556" t="str">
        <f>IF(ISBLANK('CWW9'!$BF$23),"##BLANK",'CWW9'!$BF$23)</f>
        <v>##BLANK</v>
      </c>
      <c r="N3434" s="1556" t="str">
        <f>IF(ISBLANK('CWW9'!$BP$23),"##BLANK",'CWW9'!$BP$23)</f>
        <v>##BLANK</v>
      </c>
      <c r="O3434" s="1556" t="str">
        <f>IF(ISBLANK('CWW9'!$BZ$23),"##BLANK",'CWW9'!$BZ$23)</f>
        <v>##BLANK</v>
      </c>
    </row>
    <row r="3435" spans="2:15" x14ac:dyDescent="0.35">
      <c r="B3435" s="1546" t="str">
        <f>UPPER('CWW9'!$CT$23)</f>
        <v>CWW9_014SLT_PR24</v>
      </c>
      <c r="C3435" s="1546" t="str">
        <f>IF(LEN(_xlfn.CONCAT('CWW9'!$B$9, " - ", 'CWW9'!$B$23, " - ", 'CWW9'!$I$6, " - ", 'CWW9'!$E$5))&gt;230,LEFT(_xlfn.CONCAT('CWW9'!$B$9, " - ", 'CWW9'!$B$23, " - ", 'CWW9'!$I$6, " - ", 'CWW9'!$E$5),212)&amp;" [*** truncated]",_xlfn.CONCAT('CWW9'!$B$9, " - ", 'CWW9'!$B$23, " - ", 'CWW9'!$I$6, " - ", 'CWW9'!$E$5))</f>
        <v xml:space="preserve">EA/NRW environmental programme wastewater (WINEP/NEP) - Increase flow to full treatment; (WINEP/NEP) wastewater opex - Sludge liquor treatment - Wastewater network+ </v>
      </c>
      <c r="D3435" s="1546" t="str">
        <f>'CWW9'!$C$23</f>
        <v>£m</v>
      </c>
      <c r="E3435" s="1546" t="s">
        <v>31</v>
      </c>
      <c r="H3435" s="1556" t="str">
        <f>IF(ISBLANK('CWW9'!$I$23),"##BLANK",'CWW9'!$I$23)</f>
        <v>##BLANK</v>
      </c>
      <c r="I3435" s="1556" t="str">
        <f>IF(ISBLANK('CWW9'!$S$23),"##BLANK",'CWW9'!$S$23)</f>
        <v>##BLANK</v>
      </c>
      <c r="J3435" s="1556" t="str">
        <f>IF(ISBLANK('CWW9'!$AC$23),"##BLANK",'CWW9'!$AC$23)</f>
        <v>##BLANK</v>
      </c>
      <c r="K3435" s="1556" t="str">
        <f>IF(ISBLANK('CWW9'!$AM$23),"##BLANK",'CWW9'!$AM$23)</f>
        <v>##BLANK</v>
      </c>
      <c r="L3435" s="1556" t="str">
        <f>IF(ISBLANK('CWW9'!$AW$23),"##BLANK",'CWW9'!$AW$23)</f>
        <v>##BLANK</v>
      </c>
      <c r="M3435" s="1556" t="str">
        <f>IF(ISBLANK('CWW9'!$BG$23),"##BLANK",'CWW9'!$BG$23)</f>
        <v>##BLANK</v>
      </c>
      <c r="N3435" s="1556" t="str">
        <f>IF(ISBLANK('CWW9'!$BQ$23),"##BLANK",'CWW9'!$BQ$23)</f>
        <v>##BLANK</v>
      </c>
      <c r="O3435" s="1556" t="str">
        <f>IF(ISBLANK('CWW9'!$CA$23),"##BLANK",'CWW9'!$CA$23)</f>
        <v>##BLANK</v>
      </c>
    </row>
    <row r="3436" spans="2:15" x14ac:dyDescent="0.35">
      <c r="B3436" s="1546" t="str">
        <f>UPPER('CWW9'!$CU$23)</f>
        <v>CWW9_014STP_PR24</v>
      </c>
      <c r="C3436" s="1546" t="str">
        <f>IF(LEN(_xlfn.CONCAT('CWW9'!$B$9, " - ", 'CWW9'!$B$23, " - ", 'CWW9'!$J$6, " - ", 'CWW9'!$J$5))&gt;230,LEFT(_xlfn.CONCAT('CWW9'!$B$9, " - ", 'CWW9'!$B$23, " - ", 'CWW9'!$J$6, " - ", 'CWW9'!$J$5),212)&amp;" [*** truncated]",_xlfn.CONCAT('CWW9'!$B$9, " - ", 'CWW9'!$B$23, " - ", 'CWW9'!$J$6, " - ", 'CWW9'!$J$5))</f>
        <v>EA/NRW environmental programme wastewater (WINEP/NEP) - Increase flow to full treatment; (WINEP/NEP) wastewater opex - Sludge transport - Bioresources</v>
      </c>
      <c r="D3436" s="1546" t="str">
        <f>'CWW9'!$C$23</f>
        <v>£m</v>
      </c>
      <c r="E3436" s="1546" t="s">
        <v>31</v>
      </c>
      <c r="H3436" s="1556" t="str">
        <f>IF(ISBLANK('CWW9'!$J$23),"##BLANK",'CWW9'!$J$23)</f>
        <v>##BLANK</v>
      </c>
      <c r="I3436" s="1556" t="str">
        <f>IF(ISBLANK('CWW9'!$T$23),"##BLANK",'CWW9'!$T$23)</f>
        <v>##BLANK</v>
      </c>
      <c r="J3436" s="1556" t="str">
        <f>IF(ISBLANK('CWW9'!$AD$23),"##BLANK",'CWW9'!$AD$23)</f>
        <v>##BLANK</v>
      </c>
      <c r="K3436" s="1556" t="str">
        <f>IF(ISBLANK('CWW9'!$AN$23),"##BLANK",'CWW9'!$AN$23)</f>
        <v>##BLANK</v>
      </c>
      <c r="L3436" s="1556" t="str">
        <f>IF(ISBLANK('CWW9'!$AX$23),"##BLANK",'CWW9'!$AX$23)</f>
        <v>##BLANK</v>
      </c>
      <c r="M3436" s="1556" t="str">
        <f>IF(ISBLANK('CWW9'!$BH$23),"##BLANK",'CWW9'!$BH$23)</f>
        <v>##BLANK</v>
      </c>
      <c r="N3436" s="1556" t="str">
        <f>IF(ISBLANK('CWW9'!$BR$23),"##BLANK",'CWW9'!$BR$23)</f>
        <v>##BLANK</v>
      </c>
      <c r="O3436" s="1556" t="str">
        <f>IF(ISBLANK('CWW9'!$CB$23),"##BLANK",'CWW9'!$CB$23)</f>
        <v>##BLANK</v>
      </c>
    </row>
    <row r="3437" spans="2:15" x14ac:dyDescent="0.35">
      <c r="B3437" s="1546" t="str">
        <f>UPPER('CWW9'!$CV$23)</f>
        <v>CWW9_014SDT_PR24</v>
      </c>
      <c r="C3437" s="1546" t="str">
        <f>IF(LEN(_xlfn.CONCAT('CWW9'!$B$9, " - ", 'CWW9'!$B$23, " - ", 'CWW9'!$K$6, " - ", 'CWW9'!$J$5))&gt;230,LEFT(_xlfn.CONCAT('CWW9'!$B$9, " - ", 'CWW9'!$B$23, " - ", 'CWW9'!$K$6, " - ", 'CWW9'!$J$5),212)&amp;" [*** truncated]",_xlfn.CONCAT('CWW9'!$B$9, " - ", 'CWW9'!$B$23, " - ", 'CWW9'!$K$6, " - ", 'CWW9'!$J$5))</f>
        <v>EA/NRW environmental programme wastewater (WINEP/NEP) - Increase flow to full treatment; (WINEP/NEP) wastewater opex - Sludge treatment - Bioresources</v>
      </c>
      <c r="D3437" s="1546" t="str">
        <f>'CWW9'!$C$23</f>
        <v>£m</v>
      </c>
      <c r="E3437" s="1546" t="s">
        <v>31</v>
      </c>
      <c r="H3437" s="1556" t="str">
        <f>IF(ISBLANK('CWW9'!$K$23),"##BLANK",'CWW9'!$K$23)</f>
        <v>##BLANK</v>
      </c>
      <c r="I3437" s="1556" t="str">
        <f>IF(ISBLANK('CWW9'!$U$23),"##BLANK",'CWW9'!$U$23)</f>
        <v>##BLANK</v>
      </c>
      <c r="J3437" s="1556" t="str">
        <f>IF(ISBLANK('CWW9'!$AE$23),"##BLANK",'CWW9'!$AE$23)</f>
        <v>##BLANK</v>
      </c>
      <c r="K3437" s="1556" t="str">
        <f>IF(ISBLANK('CWW9'!$AO$23),"##BLANK",'CWW9'!$AO$23)</f>
        <v>##BLANK</v>
      </c>
      <c r="L3437" s="1556" t="str">
        <f>IF(ISBLANK('CWW9'!$AY$23),"##BLANK",'CWW9'!$AY$23)</f>
        <v>##BLANK</v>
      </c>
      <c r="M3437" s="1556" t="str">
        <f>IF(ISBLANK('CWW9'!$BI$23),"##BLANK",'CWW9'!$BI$23)</f>
        <v>##BLANK</v>
      </c>
      <c r="N3437" s="1556" t="str">
        <f>IF(ISBLANK('CWW9'!$BS$23),"##BLANK",'CWW9'!$BS$23)</f>
        <v>##BLANK</v>
      </c>
      <c r="O3437" s="1556" t="str">
        <f>IF(ISBLANK('CWW9'!$CC$23),"##BLANK",'CWW9'!$CC$23)</f>
        <v>##BLANK</v>
      </c>
    </row>
    <row r="3438" spans="2:15" x14ac:dyDescent="0.35">
      <c r="B3438" s="1546" t="str">
        <f>UPPER('CWW9'!$CW$23)</f>
        <v>CWW9_014SDD_PR24</v>
      </c>
      <c r="C3438" s="1546" t="str">
        <f>IF(LEN(_xlfn.CONCAT('CWW9'!$B$9, " - ", 'CWW9'!$B$23, " - ", 'CWW9'!$L$6, " - ", 'CWW9'!$J$5))&gt;230,LEFT(_xlfn.CONCAT('CWW9'!$B$9, " - ", 'CWW9'!$B$23, " - ", 'CWW9'!$L$6, " - ", 'CWW9'!$J$5),212)&amp;" [*** truncated]",_xlfn.CONCAT('CWW9'!$B$9, " - ", 'CWW9'!$B$23, " - ", 'CWW9'!$L$6, " - ", 'CWW9'!$J$5))</f>
        <v>EA/NRW environmental programme wastewater (WINEP/NEP) - Increase flow to full treatment; (WINEP/NEP) wastewater opex - Sludge disposal - Bioresources</v>
      </c>
      <c r="D3438" s="1546" t="str">
        <f>'CWW9'!$C$23</f>
        <v>£m</v>
      </c>
      <c r="E3438" s="1546" t="s">
        <v>31</v>
      </c>
      <c r="H3438" s="1556" t="str">
        <f>IF(ISBLANK('CWW9'!$L$23),"##BLANK",'CWW9'!$L$23)</f>
        <v>##BLANK</v>
      </c>
      <c r="I3438" s="1556" t="str">
        <f>IF(ISBLANK('CWW9'!$V$23),"##BLANK",'CWW9'!$V$23)</f>
        <v>##BLANK</v>
      </c>
      <c r="J3438" s="1556" t="str">
        <f>IF(ISBLANK('CWW9'!$AF$23),"##BLANK",'CWW9'!$AF$23)</f>
        <v>##BLANK</v>
      </c>
      <c r="K3438" s="1556" t="str">
        <f>IF(ISBLANK('CWW9'!$AP$23),"##BLANK",'CWW9'!$AP$23)</f>
        <v>##BLANK</v>
      </c>
      <c r="L3438" s="1556" t="str">
        <f>IF(ISBLANK('CWW9'!$AZ$23),"##BLANK",'CWW9'!$AZ$23)</f>
        <v>##BLANK</v>
      </c>
      <c r="M3438" s="1556" t="str">
        <f>IF(ISBLANK('CWW9'!$BJ$23),"##BLANK",'CWW9'!$BJ$23)</f>
        <v>##BLANK</v>
      </c>
      <c r="N3438" s="1556" t="str">
        <f>IF(ISBLANK('CWW9'!$BT$23),"##BLANK",'CWW9'!$BT$23)</f>
        <v>##BLANK</v>
      </c>
      <c r="O3438" s="1556" t="str">
        <f>IF(ISBLANK('CWW9'!$CD$23),"##BLANK",'CWW9'!$CD$23)</f>
        <v>##BLANK</v>
      </c>
    </row>
    <row r="3439" spans="2:15" x14ac:dyDescent="0.35">
      <c r="B3439" s="1546" t="str">
        <f>UPPER('CWW9'!$CX$23)</f>
        <v>CWW9_014ADDN_PR24</v>
      </c>
      <c r="C3439" s="1546" t="str">
        <f>IF(LEN(_xlfn.CONCAT('CWW9'!$B$9, " - ", 'CWW9'!$B$23, " - ", 'CWW9'!$M$5))&gt;230,LEFT(_xlfn.CONCAT('CWW9'!$B$9, " - ", 'CWW9'!$B$23, " - ", 'CWW9'!$M$5),212)&amp;" [*** truncated]",_xlfn.CONCAT('CWW9'!$B$9, " - ", 'CWW9'!$B$23, " - ", 'CWW9'!$M$5))</f>
        <v>EA/NRW environmental programme wastewater (WINEP/NEP) - Increase flow to full treatment; (WINEP/NEP) wastewater opex - Additional control</v>
      </c>
      <c r="D3439" s="1546" t="str">
        <f>'CWW9'!$C$23</f>
        <v>£m</v>
      </c>
      <c r="E3439" s="1546" t="s">
        <v>31</v>
      </c>
      <c r="H3439" s="1556" t="str">
        <f>IF(ISBLANK('CWW9'!$M$23),"##BLANK",'CWW9'!$M$23)</f>
        <v>##BLANK</v>
      </c>
      <c r="I3439" s="1556" t="str">
        <f>IF(ISBLANK('CWW9'!$W$23),"##BLANK",'CWW9'!$W$23)</f>
        <v>##BLANK</v>
      </c>
      <c r="J3439" s="1556" t="str">
        <f>IF(ISBLANK('CWW9'!$AG$23),"##BLANK",'CWW9'!$AG$23)</f>
        <v>##BLANK</v>
      </c>
      <c r="K3439" s="1556" t="str">
        <f>IF(ISBLANK('CWW9'!$AQ$23),"##BLANK",'CWW9'!$AQ$23)</f>
        <v>##BLANK</v>
      </c>
      <c r="L3439" s="1556" t="str">
        <f>IF(ISBLANK('CWW9'!$BA$23),"##BLANK",'CWW9'!$BA$23)</f>
        <v>##BLANK</v>
      </c>
      <c r="M3439" s="1556" t="str">
        <f>IF(ISBLANK('CWW9'!$BK$23),"##BLANK",'CWW9'!$BK$23)</f>
        <v>##BLANK</v>
      </c>
      <c r="N3439" s="1556" t="str">
        <f>IF(ISBLANK('CWW9'!$BU$23),"##BLANK",'CWW9'!$BU$23)</f>
        <v>##BLANK</v>
      </c>
      <c r="O3439" s="1556" t="str">
        <f>IF(ISBLANK('CWW9'!$CE$23),"##BLANK",'CWW9'!$CE$23)</f>
        <v>##BLANK</v>
      </c>
    </row>
    <row r="3440" spans="2:15" x14ac:dyDescent="0.35">
      <c r="B3440" s="1546" t="str">
        <f>UPPER('CWW9'!$CY$23)</f>
        <v>CWW9_014TOT_PR24</v>
      </c>
      <c r="C3440" s="1546" t="str">
        <f>IF(LEN(_xlfn.CONCAT('CWW9'!$B$9, " - ", 'CWW9'!$B$23, " - ", 'CWW9'!$N$5))&gt;230,LEFT(_xlfn.CONCAT('CWW9'!$B$9, " - ", 'CWW9'!$B$23, " - ", 'CWW9'!$N$5),212)&amp;" [*** truncated]",_xlfn.CONCAT('CWW9'!$B$9, " - ", 'CWW9'!$B$23, " - ", 'CWW9'!$N$5))</f>
        <v>EA/NRW environmental programme wastewater (WINEP/NEP) - Increase flow to full treatment; (WINEP/NEP) wastewater opex - Total</v>
      </c>
      <c r="D3440" s="1546" t="str">
        <f>'CWW9'!$C$23</f>
        <v>£m</v>
      </c>
      <c r="E3440" s="1546" t="s">
        <v>31</v>
      </c>
      <c r="H3440" s="1556">
        <f>IF(ISBLANK('CWW9'!$N$23),"##BLANK",'CWW9'!$N$23)</f>
        <v>0</v>
      </c>
      <c r="I3440" s="1556">
        <f>IF(ISBLANK('CWW9'!$X$23),"##BLANK",'CWW9'!$X$23)</f>
        <v>0</v>
      </c>
      <c r="J3440" s="1556">
        <f>IF(ISBLANK('CWW9'!$AH$23),"##BLANK",'CWW9'!$AH$23)</f>
        <v>0</v>
      </c>
      <c r="K3440" s="1556">
        <f>IF(ISBLANK('CWW9'!$AR$23),"##BLANK",'CWW9'!$AR$23)</f>
        <v>0</v>
      </c>
      <c r="L3440" s="1556">
        <f>IF(ISBLANK('CWW9'!$BB$23),"##BLANK",'CWW9'!$BB$23)</f>
        <v>0</v>
      </c>
      <c r="M3440" s="1556">
        <f>IF(ISBLANK('CWW9'!$BL$23),"##BLANK",'CWW9'!$BL$23)</f>
        <v>0</v>
      </c>
      <c r="N3440" s="1556">
        <f>IF(ISBLANK('CWW9'!$BV$23),"##BLANK",'CWW9'!$BV$23)</f>
        <v>0</v>
      </c>
      <c r="O3440" s="1556">
        <f>IF(ISBLANK('CWW9'!$CF$23),"##BLANK",'CWW9'!$CF$23)</f>
        <v>0</v>
      </c>
    </row>
    <row r="3441" spans="2:15" x14ac:dyDescent="0.35">
      <c r="B3441" s="1546" t="str">
        <f>UPPER('CWW9'!$CP$24)</f>
        <v>CWW9_015FL_PR24</v>
      </c>
      <c r="C3441" s="1546" t="str">
        <f>IF(LEN(_xlfn.CONCAT('CWW9'!$B$9, " - ", 'CWW9'!$B$24, " - ", 'CWW9'!$E$6, " - ", 'CWW9'!$E$5))&gt;230,LEFT(_xlfn.CONCAT('CWW9'!$B$9, " - ", 'CWW9'!$B$24, " - ", 'CWW9'!$E$6, " - ", 'CWW9'!$E$5),212)&amp;" [*** truncated]",_xlfn.CONCAT('CWW9'!$B$9, " - ", 'CWW9'!$B$24, " - ", 'CWW9'!$E$6, " - ", 'CWW9'!$E$5))</f>
        <v xml:space="preserve">EA/NRW environmental programme wastewater (WINEP/NEP) - Increase flow to full treatment; (WINEP/NEP) wastewater totex - Foul - Wastewater network+ </v>
      </c>
      <c r="D3441" s="1546" t="str">
        <f>'CWW9'!$C$24</f>
        <v>£m</v>
      </c>
      <c r="E3441" s="1546" t="s">
        <v>31</v>
      </c>
      <c r="H3441" s="1556">
        <f>IF(ISBLANK('CWW9'!$E$24),"##BLANK",'CWW9'!$E$24)</f>
        <v>0</v>
      </c>
      <c r="I3441" s="1556">
        <f>IF(ISBLANK('CWW9'!$O$24),"##BLANK",'CWW9'!$O$24)</f>
        <v>0</v>
      </c>
      <c r="J3441" s="1556">
        <f>IF(ISBLANK('CWW9'!$Y$24),"##BLANK",'CWW9'!$Y$24)</f>
        <v>0</v>
      </c>
      <c r="K3441" s="1556">
        <f>IF(ISBLANK('CWW9'!$AI$24),"##BLANK",'CWW9'!$AI$24)</f>
        <v>0</v>
      </c>
      <c r="L3441" s="1556">
        <f>IF(ISBLANK('CWW9'!$AS$24),"##BLANK",'CWW9'!$AS$24)</f>
        <v>0</v>
      </c>
      <c r="M3441" s="1556">
        <f>IF(ISBLANK('CWW9'!$BC$24),"##BLANK",'CWW9'!$BC$24)</f>
        <v>0</v>
      </c>
      <c r="N3441" s="1556">
        <f>IF(ISBLANK('CWW9'!$BM$24),"##BLANK",'CWW9'!$BM$24)</f>
        <v>0</v>
      </c>
      <c r="O3441" s="1556">
        <f>IF(ISBLANK('CWW9'!$BW$24),"##BLANK",'CWW9'!$BW$24)</f>
        <v>0</v>
      </c>
    </row>
    <row r="3442" spans="2:15" x14ac:dyDescent="0.35">
      <c r="B3442" s="1546" t="str">
        <f>UPPER('CWW9'!$CQ$24)</f>
        <v>CWW9_015SWD_PR24</v>
      </c>
      <c r="C3442" s="1546" t="str">
        <f>IF(LEN(_xlfn.CONCAT('CWW9'!$B$9, " - ", 'CWW9'!$B$24, " - ", 'CWW9'!$F$6, " - ", 'CWW9'!$E$5))&gt;230,LEFT(_xlfn.CONCAT('CWW9'!$B$9, " - ", 'CWW9'!$B$24, " - ", 'CWW9'!$F$6, " - ", 'CWW9'!$E$5),212)&amp;" [*** truncated]",_xlfn.CONCAT('CWW9'!$B$9, " - ", 'CWW9'!$B$24, " - ", 'CWW9'!$F$6, " - ", 'CWW9'!$E$5))</f>
        <v xml:space="preserve">EA/NRW environmental programme wastewater (WINEP/NEP) - Increase flow to full treatment; (WINEP/NEP) wastewater totex - Surface water drainage - Wastewater network+ </v>
      </c>
      <c r="D3442" s="1546" t="str">
        <f>'CWW9'!$C$24</f>
        <v>£m</v>
      </c>
      <c r="E3442" s="1546" t="s">
        <v>31</v>
      </c>
      <c r="H3442" s="1556">
        <f>IF(ISBLANK('CWW9'!$F$24),"##BLANK",'CWW9'!$F$24)</f>
        <v>0</v>
      </c>
      <c r="I3442" s="1556">
        <f>IF(ISBLANK('CWW9'!$P$24),"##BLANK",'CWW9'!$P$24)</f>
        <v>0</v>
      </c>
      <c r="J3442" s="1556">
        <f>IF(ISBLANK('CWW9'!$Z$24),"##BLANK",'CWW9'!$Z$24)</f>
        <v>0</v>
      </c>
      <c r="K3442" s="1556">
        <f>IF(ISBLANK('CWW9'!$AJ$24),"##BLANK",'CWW9'!$AJ$24)</f>
        <v>0</v>
      </c>
      <c r="L3442" s="1556">
        <f>IF(ISBLANK('CWW9'!$AT$24),"##BLANK",'CWW9'!$AT$24)</f>
        <v>0</v>
      </c>
      <c r="M3442" s="1556">
        <f>IF(ISBLANK('CWW9'!$BD$24),"##BLANK",'CWW9'!$BD$24)</f>
        <v>0</v>
      </c>
      <c r="N3442" s="1556">
        <f>IF(ISBLANK('CWW9'!$BN$24),"##BLANK",'CWW9'!$BN$24)</f>
        <v>0</v>
      </c>
      <c r="O3442" s="1556">
        <f>IF(ISBLANK('CWW9'!$BX$24),"##BLANK",'CWW9'!$BX$24)</f>
        <v>0</v>
      </c>
    </row>
    <row r="3443" spans="2:15" x14ac:dyDescent="0.35">
      <c r="B3443" s="1546" t="str">
        <f>UPPER('CWW9'!$CR$24)</f>
        <v>CWW9_015HD_PR24</v>
      </c>
      <c r="C3443" s="1546" t="str">
        <f>IF(LEN(_xlfn.CONCAT('CWW9'!$B$9, " - ", 'CWW9'!$B$24, " - ", 'CWW9'!$G$6, " - ", 'CWW9'!$E$5))&gt;230,LEFT(_xlfn.CONCAT('CWW9'!$B$9, " - ", 'CWW9'!$B$24, " - ", 'CWW9'!$G$6, " - ", 'CWW9'!$E$5),212)&amp;" [*** truncated]",_xlfn.CONCAT('CWW9'!$B$9, " - ", 'CWW9'!$B$24, " - ", 'CWW9'!$G$6, " - ", 'CWW9'!$E$5))</f>
        <v xml:space="preserve">EA/NRW environmental programme wastewater (WINEP/NEP) - Increase flow to full treatment; (WINEP/NEP) wastewater totex - Highway drainage - Wastewater network+ </v>
      </c>
      <c r="D3443" s="1546" t="str">
        <f>'CWW9'!$C$24</f>
        <v>£m</v>
      </c>
      <c r="E3443" s="1546" t="s">
        <v>31</v>
      </c>
      <c r="H3443" s="1556">
        <f>IF(ISBLANK('CWW9'!$G$24),"##BLANK",'CWW9'!$G$24)</f>
        <v>0</v>
      </c>
      <c r="I3443" s="1556">
        <f>IF(ISBLANK('CWW9'!$Q$24),"##BLANK",'CWW9'!$Q$24)</f>
        <v>0</v>
      </c>
      <c r="J3443" s="1556">
        <f>IF(ISBLANK('CWW9'!$AA$24),"##BLANK",'CWW9'!$AA$24)</f>
        <v>0</v>
      </c>
      <c r="K3443" s="1556">
        <f>IF(ISBLANK('CWW9'!$AK$24),"##BLANK",'CWW9'!$AK$24)</f>
        <v>0</v>
      </c>
      <c r="L3443" s="1556">
        <f>IF(ISBLANK('CWW9'!$AU$24),"##BLANK",'CWW9'!$AU$24)</f>
        <v>0</v>
      </c>
      <c r="M3443" s="1556">
        <f>IF(ISBLANK('CWW9'!$BE$24),"##BLANK",'CWW9'!$BE$24)</f>
        <v>0</v>
      </c>
      <c r="N3443" s="1556">
        <f>IF(ISBLANK('CWW9'!$BO$24),"##BLANK",'CWW9'!$BO$24)</f>
        <v>0</v>
      </c>
      <c r="O3443" s="1556">
        <f>IF(ISBLANK('CWW9'!$BY$24),"##BLANK",'CWW9'!$BY$24)</f>
        <v>0</v>
      </c>
    </row>
    <row r="3444" spans="2:15" x14ac:dyDescent="0.35">
      <c r="B3444" s="1546" t="str">
        <f>UPPER('CWW9'!$CS$24)</f>
        <v>CWW9_015STD_PR24</v>
      </c>
      <c r="C3444" s="1546" t="str">
        <f>IF(LEN(_xlfn.CONCAT('CWW9'!$B$9, " - ", 'CWW9'!$B$24, " - ", 'CWW9'!$H$6, " - ", 'CWW9'!$E$5))&gt;230,LEFT(_xlfn.CONCAT('CWW9'!$B$9, " - ", 'CWW9'!$B$24, " - ", 'CWW9'!$H$6, " - ", 'CWW9'!$E$5),212)&amp;" [*** truncated]",_xlfn.CONCAT('CWW9'!$B$9, " - ", 'CWW9'!$B$24, " - ", 'CWW9'!$H$6, " - ", 'CWW9'!$E$5))</f>
        <v xml:space="preserve">EA/NRW environmental programme wastewater (WINEP/NEP) - Increase flow to full treatment; (WINEP/NEP) wastewater totex - Sewage treatment and disposal - Wastewater network+ </v>
      </c>
      <c r="D3444" s="1546" t="str">
        <f>'CWW9'!$C$24</f>
        <v>£m</v>
      </c>
      <c r="E3444" s="1546" t="s">
        <v>31</v>
      </c>
      <c r="H3444" s="1556">
        <f>IF(ISBLANK('CWW9'!$H$24),"##BLANK",'CWW9'!$H$24)</f>
        <v>0</v>
      </c>
      <c r="I3444" s="1556">
        <f>IF(ISBLANK('CWW9'!$R$24),"##BLANK",'CWW9'!$R$24)</f>
        <v>0</v>
      </c>
      <c r="J3444" s="1556">
        <f>IF(ISBLANK('CWW9'!$AB$24),"##BLANK",'CWW9'!$AB$24)</f>
        <v>0</v>
      </c>
      <c r="K3444" s="1556">
        <f>IF(ISBLANK('CWW9'!$AL$24),"##BLANK",'CWW9'!$AL$24)</f>
        <v>0</v>
      </c>
      <c r="L3444" s="1556">
        <f>IF(ISBLANK('CWW9'!$AV$24),"##BLANK",'CWW9'!$AV$24)</f>
        <v>0</v>
      </c>
      <c r="M3444" s="1556">
        <f>IF(ISBLANK('CWW9'!$BF$24),"##BLANK",'CWW9'!$BF$24)</f>
        <v>0</v>
      </c>
      <c r="N3444" s="1556">
        <f>IF(ISBLANK('CWW9'!$BP$24),"##BLANK",'CWW9'!$BP$24)</f>
        <v>0</v>
      </c>
      <c r="O3444" s="1556">
        <f>IF(ISBLANK('CWW9'!$BZ$24),"##BLANK",'CWW9'!$BZ$24)</f>
        <v>0</v>
      </c>
    </row>
    <row r="3445" spans="2:15" x14ac:dyDescent="0.35">
      <c r="B3445" s="1546" t="str">
        <f>UPPER('CWW9'!$CT$24)</f>
        <v>CWW9_015SLT_PR24</v>
      </c>
      <c r="C3445" s="1546" t="str">
        <f>IF(LEN(_xlfn.CONCAT('CWW9'!$B$9, " - ", 'CWW9'!$B$24, " - ", 'CWW9'!$I$6, " - ", 'CWW9'!$E$5))&gt;230,LEFT(_xlfn.CONCAT('CWW9'!$B$9, " - ", 'CWW9'!$B$24, " - ", 'CWW9'!$I$6, " - ", 'CWW9'!$E$5),212)&amp;" [*** truncated]",_xlfn.CONCAT('CWW9'!$B$9, " - ", 'CWW9'!$B$24, " - ", 'CWW9'!$I$6, " - ", 'CWW9'!$E$5))</f>
        <v xml:space="preserve">EA/NRW environmental programme wastewater (WINEP/NEP) - Increase flow to full treatment; (WINEP/NEP) wastewater totex - Sludge liquor treatment - Wastewater network+ </v>
      </c>
      <c r="D3445" s="1546" t="str">
        <f>'CWW9'!$C$24</f>
        <v>£m</v>
      </c>
      <c r="E3445" s="1546" t="s">
        <v>31</v>
      </c>
      <c r="H3445" s="1556">
        <f>IF(ISBLANK('CWW9'!$I$24),"##BLANK",'CWW9'!$I$24)</f>
        <v>0</v>
      </c>
      <c r="I3445" s="1556">
        <f>IF(ISBLANK('CWW9'!$S$24),"##BLANK",'CWW9'!$S$24)</f>
        <v>0</v>
      </c>
      <c r="J3445" s="1556">
        <f>IF(ISBLANK('CWW9'!$AC$24),"##BLANK",'CWW9'!$AC$24)</f>
        <v>0</v>
      </c>
      <c r="K3445" s="1556">
        <f>IF(ISBLANK('CWW9'!$AM$24),"##BLANK",'CWW9'!$AM$24)</f>
        <v>0</v>
      </c>
      <c r="L3445" s="1556">
        <f>IF(ISBLANK('CWW9'!$AW$24),"##BLANK",'CWW9'!$AW$24)</f>
        <v>0</v>
      </c>
      <c r="M3445" s="1556">
        <f>IF(ISBLANK('CWW9'!$BG$24),"##BLANK",'CWW9'!$BG$24)</f>
        <v>0</v>
      </c>
      <c r="N3445" s="1556">
        <f>IF(ISBLANK('CWW9'!$BQ$24),"##BLANK",'CWW9'!$BQ$24)</f>
        <v>0</v>
      </c>
      <c r="O3445" s="1556">
        <f>IF(ISBLANK('CWW9'!$CA$24),"##BLANK",'CWW9'!$CA$24)</f>
        <v>0</v>
      </c>
    </row>
    <row r="3446" spans="2:15" x14ac:dyDescent="0.35">
      <c r="B3446" s="1546" t="str">
        <f>UPPER('CWW9'!$CU$24)</f>
        <v>CWW9_015STP_PR24</v>
      </c>
      <c r="C3446" s="1546" t="str">
        <f>IF(LEN(_xlfn.CONCAT('CWW9'!$B$9, " - ", 'CWW9'!$B$24, " - ", 'CWW9'!$J$6, " - ", 'CWW9'!$J$5))&gt;230,LEFT(_xlfn.CONCAT('CWW9'!$B$9, " - ", 'CWW9'!$B$24, " - ", 'CWW9'!$J$6, " - ", 'CWW9'!$J$5),212)&amp;" [*** truncated]",_xlfn.CONCAT('CWW9'!$B$9, " - ", 'CWW9'!$B$24, " - ", 'CWW9'!$J$6, " - ", 'CWW9'!$J$5))</f>
        <v>EA/NRW environmental programme wastewater (WINEP/NEP) - Increase flow to full treatment; (WINEP/NEP) wastewater totex - Sludge transport - Bioresources</v>
      </c>
      <c r="D3446" s="1546" t="str">
        <f>'CWW9'!$C$24</f>
        <v>£m</v>
      </c>
      <c r="E3446" s="1546" t="s">
        <v>31</v>
      </c>
      <c r="H3446" s="1556">
        <f>IF(ISBLANK('CWW9'!$J$24),"##BLANK",'CWW9'!$J$24)</f>
        <v>0</v>
      </c>
      <c r="I3446" s="1556">
        <f>IF(ISBLANK('CWW9'!$T$24),"##BLANK",'CWW9'!$T$24)</f>
        <v>0</v>
      </c>
      <c r="J3446" s="1556">
        <f>IF(ISBLANK('CWW9'!$AD$24),"##BLANK",'CWW9'!$AD$24)</f>
        <v>0</v>
      </c>
      <c r="K3446" s="1556">
        <f>IF(ISBLANK('CWW9'!$AN$24),"##BLANK",'CWW9'!$AN$24)</f>
        <v>0</v>
      </c>
      <c r="L3446" s="1556">
        <f>IF(ISBLANK('CWW9'!$AX$24),"##BLANK",'CWW9'!$AX$24)</f>
        <v>0</v>
      </c>
      <c r="M3446" s="1556">
        <f>IF(ISBLANK('CWW9'!$BH$24),"##BLANK",'CWW9'!$BH$24)</f>
        <v>0</v>
      </c>
      <c r="N3446" s="1556">
        <f>IF(ISBLANK('CWW9'!$BR$24),"##BLANK",'CWW9'!$BR$24)</f>
        <v>0</v>
      </c>
      <c r="O3446" s="1556">
        <f>IF(ISBLANK('CWW9'!$CB$24),"##BLANK",'CWW9'!$CB$24)</f>
        <v>0</v>
      </c>
    </row>
    <row r="3447" spans="2:15" x14ac:dyDescent="0.35">
      <c r="B3447" s="1546" t="str">
        <f>UPPER('CWW9'!$CV$24)</f>
        <v>CWW9_015SDT_PR24</v>
      </c>
      <c r="C3447" s="1546" t="str">
        <f>IF(LEN(_xlfn.CONCAT('CWW9'!$B$9, " - ", 'CWW9'!$B$24, " - ", 'CWW9'!$K$6, " - ", 'CWW9'!$J$5))&gt;230,LEFT(_xlfn.CONCAT('CWW9'!$B$9, " - ", 'CWW9'!$B$24, " - ", 'CWW9'!$K$6, " - ", 'CWW9'!$J$5),212)&amp;" [*** truncated]",_xlfn.CONCAT('CWW9'!$B$9, " - ", 'CWW9'!$B$24, " - ", 'CWW9'!$K$6, " - ", 'CWW9'!$J$5))</f>
        <v>EA/NRW environmental programme wastewater (WINEP/NEP) - Increase flow to full treatment; (WINEP/NEP) wastewater totex - Sludge treatment - Bioresources</v>
      </c>
      <c r="D3447" s="1546" t="str">
        <f>'CWW9'!$C$24</f>
        <v>£m</v>
      </c>
      <c r="E3447" s="1546" t="s">
        <v>31</v>
      </c>
      <c r="H3447" s="1556">
        <f>IF(ISBLANK('CWW9'!$K$24),"##BLANK",'CWW9'!$K$24)</f>
        <v>0</v>
      </c>
      <c r="I3447" s="1556">
        <f>IF(ISBLANK('CWW9'!$U$24),"##BLANK",'CWW9'!$U$24)</f>
        <v>0</v>
      </c>
      <c r="J3447" s="1556">
        <f>IF(ISBLANK('CWW9'!$AE$24),"##BLANK",'CWW9'!$AE$24)</f>
        <v>0</v>
      </c>
      <c r="K3447" s="1556">
        <f>IF(ISBLANK('CWW9'!$AO$24),"##BLANK",'CWW9'!$AO$24)</f>
        <v>0</v>
      </c>
      <c r="L3447" s="1556">
        <f>IF(ISBLANK('CWW9'!$AY$24),"##BLANK",'CWW9'!$AY$24)</f>
        <v>0</v>
      </c>
      <c r="M3447" s="1556">
        <f>IF(ISBLANK('CWW9'!$BI$24),"##BLANK",'CWW9'!$BI$24)</f>
        <v>0</v>
      </c>
      <c r="N3447" s="1556">
        <f>IF(ISBLANK('CWW9'!$BS$24),"##BLANK",'CWW9'!$BS$24)</f>
        <v>0</v>
      </c>
      <c r="O3447" s="1556">
        <f>IF(ISBLANK('CWW9'!$CC$24),"##BLANK",'CWW9'!$CC$24)</f>
        <v>0</v>
      </c>
    </row>
    <row r="3448" spans="2:15" x14ac:dyDescent="0.35">
      <c r="B3448" s="1546" t="str">
        <f>UPPER('CWW9'!$CW$24)</f>
        <v>CWW9_015SDD_PR24</v>
      </c>
      <c r="C3448" s="1546" t="str">
        <f>IF(LEN(_xlfn.CONCAT('CWW9'!$B$9, " - ", 'CWW9'!$B$24, " - ", 'CWW9'!$L$6, " - ", 'CWW9'!$J$5))&gt;230,LEFT(_xlfn.CONCAT('CWW9'!$B$9, " - ", 'CWW9'!$B$24, " - ", 'CWW9'!$L$6, " - ", 'CWW9'!$J$5),212)&amp;" [*** truncated]",_xlfn.CONCAT('CWW9'!$B$9, " - ", 'CWW9'!$B$24, " - ", 'CWW9'!$L$6, " - ", 'CWW9'!$J$5))</f>
        <v>EA/NRW environmental programme wastewater (WINEP/NEP) - Increase flow to full treatment; (WINEP/NEP) wastewater totex - Sludge disposal - Bioresources</v>
      </c>
      <c r="D3448" s="1546" t="str">
        <f>'CWW9'!$C$24</f>
        <v>£m</v>
      </c>
      <c r="E3448" s="1546" t="s">
        <v>31</v>
      </c>
      <c r="H3448" s="1556">
        <f>IF(ISBLANK('CWW9'!$L$24),"##BLANK",'CWW9'!$L$24)</f>
        <v>0</v>
      </c>
      <c r="I3448" s="1556">
        <f>IF(ISBLANK('CWW9'!$V$24),"##BLANK",'CWW9'!$V$24)</f>
        <v>0</v>
      </c>
      <c r="J3448" s="1556">
        <f>IF(ISBLANK('CWW9'!$AF$24),"##BLANK",'CWW9'!$AF$24)</f>
        <v>0</v>
      </c>
      <c r="K3448" s="1556">
        <f>IF(ISBLANK('CWW9'!$AP$24),"##BLANK",'CWW9'!$AP$24)</f>
        <v>0</v>
      </c>
      <c r="L3448" s="1556">
        <f>IF(ISBLANK('CWW9'!$AZ$24),"##BLANK",'CWW9'!$AZ$24)</f>
        <v>0</v>
      </c>
      <c r="M3448" s="1556">
        <f>IF(ISBLANK('CWW9'!$BJ$24),"##BLANK",'CWW9'!$BJ$24)</f>
        <v>0</v>
      </c>
      <c r="N3448" s="1556">
        <f>IF(ISBLANK('CWW9'!$BT$24),"##BLANK",'CWW9'!$BT$24)</f>
        <v>0</v>
      </c>
      <c r="O3448" s="1556">
        <f>IF(ISBLANK('CWW9'!$CD$24),"##BLANK",'CWW9'!$CD$24)</f>
        <v>0</v>
      </c>
    </row>
    <row r="3449" spans="2:15" x14ac:dyDescent="0.35">
      <c r="B3449" s="1546" t="str">
        <f>UPPER('CWW9'!$CX$24)</f>
        <v>CWW9_015ADDN_PR24</v>
      </c>
      <c r="C3449" s="1546" t="str">
        <f>IF(LEN(_xlfn.CONCAT('CWW9'!$B$9, " - ", 'CWW9'!$B$24, " - ", 'CWW9'!$M$5))&gt;230,LEFT(_xlfn.CONCAT('CWW9'!$B$9, " - ", 'CWW9'!$B$24, " - ", 'CWW9'!$M$5),212)&amp;" [*** truncated]",_xlfn.CONCAT('CWW9'!$B$9, " - ", 'CWW9'!$B$24, " - ", 'CWW9'!$M$5))</f>
        <v>EA/NRW environmental programme wastewater (WINEP/NEP) - Increase flow to full treatment; (WINEP/NEP) wastewater totex - Additional control</v>
      </c>
      <c r="D3449" s="1546" t="str">
        <f>'CWW9'!$C$24</f>
        <v>£m</v>
      </c>
      <c r="E3449" s="1546" t="s">
        <v>31</v>
      </c>
      <c r="H3449" s="1556">
        <f>IF(ISBLANK('CWW9'!$M$24),"##BLANK",'CWW9'!$M$24)</f>
        <v>0</v>
      </c>
      <c r="I3449" s="1556">
        <f>IF(ISBLANK('CWW9'!$W$24),"##BLANK",'CWW9'!$W$24)</f>
        <v>0</v>
      </c>
      <c r="J3449" s="1556">
        <f>IF(ISBLANK('CWW9'!$AG$24),"##BLANK",'CWW9'!$AG$24)</f>
        <v>0</v>
      </c>
      <c r="K3449" s="1556">
        <f>IF(ISBLANK('CWW9'!$AQ$24),"##BLANK",'CWW9'!$AQ$24)</f>
        <v>0</v>
      </c>
      <c r="L3449" s="1556">
        <f>IF(ISBLANK('CWW9'!$BA$24),"##BLANK",'CWW9'!$BA$24)</f>
        <v>0</v>
      </c>
      <c r="M3449" s="1556">
        <f>IF(ISBLANK('CWW9'!$BK$24),"##BLANK",'CWW9'!$BK$24)</f>
        <v>0</v>
      </c>
      <c r="N3449" s="1556">
        <f>IF(ISBLANK('CWW9'!$BU$24),"##BLANK",'CWW9'!$BU$24)</f>
        <v>0</v>
      </c>
      <c r="O3449" s="1556">
        <f>IF(ISBLANK('CWW9'!$CE$24),"##BLANK",'CWW9'!$CE$24)</f>
        <v>0</v>
      </c>
    </row>
    <row r="3450" spans="2:15" x14ac:dyDescent="0.35">
      <c r="B3450" s="1546" t="str">
        <f>UPPER('CWW9'!$CY$24)</f>
        <v>CWW9_015TOT_PR24</v>
      </c>
      <c r="C3450" s="1546" t="str">
        <f>IF(LEN(_xlfn.CONCAT('CWW9'!$B$9, " - ", 'CWW9'!$B$24, " - ", 'CWW9'!$N$5))&gt;230,LEFT(_xlfn.CONCAT('CWW9'!$B$9, " - ", 'CWW9'!$B$24, " - ", 'CWW9'!$N$5),212)&amp;" [*** truncated]",_xlfn.CONCAT('CWW9'!$B$9, " - ", 'CWW9'!$B$24, " - ", 'CWW9'!$N$5))</f>
        <v>EA/NRW environmental programme wastewater (WINEP/NEP) - Increase flow to full treatment; (WINEP/NEP) wastewater totex - Total</v>
      </c>
      <c r="D3450" s="1546" t="str">
        <f>'CWW9'!$C$24</f>
        <v>£m</v>
      </c>
      <c r="E3450" s="1546" t="s">
        <v>31</v>
      </c>
      <c r="H3450" s="1556">
        <f>IF(ISBLANK('CWW9'!$N$24),"##BLANK",'CWW9'!$N$24)</f>
        <v>0</v>
      </c>
      <c r="I3450" s="1556">
        <f>IF(ISBLANK('CWW9'!$X$24),"##BLANK",'CWW9'!$X$24)</f>
        <v>0</v>
      </c>
      <c r="J3450" s="1556">
        <f>IF(ISBLANK('CWW9'!$AH$24),"##BLANK",'CWW9'!$AH$24)</f>
        <v>0</v>
      </c>
      <c r="K3450" s="1556">
        <f>IF(ISBLANK('CWW9'!$AR$24),"##BLANK",'CWW9'!$AR$24)</f>
        <v>0</v>
      </c>
      <c r="L3450" s="1556">
        <f>IF(ISBLANK('CWW9'!$BB$24),"##BLANK",'CWW9'!$BB$24)</f>
        <v>0</v>
      </c>
      <c r="M3450" s="1556">
        <f>IF(ISBLANK('CWW9'!$BL$24),"##BLANK",'CWW9'!$BL$24)</f>
        <v>0</v>
      </c>
      <c r="N3450" s="1556">
        <f>IF(ISBLANK('CWW9'!$BV$24),"##BLANK",'CWW9'!$BV$24)</f>
        <v>0</v>
      </c>
      <c r="O3450" s="1556">
        <f>IF(ISBLANK('CWW9'!$CF$24),"##BLANK",'CWW9'!$CF$24)</f>
        <v>0</v>
      </c>
    </row>
    <row r="3451" spans="2:15" x14ac:dyDescent="0.35">
      <c r="B3451" s="1546" t="str">
        <f>UPPER('CWW9'!$CP$25)</f>
        <v>CWW9_016FL_PR24</v>
      </c>
      <c r="C3451" s="1546" t="str">
        <f>IF(LEN(_xlfn.CONCAT('CWW9'!$B$9, " - ", 'CWW9'!$B$25, " - ", 'CWW9'!$E$6, " - ", 'CWW9'!$E$5))&gt;230,LEFT(_xlfn.CONCAT('CWW9'!$B$9, " - ", 'CWW9'!$B$25, " - ", 'CWW9'!$E$6, " - ", 'CWW9'!$E$5),212)&amp;" [*** truncated]",_xlfn.CONCAT('CWW9'!$B$9, " - ", 'CWW9'!$B$25, " - ", 'CWW9'!$E$6, " - ", 'CWW9'!$E$5))</f>
        <v xml:space="preserve">EA/NRW environmental programme wastewater (WINEP/NEP) - Increase storm tank capacity at STWs - grey solution; (WINEP/NEP) wastewater capex - Foul - Wastewater network+ </v>
      </c>
      <c r="D3451" s="1546" t="str">
        <f>'CWW9'!$C$25</f>
        <v>£m</v>
      </c>
      <c r="E3451" s="1546" t="s">
        <v>31</v>
      </c>
      <c r="H3451" s="1556" t="str">
        <f>IF(ISBLANK('CWW9'!$E$25),"##BLANK",'CWW9'!$E$25)</f>
        <v>##BLANK</v>
      </c>
      <c r="I3451" s="1556" t="str">
        <f>IF(ISBLANK('CWW9'!$O$25),"##BLANK",'CWW9'!$O$25)</f>
        <v>##BLANK</v>
      </c>
      <c r="J3451" s="1556" t="str">
        <f>IF(ISBLANK('CWW9'!$Y$25),"##BLANK",'CWW9'!$Y$25)</f>
        <v>##BLANK</v>
      </c>
      <c r="K3451" s="1556" t="str">
        <f>IF(ISBLANK('CWW9'!$AI$25),"##BLANK",'CWW9'!$AI$25)</f>
        <v>##BLANK</v>
      </c>
      <c r="L3451" s="1556" t="str">
        <f>IF(ISBLANK('CWW9'!$AS$25),"##BLANK",'CWW9'!$AS$25)</f>
        <v>##BLANK</v>
      </c>
      <c r="M3451" s="1556" t="str">
        <f>IF(ISBLANK('CWW9'!$BC$25),"##BLANK",'CWW9'!$BC$25)</f>
        <v>##BLANK</v>
      </c>
      <c r="N3451" s="1556" t="str">
        <f>IF(ISBLANK('CWW9'!$BM$25),"##BLANK",'CWW9'!$BM$25)</f>
        <v>##BLANK</v>
      </c>
      <c r="O3451" s="1556" t="str">
        <f>IF(ISBLANK('CWW9'!$BW$25),"##BLANK",'CWW9'!$BW$25)</f>
        <v>##BLANK</v>
      </c>
    </row>
    <row r="3452" spans="2:15" x14ac:dyDescent="0.35">
      <c r="B3452" s="1546" t="str">
        <f>UPPER('CWW9'!$CQ$25)</f>
        <v>CWW9_016SWD_PR24</v>
      </c>
      <c r="C3452" s="1546" t="str">
        <f>IF(LEN(_xlfn.CONCAT('CWW9'!$B$9, " - ", 'CWW9'!$B$25, " - ", 'CWW9'!$F$6, " - ", 'CWW9'!$E$5))&gt;230,LEFT(_xlfn.CONCAT('CWW9'!$B$9, " - ", 'CWW9'!$B$25, " - ", 'CWW9'!$F$6, " - ", 'CWW9'!$E$5),212)&amp;" [*** truncated]",_xlfn.CONCAT('CWW9'!$B$9, " - ", 'CWW9'!$B$25, " - ", 'CWW9'!$F$6, " - ", 'CWW9'!$E$5))</f>
        <v xml:space="preserve">EA/NRW environmental programme wastewater (WINEP/NEP) - Increase storm tank capacity at STWs - grey solution; (WINEP/NEP) wastewater capex - Surface water drainage - Wastewater network+ </v>
      </c>
      <c r="D3452" s="1546" t="str">
        <f>'CWW9'!$C$25</f>
        <v>£m</v>
      </c>
      <c r="E3452" s="1546" t="s">
        <v>31</v>
      </c>
      <c r="H3452" s="1556" t="str">
        <f>IF(ISBLANK('CWW9'!$F$25),"##BLANK",'CWW9'!$F$25)</f>
        <v>##BLANK</v>
      </c>
      <c r="I3452" s="1556" t="str">
        <f>IF(ISBLANK('CWW9'!$P$25),"##BLANK",'CWW9'!$P$25)</f>
        <v>##BLANK</v>
      </c>
      <c r="J3452" s="1556" t="str">
        <f>IF(ISBLANK('CWW9'!$Z$25),"##BLANK",'CWW9'!$Z$25)</f>
        <v>##BLANK</v>
      </c>
      <c r="K3452" s="1556" t="str">
        <f>IF(ISBLANK('CWW9'!$AJ$25),"##BLANK",'CWW9'!$AJ$25)</f>
        <v>##BLANK</v>
      </c>
      <c r="L3452" s="1556" t="str">
        <f>IF(ISBLANK('CWW9'!$AT$25),"##BLANK",'CWW9'!$AT$25)</f>
        <v>##BLANK</v>
      </c>
      <c r="M3452" s="1556" t="str">
        <f>IF(ISBLANK('CWW9'!$BD$25),"##BLANK",'CWW9'!$BD$25)</f>
        <v>##BLANK</v>
      </c>
      <c r="N3452" s="1556" t="str">
        <f>IF(ISBLANK('CWW9'!$BN$25),"##BLANK",'CWW9'!$BN$25)</f>
        <v>##BLANK</v>
      </c>
      <c r="O3452" s="1556" t="str">
        <f>IF(ISBLANK('CWW9'!$BX$25),"##BLANK",'CWW9'!$BX$25)</f>
        <v>##BLANK</v>
      </c>
    </row>
    <row r="3453" spans="2:15" x14ac:dyDescent="0.35">
      <c r="B3453" s="1546" t="str">
        <f>UPPER('CWW9'!$CR$25)</f>
        <v>CWW9_016HD_PR24</v>
      </c>
      <c r="C3453" s="1546" t="str">
        <f>IF(LEN(_xlfn.CONCAT('CWW9'!$B$9, " - ", 'CWW9'!$B$25, " - ", 'CWW9'!$G$6, " - ", 'CWW9'!$E$5))&gt;230,LEFT(_xlfn.CONCAT('CWW9'!$B$9, " - ", 'CWW9'!$B$25, " - ", 'CWW9'!$G$6, " - ", 'CWW9'!$E$5),212)&amp;" [*** truncated]",_xlfn.CONCAT('CWW9'!$B$9, " - ", 'CWW9'!$B$25, " - ", 'CWW9'!$G$6, " - ", 'CWW9'!$E$5))</f>
        <v xml:space="preserve">EA/NRW environmental programme wastewater (WINEP/NEP) - Increase storm tank capacity at STWs - grey solution; (WINEP/NEP) wastewater capex - Highway drainage - Wastewater network+ </v>
      </c>
      <c r="D3453" s="1546" t="str">
        <f>'CWW9'!$C$25</f>
        <v>£m</v>
      </c>
      <c r="E3453" s="1546" t="s">
        <v>31</v>
      </c>
      <c r="H3453" s="1556" t="str">
        <f>IF(ISBLANK('CWW9'!$G$25),"##BLANK",'CWW9'!$G$25)</f>
        <v>##BLANK</v>
      </c>
      <c r="I3453" s="1556" t="str">
        <f>IF(ISBLANK('CWW9'!$Q$25),"##BLANK",'CWW9'!$Q$25)</f>
        <v>##BLANK</v>
      </c>
      <c r="J3453" s="1556" t="str">
        <f>IF(ISBLANK('CWW9'!$AA$25),"##BLANK",'CWW9'!$AA$25)</f>
        <v>##BLANK</v>
      </c>
      <c r="K3453" s="1556" t="str">
        <f>IF(ISBLANK('CWW9'!$AK$25),"##BLANK",'CWW9'!$AK$25)</f>
        <v>##BLANK</v>
      </c>
      <c r="L3453" s="1556" t="str">
        <f>IF(ISBLANK('CWW9'!$AU$25),"##BLANK",'CWW9'!$AU$25)</f>
        <v>##BLANK</v>
      </c>
      <c r="M3453" s="1556" t="str">
        <f>IF(ISBLANK('CWW9'!$BE$25),"##BLANK",'CWW9'!$BE$25)</f>
        <v>##BLANK</v>
      </c>
      <c r="N3453" s="1556" t="str">
        <f>IF(ISBLANK('CWW9'!$BO$25),"##BLANK",'CWW9'!$BO$25)</f>
        <v>##BLANK</v>
      </c>
      <c r="O3453" s="1556" t="str">
        <f>IF(ISBLANK('CWW9'!$BY$25),"##BLANK",'CWW9'!$BY$25)</f>
        <v>##BLANK</v>
      </c>
    </row>
    <row r="3454" spans="2:15" x14ac:dyDescent="0.35">
      <c r="B3454" s="1546" t="str">
        <f>UPPER('CWW9'!$CS$25)</f>
        <v>CWW9_016STD_PR24</v>
      </c>
      <c r="C3454" s="1546" t="str">
        <f>IF(LEN(_xlfn.CONCAT('CWW9'!$B$9, " - ", 'CWW9'!$B$25, " - ", 'CWW9'!$H$6, " - ", 'CWW9'!$E$5))&gt;230,LEFT(_xlfn.CONCAT('CWW9'!$B$9, " - ", 'CWW9'!$B$25, " - ", 'CWW9'!$H$6, " - ", 'CWW9'!$E$5),212)&amp;" [*** truncated]",_xlfn.CONCAT('CWW9'!$B$9, " - ", 'CWW9'!$B$25, " - ", 'CWW9'!$H$6, " - ", 'CWW9'!$E$5))</f>
        <v xml:space="preserve">EA/NRW environmental programme wastewater (WINEP/NEP) - Increase storm tank capacity at STWs - grey solution; (WINEP/NEP) wastewater capex - Sewage treatment and disposal - Wastewater network+ </v>
      </c>
      <c r="D3454" s="1546" t="str">
        <f>'CWW9'!$C$25</f>
        <v>£m</v>
      </c>
      <c r="E3454" s="1546" t="s">
        <v>31</v>
      </c>
      <c r="H3454" s="1556" t="str">
        <f>IF(ISBLANK('CWW9'!$H$25),"##BLANK",'CWW9'!$H$25)</f>
        <v>##BLANK</v>
      </c>
      <c r="I3454" s="1556" t="str">
        <f>IF(ISBLANK('CWW9'!$R$25),"##BLANK",'CWW9'!$R$25)</f>
        <v>##BLANK</v>
      </c>
      <c r="J3454" s="1556" t="str">
        <f>IF(ISBLANK('CWW9'!$AB$25),"##BLANK",'CWW9'!$AB$25)</f>
        <v>##BLANK</v>
      </c>
      <c r="K3454" s="1556" t="str">
        <f>IF(ISBLANK('CWW9'!$AL$25),"##BLANK",'CWW9'!$AL$25)</f>
        <v>##BLANK</v>
      </c>
      <c r="L3454" s="1556" t="str">
        <f>IF(ISBLANK('CWW9'!$AV$25),"##BLANK",'CWW9'!$AV$25)</f>
        <v>##BLANK</v>
      </c>
      <c r="M3454" s="1556" t="str">
        <f>IF(ISBLANK('CWW9'!$BF$25),"##BLANK",'CWW9'!$BF$25)</f>
        <v>##BLANK</v>
      </c>
      <c r="N3454" s="1556" t="str">
        <f>IF(ISBLANK('CWW9'!$BP$25),"##BLANK",'CWW9'!$BP$25)</f>
        <v>##BLANK</v>
      </c>
      <c r="O3454" s="1556" t="str">
        <f>IF(ISBLANK('CWW9'!$BZ$25),"##BLANK",'CWW9'!$BZ$25)</f>
        <v>##BLANK</v>
      </c>
    </row>
    <row r="3455" spans="2:15" x14ac:dyDescent="0.35">
      <c r="B3455" s="1546" t="str">
        <f>UPPER('CWW9'!$CT$25)</f>
        <v>CWW9_016SLT_PR24</v>
      </c>
      <c r="C3455" s="1546" t="str">
        <f>IF(LEN(_xlfn.CONCAT('CWW9'!$B$9, " - ", 'CWW9'!$B$25, " - ", 'CWW9'!$I$6, " - ", 'CWW9'!$E$5))&gt;230,LEFT(_xlfn.CONCAT('CWW9'!$B$9, " - ", 'CWW9'!$B$25, " - ", 'CWW9'!$I$6, " - ", 'CWW9'!$E$5),212)&amp;" [*** truncated]",_xlfn.CONCAT('CWW9'!$B$9, " - ", 'CWW9'!$B$25, " - ", 'CWW9'!$I$6, " - ", 'CWW9'!$E$5))</f>
        <v xml:space="preserve">EA/NRW environmental programme wastewater (WINEP/NEP) - Increase storm tank capacity at STWs - grey solution; (WINEP/NEP) wastewater capex - Sludge liquor treatment - Wastewater network+ </v>
      </c>
      <c r="D3455" s="1546" t="str">
        <f>'CWW9'!$C$25</f>
        <v>£m</v>
      </c>
      <c r="E3455" s="1546" t="s">
        <v>31</v>
      </c>
      <c r="H3455" s="1556" t="str">
        <f>IF(ISBLANK('CWW9'!$I$25),"##BLANK",'CWW9'!$I$25)</f>
        <v>##BLANK</v>
      </c>
      <c r="I3455" s="1556" t="str">
        <f>IF(ISBLANK('CWW9'!$S$25),"##BLANK",'CWW9'!$S$25)</f>
        <v>##BLANK</v>
      </c>
      <c r="J3455" s="1556" t="str">
        <f>IF(ISBLANK('CWW9'!$AC$25),"##BLANK",'CWW9'!$AC$25)</f>
        <v>##BLANK</v>
      </c>
      <c r="K3455" s="1556" t="str">
        <f>IF(ISBLANK('CWW9'!$AM$25),"##BLANK",'CWW9'!$AM$25)</f>
        <v>##BLANK</v>
      </c>
      <c r="L3455" s="1556" t="str">
        <f>IF(ISBLANK('CWW9'!$AW$25),"##BLANK",'CWW9'!$AW$25)</f>
        <v>##BLANK</v>
      </c>
      <c r="M3455" s="1556" t="str">
        <f>IF(ISBLANK('CWW9'!$BG$25),"##BLANK",'CWW9'!$BG$25)</f>
        <v>##BLANK</v>
      </c>
      <c r="N3455" s="1556" t="str">
        <f>IF(ISBLANK('CWW9'!$BQ$25),"##BLANK",'CWW9'!$BQ$25)</f>
        <v>##BLANK</v>
      </c>
      <c r="O3455" s="1556" t="str">
        <f>IF(ISBLANK('CWW9'!$CA$25),"##BLANK",'CWW9'!$CA$25)</f>
        <v>##BLANK</v>
      </c>
    </row>
    <row r="3456" spans="2:15" x14ac:dyDescent="0.35">
      <c r="B3456" s="1546" t="str">
        <f>UPPER('CWW9'!$CU$25)</f>
        <v>CWW9_016STP_PR24</v>
      </c>
      <c r="C3456" s="1546" t="str">
        <f>IF(LEN(_xlfn.CONCAT('CWW9'!$B$9, " - ", 'CWW9'!$B$25, " - ", 'CWW9'!$J$6, " - ", 'CWW9'!$J$5))&gt;230,LEFT(_xlfn.CONCAT('CWW9'!$B$9, " - ", 'CWW9'!$B$25, " - ", 'CWW9'!$J$6, " - ", 'CWW9'!$J$5),212)&amp;" [*** truncated]",_xlfn.CONCAT('CWW9'!$B$9, " - ", 'CWW9'!$B$25, " - ", 'CWW9'!$J$6, " - ", 'CWW9'!$J$5))</f>
        <v>EA/NRW environmental programme wastewater (WINEP/NEP) - Increase storm tank capacity at STWs - grey solution; (WINEP/NEP) wastewater capex - Sludge transport - Bioresources</v>
      </c>
      <c r="D3456" s="1546" t="str">
        <f>'CWW9'!$C$25</f>
        <v>£m</v>
      </c>
      <c r="E3456" s="1546" t="s">
        <v>31</v>
      </c>
      <c r="H3456" s="1556" t="str">
        <f>IF(ISBLANK('CWW9'!$J$25),"##BLANK",'CWW9'!$J$25)</f>
        <v>##BLANK</v>
      </c>
      <c r="I3456" s="1556" t="str">
        <f>IF(ISBLANK('CWW9'!$T$25),"##BLANK",'CWW9'!$T$25)</f>
        <v>##BLANK</v>
      </c>
      <c r="J3456" s="1556" t="str">
        <f>IF(ISBLANK('CWW9'!$AD$25),"##BLANK",'CWW9'!$AD$25)</f>
        <v>##BLANK</v>
      </c>
      <c r="K3456" s="1556" t="str">
        <f>IF(ISBLANK('CWW9'!$AN$25),"##BLANK",'CWW9'!$AN$25)</f>
        <v>##BLANK</v>
      </c>
      <c r="L3456" s="1556" t="str">
        <f>IF(ISBLANK('CWW9'!$AX$25),"##BLANK",'CWW9'!$AX$25)</f>
        <v>##BLANK</v>
      </c>
      <c r="M3456" s="1556" t="str">
        <f>IF(ISBLANK('CWW9'!$BH$25),"##BLANK",'CWW9'!$BH$25)</f>
        <v>##BLANK</v>
      </c>
      <c r="N3456" s="1556" t="str">
        <f>IF(ISBLANK('CWW9'!$BR$25),"##BLANK",'CWW9'!$BR$25)</f>
        <v>##BLANK</v>
      </c>
      <c r="O3456" s="1556" t="str">
        <f>IF(ISBLANK('CWW9'!$CB$25),"##BLANK",'CWW9'!$CB$25)</f>
        <v>##BLANK</v>
      </c>
    </row>
    <row r="3457" spans="2:15" x14ac:dyDescent="0.35">
      <c r="B3457" s="1546" t="str">
        <f>UPPER('CWW9'!$CV$25)</f>
        <v>CWW9_016SDT_PR24</v>
      </c>
      <c r="C3457" s="1546" t="str">
        <f>IF(LEN(_xlfn.CONCAT('CWW9'!$B$9, " - ", 'CWW9'!$B$25, " - ", 'CWW9'!$K$6, " - ", 'CWW9'!$J$5))&gt;230,LEFT(_xlfn.CONCAT('CWW9'!$B$9, " - ", 'CWW9'!$B$25, " - ", 'CWW9'!$K$6, " - ", 'CWW9'!$J$5),212)&amp;" [*** truncated]",_xlfn.CONCAT('CWW9'!$B$9, " - ", 'CWW9'!$B$25, " - ", 'CWW9'!$K$6, " - ", 'CWW9'!$J$5))</f>
        <v>EA/NRW environmental programme wastewater (WINEP/NEP) - Increase storm tank capacity at STWs - grey solution; (WINEP/NEP) wastewater capex - Sludge treatment - Bioresources</v>
      </c>
      <c r="D3457" s="1546" t="str">
        <f>'CWW9'!$C$25</f>
        <v>£m</v>
      </c>
      <c r="E3457" s="1546" t="s">
        <v>31</v>
      </c>
      <c r="H3457" s="1556" t="str">
        <f>IF(ISBLANK('CWW9'!$K$25),"##BLANK",'CWW9'!$K$25)</f>
        <v>##BLANK</v>
      </c>
      <c r="I3457" s="1556" t="str">
        <f>IF(ISBLANK('CWW9'!$U$25),"##BLANK",'CWW9'!$U$25)</f>
        <v>##BLANK</v>
      </c>
      <c r="J3457" s="1556" t="str">
        <f>IF(ISBLANK('CWW9'!$AE$25),"##BLANK",'CWW9'!$AE$25)</f>
        <v>##BLANK</v>
      </c>
      <c r="K3457" s="1556" t="str">
        <f>IF(ISBLANK('CWW9'!$AO$25),"##BLANK",'CWW9'!$AO$25)</f>
        <v>##BLANK</v>
      </c>
      <c r="L3457" s="1556" t="str">
        <f>IF(ISBLANK('CWW9'!$AY$25),"##BLANK",'CWW9'!$AY$25)</f>
        <v>##BLANK</v>
      </c>
      <c r="M3457" s="1556" t="str">
        <f>IF(ISBLANK('CWW9'!$BI$25),"##BLANK",'CWW9'!$BI$25)</f>
        <v>##BLANK</v>
      </c>
      <c r="N3457" s="1556" t="str">
        <f>IF(ISBLANK('CWW9'!$BS$25),"##BLANK",'CWW9'!$BS$25)</f>
        <v>##BLANK</v>
      </c>
      <c r="O3457" s="1556" t="str">
        <f>IF(ISBLANK('CWW9'!$CC$25),"##BLANK",'CWW9'!$CC$25)</f>
        <v>##BLANK</v>
      </c>
    </row>
    <row r="3458" spans="2:15" x14ac:dyDescent="0.35">
      <c r="B3458" s="1546" t="str">
        <f>UPPER('CWW9'!$CW$25)</f>
        <v>CWW9_016SDD_PR24</v>
      </c>
      <c r="C3458" s="1546" t="str">
        <f>IF(LEN(_xlfn.CONCAT('CWW9'!$B$9, " - ", 'CWW9'!$B$25, " - ", 'CWW9'!$L$6, " - ", 'CWW9'!$J$5))&gt;230,LEFT(_xlfn.CONCAT('CWW9'!$B$9, " - ", 'CWW9'!$B$25, " - ", 'CWW9'!$L$6, " - ", 'CWW9'!$J$5),212)&amp;" [*** truncated]",_xlfn.CONCAT('CWW9'!$B$9, " - ", 'CWW9'!$B$25, " - ", 'CWW9'!$L$6, " - ", 'CWW9'!$J$5))</f>
        <v>EA/NRW environmental programme wastewater (WINEP/NEP) - Increase storm tank capacity at STWs - grey solution; (WINEP/NEP) wastewater capex - Sludge disposal - Bioresources</v>
      </c>
      <c r="D3458" s="1546" t="str">
        <f>'CWW9'!$C$25</f>
        <v>£m</v>
      </c>
      <c r="E3458" s="1546" t="s">
        <v>31</v>
      </c>
      <c r="H3458" s="1556" t="str">
        <f>IF(ISBLANK('CWW9'!$L$25),"##BLANK",'CWW9'!$L$25)</f>
        <v>##BLANK</v>
      </c>
      <c r="I3458" s="1556" t="str">
        <f>IF(ISBLANK('CWW9'!$V$25),"##BLANK",'CWW9'!$V$25)</f>
        <v>##BLANK</v>
      </c>
      <c r="J3458" s="1556" t="str">
        <f>IF(ISBLANK('CWW9'!$AF$25),"##BLANK",'CWW9'!$AF$25)</f>
        <v>##BLANK</v>
      </c>
      <c r="K3458" s="1556" t="str">
        <f>IF(ISBLANK('CWW9'!$AP$25),"##BLANK",'CWW9'!$AP$25)</f>
        <v>##BLANK</v>
      </c>
      <c r="L3458" s="1556" t="str">
        <f>IF(ISBLANK('CWW9'!$AZ$25),"##BLANK",'CWW9'!$AZ$25)</f>
        <v>##BLANK</v>
      </c>
      <c r="M3458" s="1556" t="str">
        <f>IF(ISBLANK('CWW9'!$BJ$25),"##BLANK",'CWW9'!$BJ$25)</f>
        <v>##BLANK</v>
      </c>
      <c r="N3458" s="1556" t="str">
        <f>IF(ISBLANK('CWW9'!$BT$25),"##BLANK",'CWW9'!$BT$25)</f>
        <v>##BLANK</v>
      </c>
      <c r="O3458" s="1556" t="str">
        <f>IF(ISBLANK('CWW9'!$CD$25),"##BLANK",'CWW9'!$CD$25)</f>
        <v>##BLANK</v>
      </c>
    </row>
    <row r="3459" spans="2:15" x14ac:dyDescent="0.35">
      <c r="B3459" s="1546" t="str">
        <f>UPPER('CWW9'!$CX$25)</f>
        <v>CWW9_016ADDN_PR24</v>
      </c>
      <c r="C3459" s="1546" t="str">
        <f>IF(LEN(_xlfn.CONCAT('CWW9'!$B$9, " - ", 'CWW9'!$B$25, " - ", 'CWW9'!$M$5))&gt;230,LEFT(_xlfn.CONCAT('CWW9'!$B$9, " - ", 'CWW9'!$B$25, " - ", 'CWW9'!$M$5),212)&amp;" [*** truncated]",_xlfn.CONCAT('CWW9'!$B$9, " - ", 'CWW9'!$B$25, " - ", 'CWW9'!$M$5))</f>
        <v>EA/NRW environmental programme wastewater (WINEP/NEP) - Increase storm tank capacity at STWs - grey solution; (WINEP/NEP) wastewater capex - Additional control</v>
      </c>
      <c r="D3459" s="1546" t="str">
        <f>'CWW9'!$C$25</f>
        <v>£m</v>
      </c>
      <c r="E3459" s="1546" t="s">
        <v>31</v>
      </c>
      <c r="H3459" s="1556" t="str">
        <f>IF(ISBLANK('CWW9'!$M$25),"##BLANK",'CWW9'!$M$25)</f>
        <v>##BLANK</v>
      </c>
      <c r="I3459" s="1556" t="str">
        <f>IF(ISBLANK('CWW9'!$W$25),"##BLANK",'CWW9'!$W$25)</f>
        <v>##BLANK</v>
      </c>
      <c r="J3459" s="1556" t="str">
        <f>IF(ISBLANK('CWW9'!$AG$25),"##BLANK",'CWW9'!$AG$25)</f>
        <v>##BLANK</v>
      </c>
      <c r="K3459" s="1556" t="str">
        <f>IF(ISBLANK('CWW9'!$AQ$25),"##BLANK",'CWW9'!$AQ$25)</f>
        <v>##BLANK</v>
      </c>
      <c r="L3459" s="1556" t="str">
        <f>IF(ISBLANK('CWW9'!$BA$25),"##BLANK",'CWW9'!$BA$25)</f>
        <v>##BLANK</v>
      </c>
      <c r="M3459" s="1556" t="str">
        <f>IF(ISBLANK('CWW9'!$BK$25),"##BLANK",'CWW9'!$BK$25)</f>
        <v>##BLANK</v>
      </c>
      <c r="N3459" s="1556" t="str">
        <f>IF(ISBLANK('CWW9'!$BU$25),"##BLANK",'CWW9'!$BU$25)</f>
        <v>##BLANK</v>
      </c>
      <c r="O3459" s="1556" t="str">
        <f>IF(ISBLANK('CWW9'!$CE$25),"##BLANK",'CWW9'!$CE$25)</f>
        <v>##BLANK</v>
      </c>
    </row>
    <row r="3460" spans="2:15" x14ac:dyDescent="0.35">
      <c r="B3460" s="1546" t="str">
        <f>UPPER('CWW9'!$CY$25)</f>
        <v>CWW9_016TOT_PR24</v>
      </c>
      <c r="C3460" s="1546" t="str">
        <f>IF(LEN(_xlfn.CONCAT('CWW9'!$B$9, " - ", 'CWW9'!$B$25, " - ", 'CWW9'!$N$5))&gt;230,LEFT(_xlfn.CONCAT('CWW9'!$B$9, " - ", 'CWW9'!$B$25, " - ", 'CWW9'!$N$5),212)&amp;" [*** truncated]",_xlfn.CONCAT('CWW9'!$B$9, " - ", 'CWW9'!$B$25, " - ", 'CWW9'!$N$5))</f>
        <v>EA/NRW environmental programme wastewater (WINEP/NEP) - Increase storm tank capacity at STWs - grey solution; (WINEP/NEP) wastewater capex - Total</v>
      </c>
      <c r="D3460" s="1546" t="str">
        <f>'CWW9'!$C$25</f>
        <v>£m</v>
      </c>
      <c r="E3460" s="1546" t="s">
        <v>31</v>
      </c>
      <c r="H3460" s="1556">
        <f>IF(ISBLANK('CWW9'!$N$25),"##BLANK",'CWW9'!$N$25)</f>
        <v>0</v>
      </c>
      <c r="I3460" s="1556">
        <f>IF(ISBLANK('CWW9'!$X$25),"##BLANK",'CWW9'!$X$25)</f>
        <v>0</v>
      </c>
      <c r="J3460" s="1556">
        <f>IF(ISBLANK('CWW9'!$AH$25),"##BLANK",'CWW9'!$AH$25)</f>
        <v>0</v>
      </c>
      <c r="K3460" s="1556">
        <f>IF(ISBLANK('CWW9'!$AR$25),"##BLANK",'CWW9'!$AR$25)</f>
        <v>0</v>
      </c>
      <c r="L3460" s="1556">
        <f>IF(ISBLANK('CWW9'!$BB$25),"##BLANK",'CWW9'!$BB$25)</f>
        <v>0</v>
      </c>
      <c r="M3460" s="1556">
        <f>IF(ISBLANK('CWW9'!$BL$25),"##BLANK",'CWW9'!$BL$25)</f>
        <v>0</v>
      </c>
      <c r="N3460" s="1556">
        <f>IF(ISBLANK('CWW9'!$BV$25),"##BLANK",'CWW9'!$BV$25)</f>
        <v>0</v>
      </c>
      <c r="O3460" s="1556">
        <f>IF(ISBLANK('CWW9'!$CF$25),"##BLANK",'CWW9'!$CF$25)</f>
        <v>0</v>
      </c>
    </row>
    <row r="3461" spans="2:15" x14ac:dyDescent="0.35">
      <c r="B3461" s="1546" t="str">
        <f>UPPER('CWW9'!$CP$26)</f>
        <v>CWW9_017FL_PR24</v>
      </c>
      <c r="C3461" s="1546" t="str">
        <f>IF(LEN(_xlfn.CONCAT('CWW9'!$B$9, " - ", 'CWW9'!$B$26, " - ", 'CWW9'!$E$6, " - ", 'CWW9'!$E$5))&gt;230,LEFT(_xlfn.CONCAT('CWW9'!$B$9, " - ", 'CWW9'!$B$26, " - ", 'CWW9'!$E$6, " - ", 'CWW9'!$E$5),212)&amp;" [*** truncated]",_xlfn.CONCAT('CWW9'!$B$9, " - ", 'CWW9'!$B$26, " - ", 'CWW9'!$E$6, " - ", 'CWW9'!$E$5))</f>
        <v xml:space="preserve">EA/NRW environmental programme wastewater (WINEP/NEP) - Increase storm tank capacity at STWs - grey solution; (WINEP/NEP) wastewater opex - Foul - Wastewater network+ </v>
      </c>
      <c r="D3461" s="1546" t="str">
        <f>'CWW9'!$C$26</f>
        <v>£m</v>
      </c>
      <c r="E3461" s="1546" t="s">
        <v>31</v>
      </c>
      <c r="H3461" s="1556" t="str">
        <f>IF(ISBLANK('CWW9'!$E$26),"##BLANK",'CWW9'!$E$26)</f>
        <v>##BLANK</v>
      </c>
      <c r="I3461" s="1556" t="str">
        <f>IF(ISBLANK('CWW9'!$O$26),"##BLANK",'CWW9'!$O$26)</f>
        <v>##BLANK</v>
      </c>
      <c r="J3461" s="1556" t="str">
        <f>IF(ISBLANK('CWW9'!$Y$26),"##BLANK",'CWW9'!$Y$26)</f>
        <v>##BLANK</v>
      </c>
      <c r="K3461" s="1556" t="str">
        <f>IF(ISBLANK('CWW9'!$AI$26),"##BLANK",'CWW9'!$AI$26)</f>
        <v>##BLANK</v>
      </c>
      <c r="L3461" s="1556" t="str">
        <f>IF(ISBLANK('CWW9'!$AS$26),"##BLANK",'CWW9'!$AS$26)</f>
        <v>##BLANK</v>
      </c>
      <c r="M3461" s="1556" t="str">
        <f>IF(ISBLANK('CWW9'!$BC$26),"##BLANK",'CWW9'!$BC$26)</f>
        <v>##BLANK</v>
      </c>
      <c r="N3461" s="1556" t="str">
        <f>IF(ISBLANK('CWW9'!$BM$26),"##BLANK",'CWW9'!$BM$26)</f>
        <v>##BLANK</v>
      </c>
      <c r="O3461" s="1556" t="str">
        <f>IF(ISBLANK('CWW9'!$BW$26),"##BLANK",'CWW9'!$BW$26)</f>
        <v>##BLANK</v>
      </c>
    </row>
    <row r="3462" spans="2:15" x14ac:dyDescent="0.35">
      <c r="B3462" s="1546" t="str">
        <f>UPPER('CWW9'!$CQ$26)</f>
        <v>CWW9_017SWD_PR24</v>
      </c>
      <c r="C3462" s="1546" t="str">
        <f>IF(LEN(_xlfn.CONCAT('CWW9'!$B$9, " - ", 'CWW9'!$B$26, " - ", 'CWW9'!$F$6, " - ", 'CWW9'!$E$5))&gt;230,LEFT(_xlfn.CONCAT('CWW9'!$B$9, " - ", 'CWW9'!$B$26, " - ", 'CWW9'!$F$6, " - ", 'CWW9'!$E$5),212)&amp;" [*** truncated]",_xlfn.CONCAT('CWW9'!$B$9, " - ", 'CWW9'!$B$26, " - ", 'CWW9'!$F$6, " - ", 'CWW9'!$E$5))</f>
        <v xml:space="preserve">EA/NRW environmental programme wastewater (WINEP/NEP) - Increase storm tank capacity at STWs - grey solution; (WINEP/NEP) wastewater opex - Surface water drainage - Wastewater network+ </v>
      </c>
      <c r="D3462" s="1546" t="str">
        <f>'CWW9'!$C$26</f>
        <v>£m</v>
      </c>
      <c r="E3462" s="1546" t="s">
        <v>31</v>
      </c>
      <c r="H3462" s="1556" t="str">
        <f>IF(ISBLANK('CWW9'!$F$26),"##BLANK",'CWW9'!$F$26)</f>
        <v>##BLANK</v>
      </c>
      <c r="I3462" s="1556" t="str">
        <f>IF(ISBLANK('CWW9'!$P$26),"##BLANK",'CWW9'!$P$26)</f>
        <v>##BLANK</v>
      </c>
      <c r="J3462" s="1556" t="str">
        <f>IF(ISBLANK('CWW9'!$Z$26),"##BLANK",'CWW9'!$Z$26)</f>
        <v>##BLANK</v>
      </c>
      <c r="K3462" s="1556" t="str">
        <f>IF(ISBLANK('CWW9'!$AJ$26),"##BLANK",'CWW9'!$AJ$26)</f>
        <v>##BLANK</v>
      </c>
      <c r="L3462" s="1556" t="str">
        <f>IF(ISBLANK('CWW9'!$AT$26),"##BLANK",'CWW9'!$AT$26)</f>
        <v>##BLANK</v>
      </c>
      <c r="M3462" s="1556" t="str">
        <f>IF(ISBLANK('CWW9'!$BD$26),"##BLANK",'CWW9'!$BD$26)</f>
        <v>##BLANK</v>
      </c>
      <c r="N3462" s="1556" t="str">
        <f>IF(ISBLANK('CWW9'!$BN$26),"##BLANK",'CWW9'!$BN$26)</f>
        <v>##BLANK</v>
      </c>
      <c r="O3462" s="1556" t="str">
        <f>IF(ISBLANK('CWW9'!$BX$26),"##BLANK",'CWW9'!$BX$26)</f>
        <v>##BLANK</v>
      </c>
    </row>
    <row r="3463" spans="2:15" x14ac:dyDescent="0.35">
      <c r="B3463" s="1546" t="str">
        <f>UPPER('CWW9'!$CR$26)</f>
        <v>CWW9_017HD_PR24</v>
      </c>
      <c r="C3463" s="1546" t="str">
        <f>IF(LEN(_xlfn.CONCAT('CWW9'!$B$9, " - ", 'CWW9'!$B$26, " - ", 'CWW9'!$G$6, " - ", 'CWW9'!$E$5))&gt;230,LEFT(_xlfn.CONCAT('CWW9'!$B$9, " - ", 'CWW9'!$B$26, " - ", 'CWW9'!$G$6, " - ", 'CWW9'!$E$5),212)&amp;" [*** truncated]",_xlfn.CONCAT('CWW9'!$B$9, " - ", 'CWW9'!$B$26, " - ", 'CWW9'!$G$6, " - ", 'CWW9'!$E$5))</f>
        <v xml:space="preserve">EA/NRW environmental programme wastewater (WINEP/NEP) - Increase storm tank capacity at STWs - grey solution; (WINEP/NEP) wastewater opex - Highway drainage - Wastewater network+ </v>
      </c>
      <c r="D3463" s="1546" t="str">
        <f>'CWW9'!$C$26</f>
        <v>£m</v>
      </c>
      <c r="E3463" s="1546" t="s">
        <v>31</v>
      </c>
      <c r="H3463" s="1556" t="str">
        <f>IF(ISBLANK('CWW9'!$G$26),"##BLANK",'CWW9'!$G$26)</f>
        <v>##BLANK</v>
      </c>
      <c r="I3463" s="1556" t="str">
        <f>IF(ISBLANK('CWW9'!$Q$26),"##BLANK",'CWW9'!$Q$26)</f>
        <v>##BLANK</v>
      </c>
      <c r="J3463" s="1556" t="str">
        <f>IF(ISBLANK('CWW9'!$AA$26),"##BLANK",'CWW9'!$AA$26)</f>
        <v>##BLANK</v>
      </c>
      <c r="K3463" s="1556" t="str">
        <f>IF(ISBLANK('CWW9'!$AK$26),"##BLANK",'CWW9'!$AK$26)</f>
        <v>##BLANK</v>
      </c>
      <c r="L3463" s="1556" t="str">
        <f>IF(ISBLANK('CWW9'!$AU$26),"##BLANK",'CWW9'!$AU$26)</f>
        <v>##BLANK</v>
      </c>
      <c r="M3463" s="1556" t="str">
        <f>IF(ISBLANK('CWW9'!$BE$26),"##BLANK",'CWW9'!$BE$26)</f>
        <v>##BLANK</v>
      </c>
      <c r="N3463" s="1556" t="str">
        <f>IF(ISBLANK('CWW9'!$BO$26),"##BLANK",'CWW9'!$BO$26)</f>
        <v>##BLANK</v>
      </c>
      <c r="O3463" s="1556" t="str">
        <f>IF(ISBLANK('CWW9'!$BY$26),"##BLANK",'CWW9'!$BY$26)</f>
        <v>##BLANK</v>
      </c>
    </row>
    <row r="3464" spans="2:15" x14ac:dyDescent="0.35">
      <c r="B3464" s="1546" t="str">
        <f>UPPER('CWW9'!$CS$26)</f>
        <v>CWW9_017STD_PR24</v>
      </c>
      <c r="C3464" s="1546" t="str">
        <f>IF(LEN(_xlfn.CONCAT('CWW9'!$B$9, " - ", 'CWW9'!$B$26, " - ", 'CWW9'!$H$6, " - ", 'CWW9'!$E$5))&gt;230,LEFT(_xlfn.CONCAT('CWW9'!$B$9, " - ", 'CWW9'!$B$26, " - ", 'CWW9'!$H$6, " - ", 'CWW9'!$E$5),212)&amp;" [*** truncated]",_xlfn.CONCAT('CWW9'!$B$9, " - ", 'CWW9'!$B$26, " - ", 'CWW9'!$H$6, " - ", 'CWW9'!$E$5))</f>
        <v xml:space="preserve">EA/NRW environmental programme wastewater (WINEP/NEP) - Increase storm tank capacity at STWs - grey solution; (WINEP/NEP) wastewater opex - Sewage treatment and disposal - Wastewater network+ </v>
      </c>
      <c r="D3464" s="1546" t="str">
        <f>'CWW9'!$C$26</f>
        <v>£m</v>
      </c>
      <c r="E3464" s="1546" t="s">
        <v>31</v>
      </c>
      <c r="H3464" s="1556" t="str">
        <f>IF(ISBLANK('CWW9'!$H$26),"##BLANK",'CWW9'!$H$26)</f>
        <v>##BLANK</v>
      </c>
      <c r="I3464" s="1556" t="str">
        <f>IF(ISBLANK('CWW9'!$R$26),"##BLANK",'CWW9'!$R$26)</f>
        <v>##BLANK</v>
      </c>
      <c r="J3464" s="1556" t="str">
        <f>IF(ISBLANK('CWW9'!$AB$26),"##BLANK",'CWW9'!$AB$26)</f>
        <v>##BLANK</v>
      </c>
      <c r="K3464" s="1556" t="str">
        <f>IF(ISBLANK('CWW9'!$AL$26),"##BLANK",'CWW9'!$AL$26)</f>
        <v>##BLANK</v>
      </c>
      <c r="L3464" s="1556" t="str">
        <f>IF(ISBLANK('CWW9'!$AV$26),"##BLANK",'CWW9'!$AV$26)</f>
        <v>##BLANK</v>
      </c>
      <c r="M3464" s="1556" t="str">
        <f>IF(ISBLANK('CWW9'!$BF$26),"##BLANK",'CWW9'!$BF$26)</f>
        <v>##BLANK</v>
      </c>
      <c r="N3464" s="1556" t="str">
        <f>IF(ISBLANK('CWW9'!$BP$26),"##BLANK",'CWW9'!$BP$26)</f>
        <v>##BLANK</v>
      </c>
      <c r="O3464" s="1556" t="str">
        <f>IF(ISBLANK('CWW9'!$BZ$26),"##BLANK",'CWW9'!$BZ$26)</f>
        <v>##BLANK</v>
      </c>
    </row>
    <row r="3465" spans="2:15" x14ac:dyDescent="0.35">
      <c r="B3465" s="1546" t="str">
        <f>UPPER('CWW9'!$CT$26)</f>
        <v>CWW9_017SLT_PR24</v>
      </c>
      <c r="C3465" s="1546" t="str">
        <f>IF(LEN(_xlfn.CONCAT('CWW9'!$B$9, " - ", 'CWW9'!$B$26, " - ", 'CWW9'!$I$6, " - ", 'CWW9'!$E$5))&gt;230,LEFT(_xlfn.CONCAT('CWW9'!$B$9, " - ", 'CWW9'!$B$26, " - ", 'CWW9'!$I$6, " - ", 'CWW9'!$E$5),212)&amp;" [*** truncated]",_xlfn.CONCAT('CWW9'!$B$9, " - ", 'CWW9'!$B$26, " - ", 'CWW9'!$I$6, " - ", 'CWW9'!$E$5))</f>
        <v xml:space="preserve">EA/NRW environmental programme wastewater (WINEP/NEP) - Increase storm tank capacity at STWs - grey solution; (WINEP/NEP) wastewater opex - Sludge liquor treatment - Wastewater network+ </v>
      </c>
      <c r="D3465" s="1546" t="str">
        <f>'CWW9'!$C$26</f>
        <v>£m</v>
      </c>
      <c r="E3465" s="1546" t="s">
        <v>31</v>
      </c>
      <c r="H3465" s="1556" t="str">
        <f>IF(ISBLANK('CWW9'!$I$26),"##BLANK",'CWW9'!$I$26)</f>
        <v>##BLANK</v>
      </c>
      <c r="I3465" s="1556" t="str">
        <f>IF(ISBLANK('CWW9'!$S$26),"##BLANK",'CWW9'!$S$26)</f>
        <v>##BLANK</v>
      </c>
      <c r="J3465" s="1556" t="str">
        <f>IF(ISBLANK('CWW9'!$AC$26),"##BLANK",'CWW9'!$AC$26)</f>
        <v>##BLANK</v>
      </c>
      <c r="K3465" s="1556" t="str">
        <f>IF(ISBLANK('CWW9'!$AM$26),"##BLANK",'CWW9'!$AM$26)</f>
        <v>##BLANK</v>
      </c>
      <c r="L3465" s="1556" t="str">
        <f>IF(ISBLANK('CWW9'!$AW$26),"##BLANK",'CWW9'!$AW$26)</f>
        <v>##BLANK</v>
      </c>
      <c r="M3465" s="1556" t="str">
        <f>IF(ISBLANK('CWW9'!$BG$26),"##BLANK",'CWW9'!$BG$26)</f>
        <v>##BLANK</v>
      </c>
      <c r="N3465" s="1556" t="str">
        <f>IF(ISBLANK('CWW9'!$BQ$26),"##BLANK",'CWW9'!$BQ$26)</f>
        <v>##BLANK</v>
      </c>
      <c r="O3465" s="1556" t="str">
        <f>IF(ISBLANK('CWW9'!$CA$26),"##BLANK",'CWW9'!$CA$26)</f>
        <v>##BLANK</v>
      </c>
    </row>
    <row r="3466" spans="2:15" x14ac:dyDescent="0.35">
      <c r="B3466" s="1546" t="str">
        <f>UPPER('CWW9'!$CU$26)</f>
        <v>CWW9_017STP_PR24</v>
      </c>
      <c r="C3466" s="1546" t="str">
        <f>IF(LEN(_xlfn.CONCAT('CWW9'!$B$9, " - ", 'CWW9'!$B$26, " - ", 'CWW9'!$J$6, " - ", 'CWW9'!$J$5))&gt;230,LEFT(_xlfn.CONCAT('CWW9'!$B$9, " - ", 'CWW9'!$B$26, " - ", 'CWW9'!$J$6, " - ", 'CWW9'!$J$5),212)&amp;" [*** truncated]",_xlfn.CONCAT('CWW9'!$B$9, " - ", 'CWW9'!$B$26, " - ", 'CWW9'!$J$6, " - ", 'CWW9'!$J$5))</f>
        <v>EA/NRW environmental programme wastewater (WINEP/NEP) - Increase storm tank capacity at STWs - grey solution; (WINEP/NEP) wastewater opex - Sludge transport - Bioresources</v>
      </c>
      <c r="D3466" s="1546" t="str">
        <f>'CWW9'!$C$26</f>
        <v>£m</v>
      </c>
      <c r="E3466" s="1546" t="s">
        <v>31</v>
      </c>
      <c r="H3466" s="1556" t="str">
        <f>IF(ISBLANK('CWW9'!$J$26),"##BLANK",'CWW9'!$J$26)</f>
        <v>##BLANK</v>
      </c>
      <c r="I3466" s="1556" t="str">
        <f>IF(ISBLANK('CWW9'!$T$26),"##BLANK",'CWW9'!$T$26)</f>
        <v>##BLANK</v>
      </c>
      <c r="J3466" s="1556" t="str">
        <f>IF(ISBLANK('CWW9'!$AD$26),"##BLANK",'CWW9'!$AD$26)</f>
        <v>##BLANK</v>
      </c>
      <c r="K3466" s="1556" t="str">
        <f>IF(ISBLANK('CWW9'!$AN$26),"##BLANK",'CWW9'!$AN$26)</f>
        <v>##BLANK</v>
      </c>
      <c r="L3466" s="1556" t="str">
        <f>IF(ISBLANK('CWW9'!$AX$26),"##BLANK",'CWW9'!$AX$26)</f>
        <v>##BLANK</v>
      </c>
      <c r="M3466" s="1556" t="str">
        <f>IF(ISBLANK('CWW9'!$BH$26),"##BLANK",'CWW9'!$BH$26)</f>
        <v>##BLANK</v>
      </c>
      <c r="N3466" s="1556" t="str">
        <f>IF(ISBLANK('CWW9'!$BR$26),"##BLANK",'CWW9'!$BR$26)</f>
        <v>##BLANK</v>
      </c>
      <c r="O3466" s="1556" t="str">
        <f>IF(ISBLANK('CWW9'!$CB$26),"##BLANK",'CWW9'!$CB$26)</f>
        <v>##BLANK</v>
      </c>
    </row>
    <row r="3467" spans="2:15" x14ac:dyDescent="0.35">
      <c r="B3467" s="1546" t="str">
        <f>UPPER('CWW9'!$CV$26)</f>
        <v>CWW9_017SDT_PR24</v>
      </c>
      <c r="C3467" s="1546" t="str">
        <f>IF(LEN(_xlfn.CONCAT('CWW9'!$B$9, " - ", 'CWW9'!$B$26, " - ", 'CWW9'!$K$6, " - ", 'CWW9'!$J$5))&gt;230,LEFT(_xlfn.CONCAT('CWW9'!$B$9, " - ", 'CWW9'!$B$26, " - ", 'CWW9'!$K$6, " - ", 'CWW9'!$J$5),212)&amp;" [*** truncated]",_xlfn.CONCAT('CWW9'!$B$9, " - ", 'CWW9'!$B$26, " - ", 'CWW9'!$K$6, " - ", 'CWW9'!$J$5))</f>
        <v>EA/NRW environmental programme wastewater (WINEP/NEP) - Increase storm tank capacity at STWs - grey solution; (WINEP/NEP) wastewater opex - Sludge treatment - Bioresources</v>
      </c>
      <c r="D3467" s="1546" t="str">
        <f>'CWW9'!$C$26</f>
        <v>£m</v>
      </c>
      <c r="E3467" s="1546" t="s">
        <v>31</v>
      </c>
      <c r="H3467" s="1556" t="str">
        <f>IF(ISBLANK('CWW9'!$K$26),"##BLANK",'CWW9'!$K$26)</f>
        <v>##BLANK</v>
      </c>
      <c r="I3467" s="1556" t="str">
        <f>IF(ISBLANK('CWW9'!$U$26),"##BLANK",'CWW9'!$U$26)</f>
        <v>##BLANK</v>
      </c>
      <c r="J3467" s="1556" t="str">
        <f>IF(ISBLANK('CWW9'!$AE$26),"##BLANK",'CWW9'!$AE$26)</f>
        <v>##BLANK</v>
      </c>
      <c r="K3467" s="1556" t="str">
        <f>IF(ISBLANK('CWW9'!$AO$26),"##BLANK",'CWW9'!$AO$26)</f>
        <v>##BLANK</v>
      </c>
      <c r="L3467" s="1556" t="str">
        <f>IF(ISBLANK('CWW9'!$AY$26),"##BLANK",'CWW9'!$AY$26)</f>
        <v>##BLANK</v>
      </c>
      <c r="M3467" s="1556" t="str">
        <f>IF(ISBLANK('CWW9'!$BI$26),"##BLANK",'CWW9'!$BI$26)</f>
        <v>##BLANK</v>
      </c>
      <c r="N3467" s="1556" t="str">
        <f>IF(ISBLANK('CWW9'!$BS$26),"##BLANK",'CWW9'!$BS$26)</f>
        <v>##BLANK</v>
      </c>
      <c r="O3467" s="1556" t="str">
        <f>IF(ISBLANK('CWW9'!$CC$26),"##BLANK",'CWW9'!$CC$26)</f>
        <v>##BLANK</v>
      </c>
    </row>
    <row r="3468" spans="2:15" x14ac:dyDescent="0.35">
      <c r="B3468" s="1546" t="str">
        <f>UPPER('CWW9'!$CW$26)</f>
        <v>CWW9_017SDD_PR24</v>
      </c>
      <c r="C3468" s="1546" t="str">
        <f>IF(LEN(_xlfn.CONCAT('CWW9'!$B$9, " - ", 'CWW9'!$B$26, " - ", 'CWW9'!$L$6, " - ", 'CWW9'!$J$5))&gt;230,LEFT(_xlfn.CONCAT('CWW9'!$B$9, " - ", 'CWW9'!$B$26, " - ", 'CWW9'!$L$6, " - ", 'CWW9'!$J$5),212)&amp;" [*** truncated]",_xlfn.CONCAT('CWW9'!$B$9, " - ", 'CWW9'!$B$26, " - ", 'CWW9'!$L$6, " - ", 'CWW9'!$J$5))</f>
        <v>EA/NRW environmental programme wastewater (WINEP/NEP) - Increase storm tank capacity at STWs - grey solution; (WINEP/NEP) wastewater opex - Sludge disposal - Bioresources</v>
      </c>
      <c r="D3468" s="1546" t="str">
        <f>'CWW9'!$C$26</f>
        <v>£m</v>
      </c>
      <c r="E3468" s="1546" t="s">
        <v>31</v>
      </c>
      <c r="H3468" s="1556" t="str">
        <f>IF(ISBLANK('CWW9'!$L$26),"##BLANK",'CWW9'!$L$26)</f>
        <v>##BLANK</v>
      </c>
      <c r="I3468" s="1556" t="str">
        <f>IF(ISBLANK('CWW9'!$V$26),"##BLANK",'CWW9'!$V$26)</f>
        <v>##BLANK</v>
      </c>
      <c r="J3468" s="1556" t="str">
        <f>IF(ISBLANK('CWW9'!$AF$26),"##BLANK",'CWW9'!$AF$26)</f>
        <v>##BLANK</v>
      </c>
      <c r="K3468" s="1556" t="str">
        <f>IF(ISBLANK('CWW9'!$AP$26),"##BLANK",'CWW9'!$AP$26)</f>
        <v>##BLANK</v>
      </c>
      <c r="L3468" s="1556" t="str">
        <f>IF(ISBLANK('CWW9'!$AZ$26),"##BLANK",'CWW9'!$AZ$26)</f>
        <v>##BLANK</v>
      </c>
      <c r="M3468" s="1556" t="str">
        <f>IF(ISBLANK('CWW9'!$BJ$26),"##BLANK",'CWW9'!$BJ$26)</f>
        <v>##BLANK</v>
      </c>
      <c r="N3468" s="1556" t="str">
        <f>IF(ISBLANK('CWW9'!$BT$26),"##BLANK",'CWW9'!$BT$26)</f>
        <v>##BLANK</v>
      </c>
      <c r="O3468" s="1556" t="str">
        <f>IF(ISBLANK('CWW9'!$CD$26),"##BLANK",'CWW9'!$CD$26)</f>
        <v>##BLANK</v>
      </c>
    </row>
    <row r="3469" spans="2:15" x14ac:dyDescent="0.35">
      <c r="B3469" s="1546" t="str">
        <f>UPPER('CWW9'!$CX$26)</f>
        <v>CWW9_017ADDN_PR24</v>
      </c>
      <c r="C3469" s="1546" t="str">
        <f>IF(LEN(_xlfn.CONCAT('CWW9'!$B$9, " - ", 'CWW9'!$B$26, " - ", 'CWW9'!$M$5))&gt;230,LEFT(_xlfn.CONCAT('CWW9'!$B$9, " - ", 'CWW9'!$B$26, " - ", 'CWW9'!$M$5),212)&amp;" [*** truncated]",_xlfn.CONCAT('CWW9'!$B$9, " - ", 'CWW9'!$B$26, " - ", 'CWW9'!$M$5))</f>
        <v>EA/NRW environmental programme wastewater (WINEP/NEP) - Increase storm tank capacity at STWs - grey solution; (WINEP/NEP) wastewater opex - Additional control</v>
      </c>
      <c r="D3469" s="1546" t="str">
        <f>'CWW9'!$C$26</f>
        <v>£m</v>
      </c>
      <c r="E3469" s="1546" t="s">
        <v>31</v>
      </c>
      <c r="H3469" s="1556" t="str">
        <f>IF(ISBLANK('CWW9'!$M$26),"##BLANK",'CWW9'!$M$26)</f>
        <v>##BLANK</v>
      </c>
      <c r="I3469" s="1556" t="str">
        <f>IF(ISBLANK('CWW9'!$W$26),"##BLANK",'CWW9'!$W$26)</f>
        <v>##BLANK</v>
      </c>
      <c r="J3469" s="1556" t="str">
        <f>IF(ISBLANK('CWW9'!$AG$26),"##BLANK",'CWW9'!$AG$26)</f>
        <v>##BLANK</v>
      </c>
      <c r="K3469" s="1556" t="str">
        <f>IF(ISBLANK('CWW9'!$AQ$26),"##BLANK",'CWW9'!$AQ$26)</f>
        <v>##BLANK</v>
      </c>
      <c r="L3469" s="1556" t="str">
        <f>IF(ISBLANK('CWW9'!$BA$26),"##BLANK",'CWW9'!$BA$26)</f>
        <v>##BLANK</v>
      </c>
      <c r="M3469" s="1556" t="str">
        <f>IF(ISBLANK('CWW9'!$BK$26),"##BLANK",'CWW9'!$BK$26)</f>
        <v>##BLANK</v>
      </c>
      <c r="N3469" s="1556" t="str">
        <f>IF(ISBLANK('CWW9'!$BU$26),"##BLANK",'CWW9'!$BU$26)</f>
        <v>##BLANK</v>
      </c>
      <c r="O3469" s="1556" t="str">
        <f>IF(ISBLANK('CWW9'!$CE$26),"##BLANK",'CWW9'!$CE$26)</f>
        <v>##BLANK</v>
      </c>
    </row>
    <row r="3470" spans="2:15" x14ac:dyDescent="0.35">
      <c r="B3470" s="1546" t="str">
        <f>UPPER('CWW9'!$CY$26)</f>
        <v>CWW9_017TOT_PR24</v>
      </c>
      <c r="C3470" s="1546" t="str">
        <f>IF(LEN(_xlfn.CONCAT('CWW9'!$B$9, " - ", 'CWW9'!$B$26, " - ", 'CWW9'!$N$5))&gt;230,LEFT(_xlfn.CONCAT('CWW9'!$B$9, " - ", 'CWW9'!$B$26, " - ", 'CWW9'!$N$5),212)&amp;" [*** truncated]",_xlfn.CONCAT('CWW9'!$B$9, " - ", 'CWW9'!$B$26, " - ", 'CWW9'!$N$5))</f>
        <v>EA/NRW environmental programme wastewater (WINEP/NEP) - Increase storm tank capacity at STWs - grey solution; (WINEP/NEP) wastewater opex - Total</v>
      </c>
      <c r="D3470" s="1546" t="str">
        <f>'CWW9'!$C$26</f>
        <v>£m</v>
      </c>
      <c r="E3470" s="1546" t="s">
        <v>31</v>
      </c>
      <c r="H3470" s="1556">
        <f>IF(ISBLANK('CWW9'!$N$26),"##BLANK",'CWW9'!$N$26)</f>
        <v>0</v>
      </c>
      <c r="I3470" s="1556">
        <f>IF(ISBLANK('CWW9'!$X$26),"##BLANK",'CWW9'!$X$26)</f>
        <v>0</v>
      </c>
      <c r="J3470" s="1556">
        <f>IF(ISBLANK('CWW9'!$AH$26),"##BLANK",'CWW9'!$AH$26)</f>
        <v>0</v>
      </c>
      <c r="K3470" s="1556">
        <f>IF(ISBLANK('CWW9'!$AR$26),"##BLANK",'CWW9'!$AR$26)</f>
        <v>0</v>
      </c>
      <c r="L3470" s="1556">
        <f>IF(ISBLANK('CWW9'!$BB$26),"##BLANK",'CWW9'!$BB$26)</f>
        <v>0</v>
      </c>
      <c r="M3470" s="1556">
        <f>IF(ISBLANK('CWW9'!$BL$26),"##BLANK",'CWW9'!$BL$26)</f>
        <v>0</v>
      </c>
      <c r="N3470" s="1556">
        <f>IF(ISBLANK('CWW9'!$BV$26),"##BLANK",'CWW9'!$BV$26)</f>
        <v>0</v>
      </c>
      <c r="O3470" s="1556">
        <f>IF(ISBLANK('CWW9'!$CF$26),"##BLANK",'CWW9'!$CF$26)</f>
        <v>0</v>
      </c>
    </row>
    <row r="3471" spans="2:15" x14ac:dyDescent="0.35">
      <c r="B3471" s="1546" t="str">
        <f>UPPER('CWW9'!$CP$27)</f>
        <v>CWW9_018FL_PR24</v>
      </c>
      <c r="C3471" s="1546" t="str">
        <f>IF(LEN(_xlfn.CONCAT('CWW9'!$B$9, " - ", 'CWW9'!$B$27, " - ", 'CWW9'!$E$6, " - ", 'CWW9'!$E$5))&gt;230,LEFT(_xlfn.CONCAT('CWW9'!$B$9, " - ", 'CWW9'!$B$27, " - ", 'CWW9'!$E$6, " - ", 'CWW9'!$E$5),212)&amp;" [*** truncated]",_xlfn.CONCAT('CWW9'!$B$9, " - ", 'CWW9'!$B$27, " - ", 'CWW9'!$E$6, " - ", 'CWW9'!$E$5))</f>
        <v xml:space="preserve">EA/NRW environmental programme wastewater (WINEP/NEP) - Increase storm tank capacity at STWs - grey solution; (WINEP/NEP) wastewater totex - Foul - Wastewater network+ </v>
      </c>
      <c r="D3471" s="1546" t="str">
        <f>'CWW9'!$C$27</f>
        <v>£m</v>
      </c>
      <c r="E3471" s="1546" t="s">
        <v>31</v>
      </c>
      <c r="H3471" s="1556">
        <f>IF(ISBLANK('CWW9'!$E$27),"##BLANK",'CWW9'!$E$27)</f>
        <v>0</v>
      </c>
      <c r="I3471" s="1556">
        <f>IF(ISBLANK('CWW9'!$O$27),"##BLANK",'CWW9'!$O$27)</f>
        <v>0</v>
      </c>
      <c r="J3471" s="1556">
        <f>IF(ISBLANK('CWW9'!$Y$27),"##BLANK",'CWW9'!$Y$27)</f>
        <v>0</v>
      </c>
      <c r="K3471" s="1556">
        <f>IF(ISBLANK('CWW9'!$AI$27),"##BLANK",'CWW9'!$AI$27)</f>
        <v>0</v>
      </c>
      <c r="L3471" s="1556">
        <f>IF(ISBLANK('CWW9'!$AS$27),"##BLANK",'CWW9'!$AS$27)</f>
        <v>0</v>
      </c>
      <c r="M3471" s="1556">
        <f>IF(ISBLANK('CWW9'!$BC$27),"##BLANK",'CWW9'!$BC$27)</f>
        <v>0</v>
      </c>
      <c r="N3471" s="1556">
        <f>IF(ISBLANK('CWW9'!$BM$27),"##BLANK",'CWW9'!$BM$27)</f>
        <v>0</v>
      </c>
      <c r="O3471" s="1556">
        <f>IF(ISBLANK('CWW9'!$BW$27),"##BLANK",'CWW9'!$BW$27)</f>
        <v>0</v>
      </c>
    </row>
    <row r="3472" spans="2:15" x14ac:dyDescent="0.35">
      <c r="B3472" s="1546" t="str">
        <f>UPPER('CWW9'!$CQ$27)</f>
        <v>CWW9_018SWD_PR24</v>
      </c>
      <c r="C3472" s="1546" t="str">
        <f>IF(LEN(_xlfn.CONCAT('CWW9'!$B$9, " - ", 'CWW9'!$B$27, " - ", 'CWW9'!$F$6, " - ", 'CWW9'!$E$5))&gt;230,LEFT(_xlfn.CONCAT('CWW9'!$B$9, " - ", 'CWW9'!$B$27, " - ", 'CWW9'!$F$6, " - ", 'CWW9'!$E$5),212)&amp;" [*** truncated]",_xlfn.CONCAT('CWW9'!$B$9, " - ", 'CWW9'!$B$27, " - ", 'CWW9'!$F$6, " - ", 'CWW9'!$E$5))</f>
        <v xml:space="preserve">EA/NRW environmental programme wastewater (WINEP/NEP) - Increase storm tank capacity at STWs - grey solution; (WINEP/NEP) wastewater totex - Surface water drainage - Wastewater network+ </v>
      </c>
      <c r="D3472" s="1546" t="str">
        <f>'CWW9'!$C$27</f>
        <v>£m</v>
      </c>
      <c r="E3472" s="1546" t="s">
        <v>31</v>
      </c>
      <c r="H3472" s="1556">
        <f>IF(ISBLANK('CWW9'!$F$27),"##BLANK",'CWW9'!$F$27)</f>
        <v>0</v>
      </c>
      <c r="I3472" s="1556">
        <f>IF(ISBLANK('CWW9'!$P$27),"##BLANK",'CWW9'!$P$27)</f>
        <v>0</v>
      </c>
      <c r="J3472" s="1556">
        <f>IF(ISBLANK('CWW9'!$Z$27),"##BLANK",'CWW9'!$Z$27)</f>
        <v>0</v>
      </c>
      <c r="K3472" s="1556">
        <f>IF(ISBLANK('CWW9'!$AJ$27),"##BLANK",'CWW9'!$AJ$27)</f>
        <v>0</v>
      </c>
      <c r="L3472" s="1556">
        <f>IF(ISBLANK('CWW9'!$AT$27),"##BLANK",'CWW9'!$AT$27)</f>
        <v>0</v>
      </c>
      <c r="M3472" s="1556">
        <f>IF(ISBLANK('CWW9'!$BD$27),"##BLANK",'CWW9'!$BD$27)</f>
        <v>0</v>
      </c>
      <c r="N3472" s="1556">
        <f>IF(ISBLANK('CWW9'!$BN$27),"##BLANK",'CWW9'!$BN$27)</f>
        <v>0</v>
      </c>
      <c r="O3472" s="1556">
        <f>IF(ISBLANK('CWW9'!$BX$27),"##BLANK",'CWW9'!$BX$27)</f>
        <v>0</v>
      </c>
    </row>
    <row r="3473" spans="2:15" x14ac:dyDescent="0.35">
      <c r="B3473" s="1546" t="str">
        <f>UPPER('CWW9'!$CR$27)</f>
        <v>CWW9_018HD_PR24</v>
      </c>
      <c r="C3473" s="1546" t="str">
        <f>IF(LEN(_xlfn.CONCAT('CWW9'!$B$9, " - ", 'CWW9'!$B$27, " - ", 'CWW9'!$G$6, " - ", 'CWW9'!$E$5))&gt;230,LEFT(_xlfn.CONCAT('CWW9'!$B$9, " - ", 'CWW9'!$B$27, " - ", 'CWW9'!$G$6, " - ", 'CWW9'!$E$5),212)&amp;" [*** truncated]",_xlfn.CONCAT('CWW9'!$B$9, " - ", 'CWW9'!$B$27, " - ", 'CWW9'!$G$6, " - ", 'CWW9'!$E$5))</f>
        <v xml:space="preserve">EA/NRW environmental programme wastewater (WINEP/NEP) - Increase storm tank capacity at STWs - grey solution; (WINEP/NEP) wastewater totex - Highway drainage - Wastewater network+ </v>
      </c>
      <c r="D3473" s="1546" t="str">
        <f>'CWW9'!$C$27</f>
        <v>£m</v>
      </c>
      <c r="E3473" s="1546" t="s">
        <v>31</v>
      </c>
      <c r="H3473" s="1556">
        <f>IF(ISBLANK('CWW9'!$G$27),"##BLANK",'CWW9'!$G$27)</f>
        <v>0</v>
      </c>
      <c r="I3473" s="1556">
        <f>IF(ISBLANK('CWW9'!$Q$27),"##BLANK",'CWW9'!$Q$27)</f>
        <v>0</v>
      </c>
      <c r="J3473" s="1556">
        <f>IF(ISBLANK('CWW9'!$AA$27),"##BLANK",'CWW9'!$AA$27)</f>
        <v>0</v>
      </c>
      <c r="K3473" s="1556">
        <f>IF(ISBLANK('CWW9'!$AK$27),"##BLANK",'CWW9'!$AK$27)</f>
        <v>0</v>
      </c>
      <c r="L3473" s="1556">
        <f>IF(ISBLANK('CWW9'!$AU$27),"##BLANK",'CWW9'!$AU$27)</f>
        <v>0</v>
      </c>
      <c r="M3473" s="1556">
        <f>IF(ISBLANK('CWW9'!$BE$27),"##BLANK",'CWW9'!$BE$27)</f>
        <v>0</v>
      </c>
      <c r="N3473" s="1556">
        <f>IF(ISBLANK('CWW9'!$BO$27),"##BLANK",'CWW9'!$BO$27)</f>
        <v>0</v>
      </c>
      <c r="O3473" s="1556">
        <f>IF(ISBLANK('CWW9'!$BY$27),"##BLANK",'CWW9'!$BY$27)</f>
        <v>0</v>
      </c>
    </row>
    <row r="3474" spans="2:15" x14ac:dyDescent="0.35">
      <c r="B3474" s="1546" t="str">
        <f>UPPER('CWW9'!$CS$27)</f>
        <v>CWW9_018STD_PR24</v>
      </c>
      <c r="C3474" s="1546" t="str">
        <f>IF(LEN(_xlfn.CONCAT('CWW9'!$B$9, " - ", 'CWW9'!$B$27, " - ", 'CWW9'!$H$6, " - ", 'CWW9'!$E$5))&gt;230,LEFT(_xlfn.CONCAT('CWW9'!$B$9, " - ", 'CWW9'!$B$27, " - ", 'CWW9'!$H$6, " - ", 'CWW9'!$E$5),212)&amp;" [*** truncated]",_xlfn.CONCAT('CWW9'!$B$9, " - ", 'CWW9'!$B$27, " - ", 'CWW9'!$H$6, " - ", 'CWW9'!$E$5))</f>
        <v xml:space="preserve">EA/NRW environmental programme wastewater (WINEP/NEP) - Increase storm tank capacity at STWs - grey solution; (WINEP/NEP) wastewater totex - Sewage treatment and disposal - Wastewater network+ </v>
      </c>
      <c r="D3474" s="1546" t="str">
        <f>'CWW9'!$C$27</f>
        <v>£m</v>
      </c>
      <c r="E3474" s="1546" t="s">
        <v>31</v>
      </c>
      <c r="H3474" s="1556">
        <f>IF(ISBLANK('CWW9'!$H$27),"##BLANK",'CWW9'!$H$27)</f>
        <v>0</v>
      </c>
      <c r="I3474" s="1556">
        <f>IF(ISBLANK('CWW9'!$R$27),"##BLANK",'CWW9'!$R$27)</f>
        <v>0</v>
      </c>
      <c r="J3474" s="1556">
        <f>IF(ISBLANK('CWW9'!$AB$27),"##BLANK",'CWW9'!$AB$27)</f>
        <v>0</v>
      </c>
      <c r="K3474" s="1556">
        <f>IF(ISBLANK('CWW9'!$AL$27),"##BLANK",'CWW9'!$AL$27)</f>
        <v>0</v>
      </c>
      <c r="L3474" s="1556">
        <f>IF(ISBLANK('CWW9'!$AV$27),"##BLANK",'CWW9'!$AV$27)</f>
        <v>0</v>
      </c>
      <c r="M3474" s="1556">
        <f>IF(ISBLANK('CWW9'!$BF$27),"##BLANK",'CWW9'!$BF$27)</f>
        <v>0</v>
      </c>
      <c r="N3474" s="1556">
        <f>IF(ISBLANK('CWW9'!$BP$27),"##BLANK",'CWW9'!$BP$27)</f>
        <v>0</v>
      </c>
      <c r="O3474" s="1556">
        <f>IF(ISBLANK('CWW9'!$BZ$27),"##BLANK",'CWW9'!$BZ$27)</f>
        <v>0</v>
      </c>
    </row>
    <row r="3475" spans="2:15" x14ac:dyDescent="0.35">
      <c r="B3475" s="1546" t="str">
        <f>UPPER('CWW9'!$CT$27)</f>
        <v>CWW9_018SLT_PR24</v>
      </c>
      <c r="C3475" s="1546" t="str">
        <f>IF(LEN(_xlfn.CONCAT('CWW9'!$B$9, " - ", 'CWW9'!$B$27, " - ", 'CWW9'!$I$6, " - ", 'CWW9'!$E$5))&gt;230,LEFT(_xlfn.CONCAT('CWW9'!$B$9, " - ", 'CWW9'!$B$27, " - ", 'CWW9'!$I$6, " - ", 'CWW9'!$E$5),212)&amp;" [*** truncated]",_xlfn.CONCAT('CWW9'!$B$9, " - ", 'CWW9'!$B$27, " - ", 'CWW9'!$I$6, " - ", 'CWW9'!$E$5))</f>
        <v xml:space="preserve">EA/NRW environmental programme wastewater (WINEP/NEP) - Increase storm tank capacity at STWs - grey solution; (WINEP/NEP) wastewater totex - Sludge liquor treatment - Wastewater network+ </v>
      </c>
      <c r="D3475" s="1546" t="str">
        <f>'CWW9'!$C$27</f>
        <v>£m</v>
      </c>
      <c r="E3475" s="1546" t="s">
        <v>31</v>
      </c>
      <c r="H3475" s="1556">
        <f>IF(ISBLANK('CWW9'!$I$27),"##BLANK",'CWW9'!$I$27)</f>
        <v>0</v>
      </c>
      <c r="I3475" s="1556">
        <f>IF(ISBLANK('CWW9'!$S$27),"##BLANK",'CWW9'!$S$27)</f>
        <v>0</v>
      </c>
      <c r="J3475" s="1556">
        <f>IF(ISBLANK('CWW9'!$AC$27),"##BLANK",'CWW9'!$AC$27)</f>
        <v>0</v>
      </c>
      <c r="K3475" s="1556">
        <f>IF(ISBLANK('CWW9'!$AM$27),"##BLANK",'CWW9'!$AM$27)</f>
        <v>0</v>
      </c>
      <c r="L3475" s="1556">
        <f>IF(ISBLANK('CWW9'!$AW$27),"##BLANK",'CWW9'!$AW$27)</f>
        <v>0</v>
      </c>
      <c r="M3475" s="1556">
        <f>IF(ISBLANK('CWW9'!$BG$27),"##BLANK",'CWW9'!$BG$27)</f>
        <v>0</v>
      </c>
      <c r="N3475" s="1556">
        <f>IF(ISBLANK('CWW9'!$BQ$27),"##BLANK",'CWW9'!$BQ$27)</f>
        <v>0</v>
      </c>
      <c r="O3475" s="1556">
        <f>IF(ISBLANK('CWW9'!$CA$27),"##BLANK",'CWW9'!$CA$27)</f>
        <v>0</v>
      </c>
    </row>
    <row r="3476" spans="2:15" x14ac:dyDescent="0.35">
      <c r="B3476" s="1546" t="str">
        <f>UPPER('CWW9'!$CU$27)</f>
        <v>CWW9_018STP_PR24</v>
      </c>
      <c r="C3476" s="1546" t="str">
        <f>IF(LEN(_xlfn.CONCAT('CWW9'!$B$9, " - ", 'CWW9'!$B$27, " - ", 'CWW9'!$J$6, " - ", 'CWW9'!$J$5))&gt;230,LEFT(_xlfn.CONCAT('CWW9'!$B$9, " - ", 'CWW9'!$B$27, " - ", 'CWW9'!$J$6, " - ", 'CWW9'!$J$5),212)&amp;" [*** truncated]",_xlfn.CONCAT('CWW9'!$B$9, " - ", 'CWW9'!$B$27, " - ", 'CWW9'!$J$6, " - ", 'CWW9'!$J$5))</f>
        <v>EA/NRW environmental programme wastewater (WINEP/NEP) - Increase storm tank capacity at STWs - grey solution; (WINEP/NEP) wastewater totex - Sludge transport - Bioresources</v>
      </c>
      <c r="D3476" s="1546" t="str">
        <f>'CWW9'!$C$27</f>
        <v>£m</v>
      </c>
      <c r="E3476" s="1546" t="s">
        <v>31</v>
      </c>
      <c r="H3476" s="1556">
        <f>IF(ISBLANK('CWW9'!$J$27),"##BLANK",'CWW9'!$J$27)</f>
        <v>0</v>
      </c>
      <c r="I3476" s="1556">
        <f>IF(ISBLANK('CWW9'!$T$27),"##BLANK",'CWW9'!$T$27)</f>
        <v>0</v>
      </c>
      <c r="J3476" s="1556">
        <f>IF(ISBLANK('CWW9'!$AD$27),"##BLANK",'CWW9'!$AD$27)</f>
        <v>0</v>
      </c>
      <c r="K3476" s="1556">
        <f>IF(ISBLANK('CWW9'!$AN$27),"##BLANK",'CWW9'!$AN$27)</f>
        <v>0</v>
      </c>
      <c r="L3476" s="1556">
        <f>IF(ISBLANK('CWW9'!$AX$27),"##BLANK",'CWW9'!$AX$27)</f>
        <v>0</v>
      </c>
      <c r="M3476" s="1556">
        <f>IF(ISBLANK('CWW9'!$BH$27),"##BLANK",'CWW9'!$BH$27)</f>
        <v>0</v>
      </c>
      <c r="N3476" s="1556">
        <f>IF(ISBLANK('CWW9'!$BR$27),"##BLANK",'CWW9'!$BR$27)</f>
        <v>0</v>
      </c>
      <c r="O3476" s="1556">
        <f>IF(ISBLANK('CWW9'!$CB$27),"##BLANK",'CWW9'!$CB$27)</f>
        <v>0</v>
      </c>
    </row>
    <row r="3477" spans="2:15" x14ac:dyDescent="0.35">
      <c r="B3477" s="1546" t="str">
        <f>UPPER('CWW9'!$CV$27)</f>
        <v>CWW9_018SDT_PR24</v>
      </c>
      <c r="C3477" s="1546" t="str">
        <f>IF(LEN(_xlfn.CONCAT('CWW9'!$B$9, " - ", 'CWW9'!$B$27, " - ", 'CWW9'!$K$6, " - ", 'CWW9'!$J$5))&gt;230,LEFT(_xlfn.CONCAT('CWW9'!$B$9, " - ", 'CWW9'!$B$27, " - ", 'CWW9'!$K$6, " - ", 'CWW9'!$J$5),212)&amp;" [*** truncated]",_xlfn.CONCAT('CWW9'!$B$9, " - ", 'CWW9'!$B$27, " - ", 'CWW9'!$K$6, " - ", 'CWW9'!$J$5))</f>
        <v>EA/NRW environmental programme wastewater (WINEP/NEP) - Increase storm tank capacity at STWs - grey solution; (WINEP/NEP) wastewater totex - Sludge treatment - Bioresources</v>
      </c>
      <c r="D3477" s="1546" t="str">
        <f>'CWW9'!$C$27</f>
        <v>£m</v>
      </c>
      <c r="E3477" s="1546" t="s">
        <v>31</v>
      </c>
      <c r="H3477" s="1556">
        <f>IF(ISBLANK('CWW9'!$K$27),"##BLANK",'CWW9'!$K$27)</f>
        <v>0</v>
      </c>
      <c r="I3477" s="1556">
        <f>IF(ISBLANK('CWW9'!$U$27),"##BLANK",'CWW9'!$U$27)</f>
        <v>0</v>
      </c>
      <c r="J3477" s="1556">
        <f>IF(ISBLANK('CWW9'!$AE$27),"##BLANK",'CWW9'!$AE$27)</f>
        <v>0</v>
      </c>
      <c r="K3477" s="1556">
        <f>IF(ISBLANK('CWW9'!$AO$27),"##BLANK",'CWW9'!$AO$27)</f>
        <v>0</v>
      </c>
      <c r="L3477" s="1556">
        <f>IF(ISBLANK('CWW9'!$AY$27),"##BLANK",'CWW9'!$AY$27)</f>
        <v>0</v>
      </c>
      <c r="M3477" s="1556">
        <f>IF(ISBLANK('CWW9'!$BI$27),"##BLANK",'CWW9'!$BI$27)</f>
        <v>0</v>
      </c>
      <c r="N3477" s="1556">
        <f>IF(ISBLANK('CWW9'!$BS$27),"##BLANK",'CWW9'!$BS$27)</f>
        <v>0</v>
      </c>
      <c r="O3477" s="1556">
        <f>IF(ISBLANK('CWW9'!$CC$27),"##BLANK",'CWW9'!$CC$27)</f>
        <v>0</v>
      </c>
    </row>
    <row r="3478" spans="2:15" x14ac:dyDescent="0.35">
      <c r="B3478" s="1546" t="str">
        <f>UPPER('CWW9'!$CW$27)</f>
        <v>CWW9_018SDD_PR24</v>
      </c>
      <c r="C3478" s="1546" t="str">
        <f>IF(LEN(_xlfn.CONCAT('CWW9'!$B$9, " - ", 'CWW9'!$B$27, " - ", 'CWW9'!$L$6, " - ", 'CWW9'!$J$5))&gt;230,LEFT(_xlfn.CONCAT('CWW9'!$B$9, " - ", 'CWW9'!$B$27, " - ", 'CWW9'!$L$6, " - ", 'CWW9'!$J$5),212)&amp;" [*** truncated]",_xlfn.CONCAT('CWW9'!$B$9, " - ", 'CWW9'!$B$27, " - ", 'CWW9'!$L$6, " - ", 'CWW9'!$J$5))</f>
        <v>EA/NRW environmental programme wastewater (WINEP/NEP) - Increase storm tank capacity at STWs - grey solution; (WINEP/NEP) wastewater totex - Sludge disposal - Bioresources</v>
      </c>
      <c r="D3478" s="1546" t="str">
        <f>'CWW9'!$C$27</f>
        <v>£m</v>
      </c>
      <c r="E3478" s="1546" t="s">
        <v>31</v>
      </c>
      <c r="H3478" s="1556">
        <f>IF(ISBLANK('CWW9'!$L$27),"##BLANK",'CWW9'!$L$27)</f>
        <v>0</v>
      </c>
      <c r="I3478" s="1556">
        <f>IF(ISBLANK('CWW9'!$V$27),"##BLANK",'CWW9'!$V$27)</f>
        <v>0</v>
      </c>
      <c r="J3478" s="1556">
        <f>IF(ISBLANK('CWW9'!$AF$27),"##BLANK",'CWW9'!$AF$27)</f>
        <v>0</v>
      </c>
      <c r="K3478" s="1556">
        <f>IF(ISBLANK('CWW9'!$AP$27),"##BLANK",'CWW9'!$AP$27)</f>
        <v>0</v>
      </c>
      <c r="L3478" s="1556">
        <f>IF(ISBLANK('CWW9'!$AZ$27),"##BLANK",'CWW9'!$AZ$27)</f>
        <v>0</v>
      </c>
      <c r="M3478" s="1556">
        <f>IF(ISBLANK('CWW9'!$BJ$27),"##BLANK",'CWW9'!$BJ$27)</f>
        <v>0</v>
      </c>
      <c r="N3478" s="1556">
        <f>IF(ISBLANK('CWW9'!$BT$27),"##BLANK",'CWW9'!$BT$27)</f>
        <v>0</v>
      </c>
      <c r="O3478" s="1556">
        <f>IF(ISBLANK('CWW9'!$CD$27),"##BLANK",'CWW9'!$CD$27)</f>
        <v>0</v>
      </c>
    </row>
    <row r="3479" spans="2:15" x14ac:dyDescent="0.35">
      <c r="B3479" s="1546" t="str">
        <f>UPPER('CWW9'!$CX$27)</f>
        <v>CWW9_018ADDN_PR24</v>
      </c>
      <c r="C3479" s="1546" t="str">
        <f>IF(LEN(_xlfn.CONCAT('CWW9'!$B$9, " - ", 'CWW9'!$B$27, " - ", 'CWW9'!$M$5))&gt;230,LEFT(_xlfn.CONCAT('CWW9'!$B$9, " - ", 'CWW9'!$B$27, " - ", 'CWW9'!$M$5),212)&amp;" [*** truncated]",_xlfn.CONCAT('CWW9'!$B$9, " - ", 'CWW9'!$B$27, " - ", 'CWW9'!$M$5))</f>
        <v>EA/NRW environmental programme wastewater (WINEP/NEP) - Increase storm tank capacity at STWs - grey solution; (WINEP/NEP) wastewater totex - Additional control</v>
      </c>
      <c r="D3479" s="1546" t="str">
        <f>'CWW9'!$C$27</f>
        <v>£m</v>
      </c>
      <c r="E3479" s="1546" t="s">
        <v>31</v>
      </c>
      <c r="H3479" s="1556">
        <f>IF(ISBLANK('CWW9'!$M$27),"##BLANK",'CWW9'!$M$27)</f>
        <v>0</v>
      </c>
      <c r="I3479" s="1556">
        <f>IF(ISBLANK('CWW9'!$W$27),"##BLANK",'CWW9'!$W$27)</f>
        <v>0</v>
      </c>
      <c r="J3479" s="1556">
        <f>IF(ISBLANK('CWW9'!$AG$27),"##BLANK",'CWW9'!$AG$27)</f>
        <v>0</v>
      </c>
      <c r="K3479" s="1556">
        <f>IF(ISBLANK('CWW9'!$AQ$27),"##BLANK",'CWW9'!$AQ$27)</f>
        <v>0</v>
      </c>
      <c r="L3479" s="1556">
        <f>IF(ISBLANK('CWW9'!$BA$27),"##BLANK",'CWW9'!$BA$27)</f>
        <v>0</v>
      </c>
      <c r="M3479" s="1556">
        <f>IF(ISBLANK('CWW9'!$BK$27),"##BLANK",'CWW9'!$BK$27)</f>
        <v>0</v>
      </c>
      <c r="N3479" s="1556">
        <f>IF(ISBLANK('CWW9'!$BU$27),"##BLANK",'CWW9'!$BU$27)</f>
        <v>0</v>
      </c>
      <c r="O3479" s="1556">
        <f>IF(ISBLANK('CWW9'!$CE$27),"##BLANK",'CWW9'!$CE$27)</f>
        <v>0</v>
      </c>
    </row>
    <row r="3480" spans="2:15" x14ac:dyDescent="0.35">
      <c r="B3480" s="1546" t="str">
        <f>UPPER('CWW9'!$CY$27)</f>
        <v>CWW9_018TOT_PR24</v>
      </c>
      <c r="C3480" s="1546" t="str">
        <f>IF(LEN(_xlfn.CONCAT('CWW9'!$B$9, " - ", 'CWW9'!$B$27, " - ", 'CWW9'!$N$5))&gt;230,LEFT(_xlfn.CONCAT('CWW9'!$B$9, " - ", 'CWW9'!$B$27, " - ", 'CWW9'!$N$5),212)&amp;" [*** truncated]",_xlfn.CONCAT('CWW9'!$B$9, " - ", 'CWW9'!$B$27, " - ", 'CWW9'!$N$5))</f>
        <v>EA/NRW environmental programme wastewater (WINEP/NEP) - Increase storm tank capacity at STWs - grey solution; (WINEP/NEP) wastewater totex - Total</v>
      </c>
      <c r="D3480" s="1546" t="str">
        <f>'CWW9'!$C$27</f>
        <v>£m</v>
      </c>
      <c r="E3480" s="1546" t="s">
        <v>31</v>
      </c>
      <c r="H3480" s="1556">
        <f>IF(ISBLANK('CWW9'!$N$27),"##BLANK",'CWW9'!$N$27)</f>
        <v>0</v>
      </c>
      <c r="I3480" s="1556">
        <f>IF(ISBLANK('CWW9'!$X$27),"##BLANK",'CWW9'!$X$27)</f>
        <v>0</v>
      </c>
      <c r="J3480" s="1556">
        <f>IF(ISBLANK('CWW9'!$AH$27),"##BLANK",'CWW9'!$AH$27)</f>
        <v>0</v>
      </c>
      <c r="K3480" s="1556">
        <f>IF(ISBLANK('CWW9'!$AR$27),"##BLANK",'CWW9'!$AR$27)</f>
        <v>0</v>
      </c>
      <c r="L3480" s="1556">
        <f>IF(ISBLANK('CWW9'!$BB$27),"##BLANK",'CWW9'!$BB$27)</f>
        <v>0</v>
      </c>
      <c r="M3480" s="1556">
        <f>IF(ISBLANK('CWW9'!$BL$27),"##BLANK",'CWW9'!$BL$27)</f>
        <v>0</v>
      </c>
      <c r="N3480" s="1556">
        <f>IF(ISBLANK('CWW9'!$BV$27),"##BLANK",'CWW9'!$BV$27)</f>
        <v>0</v>
      </c>
      <c r="O3480" s="1556">
        <f>IF(ISBLANK('CWW9'!$CF$27),"##BLANK",'CWW9'!$CF$27)</f>
        <v>0</v>
      </c>
    </row>
    <row r="3481" spans="2:15" x14ac:dyDescent="0.35">
      <c r="B3481" s="1546" t="str">
        <f>UPPER('CWW9'!$CP$28)</f>
        <v>CWW9_019FL_PR24</v>
      </c>
      <c r="C3481" s="1546" t="str">
        <f>IF(LEN(_xlfn.CONCAT('CWW9'!$B$9, " - ", 'CWW9'!$B$28, " - ", 'CWW9'!$E$6, " - ", 'CWW9'!$E$5))&gt;230,LEFT(_xlfn.CONCAT('CWW9'!$B$9, " - ", 'CWW9'!$B$28, " - ", 'CWW9'!$E$6, " - ", 'CWW9'!$E$5),212)&amp;" [*** truncated]",_xlfn.CONCAT('CWW9'!$B$9, " - ", 'CWW9'!$B$28, " - ", 'CWW9'!$E$6, " - ", 'CWW9'!$E$5))</f>
        <v xml:space="preserve">EA/NRW environmental programme wastewater (WINEP/NEP) - Increase storm system attenuation / treatment on a STW - green solution; (WINEP/NEP) wastewater capex - Foul - Wastewater network+ </v>
      </c>
      <c r="D3481" s="1546" t="str">
        <f>'CWW9'!$C$28</f>
        <v>£m</v>
      </c>
      <c r="E3481" s="1546" t="s">
        <v>31</v>
      </c>
      <c r="H3481" s="1556" t="str">
        <f>IF(ISBLANK('CWW9'!$E$28),"##BLANK",'CWW9'!$E$28)</f>
        <v>##BLANK</v>
      </c>
      <c r="I3481" s="1556" t="str">
        <f>IF(ISBLANK('CWW9'!$O$28),"##BLANK",'CWW9'!$O$28)</f>
        <v>##BLANK</v>
      </c>
      <c r="J3481" s="1556" t="str">
        <f>IF(ISBLANK('CWW9'!$Y$28),"##BLANK",'CWW9'!$Y$28)</f>
        <v>##BLANK</v>
      </c>
      <c r="K3481" s="1556" t="str">
        <f>IF(ISBLANK('CWW9'!$AI$28),"##BLANK",'CWW9'!$AI$28)</f>
        <v>##BLANK</v>
      </c>
      <c r="L3481" s="1556" t="str">
        <f>IF(ISBLANK('CWW9'!$AS$28),"##BLANK",'CWW9'!$AS$28)</f>
        <v>##BLANK</v>
      </c>
      <c r="M3481" s="1556" t="str">
        <f>IF(ISBLANK('CWW9'!$BC$28),"##BLANK",'CWW9'!$BC$28)</f>
        <v>##BLANK</v>
      </c>
      <c r="N3481" s="1556" t="str">
        <f>IF(ISBLANK('CWW9'!$BM$28),"##BLANK",'CWW9'!$BM$28)</f>
        <v>##BLANK</v>
      </c>
      <c r="O3481" s="1556" t="str">
        <f>IF(ISBLANK('CWW9'!$BW$28),"##BLANK",'CWW9'!$BW$28)</f>
        <v>##BLANK</v>
      </c>
    </row>
    <row r="3482" spans="2:15" x14ac:dyDescent="0.35">
      <c r="B3482" s="1546" t="str">
        <f>UPPER('CWW9'!$CQ$28)</f>
        <v>CWW9_019SWD_PR24</v>
      </c>
      <c r="C3482" s="1546" t="str">
        <f>IF(LEN(_xlfn.CONCAT('CWW9'!$B$9, " - ", 'CWW9'!$B$28, " - ", 'CWW9'!$F$6, " - ", 'CWW9'!$E$5))&gt;230,LEFT(_xlfn.CONCAT('CWW9'!$B$9, " - ", 'CWW9'!$B$28, " - ", 'CWW9'!$F$6, " - ", 'CWW9'!$E$5),212)&amp;" [*** truncated]",_xlfn.CONCAT('CWW9'!$B$9, " - ", 'CWW9'!$B$28, " - ", 'CWW9'!$F$6, " - ", 'CWW9'!$E$5))</f>
        <v xml:space="preserve">EA/NRW environmental programme wastewater (WINEP/NEP) - Increase storm system attenuation / treatment on a STW - green solution; (WINEP/NEP) wastewater capex - Surface water drainage - Wastewater network+ </v>
      </c>
      <c r="D3482" s="1546" t="str">
        <f>'CWW9'!$C$28</f>
        <v>£m</v>
      </c>
      <c r="E3482" s="1546" t="s">
        <v>31</v>
      </c>
      <c r="H3482" s="1556" t="str">
        <f>IF(ISBLANK('CWW9'!$F$28),"##BLANK",'CWW9'!$F$28)</f>
        <v>##BLANK</v>
      </c>
      <c r="I3482" s="1556" t="str">
        <f>IF(ISBLANK('CWW9'!$P$28),"##BLANK",'CWW9'!$P$28)</f>
        <v>##BLANK</v>
      </c>
      <c r="J3482" s="1556" t="str">
        <f>IF(ISBLANK('CWW9'!$Z$28),"##BLANK",'CWW9'!$Z$28)</f>
        <v>##BLANK</v>
      </c>
      <c r="K3482" s="1556" t="str">
        <f>IF(ISBLANK('CWW9'!$AJ$28),"##BLANK",'CWW9'!$AJ$28)</f>
        <v>##BLANK</v>
      </c>
      <c r="L3482" s="1556" t="str">
        <f>IF(ISBLANK('CWW9'!$AT$28),"##BLANK",'CWW9'!$AT$28)</f>
        <v>##BLANK</v>
      </c>
      <c r="M3482" s="1556" t="str">
        <f>IF(ISBLANK('CWW9'!$BD$28),"##BLANK",'CWW9'!$BD$28)</f>
        <v>##BLANK</v>
      </c>
      <c r="N3482" s="1556" t="str">
        <f>IF(ISBLANK('CWW9'!$BN$28),"##BLANK",'CWW9'!$BN$28)</f>
        <v>##BLANK</v>
      </c>
      <c r="O3482" s="1556" t="str">
        <f>IF(ISBLANK('CWW9'!$BX$28),"##BLANK",'CWW9'!$BX$28)</f>
        <v>##BLANK</v>
      </c>
    </row>
    <row r="3483" spans="2:15" x14ac:dyDescent="0.35">
      <c r="B3483" s="1546" t="str">
        <f>UPPER('CWW9'!$CR$28)</f>
        <v>CWW9_019HD_PR24</v>
      </c>
      <c r="C3483" s="1546" t="str">
        <f>IF(LEN(_xlfn.CONCAT('CWW9'!$B$9, " - ", 'CWW9'!$B$28, " - ", 'CWW9'!$G$6, " - ", 'CWW9'!$E$5))&gt;230,LEFT(_xlfn.CONCAT('CWW9'!$B$9, " - ", 'CWW9'!$B$28, " - ", 'CWW9'!$G$6, " - ", 'CWW9'!$E$5),212)&amp;" [*** truncated]",_xlfn.CONCAT('CWW9'!$B$9, " - ", 'CWW9'!$B$28, " - ", 'CWW9'!$G$6, " - ", 'CWW9'!$E$5))</f>
        <v xml:space="preserve">EA/NRW environmental programme wastewater (WINEP/NEP) - Increase storm system attenuation / treatment on a STW - green solution; (WINEP/NEP) wastewater capex - Highway drainage - Wastewater network+ </v>
      </c>
      <c r="D3483" s="1546" t="str">
        <f>'CWW9'!$C$28</f>
        <v>£m</v>
      </c>
      <c r="E3483" s="1546" t="s">
        <v>31</v>
      </c>
      <c r="H3483" s="1556" t="str">
        <f>IF(ISBLANK('CWW9'!$G$28),"##BLANK",'CWW9'!$G$28)</f>
        <v>##BLANK</v>
      </c>
      <c r="I3483" s="1556" t="str">
        <f>IF(ISBLANK('CWW9'!$Q$28),"##BLANK",'CWW9'!$Q$28)</f>
        <v>##BLANK</v>
      </c>
      <c r="J3483" s="1556" t="str">
        <f>IF(ISBLANK('CWW9'!$AA$28),"##BLANK",'CWW9'!$AA$28)</f>
        <v>##BLANK</v>
      </c>
      <c r="K3483" s="1556" t="str">
        <f>IF(ISBLANK('CWW9'!$AK$28),"##BLANK",'CWW9'!$AK$28)</f>
        <v>##BLANK</v>
      </c>
      <c r="L3483" s="1556" t="str">
        <f>IF(ISBLANK('CWW9'!$AU$28),"##BLANK",'CWW9'!$AU$28)</f>
        <v>##BLANK</v>
      </c>
      <c r="M3483" s="1556" t="str">
        <f>IF(ISBLANK('CWW9'!$BE$28),"##BLANK",'CWW9'!$BE$28)</f>
        <v>##BLANK</v>
      </c>
      <c r="N3483" s="1556" t="str">
        <f>IF(ISBLANK('CWW9'!$BO$28),"##BLANK",'CWW9'!$BO$28)</f>
        <v>##BLANK</v>
      </c>
      <c r="O3483" s="1556" t="str">
        <f>IF(ISBLANK('CWW9'!$BY$28),"##BLANK",'CWW9'!$BY$28)</f>
        <v>##BLANK</v>
      </c>
    </row>
    <row r="3484" spans="2:15" x14ac:dyDescent="0.35">
      <c r="B3484" s="1546" t="str">
        <f>UPPER('CWW9'!$CS$28)</f>
        <v>CWW9_019STD_PR24</v>
      </c>
      <c r="C3484" s="1546" t="str">
        <f>IF(LEN(_xlfn.CONCAT('CWW9'!$B$9, " - ", 'CWW9'!$B$28, " - ", 'CWW9'!$H$6, " - ", 'CWW9'!$E$5))&gt;230,LEFT(_xlfn.CONCAT('CWW9'!$B$9, " - ", 'CWW9'!$B$28, " - ", 'CWW9'!$H$6, " - ", 'CWW9'!$E$5),212)&amp;" [*** truncated]",_xlfn.CONCAT('CWW9'!$B$9, " - ", 'CWW9'!$B$28, " - ", 'CWW9'!$H$6, " - ", 'CWW9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3484" s="1546" t="str">
        <f>'CWW9'!$C$28</f>
        <v>£m</v>
      </c>
      <c r="E3484" s="1546" t="s">
        <v>31</v>
      </c>
      <c r="H3484" s="1556" t="str">
        <f>IF(ISBLANK('CWW9'!$H$28),"##BLANK",'CWW9'!$H$28)</f>
        <v>##BLANK</v>
      </c>
      <c r="I3484" s="1556" t="str">
        <f>IF(ISBLANK('CWW9'!$R$28),"##BLANK",'CWW9'!$R$28)</f>
        <v>##BLANK</v>
      </c>
      <c r="J3484" s="1556" t="str">
        <f>IF(ISBLANK('CWW9'!$AB$28),"##BLANK",'CWW9'!$AB$28)</f>
        <v>##BLANK</v>
      </c>
      <c r="K3484" s="1556" t="str">
        <f>IF(ISBLANK('CWW9'!$AL$28),"##BLANK",'CWW9'!$AL$28)</f>
        <v>##BLANK</v>
      </c>
      <c r="L3484" s="1556" t="str">
        <f>IF(ISBLANK('CWW9'!$AV$28),"##BLANK",'CWW9'!$AV$28)</f>
        <v>##BLANK</v>
      </c>
      <c r="M3484" s="1556" t="str">
        <f>IF(ISBLANK('CWW9'!$BF$28),"##BLANK",'CWW9'!$BF$28)</f>
        <v>##BLANK</v>
      </c>
      <c r="N3484" s="1556" t="str">
        <f>IF(ISBLANK('CWW9'!$BP$28),"##BLANK",'CWW9'!$BP$28)</f>
        <v>##BLANK</v>
      </c>
      <c r="O3484" s="1556" t="str">
        <f>IF(ISBLANK('CWW9'!$BZ$28),"##BLANK",'CWW9'!$BZ$28)</f>
        <v>##BLANK</v>
      </c>
    </row>
    <row r="3485" spans="2:15" x14ac:dyDescent="0.35">
      <c r="B3485" s="1546" t="str">
        <f>UPPER('CWW9'!$CT$28)</f>
        <v>CWW9_019SLT_PR24</v>
      </c>
      <c r="C3485" s="1546" t="str">
        <f>IF(LEN(_xlfn.CONCAT('CWW9'!$B$9, " - ", 'CWW9'!$B$28, " - ", 'CWW9'!$I$6, " - ", 'CWW9'!$E$5))&gt;230,LEFT(_xlfn.CONCAT('CWW9'!$B$9, " - ", 'CWW9'!$B$28, " - ", 'CWW9'!$I$6, " - ", 'CWW9'!$E$5),212)&amp;" [*** truncated]",_xlfn.CONCAT('CWW9'!$B$9, " - ", 'CWW9'!$B$28, " - ", 'CWW9'!$I$6, " - ", 'CWW9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3485" s="1546" t="str">
        <f>'CWW9'!$C$28</f>
        <v>£m</v>
      </c>
      <c r="E3485" s="1546" t="s">
        <v>31</v>
      </c>
      <c r="H3485" s="1556" t="str">
        <f>IF(ISBLANK('CWW9'!$I$28),"##BLANK",'CWW9'!$I$28)</f>
        <v>##BLANK</v>
      </c>
      <c r="I3485" s="1556" t="str">
        <f>IF(ISBLANK('CWW9'!$S$28),"##BLANK",'CWW9'!$S$28)</f>
        <v>##BLANK</v>
      </c>
      <c r="J3485" s="1556" t="str">
        <f>IF(ISBLANK('CWW9'!$AC$28),"##BLANK",'CWW9'!$AC$28)</f>
        <v>##BLANK</v>
      </c>
      <c r="K3485" s="1556" t="str">
        <f>IF(ISBLANK('CWW9'!$AM$28),"##BLANK",'CWW9'!$AM$28)</f>
        <v>##BLANK</v>
      </c>
      <c r="L3485" s="1556" t="str">
        <f>IF(ISBLANK('CWW9'!$AW$28),"##BLANK",'CWW9'!$AW$28)</f>
        <v>##BLANK</v>
      </c>
      <c r="M3485" s="1556" t="str">
        <f>IF(ISBLANK('CWW9'!$BG$28),"##BLANK",'CWW9'!$BG$28)</f>
        <v>##BLANK</v>
      </c>
      <c r="N3485" s="1556" t="str">
        <f>IF(ISBLANK('CWW9'!$BQ$28),"##BLANK",'CWW9'!$BQ$28)</f>
        <v>##BLANK</v>
      </c>
      <c r="O3485" s="1556" t="str">
        <f>IF(ISBLANK('CWW9'!$CA$28),"##BLANK",'CWW9'!$CA$28)</f>
        <v>##BLANK</v>
      </c>
    </row>
    <row r="3486" spans="2:15" x14ac:dyDescent="0.35">
      <c r="B3486" s="1546" t="str">
        <f>UPPER('CWW9'!$CU$28)</f>
        <v>CWW9_019STP_PR24</v>
      </c>
      <c r="C3486" s="1546" t="str">
        <f>IF(LEN(_xlfn.CONCAT('CWW9'!$B$9, " - ", 'CWW9'!$B$28, " - ", 'CWW9'!$J$6, " - ", 'CWW9'!$J$5))&gt;230,LEFT(_xlfn.CONCAT('CWW9'!$B$9, " - ", 'CWW9'!$B$28, " - ", 'CWW9'!$J$6, " - ", 'CWW9'!$J$5),212)&amp;" [*** truncated]",_xlfn.CONCAT('CWW9'!$B$9, " - ", 'CWW9'!$B$28, " - ", 'CWW9'!$J$6, " - ", 'CWW9'!$J$5))</f>
        <v>EA/NRW environmental programme wastewater (WINEP/NEP) - Increase storm system attenuation / treatment on a STW - green solution; (WINEP/NEP) wastewater capex - Sludge transport - Bioresources</v>
      </c>
      <c r="D3486" s="1546" t="str">
        <f>'CWW9'!$C$28</f>
        <v>£m</v>
      </c>
      <c r="E3486" s="1546" t="s">
        <v>31</v>
      </c>
      <c r="H3486" s="1556" t="str">
        <f>IF(ISBLANK('CWW9'!$J$28),"##BLANK",'CWW9'!$J$28)</f>
        <v>##BLANK</v>
      </c>
      <c r="I3486" s="1556" t="str">
        <f>IF(ISBLANK('CWW9'!$T$28),"##BLANK",'CWW9'!$T$28)</f>
        <v>##BLANK</v>
      </c>
      <c r="J3486" s="1556" t="str">
        <f>IF(ISBLANK('CWW9'!$AD$28),"##BLANK",'CWW9'!$AD$28)</f>
        <v>##BLANK</v>
      </c>
      <c r="K3486" s="1556" t="str">
        <f>IF(ISBLANK('CWW9'!$AN$28),"##BLANK",'CWW9'!$AN$28)</f>
        <v>##BLANK</v>
      </c>
      <c r="L3486" s="1556" t="str">
        <f>IF(ISBLANK('CWW9'!$AX$28),"##BLANK",'CWW9'!$AX$28)</f>
        <v>##BLANK</v>
      </c>
      <c r="M3486" s="1556" t="str">
        <f>IF(ISBLANK('CWW9'!$BH$28),"##BLANK",'CWW9'!$BH$28)</f>
        <v>##BLANK</v>
      </c>
      <c r="N3486" s="1556" t="str">
        <f>IF(ISBLANK('CWW9'!$BR$28),"##BLANK",'CWW9'!$BR$28)</f>
        <v>##BLANK</v>
      </c>
      <c r="O3486" s="1556" t="str">
        <f>IF(ISBLANK('CWW9'!$CB$28),"##BLANK",'CWW9'!$CB$28)</f>
        <v>##BLANK</v>
      </c>
    </row>
    <row r="3487" spans="2:15" x14ac:dyDescent="0.35">
      <c r="B3487" s="1546" t="str">
        <f>UPPER('CWW9'!$CV$28)</f>
        <v>CWW9_019SDT_PR24</v>
      </c>
      <c r="C3487" s="1546" t="str">
        <f>IF(LEN(_xlfn.CONCAT('CWW9'!$B$9, " - ", 'CWW9'!$B$28, " - ", 'CWW9'!$K$6, " - ", 'CWW9'!$J$5))&gt;230,LEFT(_xlfn.CONCAT('CWW9'!$B$9, " - ", 'CWW9'!$B$28, " - ", 'CWW9'!$K$6, " - ", 'CWW9'!$J$5),212)&amp;" [*** truncated]",_xlfn.CONCAT('CWW9'!$B$9, " - ", 'CWW9'!$B$28, " - ", 'CWW9'!$K$6, " - ", 'CWW9'!$J$5))</f>
        <v>EA/NRW environmental programme wastewater (WINEP/NEP) - Increase storm system attenuation / treatment on a STW - green solution; (WINEP/NEP) wastewater capex - Sludge treatment - Bioresources</v>
      </c>
      <c r="D3487" s="1546" t="str">
        <f>'CWW9'!$C$28</f>
        <v>£m</v>
      </c>
      <c r="E3487" s="1546" t="s">
        <v>31</v>
      </c>
      <c r="H3487" s="1556" t="str">
        <f>IF(ISBLANK('CWW9'!$K$28),"##BLANK",'CWW9'!$K$28)</f>
        <v>##BLANK</v>
      </c>
      <c r="I3487" s="1556" t="str">
        <f>IF(ISBLANK('CWW9'!$U$28),"##BLANK",'CWW9'!$U$28)</f>
        <v>##BLANK</v>
      </c>
      <c r="J3487" s="1556" t="str">
        <f>IF(ISBLANK('CWW9'!$AE$28),"##BLANK",'CWW9'!$AE$28)</f>
        <v>##BLANK</v>
      </c>
      <c r="K3487" s="1556" t="str">
        <f>IF(ISBLANK('CWW9'!$AO$28),"##BLANK",'CWW9'!$AO$28)</f>
        <v>##BLANK</v>
      </c>
      <c r="L3487" s="1556" t="str">
        <f>IF(ISBLANK('CWW9'!$AY$28),"##BLANK",'CWW9'!$AY$28)</f>
        <v>##BLANK</v>
      </c>
      <c r="M3487" s="1556" t="str">
        <f>IF(ISBLANK('CWW9'!$BI$28),"##BLANK",'CWW9'!$BI$28)</f>
        <v>##BLANK</v>
      </c>
      <c r="N3487" s="1556" t="str">
        <f>IF(ISBLANK('CWW9'!$BS$28),"##BLANK",'CWW9'!$BS$28)</f>
        <v>##BLANK</v>
      </c>
      <c r="O3487" s="1556" t="str">
        <f>IF(ISBLANK('CWW9'!$CC$28),"##BLANK",'CWW9'!$CC$28)</f>
        <v>##BLANK</v>
      </c>
    </row>
    <row r="3488" spans="2:15" x14ac:dyDescent="0.35">
      <c r="B3488" s="1546" t="str">
        <f>UPPER('CWW9'!$CW$28)</f>
        <v>CWW9_019SDD_PR24</v>
      </c>
      <c r="C3488" s="1546" t="str">
        <f>IF(LEN(_xlfn.CONCAT('CWW9'!$B$9, " - ", 'CWW9'!$B$28, " - ", 'CWW9'!$L$6, " - ", 'CWW9'!$J$5))&gt;230,LEFT(_xlfn.CONCAT('CWW9'!$B$9, " - ", 'CWW9'!$B$28, " - ", 'CWW9'!$L$6, " - ", 'CWW9'!$J$5),212)&amp;" [*** truncated]",_xlfn.CONCAT('CWW9'!$B$9, " - ", 'CWW9'!$B$28, " - ", 'CWW9'!$L$6, " - ", 'CWW9'!$J$5))</f>
        <v>EA/NRW environmental programme wastewater (WINEP/NEP) - Increase storm system attenuation / treatment on a STW - green solution; (WINEP/NEP) wastewater capex - Sludge disposal - Bioresources</v>
      </c>
      <c r="D3488" s="1546" t="str">
        <f>'CWW9'!$C$28</f>
        <v>£m</v>
      </c>
      <c r="E3488" s="1546" t="s">
        <v>31</v>
      </c>
      <c r="H3488" s="1556" t="str">
        <f>IF(ISBLANK('CWW9'!$L$28),"##BLANK",'CWW9'!$L$28)</f>
        <v>##BLANK</v>
      </c>
      <c r="I3488" s="1556" t="str">
        <f>IF(ISBLANK('CWW9'!$V$28),"##BLANK",'CWW9'!$V$28)</f>
        <v>##BLANK</v>
      </c>
      <c r="J3488" s="1556" t="str">
        <f>IF(ISBLANK('CWW9'!$AF$28),"##BLANK",'CWW9'!$AF$28)</f>
        <v>##BLANK</v>
      </c>
      <c r="K3488" s="1556" t="str">
        <f>IF(ISBLANK('CWW9'!$AP$28),"##BLANK",'CWW9'!$AP$28)</f>
        <v>##BLANK</v>
      </c>
      <c r="L3488" s="1556" t="str">
        <f>IF(ISBLANK('CWW9'!$AZ$28),"##BLANK",'CWW9'!$AZ$28)</f>
        <v>##BLANK</v>
      </c>
      <c r="M3488" s="1556" t="str">
        <f>IF(ISBLANK('CWW9'!$BJ$28),"##BLANK",'CWW9'!$BJ$28)</f>
        <v>##BLANK</v>
      </c>
      <c r="N3488" s="1556" t="str">
        <f>IF(ISBLANK('CWW9'!$BT$28),"##BLANK",'CWW9'!$BT$28)</f>
        <v>##BLANK</v>
      </c>
      <c r="O3488" s="1556" t="str">
        <f>IF(ISBLANK('CWW9'!$CD$28),"##BLANK",'CWW9'!$CD$28)</f>
        <v>##BLANK</v>
      </c>
    </row>
    <row r="3489" spans="2:15" x14ac:dyDescent="0.35">
      <c r="B3489" s="1546" t="str">
        <f>UPPER('CWW9'!$CX$28)</f>
        <v>CWW9_019ADDN_PR24</v>
      </c>
      <c r="C3489" s="1546" t="str">
        <f>IF(LEN(_xlfn.CONCAT('CWW9'!$B$9, " - ", 'CWW9'!$B$28, " - ", 'CWW9'!$M$5))&gt;230,LEFT(_xlfn.CONCAT('CWW9'!$B$9, " - ", 'CWW9'!$B$28, " - ", 'CWW9'!$M$5),212)&amp;" [*** truncated]",_xlfn.CONCAT('CWW9'!$B$9, " - ", 'CWW9'!$B$28, " - ", 'CWW9'!$M$5))</f>
        <v>EA/NRW environmental programme wastewater (WINEP/NEP) - Increase storm system attenuation / treatment on a STW - green solution; (WINEP/NEP) wastewater capex - Additional control</v>
      </c>
      <c r="D3489" s="1546" t="str">
        <f>'CWW9'!$C$28</f>
        <v>£m</v>
      </c>
      <c r="E3489" s="1546" t="s">
        <v>31</v>
      </c>
      <c r="H3489" s="1556" t="str">
        <f>IF(ISBLANK('CWW9'!$M$28),"##BLANK",'CWW9'!$M$28)</f>
        <v>##BLANK</v>
      </c>
      <c r="I3489" s="1556" t="str">
        <f>IF(ISBLANK('CWW9'!$W$28),"##BLANK",'CWW9'!$W$28)</f>
        <v>##BLANK</v>
      </c>
      <c r="J3489" s="1556" t="str">
        <f>IF(ISBLANK('CWW9'!$AG$28),"##BLANK",'CWW9'!$AG$28)</f>
        <v>##BLANK</v>
      </c>
      <c r="K3489" s="1556" t="str">
        <f>IF(ISBLANK('CWW9'!$AQ$28),"##BLANK",'CWW9'!$AQ$28)</f>
        <v>##BLANK</v>
      </c>
      <c r="L3489" s="1556" t="str">
        <f>IF(ISBLANK('CWW9'!$BA$28),"##BLANK",'CWW9'!$BA$28)</f>
        <v>##BLANK</v>
      </c>
      <c r="M3489" s="1556" t="str">
        <f>IF(ISBLANK('CWW9'!$BK$28),"##BLANK",'CWW9'!$BK$28)</f>
        <v>##BLANK</v>
      </c>
      <c r="N3489" s="1556" t="str">
        <f>IF(ISBLANK('CWW9'!$BU$28),"##BLANK",'CWW9'!$BU$28)</f>
        <v>##BLANK</v>
      </c>
      <c r="O3489" s="1556" t="str">
        <f>IF(ISBLANK('CWW9'!$CE$28),"##BLANK",'CWW9'!$CE$28)</f>
        <v>##BLANK</v>
      </c>
    </row>
    <row r="3490" spans="2:15" x14ac:dyDescent="0.35">
      <c r="B3490" s="1546" t="str">
        <f>UPPER('CWW9'!$CY$28)</f>
        <v>CWW9_019TOT_PR24</v>
      </c>
      <c r="C3490" s="1546" t="str">
        <f>IF(LEN(_xlfn.CONCAT('CWW9'!$B$9, " - ", 'CWW9'!$B$28, " - ", 'CWW9'!$N$5))&gt;230,LEFT(_xlfn.CONCAT('CWW9'!$B$9, " - ", 'CWW9'!$B$28, " - ", 'CWW9'!$N$5),212)&amp;" [*** truncated]",_xlfn.CONCAT('CWW9'!$B$9, " - ", 'CWW9'!$B$28, " - ", 'CWW9'!$N$5))</f>
        <v>EA/NRW environmental programme wastewater (WINEP/NEP) - Increase storm system attenuation / treatment on a STW - green solution; (WINEP/NEP) wastewater capex - Total</v>
      </c>
      <c r="D3490" s="1546" t="str">
        <f>'CWW9'!$C$28</f>
        <v>£m</v>
      </c>
      <c r="E3490" s="1546" t="s">
        <v>31</v>
      </c>
      <c r="H3490" s="1556">
        <f>IF(ISBLANK('CWW9'!$N$28),"##BLANK",'CWW9'!$N$28)</f>
        <v>0</v>
      </c>
      <c r="I3490" s="1556">
        <f>IF(ISBLANK('CWW9'!$X$28),"##BLANK",'CWW9'!$X$28)</f>
        <v>0</v>
      </c>
      <c r="J3490" s="1556">
        <f>IF(ISBLANK('CWW9'!$AH$28),"##BLANK",'CWW9'!$AH$28)</f>
        <v>0</v>
      </c>
      <c r="K3490" s="1556">
        <f>IF(ISBLANK('CWW9'!$AR$28),"##BLANK",'CWW9'!$AR$28)</f>
        <v>0</v>
      </c>
      <c r="L3490" s="1556">
        <f>IF(ISBLANK('CWW9'!$BB$28),"##BLANK",'CWW9'!$BB$28)</f>
        <v>0</v>
      </c>
      <c r="M3490" s="1556">
        <f>IF(ISBLANK('CWW9'!$BL$28),"##BLANK",'CWW9'!$BL$28)</f>
        <v>0</v>
      </c>
      <c r="N3490" s="1556">
        <f>IF(ISBLANK('CWW9'!$BV$28),"##BLANK",'CWW9'!$BV$28)</f>
        <v>0</v>
      </c>
      <c r="O3490" s="1556">
        <f>IF(ISBLANK('CWW9'!$CF$28),"##BLANK",'CWW9'!$CF$28)</f>
        <v>0</v>
      </c>
    </row>
    <row r="3491" spans="2:15" x14ac:dyDescent="0.35">
      <c r="B3491" s="1546" t="str">
        <f>UPPER('CWW9'!$CP$29)</f>
        <v>CWW9_020FL_PR24</v>
      </c>
      <c r="C3491" s="1546" t="str">
        <f>IF(LEN(_xlfn.CONCAT('CWW9'!$B$9, " - ", 'CWW9'!$B$29, " - ", 'CWW9'!$E$6, " - ", 'CWW9'!$E$5))&gt;230,LEFT(_xlfn.CONCAT('CWW9'!$B$9, " - ", 'CWW9'!$B$29, " - ", 'CWW9'!$E$6, " - ", 'CWW9'!$E$5),212)&amp;" [*** truncated]",_xlfn.CONCAT('CWW9'!$B$9, " - ", 'CWW9'!$B$29, " - ", 'CWW9'!$E$6, " - ", 'CWW9'!$E$5))</f>
        <v xml:space="preserve">EA/NRW environmental programme wastewater (WINEP/NEP) - Increase storm system attenuation / treatment on a STW - green solution; (WINEP/NEP) wastewater opex - Foul - Wastewater network+ </v>
      </c>
      <c r="D3491" s="1546" t="str">
        <f>'CWW9'!$C$29</f>
        <v>£m</v>
      </c>
      <c r="E3491" s="1546" t="s">
        <v>31</v>
      </c>
      <c r="H3491" s="1556" t="str">
        <f>IF(ISBLANK('CWW9'!$E$29),"##BLANK",'CWW9'!$E$29)</f>
        <v>##BLANK</v>
      </c>
      <c r="I3491" s="1556" t="str">
        <f>IF(ISBLANK('CWW9'!$O$29),"##BLANK",'CWW9'!$O$29)</f>
        <v>##BLANK</v>
      </c>
      <c r="J3491" s="1556" t="str">
        <f>IF(ISBLANK('CWW9'!$Y$29),"##BLANK",'CWW9'!$Y$29)</f>
        <v>##BLANK</v>
      </c>
      <c r="K3491" s="1556" t="str">
        <f>IF(ISBLANK('CWW9'!$AI$29),"##BLANK",'CWW9'!$AI$29)</f>
        <v>##BLANK</v>
      </c>
      <c r="L3491" s="1556" t="str">
        <f>IF(ISBLANK('CWW9'!$AS$29),"##BLANK",'CWW9'!$AS$29)</f>
        <v>##BLANK</v>
      </c>
      <c r="M3491" s="1556" t="str">
        <f>IF(ISBLANK('CWW9'!$BC$29),"##BLANK",'CWW9'!$BC$29)</f>
        <v>##BLANK</v>
      </c>
      <c r="N3491" s="1556" t="str">
        <f>IF(ISBLANK('CWW9'!$BM$29),"##BLANK",'CWW9'!$BM$29)</f>
        <v>##BLANK</v>
      </c>
      <c r="O3491" s="1556" t="str">
        <f>IF(ISBLANK('CWW9'!$BW$29),"##BLANK",'CWW9'!$BW$29)</f>
        <v>##BLANK</v>
      </c>
    </row>
    <row r="3492" spans="2:15" x14ac:dyDescent="0.35">
      <c r="B3492" s="1546" t="str">
        <f>UPPER('CWW9'!$CQ$29)</f>
        <v>CWW9_020SWD_PR24</v>
      </c>
      <c r="C3492" s="1546" t="str">
        <f>IF(LEN(_xlfn.CONCAT('CWW9'!$B$9, " - ", 'CWW9'!$B$29, " - ", 'CWW9'!$F$6, " - ", 'CWW9'!$E$5))&gt;230,LEFT(_xlfn.CONCAT('CWW9'!$B$9, " - ", 'CWW9'!$B$29, " - ", 'CWW9'!$F$6, " - ", 'CWW9'!$E$5),212)&amp;" [*** truncated]",_xlfn.CONCAT('CWW9'!$B$9, " - ", 'CWW9'!$B$29, " - ", 'CWW9'!$F$6, " - ", 'CWW9'!$E$5))</f>
        <v xml:space="preserve">EA/NRW environmental programme wastewater (WINEP/NEP) - Increase storm system attenuation / treatment on a STW - green solution; (WINEP/NEP) wastewater opex - Surface water drainage - Wastewater network+ </v>
      </c>
      <c r="D3492" s="1546" t="str">
        <f>'CWW9'!$C$29</f>
        <v>£m</v>
      </c>
      <c r="E3492" s="1546" t="s">
        <v>31</v>
      </c>
      <c r="H3492" s="1556" t="str">
        <f>IF(ISBLANK('CWW9'!$F$29),"##BLANK",'CWW9'!$F$29)</f>
        <v>##BLANK</v>
      </c>
      <c r="I3492" s="1556" t="str">
        <f>IF(ISBLANK('CWW9'!$P$29),"##BLANK",'CWW9'!$P$29)</f>
        <v>##BLANK</v>
      </c>
      <c r="J3492" s="1556" t="str">
        <f>IF(ISBLANK('CWW9'!$Z$29),"##BLANK",'CWW9'!$Z$29)</f>
        <v>##BLANK</v>
      </c>
      <c r="K3492" s="1556" t="str">
        <f>IF(ISBLANK('CWW9'!$AJ$29),"##BLANK",'CWW9'!$AJ$29)</f>
        <v>##BLANK</v>
      </c>
      <c r="L3492" s="1556" t="str">
        <f>IF(ISBLANK('CWW9'!$AT$29),"##BLANK",'CWW9'!$AT$29)</f>
        <v>##BLANK</v>
      </c>
      <c r="M3492" s="1556" t="str">
        <f>IF(ISBLANK('CWW9'!$BD$29),"##BLANK",'CWW9'!$BD$29)</f>
        <v>##BLANK</v>
      </c>
      <c r="N3492" s="1556" t="str">
        <f>IF(ISBLANK('CWW9'!$BN$29),"##BLANK",'CWW9'!$BN$29)</f>
        <v>##BLANK</v>
      </c>
      <c r="O3492" s="1556" t="str">
        <f>IF(ISBLANK('CWW9'!$BX$29),"##BLANK",'CWW9'!$BX$29)</f>
        <v>##BLANK</v>
      </c>
    </row>
    <row r="3493" spans="2:15" x14ac:dyDescent="0.35">
      <c r="B3493" s="1546" t="str">
        <f>UPPER('CWW9'!$CR$29)</f>
        <v>CWW9_020HD_PR24</v>
      </c>
      <c r="C3493" s="1546" t="str">
        <f>IF(LEN(_xlfn.CONCAT('CWW9'!$B$9, " - ", 'CWW9'!$B$29, " - ", 'CWW9'!$G$6, " - ", 'CWW9'!$E$5))&gt;230,LEFT(_xlfn.CONCAT('CWW9'!$B$9, " - ", 'CWW9'!$B$29, " - ", 'CWW9'!$G$6, " - ", 'CWW9'!$E$5),212)&amp;" [*** truncated]",_xlfn.CONCAT('CWW9'!$B$9, " - ", 'CWW9'!$B$29, " - ", 'CWW9'!$G$6, " - ", 'CWW9'!$E$5))</f>
        <v xml:space="preserve">EA/NRW environmental programme wastewater (WINEP/NEP) - Increase storm system attenuation / treatment on a STW - green solution; (WINEP/NEP) wastewater opex - Highway drainage - Wastewater network+ </v>
      </c>
      <c r="D3493" s="1546" t="str">
        <f>'CWW9'!$C$29</f>
        <v>£m</v>
      </c>
      <c r="E3493" s="1546" t="s">
        <v>31</v>
      </c>
      <c r="H3493" s="1556" t="str">
        <f>IF(ISBLANK('CWW9'!$G$29),"##BLANK",'CWW9'!$G$29)</f>
        <v>##BLANK</v>
      </c>
      <c r="I3493" s="1556" t="str">
        <f>IF(ISBLANK('CWW9'!$Q$29),"##BLANK",'CWW9'!$Q$29)</f>
        <v>##BLANK</v>
      </c>
      <c r="J3493" s="1556" t="str">
        <f>IF(ISBLANK('CWW9'!$AA$29),"##BLANK",'CWW9'!$AA$29)</f>
        <v>##BLANK</v>
      </c>
      <c r="K3493" s="1556" t="str">
        <f>IF(ISBLANK('CWW9'!$AK$29),"##BLANK",'CWW9'!$AK$29)</f>
        <v>##BLANK</v>
      </c>
      <c r="L3493" s="1556" t="str">
        <f>IF(ISBLANK('CWW9'!$AU$29),"##BLANK",'CWW9'!$AU$29)</f>
        <v>##BLANK</v>
      </c>
      <c r="M3493" s="1556" t="str">
        <f>IF(ISBLANK('CWW9'!$BE$29),"##BLANK",'CWW9'!$BE$29)</f>
        <v>##BLANK</v>
      </c>
      <c r="N3493" s="1556" t="str">
        <f>IF(ISBLANK('CWW9'!$BO$29),"##BLANK",'CWW9'!$BO$29)</f>
        <v>##BLANK</v>
      </c>
      <c r="O3493" s="1556" t="str">
        <f>IF(ISBLANK('CWW9'!$BY$29),"##BLANK",'CWW9'!$BY$29)</f>
        <v>##BLANK</v>
      </c>
    </row>
    <row r="3494" spans="2:15" x14ac:dyDescent="0.35">
      <c r="B3494" s="1546" t="str">
        <f>UPPER('CWW9'!$CS$29)</f>
        <v>CWW9_020STD_PR24</v>
      </c>
      <c r="C3494" s="1546" t="str">
        <f>IF(LEN(_xlfn.CONCAT('CWW9'!$B$9, " - ", 'CWW9'!$B$29, " - ", 'CWW9'!$H$6, " - ", 'CWW9'!$E$5))&gt;230,LEFT(_xlfn.CONCAT('CWW9'!$B$9, " - ", 'CWW9'!$B$29, " - ", 'CWW9'!$H$6, " - ", 'CWW9'!$E$5),212)&amp;" [*** truncated]",_xlfn.CONCAT('CWW9'!$B$9, " - ", 'CWW9'!$B$29, " - ", 'CWW9'!$H$6, " - ", 'CWW9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3494" s="1546" t="str">
        <f>'CWW9'!$C$29</f>
        <v>£m</v>
      </c>
      <c r="E3494" s="1546" t="s">
        <v>31</v>
      </c>
      <c r="H3494" s="1556" t="str">
        <f>IF(ISBLANK('CWW9'!$H$29),"##BLANK",'CWW9'!$H$29)</f>
        <v>##BLANK</v>
      </c>
      <c r="I3494" s="1556" t="str">
        <f>IF(ISBLANK('CWW9'!$R$29),"##BLANK",'CWW9'!$R$29)</f>
        <v>##BLANK</v>
      </c>
      <c r="J3494" s="1556" t="str">
        <f>IF(ISBLANK('CWW9'!$AB$29),"##BLANK",'CWW9'!$AB$29)</f>
        <v>##BLANK</v>
      </c>
      <c r="K3494" s="1556" t="str">
        <f>IF(ISBLANK('CWW9'!$AL$29),"##BLANK",'CWW9'!$AL$29)</f>
        <v>##BLANK</v>
      </c>
      <c r="L3494" s="1556" t="str">
        <f>IF(ISBLANK('CWW9'!$AV$29),"##BLANK",'CWW9'!$AV$29)</f>
        <v>##BLANK</v>
      </c>
      <c r="M3494" s="1556" t="str">
        <f>IF(ISBLANK('CWW9'!$BF$29),"##BLANK",'CWW9'!$BF$29)</f>
        <v>##BLANK</v>
      </c>
      <c r="N3494" s="1556" t="str">
        <f>IF(ISBLANK('CWW9'!$BP$29),"##BLANK",'CWW9'!$BP$29)</f>
        <v>##BLANK</v>
      </c>
      <c r="O3494" s="1556" t="str">
        <f>IF(ISBLANK('CWW9'!$BZ$29),"##BLANK",'CWW9'!$BZ$29)</f>
        <v>##BLANK</v>
      </c>
    </row>
    <row r="3495" spans="2:15" x14ac:dyDescent="0.35">
      <c r="B3495" s="1546" t="str">
        <f>UPPER('CWW9'!$CT$29)</f>
        <v>CWW9_020SLT_PR24</v>
      </c>
      <c r="C3495" s="1546" t="str">
        <f>IF(LEN(_xlfn.CONCAT('CWW9'!$B$9, " - ", 'CWW9'!$B$29, " - ", 'CWW9'!$I$6, " - ", 'CWW9'!$E$5))&gt;230,LEFT(_xlfn.CONCAT('CWW9'!$B$9, " - ", 'CWW9'!$B$29, " - ", 'CWW9'!$I$6, " - ", 'CWW9'!$E$5),212)&amp;" [*** truncated]",_xlfn.CONCAT('CWW9'!$B$9, " - ", 'CWW9'!$B$29, " - ", 'CWW9'!$I$6, " - ", 'CWW9'!$E$5))</f>
        <v xml:space="preserve">EA/NRW environmental programme wastewater (WINEP/NEP) - Increase storm system attenuation / treatment on a STW - green solution; (WINEP/NEP) wastewater opex - Sludge liquor treatment - Wastewater network+ </v>
      </c>
      <c r="D3495" s="1546" t="str">
        <f>'CWW9'!$C$29</f>
        <v>£m</v>
      </c>
      <c r="E3495" s="1546" t="s">
        <v>31</v>
      </c>
      <c r="H3495" s="1556" t="str">
        <f>IF(ISBLANK('CWW9'!$I$29),"##BLANK",'CWW9'!$I$29)</f>
        <v>##BLANK</v>
      </c>
      <c r="I3495" s="1556" t="str">
        <f>IF(ISBLANK('CWW9'!$S$29),"##BLANK",'CWW9'!$S$29)</f>
        <v>##BLANK</v>
      </c>
      <c r="J3495" s="1556" t="str">
        <f>IF(ISBLANK('CWW9'!$AC$29),"##BLANK",'CWW9'!$AC$29)</f>
        <v>##BLANK</v>
      </c>
      <c r="K3495" s="1556" t="str">
        <f>IF(ISBLANK('CWW9'!$AM$29),"##BLANK",'CWW9'!$AM$29)</f>
        <v>##BLANK</v>
      </c>
      <c r="L3495" s="1556" t="str">
        <f>IF(ISBLANK('CWW9'!$AW$29),"##BLANK",'CWW9'!$AW$29)</f>
        <v>##BLANK</v>
      </c>
      <c r="M3495" s="1556" t="str">
        <f>IF(ISBLANK('CWW9'!$BG$29),"##BLANK",'CWW9'!$BG$29)</f>
        <v>##BLANK</v>
      </c>
      <c r="N3495" s="1556" t="str">
        <f>IF(ISBLANK('CWW9'!$BQ$29),"##BLANK",'CWW9'!$BQ$29)</f>
        <v>##BLANK</v>
      </c>
      <c r="O3495" s="1556" t="str">
        <f>IF(ISBLANK('CWW9'!$CA$29),"##BLANK",'CWW9'!$CA$29)</f>
        <v>##BLANK</v>
      </c>
    </row>
    <row r="3496" spans="2:15" x14ac:dyDescent="0.35">
      <c r="B3496" s="1546" t="str">
        <f>UPPER('CWW9'!$CU$29)</f>
        <v>CWW9_020STP_PR24</v>
      </c>
      <c r="C3496" s="1546" t="str">
        <f>IF(LEN(_xlfn.CONCAT('CWW9'!$B$9, " - ", 'CWW9'!$B$29, " - ", 'CWW9'!$J$6, " - ", 'CWW9'!$J$5))&gt;230,LEFT(_xlfn.CONCAT('CWW9'!$B$9, " - ", 'CWW9'!$B$29, " - ", 'CWW9'!$J$6, " - ", 'CWW9'!$J$5),212)&amp;" [*** truncated]",_xlfn.CONCAT('CWW9'!$B$9, " - ", 'CWW9'!$B$29, " - ", 'CWW9'!$J$6, " - ", 'CWW9'!$J$5))</f>
        <v>EA/NRW environmental programme wastewater (WINEP/NEP) - Increase storm system attenuation / treatment on a STW - green solution; (WINEP/NEP) wastewater opex - Sludge transport - Bioresources</v>
      </c>
      <c r="D3496" s="1546" t="str">
        <f>'CWW9'!$C$29</f>
        <v>£m</v>
      </c>
      <c r="E3496" s="1546" t="s">
        <v>31</v>
      </c>
      <c r="H3496" s="1556" t="str">
        <f>IF(ISBLANK('CWW9'!$J$29),"##BLANK",'CWW9'!$J$29)</f>
        <v>##BLANK</v>
      </c>
      <c r="I3496" s="1556" t="str">
        <f>IF(ISBLANK('CWW9'!$T$29),"##BLANK",'CWW9'!$T$29)</f>
        <v>##BLANK</v>
      </c>
      <c r="J3496" s="1556" t="str">
        <f>IF(ISBLANK('CWW9'!$AD$29),"##BLANK",'CWW9'!$AD$29)</f>
        <v>##BLANK</v>
      </c>
      <c r="K3496" s="1556" t="str">
        <f>IF(ISBLANK('CWW9'!$AN$29),"##BLANK",'CWW9'!$AN$29)</f>
        <v>##BLANK</v>
      </c>
      <c r="L3496" s="1556" t="str">
        <f>IF(ISBLANK('CWW9'!$AX$29),"##BLANK",'CWW9'!$AX$29)</f>
        <v>##BLANK</v>
      </c>
      <c r="M3496" s="1556" t="str">
        <f>IF(ISBLANK('CWW9'!$BH$29),"##BLANK",'CWW9'!$BH$29)</f>
        <v>##BLANK</v>
      </c>
      <c r="N3496" s="1556" t="str">
        <f>IF(ISBLANK('CWW9'!$BR$29),"##BLANK",'CWW9'!$BR$29)</f>
        <v>##BLANK</v>
      </c>
      <c r="O3496" s="1556" t="str">
        <f>IF(ISBLANK('CWW9'!$CB$29),"##BLANK",'CWW9'!$CB$29)</f>
        <v>##BLANK</v>
      </c>
    </row>
    <row r="3497" spans="2:15" x14ac:dyDescent="0.35">
      <c r="B3497" s="1546" t="str">
        <f>UPPER('CWW9'!$CV$29)</f>
        <v>CWW9_020SDT_PR24</v>
      </c>
      <c r="C3497" s="1546" t="str">
        <f>IF(LEN(_xlfn.CONCAT('CWW9'!$B$9, " - ", 'CWW9'!$B$29, " - ", 'CWW9'!$K$6, " - ", 'CWW9'!$J$5))&gt;230,LEFT(_xlfn.CONCAT('CWW9'!$B$9, " - ", 'CWW9'!$B$29, " - ", 'CWW9'!$K$6, " - ", 'CWW9'!$J$5),212)&amp;" [*** truncated]",_xlfn.CONCAT('CWW9'!$B$9, " - ", 'CWW9'!$B$29, " - ", 'CWW9'!$K$6, " - ", 'CWW9'!$J$5))</f>
        <v>EA/NRW environmental programme wastewater (WINEP/NEP) - Increase storm system attenuation / treatment on a STW - green solution; (WINEP/NEP) wastewater opex - Sludge treatment - Bioresources</v>
      </c>
      <c r="D3497" s="1546" t="str">
        <f>'CWW9'!$C$29</f>
        <v>£m</v>
      </c>
      <c r="E3497" s="1546" t="s">
        <v>31</v>
      </c>
      <c r="H3497" s="1556" t="str">
        <f>IF(ISBLANK('CWW9'!$K$29),"##BLANK",'CWW9'!$K$29)</f>
        <v>##BLANK</v>
      </c>
      <c r="I3497" s="1556" t="str">
        <f>IF(ISBLANK('CWW9'!$U$29),"##BLANK",'CWW9'!$U$29)</f>
        <v>##BLANK</v>
      </c>
      <c r="J3497" s="1556" t="str">
        <f>IF(ISBLANK('CWW9'!$AE$29),"##BLANK",'CWW9'!$AE$29)</f>
        <v>##BLANK</v>
      </c>
      <c r="K3497" s="1556" t="str">
        <f>IF(ISBLANK('CWW9'!$AO$29),"##BLANK",'CWW9'!$AO$29)</f>
        <v>##BLANK</v>
      </c>
      <c r="L3497" s="1556" t="str">
        <f>IF(ISBLANK('CWW9'!$AY$29),"##BLANK",'CWW9'!$AY$29)</f>
        <v>##BLANK</v>
      </c>
      <c r="M3497" s="1556" t="str">
        <f>IF(ISBLANK('CWW9'!$BI$29),"##BLANK",'CWW9'!$BI$29)</f>
        <v>##BLANK</v>
      </c>
      <c r="N3497" s="1556" t="str">
        <f>IF(ISBLANK('CWW9'!$BS$29),"##BLANK",'CWW9'!$BS$29)</f>
        <v>##BLANK</v>
      </c>
      <c r="O3497" s="1556" t="str">
        <f>IF(ISBLANK('CWW9'!$CC$29),"##BLANK",'CWW9'!$CC$29)</f>
        <v>##BLANK</v>
      </c>
    </row>
    <row r="3498" spans="2:15" x14ac:dyDescent="0.35">
      <c r="B3498" s="1546" t="str">
        <f>UPPER('CWW9'!$CW$29)</f>
        <v>CWW9_020SDD_PR24</v>
      </c>
      <c r="C3498" s="1546" t="str">
        <f>IF(LEN(_xlfn.CONCAT('CWW9'!$B$9, " - ", 'CWW9'!$B$29, " - ", 'CWW9'!$L$6, " - ", 'CWW9'!$J$5))&gt;230,LEFT(_xlfn.CONCAT('CWW9'!$B$9, " - ", 'CWW9'!$B$29, " - ", 'CWW9'!$L$6, " - ", 'CWW9'!$J$5),212)&amp;" [*** truncated]",_xlfn.CONCAT('CWW9'!$B$9, " - ", 'CWW9'!$B$29, " - ", 'CWW9'!$L$6, " - ", 'CWW9'!$J$5))</f>
        <v>EA/NRW environmental programme wastewater (WINEP/NEP) - Increase storm system attenuation / treatment on a STW - green solution; (WINEP/NEP) wastewater opex - Sludge disposal - Bioresources</v>
      </c>
      <c r="D3498" s="1546" t="str">
        <f>'CWW9'!$C$29</f>
        <v>£m</v>
      </c>
      <c r="E3498" s="1546" t="s">
        <v>31</v>
      </c>
      <c r="H3498" s="1556" t="str">
        <f>IF(ISBLANK('CWW9'!$L$29),"##BLANK",'CWW9'!$L$29)</f>
        <v>##BLANK</v>
      </c>
      <c r="I3498" s="1556" t="str">
        <f>IF(ISBLANK('CWW9'!$V$29),"##BLANK",'CWW9'!$V$29)</f>
        <v>##BLANK</v>
      </c>
      <c r="J3498" s="1556" t="str">
        <f>IF(ISBLANK('CWW9'!$AF$29),"##BLANK",'CWW9'!$AF$29)</f>
        <v>##BLANK</v>
      </c>
      <c r="K3498" s="1556" t="str">
        <f>IF(ISBLANK('CWW9'!$AP$29),"##BLANK",'CWW9'!$AP$29)</f>
        <v>##BLANK</v>
      </c>
      <c r="L3498" s="1556" t="str">
        <f>IF(ISBLANK('CWW9'!$AZ$29),"##BLANK",'CWW9'!$AZ$29)</f>
        <v>##BLANK</v>
      </c>
      <c r="M3498" s="1556" t="str">
        <f>IF(ISBLANK('CWW9'!$BJ$29),"##BLANK",'CWW9'!$BJ$29)</f>
        <v>##BLANK</v>
      </c>
      <c r="N3498" s="1556" t="str">
        <f>IF(ISBLANK('CWW9'!$BT$29),"##BLANK",'CWW9'!$BT$29)</f>
        <v>##BLANK</v>
      </c>
      <c r="O3498" s="1556" t="str">
        <f>IF(ISBLANK('CWW9'!$CD$29),"##BLANK",'CWW9'!$CD$29)</f>
        <v>##BLANK</v>
      </c>
    </row>
    <row r="3499" spans="2:15" x14ac:dyDescent="0.35">
      <c r="B3499" s="1546" t="str">
        <f>UPPER('CWW9'!$CX$29)</f>
        <v>CWW9_020ADDN_PR24</v>
      </c>
      <c r="C3499" s="1546" t="str">
        <f>IF(LEN(_xlfn.CONCAT('CWW9'!$B$9, " - ", 'CWW9'!$B$29, " - ", 'CWW9'!$M$5))&gt;230,LEFT(_xlfn.CONCAT('CWW9'!$B$9, " - ", 'CWW9'!$B$29, " - ", 'CWW9'!$M$5),212)&amp;" [*** truncated]",_xlfn.CONCAT('CWW9'!$B$9, " - ", 'CWW9'!$B$29, " - ", 'CWW9'!$M$5))</f>
        <v>EA/NRW environmental programme wastewater (WINEP/NEP) - Increase storm system attenuation / treatment on a STW - green solution; (WINEP/NEP) wastewater opex - Additional control</v>
      </c>
      <c r="D3499" s="1546" t="str">
        <f>'CWW9'!$C$29</f>
        <v>£m</v>
      </c>
      <c r="E3499" s="1546" t="s">
        <v>31</v>
      </c>
      <c r="H3499" s="1556" t="str">
        <f>IF(ISBLANK('CWW9'!$M$29),"##BLANK",'CWW9'!$M$29)</f>
        <v>##BLANK</v>
      </c>
      <c r="I3499" s="1556" t="str">
        <f>IF(ISBLANK('CWW9'!$W$29),"##BLANK",'CWW9'!$W$29)</f>
        <v>##BLANK</v>
      </c>
      <c r="J3499" s="1556" t="str">
        <f>IF(ISBLANK('CWW9'!$AG$29),"##BLANK",'CWW9'!$AG$29)</f>
        <v>##BLANK</v>
      </c>
      <c r="K3499" s="1556" t="str">
        <f>IF(ISBLANK('CWW9'!$AQ$29),"##BLANK",'CWW9'!$AQ$29)</f>
        <v>##BLANK</v>
      </c>
      <c r="L3499" s="1556" t="str">
        <f>IF(ISBLANK('CWW9'!$BA$29),"##BLANK",'CWW9'!$BA$29)</f>
        <v>##BLANK</v>
      </c>
      <c r="M3499" s="1556" t="str">
        <f>IF(ISBLANK('CWW9'!$BK$29),"##BLANK",'CWW9'!$BK$29)</f>
        <v>##BLANK</v>
      </c>
      <c r="N3499" s="1556" t="str">
        <f>IF(ISBLANK('CWW9'!$BU$29),"##BLANK",'CWW9'!$BU$29)</f>
        <v>##BLANK</v>
      </c>
      <c r="O3499" s="1556" t="str">
        <f>IF(ISBLANK('CWW9'!$CE$29),"##BLANK",'CWW9'!$CE$29)</f>
        <v>##BLANK</v>
      </c>
    </row>
    <row r="3500" spans="2:15" x14ac:dyDescent="0.35">
      <c r="B3500" s="1546" t="str">
        <f>UPPER('CWW9'!$CY$29)</f>
        <v>CWW9_020TOT_PR24</v>
      </c>
      <c r="C3500" s="1546" t="str">
        <f>IF(LEN(_xlfn.CONCAT('CWW9'!$B$9, " - ", 'CWW9'!$B$29, " - ", 'CWW9'!$N$5))&gt;230,LEFT(_xlfn.CONCAT('CWW9'!$B$9, " - ", 'CWW9'!$B$29, " - ", 'CWW9'!$N$5),212)&amp;" [*** truncated]",_xlfn.CONCAT('CWW9'!$B$9, " - ", 'CWW9'!$B$29, " - ", 'CWW9'!$N$5))</f>
        <v>EA/NRW environmental programme wastewater (WINEP/NEP) - Increase storm system attenuation / treatment on a STW - green solution; (WINEP/NEP) wastewater opex - Total</v>
      </c>
      <c r="D3500" s="1546" t="str">
        <f>'CWW9'!$C$29</f>
        <v>£m</v>
      </c>
      <c r="E3500" s="1546" t="s">
        <v>31</v>
      </c>
      <c r="H3500" s="1556">
        <f>IF(ISBLANK('CWW9'!$N$29),"##BLANK",'CWW9'!$N$29)</f>
        <v>0</v>
      </c>
      <c r="I3500" s="1556">
        <f>IF(ISBLANK('CWW9'!$X$29),"##BLANK",'CWW9'!$X$29)</f>
        <v>0</v>
      </c>
      <c r="J3500" s="1556">
        <f>IF(ISBLANK('CWW9'!$AH$29),"##BLANK",'CWW9'!$AH$29)</f>
        <v>0</v>
      </c>
      <c r="K3500" s="1556">
        <f>IF(ISBLANK('CWW9'!$AR$29),"##BLANK",'CWW9'!$AR$29)</f>
        <v>0</v>
      </c>
      <c r="L3500" s="1556">
        <f>IF(ISBLANK('CWW9'!$BB$29),"##BLANK",'CWW9'!$BB$29)</f>
        <v>0</v>
      </c>
      <c r="M3500" s="1556">
        <f>IF(ISBLANK('CWW9'!$BL$29),"##BLANK",'CWW9'!$BL$29)</f>
        <v>0</v>
      </c>
      <c r="N3500" s="1556">
        <f>IF(ISBLANK('CWW9'!$BV$29),"##BLANK",'CWW9'!$BV$29)</f>
        <v>0</v>
      </c>
      <c r="O3500" s="1556">
        <f>IF(ISBLANK('CWW9'!$CF$29),"##BLANK",'CWW9'!$CF$29)</f>
        <v>0</v>
      </c>
    </row>
    <row r="3501" spans="2:15" x14ac:dyDescent="0.35">
      <c r="B3501" s="1546" t="str">
        <f>UPPER('CWW9'!$CP$30)</f>
        <v>CWW9_021FL_PR24</v>
      </c>
      <c r="C3501" s="1546" t="str">
        <f>IF(LEN(_xlfn.CONCAT('CWW9'!$B$9, " - ", 'CWW9'!$B$30, " - ", 'CWW9'!$E$6, " - ", 'CWW9'!$E$5))&gt;230,LEFT(_xlfn.CONCAT('CWW9'!$B$9, " - ", 'CWW9'!$B$30, " - ", 'CWW9'!$E$6, " - ", 'CWW9'!$E$5),212)&amp;" [*** truncated]",_xlfn.CONCAT('CWW9'!$B$9, " - ", 'CWW9'!$B$30, " - ", 'CWW9'!$E$6, " - ", 'CWW9'!$E$5))</f>
        <v xml:space="preserve">EA/NRW environmental programme wastewater (WINEP/NEP) - Increase storm system attenuation / treatment on a STW - green solution; (WINEP/NEP) wastewater totex - Foul - Wastewater network+ </v>
      </c>
      <c r="D3501" s="1546" t="str">
        <f>'CWW9'!$C$30</f>
        <v>£m</v>
      </c>
      <c r="E3501" s="1546" t="s">
        <v>31</v>
      </c>
      <c r="H3501" s="1556">
        <f>IF(ISBLANK('CWW9'!$E$30),"##BLANK",'CWW9'!$E$30)</f>
        <v>0</v>
      </c>
      <c r="I3501" s="1556">
        <f>IF(ISBLANK('CWW9'!$O$30),"##BLANK",'CWW9'!$O$30)</f>
        <v>0</v>
      </c>
      <c r="J3501" s="1556">
        <f>IF(ISBLANK('CWW9'!$Y$30),"##BLANK",'CWW9'!$Y$30)</f>
        <v>0</v>
      </c>
      <c r="K3501" s="1556">
        <f>IF(ISBLANK('CWW9'!$AI$30),"##BLANK",'CWW9'!$AI$30)</f>
        <v>0</v>
      </c>
      <c r="L3501" s="1556">
        <f>IF(ISBLANK('CWW9'!$AS$30),"##BLANK",'CWW9'!$AS$30)</f>
        <v>0</v>
      </c>
      <c r="M3501" s="1556">
        <f>IF(ISBLANK('CWW9'!$BC$30),"##BLANK",'CWW9'!$BC$30)</f>
        <v>0</v>
      </c>
      <c r="N3501" s="1556">
        <f>IF(ISBLANK('CWW9'!$BM$30),"##BLANK",'CWW9'!$BM$30)</f>
        <v>0</v>
      </c>
      <c r="O3501" s="1556">
        <f>IF(ISBLANK('CWW9'!$BW$30),"##BLANK",'CWW9'!$BW$30)</f>
        <v>0</v>
      </c>
    </row>
    <row r="3502" spans="2:15" x14ac:dyDescent="0.35">
      <c r="B3502" s="1546" t="str">
        <f>UPPER('CWW9'!$CQ$30)</f>
        <v>CWW9_021SWD_PR24</v>
      </c>
      <c r="C3502" s="1546" t="str">
        <f>IF(LEN(_xlfn.CONCAT('CWW9'!$B$9, " - ", 'CWW9'!$B$30, " - ", 'CWW9'!$F$6, " - ", 'CWW9'!$E$5))&gt;230,LEFT(_xlfn.CONCAT('CWW9'!$B$9, " - ", 'CWW9'!$B$30, " - ", 'CWW9'!$F$6, " - ", 'CWW9'!$E$5),212)&amp;" [*** truncated]",_xlfn.CONCAT('CWW9'!$B$9, " - ", 'CWW9'!$B$30, " - ", 'CWW9'!$F$6, " - ", 'CWW9'!$E$5))</f>
        <v xml:space="preserve">EA/NRW environmental programme wastewater (WINEP/NEP) - Increase storm system attenuation / treatment on a STW - green solution; (WINEP/NEP) wastewater totex - Surface water drainage - Wastewater network+ </v>
      </c>
      <c r="D3502" s="1546" t="str">
        <f>'CWW9'!$C$30</f>
        <v>£m</v>
      </c>
      <c r="E3502" s="1546" t="s">
        <v>31</v>
      </c>
      <c r="H3502" s="1556">
        <f>IF(ISBLANK('CWW9'!$F$30),"##BLANK",'CWW9'!$F$30)</f>
        <v>0</v>
      </c>
      <c r="I3502" s="1556">
        <f>IF(ISBLANK('CWW9'!$P$30),"##BLANK",'CWW9'!$P$30)</f>
        <v>0</v>
      </c>
      <c r="J3502" s="1556">
        <f>IF(ISBLANK('CWW9'!$Z$30),"##BLANK",'CWW9'!$Z$30)</f>
        <v>0</v>
      </c>
      <c r="K3502" s="1556">
        <f>IF(ISBLANK('CWW9'!$AJ$30),"##BLANK",'CWW9'!$AJ$30)</f>
        <v>0</v>
      </c>
      <c r="L3502" s="1556">
        <f>IF(ISBLANK('CWW9'!$AT$30),"##BLANK",'CWW9'!$AT$30)</f>
        <v>0</v>
      </c>
      <c r="M3502" s="1556">
        <f>IF(ISBLANK('CWW9'!$BD$30),"##BLANK",'CWW9'!$BD$30)</f>
        <v>0</v>
      </c>
      <c r="N3502" s="1556">
        <f>IF(ISBLANK('CWW9'!$BN$30),"##BLANK",'CWW9'!$BN$30)</f>
        <v>0</v>
      </c>
      <c r="O3502" s="1556">
        <f>IF(ISBLANK('CWW9'!$BX$30),"##BLANK",'CWW9'!$BX$30)</f>
        <v>0</v>
      </c>
    </row>
    <row r="3503" spans="2:15" x14ac:dyDescent="0.35">
      <c r="B3503" s="1546" t="str">
        <f>UPPER('CWW9'!$CR$30)</f>
        <v>CWW9_021HD_PR24</v>
      </c>
      <c r="C3503" s="1546" t="str">
        <f>IF(LEN(_xlfn.CONCAT('CWW9'!$B$9, " - ", 'CWW9'!$B$30, " - ", 'CWW9'!$G$6, " - ", 'CWW9'!$E$5))&gt;230,LEFT(_xlfn.CONCAT('CWW9'!$B$9, " - ", 'CWW9'!$B$30, " - ", 'CWW9'!$G$6, " - ", 'CWW9'!$E$5),212)&amp;" [*** truncated]",_xlfn.CONCAT('CWW9'!$B$9, " - ", 'CWW9'!$B$30, " - ", 'CWW9'!$G$6, " - ", 'CWW9'!$E$5))</f>
        <v xml:space="preserve">EA/NRW environmental programme wastewater (WINEP/NEP) - Increase storm system attenuation / treatment on a STW - green solution; (WINEP/NEP) wastewater totex - Highway drainage - Wastewater network+ </v>
      </c>
      <c r="D3503" s="1546" t="str">
        <f>'CWW9'!$C$30</f>
        <v>£m</v>
      </c>
      <c r="E3503" s="1546" t="s">
        <v>31</v>
      </c>
      <c r="H3503" s="1556">
        <f>IF(ISBLANK('CWW9'!$G$30),"##BLANK",'CWW9'!$G$30)</f>
        <v>0</v>
      </c>
      <c r="I3503" s="1556">
        <f>IF(ISBLANK('CWW9'!$Q$30),"##BLANK",'CWW9'!$Q$30)</f>
        <v>0</v>
      </c>
      <c r="J3503" s="1556">
        <f>IF(ISBLANK('CWW9'!$AA$30),"##BLANK",'CWW9'!$AA$30)</f>
        <v>0</v>
      </c>
      <c r="K3503" s="1556">
        <f>IF(ISBLANK('CWW9'!$AK$30),"##BLANK",'CWW9'!$AK$30)</f>
        <v>0</v>
      </c>
      <c r="L3503" s="1556">
        <f>IF(ISBLANK('CWW9'!$AU$30),"##BLANK",'CWW9'!$AU$30)</f>
        <v>0</v>
      </c>
      <c r="M3503" s="1556">
        <f>IF(ISBLANK('CWW9'!$BE$30),"##BLANK",'CWW9'!$BE$30)</f>
        <v>0</v>
      </c>
      <c r="N3503" s="1556">
        <f>IF(ISBLANK('CWW9'!$BO$30),"##BLANK",'CWW9'!$BO$30)</f>
        <v>0</v>
      </c>
      <c r="O3503" s="1556">
        <f>IF(ISBLANK('CWW9'!$BY$30),"##BLANK",'CWW9'!$BY$30)</f>
        <v>0</v>
      </c>
    </row>
    <row r="3504" spans="2:15" x14ac:dyDescent="0.35">
      <c r="B3504" s="1546" t="str">
        <f>UPPER('CWW9'!$CS$30)</f>
        <v>CWW9_021STD_PR24</v>
      </c>
      <c r="C3504" s="1546" t="str">
        <f>IF(LEN(_xlfn.CONCAT('CWW9'!$B$9, " - ", 'CWW9'!$B$30, " - ", 'CWW9'!$H$6, " - ", 'CWW9'!$E$5))&gt;230,LEFT(_xlfn.CONCAT('CWW9'!$B$9, " - ", 'CWW9'!$B$30, " - ", 'CWW9'!$H$6, " - ", 'CWW9'!$E$5),212)&amp;" [*** truncated]",_xlfn.CONCAT('CWW9'!$B$9, " - ", 'CWW9'!$B$30, " - ", 'CWW9'!$H$6, " - ", 'CWW9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3504" s="1546" t="str">
        <f>'CWW9'!$C$30</f>
        <v>£m</v>
      </c>
      <c r="E3504" s="1546" t="s">
        <v>31</v>
      </c>
      <c r="H3504" s="1556">
        <f>IF(ISBLANK('CWW9'!$H$30),"##BLANK",'CWW9'!$H$30)</f>
        <v>0</v>
      </c>
      <c r="I3504" s="1556">
        <f>IF(ISBLANK('CWW9'!$R$30),"##BLANK",'CWW9'!$R$30)</f>
        <v>0</v>
      </c>
      <c r="J3504" s="1556">
        <f>IF(ISBLANK('CWW9'!$AB$30),"##BLANK",'CWW9'!$AB$30)</f>
        <v>0</v>
      </c>
      <c r="K3504" s="1556">
        <f>IF(ISBLANK('CWW9'!$AL$30),"##BLANK",'CWW9'!$AL$30)</f>
        <v>0</v>
      </c>
      <c r="L3504" s="1556">
        <f>IF(ISBLANK('CWW9'!$AV$30),"##BLANK",'CWW9'!$AV$30)</f>
        <v>0</v>
      </c>
      <c r="M3504" s="1556">
        <f>IF(ISBLANK('CWW9'!$BF$30),"##BLANK",'CWW9'!$BF$30)</f>
        <v>0</v>
      </c>
      <c r="N3504" s="1556">
        <f>IF(ISBLANK('CWW9'!$BP$30),"##BLANK",'CWW9'!$BP$30)</f>
        <v>0</v>
      </c>
      <c r="O3504" s="1556">
        <f>IF(ISBLANK('CWW9'!$BZ$30),"##BLANK",'CWW9'!$BZ$30)</f>
        <v>0</v>
      </c>
    </row>
    <row r="3505" spans="2:15" x14ac:dyDescent="0.35">
      <c r="B3505" s="1546" t="str">
        <f>UPPER('CWW9'!$CT$30)</f>
        <v>CWW9_021SLT_PR24</v>
      </c>
      <c r="C3505" s="1546" t="str">
        <f>IF(LEN(_xlfn.CONCAT('CWW9'!$B$9, " - ", 'CWW9'!$B$30, " - ", 'CWW9'!$I$6, " - ", 'CWW9'!$E$5))&gt;230,LEFT(_xlfn.CONCAT('CWW9'!$B$9, " - ", 'CWW9'!$B$30, " - ", 'CWW9'!$I$6, " - ", 'CWW9'!$E$5),212)&amp;" [*** truncated]",_xlfn.CONCAT('CWW9'!$B$9, " - ", 'CWW9'!$B$30, " - ", 'CWW9'!$I$6, " - ", 'CWW9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3505" s="1546" t="str">
        <f>'CWW9'!$C$30</f>
        <v>£m</v>
      </c>
      <c r="E3505" s="1546" t="s">
        <v>31</v>
      </c>
      <c r="H3505" s="1556">
        <f>IF(ISBLANK('CWW9'!$I$30),"##BLANK",'CWW9'!$I$30)</f>
        <v>0</v>
      </c>
      <c r="I3505" s="1556">
        <f>IF(ISBLANK('CWW9'!$S$30),"##BLANK",'CWW9'!$S$30)</f>
        <v>0</v>
      </c>
      <c r="J3505" s="1556">
        <f>IF(ISBLANK('CWW9'!$AC$30),"##BLANK",'CWW9'!$AC$30)</f>
        <v>0</v>
      </c>
      <c r="K3505" s="1556">
        <f>IF(ISBLANK('CWW9'!$AM$30),"##BLANK",'CWW9'!$AM$30)</f>
        <v>0</v>
      </c>
      <c r="L3505" s="1556">
        <f>IF(ISBLANK('CWW9'!$AW$30),"##BLANK",'CWW9'!$AW$30)</f>
        <v>0</v>
      </c>
      <c r="M3505" s="1556">
        <f>IF(ISBLANK('CWW9'!$BG$30),"##BLANK",'CWW9'!$BG$30)</f>
        <v>0</v>
      </c>
      <c r="N3505" s="1556">
        <f>IF(ISBLANK('CWW9'!$BQ$30),"##BLANK",'CWW9'!$BQ$30)</f>
        <v>0</v>
      </c>
      <c r="O3505" s="1556">
        <f>IF(ISBLANK('CWW9'!$CA$30),"##BLANK",'CWW9'!$CA$30)</f>
        <v>0</v>
      </c>
    </row>
    <row r="3506" spans="2:15" x14ac:dyDescent="0.35">
      <c r="B3506" s="1546" t="str">
        <f>UPPER('CWW9'!$CU$30)</f>
        <v>CWW9_021STP_PR24</v>
      </c>
      <c r="C3506" s="1546" t="str">
        <f>IF(LEN(_xlfn.CONCAT('CWW9'!$B$9, " - ", 'CWW9'!$B$30, " - ", 'CWW9'!$J$6, " - ", 'CWW9'!$J$5))&gt;230,LEFT(_xlfn.CONCAT('CWW9'!$B$9, " - ", 'CWW9'!$B$30, " - ", 'CWW9'!$J$6, " - ", 'CWW9'!$J$5),212)&amp;" [*** truncated]",_xlfn.CONCAT('CWW9'!$B$9, " - ", 'CWW9'!$B$30, " - ", 'CWW9'!$J$6, " - ", 'CWW9'!$J$5))</f>
        <v>EA/NRW environmental programme wastewater (WINEP/NEP) - Increase storm system attenuation / treatment on a STW - green solution; (WINEP/NEP) wastewater totex - Sludge transport - Bioresources</v>
      </c>
      <c r="D3506" s="1546" t="str">
        <f>'CWW9'!$C$30</f>
        <v>£m</v>
      </c>
      <c r="E3506" s="1546" t="s">
        <v>31</v>
      </c>
      <c r="H3506" s="1556">
        <f>IF(ISBLANK('CWW9'!$J$30),"##BLANK",'CWW9'!$J$30)</f>
        <v>0</v>
      </c>
      <c r="I3506" s="1556">
        <f>IF(ISBLANK('CWW9'!$T$30),"##BLANK",'CWW9'!$T$30)</f>
        <v>0</v>
      </c>
      <c r="J3506" s="1556">
        <f>IF(ISBLANK('CWW9'!$AD$30),"##BLANK",'CWW9'!$AD$30)</f>
        <v>0</v>
      </c>
      <c r="K3506" s="1556">
        <f>IF(ISBLANK('CWW9'!$AN$30),"##BLANK",'CWW9'!$AN$30)</f>
        <v>0</v>
      </c>
      <c r="L3506" s="1556">
        <f>IF(ISBLANK('CWW9'!$AX$30),"##BLANK",'CWW9'!$AX$30)</f>
        <v>0</v>
      </c>
      <c r="M3506" s="1556">
        <f>IF(ISBLANK('CWW9'!$BH$30),"##BLANK",'CWW9'!$BH$30)</f>
        <v>0</v>
      </c>
      <c r="N3506" s="1556">
        <f>IF(ISBLANK('CWW9'!$BR$30),"##BLANK",'CWW9'!$BR$30)</f>
        <v>0</v>
      </c>
      <c r="O3506" s="1556">
        <f>IF(ISBLANK('CWW9'!$CB$30),"##BLANK",'CWW9'!$CB$30)</f>
        <v>0</v>
      </c>
    </row>
    <row r="3507" spans="2:15" x14ac:dyDescent="0.35">
      <c r="B3507" s="1546" t="str">
        <f>UPPER('CWW9'!$CV$30)</f>
        <v>CWW9_021SDT_PR24</v>
      </c>
      <c r="C3507" s="1546" t="str">
        <f>IF(LEN(_xlfn.CONCAT('CWW9'!$B$9, " - ", 'CWW9'!$B$30, " - ", 'CWW9'!$K$6, " - ", 'CWW9'!$J$5))&gt;230,LEFT(_xlfn.CONCAT('CWW9'!$B$9, " - ", 'CWW9'!$B$30, " - ", 'CWW9'!$K$6, " - ", 'CWW9'!$J$5),212)&amp;" [*** truncated]",_xlfn.CONCAT('CWW9'!$B$9, " - ", 'CWW9'!$B$30, " - ", 'CWW9'!$K$6, " - ", 'CWW9'!$J$5))</f>
        <v>EA/NRW environmental programme wastewater (WINEP/NEP) - Increase storm system attenuation / treatment on a STW - green solution; (WINEP/NEP) wastewater totex - Sludge treatment - Bioresources</v>
      </c>
      <c r="D3507" s="1546" t="str">
        <f>'CWW9'!$C$30</f>
        <v>£m</v>
      </c>
      <c r="E3507" s="1546" t="s">
        <v>31</v>
      </c>
      <c r="H3507" s="1556">
        <f>IF(ISBLANK('CWW9'!$K$30),"##BLANK",'CWW9'!$K$30)</f>
        <v>0</v>
      </c>
      <c r="I3507" s="1556">
        <f>IF(ISBLANK('CWW9'!$U$30),"##BLANK",'CWW9'!$U$30)</f>
        <v>0</v>
      </c>
      <c r="J3507" s="1556">
        <f>IF(ISBLANK('CWW9'!$AE$30),"##BLANK",'CWW9'!$AE$30)</f>
        <v>0</v>
      </c>
      <c r="K3507" s="1556">
        <f>IF(ISBLANK('CWW9'!$AO$30),"##BLANK",'CWW9'!$AO$30)</f>
        <v>0</v>
      </c>
      <c r="L3507" s="1556">
        <f>IF(ISBLANK('CWW9'!$AY$30),"##BLANK",'CWW9'!$AY$30)</f>
        <v>0</v>
      </c>
      <c r="M3507" s="1556">
        <f>IF(ISBLANK('CWW9'!$BI$30),"##BLANK",'CWW9'!$BI$30)</f>
        <v>0</v>
      </c>
      <c r="N3507" s="1556">
        <f>IF(ISBLANK('CWW9'!$BS$30),"##BLANK",'CWW9'!$BS$30)</f>
        <v>0</v>
      </c>
      <c r="O3507" s="1556">
        <f>IF(ISBLANK('CWW9'!$CC$30),"##BLANK",'CWW9'!$CC$30)</f>
        <v>0</v>
      </c>
    </row>
    <row r="3508" spans="2:15" x14ac:dyDescent="0.35">
      <c r="B3508" s="1546" t="str">
        <f>UPPER('CWW9'!$CW$30)</f>
        <v>CWW9_021SDD_PR24</v>
      </c>
      <c r="C3508" s="1546" t="str">
        <f>IF(LEN(_xlfn.CONCAT('CWW9'!$B$9, " - ", 'CWW9'!$B$30, " - ", 'CWW9'!$L$6, " - ", 'CWW9'!$J$5))&gt;230,LEFT(_xlfn.CONCAT('CWW9'!$B$9, " - ", 'CWW9'!$B$30, " - ", 'CWW9'!$L$6, " - ", 'CWW9'!$J$5),212)&amp;" [*** truncated]",_xlfn.CONCAT('CWW9'!$B$9, " - ", 'CWW9'!$B$30, " - ", 'CWW9'!$L$6, " - ", 'CWW9'!$J$5))</f>
        <v>EA/NRW environmental programme wastewater (WINEP/NEP) - Increase storm system attenuation / treatment on a STW - green solution; (WINEP/NEP) wastewater totex - Sludge disposal - Bioresources</v>
      </c>
      <c r="D3508" s="1546" t="str">
        <f>'CWW9'!$C$30</f>
        <v>£m</v>
      </c>
      <c r="E3508" s="1546" t="s">
        <v>31</v>
      </c>
      <c r="H3508" s="1556">
        <f>IF(ISBLANK('CWW9'!$L$30),"##BLANK",'CWW9'!$L$30)</f>
        <v>0</v>
      </c>
      <c r="I3508" s="1556">
        <f>IF(ISBLANK('CWW9'!$V$30),"##BLANK",'CWW9'!$V$30)</f>
        <v>0</v>
      </c>
      <c r="J3508" s="1556">
        <f>IF(ISBLANK('CWW9'!$AF$30),"##BLANK",'CWW9'!$AF$30)</f>
        <v>0</v>
      </c>
      <c r="K3508" s="1556">
        <f>IF(ISBLANK('CWW9'!$AP$30),"##BLANK",'CWW9'!$AP$30)</f>
        <v>0</v>
      </c>
      <c r="L3508" s="1556">
        <f>IF(ISBLANK('CWW9'!$AZ$30),"##BLANK",'CWW9'!$AZ$30)</f>
        <v>0</v>
      </c>
      <c r="M3508" s="1556">
        <f>IF(ISBLANK('CWW9'!$BJ$30),"##BLANK",'CWW9'!$BJ$30)</f>
        <v>0</v>
      </c>
      <c r="N3508" s="1556">
        <f>IF(ISBLANK('CWW9'!$BT$30),"##BLANK",'CWW9'!$BT$30)</f>
        <v>0</v>
      </c>
      <c r="O3508" s="1556">
        <f>IF(ISBLANK('CWW9'!$CD$30),"##BLANK",'CWW9'!$CD$30)</f>
        <v>0</v>
      </c>
    </row>
    <row r="3509" spans="2:15" x14ac:dyDescent="0.35">
      <c r="B3509" s="1546" t="str">
        <f>UPPER('CWW9'!$CX$30)</f>
        <v>CWW9_021ADDN_PR24</v>
      </c>
      <c r="C3509" s="1546" t="str">
        <f>IF(LEN(_xlfn.CONCAT('CWW9'!$B$9, " - ", 'CWW9'!$B$30, " - ", 'CWW9'!$M$5))&gt;230,LEFT(_xlfn.CONCAT('CWW9'!$B$9, " - ", 'CWW9'!$B$30, " - ", 'CWW9'!$M$5),212)&amp;" [*** truncated]",_xlfn.CONCAT('CWW9'!$B$9, " - ", 'CWW9'!$B$30, " - ", 'CWW9'!$M$5))</f>
        <v>EA/NRW environmental programme wastewater (WINEP/NEP) - Increase storm system attenuation / treatment on a STW - green solution; (WINEP/NEP) wastewater totex - Additional control</v>
      </c>
      <c r="D3509" s="1546" t="str">
        <f>'CWW9'!$C$30</f>
        <v>£m</v>
      </c>
      <c r="E3509" s="1546" t="s">
        <v>31</v>
      </c>
      <c r="H3509" s="1556">
        <f>IF(ISBLANK('CWW9'!$M$30),"##BLANK",'CWW9'!$M$30)</f>
        <v>0</v>
      </c>
      <c r="I3509" s="1556">
        <f>IF(ISBLANK('CWW9'!$W$30),"##BLANK",'CWW9'!$W$30)</f>
        <v>0</v>
      </c>
      <c r="J3509" s="1556">
        <f>IF(ISBLANK('CWW9'!$AG$30),"##BLANK",'CWW9'!$AG$30)</f>
        <v>0</v>
      </c>
      <c r="K3509" s="1556">
        <f>IF(ISBLANK('CWW9'!$AQ$30),"##BLANK",'CWW9'!$AQ$30)</f>
        <v>0</v>
      </c>
      <c r="L3509" s="1556">
        <f>IF(ISBLANK('CWW9'!$BA$30),"##BLANK",'CWW9'!$BA$30)</f>
        <v>0</v>
      </c>
      <c r="M3509" s="1556">
        <f>IF(ISBLANK('CWW9'!$BK$30),"##BLANK",'CWW9'!$BK$30)</f>
        <v>0</v>
      </c>
      <c r="N3509" s="1556">
        <f>IF(ISBLANK('CWW9'!$BU$30),"##BLANK",'CWW9'!$BU$30)</f>
        <v>0</v>
      </c>
      <c r="O3509" s="1556">
        <f>IF(ISBLANK('CWW9'!$CE$30),"##BLANK",'CWW9'!$CE$30)</f>
        <v>0</v>
      </c>
    </row>
    <row r="3510" spans="2:15" x14ac:dyDescent="0.35">
      <c r="B3510" s="1546" t="str">
        <f>UPPER('CWW9'!$CY$30)</f>
        <v>CWW9_021TOT_PR24</v>
      </c>
      <c r="C3510" s="1546" t="str">
        <f>IF(LEN(_xlfn.CONCAT('CWW9'!$B$9, " - ", 'CWW9'!$B$30, " - ", 'CWW9'!$N$5))&gt;230,LEFT(_xlfn.CONCAT('CWW9'!$B$9, " - ", 'CWW9'!$B$30, " - ", 'CWW9'!$N$5),212)&amp;" [*** truncated]",_xlfn.CONCAT('CWW9'!$B$9, " - ", 'CWW9'!$B$30, " - ", 'CWW9'!$N$5))</f>
        <v>EA/NRW environmental programme wastewater (WINEP/NEP) - Increase storm system attenuation / treatment on a STW - green solution; (WINEP/NEP) wastewater totex - Total</v>
      </c>
      <c r="D3510" s="1546" t="str">
        <f>'CWW9'!$C$30</f>
        <v>£m</v>
      </c>
      <c r="E3510" s="1546" t="s">
        <v>31</v>
      </c>
      <c r="H3510" s="1556">
        <f>IF(ISBLANK('CWW9'!$N$30),"##BLANK",'CWW9'!$N$30)</f>
        <v>0</v>
      </c>
      <c r="I3510" s="1556">
        <f>IF(ISBLANK('CWW9'!$X$30),"##BLANK",'CWW9'!$X$30)</f>
        <v>0</v>
      </c>
      <c r="J3510" s="1556">
        <f>IF(ISBLANK('CWW9'!$AH$30),"##BLANK",'CWW9'!$AH$30)</f>
        <v>0</v>
      </c>
      <c r="K3510" s="1556">
        <f>IF(ISBLANK('CWW9'!$AR$30),"##BLANK",'CWW9'!$AR$30)</f>
        <v>0</v>
      </c>
      <c r="L3510" s="1556">
        <f>IF(ISBLANK('CWW9'!$BB$30),"##BLANK",'CWW9'!$BB$30)</f>
        <v>0</v>
      </c>
      <c r="M3510" s="1556">
        <f>IF(ISBLANK('CWW9'!$BL$30),"##BLANK",'CWW9'!$BL$30)</f>
        <v>0</v>
      </c>
      <c r="N3510" s="1556">
        <f>IF(ISBLANK('CWW9'!$BV$30),"##BLANK",'CWW9'!$BV$30)</f>
        <v>0</v>
      </c>
      <c r="O3510" s="1556">
        <f>IF(ISBLANK('CWW9'!$CF$30),"##BLANK",'CWW9'!$CF$30)</f>
        <v>0</v>
      </c>
    </row>
    <row r="3511" spans="2:15" x14ac:dyDescent="0.35">
      <c r="B3511" s="1546" t="str">
        <f>UPPER('CWW9'!$CP$31)</f>
        <v>CWW9_022FL_PR24</v>
      </c>
      <c r="C3511" s="1546" t="str">
        <f>IF(LEN(_xlfn.CONCAT('CWW9'!$B$9, " - ", 'CWW9'!$B$31, " - ", 'CWW9'!$E$6, " - ", 'CWW9'!$E$5))&gt;230,LEFT(_xlfn.CONCAT('CWW9'!$B$9, " - ", 'CWW9'!$B$31, " - ", 'CWW9'!$E$6, " - ", 'CWW9'!$E$5),212)&amp;" [*** truncated]",_xlfn.CONCAT('CWW9'!$B$9, " - ", 'CWW9'!$B$31, " - ", 'CWW9'!$E$6, " - ", 'CWW9'!$E$5))</f>
        <v xml:space="preserve">EA/NRW environmental programme wastewater (WINEP/NEP) - Storage schemes to reduce spill frequency at CSOs etc - grey solution; (WINEP/NEP) wastewater capex - Foul - Wastewater network+ </v>
      </c>
      <c r="D3511" s="1546" t="str">
        <f>'CWW9'!$C$31</f>
        <v>£m</v>
      </c>
      <c r="E3511" s="1546" t="s">
        <v>31</v>
      </c>
      <c r="H3511" s="1556" t="str">
        <f>IF(ISBLANK('CWW9'!$E$31),"##BLANK",'CWW9'!$E$31)</f>
        <v>##BLANK</v>
      </c>
      <c r="I3511" s="1556" t="str">
        <f>IF(ISBLANK('CWW9'!$O$31),"##BLANK",'CWW9'!$O$31)</f>
        <v>##BLANK</v>
      </c>
      <c r="J3511" s="1556" t="str">
        <f>IF(ISBLANK('CWW9'!$Y$31),"##BLANK",'CWW9'!$Y$31)</f>
        <v>##BLANK</v>
      </c>
      <c r="K3511" s="1556" t="str">
        <f>IF(ISBLANK('CWW9'!$AI$31),"##BLANK",'CWW9'!$AI$31)</f>
        <v>##BLANK</v>
      </c>
      <c r="L3511" s="1556" t="str">
        <f>IF(ISBLANK('CWW9'!$AS$31),"##BLANK",'CWW9'!$AS$31)</f>
        <v>##BLANK</v>
      </c>
      <c r="M3511" s="1556" t="str">
        <f>IF(ISBLANK('CWW9'!$BC$31),"##BLANK",'CWW9'!$BC$31)</f>
        <v>##BLANK</v>
      </c>
      <c r="N3511" s="1556" t="str">
        <f>IF(ISBLANK('CWW9'!$BM$31),"##BLANK",'CWW9'!$BM$31)</f>
        <v>##BLANK</v>
      </c>
      <c r="O3511" s="1556" t="str">
        <f>IF(ISBLANK('CWW9'!$BW$31),"##BLANK",'CWW9'!$BW$31)</f>
        <v>##BLANK</v>
      </c>
    </row>
    <row r="3512" spans="2:15" x14ac:dyDescent="0.35">
      <c r="B3512" s="1546" t="str">
        <f>UPPER('CWW9'!$CQ$31)</f>
        <v>CWW9_022SWD_PR24</v>
      </c>
      <c r="C3512" s="1546" t="str">
        <f>IF(LEN(_xlfn.CONCAT('CWW9'!$B$9, " - ", 'CWW9'!$B$31, " - ", 'CWW9'!$F$6, " - ", 'CWW9'!$E$5))&gt;230,LEFT(_xlfn.CONCAT('CWW9'!$B$9, " - ", 'CWW9'!$B$31, " - ", 'CWW9'!$F$6, " - ", 'CWW9'!$E$5),212)&amp;" [*** truncated]",_xlfn.CONCAT('CWW9'!$B$9, " - ", 'CWW9'!$B$31, " - ", 'CWW9'!$F$6, " - ", 'CWW9'!$E$5))</f>
        <v xml:space="preserve">EA/NRW environmental programme wastewater (WINEP/NEP) - Storage schemes to reduce spill frequency at CSOs etc - grey solution; (WINEP/NEP) wastewater capex - Surface water drainage - Wastewater network+ </v>
      </c>
      <c r="D3512" s="1546" t="str">
        <f>'CWW9'!$C$31</f>
        <v>£m</v>
      </c>
      <c r="E3512" s="1546" t="s">
        <v>31</v>
      </c>
      <c r="H3512" s="1556" t="str">
        <f>IF(ISBLANK('CWW9'!$F$31),"##BLANK",'CWW9'!$F$31)</f>
        <v>##BLANK</v>
      </c>
      <c r="I3512" s="1556" t="str">
        <f>IF(ISBLANK('CWW9'!$P$31),"##BLANK",'CWW9'!$P$31)</f>
        <v>##BLANK</v>
      </c>
      <c r="J3512" s="1556" t="str">
        <f>IF(ISBLANK('CWW9'!$Z$31),"##BLANK",'CWW9'!$Z$31)</f>
        <v>##BLANK</v>
      </c>
      <c r="K3512" s="1556" t="str">
        <f>IF(ISBLANK('CWW9'!$AJ$31),"##BLANK",'CWW9'!$AJ$31)</f>
        <v>##BLANK</v>
      </c>
      <c r="L3512" s="1556" t="str">
        <f>IF(ISBLANK('CWW9'!$AT$31),"##BLANK",'CWW9'!$AT$31)</f>
        <v>##BLANK</v>
      </c>
      <c r="M3512" s="1556" t="str">
        <f>IF(ISBLANK('CWW9'!$BD$31),"##BLANK",'CWW9'!$BD$31)</f>
        <v>##BLANK</v>
      </c>
      <c r="N3512" s="1556" t="str">
        <f>IF(ISBLANK('CWW9'!$BN$31),"##BLANK",'CWW9'!$BN$31)</f>
        <v>##BLANK</v>
      </c>
      <c r="O3512" s="1556" t="str">
        <f>IF(ISBLANK('CWW9'!$BX$31),"##BLANK",'CWW9'!$BX$31)</f>
        <v>##BLANK</v>
      </c>
    </row>
    <row r="3513" spans="2:15" x14ac:dyDescent="0.35">
      <c r="B3513" s="1546" t="str">
        <f>UPPER('CWW9'!$CR$31)</f>
        <v>CWW9_022HD_PR24</v>
      </c>
      <c r="C3513" s="1546" t="str">
        <f>IF(LEN(_xlfn.CONCAT('CWW9'!$B$9, " - ", 'CWW9'!$B$31, " - ", 'CWW9'!$G$6, " - ", 'CWW9'!$E$5))&gt;230,LEFT(_xlfn.CONCAT('CWW9'!$B$9, " - ", 'CWW9'!$B$31, " - ", 'CWW9'!$G$6, " - ", 'CWW9'!$E$5),212)&amp;" [*** truncated]",_xlfn.CONCAT('CWW9'!$B$9, " - ", 'CWW9'!$B$31, " - ", 'CWW9'!$G$6, " - ", 'CWW9'!$E$5))</f>
        <v xml:space="preserve">EA/NRW environmental programme wastewater (WINEP/NEP) - Storage schemes to reduce spill frequency at CSOs etc - grey solution; (WINEP/NEP) wastewater capex - Highway drainage - Wastewater network+ </v>
      </c>
      <c r="D3513" s="1546" t="str">
        <f>'CWW9'!$C$31</f>
        <v>£m</v>
      </c>
      <c r="E3513" s="1546" t="s">
        <v>31</v>
      </c>
      <c r="H3513" s="1556" t="str">
        <f>IF(ISBLANK('CWW9'!$G$31),"##BLANK",'CWW9'!$G$31)</f>
        <v>##BLANK</v>
      </c>
      <c r="I3513" s="1556" t="str">
        <f>IF(ISBLANK('CWW9'!$Q$31),"##BLANK",'CWW9'!$Q$31)</f>
        <v>##BLANK</v>
      </c>
      <c r="J3513" s="1556" t="str">
        <f>IF(ISBLANK('CWW9'!$AA$31),"##BLANK",'CWW9'!$AA$31)</f>
        <v>##BLANK</v>
      </c>
      <c r="K3513" s="1556" t="str">
        <f>IF(ISBLANK('CWW9'!$AK$31),"##BLANK",'CWW9'!$AK$31)</f>
        <v>##BLANK</v>
      </c>
      <c r="L3513" s="1556" t="str">
        <f>IF(ISBLANK('CWW9'!$AU$31),"##BLANK",'CWW9'!$AU$31)</f>
        <v>##BLANK</v>
      </c>
      <c r="M3513" s="1556" t="str">
        <f>IF(ISBLANK('CWW9'!$BE$31),"##BLANK",'CWW9'!$BE$31)</f>
        <v>##BLANK</v>
      </c>
      <c r="N3513" s="1556" t="str">
        <f>IF(ISBLANK('CWW9'!$BO$31),"##BLANK",'CWW9'!$BO$31)</f>
        <v>##BLANK</v>
      </c>
      <c r="O3513" s="1556" t="str">
        <f>IF(ISBLANK('CWW9'!$BY$31),"##BLANK",'CWW9'!$BY$31)</f>
        <v>##BLANK</v>
      </c>
    </row>
    <row r="3514" spans="2:15" x14ac:dyDescent="0.35">
      <c r="B3514" s="1546" t="str">
        <f>UPPER('CWW9'!$CS$31)</f>
        <v>CWW9_022STD_PR24</v>
      </c>
      <c r="C3514" s="1546" t="str">
        <f>IF(LEN(_xlfn.CONCAT('CWW9'!$B$9, " - ", 'CWW9'!$B$31, " - ", 'CWW9'!$H$6, " - ", 'CWW9'!$E$5))&gt;230,LEFT(_xlfn.CONCAT('CWW9'!$B$9, " - ", 'CWW9'!$B$31, " - ", 'CWW9'!$H$6, " - ", 'CWW9'!$E$5),212)&amp;" [*** truncated]",_xlfn.CONCAT('CWW9'!$B$9, " - ", 'CWW9'!$B$31, " - ", 'CWW9'!$H$6, " - ", 'CWW9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3514" s="1546" t="str">
        <f>'CWW9'!$C$31</f>
        <v>£m</v>
      </c>
      <c r="E3514" s="1546" t="s">
        <v>31</v>
      </c>
      <c r="H3514" s="1556" t="str">
        <f>IF(ISBLANK('CWW9'!$H$31),"##BLANK",'CWW9'!$H$31)</f>
        <v>##BLANK</v>
      </c>
      <c r="I3514" s="1556" t="str">
        <f>IF(ISBLANK('CWW9'!$R$31),"##BLANK",'CWW9'!$R$31)</f>
        <v>##BLANK</v>
      </c>
      <c r="J3514" s="1556" t="str">
        <f>IF(ISBLANK('CWW9'!$AB$31),"##BLANK",'CWW9'!$AB$31)</f>
        <v>##BLANK</v>
      </c>
      <c r="K3514" s="1556" t="str">
        <f>IF(ISBLANK('CWW9'!$AL$31),"##BLANK",'CWW9'!$AL$31)</f>
        <v>##BLANK</v>
      </c>
      <c r="L3514" s="1556" t="str">
        <f>IF(ISBLANK('CWW9'!$AV$31),"##BLANK",'CWW9'!$AV$31)</f>
        <v>##BLANK</v>
      </c>
      <c r="M3514" s="1556" t="str">
        <f>IF(ISBLANK('CWW9'!$BF$31),"##BLANK",'CWW9'!$BF$31)</f>
        <v>##BLANK</v>
      </c>
      <c r="N3514" s="1556" t="str">
        <f>IF(ISBLANK('CWW9'!$BP$31),"##BLANK",'CWW9'!$BP$31)</f>
        <v>##BLANK</v>
      </c>
      <c r="O3514" s="1556" t="str">
        <f>IF(ISBLANK('CWW9'!$BZ$31),"##BLANK",'CWW9'!$BZ$31)</f>
        <v>##BLANK</v>
      </c>
    </row>
    <row r="3515" spans="2:15" x14ac:dyDescent="0.35">
      <c r="B3515" s="1546" t="str">
        <f>UPPER('CWW9'!$CT$31)</f>
        <v>CWW9_022SLT_PR24</v>
      </c>
      <c r="C3515" s="1546" t="str">
        <f>IF(LEN(_xlfn.CONCAT('CWW9'!$B$9, " - ", 'CWW9'!$B$31, " - ", 'CWW9'!$I$6, " - ", 'CWW9'!$E$5))&gt;230,LEFT(_xlfn.CONCAT('CWW9'!$B$9, " - ", 'CWW9'!$B$31, " - ", 'CWW9'!$I$6, " - ", 'CWW9'!$E$5),212)&amp;" [*** truncated]",_xlfn.CONCAT('CWW9'!$B$9, " - ", 'CWW9'!$B$31, " - ", 'CWW9'!$I$6, " - ", 'CWW9'!$E$5))</f>
        <v xml:space="preserve">EA/NRW environmental programme wastewater (WINEP/NEP) - Storage schemes to reduce spill frequency at CSOs etc - grey solution; (WINEP/NEP) wastewater capex - Sludge liquor treatment - Wastewater network+ </v>
      </c>
      <c r="D3515" s="1546" t="str">
        <f>'CWW9'!$C$31</f>
        <v>£m</v>
      </c>
      <c r="E3515" s="1546" t="s">
        <v>31</v>
      </c>
      <c r="H3515" s="1556" t="str">
        <f>IF(ISBLANK('CWW9'!$I$31),"##BLANK",'CWW9'!$I$31)</f>
        <v>##BLANK</v>
      </c>
      <c r="I3515" s="1556" t="str">
        <f>IF(ISBLANK('CWW9'!$S$31),"##BLANK",'CWW9'!$S$31)</f>
        <v>##BLANK</v>
      </c>
      <c r="J3515" s="1556" t="str">
        <f>IF(ISBLANK('CWW9'!$AC$31),"##BLANK",'CWW9'!$AC$31)</f>
        <v>##BLANK</v>
      </c>
      <c r="K3515" s="1556" t="str">
        <f>IF(ISBLANK('CWW9'!$AM$31),"##BLANK",'CWW9'!$AM$31)</f>
        <v>##BLANK</v>
      </c>
      <c r="L3515" s="1556" t="str">
        <f>IF(ISBLANK('CWW9'!$AW$31),"##BLANK",'CWW9'!$AW$31)</f>
        <v>##BLANK</v>
      </c>
      <c r="M3515" s="1556" t="str">
        <f>IF(ISBLANK('CWW9'!$BG$31),"##BLANK",'CWW9'!$BG$31)</f>
        <v>##BLANK</v>
      </c>
      <c r="N3515" s="1556" t="str">
        <f>IF(ISBLANK('CWW9'!$BQ$31),"##BLANK",'CWW9'!$BQ$31)</f>
        <v>##BLANK</v>
      </c>
      <c r="O3515" s="1556" t="str">
        <f>IF(ISBLANK('CWW9'!$CA$31),"##BLANK",'CWW9'!$CA$31)</f>
        <v>##BLANK</v>
      </c>
    </row>
    <row r="3516" spans="2:15" x14ac:dyDescent="0.35">
      <c r="B3516" s="1546" t="str">
        <f>UPPER('CWW9'!$CU$31)</f>
        <v>CWW9_022STP_PR24</v>
      </c>
      <c r="C3516" s="1546" t="str">
        <f>IF(LEN(_xlfn.CONCAT('CWW9'!$B$9, " - ", 'CWW9'!$B$31, " - ", 'CWW9'!$J$6, " - ", 'CWW9'!$J$5))&gt;230,LEFT(_xlfn.CONCAT('CWW9'!$B$9, " - ", 'CWW9'!$B$31, " - ", 'CWW9'!$J$6, " - ", 'CWW9'!$J$5),212)&amp;" [*** truncated]",_xlfn.CONCAT('CWW9'!$B$9, " - ", 'CWW9'!$B$31, " - ", 'CWW9'!$J$6, " - ", 'CWW9'!$J$5))</f>
        <v>EA/NRW environmental programme wastewater (WINEP/NEP) - Storage schemes to reduce spill frequency at CSOs etc - grey solution; (WINEP/NEP) wastewater capex - Sludge transport - Bioresources</v>
      </c>
      <c r="D3516" s="1546" t="str">
        <f>'CWW9'!$C$31</f>
        <v>£m</v>
      </c>
      <c r="E3516" s="1546" t="s">
        <v>31</v>
      </c>
      <c r="H3516" s="1556" t="str">
        <f>IF(ISBLANK('CWW9'!$J$31),"##BLANK",'CWW9'!$J$31)</f>
        <v>##BLANK</v>
      </c>
      <c r="I3516" s="1556" t="str">
        <f>IF(ISBLANK('CWW9'!$T$31),"##BLANK",'CWW9'!$T$31)</f>
        <v>##BLANK</v>
      </c>
      <c r="J3516" s="1556" t="str">
        <f>IF(ISBLANK('CWW9'!$AD$31),"##BLANK",'CWW9'!$AD$31)</f>
        <v>##BLANK</v>
      </c>
      <c r="K3516" s="1556" t="str">
        <f>IF(ISBLANK('CWW9'!$AN$31),"##BLANK",'CWW9'!$AN$31)</f>
        <v>##BLANK</v>
      </c>
      <c r="L3516" s="1556" t="str">
        <f>IF(ISBLANK('CWW9'!$AX$31),"##BLANK",'CWW9'!$AX$31)</f>
        <v>##BLANK</v>
      </c>
      <c r="M3516" s="1556" t="str">
        <f>IF(ISBLANK('CWW9'!$BH$31),"##BLANK",'CWW9'!$BH$31)</f>
        <v>##BLANK</v>
      </c>
      <c r="N3516" s="1556" t="str">
        <f>IF(ISBLANK('CWW9'!$BR$31),"##BLANK",'CWW9'!$BR$31)</f>
        <v>##BLANK</v>
      </c>
      <c r="O3516" s="1556" t="str">
        <f>IF(ISBLANK('CWW9'!$CB$31),"##BLANK",'CWW9'!$CB$31)</f>
        <v>##BLANK</v>
      </c>
    </row>
    <row r="3517" spans="2:15" x14ac:dyDescent="0.35">
      <c r="B3517" s="1546" t="str">
        <f>UPPER('CWW9'!$CV$31)</f>
        <v>CWW9_022SDT_PR24</v>
      </c>
      <c r="C3517" s="1546" t="str">
        <f>IF(LEN(_xlfn.CONCAT('CWW9'!$B$9, " - ", 'CWW9'!$B$31, " - ", 'CWW9'!$K$6, " - ", 'CWW9'!$J$5))&gt;230,LEFT(_xlfn.CONCAT('CWW9'!$B$9, " - ", 'CWW9'!$B$31, " - ", 'CWW9'!$K$6, " - ", 'CWW9'!$J$5),212)&amp;" [*** truncated]",_xlfn.CONCAT('CWW9'!$B$9, " - ", 'CWW9'!$B$31, " - ", 'CWW9'!$K$6, " - ", 'CWW9'!$J$5))</f>
        <v>EA/NRW environmental programme wastewater (WINEP/NEP) - Storage schemes to reduce spill frequency at CSOs etc - grey solution; (WINEP/NEP) wastewater capex - Sludge treatment - Bioresources</v>
      </c>
      <c r="D3517" s="1546" t="str">
        <f>'CWW9'!$C$31</f>
        <v>£m</v>
      </c>
      <c r="E3517" s="1546" t="s">
        <v>31</v>
      </c>
      <c r="H3517" s="1556" t="str">
        <f>IF(ISBLANK('CWW9'!$K$31),"##BLANK",'CWW9'!$K$31)</f>
        <v>##BLANK</v>
      </c>
      <c r="I3517" s="1556" t="str">
        <f>IF(ISBLANK('CWW9'!$U$31),"##BLANK",'CWW9'!$U$31)</f>
        <v>##BLANK</v>
      </c>
      <c r="J3517" s="1556" t="str">
        <f>IF(ISBLANK('CWW9'!$AE$31),"##BLANK",'CWW9'!$AE$31)</f>
        <v>##BLANK</v>
      </c>
      <c r="K3517" s="1556" t="str">
        <f>IF(ISBLANK('CWW9'!$AO$31),"##BLANK",'CWW9'!$AO$31)</f>
        <v>##BLANK</v>
      </c>
      <c r="L3517" s="1556" t="str">
        <f>IF(ISBLANK('CWW9'!$AY$31),"##BLANK",'CWW9'!$AY$31)</f>
        <v>##BLANK</v>
      </c>
      <c r="M3517" s="1556" t="str">
        <f>IF(ISBLANK('CWW9'!$BI$31),"##BLANK",'CWW9'!$BI$31)</f>
        <v>##BLANK</v>
      </c>
      <c r="N3517" s="1556" t="str">
        <f>IF(ISBLANK('CWW9'!$BS$31),"##BLANK",'CWW9'!$BS$31)</f>
        <v>##BLANK</v>
      </c>
      <c r="O3517" s="1556" t="str">
        <f>IF(ISBLANK('CWW9'!$CC$31),"##BLANK",'CWW9'!$CC$31)</f>
        <v>##BLANK</v>
      </c>
    </row>
    <row r="3518" spans="2:15" x14ac:dyDescent="0.35">
      <c r="B3518" s="1546" t="str">
        <f>UPPER('CWW9'!$CW$31)</f>
        <v>CWW9_022SDD_PR24</v>
      </c>
      <c r="C3518" s="1546" t="str">
        <f>IF(LEN(_xlfn.CONCAT('CWW9'!$B$9, " - ", 'CWW9'!$B$31, " - ", 'CWW9'!$L$6, " - ", 'CWW9'!$J$5))&gt;230,LEFT(_xlfn.CONCAT('CWW9'!$B$9, " - ", 'CWW9'!$B$31, " - ", 'CWW9'!$L$6, " - ", 'CWW9'!$J$5),212)&amp;" [*** truncated]",_xlfn.CONCAT('CWW9'!$B$9, " - ", 'CWW9'!$B$31, " - ", 'CWW9'!$L$6, " - ", 'CWW9'!$J$5))</f>
        <v>EA/NRW environmental programme wastewater (WINEP/NEP) - Storage schemes to reduce spill frequency at CSOs etc - grey solution; (WINEP/NEP) wastewater capex - Sludge disposal - Bioresources</v>
      </c>
      <c r="D3518" s="1546" t="str">
        <f>'CWW9'!$C$31</f>
        <v>£m</v>
      </c>
      <c r="E3518" s="1546" t="s">
        <v>31</v>
      </c>
      <c r="H3518" s="1556" t="str">
        <f>IF(ISBLANK('CWW9'!$L$31),"##BLANK",'CWW9'!$L$31)</f>
        <v>##BLANK</v>
      </c>
      <c r="I3518" s="1556" t="str">
        <f>IF(ISBLANK('CWW9'!$V$31),"##BLANK",'CWW9'!$V$31)</f>
        <v>##BLANK</v>
      </c>
      <c r="J3518" s="1556" t="str">
        <f>IF(ISBLANK('CWW9'!$AF$31),"##BLANK",'CWW9'!$AF$31)</f>
        <v>##BLANK</v>
      </c>
      <c r="K3518" s="1556" t="str">
        <f>IF(ISBLANK('CWW9'!$AP$31),"##BLANK",'CWW9'!$AP$31)</f>
        <v>##BLANK</v>
      </c>
      <c r="L3518" s="1556" t="str">
        <f>IF(ISBLANK('CWW9'!$AZ$31),"##BLANK",'CWW9'!$AZ$31)</f>
        <v>##BLANK</v>
      </c>
      <c r="M3518" s="1556" t="str">
        <f>IF(ISBLANK('CWW9'!$BJ$31),"##BLANK",'CWW9'!$BJ$31)</f>
        <v>##BLANK</v>
      </c>
      <c r="N3518" s="1556" t="str">
        <f>IF(ISBLANK('CWW9'!$BT$31),"##BLANK",'CWW9'!$BT$31)</f>
        <v>##BLANK</v>
      </c>
      <c r="O3518" s="1556" t="str">
        <f>IF(ISBLANK('CWW9'!$CD$31),"##BLANK",'CWW9'!$CD$31)</f>
        <v>##BLANK</v>
      </c>
    </row>
    <row r="3519" spans="2:15" x14ac:dyDescent="0.35">
      <c r="B3519" s="1546" t="str">
        <f>UPPER('CWW9'!$CX$31)</f>
        <v>CWW9_022ADDN_PR24</v>
      </c>
      <c r="C3519" s="1546" t="str">
        <f>IF(LEN(_xlfn.CONCAT('CWW9'!$B$9, " - ", 'CWW9'!$B$31, " - ", 'CWW9'!$M$5))&gt;230,LEFT(_xlfn.CONCAT('CWW9'!$B$9, " - ", 'CWW9'!$B$31, " - ", 'CWW9'!$M$5),212)&amp;" [*** truncated]",_xlfn.CONCAT('CWW9'!$B$9, " - ", 'CWW9'!$B$31, " - ", 'CWW9'!$M$5))</f>
        <v>EA/NRW environmental programme wastewater (WINEP/NEP) - Storage schemes to reduce spill frequency at CSOs etc - grey solution; (WINEP/NEP) wastewater capex - Additional control</v>
      </c>
      <c r="D3519" s="1546" t="str">
        <f>'CWW9'!$C$31</f>
        <v>£m</v>
      </c>
      <c r="E3519" s="1546" t="s">
        <v>31</v>
      </c>
      <c r="H3519" s="1556" t="str">
        <f>IF(ISBLANK('CWW9'!$M$31),"##BLANK",'CWW9'!$M$31)</f>
        <v>##BLANK</v>
      </c>
      <c r="I3519" s="1556" t="str">
        <f>IF(ISBLANK('CWW9'!$W$31),"##BLANK",'CWW9'!$W$31)</f>
        <v>##BLANK</v>
      </c>
      <c r="J3519" s="1556" t="str">
        <f>IF(ISBLANK('CWW9'!$AG$31),"##BLANK",'CWW9'!$AG$31)</f>
        <v>##BLANK</v>
      </c>
      <c r="K3519" s="1556" t="str">
        <f>IF(ISBLANK('CWW9'!$AQ$31),"##BLANK",'CWW9'!$AQ$31)</f>
        <v>##BLANK</v>
      </c>
      <c r="L3519" s="1556" t="str">
        <f>IF(ISBLANK('CWW9'!$BA$31),"##BLANK",'CWW9'!$BA$31)</f>
        <v>##BLANK</v>
      </c>
      <c r="M3519" s="1556" t="str">
        <f>IF(ISBLANK('CWW9'!$BK$31),"##BLANK",'CWW9'!$BK$31)</f>
        <v>##BLANK</v>
      </c>
      <c r="N3519" s="1556" t="str">
        <f>IF(ISBLANK('CWW9'!$BU$31),"##BLANK",'CWW9'!$BU$31)</f>
        <v>##BLANK</v>
      </c>
      <c r="O3519" s="1556" t="str">
        <f>IF(ISBLANK('CWW9'!$CE$31),"##BLANK",'CWW9'!$CE$31)</f>
        <v>##BLANK</v>
      </c>
    </row>
    <row r="3520" spans="2:15" x14ac:dyDescent="0.35">
      <c r="B3520" s="1546" t="str">
        <f>UPPER('CWW9'!$CY$31)</f>
        <v>CWW9_022TOT_PR24</v>
      </c>
      <c r="C3520" s="1546" t="str">
        <f>IF(LEN(_xlfn.CONCAT('CWW9'!$B$9, " - ", 'CWW9'!$B$31, " - ", 'CWW9'!$N$5))&gt;230,LEFT(_xlfn.CONCAT('CWW9'!$B$9, " - ", 'CWW9'!$B$31, " - ", 'CWW9'!$N$5),212)&amp;" [*** truncated]",_xlfn.CONCAT('CWW9'!$B$9, " - ", 'CWW9'!$B$31, " - ", 'CWW9'!$N$5))</f>
        <v>EA/NRW environmental programme wastewater (WINEP/NEP) - Storage schemes to reduce spill frequency at CSOs etc - grey solution; (WINEP/NEP) wastewater capex - Total</v>
      </c>
      <c r="D3520" s="1546" t="str">
        <f>'CWW9'!$C$31</f>
        <v>£m</v>
      </c>
      <c r="E3520" s="1546" t="s">
        <v>31</v>
      </c>
      <c r="H3520" s="1556">
        <f>IF(ISBLANK('CWW9'!$N$31),"##BLANK",'CWW9'!$N$31)</f>
        <v>0</v>
      </c>
      <c r="I3520" s="1556">
        <f>IF(ISBLANK('CWW9'!$X$31),"##BLANK",'CWW9'!$X$31)</f>
        <v>0</v>
      </c>
      <c r="J3520" s="1556">
        <f>IF(ISBLANK('CWW9'!$AH$31),"##BLANK",'CWW9'!$AH$31)</f>
        <v>0</v>
      </c>
      <c r="K3520" s="1556">
        <f>IF(ISBLANK('CWW9'!$AR$31),"##BLANK",'CWW9'!$AR$31)</f>
        <v>0</v>
      </c>
      <c r="L3520" s="1556">
        <f>IF(ISBLANK('CWW9'!$BB$31),"##BLANK",'CWW9'!$BB$31)</f>
        <v>0</v>
      </c>
      <c r="M3520" s="1556">
        <f>IF(ISBLANK('CWW9'!$BL$31),"##BLANK",'CWW9'!$BL$31)</f>
        <v>0</v>
      </c>
      <c r="N3520" s="1556">
        <f>IF(ISBLANK('CWW9'!$BV$31),"##BLANK",'CWW9'!$BV$31)</f>
        <v>0</v>
      </c>
      <c r="O3520" s="1556">
        <f>IF(ISBLANK('CWW9'!$CF$31),"##BLANK",'CWW9'!$CF$31)</f>
        <v>0</v>
      </c>
    </row>
    <row r="3521" spans="2:15" x14ac:dyDescent="0.35">
      <c r="B3521" s="1546" t="str">
        <f>UPPER('CWW9'!$CP$32)</f>
        <v>CWW9_023FL_PR24</v>
      </c>
      <c r="C3521" s="1546" t="str">
        <f>IF(LEN(_xlfn.CONCAT('CWW9'!$B$9, " - ", 'CWW9'!$B$32, " - ", 'CWW9'!$E$6, " - ", 'CWW9'!$E$5))&gt;230,LEFT(_xlfn.CONCAT('CWW9'!$B$9, " - ", 'CWW9'!$B$32, " - ", 'CWW9'!$E$6, " - ", 'CWW9'!$E$5),212)&amp;" [*** truncated]",_xlfn.CONCAT('CWW9'!$B$9, " - ", 'CWW9'!$B$32, " - ", 'CWW9'!$E$6, " - ", 'CWW9'!$E$5))</f>
        <v xml:space="preserve">EA/NRW environmental programme wastewater (WINEP/NEP) - Storage schemes to reduce spill frequency at CSOs etc - grey solution; (WINEP/NEP) wastewater opex - Foul - Wastewater network+ </v>
      </c>
      <c r="D3521" s="1546" t="str">
        <f>'CWW9'!$C$32</f>
        <v>£m</v>
      </c>
      <c r="E3521" s="1546" t="s">
        <v>31</v>
      </c>
      <c r="H3521" s="1556" t="str">
        <f>IF(ISBLANK('CWW9'!$E$32),"##BLANK",'CWW9'!$E$32)</f>
        <v>##BLANK</v>
      </c>
      <c r="I3521" s="1556" t="str">
        <f>IF(ISBLANK('CWW9'!$O$32),"##BLANK",'CWW9'!$O$32)</f>
        <v>##BLANK</v>
      </c>
      <c r="J3521" s="1556" t="str">
        <f>IF(ISBLANK('CWW9'!$Y$32),"##BLANK",'CWW9'!$Y$32)</f>
        <v>##BLANK</v>
      </c>
      <c r="K3521" s="1556" t="str">
        <f>IF(ISBLANK('CWW9'!$AI$32),"##BLANK",'CWW9'!$AI$32)</f>
        <v>##BLANK</v>
      </c>
      <c r="L3521" s="1556" t="str">
        <f>IF(ISBLANK('CWW9'!$AS$32),"##BLANK",'CWW9'!$AS$32)</f>
        <v>##BLANK</v>
      </c>
      <c r="M3521" s="1556" t="str">
        <f>IF(ISBLANK('CWW9'!$BC$32),"##BLANK",'CWW9'!$BC$32)</f>
        <v>##BLANK</v>
      </c>
      <c r="N3521" s="1556" t="str">
        <f>IF(ISBLANK('CWW9'!$BM$32),"##BLANK",'CWW9'!$BM$32)</f>
        <v>##BLANK</v>
      </c>
      <c r="O3521" s="1556" t="str">
        <f>IF(ISBLANK('CWW9'!$BW$32),"##BLANK",'CWW9'!$BW$32)</f>
        <v>##BLANK</v>
      </c>
    </row>
    <row r="3522" spans="2:15" x14ac:dyDescent="0.35">
      <c r="B3522" s="1546" t="str">
        <f>UPPER('CWW9'!$CQ$32)</f>
        <v>CWW9_023SWD_PR24</v>
      </c>
      <c r="C3522" s="1546" t="str">
        <f>IF(LEN(_xlfn.CONCAT('CWW9'!$B$9, " - ", 'CWW9'!$B$32, " - ", 'CWW9'!$F$6, " - ", 'CWW9'!$E$5))&gt;230,LEFT(_xlfn.CONCAT('CWW9'!$B$9, " - ", 'CWW9'!$B$32, " - ", 'CWW9'!$F$6, " - ", 'CWW9'!$E$5),212)&amp;" [*** truncated]",_xlfn.CONCAT('CWW9'!$B$9, " - ", 'CWW9'!$B$32, " - ", 'CWW9'!$F$6, " - ", 'CWW9'!$E$5))</f>
        <v xml:space="preserve">EA/NRW environmental programme wastewater (WINEP/NEP) - Storage schemes to reduce spill frequency at CSOs etc - grey solution; (WINEP/NEP) wastewater opex - Surface water drainage - Wastewater network+ </v>
      </c>
      <c r="D3522" s="1546" t="str">
        <f>'CWW9'!$C$32</f>
        <v>£m</v>
      </c>
      <c r="E3522" s="1546" t="s">
        <v>31</v>
      </c>
      <c r="H3522" s="1556" t="str">
        <f>IF(ISBLANK('CWW9'!$F$32),"##BLANK",'CWW9'!$F$32)</f>
        <v>##BLANK</v>
      </c>
      <c r="I3522" s="1556" t="str">
        <f>IF(ISBLANK('CWW9'!$P$32),"##BLANK",'CWW9'!$P$32)</f>
        <v>##BLANK</v>
      </c>
      <c r="J3522" s="1556" t="str">
        <f>IF(ISBLANK('CWW9'!$Z$32),"##BLANK",'CWW9'!$Z$32)</f>
        <v>##BLANK</v>
      </c>
      <c r="K3522" s="1556" t="str">
        <f>IF(ISBLANK('CWW9'!$AJ$32),"##BLANK",'CWW9'!$AJ$32)</f>
        <v>##BLANK</v>
      </c>
      <c r="L3522" s="1556" t="str">
        <f>IF(ISBLANK('CWW9'!$AT$32),"##BLANK",'CWW9'!$AT$32)</f>
        <v>##BLANK</v>
      </c>
      <c r="M3522" s="1556" t="str">
        <f>IF(ISBLANK('CWW9'!$BD$32),"##BLANK",'CWW9'!$BD$32)</f>
        <v>##BLANK</v>
      </c>
      <c r="N3522" s="1556" t="str">
        <f>IF(ISBLANK('CWW9'!$BN$32),"##BLANK",'CWW9'!$BN$32)</f>
        <v>##BLANK</v>
      </c>
      <c r="O3522" s="1556" t="str">
        <f>IF(ISBLANK('CWW9'!$BX$32),"##BLANK",'CWW9'!$BX$32)</f>
        <v>##BLANK</v>
      </c>
    </row>
    <row r="3523" spans="2:15" x14ac:dyDescent="0.35">
      <c r="B3523" s="1546" t="str">
        <f>UPPER('CWW9'!$CR$32)</f>
        <v>CWW9_023HD_PR24</v>
      </c>
      <c r="C3523" s="1546" t="str">
        <f>IF(LEN(_xlfn.CONCAT('CWW9'!$B$9, " - ", 'CWW9'!$B$32, " - ", 'CWW9'!$G$6, " - ", 'CWW9'!$E$5))&gt;230,LEFT(_xlfn.CONCAT('CWW9'!$B$9, " - ", 'CWW9'!$B$32, " - ", 'CWW9'!$G$6, " - ", 'CWW9'!$E$5),212)&amp;" [*** truncated]",_xlfn.CONCAT('CWW9'!$B$9, " - ", 'CWW9'!$B$32, " - ", 'CWW9'!$G$6, " - ", 'CWW9'!$E$5))</f>
        <v xml:space="preserve">EA/NRW environmental programme wastewater (WINEP/NEP) - Storage schemes to reduce spill frequency at CSOs etc - grey solution; (WINEP/NEP) wastewater opex - Highway drainage - Wastewater network+ </v>
      </c>
      <c r="D3523" s="1546" t="str">
        <f>'CWW9'!$C$32</f>
        <v>£m</v>
      </c>
      <c r="E3523" s="1546" t="s">
        <v>31</v>
      </c>
      <c r="H3523" s="1556" t="str">
        <f>IF(ISBLANK('CWW9'!$G$32),"##BLANK",'CWW9'!$G$32)</f>
        <v>##BLANK</v>
      </c>
      <c r="I3523" s="1556" t="str">
        <f>IF(ISBLANK('CWW9'!$Q$32),"##BLANK",'CWW9'!$Q$32)</f>
        <v>##BLANK</v>
      </c>
      <c r="J3523" s="1556" t="str">
        <f>IF(ISBLANK('CWW9'!$AA$32),"##BLANK",'CWW9'!$AA$32)</f>
        <v>##BLANK</v>
      </c>
      <c r="K3523" s="1556" t="str">
        <f>IF(ISBLANK('CWW9'!$AK$32),"##BLANK",'CWW9'!$AK$32)</f>
        <v>##BLANK</v>
      </c>
      <c r="L3523" s="1556" t="str">
        <f>IF(ISBLANK('CWW9'!$AU$32),"##BLANK",'CWW9'!$AU$32)</f>
        <v>##BLANK</v>
      </c>
      <c r="M3523" s="1556" t="str">
        <f>IF(ISBLANK('CWW9'!$BE$32),"##BLANK",'CWW9'!$BE$32)</f>
        <v>##BLANK</v>
      </c>
      <c r="N3523" s="1556" t="str">
        <f>IF(ISBLANK('CWW9'!$BO$32),"##BLANK",'CWW9'!$BO$32)</f>
        <v>##BLANK</v>
      </c>
      <c r="O3523" s="1556" t="str">
        <f>IF(ISBLANK('CWW9'!$BY$32),"##BLANK",'CWW9'!$BY$32)</f>
        <v>##BLANK</v>
      </c>
    </row>
    <row r="3524" spans="2:15" x14ac:dyDescent="0.35">
      <c r="B3524" s="1546" t="str">
        <f>UPPER('CWW9'!$CS$32)</f>
        <v>CWW9_023STD_PR24</v>
      </c>
      <c r="C3524" s="1546" t="str">
        <f>IF(LEN(_xlfn.CONCAT('CWW9'!$B$9, " - ", 'CWW9'!$B$32, " - ", 'CWW9'!$H$6, " - ", 'CWW9'!$E$5))&gt;230,LEFT(_xlfn.CONCAT('CWW9'!$B$9, " - ", 'CWW9'!$B$32, " - ", 'CWW9'!$H$6, " - ", 'CWW9'!$E$5),212)&amp;" [*** truncated]",_xlfn.CONCAT('CWW9'!$B$9, " - ", 'CWW9'!$B$32, " - ", 'CWW9'!$H$6, " - ", 'CWW9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3524" s="1546" t="str">
        <f>'CWW9'!$C$32</f>
        <v>£m</v>
      </c>
      <c r="E3524" s="1546" t="s">
        <v>31</v>
      </c>
      <c r="H3524" s="1556" t="str">
        <f>IF(ISBLANK('CWW9'!$H$32),"##BLANK",'CWW9'!$H$32)</f>
        <v>##BLANK</v>
      </c>
      <c r="I3524" s="1556" t="str">
        <f>IF(ISBLANK('CWW9'!$R$32),"##BLANK",'CWW9'!$R$32)</f>
        <v>##BLANK</v>
      </c>
      <c r="J3524" s="1556" t="str">
        <f>IF(ISBLANK('CWW9'!$AB$32),"##BLANK",'CWW9'!$AB$32)</f>
        <v>##BLANK</v>
      </c>
      <c r="K3524" s="1556" t="str">
        <f>IF(ISBLANK('CWW9'!$AL$32),"##BLANK",'CWW9'!$AL$32)</f>
        <v>##BLANK</v>
      </c>
      <c r="L3524" s="1556" t="str">
        <f>IF(ISBLANK('CWW9'!$AV$32),"##BLANK",'CWW9'!$AV$32)</f>
        <v>##BLANK</v>
      </c>
      <c r="M3524" s="1556" t="str">
        <f>IF(ISBLANK('CWW9'!$BF$32),"##BLANK",'CWW9'!$BF$32)</f>
        <v>##BLANK</v>
      </c>
      <c r="N3524" s="1556" t="str">
        <f>IF(ISBLANK('CWW9'!$BP$32),"##BLANK",'CWW9'!$BP$32)</f>
        <v>##BLANK</v>
      </c>
      <c r="O3524" s="1556" t="str">
        <f>IF(ISBLANK('CWW9'!$BZ$32),"##BLANK",'CWW9'!$BZ$32)</f>
        <v>##BLANK</v>
      </c>
    </row>
    <row r="3525" spans="2:15" x14ac:dyDescent="0.35">
      <c r="B3525" s="1546" t="str">
        <f>UPPER('CWW9'!$CT$32)</f>
        <v>CWW9_023SLT_PR24</v>
      </c>
      <c r="C3525" s="1546" t="str">
        <f>IF(LEN(_xlfn.CONCAT('CWW9'!$B$9, " - ", 'CWW9'!$B$32, " - ", 'CWW9'!$I$6, " - ", 'CWW9'!$E$5))&gt;230,LEFT(_xlfn.CONCAT('CWW9'!$B$9, " - ", 'CWW9'!$B$32, " - ", 'CWW9'!$I$6, " - ", 'CWW9'!$E$5),212)&amp;" [*** truncated]",_xlfn.CONCAT('CWW9'!$B$9, " - ", 'CWW9'!$B$32, " - ", 'CWW9'!$I$6, " - ", 'CWW9'!$E$5))</f>
        <v xml:space="preserve">EA/NRW environmental programme wastewater (WINEP/NEP) - Storage schemes to reduce spill frequency at CSOs etc - grey solution; (WINEP/NEP) wastewater opex - Sludge liquor treatment - Wastewater network+ </v>
      </c>
      <c r="D3525" s="1546" t="str">
        <f>'CWW9'!$C$32</f>
        <v>£m</v>
      </c>
      <c r="E3525" s="1546" t="s">
        <v>31</v>
      </c>
      <c r="H3525" s="1556" t="str">
        <f>IF(ISBLANK('CWW9'!$I$32),"##BLANK",'CWW9'!$I$32)</f>
        <v>##BLANK</v>
      </c>
      <c r="I3525" s="1556" t="str">
        <f>IF(ISBLANK('CWW9'!$S$32),"##BLANK",'CWW9'!$S$32)</f>
        <v>##BLANK</v>
      </c>
      <c r="J3525" s="1556" t="str">
        <f>IF(ISBLANK('CWW9'!$AC$32),"##BLANK",'CWW9'!$AC$32)</f>
        <v>##BLANK</v>
      </c>
      <c r="K3525" s="1556" t="str">
        <f>IF(ISBLANK('CWW9'!$AM$32),"##BLANK",'CWW9'!$AM$32)</f>
        <v>##BLANK</v>
      </c>
      <c r="L3525" s="1556" t="str">
        <f>IF(ISBLANK('CWW9'!$AW$32),"##BLANK",'CWW9'!$AW$32)</f>
        <v>##BLANK</v>
      </c>
      <c r="M3525" s="1556" t="str">
        <f>IF(ISBLANK('CWW9'!$BG$32),"##BLANK",'CWW9'!$BG$32)</f>
        <v>##BLANK</v>
      </c>
      <c r="N3525" s="1556" t="str">
        <f>IF(ISBLANK('CWW9'!$BQ$32),"##BLANK",'CWW9'!$BQ$32)</f>
        <v>##BLANK</v>
      </c>
      <c r="O3525" s="1556" t="str">
        <f>IF(ISBLANK('CWW9'!$CA$32),"##BLANK",'CWW9'!$CA$32)</f>
        <v>##BLANK</v>
      </c>
    </row>
    <row r="3526" spans="2:15" x14ac:dyDescent="0.35">
      <c r="B3526" s="1546" t="str">
        <f>UPPER('CWW9'!$CU$32)</f>
        <v>CWW9_023STP_PR24</v>
      </c>
      <c r="C3526" s="1546" t="str">
        <f>IF(LEN(_xlfn.CONCAT('CWW9'!$B$9, " - ", 'CWW9'!$B$32, " - ", 'CWW9'!$J$6, " - ", 'CWW9'!$J$5))&gt;230,LEFT(_xlfn.CONCAT('CWW9'!$B$9, " - ", 'CWW9'!$B$32, " - ", 'CWW9'!$J$6, " - ", 'CWW9'!$J$5),212)&amp;" [*** truncated]",_xlfn.CONCAT('CWW9'!$B$9, " - ", 'CWW9'!$B$32, " - ", 'CWW9'!$J$6, " - ", 'CWW9'!$J$5))</f>
        <v>EA/NRW environmental programme wastewater (WINEP/NEP) - Storage schemes to reduce spill frequency at CSOs etc - grey solution; (WINEP/NEP) wastewater opex - Sludge transport - Bioresources</v>
      </c>
      <c r="D3526" s="1546" t="str">
        <f>'CWW9'!$C$32</f>
        <v>£m</v>
      </c>
      <c r="E3526" s="1546" t="s">
        <v>31</v>
      </c>
      <c r="H3526" s="1556" t="str">
        <f>IF(ISBLANK('CWW9'!$J$32),"##BLANK",'CWW9'!$J$32)</f>
        <v>##BLANK</v>
      </c>
      <c r="I3526" s="1556" t="str">
        <f>IF(ISBLANK('CWW9'!$T$32),"##BLANK",'CWW9'!$T$32)</f>
        <v>##BLANK</v>
      </c>
      <c r="J3526" s="1556" t="str">
        <f>IF(ISBLANK('CWW9'!$AD$32),"##BLANK",'CWW9'!$AD$32)</f>
        <v>##BLANK</v>
      </c>
      <c r="K3526" s="1556" t="str">
        <f>IF(ISBLANK('CWW9'!$AN$32),"##BLANK",'CWW9'!$AN$32)</f>
        <v>##BLANK</v>
      </c>
      <c r="L3526" s="1556" t="str">
        <f>IF(ISBLANK('CWW9'!$AX$32),"##BLANK",'CWW9'!$AX$32)</f>
        <v>##BLANK</v>
      </c>
      <c r="M3526" s="1556" t="str">
        <f>IF(ISBLANK('CWW9'!$BH$32),"##BLANK",'CWW9'!$BH$32)</f>
        <v>##BLANK</v>
      </c>
      <c r="N3526" s="1556" t="str">
        <f>IF(ISBLANK('CWW9'!$BR$32),"##BLANK",'CWW9'!$BR$32)</f>
        <v>##BLANK</v>
      </c>
      <c r="O3526" s="1556" t="str">
        <f>IF(ISBLANK('CWW9'!$CB$32),"##BLANK",'CWW9'!$CB$32)</f>
        <v>##BLANK</v>
      </c>
    </row>
    <row r="3527" spans="2:15" x14ac:dyDescent="0.35">
      <c r="B3527" s="1546" t="str">
        <f>UPPER('CWW9'!$CV$32)</f>
        <v>CWW9_023SDT_PR24</v>
      </c>
      <c r="C3527" s="1546" t="str">
        <f>IF(LEN(_xlfn.CONCAT('CWW9'!$B$9, " - ", 'CWW9'!$B$32, " - ", 'CWW9'!$K$6, " - ", 'CWW9'!$J$5))&gt;230,LEFT(_xlfn.CONCAT('CWW9'!$B$9, " - ", 'CWW9'!$B$32, " - ", 'CWW9'!$K$6, " - ", 'CWW9'!$J$5),212)&amp;" [*** truncated]",_xlfn.CONCAT('CWW9'!$B$9, " - ", 'CWW9'!$B$32, " - ", 'CWW9'!$K$6, " - ", 'CWW9'!$J$5))</f>
        <v>EA/NRW environmental programme wastewater (WINEP/NEP) - Storage schemes to reduce spill frequency at CSOs etc - grey solution; (WINEP/NEP) wastewater opex - Sludge treatment - Bioresources</v>
      </c>
      <c r="D3527" s="1546" t="str">
        <f>'CWW9'!$C$32</f>
        <v>£m</v>
      </c>
      <c r="E3527" s="1546" t="s">
        <v>31</v>
      </c>
      <c r="H3527" s="1556" t="str">
        <f>IF(ISBLANK('CWW9'!$K$32),"##BLANK",'CWW9'!$K$32)</f>
        <v>##BLANK</v>
      </c>
      <c r="I3527" s="1556" t="str">
        <f>IF(ISBLANK('CWW9'!$U$32),"##BLANK",'CWW9'!$U$32)</f>
        <v>##BLANK</v>
      </c>
      <c r="J3527" s="1556" t="str">
        <f>IF(ISBLANK('CWW9'!$AE$32),"##BLANK",'CWW9'!$AE$32)</f>
        <v>##BLANK</v>
      </c>
      <c r="K3527" s="1556" t="str">
        <f>IF(ISBLANK('CWW9'!$AO$32),"##BLANK",'CWW9'!$AO$32)</f>
        <v>##BLANK</v>
      </c>
      <c r="L3527" s="1556" t="str">
        <f>IF(ISBLANK('CWW9'!$AY$32),"##BLANK",'CWW9'!$AY$32)</f>
        <v>##BLANK</v>
      </c>
      <c r="M3527" s="1556" t="str">
        <f>IF(ISBLANK('CWW9'!$BI$32),"##BLANK",'CWW9'!$BI$32)</f>
        <v>##BLANK</v>
      </c>
      <c r="N3527" s="1556" t="str">
        <f>IF(ISBLANK('CWW9'!$BS$32),"##BLANK",'CWW9'!$BS$32)</f>
        <v>##BLANK</v>
      </c>
      <c r="O3527" s="1556" t="str">
        <f>IF(ISBLANK('CWW9'!$CC$32),"##BLANK",'CWW9'!$CC$32)</f>
        <v>##BLANK</v>
      </c>
    </row>
    <row r="3528" spans="2:15" x14ac:dyDescent="0.35">
      <c r="B3528" s="1546" t="str">
        <f>UPPER('CWW9'!$CW$32)</f>
        <v>CWW9_023SDD_PR24</v>
      </c>
      <c r="C3528" s="1546" t="str">
        <f>IF(LEN(_xlfn.CONCAT('CWW9'!$B$9, " - ", 'CWW9'!$B$32, " - ", 'CWW9'!$L$6, " - ", 'CWW9'!$J$5))&gt;230,LEFT(_xlfn.CONCAT('CWW9'!$B$9, " - ", 'CWW9'!$B$32, " - ", 'CWW9'!$L$6, " - ", 'CWW9'!$J$5),212)&amp;" [*** truncated]",_xlfn.CONCAT('CWW9'!$B$9, " - ", 'CWW9'!$B$32, " - ", 'CWW9'!$L$6, " - ", 'CWW9'!$J$5))</f>
        <v>EA/NRW environmental programme wastewater (WINEP/NEP) - Storage schemes to reduce spill frequency at CSOs etc - grey solution; (WINEP/NEP) wastewater opex - Sludge disposal - Bioresources</v>
      </c>
      <c r="D3528" s="1546" t="str">
        <f>'CWW9'!$C$32</f>
        <v>£m</v>
      </c>
      <c r="E3528" s="1546" t="s">
        <v>31</v>
      </c>
      <c r="H3528" s="1556" t="str">
        <f>IF(ISBLANK('CWW9'!$L$32),"##BLANK",'CWW9'!$L$32)</f>
        <v>##BLANK</v>
      </c>
      <c r="I3528" s="1556" t="str">
        <f>IF(ISBLANK('CWW9'!$V$32),"##BLANK",'CWW9'!$V$32)</f>
        <v>##BLANK</v>
      </c>
      <c r="J3528" s="1556" t="str">
        <f>IF(ISBLANK('CWW9'!$AF$32),"##BLANK",'CWW9'!$AF$32)</f>
        <v>##BLANK</v>
      </c>
      <c r="K3528" s="1556" t="str">
        <f>IF(ISBLANK('CWW9'!$AP$32),"##BLANK",'CWW9'!$AP$32)</f>
        <v>##BLANK</v>
      </c>
      <c r="L3528" s="1556" t="str">
        <f>IF(ISBLANK('CWW9'!$AZ$32),"##BLANK",'CWW9'!$AZ$32)</f>
        <v>##BLANK</v>
      </c>
      <c r="M3528" s="1556" t="str">
        <f>IF(ISBLANK('CWW9'!$BJ$32),"##BLANK",'CWW9'!$BJ$32)</f>
        <v>##BLANK</v>
      </c>
      <c r="N3528" s="1556" t="str">
        <f>IF(ISBLANK('CWW9'!$BT$32),"##BLANK",'CWW9'!$BT$32)</f>
        <v>##BLANK</v>
      </c>
      <c r="O3528" s="1556" t="str">
        <f>IF(ISBLANK('CWW9'!$CD$32),"##BLANK",'CWW9'!$CD$32)</f>
        <v>##BLANK</v>
      </c>
    </row>
    <row r="3529" spans="2:15" x14ac:dyDescent="0.35">
      <c r="B3529" s="1546" t="str">
        <f>UPPER('CWW9'!$CX$32)</f>
        <v>CWW9_023ADDN_PR24</v>
      </c>
      <c r="C3529" s="1546" t="str">
        <f>IF(LEN(_xlfn.CONCAT('CWW9'!$B$9, " - ", 'CWW9'!$B$32, " - ", 'CWW9'!$M$5))&gt;230,LEFT(_xlfn.CONCAT('CWW9'!$B$9, " - ", 'CWW9'!$B$32, " - ", 'CWW9'!$M$5),212)&amp;" [*** truncated]",_xlfn.CONCAT('CWW9'!$B$9, " - ", 'CWW9'!$B$32, " - ", 'CWW9'!$M$5))</f>
        <v>EA/NRW environmental programme wastewater (WINEP/NEP) - Storage schemes to reduce spill frequency at CSOs etc - grey solution; (WINEP/NEP) wastewater opex - Additional control</v>
      </c>
      <c r="D3529" s="1546" t="str">
        <f>'CWW9'!$C$32</f>
        <v>£m</v>
      </c>
      <c r="E3529" s="1546" t="s">
        <v>31</v>
      </c>
      <c r="H3529" s="1556" t="str">
        <f>IF(ISBLANK('CWW9'!$M$32),"##BLANK",'CWW9'!$M$32)</f>
        <v>##BLANK</v>
      </c>
      <c r="I3529" s="1556" t="str">
        <f>IF(ISBLANK('CWW9'!$W$32),"##BLANK",'CWW9'!$W$32)</f>
        <v>##BLANK</v>
      </c>
      <c r="J3529" s="1556" t="str">
        <f>IF(ISBLANK('CWW9'!$AG$32),"##BLANK",'CWW9'!$AG$32)</f>
        <v>##BLANK</v>
      </c>
      <c r="K3529" s="1556" t="str">
        <f>IF(ISBLANK('CWW9'!$AQ$32),"##BLANK",'CWW9'!$AQ$32)</f>
        <v>##BLANK</v>
      </c>
      <c r="L3529" s="1556" t="str">
        <f>IF(ISBLANK('CWW9'!$BA$32),"##BLANK",'CWW9'!$BA$32)</f>
        <v>##BLANK</v>
      </c>
      <c r="M3529" s="1556" t="str">
        <f>IF(ISBLANK('CWW9'!$BK$32),"##BLANK",'CWW9'!$BK$32)</f>
        <v>##BLANK</v>
      </c>
      <c r="N3529" s="1556" t="str">
        <f>IF(ISBLANK('CWW9'!$BU$32),"##BLANK",'CWW9'!$BU$32)</f>
        <v>##BLANK</v>
      </c>
      <c r="O3529" s="1556" t="str">
        <f>IF(ISBLANK('CWW9'!$CE$32),"##BLANK",'CWW9'!$CE$32)</f>
        <v>##BLANK</v>
      </c>
    </row>
    <row r="3530" spans="2:15" x14ac:dyDescent="0.35">
      <c r="B3530" s="1546" t="str">
        <f>UPPER('CWW9'!$CY$32)</f>
        <v>CWW9_023TOT_PR24</v>
      </c>
      <c r="C3530" s="1546" t="str">
        <f>IF(LEN(_xlfn.CONCAT('CWW9'!$B$9, " - ", 'CWW9'!$B$32, " - ", 'CWW9'!$N$5))&gt;230,LEFT(_xlfn.CONCAT('CWW9'!$B$9, " - ", 'CWW9'!$B$32, " - ", 'CWW9'!$N$5),212)&amp;" [*** truncated]",_xlfn.CONCAT('CWW9'!$B$9, " - ", 'CWW9'!$B$32, " - ", 'CWW9'!$N$5))</f>
        <v>EA/NRW environmental programme wastewater (WINEP/NEP) - Storage schemes to reduce spill frequency at CSOs etc - grey solution; (WINEP/NEP) wastewater opex - Total</v>
      </c>
      <c r="D3530" s="1546" t="str">
        <f>'CWW9'!$C$32</f>
        <v>£m</v>
      </c>
      <c r="E3530" s="1546" t="s">
        <v>31</v>
      </c>
      <c r="H3530" s="1556">
        <f>IF(ISBLANK('CWW9'!$N$32),"##BLANK",'CWW9'!$N$32)</f>
        <v>0</v>
      </c>
      <c r="I3530" s="1556">
        <f>IF(ISBLANK('CWW9'!$X$32),"##BLANK",'CWW9'!$X$32)</f>
        <v>0</v>
      </c>
      <c r="J3530" s="1556">
        <f>IF(ISBLANK('CWW9'!$AH$32),"##BLANK",'CWW9'!$AH$32)</f>
        <v>0</v>
      </c>
      <c r="K3530" s="1556">
        <f>IF(ISBLANK('CWW9'!$AR$32),"##BLANK",'CWW9'!$AR$32)</f>
        <v>0</v>
      </c>
      <c r="L3530" s="1556">
        <f>IF(ISBLANK('CWW9'!$BB$32),"##BLANK",'CWW9'!$BB$32)</f>
        <v>0</v>
      </c>
      <c r="M3530" s="1556">
        <f>IF(ISBLANK('CWW9'!$BL$32),"##BLANK",'CWW9'!$BL$32)</f>
        <v>0</v>
      </c>
      <c r="N3530" s="1556">
        <f>IF(ISBLANK('CWW9'!$BV$32),"##BLANK",'CWW9'!$BV$32)</f>
        <v>0</v>
      </c>
      <c r="O3530" s="1556">
        <f>IF(ISBLANK('CWW9'!$CF$32),"##BLANK",'CWW9'!$CF$32)</f>
        <v>0</v>
      </c>
    </row>
    <row r="3531" spans="2:15" x14ac:dyDescent="0.35">
      <c r="B3531" s="1546" t="str">
        <f>UPPER('CWW9'!$CP$33)</f>
        <v>CWW9_024FL_PR24</v>
      </c>
      <c r="C3531" s="1546" t="str">
        <f>IF(LEN(_xlfn.CONCAT('CWW9'!$B$9, " - ", 'CWW9'!$B$33, " - ", 'CWW9'!$E$6, " - ", 'CWW9'!$E$5))&gt;230,LEFT(_xlfn.CONCAT('CWW9'!$B$9, " - ", 'CWW9'!$B$33, " - ", 'CWW9'!$E$6, " - ", 'CWW9'!$E$5),212)&amp;" [*** truncated]",_xlfn.CONCAT('CWW9'!$B$9, " - ", 'CWW9'!$B$33, " - ", 'CWW9'!$E$6, " - ", 'CWW9'!$E$5))</f>
        <v xml:space="preserve">EA/NRW environmental programme wastewater (WINEP/NEP) - Storage schemes to reduce spill frequency at CSOs etc - grey solution; (WINEP/NEP) wastewater totex - Foul - Wastewater network+ </v>
      </c>
      <c r="D3531" s="1546" t="str">
        <f>'CWW9'!$C$33</f>
        <v>£m</v>
      </c>
      <c r="E3531" s="1546" t="s">
        <v>31</v>
      </c>
      <c r="H3531" s="1556">
        <f>IF(ISBLANK('CWW9'!$E$33),"##BLANK",'CWW9'!$E$33)</f>
        <v>0</v>
      </c>
      <c r="I3531" s="1556">
        <f>IF(ISBLANK('CWW9'!$O$33),"##BLANK",'CWW9'!$O$33)</f>
        <v>0</v>
      </c>
      <c r="J3531" s="1556">
        <f>IF(ISBLANK('CWW9'!$Y$33),"##BLANK",'CWW9'!$Y$33)</f>
        <v>0</v>
      </c>
      <c r="K3531" s="1556">
        <f>IF(ISBLANK('CWW9'!$AI$33),"##BLANK",'CWW9'!$AI$33)</f>
        <v>0</v>
      </c>
      <c r="L3531" s="1556">
        <f>IF(ISBLANK('CWW9'!$AS$33),"##BLANK",'CWW9'!$AS$33)</f>
        <v>0</v>
      </c>
      <c r="M3531" s="1556">
        <f>IF(ISBLANK('CWW9'!$BC$33),"##BLANK",'CWW9'!$BC$33)</f>
        <v>0</v>
      </c>
      <c r="N3531" s="1556">
        <f>IF(ISBLANK('CWW9'!$BM$33),"##BLANK",'CWW9'!$BM$33)</f>
        <v>0</v>
      </c>
      <c r="O3531" s="1556">
        <f>IF(ISBLANK('CWW9'!$BW$33),"##BLANK",'CWW9'!$BW$33)</f>
        <v>0</v>
      </c>
    </row>
    <row r="3532" spans="2:15" x14ac:dyDescent="0.35">
      <c r="B3532" s="1546" t="str">
        <f>UPPER('CWW9'!$CQ$33)</f>
        <v>CWW9_024SWD_PR24</v>
      </c>
      <c r="C3532" s="1546" t="str">
        <f>IF(LEN(_xlfn.CONCAT('CWW9'!$B$9, " - ", 'CWW9'!$B$33, " - ", 'CWW9'!$F$6, " - ", 'CWW9'!$E$5))&gt;230,LEFT(_xlfn.CONCAT('CWW9'!$B$9, " - ", 'CWW9'!$B$33, " - ", 'CWW9'!$F$6, " - ", 'CWW9'!$E$5),212)&amp;" [*** truncated]",_xlfn.CONCAT('CWW9'!$B$9, " - ", 'CWW9'!$B$33, " - ", 'CWW9'!$F$6, " - ", 'CWW9'!$E$5))</f>
        <v xml:space="preserve">EA/NRW environmental programme wastewater (WINEP/NEP) - Storage schemes to reduce spill frequency at CSOs etc - grey solution; (WINEP/NEP) wastewater totex - Surface water drainage - Wastewater network+ </v>
      </c>
      <c r="D3532" s="1546" t="str">
        <f>'CWW9'!$C$33</f>
        <v>£m</v>
      </c>
      <c r="E3532" s="1546" t="s">
        <v>31</v>
      </c>
      <c r="H3532" s="1556">
        <f>IF(ISBLANK('CWW9'!$F$33),"##BLANK",'CWW9'!$F$33)</f>
        <v>0</v>
      </c>
      <c r="I3532" s="1556">
        <f>IF(ISBLANK('CWW9'!$P$33),"##BLANK",'CWW9'!$P$33)</f>
        <v>0</v>
      </c>
      <c r="J3532" s="1556">
        <f>IF(ISBLANK('CWW9'!$Z$33),"##BLANK",'CWW9'!$Z$33)</f>
        <v>0</v>
      </c>
      <c r="K3532" s="1556">
        <f>IF(ISBLANK('CWW9'!$AJ$33),"##BLANK",'CWW9'!$AJ$33)</f>
        <v>0</v>
      </c>
      <c r="L3532" s="1556">
        <f>IF(ISBLANK('CWW9'!$AT$33),"##BLANK",'CWW9'!$AT$33)</f>
        <v>0</v>
      </c>
      <c r="M3532" s="1556">
        <f>IF(ISBLANK('CWW9'!$BD$33),"##BLANK",'CWW9'!$BD$33)</f>
        <v>0</v>
      </c>
      <c r="N3532" s="1556">
        <f>IF(ISBLANK('CWW9'!$BN$33),"##BLANK",'CWW9'!$BN$33)</f>
        <v>0</v>
      </c>
      <c r="O3532" s="1556">
        <f>IF(ISBLANK('CWW9'!$BX$33),"##BLANK",'CWW9'!$BX$33)</f>
        <v>0</v>
      </c>
    </row>
    <row r="3533" spans="2:15" x14ac:dyDescent="0.35">
      <c r="B3533" s="1546" t="str">
        <f>UPPER('CWW9'!$CR$33)</f>
        <v>CWW9_024HD_PR24</v>
      </c>
      <c r="C3533" s="1546" t="str">
        <f>IF(LEN(_xlfn.CONCAT('CWW9'!$B$9, " - ", 'CWW9'!$B$33, " - ", 'CWW9'!$G$6, " - ", 'CWW9'!$E$5))&gt;230,LEFT(_xlfn.CONCAT('CWW9'!$B$9, " - ", 'CWW9'!$B$33, " - ", 'CWW9'!$G$6, " - ", 'CWW9'!$E$5),212)&amp;" [*** truncated]",_xlfn.CONCAT('CWW9'!$B$9, " - ", 'CWW9'!$B$33, " - ", 'CWW9'!$G$6, " - ", 'CWW9'!$E$5))</f>
        <v xml:space="preserve">EA/NRW environmental programme wastewater (WINEP/NEP) - Storage schemes to reduce spill frequency at CSOs etc - grey solution; (WINEP/NEP) wastewater totex - Highway drainage - Wastewater network+ </v>
      </c>
      <c r="D3533" s="1546" t="str">
        <f>'CWW9'!$C$33</f>
        <v>£m</v>
      </c>
      <c r="E3533" s="1546" t="s">
        <v>31</v>
      </c>
      <c r="H3533" s="1556">
        <f>IF(ISBLANK('CWW9'!$G$33),"##BLANK",'CWW9'!$G$33)</f>
        <v>0</v>
      </c>
      <c r="I3533" s="1556">
        <f>IF(ISBLANK('CWW9'!$Q$33),"##BLANK",'CWW9'!$Q$33)</f>
        <v>0</v>
      </c>
      <c r="J3533" s="1556">
        <f>IF(ISBLANK('CWW9'!$AA$33),"##BLANK",'CWW9'!$AA$33)</f>
        <v>0</v>
      </c>
      <c r="K3533" s="1556">
        <f>IF(ISBLANK('CWW9'!$AK$33),"##BLANK",'CWW9'!$AK$33)</f>
        <v>0</v>
      </c>
      <c r="L3533" s="1556">
        <f>IF(ISBLANK('CWW9'!$AU$33),"##BLANK",'CWW9'!$AU$33)</f>
        <v>0</v>
      </c>
      <c r="M3533" s="1556">
        <f>IF(ISBLANK('CWW9'!$BE$33),"##BLANK",'CWW9'!$BE$33)</f>
        <v>0</v>
      </c>
      <c r="N3533" s="1556">
        <f>IF(ISBLANK('CWW9'!$BO$33),"##BLANK",'CWW9'!$BO$33)</f>
        <v>0</v>
      </c>
      <c r="O3533" s="1556">
        <f>IF(ISBLANK('CWW9'!$BY$33),"##BLANK",'CWW9'!$BY$33)</f>
        <v>0</v>
      </c>
    </row>
    <row r="3534" spans="2:15" x14ac:dyDescent="0.35">
      <c r="B3534" s="1546" t="str">
        <f>UPPER('CWW9'!$CS$33)</f>
        <v>CWW9_024STD_PR24</v>
      </c>
      <c r="C3534" s="1546" t="str">
        <f>IF(LEN(_xlfn.CONCAT('CWW9'!$B$9, " - ", 'CWW9'!$B$33, " - ", 'CWW9'!$H$6, " - ", 'CWW9'!$E$5))&gt;230,LEFT(_xlfn.CONCAT('CWW9'!$B$9, " - ", 'CWW9'!$B$33, " - ", 'CWW9'!$H$6, " - ", 'CWW9'!$E$5),212)&amp;" [*** truncated]",_xlfn.CONCAT('CWW9'!$B$9, " - ", 'CWW9'!$B$33, " - ", 'CWW9'!$H$6, " - ", 'CWW9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3534" s="1546" t="str">
        <f>'CWW9'!$C$33</f>
        <v>£m</v>
      </c>
      <c r="E3534" s="1546" t="s">
        <v>31</v>
      </c>
      <c r="H3534" s="1556">
        <f>IF(ISBLANK('CWW9'!$H$33),"##BLANK",'CWW9'!$H$33)</f>
        <v>0</v>
      </c>
      <c r="I3534" s="1556">
        <f>IF(ISBLANK('CWW9'!$R$33),"##BLANK",'CWW9'!$R$33)</f>
        <v>0</v>
      </c>
      <c r="J3534" s="1556">
        <f>IF(ISBLANK('CWW9'!$AB$33),"##BLANK",'CWW9'!$AB$33)</f>
        <v>0</v>
      </c>
      <c r="K3534" s="1556">
        <f>IF(ISBLANK('CWW9'!$AL$33),"##BLANK",'CWW9'!$AL$33)</f>
        <v>0</v>
      </c>
      <c r="L3534" s="1556">
        <f>IF(ISBLANK('CWW9'!$AV$33),"##BLANK",'CWW9'!$AV$33)</f>
        <v>0</v>
      </c>
      <c r="M3534" s="1556">
        <f>IF(ISBLANK('CWW9'!$BF$33),"##BLANK",'CWW9'!$BF$33)</f>
        <v>0</v>
      </c>
      <c r="N3534" s="1556">
        <f>IF(ISBLANK('CWW9'!$BP$33),"##BLANK",'CWW9'!$BP$33)</f>
        <v>0</v>
      </c>
      <c r="O3534" s="1556">
        <f>IF(ISBLANK('CWW9'!$BZ$33),"##BLANK",'CWW9'!$BZ$33)</f>
        <v>0</v>
      </c>
    </row>
    <row r="3535" spans="2:15" x14ac:dyDescent="0.35">
      <c r="B3535" s="1546" t="str">
        <f>UPPER('CWW9'!$CT$33)</f>
        <v>CWW9_024SLT_PR24</v>
      </c>
      <c r="C3535" s="1546" t="str">
        <f>IF(LEN(_xlfn.CONCAT('CWW9'!$B$9, " - ", 'CWW9'!$B$33, " - ", 'CWW9'!$I$6, " - ", 'CWW9'!$E$5))&gt;230,LEFT(_xlfn.CONCAT('CWW9'!$B$9, " - ", 'CWW9'!$B$33, " - ", 'CWW9'!$I$6, " - ", 'CWW9'!$E$5),212)&amp;" [*** truncated]",_xlfn.CONCAT('CWW9'!$B$9, " - ", 'CWW9'!$B$33, " - ", 'CWW9'!$I$6, " - ", 'CWW9'!$E$5))</f>
        <v xml:space="preserve">EA/NRW environmental programme wastewater (WINEP/NEP) - Storage schemes to reduce spill frequency at CSOs etc - grey solution; (WINEP/NEP) wastewater totex - Sludge liquor treatment - Wastewater network+ </v>
      </c>
      <c r="D3535" s="1546" t="str">
        <f>'CWW9'!$C$33</f>
        <v>£m</v>
      </c>
      <c r="E3535" s="1546" t="s">
        <v>31</v>
      </c>
      <c r="H3535" s="1556">
        <f>IF(ISBLANK('CWW9'!$I$33),"##BLANK",'CWW9'!$I$33)</f>
        <v>0</v>
      </c>
      <c r="I3535" s="1556">
        <f>IF(ISBLANK('CWW9'!$S$33),"##BLANK",'CWW9'!$S$33)</f>
        <v>0</v>
      </c>
      <c r="J3535" s="1556">
        <f>IF(ISBLANK('CWW9'!$AC$33),"##BLANK",'CWW9'!$AC$33)</f>
        <v>0</v>
      </c>
      <c r="K3535" s="1556">
        <f>IF(ISBLANK('CWW9'!$AM$33),"##BLANK",'CWW9'!$AM$33)</f>
        <v>0</v>
      </c>
      <c r="L3535" s="1556">
        <f>IF(ISBLANK('CWW9'!$AW$33),"##BLANK",'CWW9'!$AW$33)</f>
        <v>0</v>
      </c>
      <c r="M3535" s="1556">
        <f>IF(ISBLANK('CWW9'!$BG$33),"##BLANK",'CWW9'!$BG$33)</f>
        <v>0</v>
      </c>
      <c r="N3535" s="1556">
        <f>IF(ISBLANK('CWW9'!$BQ$33),"##BLANK",'CWW9'!$BQ$33)</f>
        <v>0</v>
      </c>
      <c r="O3535" s="1556">
        <f>IF(ISBLANK('CWW9'!$CA$33),"##BLANK",'CWW9'!$CA$33)</f>
        <v>0</v>
      </c>
    </row>
    <row r="3536" spans="2:15" x14ac:dyDescent="0.35">
      <c r="B3536" s="1546" t="str">
        <f>UPPER('CWW9'!$CU$33)</f>
        <v>CWW9_024STP_PR24</v>
      </c>
      <c r="C3536" s="1546" t="str">
        <f>IF(LEN(_xlfn.CONCAT('CWW9'!$B$9, " - ", 'CWW9'!$B$33, " - ", 'CWW9'!$J$6, " - ", 'CWW9'!$J$5))&gt;230,LEFT(_xlfn.CONCAT('CWW9'!$B$9, " - ", 'CWW9'!$B$33, " - ", 'CWW9'!$J$6, " - ", 'CWW9'!$J$5),212)&amp;" [*** truncated]",_xlfn.CONCAT('CWW9'!$B$9, " - ", 'CWW9'!$B$33, " - ", 'CWW9'!$J$6, " - ", 'CWW9'!$J$5))</f>
        <v>EA/NRW environmental programme wastewater (WINEP/NEP) - Storage schemes to reduce spill frequency at CSOs etc - grey solution; (WINEP/NEP) wastewater totex - Sludge transport - Bioresources</v>
      </c>
      <c r="D3536" s="1546" t="str">
        <f>'CWW9'!$C$33</f>
        <v>£m</v>
      </c>
      <c r="E3536" s="1546" t="s">
        <v>31</v>
      </c>
      <c r="H3536" s="1556">
        <f>IF(ISBLANK('CWW9'!$J$33),"##BLANK",'CWW9'!$J$33)</f>
        <v>0</v>
      </c>
      <c r="I3536" s="1556">
        <f>IF(ISBLANK('CWW9'!$T$33),"##BLANK",'CWW9'!$T$33)</f>
        <v>0</v>
      </c>
      <c r="J3536" s="1556">
        <f>IF(ISBLANK('CWW9'!$AD$33),"##BLANK",'CWW9'!$AD$33)</f>
        <v>0</v>
      </c>
      <c r="K3536" s="1556">
        <f>IF(ISBLANK('CWW9'!$AN$33),"##BLANK",'CWW9'!$AN$33)</f>
        <v>0</v>
      </c>
      <c r="L3536" s="1556">
        <f>IF(ISBLANK('CWW9'!$AX$33),"##BLANK",'CWW9'!$AX$33)</f>
        <v>0</v>
      </c>
      <c r="M3536" s="1556">
        <f>IF(ISBLANK('CWW9'!$BH$33),"##BLANK",'CWW9'!$BH$33)</f>
        <v>0</v>
      </c>
      <c r="N3536" s="1556">
        <f>IF(ISBLANK('CWW9'!$BR$33),"##BLANK",'CWW9'!$BR$33)</f>
        <v>0</v>
      </c>
      <c r="O3536" s="1556">
        <f>IF(ISBLANK('CWW9'!$CB$33),"##BLANK",'CWW9'!$CB$33)</f>
        <v>0</v>
      </c>
    </row>
    <row r="3537" spans="2:15" x14ac:dyDescent="0.35">
      <c r="B3537" s="1546" t="str">
        <f>UPPER('CWW9'!$CV$33)</f>
        <v>CWW9_024SDT_PR24</v>
      </c>
      <c r="C3537" s="1546" t="str">
        <f>IF(LEN(_xlfn.CONCAT('CWW9'!$B$9, " - ", 'CWW9'!$B$33, " - ", 'CWW9'!$K$6, " - ", 'CWW9'!$J$5))&gt;230,LEFT(_xlfn.CONCAT('CWW9'!$B$9, " - ", 'CWW9'!$B$33, " - ", 'CWW9'!$K$6, " - ", 'CWW9'!$J$5),212)&amp;" [*** truncated]",_xlfn.CONCAT('CWW9'!$B$9, " - ", 'CWW9'!$B$33, " - ", 'CWW9'!$K$6, " - ", 'CWW9'!$J$5))</f>
        <v>EA/NRW environmental programme wastewater (WINEP/NEP) - Storage schemes to reduce spill frequency at CSOs etc - grey solution; (WINEP/NEP) wastewater totex - Sludge treatment - Bioresources</v>
      </c>
      <c r="D3537" s="1546" t="str">
        <f>'CWW9'!$C$33</f>
        <v>£m</v>
      </c>
      <c r="E3537" s="1546" t="s">
        <v>31</v>
      </c>
      <c r="H3537" s="1556">
        <f>IF(ISBLANK('CWW9'!$K$33),"##BLANK",'CWW9'!$K$33)</f>
        <v>0</v>
      </c>
      <c r="I3537" s="1556">
        <f>IF(ISBLANK('CWW9'!$U$33),"##BLANK",'CWW9'!$U$33)</f>
        <v>0</v>
      </c>
      <c r="J3537" s="1556">
        <f>IF(ISBLANK('CWW9'!$AE$33),"##BLANK",'CWW9'!$AE$33)</f>
        <v>0</v>
      </c>
      <c r="K3537" s="1556">
        <f>IF(ISBLANK('CWW9'!$AO$33),"##BLANK",'CWW9'!$AO$33)</f>
        <v>0</v>
      </c>
      <c r="L3537" s="1556">
        <f>IF(ISBLANK('CWW9'!$AY$33),"##BLANK",'CWW9'!$AY$33)</f>
        <v>0</v>
      </c>
      <c r="M3537" s="1556">
        <f>IF(ISBLANK('CWW9'!$BI$33),"##BLANK",'CWW9'!$BI$33)</f>
        <v>0</v>
      </c>
      <c r="N3537" s="1556">
        <f>IF(ISBLANK('CWW9'!$BS$33),"##BLANK",'CWW9'!$BS$33)</f>
        <v>0</v>
      </c>
      <c r="O3537" s="1556">
        <f>IF(ISBLANK('CWW9'!$CC$33),"##BLANK",'CWW9'!$CC$33)</f>
        <v>0</v>
      </c>
    </row>
    <row r="3538" spans="2:15" x14ac:dyDescent="0.35">
      <c r="B3538" s="1546" t="str">
        <f>UPPER('CWW9'!$CW$33)</f>
        <v>CWW9_024SDD_PR24</v>
      </c>
      <c r="C3538" s="1546" t="str">
        <f>IF(LEN(_xlfn.CONCAT('CWW9'!$B$9, " - ", 'CWW9'!$B$33, " - ", 'CWW9'!$L$6, " - ", 'CWW9'!$J$5))&gt;230,LEFT(_xlfn.CONCAT('CWW9'!$B$9, " - ", 'CWW9'!$B$33, " - ", 'CWW9'!$L$6, " - ", 'CWW9'!$J$5),212)&amp;" [*** truncated]",_xlfn.CONCAT('CWW9'!$B$9, " - ", 'CWW9'!$B$33, " - ", 'CWW9'!$L$6, " - ", 'CWW9'!$J$5))</f>
        <v>EA/NRW environmental programme wastewater (WINEP/NEP) - Storage schemes to reduce spill frequency at CSOs etc - grey solution; (WINEP/NEP) wastewater totex - Sludge disposal - Bioresources</v>
      </c>
      <c r="D3538" s="1546" t="str">
        <f>'CWW9'!$C$33</f>
        <v>£m</v>
      </c>
      <c r="E3538" s="1546" t="s">
        <v>31</v>
      </c>
      <c r="H3538" s="1556">
        <f>IF(ISBLANK('CWW9'!$L$33),"##BLANK",'CWW9'!$L$33)</f>
        <v>0</v>
      </c>
      <c r="I3538" s="1556">
        <f>IF(ISBLANK('CWW9'!$V$33),"##BLANK",'CWW9'!$V$33)</f>
        <v>0</v>
      </c>
      <c r="J3538" s="1556">
        <f>IF(ISBLANK('CWW9'!$AF$33),"##BLANK",'CWW9'!$AF$33)</f>
        <v>0</v>
      </c>
      <c r="K3538" s="1556">
        <f>IF(ISBLANK('CWW9'!$AP$33),"##BLANK",'CWW9'!$AP$33)</f>
        <v>0</v>
      </c>
      <c r="L3538" s="1556">
        <f>IF(ISBLANK('CWW9'!$AZ$33),"##BLANK",'CWW9'!$AZ$33)</f>
        <v>0</v>
      </c>
      <c r="M3538" s="1556">
        <f>IF(ISBLANK('CWW9'!$BJ$33),"##BLANK",'CWW9'!$BJ$33)</f>
        <v>0</v>
      </c>
      <c r="N3538" s="1556">
        <f>IF(ISBLANK('CWW9'!$BT$33),"##BLANK",'CWW9'!$BT$33)</f>
        <v>0</v>
      </c>
      <c r="O3538" s="1556">
        <f>IF(ISBLANK('CWW9'!$CD$33),"##BLANK",'CWW9'!$CD$33)</f>
        <v>0</v>
      </c>
    </row>
    <row r="3539" spans="2:15" x14ac:dyDescent="0.35">
      <c r="B3539" s="1546" t="str">
        <f>UPPER('CWW9'!$CX$33)</f>
        <v>CWW9_024ADDN_PR24</v>
      </c>
      <c r="C3539" s="1546" t="str">
        <f>IF(LEN(_xlfn.CONCAT('CWW9'!$B$9, " - ", 'CWW9'!$B$33, " - ", 'CWW9'!$M$5))&gt;230,LEFT(_xlfn.CONCAT('CWW9'!$B$9, " - ", 'CWW9'!$B$33, " - ", 'CWW9'!$M$5),212)&amp;" [*** truncated]",_xlfn.CONCAT('CWW9'!$B$9, " - ", 'CWW9'!$B$33, " - ", 'CWW9'!$M$5))</f>
        <v>EA/NRW environmental programme wastewater (WINEP/NEP) - Storage schemes to reduce spill frequency at CSOs etc - grey solution; (WINEP/NEP) wastewater totex - Additional control</v>
      </c>
      <c r="D3539" s="1546" t="str">
        <f>'CWW9'!$C$33</f>
        <v>£m</v>
      </c>
      <c r="E3539" s="1546" t="s">
        <v>31</v>
      </c>
      <c r="H3539" s="1556">
        <f>IF(ISBLANK('CWW9'!$M$33),"##BLANK",'CWW9'!$M$33)</f>
        <v>0</v>
      </c>
      <c r="I3539" s="1556">
        <f>IF(ISBLANK('CWW9'!$W$33),"##BLANK",'CWW9'!$W$33)</f>
        <v>0</v>
      </c>
      <c r="J3539" s="1556">
        <f>IF(ISBLANK('CWW9'!$AG$33),"##BLANK",'CWW9'!$AG$33)</f>
        <v>0</v>
      </c>
      <c r="K3539" s="1556">
        <f>IF(ISBLANK('CWW9'!$AQ$33),"##BLANK",'CWW9'!$AQ$33)</f>
        <v>0</v>
      </c>
      <c r="L3539" s="1556">
        <f>IF(ISBLANK('CWW9'!$BA$33),"##BLANK",'CWW9'!$BA$33)</f>
        <v>0</v>
      </c>
      <c r="M3539" s="1556">
        <f>IF(ISBLANK('CWW9'!$BK$33),"##BLANK",'CWW9'!$BK$33)</f>
        <v>0</v>
      </c>
      <c r="N3539" s="1556">
        <f>IF(ISBLANK('CWW9'!$BU$33),"##BLANK",'CWW9'!$BU$33)</f>
        <v>0</v>
      </c>
      <c r="O3539" s="1556">
        <f>IF(ISBLANK('CWW9'!$CE$33),"##BLANK",'CWW9'!$CE$33)</f>
        <v>0</v>
      </c>
    </row>
    <row r="3540" spans="2:15" x14ac:dyDescent="0.35">
      <c r="B3540" s="1546" t="str">
        <f>UPPER('CWW9'!$CY$33)</f>
        <v>CWW9_024TOT_PR24</v>
      </c>
      <c r="C3540" s="1546" t="str">
        <f>IF(LEN(_xlfn.CONCAT('CWW9'!$B$9, " - ", 'CWW9'!$B$33, " - ", 'CWW9'!$N$5))&gt;230,LEFT(_xlfn.CONCAT('CWW9'!$B$9, " - ", 'CWW9'!$B$33, " - ", 'CWW9'!$N$5),212)&amp;" [*** truncated]",_xlfn.CONCAT('CWW9'!$B$9, " - ", 'CWW9'!$B$33, " - ", 'CWW9'!$N$5))</f>
        <v>EA/NRW environmental programme wastewater (WINEP/NEP) - Storage schemes to reduce spill frequency at CSOs etc - grey solution; (WINEP/NEP) wastewater totex - Total</v>
      </c>
      <c r="D3540" s="1546" t="str">
        <f>'CWW9'!$C$33</f>
        <v>£m</v>
      </c>
      <c r="E3540" s="1546" t="s">
        <v>31</v>
      </c>
      <c r="H3540" s="1556">
        <f>IF(ISBLANK('CWW9'!$N$33),"##BLANK",'CWW9'!$N$33)</f>
        <v>0</v>
      </c>
      <c r="I3540" s="1556">
        <f>IF(ISBLANK('CWW9'!$X$33),"##BLANK",'CWW9'!$X$33)</f>
        <v>0</v>
      </c>
      <c r="J3540" s="1556">
        <f>IF(ISBLANK('CWW9'!$AH$33),"##BLANK",'CWW9'!$AH$33)</f>
        <v>0</v>
      </c>
      <c r="K3540" s="1556">
        <f>IF(ISBLANK('CWW9'!$AR$33),"##BLANK",'CWW9'!$AR$33)</f>
        <v>0</v>
      </c>
      <c r="L3540" s="1556">
        <f>IF(ISBLANK('CWW9'!$BB$33),"##BLANK",'CWW9'!$BB$33)</f>
        <v>0</v>
      </c>
      <c r="M3540" s="1556">
        <f>IF(ISBLANK('CWW9'!$BL$33),"##BLANK",'CWW9'!$BL$33)</f>
        <v>0</v>
      </c>
      <c r="N3540" s="1556">
        <f>IF(ISBLANK('CWW9'!$BV$33),"##BLANK",'CWW9'!$BV$33)</f>
        <v>0</v>
      </c>
      <c r="O3540" s="1556">
        <f>IF(ISBLANK('CWW9'!$CF$33),"##BLANK",'CWW9'!$CF$33)</f>
        <v>0</v>
      </c>
    </row>
    <row r="3541" spans="2:15" x14ac:dyDescent="0.35">
      <c r="B3541" s="1546" t="str">
        <f>UPPER('CWW9'!$CP$34)</f>
        <v>CWW9_025FL_PR24</v>
      </c>
      <c r="C3541" s="1546" t="str">
        <f>IF(LEN(_xlfn.CONCAT('CWW9'!$B$9, " - ", 'CWW9'!$B$34, " - ", 'CWW9'!$E$6, " - ", 'CWW9'!$E$5))&gt;230,LEFT(_xlfn.CONCAT('CWW9'!$B$9, " - ", 'CWW9'!$B$34, " - ", 'CWW9'!$E$6, " - ", 'CWW9'!$E$5),212)&amp;" [*** truncated]",_xlfn.CONCAT('CWW9'!$B$9, " - ", 'CWW9'!$B$34, " - ", 'CWW9'!$E$6, " - ", 'CWW9'!$E$5))</f>
        <v xml:space="preserve">EA/NRW environmental programme wastewater (WINEP/NEP) - Storage to reduce spill frequency at CSOs etc - green solution; (WINEP/NEP) wastewater capex - Foul - Wastewater network+ </v>
      </c>
      <c r="D3541" s="1546" t="str">
        <f>'CWW9'!$C$34</f>
        <v>£m</v>
      </c>
      <c r="E3541" s="1546" t="s">
        <v>31</v>
      </c>
      <c r="H3541" s="1556" t="str">
        <f>IF(ISBLANK('CWW9'!$E$34),"##BLANK",'CWW9'!$E$34)</f>
        <v>##BLANK</v>
      </c>
      <c r="I3541" s="1556" t="str">
        <f>IF(ISBLANK('CWW9'!$O$34),"##BLANK",'CWW9'!$O$34)</f>
        <v>##BLANK</v>
      </c>
      <c r="J3541" s="1556" t="str">
        <f>IF(ISBLANK('CWW9'!$Y$34),"##BLANK",'CWW9'!$Y$34)</f>
        <v>##BLANK</v>
      </c>
      <c r="K3541" s="1556" t="str">
        <f>IF(ISBLANK('CWW9'!$AI$34),"##BLANK",'CWW9'!$AI$34)</f>
        <v>##BLANK</v>
      </c>
      <c r="L3541" s="1556" t="str">
        <f>IF(ISBLANK('CWW9'!$AS$34),"##BLANK",'CWW9'!$AS$34)</f>
        <v>##BLANK</v>
      </c>
      <c r="M3541" s="1556" t="str">
        <f>IF(ISBLANK('CWW9'!$BC$34),"##BLANK",'CWW9'!$BC$34)</f>
        <v>##BLANK</v>
      </c>
      <c r="N3541" s="1556" t="str">
        <f>IF(ISBLANK('CWW9'!$BM$34),"##BLANK",'CWW9'!$BM$34)</f>
        <v>##BLANK</v>
      </c>
      <c r="O3541" s="1556" t="str">
        <f>IF(ISBLANK('CWW9'!$BW$34),"##BLANK",'CWW9'!$BW$34)</f>
        <v>##BLANK</v>
      </c>
    </row>
    <row r="3542" spans="2:15" x14ac:dyDescent="0.35">
      <c r="B3542" s="1546" t="str">
        <f>UPPER('CWW9'!$CQ$34)</f>
        <v>CWW9_025SWD_PR24</v>
      </c>
      <c r="C3542" s="1546" t="str">
        <f>IF(LEN(_xlfn.CONCAT('CWW9'!$B$9, " - ", 'CWW9'!$B$34, " - ", 'CWW9'!$F$6, " - ", 'CWW9'!$E$5))&gt;230,LEFT(_xlfn.CONCAT('CWW9'!$B$9, " - ", 'CWW9'!$B$34, " - ", 'CWW9'!$F$6, " - ", 'CWW9'!$E$5),212)&amp;" [*** truncated]",_xlfn.CONCAT('CWW9'!$B$9, " - ", 'CWW9'!$B$34, " - ", 'CWW9'!$F$6, " - ", 'CWW9'!$E$5))</f>
        <v xml:space="preserve">EA/NRW environmental programme wastewater (WINEP/NEP) - Storage to reduce spill frequency at CSOs etc - green solution; (WINEP/NEP) wastewater capex - Surface water drainage - Wastewater network+ </v>
      </c>
      <c r="D3542" s="1546" t="str">
        <f>'CWW9'!$C$34</f>
        <v>£m</v>
      </c>
      <c r="E3542" s="1546" t="s">
        <v>31</v>
      </c>
      <c r="H3542" s="1556" t="str">
        <f>IF(ISBLANK('CWW9'!$F$34),"##BLANK",'CWW9'!$F$34)</f>
        <v>##BLANK</v>
      </c>
      <c r="I3542" s="1556" t="str">
        <f>IF(ISBLANK('CWW9'!$P$34),"##BLANK",'CWW9'!$P$34)</f>
        <v>##BLANK</v>
      </c>
      <c r="J3542" s="1556" t="str">
        <f>IF(ISBLANK('CWW9'!$Z$34),"##BLANK",'CWW9'!$Z$34)</f>
        <v>##BLANK</v>
      </c>
      <c r="K3542" s="1556" t="str">
        <f>IF(ISBLANK('CWW9'!$AJ$34),"##BLANK",'CWW9'!$AJ$34)</f>
        <v>##BLANK</v>
      </c>
      <c r="L3542" s="1556" t="str">
        <f>IF(ISBLANK('CWW9'!$AT$34),"##BLANK",'CWW9'!$AT$34)</f>
        <v>##BLANK</v>
      </c>
      <c r="M3542" s="1556" t="str">
        <f>IF(ISBLANK('CWW9'!$BD$34),"##BLANK",'CWW9'!$BD$34)</f>
        <v>##BLANK</v>
      </c>
      <c r="N3542" s="1556" t="str">
        <f>IF(ISBLANK('CWW9'!$BN$34),"##BLANK",'CWW9'!$BN$34)</f>
        <v>##BLANK</v>
      </c>
      <c r="O3542" s="1556" t="str">
        <f>IF(ISBLANK('CWW9'!$BX$34),"##BLANK",'CWW9'!$BX$34)</f>
        <v>##BLANK</v>
      </c>
    </row>
    <row r="3543" spans="2:15" x14ac:dyDescent="0.35">
      <c r="B3543" s="1546" t="str">
        <f>UPPER('CWW9'!$CR$34)</f>
        <v>CWW9_025HD_PR24</v>
      </c>
      <c r="C3543" s="1546" t="str">
        <f>IF(LEN(_xlfn.CONCAT('CWW9'!$B$9, " - ", 'CWW9'!$B$34, " - ", 'CWW9'!$G$6, " - ", 'CWW9'!$E$5))&gt;230,LEFT(_xlfn.CONCAT('CWW9'!$B$9, " - ", 'CWW9'!$B$34, " - ", 'CWW9'!$G$6, " - ", 'CWW9'!$E$5),212)&amp;" [*** truncated]",_xlfn.CONCAT('CWW9'!$B$9, " - ", 'CWW9'!$B$34, " - ", 'CWW9'!$G$6, " - ", 'CWW9'!$E$5))</f>
        <v xml:space="preserve">EA/NRW environmental programme wastewater (WINEP/NEP) - Storage to reduce spill frequency at CSOs etc - green solution; (WINEP/NEP) wastewater capex - Highway drainage - Wastewater network+ </v>
      </c>
      <c r="D3543" s="1546" t="str">
        <f>'CWW9'!$C$34</f>
        <v>£m</v>
      </c>
      <c r="E3543" s="1546" t="s">
        <v>31</v>
      </c>
      <c r="H3543" s="1556" t="str">
        <f>IF(ISBLANK('CWW9'!$G$34),"##BLANK",'CWW9'!$G$34)</f>
        <v>##BLANK</v>
      </c>
      <c r="I3543" s="1556" t="str">
        <f>IF(ISBLANK('CWW9'!$Q$34),"##BLANK",'CWW9'!$Q$34)</f>
        <v>##BLANK</v>
      </c>
      <c r="J3543" s="1556" t="str">
        <f>IF(ISBLANK('CWW9'!$AA$34),"##BLANK",'CWW9'!$AA$34)</f>
        <v>##BLANK</v>
      </c>
      <c r="K3543" s="1556" t="str">
        <f>IF(ISBLANK('CWW9'!$AK$34),"##BLANK",'CWW9'!$AK$34)</f>
        <v>##BLANK</v>
      </c>
      <c r="L3543" s="1556" t="str">
        <f>IF(ISBLANK('CWW9'!$AU$34),"##BLANK",'CWW9'!$AU$34)</f>
        <v>##BLANK</v>
      </c>
      <c r="M3543" s="1556" t="str">
        <f>IF(ISBLANK('CWW9'!$BE$34),"##BLANK",'CWW9'!$BE$34)</f>
        <v>##BLANK</v>
      </c>
      <c r="N3543" s="1556" t="str">
        <f>IF(ISBLANK('CWW9'!$BO$34),"##BLANK",'CWW9'!$BO$34)</f>
        <v>##BLANK</v>
      </c>
      <c r="O3543" s="1556" t="str">
        <f>IF(ISBLANK('CWW9'!$BY$34),"##BLANK",'CWW9'!$BY$34)</f>
        <v>##BLANK</v>
      </c>
    </row>
    <row r="3544" spans="2:15" x14ac:dyDescent="0.35">
      <c r="B3544" s="1546" t="str">
        <f>UPPER('CWW9'!$CS$34)</f>
        <v>CWW9_025STD_PR24</v>
      </c>
      <c r="C3544" s="1546" t="str">
        <f>IF(LEN(_xlfn.CONCAT('CWW9'!$B$9, " - ", 'CWW9'!$B$34, " - ", 'CWW9'!$H$6, " - ", 'CWW9'!$E$5))&gt;230,LEFT(_xlfn.CONCAT('CWW9'!$B$9, " - ", 'CWW9'!$B$34, " - ", 'CWW9'!$H$6, " - ", 'CWW9'!$E$5),212)&amp;" [*** truncated]",_xlfn.CONCAT('CWW9'!$B$9, " - ", 'CWW9'!$B$34, " - ", 'CWW9'!$H$6, " - ", 'CWW9'!$E$5))</f>
        <v xml:space="preserve">EA/NRW environmental programme wastewater (WINEP/NEP) - Storage to reduce spill frequency at CSOs etc - green solution; (WINEP/NEP) wastewater capex - Sewage treatment and disposal - Wastewater network+ </v>
      </c>
      <c r="D3544" s="1546" t="str">
        <f>'CWW9'!$C$34</f>
        <v>£m</v>
      </c>
      <c r="E3544" s="1546" t="s">
        <v>31</v>
      </c>
      <c r="H3544" s="1556" t="str">
        <f>IF(ISBLANK('CWW9'!$H$34),"##BLANK",'CWW9'!$H$34)</f>
        <v>##BLANK</v>
      </c>
      <c r="I3544" s="1556" t="str">
        <f>IF(ISBLANK('CWW9'!$R$34),"##BLANK",'CWW9'!$R$34)</f>
        <v>##BLANK</v>
      </c>
      <c r="J3544" s="1556" t="str">
        <f>IF(ISBLANK('CWW9'!$AB$34),"##BLANK",'CWW9'!$AB$34)</f>
        <v>##BLANK</v>
      </c>
      <c r="K3544" s="1556" t="str">
        <f>IF(ISBLANK('CWW9'!$AL$34),"##BLANK",'CWW9'!$AL$34)</f>
        <v>##BLANK</v>
      </c>
      <c r="L3544" s="1556" t="str">
        <f>IF(ISBLANK('CWW9'!$AV$34),"##BLANK",'CWW9'!$AV$34)</f>
        <v>##BLANK</v>
      </c>
      <c r="M3544" s="1556" t="str">
        <f>IF(ISBLANK('CWW9'!$BF$34),"##BLANK",'CWW9'!$BF$34)</f>
        <v>##BLANK</v>
      </c>
      <c r="N3544" s="1556" t="str">
        <f>IF(ISBLANK('CWW9'!$BP$34),"##BLANK",'CWW9'!$BP$34)</f>
        <v>##BLANK</v>
      </c>
      <c r="O3544" s="1556" t="str">
        <f>IF(ISBLANK('CWW9'!$BZ$34),"##BLANK",'CWW9'!$BZ$34)</f>
        <v>##BLANK</v>
      </c>
    </row>
    <row r="3545" spans="2:15" x14ac:dyDescent="0.35">
      <c r="B3545" s="1546" t="str">
        <f>UPPER('CWW9'!$CT$34)</f>
        <v>CWW9_025SLT_PR24</v>
      </c>
      <c r="C3545" s="1546" t="str">
        <f>IF(LEN(_xlfn.CONCAT('CWW9'!$B$9, " - ", 'CWW9'!$B$34, " - ", 'CWW9'!$I$6, " - ", 'CWW9'!$E$5))&gt;230,LEFT(_xlfn.CONCAT('CWW9'!$B$9, " - ", 'CWW9'!$B$34, " - ", 'CWW9'!$I$6, " - ", 'CWW9'!$E$5),212)&amp;" [*** truncated]",_xlfn.CONCAT('CWW9'!$B$9, " - ", 'CWW9'!$B$34, " - ", 'CWW9'!$I$6, " - ", 'CWW9'!$E$5))</f>
        <v xml:space="preserve">EA/NRW environmental programme wastewater (WINEP/NEP) - Storage to reduce spill frequency at CSOs etc - green solution; (WINEP/NEP) wastewater capex - Sludge liquor treatment - Wastewater network+ </v>
      </c>
      <c r="D3545" s="1546" t="str">
        <f>'CWW9'!$C$34</f>
        <v>£m</v>
      </c>
      <c r="E3545" s="1546" t="s">
        <v>31</v>
      </c>
      <c r="H3545" s="1556" t="str">
        <f>IF(ISBLANK('CWW9'!$I$34),"##BLANK",'CWW9'!$I$34)</f>
        <v>##BLANK</v>
      </c>
      <c r="I3545" s="1556" t="str">
        <f>IF(ISBLANK('CWW9'!$S$34),"##BLANK",'CWW9'!$S$34)</f>
        <v>##BLANK</v>
      </c>
      <c r="J3545" s="1556" t="str">
        <f>IF(ISBLANK('CWW9'!$AC$34),"##BLANK",'CWW9'!$AC$34)</f>
        <v>##BLANK</v>
      </c>
      <c r="K3545" s="1556" t="str">
        <f>IF(ISBLANK('CWW9'!$AM$34),"##BLANK",'CWW9'!$AM$34)</f>
        <v>##BLANK</v>
      </c>
      <c r="L3545" s="1556" t="str">
        <f>IF(ISBLANK('CWW9'!$AW$34),"##BLANK",'CWW9'!$AW$34)</f>
        <v>##BLANK</v>
      </c>
      <c r="M3545" s="1556" t="str">
        <f>IF(ISBLANK('CWW9'!$BG$34),"##BLANK",'CWW9'!$BG$34)</f>
        <v>##BLANK</v>
      </c>
      <c r="N3545" s="1556" t="str">
        <f>IF(ISBLANK('CWW9'!$BQ$34),"##BLANK",'CWW9'!$BQ$34)</f>
        <v>##BLANK</v>
      </c>
      <c r="O3545" s="1556" t="str">
        <f>IF(ISBLANK('CWW9'!$CA$34),"##BLANK",'CWW9'!$CA$34)</f>
        <v>##BLANK</v>
      </c>
    </row>
    <row r="3546" spans="2:15" x14ac:dyDescent="0.35">
      <c r="B3546" s="1546" t="str">
        <f>UPPER('CWW9'!$CU$34)</f>
        <v>CWW9_025STP_PR24</v>
      </c>
      <c r="C3546" s="1546" t="str">
        <f>IF(LEN(_xlfn.CONCAT('CWW9'!$B$9, " - ", 'CWW9'!$B$34, " - ", 'CWW9'!$J$6, " - ", 'CWW9'!$J$5))&gt;230,LEFT(_xlfn.CONCAT('CWW9'!$B$9, " - ", 'CWW9'!$B$34, " - ", 'CWW9'!$J$6, " - ", 'CWW9'!$J$5),212)&amp;" [*** truncated]",_xlfn.CONCAT('CWW9'!$B$9, " - ", 'CWW9'!$B$34, " - ", 'CWW9'!$J$6, " - ", 'CWW9'!$J$5))</f>
        <v>EA/NRW environmental programme wastewater (WINEP/NEP) - Storage to reduce spill frequency at CSOs etc - green solution; (WINEP/NEP) wastewater capex - Sludge transport - Bioresources</v>
      </c>
      <c r="D3546" s="1546" t="str">
        <f>'CWW9'!$C$34</f>
        <v>£m</v>
      </c>
      <c r="E3546" s="1546" t="s">
        <v>31</v>
      </c>
      <c r="H3546" s="1556" t="str">
        <f>IF(ISBLANK('CWW9'!$J$34),"##BLANK",'CWW9'!$J$34)</f>
        <v>##BLANK</v>
      </c>
      <c r="I3546" s="1556" t="str">
        <f>IF(ISBLANK('CWW9'!$T$34),"##BLANK",'CWW9'!$T$34)</f>
        <v>##BLANK</v>
      </c>
      <c r="J3546" s="1556" t="str">
        <f>IF(ISBLANK('CWW9'!$AD$34),"##BLANK",'CWW9'!$AD$34)</f>
        <v>##BLANK</v>
      </c>
      <c r="K3546" s="1556" t="str">
        <f>IF(ISBLANK('CWW9'!$AN$34),"##BLANK",'CWW9'!$AN$34)</f>
        <v>##BLANK</v>
      </c>
      <c r="L3546" s="1556" t="str">
        <f>IF(ISBLANK('CWW9'!$AX$34),"##BLANK",'CWW9'!$AX$34)</f>
        <v>##BLANK</v>
      </c>
      <c r="M3546" s="1556" t="str">
        <f>IF(ISBLANK('CWW9'!$BH$34),"##BLANK",'CWW9'!$BH$34)</f>
        <v>##BLANK</v>
      </c>
      <c r="N3546" s="1556" t="str">
        <f>IF(ISBLANK('CWW9'!$BR$34),"##BLANK",'CWW9'!$BR$34)</f>
        <v>##BLANK</v>
      </c>
      <c r="O3546" s="1556" t="str">
        <f>IF(ISBLANK('CWW9'!$CB$34),"##BLANK",'CWW9'!$CB$34)</f>
        <v>##BLANK</v>
      </c>
    </row>
    <row r="3547" spans="2:15" x14ac:dyDescent="0.35">
      <c r="B3547" s="1546" t="str">
        <f>UPPER('CWW9'!$CV$34)</f>
        <v>CWW9_025SDT_PR24</v>
      </c>
      <c r="C3547" s="1546" t="str">
        <f>IF(LEN(_xlfn.CONCAT('CWW9'!$B$9, " - ", 'CWW9'!$B$34, " - ", 'CWW9'!$K$6, " - ", 'CWW9'!$J$5))&gt;230,LEFT(_xlfn.CONCAT('CWW9'!$B$9, " - ", 'CWW9'!$B$34, " - ", 'CWW9'!$K$6, " - ", 'CWW9'!$J$5),212)&amp;" [*** truncated]",_xlfn.CONCAT('CWW9'!$B$9, " - ", 'CWW9'!$B$34, " - ", 'CWW9'!$K$6, " - ", 'CWW9'!$J$5))</f>
        <v>EA/NRW environmental programme wastewater (WINEP/NEP) - Storage to reduce spill frequency at CSOs etc - green solution; (WINEP/NEP) wastewater capex - Sludge treatment - Bioresources</v>
      </c>
      <c r="D3547" s="1546" t="str">
        <f>'CWW9'!$C$34</f>
        <v>£m</v>
      </c>
      <c r="E3547" s="1546" t="s">
        <v>31</v>
      </c>
      <c r="H3547" s="1556" t="str">
        <f>IF(ISBLANK('CWW9'!$K$34),"##BLANK",'CWW9'!$K$34)</f>
        <v>##BLANK</v>
      </c>
      <c r="I3547" s="1556" t="str">
        <f>IF(ISBLANK('CWW9'!$U$34),"##BLANK",'CWW9'!$U$34)</f>
        <v>##BLANK</v>
      </c>
      <c r="J3547" s="1556" t="str">
        <f>IF(ISBLANK('CWW9'!$AE$34),"##BLANK",'CWW9'!$AE$34)</f>
        <v>##BLANK</v>
      </c>
      <c r="K3547" s="1556" t="str">
        <f>IF(ISBLANK('CWW9'!$AO$34),"##BLANK",'CWW9'!$AO$34)</f>
        <v>##BLANK</v>
      </c>
      <c r="L3547" s="1556" t="str">
        <f>IF(ISBLANK('CWW9'!$AY$34),"##BLANK",'CWW9'!$AY$34)</f>
        <v>##BLANK</v>
      </c>
      <c r="M3547" s="1556" t="str">
        <f>IF(ISBLANK('CWW9'!$BI$34),"##BLANK",'CWW9'!$BI$34)</f>
        <v>##BLANK</v>
      </c>
      <c r="N3547" s="1556" t="str">
        <f>IF(ISBLANK('CWW9'!$BS$34),"##BLANK",'CWW9'!$BS$34)</f>
        <v>##BLANK</v>
      </c>
      <c r="O3547" s="1556" t="str">
        <f>IF(ISBLANK('CWW9'!$CC$34),"##BLANK",'CWW9'!$CC$34)</f>
        <v>##BLANK</v>
      </c>
    </row>
    <row r="3548" spans="2:15" x14ac:dyDescent="0.35">
      <c r="B3548" s="1546" t="str">
        <f>UPPER('CWW9'!$CW$34)</f>
        <v>CWW9_025SDD_PR24</v>
      </c>
      <c r="C3548" s="1546" t="str">
        <f>IF(LEN(_xlfn.CONCAT('CWW9'!$B$9, " - ", 'CWW9'!$B$34, " - ", 'CWW9'!$L$6, " - ", 'CWW9'!$J$5))&gt;230,LEFT(_xlfn.CONCAT('CWW9'!$B$9, " - ", 'CWW9'!$B$34, " - ", 'CWW9'!$L$6, " - ", 'CWW9'!$J$5),212)&amp;" [*** truncated]",_xlfn.CONCAT('CWW9'!$B$9, " - ", 'CWW9'!$B$34, " - ", 'CWW9'!$L$6, " - ", 'CWW9'!$J$5))</f>
        <v>EA/NRW environmental programme wastewater (WINEP/NEP) - Storage to reduce spill frequency at CSOs etc - green solution; (WINEP/NEP) wastewater capex - Sludge disposal - Bioresources</v>
      </c>
      <c r="D3548" s="1546" t="str">
        <f>'CWW9'!$C$34</f>
        <v>£m</v>
      </c>
      <c r="E3548" s="1546" t="s">
        <v>31</v>
      </c>
      <c r="H3548" s="1556" t="str">
        <f>IF(ISBLANK('CWW9'!$L$34),"##BLANK",'CWW9'!$L$34)</f>
        <v>##BLANK</v>
      </c>
      <c r="I3548" s="1556" t="str">
        <f>IF(ISBLANK('CWW9'!$V$34),"##BLANK",'CWW9'!$V$34)</f>
        <v>##BLANK</v>
      </c>
      <c r="J3548" s="1556" t="str">
        <f>IF(ISBLANK('CWW9'!$AF$34),"##BLANK",'CWW9'!$AF$34)</f>
        <v>##BLANK</v>
      </c>
      <c r="K3548" s="1556" t="str">
        <f>IF(ISBLANK('CWW9'!$AP$34),"##BLANK",'CWW9'!$AP$34)</f>
        <v>##BLANK</v>
      </c>
      <c r="L3548" s="1556" t="str">
        <f>IF(ISBLANK('CWW9'!$AZ$34),"##BLANK",'CWW9'!$AZ$34)</f>
        <v>##BLANK</v>
      </c>
      <c r="M3548" s="1556" t="str">
        <f>IF(ISBLANK('CWW9'!$BJ$34),"##BLANK",'CWW9'!$BJ$34)</f>
        <v>##BLANK</v>
      </c>
      <c r="N3548" s="1556" t="str">
        <f>IF(ISBLANK('CWW9'!$BT$34),"##BLANK",'CWW9'!$BT$34)</f>
        <v>##BLANK</v>
      </c>
      <c r="O3548" s="1556" t="str">
        <f>IF(ISBLANK('CWW9'!$CD$34),"##BLANK",'CWW9'!$CD$34)</f>
        <v>##BLANK</v>
      </c>
    </row>
    <row r="3549" spans="2:15" x14ac:dyDescent="0.35">
      <c r="B3549" s="1546" t="str">
        <f>UPPER('CWW9'!$CX$34)</f>
        <v>CWW9_025ADDN_PR24</v>
      </c>
      <c r="C3549" s="1546" t="str">
        <f>IF(LEN(_xlfn.CONCAT('CWW9'!$B$9, " - ", 'CWW9'!$B$34, " - ", 'CWW9'!$M$5))&gt;230,LEFT(_xlfn.CONCAT('CWW9'!$B$9, " - ", 'CWW9'!$B$34, " - ", 'CWW9'!$M$5),212)&amp;" [*** truncated]",_xlfn.CONCAT('CWW9'!$B$9, " - ", 'CWW9'!$B$34, " - ", 'CWW9'!$M$5))</f>
        <v>EA/NRW environmental programme wastewater (WINEP/NEP) - Storage to reduce spill frequency at CSOs etc - green solution; (WINEP/NEP) wastewater capex - Additional control</v>
      </c>
      <c r="D3549" s="1546" t="str">
        <f>'CWW9'!$C$34</f>
        <v>£m</v>
      </c>
      <c r="E3549" s="1546" t="s">
        <v>31</v>
      </c>
      <c r="H3549" s="1556" t="str">
        <f>IF(ISBLANK('CWW9'!$M$34),"##BLANK",'CWW9'!$M$34)</f>
        <v>##BLANK</v>
      </c>
      <c r="I3549" s="1556" t="str">
        <f>IF(ISBLANK('CWW9'!$W$34),"##BLANK",'CWW9'!$W$34)</f>
        <v>##BLANK</v>
      </c>
      <c r="J3549" s="1556" t="str">
        <f>IF(ISBLANK('CWW9'!$AG$34),"##BLANK",'CWW9'!$AG$34)</f>
        <v>##BLANK</v>
      </c>
      <c r="K3549" s="1556" t="str">
        <f>IF(ISBLANK('CWW9'!$AQ$34),"##BLANK",'CWW9'!$AQ$34)</f>
        <v>##BLANK</v>
      </c>
      <c r="L3549" s="1556" t="str">
        <f>IF(ISBLANK('CWW9'!$BA$34),"##BLANK",'CWW9'!$BA$34)</f>
        <v>##BLANK</v>
      </c>
      <c r="M3549" s="1556" t="str">
        <f>IF(ISBLANK('CWW9'!$BK$34),"##BLANK",'CWW9'!$BK$34)</f>
        <v>##BLANK</v>
      </c>
      <c r="N3549" s="1556" t="str">
        <f>IF(ISBLANK('CWW9'!$BU$34),"##BLANK",'CWW9'!$BU$34)</f>
        <v>##BLANK</v>
      </c>
      <c r="O3549" s="1556" t="str">
        <f>IF(ISBLANK('CWW9'!$CE$34),"##BLANK",'CWW9'!$CE$34)</f>
        <v>##BLANK</v>
      </c>
    </row>
    <row r="3550" spans="2:15" x14ac:dyDescent="0.35">
      <c r="B3550" s="1546" t="str">
        <f>UPPER('CWW9'!$CY$34)</f>
        <v>CWW9_025TOT_PR24</v>
      </c>
      <c r="C3550" s="1546" t="str">
        <f>IF(LEN(_xlfn.CONCAT('CWW9'!$B$9, " - ", 'CWW9'!$B$34, " - ", 'CWW9'!$N$5))&gt;230,LEFT(_xlfn.CONCAT('CWW9'!$B$9, " - ", 'CWW9'!$B$34, " - ", 'CWW9'!$N$5),212)&amp;" [*** truncated]",_xlfn.CONCAT('CWW9'!$B$9, " - ", 'CWW9'!$B$34, " - ", 'CWW9'!$N$5))</f>
        <v>EA/NRW environmental programme wastewater (WINEP/NEP) - Storage to reduce spill frequency at CSOs etc - green solution; (WINEP/NEP) wastewater capex - Total</v>
      </c>
      <c r="D3550" s="1546" t="str">
        <f>'CWW9'!$C$34</f>
        <v>£m</v>
      </c>
      <c r="E3550" s="1546" t="s">
        <v>31</v>
      </c>
      <c r="H3550" s="1556">
        <f>IF(ISBLANK('CWW9'!$N$34),"##BLANK",'CWW9'!$N$34)</f>
        <v>0</v>
      </c>
      <c r="I3550" s="1556">
        <f>IF(ISBLANK('CWW9'!$X$34),"##BLANK",'CWW9'!$X$34)</f>
        <v>0</v>
      </c>
      <c r="J3550" s="1556">
        <f>IF(ISBLANK('CWW9'!$AH$34),"##BLANK",'CWW9'!$AH$34)</f>
        <v>0</v>
      </c>
      <c r="K3550" s="1556">
        <f>IF(ISBLANK('CWW9'!$AR$34),"##BLANK",'CWW9'!$AR$34)</f>
        <v>0</v>
      </c>
      <c r="L3550" s="1556">
        <f>IF(ISBLANK('CWW9'!$BB$34),"##BLANK",'CWW9'!$BB$34)</f>
        <v>0</v>
      </c>
      <c r="M3550" s="1556">
        <f>IF(ISBLANK('CWW9'!$BL$34),"##BLANK",'CWW9'!$BL$34)</f>
        <v>0</v>
      </c>
      <c r="N3550" s="1556">
        <f>IF(ISBLANK('CWW9'!$BV$34),"##BLANK",'CWW9'!$BV$34)</f>
        <v>0</v>
      </c>
      <c r="O3550" s="1556">
        <f>IF(ISBLANK('CWW9'!$CF$34),"##BLANK",'CWW9'!$CF$34)</f>
        <v>0</v>
      </c>
    </row>
    <row r="3551" spans="2:15" x14ac:dyDescent="0.35">
      <c r="B3551" s="1546" t="str">
        <f>UPPER('CWW9'!$CP$35)</f>
        <v>CWW9_026FL_PR24</v>
      </c>
      <c r="C3551" s="1546" t="str">
        <f>IF(LEN(_xlfn.CONCAT('CWW9'!$B$9, " - ", 'CWW9'!$B$35, " - ", 'CWW9'!$E$6, " - ", 'CWW9'!$E$5))&gt;230,LEFT(_xlfn.CONCAT('CWW9'!$B$9, " - ", 'CWW9'!$B$35, " - ", 'CWW9'!$E$6, " - ", 'CWW9'!$E$5),212)&amp;" [*** truncated]",_xlfn.CONCAT('CWW9'!$B$9, " - ", 'CWW9'!$B$35, " - ", 'CWW9'!$E$6, " - ", 'CWW9'!$E$5))</f>
        <v xml:space="preserve">EA/NRW environmental programme wastewater (WINEP/NEP) - Storage to reduce spill frequency at CSOs etc - green solution; (WINEP/NEP) wastewater opex - Foul - Wastewater network+ </v>
      </c>
      <c r="D3551" s="1546" t="str">
        <f>'CWW9'!$C$35</f>
        <v>£m</v>
      </c>
      <c r="E3551" s="1546" t="s">
        <v>31</v>
      </c>
      <c r="H3551" s="1556" t="str">
        <f>IF(ISBLANK('CWW9'!$E$35),"##BLANK",'CWW9'!$E$35)</f>
        <v>##BLANK</v>
      </c>
      <c r="I3551" s="1556" t="str">
        <f>IF(ISBLANK('CWW9'!$O$35),"##BLANK",'CWW9'!$O$35)</f>
        <v>##BLANK</v>
      </c>
      <c r="J3551" s="1556" t="str">
        <f>IF(ISBLANK('CWW9'!$Y$35),"##BLANK",'CWW9'!$Y$35)</f>
        <v>##BLANK</v>
      </c>
      <c r="K3551" s="1556" t="str">
        <f>IF(ISBLANK('CWW9'!$AI$35),"##BLANK",'CWW9'!$AI$35)</f>
        <v>##BLANK</v>
      </c>
      <c r="L3551" s="1556" t="str">
        <f>IF(ISBLANK('CWW9'!$AS$35),"##BLANK",'CWW9'!$AS$35)</f>
        <v>##BLANK</v>
      </c>
      <c r="M3551" s="1556" t="str">
        <f>IF(ISBLANK('CWW9'!$BC$35),"##BLANK",'CWW9'!$BC$35)</f>
        <v>##BLANK</v>
      </c>
      <c r="N3551" s="1556" t="str">
        <f>IF(ISBLANK('CWW9'!$BM$35),"##BLANK",'CWW9'!$BM$35)</f>
        <v>##BLANK</v>
      </c>
      <c r="O3551" s="1556" t="str">
        <f>IF(ISBLANK('CWW9'!$BW$35),"##BLANK",'CWW9'!$BW$35)</f>
        <v>##BLANK</v>
      </c>
    </row>
    <row r="3552" spans="2:15" x14ac:dyDescent="0.35">
      <c r="B3552" s="1546" t="str">
        <f>UPPER('CWW9'!$CQ$35)</f>
        <v>CWW9_026SWD_PR24</v>
      </c>
      <c r="C3552" s="1546" t="str">
        <f>IF(LEN(_xlfn.CONCAT('CWW9'!$B$9, " - ", 'CWW9'!$B$35, " - ", 'CWW9'!$F$6, " - ", 'CWW9'!$E$5))&gt;230,LEFT(_xlfn.CONCAT('CWW9'!$B$9, " - ", 'CWW9'!$B$35, " - ", 'CWW9'!$F$6, " - ", 'CWW9'!$E$5),212)&amp;" [*** truncated]",_xlfn.CONCAT('CWW9'!$B$9, " - ", 'CWW9'!$B$35, " - ", 'CWW9'!$F$6, " - ", 'CWW9'!$E$5))</f>
        <v xml:space="preserve">EA/NRW environmental programme wastewater (WINEP/NEP) - Storage to reduce spill frequency at CSOs etc - green solution; (WINEP/NEP) wastewater opex - Surface water drainage - Wastewater network+ </v>
      </c>
      <c r="D3552" s="1546" t="str">
        <f>'CWW9'!$C$35</f>
        <v>£m</v>
      </c>
      <c r="E3552" s="1546" t="s">
        <v>31</v>
      </c>
      <c r="H3552" s="1556" t="str">
        <f>IF(ISBLANK('CWW9'!$F$35),"##BLANK",'CWW9'!$F$35)</f>
        <v>##BLANK</v>
      </c>
      <c r="I3552" s="1556" t="str">
        <f>IF(ISBLANK('CWW9'!$P$35),"##BLANK",'CWW9'!$P$35)</f>
        <v>##BLANK</v>
      </c>
      <c r="J3552" s="1556" t="str">
        <f>IF(ISBLANK('CWW9'!$Z$35),"##BLANK",'CWW9'!$Z$35)</f>
        <v>##BLANK</v>
      </c>
      <c r="K3552" s="1556" t="str">
        <f>IF(ISBLANK('CWW9'!$AJ$35),"##BLANK",'CWW9'!$AJ$35)</f>
        <v>##BLANK</v>
      </c>
      <c r="L3552" s="1556" t="str">
        <f>IF(ISBLANK('CWW9'!$AT$35),"##BLANK",'CWW9'!$AT$35)</f>
        <v>##BLANK</v>
      </c>
      <c r="M3552" s="1556" t="str">
        <f>IF(ISBLANK('CWW9'!$BD$35),"##BLANK",'CWW9'!$BD$35)</f>
        <v>##BLANK</v>
      </c>
      <c r="N3552" s="1556" t="str">
        <f>IF(ISBLANK('CWW9'!$BN$35),"##BLANK",'CWW9'!$BN$35)</f>
        <v>##BLANK</v>
      </c>
      <c r="O3552" s="1556" t="str">
        <f>IF(ISBLANK('CWW9'!$BX$35),"##BLANK",'CWW9'!$BX$35)</f>
        <v>##BLANK</v>
      </c>
    </row>
    <row r="3553" spans="2:15" x14ac:dyDescent="0.35">
      <c r="B3553" s="1546" t="str">
        <f>UPPER('CWW9'!$CR$35)</f>
        <v>CWW9_026HD_PR24</v>
      </c>
      <c r="C3553" s="1546" t="str">
        <f>IF(LEN(_xlfn.CONCAT('CWW9'!$B$9, " - ", 'CWW9'!$B$35, " - ", 'CWW9'!$G$6, " - ", 'CWW9'!$E$5))&gt;230,LEFT(_xlfn.CONCAT('CWW9'!$B$9, " - ", 'CWW9'!$B$35, " - ", 'CWW9'!$G$6, " - ", 'CWW9'!$E$5),212)&amp;" [*** truncated]",_xlfn.CONCAT('CWW9'!$B$9, " - ", 'CWW9'!$B$35, " - ", 'CWW9'!$G$6, " - ", 'CWW9'!$E$5))</f>
        <v xml:space="preserve">EA/NRW environmental programme wastewater (WINEP/NEP) - Storage to reduce spill frequency at CSOs etc - green solution; (WINEP/NEP) wastewater opex - Highway drainage - Wastewater network+ </v>
      </c>
      <c r="D3553" s="1546" t="str">
        <f>'CWW9'!$C$35</f>
        <v>£m</v>
      </c>
      <c r="E3553" s="1546" t="s">
        <v>31</v>
      </c>
      <c r="H3553" s="1556" t="str">
        <f>IF(ISBLANK('CWW9'!$G$35),"##BLANK",'CWW9'!$G$35)</f>
        <v>##BLANK</v>
      </c>
      <c r="I3553" s="1556" t="str">
        <f>IF(ISBLANK('CWW9'!$Q$35),"##BLANK",'CWW9'!$Q$35)</f>
        <v>##BLANK</v>
      </c>
      <c r="J3553" s="1556" t="str">
        <f>IF(ISBLANK('CWW9'!$AA$35),"##BLANK",'CWW9'!$AA$35)</f>
        <v>##BLANK</v>
      </c>
      <c r="K3553" s="1556" t="str">
        <f>IF(ISBLANK('CWW9'!$AK$35),"##BLANK",'CWW9'!$AK$35)</f>
        <v>##BLANK</v>
      </c>
      <c r="L3553" s="1556" t="str">
        <f>IF(ISBLANK('CWW9'!$AU$35),"##BLANK",'CWW9'!$AU$35)</f>
        <v>##BLANK</v>
      </c>
      <c r="M3553" s="1556" t="str">
        <f>IF(ISBLANK('CWW9'!$BE$35),"##BLANK",'CWW9'!$BE$35)</f>
        <v>##BLANK</v>
      </c>
      <c r="N3553" s="1556" t="str">
        <f>IF(ISBLANK('CWW9'!$BO$35),"##BLANK",'CWW9'!$BO$35)</f>
        <v>##BLANK</v>
      </c>
      <c r="O3553" s="1556" t="str">
        <f>IF(ISBLANK('CWW9'!$BY$35),"##BLANK",'CWW9'!$BY$35)</f>
        <v>##BLANK</v>
      </c>
    </row>
    <row r="3554" spans="2:15" x14ac:dyDescent="0.35">
      <c r="B3554" s="1546" t="str">
        <f>UPPER('CWW9'!$CS$35)</f>
        <v>CWW9_026STD_PR24</v>
      </c>
      <c r="C3554" s="1546" t="str">
        <f>IF(LEN(_xlfn.CONCAT('CWW9'!$B$9, " - ", 'CWW9'!$B$35, " - ", 'CWW9'!$H$6, " - ", 'CWW9'!$E$5))&gt;230,LEFT(_xlfn.CONCAT('CWW9'!$B$9, " - ", 'CWW9'!$B$35, " - ", 'CWW9'!$H$6, " - ", 'CWW9'!$E$5),212)&amp;" [*** truncated]",_xlfn.CONCAT('CWW9'!$B$9, " - ", 'CWW9'!$B$35, " - ", 'CWW9'!$H$6, " - ", 'CWW9'!$E$5))</f>
        <v xml:space="preserve">EA/NRW environmental programme wastewater (WINEP/NEP) - Storage to reduce spill frequency at CSOs etc - green solution; (WINEP/NEP) wastewater opex - Sewage treatment and disposal - Wastewater network+ </v>
      </c>
      <c r="D3554" s="1546" t="str">
        <f>'CWW9'!$C$35</f>
        <v>£m</v>
      </c>
      <c r="E3554" s="1546" t="s">
        <v>31</v>
      </c>
      <c r="H3554" s="1556" t="str">
        <f>IF(ISBLANK('CWW9'!$H$35),"##BLANK",'CWW9'!$H$35)</f>
        <v>##BLANK</v>
      </c>
      <c r="I3554" s="1556" t="str">
        <f>IF(ISBLANK('CWW9'!$R$35),"##BLANK",'CWW9'!$R$35)</f>
        <v>##BLANK</v>
      </c>
      <c r="J3554" s="1556" t="str">
        <f>IF(ISBLANK('CWW9'!$AB$35),"##BLANK",'CWW9'!$AB$35)</f>
        <v>##BLANK</v>
      </c>
      <c r="K3554" s="1556" t="str">
        <f>IF(ISBLANK('CWW9'!$AL$35),"##BLANK",'CWW9'!$AL$35)</f>
        <v>##BLANK</v>
      </c>
      <c r="L3554" s="1556" t="str">
        <f>IF(ISBLANK('CWW9'!$AV$35),"##BLANK",'CWW9'!$AV$35)</f>
        <v>##BLANK</v>
      </c>
      <c r="M3554" s="1556" t="str">
        <f>IF(ISBLANK('CWW9'!$BF$35),"##BLANK",'CWW9'!$BF$35)</f>
        <v>##BLANK</v>
      </c>
      <c r="N3554" s="1556" t="str">
        <f>IF(ISBLANK('CWW9'!$BP$35),"##BLANK",'CWW9'!$BP$35)</f>
        <v>##BLANK</v>
      </c>
      <c r="O3554" s="1556" t="str">
        <f>IF(ISBLANK('CWW9'!$BZ$35),"##BLANK",'CWW9'!$BZ$35)</f>
        <v>##BLANK</v>
      </c>
    </row>
    <row r="3555" spans="2:15" x14ac:dyDescent="0.35">
      <c r="B3555" s="1546" t="str">
        <f>UPPER('CWW9'!$CT$35)</f>
        <v>CWW9_026SLT_PR24</v>
      </c>
      <c r="C3555" s="1546" t="str">
        <f>IF(LEN(_xlfn.CONCAT('CWW9'!$B$9, " - ", 'CWW9'!$B$35, " - ", 'CWW9'!$I$6, " - ", 'CWW9'!$E$5))&gt;230,LEFT(_xlfn.CONCAT('CWW9'!$B$9, " - ", 'CWW9'!$B$35, " - ", 'CWW9'!$I$6, " - ", 'CWW9'!$E$5),212)&amp;" [*** truncated]",_xlfn.CONCAT('CWW9'!$B$9, " - ", 'CWW9'!$B$35, " - ", 'CWW9'!$I$6, " - ", 'CWW9'!$E$5))</f>
        <v xml:space="preserve">EA/NRW environmental programme wastewater (WINEP/NEP) - Storage to reduce spill frequency at CSOs etc - green solution; (WINEP/NEP) wastewater opex - Sludge liquor treatment - Wastewater network+ </v>
      </c>
      <c r="D3555" s="1546" t="str">
        <f>'CWW9'!$C$35</f>
        <v>£m</v>
      </c>
      <c r="E3555" s="1546" t="s">
        <v>31</v>
      </c>
      <c r="H3555" s="1556" t="str">
        <f>IF(ISBLANK('CWW9'!$I$35),"##BLANK",'CWW9'!$I$35)</f>
        <v>##BLANK</v>
      </c>
      <c r="I3555" s="1556" t="str">
        <f>IF(ISBLANK('CWW9'!$S$35),"##BLANK",'CWW9'!$S$35)</f>
        <v>##BLANK</v>
      </c>
      <c r="J3555" s="1556" t="str">
        <f>IF(ISBLANK('CWW9'!$AC$35),"##BLANK",'CWW9'!$AC$35)</f>
        <v>##BLANK</v>
      </c>
      <c r="K3555" s="1556" t="str">
        <f>IF(ISBLANK('CWW9'!$AM$35),"##BLANK",'CWW9'!$AM$35)</f>
        <v>##BLANK</v>
      </c>
      <c r="L3555" s="1556" t="str">
        <f>IF(ISBLANK('CWW9'!$AW$35),"##BLANK",'CWW9'!$AW$35)</f>
        <v>##BLANK</v>
      </c>
      <c r="M3555" s="1556" t="str">
        <f>IF(ISBLANK('CWW9'!$BG$35),"##BLANK",'CWW9'!$BG$35)</f>
        <v>##BLANK</v>
      </c>
      <c r="N3555" s="1556" t="str">
        <f>IF(ISBLANK('CWW9'!$BQ$35),"##BLANK",'CWW9'!$BQ$35)</f>
        <v>##BLANK</v>
      </c>
      <c r="O3555" s="1556" t="str">
        <f>IF(ISBLANK('CWW9'!$CA$35),"##BLANK",'CWW9'!$CA$35)</f>
        <v>##BLANK</v>
      </c>
    </row>
    <row r="3556" spans="2:15" x14ac:dyDescent="0.35">
      <c r="B3556" s="1546" t="str">
        <f>UPPER('CWW9'!$CU$35)</f>
        <v>CWW9_026STP_PR24</v>
      </c>
      <c r="C3556" s="1546" t="str">
        <f>IF(LEN(_xlfn.CONCAT('CWW9'!$B$9, " - ", 'CWW9'!$B$35, " - ", 'CWW9'!$J$6, " - ", 'CWW9'!$J$5))&gt;230,LEFT(_xlfn.CONCAT('CWW9'!$B$9, " - ", 'CWW9'!$B$35, " - ", 'CWW9'!$J$6, " - ", 'CWW9'!$J$5),212)&amp;" [*** truncated]",_xlfn.CONCAT('CWW9'!$B$9, " - ", 'CWW9'!$B$35, " - ", 'CWW9'!$J$6, " - ", 'CWW9'!$J$5))</f>
        <v>EA/NRW environmental programme wastewater (WINEP/NEP) - Storage to reduce spill frequency at CSOs etc - green solution; (WINEP/NEP) wastewater opex - Sludge transport - Bioresources</v>
      </c>
      <c r="D3556" s="1546" t="str">
        <f>'CWW9'!$C$35</f>
        <v>£m</v>
      </c>
      <c r="E3556" s="1546" t="s">
        <v>31</v>
      </c>
      <c r="H3556" s="1556" t="str">
        <f>IF(ISBLANK('CWW9'!$J$35),"##BLANK",'CWW9'!$J$35)</f>
        <v>##BLANK</v>
      </c>
      <c r="I3556" s="1556" t="str">
        <f>IF(ISBLANK('CWW9'!$T$35),"##BLANK",'CWW9'!$T$35)</f>
        <v>##BLANK</v>
      </c>
      <c r="J3556" s="1556" t="str">
        <f>IF(ISBLANK('CWW9'!$AD$35),"##BLANK",'CWW9'!$AD$35)</f>
        <v>##BLANK</v>
      </c>
      <c r="K3556" s="1556" t="str">
        <f>IF(ISBLANK('CWW9'!$AN$35),"##BLANK",'CWW9'!$AN$35)</f>
        <v>##BLANK</v>
      </c>
      <c r="L3556" s="1556" t="str">
        <f>IF(ISBLANK('CWW9'!$AX$35),"##BLANK",'CWW9'!$AX$35)</f>
        <v>##BLANK</v>
      </c>
      <c r="M3556" s="1556" t="str">
        <f>IF(ISBLANK('CWW9'!$BH$35),"##BLANK",'CWW9'!$BH$35)</f>
        <v>##BLANK</v>
      </c>
      <c r="N3556" s="1556" t="str">
        <f>IF(ISBLANK('CWW9'!$BR$35),"##BLANK",'CWW9'!$BR$35)</f>
        <v>##BLANK</v>
      </c>
      <c r="O3556" s="1556" t="str">
        <f>IF(ISBLANK('CWW9'!$CB$35),"##BLANK",'CWW9'!$CB$35)</f>
        <v>##BLANK</v>
      </c>
    </row>
    <row r="3557" spans="2:15" x14ac:dyDescent="0.35">
      <c r="B3557" s="1546" t="str">
        <f>UPPER('CWW9'!$CV$35)</f>
        <v>CWW9_026SDT_PR24</v>
      </c>
      <c r="C3557" s="1546" t="str">
        <f>IF(LEN(_xlfn.CONCAT('CWW9'!$B$9, " - ", 'CWW9'!$B$35, " - ", 'CWW9'!$K$6, " - ", 'CWW9'!$J$5))&gt;230,LEFT(_xlfn.CONCAT('CWW9'!$B$9, " - ", 'CWW9'!$B$35, " - ", 'CWW9'!$K$6, " - ", 'CWW9'!$J$5),212)&amp;" [*** truncated]",_xlfn.CONCAT('CWW9'!$B$9, " - ", 'CWW9'!$B$35, " - ", 'CWW9'!$K$6, " - ", 'CWW9'!$J$5))</f>
        <v>EA/NRW environmental programme wastewater (WINEP/NEP) - Storage to reduce spill frequency at CSOs etc - green solution; (WINEP/NEP) wastewater opex - Sludge treatment - Bioresources</v>
      </c>
      <c r="D3557" s="1546" t="str">
        <f>'CWW9'!$C$35</f>
        <v>£m</v>
      </c>
      <c r="E3557" s="1546" t="s">
        <v>31</v>
      </c>
      <c r="H3557" s="1556" t="str">
        <f>IF(ISBLANK('CWW9'!$K$35),"##BLANK",'CWW9'!$K$35)</f>
        <v>##BLANK</v>
      </c>
      <c r="I3557" s="1556" t="str">
        <f>IF(ISBLANK('CWW9'!$U$35),"##BLANK",'CWW9'!$U$35)</f>
        <v>##BLANK</v>
      </c>
      <c r="J3557" s="1556" t="str">
        <f>IF(ISBLANK('CWW9'!$AE$35),"##BLANK",'CWW9'!$AE$35)</f>
        <v>##BLANK</v>
      </c>
      <c r="K3557" s="1556" t="str">
        <f>IF(ISBLANK('CWW9'!$AO$35),"##BLANK",'CWW9'!$AO$35)</f>
        <v>##BLANK</v>
      </c>
      <c r="L3557" s="1556" t="str">
        <f>IF(ISBLANK('CWW9'!$AY$35),"##BLANK",'CWW9'!$AY$35)</f>
        <v>##BLANK</v>
      </c>
      <c r="M3557" s="1556" t="str">
        <f>IF(ISBLANK('CWW9'!$BI$35),"##BLANK",'CWW9'!$BI$35)</f>
        <v>##BLANK</v>
      </c>
      <c r="N3557" s="1556" t="str">
        <f>IF(ISBLANK('CWW9'!$BS$35),"##BLANK",'CWW9'!$BS$35)</f>
        <v>##BLANK</v>
      </c>
      <c r="O3557" s="1556" t="str">
        <f>IF(ISBLANK('CWW9'!$CC$35),"##BLANK",'CWW9'!$CC$35)</f>
        <v>##BLANK</v>
      </c>
    </row>
    <row r="3558" spans="2:15" x14ac:dyDescent="0.35">
      <c r="B3558" s="1546" t="str">
        <f>UPPER('CWW9'!$CW$35)</f>
        <v>CWW9_026SDD_PR24</v>
      </c>
      <c r="C3558" s="1546" t="str">
        <f>IF(LEN(_xlfn.CONCAT('CWW9'!$B$9, " - ", 'CWW9'!$B$35, " - ", 'CWW9'!$L$6, " - ", 'CWW9'!$J$5))&gt;230,LEFT(_xlfn.CONCAT('CWW9'!$B$9, " - ", 'CWW9'!$B$35, " - ", 'CWW9'!$L$6, " - ", 'CWW9'!$J$5),212)&amp;" [*** truncated]",_xlfn.CONCAT('CWW9'!$B$9, " - ", 'CWW9'!$B$35, " - ", 'CWW9'!$L$6, " - ", 'CWW9'!$J$5))</f>
        <v>EA/NRW environmental programme wastewater (WINEP/NEP) - Storage to reduce spill frequency at CSOs etc - green solution; (WINEP/NEP) wastewater opex - Sludge disposal - Bioresources</v>
      </c>
      <c r="D3558" s="1546" t="str">
        <f>'CWW9'!$C$35</f>
        <v>£m</v>
      </c>
      <c r="E3558" s="1546" t="s">
        <v>31</v>
      </c>
      <c r="H3558" s="1556" t="str">
        <f>IF(ISBLANK('CWW9'!$L$35),"##BLANK",'CWW9'!$L$35)</f>
        <v>##BLANK</v>
      </c>
      <c r="I3558" s="1556" t="str">
        <f>IF(ISBLANK('CWW9'!$V$35),"##BLANK",'CWW9'!$V$35)</f>
        <v>##BLANK</v>
      </c>
      <c r="J3558" s="1556" t="str">
        <f>IF(ISBLANK('CWW9'!$AF$35),"##BLANK",'CWW9'!$AF$35)</f>
        <v>##BLANK</v>
      </c>
      <c r="K3558" s="1556" t="str">
        <f>IF(ISBLANK('CWW9'!$AP$35),"##BLANK",'CWW9'!$AP$35)</f>
        <v>##BLANK</v>
      </c>
      <c r="L3558" s="1556" t="str">
        <f>IF(ISBLANK('CWW9'!$AZ$35),"##BLANK",'CWW9'!$AZ$35)</f>
        <v>##BLANK</v>
      </c>
      <c r="M3558" s="1556" t="str">
        <f>IF(ISBLANK('CWW9'!$BJ$35),"##BLANK",'CWW9'!$BJ$35)</f>
        <v>##BLANK</v>
      </c>
      <c r="N3558" s="1556" t="str">
        <f>IF(ISBLANK('CWW9'!$BT$35),"##BLANK",'CWW9'!$BT$35)</f>
        <v>##BLANK</v>
      </c>
      <c r="O3558" s="1556" t="str">
        <f>IF(ISBLANK('CWW9'!$CD$35),"##BLANK",'CWW9'!$CD$35)</f>
        <v>##BLANK</v>
      </c>
    </row>
    <row r="3559" spans="2:15" x14ac:dyDescent="0.35">
      <c r="B3559" s="1546" t="str">
        <f>UPPER('CWW9'!$CX$35)</f>
        <v>CWW9_026ADDN_PR24</v>
      </c>
      <c r="C3559" s="1546" t="str">
        <f>IF(LEN(_xlfn.CONCAT('CWW9'!$B$9, " - ", 'CWW9'!$B$35, " - ", 'CWW9'!$M$5))&gt;230,LEFT(_xlfn.CONCAT('CWW9'!$B$9, " - ", 'CWW9'!$B$35, " - ", 'CWW9'!$M$5),212)&amp;" [*** truncated]",_xlfn.CONCAT('CWW9'!$B$9, " - ", 'CWW9'!$B$35, " - ", 'CWW9'!$M$5))</f>
        <v>EA/NRW environmental programme wastewater (WINEP/NEP) - Storage to reduce spill frequency at CSOs etc - green solution; (WINEP/NEP) wastewater opex - Additional control</v>
      </c>
      <c r="D3559" s="1546" t="str">
        <f>'CWW9'!$C$35</f>
        <v>£m</v>
      </c>
      <c r="E3559" s="1546" t="s">
        <v>31</v>
      </c>
      <c r="H3559" s="1556" t="str">
        <f>IF(ISBLANK('CWW9'!$M$35),"##BLANK",'CWW9'!$M$35)</f>
        <v>##BLANK</v>
      </c>
      <c r="I3559" s="1556" t="str">
        <f>IF(ISBLANK('CWW9'!$W$35),"##BLANK",'CWW9'!$W$35)</f>
        <v>##BLANK</v>
      </c>
      <c r="J3559" s="1556" t="str">
        <f>IF(ISBLANK('CWW9'!$AG$35),"##BLANK",'CWW9'!$AG$35)</f>
        <v>##BLANK</v>
      </c>
      <c r="K3559" s="1556" t="str">
        <f>IF(ISBLANK('CWW9'!$AQ$35),"##BLANK",'CWW9'!$AQ$35)</f>
        <v>##BLANK</v>
      </c>
      <c r="L3559" s="1556" t="str">
        <f>IF(ISBLANK('CWW9'!$BA$35),"##BLANK",'CWW9'!$BA$35)</f>
        <v>##BLANK</v>
      </c>
      <c r="M3559" s="1556" t="str">
        <f>IF(ISBLANK('CWW9'!$BK$35),"##BLANK",'CWW9'!$BK$35)</f>
        <v>##BLANK</v>
      </c>
      <c r="N3559" s="1556" t="str">
        <f>IF(ISBLANK('CWW9'!$BU$35),"##BLANK",'CWW9'!$BU$35)</f>
        <v>##BLANK</v>
      </c>
      <c r="O3559" s="1556" t="str">
        <f>IF(ISBLANK('CWW9'!$CE$35),"##BLANK",'CWW9'!$CE$35)</f>
        <v>##BLANK</v>
      </c>
    </row>
    <row r="3560" spans="2:15" x14ac:dyDescent="0.35">
      <c r="B3560" s="1546" t="str">
        <f>UPPER('CWW9'!$CY$35)</f>
        <v>CWW9_026TOT_PR24</v>
      </c>
      <c r="C3560" s="1546" t="str">
        <f>IF(LEN(_xlfn.CONCAT('CWW9'!$B$9, " - ", 'CWW9'!$B$35, " - ", 'CWW9'!$N$5))&gt;230,LEFT(_xlfn.CONCAT('CWW9'!$B$9, " - ", 'CWW9'!$B$35, " - ", 'CWW9'!$N$5),212)&amp;" [*** truncated]",_xlfn.CONCAT('CWW9'!$B$9, " - ", 'CWW9'!$B$35, " - ", 'CWW9'!$N$5))</f>
        <v>EA/NRW environmental programme wastewater (WINEP/NEP) - Storage to reduce spill frequency at CSOs etc - green solution; (WINEP/NEP) wastewater opex - Total</v>
      </c>
      <c r="D3560" s="1546" t="str">
        <f>'CWW9'!$C$35</f>
        <v>£m</v>
      </c>
      <c r="E3560" s="1546" t="s">
        <v>31</v>
      </c>
      <c r="H3560" s="1556">
        <f>IF(ISBLANK('CWW9'!$N$35),"##BLANK",'CWW9'!$N$35)</f>
        <v>0</v>
      </c>
      <c r="I3560" s="1556">
        <f>IF(ISBLANK('CWW9'!$X$35),"##BLANK",'CWW9'!$X$35)</f>
        <v>0</v>
      </c>
      <c r="J3560" s="1556">
        <f>IF(ISBLANK('CWW9'!$AH$35),"##BLANK",'CWW9'!$AH$35)</f>
        <v>0</v>
      </c>
      <c r="K3560" s="1556">
        <f>IF(ISBLANK('CWW9'!$AR$35),"##BLANK",'CWW9'!$AR$35)</f>
        <v>0</v>
      </c>
      <c r="L3560" s="1556">
        <f>IF(ISBLANK('CWW9'!$BB$35),"##BLANK",'CWW9'!$BB$35)</f>
        <v>0</v>
      </c>
      <c r="M3560" s="1556">
        <f>IF(ISBLANK('CWW9'!$BL$35),"##BLANK",'CWW9'!$BL$35)</f>
        <v>0</v>
      </c>
      <c r="N3560" s="1556">
        <f>IF(ISBLANK('CWW9'!$BV$35),"##BLANK",'CWW9'!$BV$35)</f>
        <v>0</v>
      </c>
      <c r="O3560" s="1556">
        <f>IF(ISBLANK('CWW9'!$CF$35),"##BLANK",'CWW9'!$CF$35)</f>
        <v>0</v>
      </c>
    </row>
    <row r="3561" spans="2:15" x14ac:dyDescent="0.35">
      <c r="B3561" s="1546" t="str">
        <f>UPPER('CWW9'!$CP$36)</f>
        <v>CWW9_027FL_PR24</v>
      </c>
      <c r="C3561" s="1546" t="str">
        <f>IF(LEN(_xlfn.CONCAT('CWW9'!$B$9, " - ", 'CWW9'!$B$36, " - ", 'CWW9'!$E$6, " - ", 'CWW9'!$E$5))&gt;230,LEFT(_xlfn.CONCAT('CWW9'!$B$9, " - ", 'CWW9'!$B$36, " - ", 'CWW9'!$E$6, " - ", 'CWW9'!$E$5),212)&amp;" [*** truncated]",_xlfn.CONCAT('CWW9'!$B$9, " - ", 'CWW9'!$B$36, " - ", 'CWW9'!$E$6, " - ", 'CWW9'!$E$5))</f>
        <v xml:space="preserve">EA/NRW environmental programme wastewater (WINEP/NEP) - Storage to reduce spill frequency at CSOs etc - green solution; (WINEP/NEP) wastewater totex - Foul - Wastewater network+ </v>
      </c>
      <c r="D3561" s="1546" t="str">
        <f>'CWW9'!$C$36</f>
        <v>£m</v>
      </c>
      <c r="E3561" s="1546" t="s">
        <v>31</v>
      </c>
      <c r="H3561" s="1556">
        <f>IF(ISBLANK('CWW9'!$E$36),"##BLANK",'CWW9'!$E$36)</f>
        <v>0</v>
      </c>
      <c r="I3561" s="1556">
        <f>IF(ISBLANK('CWW9'!$O$36),"##BLANK",'CWW9'!$O$36)</f>
        <v>0</v>
      </c>
      <c r="J3561" s="1556">
        <f>IF(ISBLANK('CWW9'!$Y$36),"##BLANK",'CWW9'!$Y$36)</f>
        <v>0</v>
      </c>
      <c r="K3561" s="1556">
        <f>IF(ISBLANK('CWW9'!$AI$36),"##BLANK",'CWW9'!$AI$36)</f>
        <v>0</v>
      </c>
      <c r="L3561" s="1556">
        <f>IF(ISBLANK('CWW9'!$AS$36),"##BLANK",'CWW9'!$AS$36)</f>
        <v>0</v>
      </c>
      <c r="M3561" s="1556">
        <f>IF(ISBLANK('CWW9'!$BC$36),"##BLANK",'CWW9'!$BC$36)</f>
        <v>0</v>
      </c>
      <c r="N3561" s="1556">
        <f>IF(ISBLANK('CWW9'!$BM$36),"##BLANK",'CWW9'!$BM$36)</f>
        <v>0</v>
      </c>
      <c r="O3561" s="1556">
        <f>IF(ISBLANK('CWW9'!$BW$36),"##BLANK",'CWW9'!$BW$36)</f>
        <v>0</v>
      </c>
    </row>
    <row r="3562" spans="2:15" x14ac:dyDescent="0.35">
      <c r="B3562" s="1546" t="str">
        <f>UPPER('CWW9'!$CQ$36)</f>
        <v>CWW9_027SWD_PR24</v>
      </c>
      <c r="C3562" s="1546" t="str">
        <f>IF(LEN(_xlfn.CONCAT('CWW9'!$B$9, " - ", 'CWW9'!$B$36, " - ", 'CWW9'!$F$6, " - ", 'CWW9'!$E$5))&gt;230,LEFT(_xlfn.CONCAT('CWW9'!$B$9, " - ", 'CWW9'!$B$36, " - ", 'CWW9'!$F$6, " - ", 'CWW9'!$E$5),212)&amp;" [*** truncated]",_xlfn.CONCAT('CWW9'!$B$9, " - ", 'CWW9'!$B$36, " - ", 'CWW9'!$F$6, " - ", 'CWW9'!$E$5))</f>
        <v xml:space="preserve">EA/NRW environmental programme wastewater (WINEP/NEP) - Storage to reduce spill frequency at CSOs etc - green solution; (WINEP/NEP) wastewater totex - Surface water drainage - Wastewater network+ </v>
      </c>
      <c r="D3562" s="1546" t="str">
        <f>'CWW9'!$C$36</f>
        <v>£m</v>
      </c>
      <c r="E3562" s="1546" t="s">
        <v>31</v>
      </c>
      <c r="H3562" s="1556">
        <f>IF(ISBLANK('CWW9'!$F$36),"##BLANK",'CWW9'!$F$36)</f>
        <v>0</v>
      </c>
      <c r="I3562" s="1556">
        <f>IF(ISBLANK('CWW9'!$P$36),"##BLANK",'CWW9'!$P$36)</f>
        <v>0</v>
      </c>
      <c r="J3562" s="1556">
        <f>IF(ISBLANK('CWW9'!$Z$36),"##BLANK",'CWW9'!$Z$36)</f>
        <v>0</v>
      </c>
      <c r="K3562" s="1556">
        <f>IF(ISBLANK('CWW9'!$AJ$36),"##BLANK",'CWW9'!$AJ$36)</f>
        <v>0</v>
      </c>
      <c r="L3562" s="1556">
        <f>IF(ISBLANK('CWW9'!$AT$36),"##BLANK",'CWW9'!$AT$36)</f>
        <v>0</v>
      </c>
      <c r="M3562" s="1556">
        <f>IF(ISBLANK('CWW9'!$BD$36),"##BLANK",'CWW9'!$BD$36)</f>
        <v>0</v>
      </c>
      <c r="N3562" s="1556">
        <f>IF(ISBLANK('CWW9'!$BN$36),"##BLANK",'CWW9'!$BN$36)</f>
        <v>0</v>
      </c>
      <c r="O3562" s="1556">
        <f>IF(ISBLANK('CWW9'!$BX$36),"##BLANK",'CWW9'!$BX$36)</f>
        <v>0</v>
      </c>
    </row>
    <row r="3563" spans="2:15" x14ac:dyDescent="0.35">
      <c r="B3563" s="1546" t="str">
        <f>UPPER('CWW9'!$CR$36)</f>
        <v>CWW9_027HD_PR24</v>
      </c>
      <c r="C3563" s="1546" t="str">
        <f>IF(LEN(_xlfn.CONCAT('CWW9'!$B$9, " - ", 'CWW9'!$B$36, " - ", 'CWW9'!$G$6, " - ", 'CWW9'!$E$5))&gt;230,LEFT(_xlfn.CONCAT('CWW9'!$B$9, " - ", 'CWW9'!$B$36, " - ", 'CWW9'!$G$6, " - ", 'CWW9'!$E$5),212)&amp;" [*** truncated]",_xlfn.CONCAT('CWW9'!$B$9, " - ", 'CWW9'!$B$36, " - ", 'CWW9'!$G$6, " - ", 'CWW9'!$E$5))</f>
        <v xml:space="preserve">EA/NRW environmental programme wastewater (WINEP/NEP) - Storage to reduce spill frequency at CSOs etc - green solution; (WINEP/NEP) wastewater totex - Highway drainage - Wastewater network+ </v>
      </c>
      <c r="D3563" s="1546" t="str">
        <f>'CWW9'!$C$36</f>
        <v>£m</v>
      </c>
      <c r="E3563" s="1546" t="s">
        <v>31</v>
      </c>
      <c r="H3563" s="1556">
        <f>IF(ISBLANK('CWW9'!$G$36),"##BLANK",'CWW9'!$G$36)</f>
        <v>0</v>
      </c>
      <c r="I3563" s="1556">
        <f>IF(ISBLANK('CWW9'!$Q$36),"##BLANK",'CWW9'!$Q$36)</f>
        <v>0</v>
      </c>
      <c r="J3563" s="1556">
        <f>IF(ISBLANK('CWW9'!$AA$36),"##BLANK",'CWW9'!$AA$36)</f>
        <v>0</v>
      </c>
      <c r="K3563" s="1556">
        <f>IF(ISBLANK('CWW9'!$AK$36),"##BLANK",'CWW9'!$AK$36)</f>
        <v>0</v>
      </c>
      <c r="L3563" s="1556">
        <f>IF(ISBLANK('CWW9'!$AU$36),"##BLANK",'CWW9'!$AU$36)</f>
        <v>0</v>
      </c>
      <c r="M3563" s="1556">
        <f>IF(ISBLANK('CWW9'!$BE$36),"##BLANK",'CWW9'!$BE$36)</f>
        <v>0</v>
      </c>
      <c r="N3563" s="1556">
        <f>IF(ISBLANK('CWW9'!$BO$36),"##BLANK",'CWW9'!$BO$36)</f>
        <v>0</v>
      </c>
      <c r="O3563" s="1556">
        <f>IF(ISBLANK('CWW9'!$BY$36),"##BLANK",'CWW9'!$BY$36)</f>
        <v>0</v>
      </c>
    </row>
    <row r="3564" spans="2:15" x14ac:dyDescent="0.35">
      <c r="B3564" s="1546" t="str">
        <f>UPPER('CWW9'!$CS$36)</f>
        <v>CWW9_027STD_PR24</v>
      </c>
      <c r="C3564" s="1546" t="str">
        <f>IF(LEN(_xlfn.CONCAT('CWW9'!$B$9, " - ", 'CWW9'!$B$36, " - ", 'CWW9'!$H$6, " - ", 'CWW9'!$E$5))&gt;230,LEFT(_xlfn.CONCAT('CWW9'!$B$9, " - ", 'CWW9'!$B$36, " - ", 'CWW9'!$H$6, " - ", 'CWW9'!$E$5),212)&amp;" [*** truncated]",_xlfn.CONCAT('CWW9'!$B$9, " - ", 'CWW9'!$B$36, " - ", 'CWW9'!$H$6, " - ", 'CWW9'!$E$5))</f>
        <v xml:space="preserve">EA/NRW environmental programme wastewater (WINEP/NEP) - Storage to reduce spill frequency at CSOs etc - green solution; (WINEP/NEP) wastewater totex - Sewage treatment and disposal - Wastewater network+ </v>
      </c>
      <c r="D3564" s="1546" t="str">
        <f>'CWW9'!$C$36</f>
        <v>£m</v>
      </c>
      <c r="E3564" s="1546" t="s">
        <v>31</v>
      </c>
      <c r="H3564" s="1556">
        <f>IF(ISBLANK('CWW9'!$H$36),"##BLANK",'CWW9'!$H$36)</f>
        <v>0</v>
      </c>
      <c r="I3564" s="1556">
        <f>IF(ISBLANK('CWW9'!$R$36),"##BLANK",'CWW9'!$R$36)</f>
        <v>0</v>
      </c>
      <c r="J3564" s="1556">
        <f>IF(ISBLANK('CWW9'!$AB$36),"##BLANK",'CWW9'!$AB$36)</f>
        <v>0</v>
      </c>
      <c r="K3564" s="1556">
        <f>IF(ISBLANK('CWW9'!$AL$36),"##BLANK",'CWW9'!$AL$36)</f>
        <v>0</v>
      </c>
      <c r="L3564" s="1556">
        <f>IF(ISBLANK('CWW9'!$AV$36),"##BLANK",'CWW9'!$AV$36)</f>
        <v>0</v>
      </c>
      <c r="M3564" s="1556">
        <f>IF(ISBLANK('CWW9'!$BF$36),"##BLANK",'CWW9'!$BF$36)</f>
        <v>0</v>
      </c>
      <c r="N3564" s="1556">
        <f>IF(ISBLANK('CWW9'!$BP$36),"##BLANK",'CWW9'!$BP$36)</f>
        <v>0</v>
      </c>
      <c r="O3564" s="1556">
        <f>IF(ISBLANK('CWW9'!$BZ$36),"##BLANK",'CWW9'!$BZ$36)</f>
        <v>0</v>
      </c>
    </row>
    <row r="3565" spans="2:15" x14ac:dyDescent="0.35">
      <c r="B3565" s="1546" t="str">
        <f>UPPER('CWW9'!$CT$36)</f>
        <v>CWW9_027SLT_PR24</v>
      </c>
      <c r="C3565" s="1546" t="str">
        <f>IF(LEN(_xlfn.CONCAT('CWW9'!$B$9, " - ", 'CWW9'!$B$36, " - ", 'CWW9'!$I$6, " - ", 'CWW9'!$E$5))&gt;230,LEFT(_xlfn.CONCAT('CWW9'!$B$9, " - ", 'CWW9'!$B$36, " - ", 'CWW9'!$I$6, " - ", 'CWW9'!$E$5),212)&amp;" [*** truncated]",_xlfn.CONCAT('CWW9'!$B$9, " - ", 'CWW9'!$B$36, " - ", 'CWW9'!$I$6, " - ", 'CWW9'!$E$5))</f>
        <v xml:space="preserve">EA/NRW environmental programme wastewater (WINEP/NEP) - Storage to reduce spill frequency at CSOs etc - green solution; (WINEP/NEP) wastewater totex - Sludge liquor treatment - Wastewater network+ </v>
      </c>
      <c r="D3565" s="1546" t="str">
        <f>'CWW9'!$C$36</f>
        <v>£m</v>
      </c>
      <c r="E3565" s="1546" t="s">
        <v>31</v>
      </c>
      <c r="H3565" s="1556">
        <f>IF(ISBLANK('CWW9'!$I$36),"##BLANK",'CWW9'!$I$36)</f>
        <v>0</v>
      </c>
      <c r="I3565" s="1556">
        <f>IF(ISBLANK('CWW9'!$S$36),"##BLANK",'CWW9'!$S$36)</f>
        <v>0</v>
      </c>
      <c r="J3565" s="1556">
        <f>IF(ISBLANK('CWW9'!$AC$36),"##BLANK",'CWW9'!$AC$36)</f>
        <v>0</v>
      </c>
      <c r="K3565" s="1556">
        <f>IF(ISBLANK('CWW9'!$AM$36),"##BLANK",'CWW9'!$AM$36)</f>
        <v>0</v>
      </c>
      <c r="L3565" s="1556">
        <f>IF(ISBLANK('CWW9'!$AW$36),"##BLANK",'CWW9'!$AW$36)</f>
        <v>0</v>
      </c>
      <c r="M3565" s="1556">
        <f>IF(ISBLANK('CWW9'!$BG$36),"##BLANK",'CWW9'!$BG$36)</f>
        <v>0</v>
      </c>
      <c r="N3565" s="1556">
        <f>IF(ISBLANK('CWW9'!$BQ$36),"##BLANK",'CWW9'!$BQ$36)</f>
        <v>0</v>
      </c>
      <c r="O3565" s="1556">
        <f>IF(ISBLANK('CWW9'!$CA$36),"##BLANK",'CWW9'!$CA$36)</f>
        <v>0</v>
      </c>
    </row>
    <row r="3566" spans="2:15" x14ac:dyDescent="0.35">
      <c r="B3566" s="1546" t="str">
        <f>UPPER('CWW9'!$CU$36)</f>
        <v>CWW9_027STP_PR24</v>
      </c>
      <c r="C3566" s="1546" t="str">
        <f>IF(LEN(_xlfn.CONCAT('CWW9'!$B$9, " - ", 'CWW9'!$B$36, " - ", 'CWW9'!$J$6, " - ", 'CWW9'!$J$5))&gt;230,LEFT(_xlfn.CONCAT('CWW9'!$B$9, " - ", 'CWW9'!$B$36, " - ", 'CWW9'!$J$6, " - ", 'CWW9'!$J$5),212)&amp;" [*** truncated]",_xlfn.CONCAT('CWW9'!$B$9, " - ", 'CWW9'!$B$36, " - ", 'CWW9'!$J$6, " - ", 'CWW9'!$J$5))</f>
        <v>EA/NRW environmental programme wastewater (WINEP/NEP) - Storage to reduce spill frequency at CSOs etc - green solution; (WINEP/NEP) wastewater totex - Sludge transport - Bioresources</v>
      </c>
      <c r="D3566" s="1546" t="str">
        <f>'CWW9'!$C$36</f>
        <v>£m</v>
      </c>
      <c r="E3566" s="1546" t="s">
        <v>31</v>
      </c>
      <c r="H3566" s="1556">
        <f>IF(ISBLANK('CWW9'!$J$36),"##BLANK",'CWW9'!$J$36)</f>
        <v>0</v>
      </c>
      <c r="I3566" s="1556">
        <f>IF(ISBLANK('CWW9'!$T$36),"##BLANK",'CWW9'!$T$36)</f>
        <v>0</v>
      </c>
      <c r="J3566" s="1556">
        <f>IF(ISBLANK('CWW9'!$AD$36),"##BLANK",'CWW9'!$AD$36)</f>
        <v>0</v>
      </c>
      <c r="K3566" s="1556">
        <f>IF(ISBLANK('CWW9'!$AN$36),"##BLANK",'CWW9'!$AN$36)</f>
        <v>0</v>
      </c>
      <c r="L3566" s="1556">
        <f>IF(ISBLANK('CWW9'!$AX$36),"##BLANK",'CWW9'!$AX$36)</f>
        <v>0</v>
      </c>
      <c r="M3566" s="1556">
        <f>IF(ISBLANK('CWW9'!$BH$36),"##BLANK",'CWW9'!$BH$36)</f>
        <v>0</v>
      </c>
      <c r="N3566" s="1556">
        <f>IF(ISBLANK('CWW9'!$BR$36),"##BLANK",'CWW9'!$BR$36)</f>
        <v>0</v>
      </c>
      <c r="O3566" s="1556">
        <f>IF(ISBLANK('CWW9'!$CB$36),"##BLANK",'CWW9'!$CB$36)</f>
        <v>0</v>
      </c>
    </row>
    <row r="3567" spans="2:15" x14ac:dyDescent="0.35">
      <c r="B3567" s="1546" t="str">
        <f>UPPER('CWW9'!$CV$36)</f>
        <v>CWW9_027SDT_PR24</v>
      </c>
      <c r="C3567" s="1546" t="str">
        <f>IF(LEN(_xlfn.CONCAT('CWW9'!$B$9, " - ", 'CWW9'!$B$36, " - ", 'CWW9'!$K$6, " - ", 'CWW9'!$J$5))&gt;230,LEFT(_xlfn.CONCAT('CWW9'!$B$9, " - ", 'CWW9'!$B$36, " - ", 'CWW9'!$K$6, " - ", 'CWW9'!$J$5),212)&amp;" [*** truncated]",_xlfn.CONCAT('CWW9'!$B$9, " - ", 'CWW9'!$B$36, " - ", 'CWW9'!$K$6, " - ", 'CWW9'!$J$5))</f>
        <v>EA/NRW environmental programme wastewater (WINEP/NEP) - Storage to reduce spill frequency at CSOs etc - green solution; (WINEP/NEP) wastewater totex - Sludge treatment - Bioresources</v>
      </c>
      <c r="D3567" s="1546" t="str">
        <f>'CWW9'!$C$36</f>
        <v>£m</v>
      </c>
      <c r="E3567" s="1546" t="s">
        <v>31</v>
      </c>
      <c r="H3567" s="1556">
        <f>IF(ISBLANK('CWW9'!$K$36),"##BLANK",'CWW9'!$K$36)</f>
        <v>0</v>
      </c>
      <c r="I3567" s="1556">
        <f>IF(ISBLANK('CWW9'!$U$36),"##BLANK",'CWW9'!$U$36)</f>
        <v>0</v>
      </c>
      <c r="J3567" s="1556">
        <f>IF(ISBLANK('CWW9'!$AE$36),"##BLANK",'CWW9'!$AE$36)</f>
        <v>0</v>
      </c>
      <c r="K3567" s="1556">
        <f>IF(ISBLANK('CWW9'!$AO$36),"##BLANK",'CWW9'!$AO$36)</f>
        <v>0</v>
      </c>
      <c r="L3567" s="1556">
        <f>IF(ISBLANK('CWW9'!$AY$36),"##BLANK",'CWW9'!$AY$36)</f>
        <v>0</v>
      </c>
      <c r="M3567" s="1556">
        <f>IF(ISBLANK('CWW9'!$BI$36),"##BLANK",'CWW9'!$BI$36)</f>
        <v>0</v>
      </c>
      <c r="N3567" s="1556">
        <f>IF(ISBLANK('CWW9'!$BS$36),"##BLANK",'CWW9'!$BS$36)</f>
        <v>0</v>
      </c>
      <c r="O3567" s="1556">
        <f>IF(ISBLANK('CWW9'!$CC$36),"##BLANK",'CWW9'!$CC$36)</f>
        <v>0</v>
      </c>
    </row>
    <row r="3568" spans="2:15" x14ac:dyDescent="0.35">
      <c r="B3568" s="1546" t="str">
        <f>UPPER('CWW9'!$CW$36)</f>
        <v>CWW9_027SDD_PR24</v>
      </c>
      <c r="C3568" s="1546" t="str">
        <f>IF(LEN(_xlfn.CONCAT('CWW9'!$B$9, " - ", 'CWW9'!$B$36, " - ", 'CWW9'!$L$6, " - ", 'CWW9'!$J$5))&gt;230,LEFT(_xlfn.CONCAT('CWW9'!$B$9, " - ", 'CWW9'!$B$36, " - ", 'CWW9'!$L$6, " - ", 'CWW9'!$J$5),212)&amp;" [*** truncated]",_xlfn.CONCAT('CWW9'!$B$9, " - ", 'CWW9'!$B$36, " - ", 'CWW9'!$L$6, " - ", 'CWW9'!$J$5))</f>
        <v>EA/NRW environmental programme wastewater (WINEP/NEP) - Storage to reduce spill frequency at CSOs etc - green solution; (WINEP/NEP) wastewater totex - Sludge disposal - Bioresources</v>
      </c>
      <c r="D3568" s="1546" t="str">
        <f>'CWW9'!$C$36</f>
        <v>£m</v>
      </c>
      <c r="E3568" s="1546" t="s">
        <v>31</v>
      </c>
      <c r="H3568" s="1556">
        <f>IF(ISBLANK('CWW9'!$L$36),"##BLANK",'CWW9'!$L$36)</f>
        <v>0</v>
      </c>
      <c r="I3568" s="1556">
        <f>IF(ISBLANK('CWW9'!$V$36),"##BLANK",'CWW9'!$V$36)</f>
        <v>0</v>
      </c>
      <c r="J3568" s="1556">
        <f>IF(ISBLANK('CWW9'!$AF$36),"##BLANK",'CWW9'!$AF$36)</f>
        <v>0</v>
      </c>
      <c r="K3568" s="1556">
        <f>IF(ISBLANK('CWW9'!$AP$36),"##BLANK",'CWW9'!$AP$36)</f>
        <v>0</v>
      </c>
      <c r="L3568" s="1556">
        <f>IF(ISBLANK('CWW9'!$AZ$36),"##BLANK",'CWW9'!$AZ$36)</f>
        <v>0</v>
      </c>
      <c r="M3568" s="1556">
        <f>IF(ISBLANK('CWW9'!$BJ$36),"##BLANK",'CWW9'!$BJ$36)</f>
        <v>0</v>
      </c>
      <c r="N3568" s="1556">
        <f>IF(ISBLANK('CWW9'!$BT$36),"##BLANK",'CWW9'!$BT$36)</f>
        <v>0</v>
      </c>
      <c r="O3568" s="1556">
        <f>IF(ISBLANK('CWW9'!$CD$36),"##BLANK",'CWW9'!$CD$36)</f>
        <v>0</v>
      </c>
    </row>
    <row r="3569" spans="2:15" x14ac:dyDescent="0.35">
      <c r="B3569" s="1546" t="str">
        <f>UPPER('CWW9'!$CX$36)</f>
        <v>CWW9_027ADDN_PR24</v>
      </c>
      <c r="C3569" s="1546" t="str">
        <f>IF(LEN(_xlfn.CONCAT('CWW9'!$B$9, " - ", 'CWW9'!$B$36, " - ", 'CWW9'!$M$5))&gt;230,LEFT(_xlfn.CONCAT('CWW9'!$B$9, " - ", 'CWW9'!$B$36, " - ", 'CWW9'!$M$5),212)&amp;" [*** truncated]",_xlfn.CONCAT('CWW9'!$B$9, " - ", 'CWW9'!$B$36, " - ", 'CWW9'!$M$5))</f>
        <v>EA/NRW environmental programme wastewater (WINEP/NEP) - Storage to reduce spill frequency at CSOs etc - green solution; (WINEP/NEP) wastewater totex - Additional control</v>
      </c>
      <c r="D3569" s="1546" t="str">
        <f>'CWW9'!$C$36</f>
        <v>£m</v>
      </c>
      <c r="E3569" s="1546" t="s">
        <v>31</v>
      </c>
      <c r="H3569" s="1556">
        <f>IF(ISBLANK('CWW9'!$M$36),"##BLANK",'CWW9'!$M$36)</f>
        <v>0</v>
      </c>
      <c r="I3569" s="1556">
        <f>IF(ISBLANK('CWW9'!$W$36),"##BLANK",'CWW9'!$W$36)</f>
        <v>0</v>
      </c>
      <c r="J3569" s="1556">
        <f>IF(ISBLANK('CWW9'!$AG$36),"##BLANK",'CWW9'!$AG$36)</f>
        <v>0</v>
      </c>
      <c r="K3569" s="1556">
        <f>IF(ISBLANK('CWW9'!$AQ$36),"##BLANK",'CWW9'!$AQ$36)</f>
        <v>0</v>
      </c>
      <c r="L3569" s="1556">
        <f>IF(ISBLANK('CWW9'!$BA$36),"##BLANK",'CWW9'!$BA$36)</f>
        <v>0</v>
      </c>
      <c r="M3569" s="1556">
        <f>IF(ISBLANK('CWW9'!$BK$36),"##BLANK",'CWW9'!$BK$36)</f>
        <v>0</v>
      </c>
      <c r="N3569" s="1556">
        <f>IF(ISBLANK('CWW9'!$BU$36),"##BLANK",'CWW9'!$BU$36)</f>
        <v>0</v>
      </c>
      <c r="O3569" s="1556">
        <f>IF(ISBLANK('CWW9'!$CE$36),"##BLANK",'CWW9'!$CE$36)</f>
        <v>0</v>
      </c>
    </row>
    <row r="3570" spans="2:15" x14ac:dyDescent="0.35">
      <c r="B3570" s="1546" t="str">
        <f>UPPER('CWW9'!$CY$36)</f>
        <v>CWW9_027TOT_PR24</v>
      </c>
      <c r="C3570" s="1546" t="str">
        <f>IF(LEN(_xlfn.CONCAT('CWW9'!$B$9, " - ", 'CWW9'!$B$36, " - ", 'CWW9'!$N$5))&gt;230,LEFT(_xlfn.CONCAT('CWW9'!$B$9, " - ", 'CWW9'!$B$36, " - ", 'CWW9'!$N$5),212)&amp;" [*** truncated]",_xlfn.CONCAT('CWW9'!$B$9, " - ", 'CWW9'!$B$36, " - ", 'CWW9'!$N$5))</f>
        <v>EA/NRW environmental programme wastewater (WINEP/NEP) - Storage to reduce spill frequency at CSOs etc - green solution; (WINEP/NEP) wastewater totex - Total</v>
      </c>
      <c r="D3570" s="1546" t="str">
        <f>'CWW9'!$C$36</f>
        <v>£m</v>
      </c>
      <c r="E3570" s="1546" t="s">
        <v>31</v>
      </c>
      <c r="H3570" s="1556">
        <f>IF(ISBLANK('CWW9'!$N$36),"##BLANK",'CWW9'!$N$36)</f>
        <v>0</v>
      </c>
      <c r="I3570" s="1556">
        <f>IF(ISBLANK('CWW9'!$X$36),"##BLANK",'CWW9'!$X$36)</f>
        <v>0</v>
      </c>
      <c r="J3570" s="1556">
        <f>IF(ISBLANK('CWW9'!$AH$36),"##BLANK",'CWW9'!$AH$36)</f>
        <v>0</v>
      </c>
      <c r="K3570" s="1556">
        <f>IF(ISBLANK('CWW9'!$AR$36),"##BLANK",'CWW9'!$AR$36)</f>
        <v>0</v>
      </c>
      <c r="L3570" s="1556">
        <f>IF(ISBLANK('CWW9'!$BB$36),"##BLANK",'CWW9'!$BB$36)</f>
        <v>0</v>
      </c>
      <c r="M3570" s="1556">
        <f>IF(ISBLANK('CWW9'!$BL$36),"##BLANK",'CWW9'!$BL$36)</f>
        <v>0</v>
      </c>
      <c r="N3570" s="1556">
        <f>IF(ISBLANK('CWW9'!$BV$36),"##BLANK",'CWW9'!$BV$36)</f>
        <v>0</v>
      </c>
      <c r="O3570" s="1556">
        <f>IF(ISBLANK('CWW9'!$CF$36),"##BLANK",'CWW9'!$CF$36)</f>
        <v>0</v>
      </c>
    </row>
    <row r="3571" spans="2:15" x14ac:dyDescent="0.35">
      <c r="B3571" s="1546" t="str">
        <f>UPPER('CWW9'!$CP$37)</f>
        <v>CWW9_028FL_PR24</v>
      </c>
      <c r="C3571" s="1546" t="str">
        <f>IF(LEN(_xlfn.CONCAT('CWW9'!$B$9, " - ", 'CWW9'!$B$37, " - ", 'CWW9'!$E$6, " - ", 'CWW9'!$E$5))&gt;230,LEFT(_xlfn.CONCAT('CWW9'!$B$9, " - ", 'CWW9'!$B$37, " - ", 'CWW9'!$E$6, " - ", 'CWW9'!$E$5),212)&amp;" [*** truncated]",_xlfn.CONCAT('CWW9'!$B$9, " - ", 'CWW9'!$B$37, " - ", 'CWW9'!$E$6, " - ", 'CWW9'!$E$5))</f>
        <v xml:space="preserve">EA/NRW environmental programme wastewater (WINEP/NEP) - Storm overflow - discharge relocation (WINEP/NEP) wastewater capex - Foul - Wastewater network+ </v>
      </c>
      <c r="D3571" s="1546" t="str">
        <f>'CWW9'!$C$37</f>
        <v>£m</v>
      </c>
      <c r="E3571" s="1546" t="s">
        <v>31</v>
      </c>
      <c r="H3571" s="1556" t="str">
        <f>IF(ISBLANK('CWW9'!$E$37),"##BLANK",'CWW9'!$E$37)</f>
        <v>##BLANK</v>
      </c>
      <c r="I3571" s="1556" t="str">
        <f>IF(ISBLANK('CWW9'!$O$37),"##BLANK",'CWW9'!$O$37)</f>
        <v>##BLANK</v>
      </c>
      <c r="J3571" s="1556" t="str">
        <f>IF(ISBLANK('CWW9'!$Y$37),"##BLANK",'CWW9'!$Y$37)</f>
        <v>##BLANK</v>
      </c>
      <c r="K3571" s="1556" t="str">
        <f>IF(ISBLANK('CWW9'!$AI$37),"##BLANK",'CWW9'!$AI$37)</f>
        <v>##BLANK</v>
      </c>
      <c r="L3571" s="1556" t="str">
        <f>IF(ISBLANK('CWW9'!$AS$37),"##BLANK",'CWW9'!$AS$37)</f>
        <v>##BLANK</v>
      </c>
      <c r="M3571" s="1556" t="str">
        <f>IF(ISBLANK('CWW9'!$BC$37),"##BLANK",'CWW9'!$BC$37)</f>
        <v>##BLANK</v>
      </c>
      <c r="N3571" s="1556" t="str">
        <f>IF(ISBLANK('CWW9'!$BM$37),"##BLANK",'CWW9'!$BM$37)</f>
        <v>##BLANK</v>
      </c>
      <c r="O3571" s="1556" t="str">
        <f>IF(ISBLANK('CWW9'!$BW$37),"##BLANK",'CWW9'!$BW$37)</f>
        <v>##BLANK</v>
      </c>
    </row>
    <row r="3572" spans="2:15" x14ac:dyDescent="0.35">
      <c r="B3572" s="1546" t="str">
        <f>UPPER('CWW9'!$CQ$37)</f>
        <v>CWW9_028SWD_PR24</v>
      </c>
      <c r="C3572" s="1546" t="str">
        <f>IF(LEN(_xlfn.CONCAT('CWW9'!$B$9, " - ", 'CWW9'!$B$37, " - ", 'CWW9'!$F$6, " - ", 'CWW9'!$E$5))&gt;230,LEFT(_xlfn.CONCAT('CWW9'!$B$9, " - ", 'CWW9'!$B$37, " - ", 'CWW9'!$F$6, " - ", 'CWW9'!$E$5),212)&amp;" [*** truncated]",_xlfn.CONCAT('CWW9'!$B$9, " - ", 'CWW9'!$B$37, " - ", 'CWW9'!$F$6, " - ", 'CWW9'!$E$5))</f>
        <v xml:space="preserve">EA/NRW environmental programme wastewater (WINEP/NEP) - Storm overflow - discharge relocation (WINEP/NEP) wastewater capex - Surface water drainage - Wastewater network+ </v>
      </c>
      <c r="D3572" s="1546" t="str">
        <f>'CWW9'!$C$37</f>
        <v>£m</v>
      </c>
      <c r="E3572" s="1546" t="s">
        <v>31</v>
      </c>
      <c r="H3572" s="1556" t="str">
        <f>IF(ISBLANK('CWW9'!$F$37),"##BLANK",'CWW9'!$F$37)</f>
        <v>##BLANK</v>
      </c>
      <c r="I3572" s="1556" t="str">
        <f>IF(ISBLANK('CWW9'!$P$37),"##BLANK",'CWW9'!$P$37)</f>
        <v>##BLANK</v>
      </c>
      <c r="J3572" s="1556" t="str">
        <f>IF(ISBLANK('CWW9'!$Z$37),"##BLANK",'CWW9'!$Z$37)</f>
        <v>##BLANK</v>
      </c>
      <c r="K3572" s="1556" t="str">
        <f>IF(ISBLANK('CWW9'!$AJ$37),"##BLANK",'CWW9'!$AJ$37)</f>
        <v>##BLANK</v>
      </c>
      <c r="L3572" s="1556" t="str">
        <f>IF(ISBLANK('CWW9'!$AT$37),"##BLANK",'CWW9'!$AT$37)</f>
        <v>##BLANK</v>
      </c>
      <c r="M3572" s="1556" t="str">
        <f>IF(ISBLANK('CWW9'!$BD$37),"##BLANK",'CWW9'!$BD$37)</f>
        <v>##BLANK</v>
      </c>
      <c r="N3572" s="1556" t="str">
        <f>IF(ISBLANK('CWW9'!$BN$37),"##BLANK",'CWW9'!$BN$37)</f>
        <v>##BLANK</v>
      </c>
      <c r="O3572" s="1556" t="str">
        <f>IF(ISBLANK('CWW9'!$BX$37),"##BLANK",'CWW9'!$BX$37)</f>
        <v>##BLANK</v>
      </c>
    </row>
    <row r="3573" spans="2:15" x14ac:dyDescent="0.35">
      <c r="B3573" s="1546" t="str">
        <f>UPPER('CWW9'!$CR$37)</f>
        <v>CWW9_028HD_PR24</v>
      </c>
      <c r="C3573" s="1546" t="str">
        <f>IF(LEN(_xlfn.CONCAT('CWW9'!$B$9, " - ", 'CWW9'!$B$37, " - ", 'CWW9'!$G$6, " - ", 'CWW9'!$E$5))&gt;230,LEFT(_xlfn.CONCAT('CWW9'!$B$9, " - ", 'CWW9'!$B$37, " - ", 'CWW9'!$G$6, " - ", 'CWW9'!$E$5),212)&amp;" [*** truncated]",_xlfn.CONCAT('CWW9'!$B$9, " - ", 'CWW9'!$B$37, " - ", 'CWW9'!$G$6, " - ", 'CWW9'!$E$5))</f>
        <v xml:space="preserve">EA/NRW environmental programme wastewater (WINEP/NEP) - Storm overflow - discharge relocation (WINEP/NEP) wastewater capex - Highway drainage - Wastewater network+ </v>
      </c>
      <c r="D3573" s="1546" t="str">
        <f>'CWW9'!$C$37</f>
        <v>£m</v>
      </c>
      <c r="E3573" s="1546" t="s">
        <v>31</v>
      </c>
      <c r="H3573" s="1556" t="str">
        <f>IF(ISBLANK('CWW9'!$G$37),"##BLANK",'CWW9'!$G$37)</f>
        <v>##BLANK</v>
      </c>
      <c r="I3573" s="1556" t="str">
        <f>IF(ISBLANK('CWW9'!$Q$37),"##BLANK",'CWW9'!$Q$37)</f>
        <v>##BLANK</v>
      </c>
      <c r="J3573" s="1556" t="str">
        <f>IF(ISBLANK('CWW9'!$AA$37),"##BLANK",'CWW9'!$AA$37)</f>
        <v>##BLANK</v>
      </c>
      <c r="K3573" s="1556" t="str">
        <f>IF(ISBLANK('CWW9'!$AK$37),"##BLANK",'CWW9'!$AK$37)</f>
        <v>##BLANK</v>
      </c>
      <c r="L3573" s="1556" t="str">
        <f>IF(ISBLANK('CWW9'!$AU$37),"##BLANK",'CWW9'!$AU$37)</f>
        <v>##BLANK</v>
      </c>
      <c r="M3573" s="1556" t="str">
        <f>IF(ISBLANK('CWW9'!$BE$37),"##BLANK",'CWW9'!$BE$37)</f>
        <v>##BLANK</v>
      </c>
      <c r="N3573" s="1556" t="str">
        <f>IF(ISBLANK('CWW9'!$BO$37),"##BLANK",'CWW9'!$BO$37)</f>
        <v>##BLANK</v>
      </c>
      <c r="O3573" s="1556" t="str">
        <f>IF(ISBLANK('CWW9'!$BY$37),"##BLANK",'CWW9'!$BY$37)</f>
        <v>##BLANK</v>
      </c>
    </row>
    <row r="3574" spans="2:15" x14ac:dyDescent="0.35">
      <c r="B3574" s="1546" t="str">
        <f>UPPER('CWW9'!$CS$37)</f>
        <v>CWW9_028STD_PR24</v>
      </c>
      <c r="C3574" s="1546" t="str">
        <f>IF(LEN(_xlfn.CONCAT('CWW9'!$B$9, " - ", 'CWW9'!$B$37, " - ", 'CWW9'!$H$6, " - ", 'CWW9'!$E$5))&gt;230,LEFT(_xlfn.CONCAT('CWW9'!$B$9, " - ", 'CWW9'!$B$37, " - ", 'CWW9'!$H$6, " - ", 'CWW9'!$E$5),212)&amp;" [*** truncated]",_xlfn.CONCAT('CWW9'!$B$9, " - ", 'CWW9'!$B$37, " - ", 'CWW9'!$H$6, " - ", 'CWW9'!$E$5))</f>
        <v xml:space="preserve">EA/NRW environmental programme wastewater (WINEP/NEP) - Storm overflow - discharge relocation (WINEP/NEP) wastewater capex - Sewage treatment and disposal - Wastewater network+ </v>
      </c>
      <c r="D3574" s="1546" t="str">
        <f>'CWW9'!$C$37</f>
        <v>£m</v>
      </c>
      <c r="E3574" s="1546" t="s">
        <v>31</v>
      </c>
      <c r="H3574" s="1556" t="str">
        <f>IF(ISBLANK('CWW9'!$H$37),"##BLANK",'CWW9'!$H$37)</f>
        <v>##BLANK</v>
      </c>
      <c r="I3574" s="1556" t="str">
        <f>IF(ISBLANK('CWW9'!$R$37),"##BLANK",'CWW9'!$R$37)</f>
        <v>##BLANK</v>
      </c>
      <c r="J3574" s="1556" t="str">
        <f>IF(ISBLANK('CWW9'!$AB$37),"##BLANK",'CWW9'!$AB$37)</f>
        <v>##BLANK</v>
      </c>
      <c r="K3574" s="1556" t="str">
        <f>IF(ISBLANK('CWW9'!$AL$37),"##BLANK",'CWW9'!$AL$37)</f>
        <v>##BLANK</v>
      </c>
      <c r="L3574" s="1556" t="str">
        <f>IF(ISBLANK('CWW9'!$AV$37),"##BLANK",'CWW9'!$AV$37)</f>
        <v>##BLANK</v>
      </c>
      <c r="M3574" s="1556" t="str">
        <f>IF(ISBLANK('CWW9'!$BF$37),"##BLANK",'CWW9'!$BF$37)</f>
        <v>##BLANK</v>
      </c>
      <c r="N3574" s="1556" t="str">
        <f>IF(ISBLANK('CWW9'!$BP$37),"##BLANK",'CWW9'!$BP$37)</f>
        <v>##BLANK</v>
      </c>
      <c r="O3574" s="1556" t="str">
        <f>IF(ISBLANK('CWW9'!$BZ$37),"##BLANK",'CWW9'!$BZ$37)</f>
        <v>##BLANK</v>
      </c>
    </row>
    <row r="3575" spans="2:15" x14ac:dyDescent="0.35">
      <c r="B3575" s="1546" t="str">
        <f>UPPER('CWW9'!$CT$37)</f>
        <v>CWW9_028SLT_PR24</v>
      </c>
      <c r="C3575" s="1546" t="str">
        <f>IF(LEN(_xlfn.CONCAT('CWW9'!$B$9, " - ", 'CWW9'!$B$37, " - ", 'CWW9'!$I$6, " - ", 'CWW9'!$E$5))&gt;230,LEFT(_xlfn.CONCAT('CWW9'!$B$9, " - ", 'CWW9'!$B$37, " - ", 'CWW9'!$I$6, " - ", 'CWW9'!$E$5),212)&amp;" [*** truncated]",_xlfn.CONCAT('CWW9'!$B$9, " - ", 'CWW9'!$B$37, " - ", 'CWW9'!$I$6, " - ", 'CWW9'!$E$5))</f>
        <v xml:space="preserve">EA/NRW environmental programme wastewater (WINEP/NEP) - Storm overflow - discharge relocation (WINEP/NEP) wastewater capex - Sludge liquor treatment - Wastewater network+ </v>
      </c>
      <c r="D3575" s="1546" t="str">
        <f>'CWW9'!$C$37</f>
        <v>£m</v>
      </c>
      <c r="E3575" s="1546" t="s">
        <v>31</v>
      </c>
      <c r="H3575" s="1556" t="str">
        <f>IF(ISBLANK('CWW9'!$I$37),"##BLANK",'CWW9'!$I$37)</f>
        <v>##BLANK</v>
      </c>
      <c r="I3575" s="1556" t="str">
        <f>IF(ISBLANK('CWW9'!$S$37),"##BLANK",'CWW9'!$S$37)</f>
        <v>##BLANK</v>
      </c>
      <c r="J3575" s="1556" t="str">
        <f>IF(ISBLANK('CWW9'!$AC$37),"##BLANK",'CWW9'!$AC$37)</f>
        <v>##BLANK</v>
      </c>
      <c r="K3575" s="1556" t="str">
        <f>IF(ISBLANK('CWW9'!$AM$37),"##BLANK",'CWW9'!$AM$37)</f>
        <v>##BLANK</v>
      </c>
      <c r="L3575" s="1556" t="str">
        <f>IF(ISBLANK('CWW9'!$AW$37),"##BLANK",'CWW9'!$AW$37)</f>
        <v>##BLANK</v>
      </c>
      <c r="M3575" s="1556" t="str">
        <f>IF(ISBLANK('CWW9'!$BG$37),"##BLANK",'CWW9'!$BG$37)</f>
        <v>##BLANK</v>
      </c>
      <c r="N3575" s="1556" t="str">
        <f>IF(ISBLANK('CWW9'!$BQ$37),"##BLANK",'CWW9'!$BQ$37)</f>
        <v>##BLANK</v>
      </c>
      <c r="O3575" s="1556" t="str">
        <f>IF(ISBLANK('CWW9'!$CA$37),"##BLANK",'CWW9'!$CA$37)</f>
        <v>##BLANK</v>
      </c>
    </row>
    <row r="3576" spans="2:15" x14ac:dyDescent="0.35">
      <c r="B3576" s="1546" t="str">
        <f>UPPER('CWW9'!$CU$37)</f>
        <v>CWW9_028STP_PR24</v>
      </c>
      <c r="C3576" s="1546" t="str">
        <f>IF(LEN(_xlfn.CONCAT('CWW9'!$B$9, " - ", 'CWW9'!$B$37, " - ", 'CWW9'!$J$6, " - ", 'CWW9'!$J$5))&gt;230,LEFT(_xlfn.CONCAT('CWW9'!$B$9, " - ", 'CWW9'!$B$37, " - ", 'CWW9'!$J$6, " - ", 'CWW9'!$J$5),212)&amp;" [*** truncated]",_xlfn.CONCAT('CWW9'!$B$9, " - ", 'CWW9'!$B$37, " - ", 'CWW9'!$J$6, " - ", 'CWW9'!$J$5))</f>
        <v>EA/NRW environmental programme wastewater (WINEP/NEP) - Storm overflow - discharge relocation (WINEP/NEP) wastewater capex - Sludge transport - Bioresources</v>
      </c>
      <c r="D3576" s="1546" t="str">
        <f>'CWW9'!$C$37</f>
        <v>£m</v>
      </c>
      <c r="E3576" s="1546" t="s">
        <v>31</v>
      </c>
      <c r="H3576" s="1556" t="str">
        <f>IF(ISBLANK('CWW9'!$J$37),"##BLANK",'CWW9'!$J$37)</f>
        <v>##BLANK</v>
      </c>
      <c r="I3576" s="1556" t="str">
        <f>IF(ISBLANK('CWW9'!$T$37),"##BLANK",'CWW9'!$T$37)</f>
        <v>##BLANK</v>
      </c>
      <c r="J3576" s="1556" t="str">
        <f>IF(ISBLANK('CWW9'!$AD$37),"##BLANK",'CWW9'!$AD$37)</f>
        <v>##BLANK</v>
      </c>
      <c r="K3576" s="1556" t="str">
        <f>IF(ISBLANK('CWW9'!$AN$37),"##BLANK",'CWW9'!$AN$37)</f>
        <v>##BLANK</v>
      </c>
      <c r="L3576" s="1556" t="str">
        <f>IF(ISBLANK('CWW9'!$AX$37),"##BLANK",'CWW9'!$AX$37)</f>
        <v>##BLANK</v>
      </c>
      <c r="M3576" s="1556" t="str">
        <f>IF(ISBLANK('CWW9'!$BH$37),"##BLANK",'CWW9'!$BH$37)</f>
        <v>##BLANK</v>
      </c>
      <c r="N3576" s="1556" t="str">
        <f>IF(ISBLANK('CWW9'!$BR$37),"##BLANK",'CWW9'!$BR$37)</f>
        <v>##BLANK</v>
      </c>
      <c r="O3576" s="1556" t="str">
        <f>IF(ISBLANK('CWW9'!$CB$37),"##BLANK",'CWW9'!$CB$37)</f>
        <v>##BLANK</v>
      </c>
    </row>
    <row r="3577" spans="2:15" x14ac:dyDescent="0.35">
      <c r="B3577" s="1546" t="str">
        <f>UPPER('CWW9'!$CV$37)</f>
        <v>CWW9_028SDT_PR24</v>
      </c>
      <c r="C3577" s="1546" t="str">
        <f>IF(LEN(_xlfn.CONCAT('CWW9'!$B$9, " - ", 'CWW9'!$B$37, " - ", 'CWW9'!$K$6, " - ", 'CWW9'!$J$5))&gt;230,LEFT(_xlfn.CONCAT('CWW9'!$B$9, " - ", 'CWW9'!$B$37, " - ", 'CWW9'!$K$6, " - ", 'CWW9'!$J$5),212)&amp;" [*** truncated]",_xlfn.CONCAT('CWW9'!$B$9, " - ", 'CWW9'!$B$37, " - ", 'CWW9'!$K$6, " - ", 'CWW9'!$J$5))</f>
        <v>EA/NRW environmental programme wastewater (WINEP/NEP) - Storm overflow - discharge relocation (WINEP/NEP) wastewater capex - Sludge treatment - Bioresources</v>
      </c>
      <c r="D3577" s="1546" t="str">
        <f>'CWW9'!$C$37</f>
        <v>£m</v>
      </c>
      <c r="E3577" s="1546" t="s">
        <v>31</v>
      </c>
      <c r="H3577" s="1556" t="str">
        <f>IF(ISBLANK('CWW9'!$K$37),"##BLANK",'CWW9'!$K$37)</f>
        <v>##BLANK</v>
      </c>
      <c r="I3577" s="1556" t="str">
        <f>IF(ISBLANK('CWW9'!$U$37),"##BLANK",'CWW9'!$U$37)</f>
        <v>##BLANK</v>
      </c>
      <c r="J3577" s="1556" t="str">
        <f>IF(ISBLANK('CWW9'!$AE$37),"##BLANK",'CWW9'!$AE$37)</f>
        <v>##BLANK</v>
      </c>
      <c r="K3577" s="1556" t="str">
        <f>IF(ISBLANK('CWW9'!$AO$37),"##BLANK",'CWW9'!$AO$37)</f>
        <v>##BLANK</v>
      </c>
      <c r="L3577" s="1556" t="str">
        <f>IF(ISBLANK('CWW9'!$AY$37),"##BLANK",'CWW9'!$AY$37)</f>
        <v>##BLANK</v>
      </c>
      <c r="M3577" s="1556" t="str">
        <f>IF(ISBLANK('CWW9'!$BI$37),"##BLANK",'CWW9'!$BI$37)</f>
        <v>##BLANK</v>
      </c>
      <c r="N3577" s="1556" t="str">
        <f>IF(ISBLANK('CWW9'!$BS$37),"##BLANK",'CWW9'!$BS$37)</f>
        <v>##BLANK</v>
      </c>
      <c r="O3577" s="1556" t="str">
        <f>IF(ISBLANK('CWW9'!$CC$37),"##BLANK",'CWW9'!$CC$37)</f>
        <v>##BLANK</v>
      </c>
    </row>
    <row r="3578" spans="2:15" x14ac:dyDescent="0.35">
      <c r="B3578" s="1546" t="str">
        <f>UPPER('CWW9'!$CW$37)</f>
        <v>CWW9_028SDD_PR24</v>
      </c>
      <c r="C3578" s="1546" t="str">
        <f>IF(LEN(_xlfn.CONCAT('CWW9'!$B$9, " - ", 'CWW9'!$B$37, " - ", 'CWW9'!$L$6, " - ", 'CWW9'!$J$5))&gt;230,LEFT(_xlfn.CONCAT('CWW9'!$B$9, " - ", 'CWW9'!$B$37, " - ", 'CWW9'!$L$6, " - ", 'CWW9'!$J$5),212)&amp;" [*** truncated]",_xlfn.CONCAT('CWW9'!$B$9, " - ", 'CWW9'!$B$37, " - ", 'CWW9'!$L$6, " - ", 'CWW9'!$J$5))</f>
        <v>EA/NRW environmental programme wastewater (WINEP/NEP) - Storm overflow - discharge relocation (WINEP/NEP) wastewater capex - Sludge disposal - Bioresources</v>
      </c>
      <c r="D3578" s="1546" t="str">
        <f>'CWW9'!$C$37</f>
        <v>£m</v>
      </c>
      <c r="E3578" s="1546" t="s">
        <v>31</v>
      </c>
      <c r="H3578" s="1556" t="str">
        <f>IF(ISBLANK('CWW9'!$L$37),"##BLANK",'CWW9'!$L$37)</f>
        <v>##BLANK</v>
      </c>
      <c r="I3578" s="1556" t="str">
        <f>IF(ISBLANK('CWW9'!$V$37),"##BLANK",'CWW9'!$V$37)</f>
        <v>##BLANK</v>
      </c>
      <c r="J3578" s="1556" t="str">
        <f>IF(ISBLANK('CWW9'!$AF$37),"##BLANK",'CWW9'!$AF$37)</f>
        <v>##BLANK</v>
      </c>
      <c r="K3578" s="1556" t="str">
        <f>IF(ISBLANK('CWW9'!$AP$37),"##BLANK",'CWW9'!$AP$37)</f>
        <v>##BLANK</v>
      </c>
      <c r="L3578" s="1556" t="str">
        <f>IF(ISBLANK('CWW9'!$AZ$37),"##BLANK",'CWW9'!$AZ$37)</f>
        <v>##BLANK</v>
      </c>
      <c r="M3578" s="1556" t="str">
        <f>IF(ISBLANK('CWW9'!$BJ$37),"##BLANK",'CWW9'!$BJ$37)</f>
        <v>##BLANK</v>
      </c>
      <c r="N3578" s="1556" t="str">
        <f>IF(ISBLANK('CWW9'!$BT$37),"##BLANK",'CWW9'!$BT$37)</f>
        <v>##BLANK</v>
      </c>
      <c r="O3578" s="1556" t="str">
        <f>IF(ISBLANK('CWW9'!$CD$37),"##BLANK",'CWW9'!$CD$37)</f>
        <v>##BLANK</v>
      </c>
    </row>
    <row r="3579" spans="2:15" x14ac:dyDescent="0.35">
      <c r="B3579" s="1546" t="str">
        <f>UPPER('CWW9'!$CX$37)</f>
        <v>CWW9_028ADDN_PR24</v>
      </c>
      <c r="C3579" s="1546" t="str">
        <f>IF(LEN(_xlfn.CONCAT('CWW9'!$B$9, " - ", 'CWW9'!$B$37, " - ", 'CWW9'!$M$5))&gt;230,LEFT(_xlfn.CONCAT('CWW9'!$B$9, " - ", 'CWW9'!$B$37, " - ", 'CWW9'!$M$5),212)&amp;" [*** truncated]",_xlfn.CONCAT('CWW9'!$B$9, " - ", 'CWW9'!$B$37, " - ", 'CWW9'!$M$5))</f>
        <v>EA/NRW environmental programme wastewater (WINEP/NEP) - Storm overflow - discharge relocation (WINEP/NEP) wastewater capex - Additional control</v>
      </c>
      <c r="D3579" s="1546" t="str">
        <f>'CWW9'!$C$37</f>
        <v>£m</v>
      </c>
      <c r="E3579" s="1546" t="s">
        <v>31</v>
      </c>
      <c r="H3579" s="1556" t="str">
        <f>IF(ISBLANK('CWW9'!$M$37),"##BLANK",'CWW9'!$M$37)</f>
        <v>##BLANK</v>
      </c>
      <c r="I3579" s="1556" t="str">
        <f>IF(ISBLANK('CWW9'!$W$37),"##BLANK",'CWW9'!$W$37)</f>
        <v>##BLANK</v>
      </c>
      <c r="J3579" s="1556" t="str">
        <f>IF(ISBLANK('CWW9'!$AG$37),"##BLANK",'CWW9'!$AG$37)</f>
        <v>##BLANK</v>
      </c>
      <c r="K3579" s="1556" t="str">
        <f>IF(ISBLANK('CWW9'!$AQ$37),"##BLANK",'CWW9'!$AQ$37)</f>
        <v>##BLANK</v>
      </c>
      <c r="L3579" s="1556" t="str">
        <f>IF(ISBLANK('CWW9'!$BA$37),"##BLANK",'CWW9'!$BA$37)</f>
        <v>##BLANK</v>
      </c>
      <c r="M3579" s="1556" t="str">
        <f>IF(ISBLANK('CWW9'!$BK$37),"##BLANK",'CWW9'!$BK$37)</f>
        <v>##BLANK</v>
      </c>
      <c r="N3579" s="1556" t="str">
        <f>IF(ISBLANK('CWW9'!$BU$37),"##BLANK",'CWW9'!$BU$37)</f>
        <v>##BLANK</v>
      </c>
      <c r="O3579" s="1556" t="str">
        <f>IF(ISBLANK('CWW9'!$CE$37),"##BLANK",'CWW9'!$CE$37)</f>
        <v>##BLANK</v>
      </c>
    </row>
    <row r="3580" spans="2:15" x14ac:dyDescent="0.35">
      <c r="B3580" s="1546" t="str">
        <f>UPPER('CWW9'!$CY$37)</f>
        <v>CWW9_028TOT_PR24</v>
      </c>
      <c r="C3580" s="1546" t="str">
        <f>IF(LEN(_xlfn.CONCAT('CWW9'!$B$9, " - ", 'CWW9'!$B$37, " - ", 'CWW9'!$N$5))&gt;230,LEFT(_xlfn.CONCAT('CWW9'!$B$9, " - ", 'CWW9'!$B$37, " - ", 'CWW9'!$N$5),212)&amp;" [*** truncated]",_xlfn.CONCAT('CWW9'!$B$9, " - ", 'CWW9'!$B$37, " - ", 'CWW9'!$N$5))</f>
        <v>EA/NRW environmental programme wastewater (WINEP/NEP) - Storm overflow - discharge relocation (WINEP/NEP) wastewater capex - Total</v>
      </c>
      <c r="D3580" s="1546" t="str">
        <f>'CWW9'!$C$37</f>
        <v>£m</v>
      </c>
      <c r="E3580" s="1546" t="s">
        <v>31</v>
      </c>
      <c r="H3580" s="1556">
        <f>IF(ISBLANK('CWW9'!$N$37),"##BLANK",'CWW9'!$N$37)</f>
        <v>0</v>
      </c>
      <c r="I3580" s="1556">
        <f>IF(ISBLANK('CWW9'!$X$37),"##BLANK",'CWW9'!$X$37)</f>
        <v>0</v>
      </c>
      <c r="J3580" s="1556">
        <f>IF(ISBLANK('CWW9'!$AH$37),"##BLANK",'CWW9'!$AH$37)</f>
        <v>0</v>
      </c>
      <c r="K3580" s="1556">
        <f>IF(ISBLANK('CWW9'!$AR$37),"##BLANK",'CWW9'!$AR$37)</f>
        <v>0</v>
      </c>
      <c r="L3580" s="1556">
        <f>IF(ISBLANK('CWW9'!$BB$37),"##BLANK",'CWW9'!$BB$37)</f>
        <v>0</v>
      </c>
      <c r="M3580" s="1556">
        <f>IF(ISBLANK('CWW9'!$BL$37),"##BLANK",'CWW9'!$BL$37)</f>
        <v>0</v>
      </c>
      <c r="N3580" s="1556">
        <f>IF(ISBLANK('CWW9'!$BV$37),"##BLANK",'CWW9'!$BV$37)</f>
        <v>0</v>
      </c>
      <c r="O3580" s="1556">
        <f>IF(ISBLANK('CWW9'!$CF$37),"##BLANK",'CWW9'!$CF$37)</f>
        <v>0</v>
      </c>
    </row>
    <row r="3581" spans="2:15" x14ac:dyDescent="0.35">
      <c r="B3581" s="1546" t="str">
        <f>UPPER('CWW9'!$CP$38)</f>
        <v>CWW9_029FL_PR24</v>
      </c>
      <c r="C3581" s="1546" t="str">
        <f>IF(LEN(_xlfn.CONCAT('CWW9'!$B$9, " - ", 'CWW9'!$B$38, " - ", 'CWW9'!$E$6, " - ", 'CWW9'!$E$5))&gt;230,LEFT(_xlfn.CONCAT('CWW9'!$B$9, " - ", 'CWW9'!$B$38, " - ", 'CWW9'!$E$6, " - ", 'CWW9'!$E$5),212)&amp;" [*** truncated]",_xlfn.CONCAT('CWW9'!$B$9, " - ", 'CWW9'!$B$38, " - ", 'CWW9'!$E$6, " - ", 'CWW9'!$E$5))</f>
        <v xml:space="preserve">EA/NRW environmental programme wastewater (WINEP/NEP) - Storm overflow - discharge relocation (WINEP/NEP) wastewater opex - Foul - Wastewater network+ </v>
      </c>
      <c r="D3581" s="1546" t="str">
        <f>'CWW9'!$C$38</f>
        <v>£m</v>
      </c>
      <c r="E3581" s="1546" t="s">
        <v>31</v>
      </c>
      <c r="H3581" s="1556" t="str">
        <f>IF(ISBLANK('CWW9'!$E$38),"##BLANK",'CWW9'!$E$38)</f>
        <v>##BLANK</v>
      </c>
      <c r="I3581" s="1556" t="str">
        <f>IF(ISBLANK('CWW9'!$O$38),"##BLANK",'CWW9'!$O$38)</f>
        <v>##BLANK</v>
      </c>
      <c r="J3581" s="1556" t="str">
        <f>IF(ISBLANK('CWW9'!$Y$38),"##BLANK",'CWW9'!$Y$38)</f>
        <v>##BLANK</v>
      </c>
      <c r="K3581" s="1556" t="str">
        <f>IF(ISBLANK('CWW9'!$AI$38),"##BLANK",'CWW9'!$AI$38)</f>
        <v>##BLANK</v>
      </c>
      <c r="L3581" s="1556" t="str">
        <f>IF(ISBLANK('CWW9'!$AS$38),"##BLANK",'CWW9'!$AS$38)</f>
        <v>##BLANK</v>
      </c>
      <c r="M3581" s="1556" t="str">
        <f>IF(ISBLANK('CWW9'!$BC$38),"##BLANK",'CWW9'!$BC$38)</f>
        <v>##BLANK</v>
      </c>
      <c r="N3581" s="1556" t="str">
        <f>IF(ISBLANK('CWW9'!$BM$38),"##BLANK",'CWW9'!$BM$38)</f>
        <v>##BLANK</v>
      </c>
      <c r="O3581" s="1556" t="str">
        <f>IF(ISBLANK('CWW9'!$BW$38),"##BLANK",'CWW9'!$BW$38)</f>
        <v>##BLANK</v>
      </c>
    </row>
    <row r="3582" spans="2:15" x14ac:dyDescent="0.35">
      <c r="B3582" s="1546" t="str">
        <f>UPPER('CWW9'!$CQ$38)</f>
        <v>CWW9_029SWD_PR24</v>
      </c>
      <c r="C3582" s="1546" t="str">
        <f>IF(LEN(_xlfn.CONCAT('CWW9'!$B$9, " - ", 'CWW9'!$B$38, " - ", 'CWW9'!$F$6, " - ", 'CWW9'!$E$5))&gt;230,LEFT(_xlfn.CONCAT('CWW9'!$B$9, " - ", 'CWW9'!$B$38, " - ", 'CWW9'!$F$6, " - ", 'CWW9'!$E$5),212)&amp;" [*** truncated]",_xlfn.CONCAT('CWW9'!$B$9, " - ", 'CWW9'!$B$38, " - ", 'CWW9'!$F$6, " - ", 'CWW9'!$E$5))</f>
        <v xml:space="preserve">EA/NRW environmental programme wastewater (WINEP/NEP) - Storm overflow - discharge relocation (WINEP/NEP) wastewater opex - Surface water drainage - Wastewater network+ </v>
      </c>
      <c r="D3582" s="1546" t="str">
        <f>'CWW9'!$C$38</f>
        <v>£m</v>
      </c>
      <c r="E3582" s="1546" t="s">
        <v>31</v>
      </c>
      <c r="H3582" s="1556" t="str">
        <f>IF(ISBLANK('CWW9'!$F$38),"##BLANK",'CWW9'!$F$38)</f>
        <v>##BLANK</v>
      </c>
      <c r="I3582" s="1556" t="str">
        <f>IF(ISBLANK('CWW9'!$P$38),"##BLANK",'CWW9'!$P$38)</f>
        <v>##BLANK</v>
      </c>
      <c r="J3582" s="1556" t="str">
        <f>IF(ISBLANK('CWW9'!$Z$38),"##BLANK",'CWW9'!$Z$38)</f>
        <v>##BLANK</v>
      </c>
      <c r="K3582" s="1556" t="str">
        <f>IF(ISBLANK('CWW9'!$AJ$38),"##BLANK",'CWW9'!$AJ$38)</f>
        <v>##BLANK</v>
      </c>
      <c r="L3582" s="1556" t="str">
        <f>IF(ISBLANK('CWW9'!$AT$38),"##BLANK",'CWW9'!$AT$38)</f>
        <v>##BLANK</v>
      </c>
      <c r="M3582" s="1556" t="str">
        <f>IF(ISBLANK('CWW9'!$BD$38),"##BLANK",'CWW9'!$BD$38)</f>
        <v>##BLANK</v>
      </c>
      <c r="N3582" s="1556" t="str">
        <f>IF(ISBLANK('CWW9'!$BN$38),"##BLANK",'CWW9'!$BN$38)</f>
        <v>##BLANK</v>
      </c>
      <c r="O3582" s="1556" t="str">
        <f>IF(ISBLANK('CWW9'!$BX$38),"##BLANK",'CWW9'!$BX$38)</f>
        <v>##BLANK</v>
      </c>
    </row>
    <row r="3583" spans="2:15" x14ac:dyDescent="0.35">
      <c r="B3583" s="1546" t="str">
        <f>UPPER('CWW9'!$CR$38)</f>
        <v>CWW9_029HD_PR24</v>
      </c>
      <c r="C3583" s="1546" t="str">
        <f>IF(LEN(_xlfn.CONCAT('CWW9'!$B$9, " - ", 'CWW9'!$B$38, " - ", 'CWW9'!$G$6, " - ", 'CWW9'!$E$5))&gt;230,LEFT(_xlfn.CONCAT('CWW9'!$B$9, " - ", 'CWW9'!$B$38, " - ", 'CWW9'!$G$6, " - ", 'CWW9'!$E$5),212)&amp;" [*** truncated]",_xlfn.CONCAT('CWW9'!$B$9, " - ", 'CWW9'!$B$38, " - ", 'CWW9'!$G$6, " - ", 'CWW9'!$E$5))</f>
        <v xml:space="preserve">EA/NRW environmental programme wastewater (WINEP/NEP) - Storm overflow - discharge relocation (WINEP/NEP) wastewater opex - Highway drainage - Wastewater network+ </v>
      </c>
      <c r="D3583" s="1546" t="str">
        <f>'CWW9'!$C$38</f>
        <v>£m</v>
      </c>
      <c r="E3583" s="1546" t="s">
        <v>31</v>
      </c>
      <c r="H3583" s="1556" t="str">
        <f>IF(ISBLANK('CWW9'!$G$38),"##BLANK",'CWW9'!$G$38)</f>
        <v>##BLANK</v>
      </c>
      <c r="I3583" s="1556" t="str">
        <f>IF(ISBLANK('CWW9'!$Q$38),"##BLANK",'CWW9'!$Q$38)</f>
        <v>##BLANK</v>
      </c>
      <c r="J3583" s="1556" t="str">
        <f>IF(ISBLANK('CWW9'!$AA$38),"##BLANK",'CWW9'!$AA$38)</f>
        <v>##BLANK</v>
      </c>
      <c r="K3583" s="1556" t="str">
        <f>IF(ISBLANK('CWW9'!$AK$38),"##BLANK",'CWW9'!$AK$38)</f>
        <v>##BLANK</v>
      </c>
      <c r="L3583" s="1556" t="str">
        <f>IF(ISBLANK('CWW9'!$AU$38),"##BLANK",'CWW9'!$AU$38)</f>
        <v>##BLANK</v>
      </c>
      <c r="M3583" s="1556" t="str">
        <f>IF(ISBLANK('CWW9'!$BE$38),"##BLANK",'CWW9'!$BE$38)</f>
        <v>##BLANK</v>
      </c>
      <c r="N3583" s="1556" t="str">
        <f>IF(ISBLANK('CWW9'!$BO$38),"##BLANK",'CWW9'!$BO$38)</f>
        <v>##BLANK</v>
      </c>
      <c r="O3583" s="1556" t="str">
        <f>IF(ISBLANK('CWW9'!$BY$38),"##BLANK",'CWW9'!$BY$38)</f>
        <v>##BLANK</v>
      </c>
    </row>
    <row r="3584" spans="2:15" x14ac:dyDescent="0.35">
      <c r="B3584" s="1546" t="str">
        <f>UPPER('CWW9'!$CS$38)</f>
        <v>CWW9_029STD_PR24</v>
      </c>
      <c r="C3584" s="1546" t="str">
        <f>IF(LEN(_xlfn.CONCAT('CWW9'!$B$9, " - ", 'CWW9'!$B$38, " - ", 'CWW9'!$H$6, " - ", 'CWW9'!$E$5))&gt;230,LEFT(_xlfn.CONCAT('CWW9'!$B$9, " - ", 'CWW9'!$B$38, " - ", 'CWW9'!$H$6, " - ", 'CWW9'!$E$5),212)&amp;" [*** truncated]",_xlfn.CONCAT('CWW9'!$B$9, " - ", 'CWW9'!$B$38, " - ", 'CWW9'!$H$6, " - ", 'CWW9'!$E$5))</f>
        <v xml:space="preserve">EA/NRW environmental programme wastewater (WINEP/NEP) - Storm overflow - discharge relocation (WINEP/NEP) wastewater opex - Sewage treatment and disposal - Wastewater network+ </v>
      </c>
      <c r="D3584" s="1546" t="str">
        <f>'CWW9'!$C$38</f>
        <v>£m</v>
      </c>
      <c r="E3584" s="1546" t="s">
        <v>31</v>
      </c>
      <c r="H3584" s="1556" t="str">
        <f>IF(ISBLANK('CWW9'!$H$38),"##BLANK",'CWW9'!$H$38)</f>
        <v>##BLANK</v>
      </c>
      <c r="I3584" s="1556" t="str">
        <f>IF(ISBLANK('CWW9'!$R$38),"##BLANK",'CWW9'!$R$38)</f>
        <v>##BLANK</v>
      </c>
      <c r="J3584" s="1556" t="str">
        <f>IF(ISBLANK('CWW9'!$AB$38),"##BLANK",'CWW9'!$AB$38)</f>
        <v>##BLANK</v>
      </c>
      <c r="K3584" s="1556" t="str">
        <f>IF(ISBLANK('CWW9'!$AL$38),"##BLANK",'CWW9'!$AL$38)</f>
        <v>##BLANK</v>
      </c>
      <c r="L3584" s="1556" t="str">
        <f>IF(ISBLANK('CWW9'!$AV$38),"##BLANK",'CWW9'!$AV$38)</f>
        <v>##BLANK</v>
      </c>
      <c r="M3584" s="1556" t="str">
        <f>IF(ISBLANK('CWW9'!$BF$38),"##BLANK",'CWW9'!$BF$38)</f>
        <v>##BLANK</v>
      </c>
      <c r="N3584" s="1556" t="str">
        <f>IF(ISBLANK('CWW9'!$BP$38),"##BLANK",'CWW9'!$BP$38)</f>
        <v>##BLANK</v>
      </c>
      <c r="O3584" s="1556" t="str">
        <f>IF(ISBLANK('CWW9'!$BZ$38),"##BLANK",'CWW9'!$BZ$38)</f>
        <v>##BLANK</v>
      </c>
    </row>
    <row r="3585" spans="2:15" x14ac:dyDescent="0.35">
      <c r="B3585" s="1546" t="str">
        <f>UPPER('CWW9'!$CT$38)</f>
        <v>CWW9_029SLT_PR24</v>
      </c>
      <c r="C3585" s="1546" t="str">
        <f>IF(LEN(_xlfn.CONCAT('CWW9'!$B$9, " - ", 'CWW9'!$B$38, " - ", 'CWW9'!$I$6, " - ", 'CWW9'!$E$5))&gt;230,LEFT(_xlfn.CONCAT('CWW9'!$B$9, " - ", 'CWW9'!$B$38, " - ", 'CWW9'!$I$6, " - ", 'CWW9'!$E$5),212)&amp;" [*** truncated]",_xlfn.CONCAT('CWW9'!$B$9, " - ", 'CWW9'!$B$38, " - ", 'CWW9'!$I$6, " - ", 'CWW9'!$E$5))</f>
        <v xml:space="preserve">EA/NRW environmental programme wastewater (WINEP/NEP) - Storm overflow - discharge relocation (WINEP/NEP) wastewater opex - Sludge liquor treatment - Wastewater network+ </v>
      </c>
      <c r="D3585" s="1546" t="str">
        <f>'CWW9'!$C$38</f>
        <v>£m</v>
      </c>
      <c r="E3585" s="1546" t="s">
        <v>31</v>
      </c>
      <c r="H3585" s="1556" t="str">
        <f>IF(ISBLANK('CWW9'!$I$38),"##BLANK",'CWW9'!$I$38)</f>
        <v>##BLANK</v>
      </c>
      <c r="I3585" s="1556" t="str">
        <f>IF(ISBLANK('CWW9'!$S$38),"##BLANK",'CWW9'!$S$38)</f>
        <v>##BLANK</v>
      </c>
      <c r="J3585" s="1556" t="str">
        <f>IF(ISBLANK('CWW9'!$AC$38),"##BLANK",'CWW9'!$AC$38)</f>
        <v>##BLANK</v>
      </c>
      <c r="K3585" s="1556" t="str">
        <f>IF(ISBLANK('CWW9'!$AM$38),"##BLANK",'CWW9'!$AM$38)</f>
        <v>##BLANK</v>
      </c>
      <c r="L3585" s="1556" t="str">
        <f>IF(ISBLANK('CWW9'!$AW$38),"##BLANK",'CWW9'!$AW$38)</f>
        <v>##BLANK</v>
      </c>
      <c r="M3585" s="1556" t="str">
        <f>IF(ISBLANK('CWW9'!$BG$38),"##BLANK",'CWW9'!$BG$38)</f>
        <v>##BLANK</v>
      </c>
      <c r="N3585" s="1556" t="str">
        <f>IF(ISBLANK('CWW9'!$BQ$38),"##BLANK",'CWW9'!$BQ$38)</f>
        <v>##BLANK</v>
      </c>
      <c r="O3585" s="1556" t="str">
        <f>IF(ISBLANK('CWW9'!$CA$38),"##BLANK",'CWW9'!$CA$38)</f>
        <v>##BLANK</v>
      </c>
    </row>
    <row r="3586" spans="2:15" x14ac:dyDescent="0.35">
      <c r="B3586" s="1546" t="str">
        <f>UPPER('CWW9'!$CU$38)</f>
        <v>CWW9_029STP_PR24</v>
      </c>
      <c r="C3586" s="1546" t="str">
        <f>IF(LEN(_xlfn.CONCAT('CWW9'!$B$9, " - ", 'CWW9'!$B$38, " - ", 'CWW9'!$J$6, " - ", 'CWW9'!$J$5))&gt;230,LEFT(_xlfn.CONCAT('CWW9'!$B$9, " - ", 'CWW9'!$B$38, " - ", 'CWW9'!$J$6, " - ", 'CWW9'!$J$5),212)&amp;" [*** truncated]",_xlfn.CONCAT('CWW9'!$B$9, " - ", 'CWW9'!$B$38, " - ", 'CWW9'!$J$6, " - ", 'CWW9'!$J$5))</f>
        <v>EA/NRW environmental programme wastewater (WINEP/NEP) - Storm overflow - discharge relocation (WINEP/NEP) wastewater opex - Sludge transport - Bioresources</v>
      </c>
      <c r="D3586" s="1546" t="str">
        <f>'CWW9'!$C$38</f>
        <v>£m</v>
      </c>
      <c r="E3586" s="1546" t="s">
        <v>31</v>
      </c>
      <c r="H3586" s="1556" t="str">
        <f>IF(ISBLANK('CWW9'!$J$38),"##BLANK",'CWW9'!$J$38)</f>
        <v>##BLANK</v>
      </c>
      <c r="I3586" s="1556" t="str">
        <f>IF(ISBLANK('CWW9'!$T$38),"##BLANK",'CWW9'!$T$38)</f>
        <v>##BLANK</v>
      </c>
      <c r="J3586" s="1556" t="str">
        <f>IF(ISBLANK('CWW9'!$AD$38),"##BLANK",'CWW9'!$AD$38)</f>
        <v>##BLANK</v>
      </c>
      <c r="K3586" s="1556" t="str">
        <f>IF(ISBLANK('CWW9'!$AN$38),"##BLANK",'CWW9'!$AN$38)</f>
        <v>##BLANK</v>
      </c>
      <c r="L3586" s="1556" t="str">
        <f>IF(ISBLANK('CWW9'!$AX$38),"##BLANK",'CWW9'!$AX$38)</f>
        <v>##BLANK</v>
      </c>
      <c r="M3586" s="1556" t="str">
        <f>IF(ISBLANK('CWW9'!$BH$38),"##BLANK",'CWW9'!$BH$38)</f>
        <v>##BLANK</v>
      </c>
      <c r="N3586" s="1556" t="str">
        <f>IF(ISBLANK('CWW9'!$BR$38),"##BLANK",'CWW9'!$BR$38)</f>
        <v>##BLANK</v>
      </c>
      <c r="O3586" s="1556" t="str">
        <f>IF(ISBLANK('CWW9'!$CB$38),"##BLANK",'CWW9'!$CB$38)</f>
        <v>##BLANK</v>
      </c>
    </row>
    <row r="3587" spans="2:15" x14ac:dyDescent="0.35">
      <c r="B3587" s="1546" t="str">
        <f>UPPER('CWW9'!$CV$38)</f>
        <v>CWW9_029SDT_PR24</v>
      </c>
      <c r="C3587" s="1546" t="str">
        <f>IF(LEN(_xlfn.CONCAT('CWW9'!$B$9, " - ", 'CWW9'!$B$38, " - ", 'CWW9'!$K$6, " - ", 'CWW9'!$J$5))&gt;230,LEFT(_xlfn.CONCAT('CWW9'!$B$9, " - ", 'CWW9'!$B$38, " - ", 'CWW9'!$K$6, " - ", 'CWW9'!$J$5),212)&amp;" [*** truncated]",_xlfn.CONCAT('CWW9'!$B$9, " - ", 'CWW9'!$B$38, " - ", 'CWW9'!$K$6, " - ", 'CWW9'!$J$5))</f>
        <v>EA/NRW environmental programme wastewater (WINEP/NEP) - Storm overflow - discharge relocation (WINEP/NEP) wastewater opex - Sludge treatment - Bioresources</v>
      </c>
      <c r="D3587" s="1546" t="str">
        <f>'CWW9'!$C$38</f>
        <v>£m</v>
      </c>
      <c r="E3587" s="1546" t="s">
        <v>31</v>
      </c>
      <c r="H3587" s="1556" t="str">
        <f>IF(ISBLANK('CWW9'!$K$38),"##BLANK",'CWW9'!$K$38)</f>
        <v>##BLANK</v>
      </c>
      <c r="I3587" s="1556" t="str">
        <f>IF(ISBLANK('CWW9'!$U$38),"##BLANK",'CWW9'!$U$38)</f>
        <v>##BLANK</v>
      </c>
      <c r="J3587" s="1556" t="str">
        <f>IF(ISBLANK('CWW9'!$AE$38),"##BLANK",'CWW9'!$AE$38)</f>
        <v>##BLANK</v>
      </c>
      <c r="K3587" s="1556" t="str">
        <f>IF(ISBLANK('CWW9'!$AO$38),"##BLANK",'CWW9'!$AO$38)</f>
        <v>##BLANK</v>
      </c>
      <c r="L3587" s="1556" t="str">
        <f>IF(ISBLANK('CWW9'!$AY$38),"##BLANK",'CWW9'!$AY$38)</f>
        <v>##BLANK</v>
      </c>
      <c r="M3587" s="1556" t="str">
        <f>IF(ISBLANK('CWW9'!$BI$38),"##BLANK",'CWW9'!$BI$38)</f>
        <v>##BLANK</v>
      </c>
      <c r="N3587" s="1556" t="str">
        <f>IF(ISBLANK('CWW9'!$BS$38),"##BLANK",'CWW9'!$BS$38)</f>
        <v>##BLANK</v>
      </c>
      <c r="O3587" s="1556" t="str">
        <f>IF(ISBLANK('CWW9'!$CC$38),"##BLANK",'CWW9'!$CC$38)</f>
        <v>##BLANK</v>
      </c>
    </row>
    <row r="3588" spans="2:15" x14ac:dyDescent="0.35">
      <c r="B3588" s="1546" t="str">
        <f>UPPER('CWW9'!$CW$38)</f>
        <v>CWW9_029SDD_PR24</v>
      </c>
      <c r="C3588" s="1546" t="str">
        <f>IF(LEN(_xlfn.CONCAT('CWW9'!$B$9, " - ", 'CWW9'!$B$38, " - ", 'CWW9'!$L$6, " - ", 'CWW9'!$J$5))&gt;230,LEFT(_xlfn.CONCAT('CWW9'!$B$9, " - ", 'CWW9'!$B$38, " - ", 'CWW9'!$L$6, " - ", 'CWW9'!$J$5),212)&amp;" [*** truncated]",_xlfn.CONCAT('CWW9'!$B$9, " - ", 'CWW9'!$B$38, " - ", 'CWW9'!$L$6, " - ", 'CWW9'!$J$5))</f>
        <v>EA/NRW environmental programme wastewater (WINEP/NEP) - Storm overflow - discharge relocation (WINEP/NEP) wastewater opex - Sludge disposal - Bioresources</v>
      </c>
      <c r="D3588" s="1546" t="str">
        <f>'CWW9'!$C$38</f>
        <v>£m</v>
      </c>
      <c r="E3588" s="1546" t="s">
        <v>31</v>
      </c>
      <c r="H3588" s="1556" t="str">
        <f>IF(ISBLANK('CWW9'!$L$38),"##BLANK",'CWW9'!$L$38)</f>
        <v>##BLANK</v>
      </c>
      <c r="I3588" s="1556" t="str">
        <f>IF(ISBLANK('CWW9'!$V$38),"##BLANK",'CWW9'!$V$38)</f>
        <v>##BLANK</v>
      </c>
      <c r="J3588" s="1556" t="str">
        <f>IF(ISBLANK('CWW9'!$AF$38),"##BLANK",'CWW9'!$AF$38)</f>
        <v>##BLANK</v>
      </c>
      <c r="K3588" s="1556" t="str">
        <f>IF(ISBLANK('CWW9'!$AP$38),"##BLANK",'CWW9'!$AP$38)</f>
        <v>##BLANK</v>
      </c>
      <c r="L3588" s="1556" t="str">
        <f>IF(ISBLANK('CWW9'!$AZ$38),"##BLANK",'CWW9'!$AZ$38)</f>
        <v>##BLANK</v>
      </c>
      <c r="M3588" s="1556" t="str">
        <f>IF(ISBLANK('CWW9'!$BJ$38),"##BLANK",'CWW9'!$BJ$38)</f>
        <v>##BLANK</v>
      </c>
      <c r="N3588" s="1556" t="str">
        <f>IF(ISBLANK('CWW9'!$BT$38),"##BLANK",'CWW9'!$BT$38)</f>
        <v>##BLANK</v>
      </c>
      <c r="O3588" s="1556" t="str">
        <f>IF(ISBLANK('CWW9'!$CD$38),"##BLANK",'CWW9'!$CD$38)</f>
        <v>##BLANK</v>
      </c>
    </row>
    <row r="3589" spans="2:15" x14ac:dyDescent="0.35">
      <c r="B3589" s="1546" t="str">
        <f>UPPER('CWW9'!$CX$38)</f>
        <v>CWW9_029ADDN_PR24</v>
      </c>
      <c r="C3589" s="1546" t="str">
        <f>IF(LEN(_xlfn.CONCAT('CWW9'!$B$9, " - ", 'CWW9'!$B$38, " - ", 'CWW9'!$M$5))&gt;230,LEFT(_xlfn.CONCAT('CWW9'!$B$9, " - ", 'CWW9'!$B$38, " - ", 'CWW9'!$M$5),212)&amp;" [*** truncated]",_xlfn.CONCAT('CWW9'!$B$9, " - ", 'CWW9'!$B$38, " - ", 'CWW9'!$M$5))</f>
        <v>EA/NRW environmental programme wastewater (WINEP/NEP) - Storm overflow - discharge relocation (WINEP/NEP) wastewater opex - Additional control</v>
      </c>
      <c r="D3589" s="1546" t="str">
        <f>'CWW9'!$C$38</f>
        <v>£m</v>
      </c>
      <c r="E3589" s="1546" t="s">
        <v>31</v>
      </c>
      <c r="H3589" s="1556" t="str">
        <f>IF(ISBLANK('CWW9'!$M$38),"##BLANK",'CWW9'!$M$38)</f>
        <v>##BLANK</v>
      </c>
      <c r="I3589" s="1556" t="str">
        <f>IF(ISBLANK('CWW9'!$W$38),"##BLANK",'CWW9'!$W$38)</f>
        <v>##BLANK</v>
      </c>
      <c r="J3589" s="1556" t="str">
        <f>IF(ISBLANK('CWW9'!$AG$38),"##BLANK",'CWW9'!$AG$38)</f>
        <v>##BLANK</v>
      </c>
      <c r="K3589" s="1556" t="str">
        <f>IF(ISBLANK('CWW9'!$AQ$38),"##BLANK",'CWW9'!$AQ$38)</f>
        <v>##BLANK</v>
      </c>
      <c r="L3589" s="1556" t="str">
        <f>IF(ISBLANK('CWW9'!$BA$38),"##BLANK",'CWW9'!$BA$38)</f>
        <v>##BLANK</v>
      </c>
      <c r="M3589" s="1556" t="str">
        <f>IF(ISBLANK('CWW9'!$BK$38),"##BLANK",'CWW9'!$BK$38)</f>
        <v>##BLANK</v>
      </c>
      <c r="N3589" s="1556" t="str">
        <f>IF(ISBLANK('CWW9'!$BU$38),"##BLANK",'CWW9'!$BU$38)</f>
        <v>##BLANK</v>
      </c>
      <c r="O3589" s="1556" t="str">
        <f>IF(ISBLANK('CWW9'!$CE$38),"##BLANK",'CWW9'!$CE$38)</f>
        <v>##BLANK</v>
      </c>
    </row>
    <row r="3590" spans="2:15" x14ac:dyDescent="0.35">
      <c r="B3590" s="1546" t="str">
        <f>UPPER('CWW9'!$CY$38)</f>
        <v>CWW9_029TOT_PR24</v>
      </c>
      <c r="C3590" s="1546" t="str">
        <f>IF(LEN(_xlfn.CONCAT('CWW9'!$B$9, " - ", 'CWW9'!$B$38, " - ", 'CWW9'!$N$5))&gt;230,LEFT(_xlfn.CONCAT('CWW9'!$B$9, " - ", 'CWW9'!$B$38, " - ", 'CWW9'!$N$5),212)&amp;" [*** truncated]",_xlfn.CONCAT('CWW9'!$B$9, " - ", 'CWW9'!$B$38, " - ", 'CWW9'!$N$5))</f>
        <v>EA/NRW environmental programme wastewater (WINEP/NEP) - Storm overflow - discharge relocation (WINEP/NEP) wastewater opex - Total</v>
      </c>
      <c r="D3590" s="1546" t="str">
        <f>'CWW9'!$C$38</f>
        <v>£m</v>
      </c>
      <c r="E3590" s="1546" t="s">
        <v>31</v>
      </c>
      <c r="H3590" s="1556">
        <f>IF(ISBLANK('CWW9'!$N$38),"##BLANK",'CWW9'!$N$38)</f>
        <v>0</v>
      </c>
      <c r="I3590" s="1556">
        <f>IF(ISBLANK('CWW9'!$X$38),"##BLANK",'CWW9'!$X$38)</f>
        <v>0</v>
      </c>
      <c r="J3590" s="1556">
        <f>IF(ISBLANK('CWW9'!$AH$38),"##BLANK",'CWW9'!$AH$38)</f>
        <v>0</v>
      </c>
      <c r="K3590" s="1556">
        <f>IF(ISBLANK('CWW9'!$AR$38),"##BLANK",'CWW9'!$AR$38)</f>
        <v>0</v>
      </c>
      <c r="L3590" s="1556">
        <f>IF(ISBLANK('CWW9'!$BB$38),"##BLANK",'CWW9'!$BB$38)</f>
        <v>0</v>
      </c>
      <c r="M3590" s="1556">
        <f>IF(ISBLANK('CWW9'!$BL$38),"##BLANK",'CWW9'!$BL$38)</f>
        <v>0</v>
      </c>
      <c r="N3590" s="1556">
        <f>IF(ISBLANK('CWW9'!$BV$38),"##BLANK",'CWW9'!$BV$38)</f>
        <v>0</v>
      </c>
      <c r="O3590" s="1556">
        <f>IF(ISBLANK('CWW9'!$CF$38),"##BLANK",'CWW9'!$CF$38)</f>
        <v>0</v>
      </c>
    </row>
    <row r="3591" spans="2:15" x14ac:dyDescent="0.35">
      <c r="B3591" s="1546" t="str">
        <f>UPPER('CWW9'!$CP$39)</f>
        <v>CWW9_030FL_PR24</v>
      </c>
      <c r="C3591" s="1546" t="str">
        <f>IF(LEN(_xlfn.CONCAT('CWW9'!$B$9, " - ", 'CWW9'!$B$39, " - ", 'CWW9'!$E$6, " - ", 'CWW9'!$E$5))&gt;230,LEFT(_xlfn.CONCAT('CWW9'!$B$9, " - ", 'CWW9'!$B$39, " - ", 'CWW9'!$E$6, " - ", 'CWW9'!$E$5),212)&amp;" [*** truncated]",_xlfn.CONCAT('CWW9'!$B$9, " - ", 'CWW9'!$B$39, " - ", 'CWW9'!$E$6, " - ", 'CWW9'!$E$5))</f>
        <v xml:space="preserve">EA/NRW environmental programme wastewater (WINEP/NEP) - Storm overflow - discharge relocation (WINEP/NEP) wastewater totex - Foul - Wastewater network+ </v>
      </c>
      <c r="D3591" s="1546" t="str">
        <f>'CWW9'!$C$39</f>
        <v>£m</v>
      </c>
      <c r="E3591" s="1546" t="s">
        <v>31</v>
      </c>
      <c r="H3591" s="1556">
        <f>IF(ISBLANK('CWW9'!$E$39),"##BLANK",'CWW9'!$E$39)</f>
        <v>0</v>
      </c>
      <c r="I3591" s="1556">
        <f>IF(ISBLANK('CWW9'!$O$39),"##BLANK",'CWW9'!$O$39)</f>
        <v>0</v>
      </c>
      <c r="J3591" s="1556">
        <f>IF(ISBLANK('CWW9'!$Y$39),"##BLANK",'CWW9'!$Y$39)</f>
        <v>0</v>
      </c>
      <c r="K3591" s="1556">
        <f>IF(ISBLANK('CWW9'!$AI$39),"##BLANK",'CWW9'!$AI$39)</f>
        <v>0</v>
      </c>
      <c r="L3591" s="1556">
        <f>IF(ISBLANK('CWW9'!$AS$39),"##BLANK",'CWW9'!$AS$39)</f>
        <v>0</v>
      </c>
      <c r="M3591" s="1556">
        <f>IF(ISBLANK('CWW9'!$BC$39),"##BLANK",'CWW9'!$BC$39)</f>
        <v>0</v>
      </c>
      <c r="N3591" s="1556">
        <f>IF(ISBLANK('CWW9'!$BM$39),"##BLANK",'CWW9'!$BM$39)</f>
        <v>0</v>
      </c>
      <c r="O3591" s="1556">
        <f>IF(ISBLANK('CWW9'!$BW$39),"##BLANK",'CWW9'!$BW$39)</f>
        <v>0</v>
      </c>
    </row>
    <row r="3592" spans="2:15" x14ac:dyDescent="0.35">
      <c r="B3592" s="1546" t="str">
        <f>UPPER('CWW9'!$CQ$39)</f>
        <v>CWW9_030SWD_PR24</v>
      </c>
      <c r="C3592" s="1546" t="str">
        <f>IF(LEN(_xlfn.CONCAT('CWW9'!$B$9, " - ", 'CWW9'!$B$39, " - ", 'CWW9'!$F$6, " - ", 'CWW9'!$E$5))&gt;230,LEFT(_xlfn.CONCAT('CWW9'!$B$9, " - ", 'CWW9'!$B$39, " - ", 'CWW9'!$F$6, " - ", 'CWW9'!$E$5),212)&amp;" [*** truncated]",_xlfn.CONCAT('CWW9'!$B$9, " - ", 'CWW9'!$B$39, " - ", 'CWW9'!$F$6, " - ", 'CWW9'!$E$5))</f>
        <v xml:space="preserve">EA/NRW environmental programme wastewater (WINEP/NEP) - Storm overflow - discharge relocation (WINEP/NEP) wastewater totex - Surface water drainage - Wastewater network+ </v>
      </c>
      <c r="D3592" s="1546" t="str">
        <f>'CWW9'!$C$39</f>
        <v>£m</v>
      </c>
      <c r="E3592" s="1546" t="s">
        <v>31</v>
      </c>
      <c r="H3592" s="1556">
        <f>IF(ISBLANK('CWW9'!$F$39),"##BLANK",'CWW9'!$F$39)</f>
        <v>0</v>
      </c>
      <c r="I3592" s="1556">
        <f>IF(ISBLANK('CWW9'!$P$39),"##BLANK",'CWW9'!$P$39)</f>
        <v>0</v>
      </c>
      <c r="J3592" s="1556">
        <f>IF(ISBLANK('CWW9'!$Z$39),"##BLANK",'CWW9'!$Z$39)</f>
        <v>0</v>
      </c>
      <c r="K3592" s="1556">
        <f>IF(ISBLANK('CWW9'!$AJ$39),"##BLANK",'CWW9'!$AJ$39)</f>
        <v>0</v>
      </c>
      <c r="L3592" s="1556">
        <f>IF(ISBLANK('CWW9'!$AT$39),"##BLANK",'CWW9'!$AT$39)</f>
        <v>0</v>
      </c>
      <c r="M3592" s="1556">
        <f>IF(ISBLANK('CWW9'!$BD$39),"##BLANK",'CWW9'!$BD$39)</f>
        <v>0</v>
      </c>
      <c r="N3592" s="1556">
        <f>IF(ISBLANK('CWW9'!$BN$39),"##BLANK",'CWW9'!$BN$39)</f>
        <v>0</v>
      </c>
      <c r="O3592" s="1556">
        <f>IF(ISBLANK('CWW9'!$BX$39),"##BLANK",'CWW9'!$BX$39)</f>
        <v>0</v>
      </c>
    </row>
    <row r="3593" spans="2:15" x14ac:dyDescent="0.35">
      <c r="B3593" s="1546" t="str">
        <f>UPPER('CWW9'!$CR$39)</f>
        <v>CWW9_030HD_PR24</v>
      </c>
      <c r="C3593" s="1546" t="str">
        <f>IF(LEN(_xlfn.CONCAT('CWW9'!$B$9, " - ", 'CWW9'!$B$39, " - ", 'CWW9'!$G$6, " - ", 'CWW9'!$E$5))&gt;230,LEFT(_xlfn.CONCAT('CWW9'!$B$9, " - ", 'CWW9'!$B$39, " - ", 'CWW9'!$G$6, " - ", 'CWW9'!$E$5),212)&amp;" [*** truncated]",_xlfn.CONCAT('CWW9'!$B$9, " - ", 'CWW9'!$B$39, " - ", 'CWW9'!$G$6, " - ", 'CWW9'!$E$5))</f>
        <v xml:space="preserve">EA/NRW environmental programme wastewater (WINEP/NEP) - Storm overflow - discharge relocation (WINEP/NEP) wastewater totex - Highway drainage - Wastewater network+ </v>
      </c>
      <c r="D3593" s="1546" t="str">
        <f>'CWW9'!$C$39</f>
        <v>£m</v>
      </c>
      <c r="E3593" s="1546" t="s">
        <v>31</v>
      </c>
      <c r="H3593" s="1556">
        <f>IF(ISBLANK('CWW9'!$G$39),"##BLANK",'CWW9'!$G$39)</f>
        <v>0</v>
      </c>
      <c r="I3593" s="1556">
        <f>IF(ISBLANK('CWW9'!$Q$39),"##BLANK",'CWW9'!$Q$39)</f>
        <v>0</v>
      </c>
      <c r="J3593" s="1556">
        <f>IF(ISBLANK('CWW9'!$AA$39),"##BLANK",'CWW9'!$AA$39)</f>
        <v>0</v>
      </c>
      <c r="K3593" s="1556">
        <f>IF(ISBLANK('CWW9'!$AK$39),"##BLANK",'CWW9'!$AK$39)</f>
        <v>0</v>
      </c>
      <c r="L3593" s="1556">
        <f>IF(ISBLANK('CWW9'!$AU$39),"##BLANK",'CWW9'!$AU$39)</f>
        <v>0</v>
      </c>
      <c r="M3593" s="1556">
        <f>IF(ISBLANK('CWW9'!$BE$39),"##BLANK",'CWW9'!$BE$39)</f>
        <v>0</v>
      </c>
      <c r="N3593" s="1556">
        <f>IF(ISBLANK('CWW9'!$BO$39),"##BLANK",'CWW9'!$BO$39)</f>
        <v>0</v>
      </c>
      <c r="O3593" s="1556">
        <f>IF(ISBLANK('CWW9'!$BY$39),"##BLANK",'CWW9'!$BY$39)</f>
        <v>0</v>
      </c>
    </row>
    <row r="3594" spans="2:15" x14ac:dyDescent="0.35">
      <c r="B3594" s="1546" t="str">
        <f>UPPER('CWW9'!$CS$39)</f>
        <v>CWW9_030STD_PR24</v>
      </c>
      <c r="C3594" s="1546" t="str">
        <f>IF(LEN(_xlfn.CONCAT('CWW9'!$B$9, " - ", 'CWW9'!$B$39, " - ", 'CWW9'!$H$6, " - ", 'CWW9'!$E$5))&gt;230,LEFT(_xlfn.CONCAT('CWW9'!$B$9, " - ", 'CWW9'!$B$39, " - ", 'CWW9'!$H$6, " - ", 'CWW9'!$E$5),212)&amp;" [*** truncated]",_xlfn.CONCAT('CWW9'!$B$9, " - ", 'CWW9'!$B$39, " - ", 'CWW9'!$H$6, " - ", 'CWW9'!$E$5))</f>
        <v xml:space="preserve">EA/NRW environmental programme wastewater (WINEP/NEP) - Storm overflow - discharge relocation (WINEP/NEP) wastewater totex - Sewage treatment and disposal - Wastewater network+ </v>
      </c>
      <c r="D3594" s="1546" t="str">
        <f>'CWW9'!$C$39</f>
        <v>£m</v>
      </c>
      <c r="E3594" s="1546" t="s">
        <v>31</v>
      </c>
      <c r="H3594" s="1556">
        <f>IF(ISBLANK('CWW9'!$H$39),"##BLANK",'CWW9'!$H$39)</f>
        <v>0</v>
      </c>
      <c r="I3594" s="1556">
        <f>IF(ISBLANK('CWW9'!$R$39),"##BLANK",'CWW9'!$R$39)</f>
        <v>0</v>
      </c>
      <c r="J3594" s="1556">
        <f>IF(ISBLANK('CWW9'!$AB$39),"##BLANK",'CWW9'!$AB$39)</f>
        <v>0</v>
      </c>
      <c r="K3594" s="1556">
        <f>IF(ISBLANK('CWW9'!$AL$39),"##BLANK",'CWW9'!$AL$39)</f>
        <v>0</v>
      </c>
      <c r="L3594" s="1556">
        <f>IF(ISBLANK('CWW9'!$AV$39),"##BLANK",'CWW9'!$AV$39)</f>
        <v>0</v>
      </c>
      <c r="M3594" s="1556">
        <f>IF(ISBLANK('CWW9'!$BF$39),"##BLANK",'CWW9'!$BF$39)</f>
        <v>0</v>
      </c>
      <c r="N3594" s="1556">
        <f>IF(ISBLANK('CWW9'!$BP$39),"##BLANK",'CWW9'!$BP$39)</f>
        <v>0</v>
      </c>
      <c r="O3594" s="1556">
        <f>IF(ISBLANK('CWW9'!$BZ$39),"##BLANK",'CWW9'!$BZ$39)</f>
        <v>0</v>
      </c>
    </row>
    <row r="3595" spans="2:15" x14ac:dyDescent="0.35">
      <c r="B3595" s="1546" t="str">
        <f>UPPER('CWW9'!$CT$39)</f>
        <v>CWW9_030SLT_PR24</v>
      </c>
      <c r="C3595" s="1546" t="str">
        <f>IF(LEN(_xlfn.CONCAT('CWW9'!$B$9, " - ", 'CWW9'!$B$39, " - ", 'CWW9'!$I$6, " - ", 'CWW9'!$E$5))&gt;230,LEFT(_xlfn.CONCAT('CWW9'!$B$9, " - ", 'CWW9'!$B$39, " - ", 'CWW9'!$I$6, " - ", 'CWW9'!$E$5),212)&amp;" [*** truncated]",_xlfn.CONCAT('CWW9'!$B$9, " - ", 'CWW9'!$B$39, " - ", 'CWW9'!$I$6, " - ", 'CWW9'!$E$5))</f>
        <v xml:space="preserve">EA/NRW environmental programme wastewater (WINEP/NEP) - Storm overflow - discharge relocation (WINEP/NEP) wastewater totex - Sludge liquor treatment - Wastewater network+ </v>
      </c>
      <c r="D3595" s="1546" t="str">
        <f>'CWW9'!$C$39</f>
        <v>£m</v>
      </c>
      <c r="E3595" s="1546" t="s">
        <v>31</v>
      </c>
      <c r="H3595" s="1556">
        <f>IF(ISBLANK('CWW9'!$I$39),"##BLANK",'CWW9'!$I$39)</f>
        <v>0</v>
      </c>
      <c r="I3595" s="1556">
        <f>IF(ISBLANK('CWW9'!$S$39),"##BLANK",'CWW9'!$S$39)</f>
        <v>0</v>
      </c>
      <c r="J3595" s="1556">
        <f>IF(ISBLANK('CWW9'!$AC$39),"##BLANK",'CWW9'!$AC$39)</f>
        <v>0</v>
      </c>
      <c r="K3595" s="1556">
        <f>IF(ISBLANK('CWW9'!$AM$39),"##BLANK",'CWW9'!$AM$39)</f>
        <v>0</v>
      </c>
      <c r="L3595" s="1556">
        <f>IF(ISBLANK('CWW9'!$AW$39),"##BLANK",'CWW9'!$AW$39)</f>
        <v>0</v>
      </c>
      <c r="M3595" s="1556">
        <f>IF(ISBLANK('CWW9'!$BG$39),"##BLANK",'CWW9'!$BG$39)</f>
        <v>0</v>
      </c>
      <c r="N3595" s="1556">
        <f>IF(ISBLANK('CWW9'!$BQ$39),"##BLANK",'CWW9'!$BQ$39)</f>
        <v>0</v>
      </c>
      <c r="O3595" s="1556">
        <f>IF(ISBLANK('CWW9'!$CA$39),"##BLANK",'CWW9'!$CA$39)</f>
        <v>0</v>
      </c>
    </row>
    <row r="3596" spans="2:15" x14ac:dyDescent="0.35">
      <c r="B3596" s="1546" t="str">
        <f>UPPER('CWW9'!$CU$39)</f>
        <v>CWW9_030STP_PR24</v>
      </c>
      <c r="C3596" s="1546" t="str">
        <f>IF(LEN(_xlfn.CONCAT('CWW9'!$B$9, " - ", 'CWW9'!$B$39, " - ", 'CWW9'!$J$6, " - ", 'CWW9'!$J$5))&gt;230,LEFT(_xlfn.CONCAT('CWW9'!$B$9, " - ", 'CWW9'!$B$39, " - ", 'CWW9'!$J$6, " - ", 'CWW9'!$J$5),212)&amp;" [*** truncated]",_xlfn.CONCAT('CWW9'!$B$9, " - ", 'CWW9'!$B$39, " - ", 'CWW9'!$J$6, " - ", 'CWW9'!$J$5))</f>
        <v>EA/NRW environmental programme wastewater (WINEP/NEP) - Storm overflow - discharge relocation (WINEP/NEP) wastewater totex - Sludge transport - Bioresources</v>
      </c>
      <c r="D3596" s="1546" t="str">
        <f>'CWW9'!$C$39</f>
        <v>£m</v>
      </c>
      <c r="E3596" s="1546" t="s">
        <v>31</v>
      </c>
      <c r="H3596" s="1556">
        <f>IF(ISBLANK('CWW9'!$J$39),"##BLANK",'CWW9'!$J$39)</f>
        <v>0</v>
      </c>
      <c r="I3596" s="1556">
        <f>IF(ISBLANK('CWW9'!$T$39),"##BLANK",'CWW9'!$T$39)</f>
        <v>0</v>
      </c>
      <c r="J3596" s="1556">
        <f>IF(ISBLANK('CWW9'!$AD$39),"##BLANK",'CWW9'!$AD$39)</f>
        <v>0</v>
      </c>
      <c r="K3596" s="1556">
        <f>IF(ISBLANK('CWW9'!$AN$39),"##BLANK",'CWW9'!$AN$39)</f>
        <v>0</v>
      </c>
      <c r="L3596" s="1556">
        <f>IF(ISBLANK('CWW9'!$AX$39),"##BLANK",'CWW9'!$AX$39)</f>
        <v>0</v>
      </c>
      <c r="M3596" s="1556">
        <f>IF(ISBLANK('CWW9'!$BH$39),"##BLANK",'CWW9'!$BH$39)</f>
        <v>0</v>
      </c>
      <c r="N3596" s="1556">
        <f>IF(ISBLANK('CWW9'!$BR$39),"##BLANK",'CWW9'!$BR$39)</f>
        <v>0</v>
      </c>
      <c r="O3596" s="1556">
        <f>IF(ISBLANK('CWW9'!$CB$39),"##BLANK",'CWW9'!$CB$39)</f>
        <v>0</v>
      </c>
    </row>
    <row r="3597" spans="2:15" x14ac:dyDescent="0.35">
      <c r="B3597" s="1546" t="str">
        <f>UPPER('CWW9'!$CV$39)</f>
        <v>CWW9_030SDT_PR24</v>
      </c>
      <c r="C3597" s="1546" t="str">
        <f>IF(LEN(_xlfn.CONCAT('CWW9'!$B$9, " - ", 'CWW9'!$B$39, " - ", 'CWW9'!$K$6, " - ", 'CWW9'!$J$5))&gt;230,LEFT(_xlfn.CONCAT('CWW9'!$B$9, " - ", 'CWW9'!$B$39, " - ", 'CWW9'!$K$6, " - ", 'CWW9'!$J$5),212)&amp;" [*** truncated]",_xlfn.CONCAT('CWW9'!$B$9, " - ", 'CWW9'!$B$39, " - ", 'CWW9'!$K$6, " - ", 'CWW9'!$J$5))</f>
        <v>EA/NRW environmental programme wastewater (WINEP/NEP) - Storm overflow - discharge relocation (WINEP/NEP) wastewater totex - Sludge treatment - Bioresources</v>
      </c>
      <c r="D3597" s="1546" t="str">
        <f>'CWW9'!$C$39</f>
        <v>£m</v>
      </c>
      <c r="E3597" s="1546" t="s">
        <v>31</v>
      </c>
      <c r="H3597" s="1556">
        <f>IF(ISBLANK('CWW9'!$K$39),"##BLANK",'CWW9'!$K$39)</f>
        <v>0</v>
      </c>
      <c r="I3597" s="1556">
        <f>IF(ISBLANK('CWW9'!$U$39),"##BLANK",'CWW9'!$U$39)</f>
        <v>0</v>
      </c>
      <c r="J3597" s="1556">
        <f>IF(ISBLANK('CWW9'!$AE$39),"##BLANK",'CWW9'!$AE$39)</f>
        <v>0</v>
      </c>
      <c r="K3597" s="1556">
        <f>IF(ISBLANK('CWW9'!$AO$39),"##BLANK",'CWW9'!$AO$39)</f>
        <v>0</v>
      </c>
      <c r="L3597" s="1556">
        <f>IF(ISBLANK('CWW9'!$AY$39),"##BLANK",'CWW9'!$AY$39)</f>
        <v>0</v>
      </c>
      <c r="M3597" s="1556">
        <f>IF(ISBLANK('CWW9'!$BI$39),"##BLANK",'CWW9'!$BI$39)</f>
        <v>0</v>
      </c>
      <c r="N3597" s="1556">
        <f>IF(ISBLANK('CWW9'!$BS$39),"##BLANK",'CWW9'!$BS$39)</f>
        <v>0</v>
      </c>
      <c r="O3597" s="1556">
        <f>IF(ISBLANK('CWW9'!$CC$39),"##BLANK",'CWW9'!$CC$39)</f>
        <v>0</v>
      </c>
    </row>
    <row r="3598" spans="2:15" x14ac:dyDescent="0.35">
      <c r="B3598" s="1546" t="str">
        <f>UPPER('CWW9'!$CW$39)</f>
        <v>CWW9_030SDD_PR24</v>
      </c>
      <c r="C3598" s="1546" t="str">
        <f>IF(LEN(_xlfn.CONCAT('CWW9'!$B$9, " - ", 'CWW9'!$B$39, " - ", 'CWW9'!$L$6, " - ", 'CWW9'!$J$5))&gt;230,LEFT(_xlfn.CONCAT('CWW9'!$B$9, " - ", 'CWW9'!$B$39, " - ", 'CWW9'!$L$6, " - ", 'CWW9'!$J$5),212)&amp;" [*** truncated]",_xlfn.CONCAT('CWW9'!$B$9, " - ", 'CWW9'!$B$39, " - ", 'CWW9'!$L$6, " - ", 'CWW9'!$J$5))</f>
        <v>EA/NRW environmental programme wastewater (WINEP/NEP) - Storm overflow - discharge relocation (WINEP/NEP) wastewater totex - Sludge disposal - Bioresources</v>
      </c>
      <c r="D3598" s="1546" t="str">
        <f>'CWW9'!$C$39</f>
        <v>£m</v>
      </c>
      <c r="E3598" s="1546" t="s">
        <v>31</v>
      </c>
      <c r="H3598" s="1556">
        <f>IF(ISBLANK('CWW9'!$L$39),"##BLANK",'CWW9'!$L$39)</f>
        <v>0</v>
      </c>
      <c r="I3598" s="1556">
        <f>IF(ISBLANK('CWW9'!$V$39),"##BLANK",'CWW9'!$V$39)</f>
        <v>0</v>
      </c>
      <c r="J3598" s="1556">
        <f>IF(ISBLANK('CWW9'!$AF$39),"##BLANK",'CWW9'!$AF$39)</f>
        <v>0</v>
      </c>
      <c r="K3598" s="1556">
        <f>IF(ISBLANK('CWW9'!$AP$39),"##BLANK",'CWW9'!$AP$39)</f>
        <v>0</v>
      </c>
      <c r="L3598" s="1556">
        <f>IF(ISBLANK('CWW9'!$AZ$39),"##BLANK",'CWW9'!$AZ$39)</f>
        <v>0</v>
      </c>
      <c r="M3598" s="1556">
        <f>IF(ISBLANK('CWW9'!$BJ$39),"##BLANK",'CWW9'!$BJ$39)</f>
        <v>0</v>
      </c>
      <c r="N3598" s="1556">
        <f>IF(ISBLANK('CWW9'!$BT$39),"##BLANK",'CWW9'!$BT$39)</f>
        <v>0</v>
      </c>
      <c r="O3598" s="1556">
        <f>IF(ISBLANK('CWW9'!$CD$39),"##BLANK",'CWW9'!$CD$39)</f>
        <v>0</v>
      </c>
    </row>
    <row r="3599" spans="2:15" x14ac:dyDescent="0.35">
      <c r="B3599" s="1546" t="str">
        <f>UPPER('CWW9'!$CX$39)</f>
        <v>CWW9_030ADDN_PR24</v>
      </c>
      <c r="C3599" s="1546" t="str">
        <f>IF(LEN(_xlfn.CONCAT('CWW9'!$B$9, " - ", 'CWW9'!$B$39, " - ", 'CWW9'!$M$5))&gt;230,LEFT(_xlfn.CONCAT('CWW9'!$B$9, " - ", 'CWW9'!$B$39, " - ", 'CWW9'!$M$5),212)&amp;" [*** truncated]",_xlfn.CONCAT('CWW9'!$B$9, " - ", 'CWW9'!$B$39, " - ", 'CWW9'!$M$5))</f>
        <v>EA/NRW environmental programme wastewater (WINEP/NEP) - Storm overflow - discharge relocation (WINEP/NEP) wastewater totex - Additional control</v>
      </c>
      <c r="D3599" s="1546" t="str">
        <f>'CWW9'!$C$39</f>
        <v>£m</v>
      </c>
      <c r="E3599" s="1546" t="s">
        <v>31</v>
      </c>
      <c r="H3599" s="1556">
        <f>IF(ISBLANK('CWW9'!$M$39),"##BLANK",'CWW9'!$M$39)</f>
        <v>0</v>
      </c>
      <c r="I3599" s="1556">
        <f>IF(ISBLANK('CWW9'!$W$39),"##BLANK",'CWW9'!$W$39)</f>
        <v>0</v>
      </c>
      <c r="J3599" s="1556">
        <f>IF(ISBLANK('CWW9'!$AG$39),"##BLANK",'CWW9'!$AG$39)</f>
        <v>0</v>
      </c>
      <c r="K3599" s="1556">
        <f>IF(ISBLANK('CWW9'!$AQ$39),"##BLANK",'CWW9'!$AQ$39)</f>
        <v>0</v>
      </c>
      <c r="L3599" s="1556">
        <f>IF(ISBLANK('CWW9'!$BA$39),"##BLANK",'CWW9'!$BA$39)</f>
        <v>0</v>
      </c>
      <c r="M3599" s="1556">
        <f>IF(ISBLANK('CWW9'!$BK$39),"##BLANK",'CWW9'!$BK$39)</f>
        <v>0</v>
      </c>
      <c r="N3599" s="1556">
        <f>IF(ISBLANK('CWW9'!$BU$39),"##BLANK",'CWW9'!$BU$39)</f>
        <v>0</v>
      </c>
      <c r="O3599" s="1556">
        <f>IF(ISBLANK('CWW9'!$CE$39),"##BLANK",'CWW9'!$CE$39)</f>
        <v>0</v>
      </c>
    </row>
    <row r="3600" spans="2:15" x14ac:dyDescent="0.35">
      <c r="B3600" s="1546" t="str">
        <f>UPPER('CWW9'!$CY$39)</f>
        <v>CWW9_030TOT_PR24</v>
      </c>
      <c r="C3600" s="1546" t="str">
        <f>IF(LEN(_xlfn.CONCAT('CWW9'!$B$9, " - ", 'CWW9'!$B$39, " - ", 'CWW9'!$N$5))&gt;230,LEFT(_xlfn.CONCAT('CWW9'!$B$9, " - ", 'CWW9'!$B$39, " - ", 'CWW9'!$N$5),212)&amp;" [*** truncated]",_xlfn.CONCAT('CWW9'!$B$9, " - ", 'CWW9'!$B$39, " - ", 'CWW9'!$N$5))</f>
        <v>EA/NRW environmental programme wastewater (WINEP/NEP) - Storm overflow - discharge relocation (WINEP/NEP) wastewater totex - Total</v>
      </c>
      <c r="D3600" s="1546" t="str">
        <f>'CWW9'!$C$39</f>
        <v>£m</v>
      </c>
      <c r="E3600" s="1546" t="s">
        <v>31</v>
      </c>
      <c r="H3600" s="1556">
        <f>IF(ISBLANK('CWW9'!$N$39),"##BLANK",'CWW9'!$N$39)</f>
        <v>0</v>
      </c>
      <c r="I3600" s="1556">
        <f>IF(ISBLANK('CWW9'!$X$39),"##BLANK",'CWW9'!$X$39)</f>
        <v>0</v>
      </c>
      <c r="J3600" s="1556">
        <f>IF(ISBLANK('CWW9'!$AH$39),"##BLANK",'CWW9'!$AH$39)</f>
        <v>0</v>
      </c>
      <c r="K3600" s="1556">
        <f>IF(ISBLANK('CWW9'!$AR$39),"##BLANK",'CWW9'!$AR$39)</f>
        <v>0</v>
      </c>
      <c r="L3600" s="1556">
        <f>IF(ISBLANK('CWW9'!$BB$39),"##BLANK",'CWW9'!$BB$39)</f>
        <v>0</v>
      </c>
      <c r="M3600" s="1556">
        <f>IF(ISBLANK('CWW9'!$BL$39),"##BLANK",'CWW9'!$BL$39)</f>
        <v>0</v>
      </c>
      <c r="N3600" s="1556">
        <f>IF(ISBLANK('CWW9'!$BV$39),"##BLANK",'CWW9'!$BV$39)</f>
        <v>0</v>
      </c>
      <c r="O3600" s="1556">
        <f>IF(ISBLANK('CWW9'!$CF$39),"##BLANK",'CWW9'!$CF$39)</f>
        <v>0</v>
      </c>
    </row>
    <row r="3601" spans="2:15" x14ac:dyDescent="0.35">
      <c r="B3601" s="1546" t="str">
        <f>UPPER('CWW9'!$CP$40)</f>
        <v>CWW9_031FL_PR24</v>
      </c>
      <c r="C3601" s="1546" t="str">
        <f>IF(LEN(_xlfn.CONCAT('CWW9'!$B$9, " - ", 'CWW9'!$B$40, " - ", 'CWW9'!$E$6, " - ", 'CWW9'!$E$5))&gt;230,LEFT(_xlfn.CONCAT('CWW9'!$B$9, " - ", 'CWW9'!$B$40, " - ", 'CWW9'!$E$6, " - ", 'CWW9'!$E$5),212)&amp;" [*** truncated]",_xlfn.CONCAT('CWW9'!$B$9, " - ", 'CWW9'!$B$40, " - ", 'CWW9'!$E$6, " - ", 'CWW9'!$E$5))</f>
        <v xml:space="preserve">EA/NRW environmental programme wastewater (WINEP/NEP) - Storm overflow - increase in combined sewer / trunk sewer capacity; (WINEP/NEP) wastewater capex  - Foul - Wastewater network+ </v>
      </c>
      <c r="D3601" s="1546" t="str">
        <f>'CWW9'!$C$40</f>
        <v>£m</v>
      </c>
      <c r="E3601" s="1546" t="s">
        <v>31</v>
      </c>
      <c r="H3601" s="1556" t="str">
        <f>IF(ISBLANK('CWW9'!$E$40),"##BLANK",'CWW9'!$E$40)</f>
        <v>##BLANK</v>
      </c>
      <c r="I3601" s="1556" t="str">
        <f>IF(ISBLANK('CWW9'!$O$40),"##BLANK",'CWW9'!$O$40)</f>
        <v>##BLANK</v>
      </c>
      <c r="J3601" s="1556" t="str">
        <f>IF(ISBLANK('CWW9'!$Y$40),"##BLANK",'CWW9'!$Y$40)</f>
        <v>##BLANK</v>
      </c>
      <c r="K3601" s="1556" t="str">
        <f>IF(ISBLANK('CWW9'!$AI$40),"##BLANK",'CWW9'!$AI$40)</f>
        <v>##BLANK</v>
      </c>
      <c r="L3601" s="1556" t="str">
        <f>IF(ISBLANK('CWW9'!$AS$40),"##BLANK",'CWW9'!$AS$40)</f>
        <v>##BLANK</v>
      </c>
      <c r="M3601" s="1556" t="str">
        <f>IF(ISBLANK('CWW9'!$BC$40),"##BLANK",'CWW9'!$BC$40)</f>
        <v>##BLANK</v>
      </c>
      <c r="N3601" s="1556" t="str">
        <f>IF(ISBLANK('CWW9'!$BM$40),"##BLANK",'CWW9'!$BM$40)</f>
        <v>##BLANK</v>
      </c>
      <c r="O3601" s="1556" t="str">
        <f>IF(ISBLANK('CWW9'!$BW$40),"##BLANK",'CWW9'!$BW$40)</f>
        <v>##BLANK</v>
      </c>
    </row>
    <row r="3602" spans="2:15" x14ac:dyDescent="0.35">
      <c r="B3602" s="1546" t="str">
        <f>UPPER('CWW9'!$CQ$40)</f>
        <v>CWW9_031SWD_PR24</v>
      </c>
      <c r="C3602" s="1546" t="str">
        <f>IF(LEN(_xlfn.CONCAT('CWW9'!$B$9, " - ", 'CWW9'!$B$40, " - ", 'CWW9'!$F$6, " - ", 'CWW9'!$E$5))&gt;230,LEFT(_xlfn.CONCAT('CWW9'!$B$9, " - ", 'CWW9'!$B$40, " - ", 'CWW9'!$F$6, " - ", 'CWW9'!$E$5),212)&amp;" [*** truncated]",_xlfn.CONCAT('CWW9'!$B$9, " - ", 'CWW9'!$B$40, " - ", 'CWW9'!$F$6, " - ", 'CWW9'!$E$5))</f>
        <v xml:space="preserve">EA/NRW environmental programme wastewater (WINEP/NEP) - Storm overflow - increase in combined sewer / trunk sewer capacity; (WINEP/NEP) wastewater capex  - Surface water drainage - Wastewater network+ </v>
      </c>
      <c r="D3602" s="1546" t="str">
        <f>'CWW9'!$C$40</f>
        <v>£m</v>
      </c>
      <c r="E3602" s="1546" t="s">
        <v>31</v>
      </c>
      <c r="H3602" s="1556" t="str">
        <f>IF(ISBLANK('CWW9'!$F$40),"##BLANK",'CWW9'!$F$40)</f>
        <v>##BLANK</v>
      </c>
      <c r="I3602" s="1556" t="str">
        <f>IF(ISBLANK('CWW9'!$P$40),"##BLANK",'CWW9'!$P$40)</f>
        <v>##BLANK</v>
      </c>
      <c r="J3602" s="1556" t="str">
        <f>IF(ISBLANK('CWW9'!$Z$40),"##BLANK",'CWW9'!$Z$40)</f>
        <v>##BLANK</v>
      </c>
      <c r="K3602" s="1556" t="str">
        <f>IF(ISBLANK('CWW9'!$AJ$40),"##BLANK",'CWW9'!$AJ$40)</f>
        <v>##BLANK</v>
      </c>
      <c r="L3602" s="1556" t="str">
        <f>IF(ISBLANK('CWW9'!$AT$40),"##BLANK",'CWW9'!$AT$40)</f>
        <v>##BLANK</v>
      </c>
      <c r="M3602" s="1556" t="str">
        <f>IF(ISBLANK('CWW9'!$BD$40),"##BLANK",'CWW9'!$BD$40)</f>
        <v>##BLANK</v>
      </c>
      <c r="N3602" s="1556" t="str">
        <f>IF(ISBLANK('CWW9'!$BN$40),"##BLANK",'CWW9'!$BN$40)</f>
        <v>##BLANK</v>
      </c>
      <c r="O3602" s="1556" t="str">
        <f>IF(ISBLANK('CWW9'!$BX$40),"##BLANK",'CWW9'!$BX$40)</f>
        <v>##BLANK</v>
      </c>
    </row>
    <row r="3603" spans="2:15" x14ac:dyDescent="0.35">
      <c r="B3603" s="1546" t="str">
        <f>UPPER('CWW9'!$CR$40)</f>
        <v>CWW9_031HD_PR24</v>
      </c>
      <c r="C3603" s="1546" t="str">
        <f>IF(LEN(_xlfn.CONCAT('CWW9'!$B$9, " - ", 'CWW9'!$B$40, " - ", 'CWW9'!$G$6, " - ", 'CWW9'!$E$5))&gt;230,LEFT(_xlfn.CONCAT('CWW9'!$B$9, " - ", 'CWW9'!$B$40, " - ", 'CWW9'!$G$6, " - ", 'CWW9'!$E$5),212)&amp;" [*** truncated]",_xlfn.CONCAT('CWW9'!$B$9, " - ", 'CWW9'!$B$40, " - ", 'CWW9'!$G$6, " - ", 'CWW9'!$E$5))</f>
        <v xml:space="preserve">EA/NRW environmental programme wastewater (WINEP/NEP) - Storm overflow - increase in combined sewer / trunk sewer capacity; (WINEP/NEP) wastewater capex  - Highway drainage - Wastewater network+ </v>
      </c>
      <c r="D3603" s="1546" t="str">
        <f>'CWW9'!$C$40</f>
        <v>£m</v>
      </c>
      <c r="E3603" s="1546" t="s">
        <v>31</v>
      </c>
      <c r="H3603" s="1556" t="str">
        <f>IF(ISBLANK('CWW9'!$G$40),"##BLANK",'CWW9'!$G$40)</f>
        <v>##BLANK</v>
      </c>
      <c r="I3603" s="1556" t="str">
        <f>IF(ISBLANK('CWW9'!$Q$40),"##BLANK",'CWW9'!$Q$40)</f>
        <v>##BLANK</v>
      </c>
      <c r="J3603" s="1556" t="str">
        <f>IF(ISBLANK('CWW9'!$AA$40),"##BLANK",'CWW9'!$AA$40)</f>
        <v>##BLANK</v>
      </c>
      <c r="K3603" s="1556" t="str">
        <f>IF(ISBLANK('CWW9'!$AK$40),"##BLANK",'CWW9'!$AK$40)</f>
        <v>##BLANK</v>
      </c>
      <c r="L3603" s="1556" t="str">
        <f>IF(ISBLANK('CWW9'!$AU$40),"##BLANK",'CWW9'!$AU$40)</f>
        <v>##BLANK</v>
      </c>
      <c r="M3603" s="1556" t="str">
        <f>IF(ISBLANK('CWW9'!$BE$40),"##BLANK",'CWW9'!$BE$40)</f>
        <v>##BLANK</v>
      </c>
      <c r="N3603" s="1556" t="str">
        <f>IF(ISBLANK('CWW9'!$BO$40),"##BLANK",'CWW9'!$BO$40)</f>
        <v>##BLANK</v>
      </c>
      <c r="O3603" s="1556" t="str">
        <f>IF(ISBLANK('CWW9'!$BY$40),"##BLANK",'CWW9'!$BY$40)</f>
        <v>##BLANK</v>
      </c>
    </row>
    <row r="3604" spans="2:15" x14ac:dyDescent="0.35">
      <c r="B3604" s="1546" t="str">
        <f>UPPER('CWW9'!$CS$40)</f>
        <v>CWW9_031STD_PR24</v>
      </c>
      <c r="C3604" s="1546" t="str">
        <f>IF(LEN(_xlfn.CONCAT('CWW9'!$B$9, " - ", 'CWW9'!$B$40, " - ", 'CWW9'!$H$6, " - ", 'CWW9'!$E$5))&gt;230,LEFT(_xlfn.CONCAT('CWW9'!$B$9, " - ", 'CWW9'!$B$40, " - ", 'CWW9'!$H$6, " - ", 'CWW9'!$E$5),212)&amp;" [*** truncated]",_xlfn.CONCAT('CWW9'!$B$9, " - ", 'CWW9'!$B$40, " - ", 'CWW9'!$H$6, " - ", 'CWW9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3604" s="1546" t="str">
        <f>'CWW9'!$C$40</f>
        <v>£m</v>
      </c>
      <c r="E3604" s="1546" t="s">
        <v>31</v>
      </c>
      <c r="H3604" s="1556" t="str">
        <f>IF(ISBLANK('CWW9'!$H$40),"##BLANK",'CWW9'!$H$40)</f>
        <v>##BLANK</v>
      </c>
      <c r="I3604" s="1556" t="str">
        <f>IF(ISBLANK('CWW9'!$R$40),"##BLANK",'CWW9'!$R$40)</f>
        <v>##BLANK</v>
      </c>
      <c r="J3604" s="1556" t="str">
        <f>IF(ISBLANK('CWW9'!$AB$40),"##BLANK",'CWW9'!$AB$40)</f>
        <v>##BLANK</v>
      </c>
      <c r="K3604" s="1556" t="str">
        <f>IF(ISBLANK('CWW9'!$AL$40),"##BLANK",'CWW9'!$AL$40)</f>
        <v>##BLANK</v>
      </c>
      <c r="L3604" s="1556" t="str">
        <f>IF(ISBLANK('CWW9'!$AV$40),"##BLANK",'CWW9'!$AV$40)</f>
        <v>##BLANK</v>
      </c>
      <c r="M3604" s="1556" t="str">
        <f>IF(ISBLANK('CWW9'!$BF$40),"##BLANK",'CWW9'!$BF$40)</f>
        <v>##BLANK</v>
      </c>
      <c r="N3604" s="1556" t="str">
        <f>IF(ISBLANK('CWW9'!$BP$40),"##BLANK",'CWW9'!$BP$40)</f>
        <v>##BLANK</v>
      </c>
      <c r="O3604" s="1556" t="str">
        <f>IF(ISBLANK('CWW9'!$BZ$40),"##BLANK",'CWW9'!$BZ$40)</f>
        <v>##BLANK</v>
      </c>
    </row>
    <row r="3605" spans="2:15" x14ac:dyDescent="0.35">
      <c r="B3605" s="1546" t="str">
        <f>UPPER('CWW9'!$CT$40)</f>
        <v>CWW9_031SLT_PR24</v>
      </c>
      <c r="C3605" s="1546" t="str">
        <f>IF(LEN(_xlfn.CONCAT('CWW9'!$B$9, " - ", 'CWW9'!$B$40, " - ", 'CWW9'!$I$6, " - ", 'CWW9'!$E$5))&gt;230,LEFT(_xlfn.CONCAT('CWW9'!$B$9, " - ", 'CWW9'!$B$40, " - ", 'CWW9'!$I$6, " - ", 'CWW9'!$E$5),212)&amp;" [*** truncated]",_xlfn.CONCAT('CWW9'!$B$9, " - ", 'CWW9'!$B$40, " - ", 'CWW9'!$I$6, " - ", 'CWW9'!$E$5))</f>
        <v xml:space="preserve">EA/NRW environmental programme wastewater (WINEP/NEP) - Storm overflow - increase in combined sewer / trunk sewer capacity; (WINEP/NEP) wastewater capex  - Sludge liquor treatment - Wastewater network+ </v>
      </c>
      <c r="D3605" s="1546" t="str">
        <f>'CWW9'!$C$40</f>
        <v>£m</v>
      </c>
      <c r="E3605" s="1546" t="s">
        <v>31</v>
      </c>
      <c r="H3605" s="1556" t="str">
        <f>IF(ISBLANK('CWW9'!$I$40),"##BLANK",'CWW9'!$I$40)</f>
        <v>##BLANK</v>
      </c>
      <c r="I3605" s="1556" t="str">
        <f>IF(ISBLANK('CWW9'!$S$40),"##BLANK",'CWW9'!$S$40)</f>
        <v>##BLANK</v>
      </c>
      <c r="J3605" s="1556" t="str">
        <f>IF(ISBLANK('CWW9'!$AC$40),"##BLANK",'CWW9'!$AC$40)</f>
        <v>##BLANK</v>
      </c>
      <c r="K3605" s="1556" t="str">
        <f>IF(ISBLANK('CWW9'!$AM$40),"##BLANK",'CWW9'!$AM$40)</f>
        <v>##BLANK</v>
      </c>
      <c r="L3605" s="1556" t="str">
        <f>IF(ISBLANK('CWW9'!$AW$40),"##BLANK",'CWW9'!$AW$40)</f>
        <v>##BLANK</v>
      </c>
      <c r="M3605" s="1556" t="str">
        <f>IF(ISBLANK('CWW9'!$BG$40),"##BLANK",'CWW9'!$BG$40)</f>
        <v>##BLANK</v>
      </c>
      <c r="N3605" s="1556" t="str">
        <f>IF(ISBLANK('CWW9'!$BQ$40),"##BLANK",'CWW9'!$BQ$40)</f>
        <v>##BLANK</v>
      </c>
      <c r="O3605" s="1556" t="str">
        <f>IF(ISBLANK('CWW9'!$CA$40),"##BLANK",'CWW9'!$CA$40)</f>
        <v>##BLANK</v>
      </c>
    </row>
    <row r="3606" spans="2:15" x14ac:dyDescent="0.35">
      <c r="B3606" s="1546" t="str">
        <f>UPPER('CWW9'!$CU$40)</f>
        <v>CWW9_031STP_PR24</v>
      </c>
      <c r="C3606" s="1546" t="str">
        <f>IF(LEN(_xlfn.CONCAT('CWW9'!$B$9, " - ", 'CWW9'!$B$40, " - ", 'CWW9'!$J$6, " - ", 'CWW9'!$J$5))&gt;230,LEFT(_xlfn.CONCAT('CWW9'!$B$9, " - ", 'CWW9'!$B$40, " - ", 'CWW9'!$J$6, " - ", 'CWW9'!$J$5),212)&amp;" [*** truncated]",_xlfn.CONCAT('CWW9'!$B$9, " - ", 'CWW9'!$B$40, " - ", 'CWW9'!$J$6, " - ", 'CWW9'!$J$5))</f>
        <v>EA/NRW environmental programme wastewater (WINEP/NEP) - Storm overflow - increase in combined sewer / trunk sewer capacity; (WINEP/NEP) wastewater capex  - Sludge transport - Bioresources</v>
      </c>
      <c r="D3606" s="1546" t="str">
        <f>'CWW9'!$C$40</f>
        <v>£m</v>
      </c>
      <c r="E3606" s="1546" t="s">
        <v>31</v>
      </c>
      <c r="H3606" s="1556" t="str">
        <f>IF(ISBLANK('CWW9'!$J$40),"##BLANK",'CWW9'!$J$40)</f>
        <v>##BLANK</v>
      </c>
      <c r="I3606" s="1556" t="str">
        <f>IF(ISBLANK('CWW9'!$T$40),"##BLANK",'CWW9'!$T$40)</f>
        <v>##BLANK</v>
      </c>
      <c r="J3606" s="1556" t="str">
        <f>IF(ISBLANK('CWW9'!$AD$40),"##BLANK",'CWW9'!$AD$40)</f>
        <v>##BLANK</v>
      </c>
      <c r="K3606" s="1556" t="str">
        <f>IF(ISBLANK('CWW9'!$AN$40),"##BLANK",'CWW9'!$AN$40)</f>
        <v>##BLANK</v>
      </c>
      <c r="L3606" s="1556" t="str">
        <f>IF(ISBLANK('CWW9'!$AX$40),"##BLANK",'CWW9'!$AX$40)</f>
        <v>##BLANK</v>
      </c>
      <c r="M3606" s="1556" t="str">
        <f>IF(ISBLANK('CWW9'!$BH$40),"##BLANK",'CWW9'!$BH$40)</f>
        <v>##BLANK</v>
      </c>
      <c r="N3606" s="1556" t="str">
        <f>IF(ISBLANK('CWW9'!$BR$40),"##BLANK",'CWW9'!$BR$40)</f>
        <v>##BLANK</v>
      </c>
      <c r="O3606" s="1556" t="str">
        <f>IF(ISBLANK('CWW9'!$CB$40),"##BLANK",'CWW9'!$CB$40)</f>
        <v>##BLANK</v>
      </c>
    </row>
    <row r="3607" spans="2:15" x14ac:dyDescent="0.35">
      <c r="B3607" s="1546" t="str">
        <f>UPPER('CWW9'!$CV$40)</f>
        <v>CWW9_031SDT_PR24</v>
      </c>
      <c r="C3607" s="1546" t="str">
        <f>IF(LEN(_xlfn.CONCAT('CWW9'!$B$9, " - ", 'CWW9'!$B$40, " - ", 'CWW9'!$K$6, " - ", 'CWW9'!$J$5))&gt;230,LEFT(_xlfn.CONCAT('CWW9'!$B$9, " - ", 'CWW9'!$B$40, " - ", 'CWW9'!$K$6, " - ", 'CWW9'!$J$5),212)&amp;" [*** truncated]",_xlfn.CONCAT('CWW9'!$B$9, " - ", 'CWW9'!$B$40, " - ", 'CWW9'!$K$6, " - ", 'CWW9'!$J$5))</f>
        <v>EA/NRW environmental programme wastewater (WINEP/NEP) - Storm overflow - increase in combined sewer / trunk sewer capacity; (WINEP/NEP) wastewater capex  - Sludge treatment - Bioresources</v>
      </c>
      <c r="D3607" s="1546" t="str">
        <f>'CWW9'!$C$40</f>
        <v>£m</v>
      </c>
      <c r="E3607" s="1546" t="s">
        <v>31</v>
      </c>
      <c r="H3607" s="1556" t="str">
        <f>IF(ISBLANK('CWW9'!$K$40),"##BLANK",'CWW9'!$K$40)</f>
        <v>##BLANK</v>
      </c>
      <c r="I3607" s="1556" t="str">
        <f>IF(ISBLANK('CWW9'!$U$40),"##BLANK",'CWW9'!$U$40)</f>
        <v>##BLANK</v>
      </c>
      <c r="J3607" s="1556" t="str">
        <f>IF(ISBLANK('CWW9'!$AE$40),"##BLANK",'CWW9'!$AE$40)</f>
        <v>##BLANK</v>
      </c>
      <c r="K3607" s="1556" t="str">
        <f>IF(ISBLANK('CWW9'!$AO$40),"##BLANK",'CWW9'!$AO$40)</f>
        <v>##BLANK</v>
      </c>
      <c r="L3607" s="1556" t="str">
        <f>IF(ISBLANK('CWW9'!$AY$40),"##BLANK",'CWW9'!$AY$40)</f>
        <v>##BLANK</v>
      </c>
      <c r="M3607" s="1556" t="str">
        <f>IF(ISBLANK('CWW9'!$BI$40),"##BLANK",'CWW9'!$BI$40)</f>
        <v>##BLANK</v>
      </c>
      <c r="N3607" s="1556" t="str">
        <f>IF(ISBLANK('CWW9'!$BS$40),"##BLANK",'CWW9'!$BS$40)</f>
        <v>##BLANK</v>
      </c>
      <c r="O3607" s="1556" t="str">
        <f>IF(ISBLANK('CWW9'!$CC$40),"##BLANK",'CWW9'!$CC$40)</f>
        <v>##BLANK</v>
      </c>
    </row>
    <row r="3608" spans="2:15" x14ac:dyDescent="0.35">
      <c r="B3608" s="1546" t="str">
        <f>UPPER('CWW9'!$CW$40)</f>
        <v>CWW9_031SDD_PR24</v>
      </c>
      <c r="C3608" s="1546" t="str">
        <f>IF(LEN(_xlfn.CONCAT('CWW9'!$B$9, " - ", 'CWW9'!$B$40, " - ", 'CWW9'!$L$6, " - ", 'CWW9'!$J$5))&gt;230,LEFT(_xlfn.CONCAT('CWW9'!$B$9, " - ", 'CWW9'!$B$40, " - ", 'CWW9'!$L$6, " - ", 'CWW9'!$J$5),212)&amp;" [*** truncated]",_xlfn.CONCAT('CWW9'!$B$9, " - ", 'CWW9'!$B$40, " - ", 'CWW9'!$L$6, " - ", 'CWW9'!$J$5))</f>
        <v>EA/NRW environmental programme wastewater (WINEP/NEP) - Storm overflow - increase in combined sewer / trunk sewer capacity; (WINEP/NEP) wastewater capex  - Sludge disposal - Bioresources</v>
      </c>
      <c r="D3608" s="1546" t="str">
        <f>'CWW9'!$C$40</f>
        <v>£m</v>
      </c>
      <c r="E3608" s="1546" t="s">
        <v>31</v>
      </c>
      <c r="H3608" s="1556" t="str">
        <f>IF(ISBLANK('CWW9'!$L$40),"##BLANK",'CWW9'!$L$40)</f>
        <v>##BLANK</v>
      </c>
      <c r="I3608" s="1556" t="str">
        <f>IF(ISBLANK('CWW9'!$V$40),"##BLANK",'CWW9'!$V$40)</f>
        <v>##BLANK</v>
      </c>
      <c r="J3608" s="1556" t="str">
        <f>IF(ISBLANK('CWW9'!$AF$40),"##BLANK",'CWW9'!$AF$40)</f>
        <v>##BLANK</v>
      </c>
      <c r="K3608" s="1556" t="str">
        <f>IF(ISBLANK('CWW9'!$AP$40),"##BLANK",'CWW9'!$AP$40)</f>
        <v>##BLANK</v>
      </c>
      <c r="L3608" s="1556" t="str">
        <f>IF(ISBLANK('CWW9'!$AZ$40),"##BLANK",'CWW9'!$AZ$40)</f>
        <v>##BLANK</v>
      </c>
      <c r="M3608" s="1556" t="str">
        <f>IF(ISBLANK('CWW9'!$BJ$40),"##BLANK",'CWW9'!$BJ$40)</f>
        <v>##BLANK</v>
      </c>
      <c r="N3608" s="1556" t="str">
        <f>IF(ISBLANK('CWW9'!$BT$40),"##BLANK",'CWW9'!$BT$40)</f>
        <v>##BLANK</v>
      </c>
      <c r="O3608" s="1556" t="str">
        <f>IF(ISBLANK('CWW9'!$CD$40),"##BLANK",'CWW9'!$CD$40)</f>
        <v>##BLANK</v>
      </c>
    </row>
    <row r="3609" spans="2:15" x14ac:dyDescent="0.35">
      <c r="B3609" s="1546" t="str">
        <f>UPPER('CWW9'!$CX$40)</f>
        <v>CWW9_031ADDN_PR24</v>
      </c>
      <c r="C3609" s="1546" t="str">
        <f>IF(LEN(_xlfn.CONCAT('CWW9'!$B$9, " - ", 'CWW9'!$B$40, " - ", 'CWW9'!$M$5))&gt;230,LEFT(_xlfn.CONCAT('CWW9'!$B$9, " - ", 'CWW9'!$B$40, " - ", 'CWW9'!$M$5),212)&amp;" [*** truncated]",_xlfn.CONCAT('CWW9'!$B$9, " - ", 'CWW9'!$B$40, " - ", 'CWW9'!$M$5))</f>
        <v>EA/NRW environmental programme wastewater (WINEP/NEP) - Storm overflow - increase in combined sewer / trunk sewer capacity; (WINEP/NEP) wastewater capex  - Additional control</v>
      </c>
      <c r="D3609" s="1546" t="str">
        <f>'CWW9'!$C$40</f>
        <v>£m</v>
      </c>
      <c r="E3609" s="1546" t="s">
        <v>31</v>
      </c>
      <c r="H3609" s="1556" t="str">
        <f>IF(ISBLANK('CWW9'!$M$40),"##BLANK",'CWW9'!$M$40)</f>
        <v>##BLANK</v>
      </c>
      <c r="I3609" s="1556" t="str">
        <f>IF(ISBLANK('CWW9'!$W$40),"##BLANK",'CWW9'!$W$40)</f>
        <v>##BLANK</v>
      </c>
      <c r="J3609" s="1556" t="str">
        <f>IF(ISBLANK('CWW9'!$AG$40),"##BLANK",'CWW9'!$AG$40)</f>
        <v>##BLANK</v>
      </c>
      <c r="K3609" s="1556" t="str">
        <f>IF(ISBLANK('CWW9'!$AQ$40),"##BLANK",'CWW9'!$AQ$40)</f>
        <v>##BLANK</v>
      </c>
      <c r="L3609" s="1556" t="str">
        <f>IF(ISBLANK('CWW9'!$BA$40),"##BLANK",'CWW9'!$BA$40)</f>
        <v>##BLANK</v>
      </c>
      <c r="M3609" s="1556" t="str">
        <f>IF(ISBLANK('CWW9'!$BK$40),"##BLANK",'CWW9'!$BK$40)</f>
        <v>##BLANK</v>
      </c>
      <c r="N3609" s="1556" t="str">
        <f>IF(ISBLANK('CWW9'!$BU$40),"##BLANK",'CWW9'!$BU$40)</f>
        <v>##BLANK</v>
      </c>
      <c r="O3609" s="1556" t="str">
        <f>IF(ISBLANK('CWW9'!$CE$40),"##BLANK",'CWW9'!$CE$40)</f>
        <v>##BLANK</v>
      </c>
    </row>
    <row r="3610" spans="2:15" x14ac:dyDescent="0.35">
      <c r="B3610" s="1546" t="str">
        <f>UPPER('CWW9'!$CY$40)</f>
        <v>CWW9_031TOT_PR24</v>
      </c>
      <c r="C3610" s="1546" t="str">
        <f>IF(LEN(_xlfn.CONCAT('CWW9'!$B$9, " - ", 'CWW9'!$B$40, " - ", 'CWW9'!$N$5))&gt;230,LEFT(_xlfn.CONCAT('CWW9'!$B$9, " - ", 'CWW9'!$B$40, " - ", 'CWW9'!$N$5),212)&amp;" [*** truncated]",_xlfn.CONCAT('CWW9'!$B$9, " - ", 'CWW9'!$B$40, " - ", 'CWW9'!$N$5))</f>
        <v>EA/NRW environmental programme wastewater (WINEP/NEP) - Storm overflow - increase in combined sewer / trunk sewer capacity; (WINEP/NEP) wastewater capex  - Total</v>
      </c>
      <c r="D3610" s="1546" t="str">
        <f>'CWW9'!$C$40</f>
        <v>£m</v>
      </c>
      <c r="E3610" s="1546" t="s">
        <v>31</v>
      </c>
      <c r="H3610" s="1556">
        <f>IF(ISBLANK('CWW9'!$N$40),"##BLANK",'CWW9'!$N$40)</f>
        <v>0</v>
      </c>
      <c r="I3610" s="1556">
        <f>IF(ISBLANK('CWW9'!$X$40),"##BLANK",'CWW9'!$X$40)</f>
        <v>0</v>
      </c>
      <c r="J3610" s="1556">
        <f>IF(ISBLANK('CWW9'!$AH$40),"##BLANK",'CWW9'!$AH$40)</f>
        <v>0</v>
      </c>
      <c r="K3610" s="1556">
        <f>IF(ISBLANK('CWW9'!$AR$40),"##BLANK",'CWW9'!$AR$40)</f>
        <v>0</v>
      </c>
      <c r="L3610" s="1556">
        <f>IF(ISBLANK('CWW9'!$BB$40),"##BLANK",'CWW9'!$BB$40)</f>
        <v>0</v>
      </c>
      <c r="M3610" s="1556">
        <f>IF(ISBLANK('CWW9'!$BL$40),"##BLANK",'CWW9'!$BL$40)</f>
        <v>0</v>
      </c>
      <c r="N3610" s="1556">
        <f>IF(ISBLANK('CWW9'!$BV$40),"##BLANK",'CWW9'!$BV$40)</f>
        <v>0</v>
      </c>
      <c r="O3610" s="1556">
        <f>IF(ISBLANK('CWW9'!$CF$40),"##BLANK",'CWW9'!$CF$40)</f>
        <v>0</v>
      </c>
    </row>
    <row r="3611" spans="2:15" x14ac:dyDescent="0.35">
      <c r="B3611" s="1546" t="str">
        <f>UPPER('CWW9'!$CP$41)</f>
        <v>CWW9_032FL_PR24</v>
      </c>
      <c r="C3611" s="1546" t="str">
        <f>IF(LEN(_xlfn.CONCAT('CWW9'!$B$9, " - ", 'CWW9'!$B$41, " - ", 'CWW9'!$E$6, " - ", 'CWW9'!$E$5))&gt;230,LEFT(_xlfn.CONCAT('CWW9'!$B$9, " - ", 'CWW9'!$B$41, " - ", 'CWW9'!$E$6, " - ", 'CWW9'!$E$5),212)&amp;" [*** truncated]",_xlfn.CONCAT('CWW9'!$B$9, " - ", 'CWW9'!$B$41, " - ", 'CWW9'!$E$6, " - ", 'CWW9'!$E$5))</f>
        <v xml:space="preserve">EA/NRW environmental programme wastewater (WINEP/NEP) - Storm overflow - increase in combined sewer / trunk sewer capacity; (WINEP/NEP) wastewater opex  - Foul - Wastewater network+ </v>
      </c>
      <c r="D3611" s="1546" t="str">
        <f>'CWW9'!$C$41</f>
        <v>£m</v>
      </c>
      <c r="E3611" s="1546" t="s">
        <v>31</v>
      </c>
      <c r="H3611" s="1556" t="str">
        <f>IF(ISBLANK('CWW9'!$E$41),"##BLANK",'CWW9'!$E$41)</f>
        <v>##BLANK</v>
      </c>
      <c r="I3611" s="1556" t="str">
        <f>IF(ISBLANK('CWW9'!$O$41),"##BLANK",'CWW9'!$O$41)</f>
        <v>##BLANK</v>
      </c>
      <c r="J3611" s="1556" t="str">
        <f>IF(ISBLANK('CWW9'!$Y$41),"##BLANK",'CWW9'!$Y$41)</f>
        <v>##BLANK</v>
      </c>
      <c r="K3611" s="1556" t="str">
        <f>IF(ISBLANK('CWW9'!$AI$41),"##BLANK",'CWW9'!$AI$41)</f>
        <v>##BLANK</v>
      </c>
      <c r="L3611" s="1556" t="str">
        <f>IF(ISBLANK('CWW9'!$AS$41),"##BLANK",'CWW9'!$AS$41)</f>
        <v>##BLANK</v>
      </c>
      <c r="M3611" s="1556" t="str">
        <f>IF(ISBLANK('CWW9'!$BC$41),"##BLANK",'CWW9'!$BC$41)</f>
        <v>##BLANK</v>
      </c>
      <c r="N3611" s="1556" t="str">
        <f>IF(ISBLANK('CWW9'!$BM$41),"##BLANK",'CWW9'!$BM$41)</f>
        <v>##BLANK</v>
      </c>
      <c r="O3611" s="1556" t="str">
        <f>IF(ISBLANK('CWW9'!$BW$41),"##BLANK",'CWW9'!$BW$41)</f>
        <v>##BLANK</v>
      </c>
    </row>
    <row r="3612" spans="2:15" x14ac:dyDescent="0.35">
      <c r="B3612" s="1546" t="str">
        <f>UPPER('CWW9'!$CQ$41)</f>
        <v>CWW9_032SWD_PR24</v>
      </c>
      <c r="C3612" s="1546" t="str">
        <f>IF(LEN(_xlfn.CONCAT('CWW9'!$B$9, " - ", 'CWW9'!$B$41, " - ", 'CWW9'!$F$6, " - ", 'CWW9'!$E$5))&gt;230,LEFT(_xlfn.CONCAT('CWW9'!$B$9, " - ", 'CWW9'!$B$41, " - ", 'CWW9'!$F$6, " - ", 'CWW9'!$E$5),212)&amp;" [*** truncated]",_xlfn.CONCAT('CWW9'!$B$9, " - ", 'CWW9'!$B$41, " - ", 'CWW9'!$F$6, " - ", 'CWW9'!$E$5))</f>
        <v xml:space="preserve">EA/NRW environmental programme wastewater (WINEP/NEP) - Storm overflow - increase in combined sewer / trunk sewer capacity; (WINEP/NEP) wastewater opex  - Surface water drainage - Wastewater network+ </v>
      </c>
      <c r="D3612" s="1546" t="str">
        <f>'CWW9'!$C$41</f>
        <v>£m</v>
      </c>
      <c r="E3612" s="1546" t="s">
        <v>31</v>
      </c>
      <c r="H3612" s="1556" t="str">
        <f>IF(ISBLANK('CWW9'!$F$41),"##BLANK",'CWW9'!$F$41)</f>
        <v>##BLANK</v>
      </c>
      <c r="I3612" s="1556" t="str">
        <f>IF(ISBLANK('CWW9'!$P$41),"##BLANK",'CWW9'!$P$41)</f>
        <v>##BLANK</v>
      </c>
      <c r="J3612" s="1556" t="str">
        <f>IF(ISBLANK('CWW9'!$Z$41),"##BLANK",'CWW9'!$Z$41)</f>
        <v>##BLANK</v>
      </c>
      <c r="K3612" s="1556" t="str">
        <f>IF(ISBLANK('CWW9'!$AJ$41),"##BLANK",'CWW9'!$AJ$41)</f>
        <v>##BLANK</v>
      </c>
      <c r="L3612" s="1556" t="str">
        <f>IF(ISBLANK('CWW9'!$AT$41),"##BLANK",'CWW9'!$AT$41)</f>
        <v>##BLANK</v>
      </c>
      <c r="M3612" s="1556" t="str">
        <f>IF(ISBLANK('CWW9'!$BD$41),"##BLANK",'CWW9'!$BD$41)</f>
        <v>##BLANK</v>
      </c>
      <c r="N3612" s="1556" t="str">
        <f>IF(ISBLANK('CWW9'!$BN$41),"##BLANK",'CWW9'!$BN$41)</f>
        <v>##BLANK</v>
      </c>
      <c r="O3612" s="1556" t="str">
        <f>IF(ISBLANK('CWW9'!$BX$41),"##BLANK",'CWW9'!$BX$41)</f>
        <v>##BLANK</v>
      </c>
    </row>
    <row r="3613" spans="2:15" x14ac:dyDescent="0.35">
      <c r="B3613" s="1546" t="str">
        <f>UPPER('CWW9'!$CR$41)</f>
        <v>CWW9_032HD_PR24</v>
      </c>
      <c r="C3613" s="1546" t="str">
        <f>IF(LEN(_xlfn.CONCAT('CWW9'!$B$9, " - ", 'CWW9'!$B$41, " - ", 'CWW9'!$G$6, " - ", 'CWW9'!$E$5))&gt;230,LEFT(_xlfn.CONCAT('CWW9'!$B$9, " - ", 'CWW9'!$B$41, " - ", 'CWW9'!$G$6, " - ", 'CWW9'!$E$5),212)&amp;" [*** truncated]",_xlfn.CONCAT('CWW9'!$B$9, " - ", 'CWW9'!$B$41, " - ", 'CWW9'!$G$6, " - ", 'CWW9'!$E$5))</f>
        <v xml:space="preserve">EA/NRW environmental programme wastewater (WINEP/NEP) - Storm overflow - increase in combined sewer / trunk sewer capacity; (WINEP/NEP) wastewater opex  - Highway drainage - Wastewater network+ </v>
      </c>
      <c r="D3613" s="1546" t="str">
        <f>'CWW9'!$C$41</f>
        <v>£m</v>
      </c>
      <c r="E3613" s="1546" t="s">
        <v>31</v>
      </c>
      <c r="H3613" s="1556" t="str">
        <f>IF(ISBLANK('CWW9'!$G$41),"##BLANK",'CWW9'!$G$41)</f>
        <v>##BLANK</v>
      </c>
      <c r="I3613" s="1556" t="str">
        <f>IF(ISBLANK('CWW9'!$Q$41),"##BLANK",'CWW9'!$Q$41)</f>
        <v>##BLANK</v>
      </c>
      <c r="J3613" s="1556" t="str">
        <f>IF(ISBLANK('CWW9'!$AA$41),"##BLANK",'CWW9'!$AA$41)</f>
        <v>##BLANK</v>
      </c>
      <c r="K3613" s="1556" t="str">
        <f>IF(ISBLANK('CWW9'!$AK$41),"##BLANK",'CWW9'!$AK$41)</f>
        <v>##BLANK</v>
      </c>
      <c r="L3613" s="1556" t="str">
        <f>IF(ISBLANK('CWW9'!$AU$41),"##BLANK",'CWW9'!$AU$41)</f>
        <v>##BLANK</v>
      </c>
      <c r="M3613" s="1556" t="str">
        <f>IF(ISBLANK('CWW9'!$BE$41),"##BLANK",'CWW9'!$BE$41)</f>
        <v>##BLANK</v>
      </c>
      <c r="N3613" s="1556" t="str">
        <f>IF(ISBLANK('CWW9'!$BO$41),"##BLANK",'CWW9'!$BO$41)</f>
        <v>##BLANK</v>
      </c>
      <c r="O3613" s="1556" t="str">
        <f>IF(ISBLANK('CWW9'!$BY$41),"##BLANK",'CWW9'!$BY$41)</f>
        <v>##BLANK</v>
      </c>
    </row>
    <row r="3614" spans="2:15" x14ac:dyDescent="0.35">
      <c r="B3614" s="1546" t="str">
        <f>UPPER('CWW9'!$CS$41)</f>
        <v>CWW9_032STD_PR24</v>
      </c>
      <c r="C3614" s="1546" t="str">
        <f>IF(LEN(_xlfn.CONCAT('CWW9'!$B$9, " - ", 'CWW9'!$B$41, " - ", 'CWW9'!$H$6, " - ", 'CWW9'!$E$5))&gt;230,LEFT(_xlfn.CONCAT('CWW9'!$B$9, " - ", 'CWW9'!$B$41, " - ", 'CWW9'!$H$6, " - ", 'CWW9'!$E$5),212)&amp;" [*** truncated]",_xlfn.CONCAT('CWW9'!$B$9, " - ", 'CWW9'!$B$41, " - ", 'CWW9'!$H$6, " - ", 'CWW9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3614" s="1546" t="str">
        <f>'CWW9'!$C$41</f>
        <v>£m</v>
      </c>
      <c r="E3614" s="1546" t="s">
        <v>31</v>
      </c>
      <c r="H3614" s="1556" t="str">
        <f>IF(ISBLANK('CWW9'!$H$41),"##BLANK",'CWW9'!$H$41)</f>
        <v>##BLANK</v>
      </c>
      <c r="I3614" s="1556" t="str">
        <f>IF(ISBLANK('CWW9'!$R$41),"##BLANK",'CWW9'!$R$41)</f>
        <v>##BLANK</v>
      </c>
      <c r="J3614" s="1556" t="str">
        <f>IF(ISBLANK('CWW9'!$AB$41),"##BLANK",'CWW9'!$AB$41)</f>
        <v>##BLANK</v>
      </c>
      <c r="K3614" s="1556" t="str">
        <f>IF(ISBLANK('CWW9'!$AL$41),"##BLANK",'CWW9'!$AL$41)</f>
        <v>##BLANK</v>
      </c>
      <c r="L3614" s="1556" t="str">
        <f>IF(ISBLANK('CWW9'!$AV$41),"##BLANK",'CWW9'!$AV$41)</f>
        <v>##BLANK</v>
      </c>
      <c r="M3614" s="1556" t="str">
        <f>IF(ISBLANK('CWW9'!$BF$41),"##BLANK",'CWW9'!$BF$41)</f>
        <v>##BLANK</v>
      </c>
      <c r="N3614" s="1556" t="str">
        <f>IF(ISBLANK('CWW9'!$BP$41),"##BLANK",'CWW9'!$BP$41)</f>
        <v>##BLANK</v>
      </c>
      <c r="O3614" s="1556" t="str">
        <f>IF(ISBLANK('CWW9'!$BZ$41),"##BLANK",'CWW9'!$BZ$41)</f>
        <v>##BLANK</v>
      </c>
    </row>
    <row r="3615" spans="2:15" x14ac:dyDescent="0.35">
      <c r="B3615" s="1546" t="str">
        <f>UPPER('CWW9'!$CT$41)</f>
        <v>CWW9_032SLT_PR24</v>
      </c>
      <c r="C3615" s="1546" t="str">
        <f>IF(LEN(_xlfn.CONCAT('CWW9'!$B$9, " - ", 'CWW9'!$B$41, " - ", 'CWW9'!$I$6, " - ", 'CWW9'!$E$5))&gt;230,LEFT(_xlfn.CONCAT('CWW9'!$B$9, " - ", 'CWW9'!$B$41, " - ", 'CWW9'!$I$6, " - ", 'CWW9'!$E$5),212)&amp;" [*** truncated]",_xlfn.CONCAT('CWW9'!$B$9, " - ", 'CWW9'!$B$41, " - ", 'CWW9'!$I$6, " - ", 'CWW9'!$E$5))</f>
        <v xml:space="preserve">EA/NRW environmental programme wastewater (WINEP/NEP) - Storm overflow - increase in combined sewer / trunk sewer capacity; (WINEP/NEP) wastewater opex  - Sludge liquor treatment - Wastewater network+ </v>
      </c>
      <c r="D3615" s="1546" t="str">
        <f>'CWW9'!$C$41</f>
        <v>£m</v>
      </c>
      <c r="E3615" s="1546" t="s">
        <v>31</v>
      </c>
      <c r="H3615" s="1556" t="str">
        <f>IF(ISBLANK('CWW9'!$I$41),"##BLANK",'CWW9'!$I$41)</f>
        <v>##BLANK</v>
      </c>
      <c r="I3615" s="1556" t="str">
        <f>IF(ISBLANK('CWW9'!$S$41),"##BLANK",'CWW9'!$S$41)</f>
        <v>##BLANK</v>
      </c>
      <c r="J3615" s="1556" t="str">
        <f>IF(ISBLANK('CWW9'!$AC$41),"##BLANK",'CWW9'!$AC$41)</f>
        <v>##BLANK</v>
      </c>
      <c r="K3615" s="1556" t="str">
        <f>IF(ISBLANK('CWW9'!$AM$41),"##BLANK",'CWW9'!$AM$41)</f>
        <v>##BLANK</v>
      </c>
      <c r="L3615" s="1556" t="str">
        <f>IF(ISBLANK('CWW9'!$AW$41),"##BLANK",'CWW9'!$AW$41)</f>
        <v>##BLANK</v>
      </c>
      <c r="M3615" s="1556" t="str">
        <f>IF(ISBLANK('CWW9'!$BG$41),"##BLANK",'CWW9'!$BG$41)</f>
        <v>##BLANK</v>
      </c>
      <c r="N3615" s="1556" t="str">
        <f>IF(ISBLANK('CWW9'!$BQ$41),"##BLANK",'CWW9'!$BQ$41)</f>
        <v>##BLANK</v>
      </c>
      <c r="O3615" s="1556" t="str">
        <f>IF(ISBLANK('CWW9'!$CA$41),"##BLANK",'CWW9'!$CA$41)</f>
        <v>##BLANK</v>
      </c>
    </row>
    <row r="3616" spans="2:15" x14ac:dyDescent="0.35">
      <c r="B3616" s="1546" t="str">
        <f>UPPER('CWW9'!$CU$41)</f>
        <v>CWW9_032STP_PR24</v>
      </c>
      <c r="C3616" s="1546" t="str">
        <f>IF(LEN(_xlfn.CONCAT('CWW9'!$B$9, " - ", 'CWW9'!$B$41, " - ", 'CWW9'!$J$6, " - ", 'CWW9'!$J$5))&gt;230,LEFT(_xlfn.CONCAT('CWW9'!$B$9, " - ", 'CWW9'!$B$41, " - ", 'CWW9'!$J$6, " - ", 'CWW9'!$J$5),212)&amp;" [*** truncated]",_xlfn.CONCAT('CWW9'!$B$9, " - ", 'CWW9'!$B$41, " - ", 'CWW9'!$J$6, " - ", 'CWW9'!$J$5))</f>
        <v>EA/NRW environmental programme wastewater (WINEP/NEP) - Storm overflow - increase in combined sewer / trunk sewer capacity; (WINEP/NEP) wastewater opex  - Sludge transport - Bioresources</v>
      </c>
      <c r="D3616" s="1546" t="str">
        <f>'CWW9'!$C$41</f>
        <v>£m</v>
      </c>
      <c r="E3616" s="1546" t="s">
        <v>31</v>
      </c>
      <c r="H3616" s="1556" t="str">
        <f>IF(ISBLANK('CWW9'!$J$41),"##BLANK",'CWW9'!$J$41)</f>
        <v>##BLANK</v>
      </c>
      <c r="I3616" s="1556" t="str">
        <f>IF(ISBLANK('CWW9'!$T$41),"##BLANK",'CWW9'!$T$41)</f>
        <v>##BLANK</v>
      </c>
      <c r="J3616" s="1556" t="str">
        <f>IF(ISBLANK('CWW9'!$AD$41),"##BLANK",'CWW9'!$AD$41)</f>
        <v>##BLANK</v>
      </c>
      <c r="K3616" s="1556" t="str">
        <f>IF(ISBLANK('CWW9'!$AN$41),"##BLANK",'CWW9'!$AN$41)</f>
        <v>##BLANK</v>
      </c>
      <c r="L3616" s="1556" t="str">
        <f>IF(ISBLANK('CWW9'!$AX$41),"##BLANK",'CWW9'!$AX$41)</f>
        <v>##BLANK</v>
      </c>
      <c r="M3616" s="1556" t="str">
        <f>IF(ISBLANK('CWW9'!$BH$41),"##BLANK",'CWW9'!$BH$41)</f>
        <v>##BLANK</v>
      </c>
      <c r="N3616" s="1556" t="str">
        <f>IF(ISBLANK('CWW9'!$BR$41),"##BLANK",'CWW9'!$BR$41)</f>
        <v>##BLANK</v>
      </c>
      <c r="O3616" s="1556" t="str">
        <f>IF(ISBLANK('CWW9'!$CB$41),"##BLANK",'CWW9'!$CB$41)</f>
        <v>##BLANK</v>
      </c>
    </row>
    <row r="3617" spans="2:15" x14ac:dyDescent="0.35">
      <c r="B3617" s="1546" t="str">
        <f>UPPER('CWW9'!$CV$41)</f>
        <v>CWW9_032SDT_PR24</v>
      </c>
      <c r="C3617" s="1546" t="str">
        <f>IF(LEN(_xlfn.CONCAT('CWW9'!$B$9, " - ", 'CWW9'!$B$41, " - ", 'CWW9'!$K$6, " - ", 'CWW9'!$J$5))&gt;230,LEFT(_xlfn.CONCAT('CWW9'!$B$9, " - ", 'CWW9'!$B$41, " - ", 'CWW9'!$K$6, " - ", 'CWW9'!$J$5),212)&amp;" [*** truncated]",_xlfn.CONCAT('CWW9'!$B$9, " - ", 'CWW9'!$B$41, " - ", 'CWW9'!$K$6, " - ", 'CWW9'!$J$5))</f>
        <v>EA/NRW environmental programme wastewater (WINEP/NEP) - Storm overflow - increase in combined sewer / trunk sewer capacity; (WINEP/NEP) wastewater opex  - Sludge treatment - Bioresources</v>
      </c>
      <c r="D3617" s="1546" t="str">
        <f>'CWW9'!$C$41</f>
        <v>£m</v>
      </c>
      <c r="E3617" s="1546" t="s">
        <v>31</v>
      </c>
      <c r="H3617" s="1556" t="str">
        <f>IF(ISBLANK('CWW9'!$K$41),"##BLANK",'CWW9'!$K$41)</f>
        <v>##BLANK</v>
      </c>
      <c r="I3617" s="1556" t="str">
        <f>IF(ISBLANK('CWW9'!$U$41),"##BLANK",'CWW9'!$U$41)</f>
        <v>##BLANK</v>
      </c>
      <c r="J3617" s="1556" t="str">
        <f>IF(ISBLANK('CWW9'!$AE$41),"##BLANK",'CWW9'!$AE$41)</f>
        <v>##BLANK</v>
      </c>
      <c r="K3617" s="1556" t="str">
        <f>IF(ISBLANK('CWW9'!$AO$41),"##BLANK",'CWW9'!$AO$41)</f>
        <v>##BLANK</v>
      </c>
      <c r="L3617" s="1556" t="str">
        <f>IF(ISBLANK('CWW9'!$AY$41),"##BLANK",'CWW9'!$AY$41)</f>
        <v>##BLANK</v>
      </c>
      <c r="M3617" s="1556" t="str">
        <f>IF(ISBLANK('CWW9'!$BI$41),"##BLANK",'CWW9'!$BI$41)</f>
        <v>##BLANK</v>
      </c>
      <c r="N3617" s="1556" t="str">
        <f>IF(ISBLANK('CWW9'!$BS$41),"##BLANK",'CWW9'!$BS$41)</f>
        <v>##BLANK</v>
      </c>
      <c r="O3617" s="1556" t="str">
        <f>IF(ISBLANK('CWW9'!$CC$41),"##BLANK",'CWW9'!$CC$41)</f>
        <v>##BLANK</v>
      </c>
    </row>
    <row r="3618" spans="2:15" x14ac:dyDescent="0.35">
      <c r="B3618" s="1546" t="str">
        <f>UPPER('CWW9'!$CW$41)</f>
        <v>CWW9_032SDD_PR24</v>
      </c>
      <c r="C3618" s="1546" t="str">
        <f>IF(LEN(_xlfn.CONCAT('CWW9'!$B$9, " - ", 'CWW9'!$B$41, " - ", 'CWW9'!$L$6, " - ", 'CWW9'!$J$5))&gt;230,LEFT(_xlfn.CONCAT('CWW9'!$B$9, " - ", 'CWW9'!$B$41, " - ", 'CWW9'!$L$6, " - ", 'CWW9'!$J$5),212)&amp;" [*** truncated]",_xlfn.CONCAT('CWW9'!$B$9, " - ", 'CWW9'!$B$41, " - ", 'CWW9'!$L$6, " - ", 'CWW9'!$J$5))</f>
        <v>EA/NRW environmental programme wastewater (WINEP/NEP) - Storm overflow - increase in combined sewer / trunk sewer capacity; (WINEP/NEP) wastewater opex  - Sludge disposal - Bioresources</v>
      </c>
      <c r="D3618" s="1546" t="str">
        <f>'CWW9'!$C$41</f>
        <v>£m</v>
      </c>
      <c r="E3618" s="1546" t="s">
        <v>31</v>
      </c>
      <c r="H3618" s="1556" t="str">
        <f>IF(ISBLANK('CWW9'!$L$41),"##BLANK",'CWW9'!$L$41)</f>
        <v>##BLANK</v>
      </c>
      <c r="I3618" s="1556" t="str">
        <f>IF(ISBLANK('CWW9'!$V$41),"##BLANK",'CWW9'!$V$41)</f>
        <v>##BLANK</v>
      </c>
      <c r="J3618" s="1556" t="str">
        <f>IF(ISBLANK('CWW9'!$AF$41),"##BLANK",'CWW9'!$AF$41)</f>
        <v>##BLANK</v>
      </c>
      <c r="K3618" s="1556" t="str">
        <f>IF(ISBLANK('CWW9'!$AP$41),"##BLANK",'CWW9'!$AP$41)</f>
        <v>##BLANK</v>
      </c>
      <c r="L3618" s="1556" t="str">
        <f>IF(ISBLANK('CWW9'!$AZ$41),"##BLANK",'CWW9'!$AZ$41)</f>
        <v>##BLANK</v>
      </c>
      <c r="M3618" s="1556" t="str">
        <f>IF(ISBLANK('CWW9'!$BJ$41),"##BLANK",'CWW9'!$BJ$41)</f>
        <v>##BLANK</v>
      </c>
      <c r="N3618" s="1556" t="str">
        <f>IF(ISBLANK('CWW9'!$BT$41),"##BLANK",'CWW9'!$BT$41)</f>
        <v>##BLANK</v>
      </c>
      <c r="O3618" s="1556" t="str">
        <f>IF(ISBLANK('CWW9'!$CD$41),"##BLANK",'CWW9'!$CD$41)</f>
        <v>##BLANK</v>
      </c>
    </row>
    <row r="3619" spans="2:15" x14ac:dyDescent="0.35">
      <c r="B3619" s="1546" t="str">
        <f>UPPER('CWW9'!$CX$41)</f>
        <v>CWW9_032ADDN_PR24</v>
      </c>
      <c r="C3619" s="1546" t="str">
        <f>IF(LEN(_xlfn.CONCAT('CWW9'!$B$9, " - ", 'CWW9'!$B$41, " - ", 'CWW9'!$M$5))&gt;230,LEFT(_xlfn.CONCAT('CWW9'!$B$9, " - ", 'CWW9'!$B$41, " - ", 'CWW9'!$M$5),212)&amp;" [*** truncated]",_xlfn.CONCAT('CWW9'!$B$9, " - ", 'CWW9'!$B$41, " - ", 'CWW9'!$M$5))</f>
        <v>EA/NRW environmental programme wastewater (WINEP/NEP) - Storm overflow - increase in combined sewer / trunk sewer capacity; (WINEP/NEP) wastewater opex  - Additional control</v>
      </c>
      <c r="D3619" s="1546" t="str">
        <f>'CWW9'!$C$41</f>
        <v>£m</v>
      </c>
      <c r="E3619" s="1546" t="s">
        <v>31</v>
      </c>
      <c r="H3619" s="1556" t="str">
        <f>IF(ISBLANK('CWW9'!$M$41),"##BLANK",'CWW9'!$M$41)</f>
        <v>##BLANK</v>
      </c>
      <c r="I3619" s="1556" t="str">
        <f>IF(ISBLANK('CWW9'!$W$41),"##BLANK",'CWW9'!$W$41)</f>
        <v>##BLANK</v>
      </c>
      <c r="J3619" s="1556" t="str">
        <f>IF(ISBLANK('CWW9'!$AG$41),"##BLANK",'CWW9'!$AG$41)</f>
        <v>##BLANK</v>
      </c>
      <c r="K3619" s="1556" t="str">
        <f>IF(ISBLANK('CWW9'!$AQ$41),"##BLANK",'CWW9'!$AQ$41)</f>
        <v>##BLANK</v>
      </c>
      <c r="L3619" s="1556" t="str">
        <f>IF(ISBLANK('CWW9'!$BA$41),"##BLANK",'CWW9'!$BA$41)</f>
        <v>##BLANK</v>
      </c>
      <c r="M3619" s="1556" t="str">
        <f>IF(ISBLANK('CWW9'!$BK$41),"##BLANK",'CWW9'!$BK$41)</f>
        <v>##BLANK</v>
      </c>
      <c r="N3619" s="1556" t="str">
        <f>IF(ISBLANK('CWW9'!$BU$41),"##BLANK",'CWW9'!$BU$41)</f>
        <v>##BLANK</v>
      </c>
      <c r="O3619" s="1556" t="str">
        <f>IF(ISBLANK('CWW9'!$CE$41),"##BLANK",'CWW9'!$CE$41)</f>
        <v>##BLANK</v>
      </c>
    </row>
    <row r="3620" spans="2:15" x14ac:dyDescent="0.35">
      <c r="B3620" s="1546" t="str">
        <f>UPPER('CWW9'!$CY$41)</f>
        <v>CWW9_032TOT_PR24</v>
      </c>
      <c r="C3620" s="1546" t="str">
        <f>IF(LEN(_xlfn.CONCAT('CWW9'!$B$9, " - ", 'CWW9'!$B$41, " - ", 'CWW9'!$N$5))&gt;230,LEFT(_xlfn.CONCAT('CWW9'!$B$9, " - ", 'CWW9'!$B$41, " - ", 'CWW9'!$N$5),212)&amp;" [*** truncated]",_xlfn.CONCAT('CWW9'!$B$9, " - ", 'CWW9'!$B$41, " - ", 'CWW9'!$N$5))</f>
        <v>EA/NRW environmental programme wastewater (WINEP/NEP) - Storm overflow - increase in combined sewer / trunk sewer capacity; (WINEP/NEP) wastewater opex  - Total</v>
      </c>
      <c r="D3620" s="1546" t="str">
        <f>'CWW9'!$C$41</f>
        <v>£m</v>
      </c>
      <c r="E3620" s="1546" t="s">
        <v>31</v>
      </c>
      <c r="H3620" s="1556">
        <f>IF(ISBLANK('CWW9'!$N$41),"##BLANK",'CWW9'!$N$41)</f>
        <v>0</v>
      </c>
      <c r="I3620" s="1556">
        <f>IF(ISBLANK('CWW9'!$X$41),"##BLANK",'CWW9'!$X$41)</f>
        <v>0</v>
      </c>
      <c r="J3620" s="1556">
        <f>IF(ISBLANK('CWW9'!$AH$41),"##BLANK",'CWW9'!$AH$41)</f>
        <v>0</v>
      </c>
      <c r="K3620" s="1556">
        <f>IF(ISBLANK('CWW9'!$AR$41),"##BLANK",'CWW9'!$AR$41)</f>
        <v>0</v>
      </c>
      <c r="L3620" s="1556">
        <f>IF(ISBLANK('CWW9'!$BB$41),"##BLANK",'CWW9'!$BB$41)</f>
        <v>0</v>
      </c>
      <c r="M3620" s="1556">
        <f>IF(ISBLANK('CWW9'!$BL$41),"##BLANK",'CWW9'!$BL$41)</f>
        <v>0</v>
      </c>
      <c r="N3620" s="1556">
        <f>IF(ISBLANK('CWW9'!$BV$41),"##BLANK",'CWW9'!$BV$41)</f>
        <v>0</v>
      </c>
      <c r="O3620" s="1556">
        <f>IF(ISBLANK('CWW9'!$CF$41),"##BLANK",'CWW9'!$CF$41)</f>
        <v>0</v>
      </c>
    </row>
    <row r="3621" spans="2:15" x14ac:dyDescent="0.35">
      <c r="B3621" s="1546" t="str">
        <f>UPPER('CWW9'!$CP$42)</f>
        <v>CWW9_033FL_PR24</v>
      </c>
      <c r="C3621" s="1546" t="str">
        <f>IF(LEN(_xlfn.CONCAT('CWW9'!$B$9, " - ", 'CWW9'!$B$42, " - ", 'CWW9'!$E$6, " - ", 'CWW9'!$E$5))&gt;230,LEFT(_xlfn.CONCAT('CWW9'!$B$9, " - ", 'CWW9'!$B$42, " - ", 'CWW9'!$E$6, " - ", 'CWW9'!$E$5),212)&amp;" [*** truncated]",_xlfn.CONCAT('CWW9'!$B$9, " - ", 'CWW9'!$B$42, " - ", 'CWW9'!$E$6, " - ", 'CWW9'!$E$5))</f>
        <v xml:space="preserve">EA/NRW environmental programme wastewater (WINEP/NEP) - Storm overflow - increase in combined sewer / trunk sewer capacity; (WINEP/NEP) wastewater totex  - Foul - Wastewater network+ </v>
      </c>
      <c r="D3621" s="1546" t="str">
        <f>'CWW9'!$C$42</f>
        <v>£m</v>
      </c>
      <c r="E3621" s="1546" t="s">
        <v>31</v>
      </c>
      <c r="H3621" s="1556">
        <f>IF(ISBLANK('CWW9'!$E$42),"##BLANK",'CWW9'!$E$42)</f>
        <v>0</v>
      </c>
      <c r="I3621" s="1556">
        <f>IF(ISBLANK('CWW9'!$O$42),"##BLANK",'CWW9'!$O$42)</f>
        <v>0</v>
      </c>
      <c r="J3621" s="1556">
        <f>IF(ISBLANK('CWW9'!$Y$42),"##BLANK",'CWW9'!$Y$42)</f>
        <v>0</v>
      </c>
      <c r="K3621" s="1556">
        <f>IF(ISBLANK('CWW9'!$AI$42),"##BLANK",'CWW9'!$AI$42)</f>
        <v>0</v>
      </c>
      <c r="L3621" s="1556">
        <f>IF(ISBLANK('CWW9'!$AS$42),"##BLANK",'CWW9'!$AS$42)</f>
        <v>0</v>
      </c>
      <c r="M3621" s="1556">
        <f>IF(ISBLANK('CWW9'!$BC$42),"##BLANK",'CWW9'!$BC$42)</f>
        <v>0</v>
      </c>
      <c r="N3621" s="1556">
        <f>IF(ISBLANK('CWW9'!$BM$42),"##BLANK",'CWW9'!$BM$42)</f>
        <v>0</v>
      </c>
      <c r="O3621" s="1556">
        <f>IF(ISBLANK('CWW9'!$BW$42),"##BLANK",'CWW9'!$BW$42)</f>
        <v>0</v>
      </c>
    </row>
    <row r="3622" spans="2:15" x14ac:dyDescent="0.35">
      <c r="B3622" s="1546" t="str">
        <f>UPPER('CWW9'!$CQ$42)</f>
        <v>CWW9_033SWD_PR24</v>
      </c>
      <c r="C3622" s="1546" t="str">
        <f>IF(LEN(_xlfn.CONCAT('CWW9'!$B$9, " - ", 'CWW9'!$B$42, " - ", 'CWW9'!$F$6, " - ", 'CWW9'!$E$5))&gt;230,LEFT(_xlfn.CONCAT('CWW9'!$B$9, " - ", 'CWW9'!$B$42, " - ", 'CWW9'!$F$6, " - ", 'CWW9'!$E$5),212)&amp;" [*** truncated]",_xlfn.CONCAT('CWW9'!$B$9, " - ", 'CWW9'!$B$42, " - ", 'CWW9'!$F$6, " - ", 'CWW9'!$E$5))</f>
        <v xml:space="preserve">EA/NRW environmental programme wastewater (WINEP/NEP) - Storm overflow - increase in combined sewer / trunk sewer capacity; (WINEP/NEP) wastewater totex  - Surface water drainage - Wastewater network+ </v>
      </c>
      <c r="D3622" s="1546" t="str">
        <f>'CWW9'!$C$42</f>
        <v>£m</v>
      </c>
      <c r="E3622" s="1546" t="s">
        <v>31</v>
      </c>
      <c r="H3622" s="1556">
        <f>IF(ISBLANK('CWW9'!$F$42),"##BLANK",'CWW9'!$F$42)</f>
        <v>0</v>
      </c>
      <c r="I3622" s="1556">
        <f>IF(ISBLANK('CWW9'!$P$42),"##BLANK",'CWW9'!$P$42)</f>
        <v>0</v>
      </c>
      <c r="J3622" s="1556">
        <f>IF(ISBLANK('CWW9'!$Z$42),"##BLANK",'CWW9'!$Z$42)</f>
        <v>0</v>
      </c>
      <c r="K3622" s="1556">
        <f>IF(ISBLANK('CWW9'!$AJ$42),"##BLANK",'CWW9'!$AJ$42)</f>
        <v>0</v>
      </c>
      <c r="L3622" s="1556">
        <f>IF(ISBLANK('CWW9'!$AT$42),"##BLANK",'CWW9'!$AT$42)</f>
        <v>0</v>
      </c>
      <c r="M3622" s="1556">
        <f>IF(ISBLANK('CWW9'!$BD$42),"##BLANK",'CWW9'!$BD$42)</f>
        <v>0</v>
      </c>
      <c r="N3622" s="1556">
        <f>IF(ISBLANK('CWW9'!$BN$42),"##BLANK",'CWW9'!$BN$42)</f>
        <v>0</v>
      </c>
      <c r="O3622" s="1556">
        <f>IF(ISBLANK('CWW9'!$BX$42),"##BLANK",'CWW9'!$BX$42)</f>
        <v>0</v>
      </c>
    </row>
    <row r="3623" spans="2:15" x14ac:dyDescent="0.35">
      <c r="B3623" s="1546" t="str">
        <f>UPPER('CWW9'!$CR$42)</f>
        <v>CWW9_033HD_PR24</v>
      </c>
      <c r="C3623" s="1546" t="str">
        <f>IF(LEN(_xlfn.CONCAT('CWW9'!$B$9, " - ", 'CWW9'!$B$42, " - ", 'CWW9'!$G$6, " - ", 'CWW9'!$E$5))&gt;230,LEFT(_xlfn.CONCAT('CWW9'!$B$9, " - ", 'CWW9'!$B$42, " - ", 'CWW9'!$G$6, " - ", 'CWW9'!$E$5),212)&amp;" [*** truncated]",_xlfn.CONCAT('CWW9'!$B$9, " - ", 'CWW9'!$B$42, " - ", 'CWW9'!$G$6, " - ", 'CWW9'!$E$5))</f>
        <v xml:space="preserve">EA/NRW environmental programme wastewater (WINEP/NEP) - Storm overflow - increase in combined sewer / trunk sewer capacity; (WINEP/NEP) wastewater totex  - Highway drainage - Wastewater network+ </v>
      </c>
      <c r="D3623" s="1546" t="str">
        <f>'CWW9'!$C$42</f>
        <v>£m</v>
      </c>
      <c r="E3623" s="1546" t="s">
        <v>31</v>
      </c>
      <c r="H3623" s="1556">
        <f>IF(ISBLANK('CWW9'!$G$42),"##BLANK",'CWW9'!$G$42)</f>
        <v>0</v>
      </c>
      <c r="I3623" s="1556">
        <f>IF(ISBLANK('CWW9'!$Q$42),"##BLANK",'CWW9'!$Q$42)</f>
        <v>0</v>
      </c>
      <c r="J3623" s="1556">
        <f>IF(ISBLANK('CWW9'!$AA$42),"##BLANK",'CWW9'!$AA$42)</f>
        <v>0</v>
      </c>
      <c r="K3623" s="1556">
        <f>IF(ISBLANK('CWW9'!$AK$42),"##BLANK",'CWW9'!$AK$42)</f>
        <v>0</v>
      </c>
      <c r="L3623" s="1556">
        <f>IF(ISBLANK('CWW9'!$AU$42),"##BLANK",'CWW9'!$AU$42)</f>
        <v>0</v>
      </c>
      <c r="M3623" s="1556">
        <f>IF(ISBLANK('CWW9'!$BE$42),"##BLANK",'CWW9'!$BE$42)</f>
        <v>0</v>
      </c>
      <c r="N3623" s="1556">
        <f>IF(ISBLANK('CWW9'!$BO$42),"##BLANK",'CWW9'!$BO$42)</f>
        <v>0</v>
      </c>
      <c r="O3623" s="1556">
        <f>IF(ISBLANK('CWW9'!$BY$42),"##BLANK",'CWW9'!$BY$42)</f>
        <v>0</v>
      </c>
    </row>
    <row r="3624" spans="2:15" x14ac:dyDescent="0.35">
      <c r="B3624" s="1546" t="str">
        <f>UPPER('CWW9'!$CS$42)</f>
        <v>CWW9_033STD_PR24</v>
      </c>
      <c r="C3624" s="1546" t="str">
        <f>IF(LEN(_xlfn.CONCAT('CWW9'!$B$9, " - ", 'CWW9'!$B$42, " - ", 'CWW9'!$H$6, " - ", 'CWW9'!$E$5))&gt;230,LEFT(_xlfn.CONCAT('CWW9'!$B$9, " - ", 'CWW9'!$B$42, " - ", 'CWW9'!$H$6, " - ", 'CWW9'!$E$5),212)&amp;" [*** truncated]",_xlfn.CONCAT('CWW9'!$B$9, " - ", 'CWW9'!$B$42, " - ", 'CWW9'!$H$6, " - ", 'CWW9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3624" s="1546" t="str">
        <f>'CWW9'!$C$42</f>
        <v>£m</v>
      </c>
      <c r="E3624" s="1546" t="s">
        <v>31</v>
      </c>
      <c r="H3624" s="1556">
        <f>IF(ISBLANK('CWW9'!$H$42),"##BLANK",'CWW9'!$H$42)</f>
        <v>0</v>
      </c>
      <c r="I3624" s="1556">
        <f>IF(ISBLANK('CWW9'!$R$42),"##BLANK",'CWW9'!$R$42)</f>
        <v>0</v>
      </c>
      <c r="J3624" s="1556">
        <f>IF(ISBLANK('CWW9'!$AB$42),"##BLANK",'CWW9'!$AB$42)</f>
        <v>0</v>
      </c>
      <c r="K3624" s="1556">
        <f>IF(ISBLANK('CWW9'!$AL$42),"##BLANK",'CWW9'!$AL$42)</f>
        <v>0</v>
      </c>
      <c r="L3624" s="1556">
        <f>IF(ISBLANK('CWW9'!$AV$42),"##BLANK",'CWW9'!$AV$42)</f>
        <v>0</v>
      </c>
      <c r="M3624" s="1556">
        <f>IF(ISBLANK('CWW9'!$BF$42),"##BLANK",'CWW9'!$BF$42)</f>
        <v>0</v>
      </c>
      <c r="N3624" s="1556">
        <f>IF(ISBLANK('CWW9'!$BP$42),"##BLANK",'CWW9'!$BP$42)</f>
        <v>0</v>
      </c>
      <c r="O3624" s="1556">
        <f>IF(ISBLANK('CWW9'!$BZ$42),"##BLANK",'CWW9'!$BZ$42)</f>
        <v>0</v>
      </c>
    </row>
    <row r="3625" spans="2:15" x14ac:dyDescent="0.35">
      <c r="B3625" s="1546" t="str">
        <f>UPPER('CWW9'!$CT$42)</f>
        <v>CWW9_033SLT_PR24</v>
      </c>
      <c r="C3625" s="1546" t="str">
        <f>IF(LEN(_xlfn.CONCAT('CWW9'!$B$9, " - ", 'CWW9'!$B$42, " - ", 'CWW9'!$I$6, " - ", 'CWW9'!$E$5))&gt;230,LEFT(_xlfn.CONCAT('CWW9'!$B$9, " - ", 'CWW9'!$B$42, " - ", 'CWW9'!$I$6, " - ", 'CWW9'!$E$5),212)&amp;" [*** truncated]",_xlfn.CONCAT('CWW9'!$B$9, " - ", 'CWW9'!$B$42, " - ", 'CWW9'!$I$6, " - ", 'CWW9'!$E$5))</f>
        <v xml:space="preserve">EA/NRW environmental programme wastewater (WINEP/NEP) - Storm overflow - increase in combined sewer / trunk sewer capacity; (WINEP/NEP) wastewater totex  - Sludge liquor treatment - Wastewater network+ </v>
      </c>
      <c r="D3625" s="1546" t="str">
        <f>'CWW9'!$C$42</f>
        <v>£m</v>
      </c>
      <c r="E3625" s="1546" t="s">
        <v>31</v>
      </c>
      <c r="H3625" s="1556">
        <f>IF(ISBLANK('CWW9'!$I$42),"##BLANK",'CWW9'!$I$42)</f>
        <v>0</v>
      </c>
      <c r="I3625" s="1556">
        <f>IF(ISBLANK('CWW9'!$S$42),"##BLANK",'CWW9'!$S$42)</f>
        <v>0</v>
      </c>
      <c r="J3625" s="1556">
        <f>IF(ISBLANK('CWW9'!$AC$42),"##BLANK",'CWW9'!$AC$42)</f>
        <v>0</v>
      </c>
      <c r="K3625" s="1556">
        <f>IF(ISBLANK('CWW9'!$AM$42),"##BLANK",'CWW9'!$AM$42)</f>
        <v>0</v>
      </c>
      <c r="L3625" s="1556">
        <f>IF(ISBLANK('CWW9'!$AW$42),"##BLANK",'CWW9'!$AW$42)</f>
        <v>0</v>
      </c>
      <c r="M3625" s="1556">
        <f>IF(ISBLANK('CWW9'!$BG$42),"##BLANK",'CWW9'!$BG$42)</f>
        <v>0</v>
      </c>
      <c r="N3625" s="1556">
        <f>IF(ISBLANK('CWW9'!$BQ$42),"##BLANK",'CWW9'!$BQ$42)</f>
        <v>0</v>
      </c>
      <c r="O3625" s="1556">
        <f>IF(ISBLANK('CWW9'!$CA$42),"##BLANK",'CWW9'!$CA$42)</f>
        <v>0</v>
      </c>
    </row>
    <row r="3626" spans="2:15" x14ac:dyDescent="0.35">
      <c r="B3626" s="1546" t="str">
        <f>UPPER('CWW9'!$CU$42)</f>
        <v>CWW9_033STP_PR24</v>
      </c>
      <c r="C3626" s="1546" t="str">
        <f>IF(LEN(_xlfn.CONCAT('CWW9'!$B$9, " - ", 'CWW9'!$B$42, " - ", 'CWW9'!$J$6, " - ", 'CWW9'!$J$5))&gt;230,LEFT(_xlfn.CONCAT('CWW9'!$B$9, " - ", 'CWW9'!$B$42, " - ", 'CWW9'!$J$6, " - ", 'CWW9'!$J$5),212)&amp;" [*** truncated]",_xlfn.CONCAT('CWW9'!$B$9, " - ", 'CWW9'!$B$42, " - ", 'CWW9'!$J$6, " - ", 'CWW9'!$J$5))</f>
        <v>EA/NRW environmental programme wastewater (WINEP/NEP) - Storm overflow - increase in combined sewer / trunk sewer capacity; (WINEP/NEP) wastewater totex  - Sludge transport - Bioresources</v>
      </c>
      <c r="D3626" s="1546" t="str">
        <f>'CWW9'!$C$42</f>
        <v>£m</v>
      </c>
      <c r="E3626" s="1546" t="s">
        <v>31</v>
      </c>
      <c r="H3626" s="1556">
        <f>IF(ISBLANK('CWW9'!$J$42),"##BLANK",'CWW9'!$J$42)</f>
        <v>0</v>
      </c>
      <c r="I3626" s="1556">
        <f>IF(ISBLANK('CWW9'!$T$42),"##BLANK",'CWW9'!$T$42)</f>
        <v>0</v>
      </c>
      <c r="J3626" s="1556">
        <f>IF(ISBLANK('CWW9'!$AD$42),"##BLANK",'CWW9'!$AD$42)</f>
        <v>0</v>
      </c>
      <c r="K3626" s="1556">
        <f>IF(ISBLANK('CWW9'!$AN$42),"##BLANK",'CWW9'!$AN$42)</f>
        <v>0</v>
      </c>
      <c r="L3626" s="1556">
        <f>IF(ISBLANK('CWW9'!$AX$42),"##BLANK",'CWW9'!$AX$42)</f>
        <v>0</v>
      </c>
      <c r="M3626" s="1556">
        <f>IF(ISBLANK('CWW9'!$BH$42),"##BLANK",'CWW9'!$BH$42)</f>
        <v>0</v>
      </c>
      <c r="N3626" s="1556">
        <f>IF(ISBLANK('CWW9'!$BR$42),"##BLANK",'CWW9'!$BR$42)</f>
        <v>0</v>
      </c>
      <c r="O3626" s="1556">
        <f>IF(ISBLANK('CWW9'!$CB$42),"##BLANK",'CWW9'!$CB$42)</f>
        <v>0</v>
      </c>
    </row>
    <row r="3627" spans="2:15" x14ac:dyDescent="0.35">
      <c r="B3627" s="1546" t="str">
        <f>UPPER('CWW9'!$CV$42)</f>
        <v>CWW9_033SDT_PR24</v>
      </c>
      <c r="C3627" s="1546" t="str">
        <f>IF(LEN(_xlfn.CONCAT('CWW9'!$B$9, " - ", 'CWW9'!$B$42, " - ", 'CWW9'!$K$6, " - ", 'CWW9'!$J$5))&gt;230,LEFT(_xlfn.CONCAT('CWW9'!$B$9, " - ", 'CWW9'!$B$42, " - ", 'CWW9'!$K$6, " - ", 'CWW9'!$J$5),212)&amp;" [*** truncated]",_xlfn.CONCAT('CWW9'!$B$9, " - ", 'CWW9'!$B$42, " - ", 'CWW9'!$K$6, " - ", 'CWW9'!$J$5))</f>
        <v>EA/NRW environmental programme wastewater (WINEP/NEP) - Storm overflow - increase in combined sewer / trunk sewer capacity; (WINEP/NEP) wastewater totex  - Sludge treatment - Bioresources</v>
      </c>
      <c r="D3627" s="1546" t="str">
        <f>'CWW9'!$C$42</f>
        <v>£m</v>
      </c>
      <c r="E3627" s="1546" t="s">
        <v>31</v>
      </c>
      <c r="H3627" s="1556">
        <f>IF(ISBLANK('CWW9'!$K$42),"##BLANK",'CWW9'!$K$42)</f>
        <v>0</v>
      </c>
      <c r="I3627" s="1556">
        <f>IF(ISBLANK('CWW9'!$U$42),"##BLANK",'CWW9'!$U$42)</f>
        <v>0</v>
      </c>
      <c r="J3627" s="1556">
        <f>IF(ISBLANK('CWW9'!$AE$42),"##BLANK",'CWW9'!$AE$42)</f>
        <v>0</v>
      </c>
      <c r="K3627" s="1556">
        <f>IF(ISBLANK('CWW9'!$AO$42),"##BLANK",'CWW9'!$AO$42)</f>
        <v>0</v>
      </c>
      <c r="L3627" s="1556">
        <f>IF(ISBLANK('CWW9'!$AY$42),"##BLANK",'CWW9'!$AY$42)</f>
        <v>0</v>
      </c>
      <c r="M3627" s="1556">
        <f>IF(ISBLANK('CWW9'!$BI$42),"##BLANK",'CWW9'!$BI$42)</f>
        <v>0</v>
      </c>
      <c r="N3627" s="1556">
        <f>IF(ISBLANK('CWW9'!$BS$42),"##BLANK",'CWW9'!$BS$42)</f>
        <v>0</v>
      </c>
      <c r="O3627" s="1556">
        <f>IF(ISBLANK('CWW9'!$CC$42),"##BLANK",'CWW9'!$CC$42)</f>
        <v>0</v>
      </c>
    </row>
    <row r="3628" spans="2:15" x14ac:dyDescent="0.35">
      <c r="B3628" s="1546" t="str">
        <f>UPPER('CWW9'!$CW$42)</f>
        <v>CWW9_033SDD_PR24</v>
      </c>
      <c r="C3628" s="1546" t="str">
        <f>IF(LEN(_xlfn.CONCAT('CWW9'!$B$9, " - ", 'CWW9'!$B$42, " - ", 'CWW9'!$L$6, " - ", 'CWW9'!$J$5))&gt;230,LEFT(_xlfn.CONCAT('CWW9'!$B$9, " - ", 'CWW9'!$B$42, " - ", 'CWW9'!$L$6, " - ", 'CWW9'!$J$5),212)&amp;" [*** truncated]",_xlfn.CONCAT('CWW9'!$B$9, " - ", 'CWW9'!$B$42, " - ", 'CWW9'!$L$6, " - ", 'CWW9'!$J$5))</f>
        <v>EA/NRW environmental programme wastewater (WINEP/NEP) - Storm overflow - increase in combined sewer / trunk sewer capacity; (WINEP/NEP) wastewater totex  - Sludge disposal - Bioresources</v>
      </c>
      <c r="D3628" s="1546" t="str">
        <f>'CWW9'!$C$42</f>
        <v>£m</v>
      </c>
      <c r="E3628" s="1546" t="s">
        <v>31</v>
      </c>
      <c r="H3628" s="1556">
        <f>IF(ISBLANK('CWW9'!$L$42),"##BLANK",'CWW9'!$L$42)</f>
        <v>0</v>
      </c>
      <c r="I3628" s="1556">
        <f>IF(ISBLANK('CWW9'!$V$42),"##BLANK",'CWW9'!$V$42)</f>
        <v>0</v>
      </c>
      <c r="J3628" s="1556">
        <f>IF(ISBLANK('CWW9'!$AF$42),"##BLANK",'CWW9'!$AF$42)</f>
        <v>0</v>
      </c>
      <c r="K3628" s="1556">
        <f>IF(ISBLANK('CWW9'!$AP$42),"##BLANK",'CWW9'!$AP$42)</f>
        <v>0</v>
      </c>
      <c r="L3628" s="1556">
        <f>IF(ISBLANK('CWW9'!$AZ$42),"##BLANK",'CWW9'!$AZ$42)</f>
        <v>0</v>
      </c>
      <c r="M3628" s="1556">
        <f>IF(ISBLANK('CWW9'!$BJ$42),"##BLANK",'CWW9'!$BJ$42)</f>
        <v>0</v>
      </c>
      <c r="N3628" s="1556">
        <f>IF(ISBLANK('CWW9'!$BT$42),"##BLANK",'CWW9'!$BT$42)</f>
        <v>0</v>
      </c>
      <c r="O3628" s="1556">
        <f>IF(ISBLANK('CWW9'!$CD$42),"##BLANK",'CWW9'!$CD$42)</f>
        <v>0</v>
      </c>
    </row>
    <row r="3629" spans="2:15" x14ac:dyDescent="0.35">
      <c r="B3629" s="1546" t="str">
        <f>UPPER('CWW9'!$CX$42)</f>
        <v>CWW9_033ADDN_PR24</v>
      </c>
      <c r="C3629" s="1546" t="str">
        <f>IF(LEN(_xlfn.CONCAT('CWW9'!$B$9, " - ", 'CWW9'!$B$42, " - ", 'CWW9'!$M$5))&gt;230,LEFT(_xlfn.CONCAT('CWW9'!$B$9, " - ", 'CWW9'!$B$42, " - ", 'CWW9'!$M$5),212)&amp;" [*** truncated]",_xlfn.CONCAT('CWW9'!$B$9, " - ", 'CWW9'!$B$42, " - ", 'CWW9'!$M$5))</f>
        <v>EA/NRW environmental programme wastewater (WINEP/NEP) - Storm overflow - increase in combined sewer / trunk sewer capacity; (WINEP/NEP) wastewater totex  - Additional control</v>
      </c>
      <c r="D3629" s="1546" t="str">
        <f>'CWW9'!$C$42</f>
        <v>£m</v>
      </c>
      <c r="E3629" s="1546" t="s">
        <v>31</v>
      </c>
      <c r="H3629" s="1556">
        <f>IF(ISBLANK('CWW9'!$M$42),"##BLANK",'CWW9'!$M$42)</f>
        <v>0</v>
      </c>
      <c r="I3629" s="1556">
        <f>IF(ISBLANK('CWW9'!$W$42),"##BLANK",'CWW9'!$W$42)</f>
        <v>0</v>
      </c>
      <c r="J3629" s="1556">
        <f>IF(ISBLANK('CWW9'!$AG$42),"##BLANK",'CWW9'!$AG$42)</f>
        <v>0</v>
      </c>
      <c r="K3629" s="1556">
        <f>IF(ISBLANK('CWW9'!$AQ$42),"##BLANK",'CWW9'!$AQ$42)</f>
        <v>0</v>
      </c>
      <c r="L3629" s="1556">
        <f>IF(ISBLANK('CWW9'!$BA$42),"##BLANK",'CWW9'!$BA$42)</f>
        <v>0</v>
      </c>
      <c r="M3629" s="1556">
        <f>IF(ISBLANK('CWW9'!$BK$42),"##BLANK",'CWW9'!$BK$42)</f>
        <v>0</v>
      </c>
      <c r="N3629" s="1556">
        <f>IF(ISBLANK('CWW9'!$BU$42),"##BLANK",'CWW9'!$BU$42)</f>
        <v>0</v>
      </c>
      <c r="O3629" s="1556">
        <f>IF(ISBLANK('CWW9'!$CE$42),"##BLANK",'CWW9'!$CE$42)</f>
        <v>0</v>
      </c>
    </row>
    <row r="3630" spans="2:15" x14ac:dyDescent="0.35">
      <c r="B3630" s="1546" t="str">
        <f>UPPER('CWW9'!$CY$42)</f>
        <v>CWW9_033TOT_PR24</v>
      </c>
      <c r="C3630" s="1546" t="str">
        <f>IF(LEN(_xlfn.CONCAT('CWW9'!$B$9, " - ", 'CWW9'!$B$42, " - ", 'CWW9'!$N$5))&gt;230,LEFT(_xlfn.CONCAT('CWW9'!$B$9, " - ", 'CWW9'!$B$42, " - ", 'CWW9'!$N$5),212)&amp;" [*** truncated]",_xlfn.CONCAT('CWW9'!$B$9, " - ", 'CWW9'!$B$42, " - ", 'CWW9'!$N$5))</f>
        <v>EA/NRW environmental programme wastewater (WINEP/NEP) - Storm overflow - increase in combined sewer / trunk sewer capacity; (WINEP/NEP) wastewater totex  - Total</v>
      </c>
      <c r="D3630" s="1546" t="str">
        <f>'CWW9'!$C$42</f>
        <v>£m</v>
      </c>
      <c r="E3630" s="1546" t="s">
        <v>31</v>
      </c>
      <c r="H3630" s="1556">
        <f>IF(ISBLANK('CWW9'!$N$42),"##BLANK",'CWW9'!$N$42)</f>
        <v>0</v>
      </c>
      <c r="I3630" s="1556">
        <f>IF(ISBLANK('CWW9'!$X$42),"##BLANK",'CWW9'!$X$42)</f>
        <v>0</v>
      </c>
      <c r="J3630" s="1556">
        <f>IF(ISBLANK('CWW9'!$AH$42),"##BLANK",'CWW9'!$AH$42)</f>
        <v>0</v>
      </c>
      <c r="K3630" s="1556">
        <f>IF(ISBLANK('CWW9'!$AR$42),"##BLANK",'CWW9'!$AR$42)</f>
        <v>0</v>
      </c>
      <c r="L3630" s="1556">
        <f>IF(ISBLANK('CWW9'!$BB$42),"##BLANK",'CWW9'!$BB$42)</f>
        <v>0</v>
      </c>
      <c r="M3630" s="1556">
        <f>IF(ISBLANK('CWW9'!$BL$42),"##BLANK",'CWW9'!$BL$42)</f>
        <v>0</v>
      </c>
      <c r="N3630" s="1556">
        <f>IF(ISBLANK('CWW9'!$BV$42),"##BLANK",'CWW9'!$BV$42)</f>
        <v>0</v>
      </c>
      <c r="O3630" s="1556">
        <f>IF(ISBLANK('CWW9'!$CF$42),"##BLANK",'CWW9'!$CF$42)</f>
        <v>0</v>
      </c>
    </row>
    <row r="3631" spans="2:15" x14ac:dyDescent="0.35">
      <c r="B3631" s="1546" t="str">
        <f>UPPER('CWW9'!$CP$43)</f>
        <v>CWW9_034FL_PR24</v>
      </c>
      <c r="C3631" s="1546" t="str">
        <f>IF(LEN(_xlfn.CONCAT('CWW9'!$B$9, " - ", 'CWW9'!$B$43, " - ", 'CWW9'!$E$6, " - ", 'CWW9'!$E$5))&gt;230,LEFT(_xlfn.CONCAT('CWW9'!$B$9, " - ", 'CWW9'!$B$43, " - ", 'CWW9'!$E$6, " - ", 'CWW9'!$E$5),212)&amp;" [*** truncated]",_xlfn.CONCAT('CWW9'!$B$9, " - ", 'CWW9'!$B$43, " - ", 'CWW9'!$E$6, " - ", 'CWW9'!$E$5))</f>
        <v xml:space="preserve">EA/NRW environmental programme wastewater (WINEP/NEP) - Storm overflow - sustainable drainage / attenuation in the network; (WINEP/NEP) wastewater capex - Foul - Wastewater network+ </v>
      </c>
      <c r="D3631" s="1546" t="str">
        <f>'CWW9'!$C$43</f>
        <v>£m</v>
      </c>
      <c r="E3631" s="1546" t="s">
        <v>31</v>
      </c>
      <c r="H3631" s="1556" t="str">
        <f>IF(ISBLANK('CWW9'!$E$43),"##BLANK",'CWW9'!$E$43)</f>
        <v>##BLANK</v>
      </c>
      <c r="I3631" s="1556" t="str">
        <f>IF(ISBLANK('CWW9'!$O$43),"##BLANK",'CWW9'!$O$43)</f>
        <v>##BLANK</v>
      </c>
      <c r="J3631" s="1556" t="str">
        <f>IF(ISBLANK('CWW9'!$Y$43),"##BLANK",'CWW9'!$Y$43)</f>
        <v>##BLANK</v>
      </c>
      <c r="K3631" s="1556" t="str">
        <f>IF(ISBLANK('CWW9'!$AI$43),"##BLANK",'CWW9'!$AI$43)</f>
        <v>##BLANK</v>
      </c>
      <c r="L3631" s="1556" t="str">
        <f>IF(ISBLANK('CWW9'!$AS$43),"##BLANK",'CWW9'!$AS$43)</f>
        <v>##BLANK</v>
      </c>
      <c r="M3631" s="1556" t="str">
        <f>IF(ISBLANK('CWW9'!$BC$43),"##BLANK",'CWW9'!$BC$43)</f>
        <v>##BLANK</v>
      </c>
      <c r="N3631" s="1556" t="str">
        <f>IF(ISBLANK('CWW9'!$BM$43),"##BLANK",'CWW9'!$BM$43)</f>
        <v>##BLANK</v>
      </c>
      <c r="O3631" s="1556" t="str">
        <f>IF(ISBLANK('CWW9'!$BW$43),"##BLANK",'CWW9'!$BW$43)</f>
        <v>##BLANK</v>
      </c>
    </row>
    <row r="3632" spans="2:15" x14ac:dyDescent="0.35">
      <c r="B3632" s="1546" t="str">
        <f>UPPER('CWW9'!$CQ$43)</f>
        <v>CWW9_034SWD_PR24</v>
      </c>
      <c r="C3632" s="1546" t="str">
        <f>IF(LEN(_xlfn.CONCAT('CWW9'!$B$9, " - ", 'CWW9'!$B$43, " - ", 'CWW9'!$F$6, " - ", 'CWW9'!$E$5))&gt;230,LEFT(_xlfn.CONCAT('CWW9'!$B$9, " - ", 'CWW9'!$B$43, " - ", 'CWW9'!$F$6, " - ", 'CWW9'!$E$5),212)&amp;" [*** truncated]",_xlfn.CONCAT('CWW9'!$B$9, " - ", 'CWW9'!$B$43, " - ", 'CWW9'!$F$6, " - ", 'CWW9'!$E$5))</f>
        <v xml:space="preserve">EA/NRW environmental programme wastewater (WINEP/NEP) - Storm overflow - sustainable drainage / attenuation in the network; (WINEP/NEP) wastewater capex - Surface water drainage - Wastewater network+ </v>
      </c>
      <c r="D3632" s="1546" t="str">
        <f>'CWW9'!$C$43</f>
        <v>£m</v>
      </c>
      <c r="E3632" s="1546" t="s">
        <v>31</v>
      </c>
      <c r="H3632" s="1556" t="str">
        <f>IF(ISBLANK('CWW9'!$F$43),"##BLANK",'CWW9'!$F$43)</f>
        <v>##BLANK</v>
      </c>
      <c r="I3632" s="1556" t="str">
        <f>IF(ISBLANK('CWW9'!$P$43),"##BLANK",'CWW9'!$P$43)</f>
        <v>##BLANK</v>
      </c>
      <c r="J3632" s="1556" t="str">
        <f>IF(ISBLANK('CWW9'!$Z$43),"##BLANK",'CWW9'!$Z$43)</f>
        <v>##BLANK</v>
      </c>
      <c r="K3632" s="1556" t="str">
        <f>IF(ISBLANK('CWW9'!$AJ$43),"##BLANK",'CWW9'!$AJ$43)</f>
        <v>##BLANK</v>
      </c>
      <c r="L3632" s="1556" t="str">
        <f>IF(ISBLANK('CWW9'!$AT$43),"##BLANK",'CWW9'!$AT$43)</f>
        <v>##BLANK</v>
      </c>
      <c r="M3632" s="1556" t="str">
        <f>IF(ISBLANK('CWW9'!$BD$43),"##BLANK",'CWW9'!$BD$43)</f>
        <v>##BLANK</v>
      </c>
      <c r="N3632" s="1556" t="str">
        <f>IF(ISBLANK('CWW9'!$BN$43),"##BLANK",'CWW9'!$BN$43)</f>
        <v>##BLANK</v>
      </c>
      <c r="O3632" s="1556" t="str">
        <f>IF(ISBLANK('CWW9'!$BX$43),"##BLANK",'CWW9'!$BX$43)</f>
        <v>##BLANK</v>
      </c>
    </row>
    <row r="3633" spans="2:15" x14ac:dyDescent="0.35">
      <c r="B3633" s="1546" t="str">
        <f>UPPER('CWW9'!$CR$43)</f>
        <v>CWW9_034HD_PR24</v>
      </c>
      <c r="C3633" s="1546" t="str">
        <f>IF(LEN(_xlfn.CONCAT('CWW9'!$B$9, " - ", 'CWW9'!$B$43, " - ", 'CWW9'!$G$6, " - ", 'CWW9'!$E$5))&gt;230,LEFT(_xlfn.CONCAT('CWW9'!$B$9, " - ", 'CWW9'!$B$43, " - ", 'CWW9'!$G$6, " - ", 'CWW9'!$E$5),212)&amp;" [*** truncated]",_xlfn.CONCAT('CWW9'!$B$9, " - ", 'CWW9'!$B$43, " - ", 'CWW9'!$G$6, " - ", 'CWW9'!$E$5))</f>
        <v xml:space="preserve">EA/NRW environmental programme wastewater (WINEP/NEP) - Storm overflow - sustainable drainage / attenuation in the network; (WINEP/NEP) wastewater capex - Highway drainage - Wastewater network+ </v>
      </c>
      <c r="D3633" s="1546" t="str">
        <f>'CWW9'!$C$43</f>
        <v>£m</v>
      </c>
      <c r="E3633" s="1546" t="s">
        <v>31</v>
      </c>
      <c r="H3633" s="1556" t="str">
        <f>IF(ISBLANK('CWW9'!$G$43),"##BLANK",'CWW9'!$G$43)</f>
        <v>##BLANK</v>
      </c>
      <c r="I3633" s="1556" t="str">
        <f>IF(ISBLANK('CWW9'!$Q$43),"##BLANK",'CWW9'!$Q$43)</f>
        <v>##BLANK</v>
      </c>
      <c r="J3633" s="1556" t="str">
        <f>IF(ISBLANK('CWW9'!$AA$43),"##BLANK",'CWW9'!$AA$43)</f>
        <v>##BLANK</v>
      </c>
      <c r="K3633" s="1556" t="str">
        <f>IF(ISBLANK('CWW9'!$AK$43),"##BLANK",'CWW9'!$AK$43)</f>
        <v>##BLANK</v>
      </c>
      <c r="L3633" s="1556" t="str">
        <f>IF(ISBLANK('CWW9'!$AU$43),"##BLANK",'CWW9'!$AU$43)</f>
        <v>##BLANK</v>
      </c>
      <c r="M3633" s="1556" t="str">
        <f>IF(ISBLANK('CWW9'!$BE$43),"##BLANK",'CWW9'!$BE$43)</f>
        <v>##BLANK</v>
      </c>
      <c r="N3633" s="1556" t="str">
        <f>IF(ISBLANK('CWW9'!$BO$43),"##BLANK",'CWW9'!$BO$43)</f>
        <v>##BLANK</v>
      </c>
      <c r="O3633" s="1556" t="str">
        <f>IF(ISBLANK('CWW9'!$BY$43),"##BLANK",'CWW9'!$BY$43)</f>
        <v>##BLANK</v>
      </c>
    </row>
    <row r="3634" spans="2:15" x14ac:dyDescent="0.35">
      <c r="B3634" s="1546" t="str">
        <f>UPPER('CWW9'!$CS$43)</f>
        <v>CWW9_034STD_PR24</v>
      </c>
      <c r="C3634" s="1546" t="str">
        <f>IF(LEN(_xlfn.CONCAT('CWW9'!$B$9, " - ", 'CWW9'!$B$43, " - ", 'CWW9'!$H$6, " - ", 'CWW9'!$E$5))&gt;230,LEFT(_xlfn.CONCAT('CWW9'!$B$9, " - ", 'CWW9'!$B$43, " - ", 'CWW9'!$H$6, " - ", 'CWW9'!$E$5),212)&amp;" [*** truncated]",_xlfn.CONCAT('CWW9'!$B$9, " - ", 'CWW9'!$B$43, " - ", 'CWW9'!$H$6, " - ", 'CWW9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3634" s="1546" t="str">
        <f>'CWW9'!$C$43</f>
        <v>£m</v>
      </c>
      <c r="E3634" s="1546" t="s">
        <v>31</v>
      </c>
      <c r="H3634" s="1556" t="str">
        <f>IF(ISBLANK('CWW9'!$H$43),"##BLANK",'CWW9'!$H$43)</f>
        <v>##BLANK</v>
      </c>
      <c r="I3634" s="1556" t="str">
        <f>IF(ISBLANK('CWW9'!$R$43),"##BLANK",'CWW9'!$R$43)</f>
        <v>##BLANK</v>
      </c>
      <c r="J3634" s="1556" t="str">
        <f>IF(ISBLANK('CWW9'!$AB$43),"##BLANK",'CWW9'!$AB$43)</f>
        <v>##BLANK</v>
      </c>
      <c r="K3634" s="1556" t="str">
        <f>IF(ISBLANK('CWW9'!$AL$43),"##BLANK",'CWW9'!$AL$43)</f>
        <v>##BLANK</v>
      </c>
      <c r="L3634" s="1556" t="str">
        <f>IF(ISBLANK('CWW9'!$AV$43),"##BLANK",'CWW9'!$AV$43)</f>
        <v>##BLANK</v>
      </c>
      <c r="M3634" s="1556" t="str">
        <f>IF(ISBLANK('CWW9'!$BF$43),"##BLANK",'CWW9'!$BF$43)</f>
        <v>##BLANK</v>
      </c>
      <c r="N3634" s="1556" t="str">
        <f>IF(ISBLANK('CWW9'!$BP$43),"##BLANK",'CWW9'!$BP$43)</f>
        <v>##BLANK</v>
      </c>
      <c r="O3634" s="1556" t="str">
        <f>IF(ISBLANK('CWW9'!$BZ$43),"##BLANK",'CWW9'!$BZ$43)</f>
        <v>##BLANK</v>
      </c>
    </row>
    <row r="3635" spans="2:15" x14ac:dyDescent="0.35">
      <c r="B3635" s="1546" t="str">
        <f>UPPER('CWW9'!$CT$43)</f>
        <v>CWW9_034SLT_PR24</v>
      </c>
      <c r="C3635" s="1546" t="str">
        <f>IF(LEN(_xlfn.CONCAT('CWW9'!$B$9, " - ", 'CWW9'!$B$43, " - ", 'CWW9'!$I$6, " - ", 'CWW9'!$E$5))&gt;230,LEFT(_xlfn.CONCAT('CWW9'!$B$9, " - ", 'CWW9'!$B$43, " - ", 'CWW9'!$I$6, " - ", 'CWW9'!$E$5),212)&amp;" [*** truncated]",_xlfn.CONCAT('CWW9'!$B$9, " - ", 'CWW9'!$B$43, " - ", 'CWW9'!$I$6, " - ", 'CWW9'!$E$5))</f>
        <v xml:space="preserve">EA/NRW environmental programme wastewater (WINEP/NEP) - Storm overflow - sustainable drainage / attenuation in the network; (WINEP/NEP) wastewater capex - Sludge liquor treatment - Wastewater network+ </v>
      </c>
      <c r="D3635" s="1546" t="str">
        <f>'CWW9'!$C$43</f>
        <v>£m</v>
      </c>
      <c r="E3635" s="1546" t="s">
        <v>31</v>
      </c>
      <c r="H3635" s="1556" t="str">
        <f>IF(ISBLANK('CWW9'!$I$43),"##BLANK",'CWW9'!$I$43)</f>
        <v>##BLANK</v>
      </c>
      <c r="I3635" s="1556" t="str">
        <f>IF(ISBLANK('CWW9'!$S$43),"##BLANK",'CWW9'!$S$43)</f>
        <v>##BLANK</v>
      </c>
      <c r="J3635" s="1556" t="str">
        <f>IF(ISBLANK('CWW9'!$AC$43),"##BLANK",'CWW9'!$AC$43)</f>
        <v>##BLANK</v>
      </c>
      <c r="K3635" s="1556" t="str">
        <f>IF(ISBLANK('CWW9'!$AM$43),"##BLANK",'CWW9'!$AM$43)</f>
        <v>##BLANK</v>
      </c>
      <c r="L3635" s="1556" t="str">
        <f>IF(ISBLANK('CWW9'!$AW$43),"##BLANK",'CWW9'!$AW$43)</f>
        <v>##BLANK</v>
      </c>
      <c r="M3635" s="1556" t="str">
        <f>IF(ISBLANK('CWW9'!$BG$43),"##BLANK",'CWW9'!$BG$43)</f>
        <v>##BLANK</v>
      </c>
      <c r="N3635" s="1556" t="str">
        <f>IF(ISBLANK('CWW9'!$BQ$43),"##BLANK",'CWW9'!$BQ$43)</f>
        <v>##BLANK</v>
      </c>
      <c r="O3635" s="1556" t="str">
        <f>IF(ISBLANK('CWW9'!$CA$43),"##BLANK",'CWW9'!$CA$43)</f>
        <v>##BLANK</v>
      </c>
    </row>
    <row r="3636" spans="2:15" x14ac:dyDescent="0.35">
      <c r="B3636" s="1546" t="str">
        <f>UPPER('CWW9'!$CU$43)</f>
        <v>CWW9_034STP_PR24</v>
      </c>
      <c r="C3636" s="1546" t="str">
        <f>IF(LEN(_xlfn.CONCAT('CWW9'!$B$9, " - ", 'CWW9'!$B$43, " - ", 'CWW9'!$J$6, " - ", 'CWW9'!$J$5))&gt;230,LEFT(_xlfn.CONCAT('CWW9'!$B$9, " - ", 'CWW9'!$B$43, " - ", 'CWW9'!$J$6, " - ", 'CWW9'!$J$5),212)&amp;" [*** truncated]",_xlfn.CONCAT('CWW9'!$B$9, " - ", 'CWW9'!$B$43, " - ", 'CWW9'!$J$6, " - ", 'CWW9'!$J$5))</f>
        <v>EA/NRW environmental programme wastewater (WINEP/NEP) - Storm overflow - sustainable drainage / attenuation in the network; (WINEP/NEP) wastewater capex - Sludge transport - Bioresources</v>
      </c>
      <c r="D3636" s="1546" t="str">
        <f>'CWW9'!$C$43</f>
        <v>£m</v>
      </c>
      <c r="E3636" s="1546" t="s">
        <v>31</v>
      </c>
      <c r="H3636" s="1556" t="str">
        <f>IF(ISBLANK('CWW9'!$J$43),"##BLANK",'CWW9'!$J$43)</f>
        <v>##BLANK</v>
      </c>
      <c r="I3636" s="1556" t="str">
        <f>IF(ISBLANK('CWW9'!$T$43),"##BLANK",'CWW9'!$T$43)</f>
        <v>##BLANK</v>
      </c>
      <c r="J3636" s="1556" t="str">
        <f>IF(ISBLANK('CWW9'!$AD$43),"##BLANK",'CWW9'!$AD$43)</f>
        <v>##BLANK</v>
      </c>
      <c r="K3636" s="1556" t="str">
        <f>IF(ISBLANK('CWW9'!$AN$43),"##BLANK",'CWW9'!$AN$43)</f>
        <v>##BLANK</v>
      </c>
      <c r="L3636" s="1556" t="str">
        <f>IF(ISBLANK('CWW9'!$AX$43),"##BLANK",'CWW9'!$AX$43)</f>
        <v>##BLANK</v>
      </c>
      <c r="M3636" s="1556" t="str">
        <f>IF(ISBLANK('CWW9'!$BH$43),"##BLANK",'CWW9'!$BH$43)</f>
        <v>##BLANK</v>
      </c>
      <c r="N3636" s="1556" t="str">
        <f>IF(ISBLANK('CWW9'!$BR$43),"##BLANK",'CWW9'!$BR$43)</f>
        <v>##BLANK</v>
      </c>
      <c r="O3636" s="1556" t="str">
        <f>IF(ISBLANK('CWW9'!$CB$43),"##BLANK",'CWW9'!$CB$43)</f>
        <v>##BLANK</v>
      </c>
    </row>
    <row r="3637" spans="2:15" x14ac:dyDescent="0.35">
      <c r="B3637" s="1546" t="str">
        <f>UPPER('CWW9'!$CV$43)</f>
        <v>CWW9_034SDT_PR24</v>
      </c>
      <c r="C3637" s="1546" t="str">
        <f>IF(LEN(_xlfn.CONCAT('CWW9'!$B$9, " - ", 'CWW9'!$B$43, " - ", 'CWW9'!$K$6, " - ", 'CWW9'!$J$5))&gt;230,LEFT(_xlfn.CONCAT('CWW9'!$B$9, " - ", 'CWW9'!$B$43, " - ", 'CWW9'!$K$6, " - ", 'CWW9'!$J$5),212)&amp;" [*** truncated]",_xlfn.CONCAT('CWW9'!$B$9, " - ", 'CWW9'!$B$43, " - ", 'CWW9'!$K$6, " - ", 'CWW9'!$J$5))</f>
        <v>EA/NRW environmental programme wastewater (WINEP/NEP) - Storm overflow - sustainable drainage / attenuation in the network; (WINEP/NEP) wastewater capex - Sludge treatment - Bioresources</v>
      </c>
      <c r="D3637" s="1546" t="str">
        <f>'CWW9'!$C$43</f>
        <v>£m</v>
      </c>
      <c r="E3637" s="1546" t="s">
        <v>31</v>
      </c>
      <c r="H3637" s="1556" t="str">
        <f>IF(ISBLANK('CWW9'!$K$43),"##BLANK",'CWW9'!$K$43)</f>
        <v>##BLANK</v>
      </c>
      <c r="I3637" s="1556" t="str">
        <f>IF(ISBLANK('CWW9'!$U$43),"##BLANK",'CWW9'!$U$43)</f>
        <v>##BLANK</v>
      </c>
      <c r="J3637" s="1556" t="str">
        <f>IF(ISBLANK('CWW9'!$AE$43),"##BLANK",'CWW9'!$AE$43)</f>
        <v>##BLANK</v>
      </c>
      <c r="K3637" s="1556" t="str">
        <f>IF(ISBLANK('CWW9'!$AO$43),"##BLANK",'CWW9'!$AO$43)</f>
        <v>##BLANK</v>
      </c>
      <c r="L3637" s="1556" t="str">
        <f>IF(ISBLANK('CWW9'!$AY$43),"##BLANK",'CWW9'!$AY$43)</f>
        <v>##BLANK</v>
      </c>
      <c r="M3637" s="1556" t="str">
        <f>IF(ISBLANK('CWW9'!$BI$43),"##BLANK",'CWW9'!$BI$43)</f>
        <v>##BLANK</v>
      </c>
      <c r="N3637" s="1556" t="str">
        <f>IF(ISBLANK('CWW9'!$BS$43),"##BLANK",'CWW9'!$BS$43)</f>
        <v>##BLANK</v>
      </c>
      <c r="O3637" s="1556" t="str">
        <f>IF(ISBLANK('CWW9'!$CC$43),"##BLANK",'CWW9'!$CC$43)</f>
        <v>##BLANK</v>
      </c>
    </row>
    <row r="3638" spans="2:15" x14ac:dyDescent="0.35">
      <c r="B3638" s="1546" t="str">
        <f>UPPER('CWW9'!$CW$43)</f>
        <v>CWW9_034SDD_PR24</v>
      </c>
      <c r="C3638" s="1546" t="str">
        <f>IF(LEN(_xlfn.CONCAT('CWW9'!$B$9, " - ", 'CWW9'!$B$43, " - ", 'CWW9'!$L$6, " - ", 'CWW9'!$J$5))&gt;230,LEFT(_xlfn.CONCAT('CWW9'!$B$9, " - ", 'CWW9'!$B$43, " - ", 'CWW9'!$L$6, " - ", 'CWW9'!$J$5),212)&amp;" [*** truncated]",_xlfn.CONCAT('CWW9'!$B$9, " - ", 'CWW9'!$B$43, " - ", 'CWW9'!$L$6, " - ", 'CWW9'!$J$5))</f>
        <v>EA/NRW environmental programme wastewater (WINEP/NEP) - Storm overflow - sustainable drainage / attenuation in the network; (WINEP/NEP) wastewater capex - Sludge disposal - Bioresources</v>
      </c>
      <c r="D3638" s="1546" t="str">
        <f>'CWW9'!$C$43</f>
        <v>£m</v>
      </c>
      <c r="E3638" s="1546" t="s">
        <v>31</v>
      </c>
      <c r="H3638" s="1556" t="str">
        <f>IF(ISBLANK('CWW9'!$L$43),"##BLANK",'CWW9'!$L$43)</f>
        <v>##BLANK</v>
      </c>
      <c r="I3638" s="1556" t="str">
        <f>IF(ISBLANK('CWW9'!$V$43),"##BLANK",'CWW9'!$V$43)</f>
        <v>##BLANK</v>
      </c>
      <c r="J3638" s="1556" t="str">
        <f>IF(ISBLANK('CWW9'!$AF$43),"##BLANK",'CWW9'!$AF$43)</f>
        <v>##BLANK</v>
      </c>
      <c r="K3638" s="1556" t="str">
        <f>IF(ISBLANK('CWW9'!$AP$43),"##BLANK",'CWW9'!$AP$43)</f>
        <v>##BLANK</v>
      </c>
      <c r="L3638" s="1556" t="str">
        <f>IF(ISBLANK('CWW9'!$AZ$43),"##BLANK",'CWW9'!$AZ$43)</f>
        <v>##BLANK</v>
      </c>
      <c r="M3638" s="1556" t="str">
        <f>IF(ISBLANK('CWW9'!$BJ$43),"##BLANK",'CWW9'!$BJ$43)</f>
        <v>##BLANK</v>
      </c>
      <c r="N3638" s="1556" t="str">
        <f>IF(ISBLANK('CWW9'!$BT$43),"##BLANK",'CWW9'!$BT$43)</f>
        <v>##BLANK</v>
      </c>
      <c r="O3638" s="1556" t="str">
        <f>IF(ISBLANK('CWW9'!$CD$43),"##BLANK",'CWW9'!$CD$43)</f>
        <v>##BLANK</v>
      </c>
    </row>
    <row r="3639" spans="2:15" x14ac:dyDescent="0.35">
      <c r="B3639" s="1546" t="str">
        <f>UPPER('CWW9'!$CX$43)</f>
        <v>CWW9_034ADDN_PR24</v>
      </c>
      <c r="C3639" s="1546" t="str">
        <f>IF(LEN(_xlfn.CONCAT('CWW9'!$B$9, " - ", 'CWW9'!$B$43, " - ", 'CWW9'!$M$5))&gt;230,LEFT(_xlfn.CONCAT('CWW9'!$B$9, " - ", 'CWW9'!$B$43, " - ", 'CWW9'!$M$5),212)&amp;" [*** truncated]",_xlfn.CONCAT('CWW9'!$B$9, " - ", 'CWW9'!$B$43, " - ", 'CWW9'!$M$5))</f>
        <v>EA/NRW environmental programme wastewater (WINEP/NEP) - Storm overflow - sustainable drainage / attenuation in the network; (WINEP/NEP) wastewater capex - Additional control</v>
      </c>
      <c r="D3639" s="1546" t="str">
        <f>'CWW9'!$C$43</f>
        <v>£m</v>
      </c>
      <c r="E3639" s="1546" t="s">
        <v>31</v>
      </c>
      <c r="H3639" s="1556" t="str">
        <f>IF(ISBLANK('CWW9'!$M$43),"##BLANK",'CWW9'!$M$43)</f>
        <v>##BLANK</v>
      </c>
      <c r="I3639" s="1556" t="str">
        <f>IF(ISBLANK('CWW9'!$W$43),"##BLANK",'CWW9'!$W$43)</f>
        <v>##BLANK</v>
      </c>
      <c r="J3639" s="1556" t="str">
        <f>IF(ISBLANK('CWW9'!$AG$43),"##BLANK",'CWW9'!$AG$43)</f>
        <v>##BLANK</v>
      </c>
      <c r="K3639" s="1556" t="str">
        <f>IF(ISBLANK('CWW9'!$AQ$43),"##BLANK",'CWW9'!$AQ$43)</f>
        <v>##BLANK</v>
      </c>
      <c r="L3639" s="1556" t="str">
        <f>IF(ISBLANK('CWW9'!$BA$43),"##BLANK",'CWW9'!$BA$43)</f>
        <v>##BLANK</v>
      </c>
      <c r="M3639" s="1556" t="str">
        <f>IF(ISBLANK('CWW9'!$BK$43),"##BLANK",'CWW9'!$BK$43)</f>
        <v>##BLANK</v>
      </c>
      <c r="N3639" s="1556" t="str">
        <f>IF(ISBLANK('CWW9'!$BU$43),"##BLANK",'CWW9'!$BU$43)</f>
        <v>##BLANK</v>
      </c>
      <c r="O3639" s="1556" t="str">
        <f>IF(ISBLANK('CWW9'!$CE$43),"##BLANK",'CWW9'!$CE$43)</f>
        <v>##BLANK</v>
      </c>
    </row>
    <row r="3640" spans="2:15" x14ac:dyDescent="0.35">
      <c r="B3640" s="1546" t="str">
        <f>UPPER('CWW9'!$CY$43)</f>
        <v>CWW9_034TOT_PR24</v>
      </c>
      <c r="C3640" s="1546" t="str">
        <f>IF(LEN(_xlfn.CONCAT('CWW9'!$B$9, " - ", 'CWW9'!$B$43, " - ", 'CWW9'!$N$5))&gt;230,LEFT(_xlfn.CONCAT('CWW9'!$B$9, " - ", 'CWW9'!$B$43, " - ", 'CWW9'!$N$5),212)&amp;" [*** truncated]",_xlfn.CONCAT('CWW9'!$B$9, " - ", 'CWW9'!$B$43, " - ", 'CWW9'!$N$5))</f>
        <v>EA/NRW environmental programme wastewater (WINEP/NEP) - Storm overflow - sustainable drainage / attenuation in the network; (WINEP/NEP) wastewater capex - Total</v>
      </c>
      <c r="D3640" s="1546" t="str">
        <f>'CWW9'!$C$43</f>
        <v>£m</v>
      </c>
      <c r="E3640" s="1546" t="s">
        <v>31</v>
      </c>
      <c r="H3640" s="1556">
        <f>IF(ISBLANK('CWW9'!$N$43),"##BLANK",'CWW9'!$N$43)</f>
        <v>0</v>
      </c>
      <c r="I3640" s="1556">
        <f>IF(ISBLANK('CWW9'!$X$43),"##BLANK",'CWW9'!$X$43)</f>
        <v>0</v>
      </c>
      <c r="J3640" s="1556">
        <f>IF(ISBLANK('CWW9'!$AH$43),"##BLANK",'CWW9'!$AH$43)</f>
        <v>0</v>
      </c>
      <c r="K3640" s="1556">
        <f>IF(ISBLANK('CWW9'!$AR$43),"##BLANK",'CWW9'!$AR$43)</f>
        <v>0</v>
      </c>
      <c r="L3640" s="1556">
        <f>IF(ISBLANK('CWW9'!$BB$43),"##BLANK",'CWW9'!$BB$43)</f>
        <v>0</v>
      </c>
      <c r="M3640" s="1556">
        <f>IF(ISBLANK('CWW9'!$BL$43),"##BLANK",'CWW9'!$BL$43)</f>
        <v>0</v>
      </c>
      <c r="N3640" s="1556">
        <f>IF(ISBLANK('CWW9'!$BV$43),"##BLANK",'CWW9'!$BV$43)</f>
        <v>0</v>
      </c>
      <c r="O3640" s="1556">
        <f>IF(ISBLANK('CWW9'!$CF$43),"##BLANK",'CWW9'!$CF$43)</f>
        <v>0</v>
      </c>
    </row>
    <row r="3641" spans="2:15" x14ac:dyDescent="0.35">
      <c r="B3641" s="1546" t="str">
        <f>UPPER('CWW9'!$CP$44)</f>
        <v>CWW9_035FL_PR24</v>
      </c>
      <c r="C3641" s="1546" t="str">
        <f>IF(LEN(_xlfn.CONCAT('CWW9'!$B$9, " - ", 'CWW9'!$B$44, " - ", 'CWW9'!$E$6, " - ", 'CWW9'!$E$5))&gt;230,LEFT(_xlfn.CONCAT('CWW9'!$B$9, " - ", 'CWW9'!$B$44, " - ", 'CWW9'!$E$6, " - ", 'CWW9'!$E$5),212)&amp;" [*** truncated]",_xlfn.CONCAT('CWW9'!$B$9, " - ", 'CWW9'!$B$44, " - ", 'CWW9'!$E$6, " - ", 'CWW9'!$E$5))</f>
        <v xml:space="preserve">EA/NRW environmental programme wastewater (WINEP/NEP) - Storm overflow - sustainable drainage / attenuation in the network; (WINEP/NEP) wastewater opex - Foul - Wastewater network+ </v>
      </c>
      <c r="D3641" s="1546" t="str">
        <f>'CWW9'!$C$44</f>
        <v>£m</v>
      </c>
      <c r="E3641" s="1546" t="s">
        <v>31</v>
      </c>
      <c r="H3641" s="1556" t="str">
        <f>IF(ISBLANK('CWW9'!$E$44),"##BLANK",'CWW9'!$E$44)</f>
        <v>##BLANK</v>
      </c>
      <c r="I3641" s="1556" t="str">
        <f>IF(ISBLANK('CWW9'!$O$44),"##BLANK",'CWW9'!$O$44)</f>
        <v>##BLANK</v>
      </c>
      <c r="J3641" s="1556" t="str">
        <f>IF(ISBLANK('CWW9'!$Y$44),"##BLANK",'CWW9'!$Y$44)</f>
        <v>##BLANK</v>
      </c>
      <c r="K3641" s="1556" t="str">
        <f>IF(ISBLANK('CWW9'!$AI$44),"##BLANK",'CWW9'!$AI$44)</f>
        <v>##BLANK</v>
      </c>
      <c r="L3641" s="1556" t="str">
        <f>IF(ISBLANK('CWW9'!$AS$44),"##BLANK",'CWW9'!$AS$44)</f>
        <v>##BLANK</v>
      </c>
      <c r="M3641" s="1556" t="str">
        <f>IF(ISBLANK('CWW9'!$BC$44),"##BLANK",'CWW9'!$BC$44)</f>
        <v>##BLANK</v>
      </c>
      <c r="N3641" s="1556" t="str">
        <f>IF(ISBLANK('CWW9'!$BM$44),"##BLANK",'CWW9'!$BM$44)</f>
        <v>##BLANK</v>
      </c>
      <c r="O3641" s="1556" t="str">
        <f>IF(ISBLANK('CWW9'!$BW$44),"##BLANK",'CWW9'!$BW$44)</f>
        <v>##BLANK</v>
      </c>
    </row>
    <row r="3642" spans="2:15" x14ac:dyDescent="0.35">
      <c r="B3642" s="1546" t="str">
        <f>UPPER('CWW9'!$CQ$44)</f>
        <v>CWW9_035SWD_PR24</v>
      </c>
      <c r="C3642" s="1546" t="str">
        <f>IF(LEN(_xlfn.CONCAT('CWW9'!$B$9, " - ", 'CWW9'!$B$44, " - ", 'CWW9'!$F$6, " - ", 'CWW9'!$E$5))&gt;230,LEFT(_xlfn.CONCAT('CWW9'!$B$9, " - ", 'CWW9'!$B$44, " - ", 'CWW9'!$F$6, " - ", 'CWW9'!$E$5),212)&amp;" [*** truncated]",_xlfn.CONCAT('CWW9'!$B$9, " - ", 'CWW9'!$B$44, " - ", 'CWW9'!$F$6, " - ", 'CWW9'!$E$5))</f>
        <v xml:space="preserve">EA/NRW environmental programme wastewater (WINEP/NEP) - Storm overflow - sustainable drainage / attenuation in the network; (WINEP/NEP) wastewater opex - Surface water drainage - Wastewater network+ </v>
      </c>
      <c r="D3642" s="1546" t="str">
        <f>'CWW9'!$C$44</f>
        <v>£m</v>
      </c>
      <c r="E3642" s="1546" t="s">
        <v>31</v>
      </c>
      <c r="H3642" s="1556" t="str">
        <f>IF(ISBLANK('CWW9'!$F$44),"##BLANK",'CWW9'!$F$44)</f>
        <v>##BLANK</v>
      </c>
      <c r="I3642" s="1556" t="str">
        <f>IF(ISBLANK('CWW9'!$P$44),"##BLANK",'CWW9'!$P$44)</f>
        <v>##BLANK</v>
      </c>
      <c r="J3642" s="1556" t="str">
        <f>IF(ISBLANK('CWW9'!$Z$44),"##BLANK",'CWW9'!$Z$44)</f>
        <v>##BLANK</v>
      </c>
      <c r="K3642" s="1556" t="str">
        <f>IF(ISBLANK('CWW9'!$AJ$44),"##BLANK",'CWW9'!$AJ$44)</f>
        <v>##BLANK</v>
      </c>
      <c r="L3642" s="1556" t="str">
        <f>IF(ISBLANK('CWW9'!$AT$44),"##BLANK",'CWW9'!$AT$44)</f>
        <v>##BLANK</v>
      </c>
      <c r="M3642" s="1556" t="str">
        <f>IF(ISBLANK('CWW9'!$BD$44),"##BLANK",'CWW9'!$BD$44)</f>
        <v>##BLANK</v>
      </c>
      <c r="N3642" s="1556" t="str">
        <f>IF(ISBLANK('CWW9'!$BN$44),"##BLANK",'CWW9'!$BN$44)</f>
        <v>##BLANK</v>
      </c>
      <c r="O3642" s="1556" t="str">
        <f>IF(ISBLANK('CWW9'!$BX$44),"##BLANK",'CWW9'!$BX$44)</f>
        <v>##BLANK</v>
      </c>
    </row>
    <row r="3643" spans="2:15" x14ac:dyDescent="0.35">
      <c r="B3643" s="1546" t="str">
        <f>UPPER('CWW9'!$CR$44)</f>
        <v>CWW9_035HD_PR24</v>
      </c>
      <c r="C3643" s="1546" t="str">
        <f>IF(LEN(_xlfn.CONCAT('CWW9'!$B$9, " - ", 'CWW9'!$B$44, " - ", 'CWW9'!$G$6, " - ", 'CWW9'!$E$5))&gt;230,LEFT(_xlfn.CONCAT('CWW9'!$B$9, " - ", 'CWW9'!$B$44, " - ", 'CWW9'!$G$6, " - ", 'CWW9'!$E$5),212)&amp;" [*** truncated]",_xlfn.CONCAT('CWW9'!$B$9, " - ", 'CWW9'!$B$44, " - ", 'CWW9'!$G$6, " - ", 'CWW9'!$E$5))</f>
        <v xml:space="preserve">EA/NRW environmental programme wastewater (WINEP/NEP) - Storm overflow - sustainable drainage / attenuation in the network; (WINEP/NEP) wastewater opex - Highway drainage - Wastewater network+ </v>
      </c>
      <c r="D3643" s="1546" t="str">
        <f>'CWW9'!$C$44</f>
        <v>£m</v>
      </c>
      <c r="E3643" s="1546" t="s">
        <v>31</v>
      </c>
      <c r="H3643" s="1556" t="str">
        <f>IF(ISBLANK('CWW9'!$G$44),"##BLANK",'CWW9'!$G$44)</f>
        <v>##BLANK</v>
      </c>
      <c r="I3643" s="1556" t="str">
        <f>IF(ISBLANK('CWW9'!$Q$44),"##BLANK",'CWW9'!$Q$44)</f>
        <v>##BLANK</v>
      </c>
      <c r="J3643" s="1556" t="str">
        <f>IF(ISBLANK('CWW9'!$AA$44),"##BLANK",'CWW9'!$AA$44)</f>
        <v>##BLANK</v>
      </c>
      <c r="K3643" s="1556" t="str">
        <f>IF(ISBLANK('CWW9'!$AK$44),"##BLANK",'CWW9'!$AK$44)</f>
        <v>##BLANK</v>
      </c>
      <c r="L3643" s="1556" t="str">
        <f>IF(ISBLANK('CWW9'!$AU$44),"##BLANK",'CWW9'!$AU$44)</f>
        <v>##BLANK</v>
      </c>
      <c r="M3643" s="1556" t="str">
        <f>IF(ISBLANK('CWW9'!$BE$44),"##BLANK",'CWW9'!$BE$44)</f>
        <v>##BLANK</v>
      </c>
      <c r="N3643" s="1556" t="str">
        <f>IF(ISBLANK('CWW9'!$BO$44),"##BLANK",'CWW9'!$BO$44)</f>
        <v>##BLANK</v>
      </c>
      <c r="O3643" s="1556" t="str">
        <f>IF(ISBLANK('CWW9'!$BY$44),"##BLANK",'CWW9'!$BY$44)</f>
        <v>##BLANK</v>
      </c>
    </row>
    <row r="3644" spans="2:15" x14ac:dyDescent="0.35">
      <c r="B3644" s="1546" t="str">
        <f>UPPER('CWW9'!$CS$44)</f>
        <v>CWW9_035STD_PR24</v>
      </c>
      <c r="C3644" s="1546" t="str">
        <f>IF(LEN(_xlfn.CONCAT('CWW9'!$B$9, " - ", 'CWW9'!$B$44, " - ", 'CWW9'!$H$6, " - ", 'CWW9'!$E$5))&gt;230,LEFT(_xlfn.CONCAT('CWW9'!$B$9, " - ", 'CWW9'!$B$44, " - ", 'CWW9'!$H$6, " - ", 'CWW9'!$E$5),212)&amp;" [*** truncated]",_xlfn.CONCAT('CWW9'!$B$9, " - ", 'CWW9'!$B$44, " - ", 'CWW9'!$H$6, " - ", 'CWW9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3644" s="1546" t="str">
        <f>'CWW9'!$C$44</f>
        <v>£m</v>
      </c>
      <c r="E3644" s="1546" t="s">
        <v>31</v>
      </c>
      <c r="H3644" s="1556" t="str">
        <f>IF(ISBLANK('CWW9'!$H$44),"##BLANK",'CWW9'!$H$44)</f>
        <v>##BLANK</v>
      </c>
      <c r="I3644" s="1556" t="str">
        <f>IF(ISBLANK('CWW9'!$R$44),"##BLANK",'CWW9'!$R$44)</f>
        <v>##BLANK</v>
      </c>
      <c r="J3644" s="1556" t="str">
        <f>IF(ISBLANK('CWW9'!$AB$44),"##BLANK",'CWW9'!$AB$44)</f>
        <v>##BLANK</v>
      </c>
      <c r="K3644" s="1556" t="str">
        <f>IF(ISBLANK('CWW9'!$AL$44),"##BLANK",'CWW9'!$AL$44)</f>
        <v>##BLANK</v>
      </c>
      <c r="L3644" s="1556" t="str">
        <f>IF(ISBLANK('CWW9'!$AV$44),"##BLANK",'CWW9'!$AV$44)</f>
        <v>##BLANK</v>
      </c>
      <c r="M3644" s="1556" t="str">
        <f>IF(ISBLANK('CWW9'!$BF$44),"##BLANK",'CWW9'!$BF$44)</f>
        <v>##BLANK</v>
      </c>
      <c r="N3644" s="1556" t="str">
        <f>IF(ISBLANK('CWW9'!$BP$44),"##BLANK",'CWW9'!$BP$44)</f>
        <v>##BLANK</v>
      </c>
      <c r="O3644" s="1556" t="str">
        <f>IF(ISBLANK('CWW9'!$BZ$44),"##BLANK",'CWW9'!$BZ$44)</f>
        <v>##BLANK</v>
      </c>
    </row>
    <row r="3645" spans="2:15" x14ac:dyDescent="0.35">
      <c r="B3645" s="1546" t="str">
        <f>UPPER('CWW9'!$CT$44)</f>
        <v>CWW9_035SLT_PR24</v>
      </c>
      <c r="C3645" s="1546" t="str">
        <f>IF(LEN(_xlfn.CONCAT('CWW9'!$B$9, " - ", 'CWW9'!$B$44, " - ", 'CWW9'!$I$6, " - ", 'CWW9'!$E$5))&gt;230,LEFT(_xlfn.CONCAT('CWW9'!$B$9, " - ", 'CWW9'!$B$44, " - ", 'CWW9'!$I$6, " - ", 'CWW9'!$E$5),212)&amp;" [*** truncated]",_xlfn.CONCAT('CWW9'!$B$9, " - ", 'CWW9'!$B$44, " - ", 'CWW9'!$I$6, " - ", 'CWW9'!$E$5))</f>
        <v xml:space="preserve">EA/NRW environmental programme wastewater (WINEP/NEP) - Storm overflow - sustainable drainage / attenuation in the network; (WINEP/NEP) wastewater opex - Sludge liquor treatment - Wastewater network+ </v>
      </c>
      <c r="D3645" s="1546" t="str">
        <f>'CWW9'!$C$44</f>
        <v>£m</v>
      </c>
      <c r="E3645" s="1546" t="s">
        <v>31</v>
      </c>
      <c r="H3645" s="1556" t="str">
        <f>IF(ISBLANK('CWW9'!$I$44),"##BLANK",'CWW9'!$I$44)</f>
        <v>##BLANK</v>
      </c>
      <c r="I3645" s="1556" t="str">
        <f>IF(ISBLANK('CWW9'!$S$44),"##BLANK",'CWW9'!$S$44)</f>
        <v>##BLANK</v>
      </c>
      <c r="J3645" s="1556" t="str">
        <f>IF(ISBLANK('CWW9'!$AC$44),"##BLANK",'CWW9'!$AC$44)</f>
        <v>##BLANK</v>
      </c>
      <c r="K3645" s="1556" t="str">
        <f>IF(ISBLANK('CWW9'!$AM$44),"##BLANK",'CWW9'!$AM$44)</f>
        <v>##BLANK</v>
      </c>
      <c r="L3645" s="1556" t="str">
        <f>IF(ISBLANK('CWW9'!$AW$44),"##BLANK",'CWW9'!$AW$44)</f>
        <v>##BLANK</v>
      </c>
      <c r="M3645" s="1556" t="str">
        <f>IF(ISBLANK('CWW9'!$BG$44),"##BLANK",'CWW9'!$BG$44)</f>
        <v>##BLANK</v>
      </c>
      <c r="N3645" s="1556" t="str">
        <f>IF(ISBLANK('CWW9'!$BQ$44),"##BLANK",'CWW9'!$BQ$44)</f>
        <v>##BLANK</v>
      </c>
      <c r="O3645" s="1556" t="str">
        <f>IF(ISBLANK('CWW9'!$CA$44),"##BLANK",'CWW9'!$CA$44)</f>
        <v>##BLANK</v>
      </c>
    </row>
    <row r="3646" spans="2:15" x14ac:dyDescent="0.35">
      <c r="B3646" s="1546" t="str">
        <f>UPPER('CWW9'!$CU$44)</f>
        <v>CWW9_035STP_PR24</v>
      </c>
      <c r="C3646" s="1546" t="str">
        <f>IF(LEN(_xlfn.CONCAT('CWW9'!$B$9, " - ", 'CWW9'!$B$44, " - ", 'CWW9'!$J$6, " - ", 'CWW9'!$J$5))&gt;230,LEFT(_xlfn.CONCAT('CWW9'!$B$9, " - ", 'CWW9'!$B$44, " - ", 'CWW9'!$J$6, " - ", 'CWW9'!$J$5),212)&amp;" [*** truncated]",_xlfn.CONCAT('CWW9'!$B$9, " - ", 'CWW9'!$B$44, " - ", 'CWW9'!$J$6, " - ", 'CWW9'!$J$5))</f>
        <v>EA/NRW environmental programme wastewater (WINEP/NEP) - Storm overflow - sustainable drainage / attenuation in the network; (WINEP/NEP) wastewater opex - Sludge transport - Bioresources</v>
      </c>
      <c r="D3646" s="1546" t="str">
        <f>'CWW9'!$C$44</f>
        <v>£m</v>
      </c>
      <c r="E3646" s="1546" t="s">
        <v>31</v>
      </c>
      <c r="H3646" s="1556" t="str">
        <f>IF(ISBLANK('CWW9'!$J$44),"##BLANK",'CWW9'!$J$44)</f>
        <v>##BLANK</v>
      </c>
      <c r="I3646" s="1556" t="str">
        <f>IF(ISBLANK('CWW9'!$T$44),"##BLANK",'CWW9'!$T$44)</f>
        <v>##BLANK</v>
      </c>
      <c r="J3646" s="1556" t="str">
        <f>IF(ISBLANK('CWW9'!$AD$44),"##BLANK",'CWW9'!$AD$44)</f>
        <v>##BLANK</v>
      </c>
      <c r="K3646" s="1556" t="str">
        <f>IF(ISBLANK('CWW9'!$AN$44),"##BLANK",'CWW9'!$AN$44)</f>
        <v>##BLANK</v>
      </c>
      <c r="L3646" s="1556" t="str">
        <f>IF(ISBLANK('CWW9'!$AX$44),"##BLANK",'CWW9'!$AX$44)</f>
        <v>##BLANK</v>
      </c>
      <c r="M3646" s="1556" t="str">
        <f>IF(ISBLANK('CWW9'!$BH$44),"##BLANK",'CWW9'!$BH$44)</f>
        <v>##BLANK</v>
      </c>
      <c r="N3646" s="1556" t="str">
        <f>IF(ISBLANK('CWW9'!$BR$44),"##BLANK",'CWW9'!$BR$44)</f>
        <v>##BLANK</v>
      </c>
      <c r="O3646" s="1556" t="str">
        <f>IF(ISBLANK('CWW9'!$CB$44),"##BLANK",'CWW9'!$CB$44)</f>
        <v>##BLANK</v>
      </c>
    </row>
    <row r="3647" spans="2:15" x14ac:dyDescent="0.35">
      <c r="B3647" s="1546" t="str">
        <f>UPPER('CWW9'!$CV$44)</f>
        <v>CWW9_035SDT_PR24</v>
      </c>
      <c r="C3647" s="1546" t="str">
        <f>IF(LEN(_xlfn.CONCAT('CWW9'!$B$9, " - ", 'CWW9'!$B$44, " - ", 'CWW9'!$K$6, " - ", 'CWW9'!$J$5))&gt;230,LEFT(_xlfn.CONCAT('CWW9'!$B$9, " - ", 'CWW9'!$B$44, " - ", 'CWW9'!$K$6, " - ", 'CWW9'!$J$5),212)&amp;" [*** truncated]",_xlfn.CONCAT('CWW9'!$B$9, " - ", 'CWW9'!$B$44, " - ", 'CWW9'!$K$6, " - ", 'CWW9'!$J$5))</f>
        <v>EA/NRW environmental programme wastewater (WINEP/NEP) - Storm overflow - sustainable drainage / attenuation in the network; (WINEP/NEP) wastewater opex - Sludge treatment - Bioresources</v>
      </c>
      <c r="D3647" s="1546" t="str">
        <f>'CWW9'!$C$44</f>
        <v>£m</v>
      </c>
      <c r="E3647" s="1546" t="s">
        <v>31</v>
      </c>
      <c r="H3647" s="1556" t="str">
        <f>IF(ISBLANK('CWW9'!$K$44),"##BLANK",'CWW9'!$K$44)</f>
        <v>##BLANK</v>
      </c>
      <c r="I3647" s="1556" t="str">
        <f>IF(ISBLANK('CWW9'!$U$44),"##BLANK",'CWW9'!$U$44)</f>
        <v>##BLANK</v>
      </c>
      <c r="J3647" s="1556" t="str">
        <f>IF(ISBLANK('CWW9'!$AE$44),"##BLANK",'CWW9'!$AE$44)</f>
        <v>##BLANK</v>
      </c>
      <c r="K3647" s="1556" t="str">
        <f>IF(ISBLANK('CWW9'!$AO$44),"##BLANK",'CWW9'!$AO$44)</f>
        <v>##BLANK</v>
      </c>
      <c r="L3647" s="1556" t="str">
        <f>IF(ISBLANK('CWW9'!$AY$44),"##BLANK",'CWW9'!$AY$44)</f>
        <v>##BLANK</v>
      </c>
      <c r="M3647" s="1556" t="str">
        <f>IF(ISBLANK('CWW9'!$BI$44),"##BLANK",'CWW9'!$BI$44)</f>
        <v>##BLANK</v>
      </c>
      <c r="N3647" s="1556" t="str">
        <f>IF(ISBLANK('CWW9'!$BS$44),"##BLANK",'CWW9'!$BS$44)</f>
        <v>##BLANK</v>
      </c>
      <c r="O3647" s="1556" t="str">
        <f>IF(ISBLANK('CWW9'!$CC$44),"##BLANK",'CWW9'!$CC$44)</f>
        <v>##BLANK</v>
      </c>
    </row>
    <row r="3648" spans="2:15" x14ac:dyDescent="0.35">
      <c r="B3648" s="1546" t="str">
        <f>UPPER('CWW9'!$CW$44)</f>
        <v>CWW9_035SDD_PR24</v>
      </c>
      <c r="C3648" s="1546" t="str">
        <f>IF(LEN(_xlfn.CONCAT('CWW9'!$B$9, " - ", 'CWW9'!$B$44, " - ", 'CWW9'!$L$6, " - ", 'CWW9'!$J$5))&gt;230,LEFT(_xlfn.CONCAT('CWW9'!$B$9, " - ", 'CWW9'!$B$44, " - ", 'CWW9'!$L$6, " - ", 'CWW9'!$J$5),212)&amp;" [*** truncated]",_xlfn.CONCAT('CWW9'!$B$9, " - ", 'CWW9'!$B$44, " - ", 'CWW9'!$L$6, " - ", 'CWW9'!$J$5))</f>
        <v>EA/NRW environmental programme wastewater (WINEP/NEP) - Storm overflow - sustainable drainage / attenuation in the network; (WINEP/NEP) wastewater opex - Sludge disposal - Bioresources</v>
      </c>
      <c r="D3648" s="1546" t="str">
        <f>'CWW9'!$C$44</f>
        <v>£m</v>
      </c>
      <c r="E3648" s="1546" t="s">
        <v>31</v>
      </c>
      <c r="H3648" s="1556" t="str">
        <f>IF(ISBLANK('CWW9'!$L$44),"##BLANK",'CWW9'!$L$44)</f>
        <v>##BLANK</v>
      </c>
      <c r="I3648" s="1556" t="str">
        <f>IF(ISBLANK('CWW9'!$V$44),"##BLANK",'CWW9'!$V$44)</f>
        <v>##BLANK</v>
      </c>
      <c r="J3648" s="1556" t="str">
        <f>IF(ISBLANK('CWW9'!$AF$44),"##BLANK",'CWW9'!$AF$44)</f>
        <v>##BLANK</v>
      </c>
      <c r="K3648" s="1556" t="str">
        <f>IF(ISBLANK('CWW9'!$AP$44),"##BLANK",'CWW9'!$AP$44)</f>
        <v>##BLANK</v>
      </c>
      <c r="L3648" s="1556" t="str">
        <f>IF(ISBLANK('CWW9'!$AZ$44),"##BLANK",'CWW9'!$AZ$44)</f>
        <v>##BLANK</v>
      </c>
      <c r="M3648" s="1556" t="str">
        <f>IF(ISBLANK('CWW9'!$BJ$44),"##BLANK",'CWW9'!$BJ$44)</f>
        <v>##BLANK</v>
      </c>
      <c r="N3648" s="1556" t="str">
        <f>IF(ISBLANK('CWW9'!$BT$44),"##BLANK",'CWW9'!$BT$44)</f>
        <v>##BLANK</v>
      </c>
      <c r="O3648" s="1556" t="str">
        <f>IF(ISBLANK('CWW9'!$CD$44),"##BLANK",'CWW9'!$CD$44)</f>
        <v>##BLANK</v>
      </c>
    </row>
    <row r="3649" spans="2:15" x14ac:dyDescent="0.35">
      <c r="B3649" s="1546" t="str">
        <f>UPPER('CWW9'!$CX$44)</f>
        <v>CWW9_035ADDN_PR24</v>
      </c>
      <c r="C3649" s="1546" t="str">
        <f>IF(LEN(_xlfn.CONCAT('CWW9'!$B$9, " - ", 'CWW9'!$B$44, " - ", 'CWW9'!$M$5))&gt;230,LEFT(_xlfn.CONCAT('CWW9'!$B$9, " - ", 'CWW9'!$B$44, " - ", 'CWW9'!$M$5),212)&amp;" [*** truncated]",_xlfn.CONCAT('CWW9'!$B$9, " - ", 'CWW9'!$B$44, " - ", 'CWW9'!$M$5))</f>
        <v>EA/NRW environmental programme wastewater (WINEP/NEP) - Storm overflow - sustainable drainage / attenuation in the network; (WINEP/NEP) wastewater opex - Additional control</v>
      </c>
      <c r="D3649" s="1546" t="str">
        <f>'CWW9'!$C$44</f>
        <v>£m</v>
      </c>
      <c r="E3649" s="1546" t="s">
        <v>31</v>
      </c>
      <c r="H3649" s="1556" t="str">
        <f>IF(ISBLANK('CWW9'!$M$44),"##BLANK",'CWW9'!$M$44)</f>
        <v>##BLANK</v>
      </c>
      <c r="I3649" s="1556" t="str">
        <f>IF(ISBLANK('CWW9'!$W$44),"##BLANK",'CWW9'!$W$44)</f>
        <v>##BLANK</v>
      </c>
      <c r="J3649" s="1556" t="str">
        <f>IF(ISBLANK('CWW9'!$AG$44),"##BLANK",'CWW9'!$AG$44)</f>
        <v>##BLANK</v>
      </c>
      <c r="K3649" s="1556" t="str">
        <f>IF(ISBLANK('CWW9'!$AQ$44),"##BLANK",'CWW9'!$AQ$44)</f>
        <v>##BLANK</v>
      </c>
      <c r="L3649" s="1556" t="str">
        <f>IF(ISBLANK('CWW9'!$BA$44),"##BLANK",'CWW9'!$BA$44)</f>
        <v>##BLANK</v>
      </c>
      <c r="M3649" s="1556" t="str">
        <f>IF(ISBLANK('CWW9'!$BK$44),"##BLANK",'CWW9'!$BK$44)</f>
        <v>##BLANK</v>
      </c>
      <c r="N3649" s="1556" t="str">
        <f>IF(ISBLANK('CWW9'!$BU$44),"##BLANK",'CWW9'!$BU$44)</f>
        <v>##BLANK</v>
      </c>
      <c r="O3649" s="1556" t="str">
        <f>IF(ISBLANK('CWW9'!$CE$44),"##BLANK",'CWW9'!$CE$44)</f>
        <v>##BLANK</v>
      </c>
    </row>
    <row r="3650" spans="2:15" x14ac:dyDescent="0.35">
      <c r="B3650" s="1546" t="str">
        <f>UPPER('CWW9'!$CY$44)</f>
        <v>CWW9_035TOT_PR24</v>
      </c>
      <c r="C3650" s="1546" t="str">
        <f>IF(LEN(_xlfn.CONCAT('CWW9'!$B$9, " - ", 'CWW9'!$B$44, " - ", 'CWW9'!$N$5))&gt;230,LEFT(_xlfn.CONCAT('CWW9'!$B$9, " - ", 'CWW9'!$B$44, " - ", 'CWW9'!$N$5),212)&amp;" [*** truncated]",_xlfn.CONCAT('CWW9'!$B$9, " - ", 'CWW9'!$B$44, " - ", 'CWW9'!$N$5))</f>
        <v>EA/NRW environmental programme wastewater (WINEP/NEP) - Storm overflow - sustainable drainage / attenuation in the network; (WINEP/NEP) wastewater opex - Total</v>
      </c>
      <c r="D3650" s="1546" t="str">
        <f>'CWW9'!$C$44</f>
        <v>£m</v>
      </c>
      <c r="E3650" s="1546" t="s">
        <v>31</v>
      </c>
      <c r="H3650" s="1556">
        <f>IF(ISBLANK('CWW9'!$N$44),"##BLANK",'CWW9'!$N$44)</f>
        <v>0</v>
      </c>
      <c r="I3650" s="1556">
        <f>IF(ISBLANK('CWW9'!$X$44),"##BLANK",'CWW9'!$X$44)</f>
        <v>0</v>
      </c>
      <c r="J3650" s="1556">
        <f>IF(ISBLANK('CWW9'!$AH$44),"##BLANK",'CWW9'!$AH$44)</f>
        <v>0</v>
      </c>
      <c r="K3650" s="1556">
        <f>IF(ISBLANK('CWW9'!$AR$44),"##BLANK",'CWW9'!$AR$44)</f>
        <v>0</v>
      </c>
      <c r="L3650" s="1556">
        <f>IF(ISBLANK('CWW9'!$BB$44),"##BLANK",'CWW9'!$BB$44)</f>
        <v>0</v>
      </c>
      <c r="M3650" s="1556">
        <f>IF(ISBLANK('CWW9'!$BL$44),"##BLANK",'CWW9'!$BL$44)</f>
        <v>0</v>
      </c>
      <c r="N3650" s="1556">
        <f>IF(ISBLANK('CWW9'!$BV$44),"##BLANK",'CWW9'!$BV$44)</f>
        <v>0</v>
      </c>
      <c r="O3650" s="1556">
        <f>IF(ISBLANK('CWW9'!$CF$44),"##BLANK",'CWW9'!$CF$44)</f>
        <v>0</v>
      </c>
    </row>
    <row r="3651" spans="2:15" x14ac:dyDescent="0.35">
      <c r="B3651" s="1546" t="str">
        <f>UPPER('CWW9'!$CP$45)</f>
        <v>CWW9_036FL_PR24</v>
      </c>
      <c r="C3651" s="1546" t="str">
        <f>IF(LEN(_xlfn.CONCAT('CWW9'!$B$9, " - ", 'CWW9'!$B$45, " - ", 'CWW9'!$E$6, " - ", 'CWW9'!$E$5))&gt;230,LEFT(_xlfn.CONCAT('CWW9'!$B$9, " - ", 'CWW9'!$B$45, " - ", 'CWW9'!$E$6, " - ", 'CWW9'!$E$5),212)&amp;" [*** truncated]",_xlfn.CONCAT('CWW9'!$B$9, " - ", 'CWW9'!$B$45, " - ", 'CWW9'!$E$6, " - ", 'CWW9'!$E$5))</f>
        <v xml:space="preserve">EA/NRW environmental programme wastewater (WINEP/NEP) - Storm overflow - sustainable drainage / attenuation in the network; (WINEP/NEP) wastewater totex - Foul - Wastewater network+ </v>
      </c>
      <c r="D3651" s="1546" t="str">
        <f>'CWW9'!$C$45</f>
        <v>£m</v>
      </c>
      <c r="E3651" s="1546" t="s">
        <v>31</v>
      </c>
      <c r="H3651" s="1556">
        <f>IF(ISBLANK('CWW9'!$E$45),"##BLANK",'CWW9'!$E$45)</f>
        <v>0</v>
      </c>
      <c r="I3651" s="1556">
        <f>IF(ISBLANK('CWW9'!$O$45),"##BLANK",'CWW9'!$O$45)</f>
        <v>0</v>
      </c>
      <c r="J3651" s="1556">
        <f>IF(ISBLANK('CWW9'!$Y$45),"##BLANK",'CWW9'!$Y$45)</f>
        <v>0</v>
      </c>
      <c r="K3651" s="1556">
        <f>IF(ISBLANK('CWW9'!$AI$45),"##BLANK",'CWW9'!$AI$45)</f>
        <v>0</v>
      </c>
      <c r="L3651" s="1556">
        <f>IF(ISBLANK('CWW9'!$AS$45),"##BLANK",'CWW9'!$AS$45)</f>
        <v>0</v>
      </c>
      <c r="M3651" s="1556">
        <f>IF(ISBLANK('CWW9'!$BC$45),"##BLANK",'CWW9'!$BC$45)</f>
        <v>0</v>
      </c>
      <c r="N3651" s="1556">
        <f>IF(ISBLANK('CWW9'!$BM$45),"##BLANK",'CWW9'!$BM$45)</f>
        <v>0</v>
      </c>
      <c r="O3651" s="1556">
        <f>IF(ISBLANK('CWW9'!$BW$45),"##BLANK",'CWW9'!$BW$45)</f>
        <v>0</v>
      </c>
    </row>
    <row r="3652" spans="2:15" x14ac:dyDescent="0.35">
      <c r="B3652" s="1546" t="str">
        <f>UPPER('CWW9'!$CQ$45)</f>
        <v>CWW9_036SWD_PR24</v>
      </c>
      <c r="C3652" s="1546" t="str">
        <f>IF(LEN(_xlfn.CONCAT('CWW9'!$B$9, " - ", 'CWW9'!$B$45, " - ", 'CWW9'!$F$6, " - ", 'CWW9'!$E$5))&gt;230,LEFT(_xlfn.CONCAT('CWW9'!$B$9, " - ", 'CWW9'!$B$45, " - ", 'CWW9'!$F$6, " - ", 'CWW9'!$E$5),212)&amp;" [*** truncated]",_xlfn.CONCAT('CWW9'!$B$9, " - ", 'CWW9'!$B$45, " - ", 'CWW9'!$F$6, " - ", 'CWW9'!$E$5))</f>
        <v xml:space="preserve">EA/NRW environmental programme wastewater (WINEP/NEP) - Storm overflow - sustainable drainage / attenuation in the network; (WINEP/NEP) wastewater totex - Surface water drainage - Wastewater network+ </v>
      </c>
      <c r="D3652" s="1546" t="str">
        <f>'CWW9'!$C$45</f>
        <v>£m</v>
      </c>
      <c r="E3652" s="1546" t="s">
        <v>31</v>
      </c>
      <c r="H3652" s="1556">
        <f>IF(ISBLANK('CWW9'!$F$45),"##BLANK",'CWW9'!$F$45)</f>
        <v>0</v>
      </c>
      <c r="I3652" s="1556">
        <f>IF(ISBLANK('CWW9'!$P$45),"##BLANK",'CWW9'!$P$45)</f>
        <v>0</v>
      </c>
      <c r="J3652" s="1556">
        <f>IF(ISBLANK('CWW9'!$Z$45),"##BLANK",'CWW9'!$Z$45)</f>
        <v>0</v>
      </c>
      <c r="K3652" s="1556">
        <f>IF(ISBLANK('CWW9'!$AJ$45),"##BLANK",'CWW9'!$AJ$45)</f>
        <v>0</v>
      </c>
      <c r="L3652" s="1556">
        <f>IF(ISBLANK('CWW9'!$AT$45),"##BLANK",'CWW9'!$AT$45)</f>
        <v>0</v>
      </c>
      <c r="M3652" s="1556">
        <f>IF(ISBLANK('CWW9'!$BD$45),"##BLANK",'CWW9'!$BD$45)</f>
        <v>0</v>
      </c>
      <c r="N3652" s="1556">
        <f>IF(ISBLANK('CWW9'!$BN$45),"##BLANK",'CWW9'!$BN$45)</f>
        <v>0</v>
      </c>
      <c r="O3652" s="1556">
        <f>IF(ISBLANK('CWW9'!$BX$45),"##BLANK",'CWW9'!$BX$45)</f>
        <v>0</v>
      </c>
    </row>
    <row r="3653" spans="2:15" x14ac:dyDescent="0.35">
      <c r="B3653" s="1546" t="str">
        <f>UPPER('CWW9'!$CR$45)</f>
        <v>CWW9_036HD_PR24</v>
      </c>
      <c r="C3653" s="1546" t="str">
        <f>IF(LEN(_xlfn.CONCAT('CWW9'!$B$9, " - ", 'CWW9'!$B$45, " - ", 'CWW9'!$G$6, " - ", 'CWW9'!$E$5))&gt;230,LEFT(_xlfn.CONCAT('CWW9'!$B$9, " - ", 'CWW9'!$B$45, " - ", 'CWW9'!$G$6, " - ", 'CWW9'!$E$5),212)&amp;" [*** truncated]",_xlfn.CONCAT('CWW9'!$B$9, " - ", 'CWW9'!$B$45, " - ", 'CWW9'!$G$6, " - ", 'CWW9'!$E$5))</f>
        <v xml:space="preserve">EA/NRW environmental programme wastewater (WINEP/NEP) - Storm overflow - sustainable drainage / attenuation in the network; (WINEP/NEP) wastewater totex - Highway drainage - Wastewater network+ </v>
      </c>
      <c r="D3653" s="1546" t="str">
        <f>'CWW9'!$C$45</f>
        <v>£m</v>
      </c>
      <c r="E3653" s="1546" t="s">
        <v>31</v>
      </c>
      <c r="H3653" s="1556">
        <f>IF(ISBLANK('CWW9'!$G$45),"##BLANK",'CWW9'!$G$45)</f>
        <v>0</v>
      </c>
      <c r="I3653" s="1556">
        <f>IF(ISBLANK('CWW9'!$Q$45),"##BLANK",'CWW9'!$Q$45)</f>
        <v>0</v>
      </c>
      <c r="J3653" s="1556">
        <f>IF(ISBLANK('CWW9'!$AA$45),"##BLANK",'CWW9'!$AA$45)</f>
        <v>0</v>
      </c>
      <c r="K3653" s="1556">
        <f>IF(ISBLANK('CWW9'!$AK$45),"##BLANK",'CWW9'!$AK$45)</f>
        <v>0</v>
      </c>
      <c r="L3653" s="1556">
        <f>IF(ISBLANK('CWW9'!$AU$45),"##BLANK",'CWW9'!$AU$45)</f>
        <v>0</v>
      </c>
      <c r="M3653" s="1556">
        <f>IF(ISBLANK('CWW9'!$BE$45),"##BLANK",'CWW9'!$BE$45)</f>
        <v>0</v>
      </c>
      <c r="N3653" s="1556">
        <f>IF(ISBLANK('CWW9'!$BO$45),"##BLANK",'CWW9'!$BO$45)</f>
        <v>0</v>
      </c>
      <c r="O3653" s="1556">
        <f>IF(ISBLANK('CWW9'!$BY$45),"##BLANK",'CWW9'!$BY$45)</f>
        <v>0</v>
      </c>
    </row>
    <row r="3654" spans="2:15" x14ac:dyDescent="0.35">
      <c r="B3654" s="1546" t="str">
        <f>UPPER('CWW9'!$CS$45)</f>
        <v>CWW9_036STD_PR24</v>
      </c>
      <c r="C3654" s="1546" t="str">
        <f>IF(LEN(_xlfn.CONCAT('CWW9'!$B$9, " - ", 'CWW9'!$B$45, " - ", 'CWW9'!$H$6, " - ", 'CWW9'!$E$5))&gt;230,LEFT(_xlfn.CONCAT('CWW9'!$B$9, " - ", 'CWW9'!$B$45, " - ", 'CWW9'!$H$6, " - ", 'CWW9'!$E$5),212)&amp;" [*** truncated]",_xlfn.CONCAT('CWW9'!$B$9, " - ", 'CWW9'!$B$45, " - ", 'CWW9'!$H$6, " - ", 'CWW9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3654" s="1546" t="str">
        <f>'CWW9'!$C$45</f>
        <v>£m</v>
      </c>
      <c r="E3654" s="1546" t="s">
        <v>31</v>
      </c>
      <c r="H3654" s="1556">
        <f>IF(ISBLANK('CWW9'!$H$45),"##BLANK",'CWW9'!$H$45)</f>
        <v>0</v>
      </c>
      <c r="I3654" s="1556">
        <f>IF(ISBLANK('CWW9'!$R$45),"##BLANK",'CWW9'!$R$45)</f>
        <v>0</v>
      </c>
      <c r="J3654" s="1556">
        <f>IF(ISBLANK('CWW9'!$AB$45),"##BLANK",'CWW9'!$AB$45)</f>
        <v>0</v>
      </c>
      <c r="K3654" s="1556">
        <f>IF(ISBLANK('CWW9'!$AL$45),"##BLANK",'CWW9'!$AL$45)</f>
        <v>0</v>
      </c>
      <c r="L3654" s="1556">
        <f>IF(ISBLANK('CWW9'!$AV$45),"##BLANK",'CWW9'!$AV$45)</f>
        <v>0</v>
      </c>
      <c r="M3654" s="1556">
        <f>IF(ISBLANK('CWW9'!$BF$45),"##BLANK",'CWW9'!$BF$45)</f>
        <v>0</v>
      </c>
      <c r="N3654" s="1556">
        <f>IF(ISBLANK('CWW9'!$BP$45),"##BLANK",'CWW9'!$BP$45)</f>
        <v>0</v>
      </c>
      <c r="O3654" s="1556">
        <f>IF(ISBLANK('CWW9'!$BZ$45),"##BLANK",'CWW9'!$BZ$45)</f>
        <v>0</v>
      </c>
    </row>
    <row r="3655" spans="2:15" x14ac:dyDescent="0.35">
      <c r="B3655" s="1546" t="str">
        <f>UPPER('CWW9'!$CT$45)</f>
        <v>CWW9_036SLT_PR24</v>
      </c>
      <c r="C3655" s="1546" t="str">
        <f>IF(LEN(_xlfn.CONCAT('CWW9'!$B$9, " - ", 'CWW9'!$B$45, " - ", 'CWW9'!$I$6, " - ", 'CWW9'!$E$5))&gt;230,LEFT(_xlfn.CONCAT('CWW9'!$B$9, " - ", 'CWW9'!$B$45, " - ", 'CWW9'!$I$6, " - ", 'CWW9'!$E$5),212)&amp;" [*** truncated]",_xlfn.CONCAT('CWW9'!$B$9, " - ", 'CWW9'!$B$45, " - ", 'CWW9'!$I$6, " - ", 'CWW9'!$E$5))</f>
        <v xml:space="preserve">EA/NRW environmental programme wastewater (WINEP/NEP) - Storm overflow - sustainable drainage / attenuation in the network; (WINEP/NEP) wastewater totex - Sludge liquor treatment - Wastewater network+ </v>
      </c>
      <c r="D3655" s="1546" t="str">
        <f>'CWW9'!$C$45</f>
        <v>£m</v>
      </c>
      <c r="E3655" s="1546" t="s">
        <v>31</v>
      </c>
      <c r="H3655" s="1556">
        <f>IF(ISBLANK('CWW9'!$I$45),"##BLANK",'CWW9'!$I$45)</f>
        <v>0</v>
      </c>
      <c r="I3655" s="1556">
        <f>IF(ISBLANK('CWW9'!$S$45),"##BLANK",'CWW9'!$S$45)</f>
        <v>0</v>
      </c>
      <c r="J3655" s="1556">
        <f>IF(ISBLANK('CWW9'!$AC$45),"##BLANK",'CWW9'!$AC$45)</f>
        <v>0</v>
      </c>
      <c r="K3655" s="1556">
        <f>IF(ISBLANK('CWW9'!$AM$45),"##BLANK",'CWW9'!$AM$45)</f>
        <v>0</v>
      </c>
      <c r="L3655" s="1556">
        <f>IF(ISBLANK('CWW9'!$AW$45),"##BLANK",'CWW9'!$AW$45)</f>
        <v>0</v>
      </c>
      <c r="M3655" s="1556">
        <f>IF(ISBLANK('CWW9'!$BG$45),"##BLANK",'CWW9'!$BG$45)</f>
        <v>0</v>
      </c>
      <c r="N3655" s="1556">
        <f>IF(ISBLANK('CWW9'!$BQ$45),"##BLANK",'CWW9'!$BQ$45)</f>
        <v>0</v>
      </c>
      <c r="O3655" s="1556">
        <f>IF(ISBLANK('CWW9'!$CA$45),"##BLANK",'CWW9'!$CA$45)</f>
        <v>0</v>
      </c>
    </row>
    <row r="3656" spans="2:15" x14ac:dyDescent="0.35">
      <c r="B3656" s="1546" t="str">
        <f>UPPER('CWW9'!$CU$45)</f>
        <v>CWW9_036STP_PR24</v>
      </c>
      <c r="C3656" s="1546" t="str">
        <f>IF(LEN(_xlfn.CONCAT('CWW9'!$B$9, " - ", 'CWW9'!$B$45, " - ", 'CWW9'!$J$6, " - ", 'CWW9'!$J$5))&gt;230,LEFT(_xlfn.CONCAT('CWW9'!$B$9, " - ", 'CWW9'!$B$45, " - ", 'CWW9'!$J$6, " - ", 'CWW9'!$J$5),212)&amp;" [*** truncated]",_xlfn.CONCAT('CWW9'!$B$9, " - ", 'CWW9'!$B$45, " - ", 'CWW9'!$J$6, " - ", 'CWW9'!$J$5))</f>
        <v>EA/NRW environmental programme wastewater (WINEP/NEP) - Storm overflow - sustainable drainage / attenuation in the network; (WINEP/NEP) wastewater totex - Sludge transport - Bioresources</v>
      </c>
      <c r="D3656" s="1546" t="str">
        <f>'CWW9'!$C$45</f>
        <v>£m</v>
      </c>
      <c r="E3656" s="1546" t="s">
        <v>31</v>
      </c>
      <c r="H3656" s="1556">
        <f>IF(ISBLANK('CWW9'!$J$45),"##BLANK",'CWW9'!$J$45)</f>
        <v>0</v>
      </c>
      <c r="I3656" s="1556">
        <f>IF(ISBLANK('CWW9'!$T$45),"##BLANK",'CWW9'!$T$45)</f>
        <v>0</v>
      </c>
      <c r="J3656" s="1556">
        <f>IF(ISBLANK('CWW9'!$AD$45),"##BLANK",'CWW9'!$AD$45)</f>
        <v>0</v>
      </c>
      <c r="K3656" s="1556">
        <f>IF(ISBLANK('CWW9'!$AN$45),"##BLANK",'CWW9'!$AN$45)</f>
        <v>0</v>
      </c>
      <c r="L3656" s="1556">
        <f>IF(ISBLANK('CWW9'!$AX$45),"##BLANK",'CWW9'!$AX$45)</f>
        <v>0</v>
      </c>
      <c r="M3656" s="1556">
        <f>IF(ISBLANK('CWW9'!$BH$45),"##BLANK",'CWW9'!$BH$45)</f>
        <v>0</v>
      </c>
      <c r="N3656" s="1556">
        <f>IF(ISBLANK('CWW9'!$BR$45),"##BLANK",'CWW9'!$BR$45)</f>
        <v>0</v>
      </c>
      <c r="O3656" s="1556">
        <f>IF(ISBLANK('CWW9'!$CB$45),"##BLANK",'CWW9'!$CB$45)</f>
        <v>0</v>
      </c>
    </row>
    <row r="3657" spans="2:15" x14ac:dyDescent="0.35">
      <c r="B3657" s="1546" t="str">
        <f>UPPER('CWW9'!$CV$45)</f>
        <v>CWW9_036SDT_PR24</v>
      </c>
      <c r="C3657" s="1546" t="str">
        <f>IF(LEN(_xlfn.CONCAT('CWW9'!$B$9, " - ", 'CWW9'!$B$45, " - ", 'CWW9'!$K$6, " - ", 'CWW9'!$J$5))&gt;230,LEFT(_xlfn.CONCAT('CWW9'!$B$9, " - ", 'CWW9'!$B$45, " - ", 'CWW9'!$K$6, " - ", 'CWW9'!$J$5),212)&amp;" [*** truncated]",_xlfn.CONCAT('CWW9'!$B$9, " - ", 'CWW9'!$B$45, " - ", 'CWW9'!$K$6, " - ", 'CWW9'!$J$5))</f>
        <v>EA/NRW environmental programme wastewater (WINEP/NEP) - Storm overflow - sustainable drainage / attenuation in the network; (WINEP/NEP) wastewater totex - Sludge treatment - Bioresources</v>
      </c>
      <c r="D3657" s="1546" t="str">
        <f>'CWW9'!$C$45</f>
        <v>£m</v>
      </c>
      <c r="E3657" s="1546" t="s">
        <v>31</v>
      </c>
      <c r="H3657" s="1556">
        <f>IF(ISBLANK('CWW9'!$K$45),"##BLANK",'CWW9'!$K$45)</f>
        <v>0</v>
      </c>
      <c r="I3657" s="1556">
        <f>IF(ISBLANK('CWW9'!$U$45),"##BLANK",'CWW9'!$U$45)</f>
        <v>0</v>
      </c>
      <c r="J3657" s="1556">
        <f>IF(ISBLANK('CWW9'!$AE$45),"##BLANK",'CWW9'!$AE$45)</f>
        <v>0</v>
      </c>
      <c r="K3657" s="1556">
        <f>IF(ISBLANK('CWW9'!$AO$45),"##BLANK",'CWW9'!$AO$45)</f>
        <v>0</v>
      </c>
      <c r="L3657" s="1556">
        <f>IF(ISBLANK('CWW9'!$AY$45),"##BLANK",'CWW9'!$AY$45)</f>
        <v>0</v>
      </c>
      <c r="M3657" s="1556">
        <f>IF(ISBLANK('CWW9'!$BI$45),"##BLANK",'CWW9'!$BI$45)</f>
        <v>0</v>
      </c>
      <c r="N3657" s="1556">
        <f>IF(ISBLANK('CWW9'!$BS$45),"##BLANK",'CWW9'!$BS$45)</f>
        <v>0</v>
      </c>
      <c r="O3657" s="1556">
        <f>IF(ISBLANK('CWW9'!$CC$45),"##BLANK",'CWW9'!$CC$45)</f>
        <v>0</v>
      </c>
    </row>
    <row r="3658" spans="2:15" x14ac:dyDescent="0.35">
      <c r="B3658" s="1546" t="str">
        <f>UPPER('CWW9'!$CW$45)</f>
        <v>CWW9_036SDD_PR24</v>
      </c>
      <c r="C3658" s="1546" t="str">
        <f>IF(LEN(_xlfn.CONCAT('CWW9'!$B$9, " - ", 'CWW9'!$B$45, " - ", 'CWW9'!$L$6, " - ", 'CWW9'!$J$5))&gt;230,LEFT(_xlfn.CONCAT('CWW9'!$B$9, " - ", 'CWW9'!$B$45, " - ", 'CWW9'!$L$6, " - ", 'CWW9'!$J$5),212)&amp;" [*** truncated]",_xlfn.CONCAT('CWW9'!$B$9, " - ", 'CWW9'!$B$45, " - ", 'CWW9'!$L$6, " - ", 'CWW9'!$J$5))</f>
        <v>EA/NRW environmental programme wastewater (WINEP/NEP) - Storm overflow - sustainable drainage / attenuation in the network; (WINEP/NEP) wastewater totex - Sludge disposal - Bioresources</v>
      </c>
      <c r="D3658" s="1546" t="str">
        <f>'CWW9'!$C$45</f>
        <v>£m</v>
      </c>
      <c r="E3658" s="1546" t="s">
        <v>31</v>
      </c>
      <c r="H3658" s="1556">
        <f>IF(ISBLANK('CWW9'!$L$45),"##BLANK",'CWW9'!$L$45)</f>
        <v>0</v>
      </c>
      <c r="I3658" s="1556">
        <f>IF(ISBLANK('CWW9'!$V$45),"##BLANK",'CWW9'!$V$45)</f>
        <v>0</v>
      </c>
      <c r="J3658" s="1556">
        <f>IF(ISBLANK('CWW9'!$AF$45),"##BLANK",'CWW9'!$AF$45)</f>
        <v>0</v>
      </c>
      <c r="K3658" s="1556">
        <f>IF(ISBLANK('CWW9'!$AP$45),"##BLANK",'CWW9'!$AP$45)</f>
        <v>0</v>
      </c>
      <c r="L3658" s="1556">
        <f>IF(ISBLANK('CWW9'!$AZ$45),"##BLANK",'CWW9'!$AZ$45)</f>
        <v>0</v>
      </c>
      <c r="M3658" s="1556">
        <f>IF(ISBLANK('CWW9'!$BJ$45),"##BLANK",'CWW9'!$BJ$45)</f>
        <v>0</v>
      </c>
      <c r="N3658" s="1556">
        <f>IF(ISBLANK('CWW9'!$BT$45),"##BLANK",'CWW9'!$BT$45)</f>
        <v>0</v>
      </c>
      <c r="O3658" s="1556">
        <f>IF(ISBLANK('CWW9'!$CD$45),"##BLANK",'CWW9'!$CD$45)</f>
        <v>0</v>
      </c>
    </row>
    <row r="3659" spans="2:15" x14ac:dyDescent="0.35">
      <c r="B3659" s="1546" t="str">
        <f>UPPER('CWW9'!$CX$45)</f>
        <v>CWW9_036ADDN_PR24</v>
      </c>
      <c r="C3659" s="1546" t="str">
        <f>IF(LEN(_xlfn.CONCAT('CWW9'!$B$9, " - ", 'CWW9'!$B$45, " - ", 'CWW9'!$M$5))&gt;230,LEFT(_xlfn.CONCAT('CWW9'!$B$9, " - ", 'CWW9'!$B$45, " - ", 'CWW9'!$M$5),212)&amp;" [*** truncated]",_xlfn.CONCAT('CWW9'!$B$9, " - ", 'CWW9'!$B$45, " - ", 'CWW9'!$M$5))</f>
        <v>EA/NRW environmental programme wastewater (WINEP/NEP) - Storm overflow - sustainable drainage / attenuation in the network; (WINEP/NEP) wastewater totex - Additional control</v>
      </c>
      <c r="D3659" s="1546" t="str">
        <f>'CWW9'!$C$45</f>
        <v>£m</v>
      </c>
      <c r="E3659" s="1546" t="s">
        <v>31</v>
      </c>
      <c r="H3659" s="1556">
        <f>IF(ISBLANK('CWW9'!$M$45),"##BLANK",'CWW9'!$M$45)</f>
        <v>0</v>
      </c>
      <c r="I3659" s="1556">
        <f>IF(ISBLANK('CWW9'!$W$45),"##BLANK",'CWW9'!$W$45)</f>
        <v>0</v>
      </c>
      <c r="J3659" s="1556">
        <f>IF(ISBLANK('CWW9'!$AG$45),"##BLANK",'CWW9'!$AG$45)</f>
        <v>0</v>
      </c>
      <c r="K3659" s="1556">
        <f>IF(ISBLANK('CWW9'!$AQ$45),"##BLANK",'CWW9'!$AQ$45)</f>
        <v>0</v>
      </c>
      <c r="L3659" s="1556">
        <f>IF(ISBLANK('CWW9'!$BA$45),"##BLANK",'CWW9'!$BA$45)</f>
        <v>0</v>
      </c>
      <c r="M3659" s="1556">
        <f>IF(ISBLANK('CWW9'!$BK$45),"##BLANK",'CWW9'!$BK$45)</f>
        <v>0</v>
      </c>
      <c r="N3659" s="1556">
        <f>IF(ISBLANK('CWW9'!$BU$45),"##BLANK",'CWW9'!$BU$45)</f>
        <v>0</v>
      </c>
      <c r="O3659" s="1556">
        <f>IF(ISBLANK('CWW9'!$CE$45),"##BLANK",'CWW9'!$CE$45)</f>
        <v>0</v>
      </c>
    </row>
    <row r="3660" spans="2:15" x14ac:dyDescent="0.35">
      <c r="B3660" s="1546" t="str">
        <f>UPPER('CWW9'!$CY$45)</f>
        <v>CWW9_036TOT_PR24</v>
      </c>
      <c r="C3660" s="1546" t="str">
        <f>IF(LEN(_xlfn.CONCAT('CWW9'!$B$9, " - ", 'CWW9'!$B$45, " - ", 'CWW9'!$N$5))&gt;230,LEFT(_xlfn.CONCAT('CWW9'!$B$9, " - ", 'CWW9'!$B$45, " - ", 'CWW9'!$N$5),212)&amp;" [*** truncated]",_xlfn.CONCAT('CWW9'!$B$9, " - ", 'CWW9'!$B$45, " - ", 'CWW9'!$N$5))</f>
        <v>EA/NRW environmental programme wastewater (WINEP/NEP) - Storm overflow - sustainable drainage / attenuation in the network; (WINEP/NEP) wastewater totex - Total</v>
      </c>
      <c r="D3660" s="1546" t="str">
        <f>'CWW9'!$C$45</f>
        <v>£m</v>
      </c>
      <c r="E3660" s="1546" t="s">
        <v>31</v>
      </c>
      <c r="H3660" s="1556">
        <f>IF(ISBLANK('CWW9'!$N$45),"##BLANK",'CWW9'!$N$45)</f>
        <v>0</v>
      </c>
      <c r="I3660" s="1556">
        <f>IF(ISBLANK('CWW9'!$X$45),"##BLANK",'CWW9'!$X$45)</f>
        <v>0</v>
      </c>
      <c r="J3660" s="1556">
        <f>IF(ISBLANK('CWW9'!$AH$45),"##BLANK",'CWW9'!$AH$45)</f>
        <v>0</v>
      </c>
      <c r="K3660" s="1556">
        <f>IF(ISBLANK('CWW9'!$AR$45),"##BLANK",'CWW9'!$AR$45)</f>
        <v>0</v>
      </c>
      <c r="L3660" s="1556">
        <f>IF(ISBLANK('CWW9'!$BB$45),"##BLANK",'CWW9'!$BB$45)</f>
        <v>0</v>
      </c>
      <c r="M3660" s="1556">
        <f>IF(ISBLANK('CWW9'!$BL$45),"##BLANK",'CWW9'!$BL$45)</f>
        <v>0</v>
      </c>
      <c r="N3660" s="1556">
        <f>IF(ISBLANK('CWW9'!$BV$45),"##BLANK",'CWW9'!$BV$45)</f>
        <v>0</v>
      </c>
      <c r="O3660" s="1556">
        <f>IF(ISBLANK('CWW9'!$CF$45),"##BLANK",'CWW9'!$CF$45)</f>
        <v>0</v>
      </c>
    </row>
    <row r="3661" spans="2:15" x14ac:dyDescent="0.35">
      <c r="B3661" s="1546" t="str">
        <f>UPPER('CWW9'!$CP$46)</f>
        <v>CWW9_037FL_PR24</v>
      </c>
      <c r="C3661" s="1546" t="str">
        <f>IF(LEN(_xlfn.CONCAT('CWW9'!$B$9, " - ", 'CWW9'!$B$46, " - ", 'CWW9'!$E$6, " - ", 'CWW9'!$E$5))&gt;230,LEFT(_xlfn.CONCAT('CWW9'!$B$9, " - ", 'CWW9'!$B$46, " - ", 'CWW9'!$E$6, " - ", 'CWW9'!$E$5),212)&amp;" [*** truncated]",_xlfn.CONCAT('CWW9'!$B$9, " - ", 'CWW9'!$B$46, " - ", 'CWW9'!$E$6, " - ", 'CWW9'!$E$5))</f>
        <v xml:space="preserve">EA/NRW environmental programme wastewater (WINEP/NEP) - Storm overflow - source surface water separation; (WINEP/NEP) wastewater capex - Foul - Wastewater network+ </v>
      </c>
      <c r="D3661" s="1546" t="str">
        <f>'CWW9'!$C$46</f>
        <v>£m</v>
      </c>
      <c r="E3661" s="1546" t="s">
        <v>31</v>
      </c>
      <c r="H3661" s="1556" t="str">
        <f>IF(ISBLANK('CWW9'!$E$46),"##BLANK",'CWW9'!$E$46)</f>
        <v>##BLANK</v>
      </c>
      <c r="I3661" s="1556" t="str">
        <f>IF(ISBLANK('CWW9'!$O$46),"##BLANK",'CWW9'!$O$46)</f>
        <v>##BLANK</v>
      </c>
      <c r="J3661" s="1556" t="str">
        <f>IF(ISBLANK('CWW9'!$Y$46),"##BLANK",'CWW9'!$Y$46)</f>
        <v>##BLANK</v>
      </c>
      <c r="K3661" s="1556" t="str">
        <f>IF(ISBLANK('CWW9'!$AI$46),"##BLANK",'CWW9'!$AI$46)</f>
        <v>##BLANK</v>
      </c>
      <c r="L3661" s="1556" t="str">
        <f>IF(ISBLANK('CWW9'!$AS$46),"##BLANK",'CWW9'!$AS$46)</f>
        <v>##BLANK</v>
      </c>
      <c r="M3661" s="1556" t="str">
        <f>IF(ISBLANK('CWW9'!$BC$46),"##BLANK",'CWW9'!$BC$46)</f>
        <v>##BLANK</v>
      </c>
      <c r="N3661" s="1556" t="str">
        <f>IF(ISBLANK('CWW9'!$BM$46),"##BLANK",'CWW9'!$BM$46)</f>
        <v>##BLANK</v>
      </c>
      <c r="O3661" s="1556" t="str">
        <f>IF(ISBLANK('CWW9'!$BW$46),"##BLANK",'CWW9'!$BW$46)</f>
        <v>##BLANK</v>
      </c>
    </row>
    <row r="3662" spans="2:15" x14ac:dyDescent="0.35">
      <c r="B3662" s="1546" t="str">
        <f>UPPER('CWW9'!$CQ$46)</f>
        <v>CWW9_037SWD_PR24</v>
      </c>
      <c r="C3662" s="1546" t="str">
        <f>IF(LEN(_xlfn.CONCAT('CWW9'!$B$9, " - ", 'CWW9'!$B$46, " - ", 'CWW9'!$F$6, " - ", 'CWW9'!$E$5))&gt;230,LEFT(_xlfn.CONCAT('CWW9'!$B$9, " - ", 'CWW9'!$B$46, " - ", 'CWW9'!$F$6, " - ", 'CWW9'!$E$5),212)&amp;" [*** truncated]",_xlfn.CONCAT('CWW9'!$B$9, " - ", 'CWW9'!$B$46, " - ", 'CWW9'!$F$6, " - ", 'CWW9'!$E$5))</f>
        <v xml:space="preserve">EA/NRW environmental programme wastewater (WINEP/NEP) - Storm overflow - source surface water separation; (WINEP/NEP) wastewater capex - Surface water drainage - Wastewater network+ </v>
      </c>
      <c r="D3662" s="1546" t="str">
        <f>'CWW9'!$C$46</f>
        <v>£m</v>
      </c>
      <c r="E3662" s="1546" t="s">
        <v>31</v>
      </c>
      <c r="H3662" s="1556" t="str">
        <f>IF(ISBLANK('CWW9'!$F$46),"##BLANK",'CWW9'!$F$46)</f>
        <v>##BLANK</v>
      </c>
      <c r="I3662" s="1556" t="str">
        <f>IF(ISBLANK('CWW9'!$P$46),"##BLANK",'CWW9'!$P$46)</f>
        <v>##BLANK</v>
      </c>
      <c r="J3662" s="1556" t="str">
        <f>IF(ISBLANK('CWW9'!$Z$46),"##BLANK",'CWW9'!$Z$46)</f>
        <v>##BLANK</v>
      </c>
      <c r="K3662" s="1556" t="str">
        <f>IF(ISBLANK('CWW9'!$AJ$46),"##BLANK",'CWW9'!$AJ$46)</f>
        <v>##BLANK</v>
      </c>
      <c r="L3662" s="1556" t="str">
        <f>IF(ISBLANK('CWW9'!$AT$46),"##BLANK",'CWW9'!$AT$46)</f>
        <v>##BLANK</v>
      </c>
      <c r="M3662" s="1556" t="str">
        <f>IF(ISBLANK('CWW9'!$BD$46),"##BLANK",'CWW9'!$BD$46)</f>
        <v>##BLANK</v>
      </c>
      <c r="N3662" s="1556" t="str">
        <f>IF(ISBLANK('CWW9'!$BN$46),"##BLANK",'CWW9'!$BN$46)</f>
        <v>##BLANK</v>
      </c>
      <c r="O3662" s="1556" t="str">
        <f>IF(ISBLANK('CWW9'!$BX$46),"##BLANK",'CWW9'!$BX$46)</f>
        <v>##BLANK</v>
      </c>
    </row>
    <row r="3663" spans="2:15" x14ac:dyDescent="0.35">
      <c r="B3663" s="1546" t="str">
        <f>UPPER('CWW9'!$CR$46)</f>
        <v>CWW9_037HD_PR24</v>
      </c>
      <c r="C3663" s="1546" t="str">
        <f>IF(LEN(_xlfn.CONCAT('CWW9'!$B$9, " - ", 'CWW9'!$B$46, " - ", 'CWW9'!$G$6, " - ", 'CWW9'!$E$5))&gt;230,LEFT(_xlfn.CONCAT('CWW9'!$B$9, " - ", 'CWW9'!$B$46, " - ", 'CWW9'!$G$6, " - ", 'CWW9'!$E$5),212)&amp;" [*** truncated]",_xlfn.CONCAT('CWW9'!$B$9, " - ", 'CWW9'!$B$46, " - ", 'CWW9'!$G$6, " - ", 'CWW9'!$E$5))</f>
        <v xml:space="preserve">EA/NRW environmental programme wastewater (WINEP/NEP) - Storm overflow - source surface water separation; (WINEP/NEP) wastewater capex - Highway drainage - Wastewater network+ </v>
      </c>
      <c r="D3663" s="1546" t="str">
        <f>'CWW9'!$C$46</f>
        <v>£m</v>
      </c>
      <c r="E3663" s="1546" t="s">
        <v>31</v>
      </c>
      <c r="H3663" s="1556" t="str">
        <f>IF(ISBLANK('CWW9'!$G$46),"##BLANK",'CWW9'!$G$46)</f>
        <v>##BLANK</v>
      </c>
      <c r="I3663" s="1556" t="str">
        <f>IF(ISBLANK('CWW9'!$Q$46),"##BLANK",'CWW9'!$Q$46)</f>
        <v>##BLANK</v>
      </c>
      <c r="J3663" s="1556" t="str">
        <f>IF(ISBLANK('CWW9'!$AA$46),"##BLANK",'CWW9'!$AA$46)</f>
        <v>##BLANK</v>
      </c>
      <c r="K3663" s="1556" t="str">
        <f>IF(ISBLANK('CWW9'!$AK$46),"##BLANK",'CWW9'!$AK$46)</f>
        <v>##BLANK</v>
      </c>
      <c r="L3663" s="1556" t="str">
        <f>IF(ISBLANK('CWW9'!$AU$46),"##BLANK",'CWW9'!$AU$46)</f>
        <v>##BLANK</v>
      </c>
      <c r="M3663" s="1556" t="str">
        <f>IF(ISBLANK('CWW9'!$BE$46),"##BLANK",'CWW9'!$BE$46)</f>
        <v>##BLANK</v>
      </c>
      <c r="N3663" s="1556" t="str">
        <f>IF(ISBLANK('CWW9'!$BO$46),"##BLANK",'CWW9'!$BO$46)</f>
        <v>##BLANK</v>
      </c>
      <c r="O3663" s="1556" t="str">
        <f>IF(ISBLANK('CWW9'!$BY$46),"##BLANK",'CWW9'!$BY$46)</f>
        <v>##BLANK</v>
      </c>
    </row>
    <row r="3664" spans="2:15" x14ac:dyDescent="0.35">
      <c r="B3664" s="1546" t="str">
        <f>UPPER('CWW9'!$CS$46)</f>
        <v>CWW9_037STD_PR24</v>
      </c>
      <c r="C3664" s="1546" t="str">
        <f>IF(LEN(_xlfn.CONCAT('CWW9'!$B$9, " - ", 'CWW9'!$B$46, " - ", 'CWW9'!$H$6, " - ", 'CWW9'!$E$5))&gt;230,LEFT(_xlfn.CONCAT('CWW9'!$B$9, " - ", 'CWW9'!$B$46, " - ", 'CWW9'!$H$6, " - ", 'CWW9'!$E$5),212)&amp;" [*** truncated]",_xlfn.CONCAT('CWW9'!$B$9, " - ", 'CWW9'!$B$46, " - ", 'CWW9'!$H$6, " - ", 'CWW9'!$E$5))</f>
        <v xml:space="preserve">EA/NRW environmental programme wastewater (WINEP/NEP) - Storm overflow - source surface water separation; (WINEP/NEP) wastewater capex - Sewage treatment and disposal - Wastewater network+ </v>
      </c>
      <c r="D3664" s="1546" t="str">
        <f>'CWW9'!$C$46</f>
        <v>£m</v>
      </c>
      <c r="E3664" s="1546" t="s">
        <v>31</v>
      </c>
      <c r="H3664" s="1556" t="str">
        <f>IF(ISBLANK('CWW9'!$H$46),"##BLANK",'CWW9'!$H$46)</f>
        <v>##BLANK</v>
      </c>
      <c r="I3664" s="1556" t="str">
        <f>IF(ISBLANK('CWW9'!$R$46),"##BLANK",'CWW9'!$R$46)</f>
        <v>##BLANK</v>
      </c>
      <c r="J3664" s="1556" t="str">
        <f>IF(ISBLANK('CWW9'!$AB$46),"##BLANK",'CWW9'!$AB$46)</f>
        <v>##BLANK</v>
      </c>
      <c r="K3664" s="1556" t="str">
        <f>IF(ISBLANK('CWW9'!$AL$46),"##BLANK",'CWW9'!$AL$46)</f>
        <v>##BLANK</v>
      </c>
      <c r="L3664" s="1556" t="str">
        <f>IF(ISBLANK('CWW9'!$AV$46),"##BLANK",'CWW9'!$AV$46)</f>
        <v>##BLANK</v>
      </c>
      <c r="M3664" s="1556" t="str">
        <f>IF(ISBLANK('CWW9'!$BF$46),"##BLANK",'CWW9'!$BF$46)</f>
        <v>##BLANK</v>
      </c>
      <c r="N3664" s="1556" t="str">
        <f>IF(ISBLANK('CWW9'!$BP$46),"##BLANK",'CWW9'!$BP$46)</f>
        <v>##BLANK</v>
      </c>
      <c r="O3664" s="1556" t="str">
        <f>IF(ISBLANK('CWW9'!$BZ$46),"##BLANK",'CWW9'!$BZ$46)</f>
        <v>##BLANK</v>
      </c>
    </row>
    <row r="3665" spans="2:15" x14ac:dyDescent="0.35">
      <c r="B3665" s="1546" t="str">
        <f>UPPER('CWW9'!$CT$46)</f>
        <v>CWW9_037SLT_PR24</v>
      </c>
      <c r="C3665" s="1546" t="str">
        <f>IF(LEN(_xlfn.CONCAT('CWW9'!$B$9, " - ", 'CWW9'!$B$46, " - ", 'CWW9'!$I$6, " - ", 'CWW9'!$E$5))&gt;230,LEFT(_xlfn.CONCAT('CWW9'!$B$9, " - ", 'CWW9'!$B$46, " - ", 'CWW9'!$I$6, " - ", 'CWW9'!$E$5),212)&amp;" [*** truncated]",_xlfn.CONCAT('CWW9'!$B$9, " - ", 'CWW9'!$B$46, " - ", 'CWW9'!$I$6, " - ", 'CWW9'!$E$5))</f>
        <v xml:space="preserve">EA/NRW environmental programme wastewater (WINEP/NEP) - Storm overflow - source surface water separation; (WINEP/NEP) wastewater capex - Sludge liquor treatment - Wastewater network+ </v>
      </c>
      <c r="D3665" s="1546" t="str">
        <f>'CWW9'!$C$46</f>
        <v>£m</v>
      </c>
      <c r="E3665" s="1546" t="s">
        <v>31</v>
      </c>
      <c r="H3665" s="1556" t="str">
        <f>IF(ISBLANK('CWW9'!$I$46),"##BLANK",'CWW9'!$I$46)</f>
        <v>##BLANK</v>
      </c>
      <c r="I3665" s="1556" t="str">
        <f>IF(ISBLANK('CWW9'!$S$46),"##BLANK",'CWW9'!$S$46)</f>
        <v>##BLANK</v>
      </c>
      <c r="J3665" s="1556" t="str">
        <f>IF(ISBLANK('CWW9'!$AC$46),"##BLANK",'CWW9'!$AC$46)</f>
        <v>##BLANK</v>
      </c>
      <c r="K3665" s="1556" t="str">
        <f>IF(ISBLANK('CWW9'!$AM$46),"##BLANK",'CWW9'!$AM$46)</f>
        <v>##BLANK</v>
      </c>
      <c r="L3665" s="1556" t="str">
        <f>IF(ISBLANK('CWW9'!$AW$46),"##BLANK",'CWW9'!$AW$46)</f>
        <v>##BLANK</v>
      </c>
      <c r="M3665" s="1556" t="str">
        <f>IF(ISBLANK('CWW9'!$BG$46),"##BLANK",'CWW9'!$BG$46)</f>
        <v>##BLANK</v>
      </c>
      <c r="N3665" s="1556" t="str">
        <f>IF(ISBLANK('CWW9'!$BQ$46),"##BLANK",'CWW9'!$BQ$46)</f>
        <v>##BLANK</v>
      </c>
      <c r="O3665" s="1556" t="str">
        <f>IF(ISBLANK('CWW9'!$CA$46),"##BLANK",'CWW9'!$CA$46)</f>
        <v>##BLANK</v>
      </c>
    </row>
    <row r="3666" spans="2:15" x14ac:dyDescent="0.35">
      <c r="B3666" s="1546" t="str">
        <f>UPPER('CWW9'!$CU$46)</f>
        <v>CWW9_037STP_PR24</v>
      </c>
      <c r="C3666" s="1546" t="str">
        <f>IF(LEN(_xlfn.CONCAT('CWW9'!$B$9, " - ", 'CWW9'!$B$46, " - ", 'CWW9'!$J$6, " - ", 'CWW9'!$J$5))&gt;230,LEFT(_xlfn.CONCAT('CWW9'!$B$9, " - ", 'CWW9'!$B$46, " - ", 'CWW9'!$J$6, " - ", 'CWW9'!$J$5),212)&amp;" [*** truncated]",_xlfn.CONCAT('CWW9'!$B$9, " - ", 'CWW9'!$B$46, " - ", 'CWW9'!$J$6, " - ", 'CWW9'!$J$5))</f>
        <v>EA/NRW environmental programme wastewater (WINEP/NEP) - Storm overflow - source surface water separation; (WINEP/NEP) wastewater capex - Sludge transport - Bioresources</v>
      </c>
      <c r="D3666" s="1546" t="str">
        <f>'CWW9'!$C$46</f>
        <v>£m</v>
      </c>
      <c r="E3666" s="1546" t="s">
        <v>31</v>
      </c>
      <c r="H3666" s="1556" t="str">
        <f>IF(ISBLANK('CWW9'!$J$46),"##BLANK",'CWW9'!$J$46)</f>
        <v>##BLANK</v>
      </c>
      <c r="I3666" s="1556" t="str">
        <f>IF(ISBLANK('CWW9'!$T$46),"##BLANK",'CWW9'!$T$46)</f>
        <v>##BLANK</v>
      </c>
      <c r="J3666" s="1556" t="str">
        <f>IF(ISBLANK('CWW9'!$AD$46),"##BLANK",'CWW9'!$AD$46)</f>
        <v>##BLANK</v>
      </c>
      <c r="K3666" s="1556" t="str">
        <f>IF(ISBLANK('CWW9'!$AN$46),"##BLANK",'CWW9'!$AN$46)</f>
        <v>##BLANK</v>
      </c>
      <c r="L3666" s="1556" t="str">
        <f>IF(ISBLANK('CWW9'!$AX$46),"##BLANK",'CWW9'!$AX$46)</f>
        <v>##BLANK</v>
      </c>
      <c r="M3666" s="1556" t="str">
        <f>IF(ISBLANK('CWW9'!$BH$46),"##BLANK",'CWW9'!$BH$46)</f>
        <v>##BLANK</v>
      </c>
      <c r="N3666" s="1556" t="str">
        <f>IF(ISBLANK('CWW9'!$BR$46),"##BLANK",'CWW9'!$BR$46)</f>
        <v>##BLANK</v>
      </c>
      <c r="O3666" s="1556" t="str">
        <f>IF(ISBLANK('CWW9'!$CB$46),"##BLANK",'CWW9'!$CB$46)</f>
        <v>##BLANK</v>
      </c>
    </row>
    <row r="3667" spans="2:15" x14ac:dyDescent="0.35">
      <c r="B3667" s="1546" t="str">
        <f>UPPER('CWW9'!$CV$46)</f>
        <v>CWW9_037SDT_PR24</v>
      </c>
      <c r="C3667" s="1546" t="str">
        <f>IF(LEN(_xlfn.CONCAT('CWW9'!$B$9, " - ", 'CWW9'!$B$46, " - ", 'CWW9'!$K$6, " - ", 'CWW9'!$J$5))&gt;230,LEFT(_xlfn.CONCAT('CWW9'!$B$9, " - ", 'CWW9'!$B$46, " - ", 'CWW9'!$K$6, " - ", 'CWW9'!$J$5),212)&amp;" [*** truncated]",_xlfn.CONCAT('CWW9'!$B$9, " - ", 'CWW9'!$B$46, " - ", 'CWW9'!$K$6, " - ", 'CWW9'!$J$5))</f>
        <v>EA/NRW environmental programme wastewater (WINEP/NEP) - Storm overflow - source surface water separation; (WINEP/NEP) wastewater capex - Sludge treatment - Bioresources</v>
      </c>
      <c r="D3667" s="1546" t="str">
        <f>'CWW9'!$C$46</f>
        <v>£m</v>
      </c>
      <c r="E3667" s="1546" t="s">
        <v>31</v>
      </c>
      <c r="H3667" s="1556" t="str">
        <f>IF(ISBLANK('CWW9'!$K$46),"##BLANK",'CWW9'!$K$46)</f>
        <v>##BLANK</v>
      </c>
      <c r="I3667" s="1556" t="str">
        <f>IF(ISBLANK('CWW9'!$U$46),"##BLANK",'CWW9'!$U$46)</f>
        <v>##BLANK</v>
      </c>
      <c r="J3667" s="1556" t="str">
        <f>IF(ISBLANK('CWW9'!$AE$46),"##BLANK",'CWW9'!$AE$46)</f>
        <v>##BLANK</v>
      </c>
      <c r="K3667" s="1556" t="str">
        <f>IF(ISBLANK('CWW9'!$AO$46),"##BLANK",'CWW9'!$AO$46)</f>
        <v>##BLANK</v>
      </c>
      <c r="L3667" s="1556" t="str">
        <f>IF(ISBLANK('CWW9'!$AY$46),"##BLANK",'CWW9'!$AY$46)</f>
        <v>##BLANK</v>
      </c>
      <c r="M3667" s="1556" t="str">
        <f>IF(ISBLANK('CWW9'!$BI$46),"##BLANK",'CWW9'!$BI$46)</f>
        <v>##BLANK</v>
      </c>
      <c r="N3667" s="1556" t="str">
        <f>IF(ISBLANK('CWW9'!$BS$46),"##BLANK",'CWW9'!$BS$46)</f>
        <v>##BLANK</v>
      </c>
      <c r="O3667" s="1556" t="str">
        <f>IF(ISBLANK('CWW9'!$CC$46),"##BLANK",'CWW9'!$CC$46)</f>
        <v>##BLANK</v>
      </c>
    </row>
    <row r="3668" spans="2:15" x14ac:dyDescent="0.35">
      <c r="B3668" s="1546" t="str">
        <f>UPPER('CWW9'!$CW$46)</f>
        <v>CWW9_037SDD_PR24</v>
      </c>
      <c r="C3668" s="1546" t="str">
        <f>IF(LEN(_xlfn.CONCAT('CWW9'!$B$9, " - ", 'CWW9'!$B$46, " - ", 'CWW9'!$L$6, " - ", 'CWW9'!$J$5))&gt;230,LEFT(_xlfn.CONCAT('CWW9'!$B$9, " - ", 'CWW9'!$B$46, " - ", 'CWW9'!$L$6, " - ", 'CWW9'!$J$5),212)&amp;" [*** truncated]",_xlfn.CONCAT('CWW9'!$B$9, " - ", 'CWW9'!$B$46, " - ", 'CWW9'!$L$6, " - ", 'CWW9'!$J$5))</f>
        <v>EA/NRW environmental programme wastewater (WINEP/NEP) - Storm overflow - source surface water separation; (WINEP/NEP) wastewater capex - Sludge disposal - Bioresources</v>
      </c>
      <c r="D3668" s="1546" t="str">
        <f>'CWW9'!$C$46</f>
        <v>£m</v>
      </c>
      <c r="E3668" s="1546" t="s">
        <v>31</v>
      </c>
      <c r="H3668" s="1556" t="str">
        <f>IF(ISBLANK('CWW9'!$L$46),"##BLANK",'CWW9'!$L$46)</f>
        <v>##BLANK</v>
      </c>
      <c r="I3668" s="1556" t="str">
        <f>IF(ISBLANK('CWW9'!$V$46),"##BLANK",'CWW9'!$V$46)</f>
        <v>##BLANK</v>
      </c>
      <c r="J3668" s="1556" t="str">
        <f>IF(ISBLANK('CWW9'!$AF$46),"##BLANK",'CWW9'!$AF$46)</f>
        <v>##BLANK</v>
      </c>
      <c r="K3668" s="1556" t="str">
        <f>IF(ISBLANK('CWW9'!$AP$46),"##BLANK",'CWW9'!$AP$46)</f>
        <v>##BLANK</v>
      </c>
      <c r="L3668" s="1556" t="str">
        <f>IF(ISBLANK('CWW9'!$AZ$46),"##BLANK",'CWW9'!$AZ$46)</f>
        <v>##BLANK</v>
      </c>
      <c r="M3668" s="1556" t="str">
        <f>IF(ISBLANK('CWW9'!$BJ$46),"##BLANK",'CWW9'!$BJ$46)</f>
        <v>##BLANK</v>
      </c>
      <c r="N3668" s="1556" t="str">
        <f>IF(ISBLANK('CWW9'!$BT$46),"##BLANK",'CWW9'!$BT$46)</f>
        <v>##BLANK</v>
      </c>
      <c r="O3668" s="1556" t="str">
        <f>IF(ISBLANK('CWW9'!$CD$46),"##BLANK",'CWW9'!$CD$46)</f>
        <v>##BLANK</v>
      </c>
    </row>
    <row r="3669" spans="2:15" x14ac:dyDescent="0.35">
      <c r="B3669" s="1546" t="str">
        <f>UPPER('CWW9'!$CX$46)</f>
        <v>CWW9_037ADDN_PR24</v>
      </c>
      <c r="C3669" s="1546" t="str">
        <f>IF(LEN(_xlfn.CONCAT('CWW9'!$B$9, " - ", 'CWW9'!$B$46, " - ", 'CWW9'!$M$5))&gt;230,LEFT(_xlfn.CONCAT('CWW9'!$B$9, " - ", 'CWW9'!$B$46, " - ", 'CWW9'!$M$5),212)&amp;" [*** truncated]",_xlfn.CONCAT('CWW9'!$B$9, " - ", 'CWW9'!$B$46, " - ", 'CWW9'!$M$5))</f>
        <v>EA/NRW environmental programme wastewater (WINEP/NEP) - Storm overflow - source surface water separation; (WINEP/NEP) wastewater capex - Additional control</v>
      </c>
      <c r="D3669" s="1546" t="str">
        <f>'CWW9'!$C$46</f>
        <v>£m</v>
      </c>
      <c r="E3669" s="1546" t="s">
        <v>31</v>
      </c>
      <c r="H3669" s="1556" t="str">
        <f>IF(ISBLANK('CWW9'!$M$46),"##BLANK",'CWW9'!$M$46)</f>
        <v>##BLANK</v>
      </c>
      <c r="I3669" s="1556" t="str">
        <f>IF(ISBLANK('CWW9'!$W$46),"##BLANK",'CWW9'!$W$46)</f>
        <v>##BLANK</v>
      </c>
      <c r="J3669" s="1556" t="str">
        <f>IF(ISBLANK('CWW9'!$AG$46),"##BLANK",'CWW9'!$AG$46)</f>
        <v>##BLANK</v>
      </c>
      <c r="K3669" s="1556" t="str">
        <f>IF(ISBLANK('CWW9'!$AQ$46),"##BLANK",'CWW9'!$AQ$46)</f>
        <v>##BLANK</v>
      </c>
      <c r="L3669" s="1556" t="str">
        <f>IF(ISBLANK('CWW9'!$BA$46),"##BLANK",'CWW9'!$BA$46)</f>
        <v>##BLANK</v>
      </c>
      <c r="M3669" s="1556" t="str">
        <f>IF(ISBLANK('CWW9'!$BK$46),"##BLANK",'CWW9'!$BK$46)</f>
        <v>##BLANK</v>
      </c>
      <c r="N3669" s="1556" t="str">
        <f>IF(ISBLANK('CWW9'!$BU$46),"##BLANK",'CWW9'!$BU$46)</f>
        <v>##BLANK</v>
      </c>
      <c r="O3669" s="1556" t="str">
        <f>IF(ISBLANK('CWW9'!$CE$46),"##BLANK",'CWW9'!$CE$46)</f>
        <v>##BLANK</v>
      </c>
    </row>
    <row r="3670" spans="2:15" x14ac:dyDescent="0.35">
      <c r="B3670" s="1546" t="str">
        <f>UPPER('CWW9'!$CY$46)</f>
        <v>CWW9_037TOT_PR24</v>
      </c>
      <c r="C3670" s="1546" t="str">
        <f>IF(LEN(_xlfn.CONCAT('CWW9'!$B$9, " - ", 'CWW9'!$B$46, " - ", 'CWW9'!$N$5))&gt;230,LEFT(_xlfn.CONCAT('CWW9'!$B$9, " - ", 'CWW9'!$B$46, " - ", 'CWW9'!$N$5),212)&amp;" [*** truncated]",_xlfn.CONCAT('CWW9'!$B$9, " - ", 'CWW9'!$B$46, " - ", 'CWW9'!$N$5))</f>
        <v>EA/NRW environmental programme wastewater (WINEP/NEP) - Storm overflow - source surface water separation; (WINEP/NEP) wastewater capex - Total</v>
      </c>
      <c r="D3670" s="1546" t="str">
        <f>'CWW9'!$C$46</f>
        <v>£m</v>
      </c>
      <c r="E3670" s="1546" t="s">
        <v>31</v>
      </c>
      <c r="H3670" s="1556">
        <f>IF(ISBLANK('CWW9'!$N$46),"##BLANK",'CWW9'!$N$46)</f>
        <v>0</v>
      </c>
      <c r="I3670" s="1556">
        <f>IF(ISBLANK('CWW9'!$X$46),"##BLANK",'CWW9'!$X$46)</f>
        <v>0</v>
      </c>
      <c r="J3670" s="1556">
        <f>IF(ISBLANK('CWW9'!$AH$46),"##BLANK",'CWW9'!$AH$46)</f>
        <v>0</v>
      </c>
      <c r="K3670" s="1556">
        <f>IF(ISBLANK('CWW9'!$AR$46),"##BLANK",'CWW9'!$AR$46)</f>
        <v>0</v>
      </c>
      <c r="L3670" s="1556">
        <f>IF(ISBLANK('CWW9'!$BB$46),"##BLANK",'CWW9'!$BB$46)</f>
        <v>0</v>
      </c>
      <c r="M3670" s="1556">
        <f>IF(ISBLANK('CWW9'!$BL$46),"##BLANK",'CWW9'!$BL$46)</f>
        <v>0</v>
      </c>
      <c r="N3670" s="1556">
        <f>IF(ISBLANK('CWW9'!$BV$46),"##BLANK",'CWW9'!$BV$46)</f>
        <v>0</v>
      </c>
      <c r="O3670" s="1556">
        <f>IF(ISBLANK('CWW9'!$CF$46),"##BLANK",'CWW9'!$CF$46)</f>
        <v>0</v>
      </c>
    </row>
    <row r="3671" spans="2:15" x14ac:dyDescent="0.35">
      <c r="B3671" s="1546" t="str">
        <f>UPPER('CWW9'!$CP$47)</f>
        <v>CWW9_038FL_PR24</v>
      </c>
      <c r="C3671" s="1546" t="str">
        <f>IF(LEN(_xlfn.CONCAT('CWW9'!$B$9, " - ", 'CWW9'!$B$47, " - ", 'CWW9'!$E$6, " - ", 'CWW9'!$E$5))&gt;230,LEFT(_xlfn.CONCAT('CWW9'!$B$9, " - ", 'CWW9'!$B$47, " - ", 'CWW9'!$E$6, " - ", 'CWW9'!$E$5),212)&amp;" [*** truncated]",_xlfn.CONCAT('CWW9'!$B$9, " - ", 'CWW9'!$B$47, " - ", 'CWW9'!$E$6, " - ", 'CWW9'!$E$5))</f>
        <v xml:space="preserve">EA/NRW environmental programme wastewater (WINEP/NEP) - Storm overflow - source surface water separation; (WINEP/NEP) wastewater opex - Foul - Wastewater network+ </v>
      </c>
      <c r="D3671" s="1546" t="str">
        <f>'CWW9'!$C$47</f>
        <v>£m</v>
      </c>
      <c r="E3671" s="1546" t="s">
        <v>31</v>
      </c>
      <c r="H3671" s="1556" t="str">
        <f>IF(ISBLANK('CWW9'!$E$47),"##BLANK",'CWW9'!$E$47)</f>
        <v>##BLANK</v>
      </c>
      <c r="I3671" s="1556" t="str">
        <f>IF(ISBLANK('CWW9'!$O$47),"##BLANK",'CWW9'!$O$47)</f>
        <v>##BLANK</v>
      </c>
      <c r="J3671" s="1556" t="str">
        <f>IF(ISBLANK('CWW9'!$Y$47),"##BLANK",'CWW9'!$Y$47)</f>
        <v>##BLANK</v>
      </c>
      <c r="K3671" s="1556" t="str">
        <f>IF(ISBLANK('CWW9'!$AI$47),"##BLANK",'CWW9'!$AI$47)</f>
        <v>##BLANK</v>
      </c>
      <c r="L3671" s="1556" t="str">
        <f>IF(ISBLANK('CWW9'!$AS$47),"##BLANK",'CWW9'!$AS$47)</f>
        <v>##BLANK</v>
      </c>
      <c r="M3671" s="1556" t="str">
        <f>IF(ISBLANK('CWW9'!$BC$47),"##BLANK",'CWW9'!$BC$47)</f>
        <v>##BLANK</v>
      </c>
      <c r="N3671" s="1556" t="str">
        <f>IF(ISBLANK('CWW9'!$BM$47),"##BLANK",'CWW9'!$BM$47)</f>
        <v>##BLANK</v>
      </c>
      <c r="O3671" s="1556" t="str">
        <f>IF(ISBLANK('CWW9'!$BW$47),"##BLANK",'CWW9'!$BW$47)</f>
        <v>##BLANK</v>
      </c>
    </row>
    <row r="3672" spans="2:15" x14ac:dyDescent="0.35">
      <c r="B3672" s="1546" t="str">
        <f>UPPER('CWW9'!$CQ$47)</f>
        <v>CWW9_038SWD_PR24</v>
      </c>
      <c r="C3672" s="1546" t="str">
        <f>IF(LEN(_xlfn.CONCAT('CWW9'!$B$9, " - ", 'CWW9'!$B$47, " - ", 'CWW9'!$F$6, " - ", 'CWW9'!$E$5))&gt;230,LEFT(_xlfn.CONCAT('CWW9'!$B$9, " - ", 'CWW9'!$B$47, " - ", 'CWW9'!$F$6, " - ", 'CWW9'!$E$5),212)&amp;" [*** truncated]",_xlfn.CONCAT('CWW9'!$B$9, " - ", 'CWW9'!$B$47, " - ", 'CWW9'!$F$6, " - ", 'CWW9'!$E$5))</f>
        <v xml:space="preserve">EA/NRW environmental programme wastewater (WINEP/NEP) - Storm overflow - source surface water separation; (WINEP/NEP) wastewater opex - Surface water drainage - Wastewater network+ </v>
      </c>
      <c r="D3672" s="1546" t="str">
        <f>'CWW9'!$C$47</f>
        <v>£m</v>
      </c>
      <c r="E3672" s="1546" t="s">
        <v>31</v>
      </c>
      <c r="H3672" s="1556" t="str">
        <f>IF(ISBLANK('CWW9'!$F$47),"##BLANK",'CWW9'!$F$47)</f>
        <v>##BLANK</v>
      </c>
      <c r="I3672" s="1556" t="str">
        <f>IF(ISBLANK('CWW9'!$P$47),"##BLANK",'CWW9'!$P$47)</f>
        <v>##BLANK</v>
      </c>
      <c r="J3672" s="1556" t="str">
        <f>IF(ISBLANK('CWW9'!$Z$47),"##BLANK",'CWW9'!$Z$47)</f>
        <v>##BLANK</v>
      </c>
      <c r="K3672" s="1556" t="str">
        <f>IF(ISBLANK('CWW9'!$AJ$47),"##BLANK",'CWW9'!$AJ$47)</f>
        <v>##BLANK</v>
      </c>
      <c r="L3672" s="1556" t="str">
        <f>IF(ISBLANK('CWW9'!$AT$47),"##BLANK",'CWW9'!$AT$47)</f>
        <v>##BLANK</v>
      </c>
      <c r="M3672" s="1556" t="str">
        <f>IF(ISBLANK('CWW9'!$BD$47),"##BLANK",'CWW9'!$BD$47)</f>
        <v>##BLANK</v>
      </c>
      <c r="N3672" s="1556" t="str">
        <f>IF(ISBLANK('CWW9'!$BN$47),"##BLANK",'CWW9'!$BN$47)</f>
        <v>##BLANK</v>
      </c>
      <c r="O3672" s="1556" t="str">
        <f>IF(ISBLANK('CWW9'!$BX$47),"##BLANK",'CWW9'!$BX$47)</f>
        <v>##BLANK</v>
      </c>
    </row>
    <row r="3673" spans="2:15" x14ac:dyDescent="0.35">
      <c r="B3673" s="1546" t="str">
        <f>UPPER('CWW9'!$CR$47)</f>
        <v>CWW9_038HD_PR24</v>
      </c>
      <c r="C3673" s="1546" t="str">
        <f>IF(LEN(_xlfn.CONCAT('CWW9'!$B$9, " - ", 'CWW9'!$B$47, " - ", 'CWW9'!$G$6, " - ", 'CWW9'!$E$5))&gt;230,LEFT(_xlfn.CONCAT('CWW9'!$B$9, " - ", 'CWW9'!$B$47, " - ", 'CWW9'!$G$6, " - ", 'CWW9'!$E$5),212)&amp;" [*** truncated]",_xlfn.CONCAT('CWW9'!$B$9, " - ", 'CWW9'!$B$47, " - ", 'CWW9'!$G$6, " - ", 'CWW9'!$E$5))</f>
        <v xml:space="preserve">EA/NRW environmental programme wastewater (WINEP/NEP) - Storm overflow - source surface water separation; (WINEP/NEP) wastewater opex - Highway drainage - Wastewater network+ </v>
      </c>
      <c r="D3673" s="1546" t="str">
        <f>'CWW9'!$C$47</f>
        <v>£m</v>
      </c>
      <c r="E3673" s="1546" t="s">
        <v>31</v>
      </c>
      <c r="H3673" s="1556" t="str">
        <f>IF(ISBLANK('CWW9'!$G$47),"##BLANK",'CWW9'!$G$47)</f>
        <v>##BLANK</v>
      </c>
      <c r="I3673" s="1556" t="str">
        <f>IF(ISBLANK('CWW9'!$Q$47),"##BLANK",'CWW9'!$Q$47)</f>
        <v>##BLANK</v>
      </c>
      <c r="J3673" s="1556" t="str">
        <f>IF(ISBLANK('CWW9'!$AA$47),"##BLANK",'CWW9'!$AA$47)</f>
        <v>##BLANK</v>
      </c>
      <c r="K3673" s="1556" t="str">
        <f>IF(ISBLANK('CWW9'!$AK$47),"##BLANK",'CWW9'!$AK$47)</f>
        <v>##BLANK</v>
      </c>
      <c r="L3673" s="1556" t="str">
        <f>IF(ISBLANK('CWW9'!$AU$47),"##BLANK",'CWW9'!$AU$47)</f>
        <v>##BLANK</v>
      </c>
      <c r="M3673" s="1556" t="str">
        <f>IF(ISBLANK('CWW9'!$BE$47),"##BLANK",'CWW9'!$BE$47)</f>
        <v>##BLANK</v>
      </c>
      <c r="N3673" s="1556" t="str">
        <f>IF(ISBLANK('CWW9'!$BO$47),"##BLANK",'CWW9'!$BO$47)</f>
        <v>##BLANK</v>
      </c>
      <c r="O3673" s="1556" t="str">
        <f>IF(ISBLANK('CWW9'!$BY$47),"##BLANK",'CWW9'!$BY$47)</f>
        <v>##BLANK</v>
      </c>
    </row>
    <row r="3674" spans="2:15" x14ac:dyDescent="0.35">
      <c r="B3674" s="1546" t="str">
        <f>UPPER('CWW9'!$CS$47)</f>
        <v>CWW9_038STD_PR24</v>
      </c>
      <c r="C3674" s="1546" t="str">
        <f>IF(LEN(_xlfn.CONCAT('CWW9'!$B$9, " - ", 'CWW9'!$B$47, " - ", 'CWW9'!$H$6, " - ", 'CWW9'!$E$5))&gt;230,LEFT(_xlfn.CONCAT('CWW9'!$B$9, " - ", 'CWW9'!$B$47, " - ", 'CWW9'!$H$6, " - ", 'CWW9'!$E$5),212)&amp;" [*** truncated]",_xlfn.CONCAT('CWW9'!$B$9, " - ", 'CWW9'!$B$47, " - ", 'CWW9'!$H$6, " - ", 'CWW9'!$E$5))</f>
        <v xml:space="preserve">EA/NRW environmental programme wastewater (WINEP/NEP) - Storm overflow - source surface water separation; (WINEP/NEP) wastewater opex - Sewage treatment and disposal - Wastewater network+ </v>
      </c>
      <c r="D3674" s="1546" t="str">
        <f>'CWW9'!$C$47</f>
        <v>£m</v>
      </c>
      <c r="E3674" s="1546" t="s">
        <v>31</v>
      </c>
      <c r="H3674" s="1556" t="str">
        <f>IF(ISBLANK('CWW9'!$H$47),"##BLANK",'CWW9'!$H$47)</f>
        <v>##BLANK</v>
      </c>
      <c r="I3674" s="1556" t="str">
        <f>IF(ISBLANK('CWW9'!$R$47),"##BLANK",'CWW9'!$R$47)</f>
        <v>##BLANK</v>
      </c>
      <c r="J3674" s="1556" t="str">
        <f>IF(ISBLANK('CWW9'!$AB$47),"##BLANK",'CWW9'!$AB$47)</f>
        <v>##BLANK</v>
      </c>
      <c r="K3674" s="1556" t="str">
        <f>IF(ISBLANK('CWW9'!$AL$47),"##BLANK",'CWW9'!$AL$47)</f>
        <v>##BLANK</v>
      </c>
      <c r="L3674" s="1556" t="str">
        <f>IF(ISBLANK('CWW9'!$AV$47),"##BLANK",'CWW9'!$AV$47)</f>
        <v>##BLANK</v>
      </c>
      <c r="M3674" s="1556" t="str">
        <f>IF(ISBLANK('CWW9'!$BF$47),"##BLANK",'CWW9'!$BF$47)</f>
        <v>##BLANK</v>
      </c>
      <c r="N3674" s="1556" t="str">
        <f>IF(ISBLANK('CWW9'!$BP$47),"##BLANK",'CWW9'!$BP$47)</f>
        <v>##BLANK</v>
      </c>
      <c r="O3674" s="1556" t="str">
        <f>IF(ISBLANK('CWW9'!$BZ$47),"##BLANK",'CWW9'!$BZ$47)</f>
        <v>##BLANK</v>
      </c>
    </row>
    <row r="3675" spans="2:15" x14ac:dyDescent="0.35">
      <c r="B3675" s="1546" t="str">
        <f>UPPER('CWW9'!$CT$47)</f>
        <v>CWW9_038SLT_PR24</v>
      </c>
      <c r="C3675" s="1546" t="str">
        <f>IF(LEN(_xlfn.CONCAT('CWW9'!$B$9, " - ", 'CWW9'!$B$47, " - ", 'CWW9'!$I$6, " - ", 'CWW9'!$E$5))&gt;230,LEFT(_xlfn.CONCAT('CWW9'!$B$9, " - ", 'CWW9'!$B$47, " - ", 'CWW9'!$I$6, " - ", 'CWW9'!$E$5),212)&amp;" [*** truncated]",_xlfn.CONCAT('CWW9'!$B$9, " - ", 'CWW9'!$B$47, " - ", 'CWW9'!$I$6, " - ", 'CWW9'!$E$5))</f>
        <v xml:space="preserve">EA/NRW environmental programme wastewater (WINEP/NEP) - Storm overflow - source surface water separation; (WINEP/NEP) wastewater opex - Sludge liquor treatment - Wastewater network+ </v>
      </c>
      <c r="D3675" s="1546" t="str">
        <f>'CWW9'!$C$47</f>
        <v>£m</v>
      </c>
      <c r="E3675" s="1546" t="s">
        <v>31</v>
      </c>
      <c r="H3675" s="1556" t="str">
        <f>IF(ISBLANK('CWW9'!$I$47),"##BLANK",'CWW9'!$I$47)</f>
        <v>##BLANK</v>
      </c>
      <c r="I3675" s="1556" t="str">
        <f>IF(ISBLANK('CWW9'!$S$47),"##BLANK",'CWW9'!$S$47)</f>
        <v>##BLANK</v>
      </c>
      <c r="J3675" s="1556" t="str">
        <f>IF(ISBLANK('CWW9'!$AC$47),"##BLANK",'CWW9'!$AC$47)</f>
        <v>##BLANK</v>
      </c>
      <c r="K3675" s="1556" t="str">
        <f>IF(ISBLANK('CWW9'!$AM$47),"##BLANK",'CWW9'!$AM$47)</f>
        <v>##BLANK</v>
      </c>
      <c r="L3675" s="1556" t="str">
        <f>IF(ISBLANK('CWW9'!$AW$47),"##BLANK",'CWW9'!$AW$47)</f>
        <v>##BLANK</v>
      </c>
      <c r="M3675" s="1556" t="str">
        <f>IF(ISBLANK('CWW9'!$BG$47),"##BLANK",'CWW9'!$BG$47)</f>
        <v>##BLANK</v>
      </c>
      <c r="N3675" s="1556" t="str">
        <f>IF(ISBLANK('CWW9'!$BQ$47),"##BLANK",'CWW9'!$BQ$47)</f>
        <v>##BLANK</v>
      </c>
      <c r="O3675" s="1556" t="str">
        <f>IF(ISBLANK('CWW9'!$CA$47),"##BLANK",'CWW9'!$CA$47)</f>
        <v>##BLANK</v>
      </c>
    </row>
    <row r="3676" spans="2:15" x14ac:dyDescent="0.35">
      <c r="B3676" s="1546" t="str">
        <f>UPPER('CWW9'!$CU$47)</f>
        <v>CWW9_038STP_PR24</v>
      </c>
      <c r="C3676" s="1546" t="str">
        <f>IF(LEN(_xlfn.CONCAT('CWW9'!$B$9, " - ", 'CWW9'!$B$47, " - ", 'CWW9'!$J$6, " - ", 'CWW9'!$J$5))&gt;230,LEFT(_xlfn.CONCAT('CWW9'!$B$9, " - ", 'CWW9'!$B$47, " - ", 'CWW9'!$J$6, " - ", 'CWW9'!$J$5),212)&amp;" [*** truncated]",_xlfn.CONCAT('CWW9'!$B$9, " - ", 'CWW9'!$B$47, " - ", 'CWW9'!$J$6, " - ", 'CWW9'!$J$5))</f>
        <v>EA/NRW environmental programme wastewater (WINEP/NEP) - Storm overflow - source surface water separation; (WINEP/NEP) wastewater opex - Sludge transport - Bioresources</v>
      </c>
      <c r="D3676" s="1546" t="str">
        <f>'CWW9'!$C$47</f>
        <v>£m</v>
      </c>
      <c r="E3676" s="1546" t="s">
        <v>31</v>
      </c>
      <c r="H3676" s="1556" t="str">
        <f>IF(ISBLANK('CWW9'!$J$47),"##BLANK",'CWW9'!$J$47)</f>
        <v>##BLANK</v>
      </c>
      <c r="I3676" s="1556" t="str">
        <f>IF(ISBLANK('CWW9'!$T$47),"##BLANK",'CWW9'!$T$47)</f>
        <v>##BLANK</v>
      </c>
      <c r="J3676" s="1556" t="str">
        <f>IF(ISBLANK('CWW9'!$AD$47),"##BLANK",'CWW9'!$AD$47)</f>
        <v>##BLANK</v>
      </c>
      <c r="K3676" s="1556" t="str">
        <f>IF(ISBLANK('CWW9'!$AN$47),"##BLANK",'CWW9'!$AN$47)</f>
        <v>##BLANK</v>
      </c>
      <c r="L3676" s="1556" t="str">
        <f>IF(ISBLANK('CWW9'!$AX$47),"##BLANK",'CWW9'!$AX$47)</f>
        <v>##BLANK</v>
      </c>
      <c r="M3676" s="1556" t="str">
        <f>IF(ISBLANK('CWW9'!$BH$47),"##BLANK",'CWW9'!$BH$47)</f>
        <v>##BLANK</v>
      </c>
      <c r="N3676" s="1556" t="str">
        <f>IF(ISBLANK('CWW9'!$BR$47),"##BLANK",'CWW9'!$BR$47)</f>
        <v>##BLANK</v>
      </c>
      <c r="O3676" s="1556" t="str">
        <f>IF(ISBLANK('CWW9'!$CB$47),"##BLANK",'CWW9'!$CB$47)</f>
        <v>##BLANK</v>
      </c>
    </row>
    <row r="3677" spans="2:15" x14ac:dyDescent="0.35">
      <c r="B3677" s="1546" t="str">
        <f>UPPER('CWW9'!$CV$47)</f>
        <v>CWW9_038SDT_PR24</v>
      </c>
      <c r="C3677" s="1546" t="str">
        <f>IF(LEN(_xlfn.CONCAT('CWW9'!$B$9, " - ", 'CWW9'!$B$47, " - ", 'CWW9'!$K$6, " - ", 'CWW9'!$J$5))&gt;230,LEFT(_xlfn.CONCAT('CWW9'!$B$9, " - ", 'CWW9'!$B$47, " - ", 'CWW9'!$K$6, " - ", 'CWW9'!$J$5),212)&amp;" [*** truncated]",_xlfn.CONCAT('CWW9'!$B$9, " - ", 'CWW9'!$B$47, " - ", 'CWW9'!$K$6, " - ", 'CWW9'!$J$5))</f>
        <v>EA/NRW environmental programme wastewater (WINEP/NEP) - Storm overflow - source surface water separation; (WINEP/NEP) wastewater opex - Sludge treatment - Bioresources</v>
      </c>
      <c r="D3677" s="1546" t="str">
        <f>'CWW9'!$C$47</f>
        <v>£m</v>
      </c>
      <c r="E3677" s="1546" t="s">
        <v>31</v>
      </c>
      <c r="H3677" s="1556" t="str">
        <f>IF(ISBLANK('CWW9'!$K$47),"##BLANK",'CWW9'!$K$47)</f>
        <v>##BLANK</v>
      </c>
      <c r="I3677" s="1556" t="str">
        <f>IF(ISBLANK('CWW9'!$U$47),"##BLANK",'CWW9'!$U$47)</f>
        <v>##BLANK</v>
      </c>
      <c r="J3677" s="1556" t="str">
        <f>IF(ISBLANK('CWW9'!$AE$47),"##BLANK",'CWW9'!$AE$47)</f>
        <v>##BLANK</v>
      </c>
      <c r="K3677" s="1556" t="str">
        <f>IF(ISBLANK('CWW9'!$AO$47),"##BLANK",'CWW9'!$AO$47)</f>
        <v>##BLANK</v>
      </c>
      <c r="L3677" s="1556" t="str">
        <f>IF(ISBLANK('CWW9'!$AY$47),"##BLANK",'CWW9'!$AY$47)</f>
        <v>##BLANK</v>
      </c>
      <c r="M3677" s="1556" t="str">
        <f>IF(ISBLANK('CWW9'!$BI$47),"##BLANK",'CWW9'!$BI$47)</f>
        <v>##BLANK</v>
      </c>
      <c r="N3677" s="1556" t="str">
        <f>IF(ISBLANK('CWW9'!$BS$47),"##BLANK",'CWW9'!$BS$47)</f>
        <v>##BLANK</v>
      </c>
      <c r="O3677" s="1556" t="str">
        <f>IF(ISBLANK('CWW9'!$CC$47),"##BLANK",'CWW9'!$CC$47)</f>
        <v>##BLANK</v>
      </c>
    </row>
    <row r="3678" spans="2:15" x14ac:dyDescent="0.35">
      <c r="B3678" s="1546" t="str">
        <f>UPPER('CWW9'!$CW$47)</f>
        <v>CWW9_038SDD_PR24</v>
      </c>
      <c r="C3678" s="1546" t="str">
        <f>IF(LEN(_xlfn.CONCAT('CWW9'!$B$9, " - ", 'CWW9'!$B$47, " - ", 'CWW9'!$L$6, " - ", 'CWW9'!$J$5))&gt;230,LEFT(_xlfn.CONCAT('CWW9'!$B$9, " - ", 'CWW9'!$B$47, " - ", 'CWW9'!$L$6, " - ", 'CWW9'!$J$5),212)&amp;" [*** truncated]",_xlfn.CONCAT('CWW9'!$B$9, " - ", 'CWW9'!$B$47, " - ", 'CWW9'!$L$6, " - ", 'CWW9'!$J$5))</f>
        <v>EA/NRW environmental programme wastewater (WINEP/NEP) - Storm overflow - source surface water separation; (WINEP/NEP) wastewater opex - Sludge disposal - Bioresources</v>
      </c>
      <c r="D3678" s="1546" t="str">
        <f>'CWW9'!$C$47</f>
        <v>£m</v>
      </c>
      <c r="E3678" s="1546" t="s">
        <v>31</v>
      </c>
      <c r="H3678" s="1556" t="str">
        <f>IF(ISBLANK('CWW9'!$L$47),"##BLANK",'CWW9'!$L$47)</f>
        <v>##BLANK</v>
      </c>
      <c r="I3678" s="1556" t="str">
        <f>IF(ISBLANK('CWW9'!$V$47),"##BLANK",'CWW9'!$V$47)</f>
        <v>##BLANK</v>
      </c>
      <c r="J3678" s="1556" t="str">
        <f>IF(ISBLANK('CWW9'!$AF$47),"##BLANK",'CWW9'!$AF$47)</f>
        <v>##BLANK</v>
      </c>
      <c r="K3678" s="1556" t="str">
        <f>IF(ISBLANK('CWW9'!$AP$47),"##BLANK",'CWW9'!$AP$47)</f>
        <v>##BLANK</v>
      </c>
      <c r="L3678" s="1556" t="str">
        <f>IF(ISBLANK('CWW9'!$AZ$47),"##BLANK",'CWW9'!$AZ$47)</f>
        <v>##BLANK</v>
      </c>
      <c r="M3678" s="1556" t="str">
        <f>IF(ISBLANK('CWW9'!$BJ$47),"##BLANK",'CWW9'!$BJ$47)</f>
        <v>##BLANK</v>
      </c>
      <c r="N3678" s="1556" t="str">
        <f>IF(ISBLANK('CWW9'!$BT$47),"##BLANK",'CWW9'!$BT$47)</f>
        <v>##BLANK</v>
      </c>
      <c r="O3678" s="1556" t="str">
        <f>IF(ISBLANK('CWW9'!$CD$47),"##BLANK",'CWW9'!$CD$47)</f>
        <v>##BLANK</v>
      </c>
    </row>
    <row r="3679" spans="2:15" x14ac:dyDescent="0.35">
      <c r="B3679" s="1546" t="str">
        <f>UPPER('CWW9'!$CX$47)</f>
        <v>CWW9_038ADDN_PR24</v>
      </c>
      <c r="C3679" s="1546" t="str">
        <f>IF(LEN(_xlfn.CONCAT('CWW9'!$B$9, " - ", 'CWW9'!$B$47, " - ", 'CWW9'!$M$5))&gt;230,LEFT(_xlfn.CONCAT('CWW9'!$B$9, " - ", 'CWW9'!$B$47, " - ", 'CWW9'!$M$5),212)&amp;" [*** truncated]",_xlfn.CONCAT('CWW9'!$B$9, " - ", 'CWW9'!$B$47, " - ", 'CWW9'!$M$5))</f>
        <v>EA/NRW environmental programme wastewater (WINEP/NEP) - Storm overflow - source surface water separation; (WINEP/NEP) wastewater opex - Additional control</v>
      </c>
      <c r="D3679" s="1546" t="str">
        <f>'CWW9'!$C$47</f>
        <v>£m</v>
      </c>
      <c r="E3679" s="1546" t="s">
        <v>31</v>
      </c>
      <c r="H3679" s="1556" t="str">
        <f>IF(ISBLANK('CWW9'!$M$47),"##BLANK",'CWW9'!$M$47)</f>
        <v>##BLANK</v>
      </c>
      <c r="I3679" s="1556" t="str">
        <f>IF(ISBLANK('CWW9'!$W$47),"##BLANK",'CWW9'!$W$47)</f>
        <v>##BLANK</v>
      </c>
      <c r="J3679" s="1556" t="str">
        <f>IF(ISBLANK('CWW9'!$AG$47),"##BLANK",'CWW9'!$AG$47)</f>
        <v>##BLANK</v>
      </c>
      <c r="K3679" s="1556" t="str">
        <f>IF(ISBLANK('CWW9'!$AQ$47),"##BLANK",'CWW9'!$AQ$47)</f>
        <v>##BLANK</v>
      </c>
      <c r="L3679" s="1556" t="str">
        <f>IF(ISBLANK('CWW9'!$BA$47),"##BLANK",'CWW9'!$BA$47)</f>
        <v>##BLANK</v>
      </c>
      <c r="M3679" s="1556" t="str">
        <f>IF(ISBLANK('CWW9'!$BK$47),"##BLANK",'CWW9'!$BK$47)</f>
        <v>##BLANK</v>
      </c>
      <c r="N3679" s="1556" t="str">
        <f>IF(ISBLANK('CWW9'!$BU$47),"##BLANK",'CWW9'!$BU$47)</f>
        <v>##BLANK</v>
      </c>
      <c r="O3679" s="1556" t="str">
        <f>IF(ISBLANK('CWW9'!$CE$47),"##BLANK",'CWW9'!$CE$47)</f>
        <v>##BLANK</v>
      </c>
    </row>
    <row r="3680" spans="2:15" x14ac:dyDescent="0.35">
      <c r="B3680" s="1546" t="str">
        <f>UPPER('CWW9'!$CY$47)</f>
        <v>CWW9_038TOT_PR24</v>
      </c>
      <c r="C3680" s="1546" t="str">
        <f>IF(LEN(_xlfn.CONCAT('CWW9'!$B$9, " - ", 'CWW9'!$B$47, " - ", 'CWW9'!$N$5))&gt;230,LEFT(_xlfn.CONCAT('CWW9'!$B$9, " - ", 'CWW9'!$B$47, " - ", 'CWW9'!$N$5),212)&amp;" [*** truncated]",_xlfn.CONCAT('CWW9'!$B$9, " - ", 'CWW9'!$B$47, " - ", 'CWW9'!$N$5))</f>
        <v>EA/NRW environmental programme wastewater (WINEP/NEP) - Storm overflow - source surface water separation; (WINEP/NEP) wastewater opex - Total</v>
      </c>
      <c r="D3680" s="1546" t="str">
        <f>'CWW9'!$C$47</f>
        <v>£m</v>
      </c>
      <c r="E3680" s="1546" t="s">
        <v>31</v>
      </c>
      <c r="H3680" s="1556">
        <f>IF(ISBLANK('CWW9'!$N$47),"##BLANK",'CWW9'!$N$47)</f>
        <v>0</v>
      </c>
      <c r="I3680" s="1556">
        <f>IF(ISBLANK('CWW9'!$X$47),"##BLANK",'CWW9'!$X$47)</f>
        <v>0</v>
      </c>
      <c r="J3680" s="1556">
        <f>IF(ISBLANK('CWW9'!$AH$47),"##BLANK",'CWW9'!$AH$47)</f>
        <v>0</v>
      </c>
      <c r="K3680" s="1556">
        <f>IF(ISBLANK('CWW9'!$AR$47),"##BLANK",'CWW9'!$AR$47)</f>
        <v>0</v>
      </c>
      <c r="L3680" s="1556">
        <f>IF(ISBLANK('CWW9'!$BB$47),"##BLANK",'CWW9'!$BB$47)</f>
        <v>0</v>
      </c>
      <c r="M3680" s="1556">
        <f>IF(ISBLANK('CWW9'!$BL$47),"##BLANK",'CWW9'!$BL$47)</f>
        <v>0</v>
      </c>
      <c r="N3680" s="1556">
        <f>IF(ISBLANK('CWW9'!$BV$47),"##BLANK",'CWW9'!$BV$47)</f>
        <v>0</v>
      </c>
      <c r="O3680" s="1556">
        <f>IF(ISBLANK('CWW9'!$CF$47),"##BLANK",'CWW9'!$CF$47)</f>
        <v>0</v>
      </c>
    </row>
    <row r="3681" spans="2:15" x14ac:dyDescent="0.35">
      <c r="B3681" s="1546" t="str">
        <f>UPPER('CWW9'!$CP$48)</f>
        <v>CWW9_039FL_PR24</v>
      </c>
      <c r="C3681" s="1546" t="str">
        <f>IF(LEN(_xlfn.CONCAT('CWW9'!$B$9, " - ", 'CWW9'!$B$48, " - ", 'CWW9'!$E$6, " - ", 'CWW9'!$E$5))&gt;230,LEFT(_xlfn.CONCAT('CWW9'!$B$9, " - ", 'CWW9'!$B$48, " - ", 'CWW9'!$E$6, " - ", 'CWW9'!$E$5),212)&amp;" [*** truncated]",_xlfn.CONCAT('CWW9'!$B$9, " - ", 'CWW9'!$B$48, " - ", 'CWW9'!$E$6, " - ", 'CWW9'!$E$5))</f>
        <v xml:space="preserve">EA/NRW environmental programme wastewater (WINEP/NEP) - Storm overflow - source surface water separation; (WINEP/NEP) wastewater totex - Foul - Wastewater network+ </v>
      </c>
      <c r="D3681" s="1546" t="str">
        <f>'CWW9'!$C$48</f>
        <v>£m</v>
      </c>
      <c r="E3681" s="1546" t="s">
        <v>31</v>
      </c>
      <c r="H3681" s="1556">
        <f>IF(ISBLANK('CWW9'!$E$48),"##BLANK",'CWW9'!$E$48)</f>
        <v>0</v>
      </c>
      <c r="I3681" s="1556">
        <f>IF(ISBLANK('CWW9'!$O$48),"##BLANK",'CWW9'!$O$48)</f>
        <v>0</v>
      </c>
      <c r="J3681" s="1556">
        <f>IF(ISBLANK('CWW9'!$Y$48),"##BLANK",'CWW9'!$Y$48)</f>
        <v>0</v>
      </c>
      <c r="K3681" s="1556">
        <f>IF(ISBLANK('CWW9'!$AI$48),"##BLANK",'CWW9'!$AI$48)</f>
        <v>0</v>
      </c>
      <c r="L3681" s="1556">
        <f>IF(ISBLANK('CWW9'!$AS$48),"##BLANK",'CWW9'!$AS$48)</f>
        <v>0</v>
      </c>
      <c r="M3681" s="1556">
        <f>IF(ISBLANK('CWW9'!$BC$48),"##BLANK",'CWW9'!$BC$48)</f>
        <v>0</v>
      </c>
      <c r="N3681" s="1556">
        <f>IF(ISBLANK('CWW9'!$BM$48),"##BLANK",'CWW9'!$BM$48)</f>
        <v>0</v>
      </c>
      <c r="O3681" s="1556">
        <f>IF(ISBLANK('CWW9'!$BW$48),"##BLANK",'CWW9'!$BW$48)</f>
        <v>0</v>
      </c>
    </row>
    <row r="3682" spans="2:15" x14ac:dyDescent="0.35">
      <c r="B3682" s="1546" t="str">
        <f>UPPER('CWW9'!$CQ$48)</f>
        <v>CWW9_039SWD_PR24</v>
      </c>
      <c r="C3682" s="1546" t="str">
        <f>IF(LEN(_xlfn.CONCAT('CWW9'!$B$9, " - ", 'CWW9'!$B$48, " - ", 'CWW9'!$F$6, " - ", 'CWW9'!$E$5))&gt;230,LEFT(_xlfn.CONCAT('CWW9'!$B$9, " - ", 'CWW9'!$B$48, " - ", 'CWW9'!$F$6, " - ", 'CWW9'!$E$5),212)&amp;" [*** truncated]",_xlfn.CONCAT('CWW9'!$B$9, " - ", 'CWW9'!$B$48, " - ", 'CWW9'!$F$6, " - ", 'CWW9'!$E$5))</f>
        <v xml:space="preserve">EA/NRW environmental programme wastewater (WINEP/NEP) - Storm overflow - source surface water separation; (WINEP/NEP) wastewater totex - Surface water drainage - Wastewater network+ </v>
      </c>
      <c r="D3682" s="1546" t="str">
        <f>'CWW9'!$C$48</f>
        <v>£m</v>
      </c>
      <c r="E3682" s="1546" t="s">
        <v>31</v>
      </c>
      <c r="H3682" s="1556">
        <f>IF(ISBLANK('CWW9'!$F$48),"##BLANK",'CWW9'!$F$48)</f>
        <v>0</v>
      </c>
      <c r="I3682" s="1556">
        <f>IF(ISBLANK('CWW9'!$P$48),"##BLANK",'CWW9'!$P$48)</f>
        <v>0</v>
      </c>
      <c r="J3682" s="1556">
        <f>IF(ISBLANK('CWW9'!$Z$48),"##BLANK",'CWW9'!$Z$48)</f>
        <v>0</v>
      </c>
      <c r="K3682" s="1556">
        <f>IF(ISBLANK('CWW9'!$AJ$48),"##BLANK",'CWW9'!$AJ$48)</f>
        <v>0</v>
      </c>
      <c r="L3682" s="1556">
        <f>IF(ISBLANK('CWW9'!$AT$48),"##BLANK",'CWW9'!$AT$48)</f>
        <v>0</v>
      </c>
      <c r="M3682" s="1556">
        <f>IF(ISBLANK('CWW9'!$BD$48),"##BLANK",'CWW9'!$BD$48)</f>
        <v>0</v>
      </c>
      <c r="N3682" s="1556">
        <f>IF(ISBLANK('CWW9'!$BN$48),"##BLANK",'CWW9'!$BN$48)</f>
        <v>0</v>
      </c>
      <c r="O3682" s="1556">
        <f>IF(ISBLANK('CWW9'!$BX$48),"##BLANK",'CWW9'!$BX$48)</f>
        <v>0</v>
      </c>
    </row>
    <row r="3683" spans="2:15" x14ac:dyDescent="0.35">
      <c r="B3683" s="1546" t="str">
        <f>UPPER('CWW9'!$CR$48)</f>
        <v>CWW9_039HD_PR24</v>
      </c>
      <c r="C3683" s="1546" t="str">
        <f>IF(LEN(_xlfn.CONCAT('CWW9'!$B$9, " - ", 'CWW9'!$B$48, " - ", 'CWW9'!$G$6, " - ", 'CWW9'!$E$5))&gt;230,LEFT(_xlfn.CONCAT('CWW9'!$B$9, " - ", 'CWW9'!$B$48, " - ", 'CWW9'!$G$6, " - ", 'CWW9'!$E$5),212)&amp;" [*** truncated]",_xlfn.CONCAT('CWW9'!$B$9, " - ", 'CWW9'!$B$48, " - ", 'CWW9'!$G$6, " - ", 'CWW9'!$E$5))</f>
        <v xml:space="preserve">EA/NRW environmental programme wastewater (WINEP/NEP) - Storm overflow - source surface water separation; (WINEP/NEP) wastewater totex - Highway drainage - Wastewater network+ </v>
      </c>
      <c r="D3683" s="1546" t="str">
        <f>'CWW9'!$C$48</f>
        <v>£m</v>
      </c>
      <c r="E3683" s="1546" t="s">
        <v>31</v>
      </c>
      <c r="H3683" s="1556">
        <f>IF(ISBLANK('CWW9'!$G$48),"##BLANK",'CWW9'!$G$48)</f>
        <v>0</v>
      </c>
      <c r="I3683" s="1556">
        <f>IF(ISBLANK('CWW9'!$Q$48),"##BLANK",'CWW9'!$Q$48)</f>
        <v>0</v>
      </c>
      <c r="J3683" s="1556">
        <f>IF(ISBLANK('CWW9'!$AA$48),"##BLANK",'CWW9'!$AA$48)</f>
        <v>0</v>
      </c>
      <c r="K3683" s="1556">
        <f>IF(ISBLANK('CWW9'!$AK$48),"##BLANK",'CWW9'!$AK$48)</f>
        <v>0</v>
      </c>
      <c r="L3683" s="1556">
        <f>IF(ISBLANK('CWW9'!$AU$48),"##BLANK",'CWW9'!$AU$48)</f>
        <v>0</v>
      </c>
      <c r="M3683" s="1556">
        <f>IF(ISBLANK('CWW9'!$BE$48),"##BLANK",'CWW9'!$BE$48)</f>
        <v>0</v>
      </c>
      <c r="N3683" s="1556">
        <f>IF(ISBLANK('CWW9'!$BO$48),"##BLANK",'CWW9'!$BO$48)</f>
        <v>0</v>
      </c>
      <c r="O3683" s="1556">
        <f>IF(ISBLANK('CWW9'!$BY$48),"##BLANK",'CWW9'!$BY$48)</f>
        <v>0</v>
      </c>
    </row>
    <row r="3684" spans="2:15" x14ac:dyDescent="0.35">
      <c r="B3684" s="1546" t="str">
        <f>UPPER('CWW9'!$CS$48)</f>
        <v>CWW9_039STD_PR24</v>
      </c>
      <c r="C3684" s="1546" t="str">
        <f>IF(LEN(_xlfn.CONCAT('CWW9'!$B$9, " - ", 'CWW9'!$B$48, " - ", 'CWW9'!$H$6, " - ", 'CWW9'!$E$5))&gt;230,LEFT(_xlfn.CONCAT('CWW9'!$B$9, " - ", 'CWW9'!$B$48, " - ", 'CWW9'!$H$6, " - ", 'CWW9'!$E$5),212)&amp;" [*** truncated]",_xlfn.CONCAT('CWW9'!$B$9, " - ", 'CWW9'!$B$48, " - ", 'CWW9'!$H$6, " - ", 'CWW9'!$E$5))</f>
        <v xml:space="preserve">EA/NRW environmental programme wastewater (WINEP/NEP) - Storm overflow - source surface water separation; (WINEP/NEP) wastewater totex - Sewage treatment and disposal - Wastewater network+ </v>
      </c>
      <c r="D3684" s="1546" t="str">
        <f>'CWW9'!$C$48</f>
        <v>£m</v>
      </c>
      <c r="E3684" s="1546" t="s">
        <v>31</v>
      </c>
      <c r="H3684" s="1556">
        <f>IF(ISBLANK('CWW9'!$H$48),"##BLANK",'CWW9'!$H$48)</f>
        <v>0</v>
      </c>
      <c r="I3684" s="1556">
        <f>IF(ISBLANK('CWW9'!$R$48),"##BLANK",'CWW9'!$R$48)</f>
        <v>0</v>
      </c>
      <c r="J3684" s="1556">
        <f>IF(ISBLANK('CWW9'!$AB$48),"##BLANK",'CWW9'!$AB$48)</f>
        <v>0</v>
      </c>
      <c r="K3684" s="1556">
        <f>IF(ISBLANK('CWW9'!$AL$48),"##BLANK",'CWW9'!$AL$48)</f>
        <v>0</v>
      </c>
      <c r="L3684" s="1556">
        <f>IF(ISBLANK('CWW9'!$AV$48),"##BLANK",'CWW9'!$AV$48)</f>
        <v>0</v>
      </c>
      <c r="M3684" s="1556">
        <f>IF(ISBLANK('CWW9'!$BF$48),"##BLANK",'CWW9'!$BF$48)</f>
        <v>0</v>
      </c>
      <c r="N3684" s="1556">
        <f>IF(ISBLANK('CWW9'!$BP$48),"##BLANK",'CWW9'!$BP$48)</f>
        <v>0</v>
      </c>
      <c r="O3684" s="1556">
        <f>IF(ISBLANK('CWW9'!$BZ$48),"##BLANK",'CWW9'!$BZ$48)</f>
        <v>0</v>
      </c>
    </row>
    <row r="3685" spans="2:15" x14ac:dyDescent="0.35">
      <c r="B3685" s="1546" t="str">
        <f>UPPER('CWW9'!$CT$48)</f>
        <v>CWW9_039SLT_PR24</v>
      </c>
      <c r="C3685" s="1546" t="str">
        <f>IF(LEN(_xlfn.CONCAT('CWW9'!$B$9, " - ", 'CWW9'!$B$48, " - ", 'CWW9'!$I$6, " - ", 'CWW9'!$E$5))&gt;230,LEFT(_xlfn.CONCAT('CWW9'!$B$9, " - ", 'CWW9'!$B$48, " - ", 'CWW9'!$I$6, " - ", 'CWW9'!$E$5),212)&amp;" [*** truncated]",_xlfn.CONCAT('CWW9'!$B$9, " - ", 'CWW9'!$B$48, " - ", 'CWW9'!$I$6, " - ", 'CWW9'!$E$5))</f>
        <v xml:space="preserve">EA/NRW environmental programme wastewater (WINEP/NEP) - Storm overflow - source surface water separation; (WINEP/NEP) wastewater totex - Sludge liquor treatment - Wastewater network+ </v>
      </c>
      <c r="D3685" s="1546" t="str">
        <f>'CWW9'!$C$48</f>
        <v>£m</v>
      </c>
      <c r="E3685" s="1546" t="s">
        <v>31</v>
      </c>
      <c r="H3685" s="1556">
        <f>IF(ISBLANK('CWW9'!$I$48),"##BLANK",'CWW9'!$I$48)</f>
        <v>0</v>
      </c>
      <c r="I3685" s="1556">
        <f>IF(ISBLANK('CWW9'!$S$48),"##BLANK",'CWW9'!$S$48)</f>
        <v>0</v>
      </c>
      <c r="J3685" s="1556">
        <f>IF(ISBLANK('CWW9'!$AC$48),"##BLANK",'CWW9'!$AC$48)</f>
        <v>0</v>
      </c>
      <c r="K3685" s="1556">
        <f>IF(ISBLANK('CWW9'!$AM$48),"##BLANK",'CWW9'!$AM$48)</f>
        <v>0</v>
      </c>
      <c r="L3685" s="1556">
        <f>IF(ISBLANK('CWW9'!$AW$48),"##BLANK",'CWW9'!$AW$48)</f>
        <v>0</v>
      </c>
      <c r="M3685" s="1556">
        <f>IF(ISBLANK('CWW9'!$BG$48),"##BLANK",'CWW9'!$BG$48)</f>
        <v>0</v>
      </c>
      <c r="N3685" s="1556">
        <f>IF(ISBLANK('CWW9'!$BQ$48),"##BLANK",'CWW9'!$BQ$48)</f>
        <v>0</v>
      </c>
      <c r="O3685" s="1556">
        <f>IF(ISBLANK('CWW9'!$CA$48),"##BLANK",'CWW9'!$CA$48)</f>
        <v>0</v>
      </c>
    </row>
    <row r="3686" spans="2:15" x14ac:dyDescent="0.35">
      <c r="B3686" s="1546" t="str">
        <f>UPPER('CWW9'!$CU$48)</f>
        <v>CWW9_039STP_PR24</v>
      </c>
      <c r="C3686" s="1546" t="str">
        <f>IF(LEN(_xlfn.CONCAT('CWW9'!$B$9, " - ", 'CWW9'!$B$48, " - ", 'CWW9'!$J$6, " - ", 'CWW9'!$J$5))&gt;230,LEFT(_xlfn.CONCAT('CWW9'!$B$9, " - ", 'CWW9'!$B$48, " - ", 'CWW9'!$J$6, " - ", 'CWW9'!$J$5),212)&amp;" [*** truncated]",_xlfn.CONCAT('CWW9'!$B$9, " - ", 'CWW9'!$B$48, " - ", 'CWW9'!$J$6, " - ", 'CWW9'!$J$5))</f>
        <v>EA/NRW environmental programme wastewater (WINEP/NEP) - Storm overflow - source surface water separation; (WINEP/NEP) wastewater totex - Sludge transport - Bioresources</v>
      </c>
      <c r="D3686" s="1546" t="str">
        <f>'CWW9'!$C$48</f>
        <v>£m</v>
      </c>
      <c r="E3686" s="1546" t="s">
        <v>31</v>
      </c>
      <c r="H3686" s="1556">
        <f>IF(ISBLANK('CWW9'!$J$48),"##BLANK",'CWW9'!$J$48)</f>
        <v>0</v>
      </c>
      <c r="I3686" s="1556">
        <f>IF(ISBLANK('CWW9'!$T$48),"##BLANK",'CWW9'!$T$48)</f>
        <v>0</v>
      </c>
      <c r="J3686" s="1556">
        <f>IF(ISBLANK('CWW9'!$AD$48),"##BLANK",'CWW9'!$AD$48)</f>
        <v>0</v>
      </c>
      <c r="K3686" s="1556">
        <f>IF(ISBLANK('CWW9'!$AN$48),"##BLANK",'CWW9'!$AN$48)</f>
        <v>0</v>
      </c>
      <c r="L3686" s="1556">
        <f>IF(ISBLANK('CWW9'!$AX$48),"##BLANK",'CWW9'!$AX$48)</f>
        <v>0</v>
      </c>
      <c r="M3686" s="1556">
        <f>IF(ISBLANK('CWW9'!$BH$48),"##BLANK",'CWW9'!$BH$48)</f>
        <v>0</v>
      </c>
      <c r="N3686" s="1556">
        <f>IF(ISBLANK('CWW9'!$BR$48),"##BLANK",'CWW9'!$BR$48)</f>
        <v>0</v>
      </c>
      <c r="O3686" s="1556">
        <f>IF(ISBLANK('CWW9'!$CB$48),"##BLANK",'CWW9'!$CB$48)</f>
        <v>0</v>
      </c>
    </row>
    <row r="3687" spans="2:15" x14ac:dyDescent="0.35">
      <c r="B3687" s="1546" t="str">
        <f>UPPER('CWW9'!$CV$48)</f>
        <v>CWW9_039SDT_PR24</v>
      </c>
      <c r="C3687" s="1546" t="str">
        <f>IF(LEN(_xlfn.CONCAT('CWW9'!$B$9, " - ", 'CWW9'!$B$48, " - ", 'CWW9'!$K$6, " - ", 'CWW9'!$J$5))&gt;230,LEFT(_xlfn.CONCAT('CWW9'!$B$9, " - ", 'CWW9'!$B$48, " - ", 'CWW9'!$K$6, " - ", 'CWW9'!$J$5),212)&amp;" [*** truncated]",_xlfn.CONCAT('CWW9'!$B$9, " - ", 'CWW9'!$B$48, " - ", 'CWW9'!$K$6, " - ", 'CWW9'!$J$5))</f>
        <v>EA/NRW environmental programme wastewater (WINEP/NEP) - Storm overflow - source surface water separation; (WINEP/NEP) wastewater totex - Sludge treatment - Bioresources</v>
      </c>
      <c r="D3687" s="1546" t="str">
        <f>'CWW9'!$C$48</f>
        <v>£m</v>
      </c>
      <c r="E3687" s="1546" t="s">
        <v>31</v>
      </c>
      <c r="H3687" s="1556">
        <f>IF(ISBLANK('CWW9'!$K$48),"##BLANK",'CWW9'!$K$48)</f>
        <v>0</v>
      </c>
      <c r="I3687" s="1556">
        <f>IF(ISBLANK('CWW9'!$U$48),"##BLANK",'CWW9'!$U$48)</f>
        <v>0</v>
      </c>
      <c r="J3687" s="1556">
        <f>IF(ISBLANK('CWW9'!$AE$48),"##BLANK",'CWW9'!$AE$48)</f>
        <v>0</v>
      </c>
      <c r="K3687" s="1556">
        <f>IF(ISBLANK('CWW9'!$AO$48),"##BLANK",'CWW9'!$AO$48)</f>
        <v>0</v>
      </c>
      <c r="L3687" s="1556">
        <f>IF(ISBLANK('CWW9'!$AY$48),"##BLANK",'CWW9'!$AY$48)</f>
        <v>0</v>
      </c>
      <c r="M3687" s="1556">
        <f>IF(ISBLANK('CWW9'!$BI$48),"##BLANK",'CWW9'!$BI$48)</f>
        <v>0</v>
      </c>
      <c r="N3687" s="1556">
        <f>IF(ISBLANK('CWW9'!$BS$48),"##BLANK",'CWW9'!$BS$48)</f>
        <v>0</v>
      </c>
      <c r="O3687" s="1556">
        <f>IF(ISBLANK('CWW9'!$CC$48),"##BLANK",'CWW9'!$CC$48)</f>
        <v>0</v>
      </c>
    </row>
    <row r="3688" spans="2:15" x14ac:dyDescent="0.35">
      <c r="B3688" s="1546" t="str">
        <f>UPPER('CWW9'!$CW$48)</f>
        <v>CWW9_039SDD_PR24</v>
      </c>
      <c r="C3688" s="1546" t="str">
        <f>IF(LEN(_xlfn.CONCAT('CWW9'!$B$9, " - ", 'CWW9'!$B$48, " - ", 'CWW9'!$L$6, " - ", 'CWW9'!$J$5))&gt;230,LEFT(_xlfn.CONCAT('CWW9'!$B$9, " - ", 'CWW9'!$B$48, " - ", 'CWW9'!$L$6, " - ", 'CWW9'!$J$5),212)&amp;" [*** truncated]",_xlfn.CONCAT('CWW9'!$B$9, " - ", 'CWW9'!$B$48, " - ", 'CWW9'!$L$6, " - ", 'CWW9'!$J$5))</f>
        <v>EA/NRW environmental programme wastewater (WINEP/NEP) - Storm overflow - source surface water separation; (WINEP/NEP) wastewater totex - Sludge disposal - Bioresources</v>
      </c>
      <c r="D3688" s="1546" t="str">
        <f>'CWW9'!$C$48</f>
        <v>£m</v>
      </c>
      <c r="E3688" s="1546" t="s">
        <v>31</v>
      </c>
      <c r="H3688" s="1556">
        <f>IF(ISBLANK('CWW9'!$L$48),"##BLANK",'CWW9'!$L$48)</f>
        <v>0</v>
      </c>
      <c r="I3688" s="1556">
        <f>IF(ISBLANK('CWW9'!$V$48),"##BLANK",'CWW9'!$V$48)</f>
        <v>0</v>
      </c>
      <c r="J3688" s="1556">
        <f>IF(ISBLANK('CWW9'!$AF$48),"##BLANK",'CWW9'!$AF$48)</f>
        <v>0</v>
      </c>
      <c r="K3688" s="1556">
        <f>IF(ISBLANK('CWW9'!$AP$48),"##BLANK",'CWW9'!$AP$48)</f>
        <v>0</v>
      </c>
      <c r="L3688" s="1556">
        <f>IF(ISBLANK('CWW9'!$AZ$48),"##BLANK",'CWW9'!$AZ$48)</f>
        <v>0</v>
      </c>
      <c r="M3688" s="1556">
        <f>IF(ISBLANK('CWW9'!$BJ$48),"##BLANK",'CWW9'!$BJ$48)</f>
        <v>0</v>
      </c>
      <c r="N3688" s="1556">
        <f>IF(ISBLANK('CWW9'!$BT$48),"##BLANK",'CWW9'!$BT$48)</f>
        <v>0</v>
      </c>
      <c r="O3688" s="1556">
        <f>IF(ISBLANK('CWW9'!$CD$48),"##BLANK",'CWW9'!$CD$48)</f>
        <v>0</v>
      </c>
    </row>
    <row r="3689" spans="2:15" x14ac:dyDescent="0.35">
      <c r="B3689" s="1546" t="str">
        <f>UPPER('CWW9'!$CX$48)</f>
        <v>CWW9_039ADDN_PR24</v>
      </c>
      <c r="C3689" s="1546" t="str">
        <f>IF(LEN(_xlfn.CONCAT('CWW9'!$B$9, " - ", 'CWW9'!$B$48, " - ", 'CWW9'!$M$5))&gt;230,LEFT(_xlfn.CONCAT('CWW9'!$B$9, " - ", 'CWW9'!$B$48, " - ", 'CWW9'!$M$5),212)&amp;" [*** truncated]",_xlfn.CONCAT('CWW9'!$B$9, " - ", 'CWW9'!$B$48, " - ", 'CWW9'!$M$5))</f>
        <v>EA/NRW environmental programme wastewater (WINEP/NEP) - Storm overflow - source surface water separation; (WINEP/NEP) wastewater totex - Additional control</v>
      </c>
      <c r="D3689" s="1546" t="str">
        <f>'CWW9'!$C$48</f>
        <v>£m</v>
      </c>
      <c r="E3689" s="1546" t="s">
        <v>31</v>
      </c>
      <c r="H3689" s="1556">
        <f>IF(ISBLANK('CWW9'!$M$48),"##BLANK",'CWW9'!$M$48)</f>
        <v>0</v>
      </c>
      <c r="I3689" s="1556">
        <f>IF(ISBLANK('CWW9'!$W$48),"##BLANK",'CWW9'!$W$48)</f>
        <v>0</v>
      </c>
      <c r="J3689" s="1556">
        <f>IF(ISBLANK('CWW9'!$AG$48),"##BLANK",'CWW9'!$AG$48)</f>
        <v>0</v>
      </c>
      <c r="K3689" s="1556">
        <f>IF(ISBLANK('CWW9'!$AQ$48),"##BLANK",'CWW9'!$AQ$48)</f>
        <v>0</v>
      </c>
      <c r="L3689" s="1556">
        <f>IF(ISBLANK('CWW9'!$BA$48),"##BLANK",'CWW9'!$BA$48)</f>
        <v>0</v>
      </c>
      <c r="M3689" s="1556">
        <f>IF(ISBLANK('CWW9'!$BK$48),"##BLANK",'CWW9'!$BK$48)</f>
        <v>0</v>
      </c>
      <c r="N3689" s="1556">
        <f>IF(ISBLANK('CWW9'!$BU$48),"##BLANK",'CWW9'!$BU$48)</f>
        <v>0</v>
      </c>
      <c r="O3689" s="1556">
        <f>IF(ISBLANK('CWW9'!$CE$48),"##BLANK",'CWW9'!$CE$48)</f>
        <v>0</v>
      </c>
    </row>
    <row r="3690" spans="2:15" x14ac:dyDescent="0.35">
      <c r="B3690" s="1546" t="str">
        <f>UPPER('CWW9'!$CY$48)</f>
        <v>CWW9_039TOT_PR24</v>
      </c>
      <c r="C3690" s="1546" t="str">
        <f>IF(LEN(_xlfn.CONCAT('CWW9'!$B$9, " - ", 'CWW9'!$B$48, " - ", 'CWW9'!$N$5))&gt;230,LEFT(_xlfn.CONCAT('CWW9'!$B$9, " - ", 'CWW9'!$B$48, " - ", 'CWW9'!$N$5),212)&amp;" [*** truncated]",_xlfn.CONCAT('CWW9'!$B$9, " - ", 'CWW9'!$B$48, " - ", 'CWW9'!$N$5))</f>
        <v>EA/NRW environmental programme wastewater (WINEP/NEP) - Storm overflow - source surface water separation; (WINEP/NEP) wastewater totex - Total</v>
      </c>
      <c r="D3690" s="1546" t="str">
        <f>'CWW9'!$C$48</f>
        <v>£m</v>
      </c>
      <c r="E3690" s="1546" t="s">
        <v>31</v>
      </c>
      <c r="H3690" s="1556">
        <f>IF(ISBLANK('CWW9'!$N$48),"##BLANK",'CWW9'!$N$48)</f>
        <v>0</v>
      </c>
      <c r="I3690" s="1556">
        <f>IF(ISBLANK('CWW9'!$X$48),"##BLANK",'CWW9'!$X$48)</f>
        <v>0</v>
      </c>
      <c r="J3690" s="1556">
        <f>IF(ISBLANK('CWW9'!$AH$48),"##BLANK",'CWW9'!$AH$48)</f>
        <v>0</v>
      </c>
      <c r="K3690" s="1556">
        <f>IF(ISBLANK('CWW9'!$AR$48),"##BLANK",'CWW9'!$AR$48)</f>
        <v>0</v>
      </c>
      <c r="L3690" s="1556">
        <f>IF(ISBLANK('CWW9'!$BB$48),"##BLANK",'CWW9'!$BB$48)</f>
        <v>0</v>
      </c>
      <c r="M3690" s="1556">
        <f>IF(ISBLANK('CWW9'!$BL$48),"##BLANK",'CWW9'!$BL$48)</f>
        <v>0</v>
      </c>
      <c r="N3690" s="1556">
        <f>IF(ISBLANK('CWW9'!$BV$48),"##BLANK",'CWW9'!$BV$48)</f>
        <v>0</v>
      </c>
      <c r="O3690" s="1556">
        <f>IF(ISBLANK('CWW9'!$CF$48),"##BLANK",'CWW9'!$CF$48)</f>
        <v>0</v>
      </c>
    </row>
    <row r="3691" spans="2:15" x14ac:dyDescent="0.35">
      <c r="B3691" s="1546" t="str">
        <f>UPPER('CWW9'!$CP$49)</f>
        <v>CWW9_040FL_PR24</v>
      </c>
      <c r="C3691" s="1546" t="str">
        <f>IF(LEN(_xlfn.CONCAT('CWW9'!$B$9, " - ", 'CWW9'!$B$49, " - ", 'CWW9'!$E$6, " - ", 'CWW9'!$E$5))&gt;230,LEFT(_xlfn.CONCAT('CWW9'!$B$9, " - ", 'CWW9'!$B$49, " - ", 'CWW9'!$E$6, " - ", 'CWW9'!$E$5),212)&amp;" [*** truncated]",_xlfn.CONCAT('CWW9'!$B$9, " - ", 'CWW9'!$B$49, " - ", 'CWW9'!$E$6, " - ", 'CWW9'!$E$5))</f>
        <v xml:space="preserve">EA/NRW environmental programme wastewater (WINEP/NEP) - Storm overflow - infiltration management: wastewater capex - Foul - Wastewater network+ </v>
      </c>
      <c r="D3691" s="1546" t="str">
        <f>'CWW9'!$C$49</f>
        <v>£m</v>
      </c>
      <c r="E3691" s="1546" t="s">
        <v>31</v>
      </c>
      <c r="H3691" s="1556" t="str">
        <f>IF(ISBLANK('CWW9'!$E$49),"##BLANK",'CWW9'!$E$49)</f>
        <v>##BLANK</v>
      </c>
      <c r="I3691" s="1556" t="str">
        <f>IF(ISBLANK('CWW9'!$O$49),"##BLANK",'CWW9'!$O$49)</f>
        <v>##BLANK</v>
      </c>
      <c r="J3691" s="1556" t="str">
        <f>IF(ISBLANK('CWW9'!$Y$49),"##BLANK",'CWW9'!$Y$49)</f>
        <v>##BLANK</v>
      </c>
      <c r="K3691" s="1556" t="str">
        <f>IF(ISBLANK('CWW9'!$AI$49),"##BLANK",'CWW9'!$AI$49)</f>
        <v>##BLANK</v>
      </c>
      <c r="L3691" s="1556" t="str">
        <f>IF(ISBLANK('CWW9'!$AS$49),"##BLANK",'CWW9'!$AS$49)</f>
        <v>##BLANK</v>
      </c>
      <c r="M3691" s="1556" t="str">
        <f>IF(ISBLANK('CWW9'!$BC$49),"##BLANK",'CWW9'!$BC$49)</f>
        <v>##BLANK</v>
      </c>
      <c r="N3691" s="1556" t="str">
        <f>IF(ISBLANK('CWW9'!$BM$49),"##BLANK",'CWW9'!$BM$49)</f>
        <v>##BLANK</v>
      </c>
      <c r="O3691" s="1556" t="str">
        <f>IF(ISBLANK('CWW9'!$BW$49),"##BLANK",'CWW9'!$BW$49)</f>
        <v>##BLANK</v>
      </c>
    </row>
    <row r="3692" spans="2:15" x14ac:dyDescent="0.35">
      <c r="B3692" s="1546" t="str">
        <f>UPPER('CWW9'!$CQ$49)</f>
        <v>CWW9_040SWD_PR24</v>
      </c>
      <c r="C3692" s="1546" t="str">
        <f>IF(LEN(_xlfn.CONCAT('CWW9'!$B$9, " - ", 'CWW9'!$B$49, " - ", 'CWW9'!$F$6, " - ", 'CWW9'!$E$5))&gt;230,LEFT(_xlfn.CONCAT('CWW9'!$B$9, " - ", 'CWW9'!$B$49, " - ", 'CWW9'!$F$6, " - ", 'CWW9'!$E$5),212)&amp;" [*** truncated]",_xlfn.CONCAT('CWW9'!$B$9, " - ", 'CWW9'!$B$49, " - ", 'CWW9'!$F$6, " - ", 'CWW9'!$E$5))</f>
        <v xml:space="preserve">EA/NRW environmental programme wastewater (WINEP/NEP) - Storm overflow - infiltration management: wastewater capex - Surface water drainage - Wastewater network+ </v>
      </c>
      <c r="D3692" s="1546" t="str">
        <f>'CWW9'!$C$49</f>
        <v>£m</v>
      </c>
      <c r="E3692" s="1546" t="s">
        <v>31</v>
      </c>
      <c r="H3692" s="1556" t="str">
        <f>IF(ISBLANK('CWW9'!$F$49),"##BLANK",'CWW9'!$F$49)</f>
        <v>##BLANK</v>
      </c>
      <c r="I3692" s="1556" t="str">
        <f>IF(ISBLANK('CWW9'!$P$49),"##BLANK",'CWW9'!$P$49)</f>
        <v>##BLANK</v>
      </c>
      <c r="J3692" s="1556" t="str">
        <f>IF(ISBLANK('CWW9'!$Z$49),"##BLANK",'CWW9'!$Z$49)</f>
        <v>##BLANK</v>
      </c>
      <c r="K3692" s="1556" t="str">
        <f>IF(ISBLANK('CWW9'!$AJ$49),"##BLANK",'CWW9'!$AJ$49)</f>
        <v>##BLANK</v>
      </c>
      <c r="L3692" s="1556" t="str">
        <f>IF(ISBLANK('CWW9'!$AT$49),"##BLANK",'CWW9'!$AT$49)</f>
        <v>##BLANK</v>
      </c>
      <c r="M3692" s="1556" t="str">
        <f>IF(ISBLANK('CWW9'!$BD$49),"##BLANK",'CWW9'!$BD$49)</f>
        <v>##BLANK</v>
      </c>
      <c r="N3692" s="1556" t="str">
        <f>IF(ISBLANK('CWW9'!$BN$49),"##BLANK",'CWW9'!$BN$49)</f>
        <v>##BLANK</v>
      </c>
      <c r="O3692" s="1556" t="str">
        <f>IF(ISBLANK('CWW9'!$BX$49),"##BLANK",'CWW9'!$BX$49)</f>
        <v>##BLANK</v>
      </c>
    </row>
    <row r="3693" spans="2:15" x14ac:dyDescent="0.35">
      <c r="B3693" s="1546" t="str">
        <f>UPPER('CWW9'!$CR$49)</f>
        <v>CWW9_040HD_PR24</v>
      </c>
      <c r="C3693" s="1546" t="str">
        <f>IF(LEN(_xlfn.CONCAT('CWW9'!$B$9, " - ", 'CWW9'!$B$49, " - ", 'CWW9'!$G$6, " - ", 'CWW9'!$E$5))&gt;230,LEFT(_xlfn.CONCAT('CWW9'!$B$9, " - ", 'CWW9'!$B$49, " - ", 'CWW9'!$G$6, " - ", 'CWW9'!$E$5),212)&amp;" [*** truncated]",_xlfn.CONCAT('CWW9'!$B$9, " - ", 'CWW9'!$B$49, " - ", 'CWW9'!$G$6, " - ", 'CWW9'!$E$5))</f>
        <v xml:space="preserve">EA/NRW environmental programme wastewater (WINEP/NEP) - Storm overflow - infiltration management: wastewater capex - Highway drainage - Wastewater network+ </v>
      </c>
      <c r="D3693" s="1546" t="str">
        <f>'CWW9'!$C$49</f>
        <v>£m</v>
      </c>
      <c r="E3693" s="1546" t="s">
        <v>31</v>
      </c>
      <c r="H3693" s="1556" t="str">
        <f>IF(ISBLANK('CWW9'!$G$49),"##BLANK",'CWW9'!$G$49)</f>
        <v>##BLANK</v>
      </c>
      <c r="I3693" s="1556" t="str">
        <f>IF(ISBLANK('CWW9'!$Q$49),"##BLANK",'CWW9'!$Q$49)</f>
        <v>##BLANK</v>
      </c>
      <c r="J3693" s="1556" t="str">
        <f>IF(ISBLANK('CWW9'!$AA$49),"##BLANK",'CWW9'!$AA$49)</f>
        <v>##BLANK</v>
      </c>
      <c r="K3693" s="1556" t="str">
        <f>IF(ISBLANK('CWW9'!$AK$49),"##BLANK",'CWW9'!$AK$49)</f>
        <v>##BLANK</v>
      </c>
      <c r="L3693" s="1556" t="str">
        <f>IF(ISBLANK('CWW9'!$AU$49),"##BLANK",'CWW9'!$AU$49)</f>
        <v>##BLANK</v>
      </c>
      <c r="M3693" s="1556" t="str">
        <f>IF(ISBLANK('CWW9'!$BE$49),"##BLANK",'CWW9'!$BE$49)</f>
        <v>##BLANK</v>
      </c>
      <c r="N3693" s="1556" t="str">
        <f>IF(ISBLANK('CWW9'!$BO$49),"##BLANK",'CWW9'!$BO$49)</f>
        <v>##BLANK</v>
      </c>
      <c r="O3693" s="1556" t="str">
        <f>IF(ISBLANK('CWW9'!$BY$49),"##BLANK",'CWW9'!$BY$49)</f>
        <v>##BLANK</v>
      </c>
    </row>
    <row r="3694" spans="2:15" x14ac:dyDescent="0.35">
      <c r="B3694" s="1546" t="str">
        <f>UPPER('CWW9'!$CS$49)</f>
        <v>CWW9_040STD_PR24</v>
      </c>
      <c r="C3694" s="1546" t="str">
        <f>IF(LEN(_xlfn.CONCAT('CWW9'!$B$9, " - ", 'CWW9'!$B$49, " - ", 'CWW9'!$H$6, " - ", 'CWW9'!$E$5))&gt;230,LEFT(_xlfn.CONCAT('CWW9'!$B$9, " - ", 'CWW9'!$B$49, " - ", 'CWW9'!$H$6, " - ", 'CWW9'!$E$5),212)&amp;" [*** truncated]",_xlfn.CONCAT('CWW9'!$B$9, " - ", 'CWW9'!$B$49, " - ", 'CWW9'!$H$6, " - ", 'CWW9'!$E$5))</f>
        <v xml:space="preserve">EA/NRW environmental programme wastewater (WINEP/NEP) - Storm overflow - infiltration management: wastewater capex - Sewage treatment and disposal - Wastewater network+ </v>
      </c>
      <c r="D3694" s="1546" t="str">
        <f>'CWW9'!$C$49</f>
        <v>£m</v>
      </c>
      <c r="E3694" s="1546" t="s">
        <v>31</v>
      </c>
      <c r="H3694" s="1556" t="str">
        <f>IF(ISBLANK('CWW9'!$H$49),"##BLANK",'CWW9'!$H$49)</f>
        <v>##BLANK</v>
      </c>
      <c r="I3694" s="1556" t="str">
        <f>IF(ISBLANK('CWW9'!$R$49),"##BLANK",'CWW9'!$R$49)</f>
        <v>##BLANK</v>
      </c>
      <c r="J3694" s="1556" t="str">
        <f>IF(ISBLANK('CWW9'!$AB$49),"##BLANK",'CWW9'!$AB$49)</f>
        <v>##BLANK</v>
      </c>
      <c r="K3694" s="1556" t="str">
        <f>IF(ISBLANK('CWW9'!$AL$49),"##BLANK",'CWW9'!$AL$49)</f>
        <v>##BLANK</v>
      </c>
      <c r="L3694" s="1556" t="str">
        <f>IF(ISBLANK('CWW9'!$AV$49),"##BLANK",'CWW9'!$AV$49)</f>
        <v>##BLANK</v>
      </c>
      <c r="M3694" s="1556" t="str">
        <f>IF(ISBLANK('CWW9'!$BF$49),"##BLANK",'CWW9'!$BF$49)</f>
        <v>##BLANK</v>
      </c>
      <c r="N3694" s="1556" t="str">
        <f>IF(ISBLANK('CWW9'!$BP$49),"##BLANK",'CWW9'!$BP$49)</f>
        <v>##BLANK</v>
      </c>
      <c r="O3694" s="1556" t="str">
        <f>IF(ISBLANK('CWW9'!$BZ$49),"##BLANK",'CWW9'!$BZ$49)</f>
        <v>##BLANK</v>
      </c>
    </row>
    <row r="3695" spans="2:15" x14ac:dyDescent="0.35">
      <c r="B3695" s="1546" t="str">
        <f>UPPER('CWW9'!$CT$49)</f>
        <v>CWW9_040SLT_PR24</v>
      </c>
      <c r="C3695" s="1546" t="str">
        <f>IF(LEN(_xlfn.CONCAT('CWW9'!$B$9, " - ", 'CWW9'!$B$49, " - ", 'CWW9'!$I$6, " - ", 'CWW9'!$E$5))&gt;230,LEFT(_xlfn.CONCAT('CWW9'!$B$9, " - ", 'CWW9'!$B$49, " - ", 'CWW9'!$I$6, " - ", 'CWW9'!$E$5),212)&amp;" [*** truncated]",_xlfn.CONCAT('CWW9'!$B$9, " - ", 'CWW9'!$B$49, " - ", 'CWW9'!$I$6, " - ", 'CWW9'!$E$5))</f>
        <v xml:space="preserve">EA/NRW environmental programme wastewater (WINEP/NEP) - Storm overflow - infiltration management: wastewater capex - Sludge liquor treatment - Wastewater network+ </v>
      </c>
      <c r="D3695" s="1546" t="str">
        <f>'CWW9'!$C$49</f>
        <v>£m</v>
      </c>
      <c r="E3695" s="1546" t="s">
        <v>31</v>
      </c>
      <c r="H3695" s="1556" t="str">
        <f>IF(ISBLANK('CWW9'!$I$49),"##BLANK",'CWW9'!$I$49)</f>
        <v>##BLANK</v>
      </c>
      <c r="I3695" s="1556" t="str">
        <f>IF(ISBLANK('CWW9'!$S$49),"##BLANK",'CWW9'!$S$49)</f>
        <v>##BLANK</v>
      </c>
      <c r="J3695" s="1556" t="str">
        <f>IF(ISBLANK('CWW9'!$AC$49),"##BLANK",'CWW9'!$AC$49)</f>
        <v>##BLANK</v>
      </c>
      <c r="K3695" s="1556" t="str">
        <f>IF(ISBLANK('CWW9'!$AM$49),"##BLANK",'CWW9'!$AM$49)</f>
        <v>##BLANK</v>
      </c>
      <c r="L3695" s="1556" t="str">
        <f>IF(ISBLANK('CWW9'!$AW$49),"##BLANK",'CWW9'!$AW$49)</f>
        <v>##BLANK</v>
      </c>
      <c r="M3695" s="1556" t="str">
        <f>IF(ISBLANK('CWW9'!$BG$49),"##BLANK",'CWW9'!$BG$49)</f>
        <v>##BLANK</v>
      </c>
      <c r="N3695" s="1556" t="str">
        <f>IF(ISBLANK('CWW9'!$BQ$49),"##BLANK",'CWW9'!$BQ$49)</f>
        <v>##BLANK</v>
      </c>
      <c r="O3695" s="1556" t="str">
        <f>IF(ISBLANK('CWW9'!$CA$49),"##BLANK",'CWW9'!$CA$49)</f>
        <v>##BLANK</v>
      </c>
    </row>
    <row r="3696" spans="2:15" x14ac:dyDescent="0.35">
      <c r="B3696" s="1546" t="str">
        <f>UPPER('CWW9'!$CU$49)</f>
        <v>CWW9_040STP_PR24</v>
      </c>
      <c r="C3696" s="1546" t="str">
        <f>IF(LEN(_xlfn.CONCAT('CWW9'!$B$9, " - ", 'CWW9'!$B$49, " - ", 'CWW9'!$J$6, " - ", 'CWW9'!$J$5))&gt;230,LEFT(_xlfn.CONCAT('CWW9'!$B$9, " - ", 'CWW9'!$B$49, " - ", 'CWW9'!$J$6, " - ", 'CWW9'!$J$5),212)&amp;" [*** truncated]",_xlfn.CONCAT('CWW9'!$B$9, " - ", 'CWW9'!$B$49, " - ", 'CWW9'!$J$6, " - ", 'CWW9'!$J$5))</f>
        <v>EA/NRW environmental programme wastewater (WINEP/NEP) - Storm overflow - infiltration management: wastewater capex - Sludge transport - Bioresources</v>
      </c>
      <c r="D3696" s="1546" t="str">
        <f>'CWW9'!$C$49</f>
        <v>£m</v>
      </c>
      <c r="E3696" s="1546" t="s">
        <v>31</v>
      </c>
      <c r="H3696" s="1556" t="str">
        <f>IF(ISBLANK('CWW9'!$J$49),"##BLANK",'CWW9'!$J$49)</f>
        <v>##BLANK</v>
      </c>
      <c r="I3696" s="1556" t="str">
        <f>IF(ISBLANK('CWW9'!$T$49),"##BLANK",'CWW9'!$T$49)</f>
        <v>##BLANK</v>
      </c>
      <c r="J3696" s="1556" t="str">
        <f>IF(ISBLANK('CWW9'!$AD$49),"##BLANK",'CWW9'!$AD$49)</f>
        <v>##BLANK</v>
      </c>
      <c r="K3696" s="1556" t="str">
        <f>IF(ISBLANK('CWW9'!$AN$49),"##BLANK",'CWW9'!$AN$49)</f>
        <v>##BLANK</v>
      </c>
      <c r="L3696" s="1556" t="str">
        <f>IF(ISBLANK('CWW9'!$AX$49),"##BLANK",'CWW9'!$AX$49)</f>
        <v>##BLANK</v>
      </c>
      <c r="M3696" s="1556" t="str">
        <f>IF(ISBLANK('CWW9'!$BH$49),"##BLANK",'CWW9'!$BH$49)</f>
        <v>##BLANK</v>
      </c>
      <c r="N3696" s="1556" t="str">
        <f>IF(ISBLANK('CWW9'!$BR$49),"##BLANK",'CWW9'!$BR$49)</f>
        <v>##BLANK</v>
      </c>
      <c r="O3696" s="1556" t="str">
        <f>IF(ISBLANK('CWW9'!$CB$49),"##BLANK",'CWW9'!$CB$49)</f>
        <v>##BLANK</v>
      </c>
    </row>
    <row r="3697" spans="2:15" x14ac:dyDescent="0.35">
      <c r="B3697" s="1546" t="str">
        <f>UPPER('CWW9'!$CV$49)</f>
        <v>CWW9_040SDT_PR24</v>
      </c>
      <c r="C3697" s="1546" t="str">
        <f>IF(LEN(_xlfn.CONCAT('CWW9'!$B$9, " - ", 'CWW9'!$B$49, " - ", 'CWW9'!$K$6, " - ", 'CWW9'!$J$5))&gt;230,LEFT(_xlfn.CONCAT('CWW9'!$B$9, " - ", 'CWW9'!$B$49, " - ", 'CWW9'!$K$6, " - ", 'CWW9'!$J$5),212)&amp;" [*** truncated]",_xlfn.CONCAT('CWW9'!$B$9, " - ", 'CWW9'!$B$49, " - ", 'CWW9'!$K$6, " - ", 'CWW9'!$J$5))</f>
        <v>EA/NRW environmental programme wastewater (WINEP/NEP) - Storm overflow - infiltration management: wastewater capex - Sludge treatment - Bioresources</v>
      </c>
      <c r="D3697" s="1546" t="str">
        <f>'CWW9'!$C$49</f>
        <v>£m</v>
      </c>
      <c r="E3697" s="1546" t="s">
        <v>31</v>
      </c>
      <c r="H3697" s="1556" t="str">
        <f>IF(ISBLANK('CWW9'!$K$49),"##BLANK",'CWW9'!$K$49)</f>
        <v>##BLANK</v>
      </c>
      <c r="I3697" s="1556" t="str">
        <f>IF(ISBLANK('CWW9'!$U$49),"##BLANK",'CWW9'!$U$49)</f>
        <v>##BLANK</v>
      </c>
      <c r="J3697" s="1556" t="str">
        <f>IF(ISBLANK('CWW9'!$AE$49),"##BLANK",'CWW9'!$AE$49)</f>
        <v>##BLANK</v>
      </c>
      <c r="K3697" s="1556" t="str">
        <f>IF(ISBLANK('CWW9'!$AO$49),"##BLANK",'CWW9'!$AO$49)</f>
        <v>##BLANK</v>
      </c>
      <c r="L3697" s="1556" t="str">
        <f>IF(ISBLANK('CWW9'!$AY$49),"##BLANK",'CWW9'!$AY$49)</f>
        <v>##BLANK</v>
      </c>
      <c r="M3697" s="1556" t="str">
        <f>IF(ISBLANK('CWW9'!$BI$49),"##BLANK",'CWW9'!$BI$49)</f>
        <v>##BLANK</v>
      </c>
      <c r="N3697" s="1556" t="str">
        <f>IF(ISBLANK('CWW9'!$BS$49),"##BLANK",'CWW9'!$BS$49)</f>
        <v>##BLANK</v>
      </c>
      <c r="O3697" s="1556" t="str">
        <f>IF(ISBLANK('CWW9'!$CC$49),"##BLANK",'CWW9'!$CC$49)</f>
        <v>##BLANK</v>
      </c>
    </row>
    <row r="3698" spans="2:15" x14ac:dyDescent="0.35">
      <c r="B3698" s="1546" t="str">
        <f>UPPER('CWW9'!$CW$49)</f>
        <v>CWW9_040SDD_PR24</v>
      </c>
      <c r="C3698" s="1546" t="str">
        <f>IF(LEN(_xlfn.CONCAT('CWW9'!$B$9, " - ", 'CWW9'!$B$49, " - ", 'CWW9'!$L$6, " - ", 'CWW9'!$J$5))&gt;230,LEFT(_xlfn.CONCAT('CWW9'!$B$9, " - ", 'CWW9'!$B$49, " - ", 'CWW9'!$L$6, " - ", 'CWW9'!$J$5),212)&amp;" [*** truncated]",_xlfn.CONCAT('CWW9'!$B$9, " - ", 'CWW9'!$B$49, " - ", 'CWW9'!$L$6, " - ", 'CWW9'!$J$5))</f>
        <v>EA/NRW environmental programme wastewater (WINEP/NEP) - Storm overflow - infiltration management: wastewater capex - Sludge disposal - Bioresources</v>
      </c>
      <c r="D3698" s="1546" t="str">
        <f>'CWW9'!$C$49</f>
        <v>£m</v>
      </c>
      <c r="E3698" s="1546" t="s">
        <v>31</v>
      </c>
      <c r="H3698" s="1556" t="str">
        <f>IF(ISBLANK('CWW9'!$L$49),"##BLANK",'CWW9'!$L$49)</f>
        <v>##BLANK</v>
      </c>
      <c r="I3698" s="1556" t="str">
        <f>IF(ISBLANK('CWW9'!$V$49),"##BLANK",'CWW9'!$V$49)</f>
        <v>##BLANK</v>
      </c>
      <c r="J3698" s="1556" t="str">
        <f>IF(ISBLANK('CWW9'!$AF$49),"##BLANK",'CWW9'!$AF$49)</f>
        <v>##BLANK</v>
      </c>
      <c r="K3698" s="1556" t="str">
        <f>IF(ISBLANK('CWW9'!$AP$49),"##BLANK",'CWW9'!$AP$49)</f>
        <v>##BLANK</v>
      </c>
      <c r="L3698" s="1556" t="str">
        <f>IF(ISBLANK('CWW9'!$AZ$49),"##BLANK",'CWW9'!$AZ$49)</f>
        <v>##BLANK</v>
      </c>
      <c r="M3698" s="1556" t="str">
        <f>IF(ISBLANK('CWW9'!$BJ$49),"##BLANK",'CWW9'!$BJ$49)</f>
        <v>##BLANK</v>
      </c>
      <c r="N3698" s="1556" t="str">
        <f>IF(ISBLANK('CWW9'!$BT$49),"##BLANK",'CWW9'!$BT$49)</f>
        <v>##BLANK</v>
      </c>
      <c r="O3698" s="1556" t="str">
        <f>IF(ISBLANK('CWW9'!$CD$49),"##BLANK",'CWW9'!$CD$49)</f>
        <v>##BLANK</v>
      </c>
    </row>
    <row r="3699" spans="2:15" x14ac:dyDescent="0.35">
      <c r="B3699" s="1546" t="str">
        <f>UPPER('CWW9'!$CX$49)</f>
        <v>CWW9_040ADDN_PR24</v>
      </c>
      <c r="C3699" s="1546" t="str">
        <f>IF(LEN(_xlfn.CONCAT('CWW9'!$B$9, " - ", 'CWW9'!$B$49, " - ", 'CWW9'!$M$5))&gt;230,LEFT(_xlfn.CONCAT('CWW9'!$B$9, " - ", 'CWW9'!$B$49, " - ", 'CWW9'!$M$5),212)&amp;" [*** truncated]",_xlfn.CONCAT('CWW9'!$B$9, " - ", 'CWW9'!$B$49, " - ", 'CWW9'!$M$5))</f>
        <v>EA/NRW environmental programme wastewater (WINEP/NEP) - Storm overflow - infiltration management: wastewater capex - Additional control</v>
      </c>
      <c r="D3699" s="1546" t="str">
        <f>'CWW9'!$C$49</f>
        <v>£m</v>
      </c>
      <c r="E3699" s="1546" t="s">
        <v>31</v>
      </c>
      <c r="H3699" s="1556" t="str">
        <f>IF(ISBLANK('CWW9'!$M$49),"##BLANK",'CWW9'!$M$49)</f>
        <v>##BLANK</v>
      </c>
      <c r="I3699" s="1556" t="str">
        <f>IF(ISBLANK('CWW9'!$W$49),"##BLANK",'CWW9'!$W$49)</f>
        <v>##BLANK</v>
      </c>
      <c r="J3699" s="1556" t="str">
        <f>IF(ISBLANK('CWW9'!$AG$49),"##BLANK",'CWW9'!$AG$49)</f>
        <v>##BLANK</v>
      </c>
      <c r="K3699" s="1556" t="str">
        <f>IF(ISBLANK('CWW9'!$AQ$49),"##BLANK",'CWW9'!$AQ$49)</f>
        <v>##BLANK</v>
      </c>
      <c r="L3699" s="1556" t="str">
        <f>IF(ISBLANK('CWW9'!$BA$49),"##BLANK",'CWW9'!$BA$49)</f>
        <v>##BLANK</v>
      </c>
      <c r="M3699" s="1556" t="str">
        <f>IF(ISBLANK('CWW9'!$BK$49),"##BLANK",'CWW9'!$BK$49)</f>
        <v>##BLANK</v>
      </c>
      <c r="N3699" s="1556" t="str">
        <f>IF(ISBLANK('CWW9'!$BU$49),"##BLANK",'CWW9'!$BU$49)</f>
        <v>##BLANK</v>
      </c>
      <c r="O3699" s="1556" t="str">
        <f>IF(ISBLANK('CWW9'!$CE$49),"##BLANK",'CWW9'!$CE$49)</f>
        <v>##BLANK</v>
      </c>
    </row>
    <row r="3700" spans="2:15" x14ac:dyDescent="0.35">
      <c r="B3700" s="1546" t="str">
        <f>UPPER('CWW9'!$CY$49)</f>
        <v>CWW9_040TOT_PR24</v>
      </c>
      <c r="C3700" s="1546" t="str">
        <f>IF(LEN(_xlfn.CONCAT('CWW9'!$B$9, " - ", 'CWW9'!$B$49, " - ", 'CWW9'!$N$5))&gt;230,LEFT(_xlfn.CONCAT('CWW9'!$B$9, " - ", 'CWW9'!$B$49, " - ", 'CWW9'!$N$5),212)&amp;" [*** truncated]",_xlfn.CONCAT('CWW9'!$B$9, " - ", 'CWW9'!$B$49, " - ", 'CWW9'!$N$5))</f>
        <v>EA/NRW environmental programme wastewater (WINEP/NEP) - Storm overflow - infiltration management: wastewater capex - Total</v>
      </c>
      <c r="D3700" s="1546" t="str">
        <f>'CWW9'!$C$49</f>
        <v>£m</v>
      </c>
      <c r="E3700" s="1546" t="s">
        <v>31</v>
      </c>
      <c r="H3700" s="1556">
        <f>IF(ISBLANK('CWW9'!$N$49),"##BLANK",'CWW9'!$N$49)</f>
        <v>0</v>
      </c>
      <c r="I3700" s="1556">
        <f>IF(ISBLANK('CWW9'!$X$49),"##BLANK",'CWW9'!$X$49)</f>
        <v>0</v>
      </c>
      <c r="J3700" s="1556">
        <f>IF(ISBLANK('CWW9'!$AH$49),"##BLANK",'CWW9'!$AH$49)</f>
        <v>0</v>
      </c>
      <c r="K3700" s="1556">
        <f>IF(ISBLANK('CWW9'!$AR$49),"##BLANK",'CWW9'!$AR$49)</f>
        <v>0</v>
      </c>
      <c r="L3700" s="1556">
        <f>IF(ISBLANK('CWW9'!$BB$49),"##BLANK",'CWW9'!$BB$49)</f>
        <v>0</v>
      </c>
      <c r="M3700" s="1556">
        <f>IF(ISBLANK('CWW9'!$BL$49),"##BLANK",'CWW9'!$BL$49)</f>
        <v>0</v>
      </c>
      <c r="N3700" s="1556">
        <f>IF(ISBLANK('CWW9'!$BV$49),"##BLANK",'CWW9'!$BV$49)</f>
        <v>0</v>
      </c>
      <c r="O3700" s="1556">
        <f>IF(ISBLANK('CWW9'!$CF$49),"##BLANK",'CWW9'!$CF$49)</f>
        <v>0</v>
      </c>
    </row>
    <row r="3701" spans="2:15" x14ac:dyDescent="0.35">
      <c r="B3701" s="1546" t="str">
        <f>UPPER('CWW9'!$CP$50)</f>
        <v>CWW9_041FL_PR24</v>
      </c>
      <c r="C3701" s="1546" t="str">
        <f>IF(LEN(_xlfn.CONCAT('CWW9'!$B$9, " - ", 'CWW9'!$B$50, " - ", 'CWW9'!$E$6, " - ", 'CWW9'!$E$5))&gt;230,LEFT(_xlfn.CONCAT('CWW9'!$B$9, " - ", 'CWW9'!$B$50, " - ", 'CWW9'!$E$6, " - ", 'CWW9'!$E$5),212)&amp;" [*** truncated]",_xlfn.CONCAT('CWW9'!$B$9, " - ", 'CWW9'!$B$50, " - ", 'CWW9'!$E$6, " - ", 'CWW9'!$E$5))</f>
        <v xml:space="preserve">EA/NRW environmental programme wastewater (WINEP/NEP) - Storm overflow - infiltration management: wastewater opex - Foul - Wastewater network+ </v>
      </c>
      <c r="D3701" s="1546" t="str">
        <f>'CWW9'!$C$50</f>
        <v>£m</v>
      </c>
      <c r="E3701" s="1546" t="s">
        <v>31</v>
      </c>
      <c r="H3701" s="1556" t="str">
        <f>IF(ISBLANK('CWW9'!$E$50),"##BLANK",'CWW9'!$E$50)</f>
        <v>##BLANK</v>
      </c>
      <c r="I3701" s="1556" t="str">
        <f>IF(ISBLANK('CWW9'!$O$50),"##BLANK",'CWW9'!$O$50)</f>
        <v>##BLANK</v>
      </c>
      <c r="J3701" s="1556" t="str">
        <f>IF(ISBLANK('CWW9'!$Y$50),"##BLANK",'CWW9'!$Y$50)</f>
        <v>##BLANK</v>
      </c>
      <c r="K3701" s="1556" t="str">
        <f>IF(ISBLANK('CWW9'!$AI$50),"##BLANK",'CWW9'!$AI$50)</f>
        <v>##BLANK</v>
      </c>
      <c r="L3701" s="1556" t="str">
        <f>IF(ISBLANK('CWW9'!$AS$50),"##BLANK",'CWW9'!$AS$50)</f>
        <v>##BLANK</v>
      </c>
      <c r="M3701" s="1556" t="str">
        <f>IF(ISBLANK('CWW9'!$BC$50),"##BLANK",'CWW9'!$BC$50)</f>
        <v>##BLANK</v>
      </c>
      <c r="N3701" s="1556" t="str">
        <f>IF(ISBLANK('CWW9'!$BM$50),"##BLANK",'CWW9'!$BM$50)</f>
        <v>##BLANK</v>
      </c>
      <c r="O3701" s="1556" t="str">
        <f>IF(ISBLANK('CWW9'!$BW$50),"##BLANK",'CWW9'!$BW$50)</f>
        <v>##BLANK</v>
      </c>
    </row>
    <row r="3702" spans="2:15" x14ac:dyDescent="0.35">
      <c r="B3702" s="1546" t="str">
        <f>UPPER('CWW9'!$CQ$50)</f>
        <v>CWW9_041SWD_PR24</v>
      </c>
      <c r="C3702" s="1546" t="str">
        <f>IF(LEN(_xlfn.CONCAT('CWW9'!$B$9, " - ", 'CWW9'!$B$50, " - ", 'CWW9'!$F$6, " - ", 'CWW9'!$E$5))&gt;230,LEFT(_xlfn.CONCAT('CWW9'!$B$9, " - ", 'CWW9'!$B$50, " - ", 'CWW9'!$F$6, " - ", 'CWW9'!$E$5),212)&amp;" [*** truncated]",_xlfn.CONCAT('CWW9'!$B$9, " - ", 'CWW9'!$B$50, " - ", 'CWW9'!$F$6, " - ", 'CWW9'!$E$5))</f>
        <v xml:space="preserve">EA/NRW environmental programme wastewater (WINEP/NEP) - Storm overflow - infiltration management: wastewater opex - Surface water drainage - Wastewater network+ </v>
      </c>
      <c r="D3702" s="1546" t="str">
        <f>'CWW9'!$C$50</f>
        <v>£m</v>
      </c>
      <c r="E3702" s="1546" t="s">
        <v>31</v>
      </c>
      <c r="H3702" s="1556" t="str">
        <f>IF(ISBLANK('CWW9'!$F$50),"##BLANK",'CWW9'!$F$50)</f>
        <v>##BLANK</v>
      </c>
      <c r="I3702" s="1556" t="str">
        <f>IF(ISBLANK('CWW9'!$P$50),"##BLANK",'CWW9'!$P$50)</f>
        <v>##BLANK</v>
      </c>
      <c r="J3702" s="1556" t="str">
        <f>IF(ISBLANK('CWW9'!$Z$50),"##BLANK",'CWW9'!$Z$50)</f>
        <v>##BLANK</v>
      </c>
      <c r="K3702" s="1556" t="str">
        <f>IF(ISBLANK('CWW9'!$AJ$50),"##BLANK",'CWW9'!$AJ$50)</f>
        <v>##BLANK</v>
      </c>
      <c r="L3702" s="1556" t="str">
        <f>IF(ISBLANK('CWW9'!$AT$50),"##BLANK",'CWW9'!$AT$50)</f>
        <v>##BLANK</v>
      </c>
      <c r="M3702" s="1556" t="str">
        <f>IF(ISBLANK('CWW9'!$BD$50),"##BLANK",'CWW9'!$BD$50)</f>
        <v>##BLANK</v>
      </c>
      <c r="N3702" s="1556" t="str">
        <f>IF(ISBLANK('CWW9'!$BN$50),"##BLANK",'CWW9'!$BN$50)</f>
        <v>##BLANK</v>
      </c>
      <c r="O3702" s="1556" t="str">
        <f>IF(ISBLANK('CWW9'!$BX$50),"##BLANK",'CWW9'!$BX$50)</f>
        <v>##BLANK</v>
      </c>
    </row>
    <row r="3703" spans="2:15" x14ac:dyDescent="0.35">
      <c r="B3703" s="1546" t="str">
        <f>UPPER('CWW9'!$CR$50)</f>
        <v>CWW9_041HD_PR24</v>
      </c>
      <c r="C3703" s="1546" t="str">
        <f>IF(LEN(_xlfn.CONCAT('CWW9'!$B$9, " - ", 'CWW9'!$B$50, " - ", 'CWW9'!$G$6, " - ", 'CWW9'!$E$5))&gt;230,LEFT(_xlfn.CONCAT('CWW9'!$B$9, " - ", 'CWW9'!$B$50, " - ", 'CWW9'!$G$6, " - ", 'CWW9'!$E$5),212)&amp;" [*** truncated]",_xlfn.CONCAT('CWW9'!$B$9, " - ", 'CWW9'!$B$50, " - ", 'CWW9'!$G$6, " - ", 'CWW9'!$E$5))</f>
        <v xml:space="preserve">EA/NRW environmental programme wastewater (WINEP/NEP) - Storm overflow - infiltration management: wastewater opex - Highway drainage - Wastewater network+ </v>
      </c>
      <c r="D3703" s="1546" t="str">
        <f>'CWW9'!$C$50</f>
        <v>£m</v>
      </c>
      <c r="E3703" s="1546" t="s">
        <v>31</v>
      </c>
      <c r="H3703" s="1556" t="str">
        <f>IF(ISBLANK('CWW9'!$G$50),"##BLANK",'CWW9'!$G$50)</f>
        <v>##BLANK</v>
      </c>
      <c r="I3703" s="1556" t="str">
        <f>IF(ISBLANK('CWW9'!$Q$50),"##BLANK",'CWW9'!$Q$50)</f>
        <v>##BLANK</v>
      </c>
      <c r="J3703" s="1556" t="str">
        <f>IF(ISBLANK('CWW9'!$AA$50),"##BLANK",'CWW9'!$AA$50)</f>
        <v>##BLANK</v>
      </c>
      <c r="K3703" s="1556" t="str">
        <f>IF(ISBLANK('CWW9'!$AK$50),"##BLANK",'CWW9'!$AK$50)</f>
        <v>##BLANK</v>
      </c>
      <c r="L3703" s="1556" t="str">
        <f>IF(ISBLANK('CWW9'!$AU$50),"##BLANK",'CWW9'!$AU$50)</f>
        <v>##BLANK</v>
      </c>
      <c r="M3703" s="1556" t="str">
        <f>IF(ISBLANK('CWW9'!$BE$50),"##BLANK",'CWW9'!$BE$50)</f>
        <v>##BLANK</v>
      </c>
      <c r="N3703" s="1556" t="str">
        <f>IF(ISBLANK('CWW9'!$BO$50),"##BLANK",'CWW9'!$BO$50)</f>
        <v>##BLANK</v>
      </c>
      <c r="O3703" s="1556" t="str">
        <f>IF(ISBLANK('CWW9'!$BY$50),"##BLANK",'CWW9'!$BY$50)</f>
        <v>##BLANK</v>
      </c>
    </row>
    <row r="3704" spans="2:15" x14ac:dyDescent="0.35">
      <c r="B3704" s="1546" t="str">
        <f>UPPER('CWW9'!$CS$50)</f>
        <v>CWW9_041STD_PR24</v>
      </c>
      <c r="C3704" s="1546" t="str">
        <f>IF(LEN(_xlfn.CONCAT('CWW9'!$B$9, " - ", 'CWW9'!$B$50, " - ", 'CWW9'!$H$6, " - ", 'CWW9'!$E$5))&gt;230,LEFT(_xlfn.CONCAT('CWW9'!$B$9, " - ", 'CWW9'!$B$50, " - ", 'CWW9'!$H$6, " - ", 'CWW9'!$E$5),212)&amp;" [*** truncated]",_xlfn.CONCAT('CWW9'!$B$9, " - ", 'CWW9'!$B$50, " - ", 'CWW9'!$H$6, " - ", 'CWW9'!$E$5))</f>
        <v xml:space="preserve">EA/NRW environmental programme wastewater (WINEP/NEP) - Storm overflow - infiltration management: wastewater opex - Sewage treatment and disposal - Wastewater network+ </v>
      </c>
      <c r="D3704" s="1546" t="str">
        <f>'CWW9'!$C$50</f>
        <v>£m</v>
      </c>
      <c r="E3704" s="1546" t="s">
        <v>31</v>
      </c>
      <c r="H3704" s="1556" t="str">
        <f>IF(ISBLANK('CWW9'!$H$50),"##BLANK",'CWW9'!$H$50)</f>
        <v>##BLANK</v>
      </c>
      <c r="I3704" s="1556" t="str">
        <f>IF(ISBLANK('CWW9'!$R$50),"##BLANK",'CWW9'!$R$50)</f>
        <v>##BLANK</v>
      </c>
      <c r="J3704" s="1556" t="str">
        <f>IF(ISBLANK('CWW9'!$AB$50),"##BLANK",'CWW9'!$AB$50)</f>
        <v>##BLANK</v>
      </c>
      <c r="K3704" s="1556" t="str">
        <f>IF(ISBLANK('CWW9'!$AL$50),"##BLANK",'CWW9'!$AL$50)</f>
        <v>##BLANK</v>
      </c>
      <c r="L3704" s="1556" t="str">
        <f>IF(ISBLANK('CWW9'!$AV$50),"##BLANK",'CWW9'!$AV$50)</f>
        <v>##BLANK</v>
      </c>
      <c r="M3704" s="1556" t="str">
        <f>IF(ISBLANK('CWW9'!$BF$50),"##BLANK",'CWW9'!$BF$50)</f>
        <v>##BLANK</v>
      </c>
      <c r="N3704" s="1556" t="str">
        <f>IF(ISBLANK('CWW9'!$BP$50),"##BLANK",'CWW9'!$BP$50)</f>
        <v>##BLANK</v>
      </c>
      <c r="O3704" s="1556" t="str">
        <f>IF(ISBLANK('CWW9'!$BZ$50),"##BLANK",'CWW9'!$BZ$50)</f>
        <v>##BLANK</v>
      </c>
    </row>
    <row r="3705" spans="2:15" x14ac:dyDescent="0.35">
      <c r="B3705" s="1546" t="str">
        <f>UPPER('CWW9'!$CT$50)</f>
        <v>CWW9_041SLT_PR24</v>
      </c>
      <c r="C3705" s="1546" t="str">
        <f>IF(LEN(_xlfn.CONCAT('CWW9'!$B$9, " - ", 'CWW9'!$B$50, " - ", 'CWW9'!$I$6, " - ", 'CWW9'!$E$5))&gt;230,LEFT(_xlfn.CONCAT('CWW9'!$B$9, " - ", 'CWW9'!$B$50, " - ", 'CWW9'!$I$6, " - ", 'CWW9'!$E$5),212)&amp;" [*** truncated]",_xlfn.CONCAT('CWW9'!$B$9, " - ", 'CWW9'!$B$50, " - ", 'CWW9'!$I$6, " - ", 'CWW9'!$E$5))</f>
        <v xml:space="preserve">EA/NRW environmental programme wastewater (WINEP/NEP) - Storm overflow - infiltration management: wastewater opex - Sludge liquor treatment - Wastewater network+ </v>
      </c>
      <c r="D3705" s="1546" t="str">
        <f>'CWW9'!$C$50</f>
        <v>£m</v>
      </c>
      <c r="E3705" s="1546" t="s">
        <v>31</v>
      </c>
      <c r="H3705" s="1556" t="str">
        <f>IF(ISBLANK('CWW9'!$I$50),"##BLANK",'CWW9'!$I$50)</f>
        <v>##BLANK</v>
      </c>
      <c r="I3705" s="1556" t="str">
        <f>IF(ISBLANK('CWW9'!$S$50),"##BLANK",'CWW9'!$S$50)</f>
        <v>##BLANK</v>
      </c>
      <c r="J3705" s="1556" t="str">
        <f>IF(ISBLANK('CWW9'!$AC$50),"##BLANK",'CWW9'!$AC$50)</f>
        <v>##BLANK</v>
      </c>
      <c r="K3705" s="1556" t="str">
        <f>IF(ISBLANK('CWW9'!$AM$50),"##BLANK",'CWW9'!$AM$50)</f>
        <v>##BLANK</v>
      </c>
      <c r="L3705" s="1556" t="str">
        <f>IF(ISBLANK('CWW9'!$AW$50),"##BLANK",'CWW9'!$AW$50)</f>
        <v>##BLANK</v>
      </c>
      <c r="M3705" s="1556" t="str">
        <f>IF(ISBLANK('CWW9'!$BG$50),"##BLANK",'CWW9'!$BG$50)</f>
        <v>##BLANK</v>
      </c>
      <c r="N3705" s="1556" t="str">
        <f>IF(ISBLANK('CWW9'!$BQ$50),"##BLANK",'CWW9'!$BQ$50)</f>
        <v>##BLANK</v>
      </c>
      <c r="O3705" s="1556" t="str">
        <f>IF(ISBLANK('CWW9'!$CA$50),"##BLANK",'CWW9'!$CA$50)</f>
        <v>##BLANK</v>
      </c>
    </row>
    <row r="3706" spans="2:15" x14ac:dyDescent="0.35">
      <c r="B3706" s="1546" t="str">
        <f>UPPER('CWW9'!$CU$50)</f>
        <v>CWW9_041STP_PR24</v>
      </c>
      <c r="C3706" s="1546" t="str">
        <f>IF(LEN(_xlfn.CONCAT('CWW9'!$B$9, " - ", 'CWW9'!$B$50, " - ", 'CWW9'!$J$6, " - ", 'CWW9'!$J$5))&gt;230,LEFT(_xlfn.CONCAT('CWW9'!$B$9, " - ", 'CWW9'!$B$50, " - ", 'CWW9'!$J$6, " - ", 'CWW9'!$J$5),212)&amp;" [*** truncated]",_xlfn.CONCAT('CWW9'!$B$9, " - ", 'CWW9'!$B$50, " - ", 'CWW9'!$J$6, " - ", 'CWW9'!$J$5))</f>
        <v>EA/NRW environmental programme wastewater (WINEP/NEP) - Storm overflow - infiltration management: wastewater opex - Sludge transport - Bioresources</v>
      </c>
      <c r="D3706" s="1546" t="str">
        <f>'CWW9'!$C$50</f>
        <v>£m</v>
      </c>
      <c r="E3706" s="1546" t="s">
        <v>31</v>
      </c>
      <c r="H3706" s="1556" t="str">
        <f>IF(ISBLANK('CWW9'!$J$50),"##BLANK",'CWW9'!$J$50)</f>
        <v>##BLANK</v>
      </c>
      <c r="I3706" s="1556" t="str">
        <f>IF(ISBLANK('CWW9'!$T$50),"##BLANK",'CWW9'!$T$50)</f>
        <v>##BLANK</v>
      </c>
      <c r="J3706" s="1556" t="str">
        <f>IF(ISBLANK('CWW9'!$AD$50),"##BLANK",'CWW9'!$AD$50)</f>
        <v>##BLANK</v>
      </c>
      <c r="K3706" s="1556" t="str">
        <f>IF(ISBLANK('CWW9'!$AN$50),"##BLANK",'CWW9'!$AN$50)</f>
        <v>##BLANK</v>
      </c>
      <c r="L3706" s="1556" t="str">
        <f>IF(ISBLANK('CWW9'!$AX$50),"##BLANK",'CWW9'!$AX$50)</f>
        <v>##BLANK</v>
      </c>
      <c r="M3706" s="1556" t="str">
        <f>IF(ISBLANK('CWW9'!$BH$50),"##BLANK",'CWW9'!$BH$50)</f>
        <v>##BLANK</v>
      </c>
      <c r="N3706" s="1556" t="str">
        <f>IF(ISBLANK('CWW9'!$BR$50),"##BLANK",'CWW9'!$BR$50)</f>
        <v>##BLANK</v>
      </c>
      <c r="O3706" s="1556" t="str">
        <f>IF(ISBLANK('CWW9'!$CB$50),"##BLANK",'CWW9'!$CB$50)</f>
        <v>##BLANK</v>
      </c>
    </row>
    <row r="3707" spans="2:15" x14ac:dyDescent="0.35">
      <c r="B3707" s="1546" t="str">
        <f>UPPER('CWW9'!$CV$50)</f>
        <v>CWW9_041SDT_PR24</v>
      </c>
      <c r="C3707" s="1546" t="str">
        <f>IF(LEN(_xlfn.CONCAT('CWW9'!$B$9, " - ", 'CWW9'!$B$50, " - ", 'CWW9'!$K$6, " - ", 'CWW9'!$J$5))&gt;230,LEFT(_xlfn.CONCAT('CWW9'!$B$9, " - ", 'CWW9'!$B$50, " - ", 'CWW9'!$K$6, " - ", 'CWW9'!$J$5),212)&amp;" [*** truncated]",_xlfn.CONCAT('CWW9'!$B$9, " - ", 'CWW9'!$B$50, " - ", 'CWW9'!$K$6, " - ", 'CWW9'!$J$5))</f>
        <v>EA/NRW environmental programme wastewater (WINEP/NEP) - Storm overflow - infiltration management: wastewater opex - Sludge treatment - Bioresources</v>
      </c>
      <c r="D3707" s="1546" t="str">
        <f>'CWW9'!$C$50</f>
        <v>£m</v>
      </c>
      <c r="E3707" s="1546" t="s">
        <v>31</v>
      </c>
      <c r="H3707" s="1556" t="str">
        <f>IF(ISBLANK('CWW9'!$K$50),"##BLANK",'CWW9'!$K$50)</f>
        <v>##BLANK</v>
      </c>
      <c r="I3707" s="1556" t="str">
        <f>IF(ISBLANK('CWW9'!$U$50),"##BLANK",'CWW9'!$U$50)</f>
        <v>##BLANK</v>
      </c>
      <c r="J3707" s="1556" t="str">
        <f>IF(ISBLANK('CWW9'!$AE$50),"##BLANK",'CWW9'!$AE$50)</f>
        <v>##BLANK</v>
      </c>
      <c r="K3707" s="1556" t="str">
        <f>IF(ISBLANK('CWW9'!$AO$50),"##BLANK",'CWW9'!$AO$50)</f>
        <v>##BLANK</v>
      </c>
      <c r="L3707" s="1556" t="str">
        <f>IF(ISBLANK('CWW9'!$AY$50),"##BLANK",'CWW9'!$AY$50)</f>
        <v>##BLANK</v>
      </c>
      <c r="M3707" s="1556" t="str">
        <f>IF(ISBLANK('CWW9'!$BI$50),"##BLANK",'CWW9'!$BI$50)</f>
        <v>##BLANK</v>
      </c>
      <c r="N3707" s="1556" t="str">
        <f>IF(ISBLANK('CWW9'!$BS$50),"##BLANK",'CWW9'!$BS$50)</f>
        <v>##BLANK</v>
      </c>
      <c r="O3707" s="1556" t="str">
        <f>IF(ISBLANK('CWW9'!$CC$50),"##BLANK",'CWW9'!$CC$50)</f>
        <v>##BLANK</v>
      </c>
    </row>
    <row r="3708" spans="2:15" x14ac:dyDescent="0.35">
      <c r="B3708" s="1546" t="str">
        <f>UPPER('CWW9'!$CW$50)</f>
        <v>CWW9_041SDD_PR24</v>
      </c>
      <c r="C3708" s="1546" t="str">
        <f>IF(LEN(_xlfn.CONCAT('CWW9'!$B$9, " - ", 'CWW9'!$B$50, " - ", 'CWW9'!$L$6, " - ", 'CWW9'!$J$5))&gt;230,LEFT(_xlfn.CONCAT('CWW9'!$B$9, " - ", 'CWW9'!$B$50, " - ", 'CWW9'!$L$6, " - ", 'CWW9'!$J$5),212)&amp;" [*** truncated]",_xlfn.CONCAT('CWW9'!$B$9, " - ", 'CWW9'!$B$50, " - ", 'CWW9'!$L$6, " - ", 'CWW9'!$J$5))</f>
        <v>EA/NRW environmental programme wastewater (WINEP/NEP) - Storm overflow - infiltration management: wastewater opex - Sludge disposal - Bioresources</v>
      </c>
      <c r="D3708" s="1546" t="str">
        <f>'CWW9'!$C$50</f>
        <v>£m</v>
      </c>
      <c r="E3708" s="1546" t="s">
        <v>31</v>
      </c>
      <c r="H3708" s="1556" t="str">
        <f>IF(ISBLANK('CWW9'!$L$50),"##BLANK",'CWW9'!$L$50)</f>
        <v>##BLANK</v>
      </c>
      <c r="I3708" s="1556" t="str">
        <f>IF(ISBLANK('CWW9'!$V$50),"##BLANK",'CWW9'!$V$50)</f>
        <v>##BLANK</v>
      </c>
      <c r="J3708" s="1556" t="str">
        <f>IF(ISBLANK('CWW9'!$AF$50),"##BLANK",'CWW9'!$AF$50)</f>
        <v>##BLANK</v>
      </c>
      <c r="K3708" s="1556" t="str">
        <f>IF(ISBLANK('CWW9'!$AP$50),"##BLANK",'CWW9'!$AP$50)</f>
        <v>##BLANK</v>
      </c>
      <c r="L3708" s="1556" t="str">
        <f>IF(ISBLANK('CWW9'!$AZ$50),"##BLANK",'CWW9'!$AZ$50)</f>
        <v>##BLANK</v>
      </c>
      <c r="M3708" s="1556" t="str">
        <f>IF(ISBLANK('CWW9'!$BJ$50),"##BLANK",'CWW9'!$BJ$50)</f>
        <v>##BLANK</v>
      </c>
      <c r="N3708" s="1556" t="str">
        <f>IF(ISBLANK('CWW9'!$BT$50),"##BLANK",'CWW9'!$BT$50)</f>
        <v>##BLANK</v>
      </c>
      <c r="O3708" s="1556" t="str">
        <f>IF(ISBLANK('CWW9'!$CD$50),"##BLANK",'CWW9'!$CD$50)</f>
        <v>##BLANK</v>
      </c>
    </row>
    <row r="3709" spans="2:15" x14ac:dyDescent="0.35">
      <c r="B3709" s="1546" t="str">
        <f>UPPER('CWW9'!$CX$50)</f>
        <v>CWW9_041ADDN_PR24</v>
      </c>
      <c r="C3709" s="1546" t="str">
        <f>IF(LEN(_xlfn.CONCAT('CWW9'!$B$9, " - ", 'CWW9'!$B$50, " - ", 'CWW9'!$M$5))&gt;230,LEFT(_xlfn.CONCAT('CWW9'!$B$9, " - ", 'CWW9'!$B$50, " - ", 'CWW9'!$M$5),212)&amp;" [*** truncated]",_xlfn.CONCAT('CWW9'!$B$9, " - ", 'CWW9'!$B$50, " - ", 'CWW9'!$M$5))</f>
        <v>EA/NRW environmental programme wastewater (WINEP/NEP) - Storm overflow - infiltration management: wastewater opex - Additional control</v>
      </c>
      <c r="D3709" s="1546" t="str">
        <f>'CWW9'!$C$50</f>
        <v>£m</v>
      </c>
      <c r="E3709" s="1546" t="s">
        <v>31</v>
      </c>
      <c r="H3709" s="1556" t="str">
        <f>IF(ISBLANK('CWW9'!$M$50),"##BLANK",'CWW9'!$M$50)</f>
        <v>##BLANK</v>
      </c>
      <c r="I3709" s="1556" t="str">
        <f>IF(ISBLANK('CWW9'!$W$50),"##BLANK",'CWW9'!$W$50)</f>
        <v>##BLANK</v>
      </c>
      <c r="J3709" s="1556" t="str">
        <f>IF(ISBLANK('CWW9'!$AG$50),"##BLANK",'CWW9'!$AG$50)</f>
        <v>##BLANK</v>
      </c>
      <c r="K3709" s="1556" t="str">
        <f>IF(ISBLANK('CWW9'!$AQ$50),"##BLANK",'CWW9'!$AQ$50)</f>
        <v>##BLANK</v>
      </c>
      <c r="L3709" s="1556" t="str">
        <f>IF(ISBLANK('CWW9'!$BA$50),"##BLANK",'CWW9'!$BA$50)</f>
        <v>##BLANK</v>
      </c>
      <c r="M3709" s="1556" t="str">
        <f>IF(ISBLANK('CWW9'!$BK$50),"##BLANK",'CWW9'!$BK$50)</f>
        <v>##BLANK</v>
      </c>
      <c r="N3709" s="1556" t="str">
        <f>IF(ISBLANK('CWW9'!$BU$50),"##BLANK",'CWW9'!$BU$50)</f>
        <v>##BLANK</v>
      </c>
      <c r="O3709" s="1556" t="str">
        <f>IF(ISBLANK('CWW9'!$CE$50),"##BLANK",'CWW9'!$CE$50)</f>
        <v>##BLANK</v>
      </c>
    </row>
    <row r="3710" spans="2:15" x14ac:dyDescent="0.35">
      <c r="B3710" s="1546" t="str">
        <f>UPPER('CWW9'!$CY$50)</f>
        <v>CWW9_041TOT_PR24</v>
      </c>
      <c r="C3710" s="1546" t="str">
        <f>IF(LEN(_xlfn.CONCAT('CWW9'!$B$9, " - ", 'CWW9'!$B$50, " - ", 'CWW9'!$N$5))&gt;230,LEFT(_xlfn.CONCAT('CWW9'!$B$9, " - ", 'CWW9'!$B$50, " - ", 'CWW9'!$N$5),212)&amp;" [*** truncated]",_xlfn.CONCAT('CWW9'!$B$9, " - ", 'CWW9'!$B$50, " - ", 'CWW9'!$N$5))</f>
        <v>EA/NRW environmental programme wastewater (WINEP/NEP) - Storm overflow - infiltration management: wastewater opex - Total</v>
      </c>
      <c r="D3710" s="1546" t="str">
        <f>'CWW9'!$C$50</f>
        <v>£m</v>
      </c>
      <c r="E3710" s="1546" t="s">
        <v>31</v>
      </c>
      <c r="H3710" s="1556">
        <f>IF(ISBLANK('CWW9'!$N$50),"##BLANK",'CWW9'!$N$50)</f>
        <v>0</v>
      </c>
      <c r="I3710" s="1556">
        <f>IF(ISBLANK('CWW9'!$X$50),"##BLANK",'CWW9'!$X$50)</f>
        <v>0</v>
      </c>
      <c r="J3710" s="1556">
        <f>IF(ISBLANK('CWW9'!$AH$50),"##BLANK",'CWW9'!$AH$50)</f>
        <v>0</v>
      </c>
      <c r="K3710" s="1556">
        <f>IF(ISBLANK('CWW9'!$AR$50),"##BLANK",'CWW9'!$AR$50)</f>
        <v>0</v>
      </c>
      <c r="L3710" s="1556">
        <f>IF(ISBLANK('CWW9'!$BB$50),"##BLANK",'CWW9'!$BB$50)</f>
        <v>0</v>
      </c>
      <c r="M3710" s="1556">
        <f>IF(ISBLANK('CWW9'!$BL$50),"##BLANK",'CWW9'!$BL$50)</f>
        <v>0</v>
      </c>
      <c r="N3710" s="1556">
        <f>IF(ISBLANK('CWW9'!$BV$50),"##BLANK",'CWW9'!$BV$50)</f>
        <v>0</v>
      </c>
      <c r="O3710" s="1556">
        <f>IF(ISBLANK('CWW9'!$CF$50),"##BLANK",'CWW9'!$CF$50)</f>
        <v>0</v>
      </c>
    </row>
    <row r="3711" spans="2:15" x14ac:dyDescent="0.35">
      <c r="B3711" s="1546" t="str">
        <f>UPPER('CWW9'!$CP$51)</f>
        <v>CWW9_042FL_PR24</v>
      </c>
      <c r="C3711" s="1546" t="str">
        <f>IF(LEN(_xlfn.CONCAT('CWW9'!$B$9, " - ", 'CWW9'!$B$51, " - ", 'CWW9'!$E$6, " - ", 'CWW9'!$E$5))&gt;230,LEFT(_xlfn.CONCAT('CWW9'!$B$9, " - ", 'CWW9'!$B$51, " - ", 'CWW9'!$E$6, " - ", 'CWW9'!$E$5),212)&amp;" [*** truncated]",_xlfn.CONCAT('CWW9'!$B$9, " - ", 'CWW9'!$B$51, " - ", 'CWW9'!$E$6, " - ", 'CWW9'!$E$5))</f>
        <v xml:space="preserve">EA/NRW environmental programme wastewater (WINEP/NEP) - Storm overflow - infiltration management: wastewater totex - Foul - Wastewater network+ </v>
      </c>
      <c r="D3711" s="1546" t="str">
        <f>'CWW9'!$C$51</f>
        <v>£m</v>
      </c>
      <c r="E3711" s="1546" t="s">
        <v>31</v>
      </c>
      <c r="H3711" s="1556">
        <f>IF(ISBLANK('CWW9'!$E$51),"##BLANK",'CWW9'!$E$51)</f>
        <v>0</v>
      </c>
      <c r="I3711" s="1556">
        <f>IF(ISBLANK('CWW9'!$O$51),"##BLANK",'CWW9'!$O$51)</f>
        <v>0</v>
      </c>
      <c r="J3711" s="1556">
        <f>IF(ISBLANK('CWW9'!$Y$51),"##BLANK",'CWW9'!$Y$51)</f>
        <v>0</v>
      </c>
      <c r="K3711" s="1556">
        <f>IF(ISBLANK('CWW9'!$AI$51),"##BLANK",'CWW9'!$AI$51)</f>
        <v>0</v>
      </c>
      <c r="L3711" s="1556">
        <f>IF(ISBLANK('CWW9'!$AS$51),"##BLANK",'CWW9'!$AS$51)</f>
        <v>0</v>
      </c>
      <c r="M3711" s="1556">
        <f>IF(ISBLANK('CWW9'!$BC$51),"##BLANK",'CWW9'!$BC$51)</f>
        <v>0</v>
      </c>
      <c r="N3711" s="1556">
        <f>IF(ISBLANK('CWW9'!$BM$51),"##BLANK",'CWW9'!$BM$51)</f>
        <v>0</v>
      </c>
      <c r="O3711" s="1556">
        <f>IF(ISBLANK('CWW9'!$BW$51),"##BLANK",'CWW9'!$BW$51)</f>
        <v>0</v>
      </c>
    </row>
    <row r="3712" spans="2:15" x14ac:dyDescent="0.35">
      <c r="B3712" s="1546" t="str">
        <f>UPPER('CWW9'!$CQ$51)</f>
        <v>CWW9_042SWD_PR24</v>
      </c>
      <c r="C3712" s="1546" t="str">
        <f>IF(LEN(_xlfn.CONCAT('CWW9'!$B$9, " - ", 'CWW9'!$B$51, " - ", 'CWW9'!$F$6, " - ", 'CWW9'!$E$5))&gt;230,LEFT(_xlfn.CONCAT('CWW9'!$B$9, " - ", 'CWW9'!$B$51, " - ", 'CWW9'!$F$6, " - ", 'CWW9'!$E$5),212)&amp;" [*** truncated]",_xlfn.CONCAT('CWW9'!$B$9, " - ", 'CWW9'!$B$51, " - ", 'CWW9'!$F$6, " - ", 'CWW9'!$E$5))</f>
        <v xml:space="preserve">EA/NRW environmental programme wastewater (WINEP/NEP) - Storm overflow - infiltration management: wastewater totex - Surface water drainage - Wastewater network+ </v>
      </c>
      <c r="D3712" s="1546" t="str">
        <f>'CWW9'!$C$51</f>
        <v>£m</v>
      </c>
      <c r="E3712" s="1546" t="s">
        <v>31</v>
      </c>
      <c r="H3712" s="1556">
        <f>IF(ISBLANK('CWW9'!$F$51),"##BLANK",'CWW9'!$F$51)</f>
        <v>0</v>
      </c>
      <c r="I3712" s="1556">
        <f>IF(ISBLANK('CWW9'!$P$51),"##BLANK",'CWW9'!$P$51)</f>
        <v>0</v>
      </c>
      <c r="J3712" s="1556">
        <f>IF(ISBLANK('CWW9'!$Z$51),"##BLANK",'CWW9'!$Z$51)</f>
        <v>0</v>
      </c>
      <c r="K3712" s="1556">
        <f>IF(ISBLANK('CWW9'!$AJ$51),"##BLANK",'CWW9'!$AJ$51)</f>
        <v>0</v>
      </c>
      <c r="L3712" s="1556">
        <f>IF(ISBLANK('CWW9'!$AT$51),"##BLANK",'CWW9'!$AT$51)</f>
        <v>0</v>
      </c>
      <c r="M3712" s="1556">
        <f>IF(ISBLANK('CWW9'!$BD$51),"##BLANK",'CWW9'!$BD$51)</f>
        <v>0</v>
      </c>
      <c r="N3712" s="1556">
        <f>IF(ISBLANK('CWW9'!$BN$51),"##BLANK",'CWW9'!$BN$51)</f>
        <v>0</v>
      </c>
      <c r="O3712" s="1556">
        <f>IF(ISBLANK('CWW9'!$BX$51),"##BLANK",'CWW9'!$BX$51)</f>
        <v>0</v>
      </c>
    </row>
    <row r="3713" spans="2:15" x14ac:dyDescent="0.35">
      <c r="B3713" s="1546" t="str">
        <f>UPPER('CWW9'!$CR$51)</f>
        <v>CWW9_042HD_PR24</v>
      </c>
      <c r="C3713" s="1546" t="str">
        <f>IF(LEN(_xlfn.CONCAT('CWW9'!$B$9, " - ", 'CWW9'!$B$51, " - ", 'CWW9'!$G$6, " - ", 'CWW9'!$E$5))&gt;230,LEFT(_xlfn.CONCAT('CWW9'!$B$9, " - ", 'CWW9'!$B$51, " - ", 'CWW9'!$G$6, " - ", 'CWW9'!$E$5),212)&amp;" [*** truncated]",_xlfn.CONCAT('CWW9'!$B$9, " - ", 'CWW9'!$B$51, " - ", 'CWW9'!$G$6, " - ", 'CWW9'!$E$5))</f>
        <v xml:space="preserve">EA/NRW environmental programme wastewater (WINEP/NEP) - Storm overflow - infiltration management: wastewater totex - Highway drainage - Wastewater network+ </v>
      </c>
      <c r="D3713" s="1546" t="str">
        <f>'CWW9'!$C$51</f>
        <v>£m</v>
      </c>
      <c r="E3713" s="1546" t="s">
        <v>31</v>
      </c>
      <c r="H3713" s="1556">
        <f>IF(ISBLANK('CWW9'!$G$51),"##BLANK",'CWW9'!$G$51)</f>
        <v>0</v>
      </c>
      <c r="I3713" s="1556">
        <f>IF(ISBLANK('CWW9'!$Q$51),"##BLANK",'CWW9'!$Q$51)</f>
        <v>0</v>
      </c>
      <c r="J3713" s="1556">
        <f>IF(ISBLANK('CWW9'!$AA$51),"##BLANK",'CWW9'!$AA$51)</f>
        <v>0</v>
      </c>
      <c r="K3713" s="1556">
        <f>IF(ISBLANK('CWW9'!$AK$51),"##BLANK",'CWW9'!$AK$51)</f>
        <v>0</v>
      </c>
      <c r="L3713" s="1556">
        <f>IF(ISBLANK('CWW9'!$AU$51),"##BLANK",'CWW9'!$AU$51)</f>
        <v>0</v>
      </c>
      <c r="M3713" s="1556">
        <f>IF(ISBLANK('CWW9'!$BE$51),"##BLANK",'CWW9'!$BE$51)</f>
        <v>0</v>
      </c>
      <c r="N3713" s="1556">
        <f>IF(ISBLANK('CWW9'!$BO$51),"##BLANK",'CWW9'!$BO$51)</f>
        <v>0</v>
      </c>
      <c r="O3713" s="1556">
        <f>IF(ISBLANK('CWW9'!$BY$51),"##BLANK",'CWW9'!$BY$51)</f>
        <v>0</v>
      </c>
    </row>
    <row r="3714" spans="2:15" x14ac:dyDescent="0.35">
      <c r="B3714" s="1546" t="str">
        <f>UPPER('CWW9'!$CS$51)</f>
        <v>CWW9_042STD_PR24</v>
      </c>
      <c r="C3714" s="1546" t="str">
        <f>IF(LEN(_xlfn.CONCAT('CWW9'!$B$9, " - ", 'CWW9'!$B$51, " - ", 'CWW9'!$H$6, " - ", 'CWW9'!$E$5))&gt;230,LEFT(_xlfn.CONCAT('CWW9'!$B$9, " - ", 'CWW9'!$B$51, " - ", 'CWW9'!$H$6, " - ", 'CWW9'!$E$5),212)&amp;" [*** truncated]",_xlfn.CONCAT('CWW9'!$B$9, " - ", 'CWW9'!$B$51, " - ", 'CWW9'!$H$6, " - ", 'CWW9'!$E$5))</f>
        <v xml:space="preserve">EA/NRW environmental programme wastewater (WINEP/NEP) - Storm overflow - infiltration management: wastewater totex - Sewage treatment and disposal - Wastewater network+ </v>
      </c>
      <c r="D3714" s="1546" t="str">
        <f>'CWW9'!$C$51</f>
        <v>£m</v>
      </c>
      <c r="E3714" s="1546" t="s">
        <v>31</v>
      </c>
      <c r="H3714" s="1556">
        <f>IF(ISBLANK('CWW9'!$H$51),"##BLANK",'CWW9'!$H$51)</f>
        <v>0</v>
      </c>
      <c r="I3714" s="1556">
        <f>IF(ISBLANK('CWW9'!$R$51),"##BLANK",'CWW9'!$R$51)</f>
        <v>0</v>
      </c>
      <c r="J3714" s="1556">
        <f>IF(ISBLANK('CWW9'!$AB$51),"##BLANK",'CWW9'!$AB$51)</f>
        <v>0</v>
      </c>
      <c r="K3714" s="1556">
        <f>IF(ISBLANK('CWW9'!$AL$51),"##BLANK",'CWW9'!$AL$51)</f>
        <v>0</v>
      </c>
      <c r="L3714" s="1556">
        <f>IF(ISBLANK('CWW9'!$AV$51),"##BLANK",'CWW9'!$AV$51)</f>
        <v>0</v>
      </c>
      <c r="M3714" s="1556">
        <f>IF(ISBLANK('CWW9'!$BF$51),"##BLANK",'CWW9'!$BF$51)</f>
        <v>0</v>
      </c>
      <c r="N3714" s="1556">
        <f>IF(ISBLANK('CWW9'!$BP$51),"##BLANK",'CWW9'!$BP$51)</f>
        <v>0</v>
      </c>
      <c r="O3714" s="1556">
        <f>IF(ISBLANK('CWW9'!$BZ$51),"##BLANK",'CWW9'!$BZ$51)</f>
        <v>0</v>
      </c>
    </row>
    <row r="3715" spans="2:15" x14ac:dyDescent="0.35">
      <c r="B3715" s="1546" t="str">
        <f>UPPER('CWW9'!$CT$51)</f>
        <v>CWW9_042SLT_PR24</v>
      </c>
      <c r="C3715" s="1546" t="str">
        <f>IF(LEN(_xlfn.CONCAT('CWW9'!$B$9, " - ", 'CWW9'!$B$51, " - ", 'CWW9'!$I$6, " - ", 'CWW9'!$E$5))&gt;230,LEFT(_xlfn.CONCAT('CWW9'!$B$9, " - ", 'CWW9'!$B$51, " - ", 'CWW9'!$I$6, " - ", 'CWW9'!$E$5),212)&amp;" [*** truncated]",_xlfn.CONCAT('CWW9'!$B$9, " - ", 'CWW9'!$B$51, " - ", 'CWW9'!$I$6, " - ", 'CWW9'!$E$5))</f>
        <v xml:space="preserve">EA/NRW environmental programme wastewater (WINEP/NEP) - Storm overflow - infiltration management: wastewater totex - Sludge liquor treatment - Wastewater network+ </v>
      </c>
      <c r="D3715" s="1546" t="str">
        <f>'CWW9'!$C$51</f>
        <v>£m</v>
      </c>
      <c r="E3715" s="1546" t="s">
        <v>31</v>
      </c>
      <c r="H3715" s="1556">
        <f>IF(ISBLANK('CWW9'!$I$51),"##BLANK",'CWW9'!$I$51)</f>
        <v>0</v>
      </c>
      <c r="I3715" s="1556">
        <f>IF(ISBLANK('CWW9'!$S$51),"##BLANK",'CWW9'!$S$51)</f>
        <v>0</v>
      </c>
      <c r="J3715" s="1556">
        <f>IF(ISBLANK('CWW9'!$AC$51),"##BLANK",'CWW9'!$AC$51)</f>
        <v>0</v>
      </c>
      <c r="K3715" s="1556">
        <f>IF(ISBLANK('CWW9'!$AM$51),"##BLANK",'CWW9'!$AM$51)</f>
        <v>0</v>
      </c>
      <c r="L3715" s="1556">
        <f>IF(ISBLANK('CWW9'!$AW$51),"##BLANK",'CWW9'!$AW$51)</f>
        <v>0</v>
      </c>
      <c r="M3715" s="1556">
        <f>IF(ISBLANK('CWW9'!$BG$51),"##BLANK",'CWW9'!$BG$51)</f>
        <v>0</v>
      </c>
      <c r="N3715" s="1556">
        <f>IF(ISBLANK('CWW9'!$BQ$51),"##BLANK",'CWW9'!$BQ$51)</f>
        <v>0</v>
      </c>
      <c r="O3715" s="1556">
        <f>IF(ISBLANK('CWW9'!$CA$51),"##BLANK",'CWW9'!$CA$51)</f>
        <v>0</v>
      </c>
    </row>
    <row r="3716" spans="2:15" x14ac:dyDescent="0.35">
      <c r="B3716" s="1546" t="str">
        <f>UPPER('CWW9'!$CU$51)</f>
        <v>CWW9_042STP_PR24</v>
      </c>
      <c r="C3716" s="1546" t="str">
        <f>IF(LEN(_xlfn.CONCAT('CWW9'!$B$9, " - ", 'CWW9'!$B$51, " - ", 'CWW9'!$J$6, " - ", 'CWW9'!$J$5))&gt;230,LEFT(_xlfn.CONCAT('CWW9'!$B$9, " - ", 'CWW9'!$B$51, " - ", 'CWW9'!$J$6, " - ", 'CWW9'!$J$5),212)&amp;" [*** truncated]",_xlfn.CONCAT('CWW9'!$B$9, " - ", 'CWW9'!$B$51, " - ", 'CWW9'!$J$6, " - ", 'CWW9'!$J$5))</f>
        <v>EA/NRW environmental programme wastewater (WINEP/NEP) - Storm overflow - infiltration management: wastewater totex - Sludge transport - Bioresources</v>
      </c>
      <c r="D3716" s="1546" t="str">
        <f>'CWW9'!$C$51</f>
        <v>£m</v>
      </c>
      <c r="E3716" s="1546" t="s">
        <v>31</v>
      </c>
      <c r="H3716" s="1556">
        <f>IF(ISBLANK('CWW9'!$J$51),"##BLANK",'CWW9'!$J$51)</f>
        <v>0</v>
      </c>
      <c r="I3716" s="1556">
        <f>IF(ISBLANK('CWW9'!$T$51),"##BLANK",'CWW9'!$T$51)</f>
        <v>0</v>
      </c>
      <c r="J3716" s="1556">
        <f>IF(ISBLANK('CWW9'!$AD$51),"##BLANK",'CWW9'!$AD$51)</f>
        <v>0</v>
      </c>
      <c r="K3716" s="1556">
        <f>IF(ISBLANK('CWW9'!$AN$51),"##BLANK",'CWW9'!$AN$51)</f>
        <v>0</v>
      </c>
      <c r="L3716" s="1556">
        <f>IF(ISBLANK('CWW9'!$AX$51),"##BLANK",'CWW9'!$AX$51)</f>
        <v>0</v>
      </c>
      <c r="M3716" s="1556">
        <f>IF(ISBLANK('CWW9'!$BH$51),"##BLANK",'CWW9'!$BH$51)</f>
        <v>0</v>
      </c>
      <c r="N3716" s="1556">
        <f>IF(ISBLANK('CWW9'!$BR$51),"##BLANK",'CWW9'!$BR$51)</f>
        <v>0</v>
      </c>
      <c r="O3716" s="1556">
        <f>IF(ISBLANK('CWW9'!$CB$51),"##BLANK",'CWW9'!$CB$51)</f>
        <v>0</v>
      </c>
    </row>
    <row r="3717" spans="2:15" x14ac:dyDescent="0.35">
      <c r="B3717" s="1546" t="str">
        <f>UPPER('CWW9'!$CV$51)</f>
        <v>CWW9_042SDT_PR24</v>
      </c>
      <c r="C3717" s="1546" t="str">
        <f>IF(LEN(_xlfn.CONCAT('CWW9'!$B$9, " - ", 'CWW9'!$B$51, " - ", 'CWW9'!$K$6, " - ", 'CWW9'!$J$5))&gt;230,LEFT(_xlfn.CONCAT('CWW9'!$B$9, " - ", 'CWW9'!$B$51, " - ", 'CWW9'!$K$6, " - ", 'CWW9'!$J$5),212)&amp;" [*** truncated]",_xlfn.CONCAT('CWW9'!$B$9, " - ", 'CWW9'!$B$51, " - ", 'CWW9'!$K$6, " - ", 'CWW9'!$J$5))</f>
        <v>EA/NRW environmental programme wastewater (WINEP/NEP) - Storm overflow - infiltration management: wastewater totex - Sludge treatment - Bioresources</v>
      </c>
      <c r="D3717" s="1546" t="str">
        <f>'CWW9'!$C$51</f>
        <v>£m</v>
      </c>
      <c r="E3717" s="1546" t="s">
        <v>31</v>
      </c>
      <c r="H3717" s="1556">
        <f>IF(ISBLANK('CWW9'!$K$51),"##BLANK",'CWW9'!$K$51)</f>
        <v>0</v>
      </c>
      <c r="I3717" s="1556">
        <f>IF(ISBLANK('CWW9'!$U$51),"##BLANK",'CWW9'!$U$51)</f>
        <v>0</v>
      </c>
      <c r="J3717" s="1556">
        <f>IF(ISBLANK('CWW9'!$AE$51),"##BLANK",'CWW9'!$AE$51)</f>
        <v>0</v>
      </c>
      <c r="K3717" s="1556">
        <f>IF(ISBLANK('CWW9'!$AO$51),"##BLANK",'CWW9'!$AO$51)</f>
        <v>0</v>
      </c>
      <c r="L3717" s="1556">
        <f>IF(ISBLANK('CWW9'!$AY$51),"##BLANK",'CWW9'!$AY$51)</f>
        <v>0</v>
      </c>
      <c r="M3717" s="1556">
        <f>IF(ISBLANK('CWW9'!$BI$51),"##BLANK",'CWW9'!$BI$51)</f>
        <v>0</v>
      </c>
      <c r="N3717" s="1556">
        <f>IF(ISBLANK('CWW9'!$BS$51),"##BLANK",'CWW9'!$BS$51)</f>
        <v>0</v>
      </c>
      <c r="O3717" s="1556">
        <f>IF(ISBLANK('CWW9'!$CC$51),"##BLANK",'CWW9'!$CC$51)</f>
        <v>0</v>
      </c>
    </row>
    <row r="3718" spans="2:15" x14ac:dyDescent="0.35">
      <c r="B3718" s="1546" t="str">
        <f>UPPER('CWW9'!$CW$51)</f>
        <v>CWW9_042SDD_PR24</v>
      </c>
      <c r="C3718" s="1546" t="str">
        <f>IF(LEN(_xlfn.CONCAT('CWW9'!$B$9, " - ", 'CWW9'!$B$51, " - ", 'CWW9'!$L$6, " - ", 'CWW9'!$J$5))&gt;230,LEFT(_xlfn.CONCAT('CWW9'!$B$9, " - ", 'CWW9'!$B$51, " - ", 'CWW9'!$L$6, " - ", 'CWW9'!$J$5),212)&amp;" [*** truncated]",_xlfn.CONCAT('CWW9'!$B$9, " - ", 'CWW9'!$B$51, " - ", 'CWW9'!$L$6, " - ", 'CWW9'!$J$5))</f>
        <v>EA/NRW environmental programme wastewater (WINEP/NEP) - Storm overflow - infiltration management: wastewater totex - Sludge disposal - Bioresources</v>
      </c>
      <c r="D3718" s="1546" t="str">
        <f>'CWW9'!$C$51</f>
        <v>£m</v>
      </c>
      <c r="E3718" s="1546" t="s">
        <v>31</v>
      </c>
      <c r="H3718" s="1556">
        <f>IF(ISBLANK('CWW9'!$L$51),"##BLANK",'CWW9'!$L$51)</f>
        <v>0</v>
      </c>
      <c r="I3718" s="1556">
        <f>IF(ISBLANK('CWW9'!$V$51),"##BLANK",'CWW9'!$V$51)</f>
        <v>0</v>
      </c>
      <c r="J3718" s="1556">
        <f>IF(ISBLANK('CWW9'!$AF$51),"##BLANK",'CWW9'!$AF$51)</f>
        <v>0</v>
      </c>
      <c r="K3718" s="1556">
        <f>IF(ISBLANK('CWW9'!$AP$51),"##BLANK",'CWW9'!$AP$51)</f>
        <v>0</v>
      </c>
      <c r="L3718" s="1556">
        <f>IF(ISBLANK('CWW9'!$AZ$51),"##BLANK",'CWW9'!$AZ$51)</f>
        <v>0</v>
      </c>
      <c r="M3718" s="1556">
        <f>IF(ISBLANK('CWW9'!$BJ$51),"##BLANK",'CWW9'!$BJ$51)</f>
        <v>0</v>
      </c>
      <c r="N3718" s="1556">
        <f>IF(ISBLANK('CWW9'!$BT$51),"##BLANK",'CWW9'!$BT$51)</f>
        <v>0</v>
      </c>
      <c r="O3718" s="1556">
        <f>IF(ISBLANK('CWW9'!$CD$51),"##BLANK",'CWW9'!$CD$51)</f>
        <v>0</v>
      </c>
    </row>
    <row r="3719" spans="2:15" x14ac:dyDescent="0.35">
      <c r="B3719" s="1546" t="str">
        <f>UPPER('CWW9'!$CX$51)</f>
        <v>CWW9_042ADDN_PR24</v>
      </c>
      <c r="C3719" s="1546" t="str">
        <f>IF(LEN(_xlfn.CONCAT('CWW9'!$B$9, " - ", 'CWW9'!$B$51, " - ", 'CWW9'!$M$5))&gt;230,LEFT(_xlfn.CONCAT('CWW9'!$B$9, " - ", 'CWW9'!$B$51, " - ", 'CWW9'!$M$5),212)&amp;" [*** truncated]",_xlfn.CONCAT('CWW9'!$B$9, " - ", 'CWW9'!$B$51, " - ", 'CWW9'!$M$5))</f>
        <v>EA/NRW environmental programme wastewater (WINEP/NEP) - Storm overflow - infiltration management: wastewater totex - Additional control</v>
      </c>
      <c r="D3719" s="1546" t="str">
        <f>'CWW9'!$C$51</f>
        <v>£m</v>
      </c>
      <c r="E3719" s="1546" t="s">
        <v>31</v>
      </c>
      <c r="H3719" s="1556">
        <f>IF(ISBLANK('CWW9'!$M$51),"##BLANK",'CWW9'!$M$51)</f>
        <v>0</v>
      </c>
      <c r="I3719" s="1556">
        <f>IF(ISBLANK('CWW9'!$W$51),"##BLANK",'CWW9'!$W$51)</f>
        <v>0</v>
      </c>
      <c r="J3719" s="1556">
        <f>IF(ISBLANK('CWW9'!$AG$51),"##BLANK",'CWW9'!$AG$51)</f>
        <v>0</v>
      </c>
      <c r="K3719" s="1556">
        <f>IF(ISBLANK('CWW9'!$AQ$51),"##BLANK",'CWW9'!$AQ$51)</f>
        <v>0</v>
      </c>
      <c r="L3719" s="1556">
        <f>IF(ISBLANK('CWW9'!$BA$51),"##BLANK",'CWW9'!$BA$51)</f>
        <v>0</v>
      </c>
      <c r="M3719" s="1556">
        <f>IF(ISBLANK('CWW9'!$BK$51),"##BLANK",'CWW9'!$BK$51)</f>
        <v>0</v>
      </c>
      <c r="N3719" s="1556">
        <f>IF(ISBLANK('CWW9'!$BU$51),"##BLANK",'CWW9'!$BU$51)</f>
        <v>0</v>
      </c>
      <c r="O3719" s="1556">
        <f>IF(ISBLANK('CWW9'!$CE$51),"##BLANK",'CWW9'!$CE$51)</f>
        <v>0</v>
      </c>
    </row>
    <row r="3720" spans="2:15" x14ac:dyDescent="0.35">
      <c r="B3720" s="1546" t="str">
        <f>UPPER('CWW9'!$CY$51)</f>
        <v>CWW9_042TOT_PR24</v>
      </c>
      <c r="C3720" s="1546" t="str">
        <f>IF(LEN(_xlfn.CONCAT('CWW9'!$B$9, " - ", 'CWW9'!$B$51, " - ", 'CWW9'!$N$5))&gt;230,LEFT(_xlfn.CONCAT('CWW9'!$B$9, " - ", 'CWW9'!$B$51, " - ", 'CWW9'!$N$5),212)&amp;" [*** truncated]",_xlfn.CONCAT('CWW9'!$B$9, " - ", 'CWW9'!$B$51, " - ", 'CWW9'!$N$5))</f>
        <v>EA/NRW environmental programme wastewater (WINEP/NEP) - Storm overflow - infiltration management: wastewater totex - Total</v>
      </c>
      <c r="D3720" s="1546" t="str">
        <f>'CWW9'!$C$51</f>
        <v>£m</v>
      </c>
      <c r="E3720" s="1546" t="s">
        <v>31</v>
      </c>
      <c r="H3720" s="1556">
        <f>IF(ISBLANK('CWW9'!$N$51),"##BLANK",'CWW9'!$N$51)</f>
        <v>0</v>
      </c>
      <c r="I3720" s="1556">
        <f>IF(ISBLANK('CWW9'!$X$51),"##BLANK",'CWW9'!$X$51)</f>
        <v>0</v>
      </c>
      <c r="J3720" s="1556">
        <f>IF(ISBLANK('CWW9'!$AH$51),"##BLANK",'CWW9'!$AH$51)</f>
        <v>0</v>
      </c>
      <c r="K3720" s="1556">
        <f>IF(ISBLANK('CWW9'!$AR$51),"##BLANK",'CWW9'!$AR$51)</f>
        <v>0</v>
      </c>
      <c r="L3720" s="1556">
        <f>IF(ISBLANK('CWW9'!$BB$51),"##BLANK",'CWW9'!$BB$51)</f>
        <v>0</v>
      </c>
      <c r="M3720" s="1556">
        <f>IF(ISBLANK('CWW9'!$BL$51),"##BLANK",'CWW9'!$BL$51)</f>
        <v>0</v>
      </c>
      <c r="N3720" s="1556">
        <f>IF(ISBLANK('CWW9'!$BV$51),"##BLANK",'CWW9'!$BV$51)</f>
        <v>0</v>
      </c>
      <c r="O3720" s="1556">
        <f>IF(ISBLANK('CWW9'!$CF$51),"##BLANK",'CWW9'!$CF$51)</f>
        <v>0</v>
      </c>
    </row>
    <row r="3721" spans="2:15" x14ac:dyDescent="0.35">
      <c r="B3721" s="1546" t="str">
        <f>UPPER('CWW9'!$CP$52)</f>
        <v>CWW9_043FL_PR24</v>
      </c>
      <c r="C3721" s="1546" t="str">
        <f>IF(LEN(_xlfn.CONCAT('CWW9'!$B$9, " - ", 'CWW9'!$B$52, " - ", 'CWW9'!$E$6, " - ", 'CWW9'!$E$5))&gt;230,LEFT(_xlfn.CONCAT('CWW9'!$B$9, " - ", 'CWW9'!$B$52, " - ", 'CWW9'!$E$6, " - ", 'CWW9'!$E$5),212)&amp;" [*** truncated]",_xlfn.CONCAT('CWW9'!$B$9, " - ", 'CWW9'!$B$52, " - ", 'CWW9'!$E$6, " - ", 'CWW9'!$E$5))</f>
        <v xml:space="preserve">EA/NRW environmental programme wastewater (WINEP/NEP) - Storm overflow - sewer flow management and control; (WINEP/NEP) wastewater capex - Foul - Wastewater network+ </v>
      </c>
      <c r="D3721" s="1546" t="str">
        <f>'CWW9'!$C$52</f>
        <v>£m</v>
      </c>
      <c r="E3721" s="1546" t="s">
        <v>31</v>
      </c>
      <c r="H3721" s="1556" t="str">
        <f>IF(ISBLANK('CWW9'!$E$52),"##BLANK",'CWW9'!$E$52)</f>
        <v>##BLANK</v>
      </c>
      <c r="I3721" s="1556" t="str">
        <f>IF(ISBLANK('CWW9'!$O$52),"##BLANK",'CWW9'!$O$52)</f>
        <v>##BLANK</v>
      </c>
      <c r="J3721" s="1556" t="str">
        <f>IF(ISBLANK('CWW9'!$Y$52),"##BLANK",'CWW9'!$Y$52)</f>
        <v>##BLANK</v>
      </c>
      <c r="K3721" s="1556" t="str">
        <f>IF(ISBLANK('CWW9'!$AI$52),"##BLANK",'CWW9'!$AI$52)</f>
        <v>##BLANK</v>
      </c>
      <c r="L3721" s="1556" t="str">
        <f>IF(ISBLANK('CWW9'!$AS$52),"##BLANK",'CWW9'!$AS$52)</f>
        <v>##BLANK</v>
      </c>
      <c r="M3721" s="1556" t="str">
        <f>IF(ISBLANK('CWW9'!$BC$52),"##BLANK",'CWW9'!$BC$52)</f>
        <v>##BLANK</v>
      </c>
      <c r="N3721" s="1556" t="str">
        <f>IF(ISBLANK('CWW9'!$BM$52),"##BLANK",'CWW9'!$BM$52)</f>
        <v>##BLANK</v>
      </c>
      <c r="O3721" s="1556" t="str">
        <f>IF(ISBLANK('CWW9'!$BW$52),"##BLANK",'CWW9'!$BW$52)</f>
        <v>##BLANK</v>
      </c>
    </row>
    <row r="3722" spans="2:15" x14ac:dyDescent="0.35">
      <c r="B3722" s="1546" t="str">
        <f>UPPER('CWW9'!$CQ$52)</f>
        <v>CWW9_043SWD_PR24</v>
      </c>
      <c r="C3722" s="1546" t="str">
        <f>IF(LEN(_xlfn.CONCAT('CWW9'!$B$9, " - ", 'CWW9'!$B$52, " - ", 'CWW9'!$F$6, " - ", 'CWW9'!$E$5))&gt;230,LEFT(_xlfn.CONCAT('CWW9'!$B$9, " - ", 'CWW9'!$B$52, " - ", 'CWW9'!$F$6, " - ", 'CWW9'!$E$5),212)&amp;" [*** truncated]",_xlfn.CONCAT('CWW9'!$B$9, " - ", 'CWW9'!$B$52, " - ", 'CWW9'!$F$6, " - ", 'CWW9'!$E$5))</f>
        <v xml:space="preserve">EA/NRW environmental programme wastewater (WINEP/NEP) - Storm overflow - sewer flow management and control; (WINEP/NEP) wastewater capex - Surface water drainage - Wastewater network+ </v>
      </c>
      <c r="D3722" s="1546" t="str">
        <f>'CWW9'!$C$52</f>
        <v>£m</v>
      </c>
      <c r="E3722" s="1546" t="s">
        <v>31</v>
      </c>
      <c r="H3722" s="1556" t="str">
        <f>IF(ISBLANK('CWW9'!$F$52),"##BLANK",'CWW9'!$F$52)</f>
        <v>##BLANK</v>
      </c>
      <c r="I3722" s="1556" t="str">
        <f>IF(ISBLANK('CWW9'!$P$52),"##BLANK",'CWW9'!$P$52)</f>
        <v>##BLANK</v>
      </c>
      <c r="J3722" s="1556" t="str">
        <f>IF(ISBLANK('CWW9'!$Z$52),"##BLANK",'CWW9'!$Z$52)</f>
        <v>##BLANK</v>
      </c>
      <c r="K3722" s="1556" t="str">
        <f>IF(ISBLANK('CWW9'!$AJ$52),"##BLANK",'CWW9'!$AJ$52)</f>
        <v>##BLANK</v>
      </c>
      <c r="L3722" s="1556" t="str">
        <f>IF(ISBLANK('CWW9'!$AT$52),"##BLANK",'CWW9'!$AT$52)</f>
        <v>##BLANK</v>
      </c>
      <c r="M3722" s="1556" t="str">
        <f>IF(ISBLANK('CWW9'!$BD$52),"##BLANK",'CWW9'!$BD$52)</f>
        <v>##BLANK</v>
      </c>
      <c r="N3722" s="1556" t="str">
        <f>IF(ISBLANK('CWW9'!$BN$52),"##BLANK",'CWW9'!$BN$52)</f>
        <v>##BLANK</v>
      </c>
      <c r="O3722" s="1556" t="str">
        <f>IF(ISBLANK('CWW9'!$BX$52),"##BLANK",'CWW9'!$BX$52)</f>
        <v>##BLANK</v>
      </c>
    </row>
    <row r="3723" spans="2:15" x14ac:dyDescent="0.35">
      <c r="B3723" s="1546" t="str">
        <f>UPPER('CWW9'!$CR$52)</f>
        <v>CWW9_043HD_PR24</v>
      </c>
      <c r="C3723" s="1546" t="str">
        <f>IF(LEN(_xlfn.CONCAT('CWW9'!$B$9, " - ", 'CWW9'!$B$52, " - ", 'CWW9'!$G$6, " - ", 'CWW9'!$E$5))&gt;230,LEFT(_xlfn.CONCAT('CWW9'!$B$9, " - ", 'CWW9'!$B$52, " - ", 'CWW9'!$G$6, " - ", 'CWW9'!$E$5),212)&amp;" [*** truncated]",_xlfn.CONCAT('CWW9'!$B$9, " - ", 'CWW9'!$B$52, " - ", 'CWW9'!$G$6, " - ", 'CWW9'!$E$5))</f>
        <v xml:space="preserve">EA/NRW environmental programme wastewater (WINEP/NEP) - Storm overflow - sewer flow management and control; (WINEP/NEP) wastewater capex - Highway drainage - Wastewater network+ </v>
      </c>
      <c r="D3723" s="1546" t="str">
        <f>'CWW9'!$C$52</f>
        <v>£m</v>
      </c>
      <c r="E3723" s="1546" t="s">
        <v>31</v>
      </c>
      <c r="H3723" s="1556" t="str">
        <f>IF(ISBLANK('CWW9'!$G$52),"##BLANK",'CWW9'!$G$52)</f>
        <v>##BLANK</v>
      </c>
      <c r="I3723" s="1556" t="str">
        <f>IF(ISBLANK('CWW9'!$Q$52),"##BLANK",'CWW9'!$Q$52)</f>
        <v>##BLANK</v>
      </c>
      <c r="J3723" s="1556" t="str">
        <f>IF(ISBLANK('CWW9'!$AA$52),"##BLANK",'CWW9'!$AA$52)</f>
        <v>##BLANK</v>
      </c>
      <c r="K3723" s="1556" t="str">
        <f>IF(ISBLANK('CWW9'!$AK$52),"##BLANK",'CWW9'!$AK$52)</f>
        <v>##BLANK</v>
      </c>
      <c r="L3723" s="1556" t="str">
        <f>IF(ISBLANK('CWW9'!$AU$52),"##BLANK",'CWW9'!$AU$52)</f>
        <v>##BLANK</v>
      </c>
      <c r="M3723" s="1556" t="str">
        <f>IF(ISBLANK('CWW9'!$BE$52),"##BLANK",'CWW9'!$BE$52)</f>
        <v>##BLANK</v>
      </c>
      <c r="N3723" s="1556" t="str">
        <f>IF(ISBLANK('CWW9'!$BO$52),"##BLANK",'CWW9'!$BO$52)</f>
        <v>##BLANK</v>
      </c>
      <c r="O3723" s="1556" t="str">
        <f>IF(ISBLANK('CWW9'!$BY$52),"##BLANK",'CWW9'!$BY$52)</f>
        <v>##BLANK</v>
      </c>
    </row>
    <row r="3724" spans="2:15" x14ac:dyDescent="0.35">
      <c r="B3724" s="1546" t="str">
        <f>UPPER('CWW9'!$CS$52)</f>
        <v>CWW9_043STD_PR24</v>
      </c>
      <c r="C3724" s="1546" t="str">
        <f>IF(LEN(_xlfn.CONCAT('CWW9'!$B$9, " - ", 'CWW9'!$B$52, " - ", 'CWW9'!$H$6, " - ", 'CWW9'!$E$5))&gt;230,LEFT(_xlfn.CONCAT('CWW9'!$B$9, " - ", 'CWW9'!$B$52, " - ", 'CWW9'!$H$6, " - ", 'CWW9'!$E$5),212)&amp;" [*** truncated]",_xlfn.CONCAT('CWW9'!$B$9, " - ", 'CWW9'!$B$52, " - ", 'CWW9'!$H$6, " - ", 'CWW9'!$E$5))</f>
        <v xml:space="preserve">EA/NRW environmental programme wastewater (WINEP/NEP) - Storm overflow - sewer flow management and control; (WINEP/NEP) wastewater capex - Sewage treatment and disposal - Wastewater network+ </v>
      </c>
      <c r="D3724" s="1546" t="str">
        <f>'CWW9'!$C$52</f>
        <v>£m</v>
      </c>
      <c r="E3724" s="1546" t="s">
        <v>31</v>
      </c>
      <c r="H3724" s="1556" t="str">
        <f>IF(ISBLANK('CWW9'!$H$52),"##BLANK",'CWW9'!$H$52)</f>
        <v>##BLANK</v>
      </c>
      <c r="I3724" s="1556" t="str">
        <f>IF(ISBLANK('CWW9'!$R$52),"##BLANK",'CWW9'!$R$52)</f>
        <v>##BLANK</v>
      </c>
      <c r="J3724" s="1556" t="str">
        <f>IF(ISBLANK('CWW9'!$AB$52),"##BLANK",'CWW9'!$AB$52)</f>
        <v>##BLANK</v>
      </c>
      <c r="K3724" s="1556" t="str">
        <f>IF(ISBLANK('CWW9'!$AL$52),"##BLANK",'CWW9'!$AL$52)</f>
        <v>##BLANK</v>
      </c>
      <c r="L3724" s="1556" t="str">
        <f>IF(ISBLANK('CWW9'!$AV$52),"##BLANK",'CWW9'!$AV$52)</f>
        <v>##BLANK</v>
      </c>
      <c r="M3724" s="1556" t="str">
        <f>IF(ISBLANK('CWW9'!$BF$52),"##BLANK",'CWW9'!$BF$52)</f>
        <v>##BLANK</v>
      </c>
      <c r="N3724" s="1556" t="str">
        <f>IF(ISBLANK('CWW9'!$BP$52),"##BLANK",'CWW9'!$BP$52)</f>
        <v>##BLANK</v>
      </c>
      <c r="O3724" s="1556" t="str">
        <f>IF(ISBLANK('CWW9'!$BZ$52),"##BLANK",'CWW9'!$BZ$52)</f>
        <v>##BLANK</v>
      </c>
    </row>
    <row r="3725" spans="2:15" x14ac:dyDescent="0.35">
      <c r="B3725" s="1546" t="str">
        <f>UPPER('CWW9'!$CT$52)</f>
        <v>CWW9_043SLT_PR24</v>
      </c>
      <c r="C3725" s="1546" t="str">
        <f>IF(LEN(_xlfn.CONCAT('CWW9'!$B$9, " - ", 'CWW9'!$B$52, " - ", 'CWW9'!$I$6, " - ", 'CWW9'!$E$5))&gt;230,LEFT(_xlfn.CONCAT('CWW9'!$B$9, " - ", 'CWW9'!$B$52, " - ", 'CWW9'!$I$6, " - ", 'CWW9'!$E$5),212)&amp;" [*** truncated]",_xlfn.CONCAT('CWW9'!$B$9, " - ", 'CWW9'!$B$52, " - ", 'CWW9'!$I$6, " - ", 'CWW9'!$E$5))</f>
        <v xml:space="preserve">EA/NRW environmental programme wastewater (WINEP/NEP) - Storm overflow - sewer flow management and control; (WINEP/NEP) wastewater capex - Sludge liquor treatment - Wastewater network+ </v>
      </c>
      <c r="D3725" s="1546" t="str">
        <f>'CWW9'!$C$52</f>
        <v>£m</v>
      </c>
      <c r="E3725" s="1546" t="s">
        <v>31</v>
      </c>
      <c r="H3725" s="1556" t="str">
        <f>IF(ISBLANK('CWW9'!$I$52),"##BLANK",'CWW9'!$I$52)</f>
        <v>##BLANK</v>
      </c>
      <c r="I3725" s="1556" t="str">
        <f>IF(ISBLANK('CWW9'!$S$52),"##BLANK",'CWW9'!$S$52)</f>
        <v>##BLANK</v>
      </c>
      <c r="J3725" s="1556" t="str">
        <f>IF(ISBLANK('CWW9'!$AC$52),"##BLANK",'CWW9'!$AC$52)</f>
        <v>##BLANK</v>
      </c>
      <c r="K3725" s="1556" t="str">
        <f>IF(ISBLANK('CWW9'!$AM$52),"##BLANK",'CWW9'!$AM$52)</f>
        <v>##BLANK</v>
      </c>
      <c r="L3725" s="1556" t="str">
        <f>IF(ISBLANK('CWW9'!$AW$52),"##BLANK",'CWW9'!$AW$52)</f>
        <v>##BLANK</v>
      </c>
      <c r="M3725" s="1556" t="str">
        <f>IF(ISBLANK('CWW9'!$BG$52),"##BLANK",'CWW9'!$BG$52)</f>
        <v>##BLANK</v>
      </c>
      <c r="N3725" s="1556" t="str">
        <f>IF(ISBLANK('CWW9'!$BQ$52),"##BLANK",'CWW9'!$BQ$52)</f>
        <v>##BLANK</v>
      </c>
      <c r="O3725" s="1556" t="str">
        <f>IF(ISBLANK('CWW9'!$CA$52),"##BLANK",'CWW9'!$CA$52)</f>
        <v>##BLANK</v>
      </c>
    </row>
    <row r="3726" spans="2:15" x14ac:dyDescent="0.35">
      <c r="B3726" s="1546" t="str">
        <f>UPPER('CWW9'!$CU$52)</f>
        <v>CWW9_043STP_PR24</v>
      </c>
      <c r="C3726" s="1546" t="str">
        <f>IF(LEN(_xlfn.CONCAT('CWW9'!$B$9, " - ", 'CWW9'!$B$52, " - ", 'CWW9'!$J$6, " - ", 'CWW9'!$J$5))&gt;230,LEFT(_xlfn.CONCAT('CWW9'!$B$9, " - ", 'CWW9'!$B$52, " - ", 'CWW9'!$J$6, " - ", 'CWW9'!$J$5),212)&amp;" [*** truncated]",_xlfn.CONCAT('CWW9'!$B$9, " - ", 'CWW9'!$B$52, " - ", 'CWW9'!$J$6, " - ", 'CWW9'!$J$5))</f>
        <v>EA/NRW environmental programme wastewater (WINEP/NEP) - Storm overflow - sewer flow management and control; (WINEP/NEP) wastewater capex - Sludge transport - Bioresources</v>
      </c>
      <c r="D3726" s="1546" t="str">
        <f>'CWW9'!$C$52</f>
        <v>£m</v>
      </c>
      <c r="E3726" s="1546" t="s">
        <v>31</v>
      </c>
      <c r="H3726" s="1556" t="str">
        <f>IF(ISBLANK('CWW9'!$J$52),"##BLANK",'CWW9'!$J$52)</f>
        <v>##BLANK</v>
      </c>
      <c r="I3726" s="1556" t="str">
        <f>IF(ISBLANK('CWW9'!$T$52),"##BLANK",'CWW9'!$T$52)</f>
        <v>##BLANK</v>
      </c>
      <c r="J3726" s="1556" t="str">
        <f>IF(ISBLANK('CWW9'!$AD$52),"##BLANK",'CWW9'!$AD$52)</f>
        <v>##BLANK</v>
      </c>
      <c r="K3726" s="1556" t="str">
        <f>IF(ISBLANK('CWW9'!$AN$52),"##BLANK",'CWW9'!$AN$52)</f>
        <v>##BLANK</v>
      </c>
      <c r="L3726" s="1556" t="str">
        <f>IF(ISBLANK('CWW9'!$AX$52),"##BLANK",'CWW9'!$AX$52)</f>
        <v>##BLANK</v>
      </c>
      <c r="M3726" s="1556" t="str">
        <f>IF(ISBLANK('CWW9'!$BH$52),"##BLANK",'CWW9'!$BH$52)</f>
        <v>##BLANK</v>
      </c>
      <c r="N3726" s="1556" t="str">
        <f>IF(ISBLANK('CWW9'!$BR$52),"##BLANK",'CWW9'!$BR$52)</f>
        <v>##BLANK</v>
      </c>
      <c r="O3726" s="1556" t="str">
        <f>IF(ISBLANK('CWW9'!$CB$52),"##BLANK",'CWW9'!$CB$52)</f>
        <v>##BLANK</v>
      </c>
    </row>
    <row r="3727" spans="2:15" x14ac:dyDescent="0.35">
      <c r="B3727" s="1546" t="str">
        <f>UPPER('CWW9'!$CV$52)</f>
        <v>CWW9_043SDT_PR24</v>
      </c>
      <c r="C3727" s="1546" t="str">
        <f>IF(LEN(_xlfn.CONCAT('CWW9'!$B$9, " - ", 'CWW9'!$B$52, " - ", 'CWW9'!$K$6, " - ", 'CWW9'!$J$5))&gt;230,LEFT(_xlfn.CONCAT('CWW9'!$B$9, " - ", 'CWW9'!$B$52, " - ", 'CWW9'!$K$6, " - ", 'CWW9'!$J$5),212)&amp;" [*** truncated]",_xlfn.CONCAT('CWW9'!$B$9, " - ", 'CWW9'!$B$52, " - ", 'CWW9'!$K$6, " - ", 'CWW9'!$J$5))</f>
        <v>EA/NRW environmental programme wastewater (WINEP/NEP) - Storm overflow - sewer flow management and control; (WINEP/NEP) wastewater capex - Sludge treatment - Bioresources</v>
      </c>
      <c r="D3727" s="1546" t="str">
        <f>'CWW9'!$C$52</f>
        <v>£m</v>
      </c>
      <c r="E3727" s="1546" t="s">
        <v>31</v>
      </c>
      <c r="H3727" s="1556" t="str">
        <f>IF(ISBLANK('CWW9'!$K$52),"##BLANK",'CWW9'!$K$52)</f>
        <v>##BLANK</v>
      </c>
      <c r="I3727" s="1556" t="str">
        <f>IF(ISBLANK('CWW9'!$U$52),"##BLANK",'CWW9'!$U$52)</f>
        <v>##BLANK</v>
      </c>
      <c r="J3727" s="1556" t="str">
        <f>IF(ISBLANK('CWW9'!$AE$52),"##BLANK",'CWW9'!$AE$52)</f>
        <v>##BLANK</v>
      </c>
      <c r="K3727" s="1556" t="str">
        <f>IF(ISBLANK('CWW9'!$AO$52),"##BLANK",'CWW9'!$AO$52)</f>
        <v>##BLANK</v>
      </c>
      <c r="L3727" s="1556" t="str">
        <f>IF(ISBLANK('CWW9'!$AY$52),"##BLANK",'CWW9'!$AY$52)</f>
        <v>##BLANK</v>
      </c>
      <c r="M3727" s="1556" t="str">
        <f>IF(ISBLANK('CWW9'!$BI$52),"##BLANK",'CWW9'!$BI$52)</f>
        <v>##BLANK</v>
      </c>
      <c r="N3727" s="1556" t="str">
        <f>IF(ISBLANK('CWW9'!$BS$52),"##BLANK",'CWW9'!$BS$52)</f>
        <v>##BLANK</v>
      </c>
      <c r="O3727" s="1556" t="str">
        <f>IF(ISBLANK('CWW9'!$CC$52),"##BLANK",'CWW9'!$CC$52)</f>
        <v>##BLANK</v>
      </c>
    </row>
    <row r="3728" spans="2:15" x14ac:dyDescent="0.35">
      <c r="B3728" s="1546" t="str">
        <f>UPPER('CWW9'!$CW$52)</f>
        <v>CWW9_043SDD_PR24</v>
      </c>
      <c r="C3728" s="1546" t="str">
        <f>IF(LEN(_xlfn.CONCAT('CWW9'!$B$9, " - ", 'CWW9'!$B$52, " - ", 'CWW9'!$L$6, " - ", 'CWW9'!$J$5))&gt;230,LEFT(_xlfn.CONCAT('CWW9'!$B$9, " - ", 'CWW9'!$B$52, " - ", 'CWW9'!$L$6, " - ", 'CWW9'!$J$5),212)&amp;" [*** truncated]",_xlfn.CONCAT('CWW9'!$B$9, " - ", 'CWW9'!$B$52, " - ", 'CWW9'!$L$6, " - ", 'CWW9'!$J$5))</f>
        <v>EA/NRW environmental programme wastewater (WINEP/NEP) - Storm overflow - sewer flow management and control; (WINEP/NEP) wastewater capex - Sludge disposal - Bioresources</v>
      </c>
      <c r="D3728" s="1546" t="str">
        <f>'CWW9'!$C$52</f>
        <v>£m</v>
      </c>
      <c r="E3728" s="1546" t="s">
        <v>31</v>
      </c>
      <c r="H3728" s="1556" t="str">
        <f>IF(ISBLANK('CWW9'!$L$52),"##BLANK",'CWW9'!$L$52)</f>
        <v>##BLANK</v>
      </c>
      <c r="I3728" s="1556" t="str">
        <f>IF(ISBLANK('CWW9'!$V$52),"##BLANK",'CWW9'!$V$52)</f>
        <v>##BLANK</v>
      </c>
      <c r="J3728" s="1556" t="str">
        <f>IF(ISBLANK('CWW9'!$AF$52),"##BLANK",'CWW9'!$AF$52)</f>
        <v>##BLANK</v>
      </c>
      <c r="K3728" s="1556" t="str">
        <f>IF(ISBLANK('CWW9'!$AP$52),"##BLANK",'CWW9'!$AP$52)</f>
        <v>##BLANK</v>
      </c>
      <c r="L3728" s="1556" t="str">
        <f>IF(ISBLANK('CWW9'!$AZ$52),"##BLANK",'CWW9'!$AZ$52)</f>
        <v>##BLANK</v>
      </c>
      <c r="M3728" s="1556" t="str">
        <f>IF(ISBLANK('CWW9'!$BJ$52),"##BLANK",'CWW9'!$BJ$52)</f>
        <v>##BLANK</v>
      </c>
      <c r="N3728" s="1556" t="str">
        <f>IF(ISBLANK('CWW9'!$BT$52),"##BLANK",'CWW9'!$BT$52)</f>
        <v>##BLANK</v>
      </c>
      <c r="O3728" s="1556" t="str">
        <f>IF(ISBLANK('CWW9'!$CD$52),"##BLANK",'CWW9'!$CD$52)</f>
        <v>##BLANK</v>
      </c>
    </row>
    <row r="3729" spans="2:15" x14ac:dyDescent="0.35">
      <c r="B3729" s="1546" t="str">
        <f>UPPER('CWW9'!$CX$52)</f>
        <v>CWW9_043ADDN_PR24</v>
      </c>
      <c r="C3729" s="1546" t="str">
        <f>IF(LEN(_xlfn.CONCAT('CWW9'!$B$9, " - ", 'CWW9'!$B$52, " - ", 'CWW9'!$M$5))&gt;230,LEFT(_xlfn.CONCAT('CWW9'!$B$9, " - ", 'CWW9'!$B$52, " - ", 'CWW9'!$M$5),212)&amp;" [*** truncated]",_xlfn.CONCAT('CWW9'!$B$9, " - ", 'CWW9'!$B$52, " - ", 'CWW9'!$M$5))</f>
        <v>EA/NRW environmental programme wastewater (WINEP/NEP) - Storm overflow - sewer flow management and control; (WINEP/NEP) wastewater capex - Additional control</v>
      </c>
      <c r="D3729" s="1546" t="str">
        <f>'CWW9'!$C$52</f>
        <v>£m</v>
      </c>
      <c r="E3729" s="1546" t="s">
        <v>31</v>
      </c>
      <c r="H3729" s="1556" t="str">
        <f>IF(ISBLANK('CWW9'!$M$52),"##BLANK",'CWW9'!$M$52)</f>
        <v>##BLANK</v>
      </c>
      <c r="I3729" s="1556" t="str">
        <f>IF(ISBLANK('CWW9'!$W$52),"##BLANK",'CWW9'!$W$52)</f>
        <v>##BLANK</v>
      </c>
      <c r="J3729" s="1556" t="str">
        <f>IF(ISBLANK('CWW9'!$AG$52),"##BLANK",'CWW9'!$AG$52)</f>
        <v>##BLANK</v>
      </c>
      <c r="K3729" s="1556" t="str">
        <f>IF(ISBLANK('CWW9'!$AQ$52),"##BLANK",'CWW9'!$AQ$52)</f>
        <v>##BLANK</v>
      </c>
      <c r="L3729" s="1556" t="str">
        <f>IF(ISBLANK('CWW9'!$BA$52),"##BLANK",'CWW9'!$BA$52)</f>
        <v>##BLANK</v>
      </c>
      <c r="M3729" s="1556" t="str">
        <f>IF(ISBLANK('CWW9'!$BK$52),"##BLANK",'CWW9'!$BK$52)</f>
        <v>##BLANK</v>
      </c>
      <c r="N3729" s="1556" t="str">
        <f>IF(ISBLANK('CWW9'!$BU$52),"##BLANK",'CWW9'!$BU$52)</f>
        <v>##BLANK</v>
      </c>
      <c r="O3729" s="1556" t="str">
        <f>IF(ISBLANK('CWW9'!$CE$52),"##BLANK",'CWW9'!$CE$52)</f>
        <v>##BLANK</v>
      </c>
    </row>
    <row r="3730" spans="2:15" x14ac:dyDescent="0.35">
      <c r="B3730" s="1546" t="str">
        <f>UPPER('CWW9'!$CY$52)</f>
        <v>CWW9_043TOT_PR24</v>
      </c>
      <c r="C3730" s="1546" t="str">
        <f>IF(LEN(_xlfn.CONCAT('CWW9'!$B$9, " - ", 'CWW9'!$B$52, " - ", 'CWW9'!$N$5))&gt;230,LEFT(_xlfn.CONCAT('CWW9'!$B$9, " - ", 'CWW9'!$B$52, " - ", 'CWW9'!$N$5),212)&amp;" [*** truncated]",_xlfn.CONCAT('CWW9'!$B$9, " - ", 'CWW9'!$B$52, " - ", 'CWW9'!$N$5))</f>
        <v>EA/NRW environmental programme wastewater (WINEP/NEP) - Storm overflow - sewer flow management and control; (WINEP/NEP) wastewater capex - Total</v>
      </c>
      <c r="D3730" s="1546" t="str">
        <f>'CWW9'!$C$52</f>
        <v>£m</v>
      </c>
      <c r="E3730" s="1546" t="s">
        <v>31</v>
      </c>
      <c r="H3730" s="1556">
        <f>IF(ISBLANK('CWW9'!$N$52),"##BLANK",'CWW9'!$N$52)</f>
        <v>0</v>
      </c>
      <c r="I3730" s="1556">
        <f>IF(ISBLANK('CWW9'!$X$52),"##BLANK",'CWW9'!$X$52)</f>
        <v>0</v>
      </c>
      <c r="J3730" s="1556">
        <f>IF(ISBLANK('CWW9'!$AH$52),"##BLANK",'CWW9'!$AH$52)</f>
        <v>0</v>
      </c>
      <c r="K3730" s="1556">
        <f>IF(ISBLANK('CWW9'!$AR$52),"##BLANK",'CWW9'!$AR$52)</f>
        <v>0</v>
      </c>
      <c r="L3730" s="1556">
        <f>IF(ISBLANK('CWW9'!$BB$52),"##BLANK",'CWW9'!$BB$52)</f>
        <v>0</v>
      </c>
      <c r="M3730" s="1556">
        <f>IF(ISBLANK('CWW9'!$BL$52),"##BLANK",'CWW9'!$BL$52)</f>
        <v>0</v>
      </c>
      <c r="N3730" s="1556">
        <f>IF(ISBLANK('CWW9'!$BV$52),"##BLANK",'CWW9'!$BV$52)</f>
        <v>0</v>
      </c>
      <c r="O3730" s="1556">
        <f>IF(ISBLANK('CWW9'!$CF$52),"##BLANK",'CWW9'!$CF$52)</f>
        <v>0</v>
      </c>
    </row>
    <row r="3731" spans="2:15" x14ac:dyDescent="0.35">
      <c r="B3731" s="1546" t="str">
        <f>UPPER('CWW9'!$CP$53)</f>
        <v>CWW9_044FL_PR24</v>
      </c>
      <c r="C3731" s="1546" t="str">
        <f>IF(LEN(_xlfn.CONCAT('CWW9'!$B$9, " - ", 'CWW9'!$B$53, " - ", 'CWW9'!$E$6, " - ", 'CWW9'!$E$5))&gt;230,LEFT(_xlfn.CONCAT('CWW9'!$B$9, " - ", 'CWW9'!$B$53, " - ", 'CWW9'!$E$6, " - ", 'CWW9'!$E$5),212)&amp;" [*** truncated]",_xlfn.CONCAT('CWW9'!$B$9, " - ", 'CWW9'!$B$53, " - ", 'CWW9'!$E$6, " - ", 'CWW9'!$E$5))</f>
        <v xml:space="preserve">EA/NRW environmental programme wastewater (WINEP/NEP) - Storm overflow - sewer flow management and control; (WINEP/NEP) wastewater opex - Foul - Wastewater network+ </v>
      </c>
      <c r="D3731" s="1546" t="str">
        <f>'CWW9'!$C$53</f>
        <v>£m</v>
      </c>
      <c r="E3731" s="1546" t="s">
        <v>31</v>
      </c>
      <c r="H3731" s="1556" t="str">
        <f>IF(ISBLANK('CWW9'!$E$53),"##BLANK",'CWW9'!$E$53)</f>
        <v>##BLANK</v>
      </c>
      <c r="I3731" s="1556" t="str">
        <f>IF(ISBLANK('CWW9'!$O$53),"##BLANK",'CWW9'!$O$53)</f>
        <v>##BLANK</v>
      </c>
      <c r="J3731" s="1556" t="str">
        <f>IF(ISBLANK('CWW9'!$Y$53),"##BLANK",'CWW9'!$Y$53)</f>
        <v>##BLANK</v>
      </c>
      <c r="K3731" s="1556" t="str">
        <f>IF(ISBLANK('CWW9'!$AI$53),"##BLANK",'CWW9'!$AI$53)</f>
        <v>##BLANK</v>
      </c>
      <c r="L3731" s="1556" t="str">
        <f>IF(ISBLANK('CWW9'!$AS$53),"##BLANK",'CWW9'!$AS$53)</f>
        <v>##BLANK</v>
      </c>
      <c r="M3731" s="1556" t="str">
        <f>IF(ISBLANK('CWW9'!$BC$53),"##BLANK",'CWW9'!$BC$53)</f>
        <v>##BLANK</v>
      </c>
      <c r="N3731" s="1556" t="str">
        <f>IF(ISBLANK('CWW9'!$BM$53),"##BLANK",'CWW9'!$BM$53)</f>
        <v>##BLANK</v>
      </c>
      <c r="O3731" s="1556" t="str">
        <f>IF(ISBLANK('CWW9'!$BW$53),"##BLANK",'CWW9'!$BW$53)</f>
        <v>##BLANK</v>
      </c>
    </row>
    <row r="3732" spans="2:15" x14ac:dyDescent="0.35">
      <c r="B3732" s="1546" t="str">
        <f>UPPER('CWW9'!$CQ$53)</f>
        <v>CWW9_044SWD_PR24</v>
      </c>
      <c r="C3732" s="1546" t="str">
        <f>IF(LEN(_xlfn.CONCAT('CWW9'!$B$9, " - ", 'CWW9'!$B$53, " - ", 'CWW9'!$F$6, " - ", 'CWW9'!$E$5))&gt;230,LEFT(_xlfn.CONCAT('CWW9'!$B$9, " - ", 'CWW9'!$B$53, " - ", 'CWW9'!$F$6, " - ", 'CWW9'!$E$5),212)&amp;" [*** truncated]",_xlfn.CONCAT('CWW9'!$B$9, " - ", 'CWW9'!$B$53, " - ", 'CWW9'!$F$6, " - ", 'CWW9'!$E$5))</f>
        <v xml:space="preserve">EA/NRW environmental programme wastewater (WINEP/NEP) - Storm overflow - sewer flow management and control; (WINEP/NEP) wastewater opex - Surface water drainage - Wastewater network+ </v>
      </c>
      <c r="D3732" s="1546" t="str">
        <f>'CWW9'!$C$53</f>
        <v>£m</v>
      </c>
      <c r="E3732" s="1546" t="s">
        <v>31</v>
      </c>
      <c r="H3732" s="1556" t="str">
        <f>IF(ISBLANK('CWW9'!$F$53),"##BLANK",'CWW9'!$F$53)</f>
        <v>##BLANK</v>
      </c>
      <c r="I3732" s="1556" t="str">
        <f>IF(ISBLANK('CWW9'!$P$53),"##BLANK",'CWW9'!$P$53)</f>
        <v>##BLANK</v>
      </c>
      <c r="J3732" s="1556" t="str">
        <f>IF(ISBLANK('CWW9'!$Z$53),"##BLANK",'CWW9'!$Z$53)</f>
        <v>##BLANK</v>
      </c>
      <c r="K3732" s="1556" t="str">
        <f>IF(ISBLANK('CWW9'!$AJ$53),"##BLANK",'CWW9'!$AJ$53)</f>
        <v>##BLANK</v>
      </c>
      <c r="L3732" s="1556" t="str">
        <f>IF(ISBLANK('CWW9'!$AT$53),"##BLANK",'CWW9'!$AT$53)</f>
        <v>##BLANK</v>
      </c>
      <c r="M3732" s="1556" t="str">
        <f>IF(ISBLANK('CWW9'!$BD$53),"##BLANK",'CWW9'!$BD$53)</f>
        <v>##BLANK</v>
      </c>
      <c r="N3732" s="1556" t="str">
        <f>IF(ISBLANK('CWW9'!$BN$53),"##BLANK",'CWW9'!$BN$53)</f>
        <v>##BLANK</v>
      </c>
      <c r="O3732" s="1556" t="str">
        <f>IF(ISBLANK('CWW9'!$BX$53),"##BLANK",'CWW9'!$BX$53)</f>
        <v>##BLANK</v>
      </c>
    </row>
    <row r="3733" spans="2:15" x14ac:dyDescent="0.35">
      <c r="B3733" s="1546" t="str">
        <f>UPPER('CWW9'!$CR$53)</f>
        <v>CWW9_044HD_PR24</v>
      </c>
      <c r="C3733" s="1546" t="str">
        <f>IF(LEN(_xlfn.CONCAT('CWW9'!$B$9, " - ", 'CWW9'!$B$53, " - ", 'CWW9'!$G$6, " - ", 'CWW9'!$E$5))&gt;230,LEFT(_xlfn.CONCAT('CWW9'!$B$9, " - ", 'CWW9'!$B$53, " - ", 'CWW9'!$G$6, " - ", 'CWW9'!$E$5),212)&amp;" [*** truncated]",_xlfn.CONCAT('CWW9'!$B$9, " - ", 'CWW9'!$B$53, " - ", 'CWW9'!$G$6, " - ", 'CWW9'!$E$5))</f>
        <v xml:space="preserve">EA/NRW environmental programme wastewater (WINEP/NEP) - Storm overflow - sewer flow management and control; (WINEP/NEP) wastewater opex - Highway drainage - Wastewater network+ </v>
      </c>
      <c r="D3733" s="1546" t="str">
        <f>'CWW9'!$C$53</f>
        <v>£m</v>
      </c>
      <c r="E3733" s="1546" t="s">
        <v>31</v>
      </c>
      <c r="H3733" s="1556" t="str">
        <f>IF(ISBLANK('CWW9'!$G$53),"##BLANK",'CWW9'!$G$53)</f>
        <v>##BLANK</v>
      </c>
      <c r="I3733" s="1556" t="str">
        <f>IF(ISBLANK('CWW9'!$Q$53),"##BLANK",'CWW9'!$Q$53)</f>
        <v>##BLANK</v>
      </c>
      <c r="J3733" s="1556" t="str">
        <f>IF(ISBLANK('CWW9'!$AA$53),"##BLANK",'CWW9'!$AA$53)</f>
        <v>##BLANK</v>
      </c>
      <c r="K3733" s="1556" t="str">
        <f>IF(ISBLANK('CWW9'!$AK$53),"##BLANK",'CWW9'!$AK$53)</f>
        <v>##BLANK</v>
      </c>
      <c r="L3733" s="1556" t="str">
        <f>IF(ISBLANK('CWW9'!$AU$53),"##BLANK",'CWW9'!$AU$53)</f>
        <v>##BLANK</v>
      </c>
      <c r="M3733" s="1556" t="str">
        <f>IF(ISBLANK('CWW9'!$BE$53),"##BLANK",'CWW9'!$BE$53)</f>
        <v>##BLANK</v>
      </c>
      <c r="N3733" s="1556" t="str">
        <f>IF(ISBLANK('CWW9'!$BO$53),"##BLANK",'CWW9'!$BO$53)</f>
        <v>##BLANK</v>
      </c>
      <c r="O3733" s="1556" t="str">
        <f>IF(ISBLANK('CWW9'!$BY$53),"##BLANK",'CWW9'!$BY$53)</f>
        <v>##BLANK</v>
      </c>
    </row>
    <row r="3734" spans="2:15" x14ac:dyDescent="0.35">
      <c r="B3734" s="1546" t="str">
        <f>UPPER('CWW9'!$CS$53)</f>
        <v>CWW9_044STD_PR24</v>
      </c>
      <c r="C3734" s="1546" t="str">
        <f>IF(LEN(_xlfn.CONCAT('CWW9'!$B$9, " - ", 'CWW9'!$B$53, " - ", 'CWW9'!$H$6, " - ", 'CWW9'!$E$5))&gt;230,LEFT(_xlfn.CONCAT('CWW9'!$B$9, " - ", 'CWW9'!$B$53, " - ", 'CWW9'!$H$6, " - ", 'CWW9'!$E$5),212)&amp;" [*** truncated]",_xlfn.CONCAT('CWW9'!$B$9, " - ", 'CWW9'!$B$53, " - ", 'CWW9'!$H$6, " - ", 'CWW9'!$E$5))</f>
        <v xml:space="preserve">EA/NRW environmental programme wastewater (WINEP/NEP) - Storm overflow - sewer flow management and control; (WINEP/NEP) wastewater opex - Sewage treatment and disposal - Wastewater network+ </v>
      </c>
      <c r="D3734" s="1546" t="str">
        <f>'CWW9'!$C$53</f>
        <v>£m</v>
      </c>
      <c r="E3734" s="1546" t="s">
        <v>31</v>
      </c>
      <c r="H3734" s="1556" t="str">
        <f>IF(ISBLANK('CWW9'!$H$53),"##BLANK",'CWW9'!$H$53)</f>
        <v>##BLANK</v>
      </c>
      <c r="I3734" s="1556" t="str">
        <f>IF(ISBLANK('CWW9'!$R$53),"##BLANK",'CWW9'!$R$53)</f>
        <v>##BLANK</v>
      </c>
      <c r="J3734" s="1556" t="str">
        <f>IF(ISBLANK('CWW9'!$AB$53),"##BLANK",'CWW9'!$AB$53)</f>
        <v>##BLANK</v>
      </c>
      <c r="K3734" s="1556" t="str">
        <f>IF(ISBLANK('CWW9'!$AL$53),"##BLANK",'CWW9'!$AL$53)</f>
        <v>##BLANK</v>
      </c>
      <c r="L3734" s="1556" t="str">
        <f>IF(ISBLANK('CWW9'!$AV$53),"##BLANK",'CWW9'!$AV$53)</f>
        <v>##BLANK</v>
      </c>
      <c r="M3734" s="1556" t="str">
        <f>IF(ISBLANK('CWW9'!$BF$53),"##BLANK",'CWW9'!$BF$53)</f>
        <v>##BLANK</v>
      </c>
      <c r="N3734" s="1556" t="str">
        <f>IF(ISBLANK('CWW9'!$BP$53),"##BLANK",'CWW9'!$BP$53)</f>
        <v>##BLANK</v>
      </c>
      <c r="O3734" s="1556" t="str">
        <f>IF(ISBLANK('CWW9'!$BZ$53),"##BLANK",'CWW9'!$BZ$53)</f>
        <v>##BLANK</v>
      </c>
    </row>
    <row r="3735" spans="2:15" x14ac:dyDescent="0.35">
      <c r="B3735" s="1546" t="str">
        <f>UPPER('CWW9'!$CT$53)</f>
        <v>CWW9_044SLT_PR24</v>
      </c>
      <c r="C3735" s="1546" t="str">
        <f>IF(LEN(_xlfn.CONCAT('CWW9'!$B$9, " - ", 'CWW9'!$B$53, " - ", 'CWW9'!$I$6, " - ", 'CWW9'!$E$5))&gt;230,LEFT(_xlfn.CONCAT('CWW9'!$B$9, " - ", 'CWW9'!$B$53, " - ", 'CWW9'!$I$6, " - ", 'CWW9'!$E$5),212)&amp;" [*** truncated]",_xlfn.CONCAT('CWW9'!$B$9, " - ", 'CWW9'!$B$53, " - ", 'CWW9'!$I$6, " - ", 'CWW9'!$E$5))</f>
        <v xml:space="preserve">EA/NRW environmental programme wastewater (WINEP/NEP) - Storm overflow - sewer flow management and control; (WINEP/NEP) wastewater opex - Sludge liquor treatment - Wastewater network+ </v>
      </c>
      <c r="D3735" s="1546" t="str">
        <f>'CWW9'!$C$53</f>
        <v>£m</v>
      </c>
      <c r="E3735" s="1546" t="s">
        <v>31</v>
      </c>
      <c r="H3735" s="1556" t="str">
        <f>IF(ISBLANK('CWW9'!$I$53),"##BLANK",'CWW9'!$I$53)</f>
        <v>##BLANK</v>
      </c>
      <c r="I3735" s="1556" t="str">
        <f>IF(ISBLANK('CWW9'!$S$53),"##BLANK",'CWW9'!$S$53)</f>
        <v>##BLANK</v>
      </c>
      <c r="J3735" s="1556" t="str">
        <f>IF(ISBLANK('CWW9'!$AC$53),"##BLANK",'CWW9'!$AC$53)</f>
        <v>##BLANK</v>
      </c>
      <c r="K3735" s="1556" t="str">
        <f>IF(ISBLANK('CWW9'!$AM$53),"##BLANK",'CWW9'!$AM$53)</f>
        <v>##BLANK</v>
      </c>
      <c r="L3735" s="1556" t="str">
        <f>IF(ISBLANK('CWW9'!$AW$53),"##BLANK",'CWW9'!$AW$53)</f>
        <v>##BLANK</v>
      </c>
      <c r="M3735" s="1556" t="str">
        <f>IF(ISBLANK('CWW9'!$BG$53),"##BLANK",'CWW9'!$BG$53)</f>
        <v>##BLANK</v>
      </c>
      <c r="N3735" s="1556" t="str">
        <f>IF(ISBLANK('CWW9'!$BQ$53),"##BLANK",'CWW9'!$BQ$53)</f>
        <v>##BLANK</v>
      </c>
      <c r="O3735" s="1556" t="str">
        <f>IF(ISBLANK('CWW9'!$CA$53),"##BLANK",'CWW9'!$CA$53)</f>
        <v>##BLANK</v>
      </c>
    </row>
    <row r="3736" spans="2:15" x14ac:dyDescent="0.35">
      <c r="B3736" s="1546" t="str">
        <f>UPPER('CWW9'!$CU$53)</f>
        <v>CWW9_044STP_PR24</v>
      </c>
      <c r="C3736" s="1546" t="str">
        <f>IF(LEN(_xlfn.CONCAT('CWW9'!$B$9, " - ", 'CWW9'!$B$53, " - ", 'CWW9'!$J$6, " - ", 'CWW9'!$J$5))&gt;230,LEFT(_xlfn.CONCAT('CWW9'!$B$9, " - ", 'CWW9'!$B$53, " - ", 'CWW9'!$J$6, " - ", 'CWW9'!$J$5),212)&amp;" [*** truncated]",_xlfn.CONCAT('CWW9'!$B$9, " - ", 'CWW9'!$B$53, " - ", 'CWW9'!$J$6, " - ", 'CWW9'!$J$5))</f>
        <v>EA/NRW environmental programme wastewater (WINEP/NEP) - Storm overflow - sewer flow management and control; (WINEP/NEP) wastewater opex - Sludge transport - Bioresources</v>
      </c>
      <c r="D3736" s="1546" t="str">
        <f>'CWW9'!$C$53</f>
        <v>£m</v>
      </c>
      <c r="E3736" s="1546" t="s">
        <v>31</v>
      </c>
      <c r="H3736" s="1556" t="str">
        <f>IF(ISBLANK('CWW9'!$J$53),"##BLANK",'CWW9'!$J$53)</f>
        <v>##BLANK</v>
      </c>
      <c r="I3736" s="1556" t="str">
        <f>IF(ISBLANK('CWW9'!$T$53),"##BLANK",'CWW9'!$T$53)</f>
        <v>##BLANK</v>
      </c>
      <c r="J3736" s="1556" t="str">
        <f>IF(ISBLANK('CWW9'!$AD$53),"##BLANK",'CWW9'!$AD$53)</f>
        <v>##BLANK</v>
      </c>
      <c r="K3736" s="1556" t="str">
        <f>IF(ISBLANK('CWW9'!$AN$53),"##BLANK",'CWW9'!$AN$53)</f>
        <v>##BLANK</v>
      </c>
      <c r="L3736" s="1556" t="str">
        <f>IF(ISBLANK('CWW9'!$AX$53),"##BLANK",'CWW9'!$AX$53)</f>
        <v>##BLANK</v>
      </c>
      <c r="M3736" s="1556" t="str">
        <f>IF(ISBLANK('CWW9'!$BH$53),"##BLANK",'CWW9'!$BH$53)</f>
        <v>##BLANK</v>
      </c>
      <c r="N3736" s="1556" t="str">
        <f>IF(ISBLANK('CWW9'!$BR$53),"##BLANK",'CWW9'!$BR$53)</f>
        <v>##BLANK</v>
      </c>
      <c r="O3736" s="1556" t="str">
        <f>IF(ISBLANK('CWW9'!$CB$53),"##BLANK",'CWW9'!$CB$53)</f>
        <v>##BLANK</v>
      </c>
    </row>
    <row r="3737" spans="2:15" x14ac:dyDescent="0.35">
      <c r="B3737" s="1546" t="str">
        <f>UPPER('CWW9'!$CV$53)</f>
        <v>CWW9_044SDT_PR24</v>
      </c>
      <c r="C3737" s="1546" t="str">
        <f>IF(LEN(_xlfn.CONCAT('CWW9'!$B$9, " - ", 'CWW9'!$B$53, " - ", 'CWW9'!$K$6, " - ", 'CWW9'!$J$5))&gt;230,LEFT(_xlfn.CONCAT('CWW9'!$B$9, " - ", 'CWW9'!$B$53, " - ", 'CWW9'!$K$6, " - ", 'CWW9'!$J$5),212)&amp;" [*** truncated]",_xlfn.CONCAT('CWW9'!$B$9, " - ", 'CWW9'!$B$53, " - ", 'CWW9'!$K$6, " - ", 'CWW9'!$J$5))</f>
        <v>EA/NRW environmental programme wastewater (WINEP/NEP) - Storm overflow - sewer flow management and control; (WINEP/NEP) wastewater opex - Sludge treatment - Bioresources</v>
      </c>
      <c r="D3737" s="1546" t="str">
        <f>'CWW9'!$C$53</f>
        <v>£m</v>
      </c>
      <c r="E3737" s="1546" t="s">
        <v>31</v>
      </c>
      <c r="H3737" s="1556" t="str">
        <f>IF(ISBLANK('CWW9'!$K$53),"##BLANK",'CWW9'!$K$53)</f>
        <v>##BLANK</v>
      </c>
      <c r="I3737" s="1556" t="str">
        <f>IF(ISBLANK('CWW9'!$U$53),"##BLANK",'CWW9'!$U$53)</f>
        <v>##BLANK</v>
      </c>
      <c r="J3737" s="1556" t="str">
        <f>IF(ISBLANK('CWW9'!$AE$53),"##BLANK",'CWW9'!$AE$53)</f>
        <v>##BLANK</v>
      </c>
      <c r="K3737" s="1556" t="str">
        <f>IF(ISBLANK('CWW9'!$AO$53),"##BLANK",'CWW9'!$AO$53)</f>
        <v>##BLANK</v>
      </c>
      <c r="L3737" s="1556" t="str">
        <f>IF(ISBLANK('CWW9'!$AY$53),"##BLANK",'CWW9'!$AY$53)</f>
        <v>##BLANK</v>
      </c>
      <c r="M3737" s="1556" t="str">
        <f>IF(ISBLANK('CWW9'!$BI$53),"##BLANK",'CWW9'!$BI$53)</f>
        <v>##BLANK</v>
      </c>
      <c r="N3737" s="1556" t="str">
        <f>IF(ISBLANK('CWW9'!$BS$53),"##BLANK",'CWW9'!$BS$53)</f>
        <v>##BLANK</v>
      </c>
      <c r="O3737" s="1556" t="str">
        <f>IF(ISBLANK('CWW9'!$CC$53),"##BLANK",'CWW9'!$CC$53)</f>
        <v>##BLANK</v>
      </c>
    </row>
    <row r="3738" spans="2:15" x14ac:dyDescent="0.35">
      <c r="B3738" s="1546" t="str">
        <f>UPPER('CWW9'!$CW$53)</f>
        <v>CWW9_044SDD_PR24</v>
      </c>
      <c r="C3738" s="1546" t="str">
        <f>IF(LEN(_xlfn.CONCAT('CWW9'!$B$9, " - ", 'CWW9'!$B$53, " - ", 'CWW9'!$L$6, " - ", 'CWW9'!$J$5))&gt;230,LEFT(_xlfn.CONCAT('CWW9'!$B$9, " - ", 'CWW9'!$B$53, " - ", 'CWW9'!$L$6, " - ", 'CWW9'!$J$5),212)&amp;" [*** truncated]",_xlfn.CONCAT('CWW9'!$B$9, " - ", 'CWW9'!$B$53, " - ", 'CWW9'!$L$6, " - ", 'CWW9'!$J$5))</f>
        <v>EA/NRW environmental programme wastewater (WINEP/NEP) - Storm overflow - sewer flow management and control; (WINEP/NEP) wastewater opex - Sludge disposal - Bioresources</v>
      </c>
      <c r="D3738" s="1546" t="str">
        <f>'CWW9'!$C$53</f>
        <v>£m</v>
      </c>
      <c r="E3738" s="1546" t="s">
        <v>31</v>
      </c>
      <c r="H3738" s="1556" t="str">
        <f>IF(ISBLANK('CWW9'!$L$53),"##BLANK",'CWW9'!$L$53)</f>
        <v>##BLANK</v>
      </c>
      <c r="I3738" s="1556" t="str">
        <f>IF(ISBLANK('CWW9'!$V$53),"##BLANK",'CWW9'!$V$53)</f>
        <v>##BLANK</v>
      </c>
      <c r="J3738" s="1556" t="str">
        <f>IF(ISBLANK('CWW9'!$AF$53),"##BLANK",'CWW9'!$AF$53)</f>
        <v>##BLANK</v>
      </c>
      <c r="K3738" s="1556" t="str">
        <f>IF(ISBLANK('CWW9'!$AP$53),"##BLANK",'CWW9'!$AP$53)</f>
        <v>##BLANK</v>
      </c>
      <c r="L3738" s="1556" t="str">
        <f>IF(ISBLANK('CWW9'!$AZ$53),"##BLANK",'CWW9'!$AZ$53)</f>
        <v>##BLANK</v>
      </c>
      <c r="M3738" s="1556" t="str">
        <f>IF(ISBLANK('CWW9'!$BJ$53),"##BLANK",'CWW9'!$BJ$53)</f>
        <v>##BLANK</v>
      </c>
      <c r="N3738" s="1556" t="str">
        <f>IF(ISBLANK('CWW9'!$BT$53),"##BLANK",'CWW9'!$BT$53)</f>
        <v>##BLANK</v>
      </c>
      <c r="O3738" s="1556" t="str">
        <f>IF(ISBLANK('CWW9'!$CD$53),"##BLANK",'CWW9'!$CD$53)</f>
        <v>##BLANK</v>
      </c>
    </row>
    <row r="3739" spans="2:15" x14ac:dyDescent="0.35">
      <c r="B3739" s="1546" t="str">
        <f>UPPER('CWW9'!$CX$53)</f>
        <v>CWW9_044ADDN_PR24</v>
      </c>
      <c r="C3739" s="1546" t="str">
        <f>IF(LEN(_xlfn.CONCAT('CWW9'!$B$9, " - ", 'CWW9'!$B$53, " - ", 'CWW9'!$M$5))&gt;230,LEFT(_xlfn.CONCAT('CWW9'!$B$9, " - ", 'CWW9'!$B$53, " - ", 'CWW9'!$M$5),212)&amp;" [*** truncated]",_xlfn.CONCAT('CWW9'!$B$9, " - ", 'CWW9'!$B$53, " - ", 'CWW9'!$M$5))</f>
        <v>EA/NRW environmental programme wastewater (WINEP/NEP) - Storm overflow - sewer flow management and control; (WINEP/NEP) wastewater opex - Additional control</v>
      </c>
      <c r="D3739" s="1546" t="str">
        <f>'CWW9'!$C$53</f>
        <v>£m</v>
      </c>
      <c r="E3739" s="1546" t="s">
        <v>31</v>
      </c>
      <c r="H3739" s="1556" t="str">
        <f>IF(ISBLANK('CWW9'!$M$53),"##BLANK",'CWW9'!$M$53)</f>
        <v>##BLANK</v>
      </c>
      <c r="I3739" s="1556" t="str">
        <f>IF(ISBLANK('CWW9'!$W$53),"##BLANK",'CWW9'!$W$53)</f>
        <v>##BLANK</v>
      </c>
      <c r="J3739" s="1556" t="str">
        <f>IF(ISBLANK('CWW9'!$AG$53),"##BLANK",'CWW9'!$AG$53)</f>
        <v>##BLANK</v>
      </c>
      <c r="K3739" s="1556" t="str">
        <f>IF(ISBLANK('CWW9'!$AQ$53),"##BLANK",'CWW9'!$AQ$53)</f>
        <v>##BLANK</v>
      </c>
      <c r="L3739" s="1556" t="str">
        <f>IF(ISBLANK('CWW9'!$BA$53),"##BLANK",'CWW9'!$BA$53)</f>
        <v>##BLANK</v>
      </c>
      <c r="M3739" s="1556" t="str">
        <f>IF(ISBLANK('CWW9'!$BK$53),"##BLANK",'CWW9'!$BK$53)</f>
        <v>##BLANK</v>
      </c>
      <c r="N3739" s="1556" t="str">
        <f>IF(ISBLANK('CWW9'!$BU$53),"##BLANK",'CWW9'!$BU$53)</f>
        <v>##BLANK</v>
      </c>
      <c r="O3739" s="1556" t="str">
        <f>IF(ISBLANK('CWW9'!$CE$53),"##BLANK",'CWW9'!$CE$53)</f>
        <v>##BLANK</v>
      </c>
    </row>
    <row r="3740" spans="2:15" x14ac:dyDescent="0.35">
      <c r="B3740" s="1546" t="str">
        <f>UPPER('CWW9'!$CY$53)</f>
        <v>CWW9_044TOT_PR24</v>
      </c>
      <c r="C3740" s="1546" t="str">
        <f>IF(LEN(_xlfn.CONCAT('CWW9'!$B$9, " - ", 'CWW9'!$B$53, " - ", 'CWW9'!$N$5))&gt;230,LEFT(_xlfn.CONCAT('CWW9'!$B$9, " - ", 'CWW9'!$B$53, " - ", 'CWW9'!$N$5),212)&amp;" [*** truncated]",_xlfn.CONCAT('CWW9'!$B$9, " - ", 'CWW9'!$B$53, " - ", 'CWW9'!$N$5))</f>
        <v>EA/NRW environmental programme wastewater (WINEP/NEP) - Storm overflow - sewer flow management and control; (WINEP/NEP) wastewater opex - Total</v>
      </c>
      <c r="D3740" s="1546" t="str">
        <f>'CWW9'!$C$53</f>
        <v>£m</v>
      </c>
      <c r="E3740" s="1546" t="s">
        <v>31</v>
      </c>
      <c r="H3740" s="1556">
        <f>IF(ISBLANK('CWW9'!$N$53),"##BLANK",'CWW9'!$N$53)</f>
        <v>0</v>
      </c>
      <c r="I3740" s="1556">
        <f>IF(ISBLANK('CWW9'!$X$53),"##BLANK",'CWW9'!$X$53)</f>
        <v>0</v>
      </c>
      <c r="J3740" s="1556">
        <f>IF(ISBLANK('CWW9'!$AH$53),"##BLANK",'CWW9'!$AH$53)</f>
        <v>0</v>
      </c>
      <c r="K3740" s="1556">
        <f>IF(ISBLANK('CWW9'!$AR$53),"##BLANK",'CWW9'!$AR$53)</f>
        <v>0</v>
      </c>
      <c r="L3740" s="1556">
        <f>IF(ISBLANK('CWW9'!$BB$53),"##BLANK",'CWW9'!$BB$53)</f>
        <v>0</v>
      </c>
      <c r="M3740" s="1556">
        <f>IF(ISBLANK('CWW9'!$BL$53),"##BLANK",'CWW9'!$BL$53)</f>
        <v>0</v>
      </c>
      <c r="N3740" s="1556">
        <f>IF(ISBLANK('CWW9'!$BV$53),"##BLANK",'CWW9'!$BV$53)</f>
        <v>0</v>
      </c>
      <c r="O3740" s="1556">
        <f>IF(ISBLANK('CWW9'!$CF$53),"##BLANK",'CWW9'!$CF$53)</f>
        <v>0</v>
      </c>
    </row>
    <row r="3741" spans="2:15" x14ac:dyDescent="0.35">
      <c r="B3741" s="1546" t="str">
        <f>UPPER('CWW9'!$CP$54)</f>
        <v>CWW9_045FL_PR24</v>
      </c>
      <c r="C3741" s="1546" t="str">
        <f>IF(LEN(_xlfn.CONCAT('CWW9'!$B$9, " - ", 'CWW9'!$B$54, " - ", 'CWW9'!$E$6, " - ", 'CWW9'!$E$5))&gt;230,LEFT(_xlfn.CONCAT('CWW9'!$B$9, " - ", 'CWW9'!$B$54, " - ", 'CWW9'!$E$6, " - ", 'CWW9'!$E$5),212)&amp;" [*** truncated]",_xlfn.CONCAT('CWW9'!$B$9, " - ", 'CWW9'!$B$54, " - ", 'CWW9'!$E$6, " - ", 'CWW9'!$E$5))</f>
        <v xml:space="preserve">EA/NRW environmental programme wastewater (WINEP/NEP) - Storm overflow - sewer flow management and control; (WINEP/NEP) wastewater totex - Foul - Wastewater network+ </v>
      </c>
      <c r="D3741" s="1546" t="str">
        <f>'CWW9'!$C$54</f>
        <v>£m</v>
      </c>
      <c r="E3741" s="1546" t="s">
        <v>31</v>
      </c>
      <c r="H3741" s="1556">
        <f>IF(ISBLANK('CWW9'!$E$54),"##BLANK",'CWW9'!$E$54)</f>
        <v>0</v>
      </c>
      <c r="I3741" s="1556">
        <f>IF(ISBLANK('CWW9'!$O$54),"##BLANK",'CWW9'!$O$54)</f>
        <v>0</v>
      </c>
      <c r="J3741" s="1556">
        <f>IF(ISBLANK('CWW9'!$Y$54),"##BLANK",'CWW9'!$Y$54)</f>
        <v>0</v>
      </c>
      <c r="K3741" s="1556">
        <f>IF(ISBLANK('CWW9'!$AI$54),"##BLANK",'CWW9'!$AI$54)</f>
        <v>0</v>
      </c>
      <c r="L3741" s="1556">
        <f>IF(ISBLANK('CWW9'!$AS$54),"##BLANK",'CWW9'!$AS$54)</f>
        <v>0</v>
      </c>
      <c r="M3741" s="1556">
        <f>IF(ISBLANK('CWW9'!$BC$54),"##BLANK",'CWW9'!$BC$54)</f>
        <v>0</v>
      </c>
      <c r="N3741" s="1556">
        <f>IF(ISBLANK('CWW9'!$BM$54),"##BLANK",'CWW9'!$BM$54)</f>
        <v>0</v>
      </c>
      <c r="O3741" s="1556">
        <f>IF(ISBLANK('CWW9'!$BW$54),"##BLANK",'CWW9'!$BW$54)</f>
        <v>0</v>
      </c>
    </row>
    <row r="3742" spans="2:15" x14ac:dyDescent="0.35">
      <c r="B3742" s="1546" t="str">
        <f>UPPER('CWW9'!$CQ$54)</f>
        <v>CWW9_045SWD_PR24</v>
      </c>
      <c r="C3742" s="1546" t="str">
        <f>IF(LEN(_xlfn.CONCAT('CWW9'!$B$9, " - ", 'CWW9'!$B$54, " - ", 'CWW9'!$F$6, " - ", 'CWW9'!$E$5))&gt;230,LEFT(_xlfn.CONCAT('CWW9'!$B$9, " - ", 'CWW9'!$B$54, " - ", 'CWW9'!$F$6, " - ", 'CWW9'!$E$5),212)&amp;" [*** truncated]",_xlfn.CONCAT('CWW9'!$B$9, " - ", 'CWW9'!$B$54, " - ", 'CWW9'!$F$6, " - ", 'CWW9'!$E$5))</f>
        <v xml:space="preserve">EA/NRW environmental programme wastewater (WINEP/NEP) - Storm overflow - sewer flow management and control; (WINEP/NEP) wastewater totex - Surface water drainage - Wastewater network+ </v>
      </c>
      <c r="D3742" s="1546" t="str">
        <f>'CWW9'!$C$54</f>
        <v>£m</v>
      </c>
      <c r="E3742" s="1546" t="s">
        <v>31</v>
      </c>
      <c r="H3742" s="1556">
        <f>IF(ISBLANK('CWW9'!$F$54),"##BLANK",'CWW9'!$F$54)</f>
        <v>0</v>
      </c>
      <c r="I3742" s="1556">
        <f>IF(ISBLANK('CWW9'!$P$54),"##BLANK",'CWW9'!$P$54)</f>
        <v>0</v>
      </c>
      <c r="J3742" s="1556">
        <f>IF(ISBLANK('CWW9'!$Z$54),"##BLANK",'CWW9'!$Z$54)</f>
        <v>0</v>
      </c>
      <c r="K3742" s="1556">
        <f>IF(ISBLANK('CWW9'!$AJ$54),"##BLANK",'CWW9'!$AJ$54)</f>
        <v>0</v>
      </c>
      <c r="L3742" s="1556">
        <f>IF(ISBLANK('CWW9'!$AT$54),"##BLANK",'CWW9'!$AT$54)</f>
        <v>0</v>
      </c>
      <c r="M3742" s="1556">
        <f>IF(ISBLANK('CWW9'!$BD$54),"##BLANK",'CWW9'!$BD$54)</f>
        <v>0</v>
      </c>
      <c r="N3742" s="1556">
        <f>IF(ISBLANK('CWW9'!$BN$54),"##BLANK",'CWW9'!$BN$54)</f>
        <v>0</v>
      </c>
      <c r="O3742" s="1556">
        <f>IF(ISBLANK('CWW9'!$BX$54),"##BLANK",'CWW9'!$BX$54)</f>
        <v>0</v>
      </c>
    </row>
    <row r="3743" spans="2:15" x14ac:dyDescent="0.35">
      <c r="B3743" s="1546" t="str">
        <f>UPPER('CWW9'!$CR$54)</f>
        <v>CWW9_045HD_PR24</v>
      </c>
      <c r="C3743" s="1546" t="str">
        <f>IF(LEN(_xlfn.CONCAT('CWW9'!$B$9, " - ", 'CWW9'!$B$54, " - ", 'CWW9'!$G$6, " - ", 'CWW9'!$E$5))&gt;230,LEFT(_xlfn.CONCAT('CWW9'!$B$9, " - ", 'CWW9'!$B$54, " - ", 'CWW9'!$G$6, " - ", 'CWW9'!$E$5),212)&amp;" [*** truncated]",_xlfn.CONCAT('CWW9'!$B$9, " - ", 'CWW9'!$B$54, " - ", 'CWW9'!$G$6, " - ", 'CWW9'!$E$5))</f>
        <v xml:space="preserve">EA/NRW environmental programme wastewater (WINEP/NEP) - Storm overflow - sewer flow management and control; (WINEP/NEP) wastewater totex - Highway drainage - Wastewater network+ </v>
      </c>
      <c r="D3743" s="1546" t="str">
        <f>'CWW9'!$C$54</f>
        <v>£m</v>
      </c>
      <c r="E3743" s="1546" t="s">
        <v>31</v>
      </c>
      <c r="H3743" s="1556">
        <f>IF(ISBLANK('CWW9'!$G$54),"##BLANK",'CWW9'!$G$54)</f>
        <v>0</v>
      </c>
      <c r="I3743" s="1556">
        <f>IF(ISBLANK('CWW9'!$Q$54),"##BLANK",'CWW9'!$Q$54)</f>
        <v>0</v>
      </c>
      <c r="J3743" s="1556">
        <f>IF(ISBLANK('CWW9'!$AA$54),"##BLANK",'CWW9'!$AA$54)</f>
        <v>0</v>
      </c>
      <c r="K3743" s="1556">
        <f>IF(ISBLANK('CWW9'!$AK$54),"##BLANK",'CWW9'!$AK$54)</f>
        <v>0</v>
      </c>
      <c r="L3743" s="1556">
        <f>IF(ISBLANK('CWW9'!$AU$54),"##BLANK",'CWW9'!$AU$54)</f>
        <v>0</v>
      </c>
      <c r="M3743" s="1556">
        <f>IF(ISBLANK('CWW9'!$BE$54),"##BLANK",'CWW9'!$BE$54)</f>
        <v>0</v>
      </c>
      <c r="N3743" s="1556">
        <f>IF(ISBLANK('CWW9'!$BO$54),"##BLANK",'CWW9'!$BO$54)</f>
        <v>0</v>
      </c>
      <c r="O3743" s="1556">
        <f>IF(ISBLANK('CWW9'!$BY$54),"##BLANK",'CWW9'!$BY$54)</f>
        <v>0</v>
      </c>
    </row>
    <row r="3744" spans="2:15" x14ac:dyDescent="0.35">
      <c r="B3744" s="1546" t="str">
        <f>UPPER('CWW9'!$CS$54)</f>
        <v>CWW9_045STD_PR24</v>
      </c>
      <c r="C3744" s="1546" t="str">
        <f>IF(LEN(_xlfn.CONCAT('CWW9'!$B$9, " - ", 'CWW9'!$B$54, " - ", 'CWW9'!$H$6, " - ", 'CWW9'!$E$5))&gt;230,LEFT(_xlfn.CONCAT('CWW9'!$B$9, " - ", 'CWW9'!$B$54, " - ", 'CWW9'!$H$6, " - ", 'CWW9'!$E$5),212)&amp;" [*** truncated]",_xlfn.CONCAT('CWW9'!$B$9, " - ", 'CWW9'!$B$54, " - ", 'CWW9'!$H$6, " - ", 'CWW9'!$E$5))</f>
        <v xml:space="preserve">EA/NRW environmental programme wastewater (WINEP/NEP) - Storm overflow - sewer flow management and control; (WINEP/NEP) wastewater totex - Sewage treatment and disposal - Wastewater network+ </v>
      </c>
      <c r="D3744" s="1546" t="str">
        <f>'CWW9'!$C$54</f>
        <v>£m</v>
      </c>
      <c r="E3744" s="1546" t="s">
        <v>31</v>
      </c>
      <c r="H3744" s="1556">
        <f>IF(ISBLANK('CWW9'!$H$54),"##BLANK",'CWW9'!$H$54)</f>
        <v>0</v>
      </c>
      <c r="I3744" s="1556">
        <f>IF(ISBLANK('CWW9'!$R$54),"##BLANK",'CWW9'!$R$54)</f>
        <v>0</v>
      </c>
      <c r="J3744" s="1556">
        <f>IF(ISBLANK('CWW9'!$AB$54),"##BLANK",'CWW9'!$AB$54)</f>
        <v>0</v>
      </c>
      <c r="K3744" s="1556">
        <f>IF(ISBLANK('CWW9'!$AL$54),"##BLANK",'CWW9'!$AL$54)</f>
        <v>0</v>
      </c>
      <c r="L3744" s="1556">
        <f>IF(ISBLANK('CWW9'!$AV$54),"##BLANK",'CWW9'!$AV$54)</f>
        <v>0</v>
      </c>
      <c r="M3744" s="1556">
        <f>IF(ISBLANK('CWW9'!$BF$54),"##BLANK",'CWW9'!$BF$54)</f>
        <v>0</v>
      </c>
      <c r="N3744" s="1556">
        <f>IF(ISBLANK('CWW9'!$BP$54),"##BLANK",'CWW9'!$BP$54)</f>
        <v>0</v>
      </c>
      <c r="O3744" s="1556">
        <f>IF(ISBLANK('CWW9'!$BZ$54),"##BLANK",'CWW9'!$BZ$54)</f>
        <v>0</v>
      </c>
    </row>
    <row r="3745" spans="2:15" x14ac:dyDescent="0.35">
      <c r="B3745" s="1546" t="str">
        <f>UPPER('CWW9'!$CT$54)</f>
        <v>CWW9_045SLT_PR24</v>
      </c>
      <c r="C3745" s="1546" t="str">
        <f>IF(LEN(_xlfn.CONCAT('CWW9'!$B$9, " - ", 'CWW9'!$B$54, " - ", 'CWW9'!$I$6, " - ", 'CWW9'!$E$5))&gt;230,LEFT(_xlfn.CONCAT('CWW9'!$B$9, " - ", 'CWW9'!$B$54, " - ", 'CWW9'!$I$6, " - ", 'CWW9'!$E$5),212)&amp;" [*** truncated]",_xlfn.CONCAT('CWW9'!$B$9, " - ", 'CWW9'!$B$54, " - ", 'CWW9'!$I$6, " - ", 'CWW9'!$E$5))</f>
        <v xml:space="preserve">EA/NRW environmental programme wastewater (WINEP/NEP) - Storm overflow - sewer flow management and control; (WINEP/NEP) wastewater totex - Sludge liquor treatment - Wastewater network+ </v>
      </c>
      <c r="D3745" s="1546" t="str">
        <f>'CWW9'!$C$54</f>
        <v>£m</v>
      </c>
      <c r="E3745" s="1546" t="s">
        <v>31</v>
      </c>
      <c r="H3745" s="1556">
        <f>IF(ISBLANK('CWW9'!$I$54),"##BLANK",'CWW9'!$I$54)</f>
        <v>0</v>
      </c>
      <c r="I3745" s="1556">
        <f>IF(ISBLANK('CWW9'!$S$54),"##BLANK",'CWW9'!$S$54)</f>
        <v>0</v>
      </c>
      <c r="J3745" s="1556">
        <f>IF(ISBLANK('CWW9'!$AC$54),"##BLANK",'CWW9'!$AC$54)</f>
        <v>0</v>
      </c>
      <c r="K3745" s="1556">
        <f>IF(ISBLANK('CWW9'!$AM$54),"##BLANK",'CWW9'!$AM$54)</f>
        <v>0</v>
      </c>
      <c r="L3745" s="1556">
        <f>IF(ISBLANK('CWW9'!$AW$54),"##BLANK",'CWW9'!$AW$54)</f>
        <v>0</v>
      </c>
      <c r="M3745" s="1556">
        <f>IF(ISBLANK('CWW9'!$BG$54),"##BLANK",'CWW9'!$BG$54)</f>
        <v>0</v>
      </c>
      <c r="N3745" s="1556">
        <f>IF(ISBLANK('CWW9'!$BQ$54),"##BLANK",'CWW9'!$BQ$54)</f>
        <v>0</v>
      </c>
      <c r="O3745" s="1556">
        <f>IF(ISBLANK('CWW9'!$CA$54),"##BLANK",'CWW9'!$CA$54)</f>
        <v>0</v>
      </c>
    </row>
    <row r="3746" spans="2:15" x14ac:dyDescent="0.35">
      <c r="B3746" s="1546" t="str">
        <f>UPPER('CWW9'!$CU$54)</f>
        <v>CWW9_045STP_PR24</v>
      </c>
      <c r="C3746" s="1546" t="str">
        <f>IF(LEN(_xlfn.CONCAT('CWW9'!$B$9, " - ", 'CWW9'!$B$54, " - ", 'CWW9'!$J$6, " - ", 'CWW9'!$J$5))&gt;230,LEFT(_xlfn.CONCAT('CWW9'!$B$9, " - ", 'CWW9'!$B$54, " - ", 'CWW9'!$J$6, " - ", 'CWW9'!$J$5),212)&amp;" [*** truncated]",_xlfn.CONCAT('CWW9'!$B$9, " - ", 'CWW9'!$B$54, " - ", 'CWW9'!$J$6, " - ", 'CWW9'!$J$5))</f>
        <v>EA/NRW environmental programme wastewater (WINEP/NEP) - Storm overflow - sewer flow management and control; (WINEP/NEP) wastewater totex - Sludge transport - Bioresources</v>
      </c>
      <c r="D3746" s="1546" t="str">
        <f>'CWW9'!$C$54</f>
        <v>£m</v>
      </c>
      <c r="E3746" s="1546" t="s">
        <v>31</v>
      </c>
      <c r="H3746" s="1556">
        <f>IF(ISBLANK('CWW9'!$J$54),"##BLANK",'CWW9'!$J$54)</f>
        <v>0</v>
      </c>
      <c r="I3746" s="1556">
        <f>IF(ISBLANK('CWW9'!$T$54),"##BLANK",'CWW9'!$T$54)</f>
        <v>0</v>
      </c>
      <c r="J3746" s="1556">
        <f>IF(ISBLANK('CWW9'!$AD$54),"##BLANK",'CWW9'!$AD$54)</f>
        <v>0</v>
      </c>
      <c r="K3746" s="1556">
        <f>IF(ISBLANK('CWW9'!$AN$54),"##BLANK",'CWW9'!$AN$54)</f>
        <v>0</v>
      </c>
      <c r="L3746" s="1556">
        <f>IF(ISBLANK('CWW9'!$AX$54),"##BLANK",'CWW9'!$AX$54)</f>
        <v>0</v>
      </c>
      <c r="M3746" s="1556">
        <f>IF(ISBLANK('CWW9'!$BH$54),"##BLANK",'CWW9'!$BH$54)</f>
        <v>0</v>
      </c>
      <c r="N3746" s="1556">
        <f>IF(ISBLANK('CWW9'!$BR$54),"##BLANK",'CWW9'!$BR$54)</f>
        <v>0</v>
      </c>
      <c r="O3746" s="1556">
        <f>IF(ISBLANK('CWW9'!$CB$54),"##BLANK",'CWW9'!$CB$54)</f>
        <v>0</v>
      </c>
    </row>
    <row r="3747" spans="2:15" x14ac:dyDescent="0.35">
      <c r="B3747" s="1546" t="str">
        <f>UPPER('CWW9'!$CV$54)</f>
        <v>CWW9_045SDT_PR24</v>
      </c>
      <c r="C3747" s="1546" t="str">
        <f>IF(LEN(_xlfn.CONCAT('CWW9'!$B$9, " - ", 'CWW9'!$B$54, " - ", 'CWW9'!$K$6, " - ", 'CWW9'!$J$5))&gt;230,LEFT(_xlfn.CONCAT('CWW9'!$B$9, " - ", 'CWW9'!$B$54, " - ", 'CWW9'!$K$6, " - ", 'CWW9'!$J$5),212)&amp;" [*** truncated]",_xlfn.CONCAT('CWW9'!$B$9, " - ", 'CWW9'!$B$54, " - ", 'CWW9'!$K$6, " - ", 'CWW9'!$J$5))</f>
        <v>EA/NRW environmental programme wastewater (WINEP/NEP) - Storm overflow - sewer flow management and control; (WINEP/NEP) wastewater totex - Sludge treatment - Bioresources</v>
      </c>
      <c r="D3747" s="1546" t="str">
        <f>'CWW9'!$C$54</f>
        <v>£m</v>
      </c>
      <c r="E3747" s="1546" t="s">
        <v>31</v>
      </c>
      <c r="H3747" s="1556">
        <f>IF(ISBLANK('CWW9'!$K$54),"##BLANK",'CWW9'!$K$54)</f>
        <v>0</v>
      </c>
      <c r="I3747" s="1556">
        <f>IF(ISBLANK('CWW9'!$U$54),"##BLANK",'CWW9'!$U$54)</f>
        <v>0</v>
      </c>
      <c r="J3747" s="1556">
        <f>IF(ISBLANK('CWW9'!$AE$54),"##BLANK",'CWW9'!$AE$54)</f>
        <v>0</v>
      </c>
      <c r="K3747" s="1556">
        <f>IF(ISBLANK('CWW9'!$AO$54),"##BLANK",'CWW9'!$AO$54)</f>
        <v>0</v>
      </c>
      <c r="L3747" s="1556">
        <f>IF(ISBLANK('CWW9'!$AY$54),"##BLANK",'CWW9'!$AY$54)</f>
        <v>0</v>
      </c>
      <c r="M3747" s="1556">
        <f>IF(ISBLANK('CWW9'!$BI$54),"##BLANK",'CWW9'!$BI$54)</f>
        <v>0</v>
      </c>
      <c r="N3747" s="1556">
        <f>IF(ISBLANK('CWW9'!$BS$54),"##BLANK",'CWW9'!$BS$54)</f>
        <v>0</v>
      </c>
      <c r="O3747" s="1556">
        <f>IF(ISBLANK('CWW9'!$CC$54),"##BLANK",'CWW9'!$CC$54)</f>
        <v>0</v>
      </c>
    </row>
    <row r="3748" spans="2:15" x14ac:dyDescent="0.35">
      <c r="B3748" s="1546" t="str">
        <f>UPPER('CWW9'!$CW$54)</f>
        <v>CWW9_045SDD_PR24</v>
      </c>
      <c r="C3748" s="1546" t="str">
        <f>IF(LEN(_xlfn.CONCAT('CWW9'!$B$9, " - ", 'CWW9'!$B$54, " - ", 'CWW9'!$L$6, " - ", 'CWW9'!$J$5))&gt;230,LEFT(_xlfn.CONCAT('CWW9'!$B$9, " - ", 'CWW9'!$B$54, " - ", 'CWW9'!$L$6, " - ", 'CWW9'!$J$5),212)&amp;" [*** truncated]",_xlfn.CONCAT('CWW9'!$B$9, " - ", 'CWW9'!$B$54, " - ", 'CWW9'!$L$6, " - ", 'CWW9'!$J$5))</f>
        <v>EA/NRW environmental programme wastewater (WINEP/NEP) - Storm overflow - sewer flow management and control; (WINEP/NEP) wastewater totex - Sludge disposal - Bioresources</v>
      </c>
      <c r="D3748" s="1546" t="str">
        <f>'CWW9'!$C$54</f>
        <v>£m</v>
      </c>
      <c r="E3748" s="1546" t="s">
        <v>31</v>
      </c>
      <c r="H3748" s="1556">
        <f>IF(ISBLANK('CWW9'!$L$54),"##BLANK",'CWW9'!$L$54)</f>
        <v>0</v>
      </c>
      <c r="I3748" s="1556">
        <f>IF(ISBLANK('CWW9'!$V$54),"##BLANK",'CWW9'!$V$54)</f>
        <v>0</v>
      </c>
      <c r="J3748" s="1556">
        <f>IF(ISBLANK('CWW9'!$AF$54),"##BLANK",'CWW9'!$AF$54)</f>
        <v>0</v>
      </c>
      <c r="K3748" s="1556">
        <f>IF(ISBLANK('CWW9'!$AP$54),"##BLANK",'CWW9'!$AP$54)</f>
        <v>0</v>
      </c>
      <c r="L3748" s="1556">
        <f>IF(ISBLANK('CWW9'!$AZ$54),"##BLANK",'CWW9'!$AZ$54)</f>
        <v>0</v>
      </c>
      <c r="M3748" s="1556">
        <f>IF(ISBLANK('CWW9'!$BJ$54),"##BLANK",'CWW9'!$BJ$54)</f>
        <v>0</v>
      </c>
      <c r="N3748" s="1556">
        <f>IF(ISBLANK('CWW9'!$BT$54),"##BLANK",'CWW9'!$BT$54)</f>
        <v>0</v>
      </c>
      <c r="O3748" s="1556">
        <f>IF(ISBLANK('CWW9'!$CD$54),"##BLANK",'CWW9'!$CD$54)</f>
        <v>0</v>
      </c>
    </row>
    <row r="3749" spans="2:15" x14ac:dyDescent="0.35">
      <c r="B3749" s="1546" t="str">
        <f>UPPER('CWW9'!$CX$54)</f>
        <v>CWW9_045ADDN_PR24</v>
      </c>
      <c r="C3749" s="1546" t="str">
        <f>IF(LEN(_xlfn.CONCAT('CWW9'!$B$9, " - ", 'CWW9'!$B$54, " - ", 'CWW9'!$M$5))&gt;230,LEFT(_xlfn.CONCAT('CWW9'!$B$9, " - ", 'CWW9'!$B$54, " - ", 'CWW9'!$M$5),212)&amp;" [*** truncated]",_xlfn.CONCAT('CWW9'!$B$9, " - ", 'CWW9'!$B$54, " - ", 'CWW9'!$M$5))</f>
        <v>EA/NRW environmental programme wastewater (WINEP/NEP) - Storm overflow - sewer flow management and control; (WINEP/NEP) wastewater totex - Additional control</v>
      </c>
      <c r="D3749" s="1546" t="str">
        <f>'CWW9'!$C$54</f>
        <v>£m</v>
      </c>
      <c r="E3749" s="1546" t="s">
        <v>31</v>
      </c>
      <c r="H3749" s="1556">
        <f>IF(ISBLANK('CWW9'!$M$54),"##BLANK",'CWW9'!$M$54)</f>
        <v>0</v>
      </c>
      <c r="I3749" s="1556">
        <f>IF(ISBLANK('CWW9'!$W$54),"##BLANK",'CWW9'!$W$54)</f>
        <v>0</v>
      </c>
      <c r="J3749" s="1556">
        <f>IF(ISBLANK('CWW9'!$AG$54),"##BLANK",'CWW9'!$AG$54)</f>
        <v>0</v>
      </c>
      <c r="K3749" s="1556">
        <f>IF(ISBLANK('CWW9'!$AQ$54),"##BLANK",'CWW9'!$AQ$54)</f>
        <v>0</v>
      </c>
      <c r="L3749" s="1556">
        <f>IF(ISBLANK('CWW9'!$BA$54),"##BLANK",'CWW9'!$BA$54)</f>
        <v>0</v>
      </c>
      <c r="M3749" s="1556">
        <f>IF(ISBLANK('CWW9'!$BK$54),"##BLANK",'CWW9'!$BK$54)</f>
        <v>0</v>
      </c>
      <c r="N3749" s="1556">
        <f>IF(ISBLANK('CWW9'!$BU$54),"##BLANK",'CWW9'!$BU$54)</f>
        <v>0</v>
      </c>
      <c r="O3749" s="1556">
        <f>IF(ISBLANK('CWW9'!$CE$54),"##BLANK",'CWW9'!$CE$54)</f>
        <v>0</v>
      </c>
    </row>
    <row r="3750" spans="2:15" x14ac:dyDescent="0.35">
      <c r="B3750" s="1546" t="str">
        <f>UPPER('CWW9'!$CY$54)</f>
        <v>CWW9_045TOT_PR24</v>
      </c>
      <c r="C3750" s="1546" t="str">
        <f>IF(LEN(_xlfn.CONCAT('CWW9'!$B$9, " - ", 'CWW9'!$B$54, " - ", 'CWW9'!$N$5))&gt;230,LEFT(_xlfn.CONCAT('CWW9'!$B$9, " - ", 'CWW9'!$B$54, " - ", 'CWW9'!$N$5),212)&amp;" [*** truncated]",_xlfn.CONCAT('CWW9'!$B$9, " - ", 'CWW9'!$B$54, " - ", 'CWW9'!$N$5))</f>
        <v>EA/NRW environmental programme wastewater (WINEP/NEP) - Storm overflow - sewer flow management and control; (WINEP/NEP) wastewater totex - Total</v>
      </c>
      <c r="D3750" s="1546" t="str">
        <f>'CWW9'!$C$54</f>
        <v>£m</v>
      </c>
      <c r="E3750" s="1546" t="s">
        <v>31</v>
      </c>
      <c r="H3750" s="1556">
        <f>IF(ISBLANK('CWW9'!$N$54),"##BLANK",'CWW9'!$N$54)</f>
        <v>0</v>
      </c>
      <c r="I3750" s="1556">
        <f>IF(ISBLANK('CWW9'!$X$54),"##BLANK",'CWW9'!$X$54)</f>
        <v>0</v>
      </c>
      <c r="J3750" s="1556">
        <f>IF(ISBLANK('CWW9'!$AH$54),"##BLANK",'CWW9'!$AH$54)</f>
        <v>0</v>
      </c>
      <c r="K3750" s="1556">
        <f>IF(ISBLANK('CWW9'!$AR$54),"##BLANK",'CWW9'!$AR$54)</f>
        <v>0</v>
      </c>
      <c r="L3750" s="1556">
        <f>IF(ISBLANK('CWW9'!$BB$54),"##BLANK",'CWW9'!$BB$54)</f>
        <v>0</v>
      </c>
      <c r="M3750" s="1556">
        <f>IF(ISBLANK('CWW9'!$BL$54),"##BLANK",'CWW9'!$BL$54)</f>
        <v>0</v>
      </c>
      <c r="N3750" s="1556">
        <f>IF(ISBLANK('CWW9'!$BV$54),"##BLANK",'CWW9'!$BV$54)</f>
        <v>0</v>
      </c>
      <c r="O3750" s="1556">
        <f>IF(ISBLANK('CWW9'!$CF$54),"##BLANK",'CWW9'!$CF$54)</f>
        <v>0</v>
      </c>
    </row>
    <row r="3751" spans="2:15" x14ac:dyDescent="0.35">
      <c r="B3751" s="1546" t="str">
        <f>UPPER('CWW9'!$CP$55)</f>
        <v>CWW9_046FL_PR24</v>
      </c>
      <c r="C3751" s="1546" t="str">
        <f>IF(LEN(_xlfn.CONCAT('CWW9'!$B$9, " - ", 'CWW9'!$B$55, " - ", 'CWW9'!$E$6, " - ", 'CWW9'!$E$5))&gt;230,LEFT(_xlfn.CONCAT('CWW9'!$B$9, " - ", 'CWW9'!$B$55, " - ", 'CWW9'!$E$6, " - ", 'CWW9'!$E$5),212)&amp;" [*** truncated]",_xlfn.CONCAT('CWW9'!$B$9, " - ", 'CWW9'!$B$55, " - ", 'CWW9'!$E$6, " - ", 'CWW9'!$E$5))</f>
        <v xml:space="preserve">EA/NRW environmental programme wastewater (WINEP/NEP) - Storm overflow - new / upgraded screens (WINEP/NEP) wastewater capex - Foul - Wastewater network+ </v>
      </c>
      <c r="D3751" s="1546" t="str">
        <f>'CWW9'!$C$55</f>
        <v>£m</v>
      </c>
      <c r="E3751" s="1546" t="s">
        <v>31</v>
      </c>
      <c r="H3751" s="1556" t="str">
        <f>IF(ISBLANK('CWW9'!$E$55),"##BLANK",'CWW9'!$E$55)</f>
        <v>##BLANK</v>
      </c>
      <c r="I3751" s="1556" t="str">
        <f>IF(ISBLANK('CWW9'!$O$55),"##BLANK",'CWW9'!$O$55)</f>
        <v>##BLANK</v>
      </c>
      <c r="J3751" s="1556" t="str">
        <f>IF(ISBLANK('CWW9'!$Y$55),"##BLANK",'CWW9'!$Y$55)</f>
        <v>##BLANK</v>
      </c>
      <c r="K3751" s="1556" t="str">
        <f>IF(ISBLANK('CWW9'!$AI$55),"##BLANK",'CWW9'!$AI$55)</f>
        <v>##BLANK</v>
      </c>
      <c r="L3751" s="1556" t="str">
        <f>IF(ISBLANK('CWW9'!$AS$55),"##BLANK",'CWW9'!$AS$55)</f>
        <v>##BLANK</v>
      </c>
      <c r="M3751" s="1556" t="str">
        <f>IF(ISBLANK('CWW9'!$BC$55),"##BLANK",'CWW9'!$BC$55)</f>
        <v>##BLANK</v>
      </c>
      <c r="N3751" s="1556" t="str">
        <f>IF(ISBLANK('CWW9'!$BM$55),"##BLANK",'CWW9'!$BM$55)</f>
        <v>##BLANK</v>
      </c>
      <c r="O3751" s="1556" t="str">
        <f>IF(ISBLANK('CWW9'!$BW$55),"##BLANK",'CWW9'!$BW$55)</f>
        <v>##BLANK</v>
      </c>
    </row>
    <row r="3752" spans="2:15" x14ac:dyDescent="0.35">
      <c r="B3752" s="1546" t="str">
        <f>UPPER('CWW9'!$CQ$55)</f>
        <v>CWW9_046SWD_PR24</v>
      </c>
      <c r="C3752" s="1546" t="str">
        <f>IF(LEN(_xlfn.CONCAT('CWW9'!$B$9, " - ", 'CWW9'!$B$55, " - ", 'CWW9'!$F$6, " - ", 'CWW9'!$E$5))&gt;230,LEFT(_xlfn.CONCAT('CWW9'!$B$9, " - ", 'CWW9'!$B$55, " - ", 'CWW9'!$F$6, " - ", 'CWW9'!$E$5),212)&amp;" [*** truncated]",_xlfn.CONCAT('CWW9'!$B$9, " - ", 'CWW9'!$B$55, " - ", 'CWW9'!$F$6, " - ", 'CWW9'!$E$5))</f>
        <v xml:space="preserve">EA/NRW environmental programme wastewater (WINEP/NEP) - Storm overflow - new / upgraded screens (WINEP/NEP) wastewater capex - Surface water drainage - Wastewater network+ </v>
      </c>
      <c r="D3752" s="1546" t="str">
        <f>'CWW9'!$C$55</f>
        <v>£m</v>
      </c>
      <c r="E3752" s="1546" t="s">
        <v>31</v>
      </c>
      <c r="H3752" s="1556" t="str">
        <f>IF(ISBLANK('CWW9'!$F$55),"##BLANK",'CWW9'!$F$55)</f>
        <v>##BLANK</v>
      </c>
      <c r="I3752" s="1556" t="str">
        <f>IF(ISBLANK('CWW9'!$P$55),"##BLANK",'CWW9'!$P$55)</f>
        <v>##BLANK</v>
      </c>
      <c r="J3752" s="1556" t="str">
        <f>IF(ISBLANK('CWW9'!$Z$55),"##BLANK",'CWW9'!$Z$55)</f>
        <v>##BLANK</v>
      </c>
      <c r="K3752" s="1556" t="str">
        <f>IF(ISBLANK('CWW9'!$AJ$55),"##BLANK",'CWW9'!$AJ$55)</f>
        <v>##BLANK</v>
      </c>
      <c r="L3752" s="1556" t="str">
        <f>IF(ISBLANK('CWW9'!$AT$55),"##BLANK",'CWW9'!$AT$55)</f>
        <v>##BLANK</v>
      </c>
      <c r="M3752" s="1556" t="str">
        <f>IF(ISBLANK('CWW9'!$BD$55),"##BLANK",'CWW9'!$BD$55)</f>
        <v>##BLANK</v>
      </c>
      <c r="N3752" s="1556" t="str">
        <f>IF(ISBLANK('CWW9'!$BN$55),"##BLANK",'CWW9'!$BN$55)</f>
        <v>##BLANK</v>
      </c>
      <c r="O3752" s="1556" t="str">
        <f>IF(ISBLANK('CWW9'!$BX$55),"##BLANK",'CWW9'!$BX$55)</f>
        <v>##BLANK</v>
      </c>
    </row>
    <row r="3753" spans="2:15" x14ac:dyDescent="0.35">
      <c r="B3753" s="1546" t="str">
        <f>UPPER('CWW9'!$CR$55)</f>
        <v>CWW9_046HD_PR24</v>
      </c>
      <c r="C3753" s="1546" t="str">
        <f>IF(LEN(_xlfn.CONCAT('CWW9'!$B$9, " - ", 'CWW9'!$B$55, " - ", 'CWW9'!$G$6, " - ", 'CWW9'!$E$5))&gt;230,LEFT(_xlfn.CONCAT('CWW9'!$B$9, " - ", 'CWW9'!$B$55, " - ", 'CWW9'!$G$6, " - ", 'CWW9'!$E$5),212)&amp;" [*** truncated]",_xlfn.CONCAT('CWW9'!$B$9, " - ", 'CWW9'!$B$55, " - ", 'CWW9'!$G$6, " - ", 'CWW9'!$E$5))</f>
        <v xml:space="preserve">EA/NRW environmental programme wastewater (WINEP/NEP) - Storm overflow - new / upgraded screens (WINEP/NEP) wastewater capex - Highway drainage - Wastewater network+ </v>
      </c>
      <c r="D3753" s="1546" t="str">
        <f>'CWW9'!$C$55</f>
        <v>£m</v>
      </c>
      <c r="E3753" s="1546" t="s">
        <v>31</v>
      </c>
      <c r="H3753" s="1556" t="str">
        <f>IF(ISBLANK('CWW9'!$G$55),"##BLANK",'CWW9'!$G$55)</f>
        <v>##BLANK</v>
      </c>
      <c r="I3753" s="1556" t="str">
        <f>IF(ISBLANK('CWW9'!$Q$55),"##BLANK",'CWW9'!$Q$55)</f>
        <v>##BLANK</v>
      </c>
      <c r="J3753" s="1556" t="str">
        <f>IF(ISBLANK('CWW9'!$AA$55),"##BLANK",'CWW9'!$AA$55)</f>
        <v>##BLANK</v>
      </c>
      <c r="K3753" s="1556" t="str">
        <f>IF(ISBLANK('CWW9'!$AK$55),"##BLANK",'CWW9'!$AK$55)</f>
        <v>##BLANK</v>
      </c>
      <c r="L3753" s="1556" t="str">
        <f>IF(ISBLANK('CWW9'!$AU$55),"##BLANK",'CWW9'!$AU$55)</f>
        <v>##BLANK</v>
      </c>
      <c r="M3753" s="1556" t="str">
        <f>IF(ISBLANK('CWW9'!$BE$55),"##BLANK",'CWW9'!$BE$55)</f>
        <v>##BLANK</v>
      </c>
      <c r="N3753" s="1556" t="str">
        <f>IF(ISBLANK('CWW9'!$BO$55),"##BLANK",'CWW9'!$BO$55)</f>
        <v>##BLANK</v>
      </c>
      <c r="O3753" s="1556" t="str">
        <f>IF(ISBLANK('CWW9'!$BY$55),"##BLANK",'CWW9'!$BY$55)</f>
        <v>##BLANK</v>
      </c>
    </row>
    <row r="3754" spans="2:15" x14ac:dyDescent="0.35">
      <c r="B3754" s="1546" t="str">
        <f>UPPER('CWW9'!$CS$55)</f>
        <v>CWW9_046STD_PR24</v>
      </c>
      <c r="C3754" s="1546" t="str">
        <f>IF(LEN(_xlfn.CONCAT('CWW9'!$B$9, " - ", 'CWW9'!$B$55, " - ", 'CWW9'!$H$6, " - ", 'CWW9'!$E$5))&gt;230,LEFT(_xlfn.CONCAT('CWW9'!$B$9, " - ", 'CWW9'!$B$55, " - ", 'CWW9'!$H$6, " - ", 'CWW9'!$E$5),212)&amp;" [*** truncated]",_xlfn.CONCAT('CWW9'!$B$9, " - ", 'CWW9'!$B$55, " - ", 'CWW9'!$H$6, " - ", 'CWW9'!$E$5))</f>
        <v xml:space="preserve">EA/NRW environmental programme wastewater (WINEP/NEP) - Storm overflow - new / upgraded screens (WINEP/NEP) wastewater capex - Sewage treatment and disposal - Wastewater network+ </v>
      </c>
      <c r="D3754" s="1546" t="str">
        <f>'CWW9'!$C$55</f>
        <v>£m</v>
      </c>
      <c r="E3754" s="1546" t="s">
        <v>31</v>
      </c>
      <c r="H3754" s="1556" t="str">
        <f>IF(ISBLANK('CWW9'!$H$55),"##BLANK",'CWW9'!$H$55)</f>
        <v>##BLANK</v>
      </c>
      <c r="I3754" s="1556" t="str">
        <f>IF(ISBLANK('CWW9'!$R$55),"##BLANK",'CWW9'!$R$55)</f>
        <v>##BLANK</v>
      </c>
      <c r="J3754" s="1556" t="str">
        <f>IF(ISBLANK('CWW9'!$AB$55),"##BLANK",'CWW9'!$AB$55)</f>
        <v>##BLANK</v>
      </c>
      <c r="K3754" s="1556" t="str">
        <f>IF(ISBLANK('CWW9'!$AL$55),"##BLANK",'CWW9'!$AL$55)</f>
        <v>##BLANK</v>
      </c>
      <c r="L3754" s="1556" t="str">
        <f>IF(ISBLANK('CWW9'!$AV$55),"##BLANK",'CWW9'!$AV$55)</f>
        <v>##BLANK</v>
      </c>
      <c r="M3754" s="1556" t="str">
        <f>IF(ISBLANK('CWW9'!$BF$55),"##BLANK",'CWW9'!$BF$55)</f>
        <v>##BLANK</v>
      </c>
      <c r="N3754" s="1556" t="str">
        <f>IF(ISBLANK('CWW9'!$BP$55),"##BLANK",'CWW9'!$BP$55)</f>
        <v>##BLANK</v>
      </c>
      <c r="O3754" s="1556" t="str">
        <f>IF(ISBLANK('CWW9'!$BZ$55),"##BLANK",'CWW9'!$BZ$55)</f>
        <v>##BLANK</v>
      </c>
    </row>
    <row r="3755" spans="2:15" x14ac:dyDescent="0.35">
      <c r="B3755" s="1546" t="str">
        <f>UPPER('CWW9'!$CT$55)</f>
        <v>CWW9_046SLT_PR24</v>
      </c>
      <c r="C3755" s="1546" t="str">
        <f>IF(LEN(_xlfn.CONCAT('CWW9'!$B$9, " - ", 'CWW9'!$B$55, " - ", 'CWW9'!$I$6, " - ", 'CWW9'!$E$5))&gt;230,LEFT(_xlfn.CONCAT('CWW9'!$B$9, " - ", 'CWW9'!$B$55, " - ", 'CWW9'!$I$6, " - ", 'CWW9'!$E$5),212)&amp;" [*** truncated]",_xlfn.CONCAT('CWW9'!$B$9, " - ", 'CWW9'!$B$55, " - ", 'CWW9'!$I$6, " - ", 'CWW9'!$E$5))</f>
        <v xml:space="preserve">EA/NRW environmental programme wastewater (WINEP/NEP) - Storm overflow - new / upgraded screens (WINEP/NEP) wastewater capex - Sludge liquor treatment - Wastewater network+ </v>
      </c>
      <c r="D3755" s="1546" t="str">
        <f>'CWW9'!$C$55</f>
        <v>£m</v>
      </c>
      <c r="E3755" s="1546" t="s">
        <v>31</v>
      </c>
      <c r="H3755" s="1556" t="str">
        <f>IF(ISBLANK('CWW9'!$I$55),"##BLANK",'CWW9'!$I$55)</f>
        <v>##BLANK</v>
      </c>
      <c r="I3755" s="1556" t="str">
        <f>IF(ISBLANK('CWW9'!$S$55),"##BLANK",'CWW9'!$S$55)</f>
        <v>##BLANK</v>
      </c>
      <c r="J3755" s="1556" t="str">
        <f>IF(ISBLANK('CWW9'!$AC$55),"##BLANK",'CWW9'!$AC$55)</f>
        <v>##BLANK</v>
      </c>
      <c r="K3755" s="1556" t="str">
        <f>IF(ISBLANK('CWW9'!$AM$55),"##BLANK",'CWW9'!$AM$55)</f>
        <v>##BLANK</v>
      </c>
      <c r="L3755" s="1556" t="str">
        <f>IF(ISBLANK('CWW9'!$AW$55),"##BLANK",'CWW9'!$AW$55)</f>
        <v>##BLANK</v>
      </c>
      <c r="M3755" s="1556" t="str">
        <f>IF(ISBLANK('CWW9'!$BG$55),"##BLANK",'CWW9'!$BG$55)</f>
        <v>##BLANK</v>
      </c>
      <c r="N3755" s="1556" t="str">
        <f>IF(ISBLANK('CWW9'!$BQ$55),"##BLANK",'CWW9'!$BQ$55)</f>
        <v>##BLANK</v>
      </c>
      <c r="O3755" s="1556" t="str">
        <f>IF(ISBLANK('CWW9'!$CA$55),"##BLANK",'CWW9'!$CA$55)</f>
        <v>##BLANK</v>
      </c>
    </row>
    <row r="3756" spans="2:15" x14ac:dyDescent="0.35">
      <c r="B3756" s="1546" t="str">
        <f>UPPER('CWW9'!$CU$55)</f>
        <v>CWW9_046STP_PR24</v>
      </c>
      <c r="C3756" s="1546" t="str">
        <f>IF(LEN(_xlfn.CONCAT('CWW9'!$B$9, " - ", 'CWW9'!$B$55, " - ", 'CWW9'!$J$6, " - ", 'CWW9'!$J$5))&gt;230,LEFT(_xlfn.CONCAT('CWW9'!$B$9, " - ", 'CWW9'!$B$55, " - ", 'CWW9'!$J$6, " - ", 'CWW9'!$J$5),212)&amp;" [*** truncated]",_xlfn.CONCAT('CWW9'!$B$9, " - ", 'CWW9'!$B$55, " - ", 'CWW9'!$J$6, " - ", 'CWW9'!$J$5))</f>
        <v>EA/NRW environmental programme wastewater (WINEP/NEP) - Storm overflow - new / upgraded screens (WINEP/NEP) wastewater capex - Sludge transport - Bioresources</v>
      </c>
      <c r="D3756" s="1546" t="str">
        <f>'CWW9'!$C$55</f>
        <v>£m</v>
      </c>
      <c r="E3756" s="1546" t="s">
        <v>31</v>
      </c>
      <c r="H3756" s="1556" t="str">
        <f>IF(ISBLANK('CWW9'!$J$55),"##BLANK",'CWW9'!$J$55)</f>
        <v>##BLANK</v>
      </c>
      <c r="I3756" s="1556" t="str">
        <f>IF(ISBLANK('CWW9'!$T$55),"##BLANK",'CWW9'!$T$55)</f>
        <v>##BLANK</v>
      </c>
      <c r="J3756" s="1556" t="str">
        <f>IF(ISBLANK('CWW9'!$AD$55),"##BLANK",'CWW9'!$AD$55)</f>
        <v>##BLANK</v>
      </c>
      <c r="K3756" s="1556" t="str">
        <f>IF(ISBLANK('CWW9'!$AN$55),"##BLANK",'CWW9'!$AN$55)</f>
        <v>##BLANK</v>
      </c>
      <c r="L3756" s="1556" t="str">
        <f>IF(ISBLANK('CWW9'!$AX$55),"##BLANK",'CWW9'!$AX$55)</f>
        <v>##BLANK</v>
      </c>
      <c r="M3756" s="1556" t="str">
        <f>IF(ISBLANK('CWW9'!$BH$55),"##BLANK",'CWW9'!$BH$55)</f>
        <v>##BLANK</v>
      </c>
      <c r="N3756" s="1556" t="str">
        <f>IF(ISBLANK('CWW9'!$BR$55),"##BLANK",'CWW9'!$BR$55)</f>
        <v>##BLANK</v>
      </c>
      <c r="O3756" s="1556" t="str">
        <f>IF(ISBLANK('CWW9'!$CB$55),"##BLANK",'CWW9'!$CB$55)</f>
        <v>##BLANK</v>
      </c>
    </row>
    <row r="3757" spans="2:15" x14ac:dyDescent="0.35">
      <c r="B3757" s="1546" t="str">
        <f>UPPER('CWW9'!$CV$55)</f>
        <v>CWW9_046SDT_PR24</v>
      </c>
      <c r="C3757" s="1546" t="str">
        <f>IF(LEN(_xlfn.CONCAT('CWW9'!$B$9, " - ", 'CWW9'!$B$55, " - ", 'CWW9'!$K$6, " - ", 'CWW9'!$J$5))&gt;230,LEFT(_xlfn.CONCAT('CWW9'!$B$9, " - ", 'CWW9'!$B$55, " - ", 'CWW9'!$K$6, " - ", 'CWW9'!$J$5),212)&amp;" [*** truncated]",_xlfn.CONCAT('CWW9'!$B$9, " - ", 'CWW9'!$B$55, " - ", 'CWW9'!$K$6, " - ", 'CWW9'!$J$5))</f>
        <v>EA/NRW environmental programme wastewater (WINEP/NEP) - Storm overflow - new / upgraded screens (WINEP/NEP) wastewater capex - Sludge treatment - Bioresources</v>
      </c>
      <c r="D3757" s="1546" t="str">
        <f>'CWW9'!$C$55</f>
        <v>£m</v>
      </c>
      <c r="E3757" s="1546" t="s">
        <v>31</v>
      </c>
      <c r="H3757" s="1556" t="str">
        <f>IF(ISBLANK('CWW9'!$K$55),"##BLANK",'CWW9'!$K$55)</f>
        <v>##BLANK</v>
      </c>
      <c r="I3757" s="1556" t="str">
        <f>IF(ISBLANK('CWW9'!$U$55),"##BLANK",'CWW9'!$U$55)</f>
        <v>##BLANK</v>
      </c>
      <c r="J3757" s="1556" t="str">
        <f>IF(ISBLANK('CWW9'!$AE$55),"##BLANK",'CWW9'!$AE$55)</f>
        <v>##BLANK</v>
      </c>
      <c r="K3757" s="1556" t="str">
        <f>IF(ISBLANK('CWW9'!$AO$55),"##BLANK",'CWW9'!$AO$55)</f>
        <v>##BLANK</v>
      </c>
      <c r="L3757" s="1556" t="str">
        <f>IF(ISBLANK('CWW9'!$AY$55),"##BLANK",'CWW9'!$AY$55)</f>
        <v>##BLANK</v>
      </c>
      <c r="M3757" s="1556" t="str">
        <f>IF(ISBLANK('CWW9'!$BI$55),"##BLANK",'CWW9'!$BI$55)</f>
        <v>##BLANK</v>
      </c>
      <c r="N3757" s="1556" t="str">
        <f>IF(ISBLANK('CWW9'!$BS$55),"##BLANK",'CWW9'!$BS$55)</f>
        <v>##BLANK</v>
      </c>
      <c r="O3757" s="1556" t="str">
        <f>IF(ISBLANK('CWW9'!$CC$55),"##BLANK",'CWW9'!$CC$55)</f>
        <v>##BLANK</v>
      </c>
    </row>
    <row r="3758" spans="2:15" x14ac:dyDescent="0.35">
      <c r="B3758" s="1546" t="str">
        <f>UPPER('CWW9'!$CW$55)</f>
        <v>CWW9_046SDD_PR24</v>
      </c>
      <c r="C3758" s="1546" t="str">
        <f>IF(LEN(_xlfn.CONCAT('CWW9'!$B$9, " - ", 'CWW9'!$B$55, " - ", 'CWW9'!$L$6, " - ", 'CWW9'!$J$5))&gt;230,LEFT(_xlfn.CONCAT('CWW9'!$B$9, " - ", 'CWW9'!$B$55, " - ", 'CWW9'!$L$6, " - ", 'CWW9'!$J$5),212)&amp;" [*** truncated]",_xlfn.CONCAT('CWW9'!$B$9, " - ", 'CWW9'!$B$55, " - ", 'CWW9'!$L$6, " - ", 'CWW9'!$J$5))</f>
        <v>EA/NRW environmental programme wastewater (WINEP/NEP) - Storm overflow - new / upgraded screens (WINEP/NEP) wastewater capex - Sludge disposal - Bioresources</v>
      </c>
      <c r="D3758" s="1546" t="str">
        <f>'CWW9'!$C$55</f>
        <v>£m</v>
      </c>
      <c r="E3758" s="1546" t="s">
        <v>31</v>
      </c>
      <c r="H3758" s="1556" t="str">
        <f>IF(ISBLANK('CWW9'!$L$55),"##BLANK",'CWW9'!$L$55)</f>
        <v>##BLANK</v>
      </c>
      <c r="I3758" s="1556" t="str">
        <f>IF(ISBLANK('CWW9'!$V$55),"##BLANK",'CWW9'!$V$55)</f>
        <v>##BLANK</v>
      </c>
      <c r="J3758" s="1556" t="str">
        <f>IF(ISBLANK('CWW9'!$AF$55),"##BLANK",'CWW9'!$AF$55)</f>
        <v>##BLANK</v>
      </c>
      <c r="K3758" s="1556" t="str">
        <f>IF(ISBLANK('CWW9'!$AP$55),"##BLANK",'CWW9'!$AP$55)</f>
        <v>##BLANK</v>
      </c>
      <c r="L3758" s="1556" t="str">
        <f>IF(ISBLANK('CWW9'!$AZ$55),"##BLANK",'CWW9'!$AZ$55)</f>
        <v>##BLANK</v>
      </c>
      <c r="M3758" s="1556" t="str">
        <f>IF(ISBLANK('CWW9'!$BJ$55),"##BLANK",'CWW9'!$BJ$55)</f>
        <v>##BLANK</v>
      </c>
      <c r="N3758" s="1556" t="str">
        <f>IF(ISBLANK('CWW9'!$BT$55),"##BLANK",'CWW9'!$BT$55)</f>
        <v>##BLANK</v>
      </c>
      <c r="O3758" s="1556" t="str">
        <f>IF(ISBLANK('CWW9'!$CD$55),"##BLANK",'CWW9'!$CD$55)</f>
        <v>##BLANK</v>
      </c>
    </row>
    <row r="3759" spans="2:15" x14ac:dyDescent="0.35">
      <c r="B3759" s="1546" t="str">
        <f>UPPER('CWW9'!$CX$55)</f>
        <v>CWW9_046ADDN_PR24</v>
      </c>
      <c r="C3759" s="1546" t="str">
        <f>IF(LEN(_xlfn.CONCAT('CWW9'!$B$9, " - ", 'CWW9'!$B$55, " - ", 'CWW9'!$M$5))&gt;230,LEFT(_xlfn.CONCAT('CWW9'!$B$9, " - ", 'CWW9'!$B$55, " - ", 'CWW9'!$M$5),212)&amp;" [*** truncated]",_xlfn.CONCAT('CWW9'!$B$9, " - ", 'CWW9'!$B$55, " - ", 'CWW9'!$M$5))</f>
        <v>EA/NRW environmental programme wastewater (WINEP/NEP) - Storm overflow - new / upgraded screens (WINEP/NEP) wastewater capex - Additional control</v>
      </c>
      <c r="D3759" s="1546" t="str">
        <f>'CWW9'!$C$55</f>
        <v>£m</v>
      </c>
      <c r="E3759" s="1546" t="s">
        <v>31</v>
      </c>
      <c r="H3759" s="1556" t="str">
        <f>IF(ISBLANK('CWW9'!$M$55),"##BLANK",'CWW9'!$M$55)</f>
        <v>##BLANK</v>
      </c>
      <c r="I3759" s="1556" t="str">
        <f>IF(ISBLANK('CWW9'!$W$55),"##BLANK",'CWW9'!$W$55)</f>
        <v>##BLANK</v>
      </c>
      <c r="J3759" s="1556" t="str">
        <f>IF(ISBLANK('CWW9'!$AG$55),"##BLANK",'CWW9'!$AG$55)</f>
        <v>##BLANK</v>
      </c>
      <c r="K3759" s="1556" t="str">
        <f>IF(ISBLANK('CWW9'!$AQ$55),"##BLANK",'CWW9'!$AQ$55)</f>
        <v>##BLANK</v>
      </c>
      <c r="L3759" s="1556" t="str">
        <f>IF(ISBLANK('CWW9'!$BA$55),"##BLANK",'CWW9'!$BA$55)</f>
        <v>##BLANK</v>
      </c>
      <c r="M3759" s="1556" t="str">
        <f>IF(ISBLANK('CWW9'!$BK$55),"##BLANK",'CWW9'!$BK$55)</f>
        <v>##BLANK</v>
      </c>
      <c r="N3759" s="1556" t="str">
        <f>IF(ISBLANK('CWW9'!$BU$55),"##BLANK",'CWW9'!$BU$55)</f>
        <v>##BLANK</v>
      </c>
      <c r="O3759" s="1556" t="str">
        <f>IF(ISBLANK('CWW9'!$CE$55),"##BLANK",'CWW9'!$CE$55)</f>
        <v>##BLANK</v>
      </c>
    </row>
    <row r="3760" spans="2:15" x14ac:dyDescent="0.35">
      <c r="B3760" s="1546" t="str">
        <f>UPPER('CWW9'!$CY$55)</f>
        <v>CWW9_046TOT_PR24</v>
      </c>
      <c r="C3760" s="1546" t="str">
        <f>IF(LEN(_xlfn.CONCAT('CWW9'!$B$9, " - ", 'CWW9'!$B$55, " - ", 'CWW9'!$N$5))&gt;230,LEFT(_xlfn.CONCAT('CWW9'!$B$9, " - ", 'CWW9'!$B$55, " - ", 'CWW9'!$N$5),212)&amp;" [*** truncated]",_xlfn.CONCAT('CWW9'!$B$9, " - ", 'CWW9'!$B$55, " - ", 'CWW9'!$N$5))</f>
        <v>EA/NRW environmental programme wastewater (WINEP/NEP) - Storm overflow - new / upgraded screens (WINEP/NEP) wastewater capex - Total</v>
      </c>
      <c r="D3760" s="1546" t="str">
        <f>'CWW9'!$C$55</f>
        <v>£m</v>
      </c>
      <c r="E3760" s="1546" t="s">
        <v>31</v>
      </c>
      <c r="H3760" s="1556">
        <f>IF(ISBLANK('CWW9'!$N$55),"##BLANK",'CWW9'!$N$55)</f>
        <v>0</v>
      </c>
      <c r="I3760" s="1556">
        <f>IF(ISBLANK('CWW9'!$X$55),"##BLANK",'CWW9'!$X$55)</f>
        <v>0</v>
      </c>
      <c r="J3760" s="1556">
        <f>IF(ISBLANK('CWW9'!$AH$55),"##BLANK",'CWW9'!$AH$55)</f>
        <v>0</v>
      </c>
      <c r="K3760" s="1556">
        <f>IF(ISBLANK('CWW9'!$AR$55),"##BLANK",'CWW9'!$AR$55)</f>
        <v>0</v>
      </c>
      <c r="L3760" s="1556">
        <f>IF(ISBLANK('CWW9'!$BB$55),"##BLANK",'CWW9'!$BB$55)</f>
        <v>0</v>
      </c>
      <c r="M3760" s="1556">
        <f>IF(ISBLANK('CWW9'!$BL$55),"##BLANK",'CWW9'!$BL$55)</f>
        <v>0</v>
      </c>
      <c r="N3760" s="1556">
        <f>IF(ISBLANK('CWW9'!$BV$55),"##BLANK",'CWW9'!$BV$55)</f>
        <v>0</v>
      </c>
      <c r="O3760" s="1556">
        <f>IF(ISBLANK('CWW9'!$CF$55),"##BLANK",'CWW9'!$CF$55)</f>
        <v>0</v>
      </c>
    </row>
    <row r="3761" spans="2:15" x14ac:dyDescent="0.35">
      <c r="B3761" s="1546" t="str">
        <f>UPPER('CWW9'!$CP$56)</f>
        <v>CWW9_047FL_PR24</v>
      </c>
      <c r="C3761" s="1546" t="str">
        <f>IF(LEN(_xlfn.CONCAT('CWW9'!$B$9, " - ", 'CWW9'!$B$56, " - ", 'CWW9'!$E$6, " - ", 'CWW9'!$E$5))&gt;230,LEFT(_xlfn.CONCAT('CWW9'!$B$9, " - ", 'CWW9'!$B$56, " - ", 'CWW9'!$E$6, " - ", 'CWW9'!$E$5),212)&amp;" [*** truncated]",_xlfn.CONCAT('CWW9'!$B$9, " - ", 'CWW9'!$B$56, " - ", 'CWW9'!$E$6, " - ", 'CWW9'!$E$5))</f>
        <v xml:space="preserve">EA/NRW environmental programme wastewater (WINEP/NEP) - Storm overflow - new / upgraded screens (WINEP/NEP) wastewater opex - Foul - Wastewater network+ </v>
      </c>
      <c r="D3761" s="1546" t="str">
        <f>'CWW9'!$C$56</f>
        <v>£m</v>
      </c>
      <c r="E3761" s="1546" t="s">
        <v>31</v>
      </c>
      <c r="H3761" s="1556" t="str">
        <f>IF(ISBLANK('CWW9'!$E$56),"##BLANK",'CWW9'!$E$56)</f>
        <v>##BLANK</v>
      </c>
      <c r="I3761" s="1556" t="str">
        <f>IF(ISBLANK('CWW9'!$O$56),"##BLANK",'CWW9'!$O$56)</f>
        <v>##BLANK</v>
      </c>
      <c r="J3761" s="1556" t="str">
        <f>IF(ISBLANK('CWW9'!$Y$56),"##BLANK",'CWW9'!$Y$56)</f>
        <v>##BLANK</v>
      </c>
      <c r="K3761" s="1556" t="str">
        <f>IF(ISBLANK('CWW9'!$AI$56),"##BLANK",'CWW9'!$AI$56)</f>
        <v>##BLANK</v>
      </c>
      <c r="L3761" s="1556" t="str">
        <f>IF(ISBLANK('CWW9'!$AS$56),"##BLANK",'CWW9'!$AS$56)</f>
        <v>##BLANK</v>
      </c>
      <c r="M3761" s="1556" t="str">
        <f>IF(ISBLANK('CWW9'!$BC$56),"##BLANK",'CWW9'!$BC$56)</f>
        <v>##BLANK</v>
      </c>
      <c r="N3761" s="1556" t="str">
        <f>IF(ISBLANK('CWW9'!$BM$56),"##BLANK",'CWW9'!$BM$56)</f>
        <v>##BLANK</v>
      </c>
      <c r="O3761" s="1556" t="str">
        <f>IF(ISBLANK('CWW9'!$BW$56),"##BLANK",'CWW9'!$BW$56)</f>
        <v>##BLANK</v>
      </c>
    </row>
    <row r="3762" spans="2:15" x14ac:dyDescent="0.35">
      <c r="B3762" s="1546" t="str">
        <f>UPPER('CWW9'!$CQ$56)</f>
        <v>CWW9_047SWD_PR24</v>
      </c>
      <c r="C3762" s="1546" t="str">
        <f>IF(LEN(_xlfn.CONCAT('CWW9'!$B$9, " - ", 'CWW9'!$B$56, " - ", 'CWW9'!$F$6, " - ", 'CWW9'!$E$5))&gt;230,LEFT(_xlfn.CONCAT('CWW9'!$B$9, " - ", 'CWW9'!$B$56, " - ", 'CWW9'!$F$6, " - ", 'CWW9'!$E$5),212)&amp;" [*** truncated]",_xlfn.CONCAT('CWW9'!$B$9, " - ", 'CWW9'!$B$56, " - ", 'CWW9'!$F$6, " - ", 'CWW9'!$E$5))</f>
        <v xml:space="preserve">EA/NRW environmental programme wastewater (WINEP/NEP) - Storm overflow - new / upgraded screens (WINEP/NEP) wastewater opex - Surface water drainage - Wastewater network+ </v>
      </c>
      <c r="D3762" s="1546" t="str">
        <f>'CWW9'!$C$56</f>
        <v>£m</v>
      </c>
      <c r="E3762" s="1546" t="s">
        <v>31</v>
      </c>
      <c r="H3762" s="1556" t="str">
        <f>IF(ISBLANK('CWW9'!$F$56),"##BLANK",'CWW9'!$F$56)</f>
        <v>##BLANK</v>
      </c>
      <c r="I3762" s="1556" t="str">
        <f>IF(ISBLANK('CWW9'!$P$56),"##BLANK",'CWW9'!$P$56)</f>
        <v>##BLANK</v>
      </c>
      <c r="J3762" s="1556" t="str">
        <f>IF(ISBLANK('CWW9'!$Z$56),"##BLANK",'CWW9'!$Z$56)</f>
        <v>##BLANK</v>
      </c>
      <c r="K3762" s="1556" t="str">
        <f>IF(ISBLANK('CWW9'!$AJ$56),"##BLANK",'CWW9'!$AJ$56)</f>
        <v>##BLANK</v>
      </c>
      <c r="L3762" s="1556" t="str">
        <f>IF(ISBLANK('CWW9'!$AT$56),"##BLANK",'CWW9'!$AT$56)</f>
        <v>##BLANK</v>
      </c>
      <c r="M3762" s="1556" t="str">
        <f>IF(ISBLANK('CWW9'!$BD$56),"##BLANK",'CWW9'!$BD$56)</f>
        <v>##BLANK</v>
      </c>
      <c r="N3762" s="1556" t="str">
        <f>IF(ISBLANK('CWW9'!$BN$56),"##BLANK",'CWW9'!$BN$56)</f>
        <v>##BLANK</v>
      </c>
      <c r="O3762" s="1556" t="str">
        <f>IF(ISBLANK('CWW9'!$BX$56),"##BLANK",'CWW9'!$BX$56)</f>
        <v>##BLANK</v>
      </c>
    </row>
    <row r="3763" spans="2:15" x14ac:dyDescent="0.35">
      <c r="B3763" s="1546" t="str">
        <f>UPPER('CWW9'!$CR$56)</f>
        <v>CWW9_047HD_PR24</v>
      </c>
      <c r="C3763" s="1546" t="str">
        <f>IF(LEN(_xlfn.CONCAT('CWW9'!$B$9, " - ", 'CWW9'!$B$56, " - ", 'CWW9'!$G$6, " - ", 'CWW9'!$E$5))&gt;230,LEFT(_xlfn.CONCAT('CWW9'!$B$9, " - ", 'CWW9'!$B$56, " - ", 'CWW9'!$G$6, " - ", 'CWW9'!$E$5),212)&amp;" [*** truncated]",_xlfn.CONCAT('CWW9'!$B$9, " - ", 'CWW9'!$B$56, " - ", 'CWW9'!$G$6, " - ", 'CWW9'!$E$5))</f>
        <v xml:space="preserve">EA/NRW environmental programme wastewater (WINEP/NEP) - Storm overflow - new / upgraded screens (WINEP/NEP) wastewater opex - Highway drainage - Wastewater network+ </v>
      </c>
      <c r="D3763" s="1546" t="str">
        <f>'CWW9'!$C$56</f>
        <v>£m</v>
      </c>
      <c r="E3763" s="1546" t="s">
        <v>31</v>
      </c>
      <c r="H3763" s="1556" t="str">
        <f>IF(ISBLANK('CWW9'!$G$56),"##BLANK",'CWW9'!$G$56)</f>
        <v>##BLANK</v>
      </c>
      <c r="I3763" s="1556" t="str">
        <f>IF(ISBLANK('CWW9'!$Q$56),"##BLANK",'CWW9'!$Q$56)</f>
        <v>##BLANK</v>
      </c>
      <c r="J3763" s="1556" t="str">
        <f>IF(ISBLANK('CWW9'!$AA$56),"##BLANK",'CWW9'!$AA$56)</f>
        <v>##BLANK</v>
      </c>
      <c r="K3763" s="1556" t="str">
        <f>IF(ISBLANK('CWW9'!$AK$56),"##BLANK",'CWW9'!$AK$56)</f>
        <v>##BLANK</v>
      </c>
      <c r="L3763" s="1556" t="str">
        <f>IF(ISBLANK('CWW9'!$AU$56),"##BLANK",'CWW9'!$AU$56)</f>
        <v>##BLANK</v>
      </c>
      <c r="M3763" s="1556" t="str">
        <f>IF(ISBLANK('CWW9'!$BE$56),"##BLANK",'CWW9'!$BE$56)</f>
        <v>##BLANK</v>
      </c>
      <c r="N3763" s="1556" t="str">
        <f>IF(ISBLANK('CWW9'!$BO$56),"##BLANK",'CWW9'!$BO$56)</f>
        <v>##BLANK</v>
      </c>
      <c r="O3763" s="1556" t="str">
        <f>IF(ISBLANK('CWW9'!$BY$56),"##BLANK",'CWW9'!$BY$56)</f>
        <v>##BLANK</v>
      </c>
    </row>
    <row r="3764" spans="2:15" x14ac:dyDescent="0.35">
      <c r="B3764" s="1546" t="str">
        <f>UPPER('CWW9'!$CS$56)</f>
        <v>CWW9_047STD_PR24</v>
      </c>
      <c r="C3764" s="1546" t="str">
        <f>IF(LEN(_xlfn.CONCAT('CWW9'!$B$9, " - ", 'CWW9'!$B$56, " - ", 'CWW9'!$H$6, " - ", 'CWW9'!$E$5))&gt;230,LEFT(_xlfn.CONCAT('CWW9'!$B$9, " - ", 'CWW9'!$B$56, " - ", 'CWW9'!$H$6, " - ", 'CWW9'!$E$5),212)&amp;" [*** truncated]",_xlfn.CONCAT('CWW9'!$B$9, " - ", 'CWW9'!$B$56, " - ", 'CWW9'!$H$6, " - ", 'CWW9'!$E$5))</f>
        <v xml:space="preserve">EA/NRW environmental programme wastewater (WINEP/NEP) - Storm overflow - new / upgraded screens (WINEP/NEP) wastewater opex - Sewage treatment and disposal - Wastewater network+ </v>
      </c>
      <c r="D3764" s="1546" t="str">
        <f>'CWW9'!$C$56</f>
        <v>£m</v>
      </c>
      <c r="E3764" s="1546" t="s">
        <v>31</v>
      </c>
      <c r="H3764" s="1556" t="str">
        <f>IF(ISBLANK('CWW9'!$H$56),"##BLANK",'CWW9'!$H$56)</f>
        <v>##BLANK</v>
      </c>
      <c r="I3764" s="1556" t="str">
        <f>IF(ISBLANK('CWW9'!$R$56),"##BLANK",'CWW9'!$R$56)</f>
        <v>##BLANK</v>
      </c>
      <c r="J3764" s="1556" t="str">
        <f>IF(ISBLANK('CWW9'!$AB$56),"##BLANK",'CWW9'!$AB$56)</f>
        <v>##BLANK</v>
      </c>
      <c r="K3764" s="1556" t="str">
        <f>IF(ISBLANK('CWW9'!$AL$56),"##BLANK",'CWW9'!$AL$56)</f>
        <v>##BLANK</v>
      </c>
      <c r="L3764" s="1556" t="str">
        <f>IF(ISBLANK('CWW9'!$AV$56),"##BLANK",'CWW9'!$AV$56)</f>
        <v>##BLANK</v>
      </c>
      <c r="M3764" s="1556" t="str">
        <f>IF(ISBLANK('CWW9'!$BF$56),"##BLANK",'CWW9'!$BF$56)</f>
        <v>##BLANK</v>
      </c>
      <c r="N3764" s="1556" t="str">
        <f>IF(ISBLANK('CWW9'!$BP$56),"##BLANK",'CWW9'!$BP$56)</f>
        <v>##BLANK</v>
      </c>
      <c r="O3764" s="1556" t="str">
        <f>IF(ISBLANK('CWW9'!$BZ$56),"##BLANK",'CWW9'!$BZ$56)</f>
        <v>##BLANK</v>
      </c>
    </row>
    <row r="3765" spans="2:15" x14ac:dyDescent="0.35">
      <c r="B3765" s="1546" t="str">
        <f>UPPER('CWW9'!$CT$56)</f>
        <v>CWW9_047SLT_PR24</v>
      </c>
      <c r="C3765" s="1546" t="str">
        <f>IF(LEN(_xlfn.CONCAT('CWW9'!$B$9, " - ", 'CWW9'!$B$56, " - ", 'CWW9'!$I$6, " - ", 'CWW9'!$E$5))&gt;230,LEFT(_xlfn.CONCAT('CWW9'!$B$9, " - ", 'CWW9'!$B$56, " - ", 'CWW9'!$I$6, " - ", 'CWW9'!$E$5),212)&amp;" [*** truncated]",_xlfn.CONCAT('CWW9'!$B$9, " - ", 'CWW9'!$B$56, " - ", 'CWW9'!$I$6, " - ", 'CWW9'!$E$5))</f>
        <v xml:space="preserve">EA/NRW environmental programme wastewater (WINEP/NEP) - Storm overflow - new / upgraded screens (WINEP/NEP) wastewater opex - Sludge liquor treatment - Wastewater network+ </v>
      </c>
      <c r="D3765" s="1546" t="str">
        <f>'CWW9'!$C$56</f>
        <v>£m</v>
      </c>
      <c r="E3765" s="1546" t="s">
        <v>31</v>
      </c>
      <c r="H3765" s="1556" t="str">
        <f>IF(ISBLANK('CWW9'!$I$56),"##BLANK",'CWW9'!$I$56)</f>
        <v>##BLANK</v>
      </c>
      <c r="I3765" s="1556" t="str">
        <f>IF(ISBLANK('CWW9'!$S$56),"##BLANK",'CWW9'!$S$56)</f>
        <v>##BLANK</v>
      </c>
      <c r="J3765" s="1556" t="str">
        <f>IF(ISBLANK('CWW9'!$AC$56),"##BLANK",'CWW9'!$AC$56)</f>
        <v>##BLANK</v>
      </c>
      <c r="K3765" s="1556" t="str">
        <f>IF(ISBLANK('CWW9'!$AM$56),"##BLANK",'CWW9'!$AM$56)</f>
        <v>##BLANK</v>
      </c>
      <c r="L3765" s="1556" t="str">
        <f>IF(ISBLANK('CWW9'!$AW$56),"##BLANK",'CWW9'!$AW$56)</f>
        <v>##BLANK</v>
      </c>
      <c r="M3765" s="1556" t="str">
        <f>IF(ISBLANK('CWW9'!$BG$56),"##BLANK",'CWW9'!$BG$56)</f>
        <v>##BLANK</v>
      </c>
      <c r="N3765" s="1556" t="str">
        <f>IF(ISBLANK('CWW9'!$BQ$56),"##BLANK",'CWW9'!$BQ$56)</f>
        <v>##BLANK</v>
      </c>
      <c r="O3765" s="1556" t="str">
        <f>IF(ISBLANK('CWW9'!$CA$56),"##BLANK",'CWW9'!$CA$56)</f>
        <v>##BLANK</v>
      </c>
    </row>
    <row r="3766" spans="2:15" x14ac:dyDescent="0.35">
      <c r="B3766" s="1546" t="str">
        <f>UPPER('CWW9'!$CU$56)</f>
        <v>CWW9_047STP_PR24</v>
      </c>
      <c r="C3766" s="1546" t="str">
        <f>IF(LEN(_xlfn.CONCAT('CWW9'!$B$9, " - ", 'CWW9'!$B$56, " - ", 'CWW9'!$J$6, " - ", 'CWW9'!$J$5))&gt;230,LEFT(_xlfn.CONCAT('CWW9'!$B$9, " - ", 'CWW9'!$B$56, " - ", 'CWW9'!$J$6, " - ", 'CWW9'!$J$5),212)&amp;" [*** truncated]",_xlfn.CONCAT('CWW9'!$B$9, " - ", 'CWW9'!$B$56, " - ", 'CWW9'!$J$6, " - ", 'CWW9'!$J$5))</f>
        <v>EA/NRW environmental programme wastewater (WINEP/NEP) - Storm overflow - new / upgraded screens (WINEP/NEP) wastewater opex - Sludge transport - Bioresources</v>
      </c>
      <c r="D3766" s="1546" t="str">
        <f>'CWW9'!$C$56</f>
        <v>£m</v>
      </c>
      <c r="E3766" s="1546" t="s">
        <v>31</v>
      </c>
      <c r="H3766" s="1556" t="str">
        <f>IF(ISBLANK('CWW9'!$J$56),"##BLANK",'CWW9'!$J$56)</f>
        <v>##BLANK</v>
      </c>
      <c r="I3766" s="1556" t="str">
        <f>IF(ISBLANK('CWW9'!$T$56),"##BLANK",'CWW9'!$T$56)</f>
        <v>##BLANK</v>
      </c>
      <c r="J3766" s="1556" t="str">
        <f>IF(ISBLANK('CWW9'!$AD$56),"##BLANK",'CWW9'!$AD$56)</f>
        <v>##BLANK</v>
      </c>
      <c r="K3766" s="1556" t="str">
        <f>IF(ISBLANK('CWW9'!$AN$56),"##BLANK",'CWW9'!$AN$56)</f>
        <v>##BLANK</v>
      </c>
      <c r="L3766" s="1556" t="str">
        <f>IF(ISBLANK('CWW9'!$AX$56),"##BLANK",'CWW9'!$AX$56)</f>
        <v>##BLANK</v>
      </c>
      <c r="M3766" s="1556" t="str">
        <f>IF(ISBLANK('CWW9'!$BH$56),"##BLANK",'CWW9'!$BH$56)</f>
        <v>##BLANK</v>
      </c>
      <c r="N3766" s="1556" t="str">
        <f>IF(ISBLANK('CWW9'!$BR$56),"##BLANK",'CWW9'!$BR$56)</f>
        <v>##BLANK</v>
      </c>
      <c r="O3766" s="1556" t="str">
        <f>IF(ISBLANK('CWW9'!$CB$56),"##BLANK",'CWW9'!$CB$56)</f>
        <v>##BLANK</v>
      </c>
    </row>
    <row r="3767" spans="2:15" x14ac:dyDescent="0.35">
      <c r="B3767" s="1546" t="str">
        <f>UPPER('CWW9'!$CV$56)</f>
        <v>CWW9_047SDT_PR24</v>
      </c>
      <c r="C3767" s="1546" t="str">
        <f>IF(LEN(_xlfn.CONCAT('CWW9'!$B$9, " - ", 'CWW9'!$B$56, " - ", 'CWW9'!$K$6, " - ", 'CWW9'!$J$5))&gt;230,LEFT(_xlfn.CONCAT('CWW9'!$B$9, " - ", 'CWW9'!$B$56, " - ", 'CWW9'!$K$6, " - ", 'CWW9'!$J$5),212)&amp;" [*** truncated]",_xlfn.CONCAT('CWW9'!$B$9, " - ", 'CWW9'!$B$56, " - ", 'CWW9'!$K$6, " - ", 'CWW9'!$J$5))</f>
        <v>EA/NRW environmental programme wastewater (WINEP/NEP) - Storm overflow - new / upgraded screens (WINEP/NEP) wastewater opex - Sludge treatment - Bioresources</v>
      </c>
      <c r="D3767" s="1546" t="str">
        <f>'CWW9'!$C$56</f>
        <v>£m</v>
      </c>
      <c r="E3767" s="1546" t="s">
        <v>31</v>
      </c>
      <c r="H3767" s="1556" t="str">
        <f>IF(ISBLANK('CWW9'!$K$56),"##BLANK",'CWW9'!$K$56)</f>
        <v>##BLANK</v>
      </c>
      <c r="I3767" s="1556" t="str">
        <f>IF(ISBLANK('CWW9'!$U$56),"##BLANK",'CWW9'!$U$56)</f>
        <v>##BLANK</v>
      </c>
      <c r="J3767" s="1556" t="str">
        <f>IF(ISBLANK('CWW9'!$AE$56),"##BLANK",'CWW9'!$AE$56)</f>
        <v>##BLANK</v>
      </c>
      <c r="K3767" s="1556" t="str">
        <f>IF(ISBLANK('CWW9'!$AO$56),"##BLANK",'CWW9'!$AO$56)</f>
        <v>##BLANK</v>
      </c>
      <c r="L3767" s="1556" t="str">
        <f>IF(ISBLANK('CWW9'!$AY$56),"##BLANK",'CWW9'!$AY$56)</f>
        <v>##BLANK</v>
      </c>
      <c r="M3767" s="1556" t="str">
        <f>IF(ISBLANK('CWW9'!$BI$56),"##BLANK",'CWW9'!$BI$56)</f>
        <v>##BLANK</v>
      </c>
      <c r="N3767" s="1556" t="str">
        <f>IF(ISBLANK('CWW9'!$BS$56),"##BLANK",'CWW9'!$BS$56)</f>
        <v>##BLANK</v>
      </c>
      <c r="O3767" s="1556" t="str">
        <f>IF(ISBLANK('CWW9'!$CC$56),"##BLANK",'CWW9'!$CC$56)</f>
        <v>##BLANK</v>
      </c>
    </row>
    <row r="3768" spans="2:15" x14ac:dyDescent="0.35">
      <c r="B3768" s="1546" t="str">
        <f>UPPER('CWW9'!$CW$56)</f>
        <v>CWW9_047SDD_PR24</v>
      </c>
      <c r="C3768" s="1546" t="str">
        <f>IF(LEN(_xlfn.CONCAT('CWW9'!$B$9, " - ", 'CWW9'!$B$56, " - ", 'CWW9'!$L$6, " - ", 'CWW9'!$J$5))&gt;230,LEFT(_xlfn.CONCAT('CWW9'!$B$9, " - ", 'CWW9'!$B$56, " - ", 'CWW9'!$L$6, " - ", 'CWW9'!$J$5),212)&amp;" [*** truncated]",_xlfn.CONCAT('CWW9'!$B$9, " - ", 'CWW9'!$B$56, " - ", 'CWW9'!$L$6, " - ", 'CWW9'!$J$5))</f>
        <v>EA/NRW environmental programme wastewater (WINEP/NEP) - Storm overflow - new / upgraded screens (WINEP/NEP) wastewater opex - Sludge disposal - Bioresources</v>
      </c>
      <c r="D3768" s="1546" t="str">
        <f>'CWW9'!$C$56</f>
        <v>£m</v>
      </c>
      <c r="E3768" s="1546" t="s">
        <v>31</v>
      </c>
      <c r="H3768" s="1556" t="str">
        <f>IF(ISBLANK('CWW9'!$L$56),"##BLANK",'CWW9'!$L$56)</f>
        <v>##BLANK</v>
      </c>
      <c r="I3768" s="1556" t="str">
        <f>IF(ISBLANK('CWW9'!$V$56),"##BLANK",'CWW9'!$V$56)</f>
        <v>##BLANK</v>
      </c>
      <c r="J3768" s="1556" t="str">
        <f>IF(ISBLANK('CWW9'!$AF$56),"##BLANK",'CWW9'!$AF$56)</f>
        <v>##BLANK</v>
      </c>
      <c r="K3768" s="1556" t="str">
        <f>IF(ISBLANK('CWW9'!$AP$56),"##BLANK",'CWW9'!$AP$56)</f>
        <v>##BLANK</v>
      </c>
      <c r="L3768" s="1556" t="str">
        <f>IF(ISBLANK('CWW9'!$AZ$56),"##BLANK",'CWW9'!$AZ$56)</f>
        <v>##BLANK</v>
      </c>
      <c r="M3768" s="1556" t="str">
        <f>IF(ISBLANK('CWW9'!$BJ$56),"##BLANK",'CWW9'!$BJ$56)</f>
        <v>##BLANK</v>
      </c>
      <c r="N3768" s="1556" t="str">
        <f>IF(ISBLANK('CWW9'!$BT$56),"##BLANK",'CWW9'!$BT$56)</f>
        <v>##BLANK</v>
      </c>
      <c r="O3768" s="1556" t="str">
        <f>IF(ISBLANK('CWW9'!$CD$56),"##BLANK",'CWW9'!$CD$56)</f>
        <v>##BLANK</v>
      </c>
    </row>
    <row r="3769" spans="2:15" x14ac:dyDescent="0.35">
      <c r="B3769" s="1546" t="str">
        <f>UPPER('CWW9'!$CX$56)</f>
        <v>CWW9_047ADDN_PR24</v>
      </c>
      <c r="C3769" s="1546" t="str">
        <f>IF(LEN(_xlfn.CONCAT('CWW9'!$B$9, " - ", 'CWW9'!$B$56, " - ", 'CWW9'!$M$5))&gt;230,LEFT(_xlfn.CONCAT('CWW9'!$B$9, " - ", 'CWW9'!$B$56, " - ", 'CWW9'!$M$5),212)&amp;" [*** truncated]",_xlfn.CONCAT('CWW9'!$B$9, " - ", 'CWW9'!$B$56, " - ", 'CWW9'!$M$5))</f>
        <v>EA/NRW environmental programme wastewater (WINEP/NEP) - Storm overflow - new / upgraded screens (WINEP/NEP) wastewater opex - Additional control</v>
      </c>
      <c r="D3769" s="1546" t="str">
        <f>'CWW9'!$C$56</f>
        <v>£m</v>
      </c>
      <c r="E3769" s="1546" t="s">
        <v>31</v>
      </c>
      <c r="H3769" s="1556" t="str">
        <f>IF(ISBLANK('CWW9'!$M$56),"##BLANK",'CWW9'!$M$56)</f>
        <v>##BLANK</v>
      </c>
      <c r="I3769" s="1556" t="str">
        <f>IF(ISBLANK('CWW9'!$W$56),"##BLANK",'CWW9'!$W$56)</f>
        <v>##BLANK</v>
      </c>
      <c r="J3769" s="1556" t="str">
        <f>IF(ISBLANK('CWW9'!$AG$56),"##BLANK",'CWW9'!$AG$56)</f>
        <v>##BLANK</v>
      </c>
      <c r="K3769" s="1556" t="str">
        <f>IF(ISBLANK('CWW9'!$AQ$56),"##BLANK",'CWW9'!$AQ$56)</f>
        <v>##BLANK</v>
      </c>
      <c r="L3769" s="1556" t="str">
        <f>IF(ISBLANK('CWW9'!$BA$56),"##BLANK",'CWW9'!$BA$56)</f>
        <v>##BLANK</v>
      </c>
      <c r="M3769" s="1556" t="str">
        <f>IF(ISBLANK('CWW9'!$BK$56),"##BLANK",'CWW9'!$BK$56)</f>
        <v>##BLANK</v>
      </c>
      <c r="N3769" s="1556" t="str">
        <f>IF(ISBLANK('CWW9'!$BU$56),"##BLANK",'CWW9'!$BU$56)</f>
        <v>##BLANK</v>
      </c>
      <c r="O3769" s="1556" t="str">
        <f>IF(ISBLANK('CWW9'!$CE$56),"##BLANK",'CWW9'!$CE$56)</f>
        <v>##BLANK</v>
      </c>
    </row>
    <row r="3770" spans="2:15" x14ac:dyDescent="0.35">
      <c r="B3770" s="1546" t="str">
        <f>UPPER('CWW9'!$CY$56)</f>
        <v>CWW9_047TOT_PR24</v>
      </c>
      <c r="C3770" s="1546" t="str">
        <f>IF(LEN(_xlfn.CONCAT('CWW9'!$B$9, " - ", 'CWW9'!$B$56, " - ", 'CWW9'!$N$5))&gt;230,LEFT(_xlfn.CONCAT('CWW9'!$B$9, " - ", 'CWW9'!$B$56, " - ", 'CWW9'!$N$5),212)&amp;" [*** truncated]",_xlfn.CONCAT('CWW9'!$B$9, " - ", 'CWW9'!$B$56, " - ", 'CWW9'!$N$5))</f>
        <v>EA/NRW environmental programme wastewater (WINEP/NEP) - Storm overflow - new / upgraded screens (WINEP/NEP) wastewater opex - Total</v>
      </c>
      <c r="D3770" s="1546" t="str">
        <f>'CWW9'!$C$56</f>
        <v>£m</v>
      </c>
      <c r="E3770" s="1546" t="s">
        <v>31</v>
      </c>
      <c r="H3770" s="1556">
        <f>IF(ISBLANK('CWW9'!$N$56),"##BLANK",'CWW9'!$N$56)</f>
        <v>0</v>
      </c>
      <c r="I3770" s="1556">
        <f>IF(ISBLANK('CWW9'!$X$56),"##BLANK",'CWW9'!$X$56)</f>
        <v>0</v>
      </c>
      <c r="J3770" s="1556">
        <f>IF(ISBLANK('CWW9'!$AH$56),"##BLANK",'CWW9'!$AH$56)</f>
        <v>0</v>
      </c>
      <c r="K3770" s="1556">
        <f>IF(ISBLANK('CWW9'!$AR$56),"##BLANK",'CWW9'!$AR$56)</f>
        <v>0</v>
      </c>
      <c r="L3770" s="1556">
        <f>IF(ISBLANK('CWW9'!$BB$56),"##BLANK",'CWW9'!$BB$56)</f>
        <v>0</v>
      </c>
      <c r="M3770" s="1556">
        <f>IF(ISBLANK('CWW9'!$BL$56),"##BLANK",'CWW9'!$BL$56)</f>
        <v>0</v>
      </c>
      <c r="N3770" s="1556">
        <f>IF(ISBLANK('CWW9'!$BV$56),"##BLANK",'CWW9'!$BV$56)</f>
        <v>0</v>
      </c>
      <c r="O3770" s="1556">
        <f>IF(ISBLANK('CWW9'!$CF$56),"##BLANK",'CWW9'!$CF$56)</f>
        <v>0</v>
      </c>
    </row>
    <row r="3771" spans="2:15" x14ac:dyDescent="0.35">
      <c r="B3771" s="1546" t="str">
        <f>UPPER('CWW9'!$CP$57)</f>
        <v>CWW9_048FL_PR24</v>
      </c>
      <c r="C3771" s="1546" t="str">
        <f>IF(LEN(_xlfn.CONCAT('CWW9'!$B$9, " - ", 'CWW9'!$B$57, " - ", 'CWW9'!$E$6, " - ", 'CWW9'!$E$5))&gt;230,LEFT(_xlfn.CONCAT('CWW9'!$B$9, " - ", 'CWW9'!$B$57, " - ", 'CWW9'!$E$6, " - ", 'CWW9'!$E$5),212)&amp;" [*** truncated]",_xlfn.CONCAT('CWW9'!$B$9, " - ", 'CWW9'!$B$57, " - ", 'CWW9'!$E$6, " - ", 'CWW9'!$E$5))</f>
        <v xml:space="preserve">EA/NRW environmental programme wastewater (WINEP/NEP) - Storm overflow - new / upgraded screens (WINEP/NEP) wastewater totex - Foul - Wastewater network+ </v>
      </c>
      <c r="D3771" s="1546" t="str">
        <f>'CWW9'!$C$57</f>
        <v>£m</v>
      </c>
      <c r="E3771" s="1546" t="s">
        <v>31</v>
      </c>
      <c r="H3771" s="1556">
        <f>IF(ISBLANK('CWW9'!$E$57),"##BLANK",'CWW9'!$E$57)</f>
        <v>0</v>
      </c>
      <c r="I3771" s="1556">
        <f>IF(ISBLANK('CWW9'!$O$57),"##BLANK",'CWW9'!$O$57)</f>
        <v>0</v>
      </c>
      <c r="J3771" s="1556">
        <f>IF(ISBLANK('CWW9'!$Y$57),"##BLANK",'CWW9'!$Y$57)</f>
        <v>0</v>
      </c>
      <c r="K3771" s="1556">
        <f>IF(ISBLANK('CWW9'!$AI$57),"##BLANK",'CWW9'!$AI$57)</f>
        <v>0</v>
      </c>
      <c r="L3771" s="1556">
        <f>IF(ISBLANK('CWW9'!$AS$57),"##BLANK",'CWW9'!$AS$57)</f>
        <v>0</v>
      </c>
      <c r="M3771" s="1556">
        <f>IF(ISBLANK('CWW9'!$BC$57),"##BLANK",'CWW9'!$BC$57)</f>
        <v>0</v>
      </c>
      <c r="N3771" s="1556">
        <f>IF(ISBLANK('CWW9'!$BM$57),"##BLANK",'CWW9'!$BM$57)</f>
        <v>0</v>
      </c>
      <c r="O3771" s="1556">
        <f>IF(ISBLANK('CWW9'!$BW$57),"##BLANK",'CWW9'!$BW$57)</f>
        <v>0</v>
      </c>
    </row>
    <row r="3772" spans="2:15" x14ac:dyDescent="0.35">
      <c r="B3772" s="1546" t="str">
        <f>UPPER('CWW9'!$CQ$57)</f>
        <v>CWW9_048SWD_PR24</v>
      </c>
      <c r="C3772" s="1546" t="str">
        <f>IF(LEN(_xlfn.CONCAT('CWW9'!$B$9, " - ", 'CWW9'!$B$57, " - ", 'CWW9'!$F$6, " - ", 'CWW9'!$E$5))&gt;230,LEFT(_xlfn.CONCAT('CWW9'!$B$9, " - ", 'CWW9'!$B$57, " - ", 'CWW9'!$F$6, " - ", 'CWW9'!$E$5),212)&amp;" [*** truncated]",_xlfn.CONCAT('CWW9'!$B$9, " - ", 'CWW9'!$B$57, " - ", 'CWW9'!$F$6, " - ", 'CWW9'!$E$5))</f>
        <v xml:space="preserve">EA/NRW environmental programme wastewater (WINEP/NEP) - Storm overflow - new / upgraded screens (WINEP/NEP) wastewater totex - Surface water drainage - Wastewater network+ </v>
      </c>
      <c r="D3772" s="1546" t="str">
        <f>'CWW9'!$C$57</f>
        <v>£m</v>
      </c>
      <c r="E3772" s="1546" t="s">
        <v>31</v>
      </c>
      <c r="H3772" s="1556">
        <f>IF(ISBLANK('CWW9'!$F$57),"##BLANK",'CWW9'!$F$57)</f>
        <v>0</v>
      </c>
      <c r="I3772" s="1556">
        <f>IF(ISBLANK('CWW9'!$P$57),"##BLANK",'CWW9'!$P$57)</f>
        <v>0</v>
      </c>
      <c r="J3772" s="1556">
        <f>IF(ISBLANK('CWW9'!$Z$57),"##BLANK",'CWW9'!$Z$57)</f>
        <v>0</v>
      </c>
      <c r="K3772" s="1556">
        <f>IF(ISBLANK('CWW9'!$AJ$57),"##BLANK",'CWW9'!$AJ$57)</f>
        <v>0</v>
      </c>
      <c r="L3772" s="1556">
        <f>IF(ISBLANK('CWW9'!$AT$57),"##BLANK",'CWW9'!$AT$57)</f>
        <v>0</v>
      </c>
      <c r="M3772" s="1556">
        <f>IF(ISBLANK('CWW9'!$BD$57),"##BLANK",'CWW9'!$BD$57)</f>
        <v>0</v>
      </c>
      <c r="N3772" s="1556">
        <f>IF(ISBLANK('CWW9'!$BN$57),"##BLANK",'CWW9'!$BN$57)</f>
        <v>0</v>
      </c>
      <c r="O3772" s="1556">
        <f>IF(ISBLANK('CWW9'!$BX$57),"##BLANK",'CWW9'!$BX$57)</f>
        <v>0</v>
      </c>
    </row>
    <row r="3773" spans="2:15" x14ac:dyDescent="0.35">
      <c r="B3773" s="1546" t="str">
        <f>UPPER('CWW9'!$CR$57)</f>
        <v>CWW9_048HD_PR24</v>
      </c>
      <c r="C3773" s="1546" t="str">
        <f>IF(LEN(_xlfn.CONCAT('CWW9'!$B$9, " - ", 'CWW9'!$B$57, " - ", 'CWW9'!$G$6, " - ", 'CWW9'!$E$5))&gt;230,LEFT(_xlfn.CONCAT('CWW9'!$B$9, " - ", 'CWW9'!$B$57, " - ", 'CWW9'!$G$6, " - ", 'CWW9'!$E$5),212)&amp;" [*** truncated]",_xlfn.CONCAT('CWW9'!$B$9, " - ", 'CWW9'!$B$57, " - ", 'CWW9'!$G$6, " - ", 'CWW9'!$E$5))</f>
        <v xml:space="preserve">EA/NRW environmental programme wastewater (WINEP/NEP) - Storm overflow - new / upgraded screens (WINEP/NEP) wastewater totex - Highway drainage - Wastewater network+ </v>
      </c>
      <c r="D3773" s="1546" t="str">
        <f>'CWW9'!$C$57</f>
        <v>£m</v>
      </c>
      <c r="E3773" s="1546" t="s">
        <v>31</v>
      </c>
      <c r="H3773" s="1556">
        <f>IF(ISBLANK('CWW9'!$G$57),"##BLANK",'CWW9'!$G$57)</f>
        <v>0</v>
      </c>
      <c r="I3773" s="1556">
        <f>IF(ISBLANK('CWW9'!$Q$57),"##BLANK",'CWW9'!$Q$57)</f>
        <v>0</v>
      </c>
      <c r="J3773" s="1556">
        <f>IF(ISBLANK('CWW9'!$AA$57),"##BLANK",'CWW9'!$AA$57)</f>
        <v>0</v>
      </c>
      <c r="K3773" s="1556">
        <f>IF(ISBLANK('CWW9'!$AK$57),"##BLANK",'CWW9'!$AK$57)</f>
        <v>0</v>
      </c>
      <c r="L3773" s="1556">
        <f>IF(ISBLANK('CWW9'!$AU$57),"##BLANK",'CWW9'!$AU$57)</f>
        <v>0</v>
      </c>
      <c r="M3773" s="1556">
        <f>IF(ISBLANK('CWW9'!$BE$57),"##BLANK",'CWW9'!$BE$57)</f>
        <v>0</v>
      </c>
      <c r="N3773" s="1556">
        <f>IF(ISBLANK('CWW9'!$BO$57),"##BLANK",'CWW9'!$BO$57)</f>
        <v>0</v>
      </c>
      <c r="O3773" s="1556">
        <f>IF(ISBLANK('CWW9'!$BY$57),"##BLANK",'CWW9'!$BY$57)</f>
        <v>0</v>
      </c>
    </row>
    <row r="3774" spans="2:15" x14ac:dyDescent="0.35">
      <c r="B3774" s="1546" t="str">
        <f>UPPER('CWW9'!$CS$57)</f>
        <v>CWW9_048STD_PR24</v>
      </c>
      <c r="C3774" s="1546" t="str">
        <f>IF(LEN(_xlfn.CONCAT('CWW9'!$B$9, " - ", 'CWW9'!$B$57, " - ", 'CWW9'!$H$6, " - ", 'CWW9'!$E$5))&gt;230,LEFT(_xlfn.CONCAT('CWW9'!$B$9, " - ", 'CWW9'!$B$57, " - ", 'CWW9'!$H$6, " - ", 'CWW9'!$E$5),212)&amp;" [*** truncated]",_xlfn.CONCAT('CWW9'!$B$9, " - ", 'CWW9'!$B$57, " - ", 'CWW9'!$H$6, " - ", 'CWW9'!$E$5))</f>
        <v xml:space="preserve">EA/NRW environmental programme wastewater (WINEP/NEP) - Storm overflow - new / upgraded screens (WINEP/NEP) wastewater totex - Sewage treatment and disposal - Wastewater network+ </v>
      </c>
      <c r="D3774" s="1546" t="str">
        <f>'CWW9'!$C$57</f>
        <v>£m</v>
      </c>
      <c r="E3774" s="1546" t="s">
        <v>31</v>
      </c>
      <c r="H3774" s="1556">
        <f>IF(ISBLANK('CWW9'!$H$57),"##BLANK",'CWW9'!$H$57)</f>
        <v>0</v>
      </c>
      <c r="I3774" s="1556">
        <f>IF(ISBLANK('CWW9'!$R$57),"##BLANK",'CWW9'!$R$57)</f>
        <v>0</v>
      </c>
      <c r="J3774" s="1556">
        <f>IF(ISBLANK('CWW9'!$AB$57),"##BLANK",'CWW9'!$AB$57)</f>
        <v>0</v>
      </c>
      <c r="K3774" s="1556">
        <f>IF(ISBLANK('CWW9'!$AL$57),"##BLANK",'CWW9'!$AL$57)</f>
        <v>0</v>
      </c>
      <c r="L3774" s="1556">
        <f>IF(ISBLANK('CWW9'!$AV$57),"##BLANK",'CWW9'!$AV$57)</f>
        <v>0</v>
      </c>
      <c r="M3774" s="1556">
        <f>IF(ISBLANK('CWW9'!$BF$57),"##BLANK",'CWW9'!$BF$57)</f>
        <v>0</v>
      </c>
      <c r="N3774" s="1556">
        <f>IF(ISBLANK('CWW9'!$BP$57),"##BLANK",'CWW9'!$BP$57)</f>
        <v>0</v>
      </c>
      <c r="O3774" s="1556">
        <f>IF(ISBLANK('CWW9'!$BZ$57),"##BLANK",'CWW9'!$BZ$57)</f>
        <v>0</v>
      </c>
    </row>
    <row r="3775" spans="2:15" x14ac:dyDescent="0.35">
      <c r="B3775" s="1546" t="str">
        <f>UPPER('CWW9'!$CT$57)</f>
        <v>CWW9_048SLT_PR24</v>
      </c>
      <c r="C3775" s="1546" t="str">
        <f>IF(LEN(_xlfn.CONCAT('CWW9'!$B$9, " - ", 'CWW9'!$B$57, " - ", 'CWW9'!$I$6, " - ", 'CWW9'!$E$5))&gt;230,LEFT(_xlfn.CONCAT('CWW9'!$B$9, " - ", 'CWW9'!$B$57, " - ", 'CWW9'!$I$6, " - ", 'CWW9'!$E$5),212)&amp;" [*** truncated]",_xlfn.CONCAT('CWW9'!$B$9, " - ", 'CWW9'!$B$57, " - ", 'CWW9'!$I$6, " - ", 'CWW9'!$E$5))</f>
        <v xml:space="preserve">EA/NRW environmental programme wastewater (WINEP/NEP) - Storm overflow - new / upgraded screens (WINEP/NEP) wastewater totex - Sludge liquor treatment - Wastewater network+ </v>
      </c>
      <c r="D3775" s="1546" t="str">
        <f>'CWW9'!$C$57</f>
        <v>£m</v>
      </c>
      <c r="E3775" s="1546" t="s">
        <v>31</v>
      </c>
      <c r="H3775" s="1556">
        <f>IF(ISBLANK('CWW9'!$I$57),"##BLANK",'CWW9'!$I$57)</f>
        <v>0</v>
      </c>
      <c r="I3775" s="1556">
        <f>IF(ISBLANK('CWW9'!$S$57),"##BLANK",'CWW9'!$S$57)</f>
        <v>0</v>
      </c>
      <c r="J3775" s="1556">
        <f>IF(ISBLANK('CWW9'!$AC$57),"##BLANK",'CWW9'!$AC$57)</f>
        <v>0</v>
      </c>
      <c r="K3775" s="1556">
        <f>IF(ISBLANK('CWW9'!$AM$57),"##BLANK",'CWW9'!$AM$57)</f>
        <v>0</v>
      </c>
      <c r="L3775" s="1556">
        <f>IF(ISBLANK('CWW9'!$AW$57),"##BLANK",'CWW9'!$AW$57)</f>
        <v>0</v>
      </c>
      <c r="M3775" s="1556">
        <f>IF(ISBLANK('CWW9'!$BG$57),"##BLANK",'CWW9'!$BG$57)</f>
        <v>0</v>
      </c>
      <c r="N3775" s="1556">
        <f>IF(ISBLANK('CWW9'!$BQ$57),"##BLANK",'CWW9'!$BQ$57)</f>
        <v>0</v>
      </c>
      <c r="O3775" s="1556">
        <f>IF(ISBLANK('CWW9'!$CA$57),"##BLANK",'CWW9'!$CA$57)</f>
        <v>0</v>
      </c>
    </row>
    <row r="3776" spans="2:15" x14ac:dyDescent="0.35">
      <c r="B3776" s="1546" t="str">
        <f>UPPER('CWW9'!$CU$57)</f>
        <v>CWW9_048STP_PR24</v>
      </c>
      <c r="C3776" s="1546" t="str">
        <f>IF(LEN(_xlfn.CONCAT('CWW9'!$B$9, " - ", 'CWW9'!$B$57, " - ", 'CWW9'!$J$6, " - ", 'CWW9'!$J$5))&gt;230,LEFT(_xlfn.CONCAT('CWW9'!$B$9, " - ", 'CWW9'!$B$57, " - ", 'CWW9'!$J$6, " - ", 'CWW9'!$J$5),212)&amp;" [*** truncated]",_xlfn.CONCAT('CWW9'!$B$9, " - ", 'CWW9'!$B$57, " - ", 'CWW9'!$J$6, " - ", 'CWW9'!$J$5))</f>
        <v>EA/NRW environmental programme wastewater (WINEP/NEP) - Storm overflow - new / upgraded screens (WINEP/NEP) wastewater totex - Sludge transport - Bioresources</v>
      </c>
      <c r="D3776" s="1546" t="str">
        <f>'CWW9'!$C$57</f>
        <v>£m</v>
      </c>
      <c r="E3776" s="1546" t="s">
        <v>31</v>
      </c>
      <c r="H3776" s="1556">
        <f>IF(ISBLANK('CWW9'!$J$57),"##BLANK",'CWW9'!$J$57)</f>
        <v>0</v>
      </c>
      <c r="I3776" s="1556">
        <f>IF(ISBLANK('CWW9'!$T$57),"##BLANK",'CWW9'!$T$57)</f>
        <v>0</v>
      </c>
      <c r="J3776" s="1556">
        <f>IF(ISBLANK('CWW9'!$AD$57),"##BLANK",'CWW9'!$AD$57)</f>
        <v>0</v>
      </c>
      <c r="K3776" s="1556">
        <f>IF(ISBLANK('CWW9'!$AN$57),"##BLANK",'CWW9'!$AN$57)</f>
        <v>0</v>
      </c>
      <c r="L3776" s="1556">
        <f>IF(ISBLANK('CWW9'!$AX$57),"##BLANK",'CWW9'!$AX$57)</f>
        <v>0</v>
      </c>
      <c r="M3776" s="1556">
        <f>IF(ISBLANK('CWW9'!$BH$57),"##BLANK",'CWW9'!$BH$57)</f>
        <v>0</v>
      </c>
      <c r="N3776" s="1556">
        <f>IF(ISBLANK('CWW9'!$BR$57),"##BLANK",'CWW9'!$BR$57)</f>
        <v>0</v>
      </c>
      <c r="O3776" s="1556">
        <f>IF(ISBLANK('CWW9'!$CB$57),"##BLANK",'CWW9'!$CB$57)</f>
        <v>0</v>
      </c>
    </row>
    <row r="3777" spans="2:15" x14ac:dyDescent="0.35">
      <c r="B3777" s="1546" t="str">
        <f>UPPER('CWW9'!$CV$57)</f>
        <v>CWW9_048SDT_PR24</v>
      </c>
      <c r="C3777" s="1546" t="str">
        <f>IF(LEN(_xlfn.CONCAT('CWW9'!$B$9, " - ", 'CWW9'!$B$57, " - ", 'CWW9'!$K$6, " - ", 'CWW9'!$J$5))&gt;230,LEFT(_xlfn.CONCAT('CWW9'!$B$9, " - ", 'CWW9'!$B$57, " - ", 'CWW9'!$K$6, " - ", 'CWW9'!$J$5),212)&amp;" [*** truncated]",_xlfn.CONCAT('CWW9'!$B$9, " - ", 'CWW9'!$B$57, " - ", 'CWW9'!$K$6, " - ", 'CWW9'!$J$5))</f>
        <v>EA/NRW environmental programme wastewater (WINEP/NEP) - Storm overflow - new / upgraded screens (WINEP/NEP) wastewater totex - Sludge treatment - Bioresources</v>
      </c>
      <c r="D3777" s="1546" t="str">
        <f>'CWW9'!$C$57</f>
        <v>£m</v>
      </c>
      <c r="E3777" s="1546" t="s">
        <v>31</v>
      </c>
      <c r="H3777" s="1556">
        <f>IF(ISBLANK('CWW9'!$K$57),"##BLANK",'CWW9'!$K$57)</f>
        <v>0</v>
      </c>
      <c r="I3777" s="1556">
        <f>IF(ISBLANK('CWW9'!$U$57),"##BLANK",'CWW9'!$U$57)</f>
        <v>0</v>
      </c>
      <c r="J3777" s="1556">
        <f>IF(ISBLANK('CWW9'!$AE$57),"##BLANK",'CWW9'!$AE$57)</f>
        <v>0</v>
      </c>
      <c r="K3777" s="1556">
        <f>IF(ISBLANK('CWW9'!$AO$57),"##BLANK",'CWW9'!$AO$57)</f>
        <v>0</v>
      </c>
      <c r="L3777" s="1556">
        <f>IF(ISBLANK('CWW9'!$AY$57),"##BLANK",'CWW9'!$AY$57)</f>
        <v>0</v>
      </c>
      <c r="M3777" s="1556">
        <f>IF(ISBLANK('CWW9'!$BI$57),"##BLANK",'CWW9'!$BI$57)</f>
        <v>0</v>
      </c>
      <c r="N3777" s="1556">
        <f>IF(ISBLANK('CWW9'!$BS$57),"##BLANK",'CWW9'!$BS$57)</f>
        <v>0</v>
      </c>
      <c r="O3777" s="1556">
        <f>IF(ISBLANK('CWW9'!$CC$57),"##BLANK",'CWW9'!$CC$57)</f>
        <v>0</v>
      </c>
    </row>
    <row r="3778" spans="2:15" x14ac:dyDescent="0.35">
      <c r="B3778" s="1546" t="str">
        <f>UPPER('CWW9'!$CW$57)</f>
        <v>CWW9_048SDD_PR24</v>
      </c>
      <c r="C3778" s="1546" t="str">
        <f>IF(LEN(_xlfn.CONCAT('CWW9'!$B$9, " - ", 'CWW9'!$B$57, " - ", 'CWW9'!$L$6, " - ", 'CWW9'!$J$5))&gt;230,LEFT(_xlfn.CONCAT('CWW9'!$B$9, " - ", 'CWW9'!$B$57, " - ", 'CWW9'!$L$6, " - ", 'CWW9'!$J$5),212)&amp;" [*** truncated]",_xlfn.CONCAT('CWW9'!$B$9, " - ", 'CWW9'!$B$57, " - ", 'CWW9'!$L$6, " - ", 'CWW9'!$J$5))</f>
        <v>EA/NRW environmental programme wastewater (WINEP/NEP) - Storm overflow - new / upgraded screens (WINEP/NEP) wastewater totex - Sludge disposal - Bioresources</v>
      </c>
      <c r="D3778" s="1546" t="str">
        <f>'CWW9'!$C$57</f>
        <v>£m</v>
      </c>
      <c r="E3778" s="1546" t="s">
        <v>31</v>
      </c>
      <c r="H3778" s="1556">
        <f>IF(ISBLANK('CWW9'!$L$57),"##BLANK",'CWW9'!$L$57)</f>
        <v>0</v>
      </c>
      <c r="I3778" s="1556">
        <f>IF(ISBLANK('CWW9'!$V$57),"##BLANK",'CWW9'!$V$57)</f>
        <v>0</v>
      </c>
      <c r="J3778" s="1556">
        <f>IF(ISBLANK('CWW9'!$AF$57),"##BLANK",'CWW9'!$AF$57)</f>
        <v>0</v>
      </c>
      <c r="K3778" s="1556">
        <f>IF(ISBLANK('CWW9'!$AP$57),"##BLANK",'CWW9'!$AP$57)</f>
        <v>0</v>
      </c>
      <c r="L3778" s="1556">
        <f>IF(ISBLANK('CWW9'!$AZ$57),"##BLANK",'CWW9'!$AZ$57)</f>
        <v>0</v>
      </c>
      <c r="M3778" s="1556">
        <f>IF(ISBLANK('CWW9'!$BJ$57),"##BLANK",'CWW9'!$BJ$57)</f>
        <v>0</v>
      </c>
      <c r="N3778" s="1556">
        <f>IF(ISBLANK('CWW9'!$BT$57),"##BLANK",'CWW9'!$BT$57)</f>
        <v>0</v>
      </c>
      <c r="O3778" s="1556">
        <f>IF(ISBLANK('CWW9'!$CD$57),"##BLANK",'CWW9'!$CD$57)</f>
        <v>0</v>
      </c>
    </row>
    <row r="3779" spans="2:15" x14ac:dyDescent="0.35">
      <c r="B3779" s="1546" t="str">
        <f>UPPER('CWW9'!$CX$57)</f>
        <v>CWW9_048ADDN_PR24</v>
      </c>
      <c r="C3779" s="1546" t="str">
        <f>IF(LEN(_xlfn.CONCAT('CWW9'!$B$9, " - ", 'CWW9'!$B$57, " - ", 'CWW9'!$M$5))&gt;230,LEFT(_xlfn.CONCAT('CWW9'!$B$9, " - ", 'CWW9'!$B$57, " - ", 'CWW9'!$M$5),212)&amp;" [*** truncated]",_xlfn.CONCAT('CWW9'!$B$9, " - ", 'CWW9'!$B$57, " - ", 'CWW9'!$M$5))</f>
        <v>EA/NRW environmental programme wastewater (WINEP/NEP) - Storm overflow - new / upgraded screens (WINEP/NEP) wastewater totex - Additional control</v>
      </c>
      <c r="D3779" s="1546" t="str">
        <f>'CWW9'!$C$57</f>
        <v>£m</v>
      </c>
      <c r="E3779" s="1546" t="s">
        <v>31</v>
      </c>
      <c r="H3779" s="1556">
        <f>IF(ISBLANK('CWW9'!$M$57),"##BLANK",'CWW9'!$M$57)</f>
        <v>0</v>
      </c>
      <c r="I3779" s="1556">
        <f>IF(ISBLANK('CWW9'!$W$57),"##BLANK",'CWW9'!$W$57)</f>
        <v>0</v>
      </c>
      <c r="J3779" s="1556">
        <f>IF(ISBLANK('CWW9'!$AG$57),"##BLANK",'CWW9'!$AG$57)</f>
        <v>0</v>
      </c>
      <c r="K3779" s="1556">
        <f>IF(ISBLANK('CWW9'!$AQ$57),"##BLANK",'CWW9'!$AQ$57)</f>
        <v>0</v>
      </c>
      <c r="L3779" s="1556">
        <f>IF(ISBLANK('CWW9'!$BA$57),"##BLANK",'CWW9'!$BA$57)</f>
        <v>0</v>
      </c>
      <c r="M3779" s="1556">
        <f>IF(ISBLANK('CWW9'!$BK$57),"##BLANK",'CWW9'!$BK$57)</f>
        <v>0</v>
      </c>
      <c r="N3779" s="1556">
        <f>IF(ISBLANK('CWW9'!$BU$57),"##BLANK",'CWW9'!$BU$57)</f>
        <v>0</v>
      </c>
      <c r="O3779" s="1556">
        <f>IF(ISBLANK('CWW9'!$CE$57),"##BLANK",'CWW9'!$CE$57)</f>
        <v>0</v>
      </c>
    </row>
    <row r="3780" spans="2:15" x14ac:dyDescent="0.35">
      <c r="B3780" s="1546" t="str">
        <f>UPPER('CWW9'!$CY$57)</f>
        <v>CWW9_048TOT_PR24</v>
      </c>
      <c r="C3780" s="1546" t="str">
        <f>IF(LEN(_xlfn.CONCAT('CWW9'!$B$9, " - ", 'CWW9'!$B$57, " - ", 'CWW9'!$N$5))&gt;230,LEFT(_xlfn.CONCAT('CWW9'!$B$9, " - ", 'CWW9'!$B$57, " - ", 'CWW9'!$N$5),212)&amp;" [*** truncated]",_xlfn.CONCAT('CWW9'!$B$9, " - ", 'CWW9'!$B$57, " - ", 'CWW9'!$N$5))</f>
        <v>EA/NRW environmental programme wastewater (WINEP/NEP) - Storm overflow - new / upgraded screens (WINEP/NEP) wastewater totex - Total</v>
      </c>
      <c r="D3780" s="1546" t="str">
        <f>'CWW9'!$C$57</f>
        <v>£m</v>
      </c>
      <c r="E3780" s="1546" t="s">
        <v>31</v>
      </c>
      <c r="H3780" s="1556">
        <f>IF(ISBLANK('CWW9'!$N$57),"##BLANK",'CWW9'!$N$57)</f>
        <v>0</v>
      </c>
      <c r="I3780" s="1556">
        <f>IF(ISBLANK('CWW9'!$X$57),"##BLANK",'CWW9'!$X$57)</f>
        <v>0</v>
      </c>
      <c r="J3780" s="1556">
        <f>IF(ISBLANK('CWW9'!$AH$57),"##BLANK",'CWW9'!$AH$57)</f>
        <v>0</v>
      </c>
      <c r="K3780" s="1556">
        <f>IF(ISBLANK('CWW9'!$AR$57),"##BLANK",'CWW9'!$AR$57)</f>
        <v>0</v>
      </c>
      <c r="L3780" s="1556">
        <f>IF(ISBLANK('CWW9'!$BB$57),"##BLANK",'CWW9'!$BB$57)</f>
        <v>0</v>
      </c>
      <c r="M3780" s="1556">
        <f>IF(ISBLANK('CWW9'!$BL$57),"##BLANK",'CWW9'!$BL$57)</f>
        <v>0</v>
      </c>
      <c r="N3780" s="1556">
        <f>IF(ISBLANK('CWW9'!$BV$57),"##BLANK",'CWW9'!$BV$57)</f>
        <v>0</v>
      </c>
      <c r="O3780" s="1556">
        <f>IF(ISBLANK('CWW9'!$CF$57),"##BLANK",'CWW9'!$CF$57)</f>
        <v>0</v>
      </c>
    </row>
    <row r="3781" spans="2:15" x14ac:dyDescent="0.35">
      <c r="B3781" s="1546" t="str">
        <f>UPPER('CWW9'!$CP$58)</f>
        <v>CWW9_049FL_PR24</v>
      </c>
      <c r="C3781" s="1546" t="str">
        <f>IF(LEN(_xlfn.CONCAT('CWW9'!$B$9, " - ", 'CWW9'!$B$58, " - ", 'CWW9'!$E$6, " - ", 'CWW9'!$E$5))&gt;230,LEFT(_xlfn.CONCAT('CWW9'!$B$9, " - ", 'CWW9'!$B$58, " - ", 'CWW9'!$E$6, " - ", 'CWW9'!$E$5),212)&amp;" [*** truncated]",_xlfn.CONCAT('CWW9'!$B$9, " - ", 'CWW9'!$B$58, " - ", 'CWW9'!$E$6, " - ", 'CWW9'!$E$5))</f>
        <v xml:space="preserve">EA/NRW environmental programme wastewater (WINEP/NEP) - Treatment for chemical removal (WINEP/NEP) wastewater capex - Foul - Wastewater network+ </v>
      </c>
      <c r="D3781" s="1546" t="str">
        <f>'CWW9'!$C$58</f>
        <v>£m</v>
      </c>
      <c r="E3781" s="1546" t="s">
        <v>31</v>
      </c>
      <c r="H3781" s="1556" t="str">
        <f>IF(ISBLANK('CWW9'!$E$58),"##BLANK",'CWW9'!$E$58)</f>
        <v>##BLANK</v>
      </c>
      <c r="I3781" s="1556" t="str">
        <f>IF(ISBLANK('CWW9'!$O$58),"##BLANK",'CWW9'!$O$58)</f>
        <v>##BLANK</v>
      </c>
      <c r="J3781" s="1556" t="str">
        <f>IF(ISBLANK('CWW9'!$Y$58),"##BLANK",'CWW9'!$Y$58)</f>
        <v>##BLANK</v>
      </c>
      <c r="K3781" s="1556" t="str">
        <f>IF(ISBLANK('CWW9'!$AI$58),"##BLANK",'CWW9'!$AI$58)</f>
        <v>##BLANK</v>
      </c>
      <c r="L3781" s="1556" t="str">
        <f>IF(ISBLANK('CWW9'!$AS$58),"##BLANK",'CWW9'!$AS$58)</f>
        <v>##BLANK</v>
      </c>
      <c r="M3781" s="1556" t="str">
        <f>IF(ISBLANK('CWW9'!$BC$58),"##BLANK",'CWW9'!$BC$58)</f>
        <v>##BLANK</v>
      </c>
      <c r="N3781" s="1556" t="str">
        <f>IF(ISBLANK('CWW9'!$BM$58),"##BLANK",'CWW9'!$BM$58)</f>
        <v>##BLANK</v>
      </c>
      <c r="O3781" s="1556" t="str">
        <f>IF(ISBLANK('CWW9'!$BW$58),"##BLANK",'CWW9'!$BW$58)</f>
        <v>##BLANK</v>
      </c>
    </row>
    <row r="3782" spans="2:15" x14ac:dyDescent="0.35">
      <c r="B3782" s="1546" t="str">
        <f>UPPER('CWW9'!$CQ$58)</f>
        <v>CWW9_049SWD_PR24</v>
      </c>
      <c r="C3782" s="1546" t="str">
        <f>IF(LEN(_xlfn.CONCAT('CWW9'!$B$9, " - ", 'CWW9'!$B$58, " - ", 'CWW9'!$F$6, " - ", 'CWW9'!$E$5))&gt;230,LEFT(_xlfn.CONCAT('CWW9'!$B$9, " - ", 'CWW9'!$B$58, " - ", 'CWW9'!$F$6, " - ", 'CWW9'!$E$5),212)&amp;" [*** truncated]",_xlfn.CONCAT('CWW9'!$B$9, " - ", 'CWW9'!$B$58, " - ", 'CWW9'!$F$6, " - ", 'CWW9'!$E$5))</f>
        <v xml:space="preserve">EA/NRW environmental programme wastewater (WINEP/NEP) - Treatment for chemical removal (WINEP/NEP) wastewater capex - Surface water drainage - Wastewater network+ </v>
      </c>
      <c r="D3782" s="1546" t="str">
        <f>'CWW9'!$C$58</f>
        <v>£m</v>
      </c>
      <c r="E3782" s="1546" t="s">
        <v>31</v>
      </c>
      <c r="H3782" s="1556" t="str">
        <f>IF(ISBLANK('CWW9'!$F$58),"##BLANK",'CWW9'!$F$58)</f>
        <v>##BLANK</v>
      </c>
      <c r="I3782" s="1556" t="str">
        <f>IF(ISBLANK('CWW9'!$P$58),"##BLANK",'CWW9'!$P$58)</f>
        <v>##BLANK</v>
      </c>
      <c r="J3782" s="1556" t="str">
        <f>IF(ISBLANK('CWW9'!$Z$58),"##BLANK",'CWW9'!$Z$58)</f>
        <v>##BLANK</v>
      </c>
      <c r="K3782" s="1556" t="str">
        <f>IF(ISBLANK('CWW9'!$AJ$58),"##BLANK",'CWW9'!$AJ$58)</f>
        <v>##BLANK</v>
      </c>
      <c r="L3782" s="1556" t="str">
        <f>IF(ISBLANK('CWW9'!$AT$58),"##BLANK",'CWW9'!$AT$58)</f>
        <v>##BLANK</v>
      </c>
      <c r="M3782" s="1556" t="str">
        <f>IF(ISBLANK('CWW9'!$BD$58),"##BLANK",'CWW9'!$BD$58)</f>
        <v>##BLANK</v>
      </c>
      <c r="N3782" s="1556" t="str">
        <f>IF(ISBLANK('CWW9'!$BN$58),"##BLANK",'CWW9'!$BN$58)</f>
        <v>##BLANK</v>
      </c>
      <c r="O3782" s="1556" t="str">
        <f>IF(ISBLANK('CWW9'!$BX$58),"##BLANK",'CWW9'!$BX$58)</f>
        <v>##BLANK</v>
      </c>
    </row>
    <row r="3783" spans="2:15" x14ac:dyDescent="0.35">
      <c r="B3783" s="1546" t="str">
        <f>UPPER('CWW9'!$CR$58)</f>
        <v>CWW9_049HD_PR24</v>
      </c>
      <c r="C3783" s="1546" t="str">
        <f>IF(LEN(_xlfn.CONCAT('CWW9'!$B$9, " - ", 'CWW9'!$B$58, " - ", 'CWW9'!$G$6, " - ", 'CWW9'!$E$5))&gt;230,LEFT(_xlfn.CONCAT('CWW9'!$B$9, " - ", 'CWW9'!$B$58, " - ", 'CWW9'!$G$6, " - ", 'CWW9'!$E$5),212)&amp;" [*** truncated]",_xlfn.CONCAT('CWW9'!$B$9, " - ", 'CWW9'!$B$58, " - ", 'CWW9'!$G$6, " - ", 'CWW9'!$E$5))</f>
        <v xml:space="preserve">EA/NRW environmental programme wastewater (WINEP/NEP) - Treatment for chemical removal (WINEP/NEP) wastewater capex - Highway drainage - Wastewater network+ </v>
      </c>
      <c r="D3783" s="1546" t="str">
        <f>'CWW9'!$C$58</f>
        <v>£m</v>
      </c>
      <c r="E3783" s="1546" t="s">
        <v>31</v>
      </c>
      <c r="H3783" s="1556" t="str">
        <f>IF(ISBLANK('CWW9'!$G$58),"##BLANK",'CWW9'!$G$58)</f>
        <v>##BLANK</v>
      </c>
      <c r="I3783" s="1556" t="str">
        <f>IF(ISBLANK('CWW9'!$Q$58),"##BLANK",'CWW9'!$Q$58)</f>
        <v>##BLANK</v>
      </c>
      <c r="J3783" s="1556" t="str">
        <f>IF(ISBLANK('CWW9'!$AA$58),"##BLANK",'CWW9'!$AA$58)</f>
        <v>##BLANK</v>
      </c>
      <c r="K3783" s="1556" t="str">
        <f>IF(ISBLANK('CWW9'!$AK$58),"##BLANK",'CWW9'!$AK$58)</f>
        <v>##BLANK</v>
      </c>
      <c r="L3783" s="1556" t="str">
        <f>IF(ISBLANK('CWW9'!$AU$58),"##BLANK",'CWW9'!$AU$58)</f>
        <v>##BLANK</v>
      </c>
      <c r="M3783" s="1556" t="str">
        <f>IF(ISBLANK('CWW9'!$BE$58),"##BLANK",'CWW9'!$BE$58)</f>
        <v>##BLANK</v>
      </c>
      <c r="N3783" s="1556" t="str">
        <f>IF(ISBLANK('CWW9'!$BO$58),"##BLANK",'CWW9'!$BO$58)</f>
        <v>##BLANK</v>
      </c>
      <c r="O3783" s="1556" t="str">
        <f>IF(ISBLANK('CWW9'!$BY$58),"##BLANK",'CWW9'!$BY$58)</f>
        <v>##BLANK</v>
      </c>
    </row>
    <row r="3784" spans="2:15" x14ac:dyDescent="0.35">
      <c r="B3784" s="1546" t="str">
        <f>UPPER('CWW9'!$CS$58)</f>
        <v>CWW9_049STD_PR24</v>
      </c>
      <c r="C3784" s="1546" t="str">
        <f>IF(LEN(_xlfn.CONCAT('CWW9'!$B$9, " - ", 'CWW9'!$B$58, " - ", 'CWW9'!$H$6, " - ", 'CWW9'!$E$5))&gt;230,LEFT(_xlfn.CONCAT('CWW9'!$B$9, " - ", 'CWW9'!$B$58, " - ", 'CWW9'!$H$6, " - ", 'CWW9'!$E$5),212)&amp;" [*** truncated]",_xlfn.CONCAT('CWW9'!$B$9, " - ", 'CWW9'!$B$58, " - ", 'CWW9'!$H$6, " - ", 'CWW9'!$E$5))</f>
        <v xml:space="preserve">EA/NRW environmental programme wastewater (WINEP/NEP) - Treatment for chemical removal (WINEP/NEP) wastewater capex - Sewage treatment and disposal - Wastewater network+ </v>
      </c>
      <c r="D3784" s="1546" t="str">
        <f>'CWW9'!$C$58</f>
        <v>£m</v>
      </c>
      <c r="E3784" s="1546" t="s">
        <v>31</v>
      </c>
      <c r="H3784" s="1556" t="str">
        <f>IF(ISBLANK('CWW9'!$H$58),"##BLANK",'CWW9'!$H$58)</f>
        <v>##BLANK</v>
      </c>
      <c r="I3784" s="1556" t="str">
        <f>IF(ISBLANK('CWW9'!$R$58),"##BLANK",'CWW9'!$R$58)</f>
        <v>##BLANK</v>
      </c>
      <c r="J3784" s="1556" t="str">
        <f>IF(ISBLANK('CWW9'!$AB$58),"##BLANK",'CWW9'!$AB$58)</f>
        <v>##BLANK</v>
      </c>
      <c r="K3784" s="1556" t="str">
        <f>IF(ISBLANK('CWW9'!$AL$58),"##BLANK",'CWW9'!$AL$58)</f>
        <v>##BLANK</v>
      </c>
      <c r="L3784" s="1556" t="str">
        <f>IF(ISBLANK('CWW9'!$AV$58),"##BLANK",'CWW9'!$AV$58)</f>
        <v>##BLANK</v>
      </c>
      <c r="M3784" s="1556" t="str">
        <f>IF(ISBLANK('CWW9'!$BF$58),"##BLANK",'CWW9'!$BF$58)</f>
        <v>##BLANK</v>
      </c>
      <c r="N3784" s="1556" t="str">
        <f>IF(ISBLANK('CWW9'!$BP$58),"##BLANK",'CWW9'!$BP$58)</f>
        <v>##BLANK</v>
      </c>
      <c r="O3784" s="1556" t="str">
        <f>IF(ISBLANK('CWW9'!$BZ$58),"##BLANK",'CWW9'!$BZ$58)</f>
        <v>##BLANK</v>
      </c>
    </row>
    <row r="3785" spans="2:15" x14ac:dyDescent="0.35">
      <c r="B3785" s="1546" t="str">
        <f>UPPER('CWW9'!$CT$58)</f>
        <v>CWW9_049SLT_PR24</v>
      </c>
      <c r="C3785" s="1546" t="str">
        <f>IF(LEN(_xlfn.CONCAT('CWW9'!$B$9, " - ", 'CWW9'!$B$58, " - ", 'CWW9'!$I$6, " - ", 'CWW9'!$E$5))&gt;230,LEFT(_xlfn.CONCAT('CWW9'!$B$9, " - ", 'CWW9'!$B$58, " - ", 'CWW9'!$I$6, " - ", 'CWW9'!$E$5),212)&amp;" [*** truncated]",_xlfn.CONCAT('CWW9'!$B$9, " - ", 'CWW9'!$B$58, " - ", 'CWW9'!$I$6, " - ", 'CWW9'!$E$5))</f>
        <v xml:space="preserve">EA/NRW environmental programme wastewater (WINEP/NEP) - Treatment for chemical removal (WINEP/NEP) wastewater capex - Sludge liquor treatment - Wastewater network+ </v>
      </c>
      <c r="D3785" s="1546" t="str">
        <f>'CWW9'!$C$58</f>
        <v>£m</v>
      </c>
      <c r="E3785" s="1546" t="s">
        <v>31</v>
      </c>
      <c r="H3785" s="1556" t="str">
        <f>IF(ISBLANK('CWW9'!$I$58),"##BLANK",'CWW9'!$I$58)</f>
        <v>##BLANK</v>
      </c>
      <c r="I3785" s="1556" t="str">
        <f>IF(ISBLANK('CWW9'!$S$58),"##BLANK",'CWW9'!$S$58)</f>
        <v>##BLANK</v>
      </c>
      <c r="J3785" s="1556" t="str">
        <f>IF(ISBLANK('CWW9'!$AC$58),"##BLANK",'CWW9'!$AC$58)</f>
        <v>##BLANK</v>
      </c>
      <c r="K3785" s="1556" t="str">
        <f>IF(ISBLANK('CWW9'!$AM$58),"##BLANK",'CWW9'!$AM$58)</f>
        <v>##BLANK</v>
      </c>
      <c r="L3785" s="1556" t="str">
        <f>IF(ISBLANK('CWW9'!$AW$58),"##BLANK",'CWW9'!$AW$58)</f>
        <v>##BLANK</v>
      </c>
      <c r="M3785" s="1556" t="str">
        <f>IF(ISBLANK('CWW9'!$BG$58),"##BLANK",'CWW9'!$BG$58)</f>
        <v>##BLANK</v>
      </c>
      <c r="N3785" s="1556" t="str">
        <f>IF(ISBLANK('CWW9'!$BQ$58),"##BLANK",'CWW9'!$BQ$58)</f>
        <v>##BLANK</v>
      </c>
      <c r="O3785" s="1556" t="str">
        <f>IF(ISBLANK('CWW9'!$CA$58),"##BLANK",'CWW9'!$CA$58)</f>
        <v>##BLANK</v>
      </c>
    </row>
    <row r="3786" spans="2:15" x14ac:dyDescent="0.35">
      <c r="B3786" s="1546" t="str">
        <f>UPPER('CWW9'!$CU$58)</f>
        <v>CWW9_049STP_PR24</v>
      </c>
      <c r="C3786" s="1546" t="str">
        <f>IF(LEN(_xlfn.CONCAT('CWW9'!$B$9, " - ", 'CWW9'!$B$58, " - ", 'CWW9'!$J$6, " - ", 'CWW9'!$J$5))&gt;230,LEFT(_xlfn.CONCAT('CWW9'!$B$9, " - ", 'CWW9'!$B$58, " - ", 'CWW9'!$J$6, " - ", 'CWW9'!$J$5),212)&amp;" [*** truncated]",_xlfn.CONCAT('CWW9'!$B$9, " - ", 'CWW9'!$B$58, " - ", 'CWW9'!$J$6, " - ", 'CWW9'!$J$5))</f>
        <v>EA/NRW environmental programme wastewater (WINEP/NEP) - Treatment for chemical removal (WINEP/NEP) wastewater capex - Sludge transport - Bioresources</v>
      </c>
      <c r="D3786" s="1546" t="str">
        <f>'CWW9'!$C$58</f>
        <v>£m</v>
      </c>
      <c r="E3786" s="1546" t="s">
        <v>31</v>
      </c>
      <c r="H3786" s="1556" t="str">
        <f>IF(ISBLANK('CWW9'!$J$58),"##BLANK",'CWW9'!$J$58)</f>
        <v>##BLANK</v>
      </c>
      <c r="I3786" s="1556" t="str">
        <f>IF(ISBLANK('CWW9'!$T$58),"##BLANK",'CWW9'!$T$58)</f>
        <v>##BLANK</v>
      </c>
      <c r="J3786" s="1556" t="str">
        <f>IF(ISBLANK('CWW9'!$AD$58),"##BLANK",'CWW9'!$AD$58)</f>
        <v>##BLANK</v>
      </c>
      <c r="K3786" s="1556" t="str">
        <f>IF(ISBLANK('CWW9'!$AN$58),"##BLANK",'CWW9'!$AN$58)</f>
        <v>##BLANK</v>
      </c>
      <c r="L3786" s="1556" t="str">
        <f>IF(ISBLANK('CWW9'!$AX$58),"##BLANK",'CWW9'!$AX$58)</f>
        <v>##BLANK</v>
      </c>
      <c r="M3786" s="1556" t="str">
        <f>IF(ISBLANK('CWW9'!$BH$58),"##BLANK",'CWW9'!$BH$58)</f>
        <v>##BLANK</v>
      </c>
      <c r="N3786" s="1556" t="str">
        <f>IF(ISBLANK('CWW9'!$BR$58),"##BLANK",'CWW9'!$BR$58)</f>
        <v>##BLANK</v>
      </c>
      <c r="O3786" s="1556" t="str">
        <f>IF(ISBLANK('CWW9'!$CB$58),"##BLANK",'CWW9'!$CB$58)</f>
        <v>##BLANK</v>
      </c>
    </row>
    <row r="3787" spans="2:15" x14ac:dyDescent="0.35">
      <c r="B3787" s="1546" t="str">
        <f>UPPER('CWW9'!$CV$58)</f>
        <v>CWW9_049SDT_PR24</v>
      </c>
      <c r="C3787" s="1546" t="str">
        <f>IF(LEN(_xlfn.CONCAT('CWW9'!$B$9, " - ", 'CWW9'!$B$58, " - ", 'CWW9'!$K$6, " - ", 'CWW9'!$J$5))&gt;230,LEFT(_xlfn.CONCAT('CWW9'!$B$9, " - ", 'CWW9'!$B$58, " - ", 'CWW9'!$K$6, " - ", 'CWW9'!$J$5),212)&amp;" [*** truncated]",_xlfn.CONCAT('CWW9'!$B$9, " - ", 'CWW9'!$B$58, " - ", 'CWW9'!$K$6, " - ", 'CWW9'!$J$5))</f>
        <v>EA/NRW environmental programme wastewater (WINEP/NEP) - Treatment for chemical removal (WINEP/NEP) wastewater capex - Sludge treatment - Bioresources</v>
      </c>
      <c r="D3787" s="1546" t="str">
        <f>'CWW9'!$C$58</f>
        <v>£m</v>
      </c>
      <c r="E3787" s="1546" t="s">
        <v>31</v>
      </c>
      <c r="H3787" s="1556" t="str">
        <f>IF(ISBLANK('CWW9'!$K$58),"##BLANK",'CWW9'!$K$58)</f>
        <v>##BLANK</v>
      </c>
      <c r="I3787" s="1556" t="str">
        <f>IF(ISBLANK('CWW9'!$U$58),"##BLANK",'CWW9'!$U$58)</f>
        <v>##BLANK</v>
      </c>
      <c r="J3787" s="1556" t="str">
        <f>IF(ISBLANK('CWW9'!$AE$58),"##BLANK",'CWW9'!$AE$58)</f>
        <v>##BLANK</v>
      </c>
      <c r="K3787" s="1556" t="str">
        <f>IF(ISBLANK('CWW9'!$AO$58),"##BLANK",'CWW9'!$AO$58)</f>
        <v>##BLANK</v>
      </c>
      <c r="L3787" s="1556" t="str">
        <f>IF(ISBLANK('CWW9'!$AY$58),"##BLANK",'CWW9'!$AY$58)</f>
        <v>##BLANK</v>
      </c>
      <c r="M3787" s="1556" t="str">
        <f>IF(ISBLANK('CWW9'!$BI$58),"##BLANK",'CWW9'!$BI$58)</f>
        <v>##BLANK</v>
      </c>
      <c r="N3787" s="1556" t="str">
        <f>IF(ISBLANK('CWW9'!$BS$58),"##BLANK",'CWW9'!$BS$58)</f>
        <v>##BLANK</v>
      </c>
      <c r="O3787" s="1556" t="str">
        <f>IF(ISBLANK('CWW9'!$CC$58),"##BLANK",'CWW9'!$CC$58)</f>
        <v>##BLANK</v>
      </c>
    </row>
    <row r="3788" spans="2:15" x14ac:dyDescent="0.35">
      <c r="B3788" s="1546" t="str">
        <f>UPPER('CWW9'!$CW$58)</f>
        <v>CWW9_049SDD_PR24</v>
      </c>
      <c r="C3788" s="1546" t="str">
        <f>IF(LEN(_xlfn.CONCAT('CWW9'!$B$9, " - ", 'CWW9'!$B$58, " - ", 'CWW9'!$L$6, " - ", 'CWW9'!$J$5))&gt;230,LEFT(_xlfn.CONCAT('CWW9'!$B$9, " - ", 'CWW9'!$B$58, " - ", 'CWW9'!$L$6, " - ", 'CWW9'!$J$5),212)&amp;" [*** truncated]",_xlfn.CONCAT('CWW9'!$B$9, " - ", 'CWW9'!$B$58, " - ", 'CWW9'!$L$6, " - ", 'CWW9'!$J$5))</f>
        <v>EA/NRW environmental programme wastewater (WINEP/NEP) - Treatment for chemical removal (WINEP/NEP) wastewater capex - Sludge disposal - Bioresources</v>
      </c>
      <c r="D3788" s="1546" t="str">
        <f>'CWW9'!$C$58</f>
        <v>£m</v>
      </c>
      <c r="E3788" s="1546" t="s">
        <v>31</v>
      </c>
      <c r="H3788" s="1556" t="str">
        <f>IF(ISBLANK('CWW9'!$L$58),"##BLANK",'CWW9'!$L$58)</f>
        <v>##BLANK</v>
      </c>
      <c r="I3788" s="1556" t="str">
        <f>IF(ISBLANK('CWW9'!$V$58),"##BLANK",'CWW9'!$V$58)</f>
        <v>##BLANK</v>
      </c>
      <c r="J3788" s="1556" t="str">
        <f>IF(ISBLANK('CWW9'!$AF$58),"##BLANK",'CWW9'!$AF$58)</f>
        <v>##BLANK</v>
      </c>
      <c r="K3788" s="1556" t="str">
        <f>IF(ISBLANK('CWW9'!$AP$58),"##BLANK",'CWW9'!$AP$58)</f>
        <v>##BLANK</v>
      </c>
      <c r="L3788" s="1556" t="str">
        <f>IF(ISBLANK('CWW9'!$AZ$58),"##BLANK",'CWW9'!$AZ$58)</f>
        <v>##BLANK</v>
      </c>
      <c r="M3788" s="1556" t="str">
        <f>IF(ISBLANK('CWW9'!$BJ$58),"##BLANK",'CWW9'!$BJ$58)</f>
        <v>##BLANK</v>
      </c>
      <c r="N3788" s="1556" t="str">
        <f>IF(ISBLANK('CWW9'!$BT$58),"##BLANK",'CWW9'!$BT$58)</f>
        <v>##BLANK</v>
      </c>
      <c r="O3788" s="1556" t="str">
        <f>IF(ISBLANK('CWW9'!$CD$58),"##BLANK",'CWW9'!$CD$58)</f>
        <v>##BLANK</v>
      </c>
    </row>
    <row r="3789" spans="2:15" x14ac:dyDescent="0.35">
      <c r="B3789" s="1546" t="str">
        <f>UPPER('CWW9'!$CX$58)</f>
        <v>CWW9_049ADDN_PR24</v>
      </c>
      <c r="C3789" s="1546" t="str">
        <f>IF(LEN(_xlfn.CONCAT('CWW9'!$B$9, " - ", 'CWW9'!$B$58, " - ", 'CWW9'!$M$5))&gt;230,LEFT(_xlfn.CONCAT('CWW9'!$B$9, " - ", 'CWW9'!$B$58, " - ", 'CWW9'!$M$5),212)&amp;" [*** truncated]",_xlfn.CONCAT('CWW9'!$B$9, " - ", 'CWW9'!$B$58, " - ", 'CWW9'!$M$5))</f>
        <v>EA/NRW environmental programme wastewater (WINEP/NEP) - Treatment for chemical removal (WINEP/NEP) wastewater capex - Additional control</v>
      </c>
      <c r="D3789" s="1546" t="str">
        <f>'CWW9'!$C$58</f>
        <v>£m</v>
      </c>
      <c r="E3789" s="1546" t="s">
        <v>31</v>
      </c>
      <c r="H3789" s="1556" t="str">
        <f>IF(ISBLANK('CWW9'!$M$58),"##BLANK",'CWW9'!$M$58)</f>
        <v>##BLANK</v>
      </c>
      <c r="I3789" s="1556" t="str">
        <f>IF(ISBLANK('CWW9'!$W$58),"##BLANK",'CWW9'!$W$58)</f>
        <v>##BLANK</v>
      </c>
      <c r="J3789" s="1556" t="str">
        <f>IF(ISBLANK('CWW9'!$AG$58),"##BLANK",'CWW9'!$AG$58)</f>
        <v>##BLANK</v>
      </c>
      <c r="K3789" s="1556" t="str">
        <f>IF(ISBLANK('CWW9'!$AQ$58),"##BLANK",'CWW9'!$AQ$58)</f>
        <v>##BLANK</v>
      </c>
      <c r="L3789" s="1556" t="str">
        <f>IF(ISBLANK('CWW9'!$BA$58),"##BLANK",'CWW9'!$BA$58)</f>
        <v>##BLANK</v>
      </c>
      <c r="M3789" s="1556" t="str">
        <f>IF(ISBLANK('CWW9'!$BK$58),"##BLANK",'CWW9'!$BK$58)</f>
        <v>##BLANK</v>
      </c>
      <c r="N3789" s="1556" t="str">
        <f>IF(ISBLANK('CWW9'!$BU$58),"##BLANK",'CWW9'!$BU$58)</f>
        <v>##BLANK</v>
      </c>
      <c r="O3789" s="1556" t="str">
        <f>IF(ISBLANK('CWW9'!$CE$58),"##BLANK",'CWW9'!$CE$58)</f>
        <v>##BLANK</v>
      </c>
    </row>
    <row r="3790" spans="2:15" x14ac:dyDescent="0.35">
      <c r="B3790" s="1546" t="str">
        <f>UPPER('CWW9'!$CY$58)</f>
        <v>CWW9_049TOT_PR24</v>
      </c>
      <c r="C3790" s="1546" t="str">
        <f>IF(LEN(_xlfn.CONCAT('CWW9'!$B$9, " - ", 'CWW9'!$B$58, " - ", 'CWW9'!$N$5))&gt;230,LEFT(_xlfn.CONCAT('CWW9'!$B$9, " - ", 'CWW9'!$B$58, " - ", 'CWW9'!$N$5),212)&amp;" [*** truncated]",_xlfn.CONCAT('CWW9'!$B$9, " - ", 'CWW9'!$B$58, " - ", 'CWW9'!$N$5))</f>
        <v>EA/NRW environmental programme wastewater (WINEP/NEP) - Treatment for chemical removal (WINEP/NEP) wastewater capex - Total</v>
      </c>
      <c r="D3790" s="1546" t="str">
        <f>'CWW9'!$C$58</f>
        <v>£m</v>
      </c>
      <c r="E3790" s="1546" t="s">
        <v>31</v>
      </c>
      <c r="H3790" s="1556">
        <f>IF(ISBLANK('CWW9'!$N$58),"##BLANK",'CWW9'!$N$58)</f>
        <v>0</v>
      </c>
      <c r="I3790" s="1556">
        <f>IF(ISBLANK('CWW9'!$X$58),"##BLANK",'CWW9'!$X$58)</f>
        <v>0</v>
      </c>
      <c r="J3790" s="1556">
        <f>IF(ISBLANK('CWW9'!$AH$58),"##BLANK",'CWW9'!$AH$58)</f>
        <v>0</v>
      </c>
      <c r="K3790" s="1556">
        <f>IF(ISBLANK('CWW9'!$AR$58),"##BLANK",'CWW9'!$AR$58)</f>
        <v>0</v>
      </c>
      <c r="L3790" s="1556">
        <f>IF(ISBLANK('CWW9'!$BB$58),"##BLANK",'CWW9'!$BB$58)</f>
        <v>0</v>
      </c>
      <c r="M3790" s="1556">
        <f>IF(ISBLANK('CWW9'!$BL$58),"##BLANK",'CWW9'!$BL$58)</f>
        <v>0</v>
      </c>
      <c r="N3790" s="1556">
        <f>IF(ISBLANK('CWW9'!$BV$58),"##BLANK",'CWW9'!$BV$58)</f>
        <v>0</v>
      </c>
      <c r="O3790" s="1556">
        <f>IF(ISBLANK('CWW9'!$CF$58),"##BLANK",'CWW9'!$CF$58)</f>
        <v>0</v>
      </c>
    </row>
    <row r="3791" spans="2:15" x14ac:dyDescent="0.35">
      <c r="B3791" s="1546" t="str">
        <f>UPPER('CWW9'!$CP$59)</f>
        <v>CWW9_050FL_PR24</v>
      </c>
      <c r="C3791" s="1546" t="str">
        <f>IF(LEN(_xlfn.CONCAT('CWW9'!$B$9, " - ", 'CWW9'!$B$59, " - ", 'CWW9'!$E$6, " - ", 'CWW9'!$E$5))&gt;230,LEFT(_xlfn.CONCAT('CWW9'!$B$9, " - ", 'CWW9'!$B$59, " - ", 'CWW9'!$E$6, " - ", 'CWW9'!$E$5),212)&amp;" [*** truncated]",_xlfn.CONCAT('CWW9'!$B$9, " - ", 'CWW9'!$B$59, " - ", 'CWW9'!$E$6, " - ", 'CWW9'!$E$5))</f>
        <v xml:space="preserve">EA/NRW environmental programme wastewater (WINEP/NEP) - Treatment for chemical removal (WINEP/NEP) wastewater opex - Foul - Wastewater network+ </v>
      </c>
      <c r="D3791" s="1546" t="str">
        <f>'CWW9'!$C$59</f>
        <v>£m</v>
      </c>
      <c r="E3791" s="1546" t="s">
        <v>31</v>
      </c>
      <c r="H3791" s="1556" t="str">
        <f>IF(ISBLANK('CWW9'!$E$59),"##BLANK",'CWW9'!$E$59)</f>
        <v>##BLANK</v>
      </c>
      <c r="I3791" s="1556" t="str">
        <f>IF(ISBLANK('CWW9'!$O$59),"##BLANK",'CWW9'!$O$59)</f>
        <v>##BLANK</v>
      </c>
      <c r="J3791" s="1556" t="str">
        <f>IF(ISBLANK('CWW9'!$Y$59),"##BLANK",'CWW9'!$Y$59)</f>
        <v>##BLANK</v>
      </c>
      <c r="K3791" s="1556" t="str">
        <f>IF(ISBLANK('CWW9'!$AI$59),"##BLANK",'CWW9'!$AI$59)</f>
        <v>##BLANK</v>
      </c>
      <c r="L3791" s="1556" t="str">
        <f>IF(ISBLANK('CWW9'!$AS$59),"##BLANK",'CWW9'!$AS$59)</f>
        <v>##BLANK</v>
      </c>
      <c r="M3791" s="1556" t="str">
        <f>IF(ISBLANK('CWW9'!$BC$59),"##BLANK",'CWW9'!$BC$59)</f>
        <v>##BLANK</v>
      </c>
      <c r="N3791" s="1556" t="str">
        <f>IF(ISBLANK('CWW9'!$BM$59),"##BLANK",'CWW9'!$BM$59)</f>
        <v>##BLANK</v>
      </c>
      <c r="O3791" s="1556" t="str">
        <f>IF(ISBLANK('CWW9'!$BW$59),"##BLANK",'CWW9'!$BW$59)</f>
        <v>##BLANK</v>
      </c>
    </row>
    <row r="3792" spans="2:15" x14ac:dyDescent="0.35">
      <c r="B3792" s="1546" t="str">
        <f>UPPER('CWW9'!$CQ$59)</f>
        <v>CWW9_050SWD_PR24</v>
      </c>
      <c r="C3792" s="1546" t="str">
        <f>IF(LEN(_xlfn.CONCAT('CWW9'!$B$9, " - ", 'CWW9'!$B$59, " - ", 'CWW9'!$F$6, " - ", 'CWW9'!$E$5))&gt;230,LEFT(_xlfn.CONCAT('CWW9'!$B$9, " - ", 'CWW9'!$B$59, " - ", 'CWW9'!$F$6, " - ", 'CWW9'!$E$5),212)&amp;" [*** truncated]",_xlfn.CONCAT('CWW9'!$B$9, " - ", 'CWW9'!$B$59, " - ", 'CWW9'!$F$6, " - ", 'CWW9'!$E$5))</f>
        <v xml:space="preserve">EA/NRW environmental programme wastewater (WINEP/NEP) - Treatment for chemical removal (WINEP/NEP) wastewater opex - Surface water drainage - Wastewater network+ </v>
      </c>
      <c r="D3792" s="1546" t="str">
        <f>'CWW9'!$C$59</f>
        <v>£m</v>
      </c>
      <c r="E3792" s="1546" t="s">
        <v>31</v>
      </c>
      <c r="H3792" s="1556" t="str">
        <f>IF(ISBLANK('CWW9'!$F$59),"##BLANK",'CWW9'!$F$59)</f>
        <v>##BLANK</v>
      </c>
      <c r="I3792" s="1556" t="str">
        <f>IF(ISBLANK('CWW9'!$P$59),"##BLANK",'CWW9'!$P$59)</f>
        <v>##BLANK</v>
      </c>
      <c r="J3792" s="1556" t="str">
        <f>IF(ISBLANK('CWW9'!$Z$59),"##BLANK",'CWW9'!$Z$59)</f>
        <v>##BLANK</v>
      </c>
      <c r="K3792" s="1556" t="str">
        <f>IF(ISBLANK('CWW9'!$AJ$59),"##BLANK",'CWW9'!$AJ$59)</f>
        <v>##BLANK</v>
      </c>
      <c r="L3792" s="1556" t="str">
        <f>IF(ISBLANK('CWW9'!$AT$59),"##BLANK",'CWW9'!$AT$59)</f>
        <v>##BLANK</v>
      </c>
      <c r="M3792" s="1556" t="str">
        <f>IF(ISBLANK('CWW9'!$BD$59),"##BLANK",'CWW9'!$BD$59)</f>
        <v>##BLANK</v>
      </c>
      <c r="N3792" s="1556" t="str">
        <f>IF(ISBLANK('CWW9'!$BN$59),"##BLANK",'CWW9'!$BN$59)</f>
        <v>##BLANK</v>
      </c>
      <c r="O3792" s="1556" t="str">
        <f>IF(ISBLANK('CWW9'!$BX$59),"##BLANK",'CWW9'!$BX$59)</f>
        <v>##BLANK</v>
      </c>
    </row>
    <row r="3793" spans="2:15" x14ac:dyDescent="0.35">
      <c r="B3793" s="1546" t="str">
        <f>UPPER('CWW9'!$CR$59)</f>
        <v>CWW9_050HD_PR24</v>
      </c>
      <c r="C3793" s="1546" t="str">
        <f>IF(LEN(_xlfn.CONCAT('CWW9'!$B$9, " - ", 'CWW9'!$B$59, " - ", 'CWW9'!$G$6, " - ", 'CWW9'!$E$5))&gt;230,LEFT(_xlfn.CONCAT('CWW9'!$B$9, " - ", 'CWW9'!$B$59, " - ", 'CWW9'!$G$6, " - ", 'CWW9'!$E$5),212)&amp;" [*** truncated]",_xlfn.CONCAT('CWW9'!$B$9, " - ", 'CWW9'!$B$59, " - ", 'CWW9'!$G$6, " - ", 'CWW9'!$E$5))</f>
        <v xml:space="preserve">EA/NRW environmental programme wastewater (WINEP/NEP) - Treatment for chemical removal (WINEP/NEP) wastewater opex - Highway drainage - Wastewater network+ </v>
      </c>
      <c r="D3793" s="1546" t="str">
        <f>'CWW9'!$C$59</f>
        <v>£m</v>
      </c>
      <c r="E3793" s="1546" t="s">
        <v>31</v>
      </c>
      <c r="H3793" s="1556" t="str">
        <f>IF(ISBLANK('CWW9'!$G$59),"##BLANK",'CWW9'!$G$59)</f>
        <v>##BLANK</v>
      </c>
      <c r="I3793" s="1556" t="str">
        <f>IF(ISBLANK('CWW9'!$Q$59),"##BLANK",'CWW9'!$Q$59)</f>
        <v>##BLANK</v>
      </c>
      <c r="J3793" s="1556" t="str">
        <f>IF(ISBLANK('CWW9'!$AA$59),"##BLANK",'CWW9'!$AA$59)</f>
        <v>##BLANK</v>
      </c>
      <c r="K3793" s="1556" t="str">
        <f>IF(ISBLANK('CWW9'!$AK$59),"##BLANK",'CWW9'!$AK$59)</f>
        <v>##BLANK</v>
      </c>
      <c r="L3793" s="1556" t="str">
        <f>IF(ISBLANK('CWW9'!$AU$59),"##BLANK",'CWW9'!$AU$59)</f>
        <v>##BLANK</v>
      </c>
      <c r="M3793" s="1556" t="str">
        <f>IF(ISBLANK('CWW9'!$BE$59),"##BLANK",'CWW9'!$BE$59)</f>
        <v>##BLANK</v>
      </c>
      <c r="N3793" s="1556" t="str">
        <f>IF(ISBLANK('CWW9'!$BO$59),"##BLANK",'CWW9'!$BO$59)</f>
        <v>##BLANK</v>
      </c>
      <c r="O3793" s="1556" t="str">
        <f>IF(ISBLANK('CWW9'!$BY$59),"##BLANK",'CWW9'!$BY$59)</f>
        <v>##BLANK</v>
      </c>
    </row>
    <row r="3794" spans="2:15" x14ac:dyDescent="0.35">
      <c r="B3794" s="1546" t="str">
        <f>UPPER('CWW9'!$CS$59)</f>
        <v>CWW9_050STD_PR24</v>
      </c>
      <c r="C3794" s="1546" t="str">
        <f>IF(LEN(_xlfn.CONCAT('CWW9'!$B$9, " - ", 'CWW9'!$B$59, " - ", 'CWW9'!$H$6, " - ", 'CWW9'!$E$5))&gt;230,LEFT(_xlfn.CONCAT('CWW9'!$B$9, " - ", 'CWW9'!$B$59, " - ", 'CWW9'!$H$6, " - ", 'CWW9'!$E$5),212)&amp;" [*** truncated]",_xlfn.CONCAT('CWW9'!$B$9, " - ", 'CWW9'!$B$59, " - ", 'CWW9'!$H$6, " - ", 'CWW9'!$E$5))</f>
        <v xml:space="preserve">EA/NRW environmental programme wastewater (WINEP/NEP) - Treatment for chemical removal (WINEP/NEP) wastewater opex - Sewage treatment and disposal - Wastewater network+ </v>
      </c>
      <c r="D3794" s="1546" t="str">
        <f>'CWW9'!$C$59</f>
        <v>£m</v>
      </c>
      <c r="E3794" s="1546" t="s">
        <v>31</v>
      </c>
      <c r="H3794" s="1556" t="str">
        <f>IF(ISBLANK('CWW9'!$H$59),"##BLANK",'CWW9'!$H$59)</f>
        <v>##BLANK</v>
      </c>
      <c r="I3794" s="1556" t="str">
        <f>IF(ISBLANK('CWW9'!$R$59),"##BLANK",'CWW9'!$R$59)</f>
        <v>##BLANK</v>
      </c>
      <c r="J3794" s="1556" t="str">
        <f>IF(ISBLANK('CWW9'!$AB$59),"##BLANK",'CWW9'!$AB$59)</f>
        <v>##BLANK</v>
      </c>
      <c r="K3794" s="1556" t="str">
        <f>IF(ISBLANK('CWW9'!$AL$59),"##BLANK",'CWW9'!$AL$59)</f>
        <v>##BLANK</v>
      </c>
      <c r="L3794" s="1556" t="str">
        <f>IF(ISBLANK('CWW9'!$AV$59),"##BLANK",'CWW9'!$AV$59)</f>
        <v>##BLANK</v>
      </c>
      <c r="M3794" s="1556" t="str">
        <f>IF(ISBLANK('CWW9'!$BF$59),"##BLANK",'CWW9'!$BF$59)</f>
        <v>##BLANK</v>
      </c>
      <c r="N3794" s="1556" t="str">
        <f>IF(ISBLANK('CWW9'!$BP$59),"##BLANK",'CWW9'!$BP$59)</f>
        <v>##BLANK</v>
      </c>
      <c r="O3794" s="1556" t="str">
        <f>IF(ISBLANK('CWW9'!$BZ$59),"##BLANK",'CWW9'!$BZ$59)</f>
        <v>##BLANK</v>
      </c>
    </row>
    <row r="3795" spans="2:15" x14ac:dyDescent="0.35">
      <c r="B3795" s="1546" t="str">
        <f>UPPER('CWW9'!$CT$59)</f>
        <v>CWW9_050SLT_PR24</v>
      </c>
      <c r="C3795" s="1546" t="str">
        <f>IF(LEN(_xlfn.CONCAT('CWW9'!$B$9, " - ", 'CWW9'!$B$59, " - ", 'CWW9'!$I$6, " - ", 'CWW9'!$E$5))&gt;230,LEFT(_xlfn.CONCAT('CWW9'!$B$9, " - ", 'CWW9'!$B$59, " - ", 'CWW9'!$I$6, " - ", 'CWW9'!$E$5),212)&amp;" [*** truncated]",_xlfn.CONCAT('CWW9'!$B$9, " - ", 'CWW9'!$B$59, " - ", 'CWW9'!$I$6, " - ", 'CWW9'!$E$5))</f>
        <v xml:space="preserve">EA/NRW environmental programme wastewater (WINEP/NEP) - Treatment for chemical removal (WINEP/NEP) wastewater opex - Sludge liquor treatment - Wastewater network+ </v>
      </c>
      <c r="D3795" s="1546" t="str">
        <f>'CWW9'!$C$59</f>
        <v>£m</v>
      </c>
      <c r="E3795" s="1546" t="s">
        <v>31</v>
      </c>
      <c r="H3795" s="1556" t="str">
        <f>IF(ISBLANK('CWW9'!$I$59),"##BLANK",'CWW9'!$I$59)</f>
        <v>##BLANK</v>
      </c>
      <c r="I3795" s="1556" t="str">
        <f>IF(ISBLANK('CWW9'!$S$59),"##BLANK",'CWW9'!$S$59)</f>
        <v>##BLANK</v>
      </c>
      <c r="J3795" s="1556" t="str">
        <f>IF(ISBLANK('CWW9'!$AC$59),"##BLANK",'CWW9'!$AC$59)</f>
        <v>##BLANK</v>
      </c>
      <c r="K3795" s="1556" t="str">
        <f>IF(ISBLANK('CWW9'!$AM$59),"##BLANK",'CWW9'!$AM$59)</f>
        <v>##BLANK</v>
      </c>
      <c r="L3795" s="1556" t="str">
        <f>IF(ISBLANK('CWW9'!$AW$59),"##BLANK",'CWW9'!$AW$59)</f>
        <v>##BLANK</v>
      </c>
      <c r="M3795" s="1556" t="str">
        <f>IF(ISBLANK('CWW9'!$BG$59),"##BLANK",'CWW9'!$BG$59)</f>
        <v>##BLANK</v>
      </c>
      <c r="N3795" s="1556" t="str">
        <f>IF(ISBLANK('CWW9'!$BQ$59),"##BLANK",'CWW9'!$BQ$59)</f>
        <v>##BLANK</v>
      </c>
      <c r="O3795" s="1556" t="str">
        <f>IF(ISBLANK('CWW9'!$CA$59),"##BLANK",'CWW9'!$CA$59)</f>
        <v>##BLANK</v>
      </c>
    </row>
    <row r="3796" spans="2:15" x14ac:dyDescent="0.35">
      <c r="B3796" s="1546" t="str">
        <f>UPPER('CWW9'!$CU$59)</f>
        <v>CWW9_050STP_PR24</v>
      </c>
      <c r="C3796" s="1546" t="str">
        <f>IF(LEN(_xlfn.CONCAT('CWW9'!$B$9, " - ", 'CWW9'!$B$59, " - ", 'CWW9'!$J$6, " - ", 'CWW9'!$J$5))&gt;230,LEFT(_xlfn.CONCAT('CWW9'!$B$9, " - ", 'CWW9'!$B$59, " - ", 'CWW9'!$J$6, " - ", 'CWW9'!$J$5),212)&amp;" [*** truncated]",_xlfn.CONCAT('CWW9'!$B$9, " - ", 'CWW9'!$B$59, " - ", 'CWW9'!$J$6, " - ", 'CWW9'!$J$5))</f>
        <v>EA/NRW environmental programme wastewater (WINEP/NEP) - Treatment for chemical removal (WINEP/NEP) wastewater opex - Sludge transport - Bioresources</v>
      </c>
      <c r="D3796" s="1546" t="str">
        <f>'CWW9'!$C$59</f>
        <v>£m</v>
      </c>
      <c r="E3796" s="1546" t="s">
        <v>31</v>
      </c>
      <c r="H3796" s="1556" t="str">
        <f>IF(ISBLANK('CWW9'!$J$59),"##BLANK",'CWW9'!$J$59)</f>
        <v>##BLANK</v>
      </c>
      <c r="I3796" s="1556" t="str">
        <f>IF(ISBLANK('CWW9'!$T$59),"##BLANK",'CWW9'!$T$59)</f>
        <v>##BLANK</v>
      </c>
      <c r="J3796" s="1556" t="str">
        <f>IF(ISBLANK('CWW9'!$AD$59),"##BLANK",'CWW9'!$AD$59)</f>
        <v>##BLANK</v>
      </c>
      <c r="K3796" s="1556" t="str">
        <f>IF(ISBLANK('CWW9'!$AN$59),"##BLANK",'CWW9'!$AN$59)</f>
        <v>##BLANK</v>
      </c>
      <c r="L3796" s="1556" t="str">
        <f>IF(ISBLANK('CWW9'!$AX$59),"##BLANK",'CWW9'!$AX$59)</f>
        <v>##BLANK</v>
      </c>
      <c r="M3796" s="1556" t="str">
        <f>IF(ISBLANK('CWW9'!$BH$59),"##BLANK",'CWW9'!$BH$59)</f>
        <v>##BLANK</v>
      </c>
      <c r="N3796" s="1556" t="str">
        <f>IF(ISBLANK('CWW9'!$BR$59),"##BLANK",'CWW9'!$BR$59)</f>
        <v>##BLANK</v>
      </c>
      <c r="O3796" s="1556" t="str">
        <f>IF(ISBLANK('CWW9'!$CB$59),"##BLANK",'CWW9'!$CB$59)</f>
        <v>##BLANK</v>
      </c>
    </row>
    <row r="3797" spans="2:15" x14ac:dyDescent="0.35">
      <c r="B3797" s="1546" t="str">
        <f>UPPER('CWW9'!$CV$59)</f>
        <v>CWW9_050SDT_PR24</v>
      </c>
      <c r="C3797" s="1546" t="str">
        <f>IF(LEN(_xlfn.CONCAT('CWW9'!$B$9, " - ", 'CWW9'!$B$59, " - ", 'CWW9'!$K$6, " - ", 'CWW9'!$J$5))&gt;230,LEFT(_xlfn.CONCAT('CWW9'!$B$9, " - ", 'CWW9'!$B$59, " - ", 'CWW9'!$K$6, " - ", 'CWW9'!$J$5),212)&amp;" [*** truncated]",_xlfn.CONCAT('CWW9'!$B$9, " - ", 'CWW9'!$B$59, " - ", 'CWW9'!$K$6, " - ", 'CWW9'!$J$5))</f>
        <v>EA/NRW environmental programme wastewater (WINEP/NEP) - Treatment for chemical removal (WINEP/NEP) wastewater opex - Sludge treatment - Bioresources</v>
      </c>
      <c r="D3797" s="1546" t="str">
        <f>'CWW9'!$C$59</f>
        <v>£m</v>
      </c>
      <c r="E3797" s="1546" t="s">
        <v>31</v>
      </c>
      <c r="H3797" s="1556" t="str">
        <f>IF(ISBLANK('CWW9'!$K$59),"##BLANK",'CWW9'!$K$59)</f>
        <v>##BLANK</v>
      </c>
      <c r="I3797" s="1556" t="str">
        <f>IF(ISBLANK('CWW9'!$U$59),"##BLANK",'CWW9'!$U$59)</f>
        <v>##BLANK</v>
      </c>
      <c r="J3797" s="1556" t="str">
        <f>IF(ISBLANK('CWW9'!$AE$59),"##BLANK",'CWW9'!$AE$59)</f>
        <v>##BLANK</v>
      </c>
      <c r="K3797" s="1556" t="str">
        <f>IF(ISBLANK('CWW9'!$AO$59),"##BLANK",'CWW9'!$AO$59)</f>
        <v>##BLANK</v>
      </c>
      <c r="L3797" s="1556" t="str">
        <f>IF(ISBLANK('CWW9'!$AY$59),"##BLANK",'CWW9'!$AY$59)</f>
        <v>##BLANK</v>
      </c>
      <c r="M3797" s="1556" t="str">
        <f>IF(ISBLANK('CWW9'!$BI$59),"##BLANK",'CWW9'!$BI$59)</f>
        <v>##BLANK</v>
      </c>
      <c r="N3797" s="1556" t="str">
        <f>IF(ISBLANK('CWW9'!$BS$59),"##BLANK",'CWW9'!$BS$59)</f>
        <v>##BLANK</v>
      </c>
      <c r="O3797" s="1556" t="str">
        <f>IF(ISBLANK('CWW9'!$CC$59),"##BLANK",'CWW9'!$CC$59)</f>
        <v>##BLANK</v>
      </c>
    </row>
    <row r="3798" spans="2:15" x14ac:dyDescent="0.35">
      <c r="B3798" s="1546" t="str">
        <f>UPPER('CWW9'!$CW$59)</f>
        <v>CWW9_050SDD_PR24</v>
      </c>
      <c r="C3798" s="1546" t="str">
        <f>IF(LEN(_xlfn.CONCAT('CWW9'!$B$9, " - ", 'CWW9'!$B$59, " - ", 'CWW9'!$L$6, " - ", 'CWW9'!$J$5))&gt;230,LEFT(_xlfn.CONCAT('CWW9'!$B$9, " - ", 'CWW9'!$B$59, " - ", 'CWW9'!$L$6, " - ", 'CWW9'!$J$5),212)&amp;" [*** truncated]",_xlfn.CONCAT('CWW9'!$B$9, " - ", 'CWW9'!$B$59, " - ", 'CWW9'!$L$6, " - ", 'CWW9'!$J$5))</f>
        <v>EA/NRW environmental programme wastewater (WINEP/NEP) - Treatment for chemical removal (WINEP/NEP) wastewater opex - Sludge disposal - Bioresources</v>
      </c>
      <c r="D3798" s="1546" t="str">
        <f>'CWW9'!$C$59</f>
        <v>£m</v>
      </c>
      <c r="E3798" s="1546" t="s">
        <v>31</v>
      </c>
      <c r="H3798" s="1556" t="str">
        <f>IF(ISBLANK('CWW9'!$L$59),"##BLANK",'CWW9'!$L$59)</f>
        <v>##BLANK</v>
      </c>
      <c r="I3798" s="1556" t="str">
        <f>IF(ISBLANK('CWW9'!$V$59),"##BLANK",'CWW9'!$V$59)</f>
        <v>##BLANK</v>
      </c>
      <c r="J3798" s="1556" t="str">
        <f>IF(ISBLANK('CWW9'!$AF$59),"##BLANK",'CWW9'!$AF$59)</f>
        <v>##BLANK</v>
      </c>
      <c r="K3798" s="1556" t="str">
        <f>IF(ISBLANK('CWW9'!$AP$59),"##BLANK",'CWW9'!$AP$59)</f>
        <v>##BLANK</v>
      </c>
      <c r="L3798" s="1556" t="str">
        <f>IF(ISBLANK('CWW9'!$AZ$59),"##BLANK",'CWW9'!$AZ$59)</f>
        <v>##BLANK</v>
      </c>
      <c r="M3798" s="1556" t="str">
        <f>IF(ISBLANK('CWW9'!$BJ$59),"##BLANK",'CWW9'!$BJ$59)</f>
        <v>##BLANK</v>
      </c>
      <c r="N3798" s="1556" t="str">
        <f>IF(ISBLANK('CWW9'!$BT$59),"##BLANK",'CWW9'!$BT$59)</f>
        <v>##BLANK</v>
      </c>
      <c r="O3798" s="1556" t="str">
        <f>IF(ISBLANK('CWW9'!$CD$59),"##BLANK",'CWW9'!$CD$59)</f>
        <v>##BLANK</v>
      </c>
    </row>
    <row r="3799" spans="2:15" x14ac:dyDescent="0.35">
      <c r="B3799" s="1546" t="str">
        <f>UPPER('CWW9'!$CX$59)</f>
        <v>CWW9_050ADDN_PR24</v>
      </c>
      <c r="C3799" s="1546" t="str">
        <f>IF(LEN(_xlfn.CONCAT('CWW9'!$B$9, " - ", 'CWW9'!$B$59, " - ", 'CWW9'!$M$5))&gt;230,LEFT(_xlfn.CONCAT('CWW9'!$B$9, " - ", 'CWW9'!$B$59, " - ", 'CWW9'!$M$5),212)&amp;" [*** truncated]",_xlfn.CONCAT('CWW9'!$B$9, " - ", 'CWW9'!$B$59, " - ", 'CWW9'!$M$5))</f>
        <v>EA/NRW environmental programme wastewater (WINEP/NEP) - Treatment for chemical removal (WINEP/NEP) wastewater opex - Additional control</v>
      </c>
      <c r="D3799" s="1546" t="str">
        <f>'CWW9'!$C$59</f>
        <v>£m</v>
      </c>
      <c r="E3799" s="1546" t="s">
        <v>31</v>
      </c>
      <c r="H3799" s="1556" t="str">
        <f>IF(ISBLANK('CWW9'!$M$59),"##BLANK",'CWW9'!$M$59)</f>
        <v>##BLANK</v>
      </c>
      <c r="I3799" s="1556" t="str">
        <f>IF(ISBLANK('CWW9'!$W$59),"##BLANK",'CWW9'!$W$59)</f>
        <v>##BLANK</v>
      </c>
      <c r="J3799" s="1556" t="str">
        <f>IF(ISBLANK('CWW9'!$AG$59),"##BLANK",'CWW9'!$AG$59)</f>
        <v>##BLANK</v>
      </c>
      <c r="K3799" s="1556" t="str">
        <f>IF(ISBLANK('CWW9'!$AQ$59),"##BLANK",'CWW9'!$AQ$59)</f>
        <v>##BLANK</v>
      </c>
      <c r="L3799" s="1556" t="str">
        <f>IF(ISBLANK('CWW9'!$BA$59),"##BLANK",'CWW9'!$BA$59)</f>
        <v>##BLANK</v>
      </c>
      <c r="M3799" s="1556" t="str">
        <f>IF(ISBLANK('CWW9'!$BK$59),"##BLANK",'CWW9'!$BK$59)</f>
        <v>##BLANK</v>
      </c>
      <c r="N3799" s="1556" t="str">
        <f>IF(ISBLANK('CWW9'!$BU$59),"##BLANK",'CWW9'!$BU$59)</f>
        <v>##BLANK</v>
      </c>
      <c r="O3799" s="1556" t="str">
        <f>IF(ISBLANK('CWW9'!$CE$59),"##BLANK",'CWW9'!$CE$59)</f>
        <v>##BLANK</v>
      </c>
    </row>
    <row r="3800" spans="2:15" x14ac:dyDescent="0.35">
      <c r="B3800" s="1546" t="str">
        <f>UPPER('CWW9'!$CY$59)</f>
        <v>CWW9_050TOT_PR24</v>
      </c>
      <c r="C3800" s="1546" t="str">
        <f>IF(LEN(_xlfn.CONCAT('CWW9'!$B$9, " - ", 'CWW9'!$B$59, " - ", 'CWW9'!$N$5))&gt;230,LEFT(_xlfn.CONCAT('CWW9'!$B$9, " - ", 'CWW9'!$B$59, " - ", 'CWW9'!$N$5),212)&amp;" [*** truncated]",_xlfn.CONCAT('CWW9'!$B$9, " - ", 'CWW9'!$B$59, " - ", 'CWW9'!$N$5))</f>
        <v>EA/NRW environmental programme wastewater (WINEP/NEP) - Treatment for chemical removal (WINEP/NEP) wastewater opex - Total</v>
      </c>
      <c r="D3800" s="1546" t="str">
        <f>'CWW9'!$C$59</f>
        <v>£m</v>
      </c>
      <c r="E3800" s="1546" t="s">
        <v>31</v>
      </c>
      <c r="H3800" s="1556">
        <f>IF(ISBLANK('CWW9'!$N$59),"##BLANK",'CWW9'!$N$59)</f>
        <v>0</v>
      </c>
      <c r="I3800" s="1556">
        <f>IF(ISBLANK('CWW9'!$X$59),"##BLANK",'CWW9'!$X$59)</f>
        <v>0</v>
      </c>
      <c r="J3800" s="1556">
        <f>IF(ISBLANK('CWW9'!$AH$59),"##BLANK",'CWW9'!$AH$59)</f>
        <v>0</v>
      </c>
      <c r="K3800" s="1556">
        <f>IF(ISBLANK('CWW9'!$AR$59),"##BLANK",'CWW9'!$AR$59)</f>
        <v>0</v>
      </c>
      <c r="L3800" s="1556">
        <f>IF(ISBLANK('CWW9'!$BB$59),"##BLANK",'CWW9'!$BB$59)</f>
        <v>0</v>
      </c>
      <c r="M3800" s="1556">
        <f>IF(ISBLANK('CWW9'!$BL$59),"##BLANK",'CWW9'!$BL$59)</f>
        <v>0</v>
      </c>
      <c r="N3800" s="1556">
        <f>IF(ISBLANK('CWW9'!$BV$59),"##BLANK",'CWW9'!$BV$59)</f>
        <v>0</v>
      </c>
      <c r="O3800" s="1556">
        <f>IF(ISBLANK('CWW9'!$CF$59),"##BLANK",'CWW9'!$CF$59)</f>
        <v>0</v>
      </c>
    </row>
    <row r="3801" spans="2:15" x14ac:dyDescent="0.35">
      <c r="B3801" s="1546" t="str">
        <f>UPPER('CWW9'!$CP$60)</f>
        <v>CWW9_051FL_PR24</v>
      </c>
      <c r="C3801" s="1546" t="str">
        <f>IF(LEN(_xlfn.CONCAT('CWW9'!$B$9, " - ", 'CWW9'!$B$60, " - ", 'CWW9'!$E$6, " - ", 'CWW9'!$E$5))&gt;230,LEFT(_xlfn.CONCAT('CWW9'!$B$9, " - ", 'CWW9'!$B$60, " - ", 'CWW9'!$E$6, " - ", 'CWW9'!$E$5),212)&amp;" [*** truncated]",_xlfn.CONCAT('CWW9'!$B$9, " - ", 'CWW9'!$B$60, " - ", 'CWW9'!$E$6, " - ", 'CWW9'!$E$5))</f>
        <v xml:space="preserve">EA/NRW environmental programme wastewater (WINEP/NEP) - Treatment for chemical removal (WINEP/NEP) wastewater totex - Foul - Wastewater network+ </v>
      </c>
      <c r="D3801" s="1546" t="str">
        <f>'CWW9'!$C$60</f>
        <v>£m</v>
      </c>
      <c r="E3801" s="1546" t="s">
        <v>31</v>
      </c>
      <c r="H3801" s="1556">
        <f>IF(ISBLANK('CWW9'!$E$60),"##BLANK",'CWW9'!$E$60)</f>
        <v>0</v>
      </c>
      <c r="I3801" s="1556">
        <f>IF(ISBLANK('CWW9'!$O$60),"##BLANK",'CWW9'!$O$60)</f>
        <v>0</v>
      </c>
      <c r="J3801" s="1556">
        <f>IF(ISBLANK('CWW9'!$Y$60),"##BLANK",'CWW9'!$Y$60)</f>
        <v>0</v>
      </c>
      <c r="K3801" s="1556">
        <f>IF(ISBLANK('CWW9'!$AI$60),"##BLANK",'CWW9'!$AI$60)</f>
        <v>0</v>
      </c>
      <c r="L3801" s="1556">
        <f>IF(ISBLANK('CWW9'!$AS$60),"##BLANK",'CWW9'!$AS$60)</f>
        <v>0</v>
      </c>
      <c r="M3801" s="1556">
        <f>IF(ISBLANK('CWW9'!$BC$60),"##BLANK",'CWW9'!$BC$60)</f>
        <v>0</v>
      </c>
      <c r="N3801" s="1556">
        <f>IF(ISBLANK('CWW9'!$BM$60),"##BLANK",'CWW9'!$BM$60)</f>
        <v>0</v>
      </c>
      <c r="O3801" s="1556">
        <f>IF(ISBLANK('CWW9'!$BW$60),"##BLANK",'CWW9'!$BW$60)</f>
        <v>0</v>
      </c>
    </row>
    <row r="3802" spans="2:15" x14ac:dyDescent="0.35">
      <c r="B3802" s="1546" t="str">
        <f>UPPER('CWW9'!$CQ$60)</f>
        <v>CWW9_051SWD_PR24</v>
      </c>
      <c r="C3802" s="1546" t="str">
        <f>IF(LEN(_xlfn.CONCAT('CWW9'!$B$9, " - ", 'CWW9'!$B$60, " - ", 'CWW9'!$F$6, " - ", 'CWW9'!$E$5))&gt;230,LEFT(_xlfn.CONCAT('CWW9'!$B$9, " - ", 'CWW9'!$B$60, " - ", 'CWW9'!$F$6, " - ", 'CWW9'!$E$5),212)&amp;" [*** truncated]",_xlfn.CONCAT('CWW9'!$B$9, " - ", 'CWW9'!$B$60, " - ", 'CWW9'!$F$6, " - ", 'CWW9'!$E$5))</f>
        <v xml:space="preserve">EA/NRW environmental programme wastewater (WINEP/NEP) - Treatment for chemical removal (WINEP/NEP) wastewater totex - Surface water drainage - Wastewater network+ </v>
      </c>
      <c r="D3802" s="1546" t="str">
        <f>'CWW9'!$C$60</f>
        <v>£m</v>
      </c>
      <c r="E3802" s="1546" t="s">
        <v>31</v>
      </c>
      <c r="H3802" s="1556">
        <f>IF(ISBLANK('CWW9'!$F$60),"##BLANK",'CWW9'!$F$60)</f>
        <v>0</v>
      </c>
      <c r="I3802" s="1556">
        <f>IF(ISBLANK('CWW9'!$P$60),"##BLANK",'CWW9'!$P$60)</f>
        <v>0</v>
      </c>
      <c r="J3802" s="1556">
        <f>IF(ISBLANK('CWW9'!$Z$60),"##BLANK",'CWW9'!$Z$60)</f>
        <v>0</v>
      </c>
      <c r="K3802" s="1556">
        <f>IF(ISBLANK('CWW9'!$AJ$60),"##BLANK",'CWW9'!$AJ$60)</f>
        <v>0</v>
      </c>
      <c r="L3802" s="1556">
        <f>IF(ISBLANK('CWW9'!$AT$60),"##BLANK",'CWW9'!$AT$60)</f>
        <v>0</v>
      </c>
      <c r="M3802" s="1556">
        <f>IF(ISBLANK('CWW9'!$BD$60),"##BLANK",'CWW9'!$BD$60)</f>
        <v>0</v>
      </c>
      <c r="N3802" s="1556">
        <f>IF(ISBLANK('CWW9'!$BN$60),"##BLANK",'CWW9'!$BN$60)</f>
        <v>0</v>
      </c>
      <c r="O3802" s="1556">
        <f>IF(ISBLANK('CWW9'!$BX$60),"##BLANK",'CWW9'!$BX$60)</f>
        <v>0</v>
      </c>
    </row>
    <row r="3803" spans="2:15" x14ac:dyDescent="0.35">
      <c r="B3803" s="1546" t="str">
        <f>UPPER('CWW9'!$CR$60)</f>
        <v>CWW9_051HD_PR24</v>
      </c>
      <c r="C3803" s="1546" t="str">
        <f>IF(LEN(_xlfn.CONCAT('CWW9'!$B$9, " - ", 'CWW9'!$B$60, " - ", 'CWW9'!$G$6, " - ", 'CWW9'!$E$5))&gt;230,LEFT(_xlfn.CONCAT('CWW9'!$B$9, " - ", 'CWW9'!$B$60, " - ", 'CWW9'!$G$6, " - ", 'CWW9'!$E$5),212)&amp;" [*** truncated]",_xlfn.CONCAT('CWW9'!$B$9, " - ", 'CWW9'!$B$60, " - ", 'CWW9'!$G$6, " - ", 'CWW9'!$E$5))</f>
        <v xml:space="preserve">EA/NRW environmental programme wastewater (WINEP/NEP) - Treatment for chemical removal (WINEP/NEP) wastewater totex - Highway drainage - Wastewater network+ </v>
      </c>
      <c r="D3803" s="1546" t="str">
        <f>'CWW9'!$C$60</f>
        <v>£m</v>
      </c>
      <c r="E3803" s="1546" t="s">
        <v>31</v>
      </c>
      <c r="H3803" s="1556">
        <f>IF(ISBLANK('CWW9'!$G$60),"##BLANK",'CWW9'!$G$60)</f>
        <v>0</v>
      </c>
      <c r="I3803" s="1556">
        <f>IF(ISBLANK('CWW9'!$Q$60),"##BLANK",'CWW9'!$Q$60)</f>
        <v>0</v>
      </c>
      <c r="J3803" s="1556">
        <f>IF(ISBLANK('CWW9'!$AA$60),"##BLANK",'CWW9'!$AA$60)</f>
        <v>0</v>
      </c>
      <c r="K3803" s="1556">
        <f>IF(ISBLANK('CWW9'!$AK$60),"##BLANK",'CWW9'!$AK$60)</f>
        <v>0</v>
      </c>
      <c r="L3803" s="1556">
        <f>IF(ISBLANK('CWW9'!$AU$60),"##BLANK",'CWW9'!$AU$60)</f>
        <v>0</v>
      </c>
      <c r="M3803" s="1556">
        <f>IF(ISBLANK('CWW9'!$BE$60),"##BLANK",'CWW9'!$BE$60)</f>
        <v>0</v>
      </c>
      <c r="N3803" s="1556">
        <f>IF(ISBLANK('CWW9'!$BO$60),"##BLANK",'CWW9'!$BO$60)</f>
        <v>0</v>
      </c>
      <c r="O3803" s="1556">
        <f>IF(ISBLANK('CWW9'!$BY$60),"##BLANK",'CWW9'!$BY$60)</f>
        <v>0</v>
      </c>
    </row>
    <row r="3804" spans="2:15" x14ac:dyDescent="0.35">
      <c r="B3804" s="1546" t="str">
        <f>UPPER('CWW9'!$CS$60)</f>
        <v>CWW9_051STD_PR24</v>
      </c>
      <c r="C3804" s="1546" t="str">
        <f>IF(LEN(_xlfn.CONCAT('CWW9'!$B$9, " - ", 'CWW9'!$B$60, " - ", 'CWW9'!$H$6, " - ", 'CWW9'!$E$5))&gt;230,LEFT(_xlfn.CONCAT('CWW9'!$B$9, " - ", 'CWW9'!$B$60, " - ", 'CWW9'!$H$6, " - ", 'CWW9'!$E$5),212)&amp;" [*** truncated]",_xlfn.CONCAT('CWW9'!$B$9, " - ", 'CWW9'!$B$60, " - ", 'CWW9'!$H$6, " - ", 'CWW9'!$E$5))</f>
        <v xml:space="preserve">EA/NRW environmental programme wastewater (WINEP/NEP) - Treatment for chemical removal (WINEP/NEP) wastewater totex - Sewage treatment and disposal - Wastewater network+ </v>
      </c>
      <c r="D3804" s="1546" t="str">
        <f>'CWW9'!$C$60</f>
        <v>£m</v>
      </c>
      <c r="E3804" s="1546" t="s">
        <v>31</v>
      </c>
      <c r="H3804" s="1556">
        <f>IF(ISBLANK('CWW9'!$H$60),"##BLANK",'CWW9'!$H$60)</f>
        <v>0</v>
      </c>
      <c r="I3804" s="1556">
        <f>IF(ISBLANK('CWW9'!$R$60),"##BLANK",'CWW9'!$R$60)</f>
        <v>0</v>
      </c>
      <c r="J3804" s="1556">
        <f>IF(ISBLANK('CWW9'!$AB$60),"##BLANK",'CWW9'!$AB$60)</f>
        <v>0</v>
      </c>
      <c r="K3804" s="1556">
        <f>IF(ISBLANK('CWW9'!$AL$60),"##BLANK",'CWW9'!$AL$60)</f>
        <v>0</v>
      </c>
      <c r="L3804" s="1556">
        <f>IF(ISBLANK('CWW9'!$AV$60),"##BLANK",'CWW9'!$AV$60)</f>
        <v>0</v>
      </c>
      <c r="M3804" s="1556">
        <f>IF(ISBLANK('CWW9'!$BF$60),"##BLANK",'CWW9'!$BF$60)</f>
        <v>0</v>
      </c>
      <c r="N3804" s="1556">
        <f>IF(ISBLANK('CWW9'!$BP$60),"##BLANK",'CWW9'!$BP$60)</f>
        <v>0</v>
      </c>
      <c r="O3804" s="1556">
        <f>IF(ISBLANK('CWW9'!$BZ$60),"##BLANK",'CWW9'!$BZ$60)</f>
        <v>0</v>
      </c>
    </row>
    <row r="3805" spans="2:15" x14ac:dyDescent="0.35">
      <c r="B3805" s="1546" t="str">
        <f>UPPER('CWW9'!$CT$60)</f>
        <v>CWW9_051SLT_PR24</v>
      </c>
      <c r="C3805" s="1546" t="str">
        <f>IF(LEN(_xlfn.CONCAT('CWW9'!$B$9, " - ", 'CWW9'!$B$60, " - ", 'CWW9'!$I$6, " - ", 'CWW9'!$E$5))&gt;230,LEFT(_xlfn.CONCAT('CWW9'!$B$9, " - ", 'CWW9'!$B$60, " - ", 'CWW9'!$I$6, " - ", 'CWW9'!$E$5),212)&amp;" [*** truncated]",_xlfn.CONCAT('CWW9'!$B$9, " - ", 'CWW9'!$B$60, " - ", 'CWW9'!$I$6, " - ", 'CWW9'!$E$5))</f>
        <v xml:space="preserve">EA/NRW environmental programme wastewater (WINEP/NEP) - Treatment for chemical removal (WINEP/NEP) wastewater totex - Sludge liquor treatment - Wastewater network+ </v>
      </c>
      <c r="D3805" s="1546" t="str">
        <f>'CWW9'!$C$60</f>
        <v>£m</v>
      </c>
      <c r="E3805" s="1546" t="s">
        <v>31</v>
      </c>
      <c r="H3805" s="1556">
        <f>IF(ISBLANK('CWW9'!$I$60),"##BLANK",'CWW9'!$I$60)</f>
        <v>0</v>
      </c>
      <c r="I3805" s="1556">
        <f>IF(ISBLANK('CWW9'!$S$60),"##BLANK",'CWW9'!$S$60)</f>
        <v>0</v>
      </c>
      <c r="J3805" s="1556">
        <f>IF(ISBLANK('CWW9'!$AC$60),"##BLANK",'CWW9'!$AC$60)</f>
        <v>0</v>
      </c>
      <c r="K3805" s="1556">
        <f>IF(ISBLANK('CWW9'!$AM$60),"##BLANK",'CWW9'!$AM$60)</f>
        <v>0</v>
      </c>
      <c r="L3805" s="1556">
        <f>IF(ISBLANK('CWW9'!$AW$60),"##BLANK",'CWW9'!$AW$60)</f>
        <v>0</v>
      </c>
      <c r="M3805" s="1556">
        <f>IF(ISBLANK('CWW9'!$BG$60),"##BLANK",'CWW9'!$BG$60)</f>
        <v>0</v>
      </c>
      <c r="N3805" s="1556">
        <f>IF(ISBLANK('CWW9'!$BQ$60),"##BLANK",'CWW9'!$BQ$60)</f>
        <v>0</v>
      </c>
      <c r="O3805" s="1556">
        <f>IF(ISBLANK('CWW9'!$CA$60),"##BLANK",'CWW9'!$CA$60)</f>
        <v>0</v>
      </c>
    </row>
    <row r="3806" spans="2:15" x14ac:dyDescent="0.35">
      <c r="B3806" s="1546" t="str">
        <f>UPPER('CWW9'!$CU$60)</f>
        <v>CWW9_051STP_PR24</v>
      </c>
      <c r="C3806" s="1546" t="str">
        <f>IF(LEN(_xlfn.CONCAT('CWW9'!$B$9, " - ", 'CWW9'!$B$60, " - ", 'CWW9'!$J$6, " - ", 'CWW9'!$J$5))&gt;230,LEFT(_xlfn.CONCAT('CWW9'!$B$9, " - ", 'CWW9'!$B$60, " - ", 'CWW9'!$J$6, " - ", 'CWW9'!$J$5),212)&amp;" [*** truncated]",_xlfn.CONCAT('CWW9'!$B$9, " - ", 'CWW9'!$B$60, " - ", 'CWW9'!$J$6, " - ", 'CWW9'!$J$5))</f>
        <v>EA/NRW environmental programme wastewater (WINEP/NEP) - Treatment for chemical removal (WINEP/NEP) wastewater totex - Sludge transport - Bioresources</v>
      </c>
      <c r="D3806" s="1546" t="str">
        <f>'CWW9'!$C$60</f>
        <v>£m</v>
      </c>
      <c r="E3806" s="1546" t="s">
        <v>31</v>
      </c>
      <c r="H3806" s="1556">
        <f>IF(ISBLANK('CWW9'!$J$60),"##BLANK",'CWW9'!$J$60)</f>
        <v>0</v>
      </c>
      <c r="I3806" s="1556">
        <f>IF(ISBLANK('CWW9'!$T$60),"##BLANK",'CWW9'!$T$60)</f>
        <v>0</v>
      </c>
      <c r="J3806" s="1556">
        <f>IF(ISBLANK('CWW9'!$AD$60),"##BLANK",'CWW9'!$AD$60)</f>
        <v>0</v>
      </c>
      <c r="K3806" s="1556">
        <f>IF(ISBLANK('CWW9'!$AN$60),"##BLANK",'CWW9'!$AN$60)</f>
        <v>0</v>
      </c>
      <c r="L3806" s="1556">
        <f>IF(ISBLANK('CWW9'!$AX$60),"##BLANK",'CWW9'!$AX$60)</f>
        <v>0</v>
      </c>
      <c r="M3806" s="1556">
        <f>IF(ISBLANK('CWW9'!$BH$60),"##BLANK",'CWW9'!$BH$60)</f>
        <v>0</v>
      </c>
      <c r="N3806" s="1556">
        <f>IF(ISBLANK('CWW9'!$BR$60),"##BLANK",'CWW9'!$BR$60)</f>
        <v>0</v>
      </c>
      <c r="O3806" s="1556">
        <f>IF(ISBLANK('CWW9'!$CB$60),"##BLANK",'CWW9'!$CB$60)</f>
        <v>0</v>
      </c>
    </row>
    <row r="3807" spans="2:15" x14ac:dyDescent="0.35">
      <c r="B3807" s="1546" t="str">
        <f>UPPER('CWW9'!$CV$60)</f>
        <v>CWW9_051SDT_PR24</v>
      </c>
      <c r="C3807" s="1546" t="str">
        <f>IF(LEN(_xlfn.CONCAT('CWW9'!$B$9, " - ", 'CWW9'!$B$60, " - ", 'CWW9'!$K$6, " - ", 'CWW9'!$J$5))&gt;230,LEFT(_xlfn.CONCAT('CWW9'!$B$9, " - ", 'CWW9'!$B$60, " - ", 'CWW9'!$K$6, " - ", 'CWW9'!$J$5),212)&amp;" [*** truncated]",_xlfn.CONCAT('CWW9'!$B$9, " - ", 'CWW9'!$B$60, " - ", 'CWW9'!$K$6, " - ", 'CWW9'!$J$5))</f>
        <v>EA/NRW environmental programme wastewater (WINEP/NEP) - Treatment for chemical removal (WINEP/NEP) wastewater totex - Sludge treatment - Bioresources</v>
      </c>
      <c r="D3807" s="1546" t="str">
        <f>'CWW9'!$C$60</f>
        <v>£m</v>
      </c>
      <c r="E3807" s="1546" t="s">
        <v>31</v>
      </c>
      <c r="H3807" s="1556">
        <f>IF(ISBLANK('CWW9'!$K$60),"##BLANK",'CWW9'!$K$60)</f>
        <v>0</v>
      </c>
      <c r="I3807" s="1556">
        <f>IF(ISBLANK('CWW9'!$U$60),"##BLANK",'CWW9'!$U$60)</f>
        <v>0</v>
      </c>
      <c r="J3807" s="1556">
        <f>IF(ISBLANK('CWW9'!$AE$60),"##BLANK",'CWW9'!$AE$60)</f>
        <v>0</v>
      </c>
      <c r="K3807" s="1556">
        <f>IF(ISBLANK('CWW9'!$AO$60),"##BLANK",'CWW9'!$AO$60)</f>
        <v>0</v>
      </c>
      <c r="L3807" s="1556">
        <f>IF(ISBLANK('CWW9'!$AY$60),"##BLANK",'CWW9'!$AY$60)</f>
        <v>0</v>
      </c>
      <c r="M3807" s="1556">
        <f>IF(ISBLANK('CWW9'!$BI$60),"##BLANK",'CWW9'!$BI$60)</f>
        <v>0</v>
      </c>
      <c r="N3807" s="1556">
        <f>IF(ISBLANK('CWW9'!$BS$60),"##BLANK",'CWW9'!$BS$60)</f>
        <v>0</v>
      </c>
      <c r="O3807" s="1556">
        <f>IF(ISBLANK('CWW9'!$CC$60),"##BLANK",'CWW9'!$CC$60)</f>
        <v>0</v>
      </c>
    </row>
    <row r="3808" spans="2:15" x14ac:dyDescent="0.35">
      <c r="B3808" s="1546" t="str">
        <f>UPPER('CWW9'!$CW$60)</f>
        <v>CWW9_051SDD_PR24</v>
      </c>
      <c r="C3808" s="1546" t="str">
        <f>IF(LEN(_xlfn.CONCAT('CWW9'!$B$9, " - ", 'CWW9'!$B$60, " - ", 'CWW9'!$L$6, " - ", 'CWW9'!$J$5))&gt;230,LEFT(_xlfn.CONCAT('CWW9'!$B$9, " - ", 'CWW9'!$B$60, " - ", 'CWW9'!$L$6, " - ", 'CWW9'!$J$5),212)&amp;" [*** truncated]",_xlfn.CONCAT('CWW9'!$B$9, " - ", 'CWW9'!$B$60, " - ", 'CWW9'!$L$6, " - ", 'CWW9'!$J$5))</f>
        <v>EA/NRW environmental programme wastewater (WINEP/NEP) - Treatment for chemical removal (WINEP/NEP) wastewater totex - Sludge disposal - Bioresources</v>
      </c>
      <c r="D3808" s="1546" t="str">
        <f>'CWW9'!$C$60</f>
        <v>£m</v>
      </c>
      <c r="E3808" s="1546" t="s">
        <v>31</v>
      </c>
      <c r="H3808" s="1556">
        <f>IF(ISBLANK('CWW9'!$L$60),"##BLANK",'CWW9'!$L$60)</f>
        <v>0</v>
      </c>
      <c r="I3808" s="1556">
        <f>IF(ISBLANK('CWW9'!$V$60),"##BLANK",'CWW9'!$V$60)</f>
        <v>0</v>
      </c>
      <c r="J3808" s="1556">
        <f>IF(ISBLANK('CWW9'!$AF$60),"##BLANK",'CWW9'!$AF$60)</f>
        <v>0</v>
      </c>
      <c r="K3808" s="1556">
        <f>IF(ISBLANK('CWW9'!$AP$60),"##BLANK",'CWW9'!$AP$60)</f>
        <v>0</v>
      </c>
      <c r="L3808" s="1556">
        <f>IF(ISBLANK('CWW9'!$AZ$60),"##BLANK",'CWW9'!$AZ$60)</f>
        <v>0</v>
      </c>
      <c r="M3808" s="1556">
        <f>IF(ISBLANK('CWW9'!$BJ$60),"##BLANK",'CWW9'!$BJ$60)</f>
        <v>0</v>
      </c>
      <c r="N3808" s="1556">
        <f>IF(ISBLANK('CWW9'!$BT$60),"##BLANK",'CWW9'!$BT$60)</f>
        <v>0</v>
      </c>
      <c r="O3808" s="1556">
        <f>IF(ISBLANK('CWW9'!$CD$60),"##BLANK",'CWW9'!$CD$60)</f>
        <v>0</v>
      </c>
    </row>
    <row r="3809" spans="2:15" x14ac:dyDescent="0.35">
      <c r="B3809" s="1546" t="str">
        <f>UPPER('CWW9'!$CX$60)</f>
        <v>CWW9_051ADDN_PR24</v>
      </c>
      <c r="C3809" s="1546" t="str">
        <f>IF(LEN(_xlfn.CONCAT('CWW9'!$B$9, " - ", 'CWW9'!$B$60, " - ", 'CWW9'!$M$5))&gt;230,LEFT(_xlfn.CONCAT('CWW9'!$B$9, " - ", 'CWW9'!$B$60, " - ", 'CWW9'!$M$5),212)&amp;" [*** truncated]",_xlfn.CONCAT('CWW9'!$B$9, " - ", 'CWW9'!$B$60, " - ", 'CWW9'!$M$5))</f>
        <v>EA/NRW environmental programme wastewater (WINEP/NEP) - Treatment for chemical removal (WINEP/NEP) wastewater totex - Additional control</v>
      </c>
      <c r="D3809" s="1546" t="str">
        <f>'CWW9'!$C$60</f>
        <v>£m</v>
      </c>
      <c r="E3809" s="1546" t="s">
        <v>31</v>
      </c>
      <c r="H3809" s="1556">
        <f>IF(ISBLANK('CWW9'!$M$60),"##BLANK",'CWW9'!$M$60)</f>
        <v>0</v>
      </c>
      <c r="I3809" s="1556">
        <f>IF(ISBLANK('CWW9'!$W$60),"##BLANK",'CWW9'!$W$60)</f>
        <v>0</v>
      </c>
      <c r="J3809" s="1556">
        <f>IF(ISBLANK('CWW9'!$AG$60),"##BLANK",'CWW9'!$AG$60)</f>
        <v>0</v>
      </c>
      <c r="K3809" s="1556">
        <f>IF(ISBLANK('CWW9'!$AQ$60),"##BLANK",'CWW9'!$AQ$60)</f>
        <v>0</v>
      </c>
      <c r="L3809" s="1556">
        <f>IF(ISBLANK('CWW9'!$BA$60),"##BLANK",'CWW9'!$BA$60)</f>
        <v>0</v>
      </c>
      <c r="M3809" s="1556">
        <f>IF(ISBLANK('CWW9'!$BK$60),"##BLANK",'CWW9'!$BK$60)</f>
        <v>0</v>
      </c>
      <c r="N3809" s="1556">
        <f>IF(ISBLANK('CWW9'!$BU$60),"##BLANK",'CWW9'!$BU$60)</f>
        <v>0</v>
      </c>
      <c r="O3809" s="1556">
        <f>IF(ISBLANK('CWW9'!$CE$60),"##BLANK",'CWW9'!$CE$60)</f>
        <v>0</v>
      </c>
    </row>
    <row r="3810" spans="2:15" x14ac:dyDescent="0.35">
      <c r="B3810" s="1546" t="str">
        <f>UPPER('CWW9'!$CY$60)</f>
        <v>CWW9_051TOT_PR24</v>
      </c>
      <c r="C3810" s="1546" t="str">
        <f>IF(LEN(_xlfn.CONCAT('CWW9'!$B$9, " - ", 'CWW9'!$B$60, " - ", 'CWW9'!$N$5))&gt;230,LEFT(_xlfn.CONCAT('CWW9'!$B$9, " - ", 'CWW9'!$B$60, " - ", 'CWW9'!$N$5),212)&amp;" [*** truncated]",_xlfn.CONCAT('CWW9'!$B$9, " - ", 'CWW9'!$B$60, " - ", 'CWW9'!$N$5))</f>
        <v>EA/NRW environmental programme wastewater (WINEP/NEP) - Treatment for chemical removal (WINEP/NEP) wastewater totex - Total</v>
      </c>
      <c r="D3810" s="1546" t="str">
        <f>'CWW9'!$C$60</f>
        <v>£m</v>
      </c>
      <c r="E3810" s="1546" t="s">
        <v>31</v>
      </c>
      <c r="H3810" s="1556">
        <f>IF(ISBLANK('CWW9'!$N$60),"##BLANK",'CWW9'!$N$60)</f>
        <v>0</v>
      </c>
      <c r="I3810" s="1556">
        <f>IF(ISBLANK('CWW9'!$X$60),"##BLANK",'CWW9'!$X$60)</f>
        <v>0</v>
      </c>
      <c r="J3810" s="1556">
        <f>IF(ISBLANK('CWW9'!$AH$60),"##BLANK",'CWW9'!$AH$60)</f>
        <v>0</v>
      </c>
      <c r="K3810" s="1556">
        <f>IF(ISBLANK('CWW9'!$AR$60),"##BLANK",'CWW9'!$AR$60)</f>
        <v>0</v>
      </c>
      <c r="L3810" s="1556">
        <f>IF(ISBLANK('CWW9'!$BB$60),"##BLANK",'CWW9'!$BB$60)</f>
        <v>0</v>
      </c>
      <c r="M3810" s="1556">
        <f>IF(ISBLANK('CWW9'!$BL$60),"##BLANK",'CWW9'!$BL$60)</f>
        <v>0</v>
      </c>
      <c r="N3810" s="1556">
        <f>IF(ISBLANK('CWW9'!$BV$60),"##BLANK",'CWW9'!$BV$60)</f>
        <v>0</v>
      </c>
      <c r="O3810" s="1556">
        <f>IF(ISBLANK('CWW9'!$CF$60),"##BLANK",'CWW9'!$CF$60)</f>
        <v>0</v>
      </c>
    </row>
    <row r="3811" spans="2:15" x14ac:dyDescent="0.35">
      <c r="B3811" s="1546" t="str">
        <f>UPPER('CWW9'!$CP$61)</f>
        <v>CWW9_052FL_PR24</v>
      </c>
      <c r="C3811" s="1546" t="str">
        <f>IF(LEN(_xlfn.CONCAT('CWW9'!$B$9, " - ", 'CWW9'!$B$61, " - ", 'CWW9'!$E$6, " - ", 'CWW9'!$E$5))&gt;230,LEFT(_xlfn.CONCAT('CWW9'!$B$9, " - ", 'CWW9'!$B$61, " - ", 'CWW9'!$E$6, " - ", 'CWW9'!$E$5),212)&amp;" [*** truncated]",_xlfn.CONCAT('CWW9'!$B$9, " - ", 'CWW9'!$B$61, " - ", 'CWW9'!$E$6, " - ", 'CWW9'!$E$5))</f>
        <v xml:space="preserve">EA/NRW environmental programme wastewater (WINEP/NEP) - Chemicals and emerging contaminants monitoring, investigations, options appraisals; (WINEP/NEP) wastewater capex - Foul - Wastewater network+ </v>
      </c>
      <c r="D3811" s="1546" t="str">
        <f>'CWW9'!$C$61</f>
        <v>£m</v>
      </c>
      <c r="E3811" s="1546" t="s">
        <v>31</v>
      </c>
      <c r="H3811" s="1556" t="str">
        <f>IF(ISBLANK('CWW9'!$E$61),"##BLANK",'CWW9'!$E$61)</f>
        <v>##BLANK</v>
      </c>
      <c r="I3811" s="1556" t="str">
        <f>IF(ISBLANK('CWW9'!$O$61),"##BLANK",'CWW9'!$O$61)</f>
        <v>##BLANK</v>
      </c>
      <c r="J3811" s="1556" t="str">
        <f>IF(ISBLANK('CWW9'!$Y$61),"##BLANK",'CWW9'!$Y$61)</f>
        <v>##BLANK</v>
      </c>
      <c r="K3811" s="1556" t="str">
        <f>IF(ISBLANK('CWW9'!$AI$61),"##BLANK",'CWW9'!$AI$61)</f>
        <v>##BLANK</v>
      </c>
      <c r="L3811" s="1556" t="str">
        <f>IF(ISBLANK('CWW9'!$AS$61),"##BLANK",'CWW9'!$AS$61)</f>
        <v>##BLANK</v>
      </c>
      <c r="M3811" s="1556" t="str">
        <f>IF(ISBLANK('CWW9'!$BC$61),"##BLANK",'CWW9'!$BC$61)</f>
        <v>##BLANK</v>
      </c>
      <c r="N3811" s="1556" t="str">
        <f>IF(ISBLANK('CWW9'!$BM$61),"##BLANK",'CWW9'!$BM$61)</f>
        <v>##BLANK</v>
      </c>
      <c r="O3811" s="1556" t="str">
        <f>IF(ISBLANK('CWW9'!$BW$61),"##BLANK",'CWW9'!$BW$61)</f>
        <v>##BLANK</v>
      </c>
    </row>
    <row r="3812" spans="2:15" x14ac:dyDescent="0.35">
      <c r="B3812" s="1546" t="str">
        <f>UPPER('CWW9'!$CQ$61)</f>
        <v>CWW9_052SWD_PR24</v>
      </c>
      <c r="C3812" s="1546" t="str">
        <f>IF(LEN(_xlfn.CONCAT('CWW9'!$B$9, " - ", 'CWW9'!$B$61, " - ", 'CWW9'!$F$6, " - ", 'CWW9'!$E$5))&gt;230,LEFT(_xlfn.CONCAT('CWW9'!$B$9, " - ", 'CWW9'!$B$61, " - ", 'CWW9'!$F$6, " - ", 'CWW9'!$E$5),212)&amp;" [*** truncated]",_xlfn.CONCAT('CWW9'!$B$9, " - ", 'CWW9'!$B$61, " - ", 'CWW9'!$F$6, " - ", 'CWW9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3812" s="1546" t="str">
        <f>'CWW9'!$C$61</f>
        <v>£m</v>
      </c>
      <c r="E3812" s="1546" t="s">
        <v>31</v>
      </c>
      <c r="H3812" s="1556" t="str">
        <f>IF(ISBLANK('CWW9'!$F$61),"##BLANK",'CWW9'!$F$61)</f>
        <v>##BLANK</v>
      </c>
      <c r="I3812" s="1556" t="str">
        <f>IF(ISBLANK('CWW9'!$P$61),"##BLANK",'CWW9'!$P$61)</f>
        <v>##BLANK</v>
      </c>
      <c r="J3812" s="1556" t="str">
        <f>IF(ISBLANK('CWW9'!$Z$61),"##BLANK",'CWW9'!$Z$61)</f>
        <v>##BLANK</v>
      </c>
      <c r="K3812" s="1556" t="str">
        <f>IF(ISBLANK('CWW9'!$AJ$61),"##BLANK",'CWW9'!$AJ$61)</f>
        <v>##BLANK</v>
      </c>
      <c r="L3812" s="1556" t="str">
        <f>IF(ISBLANK('CWW9'!$AT$61),"##BLANK",'CWW9'!$AT$61)</f>
        <v>##BLANK</v>
      </c>
      <c r="M3812" s="1556" t="str">
        <f>IF(ISBLANK('CWW9'!$BD$61),"##BLANK",'CWW9'!$BD$61)</f>
        <v>##BLANK</v>
      </c>
      <c r="N3812" s="1556" t="str">
        <f>IF(ISBLANK('CWW9'!$BN$61),"##BLANK",'CWW9'!$BN$61)</f>
        <v>##BLANK</v>
      </c>
      <c r="O3812" s="1556" t="str">
        <f>IF(ISBLANK('CWW9'!$BX$61),"##BLANK",'CWW9'!$BX$61)</f>
        <v>##BLANK</v>
      </c>
    </row>
    <row r="3813" spans="2:15" x14ac:dyDescent="0.35">
      <c r="B3813" s="1546" t="str">
        <f>UPPER('CWW9'!$CR$61)</f>
        <v>CWW9_052HD_PR24</v>
      </c>
      <c r="C3813" s="1546" t="str">
        <f>IF(LEN(_xlfn.CONCAT('CWW9'!$B$9, " - ", 'CWW9'!$B$61, " - ", 'CWW9'!$G$6, " - ", 'CWW9'!$E$5))&gt;230,LEFT(_xlfn.CONCAT('CWW9'!$B$9, " - ", 'CWW9'!$B$61, " - ", 'CWW9'!$G$6, " - ", 'CWW9'!$E$5),212)&amp;" [*** truncated]",_xlfn.CONCAT('CWW9'!$B$9, " - ", 'CWW9'!$B$61, " - ", 'CWW9'!$G$6, " - ", 'CWW9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3813" s="1546" t="str">
        <f>'CWW9'!$C$61</f>
        <v>£m</v>
      </c>
      <c r="E3813" s="1546" t="s">
        <v>31</v>
      </c>
      <c r="H3813" s="1556" t="str">
        <f>IF(ISBLANK('CWW9'!$G$61),"##BLANK",'CWW9'!$G$61)</f>
        <v>##BLANK</v>
      </c>
      <c r="I3813" s="1556" t="str">
        <f>IF(ISBLANK('CWW9'!$Q$61),"##BLANK",'CWW9'!$Q$61)</f>
        <v>##BLANK</v>
      </c>
      <c r="J3813" s="1556" t="str">
        <f>IF(ISBLANK('CWW9'!$AA$61),"##BLANK",'CWW9'!$AA$61)</f>
        <v>##BLANK</v>
      </c>
      <c r="K3813" s="1556" t="str">
        <f>IF(ISBLANK('CWW9'!$AK$61),"##BLANK",'CWW9'!$AK$61)</f>
        <v>##BLANK</v>
      </c>
      <c r="L3813" s="1556" t="str">
        <f>IF(ISBLANK('CWW9'!$AU$61),"##BLANK",'CWW9'!$AU$61)</f>
        <v>##BLANK</v>
      </c>
      <c r="M3813" s="1556" t="str">
        <f>IF(ISBLANK('CWW9'!$BE$61),"##BLANK",'CWW9'!$BE$61)</f>
        <v>##BLANK</v>
      </c>
      <c r="N3813" s="1556" t="str">
        <f>IF(ISBLANK('CWW9'!$BO$61),"##BLANK",'CWW9'!$BO$61)</f>
        <v>##BLANK</v>
      </c>
      <c r="O3813" s="1556" t="str">
        <f>IF(ISBLANK('CWW9'!$BY$61),"##BLANK",'CWW9'!$BY$61)</f>
        <v>##BLANK</v>
      </c>
    </row>
    <row r="3814" spans="2:15" x14ac:dyDescent="0.35">
      <c r="B3814" s="1546" t="str">
        <f>UPPER('CWW9'!$CS$61)</f>
        <v>CWW9_052STD_PR24</v>
      </c>
      <c r="C3814" s="1546" t="str">
        <f>IF(LEN(_xlfn.CONCAT('CWW9'!$B$9, " - ", 'CWW9'!$B$61, " - ", 'CWW9'!$H$6, " - ", 'CWW9'!$E$5))&gt;230,LEFT(_xlfn.CONCAT('CWW9'!$B$9, " - ", 'CWW9'!$B$61, " - ", 'CWW9'!$H$6, " - ", 'CWW9'!$E$5),212)&amp;" [*** truncated]",_xlfn.CONCAT('CWW9'!$B$9, " - ", 'CWW9'!$B$61, " - ", 'CWW9'!$H$6, " - ", 'CWW9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3814" s="1546" t="str">
        <f>'CWW9'!$C$61</f>
        <v>£m</v>
      </c>
      <c r="E3814" s="1546" t="s">
        <v>31</v>
      </c>
      <c r="H3814" s="1556" t="str">
        <f>IF(ISBLANK('CWW9'!$H$61),"##BLANK",'CWW9'!$H$61)</f>
        <v>##BLANK</v>
      </c>
      <c r="I3814" s="1556" t="str">
        <f>IF(ISBLANK('CWW9'!$R$61),"##BLANK",'CWW9'!$R$61)</f>
        <v>##BLANK</v>
      </c>
      <c r="J3814" s="1556" t="str">
        <f>IF(ISBLANK('CWW9'!$AB$61),"##BLANK",'CWW9'!$AB$61)</f>
        <v>##BLANK</v>
      </c>
      <c r="K3814" s="1556" t="str">
        <f>IF(ISBLANK('CWW9'!$AL$61),"##BLANK",'CWW9'!$AL$61)</f>
        <v>##BLANK</v>
      </c>
      <c r="L3814" s="1556" t="str">
        <f>IF(ISBLANK('CWW9'!$AV$61),"##BLANK",'CWW9'!$AV$61)</f>
        <v>##BLANK</v>
      </c>
      <c r="M3814" s="1556" t="str">
        <f>IF(ISBLANK('CWW9'!$BF$61),"##BLANK",'CWW9'!$BF$61)</f>
        <v>##BLANK</v>
      </c>
      <c r="N3814" s="1556" t="str">
        <f>IF(ISBLANK('CWW9'!$BP$61),"##BLANK",'CWW9'!$BP$61)</f>
        <v>##BLANK</v>
      </c>
      <c r="O3814" s="1556" t="str">
        <f>IF(ISBLANK('CWW9'!$BZ$61),"##BLANK",'CWW9'!$BZ$61)</f>
        <v>##BLANK</v>
      </c>
    </row>
    <row r="3815" spans="2:15" x14ac:dyDescent="0.35">
      <c r="B3815" s="1546" t="str">
        <f>UPPER('CWW9'!$CT$61)</f>
        <v>CWW9_052SLT_PR24</v>
      </c>
      <c r="C3815" s="1546" t="str">
        <f>IF(LEN(_xlfn.CONCAT('CWW9'!$B$9, " - ", 'CWW9'!$B$61, " - ", 'CWW9'!$I$6, " - ", 'CWW9'!$E$5))&gt;230,LEFT(_xlfn.CONCAT('CWW9'!$B$9, " - ", 'CWW9'!$B$61, " - ", 'CWW9'!$I$6, " - ", 'CWW9'!$E$5),212)&amp;" [*** truncated]",_xlfn.CONCAT('CWW9'!$B$9, " - ", 'CWW9'!$B$61, " - ", 'CWW9'!$I$6, " - ", 'CWW9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3815" s="1546" t="str">
        <f>'CWW9'!$C$61</f>
        <v>£m</v>
      </c>
      <c r="E3815" s="1546" t="s">
        <v>31</v>
      </c>
      <c r="H3815" s="1556" t="str">
        <f>IF(ISBLANK('CWW9'!$I$61),"##BLANK",'CWW9'!$I$61)</f>
        <v>##BLANK</v>
      </c>
      <c r="I3815" s="1556" t="str">
        <f>IF(ISBLANK('CWW9'!$S$61),"##BLANK",'CWW9'!$S$61)</f>
        <v>##BLANK</v>
      </c>
      <c r="J3815" s="1556" t="str">
        <f>IF(ISBLANK('CWW9'!$AC$61),"##BLANK",'CWW9'!$AC$61)</f>
        <v>##BLANK</v>
      </c>
      <c r="K3815" s="1556" t="str">
        <f>IF(ISBLANK('CWW9'!$AM$61),"##BLANK",'CWW9'!$AM$61)</f>
        <v>##BLANK</v>
      </c>
      <c r="L3815" s="1556" t="str">
        <f>IF(ISBLANK('CWW9'!$AW$61),"##BLANK",'CWW9'!$AW$61)</f>
        <v>##BLANK</v>
      </c>
      <c r="M3815" s="1556" t="str">
        <f>IF(ISBLANK('CWW9'!$BG$61),"##BLANK",'CWW9'!$BG$61)</f>
        <v>##BLANK</v>
      </c>
      <c r="N3815" s="1556" t="str">
        <f>IF(ISBLANK('CWW9'!$BQ$61),"##BLANK",'CWW9'!$BQ$61)</f>
        <v>##BLANK</v>
      </c>
      <c r="O3815" s="1556" t="str">
        <f>IF(ISBLANK('CWW9'!$CA$61),"##BLANK",'CWW9'!$CA$61)</f>
        <v>##BLANK</v>
      </c>
    </row>
    <row r="3816" spans="2:15" x14ac:dyDescent="0.35">
      <c r="B3816" s="1546" t="str">
        <f>UPPER('CWW9'!$CU$61)</f>
        <v>CWW9_052STP_PR24</v>
      </c>
      <c r="C3816" s="1546" t="str">
        <f>IF(LEN(_xlfn.CONCAT('CWW9'!$B$9, " - ", 'CWW9'!$B$61, " - ", 'CWW9'!$J$6, " - ", 'CWW9'!$J$5))&gt;230,LEFT(_xlfn.CONCAT('CWW9'!$B$9, " - ", 'CWW9'!$B$61, " - ", 'CWW9'!$J$6, " - ", 'CWW9'!$J$5),212)&amp;" [*** truncated]",_xlfn.CONCAT('CWW9'!$B$9, " - ", 'CWW9'!$B$61, " - ", 'CWW9'!$J$6, " - ", 'CWW9'!$J$5))</f>
        <v>EA/NRW environmental programme wastewater (WINEP/NEP) - Chemicals and emerging contaminants monitoring, investigations, options appraisals; (WINEP/NEP) wastewater capex - Sludge transport - Bioresources</v>
      </c>
      <c r="D3816" s="1546" t="str">
        <f>'CWW9'!$C$61</f>
        <v>£m</v>
      </c>
      <c r="E3816" s="1546" t="s">
        <v>31</v>
      </c>
      <c r="H3816" s="1556" t="str">
        <f>IF(ISBLANK('CWW9'!$J$61),"##BLANK",'CWW9'!$J$61)</f>
        <v>##BLANK</v>
      </c>
      <c r="I3816" s="1556" t="str">
        <f>IF(ISBLANK('CWW9'!$T$61),"##BLANK",'CWW9'!$T$61)</f>
        <v>##BLANK</v>
      </c>
      <c r="J3816" s="1556" t="str">
        <f>IF(ISBLANK('CWW9'!$AD$61),"##BLANK",'CWW9'!$AD$61)</f>
        <v>##BLANK</v>
      </c>
      <c r="K3816" s="1556" t="str">
        <f>IF(ISBLANK('CWW9'!$AN$61),"##BLANK",'CWW9'!$AN$61)</f>
        <v>##BLANK</v>
      </c>
      <c r="L3816" s="1556" t="str">
        <f>IF(ISBLANK('CWW9'!$AX$61),"##BLANK",'CWW9'!$AX$61)</f>
        <v>##BLANK</v>
      </c>
      <c r="M3816" s="1556" t="str">
        <f>IF(ISBLANK('CWW9'!$BH$61),"##BLANK",'CWW9'!$BH$61)</f>
        <v>##BLANK</v>
      </c>
      <c r="N3816" s="1556" t="str">
        <f>IF(ISBLANK('CWW9'!$BR$61),"##BLANK",'CWW9'!$BR$61)</f>
        <v>##BLANK</v>
      </c>
      <c r="O3816" s="1556" t="str">
        <f>IF(ISBLANK('CWW9'!$CB$61),"##BLANK",'CWW9'!$CB$61)</f>
        <v>##BLANK</v>
      </c>
    </row>
    <row r="3817" spans="2:15" x14ac:dyDescent="0.35">
      <c r="B3817" s="1546" t="str">
        <f>UPPER('CWW9'!$CV$61)</f>
        <v>CWW9_052SDT_PR24</v>
      </c>
      <c r="C3817" s="1546" t="str">
        <f>IF(LEN(_xlfn.CONCAT('CWW9'!$B$9, " - ", 'CWW9'!$B$61, " - ", 'CWW9'!$K$6, " - ", 'CWW9'!$J$5))&gt;230,LEFT(_xlfn.CONCAT('CWW9'!$B$9, " - ", 'CWW9'!$B$61, " - ", 'CWW9'!$K$6, " - ", 'CWW9'!$J$5),212)&amp;" [*** truncated]",_xlfn.CONCAT('CWW9'!$B$9, " - ", 'CWW9'!$B$61, " - ", 'CWW9'!$K$6, " - ", 'CWW9'!$J$5))</f>
        <v>EA/NRW environmental programme wastewater (WINEP/NEP) - Chemicals and emerging contaminants monitoring, investigations, options appraisals; (WINEP/NEP) wastewater capex - Sludge treatment - Bioresources</v>
      </c>
      <c r="D3817" s="1546" t="str">
        <f>'CWW9'!$C$61</f>
        <v>£m</v>
      </c>
      <c r="E3817" s="1546" t="s">
        <v>31</v>
      </c>
      <c r="H3817" s="1556" t="str">
        <f>IF(ISBLANK('CWW9'!$K$61),"##BLANK",'CWW9'!$K$61)</f>
        <v>##BLANK</v>
      </c>
      <c r="I3817" s="1556" t="str">
        <f>IF(ISBLANK('CWW9'!$U$61),"##BLANK",'CWW9'!$U$61)</f>
        <v>##BLANK</v>
      </c>
      <c r="J3817" s="1556" t="str">
        <f>IF(ISBLANK('CWW9'!$AE$61),"##BLANK",'CWW9'!$AE$61)</f>
        <v>##BLANK</v>
      </c>
      <c r="K3817" s="1556" t="str">
        <f>IF(ISBLANK('CWW9'!$AO$61),"##BLANK",'CWW9'!$AO$61)</f>
        <v>##BLANK</v>
      </c>
      <c r="L3817" s="1556" t="str">
        <f>IF(ISBLANK('CWW9'!$AY$61),"##BLANK",'CWW9'!$AY$61)</f>
        <v>##BLANK</v>
      </c>
      <c r="M3817" s="1556" t="str">
        <f>IF(ISBLANK('CWW9'!$BI$61),"##BLANK",'CWW9'!$BI$61)</f>
        <v>##BLANK</v>
      </c>
      <c r="N3817" s="1556" t="str">
        <f>IF(ISBLANK('CWW9'!$BS$61),"##BLANK",'CWW9'!$BS$61)</f>
        <v>##BLANK</v>
      </c>
      <c r="O3817" s="1556" t="str">
        <f>IF(ISBLANK('CWW9'!$CC$61),"##BLANK",'CWW9'!$CC$61)</f>
        <v>##BLANK</v>
      </c>
    </row>
    <row r="3818" spans="2:15" x14ac:dyDescent="0.35">
      <c r="B3818" s="1546" t="str">
        <f>UPPER('CWW9'!$CW$61)</f>
        <v>CWW9_052SDD_PR24</v>
      </c>
      <c r="C3818" s="1546" t="str">
        <f>IF(LEN(_xlfn.CONCAT('CWW9'!$B$9, " - ", 'CWW9'!$B$61, " - ", 'CWW9'!$L$6, " - ", 'CWW9'!$J$5))&gt;230,LEFT(_xlfn.CONCAT('CWW9'!$B$9, " - ", 'CWW9'!$B$61, " - ", 'CWW9'!$L$6, " - ", 'CWW9'!$J$5),212)&amp;" [*** truncated]",_xlfn.CONCAT('CWW9'!$B$9, " - ", 'CWW9'!$B$61, " - ", 'CWW9'!$L$6, " - ", 'CWW9'!$J$5))</f>
        <v>EA/NRW environmental programme wastewater (WINEP/NEP) - Chemicals and emerging contaminants monitoring, investigations, options appraisals; (WINEP/NEP) wastewater capex - Sludge disposal - Bioresources</v>
      </c>
      <c r="D3818" s="1546" t="str">
        <f>'CWW9'!$C$61</f>
        <v>£m</v>
      </c>
      <c r="E3818" s="1546" t="s">
        <v>31</v>
      </c>
      <c r="H3818" s="1556" t="str">
        <f>IF(ISBLANK('CWW9'!$L$61),"##BLANK",'CWW9'!$L$61)</f>
        <v>##BLANK</v>
      </c>
      <c r="I3818" s="1556" t="str">
        <f>IF(ISBLANK('CWW9'!$V$61),"##BLANK",'CWW9'!$V$61)</f>
        <v>##BLANK</v>
      </c>
      <c r="J3818" s="1556" t="str">
        <f>IF(ISBLANK('CWW9'!$AF$61),"##BLANK",'CWW9'!$AF$61)</f>
        <v>##BLANK</v>
      </c>
      <c r="K3818" s="1556" t="str">
        <f>IF(ISBLANK('CWW9'!$AP$61),"##BLANK",'CWW9'!$AP$61)</f>
        <v>##BLANK</v>
      </c>
      <c r="L3818" s="1556" t="str">
        <f>IF(ISBLANK('CWW9'!$AZ$61),"##BLANK",'CWW9'!$AZ$61)</f>
        <v>##BLANK</v>
      </c>
      <c r="M3818" s="1556" t="str">
        <f>IF(ISBLANK('CWW9'!$BJ$61),"##BLANK",'CWW9'!$BJ$61)</f>
        <v>##BLANK</v>
      </c>
      <c r="N3818" s="1556" t="str">
        <f>IF(ISBLANK('CWW9'!$BT$61),"##BLANK",'CWW9'!$BT$61)</f>
        <v>##BLANK</v>
      </c>
      <c r="O3818" s="1556" t="str">
        <f>IF(ISBLANK('CWW9'!$CD$61),"##BLANK",'CWW9'!$CD$61)</f>
        <v>##BLANK</v>
      </c>
    </row>
    <row r="3819" spans="2:15" x14ac:dyDescent="0.35">
      <c r="B3819" s="1546" t="str">
        <f>UPPER('CWW9'!$CX$61)</f>
        <v>CWW9_052ADDN_PR24</v>
      </c>
      <c r="C3819" s="1546" t="str">
        <f>IF(LEN(_xlfn.CONCAT('CWW9'!$B$9, " - ", 'CWW9'!$B$61, " - ", 'CWW9'!$M$5))&gt;230,LEFT(_xlfn.CONCAT('CWW9'!$B$9, " - ", 'CWW9'!$B$61, " - ", 'CWW9'!$M$5),212)&amp;" [*** truncated]",_xlfn.CONCAT('CWW9'!$B$9, " - ", 'CWW9'!$B$61, " - ", 'CWW9'!$M$5))</f>
        <v>EA/NRW environmental programme wastewater (WINEP/NEP) - Chemicals and emerging contaminants monitoring, investigations, options appraisals; (WINEP/NEP) wastewater capex - Additional control</v>
      </c>
      <c r="D3819" s="1546" t="str">
        <f>'CWW9'!$C$61</f>
        <v>£m</v>
      </c>
      <c r="E3819" s="1546" t="s">
        <v>31</v>
      </c>
      <c r="H3819" s="1556" t="str">
        <f>IF(ISBLANK('CWW9'!$M$61),"##BLANK",'CWW9'!$M$61)</f>
        <v>##BLANK</v>
      </c>
      <c r="I3819" s="1556" t="str">
        <f>IF(ISBLANK('CWW9'!$W$61),"##BLANK",'CWW9'!$W$61)</f>
        <v>##BLANK</v>
      </c>
      <c r="J3819" s="1556" t="str">
        <f>IF(ISBLANK('CWW9'!$AG$61),"##BLANK",'CWW9'!$AG$61)</f>
        <v>##BLANK</v>
      </c>
      <c r="K3819" s="1556" t="str">
        <f>IF(ISBLANK('CWW9'!$AQ$61),"##BLANK",'CWW9'!$AQ$61)</f>
        <v>##BLANK</v>
      </c>
      <c r="L3819" s="1556" t="str">
        <f>IF(ISBLANK('CWW9'!$BA$61),"##BLANK",'CWW9'!$BA$61)</f>
        <v>##BLANK</v>
      </c>
      <c r="M3819" s="1556" t="str">
        <f>IF(ISBLANK('CWW9'!$BK$61),"##BLANK",'CWW9'!$BK$61)</f>
        <v>##BLANK</v>
      </c>
      <c r="N3819" s="1556" t="str">
        <f>IF(ISBLANK('CWW9'!$BU$61),"##BLANK",'CWW9'!$BU$61)</f>
        <v>##BLANK</v>
      </c>
      <c r="O3819" s="1556" t="str">
        <f>IF(ISBLANK('CWW9'!$CE$61),"##BLANK",'CWW9'!$CE$61)</f>
        <v>##BLANK</v>
      </c>
    </row>
    <row r="3820" spans="2:15" x14ac:dyDescent="0.35">
      <c r="B3820" s="1546" t="str">
        <f>UPPER('CWW9'!$CY$61)</f>
        <v>CWW9_052TOT_PR24</v>
      </c>
      <c r="C3820" s="1546" t="str">
        <f>IF(LEN(_xlfn.CONCAT('CWW9'!$B$9, " - ", 'CWW9'!$B$61, " - ", 'CWW9'!$N$5))&gt;230,LEFT(_xlfn.CONCAT('CWW9'!$B$9, " - ", 'CWW9'!$B$61, " - ", 'CWW9'!$N$5),212)&amp;" [*** truncated]",_xlfn.CONCAT('CWW9'!$B$9, " - ", 'CWW9'!$B$61, " - ", 'CWW9'!$N$5))</f>
        <v>EA/NRW environmental programme wastewater (WINEP/NEP) - Chemicals and emerging contaminants monitoring, investigations, options appraisals; (WINEP/NEP) wastewater capex - Total</v>
      </c>
      <c r="D3820" s="1546" t="str">
        <f>'CWW9'!$C$61</f>
        <v>£m</v>
      </c>
      <c r="E3820" s="1546" t="s">
        <v>31</v>
      </c>
      <c r="H3820" s="1556">
        <f>IF(ISBLANK('CWW9'!$N$61),"##BLANK",'CWW9'!$N$61)</f>
        <v>0</v>
      </c>
      <c r="I3820" s="1556">
        <f>IF(ISBLANK('CWW9'!$X$61),"##BLANK",'CWW9'!$X$61)</f>
        <v>0</v>
      </c>
      <c r="J3820" s="1556">
        <f>IF(ISBLANK('CWW9'!$AH$61),"##BLANK",'CWW9'!$AH$61)</f>
        <v>0</v>
      </c>
      <c r="K3820" s="1556">
        <f>IF(ISBLANK('CWW9'!$AR$61),"##BLANK",'CWW9'!$AR$61)</f>
        <v>0</v>
      </c>
      <c r="L3820" s="1556">
        <f>IF(ISBLANK('CWW9'!$BB$61),"##BLANK",'CWW9'!$BB$61)</f>
        <v>0</v>
      </c>
      <c r="M3820" s="1556">
        <f>IF(ISBLANK('CWW9'!$BL$61),"##BLANK",'CWW9'!$BL$61)</f>
        <v>0</v>
      </c>
      <c r="N3820" s="1556">
        <f>IF(ISBLANK('CWW9'!$BV$61),"##BLANK",'CWW9'!$BV$61)</f>
        <v>0</v>
      </c>
      <c r="O3820" s="1556">
        <f>IF(ISBLANK('CWW9'!$CF$61),"##BLANK",'CWW9'!$CF$61)</f>
        <v>0</v>
      </c>
    </row>
    <row r="3821" spans="2:15" x14ac:dyDescent="0.35">
      <c r="B3821" s="1546" t="str">
        <f>UPPER('CWW9'!$CP$62)</f>
        <v>CWW9_053FL_PR24</v>
      </c>
      <c r="C3821" s="1546" t="str">
        <f>IF(LEN(_xlfn.CONCAT('CWW9'!$B$9, " - ", 'CWW9'!$B$62, " - ", 'CWW9'!$E$6, " - ", 'CWW9'!$E$5))&gt;230,LEFT(_xlfn.CONCAT('CWW9'!$B$9, " - ", 'CWW9'!$B$62, " - ", 'CWW9'!$E$6, " - ", 'CWW9'!$E$5),212)&amp;" [*** truncated]",_xlfn.CONCAT('CWW9'!$B$9, " - ", 'CWW9'!$B$62, " - ", 'CWW9'!$E$6, " - ", 'CWW9'!$E$5))</f>
        <v xml:space="preserve">EA/NRW environmental programme wastewater (WINEP/NEP) - Chemicals and emerging contaminants monitoring, investigations, options appraisals; (WINEP/NEP) wastewater opex - Foul - Wastewater network+ </v>
      </c>
      <c r="D3821" s="1546" t="str">
        <f>'CWW9'!$C$62</f>
        <v>£m</v>
      </c>
      <c r="E3821" s="1546" t="s">
        <v>31</v>
      </c>
      <c r="H3821" s="1556" t="str">
        <f>IF(ISBLANK('CWW9'!$E$62),"##BLANK",'CWW9'!$E$62)</f>
        <v>##BLANK</v>
      </c>
      <c r="I3821" s="1556" t="str">
        <f>IF(ISBLANK('CWW9'!$O$62),"##BLANK",'CWW9'!$O$62)</f>
        <v>##BLANK</v>
      </c>
      <c r="J3821" s="1556" t="str">
        <f>IF(ISBLANK('CWW9'!$Y$62),"##BLANK",'CWW9'!$Y$62)</f>
        <v>##BLANK</v>
      </c>
      <c r="K3821" s="1556" t="str">
        <f>IF(ISBLANK('CWW9'!$AI$62),"##BLANK",'CWW9'!$AI$62)</f>
        <v>##BLANK</v>
      </c>
      <c r="L3821" s="1556" t="str">
        <f>IF(ISBLANK('CWW9'!$AS$62),"##BLANK",'CWW9'!$AS$62)</f>
        <v>##BLANK</v>
      </c>
      <c r="M3821" s="1556" t="str">
        <f>IF(ISBLANK('CWW9'!$BC$62),"##BLANK",'CWW9'!$BC$62)</f>
        <v>##BLANK</v>
      </c>
      <c r="N3821" s="1556" t="str">
        <f>IF(ISBLANK('CWW9'!$BM$62),"##BLANK",'CWW9'!$BM$62)</f>
        <v>##BLANK</v>
      </c>
      <c r="O3821" s="1556" t="str">
        <f>IF(ISBLANK('CWW9'!$BW$62),"##BLANK",'CWW9'!$BW$62)</f>
        <v>##BLANK</v>
      </c>
    </row>
    <row r="3822" spans="2:15" x14ac:dyDescent="0.35">
      <c r="B3822" s="1546" t="str">
        <f>UPPER('CWW9'!$CQ$62)</f>
        <v>CWW9_053SWD_PR24</v>
      </c>
      <c r="C3822" s="1546" t="str">
        <f>IF(LEN(_xlfn.CONCAT('CWW9'!$B$9, " - ", 'CWW9'!$B$62, " - ", 'CWW9'!$F$6, " - ", 'CWW9'!$E$5))&gt;230,LEFT(_xlfn.CONCAT('CWW9'!$B$9, " - ", 'CWW9'!$B$62, " - ", 'CWW9'!$F$6, " - ", 'CWW9'!$E$5),212)&amp;" [*** truncated]",_xlfn.CONCAT('CWW9'!$B$9, " - ", 'CWW9'!$B$62, " - ", 'CWW9'!$F$6, " - ", 'CWW9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3822" s="1546" t="str">
        <f>'CWW9'!$C$62</f>
        <v>£m</v>
      </c>
      <c r="E3822" s="1546" t="s">
        <v>31</v>
      </c>
      <c r="H3822" s="1556" t="str">
        <f>IF(ISBLANK('CWW9'!$F$62),"##BLANK",'CWW9'!$F$62)</f>
        <v>##BLANK</v>
      </c>
      <c r="I3822" s="1556" t="str">
        <f>IF(ISBLANK('CWW9'!$P$62),"##BLANK",'CWW9'!$P$62)</f>
        <v>##BLANK</v>
      </c>
      <c r="J3822" s="1556" t="str">
        <f>IF(ISBLANK('CWW9'!$Z$62),"##BLANK",'CWW9'!$Z$62)</f>
        <v>##BLANK</v>
      </c>
      <c r="K3822" s="1556" t="str">
        <f>IF(ISBLANK('CWW9'!$AJ$62),"##BLANK",'CWW9'!$AJ$62)</f>
        <v>##BLANK</v>
      </c>
      <c r="L3822" s="1556" t="str">
        <f>IF(ISBLANK('CWW9'!$AT$62),"##BLANK",'CWW9'!$AT$62)</f>
        <v>##BLANK</v>
      </c>
      <c r="M3822" s="1556" t="str">
        <f>IF(ISBLANK('CWW9'!$BD$62),"##BLANK",'CWW9'!$BD$62)</f>
        <v>##BLANK</v>
      </c>
      <c r="N3822" s="1556" t="str">
        <f>IF(ISBLANK('CWW9'!$BN$62),"##BLANK",'CWW9'!$BN$62)</f>
        <v>##BLANK</v>
      </c>
      <c r="O3822" s="1556" t="str">
        <f>IF(ISBLANK('CWW9'!$BX$62),"##BLANK",'CWW9'!$BX$62)</f>
        <v>##BLANK</v>
      </c>
    </row>
    <row r="3823" spans="2:15" x14ac:dyDescent="0.35">
      <c r="B3823" s="1546" t="str">
        <f>UPPER('CWW9'!$CR$62)</f>
        <v>CWW9_053HD_PR24</v>
      </c>
      <c r="C3823" s="1546" t="str">
        <f>IF(LEN(_xlfn.CONCAT('CWW9'!$B$9, " - ", 'CWW9'!$B$62, " - ", 'CWW9'!$G$6, " - ", 'CWW9'!$E$5))&gt;230,LEFT(_xlfn.CONCAT('CWW9'!$B$9, " - ", 'CWW9'!$B$62, " - ", 'CWW9'!$G$6, " - ", 'CWW9'!$E$5),212)&amp;" [*** truncated]",_xlfn.CONCAT('CWW9'!$B$9, " - ", 'CWW9'!$B$62, " - ", 'CWW9'!$G$6, " - ", 'CWW9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3823" s="1546" t="str">
        <f>'CWW9'!$C$62</f>
        <v>£m</v>
      </c>
      <c r="E3823" s="1546" t="s">
        <v>31</v>
      </c>
      <c r="H3823" s="1556" t="str">
        <f>IF(ISBLANK('CWW9'!$G$62),"##BLANK",'CWW9'!$G$62)</f>
        <v>##BLANK</v>
      </c>
      <c r="I3823" s="1556" t="str">
        <f>IF(ISBLANK('CWW9'!$Q$62),"##BLANK",'CWW9'!$Q$62)</f>
        <v>##BLANK</v>
      </c>
      <c r="J3823" s="1556" t="str">
        <f>IF(ISBLANK('CWW9'!$AA$62),"##BLANK",'CWW9'!$AA$62)</f>
        <v>##BLANK</v>
      </c>
      <c r="K3823" s="1556" t="str">
        <f>IF(ISBLANK('CWW9'!$AK$62),"##BLANK",'CWW9'!$AK$62)</f>
        <v>##BLANK</v>
      </c>
      <c r="L3823" s="1556" t="str">
        <f>IF(ISBLANK('CWW9'!$AU$62),"##BLANK",'CWW9'!$AU$62)</f>
        <v>##BLANK</v>
      </c>
      <c r="M3823" s="1556" t="str">
        <f>IF(ISBLANK('CWW9'!$BE$62),"##BLANK",'CWW9'!$BE$62)</f>
        <v>##BLANK</v>
      </c>
      <c r="N3823" s="1556" t="str">
        <f>IF(ISBLANK('CWW9'!$BO$62),"##BLANK",'CWW9'!$BO$62)</f>
        <v>##BLANK</v>
      </c>
      <c r="O3823" s="1556" t="str">
        <f>IF(ISBLANK('CWW9'!$BY$62),"##BLANK",'CWW9'!$BY$62)</f>
        <v>##BLANK</v>
      </c>
    </row>
    <row r="3824" spans="2:15" x14ac:dyDescent="0.35">
      <c r="B3824" s="1546" t="str">
        <f>UPPER('CWW9'!$CS$62)</f>
        <v>CWW9_053STD_PR24</v>
      </c>
      <c r="C3824" s="1546" t="str">
        <f>IF(LEN(_xlfn.CONCAT('CWW9'!$B$9, " - ", 'CWW9'!$B$62, " - ", 'CWW9'!$H$6, " - ", 'CWW9'!$E$5))&gt;230,LEFT(_xlfn.CONCAT('CWW9'!$B$9, " - ", 'CWW9'!$B$62, " - ", 'CWW9'!$H$6, " - ", 'CWW9'!$E$5),212)&amp;" [*** truncated]",_xlfn.CONCAT('CWW9'!$B$9, " - ", 'CWW9'!$B$62, " - ", 'CWW9'!$H$6, " - ", 'CWW9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3824" s="1546" t="str">
        <f>'CWW9'!$C$62</f>
        <v>£m</v>
      </c>
      <c r="E3824" s="1546" t="s">
        <v>31</v>
      </c>
      <c r="H3824" s="1556" t="str">
        <f>IF(ISBLANK('CWW9'!$H$62),"##BLANK",'CWW9'!$H$62)</f>
        <v>##BLANK</v>
      </c>
      <c r="I3824" s="1556" t="str">
        <f>IF(ISBLANK('CWW9'!$R$62),"##BLANK",'CWW9'!$R$62)</f>
        <v>##BLANK</v>
      </c>
      <c r="J3824" s="1556" t="str">
        <f>IF(ISBLANK('CWW9'!$AB$62),"##BLANK",'CWW9'!$AB$62)</f>
        <v>##BLANK</v>
      </c>
      <c r="K3824" s="1556" t="str">
        <f>IF(ISBLANK('CWW9'!$AL$62),"##BLANK",'CWW9'!$AL$62)</f>
        <v>##BLANK</v>
      </c>
      <c r="L3824" s="1556" t="str">
        <f>IF(ISBLANK('CWW9'!$AV$62),"##BLANK",'CWW9'!$AV$62)</f>
        <v>##BLANK</v>
      </c>
      <c r="M3824" s="1556" t="str">
        <f>IF(ISBLANK('CWW9'!$BF$62),"##BLANK",'CWW9'!$BF$62)</f>
        <v>##BLANK</v>
      </c>
      <c r="N3824" s="1556" t="str">
        <f>IF(ISBLANK('CWW9'!$BP$62),"##BLANK",'CWW9'!$BP$62)</f>
        <v>##BLANK</v>
      </c>
      <c r="O3824" s="1556" t="str">
        <f>IF(ISBLANK('CWW9'!$BZ$62),"##BLANK",'CWW9'!$BZ$62)</f>
        <v>##BLANK</v>
      </c>
    </row>
    <row r="3825" spans="2:15" x14ac:dyDescent="0.35">
      <c r="B3825" s="1546" t="str">
        <f>UPPER('CWW9'!$CT$62)</f>
        <v>CWW9_053SLT_PR24</v>
      </c>
      <c r="C3825" s="1546" t="str">
        <f>IF(LEN(_xlfn.CONCAT('CWW9'!$B$9, " - ", 'CWW9'!$B$62, " - ", 'CWW9'!$I$6, " - ", 'CWW9'!$E$5))&gt;230,LEFT(_xlfn.CONCAT('CWW9'!$B$9, " - ", 'CWW9'!$B$62, " - ", 'CWW9'!$I$6, " - ", 'CWW9'!$E$5),212)&amp;" [*** truncated]",_xlfn.CONCAT('CWW9'!$B$9, " - ", 'CWW9'!$B$62, " - ", 'CWW9'!$I$6, " - ", 'CWW9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3825" s="1546" t="str">
        <f>'CWW9'!$C$62</f>
        <v>£m</v>
      </c>
      <c r="E3825" s="1546" t="s">
        <v>31</v>
      </c>
      <c r="H3825" s="1556" t="str">
        <f>IF(ISBLANK('CWW9'!$I$62),"##BLANK",'CWW9'!$I$62)</f>
        <v>##BLANK</v>
      </c>
      <c r="I3825" s="1556" t="str">
        <f>IF(ISBLANK('CWW9'!$S$62),"##BLANK",'CWW9'!$S$62)</f>
        <v>##BLANK</v>
      </c>
      <c r="J3825" s="1556" t="str">
        <f>IF(ISBLANK('CWW9'!$AC$62),"##BLANK",'CWW9'!$AC$62)</f>
        <v>##BLANK</v>
      </c>
      <c r="K3825" s="1556" t="str">
        <f>IF(ISBLANK('CWW9'!$AM$62),"##BLANK",'CWW9'!$AM$62)</f>
        <v>##BLANK</v>
      </c>
      <c r="L3825" s="1556" t="str">
        <f>IF(ISBLANK('CWW9'!$AW$62),"##BLANK",'CWW9'!$AW$62)</f>
        <v>##BLANK</v>
      </c>
      <c r="M3825" s="1556" t="str">
        <f>IF(ISBLANK('CWW9'!$BG$62),"##BLANK",'CWW9'!$BG$62)</f>
        <v>##BLANK</v>
      </c>
      <c r="N3825" s="1556" t="str">
        <f>IF(ISBLANK('CWW9'!$BQ$62),"##BLANK",'CWW9'!$BQ$62)</f>
        <v>##BLANK</v>
      </c>
      <c r="O3825" s="1556" t="str">
        <f>IF(ISBLANK('CWW9'!$CA$62),"##BLANK",'CWW9'!$CA$62)</f>
        <v>##BLANK</v>
      </c>
    </row>
    <row r="3826" spans="2:15" x14ac:dyDescent="0.35">
      <c r="B3826" s="1546" t="str">
        <f>UPPER('CWW9'!$CU$62)</f>
        <v>CWW9_053STP_PR24</v>
      </c>
      <c r="C3826" s="1546" t="str">
        <f>IF(LEN(_xlfn.CONCAT('CWW9'!$B$9, " - ", 'CWW9'!$B$62, " - ", 'CWW9'!$J$6, " - ", 'CWW9'!$J$5))&gt;230,LEFT(_xlfn.CONCAT('CWW9'!$B$9, " - ", 'CWW9'!$B$62, " - ", 'CWW9'!$J$6, " - ", 'CWW9'!$J$5),212)&amp;" [*** truncated]",_xlfn.CONCAT('CWW9'!$B$9, " - ", 'CWW9'!$B$62, " - ", 'CWW9'!$J$6, " - ", 'CWW9'!$J$5))</f>
        <v>EA/NRW environmental programme wastewater (WINEP/NEP) - Chemicals and emerging contaminants monitoring, investigations, options appraisals; (WINEP/NEP) wastewater opex - Sludge transport - Bioresources</v>
      </c>
      <c r="D3826" s="1546" t="str">
        <f>'CWW9'!$C$62</f>
        <v>£m</v>
      </c>
      <c r="E3826" s="1546" t="s">
        <v>31</v>
      </c>
      <c r="H3826" s="1556" t="str">
        <f>IF(ISBLANK('CWW9'!$J$62),"##BLANK",'CWW9'!$J$62)</f>
        <v>##BLANK</v>
      </c>
      <c r="I3826" s="1556" t="str">
        <f>IF(ISBLANK('CWW9'!$T$62),"##BLANK",'CWW9'!$T$62)</f>
        <v>##BLANK</v>
      </c>
      <c r="J3826" s="1556" t="str">
        <f>IF(ISBLANK('CWW9'!$AD$62),"##BLANK",'CWW9'!$AD$62)</f>
        <v>##BLANK</v>
      </c>
      <c r="K3826" s="1556" t="str">
        <f>IF(ISBLANK('CWW9'!$AN$62),"##BLANK",'CWW9'!$AN$62)</f>
        <v>##BLANK</v>
      </c>
      <c r="L3826" s="1556" t="str">
        <f>IF(ISBLANK('CWW9'!$AX$62),"##BLANK",'CWW9'!$AX$62)</f>
        <v>##BLANK</v>
      </c>
      <c r="M3826" s="1556" t="str">
        <f>IF(ISBLANK('CWW9'!$BH$62),"##BLANK",'CWW9'!$BH$62)</f>
        <v>##BLANK</v>
      </c>
      <c r="N3826" s="1556" t="str">
        <f>IF(ISBLANK('CWW9'!$BR$62),"##BLANK",'CWW9'!$BR$62)</f>
        <v>##BLANK</v>
      </c>
      <c r="O3826" s="1556" t="str">
        <f>IF(ISBLANK('CWW9'!$CB$62),"##BLANK",'CWW9'!$CB$62)</f>
        <v>##BLANK</v>
      </c>
    </row>
    <row r="3827" spans="2:15" x14ac:dyDescent="0.35">
      <c r="B3827" s="1546" t="str">
        <f>UPPER('CWW9'!$CV$62)</f>
        <v>CWW9_053SDT_PR24</v>
      </c>
      <c r="C3827" s="1546" t="str">
        <f>IF(LEN(_xlfn.CONCAT('CWW9'!$B$9, " - ", 'CWW9'!$B$62, " - ", 'CWW9'!$K$6, " - ", 'CWW9'!$J$5))&gt;230,LEFT(_xlfn.CONCAT('CWW9'!$B$9, " - ", 'CWW9'!$B$62, " - ", 'CWW9'!$K$6, " - ", 'CWW9'!$J$5),212)&amp;" [*** truncated]",_xlfn.CONCAT('CWW9'!$B$9, " - ", 'CWW9'!$B$62, " - ", 'CWW9'!$K$6, " - ", 'CWW9'!$J$5))</f>
        <v>EA/NRW environmental programme wastewater (WINEP/NEP) - Chemicals and emerging contaminants monitoring, investigations, options appraisals; (WINEP/NEP) wastewater opex - Sludge treatment - Bioresources</v>
      </c>
      <c r="D3827" s="1546" t="str">
        <f>'CWW9'!$C$62</f>
        <v>£m</v>
      </c>
      <c r="E3827" s="1546" t="s">
        <v>31</v>
      </c>
      <c r="H3827" s="1556" t="str">
        <f>IF(ISBLANK('CWW9'!$K$62),"##BLANK",'CWW9'!$K$62)</f>
        <v>##BLANK</v>
      </c>
      <c r="I3827" s="1556" t="str">
        <f>IF(ISBLANK('CWW9'!$U$62),"##BLANK",'CWW9'!$U$62)</f>
        <v>##BLANK</v>
      </c>
      <c r="J3827" s="1556" t="str">
        <f>IF(ISBLANK('CWW9'!$AE$62),"##BLANK",'CWW9'!$AE$62)</f>
        <v>##BLANK</v>
      </c>
      <c r="K3827" s="1556" t="str">
        <f>IF(ISBLANK('CWW9'!$AO$62),"##BLANK",'CWW9'!$AO$62)</f>
        <v>##BLANK</v>
      </c>
      <c r="L3827" s="1556" t="str">
        <f>IF(ISBLANK('CWW9'!$AY$62),"##BLANK",'CWW9'!$AY$62)</f>
        <v>##BLANK</v>
      </c>
      <c r="M3827" s="1556" t="str">
        <f>IF(ISBLANK('CWW9'!$BI$62),"##BLANK",'CWW9'!$BI$62)</f>
        <v>##BLANK</v>
      </c>
      <c r="N3827" s="1556" t="str">
        <f>IF(ISBLANK('CWW9'!$BS$62),"##BLANK",'CWW9'!$BS$62)</f>
        <v>##BLANK</v>
      </c>
      <c r="O3827" s="1556" t="str">
        <f>IF(ISBLANK('CWW9'!$CC$62),"##BLANK",'CWW9'!$CC$62)</f>
        <v>##BLANK</v>
      </c>
    </row>
    <row r="3828" spans="2:15" x14ac:dyDescent="0.35">
      <c r="B3828" s="1546" t="str">
        <f>UPPER('CWW9'!$CW$62)</f>
        <v>CWW9_053SDD_PR24</v>
      </c>
      <c r="C3828" s="1546" t="str">
        <f>IF(LEN(_xlfn.CONCAT('CWW9'!$B$9, " - ", 'CWW9'!$B$62, " - ", 'CWW9'!$L$6, " - ", 'CWW9'!$J$5))&gt;230,LEFT(_xlfn.CONCAT('CWW9'!$B$9, " - ", 'CWW9'!$B$62, " - ", 'CWW9'!$L$6, " - ", 'CWW9'!$J$5),212)&amp;" [*** truncated]",_xlfn.CONCAT('CWW9'!$B$9, " - ", 'CWW9'!$B$62, " - ", 'CWW9'!$L$6, " - ", 'CWW9'!$J$5))</f>
        <v>EA/NRW environmental programme wastewater (WINEP/NEP) - Chemicals and emerging contaminants monitoring, investigations, options appraisals; (WINEP/NEP) wastewater opex - Sludge disposal - Bioresources</v>
      </c>
      <c r="D3828" s="1546" t="str">
        <f>'CWW9'!$C$62</f>
        <v>£m</v>
      </c>
      <c r="E3828" s="1546" t="s">
        <v>31</v>
      </c>
      <c r="H3828" s="1556" t="str">
        <f>IF(ISBLANK('CWW9'!$L$62),"##BLANK",'CWW9'!$L$62)</f>
        <v>##BLANK</v>
      </c>
      <c r="I3828" s="1556" t="str">
        <f>IF(ISBLANK('CWW9'!$V$62),"##BLANK",'CWW9'!$V$62)</f>
        <v>##BLANK</v>
      </c>
      <c r="J3828" s="1556" t="str">
        <f>IF(ISBLANK('CWW9'!$AF$62),"##BLANK",'CWW9'!$AF$62)</f>
        <v>##BLANK</v>
      </c>
      <c r="K3828" s="1556" t="str">
        <f>IF(ISBLANK('CWW9'!$AP$62),"##BLANK",'CWW9'!$AP$62)</f>
        <v>##BLANK</v>
      </c>
      <c r="L3828" s="1556" t="str">
        <f>IF(ISBLANK('CWW9'!$AZ$62),"##BLANK",'CWW9'!$AZ$62)</f>
        <v>##BLANK</v>
      </c>
      <c r="M3828" s="1556" t="str">
        <f>IF(ISBLANK('CWW9'!$BJ$62),"##BLANK",'CWW9'!$BJ$62)</f>
        <v>##BLANK</v>
      </c>
      <c r="N3828" s="1556" t="str">
        <f>IF(ISBLANK('CWW9'!$BT$62),"##BLANK",'CWW9'!$BT$62)</f>
        <v>##BLANK</v>
      </c>
      <c r="O3828" s="1556" t="str">
        <f>IF(ISBLANK('CWW9'!$CD$62),"##BLANK",'CWW9'!$CD$62)</f>
        <v>##BLANK</v>
      </c>
    </row>
    <row r="3829" spans="2:15" x14ac:dyDescent="0.35">
      <c r="B3829" s="1546" t="str">
        <f>UPPER('CWW9'!$CX$62)</f>
        <v>CWW9_053ADDN_PR24</v>
      </c>
      <c r="C3829" s="1546" t="str">
        <f>IF(LEN(_xlfn.CONCAT('CWW9'!$B$9, " - ", 'CWW9'!$B$62, " - ", 'CWW9'!$M$5))&gt;230,LEFT(_xlfn.CONCAT('CWW9'!$B$9, " - ", 'CWW9'!$B$62, " - ", 'CWW9'!$M$5),212)&amp;" [*** truncated]",_xlfn.CONCAT('CWW9'!$B$9, " - ", 'CWW9'!$B$62, " - ", 'CWW9'!$M$5))</f>
        <v>EA/NRW environmental programme wastewater (WINEP/NEP) - Chemicals and emerging contaminants monitoring, investigations, options appraisals; (WINEP/NEP) wastewater opex - Additional control</v>
      </c>
      <c r="D3829" s="1546" t="str">
        <f>'CWW9'!$C$62</f>
        <v>£m</v>
      </c>
      <c r="E3829" s="1546" t="s">
        <v>31</v>
      </c>
      <c r="H3829" s="1556" t="str">
        <f>IF(ISBLANK('CWW9'!$M$62),"##BLANK",'CWW9'!$M$62)</f>
        <v>##BLANK</v>
      </c>
      <c r="I3829" s="1556" t="str">
        <f>IF(ISBLANK('CWW9'!$W$62),"##BLANK",'CWW9'!$W$62)</f>
        <v>##BLANK</v>
      </c>
      <c r="J3829" s="1556" t="str">
        <f>IF(ISBLANK('CWW9'!$AG$62),"##BLANK",'CWW9'!$AG$62)</f>
        <v>##BLANK</v>
      </c>
      <c r="K3829" s="1556" t="str">
        <f>IF(ISBLANK('CWW9'!$AQ$62),"##BLANK",'CWW9'!$AQ$62)</f>
        <v>##BLANK</v>
      </c>
      <c r="L3829" s="1556" t="str">
        <f>IF(ISBLANK('CWW9'!$BA$62),"##BLANK",'CWW9'!$BA$62)</f>
        <v>##BLANK</v>
      </c>
      <c r="M3829" s="1556" t="str">
        <f>IF(ISBLANK('CWW9'!$BK$62),"##BLANK",'CWW9'!$BK$62)</f>
        <v>##BLANK</v>
      </c>
      <c r="N3829" s="1556" t="str">
        <f>IF(ISBLANK('CWW9'!$BU$62),"##BLANK",'CWW9'!$BU$62)</f>
        <v>##BLANK</v>
      </c>
      <c r="O3829" s="1556" t="str">
        <f>IF(ISBLANK('CWW9'!$CE$62),"##BLANK",'CWW9'!$CE$62)</f>
        <v>##BLANK</v>
      </c>
    </row>
    <row r="3830" spans="2:15" x14ac:dyDescent="0.35">
      <c r="B3830" s="1546" t="str">
        <f>UPPER('CWW9'!$CY$62)</f>
        <v>CWW9_053TOT_PR24</v>
      </c>
      <c r="C3830" s="1546" t="str">
        <f>IF(LEN(_xlfn.CONCAT('CWW9'!$B$9, " - ", 'CWW9'!$B$62, " - ", 'CWW9'!$N$5))&gt;230,LEFT(_xlfn.CONCAT('CWW9'!$B$9, " - ", 'CWW9'!$B$62, " - ", 'CWW9'!$N$5),212)&amp;" [*** truncated]",_xlfn.CONCAT('CWW9'!$B$9, " - ", 'CWW9'!$B$62, " - ", 'CWW9'!$N$5))</f>
        <v>EA/NRW environmental programme wastewater (WINEP/NEP) - Chemicals and emerging contaminants monitoring, investigations, options appraisals; (WINEP/NEP) wastewater opex - Total</v>
      </c>
      <c r="D3830" s="1546" t="str">
        <f>'CWW9'!$C$62</f>
        <v>£m</v>
      </c>
      <c r="E3830" s="1546" t="s">
        <v>31</v>
      </c>
      <c r="H3830" s="1556">
        <f>IF(ISBLANK('CWW9'!$N$62),"##BLANK",'CWW9'!$N$62)</f>
        <v>0</v>
      </c>
      <c r="I3830" s="1556">
        <f>IF(ISBLANK('CWW9'!$X$62),"##BLANK",'CWW9'!$X$62)</f>
        <v>0</v>
      </c>
      <c r="J3830" s="1556">
        <f>IF(ISBLANK('CWW9'!$AH$62),"##BLANK",'CWW9'!$AH$62)</f>
        <v>0</v>
      </c>
      <c r="K3830" s="1556">
        <f>IF(ISBLANK('CWW9'!$AR$62),"##BLANK",'CWW9'!$AR$62)</f>
        <v>0</v>
      </c>
      <c r="L3830" s="1556">
        <f>IF(ISBLANK('CWW9'!$BB$62),"##BLANK",'CWW9'!$BB$62)</f>
        <v>0</v>
      </c>
      <c r="M3830" s="1556">
        <f>IF(ISBLANK('CWW9'!$BL$62),"##BLANK",'CWW9'!$BL$62)</f>
        <v>0</v>
      </c>
      <c r="N3830" s="1556">
        <f>IF(ISBLANK('CWW9'!$BV$62),"##BLANK",'CWW9'!$BV$62)</f>
        <v>0</v>
      </c>
      <c r="O3830" s="1556">
        <f>IF(ISBLANK('CWW9'!$CF$62),"##BLANK",'CWW9'!$CF$62)</f>
        <v>0</v>
      </c>
    </row>
    <row r="3831" spans="2:15" x14ac:dyDescent="0.35">
      <c r="B3831" s="1546" t="str">
        <f>UPPER('CWW9'!$CP$63)</f>
        <v>CWW9_054FL_PR24</v>
      </c>
      <c r="C3831" s="1546" t="str">
        <f>IF(LEN(_xlfn.CONCAT('CWW9'!$B$9, " - ", 'CWW9'!$B$63, " - ", 'CWW9'!$E$6, " - ", 'CWW9'!$E$5))&gt;230,LEFT(_xlfn.CONCAT('CWW9'!$B$9, " - ", 'CWW9'!$B$63, " - ", 'CWW9'!$E$6, " - ", 'CWW9'!$E$5),212)&amp;" [*** truncated]",_xlfn.CONCAT('CWW9'!$B$9, " - ", 'CWW9'!$B$63, " - ", 'CWW9'!$E$6, " - ", 'CWW9'!$E$5))</f>
        <v xml:space="preserve">EA/NRW environmental programme wastewater (WINEP/NEP) - Chemicals and emerging contaminants monitoring, investigations, options appraisals; (WINEP/NEP) wastewater totex - Foul - Wastewater network+ </v>
      </c>
      <c r="D3831" s="1546" t="str">
        <f>'CWW9'!$C$63</f>
        <v>£m</v>
      </c>
      <c r="E3831" s="1546" t="s">
        <v>31</v>
      </c>
      <c r="H3831" s="1556">
        <f>IF(ISBLANK('CWW9'!$E$63),"##BLANK",'CWW9'!$E$63)</f>
        <v>0</v>
      </c>
      <c r="I3831" s="1556">
        <f>IF(ISBLANK('CWW9'!$O$63),"##BLANK",'CWW9'!$O$63)</f>
        <v>0</v>
      </c>
      <c r="J3831" s="1556">
        <f>IF(ISBLANK('CWW9'!$Y$63),"##BLANK",'CWW9'!$Y$63)</f>
        <v>0</v>
      </c>
      <c r="K3831" s="1556">
        <f>IF(ISBLANK('CWW9'!$AI$63),"##BLANK",'CWW9'!$AI$63)</f>
        <v>0</v>
      </c>
      <c r="L3831" s="1556">
        <f>IF(ISBLANK('CWW9'!$AS$63),"##BLANK",'CWW9'!$AS$63)</f>
        <v>0</v>
      </c>
      <c r="M3831" s="1556">
        <f>IF(ISBLANK('CWW9'!$BC$63),"##BLANK",'CWW9'!$BC$63)</f>
        <v>0</v>
      </c>
      <c r="N3831" s="1556">
        <f>IF(ISBLANK('CWW9'!$BM$63),"##BLANK",'CWW9'!$BM$63)</f>
        <v>0</v>
      </c>
      <c r="O3831" s="1556">
        <f>IF(ISBLANK('CWW9'!$BW$63),"##BLANK",'CWW9'!$BW$63)</f>
        <v>0</v>
      </c>
    </row>
    <row r="3832" spans="2:15" x14ac:dyDescent="0.35">
      <c r="B3832" s="1546" t="str">
        <f>UPPER('CWW9'!$CQ$63)</f>
        <v>CWW9_054SWD_PR24</v>
      </c>
      <c r="C3832" s="1546" t="str">
        <f>IF(LEN(_xlfn.CONCAT('CWW9'!$B$9, " - ", 'CWW9'!$B$63, " - ", 'CWW9'!$F$6, " - ", 'CWW9'!$E$5))&gt;230,LEFT(_xlfn.CONCAT('CWW9'!$B$9, " - ", 'CWW9'!$B$63, " - ", 'CWW9'!$F$6, " - ", 'CWW9'!$E$5),212)&amp;" [*** truncated]",_xlfn.CONCAT('CWW9'!$B$9, " - ", 'CWW9'!$B$63, " - ", 'CWW9'!$F$6, " - ", 'CWW9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3832" s="1546" t="str">
        <f>'CWW9'!$C$63</f>
        <v>£m</v>
      </c>
      <c r="E3832" s="1546" t="s">
        <v>31</v>
      </c>
      <c r="H3832" s="1556">
        <f>IF(ISBLANK('CWW9'!$F$63),"##BLANK",'CWW9'!$F$63)</f>
        <v>0</v>
      </c>
      <c r="I3832" s="1556">
        <f>IF(ISBLANK('CWW9'!$P$63),"##BLANK",'CWW9'!$P$63)</f>
        <v>0</v>
      </c>
      <c r="J3832" s="1556">
        <f>IF(ISBLANK('CWW9'!$Z$63),"##BLANK",'CWW9'!$Z$63)</f>
        <v>0</v>
      </c>
      <c r="K3832" s="1556">
        <f>IF(ISBLANK('CWW9'!$AJ$63),"##BLANK",'CWW9'!$AJ$63)</f>
        <v>0</v>
      </c>
      <c r="L3832" s="1556">
        <f>IF(ISBLANK('CWW9'!$AT$63),"##BLANK",'CWW9'!$AT$63)</f>
        <v>0</v>
      </c>
      <c r="M3832" s="1556">
        <f>IF(ISBLANK('CWW9'!$BD$63),"##BLANK",'CWW9'!$BD$63)</f>
        <v>0</v>
      </c>
      <c r="N3832" s="1556">
        <f>IF(ISBLANK('CWW9'!$BN$63),"##BLANK",'CWW9'!$BN$63)</f>
        <v>0</v>
      </c>
      <c r="O3832" s="1556">
        <f>IF(ISBLANK('CWW9'!$BX$63),"##BLANK",'CWW9'!$BX$63)</f>
        <v>0</v>
      </c>
    </row>
    <row r="3833" spans="2:15" x14ac:dyDescent="0.35">
      <c r="B3833" s="1546" t="str">
        <f>UPPER('CWW9'!$CR$63)</f>
        <v>CWW9_054HD_PR24</v>
      </c>
      <c r="C3833" s="1546" t="str">
        <f>IF(LEN(_xlfn.CONCAT('CWW9'!$B$9, " - ", 'CWW9'!$B$63, " - ", 'CWW9'!$G$6, " - ", 'CWW9'!$E$5))&gt;230,LEFT(_xlfn.CONCAT('CWW9'!$B$9, " - ", 'CWW9'!$B$63, " - ", 'CWW9'!$G$6, " - ", 'CWW9'!$E$5),212)&amp;" [*** truncated]",_xlfn.CONCAT('CWW9'!$B$9, " - ", 'CWW9'!$B$63, " - ", 'CWW9'!$G$6, " - ", 'CWW9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3833" s="1546" t="str">
        <f>'CWW9'!$C$63</f>
        <v>£m</v>
      </c>
      <c r="E3833" s="1546" t="s">
        <v>31</v>
      </c>
      <c r="H3833" s="1556">
        <f>IF(ISBLANK('CWW9'!$G$63),"##BLANK",'CWW9'!$G$63)</f>
        <v>0</v>
      </c>
      <c r="I3833" s="1556">
        <f>IF(ISBLANK('CWW9'!$Q$63),"##BLANK",'CWW9'!$Q$63)</f>
        <v>0</v>
      </c>
      <c r="J3833" s="1556">
        <f>IF(ISBLANK('CWW9'!$AA$63),"##BLANK",'CWW9'!$AA$63)</f>
        <v>0</v>
      </c>
      <c r="K3833" s="1556">
        <f>IF(ISBLANK('CWW9'!$AK$63),"##BLANK",'CWW9'!$AK$63)</f>
        <v>0</v>
      </c>
      <c r="L3833" s="1556">
        <f>IF(ISBLANK('CWW9'!$AU$63),"##BLANK",'CWW9'!$AU$63)</f>
        <v>0</v>
      </c>
      <c r="M3833" s="1556">
        <f>IF(ISBLANK('CWW9'!$BE$63),"##BLANK",'CWW9'!$BE$63)</f>
        <v>0</v>
      </c>
      <c r="N3833" s="1556">
        <f>IF(ISBLANK('CWW9'!$BO$63),"##BLANK",'CWW9'!$BO$63)</f>
        <v>0</v>
      </c>
      <c r="O3833" s="1556">
        <f>IF(ISBLANK('CWW9'!$BY$63),"##BLANK",'CWW9'!$BY$63)</f>
        <v>0</v>
      </c>
    </row>
    <row r="3834" spans="2:15" x14ac:dyDescent="0.35">
      <c r="B3834" s="1546" t="str">
        <f>UPPER('CWW9'!$CS$63)</f>
        <v>CWW9_054STD_PR24</v>
      </c>
      <c r="C3834" s="1546" t="str">
        <f>IF(LEN(_xlfn.CONCAT('CWW9'!$B$9, " - ", 'CWW9'!$B$63, " - ", 'CWW9'!$H$6, " - ", 'CWW9'!$E$5))&gt;230,LEFT(_xlfn.CONCAT('CWW9'!$B$9, " - ", 'CWW9'!$B$63, " - ", 'CWW9'!$H$6, " - ", 'CWW9'!$E$5),212)&amp;" [*** truncated]",_xlfn.CONCAT('CWW9'!$B$9, " - ", 'CWW9'!$B$63, " - ", 'CWW9'!$H$6, " - ", 'CWW9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3834" s="1546" t="str">
        <f>'CWW9'!$C$63</f>
        <v>£m</v>
      </c>
      <c r="E3834" s="1546" t="s">
        <v>31</v>
      </c>
      <c r="H3834" s="1556">
        <f>IF(ISBLANK('CWW9'!$H$63),"##BLANK",'CWW9'!$H$63)</f>
        <v>0</v>
      </c>
      <c r="I3834" s="1556">
        <f>IF(ISBLANK('CWW9'!$R$63),"##BLANK",'CWW9'!$R$63)</f>
        <v>0</v>
      </c>
      <c r="J3834" s="1556">
        <f>IF(ISBLANK('CWW9'!$AB$63),"##BLANK",'CWW9'!$AB$63)</f>
        <v>0</v>
      </c>
      <c r="K3834" s="1556">
        <f>IF(ISBLANK('CWW9'!$AL$63),"##BLANK",'CWW9'!$AL$63)</f>
        <v>0</v>
      </c>
      <c r="L3834" s="1556">
        <f>IF(ISBLANK('CWW9'!$AV$63),"##BLANK",'CWW9'!$AV$63)</f>
        <v>0</v>
      </c>
      <c r="M3834" s="1556">
        <f>IF(ISBLANK('CWW9'!$BF$63),"##BLANK",'CWW9'!$BF$63)</f>
        <v>0</v>
      </c>
      <c r="N3834" s="1556">
        <f>IF(ISBLANK('CWW9'!$BP$63),"##BLANK",'CWW9'!$BP$63)</f>
        <v>0</v>
      </c>
      <c r="O3834" s="1556">
        <f>IF(ISBLANK('CWW9'!$BZ$63),"##BLANK",'CWW9'!$BZ$63)</f>
        <v>0</v>
      </c>
    </row>
    <row r="3835" spans="2:15" x14ac:dyDescent="0.35">
      <c r="B3835" s="1546" t="str">
        <f>UPPER('CWW9'!$CT$63)</f>
        <v>CWW9_054SLT_PR24</v>
      </c>
      <c r="C3835" s="1546" t="str">
        <f>IF(LEN(_xlfn.CONCAT('CWW9'!$B$9, " - ", 'CWW9'!$B$63, " - ", 'CWW9'!$I$6, " - ", 'CWW9'!$E$5))&gt;230,LEFT(_xlfn.CONCAT('CWW9'!$B$9, " - ", 'CWW9'!$B$63, " - ", 'CWW9'!$I$6, " - ", 'CWW9'!$E$5),212)&amp;" [*** truncated]",_xlfn.CONCAT('CWW9'!$B$9, " - ", 'CWW9'!$B$63, " - ", 'CWW9'!$I$6, " - ", 'CWW9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3835" s="1546" t="str">
        <f>'CWW9'!$C$63</f>
        <v>£m</v>
      </c>
      <c r="E3835" s="1546" t="s">
        <v>31</v>
      </c>
      <c r="H3835" s="1556">
        <f>IF(ISBLANK('CWW9'!$I$63),"##BLANK",'CWW9'!$I$63)</f>
        <v>0</v>
      </c>
      <c r="I3835" s="1556">
        <f>IF(ISBLANK('CWW9'!$S$63),"##BLANK",'CWW9'!$S$63)</f>
        <v>0</v>
      </c>
      <c r="J3835" s="1556">
        <f>IF(ISBLANK('CWW9'!$AC$63),"##BLANK",'CWW9'!$AC$63)</f>
        <v>0</v>
      </c>
      <c r="K3835" s="1556">
        <f>IF(ISBLANK('CWW9'!$AM$63),"##BLANK",'CWW9'!$AM$63)</f>
        <v>0</v>
      </c>
      <c r="L3835" s="1556">
        <f>IF(ISBLANK('CWW9'!$AW$63),"##BLANK",'CWW9'!$AW$63)</f>
        <v>0</v>
      </c>
      <c r="M3835" s="1556">
        <f>IF(ISBLANK('CWW9'!$BG$63),"##BLANK",'CWW9'!$BG$63)</f>
        <v>0</v>
      </c>
      <c r="N3835" s="1556">
        <f>IF(ISBLANK('CWW9'!$BQ$63),"##BLANK",'CWW9'!$BQ$63)</f>
        <v>0</v>
      </c>
      <c r="O3835" s="1556">
        <f>IF(ISBLANK('CWW9'!$CA$63),"##BLANK",'CWW9'!$CA$63)</f>
        <v>0</v>
      </c>
    </row>
    <row r="3836" spans="2:15" x14ac:dyDescent="0.35">
      <c r="B3836" s="1546" t="str">
        <f>UPPER('CWW9'!$CU$63)</f>
        <v>CWW9_054STP_PR24</v>
      </c>
      <c r="C3836" s="1546" t="str">
        <f>IF(LEN(_xlfn.CONCAT('CWW9'!$B$9, " - ", 'CWW9'!$B$63, " - ", 'CWW9'!$J$6, " - ", 'CWW9'!$J$5))&gt;230,LEFT(_xlfn.CONCAT('CWW9'!$B$9, " - ", 'CWW9'!$B$63, " - ", 'CWW9'!$J$6, " - ", 'CWW9'!$J$5),212)&amp;" [*** truncated]",_xlfn.CONCAT('CWW9'!$B$9, " - ", 'CWW9'!$B$63, " - ", 'CWW9'!$J$6, " - ", 'CWW9'!$J$5))</f>
        <v>EA/NRW environmental programme wastewater (WINEP/NEP) - Chemicals and emerging contaminants monitoring, investigations, options appraisals; (WINEP/NEP) wastewater totex - Sludge transport - Bioresources</v>
      </c>
      <c r="D3836" s="1546" t="str">
        <f>'CWW9'!$C$63</f>
        <v>£m</v>
      </c>
      <c r="E3836" s="1546" t="s">
        <v>31</v>
      </c>
      <c r="H3836" s="1556">
        <f>IF(ISBLANK('CWW9'!$J$63),"##BLANK",'CWW9'!$J$63)</f>
        <v>0</v>
      </c>
      <c r="I3836" s="1556">
        <f>IF(ISBLANK('CWW9'!$T$63),"##BLANK",'CWW9'!$T$63)</f>
        <v>0</v>
      </c>
      <c r="J3836" s="1556">
        <f>IF(ISBLANK('CWW9'!$AD$63),"##BLANK",'CWW9'!$AD$63)</f>
        <v>0</v>
      </c>
      <c r="K3836" s="1556">
        <f>IF(ISBLANK('CWW9'!$AN$63),"##BLANK",'CWW9'!$AN$63)</f>
        <v>0</v>
      </c>
      <c r="L3836" s="1556">
        <f>IF(ISBLANK('CWW9'!$AX$63),"##BLANK",'CWW9'!$AX$63)</f>
        <v>0</v>
      </c>
      <c r="M3836" s="1556">
        <f>IF(ISBLANK('CWW9'!$BH$63),"##BLANK",'CWW9'!$BH$63)</f>
        <v>0</v>
      </c>
      <c r="N3836" s="1556">
        <f>IF(ISBLANK('CWW9'!$BR$63),"##BLANK",'CWW9'!$BR$63)</f>
        <v>0</v>
      </c>
      <c r="O3836" s="1556">
        <f>IF(ISBLANK('CWW9'!$CB$63),"##BLANK",'CWW9'!$CB$63)</f>
        <v>0</v>
      </c>
    </row>
    <row r="3837" spans="2:15" x14ac:dyDescent="0.35">
      <c r="B3837" s="1546" t="str">
        <f>UPPER('CWW9'!$CV$63)</f>
        <v>CWW9_054SDT_PR24</v>
      </c>
      <c r="C3837" s="1546" t="str">
        <f>IF(LEN(_xlfn.CONCAT('CWW9'!$B$9, " - ", 'CWW9'!$B$63, " - ", 'CWW9'!$K$6, " - ", 'CWW9'!$J$5))&gt;230,LEFT(_xlfn.CONCAT('CWW9'!$B$9, " - ", 'CWW9'!$B$63, " - ", 'CWW9'!$K$6, " - ", 'CWW9'!$J$5),212)&amp;" [*** truncated]",_xlfn.CONCAT('CWW9'!$B$9, " - ", 'CWW9'!$B$63, " - ", 'CWW9'!$K$6, " - ", 'CWW9'!$J$5))</f>
        <v>EA/NRW environmental programme wastewater (WINEP/NEP) - Chemicals and emerging contaminants monitoring, investigations, options appraisals; (WINEP/NEP) wastewater totex - Sludge treatment - Bioresources</v>
      </c>
      <c r="D3837" s="1546" t="str">
        <f>'CWW9'!$C$63</f>
        <v>£m</v>
      </c>
      <c r="E3837" s="1546" t="s">
        <v>31</v>
      </c>
      <c r="H3837" s="1556">
        <f>IF(ISBLANK('CWW9'!$K$63),"##BLANK",'CWW9'!$K$63)</f>
        <v>0</v>
      </c>
      <c r="I3837" s="1556">
        <f>IF(ISBLANK('CWW9'!$U$63),"##BLANK",'CWW9'!$U$63)</f>
        <v>0</v>
      </c>
      <c r="J3837" s="1556">
        <f>IF(ISBLANK('CWW9'!$AE$63),"##BLANK",'CWW9'!$AE$63)</f>
        <v>0</v>
      </c>
      <c r="K3837" s="1556">
        <f>IF(ISBLANK('CWW9'!$AO$63),"##BLANK",'CWW9'!$AO$63)</f>
        <v>0</v>
      </c>
      <c r="L3837" s="1556">
        <f>IF(ISBLANK('CWW9'!$AY$63),"##BLANK",'CWW9'!$AY$63)</f>
        <v>0</v>
      </c>
      <c r="M3837" s="1556">
        <f>IF(ISBLANK('CWW9'!$BI$63),"##BLANK",'CWW9'!$BI$63)</f>
        <v>0</v>
      </c>
      <c r="N3837" s="1556">
        <f>IF(ISBLANK('CWW9'!$BS$63),"##BLANK",'CWW9'!$BS$63)</f>
        <v>0</v>
      </c>
      <c r="O3837" s="1556">
        <f>IF(ISBLANK('CWW9'!$CC$63),"##BLANK",'CWW9'!$CC$63)</f>
        <v>0</v>
      </c>
    </row>
    <row r="3838" spans="2:15" x14ac:dyDescent="0.35">
      <c r="B3838" s="1546" t="str">
        <f>UPPER('CWW9'!$CW$63)</f>
        <v>CWW9_054SDD_PR24</v>
      </c>
      <c r="C3838" s="1546" t="str">
        <f>IF(LEN(_xlfn.CONCAT('CWW9'!$B$9, " - ", 'CWW9'!$B$63, " - ", 'CWW9'!$L$6, " - ", 'CWW9'!$J$5))&gt;230,LEFT(_xlfn.CONCAT('CWW9'!$B$9, " - ", 'CWW9'!$B$63, " - ", 'CWW9'!$L$6, " - ", 'CWW9'!$J$5),212)&amp;" [*** truncated]",_xlfn.CONCAT('CWW9'!$B$9, " - ", 'CWW9'!$B$63, " - ", 'CWW9'!$L$6, " - ", 'CWW9'!$J$5))</f>
        <v>EA/NRW environmental programme wastewater (WINEP/NEP) - Chemicals and emerging contaminants monitoring, investigations, options appraisals; (WINEP/NEP) wastewater totex - Sludge disposal - Bioresources</v>
      </c>
      <c r="D3838" s="1546" t="str">
        <f>'CWW9'!$C$63</f>
        <v>£m</v>
      </c>
      <c r="E3838" s="1546" t="s">
        <v>31</v>
      </c>
      <c r="H3838" s="1556">
        <f>IF(ISBLANK('CWW9'!$L$63),"##BLANK",'CWW9'!$L$63)</f>
        <v>0</v>
      </c>
      <c r="I3838" s="1556">
        <f>IF(ISBLANK('CWW9'!$V$63),"##BLANK",'CWW9'!$V$63)</f>
        <v>0</v>
      </c>
      <c r="J3838" s="1556">
        <f>IF(ISBLANK('CWW9'!$AF$63),"##BLANK",'CWW9'!$AF$63)</f>
        <v>0</v>
      </c>
      <c r="K3838" s="1556">
        <f>IF(ISBLANK('CWW9'!$AP$63),"##BLANK",'CWW9'!$AP$63)</f>
        <v>0</v>
      </c>
      <c r="L3838" s="1556">
        <f>IF(ISBLANK('CWW9'!$AZ$63),"##BLANK",'CWW9'!$AZ$63)</f>
        <v>0</v>
      </c>
      <c r="M3838" s="1556">
        <f>IF(ISBLANK('CWW9'!$BJ$63),"##BLANK",'CWW9'!$BJ$63)</f>
        <v>0</v>
      </c>
      <c r="N3838" s="1556">
        <f>IF(ISBLANK('CWW9'!$BT$63),"##BLANK",'CWW9'!$BT$63)</f>
        <v>0</v>
      </c>
      <c r="O3838" s="1556">
        <f>IF(ISBLANK('CWW9'!$CD$63),"##BLANK",'CWW9'!$CD$63)</f>
        <v>0</v>
      </c>
    </row>
    <row r="3839" spans="2:15" x14ac:dyDescent="0.35">
      <c r="B3839" s="1546" t="str">
        <f>UPPER('CWW9'!$CX$63)</f>
        <v>CWW9_054ADDN_PR24</v>
      </c>
      <c r="C3839" s="1546" t="str">
        <f>IF(LEN(_xlfn.CONCAT('CWW9'!$B$9, " - ", 'CWW9'!$B$63, " - ", 'CWW9'!$M$5))&gt;230,LEFT(_xlfn.CONCAT('CWW9'!$B$9, " - ", 'CWW9'!$B$63, " - ", 'CWW9'!$M$5),212)&amp;" [*** truncated]",_xlfn.CONCAT('CWW9'!$B$9, " - ", 'CWW9'!$B$63, " - ", 'CWW9'!$M$5))</f>
        <v>EA/NRW environmental programme wastewater (WINEP/NEP) - Chemicals and emerging contaminants monitoring, investigations, options appraisals; (WINEP/NEP) wastewater totex - Additional control</v>
      </c>
      <c r="D3839" s="1546" t="str">
        <f>'CWW9'!$C$63</f>
        <v>£m</v>
      </c>
      <c r="E3839" s="1546" t="s">
        <v>31</v>
      </c>
      <c r="H3839" s="1556">
        <f>IF(ISBLANK('CWW9'!$M$63),"##BLANK",'CWW9'!$M$63)</f>
        <v>0</v>
      </c>
      <c r="I3839" s="1556">
        <f>IF(ISBLANK('CWW9'!$W$63),"##BLANK",'CWW9'!$W$63)</f>
        <v>0</v>
      </c>
      <c r="J3839" s="1556">
        <f>IF(ISBLANK('CWW9'!$AG$63),"##BLANK",'CWW9'!$AG$63)</f>
        <v>0</v>
      </c>
      <c r="K3839" s="1556">
        <f>IF(ISBLANK('CWW9'!$AQ$63),"##BLANK",'CWW9'!$AQ$63)</f>
        <v>0</v>
      </c>
      <c r="L3839" s="1556">
        <f>IF(ISBLANK('CWW9'!$BA$63),"##BLANK",'CWW9'!$BA$63)</f>
        <v>0</v>
      </c>
      <c r="M3839" s="1556">
        <f>IF(ISBLANK('CWW9'!$BK$63),"##BLANK",'CWW9'!$BK$63)</f>
        <v>0</v>
      </c>
      <c r="N3839" s="1556">
        <f>IF(ISBLANK('CWW9'!$BU$63),"##BLANK",'CWW9'!$BU$63)</f>
        <v>0</v>
      </c>
      <c r="O3839" s="1556">
        <f>IF(ISBLANK('CWW9'!$CE$63),"##BLANK",'CWW9'!$CE$63)</f>
        <v>0</v>
      </c>
    </row>
    <row r="3840" spans="2:15" x14ac:dyDescent="0.35">
      <c r="B3840" s="1546" t="str">
        <f>UPPER('CWW9'!$CY$63)</f>
        <v>CWW9_054TOT_PR24</v>
      </c>
      <c r="C3840" s="1546" t="str">
        <f>IF(LEN(_xlfn.CONCAT('CWW9'!$B$9, " - ", 'CWW9'!$B$63, " - ", 'CWW9'!$N$5))&gt;230,LEFT(_xlfn.CONCAT('CWW9'!$B$9, " - ", 'CWW9'!$B$63, " - ", 'CWW9'!$N$5),212)&amp;" [*** truncated]",_xlfn.CONCAT('CWW9'!$B$9, " - ", 'CWW9'!$B$63, " - ", 'CWW9'!$N$5))</f>
        <v>EA/NRW environmental programme wastewater (WINEP/NEP) - Chemicals and emerging contaminants monitoring, investigations, options appraisals; (WINEP/NEP) wastewater totex - Total</v>
      </c>
      <c r="D3840" s="1546" t="str">
        <f>'CWW9'!$C$63</f>
        <v>£m</v>
      </c>
      <c r="E3840" s="1546" t="s">
        <v>31</v>
      </c>
      <c r="H3840" s="1556">
        <f>IF(ISBLANK('CWW9'!$N$63),"##BLANK",'CWW9'!$N$63)</f>
        <v>0</v>
      </c>
      <c r="I3840" s="1556">
        <f>IF(ISBLANK('CWW9'!$X$63),"##BLANK",'CWW9'!$X$63)</f>
        <v>0</v>
      </c>
      <c r="J3840" s="1556">
        <f>IF(ISBLANK('CWW9'!$AH$63),"##BLANK",'CWW9'!$AH$63)</f>
        <v>0</v>
      </c>
      <c r="K3840" s="1556">
        <f>IF(ISBLANK('CWW9'!$AR$63),"##BLANK",'CWW9'!$AR$63)</f>
        <v>0</v>
      </c>
      <c r="L3840" s="1556">
        <f>IF(ISBLANK('CWW9'!$BB$63),"##BLANK",'CWW9'!$BB$63)</f>
        <v>0</v>
      </c>
      <c r="M3840" s="1556">
        <f>IF(ISBLANK('CWW9'!$BL$63),"##BLANK",'CWW9'!$BL$63)</f>
        <v>0</v>
      </c>
      <c r="N3840" s="1556">
        <f>IF(ISBLANK('CWW9'!$BV$63),"##BLANK",'CWW9'!$BV$63)</f>
        <v>0</v>
      </c>
      <c r="O3840" s="1556">
        <f>IF(ISBLANK('CWW9'!$CF$63),"##BLANK",'CWW9'!$CF$63)</f>
        <v>0</v>
      </c>
    </row>
    <row r="3841" spans="2:15" x14ac:dyDescent="0.35">
      <c r="B3841" s="1546" t="str">
        <f>UPPER('CWW9'!$CP$64)</f>
        <v>CWW9_055FL_PR24</v>
      </c>
      <c r="C3841" s="1546" t="str">
        <f>IF(LEN(_xlfn.CONCAT('CWW9'!$B$9, " - ", 'CWW9'!$B$64, " - ", 'CWW9'!$E$6, " - ", 'CWW9'!$E$5))&gt;230,LEFT(_xlfn.CONCAT('CWW9'!$B$9, " - ", 'CWW9'!$B$64, " - ", 'CWW9'!$E$6, " - ", 'CWW9'!$E$5),212)&amp;" [*** truncated]",_xlfn.CONCAT('CWW9'!$B$9, " - ", 'CWW9'!$B$64, " - ", 'CWW9'!$E$6, " - ", 'CWW9'!$E$5))</f>
        <v xml:space="preserve">EA/NRW environmental programme wastewater (WINEP/NEP) - Treatment for total nitrogen removal (chemical) (WINEP/NEP) wastewater capex - Foul - Wastewater network+ </v>
      </c>
      <c r="D3841" s="1546" t="str">
        <f>'CWW9'!$C$64</f>
        <v>£m</v>
      </c>
      <c r="E3841" s="1546" t="s">
        <v>31</v>
      </c>
      <c r="H3841" s="1556" t="str">
        <f>IF(ISBLANK('CWW9'!$E$64),"##BLANK",'CWW9'!$E$64)</f>
        <v>##BLANK</v>
      </c>
      <c r="I3841" s="1556" t="str">
        <f>IF(ISBLANK('CWW9'!$O$64),"##BLANK",'CWW9'!$O$64)</f>
        <v>##BLANK</v>
      </c>
      <c r="J3841" s="1556" t="str">
        <f>IF(ISBLANK('CWW9'!$Y$64),"##BLANK",'CWW9'!$Y$64)</f>
        <v>##BLANK</v>
      </c>
      <c r="K3841" s="1556" t="str">
        <f>IF(ISBLANK('CWW9'!$AI$64),"##BLANK",'CWW9'!$AI$64)</f>
        <v>##BLANK</v>
      </c>
      <c r="L3841" s="1556" t="str">
        <f>IF(ISBLANK('CWW9'!$AS$64),"##BLANK",'CWW9'!$AS$64)</f>
        <v>##BLANK</v>
      </c>
      <c r="M3841" s="1556" t="str">
        <f>IF(ISBLANK('CWW9'!$BC$64),"##BLANK",'CWW9'!$BC$64)</f>
        <v>##BLANK</v>
      </c>
      <c r="N3841" s="1556" t="str">
        <f>IF(ISBLANK('CWW9'!$BM$64),"##BLANK",'CWW9'!$BM$64)</f>
        <v>##BLANK</v>
      </c>
      <c r="O3841" s="1556" t="str">
        <f>IF(ISBLANK('CWW9'!$BW$64),"##BLANK",'CWW9'!$BW$64)</f>
        <v>##BLANK</v>
      </c>
    </row>
    <row r="3842" spans="2:15" x14ac:dyDescent="0.35">
      <c r="B3842" s="1546" t="str">
        <f>UPPER('CWW9'!$CQ$64)</f>
        <v>CWW9_055SWD_PR24</v>
      </c>
      <c r="C3842" s="1546" t="str">
        <f>IF(LEN(_xlfn.CONCAT('CWW9'!$B$9, " - ", 'CWW9'!$B$64, " - ", 'CWW9'!$F$6, " - ", 'CWW9'!$E$5))&gt;230,LEFT(_xlfn.CONCAT('CWW9'!$B$9, " - ", 'CWW9'!$B$64, " - ", 'CWW9'!$F$6, " - ", 'CWW9'!$E$5),212)&amp;" [*** truncated]",_xlfn.CONCAT('CWW9'!$B$9, " - ", 'CWW9'!$B$64, " - ", 'CWW9'!$F$6, " - ", 'CWW9'!$E$5))</f>
        <v xml:space="preserve">EA/NRW environmental programme wastewater (WINEP/NEP) - Treatment for total nitrogen removal (chemical) (WINEP/NEP) wastewater capex - Surface water drainage - Wastewater network+ </v>
      </c>
      <c r="D3842" s="1546" t="str">
        <f>'CWW9'!$C$64</f>
        <v>£m</v>
      </c>
      <c r="E3842" s="1546" t="s">
        <v>31</v>
      </c>
      <c r="H3842" s="1556" t="str">
        <f>IF(ISBLANK('CWW9'!$F$64),"##BLANK",'CWW9'!$F$64)</f>
        <v>##BLANK</v>
      </c>
      <c r="I3842" s="1556" t="str">
        <f>IF(ISBLANK('CWW9'!$P$64),"##BLANK",'CWW9'!$P$64)</f>
        <v>##BLANK</v>
      </c>
      <c r="J3842" s="1556" t="str">
        <f>IF(ISBLANK('CWW9'!$Z$64),"##BLANK",'CWW9'!$Z$64)</f>
        <v>##BLANK</v>
      </c>
      <c r="K3842" s="1556" t="str">
        <f>IF(ISBLANK('CWW9'!$AJ$64),"##BLANK",'CWW9'!$AJ$64)</f>
        <v>##BLANK</v>
      </c>
      <c r="L3842" s="1556" t="str">
        <f>IF(ISBLANK('CWW9'!$AT$64),"##BLANK",'CWW9'!$AT$64)</f>
        <v>##BLANK</v>
      </c>
      <c r="M3842" s="1556" t="str">
        <f>IF(ISBLANK('CWW9'!$BD$64),"##BLANK",'CWW9'!$BD$64)</f>
        <v>##BLANK</v>
      </c>
      <c r="N3842" s="1556" t="str">
        <f>IF(ISBLANK('CWW9'!$BN$64),"##BLANK",'CWW9'!$BN$64)</f>
        <v>##BLANK</v>
      </c>
      <c r="O3842" s="1556" t="str">
        <f>IF(ISBLANK('CWW9'!$BX$64),"##BLANK",'CWW9'!$BX$64)</f>
        <v>##BLANK</v>
      </c>
    </row>
    <row r="3843" spans="2:15" x14ac:dyDescent="0.35">
      <c r="B3843" s="1546" t="str">
        <f>UPPER('CWW9'!$CR$64)</f>
        <v>CWW9_055HD_PR24</v>
      </c>
      <c r="C3843" s="1546" t="str">
        <f>IF(LEN(_xlfn.CONCAT('CWW9'!$B$9, " - ", 'CWW9'!$B$64, " - ", 'CWW9'!$G$6, " - ", 'CWW9'!$E$5))&gt;230,LEFT(_xlfn.CONCAT('CWW9'!$B$9, " - ", 'CWW9'!$B$64, " - ", 'CWW9'!$G$6, " - ", 'CWW9'!$E$5),212)&amp;" [*** truncated]",_xlfn.CONCAT('CWW9'!$B$9, " - ", 'CWW9'!$B$64, " - ", 'CWW9'!$G$6, " - ", 'CWW9'!$E$5))</f>
        <v xml:space="preserve">EA/NRW environmental programme wastewater (WINEP/NEP) - Treatment for total nitrogen removal (chemical) (WINEP/NEP) wastewater capex - Highway drainage - Wastewater network+ </v>
      </c>
      <c r="D3843" s="1546" t="str">
        <f>'CWW9'!$C$64</f>
        <v>£m</v>
      </c>
      <c r="E3843" s="1546" t="s">
        <v>31</v>
      </c>
      <c r="H3843" s="1556" t="str">
        <f>IF(ISBLANK('CWW9'!$G$64),"##BLANK",'CWW9'!$G$64)</f>
        <v>##BLANK</v>
      </c>
      <c r="I3843" s="1556" t="str">
        <f>IF(ISBLANK('CWW9'!$Q$64),"##BLANK",'CWW9'!$Q$64)</f>
        <v>##BLANK</v>
      </c>
      <c r="J3843" s="1556" t="str">
        <f>IF(ISBLANK('CWW9'!$AA$64),"##BLANK",'CWW9'!$AA$64)</f>
        <v>##BLANK</v>
      </c>
      <c r="K3843" s="1556" t="str">
        <f>IF(ISBLANK('CWW9'!$AK$64),"##BLANK",'CWW9'!$AK$64)</f>
        <v>##BLANK</v>
      </c>
      <c r="L3843" s="1556" t="str">
        <f>IF(ISBLANK('CWW9'!$AU$64),"##BLANK",'CWW9'!$AU$64)</f>
        <v>##BLANK</v>
      </c>
      <c r="M3843" s="1556" t="str">
        <f>IF(ISBLANK('CWW9'!$BE$64),"##BLANK",'CWW9'!$BE$64)</f>
        <v>##BLANK</v>
      </c>
      <c r="N3843" s="1556" t="str">
        <f>IF(ISBLANK('CWW9'!$BO$64),"##BLANK",'CWW9'!$BO$64)</f>
        <v>##BLANK</v>
      </c>
      <c r="O3843" s="1556" t="str">
        <f>IF(ISBLANK('CWW9'!$BY$64),"##BLANK",'CWW9'!$BY$64)</f>
        <v>##BLANK</v>
      </c>
    </row>
    <row r="3844" spans="2:15" x14ac:dyDescent="0.35">
      <c r="B3844" s="1546" t="str">
        <f>UPPER('CWW9'!$CS$64)</f>
        <v>CWW9_055STD_PR24</v>
      </c>
      <c r="C3844" s="1546" t="str">
        <f>IF(LEN(_xlfn.CONCAT('CWW9'!$B$9, " - ", 'CWW9'!$B$64, " - ", 'CWW9'!$H$6, " - ", 'CWW9'!$E$5))&gt;230,LEFT(_xlfn.CONCAT('CWW9'!$B$9, " - ", 'CWW9'!$B$64, " - ", 'CWW9'!$H$6, " - ", 'CWW9'!$E$5),212)&amp;" [*** truncated]",_xlfn.CONCAT('CWW9'!$B$9, " - ", 'CWW9'!$B$64, " - ", 'CWW9'!$H$6, " - ", 'CWW9'!$E$5))</f>
        <v xml:space="preserve">EA/NRW environmental programme wastewater (WINEP/NEP) - Treatment for total nitrogen removal (chemical) (WINEP/NEP) wastewater capex - Sewage treatment and disposal - Wastewater network+ </v>
      </c>
      <c r="D3844" s="1546" t="str">
        <f>'CWW9'!$C$64</f>
        <v>£m</v>
      </c>
      <c r="E3844" s="1546" t="s">
        <v>31</v>
      </c>
      <c r="H3844" s="1556" t="str">
        <f>IF(ISBLANK('CWW9'!$H$64),"##BLANK",'CWW9'!$H$64)</f>
        <v>##BLANK</v>
      </c>
      <c r="I3844" s="1556" t="str">
        <f>IF(ISBLANK('CWW9'!$R$64),"##BLANK",'CWW9'!$R$64)</f>
        <v>##BLANK</v>
      </c>
      <c r="J3844" s="1556" t="str">
        <f>IF(ISBLANK('CWW9'!$AB$64),"##BLANK",'CWW9'!$AB$64)</f>
        <v>##BLANK</v>
      </c>
      <c r="K3844" s="1556" t="str">
        <f>IF(ISBLANK('CWW9'!$AL$64),"##BLANK",'CWW9'!$AL$64)</f>
        <v>##BLANK</v>
      </c>
      <c r="L3844" s="1556" t="str">
        <f>IF(ISBLANK('CWW9'!$AV$64),"##BLANK",'CWW9'!$AV$64)</f>
        <v>##BLANK</v>
      </c>
      <c r="M3844" s="1556" t="str">
        <f>IF(ISBLANK('CWW9'!$BF$64),"##BLANK",'CWW9'!$BF$64)</f>
        <v>##BLANK</v>
      </c>
      <c r="N3844" s="1556" t="str">
        <f>IF(ISBLANK('CWW9'!$BP$64),"##BLANK",'CWW9'!$BP$64)</f>
        <v>##BLANK</v>
      </c>
      <c r="O3844" s="1556" t="str">
        <f>IF(ISBLANK('CWW9'!$BZ$64),"##BLANK",'CWW9'!$BZ$64)</f>
        <v>##BLANK</v>
      </c>
    </row>
    <row r="3845" spans="2:15" x14ac:dyDescent="0.35">
      <c r="B3845" s="1546" t="str">
        <f>UPPER('CWW9'!$CT$64)</f>
        <v>CWW9_055SLT_PR24</v>
      </c>
      <c r="C3845" s="1546" t="str">
        <f>IF(LEN(_xlfn.CONCAT('CWW9'!$B$9, " - ", 'CWW9'!$B$64, " - ", 'CWW9'!$I$6, " - ", 'CWW9'!$E$5))&gt;230,LEFT(_xlfn.CONCAT('CWW9'!$B$9, " - ", 'CWW9'!$B$64, " - ", 'CWW9'!$I$6, " - ", 'CWW9'!$E$5),212)&amp;" [*** truncated]",_xlfn.CONCAT('CWW9'!$B$9, " - ", 'CWW9'!$B$64, " - ", 'CWW9'!$I$6, " - ", 'CWW9'!$E$5))</f>
        <v xml:space="preserve">EA/NRW environmental programme wastewater (WINEP/NEP) - Treatment for total nitrogen removal (chemical) (WINEP/NEP) wastewater capex - Sludge liquor treatment - Wastewater network+ </v>
      </c>
      <c r="D3845" s="1546" t="str">
        <f>'CWW9'!$C$64</f>
        <v>£m</v>
      </c>
      <c r="E3845" s="1546" t="s">
        <v>31</v>
      </c>
      <c r="H3845" s="1556" t="str">
        <f>IF(ISBLANK('CWW9'!$I$64),"##BLANK",'CWW9'!$I$64)</f>
        <v>##BLANK</v>
      </c>
      <c r="I3845" s="1556" t="str">
        <f>IF(ISBLANK('CWW9'!$S$64),"##BLANK",'CWW9'!$S$64)</f>
        <v>##BLANK</v>
      </c>
      <c r="J3845" s="1556" t="str">
        <f>IF(ISBLANK('CWW9'!$AC$64),"##BLANK",'CWW9'!$AC$64)</f>
        <v>##BLANK</v>
      </c>
      <c r="K3845" s="1556" t="str">
        <f>IF(ISBLANK('CWW9'!$AM$64),"##BLANK",'CWW9'!$AM$64)</f>
        <v>##BLANK</v>
      </c>
      <c r="L3845" s="1556" t="str">
        <f>IF(ISBLANK('CWW9'!$AW$64),"##BLANK",'CWW9'!$AW$64)</f>
        <v>##BLANK</v>
      </c>
      <c r="M3845" s="1556" t="str">
        <f>IF(ISBLANK('CWW9'!$BG$64),"##BLANK",'CWW9'!$BG$64)</f>
        <v>##BLANK</v>
      </c>
      <c r="N3845" s="1556" t="str">
        <f>IF(ISBLANK('CWW9'!$BQ$64),"##BLANK",'CWW9'!$BQ$64)</f>
        <v>##BLANK</v>
      </c>
      <c r="O3845" s="1556" t="str">
        <f>IF(ISBLANK('CWW9'!$CA$64),"##BLANK",'CWW9'!$CA$64)</f>
        <v>##BLANK</v>
      </c>
    </row>
    <row r="3846" spans="2:15" x14ac:dyDescent="0.35">
      <c r="B3846" s="1546" t="str">
        <f>UPPER('CWW9'!$CU$64)</f>
        <v>CWW9_055STP_PR24</v>
      </c>
      <c r="C3846" s="1546" t="str">
        <f>IF(LEN(_xlfn.CONCAT('CWW9'!$B$9, " - ", 'CWW9'!$B$64, " - ", 'CWW9'!$J$6, " - ", 'CWW9'!$J$5))&gt;230,LEFT(_xlfn.CONCAT('CWW9'!$B$9, " - ", 'CWW9'!$B$64, " - ", 'CWW9'!$J$6, " - ", 'CWW9'!$J$5),212)&amp;" [*** truncated]",_xlfn.CONCAT('CWW9'!$B$9, " - ", 'CWW9'!$B$64, " - ", 'CWW9'!$J$6, " - ", 'CWW9'!$J$5))</f>
        <v>EA/NRW environmental programme wastewater (WINEP/NEP) - Treatment for total nitrogen removal (chemical) (WINEP/NEP) wastewater capex - Sludge transport - Bioresources</v>
      </c>
      <c r="D3846" s="1546" t="str">
        <f>'CWW9'!$C$64</f>
        <v>£m</v>
      </c>
      <c r="E3846" s="1546" t="s">
        <v>31</v>
      </c>
      <c r="H3846" s="1556" t="str">
        <f>IF(ISBLANK('CWW9'!$J$64),"##BLANK",'CWW9'!$J$64)</f>
        <v>##BLANK</v>
      </c>
      <c r="I3846" s="1556" t="str">
        <f>IF(ISBLANK('CWW9'!$T$64),"##BLANK",'CWW9'!$T$64)</f>
        <v>##BLANK</v>
      </c>
      <c r="J3846" s="1556" t="str">
        <f>IF(ISBLANK('CWW9'!$AD$64),"##BLANK",'CWW9'!$AD$64)</f>
        <v>##BLANK</v>
      </c>
      <c r="K3846" s="1556" t="str">
        <f>IF(ISBLANK('CWW9'!$AN$64),"##BLANK",'CWW9'!$AN$64)</f>
        <v>##BLANK</v>
      </c>
      <c r="L3846" s="1556" t="str">
        <f>IF(ISBLANK('CWW9'!$AX$64),"##BLANK",'CWW9'!$AX$64)</f>
        <v>##BLANK</v>
      </c>
      <c r="M3846" s="1556" t="str">
        <f>IF(ISBLANK('CWW9'!$BH$64),"##BLANK",'CWW9'!$BH$64)</f>
        <v>##BLANK</v>
      </c>
      <c r="N3846" s="1556" t="str">
        <f>IF(ISBLANK('CWW9'!$BR$64),"##BLANK",'CWW9'!$BR$64)</f>
        <v>##BLANK</v>
      </c>
      <c r="O3846" s="1556" t="str">
        <f>IF(ISBLANK('CWW9'!$CB$64),"##BLANK",'CWW9'!$CB$64)</f>
        <v>##BLANK</v>
      </c>
    </row>
    <row r="3847" spans="2:15" x14ac:dyDescent="0.35">
      <c r="B3847" s="1546" t="str">
        <f>UPPER('CWW9'!$CV$64)</f>
        <v>CWW9_055SDT_PR24</v>
      </c>
      <c r="C3847" s="1546" t="str">
        <f>IF(LEN(_xlfn.CONCAT('CWW9'!$B$9, " - ", 'CWW9'!$B$64, " - ", 'CWW9'!$K$6, " - ", 'CWW9'!$J$5))&gt;230,LEFT(_xlfn.CONCAT('CWW9'!$B$9, " - ", 'CWW9'!$B$64, " - ", 'CWW9'!$K$6, " - ", 'CWW9'!$J$5),212)&amp;" [*** truncated]",_xlfn.CONCAT('CWW9'!$B$9, " - ", 'CWW9'!$B$64, " - ", 'CWW9'!$K$6, " - ", 'CWW9'!$J$5))</f>
        <v>EA/NRW environmental programme wastewater (WINEP/NEP) - Treatment for total nitrogen removal (chemical) (WINEP/NEP) wastewater capex - Sludge treatment - Bioresources</v>
      </c>
      <c r="D3847" s="1546" t="str">
        <f>'CWW9'!$C$64</f>
        <v>£m</v>
      </c>
      <c r="E3847" s="1546" t="s">
        <v>31</v>
      </c>
      <c r="H3847" s="1556" t="str">
        <f>IF(ISBLANK('CWW9'!$K$64),"##BLANK",'CWW9'!$K$64)</f>
        <v>##BLANK</v>
      </c>
      <c r="I3847" s="1556" t="str">
        <f>IF(ISBLANK('CWW9'!$U$64),"##BLANK",'CWW9'!$U$64)</f>
        <v>##BLANK</v>
      </c>
      <c r="J3847" s="1556" t="str">
        <f>IF(ISBLANK('CWW9'!$AE$64),"##BLANK",'CWW9'!$AE$64)</f>
        <v>##BLANK</v>
      </c>
      <c r="K3847" s="1556" t="str">
        <f>IF(ISBLANK('CWW9'!$AO$64),"##BLANK",'CWW9'!$AO$64)</f>
        <v>##BLANK</v>
      </c>
      <c r="L3847" s="1556" t="str">
        <f>IF(ISBLANK('CWW9'!$AY$64),"##BLANK",'CWW9'!$AY$64)</f>
        <v>##BLANK</v>
      </c>
      <c r="M3847" s="1556" t="str">
        <f>IF(ISBLANK('CWW9'!$BI$64),"##BLANK",'CWW9'!$BI$64)</f>
        <v>##BLANK</v>
      </c>
      <c r="N3847" s="1556" t="str">
        <f>IF(ISBLANK('CWW9'!$BS$64),"##BLANK",'CWW9'!$BS$64)</f>
        <v>##BLANK</v>
      </c>
      <c r="O3847" s="1556" t="str">
        <f>IF(ISBLANK('CWW9'!$CC$64),"##BLANK",'CWW9'!$CC$64)</f>
        <v>##BLANK</v>
      </c>
    </row>
    <row r="3848" spans="2:15" x14ac:dyDescent="0.35">
      <c r="B3848" s="1546" t="str">
        <f>UPPER('CWW9'!$CW$64)</f>
        <v>CWW9_055SDD_PR24</v>
      </c>
      <c r="C3848" s="1546" t="str">
        <f>IF(LEN(_xlfn.CONCAT('CWW9'!$B$9, " - ", 'CWW9'!$B$64, " - ", 'CWW9'!$L$6, " - ", 'CWW9'!$J$5))&gt;230,LEFT(_xlfn.CONCAT('CWW9'!$B$9, " - ", 'CWW9'!$B$64, " - ", 'CWW9'!$L$6, " - ", 'CWW9'!$J$5),212)&amp;" [*** truncated]",_xlfn.CONCAT('CWW9'!$B$9, " - ", 'CWW9'!$B$64, " - ", 'CWW9'!$L$6, " - ", 'CWW9'!$J$5))</f>
        <v>EA/NRW environmental programme wastewater (WINEP/NEP) - Treatment for total nitrogen removal (chemical) (WINEP/NEP) wastewater capex - Sludge disposal - Bioresources</v>
      </c>
      <c r="D3848" s="1546" t="str">
        <f>'CWW9'!$C$64</f>
        <v>£m</v>
      </c>
      <c r="E3848" s="1546" t="s">
        <v>31</v>
      </c>
      <c r="H3848" s="1556" t="str">
        <f>IF(ISBLANK('CWW9'!$L$64),"##BLANK",'CWW9'!$L$64)</f>
        <v>##BLANK</v>
      </c>
      <c r="I3848" s="1556" t="str">
        <f>IF(ISBLANK('CWW9'!$V$64),"##BLANK",'CWW9'!$V$64)</f>
        <v>##BLANK</v>
      </c>
      <c r="J3848" s="1556" t="str">
        <f>IF(ISBLANK('CWW9'!$AF$64),"##BLANK",'CWW9'!$AF$64)</f>
        <v>##BLANK</v>
      </c>
      <c r="K3848" s="1556" t="str">
        <f>IF(ISBLANK('CWW9'!$AP$64),"##BLANK",'CWW9'!$AP$64)</f>
        <v>##BLANK</v>
      </c>
      <c r="L3848" s="1556" t="str">
        <f>IF(ISBLANK('CWW9'!$AZ$64),"##BLANK",'CWW9'!$AZ$64)</f>
        <v>##BLANK</v>
      </c>
      <c r="M3848" s="1556" t="str">
        <f>IF(ISBLANK('CWW9'!$BJ$64),"##BLANK",'CWW9'!$BJ$64)</f>
        <v>##BLANK</v>
      </c>
      <c r="N3848" s="1556" t="str">
        <f>IF(ISBLANK('CWW9'!$BT$64),"##BLANK",'CWW9'!$BT$64)</f>
        <v>##BLANK</v>
      </c>
      <c r="O3848" s="1556" t="str">
        <f>IF(ISBLANK('CWW9'!$CD$64),"##BLANK",'CWW9'!$CD$64)</f>
        <v>##BLANK</v>
      </c>
    </row>
    <row r="3849" spans="2:15" x14ac:dyDescent="0.35">
      <c r="B3849" s="1546" t="str">
        <f>UPPER('CWW9'!$CX$64)</f>
        <v>CWW9_055ADDN_PR24</v>
      </c>
      <c r="C3849" s="1546" t="str">
        <f>IF(LEN(_xlfn.CONCAT('CWW9'!$B$9, " - ", 'CWW9'!$B$64, " - ", 'CWW9'!$M$5))&gt;230,LEFT(_xlfn.CONCAT('CWW9'!$B$9, " - ", 'CWW9'!$B$64, " - ", 'CWW9'!$M$5),212)&amp;" [*** truncated]",_xlfn.CONCAT('CWW9'!$B$9, " - ", 'CWW9'!$B$64, " - ", 'CWW9'!$M$5))</f>
        <v>EA/NRW environmental programme wastewater (WINEP/NEP) - Treatment for total nitrogen removal (chemical) (WINEP/NEP) wastewater capex - Additional control</v>
      </c>
      <c r="D3849" s="1546" t="str">
        <f>'CWW9'!$C$64</f>
        <v>£m</v>
      </c>
      <c r="E3849" s="1546" t="s">
        <v>31</v>
      </c>
      <c r="H3849" s="1556" t="str">
        <f>IF(ISBLANK('CWW9'!$M$64),"##BLANK",'CWW9'!$M$64)</f>
        <v>##BLANK</v>
      </c>
      <c r="I3849" s="1556" t="str">
        <f>IF(ISBLANK('CWW9'!$W$64),"##BLANK",'CWW9'!$W$64)</f>
        <v>##BLANK</v>
      </c>
      <c r="J3849" s="1556" t="str">
        <f>IF(ISBLANK('CWW9'!$AG$64),"##BLANK",'CWW9'!$AG$64)</f>
        <v>##BLANK</v>
      </c>
      <c r="K3849" s="1556" t="str">
        <f>IF(ISBLANK('CWW9'!$AQ$64),"##BLANK",'CWW9'!$AQ$64)</f>
        <v>##BLANK</v>
      </c>
      <c r="L3849" s="1556" t="str">
        <f>IF(ISBLANK('CWW9'!$BA$64),"##BLANK",'CWW9'!$BA$64)</f>
        <v>##BLANK</v>
      </c>
      <c r="M3849" s="1556" t="str">
        <f>IF(ISBLANK('CWW9'!$BK$64),"##BLANK",'CWW9'!$BK$64)</f>
        <v>##BLANK</v>
      </c>
      <c r="N3849" s="1556" t="str">
        <f>IF(ISBLANK('CWW9'!$BU$64),"##BLANK",'CWW9'!$BU$64)</f>
        <v>##BLANK</v>
      </c>
      <c r="O3849" s="1556" t="str">
        <f>IF(ISBLANK('CWW9'!$CE$64),"##BLANK",'CWW9'!$CE$64)</f>
        <v>##BLANK</v>
      </c>
    </row>
    <row r="3850" spans="2:15" x14ac:dyDescent="0.35">
      <c r="B3850" s="1546" t="str">
        <f>UPPER('CWW9'!$CY$64)</f>
        <v>CWW9_055TOT_PR24</v>
      </c>
      <c r="C3850" s="1546" t="str">
        <f>IF(LEN(_xlfn.CONCAT('CWW9'!$B$9, " - ", 'CWW9'!$B$64, " - ", 'CWW9'!$N$5))&gt;230,LEFT(_xlfn.CONCAT('CWW9'!$B$9, " - ", 'CWW9'!$B$64, " - ", 'CWW9'!$N$5),212)&amp;" [*** truncated]",_xlfn.CONCAT('CWW9'!$B$9, " - ", 'CWW9'!$B$64, " - ", 'CWW9'!$N$5))</f>
        <v>EA/NRW environmental programme wastewater (WINEP/NEP) - Treatment for total nitrogen removal (chemical) (WINEP/NEP) wastewater capex - Total</v>
      </c>
      <c r="D3850" s="1546" t="str">
        <f>'CWW9'!$C$64</f>
        <v>£m</v>
      </c>
      <c r="E3850" s="1546" t="s">
        <v>31</v>
      </c>
      <c r="H3850" s="1556">
        <f>IF(ISBLANK('CWW9'!$N$64),"##BLANK",'CWW9'!$N$64)</f>
        <v>0</v>
      </c>
      <c r="I3850" s="1556">
        <f>IF(ISBLANK('CWW9'!$X$64),"##BLANK",'CWW9'!$X$64)</f>
        <v>0</v>
      </c>
      <c r="J3850" s="1556">
        <f>IF(ISBLANK('CWW9'!$AH$64),"##BLANK",'CWW9'!$AH$64)</f>
        <v>0</v>
      </c>
      <c r="K3850" s="1556">
        <f>IF(ISBLANK('CWW9'!$AR$64),"##BLANK",'CWW9'!$AR$64)</f>
        <v>0</v>
      </c>
      <c r="L3850" s="1556">
        <f>IF(ISBLANK('CWW9'!$BB$64),"##BLANK",'CWW9'!$BB$64)</f>
        <v>0</v>
      </c>
      <c r="M3850" s="1556">
        <f>IF(ISBLANK('CWW9'!$BL$64),"##BLANK",'CWW9'!$BL$64)</f>
        <v>0</v>
      </c>
      <c r="N3850" s="1556">
        <f>IF(ISBLANK('CWW9'!$BV$64),"##BLANK",'CWW9'!$BV$64)</f>
        <v>0</v>
      </c>
      <c r="O3850" s="1556">
        <f>IF(ISBLANK('CWW9'!$CF$64),"##BLANK",'CWW9'!$CF$64)</f>
        <v>0</v>
      </c>
    </row>
    <row r="3851" spans="2:15" x14ac:dyDescent="0.35">
      <c r="B3851" s="1546" t="str">
        <f>UPPER('CWW9'!$CP$65)</f>
        <v>CWW9_056FL_PR24</v>
      </c>
      <c r="C3851" s="1546" t="str">
        <f>IF(LEN(_xlfn.CONCAT('CWW9'!$B$9, " - ", 'CWW9'!$B$65, " - ", 'CWW9'!$E$6, " - ", 'CWW9'!$E$5))&gt;230,LEFT(_xlfn.CONCAT('CWW9'!$B$9, " - ", 'CWW9'!$B$65, " - ", 'CWW9'!$E$6, " - ", 'CWW9'!$E$5),212)&amp;" [*** truncated]",_xlfn.CONCAT('CWW9'!$B$9, " - ", 'CWW9'!$B$65, " - ", 'CWW9'!$E$6, " - ", 'CWW9'!$E$5))</f>
        <v xml:space="preserve">EA/NRW environmental programme wastewater (WINEP/NEP) - Treatment for total nitrogen removal (chemical) (WINEP/NEP) wastewater opex - Foul - Wastewater network+ </v>
      </c>
      <c r="D3851" s="1546" t="str">
        <f>'CWW9'!$C$65</f>
        <v>£m</v>
      </c>
      <c r="E3851" s="1546" t="s">
        <v>31</v>
      </c>
      <c r="H3851" s="1556" t="str">
        <f>IF(ISBLANK('CWW9'!$E$65),"##BLANK",'CWW9'!$E$65)</f>
        <v>##BLANK</v>
      </c>
      <c r="I3851" s="1556" t="str">
        <f>IF(ISBLANK('CWW9'!$O$65),"##BLANK",'CWW9'!$O$65)</f>
        <v>##BLANK</v>
      </c>
      <c r="J3851" s="1556" t="str">
        <f>IF(ISBLANK('CWW9'!$Y$65),"##BLANK",'CWW9'!$Y$65)</f>
        <v>##BLANK</v>
      </c>
      <c r="K3851" s="1556" t="str">
        <f>IF(ISBLANK('CWW9'!$AI$65),"##BLANK",'CWW9'!$AI$65)</f>
        <v>##BLANK</v>
      </c>
      <c r="L3851" s="1556" t="str">
        <f>IF(ISBLANK('CWW9'!$AS$65),"##BLANK",'CWW9'!$AS$65)</f>
        <v>##BLANK</v>
      </c>
      <c r="M3851" s="1556" t="str">
        <f>IF(ISBLANK('CWW9'!$BC$65),"##BLANK",'CWW9'!$BC$65)</f>
        <v>##BLANK</v>
      </c>
      <c r="N3851" s="1556" t="str">
        <f>IF(ISBLANK('CWW9'!$BM$65),"##BLANK",'CWW9'!$BM$65)</f>
        <v>##BLANK</v>
      </c>
      <c r="O3851" s="1556" t="str">
        <f>IF(ISBLANK('CWW9'!$BW$65),"##BLANK",'CWW9'!$BW$65)</f>
        <v>##BLANK</v>
      </c>
    </row>
    <row r="3852" spans="2:15" x14ac:dyDescent="0.35">
      <c r="B3852" s="1546" t="str">
        <f>UPPER('CWW9'!$CQ$65)</f>
        <v>CWW9_056SWD_PR24</v>
      </c>
      <c r="C3852" s="1546" t="str">
        <f>IF(LEN(_xlfn.CONCAT('CWW9'!$B$9, " - ", 'CWW9'!$B$65, " - ", 'CWW9'!$F$6, " - ", 'CWW9'!$E$5))&gt;230,LEFT(_xlfn.CONCAT('CWW9'!$B$9, " - ", 'CWW9'!$B$65, " - ", 'CWW9'!$F$6, " - ", 'CWW9'!$E$5),212)&amp;" [*** truncated]",_xlfn.CONCAT('CWW9'!$B$9, " - ", 'CWW9'!$B$65, " - ", 'CWW9'!$F$6, " - ", 'CWW9'!$E$5))</f>
        <v xml:space="preserve">EA/NRW environmental programme wastewater (WINEP/NEP) - Treatment for total nitrogen removal (chemical) (WINEP/NEP) wastewater opex - Surface water drainage - Wastewater network+ </v>
      </c>
      <c r="D3852" s="1546" t="str">
        <f>'CWW9'!$C$65</f>
        <v>£m</v>
      </c>
      <c r="E3852" s="1546" t="s">
        <v>31</v>
      </c>
      <c r="H3852" s="1556" t="str">
        <f>IF(ISBLANK('CWW9'!$F$65),"##BLANK",'CWW9'!$F$65)</f>
        <v>##BLANK</v>
      </c>
      <c r="I3852" s="1556" t="str">
        <f>IF(ISBLANK('CWW9'!$P$65),"##BLANK",'CWW9'!$P$65)</f>
        <v>##BLANK</v>
      </c>
      <c r="J3852" s="1556" t="str">
        <f>IF(ISBLANK('CWW9'!$Z$65),"##BLANK",'CWW9'!$Z$65)</f>
        <v>##BLANK</v>
      </c>
      <c r="K3852" s="1556" t="str">
        <f>IF(ISBLANK('CWW9'!$AJ$65),"##BLANK",'CWW9'!$AJ$65)</f>
        <v>##BLANK</v>
      </c>
      <c r="L3852" s="1556" t="str">
        <f>IF(ISBLANK('CWW9'!$AT$65),"##BLANK",'CWW9'!$AT$65)</f>
        <v>##BLANK</v>
      </c>
      <c r="M3852" s="1556" t="str">
        <f>IF(ISBLANK('CWW9'!$BD$65),"##BLANK",'CWW9'!$BD$65)</f>
        <v>##BLANK</v>
      </c>
      <c r="N3852" s="1556" t="str">
        <f>IF(ISBLANK('CWW9'!$BN$65),"##BLANK",'CWW9'!$BN$65)</f>
        <v>##BLANK</v>
      </c>
      <c r="O3852" s="1556" t="str">
        <f>IF(ISBLANK('CWW9'!$BX$65),"##BLANK",'CWW9'!$BX$65)</f>
        <v>##BLANK</v>
      </c>
    </row>
    <row r="3853" spans="2:15" x14ac:dyDescent="0.35">
      <c r="B3853" s="1546" t="str">
        <f>UPPER('CWW9'!$CR$65)</f>
        <v>CWW9_056HD_PR24</v>
      </c>
      <c r="C3853" s="1546" t="str">
        <f>IF(LEN(_xlfn.CONCAT('CWW9'!$B$9, " - ", 'CWW9'!$B$65, " - ", 'CWW9'!$G$6, " - ", 'CWW9'!$E$5))&gt;230,LEFT(_xlfn.CONCAT('CWW9'!$B$9, " - ", 'CWW9'!$B$65, " - ", 'CWW9'!$G$6, " - ", 'CWW9'!$E$5),212)&amp;" [*** truncated]",_xlfn.CONCAT('CWW9'!$B$9, " - ", 'CWW9'!$B$65, " - ", 'CWW9'!$G$6, " - ", 'CWW9'!$E$5))</f>
        <v xml:space="preserve">EA/NRW environmental programme wastewater (WINEP/NEP) - Treatment for total nitrogen removal (chemical) (WINEP/NEP) wastewater opex - Highway drainage - Wastewater network+ </v>
      </c>
      <c r="D3853" s="1546" t="str">
        <f>'CWW9'!$C$65</f>
        <v>£m</v>
      </c>
      <c r="E3853" s="1546" t="s">
        <v>31</v>
      </c>
      <c r="H3853" s="1556" t="str">
        <f>IF(ISBLANK('CWW9'!$G$65),"##BLANK",'CWW9'!$G$65)</f>
        <v>##BLANK</v>
      </c>
      <c r="I3853" s="1556" t="str">
        <f>IF(ISBLANK('CWW9'!$Q$65),"##BLANK",'CWW9'!$Q$65)</f>
        <v>##BLANK</v>
      </c>
      <c r="J3853" s="1556" t="str">
        <f>IF(ISBLANK('CWW9'!$AA$65),"##BLANK",'CWW9'!$AA$65)</f>
        <v>##BLANK</v>
      </c>
      <c r="K3853" s="1556" t="str">
        <f>IF(ISBLANK('CWW9'!$AK$65),"##BLANK",'CWW9'!$AK$65)</f>
        <v>##BLANK</v>
      </c>
      <c r="L3853" s="1556" t="str">
        <f>IF(ISBLANK('CWW9'!$AU$65),"##BLANK",'CWW9'!$AU$65)</f>
        <v>##BLANK</v>
      </c>
      <c r="M3853" s="1556" t="str">
        <f>IF(ISBLANK('CWW9'!$BE$65),"##BLANK",'CWW9'!$BE$65)</f>
        <v>##BLANK</v>
      </c>
      <c r="N3853" s="1556" t="str">
        <f>IF(ISBLANK('CWW9'!$BO$65),"##BLANK",'CWW9'!$BO$65)</f>
        <v>##BLANK</v>
      </c>
      <c r="O3853" s="1556" t="str">
        <f>IF(ISBLANK('CWW9'!$BY$65),"##BLANK",'CWW9'!$BY$65)</f>
        <v>##BLANK</v>
      </c>
    </row>
    <row r="3854" spans="2:15" x14ac:dyDescent="0.35">
      <c r="B3854" s="1546" t="str">
        <f>UPPER('CWW9'!$CS$65)</f>
        <v>CWW9_056STD_PR24</v>
      </c>
      <c r="C3854" s="1546" t="str">
        <f>IF(LEN(_xlfn.CONCAT('CWW9'!$B$9, " - ", 'CWW9'!$B$65, " - ", 'CWW9'!$H$6, " - ", 'CWW9'!$E$5))&gt;230,LEFT(_xlfn.CONCAT('CWW9'!$B$9, " - ", 'CWW9'!$B$65, " - ", 'CWW9'!$H$6, " - ", 'CWW9'!$E$5),212)&amp;" [*** truncated]",_xlfn.CONCAT('CWW9'!$B$9, " - ", 'CWW9'!$B$65, " - ", 'CWW9'!$H$6, " - ", 'CWW9'!$E$5))</f>
        <v xml:space="preserve">EA/NRW environmental programme wastewater (WINEP/NEP) - Treatment for total nitrogen removal (chemical) (WINEP/NEP) wastewater opex - Sewage treatment and disposal - Wastewater network+ </v>
      </c>
      <c r="D3854" s="1546" t="str">
        <f>'CWW9'!$C$65</f>
        <v>£m</v>
      </c>
      <c r="E3854" s="1546" t="s">
        <v>31</v>
      </c>
      <c r="H3854" s="1556" t="str">
        <f>IF(ISBLANK('CWW9'!$H$65),"##BLANK",'CWW9'!$H$65)</f>
        <v>##BLANK</v>
      </c>
      <c r="I3854" s="1556" t="str">
        <f>IF(ISBLANK('CWW9'!$R$65),"##BLANK",'CWW9'!$R$65)</f>
        <v>##BLANK</v>
      </c>
      <c r="J3854" s="1556" t="str">
        <f>IF(ISBLANK('CWW9'!$AB$65),"##BLANK",'CWW9'!$AB$65)</f>
        <v>##BLANK</v>
      </c>
      <c r="K3854" s="1556" t="str">
        <f>IF(ISBLANK('CWW9'!$AL$65),"##BLANK",'CWW9'!$AL$65)</f>
        <v>##BLANK</v>
      </c>
      <c r="L3854" s="1556" t="str">
        <f>IF(ISBLANK('CWW9'!$AV$65),"##BLANK",'CWW9'!$AV$65)</f>
        <v>##BLANK</v>
      </c>
      <c r="M3854" s="1556" t="str">
        <f>IF(ISBLANK('CWW9'!$BF$65),"##BLANK",'CWW9'!$BF$65)</f>
        <v>##BLANK</v>
      </c>
      <c r="N3854" s="1556" t="str">
        <f>IF(ISBLANK('CWW9'!$BP$65),"##BLANK",'CWW9'!$BP$65)</f>
        <v>##BLANK</v>
      </c>
      <c r="O3854" s="1556" t="str">
        <f>IF(ISBLANK('CWW9'!$BZ$65),"##BLANK",'CWW9'!$BZ$65)</f>
        <v>##BLANK</v>
      </c>
    </row>
    <row r="3855" spans="2:15" x14ac:dyDescent="0.35">
      <c r="B3855" s="1546" t="str">
        <f>UPPER('CWW9'!$CT$65)</f>
        <v>CWW9_056SLT_PR24</v>
      </c>
      <c r="C3855" s="1546" t="str">
        <f>IF(LEN(_xlfn.CONCAT('CWW9'!$B$9, " - ", 'CWW9'!$B$65, " - ", 'CWW9'!$I$6, " - ", 'CWW9'!$E$5))&gt;230,LEFT(_xlfn.CONCAT('CWW9'!$B$9, " - ", 'CWW9'!$B$65, " - ", 'CWW9'!$I$6, " - ", 'CWW9'!$E$5),212)&amp;" [*** truncated]",_xlfn.CONCAT('CWW9'!$B$9, " - ", 'CWW9'!$B$65, " - ", 'CWW9'!$I$6, " - ", 'CWW9'!$E$5))</f>
        <v xml:space="preserve">EA/NRW environmental programme wastewater (WINEP/NEP) - Treatment for total nitrogen removal (chemical) (WINEP/NEP) wastewater opex - Sludge liquor treatment - Wastewater network+ </v>
      </c>
      <c r="D3855" s="1546" t="str">
        <f>'CWW9'!$C$65</f>
        <v>£m</v>
      </c>
      <c r="E3855" s="1546" t="s">
        <v>31</v>
      </c>
      <c r="H3855" s="1556" t="str">
        <f>IF(ISBLANK('CWW9'!$I$65),"##BLANK",'CWW9'!$I$65)</f>
        <v>##BLANK</v>
      </c>
      <c r="I3855" s="1556" t="str">
        <f>IF(ISBLANK('CWW9'!$S$65),"##BLANK",'CWW9'!$S$65)</f>
        <v>##BLANK</v>
      </c>
      <c r="J3855" s="1556" t="str">
        <f>IF(ISBLANK('CWW9'!$AC$65),"##BLANK",'CWW9'!$AC$65)</f>
        <v>##BLANK</v>
      </c>
      <c r="K3855" s="1556" t="str">
        <f>IF(ISBLANK('CWW9'!$AM$65),"##BLANK",'CWW9'!$AM$65)</f>
        <v>##BLANK</v>
      </c>
      <c r="L3855" s="1556" t="str">
        <f>IF(ISBLANK('CWW9'!$AW$65),"##BLANK",'CWW9'!$AW$65)</f>
        <v>##BLANK</v>
      </c>
      <c r="M3855" s="1556" t="str">
        <f>IF(ISBLANK('CWW9'!$BG$65),"##BLANK",'CWW9'!$BG$65)</f>
        <v>##BLANK</v>
      </c>
      <c r="N3855" s="1556" t="str">
        <f>IF(ISBLANK('CWW9'!$BQ$65),"##BLANK",'CWW9'!$BQ$65)</f>
        <v>##BLANK</v>
      </c>
      <c r="O3855" s="1556" t="str">
        <f>IF(ISBLANK('CWW9'!$CA$65),"##BLANK",'CWW9'!$CA$65)</f>
        <v>##BLANK</v>
      </c>
    </row>
    <row r="3856" spans="2:15" x14ac:dyDescent="0.35">
      <c r="B3856" s="1546" t="str">
        <f>UPPER('CWW9'!$CU$65)</f>
        <v>CWW9_056STP_PR24</v>
      </c>
      <c r="C3856" s="1546" t="str">
        <f>IF(LEN(_xlfn.CONCAT('CWW9'!$B$9, " - ", 'CWW9'!$B$65, " - ", 'CWW9'!$J$6, " - ", 'CWW9'!$J$5))&gt;230,LEFT(_xlfn.CONCAT('CWW9'!$B$9, " - ", 'CWW9'!$B$65, " - ", 'CWW9'!$J$6, " - ", 'CWW9'!$J$5),212)&amp;" [*** truncated]",_xlfn.CONCAT('CWW9'!$B$9, " - ", 'CWW9'!$B$65, " - ", 'CWW9'!$J$6, " - ", 'CWW9'!$J$5))</f>
        <v>EA/NRW environmental programme wastewater (WINEP/NEP) - Treatment for total nitrogen removal (chemical) (WINEP/NEP) wastewater opex - Sludge transport - Bioresources</v>
      </c>
      <c r="D3856" s="1546" t="str">
        <f>'CWW9'!$C$65</f>
        <v>£m</v>
      </c>
      <c r="E3856" s="1546" t="s">
        <v>31</v>
      </c>
      <c r="H3856" s="1556" t="str">
        <f>IF(ISBLANK('CWW9'!$J$65),"##BLANK",'CWW9'!$J$65)</f>
        <v>##BLANK</v>
      </c>
      <c r="I3856" s="1556" t="str">
        <f>IF(ISBLANK('CWW9'!$T$65),"##BLANK",'CWW9'!$T$65)</f>
        <v>##BLANK</v>
      </c>
      <c r="J3856" s="1556" t="str">
        <f>IF(ISBLANK('CWW9'!$AD$65),"##BLANK",'CWW9'!$AD$65)</f>
        <v>##BLANK</v>
      </c>
      <c r="K3856" s="1556" t="str">
        <f>IF(ISBLANK('CWW9'!$AN$65),"##BLANK",'CWW9'!$AN$65)</f>
        <v>##BLANK</v>
      </c>
      <c r="L3856" s="1556" t="str">
        <f>IF(ISBLANK('CWW9'!$AX$65),"##BLANK",'CWW9'!$AX$65)</f>
        <v>##BLANK</v>
      </c>
      <c r="M3856" s="1556" t="str">
        <f>IF(ISBLANK('CWW9'!$BH$65),"##BLANK",'CWW9'!$BH$65)</f>
        <v>##BLANK</v>
      </c>
      <c r="N3856" s="1556" t="str">
        <f>IF(ISBLANK('CWW9'!$BR$65),"##BLANK",'CWW9'!$BR$65)</f>
        <v>##BLANK</v>
      </c>
      <c r="O3856" s="1556" t="str">
        <f>IF(ISBLANK('CWW9'!$CB$65),"##BLANK",'CWW9'!$CB$65)</f>
        <v>##BLANK</v>
      </c>
    </row>
    <row r="3857" spans="2:15" x14ac:dyDescent="0.35">
      <c r="B3857" s="1546" t="str">
        <f>UPPER('CWW9'!$CV$65)</f>
        <v>CWW9_056SDT_PR24</v>
      </c>
      <c r="C3857" s="1546" t="str">
        <f>IF(LEN(_xlfn.CONCAT('CWW9'!$B$9, " - ", 'CWW9'!$B$65, " - ", 'CWW9'!$K$6, " - ", 'CWW9'!$J$5))&gt;230,LEFT(_xlfn.CONCAT('CWW9'!$B$9, " - ", 'CWW9'!$B$65, " - ", 'CWW9'!$K$6, " - ", 'CWW9'!$J$5),212)&amp;" [*** truncated]",_xlfn.CONCAT('CWW9'!$B$9, " - ", 'CWW9'!$B$65, " - ", 'CWW9'!$K$6, " - ", 'CWW9'!$J$5))</f>
        <v>EA/NRW environmental programme wastewater (WINEP/NEP) - Treatment for total nitrogen removal (chemical) (WINEP/NEP) wastewater opex - Sludge treatment - Bioresources</v>
      </c>
      <c r="D3857" s="1546" t="str">
        <f>'CWW9'!$C$65</f>
        <v>£m</v>
      </c>
      <c r="E3857" s="1546" t="s">
        <v>31</v>
      </c>
      <c r="H3857" s="1556" t="str">
        <f>IF(ISBLANK('CWW9'!$K$65),"##BLANK",'CWW9'!$K$65)</f>
        <v>##BLANK</v>
      </c>
      <c r="I3857" s="1556" t="str">
        <f>IF(ISBLANK('CWW9'!$U$65),"##BLANK",'CWW9'!$U$65)</f>
        <v>##BLANK</v>
      </c>
      <c r="J3857" s="1556" t="str">
        <f>IF(ISBLANK('CWW9'!$AE$65),"##BLANK",'CWW9'!$AE$65)</f>
        <v>##BLANK</v>
      </c>
      <c r="K3857" s="1556" t="str">
        <f>IF(ISBLANK('CWW9'!$AO$65),"##BLANK",'CWW9'!$AO$65)</f>
        <v>##BLANK</v>
      </c>
      <c r="L3857" s="1556" t="str">
        <f>IF(ISBLANK('CWW9'!$AY$65),"##BLANK",'CWW9'!$AY$65)</f>
        <v>##BLANK</v>
      </c>
      <c r="M3857" s="1556" t="str">
        <f>IF(ISBLANK('CWW9'!$BI$65),"##BLANK",'CWW9'!$BI$65)</f>
        <v>##BLANK</v>
      </c>
      <c r="N3857" s="1556" t="str">
        <f>IF(ISBLANK('CWW9'!$BS$65),"##BLANK",'CWW9'!$BS$65)</f>
        <v>##BLANK</v>
      </c>
      <c r="O3857" s="1556" t="str">
        <f>IF(ISBLANK('CWW9'!$CC$65),"##BLANK",'CWW9'!$CC$65)</f>
        <v>##BLANK</v>
      </c>
    </row>
    <row r="3858" spans="2:15" x14ac:dyDescent="0.35">
      <c r="B3858" s="1546" t="str">
        <f>UPPER('CWW9'!$CW$65)</f>
        <v>CWW9_056SDD_PR24</v>
      </c>
      <c r="C3858" s="1546" t="str">
        <f>IF(LEN(_xlfn.CONCAT('CWW9'!$B$9, " - ", 'CWW9'!$B$65, " - ", 'CWW9'!$L$6, " - ", 'CWW9'!$J$5))&gt;230,LEFT(_xlfn.CONCAT('CWW9'!$B$9, " - ", 'CWW9'!$B$65, " - ", 'CWW9'!$L$6, " - ", 'CWW9'!$J$5),212)&amp;" [*** truncated]",_xlfn.CONCAT('CWW9'!$B$9, " - ", 'CWW9'!$B$65, " - ", 'CWW9'!$L$6, " - ", 'CWW9'!$J$5))</f>
        <v>EA/NRW environmental programme wastewater (WINEP/NEP) - Treatment for total nitrogen removal (chemical) (WINEP/NEP) wastewater opex - Sludge disposal - Bioresources</v>
      </c>
      <c r="D3858" s="1546" t="str">
        <f>'CWW9'!$C$65</f>
        <v>£m</v>
      </c>
      <c r="E3858" s="1546" t="s">
        <v>31</v>
      </c>
      <c r="H3858" s="1556" t="str">
        <f>IF(ISBLANK('CWW9'!$L$65),"##BLANK",'CWW9'!$L$65)</f>
        <v>##BLANK</v>
      </c>
      <c r="I3858" s="1556" t="str">
        <f>IF(ISBLANK('CWW9'!$V$65),"##BLANK",'CWW9'!$V$65)</f>
        <v>##BLANK</v>
      </c>
      <c r="J3858" s="1556" t="str">
        <f>IF(ISBLANK('CWW9'!$AF$65),"##BLANK",'CWW9'!$AF$65)</f>
        <v>##BLANK</v>
      </c>
      <c r="K3858" s="1556" t="str">
        <f>IF(ISBLANK('CWW9'!$AP$65),"##BLANK",'CWW9'!$AP$65)</f>
        <v>##BLANK</v>
      </c>
      <c r="L3858" s="1556" t="str">
        <f>IF(ISBLANK('CWW9'!$AZ$65),"##BLANK",'CWW9'!$AZ$65)</f>
        <v>##BLANK</v>
      </c>
      <c r="M3858" s="1556" t="str">
        <f>IF(ISBLANK('CWW9'!$BJ$65),"##BLANK",'CWW9'!$BJ$65)</f>
        <v>##BLANK</v>
      </c>
      <c r="N3858" s="1556" t="str">
        <f>IF(ISBLANK('CWW9'!$BT$65),"##BLANK",'CWW9'!$BT$65)</f>
        <v>##BLANK</v>
      </c>
      <c r="O3858" s="1556" t="str">
        <f>IF(ISBLANK('CWW9'!$CD$65),"##BLANK",'CWW9'!$CD$65)</f>
        <v>##BLANK</v>
      </c>
    </row>
    <row r="3859" spans="2:15" x14ac:dyDescent="0.35">
      <c r="B3859" s="1546" t="str">
        <f>UPPER('CWW9'!$CX$65)</f>
        <v>CWW9_056ADDN_PR24</v>
      </c>
      <c r="C3859" s="1546" t="str">
        <f>IF(LEN(_xlfn.CONCAT('CWW9'!$B$9, " - ", 'CWW9'!$B$65, " - ", 'CWW9'!$M$5))&gt;230,LEFT(_xlfn.CONCAT('CWW9'!$B$9, " - ", 'CWW9'!$B$65, " - ", 'CWW9'!$M$5),212)&amp;" [*** truncated]",_xlfn.CONCAT('CWW9'!$B$9, " - ", 'CWW9'!$B$65, " - ", 'CWW9'!$M$5))</f>
        <v>EA/NRW environmental programme wastewater (WINEP/NEP) - Treatment for total nitrogen removal (chemical) (WINEP/NEP) wastewater opex - Additional control</v>
      </c>
      <c r="D3859" s="1546" t="str">
        <f>'CWW9'!$C$65</f>
        <v>£m</v>
      </c>
      <c r="E3859" s="1546" t="s">
        <v>31</v>
      </c>
      <c r="H3859" s="1556" t="str">
        <f>IF(ISBLANK('CWW9'!$M$65),"##BLANK",'CWW9'!$M$65)</f>
        <v>##BLANK</v>
      </c>
      <c r="I3859" s="1556" t="str">
        <f>IF(ISBLANK('CWW9'!$W$65),"##BLANK",'CWW9'!$W$65)</f>
        <v>##BLANK</v>
      </c>
      <c r="J3859" s="1556" t="str">
        <f>IF(ISBLANK('CWW9'!$AG$65),"##BLANK",'CWW9'!$AG$65)</f>
        <v>##BLANK</v>
      </c>
      <c r="K3859" s="1556" t="str">
        <f>IF(ISBLANK('CWW9'!$AQ$65),"##BLANK",'CWW9'!$AQ$65)</f>
        <v>##BLANK</v>
      </c>
      <c r="L3859" s="1556" t="str">
        <f>IF(ISBLANK('CWW9'!$BA$65),"##BLANK",'CWW9'!$BA$65)</f>
        <v>##BLANK</v>
      </c>
      <c r="M3859" s="1556" t="str">
        <f>IF(ISBLANK('CWW9'!$BK$65),"##BLANK",'CWW9'!$BK$65)</f>
        <v>##BLANK</v>
      </c>
      <c r="N3859" s="1556" t="str">
        <f>IF(ISBLANK('CWW9'!$BU$65),"##BLANK",'CWW9'!$BU$65)</f>
        <v>##BLANK</v>
      </c>
      <c r="O3859" s="1556" t="str">
        <f>IF(ISBLANK('CWW9'!$CE$65),"##BLANK",'CWW9'!$CE$65)</f>
        <v>##BLANK</v>
      </c>
    </row>
    <row r="3860" spans="2:15" x14ac:dyDescent="0.35">
      <c r="B3860" s="1546" t="str">
        <f>UPPER('CWW9'!$CY$65)</f>
        <v>CWW9_056TOT_PR24</v>
      </c>
      <c r="C3860" s="1546" t="str">
        <f>IF(LEN(_xlfn.CONCAT('CWW9'!$B$9, " - ", 'CWW9'!$B$65, " - ", 'CWW9'!$N$5))&gt;230,LEFT(_xlfn.CONCAT('CWW9'!$B$9, " - ", 'CWW9'!$B$65, " - ", 'CWW9'!$N$5),212)&amp;" [*** truncated]",_xlfn.CONCAT('CWW9'!$B$9, " - ", 'CWW9'!$B$65, " - ", 'CWW9'!$N$5))</f>
        <v>EA/NRW environmental programme wastewater (WINEP/NEP) - Treatment for total nitrogen removal (chemical) (WINEP/NEP) wastewater opex - Total</v>
      </c>
      <c r="D3860" s="1546" t="str">
        <f>'CWW9'!$C$65</f>
        <v>£m</v>
      </c>
      <c r="E3860" s="1546" t="s">
        <v>31</v>
      </c>
      <c r="H3860" s="1556">
        <f>IF(ISBLANK('CWW9'!$N$65),"##BLANK",'CWW9'!$N$65)</f>
        <v>0</v>
      </c>
      <c r="I3860" s="1556">
        <f>IF(ISBLANK('CWW9'!$X$65),"##BLANK",'CWW9'!$X$65)</f>
        <v>0</v>
      </c>
      <c r="J3860" s="1556">
        <f>IF(ISBLANK('CWW9'!$AH$65),"##BLANK",'CWW9'!$AH$65)</f>
        <v>0</v>
      </c>
      <c r="K3860" s="1556">
        <f>IF(ISBLANK('CWW9'!$AR$65),"##BLANK",'CWW9'!$AR$65)</f>
        <v>0</v>
      </c>
      <c r="L3860" s="1556">
        <f>IF(ISBLANK('CWW9'!$BB$65),"##BLANK",'CWW9'!$BB$65)</f>
        <v>0</v>
      </c>
      <c r="M3860" s="1556">
        <f>IF(ISBLANK('CWW9'!$BL$65),"##BLANK",'CWW9'!$BL$65)</f>
        <v>0</v>
      </c>
      <c r="N3860" s="1556">
        <f>IF(ISBLANK('CWW9'!$BV$65),"##BLANK",'CWW9'!$BV$65)</f>
        <v>0</v>
      </c>
      <c r="O3860" s="1556">
        <f>IF(ISBLANK('CWW9'!$CF$65),"##BLANK",'CWW9'!$CF$65)</f>
        <v>0</v>
      </c>
    </row>
    <row r="3861" spans="2:15" x14ac:dyDescent="0.35">
      <c r="B3861" s="1546" t="str">
        <f>UPPER('CWW9'!$CP$66)</f>
        <v>CWW9_057FL_PR24</v>
      </c>
      <c r="C3861" s="1546" t="str">
        <f>IF(LEN(_xlfn.CONCAT('CWW9'!$B$9, " - ", 'CWW9'!$B$66, " - ", 'CWW9'!$E$6, " - ", 'CWW9'!$E$5))&gt;230,LEFT(_xlfn.CONCAT('CWW9'!$B$9, " - ", 'CWW9'!$B$66, " - ", 'CWW9'!$E$6, " - ", 'CWW9'!$E$5),212)&amp;" [*** truncated]",_xlfn.CONCAT('CWW9'!$B$9, " - ", 'CWW9'!$B$66, " - ", 'CWW9'!$E$6, " - ", 'CWW9'!$E$5))</f>
        <v xml:space="preserve">EA/NRW environmental programme wastewater (WINEP/NEP) - Treatment for total nitrogen removal (chemical) (WINEP/NEP) wastewater totex - Foul - Wastewater network+ </v>
      </c>
      <c r="D3861" s="1546" t="str">
        <f>'CWW9'!$C$66</f>
        <v>£m</v>
      </c>
      <c r="E3861" s="1546" t="s">
        <v>31</v>
      </c>
      <c r="H3861" s="1556">
        <f>IF(ISBLANK('CWW9'!$E$66),"##BLANK",'CWW9'!$E$66)</f>
        <v>0</v>
      </c>
      <c r="I3861" s="1556">
        <f>IF(ISBLANK('CWW9'!$O$66),"##BLANK",'CWW9'!$O$66)</f>
        <v>0</v>
      </c>
      <c r="J3861" s="1556">
        <f>IF(ISBLANK('CWW9'!$Y$66),"##BLANK",'CWW9'!$Y$66)</f>
        <v>0</v>
      </c>
      <c r="K3861" s="1556">
        <f>IF(ISBLANK('CWW9'!$AI$66),"##BLANK",'CWW9'!$AI$66)</f>
        <v>0</v>
      </c>
      <c r="L3861" s="1556">
        <f>IF(ISBLANK('CWW9'!$AS$66),"##BLANK",'CWW9'!$AS$66)</f>
        <v>0</v>
      </c>
      <c r="M3861" s="1556">
        <f>IF(ISBLANK('CWW9'!$BC$66),"##BLANK",'CWW9'!$BC$66)</f>
        <v>0</v>
      </c>
      <c r="N3861" s="1556">
        <f>IF(ISBLANK('CWW9'!$BM$66),"##BLANK",'CWW9'!$BM$66)</f>
        <v>0</v>
      </c>
      <c r="O3861" s="1556">
        <f>IF(ISBLANK('CWW9'!$BW$66),"##BLANK",'CWW9'!$BW$66)</f>
        <v>0</v>
      </c>
    </row>
    <row r="3862" spans="2:15" x14ac:dyDescent="0.35">
      <c r="B3862" s="1546" t="str">
        <f>UPPER('CWW9'!$CQ$66)</f>
        <v>CWW9_057SWD_PR24</v>
      </c>
      <c r="C3862" s="1546" t="str">
        <f>IF(LEN(_xlfn.CONCAT('CWW9'!$B$9, " - ", 'CWW9'!$B$66, " - ", 'CWW9'!$F$6, " - ", 'CWW9'!$E$5))&gt;230,LEFT(_xlfn.CONCAT('CWW9'!$B$9, " - ", 'CWW9'!$B$66, " - ", 'CWW9'!$F$6, " - ", 'CWW9'!$E$5),212)&amp;" [*** truncated]",_xlfn.CONCAT('CWW9'!$B$9, " - ", 'CWW9'!$B$66, " - ", 'CWW9'!$F$6, " - ", 'CWW9'!$E$5))</f>
        <v xml:space="preserve">EA/NRW environmental programme wastewater (WINEP/NEP) - Treatment for total nitrogen removal (chemical) (WINEP/NEP) wastewater totex - Surface water drainage - Wastewater network+ </v>
      </c>
      <c r="D3862" s="1546" t="str">
        <f>'CWW9'!$C$66</f>
        <v>£m</v>
      </c>
      <c r="E3862" s="1546" t="s">
        <v>31</v>
      </c>
      <c r="H3862" s="1556">
        <f>IF(ISBLANK('CWW9'!$F$66),"##BLANK",'CWW9'!$F$66)</f>
        <v>0</v>
      </c>
      <c r="I3862" s="1556">
        <f>IF(ISBLANK('CWW9'!$P$66),"##BLANK",'CWW9'!$P$66)</f>
        <v>0</v>
      </c>
      <c r="J3862" s="1556">
        <f>IF(ISBLANK('CWW9'!$Z$66),"##BLANK",'CWW9'!$Z$66)</f>
        <v>0</v>
      </c>
      <c r="K3862" s="1556">
        <f>IF(ISBLANK('CWW9'!$AJ$66),"##BLANK",'CWW9'!$AJ$66)</f>
        <v>0</v>
      </c>
      <c r="L3862" s="1556">
        <f>IF(ISBLANK('CWW9'!$AT$66),"##BLANK",'CWW9'!$AT$66)</f>
        <v>0</v>
      </c>
      <c r="M3862" s="1556">
        <f>IF(ISBLANK('CWW9'!$BD$66),"##BLANK",'CWW9'!$BD$66)</f>
        <v>0</v>
      </c>
      <c r="N3862" s="1556">
        <f>IF(ISBLANK('CWW9'!$BN$66),"##BLANK",'CWW9'!$BN$66)</f>
        <v>0</v>
      </c>
      <c r="O3862" s="1556">
        <f>IF(ISBLANK('CWW9'!$BX$66),"##BLANK",'CWW9'!$BX$66)</f>
        <v>0</v>
      </c>
    </row>
    <row r="3863" spans="2:15" x14ac:dyDescent="0.35">
      <c r="B3863" s="1546" t="str">
        <f>UPPER('CWW9'!$CR$66)</f>
        <v>CWW9_057HD_PR24</v>
      </c>
      <c r="C3863" s="1546" t="str">
        <f>IF(LEN(_xlfn.CONCAT('CWW9'!$B$9, " - ", 'CWW9'!$B$66, " - ", 'CWW9'!$G$6, " - ", 'CWW9'!$E$5))&gt;230,LEFT(_xlfn.CONCAT('CWW9'!$B$9, " - ", 'CWW9'!$B$66, " - ", 'CWW9'!$G$6, " - ", 'CWW9'!$E$5),212)&amp;" [*** truncated]",_xlfn.CONCAT('CWW9'!$B$9, " - ", 'CWW9'!$B$66, " - ", 'CWW9'!$G$6, " - ", 'CWW9'!$E$5))</f>
        <v xml:space="preserve">EA/NRW environmental programme wastewater (WINEP/NEP) - Treatment for total nitrogen removal (chemical) (WINEP/NEP) wastewater totex - Highway drainage - Wastewater network+ </v>
      </c>
      <c r="D3863" s="1546" t="str">
        <f>'CWW9'!$C$66</f>
        <v>£m</v>
      </c>
      <c r="E3863" s="1546" t="s">
        <v>31</v>
      </c>
      <c r="H3863" s="1556">
        <f>IF(ISBLANK('CWW9'!$G$66),"##BLANK",'CWW9'!$G$66)</f>
        <v>0</v>
      </c>
      <c r="I3863" s="1556">
        <f>IF(ISBLANK('CWW9'!$Q$66),"##BLANK",'CWW9'!$Q$66)</f>
        <v>0</v>
      </c>
      <c r="J3863" s="1556">
        <f>IF(ISBLANK('CWW9'!$AA$66),"##BLANK",'CWW9'!$AA$66)</f>
        <v>0</v>
      </c>
      <c r="K3863" s="1556">
        <f>IF(ISBLANK('CWW9'!$AK$66),"##BLANK",'CWW9'!$AK$66)</f>
        <v>0</v>
      </c>
      <c r="L3863" s="1556">
        <f>IF(ISBLANK('CWW9'!$AU$66),"##BLANK",'CWW9'!$AU$66)</f>
        <v>0</v>
      </c>
      <c r="M3863" s="1556">
        <f>IF(ISBLANK('CWW9'!$BE$66),"##BLANK",'CWW9'!$BE$66)</f>
        <v>0</v>
      </c>
      <c r="N3863" s="1556">
        <f>IF(ISBLANK('CWW9'!$BO$66),"##BLANK",'CWW9'!$BO$66)</f>
        <v>0</v>
      </c>
      <c r="O3863" s="1556">
        <f>IF(ISBLANK('CWW9'!$BY$66),"##BLANK",'CWW9'!$BY$66)</f>
        <v>0</v>
      </c>
    </row>
    <row r="3864" spans="2:15" x14ac:dyDescent="0.35">
      <c r="B3864" s="1546" t="str">
        <f>UPPER('CWW9'!$CS$66)</f>
        <v>CWW9_057STD_PR24</v>
      </c>
      <c r="C3864" s="1546" t="str">
        <f>IF(LEN(_xlfn.CONCAT('CWW9'!$B$9, " - ", 'CWW9'!$B$66, " - ", 'CWW9'!$H$6, " - ", 'CWW9'!$E$5))&gt;230,LEFT(_xlfn.CONCAT('CWW9'!$B$9, " - ", 'CWW9'!$B$66, " - ", 'CWW9'!$H$6, " - ", 'CWW9'!$E$5),212)&amp;" [*** truncated]",_xlfn.CONCAT('CWW9'!$B$9, " - ", 'CWW9'!$B$66, " - ", 'CWW9'!$H$6, " - ", 'CWW9'!$E$5))</f>
        <v xml:space="preserve">EA/NRW environmental programme wastewater (WINEP/NEP) - Treatment for total nitrogen removal (chemical) (WINEP/NEP) wastewater totex - Sewage treatment and disposal - Wastewater network+ </v>
      </c>
      <c r="D3864" s="1546" t="str">
        <f>'CWW9'!$C$66</f>
        <v>£m</v>
      </c>
      <c r="E3864" s="1546" t="s">
        <v>31</v>
      </c>
      <c r="H3864" s="1556">
        <f>IF(ISBLANK('CWW9'!$H$66),"##BLANK",'CWW9'!$H$66)</f>
        <v>0</v>
      </c>
      <c r="I3864" s="1556">
        <f>IF(ISBLANK('CWW9'!$R$66),"##BLANK",'CWW9'!$R$66)</f>
        <v>0</v>
      </c>
      <c r="J3864" s="1556">
        <f>IF(ISBLANK('CWW9'!$AB$66),"##BLANK",'CWW9'!$AB$66)</f>
        <v>0</v>
      </c>
      <c r="K3864" s="1556">
        <f>IF(ISBLANK('CWW9'!$AL$66),"##BLANK",'CWW9'!$AL$66)</f>
        <v>0</v>
      </c>
      <c r="L3864" s="1556">
        <f>IF(ISBLANK('CWW9'!$AV$66),"##BLANK",'CWW9'!$AV$66)</f>
        <v>0</v>
      </c>
      <c r="M3864" s="1556">
        <f>IF(ISBLANK('CWW9'!$BF$66),"##BLANK",'CWW9'!$BF$66)</f>
        <v>0</v>
      </c>
      <c r="N3864" s="1556">
        <f>IF(ISBLANK('CWW9'!$BP$66),"##BLANK",'CWW9'!$BP$66)</f>
        <v>0</v>
      </c>
      <c r="O3864" s="1556">
        <f>IF(ISBLANK('CWW9'!$BZ$66),"##BLANK",'CWW9'!$BZ$66)</f>
        <v>0</v>
      </c>
    </row>
    <row r="3865" spans="2:15" x14ac:dyDescent="0.35">
      <c r="B3865" s="1546" t="str">
        <f>UPPER('CWW9'!$CT$66)</f>
        <v>CWW9_057SLT_PR24</v>
      </c>
      <c r="C3865" s="1546" t="str">
        <f>IF(LEN(_xlfn.CONCAT('CWW9'!$B$9, " - ", 'CWW9'!$B$66, " - ", 'CWW9'!$I$6, " - ", 'CWW9'!$E$5))&gt;230,LEFT(_xlfn.CONCAT('CWW9'!$B$9, " - ", 'CWW9'!$B$66, " - ", 'CWW9'!$I$6, " - ", 'CWW9'!$E$5),212)&amp;" [*** truncated]",_xlfn.CONCAT('CWW9'!$B$9, " - ", 'CWW9'!$B$66, " - ", 'CWW9'!$I$6, " - ", 'CWW9'!$E$5))</f>
        <v xml:space="preserve">EA/NRW environmental programme wastewater (WINEP/NEP) - Treatment for total nitrogen removal (chemical) (WINEP/NEP) wastewater totex - Sludge liquor treatment - Wastewater network+ </v>
      </c>
      <c r="D3865" s="1546" t="str">
        <f>'CWW9'!$C$66</f>
        <v>£m</v>
      </c>
      <c r="E3865" s="1546" t="s">
        <v>31</v>
      </c>
      <c r="H3865" s="1556">
        <f>IF(ISBLANK('CWW9'!$I$66),"##BLANK",'CWW9'!$I$66)</f>
        <v>0</v>
      </c>
      <c r="I3865" s="1556">
        <f>IF(ISBLANK('CWW9'!$S$66),"##BLANK",'CWW9'!$S$66)</f>
        <v>0</v>
      </c>
      <c r="J3865" s="1556">
        <f>IF(ISBLANK('CWW9'!$AC$66),"##BLANK",'CWW9'!$AC$66)</f>
        <v>0</v>
      </c>
      <c r="K3865" s="1556">
        <f>IF(ISBLANK('CWW9'!$AM$66),"##BLANK",'CWW9'!$AM$66)</f>
        <v>0</v>
      </c>
      <c r="L3865" s="1556">
        <f>IF(ISBLANK('CWW9'!$AW$66),"##BLANK",'CWW9'!$AW$66)</f>
        <v>0</v>
      </c>
      <c r="M3865" s="1556">
        <f>IF(ISBLANK('CWW9'!$BG$66),"##BLANK",'CWW9'!$BG$66)</f>
        <v>0</v>
      </c>
      <c r="N3865" s="1556">
        <f>IF(ISBLANK('CWW9'!$BQ$66),"##BLANK",'CWW9'!$BQ$66)</f>
        <v>0</v>
      </c>
      <c r="O3865" s="1556">
        <f>IF(ISBLANK('CWW9'!$CA$66),"##BLANK",'CWW9'!$CA$66)</f>
        <v>0</v>
      </c>
    </row>
    <row r="3866" spans="2:15" x14ac:dyDescent="0.35">
      <c r="B3866" s="1546" t="str">
        <f>UPPER('CWW9'!$CU$66)</f>
        <v>CWW9_057STP_PR24</v>
      </c>
      <c r="C3866" s="1546" t="str">
        <f>IF(LEN(_xlfn.CONCAT('CWW9'!$B$9, " - ", 'CWW9'!$B$66, " - ", 'CWW9'!$J$6, " - ", 'CWW9'!$J$5))&gt;230,LEFT(_xlfn.CONCAT('CWW9'!$B$9, " - ", 'CWW9'!$B$66, " - ", 'CWW9'!$J$6, " - ", 'CWW9'!$J$5),212)&amp;" [*** truncated]",_xlfn.CONCAT('CWW9'!$B$9, " - ", 'CWW9'!$B$66, " - ", 'CWW9'!$J$6, " - ", 'CWW9'!$J$5))</f>
        <v>EA/NRW environmental programme wastewater (WINEP/NEP) - Treatment for total nitrogen removal (chemical) (WINEP/NEP) wastewater totex - Sludge transport - Bioresources</v>
      </c>
      <c r="D3866" s="1546" t="str">
        <f>'CWW9'!$C$66</f>
        <v>£m</v>
      </c>
      <c r="E3866" s="1546" t="s">
        <v>31</v>
      </c>
      <c r="H3866" s="1556">
        <f>IF(ISBLANK('CWW9'!$J$66),"##BLANK",'CWW9'!$J$66)</f>
        <v>0</v>
      </c>
      <c r="I3866" s="1556">
        <f>IF(ISBLANK('CWW9'!$T$66),"##BLANK",'CWW9'!$T$66)</f>
        <v>0</v>
      </c>
      <c r="J3866" s="1556">
        <f>IF(ISBLANK('CWW9'!$AD$66),"##BLANK",'CWW9'!$AD$66)</f>
        <v>0</v>
      </c>
      <c r="K3866" s="1556">
        <f>IF(ISBLANK('CWW9'!$AN$66),"##BLANK",'CWW9'!$AN$66)</f>
        <v>0</v>
      </c>
      <c r="L3866" s="1556">
        <f>IF(ISBLANK('CWW9'!$AX$66),"##BLANK",'CWW9'!$AX$66)</f>
        <v>0</v>
      </c>
      <c r="M3866" s="1556">
        <f>IF(ISBLANK('CWW9'!$BH$66),"##BLANK",'CWW9'!$BH$66)</f>
        <v>0</v>
      </c>
      <c r="N3866" s="1556">
        <f>IF(ISBLANK('CWW9'!$BR$66),"##BLANK",'CWW9'!$BR$66)</f>
        <v>0</v>
      </c>
      <c r="O3866" s="1556">
        <f>IF(ISBLANK('CWW9'!$CB$66),"##BLANK",'CWW9'!$CB$66)</f>
        <v>0</v>
      </c>
    </row>
    <row r="3867" spans="2:15" x14ac:dyDescent="0.35">
      <c r="B3867" s="1546" t="str">
        <f>UPPER('CWW9'!$CV$66)</f>
        <v>CWW9_057SDT_PR24</v>
      </c>
      <c r="C3867" s="1546" t="str">
        <f>IF(LEN(_xlfn.CONCAT('CWW9'!$B$9, " - ", 'CWW9'!$B$66, " - ", 'CWW9'!$K$6, " - ", 'CWW9'!$J$5))&gt;230,LEFT(_xlfn.CONCAT('CWW9'!$B$9, " - ", 'CWW9'!$B$66, " - ", 'CWW9'!$K$6, " - ", 'CWW9'!$J$5),212)&amp;" [*** truncated]",_xlfn.CONCAT('CWW9'!$B$9, " - ", 'CWW9'!$B$66, " - ", 'CWW9'!$K$6, " - ", 'CWW9'!$J$5))</f>
        <v>EA/NRW environmental programme wastewater (WINEP/NEP) - Treatment for total nitrogen removal (chemical) (WINEP/NEP) wastewater totex - Sludge treatment - Bioresources</v>
      </c>
      <c r="D3867" s="1546" t="str">
        <f>'CWW9'!$C$66</f>
        <v>£m</v>
      </c>
      <c r="E3867" s="1546" t="s">
        <v>31</v>
      </c>
      <c r="H3867" s="1556">
        <f>IF(ISBLANK('CWW9'!$K$66),"##BLANK",'CWW9'!$K$66)</f>
        <v>0</v>
      </c>
      <c r="I3867" s="1556">
        <f>IF(ISBLANK('CWW9'!$U$66),"##BLANK",'CWW9'!$U$66)</f>
        <v>0</v>
      </c>
      <c r="J3867" s="1556">
        <f>IF(ISBLANK('CWW9'!$AE$66),"##BLANK",'CWW9'!$AE$66)</f>
        <v>0</v>
      </c>
      <c r="K3867" s="1556">
        <f>IF(ISBLANK('CWW9'!$AO$66),"##BLANK",'CWW9'!$AO$66)</f>
        <v>0</v>
      </c>
      <c r="L3867" s="1556">
        <f>IF(ISBLANK('CWW9'!$AY$66),"##BLANK",'CWW9'!$AY$66)</f>
        <v>0</v>
      </c>
      <c r="M3867" s="1556">
        <f>IF(ISBLANK('CWW9'!$BI$66),"##BLANK",'CWW9'!$BI$66)</f>
        <v>0</v>
      </c>
      <c r="N3867" s="1556">
        <f>IF(ISBLANK('CWW9'!$BS$66),"##BLANK",'CWW9'!$BS$66)</f>
        <v>0</v>
      </c>
      <c r="O3867" s="1556">
        <f>IF(ISBLANK('CWW9'!$CC$66),"##BLANK",'CWW9'!$CC$66)</f>
        <v>0</v>
      </c>
    </row>
    <row r="3868" spans="2:15" x14ac:dyDescent="0.35">
      <c r="B3868" s="1546" t="str">
        <f>UPPER('CWW9'!$CW$66)</f>
        <v>CWW9_057SDD_PR24</v>
      </c>
      <c r="C3868" s="1546" t="str">
        <f>IF(LEN(_xlfn.CONCAT('CWW9'!$B$9, " - ", 'CWW9'!$B$66, " - ", 'CWW9'!$L$6, " - ", 'CWW9'!$J$5))&gt;230,LEFT(_xlfn.CONCAT('CWW9'!$B$9, " - ", 'CWW9'!$B$66, " - ", 'CWW9'!$L$6, " - ", 'CWW9'!$J$5),212)&amp;" [*** truncated]",_xlfn.CONCAT('CWW9'!$B$9, " - ", 'CWW9'!$B$66, " - ", 'CWW9'!$L$6, " - ", 'CWW9'!$J$5))</f>
        <v>EA/NRW environmental programme wastewater (WINEP/NEP) - Treatment for total nitrogen removal (chemical) (WINEP/NEP) wastewater totex - Sludge disposal - Bioresources</v>
      </c>
      <c r="D3868" s="1546" t="str">
        <f>'CWW9'!$C$66</f>
        <v>£m</v>
      </c>
      <c r="E3868" s="1546" t="s">
        <v>31</v>
      </c>
      <c r="H3868" s="1556">
        <f>IF(ISBLANK('CWW9'!$L$66),"##BLANK",'CWW9'!$L$66)</f>
        <v>0</v>
      </c>
      <c r="I3868" s="1556">
        <f>IF(ISBLANK('CWW9'!$V$66),"##BLANK",'CWW9'!$V$66)</f>
        <v>0</v>
      </c>
      <c r="J3868" s="1556">
        <f>IF(ISBLANK('CWW9'!$AF$66),"##BLANK",'CWW9'!$AF$66)</f>
        <v>0</v>
      </c>
      <c r="K3868" s="1556">
        <f>IF(ISBLANK('CWW9'!$AP$66),"##BLANK",'CWW9'!$AP$66)</f>
        <v>0</v>
      </c>
      <c r="L3868" s="1556">
        <f>IF(ISBLANK('CWW9'!$AZ$66),"##BLANK",'CWW9'!$AZ$66)</f>
        <v>0</v>
      </c>
      <c r="M3868" s="1556">
        <f>IF(ISBLANK('CWW9'!$BJ$66),"##BLANK",'CWW9'!$BJ$66)</f>
        <v>0</v>
      </c>
      <c r="N3868" s="1556">
        <f>IF(ISBLANK('CWW9'!$BT$66),"##BLANK",'CWW9'!$BT$66)</f>
        <v>0</v>
      </c>
      <c r="O3868" s="1556">
        <f>IF(ISBLANK('CWW9'!$CD$66),"##BLANK",'CWW9'!$CD$66)</f>
        <v>0</v>
      </c>
    </row>
    <row r="3869" spans="2:15" x14ac:dyDescent="0.35">
      <c r="B3869" s="1546" t="str">
        <f>UPPER('CWW9'!$CX$66)</f>
        <v>CWW9_057ADDN_PR24</v>
      </c>
      <c r="C3869" s="1546" t="str">
        <f>IF(LEN(_xlfn.CONCAT('CWW9'!$B$9, " - ", 'CWW9'!$B$66, " - ", 'CWW9'!$M$5))&gt;230,LEFT(_xlfn.CONCAT('CWW9'!$B$9, " - ", 'CWW9'!$B$66, " - ", 'CWW9'!$M$5),212)&amp;" [*** truncated]",_xlfn.CONCAT('CWW9'!$B$9, " - ", 'CWW9'!$B$66, " - ", 'CWW9'!$M$5))</f>
        <v>EA/NRW environmental programme wastewater (WINEP/NEP) - Treatment for total nitrogen removal (chemical) (WINEP/NEP) wastewater totex - Additional control</v>
      </c>
      <c r="D3869" s="1546" t="str">
        <f>'CWW9'!$C$66</f>
        <v>£m</v>
      </c>
      <c r="E3869" s="1546" t="s">
        <v>31</v>
      </c>
      <c r="H3869" s="1556">
        <f>IF(ISBLANK('CWW9'!$M$66),"##BLANK",'CWW9'!$M$66)</f>
        <v>0</v>
      </c>
      <c r="I3869" s="1556">
        <f>IF(ISBLANK('CWW9'!$W$66),"##BLANK",'CWW9'!$W$66)</f>
        <v>0</v>
      </c>
      <c r="J3869" s="1556">
        <f>IF(ISBLANK('CWW9'!$AG$66),"##BLANK",'CWW9'!$AG$66)</f>
        <v>0</v>
      </c>
      <c r="K3869" s="1556">
        <f>IF(ISBLANK('CWW9'!$AQ$66),"##BLANK",'CWW9'!$AQ$66)</f>
        <v>0</v>
      </c>
      <c r="L3869" s="1556">
        <f>IF(ISBLANK('CWW9'!$BA$66),"##BLANK",'CWW9'!$BA$66)</f>
        <v>0</v>
      </c>
      <c r="M3869" s="1556">
        <f>IF(ISBLANK('CWW9'!$BK$66),"##BLANK",'CWW9'!$BK$66)</f>
        <v>0</v>
      </c>
      <c r="N3869" s="1556">
        <f>IF(ISBLANK('CWW9'!$BU$66),"##BLANK",'CWW9'!$BU$66)</f>
        <v>0</v>
      </c>
      <c r="O3869" s="1556">
        <f>IF(ISBLANK('CWW9'!$CE$66),"##BLANK",'CWW9'!$CE$66)</f>
        <v>0</v>
      </c>
    </row>
    <row r="3870" spans="2:15" x14ac:dyDescent="0.35">
      <c r="B3870" s="1546" t="str">
        <f>UPPER('CWW9'!$CY$66)</f>
        <v>CWW9_057TOT_PR24</v>
      </c>
      <c r="C3870" s="1546" t="str">
        <f>IF(LEN(_xlfn.CONCAT('CWW9'!$B$9, " - ", 'CWW9'!$B$66, " - ", 'CWW9'!$N$5))&gt;230,LEFT(_xlfn.CONCAT('CWW9'!$B$9, " - ", 'CWW9'!$B$66, " - ", 'CWW9'!$N$5),212)&amp;" [*** truncated]",_xlfn.CONCAT('CWW9'!$B$9, " - ", 'CWW9'!$B$66, " - ", 'CWW9'!$N$5))</f>
        <v>EA/NRW environmental programme wastewater (WINEP/NEP) - Treatment for total nitrogen removal (chemical) (WINEP/NEP) wastewater totex - Total</v>
      </c>
      <c r="D3870" s="1546" t="str">
        <f>'CWW9'!$C$66</f>
        <v>£m</v>
      </c>
      <c r="E3870" s="1546" t="s">
        <v>31</v>
      </c>
      <c r="H3870" s="1556">
        <f>IF(ISBLANK('CWW9'!$N$66),"##BLANK",'CWW9'!$N$66)</f>
        <v>0</v>
      </c>
      <c r="I3870" s="1556">
        <f>IF(ISBLANK('CWW9'!$X$66),"##BLANK",'CWW9'!$X$66)</f>
        <v>0</v>
      </c>
      <c r="J3870" s="1556">
        <f>IF(ISBLANK('CWW9'!$AH$66),"##BLANK",'CWW9'!$AH$66)</f>
        <v>0</v>
      </c>
      <c r="K3870" s="1556">
        <f>IF(ISBLANK('CWW9'!$AR$66),"##BLANK",'CWW9'!$AR$66)</f>
        <v>0</v>
      </c>
      <c r="L3870" s="1556">
        <f>IF(ISBLANK('CWW9'!$BB$66),"##BLANK",'CWW9'!$BB$66)</f>
        <v>0</v>
      </c>
      <c r="M3870" s="1556">
        <f>IF(ISBLANK('CWW9'!$BL$66),"##BLANK",'CWW9'!$BL$66)</f>
        <v>0</v>
      </c>
      <c r="N3870" s="1556">
        <f>IF(ISBLANK('CWW9'!$BV$66),"##BLANK",'CWW9'!$BV$66)</f>
        <v>0</v>
      </c>
      <c r="O3870" s="1556">
        <f>IF(ISBLANK('CWW9'!$CF$66),"##BLANK",'CWW9'!$CF$66)</f>
        <v>0</v>
      </c>
    </row>
    <row r="3871" spans="2:15" x14ac:dyDescent="0.35">
      <c r="B3871" s="1546" t="str">
        <f>UPPER('CWW9'!$CP$67)</f>
        <v>CWW9_058FL_PR24</v>
      </c>
      <c r="C3871" s="1546" t="str">
        <f>IF(LEN(_xlfn.CONCAT('CWW9'!$B$9, " - ", 'CWW9'!$B$67, " - ", 'CWW9'!$E$6, " - ", 'CWW9'!$E$5))&gt;230,LEFT(_xlfn.CONCAT('CWW9'!$B$9, " - ", 'CWW9'!$B$67, " - ", 'CWW9'!$E$6, " - ", 'CWW9'!$E$5),212)&amp;" [*** truncated]",_xlfn.CONCAT('CWW9'!$B$9, " - ", 'CWW9'!$B$67, " - ", 'CWW9'!$E$6, " - ", 'CWW9'!$E$5))</f>
        <v xml:space="preserve">EA/NRW environmental programme wastewater (WINEP/NEP) - Treatment for total nitrogen removal (biological) (WINEP/NEP) wastewater capex - Foul - Wastewater network+ </v>
      </c>
      <c r="D3871" s="1546" t="str">
        <f>'CWW9'!$C$67</f>
        <v>£m</v>
      </c>
      <c r="E3871" s="1546" t="s">
        <v>31</v>
      </c>
      <c r="H3871" s="1556" t="str">
        <f>IF(ISBLANK('CWW9'!$E$67),"##BLANK",'CWW9'!$E$67)</f>
        <v>##BLANK</v>
      </c>
      <c r="I3871" s="1556" t="str">
        <f>IF(ISBLANK('CWW9'!$O$67),"##BLANK",'CWW9'!$O$67)</f>
        <v>##BLANK</v>
      </c>
      <c r="J3871" s="1556" t="str">
        <f>IF(ISBLANK('CWW9'!$Y$67),"##BLANK",'CWW9'!$Y$67)</f>
        <v>##BLANK</v>
      </c>
      <c r="K3871" s="1556" t="str">
        <f>IF(ISBLANK('CWW9'!$AI$67),"##BLANK",'CWW9'!$AI$67)</f>
        <v>##BLANK</v>
      </c>
      <c r="L3871" s="1556" t="str">
        <f>IF(ISBLANK('CWW9'!$AS$67),"##BLANK",'CWW9'!$AS$67)</f>
        <v>##BLANK</v>
      </c>
      <c r="M3871" s="1556" t="str">
        <f>IF(ISBLANK('CWW9'!$BC$67),"##BLANK",'CWW9'!$BC$67)</f>
        <v>##BLANK</v>
      </c>
      <c r="N3871" s="1556" t="str">
        <f>IF(ISBLANK('CWW9'!$BM$67),"##BLANK",'CWW9'!$BM$67)</f>
        <v>##BLANK</v>
      </c>
      <c r="O3871" s="1556" t="str">
        <f>IF(ISBLANK('CWW9'!$BW$67),"##BLANK",'CWW9'!$BW$67)</f>
        <v>##BLANK</v>
      </c>
    </row>
    <row r="3872" spans="2:15" x14ac:dyDescent="0.35">
      <c r="B3872" s="1546" t="str">
        <f>UPPER('CWW9'!$CQ$67)</f>
        <v>CWW9_058SWD_PR24</v>
      </c>
      <c r="C3872" s="1546" t="str">
        <f>IF(LEN(_xlfn.CONCAT('CWW9'!$B$9, " - ", 'CWW9'!$B$67, " - ", 'CWW9'!$F$6, " - ", 'CWW9'!$E$5))&gt;230,LEFT(_xlfn.CONCAT('CWW9'!$B$9, " - ", 'CWW9'!$B$67, " - ", 'CWW9'!$F$6, " - ", 'CWW9'!$E$5),212)&amp;" [*** truncated]",_xlfn.CONCAT('CWW9'!$B$9, " - ", 'CWW9'!$B$67, " - ", 'CWW9'!$F$6, " - ", 'CWW9'!$E$5))</f>
        <v xml:space="preserve">EA/NRW environmental programme wastewater (WINEP/NEP) - Treatment for total nitrogen removal (biological) (WINEP/NEP) wastewater capex - Surface water drainage - Wastewater network+ </v>
      </c>
      <c r="D3872" s="1546" t="str">
        <f>'CWW9'!$C$67</f>
        <v>£m</v>
      </c>
      <c r="E3872" s="1546" t="s">
        <v>31</v>
      </c>
      <c r="H3872" s="1556" t="str">
        <f>IF(ISBLANK('CWW9'!$F$67),"##BLANK",'CWW9'!$F$67)</f>
        <v>##BLANK</v>
      </c>
      <c r="I3872" s="1556" t="str">
        <f>IF(ISBLANK('CWW9'!$P$67),"##BLANK",'CWW9'!$P$67)</f>
        <v>##BLANK</v>
      </c>
      <c r="J3872" s="1556" t="str">
        <f>IF(ISBLANK('CWW9'!$Z$67),"##BLANK",'CWW9'!$Z$67)</f>
        <v>##BLANK</v>
      </c>
      <c r="K3872" s="1556" t="str">
        <f>IF(ISBLANK('CWW9'!$AJ$67),"##BLANK",'CWW9'!$AJ$67)</f>
        <v>##BLANK</v>
      </c>
      <c r="L3872" s="1556" t="str">
        <f>IF(ISBLANK('CWW9'!$AT$67),"##BLANK",'CWW9'!$AT$67)</f>
        <v>##BLANK</v>
      </c>
      <c r="M3872" s="1556" t="str">
        <f>IF(ISBLANK('CWW9'!$BD$67),"##BLANK",'CWW9'!$BD$67)</f>
        <v>##BLANK</v>
      </c>
      <c r="N3872" s="1556" t="str">
        <f>IF(ISBLANK('CWW9'!$BN$67),"##BLANK",'CWW9'!$BN$67)</f>
        <v>##BLANK</v>
      </c>
      <c r="O3872" s="1556" t="str">
        <f>IF(ISBLANK('CWW9'!$BX$67),"##BLANK",'CWW9'!$BX$67)</f>
        <v>##BLANK</v>
      </c>
    </row>
    <row r="3873" spans="2:15" x14ac:dyDescent="0.35">
      <c r="B3873" s="1546" t="str">
        <f>UPPER('CWW9'!$CR$67)</f>
        <v>CWW9_058HD_PR24</v>
      </c>
      <c r="C3873" s="1546" t="str">
        <f>IF(LEN(_xlfn.CONCAT('CWW9'!$B$9, " - ", 'CWW9'!$B$67, " - ", 'CWW9'!$G$6, " - ", 'CWW9'!$E$5))&gt;230,LEFT(_xlfn.CONCAT('CWW9'!$B$9, " - ", 'CWW9'!$B$67, " - ", 'CWW9'!$G$6, " - ", 'CWW9'!$E$5),212)&amp;" [*** truncated]",_xlfn.CONCAT('CWW9'!$B$9, " - ", 'CWW9'!$B$67, " - ", 'CWW9'!$G$6, " - ", 'CWW9'!$E$5))</f>
        <v xml:space="preserve">EA/NRW environmental programme wastewater (WINEP/NEP) - Treatment for total nitrogen removal (biological) (WINEP/NEP) wastewater capex - Highway drainage - Wastewater network+ </v>
      </c>
      <c r="D3873" s="1546" t="str">
        <f>'CWW9'!$C$67</f>
        <v>£m</v>
      </c>
      <c r="E3873" s="1546" t="s">
        <v>31</v>
      </c>
      <c r="H3873" s="1556" t="str">
        <f>IF(ISBLANK('CWW9'!$G$67),"##BLANK",'CWW9'!$G$67)</f>
        <v>##BLANK</v>
      </c>
      <c r="I3873" s="1556" t="str">
        <f>IF(ISBLANK('CWW9'!$Q$67),"##BLANK",'CWW9'!$Q$67)</f>
        <v>##BLANK</v>
      </c>
      <c r="J3873" s="1556" t="str">
        <f>IF(ISBLANK('CWW9'!$AA$67),"##BLANK",'CWW9'!$AA$67)</f>
        <v>##BLANK</v>
      </c>
      <c r="K3873" s="1556" t="str">
        <f>IF(ISBLANK('CWW9'!$AK$67),"##BLANK",'CWW9'!$AK$67)</f>
        <v>##BLANK</v>
      </c>
      <c r="L3873" s="1556" t="str">
        <f>IF(ISBLANK('CWW9'!$AU$67),"##BLANK",'CWW9'!$AU$67)</f>
        <v>##BLANK</v>
      </c>
      <c r="M3873" s="1556" t="str">
        <f>IF(ISBLANK('CWW9'!$BE$67),"##BLANK",'CWW9'!$BE$67)</f>
        <v>##BLANK</v>
      </c>
      <c r="N3873" s="1556" t="str">
        <f>IF(ISBLANK('CWW9'!$BO$67),"##BLANK",'CWW9'!$BO$67)</f>
        <v>##BLANK</v>
      </c>
      <c r="O3873" s="1556" t="str">
        <f>IF(ISBLANK('CWW9'!$BY$67),"##BLANK",'CWW9'!$BY$67)</f>
        <v>##BLANK</v>
      </c>
    </row>
    <row r="3874" spans="2:15" x14ac:dyDescent="0.35">
      <c r="B3874" s="1546" t="str">
        <f>UPPER('CWW9'!$CS$67)</f>
        <v>CWW9_058STD_PR24</v>
      </c>
      <c r="C3874" s="1546" t="str">
        <f>IF(LEN(_xlfn.CONCAT('CWW9'!$B$9, " - ", 'CWW9'!$B$67, " - ", 'CWW9'!$H$6, " - ", 'CWW9'!$E$5))&gt;230,LEFT(_xlfn.CONCAT('CWW9'!$B$9, " - ", 'CWW9'!$B$67, " - ", 'CWW9'!$H$6, " - ", 'CWW9'!$E$5),212)&amp;" [*** truncated]",_xlfn.CONCAT('CWW9'!$B$9, " - ", 'CWW9'!$B$67, " - ", 'CWW9'!$H$6, " - ", 'CWW9'!$E$5))</f>
        <v xml:space="preserve">EA/NRW environmental programme wastewater (WINEP/NEP) - Treatment for total nitrogen removal (biological) (WINEP/NEP) wastewater capex - Sewage treatment and disposal - Wastewater network+ </v>
      </c>
      <c r="D3874" s="1546" t="str">
        <f>'CWW9'!$C$67</f>
        <v>£m</v>
      </c>
      <c r="E3874" s="1546" t="s">
        <v>31</v>
      </c>
      <c r="H3874" s="1556" t="str">
        <f>IF(ISBLANK('CWW9'!$H$67),"##BLANK",'CWW9'!$H$67)</f>
        <v>##BLANK</v>
      </c>
      <c r="I3874" s="1556" t="str">
        <f>IF(ISBLANK('CWW9'!$R$67),"##BLANK",'CWW9'!$R$67)</f>
        <v>##BLANK</v>
      </c>
      <c r="J3874" s="1556" t="str">
        <f>IF(ISBLANK('CWW9'!$AB$67),"##BLANK",'CWW9'!$AB$67)</f>
        <v>##BLANK</v>
      </c>
      <c r="K3874" s="1556" t="str">
        <f>IF(ISBLANK('CWW9'!$AL$67),"##BLANK",'CWW9'!$AL$67)</f>
        <v>##BLANK</v>
      </c>
      <c r="L3874" s="1556" t="str">
        <f>IF(ISBLANK('CWW9'!$AV$67),"##BLANK",'CWW9'!$AV$67)</f>
        <v>##BLANK</v>
      </c>
      <c r="M3874" s="1556" t="str">
        <f>IF(ISBLANK('CWW9'!$BF$67),"##BLANK",'CWW9'!$BF$67)</f>
        <v>##BLANK</v>
      </c>
      <c r="N3874" s="1556" t="str">
        <f>IF(ISBLANK('CWW9'!$BP$67),"##BLANK",'CWW9'!$BP$67)</f>
        <v>##BLANK</v>
      </c>
      <c r="O3874" s="1556" t="str">
        <f>IF(ISBLANK('CWW9'!$BZ$67),"##BLANK",'CWW9'!$BZ$67)</f>
        <v>##BLANK</v>
      </c>
    </row>
    <row r="3875" spans="2:15" x14ac:dyDescent="0.35">
      <c r="B3875" s="1546" t="str">
        <f>UPPER('CWW9'!$CT$67)</f>
        <v>CWW9_058SLT_PR24</v>
      </c>
      <c r="C3875" s="1546" t="str">
        <f>IF(LEN(_xlfn.CONCAT('CWW9'!$B$9, " - ", 'CWW9'!$B$67, " - ", 'CWW9'!$I$6, " - ", 'CWW9'!$E$5))&gt;230,LEFT(_xlfn.CONCAT('CWW9'!$B$9, " - ", 'CWW9'!$B$67, " - ", 'CWW9'!$I$6, " - ", 'CWW9'!$E$5),212)&amp;" [*** truncated]",_xlfn.CONCAT('CWW9'!$B$9, " - ", 'CWW9'!$B$67, " - ", 'CWW9'!$I$6, " - ", 'CWW9'!$E$5))</f>
        <v xml:space="preserve">EA/NRW environmental programme wastewater (WINEP/NEP) - Treatment for total nitrogen removal (biological) (WINEP/NEP) wastewater capex - Sludge liquor treatment - Wastewater network+ </v>
      </c>
      <c r="D3875" s="1546" t="str">
        <f>'CWW9'!$C$67</f>
        <v>£m</v>
      </c>
      <c r="E3875" s="1546" t="s">
        <v>31</v>
      </c>
      <c r="H3875" s="1556" t="str">
        <f>IF(ISBLANK('CWW9'!$I$67),"##BLANK",'CWW9'!$I$67)</f>
        <v>##BLANK</v>
      </c>
      <c r="I3875" s="1556" t="str">
        <f>IF(ISBLANK('CWW9'!$S$67),"##BLANK",'CWW9'!$S$67)</f>
        <v>##BLANK</v>
      </c>
      <c r="J3875" s="1556" t="str">
        <f>IF(ISBLANK('CWW9'!$AC$67),"##BLANK",'CWW9'!$AC$67)</f>
        <v>##BLANK</v>
      </c>
      <c r="K3875" s="1556" t="str">
        <f>IF(ISBLANK('CWW9'!$AM$67),"##BLANK",'CWW9'!$AM$67)</f>
        <v>##BLANK</v>
      </c>
      <c r="L3875" s="1556" t="str">
        <f>IF(ISBLANK('CWW9'!$AW$67),"##BLANK",'CWW9'!$AW$67)</f>
        <v>##BLANK</v>
      </c>
      <c r="M3875" s="1556" t="str">
        <f>IF(ISBLANK('CWW9'!$BG$67),"##BLANK",'CWW9'!$BG$67)</f>
        <v>##BLANK</v>
      </c>
      <c r="N3875" s="1556" t="str">
        <f>IF(ISBLANK('CWW9'!$BQ$67),"##BLANK",'CWW9'!$BQ$67)</f>
        <v>##BLANK</v>
      </c>
      <c r="O3875" s="1556" t="str">
        <f>IF(ISBLANK('CWW9'!$CA$67),"##BLANK",'CWW9'!$CA$67)</f>
        <v>##BLANK</v>
      </c>
    </row>
    <row r="3876" spans="2:15" x14ac:dyDescent="0.35">
      <c r="B3876" s="1546" t="str">
        <f>UPPER('CWW9'!$CU$67)</f>
        <v>CWW9_058STP_PR24</v>
      </c>
      <c r="C3876" s="1546" t="str">
        <f>IF(LEN(_xlfn.CONCAT('CWW9'!$B$9, " - ", 'CWW9'!$B$67, " - ", 'CWW9'!$J$6, " - ", 'CWW9'!$J$5))&gt;230,LEFT(_xlfn.CONCAT('CWW9'!$B$9, " - ", 'CWW9'!$B$67, " - ", 'CWW9'!$J$6, " - ", 'CWW9'!$J$5),212)&amp;" [*** truncated]",_xlfn.CONCAT('CWW9'!$B$9, " - ", 'CWW9'!$B$67, " - ", 'CWW9'!$J$6, " - ", 'CWW9'!$J$5))</f>
        <v>EA/NRW environmental programme wastewater (WINEP/NEP) - Treatment for total nitrogen removal (biological) (WINEP/NEP) wastewater capex - Sludge transport - Bioresources</v>
      </c>
      <c r="D3876" s="1546" t="str">
        <f>'CWW9'!$C$67</f>
        <v>£m</v>
      </c>
      <c r="E3876" s="1546" t="s">
        <v>31</v>
      </c>
      <c r="H3876" s="1556" t="str">
        <f>IF(ISBLANK('CWW9'!$J$67),"##BLANK",'CWW9'!$J$67)</f>
        <v>##BLANK</v>
      </c>
      <c r="I3876" s="1556" t="str">
        <f>IF(ISBLANK('CWW9'!$T$67),"##BLANK",'CWW9'!$T$67)</f>
        <v>##BLANK</v>
      </c>
      <c r="J3876" s="1556" t="str">
        <f>IF(ISBLANK('CWW9'!$AD$67),"##BLANK",'CWW9'!$AD$67)</f>
        <v>##BLANK</v>
      </c>
      <c r="K3876" s="1556" t="str">
        <f>IF(ISBLANK('CWW9'!$AN$67),"##BLANK",'CWW9'!$AN$67)</f>
        <v>##BLANK</v>
      </c>
      <c r="L3876" s="1556" t="str">
        <f>IF(ISBLANK('CWW9'!$AX$67),"##BLANK",'CWW9'!$AX$67)</f>
        <v>##BLANK</v>
      </c>
      <c r="M3876" s="1556" t="str">
        <f>IF(ISBLANK('CWW9'!$BH$67),"##BLANK",'CWW9'!$BH$67)</f>
        <v>##BLANK</v>
      </c>
      <c r="N3876" s="1556" t="str">
        <f>IF(ISBLANK('CWW9'!$BR$67),"##BLANK",'CWW9'!$BR$67)</f>
        <v>##BLANK</v>
      </c>
      <c r="O3876" s="1556" t="str">
        <f>IF(ISBLANK('CWW9'!$CB$67),"##BLANK",'CWW9'!$CB$67)</f>
        <v>##BLANK</v>
      </c>
    </row>
    <row r="3877" spans="2:15" x14ac:dyDescent="0.35">
      <c r="B3877" s="1546" t="str">
        <f>UPPER('CWW9'!$CV$67)</f>
        <v>CWW9_058SDT_PR24</v>
      </c>
      <c r="C3877" s="1546" t="str">
        <f>IF(LEN(_xlfn.CONCAT('CWW9'!$B$9, " - ", 'CWW9'!$B$67, " - ", 'CWW9'!$K$6, " - ", 'CWW9'!$J$5))&gt;230,LEFT(_xlfn.CONCAT('CWW9'!$B$9, " - ", 'CWW9'!$B$67, " - ", 'CWW9'!$K$6, " - ", 'CWW9'!$J$5),212)&amp;" [*** truncated]",_xlfn.CONCAT('CWW9'!$B$9, " - ", 'CWW9'!$B$67, " - ", 'CWW9'!$K$6, " - ", 'CWW9'!$J$5))</f>
        <v>EA/NRW environmental programme wastewater (WINEP/NEP) - Treatment for total nitrogen removal (biological) (WINEP/NEP) wastewater capex - Sludge treatment - Bioresources</v>
      </c>
      <c r="D3877" s="1546" t="str">
        <f>'CWW9'!$C$67</f>
        <v>£m</v>
      </c>
      <c r="E3877" s="1546" t="s">
        <v>31</v>
      </c>
      <c r="H3877" s="1556" t="str">
        <f>IF(ISBLANK('CWW9'!$K$67),"##BLANK",'CWW9'!$K$67)</f>
        <v>##BLANK</v>
      </c>
      <c r="I3877" s="1556" t="str">
        <f>IF(ISBLANK('CWW9'!$U$67),"##BLANK",'CWW9'!$U$67)</f>
        <v>##BLANK</v>
      </c>
      <c r="J3877" s="1556" t="str">
        <f>IF(ISBLANK('CWW9'!$AE$67),"##BLANK",'CWW9'!$AE$67)</f>
        <v>##BLANK</v>
      </c>
      <c r="K3877" s="1556" t="str">
        <f>IF(ISBLANK('CWW9'!$AO$67),"##BLANK",'CWW9'!$AO$67)</f>
        <v>##BLANK</v>
      </c>
      <c r="L3877" s="1556" t="str">
        <f>IF(ISBLANK('CWW9'!$AY$67),"##BLANK",'CWW9'!$AY$67)</f>
        <v>##BLANK</v>
      </c>
      <c r="M3877" s="1556" t="str">
        <f>IF(ISBLANK('CWW9'!$BI$67),"##BLANK",'CWW9'!$BI$67)</f>
        <v>##BLANK</v>
      </c>
      <c r="N3877" s="1556" t="str">
        <f>IF(ISBLANK('CWW9'!$BS$67),"##BLANK",'CWW9'!$BS$67)</f>
        <v>##BLANK</v>
      </c>
      <c r="O3877" s="1556" t="str">
        <f>IF(ISBLANK('CWW9'!$CC$67),"##BLANK",'CWW9'!$CC$67)</f>
        <v>##BLANK</v>
      </c>
    </row>
    <row r="3878" spans="2:15" x14ac:dyDescent="0.35">
      <c r="B3878" s="1546" t="str">
        <f>UPPER('CWW9'!$CW$67)</f>
        <v>CWW9_058SDD_PR24</v>
      </c>
      <c r="C3878" s="1546" t="str">
        <f>IF(LEN(_xlfn.CONCAT('CWW9'!$B$9, " - ", 'CWW9'!$B$67, " - ", 'CWW9'!$L$6, " - ", 'CWW9'!$J$5))&gt;230,LEFT(_xlfn.CONCAT('CWW9'!$B$9, " - ", 'CWW9'!$B$67, " - ", 'CWW9'!$L$6, " - ", 'CWW9'!$J$5),212)&amp;" [*** truncated]",_xlfn.CONCAT('CWW9'!$B$9, " - ", 'CWW9'!$B$67, " - ", 'CWW9'!$L$6, " - ", 'CWW9'!$J$5))</f>
        <v>EA/NRW environmental programme wastewater (WINEP/NEP) - Treatment for total nitrogen removal (biological) (WINEP/NEP) wastewater capex - Sludge disposal - Bioresources</v>
      </c>
      <c r="D3878" s="1546" t="str">
        <f>'CWW9'!$C$67</f>
        <v>£m</v>
      </c>
      <c r="E3878" s="1546" t="s">
        <v>31</v>
      </c>
      <c r="H3878" s="1556" t="str">
        <f>IF(ISBLANK('CWW9'!$L$67),"##BLANK",'CWW9'!$L$67)</f>
        <v>##BLANK</v>
      </c>
      <c r="I3878" s="1556" t="str">
        <f>IF(ISBLANK('CWW9'!$V$67),"##BLANK",'CWW9'!$V$67)</f>
        <v>##BLANK</v>
      </c>
      <c r="J3878" s="1556" t="str">
        <f>IF(ISBLANK('CWW9'!$AF$67),"##BLANK",'CWW9'!$AF$67)</f>
        <v>##BLANK</v>
      </c>
      <c r="K3878" s="1556" t="str">
        <f>IF(ISBLANK('CWW9'!$AP$67),"##BLANK",'CWW9'!$AP$67)</f>
        <v>##BLANK</v>
      </c>
      <c r="L3878" s="1556" t="str">
        <f>IF(ISBLANK('CWW9'!$AZ$67),"##BLANK",'CWW9'!$AZ$67)</f>
        <v>##BLANK</v>
      </c>
      <c r="M3878" s="1556" t="str">
        <f>IF(ISBLANK('CWW9'!$BJ$67),"##BLANK",'CWW9'!$BJ$67)</f>
        <v>##BLANK</v>
      </c>
      <c r="N3878" s="1556" t="str">
        <f>IF(ISBLANK('CWW9'!$BT$67),"##BLANK",'CWW9'!$BT$67)</f>
        <v>##BLANK</v>
      </c>
      <c r="O3878" s="1556" t="str">
        <f>IF(ISBLANK('CWW9'!$CD$67),"##BLANK",'CWW9'!$CD$67)</f>
        <v>##BLANK</v>
      </c>
    </row>
    <row r="3879" spans="2:15" x14ac:dyDescent="0.35">
      <c r="B3879" s="1546" t="str">
        <f>UPPER('CWW9'!$CX$67)</f>
        <v>CWW9_058ADDN_PR24</v>
      </c>
      <c r="C3879" s="1546" t="str">
        <f>IF(LEN(_xlfn.CONCAT('CWW9'!$B$9, " - ", 'CWW9'!$B$67, " - ", 'CWW9'!$M$5))&gt;230,LEFT(_xlfn.CONCAT('CWW9'!$B$9, " - ", 'CWW9'!$B$67, " - ", 'CWW9'!$M$5),212)&amp;" [*** truncated]",_xlfn.CONCAT('CWW9'!$B$9, " - ", 'CWW9'!$B$67, " - ", 'CWW9'!$M$5))</f>
        <v>EA/NRW environmental programme wastewater (WINEP/NEP) - Treatment for total nitrogen removal (biological) (WINEP/NEP) wastewater capex - Additional control</v>
      </c>
      <c r="D3879" s="1546" t="str">
        <f>'CWW9'!$C$67</f>
        <v>£m</v>
      </c>
      <c r="E3879" s="1546" t="s">
        <v>31</v>
      </c>
      <c r="H3879" s="1556" t="str">
        <f>IF(ISBLANK('CWW9'!$M$67),"##BLANK",'CWW9'!$M$67)</f>
        <v>##BLANK</v>
      </c>
      <c r="I3879" s="1556" t="str">
        <f>IF(ISBLANK('CWW9'!$W$67),"##BLANK",'CWW9'!$W$67)</f>
        <v>##BLANK</v>
      </c>
      <c r="J3879" s="1556" t="str">
        <f>IF(ISBLANK('CWW9'!$AG$67),"##BLANK",'CWW9'!$AG$67)</f>
        <v>##BLANK</v>
      </c>
      <c r="K3879" s="1556" t="str">
        <f>IF(ISBLANK('CWW9'!$AQ$67),"##BLANK",'CWW9'!$AQ$67)</f>
        <v>##BLANK</v>
      </c>
      <c r="L3879" s="1556" t="str">
        <f>IF(ISBLANK('CWW9'!$BA$67),"##BLANK",'CWW9'!$BA$67)</f>
        <v>##BLANK</v>
      </c>
      <c r="M3879" s="1556" t="str">
        <f>IF(ISBLANK('CWW9'!$BK$67),"##BLANK",'CWW9'!$BK$67)</f>
        <v>##BLANK</v>
      </c>
      <c r="N3879" s="1556" t="str">
        <f>IF(ISBLANK('CWW9'!$BU$67),"##BLANK",'CWW9'!$BU$67)</f>
        <v>##BLANK</v>
      </c>
      <c r="O3879" s="1556" t="str">
        <f>IF(ISBLANK('CWW9'!$CE$67),"##BLANK",'CWW9'!$CE$67)</f>
        <v>##BLANK</v>
      </c>
    </row>
    <row r="3880" spans="2:15" x14ac:dyDescent="0.35">
      <c r="B3880" s="1546" t="str">
        <f>UPPER('CWW9'!$CY$67)</f>
        <v>CWW9_058TOT_PR24</v>
      </c>
      <c r="C3880" s="1546" t="str">
        <f>IF(LEN(_xlfn.CONCAT('CWW9'!$B$9, " - ", 'CWW9'!$B$67, " - ", 'CWW9'!$N$5))&gt;230,LEFT(_xlfn.CONCAT('CWW9'!$B$9, " - ", 'CWW9'!$B$67, " - ", 'CWW9'!$N$5),212)&amp;" [*** truncated]",_xlfn.CONCAT('CWW9'!$B$9, " - ", 'CWW9'!$B$67, " - ", 'CWW9'!$N$5))</f>
        <v>EA/NRW environmental programme wastewater (WINEP/NEP) - Treatment for total nitrogen removal (biological) (WINEP/NEP) wastewater capex - Total</v>
      </c>
      <c r="D3880" s="1546" t="str">
        <f>'CWW9'!$C$67</f>
        <v>£m</v>
      </c>
      <c r="E3880" s="1546" t="s">
        <v>31</v>
      </c>
      <c r="H3880" s="1556">
        <f>IF(ISBLANK('CWW9'!$N$67),"##BLANK",'CWW9'!$N$67)</f>
        <v>0</v>
      </c>
      <c r="I3880" s="1556">
        <f>IF(ISBLANK('CWW9'!$X$67),"##BLANK",'CWW9'!$X$67)</f>
        <v>0</v>
      </c>
      <c r="J3880" s="1556">
        <f>IF(ISBLANK('CWW9'!$AH$67),"##BLANK",'CWW9'!$AH$67)</f>
        <v>0</v>
      </c>
      <c r="K3880" s="1556">
        <f>IF(ISBLANK('CWW9'!$AR$67),"##BLANK",'CWW9'!$AR$67)</f>
        <v>0</v>
      </c>
      <c r="L3880" s="1556">
        <f>IF(ISBLANK('CWW9'!$BB$67),"##BLANK",'CWW9'!$BB$67)</f>
        <v>0</v>
      </c>
      <c r="M3880" s="1556">
        <f>IF(ISBLANK('CWW9'!$BL$67),"##BLANK",'CWW9'!$BL$67)</f>
        <v>0</v>
      </c>
      <c r="N3880" s="1556">
        <f>IF(ISBLANK('CWW9'!$BV$67),"##BLANK",'CWW9'!$BV$67)</f>
        <v>0</v>
      </c>
      <c r="O3880" s="1556">
        <f>IF(ISBLANK('CWW9'!$CF$67),"##BLANK",'CWW9'!$CF$67)</f>
        <v>0</v>
      </c>
    </row>
    <row r="3881" spans="2:15" x14ac:dyDescent="0.35">
      <c r="B3881" s="1546" t="str">
        <f>UPPER('CWW9'!$CP$68)</f>
        <v>CWW9_059FL_PR24</v>
      </c>
      <c r="C3881" s="1546" t="str">
        <f>IF(LEN(_xlfn.CONCAT('CWW9'!$B$9, " - ", 'CWW9'!$B$68, " - ", 'CWW9'!$E$6, " - ", 'CWW9'!$E$5))&gt;230,LEFT(_xlfn.CONCAT('CWW9'!$B$9, " - ", 'CWW9'!$B$68, " - ", 'CWW9'!$E$6, " - ", 'CWW9'!$E$5),212)&amp;" [*** truncated]",_xlfn.CONCAT('CWW9'!$B$9, " - ", 'CWW9'!$B$68, " - ", 'CWW9'!$E$6, " - ", 'CWW9'!$E$5))</f>
        <v xml:space="preserve">EA/NRW environmental programme wastewater (WINEP/NEP) - Treatment for total nitrogen removal (biological) (WINEP/NEP) wastewater opex - Foul - Wastewater network+ </v>
      </c>
      <c r="D3881" s="1546" t="str">
        <f>'CWW9'!$C$68</f>
        <v>£m</v>
      </c>
      <c r="E3881" s="1546" t="s">
        <v>31</v>
      </c>
      <c r="H3881" s="1556" t="str">
        <f>IF(ISBLANK('CWW9'!$E$68),"##BLANK",'CWW9'!$E$68)</f>
        <v>##BLANK</v>
      </c>
      <c r="I3881" s="1556" t="str">
        <f>IF(ISBLANK('CWW9'!$O$68),"##BLANK",'CWW9'!$O$68)</f>
        <v>##BLANK</v>
      </c>
      <c r="J3881" s="1556" t="str">
        <f>IF(ISBLANK('CWW9'!$Y$68),"##BLANK",'CWW9'!$Y$68)</f>
        <v>##BLANK</v>
      </c>
      <c r="K3881" s="1556" t="str">
        <f>IF(ISBLANK('CWW9'!$AI$68),"##BLANK",'CWW9'!$AI$68)</f>
        <v>##BLANK</v>
      </c>
      <c r="L3881" s="1556" t="str">
        <f>IF(ISBLANK('CWW9'!$AS$68),"##BLANK",'CWW9'!$AS$68)</f>
        <v>##BLANK</v>
      </c>
      <c r="M3881" s="1556" t="str">
        <f>IF(ISBLANK('CWW9'!$BC$68),"##BLANK",'CWW9'!$BC$68)</f>
        <v>##BLANK</v>
      </c>
      <c r="N3881" s="1556" t="str">
        <f>IF(ISBLANK('CWW9'!$BM$68),"##BLANK",'CWW9'!$BM$68)</f>
        <v>##BLANK</v>
      </c>
      <c r="O3881" s="1556" t="str">
        <f>IF(ISBLANK('CWW9'!$BW$68),"##BLANK",'CWW9'!$BW$68)</f>
        <v>##BLANK</v>
      </c>
    </row>
    <row r="3882" spans="2:15" x14ac:dyDescent="0.35">
      <c r="B3882" s="1546" t="str">
        <f>UPPER('CWW9'!$CQ$68)</f>
        <v>CWW9_059SWD_PR24</v>
      </c>
      <c r="C3882" s="1546" t="str">
        <f>IF(LEN(_xlfn.CONCAT('CWW9'!$B$9, " - ", 'CWW9'!$B$68, " - ", 'CWW9'!$F$6, " - ", 'CWW9'!$E$5))&gt;230,LEFT(_xlfn.CONCAT('CWW9'!$B$9, " - ", 'CWW9'!$B$68, " - ", 'CWW9'!$F$6, " - ", 'CWW9'!$E$5),212)&amp;" [*** truncated]",_xlfn.CONCAT('CWW9'!$B$9, " - ", 'CWW9'!$B$68, " - ", 'CWW9'!$F$6, " - ", 'CWW9'!$E$5))</f>
        <v xml:space="preserve">EA/NRW environmental programme wastewater (WINEP/NEP) - Treatment for total nitrogen removal (biological) (WINEP/NEP) wastewater opex - Surface water drainage - Wastewater network+ </v>
      </c>
      <c r="D3882" s="1546" t="str">
        <f>'CWW9'!$C$68</f>
        <v>£m</v>
      </c>
      <c r="E3882" s="1546" t="s">
        <v>31</v>
      </c>
      <c r="H3882" s="1556" t="str">
        <f>IF(ISBLANK('CWW9'!$F$68),"##BLANK",'CWW9'!$F$68)</f>
        <v>##BLANK</v>
      </c>
      <c r="I3882" s="1556" t="str">
        <f>IF(ISBLANK('CWW9'!$P$68),"##BLANK",'CWW9'!$P$68)</f>
        <v>##BLANK</v>
      </c>
      <c r="J3882" s="1556" t="str">
        <f>IF(ISBLANK('CWW9'!$Z$68),"##BLANK",'CWW9'!$Z$68)</f>
        <v>##BLANK</v>
      </c>
      <c r="K3882" s="1556" t="str">
        <f>IF(ISBLANK('CWW9'!$AJ$68),"##BLANK",'CWW9'!$AJ$68)</f>
        <v>##BLANK</v>
      </c>
      <c r="L3882" s="1556" t="str">
        <f>IF(ISBLANK('CWW9'!$AT$68),"##BLANK",'CWW9'!$AT$68)</f>
        <v>##BLANK</v>
      </c>
      <c r="M3882" s="1556" t="str">
        <f>IF(ISBLANK('CWW9'!$BD$68),"##BLANK",'CWW9'!$BD$68)</f>
        <v>##BLANK</v>
      </c>
      <c r="N3882" s="1556" t="str">
        <f>IF(ISBLANK('CWW9'!$BN$68),"##BLANK",'CWW9'!$BN$68)</f>
        <v>##BLANK</v>
      </c>
      <c r="O3882" s="1556" t="str">
        <f>IF(ISBLANK('CWW9'!$BX$68),"##BLANK",'CWW9'!$BX$68)</f>
        <v>##BLANK</v>
      </c>
    </row>
    <row r="3883" spans="2:15" x14ac:dyDescent="0.35">
      <c r="B3883" s="1546" t="str">
        <f>UPPER('CWW9'!$CR$68)</f>
        <v>CWW9_059HD_PR24</v>
      </c>
      <c r="C3883" s="1546" t="str">
        <f>IF(LEN(_xlfn.CONCAT('CWW9'!$B$9, " - ", 'CWW9'!$B$68, " - ", 'CWW9'!$G$6, " - ", 'CWW9'!$E$5))&gt;230,LEFT(_xlfn.CONCAT('CWW9'!$B$9, " - ", 'CWW9'!$B$68, " - ", 'CWW9'!$G$6, " - ", 'CWW9'!$E$5),212)&amp;" [*** truncated]",_xlfn.CONCAT('CWW9'!$B$9, " - ", 'CWW9'!$B$68, " - ", 'CWW9'!$G$6, " - ", 'CWW9'!$E$5))</f>
        <v xml:space="preserve">EA/NRW environmental programme wastewater (WINEP/NEP) - Treatment for total nitrogen removal (biological) (WINEP/NEP) wastewater opex - Highway drainage - Wastewater network+ </v>
      </c>
      <c r="D3883" s="1546" t="str">
        <f>'CWW9'!$C$68</f>
        <v>£m</v>
      </c>
      <c r="E3883" s="1546" t="s">
        <v>31</v>
      </c>
      <c r="H3883" s="1556" t="str">
        <f>IF(ISBLANK('CWW9'!$G$68),"##BLANK",'CWW9'!$G$68)</f>
        <v>##BLANK</v>
      </c>
      <c r="I3883" s="1556" t="str">
        <f>IF(ISBLANK('CWW9'!$Q$68),"##BLANK",'CWW9'!$Q$68)</f>
        <v>##BLANK</v>
      </c>
      <c r="J3883" s="1556" t="str">
        <f>IF(ISBLANK('CWW9'!$AA$68),"##BLANK",'CWW9'!$AA$68)</f>
        <v>##BLANK</v>
      </c>
      <c r="K3883" s="1556" t="str">
        <f>IF(ISBLANK('CWW9'!$AK$68),"##BLANK",'CWW9'!$AK$68)</f>
        <v>##BLANK</v>
      </c>
      <c r="L3883" s="1556" t="str">
        <f>IF(ISBLANK('CWW9'!$AU$68),"##BLANK",'CWW9'!$AU$68)</f>
        <v>##BLANK</v>
      </c>
      <c r="M3883" s="1556" t="str">
        <f>IF(ISBLANK('CWW9'!$BE$68),"##BLANK",'CWW9'!$BE$68)</f>
        <v>##BLANK</v>
      </c>
      <c r="N3883" s="1556" t="str">
        <f>IF(ISBLANK('CWW9'!$BO$68),"##BLANK",'CWW9'!$BO$68)</f>
        <v>##BLANK</v>
      </c>
      <c r="O3883" s="1556" t="str">
        <f>IF(ISBLANK('CWW9'!$BY$68),"##BLANK",'CWW9'!$BY$68)</f>
        <v>##BLANK</v>
      </c>
    </row>
    <row r="3884" spans="2:15" x14ac:dyDescent="0.35">
      <c r="B3884" s="1546" t="str">
        <f>UPPER('CWW9'!$CS$68)</f>
        <v>CWW9_059STD_PR24</v>
      </c>
      <c r="C3884" s="1546" t="str">
        <f>IF(LEN(_xlfn.CONCAT('CWW9'!$B$9, " - ", 'CWW9'!$B$68, " - ", 'CWW9'!$H$6, " - ", 'CWW9'!$E$5))&gt;230,LEFT(_xlfn.CONCAT('CWW9'!$B$9, " - ", 'CWW9'!$B$68, " - ", 'CWW9'!$H$6, " - ", 'CWW9'!$E$5),212)&amp;" [*** truncated]",_xlfn.CONCAT('CWW9'!$B$9, " - ", 'CWW9'!$B$68, " - ", 'CWW9'!$H$6, " - ", 'CWW9'!$E$5))</f>
        <v xml:space="preserve">EA/NRW environmental programme wastewater (WINEP/NEP) - Treatment for total nitrogen removal (biological) (WINEP/NEP) wastewater opex - Sewage treatment and disposal - Wastewater network+ </v>
      </c>
      <c r="D3884" s="1546" t="str">
        <f>'CWW9'!$C$68</f>
        <v>£m</v>
      </c>
      <c r="E3884" s="1546" t="s">
        <v>31</v>
      </c>
      <c r="H3884" s="1556" t="str">
        <f>IF(ISBLANK('CWW9'!$H$68),"##BLANK",'CWW9'!$H$68)</f>
        <v>##BLANK</v>
      </c>
      <c r="I3884" s="1556" t="str">
        <f>IF(ISBLANK('CWW9'!$R$68),"##BLANK",'CWW9'!$R$68)</f>
        <v>##BLANK</v>
      </c>
      <c r="J3884" s="1556" t="str">
        <f>IF(ISBLANK('CWW9'!$AB$68),"##BLANK",'CWW9'!$AB$68)</f>
        <v>##BLANK</v>
      </c>
      <c r="K3884" s="1556" t="str">
        <f>IF(ISBLANK('CWW9'!$AL$68),"##BLANK",'CWW9'!$AL$68)</f>
        <v>##BLANK</v>
      </c>
      <c r="L3884" s="1556" t="str">
        <f>IF(ISBLANK('CWW9'!$AV$68),"##BLANK",'CWW9'!$AV$68)</f>
        <v>##BLANK</v>
      </c>
      <c r="M3884" s="1556" t="str">
        <f>IF(ISBLANK('CWW9'!$BF$68),"##BLANK",'CWW9'!$BF$68)</f>
        <v>##BLANK</v>
      </c>
      <c r="N3884" s="1556" t="str">
        <f>IF(ISBLANK('CWW9'!$BP$68),"##BLANK",'CWW9'!$BP$68)</f>
        <v>##BLANK</v>
      </c>
      <c r="O3884" s="1556" t="str">
        <f>IF(ISBLANK('CWW9'!$BZ$68),"##BLANK",'CWW9'!$BZ$68)</f>
        <v>##BLANK</v>
      </c>
    </row>
    <row r="3885" spans="2:15" x14ac:dyDescent="0.35">
      <c r="B3885" s="1546" t="str">
        <f>UPPER('CWW9'!$CT$68)</f>
        <v>CWW9_059SLT_PR24</v>
      </c>
      <c r="C3885" s="1546" t="str">
        <f>IF(LEN(_xlfn.CONCAT('CWW9'!$B$9, " - ", 'CWW9'!$B$68, " - ", 'CWW9'!$I$6, " - ", 'CWW9'!$E$5))&gt;230,LEFT(_xlfn.CONCAT('CWW9'!$B$9, " - ", 'CWW9'!$B$68, " - ", 'CWW9'!$I$6, " - ", 'CWW9'!$E$5),212)&amp;" [*** truncated]",_xlfn.CONCAT('CWW9'!$B$9, " - ", 'CWW9'!$B$68, " - ", 'CWW9'!$I$6, " - ", 'CWW9'!$E$5))</f>
        <v xml:space="preserve">EA/NRW environmental programme wastewater (WINEP/NEP) - Treatment for total nitrogen removal (biological) (WINEP/NEP) wastewater opex - Sludge liquor treatment - Wastewater network+ </v>
      </c>
      <c r="D3885" s="1546" t="str">
        <f>'CWW9'!$C$68</f>
        <v>£m</v>
      </c>
      <c r="E3885" s="1546" t="s">
        <v>31</v>
      </c>
      <c r="H3885" s="1556" t="str">
        <f>IF(ISBLANK('CWW9'!$I$68),"##BLANK",'CWW9'!$I$68)</f>
        <v>##BLANK</v>
      </c>
      <c r="I3885" s="1556" t="str">
        <f>IF(ISBLANK('CWW9'!$S$68),"##BLANK",'CWW9'!$S$68)</f>
        <v>##BLANK</v>
      </c>
      <c r="J3885" s="1556" t="str">
        <f>IF(ISBLANK('CWW9'!$AC$68),"##BLANK",'CWW9'!$AC$68)</f>
        <v>##BLANK</v>
      </c>
      <c r="K3885" s="1556" t="str">
        <f>IF(ISBLANK('CWW9'!$AM$68),"##BLANK",'CWW9'!$AM$68)</f>
        <v>##BLANK</v>
      </c>
      <c r="L3885" s="1556" t="str">
        <f>IF(ISBLANK('CWW9'!$AW$68),"##BLANK",'CWW9'!$AW$68)</f>
        <v>##BLANK</v>
      </c>
      <c r="M3885" s="1556" t="str">
        <f>IF(ISBLANK('CWW9'!$BG$68),"##BLANK",'CWW9'!$BG$68)</f>
        <v>##BLANK</v>
      </c>
      <c r="N3885" s="1556" t="str">
        <f>IF(ISBLANK('CWW9'!$BQ$68),"##BLANK",'CWW9'!$BQ$68)</f>
        <v>##BLANK</v>
      </c>
      <c r="O3885" s="1556" t="str">
        <f>IF(ISBLANK('CWW9'!$CA$68),"##BLANK",'CWW9'!$CA$68)</f>
        <v>##BLANK</v>
      </c>
    </row>
    <row r="3886" spans="2:15" x14ac:dyDescent="0.35">
      <c r="B3886" s="1546" t="str">
        <f>UPPER('CWW9'!$CU$68)</f>
        <v>CWW9_059STP_PR24</v>
      </c>
      <c r="C3886" s="1546" t="str">
        <f>IF(LEN(_xlfn.CONCAT('CWW9'!$B$9, " - ", 'CWW9'!$B$68, " - ", 'CWW9'!$J$6, " - ", 'CWW9'!$J$5))&gt;230,LEFT(_xlfn.CONCAT('CWW9'!$B$9, " - ", 'CWW9'!$B$68, " - ", 'CWW9'!$J$6, " - ", 'CWW9'!$J$5),212)&amp;" [*** truncated]",_xlfn.CONCAT('CWW9'!$B$9, " - ", 'CWW9'!$B$68, " - ", 'CWW9'!$J$6, " - ", 'CWW9'!$J$5))</f>
        <v>EA/NRW environmental programme wastewater (WINEP/NEP) - Treatment for total nitrogen removal (biological) (WINEP/NEP) wastewater opex - Sludge transport - Bioresources</v>
      </c>
      <c r="D3886" s="1546" t="str">
        <f>'CWW9'!$C$68</f>
        <v>£m</v>
      </c>
      <c r="E3886" s="1546" t="s">
        <v>31</v>
      </c>
      <c r="H3886" s="1556" t="str">
        <f>IF(ISBLANK('CWW9'!$J$68),"##BLANK",'CWW9'!$J$68)</f>
        <v>##BLANK</v>
      </c>
      <c r="I3886" s="1556" t="str">
        <f>IF(ISBLANK('CWW9'!$T$68),"##BLANK",'CWW9'!$T$68)</f>
        <v>##BLANK</v>
      </c>
      <c r="J3886" s="1556" t="str">
        <f>IF(ISBLANK('CWW9'!$AD$68),"##BLANK",'CWW9'!$AD$68)</f>
        <v>##BLANK</v>
      </c>
      <c r="K3886" s="1556" t="str">
        <f>IF(ISBLANK('CWW9'!$AN$68),"##BLANK",'CWW9'!$AN$68)</f>
        <v>##BLANK</v>
      </c>
      <c r="L3886" s="1556" t="str">
        <f>IF(ISBLANK('CWW9'!$AX$68),"##BLANK",'CWW9'!$AX$68)</f>
        <v>##BLANK</v>
      </c>
      <c r="M3886" s="1556" t="str">
        <f>IF(ISBLANK('CWW9'!$BH$68),"##BLANK",'CWW9'!$BH$68)</f>
        <v>##BLANK</v>
      </c>
      <c r="N3886" s="1556" t="str">
        <f>IF(ISBLANK('CWW9'!$BR$68),"##BLANK",'CWW9'!$BR$68)</f>
        <v>##BLANK</v>
      </c>
      <c r="O3886" s="1556" t="str">
        <f>IF(ISBLANK('CWW9'!$CB$68),"##BLANK",'CWW9'!$CB$68)</f>
        <v>##BLANK</v>
      </c>
    </row>
    <row r="3887" spans="2:15" x14ac:dyDescent="0.35">
      <c r="B3887" s="1546" t="str">
        <f>UPPER('CWW9'!$CV$68)</f>
        <v>CWW9_059SDT_PR24</v>
      </c>
      <c r="C3887" s="1546" t="str">
        <f>IF(LEN(_xlfn.CONCAT('CWW9'!$B$9, " - ", 'CWW9'!$B$68, " - ", 'CWW9'!$K$6, " - ", 'CWW9'!$J$5))&gt;230,LEFT(_xlfn.CONCAT('CWW9'!$B$9, " - ", 'CWW9'!$B$68, " - ", 'CWW9'!$K$6, " - ", 'CWW9'!$J$5),212)&amp;" [*** truncated]",_xlfn.CONCAT('CWW9'!$B$9, " - ", 'CWW9'!$B$68, " - ", 'CWW9'!$K$6, " - ", 'CWW9'!$J$5))</f>
        <v>EA/NRW environmental programme wastewater (WINEP/NEP) - Treatment for total nitrogen removal (biological) (WINEP/NEP) wastewater opex - Sludge treatment - Bioresources</v>
      </c>
      <c r="D3887" s="1546" t="str">
        <f>'CWW9'!$C$68</f>
        <v>£m</v>
      </c>
      <c r="E3887" s="1546" t="s">
        <v>31</v>
      </c>
      <c r="H3887" s="1556" t="str">
        <f>IF(ISBLANK('CWW9'!$K$68),"##BLANK",'CWW9'!$K$68)</f>
        <v>##BLANK</v>
      </c>
      <c r="I3887" s="1556" t="str">
        <f>IF(ISBLANK('CWW9'!$U$68),"##BLANK",'CWW9'!$U$68)</f>
        <v>##BLANK</v>
      </c>
      <c r="J3887" s="1556" t="str">
        <f>IF(ISBLANK('CWW9'!$AE$68),"##BLANK",'CWW9'!$AE$68)</f>
        <v>##BLANK</v>
      </c>
      <c r="K3887" s="1556" t="str">
        <f>IF(ISBLANK('CWW9'!$AO$68),"##BLANK",'CWW9'!$AO$68)</f>
        <v>##BLANK</v>
      </c>
      <c r="L3887" s="1556" t="str">
        <f>IF(ISBLANK('CWW9'!$AY$68),"##BLANK",'CWW9'!$AY$68)</f>
        <v>##BLANK</v>
      </c>
      <c r="M3887" s="1556" t="str">
        <f>IF(ISBLANK('CWW9'!$BI$68),"##BLANK",'CWW9'!$BI$68)</f>
        <v>##BLANK</v>
      </c>
      <c r="N3887" s="1556" t="str">
        <f>IF(ISBLANK('CWW9'!$BS$68),"##BLANK",'CWW9'!$BS$68)</f>
        <v>##BLANK</v>
      </c>
      <c r="O3887" s="1556" t="str">
        <f>IF(ISBLANK('CWW9'!$CC$68),"##BLANK",'CWW9'!$CC$68)</f>
        <v>##BLANK</v>
      </c>
    </row>
    <row r="3888" spans="2:15" x14ac:dyDescent="0.35">
      <c r="B3888" s="1546" t="str">
        <f>UPPER('CWW9'!$CW$68)</f>
        <v>CWW9_059SDD_PR24</v>
      </c>
      <c r="C3888" s="1546" t="str">
        <f>IF(LEN(_xlfn.CONCAT('CWW9'!$B$9, " - ", 'CWW9'!$B$68, " - ", 'CWW9'!$L$6, " - ", 'CWW9'!$J$5))&gt;230,LEFT(_xlfn.CONCAT('CWW9'!$B$9, " - ", 'CWW9'!$B$68, " - ", 'CWW9'!$L$6, " - ", 'CWW9'!$J$5),212)&amp;" [*** truncated]",_xlfn.CONCAT('CWW9'!$B$9, " - ", 'CWW9'!$B$68, " - ", 'CWW9'!$L$6, " - ", 'CWW9'!$J$5))</f>
        <v>EA/NRW environmental programme wastewater (WINEP/NEP) - Treatment for total nitrogen removal (biological) (WINEP/NEP) wastewater opex - Sludge disposal - Bioresources</v>
      </c>
      <c r="D3888" s="1546" t="str">
        <f>'CWW9'!$C$68</f>
        <v>£m</v>
      </c>
      <c r="E3888" s="1546" t="s">
        <v>31</v>
      </c>
      <c r="H3888" s="1556" t="str">
        <f>IF(ISBLANK('CWW9'!$L$68),"##BLANK",'CWW9'!$L$68)</f>
        <v>##BLANK</v>
      </c>
      <c r="I3888" s="1556" t="str">
        <f>IF(ISBLANK('CWW9'!$V$68),"##BLANK",'CWW9'!$V$68)</f>
        <v>##BLANK</v>
      </c>
      <c r="J3888" s="1556" t="str">
        <f>IF(ISBLANK('CWW9'!$AF$68),"##BLANK",'CWW9'!$AF$68)</f>
        <v>##BLANK</v>
      </c>
      <c r="K3888" s="1556" t="str">
        <f>IF(ISBLANK('CWW9'!$AP$68),"##BLANK",'CWW9'!$AP$68)</f>
        <v>##BLANK</v>
      </c>
      <c r="L3888" s="1556" t="str">
        <f>IF(ISBLANK('CWW9'!$AZ$68),"##BLANK",'CWW9'!$AZ$68)</f>
        <v>##BLANK</v>
      </c>
      <c r="M3888" s="1556" t="str">
        <f>IF(ISBLANK('CWW9'!$BJ$68),"##BLANK",'CWW9'!$BJ$68)</f>
        <v>##BLANK</v>
      </c>
      <c r="N3888" s="1556" t="str">
        <f>IF(ISBLANK('CWW9'!$BT$68),"##BLANK",'CWW9'!$BT$68)</f>
        <v>##BLANK</v>
      </c>
      <c r="O3888" s="1556" t="str">
        <f>IF(ISBLANK('CWW9'!$CD$68),"##BLANK",'CWW9'!$CD$68)</f>
        <v>##BLANK</v>
      </c>
    </row>
    <row r="3889" spans="2:15" x14ac:dyDescent="0.35">
      <c r="B3889" s="1546" t="str">
        <f>UPPER('CWW9'!$CX$68)</f>
        <v>CWW9_059ADDN_PR24</v>
      </c>
      <c r="C3889" s="1546" t="str">
        <f>IF(LEN(_xlfn.CONCAT('CWW9'!$B$9, " - ", 'CWW9'!$B$68, " - ", 'CWW9'!$M$5))&gt;230,LEFT(_xlfn.CONCAT('CWW9'!$B$9, " - ", 'CWW9'!$B$68, " - ", 'CWW9'!$M$5),212)&amp;" [*** truncated]",_xlfn.CONCAT('CWW9'!$B$9, " - ", 'CWW9'!$B$68, " - ", 'CWW9'!$M$5))</f>
        <v>EA/NRW environmental programme wastewater (WINEP/NEP) - Treatment for total nitrogen removal (biological) (WINEP/NEP) wastewater opex - Additional control</v>
      </c>
      <c r="D3889" s="1546" t="str">
        <f>'CWW9'!$C$68</f>
        <v>£m</v>
      </c>
      <c r="E3889" s="1546" t="s">
        <v>31</v>
      </c>
      <c r="H3889" s="1556" t="str">
        <f>IF(ISBLANK('CWW9'!$M$68),"##BLANK",'CWW9'!$M$68)</f>
        <v>##BLANK</v>
      </c>
      <c r="I3889" s="1556" t="str">
        <f>IF(ISBLANK('CWW9'!$W$68),"##BLANK",'CWW9'!$W$68)</f>
        <v>##BLANK</v>
      </c>
      <c r="J3889" s="1556" t="str">
        <f>IF(ISBLANK('CWW9'!$AG$68),"##BLANK",'CWW9'!$AG$68)</f>
        <v>##BLANK</v>
      </c>
      <c r="K3889" s="1556" t="str">
        <f>IF(ISBLANK('CWW9'!$AQ$68),"##BLANK",'CWW9'!$AQ$68)</f>
        <v>##BLANK</v>
      </c>
      <c r="L3889" s="1556" t="str">
        <f>IF(ISBLANK('CWW9'!$BA$68),"##BLANK",'CWW9'!$BA$68)</f>
        <v>##BLANK</v>
      </c>
      <c r="M3889" s="1556" t="str">
        <f>IF(ISBLANK('CWW9'!$BK$68),"##BLANK",'CWW9'!$BK$68)</f>
        <v>##BLANK</v>
      </c>
      <c r="N3889" s="1556" t="str">
        <f>IF(ISBLANK('CWW9'!$BU$68),"##BLANK",'CWW9'!$BU$68)</f>
        <v>##BLANK</v>
      </c>
      <c r="O3889" s="1556" t="str">
        <f>IF(ISBLANK('CWW9'!$CE$68),"##BLANK",'CWW9'!$CE$68)</f>
        <v>##BLANK</v>
      </c>
    </row>
    <row r="3890" spans="2:15" x14ac:dyDescent="0.35">
      <c r="B3890" s="1546" t="str">
        <f>UPPER('CWW9'!$CY$68)</f>
        <v>CWW9_059TOT_PR24</v>
      </c>
      <c r="C3890" s="1546" t="str">
        <f>IF(LEN(_xlfn.CONCAT('CWW9'!$B$9, " - ", 'CWW9'!$B$68, " - ", 'CWW9'!$N$5))&gt;230,LEFT(_xlfn.CONCAT('CWW9'!$B$9, " - ", 'CWW9'!$B$68, " - ", 'CWW9'!$N$5),212)&amp;" [*** truncated]",_xlfn.CONCAT('CWW9'!$B$9, " - ", 'CWW9'!$B$68, " - ", 'CWW9'!$N$5))</f>
        <v>EA/NRW environmental programme wastewater (WINEP/NEP) - Treatment for total nitrogen removal (biological) (WINEP/NEP) wastewater opex - Total</v>
      </c>
      <c r="D3890" s="1546" t="str">
        <f>'CWW9'!$C$68</f>
        <v>£m</v>
      </c>
      <c r="E3890" s="1546" t="s">
        <v>31</v>
      </c>
      <c r="H3890" s="1556">
        <f>IF(ISBLANK('CWW9'!$N$68),"##BLANK",'CWW9'!$N$68)</f>
        <v>0</v>
      </c>
      <c r="I3890" s="1556">
        <f>IF(ISBLANK('CWW9'!$X$68),"##BLANK",'CWW9'!$X$68)</f>
        <v>0</v>
      </c>
      <c r="J3890" s="1556">
        <f>IF(ISBLANK('CWW9'!$AH$68),"##BLANK",'CWW9'!$AH$68)</f>
        <v>0</v>
      </c>
      <c r="K3890" s="1556">
        <f>IF(ISBLANK('CWW9'!$AR$68),"##BLANK",'CWW9'!$AR$68)</f>
        <v>0</v>
      </c>
      <c r="L3890" s="1556">
        <f>IF(ISBLANK('CWW9'!$BB$68),"##BLANK",'CWW9'!$BB$68)</f>
        <v>0</v>
      </c>
      <c r="M3890" s="1556">
        <f>IF(ISBLANK('CWW9'!$BL$68),"##BLANK",'CWW9'!$BL$68)</f>
        <v>0</v>
      </c>
      <c r="N3890" s="1556">
        <f>IF(ISBLANK('CWW9'!$BV$68),"##BLANK",'CWW9'!$BV$68)</f>
        <v>0</v>
      </c>
      <c r="O3890" s="1556">
        <f>IF(ISBLANK('CWW9'!$CF$68),"##BLANK",'CWW9'!$CF$68)</f>
        <v>0</v>
      </c>
    </row>
    <row r="3891" spans="2:15" x14ac:dyDescent="0.35">
      <c r="B3891" s="1546" t="str">
        <f>UPPER('CWW9'!$CP$69)</f>
        <v>CWW9_060FL_PR24</v>
      </c>
      <c r="C3891" s="1546" t="str">
        <f>IF(LEN(_xlfn.CONCAT('CWW9'!$B$9, " - ", 'CWW9'!$B$69, " - ", 'CWW9'!$E$6, " - ", 'CWW9'!$E$5))&gt;230,LEFT(_xlfn.CONCAT('CWW9'!$B$9, " - ", 'CWW9'!$B$69, " - ", 'CWW9'!$E$6, " - ", 'CWW9'!$E$5),212)&amp;" [*** truncated]",_xlfn.CONCAT('CWW9'!$B$9, " - ", 'CWW9'!$B$69, " - ", 'CWW9'!$E$6, " - ", 'CWW9'!$E$5))</f>
        <v xml:space="preserve">EA/NRW environmental programme wastewater (WINEP/NEP) - Treatment for total nitrogen removal (biological) (WINEP/NEP) wastewater totex - Foul - Wastewater network+ </v>
      </c>
      <c r="D3891" s="1546" t="str">
        <f>'CWW9'!$C$69</f>
        <v>£m</v>
      </c>
      <c r="E3891" s="1546" t="s">
        <v>31</v>
      </c>
      <c r="H3891" s="1556">
        <f>IF(ISBLANK('CWW9'!$E$69),"##BLANK",'CWW9'!$E$69)</f>
        <v>0</v>
      </c>
      <c r="I3891" s="1556">
        <f>IF(ISBLANK('CWW9'!$O$69),"##BLANK",'CWW9'!$O$69)</f>
        <v>0</v>
      </c>
      <c r="J3891" s="1556">
        <f>IF(ISBLANK('CWW9'!$Y$69),"##BLANK",'CWW9'!$Y$69)</f>
        <v>0</v>
      </c>
      <c r="K3891" s="1556">
        <f>IF(ISBLANK('CWW9'!$AI$69),"##BLANK",'CWW9'!$AI$69)</f>
        <v>0</v>
      </c>
      <c r="L3891" s="1556">
        <f>IF(ISBLANK('CWW9'!$AS$69),"##BLANK",'CWW9'!$AS$69)</f>
        <v>0</v>
      </c>
      <c r="M3891" s="1556">
        <f>IF(ISBLANK('CWW9'!$BC$69),"##BLANK",'CWW9'!$BC$69)</f>
        <v>0</v>
      </c>
      <c r="N3891" s="1556">
        <f>IF(ISBLANK('CWW9'!$BM$69),"##BLANK",'CWW9'!$BM$69)</f>
        <v>0</v>
      </c>
      <c r="O3891" s="1556">
        <f>IF(ISBLANK('CWW9'!$BW$69),"##BLANK",'CWW9'!$BW$69)</f>
        <v>0</v>
      </c>
    </row>
    <row r="3892" spans="2:15" x14ac:dyDescent="0.35">
      <c r="B3892" s="1546" t="str">
        <f>UPPER('CWW9'!$CQ$69)</f>
        <v>CWW9_060SWD_PR24</v>
      </c>
      <c r="C3892" s="1546" t="str">
        <f>IF(LEN(_xlfn.CONCAT('CWW9'!$B$9, " - ", 'CWW9'!$B$69, " - ", 'CWW9'!$F$6, " - ", 'CWW9'!$E$5))&gt;230,LEFT(_xlfn.CONCAT('CWW9'!$B$9, " - ", 'CWW9'!$B$69, " - ", 'CWW9'!$F$6, " - ", 'CWW9'!$E$5),212)&amp;" [*** truncated]",_xlfn.CONCAT('CWW9'!$B$9, " - ", 'CWW9'!$B$69, " - ", 'CWW9'!$F$6, " - ", 'CWW9'!$E$5))</f>
        <v xml:space="preserve">EA/NRW environmental programme wastewater (WINEP/NEP) - Treatment for total nitrogen removal (biological) (WINEP/NEP) wastewater totex - Surface water drainage - Wastewater network+ </v>
      </c>
      <c r="D3892" s="1546" t="str">
        <f>'CWW9'!$C$69</f>
        <v>£m</v>
      </c>
      <c r="E3892" s="1546" t="s">
        <v>31</v>
      </c>
      <c r="H3892" s="1556">
        <f>IF(ISBLANK('CWW9'!$F$69),"##BLANK",'CWW9'!$F$69)</f>
        <v>0</v>
      </c>
      <c r="I3892" s="1556">
        <f>IF(ISBLANK('CWW9'!$P$69),"##BLANK",'CWW9'!$P$69)</f>
        <v>0</v>
      </c>
      <c r="J3892" s="1556">
        <f>IF(ISBLANK('CWW9'!$Z$69),"##BLANK",'CWW9'!$Z$69)</f>
        <v>0</v>
      </c>
      <c r="K3892" s="1556">
        <f>IF(ISBLANK('CWW9'!$AJ$69),"##BLANK",'CWW9'!$AJ$69)</f>
        <v>0</v>
      </c>
      <c r="L3892" s="1556">
        <f>IF(ISBLANK('CWW9'!$AT$69),"##BLANK",'CWW9'!$AT$69)</f>
        <v>0</v>
      </c>
      <c r="M3892" s="1556">
        <f>IF(ISBLANK('CWW9'!$BD$69),"##BLANK",'CWW9'!$BD$69)</f>
        <v>0</v>
      </c>
      <c r="N3892" s="1556">
        <f>IF(ISBLANK('CWW9'!$BN$69),"##BLANK",'CWW9'!$BN$69)</f>
        <v>0</v>
      </c>
      <c r="O3892" s="1556">
        <f>IF(ISBLANK('CWW9'!$BX$69),"##BLANK",'CWW9'!$BX$69)</f>
        <v>0</v>
      </c>
    </row>
    <row r="3893" spans="2:15" x14ac:dyDescent="0.35">
      <c r="B3893" s="1546" t="str">
        <f>UPPER('CWW9'!$CR$69)</f>
        <v>CWW9_060HD_PR24</v>
      </c>
      <c r="C3893" s="1546" t="str">
        <f>IF(LEN(_xlfn.CONCAT('CWW9'!$B$9, " - ", 'CWW9'!$B$69, " - ", 'CWW9'!$G$6, " - ", 'CWW9'!$E$5))&gt;230,LEFT(_xlfn.CONCAT('CWW9'!$B$9, " - ", 'CWW9'!$B$69, " - ", 'CWW9'!$G$6, " - ", 'CWW9'!$E$5),212)&amp;" [*** truncated]",_xlfn.CONCAT('CWW9'!$B$9, " - ", 'CWW9'!$B$69, " - ", 'CWW9'!$G$6, " - ", 'CWW9'!$E$5))</f>
        <v xml:space="preserve">EA/NRW environmental programme wastewater (WINEP/NEP) - Treatment for total nitrogen removal (biological) (WINEP/NEP) wastewater totex - Highway drainage - Wastewater network+ </v>
      </c>
      <c r="D3893" s="1546" t="str">
        <f>'CWW9'!$C$69</f>
        <v>£m</v>
      </c>
      <c r="E3893" s="1546" t="s">
        <v>31</v>
      </c>
      <c r="H3893" s="1556">
        <f>IF(ISBLANK('CWW9'!$G$69),"##BLANK",'CWW9'!$G$69)</f>
        <v>0</v>
      </c>
      <c r="I3893" s="1556">
        <f>IF(ISBLANK('CWW9'!$Q$69),"##BLANK",'CWW9'!$Q$69)</f>
        <v>0</v>
      </c>
      <c r="J3893" s="1556">
        <f>IF(ISBLANK('CWW9'!$AA$69),"##BLANK",'CWW9'!$AA$69)</f>
        <v>0</v>
      </c>
      <c r="K3893" s="1556">
        <f>IF(ISBLANK('CWW9'!$AK$69),"##BLANK",'CWW9'!$AK$69)</f>
        <v>0</v>
      </c>
      <c r="L3893" s="1556">
        <f>IF(ISBLANK('CWW9'!$AU$69),"##BLANK",'CWW9'!$AU$69)</f>
        <v>0</v>
      </c>
      <c r="M3893" s="1556">
        <f>IF(ISBLANK('CWW9'!$BE$69),"##BLANK",'CWW9'!$BE$69)</f>
        <v>0</v>
      </c>
      <c r="N3893" s="1556">
        <f>IF(ISBLANK('CWW9'!$BO$69),"##BLANK",'CWW9'!$BO$69)</f>
        <v>0</v>
      </c>
      <c r="O3893" s="1556">
        <f>IF(ISBLANK('CWW9'!$BY$69),"##BLANK",'CWW9'!$BY$69)</f>
        <v>0</v>
      </c>
    </row>
    <row r="3894" spans="2:15" x14ac:dyDescent="0.35">
      <c r="B3894" s="1546" t="str">
        <f>UPPER('CWW9'!$CS$69)</f>
        <v>CWW9_060STD_PR24</v>
      </c>
      <c r="C3894" s="1546" t="str">
        <f>IF(LEN(_xlfn.CONCAT('CWW9'!$B$9, " - ", 'CWW9'!$B$69, " - ", 'CWW9'!$H$6, " - ", 'CWW9'!$E$5))&gt;230,LEFT(_xlfn.CONCAT('CWW9'!$B$9, " - ", 'CWW9'!$B$69, " - ", 'CWW9'!$H$6, " - ", 'CWW9'!$E$5),212)&amp;" [*** truncated]",_xlfn.CONCAT('CWW9'!$B$9, " - ", 'CWW9'!$B$69, " - ", 'CWW9'!$H$6, " - ", 'CWW9'!$E$5))</f>
        <v xml:space="preserve">EA/NRW environmental programme wastewater (WINEP/NEP) - Treatment for total nitrogen removal (biological) (WINEP/NEP) wastewater totex - Sewage treatment and disposal - Wastewater network+ </v>
      </c>
      <c r="D3894" s="1546" t="str">
        <f>'CWW9'!$C$69</f>
        <v>£m</v>
      </c>
      <c r="E3894" s="1546" t="s">
        <v>31</v>
      </c>
      <c r="H3894" s="1556">
        <f>IF(ISBLANK('CWW9'!$H$69),"##BLANK",'CWW9'!$H$69)</f>
        <v>0</v>
      </c>
      <c r="I3894" s="1556">
        <f>IF(ISBLANK('CWW9'!$R$69),"##BLANK",'CWW9'!$R$69)</f>
        <v>0</v>
      </c>
      <c r="J3894" s="1556">
        <f>IF(ISBLANK('CWW9'!$AB$69),"##BLANK",'CWW9'!$AB$69)</f>
        <v>0</v>
      </c>
      <c r="K3894" s="1556">
        <f>IF(ISBLANK('CWW9'!$AL$69),"##BLANK",'CWW9'!$AL$69)</f>
        <v>0</v>
      </c>
      <c r="L3894" s="1556">
        <f>IF(ISBLANK('CWW9'!$AV$69),"##BLANK",'CWW9'!$AV$69)</f>
        <v>0</v>
      </c>
      <c r="M3894" s="1556">
        <f>IF(ISBLANK('CWW9'!$BF$69),"##BLANK",'CWW9'!$BF$69)</f>
        <v>0</v>
      </c>
      <c r="N3894" s="1556">
        <f>IF(ISBLANK('CWW9'!$BP$69),"##BLANK",'CWW9'!$BP$69)</f>
        <v>0</v>
      </c>
      <c r="O3894" s="1556">
        <f>IF(ISBLANK('CWW9'!$BZ$69),"##BLANK",'CWW9'!$BZ$69)</f>
        <v>0</v>
      </c>
    </row>
    <row r="3895" spans="2:15" x14ac:dyDescent="0.35">
      <c r="B3895" s="1546" t="str">
        <f>UPPER('CWW9'!$CT$69)</f>
        <v>CWW9_060SLT_PR24</v>
      </c>
      <c r="C3895" s="1546" t="str">
        <f>IF(LEN(_xlfn.CONCAT('CWW9'!$B$9, " - ", 'CWW9'!$B$69, " - ", 'CWW9'!$I$6, " - ", 'CWW9'!$E$5))&gt;230,LEFT(_xlfn.CONCAT('CWW9'!$B$9, " - ", 'CWW9'!$B$69, " - ", 'CWW9'!$I$6, " - ", 'CWW9'!$E$5),212)&amp;" [*** truncated]",_xlfn.CONCAT('CWW9'!$B$9, " - ", 'CWW9'!$B$69, " - ", 'CWW9'!$I$6, " - ", 'CWW9'!$E$5))</f>
        <v xml:space="preserve">EA/NRW environmental programme wastewater (WINEP/NEP) - Treatment for total nitrogen removal (biological) (WINEP/NEP) wastewater totex - Sludge liquor treatment - Wastewater network+ </v>
      </c>
      <c r="D3895" s="1546" t="str">
        <f>'CWW9'!$C$69</f>
        <v>£m</v>
      </c>
      <c r="E3895" s="1546" t="s">
        <v>31</v>
      </c>
      <c r="H3895" s="1556">
        <f>IF(ISBLANK('CWW9'!$I$69),"##BLANK",'CWW9'!$I$69)</f>
        <v>0</v>
      </c>
      <c r="I3895" s="1556">
        <f>IF(ISBLANK('CWW9'!$S$69),"##BLANK",'CWW9'!$S$69)</f>
        <v>0</v>
      </c>
      <c r="J3895" s="1556">
        <f>IF(ISBLANK('CWW9'!$AC$69),"##BLANK",'CWW9'!$AC$69)</f>
        <v>0</v>
      </c>
      <c r="K3895" s="1556">
        <f>IF(ISBLANK('CWW9'!$AM$69),"##BLANK",'CWW9'!$AM$69)</f>
        <v>0</v>
      </c>
      <c r="L3895" s="1556">
        <f>IF(ISBLANK('CWW9'!$AW$69),"##BLANK",'CWW9'!$AW$69)</f>
        <v>0</v>
      </c>
      <c r="M3895" s="1556">
        <f>IF(ISBLANK('CWW9'!$BG$69),"##BLANK",'CWW9'!$BG$69)</f>
        <v>0</v>
      </c>
      <c r="N3895" s="1556">
        <f>IF(ISBLANK('CWW9'!$BQ$69),"##BLANK",'CWW9'!$BQ$69)</f>
        <v>0</v>
      </c>
      <c r="O3895" s="1556">
        <f>IF(ISBLANK('CWW9'!$CA$69),"##BLANK",'CWW9'!$CA$69)</f>
        <v>0</v>
      </c>
    </row>
    <row r="3896" spans="2:15" x14ac:dyDescent="0.35">
      <c r="B3896" s="1546" t="str">
        <f>UPPER('CWW9'!$CU$69)</f>
        <v>CWW9_060STP_PR24</v>
      </c>
      <c r="C3896" s="1546" t="str">
        <f>IF(LEN(_xlfn.CONCAT('CWW9'!$B$9, " - ", 'CWW9'!$B$69, " - ", 'CWW9'!$J$6, " - ", 'CWW9'!$J$5))&gt;230,LEFT(_xlfn.CONCAT('CWW9'!$B$9, " - ", 'CWW9'!$B$69, " - ", 'CWW9'!$J$6, " - ", 'CWW9'!$J$5),212)&amp;" [*** truncated]",_xlfn.CONCAT('CWW9'!$B$9, " - ", 'CWW9'!$B$69, " - ", 'CWW9'!$J$6, " - ", 'CWW9'!$J$5))</f>
        <v>EA/NRW environmental programme wastewater (WINEP/NEP) - Treatment for total nitrogen removal (biological) (WINEP/NEP) wastewater totex - Sludge transport - Bioresources</v>
      </c>
      <c r="D3896" s="1546" t="str">
        <f>'CWW9'!$C$69</f>
        <v>£m</v>
      </c>
      <c r="E3896" s="1546" t="s">
        <v>31</v>
      </c>
      <c r="H3896" s="1556">
        <f>IF(ISBLANK('CWW9'!$J$69),"##BLANK",'CWW9'!$J$69)</f>
        <v>0</v>
      </c>
      <c r="I3896" s="1556">
        <f>IF(ISBLANK('CWW9'!$T$69),"##BLANK",'CWW9'!$T$69)</f>
        <v>0</v>
      </c>
      <c r="J3896" s="1556">
        <f>IF(ISBLANK('CWW9'!$AD$69),"##BLANK",'CWW9'!$AD$69)</f>
        <v>0</v>
      </c>
      <c r="K3896" s="1556">
        <f>IF(ISBLANK('CWW9'!$AN$69),"##BLANK",'CWW9'!$AN$69)</f>
        <v>0</v>
      </c>
      <c r="L3896" s="1556">
        <f>IF(ISBLANK('CWW9'!$AX$69),"##BLANK",'CWW9'!$AX$69)</f>
        <v>0</v>
      </c>
      <c r="M3896" s="1556">
        <f>IF(ISBLANK('CWW9'!$BH$69),"##BLANK",'CWW9'!$BH$69)</f>
        <v>0</v>
      </c>
      <c r="N3896" s="1556">
        <f>IF(ISBLANK('CWW9'!$BR$69),"##BLANK",'CWW9'!$BR$69)</f>
        <v>0</v>
      </c>
      <c r="O3896" s="1556">
        <f>IF(ISBLANK('CWW9'!$CB$69),"##BLANK",'CWW9'!$CB$69)</f>
        <v>0</v>
      </c>
    </row>
    <row r="3897" spans="2:15" x14ac:dyDescent="0.35">
      <c r="B3897" s="1546" t="str">
        <f>UPPER('CWW9'!$CV$69)</f>
        <v>CWW9_060SDT_PR24</v>
      </c>
      <c r="C3897" s="1546" t="str">
        <f>IF(LEN(_xlfn.CONCAT('CWW9'!$B$9, " - ", 'CWW9'!$B$69, " - ", 'CWW9'!$K$6, " - ", 'CWW9'!$J$5))&gt;230,LEFT(_xlfn.CONCAT('CWW9'!$B$9, " - ", 'CWW9'!$B$69, " - ", 'CWW9'!$K$6, " - ", 'CWW9'!$J$5),212)&amp;" [*** truncated]",_xlfn.CONCAT('CWW9'!$B$9, " - ", 'CWW9'!$B$69, " - ", 'CWW9'!$K$6, " - ", 'CWW9'!$J$5))</f>
        <v>EA/NRW environmental programme wastewater (WINEP/NEP) - Treatment for total nitrogen removal (biological) (WINEP/NEP) wastewater totex - Sludge treatment - Bioresources</v>
      </c>
      <c r="D3897" s="1546" t="str">
        <f>'CWW9'!$C$69</f>
        <v>£m</v>
      </c>
      <c r="E3897" s="1546" t="s">
        <v>31</v>
      </c>
      <c r="H3897" s="1556">
        <f>IF(ISBLANK('CWW9'!$K$69),"##BLANK",'CWW9'!$K$69)</f>
        <v>0</v>
      </c>
      <c r="I3897" s="1556">
        <f>IF(ISBLANK('CWW9'!$U$69),"##BLANK",'CWW9'!$U$69)</f>
        <v>0</v>
      </c>
      <c r="J3897" s="1556">
        <f>IF(ISBLANK('CWW9'!$AE$69),"##BLANK",'CWW9'!$AE$69)</f>
        <v>0</v>
      </c>
      <c r="K3897" s="1556">
        <f>IF(ISBLANK('CWW9'!$AO$69),"##BLANK",'CWW9'!$AO$69)</f>
        <v>0</v>
      </c>
      <c r="L3897" s="1556">
        <f>IF(ISBLANK('CWW9'!$AY$69),"##BLANK",'CWW9'!$AY$69)</f>
        <v>0</v>
      </c>
      <c r="M3897" s="1556">
        <f>IF(ISBLANK('CWW9'!$BI$69),"##BLANK",'CWW9'!$BI$69)</f>
        <v>0</v>
      </c>
      <c r="N3897" s="1556">
        <f>IF(ISBLANK('CWW9'!$BS$69),"##BLANK",'CWW9'!$BS$69)</f>
        <v>0</v>
      </c>
      <c r="O3897" s="1556">
        <f>IF(ISBLANK('CWW9'!$CC$69),"##BLANK",'CWW9'!$CC$69)</f>
        <v>0</v>
      </c>
    </row>
    <row r="3898" spans="2:15" x14ac:dyDescent="0.35">
      <c r="B3898" s="1546" t="str">
        <f>UPPER('CWW9'!$CW$69)</f>
        <v>CWW9_060SDD_PR24</v>
      </c>
      <c r="C3898" s="1546" t="str">
        <f>IF(LEN(_xlfn.CONCAT('CWW9'!$B$9, " - ", 'CWW9'!$B$69, " - ", 'CWW9'!$L$6, " - ", 'CWW9'!$J$5))&gt;230,LEFT(_xlfn.CONCAT('CWW9'!$B$9, " - ", 'CWW9'!$B$69, " - ", 'CWW9'!$L$6, " - ", 'CWW9'!$J$5),212)&amp;" [*** truncated]",_xlfn.CONCAT('CWW9'!$B$9, " - ", 'CWW9'!$B$69, " - ", 'CWW9'!$L$6, " - ", 'CWW9'!$J$5))</f>
        <v>EA/NRW environmental programme wastewater (WINEP/NEP) - Treatment for total nitrogen removal (biological) (WINEP/NEP) wastewater totex - Sludge disposal - Bioresources</v>
      </c>
      <c r="D3898" s="1546" t="str">
        <f>'CWW9'!$C$69</f>
        <v>£m</v>
      </c>
      <c r="E3898" s="1546" t="s">
        <v>31</v>
      </c>
      <c r="H3898" s="1556">
        <f>IF(ISBLANK('CWW9'!$L$69),"##BLANK",'CWW9'!$L$69)</f>
        <v>0</v>
      </c>
      <c r="I3898" s="1556">
        <f>IF(ISBLANK('CWW9'!$V$69),"##BLANK",'CWW9'!$V$69)</f>
        <v>0</v>
      </c>
      <c r="J3898" s="1556">
        <f>IF(ISBLANK('CWW9'!$AF$69),"##BLANK",'CWW9'!$AF$69)</f>
        <v>0</v>
      </c>
      <c r="K3898" s="1556">
        <f>IF(ISBLANK('CWW9'!$AP$69),"##BLANK",'CWW9'!$AP$69)</f>
        <v>0</v>
      </c>
      <c r="L3898" s="1556">
        <f>IF(ISBLANK('CWW9'!$AZ$69),"##BLANK",'CWW9'!$AZ$69)</f>
        <v>0</v>
      </c>
      <c r="M3898" s="1556">
        <f>IF(ISBLANK('CWW9'!$BJ$69),"##BLANK",'CWW9'!$BJ$69)</f>
        <v>0</v>
      </c>
      <c r="N3898" s="1556">
        <f>IF(ISBLANK('CWW9'!$BT$69),"##BLANK",'CWW9'!$BT$69)</f>
        <v>0</v>
      </c>
      <c r="O3898" s="1556">
        <f>IF(ISBLANK('CWW9'!$CD$69),"##BLANK",'CWW9'!$CD$69)</f>
        <v>0</v>
      </c>
    </row>
    <row r="3899" spans="2:15" x14ac:dyDescent="0.35">
      <c r="B3899" s="1546" t="str">
        <f>UPPER('CWW9'!$CX$69)</f>
        <v>CWW9_060ADDN_PR24</v>
      </c>
      <c r="C3899" s="1546" t="str">
        <f>IF(LEN(_xlfn.CONCAT('CWW9'!$B$9, " - ", 'CWW9'!$B$69, " - ", 'CWW9'!$M$5))&gt;230,LEFT(_xlfn.CONCAT('CWW9'!$B$9, " - ", 'CWW9'!$B$69, " - ", 'CWW9'!$M$5),212)&amp;" [*** truncated]",_xlfn.CONCAT('CWW9'!$B$9, " - ", 'CWW9'!$B$69, " - ", 'CWW9'!$M$5))</f>
        <v>EA/NRW environmental programme wastewater (WINEP/NEP) - Treatment for total nitrogen removal (biological) (WINEP/NEP) wastewater totex - Additional control</v>
      </c>
      <c r="D3899" s="1546" t="str">
        <f>'CWW9'!$C$69</f>
        <v>£m</v>
      </c>
      <c r="E3899" s="1546" t="s">
        <v>31</v>
      </c>
      <c r="H3899" s="1556">
        <f>IF(ISBLANK('CWW9'!$M$69),"##BLANK",'CWW9'!$M$69)</f>
        <v>0</v>
      </c>
      <c r="I3899" s="1556">
        <f>IF(ISBLANK('CWW9'!$W$69),"##BLANK",'CWW9'!$W$69)</f>
        <v>0</v>
      </c>
      <c r="J3899" s="1556">
        <f>IF(ISBLANK('CWW9'!$AG$69),"##BLANK",'CWW9'!$AG$69)</f>
        <v>0</v>
      </c>
      <c r="K3899" s="1556">
        <f>IF(ISBLANK('CWW9'!$AQ$69),"##BLANK",'CWW9'!$AQ$69)</f>
        <v>0</v>
      </c>
      <c r="L3899" s="1556">
        <f>IF(ISBLANK('CWW9'!$BA$69),"##BLANK",'CWW9'!$BA$69)</f>
        <v>0</v>
      </c>
      <c r="M3899" s="1556">
        <f>IF(ISBLANK('CWW9'!$BK$69),"##BLANK",'CWW9'!$BK$69)</f>
        <v>0</v>
      </c>
      <c r="N3899" s="1556">
        <f>IF(ISBLANK('CWW9'!$BU$69),"##BLANK",'CWW9'!$BU$69)</f>
        <v>0</v>
      </c>
      <c r="O3899" s="1556">
        <f>IF(ISBLANK('CWW9'!$CE$69),"##BLANK",'CWW9'!$CE$69)</f>
        <v>0</v>
      </c>
    </row>
    <row r="3900" spans="2:15" x14ac:dyDescent="0.35">
      <c r="B3900" s="1546" t="str">
        <f>UPPER('CWW9'!$CY$69)</f>
        <v>CWW9_060TOT_PR24</v>
      </c>
      <c r="C3900" s="1546" t="str">
        <f>IF(LEN(_xlfn.CONCAT('CWW9'!$B$9, " - ", 'CWW9'!$B$69, " - ", 'CWW9'!$N$5))&gt;230,LEFT(_xlfn.CONCAT('CWW9'!$B$9, " - ", 'CWW9'!$B$69, " - ", 'CWW9'!$N$5),212)&amp;" [*** truncated]",_xlfn.CONCAT('CWW9'!$B$9, " - ", 'CWW9'!$B$69, " - ", 'CWW9'!$N$5))</f>
        <v>EA/NRW environmental programme wastewater (WINEP/NEP) - Treatment for total nitrogen removal (biological) (WINEP/NEP) wastewater totex - Total</v>
      </c>
      <c r="D3900" s="1546" t="str">
        <f>'CWW9'!$C$69</f>
        <v>£m</v>
      </c>
      <c r="E3900" s="1546" t="s">
        <v>31</v>
      </c>
      <c r="H3900" s="1556">
        <f>IF(ISBLANK('CWW9'!$N$69),"##BLANK",'CWW9'!$N$69)</f>
        <v>0</v>
      </c>
      <c r="I3900" s="1556">
        <f>IF(ISBLANK('CWW9'!$X$69),"##BLANK",'CWW9'!$X$69)</f>
        <v>0</v>
      </c>
      <c r="J3900" s="1556">
        <f>IF(ISBLANK('CWW9'!$AH$69),"##BLANK",'CWW9'!$AH$69)</f>
        <v>0</v>
      </c>
      <c r="K3900" s="1556">
        <f>IF(ISBLANK('CWW9'!$AR$69),"##BLANK",'CWW9'!$AR$69)</f>
        <v>0</v>
      </c>
      <c r="L3900" s="1556">
        <f>IF(ISBLANK('CWW9'!$BB$69),"##BLANK",'CWW9'!$BB$69)</f>
        <v>0</v>
      </c>
      <c r="M3900" s="1556">
        <f>IF(ISBLANK('CWW9'!$BL$69),"##BLANK",'CWW9'!$BL$69)</f>
        <v>0</v>
      </c>
      <c r="N3900" s="1556">
        <f>IF(ISBLANK('CWW9'!$BV$69),"##BLANK",'CWW9'!$BV$69)</f>
        <v>0</v>
      </c>
      <c r="O3900" s="1556">
        <f>IF(ISBLANK('CWW9'!$CF$69),"##BLANK",'CWW9'!$CF$69)</f>
        <v>0</v>
      </c>
    </row>
    <row r="3901" spans="2:15" x14ac:dyDescent="0.35">
      <c r="B3901" s="1546" t="str">
        <f>UPPER('CWW9'!$CP$70)</f>
        <v>CWW9_061FL_PR24</v>
      </c>
      <c r="C3901" s="1546" t="str">
        <f>IF(LEN(_xlfn.CONCAT('CWW9'!$B$9, " - ", 'CWW9'!$B$70, " - ", 'CWW9'!$E$6, " - ", 'CWW9'!$E$5))&gt;230,LEFT(_xlfn.CONCAT('CWW9'!$B$9, " - ", 'CWW9'!$B$70, " - ", 'CWW9'!$E$6, " - ", 'CWW9'!$E$5),212)&amp;" [*** truncated]",_xlfn.CONCAT('CWW9'!$B$9, " - ", 'CWW9'!$B$70, " - ", 'CWW9'!$E$6, " - ", 'CWW9'!$E$5))</f>
        <v xml:space="preserve">EA/NRW environmental programme wastewater (WINEP/NEP) - Nitrogen technically achievable limit monitoring, investigation or options appraisal; (WINEP/NEP) wastewater capex - Foul - Wastewater network+ </v>
      </c>
      <c r="D3901" s="1546" t="str">
        <f>'CWW9'!$C$70</f>
        <v>£m</v>
      </c>
      <c r="E3901" s="1546" t="s">
        <v>31</v>
      </c>
      <c r="H3901" s="1556" t="str">
        <f>IF(ISBLANK('CWW9'!$E$70),"##BLANK",'CWW9'!$E$70)</f>
        <v>##BLANK</v>
      </c>
      <c r="I3901" s="1556" t="str">
        <f>IF(ISBLANK('CWW9'!$O$70),"##BLANK",'CWW9'!$O$70)</f>
        <v>##BLANK</v>
      </c>
      <c r="J3901" s="1556" t="str">
        <f>IF(ISBLANK('CWW9'!$Y$70),"##BLANK",'CWW9'!$Y$70)</f>
        <v>##BLANK</v>
      </c>
      <c r="K3901" s="1556" t="str">
        <f>IF(ISBLANK('CWW9'!$AI$70),"##BLANK",'CWW9'!$AI$70)</f>
        <v>##BLANK</v>
      </c>
      <c r="L3901" s="1556" t="str">
        <f>IF(ISBLANK('CWW9'!$AS$70),"##BLANK",'CWW9'!$AS$70)</f>
        <v>##BLANK</v>
      </c>
      <c r="M3901" s="1556" t="str">
        <f>IF(ISBLANK('CWW9'!$BC$70),"##BLANK",'CWW9'!$BC$70)</f>
        <v>##BLANK</v>
      </c>
      <c r="N3901" s="1556" t="str">
        <f>IF(ISBLANK('CWW9'!$BM$70),"##BLANK",'CWW9'!$BM$70)</f>
        <v>##BLANK</v>
      </c>
      <c r="O3901" s="1556" t="str">
        <f>IF(ISBLANK('CWW9'!$BW$70),"##BLANK",'CWW9'!$BW$70)</f>
        <v>##BLANK</v>
      </c>
    </row>
    <row r="3902" spans="2:15" x14ac:dyDescent="0.35">
      <c r="B3902" s="1546" t="str">
        <f>UPPER('CWW9'!$CQ$70)</f>
        <v>CWW9_061SWD_PR24</v>
      </c>
      <c r="C3902" s="1546" t="str">
        <f>IF(LEN(_xlfn.CONCAT('CWW9'!$B$9, " - ", 'CWW9'!$B$70, " - ", 'CWW9'!$F$6, " - ", 'CWW9'!$E$5))&gt;230,LEFT(_xlfn.CONCAT('CWW9'!$B$9, " - ", 'CWW9'!$B$70, " - ", 'CWW9'!$F$6, " - ", 'CWW9'!$E$5),212)&amp;" [*** truncated]",_xlfn.CONCAT('CWW9'!$B$9, " - ", 'CWW9'!$B$70, " - ", 'CWW9'!$F$6, " - ", 'CWW9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3902" s="1546" t="str">
        <f>'CWW9'!$C$70</f>
        <v>£m</v>
      </c>
      <c r="E3902" s="1546" t="s">
        <v>31</v>
      </c>
      <c r="H3902" s="1556" t="str">
        <f>IF(ISBLANK('CWW9'!$F$70),"##BLANK",'CWW9'!$F$70)</f>
        <v>##BLANK</v>
      </c>
      <c r="I3902" s="1556" t="str">
        <f>IF(ISBLANK('CWW9'!$P$70),"##BLANK",'CWW9'!$P$70)</f>
        <v>##BLANK</v>
      </c>
      <c r="J3902" s="1556" t="str">
        <f>IF(ISBLANK('CWW9'!$Z$70),"##BLANK",'CWW9'!$Z$70)</f>
        <v>##BLANK</v>
      </c>
      <c r="K3902" s="1556" t="str">
        <f>IF(ISBLANK('CWW9'!$AJ$70),"##BLANK",'CWW9'!$AJ$70)</f>
        <v>##BLANK</v>
      </c>
      <c r="L3902" s="1556" t="str">
        <f>IF(ISBLANK('CWW9'!$AT$70),"##BLANK",'CWW9'!$AT$70)</f>
        <v>##BLANK</v>
      </c>
      <c r="M3902" s="1556" t="str">
        <f>IF(ISBLANK('CWW9'!$BD$70),"##BLANK",'CWW9'!$BD$70)</f>
        <v>##BLANK</v>
      </c>
      <c r="N3902" s="1556" t="str">
        <f>IF(ISBLANK('CWW9'!$BN$70),"##BLANK",'CWW9'!$BN$70)</f>
        <v>##BLANK</v>
      </c>
      <c r="O3902" s="1556" t="str">
        <f>IF(ISBLANK('CWW9'!$BX$70),"##BLANK",'CWW9'!$BX$70)</f>
        <v>##BLANK</v>
      </c>
    </row>
    <row r="3903" spans="2:15" x14ac:dyDescent="0.35">
      <c r="B3903" s="1546" t="str">
        <f>UPPER('CWW9'!$CR$70)</f>
        <v>CWW9_061HD_PR24</v>
      </c>
      <c r="C3903" s="1546" t="str">
        <f>IF(LEN(_xlfn.CONCAT('CWW9'!$B$9, " - ", 'CWW9'!$B$70, " - ", 'CWW9'!$G$6, " - ", 'CWW9'!$E$5))&gt;230,LEFT(_xlfn.CONCAT('CWW9'!$B$9, " - ", 'CWW9'!$B$70, " - ", 'CWW9'!$G$6, " - ", 'CWW9'!$E$5),212)&amp;" [*** truncated]",_xlfn.CONCAT('CWW9'!$B$9, " - ", 'CWW9'!$B$70, " - ", 'CWW9'!$G$6, " - ", 'CWW9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3903" s="1546" t="str">
        <f>'CWW9'!$C$70</f>
        <v>£m</v>
      </c>
      <c r="E3903" s="1546" t="s">
        <v>31</v>
      </c>
      <c r="H3903" s="1556" t="str">
        <f>IF(ISBLANK('CWW9'!$G$70),"##BLANK",'CWW9'!$G$70)</f>
        <v>##BLANK</v>
      </c>
      <c r="I3903" s="1556" t="str">
        <f>IF(ISBLANK('CWW9'!$Q$70),"##BLANK",'CWW9'!$Q$70)</f>
        <v>##BLANK</v>
      </c>
      <c r="J3903" s="1556" t="str">
        <f>IF(ISBLANK('CWW9'!$AA$70),"##BLANK",'CWW9'!$AA$70)</f>
        <v>##BLANK</v>
      </c>
      <c r="K3903" s="1556" t="str">
        <f>IF(ISBLANK('CWW9'!$AK$70),"##BLANK",'CWW9'!$AK$70)</f>
        <v>##BLANK</v>
      </c>
      <c r="L3903" s="1556" t="str">
        <f>IF(ISBLANK('CWW9'!$AU$70),"##BLANK",'CWW9'!$AU$70)</f>
        <v>##BLANK</v>
      </c>
      <c r="M3903" s="1556" t="str">
        <f>IF(ISBLANK('CWW9'!$BE$70),"##BLANK",'CWW9'!$BE$70)</f>
        <v>##BLANK</v>
      </c>
      <c r="N3903" s="1556" t="str">
        <f>IF(ISBLANK('CWW9'!$BO$70),"##BLANK",'CWW9'!$BO$70)</f>
        <v>##BLANK</v>
      </c>
      <c r="O3903" s="1556" t="str">
        <f>IF(ISBLANK('CWW9'!$BY$70),"##BLANK",'CWW9'!$BY$70)</f>
        <v>##BLANK</v>
      </c>
    </row>
    <row r="3904" spans="2:15" x14ac:dyDescent="0.35">
      <c r="B3904" s="1546" t="str">
        <f>UPPER('CWW9'!$CS$70)</f>
        <v>CWW9_061STD_PR24</v>
      </c>
      <c r="C3904" s="1546" t="str">
        <f>IF(LEN(_xlfn.CONCAT('CWW9'!$B$9, " - ", 'CWW9'!$B$70, " - ", 'CWW9'!$H$6, " - ", 'CWW9'!$E$5))&gt;230,LEFT(_xlfn.CONCAT('CWW9'!$B$9, " - ", 'CWW9'!$B$70, " - ", 'CWW9'!$H$6, " - ", 'CWW9'!$E$5),212)&amp;" [*** truncated]",_xlfn.CONCAT('CWW9'!$B$9, " - ", 'CWW9'!$B$70, " - ", 'CWW9'!$H$6, " - ", 'CWW9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3904" s="1546" t="str">
        <f>'CWW9'!$C$70</f>
        <v>£m</v>
      </c>
      <c r="E3904" s="1546" t="s">
        <v>31</v>
      </c>
      <c r="H3904" s="1556" t="str">
        <f>IF(ISBLANK('CWW9'!$H$70),"##BLANK",'CWW9'!$H$70)</f>
        <v>##BLANK</v>
      </c>
      <c r="I3904" s="1556" t="str">
        <f>IF(ISBLANK('CWW9'!$R$70),"##BLANK",'CWW9'!$R$70)</f>
        <v>##BLANK</v>
      </c>
      <c r="J3904" s="1556" t="str">
        <f>IF(ISBLANK('CWW9'!$AB$70),"##BLANK",'CWW9'!$AB$70)</f>
        <v>##BLANK</v>
      </c>
      <c r="K3904" s="1556" t="str">
        <f>IF(ISBLANK('CWW9'!$AL$70),"##BLANK",'CWW9'!$AL$70)</f>
        <v>##BLANK</v>
      </c>
      <c r="L3904" s="1556" t="str">
        <f>IF(ISBLANK('CWW9'!$AV$70),"##BLANK",'CWW9'!$AV$70)</f>
        <v>##BLANK</v>
      </c>
      <c r="M3904" s="1556" t="str">
        <f>IF(ISBLANK('CWW9'!$BF$70),"##BLANK",'CWW9'!$BF$70)</f>
        <v>##BLANK</v>
      </c>
      <c r="N3904" s="1556" t="str">
        <f>IF(ISBLANK('CWW9'!$BP$70),"##BLANK",'CWW9'!$BP$70)</f>
        <v>##BLANK</v>
      </c>
      <c r="O3904" s="1556" t="str">
        <f>IF(ISBLANK('CWW9'!$BZ$70),"##BLANK",'CWW9'!$BZ$70)</f>
        <v>##BLANK</v>
      </c>
    </row>
    <row r="3905" spans="2:15" x14ac:dyDescent="0.35">
      <c r="B3905" s="1546" t="str">
        <f>UPPER('CWW9'!$CT$70)</f>
        <v>CWW9_061SLT_PR24</v>
      </c>
      <c r="C3905" s="1546" t="str">
        <f>IF(LEN(_xlfn.CONCAT('CWW9'!$B$9, " - ", 'CWW9'!$B$70, " - ", 'CWW9'!$I$6, " - ", 'CWW9'!$E$5))&gt;230,LEFT(_xlfn.CONCAT('CWW9'!$B$9, " - ", 'CWW9'!$B$70, " - ", 'CWW9'!$I$6, " - ", 'CWW9'!$E$5),212)&amp;" [*** truncated]",_xlfn.CONCAT('CWW9'!$B$9, " - ", 'CWW9'!$B$70, " - ", 'CWW9'!$I$6, " - ", 'CWW9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3905" s="1546" t="str">
        <f>'CWW9'!$C$70</f>
        <v>£m</v>
      </c>
      <c r="E3905" s="1546" t="s">
        <v>31</v>
      </c>
      <c r="H3905" s="1556" t="str">
        <f>IF(ISBLANK('CWW9'!$I$70),"##BLANK",'CWW9'!$I$70)</f>
        <v>##BLANK</v>
      </c>
      <c r="I3905" s="1556" t="str">
        <f>IF(ISBLANK('CWW9'!$S$70),"##BLANK",'CWW9'!$S$70)</f>
        <v>##BLANK</v>
      </c>
      <c r="J3905" s="1556" t="str">
        <f>IF(ISBLANK('CWW9'!$AC$70),"##BLANK",'CWW9'!$AC$70)</f>
        <v>##BLANK</v>
      </c>
      <c r="K3905" s="1556" t="str">
        <f>IF(ISBLANK('CWW9'!$AM$70),"##BLANK",'CWW9'!$AM$70)</f>
        <v>##BLANK</v>
      </c>
      <c r="L3905" s="1556" t="str">
        <f>IF(ISBLANK('CWW9'!$AW$70),"##BLANK",'CWW9'!$AW$70)</f>
        <v>##BLANK</v>
      </c>
      <c r="M3905" s="1556" t="str">
        <f>IF(ISBLANK('CWW9'!$BG$70),"##BLANK",'CWW9'!$BG$70)</f>
        <v>##BLANK</v>
      </c>
      <c r="N3905" s="1556" t="str">
        <f>IF(ISBLANK('CWW9'!$BQ$70),"##BLANK",'CWW9'!$BQ$70)</f>
        <v>##BLANK</v>
      </c>
      <c r="O3905" s="1556" t="str">
        <f>IF(ISBLANK('CWW9'!$CA$70),"##BLANK",'CWW9'!$CA$70)</f>
        <v>##BLANK</v>
      </c>
    </row>
    <row r="3906" spans="2:15" x14ac:dyDescent="0.35">
      <c r="B3906" s="1546" t="str">
        <f>UPPER('CWW9'!$CU$70)</f>
        <v>CWW9_061STP_PR24</v>
      </c>
      <c r="C3906" s="1546" t="str">
        <f>IF(LEN(_xlfn.CONCAT('CWW9'!$B$9, " - ", 'CWW9'!$B$70, " - ", 'CWW9'!$J$6, " - ", 'CWW9'!$J$5))&gt;230,LEFT(_xlfn.CONCAT('CWW9'!$B$9, " - ", 'CWW9'!$B$70, " - ", 'CWW9'!$J$6, " - ", 'CWW9'!$J$5),212)&amp;" [*** truncated]",_xlfn.CONCAT('CWW9'!$B$9, " - ", 'CWW9'!$B$70, " - ", 'CWW9'!$J$6, " - ", 'CWW9'!$J$5))</f>
        <v>EA/NRW environmental programme wastewater (WINEP/NEP) - Nitrogen technically achievable limit monitoring, investigation or options appraisal; (WINEP/NEP) wastewater capex - Sludge transport - Bioresources</v>
      </c>
      <c r="D3906" s="1546" t="str">
        <f>'CWW9'!$C$70</f>
        <v>£m</v>
      </c>
      <c r="E3906" s="1546" t="s">
        <v>31</v>
      </c>
      <c r="H3906" s="1556" t="str">
        <f>IF(ISBLANK('CWW9'!$J$70),"##BLANK",'CWW9'!$J$70)</f>
        <v>##BLANK</v>
      </c>
      <c r="I3906" s="1556" t="str">
        <f>IF(ISBLANK('CWW9'!$T$70),"##BLANK",'CWW9'!$T$70)</f>
        <v>##BLANK</v>
      </c>
      <c r="J3906" s="1556" t="str">
        <f>IF(ISBLANK('CWW9'!$AD$70),"##BLANK",'CWW9'!$AD$70)</f>
        <v>##BLANK</v>
      </c>
      <c r="K3906" s="1556" t="str">
        <f>IF(ISBLANK('CWW9'!$AN$70),"##BLANK",'CWW9'!$AN$70)</f>
        <v>##BLANK</v>
      </c>
      <c r="L3906" s="1556" t="str">
        <f>IF(ISBLANK('CWW9'!$AX$70),"##BLANK",'CWW9'!$AX$70)</f>
        <v>##BLANK</v>
      </c>
      <c r="M3906" s="1556" t="str">
        <f>IF(ISBLANK('CWW9'!$BH$70),"##BLANK",'CWW9'!$BH$70)</f>
        <v>##BLANK</v>
      </c>
      <c r="N3906" s="1556" t="str">
        <f>IF(ISBLANK('CWW9'!$BR$70),"##BLANK",'CWW9'!$BR$70)</f>
        <v>##BLANK</v>
      </c>
      <c r="O3906" s="1556" t="str">
        <f>IF(ISBLANK('CWW9'!$CB$70),"##BLANK",'CWW9'!$CB$70)</f>
        <v>##BLANK</v>
      </c>
    </row>
    <row r="3907" spans="2:15" x14ac:dyDescent="0.35">
      <c r="B3907" s="1546" t="str">
        <f>UPPER('CWW9'!$CV$70)</f>
        <v>CWW9_061SDT_PR24</v>
      </c>
      <c r="C3907" s="1546" t="str">
        <f>IF(LEN(_xlfn.CONCAT('CWW9'!$B$9, " - ", 'CWW9'!$B$70, " - ", 'CWW9'!$K$6, " - ", 'CWW9'!$J$5))&gt;230,LEFT(_xlfn.CONCAT('CWW9'!$B$9, " - ", 'CWW9'!$B$70, " - ", 'CWW9'!$K$6, " - ", 'CWW9'!$J$5),212)&amp;" [*** truncated]",_xlfn.CONCAT('CWW9'!$B$9, " - ", 'CWW9'!$B$70, " - ", 'CWW9'!$K$6, " - ", 'CWW9'!$J$5))</f>
        <v>EA/NRW environmental programme wastewater (WINEP/NEP) - Nitrogen technically achievable limit monitoring, investigation or options appraisal; (WINEP/NEP) wastewater capex - Sludge treatment - Bioresources</v>
      </c>
      <c r="D3907" s="1546" t="str">
        <f>'CWW9'!$C$70</f>
        <v>£m</v>
      </c>
      <c r="E3907" s="1546" t="s">
        <v>31</v>
      </c>
      <c r="H3907" s="1556" t="str">
        <f>IF(ISBLANK('CWW9'!$K$70),"##BLANK",'CWW9'!$K$70)</f>
        <v>##BLANK</v>
      </c>
      <c r="I3907" s="1556" t="str">
        <f>IF(ISBLANK('CWW9'!$U$70),"##BLANK",'CWW9'!$U$70)</f>
        <v>##BLANK</v>
      </c>
      <c r="J3907" s="1556" t="str">
        <f>IF(ISBLANK('CWW9'!$AE$70),"##BLANK",'CWW9'!$AE$70)</f>
        <v>##BLANK</v>
      </c>
      <c r="K3907" s="1556" t="str">
        <f>IF(ISBLANK('CWW9'!$AO$70),"##BLANK",'CWW9'!$AO$70)</f>
        <v>##BLANK</v>
      </c>
      <c r="L3907" s="1556" t="str">
        <f>IF(ISBLANK('CWW9'!$AY$70),"##BLANK",'CWW9'!$AY$70)</f>
        <v>##BLANK</v>
      </c>
      <c r="M3907" s="1556" t="str">
        <f>IF(ISBLANK('CWW9'!$BI$70),"##BLANK",'CWW9'!$BI$70)</f>
        <v>##BLANK</v>
      </c>
      <c r="N3907" s="1556" t="str">
        <f>IF(ISBLANK('CWW9'!$BS$70),"##BLANK",'CWW9'!$BS$70)</f>
        <v>##BLANK</v>
      </c>
      <c r="O3907" s="1556" t="str">
        <f>IF(ISBLANK('CWW9'!$CC$70),"##BLANK",'CWW9'!$CC$70)</f>
        <v>##BLANK</v>
      </c>
    </row>
    <row r="3908" spans="2:15" x14ac:dyDescent="0.35">
      <c r="B3908" s="1546" t="str">
        <f>UPPER('CWW9'!$CW$70)</f>
        <v>CWW9_061SDD_PR24</v>
      </c>
      <c r="C3908" s="1546" t="str">
        <f>IF(LEN(_xlfn.CONCAT('CWW9'!$B$9, " - ", 'CWW9'!$B$70, " - ", 'CWW9'!$L$6, " - ", 'CWW9'!$J$5))&gt;230,LEFT(_xlfn.CONCAT('CWW9'!$B$9, " - ", 'CWW9'!$B$70, " - ", 'CWW9'!$L$6, " - ", 'CWW9'!$J$5),212)&amp;" [*** truncated]",_xlfn.CONCAT('CWW9'!$B$9, " - ", 'CWW9'!$B$70, " - ", 'CWW9'!$L$6, " - ", 'CWW9'!$J$5))</f>
        <v>EA/NRW environmental programme wastewater (WINEP/NEP) - Nitrogen technically achievable limit monitoring, investigation or options appraisal; (WINEP/NEP) wastewater capex - Sludge disposal - Bioresources</v>
      </c>
      <c r="D3908" s="1546" t="str">
        <f>'CWW9'!$C$70</f>
        <v>£m</v>
      </c>
      <c r="E3908" s="1546" t="s">
        <v>31</v>
      </c>
      <c r="H3908" s="1556" t="str">
        <f>IF(ISBLANK('CWW9'!$L$70),"##BLANK",'CWW9'!$L$70)</f>
        <v>##BLANK</v>
      </c>
      <c r="I3908" s="1556" t="str">
        <f>IF(ISBLANK('CWW9'!$V$70),"##BLANK",'CWW9'!$V$70)</f>
        <v>##BLANK</v>
      </c>
      <c r="J3908" s="1556" t="str">
        <f>IF(ISBLANK('CWW9'!$AF$70),"##BLANK",'CWW9'!$AF$70)</f>
        <v>##BLANK</v>
      </c>
      <c r="K3908" s="1556" t="str">
        <f>IF(ISBLANK('CWW9'!$AP$70),"##BLANK",'CWW9'!$AP$70)</f>
        <v>##BLANK</v>
      </c>
      <c r="L3908" s="1556" t="str">
        <f>IF(ISBLANK('CWW9'!$AZ$70),"##BLANK",'CWW9'!$AZ$70)</f>
        <v>##BLANK</v>
      </c>
      <c r="M3908" s="1556" t="str">
        <f>IF(ISBLANK('CWW9'!$BJ$70),"##BLANK",'CWW9'!$BJ$70)</f>
        <v>##BLANK</v>
      </c>
      <c r="N3908" s="1556" t="str">
        <f>IF(ISBLANK('CWW9'!$BT$70),"##BLANK",'CWW9'!$BT$70)</f>
        <v>##BLANK</v>
      </c>
      <c r="O3908" s="1556" t="str">
        <f>IF(ISBLANK('CWW9'!$CD$70),"##BLANK",'CWW9'!$CD$70)</f>
        <v>##BLANK</v>
      </c>
    </row>
    <row r="3909" spans="2:15" x14ac:dyDescent="0.35">
      <c r="B3909" s="1546" t="str">
        <f>UPPER('CWW9'!$CX$70)</f>
        <v>CWW9_061ADDN_PR24</v>
      </c>
      <c r="C3909" s="1546" t="str">
        <f>IF(LEN(_xlfn.CONCAT('CWW9'!$B$9, " - ", 'CWW9'!$B$70, " - ", 'CWW9'!$M$5))&gt;230,LEFT(_xlfn.CONCAT('CWW9'!$B$9, " - ", 'CWW9'!$B$70, " - ", 'CWW9'!$M$5),212)&amp;" [*** truncated]",_xlfn.CONCAT('CWW9'!$B$9, " - ", 'CWW9'!$B$70, " - ", 'CWW9'!$M$5))</f>
        <v>EA/NRW environmental programme wastewater (WINEP/NEP) - Nitrogen technically achievable limit monitoring, investigation or options appraisal; (WINEP/NEP) wastewater capex - Additional control</v>
      </c>
      <c r="D3909" s="1546" t="str">
        <f>'CWW9'!$C$70</f>
        <v>£m</v>
      </c>
      <c r="E3909" s="1546" t="s">
        <v>31</v>
      </c>
      <c r="H3909" s="1556" t="str">
        <f>IF(ISBLANK('CWW9'!$M$70),"##BLANK",'CWW9'!$M$70)</f>
        <v>##BLANK</v>
      </c>
      <c r="I3909" s="1556" t="str">
        <f>IF(ISBLANK('CWW9'!$W$70),"##BLANK",'CWW9'!$W$70)</f>
        <v>##BLANK</v>
      </c>
      <c r="J3909" s="1556" t="str">
        <f>IF(ISBLANK('CWW9'!$AG$70),"##BLANK",'CWW9'!$AG$70)</f>
        <v>##BLANK</v>
      </c>
      <c r="K3909" s="1556" t="str">
        <f>IF(ISBLANK('CWW9'!$AQ$70),"##BLANK",'CWW9'!$AQ$70)</f>
        <v>##BLANK</v>
      </c>
      <c r="L3909" s="1556" t="str">
        <f>IF(ISBLANK('CWW9'!$BA$70),"##BLANK",'CWW9'!$BA$70)</f>
        <v>##BLANK</v>
      </c>
      <c r="M3909" s="1556" t="str">
        <f>IF(ISBLANK('CWW9'!$BK$70),"##BLANK",'CWW9'!$BK$70)</f>
        <v>##BLANK</v>
      </c>
      <c r="N3909" s="1556" t="str">
        <f>IF(ISBLANK('CWW9'!$BU$70),"##BLANK",'CWW9'!$BU$70)</f>
        <v>##BLANK</v>
      </c>
      <c r="O3909" s="1556" t="str">
        <f>IF(ISBLANK('CWW9'!$CE$70),"##BLANK",'CWW9'!$CE$70)</f>
        <v>##BLANK</v>
      </c>
    </row>
    <row r="3910" spans="2:15" x14ac:dyDescent="0.35">
      <c r="B3910" s="1546" t="str">
        <f>UPPER('CWW9'!$CY$70)</f>
        <v>CWW9_061TOT_PR24</v>
      </c>
      <c r="C3910" s="1546" t="str">
        <f>IF(LEN(_xlfn.CONCAT('CWW9'!$B$9, " - ", 'CWW9'!$B$70, " - ", 'CWW9'!$N$5))&gt;230,LEFT(_xlfn.CONCAT('CWW9'!$B$9, " - ", 'CWW9'!$B$70, " - ", 'CWW9'!$N$5),212)&amp;" [*** truncated]",_xlfn.CONCAT('CWW9'!$B$9, " - ", 'CWW9'!$B$70, " - ", 'CWW9'!$N$5))</f>
        <v>EA/NRW environmental programme wastewater (WINEP/NEP) - Nitrogen technically achievable limit monitoring, investigation or options appraisal; (WINEP/NEP) wastewater capex - Total</v>
      </c>
      <c r="D3910" s="1546" t="str">
        <f>'CWW9'!$C$70</f>
        <v>£m</v>
      </c>
      <c r="E3910" s="1546" t="s">
        <v>31</v>
      </c>
      <c r="H3910" s="1556">
        <f>IF(ISBLANK('CWW9'!$N$70),"##BLANK",'CWW9'!$N$70)</f>
        <v>0</v>
      </c>
      <c r="I3910" s="1556">
        <f>IF(ISBLANK('CWW9'!$X$70),"##BLANK",'CWW9'!$X$70)</f>
        <v>0</v>
      </c>
      <c r="J3910" s="1556">
        <f>IF(ISBLANK('CWW9'!$AH$70),"##BLANK",'CWW9'!$AH$70)</f>
        <v>0</v>
      </c>
      <c r="K3910" s="1556">
        <f>IF(ISBLANK('CWW9'!$AR$70),"##BLANK",'CWW9'!$AR$70)</f>
        <v>0</v>
      </c>
      <c r="L3910" s="1556">
        <f>IF(ISBLANK('CWW9'!$BB$70),"##BLANK",'CWW9'!$BB$70)</f>
        <v>0</v>
      </c>
      <c r="M3910" s="1556">
        <f>IF(ISBLANK('CWW9'!$BL$70),"##BLANK",'CWW9'!$BL$70)</f>
        <v>0</v>
      </c>
      <c r="N3910" s="1556">
        <f>IF(ISBLANK('CWW9'!$BV$70),"##BLANK",'CWW9'!$BV$70)</f>
        <v>0</v>
      </c>
      <c r="O3910" s="1556">
        <f>IF(ISBLANK('CWW9'!$CF$70),"##BLANK",'CWW9'!$CF$70)</f>
        <v>0</v>
      </c>
    </row>
    <row r="3911" spans="2:15" x14ac:dyDescent="0.35">
      <c r="B3911" s="1546" t="str">
        <f>UPPER('CWW9'!$CP$71)</f>
        <v>CWW9_062FL_PR24</v>
      </c>
      <c r="C3911" s="1546" t="str">
        <f>IF(LEN(_xlfn.CONCAT('CWW9'!$B$9, " - ", 'CWW9'!$B$71, " - ", 'CWW9'!$E$6, " - ", 'CWW9'!$E$5))&gt;230,LEFT(_xlfn.CONCAT('CWW9'!$B$9, " - ", 'CWW9'!$B$71, " - ", 'CWW9'!$E$6, " - ", 'CWW9'!$E$5),212)&amp;" [*** truncated]",_xlfn.CONCAT('CWW9'!$B$9, " - ", 'CWW9'!$B$71, " - ", 'CWW9'!$E$6, " - ", 'CWW9'!$E$5))</f>
        <v xml:space="preserve">EA/NRW environmental programme wastewater (WINEP/NEP) - Nitrogen technically achievable limit monitoring, investigation or options appraisal; (WINEP/NEP) wastewater opex - Foul - Wastewater network+ </v>
      </c>
      <c r="D3911" s="1546" t="str">
        <f>'CWW9'!$C$71</f>
        <v>£m</v>
      </c>
      <c r="E3911" s="1546" t="s">
        <v>31</v>
      </c>
      <c r="H3911" s="1556" t="str">
        <f>IF(ISBLANK('CWW9'!$E$71),"##BLANK",'CWW9'!$E$71)</f>
        <v>##BLANK</v>
      </c>
      <c r="I3911" s="1556" t="str">
        <f>IF(ISBLANK('CWW9'!$O$71),"##BLANK",'CWW9'!$O$71)</f>
        <v>##BLANK</v>
      </c>
      <c r="J3911" s="1556" t="str">
        <f>IF(ISBLANK('CWW9'!$Y$71),"##BLANK",'CWW9'!$Y$71)</f>
        <v>##BLANK</v>
      </c>
      <c r="K3911" s="1556" t="str">
        <f>IF(ISBLANK('CWW9'!$AI$71),"##BLANK",'CWW9'!$AI$71)</f>
        <v>##BLANK</v>
      </c>
      <c r="L3911" s="1556" t="str">
        <f>IF(ISBLANK('CWW9'!$AS$71),"##BLANK",'CWW9'!$AS$71)</f>
        <v>##BLANK</v>
      </c>
      <c r="M3911" s="1556" t="str">
        <f>IF(ISBLANK('CWW9'!$BC$71),"##BLANK",'CWW9'!$BC$71)</f>
        <v>##BLANK</v>
      </c>
      <c r="N3911" s="1556" t="str">
        <f>IF(ISBLANK('CWW9'!$BM$71),"##BLANK",'CWW9'!$BM$71)</f>
        <v>##BLANK</v>
      </c>
      <c r="O3911" s="1556" t="str">
        <f>IF(ISBLANK('CWW9'!$BW$71),"##BLANK",'CWW9'!$BW$71)</f>
        <v>##BLANK</v>
      </c>
    </row>
    <row r="3912" spans="2:15" x14ac:dyDescent="0.35">
      <c r="B3912" s="1546" t="str">
        <f>UPPER('CWW9'!$CQ$71)</f>
        <v>CWW9_062SWD_PR24</v>
      </c>
      <c r="C3912" s="1546" t="str">
        <f>IF(LEN(_xlfn.CONCAT('CWW9'!$B$9, " - ", 'CWW9'!$B$71, " - ", 'CWW9'!$F$6, " - ", 'CWW9'!$E$5))&gt;230,LEFT(_xlfn.CONCAT('CWW9'!$B$9, " - ", 'CWW9'!$B$71, " - ", 'CWW9'!$F$6, " - ", 'CWW9'!$E$5),212)&amp;" [*** truncated]",_xlfn.CONCAT('CWW9'!$B$9, " - ", 'CWW9'!$B$71, " - ", 'CWW9'!$F$6, " - ", 'CWW9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3912" s="1546" t="str">
        <f>'CWW9'!$C$71</f>
        <v>£m</v>
      </c>
      <c r="E3912" s="1546" t="s">
        <v>31</v>
      </c>
      <c r="H3912" s="1556" t="str">
        <f>IF(ISBLANK('CWW9'!$F$71),"##BLANK",'CWW9'!$F$71)</f>
        <v>##BLANK</v>
      </c>
      <c r="I3912" s="1556" t="str">
        <f>IF(ISBLANK('CWW9'!$P$71),"##BLANK",'CWW9'!$P$71)</f>
        <v>##BLANK</v>
      </c>
      <c r="J3912" s="1556" t="str">
        <f>IF(ISBLANK('CWW9'!$Z$71),"##BLANK",'CWW9'!$Z$71)</f>
        <v>##BLANK</v>
      </c>
      <c r="K3912" s="1556" t="str">
        <f>IF(ISBLANK('CWW9'!$AJ$71),"##BLANK",'CWW9'!$AJ$71)</f>
        <v>##BLANK</v>
      </c>
      <c r="L3912" s="1556" t="str">
        <f>IF(ISBLANK('CWW9'!$AT$71),"##BLANK",'CWW9'!$AT$71)</f>
        <v>##BLANK</v>
      </c>
      <c r="M3912" s="1556" t="str">
        <f>IF(ISBLANK('CWW9'!$BD$71),"##BLANK",'CWW9'!$BD$71)</f>
        <v>##BLANK</v>
      </c>
      <c r="N3912" s="1556" t="str">
        <f>IF(ISBLANK('CWW9'!$BN$71),"##BLANK",'CWW9'!$BN$71)</f>
        <v>##BLANK</v>
      </c>
      <c r="O3912" s="1556" t="str">
        <f>IF(ISBLANK('CWW9'!$BX$71),"##BLANK",'CWW9'!$BX$71)</f>
        <v>##BLANK</v>
      </c>
    </row>
    <row r="3913" spans="2:15" x14ac:dyDescent="0.35">
      <c r="B3913" s="1546" t="str">
        <f>UPPER('CWW9'!$CR$71)</f>
        <v>CWW9_062HD_PR24</v>
      </c>
      <c r="C3913" s="1546" t="str">
        <f>IF(LEN(_xlfn.CONCAT('CWW9'!$B$9, " - ", 'CWW9'!$B$71, " - ", 'CWW9'!$G$6, " - ", 'CWW9'!$E$5))&gt;230,LEFT(_xlfn.CONCAT('CWW9'!$B$9, " - ", 'CWW9'!$B$71, " - ", 'CWW9'!$G$6, " - ", 'CWW9'!$E$5),212)&amp;" [*** truncated]",_xlfn.CONCAT('CWW9'!$B$9, " - ", 'CWW9'!$B$71, " - ", 'CWW9'!$G$6, " - ", 'CWW9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3913" s="1546" t="str">
        <f>'CWW9'!$C$71</f>
        <v>£m</v>
      </c>
      <c r="E3913" s="1546" t="s">
        <v>31</v>
      </c>
      <c r="H3913" s="1556" t="str">
        <f>IF(ISBLANK('CWW9'!$G$71),"##BLANK",'CWW9'!$G$71)</f>
        <v>##BLANK</v>
      </c>
      <c r="I3913" s="1556" t="str">
        <f>IF(ISBLANK('CWW9'!$Q$71),"##BLANK",'CWW9'!$Q$71)</f>
        <v>##BLANK</v>
      </c>
      <c r="J3913" s="1556" t="str">
        <f>IF(ISBLANK('CWW9'!$AA$71),"##BLANK",'CWW9'!$AA$71)</f>
        <v>##BLANK</v>
      </c>
      <c r="K3913" s="1556" t="str">
        <f>IF(ISBLANK('CWW9'!$AK$71),"##BLANK",'CWW9'!$AK$71)</f>
        <v>##BLANK</v>
      </c>
      <c r="L3913" s="1556" t="str">
        <f>IF(ISBLANK('CWW9'!$AU$71),"##BLANK",'CWW9'!$AU$71)</f>
        <v>##BLANK</v>
      </c>
      <c r="M3913" s="1556" t="str">
        <f>IF(ISBLANK('CWW9'!$BE$71),"##BLANK",'CWW9'!$BE$71)</f>
        <v>##BLANK</v>
      </c>
      <c r="N3913" s="1556" t="str">
        <f>IF(ISBLANK('CWW9'!$BO$71),"##BLANK",'CWW9'!$BO$71)</f>
        <v>##BLANK</v>
      </c>
      <c r="O3913" s="1556" t="str">
        <f>IF(ISBLANK('CWW9'!$BY$71),"##BLANK",'CWW9'!$BY$71)</f>
        <v>##BLANK</v>
      </c>
    </row>
    <row r="3914" spans="2:15" x14ac:dyDescent="0.35">
      <c r="B3914" s="1546" t="str">
        <f>UPPER('CWW9'!$CS$71)</f>
        <v>CWW9_062STD_PR24</v>
      </c>
      <c r="C3914" s="1546" t="str">
        <f>IF(LEN(_xlfn.CONCAT('CWW9'!$B$9, " - ", 'CWW9'!$B$71, " - ", 'CWW9'!$H$6, " - ", 'CWW9'!$E$5))&gt;230,LEFT(_xlfn.CONCAT('CWW9'!$B$9, " - ", 'CWW9'!$B$71, " - ", 'CWW9'!$H$6, " - ", 'CWW9'!$E$5),212)&amp;" [*** truncated]",_xlfn.CONCAT('CWW9'!$B$9, " - ", 'CWW9'!$B$71, " - ", 'CWW9'!$H$6, " - ", 'CWW9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3914" s="1546" t="str">
        <f>'CWW9'!$C$71</f>
        <v>£m</v>
      </c>
      <c r="E3914" s="1546" t="s">
        <v>31</v>
      </c>
      <c r="H3914" s="1556" t="str">
        <f>IF(ISBLANK('CWW9'!$H$71),"##BLANK",'CWW9'!$H$71)</f>
        <v>##BLANK</v>
      </c>
      <c r="I3914" s="1556" t="str">
        <f>IF(ISBLANK('CWW9'!$R$71),"##BLANK",'CWW9'!$R$71)</f>
        <v>##BLANK</v>
      </c>
      <c r="J3914" s="1556" t="str">
        <f>IF(ISBLANK('CWW9'!$AB$71),"##BLANK",'CWW9'!$AB$71)</f>
        <v>##BLANK</v>
      </c>
      <c r="K3914" s="1556" t="str">
        <f>IF(ISBLANK('CWW9'!$AL$71),"##BLANK",'CWW9'!$AL$71)</f>
        <v>##BLANK</v>
      </c>
      <c r="L3914" s="1556" t="str">
        <f>IF(ISBLANK('CWW9'!$AV$71),"##BLANK",'CWW9'!$AV$71)</f>
        <v>##BLANK</v>
      </c>
      <c r="M3914" s="1556" t="str">
        <f>IF(ISBLANK('CWW9'!$BF$71),"##BLANK",'CWW9'!$BF$71)</f>
        <v>##BLANK</v>
      </c>
      <c r="N3914" s="1556" t="str">
        <f>IF(ISBLANK('CWW9'!$BP$71),"##BLANK",'CWW9'!$BP$71)</f>
        <v>##BLANK</v>
      </c>
      <c r="O3914" s="1556" t="str">
        <f>IF(ISBLANK('CWW9'!$BZ$71),"##BLANK",'CWW9'!$BZ$71)</f>
        <v>##BLANK</v>
      </c>
    </row>
    <row r="3915" spans="2:15" x14ac:dyDescent="0.35">
      <c r="B3915" s="1546" t="str">
        <f>UPPER('CWW9'!$CT$71)</f>
        <v>CWW9_062SLT_PR24</v>
      </c>
      <c r="C3915" s="1546" t="str">
        <f>IF(LEN(_xlfn.CONCAT('CWW9'!$B$9, " - ", 'CWW9'!$B$71, " - ", 'CWW9'!$I$6, " - ", 'CWW9'!$E$5))&gt;230,LEFT(_xlfn.CONCAT('CWW9'!$B$9, " - ", 'CWW9'!$B$71, " - ", 'CWW9'!$I$6, " - ", 'CWW9'!$E$5),212)&amp;" [*** truncated]",_xlfn.CONCAT('CWW9'!$B$9, " - ", 'CWW9'!$B$71, " - ", 'CWW9'!$I$6, " - ", 'CWW9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3915" s="1546" t="str">
        <f>'CWW9'!$C$71</f>
        <v>£m</v>
      </c>
      <c r="E3915" s="1546" t="s">
        <v>31</v>
      </c>
      <c r="H3915" s="1556" t="str">
        <f>IF(ISBLANK('CWW9'!$I$71),"##BLANK",'CWW9'!$I$71)</f>
        <v>##BLANK</v>
      </c>
      <c r="I3915" s="1556" t="str">
        <f>IF(ISBLANK('CWW9'!$S$71),"##BLANK",'CWW9'!$S$71)</f>
        <v>##BLANK</v>
      </c>
      <c r="J3915" s="1556" t="str">
        <f>IF(ISBLANK('CWW9'!$AC$71),"##BLANK",'CWW9'!$AC$71)</f>
        <v>##BLANK</v>
      </c>
      <c r="K3915" s="1556" t="str">
        <f>IF(ISBLANK('CWW9'!$AM$71),"##BLANK",'CWW9'!$AM$71)</f>
        <v>##BLANK</v>
      </c>
      <c r="L3915" s="1556" t="str">
        <f>IF(ISBLANK('CWW9'!$AW$71),"##BLANK",'CWW9'!$AW$71)</f>
        <v>##BLANK</v>
      </c>
      <c r="M3915" s="1556" t="str">
        <f>IF(ISBLANK('CWW9'!$BG$71),"##BLANK",'CWW9'!$BG$71)</f>
        <v>##BLANK</v>
      </c>
      <c r="N3915" s="1556" t="str">
        <f>IF(ISBLANK('CWW9'!$BQ$71),"##BLANK",'CWW9'!$BQ$71)</f>
        <v>##BLANK</v>
      </c>
      <c r="O3915" s="1556" t="str">
        <f>IF(ISBLANK('CWW9'!$CA$71),"##BLANK",'CWW9'!$CA$71)</f>
        <v>##BLANK</v>
      </c>
    </row>
    <row r="3916" spans="2:15" x14ac:dyDescent="0.35">
      <c r="B3916" s="1546" t="str">
        <f>UPPER('CWW9'!$CU$71)</f>
        <v>CWW9_062STP_PR24</v>
      </c>
      <c r="C3916" s="1546" t="str">
        <f>IF(LEN(_xlfn.CONCAT('CWW9'!$B$9, " - ", 'CWW9'!$B$71, " - ", 'CWW9'!$J$6, " - ", 'CWW9'!$J$5))&gt;230,LEFT(_xlfn.CONCAT('CWW9'!$B$9, " - ", 'CWW9'!$B$71, " - ", 'CWW9'!$J$6, " - ", 'CWW9'!$J$5),212)&amp;" [*** truncated]",_xlfn.CONCAT('CWW9'!$B$9, " - ", 'CWW9'!$B$71, " - ", 'CWW9'!$J$6, " - ", 'CWW9'!$J$5))</f>
        <v>EA/NRW environmental programme wastewater (WINEP/NEP) - Nitrogen technically achievable limit monitoring, investigation or options appraisal; (WINEP/NEP) wastewater opex - Sludge transport - Bioresources</v>
      </c>
      <c r="D3916" s="1546" t="str">
        <f>'CWW9'!$C$71</f>
        <v>£m</v>
      </c>
      <c r="E3916" s="1546" t="s">
        <v>31</v>
      </c>
      <c r="H3916" s="1556" t="str">
        <f>IF(ISBLANK('CWW9'!$J$71),"##BLANK",'CWW9'!$J$71)</f>
        <v>##BLANK</v>
      </c>
      <c r="I3916" s="1556" t="str">
        <f>IF(ISBLANK('CWW9'!$T$71),"##BLANK",'CWW9'!$T$71)</f>
        <v>##BLANK</v>
      </c>
      <c r="J3916" s="1556" t="str">
        <f>IF(ISBLANK('CWW9'!$AD$71),"##BLANK",'CWW9'!$AD$71)</f>
        <v>##BLANK</v>
      </c>
      <c r="K3916" s="1556" t="str">
        <f>IF(ISBLANK('CWW9'!$AN$71),"##BLANK",'CWW9'!$AN$71)</f>
        <v>##BLANK</v>
      </c>
      <c r="L3916" s="1556" t="str">
        <f>IF(ISBLANK('CWW9'!$AX$71),"##BLANK",'CWW9'!$AX$71)</f>
        <v>##BLANK</v>
      </c>
      <c r="M3916" s="1556" t="str">
        <f>IF(ISBLANK('CWW9'!$BH$71),"##BLANK",'CWW9'!$BH$71)</f>
        <v>##BLANK</v>
      </c>
      <c r="N3916" s="1556" t="str">
        <f>IF(ISBLANK('CWW9'!$BR$71),"##BLANK",'CWW9'!$BR$71)</f>
        <v>##BLANK</v>
      </c>
      <c r="O3916" s="1556" t="str">
        <f>IF(ISBLANK('CWW9'!$CB$71),"##BLANK",'CWW9'!$CB$71)</f>
        <v>##BLANK</v>
      </c>
    </row>
    <row r="3917" spans="2:15" x14ac:dyDescent="0.35">
      <c r="B3917" s="1546" t="str">
        <f>UPPER('CWW9'!$CV$71)</f>
        <v>CWW9_062SDT_PR24</v>
      </c>
      <c r="C3917" s="1546" t="str">
        <f>IF(LEN(_xlfn.CONCAT('CWW9'!$B$9, " - ", 'CWW9'!$B$71, " - ", 'CWW9'!$K$6, " - ", 'CWW9'!$J$5))&gt;230,LEFT(_xlfn.CONCAT('CWW9'!$B$9, " - ", 'CWW9'!$B$71, " - ", 'CWW9'!$K$6, " - ", 'CWW9'!$J$5),212)&amp;" [*** truncated]",_xlfn.CONCAT('CWW9'!$B$9, " - ", 'CWW9'!$B$71, " - ", 'CWW9'!$K$6, " - ", 'CWW9'!$J$5))</f>
        <v>EA/NRW environmental programme wastewater (WINEP/NEP) - Nitrogen technically achievable limit monitoring, investigation or options appraisal; (WINEP/NEP) wastewater opex - Sludge treatment - Bioresources</v>
      </c>
      <c r="D3917" s="1546" t="str">
        <f>'CWW9'!$C$71</f>
        <v>£m</v>
      </c>
      <c r="E3917" s="1546" t="s">
        <v>31</v>
      </c>
      <c r="H3917" s="1556" t="str">
        <f>IF(ISBLANK('CWW9'!$K$71),"##BLANK",'CWW9'!$K$71)</f>
        <v>##BLANK</v>
      </c>
      <c r="I3917" s="1556" t="str">
        <f>IF(ISBLANK('CWW9'!$U$71),"##BLANK",'CWW9'!$U$71)</f>
        <v>##BLANK</v>
      </c>
      <c r="J3917" s="1556" t="str">
        <f>IF(ISBLANK('CWW9'!$AE$71),"##BLANK",'CWW9'!$AE$71)</f>
        <v>##BLANK</v>
      </c>
      <c r="K3917" s="1556" t="str">
        <f>IF(ISBLANK('CWW9'!$AO$71),"##BLANK",'CWW9'!$AO$71)</f>
        <v>##BLANK</v>
      </c>
      <c r="L3917" s="1556" t="str">
        <f>IF(ISBLANK('CWW9'!$AY$71),"##BLANK",'CWW9'!$AY$71)</f>
        <v>##BLANK</v>
      </c>
      <c r="M3917" s="1556" t="str">
        <f>IF(ISBLANK('CWW9'!$BI$71),"##BLANK",'CWW9'!$BI$71)</f>
        <v>##BLANK</v>
      </c>
      <c r="N3917" s="1556" t="str">
        <f>IF(ISBLANK('CWW9'!$BS$71),"##BLANK",'CWW9'!$BS$71)</f>
        <v>##BLANK</v>
      </c>
      <c r="O3917" s="1556" t="str">
        <f>IF(ISBLANK('CWW9'!$CC$71),"##BLANK",'CWW9'!$CC$71)</f>
        <v>##BLANK</v>
      </c>
    </row>
    <row r="3918" spans="2:15" x14ac:dyDescent="0.35">
      <c r="B3918" s="1546" t="str">
        <f>UPPER('CWW9'!$CW$71)</f>
        <v>CWW9_062SDD_PR24</v>
      </c>
      <c r="C3918" s="1546" t="str">
        <f>IF(LEN(_xlfn.CONCAT('CWW9'!$B$9, " - ", 'CWW9'!$B$71, " - ", 'CWW9'!$L$6, " - ", 'CWW9'!$J$5))&gt;230,LEFT(_xlfn.CONCAT('CWW9'!$B$9, " - ", 'CWW9'!$B$71, " - ", 'CWW9'!$L$6, " - ", 'CWW9'!$J$5),212)&amp;" [*** truncated]",_xlfn.CONCAT('CWW9'!$B$9, " - ", 'CWW9'!$B$71, " - ", 'CWW9'!$L$6, " - ", 'CWW9'!$J$5))</f>
        <v>EA/NRW environmental programme wastewater (WINEP/NEP) - Nitrogen technically achievable limit monitoring, investigation or options appraisal; (WINEP/NEP) wastewater opex - Sludge disposal - Bioresources</v>
      </c>
      <c r="D3918" s="1546" t="str">
        <f>'CWW9'!$C$71</f>
        <v>£m</v>
      </c>
      <c r="E3918" s="1546" t="s">
        <v>31</v>
      </c>
      <c r="H3918" s="1556" t="str">
        <f>IF(ISBLANK('CWW9'!$L$71),"##BLANK",'CWW9'!$L$71)</f>
        <v>##BLANK</v>
      </c>
      <c r="I3918" s="1556" t="str">
        <f>IF(ISBLANK('CWW9'!$V$71),"##BLANK",'CWW9'!$V$71)</f>
        <v>##BLANK</v>
      </c>
      <c r="J3918" s="1556" t="str">
        <f>IF(ISBLANK('CWW9'!$AF$71),"##BLANK",'CWW9'!$AF$71)</f>
        <v>##BLANK</v>
      </c>
      <c r="K3918" s="1556" t="str">
        <f>IF(ISBLANK('CWW9'!$AP$71),"##BLANK",'CWW9'!$AP$71)</f>
        <v>##BLANK</v>
      </c>
      <c r="L3918" s="1556" t="str">
        <f>IF(ISBLANK('CWW9'!$AZ$71),"##BLANK",'CWW9'!$AZ$71)</f>
        <v>##BLANK</v>
      </c>
      <c r="M3918" s="1556" t="str">
        <f>IF(ISBLANK('CWW9'!$BJ$71),"##BLANK",'CWW9'!$BJ$71)</f>
        <v>##BLANK</v>
      </c>
      <c r="N3918" s="1556" t="str">
        <f>IF(ISBLANK('CWW9'!$BT$71),"##BLANK",'CWW9'!$BT$71)</f>
        <v>##BLANK</v>
      </c>
      <c r="O3918" s="1556" t="str">
        <f>IF(ISBLANK('CWW9'!$CD$71),"##BLANK",'CWW9'!$CD$71)</f>
        <v>##BLANK</v>
      </c>
    </row>
    <row r="3919" spans="2:15" x14ac:dyDescent="0.35">
      <c r="B3919" s="1546" t="str">
        <f>UPPER('CWW9'!$CX$71)</f>
        <v>CWW9_062ADDN_PR24</v>
      </c>
      <c r="C3919" s="1546" t="str">
        <f>IF(LEN(_xlfn.CONCAT('CWW9'!$B$9, " - ", 'CWW9'!$B$71, " - ", 'CWW9'!$M$5))&gt;230,LEFT(_xlfn.CONCAT('CWW9'!$B$9, " - ", 'CWW9'!$B$71, " - ", 'CWW9'!$M$5),212)&amp;" [*** truncated]",_xlfn.CONCAT('CWW9'!$B$9, " - ", 'CWW9'!$B$71, " - ", 'CWW9'!$M$5))</f>
        <v>EA/NRW environmental programme wastewater (WINEP/NEP) - Nitrogen technically achievable limit monitoring, investigation or options appraisal; (WINEP/NEP) wastewater opex - Additional control</v>
      </c>
      <c r="D3919" s="1546" t="str">
        <f>'CWW9'!$C$71</f>
        <v>£m</v>
      </c>
      <c r="E3919" s="1546" t="s">
        <v>31</v>
      </c>
      <c r="H3919" s="1556" t="str">
        <f>IF(ISBLANK('CWW9'!$M$71),"##BLANK",'CWW9'!$M$71)</f>
        <v>##BLANK</v>
      </c>
      <c r="I3919" s="1556" t="str">
        <f>IF(ISBLANK('CWW9'!$W$71),"##BLANK",'CWW9'!$W$71)</f>
        <v>##BLANK</v>
      </c>
      <c r="J3919" s="1556" t="str">
        <f>IF(ISBLANK('CWW9'!$AG$71),"##BLANK",'CWW9'!$AG$71)</f>
        <v>##BLANK</v>
      </c>
      <c r="K3919" s="1556" t="str">
        <f>IF(ISBLANK('CWW9'!$AQ$71),"##BLANK",'CWW9'!$AQ$71)</f>
        <v>##BLANK</v>
      </c>
      <c r="L3919" s="1556" t="str">
        <f>IF(ISBLANK('CWW9'!$BA$71),"##BLANK",'CWW9'!$BA$71)</f>
        <v>##BLANK</v>
      </c>
      <c r="M3919" s="1556" t="str">
        <f>IF(ISBLANK('CWW9'!$BK$71),"##BLANK",'CWW9'!$BK$71)</f>
        <v>##BLANK</v>
      </c>
      <c r="N3919" s="1556" t="str">
        <f>IF(ISBLANK('CWW9'!$BU$71),"##BLANK",'CWW9'!$BU$71)</f>
        <v>##BLANK</v>
      </c>
      <c r="O3919" s="1556" t="str">
        <f>IF(ISBLANK('CWW9'!$CE$71),"##BLANK",'CWW9'!$CE$71)</f>
        <v>##BLANK</v>
      </c>
    </row>
    <row r="3920" spans="2:15" x14ac:dyDescent="0.35">
      <c r="B3920" s="1546" t="str">
        <f>UPPER('CWW9'!$CY$71)</f>
        <v>CWW9_062TOT_PR24</v>
      </c>
      <c r="C3920" s="1546" t="str">
        <f>IF(LEN(_xlfn.CONCAT('CWW9'!$B$9, " - ", 'CWW9'!$B$71, " - ", 'CWW9'!$N$5))&gt;230,LEFT(_xlfn.CONCAT('CWW9'!$B$9, " - ", 'CWW9'!$B$71, " - ", 'CWW9'!$N$5),212)&amp;" [*** truncated]",_xlfn.CONCAT('CWW9'!$B$9, " - ", 'CWW9'!$B$71, " - ", 'CWW9'!$N$5))</f>
        <v>EA/NRW environmental programme wastewater (WINEP/NEP) - Nitrogen technically achievable limit monitoring, investigation or options appraisal; (WINEP/NEP) wastewater opex - Total</v>
      </c>
      <c r="D3920" s="1546" t="str">
        <f>'CWW9'!$C$71</f>
        <v>£m</v>
      </c>
      <c r="E3920" s="1546" t="s">
        <v>31</v>
      </c>
      <c r="H3920" s="1556">
        <f>IF(ISBLANK('CWW9'!$N$71),"##BLANK",'CWW9'!$N$71)</f>
        <v>0</v>
      </c>
      <c r="I3920" s="1556">
        <f>IF(ISBLANK('CWW9'!$X$71),"##BLANK",'CWW9'!$X$71)</f>
        <v>0</v>
      </c>
      <c r="J3920" s="1556">
        <f>IF(ISBLANK('CWW9'!$AH$71),"##BLANK",'CWW9'!$AH$71)</f>
        <v>0</v>
      </c>
      <c r="K3920" s="1556">
        <f>IF(ISBLANK('CWW9'!$AR$71),"##BLANK",'CWW9'!$AR$71)</f>
        <v>0</v>
      </c>
      <c r="L3920" s="1556">
        <f>IF(ISBLANK('CWW9'!$BB$71),"##BLANK",'CWW9'!$BB$71)</f>
        <v>0</v>
      </c>
      <c r="M3920" s="1556">
        <f>IF(ISBLANK('CWW9'!$BL$71),"##BLANK",'CWW9'!$BL$71)</f>
        <v>0</v>
      </c>
      <c r="N3920" s="1556">
        <f>IF(ISBLANK('CWW9'!$BV$71),"##BLANK",'CWW9'!$BV$71)</f>
        <v>0</v>
      </c>
      <c r="O3920" s="1556">
        <f>IF(ISBLANK('CWW9'!$CF$71),"##BLANK",'CWW9'!$CF$71)</f>
        <v>0</v>
      </c>
    </row>
    <row r="3921" spans="2:15" x14ac:dyDescent="0.35">
      <c r="B3921" s="1546" t="str">
        <f>UPPER('CWW9'!$CP$72)</f>
        <v>CWW9_063FL_PR24</v>
      </c>
      <c r="C3921" s="1546" t="str">
        <f>IF(LEN(_xlfn.CONCAT('CWW9'!$B$9, " - ", 'CWW9'!$B$72, " - ", 'CWW9'!$E$6, " - ", 'CWW9'!$E$5))&gt;230,LEFT(_xlfn.CONCAT('CWW9'!$B$9, " - ", 'CWW9'!$B$72, " - ", 'CWW9'!$E$6, " - ", 'CWW9'!$E$5),212)&amp;" [*** truncated]",_xlfn.CONCAT('CWW9'!$B$9, " - ", 'CWW9'!$B$72, " - ", 'CWW9'!$E$6, " - ", 'CWW9'!$E$5))</f>
        <v xml:space="preserve">EA/NRW environmental programme wastewater (WINEP/NEP) - Nitrogen technically achievable limit monitoring, investigation or options appraisal; (WINEP/NEP) wastewater totex - Foul - Wastewater network+ </v>
      </c>
      <c r="D3921" s="1546" t="str">
        <f>'CWW9'!$C$72</f>
        <v>£m</v>
      </c>
      <c r="E3921" s="1546" t="s">
        <v>31</v>
      </c>
      <c r="H3921" s="1556">
        <f>IF(ISBLANK('CWW9'!$E$72),"##BLANK",'CWW9'!$E$72)</f>
        <v>0</v>
      </c>
      <c r="I3921" s="1556">
        <f>IF(ISBLANK('CWW9'!$O$72),"##BLANK",'CWW9'!$O$72)</f>
        <v>0</v>
      </c>
      <c r="J3921" s="1556">
        <f>IF(ISBLANK('CWW9'!$Y$72),"##BLANK",'CWW9'!$Y$72)</f>
        <v>0</v>
      </c>
      <c r="K3921" s="1556">
        <f>IF(ISBLANK('CWW9'!$AI$72),"##BLANK",'CWW9'!$AI$72)</f>
        <v>0</v>
      </c>
      <c r="L3921" s="1556">
        <f>IF(ISBLANK('CWW9'!$AS$72),"##BLANK",'CWW9'!$AS$72)</f>
        <v>0</v>
      </c>
      <c r="M3921" s="1556">
        <f>IF(ISBLANK('CWW9'!$BC$72),"##BLANK",'CWW9'!$BC$72)</f>
        <v>0</v>
      </c>
      <c r="N3921" s="1556">
        <f>IF(ISBLANK('CWW9'!$BM$72),"##BLANK",'CWW9'!$BM$72)</f>
        <v>0</v>
      </c>
      <c r="O3921" s="1556">
        <f>IF(ISBLANK('CWW9'!$BW$72),"##BLANK",'CWW9'!$BW$72)</f>
        <v>0</v>
      </c>
    </row>
    <row r="3922" spans="2:15" x14ac:dyDescent="0.35">
      <c r="B3922" s="1546" t="str">
        <f>UPPER('CWW9'!$CQ$72)</f>
        <v>CWW9_063SWD_PR24</v>
      </c>
      <c r="C3922" s="1546" t="str">
        <f>IF(LEN(_xlfn.CONCAT('CWW9'!$B$9, " - ", 'CWW9'!$B$72, " - ", 'CWW9'!$F$6, " - ", 'CWW9'!$E$5))&gt;230,LEFT(_xlfn.CONCAT('CWW9'!$B$9, " - ", 'CWW9'!$B$72, " - ", 'CWW9'!$F$6, " - ", 'CWW9'!$E$5),212)&amp;" [*** truncated]",_xlfn.CONCAT('CWW9'!$B$9, " - ", 'CWW9'!$B$72, " - ", 'CWW9'!$F$6, " - ", 'CWW9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3922" s="1546" t="str">
        <f>'CWW9'!$C$72</f>
        <v>£m</v>
      </c>
      <c r="E3922" s="1546" t="s">
        <v>31</v>
      </c>
      <c r="H3922" s="1556">
        <f>IF(ISBLANK('CWW9'!$F$72),"##BLANK",'CWW9'!$F$72)</f>
        <v>0</v>
      </c>
      <c r="I3922" s="1556">
        <f>IF(ISBLANK('CWW9'!$P$72),"##BLANK",'CWW9'!$P$72)</f>
        <v>0</v>
      </c>
      <c r="J3922" s="1556">
        <f>IF(ISBLANK('CWW9'!$Z$72),"##BLANK",'CWW9'!$Z$72)</f>
        <v>0</v>
      </c>
      <c r="K3922" s="1556">
        <f>IF(ISBLANK('CWW9'!$AJ$72),"##BLANK",'CWW9'!$AJ$72)</f>
        <v>0</v>
      </c>
      <c r="L3922" s="1556">
        <f>IF(ISBLANK('CWW9'!$AT$72),"##BLANK",'CWW9'!$AT$72)</f>
        <v>0</v>
      </c>
      <c r="M3922" s="1556">
        <f>IF(ISBLANK('CWW9'!$BD$72),"##BLANK",'CWW9'!$BD$72)</f>
        <v>0</v>
      </c>
      <c r="N3922" s="1556">
        <f>IF(ISBLANK('CWW9'!$BN$72),"##BLANK",'CWW9'!$BN$72)</f>
        <v>0</v>
      </c>
      <c r="O3922" s="1556">
        <f>IF(ISBLANK('CWW9'!$BX$72),"##BLANK",'CWW9'!$BX$72)</f>
        <v>0</v>
      </c>
    </row>
    <row r="3923" spans="2:15" x14ac:dyDescent="0.35">
      <c r="B3923" s="1546" t="str">
        <f>UPPER('CWW9'!$CR$72)</f>
        <v>CWW9_063HD_PR24</v>
      </c>
      <c r="C3923" s="1546" t="str">
        <f>IF(LEN(_xlfn.CONCAT('CWW9'!$B$9, " - ", 'CWW9'!$B$72, " - ", 'CWW9'!$G$6, " - ", 'CWW9'!$E$5))&gt;230,LEFT(_xlfn.CONCAT('CWW9'!$B$9, " - ", 'CWW9'!$B$72, " - ", 'CWW9'!$G$6, " - ", 'CWW9'!$E$5),212)&amp;" [*** truncated]",_xlfn.CONCAT('CWW9'!$B$9, " - ", 'CWW9'!$B$72, " - ", 'CWW9'!$G$6, " - ", 'CWW9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3923" s="1546" t="str">
        <f>'CWW9'!$C$72</f>
        <v>£m</v>
      </c>
      <c r="E3923" s="1546" t="s">
        <v>31</v>
      </c>
      <c r="H3923" s="1556">
        <f>IF(ISBLANK('CWW9'!$G$72),"##BLANK",'CWW9'!$G$72)</f>
        <v>0</v>
      </c>
      <c r="I3923" s="1556">
        <f>IF(ISBLANK('CWW9'!$Q$72),"##BLANK",'CWW9'!$Q$72)</f>
        <v>0</v>
      </c>
      <c r="J3923" s="1556">
        <f>IF(ISBLANK('CWW9'!$AA$72),"##BLANK",'CWW9'!$AA$72)</f>
        <v>0</v>
      </c>
      <c r="K3923" s="1556">
        <f>IF(ISBLANK('CWW9'!$AK$72),"##BLANK",'CWW9'!$AK$72)</f>
        <v>0</v>
      </c>
      <c r="L3923" s="1556">
        <f>IF(ISBLANK('CWW9'!$AU$72),"##BLANK",'CWW9'!$AU$72)</f>
        <v>0</v>
      </c>
      <c r="M3923" s="1556">
        <f>IF(ISBLANK('CWW9'!$BE$72),"##BLANK",'CWW9'!$BE$72)</f>
        <v>0</v>
      </c>
      <c r="N3923" s="1556">
        <f>IF(ISBLANK('CWW9'!$BO$72),"##BLANK",'CWW9'!$BO$72)</f>
        <v>0</v>
      </c>
      <c r="O3923" s="1556">
        <f>IF(ISBLANK('CWW9'!$BY$72),"##BLANK",'CWW9'!$BY$72)</f>
        <v>0</v>
      </c>
    </row>
    <row r="3924" spans="2:15" x14ac:dyDescent="0.35">
      <c r="B3924" s="1546" t="str">
        <f>UPPER('CWW9'!$CS$72)</f>
        <v>CWW9_063STD_PR24</v>
      </c>
      <c r="C3924" s="1546" t="str">
        <f>IF(LEN(_xlfn.CONCAT('CWW9'!$B$9, " - ", 'CWW9'!$B$72, " - ", 'CWW9'!$H$6, " - ", 'CWW9'!$E$5))&gt;230,LEFT(_xlfn.CONCAT('CWW9'!$B$9, " - ", 'CWW9'!$B$72, " - ", 'CWW9'!$H$6, " - ", 'CWW9'!$E$5),212)&amp;" [*** truncated]",_xlfn.CONCAT('CWW9'!$B$9, " - ", 'CWW9'!$B$72, " - ", 'CWW9'!$H$6, " - ", 'CWW9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3924" s="1546" t="str">
        <f>'CWW9'!$C$72</f>
        <v>£m</v>
      </c>
      <c r="E3924" s="1546" t="s">
        <v>31</v>
      </c>
      <c r="H3924" s="1556">
        <f>IF(ISBLANK('CWW9'!$H$72),"##BLANK",'CWW9'!$H$72)</f>
        <v>0</v>
      </c>
      <c r="I3924" s="1556">
        <f>IF(ISBLANK('CWW9'!$R$72),"##BLANK",'CWW9'!$R$72)</f>
        <v>0</v>
      </c>
      <c r="J3924" s="1556">
        <f>IF(ISBLANK('CWW9'!$AB$72),"##BLANK",'CWW9'!$AB$72)</f>
        <v>0</v>
      </c>
      <c r="K3924" s="1556">
        <f>IF(ISBLANK('CWW9'!$AL$72),"##BLANK",'CWW9'!$AL$72)</f>
        <v>0</v>
      </c>
      <c r="L3924" s="1556">
        <f>IF(ISBLANK('CWW9'!$AV$72),"##BLANK",'CWW9'!$AV$72)</f>
        <v>0</v>
      </c>
      <c r="M3924" s="1556">
        <f>IF(ISBLANK('CWW9'!$BF$72),"##BLANK",'CWW9'!$BF$72)</f>
        <v>0</v>
      </c>
      <c r="N3924" s="1556">
        <f>IF(ISBLANK('CWW9'!$BP$72),"##BLANK",'CWW9'!$BP$72)</f>
        <v>0</v>
      </c>
      <c r="O3924" s="1556">
        <f>IF(ISBLANK('CWW9'!$BZ$72),"##BLANK",'CWW9'!$BZ$72)</f>
        <v>0</v>
      </c>
    </row>
    <row r="3925" spans="2:15" x14ac:dyDescent="0.35">
      <c r="B3925" s="1546" t="str">
        <f>UPPER('CWW9'!$CT$72)</f>
        <v>CWW9_063SLT_PR24</v>
      </c>
      <c r="C3925" s="1546" t="str">
        <f>IF(LEN(_xlfn.CONCAT('CWW9'!$B$9, " - ", 'CWW9'!$B$72, " - ", 'CWW9'!$I$6, " - ", 'CWW9'!$E$5))&gt;230,LEFT(_xlfn.CONCAT('CWW9'!$B$9, " - ", 'CWW9'!$B$72, " - ", 'CWW9'!$I$6, " - ", 'CWW9'!$E$5),212)&amp;" [*** truncated]",_xlfn.CONCAT('CWW9'!$B$9, " - ", 'CWW9'!$B$72, " - ", 'CWW9'!$I$6, " - ", 'CWW9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3925" s="1546" t="str">
        <f>'CWW9'!$C$72</f>
        <v>£m</v>
      </c>
      <c r="E3925" s="1546" t="s">
        <v>31</v>
      </c>
      <c r="H3925" s="1556">
        <f>IF(ISBLANK('CWW9'!$I$72),"##BLANK",'CWW9'!$I$72)</f>
        <v>0</v>
      </c>
      <c r="I3925" s="1556">
        <f>IF(ISBLANK('CWW9'!$S$72),"##BLANK",'CWW9'!$S$72)</f>
        <v>0</v>
      </c>
      <c r="J3925" s="1556">
        <f>IF(ISBLANK('CWW9'!$AC$72),"##BLANK",'CWW9'!$AC$72)</f>
        <v>0</v>
      </c>
      <c r="K3925" s="1556">
        <f>IF(ISBLANK('CWW9'!$AM$72),"##BLANK",'CWW9'!$AM$72)</f>
        <v>0</v>
      </c>
      <c r="L3925" s="1556">
        <f>IF(ISBLANK('CWW9'!$AW$72),"##BLANK",'CWW9'!$AW$72)</f>
        <v>0</v>
      </c>
      <c r="M3925" s="1556">
        <f>IF(ISBLANK('CWW9'!$BG$72),"##BLANK",'CWW9'!$BG$72)</f>
        <v>0</v>
      </c>
      <c r="N3925" s="1556">
        <f>IF(ISBLANK('CWW9'!$BQ$72),"##BLANK",'CWW9'!$BQ$72)</f>
        <v>0</v>
      </c>
      <c r="O3925" s="1556">
        <f>IF(ISBLANK('CWW9'!$CA$72),"##BLANK",'CWW9'!$CA$72)</f>
        <v>0</v>
      </c>
    </row>
    <row r="3926" spans="2:15" x14ac:dyDescent="0.35">
      <c r="B3926" s="1546" t="str">
        <f>UPPER('CWW9'!$CU$72)</f>
        <v>CWW9_063STP_PR24</v>
      </c>
      <c r="C3926" s="1546" t="str">
        <f>IF(LEN(_xlfn.CONCAT('CWW9'!$B$9, " - ", 'CWW9'!$B$72, " - ", 'CWW9'!$J$6, " - ", 'CWW9'!$J$5))&gt;230,LEFT(_xlfn.CONCAT('CWW9'!$B$9, " - ", 'CWW9'!$B$72, " - ", 'CWW9'!$J$6, " - ", 'CWW9'!$J$5),212)&amp;" [*** truncated]",_xlfn.CONCAT('CWW9'!$B$9, " - ", 'CWW9'!$B$72, " - ", 'CWW9'!$J$6, " - ", 'CWW9'!$J$5))</f>
        <v>EA/NRW environmental programme wastewater (WINEP/NEP) - Nitrogen technically achievable limit monitoring, investigation or options appraisal; (WINEP/NEP) wastewater totex - Sludge transport - Bioresources</v>
      </c>
      <c r="D3926" s="1546" t="str">
        <f>'CWW9'!$C$72</f>
        <v>£m</v>
      </c>
      <c r="E3926" s="1546" t="s">
        <v>31</v>
      </c>
      <c r="H3926" s="1556">
        <f>IF(ISBLANK('CWW9'!$J$72),"##BLANK",'CWW9'!$J$72)</f>
        <v>0</v>
      </c>
      <c r="I3926" s="1556">
        <f>IF(ISBLANK('CWW9'!$T$72),"##BLANK",'CWW9'!$T$72)</f>
        <v>0</v>
      </c>
      <c r="J3926" s="1556">
        <f>IF(ISBLANK('CWW9'!$AD$72),"##BLANK",'CWW9'!$AD$72)</f>
        <v>0</v>
      </c>
      <c r="K3926" s="1556">
        <f>IF(ISBLANK('CWW9'!$AN$72),"##BLANK",'CWW9'!$AN$72)</f>
        <v>0</v>
      </c>
      <c r="L3926" s="1556">
        <f>IF(ISBLANK('CWW9'!$AX$72),"##BLANK",'CWW9'!$AX$72)</f>
        <v>0</v>
      </c>
      <c r="M3926" s="1556">
        <f>IF(ISBLANK('CWW9'!$BH$72),"##BLANK",'CWW9'!$BH$72)</f>
        <v>0</v>
      </c>
      <c r="N3926" s="1556">
        <f>IF(ISBLANK('CWW9'!$BR$72),"##BLANK",'CWW9'!$BR$72)</f>
        <v>0</v>
      </c>
      <c r="O3926" s="1556">
        <f>IF(ISBLANK('CWW9'!$CB$72),"##BLANK",'CWW9'!$CB$72)</f>
        <v>0</v>
      </c>
    </row>
    <row r="3927" spans="2:15" x14ac:dyDescent="0.35">
      <c r="B3927" s="1546" t="str">
        <f>UPPER('CWW9'!$CV$72)</f>
        <v>CWW9_063SDT_PR24</v>
      </c>
      <c r="C3927" s="1546" t="str">
        <f>IF(LEN(_xlfn.CONCAT('CWW9'!$B$9, " - ", 'CWW9'!$B$72, " - ", 'CWW9'!$K$6, " - ", 'CWW9'!$J$5))&gt;230,LEFT(_xlfn.CONCAT('CWW9'!$B$9, " - ", 'CWW9'!$B$72, " - ", 'CWW9'!$K$6, " - ", 'CWW9'!$J$5),212)&amp;" [*** truncated]",_xlfn.CONCAT('CWW9'!$B$9, " - ", 'CWW9'!$B$72, " - ", 'CWW9'!$K$6, " - ", 'CWW9'!$J$5))</f>
        <v>EA/NRW environmental programme wastewater (WINEP/NEP) - Nitrogen technically achievable limit monitoring, investigation or options appraisal; (WINEP/NEP) wastewater totex - Sludge treatment - Bioresources</v>
      </c>
      <c r="D3927" s="1546" t="str">
        <f>'CWW9'!$C$72</f>
        <v>£m</v>
      </c>
      <c r="E3927" s="1546" t="s">
        <v>31</v>
      </c>
      <c r="H3927" s="1556">
        <f>IF(ISBLANK('CWW9'!$K$72),"##BLANK",'CWW9'!$K$72)</f>
        <v>0</v>
      </c>
      <c r="I3927" s="1556">
        <f>IF(ISBLANK('CWW9'!$U$72),"##BLANK",'CWW9'!$U$72)</f>
        <v>0</v>
      </c>
      <c r="J3927" s="1556">
        <f>IF(ISBLANK('CWW9'!$AE$72),"##BLANK",'CWW9'!$AE$72)</f>
        <v>0</v>
      </c>
      <c r="K3927" s="1556">
        <f>IF(ISBLANK('CWW9'!$AO$72),"##BLANK",'CWW9'!$AO$72)</f>
        <v>0</v>
      </c>
      <c r="L3927" s="1556">
        <f>IF(ISBLANK('CWW9'!$AY$72),"##BLANK",'CWW9'!$AY$72)</f>
        <v>0</v>
      </c>
      <c r="M3927" s="1556">
        <f>IF(ISBLANK('CWW9'!$BI$72),"##BLANK",'CWW9'!$BI$72)</f>
        <v>0</v>
      </c>
      <c r="N3927" s="1556">
        <f>IF(ISBLANK('CWW9'!$BS$72),"##BLANK",'CWW9'!$BS$72)</f>
        <v>0</v>
      </c>
      <c r="O3927" s="1556">
        <f>IF(ISBLANK('CWW9'!$CC$72),"##BLANK",'CWW9'!$CC$72)</f>
        <v>0</v>
      </c>
    </row>
    <row r="3928" spans="2:15" x14ac:dyDescent="0.35">
      <c r="B3928" s="1546" t="str">
        <f>UPPER('CWW9'!$CW$72)</f>
        <v>CWW9_063SDD_PR24</v>
      </c>
      <c r="C3928" s="1546" t="str">
        <f>IF(LEN(_xlfn.CONCAT('CWW9'!$B$9, " - ", 'CWW9'!$B$72, " - ", 'CWW9'!$L$6, " - ", 'CWW9'!$J$5))&gt;230,LEFT(_xlfn.CONCAT('CWW9'!$B$9, " - ", 'CWW9'!$B$72, " - ", 'CWW9'!$L$6, " - ", 'CWW9'!$J$5),212)&amp;" [*** truncated]",_xlfn.CONCAT('CWW9'!$B$9, " - ", 'CWW9'!$B$72, " - ", 'CWW9'!$L$6, " - ", 'CWW9'!$J$5))</f>
        <v>EA/NRW environmental programme wastewater (WINEP/NEP) - Nitrogen technically achievable limit monitoring, investigation or options appraisal; (WINEP/NEP) wastewater totex - Sludge disposal - Bioresources</v>
      </c>
      <c r="D3928" s="1546" t="str">
        <f>'CWW9'!$C$72</f>
        <v>£m</v>
      </c>
      <c r="E3928" s="1546" t="s">
        <v>31</v>
      </c>
      <c r="H3928" s="1556">
        <f>IF(ISBLANK('CWW9'!$L$72),"##BLANK",'CWW9'!$L$72)</f>
        <v>0</v>
      </c>
      <c r="I3928" s="1556">
        <f>IF(ISBLANK('CWW9'!$V$72),"##BLANK",'CWW9'!$V$72)</f>
        <v>0</v>
      </c>
      <c r="J3928" s="1556">
        <f>IF(ISBLANK('CWW9'!$AF$72),"##BLANK",'CWW9'!$AF$72)</f>
        <v>0</v>
      </c>
      <c r="K3928" s="1556">
        <f>IF(ISBLANK('CWW9'!$AP$72),"##BLANK",'CWW9'!$AP$72)</f>
        <v>0</v>
      </c>
      <c r="L3928" s="1556">
        <f>IF(ISBLANK('CWW9'!$AZ$72),"##BLANK",'CWW9'!$AZ$72)</f>
        <v>0</v>
      </c>
      <c r="M3928" s="1556">
        <f>IF(ISBLANK('CWW9'!$BJ$72),"##BLANK",'CWW9'!$BJ$72)</f>
        <v>0</v>
      </c>
      <c r="N3928" s="1556">
        <f>IF(ISBLANK('CWW9'!$BT$72),"##BLANK",'CWW9'!$BT$72)</f>
        <v>0</v>
      </c>
      <c r="O3928" s="1556">
        <f>IF(ISBLANK('CWW9'!$CD$72),"##BLANK",'CWW9'!$CD$72)</f>
        <v>0</v>
      </c>
    </row>
    <row r="3929" spans="2:15" x14ac:dyDescent="0.35">
      <c r="B3929" s="1546" t="str">
        <f>UPPER('CWW9'!$CX$72)</f>
        <v>CWW9_063ADDN_PR24</v>
      </c>
      <c r="C3929" s="1546" t="str">
        <f>IF(LEN(_xlfn.CONCAT('CWW9'!$B$9, " - ", 'CWW9'!$B$72, " - ", 'CWW9'!$M$5))&gt;230,LEFT(_xlfn.CONCAT('CWW9'!$B$9, " - ", 'CWW9'!$B$72, " - ", 'CWW9'!$M$5),212)&amp;" [*** truncated]",_xlfn.CONCAT('CWW9'!$B$9, " - ", 'CWW9'!$B$72, " - ", 'CWW9'!$M$5))</f>
        <v>EA/NRW environmental programme wastewater (WINEP/NEP) - Nitrogen technically achievable limit monitoring, investigation or options appraisal; (WINEP/NEP) wastewater totex - Additional control</v>
      </c>
      <c r="D3929" s="1546" t="str">
        <f>'CWW9'!$C$72</f>
        <v>£m</v>
      </c>
      <c r="E3929" s="1546" t="s">
        <v>31</v>
      </c>
      <c r="H3929" s="1556">
        <f>IF(ISBLANK('CWW9'!$M$72),"##BLANK",'CWW9'!$M$72)</f>
        <v>0</v>
      </c>
      <c r="I3929" s="1556">
        <f>IF(ISBLANK('CWW9'!$W$72),"##BLANK",'CWW9'!$W$72)</f>
        <v>0</v>
      </c>
      <c r="J3929" s="1556">
        <f>IF(ISBLANK('CWW9'!$AG$72),"##BLANK",'CWW9'!$AG$72)</f>
        <v>0</v>
      </c>
      <c r="K3929" s="1556">
        <f>IF(ISBLANK('CWW9'!$AQ$72),"##BLANK",'CWW9'!$AQ$72)</f>
        <v>0</v>
      </c>
      <c r="L3929" s="1556">
        <f>IF(ISBLANK('CWW9'!$BA$72),"##BLANK",'CWW9'!$BA$72)</f>
        <v>0</v>
      </c>
      <c r="M3929" s="1556">
        <f>IF(ISBLANK('CWW9'!$BK$72),"##BLANK",'CWW9'!$BK$72)</f>
        <v>0</v>
      </c>
      <c r="N3929" s="1556">
        <f>IF(ISBLANK('CWW9'!$BU$72),"##BLANK",'CWW9'!$BU$72)</f>
        <v>0</v>
      </c>
      <c r="O3929" s="1556">
        <f>IF(ISBLANK('CWW9'!$CE$72),"##BLANK",'CWW9'!$CE$72)</f>
        <v>0</v>
      </c>
    </row>
    <row r="3930" spans="2:15" x14ac:dyDescent="0.35">
      <c r="B3930" s="1546" t="str">
        <f>UPPER('CWW9'!$CY$72)</f>
        <v>CWW9_063TOT_PR24</v>
      </c>
      <c r="C3930" s="1546" t="str">
        <f>IF(LEN(_xlfn.CONCAT('CWW9'!$B$9, " - ", 'CWW9'!$B$72, " - ", 'CWW9'!$N$5))&gt;230,LEFT(_xlfn.CONCAT('CWW9'!$B$9, " - ", 'CWW9'!$B$72, " - ", 'CWW9'!$N$5),212)&amp;" [*** truncated]",_xlfn.CONCAT('CWW9'!$B$9, " - ", 'CWW9'!$B$72, " - ", 'CWW9'!$N$5))</f>
        <v>EA/NRW environmental programme wastewater (WINEP/NEP) - Nitrogen technically achievable limit monitoring, investigation or options appraisal; (WINEP/NEP) wastewater totex - Total</v>
      </c>
      <c r="D3930" s="1546" t="str">
        <f>'CWW9'!$C$72</f>
        <v>£m</v>
      </c>
      <c r="E3930" s="1546" t="s">
        <v>31</v>
      </c>
      <c r="H3930" s="1556">
        <f>IF(ISBLANK('CWW9'!$N$72),"##BLANK",'CWW9'!$N$72)</f>
        <v>0</v>
      </c>
      <c r="I3930" s="1556">
        <f>IF(ISBLANK('CWW9'!$X$72),"##BLANK",'CWW9'!$X$72)</f>
        <v>0</v>
      </c>
      <c r="J3930" s="1556">
        <f>IF(ISBLANK('CWW9'!$AH$72),"##BLANK",'CWW9'!$AH$72)</f>
        <v>0</v>
      </c>
      <c r="K3930" s="1556">
        <f>IF(ISBLANK('CWW9'!$AR$72),"##BLANK",'CWW9'!$AR$72)</f>
        <v>0</v>
      </c>
      <c r="L3930" s="1556">
        <f>IF(ISBLANK('CWW9'!$BB$72),"##BLANK",'CWW9'!$BB$72)</f>
        <v>0</v>
      </c>
      <c r="M3930" s="1556">
        <f>IF(ISBLANK('CWW9'!$BL$72),"##BLANK",'CWW9'!$BL$72)</f>
        <v>0</v>
      </c>
      <c r="N3930" s="1556">
        <f>IF(ISBLANK('CWW9'!$BV$72),"##BLANK",'CWW9'!$BV$72)</f>
        <v>0</v>
      </c>
      <c r="O3930" s="1556">
        <f>IF(ISBLANK('CWW9'!$CF$72),"##BLANK",'CWW9'!$CF$72)</f>
        <v>0</v>
      </c>
    </row>
    <row r="3931" spans="2:15" x14ac:dyDescent="0.35">
      <c r="B3931" s="1546" t="str">
        <f>UPPER('CWW9'!$CP$73)</f>
        <v>CWW9_064FL_PR24</v>
      </c>
      <c r="C3931" s="1546" t="str">
        <f>IF(LEN(_xlfn.CONCAT('CWW9'!$B$9, " - ", 'CWW9'!$B$73, " - ", 'CWW9'!$E$6, " - ", 'CWW9'!$E$5))&gt;230,LEFT(_xlfn.CONCAT('CWW9'!$B$9, " - ", 'CWW9'!$B$73, " - ", 'CWW9'!$E$6, " - ", 'CWW9'!$E$5),212)&amp;" [*** truncated]",_xlfn.CONCAT('CWW9'!$B$9, " - ", 'CWW9'!$B$73, " - ", 'CWW9'!$E$6, " - ", 'CWW9'!$E$5))</f>
        <v xml:space="preserve">EA/NRW environmental programme wastewater (WINEP/NEP) - Treatment for phosphorus removal (chemical) (WINEP/NEP) wastewater capex - Foul - Wastewater network+ </v>
      </c>
      <c r="D3931" s="1546" t="str">
        <f>'CWW9'!$C$73</f>
        <v>£m</v>
      </c>
      <c r="E3931" s="1546" t="s">
        <v>31</v>
      </c>
      <c r="H3931" s="1556" t="str">
        <f>IF(ISBLANK('CWW9'!$E$73),"##BLANK",'CWW9'!$E$73)</f>
        <v>##BLANK</v>
      </c>
      <c r="I3931" s="1556" t="str">
        <f>IF(ISBLANK('CWW9'!$O$73),"##BLANK",'CWW9'!$O$73)</f>
        <v>##BLANK</v>
      </c>
      <c r="J3931" s="1556" t="str">
        <f>IF(ISBLANK('CWW9'!$Y$73),"##BLANK",'CWW9'!$Y$73)</f>
        <v>##BLANK</v>
      </c>
      <c r="K3931" s="1556" t="str">
        <f>IF(ISBLANK('CWW9'!$AI$73),"##BLANK",'CWW9'!$AI$73)</f>
        <v>##BLANK</v>
      </c>
      <c r="L3931" s="1556" t="str">
        <f>IF(ISBLANK('CWW9'!$AS$73),"##BLANK",'CWW9'!$AS$73)</f>
        <v>##BLANK</v>
      </c>
      <c r="M3931" s="1556" t="str">
        <f>IF(ISBLANK('CWW9'!$BC$73),"##BLANK",'CWW9'!$BC$73)</f>
        <v>##BLANK</v>
      </c>
      <c r="N3931" s="1556" t="str">
        <f>IF(ISBLANK('CWW9'!$BM$73),"##BLANK",'CWW9'!$BM$73)</f>
        <v>##BLANK</v>
      </c>
      <c r="O3931" s="1556" t="str">
        <f>IF(ISBLANK('CWW9'!$BW$73),"##BLANK",'CWW9'!$BW$73)</f>
        <v>##BLANK</v>
      </c>
    </row>
    <row r="3932" spans="2:15" x14ac:dyDescent="0.35">
      <c r="B3932" s="1546" t="str">
        <f>UPPER('CWW9'!$CQ$73)</f>
        <v>CWW9_064SWD_PR24</v>
      </c>
      <c r="C3932" s="1546" t="str">
        <f>IF(LEN(_xlfn.CONCAT('CWW9'!$B$9, " - ", 'CWW9'!$B$73, " - ", 'CWW9'!$F$6, " - ", 'CWW9'!$E$5))&gt;230,LEFT(_xlfn.CONCAT('CWW9'!$B$9, " - ", 'CWW9'!$B$73, " - ", 'CWW9'!$F$6, " - ", 'CWW9'!$E$5),212)&amp;" [*** truncated]",_xlfn.CONCAT('CWW9'!$B$9, " - ", 'CWW9'!$B$73, " - ", 'CWW9'!$F$6, " - ", 'CWW9'!$E$5))</f>
        <v xml:space="preserve">EA/NRW environmental programme wastewater (WINEP/NEP) - Treatment for phosphorus removal (chemical) (WINEP/NEP) wastewater capex - Surface water drainage - Wastewater network+ </v>
      </c>
      <c r="D3932" s="1546" t="str">
        <f>'CWW9'!$C$73</f>
        <v>£m</v>
      </c>
      <c r="E3932" s="1546" t="s">
        <v>31</v>
      </c>
      <c r="H3932" s="1556" t="str">
        <f>IF(ISBLANK('CWW9'!$F$73),"##BLANK",'CWW9'!$F$73)</f>
        <v>##BLANK</v>
      </c>
      <c r="I3932" s="1556" t="str">
        <f>IF(ISBLANK('CWW9'!$P$73),"##BLANK",'CWW9'!$P$73)</f>
        <v>##BLANK</v>
      </c>
      <c r="J3932" s="1556" t="str">
        <f>IF(ISBLANK('CWW9'!$Z$73),"##BLANK",'CWW9'!$Z$73)</f>
        <v>##BLANK</v>
      </c>
      <c r="K3932" s="1556" t="str">
        <f>IF(ISBLANK('CWW9'!$AJ$73),"##BLANK",'CWW9'!$AJ$73)</f>
        <v>##BLANK</v>
      </c>
      <c r="L3932" s="1556" t="str">
        <f>IF(ISBLANK('CWW9'!$AT$73),"##BLANK",'CWW9'!$AT$73)</f>
        <v>##BLANK</v>
      </c>
      <c r="M3932" s="1556" t="str">
        <f>IF(ISBLANK('CWW9'!$BD$73),"##BLANK",'CWW9'!$BD$73)</f>
        <v>##BLANK</v>
      </c>
      <c r="N3932" s="1556" t="str">
        <f>IF(ISBLANK('CWW9'!$BN$73),"##BLANK",'CWW9'!$BN$73)</f>
        <v>##BLANK</v>
      </c>
      <c r="O3932" s="1556" t="str">
        <f>IF(ISBLANK('CWW9'!$BX$73),"##BLANK",'CWW9'!$BX$73)</f>
        <v>##BLANK</v>
      </c>
    </row>
    <row r="3933" spans="2:15" x14ac:dyDescent="0.35">
      <c r="B3933" s="1546" t="str">
        <f>UPPER('CWW9'!$CR$73)</f>
        <v>CWW9_064HD_PR24</v>
      </c>
      <c r="C3933" s="1546" t="str">
        <f>IF(LEN(_xlfn.CONCAT('CWW9'!$B$9, " - ", 'CWW9'!$B$73, " - ", 'CWW9'!$G$6, " - ", 'CWW9'!$E$5))&gt;230,LEFT(_xlfn.CONCAT('CWW9'!$B$9, " - ", 'CWW9'!$B$73, " - ", 'CWW9'!$G$6, " - ", 'CWW9'!$E$5),212)&amp;" [*** truncated]",_xlfn.CONCAT('CWW9'!$B$9, " - ", 'CWW9'!$B$73, " - ", 'CWW9'!$G$6, " - ", 'CWW9'!$E$5))</f>
        <v xml:space="preserve">EA/NRW environmental programme wastewater (WINEP/NEP) - Treatment for phosphorus removal (chemical) (WINEP/NEP) wastewater capex - Highway drainage - Wastewater network+ </v>
      </c>
      <c r="D3933" s="1546" t="str">
        <f>'CWW9'!$C$73</f>
        <v>£m</v>
      </c>
      <c r="E3933" s="1546" t="s">
        <v>31</v>
      </c>
      <c r="H3933" s="1556" t="str">
        <f>IF(ISBLANK('CWW9'!$G$73),"##BLANK",'CWW9'!$G$73)</f>
        <v>##BLANK</v>
      </c>
      <c r="I3933" s="1556" t="str">
        <f>IF(ISBLANK('CWW9'!$Q$73),"##BLANK",'CWW9'!$Q$73)</f>
        <v>##BLANK</v>
      </c>
      <c r="J3933" s="1556" t="str">
        <f>IF(ISBLANK('CWW9'!$AA$73),"##BLANK",'CWW9'!$AA$73)</f>
        <v>##BLANK</v>
      </c>
      <c r="K3933" s="1556" t="str">
        <f>IF(ISBLANK('CWW9'!$AK$73),"##BLANK",'CWW9'!$AK$73)</f>
        <v>##BLANK</v>
      </c>
      <c r="L3933" s="1556" t="str">
        <f>IF(ISBLANK('CWW9'!$AU$73),"##BLANK",'CWW9'!$AU$73)</f>
        <v>##BLANK</v>
      </c>
      <c r="M3933" s="1556" t="str">
        <f>IF(ISBLANK('CWW9'!$BE$73),"##BLANK",'CWW9'!$BE$73)</f>
        <v>##BLANK</v>
      </c>
      <c r="N3933" s="1556" t="str">
        <f>IF(ISBLANK('CWW9'!$BO$73),"##BLANK",'CWW9'!$BO$73)</f>
        <v>##BLANK</v>
      </c>
      <c r="O3933" s="1556" t="str">
        <f>IF(ISBLANK('CWW9'!$BY$73),"##BLANK",'CWW9'!$BY$73)</f>
        <v>##BLANK</v>
      </c>
    </row>
    <row r="3934" spans="2:15" x14ac:dyDescent="0.35">
      <c r="B3934" s="1546" t="str">
        <f>UPPER('CWW9'!$CS$73)</f>
        <v>CWW9_064STD_PR24</v>
      </c>
      <c r="C3934" s="1546" t="str">
        <f>IF(LEN(_xlfn.CONCAT('CWW9'!$B$9, " - ", 'CWW9'!$B$73, " - ", 'CWW9'!$H$6, " - ", 'CWW9'!$E$5))&gt;230,LEFT(_xlfn.CONCAT('CWW9'!$B$9, " - ", 'CWW9'!$B$73, " - ", 'CWW9'!$H$6, " - ", 'CWW9'!$E$5),212)&amp;" [*** truncated]",_xlfn.CONCAT('CWW9'!$B$9, " - ", 'CWW9'!$B$73, " - ", 'CWW9'!$H$6, " - ", 'CWW9'!$E$5))</f>
        <v xml:space="preserve">EA/NRW environmental programme wastewater (WINEP/NEP) - Treatment for phosphorus removal (chemical) (WINEP/NEP) wastewater capex - Sewage treatment and disposal - Wastewater network+ </v>
      </c>
      <c r="D3934" s="1546" t="str">
        <f>'CWW9'!$C$73</f>
        <v>£m</v>
      </c>
      <c r="E3934" s="1546" t="s">
        <v>31</v>
      </c>
      <c r="H3934" s="1556" t="str">
        <f>IF(ISBLANK('CWW9'!$H$73),"##BLANK",'CWW9'!$H$73)</f>
        <v>##BLANK</v>
      </c>
      <c r="I3934" s="1556" t="str">
        <f>IF(ISBLANK('CWW9'!$R$73),"##BLANK",'CWW9'!$R$73)</f>
        <v>##BLANK</v>
      </c>
      <c r="J3934" s="1556" t="str">
        <f>IF(ISBLANK('CWW9'!$AB$73),"##BLANK",'CWW9'!$AB$73)</f>
        <v>##BLANK</v>
      </c>
      <c r="K3934" s="1556" t="str">
        <f>IF(ISBLANK('CWW9'!$AL$73),"##BLANK",'CWW9'!$AL$73)</f>
        <v>##BLANK</v>
      </c>
      <c r="L3934" s="1556" t="str">
        <f>IF(ISBLANK('CWW9'!$AV$73),"##BLANK",'CWW9'!$AV$73)</f>
        <v>##BLANK</v>
      </c>
      <c r="M3934" s="1556" t="str">
        <f>IF(ISBLANK('CWW9'!$BF$73),"##BLANK",'CWW9'!$BF$73)</f>
        <v>##BLANK</v>
      </c>
      <c r="N3934" s="1556" t="str">
        <f>IF(ISBLANK('CWW9'!$BP$73),"##BLANK",'CWW9'!$BP$73)</f>
        <v>##BLANK</v>
      </c>
      <c r="O3934" s="1556" t="str">
        <f>IF(ISBLANK('CWW9'!$BZ$73),"##BLANK",'CWW9'!$BZ$73)</f>
        <v>##BLANK</v>
      </c>
    </row>
    <row r="3935" spans="2:15" x14ac:dyDescent="0.35">
      <c r="B3935" s="1546" t="str">
        <f>UPPER('CWW9'!$CT$73)</f>
        <v>CWW9_064SLT_PR24</v>
      </c>
      <c r="C3935" s="1546" t="str">
        <f>IF(LEN(_xlfn.CONCAT('CWW9'!$B$9, " - ", 'CWW9'!$B$73, " - ", 'CWW9'!$I$6, " - ", 'CWW9'!$E$5))&gt;230,LEFT(_xlfn.CONCAT('CWW9'!$B$9, " - ", 'CWW9'!$B$73, " - ", 'CWW9'!$I$6, " - ", 'CWW9'!$E$5),212)&amp;" [*** truncated]",_xlfn.CONCAT('CWW9'!$B$9, " - ", 'CWW9'!$B$73, " - ", 'CWW9'!$I$6, " - ", 'CWW9'!$E$5))</f>
        <v xml:space="preserve">EA/NRW environmental programme wastewater (WINEP/NEP) - Treatment for phosphorus removal (chemical) (WINEP/NEP) wastewater capex - Sludge liquor treatment - Wastewater network+ </v>
      </c>
      <c r="D3935" s="1546" t="str">
        <f>'CWW9'!$C$73</f>
        <v>£m</v>
      </c>
      <c r="E3935" s="1546" t="s">
        <v>31</v>
      </c>
      <c r="H3935" s="1556" t="str">
        <f>IF(ISBLANK('CWW9'!$I$73),"##BLANK",'CWW9'!$I$73)</f>
        <v>##BLANK</v>
      </c>
      <c r="I3935" s="1556" t="str">
        <f>IF(ISBLANK('CWW9'!$S$73),"##BLANK",'CWW9'!$S$73)</f>
        <v>##BLANK</v>
      </c>
      <c r="J3935" s="1556" t="str">
        <f>IF(ISBLANK('CWW9'!$AC$73),"##BLANK",'CWW9'!$AC$73)</f>
        <v>##BLANK</v>
      </c>
      <c r="K3935" s="1556" t="str">
        <f>IF(ISBLANK('CWW9'!$AM$73),"##BLANK",'CWW9'!$AM$73)</f>
        <v>##BLANK</v>
      </c>
      <c r="L3935" s="1556" t="str">
        <f>IF(ISBLANK('CWW9'!$AW$73),"##BLANK",'CWW9'!$AW$73)</f>
        <v>##BLANK</v>
      </c>
      <c r="M3935" s="1556" t="str">
        <f>IF(ISBLANK('CWW9'!$BG$73),"##BLANK",'CWW9'!$BG$73)</f>
        <v>##BLANK</v>
      </c>
      <c r="N3935" s="1556" t="str">
        <f>IF(ISBLANK('CWW9'!$BQ$73),"##BLANK",'CWW9'!$BQ$73)</f>
        <v>##BLANK</v>
      </c>
      <c r="O3935" s="1556" t="str">
        <f>IF(ISBLANK('CWW9'!$CA$73),"##BLANK",'CWW9'!$CA$73)</f>
        <v>##BLANK</v>
      </c>
    </row>
    <row r="3936" spans="2:15" x14ac:dyDescent="0.35">
      <c r="B3936" s="1546" t="str">
        <f>UPPER('CWW9'!$CU$73)</f>
        <v>CWW9_064STP_PR24</v>
      </c>
      <c r="C3936" s="1546" t="str">
        <f>IF(LEN(_xlfn.CONCAT('CWW9'!$B$9, " - ", 'CWW9'!$B$73, " - ", 'CWW9'!$J$6, " - ", 'CWW9'!$J$5))&gt;230,LEFT(_xlfn.CONCAT('CWW9'!$B$9, " - ", 'CWW9'!$B$73, " - ", 'CWW9'!$J$6, " - ", 'CWW9'!$J$5),212)&amp;" [*** truncated]",_xlfn.CONCAT('CWW9'!$B$9, " - ", 'CWW9'!$B$73, " - ", 'CWW9'!$J$6, " - ", 'CWW9'!$J$5))</f>
        <v>EA/NRW environmental programme wastewater (WINEP/NEP) - Treatment for phosphorus removal (chemical) (WINEP/NEP) wastewater capex - Sludge transport - Bioresources</v>
      </c>
      <c r="D3936" s="1546" t="str">
        <f>'CWW9'!$C$73</f>
        <v>£m</v>
      </c>
      <c r="E3936" s="1546" t="s">
        <v>31</v>
      </c>
      <c r="H3936" s="1556" t="str">
        <f>IF(ISBLANK('CWW9'!$J$73),"##BLANK",'CWW9'!$J$73)</f>
        <v>##BLANK</v>
      </c>
      <c r="I3936" s="1556" t="str">
        <f>IF(ISBLANK('CWW9'!$T$73),"##BLANK",'CWW9'!$T$73)</f>
        <v>##BLANK</v>
      </c>
      <c r="J3936" s="1556" t="str">
        <f>IF(ISBLANK('CWW9'!$AD$73),"##BLANK",'CWW9'!$AD$73)</f>
        <v>##BLANK</v>
      </c>
      <c r="K3936" s="1556" t="str">
        <f>IF(ISBLANK('CWW9'!$AN$73),"##BLANK",'CWW9'!$AN$73)</f>
        <v>##BLANK</v>
      </c>
      <c r="L3936" s="1556" t="str">
        <f>IF(ISBLANK('CWW9'!$AX$73),"##BLANK",'CWW9'!$AX$73)</f>
        <v>##BLANK</v>
      </c>
      <c r="M3936" s="1556" t="str">
        <f>IF(ISBLANK('CWW9'!$BH$73),"##BLANK",'CWW9'!$BH$73)</f>
        <v>##BLANK</v>
      </c>
      <c r="N3936" s="1556" t="str">
        <f>IF(ISBLANK('CWW9'!$BR$73),"##BLANK",'CWW9'!$BR$73)</f>
        <v>##BLANK</v>
      </c>
      <c r="O3936" s="1556" t="str">
        <f>IF(ISBLANK('CWW9'!$CB$73),"##BLANK",'CWW9'!$CB$73)</f>
        <v>##BLANK</v>
      </c>
    </row>
    <row r="3937" spans="2:15" x14ac:dyDescent="0.35">
      <c r="B3937" s="1546" t="str">
        <f>UPPER('CWW9'!$CV$73)</f>
        <v>CWW9_064SDT_PR24</v>
      </c>
      <c r="C3937" s="1546" t="str">
        <f>IF(LEN(_xlfn.CONCAT('CWW9'!$B$9, " - ", 'CWW9'!$B$73, " - ", 'CWW9'!$K$6, " - ", 'CWW9'!$J$5))&gt;230,LEFT(_xlfn.CONCAT('CWW9'!$B$9, " - ", 'CWW9'!$B$73, " - ", 'CWW9'!$K$6, " - ", 'CWW9'!$J$5),212)&amp;" [*** truncated]",_xlfn.CONCAT('CWW9'!$B$9, " - ", 'CWW9'!$B$73, " - ", 'CWW9'!$K$6, " - ", 'CWW9'!$J$5))</f>
        <v>EA/NRW environmental programme wastewater (WINEP/NEP) - Treatment for phosphorus removal (chemical) (WINEP/NEP) wastewater capex - Sludge treatment - Bioresources</v>
      </c>
      <c r="D3937" s="1546" t="str">
        <f>'CWW9'!$C$73</f>
        <v>£m</v>
      </c>
      <c r="E3937" s="1546" t="s">
        <v>31</v>
      </c>
      <c r="H3937" s="1556" t="str">
        <f>IF(ISBLANK('CWW9'!$K$73),"##BLANK",'CWW9'!$K$73)</f>
        <v>##BLANK</v>
      </c>
      <c r="I3937" s="1556" t="str">
        <f>IF(ISBLANK('CWW9'!$U$73),"##BLANK",'CWW9'!$U$73)</f>
        <v>##BLANK</v>
      </c>
      <c r="J3937" s="1556" t="str">
        <f>IF(ISBLANK('CWW9'!$AE$73),"##BLANK",'CWW9'!$AE$73)</f>
        <v>##BLANK</v>
      </c>
      <c r="K3937" s="1556" t="str">
        <f>IF(ISBLANK('CWW9'!$AO$73),"##BLANK",'CWW9'!$AO$73)</f>
        <v>##BLANK</v>
      </c>
      <c r="L3937" s="1556" t="str">
        <f>IF(ISBLANK('CWW9'!$AY$73),"##BLANK",'CWW9'!$AY$73)</f>
        <v>##BLANK</v>
      </c>
      <c r="M3937" s="1556" t="str">
        <f>IF(ISBLANK('CWW9'!$BI$73),"##BLANK",'CWW9'!$BI$73)</f>
        <v>##BLANK</v>
      </c>
      <c r="N3937" s="1556" t="str">
        <f>IF(ISBLANK('CWW9'!$BS$73),"##BLANK",'CWW9'!$BS$73)</f>
        <v>##BLANK</v>
      </c>
      <c r="O3937" s="1556" t="str">
        <f>IF(ISBLANK('CWW9'!$CC$73),"##BLANK",'CWW9'!$CC$73)</f>
        <v>##BLANK</v>
      </c>
    </row>
    <row r="3938" spans="2:15" x14ac:dyDescent="0.35">
      <c r="B3938" s="1546" t="str">
        <f>UPPER('CWW9'!$CW$73)</f>
        <v>CWW9_064SDD_PR24</v>
      </c>
      <c r="C3938" s="1546" t="str">
        <f>IF(LEN(_xlfn.CONCAT('CWW9'!$B$9, " - ", 'CWW9'!$B$73, " - ", 'CWW9'!$L$6, " - ", 'CWW9'!$J$5))&gt;230,LEFT(_xlfn.CONCAT('CWW9'!$B$9, " - ", 'CWW9'!$B$73, " - ", 'CWW9'!$L$6, " - ", 'CWW9'!$J$5),212)&amp;" [*** truncated]",_xlfn.CONCAT('CWW9'!$B$9, " - ", 'CWW9'!$B$73, " - ", 'CWW9'!$L$6, " - ", 'CWW9'!$J$5))</f>
        <v>EA/NRW environmental programme wastewater (WINEP/NEP) - Treatment for phosphorus removal (chemical) (WINEP/NEP) wastewater capex - Sludge disposal - Bioresources</v>
      </c>
      <c r="D3938" s="1546" t="str">
        <f>'CWW9'!$C$73</f>
        <v>£m</v>
      </c>
      <c r="E3938" s="1546" t="s">
        <v>31</v>
      </c>
      <c r="H3938" s="1556" t="str">
        <f>IF(ISBLANK('CWW9'!$L$73),"##BLANK",'CWW9'!$L$73)</f>
        <v>##BLANK</v>
      </c>
      <c r="I3938" s="1556" t="str">
        <f>IF(ISBLANK('CWW9'!$V$73),"##BLANK",'CWW9'!$V$73)</f>
        <v>##BLANK</v>
      </c>
      <c r="J3938" s="1556" t="str">
        <f>IF(ISBLANK('CWW9'!$AF$73),"##BLANK",'CWW9'!$AF$73)</f>
        <v>##BLANK</v>
      </c>
      <c r="K3938" s="1556" t="str">
        <f>IF(ISBLANK('CWW9'!$AP$73),"##BLANK",'CWW9'!$AP$73)</f>
        <v>##BLANK</v>
      </c>
      <c r="L3938" s="1556" t="str">
        <f>IF(ISBLANK('CWW9'!$AZ$73),"##BLANK",'CWW9'!$AZ$73)</f>
        <v>##BLANK</v>
      </c>
      <c r="M3938" s="1556" t="str">
        <f>IF(ISBLANK('CWW9'!$BJ$73),"##BLANK",'CWW9'!$BJ$73)</f>
        <v>##BLANK</v>
      </c>
      <c r="N3938" s="1556" t="str">
        <f>IF(ISBLANK('CWW9'!$BT$73),"##BLANK",'CWW9'!$BT$73)</f>
        <v>##BLANK</v>
      </c>
      <c r="O3938" s="1556" t="str">
        <f>IF(ISBLANK('CWW9'!$CD$73),"##BLANK",'CWW9'!$CD$73)</f>
        <v>##BLANK</v>
      </c>
    </row>
    <row r="3939" spans="2:15" x14ac:dyDescent="0.35">
      <c r="B3939" s="1546" t="str">
        <f>UPPER('CWW9'!$CX$73)</f>
        <v>CWW9_064ADDN_PR24</v>
      </c>
      <c r="C3939" s="1546" t="str">
        <f>IF(LEN(_xlfn.CONCAT('CWW9'!$B$9, " - ", 'CWW9'!$B$73, " - ", 'CWW9'!$M$5))&gt;230,LEFT(_xlfn.CONCAT('CWW9'!$B$9, " - ", 'CWW9'!$B$73, " - ", 'CWW9'!$M$5),212)&amp;" [*** truncated]",_xlfn.CONCAT('CWW9'!$B$9, " - ", 'CWW9'!$B$73, " - ", 'CWW9'!$M$5))</f>
        <v>EA/NRW environmental programme wastewater (WINEP/NEP) - Treatment for phosphorus removal (chemical) (WINEP/NEP) wastewater capex - Additional control</v>
      </c>
      <c r="D3939" s="1546" t="str">
        <f>'CWW9'!$C$73</f>
        <v>£m</v>
      </c>
      <c r="E3939" s="1546" t="s">
        <v>31</v>
      </c>
      <c r="H3939" s="1556" t="str">
        <f>IF(ISBLANK('CWW9'!$M$73),"##BLANK",'CWW9'!$M$73)</f>
        <v>##BLANK</v>
      </c>
      <c r="I3939" s="1556" t="str">
        <f>IF(ISBLANK('CWW9'!$W$73),"##BLANK",'CWW9'!$W$73)</f>
        <v>##BLANK</v>
      </c>
      <c r="J3939" s="1556" t="str">
        <f>IF(ISBLANK('CWW9'!$AG$73),"##BLANK",'CWW9'!$AG$73)</f>
        <v>##BLANK</v>
      </c>
      <c r="K3939" s="1556" t="str">
        <f>IF(ISBLANK('CWW9'!$AQ$73),"##BLANK",'CWW9'!$AQ$73)</f>
        <v>##BLANK</v>
      </c>
      <c r="L3939" s="1556" t="str">
        <f>IF(ISBLANK('CWW9'!$BA$73),"##BLANK",'CWW9'!$BA$73)</f>
        <v>##BLANK</v>
      </c>
      <c r="M3939" s="1556" t="str">
        <f>IF(ISBLANK('CWW9'!$BK$73),"##BLANK",'CWW9'!$BK$73)</f>
        <v>##BLANK</v>
      </c>
      <c r="N3939" s="1556" t="str">
        <f>IF(ISBLANK('CWW9'!$BU$73),"##BLANK",'CWW9'!$BU$73)</f>
        <v>##BLANK</v>
      </c>
      <c r="O3939" s="1556" t="str">
        <f>IF(ISBLANK('CWW9'!$CE$73),"##BLANK",'CWW9'!$CE$73)</f>
        <v>##BLANK</v>
      </c>
    </row>
    <row r="3940" spans="2:15" x14ac:dyDescent="0.35">
      <c r="B3940" s="1546" t="str">
        <f>UPPER('CWW9'!$CY$73)</f>
        <v>CWW9_064TOT_PR24</v>
      </c>
      <c r="C3940" s="1546" t="str">
        <f>IF(LEN(_xlfn.CONCAT('CWW9'!$B$9, " - ", 'CWW9'!$B$73, " - ", 'CWW9'!$N$5))&gt;230,LEFT(_xlfn.CONCAT('CWW9'!$B$9, " - ", 'CWW9'!$B$73, " - ", 'CWW9'!$N$5),212)&amp;" [*** truncated]",_xlfn.CONCAT('CWW9'!$B$9, " - ", 'CWW9'!$B$73, " - ", 'CWW9'!$N$5))</f>
        <v>EA/NRW environmental programme wastewater (WINEP/NEP) - Treatment for phosphorus removal (chemical) (WINEP/NEP) wastewater capex - Total</v>
      </c>
      <c r="D3940" s="1546" t="str">
        <f>'CWW9'!$C$73</f>
        <v>£m</v>
      </c>
      <c r="E3940" s="1546" t="s">
        <v>31</v>
      </c>
      <c r="H3940" s="1556">
        <f>IF(ISBLANK('CWW9'!$N$73),"##BLANK",'CWW9'!$N$73)</f>
        <v>0</v>
      </c>
      <c r="I3940" s="1556">
        <f>IF(ISBLANK('CWW9'!$X$73),"##BLANK",'CWW9'!$X$73)</f>
        <v>0</v>
      </c>
      <c r="J3940" s="1556">
        <f>IF(ISBLANK('CWW9'!$AH$73),"##BLANK",'CWW9'!$AH$73)</f>
        <v>0</v>
      </c>
      <c r="K3940" s="1556">
        <f>IF(ISBLANK('CWW9'!$AR$73),"##BLANK",'CWW9'!$AR$73)</f>
        <v>0</v>
      </c>
      <c r="L3940" s="1556">
        <f>IF(ISBLANK('CWW9'!$BB$73),"##BLANK",'CWW9'!$BB$73)</f>
        <v>0</v>
      </c>
      <c r="M3940" s="1556">
        <f>IF(ISBLANK('CWW9'!$BL$73),"##BLANK",'CWW9'!$BL$73)</f>
        <v>0</v>
      </c>
      <c r="N3940" s="1556">
        <f>IF(ISBLANK('CWW9'!$BV$73),"##BLANK",'CWW9'!$BV$73)</f>
        <v>0</v>
      </c>
      <c r="O3940" s="1556">
        <f>IF(ISBLANK('CWW9'!$CF$73),"##BLANK",'CWW9'!$CF$73)</f>
        <v>0</v>
      </c>
    </row>
    <row r="3941" spans="2:15" x14ac:dyDescent="0.35">
      <c r="B3941" s="1546" t="str">
        <f>UPPER('CWW9'!$CP$74)</f>
        <v>CWW9_065FL_PR24</v>
      </c>
      <c r="C3941" s="1546" t="str">
        <f>IF(LEN(_xlfn.CONCAT('CWW9'!$B$9, " - ", 'CWW9'!$B$74, " - ", 'CWW9'!$E$6, " - ", 'CWW9'!$E$5))&gt;230,LEFT(_xlfn.CONCAT('CWW9'!$B$9, " - ", 'CWW9'!$B$74, " - ", 'CWW9'!$E$6, " - ", 'CWW9'!$E$5),212)&amp;" [*** truncated]",_xlfn.CONCAT('CWW9'!$B$9, " - ", 'CWW9'!$B$74, " - ", 'CWW9'!$E$6, " - ", 'CWW9'!$E$5))</f>
        <v xml:space="preserve">EA/NRW environmental programme wastewater (WINEP/NEP) - Treatment for phosphorus removal (chemical) (WINEP/NEP) wastewater opex - Foul - Wastewater network+ </v>
      </c>
      <c r="D3941" s="1546" t="str">
        <f>'CWW9'!$C$74</f>
        <v>£m</v>
      </c>
      <c r="E3941" s="1546" t="s">
        <v>31</v>
      </c>
      <c r="H3941" s="1556" t="str">
        <f>IF(ISBLANK('CWW9'!$E$74),"##BLANK",'CWW9'!$E$74)</f>
        <v>##BLANK</v>
      </c>
      <c r="I3941" s="1556" t="str">
        <f>IF(ISBLANK('CWW9'!$O$74),"##BLANK",'CWW9'!$O$74)</f>
        <v>##BLANK</v>
      </c>
      <c r="J3941" s="1556" t="str">
        <f>IF(ISBLANK('CWW9'!$Y$74),"##BLANK",'CWW9'!$Y$74)</f>
        <v>##BLANK</v>
      </c>
      <c r="K3941" s="1556" t="str">
        <f>IF(ISBLANK('CWW9'!$AI$74),"##BLANK",'CWW9'!$AI$74)</f>
        <v>##BLANK</v>
      </c>
      <c r="L3941" s="1556" t="str">
        <f>IF(ISBLANK('CWW9'!$AS$74),"##BLANK",'CWW9'!$AS$74)</f>
        <v>##BLANK</v>
      </c>
      <c r="M3941" s="1556" t="str">
        <f>IF(ISBLANK('CWW9'!$BC$74),"##BLANK",'CWW9'!$BC$74)</f>
        <v>##BLANK</v>
      </c>
      <c r="N3941" s="1556" t="str">
        <f>IF(ISBLANK('CWW9'!$BM$74),"##BLANK",'CWW9'!$BM$74)</f>
        <v>##BLANK</v>
      </c>
      <c r="O3941" s="1556" t="str">
        <f>IF(ISBLANK('CWW9'!$BW$74),"##BLANK",'CWW9'!$BW$74)</f>
        <v>##BLANK</v>
      </c>
    </row>
    <row r="3942" spans="2:15" x14ac:dyDescent="0.35">
      <c r="B3942" s="1546" t="str">
        <f>UPPER('CWW9'!$CQ$74)</f>
        <v>CWW9_065SWD_PR24</v>
      </c>
      <c r="C3942" s="1546" t="str">
        <f>IF(LEN(_xlfn.CONCAT('CWW9'!$B$9, " - ", 'CWW9'!$B$74, " - ", 'CWW9'!$F$6, " - ", 'CWW9'!$E$5))&gt;230,LEFT(_xlfn.CONCAT('CWW9'!$B$9, " - ", 'CWW9'!$B$74, " - ", 'CWW9'!$F$6, " - ", 'CWW9'!$E$5),212)&amp;" [*** truncated]",_xlfn.CONCAT('CWW9'!$B$9, " - ", 'CWW9'!$B$74, " - ", 'CWW9'!$F$6, " - ", 'CWW9'!$E$5))</f>
        <v xml:space="preserve">EA/NRW environmental programme wastewater (WINEP/NEP) - Treatment for phosphorus removal (chemical) (WINEP/NEP) wastewater opex - Surface water drainage - Wastewater network+ </v>
      </c>
      <c r="D3942" s="1546" t="str">
        <f>'CWW9'!$C$74</f>
        <v>£m</v>
      </c>
      <c r="E3942" s="1546" t="s">
        <v>31</v>
      </c>
      <c r="H3942" s="1556" t="str">
        <f>IF(ISBLANK('CWW9'!$F$74),"##BLANK",'CWW9'!$F$74)</f>
        <v>##BLANK</v>
      </c>
      <c r="I3942" s="1556" t="str">
        <f>IF(ISBLANK('CWW9'!$P$74),"##BLANK",'CWW9'!$P$74)</f>
        <v>##BLANK</v>
      </c>
      <c r="J3942" s="1556" t="str">
        <f>IF(ISBLANK('CWW9'!$Z$74),"##BLANK",'CWW9'!$Z$74)</f>
        <v>##BLANK</v>
      </c>
      <c r="K3942" s="1556" t="str">
        <f>IF(ISBLANK('CWW9'!$AJ$74),"##BLANK",'CWW9'!$AJ$74)</f>
        <v>##BLANK</v>
      </c>
      <c r="L3942" s="1556" t="str">
        <f>IF(ISBLANK('CWW9'!$AT$74),"##BLANK",'CWW9'!$AT$74)</f>
        <v>##BLANK</v>
      </c>
      <c r="M3942" s="1556" t="str">
        <f>IF(ISBLANK('CWW9'!$BD$74),"##BLANK",'CWW9'!$BD$74)</f>
        <v>##BLANK</v>
      </c>
      <c r="N3942" s="1556" t="str">
        <f>IF(ISBLANK('CWW9'!$BN$74),"##BLANK",'CWW9'!$BN$74)</f>
        <v>##BLANK</v>
      </c>
      <c r="O3942" s="1556" t="str">
        <f>IF(ISBLANK('CWW9'!$BX$74),"##BLANK",'CWW9'!$BX$74)</f>
        <v>##BLANK</v>
      </c>
    </row>
    <row r="3943" spans="2:15" x14ac:dyDescent="0.35">
      <c r="B3943" s="1546" t="str">
        <f>UPPER('CWW9'!$CR$74)</f>
        <v>CWW9_065HD_PR24</v>
      </c>
      <c r="C3943" s="1546" t="str">
        <f>IF(LEN(_xlfn.CONCAT('CWW9'!$B$9, " - ", 'CWW9'!$B$74, " - ", 'CWW9'!$G$6, " - ", 'CWW9'!$E$5))&gt;230,LEFT(_xlfn.CONCAT('CWW9'!$B$9, " - ", 'CWW9'!$B$74, " - ", 'CWW9'!$G$6, " - ", 'CWW9'!$E$5),212)&amp;" [*** truncated]",_xlfn.CONCAT('CWW9'!$B$9, " - ", 'CWW9'!$B$74, " - ", 'CWW9'!$G$6, " - ", 'CWW9'!$E$5))</f>
        <v xml:space="preserve">EA/NRW environmental programme wastewater (WINEP/NEP) - Treatment for phosphorus removal (chemical) (WINEP/NEP) wastewater opex - Highway drainage - Wastewater network+ </v>
      </c>
      <c r="D3943" s="1546" t="str">
        <f>'CWW9'!$C$74</f>
        <v>£m</v>
      </c>
      <c r="E3943" s="1546" t="s">
        <v>31</v>
      </c>
      <c r="H3943" s="1556" t="str">
        <f>IF(ISBLANK('CWW9'!$G$74),"##BLANK",'CWW9'!$G$74)</f>
        <v>##BLANK</v>
      </c>
      <c r="I3943" s="1556" t="str">
        <f>IF(ISBLANK('CWW9'!$Q$74),"##BLANK",'CWW9'!$Q$74)</f>
        <v>##BLANK</v>
      </c>
      <c r="J3943" s="1556" t="str">
        <f>IF(ISBLANK('CWW9'!$AA$74),"##BLANK",'CWW9'!$AA$74)</f>
        <v>##BLANK</v>
      </c>
      <c r="K3943" s="1556" t="str">
        <f>IF(ISBLANK('CWW9'!$AK$74),"##BLANK",'CWW9'!$AK$74)</f>
        <v>##BLANK</v>
      </c>
      <c r="L3943" s="1556" t="str">
        <f>IF(ISBLANK('CWW9'!$AU$74),"##BLANK",'CWW9'!$AU$74)</f>
        <v>##BLANK</v>
      </c>
      <c r="M3943" s="1556" t="str">
        <f>IF(ISBLANK('CWW9'!$BE$74),"##BLANK",'CWW9'!$BE$74)</f>
        <v>##BLANK</v>
      </c>
      <c r="N3943" s="1556" t="str">
        <f>IF(ISBLANK('CWW9'!$BO$74),"##BLANK",'CWW9'!$BO$74)</f>
        <v>##BLANK</v>
      </c>
      <c r="O3943" s="1556" t="str">
        <f>IF(ISBLANK('CWW9'!$BY$74),"##BLANK",'CWW9'!$BY$74)</f>
        <v>##BLANK</v>
      </c>
    </row>
    <row r="3944" spans="2:15" x14ac:dyDescent="0.35">
      <c r="B3944" s="1546" t="str">
        <f>UPPER('CWW9'!$CS$74)</f>
        <v>CWW9_065STD_PR24</v>
      </c>
      <c r="C3944" s="1546" t="str">
        <f>IF(LEN(_xlfn.CONCAT('CWW9'!$B$9, " - ", 'CWW9'!$B$74, " - ", 'CWW9'!$H$6, " - ", 'CWW9'!$E$5))&gt;230,LEFT(_xlfn.CONCAT('CWW9'!$B$9, " - ", 'CWW9'!$B$74, " - ", 'CWW9'!$H$6, " - ", 'CWW9'!$E$5),212)&amp;" [*** truncated]",_xlfn.CONCAT('CWW9'!$B$9, " - ", 'CWW9'!$B$74, " - ", 'CWW9'!$H$6, " - ", 'CWW9'!$E$5))</f>
        <v xml:space="preserve">EA/NRW environmental programme wastewater (WINEP/NEP) - Treatment for phosphorus removal (chemical) (WINEP/NEP) wastewater opex - Sewage treatment and disposal - Wastewater network+ </v>
      </c>
      <c r="D3944" s="1546" t="str">
        <f>'CWW9'!$C$74</f>
        <v>£m</v>
      </c>
      <c r="E3944" s="1546" t="s">
        <v>31</v>
      </c>
      <c r="H3944" s="1556" t="str">
        <f>IF(ISBLANK('CWW9'!$H$74),"##BLANK",'CWW9'!$H$74)</f>
        <v>##BLANK</v>
      </c>
      <c r="I3944" s="1556" t="str">
        <f>IF(ISBLANK('CWW9'!$R$74),"##BLANK",'CWW9'!$R$74)</f>
        <v>##BLANK</v>
      </c>
      <c r="J3944" s="1556" t="str">
        <f>IF(ISBLANK('CWW9'!$AB$74),"##BLANK",'CWW9'!$AB$74)</f>
        <v>##BLANK</v>
      </c>
      <c r="K3944" s="1556" t="str">
        <f>IF(ISBLANK('CWW9'!$AL$74),"##BLANK",'CWW9'!$AL$74)</f>
        <v>##BLANK</v>
      </c>
      <c r="L3944" s="1556" t="str">
        <f>IF(ISBLANK('CWW9'!$AV$74),"##BLANK",'CWW9'!$AV$74)</f>
        <v>##BLANK</v>
      </c>
      <c r="M3944" s="1556" t="str">
        <f>IF(ISBLANK('CWW9'!$BF$74),"##BLANK",'CWW9'!$BF$74)</f>
        <v>##BLANK</v>
      </c>
      <c r="N3944" s="1556" t="str">
        <f>IF(ISBLANK('CWW9'!$BP$74),"##BLANK",'CWW9'!$BP$74)</f>
        <v>##BLANK</v>
      </c>
      <c r="O3944" s="1556" t="str">
        <f>IF(ISBLANK('CWW9'!$BZ$74),"##BLANK",'CWW9'!$BZ$74)</f>
        <v>##BLANK</v>
      </c>
    </row>
    <row r="3945" spans="2:15" x14ac:dyDescent="0.35">
      <c r="B3945" s="1546" t="str">
        <f>UPPER('CWW9'!$CT$74)</f>
        <v>CWW9_065SLT_PR24</v>
      </c>
      <c r="C3945" s="1546" t="str">
        <f>IF(LEN(_xlfn.CONCAT('CWW9'!$B$9, " - ", 'CWW9'!$B$74, " - ", 'CWW9'!$I$6, " - ", 'CWW9'!$E$5))&gt;230,LEFT(_xlfn.CONCAT('CWW9'!$B$9, " - ", 'CWW9'!$B$74, " - ", 'CWW9'!$I$6, " - ", 'CWW9'!$E$5),212)&amp;" [*** truncated]",_xlfn.CONCAT('CWW9'!$B$9, " - ", 'CWW9'!$B$74, " - ", 'CWW9'!$I$6, " - ", 'CWW9'!$E$5))</f>
        <v xml:space="preserve">EA/NRW environmental programme wastewater (WINEP/NEP) - Treatment for phosphorus removal (chemical) (WINEP/NEP) wastewater opex - Sludge liquor treatment - Wastewater network+ </v>
      </c>
      <c r="D3945" s="1546" t="str">
        <f>'CWW9'!$C$74</f>
        <v>£m</v>
      </c>
      <c r="E3945" s="1546" t="s">
        <v>31</v>
      </c>
      <c r="H3945" s="1556" t="str">
        <f>IF(ISBLANK('CWW9'!$I$74),"##BLANK",'CWW9'!$I$74)</f>
        <v>##BLANK</v>
      </c>
      <c r="I3945" s="1556" t="str">
        <f>IF(ISBLANK('CWW9'!$S$74),"##BLANK",'CWW9'!$S$74)</f>
        <v>##BLANK</v>
      </c>
      <c r="J3945" s="1556" t="str">
        <f>IF(ISBLANK('CWW9'!$AC$74),"##BLANK",'CWW9'!$AC$74)</f>
        <v>##BLANK</v>
      </c>
      <c r="K3945" s="1556" t="str">
        <f>IF(ISBLANK('CWW9'!$AM$74),"##BLANK",'CWW9'!$AM$74)</f>
        <v>##BLANK</v>
      </c>
      <c r="L3945" s="1556" t="str">
        <f>IF(ISBLANK('CWW9'!$AW$74),"##BLANK",'CWW9'!$AW$74)</f>
        <v>##BLANK</v>
      </c>
      <c r="M3945" s="1556" t="str">
        <f>IF(ISBLANK('CWW9'!$BG$74),"##BLANK",'CWW9'!$BG$74)</f>
        <v>##BLANK</v>
      </c>
      <c r="N3945" s="1556" t="str">
        <f>IF(ISBLANK('CWW9'!$BQ$74),"##BLANK",'CWW9'!$BQ$74)</f>
        <v>##BLANK</v>
      </c>
      <c r="O3945" s="1556" t="str">
        <f>IF(ISBLANK('CWW9'!$CA$74),"##BLANK",'CWW9'!$CA$74)</f>
        <v>##BLANK</v>
      </c>
    </row>
    <row r="3946" spans="2:15" x14ac:dyDescent="0.35">
      <c r="B3946" s="1546" t="str">
        <f>UPPER('CWW9'!$CU$74)</f>
        <v>CWW9_065STP_PR24</v>
      </c>
      <c r="C3946" s="1546" t="str">
        <f>IF(LEN(_xlfn.CONCAT('CWW9'!$B$9, " - ", 'CWW9'!$B$74, " - ", 'CWW9'!$J$6, " - ", 'CWW9'!$J$5))&gt;230,LEFT(_xlfn.CONCAT('CWW9'!$B$9, " - ", 'CWW9'!$B$74, " - ", 'CWW9'!$J$6, " - ", 'CWW9'!$J$5),212)&amp;" [*** truncated]",_xlfn.CONCAT('CWW9'!$B$9, " - ", 'CWW9'!$B$74, " - ", 'CWW9'!$J$6, " - ", 'CWW9'!$J$5))</f>
        <v>EA/NRW environmental programme wastewater (WINEP/NEP) - Treatment for phosphorus removal (chemical) (WINEP/NEP) wastewater opex - Sludge transport - Bioresources</v>
      </c>
      <c r="D3946" s="1546" t="str">
        <f>'CWW9'!$C$74</f>
        <v>£m</v>
      </c>
      <c r="E3946" s="1546" t="s">
        <v>31</v>
      </c>
      <c r="H3946" s="1556" t="str">
        <f>IF(ISBLANK('CWW9'!$J$74),"##BLANK",'CWW9'!$J$74)</f>
        <v>##BLANK</v>
      </c>
      <c r="I3946" s="1556" t="str">
        <f>IF(ISBLANK('CWW9'!$T$74),"##BLANK",'CWW9'!$T$74)</f>
        <v>##BLANK</v>
      </c>
      <c r="J3946" s="1556" t="str">
        <f>IF(ISBLANK('CWW9'!$AD$74),"##BLANK",'CWW9'!$AD$74)</f>
        <v>##BLANK</v>
      </c>
      <c r="K3946" s="1556" t="str">
        <f>IF(ISBLANK('CWW9'!$AN$74),"##BLANK",'CWW9'!$AN$74)</f>
        <v>##BLANK</v>
      </c>
      <c r="L3946" s="1556" t="str">
        <f>IF(ISBLANK('CWW9'!$AX$74),"##BLANK",'CWW9'!$AX$74)</f>
        <v>##BLANK</v>
      </c>
      <c r="M3946" s="1556" t="str">
        <f>IF(ISBLANK('CWW9'!$BH$74),"##BLANK",'CWW9'!$BH$74)</f>
        <v>##BLANK</v>
      </c>
      <c r="N3946" s="1556" t="str">
        <f>IF(ISBLANK('CWW9'!$BR$74),"##BLANK",'CWW9'!$BR$74)</f>
        <v>##BLANK</v>
      </c>
      <c r="O3946" s="1556" t="str">
        <f>IF(ISBLANK('CWW9'!$CB$74),"##BLANK",'CWW9'!$CB$74)</f>
        <v>##BLANK</v>
      </c>
    </row>
    <row r="3947" spans="2:15" x14ac:dyDescent="0.35">
      <c r="B3947" s="1546" t="str">
        <f>UPPER('CWW9'!$CV$74)</f>
        <v>CWW9_065SDT_PR24</v>
      </c>
      <c r="C3947" s="1546" t="str">
        <f>IF(LEN(_xlfn.CONCAT('CWW9'!$B$9, " - ", 'CWW9'!$B$74, " - ", 'CWW9'!$K$6, " - ", 'CWW9'!$J$5))&gt;230,LEFT(_xlfn.CONCAT('CWW9'!$B$9, " - ", 'CWW9'!$B$74, " - ", 'CWW9'!$K$6, " - ", 'CWW9'!$J$5),212)&amp;" [*** truncated]",_xlfn.CONCAT('CWW9'!$B$9, " - ", 'CWW9'!$B$74, " - ", 'CWW9'!$K$6, " - ", 'CWW9'!$J$5))</f>
        <v>EA/NRW environmental programme wastewater (WINEP/NEP) - Treatment for phosphorus removal (chemical) (WINEP/NEP) wastewater opex - Sludge treatment - Bioresources</v>
      </c>
      <c r="D3947" s="1546" t="str">
        <f>'CWW9'!$C$74</f>
        <v>£m</v>
      </c>
      <c r="E3947" s="1546" t="s">
        <v>31</v>
      </c>
      <c r="H3947" s="1556" t="str">
        <f>IF(ISBLANK('CWW9'!$K$74),"##BLANK",'CWW9'!$K$74)</f>
        <v>##BLANK</v>
      </c>
      <c r="I3947" s="1556" t="str">
        <f>IF(ISBLANK('CWW9'!$U$74),"##BLANK",'CWW9'!$U$74)</f>
        <v>##BLANK</v>
      </c>
      <c r="J3947" s="1556" t="str">
        <f>IF(ISBLANK('CWW9'!$AE$74),"##BLANK",'CWW9'!$AE$74)</f>
        <v>##BLANK</v>
      </c>
      <c r="K3947" s="1556" t="str">
        <f>IF(ISBLANK('CWW9'!$AO$74),"##BLANK",'CWW9'!$AO$74)</f>
        <v>##BLANK</v>
      </c>
      <c r="L3947" s="1556" t="str">
        <f>IF(ISBLANK('CWW9'!$AY$74),"##BLANK",'CWW9'!$AY$74)</f>
        <v>##BLANK</v>
      </c>
      <c r="M3947" s="1556" t="str">
        <f>IF(ISBLANK('CWW9'!$BI$74),"##BLANK",'CWW9'!$BI$74)</f>
        <v>##BLANK</v>
      </c>
      <c r="N3947" s="1556" t="str">
        <f>IF(ISBLANK('CWW9'!$BS$74),"##BLANK",'CWW9'!$BS$74)</f>
        <v>##BLANK</v>
      </c>
      <c r="O3947" s="1556" t="str">
        <f>IF(ISBLANK('CWW9'!$CC$74),"##BLANK",'CWW9'!$CC$74)</f>
        <v>##BLANK</v>
      </c>
    </row>
    <row r="3948" spans="2:15" x14ac:dyDescent="0.35">
      <c r="B3948" s="1546" t="str">
        <f>UPPER('CWW9'!$CW$74)</f>
        <v>CWW9_065SDD_PR24</v>
      </c>
      <c r="C3948" s="1546" t="str">
        <f>IF(LEN(_xlfn.CONCAT('CWW9'!$B$9, " - ", 'CWW9'!$B$74, " - ", 'CWW9'!$L$6, " - ", 'CWW9'!$J$5))&gt;230,LEFT(_xlfn.CONCAT('CWW9'!$B$9, " - ", 'CWW9'!$B$74, " - ", 'CWW9'!$L$6, " - ", 'CWW9'!$J$5),212)&amp;" [*** truncated]",_xlfn.CONCAT('CWW9'!$B$9, " - ", 'CWW9'!$B$74, " - ", 'CWW9'!$L$6, " - ", 'CWW9'!$J$5))</f>
        <v>EA/NRW environmental programme wastewater (WINEP/NEP) - Treatment for phosphorus removal (chemical) (WINEP/NEP) wastewater opex - Sludge disposal - Bioresources</v>
      </c>
      <c r="D3948" s="1546" t="str">
        <f>'CWW9'!$C$74</f>
        <v>£m</v>
      </c>
      <c r="E3948" s="1546" t="s">
        <v>31</v>
      </c>
      <c r="H3948" s="1556" t="str">
        <f>IF(ISBLANK('CWW9'!$L$74),"##BLANK",'CWW9'!$L$74)</f>
        <v>##BLANK</v>
      </c>
      <c r="I3948" s="1556" t="str">
        <f>IF(ISBLANK('CWW9'!$V$74),"##BLANK",'CWW9'!$V$74)</f>
        <v>##BLANK</v>
      </c>
      <c r="J3948" s="1556" t="str">
        <f>IF(ISBLANK('CWW9'!$AF$74),"##BLANK",'CWW9'!$AF$74)</f>
        <v>##BLANK</v>
      </c>
      <c r="K3948" s="1556" t="str">
        <f>IF(ISBLANK('CWW9'!$AP$74),"##BLANK",'CWW9'!$AP$74)</f>
        <v>##BLANK</v>
      </c>
      <c r="L3948" s="1556" t="str">
        <f>IF(ISBLANK('CWW9'!$AZ$74),"##BLANK",'CWW9'!$AZ$74)</f>
        <v>##BLANK</v>
      </c>
      <c r="M3948" s="1556" t="str">
        <f>IF(ISBLANK('CWW9'!$BJ$74),"##BLANK",'CWW9'!$BJ$74)</f>
        <v>##BLANK</v>
      </c>
      <c r="N3948" s="1556" t="str">
        <f>IF(ISBLANK('CWW9'!$BT$74),"##BLANK",'CWW9'!$BT$74)</f>
        <v>##BLANK</v>
      </c>
      <c r="O3948" s="1556" t="str">
        <f>IF(ISBLANK('CWW9'!$CD$74),"##BLANK",'CWW9'!$CD$74)</f>
        <v>##BLANK</v>
      </c>
    </row>
    <row r="3949" spans="2:15" x14ac:dyDescent="0.35">
      <c r="B3949" s="1546" t="str">
        <f>UPPER('CWW9'!$CX$74)</f>
        <v>CWW9_065ADDN_PR24</v>
      </c>
      <c r="C3949" s="1546" t="str">
        <f>IF(LEN(_xlfn.CONCAT('CWW9'!$B$9, " - ", 'CWW9'!$B$74, " - ", 'CWW9'!$M$5))&gt;230,LEFT(_xlfn.CONCAT('CWW9'!$B$9, " - ", 'CWW9'!$B$74, " - ", 'CWW9'!$M$5),212)&amp;" [*** truncated]",_xlfn.CONCAT('CWW9'!$B$9, " - ", 'CWW9'!$B$74, " - ", 'CWW9'!$M$5))</f>
        <v>EA/NRW environmental programme wastewater (WINEP/NEP) - Treatment for phosphorus removal (chemical) (WINEP/NEP) wastewater opex - Additional control</v>
      </c>
      <c r="D3949" s="1546" t="str">
        <f>'CWW9'!$C$74</f>
        <v>£m</v>
      </c>
      <c r="E3949" s="1546" t="s">
        <v>31</v>
      </c>
      <c r="H3949" s="1556" t="str">
        <f>IF(ISBLANK('CWW9'!$M$74),"##BLANK",'CWW9'!$M$74)</f>
        <v>##BLANK</v>
      </c>
      <c r="I3949" s="1556" t="str">
        <f>IF(ISBLANK('CWW9'!$W$74),"##BLANK",'CWW9'!$W$74)</f>
        <v>##BLANK</v>
      </c>
      <c r="J3949" s="1556" t="str">
        <f>IF(ISBLANK('CWW9'!$AG$74),"##BLANK",'CWW9'!$AG$74)</f>
        <v>##BLANK</v>
      </c>
      <c r="K3949" s="1556" t="str">
        <f>IF(ISBLANK('CWW9'!$AQ$74),"##BLANK",'CWW9'!$AQ$74)</f>
        <v>##BLANK</v>
      </c>
      <c r="L3949" s="1556" t="str">
        <f>IF(ISBLANK('CWW9'!$BA$74),"##BLANK",'CWW9'!$BA$74)</f>
        <v>##BLANK</v>
      </c>
      <c r="M3949" s="1556" t="str">
        <f>IF(ISBLANK('CWW9'!$BK$74),"##BLANK",'CWW9'!$BK$74)</f>
        <v>##BLANK</v>
      </c>
      <c r="N3949" s="1556" t="str">
        <f>IF(ISBLANK('CWW9'!$BU$74),"##BLANK",'CWW9'!$BU$74)</f>
        <v>##BLANK</v>
      </c>
      <c r="O3949" s="1556" t="str">
        <f>IF(ISBLANK('CWW9'!$CE$74),"##BLANK",'CWW9'!$CE$74)</f>
        <v>##BLANK</v>
      </c>
    </row>
    <row r="3950" spans="2:15" x14ac:dyDescent="0.35">
      <c r="B3950" s="1546" t="str">
        <f>UPPER('CWW9'!$CY$74)</f>
        <v>CWW9_065TOT_PR24</v>
      </c>
      <c r="C3950" s="1546" t="str">
        <f>IF(LEN(_xlfn.CONCAT('CWW9'!$B$9, " - ", 'CWW9'!$B$74, " - ", 'CWW9'!$N$5))&gt;230,LEFT(_xlfn.CONCAT('CWW9'!$B$9, " - ", 'CWW9'!$B$74, " - ", 'CWW9'!$N$5),212)&amp;" [*** truncated]",_xlfn.CONCAT('CWW9'!$B$9, " - ", 'CWW9'!$B$74, " - ", 'CWW9'!$N$5))</f>
        <v>EA/NRW environmental programme wastewater (WINEP/NEP) - Treatment for phosphorus removal (chemical) (WINEP/NEP) wastewater opex - Total</v>
      </c>
      <c r="D3950" s="1546" t="str">
        <f>'CWW9'!$C$74</f>
        <v>£m</v>
      </c>
      <c r="E3950" s="1546" t="s">
        <v>31</v>
      </c>
      <c r="H3950" s="1556">
        <f>IF(ISBLANK('CWW9'!$N$74),"##BLANK",'CWW9'!$N$74)</f>
        <v>0</v>
      </c>
      <c r="I3950" s="1556">
        <f>IF(ISBLANK('CWW9'!$X$74),"##BLANK",'CWW9'!$X$74)</f>
        <v>0</v>
      </c>
      <c r="J3950" s="1556">
        <f>IF(ISBLANK('CWW9'!$AH$74),"##BLANK",'CWW9'!$AH$74)</f>
        <v>0</v>
      </c>
      <c r="K3950" s="1556">
        <f>IF(ISBLANK('CWW9'!$AR$74),"##BLANK",'CWW9'!$AR$74)</f>
        <v>0</v>
      </c>
      <c r="L3950" s="1556">
        <f>IF(ISBLANK('CWW9'!$BB$74),"##BLANK",'CWW9'!$BB$74)</f>
        <v>0</v>
      </c>
      <c r="M3950" s="1556">
        <f>IF(ISBLANK('CWW9'!$BL$74),"##BLANK",'CWW9'!$BL$74)</f>
        <v>0</v>
      </c>
      <c r="N3950" s="1556">
        <f>IF(ISBLANK('CWW9'!$BV$74),"##BLANK",'CWW9'!$BV$74)</f>
        <v>0</v>
      </c>
      <c r="O3950" s="1556">
        <f>IF(ISBLANK('CWW9'!$CF$74),"##BLANK",'CWW9'!$CF$74)</f>
        <v>0</v>
      </c>
    </row>
    <row r="3951" spans="2:15" x14ac:dyDescent="0.35">
      <c r="B3951" s="1546" t="str">
        <f>UPPER('CWW9'!$CP$75)</f>
        <v>CWW9_066FL_PR24</v>
      </c>
      <c r="C3951" s="1546" t="str">
        <f>IF(LEN(_xlfn.CONCAT('CWW9'!$B$9, " - ", 'CWW9'!$B$75, " - ", 'CWW9'!$E$6, " - ", 'CWW9'!$E$5))&gt;230,LEFT(_xlfn.CONCAT('CWW9'!$B$9, " - ", 'CWW9'!$B$75, " - ", 'CWW9'!$E$6, " - ", 'CWW9'!$E$5),212)&amp;" [*** truncated]",_xlfn.CONCAT('CWW9'!$B$9, " - ", 'CWW9'!$B$75, " - ", 'CWW9'!$E$6, " - ", 'CWW9'!$E$5))</f>
        <v xml:space="preserve">EA/NRW environmental programme wastewater (WINEP/NEP) - Treatment for phosphorus removal (chemical) (WINEP/NEP) wastewater totex - Foul - Wastewater network+ </v>
      </c>
      <c r="D3951" s="1546" t="str">
        <f>'CWW9'!$C$75</f>
        <v>£m</v>
      </c>
      <c r="E3951" s="1546" t="s">
        <v>31</v>
      </c>
      <c r="H3951" s="1556">
        <f>IF(ISBLANK('CWW9'!$E$75),"##BLANK",'CWW9'!$E$75)</f>
        <v>0</v>
      </c>
      <c r="I3951" s="1556">
        <f>IF(ISBLANK('CWW9'!$O$75),"##BLANK",'CWW9'!$O$75)</f>
        <v>0</v>
      </c>
      <c r="J3951" s="1556">
        <f>IF(ISBLANK('CWW9'!$Y$75),"##BLANK",'CWW9'!$Y$75)</f>
        <v>0</v>
      </c>
      <c r="K3951" s="1556">
        <f>IF(ISBLANK('CWW9'!$AI$75),"##BLANK",'CWW9'!$AI$75)</f>
        <v>0</v>
      </c>
      <c r="L3951" s="1556">
        <f>IF(ISBLANK('CWW9'!$AS$75),"##BLANK",'CWW9'!$AS$75)</f>
        <v>0</v>
      </c>
      <c r="M3951" s="1556">
        <f>IF(ISBLANK('CWW9'!$BC$75),"##BLANK",'CWW9'!$BC$75)</f>
        <v>0</v>
      </c>
      <c r="N3951" s="1556">
        <f>IF(ISBLANK('CWW9'!$BM$75),"##BLANK",'CWW9'!$BM$75)</f>
        <v>0</v>
      </c>
      <c r="O3951" s="1556">
        <f>IF(ISBLANK('CWW9'!$BW$75),"##BLANK",'CWW9'!$BW$75)</f>
        <v>0</v>
      </c>
    </row>
    <row r="3952" spans="2:15" x14ac:dyDescent="0.35">
      <c r="B3952" s="1546" t="str">
        <f>UPPER('CWW9'!$CQ$75)</f>
        <v>CWW9_066SWD_PR24</v>
      </c>
      <c r="C3952" s="1546" t="str">
        <f>IF(LEN(_xlfn.CONCAT('CWW9'!$B$9, " - ", 'CWW9'!$B$75, " - ", 'CWW9'!$F$6, " - ", 'CWW9'!$E$5))&gt;230,LEFT(_xlfn.CONCAT('CWW9'!$B$9, " - ", 'CWW9'!$B$75, " - ", 'CWW9'!$F$6, " - ", 'CWW9'!$E$5),212)&amp;" [*** truncated]",_xlfn.CONCAT('CWW9'!$B$9, " - ", 'CWW9'!$B$75, " - ", 'CWW9'!$F$6, " - ", 'CWW9'!$E$5))</f>
        <v xml:space="preserve">EA/NRW environmental programme wastewater (WINEP/NEP) - Treatment for phosphorus removal (chemical) (WINEP/NEP) wastewater totex - Surface water drainage - Wastewater network+ </v>
      </c>
      <c r="D3952" s="1546" t="str">
        <f>'CWW9'!$C$75</f>
        <v>£m</v>
      </c>
      <c r="E3952" s="1546" t="s">
        <v>31</v>
      </c>
      <c r="H3952" s="1556">
        <f>IF(ISBLANK('CWW9'!$F$75),"##BLANK",'CWW9'!$F$75)</f>
        <v>0</v>
      </c>
      <c r="I3952" s="1556">
        <f>IF(ISBLANK('CWW9'!$P$75),"##BLANK",'CWW9'!$P$75)</f>
        <v>0</v>
      </c>
      <c r="J3952" s="1556">
        <f>IF(ISBLANK('CWW9'!$Z$75),"##BLANK",'CWW9'!$Z$75)</f>
        <v>0</v>
      </c>
      <c r="K3952" s="1556">
        <f>IF(ISBLANK('CWW9'!$AJ$75),"##BLANK",'CWW9'!$AJ$75)</f>
        <v>0</v>
      </c>
      <c r="L3952" s="1556">
        <f>IF(ISBLANK('CWW9'!$AT$75),"##BLANK",'CWW9'!$AT$75)</f>
        <v>0</v>
      </c>
      <c r="M3952" s="1556">
        <f>IF(ISBLANK('CWW9'!$BD$75),"##BLANK",'CWW9'!$BD$75)</f>
        <v>0</v>
      </c>
      <c r="N3952" s="1556">
        <f>IF(ISBLANK('CWW9'!$BN$75),"##BLANK",'CWW9'!$BN$75)</f>
        <v>0</v>
      </c>
      <c r="O3952" s="1556">
        <f>IF(ISBLANK('CWW9'!$BX$75),"##BLANK",'CWW9'!$BX$75)</f>
        <v>0</v>
      </c>
    </row>
    <row r="3953" spans="2:15" x14ac:dyDescent="0.35">
      <c r="B3953" s="1546" t="str">
        <f>UPPER('CWW9'!$CR$75)</f>
        <v>CWW9_066HD_PR24</v>
      </c>
      <c r="C3953" s="1546" t="str">
        <f>IF(LEN(_xlfn.CONCAT('CWW9'!$B$9, " - ", 'CWW9'!$B$75, " - ", 'CWW9'!$G$6, " - ", 'CWW9'!$E$5))&gt;230,LEFT(_xlfn.CONCAT('CWW9'!$B$9, " - ", 'CWW9'!$B$75, " - ", 'CWW9'!$G$6, " - ", 'CWW9'!$E$5),212)&amp;" [*** truncated]",_xlfn.CONCAT('CWW9'!$B$9, " - ", 'CWW9'!$B$75, " - ", 'CWW9'!$G$6, " - ", 'CWW9'!$E$5))</f>
        <v xml:space="preserve">EA/NRW environmental programme wastewater (WINEP/NEP) - Treatment for phosphorus removal (chemical) (WINEP/NEP) wastewater totex - Highway drainage - Wastewater network+ </v>
      </c>
      <c r="D3953" s="1546" t="str">
        <f>'CWW9'!$C$75</f>
        <v>£m</v>
      </c>
      <c r="E3953" s="1546" t="s">
        <v>31</v>
      </c>
      <c r="H3953" s="1556">
        <f>IF(ISBLANK('CWW9'!$G$75),"##BLANK",'CWW9'!$G$75)</f>
        <v>0</v>
      </c>
      <c r="I3953" s="1556">
        <f>IF(ISBLANK('CWW9'!$Q$75),"##BLANK",'CWW9'!$Q$75)</f>
        <v>0</v>
      </c>
      <c r="J3953" s="1556">
        <f>IF(ISBLANK('CWW9'!$AA$75),"##BLANK",'CWW9'!$AA$75)</f>
        <v>0</v>
      </c>
      <c r="K3953" s="1556">
        <f>IF(ISBLANK('CWW9'!$AK$75),"##BLANK",'CWW9'!$AK$75)</f>
        <v>0</v>
      </c>
      <c r="L3953" s="1556">
        <f>IF(ISBLANK('CWW9'!$AU$75),"##BLANK",'CWW9'!$AU$75)</f>
        <v>0</v>
      </c>
      <c r="M3953" s="1556">
        <f>IF(ISBLANK('CWW9'!$BE$75),"##BLANK",'CWW9'!$BE$75)</f>
        <v>0</v>
      </c>
      <c r="N3953" s="1556">
        <f>IF(ISBLANK('CWW9'!$BO$75),"##BLANK",'CWW9'!$BO$75)</f>
        <v>0</v>
      </c>
      <c r="O3953" s="1556">
        <f>IF(ISBLANK('CWW9'!$BY$75),"##BLANK",'CWW9'!$BY$75)</f>
        <v>0</v>
      </c>
    </row>
    <row r="3954" spans="2:15" x14ac:dyDescent="0.35">
      <c r="B3954" s="1546" t="str">
        <f>UPPER('CWW9'!$CS$75)</f>
        <v>CWW9_066STD_PR24</v>
      </c>
      <c r="C3954" s="1546" t="str">
        <f>IF(LEN(_xlfn.CONCAT('CWW9'!$B$9, " - ", 'CWW9'!$B$75, " - ", 'CWW9'!$H$6, " - ", 'CWW9'!$E$5))&gt;230,LEFT(_xlfn.CONCAT('CWW9'!$B$9, " - ", 'CWW9'!$B$75, " - ", 'CWW9'!$H$6, " - ", 'CWW9'!$E$5),212)&amp;" [*** truncated]",_xlfn.CONCAT('CWW9'!$B$9, " - ", 'CWW9'!$B$75, " - ", 'CWW9'!$H$6, " - ", 'CWW9'!$E$5))</f>
        <v xml:space="preserve">EA/NRW environmental programme wastewater (WINEP/NEP) - Treatment for phosphorus removal (chemical) (WINEP/NEP) wastewater totex - Sewage treatment and disposal - Wastewater network+ </v>
      </c>
      <c r="D3954" s="1546" t="str">
        <f>'CWW9'!$C$75</f>
        <v>£m</v>
      </c>
      <c r="E3954" s="1546" t="s">
        <v>31</v>
      </c>
      <c r="H3954" s="1556">
        <f>IF(ISBLANK('CWW9'!$H$75),"##BLANK",'CWW9'!$H$75)</f>
        <v>0</v>
      </c>
      <c r="I3954" s="1556">
        <f>IF(ISBLANK('CWW9'!$R$75),"##BLANK",'CWW9'!$R$75)</f>
        <v>0</v>
      </c>
      <c r="J3954" s="1556">
        <f>IF(ISBLANK('CWW9'!$AB$75),"##BLANK",'CWW9'!$AB$75)</f>
        <v>0</v>
      </c>
      <c r="K3954" s="1556">
        <f>IF(ISBLANK('CWW9'!$AL$75),"##BLANK",'CWW9'!$AL$75)</f>
        <v>0</v>
      </c>
      <c r="L3954" s="1556">
        <f>IF(ISBLANK('CWW9'!$AV$75),"##BLANK",'CWW9'!$AV$75)</f>
        <v>0</v>
      </c>
      <c r="M3954" s="1556">
        <f>IF(ISBLANK('CWW9'!$BF$75),"##BLANK",'CWW9'!$BF$75)</f>
        <v>0</v>
      </c>
      <c r="N3954" s="1556">
        <f>IF(ISBLANK('CWW9'!$BP$75),"##BLANK",'CWW9'!$BP$75)</f>
        <v>0</v>
      </c>
      <c r="O3954" s="1556">
        <f>IF(ISBLANK('CWW9'!$BZ$75),"##BLANK",'CWW9'!$BZ$75)</f>
        <v>0</v>
      </c>
    </row>
    <row r="3955" spans="2:15" x14ac:dyDescent="0.35">
      <c r="B3955" s="1546" t="str">
        <f>UPPER('CWW9'!$CT$75)</f>
        <v>CWW9_066SLT_PR24</v>
      </c>
      <c r="C3955" s="1546" t="str">
        <f>IF(LEN(_xlfn.CONCAT('CWW9'!$B$9, " - ", 'CWW9'!$B$75, " - ", 'CWW9'!$I$6, " - ", 'CWW9'!$E$5))&gt;230,LEFT(_xlfn.CONCAT('CWW9'!$B$9, " - ", 'CWW9'!$B$75, " - ", 'CWW9'!$I$6, " - ", 'CWW9'!$E$5),212)&amp;" [*** truncated]",_xlfn.CONCAT('CWW9'!$B$9, " - ", 'CWW9'!$B$75, " - ", 'CWW9'!$I$6, " - ", 'CWW9'!$E$5))</f>
        <v xml:space="preserve">EA/NRW environmental programme wastewater (WINEP/NEP) - Treatment for phosphorus removal (chemical) (WINEP/NEP) wastewater totex - Sludge liquor treatment - Wastewater network+ </v>
      </c>
      <c r="D3955" s="1546" t="str">
        <f>'CWW9'!$C$75</f>
        <v>£m</v>
      </c>
      <c r="E3955" s="1546" t="s">
        <v>31</v>
      </c>
      <c r="H3955" s="1556">
        <f>IF(ISBLANK('CWW9'!$I$75),"##BLANK",'CWW9'!$I$75)</f>
        <v>0</v>
      </c>
      <c r="I3955" s="1556">
        <f>IF(ISBLANK('CWW9'!$S$75),"##BLANK",'CWW9'!$S$75)</f>
        <v>0</v>
      </c>
      <c r="J3955" s="1556">
        <f>IF(ISBLANK('CWW9'!$AC$75),"##BLANK",'CWW9'!$AC$75)</f>
        <v>0</v>
      </c>
      <c r="K3955" s="1556">
        <f>IF(ISBLANK('CWW9'!$AM$75),"##BLANK",'CWW9'!$AM$75)</f>
        <v>0</v>
      </c>
      <c r="L3955" s="1556">
        <f>IF(ISBLANK('CWW9'!$AW$75),"##BLANK",'CWW9'!$AW$75)</f>
        <v>0</v>
      </c>
      <c r="M3955" s="1556">
        <f>IF(ISBLANK('CWW9'!$BG$75),"##BLANK",'CWW9'!$BG$75)</f>
        <v>0</v>
      </c>
      <c r="N3955" s="1556">
        <f>IF(ISBLANK('CWW9'!$BQ$75),"##BLANK",'CWW9'!$BQ$75)</f>
        <v>0</v>
      </c>
      <c r="O3955" s="1556">
        <f>IF(ISBLANK('CWW9'!$CA$75),"##BLANK",'CWW9'!$CA$75)</f>
        <v>0</v>
      </c>
    </row>
    <row r="3956" spans="2:15" x14ac:dyDescent="0.35">
      <c r="B3956" s="1546" t="str">
        <f>UPPER('CWW9'!$CU$75)</f>
        <v>CWW9_066STP_PR24</v>
      </c>
      <c r="C3956" s="1546" t="str">
        <f>IF(LEN(_xlfn.CONCAT('CWW9'!$B$9, " - ", 'CWW9'!$B$75, " - ", 'CWW9'!$J$6, " - ", 'CWW9'!$J$5))&gt;230,LEFT(_xlfn.CONCAT('CWW9'!$B$9, " - ", 'CWW9'!$B$75, " - ", 'CWW9'!$J$6, " - ", 'CWW9'!$J$5),212)&amp;" [*** truncated]",_xlfn.CONCAT('CWW9'!$B$9, " - ", 'CWW9'!$B$75, " - ", 'CWW9'!$J$6, " - ", 'CWW9'!$J$5))</f>
        <v>EA/NRW environmental programme wastewater (WINEP/NEP) - Treatment for phosphorus removal (chemical) (WINEP/NEP) wastewater totex - Sludge transport - Bioresources</v>
      </c>
      <c r="D3956" s="1546" t="str">
        <f>'CWW9'!$C$75</f>
        <v>£m</v>
      </c>
      <c r="E3956" s="1546" t="s">
        <v>31</v>
      </c>
      <c r="H3956" s="1556">
        <f>IF(ISBLANK('CWW9'!$J$75),"##BLANK",'CWW9'!$J$75)</f>
        <v>0</v>
      </c>
      <c r="I3956" s="1556">
        <f>IF(ISBLANK('CWW9'!$T$75),"##BLANK",'CWW9'!$T$75)</f>
        <v>0</v>
      </c>
      <c r="J3956" s="1556">
        <f>IF(ISBLANK('CWW9'!$AD$75),"##BLANK",'CWW9'!$AD$75)</f>
        <v>0</v>
      </c>
      <c r="K3956" s="1556">
        <f>IF(ISBLANK('CWW9'!$AN$75),"##BLANK",'CWW9'!$AN$75)</f>
        <v>0</v>
      </c>
      <c r="L3956" s="1556">
        <f>IF(ISBLANK('CWW9'!$AX$75),"##BLANK",'CWW9'!$AX$75)</f>
        <v>0</v>
      </c>
      <c r="M3956" s="1556">
        <f>IF(ISBLANK('CWW9'!$BH$75),"##BLANK",'CWW9'!$BH$75)</f>
        <v>0</v>
      </c>
      <c r="N3956" s="1556">
        <f>IF(ISBLANK('CWW9'!$BR$75),"##BLANK",'CWW9'!$BR$75)</f>
        <v>0</v>
      </c>
      <c r="O3956" s="1556">
        <f>IF(ISBLANK('CWW9'!$CB$75),"##BLANK",'CWW9'!$CB$75)</f>
        <v>0</v>
      </c>
    </row>
    <row r="3957" spans="2:15" x14ac:dyDescent="0.35">
      <c r="B3957" s="1546" t="str">
        <f>UPPER('CWW9'!$CV$75)</f>
        <v>CWW9_066SDT_PR24</v>
      </c>
      <c r="C3957" s="1546" t="str">
        <f>IF(LEN(_xlfn.CONCAT('CWW9'!$B$9, " - ", 'CWW9'!$B$75, " - ", 'CWW9'!$K$6, " - ", 'CWW9'!$J$5))&gt;230,LEFT(_xlfn.CONCAT('CWW9'!$B$9, " - ", 'CWW9'!$B$75, " - ", 'CWW9'!$K$6, " - ", 'CWW9'!$J$5),212)&amp;" [*** truncated]",_xlfn.CONCAT('CWW9'!$B$9, " - ", 'CWW9'!$B$75, " - ", 'CWW9'!$K$6, " - ", 'CWW9'!$J$5))</f>
        <v>EA/NRW environmental programme wastewater (WINEP/NEP) - Treatment for phosphorus removal (chemical) (WINEP/NEP) wastewater totex - Sludge treatment - Bioresources</v>
      </c>
      <c r="D3957" s="1546" t="str">
        <f>'CWW9'!$C$75</f>
        <v>£m</v>
      </c>
      <c r="E3957" s="1546" t="s">
        <v>31</v>
      </c>
      <c r="H3957" s="1556">
        <f>IF(ISBLANK('CWW9'!$K$75),"##BLANK",'CWW9'!$K$75)</f>
        <v>0</v>
      </c>
      <c r="I3957" s="1556">
        <f>IF(ISBLANK('CWW9'!$U$75),"##BLANK",'CWW9'!$U$75)</f>
        <v>0</v>
      </c>
      <c r="J3957" s="1556">
        <f>IF(ISBLANK('CWW9'!$AE$75),"##BLANK",'CWW9'!$AE$75)</f>
        <v>0</v>
      </c>
      <c r="K3957" s="1556">
        <f>IF(ISBLANK('CWW9'!$AO$75),"##BLANK",'CWW9'!$AO$75)</f>
        <v>0</v>
      </c>
      <c r="L3957" s="1556">
        <f>IF(ISBLANK('CWW9'!$AY$75),"##BLANK",'CWW9'!$AY$75)</f>
        <v>0</v>
      </c>
      <c r="M3957" s="1556">
        <f>IF(ISBLANK('CWW9'!$BI$75),"##BLANK",'CWW9'!$BI$75)</f>
        <v>0</v>
      </c>
      <c r="N3957" s="1556">
        <f>IF(ISBLANK('CWW9'!$BS$75),"##BLANK",'CWW9'!$BS$75)</f>
        <v>0</v>
      </c>
      <c r="O3957" s="1556">
        <f>IF(ISBLANK('CWW9'!$CC$75),"##BLANK",'CWW9'!$CC$75)</f>
        <v>0</v>
      </c>
    </row>
    <row r="3958" spans="2:15" x14ac:dyDescent="0.35">
      <c r="B3958" s="1546" t="str">
        <f>UPPER('CWW9'!$CW$75)</f>
        <v>CWW9_066SDD_PR24</v>
      </c>
      <c r="C3958" s="1546" t="str">
        <f>IF(LEN(_xlfn.CONCAT('CWW9'!$B$9, " - ", 'CWW9'!$B$75, " - ", 'CWW9'!$L$6, " - ", 'CWW9'!$J$5))&gt;230,LEFT(_xlfn.CONCAT('CWW9'!$B$9, " - ", 'CWW9'!$B$75, " - ", 'CWW9'!$L$6, " - ", 'CWW9'!$J$5),212)&amp;" [*** truncated]",_xlfn.CONCAT('CWW9'!$B$9, " - ", 'CWW9'!$B$75, " - ", 'CWW9'!$L$6, " - ", 'CWW9'!$J$5))</f>
        <v>EA/NRW environmental programme wastewater (WINEP/NEP) - Treatment for phosphorus removal (chemical) (WINEP/NEP) wastewater totex - Sludge disposal - Bioresources</v>
      </c>
      <c r="D3958" s="1546" t="str">
        <f>'CWW9'!$C$75</f>
        <v>£m</v>
      </c>
      <c r="E3958" s="1546" t="s">
        <v>31</v>
      </c>
      <c r="H3958" s="1556">
        <f>IF(ISBLANK('CWW9'!$L$75),"##BLANK",'CWW9'!$L$75)</f>
        <v>0</v>
      </c>
      <c r="I3958" s="1556">
        <f>IF(ISBLANK('CWW9'!$V$75),"##BLANK",'CWW9'!$V$75)</f>
        <v>0</v>
      </c>
      <c r="J3958" s="1556">
        <f>IF(ISBLANK('CWW9'!$AF$75),"##BLANK",'CWW9'!$AF$75)</f>
        <v>0</v>
      </c>
      <c r="K3958" s="1556">
        <f>IF(ISBLANK('CWW9'!$AP$75),"##BLANK",'CWW9'!$AP$75)</f>
        <v>0</v>
      </c>
      <c r="L3958" s="1556">
        <f>IF(ISBLANK('CWW9'!$AZ$75),"##BLANK",'CWW9'!$AZ$75)</f>
        <v>0</v>
      </c>
      <c r="M3958" s="1556">
        <f>IF(ISBLANK('CWW9'!$BJ$75),"##BLANK",'CWW9'!$BJ$75)</f>
        <v>0</v>
      </c>
      <c r="N3958" s="1556">
        <f>IF(ISBLANK('CWW9'!$BT$75),"##BLANK",'CWW9'!$BT$75)</f>
        <v>0</v>
      </c>
      <c r="O3958" s="1556">
        <f>IF(ISBLANK('CWW9'!$CD$75),"##BLANK",'CWW9'!$CD$75)</f>
        <v>0</v>
      </c>
    </row>
    <row r="3959" spans="2:15" x14ac:dyDescent="0.35">
      <c r="B3959" s="1546" t="str">
        <f>UPPER('CWW9'!$CX$75)</f>
        <v>CWW9_066ADDN_PR24</v>
      </c>
      <c r="C3959" s="1546" t="str">
        <f>IF(LEN(_xlfn.CONCAT('CWW9'!$B$9, " - ", 'CWW9'!$B$75, " - ", 'CWW9'!$M$5))&gt;230,LEFT(_xlfn.CONCAT('CWW9'!$B$9, " - ", 'CWW9'!$B$75, " - ", 'CWW9'!$M$5),212)&amp;" [*** truncated]",_xlfn.CONCAT('CWW9'!$B$9, " - ", 'CWW9'!$B$75, " - ", 'CWW9'!$M$5))</f>
        <v>EA/NRW environmental programme wastewater (WINEP/NEP) - Treatment for phosphorus removal (chemical) (WINEP/NEP) wastewater totex - Additional control</v>
      </c>
      <c r="D3959" s="1546" t="str">
        <f>'CWW9'!$C$75</f>
        <v>£m</v>
      </c>
      <c r="E3959" s="1546" t="s">
        <v>31</v>
      </c>
      <c r="H3959" s="1556">
        <f>IF(ISBLANK('CWW9'!$M$75),"##BLANK",'CWW9'!$M$75)</f>
        <v>0</v>
      </c>
      <c r="I3959" s="1556">
        <f>IF(ISBLANK('CWW9'!$W$75),"##BLANK",'CWW9'!$W$75)</f>
        <v>0</v>
      </c>
      <c r="J3959" s="1556">
        <f>IF(ISBLANK('CWW9'!$AG$75),"##BLANK",'CWW9'!$AG$75)</f>
        <v>0</v>
      </c>
      <c r="K3959" s="1556">
        <f>IF(ISBLANK('CWW9'!$AQ$75),"##BLANK",'CWW9'!$AQ$75)</f>
        <v>0</v>
      </c>
      <c r="L3959" s="1556">
        <f>IF(ISBLANK('CWW9'!$BA$75),"##BLANK",'CWW9'!$BA$75)</f>
        <v>0</v>
      </c>
      <c r="M3959" s="1556">
        <f>IF(ISBLANK('CWW9'!$BK$75),"##BLANK",'CWW9'!$BK$75)</f>
        <v>0</v>
      </c>
      <c r="N3959" s="1556">
        <f>IF(ISBLANK('CWW9'!$BU$75),"##BLANK",'CWW9'!$BU$75)</f>
        <v>0</v>
      </c>
      <c r="O3959" s="1556">
        <f>IF(ISBLANK('CWW9'!$CE$75),"##BLANK",'CWW9'!$CE$75)</f>
        <v>0</v>
      </c>
    </row>
    <row r="3960" spans="2:15" x14ac:dyDescent="0.35">
      <c r="B3960" s="1546" t="str">
        <f>UPPER('CWW9'!$CY$75)</f>
        <v>CWW9_066TOT_PR24</v>
      </c>
      <c r="C3960" s="1546" t="str">
        <f>IF(LEN(_xlfn.CONCAT('CWW9'!$B$9, " - ", 'CWW9'!$B$75, " - ", 'CWW9'!$N$5))&gt;230,LEFT(_xlfn.CONCAT('CWW9'!$B$9, " - ", 'CWW9'!$B$75, " - ", 'CWW9'!$N$5),212)&amp;" [*** truncated]",_xlfn.CONCAT('CWW9'!$B$9, " - ", 'CWW9'!$B$75, " - ", 'CWW9'!$N$5))</f>
        <v>EA/NRW environmental programme wastewater (WINEP/NEP) - Treatment for phosphorus removal (chemical) (WINEP/NEP) wastewater totex - Total</v>
      </c>
      <c r="D3960" s="1546" t="str">
        <f>'CWW9'!$C$75</f>
        <v>£m</v>
      </c>
      <c r="E3960" s="1546" t="s">
        <v>31</v>
      </c>
      <c r="H3960" s="1556">
        <f>IF(ISBLANK('CWW9'!$N$75),"##BLANK",'CWW9'!$N$75)</f>
        <v>0</v>
      </c>
      <c r="I3960" s="1556">
        <f>IF(ISBLANK('CWW9'!$X$75),"##BLANK",'CWW9'!$X$75)</f>
        <v>0</v>
      </c>
      <c r="J3960" s="1556">
        <f>IF(ISBLANK('CWW9'!$AH$75),"##BLANK",'CWW9'!$AH$75)</f>
        <v>0</v>
      </c>
      <c r="K3960" s="1556">
        <f>IF(ISBLANK('CWW9'!$AR$75),"##BLANK",'CWW9'!$AR$75)</f>
        <v>0</v>
      </c>
      <c r="L3960" s="1556">
        <f>IF(ISBLANK('CWW9'!$BB$75),"##BLANK",'CWW9'!$BB$75)</f>
        <v>0</v>
      </c>
      <c r="M3960" s="1556">
        <f>IF(ISBLANK('CWW9'!$BL$75),"##BLANK",'CWW9'!$BL$75)</f>
        <v>0</v>
      </c>
      <c r="N3960" s="1556">
        <f>IF(ISBLANK('CWW9'!$BV$75),"##BLANK",'CWW9'!$BV$75)</f>
        <v>0</v>
      </c>
      <c r="O3960" s="1556">
        <f>IF(ISBLANK('CWW9'!$CF$75),"##BLANK",'CWW9'!$CF$75)</f>
        <v>0</v>
      </c>
    </row>
    <row r="3961" spans="2:15" x14ac:dyDescent="0.35">
      <c r="B3961" s="1546" t="str">
        <f>UPPER('CWW9'!$CP$76)</f>
        <v>CWW9_067FL_PR24</v>
      </c>
      <c r="C3961" s="1546" t="str">
        <f>IF(LEN(_xlfn.CONCAT('CWW9'!$B$9, " - ", 'CWW9'!$B$76, " - ", 'CWW9'!$E$6, " - ", 'CWW9'!$E$5))&gt;230,LEFT(_xlfn.CONCAT('CWW9'!$B$9, " - ", 'CWW9'!$B$76, " - ", 'CWW9'!$E$6, " - ", 'CWW9'!$E$5),212)&amp;" [*** truncated]",_xlfn.CONCAT('CWW9'!$B$9, " - ", 'CWW9'!$B$76, " - ", 'CWW9'!$E$6, " - ", 'CWW9'!$E$5))</f>
        <v xml:space="preserve">EA/NRW environmental programme wastewater (WINEP/NEP) - Treatment for phosphorus removal (biological) (WINEP/NEP) wastewater capex - Foul - Wastewater network+ </v>
      </c>
      <c r="D3961" s="1546" t="str">
        <f>'CWW9'!$C$76</f>
        <v>£m</v>
      </c>
      <c r="E3961" s="1546" t="s">
        <v>31</v>
      </c>
      <c r="H3961" s="1556" t="str">
        <f>IF(ISBLANK('CWW9'!$E$76),"##BLANK",'CWW9'!$E$76)</f>
        <v>##BLANK</v>
      </c>
      <c r="I3961" s="1556" t="str">
        <f>IF(ISBLANK('CWW9'!$O$76),"##BLANK",'CWW9'!$O$76)</f>
        <v>##BLANK</v>
      </c>
      <c r="J3961" s="1556" t="str">
        <f>IF(ISBLANK('CWW9'!$Y$76),"##BLANK",'CWW9'!$Y$76)</f>
        <v>##BLANK</v>
      </c>
      <c r="K3961" s="1556" t="str">
        <f>IF(ISBLANK('CWW9'!$AI$76),"##BLANK",'CWW9'!$AI$76)</f>
        <v>##BLANK</v>
      </c>
      <c r="L3961" s="1556" t="str">
        <f>IF(ISBLANK('CWW9'!$AS$76),"##BLANK",'CWW9'!$AS$76)</f>
        <v>##BLANK</v>
      </c>
      <c r="M3961" s="1556" t="str">
        <f>IF(ISBLANK('CWW9'!$BC$76),"##BLANK",'CWW9'!$BC$76)</f>
        <v>##BLANK</v>
      </c>
      <c r="N3961" s="1556" t="str">
        <f>IF(ISBLANK('CWW9'!$BM$76),"##BLANK",'CWW9'!$BM$76)</f>
        <v>##BLANK</v>
      </c>
      <c r="O3961" s="1556" t="str">
        <f>IF(ISBLANK('CWW9'!$BW$76),"##BLANK",'CWW9'!$BW$76)</f>
        <v>##BLANK</v>
      </c>
    </row>
    <row r="3962" spans="2:15" x14ac:dyDescent="0.35">
      <c r="B3962" s="1546" t="str">
        <f>UPPER('CWW9'!$CQ$76)</f>
        <v>CWW9_067SWD_PR24</v>
      </c>
      <c r="C3962" s="1546" t="str">
        <f>IF(LEN(_xlfn.CONCAT('CWW9'!$B$9, " - ", 'CWW9'!$B$76, " - ", 'CWW9'!$F$6, " - ", 'CWW9'!$E$5))&gt;230,LEFT(_xlfn.CONCAT('CWW9'!$B$9, " - ", 'CWW9'!$B$76, " - ", 'CWW9'!$F$6, " - ", 'CWW9'!$E$5),212)&amp;" [*** truncated]",_xlfn.CONCAT('CWW9'!$B$9, " - ", 'CWW9'!$B$76, " - ", 'CWW9'!$F$6, " - ", 'CWW9'!$E$5))</f>
        <v xml:space="preserve">EA/NRW environmental programme wastewater (WINEP/NEP) - Treatment for phosphorus removal (biological) (WINEP/NEP) wastewater capex - Surface water drainage - Wastewater network+ </v>
      </c>
      <c r="D3962" s="1546" t="str">
        <f>'CWW9'!$C$76</f>
        <v>£m</v>
      </c>
      <c r="E3962" s="1546" t="s">
        <v>31</v>
      </c>
      <c r="H3962" s="1556" t="str">
        <f>IF(ISBLANK('CWW9'!$F$76),"##BLANK",'CWW9'!$F$76)</f>
        <v>##BLANK</v>
      </c>
      <c r="I3962" s="1556" t="str">
        <f>IF(ISBLANK('CWW9'!$P$76),"##BLANK",'CWW9'!$P$76)</f>
        <v>##BLANK</v>
      </c>
      <c r="J3962" s="1556" t="str">
        <f>IF(ISBLANK('CWW9'!$Z$76),"##BLANK",'CWW9'!$Z$76)</f>
        <v>##BLANK</v>
      </c>
      <c r="K3962" s="1556" t="str">
        <f>IF(ISBLANK('CWW9'!$AJ$76),"##BLANK",'CWW9'!$AJ$76)</f>
        <v>##BLANK</v>
      </c>
      <c r="L3962" s="1556" t="str">
        <f>IF(ISBLANK('CWW9'!$AT$76),"##BLANK",'CWW9'!$AT$76)</f>
        <v>##BLANK</v>
      </c>
      <c r="M3962" s="1556" t="str">
        <f>IF(ISBLANK('CWW9'!$BD$76),"##BLANK",'CWW9'!$BD$76)</f>
        <v>##BLANK</v>
      </c>
      <c r="N3962" s="1556" t="str">
        <f>IF(ISBLANK('CWW9'!$BN$76),"##BLANK",'CWW9'!$BN$76)</f>
        <v>##BLANK</v>
      </c>
      <c r="O3962" s="1556" t="str">
        <f>IF(ISBLANK('CWW9'!$BX$76),"##BLANK",'CWW9'!$BX$76)</f>
        <v>##BLANK</v>
      </c>
    </row>
    <row r="3963" spans="2:15" x14ac:dyDescent="0.35">
      <c r="B3963" s="1546" t="str">
        <f>UPPER('CWW9'!$CR$76)</f>
        <v>CWW9_067HD_PR24</v>
      </c>
      <c r="C3963" s="1546" t="str">
        <f>IF(LEN(_xlfn.CONCAT('CWW9'!$B$9, " - ", 'CWW9'!$B$76, " - ", 'CWW9'!$G$6, " - ", 'CWW9'!$E$5))&gt;230,LEFT(_xlfn.CONCAT('CWW9'!$B$9, " - ", 'CWW9'!$B$76, " - ", 'CWW9'!$G$6, " - ", 'CWW9'!$E$5),212)&amp;" [*** truncated]",_xlfn.CONCAT('CWW9'!$B$9, " - ", 'CWW9'!$B$76, " - ", 'CWW9'!$G$6, " - ", 'CWW9'!$E$5))</f>
        <v xml:space="preserve">EA/NRW environmental programme wastewater (WINEP/NEP) - Treatment for phosphorus removal (biological) (WINEP/NEP) wastewater capex - Highway drainage - Wastewater network+ </v>
      </c>
      <c r="D3963" s="1546" t="str">
        <f>'CWW9'!$C$76</f>
        <v>£m</v>
      </c>
      <c r="E3963" s="1546" t="s">
        <v>31</v>
      </c>
      <c r="H3963" s="1556" t="str">
        <f>IF(ISBLANK('CWW9'!$G$76),"##BLANK",'CWW9'!$G$76)</f>
        <v>##BLANK</v>
      </c>
      <c r="I3963" s="1556" t="str">
        <f>IF(ISBLANK('CWW9'!$Q$76),"##BLANK",'CWW9'!$Q$76)</f>
        <v>##BLANK</v>
      </c>
      <c r="J3963" s="1556" t="str">
        <f>IF(ISBLANK('CWW9'!$AA$76),"##BLANK",'CWW9'!$AA$76)</f>
        <v>##BLANK</v>
      </c>
      <c r="K3963" s="1556" t="str">
        <f>IF(ISBLANK('CWW9'!$AK$76),"##BLANK",'CWW9'!$AK$76)</f>
        <v>##BLANK</v>
      </c>
      <c r="L3963" s="1556" t="str">
        <f>IF(ISBLANK('CWW9'!$AU$76),"##BLANK",'CWW9'!$AU$76)</f>
        <v>##BLANK</v>
      </c>
      <c r="M3963" s="1556" t="str">
        <f>IF(ISBLANK('CWW9'!$BE$76),"##BLANK",'CWW9'!$BE$76)</f>
        <v>##BLANK</v>
      </c>
      <c r="N3963" s="1556" t="str">
        <f>IF(ISBLANK('CWW9'!$BO$76),"##BLANK",'CWW9'!$BO$76)</f>
        <v>##BLANK</v>
      </c>
      <c r="O3963" s="1556" t="str">
        <f>IF(ISBLANK('CWW9'!$BY$76),"##BLANK",'CWW9'!$BY$76)</f>
        <v>##BLANK</v>
      </c>
    </row>
    <row r="3964" spans="2:15" x14ac:dyDescent="0.35">
      <c r="B3964" s="1546" t="str">
        <f>UPPER('CWW9'!$CS$76)</f>
        <v>CWW9_067STD_PR24</v>
      </c>
      <c r="C3964" s="1546" t="str">
        <f>IF(LEN(_xlfn.CONCAT('CWW9'!$B$9, " - ", 'CWW9'!$B$76, " - ", 'CWW9'!$H$6, " - ", 'CWW9'!$E$5))&gt;230,LEFT(_xlfn.CONCAT('CWW9'!$B$9, " - ", 'CWW9'!$B$76, " - ", 'CWW9'!$H$6, " - ", 'CWW9'!$E$5),212)&amp;" [*** truncated]",_xlfn.CONCAT('CWW9'!$B$9, " - ", 'CWW9'!$B$76, " - ", 'CWW9'!$H$6, " - ", 'CWW9'!$E$5))</f>
        <v xml:space="preserve">EA/NRW environmental programme wastewater (WINEP/NEP) - Treatment for phosphorus removal (biological) (WINEP/NEP) wastewater capex - Sewage treatment and disposal - Wastewater network+ </v>
      </c>
      <c r="D3964" s="1546" t="str">
        <f>'CWW9'!$C$76</f>
        <v>£m</v>
      </c>
      <c r="E3964" s="1546" t="s">
        <v>31</v>
      </c>
      <c r="H3964" s="1556" t="str">
        <f>IF(ISBLANK('CWW9'!$H$76),"##BLANK",'CWW9'!$H$76)</f>
        <v>##BLANK</v>
      </c>
      <c r="I3964" s="1556" t="str">
        <f>IF(ISBLANK('CWW9'!$R$76),"##BLANK",'CWW9'!$R$76)</f>
        <v>##BLANK</v>
      </c>
      <c r="J3964" s="1556" t="str">
        <f>IF(ISBLANK('CWW9'!$AB$76),"##BLANK",'CWW9'!$AB$76)</f>
        <v>##BLANK</v>
      </c>
      <c r="K3964" s="1556" t="str">
        <f>IF(ISBLANK('CWW9'!$AL$76),"##BLANK",'CWW9'!$AL$76)</f>
        <v>##BLANK</v>
      </c>
      <c r="L3964" s="1556" t="str">
        <f>IF(ISBLANK('CWW9'!$AV$76),"##BLANK",'CWW9'!$AV$76)</f>
        <v>##BLANK</v>
      </c>
      <c r="M3964" s="1556" t="str">
        <f>IF(ISBLANK('CWW9'!$BF$76),"##BLANK",'CWW9'!$BF$76)</f>
        <v>##BLANK</v>
      </c>
      <c r="N3964" s="1556" t="str">
        <f>IF(ISBLANK('CWW9'!$BP$76),"##BLANK",'CWW9'!$BP$76)</f>
        <v>##BLANK</v>
      </c>
      <c r="O3964" s="1556" t="str">
        <f>IF(ISBLANK('CWW9'!$BZ$76),"##BLANK",'CWW9'!$BZ$76)</f>
        <v>##BLANK</v>
      </c>
    </row>
    <row r="3965" spans="2:15" x14ac:dyDescent="0.35">
      <c r="B3965" s="1546" t="str">
        <f>UPPER('CWW9'!$CT$76)</f>
        <v>CWW9_067SLT_PR24</v>
      </c>
      <c r="C3965" s="1546" t="str">
        <f>IF(LEN(_xlfn.CONCAT('CWW9'!$B$9, " - ", 'CWW9'!$B$76, " - ", 'CWW9'!$I$6, " - ", 'CWW9'!$E$5))&gt;230,LEFT(_xlfn.CONCAT('CWW9'!$B$9, " - ", 'CWW9'!$B$76, " - ", 'CWW9'!$I$6, " - ", 'CWW9'!$E$5),212)&amp;" [*** truncated]",_xlfn.CONCAT('CWW9'!$B$9, " - ", 'CWW9'!$B$76, " - ", 'CWW9'!$I$6, " - ", 'CWW9'!$E$5))</f>
        <v xml:space="preserve">EA/NRW environmental programme wastewater (WINEP/NEP) - Treatment for phosphorus removal (biological) (WINEP/NEP) wastewater capex - Sludge liquor treatment - Wastewater network+ </v>
      </c>
      <c r="D3965" s="1546" t="str">
        <f>'CWW9'!$C$76</f>
        <v>£m</v>
      </c>
      <c r="E3965" s="1546" t="s">
        <v>31</v>
      </c>
      <c r="H3965" s="1556" t="str">
        <f>IF(ISBLANK('CWW9'!$I$76),"##BLANK",'CWW9'!$I$76)</f>
        <v>##BLANK</v>
      </c>
      <c r="I3965" s="1556" t="str">
        <f>IF(ISBLANK('CWW9'!$S$76),"##BLANK",'CWW9'!$S$76)</f>
        <v>##BLANK</v>
      </c>
      <c r="J3965" s="1556" t="str">
        <f>IF(ISBLANK('CWW9'!$AC$76),"##BLANK",'CWW9'!$AC$76)</f>
        <v>##BLANK</v>
      </c>
      <c r="K3965" s="1556" t="str">
        <f>IF(ISBLANK('CWW9'!$AM$76),"##BLANK",'CWW9'!$AM$76)</f>
        <v>##BLANK</v>
      </c>
      <c r="L3965" s="1556" t="str">
        <f>IF(ISBLANK('CWW9'!$AW$76),"##BLANK",'CWW9'!$AW$76)</f>
        <v>##BLANK</v>
      </c>
      <c r="M3965" s="1556" t="str">
        <f>IF(ISBLANK('CWW9'!$BG$76),"##BLANK",'CWW9'!$BG$76)</f>
        <v>##BLANK</v>
      </c>
      <c r="N3965" s="1556" t="str">
        <f>IF(ISBLANK('CWW9'!$BQ$76),"##BLANK",'CWW9'!$BQ$76)</f>
        <v>##BLANK</v>
      </c>
      <c r="O3965" s="1556" t="str">
        <f>IF(ISBLANK('CWW9'!$CA$76),"##BLANK",'CWW9'!$CA$76)</f>
        <v>##BLANK</v>
      </c>
    </row>
    <row r="3966" spans="2:15" x14ac:dyDescent="0.35">
      <c r="B3966" s="1546" t="str">
        <f>UPPER('CWW9'!$CU$76)</f>
        <v>CWW9_067STP_PR24</v>
      </c>
      <c r="C3966" s="1546" t="str">
        <f>IF(LEN(_xlfn.CONCAT('CWW9'!$B$9, " - ", 'CWW9'!$B$76, " - ", 'CWW9'!$J$6, " - ", 'CWW9'!$J$5))&gt;230,LEFT(_xlfn.CONCAT('CWW9'!$B$9, " - ", 'CWW9'!$B$76, " - ", 'CWW9'!$J$6, " - ", 'CWW9'!$J$5),212)&amp;" [*** truncated]",_xlfn.CONCAT('CWW9'!$B$9, " - ", 'CWW9'!$B$76, " - ", 'CWW9'!$J$6, " - ", 'CWW9'!$J$5))</f>
        <v>EA/NRW environmental programme wastewater (WINEP/NEP) - Treatment for phosphorus removal (biological) (WINEP/NEP) wastewater capex - Sludge transport - Bioresources</v>
      </c>
      <c r="D3966" s="1546" t="str">
        <f>'CWW9'!$C$76</f>
        <v>£m</v>
      </c>
      <c r="E3966" s="1546" t="s">
        <v>31</v>
      </c>
      <c r="H3966" s="1556" t="str">
        <f>IF(ISBLANK('CWW9'!$J$76),"##BLANK",'CWW9'!$J$76)</f>
        <v>##BLANK</v>
      </c>
      <c r="I3966" s="1556" t="str">
        <f>IF(ISBLANK('CWW9'!$T$76),"##BLANK",'CWW9'!$T$76)</f>
        <v>##BLANK</v>
      </c>
      <c r="J3966" s="1556" t="str">
        <f>IF(ISBLANK('CWW9'!$AD$76),"##BLANK",'CWW9'!$AD$76)</f>
        <v>##BLANK</v>
      </c>
      <c r="K3966" s="1556" t="str">
        <f>IF(ISBLANK('CWW9'!$AN$76),"##BLANK",'CWW9'!$AN$76)</f>
        <v>##BLANK</v>
      </c>
      <c r="L3966" s="1556" t="str">
        <f>IF(ISBLANK('CWW9'!$AX$76),"##BLANK",'CWW9'!$AX$76)</f>
        <v>##BLANK</v>
      </c>
      <c r="M3966" s="1556" t="str">
        <f>IF(ISBLANK('CWW9'!$BH$76),"##BLANK",'CWW9'!$BH$76)</f>
        <v>##BLANK</v>
      </c>
      <c r="N3966" s="1556" t="str">
        <f>IF(ISBLANK('CWW9'!$BR$76),"##BLANK",'CWW9'!$BR$76)</f>
        <v>##BLANK</v>
      </c>
      <c r="O3966" s="1556" t="str">
        <f>IF(ISBLANK('CWW9'!$CB$76),"##BLANK",'CWW9'!$CB$76)</f>
        <v>##BLANK</v>
      </c>
    </row>
    <row r="3967" spans="2:15" x14ac:dyDescent="0.35">
      <c r="B3967" s="1546" t="str">
        <f>UPPER('CWW9'!$CV$76)</f>
        <v>CWW9_067SDT_PR24</v>
      </c>
      <c r="C3967" s="1546" t="str">
        <f>IF(LEN(_xlfn.CONCAT('CWW9'!$B$9, " - ", 'CWW9'!$B$76, " - ", 'CWW9'!$K$6, " - ", 'CWW9'!$J$5))&gt;230,LEFT(_xlfn.CONCAT('CWW9'!$B$9, " - ", 'CWW9'!$B$76, " - ", 'CWW9'!$K$6, " - ", 'CWW9'!$J$5),212)&amp;" [*** truncated]",_xlfn.CONCAT('CWW9'!$B$9, " - ", 'CWW9'!$B$76, " - ", 'CWW9'!$K$6, " - ", 'CWW9'!$J$5))</f>
        <v>EA/NRW environmental programme wastewater (WINEP/NEP) - Treatment for phosphorus removal (biological) (WINEP/NEP) wastewater capex - Sludge treatment - Bioresources</v>
      </c>
      <c r="D3967" s="1546" t="str">
        <f>'CWW9'!$C$76</f>
        <v>£m</v>
      </c>
      <c r="E3967" s="1546" t="s">
        <v>31</v>
      </c>
      <c r="H3967" s="1556" t="str">
        <f>IF(ISBLANK('CWW9'!$K$76),"##BLANK",'CWW9'!$K$76)</f>
        <v>##BLANK</v>
      </c>
      <c r="I3967" s="1556" t="str">
        <f>IF(ISBLANK('CWW9'!$U$76),"##BLANK",'CWW9'!$U$76)</f>
        <v>##BLANK</v>
      </c>
      <c r="J3967" s="1556" t="str">
        <f>IF(ISBLANK('CWW9'!$AE$76),"##BLANK",'CWW9'!$AE$76)</f>
        <v>##BLANK</v>
      </c>
      <c r="K3967" s="1556" t="str">
        <f>IF(ISBLANK('CWW9'!$AO$76),"##BLANK",'CWW9'!$AO$76)</f>
        <v>##BLANK</v>
      </c>
      <c r="L3967" s="1556" t="str">
        <f>IF(ISBLANK('CWW9'!$AY$76),"##BLANK",'CWW9'!$AY$76)</f>
        <v>##BLANK</v>
      </c>
      <c r="M3967" s="1556" t="str">
        <f>IF(ISBLANK('CWW9'!$BI$76),"##BLANK",'CWW9'!$BI$76)</f>
        <v>##BLANK</v>
      </c>
      <c r="N3967" s="1556" t="str">
        <f>IF(ISBLANK('CWW9'!$BS$76),"##BLANK",'CWW9'!$BS$76)</f>
        <v>##BLANK</v>
      </c>
      <c r="O3967" s="1556" t="str">
        <f>IF(ISBLANK('CWW9'!$CC$76),"##BLANK",'CWW9'!$CC$76)</f>
        <v>##BLANK</v>
      </c>
    </row>
    <row r="3968" spans="2:15" x14ac:dyDescent="0.35">
      <c r="B3968" s="1546" t="str">
        <f>UPPER('CWW9'!$CW$76)</f>
        <v>CWW9_067SDD_PR24</v>
      </c>
      <c r="C3968" s="1546" t="str">
        <f>IF(LEN(_xlfn.CONCAT('CWW9'!$B$9, " - ", 'CWW9'!$B$76, " - ", 'CWW9'!$L$6, " - ", 'CWW9'!$J$5))&gt;230,LEFT(_xlfn.CONCAT('CWW9'!$B$9, " - ", 'CWW9'!$B$76, " - ", 'CWW9'!$L$6, " - ", 'CWW9'!$J$5),212)&amp;" [*** truncated]",_xlfn.CONCAT('CWW9'!$B$9, " - ", 'CWW9'!$B$76, " - ", 'CWW9'!$L$6, " - ", 'CWW9'!$J$5))</f>
        <v>EA/NRW environmental programme wastewater (WINEP/NEP) - Treatment for phosphorus removal (biological) (WINEP/NEP) wastewater capex - Sludge disposal - Bioresources</v>
      </c>
      <c r="D3968" s="1546" t="str">
        <f>'CWW9'!$C$76</f>
        <v>£m</v>
      </c>
      <c r="E3968" s="1546" t="s">
        <v>31</v>
      </c>
      <c r="H3968" s="1556" t="str">
        <f>IF(ISBLANK('CWW9'!$L$76),"##BLANK",'CWW9'!$L$76)</f>
        <v>##BLANK</v>
      </c>
      <c r="I3968" s="1556" t="str">
        <f>IF(ISBLANK('CWW9'!$V$76),"##BLANK",'CWW9'!$V$76)</f>
        <v>##BLANK</v>
      </c>
      <c r="J3968" s="1556" t="str">
        <f>IF(ISBLANK('CWW9'!$AF$76),"##BLANK",'CWW9'!$AF$76)</f>
        <v>##BLANK</v>
      </c>
      <c r="K3968" s="1556" t="str">
        <f>IF(ISBLANK('CWW9'!$AP$76),"##BLANK",'CWW9'!$AP$76)</f>
        <v>##BLANK</v>
      </c>
      <c r="L3968" s="1556" t="str">
        <f>IF(ISBLANK('CWW9'!$AZ$76),"##BLANK",'CWW9'!$AZ$76)</f>
        <v>##BLANK</v>
      </c>
      <c r="M3968" s="1556" t="str">
        <f>IF(ISBLANK('CWW9'!$BJ$76),"##BLANK",'CWW9'!$BJ$76)</f>
        <v>##BLANK</v>
      </c>
      <c r="N3968" s="1556" t="str">
        <f>IF(ISBLANK('CWW9'!$BT$76),"##BLANK",'CWW9'!$BT$76)</f>
        <v>##BLANK</v>
      </c>
      <c r="O3968" s="1556" t="str">
        <f>IF(ISBLANK('CWW9'!$CD$76),"##BLANK",'CWW9'!$CD$76)</f>
        <v>##BLANK</v>
      </c>
    </row>
    <row r="3969" spans="2:15" x14ac:dyDescent="0.35">
      <c r="B3969" s="1546" t="str">
        <f>UPPER('CWW9'!$CX$76)</f>
        <v>CWW9_067ADDN_PR24</v>
      </c>
      <c r="C3969" s="1546" t="str">
        <f>IF(LEN(_xlfn.CONCAT('CWW9'!$B$9, " - ", 'CWW9'!$B$76, " - ", 'CWW9'!$M$5))&gt;230,LEFT(_xlfn.CONCAT('CWW9'!$B$9, " - ", 'CWW9'!$B$76, " - ", 'CWW9'!$M$5),212)&amp;" [*** truncated]",_xlfn.CONCAT('CWW9'!$B$9, " - ", 'CWW9'!$B$76, " - ", 'CWW9'!$M$5))</f>
        <v>EA/NRW environmental programme wastewater (WINEP/NEP) - Treatment for phosphorus removal (biological) (WINEP/NEP) wastewater capex - Additional control</v>
      </c>
      <c r="D3969" s="1546" t="str">
        <f>'CWW9'!$C$76</f>
        <v>£m</v>
      </c>
      <c r="E3969" s="1546" t="s">
        <v>31</v>
      </c>
      <c r="H3969" s="1556" t="str">
        <f>IF(ISBLANK('CWW9'!$M$76),"##BLANK",'CWW9'!$M$76)</f>
        <v>##BLANK</v>
      </c>
      <c r="I3969" s="1556" t="str">
        <f>IF(ISBLANK('CWW9'!$W$76),"##BLANK",'CWW9'!$W$76)</f>
        <v>##BLANK</v>
      </c>
      <c r="J3969" s="1556" t="str">
        <f>IF(ISBLANK('CWW9'!$AG$76),"##BLANK",'CWW9'!$AG$76)</f>
        <v>##BLANK</v>
      </c>
      <c r="K3969" s="1556" t="str">
        <f>IF(ISBLANK('CWW9'!$AQ$76),"##BLANK",'CWW9'!$AQ$76)</f>
        <v>##BLANK</v>
      </c>
      <c r="L3969" s="1556" t="str">
        <f>IF(ISBLANK('CWW9'!$BA$76),"##BLANK",'CWW9'!$BA$76)</f>
        <v>##BLANK</v>
      </c>
      <c r="M3969" s="1556" t="str">
        <f>IF(ISBLANK('CWW9'!$BK$76),"##BLANK",'CWW9'!$BK$76)</f>
        <v>##BLANK</v>
      </c>
      <c r="N3969" s="1556" t="str">
        <f>IF(ISBLANK('CWW9'!$BU$76),"##BLANK",'CWW9'!$BU$76)</f>
        <v>##BLANK</v>
      </c>
      <c r="O3969" s="1556" t="str">
        <f>IF(ISBLANK('CWW9'!$CE$76),"##BLANK",'CWW9'!$CE$76)</f>
        <v>##BLANK</v>
      </c>
    </row>
    <row r="3970" spans="2:15" x14ac:dyDescent="0.35">
      <c r="B3970" s="1546" t="str">
        <f>UPPER('CWW9'!$CY$76)</f>
        <v>CWW9_067TOT_PR24</v>
      </c>
      <c r="C3970" s="1546" t="str">
        <f>IF(LEN(_xlfn.CONCAT('CWW9'!$B$9, " - ", 'CWW9'!$B$76, " - ", 'CWW9'!$N$5))&gt;230,LEFT(_xlfn.CONCAT('CWW9'!$B$9, " - ", 'CWW9'!$B$76, " - ", 'CWW9'!$N$5),212)&amp;" [*** truncated]",_xlfn.CONCAT('CWW9'!$B$9, " - ", 'CWW9'!$B$76, " - ", 'CWW9'!$N$5))</f>
        <v>EA/NRW environmental programme wastewater (WINEP/NEP) - Treatment for phosphorus removal (biological) (WINEP/NEP) wastewater capex - Total</v>
      </c>
      <c r="D3970" s="1546" t="str">
        <f>'CWW9'!$C$76</f>
        <v>£m</v>
      </c>
      <c r="E3970" s="1546" t="s">
        <v>31</v>
      </c>
      <c r="H3970" s="1556">
        <f>IF(ISBLANK('CWW9'!$N$76),"##BLANK",'CWW9'!$N$76)</f>
        <v>0</v>
      </c>
      <c r="I3970" s="1556">
        <f>IF(ISBLANK('CWW9'!$X$76),"##BLANK",'CWW9'!$X$76)</f>
        <v>0</v>
      </c>
      <c r="J3970" s="1556">
        <f>IF(ISBLANK('CWW9'!$AH$76),"##BLANK",'CWW9'!$AH$76)</f>
        <v>0</v>
      </c>
      <c r="K3970" s="1556">
        <f>IF(ISBLANK('CWW9'!$AR$76),"##BLANK",'CWW9'!$AR$76)</f>
        <v>0</v>
      </c>
      <c r="L3970" s="1556">
        <f>IF(ISBLANK('CWW9'!$BB$76),"##BLANK",'CWW9'!$BB$76)</f>
        <v>0</v>
      </c>
      <c r="M3970" s="1556">
        <f>IF(ISBLANK('CWW9'!$BL$76),"##BLANK",'CWW9'!$BL$76)</f>
        <v>0</v>
      </c>
      <c r="N3970" s="1556">
        <f>IF(ISBLANK('CWW9'!$BV$76),"##BLANK",'CWW9'!$BV$76)</f>
        <v>0</v>
      </c>
      <c r="O3970" s="1556">
        <f>IF(ISBLANK('CWW9'!$CF$76),"##BLANK",'CWW9'!$CF$76)</f>
        <v>0</v>
      </c>
    </row>
    <row r="3971" spans="2:15" x14ac:dyDescent="0.35">
      <c r="B3971" s="1546" t="str">
        <f>UPPER('CWW9'!$CP$77)</f>
        <v>CWW9_068FL_PR24</v>
      </c>
      <c r="C3971" s="1546" t="str">
        <f>IF(LEN(_xlfn.CONCAT('CWW9'!$B$9, " - ", 'CWW9'!$B$77, " - ", 'CWW9'!$E$6, " - ", 'CWW9'!$E$5))&gt;230,LEFT(_xlfn.CONCAT('CWW9'!$B$9, " - ", 'CWW9'!$B$77, " - ", 'CWW9'!$E$6, " - ", 'CWW9'!$E$5),212)&amp;" [*** truncated]",_xlfn.CONCAT('CWW9'!$B$9, " - ", 'CWW9'!$B$77, " - ", 'CWW9'!$E$6, " - ", 'CWW9'!$E$5))</f>
        <v xml:space="preserve">EA/NRW environmental programme wastewater (WINEP/NEP) - Treatment for phosphorus removal (biological) (WINEP/NEP) wastewater opex - Foul - Wastewater network+ </v>
      </c>
      <c r="D3971" s="1546" t="str">
        <f>'CWW9'!$C$77</f>
        <v>£m</v>
      </c>
      <c r="E3971" s="1546" t="s">
        <v>31</v>
      </c>
      <c r="H3971" s="1556" t="str">
        <f>IF(ISBLANK('CWW9'!$E$77),"##BLANK",'CWW9'!$E$77)</f>
        <v>##BLANK</v>
      </c>
      <c r="I3971" s="1556" t="str">
        <f>IF(ISBLANK('CWW9'!$O$77),"##BLANK",'CWW9'!$O$77)</f>
        <v>##BLANK</v>
      </c>
      <c r="J3971" s="1556" t="str">
        <f>IF(ISBLANK('CWW9'!$Y$77),"##BLANK",'CWW9'!$Y$77)</f>
        <v>##BLANK</v>
      </c>
      <c r="K3971" s="1556" t="str">
        <f>IF(ISBLANK('CWW9'!$AI$77),"##BLANK",'CWW9'!$AI$77)</f>
        <v>##BLANK</v>
      </c>
      <c r="L3971" s="1556" t="str">
        <f>IF(ISBLANK('CWW9'!$AS$77),"##BLANK",'CWW9'!$AS$77)</f>
        <v>##BLANK</v>
      </c>
      <c r="M3971" s="1556" t="str">
        <f>IF(ISBLANK('CWW9'!$BC$77),"##BLANK",'CWW9'!$BC$77)</f>
        <v>##BLANK</v>
      </c>
      <c r="N3971" s="1556" t="str">
        <f>IF(ISBLANK('CWW9'!$BM$77),"##BLANK",'CWW9'!$BM$77)</f>
        <v>##BLANK</v>
      </c>
      <c r="O3971" s="1556" t="str">
        <f>IF(ISBLANK('CWW9'!$BW$77),"##BLANK",'CWW9'!$BW$77)</f>
        <v>##BLANK</v>
      </c>
    </row>
    <row r="3972" spans="2:15" x14ac:dyDescent="0.35">
      <c r="B3972" s="1546" t="str">
        <f>UPPER('CWW9'!$CQ$77)</f>
        <v>CWW9_068SWD_PR24</v>
      </c>
      <c r="C3972" s="1546" t="str">
        <f>IF(LEN(_xlfn.CONCAT('CWW9'!$B$9, " - ", 'CWW9'!$B$77, " - ", 'CWW9'!$F$6, " - ", 'CWW9'!$E$5))&gt;230,LEFT(_xlfn.CONCAT('CWW9'!$B$9, " - ", 'CWW9'!$B$77, " - ", 'CWW9'!$F$6, " - ", 'CWW9'!$E$5),212)&amp;" [*** truncated]",_xlfn.CONCAT('CWW9'!$B$9, " - ", 'CWW9'!$B$77, " - ", 'CWW9'!$F$6, " - ", 'CWW9'!$E$5))</f>
        <v xml:space="preserve">EA/NRW environmental programme wastewater (WINEP/NEP) - Treatment for phosphorus removal (biological) (WINEP/NEP) wastewater opex - Surface water drainage - Wastewater network+ </v>
      </c>
      <c r="D3972" s="1546" t="str">
        <f>'CWW9'!$C$77</f>
        <v>£m</v>
      </c>
      <c r="E3972" s="1546" t="s">
        <v>31</v>
      </c>
      <c r="H3972" s="1556" t="str">
        <f>IF(ISBLANK('CWW9'!$F$77),"##BLANK",'CWW9'!$F$77)</f>
        <v>##BLANK</v>
      </c>
      <c r="I3972" s="1556" t="str">
        <f>IF(ISBLANK('CWW9'!$P$77),"##BLANK",'CWW9'!$P$77)</f>
        <v>##BLANK</v>
      </c>
      <c r="J3972" s="1556" t="str">
        <f>IF(ISBLANK('CWW9'!$Z$77),"##BLANK",'CWW9'!$Z$77)</f>
        <v>##BLANK</v>
      </c>
      <c r="K3972" s="1556" t="str">
        <f>IF(ISBLANK('CWW9'!$AJ$77),"##BLANK",'CWW9'!$AJ$77)</f>
        <v>##BLANK</v>
      </c>
      <c r="L3972" s="1556" t="str">
        <f>IF(ISBLANK('CWW9'!$AT$77),"##BLANK",'CWW9'!$AT$77)</f>
        <v>##BLANK</v>
      </c>
      <c r="M3972" s="1556" t="str">
        <f>IF(ISBLANK('CWW9'!$BD$77),"##BLANK",'CWW9'!$BD$77)</f>
        <v>##BLANK</v>
      </c>
      <c r="N3972" s="1556" t="str">
        <f>IF(ISBLANK('CWW9'!$BN$77),"##BLANK",'CWW9'!$BN$77)</f>
        <v>##BLANK</v>
      </c>
      <c r="O3972" s="1556" t="str">
        <f>IF(ISBLANK('CWW9'!$BX$77),"##BLANK",'CWW9'!$BX$77)</f>
        <v>##BLANK</v>
      </c>
    </row>
    <row r="3973" spans="2:15" x14ac:dyDescent="0.35">
      <c r="B3973" s="1546" t="str">
        <f>UPPER('CWW9'!$CR$77)</f>
        <v>CWW9_068HD_PR24</v>
      </c>
      <c r="C3973" s="1546" t="str">
        <f>IF(LEN(_xlfn.CONCAT('CWW9'!$B$9, " - ", 'CWW9'!$B$77, " - ", 'CWW9'!$G$6, " - ", 'CWW9'!$E$5))&gt;230,LEFT(_xlfn.CONCAT('CWW9'!$B$9, " - ", 'CWW9'!$B$77, " - ", 'CWW9'!$G$6, " - ", 'CWW9'!$E$5),212)&amp;" [*** truncated]",_xlfn.CONCAT('CWW9'!$B$9, " - ", 'CWW9'!$B$77, " - ", 'CWW9'!$G$6, " - ", 'CWW9'!$E$5))</f>
        <v xml:space="preserve">EA/NRW environmental programme wastewater (WINEP/NEP) - Treatment for phosphorus removal (biological) (WINEP/NEP) wastewater opex - Highway drainage - Wastewater network+ </v>
      </c>
      <c r="D3973" s="1546" t="str">
        <f>'CWW9'!$C$77</f>
        <v>£m</v>
      </c>
      <c r="E3973" s="1546" t="s">
        <v>31</v>
      </c>
      <c r="H3973" s="1556" t="str">
        <f>IF(ISBLANK('CWW9'!$G$77),"##BLANK",'CWW9'!$G$77)</f>
        <v>##BLANK</v>
      </c>
      <c r="I3973" s="1556" t="str">
        <f>IF(ISBLANK('CWW9'!$Q$77),"##BLANK",'CWW9'!$Q$77)</f>
        <v>##BLANK</v>
      </c>
      <c r="J3973" s="1556" t="str">
        <f>IF(ISBLANK('CWW9'!$AA$77),"##BLANK",'CWW9'!$AA$77)</f>
        <v>##BLANK</v>
      </c>
      <c r="K3973" s="1556" t="str">
        <f>IF(ISBLANK('CWW9'!$AK$77),"##BLANK",'CWW9'!$AK$77)</f>
        <v>##BLANK</v>
      </c>
      <c r="L3973" s="1556" t="str">
        <f>IF(ISBLANK('CWW9'!$AU$77),"##BLANK",'CWW9'!$AU$77)</f>
        <v>##BLANK</v>
      </c>
      <c r="M3973" s="1556" t="str">
        <f>IF(ISBLANK('CWW9'!$BE$77),"##BLANK",'CWW9'!$BE$77)</f>
        <v>##BLANK</v>
      </c>
      <c r="N3973" s="1556" t="str">
        <f>IF(ISBLANK('CWW9'!$BO$77),"##BLANK",'CWW9'!$BO$77)</f>
        <v>##BLANK</v>
      </c>
      <c r="O3973" s="1556" t="str">
        <f>IF(ISBLANK('CWW9'!$BY$77),"##BLANK",'CWW9'!$BY$77)</f>
        <v>##BLANK</v>
      </c>
    </row>
    <row r="3974" spans="2:15" x14ac:dyDescent="0.35">
      <c r="B3974" s="1546" t="str">
        <f>UPPER('CWW9'!$CS$77)</f>
        <v>CWW9_068STD_PR24</v>
      </c>
      <c r="C3974" s="1546" t="str">
        <f>IF(LEN(_xlfn.CONCAT('CWW9'!$B$9, " - ", 'CWW9'!$B$77, " - ", 'CWW9'!$H$6, " - ", 'CWW9'!$E$5))&gt;230,LEFT(_xlfn.CONCAT('CWW9'!$B$9, " - ", 'CWW9'!$B$77, " - ", 'CWW9'!$H$6, " - ", 'CWW9'!$E$5),212)&amp;" [*** truncated]",_xlfn.CONCAT('CWW9'!$B$9, " - ", 'CWW9'!$B$77, " - ", 'CWW9'!$H$6, " - ", 'CWW9'!$E$5))</f>
        <v xml:space="preserve">EA/NRW environmental programme wastewater (WINEP/NEP) - Treatment for phosphorus removal (biological) (WINEP/NEP) wastewater opex - Sewage treatment and disposal - Wastewater network+ </v>
      </c>
      <c r="D3974" s="1546" t="str">
        <f>'CWW9'!$C$77</f>
        <v>£m</v>
      </c>
      <c r="E3974" s="1546" t="s">
        <v>31</v>
      </c>
      <c r="H3974" s="1556" t="str">
        <f>IF(ISBLANK('CWW9'!$H$77),"##BLANK",'CWW9'!$H$77)</f>
        <v>##BLANK</v>
      </c>
      <c r="I3974" s="1556" t="str">
        <f>IF(ISBLANK('CWW9'!$R$77),"##BLANK",'CWW9'!$R$77)</f>
        <v>##BLANK</v>
      </c>
      <c r="J3974" s="1556" t="str">
        <f>IF(ISBLANK('CWW9'!$AB$77),"##BLANK",'CWW9'!$AB$77)</f>
        <v>##BLANK</v>
      </c>
      <c r="K3974" s="1556" t="str">
        <f>IF(ISBLANK('CWW9'!$AL$77),"##BLANK",'CWW9'!$AL$77)</f>
        <v>##BLANK</v>
      </c>
      <c r="L3974" s="1556" t="str">
        <f>IF(ISBLANK('CWW9'!$AV$77),"##BLANK",'CWW9'!$AV$77)</f>
        <v>##BLANK</v>
      </c>
      <c r="M3974" s="1556" t="str">
        <f>IF(ISBLANK('CWW9'!$BF$77),"##BLANK",'CWW9'!$BF$77)</f>
        <v>##BLANK</v>
      </c>
      <c r="N3974" s="1556" t="str">
        <f>IF(ISBLANK('CWW9'!$BP$77),"##BLANK",'CWW9'!$BP$77)</f>
        <v>##BLANK</v>
      </c>
      <c r="O3974" s="1556" t="str">
        <f>IF(ISBLANK('CWW9'!$BZ$77),"##BLANK",'CWW9'!$BZ$77)</f>
        <v>##BLANK</v>
      </c>
    </row>
    <row r="3975" spans="2:15" x14ac:dyDescent="0.35">
      <c r="B3975" s="1546" t="str">
        <f>UPPER('CWW9'!$CT$77)</f>
        <v>CWW9_068SLT_PR24</v>
      </c>
      <c r="C3975" s="1546" t="str">
        <f>IF(LEN(_xlfn.CONCAT('CWW9'!$B$9, " - ", 'CWW9'!$B$77, " - ", 'CWW9'!$I$6, " - ", 'CWW9'!$E$5))&gt;230,LEFT(_xlfn.CONCAT('CWW9'!$B$9, " - ", 'CWW9'!$B$77, " - ", 'CWW9'!$I$6, " - ", 'CWW9'!$E$5),212)&amp;" [*** truncated]",_xlfn.CONCAT('CWW9'!$B$9, " - ", 'CWW9'!$B$77, " - ", 'CWW9'!$I$6, " - ", 'CWW9'!$E$5))</f>
        <v xml:space="preserve">EA/NRW environmental programme wastewater (WINEP/NEP) - Treatment for phosphorus removal (biological) (WINEP/NEP) wastewater opex - Sludge liquor treatment - Wastewater network+ </v>
      </c>
      <c r="D3975" s="1546" t="str">
        <f>'CWW9'!$C$77</f>
        <v>£m</v>
      </c>
      <c r="E3975" s="1546" t="s">
        <v>31</v>
      </c>
      <c r="H3975" s="1556" t="str">
        <f>IF(ISBLANK('CWW9'!$I$77),"##BLANK",'CWW9'!$I$77)</f>
        <v>##BLANK</v>
      </c>
      <c r="I3975" s="1556" t="str">
        <f>IF(ISBLANK('CWW9'!$S$77),"##BLANK",'CWW9'!$S$77)</f>
        <v>##BLANK</v>
      </c>
      <c r="J3975" s="1556" t="str">
        <f>IF(ISBLANK('CWW9'!$AC$77),"##BLANK",'CWW9'!$AC$77)</f>
        <v>##BLANK</v>
      </c>
      <c r="K3975" s="1556" t="str">
        <f>IF(ISBLANK('CWW9'!$AM$77),"##BLANK",'CWW9'!$AM$77)</f>
        <v>##BLANK</v>
      </c>
      <c r="L3975" s="1556" t="str">
        <f>IF(ISBLANK('CWW9'!$AW$77),"##BLANK",'CWW9'!$AW$77)</f>
        <v>##BLANK</v>
      </c>
      <c r="M3975" s="1556" t="str">
        <f>IF(ISBLANK('CWW9'!$BG$77),"##BLANK",'CWW9'!$BG$77)</f>
        <v>##BLANK</v>
      </c>
      <c r="N3975" s="1556" t="str">
        <f>IF(ISBLANK('CWW9'!$BQ$77),"##BLANK",'CWW9'!$BQ$77)</f>
        <v>##BLANK</v>
      </c>
      <c r="O3975" s="1556" t="str">
        <f>IF(ISBLANK('CWW9'!$CA$77),"##BLANK",'CWW9'!$CA$77)</f>
        <v>##BLANK</v>
      </c>
    </row>
    <row r="3976" spans="2:15" x14ac:dyDescent="0.35">
      <c r="B3976" s="1546" t="str">
        <f>UPPER('CWW9'!$CU$77)</f>
        <v>CWW9_068STP_PR24</v>
      </c>
      <c r="C3976" s="1546" t="str">
        <f>IF(LEN(_xlfn.CONCAT('CWW9'!$B$9, " - ", 'CWW9'!$B$77, " - ", 'CWW9'!$J$6, " - ", 'CWW9'!$J$5))&gt;230,LEFT(_xlfn.CONCAT('CWW9'!$B$9, " - ", 'CWW9'!$B$77, " - ", 'CWW9'!$J$6, " - ", 'CWW9'!$J$5),212)&amp;" [*** truncated]",_xlfn.CONCAT('CWW9'!$B$9, " - ", 'CWW9'!$B$77, " - ", 'CWW9'!$J$6, " - ", 'CWW9'!$J$5))</f>
        <v>EA/NRW environmental programme wastewater (WINEP/NEP) - Treatment for phosphorus removal (biological) (WINEP/NEP) wastewater opex - Sludge transport - Bioresources</v>
      </c>
      <c r="D3976" s="1546" t="str">
        <f>'CWW9'!$C$77</f>
        <v>£m</v>
      </c>
      <c r="E3976" s="1546" t="s">
        <v>31</v>
      </c>
      <c r="H3976" s="1556" t="str">
        <f>IF(ISBLANK('CWW9'!$J$77),"##BLANK",'CWW9'!$J$77)</f>
        <v>##BLANK</v>
      </c>
      <c r="I3976" s="1556" t="str">
        <f>IF(ISBLANK('CWW9'!$T$77),"##BLANK",'CWW9'!$T$77)</f>
        <v>##BLANK</v>
      </c>
      <c r="J3976" s="1556" t="str">
        <f>IF(ISBLANK('CWW9'!$AD$77),"##BLANK",'CWW9'!$AD$77)</f>
        <v>##BLANK</v>
      </c>
      <c r="K3976" s="1556" t="str">
        <f>IF(ISBLANK('CWW9'!$AN$77),"##BLANK",'CWW9'!$AN$77)</f>
        <v>##BLANK</v>
      </c>
      <c r="L3976" s="1556" t="str">
        <f>IF(ISBLANK('CWW9'!$AX$77),"##BLANK",'CWW9'!$AX$77)</f>
        <v>##BLANK</v>
      </c>
      <c r="M3976" s="1556" t="str">
        <f>IF(ISBLANK('CWW9'!$BH$77),"##BLANK",'CWW9'!$BH$77)</f>
        <v>##BLANK</v>
      </c>
      <c r="N3976" s="1556" t="str">
        <f>IF(ISBLANK('CWW9'!$BR$77),"##BLANK",'CWW9'!$BR$77)</f>
        <v>##BLANK</v>
      </c>
      <c r="O3976" s="1556" t="str">
        <f>IF(ISBLANK('CWW9'!$CB$77),"##BLANK",'CWW9'!$CB$77)</f>
        <v>##BLANK</v>
      </c>
    </row>
    <row r="3977" spans="2:15" x14ac:dyDescent="0.35">
      <c r="B3977" s="1546" t="str">
        <f>UPPER('CWW9'!$CV$77)</f>
        <v>CWW9_068SDT_PR24</v>
      </c>
      <c r="C3977" s="1546" t="str">
        <f>IF(LEN(_xlfn.CONCAT('CWW9'!$B$9, " - ", 'CWW9'!$B$77, " - ", 'CWW9'!$K$6, " - ", 'CWW9'!$J$5))&gt;230,LEFT(_xlfn.CONCAT('CWW9'!$B$9, " - ", 'CWW9'!$B$77, " - ", 'CWW9'!$K$6, " - ", 'CWW9'!$J$5),212)&amp;" [*** truncated]",_xlfn.CONCAT('CWW9'!$B$9, " - ", 'CWW9'!$B$77, " - ", 'CWW9'!$K$6, " - ", 'CWW9'!$J$5))</f>
        <v>EA/NRW environmental programme wastewater (WINEP/NEP) - Treatment for phosphorus removal (biological) (WINEP/NEP) wastewater opex - Sludge treatment - Bioresources</v>
      </c>
      <c r="D3977" s="1546" t="str">
        <f>'CWW9'!$C$77</f>
        <v>£m</v>
      </c>
      <c r="E3977" s="1546" t="s">
        <v>31</v>
      </c>
      <c r="H3977" s="1556" t="str">
        <f>IF(ISBLANK('CWW9'!$K$77),"##BLANK",'CWW9'!$K$77)</f>
        <v>##BLANK</v>
      </c>
      <c r="I3977" s="1556" t="str">
        <f>IF(ISBLANK('CWW9'!$U$77),"##BLANK",'CWW9'!$U$77)</f>
        <v>##BLANK</v>
      </c>
      <c r="J3977" s="1556" t="str">
        <f>IF(ISBLANK('CWW9'!$AE$77),"##BLANK",'CWW9'!$AE$77)</f>
        <v>##BLANK</v>
      </c>
      <c r="K3977" s="1556" t="str">
        <f>IF(ISBLANK('CWW9'!$AO$77),"##BLANK",'CWW9'!$AO$77)</f>
        <v>##BLANK</v>
      </c>
      <c r="L3977" s="1556" t="str">
        <f>IF(ISBLANK('CWW9'!$AY$77),"##BLANK",'CWW9'!$AY$77)</f>
        <v>##BLANK</v>
      </c>
      <c r="M3977" s="1556" t="str">
        <f>IF(ISBLANK('CWW9'!$BI$77),"##BLANK",'CWW9'!$BI$77)</f>
        <v>##BLANK</v>
      </c>
      <c r="N3977" s="1556" t="str">
        <f>IF(ISBLANK('CWW9'!$BS$77),"##BLANK",'CWW9'!$BS$77)</f>
        <v>##BLANK</v>
      </c>
      <c r="O3977" s="1556" t="str">
        <f>IF(ISBLANK('CWW9'!$CC$77),"##BLANK",'CWW9'!$CC$77)</f>
        <v>##BLANK</v>
      </c>
    </row>
    <row r="3978" spans="2:15" x14ac:dyDescent="0.35">
      <c r="B3978" s="1546" t="str">
        <f>UPPER('CWW9'!$CW$77)</f>
        <v>CWW9_068SDD_PR24</v>
      </c>
      <c r="C3978" s="1546" t="str">
        <f>IF(LEN(_xlfn.CONCAT('CWW9'!$B$9, " - ", 'CWW9'!$B$77, " - ", 'CWW9'!$L$6, " - ", 'CWW9'!$J$5))&gt;230,LEFT(_xlfn.CONCAT('CWW9'!$B$9, " - ", 'CWW9'!$B$77, " - ", 'CWW9'!$L$6, " - ", 'CWW9'!$J$5),212)&amp;" [*** truncated]",_xlfn.CONCAT('CWW9'!$B$9, " - ", 'CWW9'!$B$77, " - ", 'CWW9'!$L$6, " - ", 'CWW9'!$J$5))</f>
        <v>EA/NRW environmental programme wastewater (WINEP/NEP) - Treatment for phosphorus removal (biological) (WINEP/NEP) wastewater opex - Sludge disposal - Bioresources</v>
      </c>
      <c r="D3978" s="1546" t="str">
        <f>'CWW9'!$C$77</f>
        <v>£m</v>
      </c>
      <c r="E3978" s="1546" t="s">
        <v>31</v>
      </c>
      <c r="H3978" s="1556" t="str">
        <f>IF(ISBLANK('CWW9'!$L$77),"##BLANK",'CWW9'!$L$77)</f>
        <v>##BLANK</v>
      </c>
      <c r="I3978" s="1556" t="str">
        <f>IF(ISBLANK('CWW9'!$V$77),"##BLANK",'CWW9'!$V$77)</f>
        <v>##BLANK</v>
      </c>
      <c r="J3978" s="1556" t="str">
        <f>IF(ISBLANK('CWW9'!$AF$77),"##BLANK",'CWW9'!$AF$77)</f>
        <v>##BLANK</v>
      </c>
      <c r="K3978" s="1556" t="str">
        <f>IF(ISBLANK('CWW9'!$AP$77),"##BLANK",'CWW9'!$AP$77)</f>
        <v>##BLANK</v>
      </c>
      <c r="L3978" s="1556" t="str">
        <f>IF(ISBLANK('CWW9'!$AZ$77),"##BLANK",'CWW9'!$AZ$77)</f>
        <v>##BLANK</v>
      </c>
      <c r="M3978" s="1556" t="str">
        <f>IF(ISBLANK('CWW9'!$BJ$77),"##BLANK",'CWW9'!$BJ$77)</f>
        <v>##BLANK</v>
      </c>
      <c r="N3978" s="1556" t="str">
        <f>IF(ISBLANK('CWW9'!$BT$77),"##BLANK",'CWW9'!$BT$77)</f>
        <v>##BLANK</v>
      </c>
      <c r="O3978" s="1556" t="str">
        <f>IF(ISBLANK('CWW9'!$CD$77),"##BLANK",'CWW9'!$CD$77)</f>
        <v>##BLANK</v>
      </c>
    </row>
    <row r="3979" spans="2:15" x14ac:dyDescent="0.35">
      <c r="B3979" s="1546" t="str">
        <f>UPPER('CWW9'!$CX$77)</f>
        <v>CWW9_068ADDN_PR24</v>
      </c>
      <c r="C3979" s="1546" t="str">
        <f>IF(LEN(_xlfn.CONCAT('CWW9'!$B$9, " - ", 'CWW9'!$B$77, " - ", 'CWW9'!$M$5))&gt;230,LEFT(_xlfn.CONCAT('CWW9'!$B$9, " - ", 'CWW9'!$B$77, " - ", 'CWW9'!$M$5),212)&amp;" [*** truncated]",_xlfn.CONCAT('CWW9'!$B$9, " - ", 'CWW9'!$B$77, " - ", 'CWW9'!$M$5))</f>
        <v>EA/NRW environmental programme wastewater (WINEP/NEP) - Treatment for phosphorus removal (biological) (WINEP/NEP) wastewater opex - Additional control</v>
      </c>
      <c r="D3979" s="1546" t="str">
        <f>'CWW9'!$C$77</f>
        <v>£m</v>
      </c>
      <c r="E3979" s="1546" t="s">
        <v>31</v>
      </c>
      <c r="H3979" s="1556" t="str">
        <f>IF(ISBLANK('CWW9'!$M$77),"##BLANK",'CWW9'!$M$77)</f>
        <v>##BLANK</v>
      </c>
      <c r="I3979" s="1556" t="str">
        <f>IF(ISBLANK('CWW9'!$W$77),"##BLANK",'CWW9'!$W$77)</f>
        <v>##BLANK</v>
      </c>
      <c r="J3979" s="1556" t="str">
        <f>IF(ISBLANK('CWW9'!$AG$77),"##BLANK",'CWW9'!$AG$77)</f>
        <v>##BLANK</v>
      </c>
      <c r="K3979" s="1556" t="str">
        <f>IF(ISBLANK('CWW9'!$AQ$77),"##BLANK",'CWW9'!$AQ$77)</f>
        <v>##BLANK</v>
      </c>
      <c r="L3979" s="1556" t="str">
        <f>IF(ISBLANK('CWW9'!$BA$77),"##BLANK",'CWW9'!$BA$77)</f>
        <v>##BLANK</v>
      </c>
      <c r="M3979" s="1556" t="str">
        <f>IF(ISBLANK('CWW9'!$BK$77),"##BLANK",'CWW9'!$BK$77)</f>
        <v>##BLANK</v>
      </c>
      <c r="N3979" s="1556" t="str">
        <f>IF(ISBLANK('CWW9'!$BU$77),"##BLANK",'CWW9'!$BU$77)</f>
        <v>##BLANK</v>
      </c>
      <c r="O3979" s="1556" t="str">
        <f>IF(ISBLANK('CWW9'!$CE$77),"##BLANK",'CWW9'!$CE$77)</f>
        <v>##BLANK</v>
      </c>
    </row>
    <row r="3980" spans="2:15" x14ac:dyDescent="0.35">
      <c r="B3980" s="1546" t="str">
        <f>UPPER('CWW9'!$CY$77)</f>
        <v>CWW9_068TOT_PR24</v>
      </c>
      <c r="C3980" s="1546" t="str">
        <f>IF(LEN(_xlfn.CONCAT('CWW9'!$B$9, " - ", 'CWW9'!$B$77, " - ", 'CWW9'!$N$5))&gt;230,LEFT(_xlfn.CONCAT('CWW9'!$B$9, " - ", 'CWW9'!$B$77, " - ", 'CWW9'!$N$5),212)&amp;" [*** truncated]",_xlfn.CONCAT('CWW9'!$B$9, " - ", 'CWW9'!$B$77, " - ", 'CWW9'!$N$5))</f>
        <v>EA/NRW environmental programme wastewater (WINEP/NEP) - Treatment for phosphorus removal (biological) (WINEP/NEP) wastewater opex - Total</v>
      </c>
      <c r="D3980" s="1546" t="str">
        <f>'CWW9'!$C$77</f>
        <v>£m</v>
      </c>
      <c r="E3980" s="1546" t="s">
        <v>31</v>
      </c>
      <c r="H3980" s="1556">
        <f>IF(ISBLANK('CWW9'!$N$77),"##BLANK",'CWW9'!$N$77)</f>
        <v>0</v>
      </c>
      <c r="I3980" s="1556">
        <f>IF(ISBLANK('CWW9'!$X$77),"##BLANK",'CWW9'!$X$77)</f>
        <v>0</v>
      </c>
      <c r="J3980" s="1556">
        <f>IF(ISBLANK('CWW9'!$AH$77),"##BLANK",'CWW9'!$AH$77)</f>
        <v>0</v>
      </c>
      <c r="K3980" s="1556">
        <f>IF(ISBLANK('CWW9'!$AR$77),"##BLANK",'CWW9'!$AR$77)</f>
        <v>0</v>
      </c>
      <c r="L3980" s="1556">
        <f>IF(ISBLANK('CWW9'!$BB$77),"##BLANK",'CWW9'!$BB$77)</f>
        <v>0</v>
      </c>
      <c r="M3980" s="1556">
        <f>IF(ISBLANK('CWW9'!$BL$77),"##BLANK",'CWW9'!$BL$77)</f>
        <v>0</v>
      </c>
      <c r="N3980" s="1556">
        <f>IF(ISBLANK('CWW9'!$BV$77),"##BLANK",'CWW9'!$BV$77)</f>
        <v>0</v>
      </c>
      <c r="O3980" s="1556">
        <f>IF(ISBLANK('CWW9'!$CF$77),"##BLANK",'CWW9'!$CF$77)</f>
        <v>0</v>
      </c>
    </row>
    <row r="3981" spans="2:15" x14ac:dyDescent="0.35">
      <c r="B3981" s="1546" t="str">
        <f>UPPER('CWW9'!$CP$78)</f>
        <v>CWW9_069FL_PR24</v>
      </c>
      <c r="C3981" s="1546" t="str">
        <f>IF(LEN(_xlfn.CONCAT('CWW9'!$B$9, " - ", 'CWW9'!$B$78, " - ", 'CWW9'!$E$6, " - ", 'CWW9'!$E$5))&gt;230,LEFT(_xlfn.CONCAT('CWW9'!$B$9, " - ", 'CWW9'!$B$78, " - ", 'CWW9'!$E$6, " - ", 'CWW9'!$E$5),212)&amp;" [*** truncated]",_xlfn.CONCAT('CWW9'!$B$9, " - ", 'CWW9'!$B$78, " - ", 'CWW9'!$E$6, " - ", 'CWW9'!$E$5))</f>
        <v xml:space="preserve">EA/NRW environmental programme wastewater (WINEP/NEP) - Treatment for phosphorus removal (biological) (WINEP/NEP) wastewater totex - Foul - Wastewater network+ </v>
      </c>
      <c r="D3981" s="1546" t="str">
        <f>'CWW9'!$C$78</f>
        <v>£m</v>
      </c>
      <c r="E3981" s="1546" t="s">
        <v>31</v>
      </c>
      <c r="H3981" s="1556">
        <f>IF(ISBLANK('CWW9'!$E$78),"##BLANK",'CWW9'!$E$78)</f>
        <v>0</v>
      </c>
      <c r="I3981" s="1556">
        <f>IF(ISBLANK('CWW9'!$O$78),"##BLANK",'CWW9'!$O$78)</f>
        <v>0</v>
      </c>
      <c r="J3981" s="1556">
        <f>IF(ISBLANK('CWW9'!$Y$78),"##BLANK",'CWW9'!$Y$78)</f>
        <v>0</v>
      </c>
      <c r="K3981" s="1556">
        <f>IF(ISBLANK('CWW9'!$AI$78),"##BLANK",'CWW9'!$AI$78)</f>
        <v>0</v>
      </c>
      <c r="L3981" s="1556">
        <f>IF(ISBLANK('CWW9'!$AS$78),"##BLANK",'CWW9'!$AS$78)</f>
        <v>0</v>
      </c>
      <c r="M3981" s="1556">
        <f>IF(ISBLANK('CWW9'!$BC$78),"##BLANK",'CWW9'!$BC$78)</f>
        <v>0</v>
      </c>
      <c r="N3981" s="1556">
        <f>IF(ISBLANK('CWW9'!$BM$78),"##BLANK",'CWW9'!$BM$78)</f>
        <v>0</v>
      </c>
      <c r="O3981" s="1556">
        <f>IF(ISBLANK('CWW9'!$BW$78),"##BLANK",'CWW9'!$BW$78)</f>
        <v>0</v>
      </c>
    </row>
    <row r="3982" spans="2:15" x14ac:dyDescent="0.35">
      <c r="B3982" s="1546" t="str">
        <f>UPPER('CWW9'!$CQ$78)</f>
        <v>CWW9_069SWD_PR24</v>
      </c>
      <c r="C3982" s="1546" t="str">
        <f>IF(LEN(_xlfn.CONCAT('CWW9'!$B$9, " - ", 'CWW9'!$B$78, " - ", 'CWW9'!$F$6, " - ", 'CWW9'!$E$5))&gt;230,LEFT(_xlfn.CONCAT('CWW9'!$B$9, " - ", 'CWW9'!$B$78, " - ", 'CWW9'!$F$6, " - ", 'CWW9'!$E$5),212)&amp;" [*** truncated]",_xlfn.CONCAT('CWW9'!$B$9, " - ", 'CWW9'!$B$78, " - ", 'CWW9'!$F$6, " - ", 'CWW9'!$E$5))</f>
        <v xml:space="preserve">EA/NRW environmental programme wastewater (WINEP/NEP) - Treatment for phosphorus removal (biological) (WINEP/NEP) wastewater totex - Surface water drainage - Wastewater network+ </v>
      </c>
      <c r="D3982" s="1546" t="str">
        <f>'CWW9'!$C$78</f>
        <v>£m</v>
      </c>
      <c r="E3982" s="1546" t="s">
        <v>31</v>
      </c>
      <c r="H3982" s="1556">
        <f>IF(ISBLANK('CWW9'!$F$78),"##BLANK",'CWW9'!$F$78)</f>
        <v>0</v>
      </c>
      <c r="I3982" s="1556">
        <f>IF(ISBLANK('CWW9'!$P$78),"##BLANK",'CWW9'!$P$78)</f>
        <v>0</v>
      </c>
      <c r="J3982" s="1556">
        <f>IF(ISBLANK('CWW9'!$Z$78),"##BLANK",'CWW9'!$Z$78)</f>
        <v>0</v>
      </c>
      <c r="K3982" s="1556">
        <f>IF(ISBLANK('CWW9'!$AJ$78),"##BLANK",'CWW9'!$AJ$78)</f>
        <v>0</v>
      </c>
      <c r="L3982" s="1556">
        <f>IF(ISBLANK('CWW9'!$AT$78),"##BLANK",'CWW9'!$AT$78)</f>
        <v>0</v>
      </c>
      <c r="M3982" s="1556">
        <f>IF(ISBLANK('CWW9'!$BD$78),"##BLANK",'CWW9'!$BD$78)</f>
        <v>0</v>
      </c>
      <c r="N3982" s="1556">
        <f>IF(ISBLANK('CWW9'!$BN$78),"##BLANK",'CWW9'!$BN$78)</f>
        <v>0</v>
      </c>
      <c r="O3982" s="1556">
        <f>IF(ISBLANK('CWW9'!$BX$78),"##BLANK",'CWW9'!$BX$78)</f>
        <v>0</v>
      </c>
    </row>
    <row r="3983" spans="2:15" x14ac:dyDescent="0.35">
      <c r="B3983" s="1546" t="str">
        <f>UPPER('CWW9'!$CR$78)</f>
        <v>CWW9_069HD_PR24</v>
      </c>
      <c r="C3983" s="1546" t="str">
        <f>IF(LEN(_xlfn.CONCAT('CWW9'!$B$9, " - ", 'CWW9'!$B$78, " - ", 'CWW9'!$G$6, " - ", 'CWW9'!$E$5))&gt;230,LEFT(_xlfn.CONCAT('CWW9'!$B$9, " - ", 'CWW9'!$B$78, " - ", 'CWW9'!$G$6, " - ", 'CWW9'!$E$5),212)&amp;" [*** truncated]",_xlfn.CONCAT('CWW9'!$B$9, " - ", 'CWW9'!$B$78, " - ", 'CWW9'!$G$6, " - ", 'CWW9'!$E$5))</f>
        <v xml:space="preserve">EA/NRW environmental programme wastewater (WINEP/NEP) - Treatment for phosphorus removal (biological) (WINEP/NEP) wastewater totex - Highway drainage - Wastewater network+ </v>
      </c>
      <c r="D3983" s="1546" t="str">
        <f>'CWW9'!$C$78</f>
        <v>£m</v>
      </c>
      <c r="E3983" s="1546" t="s">
        <v>31</v>
      </c>
      <c r="H3983" s="1556">
        <f>IF(ISBLANK('CWW9'!$G$78),"##BLANK",'CWW9'!$G$78)</f>
        <v>0</v>
      </c>
      <c r="I3983" s="1556">
        <f>IF(ISBLANK('CWW9'!$Q$78),"##BLANK",'CWW9'!$Q$78)</f>
        <v>0</v>
      </c>
      <c r="J3983" s="1556">
        <f>IF(ISBLANK('CWW9'!$AA$78),"##BLANK",'CWW9'!$AA$78)</f>
        <v>0</v>
      </c>
      <c r="K3983" s="1556">
        <f>IF(ISBLANK('CWW9'!$AK$78),"##BLANK",'CWW9'!$AK$78)</f>
        <v>0</v>
      </c>
      <c r="L3983" s="1556">
        <f>IF(ISBLANK('CWW9'!$AU$78),"##BLANK",'CWW9'!$AU$78)</f>
        <v>0</v>
      </c>
      <c r="M3983" s="1556">
        <f>IF(ISBLANK('CWW9'!$BE$78),"##BLANK",'CWW9'!$BE$78)</f>
        <v>0</v>
      </c>
      <c r="N3983" s="1556">
        <f>IF(ISBLANK('CWW9'!$BO$78),"##BLANK",'CWW9'!$BO$78)</f>
        <v>0</v>
      </c>
      <c r="O3983" s="1556">
        <f>IF(ISBLANK('CWW9'!$BY$78),"##BLANK",'CWW9'!$BY$78)</f>
        <v>0</v>
      </c>
    </row>
    <row r="3984" spans="2:15" x14ac:dyDescent="0.35">
      <c r="B3984" s="1546" t="str">
        <f>UPPER('CWW9'!$CS$78)</f>
        <v>CWW9_069STD_PR24</v>
      </c>
      <c r="C3984" s="1546" t="str">
        <f>IF(LEN(_xlfn.CONCAT('CWW9'!$B$9, " - ", 'CWW9'!$B$78, " - ", 'CWW9'!$H$6, " - ", 'CWW9'!$E$5))&gt;230,LEFT(_xlfn.CONCAT('CWW9'!$B$9, " - ", 'CWW9'!$B$78, " - ", 'CWW9'!$H$6, " - ", 'CWW9'!$E$5),212)&amp;" [*** truncated]",_xlfn.CONCAT('CWW9'!$B$9, " - ", 'CWW9'!$B$78, " - ", 'CWW9'!$H$6, " - ", 'CWW9'!$E$5))</f>
        <v xml:space="preserve">EA/NRW environmental programme wastewater (WINEP/NEP) - Treatment for phosphorus removal (biological) (WINEP/NEP) wastewater totex - Sewage treatment and disposal - Wastewater network+ </v>
      </c>
      <c r="D3984" s="1546" t="str">
        <f>'CWW9'!$C$78</f>
        <v>£m</v>
      </c>
      <c r="E3984" s="1546" t="s">
        <v>31</v>
      </c>
      <c r="H3984" s="1556">
        <f>IF(ISBLANK('CWW9'!$H$78),"##BLANK",'CWW9'!$H$78)</f>
        <v>0</v>
      </c>
      <c r="I3984" s="1556">
        <f>IF(ISBLANK('CWW9'!$R$78),"##BLANK",'CWW9'!$R$78)</f>
        <v>0</v>
      </c>
      <c r="J3984" s="1556">
        <f>IF(ISBLANK('CWW9'!$AB$78),"##BLANK",'CWW9'!$AB$78)</f>
        <v>0</v>
      </c>
      <c r="K3984" s="1556">
        <f>IF(ISBLANK('CWW9'!$AL$78),"##BLANK",'CWW9'!$AL$78)</f>
        <v>0</v>
      </c>
      <c r="L3984" s="1556">
        <f>IF(ISBLANK('CWW9'!$AV$78),"##BLANK",'CWW9'!$AV$78)</f>
        <v>0</v>
      </c>
      <c r="M3984" s="1556">
        <f>IF(ISBLANK('CWW9'!$BF$78),"##BLANK",'CWW9'!$BF$78)</f>
        <v>0</v>
      </c>
      <c r="N3984" s="1556">
        <f>IF(ISBLANK('CWW9'!$BP$78),"##BLANK",'CWW9'!$BP$78)</f>
        <v>0</v>
      </c>
      <c r="O3984" s="1556">
        <f>IF(ISBLANK('CWW9'!$BZ$78),"##BLANK",'CWW9'!$BZ$78)</f>
        <v>0</v>
      </c>
    </row>
    <row r="3985" spans="2:15" x14ac:dyDescent="0.35">
      <c r="B3985" s="1546" t="str">
        <f>UPPER('CWW9'!$CT$78)</f>
        <v>CWW9_069SLT_PR24</v>
      </c>
      <c r="C3985" s="1546" t="str">
        <f>IF(LEN(_xlfn.CONCAT('CWW9'!$B$9, " - ", 'CWW9'!$B$78, " - ", 'CWW9'!$I$6, " - ", 'CWW9'!$E$5))&gt;230,LEFT(_xlfn.CONCAT('CWW9'!$B$9, " - ", 'CWW9'!$B$78, " - ", 'CWW9'!$I$6, " - ", 'CWW9'!$E$5),212)&amp;" [*** truncated]",_xlfn.CONCAT('CWW9'!$B$9, " - ", 'CWW9'!$B$78, " - ", 'CWW9'!$I$6, " - ", 'CWW9'!$E$5))</f>
        <v xml:space="preserve">EA/NRW environmental programme wastewater (WINEP/NEP) - Treatment for phosphorus removal (biological) (WINEP/NEP) wastewater totex - Sludge liquor treatment - Wastewater network+ </v>
      </c>
      <c r="D3985" s="1546" t="str">
        <f>'CWW9'!$C$78</f>
        <v>£m</v>
      </c>
      <c r="E3985" s="1546" t="s">
        <v>31</v>
      </c>
      <c r="H3985" s="1556">
        <f>IF(ISBLANK('CWW9'!$I$78),"##BLANK",'CWW9'!$I$78)</f>
        <v>0</v>
      </c>
      <c r="I3985" s="1556">
        <f>IF(ISBLANK('CWW9'!$S$78),"##BLANK",'CWW9'!$S$78)</f>
        <v>0</v>
      </c>
      <c r="J3985" s="1556">
        <f>IF(ISBLANK('CWW9'!$AC$78),"##BLANK",'CWW9'!$AC$78)</f>
        <v>0</v>
      </c>
      <c r="K3985" s="1556">
        <f>IF(ISBLANK('CWW9'!$AM$78),"##BLANK",'CWW9'!$AM$78)</f>
        <v>0</v>
      </c>
      <c r="L3985" s="1556">
        <f>IF(ISBLANK('CWW9'!$AW$78),"##BLANK",'CWW9'!$AW$78)</f>
        <v>0</v>
      </c>
      <c r="M3985" s="1556">
        <f>IF(ISBLANK('CWW9'!$BG$78),"##BLANK",'CWW9'!$BG$78)</f>
        <v>0</v>
      </c>
      <c r="N3985" s="1556">
        <f>IF(ISBLANK('CWW9'!$BQ$78),"##BLANK",'CWW9'!$BQ$78)</f>
        <v>0</v>
      </c>
      <c r="O3985" s="1556">
        <f>IF(ISBLANK('CWW9'!$CA$78),"##BLANK",'CWW9'!$CA$78)</f>
        <v>0</v>
      </c>
    </row>
    <row r="3986" spans="2:15" x14ac:dyDescent="0.35">
      <c r="B3986" s="1546" t="str">
        <f>UPPER('CWW9'!$CU$78)</f>
        <v>CWW9_069STP_PR24</v>
      </c>
      <c r="C3986" s="1546" t="str">
        <f>IF(LEN(_xlfn.CONCAT('CWW9'!$B$9, " - ", 'CWW9'!$B$78, " - ", 'CWW9'!$J$6, " - ", 'CWW9'!$J$5))&gt;230,LEFT(_xlfn.CONCAT('CWW9'!$B$9, " - ", 'CWW9'!$B$78, " - ", 'CWW9'!$J$6, " - ", 'CWW9'!$J$5),212)&amp;" [*** truncated]",_xlfn.CONCAT('CWW9'!$B$9, " - ", 'CWW9'!$B$78, " - ", 'CWW9'!$J$6, " - ", 'CWW9'!$J$5))</f>
        <v>EA/NRW environmental programme wastewater (WINEP/NEP) - Treatment for phosphorus removal (biological) (WINEP/NEP) wastewater totex - Sludge transport - Bioresources</v>
      </c>
      <c r="D3986" s="1546" t="str">
        <f>'CWW9'!$C$78</f>
        <v>£m</v>
      </c>
      <c r="E3986" s="1546" t="s">
        <v>31</v>
      </c>
      <c r="H3986" s="1556">
        <f>IF(ISBLANK('CWW9'!$J$78),"##BLANK",'CWW9'!$J$78)</f>
        <v>0</v>
      </c>
      <c r="I3986" s="1556">
        <f>IF(ISBLANK('CWW9'!$T$78),"##BLANK",'CWW9'!$T$78)</f>
        <v>0</v>
      </c>
      <c r="J3986" s="1556">
        <f>IF(ISBLANK('CWW9'!$AD$78),"##BLANK",'CWW9'!$AD$78)</f>
        <v>0</v>
      </c>
      <c r="K3986" s="1556">
        <f>IF(ISBLANK('CWW9'!$AN$78),"##BLANK",'CWW9'!$AN$78)</f>
        <v>0</v>
      </c>
      <c r="L3986" s="1556">
        <f>IF(ISBLANK('CWW9'!$AX$78),"##BLANK",'CWW9'!$AX$78)</f>
        <v>0</v>
      </c>
      <c r="M3986" s="1556">
        <f>IF(ISBLANK('CWW9'!$BH$78),"##BLANK",'CWW9'!$BH$78)</f>
        <v>0</v>
      </c>
      <c r="N3986" s="1556">
        <f>IF(ISBLANK('CWW9'!$BR$78),"##BLANK",'CWW9'!$BR$78)</f>
        <v>0</v>
      </c>
      <c r="O3986" s="1556">
        <f>IF(ISBLANK('CWW9'!$CB$78),"##BLANK",'CWW9'!$CB$78)</f>
        <v>0</v>
      </c>
    </row>
    <row r="3987" spans="2:15" x14ac:dyDescent="0.35">
      <c r="B3987" s="1546" t="str">
        <f>UPPER('CWW9'!$CV$78)</f>
        <v>CWW9_069SDT_PR24</v>
      </c>
      <c r="C3987" s="1546" t="str">
        <f>IF(LEN(_xlfn.CONCAT('CWW9'!$B$9, " - ", 'CWW9'!$B$78, " - ", 'CWW9'!$K$6, " - ", 'CWW9'!$J$5))&gt;230,LEFT(_xlfn.CONCAT('CWW9'!$B$9, " - ", 'CWW9'!$B$78, " - ", 'CWW9'!$K$6, " - ", 'CWW9'!$J$5),212)&amp;" [*** truncated]",_xlfn.CONCAT('CWW9'!$B$9, " - ", 'CWW9'!$B$78, " - ", 'CWW9'!$K$6, " - ", 'CWW9'!$J$5))</f>
        <v>EA/NRW environmental programme wastewater (WINEP/NEP) - Treatment for phosphorus removal (biological) (WINEP/NEP) wastewater totex - Sludge treatment - Bioresources</v>
      </c>
      <c r="D3987" s="1546" t="str">
        <f>'CWW9'!$C$78</f>
        <v>£m</v>
      </c>
      <c r="E3987" s="1546" t="s">
        <v>31</v>
      </c>
      <c r="H3987" s="1556">
        <f>IF(ISBLANK('CWW9'!$K$78),"##BLANK",'CWW9'!$K$78)</f>
        <v>0</v>
      </c>
      <c r="I3987" s="1556">
        <f>IF(ISBLANK('CWW9'!$U$78),"##BLANK",'CWW9'!$U$78)</f>
        <v>0</v>
      </c>
      <c r="J3987" s="1556">
        <f>IF(ISBLANK('CWW9'!$AE$78),"##BLANK",'CWW9'!$AE$78)</f>
        <v>0</v>
      </c>
      <c r="K3987" s="1556">
        <f>IF(ISBLANK('CWW9'!$AO$78),"##BLANK",'CWW9'!$AO$78)</f>
        <v>0</v>
      </c>
      <c r="L3987" s="1556">
        <f>IF(ISBLANK('CWW9'!$AY$78),"##BLANK",'CWW9'!$AY$78)</f>
        <v>0</v>
      </c>
      <c r="M3987" s="1556">
        <f>IF(ISBLANK('CWW9'!$BI$78),"##BLANK",'CWW9'!$BI$78)</f>
        <v>0</v>
      </c>
      <c r="N3987" s="1556">
        <f>IF(ISBLANK('CWW9'!$BS$78),"##BLANK",'CWW9'!$BS$78)</f>
        <v>0</v>
      </c>
      <c r="O3987" s="1556">
        <f>IF(ISBLANK('CWW9'!$CC$78),"##BLANK",'CWW9'!$CC$78)</f>
        <v>0</v>
      </c>
    </row>
    <row r="3988" spans="2:15" x14ac:dyDescent="0.35">
      <c r="B3988" s="1546" t="str">
        <f>UPPER('CWW9'!$CW$78)</f>
        <v>CWW9_069SDD_PR24</v>
      </c>
      <c r="C3988" s="1546" t="str">
        <f>IF(LEN(_xlfn.CONCAT('CWW9'!$B$9, " - ", 'CWW9'!$B$78, " - ", 'CWW9'!$L$6, " - ", 'CWW9'!$J$5))&gt;230,LEFT(_xlfn.CONCAT('CWW9'!$B$9, " - ", 'CWW9'!$B$78, " - ", 'CWW9'!$L$6, " - ", 'CWW9'!$J$5),212)&amp;" [*** truncated]",_xlfn.CONCAT('CWW9'!$B$9, " - ", 'CWW9'!$B$78, " - ", 'CWW9'!$L$6, " - ", 'CWW9'!$J$5))</f>
        <v>EA/NRW environmental programme wastewater (WINEP/NEP) - Treatment for phosphorus removal (biological) (WINEP/NEP) wastewater totex - Sludge disposal - Bioresources</v>
      </c>
      <c r="D3988" s="1546" t="str">
        <f>'CWW9'!$C$78</f>
        <v>£m</v>
      </c>
      <c r="E3988" s="1546" t="s">
        <v>31</v>
      </c>
      <c r="H3988" s="1556">
        <f>IF(ISBLANK('CWW9'!$L$78),"##BLANK",'CWW9'!$L$78)</f>
        <v>0</v>
      </c>
      <c r="I3988" s="1556">
        <f>IF(ISBLANK('CWW9'!$V$78),"##BLANK",'CWW9'!$V$78)</f>
        <v>0</v>
      </c>
      <c r="J3988" s="1556">
        <f>IF(ISBLANK('CWW9'!$AF$78),"##BLANK",'CWW9'!$AF$78)</f>
        <v>0</v>
      </c>
      <c r="K3988" s="1556">
        <f>IF(ISBLANK('CWW9'!$AP$78),"##BLANK",'CWW9'!$AP$78)</f>
        <v>0</v>
      </c>
      <c r="L3988" s="1556">
        <f>IF(ISBLANK('CWW9'!$AZ$78),"##BLANK",'CWW9'!$AZ$78)</f>
        <v>0</v>
      </c>
      <c r="M3988" s="1556">
        <f>IF(ISBLANK('CWW9'!$BJ$78),"##BLANK",'CWW9'!$BJ$78)</f>
        <v>0</v>
      </c>
      <c r="N3988" s="1556">
        <f>IF(ISBLANK('CWW9'!$BT$78),"##BLANK",'CWW9'!$BT$78)</f>
        <v>0</v>
      </c>
      <c r="O3988" s="1556">
        <f>IF(ISBLANK('CWW9'!$CD$78),"##BLANK",'CWW9'!$CD$78)</f>
        <v>0</v>
      </c>
    </row>
    <row r="3989" spans="2:15" x14ac:dyDescent="0.35">
      <c r="B3989" s="1546" t="str">
        <f>UPPER('CWW9'!$CX$78)</f>
        <v>CWW9_069ADDN_PR24</v>
      </c>
      <c r="C3989" s="1546" t="str">
        <f>IF(LEN(_xlfn.CONCAT('CWW9'!$B$9, " - ", 'CWW9'!$B$78, " - ", 'CWW9'!$M$5))&gt;230,LEFT(_xlfn.CONCAT('CWW9'!$B$9, " - ", 'CWW9'!$B$78, " - ", 'CWW9'!$M$5),212)&amp;" [*** truncated]",_xlfn.CONCAT('CWW9'!$B$9, " - ", 'CWW9'!$B$78, " - ", 'CWW9'!$M$5))</f>
        <v>EA/NRW environmental programme wastewater (WINEP/NEP) - Treatment for phosphorus removal (biological) (WINEP/NEP) wastewater totex - Additional control</v>
      </c>
      <c r="D3989" s="1546" t="str">
        <f>'CWW9'!$C$78</f>
        <v>£m</v>
      </c>
      <c r="E3989" s="1546" t="s">
        <v>31</v>
      </c>
      <c r="H3989" s="1556">
        <f>IF(ISBLANK('CWW9'!$M$78),"##BLANK",'CWW9'!$M$78)</f>
        <v>0</v>
      </c>
      <c r="I3989" s="1556">
        <f>IF(ISBLANK('CWW9'!$W$78),"##BLANK",'CWW9'!$W$78)</f>
        <v>0</v>
      </c>
      <c r="J3989" s="1556">
        <f>IF(ISBLANK('CWW9'!$AG$78),"##BLANK",'CWW9'!$AG$78)</f>
        <v>0</v>
      </c>
      <c r="K3989" s="1556">
        <f>IF(ISBLANK('CWW9'!$AQ$78),"##BLANK",'CWW9'!$AQ$78)</f>
        <v>0</v>
      </c>
      <c r="L3989" s="1556">
        <f>IF(ISBLANK('CWW9'!$BA$78),"##BLANK",'CWW9'!$BA$78)</f>
        <v>0</v>
      </c>
      <c r="M3989" s="1556">
        <f>IF(ISBLANK('CWW9'!$BK$78),"##BLANK",'CWW9'!$BK$78)</f>
        <v>0</v>
      </c>
      <c r="N3989" s="1556">
        <f>IF(ISBLANK('CWW9'!$BU$78),"##BLANK",'CWW9'!$BU$78)</f>
        <v>0</v>
      </c>
      <c r="O3989" s="1556">
        <f>IF(ISBLANK('CWW9'!$CE$78),"##BLANK",'CWW9'!$CE$78)</f>
        <v>0</v>
      </c>
    </row>
    <row r="3990" spans="2:15" x14ac:dyDescent="0.35">
      <c r="B3990" s="1546" t="str">
        <f>UPPER('CWW9'!$CY$78)</f>
        <v>CWW9_069TOT_PR24</v>
      </c>
      <c r="C3990" s="1546" t="str">
        <f>IF(LEN(_xlfn.CONCAT('CWW9'!$B$9, " - ", 'CWW9'!$B$78, " - ", 'CWW9'!$N$5))&gt;230,LEFT(_xlfn.CONCAT('CWW9'!$B$9, " - ", 'CWW9'!$B$78, " - ", 'CWW9'!$N$5),212)&amp;" [*** truncated]",_xlfn.CONCAT('CWW9'!$B$9, " - ", 'CWW9'!$B$78, " - ", 'CWW9'!$N$5))</f>
        <v>EA/NRW environmental programme wastewater (WINEP/NEP) - Treatment for phosphorus removal (biological) (WINEP/NEP) wastewater totex - Total</v>
      </c>
      <c r="D3990" s="1546" t="str">
        <f>'CWW9'!$C$78</f>
        <v>£m</v>
      </c>
      <c r="E3990" s="1546" t="s">
        <v>31</v>
      </c>
      <c r="H3990" s="1556">
        <f>IF(ISBLANK('CWW9'!$N$78),"##BLANK",'CWW9'!$N$78)</f>
        <v>0</v>
      </c>
      <c r="I3990" s="1556">
        <f>IF(ISBLANK('CWW9'!$X$78),"##BLANK",'CWW9'!$X$78)</f>
        <v>0</v>
      </c>
      <c r="J3990" s="1556">
        <f>IF(ISBLANK('CWW9'!$AH$78),"##BLANK",'CWW9'!$AH$78)</f>
        <v>0</v>
      </c>
      <c r="K3990" s="1556">
        <f>IF(ISBLANK('CWW9'!$AR$78),"##BLANK",'CWW9'!$AR$78)</f>
        <v>0</v>
      </c>
      <c r="L3990" s="1556">
        <f>IF(ISBLANK('CWW9'!$BB$78),"##BLANK",'CWW9'!$BB$78)</f>
        <v>0</v>
      </c>
      <c r="M3990" s="1556">
        <f>IF(ISBLANK('CWW9'!$BL$78),"##BLANK",'CWW9'!$BL$78)</f>
        <v>0</v>
      </c>
      <c r="N3990" s="1556">
        <f>IF(ISBLANK('CWW9'!$BV$78),"##BLANK",'CWW9'!$BV$78)</f>
        <v>0</v>
      </c>
      <c r="O3990" s="1556">
        <f>IF(ISBLANK('CWW9'!$CF$78),"##BLANK",'CWW9'!$CF$78)</f>
        <v>0</v>
      </c>
    </row>
    <row r="3991" spans="2:15" x14ac:dyDescent="0.35">
      <c r="B3991" s="1546" t="str">
        <f>UPPER('CWW9'!$CP$79)</f>
        <v>CWW9_070FL_PR24</v>
      </c>
      <c r="C3991" s="1546" t="str">
        <f>IF(LEN(_xlfn.CONCAT('CWW9'!$B$9, " - ", 'CWW9'!$B$79, " - ", 'CWW9'!$E$6, " - ", 'CWW9'!$E$5))&gt;230,LEFT(_xlfn.CONCAT('CWW9'!$B$9, " - ", 'CWW9'!$B$79, " - ", 'CWW9'!$E$6, " - ", 'CWW9'!$E$5),212)&amp;" [*** truncated]",_xlfn.CONCAT('CWW9'!$B$9, " - ", 'CWW9'!$B$79, " - ", 'CWW9'!$E$6, " - ", 'CWW9'!$E$5))</f>
        <v xml:space="preserve">EA/NRW environmental programme wastewater (WINEP/NEP) - Treatment for nutrients (N or P) and / or sanitary determinands, nature based solution (WINEP/NEP) wastewater capex - Foul - Wastewater network+ </v>
      </c>
      <c r="D3991" s="1546" t="str">
        <f>'CWW9'!$C$79</f>
        <v>£m</v>
      </c>
      <c r="E3991" s="1546" t="s">
        <v>31</v>
      </c>
      <c r="H3991" s="1556" t="str">
        <f>IF(ISBLANK('CWW9'!$E$79),"##BLANK",'CWW9'!$E$79)</f>
        <v>##BLANK</v>
      </c>
      <c r="I3991" s="1556" t="str">
        <f>IF(ISBLANK('CWW9'!$O$79),"##BLANK",'CWW9'!$O$79)</f>
        <v>##BLANK</v>
      </c>
      <c r="J3991" s="1556" t="str">
        <f>IF(ISBLANK('CWW9'!$Y$79),"##BLANK",'CWW9'!$Y$79)</f>
        <v>##BLANK</v>
      </c>
      <c r="K3991" s="1556" t="str">
        <f>IF(ISBLANK('CWW9'!$AI$79),"##BLANK",'CWW9'!$AI$79)</f>
        <v>##BLANK</v>
      </c>
      <c r="L3991" s="1556" t="str">
        <f>IF(ISBLANK('CWW9'!$AS$79),"##BLANK",'CWW9'!$AS$79)</f>
        <v>##BLANK</v>
      </c>
      <c r="M3991" s="1556" t="str">
        <f>IF(ISBLANK('CWW9'!$BC$79),"##BLANK",'CWW9'!$BC$79)</f>
        <v>##BLANK</v>
      </c>
      <c r="N3991" s="1556" t="str">
        <f>IF(ISBLANK('CWW9'!$BM$79),"##BLANK",'CWW9'!$BM$79)</f>
        <v>##BLANK</v>
      </c>
      <c r="O3991" s="1556" t="str">
        <f>IF(ISBLANK('CWW9'!$BW$79),"##BLANK",'CWW9'!$BW$79)</f>
        <v>##BLANK</v>
      </c>
    </row>
    <row r="3992" spans="2:15" x14ac:dyDescent="0.35">
      <c r="B3992" s="1546" t="str">
        <f>UPPER('CWW9'!$CQ$79)</f>
        <v>CWW9_070SWD_PR24</v>
      </c>
      <c r="C3992" s="1546" t="str">
        <f>IF(LEN(_xlfn.CONCAT('CWW9'!$B$9, " - ", 'CWW9'!$B$79, " - ", 'CWW9'!$F$6, " - ", 'CWW9'!$E$5))&gt;230,LEFT(_xlfn.CONCAT('CWW9'!$B$9, " - ", 'CWW9'!$B$79, " - ", 'CWW9'!$F$6, " - ", 'CWW9'!$E$5),212)&amp;" [*** truncated]",_xlfn.CONCAT('CWW9'!$B$9, " - ", 'CWW9'!$B$79, " - ", 'CWW9'!$F$6, " - ", 'CWW9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3992" s="1546" t="str">
        <f>'CWW9'!$C$79</f>
        <v>£m</v>
      </c>
      <c r="E3992" s="1546" t="s">
        <v>31</v>
      </c>
      <c r="H3992" s="1556" t="str">
        <f>IF(ISBLANK('CWW9'!$F$79),"##BLANK",'CWW9'!$F$79)</f>
        <v>##BLANK</v>
      </c>
      <c r="I3992" s="1556" t="str">
        <f>IF(ISBLANK('CWW9'!$P$79),"##BLANK",'CWW9'!$P$79)</f>
        <v>##BLANK</v>
      </c>
      <c r="J3992" s="1556" t="str">
        <f>IF(ISBLANK('CWW9'!$Z$79),"##BLANK",'CWW9'!$Z$79)</f>
        <v>##BLANK</v>
      </c>
      <c r="K3992" s="1556" t="str">
        <f>IF(ISBLANK('CWW9'!$AJ$79),"##BLANK",'CWW9'!$AJ$79)</f>
        <v>##BLANK</v>
      </c>
      <c r="L3992" s="1556" t="str">
        <f>IF(ISBLANK('CWW9'!$AT$79),"##BLANK",'CWW9'!$AT$79)</f>
        <v>##BLANK</v>
      </c>
      <c r="M3992" s="1556" t="str">
        <f>IF(ISBLANK('CWW9'!$BD$79),"##BLANK",'CWW9'!$BD$79)</f>
        <v>##BLANK</v>
      </c>
      <c r="N3992" s="1556" t="str">
        <f>IF(ISBLANK('CWW9'!$BN$79),"##BLANK",'CWW9'!$BN$79)</f>
        <v>##BLANK</v>
      </c>
      <c r="O3992" s="1556" t="str">
        <f>IF(ISBLANK('CWW9'!$BX$79),"##BLANK",'CWW9'!$BX$79)</f>
        <v>##BLANK</v>
      </c>
    </row>
    <row r="3993" spans="2:15" x14ac:dyDescent="0.35">
      <c r="B3993" s="1546" t="str">
        <f>UPPER('CWW9'!$CR$79)</f>
        <v>CWW9_070HD_PR24</v>
      </c>
      <c r="C3993" s="1546" t="str">
        <f>IF(LEN(_xlfn.CONCAT('CWW9'!$B$9, " - ", 'CWW9'!$B$79, " - ", 'CWW9'!$G$6, " - ", 'CWW9'!$E$5))&gt;230,LEFT(_xlfn.CONCAT('CWW9'!$B$9, " - ", 'CWW9'!$B$79, " - ", 'CWW9'!$G$6, " - ", 'CWW9'!$E$5),212)&amp;" [*** truncated]",_xlfn.CONCAT('CWW9'!$B$9, " - ", 'CWW9'!$B$79, " - ", 'CWW9'!$G$6, " - ", 'CWW9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3993" s="1546" t="str">
        <f>'CWW9'!$C$79</f>
        <v>£m</v>
      </c>
      <c r="E3993" s="1546" t="s">
        <v>31</v>
      </c>
      <c r="H3993" s="1556" t="str">
        <f>IF(ISBLANK('CWW9'!$G$79),"##BLANK",'CWW9'!$G$79)</f>
        <v>##BLANK</v>
      </c>
      <c r="I3993" s="1556" t="str">
        <f>IF(ISBLANK('CWW9'!$Q$79),"##BLANK",'CWW9'!$Q$79)</f>
        <v>##BLANK</v>
      </c>
      <c r="J3993" s="1556" t="str">
        <f>IF(ISBLANK('CWW9'!$AA$79),"##BLANK",'CWW9'!$AA$79)</f>
        <v>##BLANK</v>
      </c>
      <c r="K3993" s="1556" t="str">
        <f>IF(ISBLANK('CWW9'!$AK$79),"##BLANK",'CWW9'!$AK$79)</f>
        <v>##BLANK</v>
      </c>
      <c r="L3993" s="1556" t="str">
        <f>IF(ISBLANK('CWW9'!$AU$79),"##BLANK",'CWW9'!$AU$79)</f>
        <v>##BLANK</v>
      </c>
      <c r="M3993" s="1556" t="str">
        <f>IF(ISBLANK('CWW9'!$BE$79),"##BLANK",'CWW9'!$BE$79)</f>
        <v>##BLANK</v>
      </c>
      <c r="N3993" s="1556" t="str">
        <f>IF(ISBLANK('CWW9'!$BO$79),"##BLANK",'CWW9'!$BO$79)</f>
        <v>##BLANK</v>
      </c>
      <c r="O3993" s="1556" t="str">
        <f>IF(ISBLANK('CWW9'!$BY$79),"##BLANK",'CWW9'!$BY$79)</f>
        <v>##BLANK</v>
      </c>
    </row>
    <row r="3994" spans="2:15" x14ac:dyDescent="0.35">
      <c r="B3994" s="1546" t="str">
        <f>UPPER('CWW9'!$CS$79)</f>
        <v>CWW9_070STD_PR24</v>
      </c>
      <c r="C3994" s="1546" t="str">
        <f>IF(LEN(_xlfn.CONCAT('CWW9'!$B$9, " - ", 'CWW9'!$B$79, " - ", 'CWW9'!$H$6, " - ", 'CWW9'!$E$5))&gt;230,LEFT(_xlfn.CONCAT('CWW9'!$B$9, " - ", 'CWW9'!$B$79, " - ", 'CWW9'!$H$6, " - ", 'CWW9'!$E$5),212)&amp;" [*** truncated]",_xlfn.CONCAT('CWW9'!$B$9, " - ", 'CWW9'!$B$79, " - ", 'CWW9'!$H$6, " - ", 'CWW9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3994" s="1546" t="str">
        <f>'CWW9'!$C$79</f>
        <v>£m</v>
      </c>
      <c r="E3994" s="1546" t="s">
        <v>31</v>
      </c>
      <c r="H3994" s="1556" t="str">
        <f>IF(ISBLANK('CWW9'!$H$79),"##BLANK",'CWW9'!$H$79)</f>
        <v>##BLANK</v>
      </c>
      <c r="I3994" s="1556" t="str">
        <f>IF(ISBLANK('CWW9'!$R$79),"##BLANK",'CWW9'!$R$79)</f>
        <v>##BLANK</v>
      </c>
      <c r="J3994" s="1556" t="str">
        <f>IF(ISBLANK('CWW9'!$AB$79),"##BLANK",'CWW9'!$AB$79)</f>
        <v>##BLANK</v>
      </c>
      <c r="K3994" s="1556" t="str">
        <f>IF(ISBLANK('CWW9'!$AL$79),"##BLANK",'CWW9'!$AL$79)</f>
        <v>##BLANK</v>
      </c>
      <c r="L3994" s="1556" t="str">
        <f>IF(ISBLANK('CWW9'!$AV$79),"##BLANK",'CWW9'!$AV$79)</f>
        <v>##BLANK</v>
      </c>
      <c r="M3994" s="1556" t="str">
        <f>IF(ISBLANK('CWW9'!$BF$79),"##BLANK",'CWW9'!$BF$79)</f>
        <v>##BLANK</v>
      </c>
      <c r="N3994" s="1556" t="str">
        <f>IF(ISBLANK('CWW9'!$BP$79),"##BLANK",'CWW9'!$BP$79)</f>
        <v>##BLANK</v>
      </c>
      <c r="O3994" s="1556" t="str">
        <f>IF(ISBLANK('CWW9'!$BZ$79),"##BLANK",'CWW9'!$BZ$79)</f>
        <v>##BLANK</v>
      </c>
    </row>
    <row r="3995" spans="2:15" x14ac:dyDescent="0.35">
      <c r="B3995" s="1546" t="str">
        <f>UPPER('CWW9'!$CT$79)</f>
        <v>CWW9_070SLT_PR24</v>
      </c>
      <c r="C3995" s="1546" t="str">
        <f>IF(LEN(_xlfn.CONCAT('CWW9'!$B$9, " - ", 'CWW9'!$B$79, " - ", 'CWW9'!$I$6, " - ", 'CWW9'!$E$5))&gt;230,LEFT(_xlfn.CONCAT('CWW9'!$B$9, " - ", 'CWW9'!$B$79, " - ", 'CWW9'!$I$6, " - ", 'CWW9'!$E$5),212)&amp;" [*** truncated]",_xlfn.CONCAT('CWW9'!$B$9, " - ", 'CWW9'!$B$79, " - ", 'CWW9'!$I$6, " - ", 'CWW9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3995" s="1546" t="str">
        <f>'CWW9'!$C$79</f>
        <v>£m</v>
      </c>
      <c r="E3995" s="1546" t="s">
        <v>31</v>
      </c>
      <c r="H3995" s="1556" t="str">
        <f>IF(ISBLANK('CWW9'!$I$79),"##BLANK",'CWW9'!$I$79)</f>
        <v>##BLANK</v>
      </c>
      <c r="I3995" s="1556" t="str">
        <f>IF(ISBLANK('CWW9'!$S$79),"##BLANK",'CWW9'!$S$79)</f>
        <v>##BLANK</v>
      </c>
      <c r="J3995" s="1556" t="str">
        <f>IF(ISBLANK('CWW9'!$AC$79),"##BLANK",'CWW9'!$AC$79)</f>
        <v>##BLANK</v>
      </c>
      <c r="K3995" s="1556" t="str">
        <f>IF(ISBLANK('CWW9'!$AM$79),"##BLANK",'CWW9'!$AM$79)</f>
        <v>##BLANK</v>
      </c>
      <c r="L3995" s="1556" t="str">
        <f>IF(ISBLANK('CWW9'!$AW$79),"##BLANK",'CWW9'!$AW$79)</f>
        <v>##BLANK</v>
      </c>
      <c r="M3995" s="1556" t="str">
        <f>IF(ISBLANK('CWW9'!$BG$79),"##BLANK",'CWW9'!$BG$79)</f>
        <v>##BLANK</v>
      </c>
      <c r="N3995" s="1556" t="str">
        <f>IF(ISBLANK('CWW9'!$BQ$79),"##BLANK",'CWW9'!$BQ$79)</f>
        <v>##BLANK</v>
      </c>
      <c r="O3995" s="1556" t="str">
        <f>IF(ISBLANK('CWW9'!$CA$79),"##BLANK",'CWW9'!$CA$79)</f>
        <v>##BLANK</v>
      </c>
    </row>
    <row r="3996" spans="2:15" x14ac:dyDescent="0.35">
      <c r="B3996" s="1546" t="str">
        <f>UPPER('CWW9'!$CU$79)</f>
        <v>CWW9_070STP_PR24</v>
      </c>
      <c r="C3996" s="1546" t="str">
        <f>IF(LEN(_xlfn.CONCAT('CWW9'!$B$9, " - ", 'CWW9'!$B$79, " - ", 'CWW9'!$J$6, " - ", 'CWW9'!$J$5))&gt;230,LEFT(_xlfn.CONCAT('CWW9'!$B$9, " - ", 'CWW9'!$B$79, " - ", 'CWW9'!$J$6, " - ", 'CWW9'!$J$5),212)&amp;" [*** truncated]",_xlfn.CONCAT('CWW9'!$B$9, " - ", 'CWW9'!$B$79, " - ", 'CWW9'!$J$6, " - ", 'CWW9'!$J$5))</f>
        <v>EA/NRW environmental programme wastewater (WINEP/NEP) - Treatment for nutrients (N or P) and / or sanitary determinands, nature based solution (WINEP/NEP) wastewater capex - Sludge transport - Bioresources</v>
      </c>
      <c r="D3996" s="1546" t="str">
        <f>'CWW9'!$C$79</f>
        <v>£m</v>
      </c>
      <c r="E3996" s="1546" t="s">
        <v>31</v>
      </c>
      <c r="H3996" s="1556" t="str">
        <f>IF(ISBLANK('CWW9'!$J$79),"##BLANK",'CWW9'!$J$79)</f>
        <v>##BLANK</v>
      </c>
      <c r="I3996" s="1556" t="str">
        <f>IF(ISBLANK('CWW9'!$T$79),"##BLANK",'CWW9'!$T$79)</f>
        <v>##BLANK</v>
      </c>
      <c r="J3996" s="1556" t="str">
        <f>IF(ISBLANK('CWW9'!$AD$79),"##BLANK",'CWW9'!$AD$79)</f>
        <v>##BLANK</v>
      </c>
      <c r="K3996" s="1556" t="str">
        <f>IF(ISBLANK('CWW9'!$AN$79),"##BLANK",'CWW9'!$AN$79)</f>
        <v>##BLANK</v>
      </c>
      <c r="L3996" s="1556" t="str">
        <f>IF(ISBLANK('CWW9'!$AX$79),"##BLANK",'CWW9'!$AX$79)</f>
        <v>##BLANK</v>
      </c>
      <c r="M3996" s="1556" t="str">
        <f>IF(ISBLANK('CWW9'!$BH$79),"##BLANK",'CWW9'!$BH$79)</f>
        <v>##BLANK</v>
      </c>
      <c r="N3996" s="1556" t="str">
        <f>IF(ISBLANK('CWW9'!$BR$79),"##BLANK",'CWW9'!$BR$79)</f>
        <v>##BLANK</v>
      </c>
      <c r="O3996" s="1556" t="str">
        <f>IF(ISBLANK('CWW9'!$CB$79),"##BLANK",'CWW9'!$CB$79)</f>
        <v>##BLANK</v>
      </c>
    </row>
    <row r="3997" spans="2:15" x14ac:dyDescent="0.35">
      <c r="B3997" s="1546" t="str">
        <f>UPPER('CWW9'!$CV$79)</f>
        <v>CWW9_070SDT_PR24</v>
      </c>
      <c r="C3997" s="1546" t="str">
        <f>IF(LEN(_xlfn.CONCAT('CWW9'!$B$9, " - ", 'CWW9'!$B$79, " - ", 'CWW9'!$K$6, " - ", 'CWW9'!$J$5))&gt;230,LEFT(_xlfn.CONCAT('CWW9'!$B$9, " - ", 'CWW9'!$B$79, " - ", 'CWW9'!$K$6, " - ", 'CWW9'!$J$5),212)&amp;" [*** truncated]",_xlfn.CONCAT('CWW9'!$B$9, " - ", 'CWW9'!$B$79, " - ", 'CWW9'!$K$6, " - ", 'CWW9'!$J$5))</f>
        <v>EA/NRW environmental programme wastewater (WINEP/NEP) - Treatment for nutrients (N or P) and / or sanitary determinands, nature based solution (WINEP/NEP) wastewater capex - Sludge treatment - Bioresources</v>
      </c>
      <c r="D3997" s="1546" t="str">
        <f>'CWW9'!$C$79</f>
        <v>£m</v>
      </c>
      <c r="E3997" s="1546" t="s">
        <v>31</v>
      </c>
      <c r="H3997" s="1556" t="str">
        <f>IF(ISBLANK('CWW9'!$K$79),"##BLANK",'CWW9'!$K$79)</f>
        <v>##BLANK</v>
      </c>
      <c r="I3997" s="1556" t="str">
        <f>IF(ISBLANK('CWW9'!$U$79),"##BLANK",'CWW9'!$U$79)</f>
        <v>##BLANK</v>
      </c>
      <c r="J3997" s="1556" t="str">
        <f>IF(ISBLANK('CWW9'!$AE$79),"##BLANK",'CWW9'!$AE$79)</f>
        <v>##BLANK</v>
      </c>
      <c r="K3997" s="1556" t="str">
        <f>IF(ISBLANK('CWW9'!$AO$79),"##BLANK",'CWW9'!$AO$79)</f>
        <v>##BLANK</v>
      </c>
      <c r="L3997" s="1556" t="str">
        <f>IF(ISBLANK('CWW9'!$AY$79),"##BLANK",'CWW9'!$AY$79)</f>
        <v>##BLANK</v>
      </c>
      <c r="M3997" s="1556" t="str">
        <f>IF(ISBLANK('CWW9'!$BI$79),"##BLANK",'CWW9'!$BI$79)</f>
        <v>##BLANK</v>
      </c>
      <c r="N3997" s="1556" t="str">
        <f>IF(ISBLANK('CWW9'!$BS$79),"##BLANK",'CWW9'!$BS$79)</f>
        <v>##BLANK</v>
      </c>
      <c r="O3997" s="1556" t="str">
        <f>IF(ISBLANK('CWW9'!$CC$79),"##BLANK",'CWW9'!$CC$79)</f>
        <v>##BLANK</v>
      </c>
    </row>
    <row r="3998" spans="2:15" x14ac:dyDescent="0.35">
      <c r="B3998" s="1546" t="str">
        <f>UPPER('CWW9'!$CW$79)</f>
        <v>CWW9_070SDD_PR24</v>
      </c>
      <c r="C3998" s="1546" t="str">
        <f>IF(LEN(_xlfn.CONCAT('CWW9'!$B$9, " - ", 'CWW9'!$B$79, " - ", 'CWW9'!$L$6, " - ", 'CWW9'!$J$5))&gt;230,LEFT(_xlfn.CONCAT('CWW9'!$B$9, " - ", 'CWW9'!$B$79, " - ", 'CWW9'!$L$6, " - ", 'CWW9'!$J$5),212)&amp;" [*** truncated]",_xlfn.CONCAT('CWW9'!$B$9, " - ", 'CWW9'!$B$79, " - ", 'CWW9'!$L$6, " - ", 'CWW9'!$J$5))</f>
        <v>EA/NRW environmental programme wastewater (WINEP/NEP) - Treatment for nutrients (N or P) and / or sanitary determinands, nature based solution (WINEP/NEP) wastewater capex - Sludge disposal - Bioresources</v>
      </c>
      <c r="D3998" s="1546" t="str">
        <f>'CWW9'!$C$79</f>
        <v>£m</v>
      </c>
      <c r="E3998" s="1546" t="s">
        <v>31</v>
      </c>
      <c r="H3998" s="1556" t="str">
        <f>IF(ISBLANK('CWW9'!$L$79),"##BLANK",'CWW9'!$L$79)</f>
        <v>##BLANK</v>
      </c>
      <c r="I3998" s="1556" t="str">
        <f>IF(ISBLANK('CWW9'!$V$79),"##BLANK",'CWW9'!$V$79)</f>
        <v>##BLANK</v>
      </c>
      <c r="J3998" s="1556" t="str">
        <f>IF(ISBLANK('CWW9'!$AF$79),"##BLANK",'CWW9'!$AF$79)</f>
        <v>##BLANK</v>
      </c>
      <c r="K3998" s="1556" t="str">
        <f>IF(ISBLANK('CWW9'!$AP$79),"##BLANK",'CWW9'!$AP$79)</f>
        <v>##BLANK</v>
      </c>
      <c r="L3998" s="1556" t="str">
        <f>IF(ISBLANK('CWW9'!$AZ$79),"##BLANK",'CWW9'!$AZ$79)</f>
        <v>##BLANK</v>
      </c>
      <c r="M3998" s="1556" t="str">
        <f>IF(ISBLANK('CWW9'!$BJ$79),"##BLANK",'CWW9'!$BJ$79)</f>
        <v>##BLANK</v>
      </c>
      <c r="N3998" s="1556" t="str">
        <f>IF(ISBLANK('CWW9'!$BT$79),"##BLANK",'CWW9'!$BT$79)</f>
        <v>##BLANK</v>
      </c>
      <c r="O3998" s="1556" t="str">
        <f>IF(ISBLANK('CWW9'!$CD$79),"##BLANK",'CWW9'!$CD$79)</f>
        <v>##BLANK</v>
      </c>
    </row>
    <row r="3999" spans="2:15" x14ac:dyDescent="0.35">
      <c r="B3999" s="1546" t="str">
        <f>UPPER('CWW9'!$CX$79)</f>
        <v>CWW9_070ADDN_PR24</v>
      </c>
      <c r="C3999" s="1546" t="str">
        <f>IF(LEN(_xlfn.CONCAT('CWW9'!$B$9, " - ", 'CWW9'!$B$79, " - ", 'CWW9'!$M$5))&gt;230,LEFT(_xlfn.CONCAT('CWW9'!$B$9, " - ", 'CWW9'!$B$79, " - ", 'CWW9'!$M$5),212)&amp;" [*** truncated]",_xlfn.CONCAT('CWW9'!$B$9, " - ", 'CWW9'!$B$79, " - ", 'CWW9'!$M$5))</f>
        <v>EA/NRW environmental programme wastewater (WINEP/NEP) - Treatment for nutrients (N or P) and / or sanitary determinands, nature based solution (WINEP/NEP) wastewater capex - Additional control</v>
      </c>
      <c r="D3999" s="1546" t="str">
        <f>'CWW9'!$C$79</f>
        <v>£m</v>
      </c>
      <c r="E3999" s="1546" t="s">
        <v>31</v>
      </c>
      <c r="H3999" s="1556" t="str">
        <f>IF(ISBLANK('CWW9'!$M$79),"##BLANK",'CWW9'!$M$79)</f>
        <v>##BLANK</v>
      </c>
      <c r="I3999" s="1556" t="str">
        <f>IF(ISBLANK('CWW9'!$W$79),"##BLANK",'CWW9'!$W$79)</f>
        <v>##BLANK</v>
      </c>
      <c r="J3999" s="1556" t="str">
        <f>IF(ISBLANK('CWW9'!$AG$79),"##BLANK",'CWW9'!$AG$79)</f>
        <v>##BLANK</v>
      </c>
      <c r="K3999" s="1556" t="str">
        <f>IF(ISBLANK('CWW9'!$AQ$79),"##BLANK",'CWW9'!$AQ$79)</f>
        <v>##BLANK</v>
      </c>
      <c r="L3999" s="1556" t="str">
        <f>IF(ISBLANK('CWW9'!$BA$79),"##BLANK",'CWW9'!$BA$79)</f>
        <v>##BLANK</v>
      </c>
      <c r="M3999" s="1556" t="str">
        <f>IF(ISBLANK('CWW9'!$BK$79),"##BLANK",'CWW9'!$BK$79)</f>
        <v>##BLANK</v>
      </c>
      <c r="N3999" s="1556" t="str">
        <f>IF(ISBLANK('CWW9'!$BU$79),"##BLANK",'CWW9'!$BU$79)</f>
        <v>##BLANK</v>
      </c>
      <c r="O3999" s="1556" t="str">
        <f>IF(ISBLANK('CWW9'!$CE$79),"##BLANK",'CWW9'!$CE$79)</f>
        <v>##BLANK</v>
      </c>
    </row>
    <row r="4000" spans="2:15" x14ac:dyDescent="0.35">
      <c r="B4000" s="1546" t="str">
        <f>UPPER('CWW9'!$CY$79)</f>
        <v>CWW9_070TOT_PR24</v>
      </c>
      <c r="C4000" s="1546" t="str">
        <f>IF(LEN(_xlfn.CONCAT('CWW9'!$B$9, " - ", 'CWW9'!$B$79, " - ", 'CWW9'!$N$5))&gt;230,LEFT(_xlfn.CONCAT('CWW9'!$B$9, " - ", 'CWW9'!$B$79, " - ", 'CWW9'!$N$5),212)&amp;" [*** truncated]",_xlfn.CONCAT('CWW9'!$B$9, " - ", 'CWW9'!$B$79, " - ", 'CWW9'!$N$5))</f>
        <v>EA/NRW environmental programme wastewater (WINEP/NEP) - Treatment for nutrients (N or P) and / or sanitary determinands, nature based solution (WINEP/NEP) wastewater capex - Total</v>
      </c>
      <c r="D4000" s="1546" t="str">
        <f>'CWW9'!$C$79</f>
        <v>£m</v>
      </c>
      <c r="E4000" s="1546" t="s">
        <v>31</v>
      </c>
      <c r="H4000" s="1556">
        <f>IF(ISBLANK('CWW9'!$N$79),"##BLANK",'CWW9'!$N$79)</f>
        <v>0</v>
      </c>
      <c r="I4000" s="1556">
        <f>IF(ISBLANK('CWW9'!$X$79),"##BLANK",'CWW9'!$X$79)</f>
        <v>0</v>
      </c>
      <c r="J4000" s="1556">
        <f>IF(ISBLANK('CWW9'!$AH$79),"##BLANK",'CWW9'!$AH$79)</f>
        <v>0</v>
      </c>
      <c r="K4000" s="1556">
        <f>IF(ISBLANK('CWW9'!$AR$79),"##BLANK",'CWW9'!$AR$79)</f>
        <v>0</v>
      </c>
      <c r="L4000" s="1556">
        <f>IF(ISBLANK('CWW9'!$BB$79),"##BLANK",'CWW9'!$BB$79)</f>
        <v>0</v>
      </c>
      <c r="M4000" s="1556">
        <f>IF(ISBLANK('CWW9'!$BL$79),"##BLANK",'CWW9'!$BL$79)</f>
        <v>0</v>
      </c>
      <c r="N4000" s="1556">
        <f>IF(ISBLANK('CWW9'!$BV$79),"##BLANK",'CWW9'!$BV$79)</f>
        <v>0</v>
      </c>
      <c r="O4000" s="1556">
        <f>IF(ISBLANK('CWW9'!$CF$79),"##BLANK",'CWW9'!$CF$79)</f>
        <v>0</v>
      </c>
    </row>
    <row r="4001" spans="2:15" x14ac:dyDescent="0.35">
      <c r="B4001" s="1546" t="str">
        <f>UPPER('CWW9'!$CP$80)</f>
        <v>CWW9_071FL_PR24</v>
      </c>
      <c r="C4001" s="1546" t="str">
        <f>IF(LEN(_xlfn.CONCAT('CWW9'!$B$9, " - ", 'CWW9'!$B$80, " - ", 'CWW9'!$E$6, " - ", 'CWW9'!$E$5))&gt;230,LEFT(_xlfn.CONCAT('CWW9'!$B$9, " - ", 'CWW9'!$B$80, " - ", 'CWW9'!$E$6, " - ", 'CWW9'!$E$5),212)&amp;" [*** truncated]",_xlfn.CONCAT('CWW9'!$B$9, " - ", 'CWW9'!$B$80, " - ", 'CWW9'!$E$6, " - ", 'CWW9'!$E$5))</f>
        <v xml:space="preserve">EA/NRW environmental programme wastewater (WINEP/NEP) - Treatment for nutrients (N or P) and / or sanitary determinands, nature based solution (WINEP/NEP) wastewater opex - Foul - Wastewater network+ </v>
      </c>
      <c r="D4001" s="1546" t="str">
        <f>'CWW9'!$C$80</f>
        <v>£m</v>
      </c>
      <c r="E4001" s="1546" t="s">
        <v>31</v>
      </c>
      <c r="H4001" s="1556" t="str">
        <f>IF(ISBLANK('CWW9'!$E$80),"##BLANK",'CWW9'!$E$80)</f>
        <v>##BLANK</v>
      </c>
      <c r="I4001" s="1556" t="str">
        <f>IF(ISBLANK('CWW9'!$O$80),"##BLANK",'CWW9'!$O$80)</f>
        <v>##BLANK</v>
      </c>
      <c r="J4001" s="1556" t="str">
        <f>IF(ISBLANK('CWW9'!$Y$80),"##BLANK",'CWW9'!$Y$80)</f>
        <v>##BLANK</v>
      </c>
      <c r="K4001" s="1556" t="str">
        <f>IF(ISBLANK('CWW9'!$AI$80),"##BLANK",'CWW9'!$AI$80)</f>
        <v>##BLANK</v>
      </c>
      <c r="L4001" s="1556" t="str">
        <f>IF(ISBLANK('CWW9'!$AS$80),"##BLANK",'CWW9'!$AS$80)</f>
        <v>##BLANK</v>
      </c>
      <c r="M4001" s="1556" t="str">
        <f>IF(ISBLANK('CWW9'!$BC$80),"##BLANK",'CWW9'!$BC$80)</f>
        <v>##BLANK</v>
      </c>
      <c r="N4001" s="1556" t="str">
        <f>IF(ISBLANK('CWW9'!$BM$80),"##BLANK",'CWW9'!$BM$80)</f>
        <v>##BLANK</v>
      </c>
      <c r="O4001" s="1556" t="str">
        <f>IF(ISBLANK('CWW9'!$BW$80),"##BLANK",'CWW9'!$BW$80)</f>
        <v>##BLANK</v>
      </c>
    </row>
    <row r="4002" spans="2:15" x14ac:dyDescent="0.35">
      <c r="B4002" s="1546" t="str">
        <f>UPPER('CWW9'!$CQ$80)</f>
        <v>CWW9_071SWD_PR24</v>
      </c>
      <c r="C4002" s="1546" t="str">
        <f>IF(LEN(_xlfn.CONCAT('CWW9'!$B$9, " - ", 'CWW9'!$B$80, " - ", 'CWW9'!$F$6, " - ", 'CWW9'!$E$5))&gt;230,LEFT(_xlfn.CONCAT('CWW9'!$B$9, " - ", 'CWW9'!$B$80, " - ", 'CWW9'!$F$6, " - ", 'CWW9'!$E$5),212)&amp;" [*** truncated]",_xlfn.CONCAT('CWW9'!$B$9, " - ", 'CWW9'!$B$80, " - ", 'CWW9'!$F$6, " - ", 'CWW9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4002" s="1546" t="str">
        <f>'CWW9'!$C$80</f>
        <v>£m</v>
      </c>
      <c r="E4002" s="1546" t="s">
        <v>31</v>
      </c>
      <c r="H4002" s="1556" t="str">
        <f>IF(ISBLANK('CWW9'!$F$80),"##BLANK",'CWW9'!$F$80)</f>
        <v>##BLANK</v>
      </c>
      <c r="I4002" s="1556" t="str">
        <f>IF(ISBLANK('CWW9'!$P$80),"##BLANK",'CWW9'!$P$80)</f>
        <v>##BLANK</v>
      </c>
      <c r="J4002" s="1556" t="str">
        <f>IF(ISBLANK('CWW9'!$Z$80),"##BLANK",'CWW9'!$Z$80)</f>
        <v>##BLANK</v>
      </c>
      <c r="K4002" s="1556" t="str">
        <f>IF(ISBLANK('CWW9'!$AJ$80),"##BLANK",'CWW9'!$AJ$80)</f>
        <v>##BLANK</v>
      </c>
      <c r="L4002" s="1556" t="str">
        <f>IF(ISBLANK('CWW9'!$AT$80),"##BLANK",'CWW9'!$AT$80)</f>
        <v>##BLANK</v>
      </c>
      <c r="M4002" s="1556" t="str">
        <f>IF(ISBLANK('CWW9'!$BD$80),"##BLANK",'CWW9'!$BD$80)</f>
        <v>##BLANK</v>
      </c>
      <c r="N4002" s="1556" t="str">
        <f>IF(ISBLANK('CWW9'!$BN$80),"##BLANK",'CWW9'!$BN$80)</f>
        <v>##BLANK</v>
      </c>
      <c r="O4002" s="1556" t="str">
        <f>IF(ISBLANK('CWW9'!$BX$80),"##BLANK",'CWW9'!$BX$80)</f>
        <v>##BLANK</v>
      </c>
    </row>
    <row r="4003" spans="2:15" x14ac:dyDescent="0.35">
      <c r="B4003" s="1546" t="str">
        <f>UPPER('CWW9'!$CR$80)</f>
        <v>CWW9_071HD_PR24</v>
      </c>
      <c r="C4003" s="1546" t="str">
        <f>IF(LEN(_xlfn.CONCAT('CWW9'!$B$9, " - ", 'CWW9'!$B$80, " - ", 'CWW9'!$G$6, " - ", 'CWW9'!$E$5))&gt;230,LEFT(_xlfn.CONCAT('CWW9'!$B$9, " - ", 'CWW9'!$B$80, " - ", 'CWW9'!$G$6, " - ", 'CWW9'!$E$5),212)&amp;" [*** truncated]",_xlfn.CONCAT('CWW9'!$B$9, " - ", 'CWW9'!$B$80, " - ", 'CWW9'!$G$6, " - ", 'CWW9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4003" s="1546" t="str">
        <f>'CWW9'!$C$80</f>
        <v>£m</v>
      </c>
      <c r="E4003" s="1546" t="s">
        <v>31</v>
      </c>
      <c r="H4003" s="1556" t="str">
        <f>IF(ISBLANK('CWW9'!$G$80),"##BLANK",'CWW9'!$G$80)</f>
        <v>##BLANK</v>
      </c>
      <c r="I4003" s="1556" t="str">
        <f>IF(ISBLANK('CWW9'!$Q$80),"##BLANK",'CWW9'!$Q$80)</f>
        <v>##BLANK</v>
      </c>
      <c r="J4003" s="1556" t="str">
        <f>IF(ISBLANK('CWW9'!$AA$80),"##BLANK",'CWW9'!$AA$80)</f>
        <v>##BLANK</v>
      </c>
      <c r="K4003" s="1556" t="str">
        <f>IF(ISBLANK('CWW9'!$AK$80),"##BLANK",'CWW9'!$AK$80)</f>
        <v>##BLANK</v>
      </c>
      <c r="L4003" s="1556" t="str">
        <f>IF(ISBLANK('CWW9'!$AU$80),"##BLANK",'CWW9'!$AU$80)</f>
        <v>##BLANK</v>
      </c>
      <c r="M4003" s="1556" t="str">
        <f>IF(ISBLANK('CWW9'!$BE$80),"##BLANK",'CWW9'!$BE$80)</f>
        <v>##BLANK</v>
      </c>
      <c r="N4003" s="1556" t="str">
        <f>IF(ISBLANK('CWW9'!$BO$80),"##BLANK",'CWW9'!$BO$80)</f>
        <v>##BLANK</v>
      </c>
      <c r="O4003" s="1556" t="str">
        <f>IF(ISBLANK('CWW9'!$BY$80),"##BLANK",'CWW9'!$BY$80)</f>
        <v>##BLANK</v>
      </c>
    </row>
    <row r="4004" spans="2:15" x14ac:dyDescent="0.35">
      <c r="B4004" s="1546" t="str">
        <f>UPPER('CWW9'!$CS$80)</f>
        <v>CWW9_071STD_PR24</v>
      </c>
      <c r="C4004" s="1546" t="str">
        <f>IF(LEN(_xlfn.CONCAT('CWW9'!$B$9, " - ", 'CWW9'!$B$80, " - ", 'CWW9'!$H$6, " - ", 'CWW9'!$E$5))&gt;230,LEFT(_xlfn.CONCAT('CWW9'!$B$9, " - ", 'CWW9'!$B$80, " - ", 'CWW9'!$H$6, " - ", 'CWW9'!$E$5),212)&amp;" [*** truncated]",_xlfn.CONCAT('CWW9'!$B$9, " - ", 'CWW9'!$B$80, " - ", 'CWW9'!$H$6, " - ", 'CWW9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4004" s="1546" t="str">
        <f>'CWW9'!$C$80</f>
        <v>£m</v>
      </c>
      <c r="E4004" s="1546" t="s">
        <v>31</v>
      </c>
      <c r="H4004" s="1556" t="str">
        <f>IF(ISBLANK('CWW9'!$H$80),"##BLANK",'CWW9'!$H$80)</f>
        <v>##BLANK</v>
      </c>
      <c r="I4004" s="1556" t="str">
        <f>IF(ISBLANK('CWW9'!$R$80),"##BLANK",'CWW9'!$R$80)</f>
        <v>##BLANK</v>
      </c>
      <c r="J4004" s="1556" t="str">
        <f>IF(ISBLANK('CWW9'!$AB$80),"##BLANK",'CWW9'!$AB$80)</f>
        <v>##BLANK</v>
      </c>
      <c r="K4004" s="1556" t="str">
        <f>IF(ISBLANK('CWW9'!$AL$80),"##BLANK",'CWW9'!$AL$80)</f>
        <v>##BLANK</v>
      </c>
      <c r="L4004" s="1556" t="str">
        <f>IF(ISBLANK('CWW9'!$AV$80),"##BLANK",'CWW9'!$AV$80)</f>
        <v>##BLANK</v>
      </c>
      <c r="M4004" s="1556" t="str">
        <f>IF(ISBLANK('CWW9'!$BF$80),"##BLANK",'CWW9'!$BF$80)</f>
        <v>##BLANK</v>
      </c>
      <c r="N4004" s="1556" t="str">
        <f>IF(ISBLANK('CWW9'!$BP$80),"##BLANK",'CWW9'!$BP$80)</f>
        <v>##BLANK</v>
      </c>
      <c r="O4004" s="1556" t="str">
        <f>IF(ISBLANK('CWW9'!$BZ$80),"##BLANK",'CWW9'!$BZ$80)</f>
        <v>##BLANK</v>
      </c>
    </row>
    <row r="4005" spans="2:15" x14ac:dyDescent="0.35">
      <c r="B4005" s="1546" t="str">
        <f>UPPER('CWW9'!$CT$80)</f>
        <v>CWW9_071SLT_PR24</v>
      </c>
      <c r="C4005" s="1546" t="str">
        <f>IF(LEN(_xlfn.CONCAT('CWW9'!$B$9, " - ", 'CWW9'!$B$80, " - ", 'CWW9'!$I$6, " - ", 'CWW9'!$E$5))&gt;230,LEFT(_xlfn.CONCAT('CWW9'!$B$9, " - ", 'CWW9'!$B$80, " - ", 'CWW9'!$I$6, " - ", 'CWW9'!$E$5),212)&amp;" [*** truncated]",_xlfn.CONCAT('CWW9'!$B$9, " - ", 'CWW9'!$B$80, " - ", 'CWW9'!$I$6, " - ", 'CWW9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4005" s="1546" t="str">
        <f>'CWW9'!$C$80</f>
        <v>£m</v>
      </c>
      <c r="E4005" s="1546" t="s">
        <v>31</v>
      </c>
      <c r="H4005" s="1556" t="str">
        <f>IF(ISBLANK('CWW9'!$I$80),"##BLANK",'CWW9'!$I$80)</f>
        <v>##BLANK</v>
      </c>
      <c r="I4005" s="1556" t="str">
        <f>IF(ISBLANK('CWW9'!$S$80),"##BLANK",'CWW9'!$S$80)</f>
        <v>##BLANK</v>
      </c>
      <c r="J4005" s="1556" t="str">
        <f>IF(ISBLANK('CWW9'!$AC$80),"##BLANK",'CWW9'!$AC$80)</f>
        <v>##BLANK</v>
      </c>
      <c r="K4005" s="1556" t="str">
        <f>IF(ISBLANK('CWW9'!$AM$80),"##BLANK",'CWW9'!$AM$80)</f>
        <v>##BLANK</v>
      </c>
      <c r="L4005" s="1556" t="str">
        <f>IF(ISBLANK('CWW9'!$AW$80),"##BLANK",'CWW9'!$AW$80)</f>
        <v>##BLANK</v>
      </c>
      <c r="M4005" s="1556" t="str">
        <f>IF(ISBLANK('CWW9'!$BG$80),"##BLANK",'CWW9'!$BG$80)</f>
        <v>##BLANK</v>
      </c>
      <c r="N4005" s="1556" t="str">
        <f>IF(ISBLANK('CWW9'!$BQ$80),"##BLANK",'CWW9'!$BQ$80)</f>
        <v>##BLANK</v>
      </c>
      <c r="O4005" s="1556" t="str">
        <f>IF(ISBLANK('CWW9'!$CA$80),"##BLANK",'CWW9'!$CA$80)</f>
        <v>##BLANK</v>
      </c>
    </row>
    <row r="4006" spans="2:15" x14ac:dyDescent="0.35">
      <c r="B4006" s="1546" t="str">
        <f>UPPER('CWW9'!$CU$80)</f>
        <v>CWW9_071STP_PR24</v>
      </c>
      <c r="C4006" s="1546" t="str">
        <f>IF(LEN(_xlfn.CONCAT('CWW9'!$B$9, " - ", 'CWW9'!$B$80, " - ", 'CWW9'!$J$6, " - ", 'CWW9'!$J$5))&gt;230,LEFT(_xlfn.CONCAT('CWW9'!$B$9, " - ", 'CWW9'!$B$80, " - ", 'CWW9'!$J$6, " - ", 'CWW9'!$J$5),212)&amp;" [*** truncated]",_xlfn.CONCAT('CWW9'!$B$9, " - ", 'CWW9'!$B$80, " - ", 'CWW9'!$J$6, " - ", 'CWW9'!$J$5))</f>
        <v>EA/NRW environmental programme wastewater (WINEP/NEP) - Treatment for nutrients (N or P) and / or sanitary determinands, nature based solution (WINEP/NEP) wastewater opex - Sludge transport - Bioresources</v>
      </c>
      <c r="D4006" s="1546" t="str">
        <f>'CWW9'!$C$80</f>
        <v>£m</v>
      </c>
      <c r="E4006" s="1546" t="s">
        <v>31</v>
      </c>
      <c r="H4006" s="1556" t="str">
        <f>IF(ISBLANK('CWW9'!$J$80),"##BLANK",'CWW9'!$J$80)</f>
        <v>##BLANK</v>
      </c>
      <c r="I4006" s="1556" t="str">
        <f>IF(ISBLANK('CWW9'!$T$80),"##BLANK",'CWW9'!$T$80)</f>
        <v>##BLANK</v>
      </c>
      <c r="J4006" s="1556" t="str">
        <f>IF(ISBLANK('CWW9'!$AD$80),"##BLANK",'CWW9'!$AD$80)</f>
        <v>##BLANK</v>
      </c>
      <c r="K4006" s="1556" t="str">
        <f>IF(ISBLANK('CWW9'!$AN$80),"##BLANK",'CWW9'!$AN$80)</f>
        <v>##BLANK</v>
      </c>
      <c r="L4006" s="1556" t="str">
        <f>IF(ISBLANK('CWW9'!$AX$80),"##BLANK",'CWW9'!$AX$80)</f>
        <v>##BLANK</v>
      </c>
      <c r="M4006" s="1556" t="str">
        <f>IF(ISBLANK('CWW9'!$BH$80),"##BLANK",'CWW9'!$BH$80)</f>
        <v>##BLANK</v>
      </c>
      <c r="N4006" s="1556" t="str">
        <f>IF(ISBLANK('CWW9'!$BR$80),"##BLANK",'CWW9'!$BR$80)</f>
        <v>##BLANK</v>
      </c>
      <c r="O4006" s="1556" t="str">
        <f>IF(ISBLANK('CWW9'!$CB$80),"##BLANK",'CWW9'!$CB$80)</f>
        <v>##BLANK</v>
      </c>
    </row>
    <row r="4007" spans="2:15" x14ac:dyDescent="0.35">
      <c r="B4007" s="1546" t="str">
        <f>UPPER('CWW9'!$CV$80)</f>
        <v>CWW9_071SDT_PR24</v>
      </c>
      <c r="C4007" s="1546" t="str">
        <f>IF(LEN(_xlfn.CONCAT('CWW9'!$B$9, " - ", 'CWW9'!$B$80, " - ", 'CWW9'!$K$6, " - ", 'CWW9'!$J$5))&gt;230,LEFT(_xlfn.CONCAT('CWW9'!$B$9, " - ", 'CWW9'!$B$80, " - ", 'CWW9'!$K$6, " - ", 'CWW9'!$J$5),212)&amp;" [*** truncated]",_xlfn.CONCAT('CWW9'!$B$9, " - ", 'CWW9'!$B$80, " - ", 'CWW9'!$K$6, " - ", 'CWW9'!$J$5))</f>
        <v>EA/NRW environmental programme wastewater (WINEP/NEP) - Treatment for nutrients (N or P) and / or sanitary determinands, nature based solution (WINEP/NEP) wastewater opex - Sludge treatment - Bioresources</v>
      </c>
      <c r="D4007" s="1546" t="str">
        <f>'CWW9'!$C$80</f>
        <v>£m</v>
      </c>
      <c r="E4007" s="1546" t="s">
        <v>31</v>
      </c>
      <c r="H4007" s="1556" t="str">
        <f>IF(ISBLANK('CWW9'!$K$80),"##BLANK",'CWW9'!$K$80)</f>
        <v>##BLANK</v>
      </c>
      <c r="I4007" s="1556" t="str">
        <f>IF(ISBLANK('CWW9'!$U$80),"##BLANK",'CWW9'!$U$80)</f>
        <v>##BLANK</v>
      </c>
      <c r="J4007" s="1556" t="str">
        <f>IF(ISBLANK('CWW9'!$AE$80),"##BLANK",'CWW9'!$AE$80)</f>
        <v>##BLANK</v>
      </c>
      <c r="K4007" s="1556" t="str">
        <f>IF(ISBLANK('CWW9'!$AO$80),"##BLANK",'CWW9'!$AO$80)</f>
        <v>##BLANK</v>
      </c>
      <c r="L4007" s="1556" t="str">
        <f>IF(ISBLANK('CWW9'!$AY$80),"##BLANK",'CWW9'!$AY$80)</f>
        <v>##BLANK</v>
      </c>
      <c r="M4007" s="1556" t="str">
        <f>IF(ISBLANK('CWW9'!$BI$80),"##BLANK",'CWW9'!$BI$80)</f>
        <v>##BLANK</v>
      </c>
      <c r="N4007" s="1556" t="str">
        <f>IF(ISBLANK('CWW9'!$BS$80),"##BLANK",'CWW9'!$BS$80)</f>
        <v>##BLANK</v>
      </c>
      <c r="O4007" s="1556" t="str">
        <f>IF(ISBLANK('CWW9'!$CC$80),"##BLANK",'CWW9'!$CC$80)</f>
        <v>##BLANK</v>
      </c>
    </row>
    <row r="4008" spans="2:15" x14ac:dyDescent="0.35">
      <c r="B4008" s="1546" t="str">
        <f>UPPER('CWW9'!$CW$80)</f>
        <v>CWW9_071SDD_PR24</v>
      </c>
      <c r="C4008" s="1546" t="str">
        <f>IF(LEN(_xlfn.CONCAT('CWW9'!$B$9, " - ", 'CWW9'!$B$80, " - ", 'CWW9'!$L$6, " - ", 'CWW9'!$J$5))&gt;230,LEFT(_xlfn.CONCAT('CWW9'!$B$9, " - ", 'CWW9'!$B$80, " - ", 'CWW9'!$L$6, " - ", 'CWW9'!$J$5),212)&amp;" [*** truncated]",_xlfn.CONCAT('CWW9'!$B$9, " - ", 'CWW9'!$B$80, " - ", 'CWW9'!$L$6, " - ", 'CWW9'!$J$5))</f>
        <v>EA/NRW environmental programme wastewater (WINEP/NEP) - Treatment for nutrients (N or P) and / or sanitary determinands, nature based solution (WINEP/NEP) wastewater opex - Sludge disposal - Bioresources</v>
      </c>
      <c r="D4008" s="1546" t="str">
        <f>'CWW9'!$C$80</f>
        <v>£m</v>
      </c>
      <c r="E4008" s="1546" t="s">
        <v>31</v>
      </c>
      <c r="H4008" s="1556" t="str">
        <f>IF(ISBLANK('CWW9'!$L$80),"##BLANK",'CWW9'!$L$80)</f>
        <v>##BLANK</v>
      </c>
      <c r="I4008" s="1556" t="str">
        <f>IF(ISBLANK('CWW9'!$V$80),"##BLANK",'CWW9'!$V$80)</f>
        <v>##BLANK</v>
      </c>
      <c r="J4008" s="1556" t="str">
        <f>IF(ISBLANK('CWW9'!$AF$80),"##BLANK",'CWW9'!$AF$80)</f>
        <v>##BLANK</v>
      </c>
      <c r="K4008" s="1556" t="str">
        <f>IF(ISBLANK('CWW9'!$AP$80),"##BLANK",'CWW9'!$AP$80)</f>
        <v>##BLANK</v>
      </c>
      <c r="L4008" s="1556" t="str">
        <f>IF(ISBLANK('CWW9'!$AZ$80),"##BLANK",'CWW9'!$AZ$80)</f>
        <v>##BLANK</v>
      </c>
      <c r="M4008" s="1556" t="str">
        <f>IF(ISBLANK('CWW9'!$BJ$80),"##BLANK",'CWW9'!$BJ$80)</f>
        <v>##BLANK</v>
      </c>
      <c r="N4008" s="1556" t="str">
        <f>IF(ISBLANK('CWW9'!$BT$80),"##BLANK",'CWW9'!$BT$80)</f>
        <v>##BLANK</v>
      </c>
      <c r="O4008" s="1556" t="str">
        <f>IF(ISBLANK('CWW9'!$CD$80),"##BLANK",'CWW9'!$CD$80)</f>
        <v>##BLANK</v>
      </c>
    </row>
    <row r="4009" spans="2:15" x14ac:dyDescent="0.35">
      <c r="B4009" s="1546" t="str">
        <f>UPPER('CWW9'!$CX$80)</f>
        <v>CWW9_071ADDN_PR24</v>
      </c>
      <c r="C4009" s="1546" t="str">
        <f>IF(LEN(_xlfn.CONCAT('CWW9'!$B$9, " - ", 'CWW9'!$B$80, " - ", 'CWW9'!$M$5))&gt;230,LEFT(_xlfn.CONCAT('CWW9'!$B$9, " - ", 'CWW9'!$B$80, " - ", 'CWW9'!$M$5),212)&amp;" [*** truncated]",_xlfn.CONCAT('CWW9'!$B$9, " - ", 'CWW9'!$B$80, " - ", 'CWW9'!$M$5))</f>
        <v>EA/NRW environmental programme wastewater (WINEP/NEP) - Treatment for nutrients (N or P) and / or sanitary determinands, nature based solution (WINEP/NEP) wastewater opex - Additional control</v>
      </c>
      <c r="D4009" s="1546" t="str">
        <f>'CWW9'!$C$80</f>
        <v>£m</v>
      </c>
      <c r="E4009" s="1546" t="s">
        <v>31</v>
      </c>
      <c r="H4009" s="1556" t="str">
        <f>IF(ISBLANK('CWW9'!$M$80),"##BLANK",'CWW9'!$M$80)</f>
        <v>##BLANK</v>
      </c>
      <c r="I4009" s="1556" t="str">
        <f>IF(ISBLANK('CWW9'!$W$80),"##BLANK",'CWW9'!$W$80)</f>
        <v>##BLANK</v>
      </c>
      <c r="J4009" s="1556" t="str">
        <f>IF(ISBLANK('CWW9'!$AG$80),"##BLANK",'CWW9'!$AG$80)</f>
        <v>##BLANK</v>
      </c>
      <c r="K4009" s="1556" t="str">
        <f>IF(ISBLANK('CWW9'!$AQ$80),"##BLANK",'CWW9'!$AQ$80)</f>
        <v>##BLANK</v>
      </c>
      <c r="L4009" s="1556" t="str">
        <f>IF(ISBLANK('CWW9'!$BA$80),"##BLANK",'CWW9'!$BA$80)</f>
        <v>##BLANK</v>
      </c>
      <c r="M4009" s="1556" t="str">
        <f>IF(ISBLANK('CWW9'!$BK$80),"##BLANK",'CWW9'!$BK$80)</f>
        <v>##BLANK</v>
      </c>
      <c r="N4009" s="1556" t="str">
        <f>IF(ISBLANK('CWW9'!$BU$80),"##BLANK",'CWW9'!$BU$80)</f>
        <v>##BLANK</v>
      </c>
      <c r="O4009" s="1556" t="str">
        <f>IF(ISBLANK('CWW9'!$CE$80),"##BLANK",'CWW9'!$CE$80)</f>
        <v>##BLANK</v>
      </c>
    </row>
    <row r="4010" spans="2:15" x14ac:dyDescent="0.35">
      <c r="B4010" s="1546" t="str">
        <f>UPPER('CWW9'!$CY$80)</f>
        <v>CWW9_071TOT_PR24</v>
      </c>
      <c r="C4010" s="1546" t="str">
        <f>IF(LEN(_xlfn.CONCAT('CWW9'!$B$9, " - ", 'CWW9'!$B$80, " - ", 'CWW9'!$N$5))&gt;230,LEFT(_xlfn.CONCAT('CWW9'!$B$9, " - ", 'CWW9'!$B$80, " - ", 'CWW9'!$N$5),212)&amp;" [*** truncated]",_xlfn.CONCAT('CWW9'!$B$9, " - ", 'CWW9'!$B$80, " - ", 'CWW9'!$N$5))</f>
        <v>EA/NRW environmental programme wastewater (WINEP/NEP) - Treatment for nutrients (N or P) and / or sanitary determinands, nature based solution (WINEP/NEP) wastewater opex - Total</v>
      </c>
      <c r="D4010" s="1546" t="str">
        <f>'CWW9'!$C$80</f>
        <v>£m</v>
      </c>
      <c r="E4010" s="1546" t="s">
        <v>31</v>
      </c>
      <c r="H4010" s="1556">
        <f>IF(ISBLANK('CWW9'!$N$80),"##BLANK",'CWW9'!$N$80)</f>
        <v>0</v>
      </c>
      <c r="I4010" s="1556">
        <f>IF(ISBLANK('CWW9'!$X$80),"##BLANK",'CWW9'!$X$80)</f>
        <v>0</v>
      </c>
      <c r="J4010" s="1556">
        <f>IF(ISBLANK('CWW9'!$AH$80),"##BLANK",'CWW9'!$AH$80)</f>
        <v>0</v>
      </c>
      <c r="K4010" s="1556">
        <f>IF(ISBLANK('CWW9'!$AR$80),"##BLANK",'CWW9'!$AR$80)</f>
        <v>0</v>
      </c>
      <c r="L4010" s="1556">
        <f>IF(ISBLANK('CWW9'!$BB$80),"##BLANK",'CWW9'!$BB$80)</f>
        <v>0</v>
      </c>
      <c r="M4010" s="1556">
        <f>IF(ISBLANK('CWW9'!$BL$80),"##BLANK",'CWW9'!$BL$80)</f>
        <v>0</v>
      </c>
      <c r="N4010" s="1556">
        <f>IF(ISBLANK('CWW9'!$BV$80),"##BLANK",'CWW9'!$BV$80)</f>
        <v>0</v>
      </c>
      <c r="O4010" s="1556">
        <f>IF(ISBLANK('CWW9'!$CF$80),"##BLANK",'CWW9'!$CF$80)</f>
        <v>0</v>
      </c>
    </row>
    <row r="4011" spans="2:15" x14ac:dyDescent="0.35">
      <c r="B4011" s="1546" t="str">
        <f>UPPER('CWW9'!$CP$81)</f>
        <v>CWW9_072FL_PR24</v>
      </c>
      <c r="C4011" s="1546" t="str">
        <f>IF(LEN(_xlfn.CONCAT('CWW9'!$B$9, " - ", 'CWW9'!$B$81, " - ", 'CWW9'!$E$6, " - ", 'CWW9'!$E$5))&gt;230,LEFT(_xlfn.CONCAT('CWW9'!$B$9, " - ", 'CWW9'!$B$81, " - ", 'CWW9'!$E$6, " - ", 'CWW9'!$E$5),212)&amp;" [*** truncated]",_xlfn.CONCAT('CWW9'!$B$9, " - ", 'CWW9'!$B$81, " - ", 'CWW9'!$E$6, " - ", 'CWW9'!$E$5))</f>
        <v xml:space="preserve">EA/NRW environmental programme wastewater (WINEP/NEP) - Treatment for nutrients (N or P) and / or sanitary determinands, nature based solution (WINEP/NEP) wastewater totex - Foul - Wastewater network+ </v>
      </c>
      <c r="D4011" s="1546" t="str">
        <f>'CWW9'!$C$81</f>
        <v>£m</v>
      </c>
      <c r="E4011" s="1546" t="s">
        <v>31</v>
      </c>
      <c r="H4011" s="1556">
        <f>IF(ISBLANK('CWW9'!$E$81),"##BLANK",'CWW9'!$E$81)</f>
        <v>0</v>
      </c>
      <c r="I4011" s="1556">
        <f>IF(ISBLANK('CWW9'!$O$81),"##BLANK",'CWW9'!$O$81)</f>
        <v>0</v>
      </c>
      <c r="J4011" s="1556">
        <f>IF(ISBLANK('CWW9'!$Y$81),"##BLANK",'CWW9'!$Y$81)</f>
        <v>0</v>
      </c>
      <c r="K4011" s="1556">
        <f>IF(ISBLANK('CWW9'!$AI$81),"##BLANK",'CWW9'!$AI$81)</f>
        <v>0</v>
      </c>
      <c r="L4011" s="1556">
        <f>IF(ISBLANK('CWW9'!$AS$81),"##BLANK",'CWW9'!$AS$81)</f>
        <v>0</v>
      </c>
      <c r="M4011" s="1556">
        <f>IF(ISBLANK('CWW9'!$BC$81),"##BLANK",'CWW9'!$BC$81)</f>
        <v>0</v>
      </c>
      <c r="N4011" s="1556">
        <f>IF(ISBLANK('CWW9'!$BM$81),"##BLANK",'CWW9'!$BM$81)</f>
        <v>0</v>
      </c>
      <c r="O4011" s="1556">
        <f>IF(ISBLANK('CWW9'!$BW$81),"##BLANK",'CWW9'!$BW$81)</f>
        <v>0</v>
      </c>
    </row>
    <row r="4012" spans="2:15" x14ac:dyDescent="0.35">
      <c r="B4012" s="1546" t="str">
        <f>UPPER('CWW9'!$CQ$81)</f>
        <v>CWW9_072SWD_PR24</v>
      </c>
      <c r="C4012" s="1546" t="str">
        <f>IF(LEN(_xlfn.CONCAT('CWW9'!$B$9, " - ", 'CWW9'!$B$81, " - ", 'CWW9'!$F$6, " - ", 'CWW9'!$E$5))&gt;230,LEFT(_xlfn.CONCAT('CWW9'!$B$9, " - ", 'CWW9'!$B$81, " - ", 'CWW9'!$F$6, " - ", 'CWW9'!$E$5),212)&amp;" [*** truncated]",_xlfn.CONCAT('CWW9'!$B$9, " - ", 'CWW9'!$B$81, " - ", 'CWW9'!$F$6, " - ", 'CWW9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4012" s="1546" t="str">
        <f>'CWW9'!$C$81</f>
        <v>£m</v>
      </c>
      <c r="E4012" s="1546" t="s">
        <v>31</v>
      </c>
      <c r="H4012" s="1556">
        <f>IF(ISBLANK('CWW9'!$F$81),"##BLANK",'CWW9'!$F$81)</f>
        <v>0</v>
      </c>
      <c r="I4012" s="1556">
        <f>IF(ISBLANK('CWW9'!$P$81),"##BLANK",'CWW9'!$P$81)</f>
        <v>0</v>
      </c>
      <c r="J4012" s="1556">
        <f>IF(ISBLANK('CWW9'!$Z$81),"##BLANK",'CWW9'!$Z$81)</f>
        <v>0</v>
      </c>
      <c r="K4012" s="1556">
        <f>IF(ISBLANK('CWW9'!$AJ$81),"##BLANK",'CWW9'!$AJ$81)</f>
        <v>0</v>
      </c>
      <c r="L4012" s="1556">
        <f>IF(ISBLANK('CWW9'!$AT$81),"##BLANK",'CWW9'!$AT$81)</f>
        <v>0</v>
      </c>
      <c r="M4012" s="1556">
        <f>IF(ISBLANK('CWW9'!$BD$81),"##BLANK",'CWW9'!$BD$81)</f>
        <v>0</v>
      </c>
      <c r="N4012" s="1556">
        <f>IF(ISBLANK('CWW9'!$BN$81),"##BLANK",'CWW9'!$BN$81)</f>
        <v>0</v>
      </c>
      <c r="O4012" s="1556">
        <f>IF(ISBLANK('CWW9'!$BX$81),"##BLANK",'CWW9'!$BX$81)</f>
        <v>0</v>
      </c>
    </row>
    <row r="4013" spans="2:15" x14ac:dyDescent="0.35">
      <c r="B4013" s="1546" t="str">
        <f>UPPER('CWW9'!$CR$81)</f>
        <v>CWW9_072HD_PR24</v>
      </c>
      <c r="C4013" s="1546" t="str">
        <f>IF(LEN(_xlfn.CONCAT('CWW9'!$B$9, " - ", 'CWW9'!$B$81, " - ", 'CWW9'!$G$6, " - ", 'CWW9'!$E$5))&gt;230,LEFT(_xlfn.CONCAT('CWW9'!$B$9, " - ", 'CWW9'!$B$81, " - ", 'CWW9'!$G$6, " - ", 'CWW9'!$E$5),212)&amp;" [*** truncated]",_xlfn.CONCAT('CWW9'!$B$9, " - ", 'CWW9'!$B$81, " - ", 'CWW9'!$G$6, " - ", 'CWW9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4013" s="1546" t="str">
        <f>'CWW9'!$C$81</f>
        <v>£m</v>
      </c>
      <c r="E4013" s="1546" t="s">
        <v>31</v>
      </c>
      <c r="H4013" s="1556">
        <f>IF(ISBLANK('CWW9'!$G$81),"##BLANK",'CWW9'!$G$81)</f>
        <v>0</v>
      </c>
      <c r="I4013" s="1556">
        <f>IF(ISBLANK('CWW9'!$Q$81),"##BLANK",'CWW9'!$Q$81)</f>
        <v>0</v>
      </c>
      <c r="J4013" s="1556">
        <f>IF(ISBLANK('CWW9'!$AA$81),"##BLANK",'CWW9'!$AA$81)</f>
        <v>0</v>
      </c>
      <c r="K4013" s="1556">
        <f>IF(ISBLANK('CWW9'!$AK$81),"##BLANK",'CWW9'!$AK$81)</f>
        <v>0</v>
      </c>
      <c r="L4013" s="1556">
        <f>IF(ISBLANK('CWW9'!$AU$81),"##BLANK",'CWW9'!$AU$81)</f>
        <v>0</v>
      </c>
      <c r="M4013" s="1556">
        <f>IF(ISBLANK('CWW9'!$BE$81),"##BLANK",'CWW9'!$BE$81)</f>
        <v>0</v>
      </c>
      <c r="N4013" s="1556">
        <f>IF(ISBLANK('CWW9'!$BO$81),"##BLANK",'CWW9'!$BO$81)</f>
        <v>0</v>
      </c>
      <c r="O4013" s="1556">
        <f>IF(ISBLANK('CWW9'!$BY$81),"##BLANK",'CWW9'!$BY$81)</f>
        <v>0</v>
      </c>
    </row>
    <row r="4014" spans="2:15" x14ac:dyDescent="0.35">
      <c r="B4014" s="1546" t="str">
        <f>UPPER('CWW9'!$CS$81)</f>
        <v>CWW9_072STD_PR24</v>
      </c>
      <c r="C4014" s="1546" t="str">
        <f>IF(LEN(_xlfn.CONCAT('CWW9'!$B$9, " - ", 'CWW9'!$B$81, " - ", 'CWW9'!$H$6, " - ", 'CWW9'!$E$5))&gt;230,LEFT(_xlfn.CONCAT('CWW9'!$B$9, " - ", 'CWW9'!$B$81, " - ", 'CWW9'!$H$6, " - ", 'CWW9'!$E$5),212)&amp;" [*** truncated]",_xlfn.CONCAT('CWW9'!$B$9, " - ", 'CWW9'!$B$81, " - ", 'CWW9'!$H$6, " - ", 'CWW9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4014" s="1546" t="str">
        <f>'CWW9'!$C$81</f>
        <v>£m</v>
      </c>
      <c r="E4014" s="1546" t="s">
        <v>31</v>
      </c>
      <c r="H4014" s="1556">
        <f>IF(ISBLANK('CWW9'!$H$81),"##BLANK",'CWW9'!$H$81)</f>
        <v>0</v>
      </c>
      <c r="I4014" s="1556">
        <f>IF(ISBLANK('CWW9'!$R$81),"##BLANK",'CWW9'!$R$81)</f>
        <v>0</v>
      </c>
      <c r="J4014" s="1556">
        <f>IF(ISBLANK('CWW9'!$AB$81),"##BLANK",'CWW9'!$AB$81)</f>
        <v>0</v>
      </c>
      <c r="K4014" s="1556">
        <f>IF(ISBLANK('CWW9'!$AL$81),"##BLANK",'CWW9'!$AL$81)</f>
        <v>0</v>
      </c>
      <c r="L4014" s="1556">
        <f>IF(ISBLANK('CWW9'!$AV$81),"##BLANK",'CWW9'!$AV$81)</f>
        <v>0</v>
      </c>
      <c r="M4014" s="1556">
        <f>IF(ISBLANK('CWW9'!$BF$81),"##BLANK",'CWW9'!$BF$81)</f>
        <v>0</v>
      </c>
      <c r="N4014" s="1556">
        <f>IF(ISBLANK('CWW9'!$BP$81),"##BLANK",'CWW9'!$BP$81)</f>
        <v>0</v>
      </c>
      <c r="O4014" s="1556">
        <f>IF(ISBLANK('CWW9'!$BZ$81),"##BLANK",'CWW9'!$BZ$81)</f>
        <v>0</v>
      </c>
    </row>
    <row r="4015" spans="2:15" x14ac:dyDescent="0.35">
      <c r="B4015" s="1546" t="str">
        <f>UPPER('CWW9'!$CT$81)</f>
        <v>CWW9_072SLT_PR24</v>
      </c>
      <c r="C4015" s="1546" t="str">
        <f>IF(LEN(_xlfn.CONCAT('CWW9'!$B$9, " - ", 'CWW9'!$B$81, " - ", 'CWW9'!$I$6, " - ", 'CWW9'!$E$5))&gt;230,LEFT(_xlfn.CONCAT('CWW9'!$B$9, " - ", 'CWW9'!$B$81, " - ", 'CWW9'!$I$6, " - ", 'CWW9'!$E$5),212)&amp;" [*** truncated]",_xlfn.CONCAT('CWW9'!$B$9, " - ", 'CWW9'!$B$81, " - ", 'CWW9'!$I$6, " - ", 'CWW9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4015" s="1546" t="str">
        <f>'CWW9'!$C$81</f>
        <v>£m</v>
      </c>
      <c r="E4015" s="1546" t="s">
        <v>31</v>
      </c>
      <c r="H4015" s="1556">
        <f>IF(ISBLANK('CWW9'!$I$81),"##BLANK",'CWW9'!$I$81)</f>
        <v>0</v>
      </c>
      <c r="I4015" s="1556">
        <f>IF(ISBLANK('CWW9'!$S$81),"##BLANK",'CWW9'!$S$81)</f>
        <v>0</v>
      </c>
      <c r="J4015" s="1556">
        <f>IF(ISBLANK('CWW9'!$AC$81),"##BLANK",'CWW9'!$AC$81)</f>
        <v>0</v>
      </c>
      <c r="K4015" s="1556">
        <f>IF(ISBLANK('CWW9'!$AM$81),"##BLANK",'CWW9'!$AM$81)</f>
        <v>0</v>
      </c>
      <c r="L4015" s="1556">
        <f>IF(ISBLANK('CWW9'!$AW$81),"##BLANK",'CWW9'!$AW$81)</f>
        <v>0</v>
      </c>
      <c r="M4015" s="1556">
        <f>IF(ISBLANK('CWW9'!$BG$81),"##BLANK",'CWW9'!$BG$81)</f>
        <v>0</v>
      </c>
      <c r="N4015" s="1556">
        <f>IF(ISBLANK('CWW9'!$BQ$81),"##BLANK",'CWW9'!$BQ$81)</f>
        <v>0</v>
      </c>
      <c r="O4015" s="1556">
        <f>IF(ISBLANK('CWW9'!$CA$81),"##BLANK",'CWW9'!$CA$81)</f>
        <v>0</v>
      </c>
    </row>
    <row r="4016" spans="2:15" x14ac:dyDescent="0.35">
      <c r="B4016" s="1546" t="str">
        <f>UPPER('CWW9'!$CU$81)</f>
        <v>CWW9_072STP_PR24</v>
      </c>
      <c r="C4016" s="1546" t="str">
        <f>IF(LEN(_xlfn.CONCAT('CWW9'!$B$9, " - ", 'CWW9'!$B$81, " - ", 'CWW9'!$J$6, " - ", 'CWW9'!$J$5))&gt;230,LEFT(_xlfn.CONCAT('CWW9'!$B$9, " - ", 'CWW9'!$B$81, " - ", 'CWW9'!$J$6, " - ", 'CWW9'!$J$5),212)&amp;" [*** truncated]",_xlfn.CONCAT('CWW9'!$B$9, " - ", 'CWW9'!$B$81, " - ", 'CWW9'!$J$6, " - ", 'CWW9'!$J$5))</f>
        <v>EA/NRW environmental programme wastewater (WINEP/NEP) - Treatment for nutrients (N or P) and / or sanitary determinands, nature based solution (WINEP/NEP) wastewater totex - Sludge transport - Bioresources</v>
      </c>
      <c r="D4016" s="1546" t="str">
        <f>'CWW9'!$C$81</f>
        <v>£m</v>
      </c>
      <c r="E4016" s="1546" t="s">
        <v>31</v>
      </c>
      <c r="H4016" s="1556">
        <f>IF(ISBLANK('CWW9'!$J$81),"##BLANK",'CWW9'!$J$81)</f>
        <v>0</v>
      </c>
      <c r="I4016" s="1556">
        <f>IF(ISBLANK('CWW9'!$T$81),"##BLANK",'CWW9'!$T$81)</f>
        <v>0</v>
      </c>
      <c r="J4016" s="1556">
        <f>IF(ISBLANK('CWW9'!$AD$81),"##BLANK",'CWW9'!$AD$81)</f>
        <v>0</v>
      </c>
      <c r="K4016" s="1556">
        <f>IF(ISBLANK('CWW9'!$AN$81),"##BLANK",'CWW9'!$AN$81)</f>
        <v>0</v>
      </c>
      <c r="L4016" s="1556">
        <f>IF(ISBLANK('CWW9'!$AX$81),"##BLANK",'CWW9'!$AX$81)</f>
        <v>0</v>
      </c>
      <c r="M4016" s="1556">
        <f>IF(ISBLANK('CWW9'!$BH$81),"##BLANK",'CWW9'!$BH$81)</f>
        <v>0</v>
      </c>
      <c r="N4016" s="1556">
        <f>IF(ISBLANK('CWW9'!$BR$81),"##BLANK",'CWW9'!$BR$81)</f>
        <v>0</v>
      </c>
      <c r="O4016" s="1556">
        <f>IF(ISBLANK('CWW9'!$CB$81),"##BLANK",'CWW9'!$CB$81)</f>
        <v>0</v>
      </c>
    </row>
    <row r="4017" spans="2:15" x14ac:dyDescent="0.35">
      <c r="B4017" s="1546" t="str">
        <f>UPPER('CWW9'!$CV$81)</f>
        <v>CWW9_072SDT_PR24</v>
      </c>
      <c r="C4017" s="1546" t="str">
        <f>IF(LEN(_xlfn.CONCAT('CWW9'!$B$9, " - ", 'CWW9'!$B$81, " - ", 'CWW9'!$K$6, " - ", 'CWW9'!$J$5))&gt;230,LEFT(_xlfn.CONCAT('CWW9'!$B$9, " - ", 'CWW9'!$B$81, " - ", 'CWW9'!$K$6, " - ", 'CWW9'!$J$5),212)&amp;" [*** truncated]",_xlfn.CONCAT('CWW9'!$B$9, " - ", 'CWW9'!$B$81, " - ", 'CWW9'!$K$6, " - ", 'CWW9'!$J$5))</f>
        <v>EA/NRW environmental programme wastewater (WINEP/NEP) - Treatment for nutrients (N or P) and / or sanitary determinands, nature based solution (WINEP/NEP) wastewater totex - Sludge treatment - Bioresources</v>
      </c>
      <c r="D4017" s="1546" t="str">
        <f>'CWW9'!$C$81</f>
        <v>£m</v>
      </c>
      <c r="E4017" s="1546" t="s">
        <v>31</v>
      </c>
      <c r="H4017" s="1556">
        <f>IF(ISBLANK('CWW9'!$K$81),"##BLANK",'CWW9'!$K$81)</f>
        <v>0</v>
      </c>
      <c r="I4017" s="1556">
        <f>IF(ISBLANK('CWW9'!$U$81),"##BLANK",'CWW9'!$U$81)</f>
        <v>0</v>
      </c>
      <c r="J4017" s="1556">
        <f>IF(ISBLANK('CWW9'!$AE$81),"##BLANK",'CWW9'!$AE$81)</f>
        <v>0</v>
      </c>
      <c r="K4017" s="1556">
        <f>IF(ISBLANK('CWW9'!$AO$81),"##BLANK",'CWW9'!$AO$81)</f>
        <v>0</v>
      </c>
      <c r="L4017" s="1556">
        <f>IF(ISBLANK('CWW9'!$AY$81),"##BLANK",'CWW9'!$AY$81)</f>
        <v>0</v>
      </c>
      <c r="M4017" s="1556">
        <f>IF(ISBLANK('CWW9'!$BI$81),"##BLANK",'CWW9'!$BI$81)</f>
        <v>0</v>
      </c>
      <c r="N4017" s="1556">
        <f>IF(ISBLANK('CWW9'!$BS$81),"##BLANK",'CWW9'!$BS$81)</f>
        <v>0</v>
      </c>
      <c r="O4017" s="1556">
        <f>IF(ISBLANK('CWW9'!$CC$81),"##BLANK",'CWW9'!$CC$81)</f>
        <v>0</v>
      </c>
    </row>
    <row r="4018" spans="2:15" x14ac:dyDescent="0.35">
      <c r="B4018" s="1546" t="str">
        <f>UPPER('CWW9'!$CW$81)</f>
        <v>CWW9_072SDD_PR24</v>
      </c>
      <c r="C4018" s="1546" t="str">
        <f>IF(LEN(_xlfn.CONCAT('CWW9'!$B$9, " - ", 'CWW9'!$B$81, " - ", 'CWW9'!$L$6, " - ", 'CWW9'!$J$5))&gt;230,LEFT(_xlfn.CONCAT('CWW9'!$B$9, " - ", 'CWW9'!$B$81, " - ", 'CWW9'!$L$6, " - ", 'CWW9'!$J$5),212)&amp;" [*** truncated]",_xlfn.CONCAT('CWW9'!$B$9, " - ", 'CWW9'!$B$81, " - ", 'CWW9'!$L$6, " - ", 'CWW9'!$J$5))</f>
        <v>EA/NRW environmental programme wastewater (WINEP/NEP) - Treatment for nutrients (N or P) and / or sanitary determinands, nature based solution (WINEP/NEP) wastewater totex - Sludge disposal - Bioresources</v>
      </c>
      <c r="D4018" s="1546" t="str">
        <f>'CWW9'!$C$81</f>
        <v>£m</v>
      </c>
      <c r="E4018" s="1546" t="s">
        <v>31</v>
      </c>
      <c r="H4018" s="1556">
        <f>IF(ISBLANK('CWW9'!$L$81),"##BLANK",'CWW9'!$L$81)</f>
        <v>0</v>
      </c>
      <c r="I4018" s="1556">
        <f>IF(ISBLANK('CWW9'!$V$81),"##BLANK",'CWW9'!$V$81)</f>
        <v>0</v>
      </c>
      <c r="J4018" s="1556">
        <f>IF(ISBLANK('CWW9'!$AF$81),"##BLANK",'CWW9'!$AF$81)</f>
        <v>0</v>
      </c>
      <c r="K4018" s="1556">
        <f>IF(ISBLANK('CWW9'!$AP$81),"##BLANK",'CWW9'!$AP$81)</f>
        <v>0</v>
      </c>
      <c r="L4018" s="1556">
        <f>IF(ISBLANK('CWW9'!$AZ$81),"##BLANK",'CWW9'!$AZ$81)</f>
        <v>0</v>
      </c>
      <c r="M4018" s="1556">
        <f>IF(ISBLANK('CWW9'!$BJ$81),"##BLANK",'CWW9'!$BJ$81)</f>
        <v>0</v>
      </c>
      <c r="N4018" s="1556">
        <f>IF(ISBLANK('CWW9'!$BT$81),"##BLANK",'CWW9'!$BT$81)</f>
        <v>0</v>
      </c>
      <c r="O4018" s="1556">
        <f>IF(ISBLANK('CWW9'!$CD$81),"##BLANK",'CWW9'!$CD$81)</f>
        <v>0</v>
      </c>
    </row>
    <row r="4019" spans="2:15" x14ac:dyDescent="0.35">
      <c r="B4019" s="1546" t="str">
        <f>UPPER('CWW9'!$CX$81)</f>
        <v>CWW9_072ADDN_PR24</v>
      </c>
      <c r="C4019" s="1546" t="str">
        <f>IF(LEN(_xlfn.CONCAT('CWW9'!$B$9, " - ", 'CWW9'!$B$81, " - ", 'CWW9'!$M$5))&gt;230,LEFT(_xlfn.CONCAT('CWW9'!$B$9, " - ", 'CWW9'!$B$81, " - ", 'CWW9'!$M$5),212)&amp;" [*** truncated]",_xlfn.CONCAT('CWW9'!$B$9, " - ", 'CWW9'!$B$81, " - ", 'CWW9'!$M$5))</f>
        <v>EA/NRW environmental programme wastewater (WINEP/NEP) - Treatment for nutrients (N or P) and / or sanitary determinands, nature based solution (WINEP/NEP) wastewater totex - Additional control</v>
      </c>
      <c r="D4019" s="1546" t="str">
        <f>'CWW9'!$C$81</f>
        <v>£m</v>
      </c>
      <c r="E4019" s="1546" t="s">
        <v>31</v>
      </c>
      <c r="H4019" s="1556">
        <f>IF(ISBLANK('CWW9'!$M$81),"##BLANK",'CWW9'!$M$81)</f>
        <v>0</v>
      </c>
      <c r="I4019" s="1556">
        <f>IF(ISBLANK('CWW9'!$W$81),"##BLANK",'CWW9'!$W$81)</f>
        <v>0</v>
      </c>
      <c r="J4019" s="1556">
        <f>IF(ISBLANK('CWW9'!$AG$81),"##BLANK",'CWW9'!$AG$81)</f>
        <v>0</v>
      </c>
      <c r="K4019" s="1556">
        <f>IF(ISBLANK('CWW9'!$AQ$81),"##BLANK",'CWW9'!$AQ$81)</f>
        <v>0</v>
      </c>
      <c r="L4019" s="1556">
        <f>IF(ISBLANK('CWW9'!$BA$81),"##BLANK",'CWW9'!$BA$81)</f>
        <v>0</v>
      </c>
      <c r="M4019" s="1556">
        <f>IF(ISBLANK('CWW9'!$BK$81),"##BLANK",'CWW9'!$BK$81)</f>
        <v>0</v>
      </c>
      <c r="N4019" s="1556">
        <f>IF(ISBLANK('CWW9'!$BU$81),"##BLANK",'CWW9'!$BU$81)</f>
        <v>0</v>
      </c>
      <c r="O4019" s="1556">
        <f>IF(ISBLANK('CWW9'!$CE$81),"##BLANK",'CWW9'!$CE$81)</f>
        <v>0</v>
      </c>
    </row>
    <row r="4020" spans="2:15" x14ac:dyDescent="0.35">
      <c r="B4020" s="1546" t="str">
        <f>UPPER('CWW9'!$CY$81)</f>
        <v>CWW9_072TOT_PR24</v>
      </c>
      <c r="C4020" s="1546" t="str">
        <f>IF(LEN(_xlfn.CONCAT('CWW9'!$B$9, " - ", 'CWW9'!$B$81, " - ", 'CWW9'!$N$5))&gt;230,LEFT(_xlfn.CONCAT('CWW9'!$B$9, " - ", 'CWW9'!$B$81, " - ", 'CWW9'!$N$5),212)&amp;" [*** truncated]",_xlfn.CONCAT('CWW9'!$B$9, " - ", 'CWW9'!$B$81, " - ", 'CWW9'!$N$5))</f>
        <v>EA/NRW environmental programme wastewater (WINEP/NEP) - Treatment for nutrients (N or P) and / or sanitary determinands, nature based solution (WINEP/NEP) wastewater totex - Total</v>
      </c>
      <c r="D4020" s="1546" t="str">
        <f>'CWW9'!$C$81</f>
        <v>£m</v>
      </c>
      <c r="E4020" s="1546" t="s">
        <v>31</v>
      </c>
      <c r="H4020" s="1556">
        <f>IF(ISBLANK('CWW9'!$N$81),"##BLANK",'CWW9'!$N$81)</f>
        <v>0</v>
      </c>
      <c r="I4020" s="1556">
        <f>IF(ISBLANK('CWW9'!$X$81),"##BLANK",'CWW9'!$X$81)</f>
        <v>0</v>
      </c>
      <c r="J4020" s="1556">
        <f>IF(ISBLANK('CWW9'!$AH$81),"##BLANK",'CWW9'!$AH$81)</f>
        <v>0</v>
      </c>
      <c r="K4020" s="1556">
        <f>IF(ISBLANK('CWW9'!$AR$81),"##BLANK",'CWW9'!$AR$81)</f>
        <v>0</v>
      </c>
      <c r="L4020" s="1556">
        <f>IF(ISBLANK('CWW9'!$BB$81),"##BLANK",'CWW9'!$BB$81)</f>
        <v>0</v>
      </c>
      <c r="M4020" s="1556">
        <f>IF(ISBLANK('CWW9'!$BL$81),"##BLANK",'CWW9'!$BL$81)</f>
        <v>0</v>
      </c>
      <c r="N4020" s="1556">
        <f>IF(ISBLANK('CWW9'!$BV$81),"##BLANK",'CWW9'!$BV$81)</f>
        <v>0</v>
      </c>
      <c r="O4020" s="1556">
        <f>IF(ISBLANK('CWW9'!$CF$81),"##BLANK",'CWW9'!$CF$81)</f>
        <v>0</v>
      </c>
    </row>
    <row r="4021" spans="2:15" x14ac:dyDescent="0.35">
      <c r="B4021" s="1546" t="str">
        <f>UPPER('CWW9'!$CP$82)</f>
        <v>CWW9_073FL_PR24</v>
      </c>
      <c r="C4021" s="1546" t="str">
        <f>IF(LEN(_xlfn.CONCAT('CWW9'!$B$9, " - ", 'CWW9'!$B$82, " - ", 'CWW9'!$E$6, " - ", 'CWW9'!$E$5))&gt;230,LEFT(_xlfn.CONCAT('CWW9'!$B$9, " - ", 'CWW9'!$B$82, " - ", 'CWW9'!$E$6, " - ", 'CWW9'!$E$5),212)&amp;" [*** truncated]",_xlfn.CONCAT('CWW9'!$B$9, " - ", 'CWW9'!$B$82, " - ", 'CWW9'!$E$6, " - ", 'CWW9'!$E$5))</f>
        <v xml:space="preserve">EA/NRW environmental programme wastewater (WINEP/NEP) - Treatment for tightening of sanitary parameters (WINEP/NEP) wastewater capex - Foul - Wastewater network+ </v>
      </c>
      <c r="D4021" s="1546" t="str">
        <f>'CWW9'!$C$82</f>
        <v>£m</v>
      </c>
      <c r="E4021" s="1546" t="s">
        <v>31</v>
      </c>
      <c r="H4021" s="1556" t="str">
        <f>IF(ISBLANK('CWW9'!$E$82),"##BLANK",'CWW9'!$E$82)</f>
        <v>##BLANK</v>
      </c>
      <c r="I4021" s="1556" t="str">
        <f>IF(ISBLANK('CWW9'!$O$82),"##BLANK",'CWW9'!$O$82)</f>
        <v>##BLANK</v>
      </c>
      <c r="J4021" s="1556" t="str">
        <f>IF(ISBLANK('CWW9'!$Y$82),"##BLANK",'CWW9'!$Y$82)</f>
        <v>##BLANK</v>
      </c>
      <c r="K4021" s="1556" t="str">
        <f>IF(ISBLANK('CWW9'!$AI$82),"##BLANK",'CWW9'!$AI$82)</f>
        <v>##BLANK</v>
      </c>
      <c r="L4021" s="1556" t="str">
        <f>IF(ISBLANK('CWW9'!$AS$82),"##BLANK",'CWW9'!$AS$82)</f>
        <v>##BLANK</v>
      </c>
      <c r="M4021" s="1556" t="str">
        <f>IF(ISBLANK('CWW9'!$BC$82),"##BLANK",'CWW9'!$BC$82)</f>
        <v>##BLANK</v>
      </c>
      <c r="N4021" s="1556" t="str">
        <f>IF(ISBLANK('CWW9'!$BM$82),"##BLANK",'CWW9'!$BM$82)</f>
        <v>##BLANK</v>
      </c>
      <c r="O4021" s="1556" t="str">
        <f>IF(ISBLANK('CWW9'!$BW$82),"##BLANK",'CWW9'!$BW$82)</f>
        <v>##BLANK</v>
      </c>
    </row>
    <row r="4022" spans="2:15" x14ac:dyDescent="0.35">
      <c r="B4022" s="1546" t="str">
        <f>UPPER('CWW9'!$CQ$82)</f>
        <v>CWW9_073SWD_PR24</v>
      </c>
      <c r="C4022" s="1546" t="str">
        <f>IF(LEN(_xlfn.CONCAT('CWW9'!$B$9, " - ", 'CWW9'!$B$82, " - ", 'CWW9'!$F$6, " - ", 'CWW9'!$E$5))&gt;230,LEFT(_xlfn.CONCAT('CWW9'!$B$9, " - ", 'CWW9'!$B$82, " - ", 'CWW9'!$F$6, " - ", 'CWW9'!$E$5),212)&amp;" [*** truncated]",_xlfn.CONCAT('CWW9'!$B$9, " - ", 'CWW9'!$B$82, " - ", 'CWW9'!$F$6, " - ", 'CWW9'!$E$5))</f>
        <v xml:space="preserve">EA/NRW environmental programme wastewater (WINEP/NEP) - Treatment for tightening of sanitary parameters (WINEP/NEP) wastewater capex - Surface water drainage - Wastewater network+ </v>
      </c>
      <c r="D4022" s="1546" t="str">
        <f>'CWW9'!$C$82</f>
        <v>£m</v>
      </c>
      <c r="E4022" s="1546" t="s">
        <v>31</v>
      </c>
      <c r="H4022" s="1556" t="str">
        <f>IF(ISBLANK('CWW9'!$F$82),"##BLANK",'CWW9'!$F$82)</f>
        <v>##BLANK</v>
      </c>
      <c r="I4022" s="1556" t="str">
        <f>IF(ISBLANK('CWW9'!$P$82),"##BLANK",'CWW9'!$P$82)</f>
        <v>##BLANK</v>
      </c>
      <c r="J4022" s="1556" t="str">
        <f>IF(ISBLANK('CWW9'!$Z$82),"##BLANK",'CWW9'!$Z$82)</f>
        <v>##BLANK</v>
      </c>
      <c r="K4022" s="1556" t="str">
        <f>IF(ISBLANK('CWW9'!$AJ$82),"##BLANK",'CWW9'!$AJ$82)</f>
        <v>##BLANK</v>
      </c>
      <c r="L4022" s="1556" t="str">
        <f>IF(ISBLANK('CWW9'!$AT$82),"##BLANK",'CWW9'!$AT$82)</f>
        <v>##BLANK</v>
      </c>
      <c r="M4022" s="1556" t="str">
        <f>IF(ISBLANK('CWW9'!$BD$82),"##BLANK",'CWW9'!$BD$82)</f>
        <v>##BLANK</v>
      </c>
      <c r="N4022" s="1556" t="str">
        <f>IF(ISBLANK('CWW9'!$BN$82),"##BLANK",'CWW9'!$BN$82)</f>
        <v>##BLANK</v>
      </c>
      <c r="O4022" s="1556" t="str">
        <f>IF(ISBLANK('CWW9'!$BX$82),"##BLANK",'CWW9'!$BX$82)</f>
        <v>##BLANK</v>
      </c>
    </row>
    <row r="4023" spans="2:15" x14ac:dyDescent="0.35">
      <c r="B4023" s="1546" t="str">
        <f>UPPER('CWW9'!$CR$82)</f>
        <v>CWW9_073HD_PR24</v>
      </c>
      <c r="C4023" s="1546" t="str">
        <f>IF(LEN(_xlfn.CONCAT('CWW9'!$B$9, " - ", 'CWW9'!$B$82, " - ", 'CWW9'!$G$6, " - ", 'CWW9'!$E$5))&gt;230,LEFT(_xlfn.CONCAT('CWW9'!$B$9, " - ", 'CWW9'!$B$82, " - ", 'CWW9'!$G$6, " - ", 'CWW9'!$E$5),212)&amp;" [*** truncated]",_xlfn.CONCAT('CWW9'!$B$9, " - ", 'CWW9'!$B$82, " - ", 'CWW9'!$G$6, " - ", 'CWW9'!$E$5))</f>
        <v xml:space="preserve">EA/NRW environmental programme wastewater (WINEP/NEP) - Treatment for tightening of sanitary parameters (WINEP/NEP) wastewater capex - Highway drainage - Wastewater network+ </v>
      </c>
      <c r="D4023" s="1546" t="str">
        <f>'CWW9'!$C$82</f>
        <v>£m</v>
      </c>
      <c r="E4023" s="1546" t="s">
        <v>31</v>
      </c>
      <c r="H4023" s="1556" t="str">
        <f>IF(ISBLANK('CWW9'!$G$82),"##BLANK",'CWW9'!$G$82)</f>
        <v>##BLANK</v>
      </c>
      <c r="I4023" s="1556" t="str">
        <f>IF(ISBLANK('CWW9'!$Q$82),"##BLANK",'CWW9'!$Q$82)</f>
        <v>##BLANK</v>
      </c>
      <c r="J4023" s="1556" t="str">
        <f>IF(ISBLANK('CWW9'!$AA$82),"##BLANK",'CWW9'!$AA$82)</f>
        <v>##BLANK</v>
      </c>
      <c r="K4023" s="1556" t="str">
        <f>IF(ISBLANK('CWW9'!$AK$82),"##BLANK",'CWW9'!$AK$82)</f>
        <v>##BLANK</v>
      </c>
      <c r="L4023" s="1556" t="str">
        <f>IF(ISBLANK('CWW9'!$AU$82),"##BLANK",'CWW9'!$AU$82)</f>
        <v>##BLANK</v>
      </c>
      <c r="M4023" s="1556" t="str">
        <f>IF(ISBLANK('CWW9'!$BE$82),"##BLANK",'CWW9'!$BE$82)</f>
        <v>##BLANK</v>
      </c>
      <c r="N4023" s="1556" t="str">
        <f>IF(ISBLANK('CWW9'!$BO$82),"##BLANK",'CWW9'!$BO$82)</f>
        <v>##BLANK</v>
      </c>
      <c r="O4023" s="1556" t="str">
        <f>IF(ISBLANK('CWW9'!$BY$82),"##BLANK",'CWW9'!$BY$82)</f>
        <v>##BLANK</v>
      </c>
    </row>
    <row r="4024" spans="2:15" x14ac:dyDescent="0.35">
      <c r="B4024" s="1546" t="str">
        <f>UPPER('CWW9'!$CS$82)</f>
        <v>CWW9_073STD_PR24</v>
      </c>
      <c r="C4024" s="1546" t="str">
        <f>IF(LEN(_xlfn.CONCAT('CWW9'!$B$9, " - ", 'CWW9'!$B$82, " - ", 'CWW9'!$H$6, " - ", 'CWW9'!$E$5))&gt;230,LEFT(_xlfn.CONCAT('CWW9'!$B$9, " - ", 'CWW9'!$B$82, " - ", 'CWW9'!$H$6, " - ", 'CWW9'!$E$5),212)&amp;" [*** truncated]",_xlfn.CONCAT('CWW9'!$B$9, " - ", 'CWW9'!$B$82, " - ", 'CWW9'!$H$6, " - ", 'CWW9'!$E$5))</f>
        <v xml:space="preserve">EA/NRW environmental programme wastewater (WINEP/NEP) - Treatment for tightening of sanitary parameters (WINEP/NEP) wastewater capex - Sewage treatment and disposal - Wastewater network+ </v>
      </c>
      <c r="D4024" s="1546" t="str">
        <f>'CWW9'!$C$82</f>
        <v>£m</v>
      </c>
      <c r="E4024" s="1546" t="s">
        <v>31</v>
      </c>
      <c r="H4024" s="1556" t="str">
        <f>IF(ISBLANK('CWW9'!$H$82),"##BLANK",'CWW9'!$H$82)</f>
        <v>##BLANK</v>
      </c>
      <c r="I4024" s="1556" t="str">
        <f>IF(ISBLANK('CWW9'!$R$82),"##BLANK",'CWW9'!$R$82)</f>
        <v>##BLANK</v>
      </c>
      <c r="J4024" s="1556" t="str">
        <f>IF(ISBLANK('CWW9'!$AB$82),"##BLANK",'CWW9'!$AB$82)</f>
        <v>##BLANK</v>
      </c>
      <c r="K4024" s="1556" t="str">
        <f>IF(ISBLANK('CWW9'!$AL$82),"##BLANK",'CWW9'!$AL$82)</f>
        <v>##BLANK</v>
      </c>
      <c r="L4024" s="1556" t="str">
        <f>IF(ISBLANK('CWW9'!$AV$82),"##BLANK",'CWW9'!$AV$82)</f>
        <v>##BLANK</v>
      </c>
      <c r="M4024" s="1556" t="str">
        <f>IF(ISBLANK('CWW9'!$BF$82),"##BLANK",'CWW9'!$BF$82)</f>
        <v>##BLANK</v>
      </c>
      <c r="N4024" s="1556" t="str">
        <f>IF(ISBLANK('CWW9'!$BP$82),"##BLANK",'CWW9'!$BP$82)</f>
        <v>##BLANK</v>
      </c>
      <c r="O4024" s="1556" t="str">
        <f>IF(ISBLANK('CWW9'!$BZ$82),"##BLANK",'CWW9'!$BZ$82)</f>
        <v>##BLANK</v>
      </c>
    </row>
    <row r="4025" spans="2:15" x14ac:dyDescent="0.35">
      <c r="B4025" s="1546" t="str">
        <f>UPPER('CWW9'!$CT$82)</f>
        <v>CWW9_073SLT_PR24</v>
      </c>
      <c r="C4025" s="1546" t="str">
        <f>IF(LEN(_xlfn.CONCAT('CWW9'!$B$9, " - ", 'CWW9'!$B$82, " - ", 'CWW9'!$I$6, " - ", 'CWW9'!$E$5))&gt;230,LEFT(_xlfn.CONCAT('CWW9'!$B$9, " - ", 'CWW9'!$B$82, " - ", 'CWW9'!$I$6, " - ", 'CWW9'!$E$5),212)&amp;" [*** truncated]",_xlfn.CONCAT('CWW9'!$B$9, " - ", 'CWW9'!$B$82, " - ", 'CWW9'!$I$6, " - ", 'CWW9'!$E$5))</f>
        <v xml:space="preserve">EA/NRW environmental programme wastewater (WINEP/NEP) - Treatment for tightening of sanitary parameters (WINEP/NEP) wastewater capex - Sludge liquor treatment - Wastewater network+ </v>
      </c>
      <c r="D4025" s="1546" t="str">
        <f>'CWW9'!$C$82</f>
        <v>£m</v>
      </c>
      <c r="E4025" s="1546" t="s">
        <v>31</v>
      </c>
      <c r="H4025" s="1556" t="str">
        <f>IF(ISBLANK('CWW9'!$I$82),"##BLANK",'CWW9'!$I$82)</f>
        <v>##BLANK</v>
      </c>
      <c r="I4025" s="1556" t="str">
        <f>IF(ISBLANK('CWW9'!$S$82),"##BLANK",'CWW9'!$S$82)</f>
        <v>##BLANK</v>
      </c>
      <c r="J4025" s="1556" t="str">
        <f>IF(ISBLANK('CWW9'!$AC$82),"##BLANK",'CWW9'!$AC$82)</f>
        <v>##BLANK</v>
      </c>
      <c r="K4025" s="1556" t="str">
        <f>IF(ISBLANK('CWW9'!$AM$82),"##BLANK",'CWW9'!$AM$82)</f>
        <v>##BLANK</v>
      </c>
      <c r="L4025" s="1556" t="str">
        <f>IF(ISBLANK('CWW9'!$AW$82),"##BLANK",'CWW9'!$AW$82)</f>
        <v>##BLANK</v>
      </c>
      <c r="M4025" s="1556" t="str">
        <f>IF(ISBLANK('CWW9'!$BG$82),"##BLANK",'CWW9'!$BG$82)</f>
        <v>##BLANK</v>
      </c>
      <c r="N4025" s="1556" t="str">
        <f>IF(ISBLANK('CWW9'!$BQ$82),"##BLANK",'CWW9'!$BQ$82)</f>
        <v>##BLANK</v>
      </c>
      <c r="O4025" s="1556" t="str">
        <f>IF(ISBLANK('CWW9'!$CA$82),"##BLANK",'CWW9'!$CA$82)</f>
        <v>##BLANK</v>
      </c>
    </row>
    <row r="4026" spans="2:15" x14ac:dyDescent="0.35">
      <c r="B4026" s="1546" t="str">
        <f>UPPER('CWW9'!$CU$82)</f>
        <v>CWW9_073STP_PR24</v>
      </c>
      <c r="C4026" s="1546" t="str">
        <f>IF(LEN(_xlfn.CONCAT('CWW9'!$B$9, " - ", 'CWW9'!$B$82, " - ", 'CWW9'!$J$6, " - ", 'CWW9'!$J$5))&gt;230,LEFT(_xlfn.CONCAT('CWW9'!$B$9, " - ", 'CWW9'!$B$82, " - ", 'CWW9'!$J$6, " - ", 'CWW9'!$J$5),212)&amp;" [*** truncated]",_xlfn.CONCAT('CWW9'!$B$9, " - ", 'CWW9'!$B$82, " - ", 'CWW9'!$J$6, " - ", 'CWW9'!$J$5))</f>
        <v>EA/NRW environmental programme wastewater (WINEP/NEP) - Treatment for tightening of sanitary parameters (WINEP/NEP) wastewater capex - Sludge transport - Bioresources</v>
      </c>
      <c r="D4026" s="1546" t="str">
        <f>'CWW9'!$C$82</f>
        <v>£m</v>
      </c>
      <c r="E4026" s="1546" t="s">
        <v>31</v>
      </c>
      <c r="H4026" s="1556" t="str">
        <f>IF(ISBLANK('CWW9'!$J$82),"##BLANK",'CWW9'!$J$82)</f>
        <v>##BLANK</v>
      </c>
      <c r="I4026" s="1556" t="str">
        <f>IF(ISBLANK('CWW9'!$T$82),"##BLANK",'CWW9'!$T$82)</f>
        <v>##BLANK</v>
      </c>
      <c r="J4026" s="1556" t="str">
        <f>IF(ISBLANK('CWW9'!$AD$82),"##BLANK",'CWW9'!$AD$82)</f>
        <v>##BLANK</v>
      </c>
      <c r="K4026" s="1556" t="str">
        <f>IF(ISBLANK('CWW9'!$AN$82),"##BLANK",'CWW9'!$AN$82)</f>
        <v>##BLANK</v>
      </c>
      <c r="L4026" s="1556" t="str">
        <f>IF(ISBLANK('CWW9'!$AX$82),"##BLANK",'CWW9'!$AX$82)</f>
        <v>##BLANK</v>
      </c>
      <c r="M4026" s="1556" t="str">
        <f>IF(ISBLANK('CWW9'!$BH$82),"##BLANK",'CWW9'!$BH$82)</f>
        <v>##BLANK</v>
      </c>
      <c r="N4026" s="1556" t="str">
        <f>IF(ISBLANK('CWW9'!$BR$82),"##BLANK",'CWW9'!$BR$82)</f>
        <v>##BLANK</v>
      </c>
      <c r="O4026" s="1556" t="str">
        <f>IF(ISBLANK('CWW9'!$CB$82),"##BLANK",'CWW9'!$CB$82)</f>
        <v>##BLANK</v>
      </c>
    </row>
    <row r="4027" spans="2:15" x14ac:dyDescent="0.35">
      <c r="B4027" s="1546" t="str">
        <f>UPPER('CWW9'!$CV$82)</f>
        <v>CWW9_073SDT_PR24</v>
      </c>
      <c r="C4027" s="1546" t="str">
        <f>IF(LEN(_xlfn.CONCAT('CWW9'!$B$9, " - ", 'CWW9'!$B$82, " - ", 'CWW9'!$K$6, " - ", 'CWW9'!$J$5))&gt;230,LEFT(_xlfn.CONCAT('CWW9'!$B$9, " - ", 'CWW9'!$B$82, " - ", 'CWW9'!$K$6, " - ", 'CWW9'!$J$5),212)&amp;" [*** truncated]",_xlfn.CONCAT('CWW9'!$B$9, " - ", 'CWW9'!$B$82, " - ", 'CWW9'!$K$6, " - ", 'CWW9'!$J$5))</f>
        <v>EA/NRW environmental programme wastewater (WINEP/NEP) - Treatment for tightening of sanitary parameters (WINEP/NEP) wastewater capex - Sludge treatment - Bioresources</v>
      </c>
      <c r="D4027" s="1546" t="str">
        <f>'CWW9'!$C$82</f>
        <v>£m</v>
      </c>
      <c r="E4027" s="1546" t="s">
        <v>31</v>
      </c>
      <c r="H4027" s="1556" t="str">
        <f>IF(ISBLANK('CWW9'!$K$82),"##BLANK",'CWW9'!$K$82)</f>
        <v>##BLANK</v>
      </c>
      <c r="I4027" s="1556" t="str">
        <f>IF(ISBLANK('CWW9'!$U$82),"##BLANK",'CWW9'!$U$82)</f>
        <v>##BLANK</v>
      </c>
      <c r="J4027" s="1556" t="str">
        <f>IF(ISBLANK('CWW9'!$AE$82),"##BLANK",'CWW9'!$AE$82)</f>
        <v>##BLANK</v>
      </c>
      <c r="K4027" s="1556" t="str">
        <f>IF(ISBLANK('CWW9'!$AO$82),"##BLANK",'CWW9'!$AO$82)</f>
        <v>##BLANK</v>
      </c>
      <c r="L4027" s="1556" t="str">
        <f>IF(ISBLANK('CWW9'!$AY$82),"##BLANK",'CWW9'!$AY$82)</f>
        <v>##BLANK</v>
      </c>
      <c r="M4027" s="1556" t="str">
        <f>IF(ISBLANK('CWW9'!$BI$82),"##BLANK",'CWW9'!$BI$82)</f>
        <v>##BLANK</v>
      </c>
      <c r="N4027" s="1556" t="str">
        <f>IF(ISBLANK('CWW9'!$BS$82),"##BLANK",'CWW9'!$BS$82)</f>
        <v>##BLANK</v>
      </c>
      <c r="O4027" s="1556" t="str">
        <f>IF(ISBLANK('CWW9'!$CC$82),"##BLANK",'CWW9'!$CC$82)</f>
        <v>##BLANK</v>
      </c>
    </row>
    <row r="4028" spans="2:15" x14ac:dyDescent="0.35">
      <c r="B4028" s="1546" t="str">
        <f>UPPER('CWW9'!$CW$82)</f>
        <v>CWW9_073SDD_PR24</v>
      </c>
      <c r="C4028" s="1546" t="str">
        <f>IF(LEN(_xlfn.CONCAT('CWW9'!$B$9, " - ", 'CWW9'!$B$82, " - ", 'CWW9'!$L$6, " - ", 'CWW9'!$J$5))&gt;230,LEFT(_xlfn.CONCAT('CWW9'!$B$9, " - ", 'CWW9'!$B$82, " - ", 'CWW9'!$L$6, " - ", 'CWW9'!$J$5),212)&amp;" [*** truncated]",_xlfn.CONCAT('CWW9'!$B$9, " - ", 'CWW9'!$B$82, " - ", 'CWW9'!$L$6, " - ", 'CWW9'!$J$5))</f>
        <v>EA/NRW environmental programme wastewater (WINEP/NEP) - Treatment for tightening of sanitary parameters (WINEP/NEP) wastewater capex - Sludge disposal - Bioresources</v>
      </c>
      <c r="D4028" s="1546" t="str">
        <f>'CWW9'!$C$82</f>
        <v>£m</v>
      </c>
      <c r="E4028" s="1546" t="s">
        <v>31</v>
      </c>
      <c r="H4028" s="1556" t="str">
        <f>IF(ISBLANK('CWW9'!$L$82),"##BLANK",'CWW9'!$L$82)</f>
        <v>##BLANK</v>
      </c>
      <c r="I4028" s="1556" t="str">
        <f>IF(ISBLANK('CWW9'!$V$82),"##BLANK",'CWW9'!$V$82)</f>
        <v>##BLANK</v>
      </c>
      <c r="J4028" s="1556" t="str">
        <f>IF(ISBLANK('CWW9'!$AF$82),"##BLANK",'CWW9'!$AF$82)</f>
        <v>##BLANK</v>
      </c>
      <c r="K4028" s="1556" t="str">
        <f>IF(ISBLANK('CWW9'!$AP$82),"##BLANK",'CWW9'!$AP$82)</f>
        <v>##BLANK</v>
      </c>
      <c r="L4028" s="1556" t="str">
        <f>IF(ISBLANK('CWW9'!$AZ$82),"##BLANK",'CWW9'!$AZ$82)</f>
        <v>##BLANK</v>
      </c>
      <c r="M4028" s="1556" t="str">
        <f>IF(ISBLANK('CWW9'!$BJ$82),"##BLANK",'CWW9'!$BJ$82)</f>
        <v>##BLANK</v>
      </c>
      <c r="N4028" s="1556" t="str">
        <f>IF(ISBLANK('CWW9'!$BT$82),"##BLANK",'CWW9'!$BT$82)</f>
        <v>##BLANK</v>
      </c>
      <c r="O4028" s="1556" t="str">
        <f>IF(ISBLANK('CWW9'!$CD$82),"##BLANK",'CWW9'!$CD$82)</f>
        <v>##BLANK</v>
      </c>
    </row>
    <row r="4029" spans="2:15" x14ac:dyDescent="0.35">
      <c r="B4029" s="1546" t="str">
        <f>UPPER('CWW9'!$CX$82)</f>
        <v>CWW9_073ADDN_PR24</v>
      </c>
      <c r="C4029" s="1546" t="str">
        <f>IF(LEN(_xlfn.CONCAT('CWW9'!$B$9, " - ", 'CWW9'!$B$82, " - ", 'CWW9'!$M$5))&gt;230,LEFT(_xlfn.CONCAT('CWW9'!$B$9, " - ", 'CWW9'!$B$82, " - ", 'CWW9'!$M$5),212)&amp;" [*** truncated]",_xlfn.CONCAT('CWW9'!$B$9, " - ", 'CWW9'!$B$82, " - ", 'CWW9'!$M$5))</f>
        <v>EA/NRW environmental programme wastewater (WINEP/NEP) - Treatment for tightening of sanitary parameters (WINEP/NEP) wastewater capex - Additional control</v>
      </c>
      <c r="D4029" s="1546" t="str">
        <f>'CWW9'!$C$82</f>
        <v>£m</v>
      </c>
      <c r="E4029" s="1546" t="s">
        <v>31</v>
      </c>
      <c r="H4029" s="1556" t="str">
        <f>IF(ISBLANK('CWW9'!$M$82),"##BLANK",'CWW9'!$M$82)</f>
        <v>##BLANK</v>
      </c>
      <c r="I4029" s="1556" t="str">
        <f>IF(ISBLANK('CWW9'!$W$82),"##BLANK",'CWW9'!$W$82)</f>
        <v>##BLANK</v>
      </c>
      <c r="J4029" s="1556" t="str">
        <f>IF(ISBLANK('CWW9'!$AG$82),"##BLANK",'CWW9'!$AG$82)</f>
        <v>##BLANK</v>
      </c>
      <c r="K4029" s="1556" t="str">
        <f>IF(ISBLANK('CWW9'!$AQ$82),"##BLANK",'CWW9'!$AQ$82)</f>
        <v>##BLANK</v>
      </c>
      <c r="L4029" s="1556" t="str">
        <f>IF(ISBLANK('CWW9'!$BA$82),"##BLANK",'CWW9'!$BA$82)</f>
        <v>##BLANK</v>
      </c>
      <c r="M4029" s="1556" t="str">
        <f>IF(ISBLANK('CWW9'!$BK$82),"##BLANK",'CWW9'!$BK$82)</f>
        <v>##BLANK</v>
      </c>
      <c r="N4029" s="1556" t="str">
        <f>IF(ISBLANK('CWW9'!$BU$82),"##BLANK",'CWW9'!$BU$82)</f>
        <v>##BLANK</v>
      </c>
      <c r="O4029" s="1556" t="str">
        <f>IF(ISBLANK('CWW9'!$CE$82),"##BLANK",'CWW9'!$CE$82)</f>
        <v>##BLANK</v>
      </c>
    </row>
    <row r="4030" spans="2:15" x14ac:dyDescent="0.35">
      <c r="B4030" s="1546" t="str">
        <f>UPPER('CWW9'!$CY$82)</f>
        <v>CWW9_073TOT_PR24</v>
      </c>
      <c r="C4030" s="1546" t="str">
        <f>IF(LEN(_xlfn.CONCAT('CWW9'!$B$9, " - ", 'CWW9'!$B$82, " - ", 'CWW9'!$N$5))&gt;230,LEFT(_xlfn.CONCAT('CWW9'!$B$9, " - ", 'CWW9'!$B$82, " - ", 'CWW9'!$N$5),212)&amp;" [*** truncated]",_xlfn.CONCAT('CWW9'!$B$9, " - ", 'CWW9'!$B$82, " - ", 'CWW9'!$N$5))</f>
        <v>EA/NRW environmental programme wastewater (WINEP/NEP) - Treatment for tightening of sanitary parameters (WINEP/NEP) wastewater capex - Total</v>
      </c>
      <c r="D4030" s="1546" t="str">
        <f>'CWW9'!$C$82</f>
        <v>£m</v>
      </c>
      <c r="E4030" s="1546" t="s">
        <v>31</v>
      </c>
      <c r="H4030" s="1556">
        <f>IF(ISBLANK('CWW9'!$N$82),"##BLANK",'CWW9'!$N$82)</f>
        <v>0</v>
      </c>
      <c r="I4030" s="1556">
        <f>IF(ISBLANK('CWW9'!$X$82),"##BLANK",'CWW9'!$X$82)</f>
        <v>0</v>
      </c>
      <c r="J4030" s="1556">
        <f>IF(ISBLANK('CWW9'!$AH$82),"##BLANK",'CWW9'!$AH$82)</f>
        <v>0</v>
      </c>
      <c r="K4030" s="1556">
        <f>IF(ISBLANK('CWW9'!$AR$82),"##BLANK",'CWW9'!$AR$82)</f>
        <v>0</v>
      </c>
      <c r="L4030" s="1556">
        <f>IF(ISBLANK('CWW9'!$BB$82),"##BLANK",'CWW9'!$BB$82)</f>
        <v>0</v>
      </c>
      <c r="M4030" s="1556">
        <f>IF(ISBLANK('CWW9'!$BL$82),"##BLANK",'CWW9'!$BL$82)</f>
        <v>0</v>
      </c>
      <c r="N4030" s="1556">
        <f>IF(ISBLANK('CWW9'!$BV$82),"##BLANK",'CWW9'!$BV$82)</f>
        <v>0</v>
      </c>
      <c r="O4030" s="1556">
        <f>IF(ISBLANK('CWW9'!$CF$82),"##BLANK",'CWW9'!$CF$82)</f>
        <v>0</v>
      </c>
    </row>
    <row r="4031" spans="2:15" x14ac:dyDescent="0.35">
      <c r="B4031" s="1546" t="str">
        <f>UPPER('CWW9'!$CP$83)</f>
        <v>CWW9_074FL_PR24</v>
      </c>
      <c r="C4031" s="1546" t="str">
        <f>IF(LEN(_xlfn.CONCAT('CWW9'!$B$9, " - ", 'CWW9'!$B$83, " - ", 'CWW9'!$E$6, " - ", 'CWW9'!$E$5))&gt;230,LEFT(_xlfn.CONCAT('CWW9'!$B$9, " - ", 'CWW9'!$B$83, " - ", 'CWW9'!$E$6, " - ", 'CWW9'!$E$5),212)&amp;" [*** truncated]",_xlfn.CONCAT('CWW9'!$B$9, " - ", 'CWW9'!$B$83, " - ", 'CWW9'!$E$6, " - ", 'CWW9'!$E$5))</f>
        <v xml:space="preserve">EA/NRW environmental programme wastewater (WINEP/NEP) - Treatment for tightening of sanitary parameters (WINEP/NEP) wastewater opex - Foul - Wastewater network+ </v>
      </c>
      <c r="D4031" s="1546" t="str">
        <f>'CWW9'!$C$83</f>
        <v>£m</v>
      </c>
      <c r="E4031" s="1546" t="s">
        <v>31</v>
      </c>
      <c r="H4031" s="1556" t="str">
        <f>IF(ISBLANK('CWW9'!$E$83),"##BLANK",'CWW9'!$E$83)</f>
        <v>##BLANK</v>
      </c>
      <c r="I4031" s="1556" t="str">
        <f>IF(ISBLANK('CWW9'!$O$83),"##BLANK",'CWW9'!$O$83)</f>
        <v>##BLANK</v>
      </c>
      <c r="J4031" s="1556" t="str">
        <f>IF(ISBLANK('CWW9'!$Y$83),"##BLANK",'CWW9'!$Y$83)</f>
        <v>##BLANK</v>
      </c>
      <c r="K4031" s="1556" t="str">
        <f>IF(ISBLANK('CWW9'!$AI$83),"##BLANK",'CWW9'!$AI$83)</f>
        <v>##BLANK</v>
      </c>
      <c r="L4031" s="1556" t="str">
        <f>IF(ISBLANK('CWW9'!$AS$83),"##BLANK",'CWW9'!$AS$83)</f>
        <v>##BLANK</v>
      </c>
      <c r="M4031" s="1556" t="str">
        <f>IF(ISBLANK('CWW9'!$BC$83),"##BLANK",'CWW9'!$BC$83)</f>
        <v>##BLANK</v>
      </c>
      <c r="N4031" s="1556" t="str">
        <f>IF(ISBLANK('CWW9'!$BM$83),"##BLANK",'CWW9'!$BM$83)</f>
        <v>##BLANK</v>
      </c>
      <c r="O4031" s="1556" t="str">
        <f>IF(ISBLANK('CWW9'!$BW$83),"##BLANK",'CWW9'!$BW$83)</f>
        <v>##BLANK</v>
      </c>
    </row>
    <row r="4032" spans="2:15" x14ac:dyDescent="0.35">
      <c r="B4032" s="1546" t="str">
        <f>UPPER('CWW9'!$CQ$83)</f>
        <v>CWW9_074SWD_PR24</v>
      </c>
      <c r="C4032" s="1546" t="str">
        <f>IF(LEN(_xlfn.CONCAT('CWW9'!$B$9, " - ", 'CWW9'!$B$83, " - ", 'CWW9'!$F$6, " - ", 'CWW9'!$E$5))&gt;230,LEFT(_xlfn.CONCAT('CWW9'!$B$9, " - ", 'CWW9'!$B$83, " - ", 'CWW9'!$F$6, " - ", 'CWW9'!$E$5),212)&amp;" [*** truncated]",_xlfn.CONCAT('CWW9'!$B$9, " - ", 'CWW9'!$B$83, " - ", 'CWW9'!$F$6, " - ", 'CWW9'!$E$5))</f>
        <v xml:space="preserve">EA/NRW environmental programme wastewater (WINEP/NEP) - Treatment for tightening of sanitary parameters (WINEP/NEP) wastewater opex - Surface water drainage - Wastewater network+ </v>
      </c>
      <c r="D4032" s="1546" t="str">
        <f>'CWW9'!$C$83</f>
        <v>£m</v>
      </c>
      <c r="E4032" s="1546" t="s">
        <v>31</v>
      </c>
      <c r="H4032" s="1556" t="str">
        <f>IF(ISBLANK('CWW9'!$F$83),"##BLANK",'CWW9'!$F$83)</f>
        <v>##BLANK</v>
      </c>
      <c r="I4032" s="1556" t="str">
        <f>IF(ISBLANK('CWW9'!$P$83),"##BLANK",'CWW9'!$P$83)</f>
        <v>##BLANK</v>
      </c>
      <c r="J4032" s="1556" t="str">
        <f>IF(ISBLANK('CWW9'!$Z$83),"##BLANK",'CWW9'!$Z$83)</f>
        <v>##BLANK</v>
      </c>
      <c r="K4032" s="1556" t="str">
        <f>IF(ISBLANK('CWW9'!$AJ$83),"##BLANK",'CWW9'!$AJ$83)</f>
        <v>##BLANK</v>
      </c>
      <c r="L4032" s="1556" t="str">
        <f>IF(ISBLANK('CWW9'!$AT$83),"##BLANK",'CWW9'!$AT$83)</f>
        <v>##BLANK</v>
      </c>
      <c r="M4032" s="1556" t="str">
        <f>IF(ISBLANK('CWW9'!$BD$83),"##BLANK",'CWW9'!$BD$83)</f>
        <v>##BLANK</v>
      </c>
      <c r="N4032" s="1556" t="str">
        <f>IF(ISBLANK('CWW9'!$BN$83),"##BLANK",'CWW9'!$BN$83)</f>
        <v>##BLANK</v>
      </c>
      <c r="O4032" s="1556" t="str">
        <f>IF(ISBLANK('CWW9'!$BX$83),"##BLANK",'CWW9'!$BX$83)</f>
        <v>##BLANK</v>
      </c>
    </row>
    <row r="4033" spans="2:15" x14ac:dyDescent="0.35">
      <c r="B4033" s="1546" t="str">
        <f>UPPER('CWW9'!$CR$83)</f>
        <v>CWW9_074HD_PR24</v>
      </c>
      <c r="C4033" s="1546" t="str">
        <f>IF(LEN(_xlfn.CONCAT('CWW9'!$B$9, " - ", 'CWW9'!$B$83, " - ", 'CWW9'!$G$6, " - ", 'CWW9'!$E$5))&gt;230,LEFT(_xlfn.CONCAT('CWW9'!$B$9, " - ", 'CWW9'!$B$83, " - ", 'CWW9'!$G$6, " - ", 'CWW9'!$E$5),212)&amp;" [*** truncated]",_xlfn.CONCAT('CWW9'!$B$9, " - ", 'CWW9'!$B$83, " - ", 'CWW9'!$G$6, " - ", 'CWW9'!$E$5))</f>
        <v xml:space="preserve">EA/NRW environmental programme wastewater (WINEP/NEP) - Treatment for tightening of sanitary parameters (WINEP/NEP) wastewater opex - Highway drainage - Wastewater network+ </v>
      </c>
      <c r="D4033" s="1546" t="str">
        <f>'CWW9'!$C$83</f>
        <v>£m</v>
      </c>
      <c r="E4033" s="1546" t="s">
        <v>31</v>
      </c>
      <c r="H4033" s="1556" t="str">
        <f>IF(ISBLANK('CWW9'!$G$83),"##BLANK",'CWW9'!$G$83)</f>
        <v>##BLANK</v>
      </c>
      <c r="I4033" s="1556" t="str">
        <f>IF(ISBLANK('CWW9'!$Q$83),"##BLANK",'CWW9'!$Q$83)</f>
        <v>##BLANK</v>
      </c>
      <c r="J4033" s="1556" t="str">
        <f>IF(ISBLANK('CWW9'!$AA$83),"##BLANK",'CWW9'!$AA$83)</f>
        <v>##BLANK</v>
      </c>
      <c r="K4033" s="1556" t="str">
        <f>IF(ISBLANK('CWW9'!$AK$83),"##BLANK",'CWW9'!$AK$83)</f>
        <v>##BLANK</v>
      </c>
      <c r="L4033" s="1556" t="str">
        <f>IF(ISBLANK('CWW9'!$AU$83),"##BLANK",'CWW9'!$AU$83)</f>
        <v>##BLANK</v>
      </c>
      <c r="M4033" s="1556" t="str">
        <f>IF(ISBLANK('CWW9'!$BE$83),"##BLANK",'CWW9'!$BE$83)</f>
        <v>##BLANK</v>
      </c>
      <c r="N4033" s="1556" t="str">
        <f>IF(ISBLANK('CWW9'!$BO$83),"##BLANK",'CWW9'!$BO$83)</f>
        <v>##BLANK</v>
      </c>
      <c r="O4033" s="1556" t="str">
        <f>IF(ISBLANK('CWW9'!$BY$83),"##BLANK",'CWW9'!$BY$83)</f>
        <v>##BLANK</v>
      </c>
    </row>
    <row r="4034" spans="2:15" x14ac:dyDescent="0.35">
      <c r="B4034" s="1546" t="str">
        <f>UPPER('CWW9'!$CS$83)</f>
        <v>CWW9_074STD_PR24</v>
      </c>
      <c r="C4034" s="1546" t="str">
        <f>IF(LEN(_xlfn.CONCAT('CWW9'!$B$9, " - ", 'CWW9'!$B$83, " - ", 'CWW9'!$H$6, " - ", 'CWW9'!$E$5))&gt;230,LEFT(_xlfn.CONCAT('CWW9'!$B$9, " - ", 'CWW9'!$B$83, " - ", 'CWW9'!$H$6, " - ", 'CWW9'!$E$5),212)&amp;" [*** truncated]",_xlfn.CONCAT('CWW9'!$B$9, " - ", 'CWW9'!$B$83, " - ", 'CWW9'!$H$6, " - ", 'CWW9'!$E$5))</f>
        <v xml:space="preserve">EA/NRW environmental programme wastewater (WINEP/NEP) - Treatment for tightening of sanitary parameters (WINEP/NEP) wastewater opex - Sewage treatment and disposal - Wastewater network+ </v>
      </c>
      <c r="D4034" s="1546" t="str">
        <f>'CWW9'!$C$83</f>
        <v>£m</v>
      </c>
      <c r="E4034" s="1546" t="s">
        <v>31</v>
      </c>
      <c r="H4034" s="1556" t="str">
        <f>IF(ISBLANK('CWW9'!$H$83),"##BLANK",'CWW9'!$H$83)</f>
        <v>##BLANK</v>
      </c>
      <c r="I4034" s="1556" t="str">
        <f>IF(ISBLANK('CWW9'!$R$83),"##BLANK",'CWW9'!$R$83)</f>
        <v>##BLANK</v>
      </c>
      <c r="J4034" s="1556" t="str">
        <f>IF(ISBLANK('CWW9'!$AB$83),"##BLANK",'CWW9'!$AB$83)</f>
        <v>##BLANK</v>
      </c>
      <c r="K4034" s="1556" t="str">
        <f>IF(ISBLANK('CWW9'!$AL$83),"##BLANK",'CWW9'!$AL$83)</f>
        <v>##BLANK</v>
      </c>
      <c r="L4034" s="1556" t="str">
        <f>IF(ISBLANK('CWW9'!$AV$83),"##BLANK",'CWW9'!$AV$83)</f>
        <v>##BLANK</v>
      </c>
      <c r="M4034" s="1556" t="str">
        <f>IF(ISBLANK('CWW9'!$BF$83),"##BLANK",'CWW9'!$BF$83)</f>
        <v>##BLANK</v>
      </c>
      <c r="N4034" s="1556" t="str">
        <f>IF(ISBLANK('CWW9'!$BP$83),"##BLANK",'CWW9'!$BP$83)</f>
        <v>##BLANK</v>
      </c>
      <c r="O4034" s="1556" t="str">
        <f>IF(ISBLANK('CWW9'!$BZ$83),"##BLANK",'CWW9'!$BZ$83)</f>
        <v>##BLANK</v>
      </c>
    </row>
    <row r="4035" spans="2:15" x14ac:dyDescent="0.35">
      <c r="B4035" s="1546" t="str">
        <f>UPPER('CWW9'!$CT$83)</f>
        <v>CWW9_074SLT_PR24</v>
      </c>
      <c r="C4035" s="1546" t="str">
        <f>IF(LEN(_xlfn.CONCAT('CWW9'!$B$9, " - ", 'CWW9'!$B$83, " - ", 'CWW9'!$I$6, " - ", 'CWW9'!$E$5))&gt;230,LEFT(_xlfn.CONCAT('CWW9'!$B$9, " - ", 'CWW9'!$B$83, " - ", 'CWW9'!$I$6, " - ", 'CWW9'!$E$5),212)&amp;" [*** truncated]",_xlfn.CONCAT('CWW9'!$B$9, " - ", 'CWW9'!$B$83, " - ", 'CWW9'!$I$6, " - ", 'CWW9'!$E$5))</f>
        <v xml:space="preserve">EA/NRW environmental programme wastewater (WINEP/NEP) - Treatment for tightening of sanitary parameters (WINEP/NEP) wastewater opex - Sludge liquor treatment - Wastewater network+ </v>
      </c>
      <c r="D4035" s="1546" t="str">
        <f>'CWW9'!$C$83</f>
        <v>£m</v>
      </c>
      <c r="E4035" s="1546" t="s">
        <v>31</v>
      </c>
      <c r="H4035" s="1556" t="str">
        <f>IF(ISBLANK('CWW9'!$I$83),"##BLANK",'CWW9'!$I$83)</f>
        <v>##BLANK</v>
      </c>
      <c r="I4035" s="1556" t="str">
        <f>IF(ISBLANK('CWW9'!$S$83),"##BLANK",'CWW9'!$S$83)</f>
        <v>##BLANK</v>
      </c>
      <c r="J4035" s="1556" t="str">
        <f>IF(ISBLANK('CWW9'!$AC$83),"##BLANK",'CWW9'!$AC$83)</f>
        <v>##BLANK</v>
      </c>
      <c r="K4035" s="1556" t="str">
        <f>IF(ISBLANK('CWW9'!$AM$83),"##BLANK",'CWW9'!$AM$83)</f>
        <v>##BLANK</v>
      </c>
      <c r="L4035" s="1556" t="str">
        <f>IF(ISBLANK('CWW9'!$AW$83),"##BLANK",'CWW9'!$AW$83)</f>
        <v>##BLANK</v>
      </c>
      <c r="M4035" s="1556" t="str">
        <f>IF(ISBLANK('CWW9'!$BG$83),"##BLANK",'CWW9'!$BG$83)</f>
        <v>##BLANK</v>
      </c>
      <c r="N4035" s="1556" t="str">
        <f>IF(ISBLANK('CWW9'!$BQ$83),"##BLANK",'CWW9'!$BQ$83)</f>
        <v>##BLANK</v>
      </c>
      <c r="O4035" s="1556" t="str">
        <f>IF(ISBLANK('CWW9'!$CA$83),"##BLANK",'CWW9'!$CA$83)</f>
        <v>##BLANK</v>
      </c>
    </row>
    <row r="4036" spans="2:15" x14ac:dyDescent="0.35">
      <c r="B4036" s="1546" t="str">
        <f>UPPER('CWW9'!$CU$83)</f>
        <v>CWW9_074STP_PR24</v>
      </c>
      <c r="C4036" s="1546" t="str">
        <f>IF(LEN(_xlfn.CONCAT('CWW9'!$B$9, " - ", 'CWW9'!$B$83, " - ", 'CWW9'!$J$6, " - ", 'CWW9'!$J$5))&gt;230,LEFT(_xlfn.CONCAT('CWW9'!$B$9, " - ", 'CWW9'!$B$83, " - ", 'CWW9'!$J$6, " - ", 'CWW9'!$J$5),212)&amp;" [*** truncated]",_xlfn.CONCAT('CWW9'!$B$9, " - ", 'CWW9'!$B$83, " - ", 'CWW9'!$J$6, " - ", 'CWW9'!$J$5))</f>
        <v>EA/NRW environmental programme wastewater (WINEP/NEP) - Treatment for tightening of sanitary parameters (WINEP/NEP) wastewater opex - Sludge transport - Bioresources</v>
      </c>
      <c r="D4036" s="1546" t="str">
        <f>'CWW9'!$C$83</f>
        <v>£m</v>
      </c>
      <c r="E4036" s="1546" t="s">
        <v>31</v>
      </c>
      <c r="H4036" s="1556" t="str">
        <f>IF(ISBLANK('CWW9'!$J$83),"##BLANK",'CWW9'!$J$83)</f>
        <v>##BLANK</v>
      </c>
      <c r="I4036" s="1556" t="str">
        <f>IF(ISBLANK('CWW9'!$T$83),"##BLANK",'CWW9'!$T$83)</f>
        <v>##BLANK</v>
      </c>
      <c r="J4036" s="1556" t="str">
        <f>IF(ISBLANK('CWW9'!$AD$83),"##BLANK",'CWW9'!$AD$83)</f>
        <v>##BLANK</v>
      </c>
      <c r="K4036" s="1556" t="str">
        <f>IF(ISBLANK('CWW9'!$AN$83),"##BLANK",'CWW9'!$AN$83)</f>
        <v>##BLANK</v>
      </c>
      <c r="L4036" s="1556" t="str">
        <f>IF(ISBLANK('CWW9'!$AX$83),"##BLANK",'CWW9'!$AX$83)</f>
        <v>##BLANK</v>
      </c>
      <c r="M4036" s="1556" t="str">
        <f>IF(ISBLANK('CWW9'!$BH$83),"##BLANK",'CWW9'!$BH$83)</f>
        <v>##BLANK</v>
      </c>
      <c r="N4036" s="1556" t="str">
        <f>IF(ISBLANK('CWW9'!$BR$83),"##BLANK",'CWW9'!$BR$83)</f>
        <v>##BLANK</v>
      </c>
      <c r="O4036" s="1556" t="str">
        <f>IF(ISBLANK('CWW9'!$CB$83),"##BLANK",'CWW9'!$CB$83)</f>
        <v>##BLANK</v>
      </c>
    </row>
    <row r="4037" spans="2:15" x14ac:dyDescent="0.35">
      <c r="B4037" s="1546" t="str">
        <f>UPPER('CWW9'!$CV$83)</f>
        <v>CWW9_074SDT_PR24</v>
      </c>
      <c r="C4037" s="1546" t="str">
        <f>IF(LEN(_xlfn.CONCAT('CWW9'!$B$9, " - ", 'CWW9'!$B$83, " - ", 'CWW9'!$K$6, " - ", 'CWW9'!$J$5))&gt;230,LEFT(_xlfn.CONCAT('CWW9'!$B$9, " - ", 'CWW9'!$B$83, " - ", 'CWW9'!$K$6, " - ", 'CWW9'!$J$5),212)&amp;" [*** truncated]",_xlfn.CONCAT('CWW9'!$B$9, " - ", 'CWW9'!$B$83, " - ", 'CWW9'!$K$6, " - ", 'CWW9'!$J$5))</f>
        <v>EA/NRW environmental programme wastewater (WINEP/NEP) - Treatment for tightening of sanitary parameters (WINEP/NEP) wastewater opex - Sludge treatment - Bioresources</v>
      </c>
      <c r="D4037" s="1546" t="str">
        <f>'CWW9'!$C$83</f>
        <v>£m</v>
      </c>
      <c r="E4037" s="1546" t="s">
        <v>31</v>
      </c>
      <c r="H4037" s="1556" t="str">
        <f>IF(ISBLANK('CWW9'!$K$83),"##BLANK",'CWW9'!$K$83)</f>
        <v>##BLANK</v>
      </c>
      <c r="I4037" s="1556" t="str">
        <f>IF(ISBLANK('CWW9'!$U$83),"##BLANK",'CWW9'!$U$83)</f>
        <v>##BLANK</v>
      </c>
      <c r="J4037" s="1556" t="str">
        <f>IF(ISBLANK('CWW9'!$AE$83),"##BLANK",'CWW9'!$AE$83)</f>
        <v>##BLANK</v>
      </c>
      <c r="K4037" s="1556" t="str">
        <f>IF(ISBLANK('CWW9'!$AO$83),"##BLANK",'CWW9'!$AO$83)</f>
        <v>##BLANK</v>
      </c>
      <c r="L4037" s="1556" t="str">
        <f>IF(ISBLANK('CWW9'!$AY$83),"##BLANK",'CWW9'!$AY$83)</f>
        <v>##BLANK</v>
      </c>
      <c r="M4037" s="1556" t="str">
        <f>IF(ISBLANK('CWW9'!$BI$83),"##BLANK",'CWW9'!$BI$83)</f>
        <v>##BLANK</v>
      </c>
      <c r="N4037" s="1556" t="str">
        <f>IF(ISBLANK('CWW9'!$BS$83),"##BLANK",'CWW9'!$BS$83)</f>
        <v>##BLANK</v>
      </c>
      <c r="O4037" s="1556" t="str">
        <f>IF(ISBLANK('CWW9'!$CC$83),"##BLANK",'CWW9'!$CC$83)</f>
        <v>##BLANK</v>
      </c>
    </row>
    <row r="4038" spans="2:15" x14ac:dyDescent="0.35">
      <c r="B4038" s="1546" t="str">
        <f>UPPER('CWW9'!$CW$83)</f>
        <v>CWW9_074SDD_PR24</v>
      </c>
      <c r="C4038" s="1546" t="str">
        <f>IF(LEN(_xlfn.CONCAT('CWW9'!$B$9, " - ", 'CWW9'!$B$83, " - ", 'CWW9'!$L$6, " - ", 'CWW9'!$J$5))&gt;230,LEFT(_xlfn.CONCAT('CWW9'!$B$9, " - ", 'CWW9'!$B$83, " - ", 'CWW9'!$L$6, " - ", 'CWW9'!$J$5),212)&amp;" [*** truncated]",_xlfn.CONCAT('CWW9'!$B$9, " - ", 'CWW9'!$B$83, " - ", 'CWW9'!$L$6, " - ", 'CWW9'!$J$5))</f>
        <v>EA/NRW environmental programme wastewater (WINEP/NEP) - Treatment for tightening of sanitary parameters (WINEP/NEP) wastewater opex - Sludge disposal - Bioresources</v>
      </c>
      <c r="D4038" s="1546" t="str">
        <f>'CWW9'!$C$83</f>
        <v>£m</v>
      </c>
      <c r="E4038" s="1546" t="s">
        <v>31</v>
      </c>
      <c r="H4038" s="1556" t="str">
        <f>IF(ISBLANK('CWW9'!$L$83),"##BLANK",'CWW9'!$L$83)</f>
        <v>##BLANK</v>
      </c>
      <c r="I4038" s="1556" t="str">
        <f>IF(ISBLANK('CWW9'!$V$83),"##BLANK",'CWW9'!$V$83)</f>
        <v>##BLANK</v>
      </c>
      <c r="J4038" s="1556" t="str">
        <f>IF(ISBLANK('CWW9'!$AF$83),"##BLANK",'CWW9'!$AF$83)</f>
        <v>##BLANK</v>
      </c>
      <c r="K4038" s="1556" t="str">
        <f>IF(ISBLANK('CWW9'!$AP$83),"##BLANK",'CWW9'!$AP$83)</f>
        <v>##BLANK</v>
      </c>
      <c r="L4038" s="1556" t="str">
        <f>IF(ISBLANK('CWW9'!$AZ$83),"##BLANK",'CWW9'!$AZ$83)</f>
        <v>##BLANK</v>
      </c>
      <c r="M4038" s="1556" t="str">
        <f>IF(ISBLANK('CWW9'!$BJ$83),"##BLANK",'CWW9'!$BJ$83)</f>
        <v>##BLANK</v>
      </c>
      <c r="N4038" s="1556" t="str">
        <f>IF(ISBLANK('CWW9'!$BT$83),"##BLANK",'CWW9'!$BT$83)</f>
        <v>##BLANK</v>
      </c>
      <c r="O4038" s="1556" t="str">
        <f>IF(ISBLANK('CWW9'!$CD$83),"##BLANK",'CWW9'!$CD$83)</f>
        <v>##BLANK</v>
      </c>
    </row>
    <row r="4039" spans="2:15" x14ac:dyDescent="0.35">
      <c r="B4039" s="1546" t="str">
        <f>UPPER('CWW9'!$CX$83)</f>
        <v>CWW9_074ADDN_PR24</v>
      </c>
      <c r="C4039" s="1546" t="str">
        <f>IF(LEN(_xlfn.CONCAT('CWW9'!$B$9, " - ", 'CWW9'!$B$83, " - ", 'CWW9'!$M$5))&gt;230,LEFT(_xlfn.CONCAT('CWW9'!$B$9, " - ", 'CWW9'!$B$83, " - ", 'CWW9'!$M$5),212)&amp;" [*** truncated]",_xlfn.CONCAT('CWW9'!$B$9, " - ", 'CWW9'!$B$83, " - ", 'CWW9'!$M$5))</f>
        <v>EA/NRW environmental programme wastewater (WINEP/NEP) - Treatment for tightening of sanitary parameters (WINEP/NEP) wastewater opex - Additional control</v>
      </c>
      <c r="D4039" s="1546" t="str">
        <f>'CWW9'!$C$83</f>
        <v>£m</v>
      </c>
      <c r="E4039" s="1546" t="s">
        <v>31</v>
      </c>
      <c r="H4039" s="1556" t="str">
        <f>IF(ISBLANK('CWW9'!$M$83),"##BLANK",'CWW9'!$M$83)</f>
        <v>##BLANK</v>
      </c>
      <c r="I4039" s="1556" t="str">
        <f>IF(ISBLANK('CWW9'!$W$83),"##BLANK",'CWW9'!$W$83)</f>
        <v>##BLANK</v>
      </c>
      <c r="J4039" s="1556" t="str">
        <f>IF(ISBLANK('CWW9'!$AG$83),"##BLANK",'CWW9'!$AG$83)</f>
        <v>##BLANK</v>
      </c>
      <c r="K4039" s="1556" t="str">
        <f>IF(ISBLANK('CWW9'!$AQ$83),"##BLANK",'CWW9'!$AQ$83)</f>
        <v>##BLANK</v>
      </c>
      <c r="L4039" s="1556" t="str">
        <f>IF(ISBLANK('CWW9'!$BA$83),"##BLANK",'CWW9'!$BA$83)</f>
        <v>##BLANK</v>
      </c>
      <c r="M4039" s="1556" t="str">
        <f>IF(ISBLANK('CWW9'!$BK$83),"##BLANK",'CWW9'!$BK$83)</f>
        <v>##BLANK</v>
      </c>
      <c r="N4039" s="1556" t="str">
        <f>IF(ISBLANK('CWW9'!$BU$83),"##BLANK",'CWW9'!$BU$83)</f>
        <v>##BLANK</v>
      </c>
      <c r="O4039" s="1556" t="str">
        <f>IF(ISBLANK('CWW9'!$CE$83),"##BLANK",'CWW9'!$CE$83)</f>
        <v>##BLANK</v>
      </c>
    </row>
    <row r="4040" spans="2:15" x14ac:dyDescent="0.35">
      <c r="B4040" s="1546" t="str">
        <f>UPPER('CWW9'!$CY$83)</f>
        <v>CWW9_074TOT_PR24</v>
      </c>
      <c r="C4040" s="1546" t="str">
        <f>IF(LEN(_xlfn.CONCAT('CWW9'!$B$9, " - ", 'CWW9'!$B$83, " - ", 'CWW9'!$N$5))&gt;230,LEFT(_xlfn.CONCAT('CWW9'!$B$9, " - ", 'CWW9'!$B$83, " - ", 'CWW9'!$N$5),212)&amp;" [*** truncated]",_xlfn.CONCAT('CWW9'!$B$9, " - ", 'CWW9'!$B$83, " - ", 'CWW9'!$N$5))</f>
        <v>EA/NRW environmental programme wastewater (WINEP/NEP) - Treatment for tightening of sanitary parameters (WINEP/NEP) wastewater opex - Total</v>
      </c>
      <c r="D4040" s="1546" t="str">
        <f>'CWW9'!$C$83</f>
        <v>£m</v>
      </c>
      <c r="E4040" s="1546" t="s">
        <v>31</v>
      </c>
      <c r="H4040" s="1556">
        <f>IF(ISBLANK('CWW9'!$N$83),"##BLANK",'CWW9'!$N$83)</f>
        <v>0</v>
      </c>
      <c r="I4040" s="1556">
        <f>IF(ISBLANK('CWW9'!$X$83),"##BLANK",'CWW9'!$X$83)</f>
        <v>0</v>
      </c>
      <c r="J4040" s="1556">
        <f>IF(ISBLANK('CWW9'!$AH$83),"##BLANK",'CWW9'!$AH$83)</f>
        <v>0</v>
      </c>
      <c r="K4040" s="1556">
        <f>IF(ISBLANK('CWW9'!$AR$83),"##BLANK",'CWW9'!$AR$83)</f>
        <v>0</v>
      </c>
      <c r="L4040" s="1556">
        <f>IF(ISBLANK('CWW9'!$BB$83),"##BLANK",'CWW9'!$BB$83)</f>
        <v>0</v>
      </c>
      <c r="M4040" s="1556">
        <f>IF(ISBLANK('CWW9'!$BL$83),"##BLANK",'CWW9'!$BL$83)</f>
        <v>0</v>
      </c>
      <c r="N4040" s="1556">
        <f>IF(ISBLANK('CWW9'!$BV$83),"##BLANK",'CWW9'!$BV$83)</f>
        <v>0</v>
      </c>
      <c r="O4040" s="1556">
        <f>IF(ISBLANK('CWW9'!$CF$83),"##BLANK",'CWW9'!$CF$83)</f>
        <v>0</v>
      </c>
    </row>
    <row r="4041" spans="2:15" x14ac:dyDescent="0.35">
      <c r="B4041" s="1546" t="str">
        <f>UPPER('CWW9'!$CP$84)</f>
        <v>CWW9_075FL_PR24</v>
      </c>
      <c r="C4041" s="1546" t="str">
        <f>IF(LEN(_xlfn.CONCAT('CWW9'!$B$9, " - ", 'CWW9'!$B$84, " - ", 'CWW9'!$E$6, " - ", 'CWW9'!$E$5))&gt;230,LEFT(_xlfn.CONCAT('CWW9'!$B$9, " - ", 'CWW9'!$B$84, " - ", 'CWW9'!$E$6, " - ", 'CWW9'!$E$5),212)&amp;" [*** truncated]",_xlfn.CONCAT('CWW9'!$B$9, " - ", 'CWW9'!$B$84, " - ", 'CWW9'!$E$6, " - ", 'CWW9'!$E$5))</f>
        <v xml:space="preserve">EA/NRW environmental programme wastewater (WINEP/NEP) - Treatment for tightening of sanitary parameters (WINEP/NEP) wastewater totex - Foul - Wastewater network+ </v>
      </c>
      <c r="D4041" s="1546" t="str">
        <f>'CWW9'!$C$84</f>
        <v>£m</v>
      </c>
      <c r="E4041" s="1546" t="s">
        <v>31</v>
      </c>
      <c r="H4041" s="1556">
        <f>IF(ISBLANK('CWW9'!$E$84),"##BLANK",'CWW9'!$E$84)</f>
        <v>0</v>
      </c>
      <c r="I4041" s="1556">
        <f>IF(ISBLANK('CWW9'!$O$84),"##BLANK",'CWW9'!$O$84)</f>
        <v>0</v>
      </c>
      <c r="J4041" s="1556">
        <f>IF(ISBLANK('CWW9'!$Y$84),"##BLANK",'CWW9'!$Y$84)</f>
        <v>0</v>
      </c>
      <c r="K4041" s="1556">
        <f>IF(ISBLANK('CWW9'!$AI$84),"##BLANK",'CWW9'!$AI$84)</f>
        <v>0</v>
      </c>
      <c r="L4041" s="1556">
        <f>IF(ISBLANK('CWW9'!$AS$84),"##BLANK",'CWW9'!$AS$84)</f>
        <v>0</v>
      </c>
      <c r="M4041" s="1556">
        <f>IF(ISBLANK('CWW9'!$BC$84),"##BLANK",'CWW9'!$BC$84)</f>
        <v>0</v>
      </c>
      <c r="N4041" s="1556">
        <f>IF(ISBLANK('CWW9'!$BM$84),"##BLANK",'CWW9'!$BM$84)</f>
        <v>0</v>
      </c>
      <c r="O4041" s="1556">
        <f>IF(ISBLANK('CWW9'!$BW$84),"##BLANK",'CWW9'!$BW$84)</f>
        <v>0</v>
      </c>
    </row>
    <row r="4042" spans="2:15" x14ac:dyDescent="0.35">
      <c r="B4042" s="1546" t="str">
        <f>UPPER('CWW9'!$CQ$84)</f>
        <v>CWW9_075SWD_PR24</v>
      </c>
      <c r="C4042" s="1546" t="str">
        <f>IF(LEN(_xlfn.CONCAT('CWW9'!$B$9, " - ", 'CWW9'!$B$84, " - ", 'CWW9'!$F$6, " - ", 'CWW9'!$E$5))&gt;230,LEFT(_xlfn.CONCAT('CWW9'!$B$9, " - ", 'CWW9'!$B$84, " - ", 'CWW9'!$F$6, " - ", 'CWW9'!$E$5),212)&amp;" [*** truncated]",_xlfn.CONCAT('CWW9'!$B$9, " - ", 'CWW9'!$B$84, " - ", 'CWW9'!$F$6, " - ", 'CWW9'!$E$5))</f>
        <v xml:space="preserve">EA/NRW environmental programme wastewater (WINEP/NEP) - Treatment for tightening of sanitary parameters (WINEP/NEP) wastewater totex - Surface water drainage - Wastewater network+ </v>
      </c>
      <c r="D4042" s="1546" t="str">
        <f>'CWW9'!$C$84</f>
        <v>£m</v>
      </c>
      <c r="E4042" s="1546" t="s">
        <v>31</v>
      </c>
      <c r="H4042" s="1556">
        <f>IF(ISBLANK('CWW9'!$F$84),"##BLANK",'CWW9'!$F$84)</f>
        <v>0</v>
      </c>
      <c r="I4042" s="1556">
        <f>IF(ISBLANK('CWW9'!$P$84),"##BLANK",'CWW9'!$P$84)</f>
        <v>0</v>
      </c>
      <c r="J4042" s="1556">
        <f>IF(ISBLANK('CWW9'!$Z$84),"##BLANK",'CWW9'!$Z$84)</f>
        <v>0</v>
      </c>
      <c r="K4042" s="1556">
        <f>IF(ISBLANK('CWW9'!$AJ$84),"##BLANK",'CWW9'!$AJ$84)</f>
        <v>0</v>
      </c>
      <c r="L4042" s="1556">
        <f>IF(ISBLANK('CWW9'!$AT$84),"##BLANK",'CWW9'!$AT$84)</f>
        <v>0</v>
      </c>
      <c r="M4042" s="1556">
        <f>IF(ISBLANK('CWW9'!$BD$84),"##BLANK",'CWW9'!$BD$84)</f>
        <v>0</v>
      </c>
      <c r="N4042" s="1556">
        <f>IF(ISBLANK('CWW9'!$BN$84),"##BLANK",'CWW9'!$BN$84)</f>
        <v>0</v>
      </c>
      <c r="O4042" s="1556">
        <f>IF(ISBLANK('CWW9'!$BX$84),"##BLANK",'CWW9'!$BX$84)</f>
        <v>0</v>
      </c>
    </row>
    <row r="4043" spans="2:15" x14ac:dyDescent="0.35">
      <c r="B4043" s="1546" t="str">
        <f>UPPER('CWW9'!$CR$84)</f>
        <v>CWW9_075HD_PR24</v>
      </c>
      <c r="C4043" s="1546" t="str">
        <f>IF(LEN(_xlfn.CONCAT('CWW9'!$B$9, " - ", 'CWW9'!$B$84, " - ", 'CWW9'!$G$6, " - ", 'CWW9'!$E$5))&gt;230,LEFT(_xlfn.CONCAT('CWW9'!$B$9, " - ", 'CWW9'!$B$84, " - ", 'CWW9'!$G$6, " - ", 'CWW9'!$E$5),212)&amp;" [*** truncated]",_xlfn.CONCAT('CWW9'!$B$9, " - ", 'CWW9'!$B$84, " - ", 'CWW9'!$G$6, " - ", 'CWW9'!$E$5))</f>
        <v xml:space="preserve">EA/NRW environmental programme wastewater (WINEP/NEP) - Treatment for tightening of sanitary parameters (WINEP/NEP) wastewater totex - Highway drainage - Wastewater network+ </v>
      </c>
      <c r="D4043" s="1546" t="str">
        <f>'CWW9'!$C$84</f>
        <v>£m</v>
      </c>
      <c r="E4043" s="1546" t="s">
        <v>31</v>
      </c>
      <c r="H4043" s="1556">
        <f>IF(ISBLANK('CWW9'!$G$84),"##BLANK",'CWW9'!$G$84)</f>
        <v>0</v>
      </c>
      <c r="I4043" s="1556">
        <f>IF(ISBLANK('CWW9'!$Q$84),"##BLANK",'CWW9'!$Q$84)</f>
        <v>0</v>
      </c>
      <c r="J4043" s="1556">
        <f>IF(ISBLANK('CWW9'!$AA$84),"##BLANK",'CWW9'!$AA$84)</f>
        <v>0</v>
      </c>
      <c r="K4043" s="1556">
        <f>IF(ISBLANK('CWW9'!$AK$84),"##BLANK",'CWW9'!$AK$84)</f>
        <v>0</v>
      </c>
      <c r="L4043" s="1556">
        <f>IF(ISBLANK('CWW9'!$AU$84),"##BLANK",'CWW9'!$AU$84)</f>
        <v>0</v>
      </c>
      <c r="M4043" s="1556">
        <f>IF(ISBLANK('CWW9'!$BE$84),"##BLANK",'CWW9'!$BE$84)</f>
        <v>0</v>
      </c>
      <c r="N4043" s="1556">
        <f>IF(ISBLANK('CWW9'!$BO$84),"##BLANK",'CWW9'!$BO$84)</f>
        <v>0</v>
      </c>
      <c r="O4043" s="1556">
        <f>IF(ISBLANK('CWW9'!$BY$84),"##BLANK",'CWW9'!$BY$84)</f>
        <v>0</v>
      </c>
    </row>
    <row r="4044" spans="2:15" x14ac:dyDescent="0.35">
      <c r="B4044" s="1546" t="str">
        <f>UPPER('CWW9'!$CS$84)</f>
        <v>CWW9_075STD_PR24</v>
      </c>
      <c r="C4044" s="1546" t="str">
        <f>IF(LEN(_xlfn.CONCAT('CWW9'!$B$9, " - ", 'CWW9'!$B$84, " - ", 'CWW9'!$H$6, " - ", 'CWW9'!$E$5))&gt;230,LEFT(_xlfn.CONCAT('CWW9'!$B$9, " - ", 'CWW9'!$B$84, " - ", 'CWW9'!$H$6, " - ", 'CWW9'!$E$5),212)&amp;" [*** truncated]",_xlfn.CONCAT('CWW9'!$B$9, " - ", 'CWW9'!$B$84, " - ", 'CWW9'!$H$6, " - ", 'CWW9'!$E$5))</f>
        <v xml:space="preserve">EA/NRW environmental programme wastewater (WINEP/NEP) - Treatment for tightening of sanitary parameters (WINEP/NEP) wastewater totex - Sewage treatment and disposal - Wastewater network+ </v>
      </c>
      <c r="D4044" s="1546" t="str">
        <f>'CWW9'!$C$84</f>
        <v>£m</v>
      </c>
      <c r="E4044" s="1546" t="s">
        <v>31</v>
      </c>
      <c r="H4044" s="1556">
        <f>IF(ISBLANK('CWW9'!$H$84),"##BLANK",'CWW9'!$H$84)</f>
        <v>0</v>
      </c>
      <c r="I4044" s="1556">
        <f>IF(ISBLANK('CWW9'!$R$84),"##BLANK",'CWW9'!$R$84)</f>
        <v>0</v>
      </c>
      <c r="J4044" s="1556">
        <f>IF(ISBLANK('CWW9'!$AB$84),"##BLANK",'CWW9'!$AB$84)</f>
        <v>0</v>
      </c>
      <c r="K4044" s="1556">
        <f>IF(ISBLANK('CWW9'!$AL$84),"##BLANK",'CWW9'!$AL$84)</f>
        <v>0</v>
      </c>
      <c r="L4044" s="1556">
        <f>IF(ISBLANK('CWW9'!$AV$84),"##BLANK",'CWW9'!$AV$84)</f>
        <v>0</v>
      </c>
      <c r="M4044" s="1556">
        <f>IF(ISBLANK('CWW9'!$BF$84),"##BLANK",'CWW9'!$BF$84)</f>
        <v>0</v>
      </c>
      <c r="N4044" s="1556">
        <f>IF(ISBLANK('CWW9'!$BP$84),"##BLANK",'CWW9'!$BP$84)</f>
        <v>0</v>
      </c>
      <c r="O4044" s="1556">
        <f>IF(ISBLANK('CWW9'!$BZ$84),"##BLANK",'CWW9'!$BZ$84)</f>
        <v>0</v>
      </c>
    </row>
    <row r="4045" spans="2:15" x14ac:dyDescent="0.35">
      <c r="B4045" s="1546" t="str">
        <f>UPPER('CWW9'!$CT$84)</f>
        <v>CWW9_075SLT_PR24</v>
      </c>
      <c r="C4045" s="1546" t="str">
        <f>IF(LEN(_xlfn.CONCAT('CWW9'!$B$9, " - ", 'CWW9'!$B$84, " - ", 'CWW9'!$I$6, " - ", 'CWW9'!$E$5))&gt;230,LEFT(_xlfn.CONCAT('CWW9'!$B$9, " - ", 'CWW9'!$B$84, " - ", 'CWW9'!$I$6, " - ", 'CWW9'!$E$5),212)&amp;" [*** truncated]",_xlfn.CONCAT('CWW9'!$B$9, " - ", 'CWW9'!$B$84, " - ", 'CWW9'!$I$6, " - ", 'CWW9'!$E$5))</f>
        <v xml:space="preserve">EA/NRW environmental programme wastewater (WINEP/NEP) - Treatment for tightening of sanitary parameters (WINEP/NEP) wastewater totex - Sludge liquor treatment - Wastewater network+ </v>
      </c>
      <c r="D4045" s="1546" t="str">
        <f>'CWW9'!$C$84</f>
        <v>£m</v>
      </c>
      <c r="E4045" s="1546" t="s">
        <v>31</v>
      </c>
      <c r="H4045" s="1556">
        <f>IF(ISBLANK('CWW9'!$I$84),"##BLANK",'CWW9'!$I$84)</f>
        <v>0</v>
      </c>
      <c r="I4045" s="1556">
        <f>IF(ISBLANK('CWW9'!$S$84),"##BLANK",'CWW9'!$S$84)</f>
        <v>0</v>
      </c>
      <c r="J4045" s="1556">
        <f>IF(ISBLANK('CWW9'!$AC$84),"##BLANK",'CWW9'!$AC$84)</f>
        <v>0</v>
      </c>
      <c r="K4045" s="1556">
        <f>IF(ISBLANK('CWW9'!$AM$84),"##BLANK",'CWW9'!$AM$84)</f>
        <v>0</v>
      </c>
      <c r="L4045" s="1556">
        <f>IF(ISBLANK('CWW9'!$AW$84),"##BLANK",'CWW9'!$AW$84)</f>
        <v>0</v>
      </c>
      <c r="M4045" s="1556">
        <f>IF(ISBLANK('CWW9'!$BG$84),"##BLANK",'CWW9'!$BG$84)</f>
        <v>0</v>
      </c>
      <c r="N4045" s="1556">
        <f>IF(ISBLANK('CWW9'!$BQ$84),"##BLANK",'CWW9'!$BQ$84)</f>
        <v>0</v>
      </c>
      <c r="O4045" s="1556">
        <f>IF(ISBLANK('CWW9'!$CA$84),"##BLANK",'CWW9'!$CA$84)</f>
        <v>0</v>
      </c>
    </row>
    <row r="4046" spans="2:15" x14ac:dyDescent="0.35">
      <c r="B4046" s="1546" t="str">
        <f>UPPER('CWW9'!$CU$84)</f>
        <v>CWW9_075STP_PR24</v>
      </c>
      <c r="C4046" s="1546" t="str">
        <f>IF(LEN(_xlfn.CONCAT('CWW9'!$B$9, " - ", 'CWW9'!$B$84, " - ", 'CWW9'!$J$6, " - ", 'CWW9'!$J$5))&gt;230,LEFT(_xlfn.CONCAT('CWW9'!$B$9, " - ", 'CWW9'!$B$84, " - ", 'CWW9'!$J$6, " - ", 'CWW9'!$J$5),212)&amp;" [*** truncated]",_xlfn.CONCAT('CWW9'!$B$9, " - ", 'CWW9'!$B$84, " - ", 'CWW9'!$J$6, " - ", 'CWW9'!$J$5))</f>
        <v>EA/NRW environmental programme wastewater (WINEP/NEP) - Treatment for tightening of sanitary parameters (WINEP/NEP) wastewater totex - Sludge transport - Bioresources</v>
      </c>
      <c r="D4046" s="1546" t="str">
        <f>'CWW9'!$C$84</f>
        <v>£m</v>
      </c>
      <c r="E4046" s="1546" t="s">
        <v>31</v>
      </c>
      <c r="H4046" s="1556">
        <f>IF(ISBLANK('CWW9'!$J$84),"##BLANK",'CWW9'!$J$84)</f>
        <v>0</v>
      </c>
      <c r="I4046" s="1556">
        <f>IF(ISBLANK('CWW9'!$T$84),"##BLANK",'CWW9'!$T$84)</f>
        <v>0</v>
      </c>
      <c r="J4046" s="1556">
        <f>IF(ISBLANK('CWW9'!$AD$84),"##BLANK",'CWW9'!$AD$84)</f>
        <v>0</v>
      </c>
      <c r="K4046" s="1556">
        <f>IF(ISBLANK('CWW9'!$AN$84),"##BLANK",'CWW9'!$AN$84)</f>
        <v>0</v>
      </c>
      <c r="L4046" s="1556">
        <f>IF(ISBLANK('CWW9'!$AX$84),"##BLANK",'CWW9'!$AX$84)</f>
        <v>0</v>
      </c>
      <c r="M4046" s="1556">
        <f>IF(ISBLANK('CWW9'!$BH$84),"##BLANK",'CWW9'!$BH$84)</f>
        <v>0</v>
      </c>
      <c r="N4046" s="1556">
        <f>IF(ISBLANK('CWW9'!$BR$84),"##BLANK",'CWW9'!$BR$84)</f>
        <v>0</v>
      </c>
      <c r="O4046" s="1556">
        <f>IF(ISBLANK('CWW9'!$CB$84),"##BLANK",'CWW9'!$CB$84)</f>
        <v>0</v>
      </c>
    </row>
    <row r="4047" spans="2:15" x14ac:dyDescent="0.35">
      <c r="B4047" s="1546" t="str">
        <f>UPPER('CWW9'!$CV$84)</f>
        <v>CWW9_075SDT_PR24</v>
      </c>
      <c r="C4047" s="1546" t="str">
        <f>IF(LEN(_xlfn.CONCAT('CWW9'!$B$9, " - ", 'CWW9'!$B$84, " - ", 'CWW9'!$K$6, " - ", 'CWW9'!$J$5))&gt;230,LEFT(_xlfn.CONCAT('CWW9'!$B$9, " - ", 'CWW9'!$B$84, " - ", 'CWW9'!$K$6, " - ", 'CWW9'!$J$5),212)&amp;" [*** truncated]",_xlfn.CONCAT('CWW9'!$B$9, " - ", 'CWW9'!$B$84, " - ", 'CWW9'!$K$6, " - ", 'CWW9'!$J$5))</f>
        <v>EA/NRW environmental programme wastewater (WINEP/NEP) - Treatment for tightening of sanitary parameters (WINEP/NEP) wastewater totex - Sludge treatment - Bioresources</v>
      </c>
      <c r="D4047" s="1546" t="str">
        <f>'CWW9'!$C$84</f>
        <v>£m</v>
      </c>
      <c r="E4047" s="1546" t="s">
        <v>31</v>
      </c>
      <c r="H4047" s="1556">
        <f>IF(ISBLANK('CWW9'!$K$84),"##BLANK",'CWW9'!$K$84)</f>
        <v>0</v>
      </c>
      <c r="I4047" s="1556">
        <f>IF(ISBLANK('CWW9'!$U$84),"##BLANK",'CWW9'!$U$84)</f>
        <v>0</v>
      </c>
      <c r="J4047" s="1556">
        <f>IF(ISBLANK('CWW9'!$AE$84),"##BLANK",'CWW9'!$AE$84)</f>
        <v>0</v>
      </c>
      <c r="K4047" s="1556">
        <f>IF(ISBLANK('CWW9'!$AO$84),"##BLANK",'CWW9'!$AO$84)</f>
        <v>0</v>
      </c>
      <c r="L4047" s="1556">
        <f>IF(ISBLANK('CWW9'!$AY$84),"##BLANK",'CWW9'!$AY$84)</f>
        <v>0</v>
      </c>
      <c r="M4047" s="1556">
        <f>IF(ISBLANK('CWW9'!$BI$84),"##BLANK",'CWW9'!$BI$84)</f>
        <v>0</v>
      </c>
      <c r="N4047" s="1556">
        <f>IF(ISBLANK('CWW9'!$BS$84),"##BLANK",'CWW9'!$BS$84)</f>
        <v>0</v>
      </c>
      <c r="O4047" s="1556">
        <f>IF(ISBLANK('CWW9'!$CC$84),"##BLANK",'CWW9'!$CC$84)</f>
        <v>0</v>
      </c>
    </row>
    <row r="4048" spans="2:15" x14ac:dyDescent="0.35">
      <c r="B4048" s="1546" t="str">
        <f>UPPER('CWW9'!$CW$84)</f>
        <v>CWW9_075SDD_PR24</v>
      </c>
      <c r="C4048" s="1546" t="str">
        <f>IF(LEN(_xlfn.CONCAT('CWW9'!$B$9, " - ", 'CWW9'!$B$84, " - ", 'CWW9'!$L$6, " - ", 'CWW9'!$J$5))&gt;230,LEFT(_xlfn.CONCAT('CWW9'!$B$9, " - ", 'CWW9'!$B$84, " - ", 'CWW9'!$L$6, " - ", 'CWW9'!$J$5),212)&amp;" [*** truncated]",_xlfn.CONCAT('CWW9'!$B$9, " - ", 'CWW9'!$B$84, " - ", 'CWW9'!$L$6, " - ", 'CWW9'!$J$5))</f>
        <v>EA/NRW environmental programme wastewater (WINEP/NEP) - Treatment for tightening of sanitary parameters (WINEP/NEP) wastewater totex - Sludge disposal - Bioresources</v>
      </c>
      <c r="D4048" s="1546" t="str">
        <f>'CWW9'!$C$84</f>
        <v>£m</v>
      </c>
      <c r="E4048" s="1546" t="s">
        <v>31</v>
      </c>
      <c r="H4048" s="1556">
        <f>IF(ISBLANK('CWW9'!$L$84),"##BLANK",'CWW9'!$L$84)</f>
        <v>0</v>
      </c>
      <c r="I4048" s="1556">
        <f>IF(ISBLANK('CWW9'!$V$84),"##BLANK",'CWW9'!$V$84)</f>
        <v>0</v>
      </c>
      <c r="J4048" s="1556">
        <f>IF(ISBLANK('CWW9'!$AF$84),"##BLANK",'CWW9'!$AF$84)</f>
        <v>0</v>
      </c>
      <c r="K4048" s="1556">
        <f>IF(ISBLANK('CWW9'!$AP$84),"##BLANK",'CWW9'!$AP$84)</f>
        <v>0</v>
      </c>
      <c r="L4048" s="1556">
        <f>IF(ISBLANK('CWW9'!$AZ$84),"##BLANK",'CWW9'!$AZ$84)</f>
        <v>0</v>
      </c>
      <c r="M4048" s="1556">
        <f>IF(ISBLANK('CWW9'!$BJ$84),"##BLANK",'CWW9'!$BJ$84)</f>
        <v>0</v>
      </c>
      <c r="N4048" s="1556">
        <f>IF(ISBLANK('CWW9'!$BT$84),"##BLANK",'CWW9'!$BT$84)</f>
        <v>0</v>
      </c>
      <c r="O4048" s="1556">
        <f>IF(ISBLANK('CWW9'!$CD$84),"##BLANK",'CWW9'!$CD$84)</f>
        <v>0</v>
      </c>
    </row>
    <row r="4049" spans="2:15" x14ac:dyDescent="0.35">
      <c r="B4049" s="1546" t="str">
        <f>UPPER('CWW9'!$CX$84)</f>
        <v>CWW9_075ADDN_PR24</v>
      </c>
      <c r="C4049" s="1546" t="str">
        <f>IF(LEN(_xlfn.CONCAT('CWW9'!$B$9, " - ", 'CWW9'!$B$84, " - ", 'CWW9'!$M$5))&gt;230,LEFT(_xlfn.CONCAT('CWW9'!$B$9, " - ", 'CWW9'!$B$84, " - ", 'CWW9'!$M$5),212)&amp;" [*** truncated]",_xlfn.CONCAT('CWW9'!$B$9, " - ", 'CWW9'!$B$84, " - ", 'CWW9'!$M$5))</f>
        <v>EA/NRW environmental programme wastewater (WINEP/NEP) - Treatment for tightening of sanitary parameters (WINEP/NEP) wastewater totex - Additional control</v>
      </c>
      <c r="D4049" s="1546" t="str">
        <f>'CWW9'!$C$84</f>
        <v>£m</v>
      </c>
      <c r="E4049" s="1546" t="s">
        <v>31</v>
      </c>
      <c r="H4049" s="1556">
        <f>IF(ISBLANK('CWW9'!$M$84),"##BLANK",'CWW9'!$M$84)</f>
        <v>0</v>
      </c>
      <c r="I4049" s="1556">
        <f>IF(ISBLANK('CWW9'!$W$84),"##BLANK",'CWW9'!$W$84)</f>
        <v>0</v>
      </c>
      <c r="J4049" s="1556">
        <f>IF(ISBLANK('CWW9'!$AG$84),"##BLANK",'CWW9'!$AG$84)</f>
        <v>0</v>
      </c>
      <c r="K4049" s="1556">
        <f>IF(ISBLANK('CWW9'!$AQ$84),"##BLANK",'CWW9'!$AQ$84)</f>
        <v>0</v>
      </c>
      <c r="L4049" s="1556">
        <f>IF(ISBLANK('CWW9'!$BA$84),"##BLANK",'CWW9'!$BA$84)</f>
        <v>0</v>
      </c>
      <c r="M4049" s="1556">
        <f>IF(ISBLANK('CWW9'!$BK$84),"##BLANK",'CWW9'!$BK$84)</f>
        <v>0</v>
      </c>
      <c r="N4049" s="1556">
        <f>IF(ISBLANK('CWW9'!$BU$84),"##BLANK",'CWW9'!$BU$84)</f>
        <v>0</v>
      </c>
      <c r="O4049" s="1556">
        <f>IF(ISBLANK('CWW9'!$CE$84),"##BLANK",'CWW9'!$CE$84)</f>
        <v>0</v>
      </c>
    </row>
    <row r="4050" spans="2:15" x14ac:dyDescent="0.35">
      <c r="B4050" s="1546" t="str">
        <f>UPPER('CWW9'!$CY$84)</f>
        <v>CWW9_075TOT_PR24</v>
      </c>
      <c r="C4050" s="1546" t="str">
        <f>IF(LEN(_xlfn.CONCAT('CWW9'!$B$9, " - ", 'CWW9'!$B$84, " - ", 'CWW9'!$N$5))&gt;230,LEFT(_xlfn.CONCAT('CWW9'!$B$9, " - ", 'CWW9'!$B$84, " - ", 'CWW9'!$N$5),212)&amp;" [*** truncated]",_xlfn.CONCAT('CWW9'!$B$9, " - ", 'CWW9'!$B$84, " - ", 'CWW9'!$N$5))</f>
        <v>EA/NRW environmental programme wastewater (WINEP/NEP) - Treatment for tightening of sanitary parameters (WINEP/NEP) wastewater totex - Total</v>
      </c>
      <c r="D4050" s="1546" t="str">
        <f>'CWW9'!$C$84</f>
        <v>£m</v>
      </c>
      <c r="E4050" s="1546" t="s">
        <v>31</v>
      </c>
      <c r="H4050" s="1556">
        <f>IF(ISBLANK('CWW9'!$N$84),"##BLANK",'CWW9'!$N$84)</f>
        <v>0</v>
      </c>
      <c r="I4050" s="1556">
        <f>IF(ISBLANK('CWW9'!$X$84),"##BLANK",'CWW9'!$X$84)</f>
        <v>0</v>
      </c>
      <c r="J4050" s="1556">
        <f>IF(ISBLANK('CWW9'!$AH$84),"##BLANK",'CWW9'!$AH$84)</f>
        <v>0</v>
      </c>
      <c r="K4050" s="1556">
        <f>IF(ISBLANK('CWW9'!$AR$84),"##BLANK",'CWW9'!$AR$84)</f>
        <v>0</v>
      </c>
      <c r="L4050" s="1556">
        <f>IF(ISBLANK('CWW9'!$BB$84),"##BLANK",'CWW9'!$BB$84)</f>
        <v>0</v>
      </c>
      <c r="M4050" s="1556">
        <f>IF(ISBLANK('CWW9'!$BL$84),"##BLANK",'CWW9'!$BL$84)</f>
        <v>0</v>
      </c>
      <c r="N4050" s="1556">
        <f>IF(ISBLANK('CWW9'!$BV$84),"##BLANK",'CWW9'!$BV$84)</f>
        <v>0</v>
      </c>
      <c r="O4050" s="1556">
        <f>IF(ISBLANK('CWW9'!$CF$84),"##BLANK",'CWW9'!$CF$84)</f>
        <v>0</v>
      </c>
    </row>
    <row r="4051" spans="2:15" x14ac:dyDescent="0.35">
      <c r="B4051" s="1546" t="str">
        <f>UPPER('CWW9'!$CP$85)</f>
        <v>CWW9_076FL_PR24</v>
      </c>
      <c r="C4051" s="1546" t="str">
        <f>IF(LEN(_xlfn.CONCAT('CWW9'!$B$9, " - ", 'CWW9'!$B$85, " - ", 'CWW9'!$E$6, " - ", 'CWW9'!$E$5))&gt;230,LEFT(_xlfn.CONCAT('CWW9'!$B$9, " - ", 'CWW9'!$B$85, " - ", 'CWW9'!$E$6, " - ", 'CWW9'!$E$5),212)&amp;" [*** truncated]",_xlfn.CONCAT('CWW9'!$B$9, " - ", 'CWW9'!$B$85, " - ", 'CWW9'!$E$6, " - ", 'CWW9'!$E$5))</f>
        <v xml:space="preserve">EA/NRW environmental programme wastewater (WINEP/NEP) - Catchment management - chemicals source control; (WINEP/NEP) wastewater capex - Foul - Wastewater network+ </v>
      </c>
      <c r="D4051" s="1546" t="str">
        <f>'CWW9'!$C$85</f>
        <v>£m</v>
      </c>
      <c r="E4051" s="1546" t="s">
        <v>31</v>
      </c>
      <c r="H4051" s="1556" t="str">
        <f>IF(ISBLANK('CWW9'!$E$85),"##BLANK",'CWW9'!$E$85)</f>
        <v>##BLANK</v>
      </c>
      <c r="I4051" s="1556" t="str">
        <f>IF(ISBLANK('CWW9'!$O$85),"##BLANK",'CWW9'!$O$85)</f>
        <v>##BLANK</v>
      </c>
      <c r="J4051" s="1556" t="str">
        <f>IF(ISBLANK('CWW9'!$Y$85),"##BLANK",'CWW9'!$Y$85)</f>
        <v>##BLANK</v>
      </c>
      <c r="K4051" s="1556" t="str">
        <f>IF(ISBLANK('CWW9'!$AI$85),"##BLANK",'CWW9'!$AI$85)</f>
        <v>##BLANK</v>
      </c>
      <c r="L4051" s="1556" t="str">
        <f>IF(ISBLANK('CWW9'!$AS$85),"##BLANK",'CWW9'!$AS$85)</f>
        <v>##BLANK</v>
      </c>
      <c r="M4051" s="1556" t="str">
        <f>IF(ISBLANK('CWW9'!$BC$85),"##BLANK",'CWW9'!$BC$85)</f>
        <v>##BLANK</v>
      </c>
      <c r="N4051" s="1556" t="str">
        <f>IF(ISBLANK('CWW9'!$BM$85),"##BLANK",'CWW9'!$BM$85)</f>
        <v>##BLANK</v>
      </c>
      <c r="O4051" s="1556" t="str">
        <f>IF(ISBLANK('CWW9'!$BW$85),"##BLANK",'CWW9'!$BW$85)</f>
        <v>##BLANK</v>
      </c>
    </row>
    <row r="4052" spans="2:15" x14ac:dyDescent="0.35">
      <c r="B4052" s="1546" t="str">
        <f>UPPER('CWW9'!$CQ$85)</f>
        <v>CWW9_076SWD_PR24</v>
      </c>
      <c r="C4052" s="1546" t="str">
        <f>IF(LEN(_xlfn.CONCAT('CWW9'!$B$9, " - ", 'CWW9'!$B$85, " - ", 'CWW9'!$F$6, " - ", 'CWW9'!$E$5))&gt;230,LEFT(_xlfn.CONCAT('CWW9'!$B$9, " - ", 'CWW9'!$B$85, " - ", 'CWW9'!$F$6, " - ", 'CWW9'!$E$5),212)&amp;" [*** truncated]",_xlfn.CONCAT('CWW9'!$B$9, " - ", 'CWW9'!$B$85, " - ", 'CWW9'!$F$6, " - ", 'CWW9'!$E$5))</f>
        <v xml:space="preserve">EA/NRW environmental programme wastewater (WINEP/NEP) - Catchment management - chemicals source control; (WINEP/NEP) wastewater capex - Surface water drainage - Wastewater network+ </v>
      </c>
      <c r="D4052" s="1546" t="str">
        <f>'CWW9'!$C$85</f>
        <v>£m</v>
      </c>
      <c r="E4052" s="1546" t="s">
        <v>31</v>
      </c>
      <c r="H4052" s="1556" t="str">
        <f>IF(ISBLANK('CWW9'!$F$85),"##BLANK",'CWW9'!$F$85)</f>
        <v>##BLANK</v>
      </c>
      <c r="I4052" s="1556" t="str">
        <f>IF(ISBLANK('CWW9'!$P$85),"##BLANK",'CWW9'!$P$85)</f>
        <v>##BLANK</v>
      </c>
      <c r="J4052" s="1556" t="str">
        <f>IF(ISBLANK('CWW9'!$Z$85),"##BLANK",'CWW9'!$Z$85)</f>
        <v>##BLANK</v>
      </c>
      <c r="K4052" s="1556" t="str">
        <f>IF(ISBLANK('CWW9'!$AJ$85),"##BLANK",'CWW9'!$AJ$85)</f>
        <v>##BLANK</v>
      </c>
      <c r="L4052" s="1556" t="str">
        <f>IF(ISBLANK('CWW9'!$AT$85),"##BLANK",'CWW9'!$AT$85)</f>
        <v>##BLANK</v>
      </c>
      <c r="M4052" s="1556" t="str">
        <f>IF(ISBLANK('CWW9'!$BD$85),"##BLANK",'CWW9'!$BD$85)</f>
        <v>##BLANK</v>
      </c>
      <c r="N4052" s="1556" t="str">
        <f>IF(ISBLANK('CWW9'!$BN$85),"##BLANK",'CWW9'!$BN$85)</f>
        <v>##BLANK</v>
      </c>
      <c r="O4052" s="1556" t="str">
        <f>IF(ISBLANK('CWW9'!$BX$85),"##BLANK",'CWW9'!$BX$85)</f>
        <v>##BLANK</v>
      </c>
    </row>
    <row r="4053" spans="2:15" x14ac:dyDescent="0.35">
      <c r="B4053" s="1546" t="str">
        <f>UPPER('CWW9'!$CR$85)</f>
        <v>CWW9_076HD_PR24</v>
      </c>
      <c r="C4053" s="1546" t="str">
        <f>IF(LEN(_xlfn.CONCAT('CWW9'!$B$9, " - ", 'CWW9'!$B$85, " - ", 'CWW9'!$G$6, " - ", 'CWW9'!$E$5))&gt;230,LEFT(_xlfn.CONCAT('CWW9'!$B$9, " - ", 'CWW9'!$B$85, " - ", 'CWW9'!$G$6, " - ", 'CWW9'!$E$5),212)&amp;" [*** truncated]",_xlfn.CONCAT('CWW9'!$B$9, " - ", 'CWW9'!$B$85, " - ", 'CWW9'!$G$6, " - ", 'CWW9'!$E$5))</f>
        <v xml:space="preserve">EA/NRW environmental programme wastewater (WINEP/NEP) - Catchment management - chemicals source control; (WINEP/NEP) wastewater capex - Highway drainage - Wastewater network+ </v>
      </c>
      <c r="D4053" s="1546" t="str">
        <f>'CWW9'!$C$85</f>
        <v>£m</v>
      </c>
      <c r="E4053" s="1546" t="s">
        <v>31</v>
      </c>
      <c r="H4053" s="1556" t="str">
        <f>IF(ISBLANK('CWW9'!$G$85),"##BLANK",'CWW9'!$G$85)</f>
        <v>##BLANK</v>
      </c>
      <c r="I4053" s="1556" t="str">
        <f>IF(ISBLANK('CWW9'!$Q$85),"##BLANK",'CWW9'!$Q$85)</f>
        <v>##BLANK</v>
      </c>
      <c r="J4053" s="1556" t="str">
        <f>IF(ISBLANK('CWW9'!$AA$85),"##BLANK",'CWW9'!$AA$85)</f>
        <v>##BLANK</v>
      </c>
      <c r="K4053" s="1556" t="str">
        <f>IF(ISBLANK('CWW9'!$AK$85),"##BLANK",'CWW9'!$AK$85)</f>
        <v>##BLANK</v>
      </c>
      <c r="L4053" s="1556" t="str">
        <f>IF(ISBLANK('CWW9'!$AU$85),"##BLANK",'CWW9'!$AU$85)</f>
        <v>##BLANK</v>
      </c>
      <c r="M4053" s="1556" t="str">
        <f>IF(ISBLANK('CWW9'!$BE$85),"##BLANK",'CWW9'!$BE$85)</f>
        <v>##BLANK</v>
      </c>
      <c r="N4053" s="1556" t="str">
        <f>IF(ISBLANK('CWW9'!$BO$85),"##BLANK",'CWW9'!$BO$85)</f>
        <v>##BLANK</v>
      </c>
      <c r="O4053" s="1556" t="str">
        <f>IF(ISBLANK('CWW9'!$BY$85),"##BLANK",'CWW9'!$BY$85)</f>
        <v>##BLANK</v>
      </c>
    </row>
    <row r="4054" spans="2:15" x14ac:dyDescent="0.35">
      <c r="B4054" s="1546" t="str">
        <f>UPPER('CWW9'!$CS$85)</f>
        <v>CWW9_076STD_PR24</v>
      </c>
      <c r="C4054" s="1546" t="str">
        <f>IF(LEN(_xlfn.CONCAT('CWW9'!$B$9, " - ", 'CWW9'!$B$85, " - ", 'CWW9'!$H$6, " - ", 'CWW9'!$E$5))&gt;230,LEFT(_xlfn.CONCAT('CWW9'!$B$9, " - ", 'CWW9'!$B$85, " - ", 'CWW9'!$H$6, " - ", 'CWW9'!$E$5),212)&amp;" [*** truncated]",_xlfn.CONCAT('CWW9'!$B$9, " - ", 'CWW9'!$B$85, " - ", 'CWW9'!$H$6, " - ", 'CWW9'!$E$5))</f>
        <v xml:space="preserve">EA/NRW environmental programme wastewater (WINEP/NEP) - Catchment management - chemicals source control; (WINEP/NEP) wastewater capex - Sewage treatment and disposal - Wastewater network+ </v>
      </c>
      <c r="D4054" s="1546" t="str">
        <f>'CWW9'!$C$85</f>
        <v>£m</v>
      </c>
      <c r="E4054" s="1546" t="s">
        <v>31</v>
      </c>
      <c r="H4054" s="1556" t="str">
        <f>IF(ISBLANK('CWW9'!$H$85),"##BLANK",'CWW9'!$H$85)</f>
        <v>##BLANK</v>
      </c>
      <c r="I4054" s="1556" t="str">
        <f>IF(ISBLANK('CWW9'!$R$85),"##BLANK",'CWW9'!$R$85)</f>
        <v>##BLANK</v>
      </c>
      <c r="J4054" s="1556" t="str">
        <f>IF(ISBLANK('CWW9'!$AB$85),"##BLANK",'CWW9'!$AB$85)</f>
        <v>##BLANK</v>
      </c>
      <c r="K4054" s="1556" t="str">
        <f>IF(ISBLANK('CWW9'!$AL$85),"##BLANK",'CWW9'!$AL$85)</f>
        <v>##BLANK</v>
      </c>
      <c r="L4054" s="1556" t="str">
        <f>IF(ISBLANK('CWW9'!$AV$85),"##BLANK",'CWW9'!$AV$85)</f>
        <v>##BLANK</v>
      </c>
      <c r="M4054" s="1556" t="str">
        <f>IF(ISBLANK('CWW9'!$BF$85),"##BLANK",'CWW9'!$BF$85)</f>
        <v>##BLANK</v>
      </c>
      <c r="N4054" s="1556" t="str">
        <f>IF(ISBLANK('CWW9'!$BP$85),"##BLANK",'CWW9'!$BP$85)</f>
        <v>##BLANK</v>
      </c>
      <c r="O4054" s="1556" t="str">
        <f>IF(ISBLANK('CWW9'!$BZ$85),"##BLANK",'CWW9'!$BZ$85)</f>
        <v>##BLANK</v>
      </c>
    </row>
    <row r="4055" spans="2:15" x14ac:dyDescent="0.35">
      <c r="B4055" s="1546" t="str">
        <f>UPPER('CWW9'!$CT$85)</f>
        <v>CWW9_076SLT_PR24</v>
      </c>
      <c r="C4055" s="1546" t="str">
        <f>IF(LEN(_xlfn.CONCAT('CWW9'!$B$9, " - ", 'CWW9'!$B$85, " - ", 'CWW9'!$I$6, " - ", 'CWW9'!$E$5))&gt;230,LEFT(_xlfn.CONCAT('CWW9'!$B$9, " - ", 'CWW9'!$B$85, " - ", 'CWW9'!$I$6, " - ", 'CWW9'!$E$5),212)&amp;" [*** truncated]",_xlfn.CONCAT('CWW9'!$B$9, " - ", 'CWW9'!$B$85, " - ", 'CWW9'!$I$6, " - ", 'CWW9'!$E$5))</f>
        <v xml:space="preserve">EA/NRW environmental programme wastewater (WINEP/NEP) - Catchment management - chemicals source control; (WINEP/NEP) wastewater capex - Sludge liquor treatment - Wastewater network+ </v>
      </c>
      <c r="D4055" s="1546" t="str">
        <f>'CWW9'!$C$85</f>
        <v>£m</v>
      </c>
      <c r="E4055" s="1546" t="s">
        <v>31</v>
      </c>
      <c r="H4055" s="1556" t="str">
        <f>IF(ISBLANK('CWW9'!$I$85),"##BLANK",'CWW9'!$I$85)</f>
        <v>##BLANK</v>
      </c>
      <c r="I4055" s="1556" t="str">
        <f>IF(ISBLANK('CWW9'!$S$85),"##BLANK",'CWW9'!$S$85)</f>
        <v>##BLANK</v>
      </c>
      <c r="J4055" s="1556" t="str">
        <f>IF(ISBLANK('CWW9'!$AC$85),"##BLANK",'CWW9'!$AC$85)</f>
        <v>##BLANK</v>
      </c>
      <c r="K4055" s="1556" t="str">
        <f>IF(ISBLANK('CWW9'!$AM$85),"##BLANK",'CWW9'!$AM$85)</f>
        <v>##BLANK</v>
      </c>
      <c r="L4055" s="1556" t="str">
        <f>IF(ISBLANK('CWW9'!$AW$85),"##BLANK",'CWW9'!$AW$85)</f>
        <v>##BLANK</v>
      </c>
      <c r="M4055" s="1556" t="str">
        <f>IF(ISBLANK('CWW9'!$BG$85),"##BLANK",'CWW9'!$BG$85)</f>
        <v>##BLANK</v>
      </c>
      <c r="N4055" s="1556" t="str">
        <f>IF(ISBLANK('CWW9'!$BQ$85),"##BLANK",'CWW9'!$BQ$85)</f>
        <v>##BLANK</v>
      </c>
      <c r="O4055" s="1556" t="str">
        <f>IF(ISBLANK('CWW9'!$CA$85),"##BLANK",'CWW9'!$CA$85)</f>
        <v>##BLANK</v>
      </c>
    </row>
    <row r="4056" spans="2:15" x14ac:dyDescent="0.35">
      <c r="B4056" s="1546" t="str">
        <f>UPPER('CWW9'!$CU$85)</f>
        <v>CWW9_076STP_PR24</v>
      </c>
      <c r="C4056" s="1546" t="str">
        <f>IF(LEN(_xlfn.CONCAT('CWW9'!$B$9, " - ", 'CWW9'!$B$85, " - ", 'CWW9'!$J$6, " - ", 'CWW9'!$J$5))&gt;230,LEFT(_xlfn.CONCAT('CWW9'!$B$9, " - ", 'CWW9'!$B$85, " - ", 'CWW9'!$J$6, " - ", 'CWW9'!$J$5),212)&amp;" [*** truncated]",_xlfn.CONCAT('CWW9'!$B$9, " - ", 'CWW9'!$B$85, " - ", 'CWW9'!$J$6, " - ", 'CWW9'!$J$5))</f>
        <v>EA/NRW environmental programme wastewater (WINEP/NEP) - Catchment management - chemicals source control; (WINEP/NEP) wastewater capex - Sludge transport - Bioresources</v>
      </c>
      <c r="D4056" s="1546" t="str">
        <f>'CWW9'!$C$85</f>
        <v>£m</v>
      </c>
      <c r="E4056" s="1546" t="s">
        <v>31</v>
      </c>
      <c r="H4056" s="1556" t="str">
        <f>IF(ISBLANK('CWW9'!$J$85),"##BLANK",'CWW9'!$J$85)</f>
        <v>##BLANK</v>
      </c>
      <c r="I4056" s="1556" t="str">
        <f>IF(ISBLANK('CWW9'!$T$85),"##BLANK",'CWW9'!$T$85)</f>
        <v>##BLANK</v>
      </c>
      <c r="J4056" s="1556" t="str">
        <f>IF(ISBLANK('CWW9'!$AD$85),"##BLANK",'CWW9'!$AD$85)</f>
        <v>##BLANK</v>
      </c>
      <c r="K4056" s="1556" t="str">
        <f>IF(ISBLANK('CWW9'!$AN$85),"##BLANK",'CWW9'!$AN$85)</f>
        <v>##BLANK</v>
      </c>
      <c r="L4056" s="1556" t="str">
        <f>IF(ISBLANK('CWW9'!$AX$85),"##BLANK",'CWW9'!$AX$85)</f>
        <v>##BLANK</v>
      </c>
      <c r="M4056" s="1556" t="str">
        <f>IF(ISBLANK('CWW9'!$BH$85),"##BLANK",'CWW9'!$BH$85)</f>
        <v>##BLANK</v>
      </c>
      <c r="N4056" s="1556" t="str">
        <f>IF(ISBLANK('CWW9'!$BR$85),"##BLANK",'CWW9'!$BR$85)</f>
        <v>##BLANK</v>
      </c>
      <c r="O4056" s="1556" t="str">
        <f>IF(ISBLANK('CWW9'!$CB$85),"##BLANK",'CWW9'!$CB$85)</f>
        <v>##BLANK</v>
      </c>
    </row>
    <row r="4057" spans="2:15" x14ac:dyDescent="0.35">
      <c r="B4057" s="1546" t="str">
        <f>UPPER('CWW9'!$CV$85)</f>
        <v>CWW9_076SDT_PR24</v>
      </c>
      <c r="C4057" s="1546" t="str">
        <f>IF(LEN(_xlfn.CONCAT('CWW9'!$B$9, " - ", 'CWW9'!$B$85, " - ", 'CWW9'!$K$6, " - ", 'CWW9'!$J$5))&gt;230,LEFT(_xlfn.CONCAT('CWW9'!$B$9, " - ", 'CWW9'!$B$85, " - ", 'CWW9'!$K$6, " - ", 'CWW9'!$J$5),212)&amp;" [*** truncated]",_xlfn.CONCAT('CWW9'!$B$9, " - ", 'CWW9'!$B$85, " - ", 'CWW9'!$K$6, " - ", 'CWW9'!$J$5))</f>
        <v>EA/NRW environmental programme wastewater (WINEP/NEP) - Catchment management - chemicals source control; (WINEP/NEP) wastewater capex - Sludge treatment - Bioresources</v>
      </c>
      <c r="D4057" s="1546" t="str">
        <f>'CWW9'!$C$85</f>
        <v>£m</v>
      </c>
      <c r="E4057" s="1546" t="s">
        <v>31</v>
      </c>
      <c r="H4057" s="1556" t="str">
        <f>IF(ISBLANK('CWW9'!$K$85),"##BLANK",'CWW9'!$K$85)</f>
        <v>##BLANK</v>
      </c>
      <c r="I4057" s="1556" t="str">
        <f>IF(ISBLANK('CWW9'!$U$85),"##BLANK",'CWW9'!$U$85)</f>
        <v>##BLANK</v>
      </c>
      <c r="J4057" s="1556" t="str">
        <f>IF(ISBLANK('CWW9'!$AE$85),"##BLANK",'CWW9'!$AE$85)</f>
        <v>##BLANK</v>
      </c>
      <c r="K4057" s="1556" t="str">
        <f>IF(ISBLANK('CWW9'!$AO$85),"##BLANK",'CWW9'!$AO$85)</f>
        <v>##BLANK</v>
      </c>
      <c r="L4057" s="1556" t="str">
        <f>IF(ISBLANK('CWW9'!$AY$85),"##BLANK",'CWW9'!$AY$85)</f>
        <v>##BLANK</v>
      </c>
      <c r="M4057" s="1556" t="str">
        <f>IF(ISBLANK('CWW9'!$BI$85),"##BLANK",'CWW9'!$BI$85)</f>
        <v>##BLANK</v>
      </c>
      <c r="N4057" s="1556" t="str">
        <f>IF(ISBLANK('CWW9'!$BS$85),"##BLANK",'CWW9'!$BS$85)</f>
        <v>##BLANK</v>
      </c>
      <c r="O4057" s="1556" t="str">
        <f>IF(ISBLANK('CWW9'!$CC$85),"##BLANK",'CWW9'!$CC$85)</f>
        <v>##BLANK</v>
      </c>
    </row>
    <row r="4058" spans="2:15" x14ac:dyDescent="0.35">
      <c r="B4058" s="1546" t="str">
        <f>UPPER('CWW9'!$CW$85)</f>
        <v>CWW9_076SDD_PR24</v>
      </c>
      <c r="C4058" s="1546" t="str">
        <f>IF(LEN(_xlfn.CONCAT('CWW9'!$B$9, " - ", 'CWW9'!$B$85, " - ", 'CWW9'!$L$6, " - ", 'CWW9'!$J$5))&gt;230,LEFT(_xlfn.CONCAT('CWW9'!$B$9, " - ", 'CWW9'!$B$85, " - ", 'CWW9'!$L$6, " - ", 'CWW9'!$J$5),212)&amp;" [*** truncated]",_xlfn.CONCAT('CWW9'!$B$9, " - ", 'CWW9'!$B$85, " - ", 'CWW9'!$L$6, " - ", 'CWW9'!$J$5))</f>
        <v>EA/NRW environmental programme wastewater (WINEP/NEP) - Catchment management - chemicals source control; (WINEP/NEP) wastewater capex - Sludge disposal - Bioresources</v>
      </c>
      <c r="D4058" s="1546" t="str">
        <f>'CWW9'!$C$85</f>
        <v>£m</v>
      </c>
      <c r="E4058" s="1546" t="s">
        <v>31</v>
      </c>
      <c r="H4058" s="1556" t="str">
        <f>IF(ISBLANK('CWW9'!$L$85),"##BLANK",'CWW9'!$L$85)</f>
        <v>##BLANK</v>
      </c>
      <c r="I4058" s="1556" t="str">
        <f>IF(ISBLANK('CWW9'!$V$85),"##BLANK",'CWW9'!$V$85)</f>
        <v>##BLANK</v>
      </c>
      <c r="J4058" s="1556" t="str">
        <f>IF(ISBLANK('CWW9'!$AF$85),"##BLANK",'CWW9'!$AF$85)</f>
        <v>##BLANK</v>
      </c>
      <c r="K4058" s="1556" t="str">
        <f>IF(ISBLANK('CWW9'!$AP$85),"##BLANK",'CWW9'!$AP$85)</f>
        <v>##BLANK</v>
      </c>
      <c r="L4058" s="1556" t="str">
        <f>IF(ISBLANK('CWW9'!$AZ$85),"##BLANK",'CWW9'!$AZ$85)</f>
        <v>##BLANK</v>
      </c>
      <c r="M4058" s="1556" t="str">
        <f>IF(ISBLANK('CWW9'!$BJ$85),"##BLANK",'CWW9'!$BJ$85)</f>
        <v>##BLANK</v>
      </c>
      <c r="N4058" s="1556" t="str">
        <f>IF(ISBLANK('CWW9'!$BT$85),"##BLANK",'CWW9'!$BT$85)</f>
        <v>##BLANK</v>
      </c>
      <c r="O4058" s="1556" t="str">
        <f>IF(ISBLANK('CWW9'!$CD$85),"##BLANK",'CWW9'!$CD$85)</f>
        <v>##BLANK</v>
      </c>
    </row>
    <row r="4059" spans="2:15" x14ac:dyDescent="0.35">
      <c r="B4059" s="1546" t="str">
        <f>UPPER('CWW9'!$CX$85)</f>
        <v>CWW9_076ADDN_PR24</v>
      </c>
      <c r="C4059" s="1546" t="str">
        <f>IF(LEN(_xlfn.CONCAT('CWW9'!$B$9, " - ", 'CWW9'!$B$85, " - ", 'CWW9'!$M$5))&gt;230,LEFT(_xlfn.CONCAT('CWW9'!$B$9, " - ", 'CWW9'!$B$85, " - ", 'CWW9'!$M$5),212)&amp;" [*** truncated]",_xlfn.CONCAT('CWW9'!$B$9, " - ", 'CWW9'!$B$85, " - ", 'CWW9'!$M$5))</f>
        <v>EA/NRW environmental programme wastewater (WINEP/NEP) - Catchment management - chemicals source control; (WINEP/NEP) wastewater capex - Additional control</v>
      </c>
      <c r="D4059" s="1546" t="str">
        <f>'CWW9'!$C$85</f>
        <v>£m</v>
      </c>
      <c r="E4059" s="1546" t="s">
        <v>31</v>
      </c>
      <c r="H4059" s="1556" t="str">
        <f>IF(ISBLANK('CWW9'!$M$85),"##BLANK",'CWW9'!$M$85)</f>
        <v>##BLANK</v>
      </c>
      <c r="I4059" s="1556" t="str">
        <f>IF(ISBLANK('CWW9'!$W$85),"##BLANK",'CWW9'!$W$85)</f>
        <v>##BLANK</v>
      </c>
      <c r="J4059" s="1556" t="str">
        <f>IF(ISBLANK('CWW9'!$AG$85),"##BLANK",'CWW9'!$AG$85)</f>
        <v>##BLANK</v>
      </c>
      <c r="K4059" s="1556" t="str">
        <f>IF(ISBLANK('CWW9'!$AQ$85),"##BLANK",'CWW9'!$AQ$85)</f>
        <v>##BLANK</v>
      </c>
      <c r="L4059" s="1556" t="str">
        <f>IF(ISBLANK('CWW9'!$BA$85),"##BLANK",'CWW9'!$BA$85)</f>
        <v>##BLANK</v>
      </c>
      <c r="M4059" s="1556" t="str">
        <f>IF(ISBLANK('CWW9'!$BK$85),"##BLANK",'CWW9'!$BK$85)</f>
        <v>##BLANK</v>
      </c>
      <c r="N4059" s="1556" t="str">
        <f>IF(ISBLANK('CWW9'!$BU$85),"##BLANK",'CWW9'!$BU$85)</f>
        <v>##BLANK</v>
      </c>
      <c r="O4059" s="1556" t="str">
        <f>IF(ISBLANK('CWW9'!$CE$85),"##BLANK",'CWW9'!$CE$85)</f>
        <v>##BLANK</v>
      </c>
    </row>
    <row r="4060" spans="2:15" x14ac:dyDescent="0.35">
      <c r="B4060" s="1546" t="str">
        <f>UPPER('CWW9'!$CY$85)</f>
        <v>CWW9_076TOT_PR24</v>
      </c>
      <c r="C4060" s="1546" t="str">
        <f>IF(LEN(_xlfn.CONCAT('CWW9'!$B$9, " - ", 'CWW9'!$B$85, " - ", 'CWW9'!$N$5))&gt;230,LEFT(_xlfn.CONCAT('CWW9'!$B$9, " - ", 'CWW9'!$B$85, " - ", 'CWW9'!$N$5),212)&amp;" [*** truncated]",_xlfn.CONCAT('CWW9'!$B$9, " - ", 'CWW9'!$B$85, " - ", 'CWW9'!$N$5))</f>
        <v>EA/NRW environmental programme wastewater (WINEP/NEP) - Catchment management - chemicals source control; (WINEP/NEP) wastewater capex - Total</v>
      </c>
      <c r="D4060" s="1546" t="str">
        <f>'CWW9'!$C$85</f>
        <v>£m</v>
      </c>
      <c r="E4060" s="1546" t="s">
        <v>31</v>
      </c>
      <c r="H4060" s="1556">
        <f>IF(ISBLANK('CWW9'!$N$85),"##BLANK",'CWW9'!$N$85)</f>
        <v>0</v>
      </c>
      <c r="I4060" s="1556">
        <f>IF(ISBLANK('CWW9'!$X$85),"##BLANK",'CWW9'!$X$85)</f>
        <v>0</v>
      </c>
      <c r="J4060" s="1556">
        <f>IF(ISBLANK('CWW9'!$AH$85),"##BLANK",'CWW9'!$AH$85)</f>
        <v>0</v>
      </c>
      <c r="K4060" s="1556">
        <f>IF(ISBLANK('CWW9'!$AR$85),"##BLANK",'CWW9'!$AR$85)</f>
        <v>0</v>
      </c>
      <c r="L4060" s="1556">
        <f>IF(ISBLANK('CWW9'!$BB$85),"##BLANK",'CWW9'!$BB$85)</f>
        <v>0</v>
      </c>
      <c r="M4060" s="1556">
        <f>IF(ISBLANK('CWW9'!$BL$85),"##BLANK",'CWW9'!$BL$85)</f>
        <v>0</v>
      </c>
      <c r="N4060" s="1556">
        <f>IF(ISBLANK('CWW9'!$BV$85),"##BLANK",'CWW9'!$BV$85)</f>
        <v>0</v>
      </c>
      <c r="O4060" s="1556">
        <f>IF(ISBLANK('CWW9'!$CF$85),"##BLANK",'CWW9'!$CF$85)</f>
        <v>0</v>
      </c>
    </row>
    <row r="4061" spans="2:15" x14ac:dyDescent="0.35">
      <c r="B4061" s="1546" t="str">
        <f>UPPER('CWW9'!$CP$86)</f>
        <v>CWW9_077FL_PR24</v>
      </c>
      <c r="C4061" s="1546" t="str">
        <f>IF(LEN(_xlfn.CONCAT('CWW9'!$B$9, " - ", 'CWW9'!$B$86, " - ", 'CWW9'!$E$6, " - ", 'CWW9'!$E$5))&gt;230,LEFT(_xlfn.CONCAT('CWW9'!$B$9, " - ", 'CWW9'!$B$86, " - ", 'CWW9'!$E$6, " - ", 'CWW9'!$E$5),212)&amp;" [*** truncated]",_xlfn.CONCAT('CWW9'!$B$9, " - ", 'CWW9'!$B$86, " - ", 'CWW9'!$E$6, " - ", 'CWW9'!$E$5))</f>
        <v xml:space="preserve">EA/NRW environmental programme wastewater (WINEP/NEP) - Catchment management - chemicals source control; (WINEP/NEP) wastewater opex - Foul - Wastewater network+ </v>
      </c>
      <c r="D4061" s="1546" t="str">
        <f>'CWW9'!$C$86</f>
        <v>£m</v>
      </c>
      <c r="E4061" s="1546" t="s">
        <v>31</v>
      </c>
      <c r="H4061" s="1556" t="str">
        <f>IF(ISBLANK('CWW9'!$E$86),"##BLANK",'CWW9'!$E$86)</f>
        <v>##BLANK</v>
      </c>
      <c r="I4061" s="1556" t="str">
        <f>IF(ISBLANK('CWW9'!$O$86),"##BLANK",'CWW9'!$O$86)</f>
        <v>##BLANK</v>
      </c>
      <c r="J4061" s="1556" t="str">
        <f>IF(ISBLANK('CWW9'!$Y$86),"##BLANK",'CWW9'!$Y$86)</f>
        <v>##BLANK</v>
      </c>
      <c r="K4061" s="1556" t="str">
        <f>IF(ISBLANK('CWW9'!$AI$86),"##BLANK",'CWW9'!$AI$86)</f>
        <v>##BLANK</v>
      </c>
      <c r="L4061" s="1556" t="str">
        <f>IF(ISBLANK('CWW9'!$AS$86),"##BLANK",'CWW9'!$AS$86)</f>
        <v>##BLANK</v>
      </c>
      <c r="M4061" s="1556" t="str">
        <f>IF(ISBLANK('CWW9'!$BC$86),"##BLANK",'CWW9'!$BC$86)</f>
        <v>##BLANK</v>
      </c>
      <c r="N4061" s="1556" t="str">
        <f>IF(ISBLANK('CWW9'!$BM$86),"##BLANK",'CWW9'!$BM$86)</f>
        <v>##BLANK</v>
      </c>
      <c r="O4061" s="1556" t="str">
        <f>IF(ISBLANK('CWW9'!$BW$86),"##BLANK",'CWW9'!$BW$86)</f>
        <v>##BLANK</v>
      </c>
    </row>
    <row r="4062" spans="2:15" x14ac:dyDescent="0.35">
      <c r="B4062" s="1546" t="str">
        <f>UPPER('CWW9'!$CQ$86)</f>
        <v>CWW9_077SWD_PR24</v>
      </c>
      <c r="C4062" s="1546" t="str">
        <f>IF(LEN(_xlfn.CONCAT('CWW9'!$B$9, " - ", 'CWW9'!$B$86, " - ", 'CWW9'!$F$6, " - ", 'CWW9'!$E$5))&gt;230,LEFT(_xlfn.CONCAT('CWW9'!$B$9, " - ", 'CWW9'!$B$86, " - ", 'CWW9'!$F$6, " - ", 'CWW9'!$E$5),212)&amp;" [*** truncated]",_xlfn.CONCAT('CWW9'!$B$9, " - ", 'CWW9'!$B$86, " - ", 'CWW9'!$F$6, " - ", 'CWW9'!$E$5))</f>
        <v xml:space="preserve">EA/NRW environmental programme wastewater (WINEP/NEP) - Catchment management - chemicals source control; (WINEP/NEP) wastewater opex - Surface water drainage - Wastewater network+ </v>
      </c>
      <c r="D4062" s="1546" t="str">
        <f>'CWW9'!$C$86</f>
        <v>£m</v>
      </c>
      <c r="E4062" s="1546" t="s">
        <v>31</v>
      </c>
      <c r="H4062" s="1556" t="str">
        <f>IF(ISBLANK('CWW9'!$F$86),"##BLANK",'CWW9'!$F$86)</f>
        <v>##BLANK</v>
      </c>
      <c r="I4062" s="1556" t="str">
        <f>IF(ISBLANK('CWW9'!$P$86),"##BLANK",'CWW9'!$P$86)</f>
        <v>##BLANK</v>
      </c>
      <c r="J4062" s="1556" t="str">
        <f>IF(ISBLANK('CWW9'!$Z$86),"##BLANK",'CWW9'!$Z$86)</f>
        <v>##BLANK</v>
      </c>
      <c r="K4062" s="1556" t="str">
        <f>IF(ISBLANK('CWW9'!$AJ$86),"##BLANK",'CWW9'!$AJ$86)</f>
        <v>##BLANK</v>
      </c>
      <c r="L4062" s="1556" t="str">
        <f>IF(ISBLANK('CWW9'!$AT$86),"##BLANK",'CWW9'!$AT$86)</f>
        <v>##BLANK</v>
      </c>
      <c r="M4062" s="1556" t="str">
        <f>IF(ISBLANK('CWW9'!$BD$86),"##BLANK",'CWW9'!$BD$86)</f>
        <v>##BLANK</v>
      </c>
      <c r="N4062" s="1556" t="str">
        <f>IF(ISBLANK('CWW9'!$BN$86),"##BLANK",'CWW9'!$BN$86)</f>
        <v>##BLANK</v>
      </c>
      <c r="O4062" s="1556" t="str">
        <f>IF(ISBLANK('CWW9'!$BX$86),"##BLANK",'CWW9'!$BX$86)</f>
        <v>##BLANK</v>
      </c>
    </row>
    <row r="4063" spans="2:15" x14ac:dyDescent="0.35">
      <c r="B4063" s="1546" t="str">
        <f>UPPER('CWW9'!$CR$86)</f>
        <v>CWW9_077HD_PR24</v>
      </c>
      <c r="C4063" s="1546" t="str">
        <f>IF(LEN(_xlfn.CONCAT('CWW9'!$B$9, " - ", 'CWW9'!$B$86, " - ", 'CWW9'!$G$6, " - ", 'CWW9'!$E$5))&gt;230,LEFT(_xlfn.CONCAT('CWW9'!$B$9, " - ", 'CWW9'!$B$86, " - ", 'CWW9'!$G$6, " - ", 'CWW9'!$E$5),212)&amp;" [*** truncated]",_xlfn.CONCAT('CWW9'!$B$9, " - ", 'CWW9'!$B$86, " - ", 'CWW9'!$G$6, " - ", 'CWW9'!$E$5))</f>
        <v xml:space="preserve">EA/NRW environmental programme wastewater (WINEP/NEP) - Catchment management - chemicals source control; (WINEP/NEP) wastewater opex - Highway drainage - Wastewater network+ </v>
      </c>
      <c r="D4063" s="1546" t="str">
        <f>'CWW9'!$C$86</f>
        <v>£m</v>
      </c>
      <c r="E4063" s="1546" t="s">
        <v>31</v>
      </c>
      <c r="H4063" s="1556" t="str">
        <f>IF(ISBLANK('CWW9'!$G$86),"##BLANK",'CWW9'!$G$86)</f>
        <v>##BLANK</v>
      </c>
      <c r="I4063" s="1556" t="str">
        <f>IF(ISBLANK('CWW9'!$Q$86),"##BLANK",'CWW9'!$Q$86)</f>
        <v>##BLANK</v>
      </c>
      <c r="J4063" s="1556" t="str">
        <f>IF(ISBLANK('CWW9'!$AA$86),"##BLANK",'CWW9'!$AA$86)</f>
        <v>##BLANK</v>
      </c>
      <c r="K4063" s="1556" t="str">
        <f>IF(ISBLANK('CWW9'!$AK$86),"##BLANK",'CWW9'!$AK$86)</f>
        <v>##BLANK</v>
      </c>
      <c r="L4063" s="1556" t="str">
        <f>IF(ISBLANK('CWW9'!$AU$86),"##BLANK",'CWW9'!$AU$86)</f>
        <v>##BLANK</v>
      </c>
      <c r="M4063" s="1556" t="str">
        <f>IF(ISBLANK('CWW9'!$BE$86),"##BLANK",'CWW9'!$BE$86)</f>
        <v>##BLANK</v>
      </c>
      <c r="N4063" s="1556" t="str">
        <f>IF(ISBLANK('CWW9'!$BO$86),"##BLANK",'CWW9'!$BO$86)</f>
        <v>##BLANK</v>
      </c>
      <c r="O4063" s="1556" t="str">
        <f>IF(ISBLANK('CWW9'!$BY$86),"##BLANK",'CWW9'!$BY$86)</f>
        <v>##BLANK</v>
      </c>
    </row>
    <row r="4064" spans="2:15" x14ac:dyDescent="0.35">
      <c r="B4064" s="1546" t="str">
        <f>UPPER('CWW9'!$CS$86)</f>
        <v>CWW9_077STD_PR24</v>
      </c>
      <c r="C4064" s="1546" t="str">
        <f>IF(LEN(_xlfn.CONCAT('CWW9'!$B$9, " - ", 'CWW9'!$B$86, " - ", 'CWW9'!$H$6, " - ", 'CWW9'!$E$5))&gt;230,LEFT(_xlfn.CONCAT('CWW9'!$B$9, " - ", 'CWW9'!$B$86, " - ", 'CWW9'!$H$6, " - ", 'CWW9'!$E$5),212)&amp;" [*** truncated]",_xlfn.CONCAT('CWW9'!$B$9, " - ", 'CWW9'!$B$86, " - ", 'CWW9'!$H$6, " - ", 'CWW9'!$E$5))</f>
        <v xml:space="preserve">EA/NRW environmental programme wastewater (WINEP/NEP) - Catchment management - chemicals source control; (WINEP/NEP) wastewater opex - Sewage treatment and disposal - Wastewater network+ </v>
      </c>
      <c r="D4064" s="1546" t="str">
        <f>'CWW9'!$C$86</f>
        <v>£m</v>
      </c>
      <c r="E4064" s="1546" t="s">
        <v>31</v>
      </c>
      <c r="H4064" s="1556" t="str">
        <f>IF(ISBLANK('CWW9'!$H$86),"##BLANK",'CWW9'!$H$86)</f>
        <v>##BLANK</v>
      </c>
      <c r="I4064" s="1556" t="str">
        <f>IF(ISBLANK('CWW9'!$R$86),"##BLANK",'CWW9'!$R$86)</f>
        <v>##BLANK</v>
      </c>
      <c r="J4064" s="1556" t="str">
        <f>IF(ISBLANK('CWW9'!$AB$86),"##BLANK",'CWW9'!$AB$86)</f>
        <v>##BLANK</v>
      </c>
      <c r="K4064" s="1556" t="str">
        <f>IF(ISBLANK('CWW9'!$AL$86),"##BLANK",'CWW9'!$AL$86)</f>
        <v>##BLANK</v>
      </c>
      <c r="L4064" s="1556" t="str">
        <f>IF(ISBLANK('CWW9'!$AV$86),"##BLANK",'CWW9'!$AV$86)</f>
        <v>##BLANK</v>
      </c>
      <c r="M4064" s="1556" t="str">
        <f>IF(ISBLANK('CWW9'!$BF$86),"##BLANK",'CWW9'!$BF$86)</f>
        <v>##BLANK</v>
      </c>
      <c r="N4064" s="1556" t="str">
        <f>IF(ISBLANK('CWW9'!$BP$86),"##BLANK",'CWW9'!$BP$86)</f>
        <v>##BLANK</v>
      </c>
      <c r="O4064" s="1556" t="str">
        <f>IF(ISBLANK('CWW9'!$BZ$86),"##BLANK",'CWW9'!$BZ$86)</f>
        <v>##BLANK</v>
      </c>
    </row>
    <row r="4065" spans="2:15" x14ac:dyDescent="0.35">
      <c r="B4065" s="1546" t="str">
        <f>UPPER('CWW9'!$CT$86)</f>
        <v>CWW9_077SLT_PR24</v>
      </c>
      <c r="C4065" s="1546" t="str">
        <f>IF(LEN(_xlfn.CONCAT('CWW9'!$B$9, " - ", 'CWW9'!$B$86, " - ", 'CWW9'!$I$6, " - ", 'CWW9'!$E$5))&gt;230,LEFT(_xlfn.CONCAT('CWW9'!$B$9, " - ", 'CWW9'!$B$86, " - ", 'CWW9'!$I$6, " - ", 'CWW9'!$E$5),212)&amp;" [*** truncated]",_xlfn.CONCAT('CWW9'!$B$9, " - ", 'CWW9'!$B$86, " - ", 'CWW9'!$I$6, " - ", 'CWW9'!$E$5))</f>
        <v xml:space="preserve">EA/NRW environmental programme wastewater (WINEP/NEP) - Catchment management - chemicals source control; (WINEP/NEP) wastewater opex - Sludge liquor treatment - Wastewater network+ </v>
      </c>
      <c r="D4065" s="1546" t="str">
        <f>'CWW9'!$C$86</f>
        <v>£m</v>
      </c>
      <c r="E4065" s="1546" t="s">
        <v>31</v>
      </c>
      <c r="H4065" s="1556" t="str">
        <f>IF(ISBLANK('CWW9'!$I$86),"##BLANK",'CWW9'!$I$86)</f>
        <v>##BLANK</v>
      </c>
      <c r="I4065" s="1556" t="str">
        <f>IF(ISBLANK('CWW9'!$S$86),"##BLANK",'CWW9'!$S$86)</f>
        <v>##BLANK</v>
      </c>
      <c r="J4065" s="1556" t="str">
        <f>IF(ISBLANK('CWW9'!$AC$86),"##BLANK",'CWW9'!$AC$86)</f>
        <v>##BLANK</v>
      </c>
      <c r="K4065" s="1556" t="str">
        <f>IF(ISBLANK('CWW9'!$AM$86),"##BLANK",'CWW9'!$AM$86)</f>
        <v>##BLANK</v>
      </c>
      <c r="L4065" s="1556" t="str">
        <f>IF(ISBLANK('CWW9'!$AW$86),"##BLANK",'CWW9'!$AW$86)</f>
        <v>##BLANK</v>
      </c>
      <c r="M4065" s="1556" t="str">
        <f>IF(ISBLANK('CWW9'!$BG$86),"##BLANK",'CWW9'!$BG$86)</f>
        <v>##BLANK</v>
      </c>
      <c r="N4065" s="1556" t="str">
        <f>IF(ISBLANK('CWW9'!$BQ$86),"##BLANK",'CWW9'!$BQ$86)</f>
        <v>##BLANK</v>
      </c>
      <c r="O4065" s="1556" t="str">
        <f>IF(ISBLANK('CWW9'!$CA$86),"##BLANK",'CWW9'!$CA$86)</f>
        <v>##BLANK</v>
      </c>
    </row>
    <row r="4066" spans="2:15" x14ac:dyDescent="0.35">
      <c r="B4066" s="1546" t="str">
        <f>UPPER('CWW9'!$CU$86)</f>
        <v>CWW9_077STP_PR24</v>
      </c>
      <c r="C4066" s="1546" t="str">
        <f>IF(LEN(_xlfn.CONCAT('CWW9'!$B$9, " - ", 'CWW9'!$B$86, " - ", 'CWW9'!$J$6, " - ", 'CWW9'!$J$5))&gt;230,LEFT(_xlfn.CONCAT('CWW9'!$B$9, " - ", 'CWW9'!$B$86, " - ", 'CWW9'!$J$6, " - ", 'CWW9'!$J$5),212)&amp;" [*** truncated]",_xlfn.CONCAT('CWW9'!$B$9, " - ", 'CWW9'!$B$86, " - ", 'CWW9'!$J$6, " - ", 'CWW9'!$J$5))</f>
        <v>EA/NRW environmental programme wastewater (WINEP/NEP) - Catchment management - chemicals source control; (WINEP/NEP) wastewater opex - Sludge transport - Bioresources</v>
      </c>
      <c r="D4066" s="1546" t="str">
        <f>'CWW9'!$C$86</f>
        <v>£m</v>
      </c>
      <c r="E4066" s="1546" t="s">
        <v>31</v>
      </c>
      <c r="H4066" s="1556" t="str">
        <f>IF(ISBLANK('CWW9'!$J$86),"##BLANK",'CWW9'!$J$86)</f>
        <v>##BLANK</v>
      </c>
      <c r="I4066" s="1556" t="str">
        <f>IF(ISBLANK('CWW9'!$T$86),"##BLANK",'CWW9'!$T$86)</f>
        <v>##BLANK</v>
      </c>
      <c r="J4066" s="1556" t="str">
        <f>IF(ISBLANK('CWW9'!$AD$86),"##BLANK",'CWW9'!$AD$86)</f>
        <v>##BLANK</v>
      </c>
      <c r="K4066" s="1556" t="str">
        <f>IF(ISBLANK('CWW9'!$AN$86),"##BLANK",'CWW9'!$AN$86)</f>
        <v>##BLANK</v>
      </c>
      <c r="L4066" s="1556" t="str">
        <f>IF(ISBLANK('CWW9'!$AX$86),"##BLANK",'CWW9'!$AX$86)</f>
        <v>##BLANK</v>
      </c>
      <c r="M4066" s="1556" t="str">
        <f>IF(ISBLANK('CWW9'!$BH$86),"##BLANK",'CWW9'!$BH$86)</f>
        <v>##BLANK</v>
      </c>
      <c r="N4066" s="1556" t="str">
        <f>IF(ISBLANK('CWW9'!$BR$86),"##BLANK",'CWW9'!$BR$86)</f>
        <v>##BLANK</v>
      </c>
      <c r="O4066" s="1556" t="str">
        <f>IF(ISBLANK('CWW9'!$CB$86),"##BLANK",'CWW9'!$CB$86)</f>
        <v>##BLANK</v>
      </c>
    </row>
    <row r="4067" spans="2:15" x14ac:dyDescent="0.35">
      <c r="B4067" s="1546" t="str">
        <f>UPPER('CWW9'!$CV$86)</f>
        <v>CWW9_077SDT_PR24</v>
      </c>
      <c r="C4067" s="1546" t="str">
        <f>IF(LEN(_xlfn.CONCAT('CWW9'!$B$9, " - ", 'CWW9'!$B$86, " - ", 'CWW9'!$K$6, " - ", 'CWW9'!$J$5))&gt;230,LEFT(_xlfn.CONCAT('CWW9'!$B$9, " - ", 'CWW9'!$B$86, " - ", 'CWW9'!$K$6, " - ", 'CWW9'!$J$5),212)&amp;" [*** truncated]",_xlfn.CONCAT('CWW9'!$B$9, " - ", 'CWW9'!$B$86, " - ", 'CWW9'!$K$6, " - ", 'CWW9'!$J$5))</f>
        <v>EA/NRW environmental programme wastewater (WINEP/NEP) - Catchment management - chemicals source control; (WINEP/NEP) wastewater opex - Sludge treatment - Bioresources</v>
      </c>
      <c r="D4067" s="1546" t="str">
        <f>'CWW9'!$C$86</f>
        <v>£m</v>
      </c>
      <c r="E4067" s="1546" t="s">
        <v>31</v>
      </c>
      <c r="H4067" s="1556" t="str">
        <f>IF(ISBLANK('CWW9'!$K$86),"##BLANK",'CWW9'!$K$86)</f>
        <v>##BLANK</v>
      </c>
      <c r="I4067" s="1556" t="str">
        <f>IF(ISBLANK('CWW9'!$U$86),"##BLANK",'CWW9'!$U$86)</f>
        <v>##BLANK</v>
      </c>
      <c r="J4067" s="1556" t="str">
        <f>IF(ISBLANK('CWW9'!$AE$86),"##BLANK",'CWW9'!$AE$86)</f>
        <v>##BLANK</v>
      </c>
      <c r="K4067" s="1556" t="str">
        <f>IF(ISBLANK('CWW9'!$AO$86),"##BLANK",'CWW9'!$AO$86)</f>
        <v>##BLANK</v>
      </c>
      <c r="L4067" s="1556" t="str">
        <f>IF(ISBLANK('CWW9'!$AY$86),"##BLANK",'CWW9'!$AY$86)</f>
        <v>##BLANK</v>
      </c>
      <c r="M4067" s="1556" t="str">
        <f>IF(ISBLANK('CWW9'!$BI$86),"##BLANK",'CWW9'!$BI$86)</f>
        <v>##BLANK</v>
      </c>
      <c r="N4067" s="1556" t="str">
        <f>IF(ISBLANK('CWW9'!$BS$86),"##BLANK",'CWW9'!$BS$86)</f>
        <v>##BLANK</v>
      </c>
      <c r="O4067" s="1556" t="str">
        <f>IF(ISBLANK('CWW9'!$CC$86),"##BLANK",'CWW9'!$CC$86)</f>
        <v>##BLANK</v>
      </c>
    </row>
    <row r="4068" spans="2:15" x14ac:dyDescent="0.35">
      <c r="B4068" s="1546" t="str">
        <f>UPPER('CWW9'!$CW$86)</f>
        <v>CWW9_077SDD_PR24</v>
      </c>
      <c r="C4068" s="1546" t="str">
        <f>IF(LEN(_xlfn.CONCAT('CWW9'!$B$9, " - ", 'CWW9'!$B$86, " - ", 'CWW9'!$L$6, " - ", 'CWW9'!$J$5))&gt;230,LEFT(_xlfn.CONCAT('CWW9'!$B$9, " - ", 'CWW9'!$B$86, " - ", 'CWW9'!$L$6, " - ", 'CWW9'!$J$5),212)&amp;" [*** truncated]",_xlfn.CONCAT('CWW9'!$B$9, " - ", 'CWW9'!$B$86, " - ", 'CWW9'!$L$6, " - ", 'CWW9'!$J$5))</f>
        <v>EA/NRW environmental programme wastewater (WINEP/NEP) - Catchment management - chemicals source control; (WINEP/NEP) wastewater opex - Sludge disposal - Bioresources</v>
      </c>
      <c r="D4068" s="1546" t="str">
        <f>'CWW9'!$C$86</f>
        <v>£m</v>
      </c>
      <c r="E4068" s="1546" t="s">
        <v>31</v>
      </c>
      <c r="H4068" s="1556" t="str">
        <f>IF(ISBLANK('CWW9'!$L$86),"##BLANK",'CWW9'!$L$86)</f>
        <v>##BLANK</v>
      </c>
      <c r="I4068" s="1556" t="str">
        <f>IF(ISBLANK('CWW9'!$V$86),"##BLANK",'CWW9'!$V$86)</f>
        <v>##BLANK</v>
      </c>
      <c r="J4068" s="1556" t="str">
        <f>IF(ISBLANK('CWW9'!$AF$86),"##BLANK",'CWW9'!$AF$86)</f>
        <v>##BLANK</v>
      </c>
      <c r="K4068" s="1556" t="str">
        <f>IF(ISBLANK('CWW9'!$AP$86),"##BLANK",'CWW9'!$AP$86)</f>
        <v>##BLANK</v>
      </c>
      <c r="L4068" s="1556" t="str">
        <f>IF(ISBLANK('CWW9'!$AZ$86),"##BLANK",'CWW9'!$AZ$86)</f>
        <v>##BLANK</v>
      </c>
      <c r="M4068" s="1556" t="str">
        <f>IF(ISBLANK('CWW9'!$BJ$86),"##BLANK",'CWW9'!$BJ$86)</f>
        <v>##BLANK</v>
      </c>
      <c r="N4068" s="1556" t="str">
        <f>IF(ISBLANK('CWW9'!$BT$86),"##BLANK",'CWW9'!$BT$86)</f>
        <v>##BLANK</v>
      </c>
      <c r="O4068" s="1556" t="str">
        <f>IF(ISBLANK('CWW9'!$CD$86),"##BLANK",'CWW9'!$CD$86)</f>
        <v>##BLANK</v>
      </c>
    </row>
    <row r="4069" spans="2:15" x14ac:dyDescent="0.35">
      <c r="B4069" s="1546" t="str">
        <f>UPPER('CWW9'!$CX$86)</f>
        <v>CWW9_077ADDN_PR24</v>
      </c>
      <c r="C4069" s="1546" t="str">
        <f>IF(LEN(_xlfn.CONCAT('CWW9'!$B$9, " - ", 'CWW9'!$B$86, " - ", 'CWW9'!$M$5))&gt;230,LEFT(_xlfn.CONCAT('CWW9'!$B$9, " - ", 'CWW9'!$B$86, " - ", 'CWW9'!$M$5),212)&amp;" [*** truncated]",_xlfn.CONCAT('CWW9'!$B$9, " - ", 'CWW9'!$B$86, " - ", 'CWW9'!$M$5))</f>
        <v>EA/NRW environmental programme wastewater (WINEP/NEP) - Catchment management - chemicals source control; (WINEP/NEP) wastewater opex - Additional control</v>
      </c>
      <c r="D4069" s="1546" t="str">
        <f>'CWW9'!$C$86</f>
        <v>£m</v>
      </c>
      <c r="E4069" s="1546" t="s">
        <v>31</v>
      </c>
      <c r="H4069" s="1556" t="str">
        <f>IF(ISBLANK('CWW9'!$M$86),"##BLANK",'CWW9'!$M$86)</f>
        <v>##BLANK</v>
      </c>
      <c r="I4069" s="1556" t="str">
        <f>IF(ISBLANK('CWW9'!$W$86),"##BLANK",'CWW9'!$W$86)</f>
        <v>##BLANK</v>
      </c>
      <c r="J4069" s="1556" t="str">
        <f>IF(ISBLANK('CWW9'!$AG$86),"##BLANK",'CWW9'!$AG$86)</f>
        <v>##BLANK</v>
      </c>
      <c r="K4069" s="1556" t="str">
        <f>IF(ISBLANK('CWW9'!$AQ$86),"##BLANK",'CWW9'!$AQ$86)</f>
        <v>##BLANK</v>
      </c>
      <c r="L4069" s="1556" t="str">
        <f>IF(ISBLANK('CWW9'!$BA$86),"##BLANK",'CWW9'!$BA$86)</f>
        <v>##BLANK</v>
      </c>
      <c r="M4069" s="1556" t="str">
        <f>IF(ISBLANK('CWW9'!$BK$86),"##BLANK",'CWW9'!$BK$86)</f>
        <v>##BLANK</v>
      </c>
      <c r="N4069" s="1556" t="str">
        <f>IF(ISBLANK('CWW9'!$BU$86),"##BLANK",'CWW9'!$BU$86)</f>
        <v>##BLANK</v>
      </c>
      <c r="O4069" s="1556" t="str">
        <f>IF(ISBLANK('CWW9'!$CE$86),"##BLANK",'CWW9'!$CE$86)</f>
        <v>##BLANK</v>
      </c>
    </row>
    <row r="4070" spans="2:15" x14ac:dyDescent="0.35">
      <c r="B4070" s="1546" t="str">
        <f>UPPER('CWW9'!$CY$86)</f>
        <v>CWW9_077TOT_PR24</v>
      </c>
      <c r="C4070" s="1546" t="str">
        <f>IF(LEN(_xlfn.CONCAT('CWW9'!$B$9, " - ", 'CWW9'!$B$86, " - ", 'CWW9'!$N$5))&gt;230,LEFT(_xlfn.CONCAT('CWW9'!$B$9, " - ", 'CWW9'!$B$86, " - ", 'CWW9'!$N$5),212)&amp;" [*** truncated]",_xlfn.CONCAT('CWW9'!$B$9, " - ", 'CWW9'!$B$86, " - ", 'CWW9'!$N$5))</f>
        <v>EA/NRW environmental programme wastewater (WINEP/NEP) - Catchment management - chemicals source control; (WINEP/NEP) wastewater opex - Total</v>
      </c>
      <c r="D4070" s="1546" t="str">
        <f>'CWW9'!$C$86</f>
        <v>£m</v>
      </c>
      <c r="E4070" s="1546" t="s">
        <v>31</v>
      </c>
      <c r="H4070" s="1556">
        <f>IF(ISBLANK('CWW9'!$N$86),"##BLANK",'CWW9'!$N$86)</f>
        <v>0</v>
      </c>
      <c r="I4070" s="1556">
        <f>IF(ISBLANK('CWW9'!$X$86),"##BLANK",'CWW9'!$X$86)</f>
        <v>0</v>
      </c>
      <c r="J4070" s="1556">
        <f>IF(ISBLANK('CWW9'!$AH$86),"##BLANK",'CWW9'!$AH$86)</f>
        <v>0</v>
      </c>
      <c r="K4070" s="1556">
        <f>IF(ISBLANK('CWW9'!$AR$86),"##BLANK",'CWW9'!$AR$86)</f>
        <v>0</v>
      </c>
      <c r="L4070" s="1556">
        <f>IF(ISBLANK('CWW9'!$BB$86),"##BLANK",'CWW9'!$BB$86)</f>
        <v>0</v>
      </c>
      <c r="M4070" s="1556">
        <f>IF(ISBLANK('CWW9'!$BL$86),"##BLANK",'CWW9'!$BL$86)</f>
        <v>0</v>
      </c>
      <c r="N4070" s="1556">
        <f>IF(ISBLANK('CWW9'!$BV$86),"##BLANK",'CWW9'!$BV$86)</f>
        <v>0</v>
      </c>
      <c r="O4070" s="1556">
        <f>IF(ISBLANK('CWW9'!$CF$86),"##BLANK",'CWW9'!$CF$86)</f>
        <v>0</v>
      </c>
    </row>
    <row r="4071" spans="2:15" x14ac:dyDescent="0.35">
      <c r="B4071" s="1546" t="str">
        <f>UPPER('CWW9'!$CP$87)</f>
        <v>CWW9_078FL_PR24</v>
      </c>
      <c r="C4071" s="1546" t="str">
        <f>IF(LEN(_xlfn.CONCAT('CWW9'!$B$9, " - ", 'CWW9'!$B$87, " - ", 'CWW9'!$E$6, " - ", 'CWW9'!$E$5))&gt;230,LEFT(_xlfn.CONCAT('CWW9'!$B$9, " - ", 'CWW9'!$B$87, " - ", 'CWW9'!$E$6, " - ", 'CWW9'!$E$5),212)&amp;" [*** truncated]",_xlfn.CONCAT('CWW9'!$B$9, " - ", 'CWW9'!$B$87, " - ", 'CWW9'!$E$6, " - ", 'CWW9'!$E$5))</f>
        <v xml:space="preserve">EA/NRW environmental programme wastewater (WINEP/NEP) - Catchment management - chemicals source control; (WINEP/NEP) wastewater totex - Foul - Wastewater network+ </v>
      </c>
      <c r="D4071" s="1546" t="str">
        <f>'CWW9'!$C$87</f>
        <v>£m</v>
      </c>
      <c r="E4071" s="1546" t="s">
        <v>31</v>
      </c>
      <c r="H4071" s="1556">
        <f>IF(ISBLANK('CWW9'!$E$87),"##BLANK",'CWW9'!$E$87)</f>
        <v>0</v>
      </c>
      <c r="I4071" s="1556">
        <f>IF(ISBLANK('CWW9'!$O$87),"##BLANK",'CWW9'!$O$87)</f>
        <v>0</v>
      </c>
      <c r="J4071" s="1556">
        <f>IF(ISBLANK('CWW9'!$Y$87),"##BLANK",'CWW9'!$Y$87)</f>
        <v>0</v>
      </c>
      <c r="K4071" s="1556">
        <f>IF(ISBLANK('CWW9'!$AI$87),"##BLANK",'CWW9'!$AI$87)</f>
        <v>0</v>
      </c>
      <c r="L4071" s="1556">
        <f>IF(ISBLANK('CWW9'!$AS$87),"##BLANK",'CWW9'!$AS$87)</f>
        <v>0</v>
      </c>
      <c r="M4071" s="1556">
        <f>IF(ISBLANK('CWW9'!$BC$87),"##BLANK",'CWW9'!$BC$87)</f>
        <v>0</v>
      </c>
      <c r="N4071" s="1556">
        <f>IF(ISBLANK('CWW9'!$BM$87),"##BLANK",'CWW9'!$BM$87)</f>
        <v>0</v>
      </c>
      <c r="O4071" s="1556">
        <f>IF(ISBLANK('CWW9'!$BW$87),"##BLANK",'CWW9'!$BW$87)</f>
        <v>0</v>
      </c>
    </row>
    <row r="4072" spans="2:15" x14ac:dyDescent="0.35">
      <c r="B4072" s="1546" t="str">
        <f>UPPER('CWW9'!$CQ$87)</f>
        <v>CWW9_078SWD_PR24</v>
      </c>
      <c r="C4072" s="1546" t="str">
        <f>IF(LEN(_xlfn.CONCAT('CWW9'!$B$9, " - ", 'CWW9'!$B$87, " - ", 'CWW9'!$F$6, " - ", 'CWW9'!$E$5))&gt;230,LEFT(_xlfn.CONCAT('CWW9'!$B$9, " - ", 'CWW9'!$B$87, " - ", 'CWW9'!$F$6, " - ", 'CWW9'!$E$5),212)&amp;" [*** truncated]",_xlfn.CONCAT('CWW9'!$B$9, " - ", 'CWW9'!$B$87, " - ", 'CWW9'!$F$6, " - ", 'CWW9'!$E$5))</f>
        <v xml:space="preserve">EA/NRW environmental programme wastewater (WINEP/NEP) - Catchment management - chemicals source control; (WINEP/NEP) wastewater totex - Surface water drainage - Wastewater network+ </v>
      </c>
      <c r="D4072" s="1546" t="str">
        <f>'CWW9'!$C$87</f>
        <v>£m</v>
      </c>
      <c r="E4072" s="1546" t="s">
        <v>31</v>
      </c>
      <c r="H4072" s="1556">
        <f>IF(ISBLANK('CWW9'!$F$87),"##BLANK",'CWW9'!$F$87)</f>
        <v>0</v>
      </c>
      <c r="I4072" s="1556">
        <f>IF(ISBLANK('CWW9'!$P$87),"##BLANK",'CWW9'!$P$87)</f>
        <v>0</v>
      </c>
      <c r="J4072" s="1556">
        <f>IF(ISBLANK('CWW9'!$Z$87),"##BLANK",'CWW9'!$Z$87)</f>
        <v>0</v>
      </c>
      <c r="K4072" s="1556">
        <f>IF(ISBLANK('CWW9'!$AJ$87),"##BLANK",'CWW9'!$AJ$87)</f>
        <v>0</v>
      </c>
      <c r="L4072" s="1556">
        <f>IF(ISBLANK('CWW9'!$AT$87),"##BLANK",'CWW9'!$AT$87)</f>
        <v>0</v>
      </c>
      <c r="M4072" s="1556">
        <f>IF(ISBLANK('CWW9'!$BD$87),"##BLANK",'CWW9'!$BD$87)</f>
        <v>0</v>
      </c>
      <c r="N4072" s="1556">
        <f>IF(ISBLANK('CWW9'!$BN$87),"##BLANK",'CWW9'!$BN$87)</f>
        <v>0</v>
      </c>
      <c r="O4072" s="1556">
        <f>IF(ISBLANK('CWW9'!$BX$87),"##BLANK",'CWW9'!$BX$87)</f>
        <v>0</v>
      </c>
    </row>
    <row r="4073" spans="2:15" x14ac:dyDescent="0.35">
      <c r="B4073" s="1546" t="str">
        <f>UPPER('CWW9'!$CR$87)</f>
        <v>CWW9_078HD_PR24</v>
      </c>
      <c r="C4073" s="1546" t="str">
        <f>IF(LEN(_xlfn.CONCAT('CWW9'!$B$9, " - ", 'CWW9'!$B$87, " - ", 'CWW9'!$G$6, " - ", 'CWW9'!$E$5))&gt;230,LEFT(_xlfn.CONCAT('CWW9'!$B$9, " - ", 'CWW9'!$B$87, " - ", 'CWW9'!$G$6, " - ", 'CWW9'!$E$5),212)&amp;" [*** truncated]",_xlfn.CONCAT('CWW9'!$B$9, " - ", 'CWW9'!$B$87, " - ", 'CWW9'!$G$6, " - ", 'CWW9'!$E$5))</f>
        <v xml:space="preserve">EA/NRW environmental programme wastewater (WINEP/NEP) - Catchment management - chemicals source control; (WINEP/NEP) wastewater totex - Highway drainage - Wastewater network+ </v>
      </c>
      <c r="D4073" s="1546" t="str">
        <f>'CWW9'!$C$87</f>
        <v>£m</v>
      </c>
      <c r="E4073" s="1546" t="s">
        <v>31</v>
      </c>
      <c r="H4073" s="1556">
        <f>IF(ISBLANK('CWW9'!$G$87),"##BLANK",'CWW9'!$G$87)</f>
        <v>0</v>
      </c>
      <c r="I4073" s="1556">
        <f>IF(ISBLANK('CWW9'!$Q$87),"##BLANK",'CWW9'!$Q$87)</f>
        <v>0</v>
      </c>
      <c r="J4073" s="1556">
        <f>IF(ISBLANK('CWW9'!$AA$87),"##BLANK",'CWW9'!$AA$87)</f>
        <v>0</v>
      </c>
      <c r="K4073" s="1556">
        <f>IF(ISBLANK('CWW9'!$AK$87),"##BLANK",'CWW9'!$AK$87)</f>
        <v>0</v>
      </c>
      <c r="L4073" s="1556">
        <f>IF(ISBLANK('CWW9'!$AU$87),"##BLANK",'CWW9'!$AU$87)</f>
        <v>0</v>
      </c>
      <c r="M4073" s="1556">
        <f>IF(ISBLANK('CWW9'!$BE$87),"##BLANK",'CWW9'!$BE$87)</f>
        <v>0</v>
      </c>
      <c r="N4073" s="1556">
        <f>IF(ISBLANK('CWW9'!$BO$87),"##BLANK",'CWW9'!$BO$87)</f>
        <v>0</v>
      </c>
      <c r="O4073" s="1556">
        <f>IF(ISBLANK('CWW9'!$BY$87),"##BLANK",'CWW9'!$BY$87)</f>
        <v>0</v>
      </c>
    </row>
    <row r="4074" spans="2:15" x14ac:dyDescent="0.35">
      <c r="B4074" s="1546" t="str">
        <f>UPPER('CWW9'!$CS$87)</f>
        <v>CWW9_078STD_PR24</v>
      </c>
      <c r="C4074" s="1546" t="str">
        <f>IF(LEN(_xlfn.CONCAT('CWW9'!$B$9, " - ", 'CWW9'!$B$87, " - ", 'CWW9'!$H$6, " - ", 'CWW9'!$E$5))&gt;230,LEFT(_xlfn.CONCAT('CWW9'!$B$9, " - ", 'CWW9'!$B$87, " - ", 'CWW9'!$H$6, " - ", 'CWW9'!$E$5),212)&amp;" [*** truncated]",_xlfn.CONCAT('CWW9'!$B$9, " - ", 'CWW9'!$B$87, " - ", 'CWW9'!$H$6, " - ", 'CWW9'!$E$5))</f>
        <v xml:space="preserve">EA/NRW environmental programme wastewater (WINEP/NEP) - Catchment management - chemicals source control; (WINEP/NEP) wastewater totex - Sewage treatment and disposal - Wastewater network+ </v>
      </c>
      <c r="D4074" s="1546" t="str">
        <f>'CWW9'!$C$87</f>
        <v>£m</v>
      </c>
      <c r="E4074" s="1546" t="s">
        <v>31</v>
      </c>
      <c r="H4074" s="1556">
        <f>IF(ISBLANK('CWW9'!$H$87),"##BLANK",'CWW9'!$H$87)</f>
        <v>0</v>
      </c>
      <c r="I4074" s="1556">
        <f>IF(ISBLANK('CWW9'!$R$87),"##BLANK",'CWW9'!$R$87)</f>
        <v>0</v>
      </c>
      <c r="J4074" s="1556">
        <f>IF(ISBLANK('CWW9'!$AB$87),"##BLANK",'CWW9'!$AB$87)</f>
        <v>0</v>
      </c>
      <c r="K4074" s="1556">
        <f>IF(ISBLANK('CWW9'!$AL$87),"##BLANK",'CWW9'!$AL$87)</f>
        <v>0</v>
      </c>
      <c r="L4074" s="1556">
        <f>IF(ISBLANK('CWW9'!$AV$87),"##BLANK",'CWW9'!$AV$87)</f>
        <v>0</v>
      </c>
      <c r="M4074" s="1556">
        <f>IF(ISBLANK('CWW9'!$BF$87),"##BLANK",'CWW9'!$BF$87)</f>
        <v>0</v>
      </c>
      <c r="N4074" s="1556">
        <f>IF(ISBLANK('CWW9'!$BP$87),"##BLANK",'CWW9'!$BP$87)</f>
        <v>0</v>
      </c>
      <c r="O4074" s="1556">
        <f>IF(ISBLANK('CWW9'!$BZ$87),"##BLANK",'CWW9'!$BZ$87)</f>
        <v>0</v>
      </c>
    </row>
    <row r="4075" spans="2:15" x14ac:dyDescent="0.35">
      <c r="B4075" s="1546" t="str">
        <f>UPPER('CWW9'!$CT$87)</f>
        <v>CWW9_078SLT_PR24</v>
      </c>
      <c r="C4075" s="1546" t="str">
        <f>IF(LEN(_xlfn.CONCAT('CWW9'!$B$9, " - ", 'CWW9'!$B$87, " - ", 'CWW9'!$I$6, " - ", 'CWW9'!$E$5))&gt;230,LEFT(_xlfn.CONCAT('CWW9'!$B$9, " - ", 'CWW9'!$B$87, " - ", 'CWW9'!$I$6, " - ", 'CWW9'!$E$5),212)&amp;" [*** truncated]",_xlfn.CONCAT('CWW9'!$B$9, " - ", 'CWW9'!$B$87, " - ", 'CWW9'!$I$6, " - ", 'CWW9'!$E$5))</f>
        <v xml:space="preserve">EA/NRW environmental programme wastewater (WINEP/NEP) - Catchment management - chemicals source control; (WINEP/NEP) wastewater totex - Sludge liquor treatment - Wastewater network+ </v>
      </c>
      <c r="D4075" s="1546" t="str">
        <f>'CWW9'!$C$87</f>
        <v>£m</v>
      </c>
      <c r="E4075" s="1546" t="s">
        <v>31</v>
      </c>
      <c r="H4075" s="1556">
        <f>IF(ISBLANK('CWW9'!$I$87),"##BLANK",'CWW9'!$I$87)</f>
        <v>0</v>
      </c>
      <c r="I4075" s="1556">
        <f>IF(ISBLANK('CWW9'!$S$87),"##BLANK",'CWW9'!$S$87)</f>
        <v>0</v>
      </c>
      <c r="J4075" s="1556">
        <f>IF(ISBLANK('CWW9'!$AC$87),"##BLANK",'CWW9'!$AC$87)</f>
        <v>0</v>
      </c>
      <c r="K4075" s="1556">
        <f>IF(ISBLANK('CWW9'!$AM$87),"##BLANK",'CWW9'!$AM$87)</f>
        <v>0</v>
      </c>
      <c r="L4075" s="1556">
        <f>IF(ISBLANK('CWW9'!$AW$87),"##BLANK",'CWW9'!$AW$87)</f>
        <v>0</v>
      </c>
      <c r="M4075" s="1556">
        <f>IF(ISBLANK('CWW9'!$BG$87),"##BLANK",'CWW9'!$BG$87)</f>
        <v>0</v>
      </c>
      <c r="N4075" s="1556">
        <f>IF(ISBLANK('CWW9'!$BQ$87),"##BLANK",'CWW9'!$BQ$87)</f>
        <v>0</v>
      </c>
      <c r="O4075" s="1556">
        <f>IF(ISBLANK('CWW9'!$CA$87),"##BLANK",'CWW9'!$CA$87)</f>
        <v>0</v>
      </c>
    </row>
    <row r="4076" spans="2:15" x14ac:dyDescent="0.35">
      <c r="B4076" s="1546" t="str">
        <f>UPPER('CWW9'!$CU$87)</f>
        <v>CWW9_078STP_PR24</v>
      </c>
      <c r="C4076" s="1546" t="str">
        <f>IF(LEN(_xlfn.CONCAT('CWW9'!$B$9, " - ", 'CWW9'!$B$87, " - ", 'CWW9'!$J$6, " - ", 'CWW9'!$J$5))&gt;230,LEFT(_xlfn.CONCAT('CWW9'!$B$9, " - ", 'CWW9'!$B$87, " - ", 'CWW9'!$J$6, " - ", 'CWW9'!$J$5),212)&amp;" [*** truncated]",_xlfn.CONCAT('CWW9'!$B$9, " - ", 'CWW9'!$B$87, " - ", 'CWW9'!$J$6, " - ", 'CWW9'!$J$5))</f>
        <v>EA/NRW environmental programme wastewater (WINEP/NEP) - Catchment management - chemicals source control; (WINEP/NEP) wastewater totex - Sludge transport - Bioresources</v>
      </c>
      <c r="D4076" s="1546" t="str">
        <f>'CWW9'!$C$87</f>
        <v>£m</v>
      </c>
      <c r="E4076" s="1546" t="s">
        <v>31</v>
      </c>
      <c r="H4076" s="1556">
        <f>IF(ISBLANK('CWW9'!$J$87),"##BLANK",'CWW9'!$J$87)</f>
        <v>0</v>
      </c>
      <c r="I4076" s="1556">
        <f>IF(ISBLANK('CWW9'!$T$87),"##BLANK",'CWW9'!$T$87)</f>
        <v>0</v>
      </c>
      <c r="J4076" s="1556">
        <f>IF(ISBLANK('CWW9'!$AD$87),"##BLANK",'CWW9'!$AD$87)</f>
        <v>0</v>
      </c>
      <c r="K4076" s="1556">
        <f>IF(ISBLANK('CWW9'!$AN$87),"##BLANK",'CWW9'!$AN$87)</f>
        <v>0</v>
      </c>
      <c r="L4076" s="1556">
        <f>IF(ISBLANK('CWW9'!$AX$87),"##BLANK",'CWW9'!$AX$87)</f>
        <v>0</v>
      </c>
      <c r="M4076" s="1556">
        <f>IF(ISBLANK('CWW9'!$BH$87),"##BLANK",'CWW9'!$BH$87)</f>
        <v>0</v>
      </c>
      <c r="N4076" s="1556">
        <f>IF(ISBLANK('CWW9'!$BR$87),"##BLANK",'CWW9'!$BR$87)</f>
        <v>0</v>
      </c>
      <c r="O4076" s="1556">
        <f>IF(ISBLANK('CWW9'!$CB$87),"##BLANK",'CWW9'!$CB$87)</f>
        <v>0</v>
      </c>
    </row>
    <row r="4077" spans="2:15" x14ac:dyDescent="0.35">
      <c r="B4077" s="1546" t="str">
        <f>UPPER('CWW9'!$CV$87)</f>
        <v>CWW9_078SDT_PR24</v>
      </c>
      <c r="C4077" s="1546" t="str">
        <f>IF(LEN(_xlfn.CONCAT('CWW9'!$B$9, " - ", 'CWW9'!$B$87, " - ", 'CWW9'!$K$6, " - ", 'CWW9'!$J$5))&gt;230,LEFT(_xlfn.CONCAT('CWW9'!$B$9, " - ", 'CWW9'!$B$87, " - ", 'CWW9'!$K$6, " - ", 'CWW9'!$J$5),212)&amp;" [*** truncated]",_xlfn.CONCAT('CWW9'!$B$9, " - ", 'CWW9'!$B$87, " - ", 'CWW9'!$K$6, " - ", 'CWW9'!$J$5))</f>
        <v>EA/NRW environmental programme wastewater (WINEP/NEP) - Catchment management - chemicals source control; (WINEP/NEP) wastewater totex - Sludge treatment - Bioresources</v>
      </c>
      <c r="D4077" s="1546" t="str">
        <f>'CWW9'!$C$87</f>
        <v>£m</v>
      </c>
      <c r="E4077" s="1546" t="s">
        <v>31</v>
      </c>
      <c r="H4077" s="1556">
        <f>IF(ISBLANK('CWW9'!$K$87),"##BLANK",'CWW9'!$K$87)</f>
        <v>0</v>
      </c>
      <c r="I4077" s="1556">
        <f>IF(ISBLANK('CWW9'!$U$87),"##BLANK",'CWW9'!$U$87)</f>
        <v>0</v>
      </c>
      <c r="J4077" s="1556">
        <f>IF(ISBLANK('CWW9'!$AE$87),"##BLANK",'CWW9'!$AE$87)</f>
        <v>0</v>
      </c>
      <c r="K4077" s="1556">
        <f>IF(ISBLANK('CWW9'!$AO$87),"##BLANK",'CWW9'!$AO$87)</f>
        <v>0</v>
      </c>
      <c r="L4077" s="1556">
        <f>IF(ISBLANK('CWW9'!$AY$87),"##BLANK",'CWW9'!$AY$87)</f>
        <v>0</v>
      </c>
      <c r="M4077" s="1556">
        <f>IF(ISBLANK('CWW9'!$BI$87),"##BLANK",'CWW9'!$BI$87)</f>
        <v>0</v>
      </c>
      <c r="N4077" s="1556">
        <f>IF(ISBLANK('CWW9'!$BS$87),"##BLANK",'CWW9'!$BS$87)</f>
        <v>0</v>
      </c>
      <c r="O4077" s="1556">
        <f>IF(ISBLANK('CWW9'!$CC$87),"##BLANK",'CWW9'!$CC$87)</f>
        <v>0</v>
      </c>
    </row>
    <row r="4078" spans="2:15" x14ac:dyDescent="0.35">
      <c r="B4078" s="1546" t="str">
        <f>UPPER('CWW9'!$CW$87)</f>
        <v>CWW9_078SDD_PR24</v>
      </c>
      <c r="C4078" s="1546" t="str">
        <f>IF(LEN(_xlfn.CONCAT('CWW9'!$B$9, " - ", 'CWW9'!$B$87, " - ", 'CWW9'!$L$6, " - ", 'CWW9'!$J$5))&gt;230,LEFT(_xlfn.CONCAT('CWW9'!$B$9, " - ", 'CWW9'!$B$87, " - ", 'CWW9'!$L$6, " - ", 'CWW9'!$J$5),212)&amp;" [*** truncated]",_xlfn.CONCAT('CWW9'!$B$9, " - ", 'CWW9'!$B$87, " - ", 'CWW9'!$L$6, " - ", 'CWW9'!$J$5))</f>
        <v>EA/NRW environmental programme wastewater (WINEP/NEP) - Catchment management - chemicals source control; (WINEP/NEP) wastewater totex - Sludge disposal - Bioresources</v>
      </c>
      <c r="D4078" s="1546" t="str">
        <f>'CWW9'!$C$87</f>
        <v>£m</v>
      </c>
      <c r="E4078" s="1546" t="s">
        <v>31</v>
      </c>
      <c r="H4078" s="1556">
        <f>IF(ISBLANK('CWW9'!$L$87),"##BLANK",'CWW9'!$L$87)</f>
        <v>0</v>
      </c>
      <c r="I4078" s="1556">
        <f>IF(ISBLANK('CWW9'!$V$87),"##BLANK",'CWW9'!$V$87)</f>
        <v>0</v>
      </c>
      <c r="J4078" s="1556">
        <f>IF(ISBLANK('CWW9'!$AF$87),"##BLANK",'CWW9'!$AF$87)</f>
        <v>0</v>
      </c>
      <c r="K4078" s="1556">
        <f>IF(ISBLANK('CWW9'!$AP$87),"##BLANK",'CWW9'!$AP$87)</f>
        <v>0</v>
      </c>
      <c r="L4078" s="1556">
        <f>IF(ISBLANK('CWW9'!$AZ$87),"##BLANK",'CWW9'!$AZ$87)</f>
        <v>0</v>
      </c>
      <c r="M4078" s="1556">
        <f>IF(ISBLANK('CWW9'!$BJ$87),"##BLANK",'CWW9'!$BJ$87)</f>
        <v>0</v>
      </c>
      <c r="N4078" s="1556">
        <f>IF(ISBLANK('CWW9'!$BT$87),"##BLANK",'CWW9'!$BT$87)</f>
        <v>0</v>
      </c>
      <c r="O4078" s="1556">
        <f>IF(ISBLANK('CWW9'!$CD$87),"##BLANK",'CWW9'!$CD$87)</f>
        <v>0</v>
      </c>
    </row>
    <row r="4079" spans="2:15" x14ac:dyDescent="0.35">
      <c r="B4079" s="1546" t="str">
        <f>UPPER('CWW9'!$CX$87)</f>
        <v>CWW9_078ADDN_PR24</v>
      </c>
      <c r="C4079" s="1546" t="str">
        <f>IF(LEN(_xlfn.CONCAT('CWW9'!$B$9, " - ", 'CWW9'!$B$87, " - ", 'CWW9'!$M$5))&gt;230,LEFT(_xlfn.CONCAT('CWW9'!$B$9, " - ", 'CWW9'!$B$87, " - ", 'CWW9'!$M$5),212)&amp;" [*** truncated]",_xlfn.CONCAT('CWW9'!$B$9, " - ", 'CWW9'!$B$87, " - ", 'CWW9'!$M$5))</f>
        <v>EA/NRW environmental programme wastewater (WINEP/NEP) - Catchment management - chemicals source control; (WINEP/NEP) wastewater totex - Additional control</v>
      </c>
      <c r="D4079" s="1546" t="str">
        <f>'CWW9'!$C$87</f>
        <v>£m</v>
      </c>
      <c r="E4079" s="1546" t="s">
        <v>31</v>
      </c>
      <c r="H4079" s="1556">
        <f>IF(ISBLANK('CWW9'!$M$87),"##BLANK",'CWW9'!$M$87)</f>
        <v>0</v>
      </c>
      <c r="I4079" s="1556">
        <f>IF(ISBLANK('CWW9'!$W$87),"##BLANK",'CWW9'!$W$87)</f>
        <v>0</v>
      </c>
      <c r="J4079" s="1556">
        <f>IF(ISBLANK('CWW9'!$AG$87),"##BLANK",'CWW9'!$AG$87)</f>
        <v>0</v>
      </c>
      <c r="K4079" s="1556">
        <f>IF(ISBLANK('CWW9'!$AQ$87),"##BLANK",'CWW9'!$AQ$87)</f>
        <v>0</v>
      </c>
      <c r="L4079" s="1556">
        <f>IF(ISBLANK('CWW9'!$BA$87),"##BLANK",'CWW9'!$BA$87)</f>
        <v>0</v>
      </c>
      <c r="M4079" s="1556">
        <f>IF(ISBLANK('CWW9'!$BK$87),"##BLANK",'CWW9'!$BK$87)</f>
        <v>0</v>
      </c>
      <c r="N4079" s="1556">
        <f>IF(ISBLANK('CWW9'!$BU$87),"##BLANK",'CWW9'!$BU$87)</f>
        <v>0</v>
      </c>
      <c r="O4079" s="1556">
        <f>IF(ISBLANK('CWW9'!$CE$87),"##BLANK",'CWW9'!$CE$87)</f>
        <v>0</v>
      </c>
    </row>
    <row r="4080" spans="2:15" x14ac:dyDescent="0.35">
      <c r="B4080" s="1546" t="str">
        <f>UPPER('CWW9'!$CY$87)</f>
        <v>CWW9_078TOT_PR24</v>
      </c>
      <c r="C4080" s="1546" t="str">
        <f>IF(LEN(_xlfn.CONCAT('CWW9'!$B$9, " - ", 'CWW9'!$B$87, " - ", 'CWW9'!$N$5))&gt;230,LEFT(_xlfn.CONCAT('CWW9'!$B$9, " - ", 'CWW9'!$B$87, " - ", 'CWW9'!$N$5),212)&amp;" [*** truncated]",_xlfn.CONCAT('CWW9'!$B$9, " - ", 'CWW9'!$B$87, " - ", 'CWW9'!$N$5))</f>
        <v>EA/NRW environmental programme wastewater (WINEP/NEP) - Catchment management - chemicals source control; (WINEP/NEP) wastewater totex - Total</v>
      </c>
      <c r="D4080" s="1546" t="str">
        <f>'CWW9'!$C$87</f>
        <v>£m</v>
      </c>
      <c r="E4080" s="1546" t="s">
        <v>31</v>
      </c>
      <c r="H4080" s="1556">
        <f>IF(ISBLANK('CWW9'!$N$87),"##BLANK",'CWW9'!$N$87)</f>
        <v>0</v>
      </c>
      <c r="I4080" s="1556">
        <f>IF(ISBLANK('CWW9'!$X$87),"##BLANK",'CWW9'!$X$87)</f>
        <v>0</v>
      </c>
      <c r="J4080" s="1556">
        <f>IF(ISBLANK('CWW9'!$AH$87),"##BLANK",'CWW9'!$AH$87)</f>
        <v>0</v>
      </c>
      <c r="K4080" s="1556">
        <f>IF(ISBLANK('CWW9'!$AR$87),"##BLANK",'CWW9'!$AR$87)</f>
        <v>0</v>
      </c>
      <c r="L4080" s="1556">
        <f>IF(ISBLANK('CWW9'!$BB$87),"##BLANK",'CWW9'!$BB$87)</f>
        <v>0</v>
      </c>
      <c r="M4080" s="1556">
        <f>IF(ISBLANK('CWW9'!$BL$87),"##BLANK",'CWW9'!$BL$87)</f>
        <v>0</v>
      </c>
      <c r="N4080" s="1556">
        <f>IF(ISBLANK('CWW9'!$BV$87),"##BLANK",'CWW9'!$BV$87)</f>
        <v>0</v>
      </c>
      <c r="O4080" s="1556">
        <f>IF(ISBLANK('CWW9'!$CF$87),"##BLANK",'CWW9'!$CF$87)</f>
        <v>0</v>
      </c>
    </row>
    <row r="4081" spans="2:15" x14ac:dyDescent="0.35">
      <c r="B4081" s="1546" t="str">
        <f>UPPER('CWW9'!$CP$88)</f>
        <v>CWW9_079FL_PR24</v>
      </c>
      <c r="C4081" s="1546" t="str">
        <f>IF(LEN(_xlfn.CONCAT('CWW9'!$B$9, " - ", 'CWW9'!$B$88, " - ", 'CWW9'!$E$6, " - ", 'CWW9'!$E$5))&gt;230,LEFT(_xlfn.CONCAT('CWW9'!$B$9, " - ", 'CWW9'!$B$88, " - ", 'CWW9'!$E$6, " - ", 'CWW9'!$E$5),212)&amp;" [*** truncated]",_xlfn.CONCAT('CWW9'!$B$9, " - ", 'CWW9'!$B$88, " - ", 'CWW9'!$E$6, " - ", 'CWW9'!$E$5))</f>
        <v xml:space="preserve">EA/NRW environmental programme wastewater (WINEP/NEP) - Catchment management - nutrient balancing; (WINEP/NEP) wastewater capex - Foul - Wastewater network+ </v>
      </c>
      <c r="D4081" s="1546" t="str">
        <f>'CWW9'!$C$88</f>
        <v>£m</v>
      </c>
      <c r="E4081" s="1546" t="s">
        <v>31</v>
      </c>
      <c r="H4081" s="1556" t="str">
        <f>IF(ISBLANK('CWW9'!$E$88),"##BLANK",'CWW9'!$E$88)</f>
        <v>##BLANK</v>
      </c>
      <c r="I4081" s="1556" t="str">
        <f>IF(ISBLANK('CWW9'!$O$88),"##BLANK",'CWW9'!$O$88)</f>
        <v>##BLANK</v>
      </c>
      <c r="J4081" s="1556" t="str">
        <f>IF(ISBLANK('CWW9'!$Y$88),"##BLANK",'CWW9'!$Y$88)</f>
        <v>##BLANK</v>
      </c>
      <c r="K4081" s="1556" t="str">
        <f>IF(ISBLANK('CWW9'!$AI$88),"##BLANK",'CWW9'!$AI$88)</f>
        <v>##BLANK</v>
      </c>
      <c r="L4081" s="1556" t="str">
        <f>IF(ISBLANK('CWW9'!$AS$88),"##BLANK",'CWW9'!$AS$88)</f>
        <v>##BLANK</v>
      </c>
      <c r="M4081" s="1556" t="str">
        <f>IF(ISBLANK('CWW9'!$BC$88),"##BLANK",'CWW9'!$BC$88)</f>
        <v>##BLANK</v>
      </c>
      <c r="N4081" s="1556" t="str">
        <f>IF(ISBLANK('CWW9'!$BM$88),"##BLANK",'CWW9'!$BM$88)</f>
        <v>##BLANK</v>
      </c>
      <c r="O4081" s="1556" t="str">
        <f>IF(ISBLANK('CWW9'!$BW$88),"##BLANK",'CWW9'!$BW$88)</f>
        <v>##BLANK</v>
      </c>
    </row>
    <row r="4082" spans="2:15" x14ac:dyDescent="0.35">
      <c r="B4082" s="1546" t="str">
        <f>UPPER('CWW9'!$CQ$88)</f>
        <v>CWW9_079SWD_PR24</v>
      </c>
      <c r="C4082" s="1546" t="str">
        <f>IF(LEN(_xlfn.CONCAT('CWW9'!$B$9, " - ", 'CWW9'!$B$88, " - ", 'CWW9'!$F$6, " - ", 'CWW9'!$E$5))&gt;230,LEFT(_xlfn.CONCAT('CWW9'!$B$9, " - ", 'CWW9'!$B$88, " - ", 'CWW9'!$F$6, " - ", 'CWW9'!$E$5),212)&amp;" [*** truncated]",_xlfn.CONCAT('CWW9'!$B$9, " - ", 'CWW9'!$B$88, " - ", 'CWW9'!$F$6, " - ", 'CWW9'!$E$5))</f>
        <v xml:space="preserve">EA/NRW environmental programme wastewater (WINEP/NEP) - Catchment management - nutrient balancing; (WINEP/NEP) wastewater capex - Surface water drainage - Wastewater network+ </v>
      </c>
      <c r="D4082" s="1546" t="str">
        <f>'CWW9'!$C$88</f>
        <v>£m</v>
      </c>
      <c r="E4082" s="1546" t="s">
        <v>31</v>
      </c>
      <c r="H4082" s="1556" t="str">
        <f>IF(ISBLANK('CWW9'!$F$88),"##BLANK",'CWW9'!$F$88)</f>
        <v>##BLANK</v>
      </c>
      <c r="I4082" s="1556" t="str">
        <f>IF(ISBLANK('CWW9'!$P$88),"##BLANK",'CWW9'!$P$88)</f>
        <v>##BLANK</v>
      </c>
      <c r="J4082" s="1556" t="str">
        <f>IF(ISBLANK('CWW9'!$Z$88),"##BLANK",'CWW9'!$Z$88)</f>
        <v>##BLANK</v>
      </c>
      <c r="K4082" s="1556" t="str">
        <f>IF(ISBLANK('CWW9'!$AJ$88),"##BLANK",'CWW9'!$AJ$88)</f>
        <v>##BLANK</v>
      </c>
      <c r="L4082" s="1556" t="str">
        <f>IF(ISBLANK('CWW9'!$AT$88),"##BLANK",'CWW9'!$AT$88)</f>
        <v>##BLANK</v>
      </c>
      <c r="M4082" s="1556" t="str">
        <f>IF(ISBLANK('CWW9'!$BD$88),"##BLANK",'CWW9'!$BD$88)</f>
        <v>##BLANK</v>
      </c>
      <c r="N4082" s="1556" t="str">
        <f>IF(ISBLANK('CWW9'!$BN$88),"##BLANK",'CWW9'!$BN$88)</f>
        <v>##BLANK</v>
      </c>
      <c r="O4082" s="1556" t="str">
        <f>IF(ISBLANK('CWW9'!$BX$88),"##BLANK",'CWW9'!$BX$88)</f>
        <v>##BLANK</v>
      </c>
    </row>
    <row r="4083" spans="2:15" x14ac:dyDescent="0.35">
      <c r="B4083" s="1546" t="str">
        <f>UPPER('CWW9'!$CR$88)</f>
        <v>CWW9_079HD_PR24</v>
      </c>
      <c r="C4083" s="1546" t="str">
        <f>IF(LEN(_xlfn.CONCAT('CWW9'!$B$9, " - ", 'CWW9'!$B$88, " - ", 'CWW9'!$G$6, " - ", 'CWW9'!$E$5))&gt;230,LEFT(_xlfn.CONCAT('CWW9'!$B$9, " - ", 'CWW9'!$B$88, " - ", 'CWW9'!$G$6, " - ", 'CWW9'!$E$5),212)&amp;" [*** truncated]",_xlfn.CONCAT('CWW9'!$B$9, " - ", 'CWW9'!$B$88, " - ", 'CWW9'!$G$6, " - ", 'CWW9'!$E$5))</f>
        <v xml:space="preserve">EA/NRW environmental programme wastewater (WINEP/NEP) - Catchment management - nutrient balancing; (WINEP/NEP) wastewater capex - Highway drainage - Wastewater network+ </v>
      </c>
      <c r="D4083" s="1546" t="str">
        <f>'CWW9'!$C$88</f>
        <v>£m</v>
      </c>
      <c r="E4083" s="1546" t="s">
        <v>31</v>
      </c>
      <c r="H4083" s="1556" t="str">
        <f>IF(ISBLANK('CWW9'!$G$88),"##BLANK",'CWW9'!$G$88)</f>
        <v>##BLANK</v>
      </c>
      <c r="I4083" s="1556" t="str">
        <f>IF(ISBLANK('CWW9'!$Q$88),"##BLANK",'CWW9'!$Q$88)</f>
        <v>##BLANK</v>
      </c>
      <c r="J4083" s="1556" t="str">
        <f>IF(ISBLANK('CWW9'!$AA$88),"##BLANK",'CWW9'!$AA$88)</f>
        <v>##BLANK</v>
      </c>
      <c r="K4083" s="1556" t="str">
        <f>IF(ISBLANK('CWW9'!$AK$88),"##BLANK",'CWW9'!$AK$88)</f>
        <v>##BLANK</v>
      </c>
      <c r="L4083" s="1556" t="str">
        <f>IF(ISBLANK('CWW9'!$AU$88),"##BLANK",'CWW9'!$AU$88)</f>
        <v>##BLANK</v>
      </c>
      <c r="M4083" s="1556" t="str">
        <f>IF(ISBLANK('CWW9'!$BE$88),"##BLANK",'CWW9'!$BE$88)</f>
        <v>##BLANK</v>
      </c>
      <c r="N4083" s="1556" t="str">
        <f>IF(ISBLANK('CWW9'!$BO$88),"##BLANK",'CWW9'!$BO$88)</f>
        <v>##BLANK</v>
      </c>
      <c r="O4083" s="1556" t="str">
        <f>IF(ISBLANK('CWW9'!$BY$88),"##BLANK",'CWW9'!$BY$88)</f>
        <v>##BLANK</v>
      </c>
    </row>
    <row r="4084" spans="2:15" x14ac:dyDescent="0.35">
      <c r="B4084" s="1546" t="str">
        <f>UPPER('CWW9'!$CS$88)</f>
        <v>CWW9_079STD_PR24</v>
      </c>
      <c r="C4084" s="1546" t="str">
        <f>IF(LEN(_xlfn.CONCAT('CWW9'!$B$9, " - ", 'CWW9'!$B$88, " - ", 'CWW9'!$H$6, " - ", 'CWW9'!$E$5))&gt;230,LEFT(_xlfn.CONCAT('CWW9'!$B$9, " - ", 'CWW9'!$B$88, " - ", 'CWW9'!$H$6, " - ", 'CWW9'!$E$5),212)&amp;" [*** truncated]",_xlfn.CONCAT('CWW9'!$B$9, " - ", 'CWW9'!$B$88, " - ", 'CWW9'!$H$6, " - ", 'CWW9'!$E$5))</f>
        <v xml:space="preserve">EA/NRW environmental programme wastewater (WINEP/NEP) - Catchment management - nutrient balancing; (WINEP/NEP) wastewater capex - Sewage treatment and disposal - Wastewater network+ </v>
      </c>
      <c r="D4084" s="1546" t="str">
        <f>'CWW9'!$C$88</f>
        <v>£m</v>
      </c>
      <c r="E4084" s="1546" t="s">
        <v>31</v>
      </c>
      <c r="H4084" s="1556" t="str">
        <f>IF(ISBLANK('CWW9'!$H$88),"##BLANK",'CWW9'!$H$88)</f>
        <v>##BLANK</v>
      </c>
      <c r="I4084" s="1556" t="str">
        <f>IF(ISBLANK('CWW9'!$R$88),"##BLANK",'CWW9'!$R$88)</f>
        <v>##BLANK</v>
      </c>
      <c r="J4084" s="1556" t="str">
        <f>IF(ISBLANK('CWW9'!$AB$88),"##BLANK",'CWW9'!$AB$88)</f>
        <v>##BLANK</v>
      </c>
      <c r="K4084" s="1556" t="str">
        <f>IF(ISBLANK('CWW9'!$AL$88),"##BLANK",'CWW9'!$AL$88)</f>
        <v>##BLANK</v>
      </c>
      <c r="L4084" s="1556" t="str">
        <f>IF(ISBLANK('CWW9'!$AV$88),"##BLANK",'CWW9'!$AV$88)</f>
        <v>##BLANK</v>
      </c>
      <c r="M4084" s="1556" t="str">
        <f>IF(ISBLANK('CWW9'!$BF$88),"##BLANK",'CWW9'!$BF$88)</f>
        <v>##BLANK</v>
      </c>
      <c r="N4084" s="1556" t="str">
        <f>IF(ISBLANK('CWW9'!$BP$88),"##BLANK",'CWW9'!$BP$88)</f>
        <v>##BLANK</v>
      </c>
      <c r="O4084" s="1556" t="str">
        <f>IF(ISBLANK('CWW9'!$BZ$88),"##BLANK",'CWW9'!$BZ$88)</f>
        <v>##BLANK</v>
      </c>
    </row>
    <row r="4085" spans="2:15" x14ac:dyDescent="0.35">
      <c r="B4085" s="1546" t="str">
        <f>UPPER('CWW9'!$CT$88)</f>
        <v>CWW9_079SLT_PR24</v>
      </c>
      <c r="C4085" s="1546" t="str">
        <f>IF(LEN(_xlfn.CONCAT('CWW9'!$B$9, " - ", 'CWW9'!$B$88, " - ", 'CWW9'!$I$6, " - ", 'CWW9'!$E$5))&gt;230,LEFT(_xlfn.CONCAT('CWW9'!$B$9, " - ", 'CWW9'!$B$88, " - ", 'CWW9'!$I$6, " - ", 'CWW9'!$E$5),212)&amp;" [*** truncated]",_xlfn.CONCAT('CWW9'!$B$9, " - ", 'CWW9'!$B$88, " - ", 'CWW9'!$I$6, " - ", 'CWW9'!$E$5))</f>
        <v xml:space="preserve">EA/NRW environmental programme wastewater (WINEP/NEP) - Catchment management - nutrient balancing; (WINEP/NEP) wastewater capex - Sludge liquor treatment - Wastewater network+ </v>
      </c>
      <c r="D4085" s="1546" t="str">
        <f>'CWW9'!$C$88</f>
        <v>£m</v>
      </c>
      <c r="E4085" s="1546" t="s">
        <v>31</v>
      </c>
      <c r="H4085" s="1556" t="str">
        <f>IF(ISBLANK('CWW9'!$I$88),"##BLANK",'CWW9'!$I$88)</f>
        <v>##BLANK</v>
      </c>
      <c r="I4085" s="1556" t="str">
        <f>IF(ISBLANK('CWW9'!$S$88),"##BLANK",'CWW9'!$S$88)</f>
        <v>##BLANK</v>
      </c>
      <c r="J4085" s="1556" t="str">
        <f>IF(ISBLANK('CWW9'!$AC$88),"##BLANK",'CWW9'!$AC$88)</f>
        <v>##BLANK</v>
      </c>
      <c r="K4085" s="1556" t="str">
        <f>IF(ISBLANK('CWW9'!$AM$88),"##BLANK",'CWW9'!$AM$88)</f>
        <v>##BLANK</v>
      </c>
      <c r="L4085" s="1556" t="str">
        <f>IF(ISBLANK('CWW9'!$AW$88),"##BLANK",'CWW9'!$AW$88)</f>
        <v>##BLANK</v>
      </c>
      <c r="M4085" s="1556" t="str">
        <f>IF(ISBLANK('CWW9'!$BG$88),"##BLANK",'CWW9'!$BG$88)</f>
        <v>##BLANK</v>
      </c>
      <c r="N4085" s="1556" t="str">
        <f>IF(ISBLANK('CWW9'!$BQ$88),"##BLANK",'CWW9'!$BQ$88)</f>
        <v>##BLANK</v>
      </c>
      <c r="O4085" s="1556" t="str">
        <f>IF(ISBLANK('CWW9'!$CA$88),"##BLANK",'CWW9'!$CA$88)</f>
        <v>##BLANK</v>
      </c>
    </row>
    <row r="4086" spans="2:15" x14ac:dyDescent="0.35">
      <c r="B4086" s="1546" t="str">
        <f>UPPER('CWW9'!$CU$88)</f>
        <v>CWW9_079STP_PR24</v>
      </c>
      <c r="C4086" s="1546" t="str">
        <f>IF(LEN(_xlfn.CONCAT('CWW9'!$B$9, " - ", 'CWW9'!$B$88, " - ", 'CWW9'!$J$6, " - ", 'CWW9'!$J$5))&gt;230,LEFT(_xlfn.CONCAT('CWW9'!$B$9, " - ", 'CWW9'!$B$88, " - ", 'CWW9'!$J$6, " - ", 'CWW9'!$J$5),212)&amp;" [*** truncated]",_xlfn.CONCAT('CWW9'!$B$9, " - ", 'CWW9'!$B$88, " - ", 'CWW9'!$J$6, " - ", 'CWW9'!$J$5))</f>
        <v>EA/NRW environmental programme wastewater (WINEP/NEP) - Catchment management - nutrient balancing; (WINEP/NEP) wastewater capex - Sludge transport - Bioresources</v>
      </c>
      <c r="D4086" s="1546" t="str">
        <f>'CWW9'!$C$88</f>
        <v>£m</v>
      </c>
      <c r="E4086" s="1546" t="s">
        <v>31</v>
      </c>
      <c r="H4086" s="1556" t="str">
        <f>IF(ISBLANK('CWW9'!$J$88),"##BLANK",'CWW9'!$J$88)</f>
        <v>##BLANK</v>
      </c>
      <c r="I4086" s="1556" t="str">
        <f>IF(ISBLANK('CWW9'!$T$88),"##BLANK",'CWW9'!$T$88)</f>
        <v>##BLANK</v>
      </c>
      <c r="J4086" s="1556" t="str">
        <f>IF(ISBLANK('CWW9'!$AD$88),"##BLANK",'CWW9'!$AD$88)</f>
        <v>##BLANK</v>
      </c>
      <c r="K4086" s="1556" t="str">
        <f>IF(ISBLANK('CWW9'!$AN$88),"##BLANK",'CWW9'!$AN$88)</f>
        <v>##BLANK</v>
      </c>
      <c r="L4086" s="1556" t="str">
        <f>IF(ISBLANK('CWW9'!$AX$88),"##BLANK",'CWW9'!$AX$88)</f>
        <v>##BLANK</v>
      </c>
      <c r="M4086" s="1556" t="str">
        <f>IF(ISBLANK('CWW9'!$BH$88),"##BLANK",'CWW9'!$BH$88)</f>
        <v>##BLANK</v>
      </c>
      <c r="N4086" s="1556" t="str">
        <f>IF(ISBLANK('CWW9'!$BR$88),"##BLANK",'CWW9'!$BR$88)</f>
        <v>##BLANK</v>
      </c>
      <c r="O4086" s="1556" t="str">
        <f>IF(ISBLANK('CWW9'!$CB$88),"##BLANK",'CWW9'!$CB$88)</f>
        <v>##BLANK</v>
      </c>
    </row>
    <row r="4087" spans="2:15" x14ac:dyDescent="0.35">
      <c r="B4087" s="1546" t="str">
        <f>UPPER('CWW9'!$CV$88)</f>
        <v>CWW9_079SDT_PR24</v>
      </c>
      <c r="C4087" s="1546" t="str">
        <f>IF(LEN(_xlfn.CONCAT('CWW9'!$B$9, " - ", 'CWW9'!$B$88, " - ", 'CWW9'!$K$6, " - ", 'CWW9'!$J$5))&gt;230,LEFT(_xlfn.CONCAT('CWW9'!$B$9, " - ", 'CWW9'!$B$88, " - ", 'CWW9'!$K$6, " - ", 'CWW9'!$J$5),212)&amp;" [*** truncated]",_xlfn.CONCAT('CWW9'!$B$9, " - ", 'CWW9'!$B$88, " - ", 'CWW9'!$K$6, " - ", 'CWW9'!$J$5))</f>
        <v>EA/NRW environmental programme wastewater (WINEP/NEP) - Catchment management - nutrient balancing; (WINEP/NEP) wastewater capex - Sludge treatment - Bioresources</v>
      </c>
      <c r="D4087" s="1546" t="str">
        <f>'CWW9'!$C$88</f>
        <v>£m</v>
      </c>
      <c r="E4087" s="1546" t="s">
        <v>31</v>
      </c>
      <c r="H4087" s="1556" t="str">
        <f>IF(ISBLANK('CWW9'!$K$88),"##BLANK",'CWW9'!$K$88)</f>
        <v>##BLANK</v>
      </c>
      <c r="I4087" s="1556" t="str">
        <f>IF(ISBLANK('CWW9'!$U$88),"##BLANK",'CWW9'!$U$88)</f>
        <v>##BLANK</v>
      </c>
      <c r="J4087" s="1556" t="str">
        <f>IF(ISBLANK('CWW9'!$AE$88),"##BLANK",'CWW9'!$AE$88)</f>
        <v>##BLANK</v>
      </c>
      <c r="K4087" s="1556" t="str">
        <f>IF(ISBLANK('CWW9'!$AO$88),"##BLANK",'CWW9'!$AO$88)</f>
        <v>##BLANK</v>
      </c>
      <c r="L4087" s="1556" t="str">
        <f>IF(ISBLANK('CWW9'!$AY$88),"##BLANK",'CWW9'!$AY$88)</f>
        <v>##BLANK</v>
      </c>
      <c r="M4087" s="1556" t="str">
        <f>IF(ISBLANK('CWW9'!$BI$88),"##BLANK",'CWW9'!$BI$88)</f>
        <v>##BLANK</v>
      </c>
      <c r="N4087" s="1556" t="str">
        <f>IF(ISBLANK('CWW9'!$BS$88),"##BLANK",'CWW9'!$BS$88)</f>
        <v>##BLANK</v>
      </c>
      <c r="O4087" s="1556" t="str">
        <f>IF(ISBLANK('CWW9'!$CC$88),"##BLANK",'CWW9'!$CC$88)</f>
        <v>##BLANK</v>
      </c>
    </row>
    <row r="4088" spans="2:15" x14ac:dyDescent="0.35">
      <c r="B4088" s="1546" t="str">
        <f>UPPER('CWW9'!$CW$88)</f>
        <v>CWW9_079SDD_PR24</v>
      </c>
      <c r="C4088" s="1546" t="str">
        <f>IF(LEN(_xlfn.CONCAT('CWW9'!$B$9, " - ", 'CWW9'!$B$88, " - ", 'CWW9'!$L$6, " - ", 'CWW9'!$J$5))&gt;230,LEFT(_xlfn.CONCAT('CWW9'!$B$9, " - ", 'CWW9'!$B$88, " - ", 'CWW9'!$L$6, " - ", 'CWW9'!$J$5),212)&amp;" [*** truncated]",_xlfn.CONCAT('CWW9'!$B$9, " - ", 'CWW9'!$B$88, " - ", 'CWW9'!$L$6, " - ", 'CWW9'!$J$5))</f>
        <v>EA/NRW environmental programme wastewater (WINEP/NEP) - Catchment management - nutrient balancing; (WINEP/NEP) wastewater capex - Sludge disposal - Bioresources</v>
      </c>
      <c r="D4088" s="1546" t="str">
        <f>'CWW9'!$C$88</f>
        <v>£m</v>
      </c>
      <c r="E4088" s="1546" t="s">
        <v>31</v>
      </c>
      <c r="H4088" s="1556" t="str">
        <f>IF(ISBLANK('CWW9'!$L$88),"##BLANK",'CWW9'!$L$88)</f>
        <v>##BLANK</v>
      </c>
      <c r="I4088" s="1556" t="str">
        <f>IF(ISBLANK('CWW9'!$V$88),"##BLANK",'CWW9'!$V$88)</f>
        <v>##BLANK</v>
      </c>
      <c r="J4088" s="1556" t="str">
        <f>IF(ISBLANK('CWW9'!$AF$88),"##BLANK",'CWW9'!$AF$88)</f>
        <v>##BLANK</v>
      </c>
      <c r="K4088" s="1556" t="str">
        <f>IF(ISBLANK('CWW9'!$AP$88),"##BLANK",'CWW9'!$AP$88)</f>
        <v>##BLANK</v>
      </c>
      <c r="L4088" s="1556" t="str">
        <f>IF(ISBLANK('CWW9'!$AZ$88),"##BLANK",'CWW9'!$AZ$88)</f>
        <v>##BLANK</v>
      </c>
      <c r="M4088" s="1556" t="str">
        <f>IF(ISBLANK('CWW9'!$BJ$88),"##BLANK",'CWW9'!$BJ$88)</f>
        <v>##BLANK</v>
      </c>
      <c r="N4088" s="1556" t="str">
        <f>IF(ISBLANK('CWW9'!$BT$88),"##BLANK",'CWW9'!$BT$88)</f>
        <v>##BLANK</v>
      </c>
      <c r="O4088" s="1556" t="str">
        <f>IF(ISBLANK('CWW9'!$CD$88),"##BLANK",'CWW9'!$CD$88)</f>
        <v>##BLANK</v>
      </c>
    </row>
    <row r="4089" spans="2:15" x14ac:dyDescent="0.35">
      <c r="B4089" s="1546" t="str">
        <f>UPPER('CWW9'!$CX$88)</f>
        <v>CWW9_079ADDN_PR24</v>
      </c>
      <c r="C4089" s="1546" t="str">
        <f>IF(LEN(_xlfn.CONCAT('CWW9'!$B$9, " - ", 'CWW9'!$B$88, " - ", 'CWW9'!$M$5))&gt;230,LEFT(_xlfn.CONCAT('CWW9'!$B$9, " - ", 'CWW9'!$B$88, " - ", 'CWW9'!$M$5),212)&amp;" [*** truncated]",_xlfn.CONCAT('CWW9'!$B$9, " - ", 'CWW9'!$B$88, " - ", 'CWW9'!$M$5))</f>
        <v>EA/NRW environmental programme wastewater (WINEP/NEP) - Catchment management - nutrient balancing; (WINEP/NEP) wastewater capex - Additional control</v>
      </c>
      <c r="D4089" s="1546" t="str">
        <f>'CWW9'!$C$88</f>
        <v>£m</v>
      </c>
      <c r="E4089" s="1546" t="s">
        <v>31</v>
      </c>
      <c r="H4089" s="1556" t="str">
        <f>IF(ISBLANK('CWW9'!$M$88),"##BLANK",'CWW9'!$M$88)</f>
        <v>##BLANK</v>
      </c>
      <c r="I4089" s="1556" t="str">
        <f>IF(ISBLANK('CWW9'!$W$88),"##BLANK",'CWW9'!$W$88)</f>
        <v>##BLANK</v>
      </c>
      <c r="J4089" s="1556" t="str">
        <f>IF(ISBLANK('CWW9'!$AG$88),"##BLANK",'CWW9'!$AG$88)</f>
        <v>##BLANK</v>
      </c>
      <c r="K4089" s="1556" t="str">
        <f>IF(ISBLANK('CWW9'!$AQ$88),"##BLANK",'CWW9'!$AQ$88)</f>
        <v>##BLANK</v>
      </c>
      <c r="L4089" s="1556" t="str">
        <f>IF(ISBLANK('CWW9'!$BA$88),"##BLANK",'CWW9'!$BA$88)</f>
        <v>##BLANK</v>
      </c>
      <c r="M4089" s="1556" t="str">
        <f>IF(ISBLANK('CWW9'!$BK$88),"##BLANK",'CWW9'!$BK$88)</f>
        <v>##BLANK</v>
      </c>
      <c r="N4089" s="1556" t="str">
        <f>IF(ISBLANK('CWW9'!$BU$88),"##BLANK",'CWW9'!$BU$88)</f>
        <v>##BLANK</v>
      </c>
      <c r="O4089" s="1556" t="str">
        <f>IF(ISBLANK('CWW9'!$CE$88),"##BLANK",'CWW9'!$CE$88)</f>
        <v>##BLANK</v>
      </c>
    </row>
    <row r="4090" spans="2:15" x14ac:dyDescent="0.35">
      <c r="B4090" s="1546" t="str">
        <f>UPPER('CWW9'!$CY$88)</f>
        <v>CWW9_079TOT_PR24</v>
      </c>
      <c r="C4090" s="1546" t="str">
        <f>IF(LEN(_xlfn.CONCAT('CWW9'!$B$9, " - ", 'CWW9'!$B$88, " - ", 'CWW9'!$N$5))&gt;230,LEFT(_xlfn.CONCAT('CWW9'!$B$9, " - ", 'CWW9'!$B$88, " - ", 'CWW9'!$N$5),212)&amp;" [*** truncated]",_xlfn.CONCAT('CWW9'!$B$9, " - ", 'CWW9'!$B$88, " - ", 'CWW9'!$N$5))</f>
        <v>EA/NRW environmental programme wastewater (WINEP/NEP) - Catchment management - nutrient balancing; (WINEP/NEP) wastewater capex - Total</v>
      </c>
      <c r="D4090" s="1546" t="str">
        <f>'CWW9'!$C$88</f>
        <v>£m</v>
      </c>
      <c r="E4090" s="1546" t="s">
        <v>31</v>
      </c>
      <c r="H4090" s="1556">
        <f>IF(ISBLANK('CWW9'!$N$88),"##BLANK",'CWW9'!$N$88)</f>
        <v>0</v>
      </c>
      <c r="I4090" s="1556">
        <f>IF(ISBLANK('CWW9'!$X$88),"##BLANK",'CWW9'!$X$88)</f>
        <v>0</v>
      </c>
      <c r="J4090" s="1556">
        <f>IF(ISBLANK('CWW9'!$AH$88),"##BLANK",'CWW9'!$AH$88)</f>
        <v>0</v>
      </c>
      <c r="K4090" s="1556">
        <f>IF(ISBLANK('CWW9'!$AR$88),"##BLANK",'CWW9'!$AR$88)</f>
        <v>0</v>
      </c>
      <c r="L4090" s="1556">
        <f>IF(ISBLANK('CWW9'!$BB$88),"##BLANK",'CWW9'!$BB$88)</f>
        <v>0</v>
      </c>
      <c r="M4090" s="1556">
        <f>IF(ISBLANK('CWW9'!$BL$88),"##BLANK",'CWW9'!$BL$88)</f>
        <v>0</v>
      </c>
      <c r="N4090" s="1556">
        <f>IF(ISBLANK('CWW9'!$BV$88),"##BLANK",'CWW9'!$BV$88)</f>
        <v>0</v>
      </c>
      <c r="O4090" s="1556">
        <f>IF(ISBLANK('CWW9'!$CF$88),"##BLANK",'CWW9'!$CF$88)</f>
        <v>0</v>
      </c>
    </row>
    <row r="4091" spans="2:15" x14ac:dyDescent="0.35">
      <c r="B4091" s="1546" t="str">
        <f>UPPER('CWW9'!$CP$89)</f>
        <v>CWW9_080FL_PR24</v>
      </c>
      <c r="C4091" s="1546" t="str">
        <f>IF(LEN(_xlfn.CONCAT('CWW9'!$B$9, " - ", 'CWW9'!$B$89, " - ", 'CWW9'!$E$6, " - ", 'CWW9'!$E$5))&gt;230,LEFT(_xlfn.CONCAT('CWW9'!$B$9, " - ", 'CWW9'!$B$89, " - ", 'CWW9'!$E$6, " - ", 'CWW9'!$E$5),212)&amp;" [*** truncated]",_xlfn.CONCAT('CWW9'!$B$9, " - ", 'CWW9'!$B$89, " - ", 'CWW9'!$E$6, " - ", 'CWW9'!$E$5))</f>
        <v xml:space="preserve">EA/NRW environmental programme wastewater (WINEP/NEP) - Catchment management - nutrient balancing; (WINEP/NEP) wastewater opex - Foul - Wastewater network+ </v>
      </c>
      <c r="D4091" s="1546" t="str">
        <f>'CWW9'!$C$89</f>
        <v>£m</v>
      </c>
      <c r="E4091" s="1546" t="s">
        <v>31</v>
      </c>
      <c r="H4091" s="1556" t="str">
        <f>IF(ISBLANK('CWW9'!$E$89),"##BLANK",'CWW9'!$E$89)</f>
        <v>##BLANK</v>
      </c>
      <c r="I4091" s="1556" t="str">
        <f>IF(ISBLANK('CWW9'!$O$89),"##BLANK",'CWW9'!$O$89)</f>
        <v>##BLANK</v>
      </c>
      <c r="J4091" s="1556" t="str">
        <f>IF(ISBLANK('CWW9'!$Y$89),"##BLANK",'CWW9'!$Y$89)</f>
        <v>##BLANK</v>
      </c>
      <c r="K4091" s="1556" t="str">
        <f>IF(ISBLANK('CWW9'!$AI$89),"##BLANK",'CWW9'!$AI$89)</f>
        <v>##BLANK</v>
      </c>
      <c r="L4091" s="1556" t="str">
        <f>IF(ISBLANK('CWW9'!$AS$89),"##BLANK",'CWW9'!$AS$89)</f>
        <v>##BLANK</v>
      </c>
      <c r="M4091" s="1556" t="str">
        <f>IF(ISBLANK('CWW9'!$BC$89),"##BLANK",'CWW9'!$BC$89)</f>
        <v>##BLANK</v>
      </c>
      <c r="N4091" s="1556" t="str">
        <f>IF(ISBLANK('CWW9'!$BM$89),"##BLANK",'CWW9'!$BM$89)</f>
        <v>##BLANK</v>
      </c>
      <c r="O4091" s="1556" t="str">
        <f>IF(ISBLANK('CWW9'!$BW$89),"##BLANK",'CWW9'!$BW$89)</f>
        <v>##BLANK</v>
      </c>
    </row>
    <row r="4092" spans="2:15" x14ac:dyDescent="0.35">
      <c r="B4092" s="1546" t="str">
        <f>UPPER('CWW9'!$CQ$89)</f>
        <v>CWW9_080SWD_PR24</v>
      </c>
      <c r="C4092" s="1546" t="str">
        <f>IF(LEN(_xlfn.CONCAT('CWW9'!$B$9, " - ", 'CWW9'!$B$89, " - ", 'CWW9'!$F$6, " - ", 'CWW9'!$E$5))&gt;230,LEFT(_xlfn.CONCAT('CWW9'!$B$9, " - ", 'CWW9'!$B$89, " - ", 'CWW9'!$F$6, " - ", 'CWW9'!$E$5),212)&amp;" [*** truncated]",_xlfn.CONCAT('CWW9'!$B$9, " - ", 'CWW9'!$B$89, " - ", 'CWW9'!$F$6, " - ", 'CWW9'!$E$5))</f>
        <v xml:space="preserve">EA/NRW environmental programme wastewater (WINEP/NEP) - Catchment management - nutrient balancing; (WINEP/NEP) wastewater opex - Surface water drainage - Wastewater network+ </v>
      </c>
      <c r="D4092" s="1546" t="str">
        <f>'CWW9'!$C$89</f>
        <v>£m</v>
      </c>
      <c r="E4092" s="1546" t="s">
        <v>31</v>
      </c>
      <c r="H4092" s="1556" t="str">
        <f>IF(ISBLANK('CWW9'!$F$89),"##BLANK",'CWW9'!$F$89)</f>
        <v>##BLANK</v>
      </c>
      <c r="I4092" s="1556" t="str">
        <f>IF(ISBLANK('CWW9'!$P$89),"##BLANK",'CWW9'!$P$89)</f>
        <v>##BLANK</v>
      </c>
      <c r="J4092" s="1556" t="str">
        <f>IF(ISBLANK('CWW9'!$Z$89),"##BLANK",'CWW9'!$Z$89)</f>
        <v>##BLANK</v>
      </c>
      <c r="K4092" s="1556" t="str">
        <f>IF(ISBLANK('CWW9'!$AJ$89),"##BLANK",'CWW9'!$AJ$89)</f>
        <v>##BLANK</v>
      </c>
      <c r="L4092" s="1556" t="str">
        <f>IF(ISBLANK('CWW9'!$AT$89),"##BLANK",'CWW9'!$AT$89)</f>
        <v>##BLANK</v>
      </c>
      <c r="M4092" s="1556" t="str">
        <f>IF(ISBLANK('CWW9'!$BD$89),"##BLANK",'CWW9'!$BD$89)</f>
        <v>##BLANK</v>
      </c>
      <c r="N4092" s="1556" t="str">
        <f>IF(ISBLANK('CWW9'!$BN$89),"##BLANK",'CWW9'!$BN$89)</f>
        <v>##BLANK</v>
      </c>
      <c r="O4092" s="1556" t="str">
        <f>IF(ISBLANK('CWW9'!$BX$89),"##BLANK",'CWW9'!$BX$89)</f>
        <v>##BLANK</v>
      </c>
    </row>
    <row r="4093" spans="2:15" x14ac:dyDescent="0.35">
      <c r="B4093" s="1546" t="str">
        <f>UPPER('CWW9'!$CR$89)</f>
        <v>CWW9_080HD_PR24</v>
      </c>
      <c r="C4093" s="1546" t="str">
        <f>IF(LEN(_xlfn.CONCAT('CWW9'!$B$9, " - ", 'CWW9'!$B$89, " - ", 'CWW9'!$G$6, " - ", 'CWW9'!$E$5))&gt;230,LEFT(_xlfn.CONCAT('CWW9'!$B$9, " - ", 'CWW9'!$B$89, " - ", 'CWW9'!$G$6, " - ", 'CWW9'!$E$5),212)&amp;" [*** truncated]",_xlfn.CONCAT('CWW9'!$B$9, " - ", 'CWW9'!$B$89, " - ", 'CWW9'!$G$6, " - ", 'CWW9'!$E$5))</f>
        <v xml:space="preserve">EA/NRW environmental programme wastewater (WINEP/NEP) - Catchment management - nutrient balancing; (WINEP/NEP) wastewater opex - Highway drainage - Wastewater network+ </v>
      </c>
      <c r="D4093" s="1546" t="str">
        <f>'CWW9'!$C$89</f>
        <v>£m</v>
      </c>
      <c r="E4093" s="1546" t="s">
        <v>31</v>
      </c>
      <c r="H4093" s="1556" t="str">
        <f>IF(ISBLANK('CWW9'!$G$89),"##BLANK",'CWW9'!$G$89)</f>
        <v>##BLANK</v>
      </c>
      <c r="I4093" s="1556" t="str">
        <f>IF(ISBLANK('CWW9'!$Q$89),"##BLANK",'CWW9'!$Q$89)</f>
        <v>##BLANK</v>
      </c>
      <c r="J4093" s="1556" t="str">
        <f>IF(ISBLANK('CWW9'!$AA$89),"##BLANK",'CWW9'!$AA$89)</f>
        <v>##BLANK</v>
      </c>
      <c r="K4093" s="1556" t="str">
        <f>IF(ISBLANK('CWW9'!$AK$89),"##BLANK",'CWW9'!$AK$89)</f>
        <v>##BLANK</v>
      </c>
      <c r="L4093" s="1556" t="str">
        <f>IF(ISBLANK('CWW9'!$AU$89),"##BLANK",'CWW9'!$AU$89)</f>
        <v>##BLANK</v>
      </c>
      <c r="M4093" s="1556" t="str">
        <f>IF(ISBLANK('CWW9'!$BE$89),"##BLANK",'CWW9'!$BE$89)</f>
        <v>##BLANK</v>
      </c>
      <c r="N4093" s="1556" t="str">
        <f>IF(ISBLANK('CWW9'!$BO$89),"##BLANK",'CWW9'!$BO$89)</f>
        <v>##BLANK</v>
      </c>
      <c r="O4093" s="1556" t="str">
        <f>IF(ISBLANK('CWW9'!$BY$89),"##BLANK",'CWW9'!$BY$89)</f>
        <v>##BLANK</v>
      </c>
    </row>
    <row r="4094" spans="2:15" x14ac:dyDescent="0.35">
      <c r="B4094" s="1546" t="str">
        <f>UPPER('CWW9'!$CS$89)</f>
        <v>CWW9_080STD_PR24</v>
      </c>
      <c r="C4094" s="1546" t="str">
        <f>IF(LEN(_xlfn.CONCAT('CWW9'!$B$9, " - ", 'CWW9'!$B$89, " - ", 'CWW9'!$H$6, " - ", 'CWW9'!$E$5))&gt;230,LEFT(_xlfn.CONCAT('CWW9'!$B$9, " - ", 'CWW9'!$B$89, " - ", 'CWW9'!$H$6, " - ", 'CWW9'!$E$5),212)&amp;" [*** truncated]",_xlfn.CONCAT('CWW9'!$B$9, " - ", 'CWW9'!$B$89, " - ", 'CWW9'!$H$6, " - ", 'CWW9'!$E$5))</f>
        <v xml:space="preserve">EA/NRW environmental programme wastewater (WINEP/NEP) - Catchment management - nutrient balancing; (WINEP/NEP) wastewater opex - Sewage treatment and disposal - Wastewater network+ </v>
      </c>
      <c r="D4094" s="1546" t="str">
        <f>'CWW9'!$C$89</f>
        <v>£m</v>
      </c>
      <c r="E4094" s="1546" t="s">
        <v>31</v>
      </c>
      <c r="H4094" s="1556" t="str">
        <f>IF(ISBLANK('CWW9'!$H$89),"##BLANK",'CWW9'!$H$89)</f>
        <v>##BLANK</v>
      </c>
      <c r="I4094" s="1556" t="str">
        <f>IF(ISBLANK('CWW9'!$R$89),"##BLANK",'CWW9'!$R$89)</f>
        <v>##BLANK</v>
      </c>
      <c r="J4094" s="1556" t="str">
        <f>IF(ISBLANK('CWW9'!$AB$89),"##BLANK",'CWW9'!$AB$89)</f>
        <v>##BLANK</v>
      </c>
      <c r="K4094" s="1556" t="str">
        <f>IF(ISBLANK('CWW9'!$AL$89),"##BLANK",'CWW9'!$AL$89)</f>
        <v>##BLANK</v>
      </c>
      <c r="L4094" s="1556" t="str">
        <f>IF(ISBLANK('CWW9'!$AV$89),"##BLANK",'CWW9'!$AV$89)</f>
        <v>##BLANK</v>
      </c>
      <c r="M4094" s="1556" t="str">
        <f>IF(ISBLANK('CWW9'!$BF$89),"##BLANK",'CWW9'!$BF$89)</f>
        <v>##BLANK</v>
      </c>
      <c r="N4094" s="1556" t="str">
        <f>IF(ISBLANK('CWW9'!$BP$89),"##BLANK",'CWW9'!$BP$89)</f>
        <v>##BLANK</v>
      </c>
      <c r="O4094" s="1556" t="str">
        <f>IF(ISBLANK('CWW9'!$BZ$89),"##BLANK",'CWW9'!$BZ$89)</f>
        <v>##BLANK</v>
      </c>
    </row>
    <row r="4095" spans="2:15" x14ac:dyDescent="0.35">
      <c r="B4095" s="1546" t="str">
        <f>UPPER('CWW9'!$CT$89)</f>
        <v>CWW9_080SLT_PR24</v>
      </c>
      <c r="C4095" s="1546" t="str">
        <f>IF(LEN(_xlfn.CONCAT('CWW9'!$B$9, " - ", 'CWW9'!$B$89, " - ", 'CWW9'!$I$6, " - ", 'CWW9'!$E$5))&gt;230,LEFT(_xlfn.CONCAT('CWW9'!$B$9, " - ", 'CWW9'!$B$89, " - ", 'CWW9'!$I$6, " - ", 'CWW9'!$E$5),212)&amp;" [*** truncated]",_xlfn.CONCAT('CWW9'!$B$9, " - ", 'CWW9'!$B$89, " - ", 'CWW9'!$I$6, " - ", 'CWW9'!$E$5))</f>
        <v xml:space="preserve">EA/NRW environmental programme wastewater (WINEP/NEP) - Catchment management - nutrient balancing; (WINEP/NEP) wastewater opex - Sludge liquor treatment - Wastewater network+ </v>
      </c>
      <c r="D4095" s="1546" t="str">
        <f>'CWW9'!$C$89</f>
        <v>£m</v>
      </c>
      <c r="E4095" s="1546" t="s">
        <v>31</v>
      </c>
      <c r="H4095" s="1556" t="str">
        <f>IF(ISBLANK('CWW9'!$I$89),"##BLANK",'CWW9'!$I$89)</f>
        <v>##BLANK</v>
      </c>
      <c r="I4095" s="1556" t="str">
        <f>IF(ISBLANK('CWW9'!$S$89),"##BLANK",'CWW9'!$S$89)</f>
        <v>##BLANK</v>
      </c>
      <c r="J4095" s="1556" t="str">
        <f>IF(ISBLANK('CWW9'!$AC$89),"##BLANK",'CWW9'!$AC$89)</f>
        <v>##BLANK</v>
      </c>
      <c r="K4095" s="1556" t="str">
        <f>IF(ISBLANK('CWW9'!$AM$89),"##BLANK",'CWW9'!$AM$89)</f>
        <v>##BLANK</v>
      </c>
      <c r="L4095" s="1556" t="str">
        <f>IF(ISBLANK('CWW9'!$AW$89),"##BLANK",'CWW9'!$AW$89)</f>
        <v>##BLANK</v>
      </c>
      <c r="M4095" s="1556" t="str">
        <f>IF(ISBLANK('CWW9'!$BG$89),"##BLANK",'CWW9'!$BG$89)</f>
        <v>##BLANK</v>
      </c>
      <c r="N4095" s="1556" t="str">
        <f>IF(ISBLANK('CWW9'!$BQ$89),"##BLANK",'CWW9'!$BQ$89)</f>
        <v>##BLANK</v>
      </c>
      <c r="O4095" s="1556" t="str">
        <f>IF(ISBLANK('CWW9'!$CA$89),"##BLANK",'CWW9'!$CA$89)</f>
        <v>##BLANK</v>
      </c>
    </row>
    <row r="4096" spans="2:15" x14ac:dyDescent="0.35">
      <c r="B4096" s="1546" t="str">
        <f>UPPER('CWW9'!$CU$89)</f>
        <v>CWW9_080STP_PR24</v>
      </c>
      <c r="C4096" s="1546" t="str">
        <f>IF(LEN(_xlfn.CONCAT('CWW9'!$B$9, " - ", 'CWW9'!$B$89, " - ", 'CWW9'!$J$6, " - ", 'CWW9'!$J$5))&gt;230,LEFT(_xlfn.CONCAT('CWW9'!$B$9, " - ", 'CWW9'!$B$89, " - ", 'CWW9'!$J$6, " - ", 'CWW9'!$J$5),212)&amp;" [*** truncated]",_xlfn.CONCAT('CWW9'!$B$9, " - ", 'CWW9'!$B$89, " - ", 'CWW9'!$J$6, " - ", 'CWW9'!$J$5))</f>
        <v>EA/NRW environmental programme wastewater (WINEP/NEP) - Catchment management - nutrient balancing; (WINEP/NEP) wastewater opex - Sludge transport - Bioresources</v>
      </c>
      <c r="D4096" s="1546" t="str">
        <f>'CWW9'!$C$89</f>
        <v>£m</v>
      </c>
      <c r="E4096" s="1546" t="s">
        <v>31</v>
      </c>
      <c r="H4096" s="1556" t="str">
        <f>IF(ISBLANK('CWW9'!$J$89),"##BLANK",'CWW9'!$J$89)</f>
        <v>##BLANK</v>
      </c>
      <c r="I4096" s="1556" t="str">
        <f>IF(ISBLANK('CWW9'!$T$89),"##BLANK",'CWW9'!$T$89)</f>
        <v>##BLANK</v>
      </c>
      <c r="J4096" s="1556" t="str">
        <f>IF(ISBLANK('CWW9'!$AD$89),"##BLANK",'CWW9'!$AD$89)</f>
        <v>##BLANK</v>
      </c>
      <c r="K4096" s="1556" t="str">
        <f>IF(ISBLANK('CWW9'!$AN$89),"##BLANK",'CWW9'!$AN$89)</f>
        <v>##BLANK</v>
      </c>
      <c r="L4096" s="1556" t="str">
        <f>IF(ISBLANK('CWW9'!$AX$89),"##BLANK",'CWW9'!$AX$89)</f>
        <v>##BLANK</v>
      </c>
      <c r="M4096" s="1556" t="str">
        <f>IF(ISBLANK('CWW9'!$BH$89),"##BLANK",'CWW9'!$BH$89)</f>
        <v>##BLANK</v>
      </c>
      <c r="N4096" s="1556" t="str">
        <f>IF(ISBLANK('CWW9'!$BR$89),"##BLANK",'CWW9'!$BR$89)</f>
        <v>##BLANK</v>
      </c>
      <c r="O4096" s="1556" t="str">
        <f>IF(ISBLANK('CWW9'!$CB$89),"##BLANK",'CWW9'!$CB$89)</f>
        <v>##BLANK</v>
      </c>
    </row>
    <row r="4097" spans="2:15" x14ac:dyDescent="0.35">
      <c r="B4097" s="1546" t="str">
        <f>UPPER('CWW9'!$CV$89)</f>
        <v>CWW9_080SDT_PR24</v>
      </c>
      <c r="C4097" s="1546" t="str">
        <f>IF(LEN(_xlfn.CONCAT('CWW9'!$B$9, " - ", 'CWW9'!$B$89, " - ", 'CWW9'!$K$6, " - ", 'CWW9'!$J$5))&gt;230,LEFT(_xlfn.CONCAT('CWW9'!$B$9, " - ", 'CWW9'!$B$89, " - ", 'CWW9'!$K$6, " - ", 'CWW9'!$J$5),212)&amp;" [*** truncated]",_xlfn.CONCAT('CWW9'!$B$9, " - ", 'CWW9'!$B$89, " - ", 'CWW9'!$K$6, " - ", 'CWW9'!$J$5))</f>
        <v>EA/NRW environmental programme wastewater (WINEP/NEP) - Catchment management - nutrient balancing; (WINEP/NEP) wastewater opex - Sludge treatment - Bioresources</v>
      </c>
      <c r="D4097" s="1546" t="str">
        <f>'CWW9'!$C$89</f>
        <v>£m</v>
      </c>
      <c r="E4097" s="1546" t="s">
        <v>31</v>
      </c>
      <c r="H4097" s="1556" t="str">
        <f>IF(ISBLANK('CWW9'!$K$89),"##BLANK",'CWW9'!$K$89)</f>
        <v>##BLANK</v>
      </c>
      <c r="I4097" s="1556" t="str">
        <f>IF(ISBLANK('CWW9'!$U$89),"##BLANK",'CWW9'!$U$89)</f>
        <v>##BLANK</v>
      </c>
      <c r="J4097" s="1556" t="str">
        <f>IF(ISBLANK('CWW9'!$AE$89),"##BLANK",'CWW9'!$AE$89)</f>
        <v>##BLANK</v>
      </c>
      <c r="K4097" s="1556" t="str">
        <f>IF(ISBLANK('CWW9'!$AO$89),"##BLANK",'CWW9'!$AO$89)</f>
        <v>##BLANK</v>
      </c>
      <c r="L4097" s="1556" t="str">
        <f>IF(ISBLANK('CWW9'!$AY$89),"##BLANK",'CWW9'!$AY$89)</f>
        <v>##BLANK</v>
      </c>
      <c r="M4097" s="1556" t="str">
        <f>IF(ISBLANK('CWW9'!$BI$89),"##BLANK",'CWW9'!$BI$89)</f>
        <v>##BLANK</v>
      </c>
      <c r="N4097" s="1556" t="str">
        <f>IF(ISBLANK('CWW9'!$BS$89),"##BLANK",'CWW9'!$BS$89)</f>
        <v>##BLANK</v>
      </c>
      <c r="O4097" s="1556" t="str">
        <f>IF(ISBLANK('CWW9'!$CC$89),"##BLANK",'CWW9'!$CC$89)</f>
        <v>##BLANK</v>
      </c>
    </row>
    <row r="4098" spans="2:15" x14ac:dyDescent="0.35">
      <c r="B4098" s="1546" t="str">
        <f>UPPER('CWW9'!$CW$89)</f>
        <v>CWW9_080SDD_PR24</v>
      </c>
      <c r="C4098" s="1546" t="str">
        <f>IF(LEN(_xlfn.CONCAT('CWW9'!$B$9, " - ", 'CWW9'!$B$89, " - ", 'CWW9'!$L$6, " - ", 'CWW9'!$J$5))&gt;230,LEFT(_xlfn.CONCAT('CWW9'!$B$9, " - ", 'CWW9'!$B$89, " - ", 'CWW9'!$L$6, " - ", 'CWW9'!$J$5),212)&amp;" [*** truncated]",_xlfn.CONCAT('CWW9'!$B$9, " - ", 'CWW9'!$B$89, " - ", 'CWW9'!$L$6, " - ", 'CWW9'!$J$5))</f>
        <v>EA/NRW environmental programme wastewater (WINEP/NEP) - Catchment management - nutrient balancing; (WINEP/NEP) wastewater opex - Sludge disposal - Bioresources</v>
      </c>
      <c r="D4098" s="1546" t="str">
        <f>'CWW9'!$C$89</f>
        <v>£m</v>
      </c>
      <c r="E4098" s="1546" t="s">
        <v>31</v>
      </c>
      <c r="H4098" s="1556" t="str">
        <f>IF(ISBLANK('CWW9'!$L$89),"##BLANK",'CWW9'!$L$89)</f>
        <v>##BLANK</v>
      </c>
      <c r="I4098" s="1556" t="str">
        <f>IF(ISBLANK('CWW9'!$V$89),"##BLANK",'CWW9'!$V$89)</f>
        <v>##BLANK</v>
      </c>
      <c r="J4098" s="1556" t="str">
        <f>IF(ISBLANK('CWW9'!$AF$89),"##BLANK",'CWW9'!$AF$89)</f>
        <v>##BLANK</v>
      </c>
      <c r="K4098" s="1556" t="str">
        <f>IF(ISBLANK('CWW9'!$AP$89),"##BLANK",'CWW9'!$AP$89)</f>
        <v>##BLANK</v>
      </c>
      <c r="L4098" s="1556" t="str">
        <f>IF(ISBLANK('CWW9'!$AZ$89),"##BLANK",'CWW9'!$AZ$89)</f>
        <v>##BLANK</v>
      </c>
      <c r="M4098" s="1556" t="str">
        <f>IF(ISBLANK('CWW9'!$BJ$89),"##BLANK",'CWW9'!$BJ$89)</f>
        <v>##BLANK</v>
      </c>
      <c r="N4098" s="1556" t="str">
        <f>IF(ISBLANK('CWW9'!$BT$89),"##BLANK",'CWW9'!$BT$89)</f>
        <v>##BLANK</v>
      </c>
      <c r="O4098" s="1556" t="str">
        <f>IF(ISBLANK('CWW9'!$CD$89),"##BLANK",'CWW9'!$CD$89)</f>
        <v>##BLANK</v>
      </c>
    </row>
    <row r="4099" spans="2:15" x14ac:dyDescent="0.35">
      <c r="B4099" s="1546" t="str">
        <f>UPPER('CWW9'!$CX$89)</f>
        <v>CWW9_080ADDN_PR24</v>
      </c>
      <c r="C4099" s="1546" t="str">
        <f>IF(LEN(_xlfn.CONCAT('CWW9'!$B$9, " - ", 'CWW9'!$B$89, " - ", 'CWW9'!$M$5))&gt;230,LEFT(_xlfn.CONCAT('CWW9'!$B$9, " - ", 'CWW9'!$B$89, " - ", 'CWW9'!$M$5),212)&amp;" [*** truncated]",_xlfn.CONCAT('CWW9'!$B$9, " - ", 'CWW9'!$B$89, " - ", 'CWW9'!$M$5))</f>
        <v>EA/NRW environmental programme wastewater (WINEP/NEP) - Catchment management - nutrient balancing; (WINEP/NEP) wastewater opex - Additional control</v>
      </c>
      <c r="D4099" s="1546" t="str">
        <f>'CWW9'!$C$89</f>
        <v>£m</v>
      </c>
      <c r="E4099" s="1546" t="s">
        <v>31</v>
      </c>
      <c r="H4099" s="1556" t="str">
        <f>IF(ISBLANK('CWW9'!$M$89),"##BLANK",'CWW9'!$M$89)</f>
        <v>##BLANK</v>
      </c>
      <c r="I4099" s="1556" t="str">
        <f>IF(ISBLANK('CWW9'!$W$89),"##BLANK",'CWW9'!$W$89)</f>
        <v>##BLANK</v>
      </c>
      <c r="J4099" s="1556" t="str">
        <f>IF(ISBLANK('CWW9'!$AG$89),"##BLANK",'CWW9'!$AG$89)</f>
        <v>##BLANK</v>
      </c>
      <c r="K4099" s="1556" t="str">
        <f>IF(ISBLANK('CWW9'!$AQ$89),"##BLANK",'CWW9'!$AQ$89)</f>
        <v>##BLANK</v>
      </c>
      <c r="L4099" s="1556" t="str">
        <f>IF(ISBLANK('CWW9'!$BA$89),"##BLANK",'CWW9'!$BA$89)</f>
        <v>##BLANK</v>
      </c>
      <c r="M4099" s="1556" t="str">
        <f>IF(ISBLANK('CWW9'!$BK$89),"##BLANK",'CWW9'!$BK$89)</f>
        <v>##BLANK</v>
      </c>
      <c r="N4099" s="1556" t="str">
        <f>IF(ISBLANK('CWW9'!$BU$89),"##BLANK",'CWW9'!$BU$89)</f>
        <v>##BLANK</v>
      </c>
      <c r="O4099" s="1556" t="str">
        <f>IF(ISBLANK('CWW9'!$CE$89),"##BLANK",'CWW9'!$CE$89)</f>
        <v>##BLANK</v>
      </c>
    </row>
    <row r="4100" spans="2:15" x14ac:dyDescent="0.35">
      <c r="B4100" s="1546" t="str">
        <f>UPPER('CWW9'!$CY$89)</f>
        <v>CWW9_080TOT_PR24</v>
      </c>
      <c r="C4100" s="1546" t="str">
        <f>IF(LEN(_xlfn.CONCAT('CWW9'!$B$9, " - ", 'CWW9'!$B$89, " - ", 'CWW9'!$N$5))&gt;230,LEFT(_xlfn.CONCAT('CWW9'!$B$9, " - ", 'CWW9'!$B$89, " - ", 'CWW9'!$N$5),212)&amp;" [*** truncated]",_xlfn.CONCAT('CWW9'!$B$9, " - ", 'CWW9'!$B$89, " - ", 'CWW9'!$N$5))</f>
        <v>EA/NRW environmental programme wastewater (WINEP/NEP) - Catchment management - nutrient balancing; (WINEP/NEP) wastewater opex - Total</v>
      </c>
      <c r="D4100" s="1546" t="str">
        <f>'CWW9'!$C$89</f>
        <v>£m</v>
      </c>
      <c r="E4100" s="1546" t="s">
        <v>31</v>
      </c>
      <c r="H4100" s="1556">
        <f>IF(ISBLANK('CWW9'!$N$89),"##BLANK",'CWW9'!$N$89)</f>
        <v>0</v>
      </c>
      <c r="I4100" s="1556">
        <f>IF(ISBLANK('CWW9'!$X$89),"##BLANK",'CWW9'!$X$89)</f>
        <v>0</v>
      </c>
      <c r="J4100" s="1556">
        <f>IF(ISBLANK('CWW9'!$AH$89),"##BLANK",'CWW9'!$AH$89)</f>
        <v>0</v>
      </c>
      <c r="K4100" s="1556">
        <f>IF(ISBLANK('CWW9'!$AR$89),"##BLANK",'CWW9'!$AR$89)</f>
        <v>0</v>
      </c>
      <c r="L4100" s="1556">
        <f>IF(ISBLANK('CWW9'!$BB$89),"##BLANK",'CWW9'!$BB$89)</f>
        <v>0</v>
      </c>
      <c r="M4100" s="1556">
        <f>IF(ISBLANK('CWW9'!$BL$89),"##BLANK",'CWW9'!$BL$89)</f>
        <v>0</v>
      </c>
      <c r="N4100" s="1556">
        <f>IF(ISBLANK('CWW9'!$BV$89),"##BLANK",'CWW9'!$BV$89)</f>
        <v>0</v>
      </c>
      <c r="O4100" s="1556">
        <f>IF(ISBLANK('CWW9'!$CF$89),"##BLANK",'CWW9'!$CF$89)</f>
        <v>0</v>
      </c>
    </row>
    <row r="4101" spans="2:15" x14ac:dyDescent="0.35">
      <c r="B4101" s="1546" t="str">
        <f>UPPER('CWW9'!$CP$90)</f>
        <v>CWW9_081FL_PR24</v>
      </c>
      <c r="C4101" s="1546" t="str">
        <f>IF(LEN(_xlfn.CONCAT('CWW9'!$B$9, " - ", 'CWW9'!$B$90, " - ", 'CWW9'!$E$6, " - ", 'CWW9'!$E$5))&gt;230,LEFT(_xlfn.CONCAT('CWW9'!$B$9, " - ", 'CWW9'!$B$90, " - ", 'CWW9'!$E$6, " - ", 'CWW9'!$E$5),212)&amp;" [*** truncated]",_xlfn.CONCAT('CWW9'!$B$9, " - ", 'CWW9'!$B$90, " - ", 'CWW9'!$E$6, " - ", 'CWW9'!$E$5))</f>
        <v xml:space="preserve">EA/NRW environmental programme wastewater (WINEP/NEP) - Catchment management - nutrient balancing; (WINEP/NEP) wastewater totex - Foul - Wastewater network+ </v>
      </c>
      <c r="D4101" s="1546" t="str">
        <f>'CWW9'!$C$90</f>
        <v>£m</v>
      </c>
      <c r="E4101" s="1546" t="s">
        <v>31</v>
      </c>
      <c r="H4101" s="1556">
        <f>IF(ISBLANK('CWW9'!$E$90),"##BLANK",'CWW9'!$E$90)</f>
        <v>0</v>
      </c>
      <c r="I4101" s="1556">
        <f>IF(ISBLANK('CWW9'!$O$90),"##BLANK",'CWW9'!$O$90)</f>
        <v>0</v>
      </c>
      <c r="J4101" s="1556">
        <f>IF(ISBLANK('CWW9'!$Y$90),"##BLANK",'CWW9'!$Y$90)</f>
        <v>0</v>
      </c>
      <c r="K4101" s="1556">
        <f>IF(ISBLANK('CWW9'!$AI$90),"##BLANK",'CWW9'!$AI$90)</f>
        <v>0</v>
      </c>
      <c r="L4101" s="1556">
        <f>IF(ISBLANK('CWW9'!$AS$90),"##BLANK",'CWW9'!$AS$90)</f>
        <v>0</v>
      </c>
      <c r="M4101" s="1556">
        <f>IF(ISBLANK('CWW9'!$BC$90),"##BLANK",'CWW9'!$BC$90)</f>
        <v>0</v>
      </c>
      <c r="N4101" s="1556">
        <f>IF(ISBLANK('CWW9'!$BM$90),"##BLANK",'CWW9'!$BM$90)</f>
        <v>0</v>
      </c>
      <c r="O4101" s="1556">
        <f>IF(ISBLANK('CWW9'!$BW$90),"##BLANK",'CWW9'!$BW$90)</f>
        <v>0</v>
      </c>
    </row>
    <row r="4102" spans="2:15" x14ac:dyDescent="0.35">
      <c r="B4102" s="1546" t="str">
        <f>UPPER('CWW9'!$CQ$90)</f>
        <v>CWW9_081SWD_PR24</v>
      </c>
      <c r="C4102" s="1546" t="str">
        <f>IF(LEN(_xlfn.CONCAT('CWW9'!$B$9, " - ", 'CWW9'!$B$90, " - ", 'CWW9'!$F$6, " - ", 'CWW9'!$E$5))&gt;230,LEFT(_xlfn.CONCAT('CWW9'!$B$9, " - ", 'CWW9'!$B$90, " - ", 'CWW9'!$F$6, " - ", 'CWW9'!$E$5),212)&amp;" [*** truncated]",_xlfn.CONCAT('CWW9'!$B$9, " - ", 'CWW9'!$B$90, " - ", 'CWW9'!$F$6, " - ", 'CWW9'!$E$5))</f>
        <v xml:space="preserve">EA/NRW environmental programme wastewater (WINEP/NEP) - Catchment management - nutrient balancing; (WINEP/NEP) wastewater totex - Surface water drainage - Wastewater network+ </v>
      </c>
      <c r="D4102" s="1546" t="str">
        <f>'CWW9'!$C$90</f>
        <v>£m</v>
      </c>
      <c r="E4102" s="1546" t="s">
        <v>31</v>
      </c>
      <c r="H4102" s="1556">
        <f>IF(ISBLANK('CWW9'!$F$90),"##BLANK",'CWW9'!$F$90)</f>
        <v>0</v>
      </c>
      <c r="I4102" s="1556">
        <f>IF(ISBLANK('CWW9'!$P$90),"##BLANK",'CWW9'!$P$90)</f>
        <v>0</v>
      </c>
      <c r="J4102" s="1556">
        <f>IF(ISBLANK('CWW9'!$Z$90),"##BLANK",'CWW9'!$Z$90)</f>
        <v>0</v>
      </c>
      <c r="K4102" s="1556">
        <f>IF(ISBLANK('CWW9'!$AJ$90),"##BLANK",'CWW9'!$AJ$90)</f>
        <v>0</v>
      </c>
      <c r="L4102" s="1556">
        <f>IF(ISBLANK('CWW9'!$AT$90),"##BLANK",'CWW9'!$AT$90)</f>
        <v>0</v>
      </c>
      <c r="M4102" s="1556">
        <f>IF(ISBLANK('CWW9'!$BD$90),"##BLANK",'CWW9'!$BD$90)</f>
        <v>0</v>
      </c>
      <c r="N4102" s="1556">
        <f>IF(ISBLANK('CWW9'!$BN$90),"##BLANK",'CWW9'!$BN$90)</f>
        <v>0</v>
      </c>
      <c r="O4102" s="1556">
        <f>IF(ISBLANK('CWW9'!$BX$90),"##BLANK",'CWW9'!$BX$90)</f>
        <v>0</v>
      </c>
    </row>
    <row r="4103" spans="2:15" x14ac:dyDescent="0.35">
      <c r="B4103" s="1546" t="str">
        <f>UPPER('CWW9'!$CR$90)</f>
        <v>CWW9_081HD_PR24</v>
      </c>
      <c r="C4103" s="1546" t="str">
        <f>IF(LEN(_xlfn.CONCAT('CWW9'!$B$9, " - ", 'CWW9'!$B$90, " - ", 'CWW9'!$G$6, " - ", 'CWW9'!$E$5))&gt;230,LEFT(_xlfn.CONCAT('CWW9'!$B$9, " - ", 'CWW9'!$B$90, " - ", 'CWW9'!$G$6, " - ", 'CWW9'!$E$5),212)&amp;" [*** truncated]",_xlfn.CONCAT('CWW9'!$B$9, " - ", 'CWW9'!$B$90, " - ", 'CWW9'!$G$6, " - ", 'CWW9'!$E$5))</f>
        <v xml:space="preserve">EA/NRW environmental programme wastewater (WINEP/NEP) - Catchment management - nutrient balancing; (WINEP/NEP) wastewater totex - Highway drainage - Wastewater network+ </v>
      </c>
      <c r="D4103" s="1546" t="str">
        <f>'CWW9'!$C$90</f>
        <v>£m</v>
      </c>
      <c r="E4103" s="1546" t="s">
        <v>31</v>
      </c>
      <c r="H4103" s="1556">
        <f>IF(ISBLANK('CWW9'!$G$90),"##BLANK",'CWW9'!$G$90)</f>
        <v>0</v>
      </c>
      <c r="I4103" s="1556">
        <f>IF(ISBLANK('CWW9'!$Q$90),"##BLANK",'CWW9'!$Q$90)</f>
        <v>0</v>
      </c>
      <c r="J4103" s="1556">
        <f>IF(ISBLANK('CWW9'!$AA$90),"##BLANK",'CWW9'!$AA$90)</f>
        <v>0</v>
      </c>
      <c r="K4103" s="1556">
        <f>IF(ISBLANK('CWW9'!$AK$90),"##BLANK",'CWW9'!$AK$90)</f>
        <v>0</v>
      </c>
      <c r="L4103" s="1556">
        <f>IF(ISBLANK('CWW9'!$AU$90),"##BLANK",'CWW9'!$AU$90)</f>
        <v>0</v>
      </c>
      <c r="M4103" s="1556">
        <f>IF(ISBLANK('CWW9'!$BE$90),"##BLANK",'CWW9'!$BE$90)</f>
        <v>0</v>
      </c>
      <c r="N4103" s="1556">
        <f>IF(ISBLANK('CWW9'!$BO$90),"##BLANK",'CWW9'!$BO$90)</f>
        <v>0</v>
      </c>
      <c r="O4103" s="1556">
        <f>IF(ISBLANK('CWW9'!$BY$90),"##BLANK",'CWW9'!$BY$90)</f>
        <v>0</v>
      </c>
    </row>
    <row r="4104" spans="2:15" x14ac:dyDescent="0.35">
      <c r="B4104" s="1546" t="str">
        <f>UPPER('CWW9'!$CS$90)</f>
        <v>CWW9_081STD_PR24</v>
      </c>
      <c r="C4104" s="1546" t="str">
        <f>IF(LEN(_xlfn.CONCAT('CWW9'!$B$9, " - ", 'CWW9'!$B$90, " - ", 'CWW9'!$H$6, " - ", 'CWW9'!$E$5))&gt;230,LEFT(_xlfn.CONCAT('CWW9'!$B$9, " - ", 'CWW9'!$B$90, " - ", 'CWW9'!$H$6, " - ", 'CWW9'!$E$5),212)&amp;" [*** truncated]",_xlfn.CONCAT('CWW9'!$B$9, " - ", 'CWW9'!$B$90, " - ", 'CWW9'!$H$6, " - ", 'CWW9'!$E$5))</f>
        <v xml:space="preserve">EA/NRW environmental programme wastewater (WINEP/NEP) - Catchment management - nutrient balancing; (WINEP/NEP) wastewater totex - Sewage treatment and disposal - Wastewater network+ </v>
      </c>
      <c r="D4104" s="1546" t="str">
        <f>'CWW9'!$C$90</f>
        <v>£m</v>
      </c>
      <c r="E4104" s="1546" t="s">
        <v>31</v>
      </c>
      <c r="H4104" s="1556">
        <f>IF(ISBLANK('CWW9'!$H$90),"##BLANK",'CWW9'!$H$90)</f>
        <v>0</v>
      </c>
      <c r="I4104" s="1556">
        <f>IF(ISBLANK('CWW9'!$R$90),"##BLANK",'CWW9'!$R$90)</f>
        <v>0</v>
      </c>
      <c r="J4104" s="1556">
        <f>IF(ISBLANK('CWW9'!$AB$90),"##BLANK",'CWW9'!$AB$90)</f>
        <v>0</v>
      </c>
      <c r="K4104" s="1556">
        <f>IF(ISBLANK('CWW9'!$AL$90),"##BLANK",'CWW9'!$AL$90)</f>
        <v>0</v>
      </c>
      <c r="L4104" s="1556">
        <f>IF(ISBLANK('CWW9'!$AV$90),"##BLANK",'CWW9'!$AV$90)</f>
        <v>0</v>
      </c>
      <c r="M4104" s="1556">
        <f>IF(ISBLANK('CWW9'!$BF$90),"##BLANK",'CWW9'!$BF$90)</f>
        <v>0</v>
      </c>
      <c r="N4104" s="1556">
        <f>IF(ISBLANK('CWW9'!$BP$90),"##BLANK",'CWW9'!$BP$90)</f>
        <v>0</v>
      </c>
      <c r="O4104" s="1556">
        <f>IF(ISBLANK('CWW9'!$BZ$90),"##BLANK",'CWW9'!$BZ$90)</f>
        <v>0</v>
      </c>
    </row>
    <row r="4105" spans="2:15" x14ac:dyDescent="0.35">
      <c r="B4105" s="1546" t="str">
        <f>UPPER('CWW9'!$CT$90)</f>
        <v>CWW9_081SLT_PR24</v>
      </c>
      <c r="C4105" s="1546" t="str">
        <f>IF(LEN(_xlfn.CONCAT('CWW9'!$B$9, " - ", 'CWW9'!$B$90, " - ", 'CWW9'!$I$6, " - ", 'CWW9'!$E$5))&gt;230,LEFT(_xlfn.CONCAT('CWW9'!$B$9, " - ", 'CWW9'!$B$90, " - ", 'CWW9'!$I$6, " - ", 'CWW9'!$E$5),212)&amp;" [*** truncated]",_xlfn.CONCAT('CWW9'!$B$9, " - ", 'CWW9'!$B$90, " - ", 'CWW9'!$I$6, " - ", 'CWW9'!$E$5))</f>
        <v xml:space="preserve">EA/NRW environmental programme wastewater (WINEP/NEP) - Catchment management - nutrient balancing; (WINEP/NEP) wastewater totex - Sludge liquor treatment - Wastewater network+ </v>
      </c>
      <c r="D4105" s="1546" t="str">
        <f>'CWW9'!$C$90</f>
        <v>£m</v>
      </c>
      <c r="E4105" s="1546" t="s">
        <v>31</v>
      </c>
      <c r="H4105" s="1556">
        <f>IF(ISBLANK('CWW9'!$I$90),"##BLANK",'CWW9'!$I$90)</f>
        <v>0</v>
      </c>
      <c r="I4105" s="1556">
        <f>IF(ISBLANK('CWW9'!$S$90),"##BLANK",'CWW9'!$S$90)</f>
        <v>0</v>
      </c>
      <c r="J4105" s="1556">
        <f>IF(ISBLANK('CWW9'!$AC$90),"##BLANK",'CWW9'!$AC$90)</f>
        <v>0</v>
      </c>
      <c r="K4105" s="1556">
        <f>IF(ISBLANK('CWW9'!$AM$90),"##BLANK",'CWW9'!$AM$90)</f>
        <v>0</v>
      </c>
      <c r="L4105" s="1556">
        <f>IF(ISBLANK('CWW9'!$AW$90),"##BLANK",'CWW9'!$AW$90)</f>
        <v>0</v>
      </c>
      <c r="M4105" s="1556">
        <f>IF(ISBLANK('CWW9'!$BG$90),"##BLANK",'CWW9'!$BG$90)</f>
        <v>0</v>
      </c>
      <c r="N4105" s="1556">
        <f>IF(ISBLANK('CWW9'!$BQ$90),"##BLANK",'CWW9'!$BQ$90)</f>
        <v>0</v>
      </c>
      <c r="O4105" s="1556">
        <f>IF(ISBLANK('CWW9'!$CA$90),"##BLANK",'CWW9'!$CA$90)</f>
        <v>0</v>
      </c>
    </row>
    <row r="4106" spans="2:15" x14ac:dyDescent="0.35">
      <c r="B4106" s="1546" t="str">
        <f>UPPER('CWW9'!$CU$90)</f>
        <v>CWW9_081STP_PR24</v>
      </c>
      <c r="C4106" s="1546" t="str">
        <f>IF(LEN(_xlfn.CONCAT('CWW9'!$B$9, " - ", 'CWW9'!$B$90, " - ", 'CWW9'!$J$6, " - ", 'CWW9'!$J$5))&gt;230,LEFT(_xlfn.CONCAT('CWW9'!$B$9, " - ", 'CWW9'!$B$90, " - ", 'CWW9'!$J$6, " - ", 'CWW9'!$J$5),212)&amp;" [*** truncated]",_xlfn.CONCAT('CWW9'!$B$9, " - ", 'CWW9'!$B$90, " - ", 'CWW9'!$J$6, " - ", 'CWW9'!$J$5))</f>
        <v>EA/NRW environmental programme wastewater (WINEP/NEP) - Catchment management - nutrient balancing; (WINEP/NEP) wastewater totex - Sludge transport - Bioresources</v>
      </c>
      <c r="D4106" s="1546" t="str">
        <f>'CWW9'!$C$90</f>
        <v>£m</v>
      </c>
      <c r="E4106" s="1546" t="s">
        <v>31</v>
      </c>
      <c r="H4106" s="1556">
        <f>IF(ISBLANK('CWW9'!$J$90),"##BLANK",'CWW9'!$J$90)</f>
        <v>0</v>
      </c>
      <c r="I4106" s="1556">
        <f>IF(ISBLANK('CWW9'!$T$90),"##BLANK",'CWW9'!$T$90)</f>
        <v>0</v>
      </c>
      <c r="J4106" s="1556">
        <f>IF(ISBLANK('CWW9'!$AD$90),"##BLANK",'CWW9'!$AD$90)</f>
        <v>0</v>
      </c>
      <c r="K4106" s="1556">
        <f>IF(ISBLANK('CWW9'!$AN$90),"##BLANK",'CWW9'!$AN$90)</f>
        <v>0</v>
      </c>
      <c r="L4106" s="1556">
        <f>IF(ISBLANK('CWW9'!$AX$90),"##BLANK",'CWW9'!$AX$90)</f>
        <v>0</v>
      </c>
      <c r="M4106" s="1556">
        <f>IF(ISBLANK('CWW9'!$BH$90),"##BLANK",'CWW9'!$BH$90)</f>
        <v>0</v>
      </c>
      <c r="N4106" s="1556">
        <f>IF(ISBLANK('CWW9'!$BR$90),"##BLANK",'CWW9'!$BR$90)</f>
        <v>0</v>
      </c>
      <c r="O4106" s="1556">
        <f>IF(ISBLANK('CWW9'!$CB$90),"##BLANK",'CWW9'!$CB$90)</f>
        <v>0</v>
      </c>
    </row>
    <row r="4107" spans="2:15" x14ac:dyDescent="0.35">
      <c r="B4107" s="1546" t="str">
        <f>UPPER('CWW9'!$CV$90)</f>
        <v>CWW9_081SDT_PR24</v>
      </c>
      <c r="C4107" s="1546" t="str">
        <f>IF(LEN(_xlfn.CONCAT('CWW9'!$B$9, " - ", 'CWW9'!$B$90, " - ", 'CWW9'!$K$6, " - ", 'CWW9'!$J$5))&gt;230,LEFT(_xlfn.CONCAT('CWW9'!$B$9, " - ", 'CWW9'!$B$90, " - ", 'CWW9'!$K$6, " - ", 'CWW9'!$J$5),212)&amp;" [*** truncated]",_xlfn.CONCAT('CWW9'!$B$9, " - ", 'CWW9'!$B$90, " - ", 'CWW9'!$K$6, " - ", 'CWW9'!$J$5))</f>
        <v>EA/NRW environmental programme wastewater (WINEP/NEP) - Catchment management - nutrient balancing; (WINEP/NEP) wastewater totex - Sludge treatment - Bioresources</v>
      </c>
      <c r="D4107" s="1546" t="str">
        <f>'CWW9'!$C$90</f>
        <v>£m</v>
      </c>
      <c r="E4107" s="1546" t="s">
        <v>31</v>
      </c>
      <c r="H4107" s="1556">
        <f>IF(ISBLANK('CWW9'!$K$90),"##BLANK",'CWW9'!$K$90)</f>
        <v>0</v>
      </c>
      <c r="I4107" s="1556">
        <f>IF(ISBLANK('CWW9'!$U$90),"##BLANK",'CWW9'!$U$90)</f>
        <v>0</v>
      </c>
      <c r="J4107" s="1556">
        <f>IF(ISBLANK('CWW9'!$AE$90),"##BLANK",'CWW9'!$AE$90)</f>
        <v>0</v>
      </c>
      <c r="K4107" s="1556">
        <f>IF(ISBLANK('CWW9'!$AO$90),"##BLANK",'CWW9'!$AO$90)</f>
        <v>0</v>
      </c>
      <c r="L4107" s="1556">
        <f>IF(ISBLANK('CWW9'!$AY$90),"##BLANK",'CWW9'!$AY$90)</f>
        <v>0</v>
      </c>
      <c r="M4107" s="1556">
        <f>IF(ISBLANK('CWW9'!$BI$90),"##BLANK",'CWW9'!$BI$90)</f>
        <v>0</v>
      </c>
      <c r="N4107" s="1556">
        <f>IF(ISBLANK('CWW9'!$BS$90),"##BLANK",'CWW9'!$BS$90)</f>
        <v>0</v>
      </c>
      <c r="O4107" s="1556">
        <f>IF(ISBLANK('CWW9'!$CC$90),"##BLANK",'CWW9'!$CC$90)</f>
        <v>0</v>
      </c>
    </row>
    <row r="4108" spans="2:15" x14ac:dyDescent="0.35">
      <c r="B4108" s="1546" t="str">
        <f>UPPER('CWW9'!$CW$90)</f>
        <v>CWW9_081SDD_PR24</v>
      </c>
      <c r="C4108" s="1546" t="str">
        <f>IF(LEN(_xlfn.CONCAT('CWW9'!$B$9, " - ", 'CWW9'!$B$90, " - ", 'CWW9'!$L$6, " - ", 'CWW9'!$J$5))&gt;230,LEFT(_xlfn.CONCAT('CWW9'!$B$9, " - ", 'CWW9'!$B$90, " - ", 'CWW9'!$L$6, " - ", 'CWW9'!$J$5),212)&amp;" [*** truncated]",_xlfn.CONCAT('CWW9'!$B$9, " - ", 'CWW9'!$B$90, " - ", 'CWW9'!$L$6, " - ", 'CWW9'!$J$5))</f>
        <v>EA/NRW environmental programme wastewater (WINEP/NEP) - Catchment management - nutrient balancing; (WINEP/NEP) wastewater totex - Sludge disposal - Bioresources</v>
      </c>
      <c r="D4108" s="1546" t="str">
        <f>'CWW9'!$C$90</f>
        <v>£m</v>
      </c>
      <c r="E4108" s="1546" t="s">
        <v>31</v>
      </c>
      <c r="H4108" s="1556">
        <f>IF(ISBLANK('CWW9'!$L$90),"##BLANK",'CWW9'!$L$90)</f>
        <v>0</v>
      </c>
      <c r="I4108" s="1556">
        <f>IF(ISBLANK('CWW9'!$V$90),"##BLANK",'CWW9'!$V$90)</f>
        <v>0</v>
      </c>
      <c r="J4108" s="1556">
        <f>IF(ISBLANK('CWW9'!$AF$90),"##BLANK",'CWW9'!$AF$90)</f>
        <v>0</v>
      </c>
      <c r="K4108" s="1556">
        <f>IF(ISBLANK('CWW9'!$AP$90),"##BLANK",'CWW9'!$AP$90)</f>
        <v>0</v>
      </c>
      <c r="L4108" s="1556">
        <f>IF(ISBLANK('CWW9'!$AZ$90),"##BLANK",'CWW9'!$AZ$90)</f>
        <v>0</v>
      </c>
      <c r="M4108" s="1556">
        <f>IF(ISBLANK('CWW9'!$BJ$90),"##BLANK",'CWW9'!$BJ$90)</f>
        <v>0</v>
      </c>
      <c r="N4108" s="1556">
        <f>IF(ISBLANK('CWW9'!$BT$90),"##BLANK",'CWW9'!$BT$90)</f>
        <v>0</v>
      </c>
      <c r="O4108" s="1556">
        <f>IF(ISBLANK('CWW9'!$CD$90),"##BLANK",'CWW9'!$CD$90)</f>
        <v>0</v>
      </c>
    </row>
    <row r="4109" spans="2:15" x14ac:dyDescent="0.35">
      <c r="B4109" s="1546" t="str">
        <f>UPPER('CWW9'!$CX$90)</f>
        <v>CWW9_081ADDN_PR24</v>
      </c>
      <c r="C4109" s="1546" t="str">
        <f>IF(LEN(_xlfn.CONCAT('CWW9'!$B$9, " - ", 'CWW9'!$B$90, " - ", 'CWW9'!$M$5))&gt;230,LEFT(_xlfn.CONCAT('CWW9'!$B$9, " - ", 'CWW9'!$B$90, " - ", 'CWW9'!$M$5),212)&amp;" [*** truncated]",_xlfn.CONCAT('CWW9'!$B$9, " - ", 'CWW9'!$B$90, " - ", 'CWW9'!$M$5))</f>
        <v>EA/NRW environmental programme wastewater (WINEP/NEP) - Catchment management - nutrient balancing; (WINEP/NEP) wastewater totex - Additional control</v>
      </c>
      <c r="D4109" s="1546" t="str">
        <f>'CWW9'!$C$90</f>
        <v>£m</v>
      </c>
      <c r="E4109" s="1546" t="s">
        <v>31</v>
      </c>
      <c r="H4109" s="1556">
        <f>IF(ISBLANK('CWW9'!$M$90),"##BLANK",'CWW9'!$M$90)</f>
        <v>0</v>
      </c>
      <c r="I4109" s="1556">
        <f>IF(ISBLANK('CWW9'!$W$90),"##BLANK",'CWW9'!$W$90)</f>
        <v>0</v>
      </c>
      <c r="J4109" s="1556">
        <f>IF(ISBLANK('CWW9'!$AG$90),"##BLANK",'CWW9'!$AG$90)</f>
        <v>0</v>
      </c>
      <c r="K4109" s="1556">
        <f>IF(ISBLANK('CWW9'!$AQ$90),"##BLANK",'CWW9'!$AQ$90)</f>
        <v>0</v>
      </c>
      <c r="L4109" s="1556">
        <f>IF(ISBLANK('CWW9'!$BA$90),"##BLANK",'CWW9'!$BA$90)</f>
        <v>0</v>
      </c>
      <c r="M4109" s="1556">
        <f>IF(ISBLANK('CWW9'!$BK$90),"##BLANK",'CWW9'!$BK$90)</f>
        <v>0</v>
      </c>
      <c r="N4109" s="1556">
        <f>IF(ISBLANK('CWW9'!$BU$90),"##BLANK",'CWW9'!$BU$90)</f>
        <v>0</v>
      </c>
      <c r="O4109" s="1556">
        <f>IF(ISBLANK('CWW9'!$CE$90),"##BLANK",'CWW9'!$CE$90)</f>
        <v>0</v>
      </c>
    </row>
    <row r="4110" spans="2:15" x14ac:dyDescent="0.35">
      <c r="B4110" s="1546" t="str">
        <f>UPPER('CWW9'!$CY$90)</f>
        <v>CWW9_081TOT_PR24</v>
      </c>
      <c r="C4110" s="1546" t="str">
        <f>IF(LEN(_xlfn.CONCAT('CWW9'!$B$9, " - ", 'CWW9'!$B$90, " - ", 'CWW9'!$N$5))&gt;230,LEFT(_xlfn.CONCAT('CWW9'!$B$9, " - ", 'CWW9'!$B$90, " - ", 'CWW9'!$N$5),212)&amp;" [*** truncated]",_xlfn.CONCAT('CWW9'!$B$9, " - ", 'CWW9'!$B$90, " - ", 'CWW9'!$N$5))</f>
        <v>EA/NRW environmental programme wastewater (WINEP/NEP) - Catchment management - nutrient balancing; (WINEP/NEP) wastewater totex - Total</v>
      </c>
      <c r="D4110" s="1546" t="str">
        <f>'CWW9'!$C$90</f>
        <v>£m</v>
      </c>
      <c r="E4110" s="1546" t="s">
        <v>31</v>
      </c>
      <c r="H4110" s="1556">
        <f>IF(ISBLANK('CWW9'!$N$90),"##BLANK",'CWW9'!$N$90)</f>
        <v>0</v>
      </c>
      <c r="I4110" s="1556">
        <f>IF(ISBLANK('CWW9'!$X$90),"##BLANK",'CWW9'!$X$90)</f>
        <v>0</v>
      </c>
      <c r="J4110" s="1556">
        <f>IF(ISBLANK('CWW9'!$AH$90),"##BLANK",'CWW9'!$AH$90)</f>
        <v>0</v>
      </c>
      <c r="K4110" s="1556">
        <f>IF(ISBLANK('CWW9'!$AR$90),"##BLANK",'CWW9'!$AR$90)</f>
        <v>0</v>
      </c>
      <c r="L4110" s="1556">
        <f>IF(ISBLANK('CWW9'!$BB$90),"##BLANK",'CWW9'!$BB$90)</f>
        <v>0</v>
      </c>
      <c r="M4110" s="1556">
        <f>IF(ISBLANK('CWW9'!$BL$90),"##BLANK",'CWW9'!$BL$90)</f>
        <v>0</v>
      </c>
      <c r="N4110" s="1556">
        <f>IF(ISBLANK('CWW9'!$BV$90),"##BLANK",'CWW9'!$BV$90)</f>
        <v>0</v>
      </c>
      <c r="O4110" s="1556">
        <f>IF(ISBLANK('CWW9'!$CF$90),"##BLANK",'CWW9'!$CF$90)</f>
        <v>0</v>
      </c>
    </row>
    <row r="4111" spans="2:15" x14ac:dyDescent="0.35">
      <c r="B4111" s="1546" t="str">
        <f>UPPER('CWW9'!$CP$91)</f>
        <v>CWW9_082FL_PR24</v>
      </c>
      <c r="C4111" s="1546" t="str">
        <f>IF(LEN(_xlfn.CONCAT('CWW9'!$B$9, " - ", 'CWW9'!$B$91, " - ", 'CWW9'!$E$6, " - ", 'CWW9'!$E$5))&gt;230,LEFT(_xlfn.CONCAT('CWW9'!$B$9, " - ", 'CWW9'!$B$91, " - ", 'CWW9'!$E$6, " - ", 'CWW9'!$E$5),212)&amp;" [*** truncated]",_xlfn.CONCAT('CWW9'!$B$9, " - ", 'CWW9'!$B$91, " - ", 'CWW9'!$E$6, " - ", 'CWW9'!$E$5))</f>
        <v xml:space="preserve">EA/NRW environmental programme wastewater (WINEP/NEP) - Catchment management - catchment permitting; (WINEP/NEP) wastewater capex - Foul - Wastewater network+ </v>
      </c>
      <c r="D4111" s="1546" t="str">
        <f>'CWW9'!$C$91</f>
        <v>£m</v>
      </c>
      <c r="E4111" s="1546" t="s">
        <v>31</v>
      </c>
      <c r="H4111" s="1556" t="str">
        <f>IF(ISBLANK('CWW9'!$E$91),"##BLANK",'CWW9'!$E$91)</f>
        <v>##BLANK</v>
      </c>
      <c r="I4111" s="1556" t="str">
        <f>IF(ISBLANK('CWW9'!$O$91),"##BLANK",'CWW9'!$O$91)</f>
        <v>##BLANK</v>
      </c>
      <c r="J4111" s="1556" t="str">
        <f>IF(ISBLANK('CWW9'!$Y$91),"##BLANK",'CWW9'!$Y$91)</f>
        <v>##BLANK</v>
      </c>
      <c r="K4111" s="1556" t="str">
        <f>IF(ISBLANK('CWW9'!$AI$91),"##BLANK",'CWW9'!$AI$91)</f>
        <v>##BLANK</v>
      </c>
      <c r="L4111" s="1556" t="str">
        <f>IF(ISBLANK('CWW9'!$AS$91),"##BLANK",'CWW9'!$AS$91)</f>
        <v>##BLANK</v>
      </c>
      <c r="M4111" s="1556" t="str">
        <f>IF(ISBLANK('CWW9'!$BC$91),"##BLANK",'CWW9'!$BC$91)</f>
        <v>##BLANK</v>
      </c>
      <c r="N4111" s="1556" t="str">
        <f>IF(ISBLANK('CWW9'!$BM$91),"##BLANK",'CWW9'!$BM$91)</f>
        <v>##BLANK</v>
      </c>
      <c r="O4111" s="1556" t="str">
        <f>IF(ISBLANK('CWW9'!$BW$91),"##BLANK",'CWW9'!$BW$91)</f>
        <v>##BLANK</v>
      </c>
    </row>
    <row r="4112" spans="2:15" x14ac:dyDescent="0.35">
      <c r="B4112" s="1546" t="str">
        <f>UPPER('CWW9'!$CQ$91)</f>
        <v>CWW9_082SWD_PR24</v>
      </c>
      <c r="C4112" s="1546" t="str">
        <f>IF(LEN(_xlfn.CONCAT('CWW9'!$B$9, " - ", 'CWW9'!$B$91, " - ", 'CWW9'!$F$6, " - ", 'CWW9'!$E$5))&gt;230,LEFT(_xlfn.CONCAT('CWW9'!$B$9, " - ", 'CWW9'!$B$91, " - ", 'CWW9'!$F$6, " - ", 'CWW9'!$E$5),212)&amp;" [*** truncated]",_xlfn.CONCAT('CWW9'!$B$9, " - ", 'CWW9'!$B$91, " - ", 'CWW9'!$F$6, " - ", 'CWW9'!$E$5))</f>
        <v xml:space="preserve">EA/NRW environmental programme wastewater (WINEP/NEP) - Catchment management - catchment permitting; (WINEP/NEP) wastewater capex - Surface water drainage - Wastewater network+ </v>
      </c>
      <c r="D4112" s="1546" t="str">
        <f>'CWW9'!$C$91</f>
        <v>£m</v>
      </c>
      <c r="E4112" s="1546" t="s">
        <v>31</v>
      </c>
      <c r="H4112" s="1556" t="str">
        <f>IF(ISBLANK('CWW9'!$F$91),"##BLANK",'CWW9'!$F$91)</f>
        <v>##BLANK</v>
      </c>
      <c r="I4112" s="1556" t="str">
        <f>IF(ISBLANK('CWW9'!$P$91),"##BLANK",'CWW9'!$P$91)</f>
        <v>##BLANK</v>
      </c>
      <c r="J4112" s="1556" t="str">
        <f>IF(ISBLANK('CWW9'!$Z$91),"##BLANK",'CWW9'!$Z$91)</f>
        <v>##BLANK</v>
      </c>
      <c r="K4112" s="1556" t="str">
        <f>IF(ISBLANK('CWW9'!$AJ$91),"##BLANK",'CWW9'!$AJ$91)</f>
        <v>##BLANK</v>
      </c>
      <c r="L4112" s="1556" t="str">
        <f>IF(ISBLANK('CWW9'!$AT$91),"##BLANK",'CWW9'!$AT$91)</f>
        <v>##BLANK</v>
      </c>
      <c r="M4112" s="1556" t="str">
        <f>IF(ISBLANK('CWW9'!$BD$91),"##BLANK",'CWW9'!$BD$91)</f>
        <v>##BLANK</v>
      </c>
      <c r="N4112" s="1556" t="str">
        <f>IF(ISBLANK('CWW9'!$BN$91),"##BLANK",'CWW9'!$BN$91)</f>
        <v>##BLANK</v>
      </c>
      <c r="O4112" s="1556" t="str">
        <f>IF(ISBLANK('CWW9'!$BX$91),"##BLANK",'CWW9'!$BX$91)</f>
        <v>##BLANK</v>
      </c>
    </row>
    <row r="4113" spans="2:15" x14ac:dyDescent="0.35">
      <c r="B4113" s="1546" t="str">
        <f>UPPER('CWW9'!$CR$91)</f>
        <v>CWW9_082HD_PR24</v>
      </c>
      <c r="C4113" s="1546" t="str">
        <f>IF(LEN(_xlfn.CONCAT('CWW9'!$B$9, " - ", 'CWW9'!$B$91, " - ", 'CWW9'!$G$6, " - ", 'CWW9'!$E$5))&gt;230,LEFT(_xlfn.CONCAT('CWW9'!$B$9, " - ", 'CWW9'!$B$91, " - ", 'CWW9'!$G$6, " - ", 'CWW9'!$E$5),212)&amp;" [*** truncated]",_xlfn.CONCAT('CWW9'!$B$9, " - ", 'CWW9'!$B$91, " - ", 'CWW9'!$G$6, " - ", 'CWW9'!$E$5))</f>
        <v xml:space="preserve">EA/NRW environmental programme wastewater (WINEP/NEP) - Catchment management - catchment permitting; (WINEP/NEP) wastewater capex - Highway drainage - Wastewater network+ </v>
      </c>
      <c r="D4113" s="1546" t="str">
        <f>'CWW9'!$C$91</f>
        <v>£m</v>
      </c>
      <c r="E4113" s="1546" t="s">
        <v>31</v>
      </c>
      <c r="H4113" s="1556" t="str">
        <f>IF(ISBLANK('CWW9'!$G$91),"##BLANK",'CWW9'!$G$91)</f>
        <v>##BLANK</v>
      </c>
      <c r="I4113" s="1556" t="str">
        <f>IF(ISBLANK('CWW9'!$Q$91),"##BLANK",'CWW9'!$Q$91)</f>
        <v>##BLANK</v>
      </c>
      <c r="J4113" s="1556" t="str">
        <f>IF(ISBLANK('CWW9'!$AA$91),"##BLANK",'CWW9'!$AA$91)</f>
        <v>##BLANK</v>
      </c>
      <c r="K4113" s="1556" t="str">
        <f>IF(ISBLANK('CWW9'!$AK$91),"##BLANK",'CWW9'!$AK$91)</f>
        <v>##BLANK</v>
      </c>
      <c r="L4113" s="1556" t="str">
        <f>IF(ISBLANK('CWW9'!$AU$91),"##BLANK",'CWW9'!$AU$91)</f>
        <v>##BLANK</v>
      </c>
      <c r="M4113" s="1556" t="str">
        <f>IF(ISBLANK('CWW9'!$BE$91),"##BLANK",'CWW9'!$BE$91)</f>
        <v>##BLANK</v>
      </c>
      <c r="N4113" s="1556" t="str">
        <f>IF(ISBLANK('CWW9'!$BO$91),"##BLANK",'CWW9'!$BO$91)</f>
        <v>##BLANK</v>
      </c>
      <c r="O4113" s="1556" t="str">
        <f>IF(ISBLANK('CWW9'!$BY$91),"##BLANK",'CWW9'!$BY$91)</f>
        <v>##BLANK</v>
      </c>
    </row>
    <row r="4114" spans="2:15" x14ac:dyDescent="0.35">
      <c r="B4114" s="1546" t="str">
        <f>UPPER('CWW9'!$CS$91)</f>
        <v>CWW9_082STD_PR24</v>
      </c>
      <c r="C4114" s="1546" t="str">
        <f>IF(LEN(_xlfn.CONCAT('CWW9'!$B$9, " - ", 'CWW9'!$B$91, " - ", 'CWW9'!$H$6, " - ", 'CWW9'!$E$5))&gt;230,LEFT(_xlfn.CONCAT('CWW9'!$B$9, " - ", 'CWW9'!$B$91, " - ", 'CWW9'!$H$6, " - ", 'CWW9'!$E$5),212)&amp;" [*** truncated]",_xlfn.CONCAT('CWW9'!$B$9, " - ", 'CWW9'!$B$91, " - ", 'CWW9'!$H$6, " - ", 'CWW9'!$E$5))</f>
        <v xml:space="preserve">EA/NRW environmental programme wastewater (WINEP/NEP) - Catchment management - catchment permitting; (WINEP/NEP) wastewater capex - Sewage treatment and disposal - Wastewater network+ </v>
      </c>
      <c r="D4114" s="1546" t="str">
        <f>'CWW9'!$C$91</f>
        <v>£m</v>
      </c>
      <c r="E4114" s="1546" t="s">
        <v>31</v>
      </c>
      <c r="H4114" s="1556" t="str">
        <f>IF(ISBLANK('CWW9'!$H$91),"##BLANK",'CWW9'!$H$91)</f>
        <v>##BLANK</v>
      </c>
      <c r="I4114" s="1556" t="str">
        <f>IF(ISBLANK('CWW9'!$R$91),"##BLANK",'CWW9'!$R$91)</f>
        <v>##BLANK</v>
      </c>
      <c r="J4114" s="1556" t="str">
        <f>IF(ISBLANK('CWW9'!$AB$91),"##BLANK",'CWW9'!$AB$91)</f>
        <v>##BLANK</v>
      </c>
      <c r="K4114" s="1556" t="str">
        <f>IF(ISBLANK('CWW9'!$AL$91),"##BLANK",'CWW9'!$AL$91)</f>
        <v>##BLANK</v>
      </c>
      <c r="L4114" s="1556" t="str">
        <f>IF(ISBLANK('CWW9'!$AV$91),"##BLANK",'CWW9'!$AV$91)</f>
        <v>##BLANK</v>
      </c>
      <c r="M4114" s="1556" t="str">
        <f>IF(ISBLANK('CWW9'!$BF$91),"##BLANK",'CWW9'!$BF$91)</f>
        <v>##BLANK</v>
      </c>
      <c r="N4114" s="1556" t="str">
        <f>IF(ISBLANK('CWW9'!$BP$91),"##BLANK",'CWW9'!$BP$91)</f>
        <v>##BLANK</v>
      </c>
      <c r="O4114" s="1556" t="str">
        <f>IF(ISBLANK('CWW9'!$BZ$91),"##BLANK",'CWW9'!$BZ$91)</f>
        <v>##BLANK</v>
      </c>
    </row>
    <row r="4115" spans="2:15" x14ac:dyDescent="0.35">
      <c r="B4115" s="1546" t="str">
        <f>UPPER('CWW9'!$CT$91)</f>
        <v>CWW9_082SLT_PR24</v>
      </c>
      <c r="C4115" s="1546" t="str">
        <f>IF(LEN(_xlfn.CONCAT('CWW9'!$B$9, " - ", 'CWW9'!$B$91, " - ", 'CWW9'!$I$6, " - ", 'CWW9'!$E$5))&gt;230,LEFT(_xlfn.CONCAT('CWW9'!$B$9, " - ", 'CWW9'!$B$91, " - ", 'CWW9'!$I$6, " - ", 'CWW9'!$E$5),212)&amp;" [*** truncated]",_xlfn.CONCAT('CWW9'!$B$9, " - ", 'CWW9'!$B$91, " - ", 'CWW9'!$I$6, " - ", 'CWW9'!$E$5))</f>
        <v xml:space="preserve">EA/NRW environmental programme wastewater (WINEP/NEP) - Catchment management - catchment permitting; (WINEP/NEP) wastewater capex - Sludge liquor treatment - Wastewater network+ </v>
      </c>
      <c r="D4115" s="1546" t="str">
        <f>'CWW9'!$C$91</f>
        <v>£m</v>
      </c>
      <c r="E4115" s="1546" t="s">
        <v>31</v>
      </c>
      <c r="H4115" s="1556" t="str">
        <f>IF(ISBLANK('CWW9'!$I$91),"##BLANK",'CWW9'!$I$91)</f>
        <v>##BLANK</v>
      </c>
      <c r="I4115" s="1556" t="str">
        <f>IF(ISBLANK('CWW9'!$S$91),"##BLANK",'CWW9'!$S$91)</f>
        <v>##BLANK</v>
      </c>
      <c r="J4115" s="1556" t="str">
        <f>IF(ISBLANK('CWW9'!$AC$91),"##BLANK",'CWW9'!$AC$91)</f>
        <v>##BLANK</v>
      </c>
      <c r="K4115" s="1556" t="str">
        <f>IF(ISBLANK('CWW9'!$AM$91),"##BLANK",'CWW9'!$AM$91)</f>
        <v>##BLANK</v>
      </c>
      <c r="L4115" s="1556" t="str">
        <f>IF(ISBLANK('CWW9'!$AW$91),"##BLANK",'CWW9'!$AW$91)</f>
        <v>##BLANK</v>
      </c>
      <c r="M4115" s="1556" t="str">
        <f>IF(ISBLANK('CWW9'!$BG$91),"##BLANK",'CWW9'!$BG$91)</f>
        <v>##BLANK</v>
      </c>
      <c r="N4115" s="1556" t="str">
        <f>IF(ISBLANK('CWW9'!$BQ$91),"##BLANK",'CWW9'!$BQ$91)</f>
        <v>##BLANK</v>
      </c>
      <c r="O4115" s="1556" t="str">
        <f>IF(ISBLANK('CWW9'!$CA$91),"##BLANK",'CWW9'!$CA$91)</f>
        <v>##BLANK</v>
      </c>
    </row>
    <row r="4116" spans="2:15" x14ac:dyDescent="0.35">
      <c r="B4116" s="1546" t="str">
        <f>UPPER('CWW9'!$CU$91)</f>
        <v>CWW9_082STP_PR24</v>
      </c>
      <c r="C4116" s="1546" t="str">
        <f>IF(LEN(_xlfn.CONCAT('CWW9'!$B$9, " - ", 'CWW9'!$B$91, " - ", 'CWW9'!$J$6, " - ", 'CWW9'!$J$5))&gt;230,LEFT(_xlfn.CONCAT('CWW9'!$B$9, " - ", 'CWW9'!$B$91, " - ", 'CWW9'!$J$6, " - ", 'CWW9'!$J$5),212)&amp;" [*** truncated]",_xlfn.CONCAT('CWW9'!$B$9, " - ", 'CWW9'!$B$91, " - ", 'CWW9'!$J$6, " - ", 'CWW9'!$J$5))</f>
        <v>EA/NRW environmental programme wastewater (WINEP/NEP) - Catchment management - catchment permitting; (WINEP/NEP) wastewater capex - Sludge transport - Bioresources</v>
      </c>
      <c r="D4116" s="1546" t="str">
        <f>'CWW9'!$C$91</f>
        <v>£m</v>
      </c>
      <c r="E4116" s="1546" t="s">
        <v>31</v>
      </c>
      <c r="H4116" s="1556" t="str">
        <f>IF(ISBLANK('CWW9'!$J$91),"##BLANK",'CWW9'!$J$91)</f>
        <v>##BLANK</v>
      </c>
      <c r="I4116" s="1556" t="str">
        <f>IF(ISBLANK('CWW9'!$T$91),"##BLANK",'CWW9'!$T$91)</f>
        <v>##BLANK</v>
      </c>
      <c r="J4116" s="1556" t="str">
        <f>IF(ISBLANK('CWW9'!$AD$91),"##BLANK",'CWW9'!$AD$91)</f>
        <v>##BLANK</v>
      </c>
      <c r="K4116" s="1556" t="str">
        <f>IF(ISBLANK('CWW9'!$AN$91),"##BLANK",'CWW9'!$AN$91)</f>
        <v>##BLANK</v>
      </c>
      <c r="L4116" s="1556" t="str">
        <f>IF(ISBLANK('CWW9'!$AX$91),"##BLANK",'CWW9'!$AX$91)</f>
        <v>##BLANK</v>
      </c>
      <c r="M4116" s="1556" t="str">
        <f>IF(ISBLANK('CWW9'!$BH$91),"##BLANK",'CWW9'!$BH$91)</f>
        <v>##BLANK</v>
      </c>
      <c r="N4116" s="1556" t="str">
        <f>IF(ISBLANK('CWW9'!$BR$91),"##BLANK",'CWW9'!$BR$91)</f>
        <v>##BLANK</v>
      </c>
      <c r="O4116" s="1556" t="str">
        <f>IF(ISBLANK('CWW9'!$CB$91),"##BLANK",'CWW9'!$CB$91)</f>
        <v>##BLANK</v>
      </c>
    </row>
    <row r="4117" spans="2:15" x14ac:dyDescent="0.35">
      <c r="B4117" s="1546" t="str">
        <f>UPPER('CWW9'!$CV$91)</f>
        <v>CWW9_082SDT_PR24</v>
      </c>
      <c r="C4117" s="1546" t="str">
        <f>IF(LEN(_xlfn.CONCAT('CWW9'!$B$9, " - ", 'CWW9'!$B$91, " - ", 'CWW9'!$K$6, " - ", 'CWW9'!$J$5))&gt;230,LEFT(_xlfn.CONCAT('CWW9'!$B$9, " - ", 'CWW9'!$B$91, " - ", 'CWW9'!$K$6, " - ", 'CWW9'!$J$5),212)&amp;" [*** truncated]",_xlfn.CONCAT('CWW9'!$B$9, " - ", 'CWW9'!$B$91, " - ", 'CWW9'!$K$6, " - ", 'CWW9'!$J$5))</f>
        <v>EA/NRW environmental programme wastewater (WINEP/NEP) - Catchment management - catchment permitting; (WINEP/NEP) wastewater capex - Sludge treatment - Bioresources</v>
      </c>
      <c r="D4117" s="1546" t="str">
        <f>'CWW9'!$C$91</f>
        <v>£m</v>
      </c>
      <c r="E4117" s="1546" t="s">
        <v>31</v>
      </c>
      <c r="H4117" s="1556" t="str">
        <f>IF(ISBLANK('CWW9'!$K$91),"##BLANK",'CWW9'!$K$91)</f>
        <v>##BLANK</v>
      </c>
      <c r="I4117" s="1556" t="str">
        <f>IF(ISBLANK('CWW9'!$U$91),"##BLANK",'CWW9'!$U$91)</f>
        <v>##BLANK</v>
      </c>
      <c r="J4117" s="1556" t="str">
        <f>IF(ISBLANK('CWW9'!$AE$91),"##BLANK",'CWW9'!$AE$91)</f>
        <v>##BLANK</v>
      </c>
      <c r="K4117" s="1556" t="str">
        <f>IF(ISBLANK('CWW9'!$AO$91),"##BLANK",'CWW9'!$AO$91)</f>
        <v>##BLANK</v>
      </c>
      <c r="L4117" s="1556" t="str">
        <f>IF(ISBLANK('CWW9'!$AY$91),"##BLANK",'CWW9'!$AY$91)</f>
        <v>##BLANK</v>
      </c>
      <c r="M4117" s="1556" t="str">
        <f>IF(ISBLANK('CWW9'!$BI$91),"##BLANK",'CWW9'!$BI$91)</f>
        <v>##BLANK</v>
      </c>
      <c r="N4117" s="1556" t="str">
        <f>IF(ISBLANK('CWW9'!$BS$91),"##BLANK",'CWW9'!$BS$91)</f>
        <v>##BLANK</v>
      </c>
      <c r="O4117" s="1556" t="str">
        <f>IF(ISBLANK('CWW9'!$CC$91),"##BLANK",'CWW9'!$CC$91)</f>
        <v>##BLANK</v>
      </c>
    </row>
    <row r="4118" spans="2:15" x14ac:dyDescent="0.35">
      <c r="B4118" s="1546" t="str">
        <f>UPPER('CWW9'!$CW$91)</f>
        <v>CWW9_082SDD_PR24</v>
      </c>
      <c r="C4118" s="1546" t="str">
        <f>IF(LEN(_xlfn.CONCAT('CWW9'!$B$9, " - ", 'CWW9'!$B$91, " - ", 'CWW9'!$L$6, " - ", 'CWW9'!$J$5))&gt;230,LEFT(_xlfn.CONCAT('CWW9'!$B$9, " - ", 'CWW9'!$B$91, " - ", 'CWW9'!$L$6, " - ", 'CWW9'!$J$5),212)&amp;" [*** truncated]",_xlfn.CONCAT('CWW9'!$B$9, " - ", 'CWW9'!$B$91, " - ", 'CWW9'!$L$6, " - ", 'CWW9'!$J$5))</f>
        <v>EA/NRW environmental programme wastewater (WINEP/NEP) - Catchment management - catchment permitting; (WINEP/NEP) wastewater capex - Sludge disposal - Bioresources</v>
      </c>
      <c r="D4118" s="1546" t="str">
        <f>'CWW9'!$C$91</f>
        <v>£m</v>
      </c>
      <c r="E4118" s="1546" t="s">
        <v>31</v>
      </c>
      <c r="H4118" s="1556" t="str">
        <f>IF(ISBLANK('CWW9'!$L$91),"##BLANK",'CWW9'!$L$91)</f>
        <v>##BLANK</v>
      </c>
      <c r="I4118" s="1556" t="str">
        <f>IF(ISBLANK('CWW9'!$V$91),"##BLANK",'CWW9'!$V$91)</f>
        <v>##BLANK</v>
      </c>
      <c r="J4118" s="1556" t="str">
        <f>IF(ISBLANK('CWW9'!$AF$91),"##BLANK",'CWW9'!$AF$91)</f>
        <v>##BLANK</v>
      </c>
      <c r="K4118" s="1556" t="str">
        <f>IF(ISBLANK('CWW9'!$AP$91),"##BLANK",'CWW9'!$AP$91)</f>
        <v>##BLANK</v>
      </c>
      <c r="L4118" s="1556" t="str">
        <f>IF(ISBLANK('CWW9'!$AZ$91),"##BLANK",'CWW9'!$AZ$91)</f>
        <v>##BLANK</v>
      </c>
      <c r="M4118" s="1556" t="str">
        <f>IF(ISBLANK('CWW9'!$BJ$91),"##BLANK",'CWW9'!$BJ$91)</f>
        <v>##BLANK</v>
      </c>
      <c r="N4118" s="1556" t="str">
        <f>IF(ISBLANK('CWW9'!$BT$91),"##BLANK",'CWW9'!$BT$91)</f>
        <v>##BLANK</v>
      </c>
      <c r="O4118" s="1556" t="str">
        <f>IF(ISBLANK('CWW9'!$CD$91),"##BLANK",'CWW9'!$CD$91)</f>
        <v>##BLANK</v>
      </c>
    </row>
    <row r="4119" spans="2:15" x14ac:dyDescent="0.35">
      <c r="B4119" s="1546" t="str">
        <f>UPPER('CWW9'!$CX$91)</f>
        <v>CWW9_082ADDN_PR24</v>
      </c>
      <c r="C4119" s="1546" t="str">
        <f>IF(LEN(_xlfn.CONCAT('CWW9'!$B$9, " - ", 'CWW9'!$B$91, " - ", 'CWW9'!$M$5))&gt;230,LEFT(_xlfn.CONCAT('CWW9'!$B$9, " - ", 'CWW9'!$B$91, " - ", 'CWW9'!$M$5),212)&amp;" [*** truncated]",_xlfn.CONCAT('CWW9'!$B$9, " - ", 'CWW9'!$B$91, " - ", 'CWW9'!$M$5))</f>
        <v>EA/NRW environmental programme wastewater (WINEP/NEP) - Catchment management - catchment permitting; (WINEP/NEP) wastewater capex - Additional control</v>
      </c>
      <c r="D4119" s="1546" t="str">
        <f>'CWW9'!$C$91</f>
        <v>£m</v>
      </c>
      <c r="E4119" s="1546" t="s">
        <v>31</v>
      </c>
      <c r="H4119" s="1556" t="str">
        <f>IF(ISBLANK('CWW9'!$M$91),"##BLANK",'CWW9'!$M$91)</f>
        <v>##BLANK</v>
      </c>
      <c r="I4119" s="1556" t="str">
        <f>IF(ISBLANK('CWW9'!$W$91),"##BLANK",'CWW9'!$W$91)</f>
        <v>##BLANK</v>
      </c>
      <c r="J4119" s="1556" t="str">
        <f>IF(ISBLANK('CWW9'!$AG$91),"##BLANK",'CWW9'!$AG$91)</f>
        <v>##BLANK</v>
      </c>
      <c r="K4119" s="1556" t="str">
        <f>IF(ISBLANK('CWW9'!$AQ$91),"##BLANK",'CWW9'!$AQ$91)</f>
        <v>##BLANK</v>
      </c>
      <c r="L4119" s="1556" t="str">
        <f>IF(ISBLANK('CWW9'!$BA$91),"##BLANK",'CWW9'!$BA$91)</f>
        <v>##BLANK</v>
      </c>
      <c r="M4119" s="1556" t="str">
        <f>IF(ISBLANK('CWW9'!$BK$91),"##BLANK",'CWW9'!$BK$91)</f>
        <v>##BLANK</v>
      </c>
      <c r="N4119" s="1556" t="str">
        <f>IF(ISBLANK('CWW9'!$BU$91),"##BLANK",'CWW9'!$BU$91)</f>
        <v>##BLANK</v>
      </c>
      <c r="O4119" s="1556" t="str">
        <f>IF(ISBLANK('CWW9'!$CE$91),"##BLANK",'CWW9'!$CE$91)</f>
        <v>##BLANK</v>
      </c>
    </row>
    <row r="4120" spans="2:15" x14ac:dyDescent="0.35">
      <c r="B4120" s="1546" t="str">
        <f>UPPER('CWW9'!$CY$91)</f>
        <v>CWW9_082TOT_PR24</v>
      </c>
      <c r="C4120" s="1546" t="str">
        <f>IF(LEN(_xlfn.CONCAT('CWW9'!$B$9, " - ", 'CWW9'!$B$91, " - ", 'CWW9'!$N$5))&gt;230,LEFT(_xlfn.CONCAT('CWW9'!$B$9, " - ", 'CWW9'!$B$91, " - ", 'CWW9'!$N$5),212)&amp;" [*** truncated]",_xlfn.CONCAT('CWW9'!$B$9, " - ", 'CWW9'!$B$91, " - ", 'CWW9'!$N$5))</f>
        <v>EA/NRW environmental programme wastewater (WINEP/NEP) - Catchment management - catchment permitting; (WINEP/NEP) wastewater capex - Total</v>
      </c>
      <c r="D4120" s="1546" t="str">
        <f>'CWW9'!$C$91</f>
        <v>£m</v>
      </c>
      <c r="E4120" s="1546" t="s">
        <v>31</v>
      </c>
      <c r="H4120" s="1556">
        <f>IF(ISBLANK('CWW9'!$N$91),"##BLANK",'CWW9'!$N$91)</f>
        <v>0</v>
      </c>
      <c r="I4120" s="1556">
        <f>IF(ISBLANK('CWW9'!$X$91),"##BLANK",'CWW9'!$X$91)</f>
        <v>0</v>
      </c>
      <c r="J4120" s="1556">
        <f>IF(ISBLANK('CWW9'!$AH$91),"##BLANK",'CWW9'!$AH$91)</f>
        <v>0</v>
      </c>
      <c r="K4120" s="1556">
        <f>IF(ISBLANK('CWW9'!$AR$91),"##BLANK",'CWW9'!$AR$91)</f>
        <v>0</v>
      </c>
      <c r="L4120" s="1556">
        <f>IF(ISBLANK('CWW9'!$BB$91),"##BLANK",'CWW9'!$BB$91)</f>
        <v>0</v>
      </c>
      <c r="M4120" s="1556">
        <f>IF(ISBLANK('CWW9'!$BL$91),"##BLANK",'CWW9'!$BL$91)</f>
        <v>0</v>
      </c>
      <c r="N4120" s="1556">
        <f>IF(ISBLANK('CWW9'!$BV$91),"##BLANK",'CWW9'!$BV$91)</f>
        <v>0</v>
      </c>
      <c r="O4120" s="1556">
        <f>IF(ISBLANK('CWW9'!$CF$91),"##BLANK",'CWW9'!$CF$91)</f>
        <v>0</v>
      </c>
    </row>
    <row r="4121" spans="2:15" x14ac:dyDescent="0.35">
      <c r="B4121" s="1546" t="str">
        <f>UPPER('CWW9'!$CP$92)</f>
        <v>CWW9_083FL_PR24</v>
      </c>
      <c r="C4121" s="1546" t="str">
        <f>IF(LEN(_xlfn.CONCAT('CWW9'!$B$9, " - ", 'CWW9'!$B$92, " - ", 'CWW9'!$E$6, " - ", 'CWW9'!$E$5))&gt;230,LEFT(_xlfn.CONCAT('CWW9'!$B$9, " - ", 'CWW9'!$B$92, " - ", 'CWW9'!$E$6, " - ", 'CWW9'!$E$5),212)&amp;" [*** truncated]",_xlfn.CONCAT('CWW9'!$B$9, " - ", 'CWW9'!$B$92, " - ", 'CWW9'!$E$6, " - ", 'CWW9'!$E$5))</f>
        <v xml:space="preserve">EA/NRW environmental programme wastewater (WINEP/NEP) - Catchment management - catchment permitting; (WINEP/NEP) wastewater opex - Foul - Wastewater network+ </v>
      </c>
      <c r="D4121" s="1546" t="str">
        <f>'CWW9'!$C$92</f>
        <v>£m</v>
      </c>
      <c r="E4121" s="1546" t="s">
        <v>31</v>
      </c>
      <c r="H4121" s="1556" t="str">
        <f>IF(ISBLANK('CWW9'!$E$92),"##BLANK",'CWW9'!$E$92)</f>
        <v>##BLANK</v>
      </c>
      <c r="I4121" s="1556" t="str">
        <f>IF(ISBLANK('CWW9'!$O$92),"##BLANK",'CWW9'!$O$92)</f>
        <v>##BLANK</v>
      </c>
      <c r="J4121" s="1556" t="str">
        <f>IF(ISBLANK('CWW9'!$Y$92),"##BLANK",'CWW9'!$Y$92)</f>
        <v>##BLANK</v>
      </c>
      <c r="K4121" s="1556" t="str">
        <f>IF(ISBLANK('CWW9'!$AI$92),"##BLANK",'CWW9'!$AI$92)</f>
        <v>##BLANK</v>
      </c>
      <c r="L4121" s="1556" t="str">
        <f>IF(ISBLANK('CWW9'!$AS$92),"##BLANK",'CWW9'!$AS$92)</f>
        <v>##BLANK</v>
      </c>
      <c r="M4121" s="1556" t="str">
        <f>IF(ISBLANK('CWW9'!$BC$92),"##BLANK",'CWW9'!$BC$92)</f>
        <v>##BLANK</v>
      </c>
      <c r="N4121" s="1556" t="str">
        <f>IF(ISBLANK('CWW9'!$BM$92),"##BLANK",'CWW9'!$BM$92)</f>
        <v>##BLANK</v>
      </c>
      <c r="O4121" s="1556" t="str">
        <f>IF(ISBLANK('CWW9'!$BW$92),"##BLANK",'CWW9'!$BW$92)</f>
        <v>##BLANK</v>
      </c>
    </row>
    <row r="4122" spans="2:15" x14ac:dyDescent="0.35">
      <c r="B4122" s="1546" t="str">
        <f>UPPER('CWW9'!$CQ$92)</f>
        <v>CWW9_083SWD_PR24</v>
      </c>
      <c r="C4122" s="1546" t="str">
        <f>IF(LEN(_xlfn.CONCAT('CWW9'!$B$9, " - ", 'CWW9'!$B$92, " - ", 'CWW9'!$F$6, " - ", 'CWW9'!$E$5))&gt;230,LEFT(_xlfn.CONCAT('CWW9'!$B$9, " - ", 'CWW9'!$B$92, " - ", 'CWW9'!$F$6, " - ", 'CWW9'!$E$5),212)&amp;" [*** truncated]",_xlfn.CONCAT('CWW9'!$B$9, " - ", 'CWW9'!$B$92, " - ", 'CWW9'!$F$6, " - ", 'CWW9'!$E$5))</f>
        <v xml:space="preserve">EA/NRW environmental programme wastewater (WINEP/NEP) - Catchment management - catchment permitting; (WINEP/NEP) wastewater opex - Surface water drainage - Wastewater network+ </v>
      </c>
      <c r="D4122" s="1546" t="str">
        <f>'CWW9'!$C$92</f>
        <v>£m</v>
      </c>
      <c r="E4122" s="1546" t="s">
        <v>31</v>
      </c>
      <c r="H4122" s="1556" t="str">
        <f>IF(ISBLANK('CWW9'!$F$92),"##BLANK",'CWW9'!$F$92)</f>
        <v>##BLANK</v>
      </c>
      <c r="I4122" s="1556" t="str">
        <f>IF(ISBLANK('CWW9'!$P$92),"##BLANK",'CWW9'!$P$92)</f>
        <v>##BLANK</v>
      </c>
      <c r="J4122" s="1556" t="str">
        <f>IF(ISBLANK('CWW9'!$Z$92),"##BLANK",'CWW9'!$Z$92)</f>
        <v>##BLANK</v>
      </c>
      <c r="K4122" s="1556" t="str">
        <f>IF(ISBLANK('CWW9'!$AJ$92),"##BLANK",'CWW9'!$AJ$92)</f>
        <v>##BLANK</v>
      </c>
      <c r="L4122" s="1556" t="str">
        <f>IF(ISBLANK('CWW9'!$AT$92),"##BLANK",'CWW9'!$AT$92)</f>
        <v>##BLANK</v>
      </c>
      <c r="M4122" s="1556" t="str">
        <f>IF(ISBLANK('CWW9'!$BD$92),"##BLANK",'CWW9'!$BD$92)</f>
        <v>##BLANK</v>
      </c>
      <c r="N4122" s="1556" t="str">
        <f>IF(ISBLANK('CWW9'!$BN$92),"##BLANK",'CWW9'!$BN$92)</f>
        <v>##BLANK</v>
      </c>
      <c r="O4122" s="1556" t="str">
        <f>IF(ISBLANK('CWW9'!$BX$92),"##BLANK",'CWW9'!$BX$92)</f>
        <v>##BLANK</v>
      </c>
    </row>
    <row r="4123" spans="2:15" x14ac:dyDescent="0.35">
      <c r="B4123" s="1546" t="str">
        <f>UPPER('CWW9'!$CR$92)</f>
        <v>CWW9_083HD_PR24</v>
      </c>
      <c r="C4123" s="1546" t="str">
        <f>IF(LEN(_xlfn.CONCAT('CWW9'!$B$9, " - ", 'CWW9'!$B$92, " - ", 'CWW9'!$G$6, " - ", 'CWW9'!$E$5))&gt;230,LEFT(_xlfn.CONCAT('CWW9'!$B$9, " - ", 'CWW9'!$B$92, " - ", 'CWW9'!$G$6, " - ", 'CWW9'!$E$5),212)&amp;" [*** truncated]",_xlfn.CONCAT('CWW9'!$B$9, " - ", 'CWW9'!$B$92, " - ", 'CWW9'!$G$6, " - ", 'CWW9'!$E$5))</f>
        <v xml:space="preserve">EA/NRW environmental programme wastewater (WINEP/NEP) - Catchment management - catchment permitting; (WINEP/NEP) wastewater opex - Highway drainage - Wastewater network+ </v>
      </c>
      <c r="D4123" s="1546" t="str">
        <f>'CWW9'!$C$92</f>
        <v>£m</v>
      </c>
      <c r="E4123" s="1546" t="s">
        <v>31</v>
      </c>
      <c r="H4123" s="1556" t="str">
        <f>IF(ISBLANK('CWW9'!$G$92),"##BLANK",'CWW9'!$G$92)</f>
        <v>##BLANK</v>
      </c>
      <c r="I4123" s="1556" t="str">
        <f>IF(ISBLANK('CWW9'!$Q$92),"##BLANK",'CWW9'!$Q$92)</f>
        <v>##BLANK</v>
      </c>
      <c r="J4123" s="1556" t="str">
        <f>IF(ISBLANK('CWW9'!$AA$92),"##BLANK",'CWW9'!$AA$92)</f>
        <v>##BLANK</v>
      </c>
      <c r="K4123" s="1556" t="str">
        <f>IF(ISBLANK('CWW9'!$AK$92),"##BLANK",'CWW9'!$AK$92)</f>
        <v>##BLANK</v>
      </c>
      <c r="L4123" s="1556" t="str">
        <f>IF(ISBLANK('CWW9'!$AU$92),"##BLANK",'CWW9'!$AU$92)</f>
        <v>##BLANK</v>
      </c>
      <c r="M4123" s="1556" t="str">
        <f>IF(ISBLANK('CWW9'!$BE$92),"##BLANK",'CWW9'!$BE$92)</f>
        <v>##BLANK</v>
      </c>
      <c r="N4123" s="1556" t="str">
        <f>IF(ISBLANK('CWW9'!$BO$92),"##BLANK",'CWW9'!$BO$92)</f>
        <v>##BLANK</v>
      </c>
      <c r="O4123" s="1556" t="str">
        <f>IF(ISBLANK('CWW9'!$BY$92),"##BLANK",'CWW9'!$BY$92)</f>
        <v>##BLANK</v>
      </c>
    </row>
    <row r="4124" spans="2:15" x14ac:dyDescent="0.35">
      <c r="B4124" s="1546" t="str">
        <f>UPPER('CWW9'!$CS$92)</f>
        <v>CWW9_083STD_PR24</v>
      </c>
      <c r="C4124" s="1546" t="str">
        <f>IF(LEN(_xlfn.CONCAT('CWW9'!$B$9, " - ", 'CWW9'!$B$92, " - ", 'CWW9'!$H$6, " - ", 'CWW9'!$E$5))&gt;230,LEFT(_xlfn.CONCAT('CWW9'!$B$9, " - ", 'CWW9'!$B$92, " - ", 'CWW9'!$H$6, " - ", 'CWW9'!$E$5),212)&amp;" [*** truncated]",_xlfn.CONCAT('CWW9'!$B$9, " - ", 'CWW9'!$B$92, " - ", 'CWW9'!$H$6, " - ", 'CWW9'!$E$5))</f>
        <v xml:space="preserve">EA/NRW environmental programme wastewater (WINEP/NEP) - Catchment management - catchment permitting; (WINEP/NEP) wastewater opex - Sewage treatment and disposal - Wastewater network+ </v>
      </c>
      <c r="D4124" s="1546" t="str">
        <f>'CWW9'!$C$92</f>
        <v>£m</v>
      </c>
      <c r="E4124" s="1546" t="s">
        <v>31</v>
      </c>
      <c r="H4124" s="1556" t="str">
        <f>IF(ISBLANK('CWW9'!$H$92),"##BLANK",'CWW9'!$H$92)</f>
        <v>##BLANK</v>
      </c>
      <c r="I4124" s="1556" t="str">
        <f>IF(ISBLANK('CWW9'!$R$92),"##BLANK",'CWW9'!$R$92)</f>
        <v>##BLANK</v>
      </c>
      <c r="J4124" s="1556" t="str">
        <f>IF(ISBLANK('CWW9'!$AB$92),"##BLANK",'CWW9'!$AB$92)</f>
        <v>##BLANK</v>
      </c>
      <c r="K4124" s="1556" t="str">
        <f>IF(ISBLANK('CWW9'!$AL$92),"##BLANK",'CWW9'!$AL$92)</f>
        <v>##BLANK</v>
      </c>
      <c r="L4124" s="1556" t="str">
        <f>IF(ISBLANK('CWW9'!$AV$92),"##BLANK",'CWW9'!$AV$92)</f>
        <v>##BLANK</v>
      </c>
      <c r="M4124" s="1556" t="str">
        <f>IF(ISBLANK('CWW9'!$BF$92),"##BLANK",'CWW9'!$BF$92)</f>
        <v>##BLANK</v>
      </c>
      <c r="N4124" s="1556" t="str">
        <f>IF(ISBLANK('CWW9'!$BP$92),"##BLANK",'CWW9'!$BP$92)</f>
        <v>##BLANK</v>
      </c>
      <c r="O4124" s="1556" t="str">
        <f>IF(ISBLANK('CWW9'!$BZ$92),"##BLANK",'CWW9'!$BZ$92)</f>
        <v>##BLANK</v>
      </c>
    </row>
    <row r="4125" spans="2:15" x14ac:dyDescent="0.35">
      <c r="B4125" s="1546" t="str">
        <f>UPPER('CWW9'!$CT$92)</f>
        <v>CWW9_083SLT_PR24</v>
      </c>
      <c r="C4125" s="1546" t="str">
        <f>IF(LEN(_xlfn.CONCAT('CWW9'!$B$9, " - ", 'CWW9'!$B$92, " - ", 'CWW9'!$I$6, " - ", 'CWW9'!$E$5))&gt;230,LEFT(_xlfn.CONCAT('CWW9'!$B$9, " - ", 'CWW9'!$B$92, " - ", 'CWW9'!$I$6, " - ", 'CWW9'!$E$5),212)&amp;" [*** truncated]",_xlfn.CONCAT('CWW9'!$B$9, " - ", 'CWW9'!$B$92, " - ", 'CWW9'!$I$6, " - ", 'CWW9'!$E$5))</f>
        <v xml:space="preserve">EA/NRW environmental programme wastewater (WINEP/NEP) - Catchment management - catchment permitting; (WINEP/NEP) wastewater opex - Sludge liquor treatment - Wastewater network+ </v>
      </c>
      <c r="D4125" s="1546" t="str">
        <f>'CWW9'!$C$92</f>
        <v>£m</v>
      </c>
      <c r="E4125" s="1546" t="s">
        <v>31</v>
      </c>
      <c r="H4125" s="1556" t="str">
        <f>IF(ISBLANK('CWW9'!$I$92),"##BLANK",'CWW9'!$I$92)</f>
        <v>##BLANK</v>
      </c>
      <c r="I4125" s="1556" t="str">
        <f>IF(ISBLANK('CWW9'!$S$92),"##BLANK",'CWW9'!$S$92)</f>
        <v>##BLANK</v>
      </c>
      <c r="J4125" s="1556" t="str">
        <f>IF(ISBLANK('CWW9'!$AC$92),"##BLANK",'CWW9'!$AC$92)</f>
        <v>##BLANK</v>
      </c>
      <c r="K4125" s="1556" t="str">
        <f>IF(ISBLANK('CWW9'!$AM$92),"##BLANK",'CWW9'!$AM$92)</f>
        <v>##BLANK</v>
      </c>
      <c r="L4125" s="1556" t="str">
        <f>IF(ISBLANK('CWW9'!$AW$92),"##BLANK",'CWW9'!$AW$92)</f>
        <v>##BLANK</v>
      </c>
      <c r="M4125" s="1556" t="str">
        <f>IF(ISBLANK('CWW9'!$BG$92),"##BLANK",'CWW9'!$BG$92)</f>
        <v>##BLANK</v>
      </c>
      <c r="N4125" s="1556" t="str">
        <f>IF(ISBLANK('CWW9'!$BQ$92),"##BLANK",'CWW9'!$BQ$92)</f>
        <v>##BLANK</v>
      </c>
      <c r="O4125" s="1556" t="str">
        <f>IF(ISBLANK('CWW9'!$CA$92),"##BLANK",'CWW9'!$CA$92)</f>
        <v>##BLANK</v>
      </c>
    </row>
    <row r="4126" spans="2:15" x14ac:dyDescent="0.35">
      <c r="B4126" s="1546" t="str">
        <f>UPPER('CWW9'!$CU$92)</f>
        <v>CWW9_083STP_PR24</v>
      </c>
      <c r="C4126" s="1546" t="str">
        <f>IF(LEN(_xlfn.CONCAT('CWW9'!$B$9, " - ", 'CWW9'!$B$92, " - ", 'CWW9'!$J$6, " - ", 'CWW9'!$J$5))&gt;230,LEFT(_xlfn.CONCAT('CWW9'!$B$9, " - ", 'CWW9'!$B$92, " - ", 'CWW9'!$J$6, " - ", 'CWW9'!$J$5),212)&amp;" [*** truncated]",_xlfn.CONCAT('CWW9'!$B$9, " - ", 'CWW9'!$B$92, " - ", 'CWW9'!$J$6, " - ", 'CWW9'!$J$5))</f>
        <v>EA/NRW environmental programme wastewater (WINEP/NEP) - Catchment management - catchment permitting; (WINEP/NEP) wastewater opex - Sludge transport - Bioresources</v>
      </c>
      <c r="D4126" s="1546" t="str">
        <f>'CWW9'!$C$92</f>
        <v>£m</v>
      </c>
      <c r="E4126" s="1546" t="s">
        <v>31</v>
      </c>
      <c r="H4126" s="1556" t="str">
        <f>IF(ISBLANK('CWW9'!$J$92),"##BLANK",'CWW9'!$J$92)</f>
        <v>##BLANK</v>
      </c>
      <c r="I4126" s="1556" t="str">
        <f>IF(ISBLANK('CWW9'!$T$92),"##BLANK",'CWW9'!$T$92)</f>
        <v>##BLANK</v>
      </c>
      <c r="J4126" s="1556" t="str">
        <f>IF(ISBLANK('CWW9'!$AD$92),"##BLANK",'CWW9'!$AD$92)</f>
        <v>##BLANK</v>
      </c>
      <c r="K4126" s="1556" t="str">
        <f>IF(ISBLANK('CWW9'!$AN$92),"##BLANK",'CWW9'!$AN$92)</f>
        <v>##BLANK</v>
      </c>
      <c r="L4126" s="1556" t="str">
        <f>IF(ISBLANK('CWW9'!$AX$92),"##BLANK",'CWW9'!$AX$92)</f>
        <v>##BLANK</v>
      </c>
      <c r="M4126" s="1556" t="str">
        <f>IF(ISBLANK('CWW9'!$BH$92),"##BLANK",'CWW9'!$BH$92)</f>
        <v>##BLANK</v>
      </c>
      <c r="N4126" s="1556" t="str">
        <f>IF(ISBLANK('CWW9'!$BR$92),"##BLANK",'CWW9'!$BR$92)</f>
        <v>##BLANK</v>
      </c>
      <c r="O4126" s="1556" t="str">
        <f>IF(ISBLANK('CWW9'!$CB$92),"##BLANK",'CWW9'!$CB$92)</f>
        <v>##BLANK</v>
      </c>
    </row>
    <row r="4127" spans="2:15" x14ac:dyDescent="0.35">
      <c r="B4127" s="1546" t="str">
        <f>UPPER('CWW9'!$CV$92)</f>
        <v>CWW9_083SDT_PR24</v>
      </c>
      <c r="C4127" s="1546" t="str">
        <f>IF(LEN(_xlfn.CONCAT('CWW9'!$B$9, " - ", 'CWW9'!$B$92, " - ", 'CWW9'!$K$6, " - ", 'CWW9'!$J$5))&gt;230,LEFT(_xlfn.CONCAT('CWW9'!$B$9, " - ", 'CWW9'!$B$92, " - ", 'CWW9'!$K$6, " - ", 'CWW9'!$J$5),212)&amp;" [*** truncated]",_xlfn.CONCAT('CWW9'!$B$9, " - ", 'CWW9'!$B$92, " - ", 'CWW9'!$K$6, " - ", 'CWW9'!$J$5))</f>
        <v>EA/NRW environmental programme wastewater (WINEP/NEP) - Catchment management - catchment permitting; (WINEP/NEP) wastewater opex - Sludge treatment - Bioresources</v>
      </c>
      <c r="D4127" s="1546" t="str">
        <f>'CWW9'!$C$92</f>
        <v>£m</v>
      </c>
      <c r="E4127" s="1546" t="s">
        <v>31</v>
      </c>
      <c r="H4127" s="1556" t="str">
        <f>IF(ISBLANK('CWW9'!$K$92),"##BLANK",'CWW9'!$K$92)</f>
        <v>##BLANK</v>
      </c>
      <c r="I4127" s="1556" t="str">
        <f>IF(ISBLANK('CWW9'!$U$92),"##BLANK",'CWW9'!$U$92)</f>
        <v>##BLANK</v>
      </c>
      <c r="J4127" s="1556" t="str">
        <f>IF(ISBLANK('CWW9'!$AE$92),"##BLANK",'CWW9'!$AE$92)</f>
        <v>##BLANK</v>
      </c>
      <c r="K4127" s="1556" t="str">
        <f>IF(ISBLANK('CWW9'!$AO$92),"##BLANK",'CWW9'!$AO$92)</f>
        <v>##BLANK</v>
      </c>
      <c r="L4127" s="1556" t="str">
        <f>IF(ISBLANK('CWW9'!$AY$92),"##BLANK",'CWW9'!$AY$92)</f>
        <v>##BLANK</v>
      </c>
      <c r="M4127" s="1556" t="str">
        <f>IF(ISBLANK('CWW9'!$BI$92),"##BLANK",'CWW9'!$BI$92)</f>
        <v>##BLANK</v>
      </c>
      <c r="N4127" s="1556" t="str">
        <f>IF(ISBLANK('CWW9'!$BS$92),"##BLANK",'CWW9'!$BS$92)</f>
        <v>##BLANK</v>
      </c>
      <c r="O4127" s="1556" t="str">
        <f>IF(ISBLANK('CWW9'!$CC$92),"##BLANK",'CWW9'!$CC$92)</f>
        <v>##BLANK</v>
      </c>
    </row>
    <row r="4128" spans="2:15" x14ac:dyDescent="0.35">
      <c r="B4128" s="1546" t="str">
        <f>UPPER('CWW9'!$CW$92)</f>
        <v>CWW9_083SDD_PR24</v>
      </c>
      <c r="C4128" s="1546" t="str">
        <f>IF(LEN(_xlfn.CONCAT('CWW9'!$B$9, " - ", 'CWW9'!$B$92, " - ", 'CWW9'!$L$6, " - ", 'CWW9'!$J$5))&gt;230,LEFT(_xlfn.CONCAT('CWW9'!$B$9, " - ", 'CWW9'!$B$92, " - ", 'CWW9'!$L$6, " - ", 'CWW9'!$J$5),212)&amp;" [*** truncated]",_xlfn.CONCAT('CWW9'!$B$9, " - ", 'CWW9'!$B$92, " - ", 'CWW9'!$L$6, " - ", 'CWW9'!$J$5))</f>
        <v>EA/NRW environmental programme wastewater (WINEP/NEP) - Catchment management - catchment permitting; (WINEP/NEP) wastewater opex - Sludge disposal - Bioresources</v>
      </c>
      <c r="D4128" s="1546" t="str">
        <f>'CWW9'!$C$92</f>
        <v>£m</v>
      </c>
      <c r="E4128" s="1546" t="s">
        <v>31</v>
      </c>
      <c r="H4128" s="1556" t="str">
        <f>IF(ISBLANK('CWW9'!$L$92),"##BLANK",'CWW9'!$L$92)</f>
        <v>##BLANK</v>
      </c>
      <c r="I4128" s="1556" t="str">
        <f>IF(ISBLANK('CWW9'!$V$92),"##BLANK",'CWW9'!$V$92)</f>
        <v>##BLANK</v>
      </c>
      <c r="J4128" s="1556" t="str">
        <f>IF(ISBLANK('CWW9'!$AF$92),"##BLANK",'CWW9'!$AF$92)</f>
        <v>##BLANK</v>
      </c>
      <c r="K4128" s="1556" t="str">
        <f>IF(ISBLANK('CWW9'!$AP$92),"##BLANK",'CWW9'!$AP$92)</f>
        <v>##BLANK</v>
      </c>
      <c r="L4128" s="1556" t="str">
        <f>IF(ISBLANK('CWW9'!$AZ$92),"##BLANK",'CWW9'!$AZ$92)</f>
        <v>##BLANK</v>
      </c>
      <c r="M4128" s="1556" t="str">
        <f>IF(ISBLANK('CWW9'!$BJ$92),"##BLANK",'CWW9'!$BJ$92)</f>
        <v>##BLANK</v>
      </c>
      <c r="N4128" s="1556" t="str">
        <f>IF(ISBLANK('CWW9'!$BT$92),"##BLANK",'CWW9'!$BT$92)</f>
        <v>##BLANK</v>
      </c>
      <c r="O4128" s="1556" t="str">
        <f>IF(ISBLANK('CWW9'!$CD$92),"##BLANK",'CWW9'!$CD$92)</f>
        <v>##BLANK</v>
      </c>
    </row>
    <row r="4129" spans="2:15" x14ac:dyDescent="0.35">
      <c r="B4129" s="1546" t="str">
        <f>UPPER('CWW9'!$CX$92)</f>
        <v>CWW9_083ADDN_PR24</v>
      </c>
      <c r="C4129" s="1546" t="str">
        <f>IF(LEN(_xlfn.CONCAT('CWW9'!$B$9, " - ", 'CWW9'!$B$92, " - ", 'CWW9'!$M$5))&gt;230,LEFT(_xlfn.CONCAT('CWW9'!$B$9, " - ", 'CWW9'!$B$92, " - ", 'CWW9'!$M$5),212)&amp;" [*** truncated]",_xlfn.CONCAT('CWW9'!$B$9, " - ", 'CWW9'!$B$92, " - ", 'CWW9'!$M$5))</f>
        <v>EA/NRW environmental programme wastewater (WINEP/NEP) - Catchment management - catchment permitting; (WINEP/NEP) wastewater opex - Additional control</v>
      </c>
      <c r="D4129" s="1546" t="str">
        <f>'CWW9'!$C$92</f>
        <v>£m</v>
      </c>
      <c r="E4129" s="1546" t="s">
        <v>31</v>
      </c>
      <c r="H4129" s="1556" t="str">
        <f>IF(ISBLANK('CWW9'!$M$92),"##BLANK",'CWW9'!$M$92)</f>
        <v>##BLANK</v>
      </c>
      <c r="I4129" s="1556" t="str">
        <f>IF(ISBLANK('CWW9'!$W$92),"##BLANK",'CWW9'!$W$92)</f>
        <v>##BLANK</v>
      </c>
      <c r="J4129" s="1556" t="str">
        <f>IF(ISBLANK('CWW9'!$AG$92),"##BLANK",'CWW9'!$AG$92)</f>
        <v>##BLANK</v>
      </c>
      <c r="K4129" s="1556" t="str">
        <f>IF(ISBLANK('CWW9'!$AQ$92),"##BLANK",'CWW9'!$AQ$92)</f>
        <v>##BLANK</v>
      </c>
      <c r="L4129" s="1556" t="str">
        <f>IF(ISBLANK('CWW9'!$BA$92),"##BLANK",'CWW9'!$BA$92)</f>
        <v>##BLANK</v>
      </c>
      <c r="M4129" s="1556" t="str">
        <f>IF(ISBLANK('CWW9'!$BK$92),"##BLANK",'CWW9'!$BK$92)</f>
        <v>##BLANK</v>
      </c>
      <c r="N4129" s="1556" t="str">
        <f>IF(ISBLANK('CWW9'!$BU$92),"##BLANK",'CWW9'!$BU$92)</f>
        <v>##BLANK</v>
      </c>
      <c r="O4129" s="1556" t="str">
        <f>IF(ISBLANK('CWW9'!$CE$92),"##BLANK",'CWW9'!$CE$92)</f>
        <v>##BLANK</v>
      </c>
    </row>
    <row r="4130" spans="2:15" x14ac:dyDescent="0.35">
      <c r="B4130" s="1546" t="str">
        <f>UPPER('CWW9'!$CY$92)</f>
        <v>CWW9_083TOT_PR24</v>
      </c>
      <c r="C4130" s="1546" t="str">
        <f>IF(LEN(_xlfn.CONCAT('CWW9'!$B$9, " - ", 'CWW9'!$B$92, " - ", 'CWW9'!$N$5))&gt;230,LEFT(_xlfn.CONCAT('CWW9'!$B$9, " - ", 'CWW9'!$B$92, " - ", 'CWW9'!$N$5),212)&amp;" [*** truncated]",_xlfn.CONCAT('CWW9'!$B$9, " - ", 'CWW9'!$B$92, " - ", 'CWW9'!$N$5))</f>
        <v>EA/NRW environmental programme wastewater (WINEP/NEP) - Catchment management - catchment permitting; (WINEP/NEP) wastewater opex - Total</v>
      </c>
      <c r="D4130" s="1546" t="str">
        <f>'CWW9'!$C$92</f>
        <v>£m</v>
      </c>
      <c r="E4130" s="1546" t="s">
        <v>31</v>
      </c>
      <c r="H4130" s="1556">
        <f>IF(ISBLANK('CWW9'!$N$92),"##BLANK",'CWW9'!$N$92)</f>
        <v>0</v>
      </c>
      <c r="I4130" s="1556">
        <f>IF(ISBLANK('CWW9'!$X$92),"##BLANK",'CWW9'!$X$92)</f>
        <v>0</v>
      </c>
      <c r="J4130" s="1556">
        <f>IF(ISBLANK('CWW9'!$AH$92),"##BLANK",'CWW9'!$AH$92)</f>
        <v>0</v>
      </c>
      <c r="K4130" s="1556">
        <f>IF(ISBLANK('CWW9'!$AR$92),"##BLANK",'CWW9'!$AR$92)</f>
        <v>0</v>
      </c>
      <c r="L4130" s="1556">
        <f>IF(ISBLANK('CWW9'!$BB$92),"##BLANK",'CWW9'!$BB$92)</f>
        <v>0</v>
      </c>
      <c r="M4130" s="1556">
        <f>IF(ISBLANK('CWW9'!$BL$92),"##BLANK",'CWW9'!$BL$92)</f>
        <v>0</v>
      </c>
      <c r="N4130" s="1556">
        <f>IF(ISBLANK('CWW9'!$BV$92),"##BLANK",'CWW9'!$BV$92)</f>
        <v>0</v>
      </c>
      <c r="O4130" s="1556">
        <f>IF(ISBLANK('CWW9'!$CF$92),"##BLANK",'CWW9'!$CF$92)</f>
        <v>0</v>
      </c>
    </row>
    <row r="4131" spans="2:15" x14ac:dyDescent="0.35">
      <c r="B4131" s="1546" t="str">
        <f>UPPER('CWW9'!$CP$93)</f>
        <v>CWW9_084FL_PR24</v>
      </c>
      <c r="C4131" s="1546" t="str">
        <f>IF(LEN(_xlfn.CONCAT('CWW9'!$B$9, " - ", 'CWW9'!$B$93, " - ", 'CWW9'!$E$6, " - ", 'CWW9'!$E$5))&gt;230,LEFT(_xlfn.CONCAT('CWW9'!$B$9, " - ", 'CWW9'!$B$93, " - ", 'CWW9'!$E$6, " - ", 'CWW9'!$E$5),212)&amp;" [*** truncated]",_xlfn.CONCAT('CWW9'!$B$9, " - ", 'CWW9'!$B$93, " - ", 'CWW9'!$E$6, " - ", 'CWW9'!$E$5))</f>
        <v xml:space="preserve">EA/NRW environmental programme wastewater (WINEP/NEP) - Catchment management - catchment permitting; (WINEP/NEP) wastewater totex - Foul - Wastewater network+ </v>
      </c>
      <c r="D4131" s="1546" t="str">
        <f>'CWW9'!$C$93</f>
        <v>£m</v>
      </c>
      <c r="E4131" s="1546" t="s">
        <v>31</v>
      </c>
      <c r="H4131" s="1556">
        <f>IF(ISBLANK('CWW9'!$E$93),"##BLANK",'CWW9'!$E$93)</f>
        <v>0</v>
      </c>
      <c r="I4131" s="1556">
        <f>IF(ISBLANK('CWW9'!$O$93),"##BLANK",'CWW9'!$O$93)</f>
        <v>0</v>
      </c>
      <c r="J4131" s="1556">
        <f>IF(ISBLANK('CWW9'!$Y$93),"##BLANK",'CWW9'!$Y$93)</f>
        <v>0</v>
      </c>
      <c r="K4131" s="1556">
        <f>IF(ISBLANK('CWW9'!$AI$93),"##BLANK",'CWW9'!$AI$93)</f>
        <v>0</v>
      </c>
      <c r="L4131" s="1556">
        <f>IF(ISBLANK('CWW9'!$AS$93),"##BLANK",'CWW9'!$AS$93)</f>
        <v>0</v>
      </c>
      <c r="M4131" s="1556">
        <f>IF(ISBLANK('CWW9'!$BC$93),"##BLANK",'CWW9'!$BC$93)</f>
        <v>0</v>
      </c>
      <c r="N4131" s="1556">
        <f>IF(ISBLANK('CWW9'!$BM$93),"##BLANK",'CWW9'!$BM$93)</f>
        <v>0</v>
      </c>
      <c r="O4131" s="1556">
        <f>IF(ISBLANK('CWW9'!$BW$93),"##BLANK",'CWW9'!$BW$93)</f>
        <v>0</v>
      </c>
    </row>
    <row r="4132" spans="2:15" x14ac:dyDescent="0.35">
      <c r="B4132" s="1546" t="str">
        <f>UPPER('CWW9'!$CQ$93)</f>
        <v>CWW9_084SWD_PR24</v>
      </c>
      <c r="C4132" s="1546" t="str">
        <f>IF(LEN(_xlfn.CONCAT('CWW9'!$B$9, " - ", 'CWW9'!$B$93, " - ", 'CWW9'!$F$6, " - ", 'CWW9'!$E$5))&gt;230,LEFT(_xlfn.CONCAT('CWW9'!$B$9, " - ", 'CWW9'!$B$93, " - ", 'CWW9'!$F$6, " - ", 'CWW9'!$E$5),212)&amp;" [*** truncated]",_xlfn.CONCAT('CWW9'!$B$9, " - ", 'CWW9'!$B$93, " - ", 'CWW9'!$F$6, " - ", 'CWW9'!$E$5))</f>
        <v xml:space="preserve">EA/NRW environmental programme wastewater (WINEP/NEP) - Catchment management - catchment permitting; (WINEP/NEP) wastewater totex - Surface water drainage - Wastewater network+ </v>
      </c>
      <c r="D4132" s="1546" t="str">
        <f>'CWW9'!$C$93</f>
        <v>£m</v>
      </c>
      <c r="E4132" s="1546" t="s">
        <v>31</v>
      </c>
      <c r="H4132" s="1556">
        <f>IF(ISBLANK('CWW9'!$F$93),"##BLANK",'CWW9'!$F$93)</f>
        <v>0</v>
      </c>
      <c r="I4132" s="1556">
        <f>IF(ISBLANK('CWW9'!$P$93),"##BLANK",'CWW9'!$P$93)</f>
        <v>0</v>
      </c>
      <c r="J4132" s="1556">
        <f>IF(ISBLANK('CWW9'!$Z$93),"##BLANK",'CWW9'!$Z$93)</f>
        <v>0</v>
      </c>
      <c r="K4132" s="1556">
        <f>IF(ISBLANK('CWW9'!$AJ$93),"##BLANK",'CWW9'!$AJ$93)</f>
        <v>0</v>
      </c>
      <c r="L4132" s="1556">
        <f>IF(ISBLANK('CWW9'!$AT$93),"##BLANK",'CWW9'!$AT$93)</f>
        <v>0</v>
      </c>
      <c r="M4132" s="1556">
        <f>IF(ISBLANK('CWW9'!$BD$93),"##BLANK",'CWW9'!$BD$93)</f>
        <v>0</v>
      </c>
      <c r="N4132" s="1556">
        <f>IF(ISBLANK('CWW9'!$BN$93),"##BLANK",'CWW9'!$BN$93)</f>
        <v>0</v>
      </c>
      <c r="O4132" s="1556">
        <f>IF(ISBLANK('CWW9'!$BX$93),"##BLANK",'CWW9'!$BX$93)</f>
        <v>0</v>
      </c>
    </row>
    <row r="4133" spans="2:15" x14ac:dyDescent="0.35">
      <c r="B4133" s="1546" t="str">
        <f>UPPER('CWW9'!$CR$93)</f>
        <v>CWW9_084HD_PR24</v>
      </c>
      <c r="C4133" s="1546" t="str">
        <f>IF(LEN(_xlfn.CONCAT('CWW9'!$B$9, " - ", 'CWW9'!$B$93, " - ", 'CWW9'!$G$6, " - ", 'CWW9'!$E$5))&gt;230,LEFT(_xlfn.CONCAT('CWW9'!$B$9, " - ", 'CWW9'!$B$93, " - ", 'CWW9'!$G$6, " - ", 'CWW9'!$E$5),212)&amp;" [*** truncated]",_xlfn.CONCAT('CWW9'!$B$9, " - ", 'CWW9'!$B$93, " - ", 'CWW9'!$G$6, " - ", 'CWW9'!$E$5))</f>
        <v xml:space="preserve">EA/NRW environmental programme wastewater (WINEP/NEP) - Catchment management - catchment permitting; (WINEP/NEP) wastewater totex - Highway drainage - Wastewater network+ </v>
      </c>
      <c r="D4133" s="1546" t="str">
        <f>'CWW9'!$C$93</f>
        <v>£m</v>
      </c>
      <c r="E4133" s="1546" t="s">
        <v>31</v>
      </c>
      <c r="H4133" s="1556">
        <f>IF(ISBLANK('CWW9'!$G$93),"##BLANK",'CWW9'!$G$93)</f>
        <v>0</v>
      </c>
      <c r="I4133" s="1556">
        <f>IF(ISBLANK('CWW9'!$Q$93),"##BLANK",'CWW9'!$Q$93)</f>
        <v>0</v>
      </c>
      <c r="J4133" s="1556">
        <f>IF(ISBLANK('CWW9'!$AA$93),"##BLANK",'CWW9'!$AA$93)</f>
        <v>0</v>
      </c>
      <c r="K4133" s="1556">
        <f>IF(ISBLANK('CWW9'!$AK$93),"##BLANK",'CWW9'!$AK$93)</f>
        <v>0</v>
      </c>
      <c r="L4133" s="1556">
        <f>IF(ISBLANK('CWW9'!$AU$93),"##BLANK",'CWW9'!$AU$93)</f>
        <v>0</v>
      </c>
      <c r="M4133" s="1556">
        <f>IF(ISBLANK('CWW9'!$BE$93),"##BLANK",'CWW9'!$BE$93)</f>
        <v>0</v>
      </c>
      <c r="N4133" s="1556">
        <f>IF(ISBLANK('CWW9'!$BO$93),"##BLANK",'CWW9'!$BO$93)</f>
        <v>0</v>
      </c>
      <c r="O4133" s="1556">
        <f>IF(ISBLANK('CWW9'!$BY$93),"##BLANK",'CWW9'!$BY$93)</f>
        <v>0</v>
      </c>
    </row>
    <row r="4134" spans="2:15" x14ac:dyDescent="0.35">
      <c r="B4134" s="1546" t="str">
        <f>UPPER('CWW9'!$CS$93)</f>
        <v>CWW9_084STD_PR24</v>
      </c>
      <c r="C4134" s="1546" t="str">
        <f>IF(LEN(_xlfn.CONCAT('CWW9'!$B$9, " - ", 'CWW9'!$B$93, " - ", 'CWW9'!$H$6, " - ", 'CWW9'!$E$5))&gt;230,LEFT(_xlfn.CONCAT('CWW9'!$B$9, " - ", 'CWW9'!$B$93, " - ", 'CWW9'!$H$6, " - ", 'CWW9'!$E$5),212)&amp;" [*** truncated]",_xlfn.CONCAT('CWW9'!$B$9, " - ", 'CWW9'!$B$93, " - ", 'CWW9'!$H$6, " - ", 'CWW9'!$E$5))</f>
        <v xml:space="preserve">EA/NRW environmental programme wastewater (WINEP/NEP) - Catchment management - catchment permitting; (WINEP/NEP) wastewater totex - Sewage treatment and disposal - Wastewater network+ </v>
      </c>
      <c r="D4134" s="1546" t="str">
        <f>'CWW9'!$C$93</f>
        <v>£m</v>
      </c>
      <c r="E4134" s="1546" t="s">
        <v>31</v>
      </c>
      <c r="H4134" s="1556">
        <f>IF(ISBLANK('CWW9'!$H$93),"##BLANK",'CWW9'!$H$93)</f>
        <v>0</v>
      </c>
      <c r="I4134" s="1556">
        <f>IF(ISBLANK('CWW9'!$R$93),"##BLANK",'CWW9'!$R$93)</f>
        <v>0</v>
      </c>
      <c r="J4134" s="1556">
        <f>IF(ISBLANK('CWW9'!$AB$93),"##BLANK",'CWW9'!$AB$93)</f>
        <v>0</v>
      </c>
      <c r="K4134" s="1556">
        <f>IF(ISBLANK('CWW9'!$AL$93),"##BLANK",'CWW9'!$AL$93)</f>
        <v>0</v>
      </c>
      <c r="L4134" s="1556">
        <f>IF(ISBLANK('CWW9'!$AV$93),"##BLANK",'CWW9'!$AV$93)</f>
        <v>0</v>
      </c>
      <c r="M4134" s="1556">
        <f>IF(ISBLANK('CWW9'!$BF$93),"##BLANK",'CWW9'!$BF$93)</f>
        <v>0</v>
      </c>
      <c r="N4134" s="1556">
        <f>IF(ISBLANK('CWW9'!$BP$93),"##BLANK",'CWW9'!$BP$93)</f>
        <v>0</v>
      </c>
      <c r="O4134" s="1556">
        <f>IF(ISBLANK('CWW9'!$BZ$93),"##BLANK",'CWW9'!$BZ$93)</f>
        <v>0</v>
      </c>
    </row>
    <row r="4135" spans="2:15" x14ac:dyDescent="0.35">
      <c r="B4135" s="1546" t="str">
        <f>UPPER('CWW9'!$CT$93)</f>
        <v>CWW9_084SLT_PR24</v>
      </c>
      <c r="C4135" s="1546" t="str">
        <f>IF(LEN(_xlfn.CONCAT('CWW9'!$B$9, " - ", 'CWW9'!$B$93, " - ", 'CWW9'!$I$6, " - ", 'CWW9'!$E$5))&gt;230,LEFT(_xlfn.CONCAT('CWW9'!$B$9, " - ", 'CWW9'!$B$93, " - ", 'CWW9'!$I$6, " - ", 'CWW9'!$E$5),212)&amp;" [*** truncated]",_xlfn.CONCAT('CWW9'!$B$9, " - ", 'CWW9'!$B$93, " - ", 'CWW9'!$I$6, " - ", 'CWW9'!$E$5))</f>
        <v xml:space="preserve">EA/NRW environmental programme wastewater (WINEP/NEP) - Catchment management - catchment permitting; (WINEP/NEP) wastewater totex - Sludge liquor treatment - Wastewater network+ </v>
      </c>
      <c r="D4135" s="1546" t="str">
        <f>'CWW9'!$C$93</f>
        <v>£m</v>
      </c>
      <c r="E4135" s="1546" t="s">
        <v>31</v>
      </c>
      <c r="H4135" s="1556">
        <f>IF(ISBLANK('CWW9'!$I$93),"##BLANK",'CWW9'!$I$93)</f>
        <v>0</v>
      </c>
      <c r="I4135" s="1556">
        <f>IF(ISBLANK('CWW9'!$S$93),"##BLANK",'CWW9'!$S$93)</f>
        <v>0</v>
      </c>
      <c r="J4135" s="1556">
        <f>IF(ISBLANK('CWW9'!$AC$93),"##BLANK",'CWW9'!$AC$93)</f>
        <v>0</v>
      </c>
      <c r="K4135" s="1556">
        <f>IF(ISBLANK('CWW9'!$AM$93),"##BLANK",'CWW9'!$AM$93)</f>
        <v>0</v>
      </c>
      <c r="L4135" s="1556">
        <f>IF(ISBLANK('CWW9'!$AW$93),"##BLANK",'CWW9'!$AW$93)</f>
        <v>0</v>
      </c>
      <c r="M4135" s="1556">
        <f>IF(ISBLANK('CWW9'!$BG$93),"##BLANK",'CWW9'!$BG$93)</f>
        <v>0</v>
      </c>
      <c r="N4135" s="1556">
        <f>IF(ISBLANK('CWW9'!$BQ$93),"##BLANK",'CWW9'!$BQ$93)</f>
        <v>0</v>
      </c>
      <c r="O4135" s="1556">
        <f>IF(ISBLANK('CWW9'!$CA$93),"##BLANK",'CWW9'!$CA$93)</f>
        <v>0</v>
      </c>
    </row>
    <row r="4136" spans="2:15" x14ac:dyDescent="0.35">
      <c r="B4136" s="1546" t="str">
        <f>UPPER('CWW9'!$CU$93)</f>
        <v>CWW9_084STP_PR24</v>
      </c>
      <c r="C4136" s="1546" t="str">
        <f>IF(LEN(_xlfn.CONCAT('CWW9'!$B$9, " - ", 'CWW9'!$B$93, " - ", 'CWW9'!$J$6, " - ", 'CWW9'!$J$5))&gt;230,LEFT(_xlfn.CONCAT('CWW9'!$B$9, " - ", 'CWW9'!$B$93, " - ", 'CWW9'!$J$6, " - ", 'CWW9'!$J$5),212)&amp;" [*** truncated]",_xlfn.CONCAT('CWW9'!$B$9, " - ", 'CWW9'!$B$93, " - ", 'CWW9'!$J$6, " - ", 'CWW9'!$J$5))</f>
        <v>EA/NRW environmental programme wastewater (WINEP/NEP) - Catchment management - catchment permitting; (WINEP/NEP) wastewater totex - Sludge transport - Bioresources</v>
      </c>
      <c r="D4136" s="1546" t="str">
        <f>'CWW9'!$C$93</f>
        <v>£m</v>
      </c>
      <c r="E4136" s="1546" t="s">
        <v>31</v>
      </c>
      <c r="H4136" s="1556">
        <f>IF(ISBLANK('CWW9'!$J$93),"##BLANK",'CWW9'!$J$93)</f>
        <v>0</v>
      </c>
      <c r="I4136" s="1556">
        <f>IF(ISBLANK('CWW9'!$T$93),"##BLANK",'CWW9'!$T$93)</f>
        <v>0</v>
      </c>
      <c r="J4136" s="1556">
        <f>IF(ISBLANK('CWW9'!$AD$93),"##BLANK",'CWW9'!$AD$93)</f>
        <v>0</v>
      </c>
      <c r="K4136" s="1556">
        <f>IF(ISBLANK('CWW9'!$AN$93),"##BLANK",'CWW9'!$AN$93)</f>
        <v>0</v>
      </c>
      <c r="L4136" s="1556">
        <f>IF(ISBLANK('CWW9'!$AX$93),"##BLANK",'CWW9'!$AX$93)</f>
        <v>0</v>
      </c>
      <c r="M4136" s="1556">
        <f>IF(ISBLANK('CWW9'!$BH$93),"##BLANK",'CWW9'!$BH$93)</f>
        <v>0</v>
      </c>
      <c r="N4136" s="1556">
        <f>IF(ISBLANK('CWW9'!$BR$93),"##BLANK",'CWW9'!$BR$93)</f>
        <v>0</v>
      </c>
      <c r="O4136" s="1556">
        <f>IF(ISBLANK('CWW9'!$CB$93),"##BLANK",'CWW9'!$CB$93)</f>
        <v>0</v>
      </c>
    </row>
    <row r="4137" spans="2:15" x14ac:dyDescent="0.35">
      <c r="B4137" s="1546" t="str">
        <f>UPPER('CWW9'!$CV$93)</f>
        <v>CWW9_084SDT_PR24</v>
      </c>
      <c r="C4137" s="1546" t="str">
        <f>IF(LEN(_xlfn.CONCAT('CWW9'!$B$9, " - ", 'CWW9'!$B$93, " - ", 'CWW9'!$K$6, " - ", 'CWW9'!$J$5))&gt;230,LEFT(_xlfn.CONCAT('CWW9'!$B$9, " - ", 'CWW9'!$B$93, " - ", 'CWW9'!$K$6, " - ", 'CWW9'!$J$5),212)&amp;" [*** truncated]",_xlfn.CONCAT('CWW9'!$B$9, " - ", 'CWW9'!$B$93, " - ", 'CWW9'!$K$6, " - ", 'CWW9'!$J$5))</f>
        <v>EA/NRW environmental programme wastewater (WINEP/NEP) - Catchment management - catchment permitting; (WINEP/NEP) wastewater totex - Sludge treatment - Bioresources</v>
      </c>
      <c r="D4137" s="1546" t="str">
        <f>'CWW9'!$C$93</f>
        <v>£m</v>
      </c>
      <c r="E4137" s="1546" t="s">
        <v>31</v>
      </c>
      <c r="H4137" s="1556">
        <f>IF(ISBLANK('CWW9'!$K$93),"##BLANK",'CWW9'!$K$93)</f>
        <v>0</v>
      </c>
      <c r="I4137" s="1556">
        <f>IF(ISBLANK('CWW9'!$U$93),"##BLANK",'CWW9'!$U$93)</f>
        <v>0</v>
      </c>
      <c r="J4137" s="1556">
        <f>IF(ISBLANK('CWW9'!$AE$93),"##BLANK",'CWW9'!$AE$93)</f>
        <v>0</v>
      </c>
      <c r="K4137" s="1556">
        <f>IF(ISBLANK('CWW9'!$AO$93),"##BLANK",'CWW9'!$AO$93)</f>
        <v>0</v>
      </c>
      <c r="L4137" s="1556">
        <f>IF(ISBLANK('CWW9'!$AY$93),"##BLANK",'CWW9'!$AY$93)</f>
        <v>0</v>
      </c>
      <c r="M4137" s="1556">
        <f>IF(ISBLANK('CWW9'!$BI$93),"##BLANK",'CWW9'!$BI$93)</f>
        <v>0</v>
      </c>
      <c r="N4137" s="1556">
        <f>IF(ISBLANK('CWW9'!$BS$93),"##BLANK",'CWW9'!$BS$93)</f>
        <v>0</v>
      </c>
      <c r="O4137" s="1556">
        <f>IF(ISBLANK('CWW9'!$CC$93),"##BLANK",'CWW9'!$CC$93)</f>
        <v>0</v>
      </c>
    </row>
    <row r="4138" spans="2:15" x14ac:dyDescent="0.35">
      <c r="B4138" s="1546" t="str">
        <f>UPPER('CWW9'!$CW$93)</f>
        <v>CWW9_084SDD_PR24</v>
      </c>
      <c r="C4138" s="1546" t="str">
        <f>IF(LEN(_xlfn.CONCAT('CWW9'!$B$9, " - ", 'CWW9'!$B$93, " - ", 'CWW9'!$L$6, " - ", 'CWW9'!$J$5))&gt;230,LEFT(_xlfn.CONCAT('CWW9'!$B$9, " - ", 'CWW9'!$B$93, " - ", 'CWW9'!$L$6, " - ", 'CWW9'!$J$5),212)&amp;" [*** truncated]",_xlfn.CONCAT('CWW9'!$B$9, " - ", 'CWW9'!$B$93, " - ", 'CWW9'!$L$6, " - ", 'CWW9'!$J$5))</f>
        <v>EA/NRW environmental programme wastewater (WINEP/NEP) - Catchment management - catchment permitting; (WINEP/NEP) wastewater totex - Sludge disposal - Bioresources</v>
      </c>
      <c r="D4138" s="1546" t="str">
        <f>'CWW9'!$C$93</f>
        <v>£m</v>
      </c>
      <c r="E4138" s="1546" t="s">
        <v>31</v>
      </c>
      <c r="H4138" s="1556">
        <f>IF(ISBLANK('CWW9'!$L$93),"##BLANK",'CWW9'!$L$93)</f>
        <v>0</v>
      </c>
      <c r="I4138" s="1556">
        <f>IF(ISBLANK('CWW9'!$V$93),"##BLANK",'CWW9'!$V$93)</f>
        <v>0</v>
      </c>
      <c r="J4138" s="1556">
        <f>IF(ISBLANK('CWW9'!$AF$93),"##BLANK",'CWW9'!$AF$93)</f>
        <v>0</v>
      </c>
      <c r="K4138" s="1556">
        <f>IF(ISBLANK('CWW9'!$AP$93),"##BLANK",'CWW9'!$AP$93)</f>
        <v>0</v>
      </c>
      <c r="L4138" s="1556">
        <f>IF(ISBLANK('CWW9'!$AZ$93),"##BLANK",'CWW9'!$AZ$93)</f>
        <v>0</v>
      </c>
      <c r="M4138" s="1556">
        <f>IF(ISBLANK('CWW9'!$BJ$93),"##BLANK",'CWW9'!$BJ$93)</f>
        <v>0</v>
      </c>
      <c r="N4138" s="1556">
        <f>IF(ISBLANK('CWW9'!$BT$93),"##BLANK",'CWW9'!$BT$93)</f>
        <v>0</v>
      </c>
      <c r="O4138" s="1556">
        <f>IF(ISBLANK('CWW9'!$CD$93),"##BLANK",'CWW9'!$CD$93)</f>
        <v>0</v>
      </c>
    </row>
    <row r="4139" spans="2:15" x14ac:dyDescent="0.35">
      <c r="B4139" s="1546" t="str">
        <f>UPPER('CWW9'!$CX$93)</f>
        <v>CWW9_084ADDN_PR24</v>
      </c>
      <c r="C4139" s="1546" t="str">
        <f>IF(LEN(_xlfn.CONCAT('CWW9'!$B$9, " - ", 'CWW9'!$B$93, " - ", 'CWW9'!$M$5))&gt;230,LEFT(_xlfn.CONCAT('CWW9'!$B$9, " - ", 'CWW9'!$B$93, " - ", 'CWW9'!$M$5),212)&amp;" [*** truncated]",_xlfn.CONCAT('CWW9'!$B$9, " - ", 'CWW9'!$B$93, " - ", 'CWW9'!$M$5))</f>
        <v>EA/NRW environmental programme wastewater (WINEP/NEP) - Catchment management - catchment permitting; (WINEP/NEP) wastewater totex - Additional control</v>
      </c>
      <c r="D4139" s="1546" t="str">
        <f>'CWW9'!$C$93</f>
        <v>£m</v>
      </c>
      <c r="E4139" s="1546" t="s">
        <v>31</v>
      </c>
      <c r="H4139" s="1556">
        <f>IF(ISBLANK('CWW9'!$M$93),"##BLANK",'CWW9'!$M$93)</f>
        <v>0</v>
      </c>
      <c r="I4139" s="1556">
        <f>IF(ISBLANK('CWW9'!$W$93),"##BLANK",'CWW9'!$W$93)</f>
        <v>0</v>
      </c>
      <c r="J4139" s="1556">
        <f>IF(ISBLANK('CWW9'!$AG$93),"##BLANK",'CWW9'!$AG$93)</f>
        <v>0</v>
      </c>
      <c r="K4139" s="1556">
        <f>IF(ISBLANK('CWW9'!$AQ$93),"##BLANK",'CWW9'!$AQ$93)</f>
        <v>0</v>
      </c>
      <c r="L4139" s="1556">
        <f>IF(ISBLANK('CWW9'!$BA$93),"##BLANK",'CWW9'!$BA$93)</f>
        <v>0</v>
      </c>
      <c r="M4139" s="1556">
        <f>IF(ISBLANK('CWW9'!$BK$93),"##BLANK",'CWW9'!$BK$93)</f>
        <v>0</v>
      </c>
      <c r="N4139" s="1556">
        <f>IF(ISBLANK('CWW9'!$BU$93),"##BLANK",'CWW9'!$BU$93)</f>
        <v>0</v>
      </c>
      <c r="O4139" s="1556">
        <f>IF(ISBLANK('CWW9'!$CE$93),"##BLANK",'CWW9'!$CE$93)</f>
        <v>0</v>
      </c>
    </row>
    <row r="4140" spans="2:15" x14ac:dyDescent="0.35">
      <c r="B4140" s="1546" t="str">
        <f>UPPER('CWW9'!$CY$93)</f>
        <v>CWW9_084TOT_PR24</v>
      </c>
      <c r="C4140" s="1546" t="str">
        <f>IF(LEN(_xlfn.CONCAT('CWW9'!$B$9, " - ", 'CWW9'!$B$93, " - ", 'CWW9'!$N$5))&gt;230,LEFT(_xlfn.CONCAT('CWW9'!$B$9, " - ", 'CWW9'!$B$93, " - ", 'CWW9'!$N$5),212)&amp;" [*** truncated]",_xlfn.CONCAT('CWW9'!$B$9, " - ", 'CWW9'!$B$93, " - ", 'CWW9'!$N$5))</f>
        <v>EA/NRW environmental programme wastewater (WINEP/NEP) - Catchment management - catchment permitting; (WINEP/NEP) wastewater totex - Total</v>
      </c>
      <c r="D4140" s="1546" t="str">
        <f>'CWW9'!$C$93</f>
        <v>£m</v>
      </c>
      <c r="E4140" s="1546" t="s">
        <v>31</v>
      </c>
      <c r="H4140" s="1556">
        <f>IF(ISBLANK('CWW9'!$N$93),"##BLANK",'CWW9'!$N$93)</f>
        <v>0</v>
      </c>
      <c r="I4140" s="1556">
        <f>IF(ISBLANK('CWW9'!$X$93),"##BLANK",'CWW9'!$X$93)</f>
        <v>0</v>
      </c>
      <c r="J4140" s="1556">
        <f>IF(ISBLANK('CWW9'!$AH$93),"##BLANK",'CWW9'!$AH$93)</f>
        <v>0</v>
      </c>
      <c r="K4140" s="1556">
        <f>IF(ISBLANK('CWW9'!$AR$93),"##BLANK",'CWW9'!$AR$93)</f>
        <v>0</v>
      </c>
      <c r="L4140" s="1556">
        <f>IF(ISBLANK('CWW9'!$BB$93),"##BLANK",'CWW9'!$BB$93)</f>
        <v>0</v>
      </c>
      <c r="M4140" s="1556">
        <f>IF(ISBLANK('CWW9'!$BL$93),"##BLANK",'CWW9'!$BL$93)</f>
        <v>0</v>
      </c>
      <c r="N4140" s="1556">
        <f>IF(ISBLANK('CWW9'!$BV$93),"##BLANK",'CWW9'!$BV$93)</f>
        <v>0</v>
      </c>
      <c r="O4140" s="1556">
        <f>IF(ISBLANK('CWW9'!$CF$93),"##BLANK",'CWW9'!$CF$93)</f>
        <v>0</v>
      </c>
    </row>
    <row r="4141" spans="2:15" x14ac:dyDescent="0.35">
      <c r="B4141" s="1546" t="str">
        <f>UPPER('CWW9'!$CP$94)</f>
        <v>CWW9_085FL_PR24</v>
      </c>
      <c r="C4141" s="1546" t="str">
        <f>IF(LEN(_xlfn.CONCAT('CWW9'!$B$9, " - ", 'CWW9'!$B$94, " - ", 'CWW9'!$E$6, " - ", 'CWW9'!$E$5))&gt;230,LEFT(_xlfn.CONCAT('CWW9'!$B$9, " - ", 'CWW9'!$B$94, " - ", 'CWW9'!$E$6, " - ", 'CWW9'!$E$5),212)&amp;" [*** truncated]",_xlfn.CONCAT('CWW9'!$B$9, " - ", 'CWW9'!$B$94, " - ", 'CWW9'!$E$6, " - ", 'CWW9'!$E$5))</f>
        <v xml:space="preserve">EA/NRW environmental programme wastewater (WINEP/NEP) - Catchment management - habitat restoration; (WINEP/NEP) wastewater capex - Foul - Wastewater network+ </v>
      </c>
      <c r="D4141" s="1546" t="str">
        <f>'CWW9'!$C$94</f>
        <v>£m</v>
      </c>
      <c r="E4141" s="1546" t="s">
        <v>31</v>
      </c>
      <c r="H4141" s="1556" t="str">
        <f>IF(ISBLANK('CWW9'!$E$94),"##BLANK",'CWW9'!$E$94)</f>
        <v>##BLANK</v>
      </c>
      <c r="I4141" s="1556" t="str">
        <f>IF(ISBLANK('CWW9'!$O$94),"##BLANK",'CWW9'!$O$94)</f>
        <v>##BLANK</v>
      </c>
      <c r="J4141" s="1556" t="str">
        <f>IF(ISBLANK('CWW9'!$Y$94),"##BLANK",'CWW9'!$Y$94)</f>
        <v>##BLANK</v>
      </c>
      <c r="K4141" s="1556" t="str">
        <f>IF(ISBLANK('CWW9'!$AI$94),"##BLANK",'CWW9'!$AI$94)</f>
        <v>##BLANK</v>
      </c>
      <c r="L4141" s="1556" t="str">
        <f>IF(ISBLANK('CWW9'!$AS$94),"##BLANK",'CWW9'!$AS$94)</f>
        <v>##BLANK</v>
      </c>
      <c r="M4141" s="1556" t="str">
        <f>IF(ISBLANK('CWW9'!$BC$94),"##BLANK",'CWW9'!$BC$94)</f>
        <v>##BLANK</v>
      </c>
      <c r="N4141" s="1556" t="str">
        <f>IF(ISBLANK('CWW9'!$BM$94),"##BLANK",'CWW9'!$BM$94)</f>
        <v>##BLANK</v>
      </c>
      <c r="O4141" s="1556" t="str">
        <f>IF(ISBLANK('CWW9'!$BW$94),"##BLANK",'CWW9'!$BW$94)</f>
        <v>##BLANK</v>
      </c>
    </row>
    <row r="4142" spans="2:15" x14ac:dyDescent="0.35">
      <c r="B4142" s="1546" t="str">
        <f>UPPER('CWW9'!$CQ$94)</f>
        <v>CWW9_085SWD_PR24</v>
      </c>
      <c r="C4142" s="1546" t="str">
        <f>IF(LEN(_xlfn.CONCAT('CWW9'!$B$9, " - ", 'CWW9'!$B$94, " - ", 'CWW9'!$F$6, " - ", 'CWW9'!$E$5))&gt;230,LEFT(_xlfn.CONCAT('CWW9'!$B$9, " - ", 'CWW9'!$B$94, " - ", 'CWW9'!$F$6, " - ", 'CWW9'!$E$5),212)&amp;" [*** truncated]",_xlfn.CONCAT('CWW9'!$B$9, " - ", 'CWW9'!$B$94, " - ", 'CWW9'!$F$6, " - ", 'CWW9'!$E$5))</f>
        <v xml:space="preserve">EA/NRW environmental programme wastewater (WINEP/NEP) - Catchment management - habitat restoration; (WINEP/NEP) wastewater capex - Surface water drainage - Wastewater network+ </v>
      </c>
      <c r="D4142" s="1546" t="str">
        <f>'CWW9'!$C$94</f>
        <v>£m</v>
      </c>
      <c r="E4142" s="1546" t="s">
        <v>31</v>
      </c>
      <c r="H4142" s="1556" t="str">
        <f>IF(ISBLANK('CWW9'!$F$94),"##BLANK",'CWW9'!$F$94)</f>
        <v>##BLANK</v>
      </c>
      <c r="I4142" s="1556" t="str">
        <f>IF(ISBLANK('CWW9'!$P$94),"##BLANK",'CWW9'!$P$94)</f>
        <v>##BLANK</v>
      </c>
      <c r="J4142" s="1556" t="str">
        <f>IF(ISBLANK('CWW9'!$Z$94),"##BLANK",'CWW9'!$Z$94)</f>
        <v>##BLANK</v>
      </c>
      <c r="K4142" s="1556" t="str">
        <f>IF(ISBLANK('CWW9'!$AJ$94),"##BLANK",'CWW9'!$AJ$94)</f>
        <v>##BLANK</v>
      </c>
      <c r="L4142" s="1556" t="str">
        <f>IF(ISBLANK('CWW9'!$AT$94),"##BLANK",'CWW9'!$AT$94)</f>
        <v>##BLANK</v>
      </c>
      <c r="M4142" s="1556" t="str">
        <f>IF(ISBLANK('CWW9'!$BD$94),"##BLANK",'CWW9'!$BD$94)</f>
        <v>##BLANK</v>
      </c>
      <c r="N4142" s="1556" t="str">
        <f>IF(ISBLANK('CWW9'!$BN$94),"##BLANK",'CWW9'!$BN$94)</f>
        <v>##BLANK</v>
      </c>
      <c r="O4142" s="1556" t="str">
        <f>IF(ISBLANK('CWW9'!$BX$94),"##BLANK",'CWW9'!$BX$94)</f>
        <v>##BLANK</v>
      </c>
    </row>
    <row r="4143" spans="2:15" x14ac:dyDescent="0.35">
      <c r="B4143" s="1546" t="str">
        <f>UPPER('CWW9'!$CR$94)</f>
        <v>CWW9_085HD_PR24</v>
      </c>
      <c r="C4143" s="1546" t="str">
        <f>IF(LEN(_xlfn.CONCAT('CWW9'!$B$9, " - ", 'CWW9'!$B$94, " - ", 'CWW9'!$G$6, " - ", 'CWW9'!$E$5))&gt;230,LEFT(_xlfn.CONCAT('CWW9'!$B$9, " - ", 'CWW9'!$B$94, " - ", 'CWW9'!$G$6, " - ", 'CWW9'!$E$5),212)&amp;" [*** truncated]",_xlfn.CONCAT('CWW9'!$B$9, " - ", 'CWW9'!$B$94, " - ", 'CWW9'!$G$6, " - ", 'CWW9'!$E$5))</f>
        <v xml:space="preserve">EA/NRW environmental programme wastewater (WINEP/NEP) - Catchment management - habitat restoration; (WINEP/NEP) wastewater capex - Highway drainage - Wastewater network+ </v>
      </c>
      <c r="D4143" s="1546" t="str">
        <f>'CWW9'!$C$94</f>
        <v>£m</v>
      </c>
      <c r="E4143" s="1546" t="s">
        <v>31</v>
      </c>
      <c r="H4143" s="1556" t="str">
        <f>IF(ISBLANK('CWW9'!$G$94),"##BLANK",'CWW9'!$G$94)</f>
        <v>##BLANK</v>
      </c>
      <c r="I4143" s="1556" t="str">
        <f>IF(ISBLANK('CWW9'!$Q$94),"##BLANK",'CWW9'!$Q$94)</f>
        <v>##BLANK</v>
      </c>
      <c r="J4143" s="1556" t="str">
        <f>IF(ISBLANK('CWW9'!$AA$94),"##BLANK",'CWW9'!$AA$94)</f>
        <v>##BLANK</v>
      </c>
      <c r="K4143" s="1556" t="str">
        <f>IF(ISBLANK('CWW9'!$AK$94),"##BLANK",'CWW9'!$AK$94)</f>
        <v>##BLANK</v>
      </c>
      <c r="L4143" s="1556" t="str">
        <f>IF(ISBLANK('CWW9'!$AU$94),"##BLANK",'CWW9'!$AU$94)</f>
        <v>##BLANK</v>
      </c>
      <c r="M4143" s="1556" t="str">
        <f>IF(ISBLANK('CWW9'!$BE$94),"##BLANK",'CWW9'!$BE$94)</f>
        <v>##BLANK</v>
      </c>
      <c r="N4143" s="1556" t="str">
        <f>IF(ISBLANK('CWW9'!$BO$94),"##BLANK",'CWW9'!$BO$94)</f>
        <v>##BLANK</v>
      </c>
      <c r="O4143" s="1556" t="str">
        <f>IF(ISBLANK('CWW9'!$BY$94),"##BLANK",'CWW9'!$BY$94)</f>
        <v>##BLANK</v>
      </c>
    </row>
    <row r="4144" spans="2:15" x14ac:dyDescent="0.35">
      <c r="B4144" s="1546" t="str">
        <f>UPPER('CWW9'!$CS$94)</f>
        <v>CWW9_085STD_PR24</v>
      </c>
      <c r="C4144" s="1546" t="str">
        <f>IF(LEN(_xlfn.CONCAT('CWW9'!$B$9, " - ", 'CWW9'!$B$94, " - ", 'CWW9'!$H$6, " - ", 'CWW9'!$E$5))&gt;230,LEFT(_xlfn.CONCAT('CWW9'!$B$9, " - ", 'CWW9'!$B$94, " - ", 'CWW9'!$H$6, " - ", 'CWW9'!$E$5),212)&amp;" [*** truncated]",_xlfn.CONCAT('CWW9'!$B$9, " - ", 'CWW9'!$B$94, " - ", 'CWW9'!$H$6, " - ", 'CWW9'!$E$5))</f>
        <v xml:space="preserve">EA/NRW environmental programme wastewater (WINEP/NEP) - Catchment management - habitat restoration; (WINEP/NEP) wastewater capex - Sewage treatment and disposal - Wastewater network+ </v>
      </c>
      <c r="D4144" s="1546" t="str">
        <f>'CWW9'!$C$94</f>
        <v>£m</v>
      </c>
      <c r="E4144" s="1546" t="s">
        <v>31</v>
      </c>
      <c r="H4144" s="1556" t="str">
        <f>IF(ISBLANK('CWW9'!$H$94),"##BLANK",'CWW9'!$H$94)</f>
        <v>##BLANK</v>
      </c>
      <c r="I4144" s="1556" t="str">
        <f>IF(ISBLANK('CWW9'!$R$94),"##BLANK",'CWW9'!$R$94)</f>
        <v>##BLANK</v>
      </c>
      <c r="J4144" s="1556" t="str">
        <f>IF(ISBLANK('CWW9'!$AB$94),"##BLANK",'CWW9'!$AB$94)</f>
        <v>##BLANK</v>
      </c>
      <c r="K4144" s="1556" t="str">
        <f>IF(ISBLANK('CWW9'!$AL$94),"##BLANK",'CWW9'!$AL$94)</f>
        <v>##BLANK</v>
      </c>
      <c r="L4144" s="1556" t="str">
        <f>IF(ISBLANK('CWW9'!$AV$94),"##BLANK",'CWW9'!$AV$94)</f>
        <v>##BLANK</v>
      </c>
      <c r="M4144" s="1556" t="str">
        <f>IF(ISBLANK('CWW9'!$BF$94),"##BLANK",'CWW9'!$BF$94)</f>
        <v>##BLANK</v>
      </c>
      <c r="N4144" s="1556" t="str">
        <f>IF(ISBLANK('CWW9'!$BP$94),"##BLANK",'CWW9'!$BP$94)</f>
        <v>##BLANK</v>
      </c>
      <c r="O4144" s="1556" t="str">
        <f>IF(ISBLANK('CWW9'!$BZ$94),"##BLANK",'CWW9'!$BZ$94)</f>
        <v>##BLANK</v>
      </c>
    </row>
    <row r="4145" spans="2:15" x14ac:dyDescent="0.35">
      <c r="B4145" s="1546" t="str">
        <f>UPPER('CWW9'!$CT$94)</f>
        <v>CWW9_085SLT_PR24</v>
      </c>
      <c r="C4145" s="1546" t="str">
        <f>IF(LEN(_xlfn.CONCAT('CWW9'!$B$9, " - ", 'CWW9'!$B$94, " - ", 'CWW9'!$I$6, " - ", 'CWW9'!$E$5))&gt;230,LEFT(_xlfn.CONCAT('CWW9'!$B$9, " - ", 'CWW9'!$B$94, " - ", 'CWW9'!$I$6, " - ", 'CWW9'!$E$5),212)&amp;" [*** truncated]",_xlfn.CONCAT('CWW9'!$B$9, " - ", 'CWW9'!$B$94, " - ", 'CWW9'!$I$6, " - ", 'CWW9'!$E$5))</f>
        <v xml:space="preserve">EA/NRW environmental programme wastewater (WINEP/NEP) - Catchment management - habitat restoration; (WINEP/NEP) wastewater capex - Sludge liquor treatment - Wastewater network+ </v>
      </c>
      <c r="D4145" s="1546" t="str">
        <f>'CWW9'!$C$94</f>
        <v>£m</v>
      </c>
      <c r="E4145" s="1546" t="s">
        <v>31</v>
      </c>
      <c r="H4145" s="1556" t="str">
        <f>IF(ISBLANK('CWW9'!$I$94),"##BLANK",'CWW9'!$I$94)</f>
        <v>##BLANK</v>
      </c>
      <c r="I4145" s="1556" t="str">
        <f>IF(ISBLANK('CWW9'!$S$94),"##BLANK",'CWW9'!$S$94)</f>
        <v>##BLANK</v>
      </c>
      <c r="J4145" s="1556" t="str">
        <f>IF(ISBLANK('CWW9'!$AC$94),"##BLANK",'CWW9'!$AC$94)</f>
        <v>##BLANK</v>
      </c>
      <c r="K4145" s="1556" t="str">
        <f>IF(ISBLANK('CWW9'!$AM$94),"##BLANK",'CWW9'!$AM$94)</f>
        <v>##BLANK</v>
      </c>
      <c r="L4145" s="1556" t="str">
        <f>IF(ISBLANK('CWW9'!$AW$94),"##BLANK",'CWW9'!$AW$94)</f>
        <v>##BLANK</v>
      </c>
      <c r="M4145" s="1556" t="str">
        <f>IF(ISBLANK('CWW9'!$BG$94),"##BLANK",'CWW9'!$BG$94)</f>
        <v>##BLANK</v>
      </c>
      <c r="N4145" s="1556" t="str">
        <f>IF(ISBLANK('CWW9'!$BQ$94),"##BLANK",'CWW9'!$BQ$94)</f>
        <v>##BLANK</v>
      </c>
      <c r="O4145" s="1556" t="str">
        <f>IF(ISBLANK('CWW9'!$CA$94),"##BLANK",'CWW9'!$CA$94)</f>
        <v>##BLANK</v>
      </c>
    </row>
    <row r="4146" spans="2:15" x14ac:dyDescent="0.35">
      <c r="B4146" s="1546" t="str">
        <f>UPPER('CWW9'!$CU$94)</f>
        <v>CWW9_085STP_PR24</v>
      </c>
      <c r="C4146" s="1546" t="str">
        <f>IF(LEN(_xlfn.CONCAT('CWW9'!$B$9, " - ", 'CWW9'!$B$94, " - ", 'CWW9'!$J$6, " - ", 'CWW9'!$J$5))&gt;230,LEFT(_xlfn.CONCAT('CWW9'!$B$9, " - ", 'CWW9'!$B$94, " - ", 'CWW9'!$J$6, " - ", 'CWW9'!$J$5),212)&amp;" [*** truncated]",_xlfn.CONCAT('CWW9'!$B$9, " - ", 'CWW9'!$B$94, " - ", 'CWW9'!$J$6, " - ", 'CWW9'!$J$5))</f>
        <v>EA/NRW environmental programme wastewater (WINEP/NEP) - Catchment management - habitat restoration; (WINEP/NEP) wastewater capex - Sludge transport - Bioresources</v>
      </c>
      <c r="D4146" s="1546" t="str">
        <f>'CWW9'!$C$94</f>
        <v>£m</v>
      </c>
      <c r="E4146" s="1546" t="s">
        <v>31</v>
      </c>
      <c r="H4146" s="1556" t="str">
        <f>IF(ISBLANK('CWW9'!$J$94),"##BLANK",'CWW9'!$J$94)</f>
        <v>##BLANK</v>
      </c>
      <c r="I4146" s="1556" t="str">
        <f>IF(ISBLANK('CWW9'!$T$94),"##BLANK",'CWW9'!$T$94)</f>
        <v>##BLANK</v>
      </c>
      <c r="J4146" s="1556" t="str">
        <f>IF(ISBLANK('CWW9'!$AD$94),"##BLANK",'CWW9'!$AD$94)</f>
        <v>##BLANK</v>
      </c>
      <c r="K4146" s="1556" t="str">
        <f>IF(ISBLANK('CWW9'!$AN$94),"##BLANK",'CWW9'!$AN$94)</f>
        <v>##BLANK</v>
      </c>
      <c r="L4146" s="1556" t="str">
        <f>IF(ISBLANK('CWW9'!$AX$94),"##BLANK",'CWW9'!$AX$94)</f>
        <v>##BLANK</v>
      </c>
      <c r="M4146" s="1556" t="str">
        <f>IF(ISBLANK('CWW9'!$BH$94),"##BLANK",'CWW9'!$BH$94)</f>
        <v>##BLANK</v>
      </c>
      <c r="N4146" s="1556" t="str">
        <f>IF(ISBLANK('CWW9'!$BR$94),"##BLANK",'CWW9'!$BR$94)</f>
        <v>##BLANK</v>
      </c>
      <c r="O4146" s="1556" t="str">
        <f>IF(ISBLANK('CWW9'!$CB$94),"##BLANK",'CWW9'!$CB$94)</f>
        <v>##BLANK</v>
      </c>
    </row>
    <row r="4147" spans="2:15" x14ac:dyDescent="0.35">
      <c r="B4147" s="1546" t="str">
        <f>UPPER('CWW9'!$CV$94)</f>
        <v>CWW9_085SDT_PR24</v>
      </c>
      <c r="C4147" s="1546" t="str">
        <f>IF(LEN(_xlfn.CONCAT('CWW9'!$B$9, " - ", 'CWW9'!$B$94, " - ", 'CWW9'!$K$6, " - ", 'CWW9'!$J$5))&gt;230,LEFT(_xlfn.CONCAT('CWW9'!$B$9, " - ", 'CWW9'!$B$94, " - ", 'CWW9'!$K$6, " - ", 'CWW9'!$J$5),212)&amp;" [*** truncated]",_xlfn.CONCAT('CWW9'!$B$9, " - ", 'CWW9'!$B$94, " - ", 'CWW9'!$K$6, " - ", 'CWW9'!$J$5))</f>
        <v>EA/NRW environmental programme wastewater (WINEP/NEP) - Catchment management - habitat restoration; (WINEP/NEP) wastewater capex - Sludge treatment - Bioresources</v>
      </c>
      <c r="D4147" s="1546" t="str">
        <f>'CWW9'!$C$94</f>
        <v>£m</v>
      </c>
      <c r="E4147" s="1546" t="s">
        <v>31</v>
      </c>
      <c r="H4147" s="1556" t="str">
        <f>IF(ISBLANK('CWW9'!$K$94),"##BLANK",'CWW9'!$K$94)</f>
        <v>##BLANK</v>
      </c>
      <c r="I4147" s="1556" t="str">
        <f>IF(ISBLANK('CWW9'!$U$94),"##BLANK",'CWW9'!$U$94)</f>
        <v>##BLANK</v>
      </c>
      <c r="J4147" s="1556" t="str">
        <f>IF(ISBLANK('CWW9'!$AE$94),"##BLANK",'CWW9'!$AE$94)</f>
        <v>##BLANK</v>
      </c>
      <c r="K4147" s="1556" t="str">
        <f>IF(ISBLANK('CWW9'!$AO$94),"##BLANK",'CWW9'!$AO$94)</f>
        <v>##BLANK</v>
      </c>
      <c r="L4147" s="1556" t="str">
        <f>IF(ISBLANK('CWW9'!$AY$94),"##BLANK",'CWW9'!$AY$94)</f>
        <v>##BLANK</v>
      </c>
      <c r="M4147" s="1556" t="str">
        <f>IF(ISBLANK('CWW9'!$BI$94),"##BLANK",'CWW9'!$BI$94)</f>
        <v>##BLANK</v>
      </c>
      <c r="N4147" s="1556" t="str">
        <f>IF(ISBLANK('CWW9'!$BS$94),"##BLANK",'CWW9'!$BS$94)</f>
        <v>##BLANK</v>
      </c>
      <c r="O4147" s="1556" t="str">
        <f>IF(ISBLANK('CWW9'!$CC$94),"##BLANK",'CWW9'!$CC$94)</f>
        <v>##BLANK</v>
      </c>
    </row>
    <row r="4148" spans="2:15" x14ac:dyDescent="0.35">
      <c r="B4148" s="1546" t="str">
        <f>UPPER('CWW9'!$CW$94)</f>
        <v>CWW9_085SDD_PR24</v>
      </c>
      <c r="C4148" s="1546" t="str">
        <f>IF(LEN(_xlfn.CONCAT('CWW9'!$B$9, " - ", 'CWW9'!$B$94, " - ", 'CWW9'!$L$6, " - ", 'CWW9'!$J$5))&gt;230,LEFT(_xlfn.CONCAT('CWW9'!$B$9, " - ", 'CWW9'!$B$94, " - ", 'CWW9'!$L$6, " - ", 'CWW9'!$J$5),212)&amp;" [*** truncated]",_xlfn.CONCAT('CWW9'!$B$9, " - ", 'CWW9'!$B$94, " - ", 'CWW9'!$L$6, " - ", 'CWW9'!$J$5))</f>
        <v>EA/NRW environmental programme wastewater (WINEP/NEP) - Catchment management - habitat restoration; (WINEP/NEP) wastewater capex - Sludge disposal - Bioresources</v>
      </c>
      <c r="D4148" s="1546" t="str">
        <f>'CWW9'!$C$94</f>
        <v>£m</v>
      </c>
      <c r="E4148" s="1546" t="s">
        <v>31</v>
      </c>
      <c r="H4148" s="1556" t="str">
        <f>IF(ISBLANK('CWW9'!$L$94),"##BLANK",'CWW9'!$L$94)</f>
        <v>##BLANK</v>
      </c>
      <c r="I4148" s="1556" t="str">
        <f>IF(ISBLANK('CWW9'!$V$94),"##BLANK",'CWW9'!$V$94)</f>
        <v>##BLANK</v>
      </c>
      <c r="J4148" s="1556" t="str">
        <f>IF(ISBLANK('CWW9'!$AF$94),"##BLANK",'CWW9'!$AF$94)</f>
        <v>##BLANK</v>
      </c>
      <c r="K4148" s="1556" t="str">
        <f>IF(ISBLANK('CWW9'!$AP$94),"##BLANK",'CWW9'!$AP$94)</f>
        <v>##BLANK</v>
      </c>
      <c r="L4148" s="1556" t="str">
        <f>IF(ISBLANK('CWW9'!$AZ$94),"##BLANK",'CWW9'!$AZ$94)</f>
        <v>##BLANK</v>
      </c>
      <c r="M4148" s="1556" t="str">
        <f>IF(ISBLANK('CWW9'!$BJ$94),"##BLANK",'CWW9'!$BJ$94)</f>
        <v>##BLANK</v>
      </c>
      <c r="N4148" s="1556" t="str">
        <f>IF(ISBLANK('CWW9'!$BT$94),"##BLANK",'CWW9'!$BT$94)</f>
        <v>##BLANK</v>
      </c>
      <c r="O4148" s="1556" t="str">
        <f>IF(ISBLANK('CWW9'!$CD$94),"##BLANK",'CWW9'!$CD$94)</f>
        <v>##BLANK</v>
      </c>
    </row>
    <row r="4149" spans="2:15" x14ac:dyDescent="0.35">
      <c r="B4149" s="1546" t="str">
        <f>UPPER('CWW9'!$CX$94)</f>
        <v>CWW9_085ADDN_PR24</v>
      </c>
      <c r="C4149" s="1546" t="str">
        <f>IF(LEN(_xlfn.CONCAT('CWW9'!$B$9, " - ", 'CWW9'!$B$94, " - ", 'CWW9'!$M$5))&gt;230,LEFT(_xlfn.CONCAT('CWW9'!$B$9, " - ", 'CWW9'!$B$94, " - ", 'CWW9'!$M$5),212)&amp;" [*** truncated]",_xlfn.CONCAT('CWW9'!$B$9, " - ", 'CWW9'!$B$94, " - ", 'CWW9'!$M$5))</f>
        <v>EA/NRW environmental programme wastewater (WINEP/NEP) - Catchment management - habitat restoration; (WINEP/NEP) wastewater capex - Additional control</v>
      </c>
      <c r="D4149" s="1546" t="str">
        <f>'CWW9'!$C$94</f>
        <v>£m</v>
      </c>
      <c r="E4149" s="1546" t="s">
        <v>31</v>
      </c>
      <c r="H4149" s="1556" t="str">
        <f>IF(ISBLANK('CWW9'!$M$94),"##BLANK",'CWW9'!$M$94)</f>
        <v>##BLANK</v>
      </c>
      <c r="I4149" s="1556" t="str">
        <f>IF(ISBLANK('CWW9'!$W$94),"##BLANK",'CWW9'!$W$94)</f>
        <v>##BLANK</v>
      </c>
      <c r="J4149" s="1556" t="str">
        <f>IF(ISBLANK('CWW9'!$AG$94),"##BLANK",'CWW9'!$AG$94)</f>
        <v>##BLANK</v>
      </c>
      <c r="K4149" s="1556" t="str">
        <f>IF(ISBLANK('CWW9'!$AQ$94),"##BLANK",'CWW9'!$AQ$94)</f>
        <v>##BLANK</v>
      </c>
      <c r="L4149" s="1556" t="str">
        <f>IF(ISBLANK('CWW9'!$BA$94),"##BLANK",'CWW9'!$BA$94)</f>
        <v>##BLANK</v>
      </c>
      <c r="M4149" s="1556" t="str">
        <f>IF(ISBLANK('CWW9'!$BK$94),"##BLANK",'CWW9'!$BK$94)</f>
        <v>##BLANK</v>
      </c>
      <c r="N4149" s="1556" t="str">
        <f>IF(ISBLANK('CWW9'!$BU$94),"##BLANK",'CWW9'!$BU$94)</f>
        <v>##BLANK</v>
      </c>
      <c r="O4149" s="1556" t="str">
        <f>IF(ISBLANK('CWW9'!$CE$94),"##BLANK",'CWW9'!$CE$94)</f>
        <v>##BLANK</v>
      </c>
    </row>
    <row r="4150" spans="2:15" x14ac:dyDescent="0.35">
      <c r="B4150" s="1546" t="str">
        <f>UPPER('CWW9'!$CY$94)</f>
        <v>CWW9_085TOT_PR24</v>
      </c>
      <c r="C4150" s="1546" t="str">
        <f>IF(LEN(_xlfn.CONCAT('CWW9'!$B$9, " - ", 'CWW9'!$B$94, " - ", 'CWW9'!$N$5))&gt;230,LEFT(_xlfn.CONCAT('CWW9'!$B$9, " - ", 'CWW9'!$B$94, " - ", 'CWW9'!$N$5),212)&amp;" [*** truncated]",_xlfn.CONCAT('CWW9'!$B$9, " - ", 'CWW9'!$B$94, " - ", 'CWW9'!$N$5))</f>
        <v>EA/NRW environmental programme wastewater (WINEP/NEP) - Catchment management - habitat restoration; (WINEP/NEP) wastewater capex - Total</v>
      </c>
      <c r="D4150" s="1546" t="str">
        <f>'CWW9'!$C$94</f>
        <v>£m</v>
      </c>
      <c r="E4150" s="1546" t="s">
        <v>31</v>
      </c>
      <c r="H4150" s="1556">
        <f>IF(ISBLANK('CWW9'!$N$94),"##BLANK",'CWW9'!$N$94)</f>
        <v>0</v>
      </c>
      <c r="I4150" s="1556">
        <f>IF(ISBLANK('CWW9'!$X$94),"##BLANK",'CWW9'!$X$94)</f>
        <v>0</v>
      </c>
      <c r="J4150" s="1556">
        <f>IF(ISBLANK('CWW9'!$AH$94),"##BLANK",'CWW9'!$AH$94)</f>
        <v>0</v>
      </c>
      <c r="K4150" s="1556">
        <f>IF(ISBLANK('CWW9'!$AR$94),"##BLANK",'CWW9'!$AR$94)</f>
        <v>0</v>
      </c>
      <c r="L4150" s="1556">
        <f>IF(ISBLANK('CWW9'!$BB$94),"##BLANK",'CWW9'!$BB$94)</f>
        <v>0</v>
      </c>
      <c r="M4150" s="1556">
        <f>IF(ISBLANK('CWW9'!$BL$94),"##BLANK",'CWW9'!$BL$94)</f>
        <v>0</v>
      </c>
      <c r="N4150" s="1556">
        <f>IF(ISBLANK('CWW9'!$BV$94),"##BLANK",'CWW9'!$BV$94)</f>
        <v>0</v>
      </c>
      <c r="O4150" s="1556">
        <f>IF(ISBLANK('CWW9'!$CF$94),"##BLANK",'CWW9'!$CF$94)</f>
        <v>0</v>
      </c>
    </row>
    <row r="4151" spans="2:15" x14ac:dyDescent="0.35">
      <c r="B4151" s="1546" t="str">
        <f>UPPER('CWW9'!$CP$95)</f>
        <v>CWW9_086FL_PR24</v>
      </c>
      <c r="C4151" s="1546" t="str">
        <f>IF(LEN(_xlfn.CONCAT('CWW9'!$B$9, " - ", 'CWW9'!$B$95, " - ", 'CWW9'!$E$6, " - ", 'CWW9'!$E$5))&gt;230,LEFT(_xlfn.CONCAT('CWW9'!$B$9, " - ", 'CWW9'!$B$95, " - ", 'CWW9'!$E$6, " - ", 'CWW9'!$E$5),212)&amp;" [*** truncated]",_xlfn.CONCAT('CWW9'!$B$9, " - ", 'CWW9'!$B$95, " - ", 'CWW9'!$E$6, " - ", 'CWW9'!$E$5))</f>
        <v xml:space="preserve">EA/NRW environmental programme wastewater (WINEP/NEP) - Catchment management - habitat restoration; (WINEP/NEP) wastewater opex - Foul - Wastewater network+ </v>
      </c>
      <c r="D4151" s="1546" t="str">
        <f>'CWW9'!$C$95</f>
        <v>£m</v>
      </c>
      <c r="E4151" s="1546" t="s">
        <v>31</v>
      </c>
      <c r="H4151" s="1556" t="str">
        <f>IF(ISBLANK('CWW9'!$E$95),"##BLANK",'CWW9'!$E$95)</f>
        <v>##BLANK</v>
      </c>
      <c r="I4151" s="1556" t="str">
        <f>IF(ISBLANK('CWW9'!$O$95),"##BLANK",'CWW9'!$O$95)</f>
        <v>##BLANK</v>
      </c>
      <c r="J4151" s="1556" t="str">
        <f>IF(ISBLANK('CWW9'!$Y$95),"##BLANK",'CWW9'!$Y$95)</f>
        <v>##BLANK</v>
      </c>
      <c r="K4151" s="1556" t="str">
        <f>IF(ISBLANK('CWW9'!$AI$95),"##BLANK",'CWW9'!$AI$95)</f>
        <v>##BLANK</v>
      </c>
      <c r="L4151" s="1556" t="str">
        <f>IF(ISBLANK('CWW9'!$AS$95),"##BLANK",'CWW9'!$AS$95)</f>
        <v>##BLANK</v>
      </c>
      <c r="M4151" s="1556" t="str">
        <f>IF(ISBLANK('CWW9'!$BC$95),"##BLANK",'CWW9'!$BC$95)</f>
        <v>##BLANK</v>
      </c>
      <c r="N4151" s="1556" t="str">
        <f>IF(ISBLANK('CWW9'!$BM$95),"##BLANK",'CWW9'!$BM$95)</f>
        <v>##BLANK</v>
      </c>
      <c r="O4151" s="1556" t="str">
        <f>IF(ISBLANK('CWW9'!$BW$95),"##BLANK",'CWW9'!$BW$95)</f>
        <v>##BLANK</v>
      </c>
    </row>
    <row r="4152" spans="2:15" x14ac:dyDescent="0.35">
      <c r="B4152" s="1546" t="str">
        <f>UPPER('CWW9'!$CQ$95)</f>
        <v>CWW9_086SWD_PR24</v>
      </c>
      <c r="C4152" s="1546" t="str">
        <f>IF(LEN(_xlfn.CONCAT('CWW9'!$B$9, " - ", 'CWW9'!$B$95, " - ", 'CWW9'!$F$6, " - ", 'CWW9'!$E$5))&gt;230,LEFT(_xlfn.CONCAT('CWW9'!$B$9, " - ", 'CWW9'!$B$95, " - ", 'CWW9'!$F$6, " - ", 'CWW9'!$E$5),212)&amp;" [*** truncated]",_xlfn.CONCAT('CWW9'!$B$9, " - ", 'CWW9'!$B$95, " - ", 'CWW9'!$F$6, " - ", 'CWW9'!$E$5))</f>
        <v xml:space="preserve">EA/NRW environmental programme wastewater (WINEP/NEP) - Catchment management - habitat restoration; (WINEP/NEP) wastewater opex - Surface water drainage - Wastewater network+ </v>
      </c>
      <c r="D4152" s="1546" t="str">
        <f>'CWW9'!$C$95</f>
        <v>£m</v>
      </c>
      <c r="E4152" s="1546" t="s">
        <v>31</v>
      </c>
      <c r="H4152" s="1556" t="str">
        <f>IF(ISBLANK('CWW9'!$F$95),"##BLANK",'CWW9'!$F$95)</f>
        <v>##BLANK</v>
      </c>
      <c r="I4152" s="1556" t="str">
        <f>IF(ISBLANK('CWW9'!$P$95),"##BLANK",'CWW9'!$P$95)</f>
        <v>##BLANK</v>
      </c>
      <c r="J4152" s="1556" t="str">
        <f>IF(ISBLANK('CWW9'!$Z$95),"##BLANK",'CWW9'!$Z$95)</f>
        <v>##BLANK</v>
      </c>
      <c r="K4152" s="1556" t="str">
        <f>IF(ISBLANK('CWW9'!$AJ$95),"##BLANK",'CWW9'!$AJ$95)</f>
        <v>##BLANK</v>
      </c>
      <c r="L4152" s="1556" t="str">
        <f>IF(ISBLANK('CWW9'!$AT$95),"##BLANK",'CWW9'!$AT$95)</f>
        <v>##BLANK</v>
      </c>
      <c r="M4152" s="1556" t="str">
        <f>IF(ISBLANK('CWW9'!$BD$95),"##BLANK",'CWW9'!$BD$95)</f>
        <v>##BLANK</v>
      </c>
      <c r="N4152" s="1556" t="str">
        <f>IF(ISBLANK('CWW9'!$BN$95),"##BLANK",'CWW9'!$BN$95)</f>
        <v>##BLANK</v>
      </c>
      <c r="O4152" s="1556" t="str">
        <f>IF(ISBLANK('CWW9'!$BX$95),"##BLANK",'CWW9'!$BX$95)</f>
        <v>##BLANK</v>
      </c>
    </row>
    <row r="4153" spans="2:15" x14ac:dyDescent="0.35">
      <c r="B4153" s="1546" t="str">
        <f>UPPER('CWW9'!$CR$95)</f>
        <v>CWW9_086HD_PR24</v>
      </c>
      <c r="C4153" s="1546" t="str">
        <f>IF(LEN(_xlfn.CONCAT('CWW9'!$B$9, " - ", 'CWW9'!$B$95, " - ", 'CWW9'!$G$6, " - ", 'CWW9'!$E$5))&gt;230,LEFT(_xlfn.CONCAT('CWW9'!$B$9, " - ", 'CWW9'!$B$95, " - ", 'CWW9'!$G$6, " - ", 'CWW9'!$E$5),212)&amp;" [*** truncated]",_xlfn.CONCAT('CWW9'!$B$9, " - ", 'CWW9'!$B$95, " - ", 'CWW9'!$G$6, " - ", 'CWW9'!$E$5))</f>
        <v xml:space="preserve">EA/NRW environmental programme wastewater (WINEP/NEP) - Catchment management - habitat restoration; (WINEP/NEP) wastewater opex - Highway drainage - Wastewater network+ </v>
      </c>
      <c r="D4153" s="1546" t="str">
        <f>'CWW9'!$C$95</f>
        <v>£m</v>
      </c>
      <c r="E4153" s="1546" t="s">
        <v>31</v>
      </c>
      <c r="H4153" s="1556" t="str">
        <f>IF(ISBLANK('CWW9'!$G$95),"##BLANK",'CWW9'!$G$95)</f>
        <v>##BLANK</v>
      </c>
      <c r="I4153" s="1556" t="str">
        <f>IF(ISBLANK('CWW9'!$Q$95),"##BLANK",'CWW9'!$Q$95)</f>
        <v>##BLANK</v>
      </c>
      <c r="J4153" s="1556" t="str">
        <f>IF(ISBLANK('CWW9'!$AA$95),"##BLANK",'CWW9'!$AA$95)</f>
        <v>##BLANK</v>
      </c>
      <c r="K4153" s="1556" t="str">
        <f>IF(ISBLANK('CWW9'!$AK$95),"##BLANK",'CWW9'!$AK$95)</f>
        <v>##BLANK</v>
      </c>
      <c r="L4153" s="1556" t="str">
        <f>IF(ISBLANK('CWW9'!$AU$95),"##BLANK",'CWW9'!$AU$95)</f>
        <v>##BLANK</v>
      </c>
      <c r="M4153" s="1556" t="str">
        <f>IF(ISBLANK('CWW9'!$BE$95),"##BLANK",'CWW9'!$BE$95)</f>
        <v>##BLANK</v>
      </c>
      <c r="N4153" s="1556" t="str">
        <f>IF(ISBLANK('CWW9'!$BO$95),"##BLANK",'CWW9'!$BO$95)</f>
        <v>##BLANK</v>
      </c>
      <c r="O4153" s="1556" t="str">
        <f>IF(ISBLANK('CWW9'!$BY$95),"##BLANK",'CWW9'!$BY$95)</f>
        <v>##BLANK</v>
      </c>
    </row>
    <row r="4154" spans="2:15" x14ac:dyDescent="0.35">
      <c r="B4154" s="1546" t="str">
        <f>UPPER('CWW9'!$CS$95)</f>
        <v>CWW9_086STD_PR24</v>
      </c>
      <c r="C4154" s="1546" t="str">
        <f>IF(LEN(_xlfn.CONCAT('CWW9'!$B$9, " - ", 'CWW9'!$B$95, " - ", 'CWW9'!$H$6, " - ", 'CWW9'!$E$5))&gt;230,LEFT(_xlfn.CONCAT('CWW9'!$B$9, " - ", 'CWW9'!$B$95, " - ", 'CWW9'!$H$6, " - ", 'CWW9'!$E$5),212)&amp;" [*** truncated]",_xlfn.CONCAT('CWW9'!$B$9, " - ", 'CWW9'!$B$95, " - ", 'CWW9'!$H$6, " - ", 'CWW9'!$E$5))</f>
        <v xml:space="preserve">EA/NRW environmental programme wastewater (WINEP/NEP) - Catchment management - habitat restoration; (WINEP/NEP) wastewater opex - Sewage treatment and disposal - Wastewater network+ </v>
      </c>
      <c r="D4154" s="1546" t="str">
        <f>'CWW9'!$C$95</f>
        <v>£m</v>
      </c>
      <c r="E4154" s="1546" t="s">
        <v>31</v>
      </c>
      <c r="H4154" s="1556" t="str">
        <f>IF(ISBLANK('CWW9'!$H$95),"##BLANK",'CWW9'!$H$95)</f>
        <v>##BLANK</v>
      </c>
      <c r="I4154" s="1556" t="str">
        <f>IF(ISBLANK('CWW9'!$R$95),"##BLANK",'CWW9'!$R$95)</f>
        <v>##BLANK</v>
      </c>
      <c r="J4154" s="1556" t="str">
        <f>IF(ISBLANK('CWW9'!$AB$95),"##BLANK",'CWW9'!$AB$95)</f>
        <v>##BLANK</v>
      </c>
      <c r="K4154" s="1556" t="str">
        <f>IF(ISBLANK('CWW9'!$AL$95),"##BLANK",'CWW9'!$AL$95)</f>
        <v>##BLANK</v>
      </c>
      <c r="L4154" s="1556" t="str">
        <f>IF(ISBLANK('CWW9'!$AV$95),"##BLANK",'CWW9'!$AV$95)</f>
        <v>##BLANK</v>
      </c>
      <c r="M4154" s="1556" t="str">
        <f>IF(ISBLANK('CWW9'!$BF$95),"##BLANK",'CWW9'!$BF$95)</f>
        <v>##BLANK</v>
      </c>
      <c r="N4154" s="1556" t="str">
        <f>IF(ISBLANK('CWW9'!$BP$95),"##BLANK",'CWW9'!$BP$95)</f>
        <v>##BLANK</v>
      </c>
      <c r="O4154" s="1556" t="str">
        <f>IF(ISBLANK('CWW9'!$BZ$95),"##BLANK",'CWW9'!$BZ$95)</f>
        <v>##BLANK</v>
      </c>
    </row>
    <row r="4155" spans="2:15" x14ac:dyDescent="0.35">
      <c r="B4155" s="1546" t="str">
        <f>UPPER('CWW9'!$CT$95)</f>
        <v>CWW9_086SLT_PR24</v>
      </c>
      <c r="C4155" s="1546" t="str">
        <f>IF(LEN(_xlfn.CONCAT('CWW9'!$B$9, " - ", 'CWW9'!$B$95, " - ", 'CWW9'!$I$6, " - ", 'CWW9'!$E$5))&gt;230,LEFT(_xlfn.CONCAT('CWW9'!$B$9, " - ", 'CWW9'!$B$95, " - ", 'CWW9'!$I$6, " - ", 'CWW9'!$E$5),212)&amp;" [*** truncated]",_xlfn.CONCAT('CWW9'!$B$9, " - ", 'CWW9'!$B$95, " - ", 'CWW9'!$I$6, " - ", 'CWW9'!$E$5))</f>
        <v xml:space="preserve">EA/NRW environmental programme wastewater (WINEP/NEP) - Catchment management - habitat restoration; (WINEP/NEP) wastewater opex - Sludge liquor treatment - Wastewater network+ </v>
      </c>
      <c r="D4155" s="1546" t="str">
        <f>'CWW9'!$C$95</f>
        <v>£m</v>
      </c>
      <c r="E4155" s="1546" t="s">
        <v>31</v>
      </c>
      <c r="H4155" s="1556" t="str">
        <f>IF(ISBLANK('CWW9'!$I$95),"##BLANK",'CWW9'!$I$95)</f>
        <v>##BLANK</v>
      </c>
      <c r="I4155" s="1556" t="str">
        <f>IF(ISBLANK('CWW9'!$S$95),"##BLANK",'CWW9'!$S$95)</f>
        <v>##BLANK</v>
      </c>
      <c r="J4155" s="1556" t="str">
        <f>IF(ISBLANK('CWW9'!$AC$95),"##BLANK",'CWW9'!$AC$95)</f>
        <v>##BLANK</v>
      </c>
      <c r="K4155" s="1556" t="str">
        <f>IF(ISBLANK('CWW9'!$AM$95),"##BLANK",'CWW9'!$AM$95)</f>
        <v>##BLANK</v>
      </c>
      <c r="L4155" s="1556" t="str">
        <f>IF(ISBLANK('CWW9'!$AW$95),"##BLANK",'CWW9'!$AW$95)</f>
        <v>##BLANK</v>
      </c>
      <c r="M4155" s="1556" t="str">
        <f>IF(ISBLANK('CWW9'!$BG$95),"##BLANK",'CWW9'!$BG$95)</f>
        <v>##BLANK</v>
      </c>
      <c r="N4155" s="1556" t="str">
        <f>IF(ISBLANK('CWW9'!$BQ$95),"##BLANK",'CWW9'!$BQ$95)</f>
        <v>##BLANK</v>
      </c>
      <c r="O4155" s="1556" t="str">
        <f>IF(ISBLANK('CWW9'!$CA$95),"##BLANK",'CWW9'!$CA$95)</f>
        <v>##BLANK</v>
      </c>
    </row>
    <row r="4156" spans="2:15" x14ac:dyDescent="0.35">
      <c r="B4156" s="1546" t="str">
        <f>UPPER('CWW9'!$CU$95)</f>
        <v>CWW9_086STP_PR24</v>
      </c>
      <c r="C4156" s="1546" t="str">
        <f>IF(LEN(_xlfn.CONCAT('CWW9'!$B$9, " - ", 'CWW9'!$B$95, " - ", 'CWW9'!$J$6, " - ", 'CWW9'!$J$5))&gt;230,LEFT(_xlfn.CONCAT('CWW9'!$B$9, " - ", 'CWW9'!$B$95, " - ", 'CWW9'!$J$6, " - ", 'CWW9'!$J$5),212)&amp;" [*** truncated]",_xlfn.CONCAT('CWW9'!$B$9, " - ", 'CWW9'!$B$95, " - ", 'CWW9'!$J$6, " - ", 'CWW9'!$J$5))</f>
        <v>EA/NRW environmental programme wastewater (WINEP/NEP) - Catchment management - habitat restoration; (WINEP/NEP) wastewater opex - Sludge transport - Bioresources</v>
      </c>
      <c r="D4156" s="1546" t="str">
        <f>'CWW9'!$C$95</f>
        <v>£m</v>
      </c>
      <c r="E4156" s="1546" t="s">
        <v>31</v>
      </c>
      <c r="H4156" s="1556" t="str">
        <f>IF(ISBLANK('CWW9'!$J$95),"##BLANK",'CWW9'!$J$95)</f>
        <v>##BLANK</v>
      </c>
      <c r="I4156" s="1556" t="str">
        <f>IF(ISBLANK('CWW9'!$T$95),"##BLANK",'CWW9'!$T$95)</f>
        <v>##BLANK</v>
      </c>
      <c r="J4156" s="1556" t="str">
        <f>IF(ISBLANK('CWW9'!$AD$95),"##BLANK",'CWW9'!$AD$95)</f>
        <v>##BLANK</v>
      </c>
      <c r="K4156" s="1556" t="str">
        <f>IF(ISBLANK('CWW9'!$AN$95),"##BLANK",'CWW9'!$AN$95)</f>
        <v>##BLANK</v>
      </c>
      <c r="L4156" s="1556" t="str">
        <f>IF(ISBLANK('CWW9'!$AX$95),"##BLANK",'CWW9'!$AX$95)</f>
        <v>##BLANK</v>
      </c>
      <c r="M4156" s="1556" t="str">
        <f>IF(ISBLANK('CWW9'!$BH$95),"##BLANK",'CWW9'!$BH$95)</f>
        <v>##BLANK</v>
      </c>
      <c r="N4156" s="1556" t="str">
        <f>IF(ISBLANK('CWW9'!$BR$95),"##BLANK",'CWW9'!$BR$95)</f>
        <v>##BLANK</v>
      </c>
      <c r="O4156" s="1556" t="str">
        <f>IF(ISBLANK('CWW9'!$CB$95),"##BLANK",'CWW9'!$CB$95)</f>
        <v>##BLANK</v>
      </c>
    </row>
    <row r="4157" spans="2:15" x14ac:dyDescent="0.35">
      <c r="B4157" s="1546" t="str">
        <f>UPPER('CWW9'!$CV$95)</f>
        <v>CWW9_086SDT_PR24</v>
      </c>
      <c r="C4157" s="1546" t="str">
        <f>IF(LEN(_xlfn.CONCAT('CWW9'!$B$9, " - ", 'CWW9'!$B$95, " - ", 'CWW9'!$K$6, " - ", 'CWW9'!$J$5))&gt;230,LEFT(_xlfn.CONCAT('CWW9'!$B$9, " - ", 'CWW9'!$B$95, " - ", 'CWW9'!$K$6, " - ", 'CWW9'!$J$5),212)&amp;" [*** truncated]",_xlfn.CONCAT('CWW9'!$B$9, " - ", 'CWW9'!$B$95, " - ", 'CWW9'!$K$6, " - ", 'CWW9'!$J$5))</f>
        <v>EA/NRW environmental programme wastewater (WINEP/NEP) - Catchment management - habitat restoration; (WINEP/NEP) wastewater opex - Sludge treatment - Bioresources</v>
      </c>
      <c r="D4157" s="1546" t="str">
        <f>'CWW9'!$C$95</f>
        <v>£m</v>
      </c>
      <c r="E4157" s="1546" t="s">
        <v>31</v>
      </c>
      <c r="H4157" s="1556" t="str">
        <f>IF(ISBLANK('CWW9'!$K$95),"##BLANK",'CWW9'!$K$95)</f>
        <v>##BLANK</v>
      </c>
      <c r="I4157" s="1556" t="str">
        <f>IF(ISBLANK('CWW9'!$U$95),"##BLANK",'CWW9'!$U$95)</f>
        <v>##BLANK</v>
      </c>
      <c r="J4157" s="1556" t="str">
        <f>IF(ISBLANK('CWW9'!$AE$95),"##BLANK",'CWW9'!$AE$95)</f>
        <v>##BLANK</v>
      </c>
      <c r="K4157" s="1556" t="str">
        <f>IF(ISBLANK('CWW9'!$AO$95),"##BLANK",'CWW9'!$AO$95)</f>
        <v>##BLANK</v>
      </c>
      <c r="L4157" s="1556" t="str">
        <f>IF(ISBLANK('CWW9'!$AY$95),"##BLANK",'CWW9'!$AY$95)</f>
        <v>##BLANK</v>
      </c>
      <c r="M4157" s="1556" t="str">
        <f>IF(ISBLANK('CWW9'!$BI$95),"##BLANK",'CWW9'!$BI$95)</f>
        <v>##BLANK</v>
      </c>
      <c r="N4157" s="1556" t="str">
        <f>IF(ISBLANK('CWW9'!$BS$95),"##BLANK",'CWW9'!$BS$95)</f>
        <v>##BLANK</v>
      </c>
      <c r="O4157" s="1556" t="str">
        <f>IF(ISBLANK('CWW9'!$CC$95),"##BLANK",'CWW9'!$CC$95)</f>
        <v>##BLANK</v>
      </c>
    </row>
    <row r="4158" spans="2:15" x14ac:dyDescent="0.35">
      <c r="B4158" s="1546" t="str">
        <f>UPPER('CWW9'!$CW$95)</f>
        <v>CWW9_086SDD_PR24</v>
      </c>
      <c r="C4158" s="1546" t="str">
        <f>IF(LEN(_xlfn.CONCAT('CWW9'!$B$9, " - ", 'CWW9'!$B$95, " - ", 'CWW9'!$L$6, " - ", 'CWW9'!$J$5))&gt;230,LEFT(_xlfn.CONCAT('CWW9'!$B$9, " - ", 'CWW9'!$B$95, " - ", 'CWW9'!$L$6, " - ", 'CWW9'!$J$5),212)&amp;" [*** truncated]",_xlfn.CONCAT('CWW9'!$B$9, " - ", 'CWW9'!$B$95, " - ", 'CWW9'!$L$6, " - ", 'CWW9'!$J$5))</f>
        <v>EA/NRW environmental programme wastewater (WINEP/NEP) - Catchment management - habitat restoration; (WINEP/NEP) wastewater opex - Sludge disposal - Bioresources</v>
      </c>
      <c r="D4158" s="1546" t="str">
        <f>'CWW9'!$C$95</f>
        <v>£m</v>
      </c>
      <c r="E4158" s="1546" t="s">
        <v>31</v>
      </c>
      <c r="H4158" s="1556" t="str">
        <f>IF(ISBLANK('CWW9'!$L$95),"##BLANK",'CWW9'!$L$95)</f>
        <v>##BLANK</v>
      </c>
      <c r="I4158" s="1556" t="str">
        <f>IF(ISBLANK('CWW9'!$V$95),"##BLANK",'CWW9'!$V$95)</f>
        <v>##BLANK</v>
      </c>
      <c r="J4158" s="1556" t="str">
        <f>IF(ISBLANK('CWW9'!$AF$95),"##BLANK",'CWW9'!$AF$95)</f>
        <v>##BLANK</v>
      </c>
      <c r="K4158" s="1556" t="str">
        <f>IF(ISBLANK('CWW9'!$AP$95),"##BLANK",'CWW9'!$AP$95)</f>
        <v>##BLANK</v>
      </c>
      <c r="L4158" s="1556" t="str">
        <f>IF(ISBLANK('CWW9'!$AZ$95),"##BLANK",'CWW9'!$AZ$95)</f>
        <v>##BLANK</v>
      </c>
      <c r="M4158" s="1556" t="str">
        <f>IF(ISBLANK('CWW9'!$BJ$95),"##BLANK",'CWW9'!$BJ$95)</f>
        <v>##BLANK</v>
      </c>
      <c r="N4158" s="1556" t="str">
        <f>IF(ISBLANK('CWW9'!$BT$95),"##BLANK",'CWW9'!$BT$95)</f>
        <v>##BLANK</v>
      </c>
      <c r="O4158" s="1556" t="str">
        <f>IF(ISBLANK('CWW9'!$CD$95),"##BLANK",'CWW9'!$CD$95)</f>
        <v>##BLANK</v>
      </c>
    </row>
    <row r="4159" spans="2:15" x14ac:dyDescent="0.35">
      <c r="B4159" s="1546" t="str">
        <f>UPPER('CWW9'!$CX$95)</f>
        <v>CWW9_086ADDN_PR24</v>
      </c>
      <c r="C4159" s="1546" t="str">
        <f>IF(LEN(_xlfn.CONCAT('CWW9'!$B$9, " - ", 'CWW9'!$B$95, " - ", 'CWW9'!$M$5))&gt;230,LEFT(_xlfn.CONCAT('CWW9'!$B$9, " - ", 'CWW9'!$B$95, " - ", 'CWW9'!$M$5),212)&amp;" [*** truncated]",_xlfn.CONCAT('CWW9'!$B$9, " - ", 'CWW9'!$B$95, " - ", 'CWW9'!$M$5))</f>
        <v>EA/NRW environmental programme wastewater (WINEP/NEP) - Catchment management - habitat restoration; (WINEP/NEP) wastewater opex - Additional control</v>
      </c>
      <c r="D4159" s="1546" t="str">
        <f>'CWW9'!$C$95</f>
        <v>£m</v>
      </c>
      <c r="E4159" s="1546" t="s">
        <v>31</v>
      </c>
      <c r="H4159" s="1556" t="str">
        <f>IF(ISBLANK('CWW9'!$M$95),"##BLANK",'CWW9'!$M$95)</f>
        <v>##BLANK</v>
      </c>
      <c r="I4159" s="1556" t="str">
        <f>IF(ISBLANK('CWW9'!$W$95),"##BLANK",'CWW9'!$W$95)</f>
        <v>##BLANK</v>
      </c>
      <c r="J4159" s="1556" t="str">
        <f>IF(ISBLANK('CWW9'!$AG$95),"##BLANK",'CWW9'!$AG$95)</f>
        <v>##BLANK</v>
      </c>
      <c r="K4159" s="1556" t="str">
        <f>IF(ISBLANK('CWW9'!$AQ$95),"##BLANK",'CWW9'!$AQ$95)</f>
        <v>##BLANK</v>
      </c>
      <c r="L4159" s="1556" t="str">
        <f>IF(ISBLANK('CWW9'!$BA$95),"##BLANK",'CWW9'!$BA$95)</f>
        <v>##BLANK</v>
      </c>
      <c r="M4159" s="1556" t="str">
        <f>IF(ISBLANK('CWW9'!$BK$95),"##BLANK",'CWW9'!$BK$95)</f>
        <v>##BLANK</v>
      </c>
      <c r="N4159" s="1556" t="str">
        <f>IF(ISBLANK('CWW9'!$BU$95),"##BLANK",'CWW9'!$BU$95)</f>
        <v>##BLANK</v>
      </c>
      <c r="O4159" s="1556" t="str">
        <f>IF(ISBLANK('CWW9'!$CE$95),"##BLANK",'CWW9'!$CE$95)</f>
        <v>##BLANK</v>
      </c>
    </row>
    <row r="4160" spans="2:15" x14ac:dyDescent="0.35">
      <c r="B4160" s="1546" t="str">
        <f>UPPER('CWW9'!$CY$95)</f>
        <v>CWW9_086TOT_PR24</v>
      </c>
      <c r="C4160" s="1546" t="str">
        <f>IF(LEN(_xlfn.CONCAT('CWW9'!$B$9, " - ", 'CWW9'!$B$95, " - ", 'CWW9'!$N$5))&gt;230,LEFT(_xlfn.CONCAT('CWW9'!$B$9, " - ", 'CWW9'!$B$95, " - ", 'CWW9'!$N$5),212)&amp;" [*** truncated]",_xlfn.CONCAT('CWW9'!$B$9, " - ", 'CWW9'!$B$95, " - ", 'CWW9'!$N$5))</f>
        <v>EA/NRW environmental programme wastewater (WINEP/NEP) - Catchment management - habitat restoration; (WINEP/NEP) wastewater opex - Total</v>
      </c>
      <c r="D4160" s="1546" t="str">
        <f>'CWW9'!$C$95</f>
        <v>£m</v>
      </c>
      <c r="E4160" s="1546" t="s">
        <v>31</v>
      </c>
      <c r="H4160" s="1556">
        <f>IF(ISBLANK('CWW9'!$N$95),"##BLANK",'CWW9'!$N$95)</f>
        <v>0</v>
      </c>
      <c r="I4160" s="1556">
        <f>IF(ISBLANK('CWW9'!$X$95),"##BLANK",'CWW9'!$X$95)</f>
        <v>0</v>
      </c>
      <c r="J4160" s="1556">
        <f>IF(ISBLANK('CWW9'!$AH$95),"##BLANK",'CWW9'!$AH$95)</f>
        <v>0</v>
      </c>
      <c r="K4160" s="1556">
        <f>IF(ISBLANK('CWW9'!$AR$95),"##BLANK",'CWW9'!$AR$95)</f>
        <v>0</v>
      </c>
      <c r="L4160" s="1556">
        <f>IF(ISBLANK('CWW9'!$BB$95),"##BLANK",'CWW9'!$BB$95)</f>
        <v>0</v>
      </c>
      <c r="M4160" s="1556">
        <f>IF(ISBLANK('CWW9'!$BL$95),"##BLANK",'CWW9'!$BL$95)</f>
        <v>0</v>
      </c>
      <c r="N4160" s="1556">
        <f>IF(ISBLANK('CWW9'!$BV$95),"##BLANK",'CWW9'!$BV$95)</f>
        <v>0</v>
      </c>
      <c r="O4160" s="1556">
        <f>IF(ISBLANK('CWW9'!$CF$95),"##BLANK",'CWW9'!$CF$95)</f>
        <v>0</v>
      </c>
    </row>
    <row r="4161" spans="2:15" x14ac:dyDescent="0.35">
      <c r="B4161" s="1546" t="str">
        <f>UPPER('CWW9'!$CP$96)</f>
        <v>CWW9_087FL_PR24</v>
      </c>
      <c r="C4161" s="1546" t="str">
        <f>IF(LEN(_xlfn.CONCAT('CWW9'!$B$9, " - ", 'CWW9'!$B$96, " - ", 'CWW9'!$E$6, " - ", 'CWW9'!$E$5))&gt;230,LEFT(_xlfn.CONCAT('CWW9'!$B$9, " - ", 'CWW9'!$B$96, " - ", 'CWW9'!$E$6, " - ", 'CWW9'!$E$5),212)&amp;" [*** truncated]",_xlfn.CONCAT('CWW9'!$B$9, " - ", 'CWW9'!$B$96, " - ", 'CWW9'!$E$6, " - ", 'CWW9'!$E$5))</f>
        <v xml:space="preserve">EA/NRW environmental programme wastewater (WINEP/NEP) - Catchment management - habitat restoration; (WINEP/NEP) wastewater totex - Foul - Wastewater network+ </v>
      </c>
      <c r="D4161" s="1546" t="str">
        <f>'CWW9'!$C$96</f>
        <v>£m</v>
      </c>
      <c r="E4161" s="1546" t="s">
        <v>31</v>
      </c>
      <c r="H4161" s="1556">
        <f>IF(ISBLANK('CWW9'!$E$96),"##BLANK",'CWW9'!$E$96)</f>
        <v>0</v>
      </c>
      <c r="I4161" s="1556">
        <f>IF(ISBLANK('CWW9'!$O$96),"##BLANK",'CWW9'!$O$96)</f>
        <v>0</v>
      </c>
      <c r="J4161" s="1556">
        <f>IF(ISBLANK('CWW9'!$Y$96),"##BLANK",'CWW9'!$Y$96)</f>
        <v>0</v>
      </c>
      <c r="K4161" s="1556">
        <f>IF(ISBLANK('CWW9'!$AI$96),"##BLANK",'CWW9'!$AI$96)</f>
        <v>0</v>
      </c>
      <c r="L4161" s="1556">
        <f>IF(ISBLANK('CWW9'!$AS$96),"##BLANK",'CWW9'!$AS$96)</f>
        <v>0</v>
      </c>
      <c r="M4161" s="1556">
        <f>IF(ISBLANK('CWW9'!$BC$96),"##BLANK",'CWW9'!$BC$96)</f>
        <v>0</v>
      </c>
      <c r="N4161" s="1556">
        <f>IF(ISBLANK('CWW9'!$BM$96),"##BLANK",'CWW9'!$BM$96)</f>
        <v>0</v>
      </c>
      <c r="O4161" s="1556">
        <f>IF(ISBLANK('CWW9'!$BW$96),"##BLANK",'CWW9'!$BW$96)</f>
        <v>0</v>
      </c>
    </row>
    <row r="4162" spans="2:15" x14ac:dyDescent="0.35">
      <c r="B4162" s="1546" t="str">
        <f>UPPER('CWW9'!$CQ$96)</f>
        <v>CWW9_087SWD_PR24</v>
      </c>
      <c r="C4162" s="1546" t="str">
        <f>IF(LEN(_xlfn.CONCAT('CWW9'!$B$9, " - ", 'CWW9'!$B$96, " - ", 'CWW9'!$F$6, " - ", 'CWW9'!$E$5))&gt;230,LEFT(_xlfn.CONCAT('CWW9'!$B$9, " - ", 'CWW9'!$B$96, " - ", 'CWW9'!$F$6, " - ", 'CWW9'!$E$5),212)&amp;" [*** truncated]",_xlfn.CONCAT('CWW9'!$B$9, " - ", 'CWW9'!$B$96, " - ", 'CWW9'!$F$6, " - ", 'CWW9'!$E$5))</f>
        <v xml:space="preserve">EA/NRW environmental programme wastewater (WINEP/NEP) - Catchment management - habitat restoration; (WINEP/NEP) wastewater totex - Surface water drainage - Wastewater network+ </v>
      </c>
      <c r="D4162" s="1546" t="str">
        <f>'CWW9'!$C$96</f>
        <v>£m</v>
      </c>
      <c r="E4162" s="1546" t="s">
        <v>31</v>
      </c>
      <c r="H4162" s="1556">
        <f>IF(ISBLANK('CWW9'!$F$96),"##BLANK",'CWW9'!$F$96)</f>
        <v>0</v>
      </c>
      <c r="I4162" s="1556">
        <f>IF(ISBLANK('CWW9'!$P$96),"##BLANK",'CWW9'!$P$96)</f>
        <v>0</v>
      </c>
      <c r="J4162" s="1556">
        <f>IF(ISBLANK('CWW9'!$Z$96),"##BLANK",'CWW9'!$Z$96)</f>
        <v>0</v>
      </c>
      <c r="K4162" s="1556">
        <f>IF(ISBLANK('CWW9'!$AJ$96),"##BLANK",'CWW9'!$AJ$96)</f>
        <v>0</v>
      </c>
      <c r="L4162" s="1556">
        <f>IF(ISBLANK('CWW9'!$AT$96),"##BLANK",'CWW9'!$AT$96)</f>
        <v>0</v>
      </c>
      <c r="M4162" s="1556">
        <f>IF(ISBLANK('CWW9'!$BD$96),"##BLANK",'CWW9'!$BD$96)</f>
        <v>0</v>
      </c>
      <c r="N4162" s="1556">
        <f>IF(ISBLANK('CWW9'!$BN$96),"##BLANK",'CWW9'!$BN$96)</f>
        <v>0</v>
      </c>
      <c r="O4162" s="1556">
        <f>IF(ISBLANK('CWW9'!$BX$96),"##BLANK",'CWW9'!$BX$96)</f>
        <v>0</v>
      </c>
    </row>
    <row r="4163" spans="2:15" x14ac:dyDescent="0.35">
      <c r="B4163" s="1546" t="str">
        <f>UPPER('CWW9'!$CR$96)</f>
        <v>CWW9_087HD_PR24</v>
      </c>
      <c r="C4163" s="1546" t="str">
        <f>IF(LEN(_xlfn.CONCAT('CWW9'!$B$9, " - ", 'CWW9'!$B$96, " - ", 'CWW9'!$G$6, " - ", 'CWW9'!$E$5))&gt;230,LEFT(_xlfn.CONCAT('CWW9'!$B$9, " - ", 'CWW9'!$B$96, " - ", 'CWW9'!$G$6, " - ", 'CWW9'!$E$5),212)&amp;" [*** truncated]",_xlfn.CONCAT('CWW9'!$B$9, " - ", 'CWW9'!$B$96, " - ", 'CWW9'!$G$6, " - ", 'CWW9'!$E$5))</f>
        <v xml:space="preserve">EA/NRW environmental programme wastewater (WINEP/NEP) - Catchment management - habitat restoration; (WINEP/NEP) wastewater totex - Highway drainage - Wastewater network+ </v>
      </c>
      <c r="D4163" s="1546" t="str">
        <f>'CWW9'!$C$96</f>
        <v>£m</v>
      </c>
      <c r="E4163" s="1546" t="s">
        <v>31</v>
      </c>
      <c r="H4163" s="1556">
        <f>IF(ISBLANK('CWW9'!$G$96),"##BLANK",'CWW9'!$G$96)</f>
        <v>0</v>
      </c>
      <c r="I4163" s="1556">
        <f>IF(ISBLANK('CWW9'!$Q$96),"##BLANK",'CWW9'!$Q$96)</f>
        <v>0</v>
      </c>
      <c r="J4163" s="1556">
        <f>IF(ISBLANK('CWW9'!$AA$96),"##BLANK",'CWW9'!$AA$96)</f>
        <v>0</v>
      </c>
      <c r="K4163" s="1556">
        <f>IF(ISBLANK('CWW9'!$AK$96),"##BLANK",'CWW9'!$AK$96)</f>
        <v>0</v>
      </c>
      <c r="L4163" s="1556">
        <f>IF(ISBLANK('CWW9'!$AU$96),"##BLANK",'CWW9'!$AU$96)</f>
        <v>0</v>
      </c>
      <c r="M4163" s="1556">
        <f>IF(ISBLANK('CWW9'!$BE$96),"##BLANK",'CWW9'!$BE$96)</f>
        <v>0</v>
      </c>
      <c r="N4163" s="1556">
        <f>IF(ISBLANK('CWW9'!$BO$96),"##BLANK",'CWW9'!$BO$96)</f>
        <v>0</v>
      </c>
      <c r="O4163" s="1556">
        <f>IF(ISBLANK('CWW9'!$BY$96),"##BLANK",'CWW9'!$BY$96)</f>
        <v>0</v>
      </c>
    </row>
    <row r="4164" spans="2:15" x14ac:dyDescent="0.35">
      <c r="B4164" s="1546" t="str">
        <f>UPPER('CWW9'!$CS$96)</f>
        <v>CWW9_087STD_PR24</v>
      </c>
      <c r="C4164" s="1546" t="str">
        <f>IF(LEN(_xlfn.CONCAT('CWW9'!$B$9, " - ", 'CWW9'!$B$96, " - ", 'CWW9'!$H$6, " - ", 'CWW9'!$E$5))&gt;230,LEFT(_xlfn.CONCAT('CWW9'!$B$9, " - ", 'CWW9'!$B$96, " - ", 'CWW9'!$H$6, " - ", 'CWW9'!$E$5),212)&amp;" [*** truncated]",_xlfn.CONCAT('CWW9'!$B$9, " - ", 'CWW9'!$B$96, " - ", 'CWW9'!$H$6, " - ", 'CWW9'!$E$5))</f>
        <v xml:space="preserve">EA/NRW environmental programme wastewater (WINEP/NEP) - Catchment management - habitat restoration; (WINEP/NEP) wastewater totex - Sewage treatment and disposal - Wastewater network+ </v>
      </c>
      <c r="D4164" s="1546" t="str">
        <f>'CWW9'!$C$96</f>
        <v>£m</v>
      </c>
      <c r="E4164" s="1546" t="s">
        <v>31</v>
      </c>
      <c r="H4164" s="1556">
        <f>IF(ISBLANK('CWW9'!$H$96),"##BLANK",'CWW9'!$H$96)</f>
        <v>0</v>
      </c>
      <c r="I4164" s="1556">
        <f>IF(ISBLANK('CWW9'!$R$96),"##BLANK",'CWW9'!$R$96)</f>
        <v>0</v>
      </c>
      <c r="J4164" s="1556">
        <f>IF(ISBLANK('CWW9'!$AB$96),"##BLANK",'CWW9'!$AB$96)</f>
        <v>0</v>
      </c>
      <c r="K4164" s="1556">
        <f>IF(ISBLANK('CWW9'!$AL$96),"##BLANK",'CWW9'!$AL$96)</f>
        <v>0</v>
      </c>
      <c r="L4164" s="1556">
        <f>IF(ISBLANK('CWW9'!$AV$96),"##BLANK",'CWW9'!$AV$96)</f>
        <v>0</v>
      </c>
      <c r="M4164" s="1556">
        <f>IF(ISBLANK('CWW9'!$BF$96),"##BLANK",'CWW9'!$BF$96)</f>
        <v>0</v>
      </c>
      <c r="N4164" s="1556">
        <f>IF(ISBLANK('CWW9'!$BP$96),"##BLANK",'CWW9'!$BP$96)</f>
        <v>0</v>
      </c>
      <c r="O4164" s="1556">
        <f>IF(ISBLANK('CWW9'!$BZ$96),"##BLANK",'CWW9'!$BZ$96)</f>
        <v>0</v>
      </c>
    </row>
    <row r="4165" spans="2:15" x14ac:dyDescent="0.35">
      <c r="B4165" s="1546" t="str">
        <f>UPPER('CWW9'!$CT$96)</f>
        <v>CWW9_087SLT_PR24</v>
      </c>
      <c r="C4165" s="1546" t="str">
        <f>IF(LEN(_xlfn.CONCAT('CWW9'!$B$9, " - ", 'CWW9'!$B$96, " - ", 'CWW9'!$I$6, " - ", 'CWW9'!$E$5))&gt;230,LEFT(_xlfn.CONCAT('CWW9'!$B$9, " - ", 'CWW9'!$B$96, " - ", 'CWW9'!$I$6, " - ", 'CWW9'!$E$5),212)&amp;" [*** truncated]",_xlfn.CONCAT('CWW9'!$B$9, " - ", 'CWW9'!$B$96, " - ", 'CWW9'!$I$6, " - ", 'CWW9'!$E$5))</f>
        <v xml:space="preserve">EA/NRW environmental programme wastewater (WINEP/NEP) - Catchment management - habitat restoration; (WINEP/NEP) wastewater totex - Sludge liquor treatment - Wastewater network+ </v>
      </c>
      <c r="D4165" s="1546" t="str">
        <f>'CWW9'!$C$96</f>
        <v>£m</v>
      </c>
      <c r="E4165" s="1546" t="s">
        <v>31</v>
      </c>
      <c r="H4165" s="1556">
        <f>IF(ISBLANK('CWW9'!$I$96),"##BLANK",'CWW9'!$I$96)</f>
        <v>0</v>
      </c>
      <c r="I4165" s="1556">
        <f>IF(ISBLANK('CWW9'!$S$96),"##BLANK",'CWW9'!$S$96)</f>
        <v>0</v>
      </c>
      <c r="J4165" s="1556">
        <f>IF(ISBLANK('CWW9'!$AC$96),"##BLANK",'CWW9'!$AC$96)</f>
        <v>0</v>
      </c>
      <c r="K4165" s="1556">
        <f>IF(ISBLANK('CWW9'!$AM$96),"##BLANK",'CWW9'!$AM$96)</f>
        <v>0</v>
      </c>
      <c r="L4165" s="1556">
        <f>IF(ISBLANK('CWW9'!$AW$96),"##BLANK",'CWW9'!$AW$96)</f>
        <v>0</v>
      </c>
      <c r="M4165" s="1556">
        <f>IF(ISBLANK('CWW9'!$BG$96),"##BLANK",'CWW9'!$BG$96)</f>
        <v>0</v>
      </c>
      <c r="N4165" s="1556">
        <f>IF(ISBLANK('CWW9'!$BQ$96),"##BLANK",'CWW9'!$BQ$96)</f>
        <v>0</v>
      </c>
      <c r="O4165" s="1556">
        <f>IF(ISBLANK('CWW9'!$CA$96),"##BLANK",'CWW9'!$CA$96)</f>
        <v>0</v>
      </c>
    </row>
    <row r="4166" spans="2:15" x14ac:dyDescent="0.35">
      <c r="B4166" s="1546" t="str">
        <f>UPPER('CWW9'!$CU$96)</f>
        <v>CWW9_087STP_PR24</v>
      </c>
      <c r="C4166" s="1546" t="str">
        <f>IF(LEN(_xlfn.CONCAT('CWW9'!$B$9, " - ", 'CWW9'!$B$96, " - ", 'CWW9'!$J$6, " - ", 'CWW9'!$J$5))&gt;230,LEFT(_xlfn.CONCAT('CWW9'!$B$9, " - ", 'CWW9'!$B$96, " - ", 'CWW9'!$J$6, " - ", 'CWW9'!$J$5),212)&amp;" [*** truncated]",_xlfn.CONCAT('CWW9'!$B$9, " - ", 'CWW9'!$B$96, " - ", 'CWW9'!$J$6, " - ", 'CWW9'!$J$5))</f>
        <v>EA/NRW environmental programme wastewater (WINEP/NEP) - Catchment management - habitat restoration; (WINEP/NEP) wastewater totex - Sludge transport - Bioresources</v>
      </c>
      <c r="D4166" s="1546" t="str">
        <f>'CWW9'!$C$96</f>
        <v>£m</v>
      </c>
      <c r="E4166" s="1546" t="s">
        <v>31</v>
      </c>
      <c r="H4166" s="1556">
        <f>IF(ISBLANK('CWW9'!$J$96),"##BLANK",'CWW9'!$J$96)</f>
        <v>0</v>
      </c>
      <c r="I4166" s="1556">
        <f>IF(ISBLANK('CWW9'!$T$96),"##BLANK",'CWW9'!$T$96)</f>
        <v>0</v>
      </c>
      <c r="J4166" s="1556">
        <f>IF(ISBLANK('CWW9'!$AD$96),"##BLANK",'CWW9'!$AD$96)</f>
        <v>0</v>
      </c>
      <c r="K4166" s="1556">
        <f>IF(ISBLANK('CWW9'!$AN$96),"##BLANK",'CWW9'!$AN$96)</f>
        <v>0</v>
      </c>
      <c r="L4166" s="1556">
        <f>IF(ISBLANK('CWW9'!$AX$96),"##BLANK",'CWW9'!$AX$96)</f>
        <v>0</v>
      </c>
      <c r="M4166" s="1556">
        <f>IF(ISBLANK('CWW9'!$BH$96),"##BLANK",'CWW9'!$BH$96)</f>
        <v>0</v>
      </c>
      <c r="N4166" s="1556">
        <f>IF(ISBLANK('CWW9'!$BR$96),"##BLANK",'CWW9'!$BR$96)</f>
        <v>0</v>
      </c>
      <c r="O4166" s="1556">
        <f>IF(ISBLANK('CWW9'!$CB$96),"##BLANK",'CWW9'!$CB$96)</f>
        <v>0</v>
      </c>
    </row>
    <row r="4167" spans="2:15" x14ac:dyDescent="0.35">
      <c r="B4167" s="1546" t="str">
        <f>UPPER('CWW9'!$CV$96)</f>
        <v>CWW9_087SDT_PR24</v>
      </c>
      <c r="C4167" s="1546" t="str">
        <f>IF(LEN(_xlfn.CONCAT('CWW9'!$B$9, " - ", 'CWW9'!$B$96, " - ", 'CWW9'!$K$6, " - ", 'CWW9'!$J$5))&gt;230,LEFT(_xlfn.CONCAT('CWW9'!$B$9, " - ", 'CWW9'!$B$96, " - ", 'CWW9'!$K$6, " - ", 'CWW9'!$J$5),212)&amp;" [*** truncated]",_xlfn.CONCAT('CWW9'!$B$9, " - ", 'CWW9'!$B$96, " - ", 'CWW9'!$K$6, " - ", 'CWW9'!$J$5))</f>
        <v>EA/NRW environmental programme wastewater (WINEP/NEP) - Catchment management - habitat restoration; (WINEP/NEP) wastewater totex - Sludge treatment - Bioresources</v>
      </c>
      <c r="D4167" s="1546" t="str">
        <f>'CWW9'!$C$96</f>
        <v>£m</v>
      </c>
      <c r="E4167" s="1546" t="s">
        <v>31</v>
      </c>
      <c r="H4167" s="1556">
        <f>IF(ISBLANK('CWW9'!$K$96),"##BLANK",'CWW9'!$K$96)</f>
        <v>0</v>
      </c>
      <c r="I4167" s="1556">
        <f>IF(ISBLANK('CWW9'!$U$96),"##BLANK",'CWW9'!$U$96)</f>
        <v>0</v>
      </c>
      <c r="J4167" s="1556">
        <f>IF(ISBLANK('CWW9'!$AE$96),"##BLANK",'CWW9'!$AE$96)</f>
        <v>0</v>
      </c>
      <c r="K4167" s="1556">
        <f>IF(ISBLANK('CWW9'!$AO$96),"##BLANK",'CWW9'!$AO$96)</f>
        <v>0</v>
      </c>
      <c r="L4167" s="1556">
        <f>IF(ISBLANK('CWW9'!$AY$96),"##BLANK",'CWW9'!$AY$96)</f>
        <v>0</v>
      </c>
      <c r="M4167" s="1556">
        <f>IF(ISBLANK('CWW9'!$BI$96),"##BLANK",'CWW9'!$BI$96)</f>
        <v>0</v>
      </c>
      <c r="N4167" s="1556">
        <f>IF(ISBLANK('CWW9'!$BS$96),"##BLANK",'CWW9'!$BS$96)</f>
        <v>0</v>
      </c>
      <c r="O4167" s="1556">
        <f>IF(ISBLANK('CWW9'!$CC$96),"##BLANK",'CWW9'!$CC$96)</f>
        <v>0</v>
      </c>
    </row>
    <row r="4168" spans="2:15" x14ac:dyDescent="0.35">
      <c r="B4168" s="1546" t="str">
        <f>UPPER('CWW9'!$CW$96)</f>
        <v>CWW9_087SDD_PR24</v>
      </c>
      <c r="C4168" s="1546" t="str">
        <f>IF(LEN(_xlfn.CONCAT('CWW9'!$B$9, " - ", 'CWW9'!$B$96, " - ", 'CWW9'!$L$6, " - ", 'CWW9'!$J$5))&gt;230,LEFT(_xlfn.CONCAT('CWW9'!$B$9, " - ", 'CWW9'!$B$96, " - ", 'CWW9'!$L$6, " - ", 'CWW9'!$J$5),212)&amp;" [*** truncated]",_xlfn.CONCAT('CWW9'!$B$9, " - ", 'CWW9'!$B$96, " - ", 'CWW9'!$L$6, " - ", 'CWW9'!$J$5))</f>
        <v>EA/NRW environmental programme wastewater (WINEP/NEP) - Catchment management - habitat restoration; (WINEP/NEP) wastewater totex - Sludge disposal - Bioresources</v>
      </c>
      <c r="D4168" s="1546" t="str">
        <f>'CWW9'!$C$96</f>
        <v>£m</v>
      </c>
      <c r="E4168" s="1546" t="s">
        <v>31</v>
      </c>
      <c r="H4168" s="1556">
        <f>IF(ISBLANK('CWW9'!$L$96),"##BLANK",'CWW9'!$L$96)</f>
        <v>0</v>
      </c>
      <c r="I4168" s="1556">
        <f>IF(ISBLANK('CWW9'!$V$96),"##BLANK",'CWW9'!$V$96)</f>
        <v>0</v>
      </c>
      <c r="J4168" s="1556">
        <f>IF(ISBLANK('CWW9'!$AF$96),"##BLANK",'CWW9'!$AF$96)</f>
        <v>0</v>
      </c>
      <c r="K4168" s="1556">
        <f>IF(ISBLANK('CWW9'!$AP$96),"##BLANK",'CWW9'!$AP$96)</f>
        <v>0</v>
      </c>
      <c r="L4168" s="1556">
        <f>IF(ISBLANK('CWW9'!$AZ$96),"##BLANK",'CWW9'!$AZ$96)</f>
        <v>0</v>
      </c>
      <c r="M4168" s="1556">
        <f>IF(ISBLANK('CWW9'!$BJ$96),"##BLANK",'CWW9'!$BJ$96)</f>
        <v>0</v>
      </c>
      <c r="N4168" s="1556">
        <f>IF(ISBLANK('CWW9'!$BT$96),"##BLANK",'CWW9'!$BT$96)</f>
        <v>0</v>
      </c>
      <c r="O4168" s="1556">
        <f>IF(ISBLANK('CWW9'!$CD$96),"##BLANK",'CWW9'!$CD$96)</f>
        <v>0</v>
      </c>
    </row>
    <row r="4169" spans="2:15" x14ac:dyDescent="0.35">
      <c r="B4169" s="1546" t="str">
        <f>UPPER('CWW9'!$CX$96)</f>
        <v>CWW9_087ADDN_PR24</v>
      </c>
      <c r="C4169" s="1546" t="str">
        <f>IF(LEN(_xlfn.CONCAT('CWW9'!$B$9, " - ", 'CWW9'!$B$96, " - ", 'CWW9'!$M$5))&gt;230,LEFT(_xlfn.CONCAT('CWW9'!$B$9, " - ", 'CWW9'!$B$96, " - ", 'CWW9'!$M$5),212)&amp;" [*** truncated]",_xlfn.CONCAT('CWW9'!$B$9, " - ", 'CWW9'!$B$96, " - ", 'CWW9'!$M$5))</f>
        <v>EA/NRW environmental programme wastewater (WINEP/NEP) - Catchment management - habitat restoration; (WINEP/NEP) wastewater totex - Additional control</v>
      </c>
      <c r="D4169" s="1546" t="str">
        <f>'CWW9'!$C$96</f>
        <v>£m</v>
      </c>
      <c r="E4169" s="1546" t="s">
        <v>31</v>
      </c>
      <c r="H4169" s="1556">
        <f>IF(ISBLANK('CWW9'!$M$96),"##BLANK",'CWW9'!$M$96)</f>
        <v>0</v>
      </c>
      <c r="I4169" s="1556">
        <f>IF(ISBLANK('CWW9'!$W$96),"##BLANK",'CWW9'!$W$96)</f>
        <v>0</v>
      </c>
      <c r="J4169" s="1556">
        <f>IF(ISBLANK('CWW9'!$AG$96),"##BLANK",'CWW9'!$AG$96)</f>
        <v>0</v>
      </c>
      <c r="K4169" s="1556">
        <f>IF(ISBLANK('CWW9'!$AQ$96),"##BLANK",'CWW9'!$AQ$96)</f>
        <v>0</v>
      </c>
      <c r="L4169" s="1556">
        <f>IF(ISBLANK('CWW9'!$BA$96),"##BLANK",'CWW9'!$BA$96)</f>
        <v>0</v>
      </c>
      <c r="M4169" s="1556">
        <f>IF(ISBLANK('CWW9'!$BK$96),"##BLANK",'CWW9'!$BK$96)</f>
        <v>0</v>
      </c>
      <c r="N4169" s="1556">
        <f>IF(ISBLANK('CWW9'!$BU$96),"##BLANK",'CWW9'!$BU$96)</f>
        <v>0</v>
      </c>
      <c r="O4169" s="1556">
        <f>IF(ISBLANK('CWW9'!$CE$96),"##BLANK",'CWW9'!$CE$96)</f>
        <v>0</v>
      </c>
    </row>
    <row r="4170" spans="2:15" x14ac:dyDescent="0.35">
      <c r="B4170" s="1546" t="str">
        <f>UPPER('CWW9'!$CY$96)</f>
        <v>CWW9_087TOT_PR24</v>
      </c>
      <c r="C4170" s="1546" t="str">
        <f>IF(LEN(_xlfn.CONCAT('CWW9'!$B$9, " - ", 'CWW9'!$B$96, " - ", 'CWW9'!$N$5))&gt;230,LEFT(_xlfn.CONCAT('CWW9'!$B$9, " - ", 'CWW9'!$B$96, " - ", 'CWW9'!$N$5),212)&amp;" [*** truncated]",_xlfn.CONCAT('CWW9'!$B$9, " - ", 'CWW9'!$B$96, " - ", 'CWW9'!$N$5))</f>
        <v>EA/NRW environmental programme wastewater (WINEP/NEP) - Catchment management - habitat restoration; (WINEP/NEP) wastewater totex - Total</v>
      </c>
      <c r="D4170" s="1546" t="str">
        <f>'CWW9'!$C$96</f>
        <v>£m</v>
      </c>
      <c r="E4170" s="1546" t="s">
        <v>31</v>
      </c>
      <c r="H4170" s="1556">
        <f>IF(ISBLANK('CWW9'!$N$96),"##BLANK",'CWW9'!$N$96)</f>
        <v>0</v>
      </c>
      <c r="I4170" s="1556">
        <f>IF(ISBLANK('CWW9'!$X$96),"##BLANK",'CWW9'!$X$96)</f>
        <v>0</v>
      </c>
      <c r="J4170" s="1556">
        <f>IF(ISBLANK('CWW9'!$AH$96),"##BLANK",'CWW9'!$AH$96)</f>
        <v>0</v>
      </c>
      <c r="K4170" s="1556">
        <f>IF(ISBLANK('CWW9'!$AR$96),"##BLANK",'CWW9'!$AR$96)</f>
        <v>0</v>
      </c>
      <c r="L4170" s="1556">
        <f>IF(ISBLANK('CWW9'!$BB$96),"##BLANK",'CWW9'!$BB$96)</f>
        <v>0</v>
      </c>
      <c r="M4170" s="1556">
        <f>IF(ISBLANK('CWW9'!$BL$96),"##BLANK",'CWW9'!$BL$96)</f>
        <v>0</v>
      </c>
      <c r="N4170" s="1556">
        <f>IF(ISBLANK('CWW9'!$BV$96),"##BLANK",'CWW9'!$BV$96)</f>
        <v>0</v>
      </c>
      <c r="O4170" s="1556">
        <f>IF(ISBLANK('CWW9'!$CF$96),"##BLANK",'CWW9'!$CF$96)</f>
        <v>0</v>
      </c>
    </row>
    <row r="4171" spans="2:15" x14ac:dyDescent="0.35">
      <c r="B4171" s="1546" t="str">
        <f>UPPER('CWW9'!$CP$97)</f>
        <v>CWW9_088FL_PR24</v>
      </c>
      <c r="C4171" s="1546" t="str">
        <f>IF(LEN(_xlfn.CONCAT('CWW9'!$B$9, " - ", 'CWW9'!$B$97, " - ", 'CWW9'!$E$6, " - ", 'CWW9'!$E$5))&gt;230,LEFT(_xlfn.CONCAT('CWW9'!$B$9, " - ", 'CWW9'!$B$97, " - ", 'CWW9'!$E$6, " - ", 'CWW9'!$E$5),212)&amp;" [*** truncated]",_xlfn.CONCAT('CWW9'!$B$9, " - ", 'CWW9'!$B$97, " - ", 'CWW9'!$E$6, " - ", 'CWW9'!$E$5))</f>
        <v xml:space="preserve">EA/NRW environmental programme wastewater (WINEP/NEP) - Microbiological treatment - bathing waters, coastal and inland (WINEP/NEP) wastewater capex - Foul - Wastewater network+ </v>
      </c>
      <c r="D4171" s="1546" t="str">
        <f>'CWW9'!$C$97</f>
        <v>£m</v>
      </c>
      <c r="E4171" s="1546" t="s">
        <v>31</v>
      </c>
      <c r="H4171" s="1556" t="str">
        <f>IF(ISBLANK('CWW9'!$E$97),"##BLANK",'CWW9'!$E$97)</f>
        <v>##BLANK</v>
      </c>
      <c r="I4171" s="1556" t="str">
        <f>IF(ISBLANK('CWW9'!$O$97),"##BLANK",'CWW9'!$O$97)</f>
        <v>##BLANK</v>
      </c>
      <c r="J4171" s="1556" t="str">
        <f>IF(ISBLANK('CWW9'!$Y$97),"##BLANK",'CWW9'!$Y$97)</f>
        <v>##BLANK</v>
      </c>
      <c r="K4171" s="1556" t="str">
        <f>IF(ISBLANK('CWW9'!$AI$97),"##BLANK",'CWW9'!$AI$97)</f>
        <v>##BLANK</v>
      </c>
      <c r="L4171" s="1556" t="str">
        <f>IF(ISBLANK('CWW9'!$AS$97),"##BLANK",'CWW9'!$AS$97)</f>
        <v>##BLANK</v>
      </c>
      <c r="M4171" s="1556" t="str">
        <f>IF(ISBLANK('CWW9'!$BC$97),"##BLANK",'CWW9'!$BC$97)</f>
        <v>##BLANK</v>
      </c>
      <c r="N4171" s="1556" t="str">
        <f>IF(ISBLANK('CWW9'!$BM$97),"##BLANK",'CWW9'!$BM$97)</f>
        <v>##BLANK</v>
      </c>
      <c r="O4171" s="1556" t="str">
        <f>IF(ISBLANK('CWW9'!$BW$97),"##BLANK",'CWW9'!$BW$97)</f>
        <v>##BLANK</v>
      </c>
    </row>
    <row r="4172" spans="2:15" x14ac:dyDescent="0.35">
      <c r="B4172" s="1546" t="str">
        <f>UPPER('CWW9'!$CQ$97)</f>
        <v>CWW9_088SWD_PR24</v>
      </c>
      <c r="C4172" s="1546" t="str">
        <f>IF(LEN(_xlfn.CONCAT('CWW9'!$B$9, " - ", 'CWW9'!$B$97, " - ", 'CWW9'!$F$6, " - ", 'CWW9'!$E$5))&gt;230,LEFT(_xlfn.CONCAT('CWW9'!$B$9, " - ", 'CWW9'!$B$97, " - ", 'CWW9'!$F$6, " - ", 'CWW9'!$E$5),212)&amp;" [*** truncated]",_xlfn.CONCAT('CWW9'!$B$9, " - ", 'CWW9'!$B$97, " - ", 'CWW9'!$F$6, " - ", 'CWW9'!$E$5))</f>
        <v xml:space="preserve">EA/NRW environmental programme wastewater (WINEP/NEP) - Microbiological treatment - bathing waters, coastal and inland (WINEP/NEP) wastewater capex - Surface water drainage - Wastewater network+ </v>
      </c>
      <c r="D4172" s="1546" t="str">
        <f>'CWW9'!$C$97</f>
        <v>£m</v>
      </c>
      <c r="E4172" s="1546" t="s">
        <v>31</v>
      </c>
      <c r="H4172" s="1556" t="str">
        <f>IF(ISBLANK('CWW9'!$F$97),"##BLANK",'CWW9'!$F$97)</f>
        <v>##BLANK</v>
      </c>
      <c r="I4172" s="1556" t="str">
        <f>IF(ISBLANK('CWW9'!$P$97),"##BLANK",'CWW9'!$P$97)</f>
        <v>##BLANK</v>
      </c>
      <c r="J4172" s="1556" t="str">
        <f>IF(ISBLANK('CWW9'!$Z$97),"##BLANK",'CWW9'!$Z$97)</f>
        <v>##BLANK</v>
      </c>
      <c r="K4172" s="1556" t="str">
        <f>IF(ISBLANK('CWW9'!$AJ$97),"##BLANK",'CWW9'!$AJ$97)</f>
        <v>##BLANK</v>
      </c>
      <c r="L4172" s="1556" t="str">
        <f>IF(ISBLANK('CWW9'!$AT$97),"##BLANK",'CWW9'!$AT$97)</f>
        <v>##BLANK</v>
      </c>
      <c r="M4172" s="1556" t="str">
        <f>IF(ISBLANK('CWW9'!$BD$97),"##BLANK",'CWW9'!$BD$97)</f>
        <v>##BLANK</v>
      </c>
      <c r="N4172" s="1556" t="str">
        <f>IF(ISBLANK('CWW9'!$BN$97),"##BLANK",'CWW9'!$BN$97)</f>
        <v>##BLANK</v>
      </c>
      <c r="O4172" s="1556" t="str">
        <f>IF(ISBLANK('CWW9'!$BX$97),"##BLANK",'CWW9'!$BX$97)</f>
        <v>##BLANK</v>
      </c>
    </row>
    <row r="4173" spans="2:15" x14ac:dyDescent="0.35">
      <c r="B4173" s="1546" t="str">
        <f>UPPER('CWW9'!$CR$97)</f>
        <v>CWW9_088HD_PR24</v>
      </c>
      <c r="C4173" s="1546" t="str">
        <f>IF(LEN(_xlfn.CONCAT('CWW9'!$B$9, " - ", 'CWW9'!$B$97, " - ", 'CWW9'!$G$6, " - ", 'CWW9'!$E$5))&gt;230,LEFT(_xlfn.CONCAT('CWW9'!$B$9, " - ", 'CWW9'!$B$97, " - ", 'CWW9'!$G$6, " - ", 'CWW9'!$E$5),212)&amp;" [*** truncated]",_xlfn.CONCAT('CWW9'!$B$9, " - ", 'CWW9'!$B$97, " - ", 'CWW9'!$G$6, " - ", 'CWW9'!$E$5))</f>
        <v xml:space="preserve">EA/NRW environmental programme wastewater (WINEP/NEP) - Microbiological treatment - bathing waters, coastal and inland (WINEP/NEP) wastewater capex - Highway drainage - Wastewater network+ </v>
      </c>
      <c r="D4173" s="1546" t="str">
        <f>'CWW9'!$C$97</f>
        <v>£m</v>
      </c>
      <c r="E4173" s="1546" t="s">
        <v>31</v>
      </c>
      <c r="H4173" s="1556" t="str">
        <f>IF(ISBLANK('CWW9'!$G$97),"##BLANK",'CWW9'!$G$97)</f>
        <v>##BLANK</v>
      </c>
      <c r="I4173" s="1556" t="str">
        <f>IF(ISBLANK('CWW9'!$Q$97),"##BLANK",'CWW9'!$Q$97)</f>
        <v>##BLANK</v>
      </c>
      <c r="J4173" s="1556" t="str">
        <f>IF(ISBLANK('CWW9'!$AA$97),"##BLANK",'CWW9'!$AA$97)</f>
        <v>##BLANK</v>
      </c>
      <c r="K4173" s="1556" t="str">
        <f>IF(ISBLANK('CWW9'!$AK$97),"##BLANK",'CWW9'!$AK$97)</f>
        <v>##BLANK</v>
      </c>
      <c r="L4173" s="1556" t="str">
        <f>IF(ISBLANK('CWW9'!$AU$97),"##BLANK",'CWW9'!$AU$97)</f>
        <v>##BLANK</v>
      </c>
      <c r="M4173" s="1556" t="str">
        <f>IF(ISBLANK('CWW9'!$BE$97),"##BLANK",'CWW9'!$BE$97)</f>
        <v>##BLANK</v>
      </c>
      <c r="N4173" s="1556" t="str">
        <f>IF(ISBLANK('CWW9'!$BO$97),"##BLANK",'CWW9'!$BO$97)</f>
        <v>##BLANK</v>
      </c>
      <c r="O4173" s="1556" t="str">
        <f>IF(ISBLANK('CWW9'!$BY$97),"##BLANK",'CWW9'!$BY$97)</f>
        <v>##BLANK</v>
      </c>
    </row>
    <row r="4174" spans="2:15" x14ac:dyDescent="0.35">
      <c r="B4174" s="1546" t="str">
        <f>UPPER('CWW9'!$CS$97)</f>
        <v>CWW9_088STD_PR24</v>
      </c>
      <c r="C4174" s="1546" t="str">
        <f>IF(LEN(_xlfn.CONCAT('CWW9'!$B$9, " - ", 'CWW9'!$B$97, " - ", 'CWW9'!$H$6, " - ", 'CWW9'!$E$5))&gt;230,LEFT(_xlfn.CONCAT('CWW9'!$B$9, " - ", 'CWW9'!$B$97, " - ", 'CWW9'!$H$6, " - ", 'CWW9'!$E$5),212)&amp;" [*** truncated]",_xlfn.CONCAT('CWW9'!$B$9, " - ", 'CWW9'!$B$97, " - ", 'CWW9'!$H$6, " - ", 'CWW9'!$E$5))</f>
        <v xml:space="preserve">EA/NRW environmental programme wastewater (WINEP/NEP) - Microbiological treatment - bathing waters, coastal and inland (WINEP/NEP) wastewater capex - Sewage treatment and disposal - Wastewater network+ </v>
      </c>
      <c r="D4174" s="1546" t="str">
        <f>'CWW9'!$C$97</f>
        <v>£m</v>
      </c>
      <c r="E4174" s="1546" t="s">
        <v>31</v>
      </c>
      <c r="H4174" s="1556" t="str">
        <f>IF(ISBLANK('CWW9'!$H$97),"##BLANK",'CWW9'!$H$97)</f>
        <v>##BLANK</v>
      </c>
      <c r="I4174" s="1556" t="str">
        <f>IF(ISBLANK('CWW9'!$R$97),"##BLANK",'CWW9'!$R$97)</f>
        <v>##BLANK</v>
      </c>
      <c r="J4174" s="1556" t="str">
        <f>IF(ISBLANK('CWW9'!$AB$97),"##BLANK",'CWW9'!$AB$97)</f>
        <v>##BLANK</v>
      </c>
      <c r="K4174" s="1556" t="str">
        <f>IF(ISBLANK('CWW9'!$AL$97),"##BLANK",'CWW9'!$AL$97)</f>
        <v>##BLANK</v>
      </c>
      <c r="L4174" s="1556" t="str">
        <f>IF(ISBLANK('CWW9'!$AV$97),"##BLANK",'CWW9'!$AV$97)</f>
        <v>##BLANK</v>
      </c>
      <c r="M4174" s="1556" t="str">
        <f>IF(ISBLANK('CWW9'!$BF$97),"##BLANK",'CWW9'!$BF$97)</f>
        <v>##BLANK</v>
      </c>
      <c r="N4174" s="1556" t="str">
        <f>IF(ISBLANK('CWW9'!$BP$97),"##BLANK",'CWW9'!$BP$97)</f>
        <v>##BLANK</v>
      </c>
      <c r="O4174" s="1556" t="str">
        <f>IF(ISBLANK('CWW9'!$BZ$97),"##BLANK",'CWW9'!$BZ$97)</f>
        <v>##BLANK</v>
      </c>
    </row>
    <row r="4175" spans="2:15" x14ac:dyDescent="0.35">
      <c r="B4175" s="1546" t="str">
        <f>UPPER('CWW9'!$CT$97)</f>
        <v>CWW9_088SLT_PR24</v>
      </c>
      <c r="C4175" s="1546" t="str">
        <f>IF(LEN(_xlfn.CONCAT('CWW9'!$B$9, " - ", 'CWW9'!$B$97, " - ", 'CWW9'!$I$6, " - ", 'CWW9'!$E$5))&gt;230,LEFT(_xlfn.CONCAT('CWW9'!$B$9, " - ", 'CWW9'!$B$97, " - ", 'CWW9'!$I$6, " - ", 'CWW9'!$E$5),212)&amp;" [*** truncated]",_xlfn.CONCAT('CWW9'!$B$9, " - ", 'CWW9'!$B$97, " - ", 'CWW9'!$I$6, " - ", 'CWW9'!$E$5))</f>
        <v xml:space="preserve">EA/NRW environmental programme wastewater (WINEP/NEP) - Microbiological treatment - bathing waters, coastal and inland (WINEP/NEP) wastewater capex - Sludge liquor treatment - Wastewater network+ </v>
      </c>
      <c r="D4175" s="1546" t="str">
        <f>'CWW9'!$C$97</f>
        <v>£m</v>
      </c>
      <c r="E4175" s="1546" t="s">
        <v>31</v>
      </c>
      <c r="H4175" s="1556" t="str">
        <f>IF(ISBLANK('CWW9'!$I$97),"##BLANK",'CWW9'!$I$97)</f>
        <v>##BLANK</v>
      </c>
      <c r="I4175" s="1556" t="str">
        <f>IF(ISBLANK('CWW9'!$S$97),"##BLANK",'CWW9'!$S$97)</f>
        <v>##BLANK</v>
      </c>
      <c r="J4175" s="1556" t="str">
        <f>IF(ISBLANK('CWW9'!$AC$97),"##BLANK",'CWW9'!$AC$97)</f>
        <v>##BLANK</v>
      </c>
      <c r="K4175" s="1556" t="str">
        <f>IF(ISBLANK('CWW9'!$AM$97),"##BLANK",'CWW9'!$AM$97)</f>
        <v>##BLANK</v>
      </c>
      <c r="L4175" s="1556" t="str">
        <f>IF(ISBLANK('CWW9'!$AW$97),"##BLANK",'CWW9'!$AW$97)</f>
        <v>##BLANK</v>
      </c>
      <c r="M4175" s="1556" t="str">
        <f>IF(ISBLANK('CWW9'!$BG$97),"##BLANK",'CWW9'!$BG$97)</f>
        <v>##BLANK</v>
      </c>
      <c r="N4175" s="1556" t="str">
        <f>IF(ISBLANK('CWW9'!$BQ$97),"##BLANK",'CWW9'!$BQ$97)</f>
        <v>##BLANK</v>
      </c>
      <c r="O4175" s="1556" t="str">
        <f>IF(ISBLANK('CWW9'!$CA$97),"##BLANK",'CWW9'!$CA$97)</f>
        <v>##BLANK</v>
      </c>
    </row>
    <row r="4176" spans="2:15" x14ac:dyDescent="0.35">
      <c r="B4176" s="1546" t="str">
        <f>UPPER('CWW9'!$CU$97)</f>
        <v>CWW9_088STP_PR24</v>
      </c>
      <c r="C4176" s="1546" t="str">
        <f>IF(LEN(_xlfn.CONCAT('CWW9'!$B$9, " - ", 'CWW9'!$B$97, " - ", 'CWW9'!$J$6, " - ", 'CWW9'!$J$5))&gt;230,LEFT(_xlfn.CONCAT('CWW9'!$B$9, " - ", 'CWW9'!$B$97, " - ", 'CWW9'!$J$6, " - ", 'CWW9'!$J$5),212)&amp;" [*** truncated]",_xlfn.CONCAT('CWW9'!$B$9, " - ", 'CWW9'!$B$97, " - ", 'CWW9'!$J$6, " - ", 'CWW9'!$J$5))</f>
        <v>EA/NRW environmental programme wastewater (WINEP/NEP) - Microbiological treatment - bathing waters, coastal and inland (WINEP/NEP) wastewater capex - Sludge transport - Bioresources</v>
      </c>
      <c r="D4176" s="1546" t="str">
        <f>'CWW9'!$C$97</f>
        <v>£m</v>
      </c>
      <c r="E4176" s="1546" t="s">
        <v>31</v>
      </c>
      <c r="H4176" s="1556" t="str">
        <f>IF(ISBLANK('CWW9'!$J$97),"##BLANK",'CWW9'!$J$97)</f>
        <v>##BLANK</v>
      </c>
      <c r="I4176" s="1556" t="str">
        <f>IF(ISBLANK('CWW9'!$T$97),"##BLANK",'CWW9'!$T$97)</f>
        <v>##BLANK</v>
      </c>
      <c r="J4176" s="1556" t="str">
        <f>IF(ISBLANK('CWW9'!$AD$97),"##BLANK",'CWW9'!$AD$97)</f>
        <v>##BLANK</v>
      </c>
      <c r="K4176" s="1556" t="str">
        <f>IF(ISBLANK('CWW9'!$AN$97),"##BLANK",'CWW9'!$AN$97)</f>
        <v>##BLANK</v>
      </c>
      <c r="L4176" s="1556" t="str">
        <f>IF(ISBLANK('CWW9'!$AX$97),"##BLANK",'CWW9'!$AX$97)</f>
        <v>##BLANK</v>
      </c>
      <c r="M4176" s="1556" t="str">
        <f>IF(ISBLANK('CWW9'!$BH$97),"##BLANK",'CWW9'!$BH$97)</f>
        <v>##BLANK</v>
      </c>
      <c r="N4176" s="1556" t="str">
        <f>IF(ISBLANK('CWW9'!$BR$97),"##BLANK",'CWW9'!$BR$97)</f>
        <v>##BLANK</v>
      </c>
      <c r="O4176" s="1556" t="str">
        <f>IF(ISBLANK('CWW9'!$CB$97),"##BLANK",'CWW9'!$CB$97)</f>
        <v>##BLANK</v>
      </c>
    </row>
    <row r="4177" spans="2:15" x14ac:dyDescent="0.35">
      <c r="B4177" s="1546" t="str">
        <f>UPPER('CWW9'!$CV$97)</f>
        <v>CWW9_088SDT_PR24</v>
      </c>
      <c r="C4177" s="1546" t="str">
        <f>IF(LEN(_xlfn.CONCAT('CWW9'!$B$9, " - ", 'CWW9'!$B$97, " - ", 'CWW9'!$K$6, " - ", 'CWW9'!$J$5))&gt;230,LEFT(_xlfn.CONCAT('CWW9'!$B$9, " - ", 'CWW9'!$B$97, " - ", 'CWW9'!$K$6, " - ", 'CWW9'!$J$5),212)&amp;" [*** truncated]",_xlfn.CONCAT('CWW9'!$B$9, " - ", 'CWW9'!$B$97, " - ", 'CWW9'!$K$6, " - ", 'CWW9'!$J$5))</f>
        <v>EA/NRW environmental programme wastewater (WINEP/NEP) - Microbiological treatment - bathing waters, coastal and inland (WINEP/NEP) wastewater capex - Sludge treatment - Bioresources</v>
      </c>
      <c r="D4177" s="1546" t="str">
        <f>'CWW9'!$C$97</f>
        <v>£m</v>
      </c>
      <c r="E4177" s="1546" t="s">
        <v>31</v>
      </c>
      <c r="H4177" s="1556" t="str">
        <f>IF(ISBLANK('CWW9'!$K$97),"##BLANK",'CWW9'!$K$97)</f>
        <v>##BLANK</v>
      </c>
      <c r="I4177" s="1556" t="str">
        <f>IF(ISBLANK('CWW9'!$U$97),"##BLANK",'CWW9'!$U$97)</f>
        <v>##BLANK</v>
      </c>
      <c r="J4177" s="1556" t="str">
        <f>IF(ISBLANK('CWW9'!$AE$97),"##BLANK",'CWW9'!$AE$97)</f>
        <v>##BLANK</v>
      </c>
      <c r="K4177" s="1556" t="str">
        <f>IF(ISBLANK('CWW9'!$AO$97),"##BLANK",'CWW9'!$AO$97)</f>
        <v>##BLANK</v>
      </c>
      <c r="L4177" s="1556" t="str">
        <f>IF(ISBLANK('CWW9'!$AY$97),"##BLANK",'CWW9'!$AY$97)</f>
        <v>##BLANK</v>
      </c>
      <c r="M4177" s="1556" t="str">
        <f>IF(ISBLANK('CWW9'!$BI$97),"##BLANK",'CWW9'!$BI$97)</f>
        <v>##BLANK</v>
      </c>
      <c r="N4177" s="1556" t="str">
        <f>IF(ISBLANK('CWW9'!$BS$97),"##BLANK",'CWW9'!$BS$97)</f>
        <v>##BLANK</v>
      </c>
      <c r="O4177" s="1556" t="str">
        <f>IF(ISBLANK('CWW9'!$CC$97),"##BLANK",'CWW9'!$CC$97)</f>
        <v>##BLANK</v>
      </c>
    </row>
    <row r="4178" spans="2:15" x14ac:dyDescent="0.35">
      <c r="B4178" s="1546" t="str">
        <f>UPPER('CWW9'!$CW$97)</f>
        <v>CWW9_088SDD_PR24</v>
      </c>
      <c r="C4178" s="1546" t="str">
        <f>IF(LEN(_xlfn.CONCAT('CWW9'!$B$9, " - ", 'CWW9'!$B$97, " - ", 'CWW9'!$L$6, " - ", 'CWW9'!$J$5))&gt;230,LEFT(_xlfn.CONCAT('CWW9'!$B$9, " - ", 'CWW9'!$B$97, " - ", 'CWW9'!$L$6, " - ", 'CWW9'!$J$5),212)&amp;" [*** truncated]",_xlfn.CONCAT('CWW9'!$B$9, " - ", 'CWW9'!$B$97, " - ", 'CWW9'!$L$6, " - ", 'CWW9'!$J$5))</f>
        <v>EA/NRW environmental programme wastewater (WINEP/NEP) - Microbiological treatment - bathing waters, coastal and inland (WINEP/NEP) wastewater capex - Sludge disposal - Bioresources</v>
      </c>
      <c r="D4178" s="1546" t="str">
        <f>'CWW9'!$C$97</f>
        <v>£m</v>
      </c>
      <c r="E4178" s="1546" t="s">
        <v>31</v>
      </c>
      <c r="H4178" s="1556" t="str">
        <f>IF(ISBLANK('CWW9'!$L$97),"##BLANK",'CWW9'!$L$97)</f>
        <v>##BLANK</v>
      </c>
      <c r="I4178" s="1556" t="str">
        <f>IF(ISBLANK('CWW9'!$V$97),"##BLANK",'CWW9'!$V$97)</f>
        <v>##BLANK</v>
      </c>
      <c r="J4178" s="1556" t="str">
        <f>IF(ISBLANK('CWW9'!$AF$97),"##BLANK",'CWW9'!$AF$97)</f>
        <v>##BLANK</v>
      </c>
      <c r="K4178" s="1556" t="str">
        <f>IF(ISBLANK('CWW9'!$AP$97),"##BLANK",'CWW9'!$AP$97)</f>
        <v>##BLANK</v>
      </c>
      <c r="L4178" s="1556" t="str">
        <f>IF(ISBLANK('CWW9'!$AZ$97),"##BLANK",'CWW9'!$AZ$97)</f>
        <v>##BLANK</v>
      </c>
      <c r="M4178" s="1556" t="str">
        <f>IF(ISBLANK('CWW9'!$BJ$97),"##BLANK",'CWW9'!$BJ$97)</f>
        <v>##BLANK</v>
      </c>
      <c r="N4178" s="1556" t="str">
        <f>IF(ISBLANK('CWW9'!$BT$97),"##BLANK",'CWW9'!$BT$97)</f>
        <v>##BLANK</v>
      </c>
      <c r="O4178" s="1556" t="str">
        <f>IF(ISBLANK('CWW9'!$CD$97),"##BLANK",'CWW9'!$CD$97)</f>
        <v>##BLANK</v>
      </c>
    </row>
    <row r="4179" spans="2:15" x14ac:dyDescent="0.35">
      <c r="B4179" s="1546" t="str">
        <f>UPPER('CWW9'!$CX$97)</f>
        <v>CWW9_088ADDN_PR24</v>
      </c>
      <c r="C4179" s="1546" t="str">
        <f>IF(LEN(_xlfn.CONCAT('CWW9'!$B$9, " - ", 'CWW9'!$B$97, " - ", 'CWW9'!$M$5))&gt;230,LEFT(_xlfn.CONCAT('CWW9'!$B$9, " - ", 'CWW9'!$B$97, " - ", 'CWW9'!$M$5),212)&amp;" [*** truncated]",_xlfn.CONCAT('CWW9'!$B$9, " - ", 'CWW9'!$B$97, " - ", 'CWW9'!$M$5))</f>
        <v>EA/NRW environmental programme wastewater (WINEP/NEP) - Microbiological treatment - bathing waters, coastal and inland (WINEP/NEP) wastewater capex - Additional control</v>
      </c>
      <c r="D4179" s="1546" t="str">
        <f>'CWW9'!$C$97</f>
        <v>£m</v>
      </c>
      <c r="E4179" s="1546" t="s">
        <v>31</v>
      </c>
      <c r="H4179" s="1556" t="str">
        <f>IF(ISBLANK('CWW9'!$M$97),"##BLANK",'CWW9'!$M$97)</f>
        <v>##BLANK</v>
      </c>
      <c r="I4179" s="1556" t="str">
        <f>IF(ISBLANK('CWW9'!$W$97),"##BLANK",'CWW9'!$W$97)</f>
        <v>##BLANK</v>
      </c>
      <c r="J4179" s="1556" t="str">
        <f>IF(ISBLANK('CWW9'!$AG$97),"##BLANK",'CWW9'!$AG$97)</f>
        <v>##BLANK</v>
      </c>
      <c r="K4179" s="1556" t="str">
        <f>IF(ISBLANK('CWW9'!$AQ$97),"##BLANK",'CWW9'!$AQ$97)</f>
        <v>##BLANK</v>
      </c>
      <c r="L4179" s="1556" t="str">
        <f>IF(ISBLANK('CWW9'!$BA$97),"##BLANK",'CWW9'!$BA$97)</f>
        <v>##BLANK</v>
      </c>
      <c r="M4179" s="1556" t="str">
        <f>IF(ISBLANK('CWW9'!$BK$97),"##BLANK",'CWW9'!$BK$97)</f>
        <v>##BLANK</v>
      </c>
      <c r="N4179" s="1556" t="str">
        <f>IF(ISBLANK('CWW9'!$BU$97),"##BLANK",'CWW9'!$BU$97)</f>
        <v>##BLANK</v>
      </c>
      <c r="O4179" s="1556" t="str">
        <f>IF(ISBLANK('CWW9'!$CE$97),"##BLANK",'CWW9'!$CE$97)</f>
        <v>##BLANK</v>
      </c>
    </row>
    <row r="4180" spans="2:15" x14ac:dyDescent="0.35">
      <c r="B4180" s="1546" t="str">
        <f>UPPER('CWW9'!$CY$97)</f>
        <v>CWW9_088TOT_PR24</v>
      </c>
      <c r="C4180" s="1546" t="str">
        <f>IF(LEN(_xlfn.CONCAT('CWW9'!$B$9, " - ", 'CWW9'!$B$97, " - ", 'CWW9'!$N$5))&gt;230,LEFT(_xlfn.CONCAT('CWW9'!$B$9, " - ", 'CWW9'!$B$97, " - ", 'CWW9'!$N$5),212)&amp;" [*** truncated]",_xlfn.CONCAT('CWW9'!$B$9, " - ", 'CWW9'!$B$97, " - ", 'CWW9'!$N$5))</f>
        <v>EA/NRW environmental programme wastewater (WINEP/NEP) - Microbiological treatment - bathing waters, coastal and inland (WINEP/NEP) wastewater capex - Total</v>
      </c>
      <c r="D4180" s="1546" t="str">
        <f>'CWW9'!$C$97</f>
        <v>£m</v>
      </c>
      <c r="E4180" s="1546" t="s">
        <v>31</v>
      </c>
      <c r="H4180" s="1556">
        <f>IF(ISBLANK('CWW9'!$N$97),"##BLANK",'CWW9'!$N$97)</f>
        <v>0</v>
      </c>
      <c r="I4180" s="1556">
        <f>IF(ISBLANK('CWW9'!$X$97),"##BLANK",'CWW9'!$X$97)</f>
        <v>0</v>
      </c>
      <c r="J4180" s="1556">
        <f>IF(ISBLANK('CWW9'!$AH$97),"##BLANK",'CWW9'!$AH$97)</f>
        <v>0</v>
      </c>
      <c r="K4180" s="1556">
        <f>IF(ISBLANK('CWW9'!$AR$97),"##BLANK",'CWW9'!$AR$97)</f>
        <v>0</v>
      </c>
      <c r="L4180" s="1556">
        <f>IF(ISBLANK('CWW9'!$BB$97),"##BLANK",'CWW9'!$BB$97)</f>
        <v>0</v>
      </c>
      <c r="M4180" s="1556">
        <f>IF(ISBLANK('CWW9'!$BL$97),"##BLANK",'CWW9'!$BL$97)</f>
        <v>0</v>
      </c>
      <c r="N4180" s="1556">
        <f>IF(ISBLANK('CWW9'!$BV$97),"##BLANK",'CWW9'!$BV$97)</f>
        <v>0</v>
      </c>
      <c r="O4180" s="1556">
        <f>IF(ISBLANK('CWW9'!$CF$97),"##BLANK",'CWW9'!$CF$97)</f>
        <v>0</v>
      </c>
    </row>
    <row r="4181" spans="2:15" x14ac:dyDescent="0.35">
      <c r="B4181" s="1546" t="str">
        <f>UPPER('CWW9'!$CP$98)</f>
        <v>CWW9_089FL_PR24</v>
      </c>
      <c r="C4181" s="1546" t="str">
        <f>IF(LEN(_xlfn.CONCAT('CWW9'!$B$9, " - ", 'CWW9'!$B$98, " - ", 'CWW9'!$E$6, " - ", 'CWW9'!$E$5))&gt;230,LEFT(_xlfn.CONCAT('CWW9'!$B$9, " - ", 'CWW9'!$B$98, " - ", 'CWW9'!$E$6, " - ", 'CWW9'!$E$5),212)&amp;" [*** truncated]",_xlfn.CONCAT('CWW9'!$B$9, " - ", 'CWW9'!$B$98, " - ", 'CWW9'!$E$6, " - ", 'CWW9'!$E$5))</f>
        <v xml:space="preserve">EA/NRW environmental programme wastewater (WINEP/NEP) - Microbiological treatment - bathing waters, coastal and inland (WINEP/NEP) wastewater opex - Foul - Wastewater network+ </v>
      </c>
      <c r="D4181" s="1546" t="str">
        <f>'CWW9'!$C$98</f>
        <v>£m</v>
      </c>
      <c r="E4181" s="1546" t="s">
        <v>31</v>
      </c>
      <c r="H4181" s="1556" t="str">
        <f>IF(ISBLANK('CWW9'!$E$98),"##BLANK",'CWW9'!$E$98)</f>
        <v>##BLANK</v>
      </c>
      <c r="I4181" s="1556" t="str">
        <f>IF(ISBLANK('CWW9'!$O$98),"##BLANK",'CWW9'!$O$98)</f>
        <v>##BLANK</v>
      </c>
      <c r="J4181" s="1556" t="str">
        <f>IF(ISBLANK('CWW9'!$Y$98),"##BLANK",'CWW9'!$Y$98)</f>
        <v>##BLANK</v>
      </c>
      <c r="K4181" s="1556" t="str">
        <f>IF(ISBLANK('CWW9'!$AI$98),"##BLANK",'CWW9'!$AI$98)</f>
        <v>##BLANK</v>
      </c>
      <c r="L4181" s="1556" t="str">
        <f>IF(ISBLANK('CWW9'!$AS$98),"##BLANK",'CWW9'!$AS$98)</f>
        <v>##BLANK</v>
      </c>
      <c r="M4181" s="1556" t="str">
        <f>IF(ISBLANK('CWW9'!$BC$98),"##BLANK",'CWW9'!$BC$98)</f>
        <v>##BLANK</v>
      </c>
      <c r="N4181" s="1556" t="str">
        <f>IF(ISBLANK('CWW9'!$BM$98),"##BLANK",'CWW9'!$BM$98)</f>
        <v>##BLANK</v>
      </c>
      <c r="O4181" s="1556" t="str">
        <f>IF(ISBLANK('CWW9'!$BW$98),"##BLANK",'CWW9'!$BW$98)</f>
        <v>##BLANK</v>
      </c>
    </row>
    <row r="4182" spans="2:15" x14ac:dyDescent="0.35">
      <c r="B4182" s="1546" t="str">
        <f>UPPER('CWW9'!$CQ$98)</f>
        <v>CWW9_089SWD_PR24</v>
      </c>
      <c r="C4182" s="1546" t="str">
        <f>IF(LEN(_xlfn.CONCAT('CWW9'!$B$9, " - ", 'CWW9'!$B$98, " - ", 'CWW9'!$F$6, " - ", 'CWW9'!$E$5))&gt;230,LEFT(_xlfn.CONCAT('CWW9'!$B$9, " - ", 'CWW9'!$B$98, " - ", 'CWW9'!$F$6, " - ", 'CWW9'!$E$5),212)&amp;" [*** truncated]",_xlfn.CONCAT('CWW9'!$B$9, " - ", 'CWW9'!$B$98, " - ", 'CWW9'!$F$6, " - ", 'CWW9'!$E$5))</f>
        <v xml:space="preserve">EA/NRW environmental programme wastewater (WINEP/NEP) - Microbiological treatment - bathing waters, coastal and inland (WINEP/NEP) wastewater opex - Surface water drainage - Wastewater network+ </v>
      </c>
      <c r="D4182" s="1546" t="str">
        <f>'CWW9'!$C$98</f>
        <v>£m</v>
      </c>
      <c r="E4182" s="1546" t="s">
        <v>31</v>
      </c>
      <c r="H4182" s="1556" t="str">
        <f>IF(ISBLANK('CWW9'!$F$98),"##BLANK",'CWW9'!$F$98)</f>
        <v>##BLANK</v>
      </c>
      <c r="I4182" s="1556" t="str">
        <f>IF(ISBLANK('CWW9'!$P$98),"##BLANK",'CWW9'!$P$98)</f>
        <v>##BLANK</v>
      </c>
      <c r="J4182" s="1556" t="str">
        <f>IF(ISBLANK('CWW9'!$Z$98),"##BLANK",'CWW9'!$Z$98)</f>
        <v>##BLANK</v>
      </c>
      <c r="K4182" s="1556" t="str">
        <f>IF(ISBLANK('CWW9'!$AJ$98),"##BLANK",'CWW9'!$AJ$98)</f>
        <v>##BLANK</v>
      </c>
      <c r="L4182" s="1556" t="str">
        <f>IF(ISBLANK('CWW9'!$AT$98),"##BLANK",'CWW9'!$AT$98)</f>
        <v>##BLANK</v>
      </c>
      <c r="M4182" s="1556" t="str">
        <f>IF(ISBLANK('CWW9'!$BD$98),"##BLANK",'CWW9'!$BD$98)</f>
        <v>##BLANK</v>
      </c>
      <c r="N4182" s="1556" t="str">
        <f>IF(ISBLANK('CWW9'!$BN$98),"##BLANK",'CWW9'!$BN$98)</f>
        <v>##BLANK</v>
      </c>
      <c r="O4182" s="1556" t="str">
        <f>IF(ISBLANK('CWW9'!$BX$98),"##BLANK",'CWW9'!$BX$98)</f>
        <v>##BLANK</v>
      </c>
    </row>
    <row r="4183" spans="2:15" x14ac:dyDescent="0.35">
      <c r="B4183" s="1546" t="str">
        <f>UPPER('CWW9'!$CR$98)</f>
        <v>CWW9_089HD_PR24</v>
      </c>
      <c r="C4183" s="1546" t="str">
        <f>IF(LEN(_xlfn.CONCAT('CWW9'!$B$9, " - ", 'CWW9'!$B$98, " - ", 'CWW9'!$G$6, " - ", 'CWW9'!$E$5))&gt;230,LEFT(_xlfn.CONCAT('CWW9'!$B$9, " - ", 'CWW9'!$B$98, " - ", 'CWW9'!$G$6, " - ", 'CWW9'!$E$5),212)&amp;" [*** truncated]",_xlfn.CONCAT('CWW9'!$B$9, " - ", 'CWW9'!$B$98, " - ", 'CWW9'!$G$6, " - ", 'CWW9'!$E$5))</f>
        <v xml:space="preserve">EA/NRW environmental programme wastewater (WINEP/NEP) - Microbiological treatment - bathing waters, coastal and inland (WINEP/NEP) wastewater opex - Highway drainage - Wastewater network+ </v>
      </c>
      <c r="D4183" s="1546" t="str">
        <f>'CWW9'!$C$98</f>
        <v>£m</v>
      </c>
      <c r="E4183" s="1546" t="s">
        <v>31</v>
      </c>
      <c r="H4183" s="1556" t="str">
        <f>IF(ISBLANK('CWW9'!$G$98),"##BLANK",'CWW9'!$G$98)</f>
        <v>##BLANK</v>
      </c>
      <c r="I4183" s="1556" t="str">
        <f>IF(ISBLANK('CWW9'!$Q$98),"##BLANK",'CWW9'!$Q$98)</f>
        <v>##BLANK</v>
      </c>
      <c r="J4183" s="1556" t="str">
        <f>IF(ISBLANK('CWW9'!$AA$98),"##BLANK",'CWW9'!$AA$98)</f>
        <v>##BLANK</v>
      </c>
      <c r="K4183" s="1556" t="str">
        <f>IF(ISBLANK('CWW9'!$AK$98),"##BLANK",'CWW9'!$AK$98)</f>
        <v>##BLANK</v>
      </c>
      <c r="L4183" s="1556" t="str">
        <f>IF(ISBLANK('CWW9'!$AU$98),"##BLANK",'CWW9'!$AU$98)</f>
        <v>##BLANK</v>
      </c>
      <c r="M4183" s="1556" t="str">
        <f>IF(ISBLANK('CWW9'!$BE$98),"##BLANK",'CWW9'!$BE$98)</f>
        <v>##BLANK</v>
      </c>
      <c r="N4183" s="1556" t="str">
        <f>IF(ISBLANK('CWW9'!$BO$98),"##BLANK",'CWW9'!$BO$98)</f>
        <v>##BLANK</v>
      </c>
      <c r="O4183" s="1556" t="str">
        <f>IF(ISBLANK('CWW9'!$BY$98),"##BLANK",'CWW9'!$BY$98)</f>
        <v>##BLANK</v>
      </c>
    </row>
    <row r="4184" spans="2:15" x14ac:dyDescent="0.35">
      <c r="B4184" s="1546" t="str">
        <f>UPPER('CWW9'!$CS$98)</f>
        <v>CWW9_089STD_PR24</v>
      </c>
      <c r="C4184" s="1546" t="str">
        <f>IF(LEN(_xlfn.CONCAT('CWW9'!$B$9, " - ", 'CWW9'!$B$98, " - ", 'CWW9'!$H$6, " - ", 'CWW9'!$E$5))&gt;230,LEFT(_xlfn.CONCAT('CWW9'!$B$9, " - ", 'CWW9'!$B$98, " - ", 'CWW9'!$H$6, " - ", 'CWW9'!$E$5),212)&amp;" [*** truncated]",_xlfn.CONCAT('CWW9'!$B$9, " - ", 'CWW9'!$B$98, " - ", 'CWW9'!$H$6, " - ", 'CWW9'!$E$5))</f>
        <v xml:space="preserve">EA/NRW environmental programme wastewater (WINEP/NEP) - Microbiological treatment - bathing waters, coastal and inland (WINEP/NEP) wastewater opex - Sewage treatment and disposal - Wastewater network+ </v>
      </c>
      <c r="D4184" s="1546" t="str">
        <f>'CWW9'!$C$98</f>
        <v>£m</v>
      </c>
      <c r="E4184" s="1546" t="s">
        <v>31</v>
      </c>
      <c r="H4184" s="1556" t="str">
        <f>IF(ISBLANK('CWW9'!$H$98),"##BLANK",'CWW9'!$H$98)</f>
        <v>##BLANK</v>
      </c>
      <c r="I4184" s="1556" t="str">
        <f>IF(ISBLANK('CWW9'!$R$98),"##BLANK",'CWW9'!$R$98)</f>
        <v>##BLANK</v>
      </c>
      <c r="J4184" s="1556" t="str">
        <f>IF(ISBLANK('CWW9'!$AB$98),"##BLANK",'CWW9'!$AB$98)</f>
        <v>##BLANK</v>
      </c>
      <c r="K4184" s="1556" t="str">
        <f>IF(ISBLANK('CWW9'!$AL$98),"##BLANK",'CWW9'!$AL$98)</f>
        <v>##BLANK</v>
      </c>
      <c r="L4184" s="1556" t="str">
        <f>IF(ISBLANK('CWW9'!$AV$98),"##BLANK",'CWW9'!$AV$98)</f>
        <v>##BLANK</v>
      </c>
      <c r="M4184" s="1556" t="str">
        <f>IF(ISBLANK('CWW9'!$BF$98),"##BLANK",'CWW9'!$BF$98)</f>
        <v>##BLANK</v>
      </c>
      <c r="N4184" s="1556" t="str">
        <f>IF(ISBLANK('CWW9'!$BP$98),"##BLANK",'CWW9'!$BP$98)</f>
        <v>##BLANK</v>
      </c>
      <c r="O4184" s="1556" t="str">
        <f>IF(ISBLANK('CWW9'!$BZ$98),"##BLANK",'CWW9'!$BZ$98)</f>
        <v>##BLANK</v>
      </c>
    </row>
    <row r="4185" spans="2:15" x14ac:dyDescent="0.35">
      <c r="B4185" s="1546" t="str">
        <f>UPPER('CWW9'!$CT$98)</f>
        <v>CWW9_089SLT_PR24</v>
      </c>
      <c r="C4185" s="1546" t="str">
        <f>IF(LEN(_xlfn.CONCAT('CWW9'!$B$9, " - ", 'CWW9'!$B$98, " - ", 'CWW9'!$I$6, " - ", 'CWW9'!$E$5))&gt;230,LEFT(_xlfn.CONCAT('CWW9'!$B$9, " - ", 'CWW9'!$B$98, " - ", 'CWW9'!$I$6, " - ", 'CWW9'!$E$5),212)&amp;" [*** truncated]",_xlfn.CONCAT('CWW9'!$B$9, " - ", 'CWW9'!$B$98, " - ", 'CWW9'!$I$6, " - ", 'CWW9'!$E$5))</f>
        <v xml:space="preserve">EA/NRW environmental programme wastewater (WINEP/NEP) - Microbiological treatment - bathing waters, coastal and inland (WINEP/NEP) wastewater opex - Sludge liquor treatment - Wastewater network+ </v>
      </c>
      <c r="D4185" s="1546" t="str">
        <f>'CWW9'!$C$98</f>
        <v>£m</v>
      </c>
      <c r="E4185" s="1546" t="s">
        <v>31</v>
      </c>
      <c r="H4185" s="1556" t="str">
        <f>IF(ISBLANK('CWW9'!$I$98),"##BLANK",'CWW9'!$I$98)</f>
        <v>##BLANK</v>
      </c>
      <c r="I4185" s="1556" t="str">
        <f>IF(ISBLANK('CWW9'!$S$98),"##BLANK",'CWW9'!$S$98)</f>
        <v>##BLANK</v>
      </c>
      <c r="J4185" s="1556" t="str">
        <f>IF(ISBLANK('CWW9'!$AC$98),"##BLANK",'CWW9'!$AC$98)</f>
        <v>##BLANK</v>
      </c>
      <c r="K4185" s="1556" t="str">
        <f>IF(ISBLANK('CWW9'!$AM$98),"##BLANK",'CWW9'!$AM$98)</f>
        <v>##BLANK</v>
      </c>
      <c r="L4185" s="1556" t="str">
        <f>IF(ISBLANK('CWW9'!$AW$98),"##BLANK",'CWW9'!$AW$98)</f>
        <v>##BLANK</v>
      </c>
      <c r="M4185" s="1556" t="str">
        <f>IF(ISBLANK('CWW9'!$BG$98),"##BLANK",'CWW9'!$BG$98)</f>
        <v>##BLANK</v>
      </c>
      <c r="N4185" s="1556" t="str">
        <f>IF(ISBLANK('CWW9'!$BQ$98),"##BLANK",'CWW9'!$BQ$98)</f>
        <v>##BLANK</v>
      </c>
      <c r="O4185" s="1556" t="str">
        <f>IF(ISBLANK('CWW9'!$CA$98),"##BLANK",'CWW9'!$CA$98)</f>
        <v>##BLANK</v>
      </c>
    </row>
    <row r="4186" spans="2:15" x14ac:dyDescent="0.35">
      <c r="B4186" s="1546" t="str">
        <f>UPPER('CWW9'!$CU$98)</f>
        <v>CWW9_089STP_PR24</v>
      </c>
      <c r="C4186" s="1546" t="str">
        <f>IF(LEN(_xlfn.CONCAT('CWW9'!$B$9, " - ", 'CWW9'!$B$98, " - ", 'CWW9'!$J$6, " - ", 'CWW9'!$J$5))&gt;230,LEFT(_xlfn.CONCAT('CWW9'!$B$9, " - ", 'CWW9'!$B$98, " - ", 'CWW9'!$J$6, " - ", 'CWW9'!$J$5),212)&amp;" [*** truncated]",_xlfn.CONCAT('CWW9'!$B$9, " - ", 'CWW9'!$B$98, " - ", 'CWW9'!$J$6, " - ", 'CWW9'!$J$5))</f>
        <v>EA/NRW environmental programme wastewater (WINEP/NEP) - Microbiological treatment - bathing waters, coastal and inland (WINEP/NEP) wastewater opex - Sludge transport - Bioresources</v>
      </c>
      <c r="D4186" s="1546" t="str">
        <f>'CWW9'!$C$98</f>
        <v>£m</v>
      </c>
      <c r="E4186" s="1546" t="s">
        <v>31</v>
      </c>
      <c r="H4186" s="1556" t="str">
        <f>IF(ISBLANK('CWW9'!$J$98),"##BLANK",'CWW9'!$J$98)</f>
        <v>##BLANK</v>
      </c>
      <c r="I4186" s="1556" t="str">
        <f>IF(ISBLANK('CWW9'!$T$98),"##BLANK",'CWW9'!$T$98)</f>
        <v>##BLANK</v>
      </c>
      <c r="J4186" s="1556" t="str">
        <f>IF(ISBLANK('CWW9'!$AD$98),"##BLANK",'CWW9'!$AD$98)</f>
        <v>##BLANK</v>
      </c>
      <c r="K4186" s="1556" t="str">
        <f>IF(ISBLANK('CWW9'!$AN$98),"##BLANK",'CWW9'!$AN$98)</f>
        <v>##BLANK</v>
      </c>
      <c r="L4186" s="1556" t="str">
        <f>IF(ISBLANK('CWW9'!$AX$98),"##BLANK",'CWW9'!$AX$98)</f>
        <v>##BLANK</v>
      </c>
      <c r="M4186" s="1556" t="str">
        <f>IF(ISBLANK('CWW9'!$BH$98),"##BLANK",'CWW9'!$BH$98)</f>
        <v>##BLANK</v>
      </c>
      <c r="N4186" s="1556" t="str">
        <f>IF(ISBLANK('CWW9'!$BR$98),"##BLANK",'CWW9'!$BR$98)</f>
        <v>##BLANK</v>
      </c>
      <c r="O4186" s="1556" t="str">
        <f>IF(ISBLANK('CWW9'!$CB$98),"##BLANK",'CWW9'!$CB$98)</f>
        <v>##BLANK</v>
      </c>
    </row>
    <row r="4187" spans="2:15" x14ac:dyDescent="0.35">
      <c r="B4187" s="1546" t="str">
        <f>UPPER('CWW9'!$CV$98)</f>
        <v>CWW9_089SDT_PR24</v>
      </c>
      <c r="C4187" s="1546" t="str">
        <f>IF(LEN(_xlfn.CONCAT('CWW9'!$B$9, " - ", 'CWW9'!$B$98, " - ", 'CWW9'!$K$6, " - ", 'CWW9'!$J$5))&gt;230,LEFT(_xlfn.CONCAT('CWW9'!$B$9, " - ", 'CWW9'!$B$98, " - ", 'CWW9'!$K$6, " - ", 'CWW9'!$J$5),212)&amp;" [*** truncated]",_xlfn.CONCAT('CWW9'!$B$9, " - ", 'CWW9'!$B$98, " - ", 'CWW9'!$K$6, " - ", 'CWW9'!$J$5))</f>
        <v>EA/NRW environmental programme wastewater (WINEP/NEP) - Microbiological treatment - bathing waters, coastal and inland (WINEP/NEP) wastewater opex - Sludge treatment - Bioresources</v>
      </c>
      <c r="D4187" s="1546" t="str">
        <f>'CWW9'!$C$98</f>
        <v>£m</v>
      </c>
      <c r="E4187" s="1546" t="s">
        <v>31</v>
      </c>
      <c r="H4187" s="1556" t="str">
        <f>IF(ISBLANK('CWW9'!$K$98),"##BLANK",'CWW9'!$K$98)</f>
        <v>##BLANK</v>
      </c>
      <c r="I4187" s="1556" t="str">
        <f>IF(ISBLANK('CWW9'!$U$98),"##BLANK",'CWW9'!$U$98)</f>
        <v>##BLANK</v>
      </c>
      <c r="J4187" s="1556" t="str">
        <f>IF(ISBLANK('CWW9'!$AE$98),"##BLANK",'CWW9'!$AE$98)</f>
        <v>##BLANK</v>
      </c>
      <c r="K4187" s="1556" t="str">
        <f>IF(ISBLANK('CWW9'!$AO$98),"##BLANK",'CWW9'!$AO$98)</f>
        <v>##BLANK</v>
      </c>
      <c r="L4187" s="1556" t="str">
        <f>IF(ISBLANK('CWW9'!$AY$98),"##BLANK",'CWW9'!$AY$98)</f>
        <v>##BLANK</v>
      </c>
      <c r="M4187" s="1556" t="str">
        <f>IF(ISBLANK('CWW9'!$BI$98),"##BLANK",'CWW9'!$BI$98)</f>
        <v>##BLANK</v>
      </c>
      <c r="N4187" s="1556" t="str">
        <f>IF(ISBLANK('CWW9'!$BS$98),"##BLANK",'CWW9'!$BS$98)</f>
        <v>##BLANK</v>
      </c>
      <c r="O4187" s="1556" t="str">
        <f>IF(ISBLANK('CWW9'!$CC$98),"##BLANK",'CWW9'!$CC$98)</f>
        <v>##BLANK</v>
      </c>
    </row>
    <row r="4188" spans="2:15" x14ac:dyDescent="0.35">
      <c r="B4188" s="1546" t="str">
        <f>UPPER('CWW9'!$CW$98)</f>
        <v>CWW9_089SDD_PR24</v>
      </c>
      <c r="C4188" s="1546" t="str">
        <f>IF(LEN(_xlfn.CONCAT('CWW9'!$B$9, " - ", 'CWW9'!$B$98, " - ", 'CWW9'!$L$6, " - ", 'CWW9'!$J$5))&gt;230,LEFT(_xlfn.CONCAT('CWW9'!$B$9, " - ", 'CWW9'!$B$98, " - ", 'CWW9'!$L$6, " - ", 'CWW9'!$J$5),212)&amp;" [*** truncated]",_xlfn.CONCAT('CWW9'!$B$9, " - ", 'CWW9'!$B$98, " - ", 'CWW9'!$L$6, " - ", 'CWW9'!$J$5))</f>
        <v>EA/NRW environmental programme wastewater (WINEP/NEP) - Microbiological treatment - bathing waters, coastal and inland (WINEP/NEP) wastewater opex - Sludge disposal - Bioresources</v>
      </c>
      <c r="D4188" s="1546" t="str">
        <f>'CWW9'!$C$98</f>
        <v>£m</v>
      </c>
      <c r="E4188" s="1546" t="s">
        <v>31</v>
      </c>
      <c r="H4188" s="1556" t="str">
        <f>IF(ISBLANK('CWW9'!$L$98),"##BLANK",'CWW9'!$L$98)</f>
        <v>##BLANK</v>
      </c>
      <c r="I4188" s="1556" t="str">
        <f>IF(ISBLANK('CWW9'!$V$98),"##BLANK",'CWW9'!$V$98)</f>
        <v>##BLANK</v>
      </c>
      <c r="J4188" s="1556" t="str">
        <f>IF(ISBLANK('CWW9'!$AF$98),"##BLANK",'CWW9'!$AF$98)</f>
        <v>##BLANK</v>
      </c>
      <c r="K4188" s="1556" t="str">
        <f>IF(ISBLANK('CWW9'!$AP$98),"##BLANK",'CWW9'!$AP$98)</f>
        <v>##BLANK</v>
      </c>
      <c r="L4188" s="1556" t="str">
        <f>IF(ISBLANK('CWW9'!$AZ$98),"##BLANK",'CWW9'!$AZ$98)</f>
        <v>##BLANK</v>
      </c>
      <c r="M4188" s="1556" t="str">
        <f>IF(ISBLANK('CWW9'!$BJ$98),"##BLANK",'CWW9'!$BJ$98)</f>
        <v>##BLANK</v>
      </c>
      <c r="N4188" s="1556" t="str">
        <f>IF(ISBLANK('CWW9'!$BT$98),"##BLANK",'CWW9'!$BT$98)</f>
        <v>##BLANK</v>
      </c>
      <c r="O4188" s="1556" t="str">
        <f>IF(ISBLANK('CWW9'!$CD$98),"##BLANK",'CWW9'!$CD$98)</f>
        <v>##BLANK</v>
      </c>
    </row>
    <row r="4189" spans="2:15" x14ac:dyDescent="0.35">
      <c r="B4189" s="1546" t="str">
        <f>UPPER('CWW9'!$CX$98)</f>
        <v>CWW9_089ADDN_PR24</v>
      </c>
      <c r="C4189" s="1546" t="str">
        <f>IF(LEN(_xlfn.CONCAT('CWW9'!$B$9, " - ", 'CWW9'!$B$98, " - ", 'CWW9'!$M$5))&gt;230,LEFT(_xlfn.CONCAT('CWW9'!$B$9, " - ", 'CWW9'!$B$98, " - ", 'CWW9'!$M$5),212)&amp;" [*** truncated]",_xlfn.CONCAT('CWW9'!$B$9, " - ", 'CWW9'!$B$98, " - ", 'CWW9'!$M$5))</f>
        <v>EA/NRW environmental programme wastewater (WINEP/NEP) - Microbiological treatment - bathing waters, coastal and inland (WINEP/NEP) wastewater opex - Additional control</v>
      </c>
      <c r="D4189" s="1546" t="str">
        <f>'CWW9'!$C$98</f>
        <v>£m</v>
      </c>
      <c r="E4189" s="1546" t="s">
        <v>31</v>
      </c>
      <c r="H4189" s="1556" t="str">
        <f>IF(ISBLANK('CWW9'!$M$98),"##BLANK",'CWW9'!$M$98)</f>
        <v>##BLANK</v>
      </c>
      <c r="I4189" s="1556" t="str">
        <f>IF(ISBLANK('CWW9'!$W$98),"##BLANK",'CWW9'!$W$98)</f>
        <v>##BLANK</v>
      </c>
      <c r="J4189" s="1556" t="str">
        <f>IF(ISBLANK('CWW9'!$AG$98),"##BLANK",'CWW9'!$AG$98)</f>
        <v>##BLANK</v>
      </c>
      <c r="K4189" s="1556" t="str">
        <f>IF(ISBLANK('CWW9'!$AQ$98),"##BLANK",'CWW9'!$AQ$98)</f>
        <v>##BLANK</v>
      </c>
      <c r="L4189" s="1556" t="str">
        <f>IF(ISBLANK('CWW9'!$BA$98),"##BLANK",'CWW9'!$BA$98)</f>
        <v>##BLANK</v>
      </c>
      <c r="M4189" s="1556" t="str">
        <f>IF(ISBLANK('CWW9'!$BK$98),"##BLANK",'CWW9'!$BK$98)</f>
        <v>##BLANK</v>
      </c>
      <c r="N4189" s="1556" t="str">
        <f>IF(ISBLANK('CWW9'!$BU$98),"##BLANK",'CWW9'!$BU$98)</f>
        <v>##BLANK</v>
      </c>
      <c r="O4189" s="1556" t="str">
        <f>IF(ISBLANK('CWW9'!$CE$98),"##BLANK",'CWW9'!$CE$98)</f>
        <v>##BLANK</v>
      </c>
    </row>
    <row r="4190" spans="2:15" x14ac:dyDescent="0.35">
      <c r="B4190" s="1546" t="str">
        <f>UPPER('CWW9'!$CY$98)</f>
        <v>CWW9_089TOT_PR24</v>
      </c>
      <c r="C4190" s="1546" t="str">
        <f>IF(LEN(_xlfn.CONCAT('CWW9'!$B$9, " - ", 'CWW9'!$B$98, " - ", 'CWW9'!$N$5))&gt;230,LEFT(_xlfn.CONCAT('CWW9'!$B$9, " - ", 'CWW9'!$B$98, " - ", 'CWW9'!$N$5),212)&amp;" [*** truncated]",_xlfn.CONCAT('CWW9'!$B$9, " - ", 'CWW9'!$B$98, " - ", 'CWW9'!$N$5))</f>
        <v>EA/NRW environmental programme wastewater (WINEP/NEP) - Microbiological treatment - bathing waters, coastal and inland (WINEP/NEP) wastewater opex - Total</v>
      </c>
      <c r="D4190" s="1546" t="str">
        <f>'CWW9'!$C$98</f>
        <v>£m</v>
      </c>
      <c r="E4190" s="1546" t="s">
        <v>31</v>
      </c>
      <c r="H4190" s="1556">
        <f>IF(ISBLANK('CWW9'!$N$98),"##BLANK",'CWW9'!$N$98)</f>
        <v>0</v>
      </c>
      <c r="I4190" s="1556">
        <f>IF(ISBLANK('CWW9'!$X$98),"##BLANK",'CWW9'!$X$98)</f>
        <v>0</v>
      </c>
      <c r="J4190" s="1556">
        <f>IF(ISBLANK('CWW9'!$AH$98),"##BLANK",'CWW9'!$AH$98)</f>
        <v>0</v>
      </c>
      <c r="K4190" s="1556">
        <f>IF(ISBLANK('CWW9'!$AR$98),"##BLANK",'CWW9'!$AR$98)</f>
        <v>0</v>
      </c>
      <c r="L4190" s="1556">
        <f>IF(ISBLANK('CWW9'!$BB$98),"##BLANK",'CWW9'!$BB$98)</f>
        <v>0</v>
      </c>
      <c r="M4190" s="1556">
        <f>IF(ISBLANK('CWW9'!$BL$98),"##BLANK",'CWW9'!$BL$98)</f>
        <v>0</v>
      </c>
      <c r="N4190" s="1556">
        <f>IF(ISBLANK('CWW9'!$BV$98),"##BLANK",'CWW9'!$BV$98)</f>
        <v>0</v>
      </c>
      <c r="O4190" s="1556">
        <f>IF(ISBLANK('CWW9'!$CF$98),"##BLANK",'CWW9'!$CF$98)</f>
        <v>0</v>
      </c>
    </row>
    <row r="4191" spans="2:15" x14ac:dyDescent="0.35">
      <c r="B4191" s="1546" t="str">
        <f>UPPER('CWW9'!$CP$99)</f>
        <v>CWW9_090FL_PR24</v>
      </c>
      <c r="C4191" s="1546" t="str">
        <f>IF(LEN(_xlfn.CONCAT('CWW9'!$B$9, " - ", 'CWW9'!$B$99, " - ", 'CWW9'!$E$6, " - ", 'CWW9'!$E$5))&gt;230,LEFT(_xlfn.CONCAT('CWW9'!$B$9, " - ", 'CWW9'!$B$99, " - ", 'CWW9'!$E$6, " - ", 'CWW9'!$E$5),212)&amp;" [*** truncated]",_xlfn.CONCAT('CWW9'!$B$9, " - ", 'CWW9'!$B$99, " - ", 'CWW9'!$E$6, " - ", 'CWW9'!$E$5))</f>
        <v xml:space="preserve">EA/NRW environmental programme wastewater (WINEP/NEP) - Microbiological treatment - bathing waters, coastal and inland (WINEP/NEP) wastewater totex - Foul - Wastewater network+ </v>
      </c>
      <c r="D4191" s="1546" t="str">
        <f>'CWW9'!$C$99</f>
        <v>£m</v>
      </c>
      <c r="E4191" s="1546" t="s">
        <v>31</v>
      </c>
      <c r="H4191" s="1556">
        <f>IF(ISBLANK('CWW9'!$E$99),"##BLANK",'CWW9'!$E$99)</f>
        <v>0</v>
      </c>
      <c r="I4191" s="1556">
        <f>IF(ISBLANK('CWW9'!$O$99),"##BLANK",'CWW9'!$O$99)</f>
        <v>0</v>
      </c>
      <c r="J4191" s="1556">
        <f>IF(ISBLANK('CWW9'!$Y$99),"##BLANK",'CWW9'!$Y$99)</f>
        <v>0</v>
      </c>
      <c r="K4191" s="1556">
        <f>IF(ISBLANK('CWW9'!$AI$99),"##BLANK",'CWW9'!$AI$99)</f>
        <v>0</v>
      </c>
      <c r="L4191" s="1556">
        <f>IF(ISBLANK('CWW9'!$AS$99),"##BLANK",'CWW9'!$AS$99)</f>
        <v>0</v>
      </c>
      <c r="M4191" s="1556">
        <f>IF(ISBLANK('CWW9'!$BC$99),"##BLANK",'CWW9'!$BC$99)</f>
        <v>0</v>
      </c>
      <c r="N4191" s="1556">
        <f>IF(ISBLANK('CWW9'!$BM$99),"##BLANK",'CWW9'!$BM$99)</f>
        <v>0</v>
      </c>
      <c r="O4191" s="1556">
        <f>IF(ISBLANK('CWW9'!$BW$99),"##BLANK",'CWW9'!$BW$99)</f>
        <v>0</v>
      </c>
    </row>
    <row r="4192" spans="2:15" x14ac:dyDescent="0.35">
      <c r="B4192" s="1546" t="str">
        <f>UPPER('CWW9'!$CQ$99)</f>
        <v>CWW9_090SWD_PR24</v>
      </c>
      <c r="C4192" s="1546" t="str">
        <f>IF(LEN(_xlfn.CONCAT('CWW9'!$B$9, " - ", 'CWW9'!$B$99, " - ", 'CWW9'!$F$6, " - ", 'CWW9'!$E$5))&gt;230,LEFT(_xlfn.CONCAT('CWW9'!$B$9, " - ", 'CWW9'!$B$99, " - ", 'CWW9'!$F$6, " - ", 'CWW9'!$E$5),212)&amp;" [*** truncated]",_xlfn.CONCAT('CWW9'!$B$9, " - ", 'CWW9'!$B$99, " - ", 'CWW9'!$F$6, " - ", 'CWW9'!$E$5))</f>
        <v xml:space="preserve">EA/NRW environmental programme wastewater (WINEP/NEP) - Microbiological treatment - bathing waters, coastal and inland (WINEP/NEP) wastewater totex - Surface water drainage - Wastewater network+ </v>
      </c>
      <c r="D4192" s="1546" t="str">
        <f>'CWW9'!$C$99</f>
        <v>£m</v>
      </c>
      <c r="E4192" s="1546" t="s">
        <v>31</v>
      </c>
      <c r="H4192" s="1556">
        <f>IF(ISBLANK('CWW9'!$F$99),"##BLANK",'CWW9'!$F$99)</f>
        <v>0</v>
      </c>
      <c r="I4192" s="1556">
        <f>IF(ISBLANK('CWW9'!$P$99),"##BLANK",'CWW9'!$P$99)</f>
        <v>0</v>
      </c>
      <c r="J4192" s="1556">
        <f>IF(ISBLANK('CWW9'!$Z$99),"##BLANK",'CWW9'!$Z$99)</f>
        <v>0</v>
      </c>
      <c r="K4192" s="1556">
        <f>IF(ISBLANK('CWW9'!$AJ$99),"##BLANK",'CWW9'!$AJ$99)</f>
        <v>0</v>
      </c>
      <c r="L4192" s="1556">
        <f>IF(ISBLANK('CWW9'!$AT$99),"##BLANK",'CWW9'!$AT$99)</f>
        <v>0</v>
      </c>
      <c r="M4192" s="1556">
        <f>IF(ISBLANK('CWW9'!$BD$99),"##BLANK",'CWW9'!$BD$99)</f>
        <v>0</v>
      </c>
      <c r="N4192" s="1556">
        <f>IF(ISBLANK('CWW9'!$BN$99),"##BLANK",'CWW9'!$BN$99)</f>
        <v>0</v>
      </c>
      <c r="O4192" s="1556">
        <f>IF(ISBLANK('CWW9'!$BX$99),"##BLANK",'CWW9'!$BX$99)</f>
        <v>0</v>
      </c>
    </row>
    <row r="4193" spans="2:15" x14ac:dyDescent="0.35">
      <c r="B4193" s="1546" t="str">
        <f>UPPER('CWW9'!$CR$99)</f>
        <v>CWW9_090HD_PR24</v>
      </c>
      <c r="C4193" s="1546" t="str">
        <f>IF(LEN(_xlfn.CONCAT('CWW9'!$B$9, " - ", 'CWW9'!$B$99, " - ", 'CWW9'!$G$6, " - ", 'CWW9'!$E$5))&gt;230,LEFT(_xlfn.CONCAT('CWW9'!$B$9, " - ", 'CWW9'!$B$99, " - ", 'CWW9'!$G$6, " - ", 'CWW9'!$E$5),212)&amp;" [*** truncated]",_xlfn.CONCAT('CWW9'!$B$9, " - ", 'CWW9'!$B$99, " - ", 'CWW9'!$G$6, " - ", 'CWW9'!$E$5))</f>
        <v xml:space="preserve">EA/NRW environmental programme wastewater (WINEP/NEP) - Microbiological treatment - bathing waters, coastal and inland (WINEP/NEP) wastewater totex - Highway drainage - Wastewater network+ </v>
      </c>
      <c r="D4193" s="1546" t="str">
        <f>'CWW9'!$C$99</f>
        <v>£m</v>
      </c>
      <c r="E4193" s="1546" t="s">
        <v>31</v>
      </c>
      <c r="H4193" s="1556">
        <f>IF(ISBLANK('CWW9'!$G$99),"##BLANK",'CWW9'!$G$99)</f>
        <v>0</v>
      </c>
      <c r="I4193" s="1556">
        <f>IF(ISBLANK('CWW9'!$Q$99),"##BLANK",'CWW9'!$Q$99)</f>
        <v>0</v>
      </c>
      <c r="J4193" s="1556">
        <f>IF(ISBLANK('CWW9'!$AA$99),"##BLANK",'CWW9'!$AA$99)</f>
        <v>0</v>
      </c>
      <c r="K4193" s="1556">
        <f>IF(ISBLANK('CWW9'!$AK$99),"##BLANK",'CWW9'!$AK$99)</f>
        <v>0</v>
      </c>
      <c r="L4193" s="1556">
        <f>IF(ISBLANK('CWW9'!$AU$99),"##BLANK",'CWW9'!$AU$99)</f>
        <v>0</v>
      </c>
      <c r="M4193" s="1556">
        <f>IF(ISBLANK('CWW9'!$BE$99),"##BLANK",'CWW9'!$BE$99)</f>
        <v>0</v>
      </c>
      <c r="N4193" s="1556">
        <f>IF(ISBLANK('CWW9'!$BO$99),"##BLANK",'CWW9'!$BO$99)</f>
        <v>0</v>
      </c>
      <c r="O4193" s="1556">
        <f>IF(ISBLANK('CWW9'!$BY$99),"##BLANK",'CWW9'!$BY$99)</f>
        <v>0</v>
      </c>
    </row>
    <row r="4194" spans="2:15" x14ac:dyDescent="0.35">
      <c r="B4194" s="1546" t="str">
        <f>UPPER('CWW9'!$CS$99)</f>
        <v>CWW9_090STD_PR24</v>
      </c>
      <c r="C4194" s="1546" t="str">
        <f>IF(LEN(_xlfn.CONCAT('CWW9'!$B$9, " - ", 'CWW9'!$B$99, " - ", 'CWW9'!$H$6, " - ", 'CWW9'!$E$5))&gt;230,LEFT(_xlfn.CONCAT('CWW9'!$B$9, " - ", 'CWW9'!$B$99, " - ", 'CWW9'!$H$6, " - ", 'CWW9'!$E$5),212)&amp;" [*** truncated]",_xlfn.CONCAT('CWW9'!$B$9, " - ", 'CWW9'!$B$99, " - ", 'CWW9'!$H$6, " - ", 'CWW9'!$E$5))</f>
        <v xml:space="preserve">EA/NRW environmental programme wastewater (WINEP/NEP) - Microbiological treatment - bathing waters, coastal and inland (WINEP/NEP) wastewater totex - Sewage treatment and disposal - Wastewater network+ </v>
      </c>
      <c r="D4194" s="1546" t="str">
        <f>'CWW9'!$C$99</f>
        <v>£m</v>
      </c>
      <c r="E4194" s="1546" t="s">
        <v>31</v>
      </c>
      <c r="H4194" s="1556">
        <f>IF(ISBLANK('CWW9'!$H$99),"##BLANK",'CWW9'!$H$99)</f>
        <v>0</v>
      </c>
      <c r="I4194" s="1556">
        <f>IF(ISBLANK('CWW9'!$R$99),"##BLANK",'CWW9'!$R$99)</f>
        <v>0</v>
      </c>
      <c r="J4194" s="1556">
        <f>IF(ISBLANK('CWW9'!$AB$99),"##BLANK",'CWW9'!$AB$99)</f>
        <v>0</v>
      </c>
      <c r="K4194" s="1556">
        <f>IF(ISBLANK('CWW9'!$AL$99),"##BLANK",'CWW9'!$AL$99)</f>
        <v>0</v>
      </c>
      <c r="L4194" s="1556">
        <f>IF(ISBLANK('CWW9'!$AV$99),"##BLANK",'CWW9'!$AV$99)</f>
        <v>0</v>
      </c>
      <c r="M4194" s="1556">
        <f>IF(ISBLANK('CWW9'!$BF$99),"##BLANK",'CWW9'!$BF$99)</f>
        <v>0</v>
      </c>
      <c r="N4194" s="1556">
        <f>IF(ISBLANK('CWW9'!$BP$99),"##BLANK",'CWW9'!$BP$99)</f>
        <v>0</v>
      </c>
      <c r="O4194" s="1556">
        <f>IF(ISBLANK('CWW9'!$BZ$99),"##BLANK",'CWW9'!$BZ$99)</f>
        <v>0</v>
      </c>
    </row>
    <row r="4195" spans="2:15" x14ac:dyDescent="0.35">
      <c r="B4195" s="1546" t="str">
        <f>UPPER('CWW9'!$CT$99)</f>
        <v>CWW9_090SLT_PR24</v>
      </c>
      <c r="C4195" s="1546" t="str">
        <f>IF(LEN(_xlfn.CONCAT('CWW9'!$B$9, " - ", 'CWW9'!$B$99, " - ", 'CWW9'!$I$6, " - ", 'CWW9'!$E$5))&gt;230,LEFT(_xlfn.CONCAT('CWW9'!$B$9, " - ", 'CWW9'!$B$99, " - ", 'CWW9'!$I$6, " - ", 'CWW9'!$E$5),212)&amp;" [*** truncated]",_xlfn.CONCAT('CWW9'!$B$9, " - ", 'CWW9'!$B$99, " - ", 'CWW9'!$I$6, " - ", 'CWW9'!$E$5))</f>
        <v xml:space="preserve">EA/NRW environmental programme wastewater (WINEP/NEP) - Microbiological treatment - bathing waters, coastal and inland (WINEP/NEP) wastewater totex - Sludge liquor treatment - Wastewater network+ </v>
      </c>
      <c r="D4195" s="1546" t="str">
        <f>'CWW9'!$C$99</f>
        <v>£m</v>
      </c>
      <c r="E4195" s="1546" t="s">
        <v>31</v>
      </c>
      <c r="H4195" s="1556">
        <f>IF(ISBLANK('CWW9'!$I$99),"##BLANK",'CWW9'!$I$99)</f>
        <v>0</v>
      </c>
      <c r="I4195" s="1556">
        <f>IF(ISBLANK('CWW9'!$S$99),"##BLANK",'CWW9'!$S$99)</f>
        <v>0</v>
      </c>
      <c r="J4195" s="1556">
        <f>IF(ISBLANK('CWW9'!$AC$99),"##BLANK",'CWW9'!$AC$99)</f>
        <v>0</v>
      </c>
      <c r="K4195" s="1556">
        <f>IF(ISBLANK('CWW9'!$AM$99),"##BLANK",'CWW9'!$AM$99)</f>
        <v>0</v>
      </c>
      <c r="L4195" s="1556">
        <f>IF(ISBLANK('CWW9'!$AW$99),"##BLANK",'CWW9'!$AW$99)</f>
        <v>0</v>
      </c>
      <c r="M4195" s="1556">
        <f>IF(ISBLANK('CWW9'!$BG$99),"##BLANK",'CWW9'!$BG$99)</f>
        <v>0</v>
      </c>
      <c r="N4195" s="1556">
        <f>IF(ISBLANK('CWW9'!$BQ$99),"##BLANK",'CWW9'!$BQ$99)</f>
        <v>0</v>
      </c>
      <c r="O4195" s="1556">
        <f>IF(ISBLANK('CWW9'!$CA$99),"##BLANK",'CWW9'!$CA$99)</f>
        <v>0</v>
      </c>
    </row>
    <row r="4196" spans="2:15" x14ac:dyDescent="0.35">
      <c r="B4196" s="1546" t="str">
        <f>UPPER('CWW9'!$CU$99)</f>
        <v>CWW9_090STP_PR24</v>
      </c>
      <c r="C4196" s="1546" t="str">
        <f>IF(LEN(_xlfn.CONCAT('CWW9'!$B$9, " - ", 'CWW9'!$B$99, " - ", 'CWW9'!$J$6, " - ", 'CWW9'!$J$5))&gt;230,LEFT(_xlfn.CONCAT('CWW9'!$B$9, " - ", 'CWW9'!$B$99, " - ", 'CWW9'!$J$6, " - ", 'CWW9'!$J$5),212)&amp;" [*** truncated]",_xlfn.CONCAT('CWW9'!$B$9, " - ", 'CWW9'!$B$99, " - ", 'CWW9'!$J$6, " - ", 'CWW9'!$J$5))</f>
        <v>EA/NRW environmental programme wastewater (WINEP/NEP) - Microbiological treatment - bathing waters, coastal and inland (WINEP/NEP) wastewater totex - Sludge transport - Bioresources</v>
      </c>
      <c r="D4196" s="1546" t="str">
        <f>'CWW9'!$C$99</f>
        <v>£m</v>
      </c>
      <c r="E4196" s="1546" t="s">
        <v>31</v>
      </c>
      <c r="H4196" s="1556">
        <f>IF(ISBLANK('CWW9'!$J$99),"##BLANK",'CWW9'!$J$99)</f>
        <v>0</v>
      </c>
      <c r="I4196" s="1556">
        <f>IF(ISBLANK('CWW9'!$T$99),"##BLANK",'CWW9'!$T$99)</f>
        <v>0</v>
      </c>
      <c r="J4196" s="1556">
        <f>IF(ISBLANK('CWW9'!$AD$99),"##BLANK",'CWW9'!$AD$99)</f>
        <v>0</v>
      </c>
      <c r="K4196" s="1556">
        <f>IF(ISBLANK('CWW9'!$AN$99),"##BLANK",'CWW9'!$AN$99)</f>
        <v>0</v>
      </c>
      <c r="L4196" s="1556">
        <f>IF(ISBLANK('CWW9'!$AX$99),"##BLANK",'CWW9'!$AX$99)</f>
        <v>0</v>
      </c>
      <c r="M4196" s="1556">
        <f>IF(ISBLANK('CWW9'!$BH$99),"##BLANK",'CWW9'!$BH$99)</f>
        <v>0</v>
      </c>
      <c r="N4196" s="1556">
        <f>IF(ISBLANK('CWW9'!$BR$99),"##BLANK",'CWW9'!$BR$99)</f>
        <v>0</v>
      </c>
      <c r="O4196" s="1556">
        <f>IF(ISBLANK('CWW9'!$CB$99),"##BLANK",'CWW9'!$CB$99)</f>
        <v>0</v>
      </c>
    </row>
    <row r="4197" spans="2:15" x14ac:dyDescent="0.35">
      <c r="B4197" s="1546" t="str">
        <f>UPPER('CWW9'!$CV$99)</f>
        <v>CWW9_090SDT_PR24</v>
      </c>
      <c r="C4197" s="1546" t="str">
        <f>IF(LEN(_xlfn.CONCAT('CWW9'!$B$9, " - ", 'CWW9'!$B$99, " - ", 'CWW9'!$K$6, " - ", 'CWW9'!$J$5))&gt;230,LEFT(_xlfn.CONCAT('CWW9'!$B$9, " - ", 'CWW9'!$B$99, " - ", 'CWW9'!$K$6, " - ", 'CWW9'!$J$5),212)&amp;" [*** truncated]",_xlfn.CONCAT('CWW9'!$B$9, " - ", 'CWW9'!$B$99, " - ", 'CWW9'!$K$6, " - ", 'CWW9'!$J$5))</f>
        <v>EA/NRW environmental programme wastewater (WINEP/NEP) - Microbiological treatment - bathing waters, coastal and inland (WINEP/NEP) wastewater totex - Sludge treatment - Bioresources</v>
      </c>
      <c r="D4197" s="1546" t="str">
        <f>'CWW9'!$C$99</f>
        <v>£m</v>
      </c>
      <c r="E4197" s="1546" t="s">
        <v>31</v>
      </c>
      <c r="H4197" s="1556">
        <f>IF(ISBLANK('CWW9'!$K$99),"##BLANK",'CWW9'!$K$99)</f>
        <v>0</v>
      </c>
      <c r="I4197" s="1556">
        <f>IF(ISBLANK('CWW9'!$U$99),"##BLANK",'CWW9'!$U$99)</f>
        <v>0</v>
      </c>
      <c r="J4197" s="1556">
        <f>IF(ISBLANK('CWW9'!$AE$99),"##BLANK",'CWW9'!$AE$99)</f>
        <v>0</v>
      </c>
      <c r="K4197" s="1556">
        <f>IF(ISBLANK('CWW9'!$AO$99),"##BLANK",'CWW9'!$AO$99)</f>
        <v>0</v>
      </c>
      <c r="L4197" s="1556">
        <f>IF(ISBLANK('CWW9'!$AY$99),"##BLANK",'CWW9'!$AY$99)</f>
        <v>0</v>
      </c>
      <c r="M4197" s="1556">
        <f>IF(ISBLANK('CWW9'!$BI$99),"##BLANK",'CWW9'!$BI$99)</f>
        <v>0</v>
      </c>
      <c r="N4197" s="1556">
        <f>IF(ISBLANK('CWW9'!$BS$99),"##BLANK",'CWW9'!$BS$99)</f>
        <v>0</v>
      </c>
      <c r="O4197" s="1556">
        <f>IF(ISBLANK('CWW9'!$CC$99),"##BLANK",'CWW9'!$CC$99)</f>
        <v>0</v>
      </c>
    </row>
    <row r="4198" spans="2:15" x14ac:dyDescent="0.35">
      <c r="B4198" s="1546" t="str">
        <f>UPPER('CWW9'!$CW$99)</f>
        <v>CWW9_090SDD_PR24</v>
      </c>
      <c r="C4198" s="1546" t="str">
        <f>IF(LEN(_xlfn.CONCAT('CWW9'!$B$9, " - ", 'CWW9'!$B$99, " - ", 'CWW9'!$L$6, " - ", 'CWW9'!$J$5))&gt;230,LEFT(_xlfn.CONCAT('CWW9'!$B$9, " - ", 'CWW9'!$B$99, " - ", 'CWW9'!$L$6, " - ", 'CWW9'!$J$5),212)&amp;" [*** truncated]",_xlfn.CONCAT('CWW9'!$B$9, " - ", 'CWW9'!$B$99, " - ", 'CWW9'!$L$6, " - ", 'CWW9'!$J$5))</f>
        <v>EA/NRW environmental programme wastewater (WINEP/NEP) - Microbiological treatment - bathing waters, coastal and inland (WINEP/NEP) wastewater totex - Sludge disposal - Bioresources</v>
      </c>
      <c r="D4198" s="1546" t="str">
        <f>'CWW9'!$C$99</f>
        <v>£m</v>
      </c>
      <c r="E4198" s="1546" t="s">
        <v>31</v>
      </c>
      <c r="H4198" s="1556">
        <f>IF(ISBLANK('CWW9'!$L$99),"##BLANK",'CWW9'!$L$99)</f>
        <v>0</v>
      </c>
      <c r="I4198" s="1556">
        <f>IF(ISBLANK('CWW9'!$V$99),"##BLANK",'CWW9'!$V$99)</f>
        <v>0</v>
      </c>
      <c r="J4198" s="1556">
        <f>IF(ISBLANK('CWW9'!$AF$99),"##BLANK",'CWW9'!$AF$99)</f>
        <v>0</v>
      </c>
      <c r="K4198" s="1556">
        <f>IF(ISBLANK('CWW9'!$AP$99),"##BLANK",'CWW9'!$AP$99)</f>
        <v>0</v>
      </c>
      <c r="L4198" s="1556">
        <f>IF(ISBLANK('CWW9'!$AZ$99),"##BLANK",'CWW9'!$AZ$99)</f>
        <v>0</v>
      </c>
      <c r="M4198" s="1556">
        <f>IF(ISBLANK('CWW9'!$BJ$99),"##BLANK",'CWW9'!$BJ$99)</f>
        <v>0</v>
      </c>
      <c r="N4198" s="1556">
        <f>IF(ISBLANK('CWW9'!$BT$99),"##BLANK",'CWW9'!$BT$99)</f>
        <v>0</v>
      </c>
      <c r="O4198" s="1556">
        <f>IF(ISBLANK('CWW9'!$CD$99),"##BLANK",'CWW9'!$CD$99)</f>
        <v>0</v>
      </c>
    </row>
    <row r="4199" spans="2:15" x14ac:dyDescent="0.35">
      <c r="B4199" s="1546" t="str">
        <f>UPPER('CWW9'!$CX$99)</f>
        <v>CWW9_090ADDN_PR24</v>
      </c>
      <c r="C4199" s="1546" t="str">
        <f>IF(LEN(_xlfn.CONCAT('CWW9'!$B$9, " - ", 'CWW9'!$B$99, " - ", 'CWW9'!$M$5))&gt;230,LEFT(_xlfn.CONCAT('CWW9'!$B$9, " - ", 'CWW9'!$B$99, " - ", 'CWW9'!$M$5),212)&amp;" [*** truncated]",_xlfn.CONCAT('CWW9'!$B$9, " - ", 'CWW9'!$B$99, " - ", 'CWW9'!$M$5))</f>
        <v>EA/NRW environmental programme wastewater (WINEP/NEP) - Microbiological treatment - bathing waters, coastal and inland (WINEP/NEP) wastewater totex - Additional control</v>
      </c>
      <c r="D4199" s="1546" t="str">
        <f>'CWW9'!$C$99</f>
        <v>£m</v>
      </c>
      <c r="E4199" s="1546" t="s">
        <v>31</v>
      </c>
      <c r="H4199" s="1556">
        <f>IF(ISBLANK('CWW9'!$M$99),"##BLANK",'CWW9'!$M$99)</f>
        <v>0</v>
      </c>
      <c r="I4199" s="1556">
        <f>IF(ISBLANK('CWW9'!$W$99),"##BLANK",'CWW9'!$W$99)</f>
        <v>0</v>
      </c>
      <c r="J4199" s="1556">
        <f>IF(ISBLANK('CWW9'!$AG$99),"##BLANK",'CWW9'!$AG$99)</f>
        <v>0</v>
      </c>
      <c r="K4199" s="1556">
        <f>IF(ISBLANK('CWW9'!$AQ$99),"##BLANK",'CWW9'!$AQ$99)</f>
        <v>0</v>
      </c>
      <c r="L4199" s="1556">
        <f>IF(ISBLANK('CWW9'!$BA$99),"##BLANK",'CWW9'!$BA$99)</f>
        <v>0</v>
      </c>
      <c r="M4199" s="1556">
        <f>IF(ISBLANK('CWW9'!$BK$99),"##BLANK",'CWW9'!$BK$99)</f>
        <v>0</v>
      </c>
      <c r="N4199" s="1556">
        <f>IF(ISBLANK('CWW9'!$BU$99),"##BLANK",'CWW9'!$BU$99)</f>
        <v>0</v>
      </c>
      <c r="O4199" s="1556">
        <f>IF(ISBLANK('CWW9'!$CE$99),"##BLANK",'CWW9'!$CE$99)</f>
        <v>0</v>
      </c>
    </row>
    <row r="4200" spans="2:15" x14ac:dyDescent="0.35">
      <c r="B4200" s="1546" t="str">
        <f>UPPER('CWW9'!$CY$99)</f>
        <v>CWW9_090TOT_PR24</v>
      </c>
      <c r="C4200" s="1546" t="str">
        <f>IF(LEN(_xlfn.CONCAT('CWW9'!$B$9, " - ", 'CWW9'!$B$99, " - ", 'CWW9'!$N$5))&gt;230,LEFT(_xlfn.CONCAT('CWW9'!$B$9, " - ", 'CWW9'!$B$99, " - ", 'CWW9'!$N$5),212)&amp;" [*** truncated]",_xlfn.CONCAT('CWW9'!$B$9, " - ", 'CWW9'!$B$99, " - ", 'CWW9'!$N$5))</f>
        <v>EA/NRW environmental programme wastewater (WINEP/NEP) - Microbiological treatment - bathing waters, coastal and inland (WINEP/NEP) wastewater totex - Total</v>
      </c>
      <c r="D4200" s="1546" t="str">
        <f>'CWW9'!$C$99</f>
        <v>£m</v>
      </c>
      <c r="E4200" s="1546" t="s">
        <v>31</v>
      </c>
      <c r="H4200" s="1556">
        <f>IF(ISBLANK('CWW9'!$N$99),"##BLANK",'CWW9'!$N$99)</f>
        <v>0</v>
      </c>
      <c r="I4200" s="1556">
        <f>IF(ISBLANK('CWW9'!$X$99),"##BLANK",'CWW9'!$X$99)</f>
        <v>0</v>
      </c>
      <c r="J4200" s="1556">
        <f>IF(ISBLANK('CWW9'!$AH$99),"##BLANK",'CWW9'!$AH$99)</f>
        <v>0</v>
      </c>
      <c r="K4200" s="1556">
        <f>IF(ISBLANK('CWW9'!$AR$99),"##BLANK",'CWW9'!$AR$99)</f>
        <v>0</v>
      </c>
      <c r="L4200" s="1556">
        <f>IF(ISBLANK('CWW9'!$BB$99),"##BLANK",'CWW9'!$BB$99)</f>
        <v>0</v>
      </c>
      <c r="M4200" s="1556">
        <f>IF(ISBLANK('CWW9'!$BL$99),"##BLANK",'CWW9'!$BL$99)</f>
        <v>0</v>
      </c>
      <c r="N4200" s="1556">
        <f>IF(ISBLANK('CWW9'!$BV$99),"##BLANK",'CWW9'!$BV$99)</f>
        <v>0</v>
      </c>
      <c r="O4200" s="1556">
        <f>IF(ISBLANK('CWW9'!$CF$99),"##BLANK",'CWW9'!$CF$99)</f>
        <v>0</v>
      </c>
    </row>
    <row r="4201" spans="2:15" x14ac:dyDescent="0.35">
      <c r="B4201" s="1546" t="str">
        <f>UPPER('CWW9'!$CP$100)</f>
        <v>CWW9_091FL_PR24</v>
      </c>
      <c r="C4201" s="1546" t="str">
        <f>IF(LEN(_xlfn.CONCAT('CWW9'!$B$9, " - ", 'CWW9'!$B$100, " - ", 'CWW9'!$E$6, " - ", 'CWW9'!$E$5))&gt;230,LEFT(_xlfn.CONCAT('CWW9'!$B$9, " - ", 'CWW9'!$B$100, " - ", 'CWW9'!$E$6, " - ", 'CWW9'!$E$5),212)&amp;" [*** truncated]",_xlfn.CONCAT('CWW9'!$B$9, " - ", 'CWW9'!$B$100, " - ", 'CWW9'!$E$6, " - ", 'CWW9'!$E$5))</f>
        <v xml:space="preserve">EA/NRW environmental programme wastewater (WINEP/NEP) - Septic tank replacements - treatment solution; (WINEP/NEP) wastewater capex - Foul - Wastewater network+ </v>
      </c>
      <c r="D4201" s="1546" t="str">
        <f>'CWW9'!$C$100</f>
        <v>£m</v>
      </c>
      <c r="E4201" s="1546" t="s">
        <v>31</v>
      </c>
      <c r="H4201" s="1556" t="str">
        <f>IF(ISBLANK('CWW9'!$E$100),"##BLANK",'CWW9'!$E$100)</f>
        <v>##BLANK</v>
      </c>
      <c r="I4201" s="1556" t="str">
        <f>IF(ISBLANK('CWW9'!$O$100),"##BLANK",'CWW9'!$O$100)</f>
        <v>##BLANK</v>
      </c>
      <c r="J4201" s="1556" t="str">
        <f>IF(ISBLANK('CWW9'!$Y$100),"##BLANK",'CWW9'!$Y$100)</f>
        <v>##BLANK</v>
      </c>
      <c r="K4201" s="1556" t="str">
        <f>IF(ISBLANK('CWW9'!$AI$100),"##BLANK",'CWW9'!$AI$100)</f>
        <v>##BLANK</v>
      </c>
      <c r="L4201" s="1556" t="str">
        <f>IF(ISBLANK('CWW9'!$AS$100),"##BLANK",'CWW9'!$AS$100)</f>
        <v>##BLANK</v>
      </c>
      <c r="M4201" s="1556" t="str">
        <f>IF(ISBLANK('CWW9'!$BC$100),"##BLANK",'CWW9'!$BC$100)</f>
        <v>##BLANK</v>
      </c>
      <c r="N4201" s="1556" t="str">
        <f>IF(ISBLANK('CWW9'!$BM$100),"##BLANK",'CWW9'!$BM$100)</f>
        <v>##BLANK</v>
      </c>
      <c r="O4201" s="1556" t="str">
        <f>IF(ISBLANK('CWW9'!$BW$100),"##BLANK",'CWW9'!$BW$100)</f>
        <v>##BLANK</v>
      </c>
    </row>
    <row r="4202" spans="2:15" x14ac:dyDescent="0.35">
      <c r="B4202" s="1546" t="str">
        <f>UPPER('CWW9'!$CQ$100)</f>
        <v>CWW9_091SWD_PR24</v>
      </c>
      <c r="C4202" s="1546" t="str">
        <f>IF(LEN(_xlfn.CONCAT('CWW9'!$B$9, " - ", 'CWW9'!$B$100, " - ", 'CWW9'!$F$6, " - ", 'CWW9'!$E$5))&gt;230,LEFT(_xlfn.CONCAT('CWW9'!$B$9, " - ", 'CWW9'!$B$100, " - ", 'CWW9'!$F$6, " - ", 'CWW9'!$E$5),212)&amp;" [*** truncated]",_xlfn.CONCAT('CWW9'!$B$9, " - ", 'CWW9'!$B$100, " - ", 'CWW9'!$F$6, " - ", 'CWW9'!$E$5))</f>
        <v xml:space="preserve">EA/NRW environmental programme wastewater (WINEP/NEP) - Septic tank replacements - treatment solution; (WINEP/NEP) wastewater capex - Surface water drainage - Wastewater network+ </v>
      </c>
      <c r="D4202" s="1546" t="str">
        <f>'CWW9'!$C$100</f>
        <v>£m</v>
      </c>
      <c r="E4202" s="1546" t="s">
        <v>31</v>
      </c>
      <c r="H4202" s="1556" t="str">
        <f>IF(ISBLANK('CWW9'!$F$100),"##BLANK",'CWW9'!$F$100)</f>
        <v>##BLANK</v>
      </c>
      <c r="I4202" s="1556" t="str">
        <f>IF(ISBLANK('CWW9'!$P$100),"##BLANK",'CWW9'!$P$100)</f>
        <v>##BLANK</v>
      </c>
      <c r="J4202" s="1556" t="str">
        <f>IF(ISBLANK('CWW9'!$Z$100),"##BLANK",'CWW9'!$Z$100)</f>
        <v>##BLANK</v>
      </c>
      <c r="K4202" s="1556" t="str">
        <f>IF(ISBLANK('CWW9'!$AJ$100),"##BLANK",'CWW9'!$AJ$100)</f>
        <v>##BLANK</v>
      </c>
      <c r="L4202" s="1556" t="str">
        <f>IF(ISBLANK('CWW9'!$AT$100),"##BLANK",'CWW9'!$AT$100)</f>
        <v>##BLANK</v>
      </c>
      <c r="M4202" s="1556" t="str">
        <f>IF(ISBLANK('CWW9'!$BD$100),"##BLANK",'CWW9'!$BD$100)</f>
        <v>##BLANK</v>
      </c>
      <c r="N4202" s="1556" t="str">
        <f>IF(ISBLANK('CWW9'!$BN$100),"##BLANK",'CWW9'!$BN$100)</f>
        <v>##BLANK</v>
      </c>
      <c r="O4202" s="1556" t="str">
        <f>IF(ISBLANK('CWW9'!$BX$100),"##BLANK",'CWW9'!$BX$100)</f>
        <v>##BLANK</v>
      </c>
    </row>
    <row r="4203" spans="2:15" x14ac:dyDescent="0.35">
      <c r="B4203" s="1546" t="str">
        <f>UPPER('CWW9'!$CR$100)</f>
        <v>CWW9_091HD_PR24</v>
      </c>
      <c r="C4203" s="1546" t="str">
        <f>IF(LEN(_xlfn.CONCAT('CWW9'!$B$9, " - ", 'CWW9'!$B$100, " - ", 'CWW9'!$G$6, " - ", 'CWW9'!$E$5))&gt;230,LEFT(_xlfn.CONCAT('CWW9'!$B$9, " - ", 'CWW9'!$B$100, " - ", 'CWW9'!$G$6, " - ", 'CWW9'!$E$5),212)&amp;" [*** truncated]",_xlfn.CONCAT('CWW9'!$B$9, " - ", 'CWW9'!$B$100, " - ", 'CWW9'!$G$6, " - ", 'CWW9'!$E$5))</f>
        <v xml:space="preserve">EA/NRW environmental programme wastewater (WINEP/NEP) - Septic tank replacements - treatment solution; (WINEP/NEP) wastewater capex - Highway drainage - Wastewater network+ </v>
      </c>
      <c r="D4203" s="1546" t="str">
        <f>'CWW9'!$C$100</f>
        <v>£m</v>
      </c>
      <c r="E4203" s="1546" t="s">
        <v>31</v>
      </c>
      <c r="H4203" s="1556" t="str">
        <f>IF(ISBLANK('CWW9'!$G$100),"##BLANK",'CWW9'!$G$100)</f>
        <v>##BLANK</v>
      </c>
      <c r="I4203" s="1556" t="str">
        <f>IF(ISBLANK('CWW9'!$Q$100),"##BLANK",'CWW9'!$Q$100)</f>
        <v>##BLANK</v>
      </c>
      <c r="J4203" s="1556" t="str">
        <f>IF(ISBLANK('CWW9'!$AA$100),"##BLANK",'CWW9'!$AA$100)</f>
        <v>##BLANK</v>
      </c>
      <c r="K4203" s="1556" t="str">
        <f>IF(ISBLANK('CWW9'!$AK$100),"##BLANK",'CWW9'!$AK$100)</f>
        <v>##BLANK</v>
      </c>
      <c r="L4203" s="1556" t="str">
        <f>IF(ISBLANK('CWW9'!$AU$100),"##BLANK",'CWW9'!$AU$100)</f>
        <v>##BLANK</v>
      </c>
      <c r="M4203" s="1556" t="str">
        <f>IF(ISBLANK('CWW9'!$BE$100),"##BLANK",'CWW9'!$BE$100)</f>
        <v>##BLANK</v>
      </c>
      <c r="N4203" s="1556" t="str">
        <f>IF(ISBLANK('CWW9'!$BO$100),"##BLANK",'CWW9'!$BO$100)</f>
        <v>##BLANK</v>
      </c>
      <c r="O4203" s="1556" t="str">
        <f>IF(ISBLANK('CWW9'!$BY$100),"##BLANK",'CWW9'!$BY$100)</f>
        <v>##BLANK</v>
      </c>
    </row>
    <row r="4204" spans="2:15" x14ac:dyDescent="0.35">
      <c r="B4204" s="1546" t="str">
        <f>UPPER('CWW9'!$CS$100)</f>
        <v>CWW9_091STD_PR24</v>
      </c>
      <c r="C4204" s="1546" t="str">
        <f>IF(LEN(_xlfn.CONCAT('CWW9'!$B$9, " - ", 'CWW9'!$B$100, " - ", 'CWW9'!$H$6, " - ", 'CWW9'!$E$5))&gt;230,LEFT(_xlfn.CONCAT('CWW9'!$B$9, " - ", 'CWW9'!$B$100, " - ", 'CWW9'!$H$6, " - ", 'CWW9'!$E$5),212)&amp;" [*** truncated]",_xlfn.CONCAT('CWW9'!$B$9, " - ", 'CWW9'!$B$100, " - ", 'CWW9'!$H$6, " - ", 'CWW9'!$E$5))</f>
        <v xml:space="preserve">EA/NRW environmental programme wastewater (WINEP/NEP) - Septic tank replacements - treatment solution; (WINEP/NEP) wastewater capex - Sewage treatment and disposal - Wastewater network+ </v>
      </c>
      <c r="D4204" s="1546" t="str">
        <f>'CWW9'!$C$100</f>
        <v>£m</v>
      </c>
      <c r="E4204" s="1546" t="s">
        <v>31</v>
      </c>
      <c r="H4204" s="1556" t="str">
        <f>IF(ISBLANK('CWW9'!$H$100),"##BLANK",'CWW9'!$H$100)</f>
        <v>##BLANK</v>
      </c>
      <c r="I4204" s="1556" t="str">
        <f>IF(ISBLANK('CWW9'!$R$100),"##BLANK",'CWW9'!$R$100)</f>
        <v>##BLANK</v>
      </c>
      <c r="J4204" s="1556" t="str">
        <f>IF(ISBLANK('CWW9'!$AB$100),"##BLANK",'CWW9'!$AB$100)</f>
        <v>##BLANK</v>
      </c>
      <c r="K4204" s="1556" t="str">
        <f>IF(ISBLANK('CWW9'!$AL$100),"##BLANK",'CWW9'!$AL$100)</f>
        <v>##BLANK</v>
      </c>
      <c r="L4204" s="1556" t="str">
        <f>IF(ISBLANK('CWW9'!$AV$100),"##BLANK",'CWW9'!$AV$100)</f>
        <v>##BLANK</v>
      </c>
      <c r="M4204" s="1556" t="str">
        <f>IF(ISBLANK('CWW9'!$BF$100),"##BLANK",'CWW9'!$BF$100)</f>
        <v>##BLANK</v>
      </c>
      <c r="N4204" s="1556" t="str">
        <f>IF(ISBLANK('CWW9'!$BP$100),"##BLANK",'CWW9'!$BP$100)</f>
        <v>##BLANK</v>
      </c>
      <c r="O4204" s="1556" t="str">
        <f>IF(ISBLANK('CWW9'!$BZ$100),"##BLANK",'CWW9'!$BZ$100)</f>
        <v>##BLANK</v>
      </c>
    </row>
    <row r="4205" spans="2:15" x14ac:dyDescent="0.35">
      <c r="B4205" s="1546" t="str">
        <f>UPPER('CWW9'!$CT$100)</f>
        <v>CWW9_091SLT_PR24</v>
      </c>
      <c r="C4205" s="1546" t="str">
        <f>IF(LEN(_xlfn.CONCAT('CWW9'!$B$9, " - ", 'CWW9'!$B$100, " - ", 'CWW9'!$I$6, " - ", 'CWW9'!$E$5))&gt;230,LEFT(_xlfn.CONCAT('CWW9'!$B$9, " - ", 'CWW9'!$B$100, " - ", 'CWW9'!$I$6, " - ", 'CWW9'!$E$5),212)&amp;" [*** truncated]",_xlfn.CONCAT('CWW9'!$B$9, " - ", 'CWW9'!$B$100, " - ", 'CWW9'!$I$6, " - ", 'CWW9'!$E$5))</f>
        <v xml:space="preserve">EA/NRW environmental programme wastewater (WINEP/NEP) - Septic tank replacements - treatment solution; (WINEP/NEP) wastewater capex - Sludge liquor treatment - Wastewater network+ </v>
      </c>
      <c r="D4205" s="1546" t="str">
        <f>'CWW9'!$C$100</f>
        <v>£m</v>
      </c>
      <c r="E4205" s="1546" t="s">
        <v>31</v>
      </c>
      <c r="H4205" s="1556" t="str">
        <f>IF(ISBLANK('CWW9'!$I$100),"##BLANK",'CWW9'!$I$100)</f>
        <v>##BLANK</v>
      </c>
      <c r="I4205" s="1556" t="str">
        <f>IF(ISBLANK('CWW9'!$S$100),"##BLANK",'CWW9'!$S$100)</f>
        <v>##BLANK</v>
      </c>
      <c r="J4205" s="1556" t="str">
        <f>IF(ISBLANK('CWW9'!$AC$100),"##BLANK",'CWW9'!$AC$100)</f>
        <v>##BLANK</v>
      </c>
      <c r="K4205" s="1556" t="str">
        <f>IF(ISBLANK('CWW9'!$AM$100),"##BLANK",'CWW9'!$AM$100)</f>
        <v>##BLANK</v>
      </c>
      <c r="L4205" s="1556" t="str">
        <f>IF(ISBLANK('CWW9'!$AW$100),"##BLANK",'CWW9'!$AW$100)</f>
        <v>##BLANK</v>
      </c>
      <c r="M4205" s="1556" t="str">
        <f>IF(ISBLANK('CWW9'!$BG$100),"##BLANK",'CWW9'!$BG$100)</f>
        <v>##BLANK</v>
      </c>
      <c r="N4205" s="1556" t="str">
        <f>IF(ISBLANK('CWW9'!$BQ$100),"##BLANK",'CWW9'!$BQ$100)</f>
        <v>##BLANK</v>
      </c>
      <c r="O4205" s="1556" t="str">
        <f>IF(ISBLANK('CWW9'!$CA$100),"##BLANK",'CWW9'!$CA$100)</f>
        <v>##BLANK</v>
      </c>
    </row>
    <row r="4206" spans="2:15" x14ac:dyDescent="0.35">
      <c r="B4206" s="1546" t="str">
        <f>UPPER('CWW9'!$CU$100)</f>
        <v>CWW9_091STP_PR24</v>
      </c>
      <c r="C4206" s="1546" t="str">
        <f>IF(LEN(_xlfn.CONCAT('CWW9'!$B$9, " - ", 'CWW9'!$B$100, " - ", 'CWW9'!$J$6, " - ", 'CWW9'!$J$5))&gt;230,LEFT(_xlfn.CONCAT('CWW9'!$B$9, " - ", 'CWW9'!$B$100, " - ", 'CWW9'!$J$6, " - ", 'CWW9'!$J$5),212)&amp;" [*** truncated]",_xlfn.CONCAT('CWW9'!$B$9, " - ", 'CWW9'!$B$100, " - ", 'CWW9'!$J$6, " - ", 'CWW9'!$J$5))</f>
        <v>EA/NRW environmental programme wastewater (WINEP/NEP) - Septic tank replacements - treatment solution; (WINEP/NEP) wastewater capex - Sludge transport - Bioresources</v>
      </c>
      <c r="D4206" s="1546" t="str">
        <f>'CWW9'!$C$100</f>
        <v>£m</v>
      </c>
      <c r="E4206" s="1546" t="s">
        <v>31</v>
      </c>
      <c r="H4206" s="1556" t="str">
        <f>IF(ISBLANK('CWW9'!$J$100),"##BLANK",'CWW9'!$J$100)</f>
        <v>##BLANK</v>
      </c>
      <c r="I4206" s="1556" t="str">
        <f>IF(ISBLANK('CWW9'!$T$100),"##BLANK",'CWW9'!$T$100)</f>
        <v>##BLANK</v>
      </c>
      <c r="J4206" s="1556" t="str">
        <f>IF(ISBLANK('CWW9'!$AD$100),"##BLANK",'CWW9'!$AD$100)</f>
        <v>##BLANK</v>
      </c>
      <c r="K4206" s="1556" t="str">
        <f>IF(ISBLANK('CWW9'!$AN$100),"##BLANK",'CWW9'!$AN$100)</f>
        <v>##BLANK</v>
      </c>
      <c r="L4206" s="1556" t="str">
        <f>IF(ISBLANK('CWW9'!$AX$100),"##BLANK",'CWW9'!$AX$100)</f>
        <v>##BLANK</v>
      </c>
      <c r="M4206" s="1556" t="str">
        <f>IF(ISBLANK('CWW9'!$BH$100),"##BLANK",'CWW9'!$BH$100)</f>
        <v>##BLANK</v>
      </c>
      <c r="N4206" s="1556" t="str">
        <f>IF(ISBLANK('CWW9'!$BR$100),"##BLANK",'CWW9'!$BR$100)</f>
        <v>##BLANK</v>
      </c>
      <c r="O4206" s="1556" t="str">
        <f>IF(ISBLANK('CWW9'!$CB$100),"##BLANK",'CWW9'!$CB$100)</f>
        <v>##BLANK</v>
      </c>
    </row>
    <row r="4207" spans="2:15" x14ac:dyDescent="0.35">
      <c r="B4207" s="1546" t="str">
        <f>UPPER('CWW9'!$CV$100)</f>
        <v>CWW9_091SDT_PR24</v>
      </c>
      <c r="C4207" s="1546" t="str">
        <f>IF(LEN(_xlfn.CONCAT('CWW9'!$B$9, " - ", 'CWW9'!$B$100, " - ", 'CWW9'!$K$6, " - ", 'CWW9'!$J$5))&gt;230,LEFT(_xlfn.CONCAT('CWW9'!$B$9, " - ", 'CWW9'!$B$100, " - ", 'CWW9'!$K$6, " - ", 'CWW9'!$J$5),212)&amp;" [*** truncated]",_xlfn.CONCAT('CWW9'!$B$9, " - ", 'CWW9'!$B$100, " - ", 'CWW9'!$K$6, " - ", 'CWW9'!$J$5))</f>
        <v>EA/NRW environmental programme wastewater (WINEP/NEP) - Septic tank replacements - treatment solution; (WINEP/NEP) wastewater capex - Sludge treatment - Bioresources</v>
      </c>
      <c r="D4207" s="1546" t="str">
        <f>'CWW9'!$C$100</f>
        <v>£m</v>
      </c>
      <c r="E4207" s="1546" t="s">
        <v>31</v>
      </c>
      <c r="H4207" s="1556" t="str">
        <f>IF(ISBLANK('CWW9'!$K$100),"##BLANK",'CWW9'!$K$100)</f>
        <v>##BLANK</v>
      </c>
      <c r="I4207" s="1556" t="str">
        <f>IF(ISBLANK('CWW9'!$U$100),"##BLANK",'CWW9'!$U$100)</f>
        <v>##BLANK</v>
      </c>
      <c r="J4207" s="1556" t="str">
        <f>IF(ISBLANK('CWW9'!$AE$100),"##BLANK",'CWW9'!$AE$100)</f>
        <v>##BLANK</v>
      </c>
      <c r="K4207" s="1556" t="str">
        <f>IF(ISBLANK('CWW9'!$AO$100),"##BLANK",'CWW9'!$AO$100)</f>
        <v>##BLANK</v>
      </c>
      <c r="L4207" s="1556" t="str">
        <f>IF(ISBLANK('CWW9'!$AY$100),"##BLANK",'CWW9'!$AY$100)</f>
        <v>##BLANK</v>
      </c>
      <c r="M4207" s="1556" t="str">
        <f>IF(ISBLANK('CWW9'!$BI$100),"##BLANK",'CWW9'!$BI$100)</f>
        <v>##BLANK</v>
      </c>
      <c r="N4207" s="1556" t="str">
        <f>IF(ISBLANK('CWW9'!$BS$100),"##BLANK",'CWW9'!$BS$100)</f>
        <v>##BLANK</v>
      </c>
      <c r="O4207" s="1556" t="str">
        <f>IF(ISBLANK('CWW9'!$CC$100),"##BLANK",'CWW9'!$CC$100)</f>
        <v>##BLANK</v>
      </c>
    </row>
    <row r="4208" spans="2:15" x14ac:dyDescent="0.35">
      <c r="B4208" s="1546" t="str">
        <f>UPPER('CWW9'!$CW$100)</f>
        <v>CWW9_091SDD_PR24</v>
      </c>
      <c r="C4208" s="1546" t="str">
        <f>IF(LEN(_xlfn.CONCAT('CWW9'!$B$9, " - ", 'CWW9'!$B$100, " - ", 'CWW9'!$L$6, " - ", 'CWW9'!$J$5))&gt;230,LEFT(_xlfn.CONCAT('CWW9'!$B$9, " - ", 'CWW9'!$B$100, " - ", 'CWW9'!$L$6, " - ", 'CWW9'!$J$5),212)&amp;" [*** truncated]",_xlfn.CONCAT('CWW9'!$B$9, " - ", 'CWW9'!$B$100, " - ", 'CWW9'!$L$6, " - ", 'CWW9'!$J$5))</f>
        <v>EA/NRW environmental programme wastewater (WINEP/NEP) - Septic tank replacements - treatment solution; (WINEP/NEP) wastewater capex - Sludge disposal - Bioresources</v>
      </c>
      <c r="D4208" s="1546" t="str">
        <f>'CWW9'!$C$100</f>
        <v>£m</v>
      </c>
      <c r="E4208" s="1546" t="s">
        <v>31</v>
      </c>
      <c r="H4208" s="1556" t="str">
        <f>IF(ISBLANK('CWW9'!$L$100),"##BLANK",'CWW9'!$L$100)</f>
        <v>##BLANK</v>
      </c>
      <c r="I4208" s="1556" t="str">
        <f>IF(ISBLANK('CWW9'!$V$100),"##BLANK",'CWW9'!$V$100)</f>
        <v>##BLANK</v>
      </c>
      <c r="J4208" s="1556" t="str">
        <f>IF(ISBLANK('CWW9'!$AF$100),"##BLANK",'CWW9'!$AF$100)</f>
        <v>##BLANK</v>
      </c>
      <c r="K4208" s="1556" t="str">
        <f>IF(ISBLANK('CWW9'!$AP$100),"##BLANK",'CWW9'!$AP$100)</f>
        <v>##BLANK</v>
      </c>
      <c r="L4208" s="1556" t="str">
        <f>IF(ISBLANK('CWW9'!$AZ$100),"##BLANK",'CWW9'!$AZ$100)</f>
        <v>##BLANK</v>
      </c>
      <c r="M4208" s="1556" t="str">
        <f>IF(ISBLANK('CWW9'!$BJ$100),"##BLANK",'CWW9'!$BJ$100)</f>
        <v>##BLANK</v>
      </c>
      <c r="N4208" s="1556" t="str">
        <f>IF(ISBLANK('CWW9'!$BT$100),"##BLANK",'CWW9'!$BT$100)</f>
        <v>##BLANK</v>
      </c>
      <c r="O4208" s="1556" t="str">
        <f>IF(ISBLANK('CWW9'!$CD$100),"##BLANK",'CWW9'!$CD$100)</f>
        <v>##BLANK</v>
      </c>
    </row>
    <row r="4209" spans="2:15" x14ac:dyDescent="0.35">
      <c r="B4209" s="1546" t="str">
        <f>UPPER('CWW9'!$CX$100)</f>
        <v>CWW9_091ADDN_PR24</v>
      </c>
      <c r="C4209" s="1546" t="str">
        <f>IF(LEN(_xlfn.CONCAT('CWW9'!$B$9, " - ", 'CWW9'!$B$100, " - ", 'CWW9'!$M$5))&gt;230,LEFT(_xlfn.CONCAT('CWW9'!$B$9, " - ", 'CWW9'!$B$100, " - ", 'CWW9'!$M$5),212)&amp;" [*** truncated]",_xlfn.CONCAT('CWW9'!$B$9, " - ", 'CWW9'!$B$100, " - ", 'CWW9'!$M$5))</f>
        <v>EA/NRW environmental programme wastewater (WINEP/NEP) - Septic tank replacements - treatment solution; (WINEP/NEP) wastewater capex - Additional control</v>
      </c>
      <c r="D4209" s="1546" t="str">
        <f>'CWW9'!$C$100</f>
        <v>£m</v>
      </c>
      <c r="E4209" s="1546" t="s">
        <v>31</v>
      </c>
      <c r="H4209" s="1556" t="str">
        <f>IF(ISBLANK('CWW9'!$M$100),"##BLANK",'CWW9'!$M$100)</f>
        <v>##BLANK</v>
      </c>
      <c r="I4209" s="1556" t="str">
        <f>IF(ISBLANK('CWW9'!$W$100),"##BLANK",'CWW9'!$W$100)</f>
        <v>##BLANK</v>
      </c>
      <c r="J4209" s="1556" t="str">
        <f>IF(ISBLANK('CWW9'!$AG$100),"##BLANK",'CWW9'!$AG$100)</f>
        <v>##BLANK</v>
      </c>
      <c r="K4209" s="1556" t="str">
        <f>IF(ISBLANK('CWW9'!$AQ$100),"##BLANK",'CWW9'!$AQ$100)</f>
        <v>##BLANK</v>
      </c>
      <c r="L4209" s="1556" t="str">
        <f>IF(ISBLANK('CWW9'!$BA$100),"##BLANK",'CWW9'!$BA$100)</f>
        <v>##BLANK</v>
      </c>
      <c r="M4209" s="1556" t="str">
        <f>IF(ISBLANK('CWW9'!$BK$100),"##BLANK",'CWW9'!$BK$100)</f>
        <v>##BLANK</v>
      </c>
      <c r="N4209" s="1556" t="str">
        <f>IF(ISBLANK('CWW9'!$BU$100),"##BLANK",'CWW9'!$BU$100)</f>
        <v>##BLANK</v>
      </c>
      <c r="O4209" s="1556" t="str">
        <f>IF(ISBLANK('CWW9'!$CE$100),"##BLANK",'CWW9'!$CE$100)</f>
        <v>##BLANK</v>
      </c>
    </row>
    <row r="4210" spans="2:15" x14ac:dyDescent="0.35">
      <c r="B4210" s="1546" t="str">
        <f>UPPER('CWW9'!$CY$100)</f>
        <v>CWW9_091TOT_PR24</v>
      </c>
      <c r="C4210" s="1546" t="str">
        <f>IF(LEN(_xlfn.CONCAT('CWW9'!$B$9, " - ", 'CWW9'!$B$100, " - ", 'CWW9'!$N$5))&gt;230,LEFT(_xlfn.CONCAT('CWW9'!$B$9, " - ", 'CWW9'!$B$100, " - ", 'CWW9'!$N$5),212)&amp;" [*** truncated]",_xlfn.CONCAT('CWW9'!$B$9, " - ", 'CWW9'!$B$100, " - ", 'CWW9'!$N$5))</f>
        <v>EA/NRW environmental programme wastewater (WINEP/NEP) - Septic tank replacements - treatment solution; (WINEP/NEP) wastewater capex - Total</v>
      </c>
      <c r="D4210" s="1546" t="str">
        <f>'CWW9'!$C$100</f>
        <v>£m</v>
      </c>
      <c r="E4210" s="1546" t="s">
        <v>31</v>
      </c>
      <c r="H4210" s="1556">
        <f>IF(ISBLANK('CWW9'!$N$100),"##BLANK",'CWW9'!$N$100)</f>
        <v>0</v>
      </c>
      <c r="I4210" s="1556">
        <f>IF(ISBLANK('CWW9'!$X$100),"##BLANK",'CWW9'!$X$100)</f>
        <v>0</v>
      </c>
      <c r="J4210" s="1556">
        <f>IF(ISBLANK('CWW9'!$AH$100),"##BLANK",'CWW9'!$AH$100)</f>
        <v>0</v>
      </c>
      <c r="K4210" s="1556">
        <f>IF(ISBLANK('CWW9'!$AR$100),"##BLANK",'CWW9'!$AR$100)</f>
        <v>0</v>
      </c>
      <c r="L4210" s="1556">
        <f>IF(ISBLANK('CWW9'!$BB$100),"##BLANK",'CWW9'!$BB$100)</f>
        <v>0</v>
      </c>
      <c r="M4210" s="1556">
        <f>IF(ISBLANK('CWW9'!$BL$100),"##BLANK",'CWW9'!$BL$100)</f>
        <v>0</v>
      </c>
      <c r="N4210" s="1556">
        <f>IF(ISBLANK('CWW9'!$BV$100),"##BLANK",'CWW9'!$BV$100)</f>
        <v>0</v>
      </c>
      <c r="O4210" s="1556">
        <f>IF(ISBLANK('CWW9'!$CF$100),"##BLANK",'CWW9'!$CF$100)</f>
        <v>0</v>
      </c>
    </row>
    <row r="4211" spans="2:15" x14ac:dyDescent="0.35">
      <c r="B4211" s="1546" t="str">
        <f>UPPER('CWW9'!$CP$101)</f>
        <v>CWW9_092FL_PR24</v>
      </c>
      <c r="C4211" s="1546" t="str">
        <f>IF(LEN(_xlfn.CONCAT('CWW9'!$B$9, " - ", 'CWW9'!$B$101, " - ", 'CWW9'!$E$6, " - ", 'CWW9'!$E$5))&gt;230,LEFT(_xlfn.CONCAT('CWW9'!$B$9, " - ", 'CWW9'!$B$101, " - ", 'CWW9'!$E$6, " - ", 'CWW9'!$E$5),212)&amp;" [*** truncated]",_xlfn.CONCAT('CWW9'!$B$9, " - ", 'CWW9'!$B$101, " - ", 'CWW9'!$E$6, " - ", 'CWW9'!$E$5))</f>
        <v xml:space="preserve">EA/NRW environmental programme wastewater (WINEP/NEP) - Septic tank replacements - treatment solution; (WINEP/NEP) wastewater opex - Foul - Wastewater network+ </v>
      </c>
      <c r="D4211" s="1546" t="str">
        <f>'CWW9'!$C$101</f>
        <v>£m</v>
      </c>
      <c r="E4211" s="1546" t="s">
        <v>31</v>
      </c>
      <c r="H4211" s="1556" t="str">
        <f>IF(ISBLANK('CWW9'!$E$101),"##BLANK",'CWW9'!$E$101)</f>
        <v>##BLANK</v>
      </c>
      <c r="I4211" s="1556" t="str">
        <f>IF(ISBLANK('CWW9'!$O$101),"##BLANK",'CWW9'!$O$101)</f>
        <v>##BLANK</v>
      </c>
      <c r="J4211" s="1556" t="str">
        <f>IF(ISBLANK('CWW9'!$Y$101),"##BLANK",'CWW9'!$Y$101)</f>
        <v>##BLANK</v>
      </c>
      <c r="K4211" s="1556" t="str">
        <f>IF(ISBLANK('CWW9'!$AI$101),"##BLANK",'CWW9'!$AI$101)</f>
        <v>##BLANK</v>
      </c>
      <c r="L4211" s="1556" t="str">
        <f>IF(ISBLANK('CWW9'!$AS$101),"##BLANK",'CWW9'!$AS$101)</f>
        <v>##BLANK</v>
      </c>
      <c r="M4211" s="1556" t="str">
        <f>IF(ISBLANK('CWW9'!$BC$101),"##BLANK",'CWW9'!$BC$101)</f>
        <v>##BLANK</v>
      </c>
      <c r="N4211" s="1556" t="str">
        <f>IF(ISBLANK('CWW9'!$BM$101),"##BLANK",'CWW9'!$BM$101)</f>
        <v>##BLANK</v>
      </c>
      <c r="O4211" s="1556" t="str">
        <f>IF(ISBLANK('CWW9'!$BW$101),"##BLANK",'CWW9'!$BW$101)</f>
        <v>##BLANK</v>
      </c>
    </row>
    <row r="4212" spans="2:15" x14ac:dyDescent="0.35">
      <c r="B4212" s="1546" t="str">
        <f>UPPER('CWW9'!$CQ$101)</f>
        <v>CWW9_092SWD_PR24</v>
      </c>
      <c r="C4212" s="1546" t="str">
        <f>IF(LEN(_xlfn.CONCAT('CWW9'!$B$9, " - ", 'CWW9'!$B$101, " - ", 'CWW9'!$F$6, " - ", 'CWW9'!$E$5))&gt;230,LEFT(_xlfn.CONCAT('CWW9'!$B$9, " - ", 'CWW9'!$B$101, " - ", 'CWW9'!$F$6, " - ", 'CWW9'!$E$5),212)&amp;" [*** truncated]",_xlfn.CONCAT('CWW9'!$B$9, " - ", 'CWW9'!$B$101, " - ", 'CWW9'!$F$6, " - ", 'CWW9'!$E$5))</f>
        <v xml:space="preserve">EA/NRW environmental programme wastewater (WINEP/NEP) - Septic tank replacements - treatment solution; (WINEP/NEP) wastewater opex - Surface water drainage - Wastewater network+ </v>
      </c>
      <c r="D4212" s="1546" t="str">
        <f>'CWW9'!$C$101</f>
        <v>£m</v>
      </c>
      <c r="E4212" s="1546" t="s">
        <v>31</v>
      </c>
      <c r="H4212" s="1556" t="str">
        <f>IF(ISBLANK('CWW9'!$F$101),"##BLANK",'CWW9'!$F$101)</f>
        <v>##BLANK</v>
      </c>
      <c r="I4212" s="1556" t="str">
        <f>IF(ISBLANK('CWW9'!$P$101),"##BLANK",'CWW9'!$P$101)</f>
        <v>##BLANK</v>
      </c>
      <c r="J4212" s="1556" t="str">
        <f>IF(ISBLANK('CWW9'!$Z$101),"##BLANK",'CWW9'!$Z$101)</f>
        <v>##BLANK</v>
      </c>
      <c r="K4212" s="1556" t="str">
        <f>IF(ISBLANK('CWW9'!$AJ$101),"##BLANK",'CWW9'!$AJ$101)</f>
        <v>##BLANK</v>
      </c>
      <c r="L4212" s="1556" t="str">
        <f>IF(ISBLANK('CWW9'!$AT$101),"##BLANK",'CWW9'!$AT$101)</f>
        <v>##BLANK</v>
      </c>
      <c r="M4212" s="1556" t="str">
        <f>IF(ISBLANK('CWW9'!$BD$101),"##BLANK",'CWW9'!$BD$101)</f>
        <v>##BLANK</v>
      </c>
      <c r="N4212" s="1556" t="str">
        <f>IF(ISBLANK('CWW9'!$BN$101),"##BLANK",'CWW9'!$BN$101)</f>
        <v>##BLANK</v>
      </c>
      <c r="O4212" s="1556" t="str">
        <f>IF(ISBLANK('CWW9'!$BX$101),"##BLANK",'CWW9'!$BX$101)</f>
        <v>##BLANK</v>
      </c>
    </row>
    <row r="4213" spans="2:15" x14ac:dyDescent="0.35">
      <c r="B4213" s="1546" t="str">
        <f>UPPER('CWW9'!$CR$101)</f>
        <v>CWW9_092HD_PR24</v>
      </c>
      <c r="C4213" s="1546" t="str">
        <f>IF(LEN(_xlfn.CONCAT('CWW9'!$B$9, " - ", 'CWW9'!$B$101, " - ", 'CWW9'!$G$6, " - ", 'CWW9'!$E$5))&gt;230,LEFT(_xlfn.CONCAT('CWW9'!$B$9, " - ", 'CWW9'!$B$101, " - ", 'CWW9'!$G$6, " - ", 'CWW9'!$E$5),212)&amp;" [*** truncated]",_xlfn.CONCAT('CWW9'!$B$9, " - ", 'CWW9'!$B$101, " - ", 'CWW9'!$G$6, " - ", 'CWW9'!$E$5))</f>
        <v xml:space="preserve">EA/NRW environmental programme wastewater (WINEP/NEP) - Septic tank replacements - treatment solution; (WINEP/NEP) wastewater opex - Highway drainage - Wastewater network+ </v>
      </c>
      <c r="D4213" s="1546" t="str">
        <f>'CWW9'!$C$101</f>
        <v>£m</v>
      </c>
      <c r="E4213" s="1546" t="s">
        <v>31</v>
      </c>
      <c r="H4213" s="1556" t="str">
        <f>IF(ISBLANK('CWW9'!$G$101),"##BLANK",'CWW9'!$G$101)</f>
        <v>##BLANK</v>
      </c>
      <c r="I4213" s="1556" t="str">
        <f>IF(ISBLANK('CWW9'!$Q$101),"##BLANK",'CWW9'!$Q$101)</f>
        <v>##BLANK</v>
      </c>
      <c r="J4213" s="1556" t="str">
        <f>IF(ISBLANK('CWW9'!$AA$101),"##BLANK",'CWW9'!$AA$101)</f>
        <v>##BLANK</v>
      </c>
      <c r="K4213" s="1556" t="str">
        <f>IF(ISBLANK('CWW9'!$AK$101),"##BLANK",'CWW9'!$AK$101)</f>
        <v>##BLANK</v>
      </c>
      <c r="L4213" s="1556" t="str">
        <f>IF(ISBLANK('CWW9'!$AU$101),"##BLANK",'CWW9'!$AU$101)</f>
        <v>##BLANK</v>
      </c>
      <c r="M4213" s="1556" t="str">
        <f>IF(ISBLANK('CWW9'!$BE$101),"##BLANK",'CWW9'!$BE$101)</f>
        <v>##BLANK</v>
      </c>
      <c r="N4213" s="1556" t="str">
        <f>IF(ISBLANK('CWW9'!$BO$101),"##BLANK",'CWW9'!$BO$101)</f>
        <v>##BLANK</v>
      </c>
      <c r="O4213" s="1556" t="str">
        <f>IF(ISBLANK('CWW9'!$BY$101),"##BLANK",'CWW9'!$BY$101)</f>
        <v>##BLANK</v>
      </c>
    </row>
    <row r="4214" spans="2:15" x14ac:dyDescent="0.35">
      <c r="B4214" s="1546" t="str">
        <f>UPPER('CWW9'!$CS$101)</f>
        <v>CWW9_092STD_PR24</v>
      </c>
      <c r="C4214" s="1546" t="str">
        <f>IF(LEN(_xlfn.CONCAT('CWW9'!$B$9, " - ", 'CWW9'!$B$101, " - ", 'CWW9'!$H$6, " - ", 'CWW9'!$E$5))&gt;230,LEFT(_xlfn.CONCAT('CWW9'!$B$9, " - ", 'CWW9'!$B$101, " - ", 'CWW9'!$H$6, " - ", 'CWW9'!$E$5),212)&amp;" [*** truncated]",_xlfn.CONCAT('CWW9'!$B$9, " - ", 'CWW9'!$B$101, " - ", 'CWW9'!$H$6, " - ", 'CWW9'!$E$5))</f>
        <v xml:space="preserve">EA/NRW environmental programme wastewater (WINEP/NEP) - Septic tank replacements - treatment solution; (WINEP/NEP) wastewater opex - Sewage treatment and disposal - Wastewater network+ </v>
      </c>
      <c r="D4214" s="1546" t="str">
        <f>'CWW9'!$C$101</f>
        <v>£m</v>
      </c>
      <c r="E4214" s="1546" t="s">
        <v>31</v>
      </c>
      <c r="H4214" s="1556" t="str">
        <f>IF(ISBLANK('CWW9'!$H$101),"##BLANK",'CWW9'!$H$101)</f>
        <v>##BLANK</v>
      </c>
      <c r="I4214" s="1556" t="str">
        <f>IF(ISBLANK('CWW9'!$R$101),"##BLANK",'CWW9'!$R$101)</f>
        <v>##BLANK</v>
      </c>
      <c r="J4214" s="1556" t="str">
        <f>IF(ISBLANK('CWW9'!$AB$101),"##BLANK",'CWW9'!$AB$101)</f>
        <v>##BLANK</v>
      </c>
      <c r="K4214" s="1556" t="str">
        <f>IF(ISBLANK('CWW9'!$AL$101),"##BLANK",'CWW9'!$AL$101)</f>
        <v>##BLANK</v>
      </c>
      <c r="L4214" s="1556" t="str">
        <f>IF(ISBLANK('CWW9'!$AV$101),"##BLANK",'CWW9'!$AV$101)</f>
        <v>##BLANK</v>
      </c>
      <c r="M4214" s="1556" t="str">
        <f>IF(ISBLANK('CWW9'!$BF$101),"##BLANK",'CWW9'!$BF$101)</f>
        <v>##BLANK</v>
      </c>
      <c r="N4214" s="1556" t="str">
        <f>IF(ISBLANK('CWW9'!$BP$101),"##BLANK",'CWW9'!$BP$101)</f>
        <v>##BLANK</v>
      </c>
      <c r="O4214" s="1556" t="str">
        <f>IF(ISBLANK('CWW9'!$BZ$101),"##BLANK",'CWW9'!$BZ$101)</f>
        <v>##BLANK</v>
      </c>
    </row>
    <row r="4215" spans="2:15" x14ac:dyDescent="0.35">
      <c r="B4215" s="1546" t="str">
        <f>UPPER('CWW9'!$CT$101)</f>
        <v>CWW9_092SLT_PR24</v>
      </c>
      <c r="C4215" s="1546" t="str">
        <f>IF(LEN(_xlfn.CONCAT('CWW9'!$B$9, " - ", 'CWW9'!$B$101, " - ", 'CWW9'!$I$6, " - ", 'CWW9'!$E$5))&gt;230,LEFT(_xlfn.CONCAT('CWW9'!$B$9, " - ", 'CWW9'!$B$101, " - ", 'CWW9'!$I$6, " - ", 'CWW9'!$E$5),212)&amp;" [*** truncated]",_xlfn.CONCAT('CWW9'!$B$9, " - ", 'CWW9'!$B$101, " - ", 'CWW9'!$I$6, " - ", 'CWW9'!$E$5))</f>
        <v xml:space="preserve">EA/NRW environmental programme wastewater (WINEP/NEP) - Septic tank replacements - treatment solution; (WINEP/NEP) wastewater opex - Sludge liquor treatment - Wastewater network+ </v>
      </c>
      <c r="D4215" s="1546" t="str">
        <f>'CWW9'!$C$101</f>
        <v>£m</v>
      </c>
      <c r="E4215" s="1546" t="s">
        <v>31</v>
      </c>
      <c r="H4215" s="1556" t="str">
        <f>IF(ISBLANK('CWW9'!$I$101),"##BLANK",'CWW9'!$I$101)</f>
        <v>##BLANK</v>
      </c>
      <c r="I4215" s="1556" t="str">
        <f>IF(ISBLANK('CWW9'!$S$101),"##BLANK",'CWW9'!$S$101)</f>
        <v>##BLANK</v>
      </c>
      <c r="J4215" s="1556" t="str">
        <f>IF(ISBLANK('CWW9'!$AC$101),"##BLANK",'CWW9'!$AC$101)</f>
        <v>##BLANK</v>
      </c>
      <c r="K4215" s="1556" t="str">
        <f>IF(ISBLANK('CWW9'!$AM$101),"##BLANK",'CWW9'!$AM$101)</f>
        <v>##BLANK</v>
      </c>
      <c r="L4215" s="1556" t="str">
        <f>IF(ISBLANK('CWW9'!$AW$101),"##BLANK",'CWW9'!$AW$101)</f>
        <v>##BLANK</v>
      </c>
      <c r="M4215" s="1556" t="str">
        <f>IF(ISBLANK('CWW9'!$BG$101),"##BLANK",'CWW9'!$BG$101)</f>
        <v>##BLANK</v>
      </c>
      <c r="N4215" s="1556" t="str">
        <f>IF(ISBLANK('CWW9'!$BQ$101),"##BLANK",'CWW9'!$BQ$101)</f>
        <v>##BLANK</v>
      </c>
      <c r="O4215" s="1556" t="str">
        <f>IF(ISBLANK('CWW9'!$CA$101),"##BLANK",'CWW9'!$CA$101)</f>
        <v>##BLANK</v>
      </c>
    </row>
    <row r="4216" spans="2:15" x14ac:dyDescent="0.35">
      <c r="B4216" s="1546" t="str">
        <f>UPPER('CWW9'!$CU$101)</f>
        <v>CWW9_092STP_PR24</v>
      </c>
      <c r="C4216" s="1546" t="str">
        <f>IF(LEN(_xlfn.CONCAT('CWW9'!$B$9, " - ", 'CWW9'!$B$101, " - ", 'CWW9'!$J$6, " - ", 'CWW9'!$J$5))&gt;230,LEFT(_xlfn.CONCAT('CWW9'!$B$9, " - ", 'CWW9'!$B$101, " - ", 'CWW9'!$J$6, " - ", 'CWW9'!$J$5),212)&amp;" [*** truncated]",_xlfn.CONCAT('CWW9'!$B$9, " - ", 'CWW9'!$B$101, " - ", 'CWW9'!$J$6, " - ", 'CWW9'!$J$5))</f>
        <v>EA/NRW environmental programme wastewater (WINEP/NEP) - Septic tank replacements - treatment solution; (WINEP/NEP) wastewater opex - Sludge transport - Bioresources</v>
      </c>
      <c r="D4216" s="1546" t="str">
        <f>'CWW9'!$C$101</f>
        <v>£m</v>
      </c>
      <c r="E4216" s="1546" t="s">
        <v>31</v>
      </c>
      <c r="H4216" s="1556" t="str">
        <f>IF(ISBLANK('CWW9'!$J$101),"##BLANK",'CWW9'!$J$101)</f>
        <v>##BLANK</v>
      </c>
      <c r="I4216" s="1556" t="str">
        <f>IF(ISBLANK('CWW9'!$T$101),"##BLANK",'CWW9'!$T$101)</f>
        <v>##BLANK</v>
      </c>
      <c r="J4216" s="1556" t="str">
        <f>IF(ISBLANK('CWW9'!$AD$101),"##BLANK",'CWW9'!$AD$101)</f>
        <v>##BLANK</v>
      </c>
      <c r="K4216" s="1556" t="str">
        <f>IF(ISBLANK('CWW9'!$AN$101),"##BLANK",'CWW9'!$AN$101)</f>
        <v>##BLANK</v>
      </c>
      <c r="L4216" s="1556" t="str">
        <f>IF(ISBLANK('CWW9'!$AX$101),"##BLANK",'CWW9'!$AX$101)</f>
        <v>##BLANK</v>
      </c>
      <c r="M4216" s="1556" t="str">
        <f>IF(ISBLANK('CWW9'!$BH$101),"##BLANK",'CWW9'!$BH$101)</f>
        <v>##BLANK</v>
      </c>
      <c r="N4216" s="1556" t="str">
        <f>IF(ISBLANK('CWW9'!$BR$101),"##BLANK",'CWW9'!$BR$101)</f>
        <v>##BLANK</v>
      </c>
      <c r="O4216" s="1556" t="str">
        <f>IF(ISBLANK('CWW9'!$CB$101),"##BLANK",'CWW9'!$CB$101)</f>
        <v>##BLANK</v>
      </c>
    </row>
    <row r="4217" spans="2:15" x14ac:dyDescent="0.35">
      <c r="B4217" s="1546" t="str">
        <f>UPPER('CWW9'!$CV$101)</f>
        <v>CWW9_092SDT_PR24</v>
      </c>
      <c r="C4217" s="1546" t="str">
        <f>IF(LEN(_xlfn.CONCAT('CWW9'!$B$9, " - ", 'CWW9'!$B$101, " - ", 'CWW9'!$K$6, " - ", 'CWW9'!$J$5))&gt;230,LEFT(_xlfn.CONCAT('CWW9'!$B$9, " - ", 'CWW9'!$B$101, " - ", 'CWW9'!$K$6, " - ", 'CWW9'!$J$5),212)&amp;" [*** truncated]",_xlfn.CONCAT('CWW9'!$B$9, " - ", 'CWW9'!$B$101, " - ", 'CWW9'!$K$6, " - ", 'CWW9'!$J$5))</f>
        <v>EA/NRW environmental programme wastewater (WINEP/NEP) - Septic tank replacements - treatment solution; (WINEP/NEP) wastewater opex - Sludge treatment - Bioresources</v>
      </c>
      <c r="D4217" s="1546" t="str">
        <f>'CWW9'!$C$101</f>
        <v>£m</v>
      </c>
      <c r="E4217" s="1546" t="s">
        <v>31</v>
      </c>
      <c r="H4217" s="1556" t="str">
        <f>IF(ISBLANK('CWW9'!$K$101),"##BLANK",'CWW9'!$K$101)</f>
        <v>##BLANK</v>
      </c>
      <c r="I4217" s="1556" t="str">
        <f>IF(ISBLANK('CWW9'!$U$101),"##BLANK",'CWW9'!$U$101)</f>
        <v>##BLANK</v>
      </c>
      <c r="J4217" s="1556" t="str">
        <f>IF(ISBLANK('CWW9'!$AE$101),"##BLANK",'CWW9'!$AE$101)</f>
        <v>##BLANK</v>
      </c>
      <c r="K4217" s="1556" t="str">
        <f>IF(ISBLANK('CWW9'!$AO$101),"##BLANK",'CWW9'!$AO$101)</f>
        <v>##BLANK</v>
      </c>
      <c r="L4217" s="1556" t="str">
        <f>IF(ISBLANK('CWW9'!$AY$101),"##BLANK",'CWW9'!$AY$101)</f>
        <v>##BLANK</v>
      </c>
      <c r="M4217" s="1556" t="str">
        <f>IF(ISBLANK('CWW9'!$BI$101),"##BLANK",'CWW9'!$BI$101)</f>
        <v>##BLANK</v>
      </c>
      <c r="N4217" s="1556" t="str">
        <f>IF(ISBLANK('CWW9'!$BS$101),"##BLANK",'CWW9'!$BS$101)</f>
        <v>##BLANK</v>
      </c>
      <c r="O4217" s="1556" t="str">
        <f>IF(ISBLANK('CWW9'!$CC$101),"##BLANK",'CWW9'!$CC$101)</f>
        <v>##BLANK</v>
      </c>
    </row>
    <row r="4218" spans="2:15" x14ac:dyDescent="0.35">
      <c r="B4218" s="1546" t="str">
        <f>UPPER('CWW9'!$CW$101)</f>
        <v>CWW9_092SDD_PR24</v>
      </c>
      <c r="C4218" s="1546" t="str">
        <f>IF(LEN(_xlfn.CONCAT('CWW9'!$B$9, " - ", 'CWW9'!$B$101, " - ", 'CWW9'!$L$6, " - ", 'CWW9'!$J$5))&gt;230,LEFT(_xlfn.CONCAT('CWW9'!$B$9, " - ", 'CWW9'!$B$101, " - ", 'CWW9'!$L$6, " - ", 'CWW9'!$J$5),212)&amp;" [*** truncated]",_xlfn.CONCAT('CWW9'!$B$9, " - ", 'CWW9'!$B$101, " - ", 'CWW9'!$L$6, " - ", 'CWW9'!$J$5))</f>
        <v>EA/NRW environmental programme wastewater (WINEP/NEP) - Septic tank replacements - treatment solution; (WINEP/NEP) wastewater opex - Sludge disposal - Bioresources</v>
      </c>
      <c r="D4218" s="1546" t="str">
        <f>'CWW9'!$C$101</f>
        <v>£m</v>
      </c>
      <c r="E4218" s="1546" t="s">
        <v>31</v>
      </c>
      <c r="H4218" s="1556" t="str">
        <f>IF(ISBLANK('CWW9'!$L$101),"##BLANK",'CWW9'!$L$101)</f>
        <v>##BLANK</v>
      </c>
      <c r="I4218" s="1556" t="str">
        <f>IF(ISBLANK('CWW9'!$V$101),"##BLANK",'CWW9'!$V$101)</f>
        <v>##BLANK</v>
      </c>
      <c r="J4218" s="1556" t="str">
        <f>IF(ISBLANK('CWW9'!$AF$101),"##BLANK",'CWW9'!$AF$101)</f>
        <v>##BLANK</v>
      </c>
      <c r="K4218" s="1556" t="str">
        <f>IF(ISBLANK('CWW9'!$AP$101),"##BLANK",'CWW9'!$AP$101)</f>
        <v>##BLANK</v>
      </c>
      <c r="L4218" s="1556" t="str">
        <f>IF(ISBLANK('CWW9'!$AZ$101),"##BLANK",'CWW9'!$AZ$101)</f>
        <v>##BLANK</v>
      </c>
      <c r="M4218" s="1556" t="str">
        <f>IF(ISBLANK('CWW9'!$BJ$101),"##BLANK",'CWW9'!$BJ$101)</f>
        <v>##BLANK</v>
      </c>
      <c r="N4218" s="1556" t="str">
        <f>IF(ISBLANK('CWW9'!$BT$101),"##BLANK",'CWW9'!$BT$101)</f>
        <v>##BLANK</v>
      </c>
      <c r="O4218" s="1556" t="str">
        <f>IF(ISBLANK('CWW9'!$CD$101),"##BLANK",'CWW9'!$CD$101)</f>
        <v>##BLANK</v>
      </c>
    </row>
    <row r="4219" spans="2:15" x14ac:dyDescent="0.35">
      <c r="B4219" s="1546" t="str">
        <f>UPPER('CWW9'!$CX$101)</f>
        <v>CWW9_092ADDN_PR24</v>
      </c>
      <c r="C4219" s="1546" t="str">
        <f>IF(LEN(_xlfn.CONCAT('CWW9'!$B$9, " - ", 'CWW9'!$B$101, " - ", 'CWW9'!$M$5))&gt;230,LEFT(_xlfn.CONCAT('CWW9'!$B$9, " - ", 'CWW9'!$B$101, " - ", 'CWW9'!$M$5),212)&amp;" [*** truncated]",_xlfn.CONCAT('CWW9'!$B$9, " - ", 'CWW9'!$B$101, " - ", 'CWW9'!$M$5))</f>
        <v>EA/NRW environmental programme wastewater (WINEP/NEP) - Septic tank replacements - treatment solution; (WINEP/NEP) wastewater opex - Additional control</v>
      </c>
      <c r="D4219" s="1546" t="str">
        <f>'CWW9'!$C$101</f>
        <v>£m</v>
      </c>
      <c r="E4219" s="1546" t="s">
        <v>31</v>
      </c>
      <c r="H4219" s="1556" t="str">
        <f>IF(ISBLANK('CWW9'!$M$101),"##BLANK",'CWW9'!$M$101)</f>
        <v>##BLANK</v>
      </c>
      <c r="I4219" s="1556" t="str">
        <f>IF(ISBLANK('CWW9'!$W$101),"##BLANK",'CWW9'!$W$101)</f>
        <v>##BLANK</v>
      </c>
      <c r="J4219" s="1556" t="str">
        <f>IF(ISBLANK('CWW9'!$AG$101),"##BLANK",'CWW9'!$AG$101)</f>
        <v>##BLANK</v>
      </c>
      <c r="K4219" s="1556" t="str">
        <f>IF(ISBLANK('CWW9'!$AQ$101),"##BLANK",'CWW9'!$AQ$101)</f>
        <v>##BLANK</v>
      </c>
      <c r="L4219" s="1556" t="str">
        <f>IF(ISBLANK('CWW9'!$BA$101),"##BLANK",'CWW9'!$BA$101)</f>
        <v>##BLANK</v>
      </c>
      <c r="M4219" s="1556" t="str">
        <f>IF(ISBLANK('CWW9'!$BK$101),"##BLANK",'CWW9'!$BK$101)</f>
        <v>##BLANK</v>
      </c>
      <c r="N4219" s="1556" t="str">
        <f>IF(ISBLANK('CWW9'!$BU$101),"##BLANK",'CWW9'!$BU$101)</f>
        <v>##BLANK</v>
      </c>
      <c r="O4219" s="1556" t="str">
        <f>IF(ISBLANK('CWW9'!$CE$101),"##BLANK",'CWW9'!$CE$101)</f>
        <v>##BLANK</v>
      </c>
    </row>
    <row r="4220" spans="2:15" x14ac:dyDescent="0.35">
      <c r="B4220" s="1546" t="str">
        <f>UPPER('CWW9'!$CY$101)</f>
        <v>CWW9_092TOT_PR24</v>
      </c>
      <c r="C4220" s="1546" t="str">
        <f>IF(LEN(_xlfn.CONCAT('CWW9'!$B$9, " - ", 'CWW9'!$B$101, " - ", 'CWW9'!$N$5))&gt;230,LEFT(_xlfn.CONCAT('CWW9'!$B$9, " - ", 'CWW9'!$B$101, " - ", 'CWW9'!$N$5),212)&amp;" [*** truncated]",_xlfn.CONCAT('CWW9'!$B$9, " - ", 'CWW9'!$B$101, " - ", 'CWW9'!$N$5))</f>
        <v>EA/NRW environmental programme wastewater (WINEP/NEP) - Septic tank replacements - treatment solution; (WINEP/NEP) wastewater opex - Total</v>
      </c>
      <c r="D4220" s="1546" t="str">
        <f>'CWW9'!$C$101</f>
        <v>£m</v>
      </c>
      <c r="E4220" s="1546" t="s">
        <v>31</v>
      </c>
      <c r="H4220" s="1556">
        <f>IF(ISBLANK('CWW9'!$N$101),"##BLANK",'CWW9'!$N$101)</f>
        <v>0</v>
      </c>
      <c r="I4220" s="1556">
        <f>IF(ISBLANK('CWW9'!$X$101),"##BLANK",'CWW9'!$X$101)</f>
        <v>0</v>
      </c>
      <c r="J4220" s="1556">
        <f>IF(ISBLANK('CWW9'!$AH$101),"##BLANK",'CWW9'!$AH$101)</f>
        <v>0</v>
      </c>
      <c r="K4220" s="1556">
        <f>IF(ISBLANK('CWW9'!$AR$101),"##BLANK",'CWW9'!$AR$101)</f>
        <v>0</v>
      </c>
      <c r="L4220" s="1556">
        <f>IF(ISBLANK('CWW9'!$BB$101),"##BLANK",'CWW9'!$BB$101)</f>
        <v>0</v>
      </c>
      <c r="M4220" s="1556">
        <f>IF(ISBLANK('CWW9'!$BL$101),"##BLANK",'CWW9'!$BL$101)</f>
        <v>0</v>
      </c>
      <c r="N4220" s="1556">
        <f>IF(ISBLANK('CWW9'!$BV$101),"##BLANK",'CWW9'!$BV$101)</f>
        <v>0</v>
      </c>
      <c r="O4220" s="1556">
        <f>IF(ISBLANK('CWW9'!$CF$101),"##BLANK",'CWW9'!$CF$101)</f>
        <v>0</v>
      </c>
    </row>
    <row r="4221" spans="2:15" x14ac:dyDescent="0.35">
      <c r="B4221" s="1546" t="str">
        <f>UPPER('CWW9'!$CP$102)</f>
        <v>CWW9_093FL_PR24</v>
      </c>
      <c r="C4221" s="1546" t="str">
        <f>IF(LEN(_xlfn.CONCAT('CWW9'!$B$9, " - ", 'CWW9'!$B$102, " - ", 'CWW9'!$E$6, " - ", 'CWW9'!$E$5))&gt;230,LEFT(_xlfn.CONCAT('CWW9'!$B$9, " - ", 'CWW9'!$B$102, " - ", 'CWW9'!$E$6, " - ", 'CWW9'!$E$5),212)&amp;" [*** truncated]",_xlfn.CONCAT('CWW9'!$B$9, " - ", 'CWW9'!$B$102, " - ", 'CWW9'!$E$6, " - ", 'CWW9'!$E$5))</f>
        <v xml:space="preserve">EA/NRW environmental programme wastewater (WINEP/NEP) - Septic tank replacements - treatment solution; (WINEP/NEP) wastewater totex - Foul - Wastewater network+ </v>
      </c>
      <c r="D4221" s="1546" t="str">
        <f>'CWW9'!$C$102</f>
        <v>£m</v>
      </c>
      <c r="E4221" s="1546" t="s">
        <v>31</v>
      </c>
      <c r="H4221" s="1556">
        <f>IF(ISBLANK('CWW9'!$E$102),"##BLANK",'CWW9'!$E$102)</f>
        <v>0</v>
      </c>
      <c r="I4221" s="1556">
        <f>IF(ISBLANK('CWW9'!$O$102),"##BLANK",'CWW9'!$O$102)</f>
        <v>0</v>
      </c>
      <c r="J4221" s="1556">
        <f>IF(ISBLANK('CWW9'!$Y$102),"##BLANK",'CWW9'!$Y$102)</f>
        <v>0</v>
      </c>
      <c r="K4221" s="1556">
        <f>IF(ISBLANK('CWW9'!$AI$102),"##BLANK",'CWW9'!$AI$102)</f>
        <v>0</v>
      </c>
      <c r="L4221" s="1556">
        <f>IF(ISBLANK('CWW9'!$AS$102),"##BLANK",'CWW9'!$AS$102)</f>
        <v>0</v>
      </c>
      <c r="M4221" s="1556">
        <f>IF(ISBLANK('CWW9'!$BC$102),"##BLANK",'CWW9'!$BC$102)</f>
        <v>0</v>
      </c>
      <c r="N4221" s="1556">
        <f>IF(ISBLANK('CWW9'!$BM$102),"##BLANK",'CWW9'!$BM$102)</f>
        <v>0</v>
      </c>
      <c r="O4221" s="1556">
        <f>IF(ISBLANK('CWW9'!$BW$102),"##BLANK",'CWW9'!$BW$102)</f>
        <v>0</v>
      </c>
    </row>
    <row r="4222" spans="2:15" x14ac:dyDescent="0.35">
      <c r="B4222" s="1546" t="str">
        <f>UPPER('CWW9'!$CQ$102)</f>
        <v>CWW9_093SWD_PR24</v>
      </c>
      <c r="C4222" s="1546" t="str">
        <f>IF(LEN(_xlfn.CONCAT('CWW9'!$B$9, " - ", 'CWW9'!$B$102, " - ", 'CWW9'!$F$6, " - ", 'CWW9'!$E$5))&gt;230,LEFT(_xlfn.CONCAT('CWW9'!$B$9, " - ", 'CWW9'!$B$102, " - ", 'CWW9'!$F$6, " - ", 'CWW9'!$E$5),212)&amp;" [*** truncated]",_xlfn.CONCAT('CWW9'!$B$9, " - ", 'CWW9'!$B$102, " - ", 'CWW9'!$F$6, " - ", 'CWW9'!$E$5))</f>
        <v xml:space="preserve">EA/NRW environmental programme wastewater (WINEP/NEP) - Septic tank replacements - treatment solution; (WINEP/NEP) wastewater totex - Surface water drainage - Wastewater network+ </v>
      </c>
      <c r="D4222" s="1546" t="str">
        <f>'CWW9'!$C$102</f>
        <v>£m</v>
      </c>
      <c r="E4222" s="1546" t="s">
        <v>31</v>
      </c>
      <c r="H4222" s="1556">
        <f>IF(ISBLANK('CWW9'!$F$102),"##BLANK",'CWW9'!$F$102)</f>
        <v>0</v>
      </c>
      <c r="I4222" s="1556">
        <f>IF(ISBLANK('CWW9'!$P$102),"##BLANK",'CWW9'!$P$102)</f>
        <v>0</v>
      </c>
      <c r="J4222" s="1556">
        <f>IF(ISBLANK('CWW9'!$Z$102),"##BLANK",'CWW9'!$Z$102)</f>
        <v>0</v>
      </c>
      <c r="K4222" s="1556">
        <f>IF(ISBLANK('CWW9'!$AJ$102),"##BLANK",'CWW9'!$AJ$102)</f>
        <v>0</v>
      </c>
      <c r="L4222" s="1556">
        <f>IF(ISBLANK('CWW9'!$AT$102),"##BLANK",'CWW9'!$AT$102)</f>
        <v>0</v>
      </c>
      <c r="M4222" s="1556">
        <f>IF(ISBLANK('CWW9'!$BD$102),"##BLANK",'CWW9'!$BD$102)</f>
        <v>0</v>
      </c>
      <c r="N4222" s="1556">
        <f>IF(ISBLANK('CWW9'!$BN$102),"##BLANK",'CWW9'!$BN$102)</f>
        <v>0</v>
      </c>
      <c r="O4222" s="1556">
        <f>IF(ISBLANK('CWW9'!$BX$102),"##BLANK",'CWW9'!$BX$102)</f>
        <v>0</v>
      </c>
    </row>
    <row r="4223" spans="2:15" x14ac:dyDescent="0.35">
      <c r="B4223" s="1546" t="str">
        <f>UPPER('CWW9'!$CR$102)</f>
        <v>CWW9_093HD_PR24</v>
      </c>
      <c r="C4223" s="1546" t="str">
        <f>IF(LEN(_xlfn.CONCAT('CWW9'!$B$9, " - ", 'CWW9'!$B$102, " - ", 'CWW9'!$G$6, " - ", 'CWW9'!$E$5))&gt;230,LEFT(_xlfn.CONCAT('CWW9'!$B$9, " - ", 'CWW9'!$B$102, " - ", 'CWW9'!$G$6, " - ", 'CWW9'!$E$5),212)&amp;" [*** truncated]",_xlfn.CONCAT('CWW9'!$B$9, " - ", 'CWW9'!$B$102, " - ", 'CWW9'!$G$6, " - ", 'CWW9'!$E$5))</f>
        <v xml:space="preserve">EA/NRW environmental programme wastewater (WINEP/NEP) - Septic tank replacements - treatment solution; (WINEP/NEP) wastewater totex - Highway drainage - Wastewater network+ </v>
      </c>
      <c r="D4223" s="1546" t="str">
        <f>'CWW9'!$C$102</f>
        <v>£m</v>
      </c>
      <c r="E4223" s="1546" t="s">
        <v>31</v>
      </c>
      <c r="H4223" s="1556">
        <f>IF(ISBLANK('CWW9'!$G$102),"##BLANK",'CWW9'!$G$102)</f>
        <v>0</v>
      </c>
      <c r="I4223" s="1556">
        <f>IF(ISBLANK('CWW9'!$Q$102),"##BLANK",'CWW9'!$Q$102)</f>
        <v>0</v>
      </c>
      <c r="J4223" s="1556">
        <f>IF(ISBLANK('CWW9'!$AA$102),"##BLANK",'CWW9'!$AA$102)</f>
        <v>0</v>
      </c>
      <c r="K4223" s="1556">
        <f>IF(ISBLANK('CWW9'!$AK$102),"##BLANK",'CWW9'!$AK$102)</f>
        <v>0</v>
      </c>
      <c r="L4223" s="1556">
        <f>IF(ISBLANK('CWW9'!$AU$102),"##BLANK",'CWW9'!$AU$102)</f>
        <v>0</v>
      </c>
      <c r="M4223" s="1556">
        <f>IF(ISBLANK('CWW9'!$BE$102),"##BLANK",'CWW9'!$BE$102)</f>
        <v>0</v>
      </c>
      <c r="N4223" s="1556">
        <f>IF(ISBLANK('CWW9'!$BO$102),"##BLANK",'CWW9'!$BO$102)</f>
        <v>0</v>
      </c>
      <c r="O4223" s="1556">
        <f>IF(ISBLANK('CWW9'!$BY$102),"##BLANK",'CWW9'!$BY$102)</f>
        <v>0</v>
      </c>
    </row>
    <row r="4224" spans="2:15" x14ac:dyDescent="0.35">
      <c r="B4224" s="1546" t="str">
        <f>UPPER('CWW9'!$CS$102)</f>
        <v>CWW9_093STD_PR24</v>
      </c>
      <c r="C4224" s="1546" t="str">
        <f>IF(LEN(_xlfn.CONCAT('CWW9'!$B$9, " - ", 'CWW9'!$B$102, " - ", 'CWW9'!$H$6, " - ", 'CWW9'!$E$5))&gt;230,LEFT(_xlfn.CONCAT('CWW9'!$B$9, " - ", 'CWW9'!$B$102, " - ", 'CWW9'!$H$6, " - ", 'CWW9'!$E$5),212)&amp;" [*** truncated]",_xlfn.CONCAT('CWW9'!$B$9, " - ", 'CWW9'!$B$102, " - ", 'CWW9'!$H$6, " - ", 'CWW9'!$E$5))</f>
        <v xml:space="preserve">EA/NRW environmental programme wastewater (WINEP/NEP) - Septic tank replacements - treatment solution; (WINEP/NEP) wastewater totex - Sewage treatment and disposal - Wastewater network+ </v>
      </c>
      <c r="D4224" s="1546" t="str">
        <f>'CWW9'!$C$102</f>
        <v>£m</v>
      </c>
      <c r="E4224" s="1546" t="s">
        <v>31</v>
      </c>
      <c r="H4224" s="1556">
        <f>IF(ISBLANK('CWW9'!$H$102),"##BLANK",'CWW9'!$H$102)</f>
        <v>0</v>
      </c>
      <c r="I4224" s="1556">
        <f>IF(ISBLANK('CWW9'!$R$102),"##BLANK",'CWW9'!$R$102)</f>
        <v>0</v>
      </c>
      <c r="J4224" s="1556">
        <f>IF(ISBLANK('CWW9'!$AB$102),"##BLANK",'CWW9'!$AB$102)</f>
        <v>0</v>
      </c>
      <c r="K4224" s="1556">
        <f>IF(ISBLANK('CWW9'!$AL$102),"##BLANK",'CWW9'!$AL$102)</f>
        <v>0</v>
      </c>
      <c r="L4224" s="1556">
        <f>IF(ISBLANK('CWW9'!$AV$102),"##BLANK",'CWW9'!$AV$102)</f>
        <v>0</v>
      </c>
      <c r="M4224" s="1556">
        <f>IF(ISBLANK('CWW9'!$BF$102),"##BLANK",'CWW9'!$BF$102)</f>
        <v>0</v>
      </c>
      <c r="N4224" s="1556">
        <f>IF(ISBLANK('CWW9'!$BP$102),"##BLANK",'CWW9'!$BP$102)</f>
        <v>0</v>
      </c>
      <c r="O4224" s="1556">
        <f>IF(ISBLANK('CWW9'!$BZ$102),"##BLANK",'CWW9'!$BZ$102)</f>
        <v>0</v>
      </c>
    </row>
    <row r="4225" spans="2:15" x14ac:dyDescent="0.35">
      <c r="B4225" s="1546" t="str">
        <f>UPPER('CWW9'!$CT$102)</f>
        <v>CWW9_093SLT_PR24</v>
      </c>
      <c r="C4225" s="1546" t="str">
        <f>IF(LEN(_xlfn.CONCAT('CWW9'!$B$9, " - ", 'CWW9'!$B$102, " - ", 'CWW9'!$I$6, " - ", 'CWW9'!$E$5))&gt;230,LEFT(_xlfn.CONCAT('CWW9'!$B$9, " - ", 'CWW9'!$B$102, " - ", 'CWW9'!$I$6, " - ", 'CWW9'!$E$5),212)&amp;" [*** truncated]",_xlfn.CONCAT('CWW9'!$B$9, " - ", 'CWW9'!$B$102, " - ", 'CWW9'!$I$6, " - ", 'CWW9'!$E$5))</f>
        <v xml:space="preserve">EA/NRW environmental programme wastewater (WINEP/NEP) - Septic tank replacements - treatment solution; (WINEP/NEP) wastewater totex - Sludge liquor treatment - Wastewater network+ </v>
      </c>
      <c r="D4225" s="1546" t="str">
        <f>'CWW9'!$C$102</f>
        <v>£m</v>
      </c>
      <c r="E4225" s="1546" t="s">
        <v>31</v>
      </c>
      <c r="H4225" s="1556">
        <f>IF(ISBLANK('CWW9'!$I$102),"##BLANK",'CWW9'!$I$102)</f>
        <v>0</v>
      </c>
      <c r="I4225" s="1556">
        <f>IF(ISBLANK('CWW9'!$S$102),"##BLANK",'CWW9'!$S$102)</f>
        <v>0</v>
      </c>
      <c r="J4225" s="1556">
        <f>IF(ISBLANK('CWW9'!$AC$102),"##BLANK",'CWW9'!$AC$102)</f>
        <v>0</v>
      </c>
      <c r="K4225" s="1556">
        <f>IF(ISBLANK('CWW9'!$AM$102),"##BLANK",'CWW9'!$AM$102)</f>
        <v>0</v>
      </c>
      <c r="L4225" s="1556">
        <f>IF(ISBLANK('CWW9'!$AW$102),"##BLANK",'CWW9'!$AW$102)</f>
        <v>0</v>
      </c>
      <c r="M4225" s="1556">
        <f>IF(ISBLANK('CWW9'!$BG$102),"##BLANK",'CWW9'!$BG$102)</f>
        <v>0</v>
      </c>
      <c r="N4225" s="1556">
        <f>IF(ISBLANK('CWW9'!$BQ$102),"##BLANK",'CWW9'!$BQ$102)</f>
        <v>0</v>
      </c>
      <c r="O4225" s="1556">
        <f>IF(ISBLANK('CWW9'!$CA$102),"##BLANK",'CWW9'!$CA$102)</f>
        <v>0</v>
      </c>
    </row>
    <row r="4226" spans="2:15" x14ac:dyDescent="0.35">
      <c r="B4226" s="1546" t="str">
        <f>UPPER('CWW9'!$CU$102)</f>
        <v>CWW9_093STP_PR24</v>
      </c>
      <c r="C4226" s="1546" t="str">
        <f>IF(LEN(_xlfn.CONCAT('CWW9'!$B$9, " - ", 'CWW9'!$B$102, " - ", 'CWW9'!$J$6, " - ", 'CWW9'!$J$5))&gt;230,LEFT(_xlfn.CONCAT('CWW9'!$B$9, " - ", 'CWW9'!$B$102, " - ", 'CWW9'!$J$6, " - ", 'CWW9'!$J$5),212)&amp;" [*** truncated]",_xlfn.CONCAT('CWW9'!$B$9, " - ", 'CWW9'!$B$102, " - ", 'CWW9'!$J$6, " - ", 'CWW9'!$J$5))</f>
        <v>EA/NRW environmental programme wastewater (WINEP/NEP) - Septic tank replacements - treatment solution; (WINEP/NEP) wastewater totex - Sludge transport - Bioresources</v>
      </c>
      <c r="D4226" s="1546" t="str">
        <f>'CWW9'!$C$102</f>
        <v>£m</v>
      </c>
      <c r="E4226" s="1546" t="s">
        <v>31</v>
      </c>
      <c r="H4226" s="1556">
        <f>IF(ISBLANK('CWW9'!$J$102),"##BLANK",'CWW9'!$J$102)</f>
        <v>0</v>
      </c>
      <c r="I4226" s="1556">
        <f>IF(ISBLANK('CWW9'!$T$102),"##BLANK",'CWW9'!$T$102)</f>
        <v>0</v>
      </c>
      <c r="J4226" s="1556">
        <f>IF(ISBLANK('CWW9'!$AD$102),"##BLANK",'CWW9'!$AD$102)</f>
        <v>0</v>
      </c>
      <c r="K4226" s="1556">
        <f>IF(ISBLANK('CWW9'!$AN$102),"##BLANK",'CWW9'!$AN$102)</f>
        <v>0</v>
      </c>
      <c r="L4226" s="1556">
        <f>IF(ISBLANK('CWW9'!$AX$102),"##BLANK",'CWW9'!$AX$102)</f>
        <v>0</v>
      </c>
      <c r="M4226" s="1556">
        <f>IF(ISBLANK('CWW9'!$BH$102),"##BLANK",'CWW9'!$BH$102)</f>
        <v>0</v>
      </c>
      <c r="N4226" s="1556">
        <f>IF(ISBLANK('CWW9'!$BR$102),"##BLANK",'CWW9'!$BR$102)</f>
        <v>0</v>
      </c>
      <c r="O4226" s="1556">
        <f>IF(ISBLANK('CWW9'!$CB$102),"##BLANK",'CWW9'!$CB$102)</f>
        <v>0</v>
      </c>
    </row>
    <row r="4227" spans="2:15" x14ac:dyDescent="0.35">
      <c r="B4227" s="1546" t="str">
        <f>UPPER('CWW9'!$CV$102)</f>
        <v>CWW9_093SDT_PR24</v>
      </c>
      <c r="C4227" s="1546" t="str">
        <f>IF(LEN(_xlfn.CONCAT('CWW9'!$B$9, " - ", 'CWW9'!$B$102, " - ", 'CWW9'!$K$6, " - ", 'CWW9'!$J$5))&gt;230,LEFT(_xlfn.CONCAT('CWW9'!$B$9, " - ", 'CWW9'!$B$102, " - ", 'CWW9'!$K$6, " - ", 'CWW9'!$J$5),212)&amp;" [*** truncated]",_xlfn.CONCAT('CWW9'!$B$9, " - ", 'CWW9'!$B$102, " - ", 'CWW9'!$K$6, " - ", 'CWW9'!$J$5))</f>
        <v>EA/NRW environmental programme wastewater (WINEP/NEP) - Septic tank replacements - treatment solution; (WINEP/NEP) wastewater totex - Sludge treatment - Bioresources</v>
      </c>
      <c r="D4227" s="1546" t="str">
        <f>'CWW9'!$C$102</f>
        <v>£m</v>
      </c>
      <c r="E4227" s="1546" t="s">
        <v>31</v>
      </c>
      <c r="H4227" s="1556">
        <f>IF(ISBLANK('CWW9'!$K$102),"##BLANK",'CWW9'!$K$102)</f>
        <v>0</v>
      </c>
      <c r="I4227" s="1556">
        <f>IF(ISBLANK('CWW9'!$U$102),"##BLANK",'CWW9'!$U$102)</f>
        <v>0</v>
      </c>
      <c r="J4227" s="1556">
        <f>IF(ISBLANK('CWW9'!$AE$102),"##BLANK",'CWW9'!$AE$102)</f>
        <v>0</v>
      </c>
      <c r="K4227" s="1556">
        <f>IF(ISBLANK('CWW9'!$AO$102),"##BLANK",'CWW9'!$AO$102)</f>
        <v>0</v>
      </c>
      <c r="L4227" s="1556">
        <f>IF(ISBLANK('CWW9'!$AY$102),"##BLANK",'CWW9'!$AY$102)</f>
        <v>0</v>
      </c>
      <c r="M4227" s="1556">
        <f>IF(ISBLANK('CWW9'!$BI$102),"##BLANK",'CWW9'!$BI$102)</f>
        <v>0</v>
      </c>
      <c r="N4227" s="1556">
        <f>IF(ISBLANK('CWW9'!$BS$102),"##BLANK",'CWW9'!$BS$102)</f>
        <v>0</v>
      </c>
      <c r="O4227" s="1556">
        <f>IF(ISBLANK('CWW9'!$CC$102),"##BLANK",'CWW9'!$CC$102)</f>
        <v>0</v>
      </c>
    </row>
    <row r="4228" spans="2:15" x14ac:dyDescent="0.35">
      <c r="B4228" s="1546" t="str">
        <f>UPPER('CWW9'!$CW$102)</f>
        <v>CWW9_093SDD_PR24</v>
      </c>
      <c r="C4228" s="1546" t="str">
        <f>IF(LEN(_xlfn.CONCAT('CWW9'!$B$9, " - ", 'CWW9'!$B$102, " - ", 'CWW9'!$L$6, " - ", 'CWW9'!$J$5))&gt;230,LEFT(_xlfn.CONCAT('CWW9'!$B$9, " - ", 'CWW9'!$B$102, " - ", 'CWW9'!$L$6, " - ", 'CWW9'!$J$5),212)&amp;" [*** truncated]",_xlfn.CONCAT('CWW9'!$B$9, " - ", 'CWW9'!$B$102, " - ", 'CWW9'!$L$6, " - ", 'CWW9'!$J$5))</f>
        <v>EA/NRW environmental programme wastewater (WINEP/NEP) - Septic tank replacements - treatment solution; (WINEP/NEP) wastewater totex - Sludge disposal - Bioresources</v>
      </c>
      <c r="D4228" s="1546" t="str">
        <f>'CWW9'!$C$102</f>
        <v>£m</v>
      </c>
      <c r="E4228" s="1546" t="s">
        <v>31</v>
      </c>
      <c r="H4228" s="1556">
        <f>IF(ISBLANK('CWW9'!$L$102),"##BLANK",'CWW9'!$L$102)</f>
        <v>0</v>
      </c>
      <c r="I4228" s="1556">
        <f>IF(ISBLANK('CWW9'!$V$102),"##BLANK",'CWW9'!$V$102)</f>
        <v>0</v>
      </c>
      <c r="J4228" s="1556">
        <f>IF(ISBLANK('CWW9'!$AF$102),"##BLANK",'CWW9'!$AF$102)</f>
        <v>0</v>
      </c>
      <c r="K4228" s="1556">
        <f>IF(ISBLANK('CWW9'!$AP$102),"##BLANK",'CWW9'!$AP$102)</f>
        <v>0</v>
      </c>
      <c r="L4228" s="1556">
        <f>IF(ISBLANK('CWW9'!$AZ$102),"##BLANK",'CWW9'!$AZ$102)</f>
        <v>0</v>
      </c>
      <c r="M4228" s="1556">
        <f>IF(ISBLANK('CWW9'!$BJ$102),"##BLANK",'CWW9'!$BJ$102)</f>
        <v>0</v>
      </c>
      <c r="N4228" s="1556">
        <f>IF(ISBLANK('CWW9'!$BT$102),"##BLANK",'CWW9'!$BT$102)</f>
        <v>0</v>
      </c>
      <c r="O4228" s="1556">
        <f>IF(ISBLANK('CWW9'!$CD$102),"##BLANK",'CWW9'!$CD$102)</f>
        <v>0</v>
      </c>
    </row>
    <row r="4229" spans="2:15" x14ac:dyDescent="0.35">
      <c r="B4229" s="1546" t="str">
        <f>UPPER('CWW9'!$CX$102)</f>
        <v>CWW9_093ADDN_PR24</v>
      </c>
      <c r="C4229" s="1546" t="str">
        <f>IF(LEN(_xlfn.CONCAT('CWW9'!$B$9, " - ", 'CWW9'!$B$102, " - ", 'CWW9'!$M$5))&gt;230,LEFT(_xlfn.CONCAT('CWW9'!$B$9, " - ", 'CWW9'!$B$102, " - ", 'CWW9'!$M$5),212)&amp;" [*** truncated]",_xlfn.CONCAT('CWW9'!$B$9, " - ", 'CWW9'!$B$102, " - ", 'CWW9'!$M$5))</f>
        <v>EA/NRW environmental programme wastewater (WINEP/NEP) - Septic tank replacements - treatment solution; (WINEP/NEP) wastewater totex - Additional control</v>
      </c>
      <c r="D4229" s="1546" t="str">
        <f>'CWW9'!$C$102</f>
        <v>£m</v>
      </c>
      <c r="E4229" s="1546" t="s">
        <v>31</v>
      </c>
      <c r="H4229" s="1556">
        <f>IF(ISBLANK('CWW9'!$M$102),"##BLANK",'CWW9'!$M$102)</f>
        <v>0</v>
      </c>
      <c r="I4229" s="1556">
        <f>IF(ISBLANK('CWW9'!$W$102),"##BLANK",'CWW9'!$W$102)</f>
        <v>0</v>
      </c>
      <c r="J4229" s="1556">
        <f>IF(ISBLANK('CWW9'!$AG$102),"##BLANK",'CWW9'!$AG$102)</f>
        <v>0</v>
      </c>
      <c r="K4229" s="1556">
        <f>IF(ISBLANK('CWW9'!$AQ$102),"##BLANK",'CWW9'!$AQ$102)</f>
        <v>0</v>
      </c>
      <c r="L4229" s="1556">
        <f>IF(ISBLANK('CWW9'!$BA$102),"##BLANK",'CWW9'!$BA$102)</f>
        <v>0</v>
      </c>
      <c r="M4229" s="1556">
        <f>IF(ISBLANK('CWW9'!$BK$102),"##BLANK",'CWW9'!$BK$102)</f>
        <v>0</v>
      </c>
      <c r="N4229" s="1556">
        <f>IF(ISBLANK('CWW9'!$BU$102),"##BLANK",'CWW9'!$BU$102)</f>
        <v>0</v>
      </c>
      <c r="O4229" s="1556">
        <f>IF(ISBLANK('CWW9'!$CE$102),"##BLANK",'CWW9'!$CE$102)</f>
        <v>0</v>
      </c>
    </row>
    <row r="4230" spans="2:15" x14ac:dyDescent="0.35">
      <c r="B4230" s="1546" t="str">
        <f>UPPER('CWW9'!$CY$102)</f>
        <v>CWW9_093TOT_PR24</v>
      </c>
      <c r="C4230" s="1546" t="str">
        <f>IF(LEN(_xlfn.CONCAT('CWW9'!$B$9, " - ", 'CWW9'!$B$102, " - ", 'CWW9'!$N$5))&gt;230,LEFT(_xlfn.CONCAT('CWW9'!$B$9, " - ", 'CWW9'!$B$102, " - ", 'CWW9'!$N$5),212)&amp;" [*** truncated]",_xlfn.CONCAT('CWW9'!$B$9, " - ", 'CWW9'!$B$102, " - ", 'CWW9'!$N$5))</f>
        <v>EA/NRW environmental programme wastewater (WINEP/NEP) - Septic tank replacements - treatment solution; (WINEP/NEP) wastewater totex - Total</v>
      </c>
      <c r="D4230" s="1546" t="str">
        <f>'CWW9'!$C$102</f>
        <v>£m</v>
      </c>
      <c r="E4230" s="1546" t="s">
        <v>31</v>
      </c>
      <c r="H4230" s="1556">
        <f>IF(ISBLANK('CWW9'!$N$102),"##BLANK",'CWW9'!$N$102)</f>
        <v>0</v>
      </c>
      <c r="I4230" s="1556">
        <f>IF(ISBLANK('CWW9'!$X$102),"##BLANK",'CWW9'!$X$102)</f>
        <v>0</v>
      </c>
      <c r="J4230" s="1556">
        <f>IF(ISBLANK('CWW9'!$AH$102),"##BLANK",'CWW9'!$AH$102)</f>
        <v>0</v>
      </c>
      <c r="K4230" s="1556">
        <f>IF(ISBLANK('CWW9'!$AR$102),"##BLANK",'CWW9'!$AR$102)</f>
        <v>0</v>
      </c>
      <c r="L4230" s="1556">
        <f>IF(ISBLANK('CWW9'!$BB$102),"##BLANK",'CWW9'!$BB$102)</f>
        <v>0</v>
      </c>
      <c r="M4230" s="1556">
        <f>IF(ISBLANK('CWW9'!$BL$102),"##BLANK",'CWW9'!$BL$102)</f>
        <v>0</v>
      </c>
      <c r="N4230" s="1556">
        <f>IF(ISBLANK('CWW9'!$BV$102),"##BLANK",'CWW9'!$BV$102)</f>
        <v>0</v>
      </c>
      <c r="O4230" s="1556">
        <f>IF(ISBLANK('CWW9'!$CF$102),"##BLANK",'CWW9'!$CF$102)</f>
        <v>0</v>
      </c>
    </row>
    <row r="4231" spans="2:15" x14ac:dyDescent="0.35">
      <c r="B4231" s="1546" t="str">
        <f>UPPER('CWW9'!$CP$103)</f>
        <v>CWW9_094FL_PR24</v>
      </c>
      <c r="C4231" s="1546" t="str">
        <f>IF(LEN(_xlfn.CONCAT('CWW9'!$B$9, " - ", 'CWW9'!$B$103, " - ", 'CWW9'!$E$6, " - ", 'CWW9'!$E$5))&gt;230,LEFT(_xlfn.CONCAT('CWW9'!$B$9, " - ", 'CWW9'!$B$103, " - ", 'CWW9'!$E$6, " - ", 'CWW9'!$E$5),212)&amp;" [*** truncated]",_xlfn.CONCAT('CWW9'!$B$9, " - ", 'CWW9'!$B$103, " - ", 'CWW9'!$E$6, " - ", 'CWW9'!$E$5))</f>
        <v xml:space="preserve">EA/NRW environmental programme wastewater (WINEP/NEP) - Septic tank replacements - flow diversion; (WINEP/NEP) wastewater capex - Foul - Wastewater network+ </v>
      </c>
      <c r="D4231" s="1546" t="str">
        <f>'CWW9'!$C$103</f>
        <v>£m</v>
      </c>
      <c r="E4231" s="1546" t="s">
        <v>31</v>
      </c>
      <c r="H4231" s="1556" t="str">
        <f>IF(ISBLANK('CWW9'!$E$103),"##BLANK",'CWW9'!$E$103)</f>
        <v>##BLANK</v>
      </c>
      <c r="I4231" s="1556" t="str">
        <f>IF(ISBLANK('CWW9'!$O$103),"##BLANK",'CWW9'!$O$103)</f>
        <v>##BLANK</v>
      </c>
      <c r="J4231" s="1556" t="str">
        <f>IF(ISBLANK('CWW9'!$Y$103),"##BLANK",'CWW9'!$Y$103)</f>
        <v>##BLANK</v>
      </c>
      <c r="K4231" s="1556" t="str">
        <f>IF(ISBLANK('CWW9'!$AI$103),"##BLANK",'CWW9'!$AI$103)</f>
        <v>##BLANK</v>
      </c>
      <c r="L4231" s="1556" t="str">
        <f>IF(ISBLANK('CWW9'!$AS$103),"##BLANK",'CWW9'!$AS$103)</f>
        <v>##BLANK</v>
      </c>
      <c r="M4231" s="1556" t="str">
        <f>IF(ISBLANK('CWW9'!$BC$103),"##BLANK",'CWW9'!$BC$103)</f>
        <v>##BLANK</v>
      </c>
      <c r="N4231" s="1556" t="str">
        <f>IF(ISBLANK('CWW9'!$BM$103),"##BLANK",'CWW9'!$BM$103)</f>
        <v>##BLANK</v>
      </c>
      <c r="O4231" s="1556" t="str">
        <f>IF(ISBLANK('CWW9'!$BW$103),"##BLANK",'CWW9'!$BW$103)</f>
        <v>##BLANK</v>
      </c>
    </row>
    <row r="4232" spans="2:15" x14ac:dyDescent="0.35">
      <c r="B4232" s="1546" t="str">
        <f>UPPER('CWW9'!$CQ$103)</f>
        <v>CWW9_094SWD_PR24</v>
      </c>
      <c r="C4232" s="1546" t="str">
        <f>IF(LEN(_xlfn.CONCAT('CWW9'!$B$9, " - ", 'CWW9'!$B$103, " - ", 'CWW9'!$F$6, " - ", 'CWW9'!$E$5))&gt;230,LEFT(_xlfn.CONCAT('CWW9'!$B$9, " - ", 'CWW9'!$B$103, " - ", 'CWW9'!$F$6, " - ", 'CWW9'!$E$5),212)&amp;" [*** truncated]",_xlfn.CONCAT('CWW9'!$B$9, " - ", 'CWW9'!$B$103, " - ", 'CWW9'!$F$6, " - ", 'CWW9'!$E$5))</f>
        <v xml:space="preserve">EA/NRW environmental programme wastewater (WINEP/NEP) - Septic tank replacements - flow diversion; (WINEP/NEP) wastewater capex - Surface water drainage - Wastewater network+ </v>
      </c>
      <c r="D4232" s="1546" t="str">
        <f>'CWW9'!$C$103</f>
        <v>£m</v>
      </c>
      <c r="E4232" s="1546" t="s">
        <v>31</v>
      </c>
      <c r="H4232" s="1556" t="str">
        <f>IF(ISBLANK('CWW9'!$F$103),"##BLANK",'CWW9'!$F$103)</f>
        <v>##BLANK</v>
      </c>
      <c r="I4232" s="1556" t="str">
        <f>IF(ISBLANK('CWW9'!$P$103),"##BLANK",'CWW9'!$P$103)</f>
        <v>##BLANK</v>
      </c>
      <c r="J4232" s="1556" t="str">
        <f>IF(ISBLANK('CWW9'!$Z$103),"##BLANK",'CWW9'!$Z$103)</f>
        <v>##BLANK</v>
      </c>
      <c r="K4232" s="1556" t="str">
        <f>IF(ISBLANK('CWW9'!$AJ$103),"##BLANK",'CWW9'!$AJ$103)</f>
        <v>##BLANK</v>
      </c>
      <c r="L4232" s="1556" t="str">
        <f>IF(ISBLANK('CWW9'!$AT$103),"##BLANK",'CWW9'!$AT$103)</f>
        <v>##BLANK</v>
      </c>
      <c r="M4232" s="1556" t="str">
        <f>IF(ISBLANK('CWW9'!$BD$103),"##BLANK",'CWW9'!$BD$103)</f>
        <v>##BLANK</v>
      </c>
      <c r="N4232" s="1556" t="str">
        <f>IF(ISBLANK('CWW9'!$BN$103),"##BLANK",'CWW9'!$BN$103)</f>
        <v>##BLANK</v>
      </c>
      <c r="O4232" s="1556" t="str">
        <f>IF(ISBLANK('CWW9'!$BX$103),"##BLANK",'CWW9'!$BX$103)</f>
        <v>##BLANK</v>
      </c>
    </row>
    <row r="4233" spans="2:15" x14ac:dyDescent="0.35">
      <c r="B4233" s="1546" t="str">
        <f>UPPER('CWW9'!$CR$103)</f>
        <v>CWW9_094HD_PR24</v>
      </c>
      <c r="C4233" s="1546" t="str">
        <f>IF(LEN(_xlfn.CONCAT('CWW9'!$B$9, " - ", 'CWW9'!$B$103, " - ", 'CWW9'!$G$6, " - ", 'CWW9'!$E$5))&gt;230,LEFT(_xlfn.CONCAT('CWW9'!$B$9, " - ", 'CWW9'!$B$103, " - ", 'CWW9'!$G$6, " - ", 'CWW9'!$E$5),212)&amp;" [*** truncated]",_xlfn.CONCAT('CWW9'!$B$9, " - ", 'CWW9'!$B$103, " - ", 'CWW9'!$G$6, " - ", 'CWW9'!$E$5))</f>
        <v xml:space="preserve">EA/NRW environmental programme wastewater (WINEP/NEP) - Septic tank replacements - flow diversion; (WINEP/NEP) wastewater capex - Highway drainage - Wastewater network+ </v>
      </c>
      <c r="D4233" s="1546" t="str">
        <f>'CWW9'!$C$103</f>
        <v>£m</v>
      </c>
      <c r="E4233" s="1546" t="s">
        <v>31</v>
      </c>
      <c r="H4233" s="1556" t="str">
        <f>IF(ISBLANK('CWW9'!$G$103),"##BLANK",'CWW9'!$G$103)</f>
        <v>##BLANK</v>
      </c>
      <c r="I4233" s="1556" t="str">
        <f>IF(ISBLANK('CWW9'!$Q$103),"##BLANK",'CWW9'!$Q$103)</f>
        <v>##BLANK</v>
      </c>
      <c r="J4233" s="1556" t="str">
        <f>IF(ISBLANK('CWW9'!$AA$103),"##BLANK",'CWW9'!$AA$103)</f>
        <v>##BLANK</v>
      </c>
      <c r="K4233" s="1556" t="str">
        <f>IF(ISBLANK('CWW9'!$AK$103),"##BLANK",'CWW9'!$AK$103)</f>
        <v>##BLANK</v>
      </c>
      <c r="L4233" s="1556" t="str">
        <f>IF(ISBLANK('CWW9'!$AU$103),"##BLANK",'CWW9'!$AU$103)</f>
        <v>##BLANK</v>
      </c>
      <c r="M4233" s="1556" t="str">
        <f>IF(ISBLANK('CWW9'!$BE$103),"##BLANK",'CWW9'!$BE$103)</f>
        <v>##BLANK</v>
      </c>
      <c r="N4233" s="1556" t="str">
        <f>IF(ISBLANK('CWW9'!$BO$103),"##BLANK",'CWW9'!$BO$103)</f>
        <v>##BLANK</v>
      </c>
      <c r="O4233" s="1556" t="str">
        <f>IF(ISBLANK('CWW9'!$BY$103),"##BLANK",'CWW9'!$BY$103)</f>
        <v>##BLANK</v>
      </c>
    </row>
    <row r="4234" spans="2:15" x14ac:dyDescent="0.35">
      <c r="B4234" s="1546" t="str">
        <f>UPPER('CWW9'!$CS$103)</f>
        <v>CWW9_094STD_PR24</v>
      </c>
      <c r="C4234" s="1546" t="str">
        <f>IF(LEN(_xlfn.CONCAT('CWW9'!$B$9, " - ", 'CWW9'!$B$103, " - ", 'CWW9'!$H$6, " - ", 'CWW9'!$E$5))&gt;230,LEFT(_xlfn.CONCAT('CWW9'!$B$9, " - ", 'CWW9'!$B$103, " - ", 'CWW9'!$H$6, " - ", 'CWW9'!$E$5),212)&amp;" [*** truncated]",_xlfn.CONCAT('CWW9'!$B$9, " - ", 'CWW9'!$B$103, " - ", 'CWW9'!$H$6, " - ", 'CWW9'!$E$5))</f>
        <v xml:space="preserve">EA/NRW environmental programme wastewater (WINEP/NEP) - Septic tank replacements - flow diversion; (WINEP/NEP) wastewater capex - Sewage treatment and disposal - Wastewater network+ </v>
      </c>
      <c r="D4234" s="1546" t="str">
        <f>'CWW9'!$C$103</f>
        <v>£m</v>
      </c>
      <c r="E4234" s="1546" t="s">
        <v>31</v>
      </c>
      <c r="H4234" s="1556" t="str">
        <f>IF(ISBLANK('CWW9'!$H$103),"##BLANK",'CWW9'!$H$103)</f>
        <v>##BLANK</v>
      </c>
      <c r="I4234" s="1556" t="str">
        <f>IF(ISBLANK('CWW9'!$R$103),"##BLANK",'CWW9'!$R$103)</f>
        <v>##BLANK</v>
      </c>
      <c r="J4234" s="1556" t="str">
        <f>IF(ISBLANK('CWW9'!$AB$103),"##BLANK",'CWW9'!$AB$103)</f>
        <v>##BLANK</v>
      </c>
      <c r="K4234" s="1556" t="str">
        <f>IF(ISBLANK('CWW9'!$AL$103),"##BLANK",'CWW9'!$AL$103)</f>
        <v>##BLANK</v>
      </c>
      <c r="L4234" s="1556" t="str">
        <f>IF(ISBLANK('CWW9'!$AV$103),"##BLANK",'CWW9'!$AV$103)</f>
        <v>##BLANK</v>
      </c>
      <c r="M4234" s="1556" t="str">
        <f>IF(ISBLANK('CWW9'!$BF$103),"##BLANK",'CWW9'!$BF$103)</f>
        <v>##BLANK</v>
      </c>
      <c r="N4234" s="1556" t="str">
        <f>IF(ISBLANK('CWW9'!$BP$103),"##BLANK",'CWW9'!$BP$103)</f>
        <v>##BLANK</v>
      </c>
      <c r="O4234" s="1556" t="str">
        <f>IF(ISBLANK('CWW9'!$BZ$103),"##BLANK",'CWW9'!$BZ$103)</f>
        <v>##BLANK</v>
      </c>
    </row>
    <row r="4235" spans="2:15" x14ac:dyDescent="0.35">
      <c r="B4235" s="1546" t="str">
        <f>UPPER('CWW9'!$CT$103)</f>
        <v>CWW9_094SLT_PR24</v>
      </c>
      <c r="C4235" s="1546" t="str">
        <f>IF(LEN(_xlfn.CONCAT('CWW9'!$B$9, " - ", 'CWW9'!$B$103, " - ", 'CWW9'!$I$6, " - ", 'CWW9'!$E$5))&gt;230,LEFT(_xlfn.CONCAT('CWW9'!$B$9, " - ", 'CWW9'!$B$103, " - ", 'CWW9'!$I$6, " - ", 'CWW9'!$E$5),212)&amp;" [*** truncated]",_xlfn.CONCAT('CWW9'!$B$9, " - ", 'CWW9'!$B$103, " - ", 'CWW9'!$I$6, " - ", 'CWW9'!$E$5))</f>
        <v xml:space="preserve">EA/NRW environmental programme wastewater (WINEP/NEP) - Septic tank replacements - flow diversion; (WINEP/NEP) wastewater capex - Sludge liquor treatment - Wastewater network+ </v>
      </c>
      <c r="D4235" s="1546" t="str">
        <f>'CWW9'!$C$103</f>
        <v>£m</v>
      </c>
      <c r="E4235" s="1546" t="s">
        <v>31</v>
      </c>
      <c r="H4235" s="1556" t="str">
        <f>IF(ISBLANK('CWW9'!$I$103),"##BLANK",'CWW9'!$I$103)</f>
        <v>##BLANK</v>
      </c>
      <c r="I4235" s="1556" t="str">
        <f>IF(ISBLANK('CWW9'!$S$103),"##BLANK",'CWW9'!$S$103)</f>
        <v>##BLANK</v>
      </c>
      <c r="J4235" s="1556" t="str">
        <f>IF(ISBLANK('CWW9'!$AC$103),"##BLANK",'CWW9'!$AC$103)</f>
        <v>##BLANK</v>
      </c>
      <c r="K4235" s="1556" t="str">
        <f>IF(ISBLANK('CWW9'!$AM$103),"##BLANK",'CWW9'!$AM$103)</f>
        <v>##BLANK</v>
      </c>
      <c r="L4235" s="1556" t="str">
        <f>IF(ISBLANK('CWW9'!$AW$103),"##BLANK",'CWW9'!$AW$103)</f>
        <v>##BLANK</v>
      </c>
      <c r="M4235" s="1556" t="str">
        <f>IF(ISBLANK('CWW9'!$BG$103),"##BLANK",'CWW9'!$BG$103)</f>
        <v>##BLANK</v>
      </c>
      <c r="N4235" s="1556" t="str">
        <f>IF(ISBLANK('CWW9'!$BQ$103),"##BLANK",'CWW9'!$BQ$103)</f>
        <v>##BLANK</v>
      </c>
      <c r="O4235" s="1556" t="str">
        <f>IF(ISBLANK('CWW9'!$CA$103),"##BLANK",'CWW9'!$CA$103)</f>
        <v>##BLANK</v>
      </c>
    </row>
    <row r="4236" spans="2:15" x14ac:dyDescent="0.35">
      <c r="B4236" s="1546" t="str">
        <f>UPPER('CWW9'!$CU$103)</f>
        <v>CWW9_094STP_PR24</v>
      </c>
      <c r="C4236" s="1546" t="str">
        <f>IF(LEN(_xlfn.CONCAT('CWW9'!$B$9, " - ", 'CWW9'!$B$103, " - ", 'CWW9'!$J$6, " - ", 'CWW9'!$J$5))&gt;230,LEFT(_xlfn.CONCAT('CWW9'!$B$9, " - ", 'CWW9'!$B$103, " - ", 'CWW9'!$J$6, " - ", 'CWW9'!$J$5),212)&amp;" [*** truncated]",_xlfn.CONCAT('CWW9'!$B$9, " - ", 'CWW9'!$B$103, " - ", 'CWW9'!$J$6, " - ", 'CWW9'!$J$5))</f>
        <v>EA/NRW environmental programme wastewater (WINEP/NEP) - Septic tank replacements - flow diversion; (WINEP/NEP) wastewater capex - Sludge transport - Bioresources</v>
      </c>
      <c r="D4236" s="1546" t="str">
        <f>'CWW9'!$C$103</f>
        <v>£m</v>
      </c>
      <c r="E4236" s="1546" t="s">
        <v>31</v>
      </c>
      <c r="H4236" s="1556" t="str">
        <f>IF(ISBLANK('CWW9'!$J$103),"##BLANK",'CWW9'!$J$103)</f>
        <v>##BLANK</v>
      </c>
      <c r="I4236" s="1556" t="str">
        <f>IF(ISBLANK('CWW9'!$T$103),"##BLANK",'CWW9'!$T$103)</f>
        <v>##BLANK</v>
      </c>
      <c r="J4236" s="1556" t="str">
        <f>IF(ISBLANK('CWW9'!$AD$103),"##BLANK",'CWW9'!$AD$103)</f>
        <v>##BLANK</v>
      </c>
      <c r="K4236" s="1556" t="str">
        <f>IF(ISBLANK('CWW9'!$AN$103),"##BLANK",'CWW9'!$AN$103)</f>
        <v>##BLANK</v>
      </c>
      <c r="L4236" s="1556" t="str">
        <f>IF(ISBLANK('CWW9'!$AX$103),"##BLANK",'CWW9'!$AX$103)</f>
        <v>##BLANK</v>
      </c>
      <c r="M4236" s="1556" t="str">
        <f>IF(ISBLANK('CWW9'!$BH$103),"##BLANK",'CWW9'!$BH$103)</f>
        <v>##BLANK</v>
      </c>
      <c r="N4236" s="1556" t="str">
        <f>IF(ISBLANK('CWW9'!$BR$103),"##BLANK",'CWW9'!$BR$103)</f>
        <v>##BLANK</v>
      </c>
      <c r="O4236" s="1556" t="str">
        <f>IF(ISBLANK('CWW9'!$CB$103),"##BLANK",'CWW9'!$CB$103)</f>
        <v>##BLANK</v>
      </c>
    </row>
    <row r="4237" spans="2:15" x14ac:dyDescent="0.35">
      <c r="B4237" s="1546" t="str">
        <f>UPPER('CWW9'!$CV$103)</f>
        <v>CWW9_094SDT_PR24</v>
      </c>
      <c r="C4237" s="1546" t="str">
        <f>IF(LEN(_xlfn.CONCAT('CWW9'!$B$9, " - ", 'CWW9'!$B$103, " - ", 'CWW9'!$K$6, " - ", 'CWW9'!$J$5))&gt;230,LEFT(_xlfn.CONCAT('CWW9'!$B$9, " - ", 'CWW9'!$B$103, " - ", 'CWW9'!$K$6, " - ", 'CWW9'!$J$5),212)&amp;" [*** truncated]",_xlfn.CONCAT('CWW9'!$B$9, " - ", 'CWW9'!$B$103, " - ", 'CWW9'!$K$6, " - ", 'CWW9'!$J$5))</f>
        <v>EA/NRW environmental programme wastewater (WINEP/NEP) - Septic tank replacements - flow diversion; (WINEP/NEP) wastewater capex - Sludge treatment - Bioresources</v>
      </c>
      <c r="D4237" s="1546" t="str">
        <f>'CWW9'!$C$103</f>
        <v>£m</v>
      </c>
      <c r="E4237" s="1546" t="s">
        <v>31</v>
      </c>
      <c r="H4237" s="1556" t="str">
        <f>IF(ISBLANK('CWW9'!$K$103),"##BLANK",'CWW9'!$K$103)</f>
        <v>##BLANK</v>
      </c>
      <c r="I4237" s="1556" t="str">
        <f>IF(ISBLANK('CWW9'!$U$103),"##BLANK",'CWW9'!$U$103)</f>
        <v>##BLANK</v>
      </c>
      <c r="J4237" s="1556" t="str">
        <f>IF(ISBLANK('CWW9'!$AE$103),"##BLANK",'CWW9'!$AE$103)</f>
        <v>##BLANK</v>
      </c>
      <c r="K4237" s="1556" t="str">
        <f>IF(ISBLANK('CWW9'!$AO$103),"##BLANK",'CWW9'!$AO$103)</f>
        <v>##BLANK</v>
      </c>
      <c r="L4237" s="1556" t="str">
        <f>IF(ISBLANK('CWW9'!$AY$103),"##BLANK",'CWW9'!$AY$103)</f>
        <v>##BLANK</v>
      </c>
      <c r="M4237" s="1556" t="str">
        <f>IF(ISBLANK('CWW9'!$BI$103),"##BLANK",'CWW9'!$BI$103)</f>
        <v>##BLANK</v>
      </c>
      <c r="N4237" s="1556" t="str">
        <f>IF(ISBLANK('CWW9'!$BS$103),"##BLANK",'CWW9'!$BS$103)</f>
        <v>##BLANK</v>
      </c>
      <c r="O4237" s="1556" t="str">
        <f>IF(ISBLANK('CWW9'!$CC$103),"##BLANK",'CWW9'!$CC$103)</f>
        <v>##BLANK</v>
      </c>
    </row>
    <row r="4238" spans="2:15" x14ac:dyDescent="0.35">
      <c r="B4238" s="1546" t="str">
        <f>UPPER('CWW9'!$CW$103)</f>
        <v>CWW9_094SDD_PR24</v>
      </c>
      <c r="C4238" s="1546" t="str">
        <f>IF(LEN(_xlfn.CONCAT('CWW9'!$B$9, " - ", 'CWW9'!$B$103, " - ", 'CWW9'!$L$6, " - ", 'CWW9'!$J$5))&gt;230,LEFT(_xlfn.CONCAT('CWW9'!$B$9, " - ", 'CWW9'!$B$103, " - ", 'CWW9'!$L$6, " - ", 'CWW9'!$J$5),212)&amp;" [*** truncated]",_xlfn.CONCAT('CWW9'!$B$9, " - ", 'CWW9'!$B$103, " - ", 'CWW9'!$L$6, " - ", 'CWW9'!$J$5))</f>
        <v>EA/NRW environmental programme wastewater (WINEP/NEP) - Septic tank replacements - flow diversion; (WINEP/NEP) wastewater capex - Sludge disposal - Bioresources</v>
      </c>
      <c r="D4238" s="1546" t="str">
        <f>'CWW9'!$C$103</f>
        <v>£m</v>
      </c>
      <c r="E4238" s="1546" t="s">
        <v>31</v>
      </c>
      <c r="H4238" s="1556" t="str">
        <f>IF(ISBLANK('CWW9'!$L$103),"##BLANK",'CWW9'!$L$103)</f>
        <v>##BLANK</v>
      </c>
      <c r="I4238" s="1556" t="str">
        <f>IF(ISBLANK('CWW9'!$V$103),"##BLANK",'CWW9'!$V$103)</f>
        <v>##BLANK</v>
      </c>
      <c r="J4238" s="1556" t="str">
        <f>IF(ISBLANK('CWW9'!$AF$103),"##BLANK",'CWW9'!$AF$103)</f>
        <v>##BLANK</v>
      </c>
      <c r="K4238" s="1556" t="str">
        <f>IF(ISBLANK('CWW9'!$AP$103),"##BLANK",'CWW9'!$AP$103)</f>
        <v>##BLANK</v>
      </c>
      <c r="L4238" s="1556" t="str">
        <f>IF(ISBLANK('CWW9'!$AZ$103),"##BLANK",'CWW9'!$AZ$103)</f>
        <v>##BLANK</v>
      </c>
      <c r="M4238" s="1556" t="str">
        <f>IF(ISBLANK('CWW9'!$BJ$103),"##BLANK",'CWW9'!$BJ$103)</f>
        <v>##BLANK</v>
      </c>
      <c r="N4238" s="1556" t="str">
        <f>IF(ISBLANK('CWW9'!$BT$103),"##BLANK",'CWW9'!$BT$103)</f>
        <v>##BLANK</v>
      </c>
      <c r="O4238" s="1556" t="str">
        <f>IF(ISBLANK('CWW9'!$CD$103),"##BLANK",'CWW9'!$CD$103)</f>
        <v>##BLANK</v>
      </c>
    </row>
    <row r="4239" spans="2:15" x14ac:dyDescent="0.35">
      <c r="B4239" s="1546" t="str">
        <f>UPPER('CWW9'!$CX$103)</f>
        <v>CWW9_094ADDN_PR24</v>
      </c>
      <c r="C4239" s="1546" t="str">
        <f>IF(LEN(_xlfn.CONCAT('CWW9'!$B$9, " - ", 'CWW9'!$B$103, " - ", 'CWW9'!$M$5))&gt;230,LEFT(_xlfn.CONCAT('CWW9'!$B$9, " - ", 'CWW9'!$B$103, " - ", 'CWW9'!$M$5),212)&amp;" [*** truncated]",_xlfn.CONCAT('CWW9'!$B$9, " - ", 'CWW9'!$B$103, " - ", 'CWW9'!$M$5))</f>
        <v>EA/NRW environmental programme wastewater (WINEP/NEP) - Septic tank replacements - flow diversion; (WINEP/NEP) wastewater capex - Additional control</v>
      </c>
      <c r="D4239" s="1546" t="str">
        <f>'CWW9'!$C$103</f>
        <v>£m</v>
      </c>
      <c r="E4239" s="1546" t="s">
        <v>31</v>
      </c>
      <c r="H4239" s="1556" t="str">
        <f>IF(ISBLANK('CWW9'!$M$103),"##BLANK",'CWW9'!$M$103)</f>
        <v>##BLANK</v>
      </c>
      <c r="I4239" s="1556" t="str">
        <f>IF(ISBLANK('CWW9'!$W$103),"##BLANK",'CWW9'!$W$103)</f>
        <v>##BLANK</v>
      </c>
      <c r="J4239" s="1556" t="str">
        <f>IF(ISBLANK('CWW9'!$AG$103),"##BLANK",'CWW9'!$AG$103)</f>
        <v>##BLANK</v>
      </c>
      <c r="K4239" s="1556" t="str">
        <f>IF(ISBLANK('CWW9'!$AQ$103),"##BLANK",'CWW9'!$AQ$103)</f>
        <v>##BLANK</v>
      </c>
      <c r="L4239" s="1556" t="str">
        <f>IF(ISBLANK('CWW9'!$BA$103),"##BLANK",'CWW9'!$BA$103)</f>
        <v>##BLANK</v>
      </c>
      <c r="M4239" s="1556" t="str">
        <f>IF(ISBLANK('CWW9'!$BK$103),"##BLANK",'CWW9'!$BK$103)</f>
        <v>##BLANK</v>
      </c>
      <c r="N4239" s="1556" t="str">
        <f>IF(ISBLANK('CWW9'!$BU$103),"##BLANK",'CWW9'!$BU$103)</f>
        <v>##BLANK</v>
      </c>
      <c r="O4239" s="1556" t="str">
        <f>IF(ISBLANK('CWW9'!$CE$103),"##BLANK",'CWW9'!$CE$103)</f>
        <v>##BLANK</v>
      </c>
    </row>
    <row r="4240" spans="2:15" x14ac:dyDescent="0.35">
      <c r="B4240" s="1546" t="str">
        <f>UPPER('CWW9'!$CY$103)</f>
        <v>CWW9_094TOT_PR24</v>
      </c>
      <c r="C4240" s="1546" t="str">
        <f>IF(LEN(_xlfn.CONCAT('CWW9'!$B$9, " - ", 'CWW9'!$B$103, " - ", 'CWW9'!$N$5))&gt;230,LEFT(_xlfn.CONCAT('CWW9'!$B$9, " - ", 'CWW9'!$B$103, " - ", 'CWW9'!$N$5),212)&amp;" [*** truncated]",_xlfn.CONCAT('CWW9'!$B$9, " - ", 'CWW9'!$B$103, " - ", 'CWW9'!$N$5))</f>
        <v>EA/NRW environmental programme wastewater (WINEP/NEP) - Septic tank replacements - flow diversion; (WINEP/NEP) wastewater capex - Total</v>
      </c>
      <c r="D4240" s="1546" t="str">
        <f>'CWW9'!$C$103</f>
        <v>£m</v>
      </c>
      <c r="E4240" s="1546" t="s">
        <v>31</v>
      </c>
      <c r="H4240" s="1556">
        <f>IF(ISBLANK('CWW9'!$N$103),"##BLANK",'CWW9'!$N$103)</f>
        <v>0</v>
      </c>
      <c r="I4240" s="1556">
        <f>IF(ISBLANK('CWW9'!$X$103),"##BLANK",'CWW9'!$X$103)</f>
        <v>0</v>
      </c>
      <c r="J4240" s="1556">
        <f>IF(ISBLANK('CWW9'!$AH$103),"##BLANK",'CWW9'!$AH$103)</f>
        <v>0</v>
      </c>
      <c r="K4240" s="1556">
        <f>IF(ISBLANK('CWW9'!$AR$103),"##BLANK",'CWW9'!$AR$103)</f>
        <v>0</v>
      </c>
      <c r="L4240" s="1556">
        <f>IF(ISBLANK('CWW9'!$BB$103),"##BLANK",'CWW9'!$BB$103)</f>
        <v>0</v>
      </c>
      <c r="M4240" s="1556">
        <f>IF(ISBLANK('CWW9'!$BL$103),"##BLANK",'CWW9'!$BL$103)</f>
        <v>0</v>
      </c>
      <c r="N4240" s="1556">
        <f>IF(ISBLANK('CWW9'!$BV$103),"##BLANK",'CWW9'!$BV$103)</f>
        <v>0</v>
      </c>
      <c r="O4240" s="1556">
        <f>IF(ISBLANK('CWW9'!$CF$103),"##BLANK",'CWW9'!$CF$103)</f>
        <v>0</v>
      </c>
    </row>
    <row r="4241" spans="2:15" x14ac:dyDescent="0.35">
      <c r="B4241" s="1546" t="str">
        <f>UPPER('CWW9'!$CP$104)</f>
        <v>CWW9_095FL_PR24</v>
      </c>
      <c r="C4241" s="1546" t="str">
        <f>IF(LEN(_xlfn.CONCAT('CWW9'!$B$9, " - ", 'CWW9'!$B$104, " - ", 'CWW9'!$E$6, " - ", 'CWW9'!$E$5))&gt;230,LEFT(_xlfn.CONCAT('CWW9'!$B$9, " - ", 'CWW9'!$B$104, " - ", 'CWW9'!$E$6, " - ", 'CWW9'!$E$5),212)&amp;" [*** truncated]",_xlfn.CONCAT('CWW9'!$B$9, " - ", 'CWW9'!$B$104, " - ", 'CWW9'!$E$6, " - ", 'CWW9'!$E$5))</f>
        <v xml:space="preserve">EA/NRW environmental programme wastewater (WINEP/NEP) - Septic tank replacements - flow diversion; (WINEP/NEP) wastewater opex - Foul - Wastewater network+ </v>
      </c>
      <c r="D4241" s="1546" t="str">
        <f>'CWW9'!$C$104</f>
        <v>£m</v>
      </c>
      <c r="E4241" s="1546" t="s">
        <v>31</v>
      </c>
      <c r="H4241" s="1556" t="str">
        <f>IF(ISBLANK('CWW9'!$E$104),"##BLANK",'CWW9'!$E$104)</f>
        <v>##BLANK</v>
      </c>
      <c r="I4241" s="1556" t="str">
        <f>IF(ISBLANK('CWW9'!$O$104),"##BLANK",'CWW9'!$O$104)</f>
        <v>##BLANK</v>
      </c>
      <c r="J4241" s="1556" t="str">
        <f>IF(ISBLANK('CWW9'!$Y$104),"##BLANK",'CWW9'!$Y$104)</f>
        <v>##BLANK</v>
      </c>
      <c r="K4241" s="1556" t="str">
        <f>IF(ISBLANK('CWW9'!$AI$104),"##BLANK",'CWW9'!$AI$104)</f>
        <v>##BLANK</v>
      </c>
      <c r="L4241" s="1556" t="str">
        <f>IF(ISBLANK('CWW9'!$AS$104),"##BLANK",'CWW9'!$AS$104)</f>
        <v>##BLANK</v>
      </c>
      <c r="M4241" s="1556" t="str">
        <f>IF(ISBLANK('CWW9'!$BC$104),"##BLANK",'CWW9'!$BC$104)</f>
        <v>##BLANK</v>
      </c>
      <c r="N4241" s="1556" t="str">
        <f>IF(ISBLANK('CWW9'!$BM$104),"##BLANK",'CWW9'!$BM$104)</f>
        <v>##BLANK</v>
      </c>
      <c r="O4241" s="1556" t="str">
        <f>IF(ISBLANK('CWW9'!$BW$104),"##BLANK",'CWW9'!$BW$104)</f>
        <v>##BLANK</v>
      </c>
    </row>
    <row r="4242" spans="2:15" x14ac:dyDescent="0.35">
      <c r="B4242" s="1546" t="str">
        <f>UPPER('CWW9'!$CQ$104)</f>
        <v>CWW9_095SWD_PR24</v>
      </c>
      <c r="C4242" s="1546" t="str">
        <f>IF(LEN(_xlfn.CONCAT('CWW9'!$B$9, " - ", 'CWW9'!$B$104, " - ", 'CWW9'!$F$6, " - ", 'CWW9'!$E$5))&gt;230,LEFT(_xlfn.CONCAT('CWW9'!$B$9, " - ", 'CWW9'!$B$104, " - ", 'CWW9'!$F$6, " - ", 'CWW9'!$E$5),212)&amp;" [*** truncated]",_xlfn.CONCAT('CWW9'!$B$9, " - ", 'CWW9'!$B$104, " - ", 'CWW9'!$F$6, " - ", 'CWW9'!$E$5))</f>
        <v xml:space="preserve">EA/NRW environmental programme wastewater (WINEP/NEP) - Septic tank replacements - flow diversion; (WINEP/NEP) wastewater opex - Surface water drainage - Wastewater network+ </v>
      </c>
      <c r="D4242" s="1546" t="str">
        <f>'CWW9'!$C$104</f>
        <v>£m</v>
      </c>
      <c r="E4242" s="1546" t="s">
        <v>31</v>
      </c>
      <c r="H4242" s="1556" t="str">
        <f>IF(ISBLANK('CWW9'!$F$104),"##BLANK",'CWW9'!$F$104)</f>
        <v>##BLANK</v>
      </c>
      <c r="I4242" s="1556" t="str">
        <f>IF(ISBLANK('CWW9'!$P$104),"##BLANK",'CWW9'!$P$104)</f>
        <v>##BLANK</v>
      </c>
      <c r="J4242" s="1556" t="str">
        <f>IF(ISBLANK('CWW9'!$Z$104),"##BLANK",'CWW9'!$Z$104)</f>
        <v>##BLANK</v>
      </c>
      <c r="K4242" s="1556" t="str">
        <f>IF(ISBLANK('CWW9'!$AJ$104),"##BLANK",'CWW9'!$AJ$104)</f>
        <v>##BLANK</v>
      </c>
      <c r="L4242" s="1556" t="str">
        <f>IF(ISBLANK('CWW9'!$AT$104),"##BLANK",'CWW9'!$AT$104)</f>
        <v>##BLANK</v>
      </c>
      <c r="M4242" s="1556" t="str">
        <f>IF(ISBLANK('CWW9'!$BD$104),"##BLANK",'CWW9'!$BD$104)</f>
        <v>##BLANK</v>
      </c>
      <c r="N4242" s="1556" t="str">
        <f>IF(ISBLANK('CWW9'!$BN$104),"##BLANK",'CWW9'!$BN$104)</f>
        <v>##BLANK</v>
      </c>
      <c r="O4242" s="1556" t="str">
        <f>IF(ISBLANK('CWW9'!$BX$104),"##BLANK",'CWW9'!$BX$104)</f>
        <v>##BLANK</v>
      </c>
    </row>
    <row r="4243" spans="2:15" x14ac:dyDescent="0.35">
      <c r="B4243" s="1546" t="str">
        <f>UPPER('CWW9'!$CR$104)</f>
        <v>CWW9_095HD_PR24</v>
      </c>
      <c r="C4243" s="1546" t="str">
        <f>IF(LEN(_xlfn.CONCAT('CWW9'!$B$9, " - ", 'CWW9'!$B$104, " - ", 'CWW9'!$G$6, " - ", 'CWW9'!$E$5))&gt;230,LEFT(_xlfn.CONCAT('CWW9'!$B$9, " - ", 'CWW9'!$B$104, " - ", 'CWW9'!$G$6, " - ", 'CWW9'!$E$5),212)&amp;" [*** truncated]",_xlfn.CONCAT('CWW9'!$B$9, " - ", 'CWW9'!$B$104, " - ", 'CWW9'!$G$6, " - ", 'CWW9'!$E$5))</f>
        <v xml:space="preserve">EA/NRW environmental programme wastewater (WINEP/NEP) - Septic tank replacements - flow diversion; (WINEP/NEP) wastewater opex - Highway drainage - Wastewater network+ </v>
      </c>
      <c r="D4243" s="1546" t="str">
        <f>'CWW9'!$C$104</f>
        <v>£m</v>
      </c>
      <c r="E4243" s="1546" t="s">
        <v>31</v>
      </c>
      <c r="H4243" s="1556" t="str">
        <f>IF(ISBLANK('CWW9'!$G$104),"##BLANK",'CWW9'!$G$104)</f>
        <v>##BLANK</v>
      </c>
      <c r="I4243" s="1556" t="str">
        <f>IF(ISBLANK('CWW9'!$Q$104),"##BLANK",'CWW9'!$Q$104)</f>
        <v>##BLANK</v>
      </c>
      <c r="J4243" s="1556" t="str">
        <f>IF(ISBLANK('CWW9'!$AA$104),"##BLANK",'CWW9'!$AA$104)</f>
        <v>##BLANK</v>
      </c>
      <c r="K4243" s="1556" t="str">
        <f>IF(ISBLANK('CWW9'!$AK$104),"##BLANK",'CWW9'!$AK$104)</f>
        <v>##BLANK</v>
      </c>
      <c r="L4243" s="1556" t="str">
        <f>IF(ISBLANK('CWW9'!$AU$104),"##BLANK",'CWW9'!$AU$104)</f>
        <v>##BLANK</v>
      </c>
      <c r="M4243" s="1556" t="str">
        <f>IF(ISBLANK('CWW9'!$BE$104),"##BLANK",'CWW9'!$BE$104)</f>
        <v>##BLANK</v>
      </c>
      <c r="N4243" s="1556" t="str">
        <f>IF(ISBLANK('CWW9'!$BO$104),"##BLANK",'CWW9'!$BO$104)</f>
        <v>##BLANK</v>
      </c>
      <c r="O4243" s="1556" t="str">
        <f>IF(ISBLANK('CWW9'!$BY$104),"##BLANK",'CWW9'!$BY$104)</f>
        <v>##BLANK</v>
      </c>
    </row>
    <row r="4244" spans="2:15" x14ac:dyDescent="0.35">
      <c r="B4244" s="1546" t="str">
        <f>UPPER('CWW9'!$CS$104)</f>
        <v>CWW9_095STD_PR24</v>
      </c>
      <c r="C4244" s="1546" t="str">
        <f>IF(LEN(_xlfn.CONCAT('CWW9'!$B$9, " - ", 'CWW9'!$B$104, " - ", 'CWW9'!$H$6, " - ", 'CWW9'!$E$5))&gt;230,LEFT(_xlfn.CONCAT('CWW9'!$B$9, " - ", 'CWW9'!$B$104, " - ", 'CWW9'!$H$6, " - ", 'CWW9'!$E$5),212)&amp;" [*** truncated]",_xlfn.CONCAT('CWW9'!$B$9, " - ", 'CWW9'!$B$104, " - ", 'CWW9'!$H$6, " - ", 'CWW9'!$E$5))</f>
        <v xml:space="preserve">EA/NRW environmental programme wastewater (WINEP/NEP) - Septic tank replacements - flow diversion; (WINEP/NEP) wastewater opex - Sewage treatment and disposal - Wastewater network+ </v>
      </c>
      <c r="D4244" s="1546" t="str">
        <f>'CWW9'!$C$104</f>
        <v>£m</v>
      </c>
      <c r="E4244" s="1546" t="s">
        <v>31</v>
      </c>
      <c r="H4244" s="1556" t="str">
        <f>IF(ISBLANK('CWW9'!$H$104),"##BLANK",'CWW9'!$H$104)</f>
        <v>##BLANK</v>
      </c>
      <c r="I4244" s="1556" t="str">
        <f>IF(ISBLANK('CWW9'!$R$104),"##BLANK",'CWW9'!$R$104)</f>
        <v>##BLANK</v>
      </c>
      <c r="J4244" s="1556" t="str">
        <f>IF(ISBLANK('CWW9'!$AB$104),"##BLANK",'CWW9'!$AB$104)</f>
        <v>##BLANK</v>
      </c>
      <c r="K4244" s="1556" t="str">
        <f>IF(ISBLANK('CWW9'!$AL$104),"##BLANK",'CWW9'!$AL$104)</f>
        <v>##BLANK</v>
      </c>
      <c r="L4244" s="1556" t="str">
        <f>IF(ISBLANK('CWW9'!$AV$104),"##BLANK",'CWW9'!$AV$104)</f>
        <v>##BLANK</v>
      </c>
      <c r="M4244" s="1556" t="str">
        <f>IF(ISBLANK('CWW9'!$BF$104),"##BLANK",'CWW9'!$BF$104)</f>
        <v>##BLANK</v>
      </c>
      <c r="N4244" s="1556" t="str">
        <f>IF(ISBLANK('CWW9'!$BP$104),"##BLANK",'CWW9'!$BP$104)</f>
        <v>##BLANK</v>
      </c>
      <c r="O4244" s="1556" t="str">
        <f>IF(ISBLANK('CWW9'!$BZ$104),"##BLANK",'CWW9'!$BZ$104)</f>
        <v>##BLANK</v>
      </c>
    </row>
    <row r="4245" spans="2:15" x14ac:dyDescent="0.35">
      <c r="B4245" s="1546" t="str">
        <f>UPPER('CWW9'!$CT$104)</f>
        <v>CWW9_095SLT_PR24</v>
      </c>
      <c r="C4245" s="1546" t="str">
        <f>IF(LEN(_xlfn.CONCAT('CWW9'!$B$9, " - ", 'CWW9'!$B$104, " - ", 'CWW9'!$I$6, " - ", 'CWW9'!$E$5))&gt;230,LEFT(_xlfn.CONCAT('CWW9'!$B$9, " - ", 'CWW9'!$B$104, " - ", 'CWW9'!$I$6, " - ", 'CWW9'!$E$5),212)&amp;" [*** truncated]",_xlfn.CONCAT('CWW9'!$B$9, " - ", 'CWW9'!$B$104, " - ", 'CWW9'!$I$6, " - ", 'CWW9'!$E$5))</f>
        <v xml:space="preserve">EA/NRW environmental programme wastewater (WINEP/NEP) - Septic tank replacements - flow diversion; (WINEP/NEP) wastewater opex - Sludge liquor treatment - Wastewater network+ </v>
      </c>
      <c r="D4245" s="1546" t="str">
        <f>'CWW9'!$C$104</f>
        <v>£m</v>
      </c>
      <c r="E4245" s="1546" t="s">
        <v>31</v>
      </c>
      <c r="H4245" s="1556" t="str">
        <f>IF(ISBLANK('CWW9'!$I$104),"##BLANK",'CWW9'!$I$104)</f>
        <v>##BLANK</v>
      </c>
      <c r="I4245" s="1556" t="str">
        <f>IF(ISBLANK('CWW9'!$S$104),"##BLANK",'CWW9'!$S$104)</f>
        <v>##BLANK</v>
      </c>
      <c r="J4245" s="1556" t="str">
        <f>IF(ISBLANK('CWW9'!$AC$104),"##BLANK",'CWW9'!$AC$104)</f>
        <v>##BLANK</v>
      </c>
      <c r="K4245" s="1556" t="str">
        <f>IF(ISBLANK('CWW9'!$AM$104),"##BLANK",'CWW9'!$AM$104)</f>
        <v>##BLANK</v>
      </c>
      <c r="L4245" s="1556" t="str">
        <f>IF(ISBLANK('CWW9'!$AW$104),"##BLANK",'CWW9'!$AW$104)</f>
        <v>##BLANK</v>
      </c>
      <c r="M4245" s="1556" t="str">
        <f>IF(ISBLANK('CWW9'!$BG$104),"##BLANK",'CWW9'!$BG$104)</f>
        <v>##BLANK</v>
      </c>
      <c r="N4245" s="1556" t="str">
        <f>IF(ISBLANK('CWW9'!$BQ$104),"##BLANK",'CWW9'!$BQ$104)</f>
        <v>##BLANK</v>
      </c>
      <c r="O4245" s="1556" t="str">
        <f>IF(ISBLANK('CWW9'!$CA$104),"##BLANK",'CWW9'!$CA$104)</f>
        <v>##BLANK</v>
      </c>
    </row>
    <row r="4246" spans="2:15" x14ac:dyDescent="0.35">
      <c r="B4246" s="1546" t="str">
        <f>UPPER('CWW9'!$CU$104)</f>
        <v>CWW9_095STP_PR24</v>
      </c>
      <c r="C4246" s="1546" t="str">
        <f>IF(LEN(_xlfn.CONCAT('CWW9'!$B$9, " - ", 'CWW9'!$B$104, " - ", 'CWW9'!$J$6, " - ", 'CWW9'!$J$5))&gt;230,LEFT(_xlfn.CONCAT('CWW9'!$B$9, " - ", 'CWW9'!$B$104, " - ", 'CWW9'!$J$6, " - ", 'CWW9'!$J$5),212)&amp;" [*** truncated]",_xlfn.CONCAT('CWW9'!$B$9, " - ", 'CWW9'!$B$104, " - ", 'CWW9'!$J$6, " - ", 'CWW9'!$J$5))</f>
        <v>EA/NRW environmental programme wastewater (WINEP/NEP) - Septic tank replacements - flow diversion; (WINEP/NEP) wastewater opex - Sludge transport - Bioresources</v>
      </c>
      <c r="D4246" s="1546" t="str">
        <f>'CWW9'!$C$104</f>
        <v>£m</v>
      </c>
      <c r="E4246" s="1546" t="s">
        <v>31</v>
      </c>
      <c r="H4246" s="1556" t="str">
        <f>IF(ISBLANK('CWW9'!$J$104),"##BLANK",'CWW9'!$J$104)</f>
        <v>##BLANK</v>
      </c>
      <c r="I4246" s="1556" t="str">
        <f>IF(ISBLANK('CWW9'!$T$104),"##BLANK",'CWW9'!$T$104)</f>
        <v>##BLANK</v>
      </c>
      <c r="J4246" s="1556" t="str">
        <f>IF(ISBLANK('CWW9'!$AD$104),"##BLANK",'CWW9'!$AD$104)</f>
        <v>##BLANK</v>
      </c>
      <c r="K4246" s="1556" t="str">
        <f>IF(ISBLANK('CWW9'!$AN$104),"##BLANK",'CWW9'!$AN$104)</f>
        <v>##BLANK</v>
      </c>
      <c r="L4246" s="1556" t="str">
        <f>IF(ISBLANK('CWW9'!$AX$104),"##BLANK",'CWW9'!$AX$104)</f>
        <v>##BLANK</v>
      </c>
      <c r="M4246" s="1556" t="str">
        <f>IF(ISBLANK('CWW9'!$BH$104),"##BLANK",'CWW9'!$BH$104)</f>
        <v>##BLANK</v>
      </c>
      <c r="N4246" s="1556" t="str">
        <f>IF(ISBLANK('CWW9'!$BR$104),"##BLANK",'CWW9'!$BR$104)</f>
        <v>##BLANK</v>
      </c>
      <c r="O4246" s="1556" t="str">
        <f>IF(ISBLANK('CWW9'!$CB$104),"##BLANK",'CWW9'!$CB$104)</f>
        <v>##BLANK</v>
      </c>
    </row>
    <row r="4247" spans="2:15" x14ac:dyDescent="0.35">
      <c r="B4247" s="1546" t="str">
        <f>UPPER('CWW9'!$CV$104)</f>
        <v>CWW9_095SDT_PR24</v>
      </c>
      <c r="C4247" s="1546" t="str">
        <f>IF(LEN(_xlfn.CONCAT('CWW9'!$B$9, " - ", 'CWW9'!$B$104, " - ", 'CWW9'!$K$6, " - ", 'CWW9'!$J$5))&gt;230,LEFT(_xlfn.CONCAT('CWW9'!$B$9, " - ", 'CWW9'!$B$104, " - ", 'CWW9'!$K$6, " - ", 'CWW9'!$J$5),212)&amp;" [*** truncated]",_xlfn.CONCAT('CWW9'!$B$9, " - ", 'CWW9'!$B$104, " - ", 'CWW9'!$K$6, " - ", 'CWW9'!$J$5))</f>
        <v>EA/NRW environmental programme wastewater (WINEP/NEP) - Septic tank replacements - flow diversion; (WINEP/NEP) wastewater opex - Sludge treatment - Bioresources</v>
      </c>
      <c r="D4247" s="1546" t="str">
        <f>'CWW9'!$C$104</f>
        <v>£m</v>
      </c>
      <c r="E4247" s="1546" t="s">
        <v>31</v>
      </c>
      <c r="H4247" s="1556" t="str">
        <f>IF(ISBLANK('CWW9'!$K$104),"##BLANK",'CWW9'!$K$104)</f>
        <v>##BLANK</v>
      </c>
      <c r="I4247" s="1556" t="str">
        <f>IF(ISBLANK('CWW9'!$U$104),"##BLANK",'CWW9'!$U$104)</f>
        <v>##BLANK</v>
      </c>
      <c r="J4247" s="1556" t="str">
        <f>IF(ISBLANK('CWW9'!$AE$104),"##BLANK",'CWW9'!$AE$104)</f>
        <v>##BLANK</v>
      </c>
      <c r="K4247" s="1556" t="str">
        <f>IF(ISBLANK('CWW9'!$AO$104),"##BLANK",'CWW9'!$AO$104)</f>
        <v>##BLANK</v>
      </c>
      <c r="L4247" s="1556" t="str">
        <f>IF(ISBLANK('CWW9'!$AY$104),"##BLANK",'CWW9'!$AY$104)</f>
        <v>##BLANK</v>
      </c>
      <c r="M4247" s="1556" t="str">
        <f>IF(ISBLANK('CWW9'!$BI$104),"##BLANK",'CWW9'!$BI$104)</f>
        <v>##BLANK</v>
      </c>
      <c r="N4247" s="1556" t="str">
        <f>IF(ISBLANK('CWW9'!$BS$104),"##BLANK",'CWW9'!$BS$104)</f>
        <v>##BLANK</v>
      </c>
      <c r="O4247" s="1556" t="str">
        <f>IF(ISBLANK('CWW9'!$CC$104),"##BLANK",'CWW9'!$CC$104)</f>
        <v>##BLANK</v>
      </c>
    </row>
    <row r="4248" spans="2:15" x14ac:dyDescent="0.35">
      <c r="B4248" s="1546" t="str">
        <f>UPPER('CWW9'!$CW$104)</f>
        <v>CWW9_095SDD_PR24</v>
      </c>
      <c r="C4248" s="1546" t="str">
        <f>IF(LEN(_xlfn.CONCAT('CWW9'!$B$9, " - ", 'CWW9'!$B$104, " - ", 'CWW9'!$L$6, " - ", 'CWW9'!$J$5))&gt;230,LEFT(_xlfn.CONCAT('CWW9'!$B$9, " - ", 'CWW9'!$B$104, " - ", 'CWW9'!$L$6, " - ", 'CWW9'!$J$5),212)&amp;" [*** truncated]",_xlfn.CONCAT('CWW9'!$B$9, " - ", 'CWW9'!$B$104, " - ", 'CWW9'!$L$6, " - ", 'CWW9'!$J$5))</f>
        <v>EA/NRW environmental programme wastewater (WINEP/NEP) - Septic tank replacements - flow diversion; (WINEP/NEP) wastewater opex - Sludge disposal - Bioresources</v>
      </c>
      <c r="D4248" s="1546" t="str">
        <f>'CWW9'!$C$104</f>
        <v>£m</v>
      </c>
      <c r="E4248" s="1546" t="s">
        <v>31</v>
      </c>
      <c r="H4248" s="1556" t="str">
        <f>IF(ISBLANK('CWW9'!$L$104),"##BLANK",'CWW9'!$L$104)</f>
        <v>##BLANK</v>
      </c>
      <c r="I4248" s="1556" t="str">
        <f>IF(ISBLANK('CWW9'!$V$104),"##BLANK",'CWW9'!$V$104)</f>
        <v>##BLANK</v>
      </c>
      <c r="J4248" s="1556" t="str">
        <f>IF(ISBLANK('CWW9'!$AF$104),"##BLANK",'CWW9'!$AF$104)</f>
        <v>##BLANK</v>
      </c>
      <c r="K4248" s="1556" t="str">
        <f>IF(ISBLANK('CWW9'!$AP$104),"##BLANK",'CWW9'!$AP$104)</f>
        <v>##BLANK</v>
      </c>
      <c r="L4248" s="1556" t="str">
        <f>IF(ISBLANK('CWW9'!$AZ$104),"##BLANK",'CWW9'!$AZ$104)</f>
        <v>##BLANK</v>
      </c>
      <c r="M4248" s="1556" t="str">
        <f>IF(ISBLANK('CWW9'!$BJ$104),"##BLANK",'CWW9'!$BJ$104)</f>
        <v>##BLANK</v>
      </c>
      <c r="N4248" s="1556" t="str">
        <f>IF(ISBLANK('CWW9'!$BT$104),"##BLANK",'CWW9'!$BT$104)</f>
        <v>##BLANK</v>
      </c>
      <c r="O4248" s="1556" t="str">
        <f>IF(ISBLANK('CWW9'!$CD$104),"##BLANK",'CWW9'!$CD$104)</f>
        <v>##BLANK</v>
      </c>
    </row>
    <row r="4249" spans="2:15" x14ac:dyDescent="0.35">
      <c r="B4249" s="1546" t="str">
        <f>UPPER('CWW9'!$CX$104)</f>
        <v>CWW9_095ADDN_PR24</v>
      </c>
      <c r="C4249" s="1546" t="str">
        <f>IF(LEN(_xlfn.CONCAT('CWW9'!$B$9, " - ", 'CWW9'!$B$104, " - ", 'CWW9'!$M$5))&gt;230,LEFT(_xlfn.CONCAT('CWW9'!$B$9, " - ", 'CWW9'!$B$104, " - ", 'CWW9'!$M$5),212)&amp;" [*** truncated]",_xlfn.CONCAT('CWW9'!$B$9, " - ", 'CWW9'!$B$104, " - ", 'CWW9'!$M$5))</f>
        <v>EA/NRW environmental programme wastewater (WINEP/NEP) - Septic tank replacements - flow diversion; (WINEP/NEP) wastewater opex - Additional control</v>
      </c>
      <c r="D4249" s="1546" t="str">
        <f>'CWW9'!$C$104</f>
        <v>£m</v>
      </c>
      <c r="E4249" s="1546" t="s">
        <v>31</v>
      </c>
      <c r="H4249" s="1556" t="str">
        <f>IF(ISBLANK('CWW9'!$M$104),"##BLANK",'CWW9'!$M$104)</f>
        <v>##BLANK</v>
      </c>
      <c r="I4249" s="1556" t="str">
        <f>IF(ISBLANK('CWW9'!$W$104),"##BLANK",'CWW9'!$W$104)</f>
        <v>##BLANK</v>
      </c>
      <c r="J4249" s="1556" t="str">
        <f>IF(ISBLANK('CWW9'!$AG$104),"##BLANK",'CWW9'!$AG$104)</f>
        <v>##BLANK</v>
      </c>
      <c r="K4249" s="1556" t="str">
        <f>IF(ISBLANK('CWW9'!$AQ$104),"##BLANK",'CWW9'!$AQ$104)</f>
        <v>##BLANK</v>
      </c>
      <c r="L4249" s="1556" t="str">
        <f>IF(ISBLANK('CWW9'!$BA$104),"##BLANK",'CWW9'!$BA$104)</f>
        <v>##BLANK</v>
      </c>
      <c r="M4249" s="1556" t="str">
        <f>IF(ISBLANK('CWW9'!$BK$104),"##BLANK",'CWW9'!$BK$104)</f>
        <v>##BLANK</v>
      </c>
      <c r="N4249" s="1556" t="str">
        <f>IF(ISBLANK('CWW9'!$BU$104),"##BLANK",'CWW9'!$BU$104)</f>
        <v>##BLANK</v>
      </c>
      <c r="O4249" s="1556" t="str">
        <f>IF(ISBLANK('CWW9'!$CE$104),"##BLANK",'CWW9'!$CE$104)</f>
        <v>##BLANK</v>
      </c>
    </row>
    <row r="4250" spans="2:15" x14ac:dyDescent="0.35">
      <c r="B4250" s="1546" t="str">
        <f>UPPER('CWW9'!$CY$104)</f>
        <v>CWW9_095TOT_PR24</v>
      </c>
      <c r="C4250" s="1546" t="str">
        <f>IF(LEN(_xlfn.CONCAT('CWW9'!$B$9, " - ", 'CWW9'!$B$104, " - ", 'CWW9'!$N$5))&gt;230,LEFT(_xlfn.CONCAT('CWW9'!$B$9, " - ", 'CWW9'!$B$104, " - ", 'CWW9'!$N$5),212)&amp;" [*** truncated]",_xlfn.CONCAT('CWW9'!$B$9, " - ", 'CWW9'!$B$104, " - ", 'CWW9'!$N$5))</f>
        <v>EA/NRW environmental programme wastewater (WINEP/NEP) - Septic tank replacements - flow diversion; (WINEP/NEP) wastewater opex - Total</v>
      </c>
      <c r="D4250" s="1546" t="str">
        <f>'CWW9'!$C$104</f>
        <v>£m</v>
      </c>
      <c r="E4250" s="1546" t="s">
        <v>31</v>
      </c>
      <c r="H4250" s="1556">
        <f>IF(ISBLANK('CWW9'!$N$104),"##BLANK",'CWW9'!$N$104)</f>
        <v>0</v>
      </c>
      <c r="I4250" s="1556">
        <f>IF(ISBLANK('CWW9'!$X$104),"##BLANK",'CWW9'!$X$104)</f>
        <v>0</v>
      </c>
      <c r="J4250" s="1556">
        <f>IF(ISBLANK('CWW9'!$AH$104),"##BLANK",'CWW9'!$AH$104)</f>
        <v>0</v>
      </c>
      <c r="K4250" s="1556">
        <f>IF(ISBLANK('CWW9'!$AR$104),"##BLANK",'CWW9'!$AR$104)</f>
        <v>0</v>
      </c>
      <c r="L4250" s="1556">
        <f>IF(ISBLANK('CWW9'!$BB$104),"##BLANK",'CWW9'!$BB$104)</f>
        <v>0</v>
      </c>
      <c r="M4250" s="1556">
        <f>IF(ISBLANK('CWW9'!$BL$104),"##BLANK",'CWW9'!$BL$104)</f>
        <v>0</v>
      </c>
      <c r="N4250" s="1556">
        <f>IF(ISBLANK('CWW9'!$BV$104),"##BLANK",'CWW9'!$BV$104)</f>
        <v>0</v>
      </c>
      <c r="O4250" s="1556">
        <f>IF(ISBLANK('CWW9'!$CF$104),"##BLANK",'CWW9'!$CF$104)</f>
        <v>0</v>
      </c>
    </row>
    <row r="4251" spans="2:15" x14ac:dyDescent="0.35">
      <c r="B4251" s="1546" t="str">
        <f>UPPER('CWW9'!$CP$105)</f>
        <v>CWW9_096FL_PR24</v>
      </c>
      <c r="C4251" s="1546" t="str">
        <f>IF(LEN(_xlfn.CONCAT('CWW9'!$B$9, " - ", 'CWW9'!$B$105, " - ", 'CWW9'!$E$6, " - ", 'CWW9'!$E$5))&gt;230,LEFT(_xlfn.CONCAT('CWW9'!$B$9, " - ", 'CWW9'!$B$105, " - ", 'CWW9'!$E$6, " - ", 'CWW9'!$E$5),212)&amp;" [*** truncated]",_xlfn.CONCAT('CWW9'!$B$9, " - ", 'CWW9'!$B$105, " - ", 'CWW9'!$E$6, " - ", 'CWW9'!$E$5))</f>
        <v xml:space="preserve">EA/NRW environmental programme wastewater (WINEP/NEP) - Septic tank replacements - flow diversion; (WINEP/NEP) wastewater totex - Foul - Wastewater network+ </v>
      </c>
      <c r="D4251" s="1546" t="str">
        <f>'CWW9'!$C$105</f>
        <v>£m</v>
      </c>
      <c r="E4251" s="1546" t="s">
        <v>31</v>
      </c>
      <c r="H4251" s="1556">
        <f>IF(ISBLANK('CWW9'!$E$105),"##BLANK",'CWW9'!$E$105)</f>
        <v>0</v>
      </c>
      <c r="I4251" s="1556">
        <f>IF(ISBLANK('CWW9'!$O$105),"##BLANK",'CWW9'!$O$105)</f>
        <v>0</v>
      </c>
      <c r="J4251" s="1556">
        <f>IF(ISBLANK('CWW9'!$Y$105),"##BLANK",'CWW9'!$Y$105)</f>
        <v>0</v>
      </c>
      <c r="K4251" s="1556">
        <f>IF(ISBLANK('CWW9'!$AI$105),"##BLANK",'CWW9'!$AI$105)</f>
        <v>0</v>
      </c>
      <c r="L4251" s="1556">
        <f>IF(ISBLANK('CWW9'!$AS$105),"##BLANK",'CWW9'!$AS$105)</f>
        <v>0</v>
      </c>
      <c r="M4251" s="1556">
        <f>IF(ISBLANK('CWW9'!$BC$105),"##BLANK",'CWW9'!$BC$105)</f>
        <v>0</v>
      </c>
      <c r="N4251" s="1556">
        <f>IF(ISBLANK('CWW9'!$BM$105),"##BLANK",'CWW9'!$BM$105)</f>
        <v>0</v>
      </c>
      <c r="O4251" s="1556">
        <f>IF(ISBLANK('CWW9'!$BW$105),"##BLANK",'CWW9'!$BW$105)</f>
        <v>0</v>
      </c>
    </row>
    <row r="4252" spans="2:15" x14ac:dyDescent="0.35">
      <c r="B4252" s="1546" t="str">
        <f>UPPER('CWW9'!$CQ$105)</f>
        <v>CWW9_096SWD_PR24</v>
      </c>
      <c r="C4252" s="1546" t="str">
        <f>IF(LEN(_xlfn.CONCAT('CWW9'!$B$9, " - ", 'CWW9'!$B$105, " - ", 'CWW9'!$F$6, " - ", 'CWW9'!$E$5))&gt;230,LEFT(_xlfn.CONCAT('CWW9'!$B$9, " - ", 'CWW9'!$B$105, " - ", 'CWW9'!$F$6, " - ", 'CWW9'!$E$5),212)&amp;" [*** truncated]",_xlfn.CONCAT('CWW9'!$B$9, " - ", 'CWW9'!$B$105, " - ", 'CWW9'!$F$6, " - ", 'CWW9'!$E$5))</f>
        <v xml:space="preserve">EA/NRW environmental programme wastewater (WINEP/NEP) - Septic tank replacements - flow diversion; (WINEP/NEP) wastewater totex - Surface water drainage - Wastewater network+ </v>
      </c>
      <c r="D4252" s="1546" t="str">
        <f>'CWW9'!$C$105</f>
        <v>£m</v>
      </c>
      <c r="E4252" s="1546" t="s">
        <v>31</v>
      </c>
      <c r="H4252" s="1556">
        <f>IF(ISBLANK('CWW9'!$F$105),"##BLANK",'CWW9'!$F$105)</f>
        <v>0</v>
      </c>
      <c r="I4252" s="1556">
        <f>IF(ISBLANK('CWW9'!$P$105),"##BLANK",'CWW9'!$P$105)</f>
        <v>0</v>
      </c>
      <c r="J4252" s="1556">
        <f>IF(ISBLANK('CWW9'!$Z$105),"##BLANK",'CWW9'!$Z$105)</f>
        <v>0</v>
      </c>
      <c r="K4252" s="1556">
        <f>IF(ISBLANK('CWW9'!$AJ$105),"##BLANK",'CWW9'!$AJ$105)</f>
        <v>0</v>
      </c>
      <c r="L4252" s="1556">
        <f>IF(ISBLANK('CWW9'!$AT$105),"##BLANK",'CWW9'!$AT$105)</f>
        <v>0</v>
      </c>
      <c r="M4252" s="1556">
        <f>IF(ISBLANK('CWW9'!$BD$105),"##BLANK",'CWW9'!$BD$105)</f>
        <v>0</v>
      </c>
      <c r="N4252" s="1556">
        <f>IF(ISBLANK('CWW9'!$BN$105),"##BLANK",'CWW9'!$BN$105)</f>
        <v>0</v>
      </c>
      <c r="O4252" s="1556">
        <f>IF(ISBLANK('CWW9'!$BX$105),"##BLANK",'CWW9'!$BX$105)</f>
        <v>0</v>
      </c>
    </row>
    <row r="4253" spans="2:15" x14ac:dyDescent="0.35">
      <c r="B4253" s="1546" t="str">
        <f>UPPER('CWW9'!$CR$105)</f>
        <v>CWW9_096HD_PR24</v>
      </c>
      <c r="C4253" s="1546" t="str">
        <f>IF(LEN(_xlfn.CONCAT('CWW9'!$B$9, " - ", 'CWW9'!$B$105, " - ", 'CWW9'!$G$6, " - ", 'CWW9'!$E$5))&gt;230,LEFT(_xlfn.CONCAT('CWW9'!$B$9, " - ", 'CWW9'!$B$105, " - ", 'CWW9'!$G$6, " - ", 'CWW9'!$E$5),212)&amp;" [*** truncated]",_xlfn.CONCAT('CWW9'!$B$9, " - ", 'CWW9'!$B$105, " - ", 'CWW9'!$G$6, " - ", 'CWW9'!$E$5))</f>
        <v xml:space="preserve">EA/NRW environmental programme wastewater (WINEP/NEP) - Septic tank replacements - flow diversion; (WINEP/NEP) wastewater totex - Highway drainage - Wastewater network+ </v>
      </c>
      <c r="D4253" s="1546" t="str">
        <f>'CWW9'!$C$105</f>
        <v>£m</v>
      </c>
      <c r="E4253" s="1546" t="s">
        <v>31</v>
      </c>
      <c r="H4253" s="1556">
        <f>IF(ISBLANK('CWW9'!$G$105),"##BLANK",'CWW9'!$G$105)</f>
        <v>0</v>
      </c>
      <c r="I4253" s="1556">
        <f>IF(ISBLANK('CWW9'!$Q$105),"##BLANK",'CWW9'!$Q$105)</f>
        <v>0</v>
      </c>
      <c r="J4253" s="1556">
        <f>IF(ISBLANK('CWW9'!$AA$105),"##BLANK",'CWW9'!$AA$105)</f>
        <v>0</v>
      </c>
      <c r="K4253" s="1556">
        <f>IF(ISBLANK('CWW9'!$AK$105),"##BLANK",'CWW9'!$AK$105)</f>
        <v>0</v>
      </c>
      <c r="L4253" s="1556">
        <f>IF(ISBLANK('CWW9'!$AU$105),"##BLANK",'CWW9'!$AU$105)</f>
        <v>0</v>
      </c>
      <c r="M4253" s="1556">
        <f>IF(ISBLANK('CWW9'!$BE$105),"##BLANK",'CWW9'!$BE$105)</f>
        <v>0</v>
      </c>
      <c r="N4253" s="1556">
        <f>IF(ISBLANK('CWW9'!$BO$105),"##BLANK",'CWW9'!$BO$105)</f>
        <v>0</v>
      </c>
      <c r="O4253" s="1556">
        <f>IF(ISBLANK('CWW9'!$BY$105),"##BLANK",'CWW9'!$BY$105)</f>
        <v>0</v>
      </c>
    </row>
    <row r="4254" spans="2:15" x14ac:dyDescent="0.35">
      <c r="B4254" s="1546" t="str">
        <f>UPPER('CWW9'!$CS$105)</f>
        <v>CWW9_096STD_PR24</v>
      </c>
      <c r="C4254" s="1546" t="str">
        <f>IF(LEN(_xlfn.CONCAT('CWW9'!$B$9, " - ", 'CWW9'!$B$105, " - ", 'CWW9'!$H$6, " - ", 'CWW9'!$E$5))&gt;230,LEFT(_xlfn.CONCAT('CWW9'!$B$9, " - ", 'CWW9'!$B$105, " - ", 'CWW9'!$H$6, " - ", 'CWW9'!$E$5),212)&amp;" [*** truncated]",_xlfn.CONCAT('CWW9'!$B$9, " - ", 'CWW9'!$B$105, " - ", 'CWW9'!$H$6, " - ", 'CWW9'!$E$5))</f>
        <v xml:space="preserve">EA/NRW environmental programme wastewater (WINEP/NEP) - Septic tank replacements - flow diversion; (WINEP/NEP) wastewater totex - Sewage treatment and disposal - Wastewater network+ </v>
      </c>
      <c r="D4254" s="1546" t="str">
        <f>'CWW9'!$C$105</f>
        <v>£m</v>
      </c>
      <c r="E4254" s="1546" t="s">
        <v>31</v>
      </c>
      <c r="H4254" s="1556">
        <f>IF(ISBLANK('CWW9'!$H$105),"##BLANK",'CWW9'!$H$105)</f>
        <v>0</v>
      </c>
      <c r="I4254" s="1556">
        <f>IF(ISBLANK('CWW9'!$R$105),"##BLANK",'CWW9'!$R$105)</f>
        <v>0</v>
      </c>
      <c r="J4254" s="1556">
        <f>IF(ISBLANK('CWW9'!$AB$105),"##BLANK",'CWW9'!$AB$105)</f>
        <v>0</v>
      </c>
      <c r="K4254" s="1556">
        <f>IF(ISBLANK('CWW9'!$AL$105),"##BLANK",'CWW9'!$AL$105)</f>
        <v>0</v>
      </c>
      <c r="L4254" s="1556">
        <f>IF(ISBLANK('CWW9'!$AV$105),"##BLANK",'CWW9'!$AV$105)</f>
        <v>0</v>
      </c>
      <c r="M4254" s="1556">
        <f>IF(ISBLANK('CWW9'!$BF$105),"##BLANK",'CWW9'!$BF$105)</f>
        <v>0</v>
      </c>
      <c r="N4254" s="1556">
        <f>IF(ISBLANK('CWW9'!$BP$105),"##BLANK",'CWW9'!$BP$105)</f>
        <v>0</v>
      </c>
      <c r="O4254" s="1556">
        <f>IF(ISBLANK('CWW9'!$BZ$105),"##BLANK",'CWW9'!$BZ$105)</f>
        <v>0</v>
      </c>
    </row>
    <row r="4255" spans="2:15" x14ac:dyDescent="0.35">
      <c r="B4255" s="1546" t="str">
        <f>UPPER('CWW9'!$CT$105)</f>
        <v>CWW9_096SLT_PR24</v>
      </c>
      <c r="C4255" s="1546" t="str">
        <f>IF(LEN(_xlfn.CONCAT('CWW9'!$B$9, " - ", 'CWW9'!$B$105, " - ", 'CWW9'!$I$6, " - ", 'CWW9'!$E$5))&gt;230,LEFT(_xlfn.CONCAT('CWW9'!$B$9, " - ", 'CWW9'!$B$105, " - ", 'CWW9'!$I$6, " - ", 'CWW9'!$E$5),212)&amp;" [*** truncated]",_xlfn.CONCAT('CWW9'!$B$9, " - ", 'CWW9'!$B$105, " - ", 'CWW9'!$I$6, " - ", 'CWW9'!$E$5))</f>
        <v xml:space="preserve">EA/NRW environmental programme wastewater (WINEP/NEP) - Septic tank replacements - flow diversion; (WINEP/NEP) wastewater totex - Sludge liquor treatment - Wastewater network+ </v>
      </c>
      <c r="D4255" s="1546" t="str">
        <f>'CWW9'!$C$105</f>
        <v>£m</v>
      </c>
      <c r="E4255" s="1546" t="s">
        <v>31</v>
      </c>
      <c r="H4255" s="1556">
        <f>IF(ISBLANK('CWW9'!$I$105),"##BLANK",'CWW9'!$I$105)</f>
        <v>0</v>
      </c>
      <c r="I4255" s="1556">
        <f>IF(ISBLANK('CWW9'!$S$105),"##BLANK",'CWW9'!$S$105)</f>
        <v>0</v>
      </c>
      <c r="J4255" s="1556">
        <f>IF(ISBLANK('CWW9'!$AC$105),"##BLANK",'CWW9'!$AC$105)</f>
        <v>0</v>
      </c>
      <c r="K4255" s="1556">
        <f>IF(ISBLANK('CWW9'!$AM$105),"##BLANK",'CWW9'!$AM$105)</f>
        <v>0</v>
      </c>
      <c r="L4255" s="1556">
        <f>IF(ISBLANK('CWW9'!$AW$105),"##BLANK",'CWW9'!$AW$105)</f>
        <v>0</v>
      </c>
      <c r="M4255" s="1556">
        <f>IF(ISBLANK('CWW9'!$BG$105),"##BLANK",'CWW9'!$BG$105)</f>
        <v>0</v>
      </c>
      <c r="N4255" s="1556">
        <f>IF(ISBLANK('CWW9'!$BQ$105),"##BLANK",'CWW9'!$BQ$105)</f>
        <v>0</v>
      </c>
      <c r="O4255" s="1556">
        <f>IF(ISBLANK('CWW9'!$CA$105),"##BLANK",'CWW9'!$CA$105)</f>
        <v>0</v>
      </c>
    </row>
    <row r="4256" spans="2:15" x14ac:dyDescent="0.35">
      <c r="B4256" s="1546" t="str">
        <f>UPPER('CWW9'!$CU$105)</f>
        <v>CWW9_096STP_PR24</v>
      </c>
      <c r="C4256" s="1546" t="str">
        <f>IF(LEN(_xlfn.CONCAT('CWW9'!$B$9, " - ", 'CWW9'!$B$105, " - ", 'CWW9'!$J$6, " - ", 'CWW9'!$J$5))&gt;230,LEFT(_xlfn.CONCAT('CWW9'!$B$9, " - ", 'CWW9'!$B$105, " - ", 'CWW9'!$J$6, " - ", 'CWW9'!$J$5),212)&amp;" [*** truncated]",_xlfn.CONCAT('CWW9'!$B$9, " - ", 'CWW9'!$B$105, " - ", 'CWW9'!$J$6, " - ", 'CWW9'!$J$5))</f>
        <v>EA/NRW environmental programme wastewater (WINEP/NEP) - Septic tank replacements - flow diversion; (WINEP/NEP) wastewater totex - Sludge transport - Bioresources</v>
      </c>
      <c r="D4256" s="1546" t="str">
        <f>'CWW9'!$C$105</f>
        <v>£m</v>
      </c>
      <c r="E4256" s="1546" t="s">
        <v>31</v>
      </c>
      <c r="H4256" s="1556">
        <f>IF(ISBLANK('CWW9'!$J$105),"##BLANK",'CWW9'!$J$105)</f>
        <v>0</v>
      </c>
      <c r="I4256" s="1556">
        <f>IF(ISBLANK('CWW9'!$T$105),"##BLANK",'CWW9'!$T$105)</f>
        <v>0</v>
      </c>
      <c r="J4256" s="1556">
        <f>IF(ISBLANK('CWW9'!$AD$105),"##BLANK",'CWW9'!$AD$105)</f>
        <v>0</v>
      </c>
      <c r="K4256" s="1556">
        <f>IF(ISBLANK('CWW9'!$AN$105),"##BLANK",'CWW9'!$AN$105)</f>
        <v>0</v>
      </c>
      <c r="L4256" s="1556">
        <f>IF(ISBLANK('CWW9'!$AX$105),"##BLANK",'CWW9'!$AX$105)</f>
        <v>0</v>
      </c>
      <c r="M4256" s="1556">
        <f>IF(ISBLANK('CWW9'!$BH$105),"##BLANK",'CWW9'!$BH$105)</f>
        <v>0</v>
      </c>
      <c r="N4256" s="1556">
        <f>IF(ISBLANK('CWW9'!$BR$105),"##BLANK",'CWW9'!$BR$105)</f>
        <v>0</v>
      </c>
      <c r="O4256" s="1556">
        <f>IF(ISBLANK('CWW9'!$CB$105),"##BLANK",'CWW9'!$CB$105)</f>
        <v>0</v>
      </c>
    </row>
    <row r="4257" spans="2:15" x14ac:dyDescent="0.35">
      <c r="B4257" s="1546" t="str">
        <f>UPPER('CWW9'!$CV$105)</f>
        <v>CWW9_096SDT_PR24</v>
      </c>
      <c r="C4257" s="1546" t="str">
        <f>IF(LEN(_xlfn.CONCAT('CWW9'!$B$9, " - ", 'CWW9'!$B$105, " - ", 'CWW9'!$K$6, " - ", 'CWW9'!$J$5))&gt;230,LEFT(_xlfn.CONCAT('CWW9'!$B$9, " - ", 'CWW9'!$B$105, " - ", 'CWW9'!$K$6, " - ", 'CWW9'!$J$5),212)&amp;" [*** truncated]",_xlfn.CONCAT('CWW9'!$B$9, " - ", 'CWW9'!$B$105, " - ", 'CWW9'!$K$6, " - ", 'CWW9'!$J$5))</f>
        <v>EA/NRW environmental programme wastewater (WINEP/NEP) - Septic tank replacements - flow diversion; (WINEP/NEP) wastewater totex - Sludge treatment - Bioresources</v>
      </c>
      <c r="D4257" s="1546" t="str">
        <f>'CWW9'!$C$105</f>
        <v>£m</v>
      </c>
      <c r="E4257" s="1546" t="s">
        <v>31</v>
      </c>
      <c r="H4257" s="1556">
        <f>IF(ISBLANK('CWW9'!$K$105),"##BLANK",'CWW9'!$K$105)</f>
        <v>0</v>
      </c>
      <c r="I4257" s="1556">
        <f>IF(ISBLANK('CWW9'!$U$105),"##BLANK",'CWW9'!$U$105)</f>
        <v>0</v>
      </c>
      <c r="J4257" s="1556">
        <f>IF(ISBLANK('CWW9'!$AE$105),"##BLANK",'CWW9'!$AE$105)</f>
        <v>0</v>
      </c>
      <c r="K4257" s="1556">
        <f>IF(ISBLANK('CWW9'!$AO$105),"##BLANK",'CWW9'!$AO$105)</f>
        <v>0</v>
      </c>
      <c r="L4257" s="1556">
        <f>IF(ISBLANK('CWW9'!$AY$105),"##BLANK",'CWW9'!$AY$105)</f>
        <v>0</v>
      </c>
      <c r="M4257" s="1556">
        <f>IF(ISBLANK('CWW9'!$BI$105),"##BLANK",'CWW9'!$BI$105)</f>
        <v>0</v>
      </c>
      <c r="N4257" s="1556">
        <f>IF(ISBLANK('CWW9'!$BS$105),"##BLANK",'CWW9'!$BS$105)</f>
        <v>0</v>
      </c>
      <c r="O4257" s="1556">
        <f>IF(ISBLANK('CWW9'!$CC$105),"##BLANK",'CWW9'!$CC$105)</f>
        <v>0</v>
      </c>
    </row>
    <row r="4258" spans="2:15" x14ac:dyDescent="0.35">
      <c r="B4258" s="1546" t="str">
        <f>UPPER('CWW9'!$CW$105)</f>
        <v>CWW9_096SDD_PR24</v>
      </c>
      <c r="C4258" s="1546" t="str">
        <f>IF(LEN(_xlfn.CONCAT('CWW9'!$B$9, " - ", 'CWW9'!$B$105, " - ", 'CWW9'!$L$6, " - ", 'CWW9'!$J$5))&gt;230,LEFT(_xlfn.CONCAT('CWW9'!$B$9, " - ", 'CWW9'!$B$105, " - ", 'CWW9'!$L$6, " - ", 'CWW9'!$J$5),212)&amp;" [*** truncated]",_xlfn.CONCAT('CWW9'!$B$9, " - ", 'CWW9'!$B$105, " - ", 'CWW9'!$L$6, " - ", 'CWW9'!$J$5))</f>
        <v>EA/NRW environmental programme wastewater (WINEP/NEP) - Septic tank replacements - flow diversion; (WINEP/NEP) wastewater totex - Sludge disposal - Bioresources</v>
      </c>
      <c r="D4258" s="1546" t="str">
        <f>'CWW9'!$C$105</f>
        <v>£m</v>
      </c>
      <c r="E4258" s="1546" t="s">
        <v>31</v>
      </c>
      <c r="H4258" s="1556">
        <f>IF(ISBLANK('CWW9'!$L$105),"##BLANK",'CWW9'!$L$105)</f>
        <v>0</v>
      </c>
      <c r="I4258" s="1556">
        <f>IF(ISBLANK('CWW9'!$V$105),"##BLANK",'CWW9'!$V$105)</f>
        <v>0</v>
      </c>
      <c r="J4258" s="1556">
        <f>IF(ISBLANK('CWW9'!$AF$105),"##BLANK",'CWW9'!$AF$105)</f>
        <v>0</v>
      </c>
      <c r="K4258" s="1556">
        <f>IF(ISBLANK('CWW9'!$AP$105),"##BLANK",'CWW9'!$AP$105)</f>
        <v>0</v>
      </c>
      <c r="L4258" s="1556">
        <f>IF(ISBLANK('CWW9'!$AZ$105),"##BLANK",'CWW9'!$AZ$105)</f>
        <v>0</v>
      </c>
      <c r="M4258" s="1556">
        <f>IF(ISBLANK('CWW9'!$BJ$105),"##BLANK",'CWW9'!$BJ$105)</f>
        <v>0</v>
      </c>
      <c r="N4258" s="1556">
        <f>IF(ISBLANK('CWW9'!$BT$105),"##BLANK",'CWW9'!$BT$105)</f>
        <v>0</v>
      </c>
      <c r="O4258" s="1556">
        <f>IF(ISBLANK('CWW9'!$CD$105),"##BLANK",'CWW9'!$CD$105)</f>
        <v>0</v>
      </c>
    </row>
    <row r="4259" spans="2:15" x14ac:dyDescent="0.35">
      <c r="B4259" s="1546" t="str">
        <f>UPPER('CWW9'!$CX$105)</f>
        <v>CWW9_096ADDN_PR24</v>
      </c>
      <c r="C4259" s="1546" t="str">
        <f>IF(LEN(_xlfn.CONCAT('CWW9'!$B$9, " - ", 'CWW9'!$B$105, " - ", 'CWW9'!$M$5))&gt;230,LEFT(_xlfn.CONCAT('CWW9'!$B$9, " - ", 'CWW9'!$B$105, " - ", 'CWW9'!$M$5),212)&amp;" [*** truncated]",_xlfn.CONCAT('CWW9'!$B$9, " - ", 'CWW9'!$B$105, " - ", 'CWW9'!$M$5))</f>
        <v>EA/NRW environmental programme wastewater (WINEP/NEP) - Septic tank replacements - flow diversion; (WINEP/NEP) wastewater totex - Additional control</v>
      </c>
      <c r="D4259" s="1546" t="str">
        <f>'CWW9'!$C$105</f>
        <v>£m</v>
      </c>
      <c r="E4259" s="1546" t="s">
        <v>31</v>
      </c>
      <c r="H4259" s="1556">
        <f>IF(ISBLANK('CWW9'!$M$105),"##BLANK",'CWW9'!$M$105)</f>
        <v>0</v>
      </c>
      <c r="I4259" s="1556">
        <f>IF(ISBLANK('CWW9'!$W$105),"##BLANK",'CWW9'!$W$105)</f>
        <v>0</v>
      </c>
      <c r="J4259" s="1556">
        <f>IF(ISBLANK('CWW9'!$AG$105),"##BLANK",'CWW9'!$AG$105)</f>
        <v>0</v>
      </c>
      <c r="K4259" s="1556">
        <f>IF(ISBLANK('CWW9'!$AQ$105),"##BLANK",'CWW9'!$AQ$105)</f>
        <v>0</v>
      </c>
      <c r="L4259" s="1556">
        <f>IF(ISBLANK('CWW9'!$BA$105),"##BLANK",'CWW9'!$BA$105)</f>
        <v>0</v>
      </c>
      <c r="M4259" s="1556">
        <f>IF(ISBLANK('CWW9'!$BK$105),"##BLANK",'CWW9'!$BK$105)</f>
        <v>0</v>
      </c>
      <c r="N4259" s="1556">
        <f>IF(ISBLANK('CWW9'!$BU$105),"##BLANK",'CWW9'!$BU$105)</f>
        <v>0</v>
      </c>
      <c r="O4259" s="1556">
        <f>IF(ISBLANK('CWW9'!$CE$105),"##BLANK",'CWW9'!$CE$105)</f>
        <v>0</v>
      </c>
    </row>
    <row r="4260" spans="2:15" x14ac:dyDescent="0.35">
      <c r="B4260" s="1546" t="str">
        <f>UPPER('CWW9'!$CY$105)</f>
        <v>CWW9_096TOT_PR24</v>
      </c>
      <c r="C4260" s="1546" t="str">
        <f>IF(LEN(_xlfn.CONCAT('CWW9'!$B$9, " - ", 'CWW9'!$B$105, " - ", 'CWW9'!$N$5))&gt;230,LEFT(_xlfn.CONCAT('CWW9'!$B$9, " - ", 'CWW9'!$B$105, " - ", 'CWW9'!$N$5),212)&amp;" [*** truncated]",_xlfn.CONCAT('CWW9'!$B$9, " - ", 'CWW9'!$B$105, " - ", 'CWW9'!$N$5))</f>
        <v>EA/NRW environmental programme wastewater (WINEP/NEP) - Septic tank replacements - flow diversion; (WINEP/NEP) wastewater totex - Total</v>
      </c>
      <c r="D4260" s="1546" t="str">
        <f>'CWW9'!$C$105</f>
        <v>£m</v>
      </c>
      <c r="E4260" s="1546" t="s">
        <v>31</v>
      </c>
      <c r="H4260" s="1556">
        <f>IF(ISBLANK('CWW9'!$N$105),"##BLANK",'CWW9'!$N$105)</f>
        <v>0</v>
      </c>
      <c r="I4260" s="1556">
        <f>IF(ISBLANK('CWW9'!$X$105),"##BLANK",'CWW9'!$X$105)</f>
        <v>0</v>
      </c>
      <c r="J4260" s="1556">
        <f>IF(ISBLANK('CWW9'!$AH$105),"##BLANK",'CWW9'!$AH$105)</f>
        <v>0</v>
      </c>
      <c r="K4260" s="1556">
        <f>IF(ISBLANK('CWW9'!$AR$105),"##BLANK",'CWW9'!$AR$105)</f>
        <v>0</v>
      </c>
      <c r="L4260" s="1556">
        <f>IF(ISBLANK('CWW9'!$BB$105),"##BLANK",'CWW9'!$BB$105)</f>
        <v>0</v>
      </c>
      <c r="M4260" s="1556">
        <f>IF(ISBLANK('CWW9'!$BL$105),"##BLANK",'CWW9'!$BL$105)</f>
        <v>0</v>
      </c>
      <c r="N4260" s="1556">
        <f>IF(ISBLANK('CWW9'!$BV$105),"##BLANK",'CWW9'!$BV$105)</f>
        <v>0</v>
      </c>
      <c r="O4260" s="1556">
        <f>IF(ISBLANK('CWW9'!$CF$105),"##BLANK",'CWW9'!$CF$105)</f>
        <v>0</v>
      </c>
    </row>
    <row r="4261" spans="2:15" x14ac:dyDescent="0.35">
      <c r="B4261" s="1546" t="str">
        <f>UPPER('CWW9'!$CP$106)</f>
        <v>CWW9_097FL_PR24</v>
      </c>
      <c r="C4261" s="1546" t="str">
        <f>IF(LEN(_xlfn.CONCAT('CWW9'!$B$9, " - ", 'CWW9'!$B$106, " - ", 'CWW9'!$E$6, " - ", 'CWW9'!$E$5))&gt;230,LEFT(_xlfn.CONCAT('CWW9'!$B$9, " - ", 'CWW9'!$B$106, " - ", 'CWW9'!$E$6, " - ", 'CWW9'!$E$5),212)&amp;" [*** truncated]",_xlfn.CONCAT('CWW9'!$B$9, " - ", 'CWW9'!$B$106, " - ", 'CWW9'!$E$6, " - ", 'CWW9'!$E$5))</f>
        <v xml:space="preserve">EA/NRW environmental programme wastewater (WINEP/NEP) - Fish outfall screens; (WINEP/NEP) wastewater capex - Foul - Wastewater network+ </v>
      </c>
      <c r="D4261" s="1546" t="str">
        <f>'CWW9'!$C$106</f>
        <v>£m</v>
      </c>
      <c r="E4261" s="1546" t="s">
        <v>31</v>
      </c>
      <c r="H4261" s="1556" t="str">
        <f>IF(ISBLANK('CWW9'!$E$106),"##BLANK",'CWW9'!$E$106)</f>
        <v>##BLANK</v>
      </c>
      <c r="I4261" s="1556" t="str">
        <f>IF(ISBLANK('CWW9'!$O$106),"##BLANK",'CWW9'!$O$106)</f>
        <v>##BLANK</v>
      </c>
      <c r="J4261" s="1556" t="str">
        <f>IF(ISBLANK('CWW9'!$Y$106),"##BLANK",'CWW9'!$Y$106)</f>
        <v>##BLANK</v>
      </c>
      <c r="K4261" s="1556" t="str">
        <f>IF(ISBLANK('CWW9'!$AI$106),"##BLANK",'CWW9'!$AI$106)</f>
        <v>##BLANK</v>
      </c>
      <c r="L4261" s="1556" t="str">
        <f>IF(ISBLANK('CWW9'!$AS$106),"##BLANK",'CWW9'!$AS$106)</f>
        <v>##BLANK</v>
      </c>
      <c r="M4261" s="1556" t="str">
        <f>IF(ISBLANK('CWW9'!$BC$106),"##BLANK",'CWW9'!$BC$106)</f>
        <v>##BLANK</v>
      </c>
      <c r="N4261" s="1556" t="str">
        <f>IF(ISBLANK('CWW9'!$BM$106),"##BLANK",'CWW9'!$BM$106)</f>
        <v>##BLANK</v>
      </c>
      <c r="O4261" s="1556" t="str">
        <f>IF(ISBLANK('CWW9'!$BW$106),"##BLANK",'CWW9'!$BW$106)</f>
        <v>##BLANK</v>
      </c>
    </row>
    <row r="4262" spans="2:15" x14ac:dyDescent="0.35">
      <c r="B4262" s="1546" t="str">
        <f>UPPER('CWW9'!$CQ$106)</f>
        <v>CWW9_097SWD_PR24</v>
      </c>
      <c r="C4262" s="1546" t="str">
        <f>IF(LEN(_xlfn.CONCAT('CWW9'!$B$9, " - ", 'CWW9'!$B$106, " - ", 'CWW9'!$F$6, " - ", 'CWW9'!$E$5))&gt;230,LEFT(_xlfn.CONCAT('CWW9'!$B$9, " - ", 'CWW9'!$B$106, " - ", 'CWW9'!$F$6, " - ", 'CWW9'!$E$5),212)&amp;" [*** truncated]",_xlfn.CONCAT('CWW9'!$B$9, " - ", 'CWW9'!$B$106, " - ", 'CWW9'!$F$6, " - ", 'CWW9'!$E$5))</f>
        <v xml:space="preserve">EA/NRW environmental programme wastewater (WINEP/NEP) - Fish outfall screens; (WINEP/NEP) wastewater capex - Surface water drainage - Wastewater network+ </v>
      </c>
      <c r="D4262" s="1546" t="str">
        <f>'CWW9'!$C$106</f>
        <v>£m</v>
      </c>
      <c r="E4262" s="1546" t="s">
        <v>31</v>
      </c>
      <c r="H4262" s="1556" t="str">
        <f>IF(ISBLANK('CWW9'!$F$106),"##BLANK",'CWW9'!$F$106)</f>
        <v>##BLANK</v>
      </c>
      <c r="I4262" s="1556" t="str">
        <f>IF(ISBLANK('CWW9'!$P$106),"##BLANK",'CWW9'!$P$106)</f>
        <v>##BLANK</v>
      </c>
      <c r="J4262" s="1556" t="str">
        <f>IF(ISBLANK('CWW9'!$Z$106),"##BLANK",'CWW9'!$Z$106)</f>
        <v>##BLANK</v>
      </c>
      <c r="K4262" s="1556" t="str">
        <f>IF(ISBLANK('CWW9'!$AJ$106),"##BLANK",'CWW9'!$AJ$106)</f>
        <v>##BLANK</v>
      </c>
      <c r="L4262" s="1556" t="str">
        <f>IF(ISBLANK('CWW9'!$AT$106),"##BLANK",'CWW9'!$AT$106)</f>
        <v>##BLANK</v>
      </c>
      <c r="M4262" s="1556" t="str">
        <f>IF(ISBLANK('CWW9'!$BD$106),"##BLANK",'CWW9'!$BD$106)</f>
        <v>##BLANK</v>
      </c>
      <c r="N4262" s="1556" t="str">
        <f>IF(ISBLANK('CWW9'!$BN$106),"##BLANK",'CWW9'!$BN$106)</f>
        <v>##BLANK</v>
      </c>
      <c r="O4262" s="1556" t="str">
        <f>IF(ISBLANK('CWW9'!$BX$106),"##BLANK",'CWW9'!$BX$106)</f>
        <v>##BLANK</v>
      </c>
    </row>
    <row r="4263" spans="2:15" x14ac:dyDescent="0.35">
      <c r="B4263" s="1546" t="str">
        <f>UPPER('CWW9'!$CR$106)</f>
        <v>CWW9_097HD_PR24</v>
      </c>
      <c r="C4263" s="1546" t="str">
        <f>IF(LEN(_xlfn.CONCAT('CWW9'!$B$9, " - ", 'CWW9'!$B$106, " - ", 'CWW9'!$G$6, " - ", 'CWW9'!$E$5))&gt;230,LEFT(_xlfn.CONCAT('CWW9'!$B$9, " - ", 'CWW9'!$B$106, " - ", 'CWW9'!$G$6, " - ", 'CWW9'!$E$5),212)&amp;" [*** truncated]",_xlfn.CONCAT('CWW9'!$B$9, " - ", 'CWW9'!$B$106, " - ", 'CWW9'!$G$6, " - ", 'CWW9'!$E$5))</f>
        <v xml:space="preserve">EA/NRW environmental programme wastewater (WINEP/NEP) - Fish outfall screens; (WINEP/NEP) wastewater capex - Highway drainage - Wastewater network+ </v>
      </c>
      <c r="D4263" s="1546" t="str">
        <f>'CWW9'!$C$106</f>
        <v>£m</v>
      </c>
      <c r="E4263" s="1546" t="s">
        <v>31</v>
      </c>
      <c r="H4263" s="1556" t="str">
        <f>IF(ISBLANK('CWW9'!$G$106),"##BLANK",'CWW9'!$G$106)</f>
        <v>##BLANK</v>
      </c>
      <c r="I4263" s="1556" t="str">
        <f>IF(ISBLANK('CWW9'!$Q$106),"##BLANK",'CWW9'!$Q$106)</f>
        <v>##BLANK</v>
      </c>
      <c r="J4263" s="1556" t="str">
        <f>IF(ISBLANK('CWW9'!$AA$106),"##BLANK",'CWW9'!$AA$106)</f>
        <v>##BLANK</v>
      </c>
      <c r="K4263" s="1556" t="str">
        <f>IF(ISBLANK('CWW9'!$AK$106),"##BLANK",'CWW9'!$AK$106)</f>
        <v>##BLANK</v>
      </c>
      <c r="L4263" s="1556" t="str">
        <f>IF(ISBLANK('CWW9'!$AU$106),"##BLANK",'CWW9'!$AU$106)</f>
        <v>##BLANK</v>
      </c>
      <c r="M4263" s="1556" t="str">
        <f>IF(ISBLANK('CWW9'!$BE$106),"##BLANK",'CWW9'!$BE$106)</f>
        <v>##BLANK</v>
      </c>
      <c r="N4263" s="1556" t="str">
        <f>IF(ISBLANK('CWW9'!$BO$106),"##BLANK",'CWW9'!$BO$106)</f>
        <v>##BLANK</v>
      </c>
      <c r="O4263" s="1556" t="str">
        <f>IF(ISBLANK('CWW9'!$BY$106),"##BLANK",'CWW9'!$BY$106)</f>
        <v>##BLANK</v>
      </c>
    </row>
    <row r="4264" spans="2:15" x14ac:dyDescent="0.35">
      <c r="B4264" s="1546" t="str">
        <f>UPPER('CWW9'!$CS$106)</f>
        <v>CWW9_097STD_PR24</v>
      </c>
      <c r="C4264" s="1546" t="str">
        <f>IF(LEN(_xlfn.CONCAT('CWW9'!$B$9, " - ", 'CWW9'!$B$106, " - ", 'CWW9'!$H$6, " - ", 'CWW9'!$E$5))&gt;230,LEFT(_xlfn.CONCAT('CWW9'!$B$9, " - ", 'CWW9'!$B$106, " - ", 'CWW9'!$H$6, " - ", 'CWW9'!$E$5),212)&amp;" [*** truncated]",_xlfn.CONCAT('CWW9'!$B$9, " - ", 'CWW9'!$B$106, " - ", 'CWW9'!$H$6, " - ", 'CWW9'!$E$5))</f>
        <v xml:space="preserve">EA/NRW environmental programme wastewater (WINEP/NEP) - Fish outfall screens; (WINEP/NEP) wastewater capex - Sewage treatment and disposal - Wastewater network+ </v>
      </c>
      <c r="D4264" s="1546" t="str">
        <f>'CWW9'!$C$106</f>
        <v>£m</v>
      </c>
      <c r="E4264" s="1546" t="s">
        <v>31</v>
      </c>
      <c r="H4264" s="1556" t="str">
        <f>IF(ISBLANK('CWW9'!$H$106),"##BLANK",'CWW9'!$H$106)</f>
        <v>##BLANK</v>
      </c>
      <c r="I4264" s="1556" t="str">
        <f>IF(ISBLANK('CWW9'!$R$106),"##BLANK",'CWW9'!$R$106)</f>
        <v>##BLANK</v>
      </c>
      <c r="J4264" s="1556" t="str">
        <f>IF(ISBLANK('CWW9'!$AB$106),"##BLANK",'CWW9'!$AB$106)</f>
        <v>##BLANK</v>
      </c>
      <c r="K4264" s="1556" t="str">
        <f>IF(ISBLANK('CWW9'!$AL$106),"##BLANK",'CWW9'!$AL$106)</f>
        <v>##BLANK</v>
      </c>
      <c r="L4264" s="1556" t="str">
        <f>IF(ISBLANK('CWW9'!$AV$106),"##BLANK",'CWW9'!$AV$106)</f>
        <v>##BLANK</v>
      </c>
      <c r="M4264" s="1556" t="str">
        <f>IF(ISBLANK('CWW9'!$BF$106),"##BLANK",'CWW9'!$BF$106)</f>
        <v>##BLANK</v>
      </c>
      <c r="N4264" s="1556" t="str">
        <f>IF(ISBLANK('CWW9'!$BP$106),"##BLANK",'CWW9'!$BP$106)</f>
        <v>##BLANK</v>
      </c>
      <c r="O4264" s="1556" t="str">
        <f>IF(ISBLANK('CWW9'!$BZ$106),"##BLANK",'CWW9'!$BZ$106)</f>
        <v>##BLANK</v>
      </c>
    </row>
    <row r="4265" spans="2:15" x14ac:dyDescent="0.35">
      <c r="B4265" s="1546" t="str">
        <f>UPPER('CWW9'!$CT$106)</f>
        <v>CWW9_097SLT_PR24</v>
      </c>
      <c r="C4265" s="1546" t="str">
        <f>IF(LEN(_xlfn.CONCAT('CWW9'!$B$9, " - ", 'CWW9'!$B$106, " - ", 'CWW9'!$I$6, " - ", 'CWW9'!$E$5))&gt;230,LEFT(_xlfn.CONCAT('CWW9'!$B$9, " - ", 'CWW9'!$B$106, " - ", 'CWW9'!$I$6, " - ", 'CWW9'!$E$5),212)&amp;" [*** truncated]",_xlfn.CONCAT('CWW9'!$B$9, " - ", 'CWW9'!$B$106, " - ", 'CWW9'!$I$6, " - ", 'CWW9'!$E$5))</f>
        <v xml:space="preserve">EA/NRW environmental programme wastewater (WINEP/NEP) - Fish outfall screens; (WINEP/NEP) wastewater capex - Sludge liquor treatment - Wastewater network+ </v>
      </c>
      <c r="D4265" s="1546" t="str">
        <f>'CWW9'!$C$106</f>
        <v>£m</v>
      </c>
      <c r="E4265" s="1546" t="s">
        <v>31</v>
      </c>
      <c r="H4265" s="1556" t="str">
        <f>IF(ISBLANK('CWW9'!$I$106),"##BLANK",'CWW9'!$I$106)</f>
        <v>##BLANK</v>
      </c>
      <c r="I4265" s="1556" t="str">
        <f>IF(ISBLANK('CWW9'!$S$106),"##BLANK",'CWW9'!$S$106)</f>
        <v>##BLANK</v>
      </c>
      <c r="J4265" s="1556" t="str">
        <f>IF(ISBLANK('CWW9'!$AC$106),"##BLANK",'CWW9'!$AC$106)</f>
        <v>##BLANK</v>
      </c>
      <c r="K4265" s="1556" t="str">
        <f>IF(ISBLANK('CWW9'!$AM$106),"##BLANK",'CWW9'!$AM$106)</f>
        <v>##BLANK</v>
      </c>
      <c r="L4265" s="1556" t="str">
        <f>IF(ISBLANK('CWW9'!$AW$106),"##BLANK",'CWW9'!$AW$106)</f>
        <v>##BLANK</v>
      </c>
      <c r="M4265" s="1556" t="str">
        <f>IF(ISBLANK('CWW9'!$BG$106),"##BLANK",'CWW9'!$BG$106)</f>
        <v>##BLANK</v>
      </c>
      <c r="N4265" s="1556" t="str">
        <f>IF(ISBLANK('CWW9'!$BQ$106),"##BLANK",'CWW9'!$BQ$106)</f>
        <v>##BLANK</v>
      </c>
      <c r="O4265" s="1556" t="str">
        <f>IF(ISBLANK('CWW9'!$CA$106),"##BLANK",'CWW9'!$CA$106)</f>
        <v>##BLANK</v>
      </c>
    </row>
    <row r="4266" spans="2:15" x14ac:dyDescent="0.35">
      <c r="B4266" s="1546" t="str">
        <f>UPPER('CWW9'!$CU$106)</f>
        <v>CWW9_097STP_PR24</v>
      </c>
      <c r="C4266" s="1546" t="str">
        <f>IF(LEN(_xlfn.CONCAT('CWW9'!$B$9, " - ", 'CWW9'!$B$106, " - ", 'CWW9'!$J$6, " - ", 'CWW9'!$J$5))&gt;230,LEFT(_xlfn.CONCAT('CWW9'!$B$9, " - ", 'CWW9'!$B$106, " - ", 'CWW9'!$J$6, " - ", 'CWW9'!$J$5),212)&amp;" [*** truncated]",_xlfn.CONCAT('CWW9'!$B$9, " - ", 'CWW9'!$B$106, " - ", 'CWW9'!$J$6, " - ", 'CWW9'!$J$5))</f>
        <v>EA/NRW environmental programme wastewater (WINEP/NEP) - Fish outfall screens; (WINEP/NEP) wastewater capex - Sludge transport - Bioresources</v>
      </c>
      <c r="D4266" s="1546" t="str">
        <f>'CWW9'!$C$106</f>
        <v>£m</v>
      </c>
      <c r="E4266" s="1546" t="s">
        <v>31</v>
      </c>
      <c r="H4266" s="1556" t="str">
        <f>IF(ISBLANK('CWW9'!$J$106),"##BLANK",'CWW9'!$J$106)</f>
        <v>##BLANK</v>
      </c>
      <c r="I4266" s="1556" t="str">
        <f>IF(ISBLANK('CWW9'!$T$106),"##BLANK",'CWW9'!$T$106)</f>
        <v>##BLANK</v>
      </c>
      <c r="J4266" s="1556" t="str">
        <f>IF(ISBLANK('CWW9'!$AD$106),"##BLANK",'CWW9'!$AD$106)</f>
        <v>##BLANK</v>
      </c>
      <c r="K4266" s="1556" t="str">
        <f>IF(ISBLANK('CWW9'!$AN$106),"##BLANK",'CWW9'!$AN$106)</f>
        <v>##BLANK</v>
      </c>
      <c r="L4266" s="1556" t="str">
        <f>IF(ISBLANK('CWW9'!$AX$106),"##BLANK",'CWW9'!$AX$106)</f>
        <v>##BLANK</v>
      </c>
      <c r="M4266" s="1556" t="str">
        <f>IF(ISBLANK('CWW9'!$BH$106),"##BLANK",'CWW9'!$BH$106)</f>
        <v>##BLANK</v>
      </c>
      <c r="N4266" s="1556" t="str">
        <f>IF(ISBLANK('CWW9'!$BR$106),"##BLANK",'CWW9'!$BR$106)</f>
        <v>##BLANK</v>
      </c>
      <c r="O4266" s="1556" t="str">
        <f>IF(ISBLANK('CWW9'!$CB$106),"##BLANK",'CWW9'!$CB$106)</f>
        <v>##BLANK</v>
      </c>
    </row>
    <row r="4267" spans="2:15" x14ac:dyDescent="0.35">
      <c r="B4267" s="1546" t="str">
        <f>UPPER('CWW9'!$CV$106)</f>
        <v>CWW9_097SDT_PR24</v>
      </c>
      <c r="C4267" s="1546" t="str">
        <f>IF(LEN(_xlfn.CONCAT('CWW9'!$B$9, " - ", 'CWW9'!$B$106, " - ", 'CWW9'!$K$6, " - ", 'CWW9'!$J$5))&gt;230,LEFT(_xlfn.CONCAT('CWW9'!$B$9, " - ", 'CWW9'!$B$106, " - ", 'CWW9'!$K$6, " - ", 'CWW9'!$J$5),212)&amp;" [*** truncated]",_xlfn.CONCAT('CWW9'!$B$9, " - ", 'CWW9'!$B$106, " - ", 'CWW9'!$K$6, " - ", 'CWW9'!$J$5))</f>
        <v>EA/NRW environmental programme wastewater (WINEP/NEP) - Fish outfall screens; (WINEP/NEP) wastewater capex - Sludge treatment - Bioresources</v>
      </c>
      <c r="D4267" s="1546" t="str">
        <f>'CWW9'!$C$106</f>
        <v>£m</v>
      </c>
      <c r="E4267" s="1546" t="s">
        <v>31</v>
      </c>
      <c r="H4267" s="1556" t="str">
        <f>IF(ISBLANK('CWW9'!$K$106),"##BLANK",'CWW9'!$K$106)</f>
        <v>##BLANK</v>
      </c>
      <c r="I4267" s="1556" t="str">
        <f>IF(ISBLANK('CWW9'!$U$106),"##BLANK",'CWW9'!$U$106)</f>
        <v>##BLANK</v>
      </c>
      <c r="J4267" s="1556" t="str">
        <f>IF(ISBLANK('CWW9'!$AE$106),"##BLANK",'CWW9'!$AE$106)</f>
        <v>##BLANK</v>
      </c>
      <c r="K4267" s="1556" t="str">
        <f>IF(ISBLANK('CWW9'!$AO$106),"##BLANK",'CWW9'!$AO$106)</f>
        <v>##BLANK</v>
      </c>
      <c r="L4267" s="1556" t="str">
        <f>IF(ISBLANK('CWW9'!$AY$106),"##BLANK",'CWW9'!$AY$106)</f>
        <v>##BLANK</v>
      </c>
      <c r="M4267" s="1556" t="str">
        <f>IF(ISBLANK('CWW9'!$BI$106),"##BLANK",'CWW9'!$BI$106)</f>
        <v>##BLANK</v>
      </c>
      <c r="N4267" s="1556" t="str">
        <f>IF(ISBLANK('CWW9'!$BS$106),"##BLANK",'CWW9'!$BS$106)</f>
        <v>##BLANK</v>
      </c>
      <c r="O4267" s="1556" t="str">
        <f>IF(ISBLANK('CWW9'!$CC$106),"##BLANK",'CWW9'!$CC$106)</f>
        <v>##BLANK</v>
      </c>
    </row>
    <row r="4268" spans="2:15" x14ac:dyDescent="0.35">
      <c r="B4268" s="1546" t="str">
        <f>UPPER('CWW9'!$CW$106)</f>
        <v>CWW9_097SDD_PR24</v>
      </c>
      <c r="C4268" s="1546" t="str">
        <f>IF(LEN(_xlfn.CONCAT('CWW9'!$B$9, " - ", 'CWW9'!$B$106, " - ", 'CWW9'!$L$6, " - ", 'CWW9'!$J$5))&gt;230,LEFT(_xlfn.CONCAT('CWW9'!$B$9, " - ", 'CWW9'!$B$106, " - ", 'CWW9'!$L$6, " - ", 'CWW9'!$J$5),212)&amp;" [*** truncated]",_xlfn.CONCAT('CWW9'!$B$9, " - ", 'CWW9'!$B$106, " - ", 'CWW9'!$L$6, " - ", 'CWW9'!$J$5))</f>
        <v>EA/NRW environmental programme wastewater (WINEP/NEP) - Fish outfall screens; (WINEP/NEP) wastewater capex - Sludge disposal - Bioresources</v>
      </c>
      <c r="D4268" s="1546" t="str">
        <f>'CWW9'!$C$106</f>
        <v>£m</v>
      </c>
      <c r="E4268" s="1546" t="s">
        <v>31</v>
      </c>
      <c r="H4268" s="1556" t="str">
        <f>IF(ISBLANK('CWW9'!$L$106),"##BLANK",'CWW9'!$L$106)</f>
        <v>##BLANK</v>
      </c>
      <c r="I4268" s="1556" t="str">
        <f>IF(ISBLANK('CWW9'!$V$106),"##BLANK",'CWW9'!$V$106)</f>
        <v>##BLANK</v>
      </c>
      <c r="J4268" s="1556" t="str">
        <f>IF(ISBLANK('CWW9'!$AF$106),"##BLANK",'CWW9'!$AF$106)</f>
        <v>##BLANK</v>
      </c>
      <c r="K4268" s="1556" t="str">
        <f>IF(ISBLANK('CWW9'!$AP$106),"##BLANK",'CWW9'!$AP$106)</f>
        <v>##BLANK</v>
      </c>
      <c r="L4268" s="1556" t="str">
        <f>IF(ISBLANK('CWW9'!$AZ$106),"##BLANK",'CWW9'!$AZ$106)</f>
        <v>##BLANK</v>
      </c>
      <c r="M4268" s="1556" t="str">
        <f>IF(ISBLANK('CWW9'!$BJ$106),"##BLANK",'CWW9'!$BJ$106)</f>
        <v>##BLANK</v>
      </c>
      <c r="N4268" s="1556" t="str">
        <f>IF(ISBLANK('CWW9'!$BT$106),"##BLANK",'CWW9'!$BT$106)</f>
        <v>##BLANK</v>
      </c>
      <c r="O4268" s="1556" t="str">
        <f>IF(ISBLANK('CWW9'!$CD$106),"##BLANK",'CWW9'!$CD$106)</f>
        <v>##BLANK</v>
      </c>
    </row>
    <row r="4269" spans="2:15" x14ac:dyDescent="0.35">
      <c r="B4269" s="1546" t="str">
        <f>UPPER('CWW9'!$CX$106)</f>
        <v>CWW9_097ADDN_PR24</v>
      </c>
      <c r="C4269" s="1546" t="str">
        <f>IF(LEN(_xlfn.CONCAT('CWW9'!$B$9, " - ", 'CWW9'!$B$106, " - ", 'CWW9'!$M$5))&gt;230,LEFT(_xlfn.CONCAT('CWW9'!$B$9, " - ", 'CWW9'!$B$106, " - ", 'CWW9'!$M$5),212)&amp;" [*** truncated]",_xlfn.CONCAT('CWW9'!$B$9, " - ", 'CWW9'!$B$106, " - ", 'CWW9'!$M$5))</f>
        <v>EA/NRW environmental programme wastewater (WINEP/NEP) - Fish outfall screens; (WINEP/NEP) wastewater capex - Additional control</v>
      </c>
      <c r="D4269" s="1546" t="str">
        <f>'CWW9'!$C$106</f>
        <v>£m</v>
      </c>
      <c r="E4269" s="1546" t="s">
        <v>31</v>
      </c>
      <c r="H4269" s="1556" t="str">
        <f>IF(ISBLANK('CWW9'!$M$106),"##BLANK",'CWW9'!$M$106)</f>
        <v>##BLANK</v>
      </c>
      <c r="I4269" s="1556" t="str">
        <f>IF(ISBLANK('CWW9'!$W$106),"##BLANK",'CWW9'!$W$106)</f>
        <v>##BLANK</v>
      </c>
      <c r="J4269" s="1556" t="str">
        <f>IF(ISBLANK('CWW9'!$AG$106),"##BLANK",'CWW9'!$AG$106)</f>
        <v>##BLANK</v>
      </c>
      <c r="K4269" s="1556" t="str">
        <f>IF(ISBLANK('CWW9'!$AQ$106),"##BLANK",'CWW9'!$AQ$106)</f>
        <v>##BLANK</v>
      </c>
      <c r="L4269" s="1556" t="str">
        <f>IF(ISBLANK('CWW9'!$BA$106),"##BLANK",'CWW9'!$BA$106)</f>
        <v>##BLANK</v>
      </c>
      <c r="M4269" s="1556" t="str">
        <f>IF(ISBLANK('CWW9'!$BK$106),"##BLANK",'CWW9'!$BK$106)</f>
        <v>##BLANK</v>
      </c>
      <c r="N4269" s="1556" t="str">
        <f>IF(ISBLANK('CWW9'!$BU$106),"##BLANK",'CWW9'!$BU$106)</f>
        <v>##BLANK</v>
      </c>
      <c r="O4269" s="1556" t="str">
        <f>IF(ISBLANK('CWW9'!$CE$106),"##BLANK",'CWW9'!$CE$106)</f>
        <v>##BLANK</v>
      </c>
    </row>
    <row r="4270" spans="2:15" x14ac:dyDescent="0.35">
      <c r="B4270" s="1546" t="str">
        <f>UPPER('CWW9'!$CY$106)</f>
        <v>CWW9_097TOT_PR24</v>
      </c>
      <c r="C4270" s="1546" t="str">
        <f>IF(LEN(_xlfn.CONCAT('CWW9'!$B$9, " - ", 'CWW9'!$B$106, " - ", 'CWW9'!$N$5))&gt;230,LEFT(_xlfn.CONCAT('CWW9'!$B$9, " - ", 'CWW9'!$B$106, " - ", 'CWW9'!$N$5),212)&amp;" [*** truncated]",_xlfn.CONCAT('CWW9'!$B$9, " - ", 'CWW9'!$B$106, " - ", 'CWW9'!$N$5))</f>
        <v>EA/NRW environmental programme wastewater (WINEP/NEP) - Fish outfall screens; (WINEP/NEP) wastewater capex - Total</v>
      </c>
      <c r="D4270" s="1546" t="str">
        <f>'CWW9'!$C$106</f>
        <v>£m</v>
      </c>
      <c r="E4270" s="1546" t="s">
        <v>31</v>
      </c>
      <c r="H4270" s="1556">
        <f>IF(ISBLANK('CWW9'!$N$106),"##BLANK",'CWW9'!$N$106)</f>
        <v>0</v>
      </c>
      <c r="I4270" s="1556">
        <f>IF(ISBLANK('CWW9'!$X$106),"##BLANK",'CWW9'!$X$106)</f>
        <v>0</v>
      </c>
      <c r="J4270" s="1556">
        <f>IF(ISBLANK('CWW9'!$AH$106),"##BLANK",'CWW9'!$AH$106)</f>
        <v>0</v>
      </c>
      <c r="K4270" s="1556">
        <f>IF(ISBLANK('CWW9'!$AR$106),"##BLANK",'CWW9'!$AR$106)</f>
        <v>0</v>
      </c>
      <c r="L4270" s="1556">
        <f>IF(ISBLANK('CWW9'!$BB$106),"##BLANK",'CWW9'!$BB$106)</f>
        <v>0</v>
      </c>
      <c r="M4270" s="1556">
        <f>IF(ISBLANK('CWW9'!$BL$106),"##BLANK",'CWW9'!$BL$106)</f>
        <v>0</v>
      </c>
      <c r="N4270" s="1556">
        <f>IF(ISBLANK('CWW9'!$BV$106),"##BLANK",'CWW9'!$BV$106)</f>
        <v>0</v>
      </c>
      <c r="O4270" s="1556">
        <f>IF(ISBLANK('CWW9'!$CF$106),"##BLANK",'CWW9'!$CF$106)</f>
        <v>0</v>
      </c>
    </row>
    <row r="4271" spans="2:15" x14ac:dyDescent="0.35">
      <c r="B4271" s="1546" t="str">
        <f>UPPER('CWW9'!$CP$107)</f>
        <v>CWW9_098FL_PR24</v>
      </c>
      <c r="C4271" s="1546" t="str">
        <f>IF(LEN(_xlfn.CONCAT('CWW9'!$B$9, " - ", 'CWW9'!$B$107, " - ", 'CWW9'!$E$6, " - ", 'CWW9'!$E$5))&gt;230,LEFT(_xlfn.CONCAT('CWW9'!$B$9, " - ", 'CWW9'!$B$107, " - ", 'CWW9'!$E$6, " - ", 'CWW9'!$E$5),212)&amp;" [*** truncated]",_xlfn.CONCAT('CWW9'!$B$9, " - ", 'CWW9'!$B$107, " - ", 'CWW9'!$E$6, " - ", 'CWW9'!$E$5))</f>
        <v xml:space="preserve">EA/NRW environmental programme wastewater (WINEP/NEP) - Fish outfall screens; (WINEP/NEP) wastewater opex - Foul - Wastewater network+ </v>
      </c>
      <c r="D4271" s="1546" t="str">
        <f>'CWW9'!$C$107</f>
        <v>£m</v>
      </c>
      <c r="E4271" s="1546" t="s">
        <v>31</v>
      </c>
      <c r="H4271" s="1556" t="str">
        <f>IF(ISBLANK('CWW9'!$E$107),"##BLANK",'CWW9'!$E$107)</f>
        <v>##BLANK</v>
      </c>
      <c r="I4271" s="1556" t="str">
        <f>IF(ISBLANK('CWW9'!$O$107),"##BLANK",'CWW9'!$O$107)</f>
        <v>##BLANK</v>
      </c>
      <c r="J4271" s="1556" t="str">
        <f>IF(ISBLANK('CWW9'!$Y$107),"##BLANK",'CWW9'!$Y$107)</f>
        <v>##BLANK</v>
      </c>
      <c r="K4271" s="1556" t="str">
        <f>IF(ISBLANK('CWW9'!$AI$107),"##BLANK",'CWW9'!$AI$107)</f>
        <v>##BLANK</v>
      </c>
      <c r="L4271" s="1556" t="str">
        <f>IF(ISBLANK('CWW9'!$AS$107),"##BLANK",'CWW9'!$AS$107)</f>
        <v>##BLANK</v>
      </c>
      <c r="M4271" s="1556" t="str">
        <f>IF(ISBLANK('CWW9'!$BC$107),"##BLANK",'CWW9'!$BC$107)</f>
        <v>##BLANK</v>
      </c>
      <c r="N4271" s="1556" t="str">
        <f>IF(ISBLANK('CWW9'!$BM$107),"##BLANK",'CWW9'!$BM$107)</f>
        <v>##BLANK</v>
      </c>
      <c r="O4271" s="1556" t="str">
        <f>IF(ISBLANK('CWW9'!$BW$107),"##BLANK",'CWW9'!$BW$107)</f>
        <v>##BLANK</v>
      </c>
    </row>
    <row r="4272" spans="2:15" x14ac:dyDescent="0.35">
      <c r="B4272" s="1546" t="str">
        <f>UPPER('CWW9'!$CQ$107)</f>
        <v>CWW9_098SWD_PR24</v>
      </c>
      <c r="C4272" s="1546" t="str">
        <f>IF(LEN(_xlfn.CONCAT('CWW9'!$B$9, " - ", 'CWW9'!$B$107, " - ", 'CWW9'!$F$6, " - ", 'CWW9'!$E$5))&gt;230,LEFT(_xlfn.CONCAT('CWW9'!$B$9, " - ", 'CWW9'!$B$107, " - ", 'CWW9'!$F$6, " - ", 'CWW9'!$E$5),212)&amp;" [*** truncated]",_xlfn.CONCAT('CWW9'!$B$9, " - ", 'CWW9'!$B$107, " - ", 'CWW9'!$F$6, " - ", 'CWW9'!$E$5))</f>
        <v xml:space="preserve">EA/NRW environmental programme wastewater (WINEP/NEP) - Fish outfall screens; (WINEP/NEP) wastewater opex - Surface water drainage - Wastewater network+ </v>
      </c>
      <c r="D4272" s="1546" t="str">
        <f>'CWW9'!$C$107</f>
        <v>£m</v>
      </c>
      <c r="E4272" s="1546" t="s">
        <v>31</v>
      </c>
      <c r="H4272" s="1556" t="str">
        <f>IF(ISBLANK('CWW9'!$F$107),"##BLANK",'CWW9'!$F$107)</f>
        <v>##BLANK</v>
      </c>
      <c r="I4272" s="1556" t="str">
        <f>IF(ISBLANK('CWW9'!$P$107),"##BLANK",'CWW9'!$P$107)</f>
        <v>##BLANK</v>
      </c>
      <c r="J4272" s="1556" t="str">
        <f>IF(ISBLANK('CWW9'!$Z$107),"##BLANK",'CWW9'!$Z$107)</f>
        <v>##BLANK</v>
      </c>
      <c r="K4272" s="1556" t="str">
        <f>IF(ISBLANK('CWW9'!$AJ$107),"##BLANK",'CWW9'!$AJ$107)</f>
        <v>##BLANK</v>
      </c>
      <c r="L4272" s="1556" t="str">
        <f>IF(ISBLANK('CWW9'!$AT$107),"##BLANK",'CWW9'!$AT$107)</f>
        <v>##BLANK</v>
      </c>
      <c r="M4272" s="1556" t="str">
        <f>IF(ISBLANK('CWW9'!$BD$107),"##BLANK",'CWW9'!$BD$107)</f>
        <v>##BLANK</v>
      </c>
      <c r="N4272" s="1556" t="str">
        <f>IF(ISBLANK('CWW9'!$BN$107),"##BLANK",'CWW9'!$BN$107)</f>
        <v>##BLANK</v>
      </c>
      <c r="O4272" s="1556" t="str">
        <f>IF(ISBLANK('CWW9'!$BX$107),"##BLANK",'CWW9'!$BX$107)</f>
        <v>##BLANK</v>
      </c>
    </row>
    <row r="4273" spans="2:15" x14ac:dyDescent="0.35">
      <c r="B4273" s="1546" t="str">
        <f>UPPER('CWW9'!$CR$107)</f>
        <v>CWW9_098HD_PR24</v>
      </c>
      <c r="C4273" s="1546" t="str">
        <f>IF(LEN(_xlfn.CONCAT('CWW9'!$B$9, " - ", 'CWW9'!$B$107, " - ", 'CWW9'!$G$6, " - ", 'CWW9'!$E$5))&gt;230,LEFT(_xlfn.CONCAT('CWW9'!$B$9, " - ", 'CWW9'!$B$107, " - ", 'CWW9'!$G$6, " - ", 'CWW9'!$E$5),212)&amp;" [*** truncated]",_xlfn.CONCAT('CWW9'!$B$9, " - ", 'CWW9'!$B$107, " - ", 'CWW9'!$G$6, " - ", 'CWW9'!$E$5))</f>
        <v xml:space="preserve">EA/NRW environmental programme wastewater (WINEP/NEP) - Fish outfall screens; (WINEP/NEP) wastewater opex - Highway drainage - Wastewater network+ </v>
      </c>
      <c r="D4273" s="1546" t="str">
        <f>'CWW9'!$C$107</f>
        <v>£m</v>
      </c>
      <c r="E4273" s="1546" t="s">
        <v>31</v>
      </c>
      <c r="H4273" s="1556" t="str">
        <f>IF(ISBLANK('CWW9'!$G$107),"##BLANK",'CWW9'!$G$107)</f>
        <v>##BLANK</v>
      </c>
      <c r="I4273" s="1556" t="str">
        <f>IF(ISBLANK('CWW9'!$Q$107),"##BLANK",'CWW9'!$Q$107)</f>
        <v>##BLANK</v>
      </c>
      <c r="J4273" s="1556" t="str">
        <f>IF(ISBLANK('CWW9'!$AA$107),"##BLANK",'CWW9'!$AA$107)</f>
        <v>##BLANK</v>
      </c>
      <c r="K4273" s="1556" t="str">
        <f>IF(ISBLANK('CWW9'!$AK$107),"##BLANK",'CWW9'!$AK$107)</f>
        <v>##BLANK</v>
      </c>
      <c r="L4273" s="1556" t="str">
        <f>IF(ISBLANK('CWW9'!$AU$107),"##BLANK",'CWW9'!$AU$107)</f>
        <v>##BLANK</v>
      </c>
      <c r="M4273" s="1556" t="str">
        <f>IF(ISBLANK('CWW9'!$BE$107),"##BLANK",'CWW9'!$BE$107)</f>
        <v>##BLANK</v>
      </c>
      <c r="N4273" s="1556" t="str">
        <f>IF(ISBLANK('CWW9'!$BO$107),"##BLANK",'CWW9'!$BO$107)</f>
        <v>##BLANK</v>
      </c>
      <c r="O4273" s="1556" t="str">
        <f>IF(ISBLANK('CWW9'!$BY$107),"##BLANK",'CWW9'!$BY$107)</f>
        <v>##BLANK</v>
      </c>
    </row>
    <row r="4274" spans="2:15" x14ac:dyDescent="0.35">
      <c r="B4274" s="1546" t="str">
        <f>UPPER('CWW9'!$CS$107)</f>
        <v>CWW9_098STD_PR24</v>
      </c>
      <c r="C4274" s="1546" t="str">
        <f>IF(LEN(_xlfn.CONCAT('CWW9'!$B$9, " - ", 'CWW9'!$B$107, " - ", 'CWW9'!$H$6, " - ", 'CWW9'!$E$5))&gt;230,LEFT(_xlfn.CONCAT('CWW9'!$B$9, " - ", 'CWW9'!$B$107, " - ", 'CWW9'!$H$6, " - ", 'CWW9'!$E$5),212)&amp;" [*** truncated]",_xlfn.CONCAT('CWW9'!$B$9, " - ", 'CWW9'!$B$107, " - ", 'CWW9'!$H$6, " - ", 'CWW9'!$E$5))</f>
        <v xml:space="preserve">EA/NRW environmental programme wastewater (WINEP/NEP) - Fish outfall screens; (WINEP/NEP) wastewater opex - Sewage treatment and disposal - Wastewater network+ </v>
      </c>
      <c r="D4274" s="1546" t="str">
        <f>'CWW9'!$C$107</f>
        <v>£m</v>
      </c>
      <c r="E4274" s="1546" t="s">
        <v>31</v>
      </c>
      <c r="H4274" s="1556" t="str">
        <f>IF(ISBLANK('CWW9'!$H$107),"##BLANK",'CWW9'!$H$107)</f>
        <v>##BLANK</v>
      </c>
      <c r="I4274" s="1556" t="str">
        <f>IF(ISBLANK('CWW9'!$R$107),"##BLANK",'CWW9'!$R$107)</f>
        <v>##BLANK</v>
      </c>
      <c r="J4274" s="1556" t="str">
        <f>IF(ISBLANK('CWW9'!$AB$107),"##BLANK",'CWW9'!$AB$107)</f>
        <v>##BLANK</v>
      </c>
      <c r="K4274" s="1556" t="str">
        <f>IF(ISBLANK('CWW9'!$AL$107),"##BLANK",'CWW9'!$AL$107)</f>
        <v>##BLANK</v>
      </c>
      <c r="L4274" s="1556" t="str">
        <f>IF(ISBLANK('CWW9'!$AV$107),"##BLANK",'CWW9'!$AV$107)</f>
        <v>##BLANK</v>
      </c>
      <c r="M4274" s="1556" t="str">
        <f>IF(ISBLANK('CWW9'!$BF$107),"##BLANK",'CWW9'!$BF$107)</f>
        <v>##BLANK</v>
      </c>
      <c r="N4274" s="1556" t="str">
        <f>IF(ISBLANK('CWW9'!$BP$107),"##BLANK",'CWW9'!$BP$107)</f>
        <v>##BLANK</v>
      </c>
      <c r="O4274" s="1556" t="str">
        <f>IF(ISBLANK('CWW9'!$BZ$107),"##BLANK",'CWW9'!$BZ$107)</f>
        <v>##BLANK</v>
      </c>
    </row>
    <row r="4275" spans="2:15" x14ac:dyDescent="0.35">
      <c r="B4275" s="1546" t="str">
        <f>UPPER('CWW9'!$CT$107)</f>
        <v>CWW9_098SLT_PR24</v>
      </c>
      <c r="C4275" s="1546" t="str">
        <f>IF(LEN(_xlfn.CONCAT('CWW9'!$B$9, " - ", 'CWW9'!$B$107, " - ", 'CWW9'!$I$6, " - ", 'CWW9'!$E$5))&gt;230,LEFT(_xlfn.CONCAT('CWW9'!$B$9, " - ", 'CWW9'!$B$107, " - ", 'CWW9'!$I$6, " - ", 'CWW9'!$E$5),212)&amp;" [*** truncated]",_xlfn.CONCAT('CWW9'!$B$9, " - ", 'CWW9'!$B$107, " - ", 'CWW9'!$I$6, " - ", 'CWW9'!$E$5))</f>
        <v xml:space="preserve">EA/NRW environmental programme wastewater (WINEP/NEP) - Fish outfall screens; (WINEP/NEP) wastewater opex - Sludge liquor treatment - Wastewater network+ </v>
      </c>
      <c r="D4275" s="1546" t="str">
        <f>'CWW9'!$C$107</f>
        <v>£m</v>
      </c>
      <c r="E4275" s="1546" t="s">
        <v>31</v>
      </c>
      <c r="H4275" s="1556" t="str">
        <f>IF(ISBLANK('CWW9'!$I$107),"##BLANK",'CWW9'!$I$107)</f>
        <v>##BLANK</v>
      </c>
      <c r="I4275" s="1556" t="str">
        <f>IF(ISBLANK('CWW9'!$S$107),"##BLANK",'CWW9'!$S$107)</f>
        <v>##BLANK</v>
      </c>
      <c r="J4275" s="1556" t="str">
        <f>IF(ISBLANK('CWW9'!$AC$107),"##BLANK",'CWW9'!$AC$107)</f>
        <v>##BLANK</v>
      </c>
      <c r="K4275" s="1556" t="str">
        <f>IF(ISBLANK('CWW9'!$AM$107),"##BLANK",'CWW9'!$AM$107)</f>
        <v>##BLANK</v>
      </c>
      <c r="L4275" s="1556" t="str">
        <f>IF(ISBLANK('CWW9'!$AW$107),"##BLANK",'CWW9'!$AW$107)</f>
        <v>##BLANK</v>
      </c>
      <c r="M4275" s="1556" t="str">
        <f>IF(ISBLANK('CWW9'!$BG$107),"##BLANK",'CWW9'!$BG$107)</f>
        <v>##BLANK</v>
      </c>
      <c r="N4275" s="1556" t="str">
        <f>IF(ISBLANK('CWW9'!$BQ$107),"##BLANK",'CWW9'!$BQ$107)</f>
        <v>##BLANK</v>
      </c>
      <c r="O4275" s="1556" t="str">
        <f>IF(ISBLANK('CWW9'!$CA$107),"##BLANK",'CWW9'!$CA$107)</f>
        <v>##BLANK</v>
      </c>
    </row>
    <row r="4276" spans="2:15" x14ac:dyDescent="0.35">
      <c r="B4276" s="1546" t="str">
        <f>UPPER('CWW9'!$CU$107)</f>
        <v>CWW9_098STP_PR24</v>
      </c>
      <c r="C4276" s="1546" t="str">
        <f>IF(LEN(_xlfn.CONCAT('CWW9'!$B$9, " - ", 'CWW9'!$B$107, " - ", 'CWW9'!$J$6, " - ", 'CWW9'!$J$5))&gt;230,LEFT(_xlfn.CONCAT('CWW9'!$B$9, " - ", 'CWW9'!$B$107, " - ", 'CWW9'!$J$6, " - ", 'CWW9'!$J$5),212)&amp;" [*** truncated]",_xlfn.CONCAT('CWW9'!$B$9, " - ", 'CWW9'!$B$107, " - ", 'CWW9'!$J$6, " - ", 'CWW9'!$J$5))</f>
        <v>EA/NRW environmental programme wastewater (WINEP/NEP) - Fish outfall screens; (WINEP/NEP) wastewater opex - Sludge transport - Bioresources</v>
      </c>
      <c r="D4276" s="1546" t="str">
        <f>'CWW9'!$C$107</f>
        <v>£m</v>
      </c>
      <c r="E4276" s="1546" t="s">
        <v>31</v>
      </c>
      <c r="H4276" s="1556" t="str">
        <f>IF(ISBLANK('CWW9'!$J$107),"##BLANK",'CWW9'!$J$107)</f>
        <v>##BLANK</v>
      </c>
      <c r="I4276" s="1556" t="str">
        <f>IF(ISBLANK('CWW9'!$T$107),"##BLANK",'CWW9'!$T$107)</f>
        <v>##BLANK</v>
      </c>
      <c r="J4276" s="1556" t="str">
        <f>IF(ISBLANK('CWW9'!$AD$107),"##BLANK",'CWW9'!$AD$107)</f>
        <v>##BLANK</v>
      </c>
      <c r="K4276" s="1556" t="str">
        <f>IF(ISBLANK('CWW9'!$AN$107),"##BLANK",'CWW9'!$AN$107)</f>
        <v>##BLANK</v>
      </c>
      <c r="L4276" s="1556" t="str">
        <f>IF(ISBLANK('CWW9'!$AX$107),"##BLANK",'CWW9'!$AX$107)</f>
        <v>##BLANK</v>
      </c>
      <c r="M4276" s="1556" t="str">
        <f>IF(ISBLANK('CWW9'!$BH$107),"##BLANK",'CWW9'!$BH$107)</f>
        <v>##BLANK</v>
      </c>
      <c r="N4276" s="1556" t="str">
        <f>IF(ISBLANK('CWW9'!$BR$107),"##BLANK",'CWW9'!$BR$107)</f>
        <v>##BLANK</v>
      </c>
      <c r="O4276" s="1556" t="str">
        <f>IF(ISBLANK('CWW9'!$CB$107),"##BLANK",'CWW9'!$CB$107)</f>
        <v>##BLANK</v>
      </c>
    </row>
    <row r="4277" spans="2:15" x14ac:dyDescent="0.35">
      <c r="B4277" s="1546" t="str">
        <f>UPPER('CWW9'!$CV$107)</f>
        <v>CWW9_098SDT_PR24</v>
      </c>
      <c r="C4277" s="1546" t="str">
        <f>IF(LEN(_xlfn.CONCAT('CWW9'!$B$9, " - ", 'CWW9'!$B$107, " - ", 'CWW9'!$K$6, " - ", 'CWW9'!$J$5))&gt;230,LEFT(_xlfn.CONCAT('CWW9'!$B$9, " - ", 'CWW9'!$B$107, " - ", 'CWW9'!$K$6, " - ", 'CWW9'!$J$5),212)&amp;" [*** truncated]",_xlfn.CONCAT('CWW9'!$B$9, " - ", 'CWW9'!$B$107, " - ", 'CWW9'!$K$6, " - ", 'CWW9'!$J$5))</f>
        <v>EA/NRW environmental programme wastewater (WINEP/NEP) - Fish outfall screens; (WINEP/NEP) wastewater opex - Sludge treatment - Bioresources</v>
      </c>
      <c r="D4277" s="1546" t="str">
        <f>'CWW9'!$C$107</f>
        <v>£m</v>
      </c>
      <c r="E4277" s="1546" t="s">
        <v>31</v>
      </c>
      <c r="H4277" s="1556" t="str">
        <f>IF(ISBLANK('CWW9'!$K$107),"##BLANK",'CWW9'!$K$107)</f>
        <v>##BLANK</v>
      </c>
      <c r="I4277" s="1556" t="str">
        <f>IF(ISBLANK('CWW9'!$U$107),"##BLANK",'CWW9'!$U$107)</f>
        <v>##BLANK</v>
      </c>
      <c r="J4277" s="1556" t="str">
        <f>IF(ISBLANK('CWW9'!$AE$107),"##BLANK",'CWW9'!$AE$107)</f>
        <v>##BLANK</v>
      </c>
      <c r="K4277" s="1556" t="str">
        <f>IF(ISBLANK('CWW9'!$AO$107),"##BLANK",'CWW9'!$AO$107)</f>
        <v>##BLANK</v>
      </c>
      <c r="L4277" s="1556" t="str">
        <f>IF(ISBLANK('CWW9'!$AY$107),"##BLANK",'CWW9'!$AY$107)</f>
        <v>##BLANK</v>
      </c>
      <c r="M4277" s="1556" t="str">
        <f>IF(ISBLANK('CWW9'!$BI$107),"##BLANK",'CWW9'!$BI$107)</f>
        <v>##BLANK</v>
      </c>
      <c r="N4277" s="1556" t="str">
        <f>IF(ISBLANK('CWW9'!$BS$107),"##BLANK",'CWW9'!$BS$107)</f>
        <v>##BLANK</v>
      </c>
      <c r="O4277" s="1556" t="str">
        <f>IF(ISBLANK('CWW9'!$CC$107),"##BLANK",'CWW9'!$CC$107)</f>
        <v>##BLANK</v>
      </c>
    </row>
    <row r="4278" spans="2:15" x14ac:dyDescent="0.35">
      <c r="B4278" s="1546" t="str">
        <f>UPPER('CWW9'!$CW$107)</f>
        <v>CWW9_098SDD_PR24</v>
      </c>
      <c r="C4278" s="1546" t="str">
        <f>IF(LEN(_xlfn.CONCAT('CWW9'!$B$9, " - ", 'CWW9'!$B$107, " - ", 'CWW9'!$L$6, " - ", 'CWW9'!$J$5))&gt;230,LEFT(_xlfn.CONCAT('CWW9'!$B$9, " - ", 'CWW9'!$B$107, " - ", 'CWW9'!$L$6, " - ", 'CWW9'!$J$5),212)&amp;" [*** truncated]",_xlfn.CONCAT('CWW9'!$B$9, " - ", 'CWW9'!$B$107, " - ", 'CWW9'!$L$6, " - ", 'CWW9'!$J$5))</f>
        <v>EA/NRW environmental programme wastewater (WINEP/NEP) - Fish outfall screens; (WINEP/NEP) wastewater opex - Sludge disposal - Bioresources</v>
      </c>
      <c r="D4278" s="1546" t="str">
        <f>'CWW9'!$C$107</f>
        <v>£m</v>
      </c>
      <c r="E4278" s="1546" t="s">
        <v>31</v>
      </c>
      <c r="H4278" s="1556" t="str">
        <f>IF(ISBLANK('CWW9'!$L$107),"##BLANK",'CWW9'!$L$107)</f>
        <v>##BLANK</v>
      </c>
      <c r="I4278" s="1556" t="str">
        <f>IF(ISBLANK('CWW9'!$V$107),"##BLANK",'CWW9'!$V$107)</f>
        <v>##BLANK</v>
      </c>
      <c r="J4278" s="1556" t="str">
        <f>IF(ISBLANK('CWW9'!$AF$107),"##BLANK",'CWW9'!$AF$107)</f>
        <v>##BLANK</v>
      </c>
      <c r="K4278" s="1556" t="str">
        <f>IF(ISBLANK('CWW9'!$AP$107),"##BLANK",'CWW9'!$AP$107)</f>
        <v>##BLANK</v>
      </c>
      <c r="L4278" s="1556" t="str">
        <f>IF(ISBLANK('CWW9'!$AZ$107),"##BLANK",'CWW9'!$AZ$107)</f>
        <v>##BLANK</v>
      </c>
      <c r="M4278" s="1556" t="str">
        <f>IF(ISBLANK('CWW9'!$BJ$107),"##BLANK",'CWW9'!$BJ$107)</f>
        <v>##BLANK</v>
      </c>
      <c r="N4278" s="1556" t="str">
        <f>IF(ISBLANK('CWW9'!$BT$107),"##BLANK",'CWW9'!$BT$107)</f>
        <v>##BLANK</v>
      </c>
      <c r="O4278" s="1556" t="str">
        <f>IF(ISBLANK('CWW9'!$CD$107),"##BLANK",'CWW9'!$CD$107)</f>
        <v>##BLANK</v>
      </c>
    </row>
    <row r="4279" spans="2:15" x14ac:dyDescent="0.35">
      <c r="B4279" s="1546" t="str">
        <f>UPPER('CWW9'!$CX$107)</f>
        <v>CWW9_098ADDN_PR24</v>
      </c>
      <c r="C4279" s="1546" t="str">
        <f>IF(LEN(_xlfn.CONCAT('CWW9'!$B$9, " - ", 'CWW9'!$B$107, " - ", 'CWW9'!$M$5))&gt;230,LEFT(_xlfn.CONCAT('CWW9'!$B$9, " - ", 'CWW9'!$B$107, " - ", 'CWW9'!$M$5),212)&amp;" [*** truncated]",_xlfn.CONCAT('CWW9'!$B$9, " - ", 'CWW9'!$B$107, " - ", 'CWW9'!$M$5))</f>
        <v>EA/NRW environmental programme wastewater (WINEP/NEP) - Fish outfall screens; (WINEP/NEP) wastewater opex - Additional control</v>
      </c>
      <c r="D4279" s="1546" t="str">
        <f>'CWW9'!$C$107</f>
        <v>£m</v>
      </c>
      <c r="E4279" s="1546" t="s">
        <v>31</v>
      </c>
      <c r="H4279" s="1556" t="str">
        <f>IF(ISBLANK('CWW9'!$M$107),"##BLANK",'CWW9'!$M$107)</f>
        <v>##BLANK</v>
      </c>
      <c r="I4279" s="1556" t="str">
        <f>IF(ISBLANK('CWW9'!$W$107),"##BLANK",'CWW9'!$W$107)</f>
        <v>##BLANK</v>
      </c>
      <c r="J4279" s="1556" t="str">
        <f>IF(ISBLANK('CWW9'!$AG$107),"##BLANK",'CWW9'!$AG$107)</f>
        <v>##BLANK</v>
      </c>
      <c r="K4279" s="1556" t="str">
        <f>IF(ISBLANK('CWW9'!$AQ$107),"##BLANK",'CWW9'!$AQ$107)</f>
        <v>##BLANK</v>
      </c>
      <c r="L4279" s="1556" t="str">
        <f>IF(ISBLANK('CWW9'!$BA$107),"##BLANK",'CWW9'!$BA$107)</f>
        <v>##BLANK</v>
      </c>
      <c r="M4279" s="1556" t="str">
        <f>IF(ISBLANK('CWW9'!$BK$107),"##BLANK",'CWW9'!$BK$107)</f>
        <v>##BLANK</v>
      </c>
      <c r="N4279" s="1556" t="str">
        <f>IF(ISBLANK('CWW9'!$BU$107),"##BLANK",'CWW9'!$BU$107)</f>
        <v>##BLANK</v>
      </c>
      <c r="O4279" s="1556" t="str">
        <f>IF(ISBLANK('CWW9'!$CE$107),"##BLANK",'CWW9'!$CE$107)</f>
        <v>##BLANK</v>
      </c>
    </row>
    <row r="4280" spans="2:15" x14ac:dyDescent="0.35">
      <c r="B4280" s="1546" t="str">
        <f>UPPER('CWW9'!$CY$107)</f>
        <v>CWW9_098TOT_PR24</v>
      </c>
      <c r="C4280" s="1546" t="str">
        <f>IF(LEN(_xlfn.CONCAT('CWW9'!$B$9, " - ", 'CWW9'!$B$107, " - ", 'CWW9'!$N$5))&gt;230,LEFT(_xlfn.CONCAT('CWW9'!$B$9, " - ", 'CWW9'!$B$107, " - ", 'CWW9'!$N$5),212)&amp;" [*** truncated]",_xlfn.CONCAT('CWW9'!$B$9, " - ", 'CWW9'!$B$107, " - ", 'CWW9'!$N$5))</f>
        <v>EA/NRW environmental programme wastewater (WINEP/NEP) - Fish outfall screens; (WINEP/NEP) wastewater opex - Total</v>
      </c>
      <c r="D4280" s="1546" t="str">
        <f>'CWW9'!$C$107</f>
        <v>£m</v>
      </c>
      <c r="E4280" s="1546" t="s">
        <v>31</v>
      </c>
      <c r="H4280" s="1556">
        <f>IF(ISBLANK('CWW9'!$N$107),"##BLANK",'CWW9'!$N$107)</f>
        <v>0</v>
      </c>
      <c r="I4280" s="1556">
        <f>IF(ISBLANK('CWW9'!$X$107),"##BLANK",'CWW9'!$X$107)</f>
        <v>0</v>
      </c>
      <c r="J4280" s="1556">
        <f>IF(ISBLANK('CWW9'!$AH$107),"##BLANK",'CWW9'!$AH$107)</f>
        <v>0</v>
      </c>
      <c r="K4280" s="1556">
        <f>IF(ISBLANK('CWW9'!$AR$107),"##BLANK",'CWW9'!$AR$107)</f>
        <v>0</v>
      </c>
      <c r="L4280" s="1556">
        <f>IF(ISBLANK('CWW9'!$BB$107),"##BLANK",'CWW9'!$BB$107)</f>
        <v>0</v>
      </c>
      <c r="M4280" s="1556">
        <f>IF(ISBLANK('CWW9'!$BL$107),"##BLANK",'CWW9'!$BL$107)</f>
        <v>0</v>
      </c>
      <c r="N4280" s="1556">
        <f>IF(ISBLANK('CWW9'!$BV$107),"##BLANK",'CWW9'!$BV$107)</f>
        <v>0</v>
      </c>
      <c r="O4280" s="1556">
        <f>IF(ISBLANK('CWW9'!$CF$107),"##BLANK",'CWW9'!$CF$107)</f>
        <v>0</v>
      </c>
    </row>
    <row r="4281" spans="2:15" x14ac:dyDescent="0.35">
      <c r="B4281" s="1546" t="str">
        <f>UPPER('CWW9'!$CP$108)</f>
        <v>CWW9_099FL_PR24</v>
      </c>
      <c r="C4281" s="1546" t="str">
        <f>IF(LEN(_xlfn.CONCAT('CWW9'!$B$9, " - ", 'CWW9'!$B$108, " - ", 'CWW9'!$E$6, " - ", 'CWW9'!$E$5))&gt;230,LEFT(_xlfn.CONCAT('CWW9'!$B$9, " - ", 'CWW9'!$B$108, " - ", 'CWW9'!$E$6, " - ", 'CWW9'!$E$5),212)&amp;" [*** truncated]",_xlfn.CONCAT('CWW9'!$B$9, " - ", 'CWW9'!$B$108, " - ", 'CWW9'!$E$6, " - ", 'CWW9'!$E$5))</f>
        <v xml:space="preserve">EA/NRW environmental programme wastewater (WINEP/NEP) - Fish outfall screens; (WINEP/NEP) wastewater totex - Foul - Wastewater network+ </v>
      </c>
      <c r="D4281" s="1546" t="str">
        <f>'CWW9'!$C$108</f>
        <v>£m</v>
      </c>
      <c r="E4281" s="1546" t="s">
        <v>31</v>
      </c>
      <c r="H4281" s="1556">
        <f>IF(ISBLANK('CWW9'!$E$108),"##BLANK",'CWW9'!$E$108)</f>
        <v>0</v>
      </c>
      <c r="I4281" s="1556">
        <f>IF(ISBLANK('CWW9'!$O$108),"##BLANK",'CWW9'!$O$108)</f>
        <v>0</v>
      </c>
      <c r="J4281" s="1556">
        <f>IF(ISBLANK('CWW9'!$Y$108),"##BLANK",'CWW9'!$Y$108)</f>
        <v>0</v>
      </c>
      <c r="K4281" s="1556">
        <f>IF(ISBLANK('CWW9'!$AI$108),"##BLANK",'CWW9'!$AI$108)</f>
        <v>0</v>
      </c>
      <c r="L4281" s="1556">
        <f>IF(ISBLANK('CWW9'!$AS$108),"##BLANK",'CWW9'!$AS$108)</f>
        <v>0</v>
      </c>
      <c r="M4281" s="1556">
        <f>IF(ISBLANK('CWW9'!$BC$108),"##BLANK",'CWW9'!$BC$108)</f>
        <v>0</v>
      </c>
      <c r="N4281" s="1556">
        <f>IF(ISBLANK('CWW9'!$BM$108),"##BLANK",'CWW9'!$BM$108)</f>
        <v>0</v>
      </c>
      <c r="O4281" s="1556">
        <f>IF(ISBLANK('CWW9'!$BW$108),"##BLANK",'CWW9'!$BW$108)</f>
        <v>0</v>
      </c>
    </row>
    <row r="4282" spans="2:15" x14ac:dyDescent="0.35">
      <c r="B4282" s="1546" t="str">
        <f>UPPER('CWW9'!$CQ$108)</f>
        <v>CWW9_099SWD_PR24</v>
      </c>
      <c r="C4282" s="1546" t="str">
        <f>IF(LEN(_xlfn.CONCAT('CWW9'!$B$9, " - ", 'CWW9'!$B$108, " - ", 'CWW9'!$F$6, " - ", 'CWW9'!$E$5))&gt;230,LEFT(_xlfn.CONCAT('CWW9'!$B$9, " - ", 'CWW9'!$B$108, " - ", 'CWW9'!$F$6, " - ", 'CWW9'!$E$5),212)&amp;" [*** truncated]",_xlfn.CONCAT('CWW9'!$B$9, " - ", 'CWW9'!$B$108, " - ", 'CWW9'!$F$6, " - ", 'CWW9'!$E$5))</f>
        <v xml:space="preserve">EA/NRW environmental programme wastewater (WINEP/NEP) - Fish outfall screens; (WINEP/NEP) wastewater totex - Surface water drainage - Wastewater network+ </v>
      </c>
      <c r="D4282" s="1546" t="str">
        <f>'CWW9'!$C$108</f>
        <v>£m</v>
      </c>
      <c r="E4282" s="1546" t="s">
        <v>31</v>
      </c>
      <c r="H4282" s="1556">
        <f>IF(ISBLANK('CWW9'!$F$108),"##BLANK",'CWW9'!$F$108)</f>
        <v>0</v>
      </c>
      <c r="I4282" s="1556">
        <f>IF(ISBLANK('CWW9'!$P$108),"##BLANK",'CWW9'!$P$108)</f>
        <v>0</v>
      </c>
      <c r="J4282" s="1556">
        <f>IF(ISBLANK('CWW9'!$Z$108),"##BLANK",'CWW9'!$Z$108)</f>
        <v>0</v>
      </c>
      <c r="K4282" s="1556">
        <f>IF(ISBLANK('CWW9'!$AJ$108),"##BLANK",'CWW9'!$AJ$108)</f>
        <v>0</v>
      </c>
      <c r="L4282" s="1556">
        <f>IF(ISBLANK('CWW9'!$AT$108),"##BLANK",'CWW9'!$AT$108)</f>
        <v>0</v>
      </c>
      <c r="M4282" s="1556">
        <f>IF(ISBLANK('CWW9'!$BD$108),"##BLANK",'CWW9'!$BD$108)</f>
        <v>0</v>
      </c>
      <c r="N4282" s="1556">
        <f>IF(ISBLANK('CWW9'!$BN$108),"##BLANK",'CWW9'!$BN$108)</f>
        <v>0</v>
      </c>
      <c r="O4282" s="1556">
        <f>IF(ISBLANK('CWW9'!$BX$108),"##BLANK",'CWW9'!$BX$108)</f>
        <v>0</v>
      </c>
    </row>
    <row r="4283" spans="2:15" x14ac:dyDescent="0.35">
      <c r="B4283" s="1546" t="str">
        <f>UPPER('CWW9'!$CR$108)</f>
        <v>CWW9_099HD_PR24</v>
      </c>
      <c r="C4283" s="1546" t="str">
        <f>IF(LEN(_xlfn.CONCAT('CWW9'!$B$9, " - ", 'CWW9'!$B$108, " - ", 'CWW9'!$G$6, " - ", 'CWW9'!$E$5))&gt;230,LEFT(_xlfn.CONCAT('CWW9'!$B$9, " - ", 'CWW9'!$B$108, " - ", 'CWW9'!$G$6, " - ", 'CWW9'!$E$5),212)&amp;" [*** truncated]",_xlfn.CONCAT('CWW9'!$B$9, " - ", 'CWW9'!$B$108, " - ", 'CWW9'!$G$6, " - ", 'CWW9'!$E$5))</f>
        <v xml:space="preserve">EA/NRW environmental programme wastewater (WINEP/NEP) - Fish outfall screens; (WINEP/NEP) wastewater totex - Highway drainage - Wastewater network+ </v>
      </c>
      <c r="D4283" s="1546" t="str">
        <f>'CWW9'!$C$108</f>
        <v>£m</v>
      </c>
      <c r="E4283" s="1546" t="s">
        <v>31</v>
      </c>
      <c r="H4283" s="1556">
        <f>IF(ISBLANK('CWW9'!$G$108),"##BLANK",'CWW9'!$G$108)</f>
        <v>0</v>
      </c>
      <c r="I4283" s="1556">
        <f>IF(ISBLANK('CWW9'!$Q$108),"##BLANK",'CWW9'!$Q$108)</f>
        <v>0</v>
      </c>
      <c r="J4283" s="1556">
        <f>IF(ISBLANK('CWW9'!$AA$108),"##BLANK",'CWW9'!$AA$108)</f>
        <v>0</v>
      </c>
      <c r="K4283" s="1556">
        <f>IF(ISBLANK('CWW9'!$AK$108),"##BLANK",'CWW9'!$AK$108)</f>
        <v>0</v>
      </c>
      <c r="L4283" s="1556">
        <f>IF(ISBLANK('CWW9'!$AU$108),"##BLANK",'CWW9'!$AU$108)</f>
        <v>0</v>
      </c>
      <c r="M4283" s="1556">
        <f>IF(ISBLANK('CWW9'!$BE$108),"##BLANK",'CWW9'!$BE$108)</f>
        <v>0</v>
      </c>
      <c r="N4283" s="1556">
        <f>IF(ISBLANK('CWW9'!$BO$108),"##BLANK",'CWW9'!$BO$108)</f>
        <v>0</v>
      </c>
      <c r="O4283" s="1556">
        <f>IF(ISBLANK('CWW9'!$BY$108),"##BLANK",'CWW9'!$BY$108)</f>
        <v>0</v>
      </c>
    </row>
    <row r="4284" spans="2:15" x14ac:dyDescent="0.35">
      <c r="B4284" s="1546" t="str">
        <f>UPPER('CWW9'!$CS$108)</f>
        <v>CWW9_099STD_PR24</v>
      </c>
      <c r="C4284" s="1546" t="str">
        <f>IF(LEN(_xlfn.CONCAT('CWW9'!$B$9, " - ", 'CWW9'!$B$108, " - ", 'CWW9'!$H$6, " - ", 'CWW9'!$E$5))&gt;230,LEFT(_xlfn.CONCAT('CWW9'!$B$9, " - ", 'CWW9'!$B$108, " - ", 'CWW9'!$H$6, " - ", 'CWW9'!$E$5),212)&amp;" [*** truncated]",_xlfn.CONCAT('CWW9'!$B$9, " - ", 'CWW9'!$B$108, " - ", 'CWW9'!$H$6, " - ", 'CWW9'!$E$5))</f>
        <v xml:space="preserve">EA/NRW environmental programme wastewater (WINEP/NEP) - Fish outfall screens; (WINEP/NEP) wastewater totex - Sewage treatment and disposal - Wastewater network+ </v>
      </c>
      <c r="D4284" s="1546" t="str">
        <f>'CWW9'!$C$108</f>
        <v>£m</v>
      </c>
      <c r="E4284" s="1546" t="s">
        <v>31</v>
      </c>
      <c r="H4284" s="1556">
        <f>IF(ISBLANK('CWW9'!$H$108),"##BLANK",'CWW9'!$H$108)</f>
        <v>0</v>
      </c>
      <c r="I4284" s="1556">
        <f>IF(ISBLANK('CWW9'!$R$108),"##BLANK",'CWW9'!$R$108)</f>
        <v>0</v>
      </c>
      <c r="J4284" s="1556">
        <f>IF(ISBLANK('CWW9'!$AB$108),"##BLANK",'CWW9'!$AB$108)</f>
        <v>0</v>
      </c>
      <c r="K4284" s="1556">
        <f>IF(ISBLANK('CWW9'!$AL$108),"##BLANK",'CWW9'!$AL$108)</f>
        <v>0</v>
      </c>
      <c r="L4284" s="1556">
        <f>IF(ISBLANK('CWW9'!$AV$108),"##BLANK",'CWW9'!$AV$108)</f>
        <v>0</v>
      </c>
      <c r="M4284" s="1556">
        <f>IF(ISBLANK('CWW9'!$BF$108),"##BLANK",'CWW9'!$BF$108)</f>
        <v>0</v>
      </c>
      <c r="N4284" s="1556">
        <f>IF(ISBLANK('CWW9'!$BP$108),"##BLANK",'CWW9'!$BP$108)</f>
        <v>0</v>
      </c>
      <c r="O4284" s="1556">
        <f>IF(ISBLANK('CWW9'!$BZ$108),"##BLANK",'CWW9'!$BZ$108)</f>
        <v>0</v>
      </c>
    </row>
    <row r="4285" spans="2:15" x14ac:dyDescent="0.35">
      <c r="B4285" s="1546" t="str">
        <f>UPPER('CWW9'!$CT$108)</f>
        <v>CWW9_099SLT_PR24</v>
      </c>
      <c r="C4285" s="1546" t="str">
        <f>IF(LEN(_xlfn.CONCAT('CWW9'!$B$9, " - ", 'CWW9'!$B$108, " - ", 'CWW9'!$I$6, " - ", 'CWW9'!$E$5))&gt;230,LEFT(_xlfn.CONCAT('CWW9'!$B$9, " - ", 'CWW9'!$B$108, " - ", 'CWW9'!$I$6, " - ", 'CWW9'!$E$5),212)&amp;" [*** truncated]",_xlfn.CONCAT('CWW9'!$B$9, " - ", 'CWW9'!$B$108, " - ", 'CWW9'!$I$6, " - ", 'CWW9'!$E$5))</f>
        <v xml:space="preserve">EA/NRW environmental programme wastewater (WINEP/NEP) - Fish outfall screens; (WINEP/NEP) wastewater totex - Sludge liquor treatment - Wastewater network+ </v>
      </c>
      <c r="D4285" s="1546" t="str">
        <f>'CWW9'!$C$108</f>
        <v>£m</v>
      </c>
      <c r="E4285" s="1546" t="s">
        <v>31</v>
      </c>
      <c r="H4285" s="1556">
        <f>IF(ISBLANK('CWW9'!$I$108),"##BLANK",'CWW9'!$I$108)</f>
        <v>0</v>
      </c>
      <c r="I4285" s="1556">
        <f>IF(ISBLANK('CWW9'!$S$108),"##BLANK",'CWW9'!$S$108)</f>
        <v>0</v>
      </c>
      <c r="J4285" s="1556">
        <f>IF(ISBLANK('CWW9'!$AC$108),"##BLANK",'CWW9'!$AC$108)</f>
        <v>0</v>
      </c>
      <c r="K4285" s="1556">
        <f>IF(ISBLANK('CWW9'!$AM$108),"##BLANK",'CWW9'!$AM$108)</f>
        <v>0</v>
      </c>
      <c r="L4285" s="1556">
        <f>IF(ISBLANK('CWW9'!$AW$108),"##BLANK",'CWW9'!$AW$108)</f>
        <v>0</v>
      </c>
      <c r="M4285" s="1556">
        <f>IF(ISBLANK('CWW9'!$BG$108),"##BLANK",'CWW9'!$BG$108)</f>
        <v>0</v>
      </c>
      <c r="N4285" s="1556">
        <f>IF(ISBLANK('CWW9'!$BQ$108),"##BLANK",'CWW9'!$BQ$108)</f>
        <v>0</v>
      </c>
      <c r="O4285" s="1556">
        <f>IF(ISBLANK('CWW9'!$CA$108),"##BLANK",'CWW9'!$CA$108)</f>
        <v>0</v>
      </c>
    </row>
    <row r="4286" spans="2:15" x14ac:dyDescent="0.35">
      <c r="B4286" s="1546" t="str">
        <f>UPPER('CWW9'!$CU$108)</f>
        <v>CWW9_099STP_PR24</v>
      </c>
      <c r="C4286" s="1546" t="str">
        <f>IF(LEN(_xlfn.CONCAT('CWW9'!$B$9, " - ", 'CWW9'!$B$108, " - ", 'CWW9'!$J$6, " - ", 'CWW9'!$J$5))&gt;230,LEFT(_xlfn.CONCAT('CWW9'!$B$9, " - ", 'CWW9'!$B$108, " - ", 'CWW9'!$J$6, " - ", 'CWW9'!$J$5),212)&amp;" [*** truncated]",_xlfn.CONCAT('CWW9'!$B$9, " - ", 'CWW9'!$B$108, " - ", 'CWW9'!$J$6, " - ", 'CWW9'!$J$5))</f>
        <v>EA/NRW environmental programme wastewater (WINEP/NEP) - Fish outfall screens; (WINEP/NEP) wastewater totex - Sludge transport - Bioresources</v>
      </c>
      <c r="D4286" s="1546" t="str">
        <f>'CWW9'!$C$108</f>
        <v>£m</v>
      </c>
      <c r="E4286" s="1546" t="s">
        <v>31</v>
      </c>
      <c r="H4286" s="1556">
        <f>IF(ISBLANK('CWW9'!$J$108),"##BLANK",'CWW9'!$J$108)</f>
        <v>0</v>
      </c>
      <c r="I4286" s="1556">
        <f>IF(ISBLANK('CWW9'!$T$108),"##BLANK",'CWW9'!$T$108)</f>
        <v>0</v>
      </c>
      <c r="J4286" s="1556">
        <f>IF(ISBLANK('CWW9'!$AD$108),"##BLANK",'CWW9'!$AD$108)</f>
        <v>0</v>
      </c>
      <c r="K4286" s="1556">
        <f>IF(ISBLANK('CWW9'!$AN$108),"##BLANK",'CWW9'!$AN$108)</f>
        <v>0</v>
      </c>
      <c r="L4286" s="1556">
        <f>IF(ISBLANK('CWW9'!$AX$108),"##BLANK",'CWW9'!$AX$108)</f>
        <v>0</v>
      </c>
      <c r="M4286" s="1556">
        <f>IF(ISBLANK('CWW9'!$BH$108),"##BLANK",'CWW9'!$BH$108)</f>
        <v>0</v>
      </c>
      <c r="N4286" s="1556">
        <f>IF(ISBLANK('CWW9'!$BR$108),"##BLANK",'CWW9'!$BR$108)</f>
        <v>0</v>
      </c>
      <c r="O4286" s="1556">
        <f>IF(ISBLANK('CWW9'!$CB$108),"##BLANK",'CWW9'!$CB$108)</f>
        <v>0</v>
      </c>
    </row>
    <row r="4287" spans="2:15" x14ac:dyDescent="0.35">
      <c r="B4287" s="1546" t="str">
        <f>UPPER('CWW9'!$CV$108)</f>
        <v>CWW9_099SDT_PR24</v>
      </c>
      <c r="C4287" s="1546" t="str">
        <f>IF(LEN(_xlfn.CONCAT('CWW9'!$B$9, " - ", 'CWW9'!$B$108, " - ", 'CWW9'!$K$6, " - ", 'CWW9'!$J$5))&gt;230,LEFT(_xlfn.CONCAT('CWW9'!$B$9, " - ", 'CWW9'!$B$108, " - ", 'CWW9'!$K$6, " - ", 'CWW9'!$J$5),212)&amp;" [*** truncated]",_xlfn.CONCAT('CWW9'!$B$9, " - ", 'CWW9'!$B$108, " - ", 'CWW9'!$K$6, " - ", 'CWW9'!$J$5))</f>
        <v>EA/NRW environmental programme wastewater (WINEP/NEP) - Fish outfall screens; (WINEP/NEP) wastewater totex - Sludge treatment - Bioresources</v>
      </c>
      <c r="D4287" s="1546" t="str">
        <f>'CWW9'!$C$108</f>
        <v>£m</v>
      </c>
      <c r="E4287" s="1546" t="s">
        <v>31</v>
      </c>
      <c r="H4287" s="1556">
        <f>IF(ISBLANK('CWW9'!$K$108),"##BLANK",'CWW9'!$K$108)</f>
        <v>0</v>
      </c>
      <c r="I4287" s="1556">
        <f>IF(ISBLANK('CWW9'!$U$108),"##BLANK",'CWW9'!$U$108)</f>
        <v>0</v>
      </c>
      <c r="J4287" s="1556">
        <f>IF(ISBLANK('CWW9'!$AE$108),"##BLANK",'CWW9'!$AE$108)</f>
        <v>0</v>
      </c>
      <c r="K4287" s="1556">
        <f>IF(ISBLANK('CWW9'!$AO$108),"##BLANK",'CWW9'!$AO$108)</f>
        <v>0</v>
      </c>
      <c r="L4287" s="1556">
        <f>IF(ISBLANK('CWW9'!$AY$108),"##BLANK",'CWW9'!$AY$108)</f>
        <v>0</v>
      </c>
      <c r="M4287" s="1556">
        <f>IF(ISBLANK('CWW9'!$BI$108),"##BLANK",'CWW9'!$BI$108)</f>
        <v>0</v>
      </c>
      <c r="N4287" s="1556">
        <f>IF(ISBLANK('CWW9'!$BS$108),"##BLANK",'CWW9'!$BS$108)</f>
        <v>0</v>
      </c>
      <c r="O4287" s="1556">
        <f>IF(ISBLANK('CWW9'!$CC$108),"##BLANK",'CWW9'!$CC$108)</f>
        <v>0</v>
      </c>
    </row>
    <row r="4288" spans="2:15" x14ac:dyDescent="0.35">
      <c r="B4288" s="1546" t="str">
        <f>UPPER('CWW9'!$CW$108)</f>
        <v>CWW9_099SDD_PR24</v>
      </c>
      <c r="C4288" s="1546" t="str">
        <f>IF(LEN(_xlfn.CONCAT('CWW9'!$B$9, " - ", 'CWW9'!$B$108, " - ", 'CWW9'!$L$6, " - ", 'CWW9'!$J$5))&gt;230,LEFT(_xlfn.CONCAT('CWW9'!$B$9, " - ", 'CWW9'!$B$108, " - ", 'CWW9'!$L$6, " - ", 'CWW9'!$J$5),212)&amp;" [*** truncated]",_xlfn.CONCAT('CWW9'!$B$9, " - ", 'CWW9'!$B$108, " - ", 'CWW9'!$L$6, " - ", 'CWW9'!$J$5))</f>
        <v>EA/NRW environmental programme wastewater (WINEP/NEP) - Fish outfall screens; (WINEP/NEP) wastewater totex - Sludge disposal - Bioresources</v>
      </c>
      <c r="D4288" s="1546" t="str">
        <f>'CWW9'!$C$108</f>
        <v>£m</v>
      </c>
      <c r="E4288" s="1546" t="s">
        <v>31</v>
      </c>
      <c r="H4288" s="1556">
        <f>IF(ISBLANK('CWW9'!$L$108),"##BLANK",'CWW9'!$L$108)</f>
        <v>0</v>
      </c>
      <c r="I4288" s="1556">
        <f>IF(ISBLANK('CWW9'!$V$108),"##BLANK",'CWW9'!$V$108)</f>
        <v>0</v>
      </c>
      <c r="J4288" s="1556">
        <f>IF(ISBLANK('CWW9'!$AF$108),"##BLANK",'CWW9'!$AF$108)</f>
        <v>0</v>
      </c>
      <c r="K4288" s="1556">
        <f>IF(ISBLANK('CWW9'!$AP$108),"##BLANK",'CWW9'!$AP$108)</f>
        <v>0</v>
      </c>
      <c r="L4288" s="1556">
        <f>IF(ISBLANK('CWW9'!$AZ$108),"##BLANK",'CWW9'!$AZ$108)</f>
        <v>0</v>
      </c>
      <c r="M4288" s="1556">
        <f>IF(ISBLANK('CWW9'!$BJ$108),"##BLANK",'CWW9'!$BJ$108)</f>
        <v>0</v>
      </c>
      <c r="N4288" s="1556">
        <f>IF(ISBLANK('CWW9'!$BT$108),"##BLANK",'CWW9'!$BT$108)</f>
        <v>0</v>
      </c>
      <c r="O4288" s="1556">
        <f>IF(ISBLANK('CWW9'!$CD$108),"##BLANK",'CWW9'!$CD$108)</f>
        <v>0</v>
      </c>
    </row>
    <row r="4289" spans="2:15" x14ac:dyDescent="0.35">
      <c r="B4289" s="1546" t="str">
        <f>UPPER('CWW9'!$CX$108)</f>
        <v>CWW9_099ADDN_PR24</v>
      </c>
      <c r="C4289" s="1546" t="str">
        <f>IF(LEN(_xlfn.CONCAT('CWW9'!$B$9, " - ", 'CWW9'!$B$108, " - ", 'CWW9'!$M$5))&gt;230,LEFT(_xlfn.CONCAT('CWW9'!$B$9, " - ", 'CWW9'!$B$108, " - ", 'CWW9'!$M$5),212)&amp;" [*** truncated]",_xlfn.CONCAT('CWW9'!$B$9, " - ", 'CWW9'!$B$108, " - ", 'CWW9'!$M$5))</f>
        <v>EA/NRW environmental programme wastewater (WINEP/NEP) - Fish outfall screens; (WINEP/NEP) wastewater totex - Additional control</v>
      </c>
      <c r="D4289" s="1546" t="str">
        <f>'CWW9'!$C$108</f>
        <v>£m</v>
      </c>
      <c r="E4289" s="1546" t="s">
        <v>31</v>
      </c>
      <c r="H4289" s="1556">
        <f>IF(ISBLANK('CWW9'!$M$108),"##BLANK",'CWW9'!$M$108)</f>
        <v>0</v>
      </c>
      <c r="I4289" s="1556">
        <f>IF(ISBLANK('CWW9'!$W$108),"##BLANK",'CWW9'!$W$108)</f>
        <v>0</v>
      </c>
      <c r="J4289" s="1556">
        <f>IF(ISBLANK('CWW9'!$AG$108),"##BLANK",'CWW9'!$AG$108)</f>
        <v>0</v>
      </c>
      <c r="K4289" s="1556">
        <f>IF(ISBLANK('CWW9'!$AQ$108),"##BLANK",'CWW9'!$AQ$108)</f>
        <v>0</v>
      </c>
      <c r="L4289" s="1556">
        <f>IF(ISBLANK('CWW9'!$BA$108),"##BLANK",'CWW9'!$BA$108)</f>
        <v>0</v>
      </c>
      <c r="M4289" s="1556">
        <f>IF(ISBLANK('CWW9'!$BK$108),"##BLANK",'CWW9'!$BK$108)</f>
        <v>0</v>
      </c>
      <c r="N4289" s="1556">
        <f>IF(ISBLANK('CWW9'!$BU$108),"##BLANK",'CWW9'!$BU$108)</f>
        <v>0</v>
      </c>
      <c r="O4289" s="1556">
        <f>IF(ISBLANK('CWW9'!$CE$108),"##BLANK",'CWW9'!$CE$108)</f>
        <v>0</v>
      </c>
    </row>
    <row r="4290" spans="2:15" x14ac:dyDescent="0.35">
      <c r="B4290" s="1546" t="str">
        <f>UPPER('CWW9'!$CY$108)</f>
        <v>CWW9_099TOT_PR24</v>
      </c>
      <c r="C4290" s="1546" t="str">
        <f>IF(LEN(_xlfn.CONCAT('CWW9'!$B$9, " - ", 'CWW9'!$B$108, " - ", 'CWW9'!$N$5))&gt;230,LEFT(_xlfn.CONCAT('CWW9'!$B$9, " - ", 'CWW9'!$B$108, " - ", 'CWW9'!$N$5),212)&amp;" [*** truncated]",_xlfn.CONCAT('CWW9'!$B$9, " - ", 'CWW9'!$B$108, " - ", 'CWW9'!$N$5))</f>
        <v>EA/NRW environmental programme wastewater (WINEP/NEP) - Fish outfall screens; (WINEP/NEP) wastewater totex - Total</v>
      </c>
      <c r="D4290" s="1546" t="str">
        <f>'CWW9'!$C$108</f>
        <v>£m</v>
      </c>
      <c r="E4290" s="1546" t="s">
        <v>31</v>
      </c>
      <c r="H4290" s="1556">
        <f>IF(ISBLANK('CWW9'!$N$108),"##BLANK",'CWW9'!$N$108)</f>
        <v>0</v>
      </c>
      <c r="I4290" s="1556">
        <f>IF(ISBLANK('CWW9'!$X$108),"##BLANK",'CWW9'!$X$108)</f>
        <v>0</v>
      </c>
      <c r="J4290" s="1556">
        <f>IF(ISBLANK('CWW9'!$AH$108),"##BLANK",'CWW9'!$AH$108)</f>
        <v>0</v>
      </c>
      <c r="K4290" s="1556">
        <f>IF(ISBLANK('CWW9'!$AR$108),"##BLANK",'CWW9'!$AR$108)</f>
        <v>0</v>
      </c>
      <c r="L4290" s="1556">
        <f>IF(ISBLANK('CWW9'!$BB$108),"##BLANK",'CWW9'!$BB$108)</f>
        <v>0</v>
      </c>
      <c r="M4290" s="1556">
        <f>IF(ISBLANK('CWW9'!$BL$108),"##BLANK",'CWW9'!$BL$108)</f>
        <v>0</v>
      </c>
      <c r="N4290" s="1556">
        <f>IF(ISBLANK('CWW9'!$BV$108),"##BLANK",'CWW9'!$BV$108)</f>
        <v>0</v>
      </c>
      <c r="O4290" s="1556">
        <f>IF(ISBLANK('CWW9'!$CF$108),"##BLANK",'CWW9'!$CF$108)</f>
        <v>0</v>
      </c>
    </row>
    <row r="4291" spans="2:15" x14ac:dyDescent="0.35">
      <c r="B4291" s="1546" t="str">
        <f>UPPER('CWW9'!$CP$109)</f>
        <v>CWW9_100FL_PR24</v>
      </c>
      <c r="C4291" s="1546" t="str">
        <f>IF(LEN(_xlfn.CONCAT('CWW9'!$B$9, " - ", 'CWW9'!$B$109, " - ", 'CWW9'!$E$6, " - ", 'CWW9'!$E$5))&gt;230,LEFT(_xlfn.CONCAT('CWW9'!$B$9, " - ", 'CWW9'!$B$109, " - ", 'CWW9'!$E$6, " - ", 'CWW9'!$E$5),212)&amp;" [*** truncated]",_xlfn.CONCAT('CWW9'!$B$9, " - ", 'CWW9'!$B$109, " - ", 'CWW9'!$E$6, " - ", 'CWW9'!$E$5))</f>
        <v xml:space="preserve">EA/NRW environmental programme wastewater (WINEP/NEP) - 25 year environment plan; (WINEP/NEP) wastewater capex - Foul - Wastewater network+ </v>
      </c>
      <c r="D4291" s="1546" t="str">
        <f>'CWW9'!$C$109</f>
        <v>£m</v>
      </c>
      <c r="E4291" s="1546" t="s">
        <v>31</v>
      </c>
      <c r="H4291" s="1556" t="str">
        <f>IF(ISBLANK('CWW9'!$E$109),"##BLANK",'CWW9'!$E$109)</f>
        <v>##BLANK</v>
      </c>
      <c r="I4291" s="1556" t="str">
        <f>IF(ISBLANK('CWW9'!$O$109),"##BLANK",'CWW9'!$O$109)</f>
        <v>##BLANK</v>
      </c>
      <c r="J4291" s="1556" t="str">
        <f>IF(ISBLANK('CWW9'!$Y$109),"##BLANK",'CWW9'!$Y$109)</f>
        <v>##BLANK</v>
      </c>
      <c r="K4291" s="1556" t="str">
        <f>IF(ISBLANK('CWW9'!$AI$109),"##BLANK",'CWW9'!$AI$109)</f>
        <v>##BLANK</v>
      </c>
      <c r="L4291" s="1556" t="str">
        <f>IF(ISBLANK('CWW9'!$AS$109),"##BLANK",'CWW9'!$AS$109)</f>
        <v>##BLANK</v>
      </c>
      <c r="M4291" s="1556" t="str">
        <f>IF(ISBLANK('CWW9'!$BC$109),"##BLANK",'CWW9'!$BC$109)</f>
        <v>##BLANK</v>
      </c>
      <c r="N4291" s="1556" t="str">
        <f>IF(ISBLANK('CWW9'!$BM$109),"##BLANK",'CWW9'!$BM$109)</f>
        <v>##BLANK</v>
      </c>
      <c r="O4291" s="1556" t="str">
        <f>IF(ISBLANK('CWW9'!$BW$109),"##BLANK",'CWW9'!$BW$109)</f>
        <v>##BLANK</v>
      </c>
    </row>
    <row r="4292" spans="2:15" x14ac:dyDescent="0.35">
      <c r="B4292" s="1546" t="str">
        <f>UPPER('CWW9'!$CQ$109)</f>
        <v>CWW9_100SWD_PR24</v>
      </c>
      <c r="C4292" s="1546" t="str">
        <f>IF(LEN(_xlfn.CONCAT('CWW9'!$B$9, " - ", 'CWW9'!$B$109, " - ", 'CWW9'!$F$6, " - ", 'CWW9'!$E$5))&gt;230,LEFT(_xlfn.CONCAT('CWW9'!$B$9, " - ", 'CWW9'!$B$109, " - ", 'CWW9'!$F$6, " - ", 'CWW9'!$E$5),212)&amp;" [*** truncated]",_xlfn.CONCAT('CWW9'!$B$9, " - ", 'CWW9'!$B$109, " - ", 'CWW9'!$F$6, " - ", 'CWW9'!$E$5))</f>
        <v xml:space="preserve">EA/NRW environmental programme wastewater (WINEP/NEP) - 25 year environment plan; (WINEP/NEP) wastewater capex - Surface water drainage - Wastewater network+ </v>
      </c>
      <c r="D4292" s="1546" t="str">
        <f>'CWW9'!$C$109</f>
        <v>£m</v>
      </c>
      <c r="E4292" s="1546" t="s">
        <v>31</v>
      </c>
      <c r="H4292" s="1556" t="str">
        <f>IF(ISBLANK('CWW9'!$F$109),"##BLANK",'CWW9'!$F$109)</f>
        <v>##BLANK</v>
      </c>
      <c r="I4292" s="1556" t="str">
        <f>IF(ISBLANK('CWW9'!$P$109),"##BLANK",'CWW9'!$P$109)</f>
        <v>##BLANK</v>
      </c>
      <c r="J4292" s="1556" t="str">
        <f>IF(ISBLANK('CWW9'!$Z$109),"##BLANK",'CWW9'!$Z$109)</f>
        <v>##BLANK</v>
      </c>
      <c r="K4292" s="1556" t="str">
        <f>IF(ISBLANK('CWW9'!$AJ$109),"##BLANK",'CWW9'!$AJ$109)</f>
        <v>##BLANK</v>
      </c>
      <c r="L4292" s="1556" t="str">
        <f>IF(ISBLANK('CWW9'!$AT$109),"##BLANK",'CWW9'!$AT$109)</f>
        <v>##BLANK</v>
      </c>
      <c r="M4292" s="1556" t="str">
        <f>IF(ISBLANK('CWW9'!$BD$109),"##BLANK",'CWW9'!$BD$109)</f>
        <v>##BLANK</v>
      </c>
      <c r="N4292" s="1556" t="str">
        <f>IF(ISBLANK('CWW9'!$BN$109),"##BLANK",'CWW9'!$BN$109)</f>
        <v>##BLANK</v>
      </c>
      <c r="O4292" s="1556" t="str">
        <f>IF(ISBLANK('CWW9'!$BX$109),"##BLANK",'CWW9'!$BX$109)</f>
        <v>##BLANK</v>
      </c>
    </row>
    <row r="4293" spans="2:15" x14ac:dyDescent="0.35">
      <c r="B4293" s="1546" t="str">
        <f>UPPER('CWW9'!$CR$109)</f>
        <v>CWW9_100HD_PR24</v>
      </c>
      <c r="C4293" s="1546" t="str">
        <f>IF(LEN(_xlfn.CONCAT('CWW9'!$B$9, " - ", 'CWW9'!$B$109, " - ", 'CWW9'!$G$6, " - ", 'CWW9'!$E$5))&gt;230,LEFT(_xlfn.CONCAT('CWW9'!$B$9, " - ", 'CWW9'!$B$109, " - ", 'CWW9'!$G$6, " - ", 'CWW9'!$E$5),212)&amp;" [*** truncated]",_xlfn.CONCAT('CWW9'!$B$9, " - ", 'CWW9'!$B$109, " - ", 'CWW9'!$G$6, " - ", 'CWW9'!$E$5))</f>
        <v xml:space="preserve">EA/NRW environmental programme wastewater (WINEP/NEP) - 25 year environment plan; (WINEP/NEP) wastewater capex - Highway drainage - Wastewater network+ </v>
      </c>
      <c r="D4293" s="1546" t="str">
        <f>'CWW9'!$C$109</f>
        <v>£m</v>
      </c>
      <c r="E4293" s="1546" t="s">
        <v>31</v>
      </c>
      <c r="H4293" s="1556" t="str">
        <f>IF(ISBLANK('CWW9'!$G$109),"##BLANK",'CWW9'!$G$109)</f>
        <v>##BLANK</v>
      </c>
      <c r="I4293" s="1556" t="str">
        <f>IF(ISBLANK('CWW9'!$Q$109),"##BLANK",'CWW9'!$Q$109)</f>
        <v>##BLANK</v>
      </c>
      <c r="J4293" s="1556" t="str">
        <f>IF(ISBLANK('CWW9'!$AA$109),"##BLANK",'CWW9'!$AA$109)</f>
        <v>##BLANK</v>
      </c>
      <c r="K4293" s="1556" t="str">
        <f>IF(ISBLANK('CWW9'!$AK$109),"##BLANK",'CWW9'!$AK$109)</f>
        <v>##BLANK</v>
      </c>
      <c r="L4293" s="1556" t="str">
        <f>IF(ISBLANK('CWW9'!$AU$109),"##BLANK",'CWW9'!$AU$109)</f>
        <v>##BLANK</v>
      </c>
      <c r="M4293" s="1556" t="str">
        <f>IF(ISBLANK('CWW9'!$BE$109),"##BLANK",'CWW9'!$BE$109)</f>
        <v>##BLANK</v>
      </c>
      <c r="N4293" s="1556" t="str">
        <f>IF(ISBLANK('CWW9'!$BO$109),"##BLANK",'CWW9'!$BO$109)</f>
        <v>##BLANK</v>
      </c>
      <c r="O4293" s="1556" t="str">
        <f>IF(ISBLANK('CWW9'!$BY$109),"##BLANK",'CWW9'!$BY$109)</f>
        <v>##BLANK</v>
      </c>
    </row>
    <row r="4294" spans="2:15" x14ac:dyDescent="0.35">
      <c r="B4294" s="1546" t="str">
        <f>UPPER('CWW9'!$CS$109)</f>
        <v>CWW9_100STD_PR24</v>
      </c>
      <c r="C4294" s="1546" t="str">
        <f>IF(LEN(_xlfn.CONCAT('CWW9'!$B$9, " - ", 'CWW9'!$B$109, " - ", 'CWW9'!$H$6, " - ", 'CWW9'!$E$5))&gt;230,LEFT(_xlfn.CONCAT('CWW9'!$B$9, " - ", 'CWW9'!$B$109, " - ", 'CWW9'!$H$6, " - ", 'CWW9'!$E$5),212)&amp;" [*** truncated]",_xlfn.CONCAT('CWW9'!$B$9, " - ", 'CWW9'!$B$109, " - ", 'CWW9'!$H$6, " - ", 'CWW9'!$E$5))</f>
        <v xml:space="preserve">EA/NRW environmental programme wastewater (WINEP/NEP) - 25 year environment plan; (WINEP/NEP) wastewater capex - Sewage treatment and disposal - Wastewater network+ </v>
      </c>
      <c r="D4294" s="1546" t="str">
        <f>'CWW9'!$C$109</f>
        <v>£m</v>
      </c>
      <c r="E4294" s="1546" t="s">
        <v>31</v>
      </c>
      <c r="H4294" s="1556" t="str">
        <f>IF(ISBLANK('CWW9'!$H$109),"##BLANK",'CWW9'!$H$109)</f>
        <v>##BLANK</v>
      </c>
      <c r="I4294" s="1556" t="str">
        <f>IF(ISBLANK('CWW9'!$R$109),"##BLANK",'CWW9'!$R$109)</f>
        <v>##BLANK</v>
      </c>
      <c r="J4294" s="1556" t="str">
        <f>IF(ISBLANK('CWW9'!$AB$109),"##BLANK",'CWW9'!$AB$109)</f>
        <v>##BLANK</v>
      </c>
      <c r="K4294" s="1556" t="str">
        <f>IF(ISBLANK('CWW9'!$AL$109),"##BLANK",'CWW9'!$AL$109)</f>
        <v>##BLANK</v>
      </c>
      <c r="L4294" s="1556" t="str">
        <f>IF(ISBLANK('CWW9'!$AV$109),"##BLANK",'CWW9'!$AV$109)</f>
        <v>##BLANK</v>
      </c>
      <c r="M4294" s="1556" t="str">
        <f>IF(ISBLANK('CWW9'!$BF$109),"##BLANK",'CWW9'!$BF$109)</f>
        <v>##BLANK</v>
      </c>
      <c r="N4294" s="1556" t="str">
        <f>IF(ISBLANK('CWW9'!$BP$109),"##BLANK",'CWW9'!$BP$109)</f>
        <v>##BLANK</v>
      </c>
      <c r="O4294" s="1556" t="str">
        <f>IF(ISBLANK('CWW9'!$BZ$109),"##BLANK",'CWW9'!$BZ$109)</f>
        <v>##BLANK</v>
      </c>
    </row>
    <row r="4295" spans="2:15" x14ac:dyDescent="0.35">
      <c r="B4295" s="1546" t="str">
        <f>UPPER('CWW9'!$CT$109)</f>
        <v>CWW9_100SLT_PR24</v>
      </c>
      <c r="C4295" s="1546" t="str">
        <f>IF(LEN(_xlfn.CONCAT('CWW9'!$B$9, " - ", 'CWW9'!$B$109, " - ", 'CWW9'!$I$6, " - ", 'CWW9'!$E$5))&gt;230,LEFT(_xlfn.CONCAT('CWW9'!$B$9, " - ", 'CWW9'!$B$109, " - ", 'CWW9'!$I$6, " - ", 'CWW9'!$E$5),212)&amp;" [*** truncated]",_xlfn.CONCAT('CWW9'!$B$9, " - ", 'CWW9'!$B$109, " - ", 'CWW9'!$I$6, " - ", 'CWW9'!$E$5))</f>
        <v xml:space="preserve">EA/NRW environmental programme wastewater (WINEP/NEP) - 25 year environment plan; (WINEP/NEP) wastewater capex - Sludge liquor treatment - Wastewater network+ </v>
      </c>
      <c r="D4295" s="1546" t="str">
        <f>'CWW9'!$C$109</f>
        <v>£m</v>
      </c>
      <c r="E4295" s="1546" t="s">
        <v>31</v>
      </c>
      <c r="H4295" s="1556" t="str">
        <f>IF(ISBLANK('CWW9'!$I$109),"##BLANK",'CWW9'!$I$109)</f>
        <v>##BLANK</v>
      </c>
      <c r="I4295" s="1556" t="str">
        <f>IF(ISBLANK('CWW9'!$S$109),"##BLANK",'CWW9'!$S$109)</f>
        <v>##BLANK</v>
      </c>
      <c r="J4295" s="1556" t="str">
        <f>IF(ISBLANK('CWW9'!$AC$109),"##BLANK",'CWW9'!$AC$109)</f>
        <v>##BLANK</v>
      </c>
      <c r="K4295" s="1556" t="str">
        <f>IF(ISBLANK('CWW9'!$AM$109),"##BLANK",'CWW9'!$AM$109)</f>
        <v>##BLANK</v>
      </c>
      <c r="L4295" s="1556" t="str">
        <f>IF(ISBLANK('CWW9'!$AW$109),"##BLANK",'CWW9'!$AW$109)</f>
        <v>##BLANK</v>
      </c>
      <c r="M4295" s="1556" t="str">
        <f>IF(ISBLANK('CWW9'!$BG$109),"##BLANK",'CWW9'!$BG$109)</f>
        <v>##BLANK</v>
      </c>
      <c r="N4295" s="1556" t="str">
        <f>IF(ISBLANK('CWW9'!$BQ$109),"##BLANK",'CWW9'!$BQ$109)</f>
        <v>##BLANK</v>
      </c>
      <c r="O4295" s="1556" t="str">
        <f>IF(ISBLANK('CWW9'!$CA$109),"##BLANK",'CWW9'!$CA$109)</f>
        <v>##BLANK</v>
      </c>
    </row>
    <row r="4296" spans="2:15" x14ac:dyDescent="0.35">
      <c r="B4296" s="1546" t="str">
        <f>UPPER('CWW9'!$CU$109)</f>
        <v>CWW9_100STP_PR24</v>
      </c>
      <c r="C4296" s="1546" t="str">
        <f>IF(LEN(_xlfn.CONCAT('CWW9'!$B$9, " - ", 'CWW9'!$B$109, " - ", 'CWW9'!$J$6, " - ", 'CWW9'!$J$5))&gt;230,LEFT(_xlfn.CONCAT('CWW9'!$B$9, " - ", 'CWW9'!$B$109, " - ", 'CWW9'!$J$6, " - ", 'CWW9'!$J$5),212)&amp;" [*** truncated]",_xlfn.CONCAT('CWW9'!$B$9, " - ", 'CWW9'!$B$109, " - ", 'CWW9'!$J$6, " - ", 'CWW9'!$J$5))</f>
        <v>EA/NRW environmental programme wastewater (WINEP/NEP) - 25 year environment plan; (WINEP/NEP) wastewater capex - Sludge transport - Bioresources</v>
      </c>
      <c r="D4296" s="1546" t="str">
        <f>'CWW9'!$C$109</f>
        <v>£m</v>
      </c>
      <c r="E4296" s="1546" t="s">
        <v>31</v>
      </c>
      <c r="H4296" s="1556" t="str">
        <f>IF(ISBLANK('CWW9'!$J$109),"##BLANK",'CWW9'!$J$109)</f>
        <v>##BLANK</v>
      </c>
      <c r="I4296" s="1556" t="str">
        <f>IF(ISBLANK('CWW9'!$T$109),"##BLANK",'CWW9'!$T$109)</f>
        <v>##BLANK</v>
      </c>
      <c r="J4296" s="1556" t="str">
        <f>IF(ISBLANK('CWW9'!$AD$109),"##BLANK",'CWW9'!$AD$109)</f>
        <v>##BLANK</v>
      </c>
      <c r="K4296" s="1556" t="str">
        <f>IF(ISBLANK('CWW9'!$AN$109),"##BLANK",'CWW9'!$AN$109)</f>
        <v>##BLANK</v>
      </c>
      <c r="L4296" s="1556" t="str">
        <f>IF(ISBLANK('CWW9'!$AX$109),"##BLANK",'CWW9'!$AX$109)</f>
        <v>##BLANK</v>
      </c>
      <c r="M4296" s="1556" t="str">
        <f>IF(ISBLANK('CWW9'!$BH$109),"##BLANK",'CWW9'!$BH$109)</f>
        <v>##BLANK</v>
      </c>
      <c r="N4296" s="1556" t="str">
        <f>IF(ISBLANK('CWW9'!$BR$109),"##BLANK",'CWW9'!$BR$109)</f>
        <v>##BLANK</v>
      </c>
      <c r="O4296" s="1556" t="str">
        <f>IF(ISBLANK('CWW9'!$CB$109),"##BLANK",'CWW9'!$CB$109)</f>
        <v>##BLANK</v>
      </c>
    </row>
    <row r="4297" spans="2:15" x14ac:dyDescent="0.35">
      <c r="B4297" s="1546" t="str">
        <f>UPPER('CWW9'!$CV$109)</f>
        <v>CWW9_100SDT_PR24</v>
      </c>
      <c r="C4297" s="1546" t="str">
        <f>IF(LEN(_xlfn.CONCAT('CWW9'!$B$9, " - ", 'CWW9'!$B$109, " - ", 'CWW9'!$K$6, " - ", 'CWW9'!$J$5))&gt;230,LEFT(_xlfn.CONCAT('CWW9'!$B$9, " - ", 'CWW9'!$B$109, " - ", 'CWW9'!$K$6, " - ", 'CWW9'!$J$5),212)&amp;" [*** truncated]",_xlfn.CONCAT('CWW9'!$B$9, " - ", 'CWW9'!$B$109, " - ", 'CWW9'!$K$6, " - ", 'CWW9'!$J$5))</f>
        <v>EA/NRW environmental programme wastewater (WINEP/NEP) - 25 year environment plan; (WINEP/NEP) wastewater capex - Sludge treatment - Bioresources</v>
      </c>
      <c r="D4297" s="1546" t="str">
        <f>'CWW9'!$C$109</f>
        <v>£m</v>
      </c>
      <c r="E4297" s="1546" t="s">
        <v>31</v>
      </c>
      <c r="H4297" s="1556" t="str">
        <f>IF(ISBLANK('CWW9'!$K$109),"##BLANK",'CWW9'!$K$109)</f>
        <v>##BLANK</v>
      </c>
      <c r="I4297" s="1556" t="str">
        <f>IF(ISBLANK('CWW9'!$U$109),"##BLANK",'CWW9'!$U$109)</f>
        <v>##BLANK</v>
      </c>
      <c r="J4297" s="1556" t="str">
        <f>IF(ISBLANK('CWW9'!$AE$109),"##BLANK",'CWW9'!$AE$109)</f>
        <v>##BLANK</v>
      </c>
      <c r="K4297" s="1556" t="str">
        <f>IF(ISBLANK('CWW9'!$AO$109),"##BLANK",'CWW9'!$AO$109)</f>
        <v>##BLANK</v>
      </c>
      <c r="L4297" s="1556" t="str">
        <f>IF(ISBLANK('CWW9'!$AY$109),"##BLANK",'CWW9'!$AY$109)</f>
        <v>##BLANK</v>
      </c>
      <c r="M4297" s="1556" t="str">
        <f>IF(ISBLANK('CWW9'!$BI$109),"##BLANK",'CWW9'!$BI$109)</f>
        <v>##BLANK</v>
      </c>
      <c r="N4297" s="1556" t="str">
        <f>IF(ISBLANK('CWW9'!$BS$109),"##BLANK",'CWW9'!$BS$109)</f>
        <v>##BLANK</v>
      </c>
      <c r="O4297" s="1556" t="str">
        <f>IF(ISBLANK('CWW9'!$CC$109),"##BLANK",'CWW9'!$CC$109)</f>
        <v>##BLANK</v>
      </c>
    </row>
    <row r="4298" spans="2:15" x14ac:dyDescent="0.35">
      <c r="B4298" s="1546" t="str">
        <f>UPPER('CWW9'!$CW$109)</f>
        <v>CWW9_100SDD_PR24</v>
      </c>
      <c r="C4298" s="1546" t="str">
        <f>IF(LEN(_xlfn.CONCAT('CWW9'!$B$9, " - ", 'CWW9'!$B$109, " - ", 'CWW9'!$L$6, " - ", 'CWW9'!$J$5))&gt;230,LEFT(_xlfn.CONCAT('CWW9'!$B$9, " - ", 'CWW9'!$B$109, " - ", 'CWW9'!$L$6, " - ", 'CWW9'!$J$5),212)&amp;" [*** truncated]",_xlfn.CONCAT('CWW9'!$B$9, " - ", 'CWW9'!$B$109, " - ", 'CWW9'!$L$6, " - ", 'CWW9'!$J$5))</f>
        <v>EA/NRW environmental programme wastewater (WINEP/NEP) - 25 year environment plan; (WINEP/NEP) wastewater capex - Sludge disposal - Bioresources</v>
      </c>
      <c r="D4298" s="1546" t="str">
        <f>'CWW9'!$C$109</f>
        <v>£m</v>
      </c>
      <c r="E4298" s="1546" t="s">
        <v>31</v>
      </c>
      <c r="H4298" s="1556" t="str">
        <f>IF(ISBLANK('CWW9'!$L$109),"##BLANK",'CWW9'!$L$109)</f>
        <v>##BLANK</v>
      </c>
      <c r="I4298" s="1556" t="str">
        <f>IF(ISBLANK('CWW9'!$V$109),"##BLANK",'CWW9'!$V$109)</f>
        <v>##BLANK</v>
      </c>
      <c r="J4298" s="1556" t="str">
        <f>IF(ISBLANK('CWW9'!$AF$109),"##BLANK",'CWW9'!$AF$109)</f>
        <v>##BLANK</v>
      </c>
      <c r="K4298" s="1556" t="str">
        <f>IF(ISBLANK('CWW9'!$AP$109),"##BLANK",'CWW9'!$AP$109)</f>
        <v>##BLANK</v>
      </c>
      <c r="L4298" s="1556" t="str">
        <f>IF(ISBLANK('CWW9'!$AZ$109),"##BLANK",'CWW9'!$AZ$109)</f>
        <v>##BLANK</v>
      </c>
      <c r="M4298" s="1556" t="str">
        <f>IF(ISBLANK('CWW9'!$BJ$109),"##BLANK",'CWW9'!$BJ$109)</f>
        <v>##BLANK</v>
      </c>
      <c r="N4298" s="1556" t="str">
        <f>IF(ISBLANK('CWW9'!$BT$109),"##BLANK",'CWW9'!$BT$109)</f>
        <v>##BLANK</v>
      </c>
      <c r="O4298" s="1556" t="str">
        <f>IF(ISBLANK('CWW9'!$CD$109),"##BLANK",'CWW9'!$CD$109)</f>
        <v>##BLANK</v>
      </c>
    </row>
    <row r="4299" spans="2:15" x14ac:dyDescent="0.35">
      <c r="B4299" s="1546" t="str">
        <f>UPPER('CWW9'!$CX$109)</f>
        <v>CWW9_100ADDN_PR24</v>
      </c>
      <c r="C4299" s="1546" t="str">
        <f>IF(LEN(_xlfn.CONCAT('CWW9'!$B$9, " - ", 'CWW9'!$B$109, " - ", 'CWW9'!$M$5))&gt;230,LEFT(_xlfn.CONCAT('CWW9'!$B$9, " - ", 'CWW9'!$B$109, " - ", 'CWW9'!$M$5),212)&amp;" [*** truncated]",_xlfn.CONCAT('CWW9'!$B$9, " - ", 'CWW9'!$B$109, " - ", 'CWW9'!$M$5))</f>
        <v>EA/NRW environmental programme wastewater (WINEP/NEP) - 25 year environment plan; (WINEP/NEP) wastewater capex - Additional control</v>
      </c>
      <c r="D4299" s="1546" t="str">
        <f>'CWW9'!$C$109</f>
        <v>£m</v>
      </c>
      <c r="E4299" s="1546" t="s">
        <v>31</v>
      </c>
      <c r="H4299" s="1556" t="str">
        <f>IF(ISBLANK('CWW9'!$M$109),"##BLANK",'CWW9'!$M$109)</f>
        <v>##BLANK</v>
      </c>
      <c r="I4299" s="1556" t="str">
        <f>IF(ISBLANK('CWW9'!$W$109),"##BLANK",'CWW9'!$W$109)</f>
        <v>##BLANK</v>
      </c>
      <c r="J4299" s="1556" t="str">
        <f>IF(ISBLANK('CWW9'!$AG$109),"##BLANK",'CWW9'!$AG$109)</f>
        <v>##BLANK</v>
      </c>
      <c r="K4299" s="1556" t="str">
        <f>IF(ISBLANK('CWW9'!$AQ$109),"##BLANK",'CWW9'!$AQ$109)</f>
        <v>##BLANK</v>
      </c>
      <c r="L4299" s="1556" t="str">
        <f>IF(ISBLANK('CWW9'!$BA$109),"##BLANK",'CWW9'!$BA$109)</f>
        <v>##BLANK</v>
      </c>
      <c r="M4299" s="1556" t="str">
        <f>IF(ISBLANK('CWW9'!$BK$109),"##BLANK",'CWW9'!$BK$109)</f>
        <v>##BLANK</v>
      </c>
      <c r="N4299" s="1556" t="str">
        <f>IF(ISBLANK('CWW9'!$BU$109),"##BLANK",'CWW9'!$BU$109)</f>
        <v>##BLANK</v>
      </c>
      <c r="O4299" s="1556" t="str">
        <f>IF(ISBLANK('CWW9'!$CE$109),"##BLANK",'CWW9'!$CE$109)</f>
        <v>##BLANK</v>
      </c>
    </row>
    <row r="4300" spans="2:15" x14ac:dyDescent="0.35">
      <c r="B4300" s="1546" t="str">
        <f>UPPER('CWW9'!$CY$109)</f>
        <v>CWW9_100TOT_PR24</v>
      </c>
      <c r="C4300" s="1546" t="str">
        <f>IF(LEN(_xlfn.CONCAT('CWW9'!$B$9, " - ", 'CWW9'!$B$109, " - ", 'CWW9'!$N$5))&gt;230,LEFT(_xlfn.CONCAT('CWW9'!$B$9, " - ", 'CWW9'!$B$109, " - ", 'CWW9'!$N$5),212)&amp;" [*** truncated]",_xlfn.CONCAT('CWW9'!$B$9, " - ", 'CWW9'!$B$109, " - ", 'CWW9'!$N$5))</f>
        <v>EA/NRW environmental programme wastewater (WINEP/NEP) - 25 year environment plan; (WINEP/NEP) wastewater capex - Total</v>
      </c>
      <c r="D4300" s="1546" t="str">
        <f>'CWW9'!$C$109</f>
        <v>£m</v>
      </c>
      <c r="E4300" s="1546" t="s">
        <v>31</v>
      </c>
      <c r="H4300" s="1556">
        <f>IF(ISBLANK('CWW9'!$N$109),"##BLANK",'CWW9'!$N$109)</f>
        <v>0</v>
      </c>
      <c r="I4300" s="1556">
        <f>IF(ISBLANK('CWW9'!$X$109),"##BLANK",'CWW9'!$X$109)</f>
        <v>0</v>
      </c>
      <c r="J4300" s="1556">
        <f>IF(ISBLANK('CWW9'!$AH$109),"##BLANK",'CWW9'!$AH$109)</f>
        <v>0</v>
      </c>
      <c r="K4300" s="1556">
        <f>IF(ISBLANK('CWW9'!$AR$109),"##BLANK",'CWW9'!$AR$109)</f>
        <v>0</v>
      </c>
      <c r="L4300" s="1556">
        <f>IF(ISBLANK('CWW9'!$BB$109),"##BLANK",'CWW9'!$BB$109)</f>
        <v>0</v>
      </c>
      <c r="M4300" s="1556">
        <f>IF(ISBLANK('CWW9'!$BL$109),"##BLANK",'CWW9'!$BL$109)</f>
        <v>0</v>
      </c>
      <c r="N4300" s="1556">
        <f>IF(ISBLANK('CWW9'!$BV$109),"##BLANK",'CWW9'!$BV$109)</f>
        <v>0</v>
      </c>
      <c r="O4300" s="1556">
        <f>IF(ISBLANK('CWW9'!$CF$109),"##BLANK",'CWW9'!$CF$109)</f>
        <v>0</v>
      </c>
    </row>
    <row r="4301" spans="2:15" x14ac:dyDescent="0.35">
      <c r="B4301" s="1546" t="str">
        <f>UPPER('CWW9'!$CP$110)</f>
        <v>CWW9_101FL_PR24</v>
      </c>
      <c r="C4301" s="1546" t="str">
        <f>IF(LEN(_xlfn.CONCAT('CWW9'!$B$9, " - ", 'CWW9'!$B$110, " - ", 'CWW9'!$E$6, " - ", 'CWW9'!$E$5))&gt;230,LEFT(_xlfn.CONCAT('CWW9'!$B$9, " - ", 'CWW9'!$B$110, " - ", 'CWW9'!$E$6, " - ", 'CWW9'!$E$5),212)&amp;" [*** truncated]",_xlfn.CONCAT('CWW9'!$B$9, " - ", 'CWW9'!$B$110, " - ", 'CWW9'!$E$6, " - ", 'CWW9'!$E$5))</f>
        <v xml:space="preserve">EA/NRW environmental programme wastewater (WINEP/NEP) - 25 year environment plan; (WINEP/NEP) wastewater opex - Foul - Wastewater network+ </v>
      </c>
      <c r="D4301" s="1546" t="str">
        <f>'CWW9'!$C$110</f>
        <v>£m</v>
      </c>
      <c r="E4301" s="1546" t="s">
        <v>31</v>
      </c>
      <c r="H4301" s="1556" t="str">
        <f>IF(ISBLANK('CWW9'!$E$110),"##BLANK",'CWW9'!$E$110)</f>
        <v>##BLANK</v>
      </c>
      <c r="I4301" s="1556" t="str">
        <f>IF(ISBLANK('CWW9'!$O$110),"##BLANK",'CWW9'!$O$110)</f>
        <v>##BLANK</v>
      </c>
      <c r="J4301" s="1556" t="str">
        <f>IF(ISBLANK('CWW9'!$Y$110),"##BLANK",'CWW9'!$Y$110)</f>
        <v>##BLANK</v>
      </c>
      <c r="K4301" s="1556" t="str">
        <f>IF(ISBLANK('CWW9'!$AI$110),"##BLANK",'CWW9'!$AI$110)</f>
        <v>##BLANK</v>
      </c>
      <c r="L4301" s="1556" t="str">
        <f>IF(ISBLANK('CWW9'!$AS$110),"##BLANK",'CWW9'!$AS$110)</f>
        <v>##BLANK</v>
      </c>
      <c r="M4301" s="1556" t="str">
        <f>IF(ISBLANK('CWW9'!$BC$110),"##BLANK",'CWW9'!$BC$110)</f>
        <v>##BLANK</v>
      </c>
      <c r="N4301" s="1556" t="str">
        <f>IF(ISBLANK('CWW9'!$BM$110),"##BLANK",'CWW9'!$BM$110)</f>
        <v>##BLANK</v>
      </c>
      <c r="O4301" s="1556" t="str">
        <f>IF(ISBLANK('CWW9'!$BW$110),"##BLANK",'CWW9'!$BW$110)</f>
        <v>##BLANK</v>
      </c>
    </row>
    <row r="4302" spans="2:15" x14ac:dyDescent="0.35">
      <c r="B4302" s="1546" t="str">
        <f>UPPER('CWW9'!$CQ$110)</f>
        <v>CWW9_101SWD_PR24</v>
      </c>
      <c r="C4302" s="1546" t="str">
        <f>IF(LEN(_xlfn.CONCAT('CWW9'!$B$9, " - ", 'CWW9'!$B$110, " - ", 'CWW9'!$F$6, " - ", 'CWW9'!$E$5))&gt;230,LEFT(_xlfn.CONCAT('CWW9'!$B$9, " - ", 'CWW9'!$B$110, " - ", 'CWW9'!$F$6, " - ", 'CWW9'!$E$5),212)&amp;" [*** truncated]",_xlfn.CONCAT('CWW9'!$B$9, " - ", 'CWW9'!$B$110, " - ", 'CWW9'!$F$6, " - ", 'CWW9'!$E$5))</f>
        <v xml:space="preserve">EA/NRW environmental programme wastewater (WINEP/NEP) - 25 year environment plan; (WINEP/NEP) wastewater opex - Surface water drainage - Wastewater network+ </v>
      </c>
      <c r="D4302" s="1546" t="str">
        <f>'CWW9'!$C$110</f>
        <v>£m</v>
      </c>
      <c r="E4302" s="1546" t="s">
        <v>31</v>
      </c>
      <c r="H4302" s="1556" t="str">
        <f>IF(ISBLANK('CWW9'!$F$110),"##BLANK",'CWW9'!$F$110)</f>
        <v>##BLANK</v>
      </c>
      <c r="I4302" s="1556" t="str">
        <f>IF(ISBLANK('CWW9'!$P$110),"##BLANK",'CWW9'!$P$110)</f>
        <v>##BLANK</v>
      </c>
      <c r="J4302" s="1556" t="str">
        <f>IF(ISBLANK('CWW9'!$Z$110),"##BLANK",'CWW9'!$Z$110)</f>
        <v>##BLANK</v>
      </c>
      <c r="K4302" s="1556" t="str">
        <f>IF(ISBLANK('CWW9'!$AJ$110),"##BLANK",'CWW9'!$AJ$110)</f>
        <v>##BLANK</v>
      </c>
      <c r="L4302" s="1556" t="str">
        <f>IF(ISBLANK('CWW9'!$AT$110),"##BLANK",'CWW9'!$AT$110)</f>
        <v>##BLANK</v>
      </c>
      <c r="M4302" s="1556" t="str">
        <f>IF(ISBLANK('CWW9'!$BD$110),"##BLANK",'CWW9'!$BD$110)</f>
        <v>##BLANK</v>
      </c>
      <c r="N4302" s="1556" t="str">
        <f>IF(ISBLANK('CWW9'!$BN$110),"##BLANK",'CWW9'!$BN$110)</f>
        <v>##BLANK</v>
      </c>
      <c r="O4302" s="1556" t="str">
        <f>IF(ISBLANK('CWW9'!$BX$110),"##BLANK",'CWW9'!$BX$110)</f>
        <v>##BLANK</v>
      </c>
    </row>
    <row r="4303" spans="2:15" x14ac:dyDescent="0.35">
      <c r="B4303" s="1546" t="str">
        <f>UPPER('CWW9'!$CR$110)</f>
        <v>CWW9_101HD_PR24</v>
      </c>
      <c r="C4303" s="1546" t="str">
        <f>IF(LEN(_xlfn.CONCAT('CWW9'!$B$9, " - ", 'CWW9'!$B$110, " - ", 'CWW9'!$G$6, " - ", 'CWW9'!$E$5))&gt;230,LEFT(_xlfn.CONCAT('CWW9'!$B$9, " - ", 'CWW9'!$B$110, " - ", 'CWW9'!$G$6, " - ", 'CWW9'!$E$5),212)&amp;" [*** truncated]",_xlfn.CONCAT('CWW9'!$B$9, " - ", 'CWW9'!$B$110, " - ", 'CWW9'!$G$6, " - ", 'CWW9'!$E$5))</f>
        <v xml:space="preserve">EA/NRW environmental programme wastewater (WINEP/NEP) - 25 year environment plan; (WINEP/NEP) wastewater opex - Highway drainage - Wastewater network+ </v>
      </c>
      <c r="D4303" s="1546" t="str">
        <f>'CWW9'!$C$110</f>
        <v>£m</v>
      </c>
      <c r="E4303" s="1546" t="s">
        <v>31</v>
      </c>
      <c r="H4303" s="1556" t="str">
        <f>IF(ISBLANK('CWW9'!$G$110),"##BLANK",'CWW9'!$G$110)</f>
        <v>##BLANK</v>
      </c>
      <c r="I4303" s="1556" t="str">
        <f>IF(ISBLANK('CWW9'!$Q$110),"##BLANK",'CWW9'!$Q$110)</f>
        <v>##BLANK</v>
      </c>
      <c r="J4303" s="1556" t="str">
        <f>IF(ISBLANK('CWW9'!$AA$110),"##BLANK",'CWW9'!$AA$110)</f>
        <v>##BLANK</v>
      </c>
      <c r="K4303" s="1556" t="str">
        <f>IF(ISBLANK('CWW9'!$AK$110),"##BLANK",'CWW9'!$AK$110)</f>
        <v>##BLANK</v>
      </c>
      <c r="L4303" s="1556" t="str">
        <f>IF(ISBLANK('CWW9'!$AU$110),"##BLANK",'CWW9'!$AU$110)</f>
        <v>##BLANK</v>
      </c>
      <c r="M4303" s="1556" t="str">
        <f>IF(ISBLANK('CWW9'!$BE$110),"##BLANK",'CWW9'!$BE$110)</f>
        <v>##BLANK</v>
      </c>
      <c r="N4303" s="1556" t="str">
        <f>IF(ISBLANK('CWW9'!$BO$110),"##BLANK",'CWW9'!$BO$110)</f>
        <v>##BLANK</v>
      </c>
      <c r="O4303" s="1556" t="str">
        <f>IF(ISBLANK('CWW9'!$BY$110),"##BLANK",'CWW9'!$BY$110)</f>
        <v>##BLANK</v>
      </c>
    </row>
    <row r="4304" spans="2:15" x14ac:dyDescent="0.35">
      <c r="B4304" s="1546" t="str">
        <f>UPPER('CWW9'!$CS$110)</f>
        <v>CWW9_101STD_PR24</v>
      </c>
      <c r="C4304" s="1546" t="str">
        <f>IF(LEN(_xlfn.CONCAT('CWW9'!$B$9, " - ", 'CWW9'!$B$110, " - ", 'CWW9'!$H$6, " - ", 'CWW9'!$E$5))&gt;230,LEFT(_xlfn.CONCAT('CWW9'!$B$9, " - ", 'CWW9'!$B$110, " - ", 'CWW9'!$H$6, " - ", 'CWW9'!$E$5),212)&amp;" [*** truncated]",_xlfn.CONCAT('CWW9'!$B$9, " - ", 'CWW9'!$B$110, " - ", 'CWW9'!$H$6, " - ", 'CWW9'!$E$5))</f>
        <v xml:space="preserve">EA/NRW environmental programme wastewater (WINEP/NEP) - 25 year environment plan; (WINEP/NEP) wastewater opex - Sewage treatment and disposal - Wastewater network+ </v>
      </c>
      <c r="D4304" s="1546" t="str">
        <f>'CWW9'!$C$110</f>
        <v>£m</v>
      </c>
      <c r="E4304" s="1546" t="s">
        <v>31</v>
      </c>
      <c r="H4304" s="1556" t="str">
        <f>IF(ISBLANK('CWW9'!$H$110),"##BLANK",'CWW9'!$H$110)</f>
        <v>##BLANK</v>
      </c>
      <c r="I4304" s="1556" t="str">
        <f>IF(ISBLANK('CWW9'!$R$110),"##BLANK",'CWW9'!$R$110)</f>
        <v>##BLANK</v>
      </c>
      <c r="J4304" s="1556" t="str">
        <f>IF(ISBLANK('CWW9'!$AB$110),"##BLANK",'CWW9'!$AB$110)</f>
        <v>##BLANK</v>
      </c>
      <c r="K4304" s="1556" t="str">
        <f>IF(ISBLANK('CWW9'!$AL$110),"##BLANK",'CWW9'!$AL$110)</f>
        <v>##BLANK</v>
      </c>
      <c r="L4304" s="1556" t="str">
        <f>IF(ISBLANK('CWW9'!$AV$110),"##BLANK",'CWW9'!$AV$110)</f>
        <v>##BLANK</v>
      </c>
      <c r="M4304" s="1556" t="str">
        <f>IF(ISBLANK('CWW9'!$BF$110),"##BLANK",'CWW9'!$BF$110)</f>
        <v>##BLANK</v>
      </c>
      <c r="N4304" s="1556" t="str">
        <f>IF(ISBLANK('CWW9'!$BP$110),"##BLANK",'CWW9'!$BP$110)</f>
        <v>##BLANK</v>
      </c>
      <c r="O4304" s="1556" t="str">
        <f>IF(ISBLANK('CWW9'!$BZ$110),"##BLANK",'CWW9'!$BZ$110)</f>
        <v>##BLANK</v>
      </c>
    </row>
    <row r="4305" spans="2:15" x14ac:dyDescent="0.35">
      <c r="B4305" s="1546" t="str">
        <f>UPPER('CWW9'!$CT$110)</f>
        <v>CWW9_101SLT_PR24</v>
      </c>
      <c r="C4305" s="1546" t="str">
        <f>IF(LEN(_xlfn.CONCAT('CWW9'!$B$9, " - ", 'CWW9'!$B$110, " - ", 'CWW9'!$I$6, " - ", 'CWW9'!$E$5))&gt;230,LEFT(_xlfn.CONCAT('CWW9'!$B$9, " - ", 'CWW9'!$B$110, " - ", 'CWW9'!$I$6, " - ", 'CWW9'!$E$5),212)&amp;" [*** truncated]",_xlfn.CONCAT('CWW9'!$B$9, " - ", 'CWW9'!$B$110, " - ", 'CWW9'!$I$6, " - ", 'CWW9'!$E$5))</f>
        <v xml:space="preserve">EA/NRW environmental programme wastewater (WINEP/NEP) - 25 year environment plan; (WINEP/NEP) wastewater opex - Sludge liquor treatment - Wastewater network+ </v>
      </c>
      <c r="D4305" s="1546" t="str">
        <f>'CWW9'!$C$110</f>
        <v>£m</v>
      </c>
      <c r="E4305" s="1546" t="s">
        <v>31</v>
      </c>
      <c r="H4305" s="1556" t="str">
        <f>IF(ISBLANK('CWW9'!$I$110),"##BLANK",'CWW9'!$I$110)</f>
        <v>##BLANK</v>
      </c>
      <c r="I4305" s="1556" t="str">
        <f>IF(ISBLANK('CWW9'!$S$110),"##BLANK",'CWW9'!$S$110)</f>
        <v>##BLANK</v>
      </c>
      <c r="J4305" s="1556" t="str">
        <f>IF(ISBLANK('CWW9'!$AC$110),"##BLANK",'CWW9'!$AC$110)</f>
        <v>##BLANK</v>
      </c>
      <c r="K4305" s="1556" t="str">
        <f>IF(ISBLANK('CWW9'!$AM$110),"##BLANK",'CWW9'!$AM$110)</f>
        <v>##BLANK</v>
      </c>
      <c r="L4305" s="1556" t="str">
        <f>IF(ISBLANK('CWW9'!$AW$110),"##BLANK",'CWW9'!$AW$110)</f>
        <v>##BLANK</v>
      </c>
      <c r="M4305" s="1556" t="str">
        <f>IF(ISBLANK('CWW9'!$BG$110),"##BLANK",'CWW9'!$BG$110)</f>
        <v>##BLANK</v>
      </c>
      <c r="N4305" s="1556" t="str">
        <f>IF(ISBLANK('CWW9'!$BQ$110),"##BLANK",'CWW9'!$BQ$110)</f>
        <v>##BLANK</v>
      </c>
      <c r="O4305" s="1556" t="str">
        <f>IF(ISBLANK('CWW9'!$CA$110),"##BLANK",'CWW9'!$CA$110)</f>
        <v>##BLANK</v>
      </c>
    </row>
    <row r="4306" spans="2:15" x14ac:dyDescent="0.35">
      <c r="B4306" s="1546" t="str">
        <f>UPPER('CWW9'!$CU$110)</f>
        <v>CWW9_101STP_PR24</v>
      </c>
      <c r="C4306" s="1546" t="str">
        <f>IF(LEN(_xlfn.CONCAT('CWW9'!$B$9, " - ", 'CWW9'!$B$110, " - ", 'CWW9'!$J$6, " - ", 'CWW9'!$J$5))&gt;230,LEFT(_xlfn.CONCAT('CWW9'!$B$9, " - ", 'CWW9'!$B$110, " - ", 'CWW9'!$J$6, " - ", 'CWW9'!$J$5),212)&amp;" [*** truncated]",_xlfn.CONCAT('CWW9'!$B$9, " - ", 'CWW9'!$B$110, " - ", 'CWW9'!$J$6, " - ", 'CWW9'!$J$5))</f>
        <v>EA/NRW environmental programme wastewater (WINEP/NEP) - 25 year environment plan; (WINEP/NEP) wastewater opex - Sludge transport - Bioresources</v>
      </c>
      <c r="D4306" s="1546" t="str">
        <f>'CWW9'!$C$110</f>
        <v>£m</v>
      </c>
      <c r="E4306" s="1546" t="s">
        <v>31</v>
      </c>
      <c r="H4306" s="1556" t="str">
        <f>IF(ISBLANK('CWW9'!$J$110),"##BLANK",'CWW9'!$J$110)</f>
        <v>##BLANK</v>
      </c>
      <c r="I4306" s="1556" t="str">
        <f>IF(ISBLANK('CWW9'!$T$110),"##BLANK",'CWW9'!$T$110)</f>
        <v>##BLANK</v>
      </c>
      <c r="J4306" s="1556" t="str">
        <f>IF(ISBLANK('CWW9'!$AD$110),"##BLANK",'CWW9'!$AD$110)</f>
        <v>##BLANK</v>
      </c>
      <c r="K4306" s="1556" t="str">
        <f>IF(ISBLANK('CWW9'!$AN$110),"##BLANK",'CWW9'!$AN$110)</f>
        <v>##BLANK</v>
      </c>
      <c r="L4306" s="1556" t="str">
        <f>IF(ISBLANK('CWW9'!$AX$110),"##BLANK",'CWW9'!$AX$110)</f>
        <v>##BLANK</v>
      </c>
      <c r="M4306" s="1556" t="str">
        <f>IF(ISBLANK('CWW9'!$BH$110),"##BLANK",'CWW9'!$BH$110)</f>
        <v>##BLANK</v>
      </c>
      <c r="N4306" s="1556" t="str">
        <f>IF(ISBLANK('CWW9'!$BR$110),"##BLANK",'CWW9'!$BR$110)</f>
        <v>##BLANK</v>
      </c>
      <c r="O4306" s="1556" t="str">
        <f>IF(ISBLANK('CWW9'!$CB$110),"##BLANK",'CWW9'!$CB$110)</f>
        <v>##BLANK</v>
      </c>
    </row>
    <row r="4307" spans="2:15" x14ac:dyDescent="0.35">
      <c r="B4307" s="1546" t="str">
        <f>UPPER('CWW9'!$CV$110)</f>
        <v>CWW9_101SDT_PR24</v>
      </c>
      <c r="C4307" s="1546" t="str">
        <f>IF(LEN(_xlfn.CONCAT('CWW9'!$B$9, " - ", 'CWW9'!$B$110, " - ", 'CWW9'!$K$6, " - ", 'CWW9'!$J$5))&gt;230,LEFT(_xlfn.CONCAT('CWW9'!$B$9, " - ", 'CWW9'!$B$110, " - ", 'CWW9'!$K$6, " - ", 'CWW9'!$J$5),212)&amp;" [*** truncated]",_xlfn.CONCAT('CWW9'!$B$9, " - ", 'CWW9'!$B$110, " - ", 'CWW9'!$K$6, " - ", 'CWW9'!$J$5))</f>
        <v>EA/NRW environmental programme wastewater (WINEP/NEP) - 25 year environment plan; (WINEP/NEP) wastewater opex - Sludge treatment - Bioresources</v>
      </c>
      <c r="D4307" s="1546" t="str">
        <f>'CWW9'!$C$110</f>
        <v>£m</v>
      </c>
      <c r="E4307" s="1546" t="s">
        <v>31</v>
      </c>
      <c r="H4307" s="1556" t="str">
        <f>IF(ISBLANK('CWW9'!$K$110),"##BLANK",'CWW9'!$K$110)</f>
        <v>##BLANK</v>
      </c>
      <c r="I4307" s="1556" t="str">
        <f>IF(ISBLANK('CWW9'!$U$110),"##BLANK",'CWW9'!$U$110)</f>
        <v>##BLANK</v>
      </c>
      <c r="J4307" s="1556" t="str">
        <f>IF(ISBLANK('CWW9'!$AE$110),"##BLANK",'CWW9'!$AE$110)</f>
        <v>##BLANK</v>
      </c>
      <c r="K4307" s="1556" t="str">
        <f>IF(ISBLANK('CWW9'!$AO$110),"##BLANK",'CWW9'!$AO$110)</f>
        <v>##BLANK</v>
      </c>
      <c r="L4307" s="1556" t="str">
        <f>IF(ISBLANK('CWW9'!$AY$110),"##BLANK",'CWW9'!$AY$110)</f>
        <v>##BLANK</v>
      </c>
      <c r="M4307" s="1556" t="str">
        <f>IF(ISBLANK('CWW9'!$BI$110),"##BLANK",'CWW9'!$BI$110)</f>
        <v>##BLANK</v>
      </c>
      <c r="N4307" s="1556" t="str">
        <f>IF(ISBLANK('CWW9'!$BS$110),"##BLANK",'CWW9'!$BS$110)</f>
        <v>##BLANK</v>
      </c>
      <c r="O4307" s="1556" t="str">
        <f>IF(ISBLANK('CWW9'!$CC$110),"##BLANK",'CWW9'!$CC$110)</f>
        <v>##BLANK</v>
      </c>
    </row>
    <row r="4308" spans="2:15" x14ac:dyDescent="0.35">
      <c r="B4308" s="1546" t="str">
        <f>UPPER('CWW9'!$CW$110)</f>
        <v>CWW9_101SDD_PR24</v>
      </c>
      <c r="C4308" s="1546" t="str">
        <f>IF(LEN(_xlfn.CONCAT('CWW9'!$B$9, " - ", 'CWW9'!$B$110, " - ", 'CWW9'!$L$6, " - ", 'CWW9'!$J$5))&gt;230,LEFT(_xlfn.CONCAT('CWW9'!$B$9, " - ", 'CWW9'!$B$110, " - ", 'CWW9'!$L$6, " - ", 'CWW9'!$J$5),212)&amp;" [*** truncated]",_xlfn.CONCAT('CWW9'!$B$9, " - ", 'CWW9'!$B$110, " - ", 'CWW9'!$L$6, " - ", 'CWW9'!$J$5))</f>
        <v>EA/NRW environmental programme wastewater (WINEP/NEP) - 25 year environment plan; (WINEP/NEP) wastewater opex - Sludge disposal - Bioresources</v>
      </c>
      <c r="D4308" s="1546" t="str">
        <f>'CWW9'!$C$110</f>
        <v>£m</v>
      </c>
      <c r="E4308" s="1546" t="s">
        <v>31</v>
      </c>
      <c r="H4308" s="1556" t="str">
        <f>IF(ISBLANK('CWW9'!$L$110),"##BLANK",'CWW9'!$L$110)</f>
        <v>##BLANK</v>
      </c>
      <c r="I4308" s="1556" t="str">
        <f>IF(ISBLANK('CWW9'!$V$110),"##BLANK",'CWW9'!$V$110)</f>
        <v>##BLANK</v>
      </c>
      <c r="J4308" s="1556" t="str">
        <f>IF(ISBLANK('CWW9'!$AF$110),"##BLANK",'CWW9'!$AF$110)</f>
        <v>##BLANK</v>
      </c>
      <c r="K4308" s="1556" t="str">
        <f>IF(ISBLANK('CWW9'!$AP$110),"##BLANK",'CWW9'!$AP$110)</f>
        <v>##BLANK</v>
      </c>
      <c r="L4308" s="1556" t="str">
        <f>IF(ISBLANK('CWW9'!$AZ$110),"##BLANK",'CWW9'!$AZ$110)</f>
        <v>##BLANK</v>
      </c>
      <c r="M4308" s="1556" t="str">
        <f>IF(ISBLANK('CWW9'!$BJ$110),"##BLANK",'CWW9'!$BJ$110)</f>
        <v>##BLANK</v>
      </c>
      <c r="N4308" s="1556" t="str">
        <f>IF(ISBLANK('CWW9'!$BT$110),"##BLANK",'CWW9'!$BT$110)</f>
        <v>##BLANK</v>
      </c>
      <c r="O4308" s="1556" t="str">
        <f>IF(ISBLANK('CWW9'!$CD$110),"##BLANK",'CWW9'!$CD$110)</f>
        <v>##BLANK</v>
      </c>
    </row>
    <row r="4309" spans="2:15" x14ac:dyDescent="0.35">
      <c r="B4309" s="1546" t="str">
        <f>UPPER('CWW9'!$CX$110)</f>
        <v>CWW9_101ADDN_PR24</v>
      </c>
      <c r="C4309" s="1546" t="str">
        <f>IF(LEN(_xlfn.CONCAT('CWW9'!$B$9, " - ", 'CWW9'!$B$110, " - ", 'CWW9'!$M$5))&gt;230,LEFT(_xlfn.CONCAT('CWW9'!$B$9, " - ", 'CWW9'!$B$110, " - ", 'CWW9'!$M$5),212)&amp;" [*** truncated]",_xlfn.CONCAT('CWW9'!$B$9, " - ", 'CWW9'!$B$110, " - ", 'CWW9'!$M$5))</f>
        <v>EA/NRW environmental programme wastewater (WINEP/NEP) - 25 year environment plan; (WINEP/NEP) wastewater opex - Additional control</v>
      </c>
      <c r="D4309" s="1546" t="str">
        <f>'CWW9'!$C$110</f>
        <v>£m</v>
      </c>
      <c r="E4309" s="1546" t="s">
        <v>31</v>
      </c>
      <c r="H4309" s="1556" t="str">
        <f>IF(ISBLANK('CWW9'!$M$110),"##BLANK",'CWW9'!$M$110)</f>
        <v>##BLANK</v>
      </c>
      <c r="I4309" s="1556" t="str">
        <f>IF(ISBLANK('CWW9'!$W$110),"##BLANK",'CWW9'!$W$110)</f>
        <v>##BLANK</v>
      </c>
      <c r="J4309" s="1556" t="str">
        <f>IF(ISBLANK('CWW9'!$AG$110),"##BLANK",'CWW9'!$AG$110)</f>
        <v>##BLANK</v>
      </c>
      <c r="K4309" s="1556" t="str">
        <f>IF(ISBLANK('CWW9'!$AQ$110),"##BLANK",'CWW9'!$AQ$110)</f>
        <v>##BLANK</v>
      </c>
      <c r="L4309" s="1556" t="str">
        <f>IF(ISBLANK('CWW9'!$BA$110),"##BLANK",'CWW9'!$BA$110)</f>
        <v>##BLANK</v>
      </c>
      <c r="M4309" s="1556" t="str">
        <f>IF(ISBLANK('CWW9'!$BK$110),"##BLANK",'CWW9'!$BK$110)</f>
        <v>##BLANK</v>
      </c>
      <c r="N4309" s="1556" t="str">
        <f>IF(ISBLANK('CWW9'!$BU$110),"##BLANK",'CWW9'!$BU$110)</f>
        <v>##BLANK</v>
      </c>
      <c r="O4309" s="1556" t="str">
        <f>IF(ISBLANK('CWW9'!$CE$110),"##BLANK",'CWW9'!$CE$110)</f>
        <v>##BLANK</v>
      </c>
    </row>
    <row r="4310" spans="2:15" x14ac:dyDescent="0.35">
      <c r="B4310" s="1546" t="str">
        <f>UPPER('CWW9'!$CY$110)</f>
        <v>CWW9_101TOT_PR24</v>
      </c>
      <c r="C4310" s="1546" t="str">
        <f>IF(LEN(_xlfn.CONCAT('CWW9'!$B$9, " - ", 'CWW9'!$B$110, " - ", 'CWW9'!$N$5))&gt;230,LEFT(_xlfn.CONCAT('CWW9'!$B$9, " - ", 'CWW9'!$B$110, " - ", 'CWW9'!$N$5),212)&amp;" [*** truncated]",_xlfn.CONCAT('CWW9'!$B$9, " - ", 'CWW9'!$B$110, " - ", 'CWW9'!$N$5))</f>
        <v>EA/NRW environmental programme wastewater (WINEP/NEP) - 25 year environment plan; (WINEP/NEP) wastewater opex - Total</v>
      </c>
      <c r="D4310" s="1546" t="str">
        <f>'CWW9'!$C$110</f>
        <v>£m</v>
      </c>
      <c r="E4310" s="1546" t="s">
        <v>31</v>
      </c>
      <c r="H4310" s="1556">
        <f>IF(ISBLANK('CWW9'!$N$110),"##BLANK",'CWW9'!$N$110)</f>
        <v>0</v>
      </c>
      <c r="I4310" s="1556">
        <f>IF(ISBLANK('CWW9'!$X$110),"##BLANK",'CWW9'!$X$110)</f>
        <v>0</v>
      </c>
      <c r="J4310" s="1556">
        <f>IF(ISBLANK('CWW9'!$AH$110),"##BLANK",'CWW9'!$AH$110)</f>
        <v>0</v>
      </c>
      <c r="K4310" s="1556">
        <f>IF(ISBLANK('CWW9'!$AR$110),"##BLANK",'CWW9'!$AR$110)</f>
        <v>0</v>
      </c>
      <c r="L4310" s="1556">
        <f>IF(ISBLANK('CWW9'!$BB$110),"##BLANK",'CWW9'!$BB$110)</f>
        <v>0</v>
      </c>
      <c r="M4310" s="1556">
        <f>IF(ISBLANK('CWW9'!$BL$110),"##BLANK",'CWW9'!$BL$110)</f>
        <v>0</v>
      </c>
      <c r="N4310" s="1556">
        <f>IF(ISBLANK('CWW9'!$BV$110),"##BLANK",'CWW9'!$BV$110)</f>
        <v>0</v>
      </c>
      <c r="O4310" s="1556">
        <f>IF(ISBLANK('CWW9'!$CF$110),"##BLANK",'CWW9'!$CF$110)</f>
        <v>0</v>
      </c>
    </row>
    <row r="4311" spans="2:15" x14ac:dyDescent="0.35">
      <c r="B4311" s="1546" t="str">
        <f>UPPER('CWW9'!$CP$111)</f>
        <v>CWW9_102FL_PR24</v>
      </c>
      <c r="C4311" s="1546" t="str">
        <f>IF(LEN(_xlfn.CONCAT('CWW9'!$B$9, " - ", 'CWW9'!$B$111, " - ", 'CWW9'!$E$6, " - ", 'CWW9'!$E$5))&gt;230,LEFT(_xlfn.CONCAT('CWW9'!$B$9, " - ", 'CWW9'!$B$111, " - ", 'CWW9'!$E$6, " - ", 'CWW9'!$E$5),212)&amp;" [*** truncated]",_xlfn.CONCAT('CWW9'!$B$9, " - ", 'CWW9'!$B$111, " - ", 'CWW9'!$E$6, " - ", 'CWW9'!$E$5))</f>
        <v xml:space="preserve">EA/NRW environmental programme wastewater (WINEP/NEP) - 25 year environment plan; (WINEP/NEP) wastewater totex - Foul - Wastewater network+ </v>
      </c>
      <c r="D4311" s="1546" t="str">
        <f>'CWW9'!$C$111</f>
        <v>£m</v>
      </c>
      <c r="E4311" s="1546" t="s">
        <v>31</v>
      </c>
      <c r="H4311" s="1556">
        <f>IF(ISBLANK('CWW9'!$E$111),"##BLANK",'CWW9'!$E$111)</f>
        <v>0</v>
      </c>
      <c r="I4311" s="1556">
        <f>IF(ISBLANK('CWW9'!$O$111),"##BLANK",'CWW9'!$O$111)</f>
        <v>0</v>
      </c>
      <c r="J4311" s="1556">
        <f>IF(ISBLANK('CWW9'!$Y$111),"##BLANK",'CWW9'!$Y$111)</f>
        <v>0</v>
      </c>
      <c r="K4311" s="1556">
        <f>IF(ISBLANK('CWW9'!$AI$111),"##BLANK",'CWW9'!$AI$111)</f>
        <v>0</v>
      </c>
      <c r="L4311" s="1556">
        <f>IF(ISBLANK('CWW9'!$AS$111),"##BLANK",'CWW9'!$AS$111)</f>
        <v>0</v>
      </c>
      <c r="M4311" s="1556">
        <f>IF(ISBLANK('CWW9'!$BC$111),"##BLANK",'CWW9'!$BC$111)</f>
        <v>0</v>
      </c>
      <c r="N4311" s="1556">
        <f>IF(ISBLANK('CWW9'!$BM$111),"##BLANK",'CWW9'!$BM$111)</f>
        <v>0</v>
      </c>
      <c r="O4311" s="1556">
        <f>IF(ISBLANK('CWW9'!$BW$111),"##BLANK",'CWW9'!$BW$111)</f>
        <v>0</v>
      </c>
    </row>
    <row r="4312" spans="2:15" x14ac:dyDescent="0.35">
      <c r="B4312" s="1546" t="str">
        <f>UPPER('CWW9'!$CQ$111)</f>
        <v>CWW9_102SWD_PR24</v>
      </c>
      <c r="C4312" s="1546" t="str">
        <f>IF(LEN(_xlfn.CONCAT('CWW9'!$B$9, " - ", 'CWW9'!$B$111, " - ", 'CWW9'!$F$6, " - ", 'CWW9'!$E$5))&gt;230,LEFT(_xlfn.CONCAT('CWW9'!$B$9, " - ", 'CWW9'!$B$111, " - ", 'CWW9'!$F$6, " - ", 'CWW9'!$E$5),212)&amp;" [*** truncated]",_xlfn.CONCAT('CWW9'!$B$9, " - ", 'CWW9'!$B$111, " - ", 'CWW9'!$F$6, " - ", 'CWW9'!$E$5))</f>
        <v xml:space="preserve">EA/NRW environmental programme wastewater (WINEP/NEP) - 25 year environment plan; (WINEP/NEP) wastewater totex - Surface water drainage - Wastewater network+ </v>
      </c>
      <c r="D4312" s="1546" t="str">
        <f>'CWW9'!$C$111</f>
        <v>£m</v>
      </c>
      <c r="E4312" s="1546" t="s">
        <v>31</v>
      </c>
      <c r="H4312" s="1556">
        <f>IF(ISBLANK('CWW9'!$F$111),"##BLANK",'CWW9'!$F$111)</f>
        <v>0</v>
      </c>
      <c r="I4312" s="1556">
        <f>IF(ISBLANK('CWW9'!$P$111),"##BLANK",'CWW9'!$P$111)</f>
        <v>0</v>
      </c>
      <c r="J4312" s="1556">
        <f>IF(ISBLANK('CWW9'!$Z$111),"##BLANK",'CWW9'!$Z$111)</f>
        <v>0</v>
      </c>
      <c r="K4312" s="1556">
        <f>IF(ISBLANK('CWW9'!$AJ$111),"##BLANK",'CWW9'!$AJ$111)</f>
        <v>0</v>
      </c>
      <c r="L4312" s="1556">
        <f>IF(ISBLANK('CWW9'!$AT$111),"##BLANK",'CWW9'!$AT$111)</f>
        <v>0</v>
      </c>
      <c r="M4312" s="1556">
        <f>IF(ISBLANK('CWW9'!$BD$111),"##BLANK",'CWW9'!$BD$111)</f>
        <v>0</v>
      </c>
      <c r="N4312" s="1556">
        <f>IF(ISBLANK('CWW9'!$BN$111),"##BLANK",'CWW9'!$BN$111)</f>
        <v>0</v>
      </c>
      <c r="O4312" s="1556">
        <f>IF(ISBLANK('CWW9'!$BX$111),"##BLANK",'CWW9'!$BX$111)</f>
        <v>0</v>
      </c>
    </row>
    <row r="4313" spans="2:15" x14ac:dyDescent="0.35">
      <c r="B4313" s="1546" t="str">
        <f>UPPER('CWW9'!$CR$111)</f>
        <v>CWW9_102HD_PR24</v>
      </c>
      <c r="C4313" s="1546" t="str">
        <f>IF(LEN(_xlfn.CONCAT('CWW9'!$B$9, " - ", 'CWW9'!$B$111, " - ", 'CWW9'!$G$6, " - ", 'CWW9'!$E$5))&gt;230,LEFT(_xlfn.CONCAT('CWW9'!$B$9, " - ", 'CWW9'!$B$111, " - ", 'CWW9'!$G$6, " - ", 'CWW9'!$E$5),212)&amp;" [*** truncated]",_xlfn.CONCAT('CWW9'!$B$9, " - ", 'CWW9'!$B$111, " - ", 'CWW9'!$G$6, " - ", 'CWW9'!$E$5))</f>
        <v xml:space="preserve">EA/NRW environmental programme wastewater (WINEP/NEP) - 25 year environment plan; (WINEP/NEP) wastewater totex - Highway drainage - Wastewater network+ </v>
      </c>
      <c r="D4313" s="1546" t="str">
        <f>'CWW9'!$C$111</f>
        <v>£m</v>
      </c>
      <c r="E4313" s="1546" t="s">
        <v>31</v>
      </c>
      <c r="H4313" s="1556">
        <f>IF(ISBLANK('CWW9'!$G$111),"##BLANK",'CWW9'!$G$111)</f>
        <v>0</v>
      </c>
      <c r="I4313" s="1556">
        <f>IF(ISBLANK('CWW9'!$Q$111),"##BLANK",'CWW9'!$Q$111)</f>
        <v>0</v>
      </c>
      <c r="J4313" s="1556">
        <f>IF(ISBLANK('CWW9'!$AA$111),"##BLANK",'CWW9'!$AA$111)</f>
        <v>0</v>
      </c>
      <c r="K4313" s="1556">
        <f>IF(ISBLANK('CWW9'!$AK$111),"##BLANK",'CWW9'!$AK$111)</f>
        <v>0</v>
      </c>
      <c r="L4313" s="1556">
        <f>IF(ISBLANK('CWW9'!$AU$111),"##BLANK",'CWW9'!$AU$111)</f>
        <v>0</v>
      </c>
      <c r="M4313" s="1556">
        <f>IF(ISBLANK('CWW9'!$BE$111),"##BLANK",'CWW9'!$BE$111)</f>
        <v>0</v>
      </c>
      <c r="N4313" s="1556">
        <f>IF(ISBLANK('CWW9'!$BO$111),"##BLANK",'CWW9'!$BO$111)</f>
        <v>0</v>
      </c>
      <c r="O4313" s="1556">
        <f>IF(ISBLANK('CWW9'!$BY$111),"##BLANK",'CWW9'!$BY$111)</f>
        <v>0</v>
      </c>
    </row>
    <row r="4314" spans="2:15" x14ac:dyDescent="0.35">
      <c r="B4314" s="1546" t="str">
        <f>UPPER('CWW9'!$CS$111)</f>
        <v>CWW9_102STD_PR24</v>
      </c>
      <c r="C4314" s="1546" t="str">
        <f>IF(LEN(_xlfn.CONCAT('CWW9'!$B$9, " - ", 'CWW9'!$B$111, " - ", 'CWW9'!$H$6, " - ", 'CWW9'!$E$5))&gt;230,LEFT(_xlfn.CONCAT('CWW9'!$B$9, " - ", 'CWW9'!$B$111, " - ", 'CWW9'!$H$6, " - ", 'CWW9'!$E$5),212)&amp;" [*** truncated]",_xlfn.CONCAT('CWW9'!$B$9, " - ", 'CWW9'!$B$111, " - ", 'CWW9'!$H$6, " - ", 'CWW9'!$E$5))</f>
        <v xml:space="preserve">EA/NRW environmental programme wastewater (WINEP/NEP) - 25 year environment plan; (WINEP/NEP) wastewater totex - Sewage treatment and disposal - Wastewater network+ </v>
      </c>
      <c r="D4314" s="1546" t="str">
        <f>'CWW9'!$C$111</f>
        <v>£m</v>
      </c>
      <c r="E4314" s="1546" t="s">
        <v>31</v>
      </c>
      <c r="H4314" s="1556">
        <f>IF(ISBLANK('CWW9'!$H$111),"##BLANK",'CWW9'!$H$111)</f>
        <v>0</v>
      </c>
      <c r="I4314" s="1556">
        <f>IF(ISBLANK('CWW9'!$R$111),"##BLANK",'CWW9'!$R$111)</f>
        <v>0</v>
      </c>
      <c r="J4314" s="1556">
        <f>IF(ISBLANK('CWW9'!$AB$111),"##BLANK",'CWW9'!$AB$111)</f>
        <v>0</v>
      </c>
      <c r="K4314" s="1556">
        <f>IF(ISBLANK('CWW9'!$AL$111),"##BLANK",'CWW9'!$AL$111)</f>
        <v>0</v>
      </c>
      <c r="L4314" s="1556">
        <f>IF(ISBLANK('CWW9'!$AV$111),"##BLANK",'CWW9'!$AV$111)</f>
        <v>0</v>
      </c>
      <c r="M4314" s="1556">
        <f>IF(ISBLANK('CWW9'!$BF$111),"##BLANK",'CWW9'!$BF$111)</f>
        <v>0</v>
      </c>
      <c r="N4314" s="1556">
        <f>IF(ISBLANK('CWW9'!$BP$111),"##BLANK",'CWW9'!$BP$111)</f>
        <v>0</v>
      </c>
      <c r="O4314" s="1556">
        <f>IF(ISBLANK('CWW9'!$BZ$111),"##BLANK",'CWW9'!$BZ$111)</f>
        <v>0</v>
      </c>
    </row>
    <row r="4315" spans="2:15" x14ac:dyDescent="0.35">
      <c r="B4315" s="1546" t="str">
        <f>UPPER('CWW9'!$CT$111)</f>
        <v>CWW9_102SLT_PR24</v>
      </c>
      <c r="C4315" s="1546" t="str">
        <f>IF(LEN(_xlfn.CONCAT('CWW9'!$B$9, " - ", 'CWW9'!$B$111, " - ", 'CWW9'!$I$6, " - ", 'CWW9'!$E$5))&gt;230,LEFT(_xlfn.CONCAT('CWW9'!$B$9, " - ", 'CWW9'!$B$111, " - ", 'CWW9'!$I$6, " - ", 'CWW9'!$E$5),212)&amp;" [*** truncated]",_xlfn.CONCAT('CWW9'!$B$9, " - ", 'CWW9'!$B$111, " - ", 'CWW9'!$I$6, " - ", 'CWW9'!$E$5))</f>
        <v xml:space="preserve">EA/NRW environmental programme wastewater (WINEP/NEP) - 25 year environment plan; (WINEP/NEP) wastewater totex - Sludge liquor treatment - Wastewater network+ </v>
      </c>
      <c r="D4315" s="1546" t="str">
        <f>'CWW9'!$C$111</f>
        <v>£m</v>
      </c>
      <c r="E4315" s="1546" t="s">
        <v>31</v>
      </c>
      <c r="H4315" s="1556">
        <f>IF(ISBLANK('CWW9'!$I$111),"##BLANK",'CWW9'!$I$111)</f>
        <v>0</v>
      </c>
      <c r="I4315" s="1556">
        <f>IF(ISBLANK('CWW9'!$S$111),"##BLANK",'CWW9'!$S$111)</f>
        <v>0</v>
      </c>
      <c r="J4315" s="1556">
        <f>IF(ISBLANK('CWW9'!$AC$111),"##BLANK",'CWW9'!$AC$111)</f>
        <v>0</v>
      </c>
      <c r="K4315" s="1556">
        <f>IF(ISBLANK('CWW9'!$AM$111),"##BLANK",'CWW9'!$AM$111)</f>
        <v>0</v>
      </c>
      <c r="L4315" s="1556">
        <f>IF(ISBLANK('CWW9'!$AW$111),"##BLANK",'CWW9'!$AW$111)</f>
        <v>0</v>
      </c>
      <c r="M4315" s="1556">
        <f>IF(ISBLANK('CWW9'!$BG$111),"##BLANK",'CWW9'!$BG$111)</f>
        <v>0</v>
      </c>
      <c r="N4315" s="1556">
        <f>IF(ISBLANK('CWW9'!$BQ$111),"##BLANK",'CWW9'!$BQ$111)</f>
        <v>0</v>
      </c>
      <c r="O4315" s="1556">
        <f>IF(ISBLANK('CWW9'!$CA$111),"##BLANK",'CWW9'!$CA$111)</f>
        <v>0</v>
      </c>
    </row>
    <row r="4316" spans="2:15" x14ac:dyDescent="0.35">
      <c r="B4316" s="1546" t="str">
        <f>UPPER('CWW9'!$CU$111)</f>
        <v>CWW9_102STP_PR24</v>
      </c>
      <c r="C4316" s="1546" t="str">
        <f>IF(LEN(_xlfn.CONCAT('CWW9'!$B$9, " - ", 'CWW9'!$B$111, " - ", 'CWW9'!$J$6, " - ", 'CWW9'!$J$5))&gt;230,LEFT(_xlfn.CONCAT('CWW9'!$B$9, " - ", 'CWW9'!$B$111, " - ", 'CWW9'!$J$6, " - ", 'CWW9'!$J$5),212)&amp;" [*** truncated]",_xlfn.CONCAT('CWW9'!$B$9, " - ", 'CWW9'!$B$111, " - ", 'CWW9'!$J$6, " - ", 'CWW9'!$J$5))</f>
        <v>EA/NRW environmental programme wastewater (WINEP/NEP) - 25 year environment plan; (WINEP/NEP) wastewater totex - Sludge transport - Bioresources</v>
      </c>
      <c r="D4316" s="1546" t="str">
        <f>'CWW9'!$C$111</f>
        <v>£m</v>
      </c>
      <c r="E4316" s="1546" t="s">
        <v>31</v>
      </c>
      <c r="H4316" s="1556">
        <f>IF(ISBLANK('CWW9'!$J$111),"##BLANK",'CWW9'!$J$111)</f>
        <v>0</v>
      </c>
      <c r="I4316" s="1556">
        <f>IF(ISBLANK('CWW9'!$T$111),"##BLANK",'CWW9'!$T$111)</f>
        <v>0</v>
      </c>
      <c r="J4316" s="1556">
        <f>IF(ISBLANK('CWW9'!$AD$111),"##BLANK",'CWW9'!$AD$111)</f>
        <v>0</v>
      </c>
      <c r="K4316" s="1556">
        <f>IF(ISBLANK('CWW9'!$AN$111),"##BLANK",'CWW9'!$AN$111)</f>
        <v>0</v>
      </c>
      <c r="L4316" s="1556">
        <f>IF(ISBLANK('CWW9'!$AX$111),"##BLANK",'CWW9'!$AX$111)</f>
        <v>0</v>
      </c>
      <c r="M4316" s="1556">
        <f>IF(ISBLANK('CWW9'!$BH$111),"##BLANK",'CWW9'!$BH$111)</f>
        <v>0</v>
      </c>
      <c r="N4316" s="1556">
        <f>IF(ISBLANK('CWW9'!$BR$111),"##BLANK",'CWW9'!$BR$111)</f>
        <v>0</v>
      </c>
      <c r="O4316" s="1556">
        <f>IF(ISBLANK('CWW9'!$CB$111),"##BLANK",'CWW9'!$CB$111)</f>
        <v>0</v>
      </c>
    </row>
    <row r="4317" spans="2:15" x14ac:dyDescent="0.35">
      <c r="B4317" s="1546" t="str">
        <f>UPPER('CWW9'!$CV$111)</f>
        <v>CWW9_102SDT_PR24</v>
      </c>
      <c r="C4317" s="1546" t="str">
        <f>IF(LEN(_xlfn.CONCAT('CWW9'!$B$9, " - ", 'CWW9'!$B$111, " - ", 'CWW9'!$K$6, " - ", 'CWW9'!$J$5))&gt;230,LEFT(_xlfn.CONCAT('CWW9'!$B$9, " - ", 'CWW9'!$B$111, " - ", 'CWW9'!$K$6, " - ", 'CWW9'!$J$5),212)&amp;" [*** truncated]",_xlfn.CONCAT('CWW9'!$B$9, " - ", 'CWW9'!$B$111, " - ", 'CWW9'!$K$6, " - ", 'CWW9'!$J$5))</f>
        <v>EA/NRW environmental programme wastewater (WINEP/NEP) - 25 year environment plan; (WINEP/NEP) wastewater totex - Sludge treatment - Bioresources</v>
      </c>
      <c r="D4317" s="1546" t="str">
        <f>'CWW9'!$C$111</f>
        <v>£m</v>
      </c>
      <c r="E4317" s="1546" t="s">
        <v>31</v>
      </c>
      <c r="H4317" s="1556">
        <f>IF(ISBLANK('CWW9'!$K$111),"##BLANK",'CWW9'!$K$111)</f>
        <v>0</v>
      </c>
      <c r="I4317" s="1556">
        <f>IF(ISBLANK('CWW9'!$U$111),"##BLANK",'CWW9'!$U$111)</f>
        <v>0</v>
      </c>
      <c r="J4317" s="1556">
        <f>IF(ISBLANK('CWW9'!$AE$111),"##BLANK",'CWW9'!$AE$111)</f>
        <v>0</v>
      </c>
      <c r="K4317" s="1556">
        <f>IF(ISBLANK('CWW9'!$AO$111),"##BLANK",'CWW9'!$AO$111)</f>
        <v>0</v>
      </c>
      <c r="L4317" s="1556">
        <f>IF(ISBLANK('CWW9'!$AY$111),"##BLANK",'CWW9'!$AY$111)</f>
        <v>0</v>
      </c>
      <c r="M4317" s="1556">
        <f>IF(ISBLANK('CWW9'!$BI$111),"##BLANK",'CWW9'!$BI$111)</f>
        <v>0</v>
      </c>
      <c r="N4317" s="1556">
        <f>IF(ISBLANK('CWW9'!$BS$111),"##BLANK",'CWW9'!$BS$111)</f>
        <v>0</v>
      </c>
      <c r="O4317" s="1556">
        <f>IF(ISBLANK('CWW9'!$CC$111),"##BLANK",'CWW9'!$CC$111)</f>
        <v>0</v>
      </c>
    </row>
    <row r="4318" spans="2:15" x14ac:dyDescent="0.35">
      <c r="B4318" s="1546" t="str">
        <f>UPPER('CWW9'!$CW$111)</f>
        <v>CWW9_102SDD_PR24</v>
      </c>
      <c r="C4318" s="1546" t="str">
        <f>IF(LEN(_xlfn.CONCAT('CWW9'!$B$9, " - ", 'CWW9'!$B$111, " - ", 'CWW9'!$L$6, " - ", 'CWW9'!$J$5))&gt;230,LEFT(_xlfn.CONCAT('CWW9'!$B$9, " - ", 'CWW9'!$B$111, " - ", 'CWW9'!$L$6, " - ", 'CWW9'!$J$5),212)&amp;" [*** truncated]",_xlfn.CONCAT('CWW9'!$B$9, " - ", 'CWW9'!$B$111, " - ", 'CWW9'!$L$6, " - ", 'CWW9'!$J$5))</f>
        <v>EA/NRW environmental programme wastewater (WINEP/NEP) - 25 year environment plan; (WINEP/NEP) wastewater totex - Sludge disposal - Bioresources</v>
      </c>
      <c r="D4318" s="1546" t="str">
        <f>'CWW9'!$C$111</f>
        <v>£m</v>
      </c>
      <c r="E4318" s="1546" t="s">
        <v>31</v>
      </c>
      <c r="H4318" s="1556">
        <f>IF(ISBLANK('CWW9'!$L$111),"##BLANK",'CWW9'!$L$111)</f>
        <v>0</v>
      </c>
      <c r="I4318" s="1556">
        <f>IF(ISBLANK('CWW9'!$V$111),"##BLANK",'CWW9'!$V$111)</f>
        <v>0</v>
      </c>
      <c r="J4318" s="1556">
        <f>IF(ISBLANK('CWW9'!$AF$111),"##BLANK",'CWW9'!$AF$111)</f>
        <v>0</v>
      </c>
      <c r="K4318" s="1556">
        <f>IF(ISBLANK('CWW9'!$AP$111),"##BLANK",'CWW9'!$AP$111)</f>
        <v>0</v>
      </c>
      <c r="L4318" s="1556">
        <f>IF(ISBLANK('CWW9'!$AZ$111),"##BLANK",'CWW9'!$AZ$111)</f>
        <v>0</v>
      </c>
      <c r="M4318" s="1556">
        <f>IF(ISBLANK('CWW9'!$BJ$111),"##BLANK",'CWW9'!$BJ$111)</f>
        <v>0</v>
      </c>
      <c r="N4318" s="1556">
        <f>IF(ISBLANK('CWW9'!$BT$111),"##BLANK",'CWW9'!$BT$111)</f>
        <v>0</v>
      </c>
      <c r="O4318" s="1556">
        <f>IF(ISBLANK('CWW9'!$CD$111),"##BLANK",'CWW9'!$CD$111)</f>
        <v>0</v>
      </c>
    </row>
    <row r="4319" spans="2:15" x14ac:dyDescent="0.35">
      <c r="B4319" s="1546" t="str">
        <f>UPPER('CWW9'!$CX$111)</f>
        <v>CWW9_102ADDN_PR24</v>
      </c>
      <c r="C4319" s="1546" t="str">
        <f>IF(LEN(_xlfn.CONCAT('CWW9'!$B$9, " - ", 'CWW9'!$B$111, " - ", 'CWW9'!$M$5))&gt;230,LEFT(_xlfn.CONCAT('CWW9'!$B$9, " - ", 'CWW9'!$B$111, " - ", 'CWW9'!$M$5),212)&amp;" [*** truncated]",_xlfn.CONCAT('CWW9'!$B$9, " - ", 'CWW9'!$B$111, " - ", 'CWW9'!$M$5))</f>
        <v>EA/NRW environmental programme wastewater (WINEP/NEP) - 25 year environment plan; (WINEP/NEP) wastewater totex - Additional control</v>
      </c>
      <c r="D4319" s="1546" t="str">
        <f>'CWW9'!$C$111</f>
        <v>£m</v>
      </c>
      <c r="E4319" s="1546" t="s">
        <v>31</v>
      </c>
      <c r="H4319" s="1556">
        <f>IF(ISBLANK('CWW9'!$M$111),"##BLANK",'CWW9'!$M$111)</f>
        <v>0</v>
      </c>
      <c r="I4319" s="1556">
        <f>IF(ISBLANK('CWW9'!$W$111),"##BLANK",'CWW9'!$W$111)</f>
        <v>0</v>
      </c>
      <c r="J4319" s="1556">
        <f>IF(ISBLANK('CWW9'!$AG$111),"##BLANK",'CWW9'!$AG$111)</f>
        <v>0</v>
      </c>
      <c r="K4319" s="1556">
        <f>IF(ISBLANK('CWW9'!$AQ$111),"##BLANK",'CWW9'!$AQ$111)</f>
        <v>0</v>
      </c>
      <c r="L4319" s="1556">
        <f>IF(ISBLANK('CWW9'!$BA$111),"##BLANK",'CWW9'!$BA$111)</f>
        <v>0</v>
      </c>
      <c r="M4319" s="1556">
        <f>IF(ISBLANK('CWW9'!$BK$111),"##BLANK",'CWW9'!$BK$111)</f>
        <v>0</v>
      </c>
      <c r="N4319" s="1556">
        <f>IF(ISBLANK('CWW9'!$BU$111),"##BLANK",'CWW9'!$BU$111)</f>
        <v>0</v>
      </c>
      <c r="O4319" s="1556">
        <f>IF(ISBLANK('CWW9'!$CE$111),"##BLANK",'CWW9'!$CE$111)</f>
        <v>0</v>
      </c>
    </row>
    <row r="4320" spans="2:15" x14ac:dyDescent="0.35">
      <c r="B4320" s="1546" t="str">
        <f>UPPER('CWW9'!$CY$111)</f>
        <v>CWW9_102TOT_PR24</v>
      </c>
      <c r="C4320" s="1546" t="str">
        <f>IF(LEN(_xlfn.CONCAT('CWW9'!$B$9, " - ", 'CWW9'!$B$111, " - ", 'CWW9'!$N$5))&gt;230,LEFT(_xlfn.CONCAT('CWW9'!$B$9, " - ", 'CWW9'!$B$111, " - ", 'CWW9'!$N$5),212)&amp;" [*** truncated]",_xlfn.CONCAT('CWW9'!$B$9, " - ", 'CWW9'!$B$111, " - ", 'CWW9'!$N$5))</f>
        <v>EA/NRW environmental programme wastewater (WINEP/NEP) - 25 year environment plan; (WINEP/NEP) wastewater totex - Total</v>
      </c>
      <c r="D4320" s="1546" t="str">
        <f>'CWW9'!$C$111</f>
        <v>£m</v>
      </c>
      <c r="E4320" s="1546" t="s">
        <v>31</v>
      </c>
      <c r="H4320" s="1556">
        <f>IF(ISBLANK('CWW9'!$N$111),"##BLANK",'CWW9'!$N$111)</f>
        <v>0</v>
      </c>
      <c r="I4320" s="1556">
        <f>IF(ISBLANK('CWW9'!$X$111),"##BLANK",'CWW9'!$X$111)</f>
        <v>0</v>
      </c>
      <c r="J4320" s="1556">
        <f>IF(ISBLANK('CWW9'!$AH$111),"##BLANK",'CWW9'!$AH$111)</f>
        <v>0</v>
      </c>
      <c r="K4320" s="1556">
        <f>IF(ISBLANK('CWW9'!$AR$111),"##BLANK",'CWW9'!$AR$111)</f>
        <v>0</v>
      </c>
      <c r="L4320" s="1556">
        <f>IF(ISBLANK('CWW9'!$BB$111),"##BLANK",'CWW9'!$BB$111)</f>
        <v>0</v>
      </c>
      <c r="M4320" s="1556">
        <f>IF(ISBLANK('CWW9'!$BL$111),"##BLANK",'CWW9'!$BL$111)</f>
        <v>0</v>
      </c>
      <c r="N4320" s="1556">
        <f>IF(ISBLANK('CWW9'!$BV$111),"##BLANK",'CWW9'!$BV$111)</f>
        <v>0</v>
      </c>
      <c r="O4320" s="1556">
        <f>IF(ISBLANK('CWW9'!$CF$111),"##BLANK",'CWW9'!$CF$111)</f>
        <v>0</v>
      </c>
    </row>
    <row r="4321" spans="2:15" x14ac:dyDescent="0.35">
      <c r="B4321" s="1546" t="str">
        <f>UPPER('CWW9'!$CP$112)</f>
        <v>CWW9_103FL_PR24</v>
      </c>
      <c r="C4321" s="1546" t="str">
        <f>IF(LEN(_xlfn.CONCAT('CWW9'!$B$9, " - ", 'CWW9'!$B$112, " - ", 'CWW9'!$E$6, " - ", 'CWW9'!$E$5))&gt;230,LEFT(_xlfn.CONCAT('CWW9'!$B$9, " - ", 'CWW9'!$B$112, " - ", 'CWW9'!$E$6, " - ", 'CWW9'!$E$5),212)&amp;" [*** truncated]",_xlfn.CONCAT('CWW9'!$B$9, " - ", 'CWW9'!$B$112, " - ", 'CWW9'!$E$6, " - ", 'CWW9'!$E$5))</f>
        <v xml:space="preserve">EA/NRW environmental programme wastewater (WINEP/NEP) - Investigations, other (WINEP/NEP) - desk-based studies only wastewater capex - Foul - Wastewater network+ </v>
      </c>
      <c r="D4321" s="1546" t="str">
        <f>'CWW9'!$C$112</f>
        <v>£m</v>
      </c>
      <c r="E4321" s="1546" t="s">
        <v>31</v>
      </c>
      <c r="H4321" s="1556" t="str">
        <f>IF(ISBLANK('CWW9'!$E$112),"##BLANK",'CWW9'!$E$112)</f>
        <v>##BLANK</v>
      </c>
      <c r="I4321" s="1556" t="str">
        <f>IF(ISBLANK('CWW9'!$O$112),"##BLANK",'CWW9'!$O$112)</f>
        <v>##BLANK</v>
      </c>
      <c r="J4321" s="1556" t="str">
        <f>IF(ISBLANK('CWW9'!$Y$112),"##BLANK",'CWW9'!$Y$112)</f>
        <v>##BLANK</v>
      </c>
      <c r="K4321" s="1556" t="str">
        <f>IF(ISBLANK('CWW9'!$AI$112),"##BLANK",'CWW9'!$AI$112)</f>
        <v>##BLANK</v>
      </c>
      <c r="L4321" s="1556" t="str">
        <f>IF(ISBLANK('CWW9'!$AS$112),"##BLANK",'CWW9'!$AS$112)</f>
        <v>##BLANK</v>
      </c>
      <c r="M4321" s="1556" t="str">
        <f>IF(ISBLANK('CWW9'!$BC$112),"##BLANK",'CWW9'!$BC$112)</f>
        <v>##BLANK</v>
      </c>
      <c r="N4321" s="1556" t="str">
        <f>IF(ISBLANK('CWW9'!$BM$112),"##BLANK",'CWW9'!$BM$112)</f>
        <v>##BLANK</v>
      </c>
      <c r="O4321" s="1556" t="str">
        <f>IF(ISBLANK('CWW9'!$BW$112),"##BLANK",'CWW9'!$BW$112)</f>
        <v>##BLANK</v>
      </c>
    </row>
    <row r="4322" spans="2:15" x14ac:dyDescent="0.35">
      <c r="B4322" s="1546" t="str">
        <f>UPPER('CWW9'!$CQ$112)</f>
        <v>CWW9_103SWD_PR24</v>
      </c>
      <c r="C4322" s="1546" t="str">
        <f>IF(LEN(_xlfn.CONCAT('CWW9'!$B$9, " - ", 'CWW9'!$B$112, " - ", 'CWW9'!$F$6, " - ", 'CWW9'!$E$5))&gt;230,LEFT(_xlfn.CONCAT('CWW9'!$B$9, " - ", 'CWW9'!$B$112, " - ", 'CWW9'!$F$6, " - ", 'CWW9'!$E$5),212)&amp;" [*** truncated]",_xlfn.CONCAT('CWW9'!$B$9, " - ", 'CWW9'!$B$112, " - ", 'CWW9'!$F$6, " - ", 'CWW9'!$E$5))</f>
        <v xml:space="preserve">EA/NRW environmental programme wastewater (WINEP/NEP) - Investigations, other (WINEP/NEP) - desk-based studies only wastewater capex - Surface water drainage - Wastewater network+ </v>
      </c>
      <c r="D4322" s="1546" t="str">
        <f>'CWW9'!$C$112</f>
        <v>£m</v>
      </c>
      <c r="E4322" s="1546" t="s">
        <v>31</v>
      </c>
      <c r="H4322" s="1556" t="str">
        <f>IF(ISBLANK('CWW9'!$F$112),"##BLANK",'CWW9'!$F$112)</f>
        <v>##BLANK</v>
      </c>
      <c r="I4322" s="1556" t="str">
        <f>IF(ISBLANK('CWW9'!$P$112),"##BLANK",'CWW9'!$P$112)</f>
        <v>##BLANK</v>
      </c>
      <c r="J4322" s="1556" t="str">
        <f>IF(ISBLANK('CWW9'!$Z$112),"##BLANK",'CWW9'!$Z$112)</f>
        <v>##BLANK</v>
      </c>
      <c r="K4322" s="1556" t="str">
        <f>IF(ISBLANK('CWW9'!$AJ$112),"##BLANK",'CWW9'!$AJ$112)</f>
        <v>##BLANK</v>
      </c>
      <c r="L4322" s="1556" t="str">
        <f>IF(ISBLANK('CWW9'!$AT$112),"##BLANK",'CWW9'!$AT$112)</f>
        <v>##BLANK</v>
      </c>
      <c r="M4322" s="1556" t="str">
        <f>IF(ISBLANK('CWW9'!$BD$112),"##BLANK",'CWW9'!$BD$112)</f>
        <v>##BLANK</v>
      </c>
      <c r="N4322" s="1556" t="str">
        <f>IF(ISBLANK('CWW9'!$BN$112),"##BLANK",'CWW9'!$BN$112)</f>
        <v>##BLANK</v>
      </c>
      <c r="O4322" s="1556" t="str">
        <f>IF(ISBLANK('CWW9'!$BX$112),"##BLANK",'CWW9'!$BX$112)</f>
        <v>##BLANK</v>
      </c>
    </row>
    <row r="4323" spans="2:15" x14ac:dyDescent="0.35">
      <c r="B4323" s="1546" t="str">
        <f>UPPER('CWW9'!$CR$112)</f>
        <v>CWW9_103HD_PR24</v>
      </c>
      <c r="C4323" s="1546" t="str">
        <f>IF(LEN(_xlfn.CONCAT('CWW9'!$B$9, " - ", 'CWW9'!$B$112, " - ", 'CWW9'!$G$6, " - ", 'CWW9'!$E$5))&gt;230,LEFT(_xlfn.CONCAT('CWW9'!$B$9, " - ", 'CWW9'!$B$112, " - ", 'CWW9'!$G$6, " - ", 'CWW9'!$E$5),212)&amp;" [*** truncated]",_xlfn.CONCAT('CWW9'!$B$9, " - ", 'CWW9'!$B$112, " - ", 'CWW9'!$G$6, " - ", 'CWW9'!$E$5))</f>
        <v xml:space="preserve">EA/NRW environmental programme wastewater (WINEP/NEP) - Investigations, other (WINEP/NEP) - desk-based studies only wastewater capex - Highway drainage - Wastewater network+ </v>
      </c>
      <c r="D4323" s="1546" t="str">
        <f>'CWW9'!$C$112</f>
        <v>£m</v>
      </c>
      <c r="E4323" s="1546" t="s">
        <v>31</v>
      </c>
      <c r="H4323" s="1556" t="str">
        <f>IF(ISBLANK('CWW9'!$G$112),"##BLANK",'CWW9'!$G$112)</f>
        <v>##BLANK</v>
      </c>
      <c r="I4323" s="1556" t="str">
        <f>IF(ISBLANK('CWW9'!$Q$112),"##BLANK",'CWW9'!$Q$112)</f>
        <v>##BLANK</v>
      </c>
      <c r="J4323" s="1556" t="str">
        <f>IF(ISBLANK('CWW9'!$AA$112),"##BLANK",'CWW9'!$AA$112)</f>
        <v>##BLANK</v>
      </c>
      <c r="K4323" s="1556" t="str">
        <f>IF(ISBLANK('CWW9'!$AK$112),"##BLANK",'CWW9'!$AK$112)</f>
        <v>##BLANK</v>
      </c>
      <c r="L4323" s="1556" t="str">
        <f>IF(ISBLANK('CWW9'!$AU$112),"##BLANK",'CWW9'!$AU$112)</f>
        <v>##BLANK</v>
      </c>
      <c r="M4323" s="1556" t="str">
        <f>IF(ISBLANK('CWW9'!$BE$112),"##BLANK",'CWW9'!$BE$112)</f>
        <v>##BLANK</v>
      </c>
      <c r="N4323" s="1556" t="str">
        <f>IF(ISBLANK('CWW9'!$BO$112),"##BLANK",'CWW9'!$BO$112)</f>
        <v>##BLANK</v>
      </c>
      <c r="O4323" s="1556" t="str">
        <f>IF(ISBLANK('CWW9'!$BY$112),"##BLANK",'CWW9'!$BY$112)</f>
        <v>##BLANK</v>
      </c>
    </row>
    <row r="4324" spans="2:15" x14ac:dyDescent="0.35">
      <c r="B4324" s="1546" t="str">
        <f>UPPER('CWW9'!$CS$112)</f>
        <v>CWW9_103STD_PR24</v>
      </c>
      <c r="C4324" s="1546" t="str">
        <f>IF(LEN(_xlfn.CONCAT('CWW9'!$B$9, " - ", 'CWW9'!$B$112, " - ", 'CWW9'!$H$6, " - ", 'CWW9'!$E$5))&gt;230,LEFT(_xlfn.CONCAT('CWW9'!$B$9, " - ", 'CWW9'!$B$112, " - ", 'CWW9'!$H$6, " - ", 'CWW9'!$E$5),212)&amp;" [*** truncated]",_xlfn.CONCAT('CWW9'!$B$9, " - ", 'CWW9'!$B$112, " - ", 'CWW9'!$H$6, " - ", 'CWW9'!$E$5))</f>
        <v xml:space="preserve">EA/NRW environmental programme wastewater (WINEP/NEP) - Investigations, other (WINEP/NEP) - desk-based studies only wastewater capex - Sewage treatment and disposal - Wastewater network+ </v>
      </c>
      <c r="D4324" s="1546" t="str">
        <f>'CWW9'!$C$112</f>
        <v>£m</v>
      </c>
      <c r="E4324" s="1546" t="s">
        <v>31</v>
      </c>
      <c r="H4324" s="1556" t="str">
        <f>IF(ISBLANK('CWW9'!$H$112),"##BLANK",'CWW9'!$H$112)</f>
        <v>##BLANK</v>
      </c>
      <c r="I4324" s="1556" t="str">
        <f>IF(ISBLANK('CWW9'!$R$112),"##BLANK",'CWW9'!$R$112)</f>
        <v>##BLANK</v>
      </c>
      <c r="J4324" s="1556" t="str">
        <f>IF(ISBLANK('CWW9'!$AB$112),"##BLANK",'CWW9'!$AB$112)</f>
        <v>##BLANK</v>
      </c>
      <c r="K4324" s="1556" t="str">
        <f>IF(ISBLANK('CWW9'!$AL$112),"##BLANK",'CWW9'!$AL$112)</f>
        <v>##BLANK</v>
      </c>
      <c r="L4324" s="1556" t="str">
        <f>IF(ISBLANK('CWW9'!$AV$112),"##BLANK",'CWW9'!$AV$112)</f>
        <v>##BLANK</v>
      </c>
      <c r="M4324" s="1556" t="str">
        <f>IF(ISBLANK('CWW9'!$BF$112),"##BLANK",'CWW9'!$BF$112)</f>
        <v>##BLANK</v>
      </c>
      <c r="N4324" s="1556" t="str">
        <f>IF(ISBLANK('CWW9'!$BP$112),"##BLANK",'CWW9'!$BP$112)</f>
        <v>##BLANK</v>
      </c>
      <c r="O4324" s="1556" t="str">
        <f>IF(ISBLANK('CWW9'!$BZ$112),"##BLANK",'CWW9'!$BZ$112)</f>
        <v>##BLANK</v>
      </c>
    </row>
    <row r="4325" spans="2:15" x14ac:dyDescent="0.35">
      <c r="B4325" s="1546" t="str">
        <f>UPPER('CWW9'!$CT$112)</f>
        <v>CWW9_103SLT_PR24</v>
      </c>
      <c r="C4325" s="1546" t="str">
        <f>IF(LEN(_xlfn.CONCAT('CWW9'!$B$9, " - ", 'CWW9'!$B$112, " - ", 'CWW9'!$I$6, " - ", 'CWW9'!$E$5))&gt;230,LEFT(_xlfn.CONCAT('CWW9'!$B$9, " - ", 'CWW9'!$B$112, " - ", 'CWW9'!$I$6, " - ", 'CWW9'!$E$5),212)&amp;" [*** truncated]",_xlfn.CONCAT('CWW9'!$B$9, " - ", 'CWW9'!$B$112, " - ", 'CWW9'!$I$6, " - ", 'CWW9'!$E$5))</f>
        <v xml:space="preserve">EA/NRW environmental programme wastewater (WINEP/NEP) - Investigations, other (WINEP/NEP) - desk-based studies only wastewater capex - Sludge liquor treatment - Wastewater network+ </v>
      </c>
      <c r="D4325" s="1546" t="str">
        <f>'CWW9'!$C$112</f>
        <v>£m</v>
      </c>
      <c r="E4325" s="1546" t="s">
        <v>31</v>
      </c>
      <c r="H4325" s="1556" t="str">
        <f>IF(ISBLANK('CWW9'!$I$112),"##BLANK",'CWW9'!$I$112)</f>
        <v>##BLANK</v>
      </c>
      <c r="I4325" s="1556" t="str">
        <f>IF(ISBLANK('CWW9'!$S$112),"##BLANK",'CWW9'!$S$112)</f>
        <v>##BLANK</v>
      </c>
      <c r="J4325" s="1556" t="str">
        <f>IF(ISBLANK('CWW9'!$AC$112),"##BLANK",'CWW9'!$AC$112)</f>
        <v>##BLANK</v>
      </c>
      <c r="K4325" s="1556" t="str">
        <f>IF(ISBLANK('CWW9'!$AM$112),"##BLANK",'CWW9'!$AM$112)</f>
        <v>##BLANK</v>
      </c>
      <c r="L4325" s="1556" t="str">
        <f>IF(ISBLANK('CWW9'!$AW$112),"##BLANK",'CWW9'!$AW$112)</f>
        <v>##BLANK</v>
      </c>
      <c r="M4325" s="1556" t="str">
        <f>IF(ISBLANK('CWW9'!$BG$112),"##BLANK",'CWW9'!$BG$112)</f>
        <v>##BLANK</v>
      </c>
      <c r="N4325" s="1556" t="str">
        <f>IF(ISBLANK('CWW9'!$BQ$112),"##BLANK",'CWW9'!$BQ$112)</f>
        <v>##BLANK</v>
      </c>
      <c r="O4325" s="1556" t="str">
        <f>IF(ISBLANK('CWW9'!$CA$112),"##BLANK",'CWW9'!$CA$112)</f>
        <v>##BLANK</v>
      </c>
    </row>
    <row r="4326" spans="2:15" x14ac:dyDescent="0.35">
      <c r="B4326" s="1546" t="str">
        <f>UPPER('CWW9'!$CU$112)</f>
        <v>CWW9_103STP_PR24</v>
      </c>
      <c r="C4326" s="1546" t="str">
        <f>IF(LEN(_xlfn.CONCAT('CWW9'!$B$9, " - ", 'CWW9'!$B$112, " - ", 'CWW9'!$J$6, " - ", 'CWW9'!$J$5))&gt;230,LEFT(_xlfn.CONCAT('CWW9'!$B$9, " - ", 'CWW9'!$B$112, " - ", 'CWW9'!$J$6, " - ", 'CWW9'!$J$5),212)&amp;" [*** truncated]",_xlfn.CONCAT('CWW9'!$B$9, " - ", 'CWW9'!$B$112, " - ", 'CWW9'!$J$6, " - ", 'CWW9'!$J$5))</f>
        <v>EA/NRW environmental programme wastewater (WINEP/NEP) - Investigations, other (WINEP/NEP) - desk-based studies only wastewater capex - Sludge transport - Bioresources</v>
      </c>
      <c r="D4326" s="1546" t="str">
        <f>'CWW9'!$C$112</f>
        <v>£m</v>
      </c>
      <c r="E4326" s="1546" t="s">
        <v>31</v>
      </c>
      <c r="H4326" s="1556" t="str">
        <f>IF(ISBLANK('CWW9'!$J$112),"##BLANK",'CWW9'!$J$112)</f>
        <v>##BLANK</v>
      </c>
      <c r="I4326" s="1556" t="str">
        <f>IF(ISBLANK('CWW9'!$T$112),"##BLANK",'CWW9'!$T$112)</f>
        <v>##BLANK</v>
      </c>
      <c r="J4326" s="1556" t="str">
        <f>IF(ISBLANK('CWW9'!$AD$112),"##BLANK",'CWW9'!$AD$112)</f>
        <v>##BLANK</v>
      </c>
      <c r="K4326" s="1556" t="str">
        <f>IF(ISBLANK('CWW9'!$AN$112),"##BLANK",'CWW9'!$AN$112)</f>
        <v>##BLANK</v>
      </c>
      <c r="L4326" s="1556" t="str">
        <f>IF(ISBLANK('CWW9'!$AX$112),"##BLANK",'CWW9'!$AX$112)</f>
        <v>##BLANK</v>
      </c>
      <c r="M4326" s="1556" t="str">
        <f>IF(ISBLANK('CWW9'!$BH$112),"##BLANK",'CWW9'!$BH$112)</f>
        <v>##BLANK</v>
      </c>
      <c r="N4326" s="1556" t="str">
        <f>IF(ISBLANK('CWW9'!$BR$112),"##BLANK",'CWW9'!$BR$112)</f>
        <v>##BLANK</v>
      </c>
      <c r="O4326" s="1556" t="str">
        <f>IF(ISBLANK('CWW9'!$CB$112),"##BLANK",'CWW9'!$CB$112)</f>
        <v>##BLANK</v>
      </c>
    </row>
    <row r="4327" spans="2:15" x14ac:dyDescent="0.35">
      <c r="B4327" s="1546" t="str">
        <f>UPPER('CWW9'!$CV$112)</f>
        <v>CWW9_103SDT_PR24</v>
      </c>
      <c r="C4327" s="1546" t="str">
        <f>IF(LEN(_xlfn.CONCAT('CWW9'!$B$9, " - ", 'CWW9'!$B$112, " - ", 'CWW9'!$K$6, " - ", 'CWW9'!$J$5))&gt;230,LEFT(_xlfn.CONCAT('CWW9'!$B$9, " - ", 'CWW9'!$B$112, " - ", 'CWW9'!$K$6, " - ", 'CWW9'!$J$5),212)&amp;" [*** truncated]",_xlfn.CONCAT('CWW9'!$B$9, " - ", 'CWW9'!$B$112, " - ", 'CWW9'!$K$6, " - ", 'CWW9'!$J$5))</f>
        <v>EA/NRW environmental programme wastewater (WINEP/NEP) - Investigations, other (WINEP/NEP) - desk-based studies only wastewater capex - Sludge treatment - Bioresources</v>
      </c>
      <c r="D4327" s="1546" t="str">
        <f>'CWW9'!$C$112</f>
        <v>£m</v>
      </c>
      <c r="E4327" s="1546" t="s">
        <v>31</v>
      </c>
      <c r="H4327" s="1556" t="str">
        <f>IF(ISBLANK('CWW9'!$K$112),"##BLANK",'CWW9'!$K$112)</f>
        <v>##BLANK</v>
      </c>
      <c r="I4327" s="1556" t="str">
        <f>IF(ISBLANK('CWW9'!$U$112),"##BLANK",'CWW9'!$U$112)</f>
        <v>##BLANK</v>
      </c>
      <c r="J4327" s="1556" t="str">
        <f>IF(ISBLANK('CWW9'!$AE$112),"##BLANK",'CWW9'!$AE$112)</f>
        <v>##BLANK</v>
      </c>
      <c r="K4327" s="1556" t="str">
        <f>IF(ISBLANK('CWW9'!$AO$112),"##BLANK",'CWW9'!$AO$112)</f>
        <v>##BLANK</v>
      </c>
      <c r="L4327" s="1556" t="str">
        <f>IF(ISBLANK('CWW9'!$AY$112),"##BLANK",'CWW9'!$AY$112)</f>
        <v>##BLANK</v>
      </c>
      <c r="M4327" s="1556" t="str">
        <f>IF(ISBLANK('CWW9'!$BI$112),"##BLANK",'CWW9'!$BI$112)</f>
        <v>##BLANK</v>
      </c>
      <c r="N4327" s="1556" t="str">
        <f>IF(ISBLANK('CWW9'!$BS$112),"##BLANK",'CWW9'!$BS$112)</f>
        <v>##BLANK</v>
      </c>
      <c r="O4327" s="1556" t="str">
        <f>IF(ISBLANK('CWW9'!$CC$112),"##BLANK",'CWW9'!$CC$112)</f>
        <v>##BLANK</v>
      </c>
    </row>
    <row r="4328" spans="2:15" x14ac:dyDescent="0.35">
      <c r="B4328" s="1546" t="str">
        <f>UPPER('CWW9'!$CW$112)</f>
        <v>CWW9_103SDD_PR24</v>
      </c>
      <c r="C4328" s="1546" t="str">
        <f>IF(LEN(_xlfn.CONCAT('CWW9'!$B$9, " - ", 'CWW9'!$B$112, " - ", 'CWW9'!$L$6, " - ", 'CWW9'!$J$5))&gt;230,LEFT(_xlfn.CONCAT('CWW9'!$B$9, " - ", 'CWW9'!$B$112, " - ", 'CWW9'!$L$6, " - ", 'CWW9'!$J$5),212)&amp;" [*** truncated]",_xlfn.CONCAT('CWW9'!$B$9, " - ", 'CWW9'!$B$112, " - ", 'CWW9'!$L$6, " - ", 'CWW9'!$J$5))</f>
        <v>EA/NRW environmental programme wastewater (WINEP/NEP) - Investigations, other (WINEP/NEP) - desk-based studies only wastewater capex - Sludge disposal - Bioresources</v>
      </c>
      <c r="D4328" s="1546" t="str">
        <f>'CWW9'!$C$112</f>
        <v>£m</v>
      </c>
      <c r="E4328" s="1546" t="s">
        <v>31</v>
      </c>
      <c r="H4328" s="1556" t="str">
        <f>IF(ISBLANK('CWW9'!$L$112),"##BLANK",'CWW9'!$L$112)</f>
        <v>##BLANK</v>
      </c>
      <c r="I4328" s="1556" t="str">
        <f>IF(ISBLANK('CWW9'!$V$112),"##BLANK",'CWW9'!$V$112)</f>
        <v>##BLANK</v>
      </c>
      <c r="J4328" s="1556" t="str">
        <f>IF(ISBLANK('CWW9'!$AF$112),"##BLANK",'CWW9'!$AF$112)</f>
        <v>##BLANK</v>
      </c>
      <c r="K4328" s="1556" t="str">
        <f>IF(ISBLANK('CWW9'!$AP$112),"##BLANK",'CWW9'!$AP$112)</f>
        <v>##BLANK</v>
      </c>
      <c r="L4328" s="1556" t="str">
        <f>IF(ISBLANK('CWW9'!$AZ$112),"##BLANK",'CWW9'!$AZ$112)</f>
        <v>##BLANK</v>
      </c>
      <c r="M4328" s="1556" t="str">
        <f>IF(ISBLANK('CWW9'!$BJ$112),"##BLANK",'CWW9'!$BJ$112)</f>
        <v>##BLANK</v>
      </c>
      <c r="N4328" s="1556" t="str">
        <f>IF(ISBLANK('CWW9'!$BT$112),"##BLANK",'CWW9'!$BT$112)</f>
        <v>##BLANK</v>
      </c>
      <c r="O4328" s="1556" t="str">
        <f>IF(ISBLANK('CWW9'!$CD$112),"##BLANK",'CWW9'!$CD$112)</f>
        <v>##BLANK</v>
      </c>
    </row>
    <row r="4329" spans="2:15" x14ac:dyDescent="0.35">
      <c r="B4329" s="1546" t="str">
        <f>UPPER('CWW9'!$CX$112)</f>
        <v>CWW9_103ADDN_PR24</v>
      </c>
      <c r="C4329" s="1546" t="str">
        <f>IF(LEN(_xlfn.CONCAT('CWW9'!$B$9, " - ", 'CWW9'!$B$112, " - ", 'CWW9'!$M$5))&gt;230,LEFT(_xlfn.CONCAT('CWW9'!$B$9, " - ", 'CWW9'!$B$112, " - ", 'CWW9'!$M$5),212)&amp;" [*** truncated]",_xlfn.CONCAT('CWW9'!$B$9, " - ", 'CWW9'!$B$112, " - ", 'CWW9'!$M$5))</f>
        <v>EA/NRW environmental programme wastewater (WINEP/NEP) - Investigations, other (WINEP/NEP) - desk-based studies only wastewater capex - Additional control</v>
      </c>
      <c r="D4329" s="1546" t="str">
        <f>'CWW9'!$C$112</f>
        <v>£m</v>
      </c>
      <c r="E4329" s="1546" t="s">
        <v>31</v>
      </c>
      <c r="H4329" s="1556" t="str">
        <f>IF(ISBLANK('CWW9'!$M$112),"##BLANK",'CWW9'!$M$112)</f>
        <v>##BLANK</v>
      </c>
      <c r="I4329" s="1556" t="str">
        <f>IF(ISBLANK('CWW9'!$W$112),"##BLANK",'CWW9'!$W$112)</f>
        <v>##BLANK</v>
      </c>
      <c r="J4329" s="1556" t="str">
        <f>IF(ISBLANK('CWW9'!$AG$112),"##BLANK",'CWW9'!$AG$112)</f>
        <v>##BLANK</v>
      </c>
      <c r="K4329" s="1556" t="str">
        <f>IF(ISBLANK('CWW9'!$AQ$112),"##BLANK",'CWW9'!$AQ$112)</f>
        <v>##BLANK</v>
      </c>
      <c r="L4329" s="1556" t="str">
        <f>IF(ISBLANK('CWW9'!$BA$112),"##BLANK",'CWW9'!$BA$112)</f>
        <v>##BLANK</v>
      </c>
      <c r="M4329" s="1556" t="str">
        <f>IF(ISBLANK('CWW9'!$BK$112),"##BLANK",'CWW9'!$BK$112)</f>
        <v>##BLANK</v>
      </c>
      <c r="N4329" s="1556" t="str">
        <f>IF(ISBLANK('CWW9'!$BU$112),"##BLANK",'CWW9'!$BU$112)</f>
        <v>##BLANK</v>
      </c>
      <c r="O4329" s="1556" t="str">
        <f>IF(ISBLANK('CWW9'!$CE$112),"##BLANK",'CWW9'!$CE$112)</f>
        <v>##BLANK</v>
      </c>
    </row>
    <row r="4330" spans="2:15" x14ac:dyDescent="0.35">
      <c r="B4330" s="1546" t="str">
        <f>UPPER('CWW9'!$CY$112)</f>
        <v>CWW9_103TOT_PR24</v>
      </c>
      <c r="C4330" s="1546" t="str">
        <f>IF(LEN(_xlfn.CONCAT('CWW9'!$B$9, " - ", 'CWW9'!$B$112, " - ", 'CWW9'!$N$5))&gt;230,LEFT(_xlfn.CONCAT('CWW9'!$B$9, " - ", 'CWW9'!$B$112, " - ", 'CWW9'!$N$5),212)&amp;" [*** truncated]",_xlfn.CONCAT('CWW9'!$B$9, " - ", 'CWW9'!$B$112, " - ", 'CWW9'!$N$5))</f>
        <v>EA/NRW environmental programme wastewater (WINEP/NEP) - Investigations, other (WINEP/NEP) - desk-based studies only wastewater capex - Total</v>
      </c>
      <c r="D4330" s="1546" t="str">
        <f>'CWW9'!$C$112</f>
        <v>£m</v>
      </c>
      <c r="E4330" s="1546" t="s">
        <v>31</v>
      </c>
      <c r="H4330" s="1556">
        <f>IF(ISBLANK('CWW9'!$N$112),"##BLANK",'CWW9'!$N$112)</f>
        <v>0</v>
      </c>
      <c r="I4330" s="1556">
        <f>IF(ISBLANK('CWW9'!$X$112),"##BLANK",'CWW9'!$X$112)</f>
        <v>0</v>
      </c>
      <c r="J4330" s="1556">
        <f>IF(ISBLANK('CWW9'!$AH$112),"##BLANK",'CWW9'!$AH$112)</f>
        <v>0</v>
      </c>
      <c r="K4330" s="1556">
        <f>IF(ISBLANK('CWW9'!$AR$112),"##BLANK",'CWW9'!$AR$112)</f>
        <v>0</v>
      </c>
      <c r="L4330" s="1556">
        <f>IF(ISBLANK('CWW9'!$BB$112),"##BLANK",'CWW9'!$BB$112)</f>
        <v>0</v>
      </c>
      <c r="M4330" s="1556">
        <f>IF(ISBLANK('CWW9'!$BL$112),"##BLANK",'CWW9'!$BL$112)</f>
        <v>0</v>
      </c>
      <c r="N4330" s="1556">
        <f>IF(ISBLANK('CWW9'!$BV$112),"##BLANK",'CWW9'!$BV$112)</f>
        <v>0</v>
      </c>
      <c r="O4330" s="1556">
        <f>IF(ISBLANK('CWW9'!$CF$112),"##BLANK",'CWW9'!$CF$112)</f>
        <v>0</v>
      </c>
    </row>
    <row r="4331" spans="2:15" x14ac:dyDescent="0.35">
      <c r="B4331" s="1546" t="str">
        <f>UPPER('CWW9'!$CP$113)</f>
        <v>CWW9_104FL_PR24</v>
      </c>
      <c r="C4331" s="1546" t="str">
        <f>IF(LEN(_xlfn.CONCAT('CWW9'!$B$9, " - ", 'CWW9'!$B$113, " - ", 'CWW9'!$E$6, " - ", 'CWW9'!$E$5))&gt;230,LEFT(_xlfn.CONCAT('CWW9'!$B$9, " - ", 'CWW9'!$B$113, " - ", 'CWW9'!$E$6, " - ", 'CWW9'!$E$5),212)&amp;" [*** truncated]",_xlfn.CONCAT('CWW9'!$B$9, " - ", 'CWW9'!$B$113, " - ", 'CWW9'!$E$6, " - ", 'CWW9'!$E$5))</f>
        <v xml:space="preserve">EA/NRW environmental programme wastewater (WINEP/NEP) - Investigations, other (WINEP/NEP) - desk-based studies only wastewater opex - Foul - Wastewater network+ </v>
      </c>
      <c r="D4331" s="1546" t="str">
        <f>'CWW9'!$C$113</f>
        <v>£m</v>
      </c>
      <c r="E4331" s="1546" t="s">
        <v>31</v>
      </c>
      <c r="H4331" s="1556" t="str">
        <f>IF(ISBLANK('CWW9'!$E$113),"##BLANK",'CWW9'!$E$113)</f>
        <v>##BLANK</v>
      </c>
      <c r="I4331" s="1556" t="str">
        <f>IF(ISBLANK('CWW9'!$O$113),"##BLANK",'CWW9'!$O$113)</f>
        <v>##BLANK</v>
      </c>
      <c r="J4331" s="1556" t="str">
        <f>IF(ISBLANK('CWW9'!$Y$113),"##BLANK",'CWW9'!$Y$113)</f>
        <v>##BLANK</v>
      </c>
      <c r="K4331" s="1556" t="str">
        <f>IF(ISBLANK('CWW9'!$AI$113),"##BLANK",'CWW9'!$AI$113)</f>
        <v>##BLANK</v>
      </c>
      <c r="L4331" s="1556" t="str">
        <f>IF(ISBLANK('CWW9'!$AS$113),"##BLANK",'CWW9'!$AS$113)</f>
        <v>##BLANK</v>
      </c>
      <c r="M4331" s="1556" t="str">
        <f>IF(ISBLANK('CWW9'!$BC$113),"##BLANK",'CWW9'!$BC$113)</f>
        <v>##BLANK</v>
      </c>
      <c r="N4331" s="1556" t="str">
        <f>IF(ISBLANK('CWW9'!$BM$113),"##BLANK",'CWW9'!$BM$113)</f>
        <v>##BLANK</v>
      </c>
      <c r="O4331" s="1556" t="str">
        <f>IF(ISBLANK('CWW9'!$BW$113),"##BLANK",'CWW9'!$BW$113)</f>
        <v>##BLANK</v>
      </c>
    </row>
    <row r="4332" spans="2:15" x14ac:dyDescent="0.35">
      <c r="B4332" s="1546" t="str">
        <f>UPPER('CWW9'!$CQ$113)</f>
        <v>CWW9_104SWD_PR24</v>
      </c>
      <c r="C4332" s="1546" t="str">
        <f>IF(LEN(_xlfn.CONCAT('CWW9'!$B$9, " - ", 'CWW9'!$B$113, " - ", 'CWW9'!$F$6, " - ", 'CWW9'!$E$5))&gt;230,LEFT(_xlfn.CONCAT('CWW9'!$B$9, " - ", 'CWW9'!$B$113, " - ", 'CWW9'!$F$6, " - ", 'CWW9'!$E$5),212)&amp;" [*** truncated]",_xlfn.CONCAT('CWW9'!$B$9, " - ", 'CWW9'!$B$113, " - ", 'CWW9'!$F$6, " - ", 'CWW9'!$E$5))</f>
        <v xml:space="preserve">EA/NRW environmental programme wastewater (WINEP/NEP) - Investigations, other (WINEP/NEP) - desk-based studies only wastewater opex - Surface water drainage - Wastewater network+ </v>
      </c>
      <c r="D4332" s="1546" t="str">
        <f>'CWW9'!$C$113</f>
        <v>£m</v>
      </c>
      <c r="E4332" s="1546" t="s">
        <v>31</v>
      </c>
      <c r="H4332" s="1556" t="str">
        <f>IF(ISBLANK('CWW9'!$F$113),"##BLANK",'CWW9'!$F$113)</f>
        <v>##BLANK</v>
      </c>
      <c r="I4332" s="1556" t="str">
        <f>IF(ISBLANK('CWW9'!$P$113),"##BLANK",'CWW9'!$P$113)</f>
        <v>##BLANK</v>
      </c>
      <c r="J4332" s="1556" t="str">
        <f>IF(ISBLANK('CWW9'!$Z$113),"##BLANK",'CWW9'!$Z$113)</f>
        <v>##BLANK</v>
      </c>
      <c r="K4332" s="1556" t="str">
        <f>IF(ISBLANK('CWW9'!$AJ$113),"##BLANK",'CWW9'!$AJ$113)</f>
        <v>##BLANK</v>
      </c>
      <c r="L4332" s="1556" t="str">
        <f>IF(ISBLANK('CWW9'!$AT$113),"##BLANK",'CWW9'!$AT$113)</f>
        <v>##BLANK</v>
      </c>
      <c r="M4332" s="1556" t="str">
        <f>IF(ISBLANK('CWW9'!$BD$113),"##BLANK",'CWW9'!$BD$113)</f>
        <v>##BLANK</v>
      </c>
      <c r="N4332" s="1556" t="str">
        <f>IF(ISBLANK('CWW9'!$BN$113),"##BLANK",'CWW9'!$BN$113)</f>
        <v>##BLANK</v>
      </c>
      <c r="O4332" s="1556" t="str">
        <f>IF(ISBLANK('CWW9'!$BX$113),"##BLANK",'CWW9'!$BX$113)</f>
        <v>##BLANK</v>
      </c>
    </row>
    <row r="4333" spans="2:15" x14ac:dyDescent="0.35">
      <c r="B4333" s="1546" t="str">
        <f>UPPER('CWW9'!$CR$113)</f>
        <v>CWW9_104HD_PR24</v>
      </c>
      <c r="C4333" s="1546" t="str">
        <f>IF(LEN(_xlfn.CONCAT('CWW9'!$B$9, " - ", 'CWW9'!$B$113, " - ", 'CWW9'!$G$6, " - ", 'CWW9'!$E$5))&gt;230,LEFT(_xlfn.CONCAT('CWW9'!$B$9, " - ", 'CWW9'!$B$113, " - ", 'CWW9'!$G$6, " - ", 'CWW9'!$E$5),212)&amp;" [*** truncated]",_xlfn.CONCAT('CWW9'!$B$9, " - ", 'CWW9'!$B$113, " - ", 'CWW9'!$G$6, " - ", 'CWW9'!$E$5))</f>
        <v xml:space="preserve">EA/NRW environmental programme wastewater (WINEP/NEP) - Investigations, other (WINEP/NEP) - desk-based studies only wastewater opex - Highway drainage - Wastewater network+ </v>
      </c>
      <c r="D4333" s="1546" t="str">
        <f>'CWW9'!$C$113</f>
        <v>£m</v>
      </c>
      <c r="E4333" s="1546" t="s">
        <v>31</v>
      </c>
      <c r="H4333" s="1556" t="str">
        <f>IF(ISBLANK('CWW9'!$G$113),"##BLANK",'CWW9'!$G$113)</f>
        <v>##BLANK</v>
      </c>
      <c r="I4333" s="1556" t="str">
        <f>IF(ISBLANK('CWW9'!$Q$113),"##BLANK",'CWW9'!$Q$113)</f>
        <v>##BLANK</v>
      </c>
      <c r="J4333" s="1556" t="str">
        <f>IF(ISBLANK('CWW9'!$AA$113),"##BLANK",'CWW9'!$AA$113)</f>
        <v>##BLANK</v>
      </c>
      <c r="K4333" s="1556" t="str">
        <f>IF(ISBLANK('CWW9'!$AK$113),"##BLANK",'CWW9'!$AK$113)</f>
        <v>##BLANK</v>
      </c>
      <c r="L4333" s="1556" t="str">
        <f>IF(ISBLANK('CWW9'!$AU$113),"##BLANK",'CWW9'!$AU$113)</f>
        <v>##BLANK</v>
      </c>
      <c r="M4333" s="1556" t="str">
        <f>IF(ISBLANK('CWW9'!$BE$113),"##BLANK",'CWW9'!$BE$113)</f>
        <v>##BLANK</v>
      </c>
      <c r="N4333" s="1556" t="str">
        <f>IF(ISBLANK('CWW9'!$BO$113),"##BLANK",'CWW9'!$BO$113)</f>
        <v>##BLANK</v>
      </c>
      <c r="O4333" s="1556" t="str">
        <f>IF(ISBLANK('CWW9'!$BY$113),"##BLANK",'CWW9'!$BY$113)</f>
        <v>##BLANK</v>
      </c>
    </row>
    <row r="4334" spans="2:15" x14ac:dyDescent="0.35">
      <c r="B4334" s="1546" t="str">
        <f>UPPER('CWW9'!$CS$113)</f>
        <v>CWW9_104STD_PR24</v>
      </c>
      <c r="C4334" s="1546" t="str">
        <f>IF(LEN(_xlfn.CONCAT('CWW9'!$B$9, " - ", 'CWW9'!$B$113, " - ", 'CWW9'!$H$6, " - ", 'CWW9'!$E$5))&gt;230,LEFT(_xlfn.CONCAT('CWW9'!$B$9, " - ", 'CWW9'!$B$113, " - ", 'CWW9'!$H$6, " - ", 'CWW9'!$E$5),212)&amp;" [*** truncated]",_xlfn.CONCAT('CWW9'!$B$9, " - ", 'CWW9'!$B$113, " - ", 'CWW9'!$H$6, " - ", 'CWW9'!$E$5))</f>
        <v xml:space="preserve">EA/NRW environmental programme wastewater (WINEP/NEP) - Investigations, other (WINEP/NEP) - desk-based studies only wastewater opex - Sewage treatment and disposal - Wastewater network+ </v>
      </c>
      <c r="D4334" s="1546" t="str">
        <f>'CWW9'!$C$113</f>
        <v>£m</v>
      </c>
      <c r="E4334" s="1546" t="s">
        <v>31</v>
      </c>
      <c r="H4334" s="1556" t="str">
        <f>IF(ISBLANK('CWW9'!$H$113),"##BLANK",'CWW9'!$H$113)</f>
        <v>##BLANK</v>
      </c>
      <c r="I4334" s="1556" t="str">
        <f>IF(ISBLANK('CWW9'!$R$113),"##BLANK",'CWW9'!$R$113)</f>
        <v>##BLANK</v>
      </c>
      <c r="J4334" s="1556" t="str">
        <f>IF(ISBLANK('CWW9'!$AB$113),"##BLANK",'CWW9'!$AB$113)</f>
        <v>##BLANK</v>
      </c>
      <c r="K4334" s="1556" t="str">
        <f>IF(ISBLANK('CWW9'!$AL$113),"##BLANK",'CWW9'!$AL$113)</f>
        <v>##BLANK</v>
      </c>
      <c r="L4334" s="1556" t="str">
        <f>IF(ISBLANK('CWW9'!$AV$113),"##BLANK",'CWW9'!$AV$113)</f>
        <v>##BLANK</v>
      </c>
      <c r="M4334" s="1556" t="str">
        <f>IF(ISBLANK('CWW9'!$BF$113),"##BLANK",'CWW9'!$BF$113)</f>
        <v>##BLANK</v>
      </c>
      <c r="N4334" s="1556" t="str">
        <f>IF(ISBLANK('CWW9'!$BP$113),"##BLANK",'CWW9'!$BP$113)</f>
        <v>##BLANK</v>
      </c>
      <c r="O4334" s="1556" t="str">
        <f>IF(ISBLANK('CWW9'!$BZ$113),"##BLANK",'CWW9'!$BZ$113)</f>
        <v>##BLANK</v>
      </c>
    </row>
    <row r="4335" spans="2:15" x14ac:dyDescent="0.35">
      <c r="B4335" s="1546" t="str">
        <f>UPPER('CWW9'!$CT$113)</f>
        <v>CWW9_104SLT_PR24</v>
      </c>
      <c r="C4335" s="1546" t="str">
        <f>IF(LEN(_xlfn.CONCAT('CWW9'!$B$9, " - ", 'CWW9'!$B$113, " - ", 'CWW9'!$I$6, " - ", 'CWW9'!$E$5))&gt;230,LEFT(_xlfn.CONCAT('CWW9'!$B$9, " - ", 'CWW9'!$B$113, " - ", 'CWW9'!$I$6, " - ", 'CWW9'!$E$5),212)&amp;" [*** truncated]",_xlfn.CONCAT('CWW9'!$B$9, " - ", 'CWW9'!$B$113, " - ", 'CWW9'!$I$6, " - ", 'CWW9'!$E$5))</f>
        <v xml:space="preserve">EA/NRW environmental programme wastewater (WINEP/NEP) - Investigations, other (WINEP/NEP) - desk-based studies only wastewater opex - Sludge liquor treatment - Wastewater network+ </v>
      </c>
      <c r="D4335" s="1546" t="str">
        <f>'CWW9'!$C$113</f>
        <v>£m</v>
      </c>
      <c r="E4335" s="1546" t="s">
        <v>31</v>
      </c>
      <c r="H4335" s="1556" t="str">
        <f>IF(ISBLANK('CWW9'!$I$113),"##BLANK",'CWW9'!$I$113)</f>
        <v>##BLANK</v>
      </c>
      <c r="I4335" s="1556" t="str">
        <f>IF(ISBLANK('CWW9'!$S$113),"##BLANK",'CWW9'!$S$113)</f>
        <v>##BLANK</v>
      </c>
      <c r="J4335" s="1556" t="str">
        <f>IF(ISBLANK('CWW9'!$AC$113),"##BLANK",'CWW9'!$AC$113)</f>
        <v>##BLANK</v>
      </c>
      <c r="K4335" s="1556" t="str">
        <f>IF(ISBLANK('CWW9'!$AM$113),"##BLANK",'CWW9'!$AM$113)</f>
        <v>##BLANK</v>
      </c>
      <c r="L4335" s="1556" t="str">
        <f>IF(ISBLANK('CWW9'!$AW$113),"##BLANK",'CWW9'!$AW$113)</f>
        <v>##BLANK</v>
      </c>
      <c r="M4335" s="1556" t="str">
        <f>IF(ISBLANK('CWW9'!$BG$113),"##BLANK",'CWW9'!$BG$113)</f>
        <v>##BLANK</v>
      </c>
      <c r="N4335" s="1556" t="str">
        <f>IF(ISBLANK('CWW9'!$BQ$113),"##BLANK",'CWW9'!$BQ$113)</f>
        <v>##BLANK</v>
      </c>
      <c r="O4335" s="1556" t="str">
        <f>IF(ISBLANK('CWW9'!$CA$113),"##BLANK",'CWW9'!$CA$113)</f>
        <v>##BLANK</v>
      </c>
    </row>
    <row r="4336" spans="2:15" x14ac:dyDescent="0.35">
      <c r="B4336" s="1546" t="str">
        <f>UPPER('CWW9'!$CU$113)</f>
        <v>CWW9_104STP_PR24</v>
      </c>
      <c r="C4336" s="1546" t="str">
        <f>IF(LEN(_xlfn.CONCAT('CWW9'!$B$9, " - ", 'CWW9'!$B$113, " - ", 'CWW9'!$J$6, " - ", 'CWW9'!$J$5))&gt;230,LEFT(_xlfn.CONCAT('CWW9'!$B$9, " - ", 'CWW9'!$B$113, " - ", 'CWW9'!$J$6, " - ", 'CWW9'!$J$5),212)&amp;" [*** truncated]",_xlfn.CONCAT('CWW9'!$B$9, " - ", 'CWW9'!$B$113, " - ", 'CWW9'!$J$6, " - ", 'CWW9'!$J$5))</f>
        <v>EA/NRW environmental programme wastewater (WINEP/NEP) - Investigations, other (WINEP/NEP) - desk-based studies only wastewater opex - Sludge transport - Bioresources</v>
      </c>
      <c r="D4336" s="1546" t="str">
        <f>'CWW9'!$C$113</f>
        <v>£m</v>
      </c>
      <c r="E4336" s="1546" t="s">
        <v>31</v>
      </c>
      <c r="H4336" s="1556" t="str">
        <f>IF(ISBLANK('CWW9'!$J$113),"##BLANK",'CWW9'!$J$113)</f>
        <v>##BLANK</v>
      </c>
      <c r="I4336" s="1556" t="str">
        <f>IF(ISBLANK('CWW9'!$T$113),"##BLANK",'CWW9'!$T$113)</f>
        <v>##BLANK</v>
      </c>
      <c r="J4336" s="1556" t="str">
        <f>IF(ISBLANK('CWW9'!$AD$113),"##BLANK",'CWW9'!$AD$113)</f>
        <v>##BLANK</v>
      </c>
      <c r="K4336" s="1556" t="str">
        <f>IF(ISBLANK('CWW9'!$AN$113),"##BLANK",'CWW9'!$AN$113)</f>
        <v>##BLANK</v>
      </c>
      <c r="L4336" s="1556" t="str">
        <f>IF(ISBLANK('CWW9'!$AX$113),"##BLANK",'CWW9'!$AX$113)</f>
        <v>##BLANK</v>
      </c>
      <c r="M4336" s="1556" t="str">
        <f>IF(ISBLANK('CWW9'!$BH$113),"##BLANK",'CWW9'!$BH$113)</f>
        <v>##BLANK</v>
      </c>
      <c r="N4336" s="1556" t="str">
        <f>IF(ISBLANK('CWW9'!$BR$113),"##BLANK",'CWW9'!$BR$113)</f>
        <v>##BLANK</v>
      </c>
      <c r="O4336" s="1556" t="str">
        <f>IF(ISBLANK('CWW9'!$CB$113),"##BLANK",'CWW9'!$CB$113)</f>
        <v>##BLANK</v>
      </c>
    </row>
    <row r="4337" spans="2:15" x14ac:dyDescent="0.35">
      <c r="B4337" s="1546" t="str">
        <f>UPPER('CWW9'!$CV$113)</f>
        <v>CWW9_104SDT_PR24</v>
      </c>
      <c r="C4337" s="1546" t="str">
        <f>IF(LEN(_xlfn.CONCAT('CWW9'!$B$9, " - ", 'CWW9'!$B$113, " - ", 'CWW9'!$K$6, " - ", 'CWW9'!$J$5))&gt;230,LEFT(_xlfn.CONCAT('CWW9'!$B$9, " - ", 'CWW9'!$B$113, " - ", 'CWW9'!$K$6, " - ", 'CWW9'!$J$5),212)&amp;" [*** truncated]",_xlfn.CONCAT('CWW9'!$B$9, " - ", 'CWW9'!$B$113, " - ", 'CWW9'!$K$6, " - ", 'CWW9'!$J$5))</f>
        <v>EA/NRW environmental programme wastewater (WINEP/NEP) - Investigations, other (WINEP/NEP) - desk-based studies only wastewater opex - Sludge treatment - Bioresources</v>
      </c>
      <c r="D4337" s="1546" t="str">
        <f>'CWW9'!$C$113</f>
        <v>£m</v>
      </c>
      <c r="E4337" s="1546" t="s">
        <v>31</v>
      </c>
      <c r="H4337" s="1556" t="str">
        <f>IF(ISBLANK('CWW9'!$K$113),"##BLANK",'CWW9'!$K$113)</f>
        <v>##BLANK</v>
      </c>
      <c r="I4337" s="1556" t="str">
        <f>IF(ISBLANK('CWW9'!$U$113),"##BLANK",'CWW9'!$U$113)</f>
        <v>##BLANK</v>
      </c>
      <c r="J4337" s="1556" t="str">
        <f>IF(ISBLANK('CWW9'!$AE$113),"##BLANK",'CWW9'!$AE$113)</f>
        <v>##BLANK</v>
      </c>
      <c r="K4337" s="1556" t="str">
        <f>IF(ISBLANK('CWW9'!$AO$113),"##BLANK",'CWW9'!$AO$113)</f>
        <v>##BLANK</v>
      </c>
      <c r="L4337" s="1556" t="str">
        <f>IF(ISBLANK('CWW9'!$AY$113),"##BLANK",'CWW9'!$AY$113)</f>
        <v>##BLANK</v>
      </c>
      <c r="M4337" s="1556" t="str">
        <f>IF(ISBLANK('CWW9'!$BI$113),"##BLANK",'CWW9'!$BI$113)</f>
        <v>##BLANK</v>
      </c>
      <c r="N4337" s="1556" t="str">
        <f>IF(ISBLANK('CWW9'!$BS$113),"##BLANK",'CWW9'!$BS$113)</f>
        <v>##BLANK</v>
      </c>
      <c r="O4337" s="1556" t="str">
        <f>IF(ISBLANK('CWW9'!$CC$113),"##BLANK",'CWW9'!$CC$113)</f>
        <v>##BLANK</v>
      </c>
    </row>
    <row r="4338" spans="2:15" x14ac:dyDescent="0.35">
      <c r="B4338" s="1546" t="str">
        <f>UPPER('CWW9'!$CW$113)</f>
        <v>CWW9_104SDD_PR24</v>
      </c>
      <c r="C4338" s="1546" t="str">
        <f>IF(LEN(_xlfn.CONCAT('CWW9'!$B$9, " - ", 'CWW9'!$B$113, " - ", 'CWW9'!$L$6, " - ", 'CWW9'!$J$5))&gt;230,LEFT(_xlfn.CONCAT('CWW9'!$B$9, " - ", 'CWW9'!$B$113, " - ", 'CWW9'!$L$6, " - ", 'CWW9'!$J$5),212)&amp;" [*** truncated]",_xlfn.CONCAT('CWW9'!$B$9, " - ", 'CWW9'!$B$113, " - ", 'CWW9'!$L$6, " - ", 'CWW9'!$J$5))</f>
        <v>EA/NRW environmental programme wastewater (WINEP/NEP) - Investigations, other (WINEP/NEP) - desk-based studies only wastewater opex - Sludge disposal - Bioresources</v>
      </c>
      <c r="D4338" s="1546" t="str">
        <f>'CWW9'!$C$113</f>
        <v>£m</v>
      </c>
      <c r="E4338" s="1546" t="s">
        <v>31</v>
      </c>
      <c r="H4338" s="1556" t="str">
        <f>IF(ISBLANK('CWW9'!$L$113),"##BLANK",'CWW9'!$L$113)</f>
        <v>##BLANK</v>
      </c>
      <c r="I4338" s="1556" t="str">
        <f>IF(ISBLANK('CWW9'!$V$113),"##BLANK",'CWW9'!$V$113)</f>
        <v>##BLANK</v>
      </c>
      <c r="J4338" s="1556" t="str">
        <f>IF(ISBLANK('CWW9'!$AF$113),"##BLANK",'CWW9'!$AF$113)</f>
        <v>##BLANK</v>
      </c>
      <c r="K4338" s="1556" t="str">
        <f>IF(ISBLANK('CWW9'!$AP$113),"##BLANK",'CWW9'!$AP$113)</f>
        <v>##BLANK</v>
      </c>
      <c r="L4338" s="1556" t="str">
        <f>IF(ISBLANK('CWW9'!$AZ$113),"##BLANK",'CWW9'!$AZ$113)</f>
        <v>##BLANK</v>
      </c>
      <c r="M4338" s="1556" t="str">
        <f>IF(ISBLANK('CWW9'!$BJ$113),"##BLANK",'CWW9'!$BJ$113)</f>
        <v>##BLANK</v>
      </c>
      <c r="N4338" s="1556" t="str">
        <f>IF(ISBLANK('CWW9'!$BT$113),"##BLANK",'CWW9'!$BT$113)</f>
        <v>##BLANK</v>
      </c>
      <c r="O4338" s="1556" t="str">
        <f>IF(ISBLANK('CWW9'!$CD$113),"##BLANK",'CWW9'!$CD$113)</f>
        <v>##BLANK</v>
      </c>
    </row>
    <row r="4339" spans="2:15" x14ac:dyDescent="0.35">
      <c r="B4339" s="1546" t="str">
        <f>UPPER('CWW9'!$CX$113)</f>
        <v>CWW9_104ADDN_PR24</v>
      </c>
      <c r="C4339" s="1546" t="str">
        <f>IF(LEN(_xlfn.CONCAT('CWW9'!$B$9, " - ", 'CWW9'!$B$113, " - ", 'CWW9'!$M$5))&gt;230,LEFT(_xlfn.CONCAT('CWW9'!$B$9, " - ", 'CWW9'!$B$113, " - ", 'CWW9'!$M$5),212)&amp;" [*** truncated]",_xlfn.CONCAT('CWW9'!$B$9, " - ", 'CWW9'!$B$113, " - ", 'CWW9'!$M$5))</f>
        <v>EA/NRW environmental programme wastewater (WINEP/NEP) - Investigations, other (WINEP/NEP) - desk-based studies only wastewater opex - Additional control</v>
      </c>
      <c r="D4339" s="1546" t="str">
        <f>'CWW9'!$C$113</f>
        <v>£m</v>
      </c>
      <c r="E4339" s="1546" t="s">
        <v>31</v>
      </c>
      <c r="H4339" s="1556" t="str">
        <f>IF(ISBLANK('CWW9'!$M$113),"##BLANK",'CWW9'!$M$113)</f>
        <v>##BLANK</v>
      </c>
      <c r="I4339" s="1556" t="str">
        <f>IF(ISBLANK('CWW9'!$W$113),"##BLANK",'CWW9'!$W$113)</f>
        <v>##BLANK</v>
      </c>
      <c r="J4339" s="1556" t="str">
        <f>IF(ISBLANK('CWW9'!$AG$113),"##BLANK",'CWW9'!$AG$113)</f>
        <v>##BLANK</v>
      </c>
      <c r="K4339" s="1556" t="str">
        <f>IF(ISBLANK('CWW9'!$AQ$113),"##BLANK",'CWW9'!$AQ$113)</f>
        <v>##BLANK</v>
      </c>
      <c r="L4339" s="1556" t="str">
        <f>IF(ISBLANK('CWW9'!$BA$113),"##BLANK",'CWW9'!$BA$113)</f>
        <v>##BLANK</v>
      </c>
      <c r="M4339" s="1556" t="str">
        <f>IF(ISBLANK('CWW9'!$BK$113),"##BLANK",'CWW9'!$BK$113)</f>
        <v>##BLANK</v>
      </c>
      <c r="N4339" s="1556" t="str">
        <f>IF(ISBLANK('CWW9'!$BU$113),"##BLANK",'CWW9'!$BU$113)</f>
        <v>##BLANK</v>
      </c>
      <c r="O4339" s="1556" t="str">
        <f>IF(ISBLANK('CWW9'!$CE$113),"##BLANK",'CWW9'!$CE$113)</f>
        <v>##BLANK</v>
      </c>
    </row>
    <row r="4340" spans="2:15" x14ac:dyDescent="0.35">
      <c r="B4340" s="1546" t="str">
        <f>UPPER('CWW9'!$CY$113)</f>
        <v>CWW9_104TOT_PR24</v>
      </c>
      <c r="C4340" s="1546" t="str">
        <f>IF(LEN(_xlfn.CONCAT('CWW9'!$B$9, " - ", 'CWW9'!$B$113, " - ", 'CWW9'!$N$5))&gt;230,LEFT(_xlfn.CONCAT('CWW9'!$B$9, " - ", 'CWW9'!$B$113, " - ", 'CWW9'!$N$5),212)&amp;" [*** truncated]",_xlfn.CONCAT('CWW9'!$B$9, " - ", 'CWW9'!$B$113, " - ", 'CWW9'!$N$5))</f>
        <v>EA/NRW environmental programme wastewater (WINEP/NEP) - Investigations, other (WINEP/NEP) - desk-based studies only wastewater opex - Total</v>
      </c>
      <c r="D4340" s="1546" t="str">
        <f>'CWW9'!$C$113</f>
        <v>£m</v>
      </c>
      <c r="E4340" s="1546" t="s">
        <v>31</v>
      </c>
      <c r="H4340" s="1556">
        <f>IF(ISBLANK('CWW9'!$N$113),"##BLANK",'CWW9'!$N$113)</f>
        <v>0</v>
      </c>
      <c r="I4340" s="1556">
        <f>IF(ISBLANK('CWW9'!$X$113),"##BLANK",'CWW9'!$X$113)</f>
        <v>0</v>
      </c>
      <c r="J4340" s="1556">
        <f>IF(ISBLANK('CWW9'!$AH$113),"##BLANK",'CWW9'!$AH$113)</f>
        <v>0</v>
      </c>
      <c r="K4340" s="1556">
        <f>IF(ISBLANK('CWW9'!$AR$113),"##BLANK",'CWW9'!$AR$113)</f>
        <v>0</v>
      </c>
      <c r="L4340" s="1556">
        <f>IF(ISBLANK('CWW9'!$BB$113),"##BLANK",'CWW9'!$BB$113)</f>
        <v>0</v>
      </c>
      <c r="M4340" s="1556">
        <f>IF(ISBLANK('CWW9'!$BL$113),"##BLANK",'CWW9'!$BL$113)</f>
        <v>0</v>
      </c>
      <c r="N4340" s="1556">
        <f>IF(ISBLANK('CWW9'!$BV$113),"##BLANK",'CWW9'!$BV$113)</f>
        <v>0</v>
      </c>
      <c r="O4340" s="1556">
        <f>IF(ISBLANK('CWW9'!$CF$113),"##BLANK",'CWW9'!$CF$113)</f>
        <v>0</v>
      </c>
    </row>
    <row r="4341" spans="2:15" x14ac:dyDescent="0.35">
      <c r="B4341" s="1546" t="str">
        <f>UPPER('CWW9'!$CP$114)</f>
        <v>CWW9_105FL_PR24</v>
      </c>
      <c r="C4341" s="1546" t="str">
        <f>IF(LEN(_xlfn.CONCAT('CWW9'!$B$9, " - ", 'CWW9'!$B$114, " - ", 'CWW9'!$E$6, " - ", 'CWW9'!$E$5))&gt;230,LEFT(_xlfn.CONCAT('CWW9'!$B$9, " - ", 'CWW9'!$B$114, " - ", 'CWW9'!$E$6, " - ", 'CWW9'!$E$5),212)&amp;" [*** truncated]",_xlfn.CONCAT('CWW9'!$B$9, " - ", 'CWW9'!$B$114, " - ", 'CWW9'!$E$6, " - ", 'CWW9'!$E$5))</f>
        <v xml:space="preserve">EA/NRW environmental programme wastewater (WINEP/NEP) - Investigations, other (WINEP/NEP) - desk-based studies only wastewater totex - Foul - Wastewater network+ </v>
      </c>
      <c r="D4341" s="1546" t="str">
        <f>'CWW9'!$C$114</f>
        <v>£m</v>
      </c>
      <c r="E4341" s="1546" t="s">
        <v>31</v>
      </c>
      <c r="H4341" s="1556">
        <f>IF(ISBLANK('CWW9'!$E$114),"##BLANK",'CWW9'!$E$114)</f>
        <v>0</v>
      </c>
      <c r="I4341" s="1556">
        <f>IF(ISBLANK('CWW9'!$O$114),"##BLANK",'CWW9'!$O$114)</f>
        <v>0</v>
      </c>
      <c r="J4341" s="1556">
        <f>IF(ISBLANK('CWW9'!$Y$114),"##BLANK",'CWW9'!$Y$114)</f>
        <v>0</v>
      </c>
      <c r="K4341" s="1556">
        <f>IF(ISBLANK('CWW9'!$AI$114),"##BLANK",'CWW9'!$AI$114)</f>
        <v>0</v>
      </c>
      <c r="L4341" s="1556">
        <f>IF(ISBLANK('CWW9'!$AS$114),"##BLANK",'CWW9'!$AS$114)</f>
        <v>0</v>
      </c>
      <c r="M4341" s="1556">
        <f>IF(ISBLANK('CWW9'!$BC$114),"##BLANK",'CWW9'!$BC$114)</f>
        <v>0</v>
      </c>
      <c r="N4341" s="1556">
        <f>IF(ISBLANK('CWW9'!$BM$114),"##BLANK",'CWW9'!$BM$114)</f>
        <v>0</v>
      </c>
      <c r="O4341" s="1556">
        <f>IF(ISBLANK('CWW9'!$BW$114),"##BLANK",'CWW9'!$BW$114)</f>
        <v>0</v>
      </c>
    </row>
    <row r="4342" spans="2:15" x14ac:dyDescent="0.35">
      <c r="B4342" s="1546" t="str">
        <f>UPPER('CWW9'!$CQ$114)</f>
        <v>CWW9_105SWD_PR24</v>
      </c>
      <c r="C4342" s="1546" t="str">
        <f>IF(LEN(_xlfn.CONCAT('CWW9'!$B$9, " - ", 'CWW9'!$B$114, " - ", 'CWW9'!$F$6, " - ", 'CWW9'!$E$5))&gt;230,LEFT(_xlfn.CONCAT('CWW9'!$B$9, " - ", 'CWW9'!$B$114, " - ", 'CWW9'!$F$6, " - ", 'CWW9'!$E$5),212)&amp;" [*** truncated]",_xlfn.CONCAT('CWW9'!$B$9, " - ", 'CWW9'!$B$114, " - ", 'CWW9'!$F$6, " - ", 'CWW9'!$E$5))</f>
        <v xml:space="preserve">EA/NRW environmental programme wastewater (WINEP/NEP) - Investigations, other (WINEP/NEP) - desk-based studies only wastewater totex - Surface water drainage - Wastewater network+ </v>
      </c>
      <c r="D4342" s="1546" t="str">
        <f>'CWW9'!$C$114</f>
        <v>£m</v>
      </c>
      <c r="E4342" s="1546" t="s">
        <v>31</v>
      </c>
      <c r="H4342" s="1556">
        <f>IF(ISBLANK('CWW9'!$F$114),"##BLANK",'CWW9'!$F$114)</f>
        <v>0</v>
      </c>
      <c r="I4342" s="1556">
        <f>IF(ISBLANK('CWW9'!$P$114),"##BLANK",'CWW9'!$P$114)</f>
        <v>0</v>
      </c>
      <c r="J4342" s="1556">
        <f>IF(ISBLANK('CWW9'!$Z$114),"##BLANK",'CWW9'!$Z$114)</f>
        <v>0</v>
      </c>
      <c r="K4342" s="1556">
        <f>IF(ISBLANK('CWW9'!$AJ$114),"##BLANK",'CWW9'!$AJ$114)</f>
        <v>0</v>
      </c>
      <c r="L4342" s="1556">
        <f>IF(ISBLANK('CWW9'!$AT$114),"##BLANK",'CWW9'!$AT$114)</f>
        <v>0</v>
      </c>
      <c r="M4342" s="1556">
        <f>IF(ISBLANK('CWW9'!$BD$114),"##BLANK",'CWW9'!$BD$114)</f>
        <v>0</v>
      </c>
      <c r="N4342" s="1556">
        <f>IF(ISBLANK('CWW9'!$BN$114),"##BLANK",'CWW9'!$BN$114)</f>
        <v>0</v>
      </c>
      <c r="O4342" s="1556">
        <f>IF(ISBLANK('CWW9'!$BX$114),"##BLANK",'CWW9'!$BX$114)</f>
        <v>0</v>
      </c>
    </row>
    <row r="4343" spans="2:15" x14ac:dyDescent="0.35">
      <c r="B4343" s="1546" t="str">
        <f>UPPER('CWW9'!$CR$114)</f>
        <v>CWW9_105HD_PR24</v>
      </c>
      <c r="C4343" s="1546" t="str">
        <f>IF(LEN(_xlfn.CONCAT('CWW9'!$B$9, " - ", 'CWW9'!$B$114, " - ", 'CWW9'!$G$6, " - ", 'CWW9'!$E$5))&gt;230,LEFT(_xlfn.CONCAT('CWW9'!$B$9, " - ", 'CWW9'!$B$114, " - ", 'CWW9'!$G$6, " - ", 'CWW9'!$E$5),212)&amp;" [*** truncated]",_xlfn.CONCAT('CWW9'!$B$9, " - ", 'CWW9'!$B$114, " - ", 'CWW9'!$G$6, " - ", 'CWW9'!$E$5))</f>
        <v xml:space="preserve">EA/NRW environmental programme wastewater (WINEP/NEP) - Investigations, other (WINEP/NEP) - desk-based studies only wastewater totex - Highway drainage - Wastewater network+ </v>
      </c>
      <c r="D4343" s="1546" t="str">
        <f>'CWW9'!$C$114</f>
        <v>£m</v>
      </c>
      <c r="E4343" s="1546" t="s">
        <v>31</v>
      </c>
      <c r="H4343" s="1556">
        <f>IF(ISBLANK('CWW9'!$G$114),"##BLANK",'CWW9'!$G$114)</f>
        <v>0</v>
      </c>
      <c r="I4343" s="1556">
        <f>IF(ISBLANK('CWW9'!$Q$114),"##BLANK",'CWW9'!$Q$114)</f>
        <v>0</v>
      </c>
      <c r="J4343" s="1556">
        <f>IF(ISBLANK('CWW9'!$AA$114),"##BLANK",'CWW9'!$AA$114)</f>
        <v>0</v>
      </c>
      <c r="K4343" s="1556">
        <f>IF(ISBLANK('CWW9'!$AK$114),"##BLANK",'CWW9'!$AK$114)</f>
        <v>0</v>
      </c>
      <c r="L4343" s="1556">
        <f>IF(ISBLANK('CWW9'!$AU$114),"##BLANK",'CWW9'!$AU$114)</f>
        <v>0</v>
      </c>
      <c r="M4343" s="1556">
        <f>IF(ISBLANK('CWW9'!$BE$114),"##BLANK",'CWW9'!$BE$114)</f>
        <v>0</v>
      </c>
      <c r="N4343" s="1556">
        <f>IF(ISBLANK('CWW9'!$BO$114),"##BLANK",'CWW9'!$BO$114)</f>
        <v>0</v>
      </c>
      <c r="O4343" s="1556">
        <f>IF(ISBLANK('CWW9'!$BY$114),"##BLANK",'CWW9'!$BY$114)</f>
        <v>0</v>
      </c>
    </row>
    <row r="4344" spans="2:15" x14ac:dyDescent="0.35">
      <c r="B4344" s="1546" t="str">
        <f>UPPER('CWW9'!$CS$114)</f>
        <v>CWW9_105STD_PR24</v>
      </c>
      <c r="C4344" s="1546" t="str">
        <f>IF(LEN(_xlfn.CONCAT('CWW9'!$B$9, " - ", 'CWW9'!$B$114, " - ", 'CWW9'!$H$6, " - ", 'CWW9'!$E$5))&gt;230,LEFT(_xlfn.CONCAT('CWW9'!$B$9, " - ", 'CWW9'!$B$114, " - ", 'CWW9'!$H$6, " - ", 'CWW9'!$E$5),212)&amp;" [*** truncated]",_xlfn.CONCAT('CWW9'!$B$9, " - ", 'CWW9'!$B$114, " - ", 'CWW9'!$H$6, " - ", 'CWW9'!$E$5))</f>
        <v xml:space="preserve">EA/NRW environmental programme wastewater (WINEP/NEP) - Investigations, other (WINEP/NEP) - desk-based studies only wastewater totex - Sewage treatment and disposal - Wastewater network+ </v>
      </c>
      <c r="D4344" s="1546" t="str">
        <f>'CWW9'!$C$114</f>
        <v>£m</v>
      </c>
      <c r="E4344" s="1546" t="s">
        <v>31</v>
      </c>
      <c r="H4344" s="1556">
        <f>IF(ISBLANK('CWW9'!$H$114),"##BLANK",'CWW9'!$H$114)</f>
        <v>0</v>
      </c>
      <c r="I4344" s="1556">
        <f>IF(ISBLANK('CWW9'!$R$114),"##BLANK",'CWW9'!$R$114)</f>
        <v>0</v>
      </c>
      <c r="J4344" s="1556">
        <f>IF(ISBLANK('CWW9'!$AB$114),"##BLANK",'CWW9'!$AB$114)</f>
        <v>0</v>
      </c>
      <c r="K4344" s="1556">
        <f>IF(ISBLANK('CWW9'!$AL$114),"##BLANK",'CWW9'!$AL$114)</f>
        <v>0</v>
      </c>
      <c r="L4344" s="1556">
        <f>IF(ISBLANK('CWW9'!$AV$114),"##BLANK",'CWW9'!$AV$114)</f>
        <v>0</v>
      </c>
      <c r="M4344" s="1556">
        <f>IF(ISBLANK('CWW9'!$BF$114),"##BLANK",'CWW9'!$BF$114)</f>
        <v>0</v>
      </c>
      <c r="N4344" s="1556">
        <f>IF(ISBLANK('CWW9'!$BP$114),"##BLANK",'CWW9'!$BP$114)</f>
        <v>0</v>
      </c>
      <c r="O4344" s="1556">
        <f>IF(ISBLANK('CWW9'!$BZ$114),"##BLANK",'CWW9'!$BZ$114)</f>
        <v>0</v>
      </c>
    </row>
    <row r="4345" spans="2:15" x14ac:dyDescent="0.35">
      <c r="B4345" s="1546" t="str">
        <f>UPPER('CWW9'!$CT$114)</f>
        <v>CWW9_105SLT_PR24</v>
      </c>
      <c r="C4345" s="1546" t="str">
        <f>IF(LEN(_xlfn.CONCAT('CWW9'!$B$9, " - ", 'CWW9'!$B$114, " - ", 'CWW9'!$I$6, " - ", 'CWW9'!$E$5))&gt;230,LEFT(_xlfn.CONCAT('CWW9'!$B$9, " - ", 'CWW9'!$B$114, " - ", 'CWW9'!$I$6, " - ", 'CWW9'!$E$5),212)&amp;" [*** truncated]",_xlfn.CONCAT('CWW9'!$B$9, " - ", 'CWW9'!$B$114, " - ", 'CWW9'!$I$6, " - ", 'CWW9'!$E$5))</f>
        <v xml:space="preserve">EA/NRW environmental programme wastewater (WINEP/NEP) - Investigations, other (WINEP/NEP) - desk-based studies only wastewater totex - Sludge liquor treatment - Wastewater network+ </v>
      </c>
      <c r="D4345" s="1546" t="str">
        <f>'CWW9'!$C$114</f>
        <v>£m</v>
      </c>
      <c r="E4345" s="1546" t="s">
        <v>31</v>
      </c>
      <c r="H4345" s="1556">
        <f>IF(ISBLANK('CWW9'!$I$114),"##BLANK",'CWW9'!$I$114)</f>
        <v>0</v>
      </c>
      <c r="I4345" s="1556">
        <f>IF(ISBLANK('CWW9'!$S$114),"##BLANK",'CWW9'!$S$114)</f>
        <v>0</v>
      </c>
      <c r="J4345" s="1556">
        <f>IF(ISBLANK('CWW9'!$AC$114),"##BLANK",'CWW9'!$AC$114)</f>
        <v>0</v>
      </c>
      <c r="K4345" s="1556">
        <f>IF(ISBLANK('CWW9'!$AM$114),"##BLANK",'CWW9'!$AM$114)</f>
        <v>0</v>
      </c>
      <c r="L4345" s="1556">
        <f>IF(ISBLANK('CWW9'!$AW$114),"##BLANK",'CWW9'!$AW$114)</f>
        <v>0</v>
      </c>
      <c r="M4345" s="1556">
        <f>IF(ISBLANK('CWW9'!$BG$114),"##BLANK",'CWW9'!$BG$114)</f>
        <v>0</v>
      </c>
      <c r="N4345" s="1556">
        <f>IF(ISBLANK('CWW9'!$BQ$114),"##BLANK",'CWW9'!$BQ$114)</f>
        <v>0</v>
      </c>
      <c r="O4345" s="1556">
        <f>IF(ISBLANK('CWW9'!$CA$114),"##BLANK",'CWW9'!$CA$114)</f>
        <v>0</v>
      </c>
    </row>
    <row r="4346" spans="2:15" x14ac:dyDescent="0.35">
      <c r="B4346" s="1546" t="str">
        <f>UPPER('CWW9'!$CU$114)</f>
        <v>CWW9_105STP_PR24</v>
      </c>
      <c r="C4346" s="1546" t="str">
        <f>IF(LEN(_xlfn.CONCAT('CWW9'!$B$9, " - ", 'CWW9'!$B$114, " - ", 'CWW9'!$J$6, " - ", 'CWW9'!$J$5))&gt;230,LEFT(_xlfn.CONCAT('CWW9'!$B$9, " - ", 'CWW9'!$B$114, " - ", 'CWW9'!$J$6, " - ", 'CWW9'!$J$5),212)&amp;" [*** truncated]",_xlfn.CONCAT('CWW9'!$B$9, " - ", 'CWW9'!$B$114, " - ", 'CWW9'!$J$6, " - ", 'CWW9'!$J$5))</f>
        <v>EA/NRW environmental programme wastewater (WINEP/NEP) - Investigations, other (WINEP/NEP) - desk-based studies only wastewater totex - Sludge transport - Bioresources</v>
      </c>
      <c r="D4346" s="1546" t="str">
        <f>'CWW9'!$C$114</f>
        <v>£m</v>
      </c>
      <c r="E4346" s="1546" t="s">
        <v>31</v>
      </c>
      <c r="H4346" s="1556">
        <f>IF(ISBLANK('CWW9'!$J$114),"##BLANK",'CWW9'!$J$114)</f>
        <v>0</v>
      </c>
      <c r="I4346" s="1556">
        <f>IF(ISBLANK('CWW9'!$T$114),"##BLANK",'CWW9'!$T$114)</f>
        <v>0</v>
      </c>
      <c r="J4346" s="1556">
        <f>IF(ISBLANK('CWW9'!$AD$114),"##BLANK",'CWW9'!$AD$114)</f>
        <v>0</v>
      </c>
      <c r="K4346" s="1556">
        <f>IF(ISBLANK('CWW9'!$AN$114),"##BLANK",'CWW9'!$AN$114)</f>
        <v>0</v>
      </c>
      <c r="L4346" s="1556">
        <f>IF(ISBLANK('CWW9'!$AX$114),"##BLANK",'CWW9'!$AX$114)</f>
        <v>0</v>
      </c>
      <c r="M4346" s="1556">
        <f>IF(ISBLANK('CWW9'!$BH$114),"##BLANK",'CWW9'!$BH$114)</f>
        <v>0</v>
      </c>
      <c r="N4346" s="1556">
        <f>IF(ISBLANK('CWW9'!$BR$114),"##BLANK",'CWW9'!$BR$114)</f>
        <v>0</v>
      </c>
      <c r="O4346" s="1556">
        <f>IF(ISBLANK('CWW9'!$CB$114),"##BLANK",'CWW9'!$CB$114)</f>
        <v>0</v>
      </c>
    </row>
    <row r="4347" spans="2:15" x14ac:dyDescent="0.35">
      <c r="B4347" s="1546" t="str">
        <f>UPPER('CWW9'!$CV$114)</f>
        <v>CWW9_105SDT_PR24</v>
      </c>
      <c r="C4347" s="1546" t="str">
        <f>IF(LEN(_xlfn.CONCAT('CWW9'!$B$9, " - ", 'CWW9'!$B$114, " - ", 'CWW9'!$K$6, " - ", 'CWW9'!$J$5))&gt;230,LEFT(_xlfn.CONCAT('CWW9'!$B$9, " - ", 'CWW9'!$B$114, " - ", 'CWW9'!$K$6, " - ", 'CWW9'!$J$5),212)&amp;" [*** truncated]",_xlfn.CONCAT('CWW9'!$B$9, " - ", 'CWW9'!$B$114, " - ", 'CWW9'!$K$6, " - ", 'CWW9'!$J$5))</f>
        <v>EA/NRW environmental programme wastewater (WINEP/NEP) - Investigations, other (WINEP/NEP) - desk-based studies only wastewater totex - Sludge treatment - Bioresources</v>
      </c>
      <c r="D4347" s="1546" t="str">
        <f>'CWW9'!$C$114</f>
        <v>£m</v>
      </c>
      <c r="E4347" s="1546" t="s">
        <v>31</v>
      </c>
      <c r="H4347" s="1556">
        <f>IF(ISBLANK('CWW9'!$K$114),"##BLANK",'CWW9'!$K$114)</f>
        <v>0</v>
      </c>
      <c r="I4347" s="1556">
        <f>IF(ISBLANK('CWW9'!$U$114),"##BLANK",'CWW9'!$U$114)</f>
        <v>0</v>
      </c>
      <c r="J4347" s="1556">
        <f>IF(ISBLANK('CWW9'!$AE$114),"##BLANK",'CWW9'!$AE$114)</f>
        <v>0</v>
      </c>
      <c r="K4347" s="1556">
        <f>IF(ISBLANK('CWW9'!$AO$114),"##BLANK",'CWW9'!$AO$114)</f>
        <v>0</v>
      </c>
      <c r="L4347" s="1556">
        <f>IF(ISBLANK('CWW9'!$AY$114),"##BLANK",'CWW9'!$AY$114)</f>
        <v>0</v>
      </c>
      <c r="M4347" s="1556">
        <f>IF(ISBLANK('CWW9'!$BI$114),"##BLANK",'CWW9'!$BI$114)</f>
        <v>0</v>
      </c>
      <c r="N4347" s="1556">
        <f>IF(ISBLANK('CWW9'!$BS$114),"##BLANK",'CWW9'!$BS$114)</f>
        <v>0</v>
      </c>
      <c r="O4347" s="1556">
        <f>IF(ISBLANK('CWW9'!$CC$114),"##BLANK",'CWW9'!$CC$114)</f>
        <v>0</v>
      </c>
    </row>
    <row r="4348" spans="2:15" x14ac:dyDescent="0.35">
      <c r="B4348" s="1546" t="str">
        <f>UPPER('CWW9'!$CW$114)</f>
        <v>CWW9_105SDD_PR24</v>
      </c>
      <c r="C4348" s="1546" t="str">
        <f>IF(LEN(_xlfn.CONCAT('CWW9'!$B$9, " - ", 'CWW9'!$B$114, " - ", 'CWW9'!$L$6, " - ", 'CWW9'!$J$5))&gt;230,LEFT(_xlfn.CONCAT('CWW9'!$B$9, " - ", 'CWW9'!$B$114, " - ", 'CWW9'!$L$6, " - ", 'CWW9'!$J$5),212)&amp;" [*** truncated]",_xlfn.CONCAT('CWW9'!$B$9, " - ", 'CWW9'!$B$114, " - ", 'CWW9'!$L$6, " - ", 'CWW9'!$J$5))</f>
        <v>EA/NRW environmental programme wastewater (WINEP/NEP) - Investigations, other (WINEP/NEP) - desk-based studies only wastewater totex - Sludge disposal - Bioresources</v>
      </c>
      <c r="D4348" s="1546" t="str">
        <f>'CWW9'!$C$114</f>
        <v>£m</v>
      </c>
      <c r="E4348" s="1546" t="s">
        <v>31</v>
      </c>
      <c r="H4348" s="1556">
        <f>IF(ISBLANK('CWW9'!$L$114),"##BLANK",'CWW9'!$L$114)</f>
        <v>0</v>
      </c>
      <c r="I4348" s="1556">
        <f>IF(ISBLANK('CWW9'!$V$114),"##BLANK",'CWW9'!$V$114)</f>
        <v>0</v>
      </c>
      <c r="J4348" s="1556">
        <f>IF(ISBLANK('CWW9'!$AF$114),"##BLANK",'CWW9'!$AF$114)</f>
        <v>0</v>
      </c>
      <c r="K4348" s="1556">
        <f>IF(ISBLANK('CWW9'!$AP$114),"##BLANK",'CWW9'!$AP$114)</f>
        <v>0</v>
      </c>
      <c r="L4348" s="1556">
        <f>IF(ISBLANK('CWW9'!$AZ$114),"##BLANK",'CWW9'!$AZ$114)</f>
        <v>0</v>
      </c>
      <c r="M4348" s="1556">
        <f>IF(ISBLANK('CWW9'!$BJ$114),"##BLANK",'CWW9'!$BJ$114)</f>
        <v>0</v>
      </c>
      <c r="N4348" s="1556">
        <f>IF(ISBLANK('CWW9'!$BT$114),"##BLANK",'CWW9'!$BT$114)</f>
        <v>0</v>
      </c>
      <c r="O4348" s="1556">
        <f>IF(ISBLANK('CWW9'!$CD$114),"##BLANK",'CWW9'!$CD$114)</f>
        <v>0</v>
      </c>
    </row>
    <row r="4349" spans="2:15" x14ac:dyDescent="0.35">
      <c r="B4349" s="1546" t="str">
        <f>UPPER('CWW9'!$CX$114)</f>
        <v>CWW9_105ADDN_PR24</v>
      </c>
      <c r="C4349" s="1546" t="str">
        <f>IF(LEN(_xlfn.CONCAT('CWW9'!$B$9, " - ", 'CWW9'!$B$114, " - ", 'CWW9'!$M$5))&gt;230,LEFT(_xlfn.CONCAT('CWW9'!$B$9, " - ", 'CWW9'!$B$114, " - ", 'CWW9'!$M$5),212)&amp;" [*** truncated]",_xlfn.CONCAT('CWW9'!$B$9, " - ", 'CWW9'!$B$114, " - ", 'CWW9'!$M$5))</f>
        <v>EA/NRW environmental programme wastewater (WINEP/NEP) - Investigations, other (WINEP/NEP) - desk-based studies only wastewater totex - Additional control</v>
      </c>
      <c r="D4349" s="1546" t="str">
        <f>'CWW9'!$C$114</f>
        <v>£m</v>
      </c>
      <c r="E4349" s="1546" t="s">
        <v>31</v>
      </c>
      <c r="H4349" s="1556">
        <f>IF(ISBLANK('CWW9'!$M$114),"##BLANK",'CWW9'!$M$114)</f>
        <v>0</v>
      </c>
      <c r="I4349" s="1556">
        <f>IF(ISBLANK('CWW9'!$W$114),"##BLANK",'CWW9'!$W$114)</f>
        <v>0</v>
      </c>
      <c r="J4349" s="1556">
        <f>IF(ISBLANK('CWW9'!$AG$114),"##BLANK",'CWW9'!$AG$114)</f>
        <v>0</v>
      </c>
      <c r="K4349" s="1556">
        <f>IF(ISBLANK('CWW9'!$AQ$114),"##BLANK",'CWW9'!$AQ$114)</f>
        <v>0</v>
      </c>
      <c r="L4349" s="1556">
        <f>IF(ISBLANK('CWW9'!$BA$114),"##BLANK",'CWW9'!$BA$114)</f>
        <v>0</v>
      </c>
      <c r="M4349" s="1556">
        <f>IF(ISBLANK('CWW9'!$BK$114),"##BLANK",'CWW9'!$BK$114)</f>
        <v>0</v>
      </c>
      <c r="N4349" s="1556">
        <f>IF(ISBLANK('CWW9'!$BU$114),"##BLANK",'CWW9'!$BU$114)</f>
        <v>0</v>
      </c>
      <c r="O4349" s="1556">
        <f>IF(ISBLANK('CWW9'!$CE$114),"##BLANK",'CWW9'!$CE$114)</f>
        <v>0</v>
      </c>
    </row>
    <row r="4350" spans="2:15" x14ac:dyDescent="0.35">
      <c r="B4350" s="1546" t="str">
        <f>UPPER('CWW9'!$CY$114)</f>
        <v>CWW9_105TOT_PR24</v>
      </c>
      <c r="C4350" s="1546" t="str">
        <f>IF(LEN(_xlfn.CONCAT('CWW9'!$B$9, " - ", 'CWW9'!$B$114, " - ", 'CWW9'!$N$5))&gt;230,LEFT(_xlfn.CONCAT('CWW9'!$B$9, " - ", 'CWW9'!$B$114, " - ", 'CWW9'!$N$5),212)&amp;" [*** truncated]",_xlfn.CONCAT('CWW9'!$B$9, " - ", 'CWW9'!$B$114, " - ", 'CWW9'!$N$5))</f>
        <v>EA/NRW environmental programme wastewater (WINEP/NEP) - Investigations, other (WINEP/NEP) - desk-based studies only wastewater totex - Total</v>
      </c>
      <c r="D4350" s="1546" t="str">
        <f>'CWW9'!$C$114</f>
        <v>£m</v>
      </c>
      <c r="E4350" s="1546" t="s">
        <v>31</v>
      </c>
      <c r="H4350" s="1556">
        <f>IF(ISBLANK('CWW9'!$N$114),"##BLANK",'CWW9'!$N$114)</f>
        <v>0</v>
      </c>
      <c r="I4350" s="1556">
        <f>IF(ISBLANK('CWW9'!$X$114),"##BLANK",'CWW9'!$X$114)</f>
        <v>0</v>
      </c>
      <c r="J4350" s="1556">
        <f>IF(ISBLANK('CWW9'!$AH$114),"##BLANK",'CWW9'!$AH$114)</f>
        <v>0</v>
      </c>
      <c r="K4350" s="1556">
        <f>IF(ISBLANK('CWW9'!$AR$114),"##BLANK",'CWW9'!$AR$114)</f>
        <v>0</v>
      </c>
      <c r="L4350" s="1556">
        <f>IF(ISBLANK('CWW9'!$BB$114),"##BLANK",'CWW9'!$BB$114)</f>
        <v>0</v>
      </c>
      <c r="M4350" s="1556">
        <f>IF(ISBLANK('CWW9'!$BL$114),"##BLANK",'CWW9'!$BL$114)</f>
        <v>0</v>
      </c>
      <c r="N4350" s="1556">
        <f>IF(ISBLANK('CWW9'!$BV$114),"##BLANK",'CWW9'!$BV$114)</f>
        <v>0</v>
      </c>
      <c r="O4350" s="1556">
        <f>IF(ISBLANK('CWW9'!$CF$114),"##BLANK",'CWW9'!$CF$114)</f>
        <v>0</v>
      </c>
    </row>
    <row r="4351" spans="2:15" x14ac:dyDescent="0.35">
      <c r="B4351" s="1546" t="str">
        <f>UPPER('CWW9'!$CP$115)</f>
        <v>CWW9_106FL_PR24</v>
      </c>
      <c r="C4351" s="1546" t="str">
        <f>IF(LEN(_xlfn.CONCAT('CWW9'!$B$9, " - ", 'CWW9'!$B$115, " - ", 'CWW9'!$E$6, " - ", 'CWW9'!$E$5))&gt;230,LEFT(_xlfn.CONCAT('CWW9'!$B$9, " - ", 'CWW9'!$B$115, " - ", 'CWW9'!$E$6, " - ", 'CWW9'!$E$5),212)&amp;" [*** truncated]",_xlfn.CONCAT('CWW9'!$B$9, " - ", 'CWW9'!$B$115, " - ", 'CWW9'!$E$6, " - ", 'CWW9'!$E$5))</f>
        <v xml:space="preserve">EA/NRW environmental programme wastewater (WINEP/NEP) - Investigations, other (WINEP/NEP) - survey, monitoring or simple modelling wastewater capex - Foul - Wastewater network+ </v>
      </c>
      <c r="D4351" s="1546" t="str">
        <f>'CWW9'!$C$115</f>
        <v>£m</v>
      </c>
      <c r="E4351" s="1546" t="s">
        <v>31</v>
      </c>
      <c r="H4351" s="1556" t="str">
        <f>IF(ISBLANK('CWW9'!$E$115),"##BLANK",'CWW9'!$E$115)</f>
        <v>##BLANK</v>
      </c>
      <c r="I4351" s="1556" t="str">
        <f>IF(ISBLANK('CWW9'!$O$115),"##BLANK",'CWW9'!$O$115)</f>
        <v>##BLANK</v>
      </c>
      <c r="J4351" s="1556" t="str">
        <f>IF(ISBLANK('CWW9'!$Y$115),"##BLANK",'CWW9'!$Y$115)</f>
        <v>##BLANK</v>
      </c>
      <c r="K4351" s="1556" t="str">
        <f>IF(ISBLANK('CWW9'!$AI$115),"##BLANK",'CWW9'!$AI$115)</f>
        <v>##BLANK</v>
      </c>
      <c r="L4351" s="1556" t="str">
        <f>IF(ISBLANK('CWW9'!$AS$115),"##BLANK",'CWW9'!$AS$115)</f>
        <v>##BLANK</v>
      </c>
      <c r="M4351" s="1556" t="str">
        <f>IF(ISBLANK('CWW9'!$BC$115),"##BLANK",'CWW9'!$BC$115)</f>
        <v>##BLANK</v>
      </c>
      <c r="N4351" s="1556" t="str">
        <f>IF(ISBLANK('CWW9'!$BM$115),"##BLANK",'CWW9'!$BM$115)</f>
        <v>##BLANK</v>
      </c>
      <c r="O4351" s="1556" t="str">
        <f>IF(ISBLANK('CWW9'!$BW$115),"##BLANK",'CWW9'!$BW$115)</f>
        <v>##BLANK</v>
      </c>
    </row>
    <row r="4352" spans="2:15" x14ac:dyDescent="0.35">
      <c r="B4352" s="1546" t="str">
        <f>UPPER('CWW9'!$CQ$115)</f>
        <v>CWW9_106SWD_PR24</v>
      </c>
      <c r="C4352" s="1546" t="str">
        <f>IF(LEN(_xlfn.CONCAT('CWW9'!$B$9, " - ", 'CWW9'!$B$115, " - ", 'CWW9'!$F$6, " - ", 'CWW9'!$E$5))&gt;230,LEFT(_xlfn.CONCAT('CWW9'!$B$9, " - ", 'CWW9'!$B$115, " - ", 'CWW9'!$F$6, " - ", 'CWW9'!$E$5),212)&amp;" [*** truncated]",_xlfn.CONCAT('CWW9'!$B$9, " - ", 'CWW9'!$B$115, " - ", 'CWW9'!$F$6, " - ", 'CWW9'!$E$5))</f>
        <v xml:space="preserve">EA/NRW environmental programme wastewater (WINEP/NEP) - Investigations, other (WINEP/NEP) - survey, monitoring or simple modelling wastewater capex - Surface water drainage - Wastewater network+ </v>
      </c>
      <c r="D4352" s="1546" t="str">
        <f>'CWW9'!$C$115</f>
        <v>£m</v>
      </c>
      <c r="E4352" s="1546" t="s">
        <v>31</v>
      </c>
      <c r="H4352" s="1556" t="str">
        <f>IF(ISBLANK('CWW9'!$F$115),"##BLANK",'CWW9'!$F$115)</f>
        <v>##BLANK</v>
      </c>
      <c r="I4352" s="1556" t="str">
        <f>IF(ISBLANK('CWW9'!$P$115),"##BLANK",'CWW9'!$P$115)</f>
        <v>##BLANK</v>
      </c>
      <c r="J4352" s="1556" t="str">
        <f>IF(ISBLANK('CWW9'!$Z$115),"##BLANK",'CWW9'!$Z$115)</f>
        <v>##BLANK</v>
      </c>
      <c r="K4352" s="1556" t="str">
        <f>IF(ISBLANK('CWW9'!$AJ$115),"##BLANK",'CWW9'!$AJ$115)</f>
        <v>##BLANK</v>
      </c>
      <c r="L4352" s="1556" t="str">
        <f>IF(ISBLANK('CWW9'!$AT$115),"##BLANK",'CWW9'!$AT$115)</f>
        <v>##BLANK</v>
      </c>
      <c r="M4352" s="1556" t="str">
        <f>IF(ISBLANK('CWW9'!$BD$115),"##BLANK",'CWW9'!$BD$115)</f>
        <v>##BLANK</v>
      </c>
      <c r="N4352" s="1556" t="str">
        <f>IF(ISBLANK('CWW9'!$BN$115),"##BLANK",'CWW9'!$BN$115)</f>
        <v>##BLANK</v>
      </c>
      <c r="O4352" s="1556" t="str">
        <f>IF(ISBLANK('CWW9'!$BX$115),"##BLANK",'CWW9'!$BX$115)</f>
        <v>##BLANK</v>
      </c>
    </row>
    <row r="4353" spans="2:15" x14ac:dyDescent="0.35">
      <c r="B4353" s="1546" t="str">
        <f>UPPER('CWW9'!$CR$115)</f>
        <v>CWW9_106HD_PR24</v>
      </c>
      <c r="C4353" s="1546" t="str">
        <f>IF(LEN(_xlfn.CONCAT('CWW9'!$B$9, " - ", 'CWW9'!$B$115, " - ", 'CWW9'!$G$6, " - ", 'CWW9'!$E$5))&gt;230,LEFT(_xlfn.CONCAT('CWW9'!$B$9, " - ", 'CWW9'!$B$115, " - ", 'CWW9'!$G$6, " - ", 'CWW9'!$E$5),212)&amp;" [*** truncated]",_xlfn.CONCAT('CWW9'!$B$9, " - ", 'CWW9'!$B$115, " - ", 'CWW9'!$G$6, " - ", 'CWW9'!$E$5))</f>
        <v xml:space="preserve">EA/NRW environmental programme wastewater (WINEP/NEP) - Investigations, other (WINEP/NEP) - survey, monitoring or simple modelling wastewater capex - Highway drainage - Wastewater network+ </v>
      </c>
      <c r="D4353" s="1546" t="str">
        <f>'CWW9'!$C$115</f>
        <v>£m</v>
      </c>
      <c r="E4353" s="1546" t="s">
        <v>31</v>
      </c>
      <c r="H4353" s="1556" t="str">
        <f>IF(ISBLANK('CWW9'!$G$115),"##BLANK",'CWW9'!$G$115)</f>
        <v>##BLANK</v>
      </c>
      <c r="I4353" s="1556" t="str">
        <f>IF(ISBLANK('CWW9'!$Q$115),"##BLANK",'CWW9'!$Q$115)</f>
        <v>##BLANK</v>
      </c>
      <c r="J4353" s="1556" t="str">
        <f>IF(ISBLANK('CWW9'!$AA$115),"##BLANK",'CWW9'!$AA$115)</f>
        <v>##BLANK</v>
      </c>
      <c r="K4353" s="1556" t="str">
        <f>IF(ISBLANK('CWW9'!$AK$115),"##BLANK",'CWW9'!$AK$115)</f>
        <v>##BLANK</v>
      </c>
      <c r="L4353" s="1556" t="str">
        <f>IF(ISBLANK('CWW9'!$AU$115),"##BLANK",'CWW9'!$AU$115)</f>
        <v>##BLANK</v>
      </c>
      <c r="M4353" s="1556" t="str">
        <f>IF(ISBLANK('CWW9'!$BE$115),"##BLANK",'CWW9'!$BE$115)</f>
        <v>##BLANK</v>
      </c>
      <c r="N4353" s="1556" t="str">
        <f>IF(ISBLANK('CWW9'!$BO$115),"##BLANK",'CWW9'!$BO$115)</f>
        <v>##BLANK</v>
      </c>
      <c r="O4353" s="1556" t="str">
        <f>IF(ISBLANK('CWW9'!$BY$115),"##BLANK",'CWW9'!$BY$115)</f>
        <v>##BLANK</v>
      </c>
    </row>
    <row r="4354" spans="2:15" x14ac:dyDescent="0.35">
      <c r="B4354" s="1546" t="str">
        <f>UPPER('CWW9'!$CS$115)</f>
        <v>CWW9_106STD_PR24</v>
      </c>
      <c r="C4354" s="1546" t="str">
        <f>IF(LEN(_xlfn.CONCAT('CWW9'!$B$9, " - ", 'CWW9'!$B$115, " - ", 'CWW9'!$H$6, " - ", 'CWW9'!$E$5))&gt;230,LEFT(_xlfn.CONCAT('CWW9'!$B$9, " - ", 'CWW9'!$B$115, " - ", 'CWW9'!$H$6, " - ", 'CWW9'!$E$5),212)&amp;" [*** truncated]",_xlfn.CONCAT('CWW9'!$B$9, " - ", 'CWW9'!$B$115, " - ", 'CWW9'!$H$6, " - ", 'CWW9'!$E$5))</f>
        <v xml:space="preserve">EA/NRW environmental programme wastewater (WINEP/NEP) - Investigations, other (WINEP/NEP) - survey, monitoring or simple modelling wastewater capex - Sewage treatment and disposal - Wastewater network+ </v>
      </c>
      <c r="D4354" s="1546" t="str">
        <f>'CWW9'!$C$115</f>
        <v>£m</v>
      </c>
      <c r="E4354" s="1546" t="s">
        <v>31</v>
      </c>
      <c r="H4354" s="1556" t="str">
        <f>IF(ISBLANK('CWW9'!$H$115),"##BLANK",'CWW9'!$H$115)</f>
        <v>##BLANK</v>
      </c>
      <c r="I4354" s="1556" t="str">
        <f>IF(ISBLANK('CWW9'!$R$115),"##BLANK",'CWW9'!$R$115)</f>
        <v>##BLANK</v>
      </c>
      <c r="J4354" s="1556" t="str">
        <f>IF(ISBLANK('CWW9'!$AB$115),"##BLANK",'CWW9'!$AB$115)</f>
        <v>##BLANK</v>
      </c>
      <c r="K4354" s="1556" t="str">
        <f>IF(ISBLANK('CWW9'!$AL$115),"##BLANK",'CWW9'!$AL$115)</f>
        <v>##BLANK</v>
      </c>
      <c r="L4354" s="1556" t="str">
        <f>IF(ISBLANK('CWW9'!$AV$115),"##BLANK",'CWW9'!$AV$115)</f>
        <v>##BLANK</v>
      </c>
      <c r="M4354" s="1556" t="str">
        <f>IF(ISBLANK('CWW9'!$BF$115),"##BLANK",'CWW9'!$BF$115)</f>
        <v>##BLANK</v>
      </c>
      <c r="N4354" s="1556" t="str">
        <f>IF(ISBLANK('CWW9'!$BP$115),"##BLANK",'CWW9'!$BP$115)</f>
        <v>##BLANK</v>
      </c>
      <c r="O4354" s="1556" t="str">
        <f>IF(ISBLANK('CWW9'!$BZ$115),"##BLANK",'CWW9'!$BZ$115)</f>
        <v>##BLANK</v>
      </c>
    </row>
    <row r="4355" spans="2:15" x14ac:dyDescent="0.35">
      <c r="B4355" s="1546" t="str">
        <f>UPPER('CWW9'!$CT$115)</f>
        <v>CWW9_106SLT_PR24</v>
      </c>
      <c r="C4355" s="1546" t="str">
        <f>IF(LEN(_xlfn.CONCAT('CWW9'!$B$9, " - ", 'CWW9'!$B$115, " - ", 'CWW9'!$I$6, " - ", 'CWW9'!$E$5))&gt;230,LEFT(_xlfn.CONCAT('CWW9'!$B$9, " - ", 'CWW9'!$B$115, " - ", 'CWW9'!$I$6, " - ", 'CWW9'!$E$5),212)&amp;" [*** truncated]",_xlfn.CONCAT('CWW9'!$B$9, " - ", 'CWW9'!$B$115, " - ", 'CWW9'!$I$6, " - ", 'CWW9'!$E$5))</f>
        <v xml:space="preserve">EA/NRW environmental programme wastewater (WINEP/NEP) - Investigations, other (WINEP/NEP) - survey, monitoring or simple modelling wastewater capex - Sludge liquor treatment - Wastewater network+ </v>
      </c>
      <c r="D4355" s="1546" t="str">
        <f>'CWW9'!$C$115</f>
        <v>£m</v>
      </c>
      <c r="E4355" s="1546" t="s">
        <v>31</v>
      </c>
      <c r="H4355" s="1556" t="str">
        <f>IF(ISBLANK('CWW9'!$I$115),"##BLANK",'CWW9'!$I$115)</f>
        <v>##BLANK</v>
      </c>
      <c r="I4355" s="1556" t="str">
        <f>IF(ISBLANK('CWW9'!$S$115),"##BLANK",'CWW9'!$S$115)</f>
        <v>##BLANK</v>
      </c>
      <c r="J4355" s="1556" t="str">
        <f>IF(ISBLANK('CWW9'!$AC$115),"##BLANK",'CWW9'!$AC$115)</f>
        <v>##BLANK</v>
      </c>
      <c r="K4355" s="1556" t="str">
        <f>IF(ISBLANK('CWW9'!$AM$115),"##BLANK",'CWW9'!$AM$115)</f>
        <v>##BLANK</v>
      </c>
      <c r="L4355" s="1556" t="str">
        <f>IF(ISBLANK('CWW9'!$AW$115),"##BLANK",'CWW9'!$AW$115)</f>
        <v>##BLANK</v>
      </c>
      <c r="M4355" s="1556" t="str">
        <f>IF(ISBLANK('CWW9'!$BG$115),"##BLANK",'CWW9'!$BG$115)</f>
        <v>##BLANK</v>
      </c>
      <c r="N4355" s="1556" t="str">
        <f>IF(ISBLANK('CWW9'!$BQ$115),"##BLANK",'CWW9'!$BQ$115)</f>
        <v>##BLANK</v>
      </c>
      <c r="O4355" s="1556" t="str">
        <f>IF(ISBLANK('CWW9'!$CA$115),"##BLANK",'CWW9'!$CA$115)</f>
        <v>##BLANK</v>
      </c>
    </row>
    <row r="4356" spans="2:15" x14ac:dyDescent="0.35">
      <c r="B4356" s="1546" t="str">
        <f>UPPER('CWW9'!$CU$115)</f>
        <v>CWW9_106STP_PR24</v>
      </c>
      <c r="C4356" s="1546" t="str">
        <f>IF(LEN(_xlfn.CONCAT('CWW9'!$B$9, " - ", 'CWW9'!$B$115, " - ", 'CWW9'!$J$6, " - ", 'CWW9'!$J$5))&gt;230,LEFT(_xlfn.CONCAT('CWW9'!$B$9, " - ", 'CWW9'!$B$115, " - ", 'CWW9'!$J$6, " - ", 'CWW9'!$J$5),212)&amp;" [*** truncated]",_xlfn.CONCAT('CWW9'!$B$9, " - ", 'CWW9'!$B$115, " - ", 'CWW9'!$J$6, " - ", 'CWW9'!$J$5))</f>
        <v>EA/NRW environmental programme wastewater (WINEP/NEP) - Investigations, other (WINEP/NEP) - survey, monitoring or simple modelling wastewater capex - Sludge transport - Bioresources</v>
      </c>
      <c r="D4356" s="1546" t="str">
        <f>'CWW9'!$C$115</f>
        <v>£m</v>
      </c>
      <c r="E4356" s="1546" t="s">
        <v>31</v>
      </c>
      <c r="H4356" s="1556" t="str">
        <f>IF(ISBLANK('CWW9'!$J$115),"##BLANK",'CWW9'!$J$115)</f>
        <v>##BLANK</v>
      </c>
      <c r="I4356" s="1556" t="str">
        <f>IF(ISBLANK('CWW9'!$T$115),"##BLANK",'CWW9'!$T$115)</f>
        <v>##BLANK</v>
      </c>
      <c r="J4356" s="1556" t="str">
        <f>IF(ISBLANK('CWW9'!$AD$115),"##BLANK",'CWW9'!$AD$115)</f>
        <v>##BLANK</v>
      </c>
      <c r="K4356" s="1556" t="str">
        <f>IF(ISBLANK('CWW9'!$AN$115),"##BLANK",'CWW9'!$AN$115)</f>
        <v>##BLANK</v>
      </c>
      <c r="L4356" s="1556" t="str">
        <f>IF(ISBLANK('CWW9'!$AX$115),"##BLANK",'CWW9'!$AX$115)</f>
        <v>##BLANK</v>
      </c>
      <c r="M4356" s="1556" t="str">
        <f>IF(ISBLANK('CWW9'!$BH$115),"##BLANK",'CWW9'!$BH$115)</f>
        <v>##BLANK</v>
      </c>
      <c r="N4356" s="1556" t="str">
        <f>IF(ISBLANK('CWW9'!$BR$115),"##BLANK",'CWW9'!$BR$115)</f>
        <v>##BLANK</v>
      </c>
      <c r="O4356" s="1556" t="str">
        <f>IF(ISBLANK('CWW9'!$CB$115),"##BLANK",'CWW9'!$CB$115)</f>
        <v>##BLANK</v>
      </c>
    </row>
    <row r="4357" spans="2:15" x14ac:dyDescent="0.35">
      <c r="B4357" s="1546" t="str">
        <f>UPPER('CWW9'!$CV$115)</f>
        <v>CWW9_106SDT_PR24</v>
      </c>
      <c r="C4357" s="1546" t="str">
        <f>IF(LEN(_xlfn.CONCAT('CWW9'!$B$9, " - ", 'CWW9'!$B$115, " - ", 'CWW9'!$K$6, " - ", 'CWW9'!$J$5))&gt;230,LEFT(_xlfn.CONCAT('CWW9'!$B$9, " - ", 'CWW9'!$B$115, " - ", 'CWW9'!$K$6, " - ", 'CWW9'!$J$5),212)&amp;" [*** truncated]",_xlfn.CONCAT('CWW9'!$B$9, " - ", 'CWW9'!$B$115, " - ", 'CWW9'!$K$6, " - ", 'CWW9'!$J$5))</f>
        <v>EA/NRW environmental programme wastewater (WINEP/NEP) - Investigations, other (WINEP/NEP) - survey, monitoring or simple modelling wastewater capex - Sludge treatment - Bioresources</v>
      </c>
      <c r="D4357" s="1546" t="str">
        <f>'CWW9'!$C$115</f>
        <v>£m</v>
      </c>
      <c r="E4357" s="1546" t="s">
        <v>31</v>
      </c>
      <c r="H4357" s="1556" t="str">
        <f>IF(ISBLANK('CWW9'!$K$115),"##BLANK",'CWW9'!$K$115)</f>
        <v>##BLANK</v>
      </c>
      <c r="I4357" s="1556" t="str">
        <f>IF(ISBLANK('CWW9'!$U$115),"##BLANK",'CWW9'!$U$115)</f>
        <v>##BLANK</v>
      </c>
      <c r="J4357" s="1556" t="str">
        <f>IF(ISBLANK('CWW9'!$AE$115),"##BLANK",'CWW9'!$AE$115)</f>
        <v>##BLANK</v>
      </c>
      <c r="K4357" s="1556" t="str">
        <f>IF(ISBLANK('CWW9'!$AO$115),"##BLANK",'CWW9'!$AO$115)</f>
        <v>##BLANK</v>
      </c>
      <c r="L4357" s="1556" t="str">
        <f>IF(ISBLANK('CWW9'!$AY$115),"##BLANK",'CWW9'!$AY$115)</f>
        <v>##BLANK</v>
      </c>
      <c r="M4357" s="1556" t="str">
        <f>IF(ISBLANK('CWW9'!$BI$115),"##BLANK",'CWW9'!$BI$115)</f>
        <v>##BLANK</v>
      </c>
      <c r="N4357" s="1556" t="str">
        <f>IF(ISBLANK('CWW9'!$BS$115),"##BLANK",'CWW9'!$BS$115)</f>
        <v>##BLANK</v>
      </c>
      <c r="O4357" s="1556" t="str">
        <f>IF(ISBLANK('CWW9'!$CC$115),"##BLANK",'CWW9'!$CC$115)</f>
        <v>##BLANK</v>
      </c>
    </row>
    <row r="4358" spans="2:15" x14ac:dyDescent="0.35">
      <c r="B4358" s="1546" t="str">
        <f>UPPER('CWW9'!$CW$115)</f>
        <v>CWW9_106SDD_PR24</v>
      </c>
      <c r="C4358" s="1546" t="str">
        <f>IF(LEN(_xlfn.CONCAT('CWW9'!$B$9, " - ", 'CWW9'!$B$115, " - ", 'CWW9'!$L$6, " - ", 'CWW9'!$J$5))&gt;230,LEFT(_xlfn.CONCAT('CWW9'!$B$9, " - ", 'CWW9'!$B$115, " - ", 'CWW9'!$L$6, " - ", 'CWW9'!$J$5),212)&amp;" [*** truncated]",_xlfn.CONCAT('CWW9'!$B$9, " - ", 'CWW9'!$B$115, " - ", 'CWW9'!$L$6, " - ", 'CWW9'!$J$5))</f>
        <v>EA/NRW environmental programme wastewater (WINEP/NEP) - Investigations, other (WINEP/NEP) - survey, monitoring or simple modelling wastewater capex - Sludge disposal - Bioresources</v>
      </c>
      <c r="D4358" s="1546" t="str">
        <f>'CWW9'!$C$115</f>
        <v>£m</v>
      </c>
      <c r="E4358" s="1546" t="s">
        <v>31</v>
      </c>
      <c r="H4358" s="1556" t="str">
        <f>IF(ISBLANK('CWW9'!$L$115),"##BLANK",'CWW9'!$L$115)</f>
        <v>##BLANK</v>
      </c>
      <c r="I4358" s="1556" t="str">
        <f>IF(ISBLANK('CWW9'!$V$115),"##BLANK",'CWW9'!$V$115)</f>
        <v>##BLANK</v>
      </c>
      <c r="J4358" s="1556" t="str">
        <f>IF(ISBLANK('CWW9'!$AF$115),"##BLANK",'CWW9'!$AF$115)</f>
        <v>##BLANK</v>
      </c>
      <c r="K4358" s="1556" t="str">
        <f>IF(ISBLANK('CWW9'!$AP$115),"##BLANK",'CWW9'!$AP$115)</f>
        <v>##BLANK</v>
      </c>
      <c r="L4358" s="1556" t="str">
        <f>IF(ISBLANK('CWW9'!$AZ$115),"##BLANK",'CWW9'!$AZ$115)</f>
        <v>##BLANK</v>
      </c>
      <c r="M4358" s="1556" t="str">
        <f>IF(ISBLANK('CWW9'!$BJ$115),"##BLANK",'CWW9'!$BJ$115)</f>
        <v>##BLANK</v>
      </c>
      <c r="N4358" s="1556" t="str">
        <f>IF(ISBLANK('CWW9'!$BT$115),"##BLANK",'CWW9'!$BT$115)</f>
        <v>##BLANK</v>
      </c>
      <c r="O4358" s="1556" t="str">
        <f>IF(ISBLANK('CWW9'!$CD$115),"##BLANK",'CWW9'!$CD$115)</f>
        <v>##BLANK</v>
      </c>
    </row>
    <row r="4359" spans="2:15" x14ac:dyDescent="0.35">
      <c r="B4359" s="1546" t="str">
        <f>UPPER('CWW9'!$CX$115)</f>
        <v>CWW9_106ADDN_PR24</v>
      </c>
      <c r="C4359" s="1546" t="str">
        <f>IF(LEN(_xlfn.CONCAT('CWW9'!$B$9, " - ", 'CWW9'!$B$115, " - ", 'CWW9'!$M$5))&gt;230,LEFT(_xlfn.CONCAT('CWW9'!$B$9, " - ", 'CWW9'!$B$115, " - ", 'CWW9'!$M$5),212)&amp;" [*** truncated]",_xlfn.CONCAT('CWW9'!$B$9, " - ", 'CWW9'!$B$115, " - ", 'CWW9'!$M$5))</f>
        <v>EA/NRW environmental programme wastewater (WINEP/NEP) - Investigations, other (WINEP/NEP) - survey, monitoring or simple modelling wastewater capex - Additional control</v>
      </c>
      <c r="D4359" s="1546" t="str">
        <f>'CWW9'!$C$115</f>
        <v>£m</v>
      </c>
      <c r="E4359" s="1546" t="s">
        <v>31</v>
      </c>
      <c r="H4359" s="1556" t="str">
        <f>IF(ISBLANK('CWW9'!$M$115),"##BLANK",'CWW9'!$M$115)</f>
        <v>##BLANK</v>
      </c>
      <c r="I4359" s="1556" t="str">
        <f>IF(ISBLANK('CWW9'!$W$115),"##BLANK",'CWW9'!$W$115)</f>
        <v>##BLANK</v>
      </c>
      <c r="J4359" s="1556" t="str">
        <f>IF(ISBLANK('CWW9'!$AG$115),"##BLANK",'CWW9'!$AG$115)</f>
        <v>##BLANK</v>
      </c>
      <c r="K4359" s="1556" t="str">
        <f>IF(ISBLANK('CWW9'!$AQ$115),"##BLANK",'CWW9'!$AQ$115)</f>
        <v>##BLANK</v>
      </c>
      <c r="L4359" s="1556" t="str">
        <f>IF(ISBLANK('CWW9'!$BA$115),"##BLANK",'CWW9'!$BA$115)</f>
        <v>##BLANK</v>
      </c>
      <c r="M4359" s="1556" t="str">
        <f>IF(ISBLANK('CWW9'!$BK$115),"##BLANK",'CWW9'!$BK$115)</f>
        <v>##BLANK</v>
      </c>
      <c r="N4359" s="1556" t="str">
        <f>IF(ISBLANK('CWW9'!$BU$115),"##BLANK",'CWW9'!$BU$115)</f>
        <v>##BLANK</v>
      </c>
      <c r="O4359" s="1556" t="str">
        <f>IF(ISBLANK('CWW9'!$CE$115),"##BLANK",'CWW9'!$CE$115)</f>
        <v>##BLANK</v>
      </c>
    </row>
    <row r="4360" spans="2:15" x14ac:dyDescent="0.35">
      <c r="B4360" s="1546" t="str">
        <f>UPPER('CWW9'!$CY$115)</f>
        <v>CWW9_106TOT_PR24</v>
      </c>
      <c r="C4360" s="1546" t="str">
        <f>IF(LEN(_xlfn.CONCAT('CWW9'!$B$9, " - ", 'CWW9'!$B$115, " - ", 'CWW9'!$N$5))&gt;230,LEFT(_xlfn.CONCAT('CWW9'!$B$9, " - ", 'CWW9'!$B$115, " - ", 'CWW9'!$N$5),212)&amp;" [*** truncated]",_xlfn.CONCAT('CWW9'!$B$9, " - ", 'CWW9'!$B$115, " - ", 'CWW9'!$N$5))</f>
        <v>EA/NRW environmental programme wastewater (WINEP/NEP) - Investigations, other (WINEP/NEP) - survey, monitoring or simple modelling wastewater capex - Total</v>
      </c>
      <c r="D4360" s="1546" t="str">
        <f>'CWW9'!$C$115</f>
        <v>£m</v>
      </c>
      <c r="E4360" s="1546" t="s">
        <v>31</v>
      </c>
      <c r="H4360" s="1556">
        <f>IF(ISBLANK('CWW9'!$N$115),"##BLANK",'CWW9'!$N$115)</f>
        <v>0</v>
      </c>
      <c r="I4360" s="1556">
        <f>IF(ISBLANK('CWW9'!$X$115),"##BLANK",'CWW9'!$X$115)</f>
        <v>0</v>
      </c>
      <c r="J4360" s="1556">
        <f>IF(ISBLANK('CWW9'!$AH$115),"##BLANK",'CWW9'!$AH$115)</f>
        <v>0</v>
      </c>
      <c r="K4360" s="1556">
        <f>IF(ISBLANK('CWW9'!$AR$115),"##BLANK",'CWW9'!$AR$115)</f>
        <v>0</v>
      </c>
      <c r="L4360" s="1556">
        <f>IF(ISBLANK('CWW9'!$BB$115),"##BLANK",'CWW9'!$BB$115)</f>
        <v>0</v>
      </c>
      <c r="M4360" s="1556">
        <f>IF(ISBLANK('CWW9'!$BL$115),"##BLANK",'CWW9'!$BL$115)</f>
        <v>0</v>
      </c>
      <c r="N4360" s="1556">
        <f>IF(ISBLANK('CWW9'!$BV$115),"##BLANK",'CWW9'!$BV$115)</f>
        <v>0</v>
      </c>
      <c r="O4360" s="1556">
        <f>IF(ISBLANK('CWW9'!$CF$115),"##BLANK",'CWW9'!$CF$115)</f>
        <v>0</v>
      </c>
    </row>
    <row r="4361" spans="2:15" x14ac:dyDescent="0.35">
      <c r="B4361" s="1546" t="str">
        <f>UPPER('CWW9'!$CP$116)</f>
        <v>CWW9_107FL_PR24</v>
      </c>
      <c r="C4361" s="1546" t="str">
        <f>IF(LEN(_xlfn.CONCAT('CWW9'!$B$9, " - ", 'CWW9'!$B$116, " - ", 'CWW9'!$E$6, " - ", 'CWW9'!$E$5))&gt;230,LEFT(_xlfn.CONCAT('CWW9'!$B$9, " - ", 'CWW9'!$B$116, " - ", 'CWW9'!$E$6, " - ", 'CWW9'!$E$5),212)&amp;" [*** truncated]",_xlfn.CONCAT('CWW9'!$B$9, " - ", 'CWW9'!$B$116, " - ", 'CWW9'!$E$6, " - ", 'CWW9'!$E$5))</f>
        <v xml:space="preserve">EA/NRW environmental programme wastewater (WINEP/NEP) - Investigations, other (WINEP/NEP) - survey, monitoring or simple modelling wastewater opex - Foul - Wastewater network+ </v>
      </c>
      <c r="D4361" s="1546" t="str">
        <f>'CWW9'!$C$116</f>
        <v>£m</v>
      </c>
      <c r="E4361" s="1546" t="s">
        <v>31</v>
      </c>
      <c r="H4361" s="1556" t="str">
        <f>IF(ISBLANK('CWW9'!$E$116),"##BLANK",'CWW9'!$E$116)</f>
        <v>##BLANK</v>
      </c>
      <c r="I4361" s="1556" t="str">
        <f>IF(ISBLANK('CWW9'!$O$116),"##BLANK",'CWW9'!$O$116)</f>
        <v>##BLANK</v>
      </c>
      <c r="J4361" s="1556" t="str">
        <f>IF(ISBLANK('CWW9'!$Y$116),"##BLANK",'CWW9'!$Y$116)</f>
        <v>##BLANK</v>
      </c>
      <c r="K4361" s="1556" t="str">
        <f>IF(ISBLANK('CWW9'!$AI$116),"##BLANK",'CWW9'!$AI$116)</f>
        <v>##BLANK</v>
      </c>
      <c r="L4361" s="1556" t="str">
        <f>IF(ISBLANK('CWW9'!$AS$116),"##BLANK",'CWW9'!$AS$116)</f>
        <v>##BLANK</v>
      </c>
      <c r="M4361" s="1556" t="str">
        <f>IF(ISBLANK('CWW9'!$BC$116),"##BLANK",'CWW9'!$BC$116)</f>
        <v>##BLANK</v>
      </c>
      <c r="N4361" s="1556" t="str">
        <f>IF(ISBLANK('CWW9'!$BM$116),"##BLANK",'CWW9'!$BM$116)</f>
        <v>##BLANK</v>
      </c>
      <c r="O4361" s="1556" t="str">
        <f>IF(ISBLANK('CWW9'!$BW$116),"##BLANK",'CWW9'!$BW$116)</f>
        <v>##BLANK</v>
      </c>
    </row>
    <row r="4362" spans="2:15" x14ac:dyDescent="0.35">
      <c r="B4362" s="1546" t="str">
        <f>UPPER('CWW9'!$CQ$116)</f>
        <v>CWW9_107SWD_PR24</v>
      </c>
      <c r="C4362" s="1546" t="str">
        <f>IF(LEN(_xlfn.CONCAT('CWW9'!$B$9, " - ", 'CWW9'!$B$116, " - ", 'CWW9'!$F$6, " - ", 'CWW9'!$E$5))&gt;230,LEFT(_xlfn.CONCAT('CWW9'!$B$9, " - ", 'CWW9'!$B$116, " - ", 'CWW9'!$F$6, " - ", 'CWW9'!$E$5),212)&amp;" [*** truncated]",_xlfn.CONCAT('CWW9'!$B$9, " - ", 'CWW9'!$B$116, " - ", 'CWW9'!$F$6, " - ", 'CWW9'!$E$5))</f>
        <v xml:space="preserve">EA/NRW environmental programme wastewater (WINEP/NEP) - Investigations, other (WINEP/NEP) - survey, monitoring or simple modelling wastewater opex - Surface water drainage - Wastewater network+ </v>
      </c>
      <c r="D4362" s="1546" t="str">
        <f>'CWW9'!$C$116</f>
        <v>£m</v>
      </c>
      <c r="E4362" s="1546" t="s">
        <v>31</v>
      </c>
      <c r="H4362" s="1556" t="str">
        <f>IF(ISBLANK('CWW9'!$F$116),"##BLANK",'CWW9'!$F$116)</f>
        <v>##BLANK</v>
      </c>
      <c r="I4362" s="1556" t="str">
        <f>IF(ISBLANK('CWW9'!$P$116),"##BLANK",'CWW9'!$P$116)</f>
        <v>##BLANK</v>
      </c>
      <c r="J4362" s="1556" t="str">
        <f>IF(ISBLANK('CWW9'!$Z$116),"##BLANK",'CWW9'!$Z$116)</f>
        <v>##BLANK</v>
      </c>
      <c r="K4362" s="1556" t="str">
        <f>IF(ISBLANK('CWW9'!$AJ$116),"##BLANK",'CWW9'!$AJ$116)</f>
        <v>##BLANK</v>
      </c>
      <c r="L4362" s="1556" t="str">
        <f>IF(ISBLANK('CWW9'!$AT$116),"##BLANK",'CWW9'!$AT$116)</f>
        <v>##BLANK</v>
      </c>
      <c r="M4362" s="1556" t="str">
        <f>IF(ISBLANK('CWW9'!$BD$116),"##BLANK",'CWW9'!$BD$116)</f>
        <v>##BLANK</v>
      </c>
      <c r="N4362" s="1556" t="str">
        <f>IF(ISBLANK('CWW9'!$BN$116),"##BLANK",'CWW9'!$BN$116)</f>
        <v>##BLANK</v>
      </c>
      <c r="O4362" s="1556" t="str">
        <f>IF(ISBLANK('CWW9'!$BX$116),"##BLANK",'CWW9'!$BX$116)</f>
        <v>##BLANK</v>
      </c>
    </row>
    <row r="4363" spans="2:15" x14ac:dyDescent="0.35">
      <c r="B4363" s="1546" t="str">
        <f>UPPER('CWW9'!$CR$116)</f>
        <v>CWW9_107HD_PR24</v>
      </c>
      <c r="C4363" s="1546" t="str">
        <f>IF(LEN(_xlfn.CONCAT('CWW9'!$B$9, " - ", 'CWW9'!$B$116, " - ", 'CWW9'!$G$6, " - ", 'CWW9'!$E$5))&gt;230,LEFT(_xlfn.CONCAT('CWW9'!$B$9, " - ", 'CWW9'!$B$116, " - ", 'CWW9'!$G$6, " - ", 'CWW9'!$E$5),212)&amp;" [*** truncated]",_xlfn.CONCAT('CWW9'!$B$9, " - ", 'CWW9'!$B$116, " - ", 'CWW9'!$G$6, " - ", 'CWW9'!$E$5))</f>
        <v xml:space="preserve">EA/NRW environmental programme wastewater (WINEP/NEP) - Investigations, other (WINEP/NEP) - survey, monitoring or simple modelling wastewater opex - Highway drainage - Wastewater network+ </v>
      </c>
      <c r="D4363" s="1546" t="str">
        <f>'CWW9'!$C$116</f>
        <v>£m</v>
      </c>
      <c r="E4363" s="1546" t="s">
        <v>31</v>
      </c>
      <c r="H4363" s="1556" t="str">
        <f>IF(ISBLANK('CWW9'!$G$116),"##BLANK",'CWW9'!$G$116)</f>
        <v>##BLANK</v>
      </c>
      <c r="I4363" s="1556" t="str">
        <f>IF(ISBLANK('CWW9'!$Q$116),"##BLANK",'CWW9'!$Q$116)</f>
        <v>##BLANK</v>
      </c>
      <c r="J4363" s="1556" t="str">
        <f>IF(ISBLANK('CWW9'!$AA$116),"##BLANK",'CWW9'!$AA$116)</f>
        <v>##BLANK</v>
      </c>
      <c r="K4363" s="1556" t="str">
        <f>IF(ISBLANK('CWW9'!$AK$116),"##BLANK",'CWW9'!$AK$116)</f>
        <v>##BLANK</v>
      </c>
      <c r="L4363" s="1556" t="str">
        <f>IF(ISBLANK('CWW9'!$AU$116),"##BLANK",'CWW9'!$AU$116)</f>
        <v>##BLANK</v>
      </c>
      <c r="M4363" s="1556" t="str">
        <f>IF(ISBLANK('CWW9'!$BE$116),"##BLANK",'CWW9'!$BE$116)</f>
        <v>##BLANK</v>
      </c>
      <c r="N4363" s="1556" t="str">
        <f>IF(ISBLANK('CWW9'!$BO$116),"##BLANK",'CWW9'!$BO$116)</f>
        <v>##BLANK</v>
      </c>
      <c r="O4363" s="1556" t="str">
        <f>IF(ISBLANK('CWW9'!$BY$116),"##BLANK",'CWW9'!$BY$116)</f>
        <v>##BLANK</v>
      </c>
    </row>
    <row r="4364" spans="2:15" x14ac:dyDescent="0.35">
      <c r="B4364" s="1546" t="str">
        <f>UPPER('CWW9'!$CS$116)</f>
        <v>CWW9_107STD_PR24</v>
      </c>
      <c r="C4364" s="1546" t="str">
        <f>IF(LEN(_xlfn.CONCAT('CWW9'!$B$9, " - ", 'CWW9'!$B$116, " - ", 'CWW9'!$H$6, " - ", 'CWW9'!$E$5))&gt;230,LEFT(_xlfn.CONCAT('CWW9'!$B$9, " - ", 'CWW9'!$B$116, " - ", 'CWW9'!$H$6, " - ", 'CWW9'!$E$5),212)&amp;" [*** truncated]",_xlfn.CONCAT('CWW9'!$B$9, " - ", 'CWW9'!$B$116, " - ", 'CWW9'!$H$6, " - ", 'CWW9'!$E$5))</f>
        <v xml:space="preserve">EA/NRW environmental programme wastewater (WINEP/NEP) - Investigations, other (WINEP/NEP) - survey, monitoring or simple modelling wastewater opex - Sewage treatment and disposal - Wastewater network+ </v>
      </c>
      <c r="D4364" s="1546" t="str">
        <f>'CWW9'!$C$116</f>
        <v>£m</v>
      </c>
      <c r="E4364" s="1546" t="s">
        <v>31</v>
      </c>
      <c r="H4364" s="1556" t="str">
        <f>IF(ISBLANK('CWW9'!$H$116),"##BLANK",'CWW9'!$H$116)</f>
        <v>##BLANK</v>
      </c>
      <c r="I4364" s="1556" t="str">
        <f>IF(ISBLANK('CWW9'!$R$116),"##BLANK",'CWW9'!$R$116)</f>
        <v>##BLANK</v>
      </c>
      <c r="J4364" s="1556" t="str">
        <f>IF(ISBLANK('CWW9'!$AB$116),"##BLANK",'CWW9'!$AB$116)</f>
        <v>##BLANK</v>
      </c>
      <c r="K4364" s="1556" t="str">
        <f>IF(ISBLANK('CWW9'!$AL$116),"##BLANK",'CWW9'!$AL$116)</f>
        <v>##BLANK</v>
      </c>
      <c r="L4364" s="1556" t="str">
        <f>IF(ISBLANK('CWW9'!$AV$116),"##BLANK",'CWW9'!$AV$116)</f>
        <v>##BLANK</v>
      </c>
      <c r="M4364" s="1556" t="str">
        <f>IF(ISBLANK('CWW9'!$BF$116),"##BLANK",'CWW9'!$BF$116)</f>
        <v>##BLANK</v>
      </c>
      <c r="N4364" s="1556" t="str">
        <f>IF(ISBLANK('CWW9'!$BP$116),"##BLANK",'CWW9'!$BP$116)</f>
        <v>##BLANK</v>
      </c>
      <c r="O4364" s="1556" t="str">
        <f>IF(ISBLANK('CWW9'!$BZ$116),"##BLANK",'CWW9'!$BZ$116)</f>
        <v>##BLANK</v>
      </c>
    </row>
    <row r="4365" spans="2:15" x14ac:dyDescent="0.35">
      <c r="B4365" s="1546" t="str">
        <f>UPPER('CWW9'!$CT$116)</f>
        <v>CWW9_107SLT_PR24</v>
      </c>
      <c r="C4365" s="1546" t="str">
        <f>IF(LEN(_xlfn.CONCAT('CWW9'!$B$9, " - ", 'CWW9'!$B$116, " - ", 'CWW9'!$I$6, " - ", 'CWW9'!$E$5))&gt;230,LEFT(_xlfn.CONCAT('CWW9'!$B$9, " - ", 'CWW9'!$B$116, " - ", 'CWW9'!$I$6, " - ", 'CWW9'!$E$5),212)&amp;" [*** truncated]",_xlfn.CONCAT('CWW9'!$B$9, " - ", 'CWW9'!$B$116, " - ", 'CWW9'!$I$6, " - ", 'CWW9'!$E$5))</f>
        <v xml:space="preserve">EA/NRW environmental programme wastewater (WINEP/NEP) - Investigations, other (WINEP/NEP) - survey, monitoring or simple modelling wastewater opex - Sludge liquor treatment - Wastewater network+ </v>
      </c>
      <c r="D4365" s="1546" t="str">
        <f>'CWW9'!$C$116</f>
        <v>£m</v>
      </c>
      <c r="E4365" s="1546" t="s">
        <v>31</v>
      </c>
      <c r="H4365" s="1556" t="str">
        <f>IF(ISBLANK('CWW9'!$I$116),"##BLANK",'CWW9'!$I$116)</f>
        <v>##BLANK</v>
      </c>
      <c r="I4365" s="1556" t="str">
        <f>IF(ISBLANK('CWW9'!$S$116),"##BLANK",'CWW9'!$S$116)</f>
        <v>##BLANK</v>
      </c>
      <c r="J4365" s="1556" t="str">
        <f>IF(ISBLANK('CWW9'!$AC$116),"##BLANK",'CWW9'!$AC$116)</f>
        <v>##BLANK</v>
      </c>
      <c r="K4365" s="1556" t="str">
        <f>IF(ISBLANK('CWW9'!$AM$116),"##BLANK",'CWW9'!$AM$116)</f>
        <v>##BLANK</v>
      </c>
      <c r="L4365" s="1556" t="str">
        <f>IF(ISBLANK('CWW9'!$AW$116),"##BLANK",'CWW9'!$AW$116)</f>
        <v>##BLANK</v>
      </c>
      <c r="M4365" s="1556" t="str">
        <f>IF(ISBLANK('CWW9'!$BG$116),"##BLANK",'CWW9'!$BG$116)</f>
        <v>##BLANK</v>
      </c>
      <c r="N4365" s="1556" t="str">
        <f>IF(ISBLANK('CWW9'!$BQ$116),"##BLANK",'CWW9'!$BQ$116)</f>
        <v>##BLANK</v>
      </c>
      <c r="O4365" s="1556" t="str">
        <f>IF(ISBLANK('CWW9'!$CA$116),"##BLANK",'CWW9'!$CA$116)</f>
        <v>##BLANK</v>
      </c>
    </row>
    <row r="4366" spans="2:15" x14ac:dyDescent="0.35">
      <c r="B4366" s="1546" t="str">
        <f>UPPER('CWW9'!$CU$116)</f>
        <v>CWW9_107STP_PR24</v>
      </c>
      <c r="C4366" s="1546" t="str">
        <f>IF(LEN(_xlfn.CONCAT('CWW9'!$B$9, " - ", 'CWW9'!$B$116, " - ", 'CWW9'!$J$6, " - ", 'CWW9'!$J$5))&gt;230,LEFT(_xlfn.CONCAT('CWW9'!$B$9, " - ", 'CWW9'!$B$116, " - ", 'CWW9'!$J$6, " - ", 'CWW9'!$J$5),212)&amp;" [*** truncated]",_xlfn.CONCAT('CWW9'!$B$9, " - ", 'CWW9'!$B$116, " - ", 'CWW9'!$J$6, " - ", 'CWW9'!$J$5))</f>
        <v>EA/NRW environmental programme wastewater (WINEP/NEP) - Investigations, other (WINEP/NEP) - survey, monitoring or simple modelling wastewater opex - Sludge transport - Bioresources</v>
      </c>
      <c r="D4366" s="1546" t="str">
        <f>'CWW9'!$C$116</f>
        <v>£m</v>
      </c>
      <c r="E4366" s="1546" t="s">
        <v>31</v>
      </c>
      <c r="H4366" s="1556" t="str">
        <f>IF(ISBLANK('CWW9'!$J$116),"##BLANK",'CWW9'!$J$116)</f>
        <v>##BLANK</v>
      </c>
      <c r="I4366" s="1556" t="str">
        <f>IF(ISBLANK('CWW9'!$T$116),"##BLANK",'CWW9'!$T$116)</f>
        <v>##BLANK</v>
      </c>
      <c r="J4366" s="1556" t="str">
        <f>IF(ISBLANK('CWW9'!$AD$116),"##BLANK",'CWW9'!$AD$116)</f>
        <v>##BLANK</v>
      </c>
      <c r="K4366" s="1556" t="str">
        <f>IF(ISBLANK('CWW9'!$AN$116),"##BLANK",'CWW9'!$AN$116)</f>
        <v>##BLANK</v>
      </c>
      <c r="L4366" s="1556" t="str">
        <f>IF(ISBLANK('CWW9'!$AX$116),"##BLANK",'CWW9'!$AX$116)</f>
        <v>##BLANK</v>
      </c>
      <c r="M4366" s="1556" t="str">
        <f>IF(ISBLANK('CWW9'!$BH$116),"##BLANK",'CWW9'!$BH$116)</f>
        <v>##BLANK</v>
      </c>
      <c r="N4366" s="1556" t="str">
        <f>IF(ISBLANK('CWW9'!$BR$116),"##BLANK",'CWW9'!$BR$116)</f>
        <v>##BLANK</v>
      </c>
      <c r="O4366" s="1556" t="str">
        <f>IF(ISBLANK('CWW9'!$CB$116),"##BLANK",'CWW9'!$CB$116)</f>
        <v>##BLANK</v>
      </c>
    </row>
    <row r="4367" spans="2:15" x14ac:dyDescent="0.35">
      <c r="B4367" s="1546" t="str">
        <f>UPPER('CWW9'!$CV$116)</f>
        <v>CWW9_107SDT_PR24</v>
      </c>
      <c r="C4367" s="1546" t="str">
        <f>IF(LEN(_xlfn.CONCAT('CWW9'!$B$9, " - ", 'CWW9'!$B$116, " - ", 'CWW9'!$K$6, " - ", 'CWW9'!$J$5))&gt;230,LEFT(_xlfn.CONCAT('CWW9'!$B$9, " - ", 'CWW9'!$B$116, " - ", 'CWW9'!$K$6, " - ", 'CWW9'!$J$5),212)&amp;" [*** truncated]",_xlfn.CONCAT('CWW9'!$B$9, " - ", 'CWW9'!$B$116, " - ", 'CWW9'!$K$6, " - ", 'CWW9'!$J$5))</f>
        <v>EA/NRW environmental programme wastewater (WINEP/NEP) - Investigations, other (WINEP/NEP) - survey, monitoring or simple modelling wastewater opex - Sludge treatment - Bioresources</v>
      </c>
      <c r="D4367" s="1546" t="str">
        <f>'CWW9'!$C$116</f>
        <v>£m</v>
      </c>
      <c r="E4367" s="1546" t="s">
        <v>31</v>
      </c>
      <c r="H4367" s="1556" t="str">
        <f>IF(ISBLANK('CWW9'!$K$116),"##BLANK",'CWW9'!$K$116)</f>
        <v>##BLANK</v>
      </c>
      <c r="I4367" s="1556" t="str">
        <f>IF(ISBLANK('CWW9'!$U$116),"##BLANK",'CWW9'!$U$116)</f>
        <v>##BLANK</v>
      </c>
      <c r="J4367" s="1556" t="str">
        <f>IF(ISBLANK('CWW9'!$AE$116),"##BLANK",'CWW9'!$AE$116)</f>
        <v>##BLANK</v>
      </c>
      <c r="K4367" s="1556" t="str">
        <f>IF(ISBLANK('CWW9'!$AO$116),"##BLANK",'CWW9'!$AO$116)</f>
        <v>##BLANK</v>
      </c>
      <c r="L4367" s="1556" t="str">
        <f>IF(ISBLANK('CWW9'!$AY$116),"##BLANK",'CWW9'!$AY$116)</f>
        <v>##BLANK</v>
      </c>
      <c r="M4367" s="1556" t="str">
        <f>IF(ISBLANK('CWW9'!$BI$116),"##BLANK",'CWW9'!$BI$116)</f>
        <v>##BLANK</v>
      </c>
      <c r="N4367" s="1556" t="str">
        <f>IF(ISBLANK('CWW9'!$BS$116),"##BLANK",'CWW9'!$BS$116)</f>
        <v>##BLANK</v>
      </c>
      <c r="O4367" s="1556" t="str">
        <f>IF(ISBLANK('CWW9'!$CC$116),"##BLANK",'CWW9'!$CC$116)</f>
        <v>##BLANK</v>
      </c>
    </row>
    <row r="4368" spans="2:15" x14ac:dyDescent="0.35">
      <c r="B4368" s="1546" t="str">
        <f>UPPER('CWW9'!$CW$116)</f>
        <v>CWW9_107SDD_PR24</v>
      </c>
      <c r="C4368" s="1546" t="str">
        <f>IF(LEN(_xlfn.CONCAT('CWW9'!$B$9, " - ", 'CWW9'!$B$116, " - ", 'CWW9'!$L$6, " - ", 'CWW9'!$J$5))&gt;230,LEFT(_xlfn.CONCAT('CWW9'!$B$9, " - ", 'CWW9'!$B$116, " - ", 'CWW9'!$L$6, " - ", 'CWW9'!$J$5),212)&amp;" [*** truncated]",_xlfn.CONCAT('CWW9'!$B$9, " - ", 'CWW9'!$B$116, " - ", 'CWW9'!$L$6, " - ", 'CWW9'!$J$5))</f>
        <v>EA/NRW environmental programme wastewater (WINEP/NEP) - Investigations, other (WINEP/NEP) - survey, monitoring or simple modelling wastewater opex - Sludge disposal - Bioresources</v>
      </c>
      <c r="D4368" s="1546" t="str">
        <f>'CWW9'!$C$116</f>
        <v>£m</v>
      </c>
      <c r="E4368" s="1546" t="s">
        <v>31</v>
      </c>
      <c r="H4368" s="1556" t="str">
        <f>IF(ISBLANK('CWW9'!$L$116),"##BLANK",'CWW9'!$L$116)</f>
        <v>##BLANK</v>
      </c>
      <c r="I4368" s="1556" t="str">
        <f>IF(ISBLANK('CWW9'!$V$116),"##BLANK",'CWW9'!$V$116)</f>
        <v>##BLANK</v>
      </c>
      <c r="J4368" s="1556" t="str">
        <f>IF(ISBLANK('CWW9'!$AF$116),"##BLANK",'CWW9'!$AF$116)</f>
        <v>##BLANK</v>
      </c>
      <c r="K4368" s="1556" t="str">
        <f>IF(ISBLANK('CWW9'!$AP$116),"##BLANK",'CWW9'!$AP$116)</f>
        <v>##BLANK</v>
      </c>
      <c r="L4368" s="1556" t="str">
        <f>IF(ISBLANK('CWW9'!$AZ$116),"##BLANK",'CWW9'!$AZ$116)</f>
        <v>##BLANK</v>
      </c>
      <c r="M4368" s="1556" t="str">
        <f>IF(ISBLANK('CWW9'!$BJ$116),"##BLANK",'CWW9'!$BJ$116)</f>
        <v>##BLANK</v>
      </c>
      <c r="N4368" s="1556" t="str">
        <f>IF(ISBLANK('CWW9'!$BT$116),"##BLANK",'CWW9'!$BT$116)</f>
        <v>##BLANK</v>
      </c>
      <c r="O4368" s="1556" t="str">
        <f>IF(ISBLANK('CWW9'!$CD$116),"##BLANK",'CWW9'!$CD$116)</f>
        <v>##BLANK</v>
      </c>
    </row>
    <row r="4369" spans="2:15" x14ac:dyDescent="0.35">
      <c r="B4369" s="1546" t="str">
        <f>UPPER('CWW9'!$CX$116)</f>
        <v>CWW9_107ADDN_PR24</v>
      </c>
      <c r="C4369" s="1546" t="str">
        <f>IF(LEN(_xlfn.CONCAT('CWW9'!$B$9, " - ", 'CWW9'!$B$116, " - ", 'CWW9'!$M$5))&gt;230,LEFT(_xlfn.CONCAT('CWW9'!$B$9, " - ", 'CWW9'!$B$116, " - ", 'CWW9'!$M$5),212)&amp;" [*** truncated]",_xlfn.CONCAT('CWW9'!$B$9, " - ", 'CWW9'!$B$116, " - ", 'CWW9'!$M$5))</f>
        <v>EA/NRW environmental programme wastewater (WINEP/NEP) - Investigations, other (WINEP/NEP) - survey, monitoring or simple modelling wastewater opex - Additional control</v>
      </c>
      <c r="D4369" s="1546" t="str">
        <f>'CWW9'!$C$116</f>
        <v>£m</v>
      </c>
      <c r="E4369" s="1546" t="s">
        <v>31</v>
      </c>
      <c r="H4369" s="1556" t="str">
        <f>IF(ISBLANK('CWW9'!$M$116),"##BLANK",'CWW9'!$M$116)</f>
        <v>##BLANK</v>
      </c>
      <c r="I4369" s="1556" t="str">
        <f>IF(ISBLANK('CWW9'!$W$116),"##BLANK",'CWW9'!$W$116)</f>
        <v>##BLANK</v>
      </c>
      <c r="J4369" s="1556" t="str">
        <f>IF(ISBLANK('CWW9'!$AG$116),"##BLANK",'CWW9'!$AG$116)</f>
        <v>##BLANK</v>
      </c>
      <c r="K4369" s="1556" t="str">
        <f>IF(ISBLANK('CWW9'!$AQ$116),"##BLANK",'CWW9'!$AQ$116)</f>
        <v>##BLANK</v>
      </c>
      <c r="L4369" s="1556" t="str">
        <f>IF(ISBLANK('CWW9'!$BA$116),"##BLANK",'CWW9'!$BA$116)</f>
        <v>##BLANK</v>
      </c>
      <c r="M4369" s="1556" t="str">
        <f>IF(ISBLANK('CWW9'!$BK$116),"##BLANK",'CWW9'!$BK$116)</f>
        <v>##BLANK</v>
      </c>
      <c r="N4369" s="1556" t="str">
        <f>IF(ISBLANK('CWW9'!$BU$116),"##BLANK",'CWW9'!$BU$116)</f>
        <v>##BLANK</v>
      </c>
      <c r="O4369" s="1556" t="str">
        <f>IF(ISBLANK('CWW9'!$CE$116),"##BLANK",'CWW9'!$CE$116)</f>
        <v>##BLANK</v>
      </c>
    </row>
    <row r="4370" spans="2:15" x14ac:dyDescent="0.35">
      <c r="B4370" s="1546" t="str">
        <f>UPPER('CWW9'!$CY$116)</f>
        <v>CWW9_107TOT_PR24</v>
      </c>
      <c r="C4370" s="1546" t="str">
        <f>IF(LEN(_xlfn.CONCAT('CWW9'!$B$9, " - ", 'CWW9'!$B$116, " - ", 'CWW9'!$N$5))&gt;230,LEFT(_xlfn.CONCAT('CWW9'!$B$9, " - ", 'CWW9'!$B$116, " - ", 'CWW9'!$N$5),212)&amp;" [*** truncated]",_xlfn.CONCAT('CWW9'!$B$9, " - ", 'CWW9'!$B$116, " - ", 'CWW9'!$N$5))</f>
        <v>EA/NRW environmental programme wastewater (WINEP/NEP) - Investigations, other (WINEP/NEP) - survey, monitoring or simple modelling wastewater opex - Total</v>
      </c>
      <c r="D4370" s="1546" t="str">
        <f>'CWW9'!$C$116</f>
        <v>£m</v>
      </c>
      <c r="E4370" s="1546" t="s">
        <v>31</v>
      </c>
      <c r="H4370" s="1556">
        <f>IF(ISBLANK('CWW9'!$N$116),"##BLANK",'CWW9'!$N$116)</f>
        <v>0</v>
      </c>
      <c r="I4370" s="1556">
        <f>IF(ISBLANK('CWW9'!$X$116),"##BLANK",'CWW9'!$X$116)</f>
        <v>0</v>
      </c>
      <c r="J4370" s="1556">
        <f>IF(ISBLANK('CWW9'!$AH$116),"##BLANK",'CWW9'!$AH$116)</f>
        <v>0</v>
      </c>
      <c r="K4370" s="1556">
        <f>IF(ISBLANK('CWW9'!$AR$116),"##BLANK",'CWW9'!$AR$116)</f>
        <v>0</v>
      </c>
      <c r="L4370" s="1556">
        <f>IF(ISBLANK('CWW9'!$BB$116),"##BLANK",'CWW9'!$BB$116)</f>
        <v>0</v>
      </c>
      <c r="M4370" s="1556">
        <f>IF(ISBLANK('CWW9'!$BL$116),"##BLANK",'CWW9'!$BL$116)</f>
        <v>0</v>
      </c>
      <c r="N4370" s="1556">
        <f>IF(ISBLANK('CWW9'!$BV$116),"##BLANK",'CWW9'!$BV$116)</f>
        <v>0</v>
      </c>
      <c r="O4370" s="1556">
        <f>IF(ISBLANK('CWW9'!$CF$116),"##BLANK",'CWW9'!$CF$116)</f>
        <v>0</v>
      </c>
    </row>
    <row r="4371" spans="2:15" x14ac:dyDescent="0.35">
      <c r="B4371" s="1546" t="str">
        <f>UPPER('CWW9'!$CP$117)</f>
        <v>CWW9_108FL_PR24</v>
      </c>
      <c r="C4371" s="1546" t="str">
        <f>IF(LEN(_xlfn.CONCAT('CWW9'!$B$9, " - ", 'CWW9'!$B$117, " - ", 'CWW9'!$E$6, " - ", 'CWW9'!$E$5))&gt;230,LEFT(_xlfn.CONCAT('CWW9'!$B$9, " - ", 'CWW9'!$B$117, " - ", 'CWW9'!$E$6, " - ", 'CWW9'!$E$5),212)&amp;" [*** truncated]",_xlfn.CONCAT('CWW9'!$B$9, " - ", 'CWW9'!$B$117, " - ", 'CWW9'!$E$6, " - ", 'CWW9'!$E$5))</f>
        <v xml:space="preserve">EA/NRW environmental programme wastewater (WINEP/NEP) - Investigations, other (WINEP/NEP) - survey, monitoring or simple modelling wastewater totex - Foul - Wastewater network+ </v>
      </c>
      <c r="D4371" s="1546" t="str">
        <f>'CWW9'!$C$117</f>
        <v>£m</v>
      </c>
      <c r="E4371" s="1546" t="s">
        <v>31</v>
      </c>
      <c r="H4371" s="1556">
        <f>IF(ISBLANK('CWW9'!$E$117),"##BLANK",'CWW9'!$E$117)</f>
        <v>0</v>
      </c>
      <c r="I4371" s="1556">
        <f>IF(ISBLANK('CWW9'!$O$117),"##BLANK",'CWW9'!$O$117)</f>
        <v>0</v>
      </c>
      <c r="J4371" s="1556">
        <f>IF(ISBLANK('CWW9'!$Y$117),"##BLANK",'CWW9'!$Y$117)</f>
        <v>0</v>
      </c>
      <c r="K4371" s="1556">
        <f>IF(ISBLANK('CWW9'!$AI$117),"##BLANK",'CWW9'!$AI$117)</f>
        <v>0</v>
      </c>
      <c r="L4371" s="1556">
        <f>IF(ISBLANK('CWW9'!$AS$117),"##BLANK",'CWW9'!$AS$117)</f>
        <v>0</v>
      </c>
      <c r="M4371" s="1556">
        <f>IF(ISBLANK('CWW9'!$BC$117),"##BLANK",'CWW9'!$BC$117)</f>
        <v>0</v>
      </c>
      <c r="N4371" s="1556">
        <f>IF(ISBLANK('CWW9'!$BM$117),"##BLANK",'CWW9'!$BM$117)</f>
        <v>0</v>
      </c>
      <c r="O4371" s="1556">
        <f>IF(ISBLANK('CWW9'!$BW$117),"##BLANK",'CWW9'!$BW$117)</f>
        <v>0</v>
      </c>
    </row>
    <row r="4372" spans="2:15" x14ac:dyDescent="0.35">
      <c r="B4372" s="1546" t="str">
        <f>UPPER('CWW9'!$CQ$117)</f>
        <v>CWW9_108SWD_PR24</v>
      </c>
      <c r="C4372" s="1546" t="str">
        <f>IF(LEN(_xlfn.CONCAT('CWW9'!$B$9, " - ", 'CWW9'!$B$117, " - ", 'CWW9'!$F$6, " - ", 'CWW9'!$E$5))&gt;230,LEFT(_xlfn.CONCAT('CWW9'!$B$9, " - ", 'CWW9'!$B$117, " - ", 'CWW9'!$F$6, " - ", 'CWW9'!$E$5),212)&amp;" [*** truncated]",_xlfn.CONCAT('CWW9'!$B$9, " - ", 'CWW9'!$B$117, " - ", 'CWW9'!$F$6, " - ", 'CWW9'!$E$5))</f>
        <v xml:space="preserve">EA/NRW environmental programme wastewater (WINEP/NEP) - Investigations, other (WINEP/NEP) - survey, monitoring or simple modelling wastewater totex - Surface water drainage - Wastewater network+ </v>
      </c>
      <c r="D4372" s="1546" t="str">
        <f>'CWW9'!$C$117</f>
        <v>£m</v>
      </c>
      <c r="E4372" s="1546" t="s">
        <v>31</v>
      </c>
      <c r="H4372" s="1556">
        <f>IF(ISBLANK('CWW9'!$F$117),"##BLANK",'CWW9'!$F$117)</f>
        <v>0</v>
      </c>
      <c r="I4372" s="1556">
        <f>IF(ISBLANK('CWW9'!$P$117),"##BLANK",'CWW9'!$P$117)</f>
        <v>0</v>
      </c>
      <c r="J4372" s="1556">
        <f>IF(ISBLANK('CWW9'!$Z$117),"##BLANK",'CWW9'!$Z$117)</f>
        <v>0</v>
      </c>
      <c r="K4372" s="1556">
        <f>IF(ISBLANK('CWW9'!$AJ$117),"##BLANK",'CWW9'!$AJ$117)</f>
        <v>0</v>
      </c>
      <c r="L4372" s="1556">
        <f>IF(ISBLANK('CWW9'!$AT$117),"##BLANK",'CWW9'!$AT$117)</f>
        <v>0</v>
      </c>
      <c r="M4372" s="1556">
        <f>IF(ISBLANK('CWW9'!$BD$117),"##BLANK",'CWW9'!$BD$117)</f>
        <v>0</v>
      </c>
      <c r="N4372" s="1556">
        <f>IF(ISBLANK('CWW9'!$BN$117),"##BLANK",'CWW9'!$BN$117)</f>
        <v>0</v>
      </c>
      <c r="O4372" s="1556">
        <f>IF(ISBLANK('CWW9'!$BX$117),"##BLANK",'CWW9'!$BX$117)</f>
        <v>0</v>
      </c>
    </row>
    <row r="4373" spans="2:15" x14ac:dyDescent="0.35">
      <c r="B4373" s="1546" t="str">
        <f>UPPER('CWW9'!$CR$117)</f>
        <v>CWW9_108HD_PR24</v>
      </c>
      <c r="C4373" s="1546" t="str">
        <f>IF(LEN(_xlfn.CONCAT('CWW9'!$B$9, " - ", 'CWW9'!$B$117, " - ", 'CWW9'!$G$6, " - ", 'CWW9'!$E$5))&gt;230,LEFT(_xlfn.CONCAT('CWW9'!$B$9, " - ", 'CWW9'!$B$117, " - ", 'CWW9'!$G$6, " - ", 'CWW9'!$E$5),212)&amp;" [*** truncated]",_xlfn.CONCAT('CWW9'!$B$9, " - ", 'CWW9'!$B$117, " - ", 'CWW9'!$G$6, " - ", 'CWW9'!$E$5))</f>
        <v xml:space="preserve">EA/NRW environmental programme wastewater (WINEP/NEP) - Investigations, other (WINEP/NEP) - survey, monitoring or simple modelling wastewater totex - Highway drainage - Wastewater network+ </v>
      </c>
      <c r="D4373" s="1546" t="str">
        <f>'CWW9'!$C$117</f>
        <v>£m</v>
      </c>
      <c r="E4373" s="1546" t="s">
        <v>31</v>
      </c>
      <c r="H4373" s="1556">
        <f>IF(ISBLANK('CWW9'!$G$117),"##BLANK",'CWW9'!$G$117)</f>
        <v>0</v>
      </c>
      <c r="I4373" s="1556">
        <f>IF(ISBLANK('CWW9'!$Q$117),"##BLANK",'CWW9'!$Q$117)</f>
        <v>0</v>
      </c>
      <c r="J4373" s="1556">
        <f>IF(ISBLANK('CWW9'!$AA$117),"##BLANK",'CWW9'!$AA$117)</f>
        <v>0</v>
      </c>
      <c r="K4373" s="1556">
        <f>IF(ISBLANK('CWW9'!$AK$117),"##BLANK",'CWW9'!$AK$117)</f>
        <v>0</v>
      </c>
      <c r="L4373" s="1556">
        <f>IF(ISBLANK('CWW9'!$AU$117),"##BLANK",'CWW9'!$AU$117)</f>
        <v>0</v>
      </c>
      <c r="M4373" s="1556">
        <f>IF(ISBLANK('CWW9'!$BE$117),"##BLANK",'CWW9'!$BE$117)</f>
        <v>0</v>
      </c>
      <c r="N4373" s="1556">
        <f>IF(ISBLANK('CWW9'!$BO$117),"##BLANK",'CWW9'!$BO$117)</f>
        <v>0</v>
      </c>
      <c r="O4373" s="1556">
        <f>IF(ISBLANK('CWW9'!$BY$117),"##BLANK",'CWW9'!$BY$117)</f>
        <v>0</v>
      </c>
    </row>
    <row r="4374" spans="2:15" x14ac:dyDescent="0.35">
      <c r="B4374" s="1546" t="str">
        <f>UPPER('CWW9'!$CS$117)</f>
        <v>CWW9_108STD_PR24</v>
      </c>
      <c r="C4374" s="1546" t="str">
        <f>IF(LEN(_xlfn.CONCAT('CWW9'!$B$9, " - ", 'CWW9'!$B$117, " - ", 'CWW9'!$H$6, " - ", 'CWW9'!$E$5))&gt;230,LEFT(_xlfn.CONCAT('CWW9'!$B$9, " - ", 'CWW9'!$B$117, " - ", 'CWW9'!$H$6, " - ", 'CWW9'!$E$5),212)&amp;" [*** truncated]",_xlfn.CONCAT('CWW9'!$B$9, " - ", 'CWW9'!$B$117, " - ", 'CWW9'!$H$6, " - ", 'CWW9'!$E$5))</f>
        <v xml:space="preserve">EA/NRW environmental programme wastewater (WINEP/NEP) - Investigations, other (WINEP/NEP) - survey, monitoring or simple modelling wastewater totex - Sewage treatment and disposal - Wastewater network+ </v>
      </c>
      <c r="D4374" s="1546" t="str">
        <f>'CWW9'!$C$117</f>
        <v>£m</v>
      </c>
      <c r="E4374" s="1546" t="s">
        <v>31</v>
      </c>
      <c r="H4374" s="1556">
        <f>IF(ISBLANK('CWW9'!$H$117),"##BLANK",'CWW9'!$H$117)</f>
        <v>0</v>
      </c>
      <c r="I4374" s="1556">
        <f>IF(ISBLANK('CWW9'!$R$117),"##BLANK",'CWW9'!$R$117)</f>
        <v>0</v>
      </c>
      <c r="J4374" s="1556">
        <f>IF(ISBLANK('CWW9'!$AB$117),"##BLANK",'CWW9'!$AB$117)</f>
        <v>0</v>
      </c>
      <c r="K4374" s="1556">
        <f>IF(ISBLANK('CWW9'!$AL$117),"##BLANK",'CWW9'!$AL$117)</f>
        <v>0</v>
      </c>
      <c r="L4374" s="1556">
        <f>IF(ISBLANK('CWW9'!$AV$117),"##BLANK",'CWW9'!$AV$117)</f>
        <v>0</v>
      </c>
      <c r="M4374" s="1556">
        <f>IF(ISBLANK('CWW9'!$BF$117),"##BLANK",'CWW9'!$BF$117)</f>
        <v>0</v>
      </c>
      <c r="N4374" s="1556">
        <f>IF(ISBLANK('CWW9'!$BP$117),"##BLANK",'CWW9'!$BP$117)</f>
        <v>0</v>
      </c>
      <c r="O4374" s="1556">
        <f>IF(ISBLANK('CWW9'!$BZ$117),"##BLANK",'CWW9'!$BZ$117)</f>
        <v>0</v>
      </c>
    </row>
    <row r="4375" spans="2:15" x14ac:dyDescent="0.35">
      <c r="B4375" s="1546" t="str">
        <f>UPPER('CWW9'!$CT$117)</f>
        <v>CWW9_108SLT_PR24</v>
      </c>
      <c r="C4375" s="1546" t="str">
        <f>IF(LEN(_xlfn.CONCAT('CWW9'!$B$9, " - ", 'CWW9'!$B$117, " - ", 'CWW9'!$I$6, " - ", 'CWW9'!$E$5))&gt;230,LEFT(_xlfn.CONCAT('CWW9'!$B$9, " - ", 'CWW9'!$B$117, " - ", 'CWW9'!$I$6, " - ", 'CWW9'!$E$5),212)&amp;" [*** truncated]",_xlfn.CONCAT('CWW9'!$B$9, " - ", 'CWW9'!$B$117, " - ", 'CWW9'!$I$6, " - ", 'CWW9'!$E$5))</f>
        <v xml:space="preserve">EA/NRW environmental programme wastewater (WINEP/NEP) - Investigations, other (WINEP/NEP) - survey, monitoring or simple modelling wastewater totex - Sludge liquor treatment - Wastewater network+ </v>
      </c>
      <c r="D4375" s="1546" t="str">
        <f>'CWW9'!$C$117</f>
        <v>£m</v>
      </c>
      <c r="E4375" s="1546" t="s">
        <v>31</v>
      </c>
      <c r="H4375" s="1556">
        <f>IF(ISBLANK('CWW9'!$I$117),"##BLANK",'CWW9'!$I$117)</f>
        <v>0</v>
      </c>
      <c r="I4375" s="1556">
        <f>IF(ISBLANK('CWW9'!$S$117),"##BLANK",'CWW9'!$S$117)</f>
        <v>0</v>
      </c>
      <c r="J4375" s="1556">
        <f>IF(ISBLANK('CWW9'!$AC$117),"##BLANK",'CWW9'!$AC$117)</f>
        <v>0</v>
      </c>
      <c r="K4375" s="1556">
        <f>IF(ISBLANK('CWW9'!$AM$117),"##BLANK",'CWW9'!$AM$117)</f>
        <v>0</v>
      </c>
      <c r="L4375" s="1556">
        <f>IF(ISBLANK('CWW9'!$AW$117),"##BLANK",'CWW9'!$AW$117)</f>
        <v>0</v>
      </c>
      <c r="M4375" s="1556">
        <f>IF(ISBLANK('CWW9'!$BG$117),"##BLANK",'CWW9'!$BG$117)</f>
        <v>0</v>
      </c>
      <c r="N4375" s="1556">
        <f>IF(ISBLANK('CWW9'!$BQ$117),"##BLANK",'CWW9'!$BQ$117)</f>
        <v>0</v>
      </c>
      <c r="O4375" s="1556">
        <f>IF(ISBLANK('CWW9'!$CA$117),"##BLANK",'CWW9'!$CA$117)</f>
        <v>0</v>
      </c>
    </row>
    <row r="4376" spans="2:15" x14ac:dyDescent="0.35">
      <c r="B4376" s="1546" t="str">
        <f>UPPER('CWW9'!$CU$117)</f>
        <v>CWW9_108STP_PR24</v>
      </c>
      <c r="C4376" s="1546" t="str">
        <f>IF(LEN(_xlfn.CONCAT('CWW9'!$B$9, " - ", 'CWW9'!$B$117, " - ", 'CWW9'!$J$6, " - ", 'CWW9'!$J$5))&gt;230,LEFT(_xlfn.CONCAT('CWW9'!$B$9, " - ", 'CWW9'!$B$117, " - ", 'CWW9'!$J$6, " - ", 'CWW9'!$J$5),212)&amp;" [*** truncated]",_xlfn.CONCAT('CWW9'!$B$9, " - ", 'CWW9'!$B$117, " - ", 'CWW9'!$J$6, " - ", 'CWW9'!$J$5))</f>
        <v>EA/NRW environmental programme wastewater (WINEP/NEP) - Investigations, other (WINEP/NEP) - survey, monitoring or simple modelling wastewater totex - Sludge transport - Bioresources</v>
      </c>
      <c r="D4376" s="1546" t="str">
        <f>'CWW9'!$C$117</f>
        <v>£m</v>
      </c>
      <c r="E4376" s="1546" t="s">
        <v>31</v>
      </c>
      <c r="H4376" s="1556">
        <f>IF(ISBLANK('CWW9'!$J$117),"##BLANK",'CWW9'!$J$117)</f>
        <v>0</v>
      </c>
      <c r="I4376" s="1556">
        <f>IF(ISBLANK('CWW9'!$T$117),"##BLANK",'CWW9'!$T$117)</f>
        <v>0</v>
      </c>
      <c r="J4376" s="1556">
        <f>IF(ISBLANK('CWW9'!$AD$117),"##BLANK",'CWW9'!$AD$117)</f>
        <v>0</v>
      </c>
      <c r="K4376" s="1556">
        <f>IF(ISBLANK('CWW9'!$AN$117),"##BLANK",'CWW9'!$AN$117)</f>
        <v>0</v>
      </c>
      <c r="L4376" s="1556">
        <f>IF(ISBLANK('CWW9'!$AX$117),"##BLANK",'CWW9'!$AX$117)</f>
        <v>0</v>
      </c>
      <c r="M4376" s="1556">
        <f>IF(ISBLANK('CWW9'!$BH$117),"##BLANK",'CWW9'!$BH$117)</f>
        <v>0</v>
      </c>
      <c r="N4376" s="1556">
        <f>IF(ISBLANK('CWW9'!$BR$117),"##BLANK",'CWW9'!$BR$117)</f>
        <v>0</v>
      </c>
      <c r="O4376" s="1556">
        <f>IF(ISBLANK('CWW9'!$CB$117),"##BLANK",'CWW9'!$CB$117)</f>
        <v>0</v>
      </c>
    </row>
    <row r="4377" spans="2:15" x14ac:dyDescent="0.35">
      <c r="B4377" s="1546" t="str">
        <f>UPPER('CWW9'!$CV$117)</f>
        <v>CWW9_108SDT_PR24</v>
      </c>
      <c r="C4377" s="1546" t="str">
        <f>IF(LEN(_xlfn.CONCAT('CWW9'!$B$9, " - ", 'CWW9'!$B$117, " - ", 'CWW9'!$K$6, " - ", 'CWW9'!$J$5))&gt;230,LEFT(_xlfn.CONCAT('CWW9'!$B$9, " - ", 'CWW9'!$B$117, " - ", 'CWW9'!$K$6, " - ", 'CWW9'!$J$5),212)&amp;" [*** truncated]",_xlfn.CONCAT('CWW9'!$B$9, " - ", 'CWW9'!$B$117, " - ", 'CWW9'!$K$6, " - ", 'CWW9'!$J$5))</f>
        <v>EA/NRW environmental programme wastewater (WINEP/NEP) - Investigations, other (WINEP/NEP) - survey, monitoring or simple modelling wastewater totex - Sludge treatment - Bioresources</v>
      </c>
      <c r="D4377" s="1546" t="str">
        <f>'CWW9'!$C$117</f>
        <v>£m</v>
      </c>
      <c r="E4377" s="1546" t="s">
        <v>31</v>
      </c>
      <c r="H4377" s="1556">
        <f>IF(ISBLANK('CWW9'!$K$117),"##BLANK",'CWW9'!$K$117)</f>
        <v>0</v>
      </c>
      <c r="I4377" s="1556">
        <f>IF(ISBLANK('CWW9'!$U$117),"##BLANK",'CWW9'!$U$117)</f>
        <v>0</v>
      </c>
      <c r="J4377" s="1556">
        <f>IF(ISBLANK('CWW9'!$AE$117),"##BLANK",'CWW9'!$AE$117)</f>
        <v>0</v>
      </c>
      <c r="K4377" s="1556">
        <f>IF(ISBLANK('CWW9'!$AO$117),"##BLANK",'CWW9'!$AO$117)</f>
        <v>0</v>
      </c>
      <c r="L4377" s="1556">
        <f>IF(ISBLANK('CWW9'!$AY$117),"##BLANK",'CWW9'!$AY$117)</f>
        <v>0</v>
      </c>
      <c r="M4377" s="1556">
        <f>IF(ISBLANK('CWW9'!$BI$117),"##BLANK",'CWW9'!$BI$117)</f>
        <v>0</v>
      </c>
      <c r="N4377" s="1556">
        <f>IF(ISBLANK('CWW9'!$BS$117),"##BLANK",'CWW9'!$BS$117)</f>
        <v>0</v>
      </c>
      <c r="O4377" s="1556">
        <f>IF(ISBLANK('CWW9'!$CC$117),"##BLANK",'CWW9'!$CC$117)</f>
        <v>0</v>
      </c>
    </row>
    <row r="4378" spans="2:15" x14ac:dyDescent="0.35">
      <c r="B4378" s="1546" t="str">
        <f>UPPER('CWW9'!$CW$117)</f>
        <v>CWW9_108SDD_PR24</v>
      </c>
      <c r="C4378" s="1546" t="str">
        <f>IF(LEN(_xlfn.CONCAT('CWW9'!$B$9, " - ", 'CWW9'!$B$117, " - ", 'CWW9'!$L$6, " - ", 'CWW9'!$J$5))&gt;230,LEFT(_xlfn.CONCAT('CWW9'!$B$9, " - ", 'CWW9'!$B$117, " - ", 'CWW9'!$L$6, " - ", 'CWW9'!$J$5),212)&amp;" [*** truncated]",_xlfn.CONCAT('CWW9'!$B$9, " - ", 'CWW9'!$B$117, " - ", 'CWW9'!$L$6, " - ", 'CWW9'!$J$5))</f>
        <v>EA/NRW environmental programme wastewater (WINEP/NEP) - Investigations, other (WINEP/NEP) - survey, monitoring or simple modelling wastewater totex - Sludge disposal - Bioresources</v>
      </c>
      <c r="D4378" s="1546" t="str">
        <f>'CWW9'!$C$117</f>
        <v>£m</v>
      </c>
      <c r="E4378" s="1546" t="s">
        <v>31</v>
      </c>
      <c r="H4378" s="1556">
        <f>IF(ISBLANK('CWW9'!$L$117),"##BLANK",'CWW9'!$L$117)</f>
        <v>0</v>
      </c>
      <c r="I4378" s="1556">
        <f>IF(ISBLANK('CWW9'!$V$117),"##BLANK",'CWW9'!$V$117)</f>
        <v>0</v>
      </c>
      <c r="J4378" s="1556">
        <f>IF(ISBLANK('CWW9'!$AF$117),"##BLANK",'CWW9'!$AF$117)</f>
        <v>0</v>
      </c>
      <c r="K4378" s="1556">
        <f>IF(ISBLANK('CWW9'!$AP$117),"##BLANK",'CWW9'!$AP$117)</f>
        <v>0</v>
      </c>
      <c r="L4378" s="1556">
        <f>IF(ISBLANK('CWW9'!$AZ$117),"##BLANK",'CWW9'!$AZ$117)</f>
        <v>0</v>
      </c>
      <c r="M4378" s="1556">
        <f>IF(ISBLANK('CWW9'!$BJ$117),"##BLANK",'CWW9'!$BJ$117)</f>
        <v>0</v>
      </c>
      <c r="N4378" s="1556">
        <f>IF(ISBLANK('CWW9'!$BT$117),"##BLANK",'CWW9'!$BT$117)</f>
        <v>0</v>
      </c>
      <c r="O4378" s="1556">
        <f>IF(ISBLANK('CWW9'!$CD$117),"##BLANK",'CWW9'!$CD$117)</f>
        <v>0</v>
      </c>
    </row>
    <row r="4379" spans="2:15" x14ac:dyDescent="0.35">
      <c r="B4379" s="1546" t="str">
        <f>UPPER('CWW9'!$CX$117)</f>
        <v>CWW9_108ADDN_PR24</v>
      </c>
      <c r="C4379" s="1546" t="str">
        <f>IF(LEN(_xlfn.CONCAT('CWW9'!$B$9, " - ", 'CWW9'!$B$117, " - ", 'CWW9'!$M$5))&gt;230,LEFT(_xlfn.CONCAT('CWW9'!$B$9, " - ", 'CWW9'!$B$117, " - ", 'CWW9'!$M$5),212)&amp;" [*** truncated]",_xlfn.CONCAT('CWW9'!$B$9, " - ", 'CWW9'!$B$117, " - ", 'CWW9'!$M$5))</f>
        <v>EA/NRW environmental programme wastewater (WINEP/NEP) - Investigations, other (WINEP/NEP) - survey, monitoring or simple modelling wastewater totex - Additional control</v>
      </c>
      <c r="D4379" s="1546" t="str">
        <f>'CWW9'!$C$117</f>
        <v>£m</v>
      </c>
      <c r="E4379" s="1546" t="s">
        <v>31</v>
      </c>
      <c r="H4379" s="1556">
        <f>IF(ISBLANK('CWW9'!$M$117),"##BLANK",'CWW9'!$M$117)</f>
        <v>0</v>
      </c>
      <c r="I4379" s="1556">
        <f>IF(ISBLANK('CWW9'!$W$117),"##BLANK",'CWW9'!$W$117)</f>
        <v>0</v>
      </c>
      <c r="J4379" s="1556">
        <f>IF(ISBLANK('CWW9'!$AG$117),"##BLANK",'CWW9'!$AG$117)</f>
        <v>0</v>
      </c>
      <c r="K4379" s="1556">
        <f>IF(ISBLANK('CWW9'!$AQ$117),"##BLANK",'CWW9'!$AQ$117)</f>
        <v>0</v>
      </c>
      <c r="L4379" s="1556">
        <f>IF(ISBLANK('CWW9'!$BA$117),"##BLANK",'CWW9'!$BA$117)</f>
        <v>0</v>
      </c>
      <c r="M4379" s="1556">
        <f>IF(ISBLANK('CWW9'!$BK$117),"##BLANK",'CWW9'!$BK$117)</f>
        <v>0</v>
      </c>
      <c r="N4379" s="1556">
        <f>IF(ISBLANK('CWW9'!$BU$117),"##BLANK",'CWW9'!$BU$117)</f>
        <v>0</v>
      </c>
      <c r="O4379" s="1556">
        <f>IF(ISBLANK('CWW9'!$CE$117),"##BLANK",'CWW9'!$CE$117)</f>
        <v>0</v>
      </c>
    </row>
    <row r="4380" spans="2:15" x14ac:dyDescent="0.35">
      <c r="B4380" s="1546" t="str">
        <f>UPPER('CWW9'!$CY$117)</f>
        <v>CWW9_108TOT_PR24</v>
      </c>
      <c r="C4380" s="1546" t="str">
        <f>IF(LEN(_xlfn.CONCAT('CWW9'!$B$9, " - ", 'CWW9'!$B$117, " - ", 'CWW9'!$N$5))&gt;230,LEFT(_xlfn.CONCAT('CWW9'!$B$9, " - ", 'CWW9'!$B$117, " - ", 'CWW9'!$N$5),212)&amp;" [*** truncated]",_xlfn.CONCAT('CWW9'!$B$9, " - ", 'CWW9'!$B$117, " - ", 'CWW9'!$N$5))</f>
        <v>EA/NRW environmental programme wastewater (WINEP/NEP) - Investigations, other (WINEP/NEP) - survey, monitoring or simple modelling wastewater totex - Total</v>
      </c>
      <c r="D4380" s="1546" t="str">
        <f>'CWW9'!$C$117</f>
        <v>£m</v>
      </c>
      <c r="E4380" s="1546" t="s">
        <v>31</v>
      </c>
      <c r="H4380" s="1556">
        <f>IF(ISBLANK('CWW9'!$N$117),"##BLANK",'CWW9'!$N$117)</f>
        <v>0</v>
      </c>
      <c r="I4380" s="1556">
        <f>IF(ISBLANK('CWW9'!$X$117),"##BLANK",'CWW9'!$X$117)</f>
        <v>0</v>
      </c>
      <c r="J4380" s="1556">
        <f>IF(ISBLANK('CWW9'!$AH$117),"##BLANK",'CWW9'!$AH$117)</f>
        <v>0</v>
      </c>
      <c r="K4380" s="1556">
        <f>IF(ISBLANK('CWW9'!$AR$117),"##BLANK",'CWW9'!$AR$117)</f>
        <v>0</v>
      </c>
      <c r="L4380" s="1556">
        <f>IF(ISBLANK('CWW9'!$BB$117),"##BLANK",'CWW9'!$BB$117)</f>
        <v>0</v>
      </c>
      <c r="M4380" s="1556">
        <f>IF(ISBLANK('CWW9'!$BL$117),"##BLANK",'CWW9'!$BL$117)</f>
        <v>0</v>
      </c>
      <c r="N4380" s="1556">
        <f>IF(ISBLANK('CWW9'!$BV$117),"##BLANK",'CWW9'!$BV$117)</f>
        <v>0</v>
      </c>
      <c r="O4380" s="1556">
        <f>IF(ISBLANK('CWW9'!$CF$117),"##BLANK",'CWW9'!$CF$117)</f>
        <v>0</v>
      </c>
    </row>
    <row r="4381" spans="2:15" x14ac:dyDescent="0.35">
      <c r="B4381" s="1546" t="str">
        <f>UPPER('CWW9'!$CP$118)</f>
        <v>CWW9_109FL_PR24</v>
      </c>
      <c r="C4381" s="1546" t="str">
        <f>IF(LEN(_xlfn.CONCAT('CWW9'!$B$9, " - ", 'CWW9'!$B$118, " - ", 'CWW9'!$E$6, " - ", 'CWW9'!$E$5))&gt;230,LEFT(_xlfn.CONCAT('CWW9'!$B$9, " - ", 'CWW9'!$B$118, " - ", 'CWW9'!$E$6, " - ", 'CWW9'!$E$5),212)&amp;" [*** truncated]",_xlfn.CONCAT('CWW9'!$B$9, " - ", 'CWW9'!$B$118, " - ", 'CWW9'!$E$6, " - ", 'CWW9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4381" s="1546" t="str">
        <f>'CWW9'!$C$118</f>
        <v>£m</v>
      </c>
      <c r="E4381" s="1546" t="s">
        <v>31</v>
      </c>
      <c r="H4381" s="1556" t="str">
        <f>IF(ISBLANK('CWW9'!$E$118),"##BLANK",'CWW9'!$E$118)</f>
        <v>##BLANK</v>
      </c>
      <c r="I4381" s="1556" t="str">
        <f>IF(ISBLANK('CWW9'!$O$118),"##BLANK",'CWW9'!$O$118)</f>
        <v>##BLANK</v>
      </c>
      <c r="J4381" s="1556" t="str">
        <f>IF(ISBLANK('CWW9'!$Y$118),"##BLANK",'CWW9'!$Y$118)</f>
        <v>##BLANK</v>
      </c>
      <c r="K4381" s="1556" t="str">
        <f>IF(ISBLANK('CWW9'!$AI$118),"##BLANK",'CWW9'!$AI$118)</f>
        <v>##BLANK</v>
      </c>
      <c r="L4381" s="1556" t="str">
        <f>IF(ISBLANK('CWW9'!$AS$118),"##BLANK",'CWW9'!$AS$118)</f>
        <v>##BLANK</v>
      </c>
      <c r="M4381" s="1556" t="str">
        <f>IF(ISBLANK('CWW9'!$BC$118),"##BLANK",'CWW9'!$BC$118)</f>
        <v>##BLANK</v>
      </c>
      <c r="N4381" s="1556" t="str">
        <f>IF(ISBLANK('CWW9'!$BM$118),"##BLANK",'CWW9'!$BM$118)</f>
        <v>##BLANK</v>
      </c>
      <c r="O4381" s="1556" t="str">
        <f>IF(ISBLANK('CWW9'!$BW$118),"##BLANK",'CWW9'!$BW$118)</f>
        <v>##BLANK</v>
      </c>
    </row>
    <row r="4382" spans="2:15" x14ac:dyDescent="0.35">
      <c r="B4382" s="1546" t="str">
        <f>UPPER('CWW9'!$CQ$118)</f>
        <v>CWW9_109SWD_PR24</v>
      </c>
      <c r="C4382" s="1546" t="str">
        <f>IF(LEN(_xlfn.CONCAT('CWW9'!$B$9, " - ", 'CWW9'!$B$118, " - ", 'CWW9'!$F$6, " - ", 'CWW9'!$E$5))&gt;230,LEFT(_xlfn.CONCAT('CWW9'!$B$9, " - ", 'CWW9'!$B$118, " - ", 'CWW9'!$F$6, " - ", 'CWW9'!$E$5),212)&amp;" [*** truncated]",_xlfn.CONCAT('CWW9'!$B$9, " - ", 'CWW9'!$B$118, " - ", 'CWW9'!$F$6, " - ", 'CWW9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4382" s="1546" t="str">
        <f>'CWW9'!$C$118</f>
        <v>£m</v>
      </c>
      <c r="E4382" s="1546" t="s">
        <v>31</v>
      </c>
      <c r="H4382" s="1556" t="str">
        <f>IF(ISBLANK('CWW9'!$F$118),"##BLANK",'CWW9'!$F$118)</f>
        <v>##BLANK</v>
      </c>
      <c r="I4382" s="1556" t="str">
        <f>IF(ISBLANK('CWW9'!$P$118),"##BLANK",'CWW9'!$P$118)</f>
        <v>##BLANK</v>
      </c>
      <c r="J4382" s="1556" t="str">
        <f>IF(ISBLANK('CWW9'!$Z$118),"##BLANK",'CWW9'!$Z$118)</f>
        <v>##BLANK</v>
      </c>
      <c r="K4382" s="1556" t="str">
        <f>IF(ISBLANK('CWW9'!$AJ$118),"##BLANK",'CWW9'!$AJ$118)</f>
        <v>##BLANK</v>
      </c>
      <c r="L4382" s="1556" t="str">
        <f>IF(ISBLANK('CWW9'!$AT$118),"##BLANK",'CWW9'!$AT$118)</f>
        <v>##BLANK</v>
      </c>
      <c r="M4382" s="1556" t="str">
        <f>IF(ISBLANK('CWW9'!$BD$118),"##BLANK",'CWW9'!$BD$118)</f>
        <v>##BLANK</v>
      </c>
      <c r="N4382" s="1556" t="str">
        <f>IF(ISBLANK('CWW9'!$BN$118),"##BLANK",'CWW9'!$BN$118)</f>
        <v>##BLANK</v>
      </c>
      <c r="O4382" s="1556" t="str">
        <f>IF(ISBLANK('CWW9'!$BX$118),"##BLANK",'CWW9'!$BX$118)</f>
        <v>##BLANK</v>
      </c>
    </row>
    <row r="4383" spans="2:15" x14ac:dyDescent="0.35">
      <c r="B4383" s="1546" t="str">
        <f>UPPER('CWW9'!$CR$118)</f>
        <v>CWW9_109HD_PR24</v>
      </c>
      <c r="C4383" s="1546" t="str">
        <f>IF(LEN(_xlfn.CONCAT('CWW9'!$B$9, " - ", 'CWW9'!$B$118, " - ", 'CWW9'!$G$6, " - ", 'CWW9'!$E$5))&gt;230,LEFT(_xlfn.CONCAT('CWW9'!$B$9, " - ", 'CWW9'!$B$118, " - ", 'CWW9'!$G$6, " - ", 'CWW9'!$E$5),212)&amp;" [*** truncated]",_xlfn.CONCAT('CWW9'!$B$9, " - ", 'CWW9'!$B$118, " - ", 'CWW9'!$G$6, " - ", 'CWW9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4383" s="1546" t="str">
        <f>'CWW9'!$C$118</f>
        <v>£m</v>
      </c>
      <c r="E4383" s="1546" t="s">
        <v>31</v>
      </c>
      <c r="H4383" s="1556" t="str">
        <f>IF(ISBLANK('CWW9'!$G$118),"##BLANK",'CWW9'!$G$118)</f>
        <v>##BLANK</v>
      </c>
      <c r="I4383" s="1556" t="str">
        <f>IF(ISBLANK('CWW9'!$Q$118),"##BLANK",'CWW9'!$Q$118)</f>
        <v>##BLANK</v>
      </c>
      <c r="J4383" s="1556" t="str">
        <f>IF(ISBLANK('CWW9'!$AA$118),"##BLANK",'CWW9'!$AA$118)</f>
        <v>##BLANK</v>
      </c>
      <c r="K4383" s="1556" t="str">
        <f>IF(ISBLANK('CWW9'!$AK$118),"##BLANK",'CWW9'!$AK$118)</f>
        <v>##BLANK</v>
      </c>
      <c r="L4383" s="1556" t="str">
        <f>IF(ISBLANK('CWW9'!$AU$118),"##BLANK",'CWW9'!$AU$118)</f>
        <v>##BLANK</v>
      </c>
      <c r="M4383" s="1556" t="str">
        <f>IF(ISBLANK('CWW9'!$BE$118),"##BLANK",'CWW9'!$BE$118)</f>
        <v>##BLANK</v>
      </c>
      <c r="N4383" s="1556" t="str">
        <f>IF(ISBLANK('CWW9'!$BO$118),"##BLANK",'CWW9'!$BO$118)</f>
        <v>##BLANK</v>
      </c>
      <c r="O4383" s="1556" t="str">
        <f>IF(ISBLANK('CWW9'!$BY$118),"##BLANK",'CWW9'!$BY$118)</f>
        <v>##BLANK</v>
      </c>
    </row>
    <row r="4384" spans="2:15" x14ac:dyDescent="0.35">
      <c r="B4384" s="1546" t="str">
        <f>UPPER('CWW9'!$CS$118)</f>
        <v>CWW9_109STD_PR24</v>
      </c>
      <c r="C4384" s="1546" t="str">
        <f>IF(LEN(_xlfn.CONCAT('CWW9'!$B$9, " - ", 'CWW9'!$B$118, " - ", 'CWW9'!$H$6, " - ", 'CWW9'!$E$5))&gt;230,LEFT(_xlfn.CONCAT('CWW9'!$B$9, " - ", 'CWW9'!$B$118, " - ", 'CWW9'!$H$6, " - ", 'CWW9'!$E$5),212)&amp;" [*** truncated]",_xlfn.CONCAT('CWW9'!$B$9, " - ", 'CWW9'!$B$118, " - ", 'CWW9'!$H$6, " - ", 'CWW9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4384" s="1546" t="str">
        <f>'CWW9'!$C$118</f>
        <v>£m</v>
      </c>
      <c r="E4384" s="1546" t="s">
        <v>31</v>
      </c>
      <c r="H4384" s="1556" t="str">
        <f>IF(ISBLANK('CWW9'!$H$118),"##BLANK",'CWW9'!$H$118)</f>
        <v>##BLANK</v>
      </c>
      <c r="I4384" s="1556" t="str">
        <f>IF(ISBLANK('CWW9'!$R$118),"##BLANK",'CWW9'!$R$118)</f>
        <v>##BLANK</v>
      </c>
      <c r="J4384" s="1556" t="str">
        <f>IF(ISBLANK('CWW9'!$AB$118),"##BLANK",'CWW9'!$AB$118)</f>
        <v>##BLANK</v>
      </c>
      <c r="K4384" s="1556" t="str">
        <f>IF(ISBLANK('CWW9'!$AL$118),"##BLANK",'CWW9'!$AL$118)</f>
        <v>##BLANK</v>
      </c>
      <c r="L4384" s="1556" t="str">
        <f>IF(ISBLANK('CWW9'!$AV$118),"##BLANK",'CWW9'!$AV$118)</f>
        <v>##BLANK</v>
      </c>
      <c r="M4384" s="1556" t="str">
        <f>IF(ISBLANK('CWW9'!$BF$118),"##BLANK",'CWW9'!$BF$118)</f>
        <v>##BLANK</v>
      </c>
      <c r="N4384" s="1556" t="str">
        <f>IF(ISBLANK('CWW9'!$BP$118),"##BLANK",'CWW9'!$BP$118)</f>
        <v>##BLANK</v>
      </c>
      <c r="O4384" s="1556" t="str">
        <f>IF(ISBLANK('CWW9'!$BZ$118),"##BLANK",'CWW9'!$BZ$118)</f>
        <v>##BLANK</v>
      </c>
    </row>
    <row r="4385" spans="2:15" x14ac:dyDescent="0.35">
      <c r="B4385" s="1546" t="str">
        <f>UPPER('CWW9'!$CT$118)</f>
        <v>CWW9_109SLT_PR24</v>
      </c>
      <c r="C4385" s="1546" t="str">
        <f>IF(LEN(_xlfn.CONCAT('CWW9'!$B$9, " - ", 'CWW9'!$B$118, " - ", 'CWW9'!$I$6, " - ", 'CWW9'!$E$5))&gt;230,LEFT(_xlfn.CONCAT('CWW9'!$B$9, " - ", 'CWW9'!$B$118, " - ", 'CWW9'!$I$6, " - ", 'CWW9'!$E$5),212)&amp;" [*** truncated]",_xlfn.CONCAT('CWW9'!$B$9, " - ", 'CWW9'!$B$118, " - ", 'CWW9'!$I$6, " - ", 'CWW9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4385" s="1546" t="str">
        <f>'CWW9'!$C$118</f>
        <v>£m</v>
      </c>
      <c r="E4385" s="1546" t="s">
        <v>31</v>
      </c>
      <c r="H4385" s="1556" t="str">
        <f>IF(ISBLANK('CWW9'!$I$118),"##BLANK",'CWW9'!$I$118)</f>
        <v>##BLANK</v>
      </c>
      <c r="I4385" s="1556" t="str">
        <f>IF(ISBLANK('CWW9'!$S$118),"##BLANK",'CWW9'!$S$118)</f>
        <v>##BLANK</v>
      </c>
      <c r="J4385" s="1556" t="str">
        <f>IF(ISBLANK('CWW9'!$AC$118),"##BLANK",'CWW9'!$AC$118)</f>
        <v>##BLANK</v>
      </c>
      <c r="K4385" s="1556" t="str">
        <f>IF(ISBLANK('CWW9'!$AM$118),"##BLANK",'CWW9'!$AM$118)</f>
        <v>##BLANK</v>
      </c>
      <c r="L4385" s="1556" t="str">
        <f>IF(ISBLANK('CWW9'!$AW$118),"##BLANK",'CWW9'!$AW$118)</f>
        <v>##BLANK</v>
      </c>
      <c r="M4385" s="1556" t="str">
        <f>IF(ISBLANK('CWW9'!$BG$118),"##BLANK",'CWW9'!$BG$118)</f>
        <v>##BLANK</v>
      </c>
      <c r="N4385" s="1556" t="str">
        <f>IF(ISBLANK('CWW9'!$BQ$118),"##BLANK",'CWW9'!$BQ$118)</f>
        <v>##BLANK</v>
      </c>
      <c r="O4385" s="1556" t="str">
        <f>IF(ISBLANK('CWW9'!$CA$118),"##BLANK",'CWW9'!$CA$118)</f>
        <v>##BLANK</v>
      </c>
    </row>
    <row r="4386" spans="2:15" x14ac:dyDescent="0.35">
      <c r="B4386" s="1546" t="str">
        <f>UPPER('CWW9'!$CU$118)</f>
        <v>CWW9_109STP_PR24</v>
      </c>
      <c r="C4386" s="1546" t="str">
        <f>IF(LEN(_xlfn.CONCAT('CWW9'!$B$9, " - ", 'CWW9'!$B$118, " - ", 'CWW9'!$J$6, " - ", 'CWW9'!$J$5))&gt;230,LEFT(_xlfn.CONCAT('CWW9'!$B$9, " - ", 'CWW9'!$B$118, " - ", 'CWW9'!$J$6, " - ", 'CWW9'!$J$5),212)&amp;" [*** truncated]",_xlfn.CONCAT('CWW9'!$B$9, " - ", 'CWW9'!$B$118, " - ", 'CWW9'!$J$6, " - ", 'CWW9'!$J$5))</f>
        <v>EA/NRW environmental programme wastewater (WINEP/NEP) - Investigations, other (WINEP/NEP) - multiple surveys, and/or monitoring locations, and/or complex modelling wastewater capex - Sludge transport - Bioresources</v>
      </c>
      <c r="D4386" s="1546" t="str">
        <f>'CWW9'!$C$118</f>
        <v>£m</v>
      </c>
      <c r="E4386" s="1546" t="s">
        <v>31</v>
      </c>
      <c r="H4386" s="1556" t="str">
        <f>IF(ISBLANK('CWW9'!$J$118),"##BLANK",'CWW9'!$J$118)</f>
        <v>##BLANK</v>
      </c>
      <c r="I4386" s="1556" t="str">
        <f>IF(ISBLANK('CWW9'!$T$118),"##BLANK",'CWW9'!$T$118)</f>
        <v>##BLANK</v>
      </c>
      <c r="J4386" s="1556" t="str">
        <f>IF(ISBLANK('CWW9'!$AD$118),"##BLANK",'CWW9'!$AD$118)</f>
        <v>##BLANK</v>
      </c>
      <c r="K4386" s="1556" t="str">
        <f>IF(ISBLANK('CWW9'!$AN$118),"##BLANK",'CWW9'!$AN$118)</f>
        <v>##BLANK</v>
      </c>
      <c r="L4386" s="1556" t="str">
        <f>IF(ISBLANK('CWW9'!$AX$118),"##BLANK",'CWW9'!$AX$118)</f>
        <v>##BLANK</v>
      </c>
      <c r="M4386" s="1556" t="str">
        <f>IF(ISBLANK('CWW9'!$BH$118),"##BLANK",'CWW9'!$BH$118)</f>
        <v>##BLANK</v>
      </c>
      <c r="N4386" s="1556" t="str">
        <f>IF(ISBLANK('CWW9'!$BR$118),"##BLANK",'CWW9'!$BR$118)</f>
        <v>##BLANK</v>
      </c>
      <c r="O4386" s="1556" t="str">
        <f>IF(ISBLANK('CWW9'!$CB$118),"##BLANK",'CWW9'!$CB$118)</f>
        <v>##BLANK</v>
      </c>
    </row>
    <row r="4387" spans="2:15" x14ac:dyDescent="0.35">
      <c r="B4387" s="1546" t="str">
        <f>UPPER('CWW9'!$CV$118)</f>
        <v>CWW9_109SDT_PR24</v>
      </c>
      <c r="C4387" s="1546" t="str">
        <f>IF(LEN(_xlfn.CONCAT('CWW9'!$B$9, " - ", 'CWW9'!$B$118, " - ", 'CWW9'!$K$6, " - ", 'CWW9'!$J$5))&gt;230,LEFT(_xlfn.CONCAT('CWW9'!$B$9, " - ", 'CWW9'!$B$118, " - ", 'CWW9'!$K$6, " - ", 'CWW9'!$J$5),212)&amp;" [*** truncated]",_xlfn.CONCAT('CWW9'!$B$9, " - ", 'CWW9'!$B$118, " - ", 'CWW9'!$K$6, " - ", 'CWW9'!$J$5))</f>
        <v>EA/NRW environmental programme wastewater (WINEP/NEP) - Investigations, other (WINEP/NEP) - multiple surveys, and/or monitoring locations, and/or complex modelling wastewater capex - Sludge treatment - Bioresources</v>
      </c>
      <c r="D4387" s="1546" t="str">
        <f>'CWW9'!$C$118</f>
        <v>£m</v>
      </c>
      <c r="E4387" s="1546" t="s">
        <v>31</v>
      </c>
      <c r="H4387" s="1556" t="str">
        <f>IF(ISBLANK('CWW9'!$K$118),"##BLANK",'CWW9'!$K$118)</f>
        <v>##BLANK</v>
      </c>
      <c r="I4387" s="1556" t="str">
        <f>IF(ISBLANK('CWW9'!$U$118),"##BLANK",'CWW9'!$U$118)</f>
        <v>##BLANK</v>
      </c>
      <c r="J4387" s="1556" t="str">
        <f>IF(ISBLANK('CWW9'!$AE$118),"##BLANK",'CWW9'!$AE$118)</f>
        <v>##BLANK</v>
      </c>
      <c r="K4387" s="1556" t="str">
        <f>IF(ISBLANK('CWW9'!$AO$118),"##BLANK",'CWW9'!$AO$118)</f>
        <v>##BLANK</v>
      </c>
      <c r="L4387" s="1556" t="str">
        <f>IF(ISBLANK('CWW9'!$AY$118),"##BLANK",'CWW9'!$AY$118)</f>
        <v>##BLANK</v>
      </c>
      <c r="M4387" s="1556" t="str">
        <f>IF(ISBLANK('CWW9'!$BI$118),"##BLANK",'CWW9'!$BI$118)</f>
        <v>##BLANK</v>
      </c>
      <c r="N4387" s="1556" t="str">
        <f>IF(ISBLANK('CWW9'!$BS$118),"##BLANK",'CWW9'!$BS$118)</f>
        <v>##BLANK</v>
      </c>
      <c r="O4387" s="1556" t="str">
        <f>IF(ISBLANK('CWW9'!$CC$118),"##BLANK",'CWW9'!$CC$118)</f>
        <v>##BLANK</v>
      </c>
    </row>
    <row r="4388" spans="2:15" x14ac:dyDescent="0.35">
      <c r="B4388" s="1546" t="str">
        <f>UPPER('CWW9'!$CW$118)</f>
        <v>CWW9_109SDD_PR24</v>
      </c>
      <c r="C4388" s="1546" t="str">
        <f>IF(LEN(_xlfn.CONCAT('CWW9'!$B$9, " - ", 'CWW9'!$B$118, " - ", 'CWW9'!$L$6, " - ", 'CWW9'!$J$5))&gt;230,LEFT(_xlfn.CONCAT('CWW9'!$B$9, " - ", 'CWW9'!$B$118, " - ", 'CWW9'!$L$6, " - ", 'CWW9'!$J$5),212)&amp;" [*** truncated]",_xlfn.CONCAT('CWW9'!$B$9, " - ", 'CWW9'!$B$118, " - ", 'CWW9'!$L$6, " - ", 'CWW9'!$J$5))</f>
        <v>EA/NRW environmental programme wastewater (WINEP/NEP) - Investigations, other (WINEP/NEP) - multiple surveys, and/or monitoring locations, and/or complex modelling wastewater capex - Sludge disposal - Bioresources</v>
      </c>
      <c r="D4388" s="1546" t="str">
        <f>'CWW9'!$C$118</f>
        <v>£m</v>
      </c>
      <c r="E4388" s="1546" t="s">
        <v>31</v>
      </c>
      <c r="H4388" s="1556" t="str">
        <f>IF(ISBLANK('CWW9'!$L$118),"##BLANK",'CWW9'!$L$118)</f>
        <v>##BLANK</v>
      </c>
      <c r="I4388" s="1556" t="str">
        <f>IF(ISBLANK('CWW9'!$V$118),"##BLANK",'CWW9'!$V$118)</f>
        <v>##BLANK</v>
      </c>
      <c r="J4388" s="1556" t="str">
        <f>IF(ISBLANK('CWW9'!$AF$118),"##BLANK",'CWW9'!$AF$118)</f>
        <v>##BLANK</v>
      </c>
      <c r="K4388" s="1556" t="str">
        <f>IF(ISBLANK('CWW9'!$AP$118),"##BLANK",'CWW9'!$AP$118)</f>
        <v>##BLANK</v>
      </c>
      <c r="L4388" s="1556" t="str">
        <f>IF(ISBLANK('CWW9'!$AZ$118),"##BLANK",'CWW9'!$AZ$118)</f>
        <v>##BLANK</v>
      </c>
      <c r="M4388" s="1556" t="str">
        <f>IF(ISBLANK('CWW9'!$BJ$118),"##BLANK",'CWW9'!$BJ$118)</f>
        <v>##BLANK</v>
      </c>
      <c r="N4388" s="1556" t="str">
        <f>IF(ISBLANK('CWW9'!$BT$118),"##BLANK",'CWW9'!$BT$118)</f>
        <v>##BLANK</v>
      </c>
      <c r="O4388" s="1556" t="str">
        <f>IF(ISBLANK('CWW9'!$CD$118),"##BLANK",'CWW9'!$CD$118)</f>
        <v>##BLANK</v>
      </c>
    </row>
    <row r="4389" spans="2:15" x14ac:dyDescent="0.35">
      <c r="B4389" s="1546" t="str">
        <f>UPPER('CWW9'!$CX$118)</f>
        <v>CWW9_109ADDN_PR24</v>
      </c>
      <c r="C4389" s="1546" t="str">
        <f>IF(LEN(_xlfn.CONCAT('CWW9'!$B$9, " - ", 'CWW9'!$B$118, " - ", 'CWW9'!$M$5))&gt;230,LEFT(_xlfn.CONCAT('CWW9'!$B$9, " - ", 'CWW9'!$B$118, " - ", 'CWW9'!$M$5),212)&amp;" [*** truncated]",_xlfn.CONCAT('CWW9'!$B$9, " - ", 'CWW9'!$B$118, " - ", 'CWW9'!$M$5))</f>
        <v>EA/NRW environmental programme wastewater (WINEP/NEP) - Investigations, other (WINEP/NEP) - multiple surveys, and/or monitoring locations, and/or complex modelling wastewater capex - Additional control</v>
      </c>
      <c r="D4389" s="1546" t="str">
        <f>'CWW9'!$C$118</f>
        <v>£m</v>
      </c>
      <c r="E4389" s="1546" t="s">
        <v>31</v>
      </c>
      <c r="H4389" s="1556" t="str">
        <f>IF(ISBLANK('CWW9'!$M$118),"##BLANK",'CWW9'!$M$118)</f>
        <v>##BLANK</v>
      </c>
      <c r="I4389" s="1556" t="str">
        <f>IF(ISBLANK('CWW9'!$W$118),"##BLANK",'CWW9'!$W$118)</f>
        <v>##BLANK</v>
      </c>
      <c r="J4389" s="1556" t="str">
        <f>IF(ISBLANK('CWW9'!$AG$118),"##BLANK",'CWW9'!$AG$118)</f>
        <v>##BLANK</v>
      </c>
      <c r="K4389" s="1556" t="str">
        <f>IF(ISBLANK('CWW9'!$AQ$118),"##BLANK",'CWW9'!$AQ$118)</f>
        <v>##BLANK</v>
      </c>
      <c r="L4389" s="1556" t="str">
        <f>IF(ISBLANK('CWW9'!$BA$118),"##BLANK",'CWW9'!$BA$118)</f>
        <v>##BLANK</v>
      </c>
      <c r="M4389" s="1556" t="str">
        <f>IF(ISBLANK('CWW9'!$BK$118),"##BLANK",'CWW9'!$BK$118)</f>
        <v>##BLANK</v>
      </c>
      <c r="N4389" s="1556" t="str">
        <f>IF(ISBLANK('CWW9'!$BU$118),"##BLANK",'CWW9'!$BU$118)</f>
        <v>##BLANK</v>
      </c>
      <c r="O4389" s="1556" t="str">
        <f>IF(ISBLANK('CWW9'!$CE$118),"##BLANK",'CWW9'!$CE$118)</f>
        <v>##BLANK</v>
      </c>
    </row>
    <row r="4390" spans="2:15" x14ac:dyDescent="0.35">
      <c r="B4390" s="1546" t="str">
        <f>UPPER('CWW9'!$CY$118)</f>
        <v>CWW9_109TOT_PR24</v>
      </c>
      <c r="C4390" s="1546" t="str">
        <f>IF(LEN(_xlfn.CONCAT('CWW9'!$B$9, " - ", 'CWW9'!$B$118, " - ", 'CWW9'!$N$5))&gt;230,LEFT(_xlfn.CONCAT('CWW9'!$B$9, " - ", 'CWW9'!$B$118, " - ", 'CWW9'!$N$5),212)&amp;" [*** truncated]",_xlfn.CONCAT('CWW9'!$B$9, " - ", 'CWW9'!$B$118, " - ", 'CWW9'!$N$5))</f>
        <v>EA/NRW environmental programme wastewater (WINEP/NEP) - Investigations, other (WINEP/NEP) - multiple surveys, and/or monitoring locations, and/or complex modelling wastewater capex - Total</v>
      </c>
      <c r="D4390" s="1546" t="str">
        <f>'CWW9'!$C$118</f>
        <v>£m</v>
      </c>
      <c r="E4390" s="1546" t="s">
        <v>31</v>
      </c>
      <c r="H4390" s="1556">
        <f>IF(ISBLANK('CWW9'!$N$118),"##BLANK",'CWW9'!$N$118)</f>
        <v>0</v>
      </c>
      <c r="I4390" s="1556">
        <f>IF(ISBLANK('CWW9'!$X$118),"##BLANK",'CWW9'!$X$118)</f>
        <v>0</v>
      </c>
      <c r="J4390" s="1556">
        <f>IF(ISBLANK('CWW9'!$AH$118),"##BLANK",'CWW9'!$AH$118)</f>
        <v>0</v>
      </c>
      <c r="K4390" s="1556">
        <f>IF(ISBLANK('CWW9'!$AR$118),"##BLANK",'CWW9'!$AR$118)</f>
        <v>0</v>
      </c>
      <c r="L4390" s="1556">
        <f>IF(ISBLANK('CWW9'!$BB$118),"##BLANK",'CWW9'!$BB$118)</f>
        <v>0</v>
      </c>
      <c r="M4390" s="1556">
        <f>IF(ISBLANK('CWW9'!$BL$118),"##BLANK",'CWW9'!$BL$118)</f>
        <v>0</v>
      </c>
      <c r="N4390" s="1556">
        <f>IF(ISBLANK('CWW9'!$BV$118),"##BLANK",'CWW9'!$BV$118)</f>
        <v>0</v>
      </c>
      <c r="O4390" s="1556">
        <f>IF(ISBLANK('CWW9'!$CF$118),"##BLANK",'CWW9'!$CF$118)</f>
        <v>0</v>
      </c>
    </row>
    <row r="4391" spans="2:15" x14ac:dyDescent="0.35">
      <c r="B4391" s="1546" t="str">
        <f>UPPER('CWW9'!$CP$119)</f>
        <v>CWW9_110FL_PR24</v>
      </c>
      <c r="C4391" s="1546" t="str">
        <f>IF(LEN(_xlfn.CONCAT('CWW9'!$B$9, " - ", 'CWW9'!$B$119, " - ", 'CWW9'!$E$6, " - ", 'CWW9'!$E$5))&gt;230,LEFT(_xlfn.CONCAT('CWW9'!$B$9, " - ", 'CWW9'!$B$119, " - ", 'CWW9'!$E$6, " - ", 'CWW9'!$E$5),212)&amp;" [*** truncated]",_xlfn.CONCAT('CWW9'!$B$9, " - ", 'CWW9'!$B$119, " - ", 'CWW9'!$E$6, " - ", 'CWW9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4391" s="1546" t="str">
        <f>'CWW9'!$C$119</f>
        <v>£m</v>
      </c>
      <c r="E4391" s="1546" t="s">
        <v>31</v>
      </c>
      <c r="H4391" s="1556" t="str">
        <f>IF(ISBLANK('CWW9'!$E$119),"##BLANK",'CWW9'!$E$119)</f>
        <v>##BLANK</v>
      </c>
      <c r="I4391" s="1556" t="str">
        <f>IF(ISBLANK('CWW9'!$O$119),"##BLANK",'CWW9'!$O$119)</f>
        <v>##BLANK</v>
      </c>
      <c r="J4391" s="1556" t="str">
        <f>IF(ISBLANK('CWW9'!$Y$119),"##BLANK",'CWW9'!$Y$119)</f>
        <v>##BLANK</v>
      </c>
      <c r="K4391" s="1556" t="str">
        <f>IF(ISBLANK('CWW9'!$AI$119),"##BLANK",'CWW9'!$AI$119)</f>
        <v>##BLANK</v>
      </c>
      <c r="L4391" s="1556" t="str">
        <f>IF(ISBLANK('CWW9'!$AS$119),"##BLANK",'CWW9'!$AS$119)</f>
        <v>##BLANK</v>
      </c>
      <c r="M4391" s="1556" t="str">
        <f>IF(ISBLANK('CWW9'!$BC$119),"##BLANK",'CWW9'!$BC$119)</f>
        <v>##BLANK</v>
      </c>
      <c r="N4391" s="1556" t="str">
        <f>IF(ISBLANK('CWW9'!$BM$119),"##BLANK",'CWW9'!$BM$119)</f>
        <v>##BLANK</v>
      </c>
      <c r="O4391" s="1556" t="str">
        <f>IF(ISBLANK('CWW9'!$BW$119),"##BLANK",'CWW9'!$BW$119)</f>
        <v>##BLANK</v>
      </c>
    </row>
    <row r="4392" spans="2:15" x14ac:dyDescent="0.35">
      <c r="B4392" s="1546" t="str">
        <f>UPPER('CWW9'!$CQ$119)</f>
        <v>CWW9_110SWD_PR24</v>
      </c>
      <c r="C4392" s="1546" t="str">
        <f>IF(LEN(_xlfn.CONCAT('CWW9'!$B$9, " - ", 'CWW9'!$B$119, " - ", 'CWW9'!$F$6, " - ", 'CWW9'!$E$5))&gt;230,LEFT(_xlfn.CONCAT('CWW9'!$B$9, " - ", 'CWW9'!$B$119, " - ", 'CWW9'!$F$6, " - ", 'CWW9'!$E$5),212)&amp;" [*** truncated]",_xlfn.CONCAT('CWW9'!$B$9, " - ", 'CWW9'!$B$119, " - ", 'CWW9'!$F$6, " - ", 'CWW9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4392" s="1546" t="str">
        <f>'CWW9'!$C$119</f>
        <v>£m</v>
      </c>
      <c r="E4392" s="1546" t="s">
        <v>31</v>
      </c>
      <c r="H4392" s="1556" t="str">
        <f>IF(ISBLANK('CWW9'!$F$119),"##BLANK",'CWW9'!$F$119)</f>
        <v>##BLANK</v>
      </c>
      <c r="I4392" s="1556" t="str">
        <f>IF(ISBLANK('CWW9'!$P$119),"##BLANK",'CWW9'!$P$119)</f>
        <v>##BLANK</v>
      </c>
      <c r="J4392" s="1556" t="str">
        <f>IF(ISBLANK('CWW9'!$Z$119),"##BLANK",'CWW9'!$Z$119)</f>
        <v>##BLANK</v>
      </c>
      <c r="K4392" s="1556" t="str">
        <f>IF(ISBLANK('CWW9'!$AJ$119),"##BLANK",'CWW9'!$AJ$119)</f>
        <v>##BLANK</v>
      </c>
      <c r="L4392" s="1556" t="str">
        <f>IF(ISBLANK('CWW9'!$AT$119),"##BLANK",'CWW9'!$AT$119)</f>
        <v>##BLANK</v>
      </c>
      <c r="M4392" s="1556" t="str">
        <f>IF(ISBLANK('CWW9'!$BD$119),"##BLANK",'CWW9'!$BD$119)</f>
        <v>##BLANK</v>
      </c>
      <c r="N4392" s="1556" t="str">
        <f>IF(ISBLANK('CWW9'!$BN$119),"##BLANK",'CWW9'!$BN$119)</f>
        <v>##BLANK</v>
      </c>
      <c r="O4392" s="1556" t="str">
        <f>IF(ISBLANK('CWW9'!$BX$119),"##BLANK",'CWW9'!$BX$119)</f>
        <v>##BLANK</v>
      </c>
    </row>
    <row r="4393" spans="2:15" x14ac:dyDescent="0.35">
      <c r="B4393" s="1546" t="str">
        <f>UPPER('CWW9'!$CR$119)</f>
        <v>CWW9_110HD_PR24</v>
      </c>
      <c r="C4393" s="1546" t="str">
        <f>IF(LEN(_xlfn.CONCAT('CWW9'!$B$9, " - ", 'CWW9'!$B$119, " - ", 'CWW9'!$G$6, " - ", 'CWW9'!$E$5))&gt;230,LEFT(_xlfn.CONCAT('CWW9'!$B$9, " - ", 'CWW9'!$B$119, " - ", 'CWW9'!$G$6, " - ", 'CWW9'!$E$5),212)&amp;" [*** truncated]",_xlfn.CONCAT('CWW9'!$B$9, " - ", 'CWW9'!$B$119, " - ", 'CWW9'!$G$6, " - ", 'CWW9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4393" s="1546" t="str">
        <f>'CWW9'!$C$119</f>
        <v>£m</v>
      </c>
      <c r="E4393" s="1546" t="s">
        <v>31</v>
      </c>
      <c r="H4393" s="1556" t="str">
        <f>IF(ISBLANK('CWW9'!$G$119),"##BLANK",'CWW9'!$G$119)</f>
        <v>##BLANK</v>
      </c>
      <c r="I4393" s="1556" t="str">
        <f>IF(ISBLANK('CWW9'!$Q$119),"##BLANK",'CWW9'!$Q$119)</f>
        <v>##BLANK</v>
      </c>
      <c r="J4393" s="1556" t="str">
        <f>IF(ISBLANK('CWW9'!$AA$119),"##BLANK",'CWW9'!$AA$119)</f>
        <v>##BLANK</v>
      </c>
      <c r="K4393" s="1556" t="str">
        <f>IF(ISBLANK('CWW9'!$AK$119),"##BLANK",'CWW9'!$AK$119)</f>
        <v>##BLANK</v>
      </c>
      <c r="L4393" s="1556" t="str">
        <f>IF(ISBLANK('CWW9'!$AU$119),"##BLANK",'CWW9'!$AU$119)</f>
        <v>##BLANK</v>
      </c>
      <c r="M4393" s="1556" t="str">
        <f>IF(ISBLANK('CWW9'!$BE$119),"##BLANK",'CWW9'!$BE$119)</f>
        <v>##BLANK</v>
      </c>
      <c r="N4393" s="1556" t="str">
        <f>IF(ISBLANK('CWW9'!$BO$119),"##BLANK",'CWW9'!$BO$119)</f>
        <v>##BLANK</v>
      </c>
      <c r="O4393" s="1556" t="str">
        <f>IF(ISBLANK('CWW9'!$BY$119),"##BLANK",'CWW9'!$BY$119)</f>
        <v>##BLANK</v>
      </c>
    </row>
    <row r="4394" spans="2:15" x14ac:dyDescent="0.35">
      <c r="B4394" s="1546" t="str">
        <f>UPPER('CWW9'!$CS$119)</f>
        <v>CWW9_110STD_PR24</v>
      </c>
      <c r="C4394" s="1546" t="str">
        <f>IF(LEN(_xlfn.CONCAT('CWW9'!$B$9, " - ", 'CWW9'!$B$119, " - ", 'CWW9'!$H$6, " - ", 'CWW9'!$E$5))&gt;230,LEFT(_xlfn.CONCAT('CWW9'!$B$9, " - ", 'CWW9'!$B$119, " - ", 'CWW9'!$H$6, " - ", 'CWW9'!$E$5),212)&amp;" [*** truncated]",_xlfn.CONCAT('CWW9'!$B$9, " - ", 'CWW9'!$B$119, " - ", 'CWW9'!$H$6, " - ", 'CWW9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4394" s="1546" t="str">
        <f>'CWW9'!$C$119</f>
        <v>£m</v>
      </c>
      <c r="E4394" s="1546" t="s">
        <v>31</v>
      </c>
      <c r="H4394" s="1556" t="str">
        <f>IF(ISBLANK('CWW9'!$H$119),"##BLANK",'CWW9'!$H$119)</f>
        <v>##BLANK</v>
      </c>
      <c r="I4394" s="1556" t="str">
        <f>IF(ISBLANK('CWW9'!$R$119),"##BLANK",'CWW9'!$R$119)</f>
        <v>##BLANK</v>
      </c>
      <c r="J4394" s="1556" t="str">
        <f>IF(ISBLANK('CWW9'!$AB$119),"##BLANK",'CWW9'!$AB$119)</f>
        <v>##BLANK</v>
      </c>
      <c r="K4394" s="1556" t="str">
        <f>IF(ISBLANK('CWW9'!$AL$119),"##BLANK",'CWW9'!$AL$119)</f>
        <v>##BLANK</v>
      </c>
      <c r="L4394" s="1556" t="str">
        <f>IF(ISBLANK('CWW9'!$AV$119),"##BLANK",'CWW9'!$AV$119)</f>
        <v>##BLANK</v>
      </c>
      <c r="M4394" s="1556" t="str">
        <f>IF(ISBLANK('CWW9'!$BF$119),"##BLANK",'CWW9'!$BF$119)</f>
        <v>##BLANK</v>
      </c>
      <c r="N4394" s="1556" t="str">
        <f>IF(ISBLANK('CWW9'!$BP$119),"##BLANK",'CWW9'!$BP$119)</f>
        <v>##BLANK</v>
      </c>
      <c r="O4394" s="1556" t="str">
        <f>IF(ISBLANK('CWW9'!$BZ$119),"##BLANK",'CWW9'!$BZ$119)</f>
        <v>##BLANK</v>
      </c>
    </row>
    <row r="4395" spans="2:15" x14ac:dyDescent="0.35">
      <c r="B4395" s="1546" t="str">
        <f>UPPER('CWW9'!$CT$119)</f>
        <v>CWW9_110SLT_PR24</v>
      </c>
      <c r="C4395" s="1546" t="str">
        <f>IF(LEN(_xlfn.CONCAT('CWW9'!$B$9, " - ", 'CWW9'!$B$119, " - ", 'CWW9'!$I$6, " - ", 'CWW9'!$E$5))&gt;230,LEFT(_xlfn.CONCAT('CWW9'!$B$9, " - ", 'CWW9'!$B$119, " - ", 'CWW9'!$I$6, " - ", 'CWW9'!$E$5),212)&amp;" [*** truncated]",_xlfn.CONCAT('CWW9'!$B$9, " - ", 'CWW9'!$B$119, " - ", 'CWW9'!$I$6, " - ", 'CWW9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4395" s="1546" t="str">
        <f>'CWW9'!$C$119</f>
        <v>£m</v>
      </c>
      <c r="E4395" s="1546" t="s">
        <v>31</v>
      </c>
      <c r="H4395" s="1556" t="str">
        <f>IF(ISBLANK('CWW9'!$I$119),"##BLANK",'CWW9'!$I$119)</f>
        <v>##BLANK</v>
      </c>
      <c r="I4395" s="1556" t="str">
        <f>IF(ISBLANK('CWW9'!$S$119),"##BLANK",'CWW9'!$S$119)</f>
        <v>##BLANK</v>
      </c>
      <c r="J4395" s="1556" t="str">
        <f>IF(ISBLANK('CWW9'!$AC$119),"##BLANK",'CWW9'!$AC$119)</f>
        <v>##BLANK</v>
      </c>
      <c r="K4395" s="1556" t="str">
        <f>IF(ISBLANK('CWW9'!$AM$119),"##BLANK",'CWW9'!$AM$119)</f>
        <v>##BLANK</v>
      </c>
      <c r="L4395" s="1556" t="str">
        <f>IF(ISBLANK('CWW9'!$AW$119),"##BLANK",'CWW9'!$AW$119)</f>
        <v>##BLANK</v>
      </c>
      <c r="M4395" s="1556" t="str">
        <f>IF(ISBLANK('CWW9'!$BG$119),"##BLANK",'CWW9'!$BG$119)</f>
        <v>##BLANK</v>
      </c>
      <c r="N4395" s="1556" t="str">
        <f>IF(ISBLANK('CWW9'!$BQ$119),"##BLANK",'CWW9'!$BQ$119)</f>
        <v>##BLANK</v>
      </c>
      <c r="O4395" s="1556" t="str">
        <f>IF(ISBLANK('CWW9'!$CA$119),"##BLANK",'CWW9'!$CA$119)</f>
        <v>##BLANK</v>
      </c>
    </row>
    <row r="4396" spans="2:15" x14ac:dyDescent="0.35">
      <c r="B4396" s="1546" t="str">
        <f>UPPER('CWW9'!$CU$119)</f>
        <v>CWW9_110STP_PR24</v>
      </c>
      <c r="C4396" s="1546" t="str">
        <f>IF(LEN(_xlfn.CONCAT('CWW9'!$B$9, " - ", 'CWW9'!$B$119, " - ", 'CWW9'!$J$6, " - ", 'CWW9'!$J$5))&gt;230,LEFT(_xlfn.CONCAT('CWW9'!$B$9, " - ", 'CWW9'!$B$119, " - ", 'CWW9'!$J$6, " - ", 'CWW9'!$J$5),212)&amp;" [*** truncated]",_xlfn.CONCAT('CWW9'!$B$9, " - ", 'CWW9'!$B$119, " - ", 'CWW9'!$J$6, " - ", 'CWW9'!$J$5))</f>
        <v>EA/NRW environmental programme wastewater (WINEP/NEP) - Investigations, other (WINEP/NEP) - multiple surveys, and/or monitoring locations, and/or complex modelling wastewater opex - Sludge transport - Bioresources</v>
      </c>
      <c r="D4396" s="1546" t="str">
        <f>'CWW9'!$C$119</f>
        <v>£m</v>
      </c>
      <c r="E4396" s="1546" t="s">
        <v>31</v>
      </c>
      <c r="H4396" s="1556" t="str">
        <f>IF(ISBLANK('CWW9'!$J$119),"##BLANK",'CWW9'!$J$119)</f>
        <v>##BLANK</v>
      </c>
      <c r="I4396" s="1556" t="str">
        <f>IF(ISBLANK('CWW9'!$T$119),"##BLANK",'CWW9'!$T$119)</f>
        <v>##BLANK</v>
      </c>
      <c r="J4396" s="1556" t="str">
        <f>IF(ISBLANK('CWW9'!$AD$119),"##BLANK",'CWW9'!$AD$119)</f>
        <v>##BLANK</v>
      </c>
      <c r="K4396" s="1556" t="str">
        <f>IF(ISBLANK('CWW9'!$AN$119),"##BLANK",'CWW9'!$AN$119)</f>
        <v>##BLANK</v>
      </c>
      <c r="L4396" s="1556" t="str">
        <f>IF(ISBLANK('CWW9'!$AX$119),"##BLANK",'CWW9'!$AX$119)</f>
        <v>##BLANK</v>
      </c>
      <c r="M4396" s="1556" t="str">
        <f>IF(ISBLANK('CWW9'!$BH$119),"##BLANK",'CWW9'!$BH$119)</f>
        <v>##BLANK</v>
      </c>
      <c r="N4396" s="1556" t="str">
        <f>IF(ISBLANK('CWW9'!$BR$119),"##BLANK",'CWW9'!$BR$119)</f>
        <v>##BLANK</v>
      </c>
      <c r="O4396" s="1556" t="str">
        <f>IF(ISBLANK('CWW9'!$CB$119),"##BLANK",'CWW9'!$CB$119)</f>
        <v>##BLANK</v>
      </c>
    </row>
    <row r="4397" spans="2:15" x14ac:dyDescent="0.35">
      <c r="B4397" s="1546" t="str">
        <f>UPPER('CWW9'!$CV$119)</f>
        <v>CWW9_110SDT_PR24</v>
      </c>
      <c r="C4397" s="1546" t="str">
        <f>IF(LEN(_xlfn.CONCAT('CWW9'!$B$9, " - ", 'CWW9'!$B$119, " - ", 'CWW9'!$K$6, " - ", 'CWW9'!$J$5))&gt;230,LEFT(_xlfn.CONCAT('CWW9'!$B$9, " - ", 'CWW9'!$B$119, " - ", 'CWW9'!$K$6, " - ", 'CWW9'!$J$5),212)&amp;" [*** truncated]",_xlfn.CONCAT('CWW9'!$B$9, " - ", 'CWW9'!$B$119, " - ", 'CWW9'!$K$6, " - ", 'CWW9'!$J$5))</f>
        <v>EA/NRW environmental programme wastewater (WINEP/NEP) - Investigations, other (WINEP/NEP) - multiple surveys, and/or monitoring locations, and/or complex modelling wastewater opex - Sludge treatment - Bioresources</v>
      </c>
      <c r="D4397" s="1546" t="str">
        <f>'CWW9'!$C$119</f>
        <v>£m</v>
      </c>
      <c r="E4397" s="1546" t="s">
        <v>31</v>
      </c>
      <c r="H4397" s="1556" t="str">
        <f>IF(ISBLANK('CWW9'!$K$119),"##BLANK",'CWW9'!$K$119)</f>
        <v>##BLANK</v>
      </c>
      <c r="I4397" s="1556" t="str">
        <f>IF(ISBLANK('CWW9'!$U$119),"##BLANK",'CWW9'!$U$119)</f>
        <v>##BLANK</v>
      </c>
      <c r="J4397" s="1556" t="str">
        <f>IF(ISBLANK('CWW9'!$AE$119),"##BLANK",'CWW9'!$AE$119)</f>
        <v>##BLANK</v>
      </c>
      <c r="K4397" s="1556" t="str">
        <f>IF(ISBLANK('CWW9'!$AO$119),"##BLANK",'CWW9'!$AO$119)</f>
        <v>##BLANK</v>
      </c>
      <c r="L4397" s="1556" t="str">
        <f>IF(ISBLANK('CWW9'!$AY$119),"##BLANK",'CWW9'!$AY$119)</f>
        <v>##BLANK</v>
      </c>
      <c r="M4397" s="1556" t="str">
        <f>IF(ISBLANK('CWW9'!$BI$119),"##BLANK",'CWW9'!$BI$119)</f>
        <v>##BLANK</v>
      </c>
      <c r="N4397" s="1556" t="str">
        <f>IF(ISBLANK('CWW9'!$BS$119),"##BLANK",'CWW9'!$BS$119)</f>
        <v>##BLANK</v>
      </c>
      <c r="O4397" s="1556" t="str">
        <f>IF(ISBLANK('CWW9'!$CC$119),"##BLANK",'CWW9'!$CC$119)</f>
        <v>##BLANK</v>
      </c>
    </row>
    <row r="4398" spans="2:15" x14ac:dyDescent="0.35">
      <c r="B4398" s="1546" t="str">
        <f>UPPER('CWW9'!$CW$119)</f>
        <v>CWW9_110SDD_PR24</v>
      </c>
      <c r="C4398" s="1546" t="str">
        <f>IF(LEN(_xlfn.CONCAT('CWW9'!$B$9, " - ", 'CWW9'!$B$119, " - ", 'CWW9'!$L$6, " - ", 'CWW9'!$J$5))&gt;230,LEFT(_xlfn.CONCAT('CWW9'!$B$9, " - ", 'CWW9'!$B$119, " - ", 'CWW9'!$L$6, " - ", 'CWW9'!$J$5),212)&amp;" [*** truncated]",_xlfn.CONCAT('CWW9'!$B$9, " - ", 'CWW9'!$B$119, " - ", 'CWW9'!$L$6, " - ", 'CWW9'!$J$5))</f>
        <v>EA/NRW environmental programme wastewater (WINEP/NEP) - Investigations, other (WINEP/NEP) - multiple surveys, and/or monitoring locations, and/or complex modelling wastewater opex - Sludge disposal - Bioresources</v>
      </c>
      <c r="D4398" s="1546" t="str">
        <f>'CWW9'!$C$119</f>
        <v>£m</v>
      </c>
      <c r="E4398" s="1546" t="s">
        <v>31</v>
      </c>
      <c r="H4398" s="1556" t="str">
        <f>IF(ISBLANK('CWW9'!$L$119),"##BLANK",'CWW9'!$L$119)</f>
        <v>##BLANK</v>
      </c>
      <c r="I4398" s="1556" t="str">
        <f>IF(ISBLANK('CWW9'!$V$119),"##BLANK",'CWW9'!$V$119)</f>
        <v>##BLANK</v>
      </c>
      <c r="J4398" s="1556" t="str">
        <f>IF(ISBLANK('CWW9'!$AF$119),"##BLANK",'CWW9'!$AF$119)</f>
        <v>##BLANK</v>
      </c>
      <c r="K4398" s="1556" t="str">
        <f>IF(ISBLANK('CWW9'!$AP$119),"##BLANK",'CWW9'!$AP$119)</f>
        <v>##BLANK</v>
      </c>
      <c r="L4398" s="1556" t="str">
        <f>IF(ISBLANK('CWW9'!$AZ$119),"##BLANK",'CWW9'!$AZ$119)</f>
        <v>##BLANK</v>
      </c>
      <c r="M4398" s="1556" t="str">
        <f>IF(ISBLANK('CWW9'!$BJ$119),"##BLANK",'CWW9'!$BJ$119)</f>
        <v>##BLANK</v>
      </c>
      <c r="N4398" s="1556" t="str">
        <f>IF(ISBLANK('CWW9'!$BT$119),"##BLANK",'CWW9'!$BT$119)</f>
        <v>##BLANK</v>
      </c>
      <c r="O4398" s="1556" t="str">
        <f>IF(ISBLANK('CWW9'!$CD$119),"##BLANK",'CWW9'!$CD$119)</f>
        <v>##BLANK</v>
      </c>
    </row>
    <row r="4399" spans="2:15" x14ac:dyDescent="0.35">
      <c r="B4399" s="1546" t="str">
        <f>UPPER('CWW9'!$CX$119)</f>
        <v>CWW9_110ADDN_PR24</v>
      </c>
      <c r="C4399" s="1546" t="str">
        <f>IF(LEN(_xlfn.CONCAT('CWW9'!$B$9, " - ", 'CWW9'!$B$119, " - ", 'CWW9'!$M$5))&gt;230,LEFT(_xlfn.CONCAT('CWW9'!$B$9, " - ", 'CWW9'!$B$119, " - ", 'CWW9'!$M$5),212)&amp;" [*** truncated]",_xlfn.CONCAT('CWW9'!$B$9, " - ", 'CWW9'!$B$119, " - ", 'CWW9'!$M$5))</f>
        <v>EA/NRW environmental programme wastewater (WINEP/NEP) - Investigations, other (WINEP/NEP) - multiple surveys, and/or monitoring locations, and/or complex modelling wastewater opex - Additional control</v>
      </c>
      <c r="D4399" s="1546" t="str">
        <f>'CWW9'!$C$119</f>
        <v>£m</v>
      </c>
      <c r="E4399" s="1546" t="s">
        <v>31</v>
      </c>
      <c r="H4399" s="1556" t="str">
        <f>IF(ISBLANK('CWW9'!$M$119),"##BLANK",'CWW9'!$M$119)</f>
        <v>##BLANK</v>
      </c>
      <c r="I4399" s="1556" t="str">
        <f>IF(ISBLANK('CWW9'!$W$119),"##BLANK",'CWW9'!$W$119)</f>
        <v>##BLANK</v>
      </c>
      <c r="J4399" s="1556" t="str">
        <f>IF(ISBLANK('CWW9'!$AG$119),"##BLANK",'CWW9'!$AG$119)</f>
        <v>##BLANK</v>
      </c>
      <c r="K4399" s="1556" t="str">
        <f>IF(ISBLANK('CWW9'!$AQ$119),"##BLANK",'CWW9'!$AQ$119)</f>
        <v>##BLANK</v>
      </c>
      <c r="L4399" s="1556" t="str">
        <f>IF(ISBLANK('CWW9'!$BA$119),"##BLANK",'CWW9'!$BA$119)</f>
        <v>##BLANK</v>
      </c>
      <c r="M4399" s="1556" t="str">
        <f>IF(ISBLANK('CWW9'!$BK$119),"##BLANK",'CWW9'!$BK$119)</f>
        <v>##BLANK</v>
      </c>
      <c r="N4399" s="1556" t="str">
        <f>IF(ISBLANK('CWW9'!$BU$119),"##BLANK",'CWW9'!$BU$119)</f>
        <v>##BLANK</v>
      </c>
      <c r="O4399" s="1556" t="str">
        <f>IF(ISBLANK('CWW9'!$CE$119),"##BLANK",'CWW9'!$CE$119)</f>
        <v>##BLANK</v>
      </c>
    </row>
    <row r="4400" spans="2:15" x14ac:dyDescent="0.35">
      <c r="B4400" s="1546" t="str">
        <f>UPPER('CWW9'!$CY$119)</f>
        <v>CWW9_110TOT_PR24</v>
      </c>
      <c r="C4400" s="1546" t="str">
        <f>IF(LEN(_xlfn.CONCAT('CWW9'!$B$9, " - ", 'CWW9'!$B$119, " - ", 'CWW9'!$N$5))&gt;230,LEFT(_xlfn.CONCAT('CWW9'!$B$9, " - ", 'CWW9'!$B$119, " - ", 'CWW9'!$N$5),212)&amp;" [*** truncated]",_xlfn.CONCAT('CWW9'!$B$9, " - ", 'CWW9'!$B$119, " - ", 'CWW9'!$N$5))</f>
        <v>EA/NRW environmental programme wastewater (WINEP/NEP) - Investigations, other (WINEP/NEP) - multiple surveys, and/or monitoring locations, and/or complex modelling wastewater opex - Total</v>
      </c>
      <c r="D4400" s="1546" t="str">
        <f>'CWW9'!$C$119</f>
        <v>£m</v>
      </c>
      <c r="E4400" s="1546" t="s">
        <v>31</v>
      </c>
      <c r="H4400" s="1556">
        <f>IF(ISBLANK('CWW9'!$N$119),"##BLANK",'CWW9'!$N$119)</f>
        <v>0</v>
      </c>
      <c r="I4400" s="1556">
        <f>IF(ISBLANK('CWW9'!$X$119),"##BLANK",'CWW9'!$X$119)</f>
        <v>0</v>
      </c>
      <c r="J4400" s="1556">
        <f>IF(ISBLANK('CWW9'!$AH$119),"##BLANK",'CWW9'!$AH$119)</f>
        <v>0</v>
      </c>
      <c r="K4400" s="1556">
        <f>IF(ISBLANK('CWW9'!$AR$119),"##BLANK",'CWW9'!$AR$119)</f>
        <v>0</v>
      </c>
      <c r="L4400" s="1556">
        <f>IF(ISBLANK('CWW9'!$BB$119),"##BLANK",'CWW9'!$BB$119)</f>
        <v>0</v>
      </c>
      <c r="M4400" s="1556">
        <f>IF(ISBLANK('CWW9'!$BL$119),"##BLANK",'CWW9'!$BL$119)</f>
        <v>0</v>
      </c>
      <c r="N4400" s="1556">
        <f>IF(ISBLANK('CWW9'!$BV$119),"##BLANK",'CWW9'!$BV$119)</f>
        <v>0</v>
      </c>
      <c r="O4400" s="1556">
        <f>IF(ISBLANK('CWW9'!$CF$119),"##BLANK",'CWW9'!$CF$119)</f>
        <v>0</v>
      </c>
    </row>
    <row r="4401" spans="2:15" x14ac:dyDescent="0.35">
      <c r="B4401" s="1546" t="str">
        <f>UPPER('CWW9'!$CP$120)</f>
        <v>CWW9_111FL_PR24</v>
      </c>
      <c r="C4401" s="1546" t="str">
        <f>IF(LEN(_xlfn.CONCAT('CWW9'!$B$9, " - ", 'CWW9'!$B$120, " - ", 'CWW9'!$E$6, " - ", 'CWW9'!$E$5))&gt;230,LEFT(_xlfn.CONCAT('CWW9'!$B$9, " - ", 'CWW9'!$B$120, " - ", 'CWW9'!$E$6, " - ", 'CWW9'!$E$5),212)&amp;" [*** truncated]",_xlfn.CONCAT('CWW9'!$B$9, " - ", 'CWW9'!$B$120, " - ", 'CWW9'!$E$6, " - ", 'CWW9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4401" s="1546" t="str">
        <f>'CWW9'!$C$120</f>
        <v>£m</v>
      </c>
      <c r="E4401" s="1546" t="s">
        <v>31</v>
      </c>
      <c r="H4401" s="1556">
        <f>IF(ISBLANK('CWW9'!$E$120),"##BLANK",'CWW9'!$E$120)</f>
        <v>0</v>
      </c>
      <c r="I4401" s="1556">
        <f>IF(ISBLANK('CWW9'!$O$120),"##BLANK",'CWW9'!$O$120)</f>
        <v>0</v>
      </c>
      <c r="J4401" s="1556">
        <f>IF(ISBLANK('CWW9'!$Y$120),"##BLANK",'CWW9'!$Y$120)</f>
        <v>0</v>
      </c>
      <c r="K4401" s="1556">
        <f>IF(ISBLANK('CWW9'!$AI$120),"##BLANK",'CWW9'!$AI$120)</f>
        <v>0</v>
      </c>
      <c r="L4401" s="1556">
        <f>IF(ISBLANK('CWW9'!$AS$120),"##BLANK",'CWW9'!$AS$120)</f>
        <v>0</v>
      </c>
      <c r="M4401" s="1556">
        <f>IF(ISBLANK('CWW9'!$BC$120),"##BLANK",'CWW9'!$BC$120)</f>
        <v>0</v>
      </c>
      <c r="N4401" s="1556">
        <f>IF(ISBLANK('CWW9'!$BM$120),"##BLANK",'CWW9'!$BM$120)</f>
        <v>0</v>
      </c>
      <c r="O4401" s="1556">
        <f>IF(ISBLANK('CWW9'!$BW$120),"##BLANK",'CWW9'!$BW$120)</f>
        <v>0</v>
      </c>
    </row>
    <row r="4402" spans="2:15" x14ac:dyDescent="0.35">
      <c r="B4402" s="1546" t="str">
        <f>UPPER('CWW9'!$CQ$120)</f>
        <v>CWW9_111SWD_PR24</v>
      </c>
      <c r="C4402" s="1546" t="str">
        <f>IF(LEN(_xlfn.CONCAT('CWW9'!$B$9, " - ", 'CWW9'!$B$120, " - ", 'CWW9'!$F$6, " - ", 'CWW9'!$E$5))&gt;230,LEFT(_xlfn.CONCAT('CWW9'!$B$9, " - ", 'CWW9'!$B$120, " - ", 'CWW9'!$F$6, " - ", 'CWW9'!$E$5),212)&amp;" [*** truncated]",_xlfn.CONCAT('CWW9'!$B$9, " - ", 'CWW9'!$B$120, " - ", 'CWW9'!$F$6, " - ", 'CWW9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4402" s="1546" t="str">
        <f>'CWW9'!$C$120</f>
        <v>£m</v>
      </c>
      <c r="E4402" s="1546" t="s">
        <v>31</v>
      </c>
      <c r="H4402" s="1556">
        <f>IF(ISBLANK('CWW9'!$F$120),"##BLANK",'CWW9'!$F$120)</f>
        <v>0</v>
      </c>
      <c r="I4402" s="1556">
        <f>IF(ISBLANK('CWW9'!$P$120),"##BLANK",'CWW9'!$P$120)</f>
        <v>0</v>
      </c>
      <c r="J4402" s="1556">
        <f>IF(ISBLANK('CWW9'!$Z$120),"##BLANK",'CWW9'!$Z$120)</f>
        <v>0</v>
      </c>
      <c r="K4402" s="1556">
        <f>IF(ISBLANK('CWW9'!$AJ$120),"##BLANK",'CWW9'!$AJ$120)</f>
        <v>0</v>
      </c>
      <c r="L4402" s="1556">
        <f>IF(ISBLANK('CWW9'!$AT$120),"##BLANK",'CWW9'!$AT$120)</f>
        <v>0</v>
      </c>
      <c r="M4402" s="1556">
        <f>IF(ISBLANK('CWW9'!$BD$120),"##BLANK",'CWW9'!$BD$120)</f>
        <v>0</v>
      </c>
      <c r="N4402" s="1556">
        <f>IF(ISBLANK('CWW9'!$BN$120),"##BLANK",'CWW9'!$BN$120)</f>
        <v>0</v>
      </c>
      <c r="O4402" s="1556">
        <f>IF(ISBLANK('CWW9'!$BX$120),"##BLANK",'CWW9'!$BX$120)</f>
        <v>0</v>
      </c>
    </row>
    <row r="4403" spans="2:15" x14ac:dyDescent="0.35">
      <c r="B4403" s="1546" t="str">
        <f>UPPER('CWW9'!$CR$120)</f>
        <v>CWW9_111HD_PR24</v>
      </c>
      <c r="C4403" s="1546" t="str">
        <f>IF(LEN(_xlfn.CONCAT('CWW9'!$B$9, " - ", 'CWW9'!$B$120, " - ", 'CWW9'!$G$6, " - ", 'CWW9'!$E$5))&gt;230,LEFT(_xlfn.CONCAT('CWW9'!$B$9, " - ", 'CWW9'!$B$120, " - ", 'CWW9'!$G$6, " - ", 'CWW9'!$E$5),212)&amp;" [*** truncated]",_xlfn.CONCAT('CWW9'!$B$9, " - ", 'CWW9'!$B$120, " - ", 'CWW9'!$G$6, " - ", 'CWW9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4403" s="1546" t="str">
        <f>'CWW9'!$C$120</f>
        <v>£m</v>
      </c>
      <c r="E4403" s="1546" t="s">
        <v>31</v>
      </c>
      <c r="H4403" s="1556">
        <f>IF(ISBLANK('CWW9'!$G$120),"##BLANK",'CWW9'!$G$120)</f>
        <v>0</v>
      </c>
      <c r="I4403" s="1556">
        <f>IF(ISBLANK('CWW9'!$Q$120),"##BLANK",'CWW9'!$Q$120)</f>
        <v>0</v>
      </c>
      <c r="J4403" s="1556">
        <f>IF(ISBLANK('CWW9'!$AA$120),"##BLANK",'CWW9'!$AA$120)</f>
        <v>0</v>
      </c>
      <c r="K4403" s="1556">
        <f>IF(ISBLANK('CWW9'!$AK$120),"##BLANK",'CWW9'!$AK$120)</f>
        <v>0</v>
      </c>
      <c r="L4403" s="1556">
        <f>IF(ISBLANK('CWW9'!$AU$120),"##BLANK",'CWW9'!$AU$120)</f>
        <v>0</v>
      </c>
      <c r="M4403" s="1556">
        <f>IF(ISBLANK('CWW9'!$BE$120),"##BLANK",'CWW9'!$BE$120)</f>
        <v>0</v>
      </c>
      <c r="N4403" s="1556">
        <f>IF(ISBLANK('CWW9'!$BO$120),"##BLANK",'CWW9'!$BO$120)</f>
        <v>0</v>
      </c>
      <c r="O4403" s="1556">
        <f>IF(ISBLANK('CWW9'!$BY$120),"##BLANK",'CWW9'!$BY$120)</f>
        <v>0</v>
      </c>
    </row>
    <row r="4404" spans="2:15" x14ac:dyDescent="0.35">
      <c r="B4404" s="1546" t="str">
        <f>UPPER('CWW9'!$CS$120)</f>
        <v>CWW9_111STD_PR24</v>
      </c>
      <c r="C4404" s="1546" t="str">
        <f>IF(LEN(_xlfn.CONCAT('CWW9'!$B$9, " - ", 'CWW9'!$B$120, " - ", 'CWW9'!$H$6, " - ", 'CWW9'!$E$5))&gt;230,LEFT(_xlfn.CONCAT('CWW9'!$B$9, " - ", 'CWW9'!$B$120, " - ", 'CWW9'!$H$6, " - ", 'CWW9'!$E$5),212)&amp;" [*** truncated]",_xlfn.CONCAT('CWW9'!$B$9, " - ", 'CWW9'!$B$120, " - ", 'CWW9'!$H$6, " - ", 'CWW9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4404" s="1546" t="str">
        <f>'CWW9'!$C$120</f>
        <v>£m</v>
      </c>
      <c r="E4404" s="1546" t="s">
        <v>31</v>
      </c>
      <c r="H4404" s="1556">
        <f>IF(ISBLANK('CWW9'!$H$120),"##BLANK",'CWW9'!$H$120)</f>
        <v>0</v>
      </c>
      <c r="I4404" s="1556">
        <f>IF(ISBLANK('CWW9'!$R$120),"##BLANK",'CWW9'!$R$120)</f>
        <v>0</v>
      </c>
      <c r="J4404" s="1556">
        <f>IF(ISBLANK('CWW9'!$AB$120),"##BLANK",'CWW9'!$AB$120)</f>
        <v>0</v>
      </c>
      <c r="K4404" s="1556">
        <f>IF(ISBLANK('CWW9'!$AL$120),"##BLANK",'CWW9'!$AL$120)</f>
        <v>0</v>
      </c>
      <c r="L4404" s="1556">
        <f>IF(ISBLANK('CWW9'!$AV$120),"##BLANK",'CWW9'!$AV$120)</f>
        <v>0</v>
      </c>
      <c r="M4404" s="1556">
        <f>IF(ISBLANK('CWW9'!$BF$120),"##BLANK",'CWW9'!$BF$120)</f>
        <v>0</v>
      </c>
      <c r="N4404" s="1556">
        <f>IF(ISBLANK('CWW9'!$BP$120),"##BLANK",'CWW9'!$BP$120)</f>
        <v>0</v>
      </c>
      <c r="O4404" s="1556">
        <f>IF(ISBLANK('CWW9'!$BZ$120),"##BLANK",'CWW9'!$BZ$120)</f>
        <v>0</v>
      </c>
    </row>
    <row r="4405" spans="2:15" x14ac:dyDescent="0.35">
      <c r="B4405" s="1546" t="str">
        <f>UPPER('CWW9'!$CT$120)</f>
        <v>CWW9_111SLT_PR24</v>
      </c>
      <c r="C4405" s="1546" t="str">
        <f>IF(LEN(_xlfn.CONCAT('CWW9'!$B$9, " - ", 'CWW9'!$B$120, " - ", 'CWW9'!$I$6, " - ", 'CWW9'!$E$5))&gt;230,LEFT(_xlfn.CONCAT('CWW9'!$B$9, " - ", 'CWW9'!$B$120, " - ", 'CWW9'!$I$6, " - ", 'CWW9'!$E$5),212)&amp;" [*** truncated]",_xlfn.CONCAT('CWW9'!$B$9, " - ", 'CWW9'!$B$120, " - ", 'CWW9'!$I$6, " - ", 'CWW9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4405" s="1546" t="str">
        <f>'CWW9'!$C$120</f>
        <v>£m</v>
      </c>
      <c r="E4405" s="1546" t="s">
        <v>31</v>
      </c>
      <c r="H4405" s="1556">
        <f>IF(ISBLANK('CWW9'!$I$120),"##BLANK",'CWW9'!$I$120)</f>
        <v>0</v>
      </c>
      <c r="I4405" s="1556">
        <f>IF(ISBLANK('CWW9'!$S$120),"##BLANK",'CWW9'!$S$120)</f>
        <v>0</v>
      </c>
      <c r="J4405" s="1556">
        <f>IF(ISBLANK('CWW9'!$AC$120),"##BLANK",'CWW9'!$AC$120)</f>
        <v>0</v>
      </c>
      <c r="K4405" s="1556">
        <f>IF(ISBLANK('CWW9'!$AM$120),"##BLANK",'CWW9'!$AM$120)</f>
        <v>0</v>
      </c>
      <c r="L4405" s="1556">
        <f>IF(ISBLANK('CWW9'!$AW$120),"##BLANK",'CWW9'!$AW$120)</f>
        <v>0</v>
      </c>
      <c r="M4405" s="1556">
        <f>IF(ISBLANK('CWW9'!$BG$120),"##BLANK",'CWW9'!$BG$120)</f>
        <v>0</v>
      </c>
      <c r="N4405" s="1556">
        <f>IF(ISBLANK('CWW9'!$BQ$120),"##BLANK",'CWW9'!$BQ$120)</f>
        <v>0</v>
      </c>
      <c r="O4405" s="1556">
        <f>IF(ISBLANK('CWW9'!$CA$120),"##BLANK",'CWW9'!$CA$120)</f>
        <v>0</v>
      </c>
    </row>
    <row r="4406" spans="2:15" x14ac:dyDescent="0.35">
      <c r="B4406" s="1546" t="str">
        <f>UPPER('CWW9'!$CU$120)</f>
        <v>CWW9_111STP_PR24</v>
      </c>
      <c r="C4406" s="1546" t="str">
        <f>IF(LEN(_xlfn.CONCAT('CWW9'!$B$9, " - ", 'CWW9'!$B$120, " - ", 'CWW9'!$J$6, " - ", 'CWW9'!$J$5))&gt;230,LEFT(_xlfn.CONCAT('CWW9'!$B$9, " - ", 'CWW9'!$B$120, " - ", 'CWW9'!$J$6, " - ", 'CWW9'!$J$5),212)&amp;" [*** truncated]",_xlfn.CONCAT('CWW9'!$B$9, " - ", 'CWW9'!$B$120, " - ", 'CWW9'!$J$6, " - ", 'CWW9'!$J$5))</f>
        <v>EA/NRW environmental programme wastewater (WINEP/NEP) - Investigations, other (WINEP/NEP) - multiple surveys, and/or monitoring locations, and/or complex modelling wastewater totex - Sludge transport - Bioresources</v>
      </c>
      <c r="D4406" s="1546" t="str">
        <f>'CWW9'!$C$120</f>
        <v>£m</v>
      </c>
      <c r="E4406" s="1546" t="s">
        <v>31</v>
      </c>
      <c r="H4406" s="1556">
        <f>IF(ISBLANK('CWW9'!$J$120),"##BLANK",'CWW9'!$J$120)</f>
        <v>0</v>
      </c>
      <c r="I4406" s="1556">
        <f>IF(ISBLANK('CWW9'!$T$120),"##BLANK",'CWW9'!$T$120)</f>
        <v>0</v>
      </c>
      <c r="J4406" s="1556">
        <f>IF(ISBLANK('CWW9'!$AD$120),"##BLANK",'CWW9'!$AD$120)</f>
        <v>0</v>
      </c>
      <c r="K4406" s="1556">
        <f>IF(ISBLANK('CWW9'!$AN$120),"##BLANK",'CWW9'!$AN$120)</f>
        <v>0</v>
      </c>
      <c r="L4406" s="1556">
        <f>IF(ISBLANK('CWW9'!$AX$120),"##BLANK",'CWW9'!$AX$120)</f>
        <v>0</v>
      </c>
      <c r="M4406" s="1556">
        <f>IF(ISBLANK('CWW9'!$BH$120),"##BLANK",'CWW9'!$BH$120)</f>
        <v>0</v>
      </c>
      <c r="N4406" s="1556">
        <f>IF(ISBLANK('CWW9'!$BR$120),"##BLANK",'CWW9'!$BR$120)</f>
        <v>0</v>
      </c>
      <c r="O4406" s="1556">
        <f>IF(ISBLANK('CWW9'!$CB$120),"##BLANK",'CWW9'!$CB$120)</f>
        <v>0</v>
      </c>
    </row>
    <row r="4407" spans="2:15" x14ac:dyDescent="0.35">
      <c r="B4407" s="1546" t="str">
        <f>UPPER('CWW9'!$CV$120)</f>
        <v>CWW9_111SDT_PR24</v>
      </c>
      <c r="C4407" s="1546" t="str">
        <f>IF(LEN(_xlfn.CONCAT('CWW9'!$B$9, " - ", 'CWW9'!$B$120, " - ", 'CWW9'!$K$6, " - ", 'CWW9'!$J$5))&gt;230,LEFT(_xlfn.CONCAT('CWW9'!$B$9, " - ", 'CWW9'!$B$120, " - ", 'CWW9'!$K$6, " - ", 'CWW9'!$J$5),212)&amp;" [*** truncated]",_xlfn.CONCAT('CWW9'!$B$9, " - ", 'CWW9'!$B$120, " - ", 'CWW9'!$K$6, " - ", 'CWW9'!$J$5))</f>
        <v>EA/NRW environmental programme wastewater (WINEP/NEP) - Investigations, other (WINEP/NEP) - multiple surveys, and/or monitoring locations, and/or complex modelling wastewater totex - Sludge treatment - Bioresources</v>
      </c>
      <c r="D4407" s="1546" t="str">
        <f>'CWW9'!$C$120</f>
        <v>£m</v>
      </c>
      <c r="E4407" s="1546" t="s">
        <v>31</v>
      </c>
      <c r="H4407" s="1556">
        <f>IF(ISBLANK('CWW9'!$K$120),"##BLANK",'CWW9'!$K$120)</f>
        <v>0</v>
      </c>
      <c r="I4407" s="1556">
        <f>IF(ISBLANK('CWW9'!$U$120),"##BLANK",'CWW9'!$U$120)</f>
        <v>0</v>
      </c>
      <c r="J4407" s="1556">
        <f>IF(ISBLANK('CWW9'!$AE$120),"##BLANK",'CWW9'!$AE$120)</f>
        <v>0</v>
      </c>
      <c r="K4407" s="1556">
        <f>IF(ISBLANK('CWW9'!$AO$120),"##BLANK",'CWW9'!$AO$120)</f>
        <v>0</v>
      </c>
      <c r="L4407" s="1556">
        <f>IF(ISBLANK('CWW9'!$AY$120),"##BLANK",'CWW9'!$AY$120)</f>
        <v>0</v>
      </c>
      <c r="M4407" s="1556">
        <f>IF(ISBLANK('CWW9'!$BI$120),"##BLANK",'CWW9'!$BI$120)</f>
        <v>0</v>
      </c>
      <c r="N4407" s="1556">
        <f>IF(ISBLANK('CWW9'!$BS$120),"##BLANK",'CWW9'!$BS$120)</f>
        <v>0</v>
      </c>
      <c r="O4407" s="1556">
        <f>IF(ISBLANK('CWW9'!$CC$120),"##BLANK",'CWW9'!$CC$120)</f>
        <v>0</v>
      </c>
    </row>
    <row r="4408" spans="2:15" x14ac:dyDescent="0.35">
      <c r="B4408" s="1546" t="str">
        <f>UPPER('CWW9'!$CW$120)</f>
        <v>CWW9_111SDD_PR24</v>
      </c>
      <c r="C4408" s="1546" t="str">
        <f>IF(LEN(_xlfn.CONCAT('CWW9'!$B$9, " - ", 'CWW9'!$B$120, " - ", 'CWW9'!$L$6, " - ", 'CWW9'!$J$5))&gt;230,LEFT(_xlfn.CONCAT('CWW9'!$B$9, " - ", 'CWW9'!$B$120, " - ", 'CWW9'!$L$6, " - ", 'CWW9'!$J$5),212)&amp;" [*** truncated]",_xlfn.CONCAT('CWW9'!$B$9, " - ", 'CWW9'!$B$120, " - ", 'CWW9'!$L$6, " - ", 'CWW9'!$J$5))</f>
        <v>EA/NRW environmental programme wastewater (WINEP/NEP) - Investigations, other (WINEP/NEP) - multiple surveys, and/or monitoring locations, and/or complex modelling wastewater totex - Sludge disposal - Bioresources</v>
      </c>
      <c r="D4408" s="1546" t="str">
        <f>'CWW9'!$C$120</f>
        <v>£m</v>
      </c>
      <c r="E4408" s="1546" t="s">
        <v>31</v>
      </c>
      <c r="H4408" s="1556">
        <f>IF(ISBLANK('CWW9'!$L$120),"##BLANK",'CWW9'!$L$120)</f>
        <v>0</v>
      </c>
      <c r="I4408" s="1556">
        <f>IF(ISBLANK('CWW9'!$V$120),"##BLANK",'CWW9'!$V$120)</f>
        <v>0</v>
      </c>
      <c r="J4408" s="1556">
        <f>IF(ISBLANK('CWW9'!$AF$120),"##BLANK",'CWW9'!$AF$120)</f>
        <v>0</v>
      </c>
      <c r="K4408" s="1556">
        <f>IF(ISBLANK('CWW9'!$AP$120),"##BLANK",'CWW9'!$AP$120)</f>
        <v>0</v>
      </c>
      <c r="L4408" s="1556">
        <f>IF(ISBLANK('CWW9'!$AZ$120),"##BLANK",'CWW9'!$AZ$120)</f>
        <v>0</v>
      </c>
      <c r="M4408" s="1556">
        <f>IF(ISBLANK('CWW9'!$BJ$120),"##BLANK",'CWW9'!$BJ$120)</f>
        <v>0</v>
      </c>
      <c r="N4408" s="1556">
        <f>IF(ISBLANK('CWW9'!$BT$120),"##BLANK",'CWW9'!$BT$120)</f>
        <v>0</v>
      </c>
      <c r="O4408" s="1556">
        <f>IF(ISBLANK('CWW9'!$CD$120),"##BLANK",'CWW9'!$CD$120)</f>
        <v>0</v>
      </c>
    </row>
    <row r="4409" spans="2:15" x14ac:dyDescent="0.35">
      <c r="B4409" s="1546" t="str">
        <f>UPPER('CWW9'!$CX$120)</f>
        <v>CWW9_111ADDN_PR24</v>
      </c>
      <c r="C4409" s="1546" t="str">
        <f>IF(LEN(_xlfn.CONCAT('CWW9'!$B$9, " - ", 'CWW9'!$B$120, " - ", 'CWW9'!$M$5))&gt;230,LEFT(_xlfn.CONCAT('CWW9'!$B$9, " - ", 'CWW9'!$B$120, " - ", 'CWW9'!$M$5),212)&amp;" [*** truncated]",_xlfn.CONCAT('CWW9'!$B$9, " - ", 'CWW9'!$B$120, " - ", 'CWW9'!$M$5))</f>
        <v>EA/NRW environmental programme wastewater (WINEP/NEP) - Investigations, other (WINEP/NEP) - multiple surveys, and/or monitoring locations, and/or complex modelling wastewater totex - Additional control</v>
      </c>
      <c r="D4409" s="1546" t="str">
        <f>'CWW9'!$C$120</f>
        <v>£m</v>
      </c>
      <c r="E4409" s="1546" t="s">
        <v>31</v>
      </c>
      <c r="H4409" s="1556">
        <f>IF(ISBLANK('CWW9'!$M$120),"##BLANK",'CWW9'!$M$120)</f>
        <v>0</v>
      </c>
      <c r="I4409" s="1556">
        <f>IF(ISBLANK('CWW9'!$W$120),"##BLANK",'CWW9'!$W$120)</f>
        <v>0</v>
      </c>
      <c r="J4409" s="1556">
        <f>IF(ISBLANK('CWW9'!$AG$120),"##BLANK",'CWW9'!$AG$120)</f>
        <v>0</v>
      </c>
      <c r="K4409" s="1556">
        <f>IF(ISBLANK('CWW9'!$AQ$120),"##BLANK",'CWW9'!$AQ$120)</f>
        <v>0</v>
      </c>
      <c r="L4409" s="1556">
        <f>IF(ISBLANK('CWW9'!$BA$120),"##BLANK",'CWW9'!$BA$120)</f>
        <v>0</v>
      </c>
      <c r="M4409" s="1556">
        <f>IF(ISBLANK('CWW9'!$BK$120),"##BLANK",'CWW9'!$BK$120)</f>
        <v>0</v>
      </c>
      <c r="N4409" s="1556">
        <f>IF(ISBLANK('CWW9'!$BU$120),"##BLANK",'CWW9'!$BU$120)</f>
        <v>0</v>
      </c>
      <c r="O4409" s="1556">
        <f>IF(ISBLANK('CWW9'!$CE$120),"##BLANK",'CWW9'!$CE$120)</f>
        <v>0</v>
      </c>
    </row>
    <row r="4410" spans="2:15" x14ac:dyDescent="0.35">
      <c r="B4410" s="1546" t="str">
        <f>UPPER('CWW9'!$CY$120)</f>
        <v>CWW9_111TOT_PR24</v>
      </c>
      <c r="C4410" s="1546" t="str">
        <f>IF(LEN(_xlfn.CONCAT('CWW9'!$B$9, " - ", 'CWW9'!$B$120, " - ", 'CWW9'!$N$5))&gt;230,LEFT(_xlfn.CONCAT('CWW9'!$B$9, " - ", 'CWW9'!$B$120, " - ", 'CWW9'!$N$5),212)&amp;" [*** truncated]",_xlfn.CONCAT('CWW9'!$B$9, " - ", 'CWW9'!$B$120, " - ", 'CWW9'!$N$5))</f>
        <v>EA/NRW environmental programme wastewater (WINEP/NEP) - Investigations, other (WINEP/NEP) - multiple surveys, and/or monitoring locations, and/or complex modelling wastewater totex - Total</v>
      </c>
      <c r="D4410" s="1546" t="str">
        <f>'CWW9'!$C$120</f>
        <v>£m</v>
      </c>
      <c r="E4410" s="1546" t="s">
        <v>31</v>
      </c>
      <c r="H4410" s="1556">
        <f>IF(ISBLANK('CWW9'!$N$120),"##BLANK",'CWW9'!$N$120)</f>
        <v>0</v>
      </c>
      <c r="I4410" s="1556">
        <f>IF(ISBLANK('CWW9'!$X$120),"##BLANK",'CWW9'!$X$120)</f>
        <v>0</v>
      </c>
      <c r="J4410" s="1556">
        <f>IF(ISBLANK('CWW9'!$AH$120),"##BLANK",'CWW9'!$AH$120)</f>
        <v>0</v>
      </c>
      <c r="K4410" s="1556">
        <f>IF(ISBLANK('CWW9'!$AR$120),"##BLANK",'CWW9'!$AR$120)</f>
        <v>0</v>
      </c>
      <c r="L4410" s="1556">
        <f>IF(ISBLANK('CWW9'!$BB$120),"##BLANK",'CWW9'!$BB$120)</f>
        <v>0</v>
      </c>
      <c r="M4410" s="1556">
        <f>IF(ISBLANK('CWW9'!$BL$120),"##BLANK",'CWW9'!$BL$120)</f>
        <v>0</v>
      </c>
      <c r="N4410" s="1556">
        <f>IF(ISBLANK('CWW9'!$BV$120),"##BLANK",'CWW9'!$BV$120)</f>
        <v>0</v>
      </c>
      <c r="O4410" s="1556">
        <f>IF(ISBLANK('CWW9'!$CF$120),"##BLANK",'CWW9'!$CF$120)</f>
        <v>0</v>
      </c>
    </row>
    <row r="4411" spans="2:15" x14ac:dyDescent="0.35">
      <c r="B4411" s="1546" t="str">
        <f>UPPER('CWW9'!$CP$121)</f>
        <v>CWW9_112FL_PR24</v>
      </c>
      <c r="C4411" s="1546" t="str">
        <f>IF(LEN(_xlfn.CONCAT('CWW9'!$B$9, " - ", 'CWW9'!$B$121, " - ", 'CWW9'!$E$6, " - ", 'CWW9'!$E$5))&gt;230,LEFT(_xlfn.CONCAT('CWW9'!$B$9, " - ", 'CWW9'!$B$121, " - ", 'CWW9'!$E$6, " - ", 'CWW9'!$E$5),212)&amp;" [*** truncated]",_xlfn.CONCAT('CWW9'!$B$9, " - ", 'CWW9'!$B$121, " - ", 'CWW9'!$E$6, " - ", 'CWW9'!$E$5))</f>
        <v xml:space="preserve">EA/NRW environmental programme wastewater (WINEP/NEP) - Investigations, total; (WINEP/NEP) wastewater capex - Foul - Wastewater network+ </v>
      </c>
      <c r="D4411" s="1546" t="str">
        <f>'CWW9'!$C$121</f>
        <v>£m</v>
      </c>
      <c r="E4411" s="1546" t="s">
        <v>31</v>
      </c>
      <c r="H4411" s="1556">
        <f>IF(ISBLANK('CWW9'!$E$121),"##BLANK",'CWW9'!$E$121)</f>
        <v>0</v>
      </c>
      <c r="I4411" s="1556">
        <f>IF(ISBLANK('CWW9'!$O$121),"##BLANK",'CWW9'!$O$121)</f>
        <v>0</v>
      </c>
      <c r="J4411" s="1556">
        <f>IF(ISBLANK('CWW9'!$Y$121),"##BLANK",'CWW9'!$Y$121)</f>
        <v>0</v>
      </c>
      <c r="K4411" s="1556">
        <f>IF(ISBLANK('CWW9'!$AI$121),"##BLANK",'CWW9'!$AI$121)</f>
        <v>0</v>
      </c>
      <c r="L4411" s="1556">
        <f>IF(ISBLANK('CWW9'!$AS$121),"##BLANK",'CWW9'!$AS$121)</f>
        <v>0</v>
      </c>
      <c r="M4411" s="1556">
        <f>IF(ISBLANK('CWW9'!$BC$121),"##BLANK",'CWW9'!$BC$121)</f>
        <v>0</v>
      </c>
      <c r="N4411" s="1556">
        <f>IF(ISBLANK('CWW9'!$BM$121),"##BLANK",'CWW9'!$BM$121)</f>
        <v>0</v>
      </c>
      <c r="O4411" s="1556">
        <f>IF(ISBLANK('CWW9'!$BW$121),"##BLANK",'CWW9'!$BW$121)</f>
        <v>0</v>
      </c>
    </row>
    <row r="4412" spans="2:15" x14ac:dyDescent="0.35">
      <c r="B4412" s="1546" t="str">
        <f>UPPER('CWW9'!$CQ$121)</f>
        <v>CWW9_112SWD_PR24</v>
      </c>
      <c r="C4412" s="1546" t="str">
        <f>IF(LEN(_xlfn.CONCAT('CWW9'!$B$9, " - ", 'CWW9'!$B$121, " - ", 'CWW9'!$F$6, " - ", 'CWW9'!$E$5))&gt;230,LEFT(_xlfn.CONCAT('CWW9'!$B$9, " - ", 'CWW9'!$B$121, " - ", 'CWW9'!$F$6, " - ", 'CWW9'!$E$5),212)&amp;" [*** truncated]",_xlfn.CONCAT('CWW9'!$B$9, " - ", 'CWW9'!$B$121, " - ", 'CWW9'!$F$6, " - ", 'CWW9'!$E$5))</f>
        <v xml:space="preserve">EA/NRW environmental programme wastewater (WINEP/NEP) - Investigations, total; (WINEP/NEP) wastewater capex - Surface water drainage - Wastewater network+ </v>
      </c>
      <c r="D4412" s="1546" t="str">
        <f>'CWW9'!$C$121</f>
        <v>£m</v>
      </c>
      <c r="E4412" s="1546" t="s">
        <v>31</v>
      </c>
      <c r="H4412" s="1556">
        <f>IF(ISBLANK('CWW9'!$F$121),"##BLANK",'CWW9'!$F$121)</f>
        <v>0</v>
      </c>
      <c r="I4412" s="1556">
        <f>IF(ISBLANK('CWW9'!$P$121),"##BLANK",'CWW9'!$P$121)</f>
        <v>0</v>
      </c>
      <c r="J4412" s="1556">
        <f>IF(ISBLANK('CWW9'!$Z$121),"##BLANK",'CWW9'!$Z$121)</f>
        <v>0</v>
      </c>
      <c r="K4412" s="1556">
        <f>IF(ISBLANK('CWW9'!$AJ$121),"##BLANK",'CWW9'!$AJ$121)</f>
        <v>0</v>
      </c>
      <c r="L4412" s="1556">
        <f>IF(ISBLANK('CWW9'!$AT$121),"##BLANK",'CWW9'!$AT$121)</f>
        <v>0</v>
      </c>
      <c r="M4412" s="1556">
        <f>IF(ISBLANK('CWW9'!$BD$121),"##BLANK",'CWW9'!$BD$121)</f>
        <v>0</v>
      </c>
      <c r="N4412" s="1556">
        <f>IF(ISBLANK('CWW9'!$BN$121),"##BLANK",'CWW9'!$BN$121)</f>
        <v>0</v>
      </c>
      <c r="O4412" s="1556">
        <f>IF(ISBLANK('CWW9'!$BX$121),"##BLANK",'CWW9'!$BX$121)</f>
        <v>0</v>
      </c>
    </row>
    <row r="4413" spans="2:15" x14ac:dyDescent="0.35">
      <c r="B4413" s="1546" t="str">
        <f>UPPER('CWW9'!$CR$121)</f>
        <v>CWW9_112HD_PR24</v>
      </c>
      <c r="C4413" s="1546" t="str">
        <f>IF(LEN(_xlfn.CONCAT('CWW9'!$B$9, " - ", 'CWW9'!$B$121, " - ", 'CWW9'!$G$6, " - ", 'CWW9'!$E$5))&gt;230,LEFT(_xlfn.CONCAT('CWW9'!$B$9, " - ", 'CWW9'!$B$121, " - ", 'CWW9'!$G$6, " - ", 'CWW9'!$E$5),212)&amp;" [*** truncated]",_xlfn.CONCAT('CWW9'!$B$9, " - ", 'CWW9'!$B$121, " - ", 'CWW9'!$G$6, " - ", 'CWW9'!$E$5))</f>
        <v xml:space="preserve">EA/NRW environmental programme wastewater (WINEP/NEP) - Investigations, total; (WINEP/NEP) wastewater capex - Highway drainage - Wastewater network+ </v>
      </c>
      <c r="D4413" s="1546" t="str">
        <f>'CWW9'!$C$121</f>
        <v>£m</v>
      </c>
      <c r="E4413" s="1546" t="s">
        <v>31</v>
      </c>
      <c r="H4413" s="1556">
        <f>IF(ISBLANK('CWW9'!$G$121),"##BLANK",'CWW9'!$G$121)</f>
        <v>0</v>
      </c>
      <c r="I4413" s="1556">
        <f>IF(ISBLANK('CWW9'!$Q$121),"##BLANK",'CWW9'!$Q$121)</f>
        <v>0</v>
      </c>
      <c r="J4413" s="1556">
        <f>IF(ISBLANK('CWW9'!$AA$121),"##BLANK",'CWW9'!$AA$121)</f>
        <v>0</v>
      </c>
      <c r="K4413" s="1556">
        <f>IF(ISBLANK('CWW9'!$AK$121),"##BLANK",'CWW9'!$AK$121)</f>
        <v>0</v>
      </c>
      <c r="L4413" s="1556">
        <f>IF(ISBLANK('CWW9'!$AU$121),"##BLANK",'CWW9'!$AU$121)</f>
        <v>0</v>
      </c>
      <c r="M4413" s="1556">
        <f>IF(ISBLANK('CWW9'!$BE$121),"##BLANK",'CWW9'!$BE$121)</f>
        <v>0</v>
      </c>
      <c r="N4413" s="1556">
        <f>IF(ISBLANK('CWW9'!$BO$121),"##BLANK",'CWW9'!$BO$121)</f>
        <v>0</v>
      </c>
      <c r="O4413" s="1556">
        <f>IF(ISBLANK('CWW9'!$BY$121),"##BLANK",'CWW9'!$BY$121)</f>
        <v>0</v>
      </c>
    </row>
    <row r="4414" spans="2:15" x14ac:dyDescent="0.35">
      <c r="B4414" s="1546" t="str">
        <f>UPPER('CWW9'!$CS$121)</f>
        <v>CWW9_112STD_PR24</v>
      </c>
      <c r="C4414" s="1546" t="str">
        <f>IF(LEN(_xlfn.CONCAT('CWW9'!$B$9, " - ", 'CWW9'!$B$121, " - ", 'CWW9'!$H$6, " - ", 'CWW9'!$E$5))&gt;230,LEFT(_xlfn.CONCAT('CWW9'!$B$9, " - ", 'CWW9'!$B$121, " - ", 'CWW9'!$H$6, " - ", 'CWW9'!$E$5),212)&amp;" [*** truncated]",_xlfn.CONCAT('CWW9'!$B$9, " - ", 'CWW9'!$B$121, " - ", 'CWW9'!$H$6, " - ", 'CWW9'!$E$5))</f>
        <v xml:space="preserve">EA/NRW environmental programme wastewater (WINEP/NEP) - Investigations, total; (WINEP/NEP) wastewater capex - Sewage treatment and disposal - Wastewater network+ </v>
      </c>
      <c r="D4414" s="1546" t="str">
        <f>'CWW9'!$C$121</f>
        <v>£m</v>
      </c>
      <c r="E4414" s="1546" t="s">
        <v>31</v>
      </c>
      <c r="H4414" s="1556">
        <f>IF(ISBLANK('CWW9'!$H$121),"##BLANK",'CWW9'!$H$121)</f>
        <v>0</v>
      </c>
      <c r="I4414" s="1556">
        <f>IF(ISBLANK('CWW9'!$R$121),"##BLANK",'CWW9'!$R$121)</f>
        <v>0</v>
      </c>
      <c r="J4414" s="1556">
        <f>IF(ISBLANK('CWW9'!$AB$121),"##BLANK",'CWW9'!$AB$121)</f>
        <v>0</v>
      </c>
      <c r="K4414" s="1556">
        <f>IF(ISBLANK('CWW9'!$AL$121),"##BLANK",'CWW9'!$AL$121)</f>
        <v>0</v>
      </c>
      <c r="L4414" s="1556">
        <f>IF(ISBLANK('CWW9'!$AV$121),"##BLANK",'CWW9'!$AV$121)</f>
        <v>0</v>
      </c>
      <c r="M4414" s="1556">
        <f>IF(ISBLANK('CWW9'!$BF$121),"##BLANK",'CWW9'!$BF$121)</f>
        <v>0</v>
      </c>
      <c r="N4414" s="1556">
        <f>IF(ISBLANK('CWW9'!$BP$121),"##BLANK",'CWW9'!$BP$121)</f>
        <v>0</v>
      </c>
      <c r="O4414" s="1556">
        <f>IF(ISBLANK('CWW9'!$BZ$121),"##BLANK",'CWW9'!$BZ$121)</f>
        <v>0</v>
      </c>
    </row>
    <row r="4415" spans="2:15" x14ac:dyDescent="0.35">
      <c r="B4415" s="1546" t="str">
        <f>UPPER('CWW9'!$CT$121)</f>
        <v>CWW9_112SLT_PR24</v>
      </c>
      <c r="C4415" s="1546" t="str">
        <f>IF(LEN(_xlfn.CONCAT('CWW9'!$B$9, " - ", 'CWW9'!$B$121, " - ", 'CWW9'!$I$6, " - ", 'CWW9'!$E$5))&gt;230,LEFT(_xlfn.CONCAT('CWW9'!$B$9, " - ", 'CWW9'!$B$121, " - ", 'CWW9'!$I$6, " - ", 'CWW9'!$E$5),212)&amp;" [*** truncated]",_xlfn.CONCAT('CWW9'!$B$9, " - ", 'CWW9'!$B$121, " - ", 'CWW9'!$I$6, " - ", 'CWW9'!$E$5))</f>
        <v xml:space="preserve">EA/NRW environmental programme wastewater (WINEP/NEP) - Investigations, total; (WINEP/NEP) wastewater capex - Sludge liquor treatment - Wastewater network+ </v>
      </c>
      <c r="D4415" s="1546" t="str">
        <f>'CWW9'!$C$121</f>
        <v>£m</v>
      </c>
      <c r="E4415" s="1546" t="s">
        <v>31</v>
      </c>
      <c r="H4415" s="1556">
        <f>IF(ISBLANK('CWW9'!$I$121),"##BLANK",'CWW9'!$I$121)</f>
        <v>0</v>
      </c>
      <c r="I4415" s="1556">
        <f>IF(ISBLANK('CWW9'!$S$121),"##BLANK",'CWW9'!$S$121)</f>
        <v>0</v>
      </c>
      <c r="J4415" s="1556">
        <f>IF(ISBLANK('CWW9'!$AC$121),"##BLANK",'CWW9'!$AC$121)</f>
        <v>0</v>
      </c>
      <c r="K4415" s="1556">
        <f>IF(ISBLANK('CWW9'!$AM$121),"##BLANK",'CWW9'!$AM$121)</f>
        <v>0</v>
      </c>
      <c r="L4415" s="1556">
        <f>IF(ISBLANK('CWW9'!$AW$121),"##BLANK",'CWW9'!$AW$121)</f>
        <v>0</v>
      </c>
      <c r="M4415" s="1556">
        <f>IF(ISBLANK('CWW9'!$BG$121),"##BLANK",'CWW9'!$BG$121)</f>
        <v>0</v>
      </c>
      <c r="N4415" s="1556">
        <f>IF(ISBLANK('CWW9'!$BQ$121),"##BLANK",'CWW9'!$BQ$121)</f>
        <v>0</v>
      </c>
      <c r="O4415" s="1556">
        <f>IF(ISBLANK('CWW9'!$CA$121),"##BLANK",'CWW9'!$CA$121)</f>
        <v>0</v>
      </c>
    </row>
    <row r="4416" spans="2:15" x14ac:dyDescent="0.35">
      <c r="B4416" s="1546" t="str">
        <f>UPPER('CWW9'!$CU$121)</f>
        <v>CWW9_112STP_PR24</v>
      </c>
      <c r="C4416" s="1546" t="str">
        <f>IF(LEN(_xlfn.CONCAT('CWW9'!$B$9, " - ", 'CWW9'!$B$121, " - ", 'CWW9'!$J$6, " - ", 'CWW9'!$J$5))&gt;230,LEFT(_xlfn.CONCAT('CWW9'!$B$9, " - ", 'CWW9'!$B$121, " - ", 'CWW9'!$J$6, " - ", 'CWW9'!$J$5),212)&amp;" [*** truncated]",_xlfn.CONCAT('CWW9'!$B$9, " - ", 'CWW9'!$B$121, " - ", 'CWW9'!$J$6, " - ", 'CWW9'!$J$5))</f>
        <v>EA/NRW environmental programme wastewater (WINEP/NEP) - Investigations, total; (WINEP/NEP) wastewater capex - Sludge transport - Bioresources</v>
      </c>
      <c r="D4416" s="1546" t="str">
        <f>'CWW9'!$C$121</f>
        <v>£m</v>
      </c>
      <c r="E4416" s="1546" t="s">
        <v>31</v>
      </c>
      <c r="H4416" s="1556">
        <f>IF(ISBLANK('CWW9'!$J$121),"##BLANK",'CWW9'!$J$121)</f>
        <v>0</v>
      </c>
      <c r="I4416" s="1556">
        <f>IF(ISBLANK('CWW9'!$T$121),"##BLANK",'CWW9'!$T$121)</f>
        <v>0</v>
      </c>
      <c r="J4416" s="1556">
        <f>IF(ISBLANK('CWW9'!$AD$121),"##BLANK",'CWW9'!$AD$121)</f>
        <v>0</v>
      </c>
      <c r="K4416" s="1556">
        <f>IF(ISBLANK('CWW9'!$AN$121),"##BLANK",'CWW9'!$AN$121)</f>
        <v>0</v>
      </c>
      <c r="L4416" s="1556">
        <f>IF(ISBLANK('CWW9'!$AX$121),"##BLANK",'CWW9'!$AX$121)</f>
        <v>0</v>
      </c>
      <c r="M4416" s="1556">
        <f>IF(ISBLANK('CWW9'!$BH$121),"##BLANK",'CWW9'!$BH$121)</f>
        <v>0</v>
      </c>
      <c r="N4416" s="1556">
        <f>IF(ISBLANK('CWW9'!$BR$121),"##BLANK",'CWW9'!$BR$121)</f>
        <v>0</v>
      </c>
      <c r="O4416" s="1556">
        <f>IF(ISBLANK('CWW9'!$CB$121),"##BLANK",'CWW9'!$CB$121)</f>
        <v>0</v>
      </c>
    </row>
    <row r="4417" spans="2:15" x14ac:dyDescent="0.35">
      <c r="B4417" s="1546" t="str">
        <f>UPPER('CWW9'!$CV$121)</f>
        <v>CWW9_112SDT_PR24</v>
      </c>
      <c r="C4417" s="1546" t="str">
        <f>IF(LEN(_xlfn.CONCAT('CWW9'!$B$9, " - ", 'CWW9'!$B$121, " - ", 'CWW9'!$K$6, " - ", 'CWW9'!$J$5))&gt;230,LEFT(_xlfn.CONCAT('CWW9'!$B$9, " - ", 'CWW9'!$B$121, " - ", 'CWW9'!$K$6, " - ", 'CWW9'!$J$5),212)&amp;" [*** truncated]",_xlfn.CONCAT('CWW9'!$B$9, " - ", 'CWW9'!$B$121, " - ", 'CWW9'!$K$6, " - ", 'CWW9'!$J$5))</f>
        <v>EA/NRW environmental programme wastewater (WINEP/NEP) - Investigations, total; (WINEP/NEP) wastewater capex - Sludge treatment - Bioresources</v>
      </c>
      <c r="D4417" s="1546" t="str">
        <f>'CWW9'!$C$121</f>
        <v>£m</v>
      </c>
      <c r="E4417" s="1546" t="s">
        <v>31</v>
      </c>
      <c r="H4417" s="1556">
        <f>IF(ISBLANK('CWW9'!$K$121),"##BLANK",'CWW9'!$K$121)</f>
        <v>0</v>
      </c>
      <c r="I4417" s="1556">
        <f>IF(ISBLANK('CWW9'!$U$121),"##BLANK",'CWW9'!$U$121)</f>
        <v>0</v>
      </c>
      <c r="J4417" s="1556">
        <f>IF(ISBLANK('CWW9'!$AE$121),"##BLANK",'CWW9'!$AE$121)</f>
        <v>0</v>
      </c>
      <c r="K4417" s="1556">
        <f>IF(ISBLANK('CWW9'!$AO$121),"##BLANK",'CWW9'!$AO$121)</f>
        <v>0</v>
      </c>
      <c r="L4417" s="1556">
        <f>IF(ISBLANK('CWW9'!$AY$121),"##BLANK",'CWW9'!$AY$121)</f>
        <v>0</v>
      </c>
      <c r="M4417" s="1556">
        <f>IF(ISBLANK('CWW9'!$BI$121),"##BLANK",'CWW9'!$BI$121)</f>
        <v>0</v>
      </c>
      <c r="N4417" s="1556">
        <f>IF(ISBLANK('CWW9'!$BS$121),"##BLANK",'CWW9'!$BS$121)</f>
        <v>0</v>
      </c>
      <c r="O4417" s="1556">
        <f>IF(ISBLANK('CWW9'!$CC$121),"##BLANK",'CWW9'!$CC$121)</f>
        <v>0</v>
      </c>
    </row>
    <row r="4418" spans="2:15" x14ac:dyDescent="0.35">
      <c r="B4418" s="1546" t="str">
        <f>UPPER('CWW9'!$CW$121)</f>
        <v>CWW9_112SDD_PR24</v>
      </c>
      <c r="C4418" s="1546" t="str">
        <f>IF(LEN(_xlfn.CONCAT('CWW9'!$B$9, " - ", 'CWW9'!$B$121, " - ", 'CWW9'!$L$6, " - ", 'CWW9'!$J$5))&gt;230,LEFT(_xlfn.CONCAT('CWW9'!$B$9, " - ", 'CWW9'!$B$121, " - ", 'CWW9'!$L$6, " - ", 'CWW9'!$J$5),212)&amp;" [*** truncated]",_xlfn.CONCAT('CWW9'!$B$9, " - ", 'CWW9'!$B$121, " - ", 'CWW9'!$L$6, " - ", 'CWW9'!$J$5))</f>
        <v>EA/NRW environmental programme wastewater (WINEP/NEP) - Investigations, total; (WINEP/NEP) wastewater capex - Sludge disposal - Bioresources</v>
      </c>
      <c r="D4418" s="1546" t="str">
        <f>'CWW9'!$C$121</f>
        <v>£m</v>
      </c>
      <c r="E4418" s="1546" t="s">
        <v>31</v>
      </c>
      <c r="H4418" s="1556">
        <f>IF(ISBLANK('CWW9'!$L$121),"##BLANK",'CWW9'!$L$121)</f>
        <v>0</v>
      </c>
      <c r="I4418" s="1556">
        <f>IF(ISBLANK('CWW9'!$V$121),"##BLANK",'CWW9'!$V$121)</f>
        <v>0</v>
      </c>
      <c r="J4418" s="1556">
        <f>IF(ISBLANK('CWW9'!$AF$121),"##BLANK",'CWW9'!$AF$121)</f>
        <v>0</v>
      </c>
      <c r="K4418" s="1556">
        <f>IF(ISBLANK('CWW9'!$AP$121),"##BLANK",'CWW9'!$AP$121)</f>
        <v>0</v>
      </c>
      <c r="L4418" s="1556">
        <f>IF(ISBLANK('CWW9'!$AZ$121),"##BLANK",'CWW9'!$AZ$121)</f>
        <v>0</v>
      </c>
      <c r="M4418" s="1556">
        <f>IF(ISBLANK('CWW9'!$BJ$121),"##BLANK",'CWW9'!$BJ$121)</f>
        <v>0</v>
      </c>
      <c r="N4418" s="1556">
        <f>IF(ISBLANK('CWW9'!$BT$121),"##BLANK",'CWW9'!$BT$121)</f>
        <v>0</v>
      </c>
      <c r="O4418" s="1556">
        <f>IF(ISBLANK('CWW9'!$CD$121),"##BLANK",'CWW9'!$CD$121)</f>
        <v>0</v>
      </c>
    </row>
    <row r="4419" spans="2:15" x14ac:dyDescent="0.35">
      <c r="B4419" s="1546" t="str">
        <f>UPPER('CWW9'!$CX$121)</f>
        <v>CWW9_112ADDN_PR24</v>
      </c>
      <c r="C4419" s="1546" t="str">
        <f>IF(LEN(_xlfn.CONCAT('CWW9'!$B$9, " - ", 'CWW9'!$B$121, " - ", 'CWW9'!$M$5))&gt;230,LEFT(_xlfn.CONCAT('CWW9'!$B$9, " - ", 'CWW9'!$B$121, " - ", 'CWW9'!$M$5),212)&amp;" [*** truncated]",_xlfn.CONCAT('CWW9'!$B$9, " - ", 'CWW9'!$B$121, " - ", 'CWW9'!$M$5))</f>
        <v>EA/NRW environmental programme wastewater (WINEP/NEP) - Investigations, total; (WINEP/NEP) wastewater capex - Additional control</v>
      </c>
      <c r="D4419" s="1546" t="str">
        <f>'CWW9'!$C$121</f>
        <v>£m</v>
      </c>
      <c r="E4419" s="1546" t="s">
        <v>31</v>
      </c>
      <c r="H4419" s="1556">
        <f>IF(ISBLANK('CWW9'!$M$121),"##BLANK",'CWW9'!$M$121)</f>
        <v>0</v>
      </c>
      <c r="I4419" s="1556">
        <f>IF(ISBLANK('CWW9'!$W$121),"##BLANK",'CWW9'!$W$121)</f>
        <v>0</v>
      </c>
      <c r="J4419" s="1556">
        <f>IF(ISBLANK('CWW9'!$AG$121),"##BLANK",'CWW9'!$AG$121)</f>
        <v>0</v>
      </c>
      <c r="K4419" s="1556">
        <f>IF(ISBLANK('CWW9'!$AQ$121),"##BLANK",'CWW9'!$AQ$121)</f>
        <v>0</v>
      </c>
      <c r="L4419" s="1556">
        <f>IF(ISBLANK('CWW9'!$BA$121),"##BLANK",'CWW9'!$BA$121)</f>
        <v>0</v>
      </c>
      <c r="M4419" s="1556">
        <f>IF(ISBLANK('CWW9'!$BK$121),"##BLANK",'CWW9'!$BK$121)</f>
        <v>0</v>
      </c>
      <c r="N4419" s="1556">
        <f>IF(ISBLANK('CWW9'!$BU$121),"##BLANK",'CWW9'!$BU$121)</f>
        <v>0</v>
      </c>
      <c r="O4419" s="1556">
        <f>IF(ISBLANK('CWW9'!$CE$121),"##BLANK",'CWW9'!$CE$121)</f>
        <v>0</v>
      </c>
    </row>
    <row r="4420" spans="2:15" x14ac:dyDescent="0.35">
      <c r="B4420" s="1546" t="str">
        <f>UPPER('CWW9'!$CY$121)</f>
        <v>CWW9_112TOT_PR24</v>
      </c>
      <c r="C4420" s="1546" t="str">
        <f>IF(LEN(_xlfn.CONCAT('CWW9'!$B$9, " - ", 'CWW9'!$B$121, " - ", 'CWW9'!$N$5))&gt;230,LEFT(_xlfn.CONCAT('CWW9'!$B$9, " - ", 'CWW9'!$B$121, " - ", 'CWW9'!$N$5),212)&amp;" [*** truncated]",_xlfn.CONCAT('CWW9'!$B$9, " - ", 'CWW9'!$B$121, " - ", 'CWW9'!$N$5))</f>
        <v>EA/NRW environmental programme wastewater (WINEP/NEP) - Investigations, total; (WINEP/NEP) wastewater capex - Total</v>
      </c>
      <c r="D4420" s="1546" t="str">
        <f>'CWW9'!$C$121</f>
        <v>£m</v>
      </c>
      <c r="E4420" s="1546" t="s">
        <v>31</v>
      </c>
      <c r="H4420" s="1556">
        <f>IF(ISBLANK('CWW9'!$N$121),"##BLANK",'CWW9'!$N$121)</f>
        <v>0</v>
      </c>
      <c r="I4420" s="1556">
        <f>IF(ISBLANK('CWW9'!$X$121),"##BLANK",'CWW9'!$X$121)</f>
        <v>0</v>
      </c>
      <c r="J4420" s="1556">
        <f>IF(ISBLANK('CWW9'!$AH$121),"##BLANK",'CWW9'!$AH$121)</f>
        <v>0</v>
      </c>
      <c r="K4420" s="1556">
        <f>IF(ISBLANK('CWW9'!$AR$121),"##BLANK",'CWW9'!$AR$121)</f>
        <v>0</v>
      </c>
      <c r="L4420" s="1556">
        <f>IF(ISBLANK('CWW9'!$BB$121),"##BLANK",'CWW9'!$BB$121)</f>
        <v>0</v>
      </c>
      <c r="M4420" s="1556">
        <f>IF(ISBLANK('CWW9'!$BL$121),"##BLANK",'CWW9'!$BL$121)</f>
        <v>0</v>
      </c>
      <c r="N4420" s="1556">
        <f>IF(ISBLANK('CWW9'!$BV$121),"##BLANK",'CWW9'!$BV$121)</f>
        <v>0</v>
      </c>
      <c r="O4420" s="1556">
        <f>IF(ISBLANK('CWW9'!$CF$121),"##BLANK",'CWW9'!$CF$121)</f>
        <v>0</v>
      </c>
    </row>
    <row r="4421" spans="2:15" x14ac:dyDescent="0.35">
      <c r="B4421" s="1546" t="str">
        <f>UPPER('CWW9'!$CP$122)</f>
        <v>CWW9_113FL_PR24</v>
      </c>
      <c r="C4421" s="1546" t="str">
        <f>IF(LEN(_xlfn.CONCAT('CWW9'!$B$9, " - ", 'CWW9'!$B$122, " - ", 'CWW9'!$E$6, " - ", 'CWW9'!$E$5))&gt;230,LEFT(_xlfn.CONCAT('CWW9'!$B$9, " - ", 'CWW9'!$B$122, " - ", 'CWW9'!$E$6, " - ", 'CWW9'!$E$5),212)&amp;" [*** truncated]",_xlfn.CONCAT('CWW9'!$B$9, " - ", 'CWW9'!$B$122, " - ", 'CWW9'!$E$6, " - ", 'CWW9'!$E$5))</f>
        <v xml:space="preserve">EA/NRW environmental programme wastewater (WINEP/NEP) - Investigations, total; (WINEP/NEP) wastewater opex - Foul - Wastewater network+ </v>
      </c>
      <c r="D4421" s="1546" t="str">
        <f>'CWW9'!$C$122</f>
        <v>£m</v>
      </c>
      <c r="E4421" s="1546" t="s">
        <v>31</v>
      </c>
      <c r="H4421" s="1556">
        <f>IF(ISBLANK('CWW9'!$E$122),"##BLANK",'CWW9'!$E$122)</f>
        <v>0</v>
      </c>
      <c r="I4421" s="1556">
        <f>IF(ISBLANK('CWW9'!$O$122),"##BLANK",'CWW9'!$O$122)</f>
        <v>0</v>
      </c>
      <c r="J4421" s="1556">
        <f>IF(ISBLANK('CWW9'!$Y$122),"##BLANK",'CWW9'!$Y$122)</f>
        <v>0</v>
      </c>
      <c r="K4421" s="1556">
        <f>IF(ISBLANK('CWW9'!$AI$122),"##BLANK",'CWW9'!$AI$122)</f>
        <v>0</v>
      </c>
      <c r="L4421" s="1556">
        <f>IF(ISBLANK('CWW9'!$AS$122),"##BLANK",'CWW9'!$AS$122)</f>
        <v>0</v>
      </c>
      <c r="M4421" s="1556">
        <f>IF(ISBLANK('CWW9'!$BC$122),"##BLANK",'CWW9'!$BC$122)</f>
        <v>0</v>
      </c>
      <c r="N4421" s="1556">
        <f>IF(ISBLANK('CWW9'!$BM$122),"##BLANK",'CWW9'!$BM$122)</f>
        <v>0</v>
      </c>
      <c r="O4421" s="1556">
        <f>IF(ISBLANK('CWW9'!$BW$122),"##BLANK",'CWW9'!$BW$122)</f>
        <v>0</v>
      </c>
    </row>
    <row r="4422" spans="2:15" x14ac:dyDescent="0.35">
      <c r="B4422" s="1546" t="str">
        <f>UPPER('CWW9'!$CQ$122)</f>
        <v>CWW9_113SWD_PR24</v>
      </c>
      <c r="C4422" s="1546" t="str">
        <f>IF(LEN(_xlfn.CONCAT('CWW9'!$B$9, " - ", 'CWW9'!$B$122, " - ", 'CWW9'!$F$6, " - ", 'CWW9'!$E$5))&gt;230,LEFT(_xlfn.CONCAT('CWW9'!$B$9, " - ", 'CWW9'!$B$122, " - ", 'CWW9'!$F$6, " - ", 'CWW9'!$E$5),212)&amp;" [*** truncated]",_xlfn.CONCAT('CWW9'!$B$9, " - ", 'CWW9'!$B$122, " - ", 'CWW9'!$F$6, " - ", 'CWW9'!$E$5))</f>
        <v xml:space="preserve">EA/NRW environmental programme wastewater (WINEP/NEP) - Investigations, total; (WINEP/NEP) wastewater opex - Surface water drainage - Wastewater network+ </v>
      </c>
      <c r="D4422" s="1546" t="str">
        <f>'CWW9'!$C$122</f>
        <v>£m</v>
      </c>
      <c r="E4422" s="1546" t="s">
        <v>31</v>
      </c>
      <c r="H4422" s="1556">
        <f>IF(ISBLANK('CWW9'!$F$122),"##BLANK",'CWW9'!$F$122)</f>
        <v>0</v>
      </c>
      <c r="I4422" s="1556">
        <f>IF(ISBLANK('CWW9'!$P$122),"##BLANK",'CWW9'!$P$122)</f>
        <v>0</v>
      </c>
      <c r="J4422" s="1556">
        <f>IF(ISBLANK('CWW9'!$Z$122),"##BLANK",'CWW9'!$Z$122)</f>
        <v>0</v>
      </c>
      <c r="K4422" s="1556">
        <f>IF(ISBLANK('CWW9'!$AJ$122),"##BLANK",'CWW9'!$AJ$122)</f>
        <v>0</v>
      </c>
      <c r="L4422" s="1556">
        <f>IF(ISBLANK('CWW9'!$AT$122),"##BLANK",'CWW9'!$AT$122)</f>
        <v>0</v>
      </c>
      <c r="M4422" s="1556">
        <f>IF(ISBLANK('CWW9'!$BD$122),"##BLANK",'CWW9'!$BD$122)</f>
        <v>0</v>
      </c>
      <c r="N4422" s="1556">
        <f>IF(ISBLANK('CWW9'!$BN$122),"##BLANK",'CWW9'!$BN$122)</f>
        <v>0</v>
      </c>
      <c r="O4422" s="1556">
        <f>IF(ISBLANK('CWW9'!$BX$122),"##BLANK",'CWW9'!$BX$122)</f>
        <v>0</v>
      </c>
    </row>
    <row r="4423" spans="2:15" x14ac:dyDescent="0.35">
      <c r="B4423" s="1546" t="str">
        <f>UPPER('CWW9'!$CR$122)</f>
        <v>CWW9_113HD_PR24</v>
      </c>
      <c r="C4423" s="1546" t="str">
        <f>IF(LEN(_xlfn.CONCAT('CWW9'!$B$9, " - ", 'CWW9'!$B$122, " - ", 'CWW9'!$G$6, " - ", 'CWW9'!$E$5))&gt;230,LEFT(_xlfn.CONCAT('CWW9'!$B$9, " - ", 'CWW9'!$B$122, " - ", 'CWW9'!$G$6, " - ", 'CWW9'!$E$5),212)&amp;" [*** truncated]",_xlfn.CONCAT('CWW9'!$B$9, " - ", 'CWW9'!$B$122, " - ", 'CWW9'!$G$6, " - ", 'CWW9'!$E$5))</f>
        <v xml:space="preserve">EA/NRW environmental programme wastewater (WINEP/NEP) - Investigations, total; (WINEP/NEP) wastewater opex - Highway drainage - Wastewater network+ </v>
      </c>
      <c r="D4423" s="1546" t="str">
        <f>'CWW9'!$C$122</f>
        <v>£m</v>
      </c>
      <c r="E4423" s="1546" t="s">
        <v>31</v>
      </c>
      <c r="H4423" s="1556">
        <f>IF(ISBLANK('CWW9'!$G$122),"##BLANK",'CWW9'!$G$122)</f>
        <v>0</v>
      </c>
      <c r="I4423" s="1556">
        <f>IF(ISBLANK('CWW9'!$Q$122),"##BLANK",'CWW9'!$Q$122)</f>
        <v>0</v>
      </c>
      <c r="J4423" s="1556">
        <f>IF(ISBLANK('CWW9'!$AA$122),"##BLANK",'CWW9'!$AA$122)</f>
        <v>0</v>
      </c>
      <c r="K4423" s="1556">
        <f>IF(ISBLANK('CWW9'!$AK$122),"##BLANK",'CWW9'!$AK$122)</f>
        <v>0</v>
      </c>
      <c r="L4423" s="1556">
        <f>IF(ISBLANK('CWW9'!$AU$122),"##BLANK",'CWW9'!$AU$122)</f>
        <v>0</v>
      </c>
      <c r="M4423" s="1556">
        <f>IF(ISBLANK('CWW9'!$BE$122),"##BLANK",'CWW9'!$BE$122)</f>
        <v>0</v>
      </c>
      <c r="N4423" s="1556">
        <f>IF(ISBLANK('CWW9'!$BO$122),"##BLANK",'CWW9'!$BO$122)</f>
        <v>0</v>
      </c>
      <c r="O4423" s="1556">
        <f>IF(ISBLANK('CWW9'!$BY$122),"##BLANK",'CWW9'!$BY$122)</f>
        <v>0</v>
      </c>
    </row>
    <row r="4424" spans="2:15" x14ac:dyDescent="0.35">
      <c r="B4424" s="1546" t="str">
        <f>UPPER('CWW9'!$CS$122)</f>
        <v>CWW9_113STD_PR24</v>
      </c>
      <c r="C4424" s="1546" t="str">
        <f>IF(LEN(_xlfn.CONCAT('CWW9'!$B$9, " - ", 'CWW9'!$B$122, " - ", 'CWW9'!$H$6, " - ", 'CWW9'!$E$5))&gt;230,LEFT(_xlfn.CONCAT('CWW9'!$B$9, " - ", 'CWW9'!$B$122, " - ", 'CWW9'!$H$6, " - ", 'CWW9'!$E$5),212)&amp;" [*** truncated]",_xlfn.CONCAT('CWW9'!$B$9, " - ", 'CWW9'!$B$122, " - ", 'CWW9'!$H$6, " - ", 'CWW9'!$E$5))</f>
        <v xml:space="preserve">EA/NRW environmental programme wastewater (WINEP/NEP) - Investigations, total; (WINEP/NEP) wastewater opex - Sewage treatment and disposal - Wastewater network+ </v>
      </c>
      <c r="D4424" s="1546" t="str">
        <f>'CWW9'!$C$122</f>
        <v>£m</v>
      </c>
      <c r="E4424" s="1546" t="s">
        <v>31</v>
      </c>
      <c r="H4424" s="1556">
        <f>IF(ISBLANK('CWW9'!$H$122),"##BLANK",'CWW9'!$H$122)</f>
        <v>0</v>
      </c>
      <c r="I4424" s="1556">
        <f>IF(ISBLANK('CWW9'!$R$122),"##BLANK",'CWW9'!$R$122)</f>
        <v>0</v>
      </c>
      <c r="J4424" s="1556">
        <f>IF(ISBLANK('CWW9'!$AB$122),"##BLANK",'CWW9'!$AB$122)</f>
        <v>0</v>
      </c>
      <c r="K4424" s="1556">
        <f>IF(ISBLANK('CWW9'!$AL$122),"##BLANK",'CWW9'!$AL$122)</f>
        <v>0</v>
      </c>
      <c r="L4424" s="1556">
        <f>IF(ISBLANK('CWW9'!$AV$122),"##BLANK",'CWW9'!$AV$122)</f>
        <v>0</v>
      </c>
      <c r="M4424" s="1556">
        <f>IF(ISBLANK('CWW9'!$BF$122),"##BLANK",'CWW9'!$BF$122)</f>
        <v>0</v>
      </c>
      <c r="N4424" s="1556">
        <f>IF(ISBLANK('CWW9'!$BP$122),"##BLANK",'CWW9'!$BP$122)</f>
        <v>0</v>
      </c>
      <c r="O4424" s="1556">
        <f>IF(ISBLANK('CWW9'!$BZ$122),"##BLANK",'CWW9'!$BZ$122)</f>
        <v>0</v>
      </c>
    </row>
    <row r="4425" spans="2:15" x14ac:dyDescent="0.35">
      <c r="B4425" s="1546" t="str">
        <f>UPPER('CWW9'!$CT$122)</f>
        <v>CWW9_113SLT_PR24</v>
      </c>
      <c r="C4425" s="1546" t="str">
        <f>IF(LEN(_xlfn.CONCAT('CWW9'!$B$9, " - ", 'CWW9'!$B$122, " - ", 'CWW9'!$I$6, " - ", 'CWW9'!$E$5))&gt;230,LEFT(_xlfn.CONCAT('CWW9'!$B$9, " - ", 'CWW9'!$B$122, " - ", 'CWW9'!$I$6, " - ", 'CWW9'!$E$5),212)&amp;" [*** truncated]",_xlfn.CONCAT('CWW9'!$B$9, " - ", 'CWW9'!$B$122, " - ", 'CWW9'!$I$6, " - ", 'CWW9'!$E$5))</f>
        <v xml:space="preserve">EA/NRW environmental programme wastewater (WINEP/NEP) - Investigations, total; (WINEP/NEP) wastewater opex - Sludge liquor treatment - Wastewater network+ </v>
      </c>
      <c r="D4425" s="1546" t="str">
        <f>'CWW9'!$C$122</f>
        <v>£m</v>
      </c>
      <c r="E4425" s="1546" t="s">
        <v>31</v>
      </c>
      <c r="H4425" s="1556">
        <f>IF(ISBLANK('CWW9'!$I$122),"##BLANK",'CWW9'!$I$122)</f>
        <v>0</v>
      </c>
      <c r="I4425" s="1556">
        <f>IF(ISBLANK('CWW9'!$S$122),"##BLANK",'CWW9'!$S$122)</f>
        <v>0</v>
      </c>
      <c r="J4425" s="1556">
        <f>IF(ISBLANK('CWW9'!$AC$122),"##BLANK",'CWW9'!$AC$122)</f>
        <v>0</v>
      </c>
      <c r="K4425" s="1556">
        <f>IF(ISBLANK('CWW9'!$AM$122),"##BLANK",'CWW9'!$AM$122)</f>
        <v>0</v>
      </c>
      <c r="L4425" s="1556">
        <f>IF(ISBLANK('CWW9'!$AW$122),"##BLANK",'CWW9'!$AW$122)</f>
        <v>0</v>
      </c>
      <c r="M4425" s="1556">
        <f>IF(ISBLANK('CWW9'!$BG$122),"##BLANK",'CWW9'!$BG$122)</f>
        <v>0</v>
      </c>
      <c r="N4425" s="1556">
        <f>IF(ISBLANK('CWW9'!$BQ$122),"##BLANK",'CWW9'!$BQ$122)</f>
        <v>0</v>
      </c>
      <c r="O4425" s="1556">
        <f>IF(ISBLANK('CWW9'!$CA$122),"##BLANK",'CWW9'!$CA$122)</f>
        <v>0</v>
      </c>
    </row>
    <row r="4426" spans="2:15" x14ac:dyDescent="0.35">
      <c r="B4426" s="1546" t="str">
        <f>UPPER('CWW9'!$CU$122)</f>
        <v>CWW9_113STP_PR24</v>
      </c>
      <c r="C4426" s="1546" t="str">
        <f>IF(LEN(_xlfn.CONCAT('CWW9'!$B$9, " - ", 'CWW9'!$B$122, " - ", 'CWW9'!$J$6, " - ", 'CWW9'!$J$5))&gt;230,LEFT(_xlfn.CONCAT('CWW9'!$B$9, " - ", 'CWW9'!$B$122, " - ", 'CWW9'!$J$6, " - ", 'CWW9'!$J$5),212)&amp;" [*** truncated]",_xlfn.CONCAT('CWW9'!$B$9, " - ", 'CWW9'!$B$122, " - ", 'CWW9'!$J$6, " - ", 'CWW9'!$J$5))</f>
        <v>EA/NRW environmental programme wastewater (WINEP/NEP) - Investigations, total; (WINEP/NEP) wastewater opex - Sludge transport - Bioresources</v>
      </c>
      <c r="D4426" s="1546" t="str">
        <f>'CWW9'!$C$122</f>
        <v>£m</v>
      </c>
      <c r="E4426" s="1546" t="s">
        <v>31</v>
      </c>
      <c r="H4426" s="1556">
        <f>IF(ISBLANK('CWW9'!$J$122),"##BLANK",'CWW9'!$J$122)</f>
        <v>0</v>
      </c>
      <c r="I4426" s="1556">
        <f>IF(ISBLANK('CWW9'!$T$122),"##BLANK",'CWW9'!$T$122)</f>
        <v>0</v>
      </c>
      <c r="J4426" s="1556">
        <f>IF(ISBLANK('CWW9'!$AD$122),"##BLANK",'CWW9'!$AD$122)</f>
        <v>0</v>
      </c>
      <c r="K4426" s="1556">
        <f>IF(ISBLANK('CWW9'!$AN$122),"##BLANK",'CWW9'!$AN$122)</f>
        <v>0</v>
      </c>
      <c r="L4426" s="1556">
        <f>IF(ISBLANK('CWW9'!$AX$122),"##BLANK",'CWW9'!$AX$122)</f>
        <v>0</v>
      </c>
      <c r="M4426" s="1556">
        <f>IF(ISBLANK('CWW9'!$BH$122),"##BLANK",'CWW9'!$BH$122)</f>
        <v>0</v>
      </c>
      <c r="N4426" s="1556">
        <f>IF(ISBLANK('CWW9'!$BR$122),"##BLANK",'CWW9'!$BR$122)</f>
        <v>0</v>
      </c>
      <c r="O4426" s="1556">
        <f>IF(ISBLANK('CWW9'!$CB$122),"##BLANK",'CWW9'!$CB$122)</f>
        <v>0</v>
      </c>
    </row>
    <row r="4427" spans="2:15" x14ac:dyDescent="0.35">
      <c r="B4427" s="1546" t="str">
        <f>UPPER('CWW9'!$CV$122)</f>
        <v>CWW9_113SDT_PR24</v>
      </c>
      <c r="C4427" s="1546" t="str">
        <f>IF(LEN(_xlfn.CONCAT('CWW9'!$B$9, " - ", 'CWW9'!$B$122, " - ", 'CWW9'!$K$6, " - ", 'CWW9'!$J$5))&gt;230,LEFT(_xlfn.CONCAT('CWW9'!$B$9, " - ", 'CWW9'!$B$122, " - ", 'CWW9'!$K$6, " - ", 'CWW9'!$J$5),212)&amp;" [*** truncated]",_xlfn.CONCAT('CWW9'!$B$9, " - ", 'CWW9'!$B$122, " - ", 'CWW9'!$K$6, " - ", 'CWW9'!$J$5))</f>
        <v>EA/NRW environmental programme wastewater (WINEP/NEP) - Investigations, total; (WINEP/NEP) wastewater opex - Sludge treatment - Bioresources</v>
      </c>
      <c r="D4427" s="1546" t="str">
        <f>'CWW9'!$C$122</f>
        <v>£m</v>
      </c>
      <c r="E4427" s="1546" t="s">
        <v>31</v>
      </c>
      <c r="H4427" s="1556">
        <f>IF(ISBLANK('CWW9'!$K$122),"##BLANK",'CWW9'!$K$122)</f>
        <v>0</v>
      </c>
      <c r="I4427" s="1556">
        <f>IF(ISBLANK('CWW9'!$U$122),"##BLANK",'CWW9'!$U$122)</f>
        <v>0</v>
      </c>
      <c r="J4427" s="1556">
        <f>IF(ISBLANK('CWW9'!$AE$122),"##BLANK",'CWW9'!$AE$122)</f>
        <v>0</v>
      </c>
      <c r="K4427" s="1556">
        <f>IF(ISBLANK('CWW9'!$AO$122),"##BLANK",'CWW9'!$AO$122)</f>
        <v>0</v>
      </c>
      <c r="L4427" s="1556">
        <f>IF(ISBLANK('CWW9'!$AY$122),"##BLANK",'CWW9'!$AY$122)</f>
        <v>0</v>
      </c>
      <c r="M4427" s="1556">
        <f>IF(ISBLANK('CWW9'!$BI$122),"##BLANK",'CWW9'!$BI$122)</f>
        <v>0</v>
      </c>
      <c r="N4427" s="1556">
        <f>IF(ISBLANK('CWW9'!$BS$122),"##BLANK",'CWW9'!$BS$122)</f>
        <v>0</v>
      </c>
      <c r="O4427" s="1556">
        <f>IF(ISBLANK('CWW9'!$CC$122),"##BLANK",'CWW9'!$CC$122)</f>
        <v>0</v>
      </c>
    </row>
    <row r="4428" spans="2:15" x14ac:dyDescent="0.35">
      <c r="B4428" s="1546" t="str">
        <f>UPPER('CWW9'!$CW$122)</f>
        <v>CWW9_113SDD_PR24</v>
      </c>
      <c r="C4428" s="1546" t="str">
        <f>IF(LEN(_xlfn.CONCAT('CWW9'!$B$9, " - ", 'CWW9'!$B$122, " - ", 'CWW9'!$L$6, " - ", 'CWW9'!$J$5))&gt;230,LEFT(_xlfn.CONCAT('CWW9'!$B$9, " - ", 'CWW9'!$B$122, " - ", 'CWW9'!$L$6, " - ", 'CWW9'!$J$5),212)&amp;" [*** truncated]",_xlfn.CONCAT('CWW9'!$B$9, " - ", 'CWW9'!$B$122, " - ", 'CWW9'!$L$6, " - ", 'CWW9'!$J$5))</f>
        <v>EA/NRW environmental programme wastewater (WINEP/NEP) - Investigations, total; (WINEP/NEP) wastewater opex - Sludge disposal - Bioresources</v>
      </c>
      <c r="D4428" s="1546" t="str">
        <f>'CWW9'!$C$122</f>
        <v>£m</v>
      </c>
      <c r="E4428" s="1546" t="s">
        <v>31</v>
      </c>
      <c r="H4428" s="1556">
        <f>IF(ISBLANK('CWW9'!$L$122),"##BLANK",'CWW9'!$L$122)</f>
        <v>0</v>
      </c>
      <c r="I4428" s="1556">
        <f>IF(ISBLANK('CWW9'!$V$122),"##BLANK",'CWW9'!$V$122)</f>
        <v>0</v>
      </c>
      <c r="J4428" s="1556">
        <f>IF(ISBLANK('CWW9'!$AF$122),"##BLANK",'CWW9'!$AF$122)</f>
        <v>0</v>
      </c>
      <c r="K4428" s="1556">
        <f>IF(ISBLANK('CWW9'!$AP$122),"##BLANK",'CWW9'!$AP$122)</f>
        <v>0</v>
      </c>
      <c r="L4428" s="1556">
        <f>IF(ISBLANK('CWW9'!$AZ$122),"##BLANK",'CWW9'!$AZ$122)</f>
        <v>0</v>
      </c>
      <c r="M4428" s="1556">
        <f>IF(ISBLANK('CWW9'!$BJ$122),"##BLANK",'CWW9'!$BJ$122)</f>
        <v>0</v>
      </c>
      <c r="N4428" s="1556">
        <f>IF(ISBLANK('CWW9'!$BT$122),"##BLANK",'CWW9'!$BT$122)</f>
        <v>0</v>
      </c>
      <c r="O4428" s="1556">
        <f>IF(ISBLANK('CWW9'!$CD$122),"##BLANK",'CWW9'!$CD$122)</f>
        <v>0</v>
      </c>
    </row>
    <row r="4429" spans="2:15" x14ac:dyDescent="0.35">
      <c r="B4429" s="1546" t="str">
        <f>UPPER('CWW9'!$CX$122)</f>
        <v>CWW9_113ADDN_PR24</v>
      </c>
      <c r="C4429" s="1546" t="str">
        <f>IF(LEN(_xlfn.CONCAT('CWW9'!$B$9, " - ", 'CWW9'!$B$122, " - ", 'CWW9'!$M$5))&gt;230,LEFT(_xlfn.CONCAT('CWW9'!$B$9, " - ", 'CWW9'!$B$122, " - ", 'CWW9'!$M$5),212)&amp;" [*** truncated]",_xlfn.CONCAT('CWW9'!$B$9, " - ", 'CWW9'!$B$122, " - ", 'CWW9'!$M$5))</f>
        <v>EA/NRW environmental programme wastewater (WINEP/NEP) - Investigations, total; (WINEP/NEP) wastewater opex - Additional control</v>
      </c>
      <c r="D4429" s="1546" t="str">
        <f>'CWW9'!$C$122</f>
        <v>£m</v>
      </c>
      <c r="E4429" s="1546" t="s">
        <v>31</v>
      </c>
      <c r="H4429" s="1556">
        <f>IF(ISBLANK('CWW9'!$M$122),"##BLANK",'CWW9'!$M$122)</f>
        <v>0</v>
      </c>
      <c r="I4429" s="1556">
        <f>IF(ISBLANK('CWW9'!$W$122),"##BLANK",'CWW9'!$W$122)</f>
        <v>0</v>
      </c>
      <c r="J4429" s="1556">
        <f>IF(ISBLANK('CWW9'!$AG$122),"##BLANK",'CWW9'!$AG$122)</f>
        <v>0</v>
      </c>
      <c r="K4429" s="1556">
        <f>IF(ISBLANK('CWW9'!$AQ$122),"##BLANK",'CWW9'!$AQ$122)</f>
        <v>0</v>
      </c>
      <c r="L4429" s="1556">
        <f>IF(ISBLANK('CWW9'!$BA$122),"##BLANK",'CWW9'!$BA$122)</f>
        <v>0</v>
      </c>
      <c r="M4429" s="1556">
        <f>IF(ISBLANK('CWW9'!$BK$122),"##BLANK",'CWW9'!$BK$122)</f>
        <v>0</v>
      </c>
      <c r="N4429" s="1556">
        <f>IF(ISBLANK('CWW9'!$BU$122),"##BLANK",'CWW9'!$BU$122)</f>
        <v>0</v>
      </c>
      <c r="O4429" s="1556">
        <f>IF(ISBLANK('CWW9'!$CE$122),"##BLANK",'CWW9'!$CE$122)</f>
        <v>0</v>
      </c>
    </row>
    <row r="4430" spans="2:15" x14ac:dyDescent="0.35">
      <c r="B4430" s="1546" t="str">
        <f>UPPER('CWW9'!$CY$122)</f>
        <v>CWW9_113TOT_PR24</v>
      </c>
      <c r="C4430" s="1546" t="str">
        <f>IF(LEN(_xlfn.CONCAT('CWW9'!$B$9, " - ", 'CWW9'!$B$122, " - ", 'CWW9'!$N$5))&gt;230,LEFT(_xlfn.CONCAT('CWW9'!$B$9, " - ", 'CWW9'!$B$122, " - ", 'CWW9'!$N$5),212)&amp;" [*** truncated]",_xlfn.CONCAT('CWW9'!$B$9, " - ", 'CWW9'!$B$122, " - ", 'CWW9'!$N$5))</f>
        <v>EA/NRW environmental programme wastewater (WINEP/NEP) - Investigations, total; (WINEP/NEP) wastewater opex - Total</v>
      </c>
      <c r="D4430" s="1546" t="str">
        <f>'CWW9'!$C$122</f>
        <v>£m</v>
      </c>
      <c r="E4430" s="1546" t="s">
        <v>31</v>
      </c>
      <c r="H4430" s="1556">
        <f>IF(ISBLANK('CWW9'!$N$122),"##BLANK",'CWW9'!$N$122)</f>
        <v>0</v>
      </c>
      <c r="I4430" s="1556">
        <f>IF(ISBLANK('CWW9'!$X$122),"##BLANK",'CWW9'!$X$122)</f>
        <v>0</v>
      </c>
      <c r="J4430" s="1556">
        <f>IF(ISBLANK('CWW9'!$AH$122),"##BLANK",'CWW9'!$AH$122)</f>
        <v>0</v>
      </c>
      <c r="K4430" s="1556">
        <f>IF(ISBLANK('CWW9'!$AR$122),"##BLANK",'CWW9'!$AR$122)</f>
        <v>0</v>
      </c>
      <c r="L4430" s="1556">
        <f>IF(ISBLANK('CWW9'!$BB$122),"##BLANK",'CWW9'!$BB$122)</f>
        <v>0</v>
      </c>
      <c r="M4430" s="1556">
        <f>IF(ISBLANK('CWW9'!$BL$122),"##BLANK",'CWW9'!$BL$122)</f>
        <v>0</v>
      </c>
      <c r="N4430" s="1556">
        <f>IF(ISBLANK('CWW9'!$BV$122),"##BLANK",'CWW9'!$BV$122)</f>
        <v>0</v>
      </c>
      <c r="O4430" s="1556">
        <f>IF(ISBLANK('CWW9'!$CF$122),"##BLANK",'CWW9'!$CF$122)</f>
        <v>0</v>
      </c>
    </row>
    <row r="4431" spans="2:15" x14ac:dyDescent="0.35">
      <c r="B4431" s="1546" t="str">
        <f>UPPER('CWW9'!$CP$123)</f>
        <v>CWW9_114FL_PR24</v>
      </c>
      <c r="C4431" s="1546" t="str">
        <f>IF(LEN(_xlfn.CONCAT('CWW9'!$B$9, " - ", 'CWW9'!$B$123, " - ", 'CWW9'!$E$6, " - ", 'CWW9'!$E$5))&gt;230,LEFT(_xlfn.CONCAT('CWW9'!$B$9, " - ", 'CWW9'!$B$123, " - ", 'CWW9'!$E$6, " - ", 'CWW9'!$E$5),212)&amp;" [*** truncated]",_xlfn.CONCAT('CWW9'!$B$9, " - ", 'CWW9'!$B$123, " - ", 'CWW9'!$E$6, " - ", 'CWW9'!$E$5))</f>
        <v xml:space="preserve">EA/NRW environmental programme wastewater (WINEP/NEP) - Investigations, total; (WINEP/NEP) wastewater totex - Foul - Wastewater network+ </v>
      </c>
      <c r="D4431" s="1546" t="str">
        <f>'CWW9'!$C$123</f>
        <v>£m</v>
      </c>
      <c r="E4431" s="1546" t="s">
        <v>31</v>
      </c>
      <c r="H4431" s="1556">
        <f>IF(ISBLANK('CWW9'!$E$123),"##BLANK",'CWW9'!$E$123)</f>
        <v>0</v>
      </c>
      <c r="I4431" s="1556">
        <f>IF(ISBLANK('CWW9'!$O$123),"##BLANK",'CWW9'!$O$123)</f>
        <v>0</v>
      </c>
      <c r="J4431" s="1556">
        <f>IF(ISBLANK('CWW9'!$Y$123),"##BLANK",'CWW9'!$Y$123)</f>
        <v>0</v>
      </c>
      <c r="K4431" s="1556">
        <f>IF(ISBLANK('CWW9'!$AI$123),"##BLANK",'CWW9'!$AI$123)</f>
        <v>0</v>
      </c>
      <c r="L4431" s="1556">
        <f>IF(ISBLANK('CWW9'!$AS$123),"##BLANK",'CWW9'!$AS$123)</f>
        <v>0</v>
      </c>
      <c r="M4431" s="1556">
        <f>IF(ISBLANK('CWW9'!$BC$123),"##BLANK",'CWW9'!$BC$123)</f>
        <v>0</v>
      </c>
      <c r="N4431" s="1556">
        <f>IF(ISBLANK('CWW9'!$BM$123),"##BLANK",'CWW9'!$BM$123)</f>
        <v>0</v>
      </c>
      <c r="O4431" s="1556">
        <f>IF(ISBLANK('CWW9'!$BW$123),"##BLANK",'CWW9'!$BW$123)</f>
        <v>0</v>
      </c>
    </row>
    <row r="4432" spans="2:15" x14ac:dyDescent="0.35">
      <c r="B4432" s="1546" t="str">
        <f>UPPER('CWW9'!$CQ$123)</f>
        <v>CWW9_114SWD_PR24</v>
      </c>
      <c r="C4432" s="1546" t="str">
        <f>IF(LEN(_xlfn.CONCAT('CWW9'!$B$9, " - ", 'CWW9'!$B$123, " - ", 'CWW9'!$F$6, " - ", 'CWW9'!$E$5))&gt;230,LEFT(_xlfn.CONCAT('CWW9'!$B$9, " - ", 'CWW9'!$B$123, " - ", 'CWW9'!$F$6, " - ", 'CWW9'!$E$5),212)&amp;" [*** truncated]",_xlfn.CONCAT('CWW9'!$B$9, " - ", 'CWW9'!$B$123, " - ", 'CWW9'!$F$6, " - ", 'CWW9'!$E$5))</f>
        <v xml:space="preserve">EA/NRW environmental programme wastewater (WINEP/NEP) - Investigations, total; (WINEP/NEP) wastewater totex - Surface water drainage - Wastewater network+ </v>
      </c>
      <c r="D4432" s="1546" t="str">
        <f>'CWW9'!$C$123</f>
        <v>£m</v>
      </c>
      <c r="E4432" s="1546" t="s">
        <v>31</v>
      </c>
      <c r="H4432" s="1556">
        <f>IF(ISBLANK('CWW9'!$F$123),"##BLANK",'CWW9'!$F$123)</f>
        <v>0</v>
      </c>
      <c r="I4432" s="1556">
        <f>IF(ISBLANK('CWW9'!$P$123),"##BLANK",'CWW9'!$P$123)</f>
        <v>0</v>
      </c>
      <c r="J4432" s="1556">
        <f>IF(ISBLANK('CWW9'!$Z$123),"##BLANK",'CWW9'!$Z$123)</f>
        <v>0</v>
      </c>
      <c r="K4432" s="1556">
        <f>IF(ISBLANK('CWW9'!$AJ$123),"##BLANK",'CWW9'!$AJ$123)</f>
        <v>0</v>
      </c>
      <c r="L4432" s="1556">
        <f>IF(ISBLANK('CWW9'!$AT$123),"##BLANK",'CWW9'!$AT$123)</f>
        <v>0</v>
      </c>
      <c r="M4432" s="1556">
        <f>IF(ISBLANK('CWW9'!$BD$123),"##BLANK",'CWW9'!$BD$123)</f>
        <v>0</v>
      </c>
      <c r="N4432" s="1556">
        <f>IF(ISBLANK('CWW9'!$BN$123),"##BLANK",'CWW9'!$BN$123)</f>
        <v>0</v>
      </c>
      <c r="O4432" s="1556">
        <f>IF(ISBLANK('CWW9'!$BX$123),"##BLANK",'CWW9'!$BX$123)</f>
        <v>0</v>
      </c>
    </row>
    <row r="4433" spans="2:15" x14ac:dyDescent="0.35">
      <c r="B4433" s="1546" t="str">
        <f>UPPER('CWW9'!$CR$123)</f>
        <v>CWW9_114HD_PR24</v>
      </c>
      <c r="C4433" s="1546" t="str">
        <f>IF(LEN(_xlfn.CONCAT('CWW9'!$B$9, " - ", 'CWW9'!$B$123, " - ", 'CWW9'!$G$6, " - ", 'CWW9'!$E$5))&gt;230,LEFT(_xlfn.CONCAT('CWW9'!$B$9, " - ", 'CWW9'!$B$123, " - ", 'CWW9'!$G$6, " - ", 'CWW9'!$E$5),212)&amp;" [*** truncated]",_xlfn.CONCAT('CWW9'!$B$9, " - ", 'CWW9'!$B$123, " - ", 'CWW9'!$G$6, " - ", 'CWW9'!$E$5))</f>
        <v xml:space="preserve">EA/NRW environmental programme wastewater (WINEP/NEP) - Investigations, total; (WINEP/NEP) wastewater totex - Highway drainage - Wastewater network+ </v>
      </c>
      <c r="D4433" s="1546" t="str">
        <f>'CWW9'!$C$123</f>
        <v>£m</v>
      </c>
      <c r="E4433" s="1546" t="s">
        <v>31</v>
      </c>
      <c r="H4433" s="1556">
        <f>IF(ISBLANK('CWW9'!$G$123),"##BLANK",'CWW9'!$G$123)</f>
        <v>0</v>
      </c>
      <c r="I4433" s="1556">
        <f>IF(ISBLANK('CWW9'!$Q$123),"##BLANK",'CWW9'!$Q$123)</f>
        <v>0</v>
      </c>
      <c r="J4433" s="1556">
        <f>IF(ISBLANK('CWW9'!$AA$123),"##BLANK",'CWW9'!$AA$123)</f>
        <v>0</v>
      </c>
      <c r="K4433" s="1556">
        <f>IF(ISBLANK('CWW9'!$AK$123),"##BLANK",'CWW9'!$AK$123)</f>
        <v>0</v>
      </c>
      <c r="L4433" s="1556">
        <f>IF(ISBLANK('CWW9'!$AU$123),"##BLANK",'CWW9'!$AU$123)</f>
        <v>0</v>
      </c>
      <c r="M4433" s="1556">
        <f>IF(ISBLANK('CWW9'!$BE$123),"##BLANK",'CWW9'!$BE$123)</f>
        <v>0</v>
      </c>
      <c r="N4433" s="1556">
        <f>IF(ISBLANK('CWW9'!$BO$123),"##BLANK",'CWW9'!$BO$123)</f>
        <v>0</v>
      </c>
      <c r="O4433" s="1556">
        <f>IF(ISBLANK('CWW9'!$BY$123),"##BLANK",'CWW9'!$BY$123)</f>
        <v>0</v>
      </c>
    </row>
    <row r="4434" spans="2:15" x14ac:dyDescent="0.35">
      <c r="B4434" s="1546" t="str">
        <f>UPPER('CWW9'!$CS$123)</f>
        <v>CWW9_114STD_PR24</v>
      </c>
      <c r="C4434" s="1546" t="str">
        <f>IF(LEN(_xlfn.CONCAT('CWW9'!$B$9, " - ", 'CWW9'!$B$123, " - ", 'CWW9'!$H$6, " - ", 'CWW9'!$E$5))&gt;230,LEFT(_xlfn.CONCAT('CWW9'!$B$9, " - ", 'CWW9'!$B$123, " - ", 'CWW9'!$H$6, " - ", 'CWW9'!$E$5),212)&amp;" [*** truncated]",_xlfn.CONCAT('CWW9'!$B$9, " - ", 'CWW9'!$B$123, " - ", 'CWW9'!$H$6, " - ", 'CWW9'!$E$5))</f>
        <v xml:space="preserve">EA/NRW environmental programme wastewater (WINEP/NEP) - Investigations, total; (WINEP/NEP) wastewater totex - Sewage treatment and disposal - Wastewater network+ </v>
      </c>
      <c r="D4434" s="1546" t="str">
        <f>'CWW9'!$C$123</f>
        <v>£m</v>
      </c>
      <c r="E4434" s="1546" t="s">
        <v>31</v>
      </c>
      <c r="H4434" s="1556">
        <f>IF(ISBLANK('CWW9'!$H$123),"##BLANK",'CWW9'!$H$123)</f>
        <v>0</v>
      </c>
      <c r="I4434" s="1556">
        <f>IF(ISBLANK('CWW9'!$R$123),"##BLANK",'CWW9'!$R$123)</f>
        <v>0</v>
      </c>
      <c r="J4434" s="1556">
        <f>IF(ISBLANK('CWW9'!$AB$123),"##BLANK",'CWW9'!$AB$123)</f>
        <v>0</v>
      </c>
      <c r="K4434" s="1556">
        <f>IF(ISBLANK('CWW9'!$AL$123),"##BLANK",'CWW9'!$AL$123)</f>
        <v>0</v>
      </c>
      <c r="L4434" s="1556">
        <f>IF(ISBLANK('CWW9'!$AV$123),"##BLANK",'CWW9'!$AV$123)</f>
        <v>0</v>
      </c>
      <c r="M4434" s="1556">
        <f>IF(ISBLANK('CWW9'!$BF$123),"##BLANK",'CWW9'!$BF$123)</f>
        <v>0</v>
      </c>
      <c r="N4434" s="1556">
        <f>IF(ISBLANK('CWW9'!$BP$123),"##BLANK",'CWW9'!$BP$123)</f>
        <v>0</v>
      </c>
      <c r="O4434" s="1556">
        <f>IF(ISBLANK('CWW9'!$BZ$123),"##BLANK",'CWW9'!$BZ$123)</f>
        <v>0</v>
      </c>
    </row>
    <row r="4435" spans="2:15" x14ac:dyDescent="0.35">
      <c r="B4435" s="1546" t="str">
        <f>UPPER('CWW9'!$CT$123)</f>
        <v>CWW9_114SLT_PR24</v>
      </c>
      <c r="C4435" s="1546" t="str">
        <f>IF(LEN(_xlfn.CONCAT('CWW9'!$B$9, " - ", 'CWW9'!$B$123, " - ", 'CWW9'!$I$6, " - ", 'CWW9'!$E$5))&gt;230,LEFT(_xlfn.CONCAT('CWW9'!$B$9, " - ", 'CWW9'!$B$123, " - ", 'CWW9'!$I$6, " - ", 'CWW9'!$E$5),212)&amp;" [*** truncated]",_xlfn.CONCAT('CWW9'!$B$9, " - ", 'CWW9'!$B$123, " - ", 'CWW9'!$I$6, " - ", 'CWW9'!$E$5))</f>
        <v xml:space="preserve">EA/NRW environmental programme wastewater (WINEP/NEP) - Investigations, total; (WINEP/NEP) wastewater totex - Sludge liquor treatment - Wastewater network+ </v>
      </c>
      <c r="D4435" s="1546" t="str">
        <f>'CWW9'!$C$123</f>
        <v>£m</v>
      </c>
      <c r="E4435" s="1546" t="s">
        <v>31</v>
      </c>
      <c r="H4435" s="1556">
        <f>IF(ISBLANK('CWW9'!$I$123),"##BLANK",'CWW9'!$I$123)</f>
        <v>0</v>
      </c>
      <c r="I4435" s="1556">
        <f>IF(ISBLANK('CWW9'!$S$123),"##BLANK",'CWW9'!$S$123)</f>
        <v>0</v>
      </c>
      <c r="J4435" s="1556">
        <f>IF(ISBLANK('CWW9'!$AC$123),"##BLANK",'CWW9'!$AC$123)</f>
        <v>0</v>
      </c>
      <c r="K4435" s="1556">
        <f>IF(ISBLANK('CWW9'!$AM$123),"##BLANK",'CWW9'!$AM$123)</f>
        <v>0</v>
      </c>
      <c r="L4435" s="1556">
        <f>IF(ISBLANK('CWW9'!$AW$123),"##BLANK",'CWW9'!$AW$123)</f>
        <v>0</v>
      </c>
      <c r="M4435" s="1556">
        <f>IF(ISBLANK('CWW9'!$BG$123),"##BLANK",'CWW9'!$BG$123)</f>
        <v>0</v>
      </c>
      <c r="N4435" s="1556">
        <f>IF(ISBLANK('CWW9'!$BQ$123),"##BLANK",'CWW9'!$BQ$123)</f>
        <v>0</v>
      </c>
      <c r="O4435" s="1556">
        <f>IF(ISBLANK('CWW9'!$CA$123),"##BLANK",'CWW9'!$CA$123)</f>
        <v>0</v>
      </c>
    </row>
    <row r="4436" spans="2:15" x14ac:dyDescent="0.35">
      <c r="B4436" s="1546" t="str">
        <f>UPPER('CWW9'!$CU$123)</f>
        <v>CWW9_114STP_PR24</v>
      </c>
      <c r="C4436" s="1546" t="str">
        <f>IF(LEN(_xlfn.CONCAT('CWW9'!$B$9, " - ", 'CWW9'!$B$123, " - ", 'CWW9'!$J$6, " - ", 'CWW9'!$J$5))&gt;230,LEFT(_xlfn.CONCAT('CWW9'!$B$9, " - ", 'CWW9'!$B$123, " - ", 'CWW9'!$J$6, " - ", 'CWW9'!$J$5),212)&amp;" [*** truncated]",_xlfn.CONCAT('CWW9'!$B$9, " - ", 'CWW9'!$B$123, " - ", 'CWW9'!$J$6, " - ", 'CWW9'!$J$5))</f>
        <v>EA/NRW environmental programme wastewater (WINEP/NEP) - Investigations, total; (WINEP/NEP) wastewater totex - Sludge transport - Bioresources</v>
      </c>
      <c r="D4436" s="1546" t="str">
        <f>'CWW9'!$C$123</f>
        <v>£m</v>
      </c>
      <c r="E4436" s="1546" t="s">
        <v>31</v>
      </c>
      <c r="H4436" s="1556">
        <f>IF(ISBLANK('CWW9'!$J$123),"##BLANK",'CWW9'!$J$123)</f>
        <v>0</v>
      </c>
      <c r="I4436" s="1556">
        <f>IF(ISBLANK('CWW9'!$T$123),"##BLANK",'CWW9'!$T$123)</f>
        <v>0</v>
      </c>
      <c r="J4436" s="1556">
        <f>IF(ISBLANK('CWW9'!$AD$123),"##BLANK",'CWW9'!$AD$123)</f>
        <v>0</v>
      </c>
      <c r="K4436" s="1556">
        <f>IF(ISBLANK('CWW9'!$AN$123),"##BLANK",'CWW9'!$AN$123)</f>
        <v>0</v>
      </c>
      <c r="L4436" s="1556">
        <f>IF(ISBLANK('CWW9'!$AX$123),"##BLANK",'CWW9'!$AX$123)</f>
        <v>0</v>
      </c>
      <c r="M4436" s="1556">
        <f>IF(ISBLANK('CWW9'!$BH$123),"##BLANK",'CWW9'!$BH$123)</f>
        <v>0</v>
      </c>
      <c r="N4436" s="1556">
        <f>IF(ISBLANK('CWW9'!$BR$123),"##BLANK",'CWW9'!$BR$123)</f>
        <v>0</v>
      </c>
      <c r="O4436" s="1556">
        <f>IF(ISBLANK('CWW9'!$CB$123),"##BLANK",'CWW9'!$CB$123)</f>
        <v>0</v>
      </c>
    </row>
    <row r="4437" spans="2:15" x14ac:dyDescent="0.35">
      <c r="B4437" s="1546" t="str">
        <f>UPPER('CWW9'!$CV$123)</f>
        <v>CWW9_114SDT_PR24</v>
      </c>
      <c r="C4437" s="1546" t="str">
        <f>IF(LEN(_xlfn.CONCAT('CWW9'!$B$9, " - ", 'CWW9'!$B$123, " - ", 'CWW9'!$K$6, " - ", 'CWW9'!$J$5))&gt;230,LEFT(_xlfn.CONCAT('CWW9'!$B$9, " - ", 'CWW9'!$B$123, " - ", 'CWW9'!$K$6, " - ", 'CWW9'!$J$5),212)&amp;" [*** truncated]",_xlfn.CONCAT('CWW9'!$B$9, " - ", 'CWW9'!$B$123, " - ", 'CWW9'!$K$6, " - ", 'CWW9'!$J$5))</f>
        <v>EA/NRW environmental programme wastewater (WINEP/NEP) - Investigations, total; (WINEP/NEP) wastewater totex - Sludge treatment - Bioresources</v>
      </c>
      <c r="D4437" s="1546" t="str">
        <f>'CWW9'!$C$123</f>
        <v>£m</v>
      </c>
      <c r="E4437" s="1546" t="s">
        <v>31</v>
      </c>
      <c r="H4437" s="1556">
        <f>IF(ISBLANK('CWW9'!$K$123),"##BLANK",'CWW9'!$K$123)</f>
        <v>0</v>
      </c>
      <c r="I4437" s="1556">
        <f>IF(ISBLANK('CWW9'!$U$123),"##BLANK",'CWW9'!$U$123)</f>
        <v>0</v>
      </c>
      <c r="J4437" s="1556">
        <f>IF(ISBLANK('CWW9'!$AE$123),"##BLANK",'CWW9'!$AE$123)</f>
        <v>0</v>
      </c>
      <c r="K4437" s="1556">
        <f>IF(ISBLANK('CWW9'!$AO$123),"##BLANK",'CWW9'!$AO$123)</f>
        <v>0</v>
      </c>
      <c r="L4437" s="1556">
        <f>IF(ISBLANK('CWW9'!$AY$123),"##BLANK",'CWW9'!$AY$123)</f>
        <v>0</v>
      </c>
      <c r="M4437" s="1556">
        <f>IF(ISBLANK('CWW9'!$BI$123),"##BLANK",'CWW9'!$BI$123)</f>
        <v>0</v>
      </c>
      <c r="N4437" s="1556">
        <f>IF(ISBLANK('CWW9'!$BS$123),"##BLANK",'CWW9'!$BS$123)</f>
        <v>0</v>
      </c>
      <c r="O4437" s="1556">
        <f>IF(ISBLANK('CWW9'!$CC$123),"##BLANK",'CWW9'!$CC$123)</f>
        <v>0</v>
      </c>
    </row>
    <row r="4438" spans="2:15" x14ac:dyDescent="0.35">
      <c r="B4438" s="1546" t="str">
        <f>UPPER('CWW9'!$CW$123)</f>
        <v>CWW9_114SDD_PR24</v>
      </c>
      <c r="C4438" s="1546" t="str">
        <f>IF(LEN(_xlfn.CONCAT('CWW9'!$B$9, " - ", 'CWW9'!$B$123, " - ", 'CWW9'!$L$6, " - ", 'CWW9'!$J$5))&gt;230,LEFT(_xlfn.CONCAT('CWW9'!$B$9, " - ", 'CWW9'!$B$123, " - ", 'CWW9'!$L$6, " - ", 'CWW9'!$J$5),212)&amp;" [*** truncated]",_xlfn.CONCAT('CWW9'!$B$9, " - ", 'CWW9'!$B$123, " - ", 'CWW9'!$L$6, " - ", 'CWW9'!$J$5))</f>
        <v>EA/NRW environmental programme wastewater (WINEP/NEP) - Investigations, total; (WINEP/NEP) wastewater totex - Sludge disposal - Bioresources</v>
      </c>
      <c r="D4438" s="1546" t="str">
        <f>'CWW9'!$C$123</f>
        <v>£m</v>
      </c>
      <c r="E4438" s="1546" t="s">
        <v>31</v>
      </c>
      <c r="H4438" s="1556">
        <f>IF(ISBLANK('CWW9'!$L$123),"##BLANK",'CWW9'!$L$123)</f>
        <v>0</v>
      </c>
      <c r="I4438" s="1556">
        <f>IF(ISBLANK('CWW9'!$V$123),"##BLANK",'CWW9'!$V$123)</f>
        <v>0</v>
      </c>
      <c r="J4438" s="1556">
        <f>IF(ISBLANK('CWW9'!$AF$123),"##BLANK",'CWW9'!$AF$123)</f>
        <v>0</v>
      </c>
      <c r="K4438" s="1556">
        <f>IF(ISBLANK('CWW9'!$AP$123),"##BLANK",'CWW9'!$AP$123)</f>
        <v>0</v>
      </c>
      <c r="L4438" s="1556">
        <f>IF(ISBLANK('CWW9'!$AZ$123),"##BLANK",'CWW9'!$AZ$123)</f>
        <v>0</v>
      </c>
      <c r="M4438" s="1556">
        <f>IF(ISBLANK('CWW9'!$BJ$123),"##BLANK",'CWW9'!$BJ$123)</f>
        <v>0</v>
      </c>
      <c r="N4438" s="1556">
        <f>IF(ISBLANK('CWW9'!$BT$123),"##BLANK",'CWW9'!$BT$123)</f>
        <v>0</v>
      </c>
      <c r="O4438" s="1556">
        <f>IF(ISBLANK('CWW9'!$CD$123),"##BLANK",'CWW9'!$CD$123)</f>
        <v>0</v>
      </c>
    </row>
    <row r="4439" spans="2:15" x14ac:dyDescent="0.35">
      <c r="B4439" s="1546" t="str">
        <f>UPPER('CWW9'!$CX$123)</f>
        <v>CWW9_114ADDN_PR24</v>
      </c>
      <c r="C4439" s="1546" t="str">
        <f>IF(LEN(_xlfn.CONCAT('CWW9'!$B$9, " - ", 'CWW9'!$B$123, " - ", 'CWW9'!$M$5))&gt;230,LEFT(_xlfn.CONCAT('CWW9'!$B$9, " - ", 'CWW9'!$B$123, " - ", 'CWW9'!$M$5),212)&amp;" [*** truncated]",_xlfn.CONCAT('CWW9'!$B$9, " - ", 'CWW9'!$B$123, " - ", 'CWW9'!$M$5))</f>
        <v>EA/NRW environmental programme wastewater (WINEP/NEP) - Investigations, total; (WINEP/NEP) wastewater totex - Additional control</v>
      </c>
      <c r="D4439" s="1546" t="str">
        <f>'CWW9'!$C$123</f>
        <v>£m</v>
      </c>
      <c r="E4439" s="1546" t="s">
        <v>31</v>
      </c>
      <c r="H4439" s="1556">
        <f>IF(ISBLANK('CWW9'!$M$123),"##BLANK",'CWW9'!$M$123)</f>
        <v>0</v>
      </c>
      <c r="I4439" s="1556">
        <f>IF(ISBLANK('CWW9'!$W$123),"##BLANK",'CWW9'!$W$123)</f>
        <v>0</v>
      </c>
      <c r="J4439" s="1556">
        <f>IF(ISBLANK('CWW9'!$AG$123),"##BLANK",'CWW9'!$AG$123)</f>
        <v>0</v>
      </c>
      <c r="K4439" s="1556">
        <f>IF(ISBLANK('CWW9'!$AQ$123),"##BLANK",'CWW9'!$AQ$123)</f>
        <v>0</v>
      </c>
      <c r="L4439" s="1556">
        <f>IF(ISBLANK('CWW9'!$BA$123),"##BLANK",'CWW9'!$BA$123)</f>
        <v>0</v>
      </c>
      <c r="M4439" s="1556">
        <f>IF(ISBLANK('CWW9'!$BK$123),"##BLANK",'CWW9'!$BK$123)</f>
        <v>0</v>
      </c>
      <c r="N4439" s="1556">
        <f>IF(ISBLANK('CWW9'!$BU$123),"##BLANK",'CWW9'!$BU$123)</f>
        <v>0</v>
      </c>
      <c r="O4439" s="1556">
        <f>IF(ISBLANK('CWW9'!$CE$123),"##BLANK",'CWW9'!$CE$123)</f>
        <v>0</v>
      </c>
    </row>
    <row r="4440" spans="2:15" x14ac:dyDescent="0.35">
      <c r="B4440" s="1546" t="str">
        <f>UPPER('CWW9'!$CY$123)</f>
        <v>CWW9_114TOT_PR24</v>
      </c>
      <c r="C4440" s="1546" t="str">
        <f>IF(LEN(_xlfn.CONCAT('CWW9'!$B$9, " - ", 'CWW9'!$B$123, " - ", 'CWW9'!$N$5))&gt;230,LEFT(_xlfn.CONCAT('CWW9'!$B$9, " - ", 'CWW9'!$B$123, " - ", 'CWW9'!$N$5),212)&amp;" [*** truncated]",_xlfn.CONCAT('CWW9'!$B$9, " - ", 'CWW9'!$B$123, " - ", 'CWW9'!$N$5))</f>
        <v>EA/NRW environmental programme wastewater (WINEP/NEP) - Investigations, total; (WINEP/NEP) wastewater totex - Total</v>
      </c>
      <c r="D4440" s="1546" t="str">
        <f>'CWW9'!$C$123</f>
        <v>£m</v>
      </c>
      <c r="E4440" s="1546" t="s">
        <v>31</v>
      </c>
      <c r="H4440" s="1556">
        <f>IF(ISBLANK('CWW9'!$N$123),"##BLANK",'CWW9'!$N$123)</f>
        <v>0</v>
      </c>
      <c r="I4440" s="1556">
        <f>IF(ISBLANK('CWW9'!$X$123),"##BLANK",'CWW9'!$X$123)</f>
        <v>0</v>
      </c>
      <c r="J4440" s="1556">
        <f>IF(ISBLANK('CWW9'!$AH$123),"##BLANK",'CWW9'!$AH$123)</f>
        <v>0</v>
      </c>
      <c r="K4440" s="1556">
        <f>IF(ISBLANK('CWW9'!$AR$123),"##BLANK",'CWW9'!$AR$123)</f>
        <v>0</v>
      </c>
      <c r="L4440" s="1556">
        <f>IF(ISBLANK('CWW9'!$BB$123),"##BLANK",'CWW9'!$BB$123)</f>
        <v>0</v>
      </c>
      <c r="M4440" s="1556">
        <f>IF(ISBLANK('CWW9'!$BL$123),"##BLANK",'CWW9'!$BL$123)</f>
        <v>0</v>
      </c>
      <c r="N4440" s="1556">
        <f>IF(ISBLANK('CWW9'!$BV$123),"##BLANK",'CWW9'!$BV$123)</f>
        <v>0</v>
      </c>
      <c r="O4440" s="1556">
        <f>IF(ISBLANK('CWW9'!$CF$123),"##BLANK",'CWW9'!$CF$123)</f>
        <v>0</v>
      </c>
    </row>
    <row r="4441" spans="2:15" x14ac:dyDescent="0.35">
      <c r="B4441" s="1546" t="str">
        <f>UPPER('CWW9'!$CP$124)</f>
        <v>CWW9_115FL_PR24</v>
      </c>
      <c r="C4441" s="1546" t="str">
        <f>IF(LEN(_xlfn.CONCAT('CWW9'!$B$9, " - ", 'CWW9'!$B$124, " - ", 'CWW9'!$E$6, " - ", 'CWW9'!$E$5))&gt;230,LEFT(_xlfn.CONCAT('CWW9'!$B$9, " - ", 'CWW9'!$B$124, " - ", 'CWW9'!$E$6, " - ", 'CWW9'!$E$5),212)&amp;" [*** truncated]",_xlfn.CONCAT('CWW9'!$B$9, " - ", 'CWW9'!$B$124, " - ", 'CWW9'!$E$6, " - ", 'CWW9'!$E$5))</f>
        <v xml:space="preserve">EA/NRW environmental programme wastewater (WINEP/NEP) - Contribution to third party schemes under WINEP/NEP only (not covered elsewhere) wastewater capex - Foul - Wastewater network+ </v>
      </c>
      <c r="D4441" s="1546" t="str">
        <f>'CWW9'!$C$124</f>
        <v>£m</v>
      </c>
      <c r="E4441" s="1546" t="s">
        <v>31</v>
      </c>
      <c r="H4441" s="1556" t="str">
        <f>IF(ISBLANK('CWW9'!$E$124),"##BLANK",'CWW9'!$E$124)</f>
        <v>##BLANK</v>
      </c>
      <c r="I4441" s="1556" t="str">
        <f>IF(ISBLANK('CWW9'!$O$124),"##BLANK",'CWW9'!$O$124)</f>
        <v>##BLANK</v>
      </c>
      <c r="J4441" s="1556" t="str">
        <f>IF(ISBLANK('CWW9'!$Y$124),"##BLANK",'CWW9'!$Y$124)</f>
        <v>##BLANK</v>
      </c>
      <c r="K4441" s="1556" t="str">
        <f>IF(ISBLANK('CWW9'!$AI$124),"##BLANK",'CWW9'!$AI$124)</f>
        <v>##BLANK</v>
      </c>
      <c r="L4441" s="1556" t="str">
        <f>IF(ISBLANK('CWW9'!$AS$124),"##BLANK",'CWW9'!$AS$124)</f>
        <v>##BLANK</v>
      </c>
      <c r="M4441" s="1556" t="str">
        <f>IF(ISBLANK('CWW9'!$BC$124),"##BLANK",'CWW9'!$BC$124)</f>
        <v>##BLANK</v>
      </c>
      <c r="N4441" s="1556" t="str">
        <f>IF(ISBLANK('CWW9'!$BM$124),"##BLANK",'CWW9'!$BM$124)</f>
        <v>##BLANK</v>
      </c>
      <c r="O4441" s="1556" t="str">
        <f>IF(ISBLANK('CWW9'!$BW$124),"##BLANK",'CWW9'!$BW$124)</f>
        <v>##BLANK</v>
      </c>
    </row>
    <row r="4442" spans="2:15" x14ac:dyDescent="0.35">
      <c r="B4442" s="1546" t="str">
        <f>UPPER('CWW9'!$CQ$124)</f>
        <v>CWW9_115SWD_PR24</v>
      </c>
      <c r="C4442" s="1546" t="str">
        <f>IF(LEN(_xlfn.CONCAT('CWW9'!$B$9, " - ", 'CWW9'!$B$124, " - ", 'CWW9'!$F$6, " - ", 'CWW9'!$E$5))&gt;230,LEFT(_xlfn.CONCAT('CWW9'!$B$9, " - ", 'CWW9'!$B$124, " - ", 'CWW9'!$F$6, " - ", 'CWW9'!$E$5),212)&amp;" [*** truncated]",_xlfn.CONCAT('CWW9'!$B$9, " - ", 'CWW9'!$B$124, " - ", 'CWW9'!$F$6, " - ", 'CWW9'!$E$5))</f>
        <v xml:space="preserve">EA/NRW environmental programme wastewater (WINEP/NEP) - Contribution to third party schemes under WINEP/NEP only (not covered elsewhere) wastewater capex - Surface water drainage - Wastewater network+ </v>
      </c>
      <c r="D4442" s="1546" t="str">
        <f>'CWW9'!$C$124</f>
        <v>£m</v>
      </c>
      <c r="E4442" s="1546" t="s">
        <v>31</v>
      </c>
      <c r="H4442" s="1556" t="str">
        <f>IF(ISBLANK('CWW9'!$F$124),"##BLANK",'CWW9'!$F$124)</f>
        <v>##BLANK</v>
      </c>
      <c r="I4442" s="1556" t="str">
        <f>IF(ISBLANK('CWW9'!$P$124),"##BLANK",'CWW9'!$P$124)</f>
        <v>##BLANK</v>
      </c>
      <c r="J4442" s="1556" t="str">
        <f>IF(ISBLANK('CWW9'!$Z$124),"##BLANK",'CWW9'!$Z$124)</f>
        <v>##BLANK</v>
      </c>
      <c r="K4442" s="1556" t="str">
        <f>IF(ISBLANK('CWW9'!$AJ$124),"##BLANK",'CWW9'!$AJ$124)</f>
        <v>##BLANK</v>
      </c>
      <c r="L4442" s="1556" t="str">
        <f>IF(ISBLANK('CWW9'!$AT$124),"##BLANK",'CWW9'!$AT$124)</f>
        <v>##BLANK</v>
      </c>
      <c r="M4442" s="1556" t="str">
        <f>IF(ISBLANK('CWW9'!$BD$124),"##BLANK",'CWW9'!$BD$124)</f>
        <v>##BLANK</v>
      </c>
      <c r="N4442" s="1556" t="str">
        <f>IF(ISBLANK('CWW9'!$BN$124),"##BLANK",'CWW9'!$BN$124)</f>
        <v>##BLANK</v>
      </c>
      <c r="O4442" s="1556" t="str">
        <f>IF(ISBLANK('CWW9'!$BX$124),"##BLANK",'CWW9'!$BX$124)</f>
        <v>##BLANK</v>
      </c>
    </row>
    <row r="4443" spans="2:15" x14ac:dyDescent="0.35">
      <c r="B4443" s="1546" t="str">
        <f>UPPER('CWW9'!$CR$124)</f>
        <v>CWW9_115HD_PR24</v>
      </c>
      <c r="C4443" s="1546" t="str">
        <f>IF(LEN(_xlfn.CONCAT('CWW9'!$B$9, " - ", 'CWW9'!$B$124, " - ", 'CWW9'!$G$6, " - ", 'CWW9'!$E$5))&gt;230,LEFT(_xlfn.CONCAT('CWW9'!$B$9, " - ", 'CWW9'!$B$124, " - ", 'CWW9'!$G$6, " - ", 'CWW9'!$E$5),212)&amp;" [*** truncated]",_xlfn.CONCAT('CWW9'!$B$9, " - ", 'CWW9'!$B$124, " - ", 'CWW9'!$G$6, " - ", 'CWW9'!$E$5))</f>
        <v xml:space="preserve">EA/NRW environmental programme wastewater (WINEP/NEP) - Contribution to third party schemes under WINEP/NEP only (not covered elsewhere) wastewater capex - Highway drainage - Wastewater network+ </v>
      </c>
      <c r="D4443" s="1546" t="str">
        <f>'CWW9'!$C$124</f>
        <v>£m</v>
      </c>
      <c r="E4443" s="1546" t="s">
        <v>31</v>
      </c>
      <c r="H4443" s="1556" t="str">
        <f>IF(ISBLANK('CWW9'!$G$124),"##BLANK",'CWW9'!$G$124)</f>
        <v>##BLANK</v>
      </c>
      <c r="I4443" s="1556" t="str">
        <f>IF(ISBLANK('CWW9'!$Q$124),"##BLANK",'CWW9'!$Q$124)</f>
        <v>##BLANK</v>
      </c>
      <c r="J4443" s="1556" t="str">
        <f>IF(ISBLANK('CWW9'!$AA$124),"##BLANK",'CWW9'!$AA$124)</f>
        <v>##BLANK</v>
      </c>
      <c r="K4443" s="1556" t="str">
        <f>IF(ISBLANK('CWW9'!$AK$124),"##BLANK",'CWW9'!$AK$124)</f>
        <v>##BLANK</v>
      </c>
      <c r="L4443" s="1556" t="str">
        <f>IF(ISBLANK('CWW9'!$AU$124),"##BLANK",'CWW9'!$AU$124)</f>
        <v>##BLANK</v>
      </c>
      <c r="M4443" s="1556" t="str">
        <f>IF(ISBLANK('CWW9'!$BE$124),"##BLANK",'CWW9'!$BE$124)</f>
        <v>##BLANK</v>
      </c>
      <c r="N4443" s="1556" t="str">
        <f>IF(ISBLANK('CWW9'!$BO$124),"##BLANK",'CWW9'!$BO$124)</f>
        <v>##BLANK</v>
      </c>
      <c r="O4443" s="1556" t="str">
        <f>IF(ISBLANK('CWW9'!$BY$124),"##BLANK",'CWW9'!$BY$124)</f>
        <v>##BLANK</v>
      </c>
    </row>
    <row r="4444" spans="2:15" x14ac:dyDescent="0.35">
      <c r="B4444" s="1546" t="str">
        <f>UPPER('CWW9'!$CS$124)</f>
        <v>CWW9_115STD_PR24</v>
      </c>
      <c r="C4444" s="1546" t="str">
        <f>IF(LEN(_xlfn.CONCAT('CWW9'!$B$9, " - ", 'CWW9'!$B$124, " - ", 'CWW9'!$H$6, " - ", 'CWW9'!$E$5))&gt;230,LEFT(_xlfn.CONCAT('CWW9'!$B$9, " - ", 'CWW9'!$B$124, " - ", 'CWW9'!$H$6, " - ", 'CWW9'!$E$5),212)&amp;" [*** truncated]",_xlfn.CONCAT('CWW9'!$B$9, " - ", 'CWW9'!$B$124, " - ", 'CWW9'!$H$6, " - ", 'CWW9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4444" s="1546" t="str">
        <f>'CWW9'!$C$124</f>
        <v>£m</v>
      </c>
      <c r="E4444" s="1546" t="s">
        <v>31</v>
      </c>
      <c r="H4444" s="1556" t="str">
        <f>IF(ISBLANK('CWW9'!$H$124),"##BLANK",'CWW9'!$H$124)</f>
        <v>##BLANK</v>
      </c>
      <c r="I4444" s="1556" t="str">
        <f>IF(ISBLANK('CWW9'!$R$124),"##BLANK",'CWW9'!$R$124)</f>
        <v>##BLANK</v>
      </c>
      <c r="J4444" s="1556" t="str">
        <f>IF(ISBLANK('CWW9'!$AB$124),"##BLANK",'CWW9'!$AB$124)</f>
        <v>##BLANK</v>
      </c>
      <c r="K4444" s="1556" t="str">
        <f>IF(ISBLANK('CWW9'!$AL$124),"##BLANK",'CWW9'!$AL$124)</f>
        <v>##BLANK</v>
      </c>
      <c r="L4444" s="1556" t="str">
        <f>IF(ISBLANK('CWW9'!$AV$124),"##BLANK",'CWW9'!$AV$124)</f>
        <v>##BLANK</v>
      </c>
      <c r="M4444" s="1556" t="str">
        <f>IF(ISBLANK('CWW9'!$BF$124),"##BLANK",'CWW9'!$BF$124)</f>
        <v>##BLANK</v>
      </c>
      <c r="N4444" s="1556" t="str">
        <f>IF(ISBLANK('CWW9'!$BP$124),"##BLANK",'CWW9'!$BP$124)</f>
        <v>##BLANK</v>
      </c>
      <c r="O4444" s="1556" t="str">
        <f>IF(ISBLANK('CWW9'!$BZ$124),"##BLANK",'CWW9'!$BZ$124)</f>
        <v>##BLANK</v>
      </c>
    </row>
    <row r="4445" spans="2:15" x14ac:dyDescent="0.35">
      <c r="B4445" s="1546" t="str">
        <f>UPPER('CWW9'!$CT$124)</f>
        <v>CWW9_115SLT_PR24</v>
      </c>
      <c r="C4445" s="1546" t="str">
        <f>IF(LEN(_xlfn.CONCAT('CWW9'!$B$9, " - ", 'CWW9'!$B$124, " - ", 'CWW9'!$I$6, " - ", 'CWW9'!$E$5))&gt;230,LEFT(_xlfn.CONCAT('CWW9'!$B$9, " - ", 'CWW9'!$B$124, " - ", 'CWW9'!$I$6, " - ", 'CWW9'!$E$5),212)&amp;" [*** truncated]",_xlfn.CONCAT('CWW9'!$B$9, " - ", 'CWW9'!$B$124, " - ", 'CWW9'!$I$6, " - ", 'CWW9'!$E$5))</f>
        <v xml:space="preserve">EA/NRW environmental programme wastewater (WINEP/NEP) - Contribution to third party schemes under WINEP/NEP only (not covered elsewhere) wastewater capex - Sludge liquor treatment - Wastewater network+ </v>
      </c>
      <c r="D4445" s="1546" t="str">
        <f>'CWW9'!$C$124</f>
        <v>£m</v>
      </c>
      <c r="E4445" s="1546" t="s">
        <v>31</v>
      </c>
      <c r="H4445" s="1556" t="str">
        <f>IF(ISBLANK('CWW9'!$I$124),"##BLANK",'CWW9'!$I$124)</f>
        <v>##BLANK</v>
      </c>
      <c r="I4445" s="1556" t="str">
        <f>IF(ISBLANK('CWW9'!$S$124),"##BLANK",'CWW9'!$S$124)</f>
        <v>##BLANK</v>
      </c>
      <c r="J4445" s="1556" t="str">
        <f>IF(ISBLANK('CWW9'!$AC$124),"##BLANK",'CWW9'!$AC$124)</f>
        <v>##BLANK</v>
      </c>
      <c r="K4445" s="1556" t="str">
        <f>IF(ISBLANK('CWW9'!$AM$124),"##BLANK",'CWW9'!$AM$124)</f>
        <v>##BLANK</v>
      </c>
      <c r="L4445" s="1556" t="str">
        <f>IF(ISBLANK('CWW9'!$AW$124),"##BLANK",'CWW9'!$AW$124)</f>
        <v>##BLANK</v>
      </c>
      <c r="M4445" s="1556" t="str">
        <f>IF(ISBLANK('CWW9'!$BG$124),"##BLANK",'CWW9'!$BG$124)</f>
        <v>##BLANK</v>
      </c>
      <c r="N4445" s="1556" t="str">
        <f>IF(ISBLANK('CWW9'!$BQ$124),"##BLANK",'CWW9'!$BQ$124)</f>
        <v>##BLANK</v>
      </c>
      <c r="O4445" s="1556" t="str">
        <f>IF(ISBLANK('CWW9'!$CA$124),"##BLANK",'CWW9'!$CA$124)</f>
        <v>##BLANK</v>
      </c>
    </row>
    <row r="4446" spans="2:15" x14ac:dyDescent="0.35">
      <c r="B4446" s="1546" t="str">
        <f>UPPER('CWW9'!$CU$124)</f>
        <v>CWW9_115STP_PR24</v>
      </c>
      <c r="C4446" s="1546" t="str">
        <f>IF(LEN(_xlfn.CONCAT('CWW9'!$B$9, " - ", 'CWW9'!$B$124, " - ", 'CWW9'!$J$6, " - ", 'CWW9'!$J$5))&gt;230,LEFT(_xlfn.CONCAT('CWW9'!$B$9, " - ", 'CWW9'!$B$124, " - ", 'CWW9'!$J$6, " - ", 'CWW9'!$J$5),212)&amp;" [*** truncated]",_xlfn.CONCAT('CWW9'!$B$9, " - ", 'CWW9'!$B$124, " - ", 'CWW9'!$J$6, " - ", 'CWW9'!$J$5))</f>
        <v>EA/NRW environmental programme wastewater (WINEP/NEP) - Contribution to third party schemes under WINEP/NEP only (not covered elsewhere) wastewater capex - Sludge transport - Bioresources</v>
      </c>
      <c r="D4446" s="1546" t="str">
        <f>'CWW9'!$C$124</f>
        <v>£m</v>
      </c>
      <c r="E4446" s="1546" t="s">
        <v>31</v>
      </c>
      <c r="H4446" s="1556" t="str">
        <f>IF(ISBLANK('CWW9'!$J$124),"##BLANK",'CWW9'!$J$124)</f>
        <v>##BLANK</v>
      </c>
      <c r="I4446" s="1556" t="str">
        <f>IF(ISBLANK('CWW9'!$T$124),"##BLANK",'CWW9'!$T$124)</f>
        <v>##BLANK</v>
      </c>
      <c r="J4446" s="1556" t="str">
        <f>IF(ISBLANK('CWW9'!$AD$124),"##BLANK",'CWW9'!$AD$124)</f>
        <v>##BLANK</v>
      </c>
      <c r="K4446" s="1556" t="str">
        <f>IF(ISBLANK('CWW9'!$AN$124),"##BLANK",'CWW9'!$AN$124)</f>
        <v>##BLANK</v>
      </c>
      <c r="L4446" s="1556" t="str">
        <f>IF(ISBLANK('CWW9'!$AX$124),"##BLANK",'CWW9'!$AX$124)</f>
        <v>##BLANK</v>
      </c>
      <c r="M4446" s="1556" t="str">
        <f>IF(ISBLANK('CWW9'!$BH$124),"##BLANK",'CWW9'!$BH$124)</f>
        <v>##BLANK</v>
      </c>
      <c r="N4446" s="1556" t="str">
        <f>IF(ISBLANK('CWW9'!$BR$124),"##BLANK",'CWW9'!$BR$124)</f>
        <v>##BLANK</v>
      </c>
      <c r="O4446" s="1556" t="str">
        <f>IF(ISBLANK('CWW9'!$CB$124),"##BLANK",'CWW9'!$CB$124)</f>
        <v>##BLANK</v>
      </c>
    </row>
    <row r="4447" spans="2:15" x14ac:dyDescent="0.35">
      <c r="B4447" s="1546" t="str">
        <f>UPPER('CWW9'!$CV$124)</f>
        <v>CWW9_115SDT_PR24</v>
      </c>
      <c r="C4447" s="1546" t="str">
        <f>IF(LEN(_xlfn.CONCAT('CWW9'!$B$9, " - ", 'CWW9'!$B$124, " - ", 'CWW9'!$K$6, " - ", 'CWW9'!$J$5))&gt;230,LEFT(_xlfn.CONCAT('CWW9'!$B$9, " - ", 'CWW9'!$B$124, " - ", 'CWW9'!$K$6, " - ", 'CWW9'!$J$5),212)&amp;" [*** truncated]",_xlfn.CONCAT('CWW9'!$B$9, " - ", 'CWW9'!$B$124, " - ", 'CWW9'!$K$6, " - ", 'CWW9'!$J$5))</f>
        <v>EA/NRW environmental programme wastewater (WINEP/NEP) - Contribution to third party schemes under WINEP/NEP only (not covered elsewhere) wastewater capex - Sludge treatment - Bioresources</v>
      </c>
      <c r="D4447" s="1546" t="str">
        <f>'CWW9'!$C$124</f>
        <v>£m</v>
      </c>
      <c r="E4447" s="1546" t="s">
        <v>31</v>
      </c>
      <c r="H4447" s="1556" t="str">
        <f>IF(ISBLANK('CWW9'!$K$124),"##BLANK",'CWW9'!$K$124)</f>
        <v>##BLANK</v>
      </c>
      <c r="I4447" s="1556" t="str">
        <f>IF(ISBLANK('CWW9'!$U$124),"##BLANK",'CWW9'!$U$124)</f>
        <v>##BLANK</v>
      </c>
      <c r="J4447" s="1556" t="str">
        <f>IF(ISBLANK('CWW9'!$AE$124),"##BLANK",'CWW9'!$AE$124)</f>
        <v>##BLANK</v>
      </c>
      <c r="K4447" s="1556" t="str">
        <f>IF(ISBLANK('CWW9'!$AO$124),"##BLANK",'CWW9'!$AO$124)</f>
        <v>##BLANK</v>
      </c>
      <c r="L4447" s="1556" t="str">
        <f>IF(ISBLANK('CWW9'!$AY$124),"##BLANK",'CWW9'!$AY$124)</f>
        <v>##BLANK</v>
      </c>
      <c r="M4447" s="1556" t="str">
        <f>IF(ISBLANK('CWW9'!$BI$124),"##BLANK",'CWW9'!$BI$124)</f>
        <v>##BLANK</v>
      </c>
      <c r="N4447" s="1556" t="str">
        <f>IF(ISBLANK('CWW9'!$BS$124),"##BLANK",'CWW9'!$BS$124)</f>
        <v>##BLANK</v>
      </c>
      <c r="O4447" s="1556" t="str">
        <f>IF(ISBLANK('CWW9'!$CC$124),"##BLANK",'CWW9'!$CC$124)</f>
        <v>##BLANK</v>
      </c>
    </row>
    <row r="4448" spans="2:15" x14ac:dyDescent="0.35">
      <c r="B4448" s="1546" t="str">
        <f>UPPER('CWW9'!$CW$124)</f>
        <v>CWW9_115SDD_PR24</v>
      </c>
      <c r="C4448" s="1546" t="str">
        <f>IF(LEN(_xlfn.CONCAT('CWW9'!$B$9, " - ", 'CWW9'!$B$124, " - ", 'CWW9'!$L$6, " - ", 'CWW9'!$J$5))&gt;230,LEFT(_xlfn.CONCAT('CWW9'!$B$9, " - ", 'CWW9'!$B$124, " - ", 'CWW9'!$L$6, " - ", 'CWW9'!$J$5),212)&amp;" [*** truncated]",_xlfn.CONCAT('CWW9'!$B$9, " - ", 'CWW9'!$B$124, " - ", 'CWW9'!$L$6, " - ", 'CWW9'!$J$5))</f>
        <v>EA/NRW environmental programme wastewater (WINEP/NEP) - Contribution to third party schemes under WINEP/NEP only (not covered elsewhere) wastewater capex - Sludge disposal - Bioresources</v>
      </c>
      <c r="D4448" s="1546" t="str">
        <f>'CWW9'!$C$124</f>
        <v>£m</v>
      </c>
      <c r="E4448" s="1546" t="s">
        <v>31</v>
      </c>
      <c r="H4448" s="1556" t="str">
        <f>IF(ISBLANK('CWW9'!$L$124),"##BLANK",'CWW9'!$L$124)</f>
        <v>##BLANK</v>
      </c>
      <c r="I4448" s="1556" t="str">
        <f>IF(ISBLANK('CWW9'!$V$124),"##BLANK",'CWW9'!$V$124)</f>
        <v>##BLANK</v>
      </c>
      <c r="J4448" s="1556" t="str">
        <f>IF(ISBLANK('CWW9'!$AF$124),"##BLANK",'CWW9'!$AF$124)</f>
        <v>##BLANK</v>
      </c>
      <c r="K4448" s="1556" t="str">
        <f>IF(ISBLANK('CWW9'!$AP$124),"##BLANK",'CWW9'!$AP$124)</f>
        <v>##BLANK</v>
      </c>
      <c r="L4448" s="1556" t="str">
        <f>IF(ISBLANK('CWW9'!$AZ$124),"##BLANK",'CWW9'!$AZ$124)</f>
        <v>##BLANK</v>
      </c>
      <c r="M4448" s="1556" t="str">
        <f>IF(ISBLANK('CWW9'!$BJ$124),"##BLANK",'CWW9'!$BJ$124)</f>
        <v>##BLANK</v>
      </c>
      <c r="N4448" s="1556" t="str">
        <f>IF(ISBLANK('CWW9'!$BT$124),"##BLANK",'CWW9'!$BT$124)</f>
        <v>##BLANK</v>
      </c>
      <c r="O4448" s="1556" t="str">
        <f>IF(ISBLANK('CWW9'!$CD$124),"##BLANK",'CWW9'!$CD$124)</f>
        <v>##BLANK</v>
      </c>
    </row>
    <row r="4449" spans="2:15" x14ac:dyDescent="0.35">
      <c r="B4449" s="1546" t="str">
        <f>UPPER('CWW9'!$CX$124)</f>
        <v>CWW9_115ADDN_PR24</v>
      </c>
      <c r="C4449" s="1546" t="str">
        <f>IF(LEN(_xlfn.CONCAT('CWW9'!$B$9, " - ", 'CWW9'!$B$124, " - ", 'CWW9'!$M$5))&gt;230,LEFT(_xlfn.CONCAT('CWW9'!$B$9, " - ", 'CWW9'!$B$124, " - ", 'CWW9'!$M$5),212)&amp;" [*** truncated]",_xlfn.CONCAT('CWW9'!$B$9, " - ", 'CWW9'!$B$124, " - ", 'CWW9'!$M$5))</f>
        <v>EA/NRW environmental programme wastewater (WINEP/NEP) - Contribution to third party schemes under WINEP/NEP only (not covered elsewhere) wastewater capex - Additional control</v>
      </c>
      <c r="D4449" s="1546" t="str">
        <f>'CWW9'!$C$124</f>
        <v>£m</v>
      </c>
      <c r="E4449" s="1546" t="s">
        <v>31</v>
      </c>
      <c r="H4449" s="1556" t="str">
        <f>IF(ISBLANK('CWW9'!$M$124),"##BLANK",'CWW9'!$M$124)</f>
        <v>##BLANK</v>
      </c>
      <c r="I4449" s="1556" t="str">
        <f>IF(ISBLANK('CWW9'!$W$124),"##BLANK",'CWW9'!$W$124)</f>
        <v>##BLANK</v>
      </c>
      <c r="J4449" s="1556" t="str">
        <f>IF(ISBLANK('CWW9'!$AG$124),"##BLANK",'CWW9'!$AG$124)</f>
        <v>##BLANK</v>
      </c>
      <c r="K4449" s="1556" t="str">
        <f>IF(ISBLANK('CWW9'!$AQ$124),"##BLANK",'CWW9'!$AQ$124)</f>
        <v>##BLANK</v>
      </c>
      <c r="L4449" s="1556" t="str">
        <f>IF(ISBLANK('CWW9'!$BA$124),"##BLANK",'CWW9'!$BA$124)</f>
        <v>##BLANK</v>
      </c>
      <c r="M4449" s="1556" t="str">
        <f>IF(ISBLANK('CWW9'!$BK$124),"##BLANK",'CWW9'!$BK$124)</f>
        <v>##BLANK</v>
      </c>
      <c r="N4449" s="1556" t="str">
        <f>IF(ISBLANK('CWW9'!$BU$124),"##BLANK",'CWW9'!$BU$124)</f>
        <v>##BLANK</v>
      </c>
      <c r="O4449" s="1556" t="str">
        <f>IF(ISBLANK('CWW9'!$CE$124),"##BLANK",'CWW9'!$CE$124)</f>
        <v>##BLANK</v>
      </c>
    </row>
    <row r="4450" spans="2:15" x14ac:dyDescent="0.35">
      <c r="B4450" s="1546" t="str">
        <f>UPPER('CWW9'!$CY$124)</f>
        <v>CWW9_115TOT_PR24</v>
      </c>
      <c r="C4450" s="1546" t="str">
        <f>IF(LEN(_xlfn.CONCAT('CWW9'!$B$9, " - ", 'CWW9'!$B$124, " - ", 'CWW9'!$N$5))&gt;230,LEFT(_xlfn.CONCAT('CWW9'!$B$9, " - ", 'CWW9'!$B$124, " - ", 'CWW9'!$N$5),212)&amp;" [*** truncated]",_xlfn.CONCAT('CWW9'!$B$9, " - ", 'CWW9'!$B$124, " - ", 'CWW9'!$N$5))</f>
        <v>EA/NRW environmental programme wastewater (WINEP/NEP) - Contribution to third party schemes under WINEP/NEP only (not covered elsewhere) wastewater capex - Total</v>
      </c>
      <c r="D4450" s="1546" t="str">
        <f>'CWW9'!$C$124</f>
        <v>£m</v>
      </c>
      <c r="E4450" s="1546" t="s">
        <v>31</v>
      </c>
      <c r="H4450" s="1556">
        <f>IF(ISBLANK('CWW9'!$N$124),"##BLANK",'CWW9'!$N$124)</f>
        <v>0</v>
      </c>
      <c r="I4450" s="1556">
        <f>IF(ISBLANK('CWW9'!$X$124),"##BLANK",'CWW9'!$X$124)</f>
        <v>0</v>
      </c>
      <c r="J4450" s="1556">
        <f>IF(ISBLANK('CWW9'!$AH$124),"##BLANK",'CWW9'!$AH$124)</f>
        <v>0</v>
      </c>
      <c r="K4450" s="1556">
        <f>IF(ISBLANK('CWW9'!$AR$124),"##BLANK",'CWW9'!$AR$124)</f>
        <v>0</v>
      </c>
      <c r="L4450" s="1556">
        <f>IF(ISBLANK('CWW9'!$BB$124),"##BLANK",'CWW9'!$BB$124)</f>
        <v>0</v>
      </c>
      <c r="M4450" s="1556">
        <f>IF(ISBLANK('CWW9'!$BL$124),"##BLANK",'CWW9'!$BL$124)</f>
        <v>0</v>
      </c>
      <c r="N4450" s="1556">
        <f>IF(ISBLANK('CWW9'!$BV$124),"##BLANK",'CWW9'!$BV$124)</f>
        <v>0</v>
      </c>
      <c r="O4450" s="1556">
        <f>IF(ISBLANK('CWW9'!$CF$124),"##BLANK",'CWW9'!$CF$124)</f>
        <v>0</v>
      </c>
    </row>
    <row r="4451" spans="2:15" x14ac:dyDescent="0.35">
      <c r="B4451" s="1546" t="str">
        <f>UPPER('CWW9'!$CP$125)</f>
        <v>CWW9_116FL_PR24</v>
      </c>
      <c r="C4451" s="1546" t="str">
        <f>IF(LEN(_xlfn.CONCAT('CWW9'!$B$9, " - ", 'CWW9'!$B$125, " - ", 'CWW9'!$E$6, " - ", 'CWW9'!$E$5))&gt;230,LEFT(_xlfn.CONCAT('CWW9'!$B$9, " - ", 'CWW9'!$B$125, " - ", 'CWW9'!$E$6, " - ", 'CWW9'!$E$5),212)&amp;" [*** truncated]",_xlfn.CONCAT('CWW9'!$B$9, " - ", 'CWW9'!$B$125, " - ", 'CWW9'!$E$6, " - ", 'CWW9'!$E$5))</f>
        <v xml:space="preserve">EA/NRW environmental programme wastewater (WINEP/NEP) - Contribution to third party schemes under WINEP/NEP only (not covered elsewhere) wastewater opex - Foul - Wastewater network+ </v>
      </c>
      <c r="D4451" s="1546" t="str">
        <f>'CWW9'!$C$125</f>
        <v>£m</v>
      </c>
      <c r="E4451" s="1546" t="s">
        <v>31</v>
      </c>
      <c r="H4451" s="1556" t="str">
        <f>IF(ISBLANK('CWW9'!$E$125),"##BLANK",'CWW9'!$E$125)</f>
        <v>##BLANK</v>
      </c>
      <c r="I4451" s="1556" t="str">
        <f>IF(ISBLANK('CWW9'!$O$125),"##BLANK",'CWW9'!$O$125)</f>
        <v>##BLANK</v>
      </c>
      <c r="J4451" s="1556" t="str">
        <f>IF(ISBLANK('CWW9'!$Y$125),"##BLANK",'CWW9'!$Y$125)</f>
        <v>##BLANK</v>
      </c>
      <c r="K4451" s="1556" t="str">
        <f>IF(ISBLANK('CWW9'!$AI$125),"##BLANK",'CWW9'!$AI$125)</f>
        <v>##BLANK</v>
      </c>
      <c r="L4451" s="1556" t="str">
        <f>IF(ISBLANK('CWW9'!$AS$125),"##BLANK",'CWW9'!$AS$125)</f>
        <v>##BLANK</v>
      </c>
      <c r="M4451" s="1556" t="str">
        <f>IF(ISBLANK('CWW9'!$BC$125),"##BLANK",'CWW9'!$BC$125)</f>
        <v>##BLANK</v>
      </c>
      <c r="N4451" s="1556" t="str">
        <f>IF(ISBLANK('CWW9'!$BM$125),"##BLANK",'CWW9'!$BM$125)</f>
        <v>##BLANK</v>
      </c>
      <c r="O4451" s="1556" t="str">
        <f>IF(ISBLANK('CWW9'!$BW$125),"##BLANK",'CWW9'!$BW$125)</f>
        <v>##BLANK</v>
      </c>
    </row>
    <row r="4452" spans="2:15" x14ac:dyDescent="0.35">
      <c r="B4452" s="1546" t="str">
        <f>UPPER('CWW9'!$CQ$125)</f>
        <v>CWW9_116SWD_PR24</v>
      </c>
      <c r="C4452" s="1546" t="str">
        <f>IF(LEN(_xlfn.CONCAT('CWW9'!$B$9, " - ", 'CWW9'!$B$125, " - ", 'CWW9'!$F$6, " - ", 'CWW9'!$E$5))&gt;230,LEFT(_xlfn.CONCAT('CWW9'!$B$9, " - ", 'CWW9'!$B$125, " - ", 'CWW9'!$F$6, " - ", 'CWW9'!$E$5),212)&amp;" [*** truncated]",_xlfn.CONCAT('CWW9'!$B$9, " - ", 'CWW9'!$B$125, " - ", 'CWW9'!$F$6, " - ", 'CWW9'!$E$5))</f>
        <v xml:space="preserve">EA/NRW environmental programme wastewater (WINEP/NEP) - Contribution to third party schemes under WINEP/NEP only (not covered elsewhere) wastewater opex - Surface water drainage - Wastewater network+ </v>
      </c>
      <c r="D4452" s="1546" t="str">
        <f>'CWW9'!$C$125</f>
        <v>£m</v>
      </c>
      <c r="E4452" s="1546" t="s">
        <v>31</v>
      </c>
      <c r="H4452" s="1556" t="str">
        <f>IF(ISBLANK('CWW9'!$F$125),"##BLANK",'CWW9'!$F$125)</f>
        <v>##BLANK</v>
      </c>
      <c r="I4452" s="1556" t="str">
        <f>IF(ISBLANK('CWW9'!$P$125),"##BLANK",'CWW9'!$P$125)</f>
        <v>##BLANK</v>
      </c>
      <c r="J4452" s="1556" t="str">
        <f>IF(ISBLANK('CWW9'!$Z$125),"##BLANK",'CWW9'!$Z$125)</f>
        <v>##BLANK</v>
      </c>
      <c r="K4452" s="1556" t="str">
        <f>IF(ISBLANK('CWW9'!$AJ$125),"##BLANK",'CWW9'!$AJ$125)</f>
        <v>##BLANK</v>
      </c>
      <c r="L4452" s="1556" t="str">
        <f>IF(ISBLANK('CWW9'!$AT$125),"##BLANK",'CWW9'!$AT$125)</f>
        <v>##BLANK</v>
      </c>
      <c r="M4452" s="1556" t="str">
        <f>IF(ISBLANK('CWW9'!$BD$125),"##BLANK",'CWW9'!$BD$125)</f>
        <v>##BLANK</v>
      </c>
      <c r="N4452" s="1556" t="str">
        <f>IF(ISBLANK('CWW9'!$BN$125),"##BLANK",'CWW9'!$BN$125)</f>
        <v>##BLANK</v>
      </c>
      <c r="O4452" s="1556" t="str">
        <f>IF(ISBLANK('CWW9'!$BX$125),"##BLANK",'CWW9'!$BX$125)</f>
        <v>##BLANK</v>
      </c>
    </row>
    <row r="4453" spans="2:15" x14ac:dyDescent="0.35">
      <c r="B4453" s="1546" t="str">
        <f>UPPER('CWW9'!$CR$125)</f>
        <v>CWW9_116HD_PR24</v>
      </c>
      <c r="C4453" s="1546" t="str">
        <f>IF(LEN(_xlfn.CONCAT('CWW9'!$B$9, " - ", 'CWW9'!$B$125, " - ", 'CWW9'!$G$6, " - ", 'CWW9'!$E$5))&gt;230,LEFT(_xlfn.CONCAT('CWW9'!$B$9, " - ", 'CWW9'!$B$125, " - ", 'CWW9'!$G$6, " - ", 'CWW9'!$E$5),212)&amp;" [*** truncated]",_xlfn.CONCAT('CWW9'!$B$9, " - ", 'CWW9'!$B$125, " - ", 'CWW9'!$G$6, " - ", 'CWW9'!$E$5))</f>
        <v xml:space="preserve">EA/NRW environmental programme wastewater (WINEP/NEP) - Contribution to third party schemes under WINEP/NEP only (not covered elsewhere) wastewater opex - Highway drainage - Wastewater network+ </v>
      </c>
      <c r="D4453" s="1546" t="str">
        <f>'CWW9'!$C$125</f>
        <v>£m</v>
      </c>
      <c r="E4453" s="1546" t="s">
        <v>31</v>
      </c>
      <c r="H4453" s="1556" t="str">
        <f>IF(ISBLANK('CWW9'!$G$125),"##BLANK",'CWW9'!$G$125)</f>
        <v>##BLANK</v>
      </c>
      <c r="I4453" s="1556" t="str">
        <f>IF(ISBLANK('CWW9'!$Q$125),"##BLANK",'CWW9'!$Q$125)</f>
        <v>##BLANK</v>
      </c>
      <c r="J4453" s="1556" t="str">
        <f>IF(ISBLANK('CWW9'!$AA$125),"##BLANK",'CWW9'!$AA$125)</f>
        <v>##BLANK</v>
      </c>
      <c r="K4453" s="1556" t="str">
        <f>IF(ISBLANK('CWW9'!$AK$125),"##BLANK",'CWW9'!$AK$125)</f>
        <v>##BLANK</v>
      </c>
      <c r="L4453" s="1556" t="str">
        <f>IF(ISBLANK('CWW9'!$AU$125),"##BLANK",'CWW9'!$AU$125)</f>
        <v>##BLANK</v>
      </c>
      <c r="M4453" s="1556" t="str">
        <f>IF(ISBLANK('CWW9'!$BE$125),"##BLANK",'CWW9'!$BE$125)</f>
        <v>##BLANK</v>
      </c>
      <c r="N4453" s="1556" t="str">
        <f>IF(ISBLANK('CWW9'!$BO$125),"##BLANK",'CWW9'!$BO$125)</f>
        <v>##BLANK</v>
      </c>
      <c r="O4453" s="1556" t="str">
        <f>IF(ISBLANK('CWW9'!$BY$125),"##BLANK",'CWW9'!$BY$125)</f>
        <v>##BLANK</v>
      </c>
    </row>
    <row r="4454" spans="2:15" x14ac:dyDescent="0.35">
      <c r="B4454" s="1546" t="str">
        <f>UPPER('CWW9'!$CS$125)</f>
        <v>CWW9_116STD_PR24</v>
      </c>
      <c r="C4454" s="1546" t="str">
        <f>IF(LEN(_xlfn.CONCAT('CWW9'!$B$9, " - ", 'CWW9'!$B$125, " - ", 'CWW9'!$H$6, " - ", 'CWW9'!$E$5))&gt;230,LEFT(_xlfn.CONCAT('CWW9'!$B$9, " - ", 'CWW9'!$B$125, " - ", 'CWW9'!$H$6, " - ", 'CWW9'!$E$5),212)&amp;" [*** truncated]",_xlfn.CONCAT('CWW9'!$B$9, " - ", 'CWW9'!$B$125, " - ", 'CWW9'!$H$6, " - ", 'CWW9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4454" s="1546" t="str">
        <f>'CWW9'!$C$125</f>
        <v>£m</v>
      </c>
      <c r="E4454" s="1546" t="s">
        <v>31</v>
      </c>
      <c r="H4454" s="1556" t="str">
        <f>IF(ISBLANK('CWW9'!$H$125),"##BLANK",'CWW9'!$H$125)</f>
        <v>##BLANK</v>
      </c>
      <c r="I4454" s="1556" t="str">
        <f>IF(ISBLANK('CWW9'!$R$125),"##BLANK",'CWW9'!$R$125)</f>
        <v>##BLANK</v>
      </c>
      <c r="J4454" s="1556" t="str">
        <f>IF(ISBLANK('CWW9'!$AB$125),"##BLANK",'CWW9'!$AB$125)</f>
        <v>##BLANK</v>
      </c>
      <c r="K4454" s="1556" t="str">
        <f>IF(ISBLANK('CWW9'!$AL$125),"##BLANK",'CWW9'!$AL$125)</f>
        <v>##BLANK</v>
      </c>
      <c r="L4454" s="1556" t="str">
        <f>IF(ISBLANK('CWW9'!$AV$125),"##BLANK",'CWW9'!$AV$125)</f>
        <v>##BLANK</v>
      </c>
      <c r="M4454" s="1556" t="str">
        <f>IF(ISBLANK('CWW9'!$BF$125),"##BLANK",'CWW9'!$BF$125)</f>
        <v>##BLANK</v>
      </c>
      <c r="N4454" s="1556" t="str">
        <f>IF(ISBLANK('CWW9'!$BP$125),"##BLANK",'CWW9'!$BP$125)</f>
        <v>##BLANK</v>
      </c>
      <c r="O4454" s="1556" t="str">
        <f>IF(ISBLANK('CWW9'!$BZ$125),"##BLANK",'CWW9'!$BZ$125)</f>
        <v>##BLANK</v>
      </c>
    </row>
    <row r="4455" spans="2:15" x14ac:dyDescent="0.35">
      <c r="B4455" s="1546" t="str">
        <f>UPPER('CWW9'!$CT$125)</f>
        <v>CWW9_116SLT_PR24</v>
      </c>
      <c r="C4455" s="1546" t="str">
        <f>IF(LEN(_xlfn.CONCAT('CWW9'!$B$9, " - ", 'CWW9'!$B$125, " - ", 'CWW9'!$I$6, " - ", 'CWW9'!$E$5))&gt;230,LEFT(_xlfn.CONCAT('CWW9'!$B$9, " - ", 'CWW9'!$B$125, " - ", 'CWW9'!$I$6, " - ", 'CWW9'!$E$5),212)&amp;" [*** truncated]",_xlfn.CONCAT('CWW9'!$B$9, " - ", 'CWW9'!$B$125, " - ", 'CWW9'!$I$6, " - ", 'CWW9'!$E$5))</f>
        <v xml:space="preserve">EA/NRW environmental programme wastewater (WINEP/NEP) - Contribution to third party schemes under WINEP/NEP only (not covered elsewhere) wastewater opex - Sludge liquor treatment - Wastewater network+ </v>
      </c>
      <c r="D4455" s="1546" t="str">
        <f>'CWW9'!$C$125</f>
        <v>£m</v>
      </c>
      <c r="E4455" s="1546" t="s">
        <v>31</v>
      </c>
      <c r="H4455" s="1556" t="str">
        <f>IF(ISBLANK('CWW9'!$I$125),"##BLANK",'CWW9'!$I$125)</f>
        <v>##BLANK</v>
      </c>
      <c r="I4455" s="1556" t="str">
        <f>IF(ISBLANK('CWW9'!$S$125),"##BLANK",'CWW9'!$S$125)</f>
        <v>##BLANK</v>
      </c>
      <c r="J4455" s="1556" t="str">
        <f>IF(ISBLANK('CWW9'!$AC$125),"##BLANK",'CWW9'!$AC$125)</f>
        <v>##BLANK</v>
      </c>
      <c r="K4455" s="1556" t="str">
        <f>IF(ISBLANK('CWW9'!$AM$125),"##BLANK",'CWW9'!$AM$125)</f>
        <v>##BLANK</v>
      </c>
      <c r="L4455" s="1556" t="str">
        <f>IF(ISBLANK('CWW9'!$AW$125),"##BLANK",'CWW9'!$AW$125)</f>
        <v>##BLANK</v>
      </c>
      <c r="M4455" s="1556" t="str">
        <f>IF(ISBLANK('CWW9'!$BG$125),"##BLANK",'CWW9'!$BG$125)</f>
        <v>##BLANK</v>
      </c>
      <c r="N4455" s="1556" t="str">
        <f>IF(ISBLANK('CWW9'!$BQ$125),"##BLANK",'CWW9'!$BQ$125)</f>
        <v>##BLANK</v>
      </c>
      <c r="O4455" s="1556" t="str">
        <f>IF(ISBLANK('CWW9'!$CA$125),"##BLANK",'CWW9'!$CA$125)</f>
        <v>##BLANK</v>
      </c>
    </row>
    <row r="4456" spans="2:15" x14ac:dyDescent="0.35">
      <c r="B4456" s="1546" t="str">
        <f>UPPER('CWW9'!$CU$125)</f>
        <v>CWW9_116STP_PR24</v>
      </c>
      <c r="C4456" s="1546" t="str">
        <f>IF(LEN(_xlfn.CONCAT('CWW9'!$B$9, " - ", 'CWW9'!$B$125, " - ", 'CWW9'!$J$6, " - ", 'CWW9'!$J$5))&gt;230,LEFT(_xlfn.CONCAT('CWW9'!$B$9, " - ", 'CWW9'!$B$125, " - ", 'CWW9'!$J$6, " - ", 'CWW9'!$J$5),212)&amp;" [*** truncated]",_xlfn.CONCAT('CWW9'!$B$9, " - ", 'CWW9'!$B$125, " - ", 'CWW9'!$J$6, " - ", 'CWW9'!$J$5))</f>
        <v>EA/NRW environmental programme wastewater (WINEP/NEP) - Contribution to third party schemes under WINEP/NEP only (not covered elsewhere) wastewater opex - Sludge transport - Bioresources</v>
      </c>
      <c r="D4456" s="1546" t="str">
        <f>'CWW9'!$C$125</f>
        <v>£m</v>
      </c>
      <c r="E4456" s="1546" t="s">
        <v>31</v>
      </c>
      <c r="H4456" s="1556" t="str">
        <f>IF(ISBLANK('CWW9'!$J$125),"##BLANK",'CWW9'!$J$125)</f>
        <v>##BLANK</v>
      </c>
      <c r="I4456" s="1556" t="str">
        <f>IF(ISBLANK('CWW9'!$T$125),"##BLANK",'CWW9'!$T$125)</f>
        <v>##BLANK</v>
      </c>
      <c r="J4456" s="1556" t="str">
        <f>IF(ISBLANK('CWW9'!$AD$125),"##BLANK",'CWW9'!$AD$125)</f>
        <v>##BLANK</v>
      </c>
      <c r="K4456" s="1556" t="str">
        <f>IF(ISBLANK('CWW9'!$AN$125),"##BLANK",'CWW9'!$AN$125)</f>
        <v>##BLANK</v>
      </c>
      <c r="L4456" s="1556" t="str">
        <f>IF(ISBLANK('CWW9'!$AX$125),"##BLANK",'CWW9'!$AX$125)</f>
        <v>##BLANK</v>
      </c>
      <c r="M4456" s="1556" t="str">
        <f>IF(ISBLANK('CWW9'!$BH$125),"##BLANK",'CWW9'!$BH$125)</f>
        <v>##BLANK</v>
      </c>
      <c r="N4456" s="1556" t="str">
        <f>IF(ISBLANK('CWW9'!$BR$125),"##BLANK",'CWW9'!$BR$125)</f>
        <v>##BLANK</v>
      </c>
      <c r="O4456" s="1556" t="str">
        <f>IF(ISBLANK('CWW9'!$CB$125),"##BLANK",'CWW9'!$CB$125)</f>
        <v>##BLANK</v>
      </c>
    </row>
    <row r="4457" spans="2:15" x14ac:dyDescent="0.35">
      <c r="B4457" s="1546" t="str">
        <f>UPPER('CWW9'!$CV$125)</f>
        <v>CWW9_116SDT_PR24</v>
      </c>
      <c r="C4457" s="1546" t="str">
        <f>IF(LEN(_xlfn.CONCAT('CWW9'!$B$9, " - ", 'CWW9'!$B$125, " - ", 'CWW9'!$K$6, " - ", 'CWW9'!$J$5))&gt;230,LEFT(_xlfn.CONCAT('CWW9'!$B$9, " - ", 'CWW9'!$B$125, " - ", 'CWW9'!$K$6, " - ", 'CWW9'!$J$5),212)&amp;" [*** truncated]",_xlfn.CONCAT('CWW9'!$B$9, " - ", 'CWW9'!$B$125, " - ", 'CWW9'!$K$6, " - ", 'CWW9'!$J$5))</f>
        <v>EA/NRW environmental programme wastewater (WINEP/NEP) - Contribution to third party schemes under WINEP/NEP only (not covered elsewhere) wastewater opex - Sludge treatment - Bioresources</v>
      </c>
      <c r="D4457" s="1546" t="str">
        <f>'CWW9'!$C$125</f>
        <v>£m</v>
      </c>
      <c r="E4457" s="1546" t="s">
        <v>31</v>
      </c>
      <c r="H4457" s="1556" t="str">
        <f>IF(ISBLANK('CWW9'!$K$125),"##BLANK",'CWW9'!$K$125)</f>
        <v>##BLANK</v>
      </c>
      <c r="I4457" s="1556" t="str">
        <f>IF(ISBLANK('CWW9'!$U$125),"##BLANK",'CWW9'!$U$125)</f>
        <v>##BLANK</v>
      </c>
      <c r="J4457" s="1556" t="str">
        <f>IF(ISBLANK('CWW9'!$AE$125),"##BLANK",'CWW9'!$AE$125)</f>
        <v>##BLANK</v>
      </c>
      <c r="K4457" s="1556" t="str">
        <f>IF(ISBLANK('CWW9'!$AO$125),"##BLANK",'CWW9'!$AO$125)</f>
        <v>##BLANK</v>
      </c>
      <c r="L4457" s="1556" t="str">
        <f>IF(ISBLANK('CWW9'!$AY$125),"##BLANK",'CWW9'!$AY$125)</f>
        <v>##BLANK</v>
      </c>
      <c r="M4457" s="1556" t="str">
        <f>IF(ISBLANK('CWW9'!$BI$125),"##BLANK",'CWW9'!$BI$125)</f>
        <v>##BLANK</v>
      </c>
      <c r="N4457" s="1556" t="str">
        <f>IF(ISBLANK('CWW9'!$BS$125),"##BLANK",'CWW9'!$BS$125)</f>
        <v>##BLANK</v>
      </c>
      <c r="O4457" s="1556" t="str">
        <f>IF(ISBLANK('CWW9'!$CC$125),"##BLANK",'CWW9'!$CC$125)</f>
        <v>##BLANK</v>
      </c>
    </row>
    <row r="4458" spans="2:15" x14ac:dyDescent="0.35">
      <c r="B4458" s="1546" t="str">
        <f>UPPER('CWW9'!$CW$125)</f>
        <v>CWW9_116SDD_PR24</v>
      </c>
      <c r="C4458" s="1546" t="str">
        <f>IF(LEN(_xlfn.CONCAT('CWW9'!$B$9, " - ", 'CWW9'!$B$125, " - ", 'CWW9'!$L$6, " - ", 'CWW9'!$J$5))&gt;230,LEFT(_xlfn.CONCAT('CWW9'!$B$9, " - ", 'CWW9'!$B$125, " - ", 'CWW9'!$L$6, " - ", 'CWW9'!$J$5),212)&amp;" [*** truncated]",_xlfn.CONCAT('CWW9'!$B$9, " - ", 'CWW9'!$B$125, " - ", 'CWW9'!$L$6, " - ", 'CWW9'!$J$5))</f>
        <v>EA/NRW environmental programme wastewater (WINEP/NEP) - Contribution to third party schemes under WINEP/NEP only (not covered elsewhere) wastewater opex - Sludge disposal - Bioresources</v>
      </c>
      <c r="D4458" s="1546" t="str">
        <f>'CWW9'!$C$125</f>
        <v>£m</v>
      </c>
      <c r="E4458" s="1546" t="s">
        <v>31</v>
      </c>
      <c r="H4458" s="1556" t="str">
        <f>IF(ISBLANK('CWW9'!$L$125),"##BLANK",'CWW9'!$L$125)</f>
        <v>##BLANK</v>
      </c>
      <c r="I4458" s="1556" t="str">
        <f>IF(ISBLANK('CWW9'!$V$125),"##BLANK",'CWW9'!$V$125)</f>
        <v>##BLANK</v>
      </c>
      <c r="J4458" s="1556" t="str">
        <f>IF(ISBLANK('CWW9'!$AF$125),"##BLANK",'CWW9'!$AF$125)</f>
        <v>##BLANK</v>
      </c>
      <c r="K4458" s="1556" t="str">
        <f>IF(ISBLANK('CWW9'!$AP$125),"##BLANK",'CWW9'!$AP$125)</f>
        <v>##BLANK</v>
      </c>
      <c r="L4458" s="1556" t="str">
        <f>IF(ISBLANK('CWW9'!$AZ$125),"##BLANK",'CWW9'!$AZ$125)</f>
        <v>##BLANK</v>
      </c>
      <c r="M4458" s="1556" t="str">
        <f>IF(ISBLANK('CWW9'!$BJ$125),"##BLANK",'CWW9'!$BJ$125)</f>
        <v>##BLANK</v>
      </c>
      <c r="N4458" s="1556" t="str">
        <f>IF(ISBLANK('CWW9'!$BT$125),"##BLANK",'CWW9'!$BT$125)</f>
        <v>##BLANK</v>
      </c>
      <c r="O4458" s="1556" t="str">
        <f>IF(ISBLANK('CWW9'!$CD$125),"##BLANK",'CWW9'!$CD$125)</f>
        <v>##BLANK</v>
      </c>
    </row>
    <row r="4459" spans="2:15" x14ac:dyDescent="0.35">
      <c r="B4459" s="1546" t="str">
        <f>UPPER('CWW9'!$CX$125)</f>
        <v>CWW9_116ADDN_PR24</v>
      </c>
      <c r="C4459" s="1546" t="str">
        <f>IF(LEN(_xlfn.CONCAT('CWW9'!$B$9, " - ", 'CWW9'!$B$125, " - ", 'CWW9'!$M$5))&gt;230,LEFT(_xlfn.CONCAT('CWW9'!$B$9, " - ", 'CWW9'!$B$125, " - ", 'CWW9'!$M$5),212)&amp;" [*** truncated]",_xlfn.CONCAT('CWW9'!$B$9, " - ", 'CWW9'!$B$125, " - ", 'CWW9'!$M$5))</f>
        <v>EA/NRW environmental programme wastewater (WINEP/NEP) - Contribution to third party schemes under WINEP/NEP only (not covered elsewhere) wastewater opex - Additional control</v>
      </c>
      <c r="D4459" s="1546" t="str">
        <f>'CWW9'!$C$125</f>
        <v>£m</v>
      </c>
      <c r="E4459" s="1546" t="s">
        <v>31</v>
      </c>
      <c r="H4459" s="1556" t="str">
        <f>IF(ISBLANK('CWW9'!$M$125),"##BLANK",'CWW9'!$M$125)</f>
        <v>##BLANK</v>
      </c>
      <c r="I4459" s="1556" t="str">
        <f>IF(ISBLANK('CWW9'!$W$125),"##BLANK",'CWW9'!$W$125)</f>
        <v>##BLANK</v>
      </c>
      <c r="J4459" s="1556" t="str">
        <f>IF(ISBLANK('CWW9'!$AG$125),"##BLANK",'CWW9'!$AG$125)</f>
        <v>##BLANK</v>
      </c>
      <c r="K4459" s="1556" t="str">
        <f>IF(ISBLANK('CWW9'!$AQ$125),"##BLANK",'CWW9'!$AQ$125)</f>
        <v>##BLANK</v>
      </c>
      <c r="L4459" s="1556" t="str">
        <f>IF(ISBLANK('CWW9'!$BA$125),"##BLANK",'CWW9'!$BA$125)</f>
        <v>##BLANK</v>
      </c>
      <c r="M4459" s="1556" t="str">
        <f>IF(ISBLANK('CWW9'!$BK$125),"##BLANK",'CWW9'!$BK$125)</f>
        <v>##BLANK</v>
      </c>
      <c r="N4459" s="1556" t="str">
        <f>IF(ISBLANK('CWW9'!$BU$125),"##BLANK",'CWW9'!$BU$125)</f>
        <v>##BLANK</v>
      </c>
      <c r="O4459" s="1556" t="str">
        <f>IF(ISBLANK('CWW9'!$CE$125),"##BLANK",'CWW9'!$CE$125)</f>
        <v>##BLANK</v>
      </c>
    </row>
    <row r="4460" spans="2:15" x14ac:dyDescent="0.35">
      <c r="B4460" s="1546" t="str">
        <f>UPPER('CWW9'!$CY$125)</f>
        <v>CWW9_116TOT_PR24</v>
      </c>
      <c r="C4460" s="1546" t="str">
        <f>IF(LEN(_xlfn.CONCAT('CWW9'!$B$9, " - ", 'CWW9'!$B$125, " - ", 'CWW9'!$N$5))&gt;230,LEFT(_xlfn.CONCAT('CWW9'!$B$9, " - ", 'CWW9'!$B$125, " - ", 'CWW9'!$N$5),212)&amp;" [*** truncated]",_xlfn.CONCAT('CWW9'!$B$9, " - ", 'CWW9'!$B$125, " - ", 'CWW9'!$N$5))</f>
        <v>EA/NRW environmental programme wastewater (WINEP/NEP) - Contribution to third party schemes under WINEP/NEP only (not covered elsewhere) wastewater opex - Total</v>
      </c>
      <c r="D4460" s="1546" t="str">
        <f>'CWW9'!$C$125</f>
        <v>£m</v>
      </c>
      <c r="E4460" s="1546" t="s">
        <v>31</v>
      </c>
      <c r="H4460" s="1556">
        <f>IF(ISBLANK('CWW9'!$N$125),"##BLANK",'CWW9'!$N$125)</f>
        <v>0</v>
      </c>
      <c r="I4460" s="1556">
        <f>IF(ISBLANK('CWW9'!$X$125),"##BLANK",'CWW9'!$X$125)</f>
        <v>0</v>
      </c>
      <c r="J4460" s="1556">
        <f>IF(ISBLANK('CWW9'!$AH$125),"##BLANK",'CWW9'!$AH$125)</f>
        <v>0</v>
      </c>
      <c r="K4460" s="1556">
        <f>IF(ISBLANK('CWW9'!$AR$125),"##BLANK",'CWW9'!$AR$125)</f>
        <v>0</v>
      </c>
      <c r="L4460" s="1556">
        <f>IF(ISBLANK('CWW9'!$BB$125),"##BLANK",'CWW9'!$BB$125)</f>
        <v>0</v>
      </c>
      <c r="M4460" s="1556">
        <f>IF(ISBLANK('CWW9'!$BL$125),"##BLANK",'CWW9'!$BL$125)</f>
        <v>0</v>
      </c>
      <c r="N4460" s="1556">
        <f>IF(ISBLANK('CWW9'!$BV$125),"##BLANK",'CWW9'!$BV$125)</f>
        <v>0</v>
      </c>
      <c r="O4460" s="1556">
        <f>IF(ISBLANK('CWW9'!$CF$125),"##BLANK",'CWW9'!$CF$125)</f>
        <v>0</v>
      </c>
    </row>
    <row r="4461" spans="2:15" x14ac:dyDescent="0.35">
      <c r="B4461" s="1546" t="str">
        <f>UPPER('CWW9'!$CP$126)</f>
        <v>CWW9_117FL_PR24</v>
      </c>
      <c r="C4461" s="1546" t="str">
        <f>IF(LEN(_xlfn.CONCAT('CWW9'!$B$9, " - ", 'CWW9'!$B$126, " - ", 'CWW9'!$E$6, " - ", 'CWW9'!$E$5))&gt;230,LEFT(_xlfn.CONCAT('CWW9'!$B$9, " - ", 'CWW9'!$B$126, " - ", 'CWW9'!$E$6, " - ", 'CWW9'!$E$5),212)&amp;" [*** truncated]",_xlfn.CONCAT('CWW9'!$B$9, " - ", 'CWW9'!$B$126, " - ", 'CWW9'!$E$6, " - ", 'CWW9'!$E$5))</f>
        <v xml:space="preserve">EA/NRW environmental programme wastewater (WINEP/NEP) - Contribution to third party schemes under WINEP/NEP only (not covered elsewhere) wastewater totex - Foul - Wastewater network+ </v>
      </c>
      <c r="D4461" s="1546" t="str">
        <f>'CWW9'!$C$126</f>
        <v>£m</v>
      </c>
      <c r="E4461" s="1546" t="s">
        <v>31</v>
      </c>
      <c r="H4461" s="1556">
        <f>IF(ISBLANK('CWW9'!$E$126),"##BLANK",'CWW9'!$E$126)</f>
        <v>0</v>
      </c>
      <c r="I4461" s="1556">
        <f>IF(ISBLANK('CWW9'!$O$126),"##BLANK",'CWW9'!$O$126)</f>
        <v>0</v>
      </c>
      <c r="J4461" s="1556">
        <f>IF(ISBLANK('CWW9'!$Y$126),"##BLANK",'CWW9'!$Y$126)</f>
        <v>0</v>
      </c>
      <c r="K4461" s="1556">
        <f>IF(ISBLANK('CWW9'!$AI$126),"##BLANK",'CWW9'!$AI$126)</f>
        <v>0</v>
      </c>
      <c r="L4461" s="1556">
        <f>IF(ISBLANK('CWW9'!$AS$126),"##BLANK",'CWW9'!$AS$126)</f>
        <v>0</v>
      </c>
      <c r="M4461" s="1556">
        <f>IF(ISBLANK('CWW9'!$BC$126),"##BLANK",'CWW9'!$BC$126)</f>
        <v>0</v>
      </c>
      <c r="N4461" s="1556">
        <f>IF(ISBLANK('CWW9'!$BM$126),"##BLANK",'CWW9'!$BM$126)</f>
        <v>0</v>
      </c>
      <c r="O4461" s="1556">
        <f>IF(ISBLANK('CWW9'!$BW$126),"##BLANK",'CWW9'!$BW$126)</f>
        <v>0</v>
      </c>
    </row>
    <row r="4462" spans="2:15" x14ac:dyDescent="0.35">
      <c r="B4462" s="1546" t="str">
        <f>UPPER('CWW9'!$CQ$126)</f>
        <v>CWW9_117SWD_PR24</v>
      </c>
      <c r="C4462" s="1546" t="str">
        <f>IF(LEN(_xlfn.CONCAT('CWW9'!$B$9, " - ", 'CWW9'!$B$126, " - ", 'CWW9'!$F$6, " - ", 'CWW9'!$E$5))&gt;230,LEFT(_xlfn.CONCAT('CWW9'!$B$9, " - ", 'CWW9'!$B$126, " - ", 'CWW9'!$F$6, " - ", 'CWW9'!$E$5),212)&amp;" [*** truncated]",_xlfn.CONCAT('CWW9'!$B$9, " - ", 'CWW9'!$B$126, " - ", 'CWW9'!$F$6, " - ", 'CWW9'!$E$5))</f>
        <v xml:space="preserve">EA/NRW environmental programme wastewater (WINEP/NEP) - Contribution to third party schemes under WINEP/NEP only (not covered elsewhere) wastewater totex - Surface water drainage - Wastewater network+ </v>
      </c>
      <c r="D4462" s="1546" t="str">
        <f>'CWW9'!$C$126</f>
        <v>£m</v>
      </c>
      <c r="E4462" s="1546" t="s">
        <v>31</v>
      </c>
      <c r="H4462" s="1556">
        <f>IF(ISBLANK('CWW9'!$F$126),"##BLANK",'CWW9'!$F$126)</f>
        <v>0</v>
      </c>
      <c r="I4462" s="1556">
        <f>IF(ISBLANK('CWW9'!$P$126),"##BLANK",'CWW9'!$P$126)</f>
        <v>0</v>
      </c>
      <c r="J4462" s="1556">
        <f>IF(ISBLANK('CWW9'!$Z$126),"##BLANK",'CWW9'!$Z$126)</f>
        <v>0</v>
      </c>
      <c r="K4462" s="1556">
        <f>IF(ISBLANK('CWW9'!$AJ$126),"##BLANK",'CWW9'!$AJ$126)</f>
        <v>0</v>
      </c>
      <c r="L4462" s="1556">
        <f>IF(ISBLANK('CWW9'!$AT$126),"##BLANK",'CWW9'!$AT$126)</f>
        <v>0</v>
      </c>
      <c r="M4462" s="1556">
        <f>IF(ISBLANK('CWW9'!$BD$126),"##BLANK",'CWW9'!$BD$126)</f>
        <v>0</v>
      </c>
      <c r="N4462" s="1556">
        <f>IF(ISBLANK('CWW9'!$BN$126),"##BLANK",'CWW9'!$BN$126)</f>
        <v>0</v>
      </c>
      <c r="O4462" s="1556">
        <f>IF(ISBLANK('CWW9'!$BX$126),"##BLANK",'CWW9'!$BX$126)</f>
        <v>0</v>
      </c>
    </row>
    <row r="4463" spans="2:15" x14ac:dyDescent="0.35">
      <c r="B4463" s="1546" t="str">
        <f>UPPER('CWW9'!$CR$126)</f>
        <v>CWW9_117HD_PR24</v>
      </c>
      <c r="C4463" s="1546" t="str">
        <f>IF(LEN(_xlfn.CONCAT('CWW9'!$B$9, " - ", 'CWW9'!$B$126, " - ", 'CWW9'!$G$6, " - ", 'CWW9'!$E$5))&gt;230,LEFT(_xlfn.CONCAT('CWW9'!$B$9, " - ", 'CWW9'!$B$126, " - ", 'CWW9'!$G$6, " - ", 'CWW9'!$E$5),212)&amp;" [*** truncated]",_xlfn.CONCAT('CWW9'!$B$9, " - ", 'CWW9'!$B$126, " - ", 'CWW9'!$G$6, " - ", 'CWW9'!$E$5))</f>
        <v xml:space="preserve">EA/NRW environmental programme wastewater (WINEP/NEP) - Contribution to third party schemes under WINEP/NEP only (not covered elsewhere) wastewater totex - Highway drainage - Wastewater network+ </v>
      </c>
      <c r="D4463" s="1546" t="str">
        <f>'CWW9'!$C$126</f>
        <v>£m</v>
      </c>
      <c r="E4463" s="1546" t="s">
        <v>31</v>
      </c>
      <c r="H4463" s="1556">
        <f>IF(ISBLANK('CWW9'!$G$126),"##BLANK",'CWW9'!$G$126)</f>
        <v>0</v>
      </c>
      <c r="I4463" s="1556">
        <f>IF(ISBLANK('CWW9'!$Q$126),"##BLANK",'CWW9'!$Q$126)</f>
        <v>0</v>
      </c>
      <c r="J4463" s="1556">
        <f>IF(ISBLANK('CWW9'!$AA$126),"##BLANK",'CWW9'!$AA$126)</f>
        <v>0</v>
      </c>
      <c r="K4463" s="1556">
        <f>IF(ISBLANK('CWW9'!$AK$126),"##BLANK",'CWW9'!$AK$126)</f>
        <v>0</v>
      </c>
      <c r="L4463" s="1556">
        <f>IF(ISBLANK('CWW9'!$AU$126),"##BLANK",'CWW9'!$AU$126)</f>
        <v>0</v>
      </c>
      <c r="M4463" s="1556">
        <f>IF(ISBLANK('CWW9'!$BE$126),"##BLANK",'CWW9'!$BE$126)</f>
        <v>0</v>
      </c>
      <c r="N4463" s="1556">
        <f>IF(ISBLANK('CWW9'!$BO$126),"##BLANK",'CWW9'!$BO$126)</f>
        <v>0</v>
      </c>
      <c r="O4463" s="1556">
        <f>IF(ISBLANK('CWW9'!$BY$126),"##BLANK",'CWW9'!$BY$126)</f>
        <v>0</v>
      </c>
    </row>
    <row r="4464" spans="2:15" x14ac:dyDescent="0.35">
      <c r="B4464" s="1546" t="str">
        <f>UPPER('CWW9'!$CS$126)</f>
        <v>CWW9_117STD_PR24</v>
      </c>
      <c r="C4464" s="1546" t="str">
        <f>IF(LEN(_xlfn.CONCAT('CWW9'!$B$9, " - ", 'CWW9'!$B$126, " - ", 'CWW9'!$H$6, " - ", 'CWW9'!$E$5))&gt;230,LEFT(_xlfn.CONCAT('CWW9'!$B$9, " - ", 'CWW9'!$B$126, " - ", 'CWW9'!$H$6, " - ", 'CWW9'!$E$5),212)&amp;" [*** truncated]",_xlfn.CONCAT('CWW9'!$B$9, " - ", 'CWW9'!$B$126, " - ", 'CWW9'!$H$6, " - ", 'CWW9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4464" s="1546" t="str">
        <f>'CWW9'!$C$126</f>
        <v>£m</v>
      </c>
      <c r="E4464" s="1546" t="s">
        <v>31</v>
      </c>
      <c r="H4464" s="1556">
        <f>IF(ISBLANK('CWW9'!$H$126),"##BLANK",'CWW9'!$H$126)</f>
        <v>0</v>
      </c>
      <c r="I4464" s="1556">
        <f>IF(ISBLANK('CWW9'!$R$126),"##BLANK",'CWW9'!$R$126)</f>
        <v>0</v>
      </c>
      <c r="J4464" s="1556">
        <f>IF(ISBLANK('CWW9'!$AB$126),"##BLANK",'CWW9'!$AB$126)</f>
        <v>0</v>
      </c>
      <c r="K4464" s="1556">
        <f>IF(ISBLANK('CWW9'!$AL$126),"##BLANK",'CWW9'!$AL$126)</f>
        <v>0</v>
      </c>
      <c r="L4464" s="1556">
        <f>IF(ISBLANK('CWW9'!$AV$126),"##BLANK",'CWW9'!$AV$126)</f>
        <v>0</v>
      </c>
      <c r="M4464" s="1556">
        <f>IF(ISBLANK('CWW9'!$BF$126),"##BLANK",'CWW9'!$BF$126)</f>
        <v>0</v>
      </c>
      <c r="N4464" s="1556">
        <f>IF(ISBLANK('CWW9'!$BP$126),"##BLANK",'CWW9'!$BP$126)</f>
        <v>0</v>
      </c>
      <c r="O4464" s="1556">
        <f>IF(ISBLANK('CWW9'!$BZ$126),"##BLANK",'CWW9'!$BZ$126)</f>
        <v>0</v>
      </c>
    </row>
    <row r="4465" spans="2:15" x14ac:dyDescent="0.35">
      <c r="B4465" s="1546" t="str">
        <f>UPPER('CWW9'!$CT$126)</f>
        <v>CWW9_117SLT_PR24</v>
      </c>
      <c r="C4465" s="1546" t="str">
        <f>IF(LEN(_xlfn.CONCAT('CWW9'!$B$9, " - ", 'CWW9'!$B$126, " - ", 'CWW9'!$I$6, " - ", 'CWW9'!$E$5))&gt;230,LEFT(_xlfn.CONCAT('CWW9'!$B$9, " - ", 'CWW9'!$B$126, " - ", 'CWW9'!$I$6, " - ", 'CWW9'!$E$5),212)&amp;" [*** truncated]",_xlfn.CONCAT('CWW9'!$B$9, " - ", 'CWW9'!$B$126, " - ", 'CWW9'!$I$6, " - ", 'CWW9'!$E$5))</f>
        <v xml:space="preserve">EA/NRW environmental programme wastewater (WINEP/NEP) - Contribution to third party schemes under WINEP/NEP only (not covered elsewhere) wastewater totex - Sludge liquor treatment - Wastewater network+ </v>
      </c>
      <c r="D4465" s="1546" t="str">
        <f>'CWW9'!$C$126</f>
        <v>£m</v>
      </c>
      <c r="E4465" s="1546" t="s">
        <v>31</v>
      </c>
      <c r="H4465" s="1556">
        <f>IF(ISBLANK('CWW9'!$I$126),"##BLANK",'CWW9'!$I$126)</f>
        <v>0</v>
      </c>
      <c r="I4465" s="1556">
        <f>IF(ISBLANK('CWW9'!$S$126),"##BLANK",'CWW9'!$S$126)</f>
        <v>0</v>
      </c>
      <c r="J4465" s="1556">
        <f>IF(ISBLANK('CWW9'!$AC$126),"##BLANK",'CWW9'!$AC$126)</f>
        <v>0</v>
      </c>
      <c r="K4465" s="1556">
        <f>IF(ISBLANK('CWW9'!$AM$126),"##BLANK",'CWW9'!$AM$126)</f>
        <v>0</v>
      </c>
      <c r="L4465" s="1556">
        <f>IF(ISBLANK('CWW9'!$AW$126),"##BLANK",'CWW9'!$AW$126)</f>
        <v>0</v>
      </c>
      <c r="M4465" s="1556">
        <f>IF(ISBLANK('CWW9'!$BG$126),"##BLANK",'CWW9'!$BG$126)</f>
        <v>0</v>
      </c>
      <c r="N4465" s="1556">
        <f>IF(ISBLANK('CWW9'!$BQ$126),"##BLANK",'CWW9'!$BQ$126)</f>
        <v>0</v>
      </c>
      <c r="O4465" s="1556">
        <f>IF(ISBLANK('CWW9'!$CA$126),"##BLANK",'CWW9'!$CA$126)</f>
        <v>0</v>
      </c>
    </row>
    <row r="4466" spans="2:15" x14ac:dyDescent="0.35">
      <c r="B4466" s="1546" t="str">
        <f>UPPER('CWW9'!$CU$126)</f>
        <v>CWW9_117STP_PR24</v>
      </c>
      <c r="C4466" s="1546" t="str">
        <f>IF(LEN(_xlfn.CONCAT('CWW9'!$B$9, " - ", 'CWW9'!$B$126, " - ", 'CWW9'!$J$6, " - ", 'CWW9'!$J$5))&gt;230,LEFT(_xlfn.CONCAT('CWW9'!$B$9, " - ", 'CWW9'!$B$126, " - ", 'CWW9'!$J$6, " - ", 'CWW9'!$J$5),212)&amp;" [*** truncated]",_xlfn.CONCAT('CWW9'!$B$9, " - ", 'CWW9'!$B$126, " - ", 'CWW9'!$J$6, " - ", 'CWW9'!$J$5))</f>
        <v>EA/NRW environmental programme wastewater (WINEP/NEP) - Contribution to third party schemes under WINEP/NEP only (not covered elsewhere) wastewater totex - Sludge transport - Bioresources</v>
      </c>
      <c r="D4466" s="1546" t="str">
        <f>'CWW9'!$C$126</f>
        <v>£m</v>
      </c>
      <c r="E4466" s="1546" t="s">
        <v>31</v>
      </c>
      <c r="H4466" s="1556">
        <f>IF(ISBLANK('CWW9'!$J$126),"##BLANK",'CWW9'!$J$126)</f>
        <v>0</v>
      </c>
      <c r="I4466" s="1556">
        <f>IF(ISBLANK('CWW9'!$T$126),"##BLANK",'CWW9'!$T$126)</f>
        <v>0</v>
      </c>
      <c r="J4466" s="1556">
        <f>IF(ISBLANK('CWW9'!$AD$126),"##BLANK",'CWW9'!$AD$126)</f>
        <v>0</v>
      </c>
      <c r="K4466" s="1556">
        <f>IF(ISBLANK('CWW9'!$AN$126),"##BLANK",'CWW9'!$AN$126)</f>
        <v>0</v>
      </c>
      <c r="L4466" s="1556">
        <f>IF(ISBLANK('CWW9'!$AX$126),"##BLANK",'CWW9'!$AX$126)</f>
        <v>0</v>
      </c>
      <c r="M4466" s="1556">
        <f>IF(ISBLANK('CWW9'!$BH$126),"##BLANK",'CWW9'!$BH$126)</f>
        <v>0</v>
      </c>
      <c r="N4466" s="1556">
        <f>IF(ISBLANK('CWW9'!$BR$126),"##BLANK",'CWW9'!$BR$126)</f>
        <v>0</v>
      </c>
      <c r="O4466" s="1556">
        <f>IF(ISBLANK('CWW9'!$CB$126),"##BLANK",'CWW9'!$CB$126)</f>
        <v>0</v>
      </c>
    </row>
    <row r="4467" spans="2:15" x14ac:dyDescent="0.35">
      <c r="B4467" s="1546" t="str">
        <f>UPPER('CWW9'!$CV$126)</f>
        <v>CWW9_117SDT_PR24</v>
      </c>
      <c r="C4467" s="1546" t="str">
        <f>IF(LEN(_xlfn.CONCAT('CWW9'!$B$9, " - ", 'CWW9'!$B$126, " - ", 'CWW9'!$K$6, " - ", 'CWW9'!$J$5))&gt;230,LEFT(_xlfn.CONCAT('CWW9'!$B$9, " - ", 'CWW9'!$B$126, " - ", 'CWW9'!$K$6, " - ", 'CWW9'!$J$5),212)&amp;" [*** truncated]",_xlfn.CONCAT('CWW9'!$B$9, " - ", 'CWW9'!$B$126, " - ", 'CWW9'!$K$6, " - ", 'CWW9'!$J$5))</f>
        <v>EA/NRW environmental programme wastewater (WINEP/NEP) - Contribution to third party schemes under WINEP/NEP only (not covered elsewhere) wastewater totex - Sludge treatment - Bioresources</v>
      </c>
      <c r="D4467" s="1546" t="str">
        <f>'CWW9'!$C$126</f>
        <v>£m</v>
      </c>
      <c r="E4467" s="1546" t="s">
        <v>31</v>
      </c>
      <c r="H4467" s="1556">
        <f>IF(ISBLANK('CWW9'!$K$126),"##BLANK",'CWW9'!$K$126)</f>
        <v>0</v>
      </c>
      <c r="I4467" s="1556">
        <f>IF(ISBLANK('CWW9'!$U$126),"##BLANK",'CWW9'!$U$126)</f>
        <v>0</v>
      </c>
      <c r="J4467" s="1556">
        <f>IF(ISBLANK('CWW9'!$AE$126),"##BLANK",'CWW9'!$AE$126)</f>
        <v>0</v>
      </c>
      <c r="K4467" s="1556">
        <f>IF(ISBLANK('CWW9'!$AO$126),"##BLANK",'CWW9'!$AO$126)</f>
        <v>0</v>
      </c>
      <c r="L4467" s="1556">
        <f>IF(ISBLANK('CWW9'!$AY$126),"##BLANK",'CWW9'!$AY$126)</f>
        <v>0</v>
      </c>
      <c r="M4467" s="1556">
        <f>IF(ISBLANK('CWW9'!$BI$126),"##BLANK",'CWW9'!$BI$126)</f>
        <v>0</v>
      </c>
      <c r="N4467" s="1556">
        <f>IF(ISBLANK('CWW9'!$BS$126),"##BLANK",'CWW9'!$BS$126)</f>
        <v>0</v>
      </c>
      <c r="O4467" s="1556">
        <f>IF(ISBLANK('CWW9'!$CC$126),"##BLANK",'CWW9'!$CC$126)</f>
        <v>0</v>
      </c>
    </row>
    <row r="4468" spans="2:15" x14ac:dyDescent="0.35">
      <c r="B4468" s="1546" t="str">
        <f>UPPER('CWW9'!$CW$126)</f>
        <v>CWW9_117SDD_PR24</v>
      </c>
      <c r="C4468" s="1546" t="str">
        <f>IF(LEN(_xlfn.CONCAT('CWW9'!$B$9, " - ", 'CWW9'!$B$126, " - ", 'CWW9'!$L$6, " - ", 'CWW9'!$J$5))&gt;230,LEFT(_xlfn.CONCAT('CWW9'!$B$9, " - ", 'CWW9'!$B$126, " - ", 'CWW9'!$L$6, " - ", 'CWW9'!$J$5),212)&amp;" [*** truncated]",_xlfn.CONCAT('CWW9'!$B$9, " - ", 'CWW9'!$B$126, " - ", 'CWW9'!$L$6, " - ", 'CWW9'!$J$5))</f>
        <v>EA/NRW environmental programme wastewater (WINEP/NEP) - Contribution to third party schemes under WINEP/NEP only (not covered elsewhere) wastewater totex - Sludge disposal - Bioresources</v>
      </c>
      <c r="D4468" s="1546" t="str">
        <f>'CWW9'!$C$126</f>
        <v>£m</v>
      </c>
      <c r="E4468" s="1546" t="s">
        <v>31</v>
      </c>
      <c r="H4468" s="1556">
        <f>IF(ISBLANK('CWW9'!$L$126),"##BLANK",'CWW9'!$L$126)</f>
        <v>0</v>
      </c>
      <c r="I4468" s="1556">
        <f>IF(ISBLANK('CWW9'!$V$126),"##BLANK",'CWW9'!$V$126)</f>
        <v>0</v>
      </c>
      <c r="J4468" s="1556">
        <f>IF(ISBLANK('CWW9'!$AF$126),"##BLANK",'CWW9'!$AF$126)</f>
        <v>0</v>
      </c>
      <c r="K4468" s="1556">
        <f>IF(ISBLANK('CWW9'!$AP$126),"##BLANK",'CWW9'!$AP$126)</f>
        <v>0</v>
      </c>
      <c r="L4468" s="1556">
        <f>IF(ISBLANK('CWW9'!$AZ$126),"##BLANK",'CWW9'!$AZ$126)</f>
        <v>0</v>
      </c>
      <c r="M4468" s="1556">
        <f>IF(ISBLANK('CWW9'!$BJ$126),"##BLANK",'CWW9'!$BJ$126)</f>
        <v>0</v>
      </c>
      <c r="N4468" s="1556">
        <f>IF(ISBLANK('CWW9'!$BT$126),"##BLANK",'CWW9'!$BT$126)</f>
        <v>0</v>
      </c>
      <c r="O4468" s="1556">
        <f>IF(ISBLANK('CWW9'!$CD$126),"##BLANK",'CWW9'!$CD$126)</f>
        <v>0</v>
      </c>
    </row>
    <row r="4469" spans="2:15" x14ac:dyDescent="0.35">
      <c r="B4469" s="1546" t="str">
        <f>UPPER('CWW9'!$CX$126)</f>
        <v>CWW9_117ADDN_PR24</v>
      </c>
      <c r="C4469" s="1546" t="str">
        <f>IF(LEN(_xlfn.CONCAT('CWW9'!$B$9, " - ", 'CWW9'!$B$126, " - ", 'CWW9'!$M$5))&gt;230,LEFT(_xlfn.CONCAT('CWW9'!$B$9, " - ", 'CWW9'!$B$126, " - ", 'CWW9'!$M$5),212)&amp;" [*** truncated]",_xlfn.CONCAT('CWW9'!$B$9, " - ", 'CWW9'!$B$126, " - ", 'CWW9'!$M$5))</f>
        <v>EA/NRW environmental programme wastewater (WINEP/NEP) - Contribution to third party schemes under WINEP/NEP only (not covered elsewhere) wastewater totex - Additional control</v>
      </c>
      <c r="D4469" s="1546" t="str">
        <f>'CWW9'!$C$126</f>
        <v>£m</v>
      </c>
      <c r="E4469" s="1546" t="s">
        <v>31</v>
      </c>
      <c r="H4469" s="1556">
        <f>IF(ISBLANK('CWW9'!$M$126),"##BLANK",'CWW9'!$M$126)</f>
        <v>0</v>
      </c>
      <c r="I4469" s="1556">
        <f>IF(ISBLANK('CWW9'!$W$126),"##BLANK",'CWW9'!$W$126)</f>
        <v>0</v>
      </c>
      <c r="J4469" s="1556">
        <f>IF(ISBLANK('CWW9'!$AG$126),"##BLANK",'CWW9'!$AG$126)</f>
        <v>0</v>
      </c>
      <c r="K4469" s="1556">
        <f>IF(ISBLANK('CWW9'!$AQ$126),"##BLANK",'CWW9'!$AQ$126)</f>
        <v>0</v>
      </c>
      <c r="L4469" s="1556">
        <f>IF(ISBLANK('CWW9'!$BA$126),"##BLANK",'CWW9'!$BA$126)</f>
        <v>0</v>
      </c>
      <c r="M4469" s="1556">
        <f>IF(ISBLANK('CWW9'!$BK$126),"##BLANK",'CWW9'!$BK$126)</f>
        <v>0</v>
      </c>
      <c r="N4469" s="1556">
        <f>IF(ISBLANK('CWW9'!$BU$126),"##BLANK",'CWW9'!$BU$126)</f>
        <v>0</v>
      </c>
      <c r="O4469" s="1556">
        <f>IF(ISBLANK('CWW9'!$CE$126),"##BLANK",'CWW9'!$CE$126)</f>
        <v>0</v>
      </c>
    </row>
    <row r="4470" spans="2:15" x14ac:dyDescent="0.35">
      <c r="B4470" s="1546" t="str">
        <f>UPPER('CWW9'!$CY$126)</f>
        <v>CWW9_117TOT_PR24</v>
      </c>
      <c r="C4470" s="1546" t="str">
        <f>IF(LEN(_xlfn.CONCAT('CWW9'!$B$9, " - ", 'CWW9'!$B$126, " - ", 'CWW9'!$N$5))&gt;230,LEFT(_xlfn.CONCAT('CWW9'!$B$9, " - ", 'CWW9'!$B$126, " - ", 'CWW9'!$N$5),212)&amp;" [*** truncated]",_xlfn.CONCAT('CWW9'!$B$9, " - ", 'CWW9'!$B$126, " - ", 'CWW9'!$N$5))</f>
        <v>EA/NRW environmental programme wastewater (WINEP/NEP) - Contribution to third party schemes under WINEP/NEP only (not covered elsewhere) wastewater totex - Total</v>
      </c>
      <c r="D4470" s="1546" t="str">
        <f>'CWW9'!$C$126</f>
        <v>£m</v>
      </c>
      <c r="E4470" s="1546" t="s">
        <v>31</v>
      </c>
      <c r="H4470" s="1556">
        <f>IF(ISBLANK('CWW9'!$N$126),"##BLANK",'CWW9'!$N$126)</f>
        <v>0</v>
      </c>
      <c r="I4470" s="1556">
        <f>IF(ISBLANK('CWW9'!$X$126),"##BLANK",'CWW9'!$X$126)</f>
        <v>0</v>
      </c>
      <c r="J4470" s="1556">
        <f>IF(ISBLANK('CWW9'!$AH$126),"##BLANK",'CWW9'!$AH$126)</f>
        <v>0</v>
      </c>
      <c r="K4470" s="1556">
        <f>IF(ISBLANK('CWW9'!$AR$126),"##BLANK",'CWW9'!$AR$126)</f>
        <v>0</v>
      </c>
      <c r="L4470" s="1556">
        <f>IF(ISBLANK('CWW9'!$BB$126),"##BLANK",'CWW9'!$BB$126)</f>
        <v>0</v>
      </c>
      <c r="M4470" s="1556">
        <f>IF(ISBLANK('CWW9'!$BL$126),"##BLANK",'CWW9'!$BL$126)</f>
        <v>0</v>
      </c>
      <c r="N4470" s="1556">
        <f>IF(ISBLANK('CWW9'!$BV$126),"##BLANK",'CWW9'!$BV$126)</f>
        <v>0</v>
      </c>
      <c r="O4470" s="1556">
        <f>IF(ISBLANK('CWW9'!$CF$126),"##BLANK",'CWW9'!$CF$126)</f>
        <v>0</v>
      </c>
    </row>
    <row r="4471" spans="2:15" x14ac:dyDescent="0.35">
      <c r="B4471" s="1546" t="str">
        <f>UPPER('CWW9'!$CP$127)</f>
        <v>CWW9_118FL_PR24</v>
      </c>
      <c r="C4471" s="1546" t="str">
        <f>IF(LEN(_xlfn.CONCAT('CWW9'!$B$9, " - ", 'CWW9'!$B$127, " - ", 'CWW9'!$E$6, " - ", 'CWW9'!$E$5))&gt;230,LEFT(_xlfn.CONCAT('CWW9'!$B$9, " - ", 'CWW9'!$B$127, " - ", 'CWW9'!$E$6, " - ", 'CWW9'!$E$5),212)&amp;" [*** truncated]",_xlfn.CONCAT('CWW9'!$B$9, " - ", 'CWW9'!$B$127, " - ", 'CWW9'!$E$6, " - ", 'CWW9'!$E$5))</f>
        <v xml:space="preserve">EA/NRW environmental programme wastewater (WINEP/NEP) - River connectivity (e.g. for fish passage); (WINEP/NEP) wastewater capex - Foul - Wastewater network+ </v>
      </c>
      <c r="D4471" s="1546" t="str">
        <f>'CWW9'!$C$127</f>
        <v>£m</v>
      </c>
      <c r="E4471" s="1546" t="s">
        <v>31</v>
      </c>
      <c r="H4471" s="1556" t="str">
        <f>IF(ISBLANK('CWW9'!$E$127),"##BLANK",'CWW9'!$E$127)</f>
        <v>##BLANK</v>
      </c>
      <c r="I4471" s="1556" t="str">
        <f>IF(ISBLANK('CWW9'!$O$127),"##BLANK",'CWW9'!$O$127)</f>
        <v>##BLANK</v>
      </c>
      <c r="J4471" s="1556" t="str">
        <f>IF(ISBLANK('CWW9'!$Y$127),"##BLANK",'CWW9'!$Y$127)</f>
        <v>##BLANK</v>
      </c>
      <c r="K4471" s="1556" t="str">
        <f>IF(ISBLANK('CWW9'!$AI$127),"##BLANK",'CWW9'!$AI$127)</f>
        <v>##BLANK</v>
      </c>
      <c r="L4471" s="1556" t="str">
        <f>IF(ISBLANK('CWW9'!$AS$127),"##BLANK",'CWW9'!$AS$127)</f>
        <v>##BLANK</v>
      </c>
      <c r="M4471" s="1556" t="str">
        <f>IF(ISBLANK('CWW9'!$BC$127),"##BLANK",'CWW9'!$BC$127)</f>
        <v>##BLANK</v>
      </c>
      <c r="N4471" s="1556" t="str">
        <f>IF(ISBLANK('CWW9'!$BM$127),"##BLANK",'CWW9'!$BM$127)</f>
        <v>##BLANK</v>
      </c>
      <c r="O4471" s="1556" t="str">
        <f>IF(ISBLANK('CWW9'!$BW$127),"##BLANK",'CWW9'!$BW$127)</f>
        <v>##BLANK</v>
      </c>
    </row>
    <row r="4472" spans="2:15" x14ac:dyDescent="0.35">
      <c r="B4472" s="1546" t="str">
        <f>UPPER('CWW9'!$CQ$127)</f>
        <v>CWW9_118SWD_PR24</v>
      </c>
      <c r="C4472" s="1546" t="str">
        <f>IF(LEN(_xlfn.CONCAT('CWW9'!$B$9, " - ", 'CWW9'!$B$127, " - ", 'CWW9'!$F$6, " - ", 'CWW9'!$E$5))&gt;230,LEFT(_xlfn.CONCAT('CWW9'!$B$9, " - ", 'CWW9'!$B$127, " - ", 'CWW9'!$F$6, " - ", 'CWW9'!$E$5),212)&amp;" [*** truncated]",_xlfn.CONCAT('CWW9'!$B$9, " - ", 'CWW9'!$B$127, " - ", 'CWW9'!$F$6, " - ", 'CWW9'!$E$5))</f>
        <v xml:space="preserve">EA/NRW environmental programme wastewater (WINEP/NEP) - River connectivity (e.g. for fish passage); (WINEP/NEP) wastewater capex - Surface water drainage - Wastewater network+ </v>
      </c>
      <c r="D4472" s="1546" t="str">
        <f>'CWW9'!$C$127</f>
        <v>£m</v>
      </c>
      <c r="E4472" s="1546" t="s">
        <v>31</v>
      </c>
      <c r="H4472" s="1556" t="str">
        <f>IF(ISBLANK('CWW9'!$F$127),"##BLANK",'CWW9'!$F$127)</f>
        <v>##BLANK</v>
      </c>
      <c r="I4472" s="1556" t="str">
        <f>IF(ISBLANK('CWW9'!$P$127),"##BLANK",'CWW9'!$P$127)</f>
        <v>##BLANK</v>
      </c>
      <c r="J4472" s="1556" t="str">
        <f>IF(ISBLANK('CWW9'!$Z$127),"##BLANK",'CWW9'!$Z$127)</f>
        <v>##BLANK</v>
      </c>
      <c r="K4472" s="1556" t="str">
        <f>IF(ISBLANK('CWW9'!$AJ$127),"##BLANK",'CWW9'!$AJ$127)</f>
        <v>##BLANK</v>
      </c>
      <c r="L4472" s="1556" t="str">
        <f>IF(ISBLANK('CWW9'!$AT$127),"##BLANK",'CWW9'!$AT$127)</f>
        <v>##BLANK</v>
      </c>
      <c r="M4472" s="1556" t="str">
        <f>IF(ISBLANK('CWW9'!$BD$127),"##BLANK",'CWW9'!$BD$127)</f>
        <v>##BLANK</v>
      </c>
      <c r="N4472" s="1556" t="str">
        <f>IF(ISBLANK('CWW9'!$BN$127),"##BLANK",'CWW9'!$BN$127)</f>
        <v>##BLANK</v>
      </c>
      <c r="O4472" s="1556" t="str">
        <f>IF(ISBLANK('CWW9'!$BX$127),"##BLANK",'CWW9'!$BX$127)</f>
        <v>##BLANK</v>
      </c>
    </row>
    <row r="4473" spans="2:15" x14ac:dyDescent="0.35">
      <c r="B4473" s="1546" t="str">
        <f>UPPER('CWW9'!$CR$127)</f>
        <v>CWW9_118HD_PR24</v>
      </c>
      <c r="C4473" s="1546" t="str">
        <f>IF(LEN(_xlfn.CONCAT('CWW9'!$B$9, " - ", 'CWW9'!$B$127, " - ", 'CWW9'!$G$6, " - ", 'CWW9'!$E$5))&gt;230,LEFT(_xlfn.CONCAT('CWW9'!$B$9, " - ", 'CWW9'!$B$127, " - ", 'CWW9'!$G$6, " - ", 'CWW9'!$E$5),212)&amp;" [*** truncated]",_xlfn.CONCAT('CWW9'!$B$9, " - ", 'CWW9'!$B$127, " - ", 'CWW9'!$G$6, " - ", 'CWW9'!$E$5))</f>
        <v xml:space="preserve">EA/NRW environmental programme wastewater (WINEP/NEP) - River connectivity (e.g. for fish passage); (WINEP/NEP) wastewater capex - Highway drainage - Wastewater network+ </v>
      </c>
      <c r="D4473" s="1546" t="str">
        <f>'CWW9'!$C$127</f>
        <v>£m</v>
      </c>
      <c r="E4473" s="1546" t="s">
        <v>31</v>
      </c>
      <c r="H4473" s="1556" t="str">
        <f>IF(ISBLANK('CWW9'!$G$127),"##BLANK",'CWW9'!$G$127)</f>
        <v>##BLANK</v>
      </c>
      <c r="I4473" s="1556" t="str">
        <f>IF(ISBLANK('CWW9'!$Q$127),"##BLANK",'CWW9'!$Q$127)</f>
        <v>##BLANK</v>
      </c>
      <c r="J4473" s="1556" t="str">
        <f>IF(ISBLANK('CWW9'!$AA$127),"##BLANK",'CWW9'!$AA$127)</f>
        <v>##BLANK</v>
      </c>
      <c r="K4473" s="1556" t="str">
        <f>IF(ISBLANK('CWW9'!$AK$127),"##BLANK",'CWW9'!$AK$127)</f>
        <v>##BLANK</v>
      </c>
      <c r="L4473" s="1556" t="str">
        <f>IF(ISBLANK('CWW9'!$AU$127),"##BLANK",'CWW9'!$AU$127)</f>
        <v>##BLANK</v>
      </c>
      <c r="M4473" s="1556" t="str">
        <f>IF(ISBLANK('CWW9'!$BE$127),"##BLANK",'CWW9'!$BE$127)</f>
        <v>##BLANK</v>
      </c>
      <c r="N4473" s="1556" t="str">
        <f>IF(ISBLANK('CWW9'!$BO$127),"##BLANK",'CWW9'!$BO$127)</f>
        <v>##BLANK</v>
      </c>
      <c r="O4473" s="1556" t="str">
        <f>IF(ISBLANK('CWW9'!$BY$127),"##BLANK",'CWW9'!$BY$127)</f>
        <v>##BLANK</v>
      </c>
    </row>
    <row r="4474" spans="2:15" x14ac:dyDescent="0.35">
      <c r="B4474" s="1546" t="str">
        <f>UPPER('CWW9'!$CS$127)</f>
        <v>CWW9_118STD_PR24</v>
      </c>
      <c r="C4474" s="1546" t="str">
        <f>IF(LEN(_xlfn.CONCAT('CWW9'!$B$9, " - ", 'CWW9'!$B$127, " - ", 'CWW9'!$H$6, " - ", 'CWW9'!$E$5))&gt;230,LEFT(_xlfn.CONCAT('CWW9'!$B$9, " - ", 'CWW9'!$B$127, " - ", 'CWW9'!$H$6, " - ", 'CWW9'!$E$5),212)&amp;" [*** truncated]",_xlfn.CONCAT('CWW9'!$B$9, " - ", 'CWW9'!$B$127, " - ", 'CWW9'!$H$6, " - ", 'CWW9'!$E$5))</f>
        <v xml:space="preserve">EA/NRW environmental programme wastewater (WINEP/NEP) - River connectivity (e.g. for fish passage); (WINEP/NEP) wastewater capex - Sewage treatment and disposal - Wastewater network+ </v>
      </c>
      <c r="D4474" s="1546" t="str">
        <f>'CWW9'!$C$127</f>
        <v>£m</v>
      </c>
      <c r="E4474" s="1546" t="s">
        <v>31</v>
      </c>
      <c r="H4474" s="1556" t="str">
        <f>IF(ISBLANK('CWW9'!$H$127),"##BLANK",'CWW9'!$H$127)</f>
        <v>##BLANK</v>
      </c>
      <c r="I4474" s="1556" t="str">
        <f>IF(ISBLANK('CWW9'!$R$127),"##BLANK",'CWW9'!$R$127)</f>
        <v>##BLANK</v>
      </c>
      <c r="J4474" s="1556" t="str">
        <f>IF(ISBLANK('CWW9'!$AB$127),"##BLANK",'CWW9'!$AB$127)</f>
        <v>##BLANK</v>
      </c>
      <c r="K4474" s="1556" t="str">
        <f>IF(ISBLANK('CWW9'!$AL$127),"##BLANK",'CWW9'!$AL$127)</f>
        <v>##BLANK</v>
      </c>
      <c r="L4474" s="1556" t="str">
        <f>IF(ISBLANK('CWW9'!$AV$127),"##BLANK",'CWW9'!$AV$127)</f>
        <v>##BLANK</v>
      </c>
      <c r="M4474" s="1556" t="str">
        <f>IF(ISBLANK('CWW9'!$BF$127),"##BLANK",'CWW9'!$BF$127)</f>
        <v>##BLANK</v>
      </c>
      <c r="N4474" s="1556" t="str">
        <f>IF(ISBLANK('CWW9'!$BP$127),"##BLANK",'CWW9'!$BP$127)</f>
        <v>##BLANK</v>
      </c>
      <c r="O4474" s="1556" t="str">
        <f>IF(ISBLANK('CWW9'!$BZ$127),"##BLANK",'CWW9'!$BZ$127)</f>
        <v>##BLANK</v>
      </c>
    </row>
    <row r="4475" spans="2:15" x14ac:dyDescent="0.35">
      <c r="B4475" s="1546" t="str">
        <f>UPPER('CWW9'!$CT$127)</f>
        <v>CWW9_118SLT_PR24</v>
      </c>
      <c r="C4475" s="1546" t="str">
        <f>IF(LEN(_xlfn.CONCAT('CWW9'!$B$9, " - ", 'CWW9'!$B$127, " - ", 'CWW9'!$I$6, " - ", 'CWW9'!$E$5))&gt;230,LEFT(_xlfn.CONCAT('CWW9'!$B$9, " - ", 'CWW9'!$B$127, " - ", 'CWW9'!$I$6, " - ", 'CWW9'!$E$5),212)&amp;" [*** truncated]",_xlfn.CONCAT('CWW9'!$B$9, " - ", 'CWW9'!$B$127, " - ", 'CWW9'!$I$6, " - ", 'CWW9'!$E$5))</f>
        <v xml:space="preserve">EA/NRW environmental programme wastewater (WINEP/NEP) - River connectivity (e.g. for fish passage); (WINEP/NEP) wastewater capex - Sludge liquor treatment - Wastewater network+ </v>
      </c>
      <c r="D4475" s="1546" t="str">
        <f>'CWW9'!$C$127</f>
        <v>£m</v>
      </c>
      <c r="E4475" s="1546" t="s">
        <v>31</v>
      </c>
      <c r="H4475" s="1556" t="str">
        <f>IF(ISBLANK('CWW9'!$I$127),"##BLANK",'CWW9'!$I$127)</f>
        <v>##BLANK</v>
      </c>
      <c r="I4475" s="1556" t="str">
        <f>IF(ISBLANK('CWW9'!$S$127),"##BLANK",'CWW9'!$S$127)</f>
        <v>##BLANK</v>
      </c>
      <c r="J4475" s="1556" t="str">
        <f>IF(ISBLANK('CWW9'!$AC$127),"##BLANK",'CWW9'!$AC$127)</f>
        <v>##BLANK</v>
      </c>
      <c r="K4475" s="1556" t="str">
        <f>IF(ISBLANK('CWW9'!$AM$127),"##BLANK",'CWW9'!$AM$127)</f>
        <v>##BLANK</v>
      </c>
      <c r="L4475" s="1556" t="str">
        <f>IF(ISBLANK('CWW9'!$AW$127),"##BLANK",'CWW9'!$AW$127)</f>
        <v>##BLANK</v>
      </c>
      <c r="M4475" s="1556" t="str">
        <f>IF(ISBLANK('CWW9'!$BG$127),"##BLANK",'CWW9'!$BG$127)</f>
        <v>##BLANK</v>
      </c>
      <c r="N4475" s="1556" t="str">
        <f>IF(ISBLANK('CWW9'!$BQ$127),"##BLANK",'CWW9'!$BQ$127)</f>
        <v>##BLANK</v>
      </c>
      <c r="O4475" s="1556" t="str">
        <f>IF(ISBLANK('CWW9'!$CA$127),"##BLANK",'CWW9'!$CA$127)</f>
        <v>##BLANK</v>
      </c>
    </row>
    <row r="4476" spans="2:15" x14ac:dyDescent="0.35">
      <c r="B4476" s="1546" t="str">
        <f>UPPER('CWW9'!$CU$127)</f>
        <v>CWW9_118STP_PR24</v>
      </c>
      <c r="C4476" s="1546" t="str">
        <f>IF(LEN(_xlfn.CONCAT('CWW9'!$B$9, " - ", 'CWW9'!$B$127, " - ", 'CWW9'!$J$6, " - ", 'CWW9'!$J$5))&gt;230,LEFT(_xlfn.CONCAT('CWW9'!$B$9, " - ", 'CWW9'!$B$127, " - ", 'CWW9'!$J$6, " - ", 'CWW9'!$J$5),212)&amp;" [*** truncated]",_xlfn.CONCAT('CWW9'!$B$9, " - ", 'CWW9'!$B$127, " - ", 'CWW9'!$J$6, " - ", 'CWW9'!$J$5))</f>
        <v>EA/NRW environmental programme wastewater (WINEP/NEP) - River connectivity (e.g. for fish passage); (WINEP/NEP) wastewater capex - Sludge transport - Bioresources</v>
      </c>
      <c r="D4476" s="1546" t="str">
        <f>'CWW9'!$C$127</f>
        <v>£m</v>
      </c>
      <c r="E4476" s="1546" t="s">
        <v>31</v>
      </c>
      <c r="H4476" s="1556" t="str">
        <f>IF(ISBLANK('CWW9'!$J$127),"##BLANK",'CWW9'!$J$127)</f>
        <v>##BLANK</v>
      </c>
      <c r="I4476" s="1556" t="str">
        <f>IF(ISBLANK('CWW9'!$T$127),"##BLANK",'CWW9'!$T$127)</f>
        <v>##BLANK</v>
      </c>
      <c r="J4476" s="1556" t="str">
        <f>IF(ISBLANK('CWW9'!$AD$127),"##BLANK",'CWW9'!$AD$127)</f>
        <v>##BLANK</v>
      </c>
      <c r="K4476" s="1556" t="str">
        <f>IF(ISBLANK('CWW9'!$AN$127),"##BLANK",'CWW9'!$AN$127)</f>
        <v>##BLANK</v>
      </c>
      <c r="L4476" s="1556" t="str">
        <f>IF(ISBLANK('CWW9'!$AX$127),"##BLANK",'CWW9'!$AX$127)</f>
        <v>##BLANK</v>
      </c>
      <c r="M4476" s="1556" t="str">
        <f>IF(ISBLANK('CWW9'!$BH$127),"##BLANK",'CWW9'!$BH$127)</f>
        <v>##BLANK</v>
      </c>
      <c r="N4476" s="1556" t="str">
        <f>IF(ISBLANK('CWW9'!$BR$127),"##BLANK",'CWW9'!$BR$127)</f>
        <v>##BLANK</v>
      </c>
      <c r="O4476" s="1556" t="str">
        <f>IF(ISBLANK('CWW9'!$CB$127),"##BLANK",'CWW9'!$CB$127)</f>
        <v>##BLANK</v>
      </c>
    </row>
    <row r="4477" spans="2:15" x14ac:dyDescent="0.35">
      <c r="B4477" s="1546" t="str">
        <f>UPPER('CWW9'!$CV$127)</f>
        <v>CWW9_118SDT_PR24</v>
      </c>
      <c r="C4477" s="1546" t="str">
        <f>IF(LEN(_xlfn.CONCAT('CWW9'!$B$9, " - ", 'CWW9'!$B$127, " - ", 'CWW9'!$K$6, " - ", 'CWW9'!$J$5))&gt;230,LEFT(_xlfn.CONCAT('CWW9'!$B$9, " - ", 'CWW9'!$B$127, " - ", 'CWW9'!$K$6, " - ", 'CWW9'!$J$5),212)&amp;" [*** truncated]",_xlfn.CONCAT('CWW9'!$B$9, " - ", 'CWW9'!$B$127, " - ", 'CWW9'!$K$6, " - ", 'CWW9'!$J$5))</f>
        <v>EA/NRW environmental programme wastewater (WINEP/NEP) - River connectivity (e.g. for fish passage); (WINEP/NEP) wastewater capex - Sludge treatment - Bioresources</v>
      </c>
      <c r="D4477" s="1546" t="str">
        <f>'CWW9'!$C$127</f>
        <v>£m</v>
      </c>
      <c r="E4477" s="1546" t="s">
        <v>31</v>
      </c>
      <c r="H4477" s="1556" t="str">
        <f>IF(ISBLANK('CWW9'!$K$127),"##BLANK",'CWW9'!$K$127)</f>
        <v>##BLANK</v>
      </c>
      <c r="I4477" s="1556" t="str">
        <f>IF(ISBLANK('CWW9'!$U$127),"##BLANK",'CWW9'!$U$127)</f>
        <v>##BLANK</v>
      </c>
      <c r="J4477" s="1556" t="str">
        <f>IF(ISBLANK('CWW9'!$AE$127),"##BLANK",'CWW9'!$AE$127)</f>
        <v>##BLANK</v>
      </c>
      <c r="K4477" s="1556" t="str">
        <f>IF(ISBLANK('CWW9'!$AO$127),"##BLANK",'CWW9'!$AO$127)</f>
        <v>##BLANK</v>
      </c>
      <c r="L4477" s="1556" t="str">
        <f>IF(ISBLANK('CWW9'!$AY$127),"##BLANK",'CWW9'!$AY$127)</f>
        <v>##BLANK</v>
      </c>
      <c r="M4477" s="1556" t="str">
        <f>IF(ISBLANK('CWW9'!$BI$127),"##BLANK",'CWW9'!$BI$127)</f>
        <v>##BLANK</v>
      </c>
      <c r="N4477" s="1556" t="str">
        <f>IF(ISBLANK('CWW9'!$BS$127),"##BLANK",'CWW9'!$BS$127)</f>
        <v>##BLANK</v>
      </c>
      <c r="O4477" s="1556" t="str">
        <f>IF(ISBLANK('CWW9'!$CC$127),"##BLANK",'CWW9'!$CC$127)</f>
        <v>##BLANK</v>
      </c>
    </row>
    <row r="4478" spans="2:15" x14ac:dyDescent="0.35">
      <c r="B4478" s="1546" t="str">
        <f>UPPER('CWW9'!$CW$127)</f>
        <v>CWW9_118SDD_PR24</v>
      </c>
      <c r="C4478" s="1546" t="str">
        <f>IF(LEN(_xlfn.CONCAT('CWW9'!$B$9, " - ", 'CWW9'!$B$127, " - ", 'CWW9'!$L$6, " - ", 'CWW9'!$J$5))&gt;230,LEFT(_xlfn.CONCAT('CWW9'!$B$9, " - ", 'CWW9'!$B$127, " - ", 'CWW9'!$L$6, " - ", 'CWW9'!$J$5),212)&amp;" [*** truncated]",_xlfn.CONCAT('CWW9'!$B$9, " - ", 'CWW9'!$B$127, " - ", 'CWW9'!$L$6, " - ", 'CWW9'!$J$5))</f>
        <v>EA/NRW environmental programme wastewater (WINEP/NEP) - River connectivity (e.g. for fish passage); (WINEP/NEP) wastewater capex - Sludge disposal - Bioresources</v>
      </c>
      <c r="D4478" s="1546" t="str">
        <f>'CWW9'!$C$127</f>
        <v>£m</v>
      </c>
      <c r="E4478" s="1546" t="s">
        <v>31</v>
      </c>
      <c r="H4478" s="1556" t="str">
        <f>IF(ISBLANK('CWW9'!$L$127),"##BLANK",'CWW9'!$L$127)</f>
        <v>##BLANK</v>
      </c>
      <c r="I4478" s="1556" t="str">
        <f>IF(ISBLANK('CWW9'!$V$127),"##BLANK",'CWW9'!$V$127)</f>
        <v>##BLANK</v>
      </c>
      <c r="J4478" s="1556" t="str">
        <f>IF(ISBLANK('CWW9'!$AF$127),"##BLANK",'CWW9'!$AF$127)</f>
        <v>##BLANK</v>
      </c>
      <c r="K4478" s="1556" t="str">
        <f>IF(ISBLANK('CWW9'!$AP$127),"##BLANK",'CWW9'!$AP$127)</f>
        <v>##BLANK</v>
      </c>
      <c r="L4478" s="1556" t="str">
        <f>IF(ISBLANK('CWW9'!$AZ$127),"##BLANK",'CWW9'!$AZ$127)</f>
        <v>##BLANK</v>
      </c>
      <c r="M4478" s="1556" t="str">
        <f>IF(ISBLANK('CWW9'!$BJ$127),"##BLANK",'CWW9'!$BJ$127)</f>
        <v>##BLANK</v>
      </c>
      <c r="N4478" s="1556" t="str">
        <f>IF(ISBLANK('CWW9'!$BT$127),"##BLANK",'CWW9'!$BT$127)</f>
        <v>##BLANK</v>
      </c>
      <c r="O4478" s="1556" t="str">
        <f>IF(ISBLANK('CWW9'!$CD$127),"##BLANK",'CWW9'!$CD$127)</f>
        <v>##BLANK</v>
      </c>
    </row>
    <row r="4479" spans="2:15" x14ac:dyDescent="0.35">
      <c r="B4479" s="1546" t="str">
        <f>UPPER('CWW9'!$CX$127)</f>
        <v>CWW9_118ADDN_PR24</v>
      </c>
      <c r="C4479" s="1546" t="str">
        <f>IF(LEN(_xlfn.CONCAT('CWW9'!$B$9, " - ", 'CWW9'!$B$127, " - ", 'CWW9'!$M$5))&gt;230,LEFT(_xlfn.CONCAT('CWW9'!$B$9, " - ", 'CWW9'!$B$127, " - ", 'CWW9'!$M$5),212)&amp;" [*** truncated]",_xlfn.CONCAT('CWW9'!$B$9, " - ", 'CWW9'!$B$127, " - ", 'CWW9'!$M$5))</f>
        <v>EA/NRW environmental programme wastewater (WINEP/NEP) - River connectivity (e.g. for fish passage); (WINEP/NEP) wastewater capex - Additional control</v>
      </c>
      <c r="D4479" s="1546" t="str">
        <f>'CWW9'!$C$127</f>
        <v>£m</v>
      </c>
      <c r="E4479" s="1546" t="s">
        <v>31</v>
      </c>
      <c r="H4479" s="1556" t="str">
        <f>IF(ISBLANK('CWW9'!$M$127),"##BLANK",'CWW9'!$M$127)</f>
        <v>##BLANK</v>
      </c>
      <c r="I4479" s="1556" t="str">
        <f>IF(ISBLANK('CWW9'!$W$127),"##BLANK",'CWW9'!$W$127)</f>
        <v>##BLANK</v>
      </c>
      <c r="J4479" s="1556" t="str">
        <f>IF(ISBLANK('CWW9'!$AG$127),"##BLANK",'CWW9'!$AG$127)</f>
        <v>##BLANK</v>
      </c>
      <c r="K4479" s="1556" t="str">
        <f>IF(ISBLANK('CWW9'!$AQ$127),"##BLANK",'CWW9'!$AQ$127)</f>
        <v>##BLANK</v>
      </c>
      <c r="L4479" s="1556" t="str">
        <f>IF(ISBLANK('CWW9'!$BA$127),"##BLANK",'CWW9'!$BA$127)</f>
        <v>##BLANK</v>
      </c>
      <c r="M4479" s="1556" t="str">
        <f>IF(ISBLANK('CWW9'!$BK$127),"##BLANK",'CWW9'!$BK$127)</f>
        <v>##BLANK</v>
      </c>
      <c r="N4479" s="1556" t="str">
        <f>IF(ISBLANK('CWW9'!$BU$127),"##BLANK",'CWW9'!$BU$127)</f>
        <v>##BLANK</v>
      </c>
      <c r="O4479" s="1556" t="str">
        <f>IF(ISBLANK('CWW9'!$CE$127),"##BLANK",'CWW9'!$CE$127)</f>
        <v>##BLANK</v>
      </c>
    </row>
    <row r="4480" spans="2:15" x14ac:dyDescent="0.35">
      <c r="B4480" s="1546" t="str">
        <f>UPPER('CWW9'!$CY$127)</f>
        <v>CWW9_118TOT_PR24</v>
      </c>
      <c r="C4480" s="1546" t="str">
        <f>IF(LEN(_xlfn.CONCAT('CWW9'!$B$9, " - ", 'CWW9'!$B$127, " - ", 'CWW9'!$N$5))&gt;230,LEFT(_xlfn.CONCAT('CWW9'!$B$9, " - ", 'CWW9'!$B$127, " - ", 'CWW9'!$N$5),212)&amp;" [*** truncated]",_xlfn.CONCAT('CWW9'!$B$9, " - ", 'CWW9'!$B$127, " - ", 'CWW9'!$N$5))</f>
        <v>EA/NRW environmental programme wastewater (WINEP/NEP) - River connectivity (e.g. for fish passage); (WINEP/NEP) wastewater capex - Total</v>
      </c>
      <c r="D4480" s="1546" t="str">
        <f>'CWW9'!$C$127</f>
        <v>£m</v>
      </c>
      <c r="E4480" s="1546" t="s">
        <v>31</v>
      </c>
      <c r="H4480" s="1556">
        <f>IF(ISBLANK('CWW9'!$N$127),"##BLANK",'CWW9'!$N$127)</f>
        <v>0</v>
      </c>
      <c r="I4480" s="1556">
        <f>IF(ISBLANK('CWW9'!$X$127),"##BLANK",'CWW9'!$X$127)</f>
        <v>0</v>
      </c>
      <c r="J4480" s="1556">
        <f>IF(ISBLANK('CWW9'!$AH$127),"##BLANK",'CWW9'!$AH$127)</f>
        <v>0</v>
      </c>
      <c r="K4480" s="1556">
        <f>IF(ISBLANK('CWW9'!$AR$127),"##BLANK",'CWW9'!$AR$127)</f>
        <v>0</v>
      </c>
      <c r="L4480" s="1556">
        <f>IF(ISBLANK('CWW9'!$BB$127),"##BLANK",'CWW9'!$BB$127)</f>
        <v>0</v>
      </c>
      <c r="M4480" s="1556">
        <f>IF(ISBLANK('CWW9'!$BL$127),"##BLANK",'CWW9'!$BL$127)</f>
        <v>0</v>
      </c>
      <c r="N4480" s="1556">
        <f>IF(ISBLANK('CWW9'!$BV$127),"##BLANK",'CWW9'!$BV$127)</f>
        <v>0</v>
      </c>
      <c r="O4480" s="1556">
        <f>IF(ISBLANK('CWW9'!$CF$127),"##BLANK",'CWW9'!$CF$127)</f>
        <v>0</v>
      </c>
    </row>
    <row r="4481" spans="2:15" x14ac:dyDescent="0.35">
      <c r="B4481" s="1546" t="str">
        <f>UPPER('CWW9'!$CP$128)</f>
        <v>CWW9_119FL_PR24</v>
      </c>
      <c r="C4481" s="1546" t="str">
        <f>IF(LEN(_xlfn.CONCAT('CWW9'!$B$9, " - ", 'CWW9'!$B$128, " - ", 'CWW9'!$E$6, " - ", 'CWW9'!$E$5))&gt;230,LEFT(_xlfn.CONCAT('CWW9'!$B$9, " - ", 'CWW9'!$B$128, " - ", 'CWW9'!$E$6, " - ", 'CWW9'!$E$5),212)&amp;" [*** truncated]",_xlfn.CONCAT('CWW9'!$B$9, " - ", 'CWW9'!$B$128, " - ", 'CWW9'!$E$6, " - ", 'CWW9'!$E$5))</f>
        <v xml:space="preserve">EA/NRW environmental programme wastewater (WINEP/NEP) - River connectivity (e.g. for fish passage); (WINEP/NEP) wastewater opex - Foul - Wastewater network+ </v>
      </c>
      <c r="D4481" s="1546" t="str">
        <f>'CWW9'!$C$128</f>
        <v>£m</v>
      </c>
      <c r="E4481" s="1546" t="s">
        <v>31</v>
      </c>
      <c r="H4481" s="1556" t="str">
        <f>IF(ISBLANK('CWW9'!$E$128),"##BLANK",'CWW9'!$E$128)</f>
        <v>##BLANK</v>
      </c>
      <c r="I4481" s="1556" t="str">
        <f>IF(ISBLANK('CWW9'!$O$128),"##BLANK",'CWW9'!$O$128)</f>
        <v>##BLANK</v>
      </c>
      <c r="J4481" s="1556" t="str">
        <f>IF(ISBLANK('CWW9'!$Y$128),"##BLANK",'CWW9'!$Y$128)</f>
        <v>##BLANK</v>
      </c>
      <c r="K4481" s="1556" t="str">
        <f>IF(ISBLANK('CWW9'!$AI$128),"##BLANK",'CWW9'!$AI$128)</f>
        <v>##BLANK</v>
      </c>
      <c r="L4481" s="1556" t="str">
        <f>IF(ISBLANK('CWW9'!$AS$128),"##BLANK",'CWW9'!$AS$128)</f>
        <v>##BLANK</v>
      </c>
      <c r="M4481" s="1556" t="str">
        <f>IF(ISBLANK('CWW9'!$BC$128),"##BLANK",'CWW9'!$BC$128)</f>
        <v>##BLANK</v>
      </c>
      <c r="N4481" s="1556" t="str">
        <f>IF(ISBLANK('CWW9'!$BM$128),"##BLANK",'CWW9'!$BM$128)</f>
        <v>##BLANK</v>
      </c>
      <c r="O4481" s="1556" t="str">
        <f>IF(ISBLANK('CWW9'!$BW$128),"##BLANK",'CWW9'!$BW$128)</f>
        <v>##BLANK</v>
      </c>
    </row>
    <row r="4482" spans="2:15" x14ac:dyDescent="0.35">
      <c r="B4482" s="1546" t="str">
        <f>UPPER('CWW9'!$CQ$128)</f>
        <v>CWW9_119SWD_PR24</v>
      </c>
      <c r="C4482" s="1546" t="str">
        <f>IF(LEN(_xlfn.CONCAT('CWW9'!$B$9, " - ", 'CWW9'!$B$128, " - ", 'CWW9'!$F$6, " - ", 'CWW9'!$E$5))&gt;230,LEFT(_xlfn.CONCAT('CWW9'!$B$9, " - ", 'CWW9'!$B$128, " - ", 'CWW9'!$F$6, " - ", 'CWW9'!$E$5),212)&amp;" [*** truncated]",_xlfn.CONCAT('CWW9'!$B$9, " - ", 'CWW9'!$B$128, " - ", 'CWW9'!$F$6, " - ", 'CWW9'!$E$5))</f>
        <v xml:space="preserve">EA/NRW environmental programme wastewater (WINEP/NEP) - River connectivity (e.g. for fish passage); (WINEP/NEP) wastewater opex - Surface water drainage - Wastewater network+ </v>
      </c>
      <c r="D4482" s="1546" t="str">
        <f>'CWW9'!$C$128</f>
        <v>£m</v>
      </c>
      <c r="E4482" s="1546" t="s">
        <v>31</v>
      </c>
      <c r="H4482" s="1556" t="str">
        <f>IF(ISBLANK('CWW9'!$F$128),"##BLANK",'CWW9'!$F$128)</f>
        <v>##BLANK</v>
      </c>
      <c r="I4482" s="1556" t="str">
        <f>IF(ISBLANK('CWW9'!$P$128),"##BLANK",'CWW9'!$P$128)</f>
        <v>##BLANK</v>
      </c>
      <c r="J4482" s="1556" t="str">
        <f>IF(ISBLANK('CWW9'!$Z$128),"##BLANK",'CWW9'!$Z$128)</f>
        <v>##BLANK</v>
      </c>
      <c r="K4482" s="1556" t="str">
        <f>IF(ISBLANK('CWW9'!$AJ$128),"##BLANK",'CWW9'!$AJ$128)</f>
        <v>##BLANK</v>
      </c>
      <c r="L4482" s="1556" t="str">
        <f>IF(ISBLANK('CWW9'!$AT$128),"##BLANK",'CWW9'!$AT$128)</f>
        <v>##BLANK</v>
      </c>
      <c r="M4482" s="1556" t="str">
        <f>IF(ISBLANK('CWW9'!$BD$128),"##BLANK",'CWW9'!$BD$128)</f>
        <v>##BLANK</v>
      </c>
      <c r="N4482" s="1556" t="str">
        <f>IF(ISBLANK('CWW9'!$BN$128),"##BLANK",'CWW9'!$BN$128)</f>
        <v>##BLANK</v>
      </c>
      <c r="O4482" s="1556" t="str">
        <f>IF(ISBLANK('CWW9'!$BX$128),"##BLANK",'CWW9'!$BX$128)</f>
        <v>##BLANK</v>
      </c>
    </row>
    <row r="4483" spans="2:15" x14ac:dyDescent="0.35">
      <c r="B4483" s="1546" t="str">
        <f>UPPER('CWW9'!$CR$128)</f>
        <v>CWW9_119HD_PR24</v>
      </c>
      <c r="C4483" s="1546" t="str">
        <f>IF(LEN(_xlfn.CONCAT('CWW9'!$B$9, " - ", 'CWW9'!$B$128, " - ", 'CWW9'!$G$6, " - ", 'CWW9'!$E$5))&gt;230,LEFT(_xlfn.CONCAT('CWW9'!$B$9, " - ", 'CWW9'!$B$128, " - ", 'CWW9'!$G$6, " - ", 'CWW9'!$E$5),212)&amp;" [*** truncated]",_xlfn.CONCAT('CWW9'!$B$9, " - ", 'CWW9'!$B$128, " - ", 'CWW9'!$G$6, " - ", 'CWW9'!$E$5))</f>
        <v xml:space="preserve">EA/NRW environmental programme wastewater (WINEP/NEP) - River connectivity (e.g. for fish passage); (WINEP/NEP) wastewater opex - Highway drainage - Wastewater network+ </v>
      </c>
      <c r="D4483" s="1546" t="str">
        <f>'CWW9'!$C$128</f>
        <v>£m</v>
      </c>
      <c r="E4483" s="1546" t="s">
        <v>31</v>
      </c>
      <c r="H4483" s="1556" t="str">
        <f>IF(ISBLANK('CWW9'!$G$128),"##BLANK",'CWW9'!$G$128)</f>
        <v>##BLANK</v>
      </c>
      <c r="I4483" s="1556" t="str">
        <f>IF(ISBLANK('CWW9'!$Q$128),"##BLANK",'CWW9'!$Q$128)</f>
        <v>##BLANK</v>
      </c>
      <c r="J4483" s="1556" t="str">
        <f>IF(ISBLANK('CWW9'!$AA$128),"##BLANK",'CWW9'!$AA$128)</f>
        <v>##BLANK</v>
      </c>
      <c r="K4483" s="1556" t="str">
        <f>IF(ISBLANK('CWW9'!$AK$128),"##BLANK",'CWW9'!$AK$128)</f>
        <v>##BLANK</v>
      </c>
      <c r="L4483" s="1556" t="str">
        <f>IF(ISBLANK('CWW9'!$AU$128),"##BLANK",'CWW9'!$AU$128)</f>
        <v>##BLANK</v>
      </c>
      <c r="M4483" s="1556" t="str">
        <f>IF(ISBLANK('CWW9'!$BE$128),"##BLANK",'CWW9'!$BE$128)</f>
        <v>##BLANK</v>
      </c>
      <c r="N4483" s="1556" t="str">
        <f>IF(ISBLANK('CWW9'!$BO$128),"##BLANK",'CWW9'!$BO$128)</f>
        <v>##BLANK</v>
      </c>
      <c r="O4483" s="1556" t="str">
        <f>IF(ISBLANK('CWW9'!$BY$128),"##BLANK",'CWW9'!$BY$128)</f>
        <v>##BLANK</v>
      </c>
    </row>
    <row r="4484" spans="2:15" x14ac:dyDescent="0.35">
      <c r="B4484" s="1546" t="str">
        <f>UPPER('CWW9'!$CS$128)</f>
        <v>CWW9_119STD_PR24</v>
      </c>
      <c r="C4484" s="1546" t="str">
        <f>IF(LEN(_xlfn.CONCAT('CWW9'!$B$9, " - ", 'CWW9'!$B$128, " - ", 'CWW9'!$H$6, " - ", 'CWW9'!$E$5))&gt;230,LEFT(_xlfn.CONCAT('CWW9'!$B$9, " - ", 'CWW9'!$B$128, " - ", 'CWW9'!$H$6, " - ", 'CWW9'!$E$5),212)&amp;" [*** truncated]",_xlfn.CONCAT('CWW9'!$B$9, " - ", 'CWW9'!$B$128, " - ", 'CWW9'!$H$6, " - ", 'CWW9'!$E$5))</f>
        <v xml:space="preserve">EA/NRW environmental programme wastewater (WINEP/NEP) - River connectivity (e.g. for fish passage); (WINEP/NEP) wastewater opex - Sewage treatment and disposal - Wastewater network+ </v>
      </c>
      <c r="D4484" s="1546" t="str">
        <f>'CWW9'!$C$128</f>
        <v>£m</v>
      </c>
      <c r="E4484" s="1546" t="s">
        <v>31</v>
      </c>
      <c r="H4484" s="1556" t="str">
        <f>IF(ISBLANK('CWW9'!$H$128),"##BLANK",'CWW9'!$H$128)</f>
        <v>##BLANK</v>
      </c>
      <c r="I4484" s="1556" t="str">
        <f>IF(ISBLANK('CWW9'!$R$128),"##BLANK",'CWW9'!$R$128)</f>
        <v>##BLANK</v>
      </c>
      <c r="J4484" s="1556" t="str">
        <f>IF(ISBLANK('CWW9'!$AB$128),"##BLANK",'CWW9'!$AB$128)</f>
        <v>##BLANK</v>
      </c>
      <c r="K4484" s="1556" t="str">
        <f>IF(ISBLANK('CWW9'!$AL$128),"##BLANK",'CWW9'!$AL$128)</f>
        <v>##BLANK</v>
      </c>
      <c r="L4484" s="1556" t="str">
        <f>IF(ISBLANK('CWW9'!$AV$128),"##BLANK",'CWW9'!$AV$128)</f>
        <v>##BLANK</v>
      </c>
      <c r="M4484" s="1556" t="str">
        <f>IF(ISBLANK('CWW9'!$BF$128),"##BLANK",'CWW9'!$BF$128)</f>
        <v>##BLANK</v>
      </c>
      <c r="N4484" s="1556" t="str">
        <f>IF(ISBLANK('CWW9'!$BP$128),"##BLANK",'CWW9'!$BP$128)</f>
        <v>##BLANK</v>
      </c>
      <c r="O4484" s="1556" t="str">
        <f>IF(ISBLANK('CWW9'!$BZ$128),"##BLANK",'CWW9'!$BZ$128)</f>
        <v>##BLANK</v>
      </c>
    </row>
    <row r="4485" spans="2:15" x14ac:dyDescent="0.35">
      <c r="B4485" s="1546" t="str">
        <f>UPPER('CWW9'!$CT$128)</f>
        <v>CWW9_119SLT_PR24</v>
      </c>
      <c r="C4485" s="1546" t="str">
        <f>IF(LEN(_xlfn.CONCAT('CWW9'!$B$9, " - ", 'CWW9'!$B$128, " - ", 'CWW9'!$I$6, " - ", 'CWW9'!$E$5))&gt;230,LEFT(_xlfn.CONCAT('CWW9'!$B$9, " - ", 'CWW9'!$B$128, " - ", 'CWW9'!$I$6, " - ", 'CWW9'!$E$5),212)&amp;" [*** truncated]",_xlfn.CONCAT('CWW9'!$B$9, " - ", 'CWW9'!$B$128, " - ", 'CWW9'!$I$6, " - ", 'CWW9'!$E$5))</f>
        <v xml:space="preserve">EA/NRW environmental programme wastewater (WINEP/NEP) - River connectivity (e.g. for fish passage); (WINEP/NEP) wastewater opex - Sludge liquor treatment - Wastewater network+ </v>
      </c>
      <c r="D4485" s="1546" t="str">
        <f>'CWW9'!$C$128</f>
        <v>£m</v>
      </c>
      <c r="E4485" s="1546" t="s">
        <v>31</v>
      </c>
      <c r="H4485" s="1556" t="str">
        <f>IF(ISBLANK('CWW9'!$I$128),"##BLANK",'CWW9'!$I$128)</f>
        <v>##BLANK</v>
      </c>
      <c r="I4485" s="1556" t="str">
        <f>IF(ISBLANK('CWW9'!$S$128),"##BLANK",'CWW9'!$S$128)</f>
        <v>##BLANK</v>
      </c>
      <c r="J4485" s="1556" t="str">
        <f>IF(ISBLANK('CWW9'!$AC$128),"##BLANK",'CWW9'!$AC$128)</f>
        <v>##BLANK</v>
      </c>
      <c r="K4485" s="1556" t="str">
        <f>IF(ISBLANK('CWW9'!$AM$128),"##BLANK",'CWW9'!$AM$128)</f>
        <v>##BLANK</v>
      </c>
      <c r="L4485" s="1556" t="str">
        <f>IF(ISBLANK('CWW9'!$AW$128),"##BLANK",'CWW9'!$AW$128)</f>
        <v>##BLANK</v>
      </c>
      <c r="M4485" s="1556" t="str">
        <f>IF(ISBLANK('CWW9'!$BG$128),"##BLANK",'CWW9'!$BG$128)</f>
        <v>##BLANK</v>
      </c>
      <c r="N4485" s="1556" t="str">
        <f>IF(ISBLANK('CWW9'!$BQ$128),"##BLANK",'CWW9'!$BQ$128)</f>
        <v>##BLANK</v>
      </c>
      <c r="O4485" s="1556" t="str">
        <f>IF(ISBLANK('CWW9'!$CA$128),"##BLANK",'CWW9'!$CA$128)</f>
        <v>##BLANK</v>
      </c>
    </row>
    <row r="4486" spans="2:15" x14ac:dyDescent="0.35">
      <c r="B4486" s="1546" t="str">
        <f>UPPER('CWW9'!$CU$128)</f>
        <v>CWW9_119STP_PR24</v>
      </c>
      <c r="C4486" s="1546" t="str">
        <f>IF(LEN(_xlfn.CONCAT('CWW9'!$B$9, " - ", 'CWW9'!$B$128, " - ", 'CWW9'!$J$6, " - ", 'CWW9'!$J$5))&gt;230,LEFT(_xlfn.CONCAT('CWW9'!$B$9, " - ", 'CWW9'!$B$128, " - ", 'CWW9'!$J$6, " - ", 'CWW9'!$J$5),212)&amp;" [*** truncated]",_xlfn.CONCAT('CWW9'!$B$9, " - ", 'CWW9'!$B$128, " - ", 'CWW9'!$J$6, " - ", 'CWW9'!$J$5))</f>
        <v>EA/NRW environmental programme wastewater (WINEP/NEP) - River connectivity (e.g. for fish passage); (WINEP/NEP) wastewater opex - Sludge transport - Bioresources</v>
      </c>
      <c r="D4486" s="1546" t="str">
        <f>'CWW9'!$C$128</f>
        <v>£m</v>
      </c>
      <c r="E4486" s="1546" t="s">
        <v>31</v>
      </c>
      <c r="H4486" s="1556" t="str">
        <f>IF(ISBLANK('CWW9'!$J$128),"##BLANK",'CWW9'!$J$128)</f>
        <v>##BLANK</v>
      </c>
      <c r="I4486" s="1556" t="str">
        <f>IF(ISBLANK('CWW9'!$T$128),"##BLANK",'CWW9'!$T$128)</f>
        <v>##BLANK</v>
      </c>
      <c r="J4486" s="1556" t="str">
        <f>IF(ISBLANK('CWW9'!$AD$128),"##BLANK",'CWW9'!$AD$128)</f>
        <v>##BLANK</v>
      </c>
      <c r="K4486" s="1556" t="str">
        <f>IF(ISBLANK('CWW9'!$AN$128),"##BLANK",'CWW9'!$AN$128)</f>
        <v>##BLANK</v>
      </c>
      <c r="L4486" s="1556" t="str">
        <f>IF(ISBLANK('CWW9'!$AX$128),"##BLANK",'CWW9'!$AX$128)</f>
        <v>##BLANK</v>
      </c>
      <c r="M4486" s="1556" t="str">
        <f>IF(ISBLANK('CWW9'!$BH$128),"##BLANK",'CWW9'!$BH$128)</f>
        <v>##BLANK</v>
      </c>
      <c r="N4486" s="1556" t="str">
        <f>IF(ISBLANK('CWW9'!$BR$128),"##BLANK",'CWW9'!$BR$128)</f>
        <v>##BLANK</v>
      </c>
      <c r="O4486" s="1556" t="str">
        <f>IF(ISBLANK('CWW9'!$CB$128),"##BLANK",'CWW9'!$CB$128)</f>
        <v>##BLANK</v>
      </c>
    </row>
    <row r="4487" spans="2:15" x14ac:dyDescent="0.35">
      <c r="B4487" s="1546" t="str">
        <f>UPPER('CWW9'!$CV$128)</f>
        <v>CWW9_119SDT_PR24</v>
      </c>
      <c r="C4487" s="1546" t="str">
        <f>IF(LEN(_xlfn.CONCAT('CWW9'!$B$9, " - ", 'CWW9'!$B$128, " - ", 'CWW9'!$K$6, " - ", 'CWW9'!$J$5))&gt;230,LEFT(_xlfn.CONCAT('CWW9'!$B$9, " - ", 'CWW9'!$B$128, " - ", 'CWW9'!$K$6, " - ", 'CWW9'!$J$5),212)&amp;" [*** truncated]",_xlfn.CONCAT('CWW9'!$B$9, " - ", 'CWW9'!$B$128, " - ", 'CWW9'!$K$6, " - ", 'CWW9'!$J$5))</f>
        <v>EA/NRW environmental programme wastewater (WINEP/NEP) - River connectivity (e.g. for fish passage); (WINEP/NEP) wastewater opex - Sludge treatment - Bioresources</v>
      </c>
      <c r="D4487" s="1546" t="str">
        <f>'CWW9'!$C$128</f>
        <v>£m</v>
      </c>
      <c r="E4487" s="1546" t="s">
        <v>31</v>
      </c>
      <c r="H4487" s="1556" t="str">
        <f>IF(ISBLANK('CWW9'!$K$128),"##BLANK",'CWW9'!$K$128)</f>
        <v>##BLANK</v>
      </c>
      <c r="I4487" s="1556" t="str">
        <f>IF(ISBLANK('CWW9'!$U$128),"##BLANK",'CWW9'!$U$128)</f>
        <v>##BLANK</v>
      </c>
      <c r="J4487" s="1556" t="str">
        <f>IF(ISBLANK('CWW9'!$AE$128),"##BLANK",'CWW9'!$AE$128)</f>
        <v>##BLANK</v>
      </c>
      <c r="K4487" s="1556" t="str">
        <f>IF(ISBLANK('CWW9'!$AO$128),"##BLANK",'CWW9'!$AO$128)</f>
        <v>##BLANK</v>
      </c>
      <c r="L4487" s="1556" t="str">
        <f>IF(ISBLANK('CWW9'!$AY$128),"##BLANK",'CWW9'!$AY$128)</f>
        <v>##BLANK</v>
      </c>
      <c r="M4487" s="1556" t="str">
        <f>IF(ISBLANK('CWW9'!$BI$128),"##BLANK",'CWW9'!$BI$128)</f>
        <v>##BLANK</v>
      </c>
      <c r="N4487" s="1556" t="str">
        <f>IF(ISBLANK('CWW9'!$BS$128),"##BLANK",'CWW9'!$BS$128)</f>
        <v>##BLANK</v>
      </c>
      <c r="O4487" s="1556" t="str">
        <f>IF(ISBLANK('CWW9'!$CC$128),"##BLANK",'CWW9'!$CC$128)</f>
        <v>##BLANK</v>
      </c>
    </row>
    <row r="4488" spans="2:15" x14ac:dyDescent="0.35">
      <c r="B4488" s="1546" t="str">
        <f>UPPER('CWW9'!$CW$128)</f>
        <v>CWW9_119SDD_PR24</v>
      </c>
      <c r="C4488" s="1546" t="str">
        <f>IF(LEN(_xlfn.CONCAT('CWW9'!$B$9, " - ", 'CWW9'!$B$128, " - ", 'CWW9'!$L$6, " - ", 'CWW9'!$J$5))&gt;230,LEFT(_xlfn.CONCAT('CWW9'!$B$9, " - ", 'CWW9'!$B$128, " - ", 'CWW9'!$L$6, " - ", 'CWW9'!$J$5),212)&amp;" [*** truncated]",_xlfn.CONCAT('CWW9'!$B$9, " - ", 'CWW9'!$B$128, " - ", 'CWW9'!$L$6, " - ", 'CWW9'!$J$5))</f>
        <v>EA/NRW environmental programme wastewater (WINEP/NEP) - River connectivity (e.g. for fish passage); (WINEP/NEP) wastewater opex - Sludge disposal - Bioresources</v>
      </c>
      <c r="D4488" s="1546" t="str">
        <f>'CWW9'!$C$128</f>
        <v>£m</v>
      </c>
      <c r="E4488" s="1546" t="s">
        <v>31</v>
      </c>
      <c r="H4488" s="1556" t="str">
        <f>IF(ISBLANK('CWW9'!$L$128),"##BLANK",'CWW9'!$L$128)</f>
        <v>##BLANK</v>
      </c>
      <c r="I4488" s="1556" t="str">
        <f>IF(ISBLANK('CWW9'!$V$128),"##BLANK",'CWW9'!$V$128)</f>
        <v>##BLANK</v>
      </c>
      <c r="J4488" s="1556" t="str">
        <f>IF(ISBLANK('CWW9'!$AF$128),"##BLANK",'CWW9'!$AF$128)</f>
        <v>##BLANK</v>
      </c>
      <c r="K4488" s="1556" t="str">
        <f>IF(ISBLANK('CWW9'!$AP$128),"##BLANK",'CWW9'!$AP$128)</f>
        <v>##BLANK</v>
      </c>
      <c r="L4488" s="1556" t="str">
        <f>IF(ISBLANK('CWW9'!$AZ$128),"##BLANK",'CWW9'!$AZ$128)</f>
        <v>##BLANK</v>
      </c>
      <c r="M4488" s="1556" t="str">
        <f>IF(ISBLANK('CWW9'!$BJ$128),"##BLANK",'CWW9'!$BJ$128)</f>
        <v>##BLANK</v>
      </c>
      <c r="N4488" s="1556" t="str">
        <f>IF(ISBLANK('CWW9'!$BT$128),"##BLANK",'CWW9'!$BT$128)</f>
        <v>##BLANK</v>
      </c>
      <c r="O4488" s="1556" t="str">
        <f>IF(ISBLANK('CWW9'!$CD$128),"##BLANK",'CWW9'!$CD$128)</f>
        <v>##BLANK</v>
      </c>
    </row>
    <row r="4489" spans="2:15" x14ac:dyDescent="0.35">
      <c r="B4489" s="1546" t="str">
        <f>UPPER('CWW9'!$CX$128)</f>
        <v>CWW9_119ADDN_PR24</v>
      </c>
      <c r="C4489" s="1546" t="str">
        <f>IF(LEN(_xlfn.CONCAT('CWW9'!$B$9, " - ", 'CWW9'!$B$128, " - ", 'CWW9'!$M$5))&gt;230,LEFT(_xlfn.CONCAT('CWW9'!$B$9, " - ", 'CWW9'!$B$128, " - ", 'CWW9'!$M$5),212)&amp;" [*** truncated]",_xlfn.CONCAT('CWW9'!$B$9, " - ", 'CWW9'!$B$128, " - ", 'CWW9'!$M$5))</f>
        <v>EA/NRW environmental programme wastewater (WINEP/NEP) - River connectivity (e.g. for fish passage); (WINEP/NEP) wastewater opex - Additional control</v>
      </c>
      <c r="D4489" s="1546" t="str">
        <f>'CWW9'!$C$128</f>
        <v>£m</v>
      </c>
      <c r="E4489" s="1546" t="s">
        <v>31</v>
      </c>
      <c r="H4489" s="1556" t="str">
        <f>IF(ISBLANK('CWW9'!$M$128),"##BLANK",'CWW9'!$M$128)</f>
        <v>##BLANK</v>
      </c>
      <c r="I4489" s="1556" t="str">
        <f>IF(ISBLANK('CWW9'!$W$128),"##BLANK",'CWW9'!$W$128)</f>
        <v>##BLANK</v>
      </c>
      <c r="J4489" s="1556" t="str">
        <f>IF(ISBLANK('CWW9'!$AG$128),"##BLANK",'CWW9'!$AG$128)</f>
        <v>##BLANK</v>
      </c>
      <c r="K4489" s="1556" t="str">
        <f>IF(ISBLANK('CWW9'!$AQ$128),"##BLANK",'CWW9'!$AQ$128)</f>
        <v>##BLANK</v>
      </c>
      <c r="L4489" s="1556" t="str">
        <f>IF(ISBLANK('CWW9'!$BA$128),"##BLANK",'CWW9'!$BA$128)</f>
        <v>##BLANK</v>
      </c>
      <c r="M4489" s="1556" t="str">
        <f>IF(ISBLANK('CWW9'!$BK$128),"##BLANK",'CWW9'!$BK$128)</f>
        <v>##BLANK</v>
      </c>
      <c r="N4489" s="1556" t="str">
        <f>IF(ISBLANK('CWW9'!$BU$128),"##BLANK",'CWW9'!$BU$128)</f>
        <v>##BLANK</v>
      </c>
      <c r="O4489" s="1556" t="str">
        <f>IF(ISBLANK('CWW9'!$CE$128),"##BLANK",'CWW9'!$CE$128)</f>
        <v>##BLANK</v>
      </c>
    </row>
    <row r="4490" spans="2:15" x14ac:dyDescent="0.35">
      <c r="B4490" s="1546" t="str">
        <f>UPPER('CWW9'!$CY$128)</f>
        <v>CWW9_119TOT_PR24</v>
      </c>
      <c r="C4490" s="1546" t="str">
        <f>IF(LEN(_xlfn.CONCAT('CWW9'!$B$9, " - ", 'CWW9'!$B$128, " - ", 'CWW9'!$N$5))&gt;230,LEFT(_xlfn.CONCAT('CWW9'!$B$9, " - ", 'CWW9'!$B$128, " - ", 'CWW9'!$N$5),212)&amp;" [*** truncated]",_xlfn.CONCAT('CWW9'!$B$9, " - ", 'CWW9'!$B$128, " - ", 'CWW9'!$N$5))</f>
        <v>EA/NRW environmental programme wastewater (WINEP/NEP) - River connectivity (e.g. for fish passage); (WINEP/NEP) wastewater opex - Total</v>
      </c>
      <c r="D4490" s="1546" t="str">
        <f>'CWW9'!$C$128</f>
        <v>£m</v>
      </c>
      <c r="E4490" s="1546" t="s">
        <v>31</v>
      </c>
      <c r="H4490" s="1556">
        <f>IF(ISBLANK('CWW9'!$N$128),"##BLANK",'CWW9'!$N$128)</f>
        <v>0</v>
      </c>
      <c r="I4490" s="1556">
        <f>IF(ISBLANK('CWW9'!$X$128),"##BLANK",'CWW9'!$X$128)</f>
        <v>0</v>
      </c>
      <c r="J4490" s="1556">
        <f>IF(ISBLANK('CWW9'!$AH$128),"##BLANK",'CWW9'!$AH$128)</f>
        <v>0</v>
      </c>
      <c r="K4490" s="1556">
        <f>IF(ISBLANK('CWW9'!$AR$128),"##BLANK",'CWW9'!$AR$128)</f>
        <v>0</v>
      </c>
      <c r="L4490" s="1556">
        <f>IF(ISBLANK('CWW9'!$BB$128),"##BLANK",'CWW9'!$BB$128)</f>
        <v>0</v>
      </c>
      <c r="M4490" s="1556">
        <f>IF(ISBLANK('CWW9'!$BL$128),"##BLANK",'CWW9'!$BL$128)</f>
        <v>0</v>
      </c>
      <c r="N4490" s="1556">
        <f>IF(ISBLANK('CWW9'!$BV$128),"##BLANK",'CWW9'!$BV$128)</f>
        <v>0</v>
      </c>
      <c r="O4490" s="1556">
        <f>IF(ISBLANK('CWW9'!$CF$128),"##BLANK",'CWW9'!$CF$128)</f>
        <v>0</v>
      </c>
    </row>
    <row r="4491" spans="2:15" x14ac:dyDescent="0.35">
      <c r="B4491" s="1546" t="str">
        <f>UPPER('CWW9'!$CP$129)</f>
        <v>CWW9_120FL_PR24</v>
      </c>
      <c r="C4491" s="1546" t="str">
        <f>IF(LEN(_xlfn.CONCAT('CWW9'!$B$9, " - ", 'CWW9'!$B$129, " - ", 'CWW9'!$E$6, " - ", 'CWW9'!$E$5))&gt;230,LEFT(_xlfn.CONCAT('CWW9'!$B$9, " - ", 'CWW9'!$B$129, " - ", 'CWW9'!$E$6, " - ", 'CWW9'!$E$5),212)&amp;" [*** truncated]",_xlfn.CONCAT('CWW9'!$B$9, " - ", 'CWW9'!$B$129, " - ", 'CWW9'!$E$6, " - ", 'CWW9'!$E$5))</f>
        <v xml:space="preserve">EA/NRW environmental programme wastewater (WINEP/NEP) - River connectivity (e.g. for fish passage); (WINEP/NEP) wastewater totex - Foul - Wastewater network+ </v>
      </c>
      <c r="D4491" s="1546" t="str">
        <f>'CWW9'!$C$129</f>
        <v>£m</v>
      </c>
      <c r="E4491" s="1546" t="s">
        <v>31</v>
      </c>
      <c r="H4491" s="1556">
        <f>IF(ISBLANK('CWW9'!$E$129),"##BLANK",'CWW9'!$E$129)</f>
        <v>0</v>
      </c>
      <c r="I4491" s="1556">
        <f>IF(ISBLANK('CWW9'!$O$129),"##BLANK",'CWW9'!$O$129)</f>
        <v>0</v>
      </c>
      <c r="J4491" s="1556">
        <f>IF(ISBLANK('CWW9'!$Y$129),"##BLANK",'CWW9'!$Y$129)</f>
        <v>0</v>
      </c>
      <c r="K4491" s="1556">
        <f>IF(ISBLANK('CWW9'!$AI$129),"##BLANK",'CWW9'!$AI$129)</f>
        <v>0</v>
      </c>
      <c r="L4491" s="1556">
        <f>IF(ISBLANK('CWW9'!$AS$129),"##BLANK",'CWW9'!$AS$129)</f>
        <v>0</v>
      </c>
      <c r="M4491" s="1556">
        <f>IF(ISBLANK('CWW9'!$BC$129),"##BLANK",'CWW9'!$BC$129)</f>
        <v>0</v>
      </c>
      <c r="N4491" s="1556">
        <f>IF(ISBLANK('CWW9'!$BM$129),"##BLANK",'CWW9'!$BM$129)</f>
        <v>0</v>
      </c>
      <c r="O4491" s="1556">
        <f>IF(ISBLANK('CWW9'!$BW$129),"##BLANK",'CWW9'!$BW$129)</f>
        <v>0</v>
      </c>
    </row>
    <row r="4492" spans="2:15" x14ac:dyDescent="0.35">
      <c r="B4492" s="1546" t="str">
        <f>UPPER('CWW9'!$CQ$129)</f>
        <v>CWW9_120SWD_PR24</v>
      </c>
      <c r="C4492" s="1546" t="str">
        <f>IF(LEN(_xlfn.CONCAT('CWW9'!$B$9, " - ", 'CWW9'!$B$129, " - ", 'CWW9'!$F$6, " - ", 'CWW9'!$E$5))&gt;230,LEFT(_xlfn.CONCAT('CWW9'!$B$9, " - ", 'CWW9'!$B$129, " - ", 'CWW9'!$F$6, " - ", 'CWW9'!$E$5),212)&amp;" [*** truncated]",_xlfn.CONCAT('CWW9'!$B$9, " - ", 'CWW9'!$B$129, " - ", 'CWW9'!$F$6, " - ", 'CWW9'!$E$5))</f>
        <v xml:space="preserve">EA/NRW environmental programme wastewater (WINEP/NEP) - River connectivity (e.g. for fish passage); (WINEP/NEP) wastewater totex - Surface water drainage - Wastewater network+ </v>
      </c>
      <c r="D4492" s="1546" t="str">
        <f>'CWW9'!$C$129</f>
        <v>£m</v>
      </c>
      <c r="E4492" s="1546" t="s">
        <v>31</v>
      </c>
      <c r="H4492" s="1556">
        <f>IF(ISBLANK('CWW9'!$F$129),"##BLANK",'CWW9'!$F$129)</f>
        <v>0</v>
      </c>
      <c r="I4492" s="1556">
        <f>IF(ISBLANK('CWW9'!$P$129),"##BLANK",'CWW9'!$P$129)</f>
        <v>0</v>
      </c>
      <c r="J4492" s="1556">
        <f>IF(ISBLANK('CWW9'!$Z$129),"##BLANK",'CWW9'!$Z$129)</f>
        <v>0</v>
      </c>
      <c r="K4492" s="1556">
        <f>IF(ISBLANK('CWW9'!$AJ$129),"##BLANK",'CWW9'!$AJ$129)</f>
        <v>0</v>
      </c>
      <c r="L4492" s="1556">
        <f>IF(ISBLANK('CWW9'!$AT$129),"##BLANK",'CWW9'!$AT$129)</f>
        <v>0</v>
      </c>
      <c r="M4492" s="1556">
        <f>IF(ISBLANK('CWW9'!$BD$129),"##BLANK",'CWW9'!$BD$129)</f>
        <v>0</v>
      </c>
      <c r="N4492" s="1556">
        <f>IF(ISBLANK('CWW9'!$BN$129),"##BLANK",'CWW9'!$BN$129)</f>
        <v>0</v>
      </c>
      <c r="O4492" s="1556">
        <f>IF(ISBLANK('CWW9'!$BX$129),"##BLANK",'CWW9'!$BX$129)</f>
        <v>0</v>
      </c>
    </row>
    <row r="4493" spans="2:15" x14ac:dyDescent="0.35">
      <c r="B4493" s="1546" t="str">
        <f>UPPER('CWW9'!$CR$129)</f>
        <v>CWW9_120HD_PR24</v>
      </c>
      <c r="C4493" s="1546" t="str">
        <f>IF(LEN(_xlfn.CONCAT('CWW9'!$B$9, " - ", 'CWW9'!$B$129, " - ", 'CWW9'!$G$6, " - ", 'CWW9'!$E$5))&gt;230,LEFT(_xlfn.CONCAT('CWW9'!$B$9, " - ", 'CWW9'!$B$129, " - ", 'CWW9'!$G$6, " - ", 'CWW9'!$E$5),212)&amp;" [*** truncated]",_xlfn.CONCAT('CWW9'!$B$9, " - ", 'CWW9'!$B$129, " - ", 'CWW9'!$G$6, " - ", 'CWW9'!$E$5))</f>
        <v xml:space="preserve">EA/NRW environmental programme wastewater (WINEP/NEP) - River connectivity (e.g. for fish passage); (WINEP/NEP) wastewater totex - Highway drainage - Wastewater network+ </v>
      </c>
      <c r="D4493" s="1546" t="str">
        <f>'CWW9'!$C$129</f>
        <v>£m</v>
      </c>
      <c r="E4493" s="1546" t="s">
        <v>31</v>
      </c>
      <c r="H4493" s="1556">
        <f>IF(ISBLANK('CWW9'!$G$129),"##BLANK",'CWW9'!$G$129)</f>
        <v>0</v>
      </c>
      <c r="I4493" s="1556">
        <f>IF(ISBLANK('CWW9'!$Q$129),"##BLANK",'CWW9'!$Q$129)</f>
        <v>0</v>
      </c>
      <c r="J4493" s="1556">
        <f>IF(ISBLANK('CWW9'!$AA$129),"##BLANK",'CWW9'!$AA$129)</f>
        <v>0</v>
      </c>
      <c r="K4493" s="1556">
        <f>IF(ISBLANK('CWW9'!$AK$129),"##BLANK",'CWW9'!$AK$129)</f>
        <v>0</v>
      </c>
      <c r="L4493" s="1556">
        <f>IF(ISBLANK('CWW9'!$AU$129),"##BLANK",'CWW9'!$AU$129)</f>
        <v>0</v>
      </c>
      <c r="M4493" s="1556">
        <f>IF(ISBLANK('CWW9'!$BE$129),"##BLANK",'CWW9'!$BE$129)</f>
        <v>0</v>
      </c>
      <c r="N4493" s="1556">
        <f>IF(ISBLANK('CWW9'!$BO$129),"##BLANK",'CWW9'!$BO$129)</f>
        <v>0</v>
      </c>
      <c r="O4493" s="1556">
        <f>IF(ISBLANK('CWW9'!$BY$129),"##BLANK",'CWW9'!$BY$129)</f>
        <v>0</v>
      </c>
    </row>
    <row r="4494" spans="2:15" x14ac:dyDescent="0.35">
      <c r="B4494" s="1546" t="str">
        <f>UPPER('CWW9'!$CS$129)</f>
        <v>CWW9_120STD_PR24</v>
      </c>
      <c r="C4494" s="1546" t="str">
        <f>IF(LEN(_xlfn.CONCAT('CWW9'!$B$9, " - ", 'CWW9'!$B$129, " - ", 'CWW9'!$H$6, " - ", 'CWW9'!$E$5))&gt;230,LEFT(_xlfn.CONCAT('CWW9'!$B$9, " - ", 'CWW9'!$B$129, " - ", 'CWW9'!$H$6, " - ", 'CWW9'!$E$5),212)&amp;" [*** truncated]",_xlfn.CONCAT('CWW9'!$B$9, " - ", 'CWW9'!$B$129, " - ", 'CWW9'!$H$6, " - ", 'CWW9'!$E$5))</f>
        <v xml:space="preserve">EA/NRW environmental programme wastewater (WINEP/NEP) - River connectivity (e.g. for fish passage); (WINEP/NEP) wastewater totex - Sewage treatment and disposal - Wastewater network+ </v>
      </c>
      <c r="D4494" s="1546" t="str">
        <f>'CWW9'!$C$129</f>
        <v>£m</v>
      </c>
      <c r="E4494" s="1546" t="s">
        <v>31</v>
      </c>
      <c r="H4494" s="1556">
        <f>IF(ISBLANK('CWW9'!$H$129),"##BLANK",'CWW9'!$H$129)</f>
        <v>0</v>
      </c>
      <c r="I4494" s="1556">
        <f>IF(ISBLANK('CWW9'!$R$129),"##BLANK",'CWW9'!$R$129)</f>
        <v>0</v>
      </c>
      <c r="J4494" s="1556">
        <f>IF(ISBLANK('CWW9'!$AB$129),"##BLANK",'CWW9'!$AB$129)</f>
        <v>0</v>
      </c>
      <c r="K4494" s="1556">
        <f>IF(ISBLANK('CWW9'!$AL$129),"##BLANK",'CWW9'!$AL$129)</f>
        <v>0</v>
      </c>
      <c r="L4494" s="1556">
        <f>IF(ISBLANK('CWW9'!$AV$129),"##BLANK",'CWW9'!$AV$129)</f>
        <v>0</v>
      </c>
      <c r="M4494" s="1556">
        <f>IF(ISBLANK('CWW9'!$BF$129),"##BLANK",'CWW9'!$BF$129)</f>
        <v>0</v>
      </c>
      <c r="N4494" s="1556">
        <f>IF(ISBLANK('CWW9'!$BP$129),"##BLANK",'CWW9'!$BP$129)</f>
        <v>0</v>
      </c>
      <c r="O4494" s="1556">
        <f>IF(ISBLANK('CWW9'!$BZ$129),"##BLANK",'CWW9'!$BZ$129)</f>
        <v>0</v>
      </c>
    </row>
    <row r="4495" spans="2:15" x14ac:dyDescent="0.35">
      <c r="B4495" s="1546" t="str">
        <f>UPPER('CWW9'!$CT$129)</f>
        <v>CWW9_120SLT_PR24</v>
      </c>
      <c r="C4495" s="1546" t="str">
        <f>IF(LEN(_xlfn.CONCAT('CWW9'!$B$9, " - ", 'CWW9'!$B$129, " - ", 'CWW9'!$I$6, " - ", 'CWW9'!$E$5))&gt;230,LEFT(_xlfn.CONCAT('CWW9'!$B$9, " - ", 'CWW9'!$B$129, " - ", 'CWW9'!$I$6, " - ", 'CWW9'!$E$5),212)&amp;" [*** truncated]",_xlfn.CONCAT('CWW9'!$B$9, " - ", 'CWW9'!$B$129, " - ", 'CWW9'!$I$6, " - ", 'CWW9'!$E$5))</f>
        <v xml:space="preserve">EA/NRW environmental programme wastewater (WINEP/NEP) - River connectivity (e.g. for fish passage); (WINEP/NEP) wastewater totex - Sludge liquor treatment - Wastewater network+ </v>
      </c>
      <c r="D4495" s="1546" t="str">
        <f>'CWW9'!$C$129</f>
        <v>£m</v>
      </c>
      <c r="E4495" s="1546" t="s">
        <v>31</v>
      </c>
      <c r="H4495" s="1556">
        <f>IF(ISBLANK('CWW9'!$I$129),"##BLANK",'CWW9'!$I$129)</f>
        <v>0</v>
      </c>
      <c r="I4495" s="1556">
        <f>IF(ISBLANK('CWW9'!$S$129),"##BLANK",'CWW9'!$S$129)</f>
        <v>0</v>
      </c>
      <c r="J4495" s="1556">
        <f>IF(ISBLANK('CWW9'!$AC$129),"##BLANK",'CWW9'!$AC$129)</f>
        <v>0</v>
      </c>
      <c r="K4495" s="1556">
        <f>IF(ISBLANK('CWW9'!$AM$129),"##BLANK",'CWW9'!$AM$129)</f>
        <v>0</v>
      </c>
      <c r="L4495" s="1556">
        <f>IF(ISBLANK('CWW9'!$AW$129),"##BLANK",'CWW9'!$AW$129)</f>
        <v>0</v>
      </c>
      <c r="M4495" s="1556">
        <f>IF(ISBLANK('CWW9'!$BG$129),"##BLANK",'CWW9'!$BG$129)</f>
        <v>0</v>
      </c>
      <c r="N4495" s="1556">
        <f>IF(ISBLANK('CWW9'!$BQ$129),"##BLANK",'CWW9'!$BQ$129)</f>
        <v>0</v>
      </c>
      <c r="O4495" s="1556">
        <f>IF(ISBLANK('CWW9'!$CA$129),"##BLANK",'CWW9'!$CA$129)</f>
        <v>0</v>
      </c>
    </row>
    <row r="4496" spans="2:15" x14ac:dyDescent="0.35">
      <c r="B4496" s="1546" t="str">
        <f>UPPER('CWW9'!$CU$129)</f>
        <v>CWW9_120STP_PR24</v>
      </c>
      <c r="C4496" s="1546" t="str">
        <f>IF(LEN(_xlfn.CONCAT('CWW9'!$B$9, " - ", 'CWW9'!$B$129, " - ", 'CWW9'!$J$6, " - ", 'CWW9'!$J$5))&gt;230,LEFT(_xlfn.CONCAT('CWW9'!$B$9, " - ", 'CWW9'!$B$129, " - ", 'CWW9'!$J$6, " - ", 'CWW9'!$J$5),212)&amp;" [*** truncated]",_xlfn.CONCAT('CWW9'!$B$9, " - ", 'CWW9'!$B$129, " - ", 'CWW9'!$J$6, " - ", 'CWW9'!$J$5))</f>
        <v>EA/NRW environmental programme wastewater (WINEP/NEP) - River connectivity (e.g. for fish passage); (WINEP/NEP) wastewater totex - Sludge transport - Bioresources</v>
      </c>
      <c r="D4496" s="1546" t="str">
        <f>'CWW9'!$C$129</f>
        <v>£m</v>
      </c>
      <c r="E4496" s="1546" t="s">
        <v>31</v>
      </c>
      <c r="H4496" s="1556">
        <f>IF(ISBLANK('CWW9'!$J$129),"##BLANK",'CWW9'!$J$129)</f>
        <v>0</v>
      </c>
      <c r="I4496" s="1556">
        <f>IF(ISBLANK('CWW9'!$T$129),"##BLANK",'CWW9'!$T$129)</f>
        <v>0</v>
      </c>
      <c r="J4496" s="1556">
        <f>IF(ISBLANK('CWW9'!$AD$129),"##BLANK",'CWW9'!$AD$129)</f>
        <v>0</v>
      </c>
      <c r="K4496" s="1556">
        <f>IF(ISBLANK('CWW9'!$AN$129),"##BLANK",'CWW9'!$AN$129)</f>
        <v>0</v>
      </c>
      <c r="L4496" s="1556">
        <f>IF(ISBLANK('CWW9'!$AX$129),"##BLANK",'CWW9'!$AX$129)</f>
        <v>0</v>
      </c>
      <c r="M4496" s="1556">
        <f>IF(ISBLANK('CWW9'!$BH$129),"##BLANK",'CWW9'!$BH$129)</f>
        <v>0</v>
      </c>
      <c r="N4496" s="1556">
        <f>IF(ISBLANK('CWW9'!$BR$129),"##BLANK",'CWW9'!$BR$129)</f>
        <v>0</v>
      </c>
      <c r="O4496" s="1556">
        <f>IF(ISBLANK('CWW9'!$CB$129),"##BLANK",'CWW9'!$CB$129)</f>
        <v>0</v>
      </c>
    </row>
    <row r="4497" spans="2:15" x14ac:dyDescent="0.35">
      <c r="B4497" s="1546" t="str">
        <f>UPPER('CWW9'!$CV$129)</f>
        <v>CWW9_120SDT_PR24</v>
      </c>
      <c r="C4497" s="1546" t="str">
        <f>IF(LEN(_xlfn.CONCAT('CWW9'!$B$9, " - ", 'CWW9'!$B$129, " - ", 'CWW9'!$K$6, " - ", 'CWW9'!$J$5))&gt;230,LEFT(_xlfn.CONCAT('CWW9'!$B$9, " - ", 'CWW9'!$B$129, " - ", 'CWW9'!$K$6, " - ", 'CWW9'!$J$5),212)&amp;" [*** truncated]",_xlfn.CONCAT('CWW9'!$B$9, " - ", 'CWW9'!$B$129, " - ", 'CWW9'!$K$6, " - ", 'CWW9'!$J$5))</f>
        <v>EA/NRW environmental programme wastewater (WINEP/NEP) - River connectivity (e.g. for fish passage); (WINEP/NEP) wastewater totex - Sludge treatment - Bioresources</v>
      </c>
      <c r="D4497" s="1546" t="str">
        <f>'CWW9'!$C$129</f>
        <v>£m</v>
      </c>
      <c r="E4497" s="1546" t="s">
        <v>31</v>
      </c>
      <c r="H4497" s="1556">
        <f>IF(ISBLANK('CWW9'!$K$129),"##BLANK",'CWW9'!$K$129)</f>
        <v>0</v>
      </c>
      <c r="I4497" s="1556">
        <f>IF(ISBLANK('CWW9'!$U$129),"##BLANK",'CWW9'!$U$129)</f>
        <v>0</v>
      </c>
      <c r="J4497" s="1556">
        <f>IF(ISBLANK('CWW9'!$AE$129),"##BLANK",'CWW9'!$AE$129)</f>
        <v>0</v>
      </c>
      <c r="K4497" s="1556">
        <f>IF(ISBLANK('CWW9'!$AO$129),"##BLANK",'CWW9'!$AO$129)</f>
        <v>0</v>
      </c>
      <c r="L4497" s="1556">
        <f>IF(ISBLANK('CWW9'!$AY$129),"##BLANK",'CWW9'!$AY$129)</f>
        <v>0</v>
      </c>
      <c r="M4497" s="1556">
        <f>IF(ISBLANK('CWW9'!$BI$129),"##BLANK",'CWW9'!$BI$129)</f>
        <v>0</v>
      </c>
      <c r="N4497" s="1556">
        <f>IF(ISBLANK('CWW9'!$BS$129),"##BLANK",'CWW9'!$BS$129)</f>
        <v>0</v>
      </c>
      <c r="O4497" s="1556">
        <f>IF(ISBLANK('CWW9'!$CC$129),"##BLANK",'CWW9'!$CC$129)</f>
        <v>0</v>
      </c>
    </row>
    <row r="4498" spans="2:15" x14ac:dyDescent="0.35">
      <c r="B4498" s="1546" t="str">
        <f>UPPER('CWW9'!$CW$129)</f>
        <v>CWW9_120SDD_PR24</v>
      </c>
      <c r="C4498" s="1546" t="str">
        <f>IF(LEN(_xlfn.CONCAT('CWW9'!$B$9, " - ", 'CWW9'!$B$129, " - ", 'CWW9'!$L$6, " - ", 'CWW9'!$J$5))&gt;230,LEFT(_xlfn.CONCAT('CWW9'!$B$9, " - ", 'CWW9'!$B$129, " - ", 'CWW9'!$L$6, " - ", 'CWW9'!$J$5),212)&amp;" [*** truncated]",_xlfn.CONCAT('CWW9'!$B$9, " - ", 'CWW9'!$B$129, " - ", 'CWW9'!$L$6, " - ", 'CWW9'!$J$5))</f>
        <v>EA/NRW environmental programme wastewater (WINEP/NEP) - River connectivity (e.g. for fish passage); (WINEP/NEP) wastewater totex - Sludge disposal - Bioresources</v>
      </c>
      <c r="D4498" s="1546" t="str">
        <f>'CWW9'!$C$129</f>
        <v>£m</v>
      </c>
      <c r="E4498" s="1546" t="s">
        <v>31</v>
      </c>
      <c r="H4498" s="1556">
        <f>IF(ISBLANK('CWW9'!$L$129),"##BLANK",'CWW9'!$L$129)</f>
        <v>0</v>
      </c>
      <c r="I4498" s="1556">
        <f>IF(ISBLANK('CWW9'!$V$129),"##BLANK",'CWW9'!$V$129)</f>
        <v>0</v>
      </c>
      <c r="J4498" s="1556">
        <f>IF(ISBLANK('CWW9'!$AF$129),"##BLANK",'CWW9'!$AF$129)</f>
        <v>0</v>
      </c>
      <c r="K4498" s="1556">
        <f>IF(ISBLANK('CWW9'!$AP$129),"##BLANK",'CWW9'!$AP$129)</f>
        <v>0</v>
      </c>
      <c r="L4498" s="1556">
        <f>IF(ISBLANK('CWW9'!$AZ$129),"##BLANK",'CWW9'!$AZ$129)</f>
        <v>0</v>
      </c>
      <c r="M4498" s="1556">
        <f>IF(ISBLANK('CWW9'!$BJ$129),"##BLANK",'CWW9'!$BJ$129)</f>
        <v>0</v>
      </c>
      <c r="N4498" s="1556">
        <f>IF(ISBLANK('CWW9'!$BT$129),"##BLANK",'CWW9'!$BT$129)</f>
        <v>0</v>
      </c>
      <c r="O4498" s="1556">
        <f>IF(ISBLANK('CWW9'!$CD$129),"##BLANK",'CWW9'!$CD$129)</f>
        <v>0</v>
      </c>
    </row>
    <row r="4499" spans="2:15" x14ac:dyDescent="0.35">
      <c r="B4499" s="1546" t="str">
        <f>UPPER('CWW9'!$CX$129)</f>
        <v>CWW9_120ADDN_PR24</v>
      </c>
      <c r="C4499" s="1546" t="str">
        <f>IF(LEN(_xlfn.CONCAT('CWW9'!$B$9, " - ", 'CWW9'!$B$129, " - ", 'CWW9'!$M$5))&gt;230,LEFT(_xlfn.CONCAT('CWW9'!$B$9, " - ", 'CWW9'!$B$129, " - ", 'CWW9'!$M$5),212)&amp;" [*** truncated]",_xlfn.CONCAT('CWW9'!$B$9, " - ", 'CWW9'!$B$129, " - ", 'CWW9'!$M$5))</f>
        <v>EA/NRW environmental programme wastewater (WINEP/NEP) - River connectivity (e.g. for fish passage); (WINEP/NEP) wastewater totex - Additional control</v>
      </c>
      <c r="D4499" s="1546" t="str">
        <f>'CWW9'!$C$129</f>
        <v>£m</v>
      </c>
      <c r="E4499" s="1546" t="s">
        <v>31</v>
      </c>
      <c r="H4499" s="1556">
        <f>IF(ISBLANK('CWW9'!$M$129),"##BLANK",'CWW9'!$M$129)</f>
        <v>0</v>
      </c>
      <c r="I4499" s="1556">
        <f>IF(ISBLANK('CWW9'!$W$129),"##BLANK",'CWW9'!$W$129)</f>
        <v>0</v>
      </c>
      <c r="J4499" s="1556">
        <f>IF(ISBLANK('CWW9'!$AG$129),"##BLANK",'CWW9'!$AG$129)</f>
        <v>0</v>
      </c>
      <c r="K4499" s="1556">
        <f>IF(ISBLANK('CWW9'!$AQ$129),"##BLANK",'CWW9'!$AQ$129)</f>
        <v>0</v>
      </c>
      <c r="L4499" s="1556">
        <f>IF(ISBLANK('CWW9'!$BA$129),"##BLANK",'CWW9'!$BA$129)</f>
        <v>0</v>
      </c>
      <c r="M4499" s="1556">
        <f>IF(ISBLANK('CWW9'!$BK$129),"##BLANK",'CWW9'!$BK$129)</f>
        <v>0</v>
      </c>
      <c r="N4499" s="1556">
        <f>IF(ISBLANK('CWW9'!$BU$129),"##BLANK",'CWW9'!$BU$129)</f>
        <v>0</v>
      </c>
      <c r="O4499" s="1556">
        <f>IF(ISBLANK('CWW9'!$CE$129),"##BLANK",'CWW9'!$CE$129)</f>
        <v>0</v>
      </c>
    </row>
    <row r="4500" spans="2:15" x14ac:dyDescent="0.35">
      <c r="B4500" s="1546" t="str">
        <f>UPPER('CWW9'!$CY$129)</f>
        <v>CWW9_120TOT_PR24</v>
      </c>
      <c r="C4500" s="1546" t="str">
        <f>IF(LEN(_xlfn.CONCAT('CWW9'!$B$9, " - ", 'CWW9'!$B$129, " - ", 'CWW9'!$N$5))&gt;230,LEFT(_xlfn.CONCAT('CWW9'!$B$9, " - ", 'CWW9'!$B$129, " - ", 'CWW9'!$N$5),212)&amp;" [*** truncated]",_xlfn.CONCAT('CWW9'!$B$9, " - ", 'CWW9'!$B$129, " - ", 'CWW9'!$N$5))</f>
        <v>EA/NRW environmental programme wastewater (WINEP/NEP) - River connectivity (e.g. for fish passage); (WINEP/NEP) wastewater totex - Total</v>
      </c>
      <c r="D4500" s="1546" t="str">
        <f>'CWW9'!$C$129</f>
        <v>£m</v>
      </c>
      <c r="E4500" s="1546" t="s">
        <v>31</v>
      </c>
      <c r="H4500" s="1556">
        <f>IF(ISBLANK('CWW9'!$N$129),"##BLANK",'CWW9'!$N$129)</f>
        <v>0</v>
      </c>
      <c r="I4500" s="1556">
        <f>IF(ISBLANK('CWW9'!$X$129),"##BLANK",'CWW9'!$X$129)</f>
        <v>0</v>
      </c>
      <c r="J4500" s="1556">
        <f>IF(ISBLANK('CWW9'!$AH$129),"##BLANK",'CWW9'!$AH$129)</f>
        <v>0</v>
      </c>
      <c r="K4500" s="1556">
        <f>IF(ISBLANK('CWW9'!$AR$129),"##BLANK",'CWW9'!$AR$129)</f>
        <v>0</v>
      </c>
      <c r="L4500" s="1556">
        <f>IF(ISBLANK('CWW9'!$BB$129),"##BLANK",'CWW9'!$BB$129)</f>
        <v>0</v>
      </c>
      <c r="M4500" s="1556">
        <f>IF(ISBLANK('CWW9'!$BL$129),"##BLANK",'CWW9'!$BL$129)</f>
        <v>0</v>
      </c>
      <c r="N4500" s="1556">
        <f>IF(ISBLANK('CWW9'!$BV$129),"##BLANK",'CWW9'!$BV$129)</f>
        <v>0</v>
      </c>
      <c r="O4500" s="1556">
        <f>IF(ISBLANK('CWW9'!$CF$129),"##BLANK",'CWW9'!$CF$129)</f>
        <v>0</v>
      </c>
    </row>
    <row r="4501" spans="2:15" x14ac:dyDescent="0.35">
      <c r="B4501" s="1546" t="str">
        <f>UPPER('CWW9'!$CP$130)</f>
        <v>CWW9_121FL_PR24</v>
      </c>
      <c r="C4501" s="1546" t="str">
        <f>IF(LEN(_xlfn.CONCAT('CWW9'!$B$9, " - ", 'CWW9'!$B$130, " - ", 'CWW9'!$E$6, " - ", 'CWW9'!$E$5))&gt;230,LEFT(_xlfn.CONCAT('CWW9'!$B$9, " - ", 'CWW9'!$B$130, " - ", 'CWW9'!$E$6, " - ", 'CWW9'!$E$5),212)&amp;" [*** truncated]",_xlfn.CONCAT('CWW9'!$B$9, " - ", 'CWW9'!$B$130, " - ", 'CWW9'!$E$6, " - ", 'CWW9'!$E$5))</f>
        <v xml:space="preserve">EA/NRW environmental programme wastewater (WINEP/NEP) - Restoration management (marine conservation zones etc) (WINEP/NEP) wastewater capex - Foul - Wastewater network+ </v>
      </c>
      <c r="D4501" s="1546" t="str">
        <f>'CWW9'!$C$130</f>
        <v>£m</v>
      </c>
      <c r="E4501" s="1546" t="s">
        <v>31</v>
      </c>
      <c r="H4501" s="1556" t="str">
        <f>IF(ISBLANK('CWW9'!$E$130),"##BLANK",'CWW9'!$E$130)</f>
        <v>##BLANK</v>
      </c>
      <c r="I4501" s="1556" t="str">
        <f>IF(ISBLANK('CWW9'!$O$130),"##BLANK",'CWW9'!$O$130)</f>
        <v>##BLANK</v>
      </c>
      <c r="J4501" s="1556" t="str">
        <f>IF(ISBLANK('CWW9'!$Y$130),"##BLANK",'CWW9'!$Y$130)</f>
        <v>##BLANK</v>
      </c>
      <c r="K4501" s="1556" t="str">
        <f>IF(ISBLANK('CWW9'!$AI$130),"##BLANK",'CWW9'!$AI$130)</f>
        <v>##BLANK</v>
      </c>
      <c r="L4501" s="1556" t="str">
        <f>IF(ISBLANK('CWW9'!$AS$130),"##BLANK",'CWW9'!$AS$130)</f>
        <v>##BLANK</v>
      </c>
      <c r="M4501" s="1556" t="str">
        <f>IF(ISBLANK('CWW9'!$BC$130),"##BLANK",'CWW9'!$BC$130)</f>
        <v>##BLANK</v>
      </c>
      <c r="N4501" s="1556" t="str">
        <f>IF(ISBLANK('CWW9'!$BM$130),"##BLANK",'CWW9'!$BM$130)</f>
        <v>##BLANK</v>
      </c>
      <c r="O4501" s="1556" t="str">
        <f>IF(ISBLANK('CWW9'!$BW$130),"##BLANK",'CWW9'!$BW$130)</f>
        <v>##BLANK</v>
      </c>
    </row>
    <row r="4502" spans="2:15" x14ac:dyDescent="0.35">
      <c r="B4502" s="1546" t="str">
        <f>UPPER('CWW9'!$CQ$130)</f>
        <v>CWW9_121SWD_PR24</v>
      </c>
      <c r="C4502" s="1546" t="str">
        <f>IF(LEN(_xlfn.CONCAT('CWW9'!$B$9, " - ", 'CWW9'!$B$130, " - ", 'CWW9'!$F$6, " - ", 'CWW9'!$E$5))&gt;230,LEFT(_xlfn.CONCAT('CWW9'!$B$9, " - ", 'CWW9'!$B$130, " - ", 'CWW9'!$F$6, " - ", 'CWW9'!$E$5),212)&amp;" [*** truncated]",_xlfn.CONCAT('CWW9'!$B$9, " - ", 'CWW9'!$B$130, " - ", 'CWW9'!$F$6, " - ", 'CWW9'!$E$5))</f>
        <v xml:space="preserve">EA/NRW environmental programme wastewater (WINEP/NEP) - Restoration management (marine conservation zones etc) (WINEP/NEP) wastewater capex - Surface water drainage - Wastewater network+ </v>
      </c>
      <c r="D4502" s="1546" t="str">
        <f>'CWW9'!$C$130</f>
        <v>£m</v>
      </c>
      <c r="E4502" s="1546" t="s">
        <v>31</v>
      </c>
      <c r="H4502" s="1556" t="str">
        <f>IF(ISBLANK('CWW9'!$F$130),"##BLANK",'CWW9'!$F$130)</f>
        <v>##BLANK</v>
      </c>
      <c r="I4502" s="1556" t="str">
        <f>IF(ISBLANK('CWW9'!$P$130),"##BLANK",'CWW9'!$P$130)</f>
        <v>##BLANK</v>
      </c>
      <c r="J4502" s="1556" t="str">
        <f>IF(ISBLANK('CWW9'!$Z$130),"##BLANK",'CWW9'!$Z$130)</f>
        <v>##BLANK</v>
      </c>
      <c r="K4502" s="1556" t="str">
        <f>IF(ISBLANK('CWW9'!$AJ$130),"##BLANK",'CWW9'!$AJ$130)</f>
        <v>##BLANK</v>
      </c>
      <c r="L4502" s="1556" t="str">
        <f>IF(ISBLANK('CWW9'!$AT$130),"##BLANK",'CWW9'!$AT$130)</f>
        <v>##BLANK</v>
      </c>
      <c r="M4502" s="1556" t="str">
        <f>IF(ISBLANK('CWW9'!$BD$130),"##BLANK",'CWW9'!$BD$130)</f>
        <v>##BLANK</v>
      </c>
      <c r="N4502" s="1556" t="str">
        <f>IF(ISBLANK('CWW9'!$BN$130),"##BLANK",'CWW9'!$BN$130)</f>
        <v>##BLANK</v>
      </c>
      <c r="O4502" s="1556" t="str">
        <f>IF(ISBLANK('CWW9'!$BX$130),"##BLANK",'CWW9'!$BX$130)</f>
        <v>##BLANK</v>
      </c>
    </row>
    <row r="4503" spans="2:15" x14ac:dyDescent="0.35">
      <c r="B4503" s="1546" t="str">
        <f>UPPER('CWW9'!$CR$130)</f>
        <v>CWW9_121HD_PR24</v>
      </c>
      <c r="C4503" s="1546" t="str">
        <f>IF(LEN(_xlfn.CONCAT('CWW9'!$B$9, " - ", 'CWW9'!$B$130, " - ", 'CWW9'!$G$6, " - ", 'CWW9'!$E$5))&gt;230,LEFT(_xlfn.CONCAT('CWW9'!$B$9, " - ", 'CWW9'!$B$130, " - ", 'CWW9'!$G$6, " - ", 'CWW9'!$E$5),212)&amp;" [*** truncated]",_xlfn.CONCAT('CWW9'!$B$9, " - ", 'CWW9'!$B$130, " - ", 'CWW9'!$G$6, " - ", 'CWW9'!$E$5))</f>
        <v xml:space="preserve">EA/NRW environmental programme wastewater (WINEP/NEP) - Restoration management (marine conservation zones etc) (WINEP/NEP) wastewater capex - Highway drainage - Wastewater network+ </v>
      </c>
      <c r="D4503" s="1546" t="str">
        <f>'CWW9'!$C$130</f>
        <v>£m</v>
      </c>
      <c r="E4503" s="1546" t="s">
        <v>31</v>
      </c>
      <c r="H4503" s="1556" t="str">
        <f>IF(ISBLANK('CWW9'!$G$130),"##BLANK",'CWW9'!$G$130)</f>
        <v>##BLANK</v>
      </c>
      <c r="I4503" s="1556" t="str">
        <f>IF(ISBLANK('CWW9'!$Q$130),"##BLANK",'CWW9'!$Q$130)</f>
        <v>##BLANK</v>
      </c>
      <c r="J4503" s="1556" t="str">
        <f>IF(ISBLANK('CWW9'!$AA$130),"##BLANK",'CWW9'!$AA$130)</f>
        <v>##BLANK</v>
      </c>
      <c r="K4503" s="1556" t="str">
        <f>IF(ISBLANK('CWW9'!$AK$130),"##BLANK",'CWW9'!$AK$130)</f>
        <v>##BLANK</v>
      </c>
      <c r="L4503" s="1556" t="str">
        <f>IF(ISBLANK('CWW9'!$AU$130),"##BLANK",'CWW9'!$AU$130)</f>
        <v>##BLANK</v>
      </c>
      <c r="M4503" s="1556" t="str">
        <f>IF(ISBLANK('CWW9'!$BE$130),"##BLANK",'CWW9'!$BE$130)</f>
        <v>##BLANK</v>
      </c>
      <c r="N4503" s="1556" t="str">
        <f>IF(ISBLANK('CWW9'!$BO$130),"##BLANK",'CWW9'!$BO$130)</f>
        <v>##BLANK</v>
      </c>
      <c r="O4503" s="1556" t="str">
        <f>IF(ISBLANK('CWW9'!$BY$130),"##BLANK",'CWW9'!$BY$130)</f>
        <v>##BLANK</v>
      </c>
    </row>
    <row r="4504" spans="2:15" x14ac:dyDescent="0.35">
      <c r="B4504" s="1546" t="str">
        <f>UPPER('CWW9'!$CS$130)</f>
        <v>CWW9_121STD_PR24</v>
      </c>
      <c r="C4504" s="1546" t="str">
        <f>IF(LEN(_xlfn.CONCAT('CWW9'!$B$9, " - ", 'CWW9'!$B$130, " - ", 'CWW9'!$H$6, " - ", 'CWW9'!$E$5))&gt;230,LEFT(_xlfn.CONCAT('CWW9'!$B$9, " - ", 'CWW9'!$B$130, " - ", 'CWW9'!$H$6, " - ", 'CWW9'!$E$5),212)&amp;" [*** truncated]",_xlfn.CONCAT('CWW9'!$B$9, " - ", 'CWW9'!$B$130, " - ", 'CWW9'!$H$6, " - ", 'CWW9'!$E$5))</f>
        <v xml:space="preserve">EA/NRW environmental programme wastewater (WINEP/NEP) - Restoration management (marine conservation zones etc) (WINEP/NEP) wastewater capex - Sewage treatment and disposal - Wastewater network+ </v>
      </c>
      <c r="D4504" s="1546" t="str">
        <f>'CWW9'!$C$130</f>
        <v>£m</v>
      </c>
      <c r="E4504" s="1546" t="s">
        <v>31</v>
      </c>
      <c r="H4504" s="1556" t="str">
        <f>IF(ISBLANK('CWW9'!$H$130),"##BLANK",'CWW9'!$H$130)</f>
        <v>##BLANK</v>
      </c>
      <c r="I4504" s="1556" t="str">
        <f>IF(ISBLANK('CWW9'!$R$130),"##BLANK",'CWW9'!$R$130)</f>
        <v>##BLANK</v>
      </c>
      <c r="J4504" s="1556" t="str">
        <f>IF(ISBLANK('CWW9'!$AB$130),"##BLANK",'CWW9'!$AB$130)</f>
        <v>##BLANK</v>
      </c>
      <c r="K4504" s="1556" t="str">
        <f>IF(ISBLANK('CWW9'!$AL$130),"##BLANK",'CWW9'!$AL$130)</f>
        <v>##BLANK</v>
      </c>
      <c r="L4504" s="1556" t="str">
        <f>IF(ISBLANK('CWW9'!$AV$130),"##BLANK",'CWW9'!$AV$130)</f>
        <v>##BLANK</v>
      </c>
      <c r="M4504" s="1556" t="str">
        <f>IF(ISBLANK('CWW9'!$BF$130),"##BLANK",'CWW9'!$BF$130)</f>
        <v>##BLANK</v>
      </c>
      <c r="N4504" s="1556" t="str">
        <f>IF(ISBLANK('CWW9'!$BP$130),"##BLANK",'CWW9'!$BP$130)</f>
        <v>##BLANK</v>
      </c>
      <c r="O4504" s="1556" t="str">
        <f>IF(ISBLANK('CWW9'!$BZ$130),"##BLANK",'CWW9'!$BZ$130)</f>
        <v>##BLANK</v>
      </c>
    </row>
    <row r="4505" spans="2:15" x14ac:dyDescent="0.35">
      <c r="B4505" s="1546" t="str">
        <f>UPPER('CWW9'!$CT$130)</f>
        <v>CWW9_121SLT_PR24</v>
      </c>
      <c r="C4505" s="1546" t="str">
        <f>IF(LEN(_xlfn.CONCAT('CWW9'!$B$9, " - ", 'CWW9'!$B$130, " - ", 'CWW9'!$I$6, " - ", 'CWW9'!$E$5))&gt;230,LEFT(_xlfn.CONCAT('CWW9'!$B$9, " - ", 'CWW9'!$B$130, " - ", 'CWW9'!$I$6, " - ", 'CWW9'!$E$5),212)&amp;" [*** truncated]",_xlfn.CONCAT('CWW9'!$B$9, " - ", 'CWW9'!$B$130, " - ", 'CWW9'!$I$6, " - ", 'CWW9'!$E$5))</f>
        <v xml:space="preserve">EA/NRW environmental programme wastewater (WINEP/NEP) - Restoration management (marine conservation zones etc) (WINEP/NEP) wastewater capex - Sludge liquor treatment - Wastewater network+ </v>
      </c>
      <c r="D4505" s="1546" t="str">
        <f>'CWW9'!$C$130</f>
        <v>£m</v>
      </c>
      <c r="E4505" s="1546" t="s">
        <v>31</v>
      </c>
      <c r="H4505" s="1556" t="str">
        <f>IF(ISBLANK('CWW9'!$I$130),"##BLANK",'CWW9'!$I$130)</f>
        <v>##BLANK</v>
      </c>
      <c r="I4505" s="1556" t="str">
        <f>IF(ISBLANK('CWW9'!$S$130),"##BLANK",'CWW9'!$S$130)</f>
        <v>##BLANK</v>
      </c>
      <c r="J4505" s="1556" t="str">
        <f>IF(ISBLANK('CWW9'!$AC$130),"##BLANK",'CWW9'!$AC$130)</f>
        <v>##BLANK</v>
      </c>
      <c r="K4505" s="1556" t="str">
        <f>IF(ISBLANK('CWW9'!$AM$130),"##BLANK",'CWW9'!$AM$130)</f>
        <v>##BLANK</v>
      </c>
      <c r="L4505" s="1556" t="str">
        <f>IF(ISBLANK('CWW9'!$AW$130),"##BLANK",'CWW9'!$AW$130)</f>
        <v>##BLANK</v>
      </c>
      <c r="M4505" s="1556" t="str">
        <f>IF(ISBLANK('CWW9'!$BG$130),"##BLANK",'CWW9'!$BG$130)</f>
        <v>##BLANK</v>
      </c>
      <c r="N4505" s="1556" t="str">
        <f>IF(ISBLANK('CWW9'!$BQ$130),"##BLANK",'CWW9'!$BQ$130)</f>
        <v>##BLANK</v>
      </c>
      <c r="O4505" s="1556" t="str">
        <f>IF(ISBLANK('CWW9'!$CA$130),"##BLANK",'CWW9'!$CA$130)</f>
        <v>##BLANK</v>
      </c>
    </row>
    <row r="4506" spans="2:15" x14ac:dyDescent="0.35">
      <c r="B4506" s="1546" t="str">
        <f>UPPER('CWW9'!$CU$130)</f>
        <v>CWW9_121STP_PR24</v>
      </c>
      <c r="C4506" s="1546" t="str">
        <f>IF(LEN(_xlfn.CONCAT('CWW9'!$B$9, " - ", 'CWW9'!$B$130, " - ", 'CWW9'!$J$6, " - ", 'CWW9'!$J$5))&gt;230,LEFT(_xlfn.CONCAT('CWW9'!$B$9, " - ", 'CWW9'!$B$130, " - ", 'CWW9'!$J$6, " - ", 'CWW9'!$J$5),212)&amp;" [*** truncated]",_xlfn.CONCAT('CWW9'!$B$9, " - ", 'CWW9'!$B$130, " - ", 'CWW9'!$J$6, " - ", 'CWW9'!$J$5))</f>
        <v>EA/NRW environmental programme wastewater (WINEP/NEP) - Restoration management (marine conservation zones etc) (WINEP/NEP) wastewater capex - Sludge transport - Bioresources</v>
      </c>
      <c r="D4506" s="1546" t="str">
        <f>'CWW9'!$C$130</f>
        <v>£m</v>
      </c>
      <c r="E4506" s="1546" t="s">
        <v>31</v>
      </c>
      <c r="H4506" s="1556" t="str">
        <f>IF(ISBLANK('CWW9'!$J$130),"##BLANK",'CWW9'!$J$130)</f>
        <v>##BLANK</v>
      </c>
      <c r="I4506" s="1556" t="str">
        <f>IF(ISBLANK('CWW9'!$T$130),"##BLANK",'CWW9'!$T$130)</f>
        <v>##BLANK</v>
      </c>
      <c r="J4506" s="1556" t="str">
        <f>IF(ISBLANK('CWW9'!$AD$130),"##BLANK",'CWW9'!$AD$130)</f>
        <v>##BLANK</v>
      </c>
      <c r="K4506" s="1556" t="str">
        <f>IF(ISBLANK('CWW9'!$AN$130),"##BLANK",'CWW9'!$AN$130)</f>
        <v>##BLANK</v>
      </c>
      <c r="L4506" s="1556" t="str">
        <f>IF(ISBLANK('CWW9'!$AX$130),"##BLANK",'CWW9'!$AX$130)</f>
        <v>##BLANK</v>
      </c>
      <c r="M4506" s="1556" t="str">
        <f>IF(ISBLANK('CWW9'!$BH$130),"##BLANK",'CWW9'!$BH$130)</f>
        <v>##BLANK</v>
      </c>
      <c r="N4506" s="1556" t="str">
        <f>IF(ISBLANK('CWW9'!$BR$130),"##BLANK",'CWW9'!$BR$130)</f>
        <v>##BLANK</v>
      </c>
      <c r="O4506" s="1556" t="str">
        <f>IF(ISBLANK('CWW9'!$CB$130),"##BLANK",'CWW9'!$CB$130)</f>
        <v>##BLANK</v>
      </c>
    </row>
    <row r="4507" spans="2:15" x14ac:dyDescent="0.35">
      <c r="B4507" s="1546" t="str">
        <f>UPPER('CWW9'!$CV$130)</f>
        <v>CWW9_121SDT_PR24</v>
      </c>
      <c r="C4507" s="1546" t="str">
        <f>IF(LEN(_xlfn.CONCAT('CWW9'!$B$9, " - ", 'CWW9'!$B$130, " - ", 'CWW9'!$K$6, " - ", 'CWW9'!$J$5))&gt;230,LEFT(_xlfn.CONCAT('CWW9'!$B$9, " - ", 'CWW9'!$B$130, " - ", 'CWW9'!$K$6, " - ", 'CWW9'!$J$5),212)&amp;" [*** truncated]",_xlfn.CONCAT('CWW9'!$B$9, " - ", 'CWW9'!$B$130, " - ", 'CWW9'!$K$6, " - ", 'CWW9'!$J$5))</f>
        <v>EA/NRW environmental programme wastewater (WINEP/NEP) - Restoration management (marine conservation zones etc) (WINEP/NEP) wastewater capex - Sludge treatment - Bioresources</v>
      </c>
      <c r="D4507" s="1546" t="str">
        <f>'CWW9'!$C$130</f>
        <v>£m</v>
      </c>
      <c r="E4507" s="1546" t="s">
        <v>31</v>
      </c>
      <c r="H4507" s="1556" t="str">
        <f>IF(ISBLANK('CWW9'!$K$130),"##BLANK",'CWW9'!$K$130)</f>
        <v>##BLANK</v>
      </c>
      <c r="I4507" s="1556" t="str">
        <f>IF(ISBLANK('CWW9'!$U$130),"##BLANK",'CWW9'!$U$130)</f>
        <v>##BLANK</v>
      </c>
      <c r="J4507" s="1556" t="str">
        <f>IF(ISBLANK('CWW9'!$AE$130),"##BLANK",'CWW9'!$AE$130)</f>
        <v>##BLANK</v>
      </c>
      <c r="K4507" s="1556" t="str">
        <f>IF(ISBLANK('CWW9'!$AO$130),"##BLANK",'CWW9'!$AO$130)</f>
        <v>##BLANK</v>
      </c>
      <c r="L4507" s="1556" t="str">
        <f>IF(ISBLANK('CWW9'!$AY$130),"##BLANK",'CWW9'!$AY$130)</f>
        <v>##BLANK</v>
      </c>
      <c r="M4507" s="1556" t="str">
        <f>IF(ISBLANK('CWW9'!$BI$130),"##BLANK",'CWW9'!$BI$130)</f>
        <v>##BLANK</v>
      </c>
      <c r="N4507" s="1556" t="str">
        <f>IF(ISBLANK('CWW9'!$BS$130),"##BLANK",'CWW9'!$BS$130)</f>
        <v>##BLANK</v>
      </c>
      <c r="O4507" s="1556" t="str">
        <f>IF(ISBLANK('CWW9'!$CC$130),"##BLANK",'CWW9'!$CC$130)</f>
        <v>##BLANK</v>
      </c>
    </row>
    <row r="4508" spans="2:15" x14ac:dyDescent="0.35">
      <c r="B4508" s="1546" t="str">
        <f>UPPER('CWW9'!$CW$130)</f>
        <v>CWW9_121SDD_PR24</v>
      </c>
      <c r="C4508" s="1546" t="str">
        <f>IF(LEN(_xlfn.CONCAT('CWW9'!$B$9, " - ", 'CWW9'!$B$130, " - ", 'CWW9'!$L$6, " - ", 'CWW9'!$J$5))&gt;230,LEFT(_xlfn.CONCAT('CWW9'!$B$9, " - ", 'CWW9'!$B$130, " - ", 'CWW9'!$L$6, " - ", 'CWW9'!$J$5),212)&amp;" [*** truncated]",_xlfn.CONCAT('CWW9'!$B$9, " - ", 'CWW9'!$B$130, " - ", 'CWW9'!$L$6, " - ", 'CWW9'!$J$5))</f>
        <v>EA/NRW environmental programme wastewater (WINEP/NEP) - Restoration management (marine conservation zones etc) (WINEP/NEP) wastewater capex - Sludge disposal - Bioresources</v>
      </c>
      <c r="D4508" s="1546" t="str">
        <f>'CWW9'!$C$130</f>
        <v>£m</v>
      </c>
      <c r="E4508" s="1546" t="s">
        <v>31</v>
      </c>
      <c r="H4508" s="1556" t="str">
        <f>IF(ISBLANK('CWW9'!$L$130),"##BLANK",'CWW9'!$L$130)</f>
        <v>##BLANK</v>
      </c>
      <c r="I4508" s="1556" t="str">
        <f>IF(ISBLANK('CWW9'!$V$130),"##BLANK",'CWW9'!$V$130)</f>
        <v>##BLANK</v>
      </c>
      <c r="J4508" s="1556" t="str">
        <f>IF(ISBLANK('CWW9'!$AF$130),"##BLANK",'CWW9'!$AF$130)</f>
        <v>##BLANK</v>
      </c>
      <c r="K4508" s="1556" t="str">
        <f>IF(ISBLANK('CWW9'!$AP$130),"##BLANK",'CWW9'!$AP$130)</f>
        <v>##BLANK</v>
      </c>
      <c r="L4508" s="1556" t="str">
        <f>IF(ISBLANK('CWW9'!$AZ$130),"##BLANK",'CWW9'!$AZ$130)</f>
        <v>##BLANK</v>
      </c>
      <c r="M4508" s="1556" t="str">
        <f>IF(ISBLANK('CWW9'!$BJ$130),"##BLANK",'CWW9'!$BJ$130)</f>
        <v>##BLANK</v>
      </c>
      <c r="N4508" s="1556" t="str">
        <f>IF(ISBLANK('CWW9'!$BT$130),"##BLANK",'CWW9'!$BT$130)</f>
        <v>##BLANK</v>
      </c>
      <c r="O4508" s="1556" t="str">
        <f>IF(ISBLANK('CWW9'!$CD$130),"##BLANK",'CWW9'!$CD$130)</f>
        <v>##BLANK</v>
      </c>
    </row>
    <row r="4509" spans="2:15" x14ac:dyDescent="0.35">
      <c r="B4509" s="1546" t="str">
        <f>UPPER('CWW9'!$CX$130)</f>
        <v>CWW9_121ADDN_PR24</v>
      </c>
      <c r="C4509" s="1546" t="str">
        <f>IF(LEN(_xlfn.CONCAT('CWW9'!$B$9, " - ", 'CWW9'!$B$130, " - ", 'CWW9'!$M$5))&gt;230,LEFT(_xlfn.CONCAT('CWW9'!$B$9, " - ", 'CWW9'!$B$130, " - ", 'CWW9'!$M$5),212)&amp;" [*** truncated]",_xlfn.CONCAT('CWW9'!$B$9, " - ", 'CWW9'!$B$130, " - ", 'CWW9'!$M$5))</f>
        <v>EA/NRW environmental programme wastewater (WINEP/NEP) - Restoration management (marine conservation zones etc) (WINEP/NEP) wastewater capex - Additional control</v>
      </c>
      <c r="D4509" s="1546" t="str">
        <f>'CWW9'!$C$130</f>
        <v>£m</v>
      </c>
      <c r="E4509" s="1546" t="s">
        <v>31</v>
      </c>
      <c r="H4509" s="1556" t="str">
        <f>IF(ISBLANK('CWW9'!$M$130),"##BLANK",'CWW9'!$M$130)</f>
        <v>##BLANK</v>
      </c>
      <c r="I4509" s="1556" t="str">
        <f>IF(ISBLANK('CWW9'!$W$130),"##BLANK",'CWW9'!$W$130)</f>
        <v>##BLANK</v>
      </c>
      <c r="J4509" s="1556" t="str">
        <f>IF(ISBLANK('CWW9'!$AG$130),"##BLANK",'CWW9'!$AG$130)</f>
        <v>##BLANK</v>
      </c>
      <c r="K4509" s="1556" t="str">
        <f>IF(ISBLANK('CWW9'!$AQ$130),"##BLANK",'CWW9'!$AQ$130)</f>
        <v>##BLANK</v>
      </c>
      <c r="L4509" s="1556" t="str">
        <f>IF(ISBLANK('CWW9'!$BA$130),"##BLANK",'CWW9'!$BA$130)</f>
        <v>##BLANK</v>
      </c>
      <c r="M4509" s="1556" t="str">
        <f>IF(ISBLANK('CWW9'!$BK$130),"##BLANK",'CWW9'!$BK$130)</f>
        <v>##BLANK</v>
      </c>
      <c r="N4509" s="1556" t="str">
        <f>IF(ISBLANK('CWW9'!$BU$130),"##BLANK",'CWW9'!$BU$130)</f>
        <v>##BLANK</v>
      </c>
      <c r="O4509" s="1556" t="str">
        <f>IF(ISBLANK('CWW9'!$CE$130),"##BLANK",'CWW9'!$CE$130)</f>
        <v>##BLANK</v>
      </c>
    </row>
    <row r="4510" spans="2:15" x14ac:dyDescent="0.35">
      <c r="B4510" s="1546" t="str">
        <f>UPPER('CWW9'!$CY$130)</f>
        <v>CWW9_121TOT_PR24</v>
      </c>
      <c r="C4510" s="1546" t="str">
        <f>IF(LEN(_xlfn.CONCAT('CWW9'!$B$9, " - ", 'CWW9'!$B$130, " - ", 'CWW9'!$N$5))&gt;230,LEFT(_xlfn.CONCAT('CWW9'!$B$9, " - ", 'CWW9'!$B$130, " - ", 'CWW9'!$N$5),212)&amp;" [*** truncated]",_xlfn.CONCAT('CWW9'!$B$9, " - ", 'CWW9'!$B$130, " - ", 'CWW9'!$N$5))</f>
        <v>EA/NRW environmental programme wastewater (WINEP/NEP) - Restoration management (marine conservation zones etc) (WINEP/NEP) wastewater capex - Total</v>
      </c>
      <c r="D4510" s="1546" t="str">
        <f>'CWW9'!$C$130</f>
        <v>£m</v>
      </c>
      <c r="E4510" s="1546" t="s">
        <v>31</v>
      </c>
      <c r="H4510" s="1556">
        <f>IF(ISBLANK('CWW9'!$N$130),"##BLANK",'CWW9'!$N$130)</f>
        <v>0</v>
      </c>
      <c r="I4510" s="1556">
        <f>IF(ISBLANK('CWW9'!$X$130),"##BLANK",'CWW9'!$X$130)</f>
        <v>0</v>
      </c>
      <c r="J4510" s="1556">
        <f>IF(ISBLANK('CWW9'!$AH$130),"##BLANK",'CWW9'!$AH$130)</f>
        <v>0</v>
      </c>
      <c r="K4510" s="1556">
        <f>IF(ISBLANK('CWW9'!$AR$130),"##BLANK",'CWW9'!$AR$130)</f>
        <v>0</v>
      </c>
      <c r="L4510" s="1556">
        <f>IF(ISBLANK('CWW9'!$BB$130),"##BLANK",'CWW9'!$BB$130)</f>
        <v>0</v>
      </c>
      <c r="M4510" s="1556">
        <f>IF(ISBLANK('CWW9'!$BL$130),"##BLANK",'CWW9'!$BL$130)</f>
        <v>0</v>
      </c>
      <c r="N4510" s="1556">
        <f>IF(ISBLANK('CWW9'!$BV$130),"##BLANK",'CWW9'!$BV$130)</f>
        <v>0</v>
      </c>
      <c r="O4510" s="1556">
        <f>IF(ISBLANK('CWW9'!$CF$130),"##BLANK",'CWW9'!$CF$130)</f>
        <v>0</v>
      </c>
    </row>
    <row r="4511" spans="2:15" x14ac:dyDescent="0.35">
      <c r="B4511" s="1546" t="str">
        <f>UPPER('CWW9'!$CP$131)</f>
        <v>CWW9_122FL_PR24</v>
      </c>
      <c r="C4511" s="1546" t="str">
        <f>IF(LEN(_xlfn.CONCAT('CWW9'!$B$9, " - ", 'CWW9'!$B$131, " - ", 'CWW9'!$E$6, " - ", 'CWW9'!$E$5))&gt;230,LEFT(_xlfn.CONCAT('CWW9'!$B$9, " - ", 'CWW9'!$B$131, " - ", 'CWW9'!$E$6, " - ", 'CWW9'!$E$5),212)&amp;" [*** truncated]",_xlfn.CONCAT('CWW9'!$B$9, " - ", 'CWW9'!$B$131, " - ", 'CWW9'!$E$6, " - ", 'CWW9'!$E$5))</f>
        <v xml:space="preserve">EA/NRW environmental programme wastewater (WINEP/NEP) - Restoration management (marine conservation zones etc) (WINEP/NEP) wastewater opex - Foul - Wastewater network+ </v>
      </c>
      <c r="D4511" s="1546" t="str">
        <f>'CWW9'!$C$131</f>
        <v>£m</v>
      </c>
      <c r="E4511" s="1546" t="s">
        <v>31</v>
      </c>
      <c r="H4511" s="1556" t="str">
        <f>IF(ISBLANK('CWW9'!$E$131),"##BLANK",'CWW9'!$E$131)</f>
        <v>##BLANK</v>
      </c>
      <c r="I4511" s="1556" t="str">
        <f>IF(ISBLANK('CWW9'!$O$131),"##BLANK",'CWW9'!$O$131)</f>
        <v>##BLANK</v>
      </c>
      <c r="J4511" s="1556" t="str">
        <f>IF(ISBLANK('CWW9'!$Y$131),"##BLANK",'CWW9'!$Y$131)</f>
        <v>##BLANK</v>
      </c>
      <c r="K4511" s="1556" t="str">
        <f>IF(ISBLANK('CWW9'!$AI$131),"##BLANK",'CWW9'!$AI$131)</f>
        <v>##BLANK</v>
      </c>
      <c r="L4511" s="1556" t="str">
        <f>IF(ISBLANK('CWW9'!$AS$131),"##BLANK",'CWW9'!$AS$131)</f>
        <v>##BLANK</v>
      </c>
      <c r="M4511" s="1556" t="str">
        <f>IF(ISBLANK('CWW9'!$BC$131),"##BLANK",'CWW9'!$BC$131)</f>
        <v>##BLANK</v>
      </c>
      <c r="N4511" s="1556" t="str">
        <f>IF(ISBLANK('CWW9'!$BM$131),"##BLANK",'CWW9'!$BM$131)</f>
        <v>##BLANK</v>
      </c>
      <c r="O4511" s="1556" t="str">
        <f>IF(ISBLANK('CWW9'!$BW$131),"##BLANK",'CWW9'!$BW$131)</f>
        <v>##BLANK</v>
      </c>
    </row>
    <row r="4512" spans="2:15" x14ac:dyDescent="0.35">
      <c r="B4512" s="1546" t="str">
        <f>UPPER('CWW9'!$CQ$131)</f>
        <v>CWW9_122SWD_PR24</v>
      </c>
      <c r="C4512" s="1546" t="str">
        <f>IF(LEN(_xlfn.CONCAT('CWW9'!$B$9, " - ", 'CWW9'!$B$131, " - ", 'CWW9'!$F$6, " - ", 'CWW9'!$E$5))&gt;230,LEFT(_xlfn.CONCAT('CWW9'!$B$9, " - ", 'CWW9'!$B$131, " - ", 'CWW9'!$F$6, " - ", 'CWW9'!$E$5),212)&amp;" [*** truncated]",_xlfn.CONCAT('CWW9'!$B$9, " - ", 'CWW9'!$B$131, " - ", 'CWW9'!$F$6, " - ", 'CWW9'!$E$5))</f>
        <v xml:space="preserve">EA/NRW environmental programme wastewater (WINEP/NEP) - Restoration management (marine conservation zones etc) (WINEP/NEP) wastewater opex - Surface water drainage - Wastewater network+ </v>
      </c>
      <c r="D4512" s="1546" t="str">
        <f>'CWW9'!$C$131</f>
        <v>£m</v>
      </c>
      <c r="E4512" s="1546" t="s">
        <v>31</v>
      </c>
      <c r="H4512" s="1556" t="str">
        <f>IF(ISBLANK('CWW9'!$F$131),"##BLANK",'CWW9'!$F$131)</f>
        <v>##BLANK</v>
      </c>
      <c r="I4512" s="1556" t="str">
        <f>IF(ISBLANK('CWW9'!$P$131),"##BLANK",'CWW9'!$P$131)</f>
        <v>##BLANK</v>
      </c>
      <c r="J4512" s="1556" t="str">
        <f>IF(ISBLANK('CWW9'!$Z$131),"##BLANK",'CWW9'!$Z$131)</f>
        <v>##BLANK</v>
      </c>
      <c r="K4512" s="1556" t="str">
        <f>IF(ISBLANK('CWW9'!$AJ$131),"##BLANK",'CWW9'!$AJ$131)</f>
        <v>##BLANK</v>
      </c>
      <c r="L4512" s="1556" t="str">
        <f>IF(ISBLANK('CWW9'!$AT$131),"##BLANK",'CWW9'!$AT$131)</f>
        <v>##BLANK</v>
      </c>
      <c r="M4512" s="1556" t="str">
        <f>IF(ISBLANK('CWW9'!$BD$131),"##BLANK",'CWW9'!$BD$131)</f>
        <v>##BLANK</v>
      </c>
      <c r="N4512" s="1556" t="str">
        <f>IF(ISBLANK('CWW9'!$BN$131),"##BLANK",'CWW9'!$BN$131)</f>
        <v>##BLANK</v>
      </c>
      <c r="O4512" s="1556" t="str">
        <f>IF(ISBLANK('CWW9'!$BX$131),"##BLANK",'CWW9'!$BX$131)</f>
        <v>##BLANK</v>
      </c>
    </row>
    <row r="4513" spans="2:15" x14ac:dyDescent="0.35">
      <c r="B4513" s="1546" t="str">
        <f>UPPER('CWW9'!$CR$131)</f>
        <v>CWW9_122HD_PR24</v>
      </c>
      <c r="C4513" s="1546" t="str">
        <f>IF(LEN(_xlfn.CONCAT('CWW9'!$B$9, " - ", 'CWW9'!$B$131, " - ", 'CWW9'!$G$6, " - ", 'CWW9'!$E$5))&gt;230,LEFT(_xlfn.CONCAT('CWW9'!$B$9, " - ", 'CWW9'!$B$131, " - ", 'CWW9'!$G$6, " - ", 'CWW9'!$E$5),212)&amp;" [*** truncated]",_xlfn.CONCAT('CWW9'!$B$9, " - ", 'CWW9'!$B$131, " - ", 'CWW9'!$G$6, " - ", 'CWW9'!$E$5))</f>
        <v xml:space="preserve">EA/NRW environmental programme wastewater (WINEP/NEP) - Restoration management (marine conservation zones etc) (WINEP/NEP) wastewater opex - Highway drainage - Wastewater network+ </v>
      </c>
      <c r="D4513" s="1546" t="str">
        <f>'CWW9'!$C$131</f>
        <v>£m</v>
      </c>
      <c r="E4513" s="1546" t="s">
        <v>31</v>
      </c>
      <c r="H4513" s="1556" t="str">
        <f>IF(ISBLANK('CWW9'!$G$131),"##BLANK",'CWW9'!$G$131)</f>
        <v>##BLANK</v>
      </c>
      <c r="I4513" s="1556" t="str">
        <f>IF(ISBLANK('CWW9'!$Q$131),"##BLANK",'CWW9'!$Q$131)</f>
        <v>##BLANK</v>
      </c>
      <c r="J4513" s="1556" t="str">
        <f>IF(ISBLANK('CWW9'!$AA$131),"##BLANK",'CWW9'!$AA$131)</f>
        <v>##BLANK</v>
      </c>
      <c r="K4513" s="1556" t="str">
        <f>IF(ISBLANK('CWW9'!$AK$131),"##BLANK",'CWW9'!$AK$131)</f>
        <v>##BLANK</v>
      </c>
      <c r="L4513" s="1556" t="str">
        <f>IF(ISBLANK('CWW9'!$AU$131),"##BLANK",'CWW9'!$AU$131)</f>
        <v>##BLANK</v>
      </c>
      <c r="M4513" s="1556" t="str">
        <f>IF(ISBLANK('CWW9'!$BE$131),"##BLANK",'CWW9'!$BE$131)</f>
        <v>##BLANK</v>
      </c>
      <c r="N4513" s="1556" t="str">
        <f>IF(ISBLANK('CWW9'!$BO$131),"##BLANK",'CWW9'!$BO$131)</f>
        <v>##BLANK</v>
      </c>
      <c r="O4513" s="1556" t="str">
        <f>IF(ISBLANK('CWW9'!$BY$131),"##BLANK",'CWW9'!$BY$131)</f>
        <v>##BLANK</v>
      </c>
    </row>
    <row r="4514" spans="2:15" x14ac:dyDescent="0.35">
      <c r="B4514" s="1546" t="str">
        <f>UPPER('CWW9'!$CS$131)</f>
        <v>CWW9_122STD_PR24</v>
      </c>
      <c r="C4514" s="1546" t="str">
        <f>IF(LEN(_xlfn.CONCAT('CWW9'!$B$9, " - ", 'CWW9'!$B$131, " - ", 'CWW9'!$H$6, " - ", 'CWW9'!$E$5))&gt;230,LEFT(_xlfn.CONCAT('CWW9'!$B$9, " - ", 'CWW9'!$B$131, " - ", 'CWW9'!$H$6, " - ", 'CWW9'!$E$5),212)&amp;" [*** truncated]",_xlfn.CONCAT('CWW9'!$B$9, " - ", 'CWW9'!$B$131, " - ", 'CWW9'!$H$6, " - ", 'CWW9'!$E$5))</f>
        <v xml:space="preserve">EA/NRW environmental programme wastewater (WINEP/NEP) - Restoration management (marine conservation zones etc) (WINEP/NEP) wastewater opex - Sewage treatment and disposal - Wastewater network+ </v>
      </c>
      <c r="D4514" s="1546" t="str">
        <f>'CWW9'!$C$131</f>
        <v>£m</v>
      </c>
      <c r="E4514" s="1546" t="s">
        <v>31</v>
      </c>
      <c r="H4514" s="1556" t="str">
        <f>IF(ISBLANK('CWW9'!$H$131),"##BLANK",'CWW9'!$H$131)</f>
        <v>##BLANK</v>
      </c>
      <c r="I4514" s="1556" t="str">
        <f>IF(ISBLANK('CWW9'!$R$131),"##BLANK",'CWW9'!$R$131)</f>
        <v>##BLANK</v>
      </c>
      <c r="J4514" s="1556" t="str">
        <f>IF(ISBLANK('CWW9'!$AB$131),"##BLANK",'CWW9'!$AB$131)</f>
        <v>##BLANK</v>
      </c>
      <c r="K4514" s="1556" t="str">
        <f>IF(ISBLANK('CWW9'!$AL$131),"##BLANK",'CWW9'!$AL$131)</f>
        <v>##BLANK</v>
      </c>
      <c r="L4514" s="1556" t="str">
        <f>IF(ISBLANK('CWW9'!$AV$131),"##BLANK",'CWW9'!$AV$131)</f>
        <v>##BLANK</v>
      </c>
      <c r="M4514" s="1556" t="str">
        <f>IF(ISBLANK('CWW9'!$BF$131),"##BLANK",'CWW9'!$BF$131)</f>
        <v>##BLANK</v>
      </c>
      <c r="N4514" s="1556" t="str">
        <f>IF(ISBLANK('CWW9'!$BP$131),"##BLANK",'CWW9'!$BP$131)</f>
        <v>##BLANK</v>
      </c>
      <c r="O4514" s="1556" t="str">
        <f>IF(ISBLANK('CWW9'!$BZ$131),"##BLANK",'CWW9'!$BZ$131)</f>
        <v>##BLANK</v>
      </c>
    </row>
    <row r="4515" spans="2:15" x14ac:dyDescent="0.35">
      <c r="B4515" s="1546" t="str">
        <f>UPPER('CWW9'!$CT$131)</f>
        <v>CWW9_122SLT_PR24</v>
      </c>
      <c r="C4515" s="1546" t="str">
        <f>IF(LEN(_xlfn.CONCAT('CWW9'!$B$9, " - ", 'CWW9'!$B$131, " - ", 'CWW9'!$I$6, " - ", 'CWW9'!$E$5))&gt;230,LEFT(_xlfn.CONCAT('CWW9'!$B$9, " - ", 'CWW9'!$B$131, " - ", 'CWW9'!$I$6, " - ", 'CWW9'!$E$5),212)&amp;" [*** truncated]",_xlfn.CONCAT('CWW9'!$B$9, " - ", 'CWW9'!$B$131, " - ", 'CWW9'!$I$6, " - ", 'CWW9'!$E$5))</f>
        <v xml:space="preserve">EA/NRW environmental programme wastewater (WINEP/NEP) - Restoration management (marine conservation zones etc) (WINEP/NEP) wastewater opex - Sludge liquor treatment - Wastewater network+ </v>
      </c>
      <c r="D4515" s="1546" t="str">
        <f>'CWW9'!$C$131</f>
        <v>£m</v>
      </c>
      <c r="E4515" s="1546" t="s">
        <v>31</v>
      </c>
      <c r="H4515" s="1556" t="str">
        <f>IF(ISBLANK('CWW9'!$I$131),"##BLANK",'CWW9'!$I$131)</f>
        <v>##BLANK</v>
      </c>
      <c r="I4515" s="1556" t="str">
        <f>IF(ISBLANK('CWW9'!$S$131),"##BLANK",'CWW9'!$S$131)</f>
        <v>##BLANK</v>
      </c>
      <c r="J4515" s="1556" t="str">
        <f>IF(ISBLANK('CWW9'!$AC$131),"##BLANK",'CWW9'!$AC$131)</f>
        <v>##BLANK</v>
      </c>
      <c r="K4515" s="1556" t="str">
        <f>IF(ISBLANK('CWW9'!$AM$131),"##BLANK",'CWW9'!$AM$131)</f>
        <v>##BLANK</v>
      </c>
      <c r="L4515" s="1556" t="str">
        <f>IF(ISBLANK('CWW9'!$AW$131),"##BLANK",'CWW9'!$AW$131)</f>
        <v>##BLANK</v>
      </c>
      <c r="M4515" s="1556" t="str">
        <f>IF(ISBLANK('CWW9'!$BG$131),"##BLANK",'CWW9'!$BG$131)</f>
        <v>##BLANK</v>
      </c>
      <c r="N4515" s="1556" t="str">
        <f>IF(ISBLANK('CWW9'!$BQ$131),"##BLANK",'CWW9'!$BQ$131)</f>
        <v>##BLANK</v>
      </c>
      <c r="O4515" s="1556" t="str">
        <f>IF(ISBLANK('CWW9'!$CA$131),"##BLANK",'CWW9'!$CA$131)</f>
        <v>##BLANK</v>
      </c>
    </row>
    <row r="4516" spans="2:15" x14ac:dyDescent="0.35">
      <c r="B4516" s="1546" t="str">
        <f>UPPER('CWW9'!$CU$131)</f>
        <v>CWW9_122STP_PR24</v>
      </c>
      <c r="C4516" s="1546" t="str">
        <f>IF(LEN(_xlfn.CONCAT('CWW9'!$B$9, " - ", 'CWW9'!$B$131, " - ", 'CWW9'!$J$6, " - ", 'CWW9'!$J$5))&gt;230,LEFT(_xlfn.CONCAT('CWW9'!$B$9, " - ", 'CWW9'!$B$131, " - ", 'CWW9'!$J$6, " - ", 'CWW9'!$J$5),212)&amp;" [*** truncated]",_xlfn.CONCAT('CWW9'!$B$9, " - ", 'CWW9'!$B$131, " - ", 'CWW9'!$J$6, " - ", 'CWW9'!$J$5))</f>
        <v>EA/NRW environmental programme wastewater (WINEP/NEP) - Restoration management (marine conservation zones etc) (WINEP/NEP) wastewater opex - Sludge transport - Bioresources</v>
      </c>
      <c r="D4516" s="1546" t="str">
        <f>'CWW9'!$C$131</f>
        <v>£m</v>
      </c>
      <c r="E4516" s="1546" t="s">
        <v>31</v>
      </c>
      <c r="H4516" s="1556" t="str">
        <f>IF(ISBLANK('CWW9'!$J$131),"##BLANK",'CWW9'!$J$131)</f>
        <v>##BLANK</v>
      </c>
      <c r="I4516" s="1556" t="str">
        <f>IF(ISBLANK('CWW9'!$T$131),"##BLANK",'CWW9'!$T$131)</f>
        <v>##BLANK</v>
      </c>
      <c r="J4516" s="1556" t="str">
        <f>IF(ISBLANK('CWW9'!$AD$131),"##BLANK",'CWW9'!$AD$131)</f>
        <v>##BLANK</v>
      </c>
      <c r="K4516" s="1556" t="str">
        <f>IF(ISBLANK('CWW9'!$AN$131),"##BLANK",'CWW9'!$AN$131)</f>
        <v>##BLANK</v>
      </c>
      <c r="L4516" s="1556" t="str">
        <f>IF(ISBLANK('CWW9'!$AX$131),"##BLANK",'CWW9'!$AX$131)</f>
        <v>##BLANK</v>
      </c>
      <c r="M4516" s="1556" t="str">
        <f>IF(ISBLANK('CWW9'!$BH$131),"##BLANK",'CWW9'!$BH$131)</f>
        <v>##BLANK</v>
      </c>
      <c r="N4516" s="1556" t="str">
        <f>IF(ISBLANK('CWW9'!$BR$131),"##BLANK",'CWW9'!$BR$131)</f>
        <v>##BLANK</v>
      </c>
      <c r="O4516" s="1556" t="str">
        <f>IF(ISBLANK('CWW9'!$CB$131),"##BLANK",'CWW9'!$CB$131)</f>
        <v>##BLANK</v>
      </c>
    </row>
    <row r="4517" spans="2:15" x14ac:dyDescent="0.35">
      <c r="B4517" s="1546" t="str">
        <f>UPPER('CWW9'!$CV$131)</f>
        <v>CWW9_122SDT_PR24</v>
      </c>
      <c r="C4517" s="1546" t="str">
        <f>IF(LEN(_xlfn.CONCAT('CWW9'!$B$9, " - ", 'CWW9'!$B$131, " - ", 'CWW9'!$K$6, " - ", 'CWW9'!$J$5))&gt;230,LEFT(_xlfn.CONCAT('CWW9'!$B$9, " - ", 'CWW9'!$B$131, " - ", 'CWW9'!$K$6, " - ", 'CWW9'!$J$5),212)&amp;" [*** truncated]",_xlfn.CONCAT('CWW9'!$B$9, " - ", 'CWW9'!$B$131, " - ", 'CWW9'!$K$6, " - ", 'CWW9'!$J$5))</f>
        <v>EA/NRW environmental programme wastewater (WINEP/NEP) - Restoration management (marine conservation zones etc) (WINEP/NEP) wastewater opex - Sludge treatment - Bioresources</v>
      </c>
      <c r="D4517" s="1546" t="str">
        <f>'CWW9'!$C$131</f>
        <v>£m</v>
      </c>
      <c r="E4517" s="1546" t="s">
        <v>31</v>
      </c>
      <c r="H4517" s="1556" t="str">
        <f>IF(ISBLANK('CWW9'!$K$131),"##BLANK",'CWW9'!$K$131)</f>
        <v>##BLANK</v>
      </c>
      <c r="I4517" s="1556" t="str">
        <f>IF(ISBLANK('CWW9'!$U$131),"##BLANK",'CWW9'!$U$131)</f>
        <v>##BLANK</v>
      </c>
      <c r="J4517" s="1556" t="str">
        <f>IF(ISBLANK('CWW9'!$AE$131),"##BLANK",'CWW9'!$AE$131)</f>
        <v>##BLANK</v>
      </c>
      <c r="K4517" s="1556" t="str">
        <f>IF(ISBLANK('CWW9'!$AO$131),"##BLANK",'CWW9'!$AO$131)</f>
        <v>##BLANK</v>
      </c>
      <c r="L4517" s="1556" t="str">
        <f>IF(ISBLANK('CWW9'!$AY$131),"##BLANK",'CWW9'!$AY$131)</f>
        <v>##BLANK</v>
      </c>
      <c r="M4517" s="1556" t="str">
        <f>IF(ISBLANK('CWW9'!$BI$131),"##BLANK",'CWW9'!$BI$131)</f>
        <v>##BLANK</v>
      </c>
      <c r="N4517" s="1556" t="str">
        <f>IF(ISBLANK('CWW9'!$BS$131),"##BLANK",'CWW9'!$BS$131)</f>
        <v>##BLANK</v>
      </c>
      <c r="O4517" s="1556" t="str">
        <f>IF(ISBLANK('CWW9'!$CC$131),"##BLANK",'CWW9'!$CC$131)</f>
        <v>##BLANK</v>
      </c>
    </row>
    <row r="4518" spans="2:15" x14ac:dyDescent="0.35">
      <c r="B4518" s="1546" t="str">
        <f>UPPER('CWW9'!$CW$131)</f>
        <v>CWW9_122SDD_PR24</v>
      </c>
      <c r="C4518" s="1546" t="str">
        <f>IF(LEN(_xlfn.CONCAT('CWW9'!$B$9, " - ", 'CWW9'!$B$131, " - ", 'CWW9'!$L$6, " - ", 'CWW9'!$J$5))&gt;230,LEFT(_xlfn.CONCAT('CWW9'!$B$9, " - ", 'CWW9'!$B$131, " - ", 'CWW9'!$L$6, " - ", 'CWW9'!$J$5),212)&amp;" [*** truncated]",_xlfn.CONCAT('CWW9'!$B$9, " - ", 'CWW9'!$B$131, " - ", 'CWW9'!$L$6, " - ", 'CWW9'!$J$5))</f>
        <v>EA/NRW environmental programme wastewater (WINEP/NEP) - Restoration management (marine conservation zones etc) (WINEP/NEP) wastewater opex - Sludge disposal - Bioresources</v>
      </c>
      <c r="D4518" s="1546" t="str">
        <f>'CWW9'!$C$131</f>
        <v>£m</v>
      </c>
      <c r="E4518" s="1546" t="s">
        <v>31</v>
      </c>
      <c r="H4518" s="1556" t="str">
        <f>IF(ISBLANK('CWW9'!$L$131),"##BLANK",'CWW9'!$L$131)</f>
        <v>##BLANK</v>
      </c>
      <c r="I4518" s="1556" t="str">
        <f>IF(ISBLANK('CWW9'!$V$131),"##BLANK",'CWW9'!$V$131)</f>
        <v>##BLANK</v>
      </c>
      <c r="J4518" s="1556" t="str">
        <f>IF(ISBLANK('CWW9'!$AF$131),"##BLANK",'CWW9'!$AF$131)</f>
        <v>##BLANK</v>
      </c>
      <c r="K4518" s="1556" t="str">
        <f>IF(ISBLANK('CWW9'!$AP$131),"##BLANK",'CWW9'!$AP$131)</f>
        <v>##BLANK</v>
      </c>
      <c r="L4518" s="1556" t="str">
        <f>IF(ISBLANK('CWW9'!$AZ$131),"##BLANK",'CWW9'!$AZ$131)</f>
        <v>##BLANK</v>
      </c>
      <c r="M4518" s="1556" t="str">
        <f>IF(ISBLANK('CWW9'!$BJ$131),"##BLANK",'CWW9'!$BJ$131)</f>
        <v>##BLANK</v>
      </c>
      <c r="N4518" s="1556" t="str">
        <f>IF(ISBLANK('CWW9'!$BT$131),"##BLANK",'CWW9'!$BT$131)</f>
        <v>##BLANK</v>
      </c>
      <c r="O4518" s="1556" t="str">
        <f>IF(ISBLANK('CWW9'!$CD$131),"##BLANK",'CWW9'!$CD$131)</f>
        <v>##BLANK</v>
      </c>
    </row>
    <row r="4519" spans="2:15" x14ac:dyDescent="0.35">
      <c r="B4519" s="1546" t="str">
        <f>UPPER('CWW9'!$CX$131)</f>
        <v>CWW9_122ADDN_PR24</v>
      </c>
      <c r="C4519" s="1546" t="str">
        <f>IF(LEN(_xlfn.CONCAT('CWW9'!$B$9, " - ", 'CWW9'!$B$131, " - ", 'CWW9'!$M$5))&gt;230,LEFT(_xlfn.CONCAT('CWW9'!$B$9, " - ", 'CWW9'!$B$131, " - ", 'CWW9'!$M$5),212)&amp;" [*** truncated]",_xlfn.CONCAT('CWW9'!$B$9, " - ", 'CWW9'!$B$131, " - ", 'CWW9'!$M$5))</f>
        <v>EA/NRW environmental programme wastewater (WINEP/NEP) - Restoration management (marine conservation zones etc) (WINEP/NEP) wastewater opex - Additional control</v>
      </c>
      <c r="D4519" s="1546" t="str">
        <f>'CWW9'!$C$131</f>
        <v>£m</v>
      </c>
      <c r="E4519" s="1546" t="s">
        <v>31</v>
      </c>
      <c r="H4519" s="1556" t="str">
        <f>IF(ISBLANK('CWW9'!$M$131),"##BLANK",'CWW9'!$M$131)</f>
        <v>##BLANK</v>
      </c>
      <c r="I4519" s="1556" t="str">
        <f>IF(ISBLANK('CWW9'!$W$131),"##BLANK",'CWW9'!$W$131)</f>
        <v>##BLANK</v>
      </c>
      <c r="J4519" s="1556" t="str">
        <f>IF(ISBLANK('CWW9'!$AG$131),"##BLANK",'CWW9'!$AG$131)</f>
        <v>##BLANK</v>
      </c>
      <c r="K4519" s="1556" t="str">
        <f>IF(ISBLANK('CWW9'!$AQ$131),"##BLANK",'CWW9'!$AQ$131)</f>
        <v>##BLANK</v>
      </c>
      <c r="L4519" s="1556" t="str">
        <f>IF(ISBLANK('CWW9'!$BA$131),"##BLANK",'CWW9'!$BA$131)</f>
        <v>##BLANK</v>
      </c>
      <c r="M4519" s="1556" t="str">
        <f>IF(ISBLANK('CWW9'!$BK$131),"##BLANK",'CWW9'!$BK$131)</f>
        <v>##BLANK</v>
      </c>
      <c r="N4519" s="1556" t="str">
        <f>IF(ISBLANK('CWW9'!$BU$131),"##BLANK",'CWW9'!$BU$131)</f>
        <v>##BLANK</v>
      </c>
      <c r="O4519" s="1556" t="str">
        <f>IF(ISBLANK('CWW9'!$CE$131),"##BLANK",'CWW9'!$CE$131)</f>
        <v>##BLANK</v>
      </c>
    </row>
    <row r="4520" spans="2:15" x14ac:dyDescent="0.35">
      <c r="B4520" s="1546" t="str">
        <f>UPPER('CWW9'!$CY$131)</f>
        <v>CWW9_122TOT_PR24</v>
      </c>
      <c r="C4520" s="1546" t="str">
        <f>IF(LEN(_xlfn.CONCAT('CWW9'!$B$9, " - ", 'CWW9'!$B$131, " - ", 'CWW9'!$N$5))&gt;230,LEFT(_xlfn.CONCAT('CWW9'!$B$9, " - ", 'CWW9'!$B$131, " - ", 'CWW9'!$N$5),212)&amp;" [*** truncated]",_xlfn.CONCAT('CWW9'!$B$9, " - ", 'CWW9'!$B$131, " - ", 'CWW9'!$N$5))</f>
        <v>EA/NRW environmental programme wastewater (WINEP/NEP) - Restoration management (marine conservation zones etc) (WINEP/NEP) wastewater opex - Total</v>
      </c>
      <c r="D4520" s="1546" t="str">
        <f>'CWW9'!$C$131</f>
        <v>£m</v>
      </c>
      <c r="E4520" s="1546" t="s">
        <v>31</v>
      </c>
      <c r="H4520" s="1556">
        <f>IF(ISBLANK('CWW9'!$N$131),"##BLANK",'CWW9'!$N$131)</f>
        <v>0</v>
      </c>
      <c r="I4520" s="1556">
        <f>IF(ISBLANK('CWW9'!$X$131),"##BLANK",'CWW9'!$X$131)</f>
        <v>0</v>
      </c>
      <c r="J4520" s="1556">
        <f>IF(ISBLANK('CWW9'!$AH$131),"##BLANK",'CWW9'!$AH$131)</f>
        <v>0</v>
      </c>
      <c r="K4520" s="1556">
        <f>IF(ISBLANK('CWW9'!$AR$131),"##BLANK",'CWW9'!$AR$131)</f>
        <v>0</v>
      </c>
      <c r="L4520" s="1556">
        <f>IF(ISBLANK('CWW9'!$BB$131),"##BLANK",'CWW9'!$BB$131)</f>
        <v>0</v>
      </c>
      <c r="M4520" s="1556">
        <f>IF(ISBLANK('CWW9'!$BL$131),"##BLANK",'CWW9'!$BL$131)</f>
        <v>0</v>
      </c>
      <c r="N4520" s="1556">
        <f>IF(ISBLANK('CWW9'!$BV$131),"##BLANK",'CWW9'!$BV$131)</f>
        <v>0</v>
      </c>
      <c r="O4520" s="1556">
        <f>IF(ISBLANK('CWW9'!$CF$131),"##BLANK",'CWW9'!$CF$131)</f>
        <v>0</v>
      </c>
    </row>
    <row r="4521" spans="2:15" x14ac:dyDescent="0.35">
      <c r="B4521" s="1546" t="str">
        <f>UPPER('CWW9'!$CP$132)</f>
        <v>CWW9_123FL_PR24</v>
      </c>
      <c r="C4521" s="1546" t="str">
        <f>IF(LEN(_xlfn.CONCAT('CWW9'!$B$9, " - ", 'CWW9'!$B$132, " - ", 'CWW9'!$E$6, " - ", 'CWW9'!$E$5))&gt;230,LEFT(_xlfn.CONCAT('CWW9'!$B$9, " - ", 'CWW9'!$B$132, " - ", 'CWW9'!$E$6, " - ", 'CWW9'!$E$5),212)&amp;" [*** truncated]",_xlfn.CONCAT('CWW9'!$B$9, " - ", 'CWW9'!$B$132, " - ", 'CWW9'!$E$6, " - ", 'CWW9'!$E$5))</f>
        <v xml:space="preserve">EA/NRW environmental programme wastewater (WINEP/NEP) - Restoration management (marine conservation zones etc) (WINEP/NEP) wastewater totex - Foul - Wastewater network+ </v>
      </c>
      <c r="D4521" s="1546" t="str">
        <f>'CWW9'!$C$132</f>
        <v>£m</v>
      </c>
      <c r="E4521" s="1546" t="s">
        <v>31</v>
      </c>
      <c r="H4521" s="1556">
        <f>IF(ISBLANK('CWW9'!$E$132),"##BLANK",'CWW9'!$E$132)</f>
        <v>0</v>
      </c>
      <c r="I4521" s="1556">
        <f>IF(ISBLANK('CWW9'!$O$132),"##BLANK",'CWW9'!$O$132)</f>
        <v>0</v>
      </c>
      <c r="J4521" s="1556">
        <f>IF(ISBLANK('CWW9'!$Y$132),"##BLANK",'CWW9'!$Y$132)</f>
        <v>0</v>
      </c>
      <c r="K4521" s="1556">
        <f>IF(ISBLANK('CWW9'!$AI$132),"##BLANK",'CWW9'!$AI$132)</f>
        <v>0</v>
      </c>
      <c r="L4521" s="1556">
        <f>IF(ISBLANK('CWW9'!$AS$132),"##BLANK",'CWW9'!$AS$132)</f>
        <v>0</v>
      </c>
      <c r="M4521" s="1556">
        <f>IF(ISBLANK('CWW9'!$BC$132),"##BLANK",'CWW9'!$BC$132)</f>
        <v>0</v>
      </c>
      <c r="N4521" s="1556">
        <f>IF(ISBLANK('CWW9'!$BM$132),"##BLANK",'CWW9'!$BM$132)</f>
        <v>0</v>
      </c>
      <c r="O4521" s="1556">
        <f>IF(ISBLANK('CWW9'!$BW$132),"##BLANK",'CWW9'!$BW$132)</f>
        <v>0</v>
      </c>
    </row>
    <row r="4522" spans="2:15" x14ac:dyDescent="0.35">
      <c r="B4522" s="1546" t="str">
        <f>UPPER('CWW9'!$CQ$132)</f>
        <v>CWW9_123SWD_PR24</v>
      </c>
      <c r="C4522" s="1546" t="str">
        <f>IF(LEN(_xlfn.CONCAT('CWW9'!$B$9, " - ", 'CWW9'!$B$132, " - ", 'CWW9'!$F$6, " - ", 'CWW9'!$E$5))&gt;230,LEFT(_xlfn.CONCAT('CWW9'!$B$9, " - ", 'CWW9'!$B$132, " - ", 'CWW9'!$F$6, " - ", 'CWW9'!$E$5),212)&amp;" [*** truncated]",_xlfn.CONCAT('CWW9'!$B$9, " - ", 'CWW9'!$B$132, " - ", 'CWW9'!$F$6, " - ", 'CWW9'!$E$5))</f>
        <v xml:space="preserve">EA/NRW environmental programme wastewater (WINEP/NEP) - Restoration management (marine conservation zones etc) (WINEP/NEP) wastewater totex - Surface water drainage - Wastewater network+ </v>
      </c>
      <c r="D4522" s="1546" t="str">
        <f>'CWW9'!$C$132</f>
        <v>£m</v>
      </c>
      <c r="E4522" s="1546" t="s">
        <v>31</v>
      </c>
      <c r="H4522" s="1556">
        <f>IF(ISBLANK('CWW9'!$F$132),"##BLANK",'CWW9'!$F$132)</f>
        <v>0</v>
      </c>
      <c r="I4522" s="1556">
        <f>IF(ISBLANK('CWW9'!$P$132),"##BLANK",'CWW9'!$P$132)</f>
        <v>0</v>
      </c>
      <c r="J4522" s="1556">
        <f>IF(ISBLANK('CWW9'!$Z$132),"##BLANK",'CWW9'!$Z$132)</f>
        <v>0</v>
      </c>
      <c r="K4522" s="1556">
        <f>IF(ISBLANK('CWW9'!$AJ$132),"##BLANK",'CWW9'!$AJ$132)</f>
        <v>0</v>
      </c>
      <c r="L4522" s="1556">
        <f>IF(ISBLANK('CWW9'!$AT$132),"##BLANK",'CWW9'!$AT$132)</f>
        <v>0</v>
      </c>
      <c r="M4522" s="1556">
        <f>IF(ISBLANK('CWW9'!$BD$132),"##BLANK",'CWW9'!$BD$132)</f>
        <v>0</v>
      </c>
      <c r="N4522" s="1556">
        <f>IF(ISBLANK('CWW9'!$BN$132),"##BLANK",'CWW9'!$BN$132)</f>
        <v>0</v>
      </c>
      <c r="O4522" s="1556">
        <f>IF(ISBLANK('CWW9'!$BX$132),"##BLANK",'CWW9'!$BX$132)</f>
        <v>0</v>
      </c>
    </row>
    <row r="4523" spans="2:15" x14ac:dyDescent="0.35">
      <c r="B4523" s="1546" t="str">
        <f>UPPER('CWW9'!$CR$132)</f>
        <v>CWW9_123HD_PR24</v>
      </c>
      <c r="C4523" s="1546" t="str">
        <f>IF(LEN(_xlfn.CONCAT('CWW9'!$B$9, " - ", 'CWW9'!$B$132, " - ", 'CWW9'!$G$6, " - ", 'CWW9'!$E$5))&gt;230,LEFT(_xlfn.CONCAT('CWW9'!$B$9, " - ", 'CWW9'!$B$132, " - ", 'CWW9'!$G$6, " - ", 'CWW9'!$E$5),212)&amp;" [*** truncated]",_xlfn.CONCAT('CWW9'!$B$9, " - ", 'CWW9'!$B$132, " - ", 'CWW9'!$G$6, " - ", 'CWW9'!$E$5))</f>
        <v xml:space="preserve">EA/NRW environmental programme wastewater (WINEP/NEP) - Restoration management (marine conservation zones etc) (WINEP/NEP) wastewater totex - Highway drainage - Wastewater network+ </v>
      </c>
      <c r="D4523" s="1546" t="str">
        <f>'CWW9'!$C$132</f>
        <v>£m</v>
      </c>
      <c r="E4523" s="1546" t="s">
        <v>31</v>
      </c>
      <c r="H4523" s="1556">
        <f>IF(ISBLANK('CWW9'!$G$132),"##BLANK",'CWW9'!$G$132)</f>
        <v>0</v>
      </c>
      <c r="I4523" s="1556">
        <f>IF(ISBLANK('CWW9'!$Q$132),"##BLANK",'CWW9'!$Q$132)</f>
        <v>0</v>
      </c>
      <c r="J4523" s="1556">
        <f>IF(ISBLANK('CWW9'!$AA$132),"##BLANK",'CWW9'!$AA$132)</f>
        <v>0</v>
      </c>
      <c r="K4523" s="1556">
        <f>IF(ISBLANK('CWW9'!$AK$132),"##BLANK",'CWW9'!$AK$132)</f>
        <v>0</v>
      </c>
      <c r="L4523" s="1556">
        <f>IF(ISBLANK('CWW9'!$AU$132),"##BLANK",'CWW9'!$AU$132)</f>
        <v>0</v>
      </c>
      <c r="M4523" s="1556">
        <f>IF(ISBLANK('CWW9'!$BE$132),"##BLANK",'CWW9'!$BE$132)</f>
        <v>0</v>
      </c>
      <c r="N4523" s="1556">
        <f>IF(ISBLANK('CWW9'!$BO$132),"##BLANK",'CWW9'!$BO$132)</f>
        <v>0</v>
      </c>
      <c r="O4523" s="1556">
        <f>IF(ISBLANK('CWW9'!$BY$132),"##BLANK",'CWW9'!$BY$132)</f>
        <v>0</v>
      </c>
    </row>
    <row r="4524" spans="2:15" x14ac:dyDescent="0.35">
      <c r="B4524" s="1546" t="str">
        <f>UPPER('CWW9'!$CS$132)</f>
        <v>CWW9_123STD_PR24</v>
      </c>
      <c r="C4524" s="1546" t="str">
        <f>IF(LEN(_xlfn.CONCAT('CWW9'!$B$9, " - ", 'CWW9'!$B$132, " - ", 'CWW9'!$H$6, " - ", 'CWW9'!$E$5))&gt;230,LEFT(_xlfn.CONCAT('CWW9'!$B$9, " - ", 'CWW9'!$B$132, " - ", 'CWW9'!$H$6, " - ", 'CWW9'!$E$5),212)&amp;" [*** truncated]",_xlfn.CONCAT('CWW9'!$B$9, " - ", 'CWW9'!$B$132, " - ", 'CWW9'!$H$6, " - ", 'CWW9'!$E$5))</f>
        <v xml:space="preserve">EA/NRW environmental programme wastewater (WINEP/NEP) - Restoration management (marine conservation zones etc) (WINEP/NEP) wastewater totex - Sewage treatment and disposal - Wastewater network+ </v>
      </c>
      <c r="D4524" s="1546" t="str">
        <f>'CWW9'!$C$132</f>
        <v>£m</v>
      </c>
      <c r="E4524" s="1546" t="s">
        <v>31</v>
      </c>
      <c r="H4524" s="1556">
        <f>IF(ISBLANK('CWW9'!$H$132),"##BLANK",'CWW9'!$H$132)</f>
        <v>0</v>
      </c>
      <c r="I4524" s="1556">
        <f>IF(ISBLANK('CWW9'!$R$132),"##BLANK",'CWW9'!$R$132)</f>
        <v>0</v>
      </c>
      <c r="J4524" s="1556">
        <f>IF(ISBLANK('CWW9'!$AB$132),"##BLANK",'CWW9'!$AB$132)</f>
        <v>0</v>
      </c>
      <c r="K4524" s="1556">
        <f>IF(ISBLANK('CWW9'!$AL$132),"##BLANK",'CWW9'!$AL$132)</f>
        <v>0</v>
      </c>
      <c r="L4524" s="1556">
        <f>IF(ISBLANK('CWW9'!$AV$132),"##BLANK",'CWW9'!$AV$132)</f>
        <v>0</v>
      </c>
      <c r="M4524" s="1556">
        <f>IF(ISBLANK('CWW9'!$BF$132),"##BLANK",'CWW9'!$BF$132)</f>
        <v>0</v>
      </c>
      <c r="N4524" s="1556">
        <f>IF(ISBLANK('CWW9'!$BP$132),"##BLANK",'CWW9'!$BP$132)</f>
        <v>0</v>
      </c>
      <c r="O4524" s="1556">
        <f>IF(ISBLANK('CWW9'!$BZ$132),"##BLANK",'CWW9'!$BZ$132)</f>
        <v>0</v>
      </c>
    </row>
    <row r="4525" spans="2:15" x14ac:dyDescent="0.35">
      <c r="B4525" s="1546" t="str">
        <f>UPPER('CWW9'!$CT$132)</f>
        <v>CWW9_123SLT_PR24</v>
      </c>
      <c r="C4525" s="1546" t="str">
        <f>IF(LEN(_xlfn.CONCAT('CWW9'!$B$9, " - ", 'CWW9'!$B$132, " - ", 'CWW9'!$I$6, " - ", 'CWW9'!$E$5))&gt;230,LEFT(_xlfn.CONCAT('CWW9'!$B$9, " - ", 'CWW9'!$B$132, " - ", 'CWW9'!$I$6, " - ", 'CWW9'!$E$5),212)&amp;" [*** truncated]",_xlfn.CONCAT('CWW9'!$B$9, " - ", 'CWW9'!$B$132, " - ", 'CWW9'!$I$6, " - ", 'CWW9'!$E$5))</f>
        <v xml:space="preserve">EA/NRW environmental programme wastewater (WINEP/NEP) - Restoration management (marine conservation zones etc) (WINEP/NEP) wastewater totex - Sludge liquor treatment - Wastewater network+ </v>
      </c>
      <c r="D4525" s="1546" t="str">
        <f>'CWW9'!$C$132</f>
        <v>£m</v>
      </c>
      <c r="E4525" s="1546" t="s">
        <v>31</v>
      </c>
      <c r="H4525" s="1556">
        <f>IF(ISBLANK('CWW9'!$I$132),"##BLANK",'CWW9'!$I$132)</f>
        <v>0</v>
      </c>
      <c r="I4525" s="1556">
        <f>IF(ISBLANK('CWW9'!$S$132),"##BLANK",'CWW9'!$S$132)</f>
        <v>0</v>
      </c>
      <c r="J4525" s="1556">
        <f>IF(ISBLANK('CWW9'!$AC$132),"##BLANK",'CWW9'!$AC$132)</f>
        <v>0</v>
      </c>
      <c r="K4525" s="1556">
        <f>IF(ISBLANK('CWW9'!$AM$132),"##BLANK",'CWW9'!$AM$132)</f>
        <v>0</v>
      </c>
      <c r="L4525" s="1556">
        <f>IF(ISBLANK('CWW9'!$AW$132),"##BLANK",'CWW9'!$AW$132)</f>
        <v>0</v>
      </c>
      <c r="M4525" s="1556">
        <f>IF(ISBLANK('CWW9'!$BG$132),"##BLANK",'CWW9'!$BG$132)</f>
        <v>0</v>
      </c>
      <c r="N4525" s="1556">
        <f>IF(ISBLANK('CWW9'!$BQ$132),"##BLANK",'CWW9'!$BQ$132)</f>
        <v>0</v>
      </c>
      <c r="O4525" s="1556">
        <f>IF(ISBLANK('CWW9'!$CA$132),"##BLANK",'CWW9'!$CA$132)</f>
        <v>0</v>
      </c>
    </row>
    <row r="4526" spans="2:15" x14ac:dyDescent="0.35">
      <c r="B4526" s="1546" t="str">
        <f>UPPER('CWW9'!$CU$132)</f>
        <v>CWW9_123STP_PR24</v>
      </c>
      <c r="C4526" s="1546" t="str">
        <f>IF(LEN(_xlfn.CONCAT('CWW9'!$B$9, " - ", 'CWW9'!$B$132, " - ", 'CWW9'!$J$6, " - ", 'CWW9'!$J$5))&gt;230,LEFT(_xlfn.CONCAT('CWW9'!$B$9, " - ", 'CWW9'!$B$132, " - ", 'CWW9'!$J$6, " - ", 'CWW9'!$J$5),212)&amp;" [*** truncated]",_xlfn.CONCAT('CWW9'!$B$9, " - ", 'CWW9'!$B$132, " - ", 'CWW9'!$J$6, " - ", 'CWW9'!$J$5))</f>
        <v>EA/NRW environmental programme wastewater (WINEP/NEP) - Restoration management (marine conservation zones etc) (WINEP/NEP) wastewater totex - Sludge transport - Bioresources</v>
      </c>
      <c r="D4526" s="1546" t="str">
        <f>'CWW9'!$C$132</f>
        <v>£m</v>
      </c>
      <c r="E4526" s="1546" t="s">
        <v>31</v>
      </c>
      <c r="H4526" s="1556">
        <f>IF(ISBLANK('CWW9'!$J$132),"##BLANK",'CWW9'!$J$132)</f>
        <v>0</v>
      </c>
      <c r="I4526" s="1556">
        <f>IF(ISBLANK('CWW9'!$T$132),"##BLANK",'CWW9'!$T$132)</f>
        <v>0</v>
      </c>
      <c r="J4526" s="1556">
        <f>IF(ISBLANK('CWW9'!$AD$132),"##BLANK",'CWW9'!$AD$132)</f>
        <v>0</v>
      </c>
      <c r="K4526" s="1556">
        <f>IF(ISBLANK('CWW9'!$AN$132),"##BLANK",'CWW9'!$AN$132)</f>
        <v>0</v>
      </c>
      <c r="L4526" s="1556">
        <f>IF(ISBLANK('CWW9'!$AX$132),"##BLANK",'CWW9'!$AX$132)</f>
        <v>0</v>
      </c>
      <c r="M4526" s="1556">
        <f>IF(ISBLANK('CWW9'!$BH$132),"##BLANK",'CWW9'!$BH$132)</f>
        <v>0</v>
      </c>
      <c r="N4526" s="1556">
        <f>IF(ISBLANK('CWW9'!$BR$132),"##BLANK",'CWW9'!$BR$132)</f>
        <v>0</v>
      </c>
      <c r="O4526" s="1556">
        <f>IF(ISBLANK('CWW9'!$CB$132),"##BLANK",'CWW9'!$CB$132)</f>
        <v>0</v>
      </c>
    </row>
    <row r="4527" spans="2:15" x14ac:dyDescent="0.35">
      <c r="B4527" s="1546" t="str">
        <f>UPPER('CWW9'!$CV$132)</f>
        <v>CWW9_123SDT_PR24</v>
      </c>
      <c r="C4527" s="1546" t="str">
        <f>IF(LEN(_xlfn.CONCAT('CWW9'!$B$9, " - ", 'CWW9'!$B$132, " - ", 'CWW9'!$K$6, " - ", 'CWW9'!$J$5))&gt;230,LEFT(_xlfn.CONCAT('CWW9'!$B$9, " - ", 'CWW9'!$B$132, " - ", 'CWW9'!$K$6, " - ", 'CWW9'!$J$5),212)&amp;" [*** truncated]",_xlfn.CONCAT('CWW9'!$B$9, " - ", 'CWW9'!$B$132, " - ", 'CWW9'!$K$6, " - ", 'CWW9'!$J$5))</f>
        <v>EA/NRW environmental programme wastewater (WINEP/NEP) - Restoration management (marine conservation zones etc) (WINEP/NEP) wastewater totex - Sludge treatment - Bioresources</v>
      </c>
      <c r="D4527" s="1546" t="str">
        <f>'CWW9'!$C$132</f>
        <v>£m</v>
      </c>
      <c r="E4527" s="1546" t="s">
        <v>31</v>
      </c>
      <c r="H4527" s="1556">
        <f>IF(ISBLANK('CWW9'!$K$132),"##BLANK",'CWW9'!$K$132)</f>
        <v>0</v>
      </c>
      <c r="I4527" s="1556">
        <f>IF(ISBLANK('CWW9'!$U$132),"##BLANK",'CWW9'!$U$132)</f>
        <v>0</v>
      </c>
      <c r="J4527" s="1556">
        <f>IF(ISBLANK('CWW9'!$AE$132),"##BLANK",'CWW9'!$AE$132)</f>
        <v>0</v>
      </c>
      <c r="K4527" s="1556">
        <f>IF(ISBLANK('CWW9'!$AO$132),"##BLANK",'CWW9'!$AO$132)</f>
        <v>0</v>
      </c>
      <c r="L4527" s="1556">
        <f>IF(ISBLANK('CWW9'!$AY$132),"##BLANK",'CWW9'!$AY$132)</f>
        <v>0</v>
      </c>
      <c r="M4527" s="1556">
        <f>IF(ISBLANK('CWW9'!$BI$132),"##BLANK",'CWW9'!$BI$132)</f>
        <v>0</v>
      </c>
      <c r="N4527" s="1556">
        <f>IF(ISBLANK('CWW9'!$BS$132),"##BLANK",'CWW9'!$BS$132)</f>
        <v>0</v>
      </c>
      <c r="O4527" s="1556">
        <f>IF(ISBLANK('CWW9'!$CC$132),"##BLANK",'CWW9'!$CC$132)</f>
        <v>0</v>
      </c>
    </row>
    <row r="4528" spans="2:15" x14ac:dyDescent="0.35">
      <c r="B4528" s="1546" t="str">
        <f>UPPER('CWW9'!$CW$132)</f>
        <v>CWW9_123SDD_PR24</v>
      </c>
      <c r="C4528" s="1546" t="str">
        <f>IF(LEN(_xlfn.CONCAT('CWW9'!$B$9, " - ", 'CWW9'!$B$132, " - ", 'CWW9'!$L$6, " - ", 'CWW9'!$J$5))&gt;230,LEFT(_xlfn.CONCAT('CWW9'!$B$9, " - ", 'CWW9'!$B$132, " - ", 'CWW9'!$L$6, " - ", 'CWW9'!$J$5),212)&amp;" [*** truncated]",_xlfn.CONCAT('CWW9'!$B$9, " - ", 'CWW9'!$B$132, " - ", 'CWW9'!$L$6, " - ", 'CWW9'!$J$5))</f>
        <v>EA/NRW environmental programme wastewater (WINEP/NEP) - Restoration management (marine conservation zones etc) (WINEP/NEP) wastewater totex - Sludge disposal - Bioresources</v>
      </c>
      <c r="D4528" s="1546" t="str">
        <f>'CWW9'!$C$132</f>
        <v>£m</v>
      </c>
      <c r="E4528" s="1546" t="s">
        <v>31</v>
      </c>
      <c r="H4528" s="1556">
        <f>IF(ISBLANK('CWW9'!$L$132),"##BLANK",'CWW9'!$L$132)</f>
        <v>0</v>
      </c>
      <c r="I4528" s="1556">
        <f>IF(ISBLANK('CWW9'!$V$132),"##BLANK",'CWW9'!$V$132)</f>
        <v>0</v>
      </c>
      <c r="J4528" s="1556">
        <f>IF(ISBLANK('CWW9'!$AF$132),"##BLANK",'CWW9'!$AF$132)</f>
        <v>0</v>
      </c>
      <c r="K4528" s="1556">
        <f>IF(ISBLANK('CWW9'!$AP$132),"##BLANK",'CWW9'!$AP$132)</f>
        <v>0</v>
      </c>
      <c r="L4528" s="1556">
        <f>IF(ISBLANK('CWW9'!$AZ$132),"##BLANK",'CWW9'!$AZ$132)</f>
        <v>0</v>
      </c>
      <c r="M4528" s="1556">
        <f>IF(ISBLANK('CWW9'!$BJ$132),"##BLANK",'CWW9'!$BJ$132)</f>
        <v>0</v>
      </c>
      <c r="N4528" s="1556">
        <f>IF(ISBLANK('CWW9'!$BT$132),"##BLANK",'CWW9'!$BT$132)</f>
        <v>0</v>
      </c>
      <c r="O4528" s="1556">
        <f>IF(ISBLANK('CWW9'!$CD$132),"##BLANK",'CWW9'!$CD$132)</f>
        <v>0</v>
      </c>
    </row>
    <row r="4529" spans="2:15" x14ac:dyDescent="0.35">
      <c r="B4529" s="1546" t="str">
        <f>UPPER('CWW9'!$CX$132)</f>
        <v>CWW9_123ADDN_PR24</v>
      </c>
      <c r="C4529" s="1546" t="str">
        <f>IF(LEN(_xlfn.CONCAT('CWW9'!$B$9, " - ", 'CWW9'!$B$132, " - ", 'CWW9'!$M$5))&gt;230,LEFT(_xlfn.CONCAT('CWW9'!$B$9, " - ", 'CWW9'!$B$132, " - ", 'CWW9'!$M$5),212)&amp;" [*** truncated]",_xlfn.CONCAT('CWW9'!$B$9, " - ", 'CWW9'!$B$132, " - ", 'CWW9'!$M$5))</f>
        <v>EA/NRW environmental programme wastewater (WINEP/NEP) - Restoration management (marine conservation zones etc) (WINEP/NEP) wastewater totex - Additional control</v>
      </c>
      <c r="D4529" s="1546" t="str">
        <f>'CWW9'!$C$132</f>
        <v>£m</v>
      </c>
      <c r="E4529" s="1546" t="s">
        <v>31</v>
      </c>
      <c r="H4529" s="1556">
        <f>IF(ISBLANK('CWW9'!$M$132),"##BLANK",'CWW9'!$M$132)</f>
        <v>0</v>
      </c>
      <c r="I4529" s="1556">
        <f>IF(ISBLANK('CWW9'!$W$132),"##BLANK",'CWW9'!$W$132)</f>
        <v>0</v>
      </c>
      <c r="J4529" s="1556">
        <f>IF(ISBLANK('CWW9'!$AG$132),"##BLANK",'CWW9'!$AG$132)</f>
        <v>0</v>
      </c>
      <c r="K4529" s="1556">
        <f>IF(ISBLANK('CWW9'!$AQ$132),"##BLANK",'CWW9'!$AQ$132)</f>
        <v>0</v>
      </c>
      <c r="L4529" s="1556">
        <f>IF(ISBLANK('CWW9'!$BA$132),"##BLANK",'CWW9'!$BA$132)</f>
        <v>0</v>
      </c>
      <c r="M4529" s="1556">
        <f>IF(ISBLANK('CWW9'!$BK$132),"##BLANK",'CWW9'!$BK$132)</f>
        <v>0</v>
      </c>
      <c r="N4529" s="1556">
        <f>IF(ISBLANK('CWW9'!$BU$132),"##BLANK",'CWW9'!$BU$132)</f>
        <v>0</v>
      </c>
      <c r="O4529" s="1556">
        <f>IF(ISBLANK('CWW9'!$CE$132),"##BLANK",'CWW9'!$CE$132)</f>
        <v>0</v>
      </c>
    </row>
    <row r="4530" spans="2:15" x14ac:dyDescent="0.35">
      <c r="B4530" s="1546" t="str">
        <f>UPPER('CWW9'!$CY$132)</f>
        <v>CWW9_123TOT_PR24</v>
      </c>
      <c r="C4530" s="1546" t="str">
        <f>IF(LEN(_xlfn.CONCAT('CWW9'!$B$9, " - ", 'CWW9'!$B$132, " - ", 'CWW9'!$N$5))&gt;230,LEFT(_xlfn.CONCAT('CWW9'!$B$9, " - ", 'CWW9'!$B$132, " - ", 'CWW9'!$N$5),212)&amp;" [*** truncated]",_xlfn.CONCAT('CWW9'!$B$9, " - ", 'CWW9'!$B$132, " - ", 'CWW9'!$N$5))</f>
        <v>EA/NRW environmental programme wastewater (WINEP/NEP) - Restoration management (marine conservation zones etc) (WINEP/NEP) wastewater totex - Total</v>
      </c>
      <c r="D4530" s="1546" t="str">
        <f>'CWW9'!$C$132</f>
        <v>£m</v>
      </c>
      <c r="E4530" s="1546" t="s">
        <v>31</v>
      </c>
      <c r="H4530" s="1556">
        <f>IF(ISBLANK('CWW9'!$N$132),"##BLANK",'CWW9'!$N$132)</f>
        <v>0</v>
      </c>
      <c r="I4530" s="1556">
        <f>IF(ISBLANK('CWW9'!$X$132),"##BLANK",'CWW9'!$X$132)</f>
        <v>0</v>
      </c>
      <c r="J4530" s="1556">
        <f>IF(ISBLANK('CWW9'!$AH$132),"##BLANK",'CWW9'!$AH$132)</f>
        <v>0</v>
      </c>
      <c r="K4530" s="1556">
        <f>IF(ISBLANK('CWW9'!$AR$132),"##BLANK",'CWW9'!$AR$132)</f>
        <v>0</v>
      </c>
      <c r="L4530" s="1556">
        <f>IF(ISBLANK('CWW9'!$BB$132),"##BLANK",'CWW9'!$BB$132)</f>
        <v>0</v>
      </c>
      <c r="M4530" s="1556">
        <f>IF(ISBLANK('CWW9'!$BL$132),"##BLANK",'CWW9'!$BL$132)</f>
        <v>0</v>
      </c>
      <c r="N4530" s="1556">
        <f>IF(ISBLANK('CWW9'!$BV$132),"##BLANK",'CWW9'!$BV$132)</f>
        <v>0</v>
      </c>
      <c r="O4530" s="1556">
        <f>IF(ISBLANK('CWW9'!$CF$132),"##BLANK",'CWW9'!$CF$132)</f>
        <v>0</v>
      </c>
    </row>
    <row r="4531" spans="2:15" x14ac:dyDescent="0.35">
      <c r="B4531" s="1546" t="str">
        <f>UPPER('CWW9'!$CP$133)</f>
        <v>CWW9_124FL_PR24</v>
      </c>
      <c r="C4531" s="1546" t="str">
        <f>IF(LEN(_xlfn.CONCAT('CWW9'!$B$9, " - ", 'CWW9'!$B$133, " - ", 'CWW9'!$E$6, " - ", 'CWW9'!$E$5))&gt;230,LEFT(_xlfn.CONCAT('CWW9'!$B$9, " - ", 'CWW9'!$B$133, " - ", 'CWW9'!$E$6, " - ", 'CWW9'!$E$5),212)&amp;" [*** truncated]",_xlfn.CONCAT('CWW9'!$B$9, " - ", 'CWW9'!$B$133, " - ", 'CWW9'!$E$6, " - ", 'CWW9'!$E$5))</f>
        <v xml:space="preserve">EA/NRW environmental programme wastewater (WINEP/NEP) - Access and amenity for WINEP/NEP only (not covered elsewhere) wastewater capex - Foul - Wastewater network+ </v>
      </c>
      <c r="D4531" s="1546" t="str">
        <f>'CWW9'!$C$133</f>
        <v>£m</v>
      </c>
      <c r="E4531" s="1546" t="s">
        <v>31</v>
      </c>
      <c r="H4531" s="1556" t="str">
        <f>IF(ISBLANK('CWW9'!$E$133),"##BLANK",'CWW9'!$E$133)</f>
        <v>##BLANK</v>
      </c>
      <c r="I4531" s="1556" t="str">
        <f>IF(ISBLANK('CWW9'!$O$133),"##BLANK",'CWW9'!$O$133)</f>
        <v>##BLANK</v>
      </c>
      <c r="J4531" s="1556" t="str">
        <f>IF(ISBLANK('CWW9'!$Y$133),"##BLANK",'CWW9'!$Y$133)</f>
        <v>##BLANK</v>
      </c>
      <c r="K4531" s="1556" t="str">
        <f>IF(ISBLANK('CWW9'!$AI$133),"##BLANK",'CWW9'!$AI$133)</f>
        <v>##BLANK</v>
      </c>
      <c r="L4531" s="1556" t="str">
        <f>IF(ISBLANK('CWW9'!$AS$133),"##BLANK",'CWW9'!$AS$133)</f>
        <v>##BLANK</v>
      </c>
      <c r="M4531" s="1556" t="str">
        <f>IF(ISBLANK('CWW9'!$BC$133),"##BLANK",'CWW9'!$BC$133)</f>
        <v>##BLANK</v>
      </c>
      <c r="N4531" s="1556" t="str">
        <f>IF(ISBLANK('CWW9'!$BM$133),"##BLANK",'CWW9'!$BM$133)</f>
        <v>##BLANK</v>
      </c>
      <c r="O4531" s="1556" t="str">
        <f>IF(ISBLANK('CWW9'!$BW$133),"##BLANK",'CWW9'!$BW$133)</f>
        <v>##BLANK</v>
      </c>
    </row>
    <row r="4532" spans="2:15" x14ac:dyDescent="0.35">
      <c r="B4532" s="1546" t="str">
        <f>UPPER('CWW9'!$CQ$133)</f>
        <v>CWW9_124SWD_PR24</v>
      </c>
      <c r="C4532" s="1546" t="str">
        <f>IF(LEN(_xlfn.CONCAT('CWW9'!$B$9, " - ", 'CWW9'!$B$133, " - ", 'CWW9'!$F$6, " - ", 'CWW9'!$E$5))&gt;230,LEFT(_xlfn.CONCAT('CWW9'!$B$9, " - ", 'CWW9'!$B$133, " - ", 'CWW9'!$F$6, " - ", 'CWW9'!$E$5),212)&amp;" [*** truncated]",_xlfn.CONCAT('CWW9'!$B$9, " - ", 'CWW9'!$B$133, " - ", 'CWW9'!$F$6, " - ", 'CWW9'!$E$5))</f>
        <v xml:space="preserve">EA/NRW environmental programme wastewater (WINEP/NEP) - Access and amenity for WINEP/NEP only (not covered elsewhere) wastewater capex - Surface water drainage - Wastewater network+ </v>
      </c>
      <c r="D4532" s="1546" t="str">
        <f>'CWW9'!$C$133</f>
        <v>£m</v>
      </c>
      <c r="E4532" s="1546" t="s">
        <v>31</v>
      </c>
      <c r="H4532" s="1556" t="str">
        <f>IF(ISBLANK('CWW9'!$F$133),"##BLANK",'CWW9'!$F$133)</f>
        <v>##BLANK</v>
      </c>
      <c r="I4532" s="1556" t="str">
        <f>IF(ISBLANK('CWW9'!$P$133),"##BLANK",'CWW9'!$P$133)</f>
        <v>##BLANK</v>
      </c>
      <c r="J4532" s="1556" t="str">
        <f>IF(ISBLANK('CWW9'!$Z$133),"##BLANK",'CWW9'!$Z$133)</f>
        <v>##BLANK</v>
      </c>
      <c r="K4532" s="1556" t="str">
        <f>IF(ISBLANK('CWW9'!$AJ$133),"##BLANK",'CWW9'!$AJ$133)</f>
        <v>##BLANK</v>
      </c>
      <c r="L4532" s="1556" t="str">
        <f>IF(ISBLANK('CWW9'!$AT$133),"##BLANK",'CWW9'!$AT$133)</f>
        <v>##BLANK</v>
      </c>
      <c r="M4532" s="1556" t="str">
        <f>IF(ISBLANK('CWW9'!$BD$133),"##BLANK",'CWW9'!$BD$133)</f>
        <v>##BLANK</v>
      </c>
      <c r="N4532" s="1556" t="str">
        <f>IF(ISBLANK('CWW9'!$BN$133),"##BLANK",'CWW9'!$BN$133)</f>
        <v>##BLANK</v>
      </c>
      <c r="O4532" s="1556" t="str">
        <f>IF(ISBLANK('CWW9'!$BX$133),"##BLANK",'CWW9'!$BX$133)</f>
        <v>##BLANK</v>
      </c>
    </row>
    <row r="4533" spans="2:15" x14ac:dyDescent="0.35">
      <c r="B4533" s="1546" t="str">
        <f>UPPER('CWW9'!$CR$133)</f>
        <v>CWW9_124HD_PR24</v>
      </c>
      <c r="C4533" s="1546" t="str">
        <f>IF(LEN(_xlfn.CONCAT('CWW9'!$B$9, " - ", 'CWW9'!$B$133, " - ", 'CWW9'!$G$6, " - ", 'CWW9'!$E$5))&gt;230,LEFT(_xlfn.CONCAT('CWW9'!$B$9, " - ", 'CWW9'!$B$133, " - ", 'CWW9'!$G$6, " - ", 'CWW9'!$E$5),212)&amp;" [*** truncated]",_xlfn.CONCAT('CWW9'!$B$9, " - ", 'CWW9'!$B$133, " - ", 'CWW9'!$G$6, " - ", 'CWW9'!$E$5))</f>
        <v xml:space="preserve">EA/NRW environmental programme wastewater (WINEP/NEP) - Access and amenity for WINEP/NEP only (not covered elsewhere) wastewater capex - Highway drainage - Wastewater network+ </v>
      </c>
      <c r="D4533" s="1546" t="str">
        <f>'CWW9'!$C$133</f>
        <v>£m</v>
      </c>
      <c r="E4533" s="1546" t="s">
        <v>31</v>
      </c>
      <c r="H4533" s="1556" t="str">
        <f>IF(ISBLANK('CWW9'!$G$133),"##BLANK",'CWW9'!$G$133)</f>
        <v>##BLANK</v>
      </c>
      <c r="I4533" s="1556" t="str">
        <f>IF(ISBLANK('CWW9'!$Q$133),"##BLANK",'CWW9'!$Q$133)</f>
        <v>##BLANK</v>
      </c>
      <c r="J4533" s="1556" t="str">
        <f>IF(ISBLANK('CWW9'!$AA$133),"##BLANK",'CWW9'!$AA$133)</f>
        <v>##BLANK</v>
      </c>
      <c r="K4533" s="1556" t="str">
        <f>IF(ISBLANK('CWW9'!$AK$133),"##BLANK",'CWW9'!$AK$133)</f>
        <v>##BLANK</v>
      </c>
      <c r="L4533" s="1556" t="str">
        <f>IF(ISBLANK('CWW9'!$AU$133),"##BLANK",'CWW9'!$AU$133)</f>
        <v>##BLANK</v>
      </c>
      <c r="M4533" s="1556" t="str">
        <f>IF(ISBLANK('CWW9'!$BE$133),"##BLANK",'CWW9'!$BE$133)</f>
        <v>##BLANK</v>
      </c>
      <c r="N4533" s="1556" t="str">
        <f>IF(ISBLANK('CWW9'!$BO$133),"##BLANK",'CWW9'!$BO$133)</f>
        <v>##BLANK</v>
      </c>
      <c r="O4533" s="1556" t="str">
        <f>IF(ISBLANK('CWW9'!$BY$133),"##BLANK",'CWW9'!$BY$133)</f>
        <v>##BLANK</v>
      </c>
    </row>
    <row r="4534" spans="2:15" x14ac:dyDescent="0.35">
      <c r="B4534" s="1546" t="str">
        <f>UPPER('CWW9'!$CS$133)</f>
        <v>CWW9_124STD_PR24</v>
      </c>
      <c r="C4534" s="1546" t="str">
        <f>IF(LEN(_xlfn.CONCAT('CWW9'!$B$9, " - ", 'CWW9'!$B$133, " - ", 'CWW9'!$H$6, " - ", 'CWW9'!$E$5))&gt;230,LEFT(_xlfn.CONCAT('CWW9'!$B$9, " - ", 'CWW9'!$B$133, " - ", 'CWW9'!$H$6, " - ", 'CWW9'!$E$5),212)&amp;" [*** truncated]",_xlfn.CONCAT('CWW9'!$B$9, " - ", 'CWW9'!$B$133, " - ", 'CWW9'!$H$6, " - ", 'CWW9'!$E$5))</f>
        <v xml:space="preserve">EA/NRW environmental programme wastewater (WINEP/NEP) - Access and amenity for WINEP/NEP only (not covered elsewhere) wastewater capex - Sewage treatment and disposal - Wastewater network+ </v>
      </c>
      <c r="D4534" s="1546" t="str">
        <f>'CWW9'!$C$133</f>
        <v>£m</v>
      </c>
      <c r="E4534" s="1546" t="s">
        <v>31</v>
      </c>
      <c r="H4534" s="1556" t="str">
        <f>IF(ISBLANK('CWW9'!$H$133),"##BLANK",'CWW9'!$H$133)</f>
        <v>##BLANK</v>
      </c>
      <c r="I4534" s="1556" t="str">
        <f>IF(ISBLANK('CWW9'!$R$133),"##BLANK",'CWW9'!$R$133)</f>
        <v>##BLANK</v>
      </c>
      <c r="J4534" s="1556" t="str">
        <f>IF(ISBLANK('CWW9'!$AB$133),"##BLANK",'CWW9'!$AB$133)</f>
        <v>##BLANK</v>
      </c>
      <c r="K4534" s="1556" t="str">
        <f>IF(ISBLANK('CWW9'!$AL$133),"##BLANK",'CWW9'!$AL$133)</f>
        <v>##BLANK</v>
      </c>
      <c r="L4534" s="1556" t="str">
        <f>IF(ISBLANK('CWW9'!$AV$133),"##BLANK",'CWW9'!$AV$133)</f>
        <v>##BLANK</v>
      </c>
      <c r="M4534" s="1556" t="str">
        <f>IF(ISBLANK('CWW9'!$BF$133),"##BLANK",'CWW9'!$BF$133)</f>
        <v>##BLANK</v>
      </c>
      <c r="N4534" s="1556" t="str">
        <f>IF(ISBLANK('CWW9'!$BP$133),"##BLANK",'CWW9'!$BP$133)</f>
        <v>##BLANK</v>
      </c>
      <c r="O4534" s="1556" t="str">
        <f>IF(ISBLANK('CWW9'!$BZ$133),"##BLANK",'CWW9'!$BZ$133)</f>
        <v>##BLANK</v>
      </c>
    </row>
    <row r="4535" spans="2:15" x14ac:dyDescent="0.35">
      <c r="B4535" s="1546" t="str">
        <f>UPPER('CWW9'!$CT$133)</f>
        <v>CWW9_124SLT_PR24</v>
      </c>
      <c r="C4535" s="1546" t="str">
        <f>IF(LEN(_xlfn.CONCAT('CWW9'!$B$9, " - ", 'CWW9'!$B$133, " - ", 'CWW9'!$I$6, " - ", 'CWW9'!$E$5))&gt;230,LEFT(_xlfn.CONCAT('CWW9'!$B$9, " - ", 'CWW9'!$B$133, " - ", 'CWW9'!$I$6, " - ", 'CWW9'!$E$5),212)&amp;" [*** truncated]",_xlfn.CONCAT('CWW9'!$B$9, " - ", 'CWW9'!$B$133, " - ", 'CWW9'!$I$6, " - ", 'CWW9'!$E$5))</f>
        <v xml:space="preserve">EA/NRW environmental programme wastewater (WINEP/NEP) - Access and amenity for WINEP/NEP only (not covered elsewhere) wastewater capex - Sludge liquor treatment - Wastewater network+ </v>
      </c>
      <c r="D4535" s="1546" t="str">
        <f>'CWW9'!$C$133</f>
        <v>£m</v>
      </c>
      <c r="E4535" s="1546" t="s">
        <v>31</v>
      </c>
      <c r="H4535" s="1556" t="str">
        <f>IF(ISBLANK('CWW9'!$I$133),"##BLANK",'CWW9'!$I$133)</f>
        <v>##BLANK</v>
      </c>
      <c r="I4535" s="1556" t="str">
        <f>IF(ISBLANK('CWW9'!$S$133),"##BLANK",'CWW9'!$S$133)</f>
        <v>##BLANK</v>
      </c>
      <c r="J4535" s="1556" t="str">
        <f>IF(ISBLANK('CWW9'!$AC$133),"##BLANK",'CWW9'!$AC$133)</f>
        <v>##BLANK</v>
      </c>
      <c r="K4535" s="1556" t="str">
        <f>IF(ISBLANK('CWW9'!$AM$133),"##BLANK",'CWW9'!$AM$133)</f>
        <v>##BLANK</v>
      </c>
      <c r="L4535" s="1556" t="str">
        <f>IF(ISBLANK('CWW9'!$AW$133),"##BLANK",'CWW9'!$AW$133)</f>
        <v>##BLANK</v>
      </c>
      <c r="M4535" s="1556" t="str">
        <f>IF(ISBLANK('CWW9'!$BG$133),"##BLANK",'CWW9'!$BG$133)</f>
        <v>##BLANK</v>
      </c>
      <c r="N4535" s="1556" t="str">
        <f>IF(ISBLANK('CWW9'!$BQ$133),"##BLANK",'CWW9'!$BQ$133)</f>
        <v>##BLANK</v>
      </c>
      <c r="O4535" s="1556" t="str">
        <f>IF(ISBLANK('CWW9'!$CA$133),"##BLANK",'CWW9'!$CA$133)</f>
        <v>##BLANK</v>
      </c>
    </row>
    <row r="4536" spans="2:15" x14ac:dyDescent="0.35">
      <c r="B4536" s="1546" t="str">
        <f>UPPER('CWW9'!$CU$133)</f>
        <v>CWW9_124STP_PR24</v>
      </c>
      <c r="C4536" s="1546" t="str">
        <f>IF(LEN(_xlfn.CONCAT('CWW9'!$B$9, " - ", 'CWW9'!$B$133, " - ", 'CWW9'!$J$6, " - ", 'CWW9'!$J$5))&gt;230,LEFT(_xlfn.CONCAT('CWW9'!$B$9, " - ", 'CWW9'!$B$133, " - ", 'CWW9'!$J$6, " - ", 'CWW9'!$J$5),212)&amp;" [*** truncated]",_xlfn.CONCAT('CWW9'!$B$9, " - ", 'CWW9'!$B$133, " - ", 'CWW9'!$J$6, " - ", 'CWW9'!$J$5))</f>
        <v>EA/NRW environmental programme wastewater (WINEP/NEP) - Access and amenity for WINEP/NEP only (not covered elsewhere) wastewater capex - Sludge transport - Bioresources</v>
      </c>
      <c r="D4536" s="1546" t="str">
        <f>'CWW9'!$C$133</f>
        <v>£m</v>
      </c>
      <c r="E4536" s="1546" t="s">
        <v>31</v>
      </c>
      <c r="H4536" s="1556" t="str">
        <f>IF(ISBLANK('CWW9'!$J$133),"##BLANK",'CWW9'!$J$133)</f>
        <v>##BLANK</v>
      </c>
      <c r="I4536" s="1556" t="str">
        <f>IF(ISBLANK('CWW9'!$T$133),"##BLANK",'CWW9'!$T$133)</f>
        <v>##BLANK</v>
      </c>
      <c r="J4536" s="1556" t="str">
        <f>IF(ISBLANK('CWW9'!$AD$133),"##BLANK",'CWW9'!$AD$133)</f>
        <v>##BLANK</v>
      </c>
      <c r="K4536" s="1556" t="str">
        <f>IF(ISBLANK('CWW9'!$AN$133),"##BLANK",'CWW9'!$AN$133)</f>
        <v>##BLANK</v>
      </c>
      <c r="L4536" s="1556" t="str">
        <f>IF(ISBLANK('CWW9'!$AX$133),"##BLANK",'CWW9'!$AX$133)</f>
        <v>##BLANK</v>
      </c>
      <c r="M4536" s="1556" t="str">
        <f>IF(ISBLANK('CWW9'!$BH$133),"##BLANK",'CWW9'!$BH$133)</f>
        <v>##BLANK</v>
      </c>
      <c r="N4536" s="1556" t="str">
        <f>IF(ISBLANK('CWW9'!$BR$133),"##BLANK",'CWW9'!$BR$133)</f>
        <v>##BLANK</v>
      </c>
      <c r="O4536" s="1556" t="str">
        <f>IF(ISBLANK('CWW9'!$CB$133),"##BLANK",'CWW9'!$CB$133)</f>
        <v>##BLANK</v>
      </c>
    </row>
    <row r="4537" spans="2:15" x14ac:dyDescent="0.35">
      <c r="B4537" s="1546" t="str">
        <f>UPPER('CWW9'!$CV$133)</f>
        <v>CWW9_124SDT_PR24</v>
      </c>
      <c r="C4537" s="1546" t="str">
        <f>IF(LEN(_xlfn.CONCAT('CWW9'!$B$9, " - ", 'CWW9'!$B$133, " - ", 'CWW9'!$K$6, " - ", 'CWW9'!$J$5))&gt;230,LEFT(_xlfn.CONCAT('CWW9'!$B$9, " - ", 'CWW9'!$B$133, " - ", 'CWW9'!$K$6, " - ", 'CWW9'!$J$5),212)&amp;" [*** truncated]",_xlfn.CONCAT('CWW9'!$B$9, " - ", 'CWW9'!$B$133, " - ", 'CWW9'!$K$6, " - ", 'CWW9'!$J$5))</f>
        <v>EA/NRW environmental programme wastewater (WINEP/NEP) - Access and amenity for WINEP/NEP only (not covered elsewhere) wastewater capex - Sludge treatment - Bioresources</v>
      </c>
      <c r="D4537" s="1546" t="str">
        <f>'CWW9'!$C$133</f>
        <v>£m</v>
      </c>
      <c r="E4537" s="1546" t="s">
        <v>31</v>
      </c>
      <c r="H4537" s="1556" t="str">
        <f>IF(ISBLANK('CWW9'!$K$133),"##BLANK",'CWW9'!$K$133)</f>
        <v>##BLANK</v>
      </c>
      <c r="I4537" s="1556" t="str">
        <f>IF(ISBLANK('CWW9'!$U$133),"##BLANK",'CWW9'!$U$133)</f>
        <v>##BLANK</v>
      </c>
      <c r="J4537" s="1556" t="str">
        <f>IF(ISBLANK('CWW9'!$AE$133),"##BLANK",'CWW9'!$AE$133)</f>
        <v>##BLANK</v>
      </c>
      <c r="K4537" s="1556" t="str">
        <f>IF(ISBLANK('CWW9'!$AO$133),"##BLANK",'CWW9'!$AO$133)</f>
        <v>##BLANK</v>
      </c>
      <c r="L4537" s="1556" t="str">
        <f>IF(ISBLANK('CWW9'!$AY$133),"##BLANK",'CWW9'!$AY$133)</f>
        <v>##BLANK</v>
      </c>
      <c r="M4537" s="1556" t="str">
        <f>IF(ISBLANK('CWW9'!$BI$133),"##BLANK",'CWW9'!$BI$133)</f>
        <v>##BLANK</v>
      </c>
      <c r="N4537" s="1556" t="str">
        <f>IF(ISBLANK('CWW9'!$BS$133),"##BLANK",'CWW9'!$BS$133)</f>
        <v>##BLANK</v>
      </c>
      <c r="O4537" s="1556" t="str">
        <f>IF(ISBLANK('CWW9'!$CC$133),"##BLANK",'CWW9'!$CC$133)</f>
        <v>##BLANK</v>
      </c>
    </row>
    <row r="4538" spans="2:15" x14ac:dyDescent="0.35">
      <c r="B4538" s="1546" t="str">
        <f>UPPER('CWW9'!$CW$133)</f>
        <v>CWW9_124SDD_PR24</v>
      </c>
      <c r="C4538" s="1546" t="str">
        <f>IF(LEN(_xlfn.CONCAT('CWW9'!$B$9, " - ", 'CWW9'!$B$133, " - ", 'CWW9'!$L$6, " - ", 'CWW9'!$J$5))&gt;230,LEFT(_xlfn.CONCAT('CWW9'!$B$9, " - ", 'CWW9'!$B$133, " - ", 'CWW9'!$L$6, " - ", 'CWW9'!$J$5),212)&amp;" [*** truncated]",_xlfn.CONCAT('CWW9'!$B$9, " - ", 'CWW9'!$B$133, " - ", 'CWW9'!$L$6, " - ", 'CWW9'!$J$5))</f>
        <v>EA/NRW environmental programme wastewater (WINEP/NEP) - Access and amenity for WINEP/NEP only (not covered elsewhere) wastewater capex - Sludge disposal - Bioresources</v>
      </c>
      <c r="D4538" s="1546" t="str">
        <f>'CWW9'!$C$133</f>
        <v>£m</v>
      </c>
      <c r="E4538" s="1546" t="s">
        <v>31</v>
      </c>
      <c r="H4538" s="1556" t="str">
        <f>IF(ISBLANK('CWW9'!$L$133),"##BLANK",'CWW9'!$L$133)</f>
        <v>##BLANK</v>
      </c>
      <c r="I4538" s="1556" t="str">
        <f>IF(ISBLANK('CWW9'!$V$133),"##BLANK",'CWW9'!$V$133)</f>
        <v>##BLANK</v>
      </c>
      <c r="J4538" s="1556" t="str">
        <f>IF(ISBLANK('CWW9'!$AF$133),"##BLANK",'CWW9'!$AF$133)</f>
        <v>##BLANK</v>
      </c>
      <c r="K4538" s="1556" t="str">
        <f>IF(ISBLANK('CWW9'!$AP$133),"##BLANK",'CWW9'!$AP$133)</f>
        <v>##BLANK</v>
      </c>
      <c r="L4538" s="1556" t="str">
        <f>IF(ISBLANK('CWW9'!$AZ$133),"##BLANK",'CWW9'!$AZ$133)</f>
        <v>##BLANK</v>
      </c>
      <c r="M4538" s="1556" t="str">
        <f>IF(ISBLANK('CWW9'!$BJ$133),"##BLANK",'CWW9'!$BJ$133)</f>
        <v>##BLANK</v>
      </c>
      <c r="N4538" s="1556" t="str">
        <f>IF(ISBLANK('CWW9'!$BT$133),"##BLANK",'CWW9'!$BT$133)</f>
        <v>##BLANK</v>
      </c>
      <c r="O4538" s="1556" t="str">
        <f>IF(ISBLANK('CWW9'!$CD$133),"##BLANK",'CWW9'!$CD$133)</f>
        <v>##BLANK</v>
      </c>
    </row>
    <row r="4539" spans="2:15" x14ac:dyDescent="0.35">
      <c r="B4539" s="1546" t="str">
        <f>UPPER('CWW9'!$CX$133)</f>
        <v>CWW9_124ADDN_PR24</v>
      </c>
      <c r="C4539" s="1546" t="str">
        <f>IF(LEN(_xlfn.CONCAT('CWW9'!$B$9, " - ", 'CWW9'!$B$133, " - ", 'CWW9'!$M$5))&gt;230,LEFT(_xlfn.CONCAT('CWW9'!$B$9, " - ", 'CWW9'!$B$133, " - ", 'CWW9'!$M$5),212)&amp;" [*** truncated]",_xlfn.CONCAT('CWW9'!$B$9, " - ", 'CWW9'!$B$133, " - ", 'CWW9'!$M$5))</f>
        <v>EA/NRW environmental programme wastewater (WINEP/NEP) - Access and amenity for WINEP/NEP only (not covered elsewhere) wastewater capex - Additional control</v>
      </c>
      <c r="D4539" s="1546" t="str">
        <f>'CWW9'!$C$133</f>
        <v>£m</v>
      </c>
      <c r="E4539" s="1546" t="s">
        <v>31</v>
      </c>
      <c r="H4539" s="1556" t="str">
        <f>IF(ISBLANK('CWW9'!$M$133),"##BLANK",'CWW9'!$M$133)</f>
        <v>##BLANK</v>
      </c>
      <c r="I4539" s="1556" t="str">
        <f>IF(ISBLANK('CWW9'!$W$133),"##BLANK",'CWW9'!$W$133)</f>
        <v>##BLANK</v>
      </c>
      <c r="J4539" s="1556" t="str">
        <f>IF(ISBLANK('CWW9'!$AG$133),"##BLANK",'CWW9'!$AG$133)</f>
        <v>##BLANK</v>
      </c>
      <c r="K4539" s="1556" t="str">
        <f>IF(ISBLANK('CWW9'!$AQ$133),"##BLANK",'CWW9'!$AQ$133)</f>
        <v>##BLANK</v>
      </c>
      <c r="L4539" s="1556" t="str">
        <f>IF(ISBLANK('CWW9'!$BA$133),"##BLANK",'CWW9'!$BA$133)</f>
        <v>##BLANK</v>
      </c>
      <c r="M4539" s="1556" t="str">
        <f>IF(ISBLANK('CWW9'!$BK$133),"##BLANK",'CWW9'!$BK$133)</f>
        <v>##BLANK</v>
      </c>
      <c r="N4539" s="1556" t="str">
        <f>IF(ISBLANK('CWW9'!$BU$133),"##BLANK",'CWW9'!$BU$133)</f>
        <v>##BLANK</v>
      </c>
      <c r="O4539" s="1556" t="str">
        <f>IF(ISBLANK('CWW9'!$CE$133),"##BLANK",'CWW9'!$CE$133)</f>
        <v>##BLANK</v>
      </c>
    </row>
    <row r="4540" spans="2:15" x14ac:dyDescent="0.35">
      <c r="B4540" s="1546" t="str">
        <f>UPPER('CWW9'!$CY$133)</f>
        <v>CWW9_124TOT_PR24</v>
      </c>
      <c r="C4540" s="1546" t="str">
        <f>IF(LEN(_xlfn.CONCAT('CWW9'!$B$9, " - ", 'CWW9'!$B$133, " - ", 'CWW9'!$N$5))&gt;230,LEFT(_xlfn.CONCAT('CWW9'!$B$9, " - ", 'CWW9'!$B$133, " - ", 'CWW9'!$N$5),212)&amp;" [*** truncated]",_xlfn.CONCAT('CWW9'!$B$9, " - ", 'CWW9'!$B$133, " - ", 'CWW9'!$N$5))</f>
        <v>EA/NRW environmental programme wastewater (WINEP/NEP) - Access and amenity for WINEP/NEP only (not covered elsewhere) wastewater capex - Total</v>
      </c>
      <c r="D4540" s="1546" t="str">
        <f>'CWW9'!$C$133</f>
        <v>£m</v>
      </c>
      <c r="E4540" s="1546" t="s">
        <v>31</v>
      </c>
      <c r="H4540" s="1556">
        <f>IF(ISBLANK('CWW9'!$N$133),"##BLANK",'CWW9'!$N$133)</f>
        <v>0</v>
      </c>
      <c r="I4540" s="1556">
        <f>IF(ISBLANK('CWW9'!$X$133),"##BLANK",'CWW9'!$X$133)</f>
        <v>0</v>
      </c>
      <c r="J4540" s="1556">
        <f>IF(ISBLANK('CWW9'!$AH$133),"##BLANK",'CWW9'!$AH$133)</f>
        <v>0</v>
      </c>
      <c r="K4540" s="1556">
        <f>IF(ISBLANK('CWW9'!$AR$133),"##BLANK",'CWW9'!$AR$133)</f>
        <v>0</v>
      </c>
      <c r="L4540" s="1556">
        <f>IF(ISBLANK('CWW9'!$BB$133),"##BLANK",'CWW9'!$BB$133)</f>
        <v>0</v>
      </c>
      <c r="M4540" s="1556">
        <f>IF(ISBLANK('CWW9'!$BL$133),"##BLANK",'CWW9'!$BL$133)</f>
        <v>0</v>
      </c>
      <c r="N4540" s="1556">
        <f>IF(ISBLANK('CWW9'!$BV$133),"##BLANK",'CWW9'!$BV$133)</f>
        <v>0</v>
      </c>
      <c r="O4540" s="1556">
        <f>IF(ISBLANK('CWW9'!$CF$133),"##BLANK",'CWW9'!$CF$133)</f>
        <v>0</v>
      </c>
    </row>
    <row r="4541" spans="2:15" x14ac:dyDescent="0.35">
      <c r="B4541" s="1546" t="str">
        <f>UPPER('CWW9'!$CP$134)</f>
        <v>CWW9_125FL_PR24</v>
      </c>
      <c r="C4541" s="1546" t="str">
        <f>IF(LEN(_xlfn.CONCAT('CWW9'!$B$9, " - ", 'CWW9'!$B$134, " - ", 'CWW9'!$E$6, " - ", 'CWW9'!$E$5))&gt;230,LEFT(_xlfn.CONCAT('CWW9'!$B$9, " - ", 'CWW9'!$B$134, " - ", 'CWW9'!$E$6, " - ", 'CWW9'!$E$5),212)&amp;" [*** truncated]",_xlfn.CONCAT('CWW9'!$B$9, " - ", 'CWW9'!$B$134, " - ", 'CWW9'!$E$6, " - ", 'CWW9'!$E$5))</f>
        <v xml:space="preserve">EA/NRW environmental programme wastewater (WINEP/NEP) - Access and amenity for WINEP/NEP only (not covered elsewhere) wastewater opex - Foul - Wastewater network+ </v>
      </c>
      <c r="D4541" s="1546" t="str">
        <f>'CWW9'!$C$134</f>
        <v>£m</v>
      </c>
      <c r="E4541" s="1546" t="s">
        <v>31</v>
      </c>
      <c r="H4541" s="1556" t="str">
        <f>IF(ISBLANK('CWW9'!$E$134),"##BLANK",'CWW9'!$E$134)</f>
        <v>##BLANK</v>
      </c>
      <c r="I4541" s="1556" t="str">
        <f>IF(ISBLANK('CWW9'!$O$134),"##BLANK",'CWW9'!$O$134)</f>
        <v>##BLANK</v>
      </c>
      <c r="J4541" s="1556" t="str">
        <f>IF(ISBLANK('CWW9'!$Y$134),"##BLANK",'CWW9'!$Y$134)</f>
        <v>##BLANK</v>
      </c>
      <c r="K4541" s="1556" t="str">
        <f>IF(ISBLANK('CWW9'!$AI$134),"##BLANK",'CWW9'!$AI$134)</f>
        <v>##BLANK</v>
      </c>
      <c r="L4541" s="1556" t="str">
        <f>IF(ISBLANK('CWW9'!$AS$134),"##BLANK",'CWW9'!$AS$134)</f>
        <v>##BLANK</v>
      </c>
      <c r="M4541" s="1556" t="str">
        <f>IF(ISBLANK('CWW9'!$BC$134),"##BLANK",'CWW9'!$BC$134)</f>
        <v>##BLANK</v>
      </c>
      <c r="N4541" s="1556" t="str">
        <f>IF(ISBLANK('CWW9'!$BM$134),"##BLANK",'CWW9'!$BM$134)</f>
        <v>##BLANK</v>
      </c>
      <c r="O4541" s="1556" t="str">
        <f>IF(ISBLANK('CWW9'!$BW$134),"##BLANK",'CWW9'!$BW$134)</f>
        <v>##BLANK</v>
      </c>
    </row>
    <row r="4542" spans="2:15" x14ac:dyDescent="0.35">
      <c r="B4542" s="1546" t="str">
        <f>UPPER('CWW9'!$CQ$134)</f>
        <v>CWW9_125SWD_PR24</v>
      </c>
      <c r="C4542" s="1546" t="str">
        <f>IF(LEN(_xlfn.CONCAT('CWW9'!$B$9, " - ", 'CWW9'!$B$134, " - ", 'CWW9'!$F$6, " - ", 'CWW9'!$E$5))&gt;230,LEFT(_xlfn.CONCAT('CWW9'!$B$9, " - ", 'CWW9'!$B$134, " - ", 'CWW9'!$F$6, " - ", 'CWW9'!$E$5),212)&amp;" [*** truncated]",_xlfn.CONCAT('CWW9'!$B$9, " - ", 'CWW9'!$B$134, " - ", 'CWW9'!$F$6, " - ", 'CWW9'!$E$5))</f>
        <v xml:space="preserve">EA/NRW environmental programme wastewater (WINEP/NEP) - Access and amenity for WINEP/NEP only (not covered elsewhere) wastewater opex - Surface water drainage - Wastewater network+ </v>
      </c>
      <c r="D4542" s="1546" t="str">
        <f>'CWW9'!$C$134</f>
        <v>£m</v>
      </c>
      <c r="E4542" s="1546" t="s">
        <v>31</v>
      </c>
      <c r="H4542" s="1556" t="str">
        <f>IF(ISBLANK('CWW9'!$F$134),"##BLANK",'CWW9'!$F$134)</f>
        <v>##BLANK</v>
      </c>
      <c r="I4542" s="1556" t="str">
        <f>IF(ISBLANK('CWW9'!$P$134),"##BLANK",'CWW9'!$P$134)</f>
        <v>##BLANK</v>
      </c>
      <c r="J4542" s="1556" t="str">
        <f>IF(ISBLANK('CWW9'!$Z$134),"##BLANK",'CWW9'!$Z$134)</f>
        <v>##BLANK</v>
      </c>
      <c r="K4542" s="1556" t="str">
        <f>IF(ISBLANK('CWW9'!$AJ$134),"##BLANK",'CWW9'!$AJ$134)</f>
        <v>##BLANK</v>
      </c>
      <c r="L4542" s="1556" t="str">
        <f>IF(ISBLANK('CWW9'!$AT$134),"##BLANK",'CWW9'!$AT$134)</f>
        <v>##BLANK</v>
      </c>
      <c r="M4542" s="1556" t="str">
        <f>IF(ISBLANK('CWW9'!$BD$134),"##BLANK",'CWW9'!$BD$134)</f>
        <v>##BLANK</v>
      </c>
      <c r="N4542" s="1556" t="str">
        <f>IF(ISBLANK('CWW9'!$BN$134),"##BLANK",'CWW9'!$BN$134)</f>
        <v>##BLANK</v>
      </c>
      <c r="O4542" s="1556" t="str">
        <f>IF(ISBLANK('CWW9'!$BX$134),"##BLANK",'CWW9'!$BX$134)</f>
        <v>##BLANK</v>
      </c>
    </row>
    <row r="4543" spans="2:15" x14ac:dyDescent="0.35">
      <c r="B4543" s="1546" t="str">
        <f>UPPER('CWW9'!$CR$134)</f>
        <v>CWW9_125HD_PR24</v>
      </c>
      <c r="C4543" s="1546" t="str">
        <f>IF(LEN(_xlfn.CONCAT('CWW9'!$B$9, " - ", 'CWW9'!$B$134, " - ", 'CWW9'!$G$6, " - ", 'CWW9'!$E$5))&gt;230,LEFT(_xlfn.CONCAT('CWW9'!$B$9, " - ", 'CWW9'!$B$134, " - ", 'CWW9'!$G$6, " - ", 'CWW9'!$E$5),212)&amp;" [*** truncated]",_xlfn.CONCAT('CWW9'!$B$9, " - ", 'CWW9'!$B$134, " - ", 'CWW9'!$G$6, " - ", 'CWW9'!$E$5))</f>
        <v xml:space="preserve">EA/NRW environmental programme wastewater (WINEP/NEP) - Access and amenity for WINEP/NEP only (not covered elsewhere) wastewater opex - Highway drainage - Wastewater network+ </v>
      </c>
      <c r="D4543" s="1546" t="str">
        <f>'CWW9'!$C$134</f>
        <v>£m</v>
      </c>
      <c r="E4543" s="1546" t="s">
        <v>31</v>
      </c>
      <c r="H4543" s="1556" t="str">
        <f>IF(ISBLANK('CWW9'!$G$134),"##BLANK",'CWW9'!$G$134)</f>
        <v>##BLANK</v>
      </c>
      <c r="I4543" s="1556" t="str">
        <f>IF(ISBLANK('CWW9'!$Q$134),"##BLANK",'CWW9'!$Q$134)</f>
        <v>##BLANK</v>
      </c>
      <c r="J4543" s="1556" t="str">
        <f>IF(ISBLANK('CWW9'!$AA$134),"##BLANK",'CWW9'!$AA$134)</f>
        <v>##BLANK</v>
      </c>
      <c r="K4543" s="1556" t="str">
        <f>IF(ISBLANK('CWW9'!$AK$134),"##BLANK",'CWW9'!$AK$134)</f>
        <v>##BLANK</v>
      </c>
      <c r="L4543" s="1556" t="str">
        <f>IF(ISBLANK('CWW9'!$AU$134),"##BLANK",'CWW9'!$AU$134)</f>
        <v>##BLANK</v>
      </c>
      <c r="M4543" s="1556" t="str">
        <f>IF(ISBLANK('CWW9'!$BE$134),"##BLANK",'CWW9'!$BE$134)</f>
        <v>##BLANK</v>
      </c>
      <c r="N4543" s="1556" t="str">
        <f>IF(ISBLANK('CWW9'!$BO$134),"##BLANK",'CWW9'!$BO$134)</f>
        <v>##BLANK</v>
      </c>
      <c r="O4543" s="1556" t="str">
        <f>IF(ISBLANK('CWW9'!$BY$134),"##BLANK",'CWW9'!$BY$134)</f>
        <v>##BLANK</v>
      </c>
    </row>
    <row r="4544" spans="2:15" x14ac:dyDescent="0.35">
      <c r="B4544" s="1546" t="str">
        <f>UPPER('CWW9'!$CS$134)</f>
        <v>CWW9_125STD_PR24</v>
      </c>
      <c r="C4544" s="1546" t="str">
        <f>IF(LEN(_xlfn.CONCAT('CWW9'!$B$9, " - ", 'CWW9'!$B$134, " - ", 'CWW9'!$H$6, " - ", 'CWW9'!$E$5))&gt;230,LEFT(_xlfn.CONCAT('CWW9'!$B$9, " - ", 'CWW9'!$B$134, " - ", 'CWW9'!$H$6, " - ", 'CWW9'!$E$5),212)&amp;" [*** truncated]",_xlfn.CONCAT('CWW9'!$B$9, " - ", 'CWW9'!$B$134, " - ", 'CWW9'!$H$6, " - ", 'CWW9'!$E$5))</f>
        <v xml:space="preserve">EA/NRW environmental programme wastewater (WINEP/NEP) - Access and amenity for WINEP/NEP only (not covered elsewhere) wastewater opex - Sewage treatment and disposal - Wastewater network+ </v>
      </c>
      <c r="D4544" s="1546" t="str">
        <f>'CWW9'!$C$134</f>
        <v>£m</v>
      </c>
      <c r="E4544" s="1546" t="s">
        <v>31</v>
      </c>
      <c r="H4544" s="1556" t="str">
        <f>IF(ISBLANK('CWW9'!$H$134),"##BLANK",'CWW9'!$H$134)</f>
        <v>##BLANK</v>
      </c>
      <c r="I4544" s="1556" t="str">
        <f>IF(ISBLANK('CWW9'!$R$134),"##BLANK",'CWW9'!$R$134)</f>
        <v>##BLANK</v>
      </c>
      <c r="J4544" s="1556" t="str">
        <f>IF(ISBLANK('CWW9'!$AB$134),"##BLANK",'CWW9'!$AB$134)</f>
        <v>##BLANK</v>
      </c>
      <c r="K4544" s="1556" t="str">
        <f>IF(ISBLANK('CWW9'!$AL$134),"##BLANK",'CWW9'!$AL$134)</f>
        <v>##BLANK</v>
      </c>
      <c r="L4544" s="1556" t="str">
        <f>IF(ISBLANK('CWW9'!$AV$134),"##BLANK",'CWW9'!$AV$134)</f>
        <v>##BLANK</v>
      </c>
      <c r="M4544" s="1556" t="str">
        <f>IF(ISBLANK('CWW9'!$BF$134),"##BLANK",'CWW9'!$BF$134)</f>
        <v>##BLANK</v>
      </c>
      <c r="N4544" s="1556" t="str">
        <f>IF(ISBLANK('CWW9'!$BP$134),"##BLANK",'CWW9'!$BP$134)</f>
        <v>##BLANK</v>
      </c>
      <c r="O4544" s="1556" t="str">
        <f>IF(ISBLANK('CWW9'!$BZ$134),"##BLANK",'CWW9'!$BZ$134)</f>
        <v>##BLANK</v>
      </c>
    </row>
    <row r="4545" spans="2:15" x14ac:dyDescent="0.35">
      <c r="B4545" s="1546" t="str">
        <f>UPPER('CWW9'!$CT$134)</f>
        <v>CWW9_125SLT_PR24</v>
      </c>
      <c r="C4545" s="1546" t="str">
        <f>IF(LEN(_xlfn.CONCAT('CWW9'!$B$9, " - ", 'CWW9'!$B$134, " - ", 'CWW9'!$I$6, " - ", 'CWW9'!$E$5))&gt;230,LEFT(_xlfn.CONCAT('CWW9'!$B$9, " - ", 'CWW9'!$B$134, " - ", 'CWW9'!$I$6, " - ", 'CWW9'!$E$5),212)&amp;" [*** truncated]",_xlfn.CONCAT('CWW9'!$B$9, " - ", 'CWW9'!$B$134, " - ", 'CWW9'!$I$6, " - ", 'CWW9'!$E$5))</f>
        <v xml:space="preserve">EA/NRW environmental programme wastewater (WINEP/NEP) - Access and amenity for WINEP/NEP only (not covered elsewhere) wastewater opex - Sludge liquor treatment - Wastewater network+ </v>
      </c>
      <c r="D4545" s="1546" t="str">
        <f>'CWW9'!$C$134</f>
        <v>£m</v>
      </c>
      <c r="E4545" s="1546" t="s">
        <v>31</v>
      </c>
      <c r="H4545" s="1556" t="str">
        <f>IF(ISBLANK('CWW9'!$I$134),"##BLANK",'CWW9'!$I$134)</f>
        <v>##BLANK</v>
      </c>
      <c r="I4545" s="1556" t="str">
        <f>IF(ISBLANK('CWW9'!$S$134),"##BLANK",'CWW9'!$S$134)</f>
        <v>##BLANK</v>
      </c>
      <c r="J4545" s="1556" t="str">
        <f>IF(ISBLANK('CWW9'!$AC$134),"##BLANK",'CWW9'!$AC$134)</f>
        <v>##BLANK</v>
      </c>
      <c r="K4545" s="1556" t="str">
        <f>IF(ISBLANK('CWW9'!$AM$134),"##BLANK",'CWW9'!$AM$134)</f>
        <v>##BLANK</v>
      </c>
      <c r="L4545" s="1556" t="str">
        <f>IF(ISBLANK('CWW9'!$AW$134),"##BLANK",'CWW9'!$AW$134)</f>
        <v>##BLANK</v>
      </c>
      <c r="M4545" s="1556" t="str">
        <f>IF(ISBLANK('CWW9'!$BG$134),"##BLANK",'CWW9'!$BG$134)</f>
        <v>##BLANK</v>
      </c>
      <c r="N4545" s="1556" t="str">
        <f>IF(ISBLANK('CWW9'!$BQ$134),"##BLANK",'CWW9'!$BQ$134)</f>
        <v>##BLANK</v>
      </c>
      <c r="O4545" s="1556" t="str">
        <f>IF(ISBLANK('CWW9'!$CA$134),"##BLANK",'CWW9'!$CA$134)</f>
        <v>##BLANK</v>
      </c>
    </row>
    <row r="4546" spans="2:15" x14ac:dyDescent="0.35">
      <c r="B4546" s="1546" t="str">
        <f>UPPER('CWW9'!$CU$134)</f>
        <v>CWW9_125STP_PR24</v>
      </c>
      <c r="C4546" s="1546" t="str">
        <f>IF(LEN(_xlfn.CONCAT('CWW9'!$B$9, " - ", 'CWW9'!$B$134, " - ", 'CWW9'!$J$6, " - ", 'CWW9'!$J$5))&gt;230,LEFT(_xlfn.CONCAT('CWW9'!$B$9, " - ", 'CWW9'!$B$134, " - ", 'CWW9'!$J$6, " - ", 'CWW9'!$J$5),212)&amp;" [*** truncated]",_xlfn.CONCAT('CWW9'!$B$9, " - ", 'CWW9'!$B$134, " - ", 'CWW9'!$J$6, " - ", 'CWW9'!$J$5))</f>
        <v>EA/NRW environmental programme wastewater (WINEP/NEP) - Access and amenity for WINEP/NEP only (not covered elsewhere) wastewater opex - Sludge transport - Bioresources</v>
      </c>
      <c r="D4546" s="1546" t="str">
        <f>'CWW9'!$C$134</f>
        <v>£m</v>
      </c>
      <c r="E4546" s="1546" t="s">
        <v>31</v>
      </c>
      <c r="H4546" s="1556" t="str">
        <f>IF(ISBLANK('CWW9'!$J$134),"##BLANK",'CWW9'!$J$134)</f>
        <v>##BLANK</v>
      </c>
      <c r="I4546" s="1556" t="str">
        <f>IF(ISBLANK('CWW9'!$T$134),"##BLANK",'CWW9'!$T$134)</f>
        <v>##BLANK</v>
      </c>
      <c r="J4546" s="1556" t="str">
        <f>IF(ISBLANK('CWW9'!$AD$134),"##BLANK",'CWW9'!$AD$134)</f>
        <v>##BLANK</v>
      </c>
      <c r="K4546" s="1556" t="str">
        <f>IF(ISBLANK('CWW9'!$AN$134),"##BLANK",'CWW9'!$AN$134)</f>
        <v>##BLANK</v>
      </c>
      <c r="L4546" s="1556" t="str">
        <f>IF(ISBLANK('CWW9'!$AX$134),"##BLANK",'CWW9'!$AX$134)</f>
        <v>##BLANK</v>
      </c>
      <c r="M4546" s="1556" t="str">
        <f>IF(ISBLANK('CWW9'!$BH$134),"##BLANK",'CWW9'!$BH$134)</f>
        <v>##BLANK</v>
      </c>
      <c r="N4546" s="1556" t="str">
        <f>IF(ISBLANK('CWW9'!$BR$134),"##BLANK",'CWW9'!$BR$134)</f>
        <v>##BLANK</v>
      </c>
      <c r="O4546" s="1556" t="str">
        <f>IF(ISBLANK('CWW9'!$CB$134),"##BLANK",'CWW9'!$CB$134)</f>
        <v>##BLANK</v>
      </c>
    </row>
    <row r="4547" spans="2:15" x14ac:dyDescent="0.35">
      <c r="B4547" s="1546" t="str">
        <f>UPPER('CWW9'!$CV$134)</f>
        <v>CWW9_125SDT_PR24</v>
      </c>
      <c r="C4547" s="1546" t="str">
        <f>IF(LEN(_xlfn.CONCAT('CWW9'!$B$9, " - ", 'CWW9'!$B$134, " - ", 'CWW9'!$K$6, " - ", 'CWW9'!$J$5))&gt;230,LEFT(_xlfn.CONCAT('CWW9'!$B$9, " - ", 'CWW9'!$B$134, " - ", 'CWW9'!$K$6, " - ", 'CWW9'!$J$5),212)&amp;" [*** truncated]",_xlfn.CONCAT('CWW9'!$B$9, " - ", 'CWW9'!$B$134, " - ", 'CWW9'!$K$6, " - ", 'CWW9'!$J$5))</f>
        <v>EA/NRW environmental programme wastewater (WINEP/NEP) - Access and amenity for WINEP/NEP only (not covered elsewhere) wastewater opex - Sludge treatment - Bioresources</v>
      </c>
      <c r="D4547" s="1546" t="str">
        <f>'CWW9'!$C$134</f>
        <v>£m</v>
      </c>
      <c r="E4547" s="1546" t="s">
        <v>31</v>
      </c>
      <c r="H4547" s="1556" t="str">
        <f>IF(ISBLANK('CWW9'!$K$134),"##BLANK",'CWW9'!$K$134)</f>
        <v>##BLANK</v>
      </c>
      <c r="I4547" s="1556" t="str">
        <f>IF(ISBLANK('CWW9'!$U$134),"##BLANK",'CWW9'!$U$134)</f>
        <v>##BLANK</v>
      </c>
      <c r="J4547" s="1556" t="str">
        <f>IF(ISBLANK('CWW9'!$AE$134),"##BLANK",'CWW9'!$AE$134)</f>
        <v>##BLANK</v>
      </c>
      <c r="K4547" s="1556" t="str">
        <f>IF(ISBLANK('CWW9'!$AO$134),"##BLANK",'CWW9'!$AO$134)</f>
        <v>##BLANK</v>
      </c>
      <c r="L4547" s="1556" t="str">
        <f>IF(ISBLANK('CWW9'!$AY$134),"##BLANK",'CWW9'!$AY$134)</f>
        <v>##BLANK</v>
      </c>
      <c r="M4547" s="1556" t="str">
        <f>IF(ISBLANK('CWW9'!$BI$134),"##BLANK",'CWW9'!$BI$134)</f>
        <v>##BLANK</v>
      </c>
      <c r="N4547" s="1556" t="str">
        <f>IF(ISBLANK('CWW9'!$BS$134),"##BLANK",'CWW9'!$BS$134)</f>
        <v>##BLANK</v>
      </c>
      <c r="O4547" s="1556" t="str">
        <f>IF(ISBLANK('CWW9'!$CC$134),"##BLANK",'CWW9'!$CC$134)</f>
        <v>##BLANK</v>
      </c>
    </row>
    <row r="4548" spans="2:15" x14ac:dyDescent="0.35">
      <c r="B4548" s="1546" t="str">
        <f>UPPER('CWW9'!$CW$134)</f>
        <v>CWW9_125SDD_PR24</v>
      </c>
      <c r="C4548" s="1546" t="str">
        <f>IF(LEN(_xlfn.CONCAT('CWW9'!$B$9, " - ", 'CWW9'!$B$134, " - ", 'CWW9'!$L$6, " - ", 'CWW9'!$J$5))&gt;230,LEFT(_xlfn.CONCAT('CWW9'!$B$9, " - ", 'CWW9'!$B$134, " - ", 'CWW9'!$L$6, " - ", 'CWW9'!$J$5),212)&amp;" [*** truncated]",_xlfn.CONCAT('CWW9'!$B$9, " - ", 'CWW9'!$B$134, " - ", 'CWW9'!$L$6, " - ", 'CWW9'!$J$5))</f>
        <v>EA/NRW environmental programme wastewater (WINEP/NEP) - Access and amenity for WINEP/NEP only (not covered elsewhere) wastewater opex - Sludge disposal - Bioresources</v>
      </c>
      <c r="D4548" s="1546" t="str">
        <f>'CWW9'!$C$134</f>
        <v>£m</v>
      </c>
      <c r="E4548" s="1546" t="s">
        <v>31</v>
      </c>
      <c r="H4548" s="1556" t="str">
        <f>IF(ISBLANK('CWW9'!$L$134),"##BLANK",'CWW9'!$L$134)</f>
        <v>##BLANK</v>
      </c>
      <c r="I4548" s="1556" t="str">
        <f>IF(ISBLANK('CWW9'!$V$134),"##BLANK",'CWW9'!$V$134)</f>
        <v>##BLANK</v>
      </c>
      <c r="J4548" s="1556" t="str">
        <f>IF(ISBLANK('CWW9'!$AF$134),"##BLANK",'CWW9'!$AF$134)</f>
        <v>##BLANK</v>
      </c>
      <c r="K4548" s="1556" t="str">
        <f>IF(ISBLANK('CWW9'!$AP$134),"##BLANK",'CWW9'!$AP$134)</f>
        <v>##BLANK</v>
      </c>
      <c r="L4548" s="1556" t="str">
        <f>IF(ISBLANK('CWW9'!$AZ$134),"##BLANK",'CWW9'!$AZ$134)</f>
        <v>##BLANK</v>
      </c>
      <c r="M4548" s="1556" t="str">
        <f>IF(ISBLANK('CWW9'!$BJ$134),"##BLANK",'CWW9'!$BJ$134)</f>
        <v>##BLANK</v>
      </c>
      <c r="N4548" s="1556" t="str">
        <f>IF(ISBLANK('CWW9'!$BT$134),"##BLANK",'CWW9'!$BT$134)</f>
        <v>##BLANK</v>
      </c>
      <c r="O4548" s="1556" t="str">
        <f>IF(ISBLANK('CWW9'!$CD$134),"##BLANK",'CWW9'!$CD$134)</f>
        <v>##BLANK</v>
      </c>
    </row>
    <row r="4549" spans="2:15" x14ac:dyDescent="0.35">
      <c r="B4549" s="1546" t="str">
        <f>UPPER('CWW9'!$CX$134)</f>
        <v>CWW9_125ADDN_PR24</v>
      </c>
      <c r="C4549" s="1546" t="str">
        <f>IF(LEN(_xlfn.CONCAT('CWW9'!$B$9, " - ", 'CWW9'!$B$134, " - ", 'CWW9'!$M$5))&gt;230,LEFT(_xlfn.CONCAT('CWW9'!$B$9, " - ", 'CWW9'!$B$134, " - ", 'CWW9'!$M$5),212)&amp;" [*** truncated]",_xlfn.CONCAT('CWW9'!$B$9, " - ", 'CWW9'!$B$134, " - ", 'CWW9'!$M$5))</f>
        <v>EA/NRW environmental programme wastewater (WINEP/NEP) - Access and amenity for WINEP/NEP only (not covered elsewhere) wastewater opex - Additional control</v>
      </c>
      <c r="D4549" s="1546" t="str">
        <f>'CWW9'!$C$134</f>
        <v>£m</v>
      </c>
      <c r="E4549" s="1546" t="s">
        <v>31</v>
      </c>
      <c r="H4549" s="1556" t="str">
        <f>IF(ISBLANK('CWW9'!$M$134),"##BLANK",'CWW9'!$M$134)</f>
        <v>##BLANK</v>
      </c>
      <c r="I4549" s="1556" t="str">
        <f>IF(ISBLANK('CWW9'!$W$134),"##BLANK",'CWW9'!$W$134)</f>
        <v>##BLANK</v>
      </c>
      <c r="J4549" s="1556" t="str">
        <f>IF(ISBLANK('CWW9'!$AG$134),"##BLANK",'CWW9'!$AG$134)</f>
        <v>##BLANK</v>
      </c>
      <c r="K4549" s="1556" t="str">
        <f>IF(ISBLANK('CWW9'!$AQ$134),"##BLANK",'CWW9'!$AQ$134)</f>
        <v>##BLANK</v>
      </c>
      <c r="L4549" s="1556" t="str">
        <f>IF(ISBLANK('CWW9'!$BA$134),"##BLANK",'CWW9'!$BA$134)</f>
        <v>##BLANK</v>
      </c>
      <c r="M4549" s="1556" t="str">
        <f>IF(ISBLANK('CWW9'!$BK$134),"##BLANK",'CWW9'!$BK$134)</f>
        <v>##BLANK</v>
      </c>
      <c r="N4549" s="1556" t="str">
        <f>IF(ISBLANK('CWW9'!$BU$134),"##BLANK",'CWW9'!$BU$134)</f>
        <v>##BLANK</v>
      </c>
      <c r="O4549" s="1556" t="str">
        <f>IF(ISBLANK('CWW9'!$CE$134),"##BLANK",'CWW9'!$CE$134)</f>
        <v>##BLANK</v>
      </c>
    </row>
    <row r="4550" spans="2:15" x14ac:dyDescent="0.35">
      <c r="B4550" s="1546" t="str">
        <f>UPPER('CWW9'!$CY$134)</f>
        <v>CWW9_125TOT_PR24</v>
      </c>
      <c r="C4550" s="1546" t="str">
        <f>IF(LEN(_xlfn.CONCAT('CWW9'!$B$9, " - ", 'CWW9'!$B$134, " - ", 'CWW9'!$N$5))&gt;230,LEFT(_xlfn.CONCAT('CWW9'!$B$9, " - ", 'CWW9'!$B$134, " - ", 'CWW9'!$N$5),212)&amp;" [*** truncated]",_xlfn.CONCAT('CWW9'!$B$9, " - ", 'CWW9'!$B$134, " - ", 'CWW9'!$N$5))</f>
        <v>EA/NRW environmental programme wastewater (WINEP/NEP) - Access and amenity for WINEP/NEP only (not covered elsewhere) wastewater opex - Total</v>
      </c>
      <c r="D4550" s="1546" t="str">
        <f>'CWW9'!$C$134</f>
        <v>£m</v>
      </c>
      <c r="E4550" s="1546" t="s">
        <v>31</v>
      </c>
      <c r="H4550" s="1556">
        <f>IF(ISBLANK('CWW9'!$N$134),"##BLANK",'CWW9'!$N$134)</f>
        <v>0</v>
      </c>
      <c r="I4550" s="1556">
        <f>IF(ISBLANK('CWW9'!$X$134),"##BLANK",'CWW9'!$X$134)</f>
        <v>0</v>
      </c>
      <c r="J4550" s="1556">
        <f>IF(ISBLANK('CWW9'!$AH$134),"##BLANK",'CWW9'!$AH$134)</f>
        <v>0</v>
      </c>
      <c r="K4550" s="1556">
        <f>IF(ISBLANK('CWW9'!$AR$134),"##BLANK",'CWW9'!$AR$134)</f>
        <v>0</v>
      </c>
      <c r="L4550" s="1556">
        <f>IF(ISBLANK('CWW9'!$BB$134),"##BLANK",'CWW9'!$BB$134)</f>
        <v>0</v>
      </c>
      <c r="M4550" s="1556">
        <f>IF(ISBLANK('CWW9'!$BL$134),"##BLANK",'CWW9'!$BL$134)</f>
        <v>0</v>
      </c>
      <c r="N4550" s="1556">
        <f>IF(ISBLANK('CWW9'!$BV$134),"##BLANK",'CWW9'!$BV$134)</f>
        <v>0</v>
      </c>
      <c r="O4550" s="1556">
        <f>IF(ISBLANK('CWW9'!$CF$134),"##BLANK",'CWW9'!$CF$134)</f>
        <v>0</v>
      </c>
    </row>
    <row r="4551" spans="2:15" x14ac:dyDescent="0.35">
      <c r="B4551" s="1546" t="str">
        <f>UPPER('CWW9'!$CP$135)</f>
        <v>CWW9_126FL_PR24</v>
      </c>
      <c r="C4551" s="1546" t="str">
        <f>IF(LEN(_xlfn.CONCAT('CWW9'!$B$9, " - ", 'CWW9'!$B$135, " - ", 'CWW9'!$E$6, " - ", 'CWW9'!$E$5))&gt;230,LEFT(_xlfn.CONCAT('CWW9'!$B$9, " - ", 'CWW9'!$B$135, " - ", 'CWW9'!$E$6, " - ", 'CWW9'!$E$5),212)&amp;" [*** truncated]",_xlfn.CONCAT('CWW9'!$B$9, " - ", 'CWW9'!$B$135, " - ", 'CWW9'!$E$6, " - ", 'CWW9'!$E$5))</f>
        <v xml:space="preserve">EA/NRW environmental programme wastewater (WINEP/NEP) - Access and amenity for WINEP/NEP only (not covered elsewhere) wastewater totex - Foul - Wastewater network+ </v>
      </c>
      <c r="D4551" s="1546" t="str">
        <f>'CWW9'!$C$135</f>
        <v>£m</v>
      </c>
      <c r="E4551" s="1546" t="s">
        <v>31</v>
      </c>
      <c r="H4551" s="1556">
        <f>IF(ISBLANK('CWW9'!$E$135),"##BLANK",'CWW9'!$E$135)</f>
        <v>0</v>
      </c>
      <c r="I4551" s="1556">
        <f>IF(ISBLANK('CWW9'!$O$135),"##BLANK",'CWW9'!$O$135)</f>
        <v>0</v>
      </c>
      <c r="J4551" s="1556">
        <f>IF(ISBLANK('CWW9'!$Y$135),"##BLANK",'CWW9'!$Y$135)</f>
        <v>0</v>
      </c>
      <c r="K4551" s="1556">
        <f>IF(ISBLANK('CWW9'!$AI$135),"##BLANK",'CWW9'!$AI$135)</f>
        <v>0</v>
      </c>
      <c r="L4551" s="1556">
        <f>IF(ISBLANK('CWW9'!$AS$135),"##BLANK",'CWW9'!$AS$135)</f>
        <v>0</v>
      </c>
      <c r="M4551" s="1556">
        <f>IF(ISBLANK('CWW9'!$BC$135),"##BLANK",'CWW9'!$BC$135)</f>
        <v>0</v>
      </c>
      <c r="N4551" s="1556">
        <f>IF(ISBLANK('CWW9'!$BM$135),"##BLANK",'CWW9'!$BM$135)</f>
        <v>0</v>
      </c>
      <c r="O4551" s="1556">
        <f>IF(ISBLANK('CWW9'!$BW$135),"##BLANK",'CWW9'!$BW$135)</f>
        <v>0</v>
      </c>
    </row>
    <row r="4552" spans="2:15" x14ac:dyDescent="0.35">
      <c r="B4552" s="1546" t="str">
        <f>UPPER('CWW9'!$CQ$135)</f>
        <v>CWW9_126SWD_PR24</v>
      </c>
      <c r="C4552" s="1546" t="str">
        <f>IF(LEN(_xlfn.CONCAT('CWW9'!$B$9, " - ", 'CWW9'!$B$135, " - ", 'CWW9'!$F$6, " - ", 'CWW9'!$E$5))&gt;230,LEFT(_xlfn.CONCAT('CWW9'!$B$9, " - ", 'CWW9'!$B$135, " - ", 'CWW9'!$F$6, " - ", 'CWW9'!$E$5),212)&amp;" [*** truncated]",_xlfn.CONCAT('CWW9'!$B$9, " - ", 'CWW9'!$B$135, " - ", 'CWW9'!$F$6, " - ", 'CWW9'!$E$5))</f>
        <v xml:space="preserve">EA/NRW environmental programme wastewater (WINEP/NEP) - Access and amenity for WINEP/NEP only (not covered elsewhere) wastewater totex - Surface water drainage - Wastewater network+ </v>
      </c>
      <c r="D4552" s="1546" t="str">
        <f>'CWW9'!$C$135</f>
        <v>£m</v>
      </c>
      <c r="E4552" s="1546" t="s">
        <v>31</v>
      </c>
      <c r="H4552" s="1556">
        <f>IF(ISBLANK('CWW9'!$F$135),"##BLANK",'CWW9'!$F$135)</f>
        <v>0</v>
      </c>
      <c r="I4552" s="1556">
        <f>IF(ISBLANK('CWW9'!$P$135),"##BLANK",'CWW9'!$P$135)</f>
        <v>0</v>
      </c>
      <c r="J4552" s="1556">
        <f>IF(ISBLANK('CWW9'!$Z$135),"##BLANK",'CWW9'!$Z$135)</f>
        <v>0</v>
      </c>
      <c r="K4552" s="1556">
        <f>IF(ISBLANK('CWW9'!$AJ$135),"##BLANK",'CWW9'!$AJ$135)</f>
        <v>0</v>
      </c>
      <c r="L4552" s="1556">
        <f>IF(ISBLANK('CWW9'!$AT$135),"##BLANK",'CWW9'!$AT$135)</f>
        <v>0</v>
      </c>
      <c r="M4552" s="1556">
        <f>IF(ISBLANK('CWW9'!$BD$135),"##BLANK",'CWW9'!$BD$135)</f>
        <v>0</v>
      </c>
      <c r="N4552" s="1556">
        <f>IF(ISBLANK('CWW9'!$BN$135),"##BLANK",'CWW9'!$BN$135)</f>
        <v>0</v>
      </c>
      <c r="O4552" s="1556">
        <f>IF(ISBLANK('CWW9'!$BX$135),"##BLANK",'CWW9'!$BX$135)</f>
        <v>0</v>
      </c>
    </row>
    <row r="4553" spans="2:15" x14ac:dyDescent="0.35">
      <c r="B4553" s="1546" t="str">
        <f>UPPER('CWW9'!$CR$135)</f>
        <v>CWW9_126HD_PR24</v>
      </c>
      <c r="C4553" s="1546" t="str">
        <f>IF(LEN(_xlfn.CONCAT('CWW9'!$B$9, " - ", 'CWW9'!$B$135, " - ", 'CWW9'!$G$6, " - ", 'CWW9'!$E$5))&gt;230,LEFT(_xlfn.CONCAT('CWW9'!$B$9, " - ", 'CWW9'!$B$135, " - ", 'CWW9'!$G$6, " - ", 'CWW9'!$E$5),212)&amp;" [*** truncated]",_xlfn.CONCAT('CWW9'!$B$9, " - ", 'CWW9'!$B$135, " - ", 'CWW9'!$G$6, " - ", 'CWW9'!$E$5))</f>
        <v xml:space="preserve">EA/NRW environmental programme wastewater (WINEP/NEP) - Access and amenity for WINEP/NEP only (not covered elsewhere) wastewater totex - Highway drainage - Wastewater network+ </v>
      </c>
      <c r="D4553" s="1546" t="str">
        <f>'CWW9'!$C$135</f>
        <v>£m</v>
      </c>
      <c r="E4553" s="1546" t="s">
        <v>31</v>
      </c>
      <c r="H4553" s="1556">
        <f>IF(ISBLANK('CWW9'!$G$135),"##BLANK",'CWW9'!$G$135)</f>
        <v>0</v>
      </c>
      <c r="I4553" s="1556">
        <f>IF(ISBLANK('CWW9'!$Q$135),"##BLANK",'CWW9'!$Q$135)</f>
        <v>0</v>
      </c>
      <c r="J4553" s="1556">
        <f>IF(ISBLANK('CWW9'!$AA$135),"##BLANK",'CWW9'!$AA$135)</f>
        <v>0</v>
      </c>
      <c r="K4553" s="1556">
        <f>IF(ISBLANK('CWW9'!$AK$135),"##BLANK",'CWW9'!$AK$135)</f>
        <v>0</v>
      </c>
      <c r="L4553" s="1556">
        <f>IF(ISBLANK('CWW9'!$AU$135),"##BLANK",'CWW9'!$AU$135)</f>
        <v>0</v>
      </c>
      <c r="M4553" s="1556">
        <f>IF(ISBLANK('CWW9'!$BE$135),"##BLANK",'CWW9'!$BE$135)</f>
        <v>0</v>
      </c>
      <c r="N4553" s="1556">
        <f>IF(ISBLANK('CWW9'!$BO$135),"##BLANK",'CWW9'!$BO$135)</f>
        <v>0</v>
      </c>
      <c r="O4553" s="1556">
        <f>IF(ISBLANK('CWW9'!$BY$135),"##BLANK",'CWW9'!$BY$135)</f>
        <v>0</v>
      </c>
    </row>
    <row r="4554" spans="2:15" x14ac:dyDescent="0.35">
      <c r="B4554" s="1546" t="str">
        <f>UPPER('CWW9'!$CS$135)</f>
        <v>CWW9_126STD_PR24</v>
      </c>
      <c r="C4554" s="1546" t="str">
        <f>IF(LEN(_xlfn.CONCAT('CWW9'!$B$9, " - ", 'CWW9'!$B$135, " - ", 'CWW9'!$H$6, " - ", 'CWW9'!$E$5))&gt;230,LEFT(_xlfn.CONCAT('CWW9'!$B$9, " - ", 'CWW9'!$B$135, " - ", 'CWW9'!$H$6, " - ", 'CWW9'!$E$5),212)&amp;" [*** truncated]",_xlfn.CONCAT('CWW9'!$B$9, " - ", 'CWW9'!$B$135, " - ", 'CWW9'!$H$6, " - ", 'CWW9'!$E$5))</f>
        <v xml:space="preserve">EA/NRW environmental programme wastewater (WINEP/NEP) - Access and amenity for WINEP/NEP only (not covered elsewhere) wastewater totex - Sewage treatment and disposal - Wastewater network+ </v>
      </c>
      <c r="D4554" s="1546" t="str">
        <f>'CWW9'!$C$135</f>
        <v>£m</v>
      </c>
      <c r="E4554" s="1546" t="s">
        <v>31</v>
      </c>
      <c r="H4554" s="1556">
        <f>IF(ISBLANK('CWW9'!$H$135),"##BLANK",'CWW9'!$H$135)</f>
        <v>0</v>
      </c>
      <c r="I4554" s="1556">
        <f>IF(ISBLANK('CWW9'!$R$135),"##BLANK",'CWW9'!$R$135)</f>
        <v>0</v>
      </c>
      <c r="J4554" s="1556">
        <f>IF(ISBLANK('CWW9'!$AB$135),"##BLANK",'CWW9'!$AB$135)</f>
        <v>0</v>
      </c>
      <c r="K4554" s="1556">
        <f>IF(ISBLANK('CWW9'!$AL$135),"##BLANK",'CWW9'!$AL$135)</f>
        <v>0</v>
      </c>
      <c r="L4554" s="1556">
        <f>IF(ISBLANK('CWW9'!$AV$135),"##BLANK",'CWW9'!$AV$135)</f>
        <v>0</v>
      </c>
      <c r="M4554" s="1556">
        <f>IF(ISBLANK('CWW9'!$BF$135),"##BLANK",'CWW9'!$BF$135)</f>
        <v>0</v>
      </c>
      <c r="N4554" s="1556">
        <f>IF(ISBLANK('CWW9'!$BP$135),"##BLANK",'CWW9'!$BP$135)</f>
        <v>0</v>
      </c>
      <c r="O4554" s="1556">
        <f>IF(ISBLANK('CWW9'!$BZ$135),"##BLANK",'CWW9'!$BZ$135)</f>
        <v>0</v>
      </c>
    </row>
    <row r="4555" spans="2:15" x14ac:dyDescent="0.35">
      <c r="B4555" s="1546" t="str">
        <f>UPPER('CWW9'!$CT$135)</f>
        <v>CWW9_126SLT_PR24</v>
      </c>
      <c r="C4555" s="1546" t="str">
        <f>IF(LEN(_xlfn.CONCAT('CWW9'!$B$9, " - ", 'CWW9'!$B$135, " - ", 'CWW9'!$I$6, " - ", 'CWW9'!$E$5))&gt;230,LEFT(_xlfn.CONCAT('CWW9'!$B$9, " - ", 'CWW9'!$B$135, " - ", 'CWW9'!$I$6, " - ", 'CWW9'!$E$5),212)&amp;" [*** truncated]",_xlfn.CONCAT('CWW9'!$B$9, " - ", 'CWW9'!$B$135, " - ", 'CWW9'!$I$6, " - ", 'CWW9'!$E$5))</f>
        <v xml:space="preserve">EA/NRW environmental programme wastewater (WINEP/NEP) - Access and amenity for WINEP/NEP only (not covered elsewhere) wastewater totex - Sludge liquor treatment - Wastewater network+ </v>
      </c>
      <c r="D4555" s="1546" t="str">
        <f>'CWW9'!$C$135</f>
        <v>£m</v>
      </c>
      <c r="E4555" s="1546" t="s">
        <v>31</v>
      </c>
      <c r="H4555" s="1556">
        <f>IF(ISBLANK('CWW9'!$I$135),"##BLANK",'CWW9'!$I$135)</f>
        <v>0</v>
      </c>
      <c r="I4555" s="1556">
        <f>IF(ISBLANK('CWW9'!$S$135),"##BLANK",'CWW9'!$S$135)</f>
        <v>0</v>
      </c>
      <c r="J4555" s="1556">
        <f>IF(ISBLANK('CWW9'!$AC$135),"##BLANK",'CWW9'!$AC$135)</f>
        <v>0</v>
      </c>
      <c r="K4555" s="1556">
        <f>IF(ISBLANK('CWW9'!$AM$135),"##BLANK",'CWW9'!$AM$135)</f>
        <v>0</v>
      </c>
      <c r="L4555" s="1556">
        <f>IF(ISBLANK('CWW9'!$AW$135),"##BLANK",'CWW9'!$AW$135)</f>
        <v>0</v>
      </c>
      <c r="M4555" s="1556">
        <f>IF(ISBLANK('CWW9'!$BG$135),"##BLANK",'CWW9'!$BG$135)</f>
        <v>0</v>
      </c>
      <c r="N4555" s="1556">
        <f>IF(ISBLANK('CWW9'!$BQ$135),"##BLANK",'CWW9'!$BQ$135)</f>
        <v>0</v>
      </c>
      <c r="O4555" s="1556">
        <f>IF(ISBLANK('CWW9'!$CA$135),"##BLANK",'CWW9'!$CA$135)</f>
        <v>0</v>
      </c>
    </row>
    <row r="4556" spans="2:15" x14ac:dyDescent="0.35">
      <c r="B4556" s="1546" t="str">
        <f>UPPER('CWW9'!$CU$135)</f>
        <v>CWW9_126STP_PR24</v>
      </c>
      <c r="C4556" s="1546" t="str">
        <f>IF(LEN(_xlfn.CONCAT('CWW9'!$B$9, " - ", 'CWW9'!$B$135, " - ", 'CWW9'!$J$6, " - ", 'CWW9'!$J$5))&gt;230,LEFT(_xlfn.CONCAT('CWW9'!$B$9, " - ", 'CWW9'!$B$135, " - ", 'CWW9'!$J$6, " - ", 'CWW9'!$J$5),212)&amp;" [*** truncated]",_xlfn.CONCAT('CWW9'!$B$9, " - ", 'CWW9'!$B$135, " - ", 'CWW9'!$J$6, " - ", 'CWW9'!$J$5))</f>
        <v>EA/NRW environmental programme wastewater (WINEP/NEP) - Access and amenity for WINEP/NEP only (not covered elsewhere) wastewater totex - Sludge transport - Bioresources</v>
      </c>
      <c r="D4556" s="1546" t="str">
        <f>'CWW9'!$C$135</f>
        <v>£m</v>
      </c>
      <c r="E4556" s="1546" t="s">
        <v>31</v>
      </c>
      <c r="H4556" s="1556">
        <f>IF(ISBLANK('CWW9'!$J$135),"##BLANK",'CWW9'!$J$135)</f>
        <v>0</v>
      </c>
      <c r="I4556" s="1556">
        <f>IF(ISBLANK('CWW9'!$T$135),"##BLANK",'CWW9'!$T$135)</f>
        <v>0</v>
      </c>
      <c r="J4556" s="1556">
        <f>IF(ISBLANK('CWW9'!$AD$135),"##BLANK",'CWW9'!$AD$135)</f>
        <v>0</v>
      </c>
      <c r="K4556" s="1556">
        <f>IF(ISBLANK('CWW9'!$AN$135),"##BLANK",'CWW9'!$AN$135)</f>
        <v>0</v>
      </c>
      <c r="L4556" s="1556">
        <f>IF(ISBLANK('CWW9'!$AX$135),"##BLANK",'CWW9'!$AX$135)</f>
        <v>0</v>
      </c>
      <c r="M4556" s="1556">
        <f>IF(ISBLANK('CWW9'!$BH$135),"##BLANK",'CWW9'!$BH$135)</f>
        <v>0</v>
      </c>
      <c r="N4556" s="1556">
        <f>IF(ISBLANK('CWW9'!$BR$135),"##BLANK",'CWW9'!$BR$135)</f>
        <v>0</v>
      </c>
      <c r="O4556" s="1556">
        <f>IF(ISBLANK('CWW9'!$CB$135),"##BLANK",'CWW9'!$CB$135)</f>
        <v>0</v>
      </c>
    </row>
    <row r="4557" spans="2:15" x14ac:dyDescent="0.35">
      <c r="B4557" s="1546" t="str">
        <f>UPPER('CWW9'!$CV$135)</f>
        <v>CWW9_126SDT_PR24</v>
      </c>
      <c r="C4557" s="1546" t="str">
        <f>IF(LEN(_xlfn.CONCAT('CWW9'!$B$9, " - ", 'CWW9'!$B$135, " - ", 'CWW9'!$K$6, " - ", 'CWW9'!$J$5))&gt;230,LEFT(_xlfn.CONCAT('CWW9'!$B$9, " - ", 'CWW9'!$B$135, " - ", 'CWW9'!$K$6, " - ", 'CWW9'!$J$5),212)&amp;" [*** truncated]",_xlfn.CONCAT('CWW9'!$B$9, " - ", 'CWW9'!$B$135, " - ", 'CWW9'!$K$6, " - ", 'CWW9'!$J$5))</f>
        <v>EA/NRW environmental programme wastewater (WINEP/NEP) - Access and amenity for WINEP/NEP only (not covered elsewhere) wastewater totex - Sludge treatment - Bioresources</v>
      </c>
      <c r="D4557" s="1546" t="str">
        <f>'CWW9'!$C$135</f>
        <v>£m</v>
      </c>
      <c r="E4557" s="1546" t="s">
        <v>31</v>
      </c>
      <c r="H4557" s="1556">
        <f>IF(ISBLANK('CWW9'!$K$135),"##BLANK",'CWW9'!$K$135)</f>
        <v>0</v>
      </c>
      <c r="I4557" s="1556">
        <f>IF(ISBLANK('CWW9'!$U$135),"##BLANK",'CWW9'!$U$135)</f>
        <v>0</v>
      </c>
      <c r="J4557" s="1556">
        <f>IF(ISBLANK('CWW9'!$AE$135),"##BLANK",'CWW9'!$AE$135)</f>
        <v>0</v>
      </c>
      <c r="K4557" s="1556">
        <f>IF(ISBLANK('CWW9'!$AO$135),"##BLANK",'CWW9'!$AO$135)</f>
        <v>0</v>
      </c>
      <c r="L4557" s="1556">
        <f>IF(ISBLANK('CWW9'!$AY$135),"##BLANK",'CWW9'!$AY$135)</f>
        <v>0</v>
      </c>
      <c r="M4557" s="1556">
        <f>IF(ISBLANK('CWW9'!$BI$135),"##BLANK",'CWW9'!$BI$135)</f>
        <v>0</v>
      </c>
      <c r="N4557" s="1556">
        <f>IF(ISBLANK('CWW9'!$BS$135),"##BLANK",'CWW9'!$BS$135)</f>
        <v>0</v>
      </c>
      <c r="O4557" s="1556">
        <f>IF(ISBLANK('CWW9'!$CC$135),"##BLANK",'CWW9'!$CC$135)</f>
        <v>0</v>
      </c>
    </row>
    <row r="4558" spans="2:15" x14ac:dyDescent="0.35">
      <c r="B4558" s="1546" t="str">
        <f>UPPER('CWW9'!$CW$135)</f>
        <v>CWW9_126SDD_PR24</v>
      </c>
      <c r="C4558" s="1546" t="str">
        <f>IF(LEN(_xlfn.CONCAT('CWW9'!$B$9, " - ", 'CWW9'!$B$135, " - ", 'CWW9'!$L$6, " - ", 'CWW9'!$J$5))&gt;230,LEFT(_xlfn.CONCAT('CWW9'!$B$9, " - ", 'CWW9'!$B$135, " - ", 'CWW9'!$L$6, " - ", 'CWW9'!$J$5),212)&amp;" [*** truncated]",_xlfn.CONCAT('CWW9'!$B$9, " - ", 'CWW9'!$B$135, " - ", 'CWW9'!$L$6, " - ", 'CWW9'!$J$5))</f>
        <v>EA/NRW environmental programme wastewater (WINEP/NEP) - Access and amenity for WINEP/NEP only (not covered elsewhere) wastewater totex - Sludge disposal - Bioresources</v>
      </c>
      <c r="D4558" s="1546" t="str">
        <f>'CWW9'!$C$135</f>
        <v>£m</v>
      </c>
      <c r="E4558" s="1546" t="s">
        <v>31</v>
      </c>
      <c r="H4558" s="1556">
        <f>IF(ISBLANK('CWW9'!$L$135),"##BLANK",'CWW9'!$L$135)</f>
        <v>0</v>
      </c>
      <c r="I4558" s="1556">
        <f>IF(ISBLANK('CWW9'!$V$135),"##BLANK",'CWW9'!$V$135)</f>
        <v>0</v>
      </c>
      <c r="J4558" s="1556">
        <f>IF(ISBLANK('CWW9'!$AF$135),"##BLANK",'CWW9'!$AF$135)</f>
        <v>0</v>
      </c>
      <c r="K4558" s="1556">
        <f>IF(ISBLANK('CWW9'!$AP$135),"##BLANK",'CWW9'!$AP$135)</f>
        <v>0</v>
      </c>
      <c r="L4558" s="1556">
        <f>IF(ISBLANK('CWW9'!$AZ$135),"##BLANK",'CWW9'!$AZ$135)</f>
        <v>0</v>
      </c>
      <c r="M4558" s="1556">
        <f>IF(ISBLANK('CWW9'!$BJ$135),"##BLANK",'CWW9'!$BJ$135)</f>
        <v>0</v>
      </c>
      <c r="N4558" s="1556">
        <f>IF(ISBLANK('CWW9'!$BT$135),"##BLANK",'CWW9'!$BT$135)</f>
        <v>0</v>
      </c>
      <c r="O4558" s="1556">
        <f>IF(ISBLANK('CWW9'!$CD$135),"##BLANK",'CWW9'!$CD$135)</f>
        <v>0</v>
      </c>
    </row>
    <row r="4559" spans="2:15" x14ac:dyDescent="0.35">
      <c r="B4559" s="1546" t="str">
        <f>UPPER('CWW9'!$CX$135)</f>
        <v>CWW9_126ADDN_PR24</v>
      </c>
      <c r="C4559" s="1546" t="str">
        <f>IF(LEN(_xlfn.CONCAT('CWW9'!$B$9, " - ", 'CWW9'!$B$135, " - ", 'CWW9'!$M$5))&gt;230,LEFT(_xlfn.CONCAT('CWW9'!$B$9, " - ", 'CWW9'!$B$135, " - ", 'CWW9'!$M$5),212)&amp;" [*** truncated]",_xlfn.CONCAT('CWW9'!$B$9, " - ", 'CWW9'!$B$135, " - ", 'CWW9'!$M$5))</f>
        <v>EA/NRW environmental programme wastewater (WINEP/NEP) - Access and amenity for WINEP/NEP only (not covered elsewhere) wastewater totex - Additional control</v>
      </c>
      <c r="D4559" s="1546" t="str">
        <f>'CWW9'!$C$135</f>
        <v>£m</v>
      </c>
      <c r="E4559" s="1546" t="s">
        <v>31</v>
      </c>
      <c r="H4559" s="1556">
        <f>IF(ISBLANK('CWW9'!$M$135),"##BLANK",'CWW9'!$M$135)</f>
        <v>0</v>
      </c>
      <c r="I4559" s="1556">
        <f>IF(ISBLANK('CWW9'!$W$135),"##BLANK",'CWW9'!$W$135)</f>
        <v>0</v>
      </c>
      <c r="J4559" s="1556">
        <f>IF(ISBLANK('CWW9'!$AG$135),"##BLANK",'CWW9'!$AG$135)</f>
        <v>0</v>
      </c>
      <c r="K4559" s="1556">
        <f>IF(ISBLANK('CWW9'!$AQ$135),"##BLANK",'CWW9'!$AQ$135)</f>
        <v>0</v>
      </c>
      <c r="L4559" s="1556">
        <f>IF(ISBLANK('CWW9'!$BA$135),"##BLANK",'CWW9'!$BA$135)</f>
        <v>0</v>
      </c>
      <c r="M4559" s="1556">
        <f>IF(ISBLANK('CWW9'!$BK$135),"##BLANK",'CWW9'!$BK$135)</f>
        <v>0</v>
      </c>
      <c r="N4559" s="1556">
        <f>IF(ISBLANK('CWW9'!$BU$135),"##BLANK",'CWW9'!$BU$135)</f>
        <v>0</v>
      </c>
      <c r="O4559" s="1556">
        <f>IF(ISBLANK('CWW9'!$CE$135),"##BLANK",'CWW9'!$CE$135)</f>
        <v>0</v>
      </c>
    </row>
    <row r="4560" spans="2:15" x14ac:dyDescent="0.35">
      <c r="B4560" s="1546" t="str">
        <f>UPPER('CWW9'!$CY$135)</f>
        <v>CWW9_126TOT_PR24</v>
      </c>
      <c r="C4560" s="1546" t="str">
        <f>IF(LEN(_xlfn.CONCAT('CWW9'!$B$9, " - ", 'CWW9'!$B$135, " - ", 'CWW9'!$N$5))&gt;230,LEFT(_xlfn.CONCAT('CWW9'!$B$9, " - ", 'CWW9'!$B$135, " - ", 'CWW9'!$N$5),212)&amp;" [*** truncated]",_xlfn.CONCAT('CWW9'!$B$9, " - ", 'CWW9'!$B$135, " - ", 'CWW9'!$N$5))</f>
        <v>EA/NRW environmental programme wastewater (WINEP/NEP) - Access and amenity for WINEP/NEP only (not covered elsewhere) wastewater totex - Total</v>
      </c>
      <c r="D4560" s="1546" t="str">
        <f>'CWW9'!$C$135</f>
        <v>£m</v>
      </c>
      <c r="E4560" s="1546" t="s">
        <v>31</v>
      </c>
      <c r="H4560" s="1556">
        <f>IF(ISBLANK('CWW9'!$N$135),"##BLANK",'CWW9'!$N$135)</f>
        <v>0</v>
      </c>
      <c r="I4560" s="1556">
        <f>IF(ISBLANK('CWW9'!$X$135),"##BLANK",'CWW9'!$X$135)</f>
        <v>0</v>
      </c>
      <c r="J4560" s="1556">
        <f>IF(ISBLANK('CWW9'!$AH$135),"##BLANK",'CWW9'!$AH$135)</f>
        <v>0</v>
      </c>
      <c r="K4560" s="1556">
        <f>IF(ISBLANK('CWW9'!$AR$135),"##BLANK",'CWW9'!$AR$135)</f>
        <v>0</v>
      </c>
      <c r="L4560" s="1556">
        <f>IF(ISBLANK('CWW9'!$BB$135),"##BLANK",'CWW9'!$BB$135)</f>
        <v>0</v>
      </c>
      <c r="M4560" s="1556">
        <f>IF(ISBLANK('CWW9'!$BL$135),"##BLANK",'CWW9'!$BL$135)</f>
        <v>0</v>
      </c>
      <c r="N4560" s="1556">
        <f>IF(ISBLANK('CWW9'!$BV$135),"##BLANK",'CWW9'!$BV$135)</f>
        <v>0</v>
      </c>
      <c r="O4560" s="1556">
        <f>IF(ISBLANK('CWW9'!$CF$135),"##BLANK",'CWW9'!$CF$135)</f>
        <v>0</v>
      </c>
    </row>
    <row r="4561" spans="2:15" x14ac:dyDescent="0.35">
      <c r="B4561" s="1546" t="str">
        <f>UPPER('CWW9'!$CP$136)</f>
        <v>CWW9_127FL_PR24</v>
      </c>
      <c r="C4561" s="1546" t="str">
        <f>IF(LEN(_xlfn.CONCAT('CWW9'!$B$9, " - ", 'CWW9'!$B$136, " - ", 'CWW9'!$E$6, " - ", 'CWW9'!$E$5))&gt;230,LEFT(_xlfn.CONCAT('CWW9'!$B$9, " - ", 'CWW9'!$B$136, " - ", 'CWW9'!$E$6, " - ", 'CWW9'!$E$5),212)&amp;" [*** truncated]",_xlfn.CONCAT('CWW9'!$B$9, " - ", 'CWW9'!$B$136, " - ", 'CWW9'!$E$6, " - ", 'CWW9'!$E$5))</f>
        <v xml:space="preserve">EA/NRW environmental programme wastewater (WINEP/NEP) - Advanced WINEP (not covered elsewhere) wastewater capex - Foul - Wastewater network+ </v>
      </c>
      <c r="D4561" s="1546" t="str">
        <f>'CWW9'!$C$136</f>
        <v>£m</v>
      </c>
      <c r="E4561" s="1546" t="s">
        <v>31</v>
      </c>
      <c r="H4561" s="1556" t="str">
        <f>IF(ISBLANK('CWW9'!$E$136),"##BLANK",'CWW9'!$E$136)</f>
        <v>##BLANK</v>
      </c>
      <c r="I4561" s="1556" t="str">
        <f>IF(ISBLANK('CWW9'!$O$136),"##BLANK",'CWW9'!$O$136)</f>
        <v>##BLANK</v>
      </c>
      <c r="J4561" s="1556" t="str">
        <f>IF(ISBLANK('CWW9'!$Y$136),"##BLANK",'CWW9'!$Y$136)</f>
        <v>##BLANK</v>
      </c>
      <c r="K4561" s="1556" t="str">
        <f>IF(ISBLANK('CWW9'!$AI$136),"##BLANK",'CWW9'!$AI$136)</f>
        <v>##BLANK</v>
      </c>
      <c r="L4561" s="1556" t="str">
        <f>IF(ISBLANK('CWW9'!$AS$136),"##BLANK",'CWW9'!$AS$136)</f>
        <v>##BLANK</v>
      </c>
      <c r="M4561" s="1556" t="str">
        <f>IF(ISBLANK('CWW9'!$BC$136),"##BLANK",'CWW9'!$BC$136)</f>
        <v>##BLANK</v>
      </c>
      <c r="N4561" s="1556" t="str">
        <f>IF(ISBLANK('CWW9'!$BM$136),"##BLANK",'CWW9'!$BM$136)</f>
        <v>##BLANK</v>
      </c>
      <c r="O4561" s="1556" t="str">
        <f>IF(ISBLANK('CWW9'!$BW$136),"##BLANK",'CWW9'!$BW$136)</f>
        <v>##BLANK</v>
      </c>
    </row>
    <row r="4562" spans="2:15" x14ac:dyDescent="0.35">
      <c r="B4562" s="1546" t="str">
        <f>UPPER('CWW9'!$CQ$136)</f>
        <v>CWW9_127SWD_PR24</v>
      </c>
      <c r="C4562" s="1546" t="str">
        <f>IF(LEN(_xlfn.CONCAT('CWW9'!$B$9, " - ", 'CWW9'!$B$136, " - ", 'CWW9'!$F$6, " - ", 'CWW9'!$E$5))&gt;230,LEFT(_xlfn.CONCAT('CWW9'!$B$9, " - ", 'CWW9'!$B$136, " - ", 'CWW9'!$F$6, " - ", 'CWW9'!$E$5),212)&amp;" [*** truncated]",_xlfn.CONCAT('CWW9'!$B$9, " - ", 'CWW9'!$B$136, " - ", 'CWW9'!$F$6, " - ", 'CWW9'!$E$5))</f>
        <v xml:space="preserve">EA/NRW environmental programme wastewater (WINEP/NEP) - Advanced WINEP (not covered elsewhere) wastewater capex - Surface water drainage - Wastewater network+ </v>
      </c>
      <c r="D4562" s="1546" t="str">
        <f>'CWW9'!$C$136</f>
        <v>£m</v>
      </c>
      <c r="E4562" s="1546" t="s">
        <v>31</v>
      </c>
      <c r="H4562" s="1556" t="str">
        <f>IF(ISBLANK('CWW9'!$F$136),"##BLANK",'CWW9'!$F$136)</f>
        <v>##BLANK</v>
      </c>
      <c r="I4562" s="1556" t="str">
        <f>IF(ISBLANK('CWW9'!$P$136),"##BLANK",'CWW9'!$P$136)</f>
        <v>##BLANK</v>
      </c>
      <c r="J4562" s="1556" t="str">
        <f>IF(ISBLANK('CWW9'!$Z$136),"##BLANK",'CWW9'!$Z$136)</f>
        <v>##BLANK</v>
      </c>
      <c r="K4562" s="1556" t="str">
        <f>IF(ISBLANK('CWW9'!$AJ$136),"##BLANK",'CWW9'!$AJ$136)</f>
        <v>##BLANK</v>
      </c>
      <c r="L4562" s="1556" t="str">
        <f>IF(ISBLANK('CWW9'!$AT$136),"##BLANK",'CWW9'!$AT$136)</f>
        <v>##BLANK</v>
      </c>
      <c r="M4562" s="1556" t="str">
        <f>IF(ISBLANK('CWW9'!$BD$136),"##BLANK",'CWW9'!$BD$136)</f>
        <v>##BLANK</v>
      </c>
      <c r="N4562" s="1556" t="str">
        <f>IF(ISBLANK('CWW9'!$BN$136),"##BLANK",'CWW9'!$BN$136)</f>
        <v>##BLANK</v>
      </c>
      <c r="O4562" s="1556" t="str">
        <f>IF(ISBLANK('CWW9'!$BX$136),"##BLANK",'CWW9'!$BX$136)</f>
        <v>##BLANK</v>
      </c>
    </row>
    <row r="4563" spans="2:15" x14ac:dyDescent="0.35">
      <c r="B4563" s="1546" t="str">
        <f>UPPER('CWW9'!$CR$136)</f>
        <v>CWW9_127HD_PR24</v>
      </c>
      <c r="C4563" s="1546" t="str">
        <f>IF(LEN(_xlfn.CONCAT('CWW9'!$B$9, " - ", 'CWW9'!$B$136, " - ", 'CWW9'!$G$6, " - ", 'CWW9'!$E$5))&gt;230,LEFT(_xlfn.CONCAT('CWW9'!$B$9, " - ", 'CWW9'!$B$136, " - ", 'CWW9'!$G$6, " - ", 'CWW9'!$E$5),212)&amp;" [*** truncated]",_xlfn.CONCAT('CWW9'!$B$9, " - ", 'CWW9'!$B$136, " - ", 'CWW9'!$G$6, " - ", 'CWW9'!$E$5))</f>
        <v xml:space="preserve">EA/NRW environmental programme wastewater (WINEP/NEP) - Advanced WINEP (not covered elsewhere) wastewater capex - Highway drainage - Wastewater network+ </v>
      </c>
      <c r="D4563" s="1546" t="str">
        <f>'CWW9'!$C$136</f>
        <v>£m</v>
      </c>
      <c r="E4563" s="1546" t="s">
        <v>31</v>
      </c>
      <c r="H4563" s="1556" t="str">
        <f>IF(ISBLANK('CWW9'!$G$136),"##BLANK",'CWW9'!$G$136)</f>
        <v>##BLANK</v>
      </c>
      <c r="I4563" s="1556" t="str">
        <f>IF(ISBLANK('CWW9'!$Q$136),"##BLANK",'CWW9'!$Q$136)</f>
        <v>##BLANK</v>
      </c>
      <c r="J4563" s="1556" t="str">
        <f>IF(ISBLANK('CWW9'!$AA$136),"##BLANK",'CWW9'!$AA$136)</f>
        <v>##BLANK</v>
      </c>
      <c r="K4563" s="1556" t="str">
        <f>IF(ISBLANK('CWW9'!$AK$136),"##BLANK",'CWW9'!$AK$136)</f>
        <v>##BLANK</v>
      </c>
      <c r="L4563" s="1556" t="str">
        <f>IF(ISBLANK('CWW9'!$AU$136),"##BLANK",'CWW9'!$AU$136)</f>
        <v>##BLANK</v>
      </c>
      <c r="M4563" s="1556" t="str">
        <f>IF(ISBLANK('CWW9'!$BE$136),"##BLANK",'CWW9'!$BE$136)</f>
        <v>##BLANK</v>
      </c>
      <c r="N4563" s="1556" t="str">
        <f>IF(ISBLANK('CWW9'!$BO$136),"##BLANK",'CWW9'!$BO$136)</f>
        <v>##BLANK</v>
      </c>
      <c r="O4563" s="1556" t="str">
        <f>IF(ISBLANK('CWW9'!$BY$136),"##BLANK",'CWW9'!$BY$136)</f>
        <v>##BLANK</v>
      </c>
    </row>
    <row r="4564" spans="2:15" x14ac:dyDescent="0.35">
      <c r="B4564" s="1546" t="str">
        <f>UPPER('CWW9'!$CS$136)</f>
        <v>CWW9_127STD_PR24</v>
      </c>
      <c r="C4564" s="1546" t="str">
        <f>IF(LEN(_xlfn.CONCAT('CWW9'!$B$9, " - ", 'CWW9'!$B$136, " - ", 'CWW9'!$H$6, " - ", 'CWW9'!$E$5))&gt;230,LEFT(_xlfn.CONCAT('CWW9'!$B$9, " - ", 'CWW9'!$B$136, " - ", 'CWW9'!$H$6, " - ", 'CWW9'!$E$5),212)&amp;" [*** truncated]",_xlfn.CONCAT('CWW9'!$B$9, " - ", 'CWW9'!$B$136, " - ", 'CWW9'!$H$6, " - ", 'CWW9'!$E$5))</f>
        <v xml:space="preserve">EA/NRW environmental programme wastewater (WINEP/NEP) - Advanced WINEP (not covered elsewhere) wastewater capex - Sewage treatment and disposal - Wastewater network+ </v>
      </c>
      <c r="D4564" s="1546" t="str">
        <f>'CWW9'!$C$136</f>
        <v>£m</v>
      </c>
      <c r="E4564" s="1546" t="s">
        <v>31</v>
      </c>
      <c r="H4564" s="1556" t="str">
        <f>IF(ISBLANK('CWW9'!$H$136),"##BLANK",'CWW9'!$H$136)</f>
        <v>##BLANK</v>
      </c>
      <c r="I4564" s="1556" t="str">
        <f>IF(ISBLANK('CWW9'!$R$136),"##BLANK",'CWW9'!$R$136)</f>
        <v>##BLANK</v>
      </c>
      <c r="J4564" s="1556" t="str">
        <f>IF(ISBLANK('CWW9'!$AB$136),"##BLANK",'CWW9'!$AB$136)</f>
        <v>##BLANK</v>
      </c>
      <c r="K4564" s="1556" t="str">
        <f>IF(ISBLANK('CWW9'!$AL$136),"##BLANK",'CWW9'!$AL$136)</f>
        <v>##BLANK</v>
      </c>
      <c r="L4564" s="1556" t="str">
        <f>IF(ISBLANK('CWW9'!$AV$136),"##BLANK",'CWW9'!$AV$136)</f>
        <v>##BLANK</v>
      </c>
      <c r="M4564" s="1556" t="str">
        <f>IF(ISBLANK('CWW9'!$BF$136),"##BLANK",'CWW9'!$BF$136)</f>
        <v>##BLANK</v>
      </c>
      <c r="N4564" s="1556" t="str">
        <f>IF(ISBLANK('CWW9'!$BP$136),"##BLANK",'CWW9'!$BP$136)</f>
        <v>##BLANK</v>
      </c>
      <c r="O4564" s="1556" t="str">
        <f>IF(ISBLANK('CWW9'!$BZ$136),"##BLANK",'CWW9'!$BZ$136)</f>
        <v>##BLANK</v>
      </c>
    </row>
    <row r="4565" spans="2:15" x14ac:dyDescent="0.35">
      <c r="B4565" s="1546" t="str">
        <f>UPPER('CWW9'!$CT$136)</f>
        <v>CWW9_127SLT_PR24</v>
      </c>
      <c r="C4565" s="1546" t="str">
        <f>IF(LEN(_xlfn.CONCAT('CWW9'!$B$9, " - ", 'CWW9'!$B$136, " - ", 'CWW9'!$I$6, " - ", 'CWW9'!$E$5))&gt;230,LEFT(_xlfn.CONCAT('CWW9'!$B$9, " - ", 'CWW9'!$B$136, " - ", 'CWW9'!$I$6, " - ", 'CWW9'!$E$5),212)&amp;" [*** truncated]",_xlfn.CONCAT('CWW9'!$B$9, " - ", 'CWW9'!$B$136, " - ", 'CWW9'!$I$6, " - ", 'CWW9'!$E$5))</f>
        <v xml:space="preserve">EA/NRW environmental programme wastewater (WINEP/NEP) - Advanced WINEP (not covered elsewhere) wastewater capex - Sludge liquor treatment - Wastewater network+ </v>
      </c>
      <c r="D4565" s="1546" t="str">
        <f>'CWW9'!$C$136</f>
        <v>£m</v>
      </c>
      <c r="E4565" s="1546" t="s">
        <v>31</v>
      </c>
      <c r="H4565" s="1556" t="str">
        <f>IF(ISBLANK('CWW9'!$I$136),"##BLANK",'CWW9'!$I$136)</f>
        <v>##BLANK</v>
      </c>
      <c r="I4565" s="1556" t="str">
        <f>IF(ISBLANK('CWW9'!$S$136),"##BLANK",'CWW9'!$S$136)</f>
        <v>##BLANK</v>
      </c>
      <c r="J4565" s="1556" t="str">
        <f>IF(ISBLANK('CWW9'!$AC$136),"##BLANK",'CWW9'!$AC$136)</f>
        <v>##BLANK</v>
      </c>
      <c r="K4565" s="1556" t="str">
        <f>IF(ISBLANK('CWW9'!$AM$136),"##BLANK",'CWW9'!$AM$136)</f>
        <v>##BLANK</v>
      </c>
      <c r="L4565" s="1556" t="str">
        <f>IF(ISBLANK('CWW9'!$AW$136),"##BLANK",'CWW9'!$AW$136)</f>
        <v>##BLANK</v>
      </c>
      <c r="M4565" s="1556" t="str">
        <f>IF(ISBLANK('CWW9'!$BG$136),"##BLANK",'CWW9'!$BG$136)</f>
        <v>##BLANK</v>
      </c>
      <c r="N4565" s="1556" t="str">
        <f>IF(ISBLANK('CWW9'!$BQ$136),"##BLANK",'CWW9'!$BQ$136)</f>
        <v>##BLANK</v>
      </c>
      <c r="O4565" s="1556" t="str">
        <f>IF(ISBLANK('CWW9'!$CA$136),"##BLANK",'CWW9'!$CA$136)</f>
        <v>##BLANK</v>
      </c>
    </row>
    <row r="4566" spans="2:15" x14ac:dyDescent="0.35">
      <c r="B4566" s="1546" t="str">
        <f>UPPER('CWW9'!$CU$136)</f>
        <v>CWW9_127STP_PR24</v>
      </c>
      <c r="C4566" s="1546" t="str">
        <f>IF(LEN(_xlfn.CONCAT('CWW9'!$B$9, " - ", 'CWW9'!$B$136, " - ", 'CWW9'!$J$6, " - ", 'CWW9'!$J$5))&gt;230,LEFT(_xlfn.CONCAT('CWW9'!$B$9, " - ", 'CWW9'!$B$136, " - ", 'CWW9'!$J$6, " - ", 'CWW9'!$J$5),212)&amp;" [*** truncated]",_xlfn.CONCAT('CWW9'!$B$9, " - ", 'CWW9'!$B$136, " - ", 'CWW9'!$J$6, " - ", 'CWW9'!$J$5))</f>
        <v>EA/NRW environmental programme wastewater (WINEP/NEP) - Advanced WINEP (not covered elsewhere) wastewater capex - Sludge transport - Bioresources</v>
      </c>
      <c r="D4566" s="1546" t="str">
        <f>'CWW9'!$C$136</f>
        <v>£m</v>
      </c>
      <c r="E4566" s="1546" t="s">
        <v>31</v>
      </c>
      <c r="H4566" s="1556" t="str">
        <f>IF(ISBLANK('CWW9'!$J$136),"##BLANK",'CWW9'!$J$136)</f>
        <v>##BLANK</v>
      </c>
      <c r="I4566" s="1556" t="str">
        <f>IF(ISBLANK('CWW9'!$T$136),"##BLANK",'CWW9'!$T$136)</f>
        <v>##BLANK</v>
      </c>
      <c r="J4566" s="1556" t="str">
        <f>IF(ISBLANK('CWW9'!$AD$136),"##BLANK",'CWW9'!$AD$136)</f>
        <v>##BLANK</v>
      </c>
      <c r="K4566" s="1556" t="str">
        <f>IF(ISBLANK('CWW9'!$AN$136),"##BLANK",'CWW9'!$AN$136)</f>
        <v>##BLANK</v>
      </c>
      <c r="L4566" s="1556" t="str">
        <f>IF(ISBLANK('CWW9'!$AX$136),"##BLANK",'CWW9'!$AX$136)</f>
        <v>##BLANK</v>
      </c>
      <c r="M4566" s="1556" t="str">
        <f>IF(ISBLANK('CWW9'!$BH$136),"##BLANK",'CWW9'!$BH$136)</f>
        <v>##BLANK</v>
      </c>
      <c r="N4566" s="1556" t="str">
        <f>IF(ISBLANK('CWW9'!$BR$136),"##BLANK",'CWW9'!$BR$136)</f>
        <v>##BLANK</v>
      </c>
      <c r="O4566" s="1556" t="str">
        <f>IF(ISBLANK('CWW9'!$CB$136),"##BLANK",'CWW9'!$CB$136)</f>
        <v>##BLANK</v>
      </c>
    </row>
    <row r="4567" spans="2:15" x14ac:dyDescent="0.35">
      <c r="B4567" s="1546" t="str">
        <f>UPPER('CWW9'!$CV$136)</f>
        <v>CWW9_127SDT_PR24</v>
      </c>
      <c r="C4567" s="1546" t="str">
        <f>IF(LEN(_xlfn.CONCAT('CWW9'!$B$9, " - ", 'CWW9'!$B$136, " - ", 'CWW9'!$K$6, " - ", 'CWW9'!$J$5))&gt;230,LEFT(_xlfn.CONCAT('CWW9'!$B$9, " - ", 'CWW9'!$B$136, " - ", 'CWW9'!$K$6, " - ", 'CWW9'!$J$5),212)&amp;" [*** truncated]",_xlfn.CONCAT('CWW9'!$B$9, " - ", 'CWW9'!$B$136, " - ", 'CWW9'!$K$6, " - ", 'CWW9'!$J$5))</f>
        <v>EA/NRW environmental programme wastewater (WINEP/NEP) - Advanced WINEP (not covered elsewhere) wastewater capex - Sludge treatment - Bioresources</v>
      </c>
      <c r="D4567" s="1546" t="str">
        <f>'CWW9'!$C$136</f>
        <v>£m</v>
      </c>
      <c r="E4567" s="1546" t="s">
        <v>31</v>
      </c>
      <c r="H4567" s="1556" t="str">
        <f>IF(ISBLANK('CWW9'!$K$136),"##BLANK",'CWW9'!$K$136)</f>
        <v>##BLANK</v>
      </c>
      <c r="I4567" s="1556" t="str">
        <f>IF(ISBLANK('CWW9'!$U$136),"##BLANK",'CWW9'!$U$136)</f>
        <v>##BLANK</v>
      </c>
      <c r="J4567" s="1556" t="str">
        <f>IF(ISBLANK('CWW9'!$AE$136),"##BLANK",'CWW9'!$AE$136)</f>
        <v>##BLANK</v>
      </c>
      <c r="K4567" s="1556" t="str">
        <f>IF(ISBLANK('CWW9'!$AO$136),"##BLANK",'CWW9'!$AO$136)</f>
        <v>##BLANK</v>
      </c>
      <c r="L4567" s="1556" t="str">
        <f>IF(ISBLANK('CWW9'!$AY$136),"##BLANK",'CWW9'!$AY$136)</f>
        <v>##BLANK</v>
      </c>
      <c r="M4567" s="1556" t="str">
        <f>IF(ISBLANK('CWW9'!$BI$136),"##BLANK",'CWW9'!$BI$136)</f>
        <v>##BLANK</v>
      </c>
      <c r="N4567" s="1556" t="str">
        <f>IF(ISBLANK('CWW9'!$BS$136),"##BLANK",'CWW9'!$BS$136)</f>
        <v>##BLANK</v>
      </c>
      <c r="O4567" s="1556" t="str">
        <f>IF(ISBLANK('CWW9'!$CC$136),"##BLANK",'CWW9'!$CC$136)</f>
        <v>##BLANK</v>
      </c>
    </row>
    <row r="4568" spans="2:15" x14ac:dyDescent="0.35">
      <c r="B4568" s="1546" t="str">
        <f>UPPER('CWW9'!$CW$136)</f>
        <v>CWW9_127SDD_PR24</v>
      </c>
      <c r="C4568" s="1546" t="str">
        <f>IF(LEN(_xlfn.CONCAT('CWW9'!$B$9, " - ", 'CWW9'!$B$136, " - ", 'CWW9'!$L$6, " - ", 'CWW9'!$J$5))&gt;230,LEFT(_xlfn.CONCAT('CWW9'!$B$9, " - ", 'CWW9'!$B$136, " - ", 'CWW9'!$L$6, " - ", 'CWW9'!$J$5),212)&amp;" [*** truncated]",_xlfn.CONCAT('CWW9'!$B$9, " - ", 'CWW9'!$B$136, " - ", 'CWW9'!$L$6, " - ", 'CWW9'!$J$5))</f>
        <v>EA/NRW environmental programme wastewater (WINEP/NEP) - Advanced WINEP (not covered elsewhere) wastewater capex - Sludge disposal - Bioresources</v>
      </c>
      <c r="D4568" s="1546" t="str">
        <f>'CWW9'!$C$136</f>
        <v>£m</v>
      </c>
      <c r="E4568" s="1546" t="s">
        <v>31</v>
      </c>
      <c r="H4568" s="1556" t="str">
        <f>IF(ISBLANK('CWW9'!$L$136),"##BLANK",'CWW9'!$L$136)</f>
        <v>##BLANK</v>
      </c>
      <c r="I4568" s="1556" t="str">
        <f>IF(ISBLANK('CWW9'!$V$136),"##BLANK",'CWW9'!$V$136)</f>
        <v>##BLANK</v>
      </c>
      <c r="J4568" s="1556" t="str">
        <f>IF(ISBLANK('CWW9'!$AF$136),"##BLANK",'CWW9'!$AF$136)</f>
        <v>##BLANK</v>
      </c>
      <c r="K4568" s="1556" t="str">
        <f>IF(ISBLANK('CWW9'!$AP$136),"##BLANK",'CWW9'!$AP$136)</f>
        <v>##BLANK</v>
      </c>
      <c r="L4568" s="1556" t="str">
        <f>IF(ISBLANK('CWW9'!$AZ$136),"##BLANK",'CWW9'!$AZ$136)</f>
        <v>##BLANK</v>
      </c>
      <c r="M4568" s="1556" t="str">
        <f>IF(ISBLANK('CWW9'!$BJ$136),"##BLANK",'CWW9'!$BJ$136)</f>
        <v>##BLANK</v>
      </c>
      <c r="N4568" s="1556" t="str">
        <f>IF(ISBLANK('CWW9'!$BT$136),"##BLANK",'CWW9'!$BT$136)</f>
        <v>##BLANK</v>
      </c>
      <c r="O4568" s="1556" t="str">
        <f>IF(ISBLANK('CWW9'!$CD$136),"##BLANK",'CWW9'!$CD$136)</f>
        <v>##BLANK</v>
      </c>
    </row>
    <row r="4569" spans="2:15" x14ac:dyDescent="0.35">
      <c r="B4569" s="1546" t="str">
        <f>UPPER('CWW9'!$CX$136)</f>
        <v>CWW9_127ADDN_PR24</v>
      </c>
      <c r="C4569" s="1546" t="str">
        <f>IF(LEN(_xlfn.CONCAT('CWW9'!$B$9, " - ", 'CWW9'!$B$136, " - ", 'CWW9'!$M$5))&gt;230,LEFT(_xlfn.CONCAT('CWW9'!$B$9, " - ", 'CWW9'!$B$136, " - ", 'CWW9'!$M$5),212)&amp;" [*** truncated]",_xlfn.CONCAT('CWW9'!$B$9, " - ", 'CWW9'!$B$136, " - ", 'CWW9'!$M$5))</f>
        <v>EA/NRW environmental programme wastewater (WINEP/NEP) - Advanced WINEP (not covered elsewhere) wastewater capex - Additional control</v>
      </c>
      <c r="D4569" s="1546" t="str">
        <f>'CWW9'!$C$136</f>
        <v>£m</v>
      </c>
      <c r="E4569" s="1546" t="s">
        <v>31</v>
      </c>
      <c r="H4569" s="1556" t="str">
        <f>IF(ISBLANK('CWW9'!$M$136),"##BLANK",'CWW9'!$M$136)</f>
        <v>##BLANK</v>
      </c>
      <c r="I4569" s="1556" t="str">
        <f>IF(ISBLANK('CWW9'!$W$136),"##BLANK",'CWW9'!$W$136)</f>
        <v>##BLANK</v>
      </c>
      <c r="J4569" s="1556" t="str">
        <f>IF(ISBLANK('CWW9'!$AG$136),"##BLANK",'CWW9'!$AG$136)</f>
        <v>##BLANK</v>
      </c>
      <c r="K4569" s="1556" t="str">
        <f>IF(ISBLANK('CWW9'!$AQ$136),"##BLANK",'CWW9'!$AQ$136)</f>
        <v>##BLANK</v>
      </c>
      <c r="L4569" s="1556" t="str">
        <f>IF(ISBLANK('CWW9'!$BA$136),"##BLANK",'CWW9'!$BA$136)</f>
        <v>##BLANK</v>
      </c>
      <c r="M4569" s="1556" t="str">
        <f>IF(ISBLANK('CWW9'!$BK$136),"##BLANK",'CWW9'!$BK$136)</f>
        <v>##BLANK</v>
      </c>
      <c r="N4569" s="1556" t="str">
        <f>IF(ISBLANK('CWW9'!$BU$136),"##BLANK",'CWW9'!$BU$136)</f>
        <v>##BLANK</v>
      </c>
      <c r="O4569" s="1556" t="str">
        <f>IF(ISBLANK('CWW9'!$CE$136),"##BLANK",'CWW9'!$CE$136)</f>
        <v>##BLANK</v>
      </c>
    </row>
    <row r="4570" spans="2:15" x14ac:dyDescent="0.35">
      <c r="B4570" s="1546" t="str">
        <f>UPPER('CWW9'!$CY$136)</f>
        <v>CWW9_127TOT_PR24</v>
      </c>
      <c r="C4570" s="1546" t="str">
        <f>IF(LEN(_xlfn.CONCAT('CWW9'!$B$9, " - ", 'CWW9'!$B$136, " - ", 'CWW9'!$N$5))&gt;230,LEFT(_xlfn.CONCAT('CWW9'!$B$9, " - ", 'CWW9'!$B$136, " - ", 'CWW9'!$N$5),212)&amp;" [*** truncated]",_xlfn.CONCAT('CWW9'!$B$9, " - ", 'CWW9'!$B$136, " - ", 'CWW9'!$N$5))</f>
        <v>EA/NRW environmental programme wastewater (WINEP/NEP) - Advanced WINEP (not covered elsewhere) wastewater capex - Total</v>
      </c>
      <c r="D4570" s="1546" t="str">
        <f>'CWW9'!$C$136</f>
        <v>£m</v>
      </c>
      <c r="E4570" s="1546" t="s">
        <v>31</v>
      </c>
      <c r="H4570" s="1556">
        <f>IF(ISBLANK('CWW9'!$N$136),"##BLANK",'CWW9'!$N$136)</f>
        <v>0</v>
      </c>
      <c r="I4570" s="1556">
        <f>IF(ISBLANK('CWW9'!$X$136),"##BLANK",'CWW9'!$X$136)</f>
        <v>0</v>
      </c>
      <c r="J4570" s="1556">
        <f>IF(ISBLANK('CWW9'!$AH$136),"##BLANK",'CWW9'!$AH$136)</f>
        <v>0</v>
      </c>
      <c r="K4570" s="1556">
        <f>IF(ISBLANK('CWW9'!$AR$136),"##BLANK",'CWW9'!$AR$136)</f>
        <v>0</v>
      </c>
      <c r="L4570" s="1556">
        <f>IF(ISBLANK('CWW9'!$BB$136),"##BLANK",'CWW9'!$BB$136)</f>
        <v>0</v>
      </c>
      <c r="M4570" s="1556">
        <f>IF(ISBLANK('CWW9'!$BL$136),"##BLANK",'CWW9'!$BL$136)</f>
        <v>0</v>
      </c>
      <c r="N4570" s="1556">
        <f>IF(ISBLANK('CWW9'!$BV$136),"##BLANK",'CWW9'!$BV$136)</f>
        <v>0</v>
      </c>
      <c r="O4570" s="1556">
        <f>IF(ISBLANK('CWW9'!$CF$136),"##BLANK",'CWW9'!$CF$136)</f>
        <v>0</v>
      </c>
    </row>
    <row r="4571" spans="2:15" x14ac:dyDescent="0.35">
      <c r="B4571" s="1546" t="str">
        <f>UPPER('CWW9'!$CP$137)</f>
        <v>CWW9_128FL_PR24</v>
      </c>
      <c r="C4571" s="1546" t="str">
        <f>IF(LEN(_xlfn.CONCAT('CWW9'!$B$9, " - ", 'CWW9'!$B$137, " - ", 'CWW9'!$E$6, " - ", 'CWW9'!$E$5))&gt;230,LEFT(_xlfn.CONCAT('CWW9'!$B$9, " - ", 'CWW9'!$B$137, " - ", 'CWW9'!$E$6, " - ", 'CWW9'!$E$5),212)&amp;" [*** truncated]",_xlfn.CONCAT('CWW9'!$B$9, " - ", 'CWW9'!$B$137, " - ", 'CWW9'!$E$6, " - ", 'CWW9'!$E$5))</f>
        <v xml:space="preserve">EA/NRW environmental programme wastewater (WINEP/NEP) - Advanced WINEP (not covered elsewhere) wastewater opex - Foul - Wastewater network+ </v>
      </c>
      <c r="D4571" s="1546" t="str">
        <f>'CWW9'!$C$137</f>
        <v>£m</v>
      </c>
      <c r="E4571" s="1546" t="s">
        <v>31</v>
      </c>
      <c r="H4571" s="1556" t="str">
        <f>IF(ISBLANK('CWW9'!$E$137),"##BLANK",'CWW9'!$E$137)</f>
        <v>##BLANK</v>
      </c>
      <c r="I4571" s="1556" t="str">
        <f>IF(ISBLANK('CWW9'!$O$137),"##BLANK",'CWW9'!$O$137)</f>
        <v>##BLANK</v>
      </c>
      <c r="J4571" s="1556" t="str">
        <f>IF(ISBLANK('CWW9'!$Y$137),"##BLANK",'CWW9'!$Y$137)</f>
        <v>##BLANK</v>
      </c>
      <c r="K4571" s="1556" t="str">
        <f>IF(ISBLANK('CWW9'!$AI$137),"##BLANK",'CWW9'!$AI$137)</f>
        <v>##BLANK</v>
      </c>
      <c r="L4571" s="1556" t="str">
        <f>IF(ISBLANK('CWW9'!$AS$137),"##BLANK",'CWW9'!$AS$137)</f>
        <v>##BLANK</v>
      </c>
      <c r="M4571" s="1556" t="str">
        <f>IF(ISBLANK('CWW9'!$BC$137),"##BLANK",'CWW9'!$BC$137)</f>
        <v>##BLANK</v>
      </c>
      <c r="N4571" s="1556" t="str">
        <f>IF(ISBLANK('CWW9'!$BM$137),"##BLANK",'CWW9'!$BM$137)</f>
        <v>##BLANK</v>
      </c>
      <c r="O4571" s="1556" t="str">
        <f>IF(ISBLANK('CWW9'!$BW$137),"##BLANK",'CWW9'!$BW$137)</f>
        <v>##BLANK</v>
      </c>
    </row>
    <row r="4572" spans="2:15" x14ac:dyDescent="0.35">
      <c r="B4572" s="1546" t="str">
        <f>UPPER('CWW9'!$CQ$137)</f>
        <v>CWW9_128SWD_PR24</v>
      </c>
      <c r="C4572" s="1546" t="str">
        <f>IF(LEN(_xlfn.CONCAT('CWW9'!$B$9, " - ", 'CWW9'!$B$137, " - ", 'CWW9'!$F$6, " - ", 'CWW9'!$E$5))&gt;230,LEFT(_xlfn.CONCAT('CWW9'!$B$9, " - ", 'CWW9'!$B$137, " - ", 'CWW9'!$F$6, " - ", 'CWW9'!$E$5),212)&amp;" [*** truncated]",_xlfn.CONCAT('CWW9'!$B$9, " - ", 'CWW9'!$B$137, " - ", 'CWW9'!$F$6, " - ", 'CWW9'!$E$5))</f>
        <v xml:space="preserve">EA/NRW environmental programme wastewater (WINEP/NEP) - Advanced WINEP (not covered elsewhere) wastewater opex - Surface water drainage - Wastewater network+ </v>
      </c>
      <c r="D4572" s="1546" t="str">
        <f>'CWW9'!$C$137</f>
        <v>£m</v>
      </c>
      <c r="E4572" s="1546" t="s">
        <v>31</v>
      </c>
      <c r="H4572" s="1556" t="str">
        <f>IF(ISBLANK('CWW9'!$F$137),"##BLANK",'CWW9'!$F$137)</f>
        <v>##BLANK</v>
      </c>
      <c r="I4572" s="1556" t="str">
        <f>IF(ISBLANK('CWW9'!$P$137),"##BLANK",'CWW9'!$P$137)</f>
        <v>##BLANK</v>
      </c>
      <c r="J4572" s="1556" t="str">
        <f>IF(ISBLANK('CWW9'!$Z$137),"##BLANK",'CWW9'!$Z$137)</f>
        <v>##BLANK</v>
      </c>
      <c r="K4572" s="1556" t="str">
        <f>IF(ISBLANK('CWW9'!$AJ$137),"##BLANK",'CWW9'!$AJ$137)</f>
        <v>##BLANK</v>
      </c>
      <c r="L4572" s="1556" t="str">
        <f>IF(ISBLANK('CWW9'!$AT$137),"##BLANK",'CWW9'!$AT$137)</f>
        <v>##BLANK</v>
      </c>
      <c r="M4572" s="1556" t="str">
        <f>IF(ISBLANK('CWW9'!$BD$137),"##BLANK",'CWW9'!$BD$137)</f>
        <v>##BLANK</v>
      </c>
      <c r="N4572" s="1556" t="str">
        <f>IF(ISBLANK('CWW9'!$BN$137),"##BLANK",'CWW9'!$BN$137)</f>
        <v>##BLANK</v>
      </c>
      <c r="O4572" s="1556" t="str">
        <f>IF(ISBLANK('CWW9'!$BX$137),"##BLANK",'CWW9'!$BX$137)</f>
        <v>##BLANK</v>
      </c>
    </row>
    <row r="4573" spans="2:15" x14ac:dyDescent="0.35">
      <c r="B4573" s="1546" t="str">
        <f>UPPER('CWW9'!$CR$137)</f>
        <v>CWW9_128HD_PR24</v>
      </c>
      <c r="C4573" s="1546" t="str">
        <f>IF(LEN(_xlfn.CONCAT('CWW9'!$B$9, " - ", 'CWW9'!$B$137, " - ", 'CWW9'!$G$6, " - ", 'CWW9'!$E$5))&gt;230,LEFT(_xlfn.CONCAT('CWW9'!$B$9, " - ", 'CWW9'!$B$137, " - ", 'CWW9'!$G$6, " - ", 'CWW9'!$E$5),212)&amp;" [*** truncated]",_xlfn.CONCAT('CWW9'!$B$9, " - ", 'CWW9'!$B$137, " - ", 'CWW9'!$G$6, " - ", 'CWW9'!$E$5))</f>
        <v xml:space="preserve">EA/NRW environmental programme wastewater (WINEP/NEP) - Advanced WINEP (not covered elsewhere) wastewater opex - Highway drainage - Wastewater network+ </v>
      </c>
      <c r="D4573" s="1546" t="str">
        <f>'CWW9'!$C$137</f>
        <v>£m</v>
      </c>
      <c r="E4573" s="1546" t="s">
        <v>31</v>
      </c>
      <c r="H4573" s="1556" t="str">
        <f>IF(ISBLANK('CWW9'!$G$137),"##BLANK",'CWW9'!$G$137)</f>
        <v>##BLANK</v>
      </c>
      <c r="I4573" s="1556" t="str">
        <f>IF(ISBLANK('CWW9'!$Q$137),"##BLANK",'CWW9'!$Q$137)</f>
        <v>##BLANK</v>
      </c>
      <c r="J4573" s="1556" t="str">
        <f>IF(ISBLANK('CWW9'!$AA$137),"##BLANK",'CWW9'!$AA$137)</f>
        <v>##BLANK</v>
      </c>
      <c r="K4573" s="1556" t="str">
        <f>IF(ISBLANK('CWW9'!$AK$137),"##BLANK",'CWW9'!$AK$137)</f>
        <v>##BLANK</v>
      </c>
      <c r="L4573" s="1556" t="str">
        <f>IF(ISBLANK('CWW9'!$AU$137),"##BLANK",'CWW9'!$AU$137)</f>
        <v>##BLANK</v>
      </c>
      <c r="M4573" s="1556" t="str">
        <f>IF(ISBLANK('CWW9'!$BE$137),"##BLANK",'CWW9'!$BE$137)</f>
        <v>##BLANK</v>
      </c>
      <c r="N4573" s="1556" t="str">
        <f>IF(ISBLANK('CWW9'!$BO$137),"##BLANK",'CWW9'!$BO$137)</f>
        <v>##BLANK</v>
      </c>
      <c r="O4573" s="1556" t="str">
        <f>IF(ISBLANK('CWW9'!$BY$137),"##BLANK",'CWW9'!$BY$137)</f>
        <v>##BLANK</v>
      </c>
    </row>
    <row r="4574" spans="2:15" x14ac:dyDescent="0.35">
      <c r="B4574" s="1546" t="str">
        <f>UPPER('CWW9'!$CS$137)</f>
        <v>CWW9_128STD_PR24</v>
      </c>
      <c r="C4574" s="1546" t="str">
        <f>IF(LEN(_xlfn.CONCAT('CWW9'!$B$9, " - ", 'CWW9'!$B$137, " - ", 'CWW9'!$H$6, " - ", 'CWW9'!$E$5))&gt;230,LEFT(_xlfn.CONCAT('CWW9'!$B$9, " - ", 'CWW9'!$B$137, " - ", 'CWW9'!$H$6, " - ", 'CWW9'!$E$5),212)&amp;" [*** truncated]",_xlfn.CONCAT('CWW9'!$B$9, " - ", 'CWW9'!$B$137, " - ", 'CWW9'!$H$6, " - ", 'CWW9'!$E$5))</f>
        <v xml:space="preserve">EA/NRW environmental programme wastewater (WINEP/NEP) - Advanced WINEP (not covered elsewhere) wastewater opex - Sewage treatment and disposal - Wastewater network+ </v>
      </c>
      <c r="D4574" s="1546" t="str">
        <f>'CWW9'!$C$137</f>
        <v>£m</v>
      </c>
      <c r="E4574" s="1546" t="s">
        <v>31</v>
      </c>
      <c r="H4574" s="1556" t="str">
        <f>IF(ISBLANK('CWW9'!$H$137),"##BLANK",'CWW9'!$H$137)</f>
        <v>##BLANK</v>
      </c>
      <c r="I4574" s="1556" t="str">
        <f>IF(ISBLANK('CWW9'!$R$137),"##BLANK",'CWW9'!$R$137)</f>
        <v>##BLANK</v>
      </c>
      <c r="J4574" s="1556" t="str">
        <f>IF(ISBLANK('CWW9'!$AB$137),"##BLANK",'CWW9'!$AB$137)</f>
        <v>##BLANK</v>
      </c>
      <c r="K4574" s="1556" t="str">
        <f>IF(ISBLANK('CWW9'!$AL$137),"##BLANK",'CWW9'!$AL$137)</f>
        <v>##BLANK</v>
      </c>
      <c r="L4574" s="1556" t="str">
        <f>IF(ISBLANK('CWW9'!$AV$137),"##BLANK",'CWW9'!$AV$137)</f>
        <v>##BLANK</v>
      </c>
      <c r="M4574" s="1556" t="str">
        <f>IF(ISBLANK('CWW9'!$BF$137),"##BLANK",'CWW9'!$BF$137)</f>
        <v>##BLANK</v>
      </c>
      <c r="N4574" s="1556" t="str">
        <f>IF(ISBLANK('CWW9'!$BP$137),"##BLANK",'CWW9'!$BP$137)</f>
        <v>##BLANK</v>
      </c>
      <c r="O4574" s="1556" t="str">
        <f>IF(ISBLANK('CWW9'!$BZ$137),"##BLANK",'CWW9'!$BZ$137)</f>
        <v>##BLANK</v>
      </c>
    </row>
    <row r="4575" spans="2:15" x14ac:dyDescent="0.35">
      <c r="B4575" s="1546" t="str">
        <f>UPPER('CWW9'!$CT$137)</f>
        <v>CWW9_128SLT_PR24</v>
      </c>
      <c r="C4575" s="1546" t="str">
        <f>IF(LEN(_xlfn.CONCAT('CWW9'!$B$9, " - ", 'CWW9'!$B$137, " - ", 'CWW9'!$I$6, " - ", 'CWW9'!$E$5))&gt;230,LEFT(_xlfn.CONCAT('CWW9'!$B$9, " - ", 'CWW9'!$B$137, " - ", 'CWW9'!$I$6, " - ", 'CWW9'!$E$5),212)&amp;" [*** truncated]",_xlfn.CONCAT('CWW9'!$B$9, " - ", 'CWW9'!$B$137, " - ", 'CWW9'!$I$6, " - ", 'CWW9'!$E$5))</f>
        <v xml:space="preserve">EA/NRW environmental programme wastewater (WINEP/NEP) - Advanced WINEP (not covered elsewhere) wastewater opex - Sludge liquor treatment - Wastewater network+ </v>
      </c>
      <c r="D4575" s="1546" t="str">
        <f>'CWW9'!$C$137</f>
        <v>£m</v>
      </c>
      <c r="E4575" s="1546" t="s">
        <v>31</v>
      </c>
      <c r="H4575" s="1556" t="str">
        <f>IF(ISBLANK('CWW9'!$I$137),"##BLANK",'CWW9'!$I$137)</f>
        <v>##BLANK</v>
      </c>
      <c r="I4575" s="1556" t="str">
        <f>IF(ISBLANK('CWW9'!$S$137),"##BLANK",'CWW9'!$S$137)</f>
        <v>##BLANK</v>
      </c>
      <c r="J4575" s="1556" t="str">
        <f>IF(ISBLANK('CWW9'!$AC$137),"##BLANK",'CWW9'!$AC$137)</f>
        <v>##BLANK</v>
      </c>
      <c r="K4575" s="1556" t="str">
        <f>IF(ISBLANK('CWW9'!$AM$137),"##BLANK",'CWW9'!$AM$137)</f>
        <v>##BLANK</v>
      </c>
      <c r="L4575" s="1556" t="str">
        <f>IF(ISBLANK('CWW9'!$AW$137),"##BLANK",'CWW9'!$AW$137)</f>
        <v>##BLANK</v>
      </c>
      <c r="M4575" s="1556" t="str">
        <f>IF(ISBLANK('CWW9'!$BG$137),"##BLANK",'CWW9'!$BG$137)</f>
        <v>##BLANK</v>
      </c>
      <c r="N4575" s="1556" t="str">
        <f>IF(ISBLANK('CWW9'!$BQ$137),"##BLANK",'CWW9'!$BQ$137)</f>
        <v>##BLANK</v>
      </c>
      <c r="O4575" s="1556" t="str">
        <f>IF(ISBLANK('CWW9'!$CA$137),"##BLANK",'CWW9'!$CA$137)</f>
        <v>##BLANK</v>
      </c>
    </row>
    <row r="4576" spans="2:15" x14ac:dyDescent="0.35">
      <c r="B4576" s="1546" t="str">
        <f>UPPER('CWW9'!$CU$137)</f>
        <v>CWW9_128STP_PR24</v>
      </c>
      <c r="C4576" s="1546" t="str">
        <f>IF(LEN(_xlfn.CONCAT('CWW9'!$B$9, " - ", 'CWW9'!$B$137, " - ", 'CWW9'!$J$6, " - ", 'CWW9'!$J$5))&gt;230,LEFT(_xlfn.CONCAT('CWW9'!$B$9, " - ", 'CWW9'!$B$137, " - ", 'CWW9'!$J$6, " - ", 'CWW9'!$J$5),212)&amp;" [*** truncated]",_xlfn.CONCAT('CWW9'!$B$9, " - ", 'CWW9'!$B$137, " - ", 'CWW9'!$J$6, " - ", 'CWW9'!$J$5))</f>
        <v>EA/NRW environmental programme wastewater (WINEP/NEP) - Advanced WINEP (not covered elsewhere) wastewater opex - Sludge transport - Bioresources</v>
      </c>
      <c r="D4576" s="1546" t="str">
        <f>'CWW9'!$C$137</f>
        <v>£m</v>
      </c>
      <c r="E4576" s="1546" t="s">
        <v>31</v>
      </c>
      <c r="H4576" s="1556" t="str">
        <f>IF(ISBLANK('CWW9'!$J$137),"##BLANK",'CWW9'!$J$137)</f>
        <v>##BLANK</v>
      </c>
      <c r="I4576" s="1556" t="str">
        <f>IF(ISBLANK('CWW9'!$T$137),"##BLANK",'CWW9'!$T$137)</f>
        <v>##BLANK</v>
      </c>
      <c r="J4576" s="1556" t="str">
        <f>IF(ISBLANK('CWW9'!$AD$137),"##BLANK",'CWW9'!$AD$137)</f>
        <v>##BLANK</v>
      </c>
      <c r="K4576" s="1556" t="str">
        <f>IF(ISBLANK('CWW9'!$AN$137),"##BLANK",'CWW9'!$AN$137)</f>
        <v>##BLANK</v>
      </c>
      <c r="L4576" s="1556" t="str">
        <f>IF(ISBLANK('CWW9'!$AX$137),"##BLANK",'CWW9'!$AX$137)</f>
        <v>##BLANK</v>
      </c>
      <c r="M4576" s="1556" t="str">
        <f>IF(ISBLANK('CWW9'!$BH$137),"##BLANK",'CWW9'!$BH$137)</f>
        <v>##BLANK</v>
      </c>
      <c r="N4576" s="1556" t="str">
        <f>IF(ISBLANK('CWW9'!$BR$137),"##BLANK",'CWW9'!$BR$137)</f>
        <v>##BLANK</v>
      </c>
      <c r="O4576" s="1556" t="str">
        <f>IF(ISBLANK('CWW9'!$CB$137),"##BLANK",'CWW9'!$CB$137)</f>
        <v>##BLANK</v>
      </c>
    </row>
    <row r="4577" spans="2:15" x14ac:dyDescent="0.35">
      <c r="B4577" s="1546" t="str">
        <f>UPPER('CWW9'!$CV$137)</f>
        <v>CWW9_128SDT_PR24</v>
      </c>
      <c r="C4577" s="1546" t="str">
        <f>IF(LEN(_xlfn.CONCAT('CWW9'!$B$9, " - ", 'CWW9'!$B$137, " - ", 'CWW9'!$K$6, " - ", 'CWW9'!$J$5))&gt;230,LEFT(_xlfn.CONCAT('CWW9'!$B$9, " - ", 'CWW9'!$B$137, " - ", 'CWW9'!$K$6, " - ", 'CWW9'!$J$5),212)&amp;" [*** truncated]",_xlfn.CONCAT('CWW9'!$B$9, " - ", 'CWW9'!$B$137, " - ", 'CWW9'!$K$6, " - ", 'CWW9'!$J$5))</f>
        <v>EA/NRW environmental programme wastewater (WINEP/NEP) - Advanced WINEP (not covered elsewhere) wastewater opex - Sludge treatment - Bioresources</v>
      </c>
      <c r="D4577" s="1546" t="str">
        <f>'CWW9'!$C$137</f>
        <v>£m</v>
      </c>
      <c r="E4577" s="1546" t="s">
        <v>31</v>
      </c>
      <c r="H4577" s="1556" t="str">
        <f>IF(ISBLANK('CWW9'!$K$137),"##BLANK",'CWW9'!$K$137)</f>
        <v>##BLANK</v>
      </c>
      <c r="I4577" s="1556" t="str">
        <f>IF(ISBLANK('CWW9'!$U$137),"##BLANK",'CWW9'!$U$137)</f>
        <v>##BLANK</v>
      </c>
      <c r="J4577" s="1556" t="str">
        <f>IF(ISBLANK('CWW9'!$AE$137),"##BLANK",'CWW9'!$AE$137)</f>
        <v>##BLANK</v>
      </c>
      <c r="K4577" s="1556" t="str">
        <f>IF(ISBLANK('CWW9'!$AO$137),"##BLANK",'CWW9'!$AO$137)</f>
        <v>##BLANK</v>
      </c>
      <c r="L4577" s="1556" t="str">
        <f>IF(ISBLANK('CWW9'!$AY$137),"##BLANK",'CWW9'!$AY$137)</f>
        <v>##BLANK</v>
      </c>
      <c r="M4577" s="1556" t="str">
        <f>IF(ISBLANK('CWW9'!$BI$137),"##BLANK",'CWW9'!$BI$137)</f>
        <v>##BLANK</v>
      </c>
      <c r="N4577" s="1556" t="str">
        <f>IF(ISBLANK('CWW9'!$BS$137),"##BLANK",'CWW9'!$BS$137)</f>
        <v>##BLANK</v>
      </c>
      <c r="O4577" s="1556" t="str">
        <f>IF(ISBLANK('CWW9'!$CC$137),"##BLANK",'CWW9'!$CC$137)</f>
        <v>##BLANK</v>
      </c>
    </row>
    <row r="4578" spans="2:15" x14ac:dyDescent="0.35">
      <c r="B4578" s="1546" t="str">
        <f>UPPER('CWW9'!$CW$137)</f>
        <v>CWW9_128SDD_PR24</v>
      </c>
      <c r="C4578" s="1546" t="str">
        <f>IF(LEN(_xlfn.CONCAT('CWW9'!$B$9, " - ", 'CWW9'!$B$137, " - ", 'CWW9'!$L$6, " - ", 'CWW9'!$J$5))&gt;230,LEFT(_xlfn.CONCAT('CWW9'!$B$9, " - ", 'CWW9'!$B$137, " - ", 'CWW9'!$L$6, " - ", 'CWW9'!$J$5),212)&amp;" [*** truncated]",_xlfn.CONCAT('CWW9'!$B$9, " - ", 'CWW9'!$B$137, " - ", 'CWW9'!$L$6, " - ", 'CWW9'!$J$5))</f>
        <v>EA/NRW environmental programme wastewater (WINEP/NEP) - Advanced WINEP (not covered elsewhere) wastewater opex - Sludge disposal - Bioresources</v>
      </c>
      <c r="D4578" s="1546" t="str">
        <f>'CWW9'!$C$137</f>
        <v>£m</v>
      </c>
      <c r="E4578" s="1546" t="s">
        <v>31</v>
      </c>
      <c r="H4578" s="1556" t="str">
        <f>IF(ISBLANK('CWW9'!$L$137),"##BLANK",'CWW9'!$L$137)</f>
        <v>##BLANK</v>
      </c>
      <c r="I4578" s="1556" t="str">
        <f>IF(ISBLANK('CWW9'!$V$137),"##BLANK",'CWW9'!$V$137)</f>
        <v>##BLANK</v>
      </c>
      <c r="J4578" s="1556" t="str">
        <f>IF(ISBLANK('CWW9'!$AF$137),"##BLANK",'CWW9'!$AF$137)</f>
        <v>##BLANK</v>
      </c>
      <c r="K4578" s="1556" t="str">
        <f>IF(ISBLANK('CWW9'!$AP$137),"##BLANK",'CWW9'!$AP$137)</f>
        <v>##BLANK</v>
      </c>
      <c r="L4578" s="1556" t="str">
        <f>IF(ISBLANK('CWW9'!$AZ$137),"##BLANK",'CWW9'!$AZ$137)</f>
        <v>##BLANK</v>
      </c>
      <c r="M4578" s="1556" t="str">
        <f>IF(ISBLANK('CWW9'!$BJ$137),"##BLANK",'CWW9'!$BJ$137)</f>
        <v>##BLANK</v>
      </c>
      <c r="N4578" s="1556" t="str">
        <f>IF(ISBLANK('CWW9'!$BT$137),"##BLANK",'CWW9'!$BT$137)</f>
        <v>##BLANK</v>
      </c>
      <c r="O4578" s="1556" t="str">
        <f>IF(ISBLANK('CWW9'!$CD$137),"##BLANK",'CWW9'!$CD$137)</f>
        <v>##BLANK</v>
      </c>
    </row>
    <row r="4579" spans="2:15" x14ac:dyDescent="0.35">
      <c r="B4579" s="1546" t="str">
        <f>UPPER('CWW9'!$CX$137)</f>
        <v>CWW9_128ADDN_PR24</v>
      </c>
      <c r="C4579" s="1546" t="str">
        <f>IF(LEN(_xlfn.CONCAT('CWW9'!$B$9, " - ", 'CWW9'!$B$137, " - ", 'CWW9'!$M$5))&gt;230,LEFT(_xlfn.CONCAT('CWW9'!$B$9, " - ", 'CWW9'!$B$137, " - ", 'CWW9'!$M$5),212)&amp;" [*** truncated]",_xlfn.CONCAT('CWW9'!$B$9, " - ", 'CWW9'!$B$137, " - ", 'CWW9'!$M$5))</f>
        <v>EA/NRW environmental programme wastewater (WINEP/NEP) - Advanced WINEP (not covered elsewhere) wastewater opex - Additional control</v>
      </c>
      <c r="D4579" s="1546" t="str">
        <f>'CWW9'!$C$137</f>
        <v>£m</v>
      </c>
      <c r="E4579" s="1546" t="s">
        <v>31</v>
      </c>
      <c r="H4579" s="1556" t="str">
        <f>IF(ISBLANK('CWW9'!$M$137),"##BLANK",'CWW9'!$M$137)</f>
        <v>##BLANK</v>
      </c>
      <c r="I4579" s="1556" t="str">
        <f>IF(ISBLANK('CWW9'!$W$137),"##BLANK",'CWW9'!$W$137)</f>
        <v>##BLANK</v>
      </c>
      <c r="J4579" s="1556" t="str">
        <f>IF(ISBLANK('CWW9'!$AG$137),"##BLANK",'CWW9'!$AG$137)</f>
        <v>##BLANK</v>
      </c>
      <c r="K4579" s="1556" t="str">
        <f>IF(ISBLANK('CWW9'!$AQ$137),"##BLANK",'CWW9'!$AQ$137)</f>
        <v>##BLANK</v>
      </c>
      <c r="L4579" s="1556" t="str">
        <f>IF(ISBLANK('CWW9'!$BA$137),"##BLANK",'CWW9'!$BA$137)</f>
        <v>##BLANK</v>
      </c>
      <c r="M4579" s="1556" t="str">
        <f>IF(ISBLANK('CWW9'!$BK$137),"##BLANK",'CWW9'!$BK$137)</f>
        <v>##BLANK</v>
      </c>
      <c r="N4579" s="1556" t="str">
        <f>IF(ISBLANK('CWW9'!$BU$137),"##BLANK",'CWW9'!$BU$137)</f>
        <v>##BLANK</v>
      </c>
      <c r="O4579" s="1556" t="str">
        <f>IF(ISBLANK('CWW9'!$CE$137),"##BLANK",'CWW9'!$CE$137)</f>
        <v>##BLANK</v>
      </c>
    </row>
    <row r="4580" spans="2:15" x14ac:dyDescent="0.35">
      <c r="B4580" s="1546" t="str">
        <f>UPPER('CWW9'!$CY$137)</f>
        <v>CWW9_128TOT_PR24</v>
      </c>
      <c r="C4580" s="1546" t="str">
        <f>IF(LEN(_xlfn.CONCAT('CWW9'!$B$9, " - ", 'CWW9'!$B$137, " - ", 'CWW9'!$N$5))&gt;230,LEFT(_xlfn.CONCAT('CWW9'!$B$9, " - ", 'CWW9'!$B$137, " - ", 'CWW9'!$N$5),212)&amp;" [*** truncated]",_xlfn.CONCAT('CWW9'!$B$9, " - ", 'CWW9'!$B$137, " - ", 'CWW9'!$N$5))</f>
        <v>EA/NRW environmental programme wastewater (WINEP/NEP) - Advanced WINEP (not covered elsewhere) wastewater opex - Total</v>
      </c>
      <c r="D4580" s="1546" t="str">
        <f>'CWW9'!$C$137</f>
        <v>£m</v>
      </c>
      <c r="E4580" s="1546" t="s">
        <v>31</v>
      </c>
      <c r="H4580" s="1556">
        <f>IF(ISBLANK('CWW9'!$N$137),"##BLANK",'CWW9'!$N$137)</f>
        <v>0</v>
      </c>
      <c r="I4580" s="1556">
        <f>IF(ISBLANK('CWW9'!$X$137),"##BLANK",'CWW9'!$X$137)</f>
        <v>0</v>
      </c>
      <c r="J4580" s="1556">
        <f>IF(ISBLANK('CWW9'!$AH$137),"##BLANK",'CWW9'!$AH$137)</f>
        <v>0</v>
      </c>
      <c r="K4580" s="1556">
        <f>IF(ISBLANK('CWW9'!$AR$137),"##BLANK",'CWW9'!$AR$137)</f>
        <v>0</v>
      </c>
      <c r="L4580" s="1556">
        <f>IF(ISBLANK('CWW9'!$BB$137),"##BLANK",'CWW9'!$BB$137)</f>
        <v>0</v>
      </c>
      <c r="M4580" s="1556">
        <f>IF(ISBLANK('CWW9'!$BL$137),"##BLANK",'CWW9'!$BL$137)</f>
        <v>0</v>
      </c>
      <c r="N4580" s="1556">
        <f>IF(ISBLANK('CWW9'!$BV$137),"##BLANK",'CWW9'!$BV$137)</f>
        <v>0</v>
      </c>
      <c r="O4580" s="1556">
        <f>IF(ISBLANK('CWW9'!$CF$137),"##BLANK",'CWW9'!$CF$137)</f>
        <v>0</v>
      </c>
    </row>
    <row r="4581" spans="2:15" x14ac:dyDescent="0.35">
      <c r="B4581" s="1546" t="str">
        <f>UPPER('CWW9'!$CP$138)</f>
        <v>CWW9_129FL_PR24</v>
      </c>
      <c r="C4581" s="1546" t="str">
        <f>IF(LEN(_xlfn.CONCAT('CWW9'!$B$9, " - ", 'CWW9'!$B$138, " - ", 'CWW9'!$E$6, " - ", 'CWW9'!$E$5))&gt;230,LEFT(_xlfn.CONCAT('CWW9'!$B$9, " - ", 'CWW9'!$B$138, " - ", 'CWW9'!$E$6, " - ", 'CWW9'!$E$5),212)&amp;" [*** truncated]",_xlfn.CONCAT('CWW9'!$B$9, " - ", 'CWW9'!$B$138, " - ", 'CWW9'!$E$6, " - ", 'CWW9'!$E$5))</f>
        <v xml:space="preserve">EA/NRW environmental programme wastewater (WINEP/NEP) - Advanced WINEP (not covered elsewhere) wastewater totex - Foul - Wastewater network+ </v>
      </c>
      <c r="D4581" s="1546" t="str">
        <f>'CWW9'!$C$138</f>
        <v>£m</v>
      </c>
      <c r="E4581" s="1546" t="s">
        <v>31</v>
      </c>
      <c r="H4581" s="1556">
        <f>IF(ISBLANK('CWW9'!$E$138),"##BLANK",'CWW9'!$E$138)</f>
        <v>0</v>
      </c>
      <c r="I4581" s="1556">
        <f>IF(ISBLANK('CWW9'!$O$138),"##BLANK",'CWW9'!$O$138)</f>
        <v>0</v>
      </c>
      <c r="J4581" s="1556">
        <f>IF(ISBLANK('CWW9'!$Y$138),"##BLANK",'CWW9'!$Y$138)</f>
        <v>0</v>
      </c>
      <c r="K4581" s="1556">
        <f>IF(ISBLANK('CWW9'!$AI$138),"##BLANK",'CWW9'!$AI$138)</f>
        <v>0</v>
      </c>
      <c r="L4581" s="1556">
        <f>IF(ISBLANK('CWW9'!$AS$138),"##BLANK",'CWW9'!$AS$138)</f>
        <v>0</v>
      </c>
      <c r="M4581" s="1556">
        <f>IF(ISBLANK('CWW9'!$BC$138),"##BLANK",'CWW9'!$BC$138)</f>
        <v>0</v>
      </c>
      <c r="N4581" s="1556">
        <f>IF(ISBLANK('CWW9'!$BM$138),"##BLANK",'CWW9'!$BM$138)</f>
        <v>0</v>
      </c>
      <c r="O4581" s="1556">
        <f>IF(ISBLANK('CWW9'!$BW$138),"##BLANK",'CWW9'!$BW$138)</f>
        <v>0</v>
      </c>
    </row>
    <row r="4582" spans="2:15" x14ac:dyDescent="0.35">
      <c r="B4582" s="1546" t="str">
        <f>UPPER('CWW9'!$CQ$138)</f>
        <v>CWW9_129SWD_PR24</v>
      </c>
      <c r="C4582" s="1546" t="str">
        <f>IF(LEN(_xlfn.CONCAT('CWW9'!$B$9, " - ", 'CWW9'!$B$138, " - ", 'CWW9'!$F$6, " - ", 'CWW9'!$E$5))&gt;230,LEFT(_xlfn.CONCAT('CWW9'!$B$9, " - ", 'CWW9'!$B$138, " - ", 'CWW9'!$F$6, " - ", 'CWW9'!$E$5),212)&amp;" [*** truncated]",_xlfn.CONCAT('CWW9'!$B$9, " - ", 'CWW9'!$B$138, " - ", 'CWW9'!$F$6, " - ", 'CWW9'!$E$5))</f>
        <v xml:space="preserve">EA/NRW environmental programme wastewater (WINEP/NEP) - Advanced WINEP (not covered elsewhere) wastewater totex - Surface water drainage - Wastewater network+ </v>
      </c>
      <c r="D4582" s="1546" t="str">
        <f>'CWW9'!$C$138</f>
        <v>£m</v>
      </c>
      <c r="E4582" s="1546" t="s">
        <v>31</v>
      </c>
      <c r="H4582" s="1556">
        <f>IF(ISBLANK('CWW9'!$F$138),"##BLANK",'CWW9'!$F$138)</f>
        <v>0</v>
      </c>
      <c r="I4582" s="1556">
        <f>IF(ISBLANK('CWW9'!$P$138),"##BLANK",'CWW9'!$P$138)</f>
        <v>0</v>
      </c>
      <c r="J4582" s="1556">
        <f>IF(ISBLANK('CWW9'!$Z$138),"##BLANK",'CWW9'!$Z$138)</f>
        <v>0</v>
      </c>
      <c r="K4582" s="1556">
        <f>IF(ISBLANK('CWW9'!$AJ$138),"##BLANK",'CWW9'!$AJ$138)</f>
        <v>0</v>
      </c>
      <c r="L4582" s="1556">
        <f>IF(ISBLANK('CWW9'!$AT$138),"##BLANK",'CWW9'!$AT$138)</f>
        <v>0</v>
      </c>
      <c r="M4582" s="1556">
        <f>IF(ISBLANK('CWW9'!$BD$138),"##BLANK",'CWW9'!$BD$138)</f>
        <v>0</v>
      </c>
      <c r="N4582" s="1556">
        <f>IF(ISBLANK('CWW9'!$BN$138),"##BLANK",'CWW9'!$BN$138)</f>
        <v>0</v>
      </c>
      <c r="O4582" s="1556">
        <f>IF(ISBLANK('CWW9'!$BX$138),"##BLANK",'CWW9'!$BX$138)</f>
        <v>0</v>
      </c>
    </row>
    <row r="4583" spans="2:15" x14ac:dyDescent="0.35">
      <c r="B4583" s="1546" t="str">
        <f>UPPER('CWW9'!$CR$138)</f>
        <v>CWW9_129HD_PR24</v>
      </c>
      <c r="C4583" s="1546" t="str">
        <f>IF(LEN(_xlfn.CONCAT('CWW9'!$B$9, " - ", 'CWW9'!$B$138, " - ", 'CWW9'!$G$6, " - ", 'CWW9'!$E$5))&gt;230,LEFT(_xlfn.CONCAT('CWW9'!$B$9, " - ", 'CWW9'!$B$138, " - ", 'CWW9'!$G$6, " - ", 'CWW9'!$E$5),212)&amp;" [*** truncated]",_xlfn.CONCAT('CWW9'!$B$9, " - ", 'CWW9'!$B$138, " - ", 'CWW9'!$G$6, " - ", 'CWW9'!$E$5))</f>
        <v xml:space="preserve">EA/NRW environmental programme wastewater (WINEP/NEP) - Advanced WINEP (not covered elsewhere) wastewater totex - Highway drainage - Wastewater network+ </v>
      </c>
      <c r="D4583" s="1546" t="str">
        <f>'CWW9'!$C$138</f>
        <v>£m</v>
      </c>
      <c r="E4583" s="1546" t="s">
        <v>31</v>
      </c>
      <c r="H4583" s="1556">
        <f>IF(ISBLANK('CWW9'!$G$138),"##BLANK",'CWW9'!$G$138)</f>
        <v>0</v>
      </c>
      <c r="I4583" s="1556">
        <f>IF(ISBLANK('CWW9'!$Q$138),"##BLANK",'CWW9'!$Q$138)</f>
        <v>0</v>
      </c>
      <c r="J4583" s="1556">
        <f>IF(ISBLANK('CWW9'!$AA$138),"##BLANK",'CWW9'!$AA$138)</f>
        <v>0</v>
      </c>
      <c r="K4583" s="1556">
        <f>IF(ISBLANK('CWW9'!$AK$138),"##BLANK",'CWW9'!$AK$138)</f>
        <v>0</v>
      </c>
      <c r="L4583" s="1556">
        <f>IF(ISBLANK('CWW9'!$AU$138),"##BLANK",'CWW9'!$AU$138)</f>
        <v>0</v>
      </c>
      <c r="M4583" s="1556">
        <f>IF(ISBLANK('CWW9'!$BE$138),"##BLANK",'CWW9'!$BE$138)</f>
        <v>0</v>
      </c>
      <c r="N4583" s="1556">
        <f>IF(ISBLANK('CWW9'!$BO$138),"##BLANK",'CWW9'!$BO$138)</f>
        <v>0</v>
      </c>
      <c r="O4583" s="1556">
        <f>IF(ISBLANK('CWW9'!$BY$138),"##BLANK",'CWW9'!$BY$138)</f>
        <v>0</v>
      </c>
    </row>
    <row r="4584" spans="2:15" x14ac:dyDescent="0.35">
      <c r="B4584" s="1546" t="str">
        <f>UPPER('CWW9'!$CS$138)</f>
        <v>CWW9_129STD_PR24</v>
      </c>
      <c r="C4584" s="1546" t="str">
        <f>IF(LEN(_xlfn.CONCAT('CWW9'!$B$9, " - ", 'CWW9'!$B$138, " - ", 'CWW9'!$H$6, " - ", 'CWW9'!$E$5))&gt;230,LEFT(_xlfn.CONCAT('CWW9'!$B$9, " - ", 'CWW9'!$B$138, " - ", 'CWW9'!$H$6, " - ", 'CWW9'!$E$5),212)&amp;" [*** truncated]",_xlfn.CONCAT('CWW9'!$B$9, " - ", 'CWW9'!$B$138, " - ", 'CWW9'!$H$6, " - ", 'CWW9'!$E$5))</f>
        <v xml:space="preserve">EA/NRW environmental programme wastewater (WINEP/NEP) - Advanced WINEP (not covered elsewhere) wastewater totex - Sewage treatment and disposal - Wastewater network+ </v>
      </c>
      <c r="D4584" s="1546" t="str">
        <f>'CWW9'!$C$138</f>
        <v>£m</v>
      </c>
      <c r="E4584" s="1546" t="s">
        <v>31</v>
      </c>
      <c r="H4584" s="1556">
        <f>IF(ISBLANK('CWW9'!$H$138),"##BLANK",'CWW9'!$H$138)</f>
        <v>0</v>
      </c>
      <c r="I4584" s="1556">
        <f>IF(ISBLANK('CWW9'!$R$138),"##BLANK",'CWW9'!$R$138)</f>
        <v>0</v>
      </c>
      <c r="J4584" s="1556">
        <f>IF(ISBLANK('CWW9'!$AB$138),"##BLANK",'CWW9'!$AB$138)</f>
        <v>0</v>
      </c>
      <c r="K4584" s="1556">
        <f>IF(ISBLANK('CWW9'!$AL$138),"##BLANK",'CWW9'!$AL$138)</f>
        <v>0</v>
      </c>
      <c r="L4584" s="1556">
        <f>IF(ISBLANK('CWW9'!$AV$138),"##BLANK",'CWW9'!$AV$138)</f>
        <v>0</v>
      </c>
      <c r="M4584" s="1556">
        <f>IF(ISBLANK('CWW9'!$BF$138),"##BLANK",'CWW9'!$BF$138)</f>
        <v>0</v>
      </c>
      <c r="N4584" s="1556">
        <f>IF(ISBLANK('CWW9'!$BP$138),"##BLANK",'CWW9'!$BP$138)</f>
        <v>0</v>
      </c>
      <c r="O4584" s="1556">
        <f>IF(ISBLANK('CWW9'!$BZ$138),"##BLANK",'CWW9'!$BZ$138)</f>
        <v>0</v>
      </c>
    </row>
    <row r="4585" spans="2:15" x14ac:dyDescent="0.35">
      <c r="B4585" s="1546" t="str">
        <f>UPPER('CWW9'!$CT$138)</f>
        <v>CWW9_129SLT_PR24</v>
      </c>
      <c r="C4585" s="1546" t="str">
        <f>IF(LEN(_xlfn.CONCAT('CWW9'!$B$9, " - ", 'CWW9'!$B$138, " - ", 'CWW9'!$I$6, " - ", 'CWW9'!$E$5))&gt;230,LEFT(_xlfn.CONCAT('CWW9'!$B$9, " - ", 'CWW9'!$B$138, " - ", 'CWW9'!$I$6, " - ", 'CWW9'!$E$5),212)&amp;" [*** truncated]",_xlfn.CONCAT('CWW9'!$B$9, " - ", 'CWW9'!$B$138, " - ", 'CWW9'!$I$6, " - ", 'CWW9'!$E$5))</f>
        <v xml:space="preserve">EA/NRW environmental programme wastewater (WINEP/NEP) - Advanced WINEP (not covered elsewhere) wastewater totex - Sludge liquor treatment - Wastewater network+ </v>
      </c>
      <c r="D4585" s="1546" t="str">
        <f>'CWW9'!$C$138</f>
        <v>£m</v>
      </c>
      <c r="E4585" s="1546" t="s">
        <v>31</v>
      </c>
      <c r="H4585" s="1556">
        <f>IF(ISBLANK('CWW9'!$I$138),"##BLANK",'CWW9'!$I$138)</f>
        <v>0</v>
      </c>
      <c r="I4585" s="1556">
        <f>IF(ISBLANK('CWW9'!$S$138),"##BLANK",'CWW9'!$S$138)</f>
        <v>0</v>
      </c>
      <c r="J4585" s="1556">
        <f>IF(ISBLANK('CWW9'!$AC$138),"##BLANK",'CWW9'!$AC$138)</f>
        <v>0</v>
      </c>
      <c r="K4585" s="1556">
        <f>IF(ISBLANK('CWW9'!$AM$138),"##BLANK",'CWW9'!$AM$138)</f>
        <v>0</v>
      </c>
      <c r="L4585" s="1556">
        <f>IF(ISBLANK('CWW9'!$AW$138),"##BLANK",'CWW9'!$AW$138)</f>
        <v>0</v>
      </c>
      <c r="M4585" s="1556">
        <f>IF(ISBLANK('CWW9'!$BG$138),"##BLANK",'CWW9'!$BG$138)</f>
        <v>0</v>
      </c>
      <c r="N4585" s="1556">
        <f>IF(ISBLANK('CWW9'!$BQ$138),"##BLANK",'CWW9'!$BQ$138)</f>
        <v>0</v>
      </c>
      <c r="O4585" s="1556">
        <f>IF(ISBLANK('CWW9'!$CA$138),"##BLANK",'CWW9'!$CA$138)</f>
        <v>0</v>
      </c>
    </row>
    <row r="4586" spans="2:15" x14ac:dyDescent="0.35">
      <c r="B4586" s="1546" t="str">
        <f>UPPER('CWW9'!$CU$138)</f>
        <v>CWW9_129STP_PR24</v>
      </c>
      <c r="C4586" s="1546" t="str">
        <f>IF(LEN(_xlfn.CONCAT('CWW9'!$B$9, " - ", 'CWW9'!$B$138, " - ", 'CWW9'!$J$6, " - ", 'CWW9'!$J$5))&gt;230,LEFT(_xlfn.CONCAT('CWW9'!$B$9, " - ", 'CWW9'!$B$138, " - ", 'CWW9'!$J$6, " - ", 'CWW9'!$J$5),212)&amp;" [*** truncated]",_xlfn.CONCAT('CWW9'!$B$9, " - ", 'CWW9'!$B$138, " - ", 'CWW9'!$J$6, " - ", 'CWW9'!$J$5))</f>
        <v>EA/NRW environmental programme wastewater (WINEP/NEP) - Advanced WINEP (not covered elsewhere) wastewater totex - Sludge transport - Bioresources</v>
      </c>
      <c r="D4586" s="1546" t="str">
        <f>'CWW9'!$C$138</f>
        <v>£m</v>
      </c>
      <c r="E4586" s="1546" t="s">
        <v>31</v>
      </c>
      <c r="H4586" s="1556">
        <f>IF(ISBLANK('CWW9'!$J$138),"##BLANK",'CWW9'!$J$138)</f>
        <v>0</v>
      </c>
      <c r="I4586" s="1556">
        <f>IF(ISBLANK('CWW9'!$T$138),"##BLANK",'CWW9'!$T$138)</f>
        <v>0</v>
      </c>
      <c r="J4586" s="1556">
        <f>IF(ISBLANK('CWW9'!$AD$138),"##BLANK",'CWW9'!$AD$138)</f>
        <v>0</v>
      </c>
      <c r="K4586" s="1556">
        <f>IF(ISBLANK('CWW9'!$AN$138),"##BLANK",'CWW9'!$AN$138)</f>
        <v>0</v>
      </c>
      <c r="L4586" s="1556">
        <f>IF(ISBLANK('CWW9'!$AX$138),"##BLANK",'CWW9'!$AX$138)</f>
        <v>0</v>
      </c>
      <c r="M4586" s="1556">
        <f>IF(ISBLANK('CWW9'!$BH$138),"##BLANK",'CWW9'!$BH$138)</f>
        <v>0</v>
      </c>
      <c r="N4586" s="1556">
        <f>IF(ISBLANK('CWW9'!$BR$138),"##BLANK",'CWW9'!$BR$138)</f>
        <v>0</v>
      </c>
      <c r="O4586" s="1556">
        <f>IF(ISBLANK('CWW9'!$CB$138),"##BLANK",'CWW9'!$CB$138)</f>
        <v>0</v>
      </c>
    </row>
    <row r="4587" spans="2:15" x14ac:dyDescent="0.35">
      <c r="B4587" s="1546" t="str">
        <f>UPPER('CWW9'!$CV$138)</f>
        <v>CWW9_129SDT_PR24</v>
      </c>
      <c r="C4587" s="1546" t="str">
        <f>IF(LEN(_xlfn.CONCAT('CWW9'!$B$9, " - ", 'CWW9'!$B$138, " - ", 'CWW9'!$K$6, " - ", 'CWW9'!$J$5))&gt;230,LEFT(_xlfn.CONCAT('CWW9'!$B$9, " - ", 'CWW9'!$B$138, " - ", 'CWW9'!$K$6, " - ", 'CWW9'!$J$5),212)&amp;" [*** truncated]",_xlfn.CONCAT('CWW9'!$B$9, " - ", 'CWW9'!$B$138, " - ", 'CWW9'!$K$6, " - ", 'CWW9'!$J$5))</f>
        <v>EA/NRW environmental programme wastewater (WINEP/NEP) - Advanced WINEP (not covered elsewhere) wastewater totex - Sludge treatment - Bioresources</v>
      </c>
      <c r="D4587" s="1546" t="str">
        <f>'CWW9'!$C$138</f>
        <v>£m</v>
      </c>
      <c r="E4587" s="1546" t="s">
        <v>31</v>
      </c>
      <c r="H4587" s="1556">
        <f>IF(ISBLANK('CWW9'!$K$138),"##BLANK",'CWW9'!$K$138)</f>
        <v>0</v>
      </c>
      <c r="I4587" s="1556">
        <f>IF(ISBLANK('CWW9'!$U$138),"##BLANK",'CWW9'!$U$138)</f>
        <v>0</v>
      </c>
      <c r="J4587" s="1556">
        <f>IF(ISBLANK('CWW9'!$AE$138),"##BLANK",'CWW9'!$AE$138)</f>
        <v>0</v>
      </c>
      <c r="K4587" s="1556">
        <f>IF(ISBLANK('CWW9'!$AO$138),"##BLANK",'CWW9'!$AO$138)</f>
        <v>0</v>
      </c>
      <c r="L4587" s="1556">
        <f>IF(ISBLANK('CWW9'!$AY$138),"##BLANK",'CWW9'!$AY$138)</f>
        <v>0</v>
      </c>
      <c r="M4587" s="1556">
        <f>IF(ISBLANK('CWW9'!$BI$138),"##BLANK",'CWW9'!$BI$138)</f>
        <v>0</v>
      </c>
      <c r="N4587" s="1556">
        <f>IF(ISBLANK('CWW9'!$BS$138),"##BLANK",'CWW9'!$BS$138)</f>
        <v>0</v>
      </c>
      <c r="O4587" s="1556">
        <f>IF(ISBLANK('CWW9'!$CC$138),"##BLANK",'CWW9'!$CC$138)</f>
        <v>0</v>
      </c>
    </row>
    <row r="4588" spans="2:15" x14ac:dyDescent="0.35">
      <c r="B4588" s="1546" t="str">
        <f>UPPER('CWW9'!$CW$138)</f>
        <v>CWW9_129SDD_PR24</v>
      </c>
      <c r="C4588" s="1546" t="str">
        <f>IF(LEN(_xlfn.CONCAT('CWW9'!$B$9, " - ", 'CWW9'!$B$138, " - ", 'CWW9'!$L$6, " - ", 'CWW9'!$J$5))&gt;230,LEFT(_xlfn.CONCAT('CWW9'!$B$9, " - ", 'CWW9'!$B$138, " - ", 'CWW9'!$L$6, " - ", 'CWW9'!$J$5),212)&amp;" [*** truncated]",_xlfn.CONCAT('CWW9'!$B$9, " - ", 'CWW9'!$B$138, " - ", 'CWW9'!$L$6, " - ", 'CWW9'!$J$5))</f>
        <v>EA/NRW environmental programme wastewater (WINEP/NEP) - Advanced WINEP (not covered elsewhere) wastewater totex - Sludge disposal - Bioresources</v>
      </c>
      <c r="D4588" s="1546" t="str">
        <f>'CWW9'!$C$138</f>
        <v>£m</v>
      </c>
      <c r="E4588" s="1546" t="s">
        <v>31</v>
      </c>
      <c r="H4588" s="1556">
        <f>IF(ISBLANK('CWW9'!$L$138),"##BLANK",'CWW9'!$L$138)</f>
        <v>0</v>
      </c>
      <c r="I4588" s="1556">
        <f>IF(ISBLANK('CWW9'!$V$138),"##BLANK",'CWW9'!$V$138)</f>
        <v>0</v>
      </c>
      <c r="J4588" s="1556">
        <f>IF(ISBLANK('CWW9'!$AF$138),"##BLANK",'CWW9'!$AF$138)</f>
        <v>0</v>
      </c>
      <c r="K4588" s="1556">
        <f>IF(ISBLANK('CWW9'!$AP$138),"##BLANK",'CWW9'!$AP$138)</f>
        <v>0</v>
      </c>
      <c r="L4588" s="1556">
        <f>IF(ISBLANK('CWW9'!$AZ$138),"##BLANK",'CWW9'!$AZ$138)</f>
        <v>0</v>
      </c>
      <c r="M4588" s="1556">
        <f>IF(ISBLANK('CWW9'!$BJ$138),"##BLANK",'CWW9'!$BJ$138)</f>
        <v>0</v>
      </c>
      <c r="N4588" s="1556">
        <f>IF(ISBLANK('CWW9'!$BT$138),"##BLANK",'CWW9'!$BT$138)</f>
        <v>0</v>
      </c>
      <c r="O4588" s="1556">
        <f>IF(ISBLANK('CWW9'!$CD$138),"##BLANK",'CWW9'!$CD$138)</f>
        <v>0</v>
      </c>
    </row>
    <row r="4589" spans="2:15" x14ac:dyDescent="0.35">
      <c r="B4589" s="1546" t="str">
        <f>UPPER('CWW9'!$CX$138)</f>
        <v>CWW9_129ADDN_PR24</v>
      </c>
      <c r="C4589" s="1546" t="str">
        <f>IF(LEN(_xlfn.CONCAT('CWW9'!$B$9, " - ", 'CWW9'!$B$138, " - ", 'CWW9'!$M$5))&gt;230,LEFT(_xlfn.CONCAT('CWW9'!$B$9, " - ", 'CWW9'!$B$138, " - ", 'CWW9'!$M$5),212)&amp;" [*** truncated]",_xlfn.CONCAT('CWW9'!$B$9, " - ", 'CWW9'!$B$138, " - ", 'CWW9'!$M$5))</f>
        <v>EA/NRW environmental programme wastewater (WINEP/NEP) - Advanced WINEP (not covered elsewhere) wastewater totex - Additional control</v>
      </c>
      <c r="D4589" s="1546" t="str">
        <f>'CWW9'!$C$138</f>
        <v>£m</v>
      </c>
      <c r="E4589" s="1546" t="s">
        <v>31</v>
      </c>
      <c r="H4589" s="1556">
        <f>IF(ISBLANK('CWW9'!$M$138),"##BLANK",'CWW9'!$M$138)</f>
        <v>0</v>
      </c>
      <c r="I4589" s="1556">
        <f>IF(ISBLANK('CWW9'!$W$138),"##BLANK",'CWW9'!$W$138)</f>
        <v>0</v>
      </c>
      <c r="J4589" s="1556">
        <f>IF(ISBLANK('CWW9'!$AG$138),"##BLANK",'CWW9'!$AG$138)</f>
        <v>0</v>
      </c>
      <c r="K4589" s="1556">
        <f>IF(ISBLANK('CWW9'!$AQ$138),"##BLANK",'CWW9'!$AQ$138)</f>
        <v>0</v>
      </c>
      <c r="L4589" s="1556">
        <f>IF(ISBLANK('CWW9'!$BA$138),"##BLANK",'CWW9'!$BA$138)</f>
        <v>0</v>
      </c>
      <c r="M4589" s="1556">
        <f>IF(ISBLANK('CWW9'!$BK$138),"##BLANK",'CWW9'!$BK$138)</f>
        <v>0</v>
      </c>
      <c r="N4589" s="1556">
        <f>IF(ISBLANK('CWW9'!$BU$138),"##BLANK",'CWW9'!$BU$138)</f>
        <v>0</v>
      </c>
      <c r="O4589" s="1556">
        <f>IF(ISBLANK('CWW9'!$CE$138),"##BLANK",'CWW9'!$CE$138)</f>
        <v>0</v>
      </c>
    </row>
    <row r="4590" spans="2:15" x14ac:dyDescent="0.35">
      <c r="B4590" s="1546" t="str">
        <f>UPPER('CWW9'!$CY$138)</f>
        <v>CWW9_129TOT_PR24</v>
      </c>
      <c r="C4590" s="1546" t="str">
        <f>IF(LEN(_xlfn.CONCAT('CWW9'!$B$9, " - ", 'CWW9'!$B$138, " - ", 'CWW9'!$N$5))&gt;230,LEFT(_xlfn.CONCAT('CWW9'!$B$9, " - ", 'CWW9'!$B$138, " - ", 'CWW9'!$N$5),212)&amp;" [*** truncated]",_xlfn.CONCAT('CWW9'!$B$9, " - ", 'CWW9'!$B$138, " - ", 'CWW9'!$N$5))</f>
        <v>EA/NRW environmental programme wastewater (WINEP/NEP) - Advanced WINEP (not covered elsewhere) wastewater totex - Total</v>
      </c>
      <c r="D4590" s="1546" t="str">
        <f>'CWW9'!$C$138</f>
        <v>£m</v>
      </c>
      <c r="E4590" s="1546" t="s">
        <v>31</v>
      </c>
      <c r="H4590" s="1556">
        <f>IF(ISBLANK('CWW9'!$N$138),"##BLANK",'CWW9'!$N$138)</f>
        <v>0</v>
      </c>
      <c r="I4590" s="1556">
        <f>IF(ISBLANK('CWW9'!$X$138),"##BLANK",'CWW9'!$X$138)</f>
        <v>0</v>
      </c>
      <c r="J4590" s="1556">
        <f>IF(ISBLANK('CWW9'!$AH$138),"##BLANK",'CWW9'!$AH$138)</f>
        <v>0</v>
      </c>
      <c r="K4590" s="1556">
        <f>IF(ISBLANK('CWW9'!$AR$138),"##BLANK",'CWW9'!$AR$138)</f>
        <v>0</v>
      </c>
      <c r="L4590" s="1556">
        <f>IF(ISBLANK('CWW9'!$BB$138),"##BLANK",'CWW9'!$BB$138)</f>
        <v>0</v>
      </c>
      <c r="M4590" s="1556">
        <f>IF(ISBLANK('CWW9'!$BL$138),"##BLANK",'CWW9'!$BL$138)</f>
        <v>0</v>
      </c>
      <c r="N4590" s="1556">
        <f>IF(ISBLANK('CWW9'!$BV$138),"##BLANK",'CWW9'!$BV$138)</f>
        <v>0</v>
      </c>
      <c r="O4590" s="1556">
        <f>IF(ISBLANK('CWW9'!$CF$138),"##BLANK",'CWW9'!$CF$138)</f>
        <v>0</v>
      </c>
    </row>
    <row r="4591" spans="2:15" x14ac:dyDescent="0.35">
      <c r="B4591" s="1546" t="str">
        <f>UPPER('CWW9'!$CP$139)</f>
        <v>CWW9_130FL_PR24</v>
      </c>
      <c r="C4591" s="1546" t="str">
        <f>IF(LEN(_xlfn.CONCAT('CWW9'!$B$9, " - ", 'CWW9'!$B$139, " - ", 'CWW9'!$E$6, " - ", 'CWW9'!$E$5))&gt;230,LEFT(_xlfn.CONCAT('CWW9'!$B$9, " - ", 'CWW9'!$B$139, " - ", 'CWW9'!$E$6, " - ", 'CWW9'!$E$5),212)&amp;" [*** truncated]",_xlfn.CONCAT('CWW9'!$B$9, " - ", 'CWW9'!$B$139, " - ", 'CWW9'!$E$6, " - ", 'CWW9'!$E$5))</f>
        <v xml:space="preserve">EA/NRW environmental programme wastewater (WINEP/NEP) - Total environmental programme expenditure; (WINEP/NEP) wastewater totex - Foul - Wastewater network+ </v>
      </c>
      <c r="D4591" s="1546" t="str">
        <f>'CWW9'!$C$139</f>
        <v>£m</v>
      </c>
      <c r="E4591" s="1546" t="s">
        <v>31</v>
      </c>
      <c r="H4591" s="1556">
        <f>IF(ISBLANK('CWW9'!$E$139),"##BLANK",'CWW9'!$E$139)</f>
        <v>0</v>
      </c>
      <c r="I4591" s="1556">
        <f>IF(ISBLANK('CWW9'!$O$139),"##BLANK",'CWW9'!$O$139)</f>
        <v>0</v>
      </c>
      <c r="J4591" s="1556">
        <f>IF(ISBLANK('CWW9'!$Y$139),"##BLANK",'CWW9'!$Y$139)</f>
        <v>0</v>
      </c>
      <c r="K4591" s="1556">
        <f>IF(ISBLANK('CWW9'!$AI$139),"##BLANK",'CWW9'!$AI$139)</f>
        <v>0</v>
      </c>
      <c r="L4591" s="1556">
        <f>IF(ISBLANK('CWW9'!$AS$139),"##BLANK",'CWW9'!$AS$139)</f>
        <v>0</v>
      </c>
      <c r="M4591" s="1556">
        <f>IF(ISBLANK('CWW9'!$BC$139),"##BLANK",'CWW9'!$BC$139)</f>
        <v>0</v>
      </c>
      <c r="N4591" s="1556">
        <f>IF(ISBLANK('CWW9'!$BM$139),"##BLANK",'CWW9'!$BM$139)</f>
        <v>0</v>
      </c>
      <c r="O4591" s="1556">
        <f>IF(ISBLANK('CWW9'!$BW$139),"##BLANK",'CWW9'!$BW$139)</f>
        <v>0</v>
      </c>
    </row>
    <row r="4592" spans="2:15" x14ac:dyDescent="0.35">
      <c r="B4592" s="1546" t="str">
        <f>UPPER('CWW9'!$CQ$139)</f>
        <v>CWW9_130SWD_PR24</v>
      </c>
      <c r="C4592" s="1546" t="str">
        <f>IF(LEN(_xlfn.CONCAT('CWW9'!$B$9, " - ", 'CWW9'!$B$139, " - ", 'CWW9'!$F$6, " - ", 'CWW9'!$E$5))&gt;230,LEFT(_xlfn.CONCAT('CWW9'!$B$9, " - ", 'CWW9'!$B$139, " - ", 'CWW9'!$F$6, " - ", 'CWW9'!$E$5),212)&amp;" [*** truncated]",_xlfn.CONCAT('CWW9'!$B$9, " - ", 'CWW9'!$B$139, " - ", 'CWW9'!$F$6, " - ", 'CWW9'!$E$5))</f>
        <v xml:space="preserve">EA/NRW environmental programme wastewater (WINEP/NEP) - Total environmental programme expenditure; (WINEP/NEP) wastewater totex - Surface water drainage - Wastewater network+ </v>
      </c>
      <c r="D4592" s="1546" t="str">
        <f>'CWW9'!$C$139</f>
        <v>£m</v>
      </c>
      <c r="E4592" s="1546" t="s">
        <v>31</v>
      </c>
      <c r="H4592" s="1556">
        <f>IF(ISBLANK('CWW9'!$F$139),"##BLANK",'CWW9'!$F$139)</f>
        <v>0</v>
      </c>
      <c r="I4592" s="1556">
        <f>IF(ISBLANK('CWW9'!$P$139),"##BLANK",'CWW9'!$P$139)</f>
        <v>0</v>
      </c>
      <c r="J4592" s="1556">
        <f>IF(ISBLANK('CWW9'!$Z$139),"##BLANK",'CWW9'!$Z$139)</f>
        <v>0</v>
      </c>
      <c r="K4592" s="1556">
        <f>IF(ISBLANK('CWW9'!$AJ$139),"##BLANK",'CWW9'!$AJ$139)</f>
        <v>0</v>
      </c>
      <c r="L4592" s="1556">
        <f>IF(ISBLANK('CWW9'!$AT$139),"##BLANK",'CWW9'!$AT$139)</f>
        <v>0</v>
      </c>
      <c r="M4592" s="1556">
        <f>IF(ISBLANK('CWW9'!$BD$139),"##BLANK",'CWW9'!$BD$139)</f>
        <v>0</v>
      </c>
      <c r="N4592" s="1556">
        <f>IF(ISBLANK('CWW9'!$BN$139),"##BLANK",'CWW9'!$BN$139)</f>
        <v>0</v>
      </c>
      <c r="O4592" s="1556">
        <f>IF(ISBLANK('CWW9'!$BX$139),"##BLANK",'CWW9'!$BX$139)</f>
        <v>0</v>
      </c>
    </row>
    <row r="4593" spans="2:15" x14ac:dyDescent="0.35">
      <c r="B4593" s="1546" t="str">
        <f>UPPER('CWW9'!$CR$139)</f>
        <v>CWW9_130HD_PR24</v>
      </c>
      <c r="C4593" s="1546" t="str">
        <f>IF(LEN(_xlfn.CONCAT('CWW9'!$B$9, " - ", 'CWW9'!$B$139, " - ", 'CWW9'!$G$6, " - ", 'CWW9'!$E$5))&gt;230,LEFT(_xlfn.CONCAT('CWW9'!$B$9, " - ", 'CWW9'!$B$139, " - ", 'CWW9'!$G$6, " - ", 'CWW9'!$E$5),212)&amp;" [*** truncated]",_xlfn.CONCAT('CWW9'!$B$9, " - ", 'CWW9'!$B$139, " - ", 'CWW9'!$G$6, " - ", 'CWW9'!$E$5))</f>
        <v xml:space="preserve">EA/NRW environmental programme wastewater (WINEP/NEP) - Total environmental programme expenditure; (WINEP/NEP) wastewater totex - Highway drainage - Wastewater network+ </v>
      </c>
      <c r="D4593" s="1546" t="str">
        <f>'CWW9'!$C$139</f>
        <v>£m</v>
      </c>
      <c r="E4593" s="1546" t="s">
        <v>31</v>
      </c>
      <c r="H4593" s="1556">
        <f>IF(ISBLANK('CWW9'!$G$139),"##BLANK",'CWW9'!$G$139)</f>
        <v>0</v>
      </c>
      <c r="I4593" s="1556">
        <f>IF(ISBLANK('CWW9'!$Q$139),"##BLANK",'CWW9'!$Q$139)</f>
        <v>0</v>
      </c>
      <c r="J4593" s="1556">
        <f>IF(ISBLANK('CWW9'!$AA$139),"##BLANK",'CWW9'!$AA$139)</f>
        <v>0</v>
      </c>
      <c r="K4593" s="1556">
        <f>IF(ISBLANK('CWW9'!$AK$139),"##BLANK",'CWW9'!$AK$139)</f>
        <v>0</v>
      </c>
      <c r="L4593" s="1556">
        <f>IF(ISBLANK('CWW9'!$AU$139),"##BLANK",'CWW9'!$AU$139)</f>
        <v>0</v>
      </c>
      <c r="M4593" s="1556">
        <f>IF(ISBLANK('CWW9'!$BE$139),"##BLANK",'CWW9'!$BE$139)</f>
        <v>0</v>
      </c>
      <c r="N4593" s="1556">
        <f>IF(ISBLANK('CWW9'!$BO$139),"##BLANK",'CWW9'!$BO$139)</f>
        <v>0</v>
      </c>
      <c r="O4593" s="1556">
        <f>IF(ISBLANK('CWW9'!$BY$139),"##BLANK",'CWW9'!$BY$139)</f>
        <v>0</v>
      </c>
    </row>
    <row r="4594" spans="2:15" x14ac:dyDescent="0.35">
      <c r="B4594" s="1546" t="str">
        <f>UPPER('CWW9'!$CS$139)</f>
        <v>CWW9_130STD_PR24</v>
      </c>
      <c r="C4594" s="1546" t="str">
        <f>IF(LEN(_xlfn.CONCAT('CWW9'!$B$9, " - ", 'CWW9'!$B$139, " - ", 'CWW9'!$H$6, " - ", 'CWW9'!$E$5))&gt;230,LEFT(_xlfn.CONCAT('CWW9'!$B$9, " - ", 'CWW9'!$B$139, " - ", 'CWW9'!$H$6, " - ", 'CWW9'!$E$5),212)&amp;" [*** truncated]",_xlfn.CONCAT('CWW9'!$B$9, " - ", 'CWW9'!$B$139, " - ", 'CWW9'!$H$6, " - ", 'CWW9'!$E$5))</f>
        <v xml:space="preserve">EA/NRW environmental programme wastewater (WINEP/NEP) - Total environmental programme expenditure; (WINEP/NEP) wastewater totex - Sewage treatment and disposal - Wastewater network+ </v>
      </c>
      <c r="D4594" s="1546" t="str">
        <f>'CWW9'!$C$139</f>
        <v>£m</v>
      </c>
      <c r="E4594" s="1546" t="s">
        <v>31</v>
      </c>
      <c r="H4594" s="1556">
        <f>IF(ISBLANK('CWW9'!$H$139),"##BLANK",'CWW9'!$H$139)</f>
        <v>0</v>
      </c>
      <c r="I4594" s="1556">
        <f>IF(ISBLANK('CWW9'!$R$139),"##BLANK",'CWW9'!$R$139)</f>
        <v>0</v>
      </c>
      <c r="J4594" s="1556">
        <f>IF(ISBLANK('CWW9'!$AB$139),"##BLANK",'CWW9'!$AB$139)</f>
        <v>0</v>
      </c>
      <c r="K4594" s="1556">
        <f>IF(ISBLANK('CWW9'!$AL$139),"##BLANK",'CWW9'!$AL$139)</f>
        <v>0</v>
      </c>
      <c r="L4594" s="1556">
        <f>IF(ISBLANK('CWW9'!$AV$139),"##BLANK",'CWW9'!$AV$139)</f>
        <v>0</v>
      </c>
      <c r="M4594" s="1556">
        <f>IF(ISBLANK('CWW9'!$BF$139),"##BLANK",'CWW9'!$BF$139)</f>
        <v>0</v>
      </c>
      <c r="N4594" s="1556">
        <f>IF(ISBLANK('CWW9'!$BP$139),"##BLANK",'CWW9'!$BP$139)</f>
        <v>0</v>
      </c>
      <c r="O4594" s="1556">
        <f>IF(ISBLANK('CWW9'!$BZ$139),"##BLANK",'CWW9'!$BZ$139)</f>
        <v>0</v>
      </c>
    </row>
    <row r="4595" spans="2:15" x14ac:dyDescent="0.35">
      <c r="B4595" s="1546" t="str">
        <f>UPPER('CWW9'!$CT$139)</f>
        <v>CWW9_130SLT_PR24</v>
      </c>
      <c r="C4595" s="1546" t="str">
        <f>IF(LEN(_xlfn.CONCAT('CWW9'!$B$9, " - ", 'CWW9'!$B$139, " - ", 'CWW9'!$I$6, " - ", 'CWW9'!$E$5))&gt;230,LEFT(_xlfn.CONCAT('CWW9'!$B$9, " - ", 'CWW9'!$B$139, " - ", 'CWW9'!$I$6, " - ", 'CWW9'!$E$5),212)&amp;" [*** truncated]",_xlfn.CONCAT('CWW9'!$B$9, " - ", 'CWW9'!$B$139, " - ", 'CWW9'!$I$6, " - ", 'CWW9'!$E$5))</f>
        <v xml:space="preserve">EA/NRW environmental programme wastewater (WINEP/NEP) - Total environmental programme expenditure; (WINEP/NEP) wastewater totex - Sludge liquor treatment - Wastewater network+ </v>
      </c>
      <c r="D4595" s="1546" t="str">
        <f>'CWW9'!$C$139</f>
        <v>£m</v>
      </c>
      <c r="E4595" s="1546" t="s">
        <v>31</v>
      </c>
      <c r="H4595" s="1556">
        <f>IF(ISBLANK('CWW9'!$I$139),"##BLANK",'CWW9'!$I$139)</f>
        <v>0</v>
      </c>
      <c r="I4595" s="1556">
        <f>IF(ISBLANK('CWW9'!$S$139),"##BLANK",'CWW9'!$S$139)</f>
        <v>0</v>
      </c>
      <c r="J4595" s="1556">
        <f>IF(ISBLANK('CWW9'!$AC$139),"##BLANK",'CWW9'!$AC$139)</f>
        <v>0</v>
      </c>
      <c r="K4595" s="1556">
        <f>IF(ISBLANK('CWW9'!$AM$139),"##BLANK",'CWW9'!$AM$139)</f>
        <v>0</v>
      </c>
      <c r="L4595" s="1556">
        <f>IF(ISBLANK('CWW9'!$AW$139),"##BLANK",'CWW9'!$AW$139)</f>
        <v>0</v>
      </c>
      <c r="M4595" s="1556">
        <f>IF(ISBLANK('CWW9'!$BG$139),"##BLANK",'CWW9'!$BG$139)</f>
        <v>0</v>
      </c>
      <c r="N4595" s="1556">
        <f>IF(ISBLANK('CWW9'!$BQ$139),"##BLANK",'CWW9'!$BQ$139)</f>
        <v>0</v>
      </c>
      <c r="O4595" s="1556">
        <f>IF(ISBLANK('CWW9'!$CA$139),"##BLANK",'CWW9'!$CA$139)</f>
        <v>0</v>
      </c>
    </row>
    <row r="4596" spans="2:15" x14ac:dyDescent="0.35">
      <c r="B4596" s="1546" t="str">
        <f>UPPER('CWW9'!$CU$139)</f>
        <v>CWW9_130STP_PR24</v>
      </c>
      <c r="C4596" s="1546" t="str">
        <f>IF(LEN(_xlfn.CONCAT('CWW9'!$B$9, " - ", 'CWW9'!$B$139, " - ", 'CWW9'!$J$6, " - ", 'CWW9'!$J$5))&gt;230,LEFT(_xlfn.CONCAT('CWW9'!$B$9, " - ", 'CWW9'!$B$139, " - ", 'CWW9'!$J$6, " - ", 'CWW9'!$J$5),212)&amp;" [*** truncated]",_xlfn.CONCAT('CWW9'!$B$9, " - ", 'CWW9'!$B$139, " - ", 'CWW9'!$J$6, " - ", 'CWW9'!$J$5))</f>
        <v>EA/NRW environmental programme wastewater (WINEP/NEP) - Total environmental programme expenditure; (WINEP/NEP) wastewater totex - Sludge transport - Bioresources</v>
      </c>
      <c r="D4596" s="1546" t="str">
        <f>'CWW9'!$C$139</f>
        <v>£m</v>
      </c>
      <c r="E4596" s="1546" t="s">
        <v>31</v>
      </c>
      <c r="H4596" s="1556">
        <f>IF(ISBLANK('CWW9'!$J$139),"##BLANK",'CWW9'!$J$139)</f>
        <v>0</v>
      </c>
      <c r="I4596" s="1556">
        <f>IF(ISBLANK('CWW9'!$T$139),"##BLANK",'CWW9'!$T$139)</f>
        <v>0</v>
      </c>
      <c r="J4596" s="1556">
        <f>IF(ISBLANK('CWW9'!$AD$139),"##BLANK",'CWW9'!$AD$139)</f>
        <v>0</v>
      </c>
      <c r="K4596" s="1556">
        <f>IF(ISBLANK('CWW9'!$AN$139),"##BLANK",'CWW9'!$AN$139)</f>
        <v>0</v>
      </c>
      <c r="L4596" s="1556">
        <f>IF(ISBLANK('CWW9'!$AX$139),"##BLANK",'CWW9'!$AX$139)</f>
        <v>0</v>
      </c>
      <c r="M4596" s="1556">
        <f>IF(ISBLANK('CWW9'!$BH$139),"##BLANK",'CWW9'!$BH$139)</f>
        <v>0</v>
      </c>
      <c r="N4596" s="1556">
        <f>IF(ISBLANK('CWW9'!$BR$139),"##BLANK",'CWW9'!$BR$139)</f>
        <v>0</v>
      </c>
      <c r="O4596" s="1556">
        <f>IF(ISBLANK('CWW9'!$CB$139),"##BLANK",'CWW9'!$CB$139)</f>
        <v>0</v>
      </c>
    </row>
    <row r="4597" spans="2:15" x14ac:dyDescent="0.35">
      <c r="B4597" s="1546" t="str">
        <f>UPPER('CWW9'!$CV$139)</f>
        <v>CWW9_130SDT_PR24</v>
      </c>
      <c r="C4597" s="1546" t="str">
        <f>IF(LEN(_xlfn.CONCAT('CWW9'!$B$9, " - ", 'CWW9'!$B$139, " - ", 'CWW9'!$K$6, " - ", 'CWW9'!$J$5))&gt;230,LEFT(_xlfn.CONCAT('CWW9'!$B$9, " - ", 'CWW9'!$B$139, " - ", 'CWW9'!$K$6, " - ", 'CWW9'!$J$5),212)&amp;" [*** truncated]",_xlfn.CONCAT('CWW9'!$B$9, " - ", 'CWW9'!$B$139, " - ", 'CWW9'!$K$6, " - ", 'CWW9'!$J$5))</f>
        <v>EA/NRW environmental programme wastewater (WINEP/NEP) - Total environmental programme expenditure; (WINEP/NEP) wastewater totex - Sludge treatment - Bioresources</v>
      </c>
      <c r="D4597" s="1546" t="str">
        <f>'CWW9'!$C$139</f>
        <v>£m</v>
      </c>
      <c r="E4597" s="1546" t="s">
        <v>31</v>
      </c>
      <c r="H4597" s="1556">
        <f>IF(ISBLANK('CWW9'!$K$139),"##BLANK",'CWW9'!$K$139)</f>
        <v>0</v>
      </c>
      <c r="I4597" s="1556">
        <f>IF(ISBLANK('CWW9'!$U$139),"##BLANK",'CWW9'!$U$139)</f>
        <v>0</v>
      </c>
      <c r="J4597" s="1556">
        <f>IF(ISBLANK('CWW9'!$AE$139),"##BLANK",'CWW9'!$AE$139)</f>
        <v>0</v>
      </c>
      <c r="K4597" s="1556">
        <f>IF(ISBLANK('CWW9'!$AO$139),"##BLANK",'CWW9'!$AO$139)</f>
        <v>0</v>
      </c>
      <c r="L4597" s="1556">
        <f>IF(ISBLANK('CWW9'!$AY$139),"##BLANK",'CWW9'!$AY$139)</f>
        <v>0</v>
      </c>
      <c r="M4597" s="1556">
        <f>IF(ISBLANK('CWW9'!$BI$139),"##BLANK",'CWW9'!$BI$139)</f>
        <v>0</v>
      </c>
      <c r="N4597" s="1556">
        <f>IF(ISBLANK('CWW9'!$BS$139),"##BLANK",'CWW9'!$BS$139)</f>
        <v>0</v>
      </c>
      <c r="O4597" s="1556">
        <f>IF(ISBLANK('CWW9'!$CC$139),"##BLANK",'CWW9'!$CC$139)</f>
        <v>0</v>
      </c>
    </row>
    <row r="4598" spans="2:15" x14ac:dyDescent="0.35">
      <c r="B4598" s="1546" t="str">
        <f>UPPER('CWW9'!$CW$139)</f>
        <v>CWW9_130SDD_PR24</v>
      </c>
      <c r="C4598" s="1546" t="str">
        <f>IF(LEN(_xlfn.CONCAT('CWW9'!$B$9, " - ", 'CWW9'!$B$139, " - ", 'CWW9'!$L$6, " - ", 'CWW9'!$J$5))&gt;230,LEFT(_xlfn.CONCAT('CWW9'!$B$9, " - ", 'CWW9'!$B$139, " - ", 'CWW9'!$L$6, " - ", 'CWW9'!$J$5),212)&amp;" [*** truncated]",_xlfn.CONCAT('CWW9'!$B$9, " - ", 'CWW9'!$B$139, " - ", 'CWW9'!$L$6, " - ", 'CWW9'!$J$5))</f>
        <v>EA/NRW environmental programme wastewater (WINEP/NEP) - Total environmental programme expenditure; (WINEP/NEP) wastewater totex - Sludge disposal - Bioresources</v>
      </c>
      <c r="D4598" s="1546" t="str">
        <f>'CWW9'!$C$139</f>
        <v>£m</v>
      </c>
      <c r="E4598" s="1546" t="s">
        <v>31</v>
      </c>
      <c r="H4598" s="1556">
        <f>IF(ISBLANK('CWW9'!$L$139),"##BLANK",'CWW9'!$L$139)</f>
        <v>0</v>
      </c>
      <c r="I4598" s="1556">
        <f>IF(ISBLANK('CWW9'!$V$139),"##BLANK",'CWW9'!$V$139)</f>
        <v>0</v>
      </c>
      <c r="J4598" s="1556">
        <f>IF(ISBLANK('CWW9'!$AF$139),"##BLANK",'CWW9'!$AF$139)</f>
        <v>0</v>
      </c>
      <c r="K4598" s="1556">
        <f>IF(ISBLANK('CWW9'!$AP$139),"##BLANK",'CWW9'!$AP$139)</f>
        <v>0</v>
      </c>
      <c r="L4598" s="1556">
        <f>IF(ISBLANK('CWW9'!$AZ$139),"##BLANK",'CWW9'!$AZ$139)</f>
        <v>0</v>
      </c>
      <c r="M4598" s="1556">
        <f>IF(ISBLANK('CWW9'!$BJ$139),"##BLANK",'CWW9'!$BJ$139)</f>
        <v>0</v>
      </c>
      <c r="N4598" s="1556">
        <f>IF(ISBLANK('CWW9'!$BT$139),"##BLANK",'CWW9'!$BT$139)</f>
        <v>0</v>
      </c>
      <c r="O4598" s="1556">
        <f>IF(ISBLANK('CWW9'!$CD$139),"##BLANK",'CWW9'!$CD$139)</f>
        <v>0</v>
      </c>
    </row>
    <row r="4599" spans="2:15" x14ac:dyDescent="0.35">
      <c r="B4599" s="1546" t="str">
        <f>UPPER('CWW9'!$CX$139)</f>
        <v>CWW9_130ADDN_PR24</v>
      </c>
      <c r="C4599" s="1546" t="str">
        <f>IF(LEN(_xlfn.CONCAT('CWW9'!$B$9, " - ", 'CWW9'!$B$139, " - ", 'CWW9'!$M$5))&gt;230,LEFT(_xlfn.CONCAT('CWW9'!$B$9, " - ", 'CWW9'!$B$139, " - ", 'CWW9'!$M$5),212)&amp;" [*** truncated]",_xlfn.CONCAT('CWW9'!$B$9, " - ", 'CWW9'!$B$139, " - ", 'CWW9'!$M$5))</f>
        <v>EA/NRW environmental programme wastewater (WINEP/NEP) - Total environmental programme expenditure; (WINEP/NEP) wastewater totex - Additional control</v>
      </c>
      <c r="D4599" s="1546" t="str">
        <f>'CWW9'!$C$139</f>
        <v>£m</v>
      </c>
      <c r="E4599" s="1546" t="s">
        <v>31</v>
      </c>
      <c r="H4599" s="1556">
        <f>IF(ISBLANK('CWW9'!$M$139),"##BLANK",'CWW9'!$M$139)</f>
        <v>0</v>
      </c>
      <c r="I4599" s="1556">
        <f>IF(ISBLANK('CWW9'!$W$139),"##BLANK",'CWW9'!$W$139)</f>
        <v>0</v>
      </c>
      <c r="J4599" s="1556">
        <f>IF(ISBLANK('CWW9'!$AG$139),"##BLANK",'CWW9'!$AG$139)</f>
        <v>0</v>
      </c>
      <c r="K4599" s="1556">
        <f>IF(ISBLANK('CWW9'!$AQ$139),"##BLANK",'CWW9'!$AQ$139)</f>
        <v>0</v>
      </c>
      <c r="L4599" s="1556">
        <f>IF(ISBLANK('CWW9'!$BA$139),"##BLANK",'CWW9'!$BA$139)</f>
        <v>0</v>
      </c>
      <c r="M4599" s="1556">
        <f>IF(ISBLANK('CWW9'!$BK$139),"##BLANK",'CWW9'!$BK$139)</f>
        <v>0</v>
      </c>
      <c r="N4599" s="1556">
        <f>IF(ISBLANK('CWW9'!$BU$139),"##BLANK",'CWW9'!$BU$139)</f>
        <v>0</v>
      </c>
      <c r="O4599" s="1556">
        <f>IF(ISBLANK('CWW9'!$CE$139),"##BLANK",'CWW9'!$CE$139)</f>
        <v>0</v>
      </c>
    </row>
    <row r="4600" spans="2:15" x14ac:dyDescent="0.35">
      <c r="B4600" s="1546" t="str">
        <f>UPPER('CWW9'!$CY$139)</f>
        <v>CWW9_130TOT_PR24</v>
      </c>
      <c r="C4600" s="1546" t="str">
        <f>IF(LEN(_xlfn.CONCAT('CWW9'!$B$9, " - ", 'CWW9'!$B$139, " - ", 'CWW9'!$N$5))&gt;230,LEFT(_xlfn.CONCAT('CWW9'!$B$9, " - ", 'CWW9'!$B$139, " - ", 'CWW9'!$N$5),212)&amp;" [*** truncated]",_xlfn.CONCAT('CWW9'!$B$9, " - ", 'CWW9'!$B$139, " - ", 'CWW9'!$N$5))</f>
        <v>EA/NRW environmental programme wastewater (WINEP/NEP) - Total environmental programme expenditure; (WINEP/NEP) wastewater totex - Total</v>
      </c>
      <c r="D4600" s="1546" t="str">
        <f>'CWW9'!$C$139</f>
        <v>£m</v>
      </c>
      <c r="E4600" s="1546" t="s">
        <v>31</v>
      </c>
      <c r="H4600" s="1556">
        <f>IF(ISBLANK('CWW9'!$N$139),"##BLANK",'CWW9'!$N$139)</f>
        <v>0</v>
      </c>
      <c r="I4600" s="1556">
        <f>IF(ISBLANK('CWW9'!$X$139),"##BLANK",'CWW9'!$X$139)</f>
        <v>0</v>
      </c>
      <c r="J4600" s="1556">
        <f>IF(ISBLANK('CWW9'!$AH$139),"##BLANK",'CWW9'!$AH$139)</f>
        <v>0</v>
      </c>
      <c r="K4600" s="1556">
        <f>IF(ISBLANK('CWW9'!$AR$139),"##BLANK",'CWW9'!$AR$139)</f>
        <v>0</v>
      </c>
      <c r="L4600" s="1556">
        <f>IF(ISBLANK('CWW9'!$BB$139),"##BLANK",'CWW9'!$BB$139)</f>
        <v>0</v>
      </c>
      <c r="M4600" s="1556">
        <f>IF(ISBLANK('CWW9'!$BL$139),"##BLANK",'CWW9'!$BL$139)</f>
        <v>0</v>
      </c>
      <c r="N4600" s="1556">
        <f>IF(ISBLANK('CWW9'!$BV$139),"##BLANK",'CWW9'!$BV$139)</f>
        <v>0</v>
      </c>
      <c r="O4600" s="1556">
        <f>IF(ISBLANK('CWW9'!$CF$139),"##BLANK",'CWW9'!$CF$139)</f>
        <v>0</v>
      </c>
    </row>
    <row r="4601" spans="2:15" x14ac:dyDescent="0.35">
      <c r="B4601" s="1546" t="str">
        <f>UPPER('CWW9'!$CP$142)</f>
        <v>CWW9_131FL_PR24</v>
      </c>
      <c r="C4601" s="1546" t="str">
        <f>IF(LEN(_xlfn.CONCAT('CWW9'!$B$141, " - ", 'CWW9'!$B$142, " - ", 'CWW9'!$E$6, " - ", 'CWW9'!$E$5))&gt;230,LEFT(_xlfn.CONCAT('CWW9'!$B$141, " - ", 'CWW9'!$B$142, " - ", 'CWW9'!$E$6, " - ", 'CWW9'!$E$5),212)&amp;" [*** truncated]",_xlfn.CONCAT('CWW9'!$B$141, " - ", 'CWW9'!$B$142, " - ", 'CWW9'!$E$6, " - ", 'CWW9'!$E$5))</f>
        <v xml:space="preserve">EA/NRW environmental programme bioresources (WINEP/NEP) - Sludge storage -Tanks (pre-thickening, pre-dewatering or untreated) (WINEP/NEP) capex - Foul - Wastewater network+ </v>
      </c>
      <c r="D4601" s="1546" t="str">
        <f>'CWW9'!$C$142</f>
        <v>£m</v>
      </c>
      <c r="E4601" s="1546" t="s">
        <v>31</v>
      </c>
      <c r="H4601" s="1556" t="str">
        <f>IF(ISBLANK('CWW9'!$E$142),"##BLANK",'CWW9'!$E$142)</f>
        <v>##BLANK</v>
      </c>
      <c r="I4601" s="1556" t="str">
        <f>IF(ISBLANK('CWW9'!$O$142),"##BLANK",'CWW9'!$O$142)</f>
        <v>##BLANK</v>
      </c>
      <c r="J4601" s="1556" t="str">
        <f>IF(ISBLANK('CWW9'!$Y$142),"##BLANK",'CWW9'!$Y$142)</f>
        <v>##BLANK</v>
      </c>
      <c r="K4601" s="1556" t="str">
        <f>IF(ISBLANK('CWW9'!$AI$142),"##BLANK",'CWW9'!$AI$142)</f>
        <v>##BLANK</v>
      </c>
      <c r="L4601" s="1556" t="str">
        <f>IF(ISBLANK('CWW9'!$AS$142),"##BLANK",'CWW9'!$AS$142)</f>
        <v>##BLANK</v>
      </c>
      <c r="M4601" s="1556" t="str">
        <f>IF(ISBLANK('CWW9'!$BC$142),"##BLANK",'CWW9'!$BC$142)</f>
        <v>##BLANK</v>
      </c>
      <c r="N4601" s="1556" t="str">
        <f>IF(ISBLANK('CWW9'!$BM$142),"##BLANK",'CWW9'!$BM$142)</f>
        <v>##BLANK</v>
      </c>
      <c r="O4601" s="1556" t="str">
        <f>IF(ISBLANK('CWW9'!$BW$142),"##BLANK",'CWW9'!$BW$142)</f>
        <v>##BLANK</v>
      </c>
    </row>
    <row r="4602" spans="2:15" x14ac:dyDescent="0.35">
      <c r="B4602" s="1546" t="str">
        <f>UPPER('CWW9'!$CQ$142)</f>
        <v>CWW9_131SWD_PR24</v>
      </c>
      <c r="C4602" s="1546" t="str">
        <f>IF(LEN(_xlfn.CONCAT('CWW9'!$B$141, " - ", 'CWW9'!$B$142, " - ", 'CWW9'!$F$6, " - ", 'CWW9'!$E$5))&gt;230,LEFT(_xlfn.CONCAT('CWW9'!$B$141, " - ", 'CWW9'!$B$142, " - ", 'CWW9'!$F$6, " - ", 'CWW9'!$E$5),212)&amp;" [*** truncated]",_xlfn.CONCAT('CWW9'!$B$141, " - ", 'CWW9'!$B$142, " - ", 'CWW9'!$F$6, " - ", 'CWW9'!$E$5))</f>
        <v xml:space="preserve">EA/NRW environmental programme bioresources (WINEP/NEP) - Sludge storage -Tanks (pre-thickening, pre-dewatering or untreated) (WINEP/NEP) capex - Surface water drainage - Wastewater network+ </v>
      </c>
      <c r="D4602" s="1546" t="str">
        <f>'CWW9'!$C$142</f>
        <v>£m</v>
      </c>
      <c r="E4602" s="1546" t="s">
        <v>31</v>
      </c>
      <c r="H4602" s="1556" t="str">
        <f>IF(ISBLANK('CWW9'!$F$142),"##BLANK",'CWW9'!$F$142)</f>
        <v>##BLANK</v>
      </c>
      <c r="I4602" s="1556" t="str">
        <f>IF(ISBLANK('CWW9'!$P$142),"##BLANK",'CWW9'!$P$142)</f>
        <v>##BLANK</v>
      </c>
      <c r="J4602" s="1556" t="str">
        <f>IF(ISBLANK('CWW9'!$Z$142),"##BLANK",'CWW9'!$Z$142)</f>
        <v>##BLANK</v>
      </c>
      <c r="K4602" s="1556" t="str">
        <f>IF(ISBLANK('CWW9'!$AJ$142),"##BLANK",'CWW9'!$AJ$142)</f>
        <v>##BLANK</v>
      </c>
      <c r="L4602" s="1556" t="str">
        <f>IF(ISBLANK('CWW9'!$AT$142),"##BLANK",'CWW9'!$AT$142)</f>
        <v>##BLANK</v>
      </c>
      <c r="M4602" s="1556" t="str">
        <f>IF(ISBLANK('CWW9'!$BD$142),"##BLANK",'CWW9'!$BD$142)</f>
        <v>##BLANK</v>
      </c>
      <c r="N4602" s="1556" t="str">
        <f>IF(ISBLANK('CWW9'!$BN$142),"##BLANK",'CWW9'!$BN$142)</f>
        <v>##BLANK</v>
      </c>
      <c r="O4602" s="1556" t="str">
        <f>IF(ISBLANK('CWW9'!$BX$142),"##BLANK",'CWW9'!$BX$142)</f>
        <v>##BLANK</v>
      </c>
    </row>
    <row r="4603" spans="2:15" x14ac:dyDescent="0.35">
      <c r="B4603" s="1546" t="str">
        <f>UPPER('CWW9'!$CR$142)</f>
        <v>CWW9_131HD_PR24</v>
      </c>
      <c r="C4603" s="1546" t="str">
        <f>IF(LEN(_xlfn.CONCAT('CWW9'!$B$141, " - ", 'CWW9'!$B$142, " - ", 'CWW9'!$G$6, " - ", 'CWW9'!$E$5))&gt;230,LEFT(_xlfn.CONCAT('CWW9'!$B$141, " - ", 'CWW9'!$B$142, " - ", 'CWW9'!$G$6, " - ", 'CWW9'!$E$5),212)&amp;" [*** truncated]",_xlfn.CONCAT('CWW9'!$B$141, " - ", 'CWW9'!$B$142, " - ", 'CWW9'!$G$6, " - ", 'CWW9'!$E$5))</f>
        <v xml:space="preserve">EA/NRW environmental programme bioresources (WINEP/NEP) - Sludge storage -Tanks (pre-thickening, pre-dewatering or untreated) (WINEP/NEP) capex - Highway drainage - Wastewater network+ </v>
      </c>
      <c r="D4603" s="1546" t="str">
        <f>'CWW9'!$C$142</f>
        <v>£m</v>
      </c>
      <c r="E4603" s="1546" t="s">
        <v>31</v>
      </c>
      <c r="H4603" s="1556" t="str">
        <f>IF(ISBLANK('CWW9'!$G$142),"##BLANK",'CWW9'!$G$142)</f>
        <v>##BLANK</v>
      </c>
      <c r="I4603" s="1556" t="str">
        <f>IF(ISBLANK('CWW9'!$Q$142),"##BLANK",'CWW9'!$Q$142)</f>
        <v>##BLANK</v>
      </c>
      <c r="J4603" s="1556" t="str">
        <f>IF(ISBLANK('CWW9'!$AA$142),"##BLANK",'CWW9'!$AA$142)</f>
        <v>##BLANK</v>
      </c>
      <c r="K4603" s="1556" t="str">
        <f>IF(ISBLANK('CWW9'!$AK$142),"##BLANK",'CWW9'!$AK$142)</f>
        <v>##BLANK</v>
      </c>
      <c r="L4603" s="1556" t="str">
        <f>IF(ISBLANK('CWW9'!$AU$142),"##BLANK",'CWW9'!$AU$142)</f>
        <v>##BLANK</v>
      </c>
      <c r="M4603" s="1556" t="str">
        <f>IF(ISBLANK('CWW9'!$BE$142),"##BLANK",'CWW9'!$BE$142)</f>
        <v>##BLANK</v>
      </c>
      <c r="N4603" s="1556" t="str">
        <f>IF(ISBLANK('CWW9'!$BO$142),"##BLANK",'CWW9'!$BO$142)</f>
        <v>##BLANK</v>
      </c>
      <c r="O4603" s="1556" t="str">
        <f>IF(ISBLANK('CWW9'!$BY$142),"##BLANK",'CWW9'!$BY$142)</f>
        <v>##BLANK</v>
      </c>
    </row>
    <row r="4604" spans="2:15" x14ac:dyDescent="0.35">
      <c r="B4604" s="1546" t="str">
        <f>UPPER('CWW9'!$CS$142)</f>
        <v>CWW9_131STD_PR24</v>
      </c>
      <c r="C4604" s="1546" t="str">
        <f>IF(LEN(_xlfn.CONCAT('CWW9'!$B$141, " - ", 'CWW9'!$B$142, " - ", 'CWW9'!$H$6, " - ", 'CWW9'!$E$5))&gt;230,LEFT(_xlfn.CONCAT('CWW9'!$B$141, " - ", 'CWW9'!$B$142, " - ", 'CWW9'!$H$6, " - ", 'CWW9'!$E$5),212)&amp;" [*** truncated]",_xlfn.CONCAT('CWW9'!$B$141, " - ", 'CWW9'!$B$142, " - ", 'CWW9'!$H$6, " - ", 'CWW9'!$E$5))</f>
        <v xml:space="preserve">EA/NRW environmental programme bioresources (WINEP/NEP) - Sludge storage -Tanks (pre-thickening, pre-dewatering or untreated) (WINEP/NEP) capex - Sewage treatment and disposal - Wastewater network+ </v>
      </c>
      <c r="D4604" s="1546" t="str">
        <f>'CWW9'!$C$142</f>
        <v>£m</v>
      </c>
      <c r="E4604" s="1546" t="s">
        <v>31</v>
      </c>
      <c r="H4604" s="1556" t="str">
        <f>IF(ISBLANK('CWW9'!$H$142),"##BLANK",'CWW9'!$H$142)</f>
        <v>##BLANK</v>
      </c>
      <c r="I4604" s="1556" t="str">
        <f>IF(ISBLANK('CWW9'!$R$142),"##BLANK",'CWW9'!$R$142)</f>
        <v>##BLANK</v>
      </c>
      <c r="J4604" s="1556" t="str">
        <f>IF(ISBLANK('CWW9'!$AB$142),"##BLANK",'CWW9'!$AB$142)</f>
        <v>##BLANK</v>
      </c>
      <c r="K4604" s="1556" t="str">
        <f>IF(ISBLANK('CWW9'!$AL$142),"##BLANK",'CWW9'!$AL$142)</f>
        <v>##BLANK</v>
      </c>
      <c r="L4604" s="1556" t="str">
        <f>IF(ISBLANK('CWW9'!$AV$142),"##BLANK",'CWW9'!$AV$142)</f>
        <v>##BLANK</v>
      </c>
      <c r="M4604" s="1556" t="str">
        <f>IF(ISBLANK('CWW9'!$BF$142),"##BLANK",'CWW9'!$BF$142)</f>
        <v>##BLANK</v>
      </c>
      <c r="N4604" s="1556" t="str">
        <f>IF(ISBLANK('CWW9'!$BP$142),"##BLANK",'CWW9'!$BP$142)</f>
        <v>##BLANK</v>
      </c>
      <c r="O4604" s="1556" t="str">
        <f>IF(ISBLANK('CWW9'!$BZ$142),"##BLANK",'CWW9'!$BZ$142)</f>
        <v>##BLANK</v>
      </c>
    </row>
    <row r="4605" spans="2:15" x14ac:dyDescent="0.35">
      <c r="B4605" s="1546" t="str">
        <f>UPPER('CWW9'!$CT$142)</f>
        <v>CWW9_131SLT_PR24</v>
      </c>
      <c r="C4605" s="1546" t="str">
        <f>IF(LEN(_xlfn.CONCAT('CWW9'!$B$141, " - ", 'CWW9'!$B$142, " - ", 'CWW9'!$I$6, " - ", 'CWW9'!$E$5))&gt;230,LEFT(_xlfn.CONCAT('CWW9'!$B$141, " - ", 'CWW9'!$B$142, " - ", 'CWW9'!$I$6, " - ", 'CWW9'!$E$5),212)&amp;" [*** truncated]",_xlfn.CONCAT('CWW9'!$B$141, " - ", 'CWW9'!$B$142, " - ", 'CWW9'!$I$6, " - ", 'CWW9'!$E$5))</f>
        <v xml:space="preserve">EA/NRW environmental programme bioresources (WINEP/NEP) - Sludge storage -Tanks (pre-thickening, pre-dewatering or untreated) (WINEP/NEP) capex - Sludge liquor treatment - Wastewater network+ </v>
      </c>
      <c r="D4605" s="1546" t="str">
        <f>'CWW9'!$C$142</f>
        <v>£m</v>
      </c>
      <c r="E4605" s="1546" t="s">
        <v>31</v>
      </c>
      <c r="H4605" s="1556" t="str">
        <f>IF(ISBLANK('CWW9'!$I$142),"##BLANK",'CWW9'!$I$142)</f>
        <v>##BLANK</v>
      </c>
      <c r="I4605" s="1556" t="str">
        <f>IF(ISBLANK('CWW9'!$S$142),"##BLANK",'CWW9'!$S$142)</f>
        <v>##BLANK</v>
      </c>
      <c r="J4605" s="1556" t="str">
        <f>IF(ISBLANK('CWW9'!$AC$142),"##BLANK",'CWW9'!$AC$142)</f>
        <v>##BLANK</v>
      </c>
      <c r="K4605" s="1556" t="str">
        <f>IF(ISBLANK('CWW9'!$AM$142),"##BLANK",'CWW9'!$AM$142)</f>
        <v>##BLANK</v>
      </c>
      <c r="L4605" s="1556" t="str">
        <f>IF(ISBLANK('CWW9'!$AW$142),"##BLANK",'CWW9'!$AW$142)</f>
        <v>##BLANK</v>
      </c>
      <c r="M4605" s="1556" t="str">
        <f>IF(ISBLANK('CWW9'!$BG$142),"##BLANK",'CWW9'!$BG$142)</f>
        <v>##BLANK</v>
      </c>
      <c r="N4605" s="1556" t="str">
        <f>IF(ISBLANK('CWW9'!$BQ$142),"##BLANK",'CWW9'!$BQ$142)</f>
        <v>##BLANK</v>
      </c>
      <c r="O4605" s="1556" t="str">
        <f>IF(ISBLANK('CWW9'!$CA$142),"##BLANK",'CWW9'!$CA$142)</f>
        <v>##BLANK</v>
      </c>
    </row>
    <row r="4606" spans="2:15" x14ac:dyDescent="0.35">
      <c r="B4606" s="1546" t="str">
        <f>UPPER('CWW9'!$CU$142)</f>
        <v>CWW9_131STP_PR24</v>
      </c>
      <c r="C4606" s="1546" t="str">
        <f>IF(LEN(_xlfn.CONCAT('CWW9'!$B$141, " - ", 'CWW9'!$B$142, " - ", 'CWW9'!$J$6, " - ", 'CWW9'!$J$5))&gt;230,LEFT(_xlfn.CONCAT('CWW9'!$B$141, " - ", 'CWW9'!$B$142, " - ", 'CWW9'!$J$6, " - ", 'CWW9'!$J$5),212)&amp;" [*** truncated]",_xlfn.CONCAT('CWW9'!$B$141, " - ", 'CWW9'!$B$142, " - ", 'CWW9'!$J$6, " - ", 'CWW9'!$J$5))</f>
        <v>EA/NRW environmental programme bioresources (WINEP/NEP) - Sludge storage -Tanks (pre-thickening, pre-dewatering or untreated) (WINEP/NEP) capex - Sludge transport - Bioresources</v>
      </c>
      <c r="D4606" s="1546" t="str">
        <f>'CWW9'!$C$142</f>
        <v>£m</v>
      </c>
      <c r="E4606" s="1546" t="s">
        <v>31</v>
      </c>
      <c r="H4606" s="1556" t="str">
        <f>IF(ISBLANK('CWW9'!$J$142),"##BLANK",'CWW9'!$J$142)</f>
        <v>##BLANK</v>
      </c>
      <c r="I4606" s="1556" t="str">
        <f>IF(ISBLANK('CWW9'!$T$142),"##BLANK",'CWW9'!$T$142)</f>
        <v>##BLANK</v>
      </c>
      <c r="J4606" s="1556" t="str">
        <f>IF(ISBLANK('CWW9'!$AD$142),"##BLANK",'CWW9'!$AD$142)</f>
        <v>##BLANK</v>
      </c>
      <c r="K4606" s="1556" t="str">
        <f>IF(ISBLANK('CWW9'!$AN$142),"##BLANK",'CWW9'!$AN$142)</f>
        <v>##BLANK</v>
      </c>
      <c r="L4606" s="1556" t="str">
        <f>IF(ISBLANK('CWW9'!$AX$142),"##BLANK",'CWW9'!$AX$142)</f>
        <v>##BLANK</v>
      </c>
      <c r="M4606" s="1556" t="str">
        <f>IF(ISBLANK('CWW9'!$BH$142),"##BLANK",'CWW9'!$BH$142)</f>
        <v>##BLANK</v>
      </c>
      <c r="N4606" s="1556" t="str">
        <f>IF(ISBLANK('CWW9'!$BR$142),"##BLANK",'CWW9'!$BR$142)</f>
        <v>##BLANK</v>
      </c>
      <c r="O4606" s="1556" t="str">
        <f>IF(ISBLANK('CWW9'!$CB$142),"##BLANK",'CWW9'!$CB$142)</f>
        <v>##BLANK</v>
      </c>
    </row>
    <row r="4607" spans="2:15" x14ac:dyDescent="0.35">
      <c r="B4607" s="1546" t="str">
        <f>UPPER('CWW9'!$CV$142)</f>
        <v>CWW9_131SDT_PR24</v>
      </c>
      <c r="C4607" s="1546" t="str">
        <f>IF(LEN(_xlfn.CONCAT('CWW9'!$B$141, " - ", 'CWW9'!$B$142, " - ", 'CWW9'!$K$6, " - ", 'CWW9'!$J$5))&gt;230,LEFT(_xlfn.CONCAT('CWW9'!$B$141, " - ", 'CWW9'!$B$142, " - ", 'CWW9'!$K$6, " - ", 'CWW9'!$J$5),212)&amp;" [*** truncated]",_xlfn.CONCAT('CWW9'!$B$141, " - ", 'CWW9'!$B$142, " - ", 'CWW9'!$K$6, " - ", 'CWW9'!$J$5))</f>
        <v>EA/NRW environmental programme bioresources (WINEP/NEP) - Sludge storage -Tanks (pre-thickening, pre-dewatering or untreated) (WINEP/NEP) capex - Sludge treatment - Bioresources</v>
      </c>
      <c r="D4607" s="1546" t="str">
        <f>'CWW9'!$C$142</f>
        <v>£m</v>
      </c>
      <c r="E4607" s="1546" t="s">
        <v>31</v>
      </c>
      <c r="H4607" s="1556" t="str">
        <f>IF(ISBLANK('CWW9'!$K$142),"##BLANK",'CWW9'!$K$142)</f>
        <v>##BLANK</v>
      </c>
      <c r="I4607" s="1556" t="str">
        <f>IF(ISBLANK('CWW9'!$U$142),"##BLANK",'CWW9'!$U$142)</f>
        <v>##BLANK</v>
      </c>
      <c r="J4607" s="1556" t="str">
        <f>IF(ISBLANK('CWW9'!$AE$142),"##BLANK",'CWW9'!$AE$142)</f>
        <v>##BLANK</v>
      </c>
      <c r="K4607" s="1556" t="str">
        <f>IF(ISBLANK('CWW9'!$AO$142),"##BLANK",'CWW9'!$AO$142)</f>
        <v>##BLANK</v>
      </c>
      <c r="L4607" s="1556" t="str">
        <f>IF(ISBLANK('CWW9'!$AY$142),"##BLANK",'CWW9'!$AY$142)</f>
        <v>##BLANK</v>
      </c>
      <c r="M4607" s="1556" t="str">
        <f>IF(ISBLANK('CWW9'!$BI$142),"##BLANK",'CWW9'!$BI$142)</f>
        <v>##BLANK</v>
      </c>
      <c r="N4607" s="1556" t="str">
        <f>IF(ISBLANK('CWW9'!$BS$142),"##BLANK",'CWW9'!$BS$142)</f>
        <v>##BLANK</v>
      </c>
      <c r="O4607" s="1556" t="str">
        <f>IF(ISBLANK('CWW9'!$CC$142),"##BLANK",'CWW9'!$CC$142)</f>
        <v>##BLANK</v>
      </c>
    </row>
    <row r="4608" spans="2:15" x14ac:dyDescent="0.35">
      <c r="B4608" s="1546" t="str">
        <f>UPPER('CWW9'!$CW$142)</f>
        <v>CWW9_131SDD_PR24</v>
      </c>
      <c r="C4608" s="1546" t="str">
        <f>IF(LEN(_xlfn.CONCAT('CWW9'!$B$141, " - ", 'CWW9'!$B$142, " - ", 'CWW9'!$L$6, " - ", 'CWW9'!$J$5))&gt;230,LEFT(_xlfn.CONCAT('CWW9'!$B$141, " - ", 'CWW9'!$B$142, " - ", 'CWW9'!$L$6, " - ", 'CWW9'!$J$5),212)&amp;" [*** truncated]",_xlfn.CONCAT('CWW9'!$B$141, " - ", 'CWW9'!$B$142, " - ", 'CWW9'!$L$6, " - ", 'CWW9'!$J$5))</f>
        <v>EA/NRW environmental programme bioresources (WINEP/NEP) - Sludge storage -Tanks (pre-thickening, pre-dewatering or untreated) (WINEP/NEP) capex - Sludge disposal - Bioresources</v>
      </c>
      <c r="D4608" s="1546" t="str">
        <f>'CWW9'!$C$142</f>
        <v>£m</v>
      </c>
      <c r="E4608" s="1546" t="s">
        <v>31</v>
      </c>
      <c r="H4608" s="1556" t="str">
        <f>IF(ISBLANK('CWW9'!$L$142),"##BLANK",'CWW9'!$L$142)</f>
        <v>##BLANK</v>
      </c>
      <c r="I4608" s="1556" t="str">
        <f>IF(ISBLANK('CWW9'!$V$142),"##BLANK",'CWW9'!$V$142)</f>
        <v>##BLANK</v>
      </c>
      <c r="J4608" s="1556" t="str">
        <f>IF(ISBLANK('CWW9'!$AF$142),"##BLANK",'CWW9'!$AF$142)</f>
        <v>##BLANK</v>
      </c>
      <c r="K4608" s="1556" t="str">
        <f>IF(ISBLANK('CWW9'!$AP$142),"##BLANK",'CWW9'!$AP$142)</f>
        <v>##BLANK</v>
      </c>
      <c r="L4608" s="1556" t="str">
        <f>IF(ISBLANK('CWW9'!$AZ$142),"##BLANK",'CWW9'!$AZ$142)</f>
        <v>##BLANK</v>
      </c>
      <c r="M4608" s="1556" t="str">
        <f>IF(ISBLANK('CWW9'!$BJ$142),"##BLANK",'CWW9'!$BJ$142)</f>
        <v>##BLANK</v>
      </c>
      <c r="N4608" s="1556" t="str">
        <f>IF(ISBLANK('CWW9'!$BT$142),"##BLANK",'CWW9'!$BT$142)</f>
        <v>##BLANK</v>
      </c>
      <c r="O4608" s="1556" t="str">
        <f>IF(ISBLANK('CWW9'!$CD$142),"##BLANK",'CWW9'!$CD$142)</f>
        <v>##BLANK</v>
      </c>
    </row>
    <row r="4609" spans="2:15" x14ac:dyDescent="0.35">
      <c r="B4609" s="1546" t="str">
        <f>UPPER('CWW9'!$CX$142)</f>
        <v>CWW9_131ADDN_PR24</v>
      </c>
      <c r="C4609" s="1546" t="str">
        <f>IF(LEN(_xlfn.CONCAT('CWW9'!$B$141, " - ", 'CWW9'!$B$142, " - ", 'CWW9'!$M$5))&gt;230,LEFT(_xlfn.CONCAT('CWW9'!$B$141, " - ", 'CWW9'!$B$142, " - ", 'CWW9'!$M$5),212)&amp;" [*** truncated]",_xlfn.CONCAT('CWW9'!$B$141, " - ", 'CWW9'!$B$142, " - ", 'CWW9'!$M$5))</f>
        <v>EA/NRW environmental programme bioresources (WINEP/NEP) - Sludge storage -Tanks (pre-thickening, pre-dewatering or untreated) (WINEP/NEP) capex - Additional control</v>
      </c>
      <c r="D4609" s="1546" t="str">
        <f>'CWW9'!$C$142</f>
        <v>£m</v>
      </c>
      <c r="E4609" s="1546" t="s">
        <v>31</v>
      </c>
      <c r="H4609" s="1556" t="str">
        <f>IF(ISBLANK('CWW9'!$M$142),"##BLANK",'CWW9'!$M$142)</f>
        <v>##BLANK</v>
      </c>
      <c r="I4609" s="1556" t="str">
        <f>IF(ISBLANK('CWW9'!$W$142),"##BLANK",'CWW9'!$W$142)</f>
        <v>##BLANK</v>
      </c>
      <c r="J4609" s="1556" t="str">
        <f>IF(ISBLANK('CWW9'!$AG$142),"##BLANK",'CWW9'!$AG$142)</f>
        <v>##BLANK</v>
      </c>
      <c r="K4609" s="1556" t="str">
        <f>IF(ISBLANK('CWW9'!$AQ$142),"##BLANK",'CWW9'!$AQ$142)</f>
        <v>##BLANK</v>
      </c>
      <c r="L4609" s="1556" t="str">
        <f>IF(ISBLANK('CWW9'!$BA$142),"##BLANK",'CWW9'!$BA$142)</f>
        <v>##BLANK</v>
      </c>
      <c r="M4609" s="1556" t="str">
        <f>IF(ISBLANK('CWW9'!$BK$142),"##BLANK",'CWW9'!$BK$142)</f>
        <v>##BLANK</v>
      </c>
      <c r="N4609" s="1556" t="str">
        <f>IF(ISBLANK('CWW9'!$BU$142),"##BLANK",'CWW9'!$BU$142)</f>
        <v>##BLANK</v>
      </c>
      <c r="O4609" s="1556" t="str">
        <f>IF(ISBLANK('CWW9'!$CE$142),"##BLANK",'CWW9'!$CE$142)</f>
        <v>##BLANK</v>
      </c>
    </row>
    <row r="4610" spans="2:15" x14ac:dyDescent="0.35">
      <c r="B4610" s="1546" t="str">
        <f>UPPER('CWW9'!$CY$142)</f>
        <v>CWW9_131TOT_PR24</v>
      </c>
      <c r="C4610" s="1546" t="str">
        <f>IF(LEN(_xlfn.CONCAT('CWW9'!$B$141, " - ", 'CWW9'!$B$142, " - ", 'CWW9'!$N$5))&gt;230,LEFT(_xlfn.CONCAT('CWW9'!$B$141, " - ", 'CWW9'!$B$142, " - ", 'CWW9'!$N$5),212)&amp;" [*** truncated]",_xlfn.CONCAT('CWW9'!$B$141, " - ", 'CWW9'!$B$142, " - ", 'CWW9'!$N$5))</f>
        <v>EA/NRW environmental programme bioresources (WINEP/NEP) - Sludge storage -Tanks (pre-thickening, pre-dewatering or untreated) (WINEP/NEP) capex - Total</v>
      </c>
      <c r="D4610" s="1546" t="str">
        <f>'CWW9'!$C$142</f>
        <v>£m</v>
      </c>
      <c r="E4610" s="1546" t="s">
        <v>31</v>
      </c>
      <c r="H4610" s="1556">
        <f>IF(ISBLANK('CWW9'!$N$142),"##BLANK",'CWW9'!$N$142)</f>
        <v>0</v>
      </c>
      <c r="I4610" s="1556">
        <f>IF(ISBLANK('CWW9'!$X$142),"##BLANK",'CWW9'!$X$142)</f>
        <v>0</v>
      </c>
      <c r="J4610" s="1556">
        <f>IF(ISBLANK('CWW9'!$AH$142),"##BLANK",'CWW9'!$AH$142)</f>
        <v>0</v>
      </c>
      <c r="K4610" s="1556">
        <f>IF(ISBLANK('CWW9'!$AR$142),"##BLANK",'CWW9'!$AR$142)</f>
        <v>0</v>
      </c>
      <c r="L4610" s="1556">
        <f>IF(ISBLANK('CWW9'!$BB$142),"##BLANK",'CWW9'!$BB$142)</f>
        <v>0</v>
      </c>
      <c r="M4610" s="1556">
        <f>IF(ISBLANK('CWW9'!$BL$142),"##BLANK",'CWW9'!$BL$142)</f>
        <v>0</v>
      </c>
      <c r="N4610" s="1556">
        <f>IF(ISBLANK('CWW9'!$BV$142),"##BLANK",'CWW9'!$BV$142)</f>
        <v>0</v>
      </c>
      <c r="O4610" s="1556">
        <f>IF(ISBLANK('CWW9'!$CF$142),"##BLANK",'CWW9'!$CF$142)</f>
        <v>0</v>
      </c>
    </row>
    <row r="4611" spans="2:15" x14ac:dyDescent="0.35">
      <c r="B4611" s="1546" t="str">
        <f>UPPER('CWW9'!$CP$143)</f>
        <v>CWW9_132FL_PR24</v>
      </c>
      <c r="C4611" s="1546" t="str">
        <f>IF(LEN(_xlfn.CONCAT('CWW9'!$B$141, " - ", 'CWW9'!$B$143, " - ", 'CWW9'!$E$6, " - ", 'CWW9'!$E$5))&gt;230,LEFT(_xlfn.CONCAT('CWW9'!$B$141, " - ", 'CWW9'!$B$143, " - ", 'CWW9'!$E$6, " - ", 'CWW9'!$E$5),212)&amp;" [*** truncated]",_xlfn.CONCAT('CWW9'!$B$141, " - ", 'CWW9'!$B$143, " - ", 'CWW9'!$E$6, " - ", 'CWW9'!$E$5))</f>
        <v xml:space="preserve">EA/NRW environmental programme bioresources (WINEP/NEP) - Sludge storage -Tanks (pre-thickening, pre-dewatering or untreated); (WINEP/NEP) opex - Foul - Wastewater network+ </v>
      </c>
      <c r="D4611" s="1546" t="str">
        <f>'CWW9'!$C$143</f>
        <v>£m</v>
      </c>
      <c r="E4611" s="1546" t="s">
        <v>31</v>
      </c>
      <c r="H4611" s="1556" t="str">
        <f>IF(ISBLANK('CWW9'!$E$143),"##BLANK",'CWW9'!$E$143)</f>
        <v>##BLANK</v>
      </c>
      <c r="I4611" s="1556" t="str">
        <f>IF(ISBLANK('CWW9'!$O$143),"##BLANK",'CWW9'!$O$143)</f>
        <v>##BLANK</v>
      </c>
      <c r="J4611" s="1556" t="str">
        <f>IF(ISBLANK('CWW9'!$Y$143),"##BLANK",'CWW9'!$Y$143)</f>
        <v>##BLANK</v>
      </c>
      <c r="K4611" s="1556" t="str">
        <f>IF(ISBLANK('CWW9'!$AI$143),"##BLANK",'CWW9'!$AI$143)</f>
        <v>##BLANK</v>
      </c>
      <c r="L4611" s="1556" t="str">
        <f>IF(ISBLANK('CWW9'!$AS$143),"##BLANK",'CWW9'!$AS$143)</f>
        <v>##BLANK</v>
      </c>
      <c r="M4611" s="1556" t="str">
        <f>IF(ISBLANK('CWW9'!$BC$143),"##BLANK",'CWW9'!$BC$143)</f>
        <v>##BLANK</v>
      </c>
      <c r="N4611" s="1556" t="str">
        <f>IF(ISBLANK('CWW9'!$BM$143),"##BLANK",'CWW9'!$BM$143)</f>
        <v>##BLANK</v>
      </c>
      <c r="O4611" s="1556" t="str">
        <f>IF(ISBLANK('CWW9'!$BW$143),"##BLANK",'CWW9'!$BW$143)</f>
        <v>##BLANK</v>
      </c>
    </row>
    <row r="4612" spans="2:15" x14ac:dyDescent="0.35">
      <c r="B4612" s="1546" t="str">
        <f>UPPER('CWW9'!$CQ$143)</f>
        <v>CWW9_132SWD_PR24</v>
      </c>
      <c r="C4612" s="1546" t="str">
        <f>IF(LEN(_xlfn.CONCAT('CWW9'!$B$141, " - ", 'CWW9'!$B$143, " - ", 'CWW9'!$F$6, " - ", 'CWW9'!$E$5))&gt;230,LEFT(_xlfn.CONCAT('CWW9'!$B$141, " - ", 'CWW9'!$B$143, " - ", 'CWW9'!$F$6, " - ", 'CWW9'!$E$5),212)&amp;" [*** truncated]",_xlfn.CONCAT('CWW9'!$B$141, " - ", 'CWW9'!$B$143, " - ", 'CWW9'!$F$6, " - ", 'CWW9'!$E$5))</f>
        <v xml:space="preserve">EA/NRW environmental programme bioresources (WINEP/NEP) - Sludge storage -Tanks (pre-thickening, pre-dewatering or untreated); (WINEP/NEP) opex - Surface water drainage - Wastewater network+ </v>
      </c>
      <c r="D4612" s="1546" t="str">
        <f>'CWW9'!$C$143</f>
        <v>£m</v>
      </c>
      <c r="E4612" s="1546" t="s">
        <v>31</v>
      </c>
      <c r="H4612" s="1556" t="str">
        <f>IF(ISBLANK('CWW9'!$F$143),"##BLANK",'CWW9'!$F$143)</f>
        <v>##BLANK</v>
      </c>
      <c r="I4612" s="1556" t="str">
        <f>IF(ISBLANK('CWW9'!$P$143),"##BLANK",'CWW9'!$P$143)</f>
        <v>##BLANK</v>
      </c>
      <c r="J4612" s="1556" t="str">
        <f>IF(ISBLANK('CWW9'!$Z$143),"##BLANK",'CWW9'!$Z$143)</f>
        <v>##BLANK</v>
      </c>
      <c r="K4612" s="1556" t="str">
        <f>IF(ISBLANK('CWW9'!$AJ$143),"##BLANK",'CWW9'!$AJ$143)</f>
        <v>##BLANK</v>
      </c>
      <c r="L4612" s="1556" t="str">
        <f>IF(ISBLANK('CWW9'!$AT$143),"##BLANK",'CWW9'!$AT$143)</f>
        <v>##BLANK</v>
      </c>
      <c r="M4612" s="1556" t="str">
        <f>IF(ISBLANK('CWW9'!$BD$143),"##BLANK",'CWW9'!$BD$143)</f>
        <v>##BLANK</v>
      </c>
      <c r="N4612" s="1556" t="str">
        <f>IF(ISBLANK('CWW9'!$BN$143),"##BLANK",'CWW9'!$BN$143)</f>
        <v>##BLANK</v>
      </c>
      <c r="O4612" s="1556" t="str">
        <f>IF(ISBLANK('CWW9'!$BX$143),"##BLANK",'CWW9'!$BX$143)</f>
        <v>##BLANK</v>
      </c>
    </row>
    <row r="4613" spans="2:15" x14ac:dyDescent="0.35">
      <c r="B4613" s="1546" t="str">
        <f>UPPER('CWW9'!$CR$143)</f>
        <v>CWW9_132HD_PR24</v>
      </c>
      <c r="C4613" s="1546" t="str">
        <f>IF(LEN(_xlfn.CONCAT('CWW9'!$B$141, " - ", 'CWW9'!$B$143, " - ", 'CWW9'!$G$6, " - ", 'CWW9'!$E$5))&gt;230,LEFT(_xlfn.CONCAT('CWW9'!$B$141, " - ", 'CWW9'!$B$143, " - ", 'CWW9'!$G$6, " - ", 'CWW9'!$E$5),212)&amp;" [*** truncated]",_xlfn.CONCAT('CWW9'!$B$141, " - ", 'CWW9'!$B$143, " - ", 'CWW9'!$G$6, " - ", 'CWW9'!$E$5))</f>
        <v xml:space="preserve">EA/NRW environmental programme bioresources (WINEP/NEP) - Sludge storage -Tanks (pre-thickening, pre-dewatering or untreated); (WINEP/NEP) opex - Highway drainage - Wastewater network+ </v>
      </c>
      <c r="D4613" s="1546" t="str">
        <f>'CWW9'!$C$143</f>
        <v>£m</v>
      </c>
      <c r="E4613" s="1546" t="s">
        <v>31</v>
      </c>
      <c r="H4613" s="1556" t="str">
        <f>IF(ISBLANK('CWW9'!$G$143),"##BLANK",'CWW9'!$G$143)</f>
        <v>##BLANK</v>
      </c>
      <c r="I4613" s="1556" t="str">
        <f>IF(ISBLANK('CWW9'!$Q$143),"##BLANK",'CWW9'!$Q$143)</f>
        <v>##BLANK</v>
      </c>
      <c r="J4613" s="1556" t="str">
        <f>IF(ISBLANK('CWW9'!$AA$143),"##BLANK",'CWW9'!$AA$143)</f>
        <v>##BLANK</v>
      </c>
      <c r="K4613" s="1556" t="str">
        <f>IF(ISBLANK('CWW9'!$AK$143),"##BLANK",'CWW9'!$AK$143)</f>
        <v>##BLANK</v>
      </c>
      <c r="L4613" s="1556" t="str">
        <f>IF(ISBLANK('CWW9'!$AU$143),"##BLANK",'CWW9'!$AU$143)</f>
        <v>##BLANK</v>
      </c>
      <c r="M4613" s="1556" t="str">
        <f>IF(ISBLANK('CWW9'!$BE$143),"##BLANK",'CWW9'!$BE$143)</f>
        <v>##BLANK</v>
      </c>
      <c r="N4613" s="1556" t="str">
        <f>IF(ISBLANK('CWW9'!$BO$143),"##BLANK",'CWW9'!$BO$143)</f>
        <v>##BLANK</v>
      </c>
      <c r="O4613" s="1556" t="str">
        <f>IF(ISBLANK('CWW9'!$BY$143),"##BLANK",'CWW9'!$BY$143)</f>
        <v>##BLANK</v>
      </c>
    </row>
    <row r="4614" spans="2:15" x14ac:dyDescent="0.35">
      <c r="B4614" s="1546" t="str">
        <f>UPPER('CWW9'!$CS$143)</f>
        <v>CWW9_132STD_PR24</v>
      </c>
      <c r="C4614" s="1546" t="str">
        <f>IF(LEN(_xlfn.CONCAT('CWW9'!$B$141, " - ", 'CWW9'!$B$143, " - ", 'CWW9'!$H$6, " - ", 'CWW9'!$E$5))&gt;230,LEFT(_xlfn.CONCAT('CWW9'!$B$141, " - ", 'CWW9'!$B$143, " - ", 'CWW9'!$H$6, " - ", 'CWW9'!$E$5),212)&amp;" [*** truncated]",_xlfn.CONCAT('CWW9'!$B$141, " - ", 'CWW9'!$B$143, " - ", 'CWW9'!$H$6, " - ", 'CWW9'!$E$5))</f>
        <v xml:space="preserve">EA/NRW environmental programme bioresources (WINEP/NEP) - Sludge storage -Tanks (pre-thickening, pre-dewatering or untreated); (WINEP/NEP) opex - Sewage treatment and disposal - Wastewater network+ </v>
      </c>
      <c r="D4614" s="1546" t="str">
        <f>'CWW9'!$C$143</f>
        <v>£m</v>
      </c>
      <c r="E4614" s="1546" t="s">
        <v>31</v>
      </c>
      <c r="H4614" s="1556" t="str">
        <f>IF(ISBLANK('CWW9'!$H$143),"##BLANK",'CWW9'!$H$143)</f>
        <v>##BLANK</v>
      </c>
      <c r="I4614" s="1556" t="str">
        <f>IF(ISBLANK('CWW9'!$R$143),"##BLANK",'CWW9'!$R$143)</f>
        <v>##BLANK</v>
      </c>
      <c r="J4614" s="1556" t="str">
        <f>IF(ISBLANK('CWW9'!$AB$143),"##BLANK",'CWW9'!$AB$143)</f>
        <v>##BLANK</v>
      </c>
      <c r="K4614" s="1556" t="str">
        <f>IF(ISBLANK('CWW9'!$AL$143),"##BLANK",'CWW9'!$AL$143)</f>
        <v>##BLANK</v>
      </c>
      <c r="L4614" s="1556" t="str">
        <f>IF(ISBLANK('CWW9'!$AV$143),"##BLANK",'CWW9'!$AV$143)</f>
        <v>##BLANK</v>
      </c>
      <c r="M4614" s="1556" t="str">
        <f>IF(ISBLANK('CWW9'!$BF$143),"##BLANK",'CWW9'!$BF$143)</f>
        <v>##BLANK</v>
      </c>
      <c r="N4614" s="1556" t="str">
        <f>IF(ISBLANK('CWW9'!$BP$143),"##BLANK",'CWW9'!$BP$143)</f>
        <v>##BLANK</v>
      </c>
      <c r="O4614" s="1556" t="str">
        <f>IF(ISBLANK('CWW9'!$BZ$143),"##BLANK",'CWW9'!$BZ$143)</f>
        <v>##BLANK</v>
      </c>
    </row>
    <row r="4615" spans="2:15" x14ac:dyDescent="0.35">
      <c r="B4615" s="1546" t="str">
        <f>UPPER('CWW9'!$CT$143)</f>
        <v>CWW9_132SLT_PR24</v>
      </c>
      <c r="C4615" s="1546" t="str">
        <f>IF(LEN(_xlfn.CONCAT('CWW9'!$B$141, " - ", 'CWW9'!$B$143, " - ", 'CWW9'!$I$6, " - ", 'CWW9'!$E$5))&gt;230,LEFT(_xlfn.CONCAT('CWW9'!$B$141, " - ", 'CWW9'!$B$143, " - ", 'CWW9'!$I$6, " - ", 'CWW9'!$E$5),212)&amp;" [*** truncated]",_xlfn.CONCAT('CWW9'!$B$141, " - ", 'CWW9'!$B$143, " - ", 'CWW9'!$I$6, " - ", 'CWW9'!$E$5))</f>
        <v xml:space="preserve">EA/NRW environmental programme bioresources (WINEP/NEP) - Sludge storage -Tanks (pre-thickening, pre-dewatering or untreated); (WINEP/NEP) opex - Sludge liquor treatment - Wastewater network+ </v>
      </c>
      <c r="D4615" s="1546" t="str">
        <f>'CWW9'!$C$143</f>
        <v>£m</v>
      </c>
      <c r="E4615" s="1546" t="s">
        <v>31</v>
      </c>
      <c r="H4615" s="1556" t="str">
        <f>IF(ISBLANK('CWW9'!$I$143),"##BLANK",'CWW9'!$I$143)</f>
        <v>##BLANK</v>
      </c>
      <c r="I4615" s="1556" t="str">
        <f>IF(ISBLANK('CWW9'!$S$143),"##BLANK",'CWW9'!$S$143)</f>
        <v>##BLANK</v>
      </c>
      <c r="J4615" s="1556" t="str">
        <f>IF(ISBLANK('CWW9'!$AC$143),"##BLANK",'CWW9'!$AC$143)</f>
        <v>##BLANK</v>
      </c>
      <c r="K4615" s="1556" t="str">
        <f>IF(ISBLANK('CWW9'!$AM$143),"##BLANK",'CWW9'!$AM$143)</f>
        <v>##BLANK</v>
      </c>
      <c r="L4615" s="1556" t="str">
        <f>IF(ISBLANK('CWW9'!$AW$143),"##BLANK",'CWW9'!$AW$143)</f>
        <v>##BLANK</v>
      </c>
      <c r="M4615" s="1556" t="str">
        <f>IF(ISBLANK('CWW9'!$BG$143),"##BLANK",'CWW9'!$BG$143)</f>
        <v>##BLANK</v>
      </c>
      <c r="N4615" s="1556" t="str">
        <f>IF(ISBLANK('CWW9'!$BQ$143),"##BLANK",'CWW9'!$BQ$143)</f>
        <v>##BLANK</v>
      </c>
      <c r="O4615" s="1556" t="str">
        <f>IF(ISBLANK('CWW9'!$CA$143),"##BLANK",'CWW9'!$CA$143)</f>
        <v>##BLANK</v>
      </c>
    </row>
    <row r="4616" spans="2:15" x14ac:dyDescent="0.35">
      <c r="B4616" s="1546" t="str">
        <f>UPPER('CWW9'!$CU$143)</f>
        <v>CWW9_132STP_PR24</v>
      </c>
      <c r="C4616" s="1546" t="str">
        <f>IF(LEN(_xlfn.CONCAT('CWW9'!$B$141, " - ", 'CWW9'!$B$143, " - ", 'CWW9'!$J$6, " - ", 'CWW9'!$J$5))&gt;230,LEFT(_xlfn.CONCAT('CWW9'!$B$141, " - ", 'CWW9'!$B$143, " - ", 'CWW9'!$J$6, " - ", 'CWW9'!$J$5),212)&amp;" [*** truncated]",_xlfn.CONCAT('CWW9'!$B$141, " - ", 'CWW9'!$B$143, " - ", 'CWW9'!$J$6, " - ", 'CWW9'!$J$5))</f>
        <v>EA/NRW environmental programme bioresources (WINEP/NEP) - Sludge storage -Tanks (pre-thickening, pre-dewatering or untreated); (WINEP/NEP) opex - Sludge transport - Bioresources</v>
      </c>
      <c r="D4616" s="1546" t="str">
        <f>'CWW9'!$C$143</f>
        <v>£m</v>
      </c>
      <c r="E4616" s="1546" t="s">
        <v>31</v>
      </c>
      <c r="H4616" s="1556" t="str">
        <f>IF(ISBLANK('CWW9'!$J$143),"##BLANK",'CWW9'!$J$143)</f>
        <v>##BLANK</v>
      </c>
      <c r="I4616" s="1556" t="str">
        <f>IF(ISBLANK('CWW9'!$T$143),"##BLANK",'CWW9'!$T$143)</f>
        <v>##BLANK</v>
      </c>
      <c r="J4616" s="1556" t="str">
        <f>IF(ISBLANK('CWW9'!$AD$143),"##BLANK",'CWW9'!$AD$143)</f>
        <v>##BLANK</v>
      </c>
      <c r="K4616" s="1556" t="str">
        <f>IF(ISBLANK('CWW9'!$AN$143),"##BLANK",'CWW9'!$AN$143)</f>
        <v>##BLANK</v>
      </c>
      <c r="L4616" s="1556" t="str">
        <f>IF(ISBLANK('CWW9'!$AX$143),"##BLANK",'CWW9'!$AX$143)</f>
        <v>##BLANK</v>
      </c>
      <c r="M4616" s="1556" t="str">
        <f>IF(ISBLANK('CWW9'!$BH$143),"##BLANK",'CWW9'!$BH$143)</f>
        <v>##BLANK</v>
      </c>
      <c r="N4616" s="1556" t="str">
        <f>IF(ISBLANK('CWW9'!$BR$143),"##BLANK",'CWW9'!$BR$143)</f>
        <v>##BLANK</v>
      </c>
      <c r="O4616" s="1556" t="str">
        <f>IF(ISBLANK('CWW9'!$CB$143),"##BLANK",'CWW9'!$CB$143)</f>
        <v>##BLANK</v>
      </c>
    </row>
    <row r="4617" spans="2:15" x14ac:dyDescent="0.35">
      <c r="B4617" s="1546" t="str">
        <f>UPPER('CWW9'!$CV$143)</f>
        <v>CWW9_132SDT_PR24</v>
      </c>
      <c r="C4617" s="1546" t="str">
        <f>IF(LEN(_xlfn.CONCAT('CWW9'!$B$141, " - ", 'CWW9'!$B$143, " - ", 'CWW9'!$K$6, " - ", 'CWW9'!$J$5))&gt;230,LEFT(_xlfn.CONCAT('CWW9'!$B$141, " - ", 'CWW9'!$B$143, " - ", 'CWW9'!$K$6, " - ", 'CWW9'!$J$5),212)&amp;" [*** truncated]",_xlfn.CONCAT('CWW9'!$B$141, " - ", 'CWW9'!$B$143, " - ", 'CWW9'!$K$6, " - ", 'CWW9'!$J$5))</f>
        <v>EA/NRW environmental programme bioresources (WINEP/NEP) - Sludge storage -Tanks (pre-thickening, pre-dewatering or untreated); (WINEP/NEP) opex - Sludge treatment - Bioresources</v>
      </c>
      <c r="D4617" s="1546" t="str">
        <f>'CWW9'!$C$143</f>
        <v>£m</v>
      </c>
      <c r="E4617" s="1546" t="s">
        <v>31</v>
      </c>
      <c r="H4617" s="1556" t="str">
        <f>IF(ISBLANK('CWW9'!$K$143),"##BLANK",'CWW9'!$K$143)</f>
        <v>##BLANK</v>
      </c>
      <c r="I4617" s="1556" t="str">
        <f>IF(ISBLANK('CWW9'!$U$143),"##BLANK",'CWW9'!$U$143)</f>
        <v>##BLANK</v>
      </c>
      <c r="J4617" s="1556" t="str">
        <f>IF(ISBLANK('CWW9'!$AE$143),"##BLANK",'CWW9'!$AE$143)</f>
        <v>##BLANK</v>
      </c>
      <c r="K4617" s="1556" t="str">
        <f>IF(ISBLANK('CWW9'!$AO$143),"##BLANK",'CWW9'!$AO$143)</f>
        <v>##BLANK</v>
      </c>
      <c r="L4617" s="1556" t="str">
        <f>IF(ISBLANK('CWW9'!$AY$143),"##BLANK",'CWW9'!$AY$143)</f>
        <v>##BLANK</v>
      </c>
      <c r="M4617" s="1556" t="str">
        <f>IF(ISBLANK('CWW9'!$BI$143),"##BLANK",'CWW9'!$BI$143)</f>
        <v>##BLANK</v>
      </c>
      <c r="N4617" s="1556" t="str">
        <f>IF(ISBLANK('CWW9'!$BS$143),"##BLANK",'CWW9'!$BS$143)</f>
        <v>##BLANK</v>
      </c>
      <c r="O4617" s="1556" t="str">
        <f>IF(ISBLANK('CWW9'!$CC$143),"##BLANK",'CWW9'!$CC$143)</f>
        <v>##BLANK</v>
      </c>
    </row>
    <row r="4618" spans="2:15" x14ac:dyDescent="0.35">
      <c r="B4618" s="1546" t="str">
        <f>UPPER('CWW9'!$CW$143)</f>
        <v>CWW9_132SDD_PR24</v>
      </c>
      <c r="C4618" s="1546" t="str">
        <f>IF(LEN(_xlfn.CONCAT('CWW9'!$B$141, " - ", 'CWW9'!$B$143, " - ", 'CWW9'!$L$6, " - ", 'CWW9'!$J$5))&gt;230,LEFT(_xlfn.CONCAT('CWW9'!$B$141, " - ", 'CWW9'!$B$143, " - ", 'CWW9'!$L$6, " - ", 'CWW9'!$J$5),212)&amp;" [*** truncated]",_xlfn.CONCAT('CWW9'!$B$141, " - ", 'CWW9'!$B$143, " - ", 'CWW9'!$L$6, " - ", 'CWW9'!$J$5))</f>
        <v>EA/NRW environmental programme bioresources (WINEP/NEP) - Sludge storage -Tanks (pre-thickening, pre-dewatering or untreated); (WINEP/NEP) opex - Sludge disposal - Bioresources</v>
      </c>
      <c r="D4618" s="1546" t="str">
        <f>'CWW9'!$C$143</f>
        <v>£m</v>
      </c>
      <c r="E4618" s="1546" t="s">
        <v>31</v>
      </c>
      <c r="H4618" s="1556" t="str">
        <f>IF(ISBLANK('CWW9'!$L$143),"##BLANK",'CWW9'!$L$143)</f>
        <v>##BLANK</v>
      </c>
      <c r="I4618" s="1556" t="str">
        <f>IF(ISBLANK('CWW9'!$V$143),"##BLANK",'CWW9'!$V$143)</f>
        <v>##BLANK</v>
      </c>
      <c r="J4618" s="1556" t="str">
        <f>IF(ISBLANK('CWW9'!$AF$143),"##BLANK",'CWW9'!$AF$143)</f>
        <v>##BLANK</v>
      </c>
      <c r="K4618" s="1556" t="str">
        <f>IF(ISBLANK('CWW9'!$AP$143),"##BLANK",'CWW9'!$AP$143)</f>
        <v>##BLANK</v>
      </c>
      <c r="L4618" s="1556" t="str">
        <f>IF(ISBLANK('CWW9'!$AZ$143),"##BLANK",'CWW9'!$AZ$143)</f>
        <v>##BLANK</v>
      </c>
      <c r="M4618" s="1556" t="str">
        <f>IF(ISBLANK('CWW9'!$BJ$143),"##BLANK",'CWW9'!$BJ$143)</f>
        <v>##BLANK</v>
      </c>
      <c r="N4618" s="1556" t="str">
        <f>IF(ISBLANK('CWW9'!$BT$143),"##BLANK",'CWW9'!$BT$143)</f>
        <v>##BLANK</v>
      </c>
      <c r="O4618" s="1556" t="str">
        <f>IF(ISBLANK('CWW9'!$CD$143),"##BLANK",'CWW9'!$CD$143)</f>
        <v>##BLANK</v>
      </c>
    </row>
    <row r="4619" spans="2:15" x14ac:dyDescent="0.35">
      <c r="B4619" s="1546" t="str">
        <f>UPPER('CWW9'!$CX$143)</f>
        <v>CWW9_132ADDN_PR24</v>
      </c>
      <c r="C4619" s="1546" t="str">
        <f>IF(LEN(_xlfn.CONCAT('CWW9'!$B$141, " - ", 'CWW9'!$B$143, " - ", 'CWW9'!$M$5))&gt;230,LEFT(_xlfn.CONCAT('CWW9'!$B$141, " - ", 'CWW9'!$B$143, " - ", 'CWW9'!$M$5),212)&amp;" [*** truncated]",_xlfn.CONCAT('CWW9'!$B$141, " - ", 'CWW9'!$B$143, " - ", 'CWW9'!$M$5))</f>
        <v>EA/NRW environmental programme bioresources (WINEP/NEP) - Sludge storage -Tanks (pre-thickening, pre-dewatering or untreated); (WINEP/NEP) opex - Additional control</v>
      </c>
      <c r="D4619" s="1546" t="str">
        <f>'CWW9'!$C$143</f>
        <v>£m</v>
      </c>
      <c r="E4619" s="1546" t="s">
        <v>31</v>
      </c>
      <c r="H4619" s="1556" t="str">
        <f>IF(ISBLANK('CWW9'!$M$143),"##BLANK",'CWW9'!$M$143)</f>
        <v>##BLANK</v>
      </c>
      <c r="I4619" s="1556" t="str">
        <f>IF(ISBLANK('CWW9'!$W$143),"##BLANK",'CWW9'!$W$143)</f>
        <v>##BLANK</v>
      </c>
      <c r="J4619" s="1556" t="str">
        <f>IF(ISBLANK('CWW9'!$AG$143),"##BLANK",'CWW9'!$AG$143)</f>
        <v>##BLANK</v>
      </c>
      <c r="K4619" s="1556" t="str">
        <f>IF(ISBLANK('CWW9'!$AQ$143),"##BLANK",'CWW9'!$AQ$143)</f>
        <v>##BLANK</v>
      </c>
      <c r="L4619" s="1556" t="str">
        <f>IF(ISBLANK('CWW9'!$BA$143),"##BLANK",'CWW9'!$BA$143)</f>
        <v>##BLANK</v>
      </c>
      <c r="M4619" s="1556" t="str">
        <f>IF(ISBLANK('CWW9'!$BK$143),"##BLANK",'CWW9'!$BK$143)</f>
        <v>##BLANK</v>
      </c>
      <c r="N4619" s="1556" t="str">
        <f>IF(ISBLANK('CWW9'!$BU$143),"##BLANK",'CWW9'!$BU$143)</f>
        <v>##BLANK</v>
      </c>
      <c r="O4619" s="1556" t="str">
        <f>IF(ISBLANK('CWW9'!$CE$143),"##BLANK",'CWW9'!$CE$143)</f>
        <v>##BLANK</v>
      </c>
    </row>
    <row r="4620" spans="2:15" x14ac:dyDescent="0.35">
      <c r="B4620" s="1546" t="str">
        <f>UPPER('CWW9'!$CY$143)</f>
        <v>CWW9_132TOT_PR24</v>
      </c>
      <c r="C4620" s="1546" t="str">
        <f>IF(LEN(_xlfn.CONCAT('CWW9'!$B$141, " - ", 'CWW9'!$B$143, " - ", 'CWW9'!$N$5))&gt;230,LEFT(_xlfn.CONCAT('CWW9'!$B$141, " - ", 'CWW9'!$B$143, " - ", 'CWW9'!$N$5),212)&amp;" [*** truncated]",_xlfn.CONCAT('CWW9'!$B$141, " - ", 'CWW9'!$B$143, " - ", 'CWW9'!$N$5))</f>
        <v>EA/NRW environmental programme bioresources (WINEP/NEP) - Sludge storage -Tanks (pre-thickening, pre-dewatering or untreated); (WINEP/NEP) opex - Total</v>
      </c>
      <c r="D4620" s="1546" t="str">
        <f>'CWW9'!$C$143</f>
        <v>£m</v>
      </c>
      <c r="E4620" s="1546" t="s">
        <v>31</v>
      </c>
      <c r="H4620" s="1556">
        <f>IF(ISBLANK('CWW9'!$N$143),"##BLANK",'CWW9'!$N$143)</f>
        <v>0</v>
      </c>
      <c r="I4620" s="1556">
        <f>IF(ISBLANK('CWW9'!$X$143),"##BLANK",'CWW9'!$X$143)</f>
        <v>0</v>
      </c>
      <c r="J4620" s="1556">
        <f>IF(ISBLANK('CWW9'!$AH$143),"##BLANK",'CWW9'!$AH$143)</f>
        <v>0</v>
      </c>
      <c r="K4620" s="1556">
        <f>IF(ISBLANK('CWW9'!$AR$143),"##BLANK",'CWW9'!$AR$143)</f>
        <v>0</v>
      </c>
      <c r="L4620" s="1556">
        <f>IF(ISBLANK('CWW9'!$BB$143),"##BLANK",'CWW9'!$BB$143)</f>
        <v>0</v>
      </c>
      <c r="M4620" s="1556">
        <f>IF(ISBLANK('CWW9'!$BL$143),"##BLANK",'CWW9'!$BL$143)</f>
        <v>0</v>
      </c>
      <c r="N4620" s="1556">
        <f>IF(ISBLANK('CWW9'!$BV$143),"##BLANK",'CWW9'!$BV$143)</f>
        <v>0</v>
      </c>
      <c r="O4620" s="1556">
        <f>IF(ISBLANK('CWW9'!$CF$143),"##BLANK",'CWW9'!$CF$143)</f>
        <v>0</v>
      </c>
    </row>
    <row r="4621" spans="2:15" x14ac:dyDescent="0.35">
      <c r="B4621" s="1546" t="str">
        <f>UPPER('CWW9'!$CP$144)</f>
        <v>CWW9_133FL_PR24</v>
      </c>
      <c r="C4621" s="1546" t="str">
        <f>IF(LEN(_xlfn.CONCAT('CWW9'!$B$141, " - ", 'CWW9'!$B$144, " - ", 'CWW9'!$E$6, " - ", 'CWW9'!$E$5))&gt;230,LEFT(_xlfn.CONCAT('CWW9'!$B$141, " - ", 'CWW9'!$B$144, " - ", 'CWW9'!$E$6, " - ", 'CWW9'!$E$5),212)&amp;" [*** truncated]",_xlfn.CONCAT('CWW9'!$B$141, " - ", 'CWW9'!$B$144, " - ", 'CWW9'!$E$6, " - ", 'CWW9'!$E$5))</f>
        <v xml:space="preserve">EA/NRW environmental programme bioresources (WINEP/NEP) - Sludge storage -Tanks (pre-thickening, pre-dewatering or untreated); (WINEP/NEP) totex - Foul - Wastewater network+ </v>
      </c>
      <c r="D4621" s="1546" t="str">
        <f>'CWW9'!$C$144</f>
        <v>£m</v>
      </c>
      <c r="E4621" s="1546" t="s">
        <v>31</v>
      </c>
      <c r="H4621" s="1556">
        <f>IF(ISBLANK('CWW9'!$E$144),"##BLANK",'CWW9'!$E$144)</f>
        <v>0</v>
      </c>
      <c r="I4621" s="1556">
        <f>IF(ISBLANK('CWW9'!$O$144),"##BLANK",'CWW9'!$O$144)</f>
        <v>0</v>
      </c>
      <c r="J4621" s="1556">
        <f>IF(ISBLANK('CWW9'!$Y$144),"##BLANK",'CWW9'!$Y$144)</f>
        <v>0</v>
      </c>
      <c r="K4621" s="1556">
        <f>IF(ISBLANK('CWW9'!$AI$144),"##BLANK",'CWW9'!$AI$144)</f>
        <v>0</v>
      </c>
      <c r="L4621" s="1556">
        <f>IF(ISBLANK('CWW9'!$AS$144),"##BLANK",'CWW9'!$AS$144)</f>
        <v>0</v>
      </c>
      <c r="M4621" s="1556">
        <f>IF(ISBLANK('CWW9'!$BC$144),"##BLANK",'CWW9'!$BC$144)</f>
        <v>0</v>
      </c>
      <c r="N4621" s="1556">
        <f>IF(ISBLANK('CWW9'!$BM$144),"##BLANK",'CWW9'!$BM$144)</f>
        <v>0</v>
      </c>
      <c r="O4621" s="1556">
        <f>IF(ISBLANK('CWW9'!$BW$144),"##BLANK",'CWW9'!$BW$144)</f>
        <v>0</v>
      </c>
    </row>
    <row r="4622" spans="2:15" x14ac:dyDescent="0.35">
      <c r="B4622" s="1546" t="str">
        <f>UPPER('CWW9'!$CQ$144)</f>
        <v>CWW9_133SWD_PR24</v>
      </c>
      <c r="C4622" s="1546" t="str">
        <f>IF(LEN(_xlfn.CONCAT('CWW9'!$B$141, " - ", 'CWW9'!$B$144, " - ", 'CWW9'!$F$6, " - ", 'CWW9'!$E$5))&gt;230,LEFT(_xlfn.CONCAT('CWW9'!$B$141, " - ", 'CWW9'!$B$144, " - ", 'CWW9'!$F$6, " - ", 'CWW9'!$E$5),212)&amp;" [*** truncated]",_xlfn.CONCAT('CWW9'!$B$141, " - ", 'CWW9'!$B$144, " - ", 'CWW9'!$F$6, " - ", 'CWW9'!$E$5))</f>
        <v xml:space="preserve">EA/NRW environmental programme bioresources (WINEP/NEP) - Sludge storage -Tanks (pre-thickening, pre-dewatering or untreated); (WINEP/NEP) totex - Surface water drainage - Wastewater network+ </v>
      </c>
      <c r="D4622" s="1546" t="str">
        <f>'CWW9'!$C$144</f>
        <v>£m</v>
      </c>
      <c r="E4622" s="1546" t="s">
        <v>31</v>
      </c>
      <c r="H4622" s="1556">
        <f>IF(ISBLANK('CWW9'!$F$144),"##BLANK",'CWW9'!$F$144)</f>
        <v>0</v>
      </c>
      <c r="I4622" s="1556">
        <f>IF(ISBLANK('CWW9'!$P$144),"##BLANK",'CWW9'!$P$144)</f>
        <v>0</v>
      </c>
      <c r="J4622" s="1556">
        <f>IF(ISBLANK('CWW9'!$Z$144),"##BLANK",'CWW9'!$Z$144)</f>
        <v>0</v>
      </c>
      <c r="K4622" s="1556">
        <f>IF(ISBLANK('CWW9'!$AJ$144),"##BLANK",'CWW9'!$AJ$144)</f>
        <v>0</v>
      </c>
      <c r="L4622" s="1556">
        <f>IF(ISBLANK('CWW9'!$AT$144),"##BLANK",'CWW9'!$AT$144)</f>
        <v>0</v>
      </c>
      <c r="M4622" s="1556">
        <f>IF(ISBLANK('CWW9'!$BD$144),"##BLANK",'CWW9'!$BD$144)</f>
        <v>0</v>
      </c>
      <c r="N4622" s="1556">
        <f>IF(ISBLANK('CWW9'!$BN$144),"##BLANK",'CWW9'!$BN$144)</f>
        <v>0</v>
      </c>
      <c r="O4622" s="1556">
        <f>IF(ISBLANK('CWW9'!$BX$144),"##BLANK",'CWW9'!$BX$144)</f>
        <v>0</v>
      </c>
    </row>
    <row r="4623" spans="2:15" x14ac:dyDescent="0.35">
      <c r="B4623" s="1546" t="str">
        <f>UPPER('CWW9'!$CR$144)</f>
        <v>CWW9_133HD_PR24</v>
      </c>
      <c r="C4623" s="1546" t="str">
        <f>IF(LEN(_xlfn.CONCAT('CWW9'!$B$141, " - ", 'CWW9'!$B$144, " - ", 'CWW9'!$G$6, " - ", 'CWW9'!$E$5))&gt;230,LEFT(_xlfn.CONCAT('CWW9'!$B$141, " - ", 'CWW9'!$B$144, " - ", 'CWW9'!$G$6, " - ", 'CWW9'!$E$5),212)&amp;" [*** truncated]",_xlfn.CONCAT('CWW9'!$B$141, " - ", 'CWW9'!$B$144, " - ", 'CWW9'!$G$6, " - ", 'CWW9'!$E$5))</f>
        <v xml:space="preserve">EA/NRW environmental programme bioresources (WINEP/NEP) - Sludge storage -Tanks (pre-thickening, pre-dewatering or untreated); (WINEP/NEP) totex - Highway drainage - Wastewater network+ </v>
      </c>
      <c r="D4623" s="1546" t="str">
        <f>'CWW9'!$C$144</f>
        <v>£m</v>
      </c>
      <c r="E4623" s="1546" t="s">
        <v>31</v>
      </c>
      <c r="H4623" s="1556">
        <f>IF(ISBLANK('CWW9'!$G$144),"##BLANK",'CWW9'!$G$144)</f>
        <v>0</v>
      </c>
      <c r="I4623" s="1556">
        <f>IF(ISBLANK('CWW9'!$Q$144),"##BLANK",'CWW9'!$Q$144)</f>
        <v>0</v>
      </c>
      <c r="J4623" s="1556">
        <f>IF(ISBLANK('CWW9'!$AA$144),"##BLANK",'CWW9'!$AA$144)</f>
        <v>0</v>
      </c>
      <c r="K4623" s="1556">
        <f>IF(ISBLANK('CWW9'!$AK$144),"##BLANK",'CWW9'!$AK$144)</f>
        <v>0</v>
      </c>
      <c r="L4623" s="1556">
        <f>IF(ISBLANK('CWW9'!$AU$144),"##BLANK",'CWW9'!$AU$144)</f>
        <v>0</v>
      </c>
      <c r="M4623" s="1556">
        <f>IF(ISBLANK('CWW9'!$BE$144),"##BLANK",'CWW9'!$BE$144)</f>
        <v>0</v>
      </c>
      <c r="N4623" s="1556">
        <f>IF(ISBLANK('CWW9'!$BO$144),"##BLANK",'CWW9'!$BO$144)</f>
        <v>0</v>
      </c>
      <c r="O4623" s="1556">
        <f>IF(ISBLANK('CWW9'!$BY$144),"##BLANK",'CWW9'!$BY$144)</f>
        <v>0</v>
      </c>
    </row>
    <row r="4624" spans="2:15" x14ac:dyDescent="0.35">
      <c r="B4624" s="1546" t="str">
        <f>UPPER('CWW9'!$CS$144)</f>
        <v>CWW9_133STD_PR24</v>
      </c>
      <c r="C4624" s="1546" t="str">
        <f>IF(LEN(_xlfn.CONCAT('CWW9'!$B$141, " - ", 'CWW9'!$B$144, " - ", 'CWW9'!$H$6, " - ", 'CWW9'!$E$5))&gt;230,LEFT(_xlfn.CONCAT('CWW9'!$B$141, " - ", 'CWW9'!$B$144, " - ", 'CWW9'!$H$6, " - ", 'CWW9'!$E$5),212)&amp;" [*** truncated]",_xlfn.CONCAT('CWW9'!$B$141, " - ", 'CWW9'!$B$144, " - ", 'CWW9'!$H$6, " - ", 'CWW9'!$E$5))</f>
        <v xml:space="preserve">EA/NRW environmental programme bioresources (WINEP/NEP) - Sludge storage -Tanks (pre-thickening, pre-dewatering or untreated); (WINEP/NEP) totex - Sewage treatment and disposal - Wastewater network+ </v>
      </c>
      <c r="D4624" s="1546" t="str">
        <f>'CWW9'!$C$144</f>
        <v>£m</v>
      </c>
      <c r="E4624" s="1546" t="s">
        <v>31</v>
      </c>
      <c r="H4624" s="1556">
        <f>IF(ISBLANK('CWW9'!$H$144),"##BLANK",'CWW9'!$H$144)</f>
        <v>0</v>
      </c>
      <c r="I4624" s="1556">
        <f>IF(ISBLANK('CWW9'!$R$144),"##BLANK",'CWW9'!$R$144)</f>
        <v>0</v>
      </c>
      <c r="J4624" s="1556">
        <f>IF(ISBLANK('CWW9'!$AB$144),"##BLANK",'CWW9'!$AB$144)</f>
        <v>0</v>
      </c>
      <c r="K4624" s="1556">
        <f>IF(ISBLANK('CWW9'!$AL$144),"##BLANK",'CWW9'!$AL$144)</f>
        <v>0</v>
      </c>
      <c r="L4624" s="1556">
        <f>IF(ISBLANK('CWW9'!$AV$144),"##BLANK",'CWW9'!$AV$144)</f>
        <v>0</v>
      </c>
      <c r="M4624" s="1556">
        <f>IF(ISBLANK('CWW9'!$BF$144),"##BLANK",'CWW9'!$BF$144)</f>
        <v>0</v>
      </c>
      <c r="N4624" s="1556">
        <f>IF(ISBLANK('CWW9'!$BP$144),"##BLANK",'CWW9'!$BP$144)</f>
        <v>0</v>
      </c>
      <c r="O4624" s="1556">
        <f>IF(ISBLANK('CWW9'!$BZ$144),"##BLANK",'CWW9'!$BZ$144)</f>
        <v>0</v>
      </c>
    </row>
    <row r="4625" spans="2:15" x14ac:dyDescent="0.35">
      <c r="B4625" s="1546" t="str">
        <f>UPPER('CWW9'!$CT$144)</f>
        <v>CWW9_133SLT_PR24</v>
      </c>
      <c r="C4625" s="1546" t="str">
        <f>IF(LEN(_xlfn.CONCAT('CWW9'!$B$141, " - ", 'CWW9'!$B$144, " - ", 'CWW9'!$I$6, " - ", 'CWW9'!$E$5))&gt;230,LEFT(_xlfn.CONCAT('CWW9'!$B$141, " - ", 'CWW9'!$B$144, " - ", 'CWW9'!$I$6, " - ", 'CWW9'!$E$5),212)&amp;" [*** truncated]",_xlfn.CONCAT('CWW9'!$B$141, " - ", 'CWW9'!$B$144, " - ", 'CWW9'!$I$6, " - ", 'CWW9'!$E$5))</f>
        <v xml:space="preserve">EA/NRW environmental programme bioresources (WINEP/NEP) - Sludge storage -Tanks (pre-thickening, pre-dewatering or untreated); (WINEP/NEP) totex - Sludge liquor treatment - Wastewater network+ </v>
      </c>
      <c r="D4625" s="1546" t="str">
        <f>'CWW9'!$C$144</f>
        <v>£m</v>
      </c>
      <c r="E4625" s="1546" t="s">
        <v>31</v>
      </c>
      <c r="H4625" s="1556">
        <f>IF(ISBLANK('CWW9'!$I$144),"##BLANK",'CWW9'!$I$144)</f>
        <v>0</v>
      </c>
      <c r="I4625" s="1556">
        <f>IF(ISBLANK('CWW9'!$S$144),"##BLANK",'CWW9'!$S$144)</f>
        <v>0</v>
      </c>
      <c r="J4625" s="1556">
        <f>IF(ISBLANK('CWW9'!$AC$144),"##BLANK",'CWW9'!$AC$144)</f>
        <v>0</v>
      </c>
      <c r="K4625" s="1556">
        <f>IF(ISBLANK('CWW9'!$AM$144),"##BLANK",'CWW9'!$AM$144)</f>
        <v>0</v>
      </c>
      <c r="L4625" s="1556">
        <f>IF(ISBLANK('CWW9'!$AW$144),"##BLANK",'CWW9'!$AW$144)</f>
        <v>0</v>
      </c>
      <c r="M4625" s="1556">
        <f>IF(ISBLANK('CWW9'!$BG$144),"##BLANK",'CWW9'!$BG$144)</f>
        <v>0</v>
      </c>
      <c r="N4625" s="1556">
        <f>IF(ISBLANK('CWW9'!$BQ$144),"##BLANK",'CWW9'!$BQ$144)</f>
        <v>0</v>
      </c>
      <c r="O4625" s="1556">
        <f>IF(ISBLANK('CWW9'!$CA$144),"##BLANK",'CWW9'!$CA$144)</f>
        <v>0</v>
      </c>
    </row>
    <row r="4626" spans="2:15" x14ac:dyDescent="0.35">
      <c r="B4626" s="1546" t="str">
        <f>UPPER('CWW9'!$CU$144)</f>
        <v>CWW9_133STP_PR24</v>
      </c>
      <c r="C4626" s="1546" t="str">
        <f>IF(LEN(_xlfn.CONCAT('CWW9'!$B$141, " - ", 'CWW9'!$B$144, " - ", 'CWW9'!$J$6, " - ", 'CWW9'!$J$5))&gt;230,LEFT(_xlfn.CONCAT('CWW9'!$B$141, " - ", 'CWW9'!$B$144, " - ", 'CWW9'!$J$6, " - ", 'CWW9'!$J$5),212)&amp;" [*** truncated]",_xlfn.CONCAT('CWW9'!$B$141, " - ", 'CWW9'!$B$144, " - ", 'CWW9'!$J$6, " - ", 'CWW9'!$J$5))</f>
        <v>EA/NRW environmental programme bioresources (WINEP/NEP) - Sludge storage -Tanks (pre-thickening, pre-dewatering or untreated); (WINEP/NEP) totex - Sludge transport - Bioresources</v>
      </c>
      <c r="D4626" s="1546" t="str">
        <f>'CWW9'!$C$144</f>
        <v>£m</v>
      </c>
      <c r="E4626" s="1546" t="s">
        <v>31</v>
      </c>
      <c r="H4626" s="1556">
        <f>IF(ISBLANK('CWW9'!$J$144),"##BLANK",'CWW9'!$J$144)</f>
        <v>0</v>
      </c>
      <c r="I4626" s="1556">
        <f>IF(ISBLANK('CWW9'!$T$144),"##BLANK",'CWW9'!$T$144)</f>
        <v>0</v>
      </c>
      <c r="J4626" s="1556">
        <f>IF(ISBLANK('CWW9'!$AD$144),"##BLANK",'CWW9'!$AD$144)</f>
        <v>0</v>
      </c>
      <c r="K4626" s="1556">
        <f>IF(ISBLANK('CWW9'!$AN$144),"##BLANK",'CWW9'!$AN$144)</f>
        <v>0</v>
      </c>
      <c r="L4626" s="1556">
        <f>IF(ISBLANK('CWW9'!$AX$144),"##BLANK",'CWW9'!$AX$144)</f>
        <v>0</v>
      </c>
      <c r="M4626" s="1556">
        <f>IF(ISBLANK('CWW9'!$BH$144),"##BLANK",'CWW9'!$BH$144)</f>
        <v>0</v>
      </c>
      <c r="N4626" s="1556">
        <f>IF(ISBLANK('CWW9'!$BR$144),"##BLANK",'CWW9'!$BR$144)</f>
        <v>0</v>
      </c>
      <c r="O4626" s="1556">
        <f>IF(ISBLANK('CWW9'!$CB$144),"##BLANK",'CWW9'!$CB$144)</f>
        <v>0</v>
      </c>
    </row>
    <row r="4627" spans="2:15" x14ac:dyDescent="0.35">
      <c r="B4627" s="1546" t="str">
        <f>UPPER('CWW9'!$CV$144)</f>
        <v>CWW9_133SDT_PR24</v>
      </c>
      <c r="C4627" s="1546" t="str">
        <f>IF(LEN(_xlfn.CONCAT('CWW9'!$B$141, " - ", 'CWW9'!$B$144, " - ", 'CWW9'!$K$6, " - ", 'CWW9'!$J$5))&gt;230,LEFT(_xlfn.CONCAT('CWW9'!$B$141, " - ", 'CWW9'!$B$144, " - ", 'CWW9'!$K$6, " - ", 'CWW9'!$J$5),212)&amp;" [*** truncated]",_xlfn.CONCAT('CWW9'!$B$141, " - ", 'CWW9'!$B$144, " - ", 'CWW9'!$K$6, " - ", 'CWW9'!$J$5))</f>
        <v>EA/NRW environmental programme bioresources (WINEP/NEP) - Sludge storage -Tanks (pre-thickening, pre-dewatering or untreated); (WINEP/NEP) totex - Sludge treatment - Bioresources</v>
      </c>
      <c r="D4627" s="1546" t="str">
        <f>'CWW9'!$C$144</f>
        <v>£m</v>
      </c>
      <c r="E4627" s="1546" t="s">
        <v>31</v>
      </c>
      <c r="H4627" s="1556">
        <f>IF(ISBLANK('CWW9'!$K$144),"##BLANK",'CWW9'!$K$144)</f>
        <v>0</v>
      </c>
      <c r="I4627" s="1556">
        <f>IF(ISBLANK('CWW9'!$U$144),"##BLANK",'CWW9'!$U$144)</f>
        <v>0</v>
      </c>
      <c r="J4627" s="1556">
        <f>IF(ISBLANK('CWW9'!$AE$144),"##BLANK",'CWW9'!$AE$144)</f>
        <v>0</v>
      </c>
      <c r="K4627" s="1556">
        <f>IF(ISBLANK('CWW9'!$AO$144),"##BLANK",'CWW9'!$AO$144)</f>
        <v>0</v>
      </c>
      <c r="L4627" s="1556">
        <f>IF(ISBLANK('CWW9'!$AY$144),"##BLANK",'CWW9'!$AY$144)</f>
        <v>0</v>
      </c>
      <c r="M4627" s="1556">
        <f>IF(ISBLANK('CWW9'!$BI$144),"##BLANK",'CWW9'!$BI$144)</f>
        <v>0</v>
      </c>
      <c r="N4627" s="1556">
        <f>IF(ISBLANK('CWW9'!$BS$144),"##BLANK",'CWW9'!$BS$144)</f>
        <v>0</v>
      </c>
      <c r="O4627" s="1556">
        <f>IF(ISBLANK('CWW9'!$CC$144),"##BLANK",'CWW9'!$CC$144)</f>
        <v>0</v>
      </c>
    </row>
    <row r="4628" spans="2:15" x14ac:dyDescent="0.35">
      <c r="B4628" s="1546" t="str">
        <f>UPPER('CWW9'!$CW$144)</f>
        <v>CWW9_133SDD_PR24</v>
      </c>
      <c r="C4628" s="1546" t="str">
        <f>IF(LEN(_xlfn.CONCAT('CWW9'!$B$141, " - ", 'CWW9'!$B$144, " - ", 'CWW9'!$L$6, " - ", 'CWW9'!$J$5))&gt;230,LEFT(_xlfn.CONCAT('CWW9'!$B$141, " - ", 'CWW9'!$B$144, " - ", 'CWW9'!$L$6, " - ", 'CWW9'!$J$5),212)&amp;" [*** truncated]",_xlfn.CONCAT('CWW9'!$B$141, " - ", 'CWW9'!$B$144, " - ", 'CWW9'!$L$6, " - ", 'CWW9'!$J$5))</f>
        <v>EA/NRW environmental programme bioresources (WINEP/NEP) - Sludge storage -Tanks (pre-thickening, pre-dewatering or untreated); (WINEP/NEP) totex - Sludge disposal - Bioresources</v>
      </c>
      <c r="D4628" s="1546" t="str">
        <f>'CWW9'!$C$144</f>
        <v>£m</v>
      </c>
      <c r="E4628" s="1546" t="s">
        <v>31</v>
      </c>
      <c r="H4628" s="1556">
        <f>IF(ISBLANK('CWW9'!$L$144),"##BLANK",'CWW9'!$L$144)</f>
        <v>0</v>
      </c>
      <c r="I4628" s="1556">
        <f>IF(ISBLANK('CWW9'!$V$144),"##BLANK",'CWW9'!$V$144)</f>
        <v>0</v>
      </c>
      <c r="J4628" s="1556">
        <f>IF(ISBLANK('CWW9'!$AF$144),"##BLANK",'CWW9'!$AF$144)</f>
        <v>0</v>
      </c>
      <c r="K4628" s="1556">
        <f>IF(ISBLANK('CWW9'!$AP$144),"##BLANK",'CWW9'!$AP$144)</f>
        <v>0</v>
      </c>
      <c r="L4628" s="1556">
        <f>IF(ISBLANK('CWW9'!$AZ$144),"##BLANK",'CWW9'!$AZ$144)</f>
        <v>0</v>
      </c>
      <c r="M4628" s="1556">
        <f>IF(ISBLANK('CWW9'!$BJ$144),"##BLANK",'CWW9'!$BJ$144)</f>
        <v>0</v>
      </c>
      <c r="N4628" s="1556">
        <f>IF(ISBLANK('CWW9'!$BT$144),"##BLANK",'CWW9'!$BT$144)</f>
        <v>0</v>
      </c>
      <c r="O4628" s="1556">
        <f>IF(ISBLANK('CWW9'!$CD$144),"##BLANK",'CWW9'!$CD$144)</f>
        <v>0</v>
      </c>
    </row>
    <row r="4629" spans="2:15" x14ac:dyDescent="0.35">
      <c r="B4629" s="1546" t="str">
        <f>UPPER('CWW9'!$CX$144)</f>
        <v>CWW9_133ADDN_PR24</v>
      </c>
      <c r="C4629" s="1546" t="str">
        <f>IF(LEN(_xlfn.CONCAT('CWW9'!$B$141, " - ", 'CWW9'!$B$144, " - ", 'CWW9'!$M$5))&gt;230,LEFT(_xlfn.CONCAT('CWW9'!$B$141, " - ", 'CWW9'!$B$144, " - ", 'CWW9'!$M$5),212)&amp;" [*** truncated]",_xlfn.CONCAT('CWW9'!$B$141, " - ", 'CWW9'!$B$144, " - ", 'CWW9'!$M$5))</f>
        <v>EA/NRW environmental programme bioresources (WINEP/NEP) - Sludge storage -Tanks (pre-thickening, pre-dewatering or untreated); (WINEP/NEP) totex - Additional control</v>
      </c>
      <c r="D4629" s="1546" t="str">
        <f>'CWW9'!$C$144</f>
        <v>£m</v>
      </c>
      <c r="E4629" s="1546" t="s">
        <v>31</v>
      </c>
      <c r="H4629" s="1556">
        <f>IF(ISBLANK('CWW9'!$M$144),"##BLANK",'CWW9'!$M$144)</f>
        <v>0</v>
      </c>
      <c r="I4629" s="1556">
        <f>IF(ISBLANK('CWW9'!$W$144),"##BLANK",'CWW9'!$W$144)</f>
        <v>0</v>
      </c>
      <c r="J4629" s="1556">
        <f>IF(ISBLANK('CWW9'!$AG$144),"##BLANK",'CWW9'!$AG$144)</f>
        <v>0</v>
      </c>
      <c r="K4629" s="1556">
        <f>IF(ISBLANK('CWW9'!$AQ$144),"##BLANK",'CWW9'!$AQ$144)</f>
        <v>0</v>
      </c>
      <c r="L4629" s="1556">
        <f>IF(ISBLANK('CWW9'!$BA$144),"##BLANK",'CWW9'!$BA$144)</f>
        <v>0</v>
      </c>
      <c r="M4629" s="1556">
        <f>IF(ISBLANK('CWW9'!$BK$144),"##BLANK",'CWW9'!$BK$144)</f>
        <v>0</v>
      </c>
      <c r="N4629" s="1556">
        <f>IF(ISBLANK('CWW9'!$BU$144),"##BLANK",'CWW9'!$BU$144)</f>
        <v>0</v>
      </c>
      <c r="O4629" s="1556">
        <f>IF(ISBLANK('CWW9'!$CE$144),"##BLANK",'CWW9'!$CE$144)</f>
        <v>0</v>
      </c>
    </row>
    <row r="4630" spans="2:15" x14ac:dyDescent="0.35">
      <c r="B4630" s="1546" t="str">
        <f>UPPER('CWW9'!$CY$144)</f>
        <v>CWW9_133TOT_PR24</v>
      </c>
      <c r="C4630" s="1546" t="str">
        <f>IF(LEN(_xlfn.CONCAT('CWW9'!$B$141, " - ", 'CWW9'!$B$144, " - ", 'CWW9'!$N$5))&gt;230,LEFT(_xlfn.CONCAT('CWW9'!$B$141, " - ", 'CWW9'!$B$144, " - ", 'CWW9'!$N$5),212)&amp;" [*** truncated]",_xlfn.CONCAT('CWW9'!$B$141, " - ", 'CWW9'!$B$144, " - ", 'CWW9'!$N$5))</f>
        <v>EA/NRW environmental programme bioresources (WINEP/NEP) - Sludge storage -Tanks (pre-thickening, pre-dewatering or untreated); (WINEP/NEP) totex - Total</v>
      </c>
      <c r="D4630" s="1546" t="str">
        <f>'CWW9'!$C$144</f>
        <v>£m</v>
      </c>
      <c r="E4630" s="1546" t="s">
        <v>31</v>
      </c>
      <c r="H4630" s="1556">
        <f>IF(ISBLANK('CWW9'!$N$144),"##BLANK",'CWW9'!$N$144)</f>
        <v>0</v>
      </c>
      <c r="I4630" s="1556">
        <f>IF(ISBLANK('CWW9'!$X$144),"##BLANK",'CWW9'!$X$144)</f>
        <v>0</v>
      </c>
      <c r="J4630" s="1556">
        <f>IF(ISBLANK('CWW9'!$AH$144),"##BLANK",'CWW9'!$AH$144)</f>
        <v>0</v>
      </c>
      <c r="K4630" s="1556">
        <f>IF(ISBLANK('CWW9'!$AR$144),"##BLANK",'CWW9'!$AR$144)</f>
        <v>0</v>
      </c>
      <c r="L4630" s="1556">
        <f>IF(ISBLANK('CWW9'!$BB$144),"##BLANK",'CWW9'!$BB$144)</f>
        <v>0</v>
      </c>
      <c r="M4630" s="1556">
        <f>IF(ISBLANK('CWW9'!$BL$144),"##BLANK",'CWW9'!$BL$144)</f>
        <v>0</v>
      </c>
      <c r="N4630" s="1556">
        <f>IF(ISBLANK('CWW9'!$BV$144),"##BLANK",'CWW9'!$BV$144)</f>
        <v>0</v>
      </c>
      <c r="O4630" s="1556">
        <f>IF(ISBLANK('CWW9'!$CF$144),"##BLANK",'CWW9'!$CF$144)</f>
        <v>0</v>
      </c>
    </row>
    <row r="4631" spans="2:15" x14ac:dyDescent="0.35">
      <c r="B4631" s="1546" t="str">
        <f>UPPER('CWW9'!$CP$145)</f>
        <v>CWW9_134FL_PR24</v>
      </c>
      <c r="C4631" s="1546" t="str">
        <f>IF(LEN(_xlfn.CONCAT('CWW9'!$B$141, " - ", 'CWW9'!$B$145, " - ", 'CWW9'!$E$6, " - ", 'CWW9'!$E$5))&gt;230,LEFT(_xlfn.CONCAT('CWW9'!$B$141, " - ", 'CWW9'!$B$145, " - ", 'CWW9'!$E$6, " - ", 'CWW9'!$E$5),212)&amp;" [*** truncated]",_xlfn.CONCAT('CWW9'!$B$141, " - ", 'CWW9'!$B$145, " - ", 'CWW9'!$E$6, " - ", 'CWW9'!$E$5))</f>
        <v xml:space="preserve">EA/NRW environmental programme bioresources (WINEP/NEP) - Sludge storage -Tanks (thickened/dewatered or treated); (WINEP/NEP) capex - Foul - Wastewater network+ </v>
      </c>
      <c r="D4631" s="1546" t="str">
        <f>'CWW9'!$C$145</f>
        <v>£m</v>
      </c>
      <c r="E4631" s="1546" t="s">
        <v>31</v>
      </c>
      <c r="H4631" s="1556" t="str">
        <f>IF(ISBLANK('CWW9'!$E$145),"##BLANK",'CWW9'!$E$145)</f>
        <v>##BLANK</v>
      </c>
      <c r="I4631" s="1556" t="str">
        <f>IF(ISBLANK('CWW9'!$O$145),"##BLANK",'CWW9'!$O$145)</f>
        <v>##BLANK</v>
      </c>
      <c r="J4631" s="1556" t="str">
        <f>IF(ISBLANK('CWW9'!$Y$145),"##BLANK",'CWW9'!$Y$145)</f>
        <v>##BLANK</v>
      </c>
      <c r="K4631" s="1556" t="str">
        <f>IF(ISBLANK('CWW9'!$AI$145),"##BLANK",'CWW9'!$AI$145)</f>
        <v>##BLANK</v>
      </c>
      <c r="L4631" s="1556" t="str">
        <f>IF(ISBLANK('CWW9'!$AS$145),"##BLANK",'CWW9'!$AS$145)</f>
        <v>##BLANK</v>
      </c>
      <c r="M4631" s="1556" t="str">
        <f>IF(ISBLANK('CWW9'!$BC$145),"##BLANK",'CWW9'!$BC$145)</f>
        <v>##BLANK</v>
      </c>
      <c r="N4631" s="1556" t="str">
        <f>IF(ISBLANK('CWW9'!$BM$145),"##BLANK",'CWW9'!$BM$145)</f>
        <v>##BLANK</v>
      </c>
      <c r="O4631" s="1556" t="str">
        <f>IF(ISBLANK('CWW9'!$BW$145),"##BLANK",'CWW9'!$BW$145)</f>
        <v>##BLANK</v>
      </c>
    </row>
    <row r="4632" spans="2:15" x14ac:dyDescent="0.35">
      <c r="B4632" s="1546" t="str">
        <f>UPPER('CWW9'!$CQ$145)</f>
        <v>CWW9_134SWD_PR24</v>
      </c>
      <c r="C4632" s="1546" t="str">
        <f>IF(LEN(_xlfn.CONCAT('CWW9'!$B$141, " - ", 'CWW9'!$B$145, " - ", 'CWW9'!$F$6, " - ", 'CWW9'!$E$5))&gt;230,LEFT(_xlfn.CONCAT('CWW9'!$B$141, " - ", 'CWW9'!$B$145, " - ", 'CWW9'!$F$6, " - ", 'CWW9'!$E$5),212)&amp;" [*** truncated]",_xlfn.CONCAT('CWW9'!$B$141, " - ", 'CWW9'!$B$145, " - ", 'CWW9'!$F$6, " - ", 'CWW9'!$E$5))</f>
        <v xml:space="preserve">EA/NRW environmental programme bioresources (WINEP/NEP) - Sludge storage -Tanks (thickened/dewatered or treated); (WINEP/NEP) capex - Surface water drainage - Wastewater network+ </v>
      </c>
      <c r="D4632" s="1546" t="str">
        <f>'CWW9'!$C$145</f>
        <v>£m</v>
      </c>
      <c r="E4632" s="1546" t="s">
        <v>31</v>
      </c>
      <c r="H4632" s="1556" t="str">
        <f>IF(ISBLANK('CWW9'!$F$145),"##BLANK",'CWW9'!$F$145)</f>
        <v>##BLANK</v>
      </c>
      <c r="I4632" s="1556" t="str">
        <f>IF(ISBLANK('CWW9'!$P$145),"##BLANK",'CWW9'!$P$145)</f>
        <v>##BLANK</v>
      </c>
      <c r="J4632" s="1556" t="str">
        <f>IF(ISBLANK('CWW9'!$Z$145),"##BLANK",'CWW9'!$Z$145)</f>
        <v>##BLANK</v>
      </c>
      <c r="K4632" s="1556" t="str">
        <f>IF(ISBLANK('CWW9'!$AJ$145),"##BLANK",'CWW9'!$AJ$145)</f>
        <v>##BLANK</v>
      </c>
      <c r="L4632" s="1556" t="str">
        <f>IF(ISBLANK('CWW9'!$AT$145),"##BLANK",'CWW9'!$AT$145)</f>
        <v>##BLANK</v>
      </c>
      <c r="M4632" s="1556" t="str">
        <f>IF(ISBLANK('CWW9'!$BD$145),"##BLANK",'CWW9'!$BD$145)</f>
        <v>##BLANK</v>
      </c>
      <c r="N4632" s="1556" t="str">
        <f>IF(ISBLANK('CWW9'!$BN$145),"##BLANK",'CWW9'!$BN$145)</f>
        <v>##BLANK</v>
      </c>
      <c r="O4632" s="1556" t="str">
        <f>IF(ISBLANK('CWW9'!$BX$145),"##BLANK",'CWW9'!$BX$145)</f>
        <v>##BLANK</v>
      </c>
    </row>
    <row r="4633" spans="2:15" x14ac:dyDescent="0.35">
      <c r="B4633" s="1546" t="str">
        <f>UPPER('CWW9'!$CR$145)</f>
        <v>CWW9_134HD_PR24</v>
      </c>
      <c r="C4633" s="1546" t="str">
        <f>IF(LEN(_xlfn.CONCAT('CWW9'!$B$141, " - ", 'CWW9'!$B$145, " - ", 'CWW9'!$G$6, " - ", 'CWW9'!$E$5))&gt;230,LEFT(_xlfn.CONCAT('CWW9'!$B$141, " - ", 'CWW9'!$B$145, " - ", 'CWW9'!$G$6, " - ", 'CWW9'!$E$5),212)&amp;" [*** truncated]",_xlfn.CONCAT('CWW9'!$B$141, " - ", 'CWW9'!$B$145, " - ", 'CWW9'!$G$6, " - ", 'CWW9'!$E$5))</f>
        <v xml:space="preserve">EA/NRW environmental programme bioresources (WINEP/NEP) - Sludge storage -Tanks (thickened/dewatered or treated); (WINEP/NEP) capex - Highway drainage - Wastewater network+ </v>
      </c>
      <c r="D4633" s="1546" t="str">
        <f>'CWW9'!$C$145</f>
        <v>£m</v>
      </c>
      <c r="E4633" s="1546" t="s">
        <v>31</v>
      </c>
      <c r="H4633" s="1556" t="str">
        <f>IF(ISBLANK('CWW9'!$G$145),"##BLANK",'CWW9'!$G$145)</f>
        <v>##BLANK</v>
      </c>
      <c r="I4633" s="1556" t="str">
        <f>IF(ISBLANK('CWW9'!$Q$145),"##BLANK",'CWW9'!$Q$145)</f>
        <v>##BLANK</v>
      </c>
      <c r="J4633" s="1556" t="str">
        <f>IF(ISBLANK('CWW9'!$AA$145),"##BLANK",'CWW9'!$AA$145)</f>
        <v>##BLANK</v>
      </c>
      <c r="K4633" s="1556" t="str">
        <f>IF(ISBLANK('CWW9'!$AK$145),"##BLANK",'CWW9'!$AK$145)</f>
        <v>##BLANK</v>
      </c>
      <c r="L4633" s="1556" t="str">
        <f>IF(ISBLANK('CWW9'!$AU$145),"##BLANK",'CWW9'!$AU$145)</f>
        <v>##BLANK</v>
      </c>
      <c r="M4633" s="1556" t="str">
        <f>IF(ISBLANK('CWW9'!$BE$145),"##BLANK",'CWW9'!$BE$145)</f>
        <v>##BLANK</v>
      </c>
      <c r="N4633" s="1556" t="str">
        <f>IF(ISBLANK('CWW9'!$BO$145),"##BLANK",'CWW9'!$BO$145)</f>
        <v>##BLANK</v>
      </c>
      <c r="O4633" s="1556" t="str">
        <f>IF(ISBLANK('CWW9'!$BY$145),"##BLANK",'CWW9'!$BY$145)</f>
        <v>##BLANK</v>
      </c>
    </row>
    <row r="4634" spans="2:15" x14ac:dyDescent="0.35">
      <c r="B4634" s="1546" t="str">
        <f>UPPER('CWW9'!$CS$145)</f>
        <v>CWW9_134STD_PR24</v>
      </c>
      <c r="C4634" s="1546" t="str">
        <f>IF(LEN(_xlfn.CONCAT('CWW9'!$B$141, " - ", 'CWW9'!$B$145, " - ", 'CWW9'!$H$6, " - ", 'CWW9'!$E$5))&gt;230,LEFT(_xlfn.CONCAT('CWW9'!$B$141, " - ", 'CWW9'!$B$145, " - ", 'CWW9'!$H$6, " - ", 'CWW9'!$E$5),212)&amp;" [*** truncated]",_xlfn.CONCAT('CWW9'!$B$141, " - ", 'CWW9'!$B$145, " - ", 'CWW9'!$H$6, " - ", 'CWW9'!$E$5))</f>
        <v xml:space="preserve">EA/NRW environmental programme bioresources (WINEP/NEP) - Sludge storage -Tanks (thickened/dewatered or treated); (WINEP/NEP) capex - Sewage treatment and disposal - Wastewater network+ </v>
      </c>
      <c r="D4634" s="1546" t="str">
        <f>'CWW9'!$C$145</f>
        <v>£m</v>
      </c>
      <c r="E4634" s="1546" t="s">
        <v>31</v>
      </c>
      <c r="H4634" s="1556" t="str">
        <f>IF(ISBLANK('CWW9'!$H$145),"##BLANK",'CWW9'!$H$145)</f>
        <v>##BLANK</v>
      </c>
      <c r="I4634" s="1556" t="str">
        <f>IF(ISBLANK('CWW9'!$R$145),"##BLANK",'CWW9'!$R$145)</f>
        <v>##BLANK</v>
      </c>
      <c r="J4634" s="1556" t="str">
        <f>IF(ISBLANK('CWW9'!$AB$145),"##BLANK",'CWW9'!$AB$145)</f>
        <v>##BLANK</v>
      </c>
      <c r="K4634" s="1556" t="str">
        <f>IF(ISBLANK('CWW9'!$AL$145),"##BLANK",'CWW9'!$AL$145)</f>
        <v>##BLANK</v>
      </c>
      <c r="L4634" s="1556" t="str">
        <f>IF(ISBLANK('CWW9'!$AV$145),"##BLANK",'CWW9'!$AV$145)</f>
        <v>##BLANK</v>
      </c>
      <c r="M4634" s="1556" t="str">
        <f>IF(ISBLANK('CWW9'!$BF$145),"##BLANK",'CWW9'!$BF$145)</f>
        <v>##BLANK</v>
      </c>
      <c r="N4634" s="1556" t="str">
        <f>IF(ISBLANK('CWW9'!$BP$145),"##BLANK",'CWW9'!$BP$145)</f>
        <v>##BLANK</v>
      </c>
      <c r="O4634" s="1556" t="str">
        <f>IF(ISBLANK('CWW9'!$BZ$145),"##BLANK",'CWW9'!$BZ$145)</f>
        <v>##BLANK</v>
      </c>
    </row>
    <row r="4635" spans="2:15" x14ac:dyDescent="0.35">
      <c r="B4635" s="1546" t="str">
        <f>UPPER('CWW9'!$CT$145)</f>
        <v>CWW9_134SLT_PR24</v>
      </c>
      <c r="C4635" s="1546" t="str">
        <f>IF(LEN(_xlfn.CONCAT('CWW9'!$B$141, " - ", 'CWW9'!$B$145, " - ", 'CWW9'!$I$6, " - ", 'CWW9'!$E$5))&gt;230,LEFT(_xlfn.CONCAT('CWW9'!$B$141, " - ", 'CWW9'!$B$145, " - ", 'CWW9'!$I$6, " - ", 'CWW9'!$E$5),212)&amp;" [*** truncated]",_xlfn.CONCAT('CWW9'!$B$141, " - ", 'CWW9'!$B$145, " - ", 'CWW9'!$I$6, " - ", 'CWW9'!$E$5))</f>
        <v xml:space="preserve">EA/NRW environmental programme bioresources (WINEP/NEP) - Sludge storage -Tanks (thickened/dewatered or treated); (WINEP/NEP) capex - Sludge liquor treatment - Wastewater network+ </v>
      </c>
      <c r="D4635" s="1546" t="str">
        <f>'CWW9'!$C$145</f>
        <v>£m</v>
      </c>
      <c r="E4635" s="1546" t="s">
        <v>31</v>
      </c>
      <c r="H4635" s="1556" t="str">
        <f>IF(ISBLANK('CWW9'!$I$145),"##BLANK",'CWW9'!$I$145)</f>
        <v>##BLANK</v>
      </c>
      <c r="I4635" s="1556" t="str">
        <f>IF(ISBLANK('CWW9'!$S$145),"##BLANK",'CWW9'!$S$145)</f>
        <v>##BLANK</v>
      </c>
      <c r="J4635" s="1556" t="str">
        <f>IF(ISBLANK('CWW9'!$AC$145),"##BLANK",'CWW9'!$AC$145)</f>
        <v>##BLANK</v>
      </c>
      <c r="K4635" s="1556" t="str">
        <f>IF(ISBLANK('CWW9'!$AM$145),"##BLANK",'CWW9'!$AM$145)</f>
        <v>##BLANK</v>
      </c>
      <c r="L4635" s="1556" t="str">
        <f>IF(ISBLANK('CWW9'!$AW$145),"##BLANK",'CWW9'!$AW$145)</f>
        <v>##BLANK</v>
      </c>
      <c r="M4635" s="1556" t="str">
        <f>IF(ISBLANK('CWW9'!$BG$145),"##BLANK",'CWW9'!$BG$145)</f>
        <v>##BLANK</v>
      </c>
      <c r="N4635" s="1556" t="str">
        <f>IF(ISBLANK('CWW9'!$BQ$145),"##BLANK",'CWW9'!$BQ$145)</f>
        <v>##BLANK</v>
      </c>
      <c r="O4635" s="1556" t="str">
        <f>IF(ISBLANK('CWW9'!$CA$145),"##BLANK",'CWW9'!$CA$145)</f>
        <v>##BLANK</v>
      </c>
    </row>
    <row r="4636" spans="2:15" x14ac:dyDescent="0.35">
      <c r="B4636" s="1546" t="str">
        <f>UPPER('CWW9'!$CU$145)</f>
        <v>CWW9_134STP_PR24</v>
      </c>
      <c r="C4636" s="1546" t="str">
        <f>IF(LEN(_xlfn.CONCAT('CWW9'!$B$141, " - ", 'CWW9'!$B$145, " - ", 'CWW9'!$J$6, " - ", 'CWW9'!$J$5))&gt;230,LEFT(_xlfn.CONCAT('CWW9'!$B$141, " - ", 'CWW9'!$B$145, " - ", 'CWW9'!$J$6, " - ", 'CWW9'!$J$5),212)&amp;" [*** truncated]",_xlfn.CONCAT('CWW9'!$B$141, " - ", 'CWW9'!$B$145, " - ", 'CWW9'!$J$6, " - ", 'CWW9'!$J$5))</f>
        <v>EA/NRW environmental programme bioresources (WINEP/NEP) - Sludge storage -Tanks (thickened/dewatered or treated); (WINEP/NEP) capex - Sludge transport - Bioresources</v>
      </c>
      <c r="D4636" s="1546" t="str">
        <f>'CWW9'!$C$145</f>
        <v>£m</v>
      </c>
      <c r="E4636" s="1546" t="s">
        <v>31</v>
      </c>
      <c r="H4636" s="1556" t="str">
        <f>IF(ISBLANK('CWW9'!$J$145),"##BLANK",'CWW9'!$J$145)</f>
        <v>##BLANK</v>
      </c>
      <c r="I4636" s="1556" t="str">
        <f>IF(ISBLANK('CWW9'!$T$145),"##BLANK",'CWW9'!$T$145)</f>
        <v>##BLANK</v>
      </c>
      <c r="J4636" s="1556" t="str">
        <f>IF(ISBLANK('CWW9'!$AD$145),"##BLANK",'CWW9'!$AD$145)</f>
        <v>##BLANK</v>
      </c>
      <c r="K4636" s="1556" t="str">
        <f>IF(ISBLANK('CWW9'!$AN$145),"##BLANK",'CWW9'!$AN$145)</f>
        <v>##BLANK</v>
      </c>
      <c r="L4636" s="1556" t="str">
        <f>IF(ISBLANK('CWW9'!$AX$145),"##BLANK",'CWW9'!$AX$145)</f>
        <v>##BLANK</v>
      </c>
      <c r="M4636" s="1556" t="str">
        <f>IF(ISBLANK('CWW9'!$BH$145),"##BLANK",'CWW9'!$BH$145)</f>
        <v>##BLANK</v>
      </c>
      <c r="N4636" s="1556" t="str">
        <f>IF(ISBLANK('CWW9'!$BR$145),"##BLANK",'CWW9'!$BR$145)</f>
        <v>##BLANK</v>
      </c>
      <c r="O4636" s="1556" t="str">
        <f>IF(ISBLANK('CWW9'!$CB$145),"##BLANK",'CWW9'!$CB$145)</f>
        <v>##BLANK</v>
      </c>
    </row>
    <row r="4637" spans="2:15" x14ac:dyDescent="0.35">
      <c r="B4637" s="1546" t="str">
        <f>UPPER('CWW9'!$CV$145)</f>
        <v>CWW9_134SDT_PR24</v>
      </c>
      <c r="C4637" s="1546" t="str">
        <f>IF(LEN(_xlfn.CONCAT('CWW9'!$B$141, " - ", 'CWW9'!$B$145, " - ", 'CWW9'!$K$6, " - ", 'CWW9'!$J$5))&gt;230,LEFT(_xlfn.CONCAT('CWW9'!$B$141, " - ", 'CWW9'!$B$145, " - ", 'CWW9'!$K$6, " - ", 'CWW9'!$J$5),212)&amp;" [*** truncated]",_xlfn.CONCAT('CWW9'!$B$141, " - ", 'CWW9'!$B$145, " - ", 'CWW9'!$K$6, " - ", 'CWW9'!$J$5))</f>
        <v>EA/NRW environmental programme bioresources (WINEP/NEP) - Sludge storage -Tanks (thickened/dewatered or treated); (WINEP/NEP) capex - Sludge treatment - Bioresources</v>
      </c>
      <c r="D4637" s="1546" t="str">
        <f>'CWW9'!$C$145</f>
        <v>£m</v>
      </c>
      <c r="E4637" s="1546" t="s">
        <v>31</v>
      </c>
      <c r="H4637" s="1556" t="str">
        <f>IF(ISBLANK('CWW9'!$K$145),"##BLANK",'CWW9'!$K$145)</f>
        <v>##BLANK</v>
      </c>
      <c r="I4637" s="1556" t="str">
        <f>IF(ISBLANK('CWW9'!$U$145),"##BLANK",'CWW9'!$U$145)</f>
        <v>##BLANK</v>
      </c>
      <c r="J4637" s="1556" t="str">
        <f>IF(ISBLANK('CWW9'!$AE$145),"##BLANK",'CWW9'!$AE$145)</f>
        <v>##BLANK</v>
      </c>
      <c r="K4637" s="1556" t="str">
        <f>IF(ISBLANK('CWW9'!$AO$145),"##BLANK",'CWW9'!$AO$145)</f>
        <v>##BLANK</v>
      </c>
      <c r="L4637" s="1556" t="str">
        <f>IF(ISBLANK('CWW9'!$AY$145),"##BLANK",'CWW9'!$AY$145)</f>
        <v>##BLANK</v>
      </c>
      <c r="M4637" s="1556" t="str">
        <f>IF(ISBLANK('CWW9'!$BI$145),"##BLANK",'CWW9'!$BI$145)</f>
        <v>##BLANK</v>
      </c>
      <c r="N4637" s="1556" t="str">
        <f>IF(ISBLANK('CWW9'!$BS$145),"##BLANK",'CWW9'!$BS$145)</f>
        <v>##BLANK</v>
      </c>
      <c r="O4637" s="1556" t="str">
        <f>IF(ISBLANK('CWW9'!$CC$145),"##BLANK",'CWW9'!$CC$145)</f>
        <v>##BLANK</v>
      </c>
    </row>
    <row r="4638" spans="2:15" x14ac:dyDescent="0.35">
      <c r="B4638" s="1546" t="str">
        <f>UPPER('CWW9'!$CW$145)</f>
        <v>CWW9_134SDD_PR24</v>
      </c>
      <c r="C4638" s="1546" t="str">
        <f>IF(LEN(_xlfn.CONCAT('CWW9'!$B$141, " - ", 'CWW9'!$B$145, " - ", 'CWW9'!$L$6, " - ", 'CWW9'!$J$5))&gt;230,LEFT(_xlfn.CONCAT('CWW9'!$B$141, " - ", 'CWW9'!$B$145, " - ", 'CWW9'!$L$6, " - ", 'CWW9'!$J$5),212)&amp;" [*** truncated]",_xlfn.CONCAT('CWW9'!$B$141, " - ", 'CWW9'!$B$145, " - ", 'CWW9'!$L$6, " - ", 'CWW9'!$J$5))</f>
        <v>EA/NRW environmental programme bioresources (WINEP/NEP) - Sludge storage -Tanks (thickened/dewatered or treated); (WINEP/NEP) capex - Sludge disposal - Bioresources</v>
      </c>
      <c r="D4638" s="1546" t="str">
        <f>'CWW9'!$C$145</f>
        <v>£m</v>
      </c>
      <c r="E4638" s="1546" t="s">
        <v>31</v>
      </c>
      <c r="H4638" s="1556" t="str">
        <f>IF(ISBLANK('CWW9'!$L$145),"##BLANK",'CWW9'!$L$145)</f>
        <v>##BLANK</v>
      </c>
      <c r="I4638" s="1556" t="str">
        <f>IF(ISBLANK('CWW9'!$V$145),"##BLANK",'CWW9'!$V$145)</f>
        <v>##BLANK</v>
      </c>
      <c r="J4638" s="1556" t="str">
        <f>IF(ISBLANK('CWW9'!$AF$145),"##BLANK",'CWW9'!$AF$145)</f>
        <v>##BLANK</v>
      </c>
      <c r="K4638" s="1556" t="str">
        <f>IF(ISBLANK('CWW9'!$AP$145),"##BLANK",'CWW9'!$AP$145)</f>
        <v>##BLANK</v>
      </c>
      <c r="L4638" s="1556" t="str">
        <f>IF(ISBLANK('CWW9'!$AZ$145),"##BLANK",'CWW9'!$AZ$145)</f>
        <v>##BLANK</v>
      </c>
      <c r="M4638" s="1556" t="str">
        <f>IF(ISBLANK('CWW9'!$BJ$145),"##BLANK",'CWW9'!$BJ$145)</f>
        <v>##BLANK</v>
      </c>
      <c r="N4638" s="1556" t="str">
        <f>IF(ISBLANK('CWW9'!$BT$145),"##BLANK",'CWW9'!$BT$145)</f>
        <v>##BLANK</v>
      </c>
      <c r="O4638" s="1556" t="str">
        <f>IF(ISBLANK('CWW9'!$CD$145),"##BLANK",'CWW9'!$CD$145)</f>
        <v>##BLANK</v>
      </c>
    </row>
    <row r="4639" spans="2:15" x14ac:dyDescent="0.35">
      <c r="B4639" s="1546" t="str">
        <f>UPPER('CWW9'!$CX$145)</f>
        <v>CWW9_134ADDN_PR24</v>
      </c>
      <c r="C4639" s="1546" t="str">
        <f>IF(LEN(_xlfn.CONCAT('CWW9'!$B$141, " - ", 'CWW9'!$B$145, " - ", 'CWW9'!$M$5))&gt;230,LEFT(_xlfn.CONCAT('CWW9'!$B$141, " - ", 'CWW9'!$B$145, " - ", 'CWW9'!$M$5),212)&amp;" [*** truncated]",_xlfn.CONCAT('CWW9'!$B$141, " - ", 'CWW9'!$B$145, " - ", 'CWW9'!$M$5))</f>
        <v>EA/NRW environmental programme bioresources (WINEP/NEP) - Sludge storage -Tanks (thickened/dewatered or treated); (WINEP/NEP) capex - Additional control</v>
      </c>
      <c r="D4639" s="1546" t="str">
        <f>'CWW9'!$C$145</f>
        <v>£m</v>
      </c>
      <c r="E4639" s="1546" t="s">
        <v>31</v>
      </c>
      <c r="H4639" s="1556" t="str">
        <f>IF(ISBLANK('CWW9'!$M$145),"##BLANK",'CWW9'!$M$145)</f>
        <v>##BLANK</v>
      </c>
      <c r="I4639" s="1556" t="str">
        <f>IF(ISBLANK('CWW9'!$W$145),"##BLANK",'CWW9'!$W$145)</f>
        <v>##BLANK</v>
      </c>
      <c r="J4639" s="1556" t="str">
        <f>IF(ISBLANK('CWW9'!$AG$145),"##BLANK",'CWW9'!$AG$145)</f>
        <v>##BLANK</v>
      </c>
      <c r="K4639" s="1556" t="str">
        <f>IF(ISBLANK('CWW9'!$AQ$145),"##BLANK",'CWW9'!$AQ$145)</f>
        <v>##BLANK</v>
      </c>
      <c r="L4639" s="1556" t="str">
        <f>IF(ISBLANK('CWW9'!$BA$145),"##BLANK",'CWW9'!$BA$145)</f>
        <v>##BLANK</v>
      </c>
      <c r="M4639" s="1556" t="str">
        <f>IF(ISBLANK('CWW9'!$BK$145),"##BLANK",'CWW9'!$BK$145)</f>
        <v>##BLANK</v>
      </c>
      <c r="N4639" s="1556" t="str">
        <f>IF(ISBLANK('CWW9'!$BU$145),"##BLANK",'CWW9'!$BU$145)</f>
        <v>##BLANK</v>
      </c>
      <c r="O4639" s="1556" t="str">
        <f>IF(ISBLANK('CWW9'!$CE$145),"##BLANK",'CWW9'!$CE$145)</f>
        <v>##BLANK</v>
      </c>
    </row>
    <row r="4640" spans="2:15" x14ac:dyDescent="0.35">
      <c r="B4640" s="1546" t="str">
        <f>UPPER('CWW9'!$CY$145)</f>
        <v>CWW9_134TOT_PR24</v>
      </c>
      <c r="C4640" s="1546" t="str">
        <f>IF(LEN(_xlfn.CONCAT('CWW9'!$B$141, " - ", 'CWW9'!$B$145, " - ", 'CWW9'!$N$5))&gt;230,LEFT(_xlfn.CONCAT('CWW9'!$B$141, " - ", 'CWW9'!$B$145, " - ", 'CWW9'!$N$5),212)&amp;" [*** truncated]",_xlfn.CONCAT('CWW9'!$B$141, " - ", 'CWW9'!$B$145, " - ", 'CWW9'!$N$5))</f>
        <v>EA/NRW environmental programme bioresources (WINEP/NEP) - Sludge storage -Tanks (thickened/dewatered or treated); (WINEP/NEP) capex - Total</v>
      </c>
      <c r="D4640" s="1546" t="str">
        <f>'CWW9'!$C$145</f>
        <v>£m</v>
      </c>
      <c r="E4640" s="1546" t="s">
        <v>31</v>
      </c>
      <c r="H4640" s="1556">
        <f>IF(ISBLANK('CWW9'!$N$145),"##BLANK",'CWW9'!$N$145)</f>
        <v>0</v>
      </c>
      <c r="I4640" s="1556">
        <f>IF(ISBLANK('CWW9'!$X$145),"##BLANK",'CWW9'!$X$145)</f>
        <v>0</v>
      </c>
      <c r="J4640" s="1556">
        <f>IF(ISBLANK('CWW9'!$AH$145),"##BLANK",'CWW9'!$AH$145)</f>
        <v>0</v>
      </c>
      <c r="K4640" s="1556">
        <f>IF(ISBLANK('CWW9'!$AR$145),"##BLANK",'CWW9'!$AR$145)</f>
        <v>0</v>
      </c>
      <c r="L4640" s="1556">
        <f>IF(ISBLANK('CWW9'!$BB$145),"##BLANK",'CWW9'!$BB$145)</f>
        <v>0</v>
      </c>
      <c r="M4640" s="1556">
        <f>IF(ISBLANK('CWW9'!$BL$145),"##BLANK",'CWW9'!$BL$145)</f>
        <v>0</v>
      </c>
      <c r="N4640" s="1556">
        <f>IF(ISBLANK('CWW9'!$BV$145),"##BLANK",'CWW9'!$BV$145)</f>
        <v>0</v>
      </c>
      <c r="O4640" s="1556">
        <f>IF(ISBLANK('CWW9'!$CF$145),"##BLANK",'CWW9'!$CF$145)</f>
        <v>0</v>
      </c>
    </row>
    <row r="4641" spans="2:15" x14ac:dyDescent="0.35">
      <c r="B4641" s="1546" t="str">
        <f>UPPER('CWW9'!$CP$146)</f>
        <v>CWW9_135FL_PR24</v>
      </c>
      <c r="C4641" s="1546" t="str">
        <f>IF(LEN(_xlfn.CONCAT('CWW9'!$B$141, " - ", 'CWW9'!$B$146, " - ", 'CWW9'!$E$6, " - ", 'CWW9'!$E$5))&gt;230,LEFT(_xlfn.CONCAT('CWW9'!$B$141, " - ", 'CWW9'!$B$146, " - ", 'CWW9'!$E$6, " - ", 'CWW9'!$E$5),212)&amp;" [*** truncated]",_xlfn.CONCAT('CWW9'!$B$141, " - ", 'CWW9'!$B$146, " - ", 'CWW9'!$E$6, " - ", 'CWW9'!$E$5))</f>
        <v xml:space="preserve">EA/NRW environmental programme bioresources (WINEP/NEP) - Sludge storage - Tanks (thickened/dewatered or treated); (WINEP/NEP)  opex - Foul - Wastewater network+ </v>
      </c>
      <c r="D4641" s="1546" t="str">
        <f>'CWW9'!$C$146</f>
        <v>£m</v>
      </c>
      <c r="E4641" s="1546" t="s">
        <v>31</v>
      </c>
      <c r="H4641" s="1556" t="str">
        <f>IF(ISBLANK('CWW9'!$E$146),"##BLANK",'CWW9'!$E$146)</f>
        <v>##BLANK</v>
      </c>
      <c r="I4641" s="1556" t="str">
        <f>IF(ISBLANK('CWW9'!$O$146),"##BLANK",'CWW9'!$O$146)</f>
        <v>##BLANK</v>
      </c>
      <c r="J4641" s="1556" t="str">
        <f>IF(ISBLANK('CWW9'!$Y$146),"##BLANK",'CWW9'!$Y$146)</f>
        <v>##BLANK</v>
      </c>
      <c r="K4641" s="1556" t="str">
        <f>IF(ISBLANK('CWW9'!$AI$146),"##BLANK",'CWW9'!$AI$146)</f>
        <v>##BLANK</v>
      </c>
      <c r="L4641" s="1556" t="str">
        <f>IF(ISBLANK('CWW9'!$AS$146),"##BLANK",'CWW9'!$AS$146)</f>
        <v>##BLANK</v>
      </c>
      <c r="M4641" s="1556" t="str">
        <f>IF(ISBLANK('CWW9'!$BC$146),"##BLANK",'CWW9'!$BC$146)</f>
        <v>##BLANK</v>
      </c>
      <c r="N4641" s="1556" t="str">
        <f>IF(ISBLANK('CWW9'!$BM$146),"##BLANK",'CWW9'!$BM$146)</f>
        <v>##BLANK</v>
      </c>
      <c r="O4641" s="1556" t="str">
        <f>IF(ISBLANK('CWW9'!$BW$146),"##BLANK",'CWW9'!$BW$146)</f>
        <v>##BLANK</v>
      </c>
    </row>
    <row r="4642" spans="2:15" x14ac:dyDescent="0.35">
      <c r="B4642" s="1546" t="str">
        <f>UPPER('CWW9'!$CQ$146)</f>
        <v>CWW9_135SWD_PR24</v>
      </c>
      <c r="C4642" s="1546" t="str">
        <f>IF(LEN(_xlfn.CONCAT('CWW9'!$B$141, " - ", 'CWW9'!$B$146, " - ", 'CWW9'!$F$6, " - ", 'CWW9'!$E$5))&gt;230,LEFT(_xlfn.CONCAT('CWW9'!$B$141, " - ", 'CWW9'!$B$146, " - ", 'CWW9'!$F$6, " - ", 'CWW9'!$E$5),212)&amp;" [*** truncated]",_xlfn.CONCAT('CWW9'!$B$141, " - ", 'CWW9'!$B$146, " - ", 'CWW9'!$F$6, " - ", 'CWW9'!$E$5))</f>
        <v xml:space="preserve">EA/NRW environmental programme bioresources (WINEP/NEP) - Sludge storage - Tanks (thickened/dewatered or treated); (WINEP/NEP)  opex - Surface water drainage - Wastewater network+ </v>
      </c>
      <c r="D4642" s="1546" t="str">
        <f>'CWW9'!$C$146</f>
        <v>£m</v>
      </c>
      <c r="E4642" s="1546" t="s">
        <v>31</v>
      </c>
      <c r="H4642" s="1556" t="str">
        <f>IF(ISBLANK('CWW9'!$F$146),"##BLANK",'CWW9'!$F$146)</f>
        <v>##BLANK</v>
      </c>
      <c r="I4642" s="1556" t="str">
        <f>IF(ISBLANK('CWW9'!$P$146),"##BLANK",'CWW9'!$P$146)</f>
        <v>##BLANK</v>
      </c>
      <c r="J4642" s="1556" t="str">
        <f>IF(ISBLANK('CWW9'!$Z$146),"##BLANK",'CWW9'!$Z$146)</f>
        <v>##BLANK</v>
      </c>
      <c r="K4642" s="1556" t="str">
        <f>IF(ISBLANK('CWW9'!$AJ$146),"##BLANK",'CWW9'!$AJ$146)</f>
        <v>##BLANK</v>
      </c>
      <c r="L4642" s="1556" t="str">
        <f>IF(ISBLANK('CWW9'!$AT$146),"##BLANK",'CWW9'!$AT$146)</f>
        <v>##BLANK</v>
      </c>
      <c r="M4642" s="1556" t="str">
        <f>IF(ISBLANK('CWW9'!$BD$146),"##BLANK",'CWW9'!$BD$146)</f>
        <v>##BLANK</v>
      </c>
      <c r="N4642" s="1556" t="str">
        <f>IF(ISBLANK('CWW9'!$BN$146),"##BLANK",'CWW9'!$BN$146)</f>
        <v>##BLANK</v>
      </c>
      <c r="O4642" s="1556" t="str">
        <f>IF(ISBLANK('CWW9'!$BX$146),"##BLANK",'CWW9'!$BX$146)</f>
        <v>##BLANK</v>
      </c>
    </row>
    <row r="4643" spans="2:15" x14ac:dyDescent="0.35">
      <c r="B4643" s="1546" t="str">
        <f>UPPER('CWW9'!$CR$146)</f>
        <v>CWW9_135HD_PR24</v>
      </c>
      <c r="C4643" s="1546" t="str">
        <f>IF(LEN(_xlfn.CONCAT('CWW9'!$B$141, " - ", 'CWW9'!$B$146, " - ", 'CWW9'!$G$6, " - ", 'CWW9'!$E$5))&gt;230,LEFT(_xlfn.CONCAT('CWW9'!$B$141, " - ", 'CWW9'!$B$146, " - ", 'CWW9'!$G$6, " - ", 'CWW9'!$E$5),212)&amp;" [*** truncated]",_xlfn.CONCAT('CWW9'!$B$141, " - ", 'CWW9'!$B$146, " - ", 'CWW9'!$G$6, " - ", 'CWW9'!$E$5))</f>
        <v xml:space="preserve">EA/NRW environmental programme bioresources (WINEP/NEP) - Sludge storage - Tanks (thickened/dewatered or treated); (WINEP/NEP)  opex - Highway drainage - Wastewater network+ </v>
      </c>
      <c r="D4643" s="1546" t="str">
        <f>'CWW9'!$C$146</f>
        <v>£m</v>
      </c>
      <c r="E4643" s="1546" t="s">
        <v>31</v>
      </c>
      <c r="H4643" s="1556" t="str">
        <f>IF(ISBLANK('CWW9'!$G$146),"##BLANK",'CWW9'!$G$146)</f>
        <v>##BLANK</v>
      </c>
      <c r="I4643" s="1556" t="str">
        <f>IF(ISBLANK('CWW9'!$Q$146),"##BLANK",'CWW9'!$Q$146)</f>
        <v>##BLANK</v>
      </c>
      <c r="J4643" s="1556" t="str">
        <f>IF(ISBLANK('CWW9'!$AA$146),"##BLANK",'CWW9'!$AA$146)</f>
        <v>##BLANK</v>
      </c>
      <c r="K4643" s="1556" t="str">
        <f>IF(ISBLANK('CWW9'!$AK$146),"##BLANK",'CWW9'!$AK$146)</f>
        <v>##BLANK</v>
      </c>
      <c r="L4643" s="1556" t="str">
        <f>IF(ISBLANK('CWW9'!$AU$146),"##BLANK",'CWW9'!$AU$146)</f>
        <v>##BLANK</v>
      </c>
      <c r="M4643" s="1556" t="str">
        <f>IF(ISBLANK('CWW9'!$BE$146),"##BLANK",'CWW9'!$BE$146)</f>
        <v>##BLANK</v>
      </c>
      <c r="N4643" s="1556" t="str">
        <f>IF(ISBLANK('CWW9'!$BO$146),"##BLANK",'CWW9'!$BO$146)</f>
        <v>##BLANK</v>
      </c>
      <c r="O4643" s="1556" t="str">
        <f>IF(ISBLANK('CWW9'!$BY$146),"##BLANK",'CWW9'!$BY$146)</f>
        <v>##BLANK</v>
      </c>
    </row>
    <row r="4644" spans="2:15" x14ac:dyDescent="0.35">
      <c r="B4644" s="1546" t="str">
        <f>UPPER('CWW9'!$CS$146)</f>
        <v>CWW9_135STD_PR24</v>
      </c>
      <c r="C4644" s="1546" t="str">
        <f>IF(LEN(_xlfn.CONCAT('CWW9'!$B$141, " - ", 'CWW9'!$B$146, " - ", 'CWW9'!$H$6, " - ", 'CWW9'!$E$5))&gt;230,LEFT(_xlfn.CONCAT('CWW9'!$B$141, " - ", 'CWW9'!$B$146, " - ", 'CWW9'!$H$6, " - ", 'CWW9'!$E$5),212)&amp;" [*** truncated]",_xlfn.CONCAT('CWW9'!$B$141, " - ", 'CWW9'!$B$146, " - ", 'CWW9'!$H$6, " - ", 'CWW9'!$E$5))</f>
        <v xml:space="preserve">EA/NRW environmental programme bioresources (WINEP/NEP) - Sludge storage - Tanks (thickened/dewatered or treated); (WINEP/NEP)  opex - Sewage treatment and disposal - Wastewater network+ </v>
      </c>
      <c r="D4644" s="1546" t="str">
        <f>'CWW9'!$C$146</f>
        <v>£m</v>
      </c>
      <c r="E4644" s="1546" t="s">
        <v>31</v>
      </c>
      <c r="H4644" s="1556" t="str">
        <f>IF(ISBLANK('CWW9'!$H$146),"##BLANK",'CWW9'!$H$146)</f>
        <v>##BLANK</v>
      </c>
      <c r="I4644" s="1556" t="str">
        <f>IF(ISBLANK('CWW9'!$R$146),"##BLANK",'CWW9'!$R$146)</f>
        <v>##BLANK</v>
      </c>
      <c r="J4644" s="1556" t="str">
        <f>IF(ISBLANK('CWW9'!$AB$146),"##BLANK",'CWW9'!$AB$146)</f>
        <v>##BLANK</v>
      </c>
      <c r="K4644" s="1556" t="str">
        <f>IF(ISBLANK('CWW9'!$AL$146),"##BLANK",'CWW9'!$AL$146)</f>
        <v>##BLANK</v>
      </c>
      <c r="L4644" s="1556" t="str">
        <f>IF(ISBLANK('CWW9'!$AV$146),"##BLANK",'CWW9'!$AV$146)</f>
        <v>##BLANK</v>
      </c>
      <c r="M4644" s="1556" t="str">
        <f>IF(ISBLANK('CWW9'!$BF$146),"##BLANK",'CWW9'!$BF$146)</f>
        <v>##BLANK</v>
      </c>
      <c r="N4644" s="1556" t="str">
        <f>IF(ISBLANK('CWW9'!$BP$146),"##BLANK",'CWW9'!$BP$146)</f>
        <v>##BLANK</v>
      </c>
      <c r="O4644" s="1556" t="str">
        <f>IF(ISBLANK('CWW9'!$BZ$146),"##BLANK",'CWW9'!$BZ$146)</f>
        <v>##BLANK</v>
      </c>
    </row>
    <row r="4645" spans="2:15" x14ac:dyDescent="0.35">
      <c r="B4645" s="1546" t="str">
        <f>UPPER('CWW9'!$CT$146)</f>
        <v>CWW9_135SLT_PR24</v>
      </c>
      <c r="C4645" s="1546" t="str">
        <f>IF(LEN(_xlfn.CONCAT('CWW9'!$B$141, " - ", 'CWW9'!$B$146, " - ", 'CWW9'!$I$6, " - ", 'CWW9'!$E$5))&gt;230,LEFT(_xlfn.CONCAT('CWW9'!$B$141, " - ", 'CWW9'!$B$146, " - ", 'CWW9'!$I$6, " - ", 'CWW9'!$E$5),212)&amp;" [*** truncated]",_xlfn.CONCAT('CWW9'!$B$141, " - ", 'CWW9'!$B$146, " - ", 'CWW9'!$I$6, " - ", 'CWW9'!$E$5))</f>
        <v xml:space="preserve">EA/NRW environmental programme bioresources (WINEP/NEP) - Sludge storage - Tanks (thickened/dewatered or treated); (WINEP/NEP)  opex - Sludge liquor treatment - Wastewater network+ </v>
      </c>
      <c r="D4645" s="1546" t="str">
        <f>'CWW9'!$C$146</f>
        <v>£m</v>
      </c>
      <c r="E4645" s="1546" t="s">
        <v>31</v>
      </c>
      <c r="H4645" s="1556" t="str">
        <f>IF(ISBLANK('CWW9'!$I$146),"##BLANK",'CWW9'!$I$146)</f>
        <v>##BLANK</v>
      </c>
      <c r="I4645" s="1556" t="str">
        <f>IF(ISBLANK('CWW9'!$S$146),"##BLANK",'CWW9'!$S$146)</f>
        <v>##BLANK</v>
      </c>
      <c r="J4645" s="1556" t="str">
        <f>IF(ISBLANK('CWW9'!$AC$146),"##BLANK",'CWW9'!$AC$146)</f>
        <v>##BLANK</v>
      </c>
      <c r="K4645" s="1556" t="str">
        <f>IF(ISBLANK('CWW9'!$AM$146),"##BLANK",'CWW9'!$AM$146)</f>
        <v>##BLANK</v>
      </c>
      <c r="L4645" s="1556" t="str">
        <f>IF(ISBLANK('CWW9'!$AW$146),"##BLANK",'CWW9'!$AW$146)</f>
        <v>##BLANK</v>
      </c>
      <c r="M4645" s="1556" t="str">
        <f>IF(ISBLANK('CWW9'!$BG$146),"##BLANK",'CWW9'!$BG$146)</f>
        <v>##BLANK</v>
      </c>
      <c r="N4645" s="1556" t="str">
        <f>IF(ISBLANK('CWW9'!$BQ$146),"##BLANK",'CWW9'!$BQ$146)</f>
        <v>##BLANK</v>
      </c>
      <c r="O4645" s="1556" t="str">
        <f>IF(ISBLANK('CWW9'!$CA$146),"##BLANK",'CWW9'!$CA$146)</f>
        <v>##BLANK</v>
      </c>
    </row>
    <row r="4646" spans="2:15" x14ac:dyDescent="0.35">
      <c r="B4646" s="1546" t="str">
        <f>UPPER('CWW9'!$CU$146)</f>
        <v>CWW9_135STP_PR24</v>
      </c>
      <c r="C4646" s="1546" t="str">
        <f>IF(LEN(_xlfn.CONCAT('CWW9'!$B$141, " - ", 'CWW9'!$B$146, " - ", 'CWW9'!$J$6, " - ", 'CWW9'!$J$5))&gt;230,LEFT(_xlfn.CONCAT('CWW9'!$B$141, " - ", 'CWW9'!$B$146, " - ", 'CWW9'!$J$6, " - ", 'CWW9'!$J$5),212)&amp;" [*** truncated]",_xlfn.CONCAT('CWW9'!$B$141, " - ", 'CWW9'!$B$146, " - ", 'CWW9'!$J$6, " - ", 'CWW9'!$J$5))</f>
        <v>EA/NRW environmental programme bioresources (WINEP/NEP) - Sludge storage - Tanks (thickened/dewatered or treated); (WINEP/NEP)  opex - Sludge transport - Bioresources</v>
      </c>
      <c r="D4646" s="1546" t="str">
        <f>'CWW9'!$C$146</f>
        <v>£m</v>
      </c>
      <c r="E4646" s="1546" t="s">
        <v>31</v>
      </c>
      <c r="H4646" s="1556" t="str">
        <f>IF(ISBLANK('CWW9'!$J$146),"##BLANK",'CWW9'!$J$146)</f>
        <v>##BLANK</v>
      </c>
      <c r="I4646" s="1556" t="str">
        <f>IF(ISBLANK('CWW9'!$T$146),"##BLANK",'CWW9'!$T$146)</f>
        <v>##BLANK</v>
      </c>
      <c r="J4646" s="1556" t="str">
        <f>IF(ISBLANK('CWW9'!$AD$146),"##BLANK",'CWW9'!$AD$146)</f>
        <v>##BLANK</v>
      </c>
      <c r="K4646" s="1556" t="str">
        <f>IF(ISBLANK('CWW9'!$AN$146),"##BLANK",'CWW9'!$AN$146)</f>
        <v>##BLANK</v>
      </c>
      <c r="L4646" s="1556" t="str">
        <f>IF(ISBLANK('CWW9'!$AX$146),"##BLANK",'CWW9'!$AX$146)</f>
        <v>##BLANK</v>
      </c>
      <c r="M4646" s="1556" t="str">
        <f>IF(ISBLANK('CWW9'!$BH$146),"##BLANK",'CWW9'!$BH$146)</f>
        <v>##BLANK</v>
      </c>
      <c r="N4646" s="1556" t="str">
        <f>IF(ISBLANK('CWW9'!$BR$146),"##BLANK",'CWW9'!$BR$146)</f>
        <v>##BLANK</v>
      </c>
      <c r="O4646" s="1556" t="str">
        <f>IF(ISBLANK('CWW9'!$CB$146),"##BLANK",'CWW9'!$CB$146)</f>
        <v>##BLANK</v>
      </c>
    </row>
    <row r="4647" spans="2:15" x14ac:dyDescent="0.35">
      <c r="B4647" s="1546" t="str">
        <f>UPPER('CWW9'!$CV$146)</f>
        <v>CWW9_135SDT_PR24</v>
      </c>
      <c r="C4647" s="1546" t="str">
        <f>IF(LEN(_xlfn.CONCAT('CWW9'!$B$141, " - ", 'CWW9'!$B$146, " - ", 'CWW9'!$K$6, " - ", 'CWW9'!$J$5))&gt;230,LEFT(_xlfn.CONCAT('CWW9'!$B$141, " - ", 'CWW9'!$B$146, " - ", 'CWW9'!$K$6, " - ", 'CWW9'!$J$5),212)&amp;" [*** truncated]",_xlfn.CONCAT('CWW9'!$B$141, " - ", 'CWW9'!$B$146, " - ", 'CWW9'!$K$6, " - ", 'CWW9'!$J$5))</f>
        <v>EA/NRW environmental programme bioresources (WINEP/NEP) - Sludge storage - Tanks (thickened/dewatered or treated); (WINEP/NEP)  opex - Sludge treatment - Bioresources</v>
      </c>
      <c r="D4647" s="1546" t="str">
        <f>'CWW9'!$C$146</f>
        <v>£m</v>
      </c>
      <c r="E4647" s="1546" t="s">
        <v>31</v>
      </c>
      <c r="H4647" s="1556" t="str">
        <f>IF(ISBLANK('CWW9'!$K$146),"##BLANK",'CWW9'!$K$146)</f>
        <v>##BLANK</v>
      </c>
      <c r="I4647" s="1556" t="str">
        <f>IF(ISBLANK('CWW9'!$U$146),"##BLANK",'CWW9'!$U$146)</f>
        <v>##BLANK</v>
      </c>
      <c r="J4647" s="1556" t="str">
        <f>IF(ISBLANK('CWW9'!$AE$146),"##BLANK",'CWW9'!$AE$146)</f>
        <v>##BLANK</v>
      </c>
      <c r="K4647" s="1556" t="str">
        <f>IF(ISBLANK('CWW9'!$AO$146),"##BLANK",'CWW9'!$AO$146)</f>
        <v>##BLANK</v>
      </c>
      <c r="L4647" s="1556" t="str">
        <f>IF(ISBLANK('CWW9'!$AY$146),"##BLANK",'CWW9'!$AY$146)</f>
        <v>##BLANK</v>
      </c>
      <c r="M4647" s="1556" t="str">
        <f>IF(ISBLANK('CWW9'!$BI$146),"##BLANK",'CWW9'!$BI$146)</f>
        <v>##BLANK</v>
      </c>
      <c r="N4647" s="1556" t="str">
        <f>IF(ISBLANK('CWW9'!$BS$146),"##BLANK",'CWW9'!$BS$146)</f>
        <v>##BLANK</v>
      </c>
      <c r="O4647" s="1556" t="str">
        <f>IF(ISBLANK('CWW9'!$CC$146),"##BLANK",'CWW9'!$CC$146)</f>
        <v>##BLANK</v>
      </c>
    </row>
    <row r="4648" spans="2:15" x14ac:dyDescent="0.35">
      <c r="B4648" s="1546" t="str">
        <f>UPPER('CWW9'!$CW$146)</f>
        <v>CWW9_135SDD_PR24</v>
      </c>
      <c r="C4648" s="1546" t="str">
        <f>IF(LEN(_xlfn.CONCAT('CWW9'!$B$141, " - ", 'CWW9'!$B$146, " - ", 'CWW9'!$L$6, " - ", 'CWW9'!$J$5))&gt;230,LEFT(_xlfn.CONCAT('CWW9'!$B$141, " - ", 'CWW9'!$B$146, " - ", 'CWW9'!$L$6, " - ", 'CWW9'!$J$5),212)&amp;" [*** truncated]",_xlfn.CONCAT('CWW9'!$B$141, " - ", 'CWW9'!$B$146, " - ", 'CWW9'!$L$6, " - ", 'CWW9'!$J$5))</f>
        <v>EA/NRW environmental programme bioresources (WINEP/NEP) - Sludge storage - Tanks (thickened/dewatered or treated); (WINEP/NEP)  opex - Sludge disposal - Bioresources</v>
      </c>
      <c r="D4648" s="1546" t="str">
        <f>'CWW9'!$C$146</f>
        <v>£m</v>
      </c>
      <c r="E4648" s="1546" t="s">
        <v>31</v>
      </c>
      <c r="H4648" s="1556" t="str">
        <f>IF(ISBLANK('CWW9'!$L$146),"##BLANK",'CWW9'!$L$146)</f>
        <v>##BLANK</v>
      </c>
      <c r="I4648" s="1556" t="str">
        <f>IF(ISBLANK('CWW9'!$V$146),"##BLANK",'CWW9'!$V$146)</f>
        <v>##BLANK</v>
      </c>
      <c r="J4648" s="1556" t="str">
        <f>IF(ISBLANK('CWW9'!$AF$146),"##BLANK",'CWW9'!$AF$146)</f>
        <v>##BLANK</v>
      </c>
      <c r="K4648" s="1556" t="str">
        <f>IF(ISBLANK('CWW9'!$AP$146),"##BLANK",'CWW9'!$AP$146)</f>
        <v>##BLANK</v>
      </c>
      <c r="L4648" s="1556" t="str">
        <f>IF(ISBLANK('CWW9'!$AZ$146),"##BLANK",'CWW9'!$AZ$146)</f>
        <v>##BLANK</v>
      </c>
      <c r="M4648" s="1556" t="str">
        <f>IF(ISBLANK('CWW9'!$BJ$146),"##BLANK",'CWW9'!$BJ$146)</f>
        <v>##BLANK</v>
      </c>
      <c r="N4648" s="1556" t="str">
        <f>IF(ISBLANK('CWW9'!$BT$146),"##BLANK",'CWW9'!$BT$146)</f>
        <v>##BLANK</v>
      </c>
      <c r="O4648" s="1556" t="str">
        <f>IF(ISBLANK('CWW9'!$CD$146),"##BLANK",'CWW9'!$CD$146)</f>
        <v>##BLANK</v>
      </c>
    </row>
    <row r="4649" spans="2:15" x14ac:dyDescent="0.35">
      <c r="B4649" s="1546" t="str">
        <f>UPPER('CWW9'!$CX$146)</f>
        <v>CWW9_135ADDN_PR24</v>
      </c>
      <c r="C4649" s="1546" t="str">
        <f>IF(LEN(_xlfn.CONCAT('CWW9'!$B$141, " - ", 'CWW9'!$B$146, " - ", 'CWW9'!$M$5))&gt;230,LEFT(_xlfn.CONCAT('CWW9'!$B$141, " - ", 'CWW9'!$B$146, " - ", 'CWW9'!$M$5),212)&amp;" [*** truncated]",_xlfn.CONCAT('CWW9'!$B$141, " - ", 'CWW9'!$B$146, " - ", 'CWW9'!$M$5))</f>
        <v>EA/NRW environmental programme bioresources (WINEP/NEP) - Sludge storage - Tanks (thickened/dewatered or treated); (WINEP/NEP)  opex - Additional control</v>
      </c>
      <c r="D4649" s="1546" t="str">
        <f>'CWW9'!$C$146</f>
        <v>£m</v>
      </c>
      <c r="E4649" s="1546" t="s">
        <v>31</v>
      </c>
      <c r="H4649" s="1556" t="str">
        <f>IF(ISBLANK('CWW9'!$M$146),"##BLANK",'CWW9'!$M$146)</f>
        <v>##BLANK</v>
      </c>
      <c r="I4649" s="1556" t="str">
        <f>IF(ISBLANK('CWW9'!$W$146),"##BLANK",'CWW9'!$W$146)</f>
        <v>##BLANK</v>
      </c>
      <c r="J4649" s="1556" t="str">
        <f>IF(ISBLANK('CWW9'!$AG$146),"##BLANK",'CWW9'!$AG$146)</f>
        <v>##BLANK</v>
      </c>
      <c r="K4649" s="1556" t="str">
        <f>IF(ISBLANK('CWW9'!$AQ$146),"##BLANK",'CWW9'!$AQ$146)</f>
        <v>##BLANK</v>
      </c>
      <c r="L4649" s="1556" t="str">
        <f>IF(ISBLANK('CWW9'!$BA$146),"##BLANK",'CWW9'!$BA$146)</f>
        <v>##BLANK</v>
      </c>
      <c r="M4649" s="1556" t="str">
        <f>IF(ISBLANK('CWW9'!$BK$146),"##BLANK",'CWW9'!$BK$146)</f>
        <v>##BLANK</v>
      </c>
      <c r="N4649" s="1556" t="str">
        <f>IF(ISBLANK('CWW9'!$BU$146),"##BLANK",'CWW9'!$BU$146)</f>
        <v>##BLANK</v>
      </c>
      <c r="O4649" s="1556" t="str">
        <f>IF(ISBLANK('CWW9'!$CE$146),"##BLANK",'CWW9'!$CE$146)</f>
        <v>##BLANK</v>
      </c>
    </row>
    <row r="4650" spans="2:15" x14ac:dyDescent="0.35">
      <c r="B4650" s="1546" t="str">
        <f>UPPER('CWW9'!$CY$146)</f>
        <v>CWW9_135TOT_PR24</v>
      </c>
      <c r="C4650" s="1546" t="str">
        <f>IF(LEN(_xlfn.CONCAT('CWW9'!$B$141, " - ", 'CWW9'!$B$146, " - ", 'CWW9'!$N$5))&gt;230,LEFT(_xlfn.CONCAT('CWW9'!$B$141, " - ", 'CWW9'!$B$146, " - ", 'CWW9'!$N$5),212)&amp;" [*** truncated]",_xlfn.CONCAT('CWW9'!$B$141, " - ", 'CWW9'!$B$146, " - ", 'CWW9'!$N$5))</f>
        <v>EA/NRW environmental programme bioresources (WINEP/NEP) - Sludge storage - Tanks (thickened/dewatered or treated); (WINEP/NEP)  opex - Total</v>
      </c>
      <c r="D4650" s="1546" t="str">
        <f>'CWW9'!$C$146</f>
        <v>£m</v>
      </c>
      <c r="E4650" s="1546" t="s">
        <v>31</v>
      </c>
      <c r="H4650" s="1556">
        <f>IF(ISBLANK('CWW9'!$N$146),"##BLANK",'CWW9'!$N$146)</f>
        <v>0</v>
      </c>
      <c r="I4650" s="1556">
        <f>IF(ISBLANK('CWW9'!$X$146),"##BLANK",'CWW9'!$X$146)</f>
        <v>0</v>
      </c>
      <c r="J4650" s="1556">
        <f>IF(ISBLANK('CWW9'!$AH$146),"##BLANK",'CWW9'!$AH$146)</f>
        <v>0</v>
      </c>
      <c r="K4650" s="1556">
        <f>IF(ISBLANK('CWW9'!$AR$146),"##BLANK",'CWW9'!$AR$146)</f>
        <v>0</v>
      </c>
      <c r="L4650" s="1556">
        <f>IF(ISBLANK('CWW9'!$BB$146),"##BLANK",'CWW9'!$BB$146)</f>
        <v>0</v>
      </c>
      <c r="M4650" s="1556">
        <f>IF(ISBLANK('CWW9'!$BL$146),"##BLANK",'CWW9'!$BL$146)</f>
        <v>0</v>
      </c>
      <c r="N4650" s="1556">
        <f>IF(ISBLANK('CWW9'!$BV$146),"##BLANK",'CWW9'!$BV$146)</f>
        <v>0</v>
      </c>
      <c r="O4650" s="1556">
        <f>IF(ISBLANK('CWW9'!$CF$146),"##BLANK",'CWW9'!$CF$146)</f>
        <v>0</v>
      </c>
    </row>
    <row r="4651" spans="2:15" x14ac:dyDescent="0.35">
      <c r="B4651" s="1546" t="str">
        <f>UPPER('CWW9'!$CP$147)</f>
        <v>CWW9_136FL_PR24</v>
      </c>
      <c r="C4651" s="1546" t="str">
        <f>IF(LEN(_xlfn.CONCAT('CWW9'!$B$141, " - ", 'CWW9'!$B$147, " - ", 'CWW9'!$E$6, " - ", 'CWW9'!$E$5))&gt;230,LEFT(_xlfn.CONCAT('CWW9'!$B$141, " - ", 'CWW9'!$B$147, " - ", 'CWW9'!$E$6, " - ", 'CWW9'!$E$5),212)&amp;" [*** truncated]",_xlfn.CONCAT('CWW9'!$B$141, " - ", 'CWW9'!$B$147, " - ", 'CWW9'!$E$6, " - ", 'CWW9'!$E$5))</f>
        <v xml:space="preserve">EA/NRW environmental programme bioresources (WINEP/NEP) - Sludge storage - Tanks (thickened/dewatered or treated); (WINEP/NEP)  totex - Foul - Wastewater network+ </v>
      </c>
      <c r="D4651" s="1546" t="str">
        <f>'CWW9'!$C$147</f>
        <v>£m</v>
      </c>
      <c r="E4651" s="1546" t="s">
        <v>31</v>
      </c>
      <c r="H4651" s="1556">
        <f>IF(ISBLANK('CWW9'!$E$147),"##BLANK",'CWW9'!$E$147)</f>
        <v>0</v>
      </c>
      <c r="I4651" s="1556">
        <f>IF(ISBLANK('CWW9'!$O$147),"##BLANK",'CWW9'!$O$147)</f>
        <v>0</v>
      </c>
      <c r="J4651" s="1556">
        <f>IF(ISBLANK('CWW9'!$Y$147),"##BLANK",'CWW9'!$Y$147)</f>
        <v>0</v>
      </c>
      <c r="K4651" s="1556">
        <f>IF(ISBLANK('CWW9'!$AI$147),"##BLANK",'CWW9'!$AI$147)</f>
        <v>0</v>
      </c>
      <c r="L4651" s="1556">
        <f>IF(ISBLANK('CWW9'!$AS$147),"##BLANK",'CWW9'!$AS$147)</f>
        <v>0</v>
      </c>
      <c r="M4651" s="1556">
        <f>IF(ISBLANK('CWW9'!$BC$147),"##BLANK",'CWW9'!$BC$147)</f>
        <v>0</v>
      </c>
      <c r="N4651" s="1556">
        <f>IF(ISBLANK('CWW9'!$BM$147),"##BLANK",'CWW9'!$BM$147)</f>
        <v>0</v>
      </c>
      <c r="O4651" s="1556">
        <f>IF(ISBLANK('CWW9'!$BW$147),"##BLANK",'CWW9'!$BW$147)</f>
        <v>0</v>
      </c>
    </row>
    <row r="4652" spans="2:15" x14ac:dyDescent="0.35">
      <c r="B4652" s="1546" t="str">
        <f>UPPER('CWW9'!$CQ$147)</f>
        <v>CWW9_136SWD_PR24</v>
      </c>
      <c r="C4652" s="1546" t="str">
        <f>IF(LEN(_xlfn.CONCAT('CWW9'!$B$141, " - ", 'CWW9'!$B$147, " - ", 'CWW9'!$F$6, " - ", 'CWW9'!$E$5))&gt;230,LEFT(_xlfn.CONCAT('CWW9'!$B$141, " - ", 'CWW9'!$B$147, " - ", 'CWW9'!$F$6, " - ", 'CWW9'!$E$5),212)&amp;" [*** truncated]",_xlfn.CONCAT('CWW9'!$B$141, " - ", 'CWW9'!$B$147, " - ", 'CWW9'!$F$6, " - ", 'CWW9'!$E$5))</f>
        <v xml:space="preserve">EA/NRW environmental programme bioresources (WINEP/NEP) - Sludge storage - Tanks (thickened/dewatered or treated); (WINEP/NEP)  totex - Surface water drainage - Wastewater network+ </v>
      </c>
      <c r="D4652" s="1546" t="str">
        <f>'CWW9'!$C$147</f>
        <v>£m</v>
      </c>
      <c r="E4652" s="1546" t="s">
        <v>31</v>
      </c>
      <c r="H4652" s="1556">
        <f>IF(ISBLANK('CWW9'!$F$147),"##BLANK",'CWW9'!$F$147)</f>
        <v>0</v>
      </c>
      <c r="I4652" s="1556">
        <f>IF(ISBLANK('CWW9'!$P$147),"##BLANK",'CWW9'!$P$147)</f>
        <v>0</v>
      </c>
      <c r="J4652" s="1556">
        <f>IF(ISBLANK('CWW9'!$Z$147),"##BLANK",'CWW9'!$Z$147)</f>
        <v>0</v>
      </c>
      <c r="K4652" s="1556">
        <f>IF(ISBLANK('CWW9'!$AJ$147),"##BLANK",'CWW9'!$AJ$147)</f>
        <v>0</v>
      </c>
      <c r="L4652" s="1556">
        <f>IF(ISBLANK('CWW9'!$AT$147),"##BLANK",'CWW9'!$AT$147)</f>
        <v>0</v>
      </c>
      <c r="M4652" s="1556">
        <f>IF(ISBLANK('CWW9'!$BD$147),"##BLANK",'CWW9'!$BD$147)</f>
        <v>0</v>
      </c>
      <c r="N4652" s="1556">
        <f>IF(ISBLANK('CWW9'!$BN$147),"##BLANK",'CWW9'!$BN$147)</f>
        <v>0</v>
      </c>
      <c r="O4652" s="1556">
        <f>IF(ISBLANK('CWW9'!$BX$147),"##BLANK",'CWW9'!$BX$147)</f>
        <v>0</v>
      </c>
    </row>
    <row r="4653" spans="2:15" x14ac:dyDescent="0.35">
      <c r="B4653" s="1546" t="str">
        <f>UPPER('CWW9'!$CR$147)</f>
        <v>CWW9_136HD_PR24</v>
      </c>
      <c r="C4653" s="1546" t="str">
        <f>IF(LEN(_xlfn.CONCAT('CWW9'!$B$141, " - ", 'CWW9'!$B$147, " - ", 'CWW9'!$G$6, " - ", 'CWW9'!$E$5))&gt;230,LEFT(_xlfn.CONCAT('CWW9'!$B$141, " - ", 'CWW9'!$B$147, " - ", 'CWW9'!$G$6, " - ", 'CWW9'!$E$5),212)&amp;" [*** truncated]",_xlfn.CONCAT('CWW9'!$B$141, " - ", 'CWW9'!$B$147, " - ", 'CWW9'!$G$6, " - ", 'CWW9'!$E$5))</f>
        <v xml:space="preserve">EA/NRW environmental programme bioresources (WINEP/NEP) - Sludge storage - Tanks (thickened/dewatered or treated); (WINEP/NEP)  totex - Highway drainage - Wastewater network+ </v>
      </c>
      <c r="D4653" s="1546" t="str">
        <f>'CWW9'!$C$147</f>
        <v>£m</v>
      </c>
      <c r="E4653" s="1546" t="s">
        <v>31</v>
      </c>
      <c r="H4653" s="1556">
        <f>IF(ISBLANK('CWW9'!$G$147),"##BLANK",'CWW9'!$G$147)</f>
        <v>0</v>
      </c>
      <c r="I4653" s="1556">
        <f>IF(ISBLANK('CWW9'!$Q$147),"##BLANK",'CWW9'!$Q$147)</f>
        <v>0</v>
      </c>
      <c r="J4653" s="1556">
        <f>IF(ISBLANK('CWW9'!$AA$147),"##BLANK",'CWW9'!$AA$147)</f>
        <v>0</v>
      </c>
      <c r="K4653" s="1556">
        <f>IF(ISBLANK('CWW9'!$AK$147),"##BLANK",'CWW9'!$AK$147)</f>
        <v>0</v>
      </c>
      <c r="L4653" s="1556">
        <f>IF(ISBLANK('CWW9'!$AU$147),"##BLANK",'CWW9'!$AU$147)</f>
        <v>0</v>
      </c>
      <c r="M4653" s="1556">
        <f>IF(ISBLANK('CWW9'!$BE$147),"##BLANK",'CWW9'!$BE$147)</f>
        <v>0</v>
      </c>
      <c r="N4653" s="1556">
        <f>IF(ISBLANK('CWW9'!$BO$147),"##BLANK",'CWW9'!$BO$147)</f>
        <v>0</v>
      </c>
      <c r="O4653" s="1556">
        <f>IF(ISBLANK('CWW9'!$BY$147),"##BLANK",'CWW9'!$BY$147)</f>
        <v>0</v>
      </c>
    </row>
    <row r="4654" spans="2:15" x14ac:dyDescent="0.35">
      <c r="B4654" s="1546" t="str">
        <f>UPPER('CWW9'!$CS$147)</f>
        <v>CWW9_136STD_PR24</v>
      </c>
      <c r="C4654" s="1546" t="str">
        <f>IF(LEN(_xlfn.CONCAT('CWW9'!$B$141, " - ", 'CWW9'!$B$147, " - ", 'CWW9'!$H$6, " - ", 'CWW9'!$E$5))&gt;230,LEFT(_xlfn.CONCAT('CWW9'!$B$141, " - ", 'CWW9'!$B$147, " - ", 'CWW9'!$H$6, " - ", 'CWW9'!$E$5),212)&amp;" [*** truncated]",_xlfn.CONCAT('CWW9'!$B$141, " - ", 'CWW9'!$B$147, " - ", 'CWW9'!$H$6, " - ", 'CWW9'!$E$5))</f>
        <v xml:space="preserve">EA/NRW environmental programme bioresources (WINEP/NEP) - Sludge storage - Tanks (thickened/dewatered or treated); (WINEP/NEP)  totex - Sewage treatment and disposal - Wastewater network+ </v>
      </c>
      <c r="D4654" s="1546" t="str">
        <f>'CWW9'!$C$147</f>
        <v>£m</v>
      </c>
      <c r="E4654" s="1546" t="s">
        <v>31</v>
      </c>
      <c r="H4654" s="1556">
        <f>IF(ISBLANK('CWW9'!$H$147),"##BLANK",'CWW9'!$H$147)</f>
        <v>0</v>
      </c>
      <c r="I4654" s="1556">
        <f>IF(ISBLANK('CWW9'!$R$147),"##BLANK",'CWW9'!$R$147)</f>
        <v>0</v>
      </c>
      <c r="J4654" s="1556">
        <f>IF(ISBLANK('CWW9'!$AB$147),"##BLANK",'CWW9'!$AB$147)</f>
        <v>0</v>
      </c>
      <c r="K4654" s="1556">
        <f>IF(ISBLANK('CWW9'!$AL$147),"##BLANK",'CWW9'!$AL$147)</f>
        <v>0</v>
      </c>
      <c r="L4654" s="1556">
        <f>IF(ISBLANK('CWW9'!$AV$147),"##BLANK",'CWW9'!$AV$147)</f>
        <v>0</v>
      </c>
      <c r="M4654" s="1556">
        <f>IF(ISBLANK('CWW9'!$BF$147),"##BLANK",'CWW9'!$BF$147)</f>
        <v>0</v>
      </c>
      <c r="N4654" s="1556">
        <f>IF(ISBLANK('CWW9'!$BP$147),"##BLANK",'CWW9'!$BP$147)</f>
        <v>0</v>
      </c>
      <c r="O4654" s="1556">
        <f>IF(ISBLANK('CWW9'!$BZ$147),"##BLANK",'CWW9'!$BZ$147)</f>
        <v>0</v>
      </c>
    </row>
    <row r="4655" spans="2:15" x14ac:dyDescent="0.35">
      <c r="B4655" s="1546" t="str">
        <f>UPPER('CWW9'!$CT$147)</f>
        <v>CWW9_136SLT_PR24</v>
      </c>
      <c r="C4655" s="1546" t="str">
        <f>IF(LEN(_xlfn.CONCAT('CWW9'!$B$141, " - ", 'CWW9'!$B$147, " - ", 'CWW9'!$I$6, " - ", 'CWW9'!$E$5))&gt;230,LEFT(_xlfn.CONCAT('CWW9'!$B$141, " - ", 'CWW9'!$B$147, " - ", 'CWW9'!$I$6, " - ", 'CWW9'!$E$5),212)&amp;" [*** truncated]",_xlfn.CONCAT('CWW9'!$B$141, " - ", 'CWW9'!$B$147, " - ", 'CWW9'!$I$6, " - ", 'CWW9'!$E$5))</f>
        <v xml:space="preserve">EA/NRW environmental programme bioresources (WINEP/NEP) - Sludge storage - Tanks (thickened/dewatered or treated); (WINEP/NEP)  totex - Sludge liquor treatment - Wastewater network+ </v>
      </c>
      <c r="D4655" s="1546" t="str">
        <f>'CWW9'!$C$147</f>
        <v>£m</v>
      </c>
      <c r="E4655" s="1546" t="s">
        <v>31</v>
      </c>
      <c r="H4655" s="1556">
        <f>IF(ISBLANK('CWW9'!$I$147),"##BLANK",'CWW9'!$I$147)</f>
        <v>0</v>
      </c>
      <c r="I4655" s="1556">
        <f>IF(ISBLANK('CWW9'!$S$147),"##BLANK",'CWW9'!$S$147)</f>
        <v>0</v>
      </c>
      <c r="J4655" s="1556">
        <f>IF(ISBLANK('CWW9'!$AC$147),"##BLANK",'CWW9'!$AC$147)</f>
        <v>0</v>
      </c>
      <c r="K4655" s="1556">
        <f>IF(ISBLANK('CWW9'!$AM$147),"##BLANK",'CWW9'!$AM$147)</f>
        <v>0</v>
      </c>
      <c r="L4655" s="1556">
        <f>IF(ISBLANK('CWW9'!$AW$147),"##BLANK",'CWW9'!$AW$147)</f>
        <v>0</v>
      </c>
      <c r="M4655" s="1556">
        <f>IF(ISBLANK('CWW9'!$BG$147),"##BLANK",'CWW9'!$BG$147)</f>
        <v>0</v>
      </c>
      <c r="N4655" s="1556">
        <f>IF(ISBLANK('CWW9'!$BQ$147),"##BLANK",'CWW9'!$BQ$147)</f>
        <v>0</v>
      </c>
      <c r="O4655" s="1556">
        <f>IF(ISBLANK('CWW9'!$CA$147),"##BLANK",'CWW9'!$CA$147)</f>
        <v>0</v>
      </c>
    </row>
    <row r="4656" spans="2:15" x14ac:dyDescent="0.35">
      <c r="B4656" s="1546" t="str">
        <f>UPPER('CWW9'!$CU$147)</f>
        <v>CWW9_136STP_PR24</v>
      </c>
      <c r="C4656" s="1546" t="str">
        <f>IF(LEN(_xlfn.CONCAT('CWW9'!$B$141, " - ", 'CWW9'!$B$147, " - ", 'CWW9'!$J$6, " - ", 'CWW9'!$J$5))&gt;230,LEFT(_xlfn.CONCAT('CWW9'!$B$141, " - ", 'CWW9'!$B$147, " - ", 'CWW9'!$J$6, " - ", 'CWW9'!$J$5),212)&amp;" [*** truncated]",_xlfn.CONCAT('CWW9'!$B$141, " - ", 'CWW9'!$B$147, " - ", 'CWW9'!$J$6, " - ", 'CWW9'!$J$5))</f>
        <v>EA/NRW environmental programme bioresources (WINEP/NEP) - Sludge storage - Tanks (thickened/dewatered or treated); (WINEP/NEP)  totex - Sludge transport - Bioresources</v>
      </c>
      <c r="D4656" s="1546" t="str">
        <f>'CWW9'!$C$147</f>
        <v>£m</v>
      </c>
      <c r="E4656" s="1546" t="s">
        <v>31</v>
      </c>
      <c r="H4656" s="1556">
        <f>IF(ISBLANK('CWW9'!$J$147),"##BLANK",'CWW9'!$J$147)</f>
        <v>0</v>
      </c>
      <c r="I4656" s="1556">
        <f>IF(ISBLANK('CWW9'!$T$147),"##BLANK",'CWW9'!$T$147)</f>
        <v>0</v>
      </c>
      <c r="J4656" s="1556">
        <f>IF(ISBLANK('CWW9'!$AD$147),"##BLANK",'CWW9'!$AD$147)</f>
        <v>0</v>
      </c>
      <c r="K4656" s="1556">
        <f>IF(ISBLANK('CWW9'!$AN$147),"##BLANK",'CWW9'!$AN$147)</f>
        <v>0</v>
      </c>
      <c r="L4656" s="1556">
        <f>IF(ISBLANK('CWW9'!$AX$147),"##BLANK",'CWW9'!$AX$147)</f>
        <v>0</v>
      </c>
      <c r="M4656" s="1556">
        <f>IF(ISBLANK('CWW9'!$BH$147),"##BLANK",'CWW9'!$BH$147)</f>
        <v>0</v>
      </c>
      <c r="N4656" s="1556">
        <f>IF(ISBLANK('CWW9'!$BR$147),"##BLANK",'CWW9'!$BR$147)</f>
        <v>0</v>
      </c>
      <c r="O4656" s="1556">
        <f>IF(ISBLANK('CWW9'!$CB$147),"##BLANK",'CWW9'!$CB$147)</f>
        <v>0</v>
      </c>
    </row>
    <row r="4657" spans="2:15" x14ac:dyDescent="0.35">
      <c r="B4657" s="1546" t="str">
        <f>UPPER('CWW9'!$CV$147)</f>
        <v>CWW9_136SDT_PR24</v>
      </c>
      <c r="C4657" s="1546" t="str">
        <f>IF(LEN(_xlfn.CONCAT('CWW9'!$B$141, " - ", 'CWW9'!$B$147, " - ", 'CWW9'!$K$6, " - ", 'CWW9'!$J$5))&gt;230,LEFT(_xlfn.CONCAT('CWW9'!$B$141, " - ", 'CWW9'!$B$147, " - ", 'CWW9'!$K$6, " - ", 'CWW9'!$J$5),212)&amp;" [*** truncated]",_xlfn.CONCAT('CWW9'!$B$141, " - ", 'CWW9'!$B$147, " - ", 'CWW9'!$K$6, " - ", 'CWW9'!$J$5))</f>
        <v>EA/NRW environmental programme bioresources (WINEP/NEP) - Sludge storage - Tanks (thickened/dewatered or treated); (WINEP/NEP)  totex - Sludge treatment - Bioresources</v>
      </c>
      <c r="D4657" s="1546" t="str">
        <f>'CWW9'!$C$147</f>
        <v>£m</v>
      </c>
      <c r="E4657" s="1546" t="s">
        <v>31</v>
      </c>
      <c r="H4657" s="1556">
        <f>IF(ISBLANK('CWW9'!$K$147),"##BLANK",'CWW9'!$K$147)</f>
        <v>0</v>
      </c>
      <c r="I4657" s="1556">
        <f>IF(ISBLANK('CWW9'!$U$147),"##BLANK",'CWW9'!$U$147)</f>
        <v>0</v>
      </c>
      <c r="J4657" s="1556">
        <f>IF(ISBLANK('CWW9'!$AE$147),"##BLANK",'CWW9'!$AE$147)</f>
        <v>0</v>
      </c>
      <c r="K4657" s="1556">
        <f>IF(ISBLANK('CWW9'!$AO$147),"##BLANK",'CWW9'!$AO$147)</f>
        <v>0</v>
      </c>
      <c r="L4657" s="1556">
        <f>IF(ISBLANK('CWW9'!$AY$147),"##BLANK",'CWW9'!$AY$147)</f>
        <v>0</v>
      </c>
      <c r="M4657" s="1556">
        <f>IF(ISBLANK('CWW9'!$BI$147),"##BLANK",'CWW9'!$BI$147)</f>
        <v>0</v>
      </c>
      <c r="N4657" s="1556">
        <f>IF(ISBLANK('CWW9'!$BS$147),"##BLANK",'CWW9'!$BS$147)</f>
        <v>0</v>
      </c>
      <c r="O4657" s="1556">
        <f>IF(ISBLANK('CWW9'!$CC$147),"##BLANK",'CWW9'!$CC$147)</f>
        <v>0</v>
      </c>
    </row>
    <row r="4658" spans="2:15" x14ac:dyDescent="0.35">
      <c r="B4658" s="1546" t="str">
        <f>UPPER('CWW9'!$CW$147)</f>
        <v>CWW9_136SDD_PR24</v>
      </c>
      <c r="C4658" s="1546" t="str">
        <f>IF(LEN(_xlfn.CONCAT('CWW9'!$B$141, " - ", 'CWW9'!$B$147, " - ", 'CWW9'!$L$6, " - ", 'CWW9'!$J$5))&gt;230,LEFT(_xlfn.CONCAT('CWW9'!$B$141, " - ", 'CWW9'!$B$147, " - ", 'CWW9'!$L$6, " - ", 'CWW9'!$J$5),212)&amp;" [*** truncated]",_xlfn.CONCAT('CWW9'!$B$141, " - ", 'CWW9'!$B$147, " - ", 'CWW9'!$L$6, " - ", 'CWW9'!$J$5))</f>
        <v>EA/NRW environmental programme bioresources (WINEP/NEP) - Sludge storage - Tanks (thickened/dewatered or treated); (WINEP/NEP)  totex - Sludge disposal - Bioresources</v>
      </c>
      <c r="D4658" s="1546" t="str">
        <f>'CWW9'!$C$147</f>
        <v>£m</v>
      </c>
      <c r="E4658" s="1546" t="s">
        <v>31</v>
      </c>
      <c r="H4658" s="1556">
        <f>IF(ISBLANK('CWW9'!$L$147),"##BLANK",'CWW9'!$L$147)</f>
        <v>0</v>
      </c>
      <c r="I4658" s="1556">
        <f>IF(ISBLANK('CWW9'!$V$147),"##BLANK",'CWW9'!$V$147)</f>
        <v>0</v>
      </c>
      <c r="J4658" s="1556">
        <f>IF(ISBLANK('CWW9'!$AF$147),"##BLANK",'CWW9'!$AF$147)</f>
        <v>0</v>
      </c>
      <c r="K4658" s="1556">
        <f>IF(ISBLANK('CWW9'!$AP$147),"##BLANK",'CWW9'!$AP$147)</f>
        <v>0</v>
      </c>
      <c r="L4658" s="1556">
        <f>IF(ISBLANK('CWW9'!$AZ$147),"##BLANK",'CWW9'!$AZ$147)</f>
        <v>0</v>
      </c>
      <c r="M4658" s="1556">
        <f>IF(ISBLANK('CWW9'!$BJ$147),"##BLANK",'CWW9'!$BJ$147)</f>
        <v>0</v>
      </c>
      <c r="N4658" s="1556">
        <f>IF(ISBLANK('CWW9'!$BT$147),"##BLANK",'CWW9'!$BT$147)</f>
        <v>0</v>
      </c>
      <c r="O4658" s="1556">
        <f>IF(ISBLANK('CWW9'!$CD$147),"##BLANK",'CWW9'!$CD$147)</f>
        <v>0</v>
      </c>
    </row>
    <row r="4659" spans="2:15" x14ac:dyDescent="0.35">
      <c r="B4659" s="1546" t="str">
        <f>UPPER('CWW9'!$CX$147)</f>
        <v>CWW9_136ADDN_PR24</v>
      </c>
      <c r="C4659" s="1546" t="str">
        <f>IF(LEN(_xlfn.CONCAT('CWW9'!$B$141, " - ", 'CWW9'!$B$147, " - ", 'CWW9'!$M$5))&gt;230,LEFT(_xlfn.CONCAT('CWW9'!$B$141, " - ", 'CWW9'!$B$147, " - ", 'CWW9'!$M$5),212)&amp;" [*** truncated]",_xlfn.CONCAT('CWW9'!$B$141, " - ", 'CWW9'!$B$147, " - ", 'CWW9'!$M$5))</f>
        <v>EA/NRW environmental programme bioresources (WINEP/NEP) - Sludge storage - Tanks (thickened/dewatered or treated); (WINEP/NEP)  totex - Additional control</v>
      </c>
      <c r="D4659" s="1546" t="str">
        <f>'CWW9'!$C$147</f>
        <v>£m</v>
      </c>
      <c r="E4659" s="1546" t="s">
        <v>31</v>
      </c>
      <c r="H4659" s="1556">
        <f>IF(ISBLANK('CWW9'!$M$147),"##BLANK",'CWW9'!$M$147)</f>
        <v>0</v>
      </c>
      <c r="I4659" s="1556">
        <f>IF(ISBLANK('CWW9'!$W$147),"##BLANK",'CWW9'!$W$147)</f>
        <v>0</v>
      </c>
      <c r="J4659" s="1556">
        <f>IF(ISBLANK('CWW9'!$AG$147),"##BLANK",'CWW9'!$AG$147)</f>
        <v>0</v>
      </c>
      <c r="K4659" s="1556">
        <f>IF(ISBLANK('CWW9'!$AQ$147),"##BLANK",'CWW9'!$AQ$147)</f>
        <v>0</v>
      </c>
      <c r="L4659" s="1556">
        <f>IF(ISBLANK('CWW9'!$BA$147),"##BLANK",'CWW9'!$BA$147)</f>
        <v>0</v>
      </c>
      <c r="M4659" s="1556">
        <f>IF(ISBLANK('CWW9'!$BK$147),"##BLANK",'CWW9'!$BK$147)</f>
        <v>0</v>
      </c>
      <c r="N4659" s="1556">
        <f>IF(ISBLANK('CWW9'!$BU$147),"##BLANK",'CWW9'!$BU$147)</f>
        <v>0</v>
      </c>
      <c r="O4659" s="1556">
        <f>IF(ISBLANK('CWW9'!$CE$147),"##BLANK",'CWW9'!$CE$147)</f>
        <v>0</v>
      </c>
    </row>
    <row r="4660" spans="2:15" x14ac:dyDescent="0.35">
      <c r="B4660" s="1546" t="str">
        <f>UPPER('CWW9'!$CY$147)</f>
        <v>CWW9_136TOT_PR24</v>
      </c>
      <c r="C4660" s="1546" t="str">
        <f>IF(LEN(_xlfn.CONCAT('CWW9'!$B$141, " - ", 'CWW9'!$B$147, " - ", 'CWW9'!$N$5))&gt;230,LEFT(_xlfn.CONCAT('CWW9'!$B$141, " - ", 'CWW9'!$B$147, " - ", 'CWW9'!$N$5),212)&amp;" [*** truncated]",_xlfn.CONCAT('CWW9'!$B$141, " - ", 'CWW9'!$B$147, " - ", 'CWW9'!$N$5))</f>
        <v>EA/NRW environmental programme bioresources (WINEP/NEP) - Sludge storage - Tanks (thickened/dewatered or treated); (WINEP/NEP)  totex - Total</v>
      </c>
      <c r="D4660" s="1546" t="str">
        <f>'CWW9'!$C$147</f>
        <v>£m</v>
      </c>
      <c r="E4660" s="1546" t="s">
        <v>31</v>
      </c>
      <c r="H4660" s="1556">
        <f>IF(ISBLANK('CWW9'!$N$147),"##BLANK",'CWW9'!$N$147)</f>
        <v>0</v>
      </c>
      <c r="I4660" s="1556">
        <f>IF(ISBLANK('CWW9'!$X$147),"##BLANK",'CWW9'!$X$147)</f>
        <v>0</v>
      </c>
      <c r="J4660" s="1556">
        <f>IF(ISBLANK('CWW9'!$AH$147),"##BLANK",'CWW9'!$AH$147)</f>
        <v>0</v>
      </c>
      <c r="K4660" s="1556">
        <f>IF(ISBLANK('CWW9'!$AR$147),"##BLANK",'CWW9'!$AR$147)</f>
        <v>0</v>
      </c>
      <c r="L4660" s="1556">
        <f>IF(ISBLANK('CWW9'!$BB$147),"##BLANK",'CWW9'!$BB$147)</f>
        <v>0</v>
      </c>
      <c r="M4660" s="1556">
        <f>IF(ISBLANK('CWW9'!$BL$147),"##BLANK",'CWW9'!$BL$147)</f>
        <v>0</v>
      </c>
      <c r="N4660" s="1556">
        <f>IF(ISBLANK('CWW9'!$BV$147),"##BLANK",'CWW9'!$BV$147)</f>
        <v>0</v>
      </c>
      <c r="O4660" s="1556">
        <f>IF(ISBLANK('CWW9'!$CF$147),"##BLANK",'CWW9'!$CF$147)</f>
        <v>0</v>
      </c>
    </row>
    <row r="4661" spans="2:15" x14ac:dyDescent="0.35">
      <c r="B4661" s="1546" t="str">
        <f>UPPER('CWW9'!$CP$148)</f>
        <v>CWW9_137FL_PR24</v>
      </c>
      <c r="C4661" s="1546" t="str">
        <f>IF(LEN(_xlfn.CONCAT('CWW9'!$B$141, " - ", 'CWW9'!$B$148, " - ", 'CWW9'!$E$6, " - ", 'CWW9'!$E$5))&gt;230,LEFT(_xlfn.CONCAT('CWW9'!$B$141, " - ", 'CWW9'!$B$148, " - ", 'CWW9'!$E$6, " - ", 'CWW9'!$E$5),212)&amp;" [*** truncated]",_xlfn.CONCAT('CWW9'!$B$141, " - ", 'CWW9'!$B$148, " - ", 'CWW9'!$E$6, " - ", 'CWW9'!$E$5))</f>
        <v xml:space="preserve">EA/NRW environmental programme bioresources (WINEP/NEP) - Sludge storage - Cake pads / bays / other; (WINEP/NEP) bioresources capex - Foul - Wastewater network+ </v>
      </c>
      <c r="D4661" s="1546" t="str">
        <f>'CWW9'!$C$148</f>
        <v>£m</v>
      </c>
      <c r="E4661" s="1546" t="s">
        <v>31</v>
      </c>
      <c r="H4661" s="1556" t="str">
        <f>IF(ISBLANK('CWW9'!$E$148),"##BLANK",'CWW9'!$E$148)</f>
        <v>##BLANK</v>
      </c>
      <c r="I4661" s="1556" t="str">
        <f>IF(ISBLANK('CWW9'!$O$148),"##BLANK",'CWW9'!$O$148)</f>
        <v>##BLANK</v>
      </c>
      <c r="J4661" s="1556" t="str">
        <f>IF(ISBLANK('CWW9'!$Y$148),"##BLANK",'CWW9'!$Y$148)</f>
        <v>##BLANK</v>
      </c>
      <c r="K4661" s="1556" t="str">
        <f>IF(ISBLANK('CWW9'!$AI$148),"##BLANK",'CWW9'!$AI$148)</f>
        <v>##BLANK</v>
      </c>
      <c r="L4661" s="1556" t="str">
        <f>IF(ISBLANK('CWW9'!$AS$148),"##BLANK",'CWW9'!$AS$148)</f>
        <v>##BLANK</v>
      </c>
      <c r="M4661" s="1556" t="str">
        <f>IF(ISBLANK('CWW9'!$BC$148),"##BLANK",'CWW9'!$BC$148)</f>
        <v>##BLANK</v>
      </c>
      <c r="N4661" s="1556" t="str">
        <f>IF(ISBLANK('CWW9'!$BM$148),"##BLANK",'CWW9'!$BM$148)</f>
        <v>##BLANK</v>
      </c>
      <c r="O4661" s="1556" t="str">
        <f>IF(ISBLANK('CWW9'!$BW$148),"##BLANK",'CWW9'!$BW$148)</f>
        <v>##BLANK</v>
      </c>
    </row>
    <row r="4662" spans="2:15" x14ac:dyDescent="0.35">
      <c r="B4662" s="1546" t="str">
        <f>UPPER('CWW9'!$CQ$148)</f>
        <v>CWW9_137SWD_PR24</v>
      </c>
      <c r="C4662" s="1546" t="str">
        <f>IF(LEN(_xlfn.CONCAT('CWW9'!$B$141, " - ", 'CWW9'!$B$148, " - ", 'CWW9'!$F$6, " - ", 'CWW9'!$E$5))&gt;230,LEFT(_xlfn.CONCAT('CWW9'!$B$141, " - ", 'CWW9'!$B$148, " - ", 'CWW9'!$F$6, " - ", 'CWW9'!$E$5),212)&amp;" [*** truncated]",_xlfn.CONCAT('CWW9'!$B$141, " - ", 'CWW9'!$B$148, " - ", 'CWW9'!$F$6, " - ", 'CWW9'!$E$5))</f>
        <v xml:space="preserve">EA/NRW environmental programme bioresources (WINEP/NEP) - Sludge storage - Cake pads / bays / other; (WINEP/NEP) bioresources capex - Surface water drainage - Wastewater network+ </v>
      </c>
      <c r="D4662" s="1546" t="str">
        <f>'CWW9'!$C$148</f>
        <v>£m</v>
      </c>
      <c r="E4662" s="1546" t="s">
        <v>31</v>
      </c>
      <c r="H4662" s="1556" t="str">
        <f>IF(ISBLANK('CWW9'!$F$148),"##BLANK",'CWW9'!$F$148)</f>
        <v>##BLANK</v>
      </c>
      <c r="I4662" s="1556" t="str">
        <f>IF(ISBLANK('CWW9'!$P$148),"##BLANK",'CWW9'!$P$148)</f>
        <v>##BLANK</v>
      </c>
      <c r="J4662" s="1556" t="str">
        <f>IF(ISBLANK('CWW9'!$Z$148),"##BLANK",'CWW9'!$Z$148)</f>
        <v>##BLANK</v>
      </c>
      <c r="K4662" s="1556" t="str">
        <f>IF(ISBLANK('CWW9'!$AJ$148),"##BLANK",'CWW9'!$AJ$148)</f>
        <v>##BLANK</v>
      </c>
      <c r="L4662" s="1556" t="str">
        <f>IF(ISBLANK('CWW9'!$AT$148),"##BLANK",'CWW9'!$AT$148)</f>
        <v>##BLANK</v>
      </c>
      <c r="M4662" s="1556" t="str">
        <f>IF(ISBLANK('CWW9'!$BD$148),"##BLANK",'CWW9'!$BD$148)</f>
        <v>##BLANK</v>
      </c>
      <c r="N4662" s="1556" t="str">
        <f>IF(ISBLANK('CWW9'!$BN$148),"##BLANK",'CWW9'!$BN$148)</f>
        <v>##BLANK</v>
      </c>
      <c r="O4662" s="1556" t="str">
        <f>IF(ISBLANK('CWW9'!$BX$148),"##BLANK",'CWW9'!$BX$148)</f>
        <v>##BLANK</v>
      </c>
    </row>
    <row r="4663" spans="2:15" x14ac:dyDescent="0.35">
      <c r="B4663" s="1546" t="str">
        <f>UPPER('CWW9'!$CR$148)</f>
        <v>CWW9_137HD_PR24</v>
      </c>
      <c r="C4663" s="1546" t="str">
        <f>IF(LEN(_xlfn.CONCAT('CWW9'!$B$141, " - ", 'CWW9'!$B$148, " - ", 'CWW9'!$G$6, " - ", 'CWW9'!$E$5))&gt;230,LEFT(_xlfn.CONCAT('CWW9'!$B$141, " - ", 'CWW9'!$B$148, " - ", 'CWW9'!$G$6, " - ", 'CWW9'!$E$5),212)&amp;" [*** truncated]",_xlfn.CONCAT('CWW9'!$B$141, " - ", 'CWW9'!$B$148, " - ", 'CWW9'!$G$6, " - ", 'CWW9'!$E$5))</f>
        <v xml:space="preserve">EA/NRW environmental programme bioresources (WINEP/NEP) - Sludge storage - Cake pads / bays / other; (WINEP/NEP) bioresources capex - Highway drainage - Wastewater network+ </v>
      </c>
      <c r="D4663" s="1546" t="str">
        <f>'CWW9'!$C$148</f>
        <v>£m</v>
      </c>
      <c r="E4663" s="1546" t="s">
        <v>31</v>
      </c>
      <c r="H4663" s="1556" t="str">
        <f>IF(ISBLANK('CWW9'!$G$148),"##BLANK",'CWW9'!$G$148)</f>
        <v>##BLANK</v>
      </c>
      <c r="I4663" s="1556" t="str">
        <f>IF(ISBLANK('CWW9'!$Q$148),"##BLANK",'CWW9'!$Q$148)</f>
        <v>##BLANK</v>
      </c>
      <c r="J4663" s="1556" t="str">
        <f>IF(ISBLANK('CWW9'!$AA$148),"##BLANK",'CWW9'!$AA$148)</f>
        <v>##BLANK</v>
      </c>
      <c r="K4663" s="1556" t="str">
        <f>IF(ISBLANK('CWW9'!$AK$148),"##BLANK",'CWW9'!$AK$148)</f>
        <v>##BLANK</v>
      </c>
      <c r="L4663" s="1556" t="str">
        <f>IF(ISBLANK('CWW9'!$AU$148),"##BLANK",'CWW9'!$AU$148)</f>
        <v>##BLANK</v>
      </c>
      <c r="M4663" s="1556" t="str">
        <f>IF(ISBLANK('CWW9'!$BE$148),"##BLANK",'CWW9'!$BE$148)</f>
        <v>##BLANK</v>
      </c>
      <c r="N4663" s="1556" t="str">
        <f>IF(ISBLANK('CWW9'!$BO$148),"##BLANK",'CWW9'!$BO$148)</f>
        <v>##BLANK</v>
      </c>
      <c r="O4663" s="1556" t="str">
        <f>IF(ISBLANK('CWW9'!$BY$148),"##BLANK",'CWW9'!$BY$148)</f>
        <v>##BLANK</v>
      </c>
    </row>
    <row r="4664" spans="2:15" x14ac:dyDescent="0.35">
      <c r="B4664" s="1546" t="str">
        <f>UPPER('CWW9'!$CS$148)</f>
        <v>CWW9_137STD_PR24</v>
      </c>
      <c r="C4664" s="1546" t="str">
        <f>IF(LEN(_xlfn.CONCAT('CWW9'!$B$141, " - ", 'CWW9'!$B$148, " - ", 'CWW9'!$H$6, " - ", 'CWW9'!$E$5))&gt;230,LEFT(_xlfn.CONCAT('CWW9'!$B$141, " - ", 'CWW9'!$B$148, " - ", 'CWW9'!$H$6, " - ", 'CWW9'!$E$5),212)&amp;" [*** truncated]",_xlfn.CONCAT('CWW9'!$B$141, " - ", 'CWW9'!$B$148, " - ", 'CWW9'!$H$6, " - ", 'CWW9'!$E$5))</f>
        <v xml:space="preserve">EA/NRW environmental programme bioresources (WINEP/NEP) - Sludge storage - Cake pads / bays / other; (WINEP/NEP) bioresources capex - Sewage treatment and disposal - Wastewater network+ </v>
      </c>
      <c r="D4664" s="1546" t="str">
        <f>'CWW9'!$C$148</f>
        <v>£m</v>
      </c>
      <c r="E4664" s="1546" t="s">
        <v>31</v>
      </c>
      <c r="H4664" s="1556" t="str">
        <f>IF(ISBLANK('CWW9'!$H$148),"##BLANK",'CWW9'!$H$148)</f>
        <v>##BLANK</v>
      </c>
      <c r="I4664" s="1556" t="str">
        <f>IF(ISBLANK('CWW9'!$R$148),"##BLANK",'CWW9'!$R$148)</f>
        <v>##BLANK</v>
      </c>
      <c r="J4664" s="1556" t="str">
        <f>IF(ISBLANK('CWW9'!$AB$148),"##BLANK",'CWW9'!$AB$148)</f>
        <v>##BLANK</v>
      </c>
      <c r="K4664" s="1556" t="str">
        <f>IF(ISBLANK('CWW9'!$AL$148),"##BLANK",'CWW9'!$AL$148)</f>
        <v>##BLANK</v>
      </c>
      <c r="L4664" s="1556" t="str">
        <f>IF(ISBLANK('CWW9'!$AV$148),"##BLANK",'CWW9'!$AV$148)</f>
        <v>##BLANK</v>
      </c>
      <c r="M4664" s="1556" t="str">
        <f>IF(ISBLANK('CWW9'!$BF$148),"##BLANK",'CWW9'!$BF$148)</f>
        <v>##BLANK</v>
      </c>
      <c r="N4664" s="1556" t="str">
        <f>IF(ISBLANK('CWW9'!$BP$148),"##BLANK",'CWW9'!$BP$148)</f>
        <v>##BLANK</v>
      </c>
      <c r="O4664" s="1556" t="str">
        <f>IF(ISBLANK('CWW9'!$BZ$148),"##BLANK",'CWW9'!$BZ$148)</f>
        <v>##BLANK</v>
      </c>
    </row>
    <row r="4665" spans="2:15" x14ac:dyDescent="0.35">
      <c r="B4665" s="1546" t="str">
        <f>UPPER('CWW9'!$CT$148)</f>
        <v>CWW9_137SLT_PR24</v>
      </c>
      <c r="C4665" s="1546" t="str">
        <f>IF(LEN(_xlfn.CONCAT('CWW9'!$B$141, " - ", 'CWW9'!$B$148, " - ", 'CWW9'!$I$6, " - ", 'CWW9'!$E$5))&gt;230,LEFT(_xlfn.CONCAT('CWW9'!$B$141, " - ", 'CWW9'!$B$148, " - ", 'CWW9'!$I$6, " - ", 'CWW9'!$E$5),212)&amp;" [*** truncated]",_xlfn.CONCAT('CWW9'!$B$141, " - ", 'CWW9'!$B$148, " - ", 'CWW9'!$I$6, " - ", 'CWW9'!$E$5))</f>
        <v xml:space="preserve">EA/NRW environmental programme bioresources (WINEP/NEP) - Sludge storage - Cake pads / bays / other; (WINEP/NEP) bioresources capex - Sludge liquor treatment - Wastewater network+ </v>
      </c>
      <c r="D4665" s="1546" t="str">
        <f>'CWW9'!$C$148</f>
        <v>£m</v>
      </c>
      <c r="E4665" s="1546" t="s">
        <v>31</v>
      </c>
      <c r="H4665" s="1556" t="str">
        <f>IF(ISBLANK('CWW9'!$I$148),"##BLANK",'CWW9'!$I$148)</f>
        <v>##BLANK</v>
      </c>
      <c r="I4665" s="1556" t="str">
        <f>IF(ISBLANK('CWW9'!$S$148),"##BLANK",'CWW9'!$S$148)</f>
        <v>##BLANK</v>
      </c>
      <c r="J4665" s="1556" t="str">
        <f>IF(ISBLANK('CWW9'!$AC$148),"##BLANK",'CWW9'!$AC$148)</f>
        <v>##BLANK</v>
      </c>
      <c r="K4665" s="1556" t="str">
        <f>IF(ISBLANK('CWW9'!$AM$148),"##BLANK",'CWW9'!$AM$148)</f>
        <v>##BLANK</v>
      </c>
      <c r="L4665" s="1556" t="str">
        <f>IF(ISBLANK('CWW9'!$AW$148),"##BLANK",'CWW9'!$AW$148)</f>
        <v>##BLANK</v>
      </c>
      <c r="M4665" s="1556" t="str">
        <f>IF(ISBLANK('CWW9'!$BG$148),"##BLANK",'CWW9'!$BG$148)</f>
        <v>##BLANK</v>
      </c>
      <c r="N4665" s="1556" t="str">
        <f>IF(ISBLANK('CWW9'!$BQ$148),"##BLANK",'CWW9'!$BQ$148)</f>
        <v>##BLANK</v>
      </c>
      <c r="O4665" s="1556" t="str">
        <f>IF(ISBLANK('CWW9'!$CA$148),"##BLANK",'CWW9'!$CA$148)</f>
        <v>##BLANK</v>
      </c>
    </row>
    <row r="4666" spans="2:15" x14ac:dyDescent="0.35">
      <c r="B4666" s="1546" t="str">
        <f>UPPER('CWW9'!$CU$148)</f>
        <v>CWW9_137STP_PR24</v>
      </c>
      <c r="C4666" s="1546" t="str">
        <f>IF(LEN(_xlfn.CONCAT('CWW9'!$B$141, " - ", 'CWW9'!$B$148, " - ", 'CWW9'!$J$6, " - ", 'CWW9'!$J$5))&gt;230,LEFT(_xlfn.CONCAT('CWW9'!$B$141, " - ", 'CWW9'!$B$148, " - ", 'CWW9'!$J$6, " - ", 'CWW9'!$J$5),212)&amp;" [*** truncated]",_xlfn.CONCAT('CWW9'!$B$141, " - ", 'CWW9'!$B$148, " - ", 'CWW9'!$J$6, " - ", 'CWW9'!$J$5))</f>
        <v>EA/NRW environmental programme bioresources (WINEP/NEP) - Sludge storage - Cake pads / bays / other; (WINEP/NEP) bioresources capex - Sludge transport - Bioresources</v>
      </c>
      <c r="D4666" s="1546" t="str">
        <f>'CWW9'!$C$148</f>
        <v>£m</v>
      </c>
      <c r="E4666" s="1546" t="s">
        <v>31</v>
      </c>
      <c r="H4666" s="1556" t="str">
        <f>IF(ISBLANK('CWW9'!$J$148),"##BLANK",'CWW9'!$J$148)</f>
        <v>##BLANK</v>
      </c>
      <c r="I4666" s="1556" t="str">
        <f>IF(ISBLANK('CWW9'!$T$148),"##BLANK",'CWW9'!$T$148)</f>
        <v>##BLANK</v>
      </c>
      <c r="J4666" s="1556" t="str">
        <f>IF(ISBLANK('CWW9'!$AD$148),"##BLANK",'CWW9'!$AD$148)</f>
        <v>##BLANK</v>
      </c>
      <c r="K4666" s="1556" t="str">
        <f>IF(ISBLANK('CWW9'!$AN$148),"##BLANK",'CWW9'!$AN$148)</f>
        <v>##BLANK</v>
      </c>
      <c r="L4666" s="1556" t="str">
        <f>IF(ISBLANK('CWW9'!$AX$148),"##BLANK",'CWW9'!$AX$148)</f>
        <v>##BLANK</v>
      </c>
      <c r="M4666" s="1556" t="str">
        <f>IF(ISBLANK('CWW9'!$BH$148),"##BLANK",'CWW9'!$BH$148)</f>
        <v>##BLANK</v>
      </c>
      <c r="N4666" s="1556" t="str">
        <f>IF(ISBLANK('CWW9'!$BR$148),"##BLANK",'CWW9'!$BR$148)</f>
        <v>##BLANK</v>
      </c>
      <c r="O4666" s="1556" t="str">
        <f>IF(ISBLANK('CWW9'!$CB$148),"##BLANK",'CWW9'!$CB$148)</f>
        <v>##BLANK</v>
      </c>
    </row>
    <row r="4667" spans="2:15" x14ac:dyDescent="0.35">
      <c r="B4667" s="1546" t="str">
        <f>UPPER('CWW9'!$CV$148)</f>
        <v>CWW9_137SDT_PR24</v>
      </c>
      <c r="C4667" s="1546" t="str">
        <f>IF(LEN(_xlfn.CONCAT('CWW9'!$B$141, " - ", 'CWW9'!$B$148, " - ", 'CWW9'!$K$6, " - ", 'CWW9'!$J$5))&gt;230,LEFT(_xlfn.CONCAT('CWW9'!$B$141, " - ", 'CWW9'!$B$148, " - ", 'CWW9'!$K$6, " - ", 'CWW9'!$J$5),212)&amp;" [*** truncated]",_xlfn.CONCAT('CWW9'!$B$141, " - ", 'CWW9'!$B$148, " - ", 'CWW9'!$K$6, " - ", 'CWW9'!$J$5))</f>
        <v>EA/NRW environmental programme bioresources (WINEP/NEP) - Sludge storage - Cake pads / bays / other; (WINEP/NEP) bioresources capex - Sludge treatment - Bioresources</v>
      </c>
      <c r="D4667" s="1546" t="str">
        <f>'CWW9'!$C$148</f>
        <v>£m</v>
      </c>
      <c r="E4667" s="1546" t="s">
        <v>31</v>
      </c>
      <c r="H4667" s="1556" t="str">
        <f>IF(ISBLANK('CWW9'!$K$148),"##BLANK",'CWW9'!$K$148)</f>
        <v>##BLANK</v>
      </c>
      <c r="I4667" s="1556" t="str">
        <f>IF(ISBLANK('CWW9'!$U$148),"##BLANK",'CWW9'!$U$148)</f>
        <v>##BLANK</v>
      </c>
      <c r="J4667" s="1556" t="str">
        <f>IF(ISBLANK('CWW9'!$AE$148),"##BLANK",'CWW9'!$AE$148)</f>
        <v>##BLANK</v>
      </c>
      <c r="K4667" s="1556" t="str">
        <f>IF(ISBLANK('CWW9'!$AO$148),"##BLANK",'CWW9'!$AO$148)</f>
        <v>##BLANK</v>
      </c>
      <c r="L4667" s="1556" t="str">
        <f>IF(ISBLANK('CWW9'!$AY$148),"##BLANK",'CWW9'!$AY$148)</f>
        <v>##BLANK</v>
      </c>
      <c r="M4667" s="1556" t="str">
        <f>IF(ISBLANK('CWW9'!$BI$148),"##BLANK",'CWW9'!$BI$148)</f>
        <v>##BLANK</v>
      </c>
      <c r="N4667" s="1556" t="str">
        <f>IF(ISBLANK('CWW9'!$BS$148),"##BLANK",'CWW9'!$BS$148)</f>
        <v>##BLANK</v>
      </c>
      <c r="O4667" s="1556" t="str">
        <f>IF(ISBLANK('CWW9'!$CC$148),"##BLANK",'CWW9'!$CC$148)</f>
        <v>##BLANK</v>
      </c>
    </row>
    <row r="4668" spans="2:15" x14ac:dyDescent="0.35">
      <c r="B4668" s="1546" t="str">
        <f>UPPER('CWW9'!$CW$148)</f>
        <v>CWW9_137SDD_PR24</v>
      </c>
      <c r="C4668" s="1546" t="str">
        <f>IF(LEN(_xlfn.CONCAT('CWW9'!$B$141, " - ", 'CWW9'!$B$148, " - ", 'CWW9'!$L$6, " - ", 'CWW9'!$J$5))&gt;230,LEFT(_xlfn.CONCAT('CWW9'!$B$141, " - ", 'CWW9'!$B$148, " - ", 'CWW9'!$L$6, " - ", 'CWW9'!$J$5),212)&amp;" [*** truncated]",_xlfn.CONCAT('CWW9'!$B$141, " - ", 'CWW9'!$B$148, " - ", 'CWW9'!$L$6, " - ", 'CWW9'!$J$5))</f>
        <v>EA/NRW environmental programme bioresources (WINEP/NEP) - Sludge storage - Cake pads / bays / other; (WINEP/NEP) bioresources capex - Sludge disposal - Bioresources</v>
      </c>
      <c r="D4668" s="1546" t="str">
        <f>'CWW9'!$C$148</f>
        <v>£m</v>
      </c>
      <c r="E4668" s="1546" t="s">
        <v>31</v>
      </c>
      <c r="H4668" s="1556" t="str">
        <f>IF(ISBLANK('CWW9'!$L$148),"##BLANK",'CWW9'!$L$148)</f>
        <v>##BLANK</v>
      </c>
      <c r="I4668" s="1556" t="str">
        <f>IF(ISBLANK('CWW9'!$V$148),"##BLANK",'CWW9'!$V$148)</f>
        <v>##BLANK</v>
      </c>
      <c r="J4668" s="1556" t="str">
        <f>IF(ISBLANK('CWW9'!$AF$148),"##BLANK",'CWW9'!$AF$148)</f>
        <v>##BLANK</v>
      </c>
      <c r="K4668" s="1556" t="str">
        <f>IF(ISBLANK('CWW9'!$AP$148),"##BLANK",'CWW9'!$AP$148)</f>
        <v>##BLANK</v>
      </c>
      <c r="L4668" s="1556" t="str">
        <f>IF(ISBLANK('CWW9'!$AZ$148),"##BLANK",'CWW9'!$AZ$148)</f>
        <v>##BLANK</v>
      </c>
      <c r="M4668" s="1556" t="str">
        <f>IF(ISBLANK('CWW9'!$BJ$148),"##BLANK",'CWW9'!$BJ$148)</f>
        <v>##BLANK</v>
      </c>
      <c r="N4668" s="1556" t="str">
        <f>IF(ISBLANK('CWW9'!$BT$148),"##BLANK",'CWW9'!$BT$148)</f>
        <v>##BLANK</v>
      </c>
      <c r="O4668" s="1556" t="str">
        <f>IF(ISBLANK('CWW9'!$CD$148),"##BLANK",'CWW9'!$CD$148)</f>
        <v>##BLANK</v>
      </c>
    </row>
    <row r="4669" spans="2:15" x14ac:dyDescent="0.35">
      <c r="B4669" s="1546" t="str">
        <f>UPPER('CWW9'!$CX$148)</f>
        <v>CWW9_137ADDN_PR24</v>
      </c>
      <c r="C4669" s="1546" t="str">
        <f>IF(LEN(_xlfn.CONCAT('CWW9'!$B$141, " - ", 'CWW9'!$B$148, " - ", 'CWW9'!$M$5))&gt;230,LEFT(_xlfn.CONCAT('CWW9'!$B$141, " - ", 'CWW9'!$B$148, " - ", 'CWW9'!$M$5),212)&amp;" [*** truncated]",_xlfn.CONCAT('CWW9'!$B$141, " - ", 'CWW9'!$B$148, " - ", 'CWW9'!$M$5))</f>
        <v>EA/NRW environmental programme bioresources (WINEP/NEP) - Sludge storage - Cake pads / bays / other; (WINEP/NEP) bioresources capex - Additional control</v>
      </c>
      <c r="D4669" s="1546" t="str">
        <f>'CWW9'!$C$148</f>
        <v>£m</v>
      </c>
      <c r="E4669" s="1546" t="s">
        <v>31</v>
      </c>
      <c r="H4669" s="1556" t="str">
        <f>IF(ISBLANK('CWW9'!$M$148),"##BLANK",'CWW9'!$M$148)</f>
        <v>##BLANK</v>
      </c>
      <c r="I4669" s="1556" t="str">
        <f>IF(ISBLANK('CWW9'!$W$148),"##BLANK",'CWW9'!$W$148)</f>
        <v>##BLANK</v>
      </c>
      <c r="J4669" s="1556" t="str">
        <f>IF(ISBLANK('CWW9'!$AG$148),"##BLANK",'CWW9'!$AG$148)</f>
        <v>##BLANK</v>
      </c>
      <c r="K4669" s="1556" t="str">
        <f>IF(ISBLANK('CWW9'!$AQ$148),"##BLANK",'CWW9'!$AQ$148)</f>
        <v>##BLANK</v>
      </c>
      <c r="L4669" s="1556" t="str">
        <f>IF(ISBLANK('CWW9'!$BA$148),"##BLANK",'CWW9'!$BA$148)</f>
        <v>##BLANK</v>
      </c>
      <c r="M4669" s="1556" t="str">
        <f>IF(ISBLANK('CWW9'!$BK$148),"##BLANK",'CWW9'!$BK$148)</f>
        <v>##BLANK</v>
      </c>
      <c r="N4669" s="1556" t="str">
        <f>IF(ISBLANK('CWW9'!$BU$148),"##BLANK",'CWW9'!$BU$148)</f>
        <v>##BLANK</v>
      </c>
      <c r="O4669" s="1556" t="str">
        <f>IF(ISBLANK('CWW9'!$CE$148),"##BLANK",'CWW9'!$CE$148)</f>
        <v>##BLANK</v>
      </c>
    </row>
    <row r="4670" spans="2:15" x14ac:dyDescent="0.35">
      <c r="B4670" s="1546" t="str">
        <f>UPPER('CWW9'!$CY$148)</f>
        <v>CWW9_137TOT_PR24</v>
      </c>
      <c r="C4670" s="1546" t="str">
        <f>IF(LEN(_xlfn.CONCAT('CWW9'!$B$141, " - ", 'CWW9'!$B$148, " - ", 'CWW9'!$N$5))&gt;230,LEFT(_xlfn.CONCAT('CWW9'!$B$141, " - ", 'CWW9'!$B$148, " - ", 'CWW9'!$N$5),212)&amp;" [*** truncated]",_xlfn.CONCAT('CWW9'!$B$141, " - ", 'CWW9'!$B$148, " - ", 'CWW9'!$N$5))</f>
        <v>EA/NRW environmental programme bioresources (WINEP/NEP) - Sludge storage - Cake pads / bays / other; (WINEP/NEP) bioresources capex - Total</v>
      </c>
      <c r="D4670" s="1546" t="str">
        <f>'CWW9'!$C$148</f>
        <v>£m</v>
      </c>
      <c r="E4670" s="1546" t="s">
        <v>31</v>
      </c>
      <c r="H4670" s="1556">
        <f>IF(ISBLANK('CWW9'!$N$148),"##BLANK",'CWW9'!$N$148)</f>
        <v>0</v>
      </c>
      <c r="I4670" s="1556">
        <f>IF(ISBLANK('CWW9'!$X$148),"##BLANK",'CWW9'!$X$148)</f>
        <v>0</v>
      </c>
      <c r="J4670" s="1556">
        <f>IF(ISBLANK('CWW9'!$AH$148),"##BLANK",'CWW9'!$AH$148)</f>
        <v>0</v>
      </c>
      <c r="K4670" s="1556">
        <f>IF(ISBLANK('CWW9'!$AR$148),"##BLANK",'CWW9'!$AR$148)</f>
        <v>0</v>
      </c>
      <c r="L4670" s="1556">
        <f>IF(ISBLANK('CWW9'!$BB$148),"##BLANK",'CWW9'!$BB$148)</f>
        <v>0</v>
      </c>
      <c r="M4670" s="1556">
        <f>IF(ISBLANK('CWW9'!$BL$148),"##BLANK",'CWW9'!$BL$148)</f>
        <v>0</v>
      </c>
      <c r="N4670" s="1556">
        <f>IF(ISBLANK('CWW9'!$BV$148),"##BLANK",'CWW9'!$BV$148)</f>
        <v>0</v>
      </c>
      <c r="O4670" s="1556">
        <f>IF(ISBLANK('CWW9'!$CF$148),"##BLANK",'CWW9'!$CF$148)</f>
        <v>0</v>
      </c>
    </row>
    <row r="4671" spans="2:15" x14ac:dyDescent="0.35">
      <c r="B4671" s="1546" t="str">
        <f>UPPER('CWW9'!$CP$149)</f>
        <v>CWW9_138FL_PR24</v>
      </c>
      <c r="C4671" s="1546" t="str">
        <f>IF(LEN(_xlfn.CONCAT('CWW9'!$B$141, " - ", 'CWW9'!$B$149, " - ", 'CWW9'!$E$6, " - ", 'CWW9'!$E$5))&gt;230,LEFT(_xlfn.CONCAT('CWW9'!$B$141, " - ", 'CWW9'!$B$149, " - ", 'CWW9'!$E$6, " - ", 'CWW9'!$E$5),212)&amp;" [*** truncated]",_xlfn.CONCAT('CWW9'!$B$141, " - ", 'CWW9'!$B$149, " - ", 'CWW9'!$E$6, " - ", 'CWW9'!$E$5))</f>
        <v xml:space="preserve">EA/NRW environmental programme bioresources (WINEP/NEP) - Sludge storage - Cake pads / bays / other; (WINEP/NEP) bioresources opex - Foul - Wastewater network+ </v>
      </c>
      <c r="D4671" s="1546" t="str">
        <f>'CWW9'!$C$149</f>
        <v>£m</v>
      </c>
      <c r="E4671" s="1546" t="s">
        <v>31</v>
      </c>
      <c r="H4671" s="1556" t="str">
        <f>IF(ISBLANK('CWW9'!$E$149),"##BLANK",'CWW9'!$E$149)</f>
        <v>##BLANK</v>
      </c>
      <c r="I4671" s="1556" t="str">
        <f>IF(ISBLANK('CWW9'!$O$149),"##BLANK",'CWW9'!$O$149)</f>
        <v>##BLANK</v>
      </c>
      <c r="J4671" s="1556" t="str">
        <f>IF(ISBLANK('CWW9'!$Y$149),"##BLANK",'CWW9'!$Y$149)</f>
        <v>##BLANK</v>
      </c>
      <c r="K4671" s="1556" t="str">
        <f>IF(ISBLANK('CWW9'!$AI$149),"##BLANK",'CWW9'!$AI$149)</f>
        <v>##BLANK</v>
      </c>
      <c r="L4671" s="1556" t="str">
        <f>IF(ISBLANK('CWW9'!$AS$149),"##BLANK",'CWW9'!$AS$149)</f>
        <v>##BLANK</v>
      </c>
      <c r="M4671" s="1556" t="str">
        <f>IF(ISBLANK('CWW9'!$BC$149),"##BLANK",'CWW9'!$BC$149)</f>
        <v>##BLANK</v>
      </c>
      <c r="N4671" s="1556" t="str">
        <f>IF(ISBLANK('CWW9'!$BM$149),"##BLANK",'CWW9'!$BM$149)</f>
        <v>##BLANK</v>
      </c>
      <c r="O4671" s="1556" t="str">
        <f>IF(ISBLANK('CWW9'!$BW$149),"##BLANK",'CWW9'!$BW$149)</f>
        <v>##BLANK</v>
      </c>
    </row>
    <row r="4672" spans="2:15" x14ac:dyDescent="0.35">
      <c r="B4672" s="1546" t="str">
        <f>UPPER('CWW9'!$CQ$149)</f>
        <v>CWW9_138SWD_PR24</v>
      </c>
      <c r="C4672" s="1546" t="str">
        <f>IF(LEN(_xlfn.CONCAT('CWW9'!$B$141, " - ", 'CWW9'!$B$149, " - ", 'CWW9'!$F$6, " - ", 'CWW9'!$E$5))&gt;230,LEFT(_xlfn.CONCAT('CWW9'!$B$141, " - ", 'CWW9'!$B$149, " - ", 'CWW9'!$F$6, " - ", 'CWW9'!$E$5),212)&amp;" [*** truncated]",_xlfn.CONCAT('CWW9'!$B$141, " - ", 'CWW9'!$B$149, " - ", 'CWW9'!$F$6, " - ", 'CWW9'!$E$5))</f>
        <v xml:space="preserve">EA/NRW environmental programme bioresources (WINEP/NEP) - Sludge storage - Cake pads / bays / other; (WINEP/NEP) bioresources opex - Surface water drainage - Wastewater network+ </v>
      </c>
      <c r="D4672" s="1546" t="str">
        <f>'CWW9'!$C$149</f>
        <v>£m</v>
      </c>
      <c r="E4672" s="1546" t="s">
        <v>31</v>
      </c>
      <c r="H4672" s="1556" t="str">
        <f>IF(ISBLANK('CWW9'!$F$149),"##BLANK",'CWW9'!$F$149)</f>
        <v>##BLANK</v>
      </c>
      <c r="I4672" s="1556" t="str">
        <f>IF(ISBLANK('CWW9'!$P$149),"##BLANK",'CWW9'!$P$149)</f>
        <v>##BLANK</v>
      </c>
      <c r="J4672" s="1556" t="str">
        <f>IF(ISBLANK('CWW9'!$Z$149),"##BLANK",'CWW9'!$Z$149)</f>
        <v>##BLANK</v>
      </c>
      <c r="K4672" s="1556" t="str">
        <f>IF(ISBLANK('CWW9'!$AJ$149),"##BLANK",'CWW9'!$AJ$149)</f>
        <v>##BLANK</v>
      </c>
      <c r="L4672" s="1556" t="str">
        <f>IF(ISBLANK('CWW9'!$AT$149),"##BLANK",'CWW9'!$AT$149)</f>
        <v>##BLANK</v>
      </c>
      <c r="M4672" s="1556" t="str">
        <f>IF(ISBLANK('CWW9'!$BD$149),"##BLANK",'CWW9'!$BD$149)</f>
        <v>##BLANK</v>
      </c>
      <c r="N4672" s="1556" t="str">
        <f>IF(ISBLANK('CWW9'!$BN$149),"##BLANK",'CWW9'!$BN$149)</f>
        <v>##BLANK</v>
      </c>
      <c r="O4672" s="1556" t="str">
        <f>IF(ISBLANK('CWW9'!$BX$149),"##BLANK",'CWW9'!$BX$149)</f>
        <v>##BLANK</v>
      </c>
    </row>
    <row r="4673" spans="2:15" x14ac:dyDescent="0.35">
      <c r="B4673" s="1546" t="str">
        <f>UPPER('CWW9'!$CR$149)</f>
        <v>CWW9_138HD_PR24</v>
      </c>
      <c r="C4673" s="1546" t="str">
        <f>IF(LEN(_xlfn.CONCAT('CWW9'!$B$141, " - ", 'CWW9'!$B$149, " - ", 'CWW9'!$G$6, " - ", 'CWW9'!$E$5))&gt;230,LEFT(_xlfn.CONCAT('CWW9'!$B$141, " - ", 'CWW9'!$B$149, " - ", 'CWW9'!$G$6, " - ", 'CWW9'!$E$5),212)&amp;" [*** truncated]",_xlfn.CONCAT('CWW9'!$B$141, " - ", 'CWW9'!$B$149, " - ", 'CWW9'!$G$6, " - ", 'CWW9'!$E$5))</f>
        <v xml:space="preserve">EA/NRW environmental programme bioresources (WINEP/NEP) - Sludge storage - Cake pads / bays / other; (WINEP/NEP) bioresources opex - Highway drainage - Wastewater network+ </v>
      </c>
      <c r="D4673" s="1546" t="str">
        <f>'CWW9'!$C$149</f>
        <v>£m</v>
      </c>
      <c r="E4673" s="1546" t="s">
        <v>31</v>
      </c>
      <c r="H4673" s="1556" t="str">
        <f>IF(ISBLANK('CWW9'!$G$149),"##BLANK",'CWW9'!$G$149)</f>
        <v>##BLANK</v>
      </c>
      <c r="I4673" s="1556" t="str">
        <f>IF(ISBLANK('CWW9'!$Q$149),"##BLANK",'CWW9'!$Q$149)</f>
        <v>##BLANK</v>
      </c>
      <c r="J4673" s="1556" t="str">
        <f>IF(ISBLANK('CWW9'!$AA$149),"##BLANK",'CWW9'!$AA$149)</f>
        <v>##BLANK</v>
      </c>
      <c r="K4673" s="1556" t="str">
        <f>IF(ISBLANK('CWW9'!$AK$149),"##BLANK",'CWW9'!$AK$149)</f>
        <v>##BLANK</v>
      </c>
      <c r="L4673" s="1556" t="str">
        <f>IF(ISBLANK('CWW9'!$AU$149),"##BLANK",'CWW9'!$AU$149)</f>
        <v>##BLANK</v>
      </c>
      <c r="M4673" s="1556" t="str">
        <f>IF(ISBLANK('CWW9'!$BE$149),"##BLANK",'CWW9'!$BE$149)</f>
        <v>##BLANK</v>
      </c>
      <c r="N4673" s="1556" t="str">
        <f>IF(ISBLANK('CWW9'!$BO$149),"##BLANK",'CWW9'!$BO$149)</f>
        <v>##BLANK</v>
      </c>
      <c r="O4673" s="1556" t="str">
        <f>IF(ISBLANK('CWW9'!$BY$149),"##BLANK",'CWW9'!$BY$149)</f>
        <v>##BLANK</v>
      </c>
    </row>
    <row r="4674" spans="2:15" x14ac:dyDescent="0.35">
      <c r="B4674" s="1546" t="str">
        <f>UPPER('CWW9'!$CS$149)</f>
        <v>CWW9_138STD_PR24</v>
      </c>
      <c r="C4674" s="1546" t="str">
        <f>IF(LEN(_xlfn.CONCAT('CWW9'!$B$141, " - ", 'CWW9'!$B$149, " - ", 'CWW9'!$H$6, " - ", 'CWW9'!$E$5))&gt;230,LEFT(_xlfn.CONCAT('CWW9'!$B$141, " - ", 'CWW9'!$B$149, " - ", 'CWW9'!$H$6, " - ", 'CWW9'!$E$5),212)&amp;" [*** truncated]",_xlfn.CONCAT('CWW9'!$B$141, " - ", 'CWW9'!$B$149, " - ", 'CWW9'!$H$6, " - ", 'CWW9'!$E$5))</f>
        <v xml:space="preserve">EA/NRW environmental programme bioresources (WINEP/NEP) - Sludge storage - Cake pads / bays / other; (WINEP/NEP) bioresources opex - Sewage treatment and disposal - Wastewater network+ </v>
      </c>
      <c r="D4674" s="1546" t="str">
        <f>'CWW9'!$C$149</f>
        <v>£m</v>
      </c>
      <c r="E4674" s="1546" t="s">
        <v>31</v>
      </c>
      <c r="H4674" s="1556" t="str">
        <f>IF(ISBLANK('CWW9'!$H$149),"##BLANK",'CWW9'!$H$149)</f>
        <v>##BLANK</v>
      </c>
      <c r="I4674" s="1556" t="str">
        <f>IF(ISBLANK('CWW9'!$R$149),"##BLANK",'CWW9'!$R$149)</f>
        <v>##BLANK</v>
      </c>
      <c r="J4674" s="1556" t="str">
        <f>IF(ISBLANK('CWW9'!$AB$149),"##BLANK",'CWW9'!$AB$149)</f>
        <v>##BLANK</v>
      </c>
      <c r="K4674" s="1556" t="str">
        <f>IF(ISBLANK('CWW9'!$AL$149),"##BLANK",'CWW9'!$AL$149)</f>
        <v>##BLANK</v>
      </c>
      <c r="L4674" s="1556" t="str">
        <f>IF(ISBLANK('CWW9'!$AV$149),"##BLANK",'CWW9'!$AV$149)</f>
        <v>##BLANK</v>
      </c>
      <c r="M4674" s="1556" t="str">
        <f>IF(ISBLANK('CWW9'!$BF$149),"##BLANK",'CWW9'!$BF$149)</f>
        <v>##BLANK</v>
      </c>
      <c r="N4674" s="1556" t="str">
        <f>IF(ISBLANK('CWW9'!$BP$149),"##BLANK",'CWW9'!$BP$149)</f>
        <v>##BLANK</v>
      </c>
      <c r="O4674" s="1556" t="str">
        <f>IF(ISBLANK('CWW9'!$BZ$149),"##BLANK",'CWW9'!$BZ$149)</f>
        <v>##BLANK</v>
      </c>
    </row>
    <row r="4675" spans="2:15" x14ac:dyDescent="0.35">
      <c r="B4675" s="1546" t="str">
        <f>UPPER('CWW9'!$CT$149)</f>
        <v>CWW9_138SLT_PR24</v>
      </c>
      <c r="C4675" s="1546" t="str">
        <f>IF(LEN(_xlfn.CONCAT('CWW9'!$B$141, " - ", 'CWW9'!$B$149, " - ", 'CWW9'!$I$6, " - ", 'CWW9'!$E$5))&gt;230,LEFT(_xlfn.CONCAT('CWW9'!$B$141, " - ", 'CWW9'!$B$149, " - ", 'CWW9'!$I$6, " - ", 'CWW9'!$E$5),212)&amp;" [*** truncated]",_xlfn.CONCAT('CWW9'!$B$141, " - ", 'CWW9'!$B$149, " - ", 'CWW9'!$I$6, " - ", 'CWW9'!$E$5))</f>
        <v xml:space="preserve">EA/NRW environmental programme bioresources (WINEP/NEP) - Sludge storage - Cake pads / bays / other; (WINEP/NEP) bioresources opex - Sludge liquor treatment - Wastewater network+ </v>
      </c>
      <c r="D4675" s="1546" t="str">
        <f>'CWW9'!$C$149</f>
        <v>£m</v>
      </c>
      <c r="E4675" s="1546" t="s">
        <v>31</v>
      </c>
      <c r="H4675" s="1556" t="str">
        <f>IF(ISBLANK('CWW9'!$I$149),"##BLANK",'CWW9'!$I$149)</f>
        <v>##BLANK</v>
      </c>
      <c r="I4675" s="1556" t="str">
        <f>IF(ISBLANK('CWW9'!$S$149),"##BLANK",'CWW9'!$S$149)</f>
        <v>##BLANK</v>
      </c>
      <c r="J4675" s="1556" t="str">
        <f>IF(ISBLANK('CWW9'!$AC$149),"##BLANK",'CWW9'!$AC$149)</f>
        <v>##BLANK</v>
      </c>
      <c r="K4675" s="1556" t="str">
        <f>IF(ISBLANK('CWW9'!$AM$149),"##BLANK",'CWW9'!$AM$149)</f>
        <v>##BLANK</v>
      </c>
      <c r="L4675" s="1556" t="str">
        <f>IF(ISBLANK('CWW9'!$AW$149),"##BLANK",'CWW9'!$AW$149)</f>
        <v>##BLANK</v>
      </c>
      <c r="M4675" s="1556" t="str">
        <f>IF(ISBLANK('CWW9'!$BG$149),"##BLANK",'CWW9'!$BG$149)</f>
        <v>##BLANK</v>
      </c>
      <c r="N4675" s="1556" t="str">
        <f>IF(ISBLANK('CWW9'!$BQ$149),"##BLANK",'CWW9'!$BQ$149)</f>
        <v>##BLANK</v>
      </c>
      <c r="O4675" s="1556" t="str">
        <f>IF(ISBLANK('CWW9'!$CA$149),"##BLANK",'CWW9'!$CA$149)</f>
        <v>##BLANK</v>
      </c>
    </row>
    <row r="4676" spans="2:15" x14ac:dyDescent="0.35">
      <c r="B4676" s="1546" t="str">
        <f>UPPER('CWW9'!$CU$149)</f>
        <v>CWW9_138STP_PR24</v>
      </c>
      <c r="C4676" s="1546" t="str">
        <f>IF(LEN(_xlfn.CONCAT('CWW9'!$B$141, " - ", 'CWW9'!$B$149, " - ", 'CWW9'!$J$6, " - ", 'CWW9'!$J$5))&gt;230,LEFT(_xlfn.CONCAT('CWW9'!$B$141, " - ", 'CWW9'!$B$149, " - ", 'CWW9'!$J$6, " - ", 'CWW9'!$J$5),212)&amp;" [*** truncated]",_xlfn.CONCAT('CWW9'!$B$141, " - ", 'CWW9'!$B$149, " - ", 'CWW9'!$J$6, " - ", 'CWW9'!$J$5))</f>
        <v>EA/NRW environmental programme bioresources (WINEP/NEP) - Sludge storage - Cake pads / bays / other; (WINEP/NEP) bioresources opex - Sludge transport - Bioresources</v>
      </c>
      <c r="D4676" s="1546" t="str">
        <f>'CWW9'!$C$149</f>
        <v>£m</v>
      </c>
      <c r="E4676" s="1546" t="s">
        <v>31</v>
      </c>
      <c r="H4676" s="1556" t="str">
        <f>IF(ISBLANK('CWW9'!$J$149),"##BLANK",'CWW9'!$J$149)</f>
        <v>##BLANK</v>
      </c>
      <c r="I4676" s="1556" t="str">
        <f>IF(ISBLANK('CWW9'!$T$149),"##BLANK",'CWW9'!$T$149)</f>
        <v>##BLANK</v>
      </c>
      <c r="J4676" s="1556" t="str">
        <f>IF(ISBLANK('CWW9'!$AD$149),"##BLANK",'CWW9'!$AD$149)</f>
        <v>##BLANK</v>
      </c>
      <c r="K4676" s="1556" t="str">
        <f>IF(ISBLANK('CWW9'!$AN$149),"##BLANK",'CWW9'!$AN$149)</f>
        <v>##BLANK</v>
      </c>
      <c r="L4676" s="1556" t="str">
        <f>IF(ISBLANK('CWW9'!$AX$149),"##BLANK",'CWW9'!$AX$149)</f>
        <v>##BLANK</v>
      </c>
      <c r="M4676" s="1556" t="str">
        <f>IF(ISBLANK('CWW9'!$BH$149),"##BLANK",'CWW9'!$BH$149)</f>
        <v>##BLANK</v>
      </c>
      <c r="N4676" s="1556" t="str">
        <f>IF(ISBLANK('CWW9'!$BR$149),"##BLANK",'CWW9'!$BR$149)</f>
        <v>##BLANK</v>
      </c>
      <c r="O4676" s="1556" t="str">
        <f>IF(ISBLANK('CWW9'!$CB$149),"##BLANK",'CWW9'!$CB$149)</f>
        <v>##BLANK</v>
      </c>
    </row>
    <row r="4677" spans="2:15" x14ac:dyDescent="0.35">
      <c r="B4677" s="1546" t="str">
        <f>UPPER('CWW9'!$CV$149)</f>
        <v>CWW9_138SDT_PR24</v>
      </c>
      <c r="C4677" s="1546" t="str">
        <f>IF(LEN(_xlfn.CONCAT('CWW9'!$B$141, " - ", 'CWW9'!$B$149, " - ", 'CWW9'!$K$6, " - ", 'CWW9'!$J$5))&gt;230,LEFT(_xlfn.CONCAT('CWW9'!$B$141, " - ", 'CWW9'!$B$149, " - ", 'CWW9'!$K$6, " - ", 'CWW9'!$J$5),212)&amp;" [*** truncated]",_xlfn.CONCAT('CWW9'!$B$141, " - ", 'CWW9'!$B$149, " - ", 'CWW9'!$K$6, " - ", 'CWW9'!$J$5))</f>
        <v>EA/NRW environmental programme bioresources (WINEP/NEP) - Sludge storage - Cake pads / bays / other; (WINEP/NEP) bioresources opex - Sludge treatment - Bioresources</v>
      </c>
      <c r="D4677" s="1546" t="str">
        <f>'CWW9'!$C$149</f>
        <v>£m</v>
      </c>
      <c r="E4677" s="1546" t="s">
        <v>31</v>
      </c>
      <c r="H4677" s="1556" t="str">
        <f>IF(ISBLANK('CWW9'!$K$149),"##BLANK",'CWW9'!$K$149)</f>
        <v>##BLANK</v>
      </c>
      <c r="I4677" s="1556" t="str">
        <f>IF(ISBLANK('CWW9'!$U$149),"##BLANK",'CWW9'!$U$149)</f>
        <v>##BLANK</v>
      </c>
      <c r="J4677" s="1556" t="str">
        <f>IF(ISBLANK('CWW9'!$AE$149),"##BLANK",'CWW9'!$AE$149)</f>
        <v>##BLANK</v>
      </c>
      <c r="K4677" s="1556" t="str">
        <f>IF(ISBLANK('CWW9'!$AO$149),"##BLANK",'CWW9'!$AO$149)</f>
        <v>##BLANK</v>
      </c>
      <c r="L4677" s="1556" t="str">
        <f>IF(ISBLANK('CWW9'!$AY$149),"##BLANK",'CWW9'!$AY$149)</f>
        <v>##BLANK</v>
      </c>
      <c r="M4677" s="1556" t="str">
        <f>IF(ISBLANK('CWW9'!$BI$149),"##BLANK",'CWW9'!$BI$149)</f>
        <v>##BLANK</v>
      </c>
      <c r="N4677" s="1556" t="str">
        <f>IF(ISBLANK('CWW9'!$BS$149),"##BLANK",'CWW9'!$BS$149)</f>
        <v>##BLANK</v>
      </c>
      <c r="O4677" s="1556" t="str">
        <f>IF(ISBLANK('CWW9'!$CC$149),"##BLANK",'CWW9'!$CC$149)</f>
        <v>##BLANK</v>
      </c>
    </row>
    <row r="4678" spans="2:15" x14ac:dyDescent="0.35">
      <c r="B4678" s="1546" t="str">
        <f>UPPER('CWW9'!$CW$149)</f>
        <v>CWW9_138SDD_PR24</v>
      </c>
      <c r="C4678" s="1546" t="str">
        <f>IF(LEN(_xlfn.CONCAT('CWW9'!$B$141, " - ", 'CWW9'!$B$149, " - ", 'CWW9'!$L$6, " - ", 'CWW9'!$J$5))&gt;230,LEFT(_xlfn.CONCAT('CWW9'!$B$141, " - ", 'CWW9'!$B$149, " - ", 'CWW9'!$L$6, " - ", 'CWW9'!$J$5),212)&amp;" [*** truncated]",_xlfn.CONCAT('CWW9'!$B$141, " - ", 'CWW9'!$B$149, " - ", 'CWW9'!$L$6, " - ", 'CWW9'!$J$5))</f>
        <v>EA/NRW environmental programme bioresources (WINEP/NEP) - Sludge storage - Cake pads / bays / other; (WINEP/NEP) bioresources opex - Sludge disposal - Bioresources</v>
      </c>
      <c r="D4678" s="1546" t="str">
        <f>'CWW9'!$C$149</f>
        <v>£m</v>
      </c>
      <c r="E4678" s="1546" t="s">
        <v>31</v>
      </c>
      <c r="H4678" s="1556" t="str">
        <f>IF(ISBLANK('CWW9'!$L$149),"##BLANK",'CWW9'!$L$149)</f>
        <v>##BLANK</v>
      </c>
      <c r="I4678" s="1556" t="str">
        <f>IF(ISBLANK('CWW9'!$V$149),"##BLANK",'CWW9'!$V$149)</f>
        <v>##BLANK</v>
      </c>
      <c r="J4678" s="1556" t="str">
        <f>IF(ISBLANK('CWW9'!$AF$149),"##BLANK",'CWW9'!$AF$149)</f>
        <v>##BLANK</v>
      </c>
      <c r="K4678" s="1556" t="str">
        <f>IF(ISBLANK('CWW9'!$AP$149),"##BLANK",'CWW9'!$AP$149)</f>
        <v>##BLANK</v>
      </c>
      <c r="L4678" s="1556" t="str">
        <f>IF(ISBLANK('CWW9'!$AZ$149),"##BLANK",'CWW9'!$AZ$149)</f>
        <v>##BLANK</v>
      </c>
      <c r="M4678" s="1556" t="str">
        <f>IF(ISBLANK('CWW9'!$BJ$149),"##BLANK",'CWW9'!$BJ$149)</f>
        <v>##BLANK</v>
      </c>
      <c r="N4678" s="1556" t="str">
        <f>IF(ISBLANK('CWW9'!$BT$149),"##BLANK",'CWW9'!$BT$149)</f>
        <v>##BLANK</v>
      </c>
      <c r="O4678" s="1556" t="str">
        <f>IF(ISBLANK('CWW9'!$CD$149),"##BLANK",'CWW9'!$CD$149)</f>
        <v>##BLANK</v>
      </c>
    </row>
    <row r="4679" spans="2:15" x14ac:dyDescent="0.35">
      <c r="B4679" s="1546" t="str">
        <f>UPPER('CWW9'!$CX$149)</f>
        <v>CWW9_138ADDN_PR24</v>
      </c>
      <c r="C4679" s="1546" t="str">
        <f>IF(LEN(_xlfn.CONCAT('CWW9'!$B$141, " - ", 'CWW9'!$B$149, " - ", 'CWW9'!$M$5))&gt;230,LEFT(_xlfn.CONCAT('CWW9'!$B$141, " - ", 'CWW9'!$B$149, " - ", 'CWW9'!$M$5),212)&amp;" [*** truncated]",_xlfn.CONCAT('CWW9'!$B$141, " - ", 'CWW9'!$B$149, " - ", 'CWW9'!$M$5))</f>
        <v>EA/NRW environmental programme bioresources (WINEP/NEP) - Sludge storage - Cake pads / bays / other; (WINEP/NEP) bioresources opex - Additional control</v>
      </c>
      <c r="D4679" s="1546" t="str">
        <f>'CWW9'!$C$149</f>
        <v>£m</v>
      </c>
      <c r="E4679" s="1546" t="s">
        <v>31</v>
      </c>
      <c r="H4679" s="1556" t="str">
        <f>IF(ISBLANK('CWW9'!$M$149),"##BLANK",'CWW9'!$M$149)</f>
        <v>##BLANK</v>
      </c>
      <c r="I4679" s="1556" t="str">
        <f>IF(ISBLANK('CWW9'!$W$149),"##BLANK",'CWW9'!$W$149)</f>
        <v>##BLANK</v>
      </c>
      <c r="J4679" s="1556" t="str">
        <f>IF(ISBLANK('CWW9'!$AG$149),"##BLANK",'CWW9'!$AG$149)</f>
        <v>##BLANK</v>
      </c>
      <c r="K4679" s="1556" t="str">
        <f>IF(ISBLANK('CWW9'!$AQ$149),"##BLANK",'CWW9'!$AQ$149)</f>
        <v>##BLANK</v>
      </c>
      <c r="L4679" s="1556" t="str">
        <f>IF(ISBLANK('CWW9'!$BA$149),"##BLANK",'CWW9'!$BA$149)</f>
        <v>##BLANK</v>
      </c>
      <c r="M4679" s="1556" t="str">
        <f>IF(ISBLANK('CWW9'!$BK$149),"##BLANK",'CWW9'!$BK$149)</f>
        <v>##BLANK</v>
      </c>
      <c r="N4679" s="1556" t="str">
        <f>IF(ISBLANK('CWW9'!$BU$149),"##BLANK",'CWW9'!$BU$149)</f>
        <v>##BLANK</v>
      </c>
      <c r="O4679" s="1556" t="str">
        <f>IF(ISBLANK('CWW9'!$CE$149),"##BLANK",'CWW9'!$CE$149)</f>
        <v>##BLANK</v>
      </c>
    </row>
    <row r="4680" spans="2:15" x14ac:dyDescent="0.35">
      <c r="B4680" s="1546" t="str">
        <f>UPPER('CWW9'!$CY$149)</f>
        <v>CWW9_138TOT_PR24</v>
      </c>
      <c r="C4680" s="1546" t="str">
        <f>IF(LEN(_xlfn.CONCAT('CWW9'!$B$141, " - ", 'CWW9'!$B$149, " - ", 'CWW9'!$N$5))&gt;230,LEFT(_xlfn.CONCAT('CWW9'!$B$141, " - ", 'CWW9'!$B$149, " - ", 'CWW9'!$N$5),212)&amp;" [*** truncated]",_xlfn.CONCAT('CWW9'!$B$141, " - ", 'CWW9'!$B$149, " - ", 'CWW9'!$N$5))</f>
        <v>EA/NRW environmental programme bioresources (WINEP/NEP) - Sludge storage - Cake pads / bays / other; (WINEP/NEP) bioresources opex - Total</v>
      </c>
      <c r="D4680" s="1546" t="str">
        <f>'CWW9'!$C$149</f>
        <v>£m</v>
      </c>
      <c r="E4680" s="1546" t="s">
        <v>31</v>
      </c>
      <c r="H4680" s="1556">
        <f>IF(ISBLANK('CWW9'!$N$149),"##BLANK",'CWW9'!$N$149)</f>
        <v>0</v>
      </c>
      <c r="I4680" s="1556">
        <f>IF(ISBLANK('CWW9'!$X$149),"##BLANK",'CWW9'!$X$149)</f>
        <v>0</v>
      </c>
      <c r="J4680" s="1556">
        <f>IF(ISBLANK('CWW9'!$AH$149),"##BLANK",'CWW9'!$AH$149)</f>
        <v>0</v>
      </c>
      <c r="K4680" s="1556">
        <f>IF(ISBLANK('CWW9'!$AR$149),"##BLANK",'CWW9'!$AR$149)</f>
        <v>0</v>
      </c>
      <c r="L4680" s="1556">
        <f>IF(ISBLANK('CWW9'!$BB$149),"##BLANK",'CWW9'!$BB$149)</f>
        <v>0</v>
      </c>
      <c r="M4680" s="1556">
        <f>IF(ISBLANK('CWW9'!$BL$149),"##BLANK",'CWW9'!$BL$149)</f>
        <v>0</v>
      </c>
      <c r="N4680" s="1556">
        <f>IF(ISBLANK('CWW9'!$BV$149),"##BLANK",'CWW9'!$BV$149)</f>
        <v>0</v>
      </c>
      <c r="O4680" s="1556">
        <f>IF(ISBLANK('CWW9'!$CF$149),"##BLANK",'CWW9'!$CF$149)</f>
        <v>0</v>
      </c>
    </row>
    <row r="4681" spans="2:15" x14ac:dyDescent="0.35">
      <c r="B4681" s="1546" t="str">
        <f>UPPER('CWW9'!$CP$150)</f>
        <v>CWW9_139FL_PR24</v>
      </c>
      <c r="C4681" s="1546" t="str">
        <f>IF(LEN(_xlfn.CONCAT('CWW9'!$B$141, " - ", 'CWW9'!$B$150, " - ", 'CWW9'!$E$6, " - ", 'CWW9'!$E$5))&gt;230,LEFT(_xlfn.CONCAT('CWW9'!$B$141, " - ", 'CWW9'!$B$150, " - ", 'CWW9'!$E$6, " - ", 'CWW9'!$E$5),212)&amp;" [*** truncated]",_xlfn.CONCAT('CWW9'!$B$141, " - ", 'CWW9'!$B$150, " - ", 'CWW9'!$E$6, " - ", 'CWW9'!$E$5))</f>
        <v xml:space="preserve">EA/NRW environmental programme bioresources (WINEP/NEP) - Sludge storage - Cake pads / bays /other; (WINEP/NEP) bioresources totex - Foul - Wastewater network+ </v>
      </c>
      <c r="D4681" s="1546" t="str">
        <f>'CWW9'!$C$150</f>
        <v>£m</v>
      </c>
      <c r="E4681" s="1546" t="s">
        <v>31</v>
      </c>
      <c r="H4681" s="1556">
        <f>IF(ISBLANK('CWW9'!$E$150),"##BLANK",'CWW9'!$E$150)</f>
        <v>0</v>
      </c>
      <c r="I4681" s="1556">
        <f>IF(ISBLANK('CWW9'!$O$150),"##BLANK",'CWW9'!$O$150)</f>
        <v>0</v>
      </c>
      <c r="J4681" s="1556">
        <f>IF(ISBLANK('CWW9'!$Y$150),"##BLANK",'CWW9'!$Y$150)</f>
        <v>0</v>
      </c>
      <c r="K4681" s="1556">
        <f>IF(ISBLANK('CWW9'!$AI$150),"##BLANK",'CWW9'!$AI$150)</f>
        <v>0</v>
      </c>
      <c r="L4681" s="1556">
        <f>IF(ISBLANK('CWW9'!$AS$150),"##BLANK",'CWW9'!$AS$150)</f>
        <v>0</v>
      </c>
      <c r="M4681" s="1556">
        <f>IF(ISBLANK('CWW9'!$BC$150),"##BLANK",'CWW9'!$BC$150)</f>
        <v>0</v>
      </c>
      <c r="N4681" s="1556">
        <f>IF(ISBLANK('CWW9'!$BM$150),"##BLANK",'CWW9'!$BM$150)</f>
        <v>0</v>
      </c>
      <c r="O4681" s="1556">
        <f>IF(ISBLANK('CWW9'!$BW$150),"##BLANK",'CWW9'!$BW$150)</f>
        <v>0</v>
      </c>
    </row>
    <row r="4682" spans="2:15" x14ac:dyDescent="0.35">
      <c r="B4682" s="1546" t="str">
        <f>UPPER('CWW9'!$CQ$150)</f>
        <v>CWW9_139SWD_PR24</v>
      </c>
      <c r="C4682" s="1546" t="str">
        <f>IF(LEN(_xlfn.CONCAT('CWW9'!$B$141, " - ", 'CWW9'!$B$150, " - ", 'CWW9'!$F$6, " - ", 'CWW9'!$E$5))&gt;230,LEFT(_xlfn.CONCAT('CWW9'!$B$141, " - ", 'CWW9'!$B$150, " - ", 'CWW9'!$F$6, " - ", 'CWW9'!$E$5),212)&amp;" [*** truncated]",_xlfn.CONCAT('CWW9'!$B$141, " - ", 'CWW9'!$B$150, " - ", 'CWW9'!$F$6, " - ", 'CWW9'!$E$5))</f>
        <v xml:space="preserve">EA/NRW environmental programme bioresources (WINEP/NEP) - Sludge storage - Cake pads / bays /other; (WINEP/NEP) bioresources totex - Surface water drainage - Wastewater network+ </v>
      </c>
      <c r="D4682" s="1546" t="str">
        <f>'CWW9'!$C$150</f>
        <v>£m</v>
      </c>
      <c r="E4682" s="1546" t="s">
        <v>31</v>
      </c>
      <c r="H4682" s="1556">
        <f>IF(ISBLANK('CWW9'!$F$150),"##BLANK",'CWW9'!$F$150)</f>
        <v>0</v>
      </c>
      <c r="I4682" s="1556">
        <f>IF(ISBLANK('CWW9'!$P$150),"##BLANK",'CWW9'!$P$150)</f>
        <v>0</v>
      </c>
      <c r="J4682" s="1556">
        <f>IF(ISBLANK('CWW9'!$Z$150),"##BLANK",'CWW9'!$Z$150)</f>
        <v>0</v>
      </c>
      <c r="K4682" s="1556">
        <f>IF(ISBLANK('CWW9'!$AJ$150),"##BLANK",'CWW9'!$AJ$150)</f>
        <v>0</v>
      </c>
      <c r="L4682" s="1556">
        <f>IF(ISBLANK('CWW9'!$AT$150),"##BLANK",'CWW9'!$AT$150)</f>
        <v>0</v>
      </c>
      <c r="M4682" s="1556">
        <f>IF(ISBLANK('CWW9'!$BD$150),"##BLANK",'CWW9'!$BD$150)</f>
        <v>0</v>
      </c>
      <c r="N4682" s="1556">
        <f>IF(ISBLANK('CWW9'!$BN$150),"##BLANK",'CWW9'!$BN$150)</f>
        <v>0</v>
      </c>
      <c r="O4682" s="1556">
        <f>IF(ISBLANK('CWW9'!$BX$150),"##BLANK",'CWW9'!$BX$150)</f>
        <v>0</v>
      </c>
    </row>
    <row r="4683" spans="2:15" x14ac:dyDescent="0.35">
      <c r="B4683" s="1546" t="str">
        <f>UPPER('CWW9'!$CR$150)</f>
        <v>CWW9_139HD_PR24</v>
      </c>
      <c r="C4683" s="1546" t="str">
        <f>IF(LEN(_xlfn.CONCAT('CWW9'!$B$141, " - ", 'CWW9'!$B$150, " - ", 'CWW9'!$G$6, " - ", 'CWW9'!$E$5))&gt;230,LEFT(_xlfn.CONCAT('CWW9'!$B$141, " - ", 'CWW9'!$B$150, " - ", 'CWW9'!$G$6, " - ", 'CWW9'!$E$5),212)&amp;" [*** truncated]",_xlfn.CONCAT('CWW9'!$B$141, " - ", 'CWW9'!$B$150, " - ", 'CWW9'!$G$6, " - ", 'CWW9'!$E$5))</f>
        <v xml:space="preserve">EA/NRW environmental programme bioresources (WINEP/NEP) - Sludge storage - Cake pads / bays /other; (WINEP/NEP) bioresources totex - Highway drainage - Wastewater network+ </v>
      </c>
      <c r="D4683" s="1546" t="str">
        <f>'CWW9'!$C$150</f>
        <v>£m</v>
      </c>
      <c r="E4683" s="1546" t="s">
        <v>31</v>
      </c>
      <c r="H4683" s="1556">
        <f>IF(ISBLANK('CWW9'!$G$150),"##BLANK",'CWW9'!$G$150)</f>
        <v>0</v>
      </c>
      <c r="I4683" s="1556">
        <f>IF(ISBLANK('CWW9'!$Q$150),"##BLANK",'CWW9'!$Q$150)</f>
        <v>0</v>
      </c>
      <c r="J4683" s="1556">
        <f>IF(ISBLANK('CWW9'!$AA$150),"##BLANK",'CWW9'!$AA$150)</f>
        <v>0</v>
      </c>
      <c r="K4683" s="1556">
        <f>IF(ISBLANK('CWW9'!$AK$150),"##BLANK",'CWW9'!$AK$150)</f>
        <v>0</v>
      </c>
      <c r="L4683" s="1556">
        <f>IF(ISBLANK('CWW9'!$AU$150),"##BLANK",'CWW9'!$AU$150)</f>
        <v>0</v>
      </c>
      <c r="M4683" s="1556">
        <f>IF(ISBLANK('CWW9'!$BE$150),"##BLANK",'CWW9'!$BE$150)</f>
        <v>0</v>
      </c>
      <c r="N4683" s="1556">
        <f>IF(ISBLANK('CWW9'!$BO$150),"##BLANK",'CWW9'!$BO$150)</f>
        <v>0</v>
      </c>
      <c r="O4683" s="1556">
        <f>IF(ISBLANK('CWW9'!$BY$150),"##BLANK",'CWW9'!$BY$150)</f>
        <v>0</v>
      </c>
    </row>
    <row r="4684" spans="2:15" x14ac:dyDescent="0.35">
      <c r="B4684" s="1546" t="str">
        <f>UPPER('CWW9'!$CS$150)</f>
        <v>CWW9_139STD_PR24</v>
      </c>
      <c r="C4684" s="1546" t="str">
        <f>IF(LEN(_xlfn.CONCAT('CWW9'!$B$141, " - ", 'CWW9'!$B$150, " - ", 'CWW9'!$H$6, " - ", 'CWW9'!$E$5))&gt;230,LEFT(_xlfn.CONCAT('CWW9'!$B$141, " - ", 'CWW9'!$B$150, " - ", 'CWW9'!$H$6, " - ", 'CWW9'!$E$5),212)&amp;" [*** truncated]",_xlfn.CONCAT('CWW9'!$B$141, " - ", 'CWW9'!$B$150, " - ", 'CWW9'!$H$6, " - ", 'CWW9'!$E$5))</f>
        <v xml:space="preserve">EA/NRW environmental programme bioresources (WINEP/NEP) - Sludge storage - Cake pads / bays /other; (WINEP/NEP) bioresources totex - Sewage treatment and disposal - Wastewater network+ </v>
      </c>
      <c r="D4684" s="1546" t="str">
        <f>'CWW9'!$C$150</f>
        <v>£m</v>
      </c>
      <c r="E4684" s="1546" t="s">
        <v>31</v>
      </c>
      <c r="H4684" s="1556">
        <f>IF(ISBLANK('CWW9'!$H$150),"##BLANK",'CWW9'!$H$150)</f>
        <v>0</v>
      </c>
      <c r="I4684" s="1556">
        <f>IF(ISBLANK('CWW9'!$R$150),"##BLANK",'CWW9'!$R$150)</f>
        <v>0</v>
      </c>
      <c r="J4684" s="1556">
        <f>IF(ISBLANK('CWW9'!$AB$150),"##BLANK",'CWW9'!$AB$150)</f>
        <v>0</v>
      </c>
      <c r="K4684" s="1556">
        <f>IF(ISBLANK('CWW9'!$AL$150),"##BLANK",'CWW9'!$AL$150)</f>
        <v>0</v>
      </c>
      <c r="L4684" s="1556">
        <f>IF(ISBLANK('CWW9'!$AV$150),"##BLANK",'CWW9'!$AV$150)</f>
        <v>0</v>
      </c>
      <c r="M4684" s="1556">
        <f>IF(ISBLANK('CWW9'!$BF$150),"##BLANK",'CWW9'!$BF$150)</f>
        <v>0</v>
      </c>
      <c r="N4684" s="1556">
        <f>IF(ISBLANK('CWW9'!$BP$150),"##BLANK",'CWW9'!$BP$150)</f>
        <v>0</v>
      </c>
      <c r="O4684" s="1556">
        <f>IF(ISBLANK('CWW9'!$BZ$150),"##BLANK",'CWW9'!$BZ$150)</f>
        <v>0</v>
      </c>
    </row>
    <row r="4685" spans="2:15" x14ac:dyDescent="0.35">
      <c r="B4685" s="1546" t="str">
        <f>UPPER('CWW9'!$CT$150)</f>
        <v>CWW9_139SLT_PR24</v>
      </c>
      <c r="C4685" s="1546" t="str">
        <f>IF(LEN(_xlfn.CONCAT('CWW9'!$B$141, " - ", 'CWW9'!$B$150, " - ", 'CWW9'!$I$6, " - ", 'CWW9'!$E$5))&gt;230,LEFT(_xlfn.CONCAT('CWW9'!$B$141, " - ", 'CWW9'!$B$150, " - ", 'CWW9'!$I$6, " - ", 'CWW9'!$E$5),212)&amp;" [*** truncated]",_xlfn.CONCAT('CWW9'!$B$141, " - ", 'CWW9'!$B$150, " - ", 'CWW9'!$I$6, " - ", 'CWW9'!$E$5))</f>
        <v xml:space="preserve">EA/NRW environmental programme bioresources (WINEP/NEP) - Sludge storage - Cake pads / bays /other; (WINEP/NEP) bioresources totex - Sludge liquor treatment - Wastewater network+ </v>
      </c>
      <c r="D4685" s="1546" t="str">
        <f>'CWW9'!$C$150</f>
        <v>£m</v>
      </c>
      <c r="E4685" s="1546" t="s">
        <v>31</v>
      </c>
      <c r="H4685" s="1556">
        <f>IF(ISBLANK('CWW9'!$I$150),"##BLANK",'CWW9'!$I$150)</f>
        <v>0</v>
      </c>
      <c r="I4685" s="1556">
        <f>IF(ISBLANK('CWW9'!$S$150),"##BLANK",'CWW9'!$S$150)</f>
        <v>0</v>
      </c>
      <c r="J4685" s="1556">
        <f>IF(ISBLANK('CWW9'!$AC$150),"##BLANK",'CWW9'!$AC$150)</f>
        <v>0</v>
      </c>
      <c r="K4685" s="1556">
        <f>IF(ISBLANK('CWW9'!$AM$150),"##BLANK",'CWW9'!$AM$150)</f>
        <v>0</v>
      </c>
      <c r="L4685" s="1556">
        <f>IF(ISBLANK('CWW9'!$AW$150),"##BLANK",'CWW9'!$AW$150)</f>
        <v>0</v>
      </c>
      <c r="M4685" s="1556">
        <f>IF(ISBLANK('CWW9'!$BG$150),"##BLANK",'CWW9'!$BG$150)</f>
        <v>0</v>
      </c>
      <c r="N4685" s="1556">
        <f>IF(ISBLANK('CWW9'!$BQ$150),"##BLANK",'CWW9'!$BQ$150)</f>
        <v>0</v>
      </c>
      <c r="O4685" s="1556">
        <f>IF(ISBLANK('CWW9'!$CA$150),"##BLANK",'CWW9'!$CA$150)</f>
        <v>0</v>
      </c>
    </row>
    <row r="4686" spans="2:15" x14ac:dyDescent="0.35">
      <c r="B4686" s="1546" t="str">
        <f>UPPER('CWW9'!$CU$150)</f>
        <v>CWW9_139STP_PR24</v>
      </c>
      <c r="C4686" s="1546" t="str">
        <f>IF(LEN(_xlfn.CONCAT('CWW9'!$B$141, " - ", 'CWW9'!$B$150, " - ", 'CWW9'!$J$6, " - ", 'CWW9'!$J$5))&gt;230,LEFT(_xlfn.CONCAT('CWW9'!$B$141, " - ", 'CWW9'!$B$150, " - ", 'CWW9'!$J$6, " - ", 'CWW9'!$J$5),212)&amp;" [*** truncated]",_xlfn.CONCAT('CWW9'!$B$141, " - ", 'CWW9'!$B$150, " - ", 'CWW9'!$J$6, " - ", 'CWW9'!$J$5))</f>
        <v>EA/NRW environmental programme bioresources (WINEP/NEP) - Sludge storage - Cake pads / bays /other; (WINEP/NEP) bioresources totex - Sludge transport - Bioresources</v>
      </c>
      <c r="D4686" s="1546" t="str">
        <f>'CWW9'!$C$150</f>
        <v>£m</v>
      </c>
      <c r="E4686" s="1546" t="s">
        <v>31</v>
      </c>
      <c r="H4686" s="1556">
        <f>IF(ISBLANK('CWW9'!$J$150),"##BLANK",'CWW9'!$J$150)</f>
        <v>0</v>
      </c>
      <c r="I4686" s="1556">
        <f>IF(ISBLANK('CWW9'!$T$150),"##BLANK",'CWW9'!$T$150)</f>
        <v>0</v>
      </c>
      <c r="J4686" s="1556">
        <f>IF(ISBLANK('CWW9'!$AD$150),"##BLANK",'CWW9'!$AD$150)</f>
        <v>0</v>
      </c>
      <c r="K4686" s="1556">
        <f>IF(ISBLANK('CWW9'!$AN$150),"##BLANK",'CWW9'!$AN$150)</f>
        <v>0</v>
      </c>
      <c r="L4686" s="1556">
        <f>IF(ISBLANK('CWW9'!$AX$150),"##BLANK",'CWW9'!$AX$150)</f>
        <v>0</v>
      </c>
      <c r="M4686" s="1556">
        <f>IF(ISBLANK('CWW9'!$BH$150),"##BLANK",'CWW9'!$BH$150)</f>
        <v>0</v>
      </c>
      <c r="N4686" s="1556">
        <f>IF(ISBLANK('CWW9'!$BR$150),"##BLANK",'CWW9'!$BR$150)</f>
        <v>0</v>
      </c>
      <c r="O4686" s="1556">
        <f>IF(ISBLANK('CWW9'!$CB$150),"##BLANK",'CWW9'!$CB$150)</f>
        <v>0</v>
      </c>
    </row>
    <row r="4687" spans="2:15" x14ac:dyDescent="0.35">
      <c r="B4687" s="1546" t="str">
        <f>UPPER('CWW9'!$CV$150)</f>
        <v>CWW9_139SDT_PR24</v>
      </c>
      <c r="C4687" s="1546" t="str">
        <f>IF(LEN(_xlfn.CONCAT('CWW9'!$B$141, " - ", 'CWW9'!$B$150, " - ", 'CWW9'!$K$6, " - ", 'CWW9'!$J$5))&gt;230,LEFT(_xlfn.CONCAT('CWW9'!$B$141, " - ", 'CWW9'!$B$150, " - ", 'CWW9'!$K$6, " - ", 'CWW9'!$J$5),212)&amp;" [*** truncated]",_xlfn.CONCAT('CWW9'!$B$141, " - ", 'CWW9'!$B$150, " - ", 'CWW9'!$K$6, " - ", 'CWW9'!$J$5))</f>
        <v>EA/NRW environmental programme bioresources (WINEP/NEP) - Sludge storage - Cake pads / bays /other; (WINEP/NEP) bioresources totex - Sludge treatment - Bioresources</v>
      </c>
      <c r="D4687" s="1546" t="str">
        <f>'CWW9'!$C$150</f>
        <v>£m</v>
      </c>
      <c r="E4687" s="1546" t="s">
        <v>31</v>
      </c>
      <c r="H4687" s="1556">
        <f>IF(ISBLANK('CWW9'!$K$150),"##BLANK",'CWW9'!$K$150)</f>
        <v>0</v>
      </c>
      <c r="I4687" s="1556">
        <f>IF(ISBLANK('CWW9'!$U$150),"##BLANK",'CWW9'!$U$150)</f>
        <v>0</v>
      </c>
      <c r="J4687" s="1556">
        <f>IF(ISBLANK('CWW9'!$AE$150),"##BLANK",'CWW9'!$AE$150)</f>
        <v>0</v>
      </c>
      <c r="K4687" s="1556">
        <f>IF(ISBLANK('CWW9'!$AO$150),"##BLANK",'CWW9'!$AO$150)</f>
        <v>0</v>
      </c>
      <c r="L4687" s="1556">
        <f>IF(ISBLANK('CWW9'!$AY$150),"##BLANK",'CWW9'!$AY$150)</f>
        <v>0</v>
      </c>
      <c r="M4687" s="1556">
        <f>IF(ISBLANK('CWW9'!$BI$150),"##BLANK",'CWW9'!$BI$150)</f>
        <v>0</v>
      </c>
      <c r="N4687" s="1556">
        <f>IF(ISBLANK('CWW9'!$BS$150),"##BLANK",'CWW9'!$BS$150)</f>
        <v>0</v>
      </c>
      <c r="O4687" s="1556">
        <f>IF(ISBLANK('CWW9'!$CC$150),"##BLANK",'CWW9'!$CC$150)</f>
        <v>0</v>
      </c>
    </row>
    <row r="4688" spans="2:15" x14ac:dyDescent="0.35">
      <c r="B4688" s="1546" t="str">
        <f>UPPER('CWW9'!$CW$150)</f>
        <v>CWW9_139SDD_PR24</v>
      </c>
      <c r="C4688" s="1546" t="str">
        <f>IF(LEN(_xlfn.CONCAT('CWW9'!$B$141, " - ", 'CWW9'!$B$150, " - ", 'CWW9'!$L$6, " - ", 'CWW9'!$J$5))&gt;230,LEFT(_xlfn.CONCAT('CWW9'!$B$141, " - ", 'CWW9'!$B$150, " - ", 'CWW9'!$L$6, " - ", 'CWW9'!$J$5),212)&amp;" [*** truncated]",_xlfn.CONCAT('CWW9'!$B$141, " - ", 'CWW9'!$B$150, " - ", 'CWW9'!$L$6, " - ", 'CWW9'!$J$5))</f>
        <v>EA/NRW environmental programme bioresources (WINEP/NEP) - Sludge storage - Cake pads / bays /other; (WINEP/NEP) bioresources totex - Sludge disposal - Bioresources</v>
      </c>
      <c r="D4688" s="1546" t="str">
        <f>'CWW9'!$C$150</f>
        <v>£m</v>
      </c>
      <c r="E4688" s="1546" t="s">
        <v>31</v>
      </c>
      <c r="H4688" s="1556">
        <f>IF(ISBLANK('CWW9'!$L$150),"##BLANK",'CWW9'!$L$150)</f>
        <v>0</v>
      </c>
      <c r="I4688" s="1556">
        <f>IF(ISBLANK('CWW9'!$V$150),"##BLANK",'CWW9'!$V$150)</f>
        <v>0</v>
      </c>
      <c r="J4688" s="1556">
        <f>IF(ISBLANK('CWW9'!$AF$150),"##BLANK",'CWW9'!$AF$150)</f>
        <v>0</v>
      </c>
      <c r="K4688" s="1556">
        <f>IF(ISBLANK('CWW9'!$AP$150),"##BLANK",'CWW9'!$AP$150)</f>
        <v>0</v>
      </c>
      <c r="L4688" s="1556">
        <f>IF(ISBLANK('CWW9'!$AZ$150),"##BLANK",'CWW9'!$AZ$150)</f>
        <v>0</v>
      </c>
      <c r="M4688" s="1556">
        <f>IF(ISBLANK('CWW9'!$BJ$150),"##BLANK",'CWW9'!$BJ$150)</f>
        <v>0</v>
      </c>
      <c r="N4688" s="1556">
        <f>IF(ISBLANK('CWW9'!$BT$150),"##BLANK",'CWW9'!$BT$150)</f>
        <v>0</v>
      </c>
      <c r="O4688" s="1556">
        <f>IF(ISBLANK('CWW9'!$CD$150),"##BLANK",'CWW9'!$CD$150)</f>
        <v>0</v>
      </c>
    </row>
    <row r="4689" spans="2:15" x14ac:dyDescent="0.35">
      <c r="B4689" s="1546" t="str">
        <f>UPPER('CWW9'!$CX$150)</f>
        <v>CWW9_139ADDN_PR24</v>
      </c>
      <c r="C4689" s="1546" t="str">
        <f>IF(LEN(_xlfn.CONCAT('CWW9'!$B$141, " - ", 'CWW9'!$B$150, " - ", 'CWW9'!$M$5))&gt;230,LEFT(_xlfn.CONCAT('CWW9'!$B$141, " - ", 'CWW9'!$B$150, " - ", 'CWW9'!$M$5),212)&amp;" [*** truncated]",_xlfn.CONCAT('CWW9'!$B$141, " - ", 'CWW9'!$B$150, " - ", 'CWW9'!$M$5))</f>
        <v>EA/NRW environmental programme bioresources (WINEP/NEP) - Sludge storage - Cake pads / bays /other; (WINEP/NEP) bioresources totex - Additional control</v>
      </c>
      <c r="D4689" s="1546" t="str">
        <f>'CWW9'!$C$150</f>
        <v>£m</v>
      </c>
      <c r="E4689" s="1546" t="s">
        <v>31</v>
      </c>
      <c r="H4689" s="1556">
        <f>IF(ISBLANK('CWW9'!$M$150),"##BLANK",'CWW9'!$M$150)</f>
        <v>0</v>
      </c>
      <c r="I4689" s="1556">
        <f>IF(ISBLANK('CWW9'!$W$150),"##BLANK",'CWW9'!$W$150)</f>
        <v>0</v>
      </c>
      <c r="J4689" s="1556">
        <f>IF(ISBLANK('CWW9'!$AG$150),"##BLANK",'CWW9'!$AG$150)</f>
        <v>0</v>
      </c>
      <c r="K4689" s="1556">
        <f>IF(ISBLANK('CWW9'!$AQ$150),"##BLANK",'CWW9'!$AQ$150)</f>
        <v>0</v>
      </c>
      <c r="L4689" s="1556">
        <f>IF(ISBLANK('CWW9'!$BA$150),"##BLANK",'CWW9'!$BA$150)</f>
        <v>0</v>
      </c>
      <c r="M4689" s="1556">
        <f>IF(ISBLANK('CWW9'!$BK$150),"##BLANK",'CWW9'!$BK$150)</f>
        <v>0</v>
      </c>
      <c r="N4689" s="1556">
        <f>IF(ISBLANK('CWW9'!$BU$150),"##BLANK",'CWW9'!$BU$150)</f>
        <v>0</v>
      </c>
      <c r="O4689" s="1556">
        <f>IF(ISBLANK('CWW9'!$CE$150),"##BLANK",'CWW9'!$CE$150)</f>
        <v>0</v>
      </c>
    </row>
    <row r="4690" spans="2:15" x14ac:dyDescent="0.35">
      <c r="B4690" s="1546" t="str">
        <f>UPPER('CWW9'!$CY$150)</f>
        <v>CWW9_139TOT_PR24</v>
      </c>
      <c r="C4690" s="1546" t="str">
        <f>IF(LEN(_xlfn.CONCAT('CWW9'!$B$141, " - ", 'CWW9'!$B$150, " - ", 'CWW9'!$N$5))&gt;230,LEFT(_xlfn.CONCAT('CWW9'!$B$141, " - ", 'CWW9'!$B$150, " - ", 'CWW9'!$N$5),212)&amp;" [*** truncated]",_xlfn.CONCAT('CWW9'!$B$141, " - ", 'CWW9'!$B$150, " - ", 'CWW9'!$N$5))</f>
        <v>EA/NRW environmental programme bioresources (WINEP/NEP) - Sludge storage - Cake pads / bays /other; (WINEP/NEP) bioresources totex - Total</v>
      </c>
      <c r="D4690" s="1546" t="str">
        <f>'CWW9'!$C$150</f>
        <v>£m</v>
      </c>
      <c r="E4690" s="1546" t="s">
        <v>31</v>
      </c>
      <c r="H4690" s="1556">
        <f>IF(ISBLANK('CWW9'!$N$150),"##BLANK",'CWW9'!$N$150)</f>
        <v>0</v>
      </c>
      <c r="I4690" s="1556">
        <f>IF(ISBLANK('CWW9'!$X$150),"##BLANK",'CWW9'!$X$150)</f>
        <v>0</v>
      </c>
      <c r="J4690" s="1556">
        <f>IF(ISBLANK('CWW9'!$AH$150),"##BLANK",'CWW9'!$AH$150)</f>
        <v>0</v>
      </c>
      <c r="K4690" s="1556">
        <f>IF(ISBLANK('CWW9'!$AR$150),"##BLANK",'CWW9'!$AR$150)</f>
        <v>0</v>
      </c>
      <c r="L4690" s="1556">
        <f>IF(ISBLANK('CWW9'!$BB$150),"##BLANK",'CWW9'!$BB$150)</f>
        <v>0</v>
      </c>
      <c r="M4690" s="1556">
        <f>IF(ISBLANK('CWW9'!$BL$150),"##BLANK",'CWW9'!$BL$150)</f>
        <v>0</v>
      </c>
      <c r="N4690" s="1556">
        <f>IF(ISBLANK('CWW9'!$BV$150),"##BLANK",'CWW9'!$BV$150)</f>
        <v>0</v>
      </c>
      <c r="O4690" s="1556">
        <f>IF(ISBLANK('CWW9'!$CF$150),"##BLANK",'CWW9'!$CF$150)</f>
        <v>0</v>
      </c>
    </row>
    <row r="4691" spans="2:15" x14ac:dyDescent="0.35">
      <c r="B4691" s="1546" t="str">
        <f>UPPER('CWW9'!$CP$151)</f>
        <v>CWW9_140FL_PR24</v>
      </c>
      <c r="C4691" s="1546" t="str">
        <f>IF(LEN(_xlfn.CONCAT('CWW9'!$B$141, " - ", 'CWW9'!$B$151, " - ", 'CWW9'!$E$6, " - ", 'CWW9'!$E$5))&gt;230,LEFT(_xlfn.CONCAT('CWW9'!$B$141, " - ", 'CWW9'!$B$151, " - ", 'CWW9'!$E$6, " - ", 'CWW9'!$E$5),212)&amp;" [*** truncated]",_xlfn.CONCAT('CWW9'!$B$141, " - ", 'CWW9'!$B$151, " - ", 'CWW9'!$E$6, " - ", 'CWW9'!$E$5))</f>
        <v xml:space="preserve">EA/NRW environmental programme bioresources (WINEP/NEP) - Sludge treatment - Anaerobic digestion and/or advanced anaerobic digestion; (WINEP/NEP) bioresources capex - Foul - Wastewater network+ </v>
      </c>
      <c r="D4691" s="1546" t="str">
        <f>'CWW9'!$C$151</f>
        <v>£m</v>
      </c>
      <c r="E4691" s="1546" t="s">
        <v>31</v>
      </c>
      <c r="H4691" s="1556" t="str">
        <f>IF(ISBLANK('CWW9'!$E$151),"##BLANK",'CWW9'!$E$151)</f>
        <v>##BLANK</v>
      </c>
      <c r="I4691" s="1556" t="str">
        <f>IF(ISBLANK('CWW9'!$O$151),"##BLANK",'CWW9'!$O$151)</f>
        <v>##BLANK</v>
      </c>
      <c r="J4691" s="1556" t="str">
        <f>IF(ISBLANK('CWW9'!$Y$151),"##BLANK",'CWW9'!$Y$151)</f>
        <v>##BLANK</v>
      </c>
      <c r="K4691" s="1556" t="str">
        <f>IF(ISBLANK('CWW9'!$AI$151),"##BLANK",'CWW9'!$AI$151)</f>
        <v>##BLANK</v>
      </c>
      <c r="L4691" s="1556" t="str">
        <f>IF(ISBLANK('CWW9'!$AS$151),"##BLANK",'CWW9'!$AS$151)</f>
        <v>##BLANK</v>
      </c>
      <c r="M4691" s="1556" t="str">
        <f>IF(ISBLANK('CWW9'!$BC$151),"##BLANK",'CWW9'!$BC$151)</f>
        <v>##BLANK</v>
      </c>
      <c r="N4691" s="1556" t="str">
        <f>IF(ISBLANK('CWW9'!$BM$151),"##BLANK",'CWW9'!$BM$151)</f>
        <v>##BLANK</v>
      </c>
      <c r="O4691" s="1556" t="str">
        <f>IF(ISBLANK('CWW9'!$BW$151),"##BLANK",'CWW9'!$BW$151)</f>
        <v>##BLANK</v>
      </c>
    </row>
    <row r="4692" spans="2:15" x14ac:dyDescent="0.35">
      <c r="B4692" s="1546" t="str">
        <f>UPPER('CWW9'!$CQ$151)</f>
        <v>CWW9_140SWD_PR24</v>
      </c>
      <c r="C4692" s="1546" t="str">
        <f>IF(LEN(_xlfn.CONCAT('CWW9'!$B$141, " - ", 'CWW9'!$B$151, " - ", 'CWW9'!$F$6, " - ", 'CWW9'!$E$5))&gt;230,LEFT(_xlfn.CONCAT('CWW9'!$B$141, " - ", 'CWW9'!$B$151, " - ", 'CWW9'!$F$6, " - ", 'CWW9'!$E$5),212)&amp;" [*** truncated]",_xlfn.CONCAT('CWW9'!$B$141, " - ", 'CWW9'!$B$151, " - ", 'CWW9'!$F$6, " - ", 'CWW9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4692" s="1546" t="str">
        <f>'CWW9'!$C$151</f>
        <v>£m</v>
      </c>
      <c r="E4692" s="1546" t="s">
        <v>31</v>
      </c>
      <c r="H4692" s="1556" t="str">
        <f>IF(ISBLANK('CWW9'!$F$151),"##BLANK",'CWW9'!$F$151)</f>
        <v>##BLANK</v>
      </c>
      <c r="I4692" s="1556" t="str">
        <f>IF(ISBLANK('CWW9'!$P$151),"##BLANK",'CWW9'!$P$151)</f>
        <v>##BLANK</v>
      </c>
      <c r="J4692" s="1556" t="str">
        <f>IF(ISBLANK('CWW9'!$Z$151),"##BLANK",'CWW9'!$Z$151)</f>
        <v>##BLANK</v>
      </c>
      <c r="K4692" s="1556" t="str">
        <f>IF(ISBLANK('CWW9'!$AJ$151),"##BLANK",'CWW9'!$AJ$151)</f>
        <v>##BLANK</v>
      </c>
      <c r="L4692" s="1556" t="str">
        <f>IF(ISBLANK('CWW9'!$AT$151),"##BLANK",'CWW9'!$AT$151)</f>
        <v>##BLANK</v>
      </c>
      <c r="M4692" s="1556" t="str">
        <f>IF(ISBLANK('CWW9'!$BD$151),"##BLANK",'CWW9'!$BD$151)</f>
        <v>##BLANK</v>
      </c>
      <c r="N4692" s="1556" t="str">
        <f>IF(ISBLANK('CWW9'!$BN$151),"##BLANK",'CWW9'!$BN$151)</f>
        <v>##BLANK</v>
      </c>
      <c r="O4692" s="1556" t="str">
        <f>IF(ISBLANK('CWW9'!$BX$151),"##BLANK",'CWW9'!$BX$151)</f>
        <v>##BLANK</v>
      </c>
    </row>
    <row r="4693" spans="2:15" x14ac:dyDescent="0.35">
      <c r="B4693" s="1546" t="str">
        <f>UPPER('CWW9'!$CR$151)</f>
        <v>CWW9_140HD_PR24</v>
      </c>
      <c r="C4693" s="1546" t="str">
        <f>IF(LEN(_xlfn.CONCAT('CWW9'!$B$141, " - ", 'CWW9'!$B$151, " - ", 'CWW9'!$G$6, " - ", 'CWW9'!$E$5))&gt;230,LEFT(_xlfn.CONCAT('CWW9'!$B$141, " - ", 'CWW9'!$B$151, " - ", 'CWW9'!$G$6, " - ", 'CWW9'!$E$5),212)&amp;" [*** truncated]",_xlfn.CONCAT('CWW9'!$B$141, " - ", 'CWW9'!$B$151, " - ", 'CWW9'!$G$6, " - ", 'CWW9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4693" s="1546" t="str">
        <f>'CWW9'!$C$151</f>
        <v>£m</v>
      </c>
      <c r="E4693" s="1546" t="s">
        <v>31</v>
      </c>
      <c r="H4693" s="1556" t="str">
        <f>IF(ISBLANK('CWW9'!$G$151),"##BLANK",'CWW9'!$G$151)</f>
        <v>##BLANK</v>
      </c>
      <c r="I4693" s="1556" t="str">
        <f>IF(ISBLANK('CWW9'!$Q$151),"##BLANK",'CWW9'!$Q$151)</f>
        <v>##BLANK</v>
      </c>
      <c r="J4693" s="1556" t="str">
        <f>IF(ISBLANK('CWW9'!$AA$151),"##BLANK",'CWW9'!$AA$151)</f>
        <v>##BLANK</v>
      </c>
      <c r="K4693" s="1556" t="str">
        <f>IF(ISBLANK('CWW9'!$AK$151),"##BLANK",'CWW9'!$AK$151)</f>
        <v>##BLANK</v>
      </c>
      <c r="L4693" s="1556" t="str">
        <f>IF(ISBLANK('CWW9'!$AU$151),"##BLANK",'CWW9'!$AU$151)</f>
        <v>##BLANK</v>
      </c>
      <c r="M4693" s="1556" t="str">
        <f>IF(ISBLANK('CWW9'!$BE$151),"##BLANK",'CWW9'!$BE$151)</f>
        <v>##BLANK</v>
      </c>
      <c r="N4693" s="1556" t="str">
        <f>IF(ISBLANK('CWW9'!$BO$151),"##BLANK",'CWW9'!$BO$151)</f>
        <v>##BLANK</v>
      </c>
      <c r="O4693" s="1556" t="str">
        <f>IF(ISBLANK('CWW9'!$BY$151),"##BLANK",'CWW9'!$BY$151)</f>
        <v>##BLANK</v>
      </c>
    </row>
    <row r="4694" spans="2:15" x14ac:dyDescent="0.35">
      <c r="B4694" s="1546" t="str">
        <f>UPPER('CWW9'!$CS$151)</f>
        <v>CWW9_140STD_PR24</v>
      </c>
      <c r="C4694" s="1546" t="str">
        <f>IF(LEN(_xlfn.CONCAT('CWW9'!$B$141, " - ", 'CWW9'!$B$151, " - ", 'CWW9'!$H$6, " - ", 'CWW9'!$E$5))&gt;230,LEFT(_xlfn.CONCAT('CWW9'!$B$141, " - ", 'CWW9'!$B$151, " - ", 'CWW9'!$H$6, " - ", 'CWW9'!$E$5),212)&amp;" [*** truncated]",_xlfn.CONCAT('CWW9'!$B$141, " - ", 'CWW9'!$B$151, " - ", 'CWW9'!$H$6, " - ", 'CWW9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4694" s="1546" t="str">
        <f>'CWW9'!$C$151</f>
        <v>£m</v>
      </c>
      <c r="E4694" s="1546" t="s">
        <v>31</v>
      </c>
      <c r="H4694" s="1556" t="str">
        <f>IF(ISBLANK('CWW9'!$H$151),"##BLANK",'CWW9'!$H$151)</f>
        <v>##BLANK</v>
      </c>
      <c r="I4694" s="1556" t="str">
        <f>IF(ISBLANK('CWW9'!$R$151),"##BLANK",'CWW9'!$R$151)</f>
        <v>##BLANK</v>
      </c>
      <c r="J4694" s="1556" t="str">
        <f>IF(ISBLANK('CWW9'!$AB$151),"##BLANK",'CWW9'!$AB$151)</f>
        <v>##BLANK</v>
      </c>
      <c r="K4694" s="1556" t="str">
        <f>IF(ISBLANK('CWW9'!$AL$151),"##BLANK",'CWW9'!$AL$151)</f>
        <v>##BLANK</v>
      </c>
      <c r="L4694" s="1556" t="str">
        <f>IF(ISBLANK('CWW9'!$AV$151),"##BLANK",'CWW9'!$AV$151)</f>
        <v>##BLANK</v>
      </c>
      <c r="M4694" s="1556" t="str">
        <f>IF(ISBLANK('CWW9'!$BF$151),"##BLANK",'CWW9'!$BF$151)</f>
        <v>##BLANK</v>
      </c>
      <c r="N4694" s="1556" t="str">
        <f>IF(ISBLANK('CWW9'!$BP$151),"##BLANK",'CWW9'!$BP$151)</f>
        <v>##BLANK</v>
      </c>
      <c r="O4694" s="1556" t="str">
        <f>IF(ISBLANK('CWW9'!$BZ$151),"##BLANK",'CWW9'!$BZ$151)</f>
        <v>##BLANK</v>
      </c>
    </row>
    <row r="4695" spans="2:15" x14ac:dyDescent="0.35">
      <c r="B4695" s="1546" t="str">
        <f>UPPER('CWW9'!$CT$151)</f>
        <v>CWW9_140SLT_PR24</v>
      </c>
      <c r="C4695" s="1546" t="str">
        <f>IF(LEN(_xlfn.CONCAT('CWW9'!$B$141, " - ", 'CWW9'!$B$151, " - ", 'CWW9'!$I$6, " - ", 'CWW9'!$E$5))&gt;230,LEFT(_xlfn.CONCAT('CWW9'!$B$141, " - ", 'CWW9'!$B$151, " - ", 'CWW9'!$I$6, " - ", 'CWW9'!$E$5),212)&amp;" [*** truncated]",_xlfn.CONCAT('CWW9'!$B$141, " - ", 'CWW9'!$B$151, " - ", 'CWW9'!$I$6, " - ", 'CWW9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4695" s="1546" t="str">
        <f>'CWW9'!$C$151</f>
        <v>£m</v>
      </c>
      <c r="E4695" s="1546" t="s">
        <v>31</v>
      </c>
      <c r="H4695" s="1556" t="str">
        <f>IF(ISBLANK('CWW9'!$I$151),"##BLANK",'CWW9'!$I$151)</f>
        <v>##BLANK</v>
      </c>
      <c r="I4695" s="1556" t="str">
        <f>IF(ISBLANK('CWW9'!$S$151),"##BLANK",'CWW9'!$S$151)</f>
        <v>##BLANK</v>
      </c>
      <c r="J4695" s="1556" t="str">
        <f>IF(ISBLANK('CWW9'!$AC$151),"##BLANK",'CWW9'!$AC$151)</f>
        <v>##BLANK</v>
      </c>
      <c r="K4695" s="1556" t="str">
        <f>IF(ISBLANK('CWW9'!$AM$151),"##BLANK",'CWW9'!$AM$151)</f>
        <v>##BLANK</v>
      </c>
      <c r="L4695" s="1556" t="str">
        <f>IF(ISBLANK('CWW9'!$AW$151),"##BLANK",'CWW9'!$AW$151)</f>
        <v>##BLANK</v>
      </c>
      <c r="M4695" s="1556" t="str">
        <f>IF(ISBLANK('CWW9'!$BG$151),"##BLANK",'CWW9'!$BG$151)</f>
        <v>##BLANK</v>
      </c>
      <c r="N4695" s="1556" t="str">
        <f>IF(ISBLANK('CWW9'!$BQ$151),"##BLANK",'CWW9'!$BQ$151)</f>
        <v>##BLANK</v>
      </c>
      <c r="O4695" s="1556" t="str">
        <f>IF(ISBLANK('CWW9'!$CA$151),"##BLANK",'CWW9'!$CA$151)</f>
        <v>##BLANK</v>
      </c>
    </row>
    <row r="4696" spans="2:15" x14ac:dyDescent="0.35">
      <c r="B4696" s="1546" t="str">
        <f>UPPER('CWW9'!$CU$151)</f>
        <v>CWW9_140STP_PR24</v>
      </c>
      <c r="C4696" s="1546" t="str">
        <f>IF(LEN(_xlfn.CONCAT('CWW9'!$B$141, " - ", 'CWW9'!$B$151, " - ", 'CWW9'!$J$6, " - ", 'CWW9'!$J$5))&gt;230,LEFT(_xlfn.CONCAT('CWW9'!$B$141, " - ", 'CWW9'!$B$151, " - ", 'CWW9'!$J$6, " - ", 'CWW9'!$J$5),212)&amp;" [*** truncated]",_xlfn.CONCAT('CWW9'!$B$141, " - ", 'CWW9'!$B$151, " - ", 'CWW9'!$J$6, " - ", 'CWW9'!$J$5))</f>
        <v>EA/NRW environmental programme bioresources (WINEP/NEP) - Sludge treatment - Anaerobic digestion and/or advanced anaerobic digestion; (WINEP/NEP) bioresources capex - Sludge transport - Bioresources</v>
      </c>
      <c r="D4696" s="1546" t="str">
        <f>'CWW9'!$C$151</f>
        <v>£m</v>
      </c>
      <c r="E4696" s="1546" t="s">
        <v>31</v>
      </c>
      <c r="H4696" s="1556" t="str">
        <f>IF(ISBLANK('CWW9'!$J$151),"##BLANK",'CWW9'!$J$151)</f>
        <v>##BLANK</v>
      </c>
      <c r="I4696" s="1556" t="str">
        <f>IF(ISBLANK('CWW9'!$T$151),"##BLANK",'CWW9'!$T$151)</f>
        <v>##BLANK</v>
      </c>
      <c r="J4696" s="1556" t="str">
        <f>IF(ISBLANK('CWW9'!$AD$151),"##BLANK",'CWW9'!$AD$151)</f>
        <v>##BLANK</v>
      </c>
      <c r="K4696" s="1556" t="str">
        <f>IF(ISBLANK('CWW9'!$AN$151),"##BLANK",'CWW9'!$AN$151)</f>
        <v>##BLANK</v>
      </c>
      <c r="L4696" s="1556" t="str">
        <f>IF(ISBLANK('CWW9'!$AX$151),"##BLANK",'CWW9'!$AX$151)</f>
        <v>##BLANK</v>
      </c>
      <c r="M4696" s="1556" t="str">
        <f>IF(ISBLANK('CWW9'!$BH$151),"##BLANK",'CWW9'!$BH$151)</f>
        <v>##BLANK</v>
      </c>
      <c r="N4696" s="1556" t="str">
        <f>IF(ISBLANK('CWW9'!$BR$151),"##BLANK",'CWW9'!$BR$151)</f>
        <v>##BLANK</v>
      </c>
      <c r="O4696" s="1556" t="str">
        <f>IF(ISBLANK('CWW9'!$CB$151),"##BLANK",'CWW9'!$CB$151)</f>
        <v>##BLANK</v>
      </c>
    </row>
    <row r="4697" spans="2:15" x14ac:dyDescent="0.35">
      <c r="B4697" s="1546" t="str">
        <f>UPPER('CWW9'!$CV$151)</f>
        <v>CWW9_140SDT_PR24</v>
      </c>
      <c r="C4697" s="1546" t="str">
        <f>IF(LEN(_xlfn.CONCAT('CWW9'!$B$141, " - ", 'CWW9'!$B$151, " - ", 'CWW9'!$K$6, " - ", 'CWW9'!$J$5))&gt;230,LEFT(_xlfn.CONCAT('CWW9'!$B$141, " - ", 'CWW9'!$B$151, " - ", 'CWW9'!$K$6, " - ", 'CWW9'!$J$5),212)&amp;" [*** truncated]",_xlfn.CONCAT('CWW9'!$B$141, " - ", 'CWW9'!$B$151, " - ", 'CWW9'!$K$6, " - ", 'CWW9'!$J$5))</f>
        <v>EA/NRW environmental programme bioresources (WINEP/NEP) - Sludge treatment - Anaerobic digestion and/or advanced anaerobic digestion; (WINEP/NEP) bioresources capex - Sludge treatment - Bioresources</v>
      </c>
      <c r="D4697" s="1546" t="str">
        <f>'CWW9'!$C$151</f>
        <v>£m</v>
      </c>
      <c r="E4697" s="1546" t="s">
        <v>31</v>
      </c>
      <c r="H4697" s="1556" t="str">
        <f>IF(ISBLANK('CWW9'!$K$151),"##BLANK",'CWW9'!$K$151)</f>
        <v>##BLANK</v>
      </c>
      <c r="I4697" s="1556" t="str">
        <f>IF(ISBLANK('CWW9'!$U$151),"##BLANK",'CWW9'!$U$151)</f>
        <v>##BLANK</v>
      </c>
      <c r="J4697" s="1556" t="str">
        <f>IF(ISBLANK('CWW9'!$AE$151),"##BLANK",'CWW9'!$AE$151)</f>
        <v>##BLANK</v>
      </c>
      <c r="K4697" s="1556" t="str">
        <f>IF(ISBLANK('CWW9'!$AO$151),"##BLANK",'CWW9'!$AO$151)</f>
        <v>##BLANK</v>
      </c>
      <c r="L4697" s="1556" t="str">
        <f>IF(ISBLANK('CWW9'!$AY$151),"##BLANK",'CWW9'!$AY$151)</f>
        <v>##BLANK</v>
      </c>
      <c r="M4697" s="1556" t="str">
        <f>IF(ISBLANK('CWW9'!$BI$151),"##BLANK",'CWW9'!$BI$151)</f>
        <v>##BLANK</v>
      </c>
      <c r="N4697" s="1556" t="str">
        <f>IF(ISBLANK('CWW9'!$BS$151),"##BLANK",'CWW9'!$BS$151)</f>
        <v>##BLANK</v>
      </c>
      <c r="O4697" s="1556" t="str">
        <f>IF(ISBLANK('CWW9'!$CC$151),"##BLANK",'CWW9'!$CC$151)</f>
        <v>##BLANK</v>
      </c>
    </row>
    <row r="4698" spans="2:15" x14ac:dyDescent="0.35">
      <c r="B4698" s="1546" t="str">
        <f>UPPER('CWW9'!$CW$151)</f>
        <v>CWW9_140SDD_PR24</v>
      </c>
      <c r="C4698" s="1546" t="str">
        <f>IF(LEN(_xlfn.CONCAT('CWW9'!$B$141, " - ", 'CWW9'!$B$151, " - ", 'CWW9'!$L$6, " - ", 'CWW9'!$J$5))&gt;230,LEFT(_xlfn.CONCAT('CWW9'!$B$141, " - ", 'CWW9'!$B$151, " - ", 'CWW9'!$L$6, " - ", 'CWW9'!$J$5),212)&amp;" [*** truncated]",_xlfn.CONCAT('CWW9'!$B$141, " - ", 'CWW9'!$B$151, " - ", 'CWW9'!$L$6, " - ", 'CWW9'!$J$5))</f>
        <v>EA/NRW environmental programme bioresources (WINEP/NEP) - Sludge treatment - Anaerobic digestion and/or advanced anaerobic digestion; (WINEP/NEP) bioresources capex - Sludge disposal - Bioresources</v>
      </c>
      <c r="D4698" s="1546" t="str">
        <f>'CWW9'!$C$151</f>
        <v>£m</v>
      </c>
      <c r="E4698" s="1546" t="s">
        <v>31</v>
      </c>
      <c r="H4698" s="1556" t="str">
        <f>IF(ISBLANK('CWW9'!$L$151),"##BLANK",'CWW9'!$L$151)</f>
        <v>##BLANK</v>
      </c>
      <c r="I4698" s="1556" t="str">
        <f>IF(ISBLANK('CWW9'!$V$151),"##BLANK",'CWW9'!$V$151)</f>
        <v>##BLANK</v>
      </c>
      <c r="J4698" s="1556" t="str">
        <f>IF(ISBLANK('CWW9'!$AF$151),"##BLANK",'CWW9'!$AF$151)</f>
        <v>##BLANK</v>
      </c>
      <c r="K4698" s="1556" t="str">
        <f>IF(ISBLANK('CWW9'!$AP$151),"##BLANK",'CWW9'!$AP$151)</f>
        <v>##BLANK</v>
      </c>
      <c r="L4698" s="1556" t="str">
        <f>IF(ISBLANK('CWW9'!$AZ$151),"##BLANK",'CWW9'!$AZ$151)</f>
        <v>##BLANK</v>
      </c>
      <c r="M4698" s="1556" t="str">
        <f>IF(ISBLANK('CWW9'!$BJ$151),"##BLANK",'CWW9'!$BJ$151)</f>
        <v>##BLANK</v>
      </c>
      <c r="N4698" s="1556" t="str">
        <f>IF(ISBLANK('CWW9'!$BT$151),"##BLANK",'CWW9'!$BT$151)</f>
        <v>##BLANK</v>
      </c>
      <c r="O4698" s="1556" t="str">
        <f>IF(ISBLANK('CWW9'!$CD$151),"##BLANK",'CWW9'!$CD$151)</f>
        <v>##BLANK</v>
      </c>
    </row>
    <row r="4699" spans="2:15" x14ac:dyDescent="0.35">
      <c r="B4699" s="1546" t="str">
        <f>UPPER('CWW9'!$CX$151)</f>
        <v>CWW9_140ADDN_PR24</v>
      </c>
      <c r="C4699" s="1546" t="str">
        <f>IF(LEN(_xlfn.CONCAT('CWW9'!$B$141, " - ", 'CWW9'!$B$151, " - ", 'CWW9'!$M$5))&gt;230,LEFT(_xlfn.CONCAT('CWW9'!$B$141, " - ", 'CWW9'!$B$151, " - ", 'CWW9'!$M$5),212)&amp;" [*** truncated]",_xlfn.CONCAT('CWW9'!$B$141, " - ", 'CWW9'!$B$151, " - ", 'CWW9'!$M$5))</f>
        <v>EA/NRW environmental programme bioresources (WINEP/NEP) - Sludge treatment - Anaerobic digestion and/or advanced anaerobic digestion; (WINEP/NEP) bioresources capex - Additional control</v>
      </c>
      <c r="D4699" s="1546" t="str">
        <f>'CWW9'!$C$151</f>
        <v>£m</v>
      </c>
      <c r="E4699" s="1546" t="s">
        <v>31</v>
      </c>
      <c r="H4699" s="1556" t="str">
        <f>IF(ISBLANK('CWW9'!$M$151),"##BLANK",'CWW9'!$M$151)</f>
        <v>##BLANK</v>
      </c>
      <c r="I4699" s="1556" t="str">
        <f>IF(ISBLANK('CWW9'!$W$151),"##BLANK",'CWW9'!$W$151)</f>
        <v>##BLANK</v>
      </c>
      <c r="J4699" s="1556" t="str">
        <f>IF(ISBLANK('CWW9'!$AG$151),"##BLANK",'CWW9'!$AG$151)</f>
        <v>##BLANK</v>
      </c>
      <c r="K4699" s="1556" t="str">
        <f>IF(ISBLANK('CWW9'!$AQ$151),"##BLANK",'CWW9'!$AQ$151)</f>
        <v>##BLANK</v>
      </c>
      <c r="L4699" s="1556" t="str">
        <f>IF(ISBLANK('CWW9'!$BA$151),"##BLANK",'CWW9'!$BA$151)</f>
        <v>##BLANK</v>
      </c>
      <c r="M4699" s="1556" t="str">
        <f>IF(ISBLANK('CWW9'!$BK$151),"##BLANK",'CWW9'!$BK$151)</f>
        <v>##BLANK</v>
      </c>
      <c r="N4699" s="1556" t="str">
        <f>IF(ISBLANK('CWW9'!$BU$151),"##BLANK",'CWW9'!$BU$151)</f>
        <v>##BLANK</v>
      </c>
      <c r="O4699" s="1556" t="str">
        <f>IF(ISBLANK('CWW9'!$CE$151),"##BLANK",'CWW9'!$CE$151)</f>
        <v>##BLANK</v>
      </c>
    </row>
    <row r="4700" spans="2:15" x14ac:dyDescent="0.35">
      <c r="B4700" s="1546" t="str">
        <f>UPPER('CWW9'!$CY$151)</f>
        <v>CWW9_140TOT_PR24</v>
      </c>
      <c r="C4700" s="1546" t="str">
        <f>IF(LEN(_xlfn.CONCAT('CWW9'!$B$141, " - ", 'CWW9'!$B$151, " - ", 'CWW9'!$N$5))&gt;230,LEFT(_xlfn.CONCAT('CWW9'!$B$141, " - ", 'CWW9'!$B$151, " - ", 'CWW9'!$N$5),212)&amp;" [*** truncated]",_xlfn.CONCAT('CWW9'!$B$141, " - ", 'CWW9'!$B$151, " - ", 'CWW9'!$N$5))</f>
        <v>EA/NRW environmental programme bioresources (WINEP/NEP) - Sludge treatment - Anaerobic digestion and/or advanced anaerobic digestion; (WINEP/NEP) bioresources capex - Total</v>
      </c>
      <c r="D4700" s="1546" t="str">
        <f>'CWW9'!$C$151</f>
        <v>£m</v>
      </c>
      <c r="E4700" s="1546" t="s">
        <v>31</v>
      </c>
      <c r="H4700" s="1556">
        <f>IF(ISBLANK('CWW9'!$N$151),"##BLANK",'CWW9'!$N$151)</f>
        <v>0</v>
      </c>
      <c r="I4700" s="1556">
        <f>IF(ISBLANK('CWW9'!$X$151),"##BLANK",'CWW9'!$X$151)</f>
        <v>0</v>
      </c>
      <c r="J4700" s="1556">
        <f>IF(ISBLANK('CWW9'!$AH$151),"##BLANK",'CWW9'!$AH$151)</f>
        <v>0</v>
      </c>
      <c r="K4700" s="1556">
        <f>IF(ISBLANK('CWW9'!$AR$151),"##BLANK",'CWW9'!$AR$151)</f>
        <v>0</v>
      </c>
      <c r="L4700" s="1556">
        <f>IF(ISBLANK('CWW9'!$BB$151),"##BLANK",'CWW9'!$BB$151)</f>
        <v>0</v>
      </c>
      <c r="M4700" s="1556">
        <f>IF(ISBLANK('CWW9'!$BL$151),"##BLANK",'CWW9'!$BL$151)</f>
        <v>0</v>
      </c>
      <c r="N4700" s="1556">
        <f>IF(ISBLANK('CWW9'!$BV$151),"##BLANK",'CWW9'!$BV$151)</f>
        <v>0</v>
      </c>
      <c r="O4700" s="1556">
        <f>IF(ISBLANK('CWW9'!$CF$151),"##BLANK",'CWW9'!$CF$151)</f>
        <v>0</v>
      </c>
    </row>
    <row r="4701" spans="2:15" x14ac:dyDescent="0.35">
      <c r="B4701" s="1546" t="str">
        <f>UPPER('CWW9'!$CP$152)</f>
        <v>CWW9_141FL_PR24</v>
      </c>
      <c r="C4701" s="1546" t="str">
        <f>IF(LEN(_xlfn.CONCAT('CWW9'!$B$141, " - ", 'CWW9'!$B$152, " - ", 'CWW9'!$E$6, " - ", 'CWW9'!$E$5))&gt;230,LEFT(_xlfn.CONCAT('CWW9'!$B$141, " - ", 'CWW9'!$B$152, " - ", 'CWW9'!$E$6, " - ", 'CWW9'!$E$5),212)&amp;" [*** truncated]",_xlfn.CONCAT('CWW9'!$B$141, " - ", 'CWW9'!$B$152, " - ", 'CWW9'!$E$6, " - ", 'CWW9'!$E$5))</f>
        <v xml:space="preserve">EA/NRW environmental programme bioresources (WINEP/NEP) - Sludge treatment - Anaerobic digestion and/or advanced anaerobic digestion; (WINEP/NEP) bioresources opex - Foul - Wastewater network+ </v>
      </c>
      <c r="D4701" s="1546" t="str">
        <f>'CWW9'!$C$152</f>
        <v>£m</v>
      </c>
      <c r="E4701" s="1546" t="s">
        <v>31</v>
      </c>
      <c r="H4701" s="1556" t="str">
        <f>IF(ISBLANK('CWW9'!$E$152),"##BLANK",'CWW9'!$E$152)</f>
        <v>##BLANK</v>
      </c>
      <c r="I4701" s="1556" t="str">
        <f>IF(ISBLANK('CWW9'!$O$152),"##BLANK",'CWW9'!$O$152)</f>
        <v>##BLANK</v>
      </c>
      <c r="J4701" s="1556" t="str">
        <f>IF(ISBLANK('CWW9'!$Y$152),"##BLANK",'CWW9'!$Y$152)</f>
        <v>##BLANK</v>
      </c>
      <c r="K4701" s="1556" t="str">
        <f>IF(ISBLANK('CWW9'!$AI$152),"##BLANK",'CWW9'!$AI$152)</f>
        <v>##BLANK</v>
      </c>
      <c r="L4701" s="1556" t="str">
        <f>IF(ISBLANK('CWW9'!$AS$152),"##BLANK",'CWW9'!$AS$152)</f>
        <v>##BLANK</v>
      </c>
      <c r="M4701" s="1556" t="str">
        <f>IF(ISBLANK('CWW9'!$BC$152),"##BLANK",'CWW9'!$BC$152)</f>
        <v>##BLANK</v>
      </c>
      <c r="N4701" s="1556" t="str">
        <f>IF(ISBLANK('CWW9'!$BM$152),"##BLANK",'CWW9'!$BM$152)</f>
        <v>##BLANK</v>
      </c>
      <c r="O4701" s="1556" t="str">
        <f>IF(ISBLANK('CWW9'!$BW$152),"##BLANK",'CWW9'!$BW$152)</f>
        <v>##BLANK</v>
      </c>
    </row>
    <row r="4702" spans="2:15" x14ac:dyDescent="0.35">
      <c r="B4702" s="1546" t="str">
        <f>UPPER('CWW9'!$CQ$152)</f>
        <v>CWW9_141SWD_PR24</v>
      </c>
      <c r="C4702" s="1546" t="str">
        <f>IF(LEN(_xlfn.CONCAT('CWW9'!$B$141, " - ", 'CWW9'!$B$152, " - ", 'CWW9'!$F$6, " - ", 'CWW9'!$E$5))&gt;230,LEFT(_xlfn.CONCAT('CWW9'!$B$141, " - ", 'CWW9'!$B$152, " - ", 'CWW9'!$F$6, " - ", 'CWW9'!$E$5),212)&amp;" [*** truncated]",_xlfn.CONCAT('CWW9'!$B$141, " - ", 'CWW9'!$B$152, " - ", 'CWW9'!$F$6, " - ", 'CWW9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4702" s="1546" t="str">
        <f>'CWW9'!$C$152</f>
        <v>£m</v>
      </c>
      <c r="E4702" s="1546" t="s">
        <v>31</v>
      </c>
      <c r="H4702" s="1556" t="str">
        <f>IF(ISBLANK('CWW9'!$F$152),"##BLANK",'CWW9'!$F$152)</f>
        <v>##BLANK</v>
      </c>
      <c r="I4702" s="1556" t="str">
        <f>IF(ISBLANK('CWW9'!$P$152),"##BLANK",'CWW9'!$P$152)</f>
        <v>##BLANK</v>
      </c>
      <c r="J4702" s="1556" t="str">
        <f>IF(ISBLANK('CWW9'!$Z$152),"##BLANK",'CWW9'!$Z$152)</f>
        <v>##BLANK</v>
      </c>
      <c r="K4702" s="1556" t="str">
        <f>IF(ISBLANK('CWW9'!$AJ$152),"##BLANK",'CWW9'!$AJ$152)</f>
        <v>##BLANK</v>
      </c>
      <c r="L4702" s="1556" t="str">
        <f>IF(ISBLANK('CWW9'!$AT$152),"##BLANK",'CWW9'!$AT$152)</f>
        <v>##BLANK</v>
      </c>
      <c r="M4702" s="1556" t="str">
        <f>IF(ISBLANK('CWW9'!$BD$152),"##BLANK",'CWW9'!$BD$152)</f>
        <v>##BLANK</v>
      </c>
      <c r="N4702" s="1556" t="str">
        <f>IF(ISBLANK('CWW9'!$BN$152),"##BLANK",'CWW9'!$BN$152)</f>
        <v>##BLANK</v>
      </c>
      <c r="O4702" s="1556" t="str">
        <f>IF(ISBLANK('CWW9'!$BX$152),"##BLANK",'CWW9'!$BX$152)</f>
        <v>##BLANK</v>
      </c>
    </row>
    <row r="4703" spans="2:15" x14ac:dyDescent="0.35">
      <c r="B4703" s="1546" t="str">
        <f>UPPER('CWW9'!$CR$152)</f>
        <v>CWW9_141HD_PR24</v>
      </c>
      <c r="C4703" s="1546" t="str">
        <f>IF(LEN(_xlfn.CONCAT('CWW9'!$B$141, " - ", 'CWW9'!$B$152, " - ", 'CWW9'!$G$6, " - ", 'CWW9'!$E$5))&gt;230,LEFT(_xlfn.CONCAT('CWW9'!$B$141, " - ", 'CWW9'!$B$152, " - ", 'CWW9'!$G$6, " - ", 'CWW9'!$E$5),212)&amp;" [*** truncated]",_xlfn.CONCAT('CWW9'!$B$141, " - ", 'CWW9'!$B$152, " - ", 'CWW9'!$G$6, " - ", 'CWW9'!$E$5))</f>
        <v xml:space="preserve">EA/NRW environmental programme bioresources (WINEP/NEP) - Sludge treatment - Anaerobic digestion and/or advanced anaerobic digestion; (WINEP/NEP) bioresources opex - Highway drainage - Wastewater network+ </v>
      </c>
      <c r="D4703" s="1546" t="str">
        <f>'CWW9'!$C$152</f>
        <v>£m</v>
      </c>
      <c r="E4703" s="1546" t="s">
        <v>31</v>
      </c>
      <c r="H4703" s="1556" t="str">
        <f>IF(ISBLANK('CWW9'!$G$152),"##BLANK",'CWW9'!$G$152)</f>
        <v>##BLANK</v>
      </c>
      <c r="I4703" s="1556" t="str">
        <f>IF(ISBLANK('CWW9'!$Q$152),"##BLANK",'CWW9'!$Q$152)</f>
        <v>##BLANK</v>
      </c>
      <c r="J4703" s="1556" t="str">
        <f>IF(ISBLANK('CWW9'!$AA$152),"##BLANK",'CWW9'!$AA$152)</f>
        <v>##BLANK</v>
      </c>
      <c r="K4703" s="1556" t="str">
        <f>IF(ISBLANK('CWW9'!$AK$152),"##BLANK",'CWW9'!$AK$152)</f>
        <v>##BLANK</v>
      </c>
      <c r="L4703" s="1556" t="str">
        <f>IF(ISBLANK('CWW9'!$AU$152),"##BLANK",'CWW9'!$AU$152)</f>
        <v>##BLANK</v>
      </c>
      <c r="M4703" s="1556" t="str">
        <f>IF(ISBLANK('CWW9'!$BE$152),"##BLANK",'CWW9'!$BE$152)</f>
        <v>##BLANK</v>
      </c>
      <c r="N4703" s="1556" t="str">
        <f>IF(ISBLANK('CWW9'!$BO$152),"##BLANK",'CWW9'!$BO$152)</f>
        <v>##BLANK</v>
      </c>
      <c r="O4703" s="1556" t="str">
        <f>IF(ISBLANK('CWW9'!$BY$152),"##BLANK",'CWW9'!$BY$152)</f>
        <v>##BLANK</v>
      </c>
    </row>
    <row r="4704" spans="2:15" x14ac:dyDescent="0.35">
      <c r="B4704" s="1546" t="str">
        <f>UPPER('CWW9'!$CS$152)</f>
        <v>CWW9_141STD_PR24</v>
      </c>
      <c r="C4704" s="1546" t="str">
        <f>IF(LEN(_xlfn.CONCAT('CWW9'!$B$141, " - ", 'CWW9'!$B$152, " - ", 'CWW9'!$H$6, " - ", 'CWW9'!$E$5))&gt;230,LEFT(_xlfn.CONCAT('CWW9'!$B$141, " - ", 'CWW9'!$B$152, " - ", 'CWW9'!$H$6, " - ", 'CWW9'!$E$5),212)&amp;" [*** truncated]",_xlfn.CONCAT('CWW9'!$B$141, " - ", 'CWW9'!$B$152, " - ", 'CWW9'!$H$6, " - ", 'CWW9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4704" s="1546" t="str">
        <f>'CWW9'!$C$152</f>
        <v>£m</v>
      </c>
      <c r="E4704" s="1546" t="s">
        <v>31</v>
      </c>
      <c r="H4704" s="1556" t="str">
        <f>IF(ISBLANK('CWW9'!$H$152),"##BLANK",'CWW9'!$H$152)</f>
        <v>##BLANK</v>
      </c>
      <c r="I4704" s="1556" t="str">
        <f>IF(ISBLANK('CWW9'!$R$152),"##BLANK",'CWW9'!$R$152)</f>
        <v>##BLANK</v>
      </c>
      <c r="J4704" s="1556" t="str">
        <f>IF(ISBLANK('CWW9'!$AB$152),"##BLANK",'CWW9'!$AB$152)</f>
        <v>##BLANK</v>
      </c>
      <c r="K4704" s="1556" t="str">
        <f>IF(ISBLANK('CWW9'!$AL$152),"##BLANK",'CWW9'!$AL$152)</f>
        <v>##BLANK</v>
      </c>
      <c r="L4704" s="1556" t="str">
        <f>IF(ISBLANK('CWW9'!$AV$152),"##BLANK",'CWW9'!$AV$152)</f>
        <v>##BLANK</v>
      </c>
      <c r="M4704" s="1556" t="str">
        <f>IF(ISBLANK('CWW9'!$BF$152),"##BLANK",'CWW9'!$BF$152)</f>
        <v>##BLANK</v>
      </c>
      <c r="N4704" s="1556" t="str">
        <f>IF(ISBLANK('CWW9'!$BP$152),"##BLANK",'CWW9'!$BP$152)</f>
        <v>##BLANK</v>
      </c>
      <c r="O4704" s="1556" t="str">
        <f>IF(ISBLANK('CWW9'!$BZ$152),"##BLANK",'CWW9'!$BZ$152)</f>
        <v>##BLANK</v>
      </c>
    </row>
    <row r="4705" spans="2:15" x14ac:dyDescent="0.35">
      <c r="B4705" s="1546" t="str">
        <f>UPPER('CWW9'!$CT$152)</f>
        <v>CWW9_141SLT_PR24</v>
      </c>
      <c r="C4705" s="1546" t="str">
        <f>IF(LEN(_xlfn.CONCAT('CWW9'!$B$141, " - ", 'CWW9'!$B$152, " - ", 'CWW9'!$I$6, " - ", 'CWW9'!$E$5))&gt;230,LEFT(_xlfn.CONCAT('CWW9'!$B$141, " - ", 'CWW9'!$B$152, " - ", 'CWW9'!$I$6, " - ", 'CWW9'!$E$5),212)&amp;" [*** truncated]",_xlfn.CONCAT('CWW9'!$B$141, " - ", 'CWW9'!$B$152, " - ", 'CWW9'!$I$6, " - ", 'CWW9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4705" s="1546" t="str">
        <f>'CWW9'!$C$152</f>
        <v>£m</v>
      </c>
      <c r="E4705" s="1546" t="s">
        <v>31</v>
      </c>
      <c r="H4705" s="1556" t="str">
        <f>IF(ISBLANK('CWW9'!$I$152),"##BLANK",'CWW9'!$I$152)</f>
        <v>##BLANK</v>
      </c>
      <c r="I4705" s="1556" t="str">
        <f>IF(ISBLANK('CWW9'!$S$152),"##BLANK",'CWW9'!$S$152)</f>
        <v>##BLANK</v>
      </c>
      <c r="J4705" s="1556" t="str">
        <f>IF(ISBLANK('CWW9'!$AC$152),"##BLANK",'CWW9'!$AC$152)</f>
        <v>##BLANK</v>
      </c>
      <c r="K4705" s="1556" t="str">
        <f>IF(ISBLANK('CWW9'!$AM$152),"##BLANK",'CWW9'!$AM$152)</f>
        <v>##BLANK</v>
      </c>
      <c r="L4705" s="1556" t="str">
        <f>IF(ISBLANK('CWW9'!$AW$152),"##BLANK",'CWW9'!$AW$152)</f>
        <v>##BLANK</v>
      </c>
      <c r="M4705" s="1556" t="str">
        <f>IF(ISBLANK('CWW9'!$BG$152),"##BLANK",'CWW9'!$BG$152)</f>
        <v>##BLANK</v>
      </c>
      <c r="N4705" s="1556" t="str">
        <f>IF(ISBLANK('CWW9'!$BQ$152),"##BLANK",'CWW9'!$BQ$152)</f>
        <v>##BLANK</v>
      </c>
      <c r="O4705" s="1556" t="str">
        <f>IF(ISBLANK('CWW9'!$CA$152),"##BLANK",'CWW9'!$CA$152)</f>
        <v>##BLANK</v>
      </c>
    </row>
    <row r="4706" spans="2:15" x14ac:dyDescent="0.35">
      <c r="B4706" s="1546" t="str">
        <f>UPPER('CWW9'!$CU$152)</f>
        <v>CWW9_141STP_PR24</v>
      </c>
      <c r="C4706" s="1546" t="str">
        <f>IF(LEN(_xlfn.CONCAT('CWW9'!$B$141, " - ", 'CWW9'!$B$152, " - ", 'CWW9'!$J$6, " - ", 'CWW9'!$J$5))&gt;230,LEFT(_xlfn.CONCAT('CWW9'!$B$141, " - ", 'CWW9'!$B$152, " - ", 'CWW9'!$J$6, " - ", 'CWW9'!$J$5),212)&amp;" [*** truncated]",_xlfn.CONCAT('CWW9'!$B$141, " - ", 'CWW9'!$B$152, " - ", 'CWW9'!$J$6, " - ", 'CWW9'!$J$5))</f>
        <v>EA/NRW environmental programme bioresources (WINEP/NEP) - Sludge treatment - Anaerobic digestion and/or advanced anaerobic digestion; (WINEP/NEP) bioresources opex - Sludge transport - Bioresources</v>
      </c>
      <c r="D4706" s="1546" t="str">
        <f>'CWW9'!$C$152</f>
        <v>£m</v>
      </c>
      <c r="E4706" s="1546" t="s">
        <v>31</v>
      </c>
      <c r="H4706" s="1556" t="str">
        <f>IF(ISBLANK('CWW9'!$J$152),"##BLANK",'CWW9'!$J$152)</f>
        <v>##BLANK</v>
      </c>
      <c r="I4706" s="1556" t="str">
        <f>IF(ISBLANK('CWW9'!$T$152),"##BLANK",'CWW9'!$T$152)</f>
        <v>##BLANK</v>
      </c>
      <c r="J4706" s="1556" t="str">
        <f>IF(ISBLANK('CWW9'!$AD$152),"##BLANK",'CWW9'!$AD$152)</f>
        <v>##BLANK</v>
      </c>
      <c r="K4706" s="1556" t="str">
        <f>IF(ISBLANK('CWW9'!$AN$152),"##BLANK",'CWW9'!$AN$152)</f>
        <v>##BLANK</v>
      </c>
      <c r="L4706" s="1556" t="str">
        <f>IF(ISBLANK('CWW9'!$AX$152),"##BLANK",'CWW9'!$AX$152)</f>
        <v>##BLANK</v>
      </c>
      <c r="M4706" s="1556" t="str">
        <f>IF(ISBLANK('CWW9'!$BH$152),"##BLANK",'CWW9'!$BH$152)</f>
        <v>##BLANK</v>
      </c>
      <c r="N4706" s="1556" t="str">
        <f>IF(ISBLANK('CWW9'!$BR$152),"##BLANK",'CWW9'!$BR$152)</f>
        <v>##BLANK</v>
      </c>
      <c r="O4706" s="1556" t="str">
        <f>IF(ISBLANK('CWW9'!$CB$152),"##BLANK",'CWW9'!$CB$152)</f>
        <v>##BLANK</v>
      </c>
    </row>
    <row r="4707" spans="2:15" x14ac:dyDescent="0.35">
      <c r="B4707" s="1546" t="str">
        <f>UPPER('CWW9'!$CV$152)</f>
        <v>CWW9_141SDT_PR24</v>
      </c>
      <c r="C4707" s="1546" t="str">
        <f>IF(LEN(_xlfn.CONCAT('CWW9'!$B$141, " - ", 'CWW9'!$B$152, " - ", 'CWW9'!$K$6, " - ", 'CWW9'!$J$5))&gt;230,LEFT(_xlfn.CONCAT('CWW9'!$B$141, " - ", 'CWW9'!$B$152, " - ", 'CWW9'!$K$6, " - ", 'CWW9'!$J$5),212)&amp;" [*** truncated]",_xlfn.CONCAT('CWW9'!$B$141, " - ", 'CWW9'!$B$152, " - ", 'CWW9'!$K$6, " - ", 'CWW9'!$J$5))</f>
        <v>EA/NRW environmental programme bioresources (WINEP/NEP) - Sludge treatment - Anaerobic digestion and/or advanced anaerobic digestion; (WINEP/NEP) bioresources opex - Sludge treatment - Bioresources</v>
      </c>
      <c r="D4707" s="1546" t="str">
        <f>'CWW9'!$C$152</f>
        <v>£m</v>
      </c>
      <c r="E4707" s="1546" t="s">
        <v>31</v>
      </c>
      <c r="H4707" s="1556" t="str">
        <f>IF(ISBLANK('CWW9'!$K$152),"##BLANK",'CWW9'!$K$152)</f>
        <v>##BLANK</v>
      </c>
      <c r="I4707" s="1556" t="str">
        <f>IF(ISBLANK('CWW9'!$U$152),"##BLANK",'CWW9'!$U$152)</f>
        <v>##BLANK</v>
      </c>
      <c r="J4707" s="1556" t="str">
        <f>IF(ISBLANK('CWW9'!$AE$152),"##BLANK",'CWW9'!$AE$152)</f>
        <v>##BLANK</v>
      </c>
      <c r="K4707" s="1556" t="str">
        <f>IF(ISBLANK('CWW9'!$AO$152),"##BLANK",'CWW9'!$AO$152)</f>
        <v>##BLANK</v>
      </c>
      <c r="L4707" s="1556" t="str">
        <f>IF(ISBLANK('CWW9'!$AY$152),"##BLANK",'CWW9'!$AY$152)</f>
        <v>##BLANK</v>
      </c>
      <c r="M4707" s="1556" t="str">
        <f>IF(ISBLANK('CWW9'!$BI$152),"##BLANK",'CWW9'!$BI$152)</f>
        <v>##BLANK</v>
      </c>
      <c r="N4707" s="1556" t="str">
        <f>IF(ISBLANK('CWW9'!$BS$152),"##BLANK",'CWW9'!$BS$152)</f>
        <v>##BLANK</v>
      </c>
      <c r="O4707" s="1556" t="str">
        <f>IF(ISBLANK('CWW9'!$CC$152),"##BLANK",'CWW9'!$CC$152)</f>
        <v>##BLANK</v>
      </c>
    </row>
    <row r="4708" spans="2:15" x14ac:dyDescent="0.35">
      <c r="B4708" s="1546" t="str">
        <f>UPPER('CWW9'!$CW$152)</f>
        <v>CWW9_141SDD_PR24</v>
      </c>
      <c r="C4708" s="1546" t="str">
        <f>IF(LEN(_xlfn.CONCAT('CWW9'!$B$141, " - ", 'CWW9'!$B$152, " - ", 'CWW9'!$L$6, " - ", 'CWW9'!$J$5))&gt;230,LEFT(_xlfn.CONCAT('CWW9'!$B$141, " - ", 'CWW9'!$B$152, " - ", 'CWW9'!$L$6, " - ", 'CWW9'!$J$5),212)&amp;" [*** truncated]",_xlfn.CONCAT('CWW9'!$B$141, " - ", 'CWW9'!$B$152, " - ", 'CWW9'!$L$6, " - ", 'CWW9'!$J$5))</f>
        <v>EA/NRW environmental programme bioresources (WINEP/NEP) - Sludge treatment - Anaerobic digestion and/or advanced anaerobic digestion; (WINEP/NEP) bioresources opex - Sludge disposal - Bioresources</v>
      </c>
      <c r="D4708" s="1546" t="str">
        <f>'CWW9'!$C$152</f>
        <v>£m</v>
      </c>
      <c r="E4708" s="1546" t="s">
        <v>31</v>
      </c>
      <c r="H4708" s="1556" t="str">
        <f>IF(ISBLANK('CWW9'!$L$152),"##BLANK",'CWW9'!$L$152)</f>
        <v>##BLANK</v>
      </c>
      <c r="I4708" s="1556" t="str">
        <f>IF(ISBLANK('CWW9'!$V$152),"##BLANK",'CWW9'!$V$152)</f>
        <v>##BLANK</v>
      </c>
      <c r="J4708" s="1556" t="str">
        <f>IF(ISBLANK('CWW9'!$AF$152),"##BLANK",'CWW9'!$AF$152)</f>
        <v>##BLANK</v>
      </c>
      <c r="K4708" s="1556" t="str">
        <f>IF(ISBLANK('CWW9'!$AP$152),"##BLANK",'CWW9'!$AP$152)</f>
        <v>##BLANK</v>
      </c>
      <c r="L4708" s="1556" t="str">
        <f>IF(ISBLANK('CWW9'!$AZ$152),"##BLANK",'CWW9'!$AZ$152)</f>
        <v>##BLANK</v>
      </c>
      <c r="M4708" s="1556" t="str">
        <f>IF(ISBLANK('CWW9'!$BJ$152),"##BLANK",'CWW9'!$BJ$152)</f>
        <v>##BLANK</v>
      </c>
      <c r="N4708" s="1556" t="str">
        <f>IF(ISBLANK('CWW9'!$BT$152),"##BLANK",'CWW9'!$BT$152)</f>
        <v>##BLANK</v>
      </c>
      <c r="O4708" s="1556" t="str">
        <f>IF(ISBLANK('CWW9'!$CD$152),"##BLANK",'CWW9'!$CD$152)</f>
        <v>##BLANK</v>
      </c>
    </row>
    <row r="4709" spans="2:15" x14ac:dyDescent="0.35">
      <c r="B4709" s="1546" t="str">
        <f>UPPER('CWW9'!$CX$152)</f>
        <v>CWW9_141ADDN_PR24</v>
      </c>
      <c r="C4709" s="1546" t="str">
        <f>IF(LEN(_xlfn.CONCAT('CWW9'!$B$141, " - ", 'CWW9'!$B$152, " - ", 'CWW9'!$M$5))&gt;230,LEFT(_xlfn.CONCAT('CWW9'!$B$141, " - ", 'CWW9'!$B$152, " - ", 'CWW9'!$M$5),212)&amp;" [*** truncated]",_xlfn.CONCAT('CWW9'!$B$141, " - ", 'CWW9'!$B$152, " - ", 'CWW9'!$M$5))</f>
        <v>EA/NRW environmental programme bioresources (WINEP/NEP) - Sludge treatment - Anaerobic digestion and/or advanced anaerobic digestion; (WINEP/NEP) bioresources opex - Additional control</v>
      </c>
      <c r="D4709" s="1546" t="str">
        <f>'CWW9'!$C$152</f>
        <v>£m</v>
      </c>
      <c r="E4709" s="1546" t="s">
        <v>31</v>
      </c>
      <c r="H4709" s="1556" t="str">
        <f>IF(ISBLANK('CWW9'!$M$152),"##BLANK",'CWW9'!$M$152)</f>
        <v>##BLANK</v>
      </c>
      <c r="I4709" s="1556" t="str">
        <f>IF(ISBLANK('CWW9'!$W$152),"##BLANK",'CWW9'!$W$152)</f>
        <v>##BLANK</v>
      </c>
      <c r="J4709" s="1556" t="str">
        <f>IF(ISBLANK('CWW9'!$AG$152),"##BLANK",'CWW9'!$AG$152)</f>
        <v>##BLANK</v>
      </c>
      <c r="K4709" s="1556" t="str">
        <f>IF(ISBLANK('CWW9'!$AQ$152),"##BLANK",'CWW9'!$AQ$152)</f>
        <v>##BLANK</v>
      </c>
      <c r="L4709" s="1556" t="str">
        <f>IF(ISBLANK('CWW9'!$BA$152),"##BLANK",'CWW9'!$BA$152)</f>
        <v>##BLANK</v>
      </c>
      <c r="M4709" s="1556" t="str">
        <f>IF(ISBLANK('CWW9'!$BK$152),"##BLANK",'CWW9'!$BK$152)</f>
        <v>##BLANK</v>
      </c>
      <c r="N4709" s="1556" t="str">
        <f>IF(ISBLANK('CWW9'!$BU$152),"##BLANK",'CWW9'!$BU$152)</f>
        <v>##BLANK</v>
      </c>
      <c r="O4709" s="1556" t="str">
        <f>IF(ISBLANK('CWW9'!$CE$152),"##BLANK",'CWW9'!$CE$152)</f>
        <v>##BLANK</v>
      </c>
    </row>
    <row r="4710" spans="2:15" x14ac:dyDescent="0.35">
      <c r="B4710" s="1546" t="str">
        <f>UPPER('CWW9'!$CY$152)</f>
        <v>CWW9_141TOT_PR24</v>
      </c>
      <c r="C4710" s="1546" t="str">
        <f>IF(LEN(_xlfn.CONCAT('CWW9'!$B$141, " - ", 'CWW9'!$B$152, " - ", 'CWW9'!$N$5))&gt;230,LEFT(_xlfn.CONCAT('CWW9'!$B$141, " - ", 'CWW9'!$B$152, " - ", 'CWW9'!$N$5),212)&amp;" [*** truncated]",_xlfn.CONCAT('CWW9'!$B$141, " - ", 'CWW9'!$B$152, " - ", 'CWW9'!$N$5))</f>
        <v>EA/NRW environmental programme bioresources (WINEP/NEP) - Sludge treatment - Anaerobic digestion and/or advanced anaerobic digestion; (WINEP/NEP) bioresources opex - Total</v>
      </c>
      <c r="D4710" s="1546" t="str">
        <f>'CWW9'!$C$152</f>
        <v>£m</v>
      </c>
      <c r="E4710" s="1546" t="s">
        <v>31</v>
      </c>
      <c r="H4710" s="1556">
        <f>IF(ISBLANK('CWW9'!$N$152),"##BLANK",'CWW9'!$N$152)</f>
        <v>0</v>
      </c>
      <c r="I4710" s="1556">
        <f>IF(ISBLANK('CWW9'!$X$152),"##BLANK",'CWW9'!$X$152)</f>
        <v>0</v>
      </c>
      <c r="J4710" s="1556">
        <f>IF(ISBLANK('CWW9'!$AH$152),"##BLANK",'CWW9'!$AH$152)</f>
        <v>0</v>
      </c>
      <c r="K4710" s="1556">
        <f>IF(ISBLANK('CWW9'!$AR$152),"##BLANK",'CWW9'!$AR$152)</f>
        <v>0</v>
      </c>
      <c r="L4710" s="1556">
        <f>IF(ISBLANK('CWW9'!$BB$152),"##BLANK",'CWW9'!$BB$152)</f>
        <v>0</v>
      </c>
      <c r="M4710" s="1556">
        <f>IF(ISBLANK('CWW9'!$BL$152),"##BLANK",'CWW9'!$BL$152)</f>
        <v>0</v>
      </c>
      <c r="N4710" s="1556">
        <f>IF(ISBLANK('CWW9'!$BV$152),"##BLANK",'CWW9'!$BV$152)</f>
        <v>0</v>
      </c>
      <c r="O4710" s="1556">
        <f>IF(ISBLANK('CWW9'!$CF$152),"##BLANK",'CWW9'!$CF$152)</f>
        <v>0</v>
      </c>
    </row>
    <row r="4711" spans="2:15" x14ac:dyDescent="0.35">
      <c r="B4711" s="1546" t="str">
        <f>UPPER('CWW9'!$CP$153)</f>
        <v>CWW9_142FL_PR24</v>
      </c>
      <c r="C4711" s="1546" t="str">
        <f>IF(LEN(_xlfn.CONCAT('CWW9'!$B$141, " - ", 'CWW9'!$B$153, " - ", 'CWW9'!$E$6, " - ", 'CWW9'!$E$5))&gt;230,LEFT(_xlfn.CONCAT('CWW9'!$B$141, " - ", 'CWW9'!$B$153, " - ", 'CWW9'!$E$6, " - ", 'CWW9'!$E$5),212)&amp;" [*** truncated]",_xlfn.CONCAT('CWW9'!$B$141, " - ", 'CWW9'!$B$153, " - ", 'CWW9'!$E$6, " - ", 'CWW9'!$E$5))</f>
        <v xml:space="preserve">EA/NRW environmental programme bioresources (WINEP/NEP) - Sludge treatment - Anaerobic digestion and/or advanced anaerobic digestion; (WINEP/NEP) bioresources totex - Foul - Wastewater network+ </v>
      </c>
      <c r="D4711" s="1546" t="str">
        <f>'CWW9'!$C$153</f>
        <v>£m</v>
      </c>
      <c r="E4711" s="1546" t="s">
        <v>31</v>
      </c>
      <c r="H4711" s="1556">
        <f>IF(ISBLANK('CWW9'!$E$153),"##BLANK",'CWW9'!$E$153)</f>
        <v>0</v>
      </c>
      <c r="I4711" s="1556">
        <f>IF(ISBLANK('CWW9'!$O$153),"##BLANK",'CWW9'!$O$153)</f>
        <v>0</v>
      </c>
      <c r="J4711" s="1556">
        <f>IF(ISBLANK('CWW9'!$Y$153),"##BLANK",'CWW9'!$Y$153)</f>
        <v>0</v>
      </c>
      <c r="K4711" s="1556">
        <f>IF(ISBLANK('CWW9'!$AI$153),"##BLANK",'CWW9'!$AI$153)</f>
        <v>0</v>
      </c>
      <c r="L4711" s="1556">
        <f>IF(ISBLANK('CWW9'!$AS$153),"##BLANK",'CWW9'!$AS$153)</f>
        <v>0</v>
      </c>
      <c r="M4711" s="1556">
        <f>IF(ISBLANK('CWW9'!$BC$153),"##BLANK",'CWW9'!$BC$153)</f>
        <v>0</v>
      </c>
      <c r="N4711" s="1556">
        <f>IF(ISBLANK('CWW9'!$BM$153),"##BLANK",'CWW9'!$BM$153)</f>
        <v>0</v>
      </c>
      <c r="O4711" s="1556">
        <f>IF(ISBLANK('CWW9'!$BW$153),"##BLANK",'CWW9'!$BW$153)</f>
        <v>0</v>
      </c>
    </row>
    <row r="4712" spans="2:15" x14ac:dyDescent="0.35">
      <c r="B4712" s="1546" t="str">
        <f>UPPER('CWW9'!$CQ$153)</f>
        <v>CWW9_142SWD_PR24</v>
      </c>
      <c r="C4712" s="1546" t="str">
        <f>IF(LEN(_xlfn.CONCAT('CWW9'!$B$141, " - ", 'CWW9'!$B$153, " - ", 'CWW9'!$F$6, " - ", 'CWW9'!$E$5))&gt;230,LEFT(_xlfn.CONCAT('CWW9'!$B$141, " - ", 'CWW9'!$B$153, " - ", 'CWW9'!$F$6, " - ", 'CWW9'!$E$5),212)&amp;" [*** truncated]",_xlfn.CONCAT('CWW9'!$B$141, " - ", 'CWW9'!$B$153, " - ", 'CWW9'!$F$6, " - ", 'CWW9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4712" s="1546" t="str">
        <f>'CWW9'!$C$153</f>
        <v>£m</v>
      </c>
      <c r="E4712" s="1546" t="s">
        <v>31</v>
      </c>
      <c r="H4712" s="1556">
        <f>IF(ISBLANK('CWW9'!$F$153),"##BLANK",'CWW9'!$F$153)</f>
        <v>0</v>
      </c>
      <c r="I4712" s="1556">
        <f>IF(ISBLANK('CWW9'!$P$153),"##BLANK",'CWW9'!$P$153)</f>
        <v>0</v>
      </c>
      <c r="J4712" s="1556">
        <f>IF(ISBLANK('CWW9'!$Z$153),"##BLANK",'CWW9'!$Z$153)</f>
        <v>0</v>
      </c>
      <c r="K4712" s="1556">
        <f>IF(ISBLANK('CWW9'!$AJ$153),"##BLANK",'CWW9'!$AJ$153)</f>
        <v>0</v>
      </c>
      <c r="L4712" s="1556">
        <f>IF(ISBLANK('CWW9'!$AT$153),"##BLANK",'CWW9'!$AT$153)</f>
        <v>0</v>
      </c>
      <c r="M4712" s="1556">
        <f>IF(ISBLANK('CWW9'!$BD$153),"##BLANK",'CWW9'!$BD$153)</f>
        <v>0</v>
      </c>
      <c r="N4712" s="1556">
        <f>IF(ISBLANK('CWW9'!$BN$153),"##BLANK",'CWW9'!$BN$153)</f>
        <v>0</v>
      </c>
      <c r="O4712" s="1556">
        <f>IF(ISBLANK('CWW9'!$BX$153),"##BLANK",'CWW9'!$BX$153)</f>
        <v>0</v>
      </c>
    </row>
    <row r="4713" spans="2:15" x14ac:dyDescent="0.35">
      <c r="B4713" s="1546" t="str">
        <f>UPPER('CWW9'!$CR$153)</f>
        <v>CWW9_142HD_PR24</v>
      </c>
      <c r="C4713" s="1546" t="str">
        <f>IF(LEN(_xlfn.CONCAT('CWW9'!$B$141, " - ", 'CWW9'!$B$153, " - ", 'CWW9'!$G$6, " - ", 'CWW9'!$E$5))&gt;230,LEFT(_xlfn.CONCAT('CWW9'!$B$141, " - ", 'CWW9'!$B$153, " - ", 'CWW9'!$G$6, " - ", 'CWW9'!$E$5),212)&amp;" [*** truncated]",_xlfn.CONCAT('CWW9'!$B$141, " - ", 'CWW9'!$B$153, " - ", 'CWW9'!$G$6, " - ", 'CWW9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4713" s="1546" t="str">
        <f>'CWW9'!$C$153</f>
        <v>£m</v>
      </c>
      <c r="E4713" s="1546" t="s">
        <v>31</v>
      </c>
      <c r="H4713" s="1556">
        <f>IF(ISBLANK('CWW9'!$G$153),"##BLANK",'CWW9'!$G$153)</f>
        <v>0</v>
      </c>
      <c r="I4713" s="1556">
        <f>IF(ISBLANK('CWW9'!$Q$153),"##BLANK",'CWW9'!$Q$153)</f>
        <v>0</v>
      </c>
      <c r="J4713" s="1556">
        <f>IF(ISBLANK('CWW9'!$AA$153),"##BLANK",'CWW9'!$AA$153)</f>
        <v>0</v>
      </c>
      <c r="K4713" s="1556">
        <f>IF(ISBLANK('CWW9'!$AK$153),"##BLANK",'CWW9'!$AK$153)</f>
        <v>0</v>
      </c>
      <c r="L4713" s="1556">
        <f>IF(ISBLANK('CWW9'!$AU$153),"##BLANK",'CWW9'!$AU$153)</f>
        <v>0</v>
      </c>
      <c r="M4713" s="1556">
        <f>IF(ISBLANK('CWW9'!$BE$153),"##BLANK",'CWW9'!$BE$153)</f>
        <v>0</v>
      </c>
      <c r="N4713" s="1556">
        <f>IF(ISBLANK('CWW9'!$BO$153),"##BLANK",'CWW9'!$BO$153)</f>
        <v>0</v>
      </c>
      <c r="O4713" s="1556">
        <f>IF(ISBLANK('CWW9'!$BY$153),"##BLANK",'CWW9'!$BY$153)</f>
        <v>0</v>
      </c>
    </row>
    <row r="4714" spans="2:15" x14ac:dyDescent="0.35">
      <c r="B4714" s="1546" t="str">
        <f>UPPER('CWW9'!$CS$153)</f>
        <v>CWW9_142STD_PR24</v>
      </c>
      <c r="C4714" s="1546" t="str">
        <f>IF(LEN(_xlfn.CONCAT('CWW9'!$B$141, " - ", 'CWW9'!$B$153, " - ", 'CWW9'!$H$6, " - ", 'CWW9'!$E$5))&gt;230,LEFT(_xlfn.CONCAT('CWW9'!$B$141, " - ", 'CWW9'!$B$153, " - ", 'CWW9'!$H$6, " - ", 'CWW9'!$E$5),212)&amp;" [*** truncated]",_xlfn.CONCAT('CWW9'!$B$141, " - ", 'CWW9'!$B$153, " - ", 'CWW9'!$H$6, " - ", 'CWW9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4714" s="1546" t="str">
        <f>'CWW9'!$C$153</f>
        <v>£m</v>
      </c>
      <c r="E4714" s="1546" t="s">
        <v>31</v>
      </c>
      <c r="H4714" s="1556">
        <f>IF(ISBLANK('CWW9'!$H$153),"##BLANK",'CWW9'!$H$153)</f>
        <v>0</v>
      </c>
      <c r="I4714" s="1556">
        <f>IF(ISBLANK('CWW9'!$R$153),"##BLANK",'CWW9'!$R$153)</f>
        <v>0</v>
      </c>
      <c r="J4714" s="1556">
        <f>IF(ISBLANK('CWW9'!$AB$153),"##BLANK",'CWW9'!$AB$153)</f>
        <v>0</v>
      </c>
      <c r="K4714" s="1556">
        <f>IF(ISBLANK('CWW9'!$AL$153),"##BLANK",'CWW9'!$AL$153)</f>
        <v>0</v>
      </c>
      <c r="L4714" s="1556">
        <f>IF(ISBLANK('CWW9'!$AV$153),"##BLANK",'CWW9'!$AV$153)</f>
        <v>0</v>
      </c>
      <c r="M4714" s="1556">
        <f>IF(ISBLANK('CWW9'!$BF$153),"##BLANK",'CWW9'!$BF$153)</f>
        <v>0</v>
      </c>
      <c r="N4714" s="1556">
        <f>IF(ISBLANK('CWW9'!$BP$153),"##BLANK",'CWW9'!$BP$153)</f>
        <v>0</v>
      </c>
      <c r="O4714" s="1556">
        <f>IF(ISBLANK('CWW9'!$BZ$153),"##BLANK",'CWW9'!$BZ$153)</f>
        <v>0</v>
      </c>
    </row>
    <row r="4715" spans="2:15" x14ac:dyDescent="0.35">
      <c r="B4715" s="1546" t="str">
        <f>UPPER('CWW9'!$CT$153)</f>
        <v>CWW9_142SLT_PR24</v>
      </c>
      <c r="C4715" s="1546" t="str">
        <f>IF(LEN(_xlfn.CONCAT('CWW9'!$B$141, " - ", 'CWW9'!$B$153, " - ", 'CWW9'!$I$6, " - ", 'CWW9'!$E$5))&gt;230,LEFT(_xlfn.CONCAT('CWW9'!$B$141, " - ", 'CWW9'!$B$153, " - ", 'CWW9'!$I$6, " - ", 'CWW9'!$E$5),212)&amp;" [*** truncated]",_xlfn.CONCAT('CWW9'!$B$141, " - ", 'CWW9'!$B$153, " - ", 'CWW9'!$I$6, " - ", 'CWW9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4715" s="1546" t="str">
        <f>'CWW9'!$C$153</f>
        <v>£m</v>
      </c>
      <c r="E4715" s="1546" t="s">
        <v>31</v>
      </c>
      <c r="H4715" s="1556">
        <f>IF(ISBLANK('CWW9'!$I$153),"##BLANK",'CWW9'!$I$153)</f>
        <v>0</v>
      </c>
      <c r="I4715" s="1556">
        <f>IF(ISBLANK('CWW9'!$S$153),"##BLANK",'CWW9'!$S$153)</f>
        <v>0</v>
      </c>
      <c r="J4715" s="1556">
        <f>IF(ISBLANK('CWW9'!$AC$153),"##BLANK",'CWW9'!$AC$153)</f>
        <v>0</v>
      </c>
      <c r="K4715" s="1556">
        <f>IF(ISBLANK('CWW9'!$AM$153),"##BLANK",'CWW9'!$AM$153)</f>
        <v>0</v>
      </c>
      <c r="L4715" s="1556">
        <f>IF(ISBLANK('CWW9'!$AW$153),"##BLANK",'CWW9'!$AW$153)</f>
        <v>0</v>
      </c>
      <c r="M4715" s="1556">
        <f>IF(ISBLANK('CWW9'!$BG$153),"##BLANK",'CWW9'!$BG$153)</f>
        <v>0</v>
      </c>
      <c r="N4715" s="1556">
        <f>IF(ISBLANK('CWW9'!$BQ$153),"##BLANK",'CWW9'!$BQ$153)</f>
        <v>0</v>
      </c>
      <c r="O4715" s="1556">
        <f>IF(ISBLANK('CWW9'!$CA$153),"##BLANK",'CWW9'!$CA$153)</f>
        <v>0</v>
      </c>
    </row>
    <row r="4716" spans="2:15" x14ac:dyDescent="0.35">
      <c r="B4716" s="1546" t="str">
        <f>UPPER('CWW9'!$CU$153)</f>
        <v>CWW9_142STP_PR24</v>
      </c>
      <c r="C4716" s="1546" t="str">
        <f>IF(LEN(_xlfn.CONCAT('CWW9'!$B$141, " - ", 'CWW9'!$B$153, " - ", 'CWW9'!$J$6, " - ", 'CWW9'!$J$5))&gt;230,LEFT(_xlfn.CONCAT('CWW9'!$B$141, " - ", 'CWW9'!$B$153, " - ", 'CWW9'!$J$6, " - ", 'CWW9'!$J$5),212)&amp;" [*** truncated]",_xlfn.CONCAT('CWW9'!$B$141, " - ", 'CWW9'!$B$153, " - ", 'CWW9'!$J$6, " - ", 'CWW9'!$J$5))</f>
        <v>EA/NRW environmental programme bioresources (WINEP/NEP) - Sludge treatment - Anaerobic digestion and/or advanced anaerobic digestion; (WINEP/NEP) bioresources totex - Sludge transport - Bioresources</v>
      </c>
      <c r="D4716" s="1546" t="str">
        <f>'CWW9'!$C$153</f>
        <v>£m</v>
      </c>
      <c r="E4716" s="1546" t="s">
        <v>31</v>
      </c>
      <c r="H4716" s="1556">
        <f>IF(ISBLANK('CWW9'!$J$153),"##BLANK",'CWW9'!$J$153)</f>
        <v>0</v>
      </c>
      <c r="I4716" s="1556">
        <f>IF(ISBLANK('CWW9'!$T$153),"##BLANK",'CWW9'!$T$153)</f>
        <v>0</v>
      </c>
      <c r="J4716" s="1556">
        <f>IF(ISBLANK('CWW9'!$AD$153),"##BLANK",'CWW9'!$AD$153)</f>
        <v>0</v>
      </c>
      <c r="K4716" s="1556">
        <f>IF(ISBLANK('CWW9'!$AN$153),"##BLANK",'CWW9'!$AN$153)</f>
        <v>0</v>
      </c>
      <c r="L4716" s="1556">
        <f>IF(ISBLANK('CWW9'!$AX$153),"##BLANK",'CWW9'!$AX$153)</f>
        <v>0</v>
      </c>
      <c r="M4716" s="1556">
        <f>IF(ISBLANK('CWW9'!$BH$153),"##BLANK",'CWW9'!$BH$153)</f>
        <v>0</v>
      </c>
      <c r="N4716" s="1556">
        <f>IF(ISBLANK('CWW9'!$BR$153),"##BLANK",'CWW9'!$BR$153)</f>
        <v>0</v>
      </c>
      <c r="O4716" s="1556">
        <f>IF(ISBLANK('CWW9'!$CB$153),"##BLANK",'CWW9'!$CB$153)</f>
        <v>0</v>
      </c>
    </row>
    <row r="4717" spans="2:15" x14ac:dyDescent="0.35">
      <c r="B4717" s="1546" t="str">
        <f>UPPER('CWW9'!$CV$153)</f>
        <v>CWW9_142SDT_PR24</v>
      </c>
      <c r="C4717" s="1546" t="str">
        <f>IF(LEN(_xlfn.CONCAT('CWW9'!$B$141, " - ", 'CWW9'!$B$153, " - ", 'CWW9'!$K$6, " - ", 'CWW9'!$J$5))&gt;230,LEFT(_xlfn.CONCAT('CWW9'!$B$141, " - ", 'CWW9'!$B$153, " - ", 'CWW9'!$K$6, " - ", 'CWW9'!$J$5),212)&amp;" [*** truncated]",_xlfn.CONCAT('CWW9'!$B$141, " - ", 'CWW9'!$B$153, " - ", 'CWW9'!$K$6, " - ", 'CWW9'!$J$5))</f>
        <v>EA/NRW environmental programme bioresources (WINEP/NEP) - Sludge treatment - Anaerobic digestion and/or advanced anaerobic digestion; (WINEP/NEP) bioresources totex - Sludge treatment - Bioresources</v>
      </c>
      <c r="D4717" s="1546" t="str">
        <f>'CWW9'!$C$153</f>
        <v>£m</v>
      </c>
      <c r="E4717" s="1546" t="s">
        <v>31</v>
      </c>
      <c r="H4717" s="1556">
        <f>IF(ISBLANK('CWW9'!$K$153),"##BLANK",'CWW9'!$K$153)</f>
        <v>0</v>
      </c>
      <c r="I4717" s="1556">
        <f>IF(ISBLANK('CWW9'!$U$153),"##BLANK",'CWW9'!$U$153)</f>
        <v>0</v>
      </c>
      <c r="J4717" s="1556">
        <f>IF(ISBLANK('CWW9'!$AE$153),"##BLANK",'CWW9'!$AE$153)</f>
        <v>0</v>
      </c>
      <c r="K4717" s="1556">
        <f>IF(ISBLANK('CWW9'!$AO$153),"##BLANK",'CWW9'!$AO$153)</f>
        <v>0</v>
      </c>
      <c r="L4717" s="1556">
        <f>IF(ISBLANK('CWW9'!$AY$153),"##BLANK",'CWW9'!$AY$153)</f>
        <v>0</v>
      </c>
      <c r="M4717" s="1556">
        <f>IF(ISBLANK('CWW9'!$BI$153),"##BLANK",'CWW9'!$BI$153)</f>
        <v>0</v>
      </c>
      <c r="N4717" s="1556">
        <f>IF(ISBLANK('CWW9'!$BS$153),"##BLANK",'CWW9'!$BS$153)</f>
        <v>0</v>
      </c>
      <c r="O4717" s="1556">
        <f>IF(ISBLANK('CWW9'!$CC$153),"##BLANK",'CWW9'!$CC$153)</f>
        <v>0</v>
      </c>
    </row>
    <row r="4718" spans="2:15" x14ac:dyDescent="0.35">
      <c r="B4718" s="1546" t="str">
        <f>UPPER('CWW9'!$CW$153)</f>
        <v>CWW9_142SDD_PR24</v>
      </c>
      <c r="C4718" s="1546" t="str">
        <f>IF(LEN(_xlfn.CONCAT('CWW9'!$B$141, " - ", 'CWW9'!$B$153, " - ", 'CWW9'!$L$6, " - ", 'CWW9'!$J$5))&gt;230,LEFT(_xlfn.CONCAT('CWW9'!$B$141, " - ", 'CWW9'!$B$153, " - ", 'CWW9'!$L$6, " - ", 'CWW9'!$J$5),212)&amp;" [*** truncated]",_xlfn.CONCAT('CWW9'!$B$141, " - ", 'CWW9'!$B$153, " - ", 'CWW9'!$L$6, " - ", 'CWW9'!$J$5))</f>
        <v>EA/NRW environmental programme bioresources (WINEP/NEP) - Sludge treatment - Anaerobic digestion and/or advanced anaerobic digestion; (WINEP/NEP) bioresources totex - Sludge disposal - Bioresources</v>
      </c>
      <c r="D4718" s="1546" t="str">
        <f>'CWW9'!$C$153</f>
        <v>£m</v>
      </c>
      <c r="E4718" s="1546" t="s">
        <v>31</v>
      </c>
      <c r="H4718" s="1556">
        <f>IF(ISBLANK('CWW9'!$L$153),"##BLANK",'CWW9'!$L$153)</f>
        <v>0</v>
      </c>
      <c r="I4718" s="1556">
        <f>IF(ISBLANK('CWW9'!$V$153),"##BLANK",'CWW9'!$V$153)</f>
        <v>0</v>
      </c>
      <c r="J4718" s="1556">
        <f>IF(ISBLANK('CWW9'!$AF$153),"##BLANK",'CWW9'!$AF$153)</f>
        <v>0</v>
      </c>
      <c r="K4718" s="1556">
        <f>IF(ISBLANK('CWW9'!$AP$153),"##BLANK",'CWW9'!$AP$153)</f>
        <v>0</v>
      </c>
      <c r="L4718" s="1556">
        <f>IF(ISBLANK('CWW9'!$AZ$153),"##BLANK",'CWW9'!$AZ$153)</f>
        <v>0</v>
      </c>
      <c r="M4718" s="1556">
        <f>IF(ISBLANK('CWW9'!$BJ$153),"##BLANK",'CWW9'!$BJ$153)</f>
        <v>0</v>
      </c>
      <c r="N4718" s="1556">
        <f>IF(ISBLANK('CWW9'!$BT$153),"##BLANK",'CWW9'!$BT$153)</f>
        <v>0</v>
      </c>
      <c r="O4718" s="1556">
        <f>IF(ISBLANK('CWW9'!$CD$153),"##BLANK",'CWW9'!$CD$153)</f>
        <v>0</v>
      </c>
    </row>
    <row r="4719" spans="2:15" x14ac:dyDescent="0.35">
      <c r="B4719" s="1546" t="str">
        <f>UPPER('CWW9'!$CX$153)</f>
        <v>CWW9_142ADDN_PR24</v>
      </c>
      <c r="C4719" s="1546" t="str">
        <f>IF(LEN(_xlfn.CONCAT('CWW9'!$B$141, " - ", 'CWW9'!$B$153, " - ", 'CWW9'!$M$5))&gt;230,LEFT(_xlfn.CONCAT('CWW9'!$B$141, " - ", 'CWW9'!$B$153, " - ", 'CWW9'!$M$5),212)&amp;" [*** truncated]",_xlfn.CONCAT('CWW9'!$B$141, " - ", 'CWW9'!$B$153, " - ", 'CWW9'!$M$5))</f>
        <v>EA/NRW environmental programme bioresources (WINEP/NEP) - Sludge treatment - Anaerobic digestion and/or advanced anaerobic digestion; (WINEP/NEP) bioresources totex - Additional control</v>
      </c>
      <c r="D4719" s="1546" t="str">
        <f>'CWW9'!$C$153</f>
        <v>£m</v>
      </c>
      <c r="E4719" s="1546" t="s">
        <v>31</v>
      </c>
      <c r="H4719" s="1556">
        <f>IF(ISBLANK('CWW9'!$M$153),"##BLANK",'CWW9'!$M$153)</f>
        <v>0</v>
      </c>
      <c r="I4719" s="1556">
        <f>IF(ISBLANK('CWW9'!$W$153),"##BLANK",'CWW9'!$W$153)</f>
        <v>0</v>
      </c>
      <c r="J4719" s="1556">
        <f>IF(ISBLANK('CWW9'!$AG$153),"##BLANK",'CWW9'!$AG$153)</f>
        <v>0</v>
      </c>
      <c r="K4719" s="1556">
        <f>IF(ISBLANK('CWW9'!$AQ$153),"##BLANK",'CWW9'!$AQ$153)</f>
        <v>0</v>
      </c>
      <c r="L4719" s="1556">
        <f>IF(ISBLANK('CWW9'!$BA$153),"##BLANK",'CWW9'!$BA$153)</f>
        <v>0</v>
      </c>
      <c r="M4719" s="1556">
        <f>IF(ISBLANK('CWW9'!$BK$153),"##BLANK",'CWW9'!$BK$153)</f>
        <v>0</v>
      </c>
      <c r="N4719" s="1556">
        <f>IF(ISBLANK('CWW9'!$BU$153),"##BLANK",'CWW9'!$BU$153)</f>
        <v>0</v>
      </c>
      <c r="O4719" s="1556">
        <f>IF(ISBLANK('CWW9'!$CE$153),"##BLANK",'CWW9'!$CE$153)</f>
        <v>0</v>
      </c>
    </row>
    <row r="4720" spans="2:15" x14ac:dyDescent="0.35">
      <c r="B4720" s="1546" t="str">
        <f>UPPER('CWW9'!$CY$153)</f>
        <v>CWW9_142TOT_PR24</v>
      </c>
      <c r="C4720" s="1546" t="str">
        <f>IF(LEN(_xlfn.CONCAT('CWW9'!$B$141, " - ", 'CWW9'!$B$153, " - ", 'CWW9'!$N$5))&gt;230,LEFT(_xlfn.CONCAT('CWW9'!$B$141, " - ", 'CWW9'!$B$153, " - ", 'CWW9'!$N$5),212)&amp;" [*** truncated]",_xlfn.CONCAT('CWW9'!$B$141, " - ", 'CWW9'!$B$153, " - ", 'CWW9'!$N$5))</f>
        <v>EA/NRW environmental programme bioresources (WINEP/NEP) - Sludge treatment - Anaerobic digestion and/or advanced anaerobic digestion; (WINEP/NEP) bioresources totex - Total</v>
      </c>
      <c r="D4720" s="1546" t="str">
        <f>'CWW9'!$C$153</f>
        <v>£m</v>
      </c>
      <c r="E4720" s="1546" t="s">
        <v>31</v>
      </c>
      <c r="H4720" s="1556">
        <f>IF(ISBLANK('CWW9'!$N$153),"##BLANK",'CWW9'!$N$153)</f>
        <v>0</v>
      </c>
      <c r="I4720" s="1556">
        <f>IF(ISBLANK('CWW9'!$X$153),"##BLANK",'CWW9'!$X$153)</f>
        <v>0</v>
      </c>
      <c r="J4720" s="1556">
        <f>IF(ISBLANK('CWW9'!$AH$153),"##BLANK",'CWW9'!$AH$153)</f>
        <v>0</v>
      </c>
      <c r="K4720" s="1556">
        <f>IF(ISBLANK('CWW9'!$AR$153),"##BLANK",'CWW9'!$AR$153)</f>
        <v>0</v>
      </c>
      <c r="L4720" s="1556">
        <f>IF(ISBLANK('CWW9'!$BB$153),"##BLANK",'CWW9'!$BB$153)</f>
        <v>0</v>
      </c>
      <c r="M4720" s="1556">
        <f>IF(ISBLANK('CWW9'!$BL$153),"##BLANK",'CWW9'!$BL$153)</f>
        <v>0</v>
      </c>
      <c r="N4720" s="1556">
        <f>IF(ISBLANK('CWW9'!$BV$153),"##BLANK",'CWW9'!$BV$153)</f>
        <v>0</v>
      </c>
      <c r="O4720" s="1556">
        <f>IF(ISBLANK('CWW9'!$CF$153),"##BLANK",'CWW9'!$CF$153)</f>
        <v>0</v>
      </c>
    </row>
    <row r="4721" spans="2:15" x14ac:dyDescent="0.35">
      <c r="B4721" s="1546" t="str">
        <f>UPPER('CWW9'!$CP$154)</f>
        <v>CWW9_143FL_PR24</v>
      </c>
      <c r="C4721" s="1546" t="str">
        <f>IF(LEN(_xlfn.CONCAT('CWW9'!$B$141, " - ", 'CWW9'!$B$154, " - ", 'CWW9'!$E$6, " - ", 'CWW9'!$E$5))&gt;230,LEFT(_xlfn.CONCAT('CWW9'!$B$141, " - ", 'CWW9'!$B$154, " - ", 'CWW9'!$E$6, " - ", 'CWW9'!$E$5),212)&amp;" [*** truncated]",_xlfn.CONCAT('CWW9'!$B$141, " - ", 'CWW9'!$B$154, " - ", 'CWW9'!$E$6, " - ", 'CWW9'!$E$5))</f>
        <v xml:space="preserve">EA/NRW environmental programme bioresources (WINEP/NEP) - Sludge treatment - Thickening and/or dewatering; (WINEP/NEP) capex - Foul - Wastewater network+ </v>
      </c>
      <c r="D4721" s="1546" t="str">
        <f>'CWW9'!$C$154</f>
        <v>£m</v>
      </c>
      <c r="E4721" s="1546" t="s">
        <v>31</v>
      </c>
      <c r="H4721" s="1556" t="str">
        <f>IF(ISBLANK('CWW9'!$E$154),"##BLANK",'CWW9'!$E$154)</f>
        <v>##BLANK</v>
      </c>
      <c r="I4721" s="1556" t="str">
        <f>IF(ISBLANK('CWW9'!$O$154),"##BLANK",'CWW9'!$O$154)</f>
        <v>##BLANK</v>
      </c>
      <c r="J4721" s="1556" t="str">
        <f>IF(ISBLANK('CWW9'!$Y$154),"##BLANK",'CWW9'!$Y$154)</f>
        <v>##BLANK</v>
      </c>
      <c r="K4721" s="1556" t="str">
        <f>IF(ISBLANK('CWW9'!$AI$154),"##BLANK",'CWW9'!$AI$154)</f>
        <v>##BLANK</v>
      </c>
      <c r="L4721" s="1556" t="str">
        <f>IF(ISBLANK('CWW9'!$AS$154),"##BLANK",'CWW9'!$AS$154)</f>
        <v>##BLANK</v>
      </c>
      <c r="M4721" s="1556" t="str">
        <f>IF(ISBLANK('CWW9'!$BC$154),"##BLANK",'CWW9'!$BC$154)</f>
        <v>##BLANK</v>
      </c>
      <c r="N4721" s="1556" t="str">
        <f>IF(ISBLANK('CWW9'!$BM$154),"##BLANK",'CWW9'!$BM$154)</f>
        <v>##BLANK</v>
      </c>
      <c r="O4721" s="1556" t="str">
        <f>IF(ISBLANK('CWW9'!$BW$154),"##BLANK",'CWW9'!$BW$154)</f>
        <v>##BLANK</v>
      </c>
    </row>
    <row r="4722" spans="2:15" x14ac:dyDescent="0.35">
      <c r="B4722" s="1546" t="str">
        <f>UPPER('CWW9'!$CQ$154)</f>
        <v>CWW9_143SWD_PR24</v>
      </c>
      <c r="C4722" s="1546" t="str">
        <f>IF(LEN(_xlfn.CONCAT('CWW9'!$B$141, " - ", 'CWW9'!$B$154, " - ", 'CWW9'!$F$6, " - ", 'CWW9'!$E$5))&gt;230,LEFT(_xlfn.CONCAT('CWW9'!$B$141, " - ", 'CWW9'!$B$154, " - ", 'CWW9'!$F$6, " - ", 'CWW9'!$E$5),212)&amp;" [*** truncated]",_xlfn.CONCAT('CWW9'!$B$141, " - ", 'CWW9'!$B$154, " - ", 'CWW9'!$F$6, " - ", 'CWW9'!$E$5))</f>
        <v xml:space="preserve">EA/NRW environmental programme bioresources (WINEP/NEP) - Sludge treatment - Thickening and/or dewatering; (WINEP/NEP) capex - Surface water drainage - Wastewater network+ </v>
      </c>
      <c r="D4722" s="1546" t="str">
        <f>'CWW9'!$C$154</f>
        <v>£m</v>
      </c>
      <c r="E4722" s="1546" t="s">
        <v>31</v>
      </c>
      <c r="H4722" s="1556" t="str">
        <f>IF(ISBLANK('CWW9'!$F$154),"##BLANK",'CWW9'!$F$154)</f>
        <v>##BLANK</v>
      </c>
      <c r="I4722" s="1556" t="str">
        <f>IF(ISBLANK('CWW9'!$P$154),"##BLANK",'CWW9'!$P$154)</f>
        <v>##BLANK</v>
      </c>
      <c r="J4722" s="1556" t="str">
        <f>IF(ISBLANK('CWW9'!$Z$154),"##BLANK",'CWW9'!$Z$154)</f>
        <v>##BLANK</v>
      </c>
      <c r="K4722" s="1556" t="str">
        <f>IF(ISBLANK('CWW9'!$AJ$154),"##BLANK",'CWW9'!$AJ$154)</f>
        <v>##BLANK</v>
      </c>
      <c r="L4722" s="1556" t="str">
        <f>IF(ISBLANK('CWW9'!$AT$154),"##BLANK",'CWW9'!$AT$154)</f>
        <v>##BLANK</v>
      </c>
      <c r="M4722" s="1556" t="str">
        <f>IF(ISBLANK('CWW9'!$BD$154),"##BLANK",'CWW9'!$BD$154)</f>
        <v>##BLANK</v>
      </c>
      <c r="N4722" s="1556" t="str">
        <f>IF(ISBLANK('CWW9'!$BN$154),"##BLANK",'CWW9'!$BN$154)</f>
        <v>##BLANK</v>
      </c>
      <c r="O4722" s="1556" t="str">
        <f>IF(ISBLANK('CWW9'!$BX$154),"##BLANK",'CWW9'!$BX$154)</f>
        <v>##BLANK</v>
      </c>
    </row>
    <row r="4723" spans="2:15" x14ac:dyDescent="0.35">
      <c r="B4723" s="1546" t="str">
        <f>UPPER('CWW9'!$CR$154)</f>
        <v>CWW9_143HD_PR24</v>
      </c>
      <c r="C4723" s="1546" t="str">
        <f>IF(LEN(_xlfn.CONCAT('CWW9'!$B$141, " - ", 'CWW9'!$B$154, " - ", 'CWW9'!$G$6, " - ", 'CWW9'!$E$5))&gt;230,LEFT(_xlfn.CONCAT('CWW9'!$B$141, " - ", 'CWW9'!$B$154, " - ", 'CWW9'!$G$6, " - ", 'CWW9'!$E$5),212)&amp;" [*** truncated]",_xlfn.CONCAT('CWW9'!$B$141, " - ", 'CWW9'!$B$154, " - ", 'CWW9'!$G$6, " - ", 'CWW9'!$E$5))</f>
        <v xml:space="preserve">EA/NRW environmental programme bioresources (WINEP/NEP) - Sludge treatment - Thickening and/or dewatering; (WINEP/NEP) capex - Highway drainage - Wastewater network+ </v>
      </c>
      <c r="D4723" s="1546" t="str">
        <f>'CWW9'!$C$154</f>
        <v>£m</v>
      </c>
      <c r="E4723" s="1546" t="s">
        <v>31</v>
      </c>
      <c r="H4723" s="1556" t="str">
        <f>IF(ISBLANK('CWW9'!$G$154),"##BLANK",'CWW9'!$G$154)</f>
        <v>##BLANK</v>
      </c>
      <c r="I4723" s="1556" t="str">
        <f>IF(ISBLANK('CWW9'!$Q$154),"##BLANK",'CWW9'!$Q$154)</f>
        <v>##BLANK</v>
      </c>
      <c r="J4723" s="1556" t="str">
        <f>IF(ISBLANK('CWW9'!$AA$154),"##BLANK",'CWW9'!$AA$154)</f>
        <v>##BLANK</v>
      </c>
      <c r="K4723" s="1556" t="str">
        <f>IF(ISBLANK('CWW9'!$AK$154),"##BLANK",'CWW9'!$AK$154)</f>
        <v>##BLANK</v>
      </c>
      <c r="L4723" s="1556" t="str">
        <f>IF(ISBLANK('CWW9'!$AU$154),"##BLANK",'CWW9'!$AU$154)</f>
        <v>##BLANK</v>
      </c>
      <c r="M4723" s="1556" t="str">
        <f>IF(ISBLANK('CWW9'!$BE$154),"##BLANK",'CWW9'!$BE$154)</f>
        <v>##BLANK</v>
      </c>
      <c r="N4723" s="1556" t="str">
        <f>IF(ISBLANK('CWW9'!$BO$154),"##BLANK",'CWW9'!$BO$154)</f>
        <v>##BLANK</v>
      </c>
      <c r="O4723" s="1556" t="str">
        <f>IF(ISBLANK('CWW9'!$BY$154),"##BLANK",'CWW9'!$BY$154)</f>
        <v>##BLANK</v>
      </c>
    </row>
    <row r="4724" spans="2:15" x14ac:dyDescent="0.35">
      <c r="B4724" s="1546" t="str">
        <f>UPPER('CWW9'!$CS$154)</f>
        <v>CWW9_143STD_PR24</v>
      </c>
      <c r="C4724" s="1546" t="str">
        <f>IF(LEN(_xlfn.CONCAT('CWW9'!$B$141, " - ", 'CWW9'!$B$154, " - ", 'CWW9'!$H$6, " - ", 'CWW9'!$E$5))&gt;230,LEFT(_xlfn.CONCAT('CWW9'!$B$141, " - ", 'CWW9'!$B$154, " - ", 'CWW9'!$H$6, " - ", 'CWW9'!$E$5),212)&amp;" [*** truncated]",_xlfn.CONCAT('CWW9'!$B$141, " - ", 'CWW9'!$B$154, " - ", 'CWW9'!$H$6, " - ", 'CWW9'!$E$5))</f>
        <v xml:space="preserve">EA/NRW environmental programme bioresources (WINEP/NEP) - Sludge treatment - Thickening and/or dewatering; (WINEP/NEP) capex - Sewage treatment and disposal - Wastewater network+ </v>
      </c>
      <c r="D4724" s="1546" t="str">
        <f>'CWW9'!$C$154</f>
        <v>£m</v>
      </c>
      <c r="E4724" s="1546" t="s">
        <v>31</v>
      </c>
      <c r="H4724" s="1556" t="str">
        <f>IF(ISBLANK('CWW9'!$H$154),"##BLANK",'CWW9'!$H$154)</f>
        <v>##BLANK</v>
      </c>
      <c r="I4724" s="1556" t="str">
        <f>IF(ISBLANK('CWW9'!$R$154),"##BLANK",'CWW9'!$R$154)</f>
        <v>##BLANK</v>
      </c>
      <c r="J4724" s="1556" t="str">
        <f>IF(ISBLANK('CWW9'!$AB$154),"##BLANK",'CWW9'!$AB$154)</f>
        <v>##BLANK</v>
      </c>
      <c r="K4724" s="1556" t="str">
        <f>IF(ISBLANK('CWW9'!$AL$154),"##BLANK",'CWW9'!$AL$154)</f>
        <v>##BLANK</v>
      </c>
      <c r="L4724" s="1556" t="str">
        <f>IF(ISBLANK('CWW9'!$AV$154),"##BLANK",'CWW9'!$AV$154)</f>
        <v>##BLANK</v>
      </c>
      <c r="M4724" s="1556" t="str">
        <f>IF(ISBLANK('CWW9'!$BF$154),"##BLANK",'CWW9'!$BF$154)</f>
        <v>##BLANK</v>
      </c>
      <c r="N4724" s="1556" t="str">
        <f>IF(ISBLANK('CWW9'!$BP$154),"##BLANK",'CWW9'!$BP$154)</f>
        <v>##BLANK</v>
      </c>
      <c r="O4724" s="1556" t="str">
        <f>IF(ISBLANK('CWW9'!$BZ$154),"##BLANK",'CWW9'!$BZ$154)</f>
        <v>##BLANK</v>
      </c>
    </row>
    <row r="4725" spans="2:15" x14ac:dyDescent="0.35">
      <c r="B4725" s="1546" t="str">
        <f>UPPER('CWW9'!$CT$154)</f>
        <v>CWW9_143SLT_PR24</v>
      </c>
      <c r="C4725" s="1546" t="str">
        <f>IF(LEN(_xlfn.CONCAT('CWW9'!$B$141, " - ", 'CWW9'!$B$154, " - ", 'CWW9'!$I$6, " - ", 'CWW9'!$E$5))&gt;230,LEFT(_xlfn.CONCAT('CWW9'!$B$141, " - ", 'CWW9'!$B$154, " - ", 'CWW9'!$I$6, " - ", 'CWW9'!$E$5),212)&amp;" [*** truncated]",_xlfn.CONCAT('CWW9'!$B$141, " - ", 'CWW9'!$B$154, " - ", 'CWW9'!$I$6, " - ", 'CWW9'!$E$5))</f>
        <v xml:space="preserve">EA/NRW environmental programme bioresources (WINEP/NEP) - Sludge treatment - Thickening and/or dewatering; (WINEP/NEP) capex - Sludge liquor treatment - Wastewater network+ </v>
      </c>
      <c r="D4725" s="1546" t="str">
        <f>'CWW9'!$C$154</f>
        <v>£m</v>
      </c>
      <c r="E4725" s="1546" t="s">
        <v>31</v>
      </c>
      <c r="H4725" s="1556" t="str">
        <f>IF(ISBLANK('CWW9'!$I$154),"##BLANK",'CWW9'!$I$154)</f>
        <v>##BLANK</v>
      </c>
      <c r="I4725" s="1556" t="str">
        <f>IF(ISBLANK('CWW9'!$S$154),"##BLANK",'CWW9'!$S$154)</f>
        <v>##BLANK</v>
      </c>
      <c r="J4725" s="1556" t="str">
        <f>IF(ISBLANK('CWW9'!$AC$154),"##BLANK",'CWW9'!$AC$154)</f>
        <v>##BLANK</v>
      </c>
      <c r="K4725" s="1556" t="str">
        <f>IF(ISBLANK('CWW9'!$AM$154),"##BLANK",'CWW9'!$AM$154)</f>
        <v>##BLANK</v>
      </c>
      <c r="L4725" s="1556" t="str">
        <f>IF(ISBLANK('CWW9'!$AW$154),"##BLANK",'CWW9'!$AW$154)</f>
        <v>##BLANK</v>
      </c>
      <c r="M4725" s="1556" t="str">
        <f>IF(ISBLANK('CWW9'!$BG$154),"##BLANK",'CWW9'!$BG$154)</f>
        <v>##BLANK</v>
      </c>
      <c r="N4725" s="1556" t="str">
        <f>IF(ISBLANK('CWW9'!$BQ$154),"##BLANK",'CWW9'!$BQ$154)</f>
        <v>##BLANK</v>
      </c>
      <c r="O4725" s="1556" t="str">
        <f>IF(ISBLANK('CWW9'!$CA$154),"##BLANK",'CWW9'!$CA$154)</f>
        <v>##BLANK</v>
      </c>
    </row>
    <row r="4726" spans="2:15" x14ac:dyDescent="0.35">
      <c r="B4726" s="1546" t="str">
        <f>UPPER('CWW9'!$CU$154)</f>
        <v>CWW9_143STP_PR24</v>
      </c>
      <c r="C4726" s="1546" t="str">
        <f>IF(LEN(_xlfn.CONCAT('CWW9'!$B$141, " - ", 'CWW9'!$B$154, " - ", 'CWW9'!$J$6, " - ", 'CWW9'!$J$5))&gt;230,LEFT(_xlfn.CONCAT('CWW9'!$B$141, " - ", 'CWW9'!$B$154, " - ", 'CWW9'!$J$6, " - ", 'CWW9'!$J$5),212)&amp;" [*** truncated]",_xlfn.CONCAT('CWW9'!$B$141, " - ", 'CWW9'!$B$154, " - ", 'CWW9'!$J$6, " - ", 'CWW9'!$J$5))</f>
        <v>EA/NRW environmental programme bioresources (WINEP/NEP) - Sludge treatment - Thickening and/or dewatering; (WINEP/NEP) capex - Sludge transport - Bioresources</v>
      </c>
      <c r="D4726" s="1546" t="str">
        <f>'CWW9'!$C$154</f>
        <v>£m</v>
      </c>
      <c r="E4726" s="1546" t="s">
        <v>31</v>
      </c>
      <c r="H4726" s="1556" t="str">
        <f>IF(ISBLANK('CWW9'!$J$154),"##BLANK",'CWW9'!$J$154)</f>
        <v>##BLANK</v>
      </c>
      <c r="I4726" s="1556" t="str">
        <f>IF(ISBLANK('CWW9'!$T$154),"##BLANK",'CWW9'!$T$154)</f>
        <v>##BLANK</v>
      </c>
      <c r="J4726" s="1556" t="str">
        <f>IF(ISBLANK('CWW9'!$AD$154),"##BLANK",'CWW9'!$AD$154)</f>
        <v>##BLANK</v>
      </c>
      <c r="K4726" s="1556" t="str">
        <f>IF(ISBLANK('CWW9'!$AN$154),"##BLANK",'CWW9'!$AN$154)</f>
        <v>##BLANK</v>
      </c>
      <c r="L4726" s="1556" t="str">
        <f>IF(ISBLANK('CWW9'!$AX$154),"##BLANK",'CWW9'!$AX$154)</f>
        <v>##BLANK</v>
      </c>
      <c r="M4726" s="1556" t="str">
        <f>IF(ISBLANK('CWW9'!$BH$154),"##BLANK",'CWW9'!$BH$154)</f>
        <v>##BLANK</v>
      </c>
      <c r="N4726" s="1556" t="str">
        <f>IF(ISBLANK('CWW9'!$BR$154),"##BLANK",'CWW9'!$BR$154)</f>
        <v>##BLANK</v>
      </c>
      <c r="O4726" s="1556" t="str">
        <f>IF(ISBLANK('CWW9'!$CB$154),"##BLANK",'CWW9'!$CB$154)</f>
        <v>##BLANK</v>
      </c>
    </row>
    <row r="4727" spans="2:15" x14ac:dyDescent="0.35">
      <c r="B4727" s="1546" t="str">
        <f>UPPER('CWW9'!$CV$154)</f>
        <v>CWW9_143SDT_PR24</v>
      </c>
      <c r="C4727" s="1546" t="str">
        <f>IF(LEN(_xlfn.CONCAT('CWW9'!$B$141, " - ", 'CWW9'!$B$154, " - ", 'CWW9'!$K$6, " - ", 'CWW9'!$J$5))&gt;230,LEFT(_xlfn.CONCAT('CWW9'!$B$141, " - ", 'CWW9'!$B$154, " - ", 'CWW9'!$K$6, " - ", 'CWW9'!$J$5),212)&amp;" [*** truncated]",_xlfn.CONCAT('CWW9'!$B$141, " - ", 'CWW9'!$B$154, " - ", 'CWW9'!$K$6, " - ", 'CWW9'!$J$5))</f>
        <v>EA/NRW environmental programme bioresources (WINEP/NEP) - Sludge treatment - Thickening and/or dewatering; (WINEP/NEP) capex - Sludge treatment - Bioresources</v>
      </c>
      <c r="D4727" s="1546" t="str">
        <f>'CWW9'!$C$154</f>
        <v>£m</v>
      </c>
      <c r="E4727" s="1546" t="s">
        <v>31</v>
      </c>
      <c r="H4727" s="1556" t="str">
        <f>IF(ISBLANK('CWW9'!$K$154),"##BLANK",'CWW9'!$K$154)</f>
        <v>##BLANK</v>
      </c>
      <c r="I4727" s="1556" t="str">
        <f>IF(ISBLANK('CWW9'!$U$154),"##BLANK",'CWW9'!$U$154)</f>
        <v>##BLANK</v>
      </c>
      <c r="J4727" s="1556" t="str">
        <f>IF(ISBLANK('CWW9'!$AE$154),"##BLANK",'CWW9'!$AE$154)</f>
        <v>##BLANK</v>
      </c>
      <c r="K4727" s="1556" t="str">
        <f>IF(ISBLANK('CWW9'!$AO$154),"##BLANK",'CWW9'!$AO$154)</f>
        <v>##BLANK</v>
      </c>
      <c r="L4727" s="1556" t="str">
        <f>IF(ISBLANK('CWW9'!$AY$154),"##BLANK",'CWW9'!$AY$154)</f>
        <v>##BLANK</v>
      </c>
      <c r="M4727" s="1556" t="str">
        <f>IF(ISBLANK('CWW9'!$BI$154),"##BLANK",'CWW9'!$BI$154)</f>
        <v>##BLANK</v>
      </c>
      <c r="N4727" s="1556" t="str">
        <f>IF(ISBLANK('CWW9'!$BS$154),"##BLANK",'CWW9'!$BS$154)</f>
        <v>##BLANK</v>
      </c>
      <c r="O4727" s="1556" t="str">
        <f>IF(ISBLANK('CWW9'!$CC$154),"##BLANK",'CWW9'!$CC$154)</f>
        <v>##BLANK</v>
      </c>
    </row>
    <row r="4728" spans="2:15" x14ac:dyDescent="0.35">
      <c r="B4728" s="1546" t="str">
        <f>UPPER('CWW9'!$CW$154)</f>
        <v>CWW9_143SDD_PR24</v>
      </c>
      <c r="C4728" s="1546" t="str">
        <f>IF(LEN(_xlfn.CONCAT('CWW9'!$B$141, " - ", 'CWW9'!$B$154, " - ", 'CWW9'!$L$6, " - ", 'CWW9'!$J$5))&gt;230,LEFT(_xlfn.CONCAT('CWW9'!$B$141, " - ", 'CWW9'!$B$154, " - ", 'CWW9'!$L$6, " - ", 'CWW9'!$J$5),212)&amp;" [*** truncated]",_xlfn.CONCAT('CWW9'!$B$141, " - ", 'CWW9'!$B$154, " - ", 'CWW9'!$L$6, " - ", 'CWW9'!$J$5))</f>
        <v>EA/NRW environmental programme bioresources (WINEP/NEP) - Sludge treatment - Thickening and/or dewatering; (WINEP/NEP) capex - Sludge disposal - Bioresources</v>
      </c>
      <c r="D4728" s="1546" t="str">
        <f>'CWW9'!$C$154</f>
        <v>£m</v>
      </c>
      <c r="E4728" s="1546" t="s">
        <v>31</v>
      </c>
      <c r="H4728" s="1556" t="str">
        <f>IF(ISBLANK('CWW9'!$L$154),"##BLANK",'CWW9'!$L$154)</f>
        <v>##BLANK</v>
      </c>
      <c r="I4728" s="1556" t="str">
        <f>IF(ISBLANK('CWW9'!$V$154),"##BLANK",'CWW9'!$V$154)</f>
        <v>##BLANK</v>
      </c>
      <c r="J4728" s="1556" t="str">
        <f>IF(ISBLANK('CWW9'!$AF$154),"##BLANK",'CWW9'!$AF$154)</f>
        <v>##BLANK</v>
      </c>
      <c r="K4728" s="1556" t="str">
        <f>IF(ISBLANK('CWW9'!$AP$154),"##BLANK",'CWW9'!$AP$154)</f>
        <v>##BLANK</v>
      </c>
      <c r="L4728" s="1556" t="str">
        <f>IF(ISBLANK('CWW9'!$AZ$154),"##BLANK",'CWW9'!$AZ$154)</f>
        <v>##BLANK</v>
      </c>
      <c r="M4728" s="1556" t="str">
        <f>IF(ISBLANK('CWW9'!$BJ$154),"##BLANK",'CWW9'!$BJ$154)</f>
        <v>##BLANK</v>
      </c>
      <c r="N4728" s="1556" t="str">
        <f>IF(ISBLANK('CWW9'!$BT$154),"##BLANK",'CWW9'!$BT$154)</f>
        <v>##BLANK</v>
      </c>
      <c r="O4728" s="1556" t="str">
        <f>IF(ISBLANK('CWW9'!$CD$154),"##BLANK",'CWW9'!$CD$154)</f>
        <v>##BLANK</v>
      </c>
    </row>
    <row r="4729" spans="2:15" x14ac:dyDescent="0.35">
      <c r="B4729" s="1546" t="str">
        <f>UPPER('CWW9'!$CX$154)</f>
        <v>CWW9_143ADDN_PR24</v>
      </c>
      <c r="C4729" s="1546" t="str">
        <f>IF(LEN(_xlfn.CONCAT('CWW9'!$B$141, " - ", 'CWW9'!$B$154, " - ", 'CWW9'!$M$5))&gt;230,LEFT(_xlfn.CONCAT('CWW9'!$B$141, " - ", 'CWW9'!$B$154, " - ", 'CWW9'!$M$5),212)&amp;" [*** truncated]",_xlfn.CONCAT('CWW9'!$B$141, " - ", 'CWW9'!$B$154, " - ", 'CWW9'!$M$5))</f>
        <v>EA/NRW environmental programme bioresources (WINEP/NEP) - Sludge treatment - Thickening and/or dewatering; (WINEP/NEP) capex - Additional control</v>
      </c>
      <c r="D4729" s="1546" t="str">
        <f>'CWW9'!$C$154</f>
        <v>£m</v>
      </c>
      <c r="E4729" s="1546" t="s">
        <v>31</v>
      </c>
      <c r="H4729" s="1556" t="str">
        <f>IF(ISBLANK('CWW9'!$M$154),"##BLANK",'CWW9'!$M$154)</f>
        <v>##BLANK</v>
      </c>
      <c r="I4729" s="1556" t="str">
        <f>IF(ISBLANK('CWW9'!$W$154),"##BLANK",'CWW9'!$W$154)</f>
        <v>##BLANK</v>
      </c>
      <c r="J4729" s="1556" t="str">
        <f>IF(ISBLANK('CWW9'!$AG$154),"##BLANK",'CWW9'!$AG$154)</f>
        <v>##BLANK</v>
      </c>
      <c r="K4729" s="1556" t="str">
        <f>IF(ISBLANK('CWW9'!$AQ$154),"##BLANK",'CWW9'!$AQ$154)</f>
        <v>##BLANK</v>
      </c>
      <c r="L4729" s="1556" t="str">
        <f>IF(ISBLANK('CWW9'!$BA$154),"##BLANK",'CWW9'!$BA$154)</f>
        <v>##BLANK</v>
      </c>
      <c r="M4729" s="1556" t="str">
        <f>IF(ISBLANK('CWW9'!$BK$154),"##BLANK",'CWW9'!$BK$154)</f>
        <v>##BLANK</v>
      </c>
      <c r="N4729" s="1556" t="str">
        <f>IF(ISBLANK('CWW9'!$BU$154),"##BLANK",'CWW9'!$BU$154)</f>
        <v>##BLANK</v>
      </c>
      <c r="O4729" s="1556" t="str">
        <f>IF(ISBLANK('CWW9'!$CE$154),"##BLANK",'CWW9'!$CE$154)</f>
        <v>##BLANK</v>
      </c>
    </row>
    <row r="4730" spans="2:15" x14ac:dyDescent="0.35">
      <c r="B4730" s="1546" t="str">
        <f>UPPER('CWW9'!$CY$154)</f>
        <v>CWW9_143TOT_PR24</v>
      </c>
      <c r="C4730" s="1546" t="str">
        <f>IF(LEN(_xlfn.CONCAT('CWW9'!$B$141, " - ", 'CWW9'!$B$154, " - ", 'CWW9'!$N$5))&gt;230,LEFT(_xlfn.CONCAT('CWW9'!$B$141, " - ", 'CWW9'!$B$154, " - ", 'CWW9'!$N$5),212)&amp;" [*** truncated]",_xlfn.CONCAT('CWW9'!$B$141, " - ", 'CWW9'!$B$154, " - ", 'CWW9'!$N$5))</f>
        <v>EA/NRW environmental programme bioresources (WINEP/NEP) - Sludge treatment - Thickening and/or dewatering; (WINEP/NEP) capex - Total</v>
      </c>
      <c r="D4730" s="1546" t="str">
        <f>'CWW9'!$C$154</f>
        <v>£m</v>
      </c>
      <c r="E4730" s="1546" t="s">
        <v>31</v>
      </c>
      <c r="H4730" s="1556">
        <f>IF(ISBLANK('CWW9'!$N$154),"##BLANK",'CWW9'!$N$154)</f>
        <v>0</v>
      </c>
      <c r="I4730" s="1556">
        <f>IF(ISBLANK('CWW9'!$X$154),"##BLANK",'CWW9'!$X$154)</f>
        <v>0</v>
      </c>
      <c r="J4730" s="1556">
        <f>IF(ISBLANK('CWW9'!$AH$154),"##BLANK",'CWW9'!$AH$154)</f>
        <v>0</v>
      </c>
      <c r="K4730" s="1556">
        <f>IF(ISBLANK('CWW9'!$AR$154),"##BLANK",'CWW9'!$AR$154)</f>
        <v>0</v>
      </c>
      <c r="L4730" s="1556">
        <f>IF(ISBLANK('CWW9'!$BB$154),"##BLANK",'CWW9'!$BB$154)</f>
        <v>0</v>
      </c>
      <c r="M4730" s="1556">
        <f>IF(ISBLANK('CWW9'!$BL$154),"##BLANK",'CWW9'!$BL$154)</f>
        <v>0</v>
      </c>
      <c r="N4730" s="1556">
        <f>IF(ISBLANK('CWW9'!$BV$154),"##BLANK",'CWW9'!$BV$154)</f>
        <v>0</v>
      </c>
      <c r="O4730" s="1556">
        <f>IF(ISBLANK('CWW9'!$CF$154),"##BLANK",'CWW9'!$CF$154)</f>
        <v>0</v>
      </c>
    </row>
    <row r="4731" spans="2:15" x14ac:dyDescent="0.35">
      <c r="B4731" s="1546" t="str">
        <f>UPPER('CWW9'!$CP$155)</f>
        <v>CWW9_144FL_PR24</v>
      </c>
      <c r="C4731" s="1546" t="str">
        <f>IF(LEN(_xlfn.CONCAT('CWW9'!$B$141, " - ", 'CWW9'!$B$155, " - ", 'CWW9'!$E$6, " - ", 'CWW9'!$E$5))&gt;230,LEFT(_xlfn.CONCAT('CWW9'!$B$141, " - ", 'CWW9'!$B$155, " - ", 'CWW9'!$E$6, " - ", 'CWW9'!$E$5),212)&amp;" [*** truncated]",_xlfn.CONCAT('CWW9'!$B$141, " - ", 'CWW9'!$B$155, " - ", 'CWW9'!$E$6, " - ", 'CWW9'!$E$5))</f>
        <v xml:space="preserve">EA/NRW environmental programme bioresources (WINEP/NEP) - Sludge treatment -Thickening and/or dewatering; (WINEP/NEP) opex - Foul - Wastewater network+ </v>
      </c>
      <c r="D4731" s="1546" t="str">
        <f>'CWW9'!$C$155</f>
        <v>£m</v>
      </c>
      <c r="E4731" s="1546" t="s">
        <v>31</v>
      </c>
      <c r="H4731" s="1556" t="str">
        <f>IF(ISBLANK('CWW9'!$E$155),"##BLANK",'CWW9'!$E$155)</f>
        <v>##BLANK</v>
      </c>
      <c r="I4731" s="1556" t="str">
        <f>IF(ISBLANK('CWW9'!$O$155),"##BLANK",'CWW9'!$O$155)</f>
        <v>##BLANK</v>
      </c>
      <c r="J4731" s="1556" t="str">
        <f>IF(ISBLANK('CWW9'!$Y$155),"##BLANK",'CWW9'!$Y$155)</f>
        <v>##BLANK</v>
      </c>
      <c r="K4731" s="1556" t="str">
        <f>IF(ISBLANK('CWW9'!$AI$155),"##BLANK",'CWW9'!$AI$155)</f>
        <v>##BLANK</v>
      </c>
      <c r="L4731" s="1556" t="str">
        <f>IF(ISBLANK('CWW9'!$AS$155),"##BLANK",'CWW9'!$AS$155)</f>
        <v>##BLANK</v>
      </c>
      <c r="M4731" s="1556" t="str">
        <f>IF(ISBLANK('CWW9'!$BC$155),"##BLANK",'CWW9'!$BC$155)</f>
        <v>##BLANK</v>
      </c>
      <c r="N4731" s="1556" t="str">
        <f>IF(ISBLANK('CWW9'!$BM$155),"##BLANK",'CWW9'!$BM$155)</f>
        <v>##BLANK</v>
      </c>
      <c r="O4731" s="1556" t="str">
        <f>IF(ISBLANK('CWW9'!$BW$155),"##BLANK",'CWW9'!$BW$155)</f>
        <v>##BLANK</v>
      </c>
    </row>
    <row r="4732" spans="2:15" x14ac:dyDescent="0.35">
      <c r="B4732" s="1546" t="str">
        <f>UPPER('CWW9'!$CQ$155)</f>
        <v>CWW9_144SWD_PR24</v>
      </c>
      <c r="C4732" s="1546" t="str">
        <f>IF(LEN(_xlfn.CONCAT('CWW9'!$B$141, " - ", 'CWW9'!$B$155, " - ", 'CWW9'!$F$6, " - ", 'CWW9'!$E$5))&gt;230,LEFT(_xlfn.CONCAT('CWW9'!$B$141, " - ", 'CWW9'!$B$155, " - ", 'CWW9'!$F$6, " - ", 'CWW9'!$E$5),212)&amp;" [*** truncated]",_xlfn.CONCAT('CWW9'!$B$141, " - ", 'CWW9'!$B$155, " - ", 'CWW9'!$F$6, " - ", 'CWW9'!$E$5))</f>
        <v xml:space="preserve">EA/NRW environmental programme bioresources (WINEP/NEP) - Sludge treatment -Thickening and/or dewatering; (WINEP/NEP) opex - Surface water drainage - Wastewater network+ </v>
      </c>
      <c r="D4732" s="1546" t="str">
        <f>'CWW9'!$C$155</f>
        <v>£m</v>
      </c>
      <c r="E4732" s="1546" t="s">
        <v>31</v>
      </c>
      <c r="H4732" s="1556" t="str">
        <f>IF(ISBLANK('CWW9'!$F$155),"##BLANK",'CWW9'!$F$155)</f>
        <v>##BLANK</v>
      </c>
      <c r="I4732" s="1556" t="str">
        <f>IF(ISBLANK('CWW9'!$P$155),"##BLANK",'CWW9'!$P$155)</f>
        <v>##BLANK</v>
      </c>
      <c r="J4732" s="1556" t="str">
        <f>IF(ISBLANK('CWW9'!$Z$155),"##BLANK",'CWW9'!$Z$155)</f>
        <v>##BLANK</v>
      </c>
      <c r="K4732" s="1556" t="str">
        <f>IF(ISBLANK('CWW9'!$AJ$155),"##BLANK",'CWW9'!$AJ$155)</f>
        <v>##BLANK</v>
      </c>
      <c r="L4732" s="1556" t="str">
        <f>IF(ISBLANK('CWW9'!$AT$155),"##BLANK",'CWW9'!$AT$155)</f>
        <v>##BLANK</v>
      </c>
      <c r="M4732" s="1556" t="str">
        <f>IF(ISBLANK('CWW9'!$BD$155),"##BLANK",'CWW9'!$BD$155)</f>
        <v>##BLANK</v>
      </c>
      <c r="N4732" s="1556" t="str">
        <f>IF(ISBLANK('CWW9'!$BN$155),"##BLANK",'CWW9'!$BN$155)</f>
        <v>##BLANK</v>
      </c>
      <c r="O4732" s="1556" t="str">
        <f>IF(ISBLANK('CWW9'!$BX$155),"##BLANK",'CWW9'!$BX$155)</f>
        <v>##BLANK</v>
      </c>
    </row>
    <row r="4733" spans="2:15" x14ac:dyDescent="0.35">
      <c r="B4733" s="1546" t="str">
        <f>UPPER('CWW9'!$CR$155)</f>
        <v>CWW9_144HD_PR24</v>
      </c>
      <c r="C4733" s="1546" t="str">
        <f>IF(LEN(_xlfn.CONCAT('CWW9'!$B$141, " - ", 'CWW9'!$B$155, " - ", 'CWW9'!$G$6, " - ", 'CWW9'!$E$5))&gt;230,LEFT(_xlfn.CONCAT('CWW9'!$B$141, " - ", 'CWW9'!$B$155, " - ", 'CWW9'!$G$6, " - ", 'CWW9'!$E$5),212)&amp;" [*** truncated]",_xlfn.CONCAT('CWW9'!$B$141, " - ", 'CWW9'!$B$155, " - ", 'CWW9'!$G$6, " - ", 'CWW9'!$E$5))</f>
        <v xml:space="preserve">EA/NRW environmental programme bioresources (WINEP/NEP) - Sludge treatment -Thickening and/or dewatering; (WINEP/NEP) opex - Highway drainage - Wastewater network+ </v>
      </c>
      <c r="D4733" s="1546" t="str">
        <f>'CWW9'!$C$155</f>
        <v>£m</v>
      </c>
      <c r="E4733" s="1546" t="s">
        <v>31</v>
      </c>
      <c r="H4733" s="1556" t="str">
        <f>IF(ISBLANK('CWW9'!$G$155),"##BLANK",'CWW9'!$G$155)</f>
        <v>##BLANK</v>
      </c>
      <c r="I4733" s="1556" t="str">
        <f>IF(ISBLANK('CWW9'!$Q$155),"##BLANK",'CWW9'!$Q$155)</f>
        <v>##BLANK</v>
      </c>
      <c r="J4733" s="1556" t="str">
        <f>IF(ISBLANK('CWW9'!$AA$155),"##BLANK",'CWW9'!$AA$155)</f>
        <v>##BLANK</v>
      </c>
      <c r="K4733" s="1556" t="str">
        <f>IF(ISBLANK('CWW9'!$AK$155),"##BLANK",'CWW9'!$AK$155)</f>
        <v>##BLANK</v>
      </c>
      <c r="L4733" s="1556" t="str">
        <f>IF(ISBLANK('CWW9'!$AU$155),"##BLANK",'CWW9'!$AU$155)</f>
        <v>##BLANK</v>
      </c>
      <c r="M4733" s="1556" t="str">
        <f>IF(ISBLANK('CWW9'!$BE$155),"##BLANK",'CWW9'!$BE$155)</f>
        <v>##BLANK</v>
      </c>
      <c r="N4733" s="1556" t="str">
        <f>IF(ISBLANK('CWW9'!$BO$155),"##BLANK",'CWW9'!$BO$155)</f>
        <v>##BLANK</v>
      </c>
      <c r="O4733" s="1556" t="str">
        <f>IF(ISBLANK('CWW9'!$BY$155),"##BLANK",'CWW9'!$BY$155)</f>
        <v>##BLANK</v>
      </c>
    </row>
    <row r="4734" spans="2:15" x14ac:dyDescent="0.35">
      <c r="B4734" s="1546" t="str">
        <f>UPPER('CWW9'!$CS$155)</f>
        <v>CWW9_144STD_PR24</v>
      </c>
      <c r="C4734" s="1546" t="str">
        <f>IF(LEN(_xlfn.CONCAT('CWW9'!$B$141, " - ", 'CWW9'!$B$155, " - ", 'CWW9'!$H$6, " - ", 'CWW9'!$E$5))&gt;230,LEFT(_xlfn.CONCAT('CWW9'!$B$141, " - ", 'CWW9'!$B$155, " - ", 'CWW9'!$H$6, " - ", 'CWW9'!$E$5),212)&amp;" [*** truncated]",_xlfn.CONCAT('CWW9'!$B$141, " - ", 'CWW9'!$B$155, " - ", 'CWW9'!$H$6, " - ", 'CWW9'!$E$5))</f>
        <v xml:space="preserve">EA/NRW environmental programme bioresources (WINEP/NEP) - Sludge treatment -Thickening and/or dewatering; (WINEP/NEP) opex - Sewage treatment and disposal - Wastewater network+ </v>
      </c>
      <c r="D4734" s="1546" t="str">
        <f>'CWW9'!$C$155</f>
        <v>£m</v>
      </c>
      <c r="E4734" s="1546" t="s">
        <v>31</v>
      </c>
      <c r="H4734" s="1556" t="str">
        <f>IF(ISBLANK('CWW9'!$H$155),"##BLANK",'CWW9'!$H$155)</f>
        <v>##BLANK</v>
      </c>
      <c r="I4734" s="1556" t="str">
        <f>IF(ISBLANK('CWW9'!$R$155),"##BLANK",'CWW9'!$R$155)</f>
        <v>##BLANK</v>
      </c>
      <c r="J4734" s="1556" t="str">
        <f>IF(ISBLANK('CWW9'!$AB$155),"##BLANK",'CWW9'!$AB$155)</f>
        <v>##BLANK</v>
      </c>
      <c r="K4734" s="1556" t="str">
        <f>IF(ISBLANK('CWW9'!$AL$155),"##BLANK",'CWW9'!$AL$155)</f>
        <v>##BLANK</v>
      </c>
      <c r="L4734" s="1556" t="str">
        <f>IF(ISBLANK('CWW9'!$AV$155),"##BLANK",'CWW9'!$AV$155)</f>
        <v>##BLANK</v>
      </c>
      <c r="M4734" s="1556" t="str">
        <f>IF(ISBLANK('CWW9'!$BF$155),"##BLANK",'CWW9'!$BF$155)</f>
        <v>##BLANK</v>
      </c>
      <c r="N4734" s="1556" t="str">
        <f>IF(ISBLANK('CWW9'!$BP$155),"##BLANK",'CWW9'!$BP$155)</f>
        <v>##BLANK</v>
      </c>
      <c r="O4734" s="1556" t="str">
        <f>IF(ISBLANK('CWW9'!$BZ$155),"##BLANK",'CWW9'!$BZ$155)</f>
        <v>##BLANK</v>
      </c>
    </row>
    <row r="4735" spans="2:15" x14ac:dyDescent="0.35">
      <c r="B4735" s="1546" t="str">
        <f>UPPER('CWW9'!$CT$155)</f>
        <v>CWW9_144SLT_PR24</v>
      </c>
      <c r="C4735" s="1546" t="str">
        <f>IF(LEN(_xlfn.CONCAT('CWW9'!$B$141, " - ", 'CWW9'!$B$155, " - ", 'CWW9'!$I$6, " - ", 'CWW9'!$E$5))&gt;230,LEFT(_xlfn.CONCAT('CWW9'!$B$141, " - ", 'CWW9'!$B$155, " - ", 'CWW9'!$I$6, " - ", 'CWW9'!$E$5),212)&amp;" [*** truncated]",_xlfn.CONCAT('CWW9'!$B$141, " - ", 'CWW9'!$B$155, " - ", 'CWW9'!$I$6, " - ", 'CWW9'!$E$5))</f>
        <v xml:space="preserve">EA/NRW environmental programme bioresources (WINEP/NEP) - Sludge treatment -Thickening and/or dewatering; (WINEP/NEP) opex - Sludge liquor treatment - Wastewater network+ </v>
      </c>
      <c r="D4735" s="1546" t="str">
        <f>'CWW9'!$C$155</f>
        <v>£m</v>
      </c>
      <c r="E4735" s="1546" t="s">
        <v>31</v>
      </c>
      <c r="H4735" s="1556" t="str">
        <f>IF(ISBLANK('CWW9'!$I$155),"##BLANK",'CWW9'!$I$155)</f>
        <v>##BLANK</v>
      </c>
      <c r="I4735" s="1556" t="str">
        <f>IF(ISBLANK('CWW9'!$S$155),"##BLANK",'CWW9'!$S$155)</f>
        <v>##BLANK</v>
      </c>
      <c r="J4735" s="1556" t="str">
        <f>IF(ISBLANK('CWW9'!$AC$155),"##BLANK",'CWW9'!$AC$155)</f>
        <v>##BLANK</v>
      </c>
      <c r="K4735" s="1556" t="str">
        <f>IF(ISBLANK('CWW9'!$AM$155),"##BLANK",'CWW9'!$AM$155)</f>
        <v>##BLANK</v>
      </c>
      <c r="L4735" s="1556" t="str">
        <f>IF(ISBLANK('CWW9'!$AW$155),"##BLANK",'CWW9'!$AW$155)</f>
        <v>##BLANK</v>
      </c>
      <c r="M4735" s="1556" t="str">
        <f>IF(ISBLANK('CWW9'!$BG$155),"##BLANK",'CWW9'!$BG$155)</f>
        <v>##BLANK</v>
      </c>
      <c r="N4735" s="1556" t="str">
        <f>IF(ISBLANK('CWW9'!$BQ$155),"##BLANK",'CWW9'!$BQ$155)</f>
        <v>##BLANK</v>
      </c>
      <c r="O4735" s="1556" t="str">
        <f>IF(ISBLANK('CWW9'!$CA$155),"##BLANK",'CWW9'!$CA$155)</f>
        <v>##BLANK</v>
      </c>
    </row>
    <row r="4736" spans="2:15" x14ac:dyDescent="0.35">
      <c r="B4736" s="1546" t="str">
        <f>UPPER('CWW9'!$CU$155)</f>
        <v>CWW9_144STP_PR24</v>
      </c>
      <c r="C4736" s="1546" t="str">
        <f>IF(LEN(_xlfn.CONCAT('CWW9'!$B$141, " - ", 'CWW9'!$B$155, " - ", 'CWW9'!$J$6, " - ", 'CWW9'!$J$5))&gt;230,LEFT(_xlfn.CONCAT('CWW9'!$B$141, " - ", 'CWW9'!$B$155, " - ", 'CWW9'!$J$6, " - ", 'CWW9'!$J$5),212)&amp;" [*** truncated]",_xlfn.CONCAT('CWW9'!$B$141, " - ", 'CWW9'!$B$155, " - ", 'CWW9'!$J$6, " - ", 'CWW9'!$J$5))</f>
        <v>EA/NRW environmental programme bioresources (WINEP/NEP) - Sludge treatment -Thickening and/or dewatering; (WINEP/NEP) opex - Sludge transport - Bioresources</v>
      </c>
      <c r="D4736" s="1546" t="str">
        <f>'CWW9'!$C$155</f>
        <v>£m</v>
      </c>
      <c r="E4736" s="1546" t="s">
        <v>31</v>
      </c>
      <c r="H4736" s="1556" t="str">
        <f>IF(ISBLANK('CWW9'!$J$155),"##BLANK",'CWW9'!$J$155)</f>
        <v>##BLANK</v>
      </c>
      <c r="I4736" s="1556" t="str">
        <f>IF(ISBLANK('CWW9'!$T$155),"##BLANK",'CWW9'!$T$155)</f>
        <v>##BLANK</v>
      </c>
      <c r="J4736" s="1556" t="str">
        <f>IF(ISBLANK('CWW9'!$AD$155),"##BLANK",'CWW9'!$AD$155)</f>
        <v>##BLANK</v>
      </c>
      <c r="K4736" s="1556" t="str">
        <f>IF(ISBLANK('CWW9'!$AN$155),"##BLANK",'CWW9'!$AN$155)</f>
        <v>##BLANK</v>
      </c>
      <c r="L4736" s="1556" t="str">
        <f>IF(ISBLANK('CWW9'!$AX$155),"##BLANK",'CWW9'!$AX$155)</f>
        <v>##BLANK</v>
      </c>
      <c r="M4736" s="1556" t="str">
        <f>IF(ISBLANK('CWW9'!$BH$155),"##BLANK",'CWW9'!$BH$155)</f>
        <v>##BLANK</v>
      </c>
      <c r="N4736" s="1556" t="str">
        <f>IF(ISBLANK('CWW9'!$BR$155),"##BLANK",'CWW9'!$BR$155)</f>
        <v>##BLANK</v>
      </c>
      <c r="O4736" s="1556" t="str">
        <f>IF(ISBLANK('CWW9'!$CB$155),"##BLANK",'CWW9'!$CB$155)</f>
        <v>##BLANK</v>
      </c>
    </row>
    <row r="4737" spans="2:15" x14ac:dyDescent="0.35">
      <c r="B4737" s="1546" t="str">
        <f>UPPER('CWW9'!$CV$155)</f>
        <v>CWW9_144SDT_PR24</v>
      </c>
      <c r="C4737" s="1546" t="str">
        <f>IF(LEN(_xlfn.CONCAT('CWW9'!$B$141, " - ", 'CWW9'!$B$155, " - ", 'CWW9'!$K$6, " - ", 'CWW9'!$J$5))&gt;230,LEFT(_xlfn.CONCAT('CWW9'!$B$141, " - ", 'CWW9'!$B$155, " - ", 'CWW9'!$K$6, " - ", 'CWW9'!$J$5),212)&amp;" [*** truncated]",_xlfn.CONCAT('CWW9'!$B$141, " - ", 'CWW9'!$B$155, " - ", 'CWW9'!$K$6, " - ", 'CWW9'!$J$5))</f>
        <v>EA/NRW environmental programme bioresources (WINEP/NEP) - Sludge treatment -Thickening and/or dewatering; (WINEP/NEP) opex - Sludge treatment - Bioresources</v>
      </c>
      <c r="D4737" s="1546" t="str">
        <f>'CWW9'!$C$155</f>
        <v>£m</v>
      </c>
      <c r="E4737" s="1546" t="s">
        <v>31</v>
      </c>
      <c r="H4737" s="1556" t="str">
        <f>IF(ISBLANK('CWW9'!$K$155),"##BLANK",'CWW9'!$K$155)</f>
        <v>##BLANK</v>
      </c>
      <c r="I4737" s="1556" t="str">
        <f>IF(ISBLANK('CWW9'!$U$155),"##BLANK",'CWW9'!$U$155)</f>
        <v>##BLANK</v>
      </c>
      <c r="J4737" s="1556" t="str">
        <f>IF(ISBLANK('CWW9'!$AE$155),"##BLANK",'CWW9'!$AE$155)</f>
        <v>##BLANK</v>
      </c>
      <c r="K4737" s="1556" t="str">
        <f>IF(ISBLANK('CWW9'!$AO$155),"##BLANK",'CWW9'!$AO$155)</f>
        <v>##BLANK</v>
      </c>
      <c r="L4737" s="1556" t="str">
        <f>IF(ISBLANK('CWW9'!$AY$155),"##BLANK",'CWW9'!$AY$155)</f>
        <v>##BLANK</v>
      </c>
      <c r="M4737" s="1556" t="str">
        <f>IF(ISBLANK('CWW9'!$BI$155),"##BLANK",'CWW9'!$BI$155)</f>
        <v>##BLANK</v>
      </c>
      <c r="N4737" s="1556" t="str">
        <f>IF(ISBLANK('CWW9'!$BS$155),"##BLANK",'CWW9'!$BS$155)</f>
        <v>##BLANK</v>
      </c>
      <c r="O4737" s="1556" t="str">
        <f>IF(ISBLANK('CWW9'!$CC$155),"##BLANK",'CWW9'!$CC$155)</f>
        <v>##BLANK</v>
      </c>
    </row>
    <row r="4738" spans="2:15" x14ac:dyDescent="0.35">
      <c r="B4738" s="1546" t="str">
        <f>UPPER('CWW9'!$CW$155)</f>
        <v>CWW9_144SDD_PR24</v>
      </c>
      <c r="C4738" s="1546" t="str">
        <f>IF(LEN(_xlfn.CONCAT('CWW9'!$B$141, " - ", 'CWW9'!$B$155, " - ", 'CWW9'!$L$6, " - ", 'CWW9'!$J$5))&gt;230,LEFT(_xlfn.CONCAT('CWW9'!$B$141, " - ", 'CWW9'!$B$155, " - ", 'CWW9'!$L$6, " - ", 'CWW9'!$J$5),212)&amp;" [*** truncated]",_xlfn.CONCAT('CWW9'!$B$141, " - ", 'CWW9'!$B$155, " - ", 'CWW9'!$L$6, " - ", 'CWW9'!$J$5))</f>
        <v>EA/NRW environmental programme bioresources (WINEP/NEP) - Sludge treatment -Thickening and/or dewatering; (WINEP/NEP) opex - Sludge disposal - Bioresources</v>
      </c>
      <c r="D4738" s="1546" t="str">
        <f>'CWW9'!$C$155</f>
        <v>£m</v>
      </c>
      <c r="E4738" s="1546" t="s">
        <v>31</v>
      </c>
      <c r="H4738" s="1556" t="str">
        <f>IF(ISBLANK('CWW9'!$L$155),"##BLANK",'CWW9'!$L$155)</f>
        <v>##BLANK</v>
      </c>
      <c r="I4738" s="1556" t="str">
        <f>IF(ISBLANK('CWW9'!$V$155),"##BLANK",'CWW9'!$V$155)</f>
        <v>##BLANK</v>
      </c>
      <c r="J4738" s="1556" t="str">
        <f>IF(ISBLANK('CWW9'!$AF$155),"##BLANK",'CWW9'!$AF$155)</f>
        <v>##BLANK</v>
      </c>
      <c r="K4738" s="1556" t="str">
        <f>IF(ISBLANK('CWW9'!$AP$155),"##BLANK",'CWW9'!$AP$155)</f>
        <v>##BLANK</v>
      </c>
      <c r="L4738" s="1556" t="str">
        <f>IF(ISBLANK('CWW9'!$AZ$155),"##BLANK",'CWW9'!$AZ$155)</f>
        <v>##BLANK</v>
      </c>
      <c r="M4738" s="1556" t="str">
        <f>IF(ISBLANK('CWW9'!$BJ$155),"##BLANK",'CWW9'!$BJ$155)</f>
        <v>##BLANK</v>
      </c>
      <c r="N4738" s="1556" t="str">
        <f>IF(ISBLANK('CWW9'!$BT$155),"##BLANK",'CWW9'!$BT$155)</f>
        <v>##BLANK</v>
      </c>
      <c r="O4738" s="1556" t="str">
        <f>IF(ISBLANK('CWW9'!$CD$155),"##BLANK",'CWW9'!$CD$155)</f>
        <v>##BLANK</v>
      </c>
    </row>
    <row r="4739" spans="2:15" x14ac:dyDescent="0.35">
      <c r="B4739" s="1546" t="str">
        <f>UPPER('CWW9'!$CX$155)</f>
        <v>CWW9_144ADDN_PR24</v>
      </c>
      <c r="C4739" s="1546" t="str">
        <f>IF(LEN(_xlfn.CONCAT('CWW9'!$B$141, " - ", 'CWW9'!$B$155, " - ", 'CWW9'!$M$5))&gt;230,LEFT(_xlfn.CONCAT('CWW9'!$B$141, " - ", 'CWW9'!$B$155, " - ", 'CWW9'!$M$5),212)&amp;" [*** truncated]",_xlfn.CONCAT('CWW9'!$B$141, " - ", 'CWW9'!$B$155, " - ", 'CWW9'!$M$5))</f>
        <v>EA/NRW environmental programme bioresources (WINEP/NEP) - Sludge treatment -Thickening and/or dewatering; (WINEP/NEP) opex - Additional control</v>
      </c>
      <c r="D4739" s="1546" t="str">
        <f>'CWW9'!$C$155</f>
        <v>£m</v>
      </c>
      <c r="E4739" s="1546" t="s">
        <v>31</v>
      </c>
      <c r="H4739" s="1556" t="str">
        <f>IF(ISBLANK('CWW9'!$M$155),"##BLANK",'CWW9'!$M$155)</f>
        <v>##BLANK</v>
      </c>
      <c r="I4739" s="1556" t="str">
        <f>IF(ISBLANK('CWW9'!$W$155),"##BLANK",'CWW9'!$W$155)</f>
        <v>##BLANK</v>
      </c>
      <c r="J4739" s="1556" t="str">
        <f>IF(ISBLANK('CWW9'!$AG$155),"##BLANK",'CWW9'!$AG$155)</f>
        <v>##BLANK</v>
      </c>
      <c r="K4739" s="1556" t="str">
        <f>IF(ISBLANK('CWW9'!$AQ$155),"##BLANK",'CWW9'!$AQ$155)</f>
        <v>##BLANK</v>
      </c>
      <c r="L4739" s="1556" t="str">
        <f>IF(ISBLANK('CWW9'!$BA$155),"##BLANK",'CWW9'!$BA$155)</f>
        <v>##BLANK</v>
      </c>
      <c r="M4739" s="1556" t="str">
        <f>IF(ISBLANK('CWW9'!$BK$155),"##BLANK",'CWW9'!$BK$155)</f>
        <v>##BLANK</v>
      </c>
      <c r="N4739" s="1556" t="str">
        <f>IF(ISBLANK('CWW9'!$BU$155),"##BLANK",'CWW9'!$BU$155)</f>
        <v>##BLANK</v>
      </c>
      <c r="O4739" s="1556" t="str">
        <f>IF(ISBLANK('CWW9'!$CE$155),"##BLANK",'CWW9'!$CE$155)</f>
        <v>##BLANK</v>
      </c>
    </row>
    <row r="4740" spans="2:15" x14ac:dyDescent="0.35">
      <c r="B4740" s="1546" t="str">
        <f>UPPER('CWW9'!$CY$155)</f>
        <v>CWW9_144TOT_PR24</v>
      </c>
      <c r="C4740" s="1546" t="str">
        <f>IF(LEN(_xlfn.CONCAT('CWW9'!$B$141, " - ", 'CWW9'!$B$155, " - ", 'CWW9'!$N$5))&gt;230,LEFT(_xlfn.CONCAT('CWW9'!$B$141, " - ", 'CWW9'!$B$155, " - ", 'CWW9'!$N$5),212)&amp;" [*** truncated]",_xlfn.CONCAT('CWW9'!$B$141, " - ", 'CWW9'!$B$155, " - ", 'CWW9'!$N$5))</f>
        <v>EA/NRW environmental programme bioresources (WINEP/NEP) - Sludge treatment -Thickening and/or dewatering; (WINEP/NEP) opex - Total</v>
      </c>
      <c r="D4740" s="1546" t="str">
        <f>'CWW9'!$C$155</f>
        <v>£m</v>
      </c>
      <c r="E4740" s="1546" t="s">
        <v>31</v>
      </c>
      <c r="H4740" s="1556">
        <f>IF(ISBLANK('CWW9'!$N$155),"##BLANK",'CWW9'!$N$155)</f>
        <v>0</v>
      </c>
      <c r="I4740" s="1556">
        <f>IF(ISBLANK('CWW9'!$X$155),"##BLANK",'CWW9'!$X$155)</f>
        <v>0</v>
      </c>
      <c r="J4740" s="1556">
        <f>IF(ISBLANK('CWW9'!$AH$155),"##BLANK",'CWW9'!$AH$155)</f>
        <v>0</v>
      </c>
      <c r="K4740" s="1556">
        <f>IF(ISBLANK('CWW9'!$AR$155),"##BLANK",'CWW9'!$AR$155)</f>
        <v>0</v>
      </c>
      <c r="L4740" s="1556">
        <f>IF(ISBLANK('CWW9'!$BB$155),"##BLANK",'CWW9'!$BB$155)</f>
        <v>0</v>
      </c>
      <c r="M4740" s="1556">
        <f>IF(ISBLANK('CWW9'!$BL$155),"##BLANK",'CWW9'!$BL$155)</f>
        <v>0</v>
      </c>
      <c r="N4740" s="1556">
        <f>IF(ISBLANK('CWW9'!$BV$155),"##BLANK",'CWW9'!$BV$155)</f>
        <v>0</v>
      </c>
      <c r="O4740" s="1556">
        <f>IF(ISBLANK('CWW9'!$CF$155),"##BLANK",'CWW9'!$CF$155)</f>
        <v>0</v>
      </c>
    </row>
    <row r="4741" spans="2:15" x14ac:dyDescent="0.35">
      <c r="B4741" s="1546" t="str">
        <f>UPPER('CWW9'!$CP$156)</f>
        <v>CWW9_145FL_PR24</v>
      </c>
      <c r="C4741" s="1546" t="str">
        <f>IF(LEN(_xlfn.CONCAT('CWW9'!$B$141, " - ", 'CWW9'!$B$156, " - ", 'CWW9'!$E$6, " - ", 'CWW9'!$E$5))&gt;230,LEFT(_xlfn.CONCAT('CWW9'!$B$141, " - ", 'CWW9'!$B$156, " - ", 'CWW9'!$E$6, " - ", 'CWW9'!$E$5),212)&amp;" [*** truncated]",_xlfn.CONCAT('CWW9'!$B$141, " - ", 'CWW9'!$B$156, " - ", 'CWW9'!$E$6, " - ", 'CWW9'!$E$5))</f>
        <v xml:space="preserve">EA/NRW environmental programme bioresources (WINEP/NEP) - Sludge treatment - Thickening and/or dewatering; (WINEP/NEP) totex - Foul - Wastewater network+ </v>
      </c>
      <c r="D4741" s="1546" t="str">
        <f>'CWW9'!$C$156</f>
        <v>£m</v>
      </c>
      <c r="E4741" s="1546" t="s">
        <v>31</v>
      </c>
      <c r="H4741" s="1556">
        <f>IF(ISBLANK('CWW9'!$E$156),"##BLANK",'CWW9'!$E$156)</f>
        <v>0</v>
      </c>
      <c r="I4741" s="1556">
        <f>IF(ISBLANK('CWW9'!$O$156),"##BLANK",'CWW9'!$O$156)</f>
        <v>0</v>
      </c>
      <c r="J4741" s="1556">
        <f>IF(ISBLANK('CWW9'!$Y$156),"##BLANK",'CWW9'!$Y$156)</f>
        <v>0</v>
      </c>
      <c r="K4741" s="1556">
        <f>IF(ISBLANK('CWW9'!$AI$156),"##BLANK",'CWW9'!$AI$156)</f>
        <v>0</v>
      </c>
      <c r="L4741" s="1556">
        <f>IF(ISBLANK('CWW9'!$AS$156),"##BLANK",'CWW9'!$AS$156)</f>
        <v>0</v>
      </c>
      <c r="M4741" s="1556">
        <f>IF(ISBLANK('CWW9'!$BC$156),"##BLANK",'CWW9'!$BC$156)</f>
        <v>0</v>
      </c>
      <c r="N4741" s="1556">
        <f>IF(ISBLANK('CWW9'!$BM$156),"##BLANK",'CWW9'!$BM$156)</f>
        <v>0</v>
      </c>
      <c r="O4741" s="1556">
        <f>IF(ISBLANK('CWW9'!$BW$156),"##BLANK",'CWW9'!$BW$156)</f>
        <v>0</v>
      </c>
    </row>
    <row r="4742" spans="2:15" x14ac:dyDescent="0.35">
      <c r="B4742" s="1546" t="str">
        <f>UPPER('CWW9'!$CQ$156)</f>
        <v>CWW9_145SWD_PR24</v>
      </c>
      <c r="C4742" s="1546" t="str">
        <f>IF(LEN(_xlfn.CONCAT('CWW9'!$B$141, " - ", 'CWW9'!$B$156, " - ", 'CWW9'!$F$6, " - ", 'CWW9'!$E$5))&gt;230,LEFT(_xlfn.CONCAT('CWW9'!$B$141, " - ", 'CWW9'!$B$156, " - ", 'CWW9'!$F$6, " - ", 'CWW9'!$E$5),212)&amp;" [*** truncated]",_xlfn.CONCAT('CWW9'!$B$141, " - ", 'CWW9'!$B$156, " - ", 'CWW9'!$F$6, " - ", 'CWW9'!$E$5))</f>
        <v xml:space="preserve">EA/NRW environmental programme bioresources (WINEP/NEP) - Sludge treatment - Thickening and/or dewatering; (WINEP/NEP) totex - Surface water drainage - Wastewater network+ </v>
      </c>
      <c r="D4742" s="1546" t="str">
        <f>'CWW9'!$C$156</f>
        <v>£m</v>
      </c>
      <c r="E4742" s="1546" t="s">
        <v>31</v>
      </c>
      <c r="H4742" s="1556">
        <f>IF(ISBLANK('CWW9'!$F$156),"##BLANK",'CWW9'!$F$156)</f>
        <v>0</v>
      </c>
      <c r="I4742" s="1556">
        <f>IF(ISBLANK('CWW9'!$P$156),"##BLANK",'CWW9'!$P$156)</f>
        <v>0</v>
      </c>
      <c r="J4742" s="1556">
        <f>IF(ISBLANK('CWW9'!$Z$156),"##BLANK",'CWW9'!$Z$156)</f>
        <v>0</v>
      </c>
      <c r="K4742" s="1556">
        <f>IF(ISBLANK('CWW9'!$AJ$156),"##BLANK",'CWW9'!$AJ$156)</f>
        <v>0</v>
      </c>
      <c r="L4742" s="1556">
        <f>IF(ISBLANK('CWW9'!$AT$156),"##BLANK",'CWW9'!$AT$156)</f>
        <v>0</v>
      </c>
      <c r="M4742" s="1556">
        <f>IF(ISBLANK('CWW9'!$BD$156),"##BLANK",'CWW9'!$BD$156)</f>
        <v>0</v>
      </c>
      <c r="N4742" s="1556">
        <f>IF(ISBLANK('CWW9'!$BN$156),"##BLANK",'CWW9'!$BN$156)</f>
        <v>0</v>
      </c>
      <c r="O4742" s="1556">
        <f>IF(ISBLANK('CWW9'!$BX$156),"##BLANK",'CWW9'!$BX$156)</f>
        <v>0</v>
      </c>
    </row>
    <row r="4743" spans="2:15" x14ac:dyDescent="0.35">
      <c r="B4743" s="1546" t="str">
        <f>UPPER('CWW9'!$CR$156)</f>
        <v>CWW9_145HD_PR24</v>
      </c>
      <c r="C4743" s="1546" t="str">
        <f>IF(LEN(_xlfn.CONCAT('CWW9'!$B$141, " - ", 'CWW9'!$B$156, " - ", 'CWW9'!$G$6, " - ", 'CWW9'!$E$5))&gt;230,LEFT(_xlfn.CONCAT('CWW9'!$B$141, " - ", 'CWW9'!$B$156, " - ", 'CWW9'!$G$6, " - ", 'CWW9'!$E$5),212)&amp;" [*** truncated]",_xlfn.CONCAT('CWW9'!$B$141, " - ", 'CWW9'!$B$156, " - ", 'CWW9'!$G$6, " - ", 'CWW9'!$E$5))</f>
        <v xml:space="preserve">EA/NRW environmental programme bioresources (WINEP/NEP) - Sludge treatment - Thickening and/or dewatering; (WINEP/NEP) totex - Highway drainage - Wastewater network+ </v>
      </c>
      <c r="D4743" s="1546" t="str">
        <f>'CWW9'!$C$156</f>
        <v>£m</v>
      </c>
      <c r="E4743" s="1546" t="s">
        <v>31</v>
      </c>
      <c r="H4743" s="1556">
        <f>IF(ISBLANK('CWW9'!$G$156),"##BLANK",'CWW9'!$G$156)</f>
        <v>0</v>
      </c>
      <c r="I4743" s="1556">
        <f>IF(ISBLANK('CWW9'!$Q$156),"##BLANK",'CWW9'!$Q$156)</f>
        <v>0</v>
      </c>
      <c r="J4743" s="1556">
        <f>IF(ISBLANK('CWW9'!$AA$156),"##BLANK",'CWW9'!$AA$156)</f>
        <v>0</v>
      </c>
      <c r="K4743" s="1556">
        <f>IF(ISBLANK('CWW9'!$AK$156),"##BLANK",'CWW9'!$AK$156)</f>
        <v>0</v>
      </c>
      <c r="L4743" s="1556">
        <f>IF(ISBLANK('CWW9'!$AU$156),"##BLANK",'CWW9'!$AU$156)</f>
        <v>0</v>
      </c>
      <c r="M4743" s="1556">
        <f>IF(ISBLANK('CWW9'!$BE$156),"##BLANK",'CWW9'!$BE$156)</f>
        <v>0</v>
      </c>
      <c r="N4743" s="1556">
        <f>IF(ISBLANK('CWW9'!$BO$156),"##BLANK",'CWW9'!$BO$156)</f>
        <v>0</v>
      </c>
      <c r="O4743" s="1556">
        <f>IF(ISBLANK('CWW9'!$BY$156),"##BLANK",'CWW9'!$BY$156)</f>
        <v>0</v>
      </c>
    </row>
    <row r="4744" spans="2:15" x14ac:dyDescent="0.35">
      <c r="B4744" s="1546" t="str">
        <f>UPPER('CWW9'!$CS$156)</f>
        <v>CWW9_145STD_PR24</v>
      </c>
      <c r="C4744" s="1546" t="str">
        <f>IF(LEN(_xlfn.CONCAT('CWW9'!$B$141, " - ", 'CWW9'!$B$156, " - ", 'CWW9'!$H$6, " - ", 'CWW9'!$E$5))&gt;230,LEFT(_xlfn.CONCAT('CWW9'!$B$141, " - ", 'CWW9'!$B$156, " - ", 'CWW9'!$H$6, " - ", 'CWW9'!$E$5),212)&amp;" [*** truncated]",_xlfn.CONCAT('CWW9'!$B$141, " - ", 'CWW9'!$B$156, " - ", 'CWW9'!$H$6, " - ", 'CWW9'!$E$5))</f>
        <v xml:space="preserve">EA/NRW environmental programme bioresources (WINEP/NEP) - Sludge treatment - Thickening and/or dewatering; (WINEP/NEP) totex - Sewage treatment and disposal - Wastewater network+ </v>
      </c>
      <c r="D4744" s="1546" t="str">
        <f>'CWW9'!$C$156</f>
        <v>£m</v>
      </c>
      <c r="E4744" s="1546" t="s">
        <v>31</v>
      </c>
      <c r="H4744" s="1556">
        <f>IF(ISBLANK('CWW9'!$H$156),"##BLANK",'CWW9'!$H$156)</f>
        <v>0</v>
      </c>
      <c r="I4744" s="1556">
        <f>IF(ISBLANK('CWW9'!$R$156),"##BLANK",'CWW9'!$R$156)</f>
        <v>0</v>
      </c>
      <c r="J4744" s="1556">
        <f>IF(ISBLANK('CWW9'!$AB$156),"##BLANK",'CWW9'!$AB$156)</f>
        <v>0</v>
      </c>
      <c r="K4744" s="1556">
        <f>IF(ISBLANK('CWW9'!$AL$156),"##BLANK",'CWW9'!$AL$156)</f>
        <v>0</v>
      </c>
      <c r="L4744" s="1556">
        <f>IF(ISBLANK('CWW9'!$AV$156),"##BLANK",'CWW9'!$AV$156)</f>
        <v>0</v>
      </c>
      <c r="M4744" s="1556">
        <f>IF(ISBLANK('CWW9'!$BF$156),"##BLANK",'CWW9'!$BF$156)</f>
        <v>0</v>
      </c>
      <c r="N4744" s="1556">
        <f>IF(ISBLANK('CWW9'!$BP$156),"##BLANK",'CWW9'!$BP$156)</f>
        <v>0</v>
      </c>
      <c r="O4744" s="1556">
        <f>IF(ISBLANK('CWW9'!$BZ$156),"##BLANK",'CWW9'!$BZ$156)</f>
        <v>0</v>
      </c>
    </row>
    <row r="4745" spans="2:15" x14ac:dyDescent="0.35">
      <c r="B4745" s="1546" t="str">
        <f>UPPER('CWW9'!$CT$156)</f>
        <v>CWW9_145SLT_PR24</v>
      </c>
      <c r="C4745" s="1546" t="str">
        <f>IF(LEN(_xlfn.CONCAT('CWW9'!$B$141, " - ", 'CWW9'!$B$156, " - ", 'CWW9'!$I$6, " - ", 'CWW9'!$E$5))&gt;230,LEFT(_xlfn.CONCAT('CWW9'!$B$141, " - ", 'CWW9'!$B$156, " - ", 'CWW9'!$I$6, " - ", 'CWW9'!$E$5),212)&amp;" [*** truncated]",_xlfn.CONCAT('CWW9'!$B$141, " - ", 'CWW9'!$B$156, " - ", 'CWW9'!$I$6, " - ", 'CWW9'!$E$5))</f>
        <v xml:space="preserve">EA/NRW environmental programme bioresources (WINEP/NEP) - Sludge treatment - Thickening and/or dewatering; (WINEP/NEP) totex - Sludge liquor treatment - Wastewater network+ </v>
      </c>
      <c r="D4745" s="1546" t="str">
        <f>'CWW9'!$C$156</f>
        <v>£m</v>
      </c>
      <c r="E4745" s="1546" t="s">
        <v>31</v>
      </c>
      <c r="H4745" s="1556">
        <f>IF(ISBLANK('CWW9'!$I$156),"##BLANK",'CWW9'!$I$156)</f>
        <v>0</v>
      </c>
      <c r="I4745" s="1556">
        <f>IF(ISBLANK('CWW9'!$S$156),"##BLANK",'CWW9'!$S$156)</f>
        <v>0</v>
      </c>
      <c r="J4745" s="1556">
        <f>IF(ISBLANK('CWW9'!$AC$156),"##BLANK",'CWW9'!$AC$156)</f>
        <v>0</v>
      </c>
      <c r="K4745" s="1556">
        <f>IF(ISBLANK('CWW9'!$AM$156),"##BLANK",'CWW9'!$AM$156)</f>
        <v>0</v>
      </c>
      <c r="L4745" s="1556">
        <f>IF(ISBLANK('CWW9'!$AW$156),"##BLANK",'CWW9'!$AW$156)</f>
        <v>0</v>
      </c>
      <c r="M4745" s="1556">
        <f>IF(ISBLANK('CWW9'!$BG$156),"##BLANK",'CWW9'!$BG$156)</f>
        <v>0</v>
      </c>
      <c r="N4745" s="1556">
        <f>IF(ISBLANK('CWW9'!$BQ$156),"##BLANK",'CWW9'!$BQ$156)</f>
        <v>0</v>
      </c>
      <c r="O4745" s="1556">
        <f>IF(ISBLANK('CWW9'!$CA$156),"##BLANK",'CWW9'!$CA$156)</f>
        <v>0</v>
      </c>
    </row>
    <row r="4746" spans="2:15" x14ac:dyDescent="0.35">
      <c r="B4746" s="1546" t="str">
        <f>UPPER('CWW9'!$CU$156)</f>
        <v>CWW9_145STP_PR24</v>
      </c>
      <c r="C4746" s="1546" t="str">
        <f>IF(LEN(_xlfn.CONCAT('CWW9'!$B$141, " - ", 'CWW9'!$B$156, " - ", 'CWW9'!$J$6, " - ", 'CWW9'!$J$5))&gt;230,LEFT(_xlfn.CONCAT('CWW9'!$B$141, " - ", 'CWW9'!$B$156, " - ", 'CWW9'!$J$6, " - ", 'CWW9'!$J$5),212)&amp;" [*** truncated]",_xlfn.CONCAT('CWW9'!$B$141, " - ", 'CWW9'!$B$156, " - ", 'CWW9'!$J$6, " - ", 'CWW9'!$J$5))</f>
        <v>EA/NRW environmental programme bioresources (WINEP/NEP) - Sludge treatment - Thickening and/or dewatering; (WINEP/NEP) totex - Sludge transport - Bioresources</v>
      </c>
      <c r="D4746" s="1546" t="str">
        <f>'CWW9'!$C$156</f>
        <v>£m</v>
      </c>
      <c r="E4746" s="1546" t="s">
        <v>31</v>
      </c>
      <c r="H4746" s="1556">
        <f>IF(ISBLANK('CWW9'!$J$156),"##BLANK",'CWW9'!$J$156)</f>
        <v>0</v>
      </c>
      <c r="I4746" s="1556">
        <f>IF(ISBLANK('CWW9'!$T$156),"##BLANK",'CWW9'!$T$156)</f>
        <v>0</v>
      </c>
      <c r="J4746" s="1556">
        <f>IF(ISBLANK('CWW9'!$AD$156),"##BLANK",'CWW9'!$AD$156)</f>
        <v>0</v>
      </c>
      <c r="K4746" s="1556">
        <f>IF(ISBLANK('CWW9'!$AN$156),"##BLANK",'CWW9'!$AN$156)</f>
        <v>0</v>
      </c>
      <c r="L4746" s="1556">
        <f>IF(ISBLANK('CWW9'!$AX$156),"##BLANK",'CWW9'!$AX$156)</f>
        <v>0</v>
      </c>
      <c r="M4746" s="1556">
        <f>IF(ISBLANK('CWW9'!$BH$156),"##BLANK",'CWW9'!$BH$156)</f>
        <v>0</v>
      </c>
      <c r="N4746" s="1556">
        <f>IF(ISBLANK('CWW9'!$BR$156),"##BLANK",'CWW9'!$BR$156)</f>
        <v>0</v>
      </c>
      <c r="O4746" s="1556">
        <f>IF(ISBLANK('CWW9'!$CB$156),"##BLANK",'CWW9'!$CB$156)</f>
        <v>0</v>
      </c>
    </row>
    <row r="4747" spans="2:15" x14ac:dyDescent="0.35">
      <c r="B4747" s="1546" t="str">
        <f>UPPER('CWW9'!$CV$156)</f>
        <v>CWW9_145SDT_PR24</v>
      </c>
      <c r="C4747" s="1546" t="str">
        <f>IF(LEN(_xlfn.CONCAT('CWW9'!$B$141, " - ", 'CWW9'!$B$156, " - ", 'CWW9'!$K$6, " - ", 'CWW9'!$J$5))&gt;230,LEFT(_xlfn.CONCAT('CWW9'!$B$141, " - ", 'CWW9'!$B$156, " - ", 'CWW9'!$K$6, " - ", 'CWW9'!$J$5),212)&amp;" [*** truncated]",_xlfn.CONCAT('CWW9'!$B$141, " - ", 'CWW9'!$B$156, " - ", 'CWW9'!$K$6, " - ", 'CWW9'!$J$5))</f>
        <v>EA/NRW environmental programme bioresources (WINEP/NEP) - Sludge treatment - Thickening and/or dewatering; (WINEP/NEP) totex - Sludge treatment - Bioresources</v>
      </c>
      <c r="D4747" s="1546" t="str">
        <f>'CWW9'!$C$156</f>
        <v>£m</v>
      </c>
      <c r="E4747" s="1546" t="s">
        <v>31</v>
      </c>
      <c r="H4747" s="1556">
        <f>IF(ISBLANK('CWW9'!$K$156),"##BLANK",'CWW9'!$K$156)</f>
        <v>0</v>
      </c>
      <c r="I4747" s="1556">
        <f>IF(ISBLANK('CWW9'!$U$156),"##BLANK",'CWW9'!$U$156)</f>
        <v>0</v>
      </c>
      <c r="J4747" s="1556">
        <f>IF(ISBLANK('CWW9'!$AE$156),"##BLANK",'CWW9'!$AE$156)</f>
        <v>0</v>
      </c>
      <c r="K4747" s="1556">
        <f>IF(ISBLANK('CWW9'!$AO$156),"##BLANK",'CWW9'!$AO$156)</f>
        <v>0</v>
      </c>
      <c r="L4747" s="1556">
        <f>IF(ISBLANK('CWW9'!$AY$156),"##BLANK",'CWW9'!$AY$156)</f>
        <v>0</v>
      </c>
      <c r="M4747" s="1556">
        <f>IF(ISBLANK('CWW9'!$BI$156),"##BLANK",'CWW9'!$BI$156)</f>
        <v>0</v>
      </c>
      <c r="N4747" s="1556">
        <f>IF(ISBLANK('CWW9'!$BS$156),"##BLANK",'CWW9'!$BS$156)</f>
        <v>0</v>
      </c>
      <c r="O4747" s="1556">
        <f>IF(ISBLANK('CWW9'!$CC$156),"##BLANK",'CWW9'!$CC$156)</f>
        <v>0</v>
      </c>
    </row>
    <row r="4748" spans="2:15" x14ac:dyDescent="0.35">
      <c r="B4748" s="1546" t="str">
        <f>UPPER('CWW9'!$CW$156)</f>
        <v>CWW9_145SDD_PR24</v>
      </c>
      <c r="C4748" s="1546" t="str">
        <f>IF(LEN(_xlfn.CONCAT('CWW9'!$B$141, " - ", 'CWW9'!$B$156, " - ", 'CWW9'!$L$6, " - ", 'CWW9'!$J$5))&gt;230,LEFT(_xlfn.CONCAT('CWW9'!$B$141, " - ", 'CWW9'!$B$156, " - ", 'CWW9'!$L$6, " - ", 'CWW9'!$J$5),212)&amp;" [*** truncated]",_xlfn.CONCAT('CWW9'!$B$141, " - ", 'CWW9'!$B$156, " - ", 'CWW9'!$L$6, " - ", 'CWW9'!$J$5))</f>
        <v>EA/NRW environmental programme bioresources (WINEP/NEP) - Sludge treatment - Thickening and/or dewatering; (WINEP/NEP) totex - Sludge disposal - Bioresources</v>
      </c>
      <c r="D4748" s="1546" t="str">
        <f>'CWW9'!$C$156</f>
        <v>£m</v>
      </c>
      <c r="E4748" s="1546" t="s">
        <v>31</v>
      </c>
      <c r="H4748" s="1556">
        <f>IF(ISBLANK('CWW9'!$L$156),"##BLANK",'CWW9'!$L$156)</f>
        <v>0</v>
      </c>
      <c r="I4748" s="1556">
        <f>IF(ISBLANK('CWW9'!$V$156),"##BLANK",'CWW9'!$V$156)</f>
        <v>0</v>
      </c>
      <c r="J4748" s="1556">
        <f>IF(ISBLANK('CWW9'!$AF$156),"##BLANK",'CWW9'!$AF$156)</f>
        <v>0</v>
      </c>
      <c r="K4748" s="1556">
        <f>IF(ISBLANK('CWW9'!$AP$156),"##BLANK",'CWW9'!$AP$156)</f>
        <v>0</v>
      </c>
      <c r="L4748" s="1556">
        <f>IF(ISBLANK('CWW9'!$AZ$156),"##BLANK",'CWW9'!$AZ$156)</f>
        <v>0</v>
      </c>
      <c r="M4748" s="1556">
        <f>IF(ISBLANK('CWW9'!$BJ$156),"##BLANK",'CWW9'!$BJ$156)</f>
        <v>0</v>
      </c>
      <c r="N4748" s="1556">
        <f>IF(ISBLANK('CWW9'!$BT$156),"##BLANK",'CWW9'!$BT$156)</f>
        <v>0</v>
      </c>
      <c r="O4748" s="1556">
        <f>IF(ISBLANK('CWW9'!$CD$156),"##BLANK",'CWW9'!$CD$156)</f>
        <v>0</v>
      </c>
    </row>
    <row r="4749" spans="2:15" x14ac:dyDescent="0.35">
      <c r="B4749" s="1546" t="str">
        <f>UPPER('CWW9'!$CX$156)</f>
        <v>CWW9_145ADDN_PR24</v>
      </c>
      <c r="C4749" s="1546" t="str">
        <f>IF(LEN(_xlfn.CONCAT('CWW9'!$B$141, " - ", 'CWW9'!$B$156, " - ", 'CWW9'!$M$5))&gt;230,LEFT(_xlfn.CONCAT('CWW9'!$B$141, " - ", 'CWW9'!$B$156, " - ", 'CWW9'!$M$5),212)&amp;" [*** truncated]",_xlfn.CONCAT('CWW9'!$B$141, " - ", 'CWW9'!$B$156, " - ", 'CWW9'!$M$5))</f>
        <v>EA/NRW environmental programme bioresources (WINEP/NEP) - Sludge treatment - Thickening and/or dewatering; (WINEP/NEP) totex - Additional control</v>
      </c>
      <c r="D4749" s="1546" t="str">
        <f>'CWW9'!$C$156</f>
        <v>£m</v>
      </c>
      <c r="E4749" s="1546" t="s">
        <v>31</v>
      </c>
      <c r="H4749" s="1556">
        <f>IF(ISBLANK('CWW9'!$M$156),"##BLANK",'CWW9'!$M$156)</f>
        <v>0</v>
      </c>
      <c r="I4749" s="1556">
        <f>IF(ISBLANK('CWW9'!$W$156),"##BLANK",'CWW9'!$W$156)</f>
        <v>0</v>
      </c>
      <c r="J4749" s="1556">
        <f>IF(ISBLANK('CWW9'!$AG$156),"##BLANK",'CWW9'!$AG$156)</f>
        <v>0</v>
      </c>
      <c r="K4749" s="1556">
        <f>IF(ISBLANK('CWW9'!$AQ$156),"##BLANK",'CWW9'!$AQ$156)</f>
        <v>0</v>
      </c>
      <c r="L4749" s="1556">
        <f>IF(ISBLANK('CWW9'!$BA$156),"##BLANK",'CWW9'!$BA$156)</f>
        <v>0</v>
      </c>
      <c r="M4749" s="1556">
        <f>IF(ISBLANK('CWW9'!$BK$156),"##BLANK",'CWW9'!$BK$156)</f>
        <v>0</v>
      </c>
      <c r="N4749" s="1556">
        <f>IF(ISBLANK('CWW9'!$BU$156),"##BLANK",'CWW9'!$BU$156)</f>
        <v>0</v>
      </c>
      <c r="O4749" s="1556">
        <f>IF(ISBLANK('CWW9'!$CE$156),"##BLANK",'CWW9'!$CE$156)</f>
        <v>0</v>
      </c>
    </row>
    <row r="4750" spans="2:15" x14ac:dyDescent="0.35">
      <c r="B4750" s="1546" t="str">
        <f>UPPER('CWW9'!$CY$156)</f>
        <v>CWW9_145TOT_PR24</v>
      </c>
      <c r="C4750" s="1546" t="str">
        <f>IF(LEN(_xlfn.CONCAT('CWW9'!$B$141, " - ", 'CWW9'!$B$156, " - ", 'CWW9'!$N$5))&gt;230,LEFT(_xlfn.CONCAT('CWW9'!$B$141, " - ", 'CWW9'!$B$156, " - ", 'CWW9'!$N$5),212)&amp;" [*** truncated]",_xlfn.CONCAT('CWW9'!$B$141, " - ", 'CWW9'!$B$156, " - ", 'CWW9'!$N$5))</f>
        <v>EA/NRW environmental programme bioresources (WINEP/NEP) - Sludge treatment - Thickening and/or dewatering; (WINEP/NEP) totex - Total</v>
      </c>
      <c r="D4750" s="1546" t="str">
        <f>'CWW9'!$C$156</f>
        <v>£m</v>
      </c>
      <c r="E4750" s="1546" t="s">
        <v>31</v>
      </c>
      <c r="H4750" s="1556">
        <f>IF(ISBLANK('CWW9'!$N$156),"##BLANK",'CWW9'!$N$156)</f>
        <v>0</v>
      </c>
      <c r="I4750" s="1556">
        <f>IF(ISBLANK('CWW9'!$X$156),"##BLANK",'CWW9'!$X$156)</f>
        <v>0</v>
      </c>
      <c r="J4750" s="1556">
        <f>IF(ISBLANK('CWW9'!$AH$156),"##BLANK",'CWW9'!$AH$156)</f>
        <v>0</v>
      </c>
      <c r="K4750" s="1556">
        <f>IF(ISBLANK('CWW9'!$AR$156),"##BLANK",'CWW9'!$AR$156)</f>
        <v>0</v>
      </c>
      <c r="L4750" s="1556">
        <f>IF(ISBLANK('CWW9'!$BB$156),"##BLANK",'CWW9'!$BB$156)</f>
        <v>0</v>
      </c>
      <c r="M4750" s="1556">
        <f>IF(ISBLANK('CWW9'!$BL$156),"##BLANK",'CWW9'!$BL$156)</f>
        <v>0</v>
      </c>
      <c r="N4750" s="1556">
        <f>IF(ISBLANK('CWW9'!$BV$156),"##BLANK",'CWW9'!$BV$156)</f>
        <v>0</v>
      </c>
      <c r="O4750" s="1556">
        <f>IF(ISBLANK('CWW9'!$CF$156),"##BLANK",'CWW9'!$CF$156)</f>
        <v>0</v>
      </c>
    </row>
    <row r="4751" spans="2:15" x14ac:dyDescent="0.35">
      <c r="B4751" s="1546" t="str">
        <f>UPPER('CWW9'!$CP$157)</f>
        <v>CWW9_146FL_PR24</v>
      </c>
      <c r="C4751" s="1546" t="str">
        <f>IF(LEN(_xlfn.CONCAT('CWW9'!$B$141, " - ", 'CWW9'!$B$157, " - ", 'CWW9'!$E$6, " - ", 'CWW9'!$E$5))&gt;230,LEFT(_xlfn.CONCAT('CWW9'!$B$141, " - ", 'CWW9'!$B$157, " - ", 'CWW9'!$E$6, " - ", 'CWW9'!$E$5),212)&amp;" [*** truncated]",_xlfn.CONCAT('CWW9'!$B$141, " - ", 'CWW9'!$B$157, " - ", 'CWW9'!$E$6, " - ", 'CWW9'!$E$5))</f>
        <v xml:space="preserve">EA/NRW environmental programme bioresources (WINEP/NEP) - Sludge treatment - Other; (WINEP/NEP) bioresources capex - Foul - Wastewater network+ </v>
      </c>
      <c r="D4751" s="1546" t="str">
        <f>'CWW9'!$C$157</f>
        <v>£m</v>
      </c>
      <c r="E4751" s="1546" t="s">
        <v>31</v>
      </c>
      <c r="H4751" s="1556" t="str">
        <f>IF(ISBLANK('CWW9'!$E$157),"##BLANK",'CWW9'!$E$157)</f>
        <v>##BLANK</v>
      </c>
      <c r="I4751" s="1556" t="str">
        <f>IF(ISBLANK('CWW9'!$O$157),"##BLANK",'CWW9'!$O$157)</f>
        <v>##BLANK</v>
      </c>
      <c r="J4751" s="1556" t="str">
        <f>IF(ISBLANK('CWW9'!$Y$157),"##BLANK",'CWW9'!$Y$157)</f>
        <v>##BLANK</v>
      </c>
      <c r="K4751" s="1556" t="str">
        <f>IF(ISBLANK('CWW9'!$AI$157),"##BLANK",'CWW9'!$AI$157)</f>
        <v>##BLANK</v>
      </c>
      <c r="L4751" s="1556" t="str">
        <f>IF(ISBLANK('CWW9'!$AS$157),"##BLANK",'CWW9'!$AS$157)</f>
        <v>##BLANK</v>
      </c>
      <c r="M4751" s="1556" t="str">
        <f>IF(ISBLANK('CWW9'!$BC$157),"##BLANK",'CWW9'!$BC$157)</f>
        <v>##BLANK</v>
      </c>
      <c r="N4751" s="1556" t="str">
        <f>IF(ISBLANK('CWW9'!$BM$157),"##BLANK",'CWW9'!$BM$157)</f>
        <v>##BLANK</v>
      </c>
      <c r="O4751" s="1556" t="str">
        <f>IF(ISBLANK('CWW9'!$BW$157),"##BLANK",'CWW9'!$BW$157)</f>
        <v>##BLANK</v>
      </c>
    </row>
    <row r="4752" spans="2:15" x14ac:dyDescent="0.35">
      <c r="B4752" s="1546" t="str">
        <f>UPPER('CWW9'!$CQ$157)</f>
        <v>CWW9_146SWD_PR24</v>
      </c>
      <c r="C4752" s="1546" t="str">
        <f>IF(LEN(_xlfn.CONCAT('CWW9'!$B$141, " - ", 'CWW9'!$B$157, " - ", 'CWW9'!$F$6, " - ", 'CWW9'!$E$5))&gt;230,LEFT(_xlfn.CONCAT('CWW9'!$B$141, " - ", 'CWW9'!$B$157, " - ", 'CWW9'!$F$6, " - ", 'CWW9'!$E$5),212)&amp;" [*** truncated]",_xlfn.CONCAT('CWW9'!$B$141, " - ", 'CWW9'!$B$157, " - ", 'CWW9'!$F$6, " - ", 'CWW9'!$E$5))</f>
        <v xml:space="preserve">EA/NRW environmental programme bioresources (WINEP/NEP) - Sludge treatment - Other; (WINEP/NEP) bioresources capex - Surface water drainage - Wastewater network+ </v>
      </c>
      <c r="D4752" s="1546" t="str">
        <f>'CWW9'!$C$157</f>
        <v>£m</v>
      </c>
      <c r="E4752" s="1546" t="s">
        <v>31</v>
      </c>
      <c r="H4752" s="1556" t="str">
        <f>IF(ISBLANK('CWW9'!$F$157),"##BLANK",'CWW9'!$F$157)</f>
        <v>##BLANK</v>
      </c>
      <c r="I4752" s="1556" t="str">
        <f>IF(ISBLANK('CWW9'!$P$157),"##BLANK",'CWW9'!$P$157)</f>
        <v>##BLANK</v>
      </c>
      <c r="J4752" s="1556" t="str">
        <f>IF(ISBLANK('CWW9'!$Z$157),"##BLANK",'CWW9'!$Z$157)</f>
        <v>##BLANK</v>
      </c>
      <c r="K4752" s="1556" t="str">
        <f>IF(ISBLANK('CWW9'!$AJ$157),"##BLANK",'CWW9'!$AJ$157)</f>
        <v>##BLANK</v>
      </c>
      <c r="L4752" s="1556" t="str">
        <f>IF(ISBLANK('CWW9'!$AT$157),"##BLANK",'CWW9'!$AT$157)</f>
        <v>##BLANK</v>
      </c>
      <c r="M4752" s="1556" t="str">
        <f>IF(ISBLANK('CWW9'!$BD$157),"##BLANK",'CWW9'!$BD$157)</f>
        <v>##BLANK</v>
      </c>
      <c r="N4752" s="1556" t="str">
        <f>IF(ISBLANK('CWW9'!$BN$157),"##BLANK",'CWW9'!$BN$157)</f>
        <v>##BLANK</v>
      </c>
      <c r="O4752" s="1556" t="str">
        <f>IF(ISBLANK('CWW9'!$BX$157),"##BLANK",'CWW9'!$BX$157)</f>
        <v>##BLANK</v>
      </c>
    </row>
    <row r="4753" spans="2:15" x14ac:dyDescent="0.35">
      <c r="B4753" s="1546" t="str">
        <f>UPPER('CWW9'!$CR$157)</f>
        <v>CWW9_146HD_PR24</v>
      </c>
      <c r="C4753" s="1546" t="str">
        <f>IF(LEN(_xlfn.CONCAT('CWW9'!$B$141, " - ", 'CWW9'!$B$157, " - ", 'CWW9'!$G$6, " - ", 'CWW9'!$E$5))&gt;230,LEFT(_xlfn.CONCAT('CWW9'!$B$141, " - ", 'CWW9'!$B$157, " - ", 'CWW9'!$G$6, " - ", 'CWW9'!$E$5),212)&amp;" [*** truncated]",_xlfn.CONCAT('CWW9'!$B$141, " - ", 'CWW9'!$B$157, " - ", 'CWW9'!$G$6, " - ", 'CWW9'!$E$5))</f>
        <v xml:space="preserve">EA/NRW environmental programme bioresources (WINEP/NEP) - Sludge treatment - Other; (WINEP/NEP) bioresources capex - Highway drainage - Wastewater network+ </v>
      </c>
      <c r="D4753" s="1546" t="str">
        <f>'CWW9'!$C$157</f>
        <v>£m</v>
      </c>
      <c r="E4753" s="1546" t="s">
        <v>31</v>
      </c>
      <c r="H4753" s="1556" t="str">
        <f>IF(ISBLANK('CWW9'!$G$157),"##BLANK",'CWW9'!$G$157)</f>
        <v>##BLANK</v>
      </c>
      <c r="I4753" s="1556" t="str">
        <f>IF(ISBLANK('CWW9'!$Q$157),"##BLANK",'CWW9'!$Q$157)</f>
        <v>##BLANK</v>
      </c>
      <c r="J4753" s="1556" t="str">
        <f>IF(ISBLANK('CWW9'!$AA$157),"##BLANK",'CWW9'!$AA$157)</f>
        <v>##BLANK</v>
      </c>
      <c r="K4753" s="1556" t="str">
        <f>IF(ISBLANK('CWW9'!$AK$157),"##BLANK",'CWW9'!$AK$157)</f>
        <v>##BLANK</v>
      </c>
      <c r="L4753" s="1556" t="str">
        <f>IF(ISBLANK('CWW9'!$AU$157),"##BLANK",'CWW9'!$AU$157)</f>
        <v>##BLANK</v>
      </c>
      <c r="M4753" s="1556" t="str">
        <f>IF(ISBLANK('CWW9'!$BE$157),"##BLANK",'CWW9'!$BE$157)</f>
        <v>##BLANK</v>
      </c>
      <c r="N4753" s="1556" t="str">
        <f>IF(ISBLANK('CWW9'!$BO$157),"##BLANK",'CWW9'!$BO$157)</f>
        <v>##BLANK</v>
      </c>
      <c r="O4753" s="1556" t="str">
        <f>IF(ISBLANK('CWW9'!$BY$157),"##BLANK",'CWW9'!$BY$157)</f>
        <v>##BLANK</v>
      </c>
    </row>
    <row r="4754" spans="2:15" x14ac:dyDescent="0.35">
      <c r="B4754" s="1546" t="str">
        <f>UPPER('CWW9'!$CS$157)</f>
        <v>CWW9_146STD_PR24</v>
      </c>
      <c r="C4754" s="1546" t="str">
        <f>IF(LEN(_xlfn.CONCAT('CWW9'!$B$141, " - ", 'CWW9'!$B$157, " - ", 'CWW9'!$H$6, " - ", 'CWW9'!$E$5))&gt;230,LEFT(_xlfn.CONCAT('CWW9'!$B$141, " - ", 'CWW9'!$B$157, " - ", 'CWW9'!$H$6, " - ", 'CWW9'!$E$5),212)&amp;" [*** truncated]",_xlfn.CONCAT('CWW9'!$B$141, " - ", 'CWW9'!$B$157, " - ", 'CWW9'!$H$6, " - ", 'CWW9'!$E$5))</f>
        <v xml:space="preserve">EA/NRW environmental programme bioresources (WINEP/NEP) - Sludge treatment - Other; (WINEP/NEP) bioresources capex - Sewage treatment and disposal - Wastewater network+ </v>
      </c>
      <c r="D4754" s="1546" t="str">
        <f>'CWW9'!$C$157</f>
        <v>£m</v>
      </c>
      <c r="E4754" s="1546" t="s">
        <v>31</v>
      </c>
      <c r="H4754" s="1556" t="str">
        <f>IF(ISBLANK('CWW9'!$H$157),"##BLANK",'CWW9'!$H$157)</f>
        <v>##BLANK</v>
      </c>
      <c r="I4754" s="1556" t="str">
        <f>IF(ISBLANK('CWW9'!$R$157),"##BLANK",'CWW9'!$R$157)</f>
        <v>##BLANK</v>
      </c>
      <c r="J4754" s="1556" t="str">
        <f>IF(ISBLANK('CWW9'!$AB$157),"##BLANK",'CWW9'!$AB$157)</f>
        <v>##BLANK</v>
      </c>
      <c r="K4754" s="1556" t="str">
        <f>IF(ISBLANK('CWW9'!$AL$157),"##BLANK",'CWW9'!$AL$157)</f>
        <v>##BLANK</v>
      </c>
      <c r="L4754" s="1556" t="str">
        <f>IF(ISBLANK('CWW9'!$AV$157),"##BLANK",'CWW9'!$AV$157)</f>
        <v>##BLANK</v>
      </c>
      <c r="M4754" s="1556" t="str">
        <f>IF(ISBLANK('CWW9'!$BF$157),"##BLANK",'CWW9'!$BF$157)</f>
        <v>##BLANK</v>
      </c>
      <c r="N4754" s="1556" t="str">
        <f>IF(ISBLANK('CWW9'!$BP$157),"##BLANK",'CWW9'!$BP$157)</f>
        <v>##BLANK</v>
      </c>
      <c r="O4754" s="1556" t="str">
        <f>IF(ISBLANK('CWW9'!$BZ$157),"##BLANK",'CWW9'!$BZ$157)</f>
        <v>##BLANK</v>
      </c>
    </row>
    <row r="4755" spans="2:15" x14ac:dyDescent="0.35">
      <c r="B4755" s="1546" t="str">
        <f>UPPER('CWW9'!$CT$157)</f>
        <v>CWW9_146SLT_PR24</v>
      </c>
      <c r="C4755" s="1546" t="str">
        <f>IF(LEN(_xlfn.CONCAT('CWW9'!$B$141, " - ", 'CWW9'!$B$157, " - ", 'CWW9'!$I$6, " - ", 'CWW9'!$E$5))&gt;230,LEFT(_xlfn.CONCAT('CWW9'!$B$141, " - ", 'CWW9'!$B$157, " - ", 'CWW9'!$I$6, " - ", 'CWW9'!$E$5),212)&amp;" [*** truncated]",_xlfn.CONCAT('CWW9'!$B$141, " - ", 'CWW9'!$B$157, " - ", 'CWW9'!$I$6, " - ", 'CWW9'!$E$5))</f>
        <v xml:space="preserve">EA/NRW environmental programme bioresources (WINEP/NEP) - Sludge treatment - Other; (WINEP/NEP) bioresources capex - Sludge liquor treatment - Wastewater network+ </v>
      </c>
      <c r="D4755" s="1546" t="str">
        <f>'CWW9'!$C$157</f>
        <v>£m</v>
      </c>
      <c r="E4755" s="1546" t="s">
        <v>31</v>
      </c>
      <c r="H4755" s="1556" t="str">
        <f>IF(ISBLANK('CWW9'!$I$157),"##BLANK",'CWW9'!$I$157)</f>
        <v>##BLANK</v>
      </c>
      <c r="I4755" s="1556" t="str">
        <f>IF(ISBLANK('CWW9'!$S$157),"##BLANK",'CWW9'!$S$157)</f>
        <v>##BLANK</v>
      </c>
      <c r="J4755" s="1556" t="str">
        <f>IF(ISBLANK('CWW9'!$AC$157),"##BLANK",'CWW9'!$AC$157)</f>
        <v>##BLANK</v>
      </c>
      <c r="K4755" s="1556" t="str">
        <f>IF(ISBLANK('CWW9'!$AM$157),"##BLANK",'CWW9'!$AM$157)</f>
        <v>##BLANK</v>
      </c>
      <c r="L4755" s="1556" t="str">
        <f>IF(ISBLANK('CWW9'!$AW$157),"##BLANK",'CWW9'!$AW$157)</f>
        <v>##BLANK</v>
      </c>
      <c r="M4755" s="1556" t="str">
        <f>IF(ISBLANK('CWW9'!$BG$157),"##BLANK",'CWW9'!$BG$157)</f>
        <v>##BLANK</v>
      </c>
      <c r="N4755" s="1556" t="str">
        <f>IF(ISBLANK('CWW9'!$BQ$157),"##BLANK",'CWW9'!$BQ$157)</f>
        <v>##BLANK</v>
      </c>
      <c r="O4755" s="1556" t="str">
        <f>IF(ISBLANK('CWW9'!$CA$157),"##BLANK",'CWW9'!$CA$157)</f>
        <v>##BLANK</v>
      </c>
    </row>
    <row r="4756" spans="2:15" x14ac:dyDescent="0.35">
      <c r="B4756" s="1546" t="str">
        <f>UPPER('CWW9'!$CU$157)</f>
        <v>CWW9_146STP_PR24</v>
      </c>
      <c r="C4756" s="1546" t="str">
        <f>IF(LEN(_xlfn.CONCAT('CWW9'!$B$141, " - ", 'CWW9'!$B$157, " - ", 'CWW9'!$J$6, " - ", 'CWW9'!$J$5))&gt;230,LEFT(_xlfn.CONCAT('CWW9'!$B$141, " - ", 'CWW9'!$B$157, " - ", 'CWW9'!$J$6, " - ", 'CWW9'!$J$5),212)&amp;" [*** truncated]",_xlfn.CONCAT('CWW9'!$B$141, " - ", 'CWW9'!$B$157, " - ", 'CWW9'!$J$6, " - ", 'CWW9'!$J$5))</f>
        <v>EA/NRW environmental programme bioresources (WINEP/NEP) - Sludge treatment - Other; (WINEP/NEP) bioresources capex - Sludge transport - Bioresources</v>
      </c>
      <c r="D4756" s="1546" t="str">
        <f>'CWW9'!$C$157</f>
        <v>£m</v>
      </c>
      <c r="E4756" s="1546" t="s">
        <v>31</v>
      </c>
      <c r="H4756" s="1556" t="str">
        <f>IF(ISBLANK('CWW9'!$J$157),"##BLANK",'CWW9'!$J$157)</f>
        <v>##BLANK</v>
      </c>
      <c r="I4756" s="1556" t="str">
        <f>IF(ISBLANK('CWW9'!$T$157),"##BLANK",'CWW9'!$T$157)</f>
        <v>##BLANK</v>
      </c>
      <c r="J4756" s="1556" t="str">
        <f>IF(ISBLANK('CWW9'!$AD$157),"##BLANK",'CWW9'!$AD$157)</f>
        <v>##BLANK</v>
      </c>
      <c r="K4756" s="1556" t="str">
        <f>IF(ISBLANK('CWW9'!$AN$157),"##BLANK",'CWW9'!$AN$157)</f>
        <v>##BLANK</v>
      </c>
      <c r="L4756" s="1556" t="str">
        <f>IF(ISBLANK('CWW9'!$AX$157),"##BLANK",'CWW9'!$AX$157)</f>
        <v>##BLANK</v>
      </c>
      <c r="M4756" s="1556" t="str">
        <f>IF(ISBLANK('CWW9'!$BH$157),"##BLANK",'CWW9'!$BH$157)</f>
        <v>##BLANK</v>
      </c>
      <c r="N4756" s="1556" t="str">
        <f>IF(ISBLANK('CWW9'!$BR$157),"##BLANK",'CWW9'!$BR$157)</f>
        <v>##BLANK</v>
      </c>
      <c r="O4756" s="1556" t="str">
        <f>IF(ISBLANK('CWW9'!$CB$157),"##BLANK",'CWW9'!$CB$157)</f>
        <v>##BLANK</v>
      </c>
    </row>
    <row r="4757" spans="2:15" x14ac:dyDescent="0.35">
      <c r="B4757" s="1546" t="str">
        <f>UPPER('CWW9'!$CV$157)</f>
        <v>CWW9_146SDT_PR24</v>
      </c>
      <c r="C4757" s="1546" t="str">
        <f>IF(LEN(_xlfn.CONCAT('CWW9'!$B$141, " - ", 'CWW9'!$B$157, " - ", 'CWW9'!$K$6, " - ", 'CWW9'!$J$5))&gt;230,LEFT(_xlfn.CONCAT('CWW9'!$B$141, " - ", 'CWW9'!$B$157, " - ", 'CWW9'!$K$6, " - ", 'CWW9'!$J$5),212)&amp;" [*** truncated]",_xlfn.CONCAT('CWW9'!$B$141, " - ", 'CWW9'!$B$157, " - ", 'CWW9'!$K$6, " - ", 'CWW9'!$J$5))</f>
        <v>EA/NRW environmental programme bioresources (WINEP/NEP) - Sludge treatment - Other; (WINEP/NEP) bioresources capex - Sludge treatment - Bioresources</v>
      </c>
      <c r="D4757" s="1546" t="str">
        <f>'CWW9'!$C$157</f>
        <v>£m</v>
      </c>
      <c r="E4757" s="1546" t="s">
        <v>31</v>
      </c>
      <c r="H4757" s="1556" t="str">
        <f>IF(ISBLANK('CWW9'!$K$157),"##BLANK",'CWW9'!$K$157)</f>
        <v>##BLANK</v>
      </c>
      <c r="I4757" s="1556" t="str">
        <f>IF(ISBLANK('CWW9'!$U$157),"##BLANK",'CWW9'!$U$157)</f>
        <v>##BLANK</v>
      </c>
      <c r="J4757" s="1556" t="str">
        <f>IF(ISBLANK('CWW9'!$AE$157),"##BLANK",'CWW9'!$AE$157)</f>
        <v>##BLANK</v>
      </c>
      <c r="K4757" s="1556" t="str">
        <f>IF(ISBLANK('CWW9'!$AO$157),"##BLANK",'CWW9'!$AO$157)</f>
        <v>##BLANK</v>
      </c>
      <c r="L4757" s="1556" t="str">
        <f>IF(ISBLANK('CWW9'!$AY$157),"##BLANK",'CWW9'!$AY$157)</f>
        <v>##BLANK</v>
      </c>
      <c r="M4757" s="1556" t="str">
        <f>IF(ISBLANK('CWW9'!$BI$157),"##BLANK",'CWW9'!$BI$157)</f>
        <v>##BLANK</v>
      </c>
      <c r="N4757" s="1556" t="str">
        <f>IF(ISBLANK('CWW9'!$BS$157),"##BLANK",'CWW9'!$BS$157)</f>
        <v>##BLANK</v>
      </c>
      <c r="O4757" s="1556" t="str">
        <f>IF(ISBLANK('CWW9'!$CC$157),"##BLANK",'CWW9'!$CC$157)</f>
        <v>##BLANK</v>
      </c>
    </row>
    <row r="4758" spans="2:15" x14ac:dyDescent="0.35">
      <c r="B4758" s="1546" t="str">
        <f>UPPER('CWW9'!$CW$157)</f>
        <v>CWW9_146SDD_PR24</v>
      </c>
      <c r="C4758" s="1546" t="str">
        <f>IF(LEN(_xlfn.CONCAT('CWW9'!$B$141, " - ", 'CWW9'!$B$157, " - ", 'CWW9'!$L$6, " - ", 'CWW9'!$J$5))&gt;230,LEFT(_xlfn.CONCAT('CWW9'!$B$141, " - ", 'CWW9'!$B$157, " - ", 'CWW9'!$L$6, " - ", 'CWW9'!$J$5),212)&amp;" [*** truncated]",_xlfn.CONCAT('CWW9'!$B$141, " - ", 'CWW9'!$B$157, " - ", 'CWW9'!$L$6, " - ", 'CWW9'!$J$5))</f>
        <v>EA/NRW environmental programme bioresources (WINEP/NEP) - Sludge treatment - Other; (WINEP/NEP) bioresources capex - Sludge disposal - Bioresources</v>
      </c>
      <c r="D4758" s="1546" t="str">
        <f>'CWW9'!$C$157</f>
        <v>£m</v>
      </c>
      <c r="E4758" s="1546" t="s">
        <v>31</v>
      </c>
      <c r="H4758" s="1556" t="str">
        <f>IF(ISBLANK('CWW9'!$L$157),"##BLANK",'CWW9'!$L$157)</f>
        <v>##BLANK</v>
      </c>
      <c r="I4758" s="1556" t="str">
        <f>IF(ISBLANK('CWW9'!$V$157),"##BLANK",'CWW9'!$V$157)</f>
        <v>##BLANK</v>
      </c>
      <c r="J4758" s="1556" t="str">
        <f>IF(ISBLANK('CWW9'!$AF$157),"##BLANK",'CWW9'!$AF$157)</f>
        <v>##BLANK</v>
      </c>
      <c r="K4758" s="1556" t="str">
        <f>IF(ISBLANK('CWW9'!$AP$157),"##BLANK",'CWW9'!$AP$157)</f>
        <v>##BLANK</v>
      </c>
      <c r="L4758" s="1556" t="str">
        <f>IF(ISBLANK('CWW9'!$AZ$157),"##BLANK",'CWW9'!$AZ$157)</f>
        <v>##BLANK</v>
      </c>
      <c r="M4758" s="1556" t="str">
        <f>IF(ISBLANK('CWW9'!$BJ$157),"##BLANK",'CWW9'!$BJ$157)</f>
        <v>##BLANK</v>
      </c>
      <c r="N4758" s="1556" t="str">
        <f>IF(ISBLANK('CWW9'!$BT$157),"##BLANK",'CWW9'!$BT$157)</f>
        <v>##BLANK</v>
      </c>
      <c r="O4758" s="1556" t="str">
        <f>IF(ISBLANK('CWW9'!$CD$157),"##BLANK",'CWW9'!$CD$157)</f>
        <v>##BLANK</v>
      </c>
    </row>
    <row r="4759" spans="2:15" x14ac:dyDescent="0.35">
      <c r="B4759" s="1546" t="str">
        <f>UPPER('CWW9'!$CX$157)</f>
        <v>CWW9_146ADDN_PR24</v>
      </c>
      <c r="C4759" s="1546" t="str">
        <f>IF(LEN(_xlfn.CONCAT('CWW9'!$B$141, " - ", 'CWW9'!$B$157, " - ", 'CWW9'!$M$5))&gt;230,LEFT(_xlfn.CONCAT('CWW9'!$B$141, " - ", 'CWW9'!$B$157, " - ", 'CWW9'!$M$5),212)&amp;" [*** truncated]",_xlfn.CONCAT('CWW9'!$B$141, " - ", 'CWW9'!$B$157, " - ", 'CWW9'!$M$5))</f>
        <v>EA/NRW environmental programme bioresources (WINEP/NEP) - Sludge treatment - Other; (WINEP/NEP) bioresources capex - Additional control</v>
      </c>
      <c r="D4759" s="1546" t="str">
        <f>'CWW9'!$C$157</f>
        <v>£m</v>
      </c>
      <c r="E4759" s="1546" t="s">
        <v>31</v>
      </c>
      <c r="H4759" s="1556" t="str">
        <f>IF(ISBLANK('CWW9'!$M$157),"##BLANK",'CWW9'!$M$157)</f>
        <v>##BLANK</v>
      </c>
      <c r="I4759" s="1556" t="str">
        <f>IF(ISBLANK('CWW9'!$W$157),"##BLANK",'CWW9'!$W$157)</f>
        <v>##BLANK</v>
      </c>
      <c r="J4759" s="1556" t="str">
        <f>IF(ISBLANK('CWW9'!$AG$157),"##BLANK",'CWW9'!$AG$157)</f>
        <v>##BLANK</v>
      </c>
      <c r="K4759" s="1556" t="str">
        <f>IF(ISBLANK('CWW9'!$AQ$157),"##BLANK",'CWW9'!$AQ$157)</f>
        <v>##BLANK</v>
      </c>
      <c r="L4759" s="1556" t="str">
        <f>IF(ISBLANK('CWW9'!$BA$157),"##BLANK",'CWW9'!$BA$157)</f>
        <v>##BLANK</v>
      </c>
      <c r="M4759" s="1556" t="str">
        <f>IF(ISBLANK('CWW9'!$BK$157),"##BLANK",'CWW9'!$BK$157)</f>
        <v>##BLANK</v>
      </c>
      <c r="N4759" s="1556" t="str">
        <f>IF(ISBLANK('CWW9'!$BU$157),"##BLANK",'CWW9'!$BU$157)</f>
        <v>##BLANK</v>
      </c>
      <c r="O4759" s="1556" t="str">
        <f>IF(ISBLANK('CWW9'!$CE$157),"##BLANK",'CWW9'!$CE$157)</f>
        <v>##BLANK</v>
      </c>
    </row>
    <row r="4760" spans="2:15" x14ac:dyDescent="0.35">
      <c r="B4760" s="1546" t="str">
        <f>UPPER('CWW9'!$CY$157)</f>
        <v>CWW9_146TOT_PR24</v>
      </c>
      <c r="C4760" s="1546" t="str">
        <f>IF(LEN(_xlfn.CONCAT('CWW9'!$B$141, " - ", 'CWW9'!$B$157, " - ", 'CWW9'!$N$5))&gt;230,LEFT(_xlfn.CONCAT('CWW9'!$B$141, " - ", 'CWW9'!$B$157, " - ", 'CWW9'!$N$5),212)&amp;" [*** truncated]",_xlfn.CONCAT('CWW9'!$B$141, " - ", 'CWW9'!$B$157, " - ", 'CWW9'!$N$5))</f>
        <v>EA/NRW environmental programme bioresources (WINEP/NEP) - Sludge treatment - Other; (WINEP/NEP) bioresources capex - Total</v>
      </c>
      <c r="D4760" s="1546" t="str">
        <f>'CWW9'!$C$157</f>
        <v>£m</v>
      </c>
      <c r="E4760" s="1546" t="s">
        <v>31</v>
      </c>
      <c r="H4760" s="1556">
        <f>IF(ISBLANK('CWW9'!$N$157),"##BLANK",'CWW9'!$N$157)</f>
        <v>0</v>
      </c>
      <c r="I4760" s="1556">
        <f>IF(ISBLANK('CWW9'!$X$157),"##BLANK",'CWW9'!$X$157)</f>
        <v>0</v>
      </c>
      <c r="J4760" s="1556">
        <f>IF(ISBLANK('CWW9'!$AH$157),"##BLANK",'CWW9'!$AH$157)</f>
        <v>0</v>
      </c>
      <c r="K4760" s="1556">
        <f>IF(ISBLANK('CWW9'!$AR$157),"##BLANK",'CWW9'!$AR$157)</f>
        <v>0</v>
      </c>
      <c r="L4760" s="1556">
        <f>IF(ISBLANK('CWW9'!$BB$157),"##BLANK",'CWW9'!$BB$157)</f>
        <v>0</v>
      </c>
      <c r="M4760" s="1556">
        <f>IF(ISBLANK('CWW9'!$BL$157),"##BLANK",'CWW9'!$BL$157)</f>
        <v>0</v>
      </c>
      <c r="N4760" s="1556">
        <f>IF(ISBLANK('CWW9'!$BV$157),"##BLANK",'CWW9'!$BV$157)</f>
        <v>0</v>
      </c>
      <c r="O4760" s="1556">
        <f>IF(ISBLANK('CWW9'!$CF$157),"##BLANK",'CWW9'!$CF$157)</f>
        <v>0</v>
      </c>
    </row>
    <row r="4761" spans="2:15" x14ac:dyDescent="0.35">
      <c r="B4761" s="1546" t="str">
        <f>UPPER('CWW9'!$CP$158)</f>
        <v>CWW9_147FL_PR24</v>
      </c>
      <c r="C4761" s="1546" t="str">
        <f>IF(LEN(_xlfn.CONCAT('CWW9'!$B$141, " - ", 'CWW9'!$B$158, " - ", 'CWW9'!$E$6, " - ", 'CWW9'!$E$5))&gt;230,LEFT(_xlfn.CONCAT('CWW9'!$B$141, " - ", 'CWW9'!$B$158, " - ", 'CWW9'!$E$6, " - ", 'CWW9'!$E$5),212)&amp;" [*** truncated]",_xlfn.CONCAT('CWW9'!$B$141, " - ", 'CWW9'!$B$158, " - ", 'CWW9'!$E$6, " - ", 'CWW9'!$E$5))</f>
        <v xml:space="preserve">EA/NRW environmental programme bioresources (WINEP/NEP) - Sludge treatment - Other; (WINEP/NEP) bioresources opex - Foul - Wastewater network+ </v>
      </c>
      <c r="D4761" s="1546" t="str">
        <f>'CWW9'!$C$158</f>
        <v>£m</v>
      </c>
      <c r="E4761" s="1546" t="s">
        <v>31</v>
      </c>
      <c r="H4761" s="1556" t="str">
        <f>IF(ISBLANK('CWW9'!$E$158),"##BLANK",'CWW9'!$E$158)</f>
        <v>##BLANK</v>
      </c>
      <c r="I4761" s="1556" t="str">
        <f>IF(ISBLANK('CWW9'!$O$158),"##BLANK",'CWW9'!$O$158)</f>
        <v>##BLANK</v>
      </c>
      <c r="J4761" s="1556" t="str">
        <f>IF(ISBLANK('CWW9'!$Y$158),"##BLANK",'CWW9'!$Y$158)</f>
        <v>##BLANK</v>
      </c>
      <c r="K4761" s="1556" t="str">
        <f>IF(ISBLANK('CWW9'!$AI$158),"##BLANK",'CWW9'!$AI$158)</f>
        <v>##BLANK</v>
      </c>
      <c r="L4761" s="1556" t="str">
        <f>IF(ISBLANK('CWW9'!$AS$158),"##BLANK",'CWW9'!$AS$158)</f>
        <v>##BLANK</v>
      </c>
      <c r="M4761" s="1556" t="str">
        <f>IF(ISBLANK('CWW9'!$BC$158),"##BLANK",'CWW9'!$BC$158)</f>
        <v>##BLANK</v>
      </c>
      <c r="N4761" s="1556" t="str">
        <f>IF(ISBLANK('CWW9'!$BM$158),"##BLANK",'CWW9'!$BM$158)</f>
        <v>##BLANK</v>
      </c>
      <c r="O4761" s="1556" t="str">
        <f>IF(ISBLANK('CWW9'!$BW$158),"##BLANK",'CWW9'!$BW$158)</f>
        <v>##BLANK</v>
      </c>
    </row>
    <row r="4762" spans="2:15" x14ac:dyDescent="0.35">
      <c r="B4762" s="1546" t="str">
        <f>UPPER('CWW9'!$CQ$158)</f>
        <v>CWW9_147SWD_PR24</v>
      </c>
      <c r="C4762" s="1546" t="str">
        <f>IF(LEN(_xlfn.CONCAT('CWW9'!$B$141, " - ", 'CWW9'!$B$158, " - ", 'CWW9'!$F$6, " - ", 'CWW9'!$E$5))&gt;230,LEFT(_xlfn.CONCAT('CWW9'!$B$141, " - ", 'CWW9'!$B$158, " - ", 'CWW9'!$F$6, " - ", 'CWW9'!$E$5),212)&amp;" [*** truncated]",_xlfn.CONCAT('CWW9'!$B$141, " - ", 'CWW9'!$B$158, " - ", 'CWW9'!$F$6, " - ", 'CWW9'!$E$5))</f>
        <v xml:space="preserve">EA/NRW environmental programme bioresources (WINEP/NEP) - Sludge treatment - Other; (WINEP/NEP) bioresources opex - Surface water drainage - Wastewater network+ </v>
      </c>
      <c r="D4762" s="1546" t="str">
        <f>'CWW9'!$C$158</f>
        <v>£m</v>
      </c>
      <c r="E4762" s="1546" t="s">
        <v>31</v>
      </c>
      <c r="H4762" s="1556" t="str">
        <f>IF(ISBLANK('CWW9'!$F$158),"##BLANK",'CWW9'!$F$158)</f>
        <v>##BLANK</v>
      </c>
      <c r="I4762" s="1556" t="str">
        <f>IF(ISBLANK('CWW9'!$P$158),"##BLANK",'CWW9'!$P$158)</f>
        <v>##BLANK</v>
      </c>
      <c r="J4762" s="1556" t="str">
        <f>IF(ISBLANK('CWW9'!$Z$158),"##BLANK",'CWW9'!$Z$158)</f>
        <v>##BLANK</v>
      </c>
      <c r="K4762" s="1556" t="str">
        <f>IF(ISBLANK('CWW9'!$AJ$158),"##BLANK",'CWW9'!$AJ$158)</f>
        <v>##BLANK</v>
      </c>
      <c r="L4762" s="1556" t="str">
        <f>IF(ISBLANK('CWW9'!$AT$158),"##BLANK",'CWW9'!$AT$158)</f>
        <v>##BLANK</v>
      </c>
      <c r="M4762" s="1556" t="str">
        <f>IF(ISBLANK('CWW9'!$BD$158),"##BLANK",'CWW9'!$BD$158)</f>
        <v>##BLANK</v>
      </c>
      <c r="N4762" s="1556" t="str">
        <f>IF(ISBLANK('CWW9'!$BN$158),"##BLANK",'CWW9'!$BN$158)</f>
        <v>##BLANK</v>
      </c>
      <c r="O4762" s="1556" t="str">
        <f>IF(ISBLANK('CWW9'!$BX$158),"##BLANK",'CWW9'!$BX$158)</f>
        <v>##BLANK</v>
      </c>
    </row>
    <row r="4763" spans="2:15" x14ac:dyDescent="0.35">
      <c r="B4763" s="1546" t="str">
        <f>UPPER('CWW9'!$CR$158)</f>
        <v>CWW9_147HD_PR24</v>
      </c>
      <c r="C4763" s="1546" t="str">
        <f>IF(LEN(_xlfn.CONCAT('CWW9'!$B$141, " - ", 'CWW9'!$B$158, " - ", 'CWW9'!$G$6, " - ", 'CWW9'!$E$5))&gt;230,LEFT(_xlfn.CONCAT('CWW9'!$B$141, " - ", 'CWW9'!$B$158, " - ", 'CWW9'!$G$6, " - ", 'CWW9'!$E$5),212)&amp;" [*** truncated]",_xlfn.CONCAT('CWW9'!$B$141, " - ", 'CWW9'!$B$158, " - ", 'CWW9'!$G$6, " - ", 'CWW9'!$E$5))</f>
        <v xml:space="preserve">EA/NRW environmental programme bioresources (WINEP/NEP) - Sludge treatment - Other; (WINEP/NEP) bioresources opex - Highway drainage - Wastewater network+ </v>
      </c>
      <c r="D4763" s="1546" t="str">
        <f>'CWW9'!$C$158</f>
        <v>£m</v>
      </c>
      <c r="E4763" s="1546" t="s">
        <v>31</v>
      </c>
      <c r="H4763" s="1556" t="str">
        <f>IF(ISBLANK('CWW9'!$G$158),"##BLANK",'CWW9'!$G$158)</f>
        <v>##BLANK</v>
      </c>
      <c r="I4763" s="1556" t="str">
        <f>IF(ISBLANK('CWW9'!$Q$158),"##BLANK",'CWW9'!$Q$158)</f>
        <v>##BLANK</v>
      </c>
      <c r="J4763" s="1556" t="str">
        <f>IF(ISBLANK('CWW9'!$AA$158),"##BLANK",'CWW9'!$AA$158)</f>
        <v>##BLANK</v>
      </c>
      <c r="K4763" s="1556" t="str">
        <f>IF(ISBLANK('CWW9'!$AK$158),"##BLANK",'CWW9'!$AK$158)</f>
        <v>##BLANK</v>
      </c>
      <c r="L4763" s="1556" t="str">
        <f>IF(ISBLANK('CWW9'!$AU$158),"##BLANK",'CWW9'!$AU$158)</f>
        <v>##BLANK</v>
      </c>
      <c r="M4763" s="1556" t="str">
        <f>IF(ISBLANK('CWW9'!$BE$158),"##BLANK",'CWW9'!$BE$158)</f>
        <v>##BLANK</v>
      </c>
      <c r="N4763" s="1556" t="str">
        <f>IF(ISBLANK('CWW9'!$BO$158),"##BLANK",'CWW9'!$BO$158)</f>
        <v>##BLANK</v>
      </c>
      <c r="O4763" s="1556" t="str">
        <f>IF(ISBLANK('CWW9'!$BY$158),"##BLANK",'CWW9'!$BY$158)</f>
        <v>##BLANK</v>
      </c>
    </row>
    <row r="4764" spans="2:15" x14ac:dyDescent="0.35">
      <c r="B4764" s="1546" t="str">
        <f>UPPER('CWW9'!$CS$158)</f>
        <v>CWW9_147STD_PR24</v>
      </c>
      <c r="C4764" s="1546" t="str">
        <f>IF(LEN(_xlfn.CONCAT('CWW9'!$B$141, " - ", 'CWW9'!$B$158, " - ", 'CWW9'!$H$6, " - ", 'CWW9'!$E$5))&gt;230,LEFT(_xlfn.CONCAT('CWW9'!$B$141, " - ", 'CWW9'!$B$158, " - ", 'CWW9'!$H$6, " - ", 'CWW9'!$E$5),212)&amp;" [*** truncated]",_xlfn.CONCAT('CWW9'!$B$141, " - ", 'CWW9'!$B$158, " - ", 'CWW9'!$H$6, " - ", 'CWW9'!$E$5))</f>
        <v xml:space="preserve">EA/NRW environmental programme bioresources (WINEP/NEP) - Sludge treatment - Other; (WINEP/NEP) bioresources opex - Sewage treatment and disposal - Wastewater network+ </v>
      </c>
      <c r="D4764" s="1546" t="str">
        <f>'CWW9'!$C$158</f>
        <v>£m</v>
      </c>
      <c r="E4764" s="1546" t="s">
        <v>31</v>
      </c>
      <c r="H4764" s="1556" t="str">
        <f>IF(ISBLANK('CWW9'!$H$158),"##BLANK",'CWW9'!$H$158)</f>
        <v>##BLANK</v>
      </c>
      <c r="I4764" s="1556" t="str">
        <f>IF(ISBLANK('CWW9'!$R$158),"##BLANK",'CWW9'!$R$158)</f>
        <v>##BLANK</v>
      </c>
      <c r="J4764" s="1556" t="str">
        <f>IF(ISBLANK('CWW9'!$AB$158),"##BLANK",'CWW9'!$AB$158)</f>
        <v>##BLANK</v>
      </c>
      <c r="K4764" s="1556" t="str">
        <f>IF(ISBLANK('CWW9'!$AL$158),"##BLANK",'CWW9'!$AL$158)</f>
        <v>##BLANK</v>
      </c>
      <c r="L4764" s="1556" t="str">
        <f>IF(ISBLANK('CWW9'!$AV$158),"##BLANK",'CWW9'!$AV$158)</f>
        <v>##BLANK</v>
      </c>
      <c r="M4764" s="1556" t="str">
        <f>IF(ISBLANK('CWW9'!$BF$158),"##BLANK",'CWW9'!$BF$158)</f>
        <v>##BLANK</v>
      </c>
      <c r="N4764" s="1556" t="str">
        <f>IF(ISBLANK('CWW9'!$BP$158),"##BLANK",'CWW9'!$BP$158)</f>
        <v>##BLANK</v>
      </c>
      <c r="O4764" s="1556" t="str">
        <f>IF(ISBLANK('CWW9'!$BZ$158),"##BLANK",'CWW9'!$BZ$158)</f>
        <v>##BLANK</v>
      </c>
    </row>
    <row r="4765" spans="2:15" x14ac:dyDescent="0.35">
      <c r="B4765" s="1546" t="str">
        <f>UPPER('CWW9'!$CT$158)</f>
        <v>CWW9_147SLT_PR24</v>
      </c>
      <c r="C4765" s="1546" t="str">
        <f>IF(LEN(_xlfn.CONCAT('CWW9'!$B$141, " - ", 'CWW9'!$B$158, " - ", 'CWW9'!$I$6, " - ", 'CWW9'!$E$5))&gt;230,LEFT(_xlfn.CONCAT('CWW9'!$B$141, " - ", 'CWW9'!$B$158, " - ", 'CWW9'!$I$6, " - ", 'CWW9'!$E$5),212)&amp;" [*** truncated]",_xlfn.CONCAT('CWW9'!$B$141, " - ", 'CWW9'!$B$158, " - ", 'CWW9'!$I$6, " - ", 'CWW9'!$E$5))</f>
        <v xml:space="preserve">EA/NRW environmental programme bioresources (WINEP/NEP) - Sludge treatment - Other; (WINEP/NEP) bioresources opex - Sludge liquor treatment - Wastewater network+ </v>
      </c>
      <c r="D4765" s="1546" t="str">
        <f>'CWW9'!$C$158</f>
        <v>£m</v>
      </c>
      <c r="E4765" s="1546" t="s">
        <v>31</v>
      </c>
      <c r="H4765" s="1556" t="str">
        <f>IF(ISBLANK('CWW9'!$I$158),"##BLANK",'CWW9'!$I$158)</f>
        <v>##BLANK</v>
      </c>
      <c r="I4765" s="1556" t="str">
        <f>IF(ISBLANK('CWW9'!$S$158),"##BLANK",'CWW9'!$S$158)</f>
        <v>##BLANK</v>
      </c>
      <c r="J4765" s="1556" t="str">
        <f>IF(ISBLANK('CWW9'!$AC$158),"##BLANK",'CWW9'!$AC$158)</f>
        <v>##BLANK</v>
      </c>
      <c r="K4765" s="1556" t="str">
        <f>IF(ISBLANK('CWW9'!$AM$158),"##BLANK",'CWW9'!$AM$158)</f>
        <v>##BLANK</v>
      </c>
      <c r="L4765" s="1556" t="str">
        <f>IF(ISBLANK('CWW9'!$AW$158),"##BLANK",'CWW9'!$AW$158)</f>
        <v>##BLANK</v>
      </c>
      <c r="M4765" s="1556" t="str">
        <f>IF(ISBLANK('CWW9'!$BG$158),"##BLANK",'CWW9'!$BG$158)</f>
        <v>##BLANK</v>
      </c>
      <c r="N4765" s="1556" t="str">
        <f>IF(ISBLANK('CWW9'!$BQ$158),"##BLANK",'CWW9'!$BQ$158)</f>
        <v>##BLANK</v>
      </c>
      <c r="O4765" s="1556" t="str">
        <f>IF(ISBLANK('CWW9'!$CA$158),"##BLANK",'CWW9'!$CA$158)</f>
        <v>##BLANK</v>
      </c>
    </row>
    <row r="4766" spans="2:15" x14ac:dyDescent="0.35">
      <c r="B4766" s="1546" t="str">
        <f>UPPER('CWW9'!$CU$158)</f>
        <v>CWW9_147STP_PR24</v>
      </c>
      <c r="C4766" s="1546" t="str">
        <f>IF(LEN(_xlfn.CONCAT('CWW9'!$B$141, " - ", 'CWW9'!$B$158, " - ", 'CWW9'!$J$6, " - ", 'CWW9'!$J$5))&gt;230,LEFT(_xlfn.CONCAT('CWW9'!$B$141, " - ", 'CWW9'!$B$158, " - ", 'CWW9'!$J$6, " - ", 'CWW9'!$J$5),212)&amp;" [*** truncated]",_xlfn.CONCAT('CWW9'!$B$141, " - ", 'CWW9'!$B$158, " - ", 'CWW9'!$J$6, " - ", 'CWW9'!$J$5))</f>
        <v>EA/NRW environmental programme bioresources (WINEP/NEP) - Sludge treatment - Other; (WINEP/NEP) bioresources opex - Sludge transport - Bioresources</v>
      </c>
      <c r="D4766" s="1546" t="str">
        <f>'CWW9'!$C$158</f>
        <v>£m</v>
      </c>
      <c r="E4766" s="1546" t="s">
        <v>31</v>
      </c>
      <c r="H4766" s="1556" t="str">
        <f>IF(ISBLANK('CWW9'!$J$158),"##BLANK",'CWW9'!$J$158)</f>
        <v>##BLANK</v>
      </c>
      <c r="I4766" s="1556" t="str">
        <f>IF(ISBLANK('CWW9'!$T$158),"##BLANK",'CWW9'!$T$158)</f>
        <v>##BLANK</v>
      </c>
      <c r="J4766" s="1556" t="str">
        <f>IF(ISBLANK('CWW9'!$AD$158),"##BLANK",'CWW9'!$AD$158)</f>
        <v>##BLANK</v>
      </c>
      <c r="K4766" s="1556" t="str">
        <f>IF(ISBLANK('CWW9'!$AN$158),"##BLANK",'CWW9'!$AN$158)</f>
        <v>##BLANK</v>
      </c>
      <c r="L4766" s="1556" t="str">
        <f>IF(ISBLANK('CWW9'!$AX$158),"##BLANK",'CWW9'!$AX$158)</f>
        <v>##BLANK</v>
      </c>
      <c r="M4766" s="1556" t="str">
        <f>IF(ISBLANK('CWW9'!$BH$158),"##BLANK",'CWW9'!$BH$158)</f>
        <v>##BLANK</v>
      </c>
      <c r="N4766" s="1556" t="str">
        <f>IF(ISBLANK('CWW9'!$BR$158),"##BLANK",'CWW9'!$BR$158)</f>
        <v>##BLANK</v>
      </c>
      <c r="O4766" s="1556" t="str">
        <f>IF(ISBLANK('CWW9'!$CB$158),"##BLANK",'CWW9'!$CB$158)</f>
        <v>##BLANK</v>
      </c>
    </row>
    <row r="4767" spans="2:15" x14ac:dyDescent="0.35">
      <c r="B4767" s="1546" t="str">
        <f>UPPER('CWW9'!$CV$158)</f>
        <v>CWW9_147SDT_PR24</v>
      </c>
      <c r="C4767" s="1546" t="str">
        <f>IF(LEN(_xlfn.CONCAT('CWW9'!$B$141, " - ", 'CWW9'!$B$158, " - ", 'CWW9'!$K$6, " - ", 'CWW9'!$J$5))&gt;230,LEFT(_xlfn.CONCAT('CWW9'!$B$141, " - ", 'CWW9'!$B$158, " - ", 'CWW9'!$K$6, " - ", 'CWW9'!$J$5),212)&amp;" [*** truncated]",_xlfn.CONCAT('CWW9'!$B$141, " - ", 'CWW9'!$B$158, " - ", 'CWW9'!$K$6, " - ", 'CWW9'!$J$5))</f>
        <v>EA/NRW environmental programme bioresources (WINEP/NEP) - Sludge treatment - Other; (WINEP/NEP) bioresources opex - Sludge treatment - Bioresources</v>
      </c>
      <c r="D4767" s="1546" t="str">
        <f>'CWW9'!$C$158</f>
        <v>£m</v>
      </c>
      <c r="E4767" s="1546" t="s">
        <v>31</v>
      </c>
      <c r="H4767" s="1556" t="str">
        <f>IF(ISBLANK('CWW9'!$K$158),"##BLANK",'CWW9'!$K$158)</f>
        <v>##BLANK</v>
      </c>
      <c r="I4767" s="1556" t="str">
        <f>IF(ISBLANK('CWW9'!$U$158),"##BLANK",'CWW9'!$U$158)</f>
        <v>##BLANK</v>
      </c>
      <c r="J4767" s="1556" t="str">
        <f>IF(ISBLANK('CWW9'!$AE$158),"##BLANK",'CWW9'!$AE$158)</f>
        <v>##BLANK</v>
      </c>
      <c r="K4767" s="1556" t="str">
        <f>IF(ISBLANK('CWW9'!$AO$158),"##BLANK",'CWW9'!$AO$158)</f>
        <v>##BLANK</v>
      </c>
      <c r="L4767" s="1556" t="str">
        <f>IF(ISBLANK('CWW9'!$AY$158),"##BLANK",'CWW9'!$AY$158)</f>
        <v>##BLANK</v>
      </c>
      <c r="M4767" s="1556" t="str">
        <f>IF(ISBLANK('CWW9'!$BI$158),"##BLANK",'CWW9'!$BI$158)</f>
        <v>##BLANK</v>
      </c>
      <c r="N4767" s="1556" t="str">
        <f>IF(ISBLANK('CWW9'!$BS$158),"##BLANK",'CWW9'!$BS$158)</f>
        <v>##BLANK</v>
      </c>
      <c r="O4767" s="1556" t="str">
        <f>IF(ISBLANK('CWW9'!$CC$158),"##BLANK",'CWW9'!$CC$158)</f>
        <v>##BLANK</v>
      </c>
    </row>
    <row r="4768" spans="2:15" x14ac:dyDescent="0.35">
      <c r="B4768" s="1546" t="str">
        <f>UPPER('CWW9'!$CW$158)</f>
        <v>CWW9_147SDD_PR24</v>
      </c>
      <c r="C4768" s="1546" t="str">
        <f>IF(LEN(_xlfn.CONCAT('CWW9'!$B$141, " - ", 'CWW9'!$B$158, " - ", 'CWW9'!$L$6, " - ", 'CWW9'!$J$5))&gt;230,LEFT(_xlfn.CONCAT('CWW9'!$B$141, " - ", 'CWW9'!$B$158, " - ", 'CWW9'!$L$6, " - ", 'CWW9'!$J$5),212)&amp;" [*** truncated]",_xlfn.CONCAT('CWW9'!$B$141, " - ", 'CWW9'!$B$158, " - ", 'CWW9'!$L$6, " - ", 'CWW9'!$J$5))</f>
        <v>EA/NRW environmental programme bioresources (WINEP/NEP) - Sludge treatment - Other; (WINEP/NEP) bioresources opex - Sludge disposal - Bioresources</v>
      </c>
      <c r="D4768" s="1546" t="str">
        <f>'CWW9'!$C$158</f>
        <v>£m</v>
      </c>
      <c r="E4768" s="1546" t="s">
        <v>31</v>
      </c>
      <c r="H4768" s="1556" t="str">
        <f>IF(ISBLANK('CWW9'!$L$158),"##BLANK",'CWW9'!$L$158)</f>
        <v>##BLANK</v>
      </c>
      <c r="I4768" s="1556" t="str">
        <f>IF(ISBLANK('CWW9'!$V$158),"##BLANK",'CWW9'!$V$158)</f>
        <v>##BLANK</v>
      </c>
      <c r="J4768" s="1556" t="str">
        <f>IF(ISBLANK('CWW9'!$AF$158),"##BLANK",'CWW9'!$AF$158)</f>
        <v>##BLANK</v>
      </c>
      <c r="K4768" s="1556" t="str">
        <f>IF(ISBLANK('CWW9'!$AP$158),"##BLANK",'CWW9'!$AP$158)</f>
        <v>##BLANK</v>
      </c>
      <c r="L4768" s="1556" t="str">
        <f>IF(ISBLANK('CWW9'!$AZ$158),"##BLANK",'CWW9'!$AZ$158)</f>
        <v>##BLANK</v>
      </c>
      <c r="M4768" s="1556" t="str">
        <f>IF(ISBLANK('CWW9'!$BJ$158),"##BLANK",'CWW9'!$BJ$158)</f>
        <v>##BLANK</v>
      </c>
      <c r="N4768" s="1556" t="str">
        <f>IF(ISBLANK('CWW9'!$BT$158),"##BLANK",'CWW9'!$BT$158)</f>
        <v>##BLANK</v>
      </c>
      <c r="O4768" s="1556" t="str">
        <f>IF(ISBLANK('CWW9'!$CD$158),"##BLANK",'CWW9'!$CD$158)</f>
        <v>##BLANK</v>
      </c>
    </row>
    <row r="4769" spans="2:15" x14ac:dyDescent="0.35">
      <c r="B4769" s="1546" t="str">
        <f>UPPER('CWW9'!$CX$158)</f>
        <v>CWW9_147ADDN_PR24</v>
      </c>
      <c r="C4769" s="1546" t="str">
        <f>IF(LEN(_xlfn.CONCAT('CWW9'!$B$141, " - ", 'CWW9'!$B$158, " - ", 'CWW9'!$M$5))&gt;230,LEFT(_xlfn.CONCAT('CWW9'!$B$141, " - ", 'CWW9'!$B$158, " - ", 'CWW9'!$M$5),212)&amp;" [*** truncated]",_xlfn.CONCAT('CWW9'!$B$141, " - ", 'CWW9'!$B$158, " - ", 'CWW9'!$M$5))</f>
        <v>EA/NRW environmental programme bioresources (WINEP/NEP) - Sludge treatment - Other; (WINEP/NEP) bioresources opex - Additional control</v>
      </c>
      <c r="D4769" s="1546" t="str">
        <f>'CWW9'!$C$158</f>
        <v>£m</v>
      </c>
      <c r="E4769" s="1546" t="s">
        <v>31</v>
      </c>
      <c r="H4769" s="1556" t="str">
        <f>IF(ISBLANK('CWW9'!$M$158),"##BLANK",'CWW9'!$M$158)</f>
        <v>##BLANK</v>
      </c>
      <c r="I4769" s="1556" t="str">
        <f>IF(ISBLANK('CWW9'!$W$158),"##BLANK",'CWW9'!$W$158)</f>
        <v>##BLANK</v>
      </c>
      <c r="J4769" s="1556" t="str">
        <f>IF(ISBLANK('CWW9'!$AG$158),"##BLANK",'CWW9'!$AG$158)</f>
        <v>##BLANK</v>
      </c>
      <c r="K4769" s="1556" t="str">
        <f>IF(ISBLANK('CWW9'!$AQ$158),"##BLANK",'CWW9'!$AQ$158)</f>
        <v>##BLANK</v>
      </c>
      <c r="L4769" s="1556" t="str">
        <f>IF(ISBLANK('CWW9'!$BA$158),"##BLANK",'CWW9'!$BA$158)</f>
        <v>##BLANK</v>
      </c>
      <c r="M4769" s="1556" t="str">
        <f>IF(ISBLANK('CWW9'!$BK$158),"##BLANK",'CWW9'!$BK$158)</f>
        <v>##BLANK</v>
      </c>
      <c r="N4769" s="1556" t="str">
        <f>IF(ISBLANK('CWW9'!$BU$158),"##BLANK",'CWW9'!$BU$158)</f>
        <v>##BLANK</v>
      </c>
      <c r="O4769" s="1556" t="str">
        <f>IF(ISBLANK('CWW9'!$CE$158),"##BLANK",'CWW9'!$CE$158)</f>
        <v>##BLANK</v>
      </c>
    </row>
    <row r="4770" spans="2:15" x14ac:dyDescent="0.35">
      <c r="B4770" s="1546" t="str">
        <f>UPPER('CWW9'!$CY$158)</f>
        <v>CWW9_147TOT_PR24</v>
      </c>
      <c r="C4770" s="1546" t="str">
        <f>IF(LEN(_xlfn.CONCAT('CWW9'!$B$141, " - ", 'CWW9'!$B$158, " - ", 'CWW9'!$N$5))&gt;230,LEFT(_xlfn.CONCAT('CWW9'!$B$141, " - ", 'CWW9'!$B$158, " - ", 'CWW9'!$N$5),212)&amp;" [*** truncated]",_xlfn.CONCAT('CWW9'!$B$141, " - ", 'CWW9'!$B$158, " - ", 'CWW9'!$N$5))</f>
        <v>EA/NRW environmental programme bioresources (WINEP/NEP) - Sludge treatment - Other; (WINEP/NEP) bioresources opex - Total</v>
      </c>
      <c r="D4770" s="1546" t="str">
        <f>'CWW9'!$C$158</f>
        <v>£m</v>
      </c>
      <c r="E4770" s="1546" t="s">
        <v>31</v>
      </c>
      <c r="H4770" s="1556">
        <f>IF(ISBLANK('CWW9'!$N$158),"##BLANK",'CWW9'!$N$158)</f>
        <v>0</v>
      </c>
      <c r="I4770" s="1556">
        <f>IF(ISBLANK('CWW9'!$X$158),"##BLANK",'CWW9'!$X$158)</f>
        <v>0</v>
      </c>
      <c r="J4770" s="1556">
        <f>IF(ISBLANK('CWW9'!$AH$158),"##BLANK",'CWW9'!$AH$158)</f>
        <v>0</v>
      </c>
      <c r="K4770" s="1556">
        <f>IF(ISBLANK('CWW9'!$AR$158),"##BLANK",'CWW9'!$AR$158)</f>
        <v>0</v>
      </c>
      <c r="L4770" s="1556">
        <f>IF(ISBLANK('CWW9'!$BB$158),"##BLANK",'CWW9'!$BB$158)</f>
        <v>0</v>
      </c>
      <c r="M4770" s="1556">
        <f>IF(ISBLANK('CWW9'!$BL$158),"##BLANK",'CWW9'!$BL$158)</f>
        <v>0</v>
      </c>
      <c r="N4770" s="1556">
        <f>IF(ISBLANK('CWW9'!$BV$158),"##BLANK",'CWW9'!$BV$158)</f>
        <v>0</v>
      </c>
      <c r="O4770" s="1556">
        <f>IF(ISBLANK('CWW9'!$CF$158),"##BLANK",'CWW9'!$CF$158)</f>
        <v>0</v>
      </c>
    </row>
    <row r="4771" spans="2:15" x14ac:dyDescent="0.35">
      <c r="B4771" s="1546" t="str">
        <f>UPPER('CWW9'!$CP$159)</f>
        <v>CWW9_148FL_PR24</v>
      </c>
      <c r="C4771" s="1546" t="str">
        <f>IF(LEN(_xlfn.CONCAT('CWW9'!$B$141, " - ", 'CWW9'!$B$159, " - ", 'CWW9'!$E$6, " - ", 'CWW9'!$E$5))&gt;230,LEFT(_xlfn.CONCAT('CWW9'!$B$141, " - ", 'CWW9'!$B$159, " - ", 'CWW9'!$E$6, " - ", 'CWW9'!$E$5),212)&amp;" [*** truncated]",_xlfn.CONCAT('CWW9'!$B$141, " - ", 'CWW9'!$B$159, " - ", 'CWW9'!$E$6, " - ", 'CWW9'!$E$5))</f>
        <v xml:space="preserve">EA/NRW environmental programme bioresources (WINEP/NEP) - Sludge treatment -Other; (WINEP/NEP) bioresources totex - Foul - Wastewater network+ </v>
      </c>
      <c r="D4771" s="1546" t="str">
        <f>'CWW9'!$C$159</f>
        <v>£m</v>
      </c>
      <c r="E4771" s="1546" t="s">
        <v>31</v>
      </c>
      <c r="H4771" s="1556">
        <f>IF(ISBLANK('CWW9'!$E$159),"##BLANK",'CWW9'!$E$159)</f>
        <v>0</v>
      </c>
      <c r="I4771" s="1556">
        <f>IF(ISBLANK('CWW9'!$O$159),"##BLANK",'CWW9'!$O$159)</f>
        <v>0</v>
      </c>
      <c r="J4771" s="1556">
        <f>IF(ISBLANK('CWW9'!$Y$159),"##BLANK",'CWW9'!$Y$159)</f>
        <v>0</v>
      </c>
      <c r="K4771" s="1556">
        <f>IF(ISBLANK('CWW9'!$AI$159),"##BLANK",'CWW9'!$AI$159)</f>
        <v>0</v>
      </c>
      <c r="L4771" s="1556">
        <f>IF(ISBLANK('CWW9'!$AS$159),"##BLANK",'CWW9'!$AS$159)</f>
        <v>0</v>
      </c>
      <c r="M4771" s="1556">
        <f>IF(ISBLANK('CWW9'!$BC$159),"##BLANK",'CWW9'!$BC$159)</f>
        <v>0</v>
      </c>
      <c r="N4771" s="1556">
        <f>IF(ISBLANK('CWW9'!$BM$159),"##BLANK",'CWW9'!$BM$159)</f>
        <v>0</v>
      </c>
      <c r="O4771" s="1556">
        <f>IF(ISBLANK('CWW9'!$BW$159),"##BLANK",'CWW9'!$BW$159)</f>
        <v>0</v>
      </c>
    </row>
    <row r="4772" spans="2:15" x14ac:dyDescent="0.35">
      <c r="B4772" s="1546" t="str">
        <f>UPPER('CWW9'!$CQ$159)</f>
        <v>CWW9_148SWD_PR24</v>
      </c>
      <c r="C4772" s="1546" t="str">
        <f>IF(LEN(_xlfn.CONCAT('CWW9'!$B$141, " - ", 'CWW9'!$B$159, " - ", 'CWW9'!$F$6, " - ", 'CWW9'!$E$5))&gt;230,LEFT(_xlfn.CONCAT('CWW9'!$B$141, " - ", 'CWW9'!$B$159, " - ", 'CWW9'!$F$6, " - ", 'CWW9'!$E$5),212)&amp;" [*** truncated]",_xlfn.CONCAT('CWW9'!$B$141, " - ", 'CWW9'!$B$159, " - ", 'CWW9'!$F$6, " - ", 'CWW9'!$E$5))</f>
        <v xml:space="preserve">EA/NRW environmental programme bioresources (WINEP/NEP) - Sludge treatment -Other; (WINEP/NEP) bioresources totex - Surface water drainage - Wastewater network+ </v>
      </c>
      <c r="D4772" s="1546" t="str">
        <f>'CWW9'!$C$159</f>
        <v>£m</v>
      </c>
      <c r="E4772" s="1546" t="s">
        <v>31</v>
      </c>
      <c r="H4772" s="1556">
        <f>IF(ISBLANK('CWW9'!$F$159),"##BLANK",'CWW9'!$F$159)</f>
        <v>0</v>
      </c>
      <c r="I4772" s="1556">
        <f>IF(ISBLANK('CWW9'!$P$159),"##BLANK",'CWW9'!$P$159)</f>
        <v>0</v>
      </c>
      <c r="J4772" s="1556">
        <f>IF(ISBLANK('CWW9'!$Z$159),"##BLANK",'CWW9'!$Z$159)</f>
        <v>0</v>
      </c>
      <c r="K4772" s="1556">
        <f>IF(ISBLANK('CWW9'!$AJ$159),"##BLANK",'CWW9'!$AJ$159)</f>
        <v>0</v>
      </c>
      <c r="L4772" s="1556">
        <f>IF(ISBLANK('CWW9'!$AT$159),"##BLANK",'CWW9'!$AT$159)</f>
        <v>0</v>
      </c>
      <c r="M4772" s="1556">
        <f>IF(ISBLANK('CWW9'!$BD$159),"##BLANK",'CWW9'!$BD$159)</f>
        <v>0</v>
      </c>
      <c r="N4772" s="1556">
        <f>IF(ISBLANK('CWW9'!$BN$159),"##BLANK",'CWW9'!$BN$159)</f>
        <v>0</v>
      </c>
      <c r="O4772" s="1556">
        <f>IF(ISBLANK('CWW9'!$BX$159),"##BLANK",'CWW9'!$BX$159)</f>
        <v>0</v>
      </c>
    </row>
    <row r="4773" spans="2:15" x14ac:dyDescent="0.35">
      <c r="B4773" s="1546" t="str">
        <f>UPPER('CWW9'!$CR$159)</f>
        <v>CWW9_148HD_PR24</v>
      </c>
      <c r="C4773" s="1546" t="str">
        <f>IF(LEN(_xlfn.CONCAT('CWW9'!$B$141, " - ", 'CWW9'!$B$159, " - ", 'CWW9'!$G$6, " - ", 'CWW9'!$E$5))&gt;230,LEFT(_xlfn.CONCAT('CWW9'!$B$141, " - ", 'CWW9'!$B$159, " - ", 'CWW9'!$G$6, " - ", 'CWW9'!$E$5),212)&amp;" [*** truncated]",_xlfn.CONCAT('CWW9'!$B$141, " - ", 'CWW9'!$B$159, " - ", 'CWW9'!$G$6, " - ", 'CWW9'!$E$5))</f>
        <v xml:space="preserve">EA/NRW environmental programme bioresources (WINEP/NEP) - Sludge treatment -Other; (WINEP/NEP) bioresources totex - Highway drainage - Wastewater network+ </v>
      </c>
      <c r="D4773" s="1546" t="str">
        <f>'CWW9'!$C$159</f>
        <v>£m</v>
      </c>
      <c r="E4773" s="1546" t="s">
        <v>31</v>
      </c>
      <c r="H4773" s="1556">
        <f>IF(ISBLANK('CWW9'!$G$159),"##BLANK",'CWW9'!$G$159)</f>
        <v>0</v>
      </c>
      <c r="I4773" s="1556">
        <f>IF(ISBLANK('CWW9'!$Q$159),"##BLANK",'CWW9'!$Q$159)</f>
        <v>0</v>
      </c>
      <c r="J4773" s="1556">
        <f>IF(ISBLANK('CWW9'!$AA$159),"##BLANK",'CWW9'!$AA$159)</f>
        <v>0</v>
      </c>
      <c r="K4773" s="1556">
        <f>IF(ISBLANK('CWW9'!$AK$159),"##BLANK",'CWW9'!$AK$159)</f>
        <v>0</v>
      </c>
      <c r="L4773" s="1556">
        <f>IF(ISBLANK('CWW9'!$AU$159),"##BLANK",'CWW9'!$AU$159)</f>
        <v>0</v>
      </c>
      <c r="M4773" s="1556">
        <f>IF(ISBLANK('CWW9'!$BE$159),"##BLANK",'CWW9'!$BE$159)</f>
        <v>0</v>
      </c>
      <c r="N4773" s="1556">
        <f>IF(ISBLANK('CWW9'!$BO$159),"##BLANK",'CWW9'!$BO$159)</f>
        <v>0</v>
      </c>
      <c r="O4773" s="1556">
        <f>IF(ISBLANK('CWW9'!$BY$159),"##BLANK",'CWW9'!$BY$159)</f>
        <v>0</v>
      </c>
    </row>
    <row r="4774" spans="2:15" x14ac:dyDescent="0.35">
      <c r="B4774" s="1546" t="str">
        <f>UPPER('CWW9'!$CS$159)</f>
        <v>CWW9_148STD_PR24</v>
      </c>
      <c r="C4774" s="1546" t="str">
        <f>IF(LEN(_xlfn.CONCAT('CWW9'!$B$141, " - ", 'CWW9'!$B$159, " - ", 'CWW9'!$H$6, " - ", 'CWW9'!$E$5))&gt;230,LEFT(_xlfn.CONCAT('CWW9'!$B$141, " - ", 'CWW9'!$B$159, " - ", 'CWW9'!$H$6, " - ", 'CWW9'!$E$5),212)&amp;" [*** truncated]",_xlfn.CONCAT('CWW9'!$B$141, " - ", 'CWW9'!$B$159, " - ", 'CWW9'!$H$6, " - ", 'CWW9'!$E$5))</f>
        <v xml:space="preserve">EA/NRW environmental programme bioresources (WINEP/NEP) - Sludge treatment -Other; (WINEP/NEP) bioresources totex - Sewage treatment and disposal - Wastewater network+ </v>
      </c>
      <c r="D4774" s="1546" t="str">
        <f>'CWW9'!$C$159</f>
        <v>£m</v>
      </c>
      <c r="E4774" s="1546" t="s">
        <v>31</v>
      </c>
      <c r="H4774" s="1556">
        <f>IF(ISBLANK('CWW9'!$H$159),"##BLANK",'CWW9'!$H$159)</f>
        <v>0</v>
      </c>
      <c r="I4774" s="1556">
        <f>IF(ISBLANK('CWW9'!$R$159),"##BLANK",'CWW9'!$R$159)</f>
        <v>0</v>
      </c>
      <c r="J4774" s="1556">
        <f>IF(ISBLANK('CWW9'!$AB$159),"##BLANK",'CWW9'!$AB$159)</f>
        <v>0</v>
      </c>
      <c r="K4774" s="1556">
        <f>IF(ISBLANK('CWW9'!$AL$159),"##BLANK",'CWW9'!$AL$159)</f>
        <v>0</v>
      </c>
      <c r="L4774" s="1556">
        <f>IF(ISBLANK('CWW9'!$AV$159),"##BLANK",'CWW9'!$AV$159)</f>
        <v>0</v>
      </c>
      <c r="M4774" s="1556">
        <f>IF(ISBLANK('CWW9'!$BF$159),"##BLANK",'CWW9'!$BF$159)</f>
        <v>0</v>
      </c>
      <c r="N4774" s="1556">
        <f>IF(ISBLANK('CWW9'!$BP$159),"##BLANK",'CWW9'!$BP$159)</f>
        <v>0</v>
      </c>
      <c r="O4774" s="1556">
        <f>IF(ISBLANK('CWW9'!$BZ$159),"##BLANK",'CWW9'!$BZ$159)</f>
        <v>0</v>
      </c>
    </row>
    <row r="4775" spans="2:15" x14ac:dyDescent="0.35">
      <c r="B4775" s="1546" t="str">
        <f>UPPER('CWW9'!$CT$159)</f>
        <v>CWW9_148SLT_PR24</v>
      </c>
      <c r="C4775" s="1546" t="str">
        <f>IF(LEN(_xlfn.CONCAT('CWW9'!$B$141, " - ", 'CWW9'!$B$159, " - ", 'CWW9'!$I$6, " - ", 'CWW9'!$E$5))&gt;230,LEFT(_xlfn.CONCAT('CWW9'!$B$141, " - ", 'CWW9'!$B$159, " - ", 'CWW9'!$I$6, " - ", 'CWW9'!$E$5),212)&amp;" [*** truncated]",_xlfn.CONCAT('CWW9'!$B$141, " - ", 'CWW9'!$B$159, " - ", 'CWW9'!$I$6, " - ", 'CWW9'!$E$5))</f>
        <v xml:space="preserve">EA/NRW environmental programme bioresources (WINEP/NEP) - Sludge treatment -Other; (WINEP/NEP) bioresources totex - Sludge liquor treatment - Wastewater network+ </v>
      </c>
      <c r="D4775" s="1546" t="str">
        <f>'CWW9'!$C$159</f>
        <v>£m</v>
      </c>
      <c r="E4775" s="1546" t="s">
        <v>31</v>
      </c>
      <c r="H4775" s="1556">
        <f>IF(ISBLANK('CWW9'!$I$159),"##BLANK",'CWW9'!$I$159)</f>
        <v>0</v>
      </c>
      <c r="I4775" s="1556">
        <f>IF(ISBLANK('CWW9'!$S$159),"##BLANK",'CWW9'!$S$159)</f>
        <v>0</v>
      </c>
      <c r="J4775" s="1556">
        <f>IF(ISBLANK('CWW9'!$AC$159),"##BLANK",'CWW9'!$AC$159)</f>
        <v>0</v>
      </c>
      <c r="K4775" s="1556">
        <f>IF(ISBLANK('CWW9'!$AM$159),"##BLANK",'CWW9'!$AM$159)</f>
        <v>0</v>
      </c>
      <c r="L4775" s="1556">
        <f>IF(ISBLANK('CWW9'!$AW$159),"##BLANK",'CWW9'!$AW$159)</f>
        <v>0</v>
      </c>
      <c r="M4775" s="1556">
        <f>IF(ISBLANK('CWW9'!$BG$159),"##BLANK",'CWW9'!$BG$159)</f>
        <v>0</v>
      </c>
      <c r="N4775" s="1556">
        <f>IF(ISBLANK('CWW9'!$BQ$159),"##BLANK",'CWW9'!$BQ$159)</f>
        <v>0</v>
      </c>
      <c r="O4775" s="1556">
        <f>IF(ISBLANK('CWW9'!$CA$159),"##BLANK",'CWW9'!$CA$159)</f>
        <v>0</v>
      </c>
    </row>
    <row r="4776" spans="2:15" x14ac:dyDescent="0.35">
      <c r="B4776" s="1546" t="str">
        <f>UPPER('CWW9'!$CU$159)</f>
        <v>CWW9_148STP_PR24</v>
      </c>
      <c r="C4776" s="1546" t="str">
        <f>IF(LEN(_xlfn.CONCAT('CWW9'!$B$141, " - ", 'CWW9'!$B$159, " - ", 'CWW9'!$J$6, " - ", 'CWW9'!$J$5))&gt;230,LEFT(_xlfn.CONCAT('CWW9'!$B$141, " - ", 'CWW9'!$B$159, " - ", 'CWW9'!$J$6, " - ", 'CWW9'!$J$5),212)&amp;" [*** truncated]",_xlfn.CONCAT('CWW9'!$B$141, " - ", 'CWW9'!$B$159, " - ", 'CWW9'!$J$6, " - ", 'CWW9'!$J$5))</f>
        <v>EA/NRW environmental programme bioresources (WINEP/NEP) - Sludge treatment -Other; (WINEP/NEP) bioresources totex - Sludge transport - Bioresources</v>
      </c>
      <c r="D4776" s="1546" t="str">
        <f>'CWW9'!$C$159</f>
        <v>£m</v>
      </c>
      <c r="E4776" s="1546" t="s">
        <v>31</v>
      </c>
      <c r="H4776" s="1556">
        <f>IF(ISBLANK('CWW9'!$J$159),"##BLANK",'CWW9'!$J$159)</f>
        <v>0</v>
      </c>
      <c r="I4776" s="1556">
        <f>IF(ISBLANK('CWW9'!$T$159),"##BLANK",'CWW9'!$T$159)</f>
        <v>0</v>
      </c>
      <c r="J4776" s="1556">
        <f>IF(ISBLANK('CWW9'!$AD$159),"##BLANK",'CWW9'!$AD$159)</f>
        <v>0</v>
      </c>
      <c r="K4776" s="1556">
        <f>IF(ISBLANK('CWW9'!$AN$159),"##BLANK",'CWW9'!$AN$159)</f>
        <v>0</v>
      </c>
      <c r="L4776" s="1556">
        <f>IF(ISBLANK('CWW9'!$AX$159),"##BLANK",'CWW9'!$AX$159)</f>
        <v>0</v>
      </c>
      <c r="M4776" s="1556">
        <f>IF(ISBLANK('CWW9'!$BH$159),"##BLANK",'CWW9'!$BH$159)</f>
        <v>0</v>
      </c>
      <c r="N4776" s="1556">
        <f>IF(ISBLANK('CWW9'!$BR$159),"##BLANK",'CWW9'!$BR$159)</f>
        <v>0</v>
      </c>
      <c r="O4776" s="1556">
        <f>IF(ISBLANK('CWW9'!$CB$159),"##BLANK",'CWW9'!$CB$159)</f>
        <v>0</v>
      </c>
    </row>
    <row r="4777" spans="2:15" x14ac:dyDescent="0.35">
      <c r="B4777" s="1546" t="str">
        <f>UPPER('CWW9'!$CV$159)</f>
        <v>CWW9_148SDT_PR24</v>
      </c>
      <c r="C4777" s="1546" t="str">
        <f>IF(LEN(_xlfn.CONCAT('CWW9'!$B$141, " - ", 'CWW9'!$B$159, " - ", 'CWW9'!$K$6, " - ", 'CWW9'!$J$5))&gt;230,LEFT(_xlfn.CONCAT('CWW9'!$B$141, " - ", 'CWW9'!$B$159, " - ", 'CWW9'!$K$6, " - ", 'CWW9'!$J$5),212)&amp;" [*** truncated]",_xlfn.CONCAT('CWW9'!$B$141, " - ", 'CWW9'!$B$159, " - ", 'CWW9'!$K$6, " - ", 'CWW9'!$J$5))</f>
        <v>EA/NRW environmental programme bioresources (WINEP/NEP) - Sludge treatment -Other; (WINEP/NEP) bioresources totex - Sludge treatment - Bioresources</v>
      </c>
      <c r="D4777" s="1546" t="str">
        <f>'CWW9'!$C$159</f>
        <v>£m</v>
      </c>
      <c r="E4777" s="1546" t="s">
        <v>31</v>
      </c>
      <c r="H4777" s="1556">
        <f>IF(ISBLANK('CWW9'!$K$159),"##BLANK",'CWW9'!$K$159)</f>
        <v>0</v>
      </c>
      <c r="I4777" s="1556">
        <f>IF(ISBLANK('CWW9'!$U$159),"##BLANK",'CWW9'!$U$159)</f>
        <v>0</v>
      </c>
      <c r="J4777" s="1556">
        <f>IF(ISBLANK('CWW9'!$AE$159),"##BLANK",'CWW9'!$AE$159)</f>
        <v>0</v>
      </c>
      <c r="K4777" s="1556">
        <f>IF(ISBLANK('CWW9'!$AO$159),"##BLANK",'CWW9'!$AO$159)</f>
        <v>0</v>
      </c>
      <c r="L4777" s="1556">
        <f>IF(ISBLANK('CWW9'!$AY$159),"##BLANK",'CWW9'!$AY$159)</f>
        <v>0</v>
      </c>
      <c r="M4777" s="1556">
        <f>IF(ISBLANK('CWW9'!$BI$159),"##BLANK",'CWW9'!$BI$159)</f>
        <v>0</v>
      </c>
      <c r="N4777" s="1556">
        <f>IF(ISBLANK('CWW9'!$BS$159),"##BLANK",'CWW9'!$BS$159)</f>
        <v>0</v>
      </c>
      <c r="O4777" s="1556">
        <f>IF(ISBLANK('CWW9'!$CC$159),"##BLANK",'CWW9'!$CC$159)</f>
        <v>0</v>
      </c>
    </row>
    <row r="4778" spans="2:15" x14ac:dyDescent="0.35">
      <c r="B4778" s="1546" t="str">
        <f>UPPER('CWW9'!$CW$159)</f>
        <v>CWW9_148SDD_PR24</v>
      </c>
      <c r="C4778" s="1546" t="str">
        <f>IF(LEN(_xlfn.CONCAT('CWW9'!$B$141, " - ", 'CWW9'!$B$159, " - ", 'CWW9'!$L$6, " - ", 'CWW9'!$J$5))&gt;230,LEFT(_xlfn.CONCAT('CWW9'!$B$141, " - ", 'CWW9'!$B$159, " - ", 'CWW9'!$L$6, " - ", 'CWW9'!$J$5),212)&amp;" [*** truncated]",_xlfn.CONCAT('CWW9'!$B$141, " - ", 'CWW9'!$B$159, " - ", 'CWW9'!$L$6, " - ", 'CWW9'!$J$5))</f>
        <v>EA/NRW environmental programme bioresources (WINEP/NEP) - Sludge treatment -Other; (WINEP/NEP) bioresources totex - Sludge disposal - Bioresources</v>
      </c>
      <c r="D4778" s="1546" t="str">
        <f>'CWW9'!$C$159</f>
        <v>£m</v>
      </c>
      <c r="E4778" s="1546" t="s">
        <v>31</v>
      </c>
      <c r="H4778" s="1556">
        <f>IF(ISBLANK('CWW9'!$L$159),"##BLANK",'CWW9'!$L$159)</f>
        <v>0</v>
      </c>
      <c r="I4778" s="1556">
        <f>IF(ISBLANK('CWW9'!$V$159),"##BLANK",'CWW9'!$V$159)</f>
        <v>0</v>
      </c>
      <c r="J4778" s="1556">
        <f>IF(ISBLANK('CWW9'!$AF$159),"##BLANK",'CWW9'!$AF$159)</f>
        <v>0</v>
      </c>
      <c r="K4778" s="1556">
        <f>IF(ISBLANK('CWW9'!$AP$159),"##BLANK",'CWW9'!$AP$159)</f>
        <v>0</v>
      </c>
      <c r="L4778" s="1556">
        <f>IF(ISBLANK('CWW9'!$AZ$159),"##BLANK",'CWW9'!$AZ$159)</f>
        <v>0</v>
      </c>
      <c r="M4778" s="1556">
        <f>IF(ISBLANK('CWW9'!$BJ$159),"##BLANK",'CWW9'!$BJ$159)</f>
        <v>0</v>
      </c>
      <c r="N4778" s="1556">
        <f>IF(ISBLANK('CWW9'!$BT$159),"##BLANK",'CWW9'!$BT$159)</f>
        <v>0</v>
      </c>
      <c r="O4778" s="1556">
        <f>IF(ISBLANK('CWW9'!$CD$159),"##BLANK",'CWW9'!$CD$159)</f>
        <v>0</v>
      </c>
    </row>
    <row r="4779" spans="2:15" x14ac:dyDescent="0.35">
      <c r="B4779" s="1546" t="str">
        <f>UPPER('CWW9'!$CX$159)</f>
        <v>CWW9_148ADDN_PR24</v>
      </c>
      <c r="C4779" s="1546" t="str">
        <f>IF(LEN(_xlfn.CONCAT('CWW9'!$B$141, " - ", 'CWW9'!$B$159, " - ", 'CWW9'!$M$5))&gt;230,LEFT(_xlfn.CONCAT('CWW9'!$B$141, " - ", 'CWW9'!$B$159, " - ", 'CWW9'!$M$5),212)&amp;" [*** truncated]",_xlfn.CONCAT('CWW9'!$B$141, " - ", 'CWW9'!$B$159, " - ", 'CWW9'!$M$5))</f>
        <v>EA/NRW environmental programme bioresources (WINEP/NEP) - Sludge treatment -Other; (WINEP/NEP) bioresources totex - Additional control</v>
      </c>
      <c r="D4779" s="1546" t="str">
        <f>'CWW9'!$C$159</f>
        <v>£m</v>
      </c>
      <c r="E4779" s="1546" t="s">
        <v>31</v>
      </c>
      <c r="H4779" s="1556">
        <f>IF(ISBLANK('CWW9'!$M$159),"##BLANK",'CWW9'!$M$159)</f>
        <v>0</v>
      </c>
      <c r="I4779" s="1556">
        <f>IF(ISBLANK('CWW9'!$W$159),"##BLANK",'CWW9'!$W$159)</f>
        <v>0</v>
      </c>
      <c r="J4779" s="1556">
        <f>IF(ISBLANK('CWW9'!$AG$159),"##BLANK",'CWW9'!$AG$159)</f>
        <v>0</v>
      </c>
      <c r="K4779" s="1556">
        <f>IF(ISBLANK('CWW9'!$AQ$159),"##BLANK",'CWW9'!$AQ$159)</f>
        <v>0</v>
      </c>
      <c r="L4779" s="1556">
        <f>IF(ISBLANK('CWW9'!$BA$159),"##BLANK",'CWW9'!$BA$159)</f>
        <v>0</v>
      </c>
      <c r="M4779" s="1556">
        <f>IF(ISBLANK('CWW9'!$BK$159),"##BLANK",'CWW9'!$BK$159)</f>
        <v>0</v>
      </c>
      <c r="N4779" s="1556">
        <f>IF(ISBLANK('CWW9'!$BU$159),"##BLANK",'CWW9'!$BU$159)</f>
        <v>0</v>
      </c>
      <c r="O4779" s="1556">
        <f>IF(ISBLANK('CWW9'!$CE$159),"##BLANK",'CWW9'!$CE$159)</f>
        <v>0</v>
      </c>
    </row>
    <row r="4780" spans="2:15" x14ac:dyDescent="0.35">
      <c r="B4780" s="1546" t="str">
        <f>UPPER('CWW9'!$CY$159)</f>
        <v>CWW9_148TOT_PR24</v>
      </c>
      <c r="C4780" s="1546" t="str">
        <f>IF(LEN(_xlfn.CONCAT('CWW9'!$B$141, " - ", 'CWW9'!$B$159, " - ", 'CWW9'!$N$5))&gt;230,LEFT(_xlfn.CONCAT('CWW9'!$B$141, " - ", 'CWW9'!$B$159, " - ", 'CWW9'!$N$5),212)&amp;" [*** truncated]",_xlfn.CONCAT('CWW9'!$B$141, " - ", 'CWW9'!$B$159, " - ", 'CWW9'!$N$5))</f>
        <v>EA/NRW environmental programme bioresources (WINEP/NEP) - Sludge treatment -Other; (WINEP/NEP) bioresources totex - Total</v>
      </c>
      <c r="D4780" s="1546" t="str">
        <f>'CWW9'!$C$159</f>
        <v>£m</v>
      </c>
      <c r="E4780" s="1546" t="s">
        <v>31</v>
      </c>
      <c r="H4780" s="1556">
        <f>IF(ISBLANK('CWW9'!$N$159),"##BLANK",'CWW9'!$N$159)</f>
        <v>0</v>
      </c>
      <c r="I4780" s="1556">
        <f>IF(ISBLANK('CWW9'!$X$159),"##BLANK",'CWW9'!$X$159)</f>
        <v>0</v>
      </c>
      <c r="J4780" s="1556">
        <f>IF(ISBLANK('CWW9'!$AH$159),"##BLANK",'CWW9'!$AH$159)</f>
        <v>0</v>
      </c>
      <c r="K4780" s="1556">
        <f>IF(ISBLANK('CWW9'!$AR$159),"##BLANK",'CWW9'!$AR$159)</f>
        <v>0</v>
      </c>
      <c r="L4780" s="1556">
        <f>IF(ISBLANK('CWW9'!$BB$159),"##BLANK",'CWW9'!$BB$159)</f>
        <v>0</v>
      </c>
      <c r="M4780" s="1556">
        <f>IF(ISBLANK('CWW9'!$BL$159),"##BLANK",'CWW9'!$BL$159)</f>
        <v>0</v>
      </c>
      <c r="N4780" s="1556">
        <f>IF(ISBLANK('CWW9'!$BV$159),"##BLANK",'CWW9'!$BV$159)</f>
        <v>0</v>
      </c>
      <c r="O4780" s="1556">
        <f>IF(ISBLANK('CWW9'!$CF$159),"##BLANK",'CWW9'!$CF$159)</f>
        <v>0</v>
      </c>
    </row>
    <row r="4781" spans="2:15" x14ac:dyDescent="0.35">
      <c r="B4781" s="1546" t="str">
        <f>UPPER('CWW9'!$CP$160)</f>
        <v>CWW9_149FL_PR24</v>
      </c>
      <c r="C4781" s="1546" t="str">
        <f>IF(LEN(_xlfn.CONCAT('CWW9'!$B$141, " - ", 'CWW9'!$B$160, " - ", 'CWW9'!$E$6, " - ", 'CWW9'!$E$5))&gt;230,LEFT(_xlfn.CONCAT('CWW9'!$B$141, " - ", 'CWW9'!$B$160, " - ", 'CWW9'!$E$6, " - ", 'CWW9'!$E$5),212)&amp;" [*** truncated]",_xlfn.CONCAT('CWW9'!$B$141, " - ", 'CWW9'!$B$160, " - ", 'CWW9'!$E$6, " - ", 'CWW9'!$E$5))</f>
        <v xml:space="preserve">EA/NRW environmental programme bioresources (WINEP/NEP) - Sludge investigations and monitoring (NEP only) bioresources capex - Foul - Wastewater network+ </v>
      </c>
      <c r="D4781" s="1546" t="str">
        <f>'CWW9'!$C$160</f>
        <v>£m</v>
      </c>
      <c r="E4781" s="1546" t="s">
        <v>31</v>
      </c>
      <c r="H4781" s="1556" t="str">
        <f>IF(ISBLANK('CWW9'!$E$160),"##BLANK",'CWW9'!$E$160)</f>
        <v>##BLANK</v>
      </c>
      <c r="I4781" s="1556" t="str">
        <f>IF(ISBLANK('CWW9'!$O$160),"##BLANK",'CWW9'!$O$160)</f>
        <v>##BLANK</v>
      </c>
      <c r="J4781" s="1556" t="str">
        <f>IF(ISBLANK('CWW9'!$Y$160),"##BLANK",'CWW9'!$Y$160)</f>
        <v>##BLANK</v>
      </c>
      <c r="K4781" s="1556" t="str">
        <f>IF(ISBLANK('CWW9'!$AI$160),"##BLANK",'CWW9'!$AI$160)</f>
        <v>##BLANK</v>
      </c>
      <c r="L4781" s="1556" t="str">
        <f>IF(ISBLANK('CWW9'!$AS$160),"##BLANK",'CWW9'!$AS$160)</f>
        <v>##BLANK</v>
      </c>
      <c r="M4781" s="1556" t="str">
        <f>IF(ISBLANK('CWW9'!$BC$160),"##BLANK",'CWW9'!$BC$160)</f>
        <v>##BLANK</v>
      </c>
      <c r="N4781" s="1556" t="str">
        <f>IF(ISBLANK('CWW9'!$BM$160),"##BLANK",'CWW9'!$BM$160)</f>
        <v>##BLANK</v>
      </c>
      <c r="O4781" s="1556" t="str">
        <f>IF(ISBLANK('CWW9'!$BW$160),"##BLANK",'CWW9'!$BW$160)</f>
        <v>##BLANK</v>
      </c>
    </row>
    <row r="4782" spans="2:15" x14ac:dyDescent="0.35">
      <c r="B4782" s="1546" t="str">
        <f>UPPER('CWW9'!$CQ$160)</f>
        <v>CWW9_149SWD_PR24</v>
      </c>
      <c r="C4782" s="1546" t="str">
        <f>IF(LEN(_xlfn.CONCAT('CWW9'!$B$141, " - ", 'CWW9'!$B$160, " - ", 'CWW9'!$F$6, " - ", 'CWW9'!$E$5))&gt;230,LEFT(_xlfn.CONCAT('CWW9'!$B$141, " - ", 'CWW9'!$B$160, " - ", 'CWW9'!$F$6, " - ", 'CWW9'!$E$5),212)&amp;" [*** truncated]",_xlfn.CONCAT('CWW9'!$B$141, " - ", 'CWW9'!$B$160, " - ", 'CWW9'!$F$6, " - ", 'CWW9'!$E$5))</f>
        <v xml:space="preserve">EA/NRW environmental programme bioresources (WINEP/NEP) - Sludge investigations and monitoring (NEP only) bioresources capex - Surface water drainage - Wastewater network+ </v>
      </c>
      <c r="D4782" s="1546" t="str">
        <f>'CWW9'!$C$160</f>
        <v>£m</v>
      </c>
      <c r="E4782" s="1546" t="s">
        <v>31</v>
      </c>
      <c r="H4782" s="1556" t="str">
        <f>IF(ISBLANK('CWW9'!$F$160),"##BLANK",'CWW9'!$F$160)</f>
        <v>##BLANK</v>
      </c>
      <c r="I4782" s="1556" t="str">
        <f>IF(ISBLANK('CWW9'!$P$160),"##BLANK",'CWW9'!$P$160)</f>
        <v>##BLANK</v>
      </c>
      <c r="J4782" s="1556" t="str">
        <f>IF(ISBLANK('CWW9'!$Z$160),"##BLANK",'CWW9'!$Z$160)</f>
        <v>##BLANK</v>
      </c>
      <c r="K4782" s="1556" t="str">
        <f>IF(ISBLANK('CWW9'!$AJ$160),"##BLANK",'CWW9'!$AJ$160)</f>
        <v>##BLANK</v>
      </c>
      <c r="L4782" s="1556" t="str">
        <f>IF(ISBLANK('CWW9'!$AT$160),"##BLANK",'CWW9'!$AT$160)</f>
        <v>##BLANK</v>
      </c>
      <c r="M4782" s="1556" t="str">
        <f>IF(ISBLANK('CWW9'!$BD$160),"##BLANK",'CWW9'!$BD$160)</f>
        <v>##BLANK</v>
      </c>
      <c r="N4782" s="1556" t="str">
        <f>IF(ISBLANK('CWW9'!$BN$160),"##BLANK",'CWW9'!$BN$160)</f>
        <v>##BLANK</v>
      </c>
      <c r="O4782" s="1556" t="str">
        <f>IF(ISBLANK('CWW9'!$BX$160),"##BLANK",'CWW9'!$BX$160)</f>
        <v>##BLANK</v>
      </c>
    </row>
    <row r="4783" spans="2:15" x14ac:dyDescent="0.35">
      <c r="B4783" s="1546" t="str">
        <f>UPPER('CWW9'!$CR$160)</f>
        <v>CWW9_149HD_PR24</v>
      </c>
      <c r="C4783" s="1546" t="str">
        <f>IF(LEN(_xlfn.CONCAT('CWW9'!$B$141, " - ", 'CWW9'!$B$160, " - ", 'CWW9'!$G$6, " - ", 'CWW9'!$E$5))&gt;230,LEFT(_xlfn.CONCAT('CWW9'!$B$141, " - ", 'CWW9'!$B$160, " - ", 'CWW9'!$G$6, " - ", 'CWW9'!$E$5),212)&amp;" [*** truncated]",_xlfn.CONCAT('CWW9'!$B$141, " - ", 'CWW9'!$B$160, " - ", 'CWW9'!$G$6, " - ", 'CWW9'!$E$5))</f>
        <v xml:space="preserve">EA/NRW environmental programme bioresources (WINEP/NEP) - Sludge investigations and monitoring (NEP only) bioresources capex - Highway drainage - Wastewater network+ </v>
      </c>
      <c r="D4783" s="1546" t="str">
        <f>'CWW9'!$C$160</f>
        <v>£m</v>
      </c>
      <c r="E4783" s="1546" t="s">
        <v>31</v>
      </c>
      <c r="H4783" s="1556" t="str">
        <f>IF(ISBLANK('CWW9'!$G$160),"##BLANK",'CWW9'!$G$160)</f>
        <v>##BLANK</v>
      </c>
      <c r="I4783" s="1556" t="str">
        <f>IF(ISBLANK('CWW9'!$Q$160),"##BLANK",'CWW9'!$Q$160)</f>
        <v>##BLANK</v>
      </c>
      <c r="J4783" s="1556" t="str">
        <f>IF(ISBLANK('CWW9'!$AA$160),"##BLANK",'CWW9'!$AA$160)</f>
        <v>##BLANK</v>
      </c>
      <c r="K4783" s="1556" t="str">
        <f>IF(ISBLANK('CWW9'!$AK$160),"##BLANK",'CWW9'!$AK$160)</f>
        <v>##BLANK</v>
      </c>
      <c r="L4783" s="1556" t="str">
        <f>IF(ISBLANK('CWW9'!$AU$160),"##BLANK",'CWW9'!$AU$160)</f>
        <v>##BLANK</v>
      </c>
      <c r="M4783" s="1556" t="str">
        <f>IF(ISBLANK('CWW9'!$BE$160),"##BLANK",'CWW9'!$BE$160)</f>
        <v>##BLANK</v>
      </c>
      <c r="N4783" s="1556" t="str">
        <f>IF(ISBLANK('CWW9'!$BO$160),"##BLANK",'CWW9'!$BO$160)</f>
        <v>##BLANK</v>
      </c>
      <c r="O4783" s="1556" t="str">
        <f>IF(ISBLANK('CWW9'!$BY$160),"##BLANK",'CWW9'!$BY$160)</f>
        <v>##BLANK</v>
      </c>
    </row>
    <row r="4784" spans="2:15" x14ac:dyDescent="0.35">
      <c r="B4784" s="1546" t="str">
        <f>UPPER('CWW9'!$CS$160)</f>
        <v>CWW9_149STD_PR24</v>
      </c>
      <c r="C4784" s="1546" t="str">
        <f>IF(LEN(_xlfn.CONCAT('CWW9'!$B$141, " - ", 'CWW9'!$B$160, " - ", 'CWW9'!$H$6, " - ", 'CWW9'!$E$5))&gt;230,LEFT(_xlfn.CONCAT('CWW9'!$B$141, " - ", 'CWW9'!$B$160, " - ", 'CWW9'!$H$6, " - ", 'CWW9'!$E$5),212)&amp;" [*** truncated]",_xlfn.CONCAT('CWW9'!$B$141, " - ", 'CWW9'!$B$160, " - ", 'CWW9'!$H$6, " - ", 'CWW9'!$E$5))</f>
        <v xml:space="preserve">EA/NRW environmental programme bioresources (WINEP/NEP) - Sludge investigations and monitoring (NEP only) bioresources capex - Sewage treatment and disposal - Wastewater network+ </v>
      </c>
      <c r="D4784" s="1546" t="str">
        <f>'CWW9'!$C$160</f>
        <v>£m</v>
      </c>
      <c r="E4784" s="1546" t="s">
        <v>31</v>
      </c>
      <c r="H4784" s="1556" t="str">
        <f>IF(ISBLANK('CWW9'!$H$160),"##BLANK",'CWW9'!$H$160)</f>
        <v>##BLANK</v>
      </c>
      <c r="I4784" s="1556" t="str">
        <f>IF(ISBLANK('CWW9'!$R$160),"##BLANK",'CWW9'!$R$160)</f>
        <v>##BLANK</v>
      </c>
      <c r="J4784" s="1556" t="str">
        <f>IF(ISBLANK('CWW9'!$AB$160),"##BLANK",'CWW9'!$AB$160)</f>
        <v>##BLANK</v>
      </c>
      <c r="K4784" s="1556" t="str">
        <f>IF(ISBLANK('CWW9'!$AL$160),"##BLANK",'CWW9'!$AL$160)</f>
        <v>##BLANK</v>
      </c>
      <c r="L4784" s="1556" t="str">
        <f>IF(ISBLANK('CWW9'!$AV$160),"##BLANK",'CWW9'!$AV$160)</f>
        <v>##BLANK</v>
      </c>
      <c r="M4784" s="1556" t="str">
        <f>IF(ISBLANK('CWW9'!$BF$160),"##BLANK",'CWW9'!$BF$160)</f>
        <v>##BLANK</v>
      </c>
      <c r="N4784" s="1556" t="str">
        <f>IF(ISBLANK('CWW9'!$BP$160),"##BLANK",'CWW9'!$BP$160)</f>
        <v>##BLANK</v>
      </c>
      <c r="O4784" s="1556" t="str">
        <f>IF(ISBLANK('CWW9'!$BZ$160),"##BLANK",'CWW9'!$BZ$160)</f>
        <v>##BLANK</v>
      </c>
    </row>
    <row r="4785" spans="2:15" x14ac:dyDescent="0.35">
      <c r="B4785" s="1546" t="str">
        <f>UPPER('CWW9'!$CT$160)</f>
        <v>CWW9_149SLT_PR24</v>
      </c>
      <c r="C4785" s="1546" t="str">
        <f>IF(LEN(_xlfn.CONCAT('CWW9'!$B$141, " - ", 'CWW9'!$B$160, " - ", 'CWW9'!$I$6, " - ", 'CWW9'!$E$5))&gt;230,LEFT(_xlfn.CONCAT('CWW9'!$B$141, " - ", 'CWW9'!$B$160, " - ", 'CWW9'!$I$6, " - ", 'CWW9'!$E$5),212)&amp;" [*** truncated]",_xlfn.CONCAT('CWW9'!$B$141, " - ", 'CWW9'!$B$160, " - ", 'CWW9'!$I$6, " - ", 'CWW9'!$E$5))</f>
        <v xml:space="preserve">EA/NRW environmental programme bioresources (WINEP/NEP) - Sludge investigations and monitoring (NEP only) bioresources capex - Sludge liquor treatment - Wastewater network+ </v>
      </c>
      <c r="D4785" s="1546" t="str">
        <f>'CWW9'!$C$160</f>
        <v>£m</v>
      </c>
      <c r="E4785" s="1546" t="s">
        <v>31</v>
      </c>
      <c r="H4785" s="1556" t="str">
        <f>IF(ISBLANK('CWW9'!$I$160),"##BLANK",'CWW9'!$I$160)</f>
        <v>##BLANK</v>
      </c>
      <c r="I4785" s="1556" t="str">
        <f>IF(ISBLANK('CWW9'!$S$160),"##BLANK",'CWW9'!$S$160)</f>
        <v>##BLANK</v>
      </c>
      <c r="J4785" s="1556" t="str">
        <f>IF(ISBLANK('CWW9'!$AC$160),"##BLANK",'CWW9'!$AC$160)</f>
        <v>##BLANK</v>
      </c>
      <c r="K4785" s="1556" t="str">
        <f>IF(ISBLANK('CWW9'!$AM$160),"##BLANK",'CWW9'!$AM$160)</f>
        <v>##BLANK</v>
      </c>
      <c r="L4785" s="1556" t="str">
        <f>IF(ISBLANK('CWW9'!$AW$160),"##BLANK",'CWW9'!$AW$160)</f>
        <v>##BLANK</v>
      </c>
      <c r="M4785" s="1556" t="str">
        <f>IF(ISBLANK('CWW9'!$BG$160),"##BLANK",'CWW9'!$BG$160)</f>
        <v>##BLANK</v>
      </c>
      <c r="N4785" s="1556" t="str">
        <f>IF(ISBLANK('CWW9'!$BQ$160),"##BLANK",'CWW9'!$BQ$160)</f>
        <v>##BLANK</v>
      </c>
      <c r="O4785" s="1556" t="str">
        <f>IF(ISBLANK('CWW9'!$CA$160),"##BLANK",'CWW9'!$CA$160)</f>
        <v>##BLANK</v>
      </c>
    </row>
    <row r="4786" spans="2:15" x14ac:dyDescent="0.35">
      <c r="B4786" s="1546" t="str">
        <f>UPPER('CWW9'!$CU$160)</f>
        <v>CWW9_149STP_PR24</v>
      </c>
      <c r="C4786" s="1546" t="str">
        <f>IF(LEN(_xlfn.CONCAT('CWW9'!$B$141, " - ", 'CWW9'!$B$160, " - ", 'CWW9'!$J$6, " - ", 'CWW9'!$J$5))&gt;230,LEFT(_xlfn.CONCAT('CWW9'!$B$141, " - ", 'CWW9'!$B$160, " - ", 'CWW9'!$J$6, " - ", 'CWW9'!$J$5),212)&amp;" [*** truncated]",_xlfn.CONCAT('CWW9'!$B$141, " - ", 'CWW9'!$B$160, " - ", 'CWW9'!$J$6, " - ", 'CWW9'!$J$5))</f>
        <v>EA/NRW environmental programme bioresources (WINEP/NEP) - Sludge investigations and monitoring (NEP only) bioresources capex - Sludge transport - Bioresources</v>
      </c>
      <c r="D4786" s="1546" t="str">
        <f>'CWW9'!$C$160</f>
        <v>£m</v>
      </c>
      <c r="E4786" s="1546" t="s">
        <v>31</v>
      </c>
      <c r="H4786" s="1556" t="str">
        <f>IF(ISBLANK('CWW9'!$J$160),"##BLANK",'CWW9'!$J$160)</f>
        <v>##BLANK</v>
      </c>
      <c r="I4786" s="1556" t="str">
        <f>IF(ISBLANK('CWW9'!$T$160),"##BLANK",'CWW9'!$T$160)</f>
        <v>##BLANK</v>
      </c>
      <c r="J4786" s="1556" t="str">
        <f>IF(ISBLANK('CWW9'!$AD$160),"##BLANK",'CWW9'!$AD$160)</f>
        <v>##BLANK</v>
      </c>
      <c r="K4786" s="1556" t="str">
        <f>IF(ISBLANK('CWW9'!$AN$160),"##BLANK",'CWW9'!$AN$160)</f>
        <v>##BLANK</v>
      </c>
      <c r="L4786" s="1556" t="str">
        <f>IF(ISBLANK('CWW9'!$AX$160),"##BLANK",'CWW9'!$AX$160)</f>
        <v>##BLANK</v>
      </c>
      <c r="M4786" s="1556" t="str">
        <f>IF(ISBLANK('CWW9'!$BH$160),"##BLANK",'CWW9'!$BH$160)</f>
        <v>##BLANK</v>
      </c>
      <c r="N4786" s="1556" t="str">
        <f>IF(ISBLANK('CWW9'!$BR$160),"##BLANK",'CWW9'!$BR$160)</f>
        <v>##BLANK</v>
      </c>
      <c r="O4786" s="1556" t="str">
        <f>IF(ISBLANK('CWW9'!$CB$160),"##BLANK",'CWW9'!$CB$160)</f>
        <v>##BLANK</v>
      </c>
    </row>
    <row r="4787" spans="2:15" x14ac:dyDescent="0.35">
      <c r="B4787" s="1546" t="str">
        <f>UPPER('CWW9'!$CV$160)</f>
        <v>CWW9_149SDT_PR24</v>
      </c>
      <c r="C4787" s="1546" t="str">
        <f>IF(LEN(_xlfn.CONCAT('CWW9'!$B$141, " - ", 'CWW9'!$B$160, " - ", 'CWW9'!$K$6, " - ", 'CWW9'!$J$5))&gt;230,LEFT(_xlfn.CONCAT('CWW9'!$B$141, " - ", 'CWW9'!$B$160, " - ", 'CWW9'!$K$6, " - ", 'CWW9'!$J$5),212)&amp;" [*** truncated]",_xlfn.CONCAT('CWW9'!$B$141, " - ", 'CWW9'!$B$160, " - ", 'CWW9'!$K$6, " - ", 'CWW9'!$J$5))</f>
        <v>EA/NRW environmental programme bioresources (WINEP/NEP) - Sludge investigations and monitoring (NEP only) bioresources capex - Sludge treatment - Bioresources</v>
      </c>
      <c r="D4787" s="1546" t="str">
        <f>'CWW9'!$C$160</f>
        <v>£m</v>
      </c>
      <c r="E4787" s="1546" t="s">
        <v>31</v>
      </c>
      <c r="H4787" s="1556" t="str">
        <f>IF(ISBLANK('CWW9'!$K$160),"##BLANK",'CWW9'!$K$160)</f>
        <v>##BLANK</v>
      </c>
      <c r="I4787" s="1556" t="str">
        <f>IF(ISBLANK('CWW9'!$U$160),"##BLANK",'CWW9'!$U$160)</f>
        <v>##BLANK</v>
      </c>
      <c r="J4787" s="1556" t="str">
        <f>IF(ISBLANK('CWW9'!$AE$160),"##BLANK",'CWW9'!$AE$160)</f>
        <v>##BLANK</v>
      </c>
      <c r="K4787" s="1556" t="str">
        <f>IF(ISBLANK('CWW9'!$AO$160),"##BLANK",'CWW9'!$AO$160)</f>
        <v>##BLANK</v>
      </c>
      <c r="L4787" s="1556" t="str">
        <f>IF(ISBLANK('CWW9'!$AY$160),"##BLANK",'CWW9'!$AY$160)</f>
        <v>##BLANK</v>
      </c>
      <c r="M4787" s="1556" t="str">
        <f>IF(ISBLANK('CWW9'!$BI$160),"##BLANK",'CWW9'!$BI$160)</f>
        <v>##BLANK</v>
      </c>
      <c r="N4787" s="1556" t="str">
        <f>IF(ISBLANK('CWW9'!$BS$160),"##BLANK",'CWW9'!$BS$160)</f>
        <v>##BLANK</v>
      </c>
      <c r="O4787" s="1556" t="str">
        <f>IF(ISBLANK('CWW9'!$CC$160),"##BLANK",'CWW9'!$CC$160)</f>
        <v>##BLANK</v>
      </c>
    </row>
    <row r="4788" spans="2:15" x14ac:dyDescent="0.35">
      <c r="B4788" s="1546" t="str">
        <f>UPPER('CWW9'!$CW$160)</f>
        <v>CWW9_149SDD_PR24</v>
      </c>
      <c r="C4788" s="1546" t="str">
        <f>IF(LEN(_xlfn.CONCAT('CWW9'!$B$141, " - ", 'CWW9'!$B$160, " - ", 'CWW9'!$L$6, " - ", 'CWW9'!$J$5))&gt;230,LEFT(_xlfn.CONCAT('CWW9'!$B$141, " - ", 'CWW9'!$B$160, " - ", 'CWW9'!$L$6, " - ", 'CWW9'!$J$5),212)&amp;" [*** truncated]",_xlfn.CONCAT('CWW9'!$B$141, " - ", 'CWW9'!$B$160, " - ", 'CWW9'!$L$6, " - ", 'CWW9'!$J$5))</f>
        <v>EA/NRW environmental programme bioresources (WINEP/NEP) - Sludge investigations and monitoring (NEP only) bioresources capex - Sludge disposal - Bioresources</v>
      </c>
      <c r="D4788" s="1546" t="str">
        <f>'CWW9'!$C$160</f>
        <v>£m</v>
      </c>
      <c r="E4788" s="1546" t="s">
        <v>31</v>
      </c>
      <c r="H4788" s="1556" t="str">
        <f>IF(ISBLANK('CWW9'!$L$160),"##BLANK",'CWW9'!$L$160)</f>
        <v>##BLANK</v>
      </c>
      <c r="I4788" s="1556" t="str">
        <f>IF(ISBLANK('CWW9'!$V$160),"##BLANK",'CWW9'!$V$160)</f>
        <v>##BLANK</v>
      </c>
      <c r="J4788" s="1556" t="str">
        <f>IF(ISBLANK('CWW9'!$AF$160),"##BLANK",'CWW9'!$AF$160)</f>
        <v>##BLANK</v>
      </c>
      <c r="K4788" s="1556" t="str">
        <f>IF(ISBLANK('CWW9'!$AP$160),"##BLANK",'CWW9'!$AP$160)</f>
        <v>##BLANK</v>
      </c>
      <c r="L4788" s="1556" t="str">
        <f>IF(ISBLANK('CWW9'!$AZ$160),"##BLANK",'CWW9'!$AZ$160)</f>
        <v>##BLANK</v>
      </c>
      <c r="M4788" s="1556" t="str">
        <f>IF(ISBLANK('CWW9'!$BJ$160),"##BLANK",'CWW9'!$BJ$160)</f>
        <v>##BLANK</v>
      </c>
      <c r="N4788" s="1556" t="str">
        <f>IF(ISBLANK('CWW9'!$BT$160),"##BLANK",'CWW9'!$BT$160)</f>
        <v>##BLANK</v>
      </c>
      <c r="O4788" s="1556" t="str">
        <f>IF(ISBLANK('CWW9'!$CD$160),"##BLANK",'CWW9'!$CD$160)</f>
        <v>##BLANK</v>
      </c>
    </row>
    <row r="4789" spans="2:15" x14ac:dyDescent="0.35">
      <c r="B4789" s="1546" t="str">
        <f>UPPER('CWW9'!$CX$160)</f>
        <v>CWW9_149ADDN_PR24</v>
      </c>
      <c r="C4789" s="1546" t="str">
        <f>IF(LEN(_xlfn.CONCAT('CWW9'!$B$141, " - ", 'CWW9'!$B$160, " - ", 'CWW9'!$M$5))&gt;230,LEFT(_xlfn.CONCAT('CWW9'!$B$141, " - ", 'CWW9'!$B$160, " - ", 'CWW9'!$M$5),212)&amp;" [*** truncated]",_xlfn.CONCAT('CWW9'!$B$141, " - ", 'CWW9'!$B$160, " - ", 'CWW9'!$M$5))</f>
        <v>EA/NRW environmental programme bioresources (WINEP/NEP) - Sludge investigations and monitoring (NEP only) bioresources capex - Additional control</v>
      </c>
      <c r="D4789" s="1546" t="str">
        <f>'CWW9'!$C$160</f>
        <v>£m</v>
      </c>
      <c r="E4789" s="1546" t="s">
        <v>31</v>
      </c>
      <c r="H4789" s="1556" t="str">
        <f>IF(ISBLANK('CWW9'!$M$160),"##BLANK",'CWW9'!$M$160)</f>
        <v>##BLANK</v>
      </c>
      <c r="I4789" s="1556" t="str">
        <f>IF(ISBLANK('CWW9'!$W$160),"##BLANK",'CWW9'!$W$160)</f>
        <v>##BLANK</v>
      </c>
      <c r="J4789" s="1556" t="str">
        <f>IF(ISBLANK('CWW9'!$AG$160),"##BLANK",'CWW9'!$AG$160)</f>
        <v>##BLANK</v>
      </c>
      <c r="K4789" s="1556" t="str">
        <f>IF(ISBLANK('CWW9'!$AQ$160),"##BLANK",'CWW9'!$AQ$160)</f>
        <v>##BLANK</v>
      </c>
      <c r="L4789" s="1556" t="str">
        <f>IF(ISBLANK('CWW9'!$BA$160),"##BLANK",'CWW9'!$BA$160)</f>
        <v>##BLANK</v>
      </c>
      <c r="M4789" s="1556" t="str">
        <f>IF(ISBLANK('CWW9'!$BK$160),"##BLANK",'CWW9'!$BK$160)</f>
        <v>##BLANK</v>
      </c>
      <c r="N4789" s="1556" t="str">
        <f>IF(ISBLANK('CWW9'!$BU$160),"##BLANK",'CWW9'!$BU$160)</f>
        <v>##BLANK</v>
      </c>
      <c r="O4789" s="1556" t="str">
        <f>IF(ISBLANK('CWW9'!$CE$160),"##BLANK",'CWW9'!$CE$160)</f>
        <v>##BLANK</v>
      </c>
    </row>
    <row r="4790" spans="2:15" x14ac:dyDescent="0.35">
      <c r="B4790" s="1546" t="str">
        <f>UPPER('CWW9'!$CY$160)</f>
        <v>CWW9_149TOT_PR24</v>
      </c>
      <c r="C4790" s="1546" t="str">
        <f>IF(LEN(_xlfn.CONCAT('CWW9'!$B$141, " - ", 'CWW9'!$B$160, " - ", 'CWW9'!$N$5))&gt;230,LEFT(_xlfn.CONCAT('CWW9'!$B$141, " - ", 'CWW9'!$B$160, " - ", 'CWW9'!$N$5),212)&amp;" [*** truncated]",_xlfn.CONCAT('CWW9'!$B$141, " - ", 'CWW9'!$B$160, " - ", 'CWW9'!$N$5))</f>
        <v>EA/NRW environmental programme bioresources (WINEP/NEP) - Sludge investigations and monitoring (NEP only) bioresources capex - Total</v>
      </c>
      <c r="D4790" s="1546" t="str">
        <f>'CWW9'!$C$160</f>
        <v>£m</v>
      </c>
      <c r="E4790" s="1546" t="s">
        <v>31</v>
      </c>
      <c r="H4790" s="1556">
        <f>IF(ISBLANK('CWW9'!$N$160),"##BLANK",'CWW9'!$N$160)</f>
        <v>0</v>
      </c>
      <c r="I4790" s="1556">
        <f>IF(ISBLANK('CWW9'!$X$160),"##BLANK",'CWW9'!$X$160)</f>
        <v>0</v>
      </c>
      <c r="J4790" s="1556">
        <f>IF(ISBLANK('CWW9'!$AH$160),"##BLANK",'CWW9'!$AH$160)</f>
        <v>0</v>
      </c>
      <c r="K4790" s="1556">
        <f>IF(ISBLANK('CWW9'!$AR$160),"##BLANK",'CWW9'!$AR$160)</f>
        <v>0</v>
      </c>
      <c r="L4790" s="1556">
        <f>IF(ISBLANK('CWW9'!$BB$160),"##BLANK",'CWW9'!$BB$160)</f>
        <v>0</v>
      </c>
      <c r="M4790" s="1556">
        <f>IF(ISBLANK('CWW9'!$BL$160),"##BLANK",'CWW9'!$BL$160)</f>
        <v>0</v>
      </c>
      <c r="N4790" s="1556">
        <f>IF(ISBLANK('CWW9'!$BV$160),"##BLANK",'CWW9'!$BV$160)</f>
        <v>0</v>
      </c>
      <c r="O4790" s="1556">
        <f>IF(ISBLANK('CWW9'!$CF$160),"##BLANK",'CWW9'!$CF$160)</f>
        <v>0</v>
      </c>
    </row>
    <row r="4791" spans="2:15" x14ac:dyDescent="0.35">
      <c r="B4791" s="1546" t="str">
        <f>UPPER('CWW9'!$CP$161)</f>
        <v>CWW9_150FL_PR24</v>
      </c>
      <c r="C4791" s="1546" t="str">
        <f>IF(LEN(_xlfn.CONCAT('CWW9'!$B$141, " - ", 'CWW9'!$B$161, " - ", 'CWW9'!$E$6, " - ", 'CWW9'!$E$5))&gt;230,LEFT(_xlfn.CONCAT('CWW9'!$B$141, " - ", 'CWW9'!$B$161, " - ", 'CWW9'!$E$6, " - ", 'CWW9'!$E$5),212)&amp;" [*** truncated]",_xlfn.CONCAT('CWW9'!$B$141, " - ", 'CWW9'!$B$161, " - ", 'CWW9'!$E$6, " - ", 'CWW9'!$E$5))</f>
        <v xml:space="preserve">EA/NRW environmental programme bioresources (WINEP/NEP) - Sludge investigations and monitoring (NEP only) bioresources opex - Foul - Wastewater network+ </v>
      </c>
      <c r="D4791" s="1546" t="str">
        <f>'CWW9'!$C$161</f>
        <v>£m</v>
      </c>
      <c r="E4791" s="1546" t="s">
        <v>31</v>
      </c>
      <c r="H4791" s="1556" t="str">
        <f>IF(ISBLANK('CWW9'!$E$161),"##BLANK",'CWW9'!$E$161)</f>
        <v>##BLANK</v>
      </c>
      <c r="I4791" s="1556" t="str">
        <f>IF(ISBLANK('CWW9'!$O$161),"##BLANK",'CWW9'!$O$161)</f>
        <v>##BLANK</v>
      </c>
      <c r="J4791" s="1556" t="str">
        <f>IF(ISBLANK('CWW9'!$Y$161),"##BLANK",'CWW9'!$Y$161)</f>
        <v>##BLANK</v>
      </c>
      <c r="K4791" s="1556" t="str">
        <f>IF(ISBLANK('CWW9'!$AI$161),"##BLANK",'CWW9'!$AI$161)</f>
        <v>##BLANK</v>
      </c>
      <c r="L4791" s="1556" t="str">
        <f>IF(ISBLANK('CWW9'!$AS$161),"##BLANK",'CWW9'!$AS$161)</f>
        <v>##BLANK</v>
      </c>
      <c r="M4791" s="1556" t="str">
        <f>IF(ISBLANK('CWW9'!$BC$161),"##BLANK",'CWW9'!$BC$161)</f>
        <v>##BLANK</v>
      </c>
      <c r="N4791" s="1556" t="str">
        <f>IF(ISBLANK('CWW9'!$BM$161),"##BLANK",'CWW9'!$BM$161)</f>
        <v>##BLANK</v>
      </c>
      <c r="O4791" s="1556" t="str">
        <f>IF(ISBLANK('CWW9'!$BW$161),"##BLANK",'CWW9'!$BW$161)</f>
        <v>##BLANK</v>
      </c>
    </row>
    <row r="4792" spans="2:15" x14ac:dyDescent="0.35">
      <c r="B4792" s="1546" t="str">
        <f>UPPER('CWW9'!$CQ$161)</f>
        <v>CWW9_150SWD_PR24</v>
      </c>
      <c r="C4792" s="1546" t="str">
        <f>IF(LEN(_xlfn.CONCAT('CWW9'!$B$141, " - ", 'CWW9'!$B$161, " - ", 'CWW9'!$F$6, " - ", 'CWW9'!$E$5))&gt;230,LEFT(_xlfn.CONCAT('CWW9'!$B$141, " - ", 'CWW9'!$B$161, " - ", 'CWW9'!$F$6, " - ", 'CWW9'!$E$5),212)&amp;" [*** truncated]",_xlfn.CONCAT('CWW9'!$B$141, " - ", 'CWW9'!$B$161, " - ", 'CWW9'!$F$6, " - ", 'CWW9'!$E$5))</f>
        <v xml:space="preserve">EA/NRW environmental programme bioresources (WINEP/NEP) - Sludge investigations and monitoring (NEP only) bioresources opex - Surface water drainage - Wastewater network+ </v>
      </c>
      <c r="D4792" s="1546" t="str">
        <f>'CWW9'!$C$161</f>
        <v>£m</v>
      </c>
      <c r="E4792" s="1546" t="s">
        <v>31</v>
      </c>
      <c r="H4792" s="1556" t="str">
        <f>IF(ISBLANK('CWW9'!$F$161),"##BLANK",'CWW9'!$F$161)</f>
        <v>##BLANK</v>
      </c>
      <c r="I4792" s="1556" t="str">
        <f>IF(ISBLANK('CWW9'!$P$161),"##BLANK",'CWW9'!$P$161)</f>
        <v>##BLANK</v>
      </c>
      <c r="J4792" s="1556" t="str">
        <f>IF(ISBLANK('CWW9'!$Z$161),"##BLANK",'CWW9'!$Z$161)</f>
        <v>##BLANK</v>
      </c>
      <c r="K4792" s="1556" t="str">
        <f>IF(ISBLANK('CWW9'!$AJ$161),"##BLANK",'CWW9'!$AJ$161)</f>
        <v>##BLANK</v>
      </c>
      <c r="L4792" s="1556" t="str">
        <f>IF(ISBLANK('CWW9'!$AT$161),"##BLANK",'CWW9'!$AT$161)</f>
        <v>##BLANK</v>
      </c>
      <c r="M4792" s="1556" t="str">
        <f>IF(ISBLANK('CWW9'!$BD$161),"##BLANK",'CWW9'!$BD$161)</f>
        <v>##BLANK</v>
      </c>
      <c r="N4792" s="1556" t="str">
        <f>IF(ISBLANK('CWW9'!$BN$161),"##BLANK",'CWW9'!$BN$161)</f>
        <v>##BLANK</v>
      </c>
      <c r="O4792" s="1556" t="str">
        <f>IF(ISBLANK('CWW9'!$BX$161),"##BLANK",'CWW9'!$BX$161)</f>
        <v>##BLANK</v>
      </c>
    </row>
    <row r="4793" spans="2:15" x14ac:dyDescent="0.35">
      <c r="B4793" s="1546" t="str">
        <f>UPPER('CWW9'!$CR$161)</f>
        <v>CWW9_150HD_PR24</v>
      </c>
      <c r="C4793" s="1546" t="str">
        <f>IF(LEN(_xlfn.CONCAT('CWW9'!$B$141, " - ", 'CWW9'!$B$161, " - ", 'CWW9'!$G$6, " - ", 'CWW9'!$E$5))&gt;230,LEFT(_xlfn.CONCAT('CWW9'!$B$141, " - ", 'CWW9'!$B$161, " - ", 'CWW9'!$G$6, " - ", 'CWW9'!$E$5),212)&amp;" [*** truncated]",_xlfn.CONCAT('CWW9'!$B$141, " - ", 'CWW9'!$B$161, " - ", 'CWW9'!$G$6, " - ", 'CWW9'!$E$5))</f>
        <v xml:space="preserve">EA/NRW environmental programme bioresources (WINEP/NEP) - Sludge investigations and monitoring (NEP only) bioresources opex - Highway drainage - Wastewater network+ </v>
      </c>
      <c r="D4793" s="1546" t="str">
        <f>'CWW9'!$C$161</f>
        <v>£m</v>
      </c>
      <c r="E4793" s="1546" t="s">
        <v>31</v>
      </c>
      <c r="H4793" s="1556" t="str">
        <f>IF(ISBLANK('CWW9'!$G$161),"##BLANK",'CWW9'!$G$161)</f>
        <v>##BLANK</v>
      </c>
      <c r="I4793" s="1556" t="str">
        <f>IF(ISBLANK('CWW9'!$Q$161),"##BLANK",'CWW9'!$Q$161)</f>
        <v>##BLANK</v>
      </c>
      <c r="J4793" s="1556" t="str">
        <f>IF(ISBLANK('CWW9'!$AA$161),"##BLANK",'CWW9'!$AA$161)</f>
        <v>##BLANK</v>
      </c>
      <c r="K4793" s="1556" t="str">
        <f>IF(ISBLANK('CWW9'!$AK$161),"##BLANK",'CWW9'!$AK$161)</f>
        <v>##BLANK</v>
      </c>
      <c r="L4793" s="1556" t="str">
        <f>IF(ISBLANK('CWW9'!$AU$161),"##BLANK",'CWW9'!$AU$161)</f>
        <v>##BLANK</v>
      </c>
      <c r="M4793" s="1556" t="str">
        <f>IF(ISBLANK('CWW9'!$BE$161),"##BLANK",'CWW9'!$BE$161)</f>
        <v>##BLANK</v>
      </c>
      <c r="N4793" s="1556" t="str">
        <f>IF(ISBLANK('CWW9'!$BO$161),"##BLANK",'CWW9'!$BO$161)</f>
        <v>##BLANK</v>
      </c>
      <c r="O4793" s="1556" t="str">
        <f>IF(ISBLANK('CWW9'!$BY$161),"##BLANK",'CWW9'!$BY$161)</f>
        <v>##BLANK</v>
      </c>
    </row>
    <row r="4794" spans="2:15" x14ac:dyDescent="0.35">
      <c r="B4794" s="1546" t="str">
        <f>UPPER('CWW9'!$CS$161)</f>
        <v>CWW9_150STD_PR24</v>
      </c>
      <c r="C4794" s="1546" t="str">
        <f>IF(LEN(_xlfn.CONCAT('CWW9'!$B$141, " - ", 'CWW9'!$B$161, " - ", 'CWW9'!$H$6, " - ", 'CWW9'!$E$5))&gt;230,LEFT(_xlfn.CONCAT('CWW9'!$B$141, " - ", 'CWW9'!$B$161, " - ", 'CWW9'!$H$6, " - ", 'CWW9'!$E$5),212)&amp;" [*** truncated]",_xlfn.CONCAT('CWW9'!$B$141, " - ", 'CWW9'!$B$161, " - ", 'CWW9'!$H$6, " - ", 'CWW9'!$E$5))</f>
        <v xml:space="preserve">EA/NRW environmental programme bioresources (WINEP/NEP) - Sludge investigations and monitoring (NEP only) bioresources opex - Sewage treatment and disposal - Wastewater network+ </v>
      </c>
      <c r="D4794" s="1546" t="str">
        <f>'CWW9'!$C$161</f>
        <v>£m</v>
      </c>
      <c r="E4794" s="1546" t="s">
        <v>31</v>
      </c>
      <c r="H4794" s="1556" t="str">
        <f>IF(ISBLANK('CWW9'!$H$161),"##BLANK",'CWW9'!$H$161)</f>
        <v>##BLANK</v>
      </c>
      <c r="I4794" s="1556" t="str">
        <f>IF(ISBLANK('CWW9'!$R$161),"##BLANK",'CWW9'!$R$161)</f>
        <v>##BLANK</v>
      </c>
      <c r="J4794" s="1556" t="str">
        <f>IF(ISBLANK('CWW9'!$AB$161),"##BLANK",'CWW9'!$AB$161)</f>
        <v>##BLANK</v>
      </c>
      <c r="K4794" s="1556" t="str">
        <f>IF(ISBLANK('CWW9'!$AL$161),"##BLANK",'CWW9'!$AL$161)</f>
        <v>##BLANK</v>
      </c>
      <c r="L4794" s="1556" t="str">
        <f>IF(ISBLANK('CWW9'!$AV$161),"##BLANK",'CWW9'!$AV$161)</f>
        <v>##BLANK</v>
      </c>
      <c r="M4794" s="1556" t="str">
        <f>IF(ISBLANK('CWW9'!$BF$161),"##BLANK",'CWW9'!$BF$161)</f>
        <v>##BLANK</v>
      </c>
      <c r="N4794" s="1556" t="str">
        <f>IF(ISBLANK('CWW9'!$BP$161),"##BLANK",'CWW9'!$BP$161)</f>
        <v>##BLANK</v>
      </c>
      <c r="O4794" s="1556" t="str">
        <f>IF(ISBLANK('CWW9'!$BZ$161),"##BLANK",'CWW9'!$BZ$161)</f>
        <v>##BLANK</v>
      </c>
    </row>
    <row r="4795" spans="2:15" x14ac:dyDescent="0.35">
      <c r="B4795" s="1546" t="str">
        <f>UPPER('CWW9'!$CT$161)</f>
        <v>CWW9_150SLT_PR24</v>
      </c>
      <c r="C4795" s="1546" t="str">
        <f>IF(LEN(_xlfn.CONCAT('CWW9'!$B$141, " - ", 'CWW9'!$B$161, " - ", 'CWW9'!$I$6, " - ", 'CWW9'!$E$5))&gt;230,LEFT(_xlfn.CONCAT('CWW9'!$B$141, " - ", 'CWW9'!$B$161, " - ", 'CWW9'!$I$6, " - ", 'CWW9'!$E$5),212)&amp;" [*** truncated]",_xlfn.CONCAT('CWW9'!$B$141, " - ", 'CWW9'!$B$161, " - ", 'CWW9'!$I$6, " - ", 'CWW9'!$E$5))</f>
        <v xml:space="preserve">EA/NRW environmental programme bioresources (WINEP/NEP) - Sludge investigations and monitoring (NEP only) bioresources opex - Sludge liquor treatment - Wastewater network+ </v>
      </c>
      <c r="D4795" s="1546" t="str">
        <f>'CWW9'!$C$161</f>
        <v>£m</v>
      </c>
      <c r="E4795" s="1546" t="s">
        <v>31</v>
      </c>
      <c r="H4795" s="1556" t="str">
        <f>IF(ISBLANK('CWW9'!$I$161),"##BLANK",'CWW9'!$I$161)</f>
        <v>##BLANK</v>
      </c>
      <c r="I4795" s="1556" t="str">
        <f>IF(ISBLANK('CWW9'!$S$161),"##BLANK",'CWW9'!$S$161)</f>
        <v>##BLANK</v>
      </c>
      <c r="J4795" s="1556" t="str">
        <f>IF(ISBLANK('CWW9'!$AC$161),"##BLANK",'CWW9'!$AC$161)</f>
        <v>##BLANK</v>
      </c>
      <c r="K4795" s="1556" t="str">
        <f>IF(ISBLANK('CWW9'!$AM$161),"##BLANK",'CWW9'!$AM$161)</f>
        <v>##BLANK</v>
      </c>
      <c r="L4795" s="1556" t="str">
        <f>IF(ISBLANK('CWW9'!$AW$161),"##BLANK",'CWW9'!$AW$161)</f>
        <v>##BLANK</v>
      </c>
      <c r="M4795" s="1556" t="str">
        <f>IF(ISBLANK('CWW9'!$BG$161),"##BLANK",'CWW9'!$BG$161)</f>
        <v>##BLANK</v>
      </c>
      <c r="N4795" s="1556" t="str">
        <f>IF(ISBLANK('CWW9'!$BQ$161),"##BLANK",'CWW9'!$BQ$161)</f>
        <v>##BLANK</v>
      </c>
      <c r="O4795" s="1556" t="str">
        <f>IF(ISBLANK('CWW9'!$CA$161),"##BLANK",'CWW9'!$CA$161)</f>
        <v>##BLANK</v>
      </c>
    </row>
    <row r="4796" spans="2:15" x14ac:dyDescent="0.35">
      <c r="B4796" s="1546" t="str">
        <f>UPPER('CWW9'!$CU$161)</f>
        <v>CWW9_150STP_PR24</v>
      </c>
      <c r="C4796" s="1546" t="str">
        <f>IF(LEN(_xlfn.CONCAT('CWW9'!$B$141, " - ", 'CWW9'!$B$161, " - ", 'CWW9'!$J$6, " - ", 'CWW9'!$J$5))&gt;230,LEFT(_xlfn.CONCAT('CWW9'!$B$141, " - ", 'CWW9'!$B$161, " - ", 'CWW9'!$J$6, " - ", 'CWW9'!$J$5),212)&amp;" [*** truncated]",_xlfn.CONCAT('CWW9'!$B$141, " - ", 'CWW9'!$B$161, " - ", 'CWW9'!$J$6, " - ", 'CWW9'!$J$5))</f>
        <v>EA/NRW environmental programme bioresources (WINEP/NEP) - Sludge investigations and monitoring (NEP only) bioresources opex - Sludge transport - Bioresources</v>
      </c>
      <c r="D4796" s="1546" t="str">
        <f>'CWW9'!$C$161</f>
        <v>£m</v>
      </c>
      <c r="E4796" s="1546" t="s">
        <v>31</v>
      </c>
      <c r="H4796" s="1556" t="str">
        <f>IF(ISBLANK('CWW9'!$J$161),"##BLANK",'CWW9'!$J$161)</f>
        <v>##BLANK</v>
      </c>
      <c r="I4796" s="1556" t="str">
        <f>IF(ISBLANK('CWW9'!$T$161),"##BLANK",'CWW9'!$T$161)</f>
        <v>##BLANK</v>
      </c>
      <c r="J4796" s="1556" t="str">
        <f>IF(ISBLANK('CWW9'!$AD$161),"##BLANK",'CWW9'!$AD$161)</f>
        <v>##BLANK</v>
      </c>
      <c r="K4796" s="1556" t="str">
        <f>IF(ISBLANK('CWW9'!$AN$161),"##BLANK",'CWW9'!$AN$161)</f>
        <v>##BLANK</v>
      </c>
      <c r="L4796" s="1556" t="str">
        <f>IF(ISBLANK('CWW9'!$AX$161),"##BLANK",'CWW9'!$AX$161)</f>
        <v>##BLANK</v>
      </c>
      <c r="M4796" s="1556" t="str">
        <f>IF(ISBLANK('CWW9'!$BH$161),"##BLANK",'CWW9'!$BH$161)</f>
        <v>##BLANK</v>
      </c>
      <c r="N4796" s="1556" t="str">
        <f>IF(ISBLANK('CWW9'!$BR$161),"##BLANK",'CWW9'!$BR$161)</f>
        <v>##BLANK</v>
      </c>
      <c r="O4796" s="1556" t="str">
        <f>IF(ISBLANK('CWW9'!$CB$161),"##BLANK",'CWW9'!$CB$161)</f>
        <v>##BLANK</v>
      </c>
    </row>
    <row r="4797" spans="2:15" x14ac:dyDescent="0.35">
      <c r="B4797" s="1546" t="str">
        <f>UPPER('CWW9'!$CV$161)</f>
        <v>CWW9_150SDT_PR24</v>
      </c>
      <c r="C4797" s="1546" t="str">
        <f>IF(LEN(_xlfn.CONCAT('CWW9'!$B$141, " - ", 'CWW9'!$B$161, " - ", 'CWW9'!$K$6, " - ", 'CWW9'!$J$5))&gt;230,LEFT(_xlfn.CONCAT('CWW9'!$B$141, " - ", 'CWW9'!$B$161, " - ", 'CWW9'!$K$6, " - ", 'CWW9'!$J$5),212)&amp;" [*** truncated]",_xlfn.CONCAT('CWW9'!$B$141, " - ", 'CWW9'!$B$161, " - ", 'CWW9'!$K$6, " - ", 'CWW9'!$J$5))</f>
        <v>EA/NRW environmental programme bioresources (WINEP/NEP) - Sludge investigations and monitoring (NEP only) bioresources opex - Sludge treatment - Bioresources</v>
      </c>
      <c r="D4797" s="1546" t="str">
        <f>'CWW9'!$C$161</f>
        <v>£m</v>
      </c>
      <c r="E4797" s="1546" t="s">
        <v>31</v>
      </c>
      <c r="H4797" s="1556" t="str">
        <f>IF(ISBLANK('CWW9'!$K$161),"##BLANK",'CWW9'!$K$161)</f>
        <v>##BLANK</v>
      </c>
      <c r="I4797" s="1556" t="str">
        <f>IF(ISBLANK('CWW9'!$U$161),"##BLANK",'CWW9'!$U$161)</f>
        <v>##BLANK</v>
      </c>
      <c r="J4797" s="1556" t="str">
        <f>IF(ISBLANK('CWW9'!$AE$161),"##BLANK",'CWW9'!$AE$161)</f>
        <v>##BLANK</v>
      </c>
      <c r="K4797" s="1556" t="str">
        <f>IF(ISBLANK('CWW9'!$AO$161),"##BLANK",'CWW9'!$AO$161)</f>
        <v>##BLANK</v>
      </c>
      <c r="L4797" s="1556" t="str">
        <f>IF(ISBLANK('CWW9'!$AY$161),"##BLANK",'CWW9'!$AY$161)</f>
        <v>##BLANK</v>
      </c>
      <c r="M4797" s="1556" t="str">
        <f>IF(ISBLANK('CWW9'!$BI$161),"##BLANK",'CWW9'!$BI$161)</f>
        <v>##BLANK</v>
      </c>
      <c r="N4797" s="1556" t="str">
        <f>IF(ISBLANK('CWW9'!$BS$161),"##BLANK",'CWW9'!$BS$161)</f>
        <v>##BLANK</v>
      </c>
      <c r="O4797" s="1556" t="str">
        <f>IF(ISBLANK('CWW9'!$CC$161),"##BLANK",'CWW9'!$CC$161)</f>
        <v>##BLANK</v>
      </c>
    </row>
    <row r="4798" spans="2:15" x14ac:dyDescent="0.35">
      <c r="B4798" s="1546" t="str">
        <f>UPPER('CWW9'!$CW$161)</f>
        <v>CWW9_150SDD_PR24</v>
      </c>
      <c r="C4798" s="1546" t="str">
        <f>IF(LEN(_xlfn.CONCAT('CWW9'!$B$141, " - ", 'CWW9'!$B$161, " - ", 'CWW9'!$L$6, " - ", 'CWW9'!$J$5))&gt;230,LEFT(_xlfn.CONCAT('CWW9'!$B$141, " - ", 'CWW9'!$B$161, " - ", 'CWW9'!$L$6, " - ", 'CWW9'!$J$5),212)&amp;" [*** truncated]",_xlfn.CONCAT('CWW9'!$B$141, " - ", 'CWW9'!$B$161, " - ", 'CWW9'!$L$6, " - ", 'CWW9'!$J$5))</f>
        <v>EA/NRW environmental programme bioresources (WINEP/NEP) - Sludge investigations and monitoring (NEP only) bioresources opex - Sludge disposal - Bioresources</v>
      </c>
      <c r="D4798" s="1546" t="str">
        <f>'CWW9'!$C$161</f>
        <v>£m</v>
      </c>
      <c r="E4798" s="1546" t="s">
        <v>31</v>
      </c>
      <c r="H4798" s="1556" t="str">
        <f>IF(ISBLANK('CWW9'!$L$161),"##BLANK",'CWW9'!$L$161)</f>
        <v>##BLANK</v>
      </c>
      <c r="I4798" s="1556" t="str">
        <f>IF(ISBLANK('CWW9'!$V$161),"##BLANK",'CWW9'!$V$161)</f>
        <v>##BLANK</v>
      </c>
      <c r="J4798" s="1556" t="str">
        <f>IF(ISBLANK('CWW9'!$AF$161),"##BLANK",'CWW9'!$AF$161)</f>
        <v>##BLANK</v>
      </c>
      <c r="K4798" s="1556" t="str">
        <f>IF(ISBLANK('CWW9'!$AP$161),"##BLANK",'CWW9'!$AP$161)</f>
        <v>##BLANK</v>
      </c>
      <c r="L4798" s="1556" t="str">
        <f>IF(ISBLANK('CWW9'!$AZ$161),"##BLANK",'CWW9'!$AZ$161)</f>
        <v>##BLANK</v>
      </c>
      <c r="M4798" s="1556" t="str">
        <f>IF(ISBLANK('CWW9'!$BJ$161),"##BLANK",'CWW9'!$BJ$161)</f>
        <v>##BLANK</v>
      </c>
      <c r="N4798" s="1556" t="str">
        <f>IF(ISBLANK('CWW9'!$BT$161),"##BLANK",'CWW9'!$BT$161)</f>
        <v>##BLANK</v>
      </c>
      <c r="O4798" s="1556" t="str">
        <f>IF(ISBLANK('CWW9'!$CD$161),"##BLANK",'CWW9'!$CD$161)</f>
        <v>##BLANK</v>
      </c>
    </row>
    <row r="4799" spans="2:15" x14ac:dyDescent="0.35">
      <c r="B4799" s="1546" t="str">
        <f>UPPER('CWW9'!$CX$161)</f>
        <v>CWW9_150ADDN_PR24</v>
      </c>
      <c r="C4799" s="1546" t="str">
        <f>IF(LEN(_xlfn.CONCAT('CWW9'!$B$141, " - ", 'CWW9'!$B$161, " - ", 'CWW9'!$M$5))&gt;230,LEFT(_xlfn.CONCAT('CWW9'!$B$141, " - ", 'CWW9'!$B$161, " - ", 'CWW9'!$M$5),212)&amp;" [*** truncated]",_xlfn.CONCAT('CWW9'!$B$141, " - ", 'CWW9'!$B$161, " - ", 'CWW9'!$M$5))</f>
        <v>EA/NRW environmental programme bioresources (WINEP/NEP) - Sludge investigations and monitoring (NEP only) bioresources opex - Additional control</v>
      </c>
      <c r="D4799" s="1546" t="str">
        <f>'CWW9'!$C$161</f>
        <v>£m</v>
      </c>
      <c r="E4799" s="1546" t="s">
        <v>31</v>
      </c>
      <c r="H4799" s="1556" t="str">
        <f>IF(ISBLANK('CWW9'!$M$161),"##BLANK",'CWW9'!$M$161)</f>
        <v>##BLANK</v>
      </c>
      <c r="I4799" s="1556" t="str">
        <f>IF(ISBLANK('CWW9'!$W$161),"##BLANK",'CWW9'!$W$161)</f>
        <v>##BLANK</v>
      </c>
      <c r="J4799" s="1556" t="str">
        <f>IF(ISBLANK('CWW9'!$AG$161),"##BLANK",'CWW9'!$AG$161)</f>
        <v>##BLANK</v>
      </c>
      <c r="K4799" s="1556" t="str">
        <f>IF(ISBLANK('CWW9'!$AQ$161),"##BLANK",'CWW9'!$AQ$161)</f>
        <v>##BLANK</v>
      </c>
      <c r="L4799" s="1556" t="str">
        <f>IF(ISBLANK('CWW9'!$BA$161),"##BLANK",'CWW9'!$BA$161)</f>
        <v>##BLANK</v>
      </c>
      <c r="M4799" s="1556" t="str">
        <f>IF(ISBLANK('CWW9'!$BK$161),"##BLANK",'CWW9'!$BK$161)</f>
        <v>##BLANK</v>
      </c>
      <c r="N4799" s="1556" t="str">
        <f>IF(ISBLANK('CWW9'!$BU$161),"##BLANK",'CWW9'!$BU$161)</f>
        <v>##BLANK</v>
      </c>
      <c r="O4799" s="1556" t="str">
        <f>IF(ISBLANK('CWW9'!$CE$161),"##BLANK",'CWW9'!$CE$161)</f>
        <v>##BLANK</v>
      </c>
    </row>
    <row r="4800" spans="2:15" x14ac:dyDescent="0.35">
      <c r="B4800" s="1546" t="str">
        <f>UPPER('CWW9'!$CY$161)</f>
        <v>CWW9_150TOT_PR24</v>
      </c>
      <c r="C4800" s="1546" t="str">
        <f>IF(LEN(_xlfn.CONCAT('CWW9'!$B$141, " - ", 'CWW9'!$B$161, " - ", 'CWW9'!$N$5))&gt;230,LEFT(_xlfn.CONCAT('CWW9'!$B$141, " - ", 'CWW9'!$B$161, " - ", 'CWW9'!$N$5),212)&amp;" [*** truncated]",_xlfn.CONCAT('CWW9'!$B$141, " - ", 'CWW9'!$B$161, " - ", 'CWW9'!$N$5))</f>
        <v>EA/NRW environmental programme bioresources (WINEP/NEP) - Sludge investigations and monitoring (NEP only) bioresources opex - Total</v>
      </c>
      <c r="D4800" s="1546" t="str">
        <f>'CWW9'!$C$161</f>
        <v>£m</v>
      </c>
      <c r="E4800" s="1546" t="s">
        <v>31</v>
      </c>
      <c r="H4800" s="1556">
        <f>IF(ISBLANK('CWW9'!$N$161),"##BLANK",'CWW9'!$N$161)</f>
        <v>0</v>
      </c>
      <c r="I4800" s="1556">
        <f>IF(ISBLANK('CWW9'!$X$161),"##BLANK",'CWW9'!$X$161)</f>
        <v>0</v>
      </c>
      <c r="J4800" s="1556">
        <f>IF(ISBLANK('CWW9'!$AH$161),"##BLANK",'CWW9'!$AH$161)</f>
        <v>0</v>
      </c>
      <c r="K4800" s="1556">
        <f>IF(ISBLANK('CWW9'!$AR$161),"##BLANK",'CWW9'!$AR$161)</f>
        <v>0</v>
      </c>
      <c r="L4800" s="1556">
        <f>IF(ISBLANK('CWW9'!$BB$161),"##BLANK",'CWW9'!$BB$161)</f>
        <v>0</v>
      </c>
      <c r="M4800" s="1556">
        <f>IF(ISBLANK('CWW9'!$BL$161),"##BLANK",'CWW9'!$BL$161)</f>
        <v>0</v>
      </c>
      <c r="N4800" s="1556">
        <f>IF(ISBLANK('CWW9'!$BV$161),"##BLANK",'CWW9'!$BV$161)</f>
        <v>0</v>
      </c>
      <c r="O4800" s="1556">
        <f>IF(ISBLANK('CWW9'!$CF$161),"##BLANK",'CWW9'!$CF$161)</f>
        <v>0</v>
      </c>
    </row>
    <row r="4801" spans="2:15" x14ac:dyDescent="0.35">
      <c r="B4801" s="1546" t="str">
        <f>UPPER('CWW9'!$CP$162)</f>
        <v>CWW9_151FL_PR24</v>
      </c>
      <c r="C4801" s="1546" t="str">
        <f>IF(LEN(_xlfn.CONCAT('CWW9'!$B$141, " - ", 'CWW9'!$B$162, " - ", 'CWW9'!$E$6, " - ", 'CWW9'!$E$5))&gt;230,LEFT(_xlfn.CONCAT('CWW9'!$B$141, " - ", 'CWW9'!$B$162, " - ", 'CWW9'!$E$6, " - ", 'CWW9'!$E$5),212)&amp;" [*** truncated]",_xlfn.CONCAT('CWW9'!$B$141, " - ", 'CWW9'!$B$162, " - ", 'CWW9'!$E$6, " - ", 'CWW9'!$E$5))</f>
        <v xml:space="preserve">EA/NRW environmental programme bioresources (WINEP/NEP) - Sludge investigations and monitoring (NEP only) bioresources totex - Foul - Wastewater network+ </v>
      </c>
      <c r="D4801" s="1546" t="str">
        <f>'CWW9'!$C$162</f>
        <v>£m</v>
      </c>
      <c r="E4801" s="1546" t="s">
        <v>31</v>
      </c>
      <c r="H4801" s="1556">
        <f>IF(ISBLANK('CWW9'!$E$162),"##BLANK",'CWW9'!$E$162)</f>
        <v>0</v>
      </c>
      <c r="I4801" s="1556">
        <f>IF(ISBLANK('CWW9'!$O$162),"##BLANK",'CWW9'!$O$162)</f>
        <v>0</v>
      </c>
      <c r="J4801" s="1556">
        <f>IF(ISBLANK('CWW9'!$Y$162),"##BLANK",'CWW9'!$Y$162)</f>
        <v>0</v>
      </c>
      <c r="K4801" s="1556">
        <f>IF(ISBLANK('CWW9'!$AI$162),"##BLANK",'CWW9'!$AI$162)</f>
        <v>0</v>
      </c>
      <c r="L4801" s="1556">
        <f>IF(ISBLANK('CWW9'!$AS$162),"##BLANK",'CWW9'!$AS$162)</f>
        <v>0</v>
      </c>
      <c r="M4801" s="1556">
        <f>IF(ISBLANK('CWW9'!$BC$162),"##BLANK",'CWW9'!$BC$162)</f>
        <v>0</v>
      </c>
      <c r="N4801" s="1556">
        <f>IF(ISBLANK('CWW9'!$BM$162),"##BLANK",'CWW9'!$BM$162)</f>
        <v>0</v>
      </c>
      <c r="O4801" s="1556">
        <f>IF(ISBLANK('CWW9'!$BW$162),"##BLANK",'CWW9'!$BW$162)</f>
        <v>0</v>
      </c>
    </row>
    <row r="4802" spans="2:15" x14ac:dyDescent="0.35">
      <c r="B4802" s="1546" t="str">
        <f>UPPER('CWW9'!$CQ$162)</f>
        <v>CWW9_151SWD_PR24</v>
      </c>
      <c r="C4802" s="1546" t="str">
        <f>IF(LEN(_xlfn.CONCAT('CWW9'!$B$141, " - ", 'CWW9'!$B$162, " - ", 'CWW9'!$F$6, " - ", 'CWW9'!$E$5))&gt;230,LEFT(_xlfn.CONCAT('CWW9'!$B$141, " - ", 'CWW9'!$B$162, " - ", 'CWW9'!$F$6, " - ", 'CWW9'!$E$5),212)&amp;" [*** truncated]",_xlfn.CONCAT('CWW9'!$B$141, " - ", 'CWW9'!$B$162, " - ", 'CWW9'!$F$6, " - ", 'CWW9'!$E$5))</f>
        <v xml:space="preserve">EA/NRW environmental programme bioresources (WINEP/NEP) - Sludge investigations and monitoring (NEP only) bioresources totex - Surface water drainage - Wastewater network+ </v>
      </c>
      <c r="D4802" s="1546" t="str">
        <f>'CWW9'!$C$162</f>
        <v>£m</v>
      </c>
      <c r="E4802" s="1546" t="s">
        <v>31</v>
      </c>
      <c r="H4802" s="1556">
        <f>IF(ISBLANK('CWW9'!$F$162),"##BLANK",'CWW9'!$F$162)</f>
        <v>0</v>
      </c>
      <c r="I4802" s="1556">
        <f>IF(ISBLANK('CWW9'!$P$162),"##BLANK",'CWW9'!$P$162)</f>
        <v>0</v>
      </c>
      <c r="J4802" s="1556">
        <f>IF(ISBLANK('CWW9'!$Z$162),"##BLANK",'CWW9'!$Z$162)</f>
        <v>0</v>
      </c>
      <c r="K4802" s="1556">
        <f>IF(ISBLANK('CWW9'!$AJ$162),"##BLANK",'CWW9'!$AJ$162)</f>
        <v>0</v>
      </c>
      <c r="L4802" s="1556">
        <f>IF(ISBLANK('CWW9'!$AT$162),"##BLANK",'CWW9'!$AT$162)</f>
        <v>0</v>
      </c>
      <c r="M4802" s="1556">
        <f>IF(ISBLANK('CWW9'!$BD$162),"##BLANK",'CWW9'!$BD$162)</f>
        <v>0</v>
      </c>
      <c r="N4802" s="1556">
        <f>IF(ISBLANK('CWW9'!$BN$162),"##BLANK",'CWW9'!$BN$162)</f>
        <v>0</v>
      </c>
      <c r="O4802" s="1556">
        <f>IF(ISBLANK('CWW9'!$BX$162),"##BLANK",'CWW9'!$BX$162)</f>
        <v>0</v>
      </c>
    </row>
    <row r="4803" spans="2:15" x14ac:dyDescent="0.35">
      <c r="B4803" s="1546" t="str">
        <f>UPPER('CWW9'!$CR$162)</f>
        <v>CWW9_151HD_PR24</v>
      </c>
      <c r="C4803" s="1546" t="str">
        <f>IF(LEN(_xlfn.CONCAT('CWW9'!$B$141, " - ", 'CWW9'!$B$162, " - ", 'CWW9'!$G$6, " - ", 'CWW9'!$E$5))&gt;230,LEFT(_xlfn.CONCAT('CWW9'!$B$141, " - ", 'CWW9'!$B$162, " - ", 'CWW9'!$G$6, " - ", 'CWW9'!$E$5),212)&amp;" [*** truncated]",_xlfn.CONCAT('CWW9'!$B$141, " - ", 'CWW9'!$B$162, " - ", 'CWW9'!$G$6, " - ", 'CWW9'!$E$5))</f>
        <v xml:space="preserve">EA/NRW environmental programme bioresources (WINEP/NEP) - Sludge investigations and monitoring (NEP only) bioresources totex - Highway drainage - Wastewater network+ </v>
      </c>
      <c r="D4803" s="1546" t="str">
        <f>'CWW9'!$C$162</f>
        <v>£m</v>
      </c>
      <c r="E4803" s="1546" t="s">
        <v>31</v>
      </c>
      <c r="H4803" s="1556">
        <f>IF(ISBLANK('CWW9'!$G$162),"##BLANK",'CWW9'!$G$162)</f>
        <v>0</v>
      </c>
      <c r="I4803" s="1556">
        <f>IF(ISBLANK('CWW9'!$Q$162),"##BLANK",'CWW9'!$Q$162)</f>
        <v>0</v>
      </c>
      <c r="J4803" s="1556">
        <f>IF(ISBLANK('CWW9'!$AA$162),"##BLANK",'CWW9'!$AA$162)</f>
        <v>0</v>
      </c>
      <c r="K4803" s="1556">
        <f>IF(ISBLANK('CWW9'!$AK$162),"##BLANK",'CWW9'!$AK$162)</f>
        <v>0</v>
      </c>
      <c r="L4803" s="1556">
        <f>IF(ISBLANK('CWW9'!$AU$162),"##BLANK",'CWW9'!$AU$162)</f>
        <v>0</v>
      </c>
      <c r="M4803" s="1556">
        <f>IF(ISBLANK('CWW9'!$BE$162),"##BLANK",'CWW9'!$BE$162)</f>
        <v>0</v>
      </c>
      <c r="N4803" s="1556">
        <f>IF(ISBLANK('CWW9'!$BO$162),"##BLANK",'CWW9'!$BO$162)</f>
        <v>0</v>
      </c>
      <c r="O4803" s="1556">
        <f>IF(ISBLANK('CWW9'!$BY$162),"##BLANK",'CWW9'!$BY$162)</f>
        <v>0</v>
      </c>
    </row>
    <row r="4804" spans="2:15" x14ac:dyDescent="0.35">
      <c r="B4804" s="1546" t="str">
        <f>UPPER('CWW9'!$CS$162)</f>
        <v>CWW9_151STD_PR24</v>
      </c>
      <c r="C4804" s="1546" t="str">
        <f>IF(LEN(_xlfn.CONCAT('CWW9'!$B$141, " - ", 'CWW9'!$B$162, " - ", 'CWW9'!$H$6, " - ", 'CWW9'!$E$5))&gt;230,LEFT(_xlfn.CONCAT('CWW9'!$B$141, " - ", 'CWW9'!$B$162, " - ", 'CWW9'!$H$6, " - ", 'CWW9'!$E$5),212)&amp;" [*** truncated]",_xlfn.CONCAT('CWW9'!$B$141, " - ", 'CWW9'!$B$162, " - ", 'CWW9'!$H$6, " - ", 'CWW9'!$E$5))</f>
        <v xml:space="preserve">EA/NRW environmental programme bioresources (WINEP/NEP) - Sludge investigations and monitoring (NEP only) bioresources totex - Sewage treatment and disposal - Wastewater network+ </v>
      </c>
      <c r="D4804" s="1546" t="str">
        <f>'CWW9'!$C$162</f>
        <v>£m</v>
      </c>
      <c r="E4804" s="1546" t="s">
        <v>31</v>
      </c>
      <c r="H4804" s="1556">
        <f>IF(ISBLANK('CWW9'!$H$162),"##BLANK",'CWW9'!$H$162)</f>
        <v>0</v>
      </c>
      <c r="I4804" s="1556">
        <f>IF(ISBLANK('CWW9'!$R$162),"##BLANK",'CWW9'!$R$162)</f>
        <v>0</v>
      </c>
      <c r="J4804" s="1556">
        <f>IF(ISBLANK('CWW9'!$AB$162),"##BLANK",'CWW9'!$AB$162)</f>
        <v>0</v>
      </c>
      <c r="K4804" s="1556">
        <f>IF(ISBLANK('CWW9'!$AL$162),"##BLANK",'CWW9'!$AL$162)</f>
        <v>0</v>
      </c>
      <c r="L4804" s="1556">
        <f>IF(ISBLANK('CWW9'!$AV$162),"##BLANK",'CWW9'!$AV$162)</f>
        <v>0</v>
      </c>
      <c r="M4804" s="1556">
        <f>IF(ISBLANK('CWW9'!$BF$162),"##BLANK",'CWW9'!$BF$162)</f>
        <v>0</v>
      </c>
      <c r="N4804" s="1556">
        <f>IF(ISBLANK('CWW9'!$BP$162),"##BLANK",'CWW9'!$BP$162)</f>
        <v>0</v>
      </c>
      <c r="O4804" s="1556">
        <f>IF(ISBLANK('CWW9'!$BZ$162),"##BLANK",'CWW9'!$BZ$162)</f>
        <v>0</v>
      </c>
    </row>
    <row r="4805" spans="2:15" x14ac:dyDescent="0.35">
      <c r="B4805" s="1546" t="str">
        <f>UPPER('CWW9'!$CT$162)</f>
        <v>CWW9_151SLT_PR24</v>
      </c>
      <c r="C4805" s="1546" t="str">
        <f>IF(LEN(_xlfn.CONCAT('CWW9'!$B$141, " - ", 'CWW9'!$B$162, " - ", 'CWW9'!$I$6, " - ", 'CWW9'!$E$5))&gt;230,LEFT(_xlfn.CONCAT('CWW9'!$B$141, " - ", 'CWW9'!$B$162, " - ", 'CWW9'!$I$6, " - ", 'CWW9'!$E$5),212)&amp;" [*** truncated]",_xlfn.CONCAT('CWW9'!$B$141, " - ", 'CWW9'!$B$162, " - ", 'CWW9'!$I$6, " - ", 'CWW9'!$E$5))</f>
        <v xml:space="preserve">EA/NRW environmental programme bioresources (WINEP/NEP) - Sludge investigations and monitoring (NEP only) bioresources totex - Sludge liquor treatment - Wastewater network+ </v>
      </c>
      <c r="D4805" s="1546" t="str">
        <f>'CWW9'!$C$162</f>
        <v>£m</v>
      </c>
      <c r="E4805" s="1546" t="s">
        <v>31</v>
      </c>
      <c r="H4805" s="1556">
        <f>IF(ISBLANK('CWW9'!$I$162),"##BLANK",'CWW9'!$I$162)</f>
        <v>0</v>
      </c>
      <c r="I4805" s="1556">
        <f>IF(ISBLANK('CWW9'!$S$162),"##BLANK",'CWW9'!$S$162)</f>
        <v>0</v>
      </c>
      <c r="J4805" s="1556">
        <f>IF(ISBLANK('CWW9'!$AC$162),"##BLANK",'CWW9'!$AC$162)</f>
        <v>0</v>
      </c>
      <c r="K4805" s="1556">
        <f>IF(ISBLANK('CWW9'!$AM$162),"##BLANK",'CWW9'!$AM$162)</f>
        <v>0</v>
      </c>
      <c r="L4805" s="1556">
        <f>IF(ISBLANK('CWW9'!$AW$162),"##BLANK",'CWW9'!$AW$162)</f>
        <v>0</v>
      </c>
      <c r="M4805" s="1556">
        <f>IF(ISBLANK('CWW9'!$BG$162),"##BLANK",'CWW9'!$BG$162)</f>
        <v>0</v>
      </c>
      <c r="N4805" s="1556">
        <f>IF(ISBLANK('CWW9'!$BQ$162),"##BLANK",'CWW9'!$BQ$162)</f>
        <v>0</v>
      </c>
      <c r="O4805" s="1556">
        <f>IF(ISBLANK('CWW9'!$CA$162),"##BLANK",'CWW9'!$CA$162)</f>
        <v>0</v>
      </c>
    </row>
    <row r="4806" spans="2:15" x14ac:dyDescent="0.35">
      <c r="B4806" s="1546" t="str">
        <f>UPPER('CWW9'!$CU$162)</f>
        <v>CWW9_151STP_PR24</v>
      </c>
      <c r="C4806" s="1546" t="str">
        <f>IF(LEN(_xlfn.CONCAT('CWW9'!$B$141, " - ", 'CWW9'!$B$162, " - ", 'CWW9'!$J$6, " - ", 'CWW9'!$J$5))&gt;230,LEFT(_xlfn.CONCAT('CWW9'!$B$141, " - ", 'CWW9'!$B$162, " - ", 'CWW9'!$J$6, " - ", 'CWW9'!$J$5),212)&amp;" [*** truncated]",_xlfn.CONCAT('CWW9'!$B$141, " - ", 'CWW9'!$B$162, " - ", 'CWW9'!$J$6, " - ", 'CWW9'!$J$5))</f>
        <v>EA/NRW environmental programme bioresources (WINEP/NEP) - Sludge investigations and monitoring (NEP only) bioresources totex - Sludge transport - Bioresources</v>
      </c>
      <c r="D4806" s="1546" t="str">
        <f>'CWW9'!$C$162</f>
        <v>£m</v>
      </c>
      <c r="E4806" s="1546" t="s">
        <v>31</v>
      </c>
      <c r="H4806" s="1556">
        <f>IF(ISBLANK('CWW9'!$J$162),"##BLANK",'CWW9'!$J$162)</f>
        <v>0</v>
      </c>
      <c r="I4806" s="1556">
        <f>IF(ISBLANK('CWW9'!$T$162),"##BLANK",'CWW9'!$T$162)</f>
        <v>0</v>
      </c>
      <c r="J4806" s="1556">
        <f>IF(ISBLANK('CWW9'!$AD$162),"##BLANK",'CWW9'!$AD$162)</f>
        <v>0</v>
      </c>
      <c r="K4806" s="1556">
        <f>IF(ISBLANK('CWW9'!$AN$162),"##BLANK",'CWW9'!$AN$162)</f>
        <v>0</v>
      </c>
      <c r="L4806" s="1556">
        <f>IF(ISBLANK('CWW9'!$AX$162),"##BLANK",'CWW9'!$AX$162)</f>
        <v>0</v>
      </c>
      <c r="M4806" s="1556">
        <f>IF(ISBLANK('CWW9'!$BH$162),"##BLANK",'CWW9'!$BH$162)</f>
        <v>0</v>
      </c>
      <c r="N4806" s="1556">
        <f>IF(ISBLANK('CWW9'!$BR$162),"##BLANK",'CWW9'!$BR$162)</f>
        <v>0</v>
      </c>
      <c r="O4806" s="1556">
        <f>IF(ISBLANK('CWW9'!$CB$162),"##BLANK",'CWW9'!$CB$162)</f>
        <v>0</v>
      </c>
    </row>
    <row r="4807" spans="2:15" x14ac:dyDescent="0.35">
      <c r="B4807" s="1546" t="str">
        <f>UPPER('CWW9'!$CV$162)</f>
        <v>CWW9_151SDT_PR24</v>
      </c>
      <c r="C4807" s="1546" t="str">
        <f>IF(LEN(_xlfn.CONCAT('CWW9'!$B$141, " - ", 'CWW9'!$B$162, " - ", 'CWW9'!$K$6, " - ", 'CWW9'!$J$5))&gt;230,LEFT(_xlfn.CONCAT('CWW9'!$B$141, " - ", 'CWW9'!$B$162, " - ", 'CWW9'!$K$6, " - ", 'CWW9'!$J$5),212)&amp;" [*** truncated]",_xlfn.CONCAT('CWW9'!$B$141, " - ", 'CWW9'!$B$162, " - ", 'CWW9'!$K$6, " - ", 'CWW9'!$J$5))</f>
        <v>EA/NRW environmental programme bioresources (WINEP/NEP) - Sludge investigations and monitoring (NEP only) bioresources totex - Sludge treatment - Bioresources</v>
      </c>
      <c r="D4807" s="1546" t="str">
        <f>'CWW9'!$C$162</f>
        <v>£m</v>
      </c>
      <c r="E4807" s="1546" t="s">
        <v>31</v>
      </c>
      <c r="H4807" s="1556">
        <f>IF(ISBLANK('CWW9'!$K$162),"##BLANK",'CWW9'!$K$162)</f>
        <v>0</v>
      </c>
      <c r="I4807" s="1556">
        <f>IF(ISBLANK('CWW9'!$U$162),"##BLANK",'CWW9'!$U$162)</f>
        <v>0</v>
      </c>
      <c r="J4807" s="1556">
        <f>IF(ISBLANK('CWW9'!$AE$162),"##BLANK",'CWW9'!$AE$162)</f>
        <v>0</v>
      </c>
      <c r="K4807" s="1556">
        <f>IF(ISBLANK('CWW9'!$AO$162),"##BLANK",'CWW9'!$AO$162)</f>
        <v>0</v>
      </c>
      <c r="L4807" s="1556">
        <f>IF(ISBLANK('CWW9'!$AY$162),"##BLANK",'CWW9'!$AY$162)</f>
        <v>0</v>
      </c>
      <c r="M4807" s="1556">
        <f>IF(ISBLANK('CWW9'!$BI$162),"##BLANK",'CWW9'!$BI$162)</f>
        <v>0</v>
      </c>
      <c r="N4807" s="1556">
        <f>IF(ISBLANK('CWW9'!$BS$162),"##BLANK",'CWW9'!$BS$162)</f>
        <v>0</v>
      </c>
      <c r="O4807" s="1556">
        <f>IF(ISBLANK('CWW9'!$CC$162),"##BLANK",'CWW9'!$CC$162)</f>
        <v>0</v>
      </c>
    </row>
    <row r="4808" spans="2:15" x14ac:dyDescent="0.35">
      <c r="B4808" s="1546" t="str">
        <f>UPPER('CWW9'!$CW$162)</f>
        <v>CWW9_151SDD_PR24</v>
      </c>
      <c r="C4808" s="1546" t="str">
        <f>IF(LEN(_xlfn.CONCAT('CWW9'!$B$141, " - ", 'CWW9'!$B$162, " - ", 'CWW9'!$L$6, " - ", 'CWW9'!$J$5))&gt;230,LEFT(_xlfn.CONCAT('CWW9'!$B$141, " - ", 'CWW9'!$B$162, " - ", 'CWW9'!$L$6, " - ", 'CWW9'!$J$5),212)&amp;" [*** truncated]",_xlfn.CONCAT('CWW9'!$B$141, " - ", 'CWW9'!$B$162, " - ", 'CWW9'!$L$6, " - ", 'CWW9'!$J$5))</f>
        <v>EA/NRW environmental programme bioresources (WINEP/NEP) - Sludge investigations and monitoring (NEP only) bioresources totex - Sludge disposal - Bioresources</v>
      </c>
      <c r="D4808" s="1546" t="str">
        <f>'CWW9'!$C$162</f>
        <v>£m</v>
      </c>
      <c r="E4808" s="1546" t="s">
        <v>31</v>
      </c>
      <c r="H4808" s="1556">
        <f>IF(ISBLANK('CWW9'!$L$162),"##BLANK",'CWW9'!$L$162)</f>
        <v>0</v>
      </c>
      <c r="I4808" s="1556">
        <f>IF(ISBLANK('CWW9'!$V$162),"##BLANK",'CWW9'!$V$162)</f>
        <v>0</v>
      </c>
      <c r="J4808" s="1556">
        <f>IF(ISBLANK('CWW9'!$AF$162),"##BLANK",'CWW9'!$AF$162)</f>
        <v>0</v>
      </c>
      <c r="K4808" s="1556">
        <f>IF(ISBLANK('CWW9'!$AP$162),"##BLANK",'CWW9'!$AP$162)</f>
        <v>0</v>
      </c>
      <c r="L4808" s="1556">
        <f>IF(ISBLANK('CWW9'!$AZ$162),"##BLANK",'CWW9'!$AZ$162)</f>
        <v>0</v>
      </c>
      <c r="M4808" s="1556">
        <f>IF(ISBLANK('CWW9'!$BJ$162),"##BLANK",'CWW9'!$BJ$162)</f>
        <v>0</v>
      </c>
      <c r="N4808" s="1556">
        <f>IF(ISBLANK('CWW9'!$BT$162),"##BLANK",'CWW9'!$BT$162)</f>
        <v>0</v>
      </c>
      <c r="O4808" s="1556">
        <f>IF(ISBLANK('CWW9'!$CD$162),"##BLANK",'CWW9'!$CD$162)</f>
        <v>0</v>
      </c>
    </row>
    <row r="4809" spans="2:15" x14ac:dyDescent="0.35">
      <c r="B4809" s="1546" t="str">
        <f>UPPER('CWW9'!$CX$162)</f>
        <v>CWW9_151ADDN_PR24</v>
      </c>
      <c r="C4809" s="1546" t="str">
        <f>IF(LEN(_xlfn.CONCAT('CWW9'!$B$141, " - ", 'CWW9'!$B$162, " - ", 'CWW9'!$M$5))&gt;230,LEFT(_xlfn.CONCAT('CWW9'!$B$141, " - ", 'CWW9'!$B$162, " - ", 'CWW9'!$M$5),212)&amp;" [*** truncated]",_xlfn.CONCAT('CWW9'!$B$141, " - ", 'CWW9'!$B$162, " - ", 'CWW9'!$M$5))</f>
        <v>EA/NRW environmental programme bioresources (WINEP/NEP) - Sludge investigations and monitoring (NEP only) bioresources totex - Additional control</v>
      </c>
      <c r="D4809" s="1546" t="str">
        <f>'CWW9'!$C$162</f>
        <v>£m</v>
      </c>
      <c r="E4809" s="1546" t="s">
        <v>31</v>
      </c>
      <c r="H4809" s="1556">
        <f>IF(ISBLANK('CWW9'!$M$162),"##BLANK",'CWW9'!$M$162)</f>
        <v>0</v>
      </c>
      <c r="I4809" s="1556">
        <f>IF(ISBLANK('CWW9'!$W$162),"##BLANK",'CWW9'!$W$162)</f>
        <v>0</v>
      </c>
      <c r="J4809" s="1556">
        <f>IF(ISBLANK('CWW9'!$AG$162),"##BLANK",'CWW9'!$AG$162)</f>
        <v>0</v>
      </c>
      <c r="K4809" s="1556">
        <f>IF(ISBLANK('CWW9'!$AQ$162),"##BLANK",'CWW9'!$AQ$162)</f>
        <v>0</v>
      </c>
      <c r="L4809" s="1556">
        <f>IF(ISBLANK('CWW9'!$BA$162),"##BLANK",'CWW9'!$BA$162)</f>
        <v>0</v>
      </c>
      <c r="M4809" s="1556">
        <f>IF(ISBLANK('CWW9'!$BK$162),"##BLANK",'CWW9'!$BK$162)</f>
        <v>0</v>
      </c>
      <c r="N4809" s="1556">
        <f>IF(ISBLANK('CWW9'!$BU$162),"##BLANK",'CWW9'!$BU$162)</f>
        <v>0</v>
      </c>
      <c r="O4809" s="1556">
        <f>IF(ISBLANK('CWW9'!$CE$162),"##BLANK",'CWW9'!$CE$162)</f>
        <v>0</v>
      </c>
    </row>
    <row r="4810" spans="2:15" x14ac:dyDescent="0.35">
      <c r="B4810" s="1546" t="str">
        <f>UPPER('CWW9'!$CY$162)</f>
        <v>CWW9_151TOT_PR24</v>
      </c>
      <c r="C4810" s="1546" t="str">
        <f>IF(LEN(_xlfn.CONCAT('CWW9'!$B$141, " - ", 'CWW9'!$B$162, " - ", 'CWW9'!$N$5))&gt;230,LEFT(_xlfn.CONCAT('CWW9'!$B$141, " - ", 'CWW9'!$B$162, " - ", 'CWW9'!$N$5),212)&amp;" [*** truncated]",_xlfn.CONCAT('CWW9'!$B$141, " - ", 'CWW9'!$B$162, " - ", 'CWW9'!$N$5))</f>
        <v>EA/NRW environmental programme bioresources (WINEP/NEP) - Sludge investigations and monitoring (NEP only) bioresources totex - Total</v>
      </c>
      <c r="D4810" s="1546" t="str">
        <f>'CWW9'!$C$162</f>
        <v>£m</v>
      </c>
      <c r="E4810" s="1546" t="s">
        <v>31</v>
      </c>
      <c r="H4810" s="1556">
        <f>IF(ISBLANK('CWW9'!$N$162),"##BLANK",'CWW9'!$N$162)</f>
        <v>0</v>
      </c>
      <c r="I4810" s="1556">
        <f>IF(ISBLANK('CWW9'!$X$162),"##BLANK",'CWW9'!$X$162)</f>
        <v>0</v>
      </c>
      <c r="J4810" s="1556">
        <f>IF(ISBLANK('CWW9'!$AH$162),"##BLANK",'CWW9'!$AH$162)</f>
        <v>0</v>
      </c>
      <c r="K4810" s="1556">
        <f>IF(ISBLANK('CWW9'!$AR$162),"##BLANK",'CWW9'!$AR$162)</f>
        <v>0</v>
      </c>
      <c r="L4810" s="1556">
        <f>IF(ISBLANK('CWW9'!$BB$162),"##BLANK",'CWW9'!$BB$162)</f>
        <v>0</v>
      </c>
      <c r="M4810" s="1556">
        <f>IF(ISBLANK('CWW9'!$BL$162),"##BLANK",'CWW9'!$BL$162)</f>
        <v>0</v>
      </c>
      <c r="N4810" s="1556">
        <f>IF(ISBLANK('CWW9'!$BV$162),"##BLANK",'CWW9'!$BV$162)</f>
        <v>0</v>
      </c>
      <c r="O4810" s="1556">
        <f>IF(ISBLANK('CWW9'!$CF$162),"##BLANK",'CWW9'!$CF$162)</f>
        <v>0</v>
      </c>
    </row>
    <row r="4811" spans="2:15" x14ac:dyDescent="0.35">
      <c r="B4811" s="1546" t="str">
        <f>UPPER('CWW9'!$CP$163)</f>
        <v>CWW9_152FL_PR24</v>
      </c>
      <c r="C4811" s="1546" t="str">
        <f>IF(LEN(_xlfn.CONCAT('CWW9'!$B$141, " - ", 'CWW9'!$B$163, " - ", 'CWW9'!$E$6, " - ", 'CWW9'!$E$5))&gt;230,LEFT(_xlfn.CONCAT('CWW9'!$B$141, " - ", 'CWW9'!$B$163, " - ", 'CWW9'!$E$6, " - ", 'CWW9'!$E$5),212)&amp;" [*** truncated]",_xlfn.CONCAT('CWW9'!$B$141, " - ", 'CWW9'!$B$163, " - ", 'CWW9'!$E$6, " - ", 'CWW9'!$E$5))</f>
        <v xml:space="preserve">EA/NRW environmental programme bioresources (WINEP/NEP) - Total environmental programme expenditure; (WINEP/NEP) bioresources totex - Foul - Wastewater network+ </v>
      </c>
      <c r="D4811" s="1546" t="str">
        <f>'CWW9'!$C$163</f>
        <v>£m</v>
      </c>
      <c r="E4811" s="1546" t="s">
        <v>31</v>
      </c>
      <c r="H4811" s="1556">
        <f>IF(ISBLANK('CWW9'!$E$163),"##BLANK",'CWW9'!$E$163)</f>
        <v>0</v>
      </c>
      <c r="I4811" s="1556">
        <f>IF(ISBLANK('CWW9'!$O$163),"##BLANK",'CWW9'!$O$163)</f>
        <v>0</v>
      </c>
      <c r="J4811" s="1556">
        <f>IF(ISBLANK('CWW9'!$Y$163),"##BLANK",'CWW9'!$Y$163)</f>
        <v>0</v>
      </c>
      <c r="K4811" s="1556">
        <f>IF(ISBLANK('CWW9'!$AI$163),"##BLANK",'CWW9'!$AI$163)</f>
        <v>0</v>
      </c>
      <c r="L4811" s="1556">
        <f>IF(ISBLANK('CWW9'!$AS$163),"##BLANK",'CWW9'!$AS$163)</f>
        <v>0</v>
      </c>
      <c r="M4811" s="1556">
        <f>IF(ISBLANK('CWW9'!$BC$163),"##BLANK",'CWW9'!$BC$163)</f>
        <v>0</v>
      </c>
      <c r="N4811" s="1556">
        <f>IF(ISBLANK('CWW9'!$BM$163),"##BLANK",'CWW9'!$BM$163)</f>
        <v>0</v>
      </c>
      <c r="O4811" s="1556">
        <f>IF(ISBLANK('CWW9'!$BW$163),"##BLANK",'CWW9'!$BW$163)</f>
        <v>0</v>
      </c>
    </row>
    <row r="4812" spans="2:15" x14ac:dyDescent="0.35">
      <c r="B4812" s="1546" t="str">
        <f>UPPER('CWW9'!$CQ$163)</f>
        <v>CWW9_152SWD_PR24</v>
      </c>
      <c r="C4812" s="1546" t="str">
        <f>IF(LEN(_xlfn.CONCAT('CWW9'!$B$141, " - ", 'CWW9'!$B$163, " - ", 'CWW9'!$F$6, " - ", 'CWW9'!$E$5))&gt;230,LEFT(_xlfn.CONCAT('CWW9'!$B$141, " - ", 'CWW9'!$B$163, " - ", 'CWW9'!$F$6, " - ", 'CWW9'!$E$5),212)&amp;" [*** truncated]",_xlfn.CONCAT('CWW9'!$B$141, " - ", 'CWW9'!$B$163, " - ", 'CWW9'!$F$6, " - ", 'CWW9'!$E$5))</f>
        <v xml:space="preserve">EA/NRW environmental programme bioresources (WINEP/NEP) - Total environmental programme expenditure; (WINEP/NEP) bioresources totex - Surface water drainage - Wastewater network+ </v>
      </c>
      <c r="D4812" s="1546" t="str">
        <f>'CWW9'!$C$163</f>
        <v>£m</v>
      </c>
      <c r="E4812" s="1546" t="s">
        <v>31</v>
      </c>
      <c r="H4812" s="1556">
        <f>IF(ISBLANK('CWW9'!$F$163),"##BLANK",'CWW9'!$F$163)</f>
        <v>0</v>
      </c>
      <c r="I4812" s="1556">
        <f>IF(ISBLANK('CWW9'!$P$163),"##BLANK",'CWW9'!$P$163)</f>
        <v>0</v>
      </c>
      <c r="J4812" s="1556">
        <f>IF(ISBLANK('CWW9'!$Z$163),"##BLANK",'CWW9'!$Z$163)</f>
        <v>0</v>
      </c>
      <c r="K4812" s="1556">
        <f>IF(ISBLANK('CWW9'!$AJ$163),"##BLANK",'CWW9'!$AJ$163)</f>
        <v>0</v>
      </c>
      <c r="L4812" s="1556">
        <f>IF(ISBLANK('CWW9'!$AT$163),"##BLANK",'CWW9'!$AT$163)</f>
        <v>0</v>
      </c>
      <c r="M4812" s="1556">
        <f>IF(ISBLANK('CWW9'!$BD$163),"##BLANK",'CWW9'!$BD$163)</f>
        <v>0</v>
      </c>
      <c r="N4812" s="1556">
        <f>IF(ISBLANK('CWW9'!$BN$163),"##BLANK",'CWW9'!$BN$163)</f>
        <v>0</v>
      </c>
      <c r="O4812" s="1556">
        <f>IF(ISBLANK('CWW9'!$BX$163),"##BLANK",'CWW9'!$BX$163)</f>
        <v>0</v>
      </c>
    </row>
    <row r="4813" spans="2:15" x14ac:dyDescent="0.35">
      <c r="B4813" s="1546" t="str">
        <f>UPPER('CWW9'!$CR$163)</f>
        <v>CWW9_152HD_PR24</v>
      </c>
      <c r="C4813" s="1546" t="str">
        <f>IF(LEN(_xlfn.CONCAT('CWW9'!$B$141, " - ", 'CWW9'!$B$163, " - ", 'CWW9'!$G$6, " - ", 'CWW9'!$E$5))&gt;230,LEFT(_xlfn.CONCAT('CWW9'!$B$141, " - ", 'CWW9'!$B$163, " - ", 'CWW9'!$G$6, " - ", 'CWW9'!$E$5),212)&amp;" [*** truncated]",_xlfn.CONCAT('CWW9'!$B$141, " - ", 'CWW9'!$B$163, " - ", 'CWW9'!$G$6, " - ", 'CWW9'!$E$5))</f>
        <v xml:space="preserve">EA/NRW environmental programme bioresources (WINEP/NEP) - Total environmental programme expenditure; (WINEP/NEP) bioresources totex - Highway drainage - Wastewater network+ </v>
      </c>
      <c r="D4813" s="1546" t="str">
        <f>'CWW9'!$C$163</f>
        <v>£m</v>
      </c>
      <c r="E4813" s="1546" t="s">
        <v>31</v>
      </c>
      <c r="H4813" s="1556">
        <f>IF(ISBLANK('CWW9'!$G$163),"##BLANK",'CWW9'!$G$163)</f>
        <v>0</v>
      </c>
      <c r="I4813" s="1556">
        <f>IF(ISBLANK('CWW9'!$Q$163),"##BLANK",'CWW9'!$Q$163)</f>
        <v>0</v>
      </c>
      <c r="J4813" s="1556">
        <f>IF(ISBLANK('CWW9'!$AA$163),"##BLANK",'CWW9'!$AA$163)</f>
        <v>0</v>
      </c>
      <c r="K4813" s="1556">
        <f>IF(ISBLANK('CWW9'!$AK$163),"##BLANK",'CWW9'!$AK$163)</f>
        <v>0</v>
      </c>
      <c r="L4813" s="1556">
        <f>IF(ISBLANK('CWW9'!$AU$163),"##BLANK",'CWW9'!$AU$163)</f>
        <v>0</v>
      </c>
      <c r="M4813" s="1556">
        <f>IF(ISBLANK('CWW9'!$BE$163),"##BLANK",'CWW9'!$BE$163)</f>
        <v>0</v>
      </c>
      <c r="N4813" s="1556">
        <f>IF(ISBLANK('CWW9'!$BO$163),"##BLANK",'CWW9'!$BO$163)</f>
        <v>0</v>
      </c>
      <c r="O4813" s="1556">
        <f>IF(ISBLANK('CWW9'!$BY$163),"##BLANK",'CWW9'!$BY$163)</f>
        <v>0</v>
      </c>
    </row>
    <row r="4814" spans="2:15" x14ac:dyDescent="0.35">
      <c r="B4814" s="1546" t="str">
        <f>UPPER('CWW9'!$CS$163)</f>
        <v>CWW9_152STD_PR24</v>
      </c>
      <c r="C4814" s="1546" t="str">
        <f>IF(LEN(_xlfn.CONCAT('CWW9'!$B$141, " - ", 'CWW9'!$B$163, " - ", 'CWW9'!$H$6, " - ", 'CWW9'!$E$5))&gt;230,LEFT(_xlfn.CONCAT('CWW9'!$B$141, " - ", 'CWW9'!$B$163, " - ", 'CWW9'!$H$6, " - ", 'CWW9'!$E$5),212)&amp;" [*** truncated]",_xlfn.CONCAT('CWW9'!$B$141, " - ", 'CWW9'!$B$163, " - ", 'CWW9'!$H$6, " - ", 'CWW9'!$E$5))</f>
        <v xml:space="preserve">EA/NRW environmental programme bioresources (WINEP/NEP) - Total environmental programme expenditure; (WINEP/NEP) bioresources totex - Sewage treatment and disposal - Wastewater network+ </v>
      </c>
      <c r="D4814" s="1546" t="str">
        <f>'CWW9'!$C$163</f>
        <v>£m</v>
      </c>
      <c r="E4814" s="1546" t="s">
        <v>31</v>
      </c>
      <c r="H4814" s="1556">
        <f>IF(ISBLANK('CWW9'!$H$163),"##BLANK",'CWW9'!$H$163)</f>
        <v>0</v>
      </c>
      <c r="I4814" s="1556">
        <f>IF(ISBLANK('CWW9'!$R$163),"##BLANK",'CWW9'!$R$163)</f>
        <v>0</v>
      </c>
      <c r="J4814" s="1556">
        <f>IF(ISBLANK('CWW9'!$AB$163),"##BLANK",'CWW9'!$AB$163)</f>
        <v>0</v>
      </c>
      <c r="K4814" s="1556">
        <f>IF(ISBLANK('CWW9'!$AL$163),"##BLANK",'CWW9'!$AL$163)</f>
        <v>0</v>
      </c>
      <c r="L4814" s="1556">
        <f>IF(ISBLANK('CWW9'!$AV$163),"##BLANK",'CWW9'!$AV$163)</f>
        <v>0</v>
      </c>
      <c r="M4814" s="1556">
        <f>IF(ISBLANK('CWW9'!$BF$163),"##BLANK",'CWW9'!$BF$163)</f>
        <v>0</v>
      </c>
      <c r="N4814" s="1556">
        <f>IF(ISBLANK('CWW9'!$BP$163),"##BLANK",'CWW9'!$BP$163)</f>
        <v>0</v>
      </c>
      <c r="O4814" s="1556">
        <f>IF(ISBLANK('CWW9'!$BZ$163),"##BLANK",'CWW9'!$BZ$163)</f>
        <v>0</v>
      </c>
    </row>
    <row r="4815" spans="2:15" x14ac:dyDescent="0.35">
      <c r="B4815" s="1546" t="str">
        <f>UPPER('CWW9'!$CT$163)</f>
        <v>CWW9_152SLT_PR24</v>
      </c>
      <c r="C4815" s="1546" t="str">
        <f>IF(LEN(_xlfn.CONCAT('CWW9'!$B$141, " - ", 'CWW9'!$B$163, " - ", 'CWW9'!$I$6, " - ", 'CWW9'!$E$5))&gt;230,LEFT(_xlfn.CONCAT('CWW9'!$B$141, " - ", 'CWW9'!$B$163, " - ", 'CWW9'!$I$6, " - ", 'CWW9'!$E$5),212)&amp;" [*** truncated]",_xlfn.CONCAT('CWW9'!$B$141, " - ", 'CWW9'!$B$163, " - ", 'CWW9'!$I$6, " - ", 'CWW9'!$E$5))</f>
        <v xml:space="preserve">EA/NRW environmental programme bioresources (WINEP/NEP) - Total environmental programme expenditure; (WINEP/NEP) bioresources totex - Sludge liquor treatment - Wastewater network+ </v>
      </c>
      <c r="D4815" s="1546" t="str">
        <f>'CWW9'!$C$163</f>
        <v>£m</v>
      </c>
      <c r="E4815" s="1546" t="s">
        <v>31</v>
      </c>
      <c r="H4815" s="1556">
        <f>IF(ISBLANK('CWW9'!$I$163),"##BLANK",'CWW9'!$I$163)</f>
        <v>0</v>
      </c>
      <c r="I4815" s="1556">
        <f>IF(ISBLANK('CWW9'!$S$163),"##BLANK",'CWW9'!$S$163)</f>
        <v>0</v>
      </c>
      <c r="J4815" s="1556">
        <f>IF(ISBLANK('CWW9'!$AC$163),"##BLANK",'CWW9'!$AC$163)</f>
        <v>0</v>
      </c>
      <c r="K4815" s="1556">
        <f>IF(ISBLANK('CWW9'!$AM$163),"##BLANK",'CWW9'!$AM$163)</f>
        <v>0</v>
      </c>
      <c r="L4815" s="1556">
        <f>IF(ISBLANK('CWW9'!$AW$163),"##BLANK",'CWW9'!$AW$163)</f>
        <v>0</v>
      </c>
      <c r="M4815" s="1556">
        <f>IF(ISBLANK('CWW9'!$BG$163),"##BLANK",'CWW9'!$BG$163)</f>
        <v>0</v>
      </c>
      <c r="N4815" s="1556">
        <f>IF(ISBLANK('CWW9'!$BQ$163),"##BLANK",'CWW9'!$BQ$163)</f>
        <v>0</v>
      </c>
      <c r="O4815" s="1556">
        <f>IF(ISBLANK('CWW9'!$CA$163),"##BLANK",'CWW9'!$CA$163)</f>
        <v>0</v>
      </c>
    </row>
    <row r="4816" spans="2:15" x14ac:dyDescent="0.35">
      <c r="B4816" s="1546" t="str">
        <f>UPPER('CWW9'!$CU$163)</f>
        <v>CWW9_152STP_PR24</v>
      </c>
      <c r="C4816" s="1546" t="str">
        <f>IF(LEN(_xlfn.CONCAT('CWW9'!$B$141, " - ", 'CWW9'!$B$163, " - ", 'CWW9'!$J$6, " - ", 'CWW9'!$J$5))&gt;230,LEFT(_xlfn.CONCAT('CWW9'!$B$141, " - ", 'CWW9'!$B$163, " - ", 'CWW9'!$J$6, " - ", 'CWW9'!$J$5),212)&amp;" [*** truncated]",_xlfn.CONCAT('CWW9'!$B$141, " - ", 'CWW9'!$B$163, " - ", 'CWW9'!$J$6, " - ", 'CWW9'!$J$5))</f>
        <v>EA/NRW environmental programme bioresources (WINEP/NEP) - Total environmental programme expenditure; (WINEP/NEP) bioresources totex - Sludge transport - Bioresources</v>
      </c>
      <c r="D4816" s="1546" t="str">
        <f>'CWW9'!$C$163</f>
        <v>£m</v>
      </c>
      <c r="E4816" s="1546" t="s">
        <v>31</v>
      </c>
      <c r="H4816" s="1556">
        <f>IF(ISBLANK('CWW9'!$J$163),"##BLANK",'CWW9'!$J$163)</f>
        <v>0</v>
      </c>
      <c r="I4816" s="1556">
        <f>IF(ISBLANK('CWW9'!$T$163),"##BLANK",'CWW9'!$T$163)</f>
        <v>0</v>
      </c>
      <c r="J4816" s="1556">
        <f>IF(ISBLANK('CWW9'!$AD$163),"##BLANK",'CWW9'!$AD$163)</f>
        <v>0</v>
      </c>
      <c r="K4816" s="1556">
        <f>IF(ISBLANK('CWW9'!$AN$163),"##BLANK",'CWW9'!$AN$163)</f>
        <v>0</v>
      </c>
      <c r="L4816" s="1556">
        <f>IF(ISBLANK('CWW9'!$AX$163),"##BLANK",'CWW9'!$AX$163)</f>
        <v>0</v>
      </c>
      <c r="M4816" s="1556">
        <f>IF(ISBLANK('CWW9'!$BH$163),"##BLANK",'CWW9'!$BH$163)</f>
        <v>0</v>
      </c>
      <c r="N4816" s="1556">
        <f>IF(ISBLANK('CWW9'!$BR$163),"##BLANK",'CWW9'!$BR$163)</f>
        <v>0</v>
      </c>
      <c r="O4816" s="1556">
        <f>IF(ISBLANK('CWW9'!$CB$163),"##BLANK",'CWW9'!$CB$163)</f>
        <v>0</v>
      </c>
    </row>
    <row r="4817" spans="2:15" x14ac:dyDescent="0.35">
      <c r="B4817" s="1546" t="str">
        <f>UPPER('CWW9'!$CV$163)</f>
        <v>CWW9_152SDT_PR24</v>
      </c>
      <c r="C4817" s="1546" t="str">
        <f>IF(LEN(_xlfn.CONCAT('CWW9'!$B$141, " - ", 'CWW9'!$B$163, " - ", 'CWW9'!$K$6, " - ", 'CWW9'!$J$5))&gt;230,LEFT(_xlfn.CONCAT('CWW9'!$B$141, " - ", 'CWW9'!$B$163, " - ", 'CWW9'!$K$6, " - ", 'CWW9'!$J$5),212)&amp;" [*** truncated]",_xlfn.CONCAT('CWW9'!$B$141, " - ", 'CWW9'!$B$163, " - ", 'CWW9'!$K$6, " - ", 'CWW9'!$J$5))</f>
        <v>EA/NRW environmental programme bioresources (WINEP/NEP) - Total environmental programme expenditure; (WINEP/NEP) bioresources totex - Sludge treatment - Bioresources</v>
      </c>
      <c r="D4817" s="1546" t="str">
        <f>'CWW9'!$C$163</f>
        <v>£m</v>
      </c>
      <c r="E4817" s="1546" t="s">
        <v>31</v>
      </c>
      <c r="H4817" s="1556">
        <f>IF(ISBLANK('CWW9'!$K$163),"##BLANK",'CWW9'!$K$163)</f>
        <v>0</v>
      </c>
      <c r="I4817" s="1556">
        <f>IF(ISBLANK('CWW9'!$U$163),"##BLANK",'CWW9'!$U$163)</f>
        <v>0</v>
      </c>
      <c r="J4817" s="1556">
        <f>IF(ISBLANK('CWW9'!$AE$163),"##BLANK",'CWW9'!$AE$163)</f>
        <v>0</v>
      </c>
      <c r="K4817" s="1556">
        <f>IF(ISBLANK('CWW9'!$AO$163),"##BLANK",'CWW9'!$AO$163)</f>
        <v>0</v>
      </c>
      <c r="L4817" s="1556">
        <f>IF(ISBLANK('CWW9'!$AY$163),"##BLANK",'CWW9'!$AY$163)</f>
        <v>0</v>
      </c>
      <c r="M4817" s="1556">
        <f>IF(ISBLANK('CWW9'!$BI$163),"##BLANK",'CWW9'!$BI$163)</f>
        <v>0</v>
      </c>
      <c r="N4817" s="1556">
        <f>IF(ISBLANK('CWW9'!$BS$163),"##BLANK",'CWW9'!$BS$163)</f>
        <v>0</v>
      </c>
      <c r="O4817" s="1556">
        <f>IF(ISBLANK('CWW9'!$CC$163),"##BLANK",'CWW9'!$CC$163)</f>
        <v>0</v>
      </c>
    </row>
    <row r="4818" spans="2:15" x14ac:dyDescent="0.35">
      <c r="B4818" s="1546" t="str">
        <f>UPPER('CWW9'!$CW$163)</f>
        <v>CWW9_152SDD_PR24</v>
      </c>
      <c r="C4818" s="1546" t="str">
        <f>IF(LEN(_xlfn.CONCAT('CWW9'!$B$141, " - ", 'CWW9'!$B$163, " - ", 'CWW9'!$L$6, " - ", 'CWW9'!$J$5))&gt;230,LEFT(_xlfn.CONCAT('CWW9'!$B$141, " - ", 'CWW9'!$B$163, " - ", 'CWW9'!$L$6, " - ", 'CWW9'!$J$5),212)&amp;" [*** truncated]",_xlfn.CONCAT('CWW9'!$B$141, " - ", 'CWW9'!$B$163, " - ", 'CWW9'!$L$6, " - ", 'CWW9'!$J$5))</f>
        <v>EA/NRW environmental programme bioresources (WINEP/NEP) - Total environmental programme expenditure; (WINEP/NEP) bioresources totex - Sludge disposal - Bioresources</v>
      </c>
      <c r="D4818" s="1546" t="str">
        <f>'CWW9'!$C$163</f>
        <v>£m</v>
      </c>
      <c r="E4818" s="1546" t="s">
        <v>31</v>
      </c>
      <c r="H4818" s="1556">
        <f>IF(ISBLANK('CWW9'!$L$163),"##BLANK",'CWW9'!$L$163)</f>
        <v>0</v>
      </c>
      <c r="I4818" s="1556">
        <f>IF(ISBLANK('CWW9'!$V$163),"##BLANK",'CWW9'!$V$163)</f>
        <v>0</v>
      </c>
      <c r="J4818" s="1556">
        <f>IF(ISBLANK('CWW9'!$AF$163),"##BLANK",'CWW9'!$AF$163)</f>
        <v>0</v>
      </c>
      <c r="K4818" s="1556">
        <f>IF(ISBLANK('CWW9'!$AP$163),"##BLANK",'CWW9'!$AP$163)</f>
        <v>0</v>
      </c>
      <c r="L4818" s="1556">
        <f>IF(ISBLANK('CWW9'!$AZ$163),"##BLANK",'CWW9'!$AZ$163)</f>
        <v>0</v>
      </c>
      <c r="M4818" s="1556">
        <f>IF(ISBLANK('CWW9'!$BJ$163),"##BLANK",'CWW9'!$BJ$163)</f>
        <v>0</v>
      </c>
      <c r="N4818" s="1556">
        <f>IF(ISBLANK('CWW9'!$BT$163),"##BLANK",'CWW9'!$BT$163)</f>
        <v>0</v>
      </c>
      <c r="O4818" s="1556">
        <f>IF(ISBLANK('CWW9'!$CD$163),"##BLANK",'CWW9'!$CD$163)</f>
        <v>0</v>
      </c>
    </row>
    <row r="4819" spans="2:15" x14ac:dyDescent="0.35">
      <c r="B4819" s="1546" t="str">
        <f>UPPER('CWW9'!$CX$163)</f>
        <v>CWW9_152ADDN_PR24</v>
      </c>
      <c r="C4819" s="1546" t="str">
        <f>IF(LEN(_xlfn.CONCAT('CWW9'!$B$141, " - ", 'CWW9'!$B$163, " - ", 'CWW9'!$M$5))&gt;230,LEFT(_xlfn.CONCAT('CWW9'!$B$141, " - ", 'CWW9'!$B$163, " - ", 'CWW9'!$M$5),212)&amp;" [*** truncated]",_xlfn.CONCAT('CWW9'!$B$141, " - ", 'CWW9'!$B$163, " - ", 'CWW9'!$M$5))</f>
        <v>EA/NRW environmental programme bioresources (WINEP/NEP) - Total environmental programme expenditure; (WINEP/NEP) bioresources totex - Additional control</v>
      </c>
      <c r="D4819" s="1546" t="str">
        <f>'CWW9'!$C$163</f>
        <v>£m</v>
      </c>
      <c r="E4819" s="1546" t="s">
        <v>31</v>
      </c>
      <c r="H4819" s="1556">
        <f>IF(ISBLANK('CWW9'!$M$163),"##BLANK",'CWW9'!$M$163)</f>
        <v>0</v>
      </c>
      <c r="I4819" s="1556">
        <f>IF(ISBLANK('CWW9'!$W$163),"##BLANK",'CWW9'!$W$163)</f>
        <v>0</v>
      </c>
      <c r="J4819" s="1556">
        <f>IF(ISBLANK('CWW9'!$AG$163),"##BLANK",'CWW9'!$AG$163)</f>
        <v>0</v>
      </c>
      <c r="K4819" s="1556">
        <f>IF(ISBLANK('CWW9'!$AQ$163),"##BLANK",'CWW9'!$AQ$163)</f>
        <v>0</v>
      </c>
      <c r="L4819" s="1556">
        <f>IF(ISBLANK('CWW9'!$BA$163),"##BLANK",'CWW9'!$BA$163)</f>
        <v>0</v>
      </c>
      <c r="M4819" s="1556">
        <f>IF(ISBLANK('CWW9'!$BK$163),"##BLANK",'CWW9'!$BK$163)</f>
        <v>0</v>
      </c>
      <c r="N4819" s="1556">
        <f>IF(ISBLANK('CWW9'!$BU$163),"##BLANK",'CWW9'!$BU$163)</f>
        <v>0</v>
      </c>
      <c r="O4819" s="1556">
        <f>IF(ISBLANK('CWW9'!$CE$163),"##BLANK",'CWW9'!$CE$163)</f>
        <v>0</v>
      </c>
    </row>
    <row r="4820" spans="2:15" x14ac:dyDescent="0.35">
      <c r="B4820" s="1546" t="str">
        <f>UPPER('CWW9'!$CY$163)</f>
        <v>CWW9_152TOT_PR24</v>
      </c>
      <c r="C4820" s="1546" t="str">
        <f>IF(LEN(_xlfn.CONCAT('CWW9'!$B$141, " - ", 'CWW9'!$B$163, " - ", 'CWW9'!$N$5))&gt;230,LEFT(_xlfn.CONCAT('CWW9'!$B$141, " - ", 'CWW9'!$B$163, " - ", 'CWW9'!$N$5),212)&amp;" [*** truncated]",_xlfn.CONCAT('CWW9'!$B$141, " - ", 'CWW9'!$B$163, " - ", 'CWW9'!$N$5))</f>
        <v>EA/NRW environmental programme bioresources (WINEP/NEP) - Total environmental programme expenditure; (WINEP/NEP) bioresources totex - Total</v>
      </c>
      <c r="D4820" s="1546" t="str">
        <f>'CWW9'!$C$163</f>
        <v>£m</v>
      </c>
      <c r="E4820" s="1546" t="s">
        <v>31</v>
      </c>
      <c r="H4820" s="1556">
        <f>IF(ISBLANK('CWW9'!$N$163),"##BLANK",'CWW9'!$N$163)</f>
        <v>0</v>
      </c>
      <c r="I4820" s="1556">
        <f>IF(ISBLANK('CWW9'!$X$163),"##BLANK",'CWW9'!$X$163)</f>
        <v>0</v>
      </c>
      <c r="J4820" s="1556">
        <f>IF(ISBLANK('CWW9'!$AH$163),"##BLANK",'CWW9'!$AH$163)</f>
        <v>0</v>
      </c>
      <c r="K4820" s="1556">
        <f>IF(ISBLANK('CWW9'!$AR$163),"##BLANK",'CWW9'!$AR$163)</f>
        <v>0</v>
      </c>
      <c r="L4820" s="1556">
        <f>IF(ISBLANK('CWW9'!$BB$163),"##BLANK",'CWW9'!$BB$163)</f>
        <v>0</v>
      </c>
      <c r="M4820" s="1556">
        <f>IF(ISBLANK('CWW9'!$BL$163),"##BLANK",'CWW9'!$BL$163)</f>
        <v>0</v>
      </c>
      <c r="N4820" s="1556">
        <f>IF(ISBLANK('CWW9'!$BV$163),"##BLANK",'CWW9'!$BV$163)</f>
        <v>0</v>
      </c>
      <c r="O4820" s="1556">
        <f>IF(ISBLANK('CWW9'!$CF$163),"##BLANK",'CWW9'!$CF$163)</f>
        <v>0</v>
      </c>
    </row>
    <row r="4821" spans="2:15" x14ac:dyDescent="0.35">
      <c r="B4821" s="1546" t="str">
        <f>UPPER('CWW9'!$CP$166)</f>
        <v>CWW9_153FL_PR24</v>
      </c>
      <c r="C4821" s="1546" t="str">
        <f>IF(LEN(_xlfn.CONCAT('CWW9'!$B$165, " - ", 'CWW9'!$B$166, " - ", 'CWW9'!$E$6, " - ", 'CWW9'!$E$5))&gt;230,LEFT(_xlfn.CONCAT('CWW9'!$B$165, " - ", 'CWW9'!$B$166, " - ", 'CWW9'!$E$6, " - ", 'CWW9'!$E$5),212)&amp;" [*** truncated]",_xlfn.CONCAT('CWW9'!$B$165, " - ", 'CWW9'!$B$166, " - ", 'CWW9'!$E$6, " - ", 'CWW9'!$E$5))</f>
        <v xml:space="preserve">Other enhancement - Growth at sewage treatment works (excluding sludge treatment); enhancement capex - Foul - Wastewater network+ </v>
      </c>
      <c r="D4821" s="1546" t="str">
        <f>'CWW9'!$C$166</f>
        <v>£m</v>
      </c>
      <c r="E4821" s="1546" t="s">
        <v>31</v>
      </c>
      <c r="H4821" s="1556" t="str">
        <f>IF(ISBLANK('CWW9'!$E$166),"##BLANK",'CWW9'!$E$166)</f>
        <v>##BLANK</v>
      </c>
      <c r="I4821" s="1556" t="str">
        <f>IF(ISBLANK('CWW9'!$O$166),"##BLANK",'CWW9'!$O$166)</f>
        <v>##BLANK</v>
      </c>
      <c r="J4821" s="1556" t="str">
        <f>IF(ISBLANK('CWW9'!$Y$166),"##BLANK",'CWW9'!$Y$166)</f>
        <v>##BLANK</v>
      </c>
      <c r="K4821" s="1556" t="str">
        <f>IF(ISBLANK('CWW9'!$AI$166),"##BLANK",'CWW9'!$AI$166)</f>
        <v>##BLANK</v>
      </c>
      <c r="L4821" s="1556" t="str">
        <f>IF(ISBLANK('CWW9'!$AS$166),"##BLANK",'CWW9'!$AS$166)</f>
        <v>##BLANK</v>
      </c>
      <c r="M4821" s="1556" t="str">
        <f>IF(ISBLANK('CWW9'!$BC$166),"##BLANK",'CWW9'!$BC$166)</f>
        <v>##BLANK</v>
      </c>
      <c r="N4821" s="1556" t="str">
        <f>IF(ISBLANK('CWW9'!$BM$166),"##BLANK",'CWW9'!$BM$166)</f>
        <v>##BLANK</v>
      </c>
      <c r="O4821" s="1556" t="str">
        <f>IF(ISBLANK('CWW9'!$BW$166),"##BLANK",'CWW9'!$BW$166)</f>
        <v>##BLANK</v>
      </c>
    </row>
    <row r="4822" spans="2:15" x14ac:dyDescent="0.35">
      <c r="B4822" s="1546" t="str">
        <f>UPPER('CWW9'!$CQ$166)</f>
        <v>CWW9_153SWD_PR24</v>
      </c>
      <c r="C4822" s="1546" t="str">
        <f>IF(LEN(_xlfn.CONCAT('CWW9'!$B$165, " - ", 'CWW9'!$B$166, " - ", 'CWW9'!$F$6, " - ", 'CWW9'!$E$5))&gt;230,LEFT(_xlfn.CONCAT('CWW9'!$B$165, " - ", 'CWW9'!$B$166, " - ", 'CWW9'!$F$6, " - ", 'CWW9'!$E$5),212)&amp;" [*** truncated]",_xlfn.CONCAT('CWW9'!$B$165, " - ", 'CWW9'!$B$166, " - ", 'CWW9'!$F$6, " - ", 'CWW9'!$E$5))</f>
        <v xml:space="preserve">Other enhancement - Growth at sewage treatment works (excluding sludge treatment); enhancement capex - Surface water drainage - Wastewater network+ </v>
      </c>
      <c r="D4822" s="1546" t="str">
        <f>'CWW9'!$C$166</f>
        <v>£m</v>
      </c>
      <c r="E4822" s="1546" t="s">
        <v>31</v>
      </c>
      <c r="H4822" s="1556" t="str">
        <f>IF(ISBLANK('CWW9'!$F$166),"##BLANK",'CWW9'!$F$166)</f>
        <v>##BLANK</v>
      </c>
      <c r="I4822" s="1556" t="str">
        <f>IF(ISBLANK('CWW9'!$P$166),"##BLANK",'CWW9'!$P$166)</f>
        <v>##BLANK</v>
      </c>
      <c r="J4822" s="1556" t="str">
        <f>IF(ISBLANK('CWW9'!$Z$166),"##BLANK",'CWW9'!$Z$166)</f>
        <v>##BLANK</v>
      </c>
      <c r="K4822" s="1556" t="str">
        <f>IF(ISBLANK('CWW9'!$AJ$166),"##BLANK",'CWW9'!$AJ$166)</f>
        <v>##BLANK</v>
      </c>
      <c r="L4822" s="1556" t="str">
        <f>IF(ISBLANK('CWW9'!$AT$166),"##BLANK",'CWW9'!$AT$166)</f>
        <v>##BLANK</v>
      </c>
      <c r="M4822" s="1556" t="str">
        <f>IF(ISBLANK('CWW9'!$BD$166),"##BLANK",'CWW9'!$BD$166)</f>
        <v>##BLANK</v>
      </c>
      <c r="N4822" s="1556" t="str">
        <f>IF(ISBLANK('CWW9'!$BN$166),"##BLANK",'CWW9'!$BN$166)</f>
        <v>##BLANK</v>
      </c>
      <c r="O4822" s="1556" t="str">
        <f>IF(ISBLANK('CWW9'!$BX$166),"##BLANK",'CWW9'!$BX$166)</f>
        <v>##BLANK</v>
      </c>
    </row>
    <row r="4823" spans="2:15" x14ac:dyDescent="0.35">
      <c r="B4823" s="1546" t="str">
        <f>UPPER('CWW9'!$CR$166)</f>
        <v>CWW9_153HD_PR24</v>
      </c>
      <c r="C4823" s="1546" t="str">
        <f>IF(LEN(_xlfn.CONCAT('CWW9'!$B$165, " - ", 'CWW9'!$B$166, " - ", 'CWW9'!$G$6, " - ", 'CWW9'!$E$5))&gt;230,LEFT(_xlfn.CONCAT('CWW9'!$B$165, " - ", 'CWW9'!$B$166, " - ", 'CWW9'!$G$6, " - ", 'CWW9'!$E$5),212)&amp;" [*** truncated]",_xlfn.CONCAT('CWW9'!$B$165, " - ", 'CWW9'!$B$166, " - ", 'CWW9'!$G$6, " - ", 'CWW9'!$E$5))</f>
        <v xml:space="preserve">Other enhancement - Growth at sewage treatment works (excluding sludge treatment); enhancement capex - Highway drainage - Wastewater network+ </v>
      </c>
      <c r="D4823" s="1546" t="str">
        <f>'CWW9'!$C$166</f>
        <v>£m</v>
      </c>
      <c r="E4823" s="1546" t="s">
        <v>31</v>
      </c>
      <c r="H4823" s="1556" t="str">
        <f>IF(ISBLANK('CWW9'!$G$166),"##BLANK",'CWW9'!$G$166)</f>
        <v>##BLANK</v>
      </c>
      <c r="I4823" s="1556" t="str">
        <f>IF(ISBLANK('CWW9'!$Q$166),"##BLANK",'CWW9'!$Q$166)</f>
        <v>##BLANK</v>
      </c>
      <c r="J4823" s="1556" t="str">
        <f>IF(ISBLANK('CWW9'!$AA$166),"##BLANK",'CWW9'!$AA$166)</f>
        <v>##BLANK</v>
      </c>
      <c r="K4823" s="1556" t="str">
        <f>IF(ISBLANK('CWW9'!$AK$166),"##BLANK",'CWW9'!$AK$166)</f>
        <v>##BLANK</v>
      </c>
      <c r="L4823" s="1556" t="str">
        <f>IF(ISBLANK('CWW9'!$AU$166),"##BLANK",'CWW9'!$AU$166)</f>
        <v>##BLANK</v>
      </c>
      <c r="M4823" s="1556" t="str">
        <f>IF(ISBLANK('CWW9'!$BE$166),"##BLANK",'CWW9'!$BE$166)</f>
        <v>##BLANK</v>
      </c>
      <c r="N4823" s="1556" t="str">
        <f>IF(ISBLANK('CWW9'!$BO$166),"##BLANK",'CWW9'!$BO$166)</f>
        <v>##BLANK</v>
      </c>
      <c r="O4823" s="1556" t="str">
        <f>IF(ISBLANK('CWW9'!$BY$166),"##BLANK",'CWW9'!$BY$166)</f>
        <v>##BLANK</v>
      </c>
    </row>
    <row r="4824" spans="2:15" x14ac:dyDescent="0.35">
      <c r="B4824" s="1546" t="str">
        <f>UPPER('CWW9'!$CS$166)</f>
        <v>CWW9_153STD_PR24</v>
      </c>
      <c r="C4824" s="1546" t="str">
        <f>IF(LEN(_xlfn.CONCAT('CWW9'!$B$165, " - ", 'CWW9'!$B$166, " - ", 'CWW9'!$H$6, " - ", 'CWW9'!$E$5))&gt;230,LEFT(_xlfn.CONCAT('CWW9'!$B$165, " - ", 'CWW9'!$B$166, " - ", 'CWW9'!$H$6, " - ", 'CWW9'!$E$5),212)&amp;" [*** truncated]",_xlfn.CONCAT('CWW9'!$B$165, " - ", 'CWW9'!$B$166, " - ", 'CWW9'!$H$6, " - ", 'CWW9'!$E$5))</f>
        <v xml:space="preserve">Other enhancement - Growth at sewage treatment works (excluding sludge treatment); enhancement capex - Sewage treatment and disposal - Wastewater network+ </v>
      </c>
      <c r="D4824" s="1546" t="str">
        <f>'CWW9'!$C$166</f>
        <v>£m</v>
      </c>
      <c r="E4824" s="1546" t="s">
        <v>31</v>
      </c>
      <c r="H4824" s="1556" t="str">
        <f>IF(ISBLANK('CWW9'!$H$166),"##BLANK",'CWW9'!$H$166)</f>
        <v>##BLANK</v>
      </c>
      <c r="I4824" s="1556" t="str">
        <f>IF(ISBLANK('CWW9'!$R$166),"##BLANK",'CWW9'!$R$166)</f>
        <v>##BLANK</v>
      </c>
      <c r="J4824" s="1556" t="str">
        <f>IF(ISBLANK('CWW9'!$AB$166),"##BLANK",'CWW9'!$AB$166)</f>
        <v>##BLANK</v>
      </c>
      <c r="K4824" s="1556" t="str">
        <f>IF(ISBLANK('CWW9'!$AL$166),"##BLANK",'CWW9'!$AL$166)</f>
        <v>##BLANK</v>
      </c>
      <c r="L4824" s="1556" t="str">
        <f>IF(ISBLANK('CWW9'!$AV$166),"##BLANK",'CWW9'!$AV$166)</f>
        <v>##BLANK</v>
      </c>
      <c r="M4824" s="1556" t="str">
        <f>IF(ISBLANK('CWW9'!$BF$166),"##BLANK",'CWW9'!$BF$166)</f>
        <v>##BLANK</v>
      </c>
      <c r="N4824" s="1556" t="str">
        <f>IF(ISBLANK('CWW9'!$BP$166),"##BLANK",'CWW9'!$BP$166)</f>
        <v>##BLANK</v>
      </c>
      <c r="O4824" s="1556" t="str">
        <f>IF(ISBLANK('CWW9'!$BZ$166),"##BLANK",'CWW9'!$BZ$166)</f>
        <v>##BLANK</v>
      </c>
    </row>
    <row r="4825" spans="2:15" x14ac:dyDescent="0.35">
      <c r="B4825" s="1546" t="str">
        <f>UPPER('CWW9'!$CT$166)</f>
        <v>CWW9_153SLT_PR24</v>
      </c>
      <c r="C4825" s="1546" t="str">
        <f>IF(LEN(_xlfn.CONCAT('CWW9'!$B$165, " - ", 'CWW9'!$B$166, " - ", 'CWW9'!$I$6, " - ", 'CWW9'!$E$5))&gt;230,LEFT(_xlfn.CONCAT('CWW9'!$B$165, " - ", 'CWW9'!$B$166, " - ", 'CWW9'!$I$6, " - ", 'CWW9'!$E$5),212)&amp;" [*** truncated]",_xlfn.CONCAT('CWW9'!$B$165, " - ", 'CWW9'!$B$166, " - ", 'CWW9'!$I$6, " - ", 'CWW9'!$E$5))</f>
        <v xml:space="preserve">Other enhancement - Growth at sewage treatment works (excluding sludge treatment); enhancement capex - Sludge liquor treatment - Wastewater network+ </v>
      </c>
      <c r="D4825" s="1546" t="str">
        <f>'CWW9'!$C$166</f>
        <v>£m</v>
      </c>
      <c r="E4825" s="1546" t="s">
        <v>31</v>
      </c>
      <c r="H4825" s="1556" t="str">
        <f>IF(ISBLANK('CWW9'!$I$166),"##BLANK",'CWW9'!$I$166)</f>
        <v>##BLANK</v>
      </c>
      <c r="I4825" s="1556" t="str">
        <f>IF(ISBLANK('CWW9'!$S$166),"##BLANK",'CWW9'!$S$166)</f>
        <v>##BLANK</v>
      </c>
      <c r="J4825" s="1556" t="str">
        <f>IF(ISBLANK('CWW9'!$AC$166),"##BLANK",'CWW9'!$AC$166)</f>
        <v>##BLANK</v>
      </c>
      <c r="K4825" s="1556" t="str">
        <f>IF(ISBLANK('CWW9'!$AM$166),"##BLANK",'CWW9'!$AM$166)</f>
        <v>##BLANK</v>
      </c>
      <c r="L4825" s="1556" t="str">
        <f>IF(ISBLANK('CWW9'!$AW$166),"##BLANK",'CWW9'!$AW$166)</f>
        <v>##BLANK</v>
      </c>
      <c r="M4825" s="1556" t="str">
        <f>IF(ISBLANK('CWW9'!$BG$166),"##BLANK",'CWW9'!$BG$166)</f>
        <v>##BLANK</v>
      </c>
      <c r="N4825" s="1556" t="str">
        <f>IF(ISBLANK('CWW9'!$BQ$166),"##BLANK",'CWW9'!$BQ$166)</f>
        <v>##BLANK</v>
      </c>
      <c r="O4825" s="1556" t="str">
        <f>IF(ISBLANK('CWW9'!$CA$166),"##BLANK",'CWW9'!$CA$166)</f>
        <v>##BLANK</v>
      </c>
    </row>
    <row r="4826" spans="2:15" x14ac:dyDescent="0.35">
      <c r="B4826" s="1546" t="str">
        <f>UPPER('CWW9'!$CU$166)</f>
        <v>CWW9_153STP_PR24</v>
      </c>
      <c r="C4826" s="1546" t="str">
        <f>IF(LEN(_xlfn.CONCAT('CWW9'!$B$165, " - ", 'CWW9'!$B$166, " - ", 'CWW9'!$J$6, " - ", 'CWW9'!$J$5))&gt;230,LEFT(_xlfn.CONCAT('CWW9'!$B$165, " - ", 'CWW9'!$B$166, " - ", 'CWW9'!$J$6, " - ", 'CWW9'!$J$5),212)&amp;" [*** truncated]",_xlfn.CONCAT('CWW9'!$B$165, " - ", 'CWW9'!$B$166, " - ", 'CWW9'!$J$6, " - ", 'CWW9'!$J$5))</f>
        <v>Other enhancement - Growth at sewage treatment works (excluding sludge treatment); enhancement capex - Sludge transport - Bioresources</v>
      </c>
      <c r="D4826" s="1546" t="str">
        <f>'CWW9'!$C$166</f>
        <v>£m</v>
      </c>
      <c r="E4826" s="1546" t="s">
        <v>31</v>
      </c>
      <c r="H4826" s="1556" t="str">
        <f>IF(ISBLANK('CWW9'!$J$166),"##BLANK",'CWW9'!$J$166)</f>
        <v>##BLANK</v>
      </c>
      <c r="I4826" s="1556" t="str">
        <f>IF(ISBLANK('CWW9'!$T$166),"##BLANK",'CWW9'!$T$166)</f>
        <v>##BLANK</v>
      </c>
      <c r="J4826" s="1556" t="str">
        <f>IF(ISBLANK('CWW9'!$AD$166),"##BLANK",'CWW9'!$AD$166)</f>
        <v>##BLANK</v>
      </c>
      <c r="K4826" s="1556" t="str">
        <f>IF(ISBLANK('CWW9'!$AN$166),"##BLANK",'CWW9'!$AN$166)</f>
        <v>##BLANK</v>
      </c>
      <c r="L4826" s="1556" t="str">
        <f>IF(ISBLANK('CWW9'!$AX$166),"##BLANK",'CWW9'!$AX$166)</f>
        <v>##BLANK</v>
      </c>
      <c r="M4826" s="1556" t="str">
        <f>IF(ISBLANK('CWW9'!$BH$166),"##BLANK",'CWW9'!$BH$166)</f>
        <v>##BLANK</v>
      </c>
      <c r="N4826" s="1556" t="str">
        <f>IF(ISBLANK('CWW9'!$BR$166),"##BLANK",'CWW9'!$BR$166)</f>
        <v>##BLANK</v>
      </c>
      <c r="O4826" s="1556" t="str">
        <f>IF(ISBLANK('CWW9'!$CB$166),"##BLANK",'CWW9'!$CB$166)</f>
        <v>##BLANK</v>
      </c>
    </row>
    <row r="4827" spans="2:15" x14ac:dyDescent="0.35">
      <c r="B4827" s="1546" t="str">
        <f>UPPER('CWW9'!$CV$166)</f>
        <v>CWW9_153SDT_PR24</v>
      </c>
      <c r="C4827" s="1546" t="str">
        <f>IF(LEN(_xlfn.CONCAT('CWW9'!$B$165, " - ", 'CWW9'!$B$166, " - ", 'CWW9'!$K$6, " - ", 'CWW9'!$J$5))&gt;230,LEFT(_xlfn.CONCAT('CWW9'!$B$165, " - ", 'CWW9'!$B$166, " - ", 'CWW9'!$K$6, " - ", 'CWW9'!$J$5),212)&amp;" [*** truncated]",_xlfn.CONCAT('CWW9'!$B$165, " - ", 'CWW9'!$B$166, " - ", 'CWW9'!$K$6, " - ", 'CWW9'!$J$5))</f>
        <v>Other enhancement - Growth at sewage treatment works (excluding sludge treatment); enhancement capex - Sludge treatment - Bioresources</v>
      </c>
      <c r="D4827" s="1546" t="str">
        <f>'CWW9'!$C$166</f>
        <v>£m</v>
      </c>
      <c r="E4827" s="1546" t="s">
        <v>31</v>
      </c>
      <c r="H4827" s="1556" t="str">
        <f>IF(ISBLANK('CWW9'!$K$166),"##BLANK",'CWW9'!$K$166)</f>
        <v>##BLANK</v>
      </c>
      <c r="I4827" s="1556" t="str">
        <f>IF(ISBLANK('CWW9'!$U$166),"##BLANK",'CWW9'!$U$166)</f>
        <v>##BLANK</v>
      </c>
      <c r="J4827" s="1556" t="str">
        <f>IF(ISBLANK('CWW9'!$AE$166),"##BLANK",'CWW9'!$AE$166)</f>
        <v>##BLANK</v>
      </c>
      <c r="K4827" s="1556" t="str">
        <f>IF(ISBLANK('CWW9'!$AO$166),"##BLANK",'CWW9'!$AO$166)</f>
        <v>##BLANK</v>
      </c>
      <c r="L4827" s="1556" t="str">
        <f>IF(ISBLANK('CWW9'!$AY$166),"##BLANK",'CWW9'!$AY$166)</f>
        <v>##BLANK</v>
      </c>
      <c r="M4827" s="1556" t="str">
        <f>IF(ISBLANK('CWW9'!$BI$166),"##BLANK",'CWW9'!$BI$166)</f>
        <v>##BLANK</v>
      </c>
      <c r="N4827" s="1556" t="str">
        <f>IF(ISBLANK('CWW9'!$BS$166),"##BLANK",'CWW9'!$BS$166)</f>
        <v>##BLANK</v>
      </c>
      <c r="O4827" s="1556" t="str">
        <f>IF(ISBLANK('CWW9'!$CC$166),"##BLANK",'CWW9'!$CC$166)</f>
        <v>##BLANK</v>
      </c>
    </row>
    <row r="4828" spans="2:15" x14ac:dyDescent="0.35">
      <c r="B4828" s="1546" t="str">
        <f>UPPER('CWW9'!$CW$166)</f>
        <v>CWW9_153SDD_PR24</v>
      </c>
      <c r="C4828" s="1546" t="str">
        <f>IF(LEN(_xlfn.CONCAT('CWW9'!$B$165, " - ", 'CWW9'!$B$166, " - ", 'CWW9'!$L$6, " - ", 'CWW9'!$J$5))&gt;230,LEFT(_xlfn.CONCAT('CWW9'!$B$165, " - ", 'CWW9'!$B$166, " - ", 'CWW9'!$L$6, " - ", 'CWW9'!$J$5),212)&amp;" [*** truncated]",_xlfn.CONCAT('CWW9'!$B$165, " - ", 'CWW9'!$B$166, " - ", 'CWW9'!$L$6, " - ", 'CWW9'!$J$5))</f>
        <v>Other enhancement - Growth at sewage treatment works (excluding sludge treatment); enhancement capex - Sludge disposal - Bioresources</v>
      </c>
      <c r="D4828" s="1546" t="str">
        <f>'CWW9'!$C$166</f>
        <v>£m</v>
      </c>
      <c r="E4828" s="1546" t="s">
        <v>31</v>
      </c>
      <c r="H4828" s="1556" t="str">
        <f>IF(ISBLANK('CWW9'!$L$166),"##BLANK",'CWW9'!$L$166)</f>
        <v>##BLANK</v>
      </c>
      <c r="I4828" s="1556" t="str">
        <f>IF(ISBLANK('CWW9'!$V$166),"##BLANK",'CWW9'!$V$166)</f>
        <v>##BLANK</v>
      </c>
      <c r="J4828" s="1556" t="str">
        <f>IF(ISBLANK('CWW9'!$AF$166),"##BLANK",'CWW9'!$AF$166)</f>
        <v>##BLANK</v>
      </c>
      <c r="K4828" s="1556" t="str">
        <f>IF(ISBLANK('CWW9'!$AP$166),"##BLANK",'CWW9'!$AP$166)</f>
        <v>##BLANK</v>
      </c>
      <c r="L4828" s="1556" t="str">
        <f>IF(ISBLANK('CWW9'!$AZ$166),"##BLANK",'CWW9'!$AZ$166)</f>
        <v>##BLANK</v>
      </c>
      <c r="M4828" s="1556" t="str">
        <f>IF(ISBLANK('CWW9'!$BJ$166),"##BLANK",'CWW9'!$BJ$166)</f>
        <v>##BLANK</v>
      </c>
      <c r="N4828" s="1556" t="str">
        <f>IF(ISBLANK('CWW9'!$BT$166),"##BLANK",'CWW9'!$BT$166)</f>
        <v>##BLANK</v>
      </c>
      <c r="O4828" s="1556" t="str">
        <f>IF(ISBLANK('CWW9'!$CD$166),"##BLANK",'CWW9'!$CD$166)</f>
        <v>##BLANK</v>
      </c>
    </row>
    <row r="4829" spans="2:15" x14ac:dyDescent="0.35">
      <c r="B4829" s="1546" t="str">
        <f>UPPER('CWW9'!$CX$166)</f>
        <v>CWW9_153ADDN_PR24</v>
      </c>
      <c r="C4829" s="1546" t="str">
        <f>IF(LEN(_xlfn.CONCAT('CWW9'!$B$165, " - ", 'CWW9'!$B$166, " - ", 'CWW9'!$M$5))&gt;230,LEFT(_xlfn.CONCAT('CWW9'!$B$165, " - ", 'CWW9'!$B$166, " - ", 'CWW9'!$M$5),212)&amp;" [*** truncated]",_xlfn.CONCAT('CWW9'!$B$165, " - ", 'CWW9'!$B$166, " - ", 'CWW9'!$M$5))</f>
        <v>Other enhancement - Growth at sewage treatment works (excluding sludge treatment); enhancement capex - Additional control</v>
      </c>
      <c r="D4829" s="1546" t="str">
        <f>'CWW9'!$C$166</f>
        <v>£m</v>
      </c>
      <c r="E4829" s="1546" t="s">
        <v>31</v>
      </c>
      <c r="H4829" s="1556" t="str">
        <f>IF(ISBLANK('CWW9'!$M$166),"##BLANK",'CWW9'!$M$166)</f>
        <v>##BLANK</v>
      </c>
      <c r="I4829" s="1556" t="str">
        <f>IF(ISBLANK('CWW9'!$W$166),"##BLANK",'CWW9'!$W$166)</f>
        <v>##BLANK</v>
      </c>
      <c r="J4829" s="1556" t="str">
        <f>IF(ISBLANK('CWW9'!$AG$166),"##BLANK",'CWW9'!$AG$166)</f>
        <v>##BLANK</v>
      </c>
      <c r="K4829" s="1556" t="str">
        <f>IF(ISBLANK('CWW9'!$AQ$166),"##BLANK",'CWW9'!$AQ$166)</f>
        <v>##BLANK</v>
      </c>
      <c r="L4829" s="1556" t="str">
        <f>IF(ISBLANK('CWW9'!$BA$166),"##BLANK",'CWW9'!$BA$166)</f>
        <v>##BLANK</v>
      </c>
      <c r="M4829" s="1556" t="str">
        <f>IF(ISBLANK('CWW9'!$BK$166),"##BLANK",'CWW9'!$BK$166)</f>
        <v>##BLANK</v>
      </c>
      <c r="N4829" s="1556" t="str">
        <f>IF(ISBLANK('CWW9'!$BU$166),"##BLANK",'CWW9'!$BU$166)</f>
        <v>##BLANK</v>
      </c>
      <c r="O4829" s="1556" t="str">
        <f>IF(ISBLANK('CWW9'!$CE$166),"##BLANK",'CWW9'!$CE$166)</f>
        <v>##BLANK</v>
      </c>
    </row>
    <row r="4830" spans="2:15" x14ac:dyDescent="0.35">
      <c r="B4830" s="1546" t="str">
        <f>UPPER('CWW9'!$CY$166)</f>
        <v>CWW9_153TOT_PR24</v>
      </c>
      <c r="C4830" s="1546" t="str">
        <f>IF(LEN(_xlfn.CONCAT('CWW9'!$B$165, " - ", 'CWW9'!$B$166, " - ", 'CWW9'!$N$5))&gt;230,LEFT(_xlfn.CONCAT('CWW9'!$B$165, " - ", 'CWW9'!$B$166, " - ", 'CWW9'!$N$5),212)&amp;" [*** truncated]",_xlfn.CONCAT('CWW9'!$B$165, " - ", 'CWW9'!$B$166, " - ", 'CWW9'!$N$5))</f>
        <v>Other enhancement - Growth at sewage treatment works (excluding sludge treatment); enhancement capex - Total</v>
      </c>
      <c r="D4830" s="1546" t="str">
        <f>'CWW9'!$C$166</f>
        <v>£m</v>
      </c>
      <c r="E4830" s="1546" t="s">
        <v>31</v>
      </c>
      <c r="H4830" s="1556">
        <f>IF(ISBLANK('CWW9'!$N$166),"##BLANK",'CWW9'!$N$166)</f>
        <v>0</v>
      </c>
      <c r="I4830" s="1556">
        <f>IF(ISBLANK('CWW9'!$X$166),"##BLANK",'CWW9'!$X$166)</f>
        <v>0</v>
      </c>
      <c r="J4830" s="1556">
        <f>IF(ISBLANK('CWW9'!$AH$166),"##BLANK",'CWW9'!$AH$166)</f>
        <v>0</v>
      </c>
      <c r="K4830" s="1556">
        <f>IF(ISBLANK('CWW9'!$AR$166),"##BLANK",'CWW9'!$AR$166)</f>
        <v>0</v>
      </c>
      <c r="L4830" s="1556">
        <f>IF(ISBLANK('CWW9'!$BB$166),"##BLANK",'CWW9'!$BB$166)</f>
        <v>0</v>
      </c>
      <c r="M4830" s="1556">
        <f>IF(ISBLANK('CWW9'!$BL$166),"##BLANK",'CWW9'!$BL$166)</f>
        <v>0</v>
      </c>
      <c r="N4830" s="1556">
        <f>IF(ISBLANK('CWW9'!$BV$166),"##BLANK",'CWW9'!$BV$166)</f>
        <v>0</v>
      </c>
      <c r="O4830" s="1556">
        <f>IF(ISBLANK('CWW9'!$CF$166),"##BLANK",'CWW9'!$CF$166)</f>
        <v>0</v>
      </c>
    </row>
    <row r="4831" spans="2:15" x14ac:dyDescent="0.35">
      <c r="B4831" s="1546" t="str">
        <f>UPPER('CWW9'!$CP$167)</f>
        <v>CWW9_154FL_PR24</v>
      </c>
      <c r="C4831" s="1546" t="str">
        <f>IF(LEN(_xlfn.CONCAT('CWW9'!$B$165, " - ", 'CWW9'!$B$167, " - ", 'CWW9'!$E$6, " - ", 'CWW9'!$E$5))&gt;230,LEFT(_xlfn.CONCAT('CWW9'!$B$165, " - ", 'CWW9'!$B$167, " - ", 'CWW9'!$E$6, " - ", 'CWW9'!$E$5),212)&amp;" [*** truncated]",_xlfn.CONCAT('CWW9'!$B$165, " - ", 'CWW9'!$B$167, " - ", 'CWW9'!$E$6, " - ", 'CWW9'!$E$5))</f>
        <v xml:space="preserve">Other enhancement - Growth at sewage treatment works (excluding sludge treatment); enhancement opex - Foul - Wastewater network+ </v>
      </c>
      <c r="D4831" s="1546" t="str">
        <f>'CWW9'!$C$167</f>
        <v>£m</v>
      </c>
      <c r="E4831" s="1546" t="s">
        <v>31</v>
      </c>
      <c r="H4831" s="1556" t="str">
        <f>IF(ISBLANK('CWW9'!$E$167),"##BLANK",'CWW9'!$E$167)</f>
        <v>##BLANK</v>
      </c>
      <c r="I4831" s="1556" t="str">
        <f>IF(ISBLANK('CWW9'!$O$167),"##BLANK",'CWW9'!$O$167)</f>
        <v>##BLANK</v>
      </c>
      <c r="J4831" s="1556" t="str">
        <f>IF(ISBLANK('CWW9'!$Y$167),"##BLANK",'CWW9'!$Y$167)</f>
        <v>##BLANK</v>
      </c>
      <c r="K4831" s="1556" t="str">
        <f>IF(ISBLANK('CWW9'!$AI$167),"##BLANK",'CWW9'!$AI$167)</f>
        <v>##BLANK</v>
      </c>
      <c r="L4831" s="1556" t="str">
        <f>IF(ISBLANK('CWW9'!$AS$167),"##BLANK",'CWW9'!$AS$167)</f>
        <v>##BLANK</v>
      </c>
      <c r="M4831" s="1556" t="str">
        <f>IF(ISBLANK('CWW9'!$BC$167),"##BLANK",'CWW9'!$BC$167)</f>
        <v>##BLANK</v>
      </c>
      <c r="N4831" s="1556" t="str">
        <f>IF(ISBLANK('CWW9'!$BM$167),"##BLANK",'CWW9'!$BM$167)</f>
        <v>##BLANK</v>
      </c>
      <c r="O4831" s="1556" t="str">
        <f>IF(ISBLANK('CWW9'!$BW$167),"##BLANK",'CWW9'!$BW$167)</f>
        <v>##BLANK</v>
      </c>
    </row>
    <row r="4832" spans="2:15" x14ac:dyDescent="0.35">
      <c r="B4832" s="1546" t="str">
        <f>UPPER('CWW9'!$CQ$167)</f>
        <v>CWW9_154SWD_PR24</v>
      </c>
      <c r="C4832" s="1546" t="str">
        <f>IF(LEN(_xlfn.CONCAT('CWW9'!$B$165, " - ", 'CWW9'!$B$167, " - ", 'CWW9'!$F$6, " - ", 'CWW9'!$E$5))&gt;230,LEFT(_xlfn.CONCAT('CWW9'!$B$165, " - ", 'CWW9'!$B$167, " - ", 'CWW9'!$F$6, " - ", 'CWW9'!$E$5),212)&amp;" [*** truncated]",_xlfn.CONCAT('CWW9'!$B$165, " - ", 'CWW9'!$B$167, " - ", 'CWW9'!$F$6, " - ", 'CWW9'!$E$5))</f>
        <v xml:space="preserve">Other enhancement - Growth at sewage treatment works (excluding sludge treatment); enhancement opex - Surface water drainage - Wastewater network+ </v>
      </c>
      <c r="D4832" s="1546" t="str">
        <f>'CWW9'!$C$167</f>
        <v>£m</v>
      </c>
      <c r="E4832" s="1546" t="s">
        <v>31</v>
      </c>
      <c r="H4832" s="1556" t="str">
        <f>IF(ISBLANK('CWW9'!$F$167),"##BLANK",'CWW9'!$F$167)</f>
        <v>##BLANK</v>
      </c>
      <c r="I4832" s="1556" t="str">
        <f>IF(ISBLANK('CWW9'!$P$167),"##BLANK",'CWW9'!$P$167)</f>
        <v>##BLANK</v>
      </c>
      <c r="J4832" s="1556" t="str">
        <f>IF(ISBLANK('CWW9'!$Z$167),"##BLANK",'CWW9'!$Z$167)</f>
        <v>##BLANK</v>
      </c>
      <c r="K4832" s="1556" t="str">
        <f>IF(ISBLANK('CWW9'!$AJ$167),"##BLANK",'CWW9'!$AJ$167)</f>
        <v>##BLANK</v>
      </c>
      <c r="L4832" s="1556" t="str">
        <f>IF(ISBLANK('CWW9'!$AT$167),"##BLANK",'CWW9'!$AT$167)</f>
        <v>##BLANK</v>
      </c>
      <c r="M4832" s="1556" t="str">
        <f>IF(ISBLANK('CWW9'!$BD$167),"##BLANK",'CWW9'!$BD$167)</f>
        <v>##BLANK</v>
      </c>
      <c r="N4832" s="1556" t="str">
        <f>IF(ISBLANK('CWW9'!$BN$167),"##BLANK",'CWW9'!$BN$167)</f>
        <v>##BLANK</v>
      </c>
      <c r="O4832" s="1556" t="str">
        <f>IF(ISBLANK('CWW9'!$BX$167),"##BLANK",'CWW9'!$BX$167)</f>
        <v>##BLANK</v>
      </c>
    </row>
    <row r="4833" spans="2:15" x14ac:dyDescent="0.35">
      <c r="B4833" s="1546" t="str">
        <f>UPPER('CWW9'!$CR$167)</f>
        <v>CWW9_154HD_PR24</v>
      </c>
      <c r="C4833" s="1546" t="str">
        <f>IF(LEN(_xlfn.CONCAT('CWW9'!$B$165, " - ", 'CWW9'!$B$167, " - ", 'CWW9'!$G$6, " - ", 'CWW9'!$E$5))&gt;230,LEFT(_xlfn.CONCAT('CWW9'!$B$165, " - ", 'CWW9'!$B$167, " - ", 'CWW9'!$G$6, " - ", 'CWW9'!$E$5),212)&amp;" [*** truncated]",_xlfn.CONCAT('CWW9'!$B$165, " - ", 'CWW9'!$B$167, " - ", 'CWW9'!$G$6, " - ", 'CWW9'!$E$5))</f>
        <v xml:space="preserve">Other enhancement - Growth at sewage treatment works (excluding sludge treatment); enhancement opex - Highway drainage - Wastewater network+ </v>
      </c>
      <c r="D4833" s="1546" t="str">
        <f>'CWW9'!$C$167</f>
        <v>£m</v>
      </c>
      <c r="E4833" s="1546" t="s">
        <v>31</v>
      </c>
      <c r="H4833" s="1556" t="str">
        <f>IF(ISBLANK('CWW9'!$G$167),"##BLANK",'CWW9'!$G$167)</f>
        <v>##BLANK</v>
      </c>
      <c r="I4833" s="1556" t="str">
        <f>IF(ISBLANK('CWW9'!$Q$167),"##BLANK",'CWW9'!$Q$167)</f>
        <v>##BLANK</v>
      </c>
      <c r="J4833" s="1556" t="str">
        <f>IF(ISBLANK('CWW9'!$AA$167),"##BLANK",'CWW9'!$AA$167)</f>
        <v>##BLANK</v>
      </c>
      <c r="K4833" s="1556" t="str">
        <f>IF(ISBLANK('CWW9'!$AK$167),"##BLANK",'CWW9'!$AK$167)</f>
        <v>##BLANK</v>
      </c>
      <c r="L4833" s="1556" t="str">
        <f>IF(ISBLANK('CWW9'!$AU$167),"##BLANK",'CWW9'!$AU$167)</f>
        <v>##BLANK</v>
      </c>
      <c r="M4833" s="1556" t="str">
        <f>IF(ISBLANK('CWW9'!$BE$167),"##BLANK",'CWW9'!$BE$167)</f>
        <v>##BLANK</v>
      </c>
      <c r="N4833" s="1556" t="str">
        <f>IF(ISBLANK('CWW9'!$BO$167),"##BLANK",'CWW9'!$BO$167)</f>
        <v>##BLANK</v>
      </c>
      <c r="O4833" s="1556" t="str">
        <f>IF(ISBLANK('CWW9'!$BY$167),"##BLANK",'CWW9'!$BY$167)</f>
        <v>##BLANK</v>
      </c>
    </row>
    <row r="4834" spans="2:15" x14ac:dyDescent="0.35">
      <c r="B4834" s="1546" t="str">
        <f>UPPER('CWW9'!$CS$167)</f>
        <v>CWW9_154STD_PR24</v>
      </c>
      <c r="C4834" s="1546" t="str">
        <f>IF(LEN(_xlfn.CONCAT('CWW9'!$B$165, " - ", 'CWW9'!$B$167, " - ", 'CWW9'!$H$6, " - ", 'CWW9'!$E$5))&gt;230,LEFT(_xlfn.CONCAT('CWW9'!$B$165, " - ", 'CWW9'!$B$167, " - ", 'CWW9'!$H$6, " - ", 'CWW9'!$E$5),212)&amp;" [*** truncated]",_xlfn.CONCAT('CWW9'!$B$165, " - ", 'CWW9'!$B$167, " - ", 'CWW9'!$H$6, " - ", 'CWW9'!$E$5))</f>
        <v xml:space="preserve">Other enhancement - Growth at sewage treatment works (excluding sludge treatment); enhancement opex - Sewage treatment and disposal - Wastewater network+ </v>
      </c>
      <c r="D4834" s="1546" t="str">
        <f>'CWW9'!$C$167</f>
        <v>£m</v>
      </c>
      <c r="E4834" s="1546" t="s">
        <v>31</v>
      </c>
      <c r="H4834" s="1556" t="str">
        <f>IF(ISBLANK('CWW9'!$H$167),"##BLANK",'CWW9'!$H$167)</f>
        <v>##BLANK</v>
      </c>
      <c r="I4834" s="1556" t="str">
        <f>IF(ISBLANK('CWW9'!$R$167),"##BLANK",'CWW9'!$R$167)</f>
        <v>##BLANK</v>
      </c>
      <c r="J4834" s="1556" t="str">
        <f>IF(ISBLANK('CWW9'!$AB$167),"##BLANK",'CWW9'!$AB$167)</f>
        <v>##BLANK</v>
      </c>
      <c r="K4834" s="1556" t="str">
        <f>IF(ISBLANK('CWW9'!$AL$167),"##BLANK",'CWW9'!$AL$167)</f>
        <v>##BLANK</v>
      </c>
      <c r="L4834" s="1556" t="str">
        <f>IF(ISBLANK('CWW9'!$AV$167),"##BLANK",'CWW9'!$AV$167)</f>
        <v>##BLANK</v>
      </c>
      <c r="M4834" s="1556" t="str">
        <f>IF(ISBLANK('CWW9'!$BF$167),"##BLANK",'CWW9'!$BF$167)</f>
        <v>##BLANK</v>
      </c>
      <c r="N4834" s="1556" t="str">
        <f>IF(ISBLANK('CWW9'!$BP$167),"##BLANK",'CWW9'!$BP$167)</f>
        <v>##BLANK</v>
      </c>
      <c r="O4834" s="1556" t="str">
        <f>IF(ISBLANK('CWW9'!$BZ$167),"##BLANK",'CWW9'!$BZ$167)</f>
        <v>##BLANK</v>
      </c>
    </row>
    <row r="4835" spans="2:15" x14ac:dyDescent="0.35">
      <c r="B4835" s="1546" t="str">
        <f>UPPER('CWW9'!$CT$167)</f>
        <v>CWW9_154SLT_PR24</v>
      </c>
      <c r="C4835" s="1546" t="str">
        <f>IF(LEN(_xlfn.CONCAT('CWW9'!$B$165, " - ", 'CWW9'!$B$167, " - ", 'CWW9'!$I$6, " - ", 'CWW9'!$E$5))&gt;230,LEFT(_xlfn.CONCAT('CWW9'!$B$165, " - ", 'CWW9'!$B$167, " - ", 'CWW9'!$I$6, " - ", 'CWW9'!$E$5),212)&amp;" [*** truncated]",_xlfn.CONCAT('CWW9'!$B$165, " - ", 'CWW9'!$B$167, " - ", 'CWW9'!$I$6, " - ", 'CWW9'!$E$5))</f>
        <v xml:space="preserve">Other enhancement - Growth at sewage treatment works (excluding sludge treatment); enhancement opex - Sludge liquor treatment - Wastewater network+ </v>
      </c>
      <c r="D4835" s="1546" t="str">
        <f>'CWW9'!$C$167</f>
        <v>£m</v>
      </c>
      <c r="E4835" s="1546" t="s">
        <v>31</v>
      </c>
      <c r="H4835" s="1556" t="str">
        <f>IF(ISBLANK('CWW9'!$I$167),"##BLANK",'CWW9'!$I$167)</f>
        <v>##BLANK</v>
      </c>
      <c r="I4835" s="1556" t="str">
        <f>IF(ISBLANK('CWW9'!$S$167),"##BLANK",'CWW9'!$S$167)</f>
        <v>##BLANK</v>
      </c>
      <c r="J4835" s="1556" t="str">
        <f>IF(ISBLANK('CWW9'!$AC$167),"##BLANK",'CWW9'!$AC$167)</f>
        <v>##BLANK</v>
      </c>
      <c r="K4835" s="1556" t="str">
        <f>IF(ISBLANK('CWW9'!$AM$167),"##BLANK",'CWW9'!$AM$167)</f>
        <v>##BLANK</v>
      </c>
      <c r="L4835" s="1556" t="str">
        <f>IF(ISBLANK('CWW9'!$AW$167),"##BLANK",'CWW9'!$AW$167)</f>
        <v>##BLANK</v>
      </c>
      <c r="M4835" s="1556" t="str">
        <f>IF(ISBLANK('CWW9'!$BG$167),"##BLANK",'CWW9'!$BG$167)</f>
        <v>##BLANK</v>
      </c>
      <c r="N4835" s="1556" t="str">
        <f>IF(ISBLANK('CWW9'!$BQ$167),"##BLANK",'CWW9'!$BQ$167)</f>
        <v>##BLANK</v>
      </c>
      <c r="O4835" s="1556" t="str">
        <f>IF(ISBLANK('CWW9'!$CA$167),"##BLANK",'CWW9'!$CA$167)</f>
        <v>##BLANK</v>
      </c>
    </row>
    <row r="4836" spans="2:15" x14ac:dyDescent="0.35">
      <c r="B4836" s="1546" t="str">
        <f>UPPER('CWW9'!$CU$167)</f>
        <v>CWW9_154STP_PR24</v>
      </c>
      <c r="C4836" s="1546" t="str">
        <f>IF(LEN(_xlfn.CONCAT('CWW9'!$B$165, " - ", 'CWW9'!$B$167, " - ", 'CWW9'!$J$6, " - ", 'CWW9'!$J$5))&gt;230,LEFT(_xlfn.CONCAT('CWW9'!$B$165, " - ", 'CWW9'!$B$167, " - ", 'CWW9'!$J$6, " - ", 'CWW9'!$J$5),212)&amp;" [*** truncated]",_xlfn.CONCAT('CWW9'!$B$165, " - ", 'CWW9'!$B$167, " - ", 'CWW9'!$J$6, " - ", 'CWW9'!$J$5))</f>
        <v>Other enhancement - Growth at sewage treatment works (excluding sludge treatment); enhancement opex - Sludge transport - Bioresources</v>
      </c>
      <c r="D4836" s="1546" t="str">
        <f>'CWW9'!$C$167</f>
        <v>£m</v>
      </c>
      <c r="E4836" s="1546" t="s">
        <v>31</v>
      </c>
      <c r="H4836" s="1556" t="str">
        <f>IF(ISBLANK('CWW9'!$J$167),"##BLANK",'CWW9'!$J$167)</f>
        <v>##BLANK</v>
      </c>
      <c r="I4836" s="1556" t="str">
        <f>IF(ISBLANK('CWW9'!$T$167),"##BLANK",'CWW9'!$T$167)</f>
        <v>##BLANK</v>
      </c>
      <c r="J4836" s="1556" t="str">
        <f>IF(ISBLANK('CWW9'!$AD$167),"##BLANK",'CWW9'!$AD$167)</f>
        <v>##BLANK</v>
      </c>
      <c r="K4836" s="1556" t="str">
        <f>IF(ISBLANK('CWW9'!$AN$167),"##BLANK",'CWW9'!$AN$167)</f>
        <v>##BLANK</v>
      </c>
      <c r="L4836" s="1556" t="str">
        <f>IF(ISBLANK('CWW9'!$AX$167),"##BLANK",'CWW9'!$AX$167)</f>
        <v>##BLANK</v>
      </c>
      <c r="M4836" s="1556" t="str">
        <f>IF(ISBLANK('CWW9'!$BH$167),"##BLANK",'CWW9'!$BH$167)</f>
        <v>##BLANK</v>
      </c>
      <c r="N4836" s="1556" t="str">
        <f>IF(ISBLANK('CWW9'!$BR$167),"##BLANK",'CWW9'!$BR$167)</f>
        <v>##BLANK</v>
      </c>
      <c r="O4836" s="1556" t="str">
        <f>IF(ISBLANK('CWW9'!$CB$167),"##BLANK",'CWW9'!$CB$167)</f>
        <v>##BLANK</v>
      </c>
    </row>
    <row r="4837" spans="2:15" x14ac:dyDescent="0.35">
      <c r="B4837" s="1546" t="str">
        <f>UPPER('CWW9'!$CV$167)</f>
        <v>CWW9_154SDT_PR24</v>
      </c>
      <c r="C4837" s="1546" t="str">
        <f>IF(LEN(_xlfn.CONCAT('CWW9'!$B$165, " - ", 'CWW9'!$B$167, " - ", 'CWW9'!$K$6, " - ", 'CWW9'!$J$5))&gt;230,LEFT(_xlfn.CONCAT('CWW9'!$B$165, " - ", 'CWW9'!$B$167, " - ", 'CWW9'!$K$6, " - ", 'CWW9'!$J$5),212)&amp;" [*** truncated]",_xlfn.CONCAT('CWW9'!$B$165, " - ", 'CWW9'!$B$167, " - ", 'CWW9'!$K$6, " - ", 'CWW9'!$J$5))</f>
        <v>Other enhancement - Growth at sewage treatment works (excluding sludge treatment); enhancement opex - Sludge treatment - Bioresources</v>
      </c>
      <c r="D4837" s="1546" t="str">
        <f>'CWW9'!$C$167</f>
        <v>£m</v>
      </c>
      <c r="E4837" s="1546" t="s">
        <v>31</v>
      </c>
      <c r="H4837" s="1556" t="str">
        <f>IF(ISBLANK('CWW9'!$K$167),"##BLANK",'CWW9'!$K$167)</f>
        <v>##BLANK</v>
      </c>
      <c r="I4837" s="1556" t="str">
        <f>IF(ISBLANK('CWW9'!$U$167),"##BLANK",'CWW9'!$U$167)</f>
        <v>##BLANK</v>
      </c>
      <c r="J4837" s="1556" t="str">
        <f>IF(ISBLANK('CWW9'!$AE$167),"##BLANK",'CWW9'!$AE$167)</f>
        <v>##BLANK</v>
      </c>
      <c r="K4837" s="1556" t="str">
        <f>IF(ISBLANK('CWW9'!$AO$167),"##BLANK",'CWW9'!$AO$167)</f>
        <v>##BLANK</v>
      </c>
      <c r="L4837" s="1556" t="str">
        <f>IF(ISBLANK('CWW9'!$AY$167),"##BLANK",'CWW9'!$AY$167)</f>
        <v>##BLANK</v>
      </c>
      <c r="M4837" s="1556" t="str">
        <f>IF(ISBLANK('CWW9'!$BI$167),"##BLANK",'CWW9'!$BI$167)</f>
        <v>##BLANK</v>
      </c>
      <c r="N4837" s="1556" t="str">
        <f>IF(ISBLANK('CWW9'!$BS$167),"##BLANK",'CWW9'!$BS$167)</f>
        <v>##BLANK</v>
      </c>
      <c r="O4837" s="1556" t="str">
        <f>IF(ISBLANK('CWW9'!$CC$167),"##BLANK",'CWW9'!$CC$167)</f>
        <v>##BLANK</v>
      </c>
    </row>
    <row r="4838" spans="2:15" x14ac:dyDescent="0.35">
      <c r="B4838" s="1546" t="str">
        <f>UPPER('CWW9'!$CW$167)</f>
        <v>CWW9_154SDD_PR24</v>
      </c>
      <c r="C4838" s="1546" t="str">
        <f>IF(LEN(_xlfn.CONCAT('CWW9'!$B$165, " - ", 'CWW9'!$B$167, " - ", 'CWW9'!$L$6, " - ", 'CWW9'!$J$5))&gt;230,LEFT(_xlfn.CONCAT('CWW9'!$B$165, " - ", 'CWW9'!$B$167, " - ", 'CWW9'!$L$6, " - ", 'CWW9'!$J$5),212)&amp;" [*** truncated]",_xlfn.CONCAT('CWW9'!$B$165, " - ", 'CWW9'!$B$167, " - ", 'CWW9'!$L$6, " - ", 'CWW9'!$J$5))</f>
        <v>Other enhancement - Growth at sewage treatment works (excluding sludge treatment); enhancement opex - Sludge disposal - Bioresources</v>
      </c>
      <c r="D4838" s="1546" t="str">
        <f>'CWW9'!$C$167</f>
        <v>£m</v>
      </c>
      <c r="E4838" s="1546" t="s">
        <v>31</v>
      </c>
      <c r="H4838" s="1556" t="str">
        <f>IF(ISBLANK('CWW9'!$L$167),"##BLANK",'CWW9'!$L$167)</f>
        <v>##BLANK</v>
      </c>
      <c r="I4838" s="1556" t="str">
        <f>IF(ISBLANK('CWW9'!$V$167),"##BLANK",'CWW9'!$V$167)</f>
        <v>##BLANK</v>
      </c>
      <c r="J4838" s="1556" t="str">
        <f>IF(ISBLANK('CWW9'!$AF$167),"##BLANK",'CWW9'!$AF$167)</f>
        <v>##BLANK</v>
      </c>
      <c r="K4838" s="1556" t="str">
        <f>IF(ISBLANK('CWW9'!$AP$167),"##BLANK",'CWW9'!$AP$167)</f>
        <v>##BLANK</v>
      </c>
      <c r="L4838" s="1556" t="str">
        <f>IF(ISBLANK('CWW9'!$AZ$167),"##BLANK",'CWW9'!$AZ$167)</f>
        <v>##BLANK</v>
      </c>
      <c r="M4838" s="1556" t="str">
        <f>IF(ISBLANK('CWW9'!$BJ$167),"##BLANK",'CWW9'!$BJ$167)</f>
        <v>##BLANK</v>
      </c>
      <c r="N4838" s="1556" t="str">
        <f>IF(ISBLANK('CWW9'!$BT$167),"##BLANK",'CWW9'!$BT$167)</f>
        <v>##BLANK</v>
      </c>
      <c r="O4838" s="1556" t="str">
        <f>IF(ISBLANK('CWW9'!$CD$167),"##BLANK",'CWW9'!$CD$167)</f>
        <v>##BLANK</v>
      </c>
    </row>
    <row r="4839" spans="2:15" x14ac:dyDescent="0.35">
      <c r="B4839" s="1546" t="str">
        <f>UPPER('CWW9'!$CX$167)</f>
        <v>CWW9_154ADDN_PR24</v>
      </c>
      <c r="C4839" s="1546" t="str">
        <f>IF(LEN(_xlfn.CONCAT('CWW9'!$B$165, " - ", 'CWW9'!$B$167, " - ", 'CWW9'!$M$5))&gt;230,LEFT(_xlfn.CONCAT('CWW9'!$B$165, " - ", 'CWW9'!$B$167, " - ", 'CWW9'!$M$5),212)&amp;" [*** truncated]",_xlfn.CONCAT('CWW9'!$B$165, " - ", 'CWW9'!$B$167, " - ", 'CWW9'!$M$5))</f>
        <v>Other enhancement - Growth at sewage treatment works (excluding sludge treatment); enhancement opex - Additional control</v>
      </c>
      <c r="D4839" s="1546" t="str">
        <f>'CWW9'!$C$167</f>
        <v>£m</v>
      </c>
      <c r="E4839" s="1546" t="s">
        <v>31</v>
      </c>
      <c r="H4839" s="1556" t="str">
        <f>IF(ISBLANK('CWW9'!$M$167),"##BLANK",'CWW9'!$M$167)</f>
        <v>##BLANK</v>
      </c>
      <c r="I4839" s="1556" t="str">
        <f>IF(ISBLANK('CWW9'!$W$167),"##BLANK",'CWW9'!$W$167)</f>
        <v>##BLANK</v>
      </c>
      <c r="J4839" s="1556" t="str">
        <f>IF(ISBLANK('CWW9'!$AG$167),"##BLANK",'CWW9'!$AG$167)</f>
        <v>##BLANK</v>
      </c>
      <c r="K4839" s="1556" t="str">
        <f>IF(ISBLANK('CWW9'!$AQ$167),"##BLANK",'CWW9'!$AQ$167)</f>
        <v>##BLANK</v>
      </c>
      <c r="L4839" s="1556" t="str">
        <f>IF(ISBLANK('CWW9'!$BA$167),"##BLANK",'CWW9'!$BA$167)</f>
        <v>##BLANK</v>
      </c>
      <c r="M4839" s="1556" t="str">
        <f>IF(ISBLANK('CWW9'!$BK$167),"##BLANK",'CWW9'!$BK$167)</f>
        <v>##BLANK</v>
      </c>
      <c r="N4839" s="1556" t="str">
        <f>IF(ISBLANK('CWW9'!$BU$167),"##BLANK",'CWW9'!$BU$167)</f>
        <v>##BLANK</v>
      </c>
      <c r="O4839" s="1556" t="str">
        <f>IF(ISBLANK('CWW9'!$CE$167),"##BLANK",'CWW9'!$CE$167)</f>
        <v>##BLANK</v>
      </c>
    </row>
    <row r="4840" spans="2:15" x14ac:dyDescent="0.35">
      <c r="B4840" s="1546" t="str">
        <f>UPPER('CWW9'!$CY$167)</f>
        <v>CWW9_154TOT_PR24</v>
      </c>
      <c r="C4840" s="1546" t="str">
        <f>IF(LEN(_xlfn.CONCAT('CWW9'!$B$165, " - ", 'CWW9'!$B$167, " - ", 'CWW9'!$N$5))&gt;230,LEFT(_xlfn.CONCAT('CWW9'!$B$165, " - ", 'CWW9'!$B$167, " - ", 'CWW9'!$N$5),212)&amp;" [*** truncated]",_xlfn.CONCAT('CWW9'!$B$165, " - ", 'CWW9'!$B$167, " - ", 'CWW9'!$N$5))</f>
        <v>Other enhancement - Growth at sewage treatment works (excluding sludge treatment); enhancement opex - Total</v>
      </c>
      <c r="D4840" s="1546" t="str">
        <f>'CWW9'!$C$167</f>
        <v>£m</v>
      </c>
      <c r="E4840" s="1546" t="s">
        <v>31</v>
      </c>
      <c r="H4840" s="1556">
        <f>IF(ISBLANK('CWW9'!$N$167),"##BLANK",'CWW9'!$N$167)</f>
        <v>0</v>
      </c>
      <c r="I4840" s="1556">
        <f>IF(ISBLANK('CWW9'!$X$167),"##BLANK",'CWW9'!$X$167)</f>
        <v>0</v>
      </c>
      <c r="J4840" s="1556">
        <f>IF(ISBLANK('CWW9'!$AH$167),"##BLANK",'CWW9'!$AH$167)</f>
        <v>0</v>
      </c>
      <c r="K4840" s="1556">
        <f>IF(ISBLANK('CWW9'!$AR$167),"##BLANK",'CWW9'!$AR$167)</f>
        <v>0</v>
      </c>
      <c r="L4840" s="1556">
        <f>IF(ISBLANK('CWW9'!$BB$167),"##BLANK",'CWW9'!$BB$167)</f>
        <v>0</v>
      </c>
      <c r="M4840" s="1556">
        <f>IF(ISBLANK('CWW9'!$BL$167),"##BLANK",'CWW9'!$BL$167)</f>
        <v>0</v>
      </c>
      <c r="N4840" s="1556">
        <f>IF(ISBLANK('CWW9'!$BV$167),"##BLANK",'CWW9'!$BV$167)</f>
        <v>0</v>
      </c>
      <c r="O4840" s="1556">
        <f>IF(ISBLANK('CWW9'!$CF$167),"##BLANK",'CWW9'!$CF$167)</f>
        <v>0</v>
      </c>
    </row>
    <row r="4841" spans="2:15" x14ac:dyDescent="0.35">
      <c r="B4841" s="1546" t="str">
        <f>UPPER('CWW9'!$CP$168)</f>
        <v>CWW9_155FL_PR24</v>
      </c>
      <c r="C4841" s="1546" t="str">
        <f>IF(LEN(_xlfn.CONCAT('CWW9'!$B$165, " - ", 'CWW9'!$B$168, " - ", 'CWW9'!$E$6, " - ", 'CWW9'!$E$5))&gt;230,LEFT(_xlfn.CONCAT('CWW9'!$B$165, " - ", 'CWW9'!$B$168, " - ", 'CWW9'!$E$6, " - ", 'CWW9'!$E$5),212)&amp;" [*** truncated]",_xlfn.CONCAT('CWW9'!$B$165, " - ", 'CWW9'!$B$168, " - ", 'CWW9'!$E$6, " - ", 'CWW9'!$E$5))</f>
        <v xml:space="preserve">Other enhancement - Growth at sewage treatment works (excluding sludge treatment); enhancement totex - Foul - Wastewater network+ </v>
      </c>
      <c r="D4841" s="1546" t="str">
        <f>'CWW9'!$C$168</f>
        <v>£m</v>
      </c>
      <c r="E4841" s="1546" t="s">
        <v>31</v>
      </c>
      <c r="H4841" s="1556">
        <f>IF(ISBLANK('CWW9'!$E$168),"##BLANK",'CWW9'!$E$168)</f>
        <v>0</v>
      </c>
      <c r="I4841" s="1556">
        <f>IF(ISBLANK('CWW9'!$O$168),"##BLANK",'CWW9'!$O$168)</f>
        <v>0</v>
      </c>
      <c r="J4841" s="1556">
        <f>IF(ISBLANK('CWW9'!$Y$168),"##BLANK",'CWW9'!$Y$168)</f>
        <v>0</v>
      </c>
      <c r="K4841" s="1556">
        <f>IF(ISBLANK('CWW9'!$AI$168),"##BLANK",'CWW9'!$AI$168)</f>
        <v>0</v>
      </c>
      <c r="L4841" s="1556">
        <f>IF(ISBLANK('CWW9'!$AS$168),"##BLANK",'CWW9'!$AS$168)</f>
        <v>0</v>
      </c>
      <c r="M4841" s="1556">
        <f>IF(ISBLANK('CWW9'!$BC$168),"##BLANK",'CWW9'!$BC$168)</f>
        <v>0</v>
      </c>
      <c r="N4841" s="1556">
        <f>IF(ISBLANK('CWW9'!$BM$168),"##BLANK",'CWW9'!$BM$168)</f>
        <v>0</v>
      </c>
      <c r="O4841" s="1556">
        <f>IF(ISBLANK('CWW9'!$BW$168),"##BLANK",'CWW9'!$BW$168)</f>
        <v>0</v>
      </c>
    </row>
    <row r="4842" spans="2:15" x14ac:dyDescent="0.35">
      <c r="B4842" s="1546" t="str">
        <f>UPPER('CWW9'!$CQ$168)</f>
        <v>CWW9_155SWD_PR24</v>
      </c>
      <c r="C4842" s="1546" t="str">
        <f>IF(LEN(_xlfn.CONCAT('CWW9'!$B$165, " - ", 'CWW9'!$B$168, " - ", 'CWW9'!$F$6, " - ", 'CWW9'!$E$5))&gt;230,LEFT(_xlfn.CONCAT('CWW9'!$B$165, " - ", 'CWW9'!$B$168, " - ", 'CWW9'!$F$6, " - ", 'CWW9'!$E$5),212)&amp;" [*** truncated]",_xlfn.CONCAT('CWW9'!$B$165, " - ", 'CWW9'!$B$168, " - ", 'CWW9'!$F$6, " - ", 'CWW9'!$E$5))</f>
        <v xml:space="preserve">Other enhancement - Growth at sewage treatment works (excluding sludge treatment); enhancement totex - Surface water drainage - Wastewater network+ </v>
      </c>
      <c r="D4842" s="1546" t="str">
        <f>'CWW9'!$C$168</f>
        <v>£m</v>
      </c>
      <c r="E4842" s="1546" t="s">
        <v>31</v>
      </c>
      <c r="H4842" s="1556">
        <f>IF(ISBLANK('CWW9'!$F$168),"##BLANK",'CWW9'!$F$168)</f>
        <v>0</v>
      </c>
      <c r="I4842" s="1556">
        <f>IF(ISBLANK('CWW9'!$P$168),"##BLANK",'CWW9'!$P$168)</f>
        <v>0</v>
      </c>
      <c r="J4842" s="1556">
        <f>IF(ISBLANK('CWW9'!$Z$168),"##BLANK",'CWW9'!$Z$168)</f>
        <v>0</v>
      </c>
      <c r="K4842" s="1556">
        <f>IF(ISBLANK('CWW9'!$AJ$168),"##BLANK",'CWW9'!$AJ$168)</f>
        <v>0</v>
      </c>
      <c r="L4842" s="1556">
        <f>IF(ISBLANK('CWW9'!$AT$168),"##BLANK",'CWW9'!$AT$168)</f>
        <v>0</v>
      </c>
      <c r="M4842" s="1556">
        <f>IF(ISBLANK('CWW9'!$BD$168),"##BLANK",'CWW9'!$BD$168)</f>
        <v>0</v>
      </c>
      <c r="N4842" s="1556">
        <f>IF(ISBLANK('CWW9'!$BN$168),"##BLANK",'CWW9'!$BN$168)</f>
        <v>0</v>
      </c>
      <c r="O4842" s="1556">
        <f>IF(ISBLANK('CWW9'!$BX$168),"##BLANK",'CWW9'!$BX$168)</f>
        <v>0</v>
      </c>
    </row>
    <row r="4843" spans="2:15" x14ac:dyDescent="0.35">
      <c r="B4843" s="1546" t="str">
        <f>UPPER('CWW9'!$CR$168)</f>
        <v>CWW9_155HD_PR24</v>
      </c>
      <c r="C4843" s="1546" t="str">
        <f>IF(LEN(_xlfn.CONCAT('CWW9'!$B$165, " - ", 'CWW9'!$B$168, " - ", 'CWW9'!$G$6, " - ", 'CWW9'!$E$5))&gt;230,LEFT(_xlfn.CONCAT('CWW9'!$B$165, " - ", 'CWW9'!$B$168, " - ", 'CWW9'!$G$6, " - ", 'CWW9'!$E$5),212)&amp;" [*** truncated]",_xlfn.CONCAT('CWW9'!$B$165, " - ", 'CWW9'!$B$168, " - ", 'CWW9'!$G$6, " - ", 'CWW9'!$E$5))</f>
        <v xml:space="preserve">Other enhancement - Growth at sewage treatment works (excluding sludge treatment); enhancement totex - Highway drainage - Wastewater network+ </v>
      </c>
      <c r="D4843" s="1546" t="str">
        <f>'CWW9'!$C$168</f>
        <v>£m</v>
      </c>
      <c r="E4843" s="1546" t="s">
        <v>31</v>
      </c>
      <c r="H4843" s="1556">
        <f>IF(ISBLANK('CWW9'!$G$168),"##BLANK",'CWW9'!$G$168)</f>
        <v>0</v>
      </c>
      <c r="I4843" s="1556">
        <f>IF(ISBLANK('CWW9'!$Q$168),"##BLANK",'CWW9'!$Q$168)</f>
        <v>0</v>
      </c>
      <c r="J4843" s="1556">
        <f>IF(ISBLANK('CWW9'!$AA$168),"##BLANK",'CWW9'!$AA$168)</f>
        <v>0</v>
      </c>
      <c r="K4843" s="1556">
        <f>IF(ISBLANK('CWW9'!$AK$168),"##BLANK",'CWW9'!$AK$168)</f>
        <v>0</v>
      </c>
      <c r="L4843" s="1556">
        <f>IF(ISBLANK('CWW9'!$AU$168),"##BLANK",'CWW9'!$AU$168)</f>
        <v>0</v>
      </c>
      <c r="M4843" s="1556">
        <f>IF(ISBLANK('CWW9'!$BE$168),"##BLANK",'CWW9'!$BE$168)</f>
        <v>0</v>
      </c>
      <c r="N4843" s="1556">
        <f>IF(ISBLANK('CWW9'!$BO$168),"##BLANK",'CWW9'!$BO$168)</f>
        <v>0</v>
      </c>
      <c r="O4843" s="1556">
        <f>IF(ISBLANK('CWW9'!$BY$168),"##BLANK",'CWW9'!$BY$168)</f>
        <v>0</v>
      </c>
    </row>
    <row r="4844" spans="2:15" x14ac:dyDescent="0.35">
      <c r="B4844" s="1546" t="str">
        <f>UPPER('CWW9'!$CS$168)</f>
        <v>CWW9_155STD_PR24</v>
      </c>
      <c r="C4844" s="1546" t="str">
        <f>IF(LEN(_xlfn.CONCAT('CWW9'!$B$165, " - ", 'CWW9'!$B$168, " - ", 'CWW9'!$H$6, " - ", 'CWW9'!$E$5))&gt;230,LEFT(_xlfn.CONCAT('CWW9'!$B$165, " - ", 'CWW9'!$B$168, " - ", 'CWW9'!$H$6, " - ", 'CWW9'!$E$5),212)&amp;" [*** truncated]",_xlfn.CONCAT('CWW9'!$B$165, " - ", 'CWW9'!$B$168, " - ", 'CWW9'!$H$6, " - ", 'CWW9'!$E$5))</f>
        <v xml:space="preserve">Other enhancement - Growth at sewage treatment works (excluding sludge treatment); enhancement totex - Sewage treatment and disposal - Wastewater network+ </v>
      </c>
      <c r="D4844" s="1546" t="str">
        <f>'CWW9'!$C$168</f>
        <v>£m</v>
      </c>
      <c r="E4844" s="1546" t="s">
        <v>31</v>
      </c>
      <c r="H4844" s="1556">
        <f>IF(ISBLANK('CWW9'!$H$168),"##BLANK",'CWW9'!$H$168)</f>
        <v>0</v>
      </c>
      <c r="I4844" s="1556">
        <f>IF(ISBLANK('CWW9'!$R$168),"##BLANK",'CWW9'!$R$168)</f>
        <v>0</v>
      </c>
      <c r="J4844" s="1556">
        <f>IF(ISBLANK('CWW9'!$AB$168),"##BLANK",'CWW9'!$AB$168)</f>
        <v>0</v>
      </c>
      <c r="K4844" s="1556">
        <f>IF(ISBLANK('CWW9'!$AL$168),"##BLANK",'CWW9'!$AL$168)</f>
        <v>0</v>
      </c>
      <c r="L4844" s="1556">
        <f>IF(ISBLANK('CWW9'!$AV$168),"##BLANK",'CWW9'!$AV$168)</f>
        <v>0</v>
      </c>
      <c r="M4844" s="1556">
        <f>IF(ISBLANK('CWW9'!$BF$168),"##BLANK",'CWW9'!$BF$168)</f>
        <v>0</v>
      </c>
      <c r="N4844" s="1556">
        <f>IF(ISBLANK('CWW9'!$BP$168),"##BLANK",'CWW9'!$BP$168)</f>
        <v>0</v>
      </c>
      <c r="O4844" s="1556">
        <f>IF(ISBLANK('CWW9'!$BZ$168),"##BLANK",'CWW9'!$BZ$168)</f>
        <v>0</v>
      </c>
    </row>
    <row r="4845" spans="2:15" x14ac:dyDescent="0.35">
      <c r="B4845" s="1546" t="str">
        <f>UPPER('CWW9'!$CT$168)</f>
        <v>CWW9_155SLT_PR24</v>
      </c>
      <c r="C4845" s="1546" t="str">
        <f>IF(LEN(_xlfn.CONCAT('CWW9'!$B$165, " - ", 'CWW9'!$B$168, " - ", 'CWW9'!$I$6, " - ", 'CWW9'!$E$5))&gt;230,LEFT(_xlfn.CONCAT('CWW9'!$B$165, " - ", 'CWW9'!$B$168, " - ", 'CWW9'!$I$6, " - ", 'CWW9'!$E$5),212)&amp;" [*** truncated]",_xlfn.CONCAT('CWW9'!$B$165, " - ", 'CWW9'!$B$168, " - ", 'CWW9'!$I$6, " - ", 'CWW9'!$E$5))</f>
        <v xml:space="preserve">Other enhancement - Growth at sewage treatment works (excluding sludge treatment); enhancement totex - Sludge liquor treatment - Wastewater network+ </v>
      </c>
      <c r="D4845" s="1546" t="str">
        <f>'CWW9'!$C$168</f>
        <v>£m</v>
      </c>
      <c r="E4845" s="1546" t="s">
        <v>31</v>
      </c>
      <c r="H4845" s="1556">
        <f>IF(ISBLANK('CWW9'!$I$168),"##BLANK",'CWW9'!$I$168)</f>
        <v>0</v>
      </c>
      <c r="I4845" s="1556">
        <f>IF(ISBLANK('CWW9'!$S$168),"##BLANK",'CWW9'!$S$168)</f>
        <v>0</v>
      </c>
      <c r="J4845" s="1556">
        <f>IF(ISBLANK('CWW9'!$AC$168),"##BLANK",'CWW9'!$AC$168)</f>
        <v>0</v>
      </c>
      <c r="K4845" s="1556">
        <f>IF(ISBLANK('CWW9'!$AM$168),"##BLANK",'CWW9'!$AM$168)</f>
        <v>0</v>
      </c>
      <c r="L4845" s="1556">
        <f>IF(ISBLANK('CWW9'!$AW$168),"##BLANK",'CWW9'!$AW$168)</f>
        <v>0</v>
      </c>
      <c r="M4845" s="1556">
        <f>IF(ISBLANK('CWW9'!$BG$168),"##BLANK",'CWW9'!$BG$168)</f>
        <v>0</v>
      </c>
      <c r="N4845" s="1556">
        <f>IF(ISBLANK('CWW9'!$BQ$168),"##BLANK",'CWW9'!$BQ$168)</f>
        <v>0</v>
      </c>
      <c r="O4845" s="1556">
        <f>IF(ISBLANK('CWW9'!$CA$168),"##BLANK",'CWW9'!$CA$168)</f>
        <v>0</v>
      </c>
    </row>
    <row r="4846" spans="2:15" x14ac:dyDescent="0.35">
      <c r="B4846" s="1546" t="str">
        <f>UPPER('CWW9'!$CU$168)</f>
        <v>CWW9_155STP_PR24</v>
      </c>
      <c r="C4846" s="1546" t="str">
        <f>IF(LEN(_xlfn.CONCAT('CWW9'!$B$165, " - ", 'CWW9'!$B$168, " - ", 'CWW9'!$J$6, " - ", 'CWW9'!$J$5))&gt;230,LEFT(_xlfn.CONCAT('CWW9'!$B$165, " - ", 'CWW9'!$B$168, " - ", 'CWW9'!$J$6, " - ", 'CWW9'!$J$5),212)&amp;" [*** truncated]",_xlfn.CONCAT('CWW9'!$B$165, " - ", 'CWW9'!$B$168, " - ", 'CWW9'!$J$6, " - ", 'CWW9'!$J$5))</f>
        <v>Other enhancement - Growth at sewage treatment works (excluding sludge treatment); enhancement totex - Sludge transport - Bioresources</v>
      </c>
      <c r="D4846" s="1546" t="str">
        <f>'CWW9'!$C$168</f>
        <v>£m</v>
      </c>
      <c r="E4846" s="1546" t="s">
        <v>31</v>
      </c>
      <c r="H4846" s="1556">
        <f>IF(ISBLANK('CWW9'!$J$168),"##BLANK",'CWW9'!$J$168)</f>
        <v>0</v>
      </c>
      <c r="I4846" s="1556">
        <f>IF(ISBLANK('CWW9'!$T$168),"##BLANK",'CWW9'!$T$168)</f>
        <v>0</v>
      </c>
      <c r="J4846" s="1556">
        <f>IF(ISBLANK('CWW9'!$AD$168),"##BLANK",'CWW9'!$AD$168)</f>
        <v>0</v>
      </c>
      <c r="K4846" s="1556">
        <f>IF(ISBLANK('CWW9'!$AN$168),"##BLANK",'CWW9'!$AN$168)</f>
        <v>0</v>
      </c>
      <c r="L4846" s="1556">
        <f>IF(ISBLANK('CWW9'!$AX$168),"##BLANK",'CWW9'!$AX$168)</f>
        <v>0</v>
      </c>
      <c r="M4846" s="1556">
        <f>IF(ISBLANK('CWW9'!$BH$168),"##BLANK",'CWW9'!$BH$168)</f>
        <v>0</v>
      </c>
      <c r="N4846" s="1556">
        <f>IF(ISBLANK('CWW9'!$BR$168),"##BLANK",'CWW9'!$BR$168)</f>
        <v>0</v>
      </c>
      <c r="O4846" s="1556">
        <f>IF(ISBLANK('CWW9'!$CB$168),"##BLANK",'CWW9'!$CB$168)</f>
        <v>0</v>
      </c>
    </row>
    <row r="4847" spans="2:15" x14ac:dyDescent="0.35">
      <c r="B4847" s="1546" t="str">
        <f>UPPER('CWW9'!$CV$168)</f>
        <v>CWW9_155SDT_PR24</v>
      </c>
      <c r="C4847" s="1546" t="str">
        <f>IF(LEN(_xlfn.CONCAT('CWW9'!$B$165, " - ", 'CWW9'!$B$168, " - ", 'CWW9'!$K$6, " - ", 'CWW9'!$J$5))&gt;230,LEFT(_xlfn.CONCAT('CWW9'!$B$165, " - ", 'CWW9'!$B$168, " - ", 'CWW9'!$K$6, " - ", 'CWW9'!$J$5),212)&amp;" [*** truncated]",_xlfn.CONCAT('CWW9'!$B$165, " - ", 'CWW9'!$B$168, " - ", 'CWW9'!$K$6, " - ", 'CWW9'!$J$5))</f>
        <v>Other enhancement - Growth at sewage treatment works (excluding sludge treatment); enhancement totex - Sludge treatment - Bioresources</v>
      </c>
      <c r="D4847" s="1546" t="str">
        <f>'CWW9'!$C$168</f>
        <v>£m</v>
      </c>
      <c r="E4847" s="1546" t="s">
        <v>31</v>
      </c>
      <c r="H4847" s="1556">
        <f>IF(ISBLANK('CWW9'!$K$168),"##BLANK",'CWW9'!$K$168)</f>
        <v>0</v>
      </c>
      <c r="I4847" s="1556">
        <f>IF(ISBLANK('CWW9'!$U$168),"##BLANK",'CWW9'!$U$168)</f>
        <v>0</v>
      </c>
      <c r="J4847" s="1556">
        <f>IF(ISBLANK('CWW9'!$AE$168),"##BLANK",'CWW9'!$AE$168)</f>
        <v>0</v>
      </c>
      <c r="K4847" s="1556">
        <f>IF(ISBLANK('CWW9'!$AO$168),"##BLANK",'CWW9'!$AO$168)</f>
        <v>0</v>
      </c>
      <c r="L4847" s="1556">
        <f>IF(ISBLANK('CWW9'!$AY$168),"##BLANK",'CWW9'!$AY$168)</f>
        <v>0</v>
      </c>
      <c r="M4847" s="1556">
        <f>IF(ISBLANK('CWW9'!$BI$168),"##BLANK",'CWW9'!$BI$168)</f>
        <v>0</v>
      </c>
      <c r="N4847" s="1556">
        <f>IF(ISBLANK('CWW9'!$BS$168),"##BLANK",'CWW9'!$BS$168)</f>
        <v>0</v>
      </c>
      <c r="O4847" s="1556">
        <f>IF(ISBLANK('CWW9'!$CC$168),"##BLANK",'CWW9'!$CC$168)</f>
        <v>0</v>
      </c>
    </row>
    <row r="4848" spans="2:15" x14ac:dyDescent="0.35">
      <c r="B4848" s="1546" t="str">
        <f>UPPER('CWW9'!$CW$168)</f>
        <v>CWW9_155SDD_PR24</v>
      </c>
      <c r="C4848" s="1546" t="str">
        <f>IF(LEN(_xlfn.CONCAT('CWW9'!$B$165, " - ", 'CWW9'!$B$168, " - ", 'CWW9'!$L$6, " - ", 'CWW9'!$J$5))&gt;230,LEFT(_xlfn.CONCAT('CWW9'!$B$165, " - ", 'CWW9'!$B$168, " - ", 'CWW9'!$L$6, " - ", 'CWW9'!$J$5),212)&amp;" [*** truncated]",_xlfn.CONCAT('CWW9'!$B$165, " - ", 'CWW9'!$B$168, " - ", 'CWW9'!$L$6, " - ", 'CWW9'!$J$5))</f>
        <v>Other enhancement - Growth at sewage treatment works (excluding sludge treatment); enhancement totex - Sludge disposal - Bioresources</v>
      </c>
      <c r="D4848" s="1546" t="str">
        <f>'CWW9'!$C$168</f>
        <v>£m</v>
      </c>
      <c r="E4848" s="1546" t="s">
        <v>31</v>
      </c>
      <c r="H4848" s="1556">
        <f>IF(ISBLANK('CWW9'!$L$168),"##BLANK",'CWW9'!$L$168)</f>
        <v>0</v>
      </c>
      <c r="I4848" s="1556">
        <f>IF(ISBLANK('CWW9'!$V$168),"##BLANK",'CWW9'!$V$168)</f>
        <v>0</v>
      </c>
      <c r="J4848" s="1556">
        <f>IF(ISBLANK('CWW9'!$AF$168),"##BLANK",'CWW9'!$AF$168)</f>
        <v>0</v>
      </c>
      <c r="K4848" s="1556">
        <f>IF(ISBLANK('CWW9'!$AP$168),"##BLANK",'CWW9'!$AP$168)</f>
        <v>0</v>
      </c>
      <c r="L4848" s="1556">
        <f>IF(ISBLANK('CWW9'!$AZ$168),"##BLANK",'CWW9'!$AZ$168)</f>
        <v>0</v>
      </c>
      <c r="M4848" s="1556">
        <f>IF(ISBLANK('CWW9'!$BJ$168),"##BLANK",'CWW9'!$BJ$168)</f>
        <v>0</v>
      </c>
      <c r="N4848" s="1556">
        <f>IF(ISBLANK('CWW9'!$BT$168),"##BLANK",'CWW9'!$BT$168)</f>
        <v>0</v>
      </c>
      <c r="O4848" s="1556">
        <f>IF(ISBLANK('CWW9'!$CD$168),"##BLANK",'CWW9'!$CD$168)</f>
        <v>0</v>
      </c>
    </row>
    <row r="4849" spans="2:15" x14ac:dyDescent="0.35">
      <c r="B4849" s="1546" t="str">
        <f>UPPER('CWW9'!$CX$168)</f>
        <v>CWW9_155ADDN_PR24</v>
      </c>
      <c r="C4849" s="1546" t="str">
        <f>IF(LEN(_xlfn.CONCAT('CWW9'!$B$165, " - ", 'CWW9'!$B$168, " - ", 'CWW9'!$M$5))&gt;230,LEFT(_xlfn.CONCAT('CWW9'!$B$165, " - ", 'CWW9'!$B$168, " - ", 'CWW9'!$M$5),212)&amp;" [*** truncated]",_xlfn.CONCAT('CWW9'!$B$165, " - ", 'CWW9'!$B$168, " - ", 'CWW9'!$M$5))</f>
        <v>Other enhancement - Growth at sewage treatment works (excluding sludge treatment); enhancement totex - Additional control</v>
      </c>
      <c r="D4849" s="1546" t="str">
        <f>'CWW9'!$C$168</f>
        <v>£m</v>
      </c>
      <c r="E4849" s="1546" t="s">
        <v>31</v>
      </c>
      <c r="H4849" s="1556">
        <f>IF(ISBLANK('CWW9'!$M$168),"##BLANK",'CWW9'!$M$168)</f>
        <v>0</v>
      </c>
      <c r="I4849" s="1556">
        <f>IF(ISBLANK('CWW9'!$W$168),"##BLANK",'CWW9'!$W$168)</f>
        <v>0</v>
      </c>
      <c r="J4849" s="1556">
        <f>IF(ISBLANK('CWW9'!$AG$168),"##BLANK",'CWW9'!$AG$168)</f>
        <v>0</v>
      </c>
      <c r="K4849" s="1556">
        <f>IF(ISBLANK('CWW9'!$AQ$168),"##BLANK",'CWW9'!$AQ$168)</f>
        <v>0</v>
      </c>
      <c r="L4849" s="1556">
        <f>IF(ISBLANK('CWW9'!$BA$168),"##BLANK",'CWW9'!$BA$168)</f>
        <v>0</v>
      </c>
      <c r="M4849" s="1556">
        <f>IF(ISBLANK('CWW9'!$BK$168),"##BLANK",'CWW9'!$BK$168)</f>
        <v>0</v>
      </c>
      <c r="N4849" s="1556">
        <f>IF(ISBLANK('CWW9'!$BU$168),"##BLANK",'CWW9'!$BU$168)</f>
        <v>0</v>
      </c>
      <c r="O4849" s="1556">
        <f>IF(ISBLANK('CWW9'!$CE$168),"##BLANK",'CWW9'!$CE$168)</f>
        <v>0</v>
      </c>
    </row>
    <row r="4850" spans="2:15" x14ac:dyDescent="0.35">
      <c r="B4850" s="1546" t="str">
        <f>UPPER('CWW9'!$CY$168)</f>
        <v>CWW9_155TOT_PR24</v>
      </c>
      <c r="C4850" s="1546" t="str">
        <f>IF(LEN(_xlfn.CONCAT('CWW9'!$B$165, " - ", 'CWW9'!$B$168, " - ", 'CWW9'!$N$5))&gt;230,LEFT(_xlfn.CONCAT('CWW9'!$B$165, " - ", 'CWW9'!$B$168, " - ", 'CWW9'!$N$5),212)&amp;" [*** truncated]",_xlfn.CONCAT('CWW9'!$B$165, " - ", 'CWW9'!$B$168, " - ", 'CWW9'!$N$5))</f>
        <v>Other enhancement - Growth at sewage treatment works (excluding sludge treatment); enhancement totex - Total</v>
      </c>
      <c r="D4850" s="1546" t="str">
        <f>'CWW9'!$C$168</f>
        <v>£m</v>
      </c>
      <c r="E4850" s="1546" t="s">
        <v>31</v>
      </c>
      <c r="H4850" s="1556">
        <f>IF(ISBLANK('CWW9'!$N$168),"##BLANK",'CWW9'!$N$168)</f>
        <v>0</v>
      </c>
      <c r="I4850" s="1556">
        <f>IF(ISBLANK('CWW9'!$X$168),"##BLANK",'CWW9'!$X$168)</f>
        <v>0</v>
      </c>
      <c r="J4850" s="1556">
        <f>IF(ISBLANK('CWW9'!$AH$168),"##BLANK",'CWW9'!$AH$168)</f>
        <v>0</v>
      </c>
      <c r="K4850" s="1556">
        <f>IF(ISBLANK('CWW9'!$AR$168),"##BLANK",'CWW9'!$AR$168)</f>
        <v>0</v>
      </c>
      <c r="L4850" s="1556">
        <f>IF(ISBLANK('CWW9'!$BB$168),"##BLANK",'CWW9'!$BB$168)</f>
        <v>0</v>
      </c>
      <c r="M4850" s="1556">
        <f>IF(ISBLANK('CWW9'!$BL$168),"##BLANK",'CWW9'!$BL$168)</f>
        <v>0</v>
      </c>
      <c r="N4850" s="1556">
        <f>IF(ISBLANK('CWW9'!$BV$168),"##BLANK",'CWW9'!$BV$168)</f>
        <v>0</v>
      </c>
      <c r="O4850" s="1556">
        <f>IF(ISBLANK('CWW9'!$CF$168),"##BLANK",'CWW9'!$CF$168)</f>
        <v>0</v>
      </c>
    </row>
    <row r="4851" spans="2:15" x14ac:dyDescent="0.35">
      <c r="B4851" s="1546" t="str">
        <f>UPPER('CWW9'!$CP$169)</f>
        <v>CWW9_156FL_PR24</v>
      </c>
      <c r="C4851" s="1546" t="str">
        <f>IF(LEN(_xlfn.CONCAT('CWW9'!$B$165, " - ", 'CWW9'!$B$169, " - ", 'CWW9'!$E$6, " - ", 'CWW9'!$E$5))&gt;230,LEFT(_xlfn.CONCAT('CWW9'!$B$165, " - ", 'CWW9'!$B$169, " - ", 'CWW9'!$E$6, " - ", 'CWW9'!$E$5),212)&amp;" [*** truncated]",_xlfn.CONCAT('CWW9'!$B$165, " - ", 'CWW9'!$B$169, " - ", 'CWW9'!$E$6, " - ", 'CWW9'!$E$5))</f>
        <v xml:space="preserve">Other enhancement - Reduce flooding risk for properties; enhancement capex - Foul - Wastewater network+ </v>
      </c>
      <c r="D4851" s="1546" t="str">
        <f>'CWW9'!$C$169</f>
        <v>£m</v>
      </c>
      <c r="E4851" s="1546" t="s">
        <v>31</v>
      </c>
      <c r="H4851" s="1556" t="str">
        <f>IF(ISBLANK('CWW9'!$E$169),"##BLANK",'CWW9'!$E$169)</f>
        <v>##BLANK</v>
      </c>
      <c r="I4851" s="1556" t="str">
        <f>IF(ISBLANK('CWW9'!$O$169),"##BLANK",'CWW9'!$O$169)</f>
        <v>##BLANK</v>
      </c>
      <c r="J4851" s="1556" t="str">
        <f>IF(ISBLANK('CWW9'!$Y$169),"##BLANK",'CWW9'!$Y$169)</f>
        <v>##BLANK</v>
      </c>
      <c r="K4851" s="1556" t="str">
        <f>IF(ISBLANK('CWW9'!$AI$169),"##BLANK",'CWW9'!$AI$169)</f>
        <v>##BLANK</v>
      </c>
      <c r="L4851" s="1556" t="str">
        <f>IF(ISBLANK('CWW9'!$AS$169),"##BLANK",'CWW9'!$AS$169)</f>
        <v>##BLANK</v>
      </c>
      <c r="M4851" s="1556" t="str">
        <f>IF(ISBLANK('CWW9'!$BC$169),"##BLANK",'CWW9'!$BC$169)</f>
        <v>##BLANK</v>
      </c>
      <c r="N4851" s="1556" t="str">
        <f>IF(ISBLANK('CWW9'!$BM$169),"##BLANK",'CWW9'!$BM$169)</f>
        <v>##BLANK</v>
      </c>
      <c r="O4851" s="1556" t="str">
        <f>IF(ISBLANK('CWW9'!$BW$169),"##BLANK",'CWW9'!$BW$169)</f>
        <v>##BLANK</v>
      </c>
    </row>
    <row r="4852" spans="2:15" x14ac:dyDescent="0.35">
      <c r="B4852" s="1546" t="str">
        <f>UPPER('CWW9'!$CQ$169)</f>
        <v>CWW9_156SWD_PR24</v>
      </c>
      <c r="C4852" s="1546" t="str">
        <f>IF(LEN(_xlfn.CONCAT('CWW9'!$B$165, " - ", 'CWW9'!$B$169, " - ", 'CWW9'!$F$6, " - ", 'CWW9'!$E$5))&gt;230,LEFT(_xlfn.CONCAT('CWW9'!$B$165, " - ", 'CWW9'!$B$169, " - ", 'CWW9'!$F$6, " - ", 'CWW9'!$E$5),212)&amp;" [*** truncated]",_xlfn.CONCAT('CWW9'!$B$165, " - ", 'CWW9'!$B$169, " - ", 'CWW9'!$F$6, " - ", 'CWW9'!$E$5))</f>
        <v xml:space="preserve">Other enhancement - Reduce flooding risk for properties; enhancement capex - Surface water drainage - Wastewater network+ </v>
      </c>
      <c r="D4852" s="1546" t="str">
        <f>'CWW9'!$C$169</f>
        <v>£m</v>
      </c>
      <c r="E4852" s="1546" t="s">
        <v>31</v>
      </c>
      <c r="H4852" s="1556" t="str">
        <f>IF(ISBLANK('CWW9'!$F$169),"##BLANK",'CWW9'!$F$169)</f>
        <v>##BLANK</v>
      </c>
      <c r="I4852" s="1556" t="str">
        <f>IF(ISBLANK('CWW9'!$P$169),"##BLANK",'CWW9'!$P$169)</f>
        <v>##BLANK</v>
      </c>
      <c r="J4852" s="1556" t="str">
        <f>IF(ISBLANK('CWW9'!$Z$169),"##BLANK",'CWW9'!$Z$169)</f>
        <v>##BLANK</v>
      </c>
      <c r="K4852" s="1556" t="str">
        <f>IF(ISBLANK('CWW9'!$AJ$169),"##BLANK",'CWW9'!$AJ$169)</f>
        <v>##BLANK</v>
      </c>
      <c r="L4852" s="1556" t="str">
        <f>IF(ISBLANK('CWW9'!$AT$169),"##BLANK",'CWW9'!$AT$169)</f>
        <v>##BLANK</v>
      </c>
      <c r="M4852" s="1556" t="str">
        <f>IF(ISBLANK('CWW9'!$BD$169),"##BLANK",'CWW9'!$BD$169)</f>
        <v>##BLANK</v>
      </c>
      <c r="N4852" s="1556" t="str">
        <f>IF(ISBLANK('CWW9'!$BN$169),"##BLANK",'CWW9'!$BN$169)</f>
        <v>##BLANK</v>
      </c>
      <c r="O4852" s="1556" t="str">
        <f>IF(ISBLANK('CWW9'!$BX$169),"##BLANK",'CWW9'!$BX$169)</f>
        <v>##BLANK</v>
      </c>
    </row>
    <row r="4853" spans="2:15" x14ac:dyDescent="0.35">
      <c r="B4853" s="1546" t="str">
        <f>UPPER('CWW9'!$CR$169)</f>
        <v>CWW9_156HD_PR24</v>
      </c>
      <c r="C4853" s="1546" t="str">
        <f>IF(LEN(_xlfn.CONCAT('CWW9'!$B$165, " - ", 'CWW9'!$B$169, " - ", 'CWW9'!$G$6, " - ", 'CWW9'!$E$5))&gt;230,LEFT(_xlfn.CONCAT('CWW9'!$B$165, " - ", 'CWW9'!$B$169, " - ", 'CWW9'!$G$6, " - ", 'CWW9'!$E$5),212)&amp;" [*** truncated]",_xlfn.CONCAT('CWW9'!$B$165, " - ", 'CWW9'!$B$169, " - ", 'CWW9'!$G$6, " - ", 'CWW9'!$E$5))</f>
        <v xml:space="preserve">Other enhancement - Reduce flooding risk for properties; enhancement capex - Highway drainage - Wastewater network+ </v>
      </c>
      <c r="D4853" s="1546" t="str">
        <f>'CWW9'!$C$169</f>
        <v>£m</v>
      </c>
      <c r="E4853" s="1546" t="s">
        <v>31</v>
      </c>
      <c r="H4853" s="1556" t="str">
        <f>IF(ISBLANK('CWW9'!$G$169),"##BLANK",'CWW9'!$G$169)</f>
        <v>##BLANK</v>
      </c>
      <c r="I4853" s="1556" t="str">
        <f>IF(ISBLANK('CWW9'!$Q$169),"##BLANK",'CWW9'!$Q$169)</f>
        <v>##BLANK</v>
      </c>
      <c r="J4853" s="1556" t="str">
        <f>IF(ISBLANK('CWW9'!$AA$169),"##BLANK",'CWW9'!$AA$169)</f>
        <v>##BLANK</v>
      </c>
      <c r="K4853" s="1556" t="str">
        <f>IF(ISBLANK('CWW9'!$AK$169),"##BLANK",'CWW9'!$AK$169)</f>
        <v>##BLANK</v>
      </c>
      <c r="L4853" s="1556" t="str">
        <f>IF(ISBLANK('CWW9'!$AU$169),"##BLANK",'CWW9'!$AU$169)</f>
        <v>##BLANK</v>
      </c>
      <c r="M4853" s="1556" t="str">
        <f>IF(ISBLANK('CWW9'!$BE$169),"##BLANK",'CWW9'!$BE$169)</f>
        <v>##BLANK</v>
      </c>
      <c r="N4853" s="1556" t="str">
        <f>IF(ISBLANK('CWW9'!$BO$169),"##BLANK",'CWW9'!$BO$169)</f>
        <v>##BLANK</v>
      </c>
      <c r="O4853" s="1556" t="str">
        <f>IF(ISBLANK('CWW9'!$BY$169),"##BLANK",'CWW9'!$BY$169)</f>
        <v>##BLANK</v>
      </c>
    </row>
    <row r="4854" spans="2:15" x14ac:dyDescent="0.35">
      <c r="B4854" s="1546" t="str">
        <f>UPPER('CWW9'!$CS$169)</f>
        <v>CWW9_156STD_PR24</v>
      </c>
      <c r="C4854" s="1546" t="str">
        <f>IF(LEN(_xlfn.CONCAT('CWW9'!$B$165, " - ", 'CWW9'!$B$169, " - ", 'CWW9'!$H$6, " - ", 'CWW9'!$E$5))&gt;230,LEFT(_xlfn.CONCAT('CWW9'!$B$165, " - ", 'CWW9'!$B$169, " - ", 'CWW9'!$H$6, " - ", 'CWW9'!$E$5),212)&amp;" [*** truncated]",_xlfn.CONCAT('CWW9'!$B$165, " - ", 'CWW9'!$B$169, " - ", 'CWW9'!$H$6, " - ", 'CWW9'!$E$5))</f>
        <v xml:space="preserve">Other enhancement - Reduce flooding risk for properties; enhancement capex - Sewage treatment and disposal - Wastewater network+ </v>
      </c>
      <c r="D4854" s="1546" t="str">
        <f>'CWW9'!$C$169</f>
        <v>£m</v>
      </c>
      <c r="E4854" s="1546" t="s">
        <v>31</v>
      </c>
      <c r="H4854" s="1556" t="str">
        <f>IF(ISBLANK('CWW9'!$H$169),"##BLANK",'CWW9'!$H$169)</f>
        <v>##BLANK</v>
      </c>
      <c r="I4854" s="1556" t="str">
        <f>IF(ISBLANK('CWW9'!$R$169),"##BLANK",'CWW9'!$R$169)</f>
        <v>##BLANK</v>
      </c>
      <c r="J4854" s="1556" t="str">
        <f>IF(ISBLANK('CWW9'!$AB$169),"##BLANK",'CWW9'!$AB$169)</f>
        <v>##BLANK</v>
      </c>
      <c r="K4854" s="1556" t="str">
        <f>IF(ISBLANK('CWW9'!$AL$169),"##BLANK",'CWW9'!$AL$169)</f>
        <v>##BLANK</v>
      </c>
      <c r="L4854" s="1556" t="str">
        <f>IF(ISBLANK('CWW9'!$AV$169),"##BLANK",'CWW9'!$AV$169)</f>
        <v>##BLANK</v>
      </c>
      <c r="M4854" s="1556" t="str">
        <f>IF(ISBLANK('CWW9'!$BF$169),"##BLANK",'CWW9'!$BF$169)</f>
        <v>##BLANK</v>
      </c>
      <c r="N4854" s="1556" t="str">
        <f>IF(ISBLANK('CWW9'!$BP$169),"##BLANK",'CWW9'!$BP$169)</f>
        <v>##BLANK</v>
      </c>
      <c r="O4854" s="1556" t="str">
        <f>IF(ISBLANK('CWW9'!$BZ$169),"##BLANK",'CWW9'!$BZ$169)</f>
        <v>##BLANK</v>
      </c>
    </row>
    <row r="4855" spans="2:15" x14ac:dyDescent="0.35">
      <c r="B4855" s="1546" t="str">
        <f>UPPER('CWW9'!$CT$169)</f>
        <v>CWW9_156SLT_PR24</v>
      </c>
      <c r="C4855" s="1546" t="str">
        <f>IF(LEN(_xlfn.CONCAT('CWW9'!$B$165, " - ", 'CWW9'!$B$169, " - ", 'CWW9'!$I$6, " - ", 'CWW9'!$E$5))&gt;230,LEFT(_xlfn.CONCAT('CWW9'!$B$165, " - ", 'CWW9'!$B$169, " - ", 'CWW9'!$I$6, " - ", 'CWW9'!$E$5),212)&amp;" [*** truncated]",_xlfn.CONCAT('CWW9'!$B$165, " - ", 'CWW9'!$B$169, " - ", 'CWW9'!$I$6, " - ", 'CWW9'!$E$5))</f>
        <v xml:space="preserve">Other enhancement - Reduce flooding risk for properties; enhancement capex - Sludge liquor treatment - Wastewater network+ </v>
      </c>
      <c r="D4855" s="1546" t="str">
        <f>'CWW9'!$C$169</f>
        <v>£m</v>
      </c>
      <c r="E4855" s="1546" t="s">
        <v>31</v>
      </c>
      <c r="H4855" s="1556" t="str">
        <f>IF(ISBLANK('CWW9'!$I$169),"##BLANK",'CWW9'!$I$169)</f>
        <v>##BLANK</v>
      </c>
      <c r="I4855" s="1556" t="str">
        <f>IF(ISBLANK('CWW9'!$S$169),"##BLANK",'CWW9'!$S$169)</f>
        <v>##BLANK</v>
      </c>
      <c r="J4855" s="1556" t="str">
        <f>IF(ISBLANK('CWW9'!$AC$169),"##BLANK",'CWW9'!$AC$169)</f>
        <v>##BLANK</v>
      </c>
      <c r="K4855" s="1556" t="str">
        <f>IF(ISBLANK('CWW9'!$AM$169),"##BLANK",'CWW9'!$AM$169)</f>
        <v>##BLANK</v>
      </c>
      <c r="L4855" s="1556" t="str">
        <f>IF(ISBLANK('CWW9'!$AW$169),"##BLANK",'CWW9'!$AW$169)</f>
        <v>##BLANK</v>
      </c>
      <c r="M4855" s="1556" t="str">
        <f>IF(ISBLANK('CWW9'!$BG$169),"##BLANK",'CWW9'!$BG$169)</f>
        <v>##BLANK</v>
      </c>
      <c r="N4855" s="1556" t="str">
        <f>IF(ISBLANK('CWW9'!$BQ$169),"##BLANK",'CWW9'!$BQ$169)</f>
        <v>##BLANK</v>
      </c>
      <c r="O4855" s="1556" t="str">
        <f>IF(ISBLANK('CWW9'!$CA$169),"##BLANK",'CWW9'!$CA$169)</f>
        <v>##BLANK</v>
      </c>
    </row>
    <row r="4856" spans="2:15" x14ac:dyDescent="0.35">
      <c r="B4856" s="1546" t="str">
        <f>UPPER('CWW9'!$CU$169)</f>
        <v>CWW9_156STP_PR24</v>
      </c>
      <c r="C4856" s="1546" t="str">
        <f>IF(LEN(_xlfn.CONCAT('CWW9'!$B$165, " - ", 'CWW9'!$B$169, " - ", 'CWW9'!$J$6, " - ", 'CWW9'!$J$5))&gt;230,LEFT(_xlfn.CONCAT('CWW9'!$B$165, " - ", 'CWW9'!$B$169, " - ", 'CWW9'!$J$6, " - ", 'CWW9'!$J$5),212)&amp;" [*** truncated]",_xlfn.CONCAT('CWW9'!$B$165, " - ", 'CWW9'!$B$169, " - ", 'CWW9'!$J$6, " - ", 'CWW9'!$J$5))</f>
        <v>Other enhancement - Reduce flooding risk for properties; enhancement capex - Sludge transport - Bioresources</v>
      </c>
      <c r="D4856" s="1546" t="str">
        <f>'CWW9'!$C$169</f>
        <v>£m</v>
      </c>
      <c r="E4856" s="1546" t="s">
        <v>31</v>
      </c>
      <c r="H4856" s="1556" t="str">
        <f>IF(ISBLANK('CWW9'!$J$169),"##BLANK",'CWW9'!$J$169)</f>
        <v>##BLANK</v>
      </c>
      <c r="I4856" s="1556" t="str">
        <f>IF(ISBLANK('CWW9'!$T$169),"##BLANK",'CWW9'!$T$169)</f>
        <v>##BLANK</v>
      </c>
      <c r="J4856" s="1556" t="str">
        <f>IF(ISBLANK('CWW9'!$AD$169),"##BLANK",'CWW9'!$AD$169)</f>
        <v>##BLANK</v>
      </c>
      <c r="K4856" s="1556" t="str">
        <f>IF(ISBLANK('CWW9'!$AN$169),"##BLANK",'CWW9'!$AN$169)</f>
        <v>##BLANK</v>
      </c>
      <c r="L4856" s="1556" t="str">
        <f>IF(ISBLANK('CWW9'!$AX$169),"##BLANK",'CWW9'!$AX$169)</f>
        <v>##BLANK</v>
      </c>
      <c r="M4856" s="1556" t="str">
        <f>IF(ISBLANK('CWW9'!$BH$169),"##BLANK",'CWW9'!$BH$169)</f>
        <v>##BLANK</v>
      </c>
      <c r="N4856" s="1556" t="str">
        <f>IF(ISBLANK('CWW9'!$BR$169),"##BLANK",'CWW9'!$BR$169)</f>
        <v>##BLANK</v>
      </c>
      <c r="O4856" s="1556" t="str">
        <f>IF(ISBLANK('CWW9'!$CB$169),"##BLANK",'CWW9'!$CB$169)</f>
        <v>##BLANK</v>
      </c>
    </row>
    <row r="4857" spans="2:15" x14ac:dyDescent="0.35">
      <c r="B4857" s="1546" t="str">
        <f>UPPER('CWW9'!$CV$169)</f>
        <v>CWW9_156SDT_PR24</v>
      </c>
      <c r="C4857" s="1546" t="str">
        <f>IF(LEN(_xlfn.CONCAT('CWW9'!$B$165, " - ", 'CWW9'!$B$169, " - ", 'CWW9'!$K$6, " - ", 'CWW9'!$J$5))&gt;230,LEFT(_xlfn.CONCAT('CWW9'!$B$165, " - ", 'CWW9'!$B$169, " - ", 'CWW9'!$K$6, " - ", 'CWW9'!$J$5),212)&amp;" [*** truncated]",_xlfn.CONCAT('CWW9'!$B$165, " - ", 'CWW9'!$B$169, " - ", 'CWW9'!$K$6, " - ", 'CWW9'!$J$5))</f>
        <v>Other enhancement - Reduce flooding risk for properties; enhancement capex - Sludge treatment - Bioresources</v>
      </c>
      <c r="D4857" s="1546" t="str">
        <f>'CWW9'!$C$169</f>
        <v>£m</v>
      </c>
      <c r="E4857" s="1546" t="s">
        <v>31</v>
      </c>
      <c r="H4857" s="1556" t="str">
        <f>IF(ISBLANK('CWW9'!$K$169),"##BLANK",'CWW9'!$K$169)</f>
        <v>##BLANK</v>
      </c>
      <c r="I4857" s="1556" t="str">
        <f>IF(ISBLANK('CWW9'!$U$169),"##BLANK",'CWW9'!$U$169)</f>
        <v>##BLANK</v>
      </c>
      <c r="J4857" s="1556" t="str">
        <f>IF(ISBLANK('CWW9'!$AE$169),"##BLANK",'CWW9'!$AE$169)</f>
        <v>##BLANK</v>
      </c>
      <c r="K4857" s="1556" t="str">
        <f>IF(ISBLANK('CWW9'!$AO$169),"##BLANK",'CWW9'!$AO$169)</f>
        <v>##BLANK</v>
      </c>
      <c r="L4857" s="1556" t="str">
        <f>IF(ISBLANK('CWW9'!$AY$169),"##BLANK",'CWW9'!$AY$169)</f>
        <v>##BLANK</v>
      </c>
      <c r="M4857" s="1556" t="str">
        <f>IF(ISBLANK('CWW9'!$BI$169),"##BLANK",'CWW9'!$BI$169)</f>
        <v>##BLANK</v>
      </c>
      <c r="N4857" s="1556" t="str">
        <f>IF(ISBLANK('CWW9'!$BS$169),"##BLANK",'CWW9'!$BS$169)</f>
        <v>##BLANK</v>
      </c>
      <c r="O4857" s="1556" t="str">
        <f>IF(ISBLANK('CWW9'!$CC$169),"##BLANK",'CWW9'!$CC$169)</f>
        <v>##BLANK</v>
      </c>
    </row>
    <row r="4858" spans="2:15" x14ac:dyDescent="0.35">
      <c r="B4858" s="1546" t="str">
        <f>UPPER('CWW9'!$CW$169)</f>
        <v>CWW9_156SDD_PR24</v>
      </c>
      <c r="C4858" s="1546" t="str">
        <f>IF(LEN(_xlfn.CONCAT('CWW9'!$B$165, " - ", 'CWW9'!$B$169, " - ", 'CWW9'!$L$6, " - ", 'CWW9'!$J$5))&gt;230,LEFT(_xlfn.CONCAT('CWW9'!$B$165, " - ", 'CWW9'!$B$169, " - ", 'CWW9'!$L$6, " - ", 'CWW9'!$J$5),212)&amp;" [*** truncated]",_xlfn.CONCAT('CWW9'!$B$165, " - ", 'CWW9'!$B$169, " - ", 'CWW9'!$L$6, " - ", 'CWW9'!$J$5))</f>
        <v>Other enhancement - Reduce flooding risk for properties; enhancement capex - Sludge disposal - Bioresources</v>
      </c>
      <c r="D4858" s="1546" t="str">
        <f>'CWW9'!$C$169</f>
        <v>£m</v>
      </c>
      <c r="E4858" s="1546" t="s">
        <v>31</v>
      </c>
      <c r="H4858" s="1556" t="str">
        <f>IF(ISBLANK('CWW9'!$L$169),"##BLANK",'CWW9'!$L$169)</f>
        <v>##BLANK</v>
      </c>
      <c r="I4858" s="1556" t="str">
        <f>IF(ISBLANK('CWW9'!$V$169),"##BLANK",'CWW9'!$V$169)</f>
        <v>##BLANK</v>
      </c>
      <c r="J4858" s="1556" t="str">
        <f>IF(ISBLANK('CWW9'!$AF$169),"##BLANK",'CWW9'!$AF$169)</f>
        <v>##BLANK</v>
      </c>
      <c r="K4858" s="1556" t="str">
        <f>IF(ISBLANK('CWW9'!$AP$169),"##BLANK",'CWW9'!$AP$169)</f>
        <v>##BLANK</v>
      </c>
      <c r="L4858" s="1556" t="str">
        <f>IF(ISBLANK('CWW9'!$AZ$169),"##BLANK",'CWW9'!$AZ$169)</f>
        <v>##BLANK</v>
      </c>
      <c r="M4858" s="1556" t="str">
        <f>IF(ISBLANK('CWW9'!$BJ$169),"##BLANK",'CWW9'!$BJ$169)</f>
        <v>##BLANK</v>
      </c>
      <c r="N4858" s="1556" t="str">
        <f>IF(ISBLANK('CWW9'!$BT$169),"##BLANK",'CWW9'!$BT$169)</f>
        <v>##BLANK</v>
      </c>
      <c r="O4858" s="1556" t="str">
        <f>IF(ISBLANK('CWW9'!$CD$169),"##BLANK",'CWW9'!$CD$169)</f>
        <v>##BLANK</v>
      </c>
    </row>
    <row r="4859" spans="2:15" x14ac:dyDescent="0.35">
      <c r="B4859" s="1546" t="str">
        <f>UPPER('CWW9'!$CX$169)</f>
        <v>CWW9_156ADDN_PR24</v>
      </c>
      <c r="C4859" s="1546" t="str">
        <f>IF(LEN(_xlfn.CONCAT('CWW9'!$B$165, " - ", 'CWW9'!$B$169, " - ", 'CWW9'!$M$5))&gt;230,LEFT(_xlfn.CONCAT('CWW9'!$B$165, " - ", 'CWW9'!$B$169, " - ", 'CWW9'!$M$5),212)&amp;" [*** truncated]",_xlfn.CONCAT('CWW9'!$B$165, " - ", 'CWW9'!$B$169, " - ", 'CWW9'!$M$5))</f>
        <v>Other enhancement - Reduce flooding risk for properties; enhancement capex - Additional control</v>
      </c>
      <c r="D4859" s="1546" t="str">
        <f>'CWW9'!$C$169</f>
        <v>£m</v>
      </c>
      <c r="E4859" s="1546" t="s">
        <v>31</v>
      </c>
      <c r="H4859" s="1556" t="str">
        <f>IF(ISBLANK('CWW9'!$M$169),"##BLANK",'CWW9'!$M$169)</f>
        <v>##BLANK</v>
      </c>
      <c r="I4859" s="1556" t="str">
        <f>IF(ISBLANK('CWW9'!$W$169),"##BLANK",'CWW9'!$W$169)</f>
        <v>##BLANK</v>
      </c>
      <c r="J4859" s="1556" t="str">
        <f>IF(ISBLANK('CWW9'!$AG$169),"##BLANK",'CWW9'!$AG$169)</f>
        <v>##BLANK</v>
      </c>
      <c r="K4859" s="1556" t="str">
        <f>IF(ISBLANK('CWW9'!$AQ$169),"##BLANK",'CWW9'!$AQ$169)</f>
        <v>##BLANK</v>
      </c>
      <c r="L4859" s="1556" t="str">
        <f>IF(ISBLANK('CWW9'!$BA$169),"##BLANK",'CWW9'!$BA$169)</f>
        <v>##BLANK</v>
      </c>
      <c r="M4859" s="1556" t="str">
        <f>IF(ISBLANK('CWW9'!$BK$169),"##BLANK",'CWW9'!$BK$169)</f>
        <v>##BLANK</v>
      </c>
      <c r="N4859" s="1556" t="str">
        <f>IF(ISBLANK('CWW9'!$BU$169),"##BLANK",'CWW9'!$BU$169)</f>
        <v>##BLANK</v>
      </c>
      <c r="O4859" s="1556" t="str">
        <f>IF(ISBLANK('CWW9'!$CE$169),"##BLANK",'CWW9'!$CE$169)</f>
        <v>##BLANK</v>
      </c>
    </row>
    <row r="4860" spans="2:15" x14ac:dyDescent="0.35">
      <c r="B4860" s="1546" t="str">
        <f>UPPER('CWW9'!$CY$169)</f>
        <v>CWW9_156TOT_PR24</v>
      </c>
      <c r="C4860" s="1546" t="str">
        <f>IF(LEN(_xlfn.CONCAT('CWW9'!$B$165, " - ", 'CWW9'!$B$169, " - ", 'CWW9'!$N$5))&gt;230,LEFT(_xlfn.CONCAT('CWW9'!$B$165, " - ", 'CWW9'!$B$169, " - ", 'CWW9'!$N$5),212)&amp;" [*** truncated]",_xlfn.CONCAT('CWW9'!$B$165, " - ", 'CWW9'!$B$169, " - ", 'CWW9'!$N$5))</f>
        <v>Other enhancement - Reduce flooding risk for properties; enhancement capex - Total</v>
      </c>
      <c r="D4860" s="1546" t="str">
        <f>'CWW9'!$C$169</f>
        <v>£m</v>
      </c>
      <c r="E4860" s="1546" t="s">
        <v>31</v>
      </c>
      <c r="H4860" s="1556">
        <f>IF(ISBLANK('CWW9'!$N$169),"##BLANK",'CWW9'!$N$169)</f>
        <v>0</v>
      </c>
      <c r="I4860" s="1556">
        <f>IF(ISBLANK('CWW9'!$X$169),"##BLANK",'CWW9'!$X$169)</f>
        <v>0</v>
      </c>
      <c r="J4860" s="1556">
        <f>IF(ISBLANK('CWW9'!$AH$169),"##BLANK",'CWW9'!$AH$169)</f>
        <v>0</v>
      </c>
      <c r="K4860" s="1556">
        <f>IF(ISBLANK('CWW9'!$AR$169),"##BLANK",'CWW9'!$AR$169)</f>
        <v>0</v>
      </c>
      <c r="L4860" s="1556">
        <f>IF(ISBLANK('CWW9'!$BB$169),"##BLANK",'CWW9'!$BB$169)</f>
        <v>0</v>
      </c>
      <c r="M4860" s="1556">
        <f>IF(ISBLANK('CWW9'!$BL$169),"##BLANK",'CWW9'!$BL$169)</f>
        <v>0</v>
      </c>
      <c r="N4860" s="1556">
        <f>IF(ISBLANK('CWW9'!$BV$169),"##BLANK",'CWW9'!$BV$169)</f>
        <v>0</v>
      </c>
      <c r="O4860" s="1556">
        <f>IF(ISBLANK('CWW9'!$CF$169),"##BLANK",'CWW9'!$CF$169)</f>
        <v>0</v>
      </c>
    </row>
    <row r="4861" spans="2:15" x14ac:dyDescent="0.35">
      <c r="B4861" s="1546" t="str">
        <f>UPPER('CWW9'!$CP$170)</f>
        <v>CWW9_157FL_PR24</v>
      </c>
      <c r="C4861" s="1546" t="str">
        <f>IF(LEN(_xlfn.CONCAT('CWW9'!$B$165, " - ", 'CWW9'!$B$170, " - ", 'CWW9'!$E$6, " - ", 'CWW9'!$E$5))&gt;230,LEFT(_xlfn.CONCAT('CWW9'!$B$165, " - ", 'CWW9'!$B$170, " - ", 'CWW9'!$E$6, " - ", 'CWW9'!$E$5),212)&amp;" [*** truncated]",_xlfn.CONCAT('CWW9'!$B$165, " - ", 'CWW9'!$B$170, " - ", 'CWW9'!$E$6, " - ", 'CWW9'!$E$5))</f>
        <v xml:space="preserve">Other enhancement - Reduce flooding risk for properties; enhancement opex - Foul - Wastewater network+ </v>
      </c>
      <c r="D4861" s="1546" t="str">
        <f>'CWW9'!$C$170</f>
        <v>£m</v>
      </c>
      <c r="E4861" s="1546" t="s">
        <v>31</v>
      </c>
      <c r="H4861" s="1556" t="str">
        <f>IF(ISBLANK('CWW9'!$E$170),"##BLANK",'CWW9'!$E$170)</f>
        <v>##BLANK</v>
      </c>
      <c r="I4861" s="1556" t="str">
        <f>IF(ISBLANK('CWW9'!$O$170),"##BLANK",'CWW9'!$O$170)</f>
        <v>##BLANK</v>
      </c>
      <c r="J4861" s="1556" t="str">
        <f>IF(ISBLANK('CWW9'!$Y$170),"##BLANK",'CWW9'!$Y$170)</f>
        <v>##BLANK</v>
      </c>
      <c r="K4861" s="1556" t="str">
        <f>IF(ISBLANK('CWW9'!$AI$170),"##BLANK",'CWW9'!$AI$170)</f>
        <v>##BLANK</v>
      </c>
      <c r="L4861" s="1556" t="str">
        <f>IF(ISBLANK('CWW9'!$AS$170),"##BLANK",'CWW9'!$AS$170)</f>
        <v>##BLANK</v>
      </c>
      <c r="M4861" s="1556" t="str">
        <f>IF(ISBLANK('CWW9'!$BC$170),"##BLANK",'CWW9'!$BC$170)</f>
        <v>##BLANK</v>
      </c>
      <c r="N4861" s="1556" t="str">
        <f>IF(ISBLANK('CWW9'!$BM$170),"##BLANK",'CWW9'!$BM$170)</f>
        <v>##BLANK</v>
      </c>
      <c r="O4861" s="1556" t="str">
        <f>IF(ISBLANK('CWW9'!$BW$170),"##BLANK",'CWW9'!$BW$170)</f>
        <v>##BLANK</v>
      </c>
    </row>
    <row r="4862" spans="2:15" x14ac:dyDescent="0.35">
      <c r="B4862" s="1546" t="str">
        <f>UPPER('CWW9'!$CQ$170)</f>
        <v>CWW9_157SWD_PR24</v>
      </c>
      <c r="C4862" s="1546" t="str">
        <f>IF(LEN(_xlfn.CONCAT('CWW9'!$B$165, " - ", 'CWW9'!$B$170, " - ", 'CWW9'!$F$6, " - ", 'CWW9'!$E$5))&gt;230,LEFT(_xlfn.CONCAT('CWW9'!$B$165, " - ", 'CWW9'!$B$170, " - ", 'CWW9'!$F$6, " - ", 'CWW9'!$E$5),212)&amp;" [*** truncated]",_xlfn.CONCAT('CWW9'!$B$165, " - ", 'CWW9'!$B$170, " - ", 'CWW9'!$F$6, " - ", 'CWW9'!$E$5))</f>
        <v xml:space="preserve">Other enhancement - Reduce flooding risk for properties; enhancement opex - Surface water drainage - Wastewater network+ </v>
      </c>
      <c r="D4862" s="1546" t="str">
        <f>'CWW9'!$C$170</f>
        <v>£m</v>
      </c>
      <c r="E4862" s="1546" t="s">
        <v>31</v>
      </c>
      <c r="H4862" s="1556" t="str">
        <f>IF(ISBLANK('CWW9'!$F$170),"##BLANK",'CWW9'!$F$170)</f>
        <v>##BLANK</v>
      </c>
      <c r="I4862" s="1556" t="str">
        <f>IF(ISBLANK('CWW9'!$P$170),"##BLANK",'CWW9'!$P$170)</f>
        <v>##BLANK</v>
      </c>
      <c r="J4862" s="1556" t="str">
        <f>IF(ISBLANK('CWW9'!$Z$170),"##BLANK",'CWW9'!$Z$170)</f>
        <v>##BLANK</v>
      </c>
      <c r="K4862" s="1556" t="str">
        <f>IF(ISBLANK('CWW9'!$AJ$170),"##BLANK",'CWW9'!$AJ$170)</f>
        <v>##BLANK</v>
      </c>
      <c r="L4862" s="1556" t="str">
        <f>IF(ISBLANK('CWW9'!$AT$170),"##BLANK",'CWW9'!$AT$170)</f>
        <v>##BLANK</v>
      </c>
      <c r="M4862" s="1556" t="str">
        <f>IF(ISBLANK('CWW9'!$BD$170),"##BLANK",'CWW9'!$BD$170)</f>
        <v>##BLANK</v>
      </c>
      <c r="N4862" s="1556" t="str">
        <f>IF(ISBLANK('CWW9'!$BN$170),"##BLANK",'CWW9'!$BN$170)</f>
        <v>##BLANK</v>
      </c>
      <c r="O4862" s="1556" t="str">
        <f>IF(ISBLANK('CWW9'!$BX$170),"##BLANK",'CWW9'!$BX$170)</f>
        <v>##BLANK</v>
      </c>
    </row>
    <row r="4863" spans="2:15" x14ac:dyDescent="0.35">
      <c r="B4863" s="1546" t="str">
        <f>UPPER('CWW9'!$CR$170)</f>
        <v>CWW9_157HD_PR24</v>
      </c>
      <c r="C4863" s="1546" t="str">
        <f>IF(LEN(_xlfn.CONCAT('CWW9'!$B$165, " - ", 'CWW9'!$B$170, " - ", 'CWW9'!$G$6, " - ", 'CWW9'!$E$5))&gt;230,LEFT(_xlfn.CONCAT('CWW9'!$B$165, " - ", 'CWW9'!$B$170, " - ", 'CWW9'!$G$6, " - ", 'CWW9'!$E$5),212)&amp;" [*** truncated]",_xlfn.CONCAT('CWW9'!$B$165, " - ", 'CWW9'!$B$170, " - ", 'CWW9'!$G$6, " - ", 'CWW9'!$E$5))</f>
        <v xml:space="preserve">Other enhancement - Reduce flooding risk for properties; enhancement opex - Highway drainage - Wastewater network+ </v>
      </c>
      <c r="D4863" s="1546" t="str">
        <f>'CWW9'!$C$170</f>
        <v>£m</v>
      </c>
      <c r="E4863" s="1546" t="s">
        <v>31</v>
      </c>
      <c r="H4863" s="1556" t="str">
        <f>IF(ISBLANK('CWW9'!$G$170),"##BLANK",'CWW9'!$G$170)</f>
        <v>##BLANK</v>
      </c>
      <c r="I4863" s="1556" t="str">
        <f>IF(ISBLANK('CWW9'!$Q$170),"##BLANK",'CWW9'!$Q$170)</f>
        <v>##BLANK</v>
      </c>
      <c r="J4863" s="1556" t="str">
        <f>IF(ISBLANK('CWW9'!$AA$170),"##BLANK",'CWW9'!$AA$170)</f>
        <v>##BLANK</v>
      </c>
      <c r="K4863" s="1556" t="str">
        <f>IF(ISBLANK('CWW9'!$AK$170),"##BLANK",'CWW9'!$AK$170)</f>
        <v>##BLANK</v>
      </c>
      <c r="L4863" s="1556" t="str">
        <f>IF(ISBLANK('CWW9'!$AU$170),"##BLANK",'CWW9'!$AU$170)</f>
        <v>##BLANK</v>
      </c>
      <c r="M4863" s="1556" t="str">
        <f>IF(ISBLANK('CWW9'!$BE$170),"##BLANK",'CWW9'!$BE$170)</f>
        <v>##BLANK</v>
      </c>
      <c r="N4863" s="1556" t="str">
        <f>IF(ISBLANK('CWW9'!$BO$170),"##BLANK",'CWW9'!$BO$170)</f>
        <v>##BLANK</v>
      </c>
      <c r="O4863" s="1556" t="str">
        <f>IF(ISBLANK('CWW9'!$BY$170),"##BLANK",'CWW9'!$BY$170)</f>
        <v>##BLANK</v>
      </c>
    </row>
    <row r="4864" spans="2:15" x14ac:dyDescent="0.35">
      <c r="B4864" s="1546" t="str">
        <f>UPPER('CWW9'!$CS$170)</f>
        <v>CWW9_157STD_PR24</v>
      </c>
      <c r="C4864" s="1546" t="str">
        <f>IF(LEN(_xlfn.CONCAT('CWW9'!$B$165, " - ", 'CWW9'!$B$170, " - ", 'CWW9'!$H$6, " - ", 'CWW9'!$E$5))&gt;230,LEFT(_xlfn.CONCAT('CWW9'!$B$165, " - ", 'CWW9'!$B$170, " - ", 'CWW9'!$H$6, " - ", 'CWW9'!$E$5),212)&amp;" [*** truncated]",_xlfn.CONCAT('CWW9'!$B$165, " - ", 'CWW9'!$B$170, " - ", 'CWW9'!$H$6, " - ", 'CWW9'!$E$5))</f>
        <v xml:space="preserve">Other enhancement - Reduce flooding risk for properties; enhancement opex - Sewage treatment and disposal - Wastewater network+ </v>
      </c>
      <c r="D4864" s="1546" t="str">
        <f>'CWW9'!$C$170</f>
        <v>£m</v>
      </c>
      <c r="E4864" s="1546" t="s">
        <v>31</v>
      </c>
      <c r="H4864" s="1556" t="str">
        <f>IF(ISBLANK('CWW9'!$H$170),"##BLANK",'CWW9'!$H$170)</f>
        <v>##BLANK</v>
      </c>
      <c r="I4864" s="1556" t="str">
        <f>IF(ISBLANK('CWW9'!$R$170),"##BLANK",'CWW9'!$R$170)</f>
        <v>##BLANK</v>
      </c>
      <c r="J4864" s="1556" t="str">
        <f>IF(ISBLANK('CWW9'!$AB$170),"##BLANK",'CWW9'!$AB$170)</f>
        <v>##BLANK</v>
      </c>
      <c r="K4864" s="1556" t="str">
        <f>IF(ISBLANK('CWW9'!$AL$170),"##BLANK",'CWW9'!$AL$170)</f>
        <v>##BLANK</v>
      </c>
      <c r="L4864" s="1556" t="str">
        <f>IF(ISBLANK('CWW9'!$AV$170),"##BLANK",'CWW9'!$AV$170)</f>
        <v>##BLANK</v>
      </c>
      <c r="M4864" s="1556" t="str">
        <f>IF(ISBLANK('CWW9'!$BF$170),"##BLANK",'CWW9'!$BF$170)</f>
        <v>##BLANK</v>
      </c>
      <c r="N4864" s="1556" t="str">
        <f>IF(ISBLANK('CWW9'!$BP$170),"##BLANK",'CWW9'!$BP$170)</f>
        <v>##BLANK</v>
      </c>
      <c r="O4864" s="1556" t="str">
        <f>IF(ISBLANK('CWW9'!$BZ$170),"##BLANK",'CWW9'!$BZ$170)</f>
        <v>##BLANK</v>
      </c>
    </row>
    <row r="4865" spans="2:15" x14ac:dyDescent="0.35">
      <c r="B4865" s="1546" t="str">
        <f>UPPER('CWW9'!$CT$170)</f>
        <v>CWW9_157SLT_PR24</v>
      </c>
      <c r="C4865" s="1546" t="str">
        <f>IF(LEN(_xlfn.CONCAT('CWW9'!$B$165, " - ", 'CWW9'!$B$170, " - ", 'CWW9'!$I$6, " - ", 'CWW9'!$E$5))&gt;230,LEFT(_xlfn.CONCAT('CWW9'!$B$165, " - ", 'CWW9'!$B$170, " - ", 'CWW9'!$I$6, " - ", 'CWW9'!$E$5),212)&amp;" [*** truncated]",_xlfn.CONCAT('CWW9'!$B$165, " - ", 'CWW9'!$B$170, " - ", 'CWW9'!$I$6, " - ", 'CWW9'!$E$5))</f>
        <v xml:space="preserve">Other enhancement - Reduce flooding risk for properties; enhancement opex - Sludge liquor treatment - Wastewater network+ </v>
      </c>
      <c r="D4865" s="1546" t="str">
        <f>'CWW9'!$C$170</f>
        <v>£m</v>
      </c>
      <c r="E4865" s="1546" t="s">
        <v>31</v>
      </c>
      <c r="H4865" s="1556" t="str">
        <f>IF(ISBLANK('CWW9'!$I$170),"##BLANK",'CWW9'!$I$170)</f>
        <v>##BLANK</v>
      </c>
      <c r="I4865" s="1556" t="str">
        <f>IF(ISBLANK('CWW9'!$S$170),"##BLANK",'CWW9'!$S$170)</f>
        <v>##BLANK</v>
      </c>
      <c r="J4865" s="1556" t="str">
        <f>IF(ISBLANK('CWW9'!$AC$170),"##BLANK",'CWW9'!$AC$170)</f>
        <v>##BLANK</v>
      </c>
      <c r="K4865" s="1556" t="str">
        <f>IF(ISBLANK('CWW9'!$AM$170),"##BLANK",'CWW9'!$AM$170)</f>
        <v>##BLANK</v>
      </c>
      <c r="L4865" s="1556" t="str">
        <f>IF(ISBLANK('CWW9'!$AW$170),"##BLANK",'CWW9'!$AW$170)</f>
        <v>##BLANK</v>
      </c>
      <c r="M4865" s="1556" t="str">
        <f>IF(ISBLANK('CWW9'!$BG$170),"##BLANK",'CWW9'!$BG$170)</f>
        <v>##BLANK</v>
      </c>
      <c r="N4865" s="1556" t="str">
        <f>IF(ISBLANK('CWW9'!$BQ$170),"##BLANK",'CWW9'!$BQ$170)</f>
        <v>##BLANK</v>
      </c>
      <c r="O4865" s="1556" t="str">
        <f>IF(ISBLANK('CWW9'!$CA$170),"##BLANK",'CWW9'!$CA$170)</f>
        <v>##BLANK</v>
      </c>
    </row>
    <row r="4866" spans="2:15" x14ac:dyDescent="0.35">
      <c r="B4866" s="1546" t="str">
        <f>UPPER('CWW9'!$CU$170)</f>
        <v>CWW9_157STP_PR24</v>
      </c>
      <c r="C4866" s="1546" t="str">
        <f>IF(LEN(_xlfn.CONCAT('CWW9'!$B$165, " - ", 'CWW9'!$B$170, " - ", 'CWW9'!$J$6, " - ", 'CWW9'!$J$5))&gt;230,LEFT(_xlfn.CONCAT('CWW9'!$B$165, " - ", 'CWW9'!$B$170, " - ", 'CWW9'!$J$6, " - ", 'CWW9'!$J$5),212)&amp;" [*** truncated]",_xlfn.CONCAT('CWW9'!$B$165, " - ", 'CWW9'!$B$170, " - ", 'CWW9'!$J$6, " - ", 'CWW9'!$J$5))</f>
        <v>Other enhancement - Reduce flooding risk for properties; enhancement opex - Sludge transport - Bioresources</v>
      </c>
      <c r="D4866" s="1546" t="str">
        <f>'CWW9'!$C$170</f>
        <v>£m</v>
      </c>
      <c r="E4866" s="1546" t="s">
        <v>31</v>
      </c>
      <c r="H4866" s="1556" t="str">
        <f>IF(ISBLANK('CWW9'!$J$170),"##BLANK",'CWW9'!$J$170)</f>
        <v>##BLANK</v>
      </c>
      <c r="I4866" s="1556" t="str">
        <f>IF(ISBLANK('CWW9'!$T$170),"##BLANK",'CWW9'!$T$170)</f>
        <v>##BLANK</v>
      </c>
      <c r="J4866" s="1556" t="str">
        <f>IF(ISBLANK('CWW9'!$AD$170),"##BLANK",'CWW9'!$AD$170)</f>
        <v>##BLANK</v>
      </c>
      <c r="K4866" s="1556" t="str">
        <f>IF(ISBLANK('CWW9'!$AN$170),"##BLANK",'CWW9'!$AN$170)</f>
        <v>##BLANK</v>
      </c>
      <c r="L4866" s="1556" t="str">
        <f>IF(ISBLANK('CWW9'!$AX$170),"##BLANK",'CWW9'!$AX$170)</f>
        <v>##BLANK</v>
      </c>
      <c r="M4866" s="1556" t="str">
        <f>IF(ISBLANK('CWW9'!$BH$170),"##BLANK",'CWW9'!$BH$170)</f>
        <v>##BLANK</v>
      </c>
      <c r="N4866" s="1556" t="str">
        <f>IF(ISBLANK('CWW9'!$BR$170),"##BLANK",'CWW9'!$BR$170)</f>
        <v>##BLANK</v>
      </c>
      <c r="O4866" s="1556" t="str">
        <f>IF(ISBLANK('CWW9'!$CB$170),"##BLANK",'CWW9'!$CB$170)</f>
        <v>##BLANK</v>
      </c>
    </row>
    <row r="4867" spans="2:15" x14ac:dyDescent="0.35">
      <c r="B4867" s="1546" t="str">
        <f>UPPER('CWW9'!$CV$170)</f>
        <v>CWW9_157SDT_PR24</v>
      </c>
      <c r="C4867" s="1546" t="str">
        <f>IF(LEN(_xlfn.CONCAT('CWW9'!$B$165, " - ", 'CWW9'!$B$170, " - ", 'CWW9'!$K$6, " - ", 'CWW9'!$J$5))&gt;230,LEFT(_xlfn.CONCAT('CWW9'!$B$165, " - ", 'CWW9'!$B$170, " - ", 'CWW9'!$K$6, " - ", 'CWW9'!$J$5),212)&amp;" [*** truncated]",_xlfn.CONCAT('CWW9'!$B$165, " - ", 'CWW9'!$B$170, " - ", 'CWW9'!$K$6, " - ", 'CWW9'!$J$5))</f>
        <v>Other enhancement - Reduce flooding risk for properties; enhancement opex - Sludge treatment - Bioresources</v>
      </c>
      <c r="D4867" s="1546" t="str">
        <f>'CWW9'!$C$170</f>
        <v>£m</v>
      </c>
      <c r="E4867" s="1546" t="s">
        <v>31</v>
      </c>
      <c r="H4867" s="1556" t="str">
        <f>IF(ISBLANK('CWW9'!$K$170),"##BLANK",'CWW9'!$K$170)</f>
        <v>##BLANK</v>
      </c>
      <c r="I4867" s="1556" t="str">
        <f>IF(ISBLANK('CWW9'!$U$170),"##BLANK",'CWW9'!$U$170)</f>
        <v>##BLANK</v>
      </c>
      <c r="J4867" s="1556" t="str">
        <f>IF(ISBLANK('CWW9'!$AE$170),"##BLANK",'CWW9'!$AE$170)</f>
        <v>##BLANK</v>
      </c>
      <c r="K4867" s="1556" t="str">
        <f>IF(ISBLANK('CWW9'!$AO$170),"##BLANK",'CWW9'!$AO$170)</f>
        <v>##BLANK</v>
      </c>
      <c r="L4867" s="1556" t="str">
        <f>IF(ISBLANK('CWW9'!$AY$170),"##BLANK",'CWW9'!$AY$170)</f>
        <v>##BLANK</v>
      </c>
      <c r="M4867" s="1556" t="str">
        <f>IF(ISBLANK('CWW9'!$BI$170),"##BLANK",'CWW9'!$BI$170)</f>
        <v>##BLANK</v>
      </c>
      <c r="N4867" s="1556" t="str">
        <f>IF(ISBLANK('CWW9'!$BS$170),"##BLANK",'CWW9'!$BS$170)</f>
        <v>##BLANK</v>
      </c>
      <c r="O4867" s="1556" t="str">
        <f>IF(ISBLANK('CWW9'!$CC$170),"##BLANK",'CWW9'!$CC$170)</f>
        <v>##BLANK</v>
      </c>
    </row>
    <row r="4868" spans="2:15" x14ac:dyDescent="0.35">
      <c r="B4868" s="1546" t="str">
        <f>UPPER('CWW9'!$CW$170)</f>
        <v>CWW9_157SDD_PR24</v>
      </c>
      <c r="C4868" s="1546" t="str">
        <f>IF(LEN(_xlfn.CONCAT('CWW9'!$B$165, " - ", 'CWW9'!$B$170, " - ", 'CWW9'!$L$6, " - ", 'CWW9'!$J$5))&gt;230,LEFT(_xlfn.CONCAT('CWW9'!$B$165, " - ", 'CWW9'!$B$170, " - ", 'CWW9'!$L$6, " - ", 'CWW9'!$J$5),212)&amp;" [*** truncated]",_xlfn.CONCAT('CWW9'!$B$165, " - ", 'CWW9'!$B$170, " - ", 'CWW9'!$L$6, " - ", 'CWW9'!$J$5))</f>
        <v>Other enhancement - Reduce flooding risk for properties; enhancement opex - Sludge disposal - Bioresources</v>
      </c>
      <c r="D4868" s="1546" t="str">
        <f>'CWW9'!$C$170</f>
        <v>£m</v>
      </c>
      <c r="E4868" s="1546" t="s">
        <v>31</v>
      </c>
      <c r="H4868" s="1556" t="str">
        <f>IF(ISBLANK('CWW9'!$L$170),"##BLANK",'CWW9'!$L$170)</f>
        <v>##BLANK</v>
      </c>
      <c r="I4868" s="1556" t="str">
        <f>IF(ISBLANK('CWW9'!$V$170),"##BLANK",'CWW9'!$V$170)</f>
        <v>##BLANK</v>
      </c>
      <c r="J4868" s="1556" t="str">
        <f>IF(ISBLANK('CWW9'!$AF$170),"##BLANK",'CWW9'!$AF$170)</f>
        <v>##BLANK</v>
      </c>
      <c r="K4868" s="1556" t="str">
        <f>IF(ISBLANK('CWW9'!$AP$170),"##BLANK",'CWW9'!$AP$170)</f>
        <v>##BLANK</v>
      </c>
      <c r="L4868" s="1556" t="str">
        <f>IF(ISBLANK('CWW9'!$AZ$170),"##BLANK",'CWW9'!$AZ$170)</f>
        <v>##BLANK</v>
      </c>
      <c r="M4868" s="1556" t="str">
        <f>IF(ISBLANK('CWW9'!$BJ$170),"##BLANK",'CWW9'!$BJ$170)</f>
        <v>##BLANK</v>
      </c>
      <c r="N4868" s="1556" t="str">
        <f>IF(ISBLANK('CWW9'!$BT$170),"##BLANK",'CWW9'!$BT$170)</f>
        <v>##BLANK</v>
      </c>
      <c r="O4868" s="1556" t="str">
        <f>IF(ISBLANK('CWW9'!$CD$170),"##BLANK",'CWW9'!$CD$170)</f>
        <v>##BLANK</v>
      </c>
    </row>
    <row r="4869" spans="2:15" x14ac:dyDescent="0.35">
      <c r="B4869" s="1546" t="str">
        <f>UPPER('CWW9'!$CX$170)</f>
        <v>CWW9_157ADDN_PR24</v>
      </c>
      <c r="C4869" s="1546" t="str">
        <f>IF(LEN(_xlfn.CONCAT('CWW9'!$B$165, " - ", 'CWW9'!$B$170, " - ", 'CWW9'!$M$5))&gt;230,LEFT(_xlfn.CONCAT('CWW9'!$B$165, " - ", 'CWW9'!$B$170, " - ", 'CWW9'!$M$5),212)&amp;" [*** truncated]",_xlfn.CONCAT('CWW9'!$B$165, " - ", 'CWW9'!$B$170, " - ", 'CWW9'!$M$5))</f>
        <v>Other enhancement - Reduce flooding risk for properties; enhancement opex - Additional control</v>
      </c>
      <c r="D4869" s="1546" t="str">
        <f>'CWW9'!$C$170</f>
        <v>£m</v>
      </c>
      <c r="E4869" s="1546" t="s">
        <v>31</v>
      </c>
      <c r="H4869" s="1556" t="str">
        <f>IF(ISBLANK('CWW9'!$M$170),"##BLANK",'CWW9'!$M$170)</f>
        <v>##BLANK</v>
      </c>
      <c r="I4869" s="1556" t="str">
        <f>IF(ISBLANK('CWW9'!$W$170),"##BLANK",'CWW9'!$W$170)</f>
        <v>##BLANK</v>
      </c>
      <c r="J4869" s="1556" t="str">
        <f>IF(ISBLANK('CWW9'!$AG$170),"##BLANK",'CWW9'!$AG$170)</f>
        <v>##BLANK</v>
      </c>
      <c r="K4869" s="1556" t="str">
        <f>IF(ISBLANK('CWW9'!$AQ$170),"##BLANK",'CWW9'!$AQ$170)</f>
        <v>##BLANK</v>
      </c>
      <c r="L4869" s="1556" t="str">
        <f>IF(ISBLANK('CWW9'!$BA$170),"##BLANK",'CWW9'!$BA$170)</f>
        <v>##BLANK</v>
      </c>
      <c r="M4869" s="1556" t="str">
        <f>IF(ISBLANK('CWW9'!$BK$170),"##BLANK",'CWW9'!$BK$170)</f>
        <v>##BLANK</v>
      </c>
      <c r="N4869" s="1556" t="str">
        <f>IF(ISBLANK('CWW9'!$BU$170),"##BLANK",'CWW9'!$BU$170)</f>
        <v>##BLANK</v>
      </c>
      <c r="O4869" s="1556" t="str">
        <f>IF(ISBLANK('CWW9'!$CE$170),"##BLANK",'CWW9'!$CE$170)</f>
        <v>##BLANK</v>
      </c>
    </row>
    <row r="4870" spans="2:15" x14ac:dyDescent="0.35">
      <c r="B4870" s="1546" t="str">
        <f>UPPER('CWW9'!$CY$170)</f>
        <v>CWW9_157TOT_PR24</v>
      </c>
      <c r="C4870" s="1546" t="str">
        <f>IF(LEN(_xlfn.CONCAT('CWW9'!$B$165, " - ", 'CWW9'!$B$170, " - ", 'CWW9'!$N$5))&gt;230,LEFT(_xlfn.CONCAT('CWW9'!$B$165, " - ", 'CWW9'!$B$170, " - ", 'CWW9'!$N$5),212)&amp;" [*** truncated]",_xlfn.CONCAT('CWW9'!$B$165, " - ", 'CWW9'!$B$170, " - ", 'CWW9'!$N$5))</f>
        <v>Other enhancement - Reduce flooding risk for properties; enhancement opex - Total</v>
      </c>
      <c r="D4870" s="1546" t="str">
        <f>'CWW9'!$C$170</f>
        <v>£m</v>
      </c>
      <c r="E4870" s="1546" t="s">
        <v>31</v>
      </c>
      <c r="H4870" s="1556">
        <f>IF(ISBLANK('CWW9'!$N$170),"##BLANK",'CWW9'!$N$170)</f>
        <v>0</v>
      </c>
      <c r="I4870" s="1556">
        <f>IF(ISBLANK('CWW9'!$X$170),"##BLANK",'CWW9'!$X$170)</f>
        <v>0</v>
      </c>
      <c r="J4870" s="1556">
        <f>IF(ISBLANK('CWW9'!$AH$170),"##BLANK",'CWW9'!$AH$170)</f>
        <v>0</v>
      </c>
      <c r="K4870" s="1556">
        <f>IF(ISBLANK('CWW9'!$AR$170),"##BLANK",'CWW9'!$AR$170)</f>
        <v>0</v>
      </c>
      <c r="L4870" s="1556">
        <f>IF(ISBLANK('CWW9'!$BB$170),"##BLANK",'CWW9'!$BB$170)</f>
        <v>0</v>
      </c>
      <c r="M4870" s="1556">
        <f>IF(ISBLANK('CWW9'!$BL$170),"##BLANK",'CWW9'!$BL$170)</f>
        <v>0</v>
      </c>
      <c r="N4870" s="1556">
        <f>IF(ISBLANK('CWW9'!$BV$170),"##BLANK",'CWW9'!$BV$170)</f>
        <v>0</v>
      </c>
      <c r="O4870" s="1556">
        <f>IF(ISBLANK('CWW9'!$CF$170),"##BLANK",'CWW9'!$CF$170)</f>
        <v>0</v>
      </c>
    </row>
    <row r="4871" spans="2:15" x14ac:dyDescent="0.35">
      <c r="B4871" s="1546" t="str">
        <f>UPPER('CWW9'!$CP$171)</f>
        <v>CWW9_158FL_PR24</v>
      </c>
      <c r="C4871" s="1546" t="str">
        <f>IF(LEN(_xlfn.CONCAT('CWW9'!$B$165, " - ", 'CWW9'!$B$171, " - ", 'CWW9'!$E$6, " - ", 'CWW9'!$E$5))&gt;230,LEFT(_xlfn.CONCAT('CWW9'!$B$165, " - ", 'CWW9'!$B$171, " - ", 'CWW9'!$E$6, " - ", 'CWW9'!$E$5),212)&amp;" [*** truncated]",_xlfn.CONCAT('CWW9'!$B$165, " - ", 'CWW9'!$B$171, " - ", 'CWW9'!$E$6, " - ", 'CWW9'!$E$5))</f>
        <v xml:space="preserve">Other enhancement - Reduce flooding risk for properties; enhancement totex - Foul - Wastewater network+ </v>
      </c>
      <c r="D4871" s="1546" t="str">
        <f>'CWW9'!$C$171</f>
        <v>£m</v>
      </c>
      <c r="E4871" s="1546" t="s">
        <v>31</v>
      </c>
      <c r="H4871" s="1556">
        <f>IF(ISBLANK('CWW9'!$E$171),"##BLANK",'CWW9'!$E$171)</f>
        <v>0</v>
      </c>
      <c r="I4871" s="1556">
        <f>IF(ISBLANK('CWW9'!$O$171),"##BLANK",'CWW9'!$O$171)</f>
        <v>0</v>
      </c>
      <c r="J4871" s="1556">
        <f>IF(ISBLANK('CWW9'!$Y$171),"##BLANK",'CWW9'!$Y$171)</f>
        <v>0</v>
      </c>
      <c r="K4871" s="1556">
        <f>IF(ISBLANK('CWW9'!$AI$171),"##BLANK",'CWW9'!$AI$171)</f>
        <v>0</v>
      </c>
      <c r="L4871" s="1556">
        <f>IF(ISBLANK('CWW9'!$AS$171),"##BLANK",'CWW9'!$AS$171)</f>
        <v>0</v>
      </c>
      <c r="M4871" s="1556">
        <f>IF(ISBLANK('CWW9'!$BC$171),"##BLANK",'CWW9'!$BC$171)</f>
        <v>0</v>
      </c>
      <c r="N4871" s="1556">
        <f>IF(ISBLANK('CWW9'!$BM$171),"##BLANK",'CWW9'!$BM$171)</f>
        <v>0</v>
      </c>
      <c r="O4871" s="1556">
        <f>IF(ISBLANK('CWW9'!$BW$171),"##BLANK",'CWW9'!$BW$171)</f>
        <v>0</v>
      </c>
    </row>
    <row r="4872" spans="2:15" x14ac:dyDescent="0.35">
      <c r="B4872" s="1546" t="str">
        <f>UPPER('CWW9'!$CQ$171)</f>
        <v>CWW9_158SWD_PR24</v>
      </c>
      <c r="C4872" s="1546" t="str">
        <f>IF(LEN(_xlfn.CONCAT('CWW9'!$B$165, " - ", 'CWW9'!$B$171, " - ", 'CWW9'!$F$6, " - ", 'CWW9'!$E$5))&gt;230,LEFT(_xlfn.CONCAT('CWW9'!$B$165, " - ", 'CWW9'!$B$171, " - ", 'CWW9'!$F$6, " - ", 'CWW9'!$E$5),212)&amp;" [*** truncated]",_xlfn.CONCAT('CWW9'!$B$165, " - ", 'CWW9'!$B$171, " - ", 'CWW9'!$F$6, " - ", 'CWW9'!$E$5))</f>
        <v xml:space="preserve">Other enhancement - Reduce flooding risk for properties; enhancement totex - Surface water drainage - Wastewater network+ </v>
      </c>
      <c r="D4872" s="1546" t="str">
        <f>'CWW9'!$C$171</f>
        <v>£m</v>
      </c>
      <c r="E4872" s="1546" t="s">
        <v>31</v>
      </c>
      <c r="H4872" s="1556">
        <f>IF(ISBLANK('CWW9'!$F$171),"##BLANK",'CWW9'!$F$171)</f>
        <v>0</v>
      </c>
      <c r="I4872" s="1556">
        <f>IF(ISBLANK('CWW9'!$P$171),"##BLANK",'CWW9'!$P$171)</f>
        <v>0</v>
      </c>
      <c r="J4872" s="1556">
        <f>IF(ISBLANK('CWW9'!$Z$171),"##BLANK",'CWW9'!$Z$171)</f>
        <v>0</v>
      </c>
      <c r="K4872" s="1556">
        <f>IF(ISBLANK('CWW9'!$AJ$171),"##BLANK",'CWW9'!$AJ$171)</f>
        <v>0</v>
      </c>
      <c r="L4872" s="1556">
        <f>IF(ISBLANK('CWW9'!$AT$171),"##BLANK",'CWW9'!$AT$171)</f>
        <v>0</v>
      </c>
      <c r="M4872" s="1556">
        <f>IF(ISBLANK('CWW9'!$BD$171),"##BLANK",'CWW9'!$BD$171)</f>
        <v>0</v>
      </c>
      <c r="N4872" s="1556">
        <f>IF(ISBLANK('CWW9'!$BN$171),"##BLANK",'CWW9'!$BN$171)</f>
        <v>0</v>
      </c>
      <c r="O4872" s="1556">
        <f>IF(ISBLANK('CWW9'!$BX$171),"##BLANK",'CWW9'!$BX$171)</f>
        <v>0</v>
      </c>
    </row>
    <row r="4873" spans="2:15" x14ac:dyDescent="0.35">
      <c r="B4873" s="1546" t="str">
        <f>UPPER('CWW9'!$CR$171)</f>
        <v>CWW9_158HD_PR24</v>
      </c>
      <c r="C4873" s="1546" t="str">
        <f>IF(LEN(_xlfn.CONCAT('CWW9'!$B$165, " - ", 'CWW9'!$B$171, " - ", 'CWW9'!$G$6, " - ", 'CWW9'!$E$5))&gt;230,LEFT(_xlfn.CONCAT('CWW9'!$B$165, " - ", 'CWW9'!$B$171, " - ", 'CWW9'!$G$6, " - ", 'CWW9'!$E$5),212)&amp;" [*** truncated]",_xlfn.CONCAT('CWW9'!$B$165, " - ", 'CWW9'!$B$171, " - ", 'CWW9'!$G$6, " - ", 'CWW9'!$E$5))</f>
        <v xml:space="preserve">Other enhancement - Reduce flooding risk for properties; enhancement totex - Highway drainage - Wastewater network+ </v>
      </c>
      <c r="D4873" s="1546" t="str">
        <f>'CWW9'!$C$171</f>
        <v>£m</v>
      </c>
      <c r="E4873" s="1546" t="s">
        <v>31</v>
      </c>
      <c r="H4873" s="1556">
        <f>IF(ISBLANK('CWW9'!$G$171),"##BLANK",'CWW9'!$G$171)</f>
        <v>0</v>
      </c>
      <c r="I4873" s="1556">
        <f>IF(ISBLANK('CWW9'!$Q$171),"##BLANK",'CWW9'!$Q$171)</f>
        <v>0</v>
      </c>
      <c r="J4873" s="1556">
        <f>IF(ISBLANK('CWW9'!$AA$171),"##BLANK",'CWW9'!$AA$171)</f>
        <v>0</v>
      </c>
      <c r="K4873" s="1556">
        <f>IF(ISBLANK('CWW9'!$AK$171),"##BLANK",'CWW9'!$AK$171)</f>
        <v>0</v>
      </c>
      <c r="L4873" s="1556">
        <f>IF(ISBLANK('CWW9'!$AU$171),"##BLANK",'CWW9'!$AU$171)</f>
        <v>0</v>
      </c>
      <c r="M4873" s="1556">
        <f>IF(ISBLANK('CWW9'!$BE$171),"##BLANK",'CWW9'!$BE$171)</f>
        <v>0</v>
      </c>
      <c r="N4873" s="1556">
        <f>IF(ISBLANK('CWW9'!$BO$171),"##BLANK",'CWW9'!$BO$171)</f>
        <v>0</v>
      </c>
      <c r="O4873" s="1556">
        <f>IF(ISBLANK('CWW9'!$BY$171),"##BLANK",'CWW9'!$BY$171)</f>
        <v>0</v>
      </c>
    </row>
    <row r="4874" spans="2:15" x14ac:dyDescent="0.35">
      <c r="B4874" s="1546" t="str">
        <f>UPPER('CWW9'!$CS$171)</f>
        <v>CWW9_158STD_PR24</v>
      </c>
      <c r="C4874" s="1546" t="str">
        <f>IF(LEN(_xlfn.CONCAT('CWW9'!$B$165, " - ", 'CWW9'!$B$171, " - ", 'CWW9'!$H$6, " - ", 'CWW9'!$E$5))&gt;230,LEFT(_xlfn.CONCAT('CWW9'!$B$165, " - ", 'CWW9'!$B$171, " - ", 'CWW9'!$H$6, " - ", 'CWW9'!$E$5),212)&amp;" [*** truncated]",_xlfn.CONCAT('CWW9'!$B$165, " - ", 'CWW9'!$B$171, " - ", 'CWW9'!$H$6, " - ", 'CWW9'!$E$5))</f>
        <v xml:space="preserve">Other enhancement - Reduce flooding risk for properties; enhancement totex - Sewage treatment and disposal - Wastewater network+ </v>
      </c>
      <c r="D4874" s="1546" t="str">
        <f>'CWW9'!$C$171</f>
        <v>£m</v>
      </c>
      <c r="E4874" s="1546" t="s">
        <v>31</v>
      </c>
      <c r="H4874" s="1556">
        <f>IF(ISBLANK('CWW9'!$H$171),"##BLANK",'CWW9'!$H$171)</f>
        <v>0</v>
      </c>
      <c r="I4874" s="1556">
        <f>IF(ISBLANK('CWW9'!$R$171),"##BLANK",'CWW9'!$R$171)</f>
        <v>0</v>
      </c>
      <c r="J4874" s="1556">
        <f>IF(ISBLANK('CWW9'!$AB$171),"##BLANK",'CWW9'!$AB$171)</f>
        <v>0</v>
      </c>
      <c r="K4874" s="1556">
        <f>IF(ISBLANK('CWW9'!$AL$171),"##BLANK",'CWW9'!$AL$171)</f>
        <v>0</v>
      </c>
      <c r="L4874" s="1556">
        <f>IF(ISBLANK('CWW9'!$AV$171),"##BLANK",'CWW9'!$AV$171)</f>
        <v>0</v>
      </c>
      <c r="M4874" s="1556">
        <f>IF(ISBLANK('CWW9'!$BF$171),"##BLANK",'CWW9'!$BF$171)</f>
        <v>0</v>
      </c>
      <c r="N4874" s="1556">
        <f>IF(ISBLANK('CWW9'!$BP$171),"##BLANK",'CWW9'!$BP$171)</f>
        <v>0</v>
      </c>
      <c r="O4874" s="1556">
        <f>IF(ISBLANK('CWW9'!$BZ$171),"##BLANK",'CWW9'!$BZ$171)</f>
        <v>0</v>
      </c>
    </row>
    <row r="4875" spans="2:15" x14ac:dyDescent="0.35">
      <c r="B4875" s="1546" t="str">
        <f>UPPER('CWW9'!$CT$171)</f>
        <v>CWW9_158SLT_PR24</v>
      </c>
      <c r="C4875" s="1546" t="str">
        <f>IF(LEN(_xlfn.CONCAT('CWW9'!$B$165, " - ", 'CWW9'!$B$171, " - ", 'CWW9'!$I$6, " - ", 'CWW9'!$E$5))&gt;230,LEFT(_xlfn.CONCAT('CWW9'!$B$165, " - ", 'CWW9'!$B$171, " - ", 'CWW9'!$I$6, " - ", 'CWW9'!$E$5),212)&amp;" [*** truncated]",_xlfn.CONCAT('CWW9'!$B$165, " - ", 'CWW9'!$B$171, " - ", 'CWW9'!$I$6, " - ", 'CWW9'!$E$5))</f>
        <v xml:space="preserve">Other enhancement - Reduce flooding risk for properties; enhancement totex - Sludge liquor treatment - Wastewater network+ </v>
      </c>
      <c r="D4875" s="1546" t="str">
        <f>'CWW9'!$C$171</f>
        <v>£m</v>
      </c>
      <c r="E4875" s="1546" t="s">
        <v>31</v>
      </c>
      <c r="H4875" s="1556">
        <f>IF(ISBLANK('CWW9'!$I$171),"##BLANK",'CWW9'!$I$171)</f>
        <v>0</v>
      </c>
      <c r="I4875" s="1556">
        <f>IF(ISBLANK('CWW9'!$S$171),"##BLANK",'CWW9'!$S$171)</f>
        <v>0</v>
      </c>
      <c r="J4875" s="1556">
        <f>IF(ISBLANK('CWW9'!$AC$171),"##BLANK",'CWW9'!$AC$171)</f>
        <v>0</v>
      </c>
      <c r="K4875" s="1556">
        <f>IF(ISBLANK('CWW9'!$AM$171),"##BLANK",'CWW9'!$AM$171)</f>
        <v>0</v>
      </c>
      <c r="L4875" s="1556">
        <f>IF(ISBLANK('CWW9'!$AW$171),"##BLANK",'CWW9'!$AW$171)</f>
        <v>0</v>
      </c>
      <c r="M4875" s="1556">
        <f>IF(ISBLANK('CWW9'!$BG$171),"##BLANK",'CWW9'!$BG$171)</f>
        <v>0</v>
      </c>
      <c r="N4875" s="1556">
        <f>IF(ISBLANK('CWW9'!$BQ$171),"##BLANK",'CWW9'!$BQ$171)</f>
        <v>0</v>
      </c>
      <c r="O4875" s="1556">
        <f>IF(ISBLANK('CWW9'!$CA$171),"##BLANK",'CWW9'!$CA$171)</f>
        <v>0</v>
      </c>
    </row>
    <row r="4876" spans="2:15" x14ac:dyDescent="0.35">
      <c r="B4876" s="1546" t="str">
        <f>UPPER('CWW9'!$CU$171)</f>
        <v>CWW9_158STP_PR24</v>
      </c>
      <c r="C4876" s="1546" t="str">
        <f>IF(LEN(_xlfn.CONCAT('CWW9'!$B$165, " - ", 'CWW9'!$B$171, " - ", 'CWW9'!$J$6, " - ", 'CWW9'!$J$5))&gt;230,LEFT(_xlfn.CONCAT('CWW9'!$B$165, " - ", 'CWW9'!$B$171, " - ", 'CWW9'!$J$6, " - ", 'CWW9'!$J$5),212)&amp;" [*** truncated]",_xlfn.CONCAT('CWW9'!$B$165, " - ", 'CWW9'!$B$171, " - ", 'CWW9'!$J$6, " - ", 'CWW9'!$J$5))</f>
        <v>Other enhancement - Reduce flooding risk for properties; enhancement totex - Sludge transport - Bioresources</v>
      </c>
      <c r="D4876" s="1546" t="str">
        <f>'CWW9'!$C$171</f>
        <v>£m</v>
      </c>
      <c r="E4876" s="1546" t="s">
        <v>31</v>
      </c>
      <c r="H4876" s="1556">
        <f>IF(ISBLANK('CWW9'!$J$171),"##BLANK",'CWW9'!$J$171)</f>
        <v>0</v>
      </c>
      <c r="I4876" s="1556">
        <f>IF(ISBLANK('CWW9'!$T$171),"##BLANK",'CWW9'!$T$171)</f>
        <v>0</v>
      </c>
      <c r="J4876" s="1556">
        <f>IF(ISBLANK('CWW9'!$AD$171),"##BLANK",'CWW9'!$AD$171)</f>
        <v>0</v>
      </c>
      <c r="K4876" s="1556">
        <f>IF(ISBLANK('CWW9'!$AN$171),"##BLANK",'CWW9'!$AN$171)</f>
        <v>0</v>
      </c>
      <c r="L4876" s="1556">
        <f>IF(ISBLANK('CWW9'!$AX$171),"##BLANK",'CWW9'!$AX$171)</f>
        <v>0</v>
      </c>
      <c r="M4876" s="1556">
        <f>IF(ISBLANK('CWW9'!$BH$171),"##BLANK",'CWW9'!$BH$171)</f>
        <v>0</v>
      </c>
      <c r="N4876" s="1556">
        <f>IF(ISBLANK('CWW9'!$BR$171),"##BLANK",'CWW9'!$BR$171)</f>
        <v>0</v>
      </c>
      <c r="O4876" s="1556">
        <f>IF(ISBLANK('CWW9'!$CB$171),"##BLANK",'CWW9'!$CB$171)</f>
        <v>0</v>
      </c>
    </row>
    <row r="4877" spans="2:15" x14ac:dyDescent="0.35">
      <c r="B4877" s="1546" t="str">
        <f>UPPER('CWW9'!$CV$171)</f>
        <v>CWW9_158SDT_PR24</v>
      </c>
      <c r="C4877" s="1546" t="str">
        <f>IF(LEN(_xlfn.CONCAT('CWW9'!$B$165, " - ", 'CWW9'!$B$171, " - ", 'CWW9'!$K$6, " - ", 'CWW9'!$J$5))&gt;230,LEFT(_xlfn.CONCAT('CWW9'!$B$165, " - ", 'CWW9'!$B$171, " - ", 'CWW9'!$K$6, " - ", 'CWW9'!$J$5),212)&amp;" [*** truncated]",_xlfn.CONCAT('CWW9'!$B$165, " - ", 'CWW9'!$B$171, " - ", 'CWW9'!$K$6, " - ", 'CWW9'!$J$5))</f>
        <v>Other enhancement - Reduce flooding risk for properties; enhancement totex - Sludge treatment - Bioresources</v>
      </c>
      <c r="D4877" s="1546" t="str">
        <f>'CWW9'!$C$171</f>
        <v>£m</v>
      </c>
      <c r="E4877" s="1546" t="s">
        <v>31</v>
      </c>
      <c r="H4877" s="1556">
        <f>IF(ISBLANK('CWW9'!$K$171),"##BLANK",'CWW9'!$K$171)</f>
        <v>0</v>
      </c>
      <c r="I4877" s="1556">
        <f>IF(ISBLANK('CWW9'!$U$171),"##BLANK",'CWW9'!$U$171)</f>
        <v>0</v>
      </c>
      <c r="J4877" s="1556">
        <f>IF(ISBLANK('CWW9'!$AE$171),"##BLANK",'CWW9'!$AE$171)</f>
        <v>0</v>
      </c>
      <c r="K4877" s="1556">
        <f>IF(ISBLANK('CWW9'!$AO$171),"##BLANK",'CWW9'!$AO$171)</f>
        <v>0</v>
      </c>
      <c r="L4877" s="1556">
        <f>IF(ISBLANK('CWW9'!$AY$171),"##BLANK",'CWW9'!$AY$171)</f>
        <v>0</v>
      </c>
      <c r="M4877" s="1556">
        <f>IF(ISBLANK('CWW9'!$BI$171),"##BLANK",'CWW9'!$BI$171)</f>
        <v>0</v>
      </c>
      <c r="N4877" s="1556">
        <f>IF(ISBLANK('CWW9'!$BS$171),"##BLANK",'CWW9'!$BS$171)</f>
        <v>0</v>
      </c>
      <c r="O4877" s="1556">
        <f>IF(ISBLANK('CWW9'!$CC$171),"##BLANK",'CWW9'!$CC$171)</f>
        <v>0</v>
      </c>
    </row>
    <row r="4878" spans="2:15" x14ac:dyDescent="0.35">
      <c r="B4878" s="1546" t="str">
        <f>UPPER('CWW9'!$CW$171)</f>
        <v>CWW9_158SDD_PR24</v>
      </c>
      <c r="C4878" s="1546" t="str">
        <f>IF(LEN(_xlfn.CONCAT('CWW9'!$B$165, " - ", 'CWW9'!$B$171, " - ", 'CWW9'!$L$6, " - ", 'CWW9'!$J$5))&gt;230,LEFT(_xlfn.CONCAT('CWW9'!$B$165, " - ", 'CWW9'!$B$171, " - ", 'CWW9'!$L$6, " - ", 'CWW9'!$J$5),212)&amp;" [*** truncated]",_xlfn.CONCAT('CWW9'!$B$165, " - ", 'CWW9'!$B$171, " - ", 'CWW9'!$L$6, " - ", 'CWW9'!$J$5))</f>
        <v>Other enhancement - Reduce flooding risk for properties; enhancement totex - Sludge disposal - Bioresources</v>
      </c>
      <c r="D4878" s="1546" t="str">
        <f>'CWW9'!$C$171</f>
        <v>£m</v>
      </c>
      <c r="E4878" s="1546" t="s">
        <v>31</v>
      </c>
      <c r="H4878" s="1556">
        <f>IF(ISBLANK('CWW9'!$L$171),"##BLANK",'CWW9'!$L$171)</f>
        <v>0</v>
      </c>
      <c r="I4878" s="1556">
        <f>IF(ISBLANK('CWW9'!$V$171),"##BLANK",'CWW9'!$V$171)</f>
        <v>0</v>
      </c>
      <c r="J4878" s="1556">
        <f>IF(ISBLANK('CWW9'!$AF$171),"##BLANK",'CWW9'!$AF$171)</f>
        <v>0</v>
      </c>
      <c r="K4878" s="1556">
        <f>IF(ISBLANK('CWW9'!$AP$171),"##BLANK",'CWW9'!$AP$171)</f>
        <v>0</v>
      </c>
      <c r="L4878" s="1556">
        <f>IF(ISBLANK('CWW9'!$AZ$171),"##BLANK",'CWW9'!$AZ$171)</f>
        <v>0</v>
      </c>
      <c r="M4878" s="1556">
        <f>IF(ISBLANK('CWW9'!$BJ$171),"##BLANK",'CWW9'!$BJ$171)</f>
        <v>0</v>
      </c>
      <c r="N4878" s="1556">
        <f>IF(ISBLANK('CWW9'!$BT$171),"##BLANK",'CWW9'!$BT$171)</f>
        <v>0</v>
      </c>
      <c r="O4878" s="1556">
        <f>IF(ISBLANK('CWW9'!$CD$171),"##BLANK",'CWW9'!$CD$171)</f>
        <v>0</v>
      </c>
    </row>
    <row r="4879" spans="2:15" x14ac:dyDescent="0.35">
      <c r="B4879" s="1546" t="str">
        <f>UPPER('CWW9'!$CX$171)</f>
        <v>CWW9_158ADDN_PR24</v>
      </c>
      <c r="C4879" s="1546" t="str">
        <f>IF(LEN(_xlfn.CONCAT('CWW9'!$B$165, " - ", 'CWW9'!$B$171, " - ", 'CWW9'!$M$5))&gt;230,LEFT(_xlfn.CONCAT('CWW9'!$B$165, " - ", 'CWW9'!$B$171, " - ", 'CWW9'!$M$5),212)&amp;" [*** truncated]",_xlfn.CONCAT('CWW9'!$B$165, " - ", 'CWW9'!$B$171, " - ", 'CWW9'!$M$5))</f>
        <v>Other enhancement - Reduce flooding risk for properties; enhancement totex - Additional control</v>
      </c>
      <c r="D4879" s="1546" t="str">
        <f>'CWW9'!$C$171</f>
        <v>£m</v>
      </c>
      <c r="E4879" s="1546" t="s">
        <v>31</v>
      </c>
      <c r="H4879" s="1556">
        <f>IF(ISBLANK('CWW9'!$M$171),"##BLANK",'CWW9'!$M$171)</f>
        <v>0</v>
      </c>
      <c r="I4879" s="1556">
        <f>IF(ISBLANK('CWW9'!$W$171),"##BLANK",'CWW9'!$W$171)</f>
        <v>0</v>
      </c>
      <c r="J4879" s="1556">
        <f>IF(ISBLANK('CWW9'!$AG$171),"##BLANK",'CWW9'!$AG$171)</f>
        <v>0</v>
      </c>
      <c r="K4879" s="1556">
        <f>IF(ISBLANK('CWW9'!$AQ$171),"##BLANK",'CWW9'!$AQ$171)</f>
        <v>0</v>
      </c>
      <c r="L4879" s="1556">
        <f>IF(ISBLANK('CWW9'!$BA$171),"##BLANK",'CWW9'!$BA$171)</f>
        <v>0</v>
      </c>
      <c r="M4879" s="1556">
        <f>IF(ISBLANK('CWW9'!$BK$171),"##BLANK",'CWW9'!$BK$171)</f>
        <v>0</v>
      </c>
      <c r="N4879" s="1556">
        <f>IF(ISBLANK('CWW9'!$BU$171),"##BLANK",'CWW9'!$BU$171)</f>
        <v>0</v>
      </c>
      <c r="O4879" s="1556">
        <f>IF(ISBLANK('CWW9'!$CE$171),"##BLANK",'CWW9'!$CE$171)</f>
        <v>0</v>
      </c>
    </row>
    <row r="4880" spans="2:15" x14ac:dyDescent="0.35">
      <c r="B4880" s="1546" t="str">
        <f>UPPER('CWW9'!$CY$171)</f>
        <v>CWW9_158TOT_PR24</v>
      </c>
      <c r="C4880" s="1546" t="str">
        <f>IF(LEN(_xlfn.CONCAT('CWW9'!$B$165, " - ", 'CWW9'!$B$171, " - ", 'CWW9'!$N$5))&gt;230,LEFT(_xlfn.CONCAT('CWW9'!$B$165, " - ", 'CWW9'!$B$171, " - ", 'CWW9'!$N$5),212)&amp;" [*** truncated]",_xlfn.CONCAT('CWW9'!$B$165, " - ", 'CWW9'!$B$171, " - ", 'CWW9'!$N$5))</f>
        <v>Other enhancement - Reduce flooding risk for properties; enhancement totex - Total</v>
      </c>
      <c r="D4880" s="1546" t="str">
        <f>'CWW9'!$C$171</f>
        <v>£m</v>
      </c>
      <c r="E4880" s="1546" t="s">
        <v>31</v>
      </c>
      <c r="H4880" s="1556">
        <f>IF(ISBLANK('CWW9'!$N$171),"##BLANK",'CWW9'!$N$171)</f>
        <v>0</v>
      </c>
      <c r="I4880" s="1556">
        <f>IF(ISBLANK('CWW9'!$X$171),"##BLANK",'CWW9'!$X$171)</f>
        <v>0</v>
      </c>
      <c r="J4880" s="1556">
        <f>IF(ISBLANK('CWW9'!$AH$171),"##BLANK",'CWW9'!$AH$171)</f>
        <v>0</v>
      </c>
      <c r="K4880" s="1556">
        <f>IF(ISBLANK('CWW9'!$AR$171),"##BLANK",'CWW9'!$AR$171)</f>
        <v>0</v>
      </c>
      <c r="L4880" s="1556">
        <f>IF(ISBLANK('CWW9'!$BB$171),"##BLANK",'CWW9'!$BB$171)</f>
        <v>0</v>
      </c>
      <c r="M4880" s="1556">
        <f>IF(ISBLANK('CWW9'!$BL$171),"##BLANK",'CWW9'!$BL$171)</f>
        <v>0</v>
      </c>
      <c r="N4880" s="1556">
        <f>IF(ISBLANK('CWW9'!$BV$171),"##BLANK",'CWW9'!$BV$171)</f>
        <v>0</v>
      </c>
      <c r="O4880" s="1556">
        <f>IF(ISBLANK('CWW9'!$CF$171),"##BLANK",'CWW9'!$CF$171)</f>
        <v>0</v>
      </c>
    </row>
    <row r="4881" spans="2:15" x14ac:dyDescent="0.35">
      <c r="B4881" s="1546" t="str">
        <f>UPPER('CWW9'!$CP$172)</f>
        <v>CWW9_159FL_PR24</v>
      </c>
      <c r="C4881" s="1546" t="str">
        <f>IF(LEN(_xlfn.CONCAT('CWW9'!$B$165, " - ", 'CWW9'!$B$172, " - ", 'CWW9'!$E$6, " - ", 'CWW9'!$E$5))&gt;230,LEFT(_xlfn.CONCAT('CWW9'!$B$165, " - ", 'CWW9'!$B$172, " - ", 'CWW9'!$E$6, " - ", 'CWW9'!$E$5),212)&amp;" [*** truncated]",_xlfn.CONCAT('CWW9'!$B$165, " - ", 'CWW9'!$B$172, " - ", 'CWW9'!$E$6, " - ", 'CWW9'!$E$5))</f>
        <v xml:space="preserve">Other enhancement - First time sewerage; enhancement capex - Foul - Wastewater network+ </v>
      </c>
      <c r="D4881" s="1546" t="str">
        <f>'CWW9'!$C$172</f>
        <v>£m</v>
      </c>
      <c r="E4881" s="1546" t="s">
        <v>31</v>
      </c>
      <c r="H4881" s="1556" t="str">
        <f>IF(ISBLANK('CWW9'!$E$172),"##BLANK",'CWW9'!$E$172)</f>
        <v>##BLANK</v>
      </c>
      <c r="I4881" s="1556" t="str">
        <f>IF(ISBLANK('CWW9'!$O$172),"##BLANK",'CWW9'!$O$172)</f>
        <v>##BLANK</v>
      </c>
      <c r="J4881" s="1556" t="str">
        <f>IF(ISBLANK('CWW9'!$Y$172),"##BLANK",'CWW9'!$Y$172)</f>
        <v>##BLANK</v>
      </c>
      <c r="K4881" s="1556" t="str">
        <f>IF(ISBLANK('CWW9'!$AI$172),"##BLANK",'CWW9'!$AI$172)</f>
        <v>##BLANK</v>
      </c>
      <c r="L4881" s="1556" t="str">
        <f>IF(ISBLANK('CWW9'!$AS$172),"##BLANK",'CWW9'!$AS$172)</f>
        <v>##BLANK</v>
      </c>
      <c r="M4881" s="1556" t="str">
        <f>IF(ISBLANK('CWW9'!$BC$172),"##BLANK",'CWW9'!$BC$172)</f>
        <v>##BLANK</v>
      </c>
      <c r="N4881" s="1556" t="str">
        <f>IF(ISBLANK('CWW9'!$BM$172),"##BLANK",'CWW9'!$BM$172)</f>
        <v>##BLANK</v>
      </c>
      <c r="O4881" s="1556" t="str">
        <f>IF(ISBLANK('CWW9'!$BW$172),"##BLANK",'CWW9'!$BW$172)</f>
        <v>##BLANK</v>
      </c>
    </row>
    <row r="4882" spans="2:15" x14ac:dyDescent="0.35">
      <c r="B4882" s="1546" t="str">
        <f>UPPER('CWW9'!$CQ$172)</f>
        <v>CWW9_159SWD_PR24</v>
      </c>
      <c r="C4882" s="1546" t="str">
        <f>IF(LEN(_xlfn.CONCAT('CWW9'!$B$165, " - ", 'CWW9'!$B$172, " - ", 'CWW9'!$F$6, " - ", 'CWW9'!$E$5))&gt;230,LEFT(_xlfn.CONCAT('CWW9'!$B$165, " - ", 'CWW9'!$B$172, " - ", 'CWW9'!$F$6, " - ", 'CWW9'!$E$5),212)&amp;" [*** truncated]",_xlfn.CONCAT('CWW9'!$B$165, " - ", 'CWW9'!$B$172, " - ", 'CWW9'!$F$6, " - ", 'CWW9'!$E$5))</f>
        <v xml:space="preserve">Other enhancement - First time sewerage; enhancement capex - Surface water drainage - Wastewater network+ </v>
      </c>
      <c r="D4882" s="1546" t="str">
        <f>'CWW9'!$C$172</f>
        <v>£m</v>
      </c>
      <c r="E4882" s="1546" t="s">
        <v>31</v>
      </c>
      <c r="H4882" s="1556" t="str">
        <f>IF(ISBLANK('CWW9'!$F$172),"##BLANK",'CWW9'!$F$172)</f>
        <v>##BLANK</v>
      </c>
      <c r="I4882" s="1556" t="str">
        <f>IF(ISBLANK('CWW9'!$P$172),"##BLANK",'CWW9'!$P$172)</f>
        <v>##BLANK</v>
      </c>
      <c r="J4882" s="1556" t="str">
        <f>IF(ISBLANK('CWW9'!$Z$172),"##BLANK",'CWW9'!$Z$172)</f>
        <v>##BLANK</v>
      </c>
      <c r="K4882" s="1556" t="str">
        <f>IF(ISBLANK('CWW9'!$AJ$172),"##BLANK",'CWW9'!$AJ$172)</f>
        <v>##BLANK</v>
      </c>
      <c r="L4882" s="1556" t="str">
        <f>IF(ISBLANK('CWW9'!$AT$172),"##BLANK",'CWW9'!$AT$172)</f>
        <v>##BLANK</v>
      </c>
      <c r="M4882" s="1556" t="str">
        <f>IF(ISBLANK('CWW9'!$BD$172),"##BLANK",'CWW9'!$BD$172)</f>
        <v>##BLANK</v>
      </c>
      <c r="N4882" s="1556" t="str">
        <f>IF(ISBLANK('CWW9'!$BN$172),"##BLANK",'CWW9'!$BN$172)</f>
        <v>##BLANK</v>
      </c>
      <c r="O4882" s="1556" t="str">
        <f>IF(ISBLANK('CWW9'!$BX$172),"##BLANK",'CWW9'!$BX$172)</f>
        <v>##BLANK</v>
      </c>
    </row>
    <row r="4883" spans="2:15" x14ac:dyDescent="0.35">
      <c r="B4883" s="1546" t="str">
        <f>UPPER('CWW9'!$CR$172)</f>
        <v>CWW9_159HD_PR24</v>
      </c>
      <c r="C4883" s="1546" t="str">
        <f>IF(LEN(_xlfn.CONCAT('CWW9'!$B$165, " - ", 'CWW9'!$B$172, " - ", 'CWW9'!$G$6, " - ", 'CWW9'!$E$5))&gt;230,LEFT(_xlfn.CONCAT('CWW9'!$B$165, " - ", 'CWW9'!$B$172, " - ", 'CWW9'!$G$6, " - ", 'CWW9'!$E$5),212)&amp;" [*** truncated]",_xlfn.CONCAT('CWW9'!$B$165, " - ", 'CWW9'!$B$172, " - ", 'CWW9'!$G$6, " - ", 'CWW9'!$E$5))</f>
        <v xml:space="preserve">Other enhancement - First time sewerage; enhancement capex - Highway drainage - Wastewater network+ </v>
      </c>
      <c r="D4883" s="1546" t="str">
        <f>'CWW9'!$C$172</f>
        <v>£m</v>
      </c>
      <c r="E4883" s="1546" t="s">
        <v>31</v>
      </c>
      <c r="H4883" s="1556" t="str">
        <f>IF(ISBLANK('CWW9'!$G$172),"##BLANK",'CWW9'!$G$172)</f>
        <v>##BLANK</v>
      </c>
      <c r="I4883" s="1556" t="str">
        <f>IF(ISBLANK('CWW9'!$Q$172),"##BLANK",'CWW9'!$Q$172)</f>
        <v>##BLANK</v>
      </c>
      <c r="J4883" s="1556" t="str">
        <f>IF(ISBLANK('CWW9'!$AA$172),"##BLANK",'CWW9'!$AA$172)</f>
        <v>##BLANK</v>
      </c>
      <c r="K4883" s="1556" t="str">
        <f>IF(ISBLANK('CWW9'!$AK$172),"##BLANK",'CWW9'!$AK$172)</f>
        <v>##BLANK</v>
      </c>
      <c r="L4883" s="1556" t="str">
        <f>IF(ISBLANK('CWW9'!$AU$172),"##BLANK",'CWW9'!$AU$172)</f>
        <v>##BLANK</v>
      </c>
      <c r="M4883" s="1556" t="str">
        <f>IF(ISBLANK('CWW9'!$BE$172),"##BLANK",'CWW9'!$BE$172)</f>
        <v>##BLANK</v>
      </c>
      <c r="N4883" s="1556" t="str">
        <f>IF(ISBLANK('CWW9'!$BO$172),"##BLANK",'CWW9'!$BO$172)</f>
        <v>##BLANK</v>
      </c>
      <c r="O4883" s="1556" t="str">
        <f>IF(ISBLANK('CWW9'!$BY$172),"##BLANK",'CWW9'!$BY$172)</f>
        <v>##BLANK</v>
      </c>
    </row>
    <row r="4884" spans="2:15" x14ac:dyDescent="0.35">
      <c r="B4884" s="1546" t="str">
        <f>UPPER('CWW9'!$CS$172)</f>
        <v>CWW9_159STD_PR24</v>
      </c>
      <c r="C4884" s="1546" t="str">
        <f>IF(LEN(_xlfn.CONCAT('CWW9'!$B$165, " - ", 'CWW9'!$B$172, " - ", 'CWW9'!$H$6, " - ", 'CWW9'!$E$5))&gt;230,LEFT(_xlfn.CONCAT('CWW9'!$B$165, " - ", 'CWW9'!$B$172, " - ", 'CWW9'!$H$6, " - ", 'CWW9'!$E$5),212)&amp;" [*** truncated]",_xlfn.CONCAT('CWW9'!$B$165, " - ", 'CWW9'!$B$172, " - ", 'CWW9'!$H$6, " - ", 'CWW9'!$E$5))</f>
        <v xml:space="preserve">Other enhancement - First time sewerage; enhancement capex - Sewage treatment and disposal - Wastewater network+ </v>
      </c>
      <c r="D4884" s="1546" t="str">
        <f>'CWW9'!$C$172</f>
        <v>£m</v>
      </c>
      <c r="E4884" s="1546" t="s">
        <v>31</v>
      </c>
      <c r="H4884" s="1556" t="str">
        <f>IF(ISBLANK('CWW9'!$H$172),"##BLANK",'CWW9'!$H$172)</f>
        <v>##BLANK</v>
      </c>
      <c r="I4884" s="1556" t="str">
        <f>IF(ISBLANK('CWW9'!$R$172),"##BLANK",'CWW9'!$R$172)</f>
        <v>##BLANK</v>
      </c>
      <c r="J4884" s="1556" t="str">
        <f>IF(ISBLANK('CWW9'!$AB$172),"##BLANK",'CWW9'!$AB$172)</f>
        <v>##BLANK</v>
      </c>
      <c r="K4884" s="1556" t="str">
        <f>IF(ISBLANK('CWW9'!$AL$172),"##BLANK",'CWW9'!$AL$172)</f>
        <v>##BLANK</v>
      </c>
      <c r="L4884" s="1556" t="str">
        <f>IF(ISBLANK('CWW9'!$AV$172),"##BLANK",'CWW9'!$AV$172)</f>
        <v>##BLANK</v>
      </c>
      <c r="M4884" s="1556" t="str">
        <f>IF(ISBLANK('CWW9'!$BF$172),"##BLANK",'CWW9'!$BF$172)</f>
        <v>##BLANK</v>
      </c>
      <c r="N4884" s="1556" t="str">
        <f>IF(ISBLANK('CWW9'!$BP$172),"##BLANK",'CWW9'!$BP$172)</f>
        <v>##BLANK</v>
      </c>
      <c r="O4884" s="1556" t="str">
        <f>IF(ISBLANK('CWW9'!$BZ$172),"##BLANK",'CWW9'!$BZ$172)</f>
        <v>##BLANK</v>
      </c>
    </row>
    <row r="4885" spans="2:15" x14ac:dyDescent="0.35">
      <c r="B4885" s="1546" t="str">
        <f>UPPER('CWW9'!$CT$172)</f>
        <v>CWW9_159SLT_PR24</v>
      </c>
      <c r="C4885" s="1546" t="str">
        <f>IF(LEN(_xlfn.CONCAT('CWW9'!$B$165, " - ", 'CWW9'!$B$172, " - ", 'CWW9'!$I$6, " - ", 'CWW9'!$E$5))&gt;230,LEFT(_xlfn.CONCAT('CWW9'!$B$165, " - ", 'CWW9'!$B$172, " - ", 'CWW9'!$I$6, " - ", 'CWW9'!$E$5),212)&amp;" [*** truncated]",_xlfn.CONCAT('CWW9'!$B$165, " - ", 'CWW9'!$B$172, " - ", 'CWW9'!$I$6, " - ", 'CWW9'!$E$5))</f>
        <v xml:space="preserve">Other enhancement - First time sewerage; enhancement capex - Sludge liquor treatment - Wastewater network+ </v>
      </c>
      <c r="D4885" s="1546" t="str">
        <f>'CWW9'!$C$172</f>
        <v>£m</v>
      </c>
      <c r="E4885" s="1546" t="s">
        <v>31</v>
      </c>
      <c r="H4885" s="1556" t="str">
        <f>IF(ISBLANK('CWW9'!$I$172),"##BLANK",'CWW9'!$I$172)</f>
        <v>##BLANK</v>
      </c>
      <c r="I4885" s="1556" t="str">
        <f>IF(ISBLANK('CWW9'!$S$172),"##BLANK",'CWW9'!$S$172)</f>
        <v>##BLANK</v>
      </c>
      <c r="J4885" s="1556" t="str">
        <f>IF(ISBLANK('CWW9'!$AC$172),"##BLANK",'CWW9'!$AC$172)</f>
        <v>##BLANK</v>
      </c>
      <c r="K4885" s="1556" t="str">
        <f>IF(ISBLANK('CWW9'!$AM$172),"##BLANK",'CWW9'!$AM$172)</f>
        <v>##BLANK</v>
      </c>
      <c r="L4885" s="1556" t="str">
        <f>IF(ISBLANK('CWW9'!$AW$172),"##BLANK",'CWW9'!$AW$172)</f>
        <v>##BLANK</v>
      </c>
      <c r="M4885" s="1556" t="str">
        <f>IF(ISBLANK('CWW9'!$BG$172),"##BLANK",'CWW9'!$BG$172)</f>
        <v>##BLANK</v>
      </c>
      <c r="N4885" s="1556" t="str">
        <f>IF(ISBLANK('CWW9'!$BQ$172),"##BLANK",'CWW9'!$BQ$172)</f>
        <v>##BLANK</v>
      </c>
      <c r="O4885" s="1556" t="str">
        <f>IF(ISBLANK('CWW9'!$CA$172),"##BLANK",'CWW9'!$CA$172)</f>
        <v>##BLANK</v>
      </c>
    </row>
    <row r="4886" spans="2:15" x14ac:dyDescent="0.35">
      <c r="B4886" s="1546" t="str">
        <f>UPPER('CWW9'!$CU$172)</f>
        <v>CWW9_159STP_PR24</v>
      </c>
      <c r="C4886" s="1546" t="str">
        <f>IF(LEN(_xlfn.CONCAT('CWW9'!$B$165, " - ", 'CWW9'!$B$172, " - ", 'CWW9'!$J$6, " - ", 'CWW9'!$J$5))&gt;230,LEFT(_xlfn.CONCAT('CWW9'!$B$165, " - ", 'CWW9'!$B$172, " - ", 'CWW9'!$J$6, " - ", 'CWW9'!$J$5),212)&amp;" [*** truncated]",_xlfn.CONCAT('CWW9'!$B$165, " - ", 'CWW9'!$B$172, " - ", 'CWW9'!$J$6, " - ", 'CWW9'!$J$5))</f>
        <v>Other enhancement - First time sewerage; enhancement capex - Sludge transport - Bioresources</v>
      </c>
      <c r="D4886" s="1546" t="str">
        <f>'CWW9'!$C$172</f>
        <v>£m</v>
      </c>
      <c r="E4886" s="1546" t="s">
        <v>31</v>
      </c>
      <c r="H4886" s="1556" t="str">
        <f>IF(ISBLANK('CWW9'!$J$172),"##BLANK",'CWW9'!$J$172)</f>
        <v>##BLANK</v>
      </c>
      <c r="I4886" s="1556" t="str">
        <f>IF(ISBLANK('CWW9'!$T$172),"##BLANK",'CWW9'!$T$172)</f>
        <v>##BLANK</v>
      </c>
      <c r="J4886" s="1556" t="str">
        <f>IF(ISBLANK('CWW9'!$AD$172),"##BLANK",'CWW9'!$AD$172)</f>
        <v>##BLANK</v>
      </c>
      <c r="K4886" s="1556" t="str">
        <f>IF(ISBLANK('CWW9'!$AN$172),"##BLANK",'CWW9'!$AN$172)</f>
        <v>##BLANK</v>
      </c>
      <c r="L4886" s="1556" t="str">
        <f>IF(ISBLANK('CWW9'!$AX$172),"##BLANK",'CWW9'!$AX$172)</f>
        <v>##BLANK</v>
      </c>
      <c r="M4886" s="1556" t="str">
        <f>IF(ISBLANK('CWW9'!$BH$172),"##BLANK",'CWW9'!$BH$172)</f>
        <v>##BLANK</v>
      </c>
      <c r="N4886" s="1556" t="str">
        <f>IF(ISBLANK('CWW9'!$BR$172),"##BLANK",'CWW9'!$BR$172)</f>
        <v>##BLANK</v>
      </c>
      <c r="O4886" s="1556" t="str">
        <f>IF(ISBLANK('CWW9'!$CB$172),"##BLANK",'CWW9'!$CB$172)</f>
        <v>##BLANK</v>
      </c>
    </row>
    <row r="4887" spans="2:15" x14ac:dyDescent="0.35">
      <c r="B4887" s="1546" t="str">
        <f>UPPER('CWW9'!$CV$172)</f>
        <v>CWW9_159SDT_PR24</v>
      </c>
      <c r="C4887" s="1546" t="str">
        <f>IF(LEN(_xlfn.CONCAT('CWW9'!$B$165, " - ", 'CWW9'!$B$172, " - ", 'CWW9'!$K$6, " - ", 'CWW9'!$J$5))&gt;230,LEFT(_xlfn.CONCAT('CWW9'!$B$165, " - ", 'CWW9'!$B$172, " - ", 'CWW9'!$K$6, " - ", 'CWW9'!$J$5),212)&amp;" [*** truncated]",_xlfn.CONCAT('CWW9'!$B$165, " - ", 'CWW9'!$B$172, " - ", 'CWW9'!$K$6, " - ", 'CWW9'!$J$5))</f>
        <v>Other enhancement - First time sewerage; enhancement capex - Sludge treatment - Bioresources</v>
      </c>
      <c r="D4887" s="1546" t="str">
        <f>'CWW9'!$C$172</f>
        <v>£m</v>
      </c>
      <c r="E4887" s="1546" t="s">
        <v>31</v>
      </c>
      <c r="H4887" s="1556" t="str">
        <f>IF(ISBLANK('CWW9'!$K$172),"##BLANK",'CWW9'!$K$172)</f>
        <v>##BLANK</v>
      </c>
      <c r="I4887" s="1556" t="str">
        <f>IF(ISBLANK('CWW9'!$U$172),"##BLANK",'CWW9'!$U$172)</f>
        <v>##BLANK</v>
      </c>
      <c r="J4887" s="1556" t="str">
        <f>IF(ISBLANK('CWW9'!$AE$172),"##BLANK",'CWW9'!$AE$172)</f>
        <v>##BLANK</v>
      </c>
      <c r="K4887" s="1556" t="str">
        <f>IF(ISBLANK('CWW9'!$AO$172),"##BLANK",'CWW9'!$AO$172)</f>
        <v>##BLANK</v>
      </c>
      <c r="L4887" s="1556" t="str">
        <f>IF(ISBLANK('CWW9'!$AY$172),"##BLANK",'CWW9'!$AY$172)</f>
        <v>##BLANK</v>
      </c>
      <c r="M4887" s="1556" t="str">
        <f>IF(ISBLANK('CWW9'!$BI$172),"##BLANK",'CWW9'!$BI$172)</f>
        <v>##BLANK</v>
      </c>
      <c r="N4887" s="1556" t="str">
        <f>IF(ISBLANK('CWW9'!$BS$172),"##BLANK",'CWW9'!$BS$172)</f>
        <v>##BLANK</v>
      </c>
      <c r="O4887" s="1556" t="str">
        <f>IF(ISBLANK('CWW9'!$CC$172),"##BLANK",'CWW9'!$CC$172)</f>
        <v>##BLANK</v>
      </c>
    </row>
    <row r="4888" spans="2:15" x14ac:dyDescent="0.35">
      <c r="B4888" s="1546" t="str">
        <f>UPPER('CWW9'!$CW$172)</f>
        <v>CWW9_159SDD_PR24</v>
      </c>
      <c r="C4888" s="1546" t="str">
        <f>IF(LEN(_xlfn.CONCAT('CWW9'!$B$165, " - ", 'CWW9'!$B$172, " - ", 'CWW9'!$L$6, " - ", 'CWW9'!$J$5))&gt;230,LEFT(_xlfn.CONCAT('CWW9'!$B$165, " - ", 'CWW9'!$B$172, " - ", 'CWW9'!$L$6, " - ", 'CWW9'!$J$5),212)&amp;" [*** truncated]",_xlfn.CONCAT('CWW9'!$B$165, " - ", 'CWW9'!$B$172, " - ", 'CWW9'!$L$6, " - ", 'CWW9'!$J$5))</f>
        <v>Other enhancement - First time sewerage; enhancement capex - Sludge disposal - Bioresources</v>
      </c>
      <c r="D4888" s="1546" t="str">
        <f>'CWW9'!$C$172</f>
        <v>£m</v>
      </c>
      <c r="E4888" s="1546" t="s">
        <v>31</v>
      </c>
      <c r="H4888" s="1556" t="str">
        <f>IF(ISBLANK('CWW9'!$L$172),"##BLANK",'CWW9'!$L$172)</f>
        <v>##BLANK</v>
      </c>
      <c r="I4888" s="1556" t="str">
        <f>IF(ISBLANK('CWW9'!$V$172),"##BLANK",'CWW9'!$V$172)</f>
        <v>##BLANK</v>
      </c>
      <c r="J4888" s="1556" t="str">
        <f>IF(ISBLANK('CWW9'!$AF$172),"##BLANK",'CWW9'!$AF$172)</f>
        <v>##BLANK</v>
      </c>
      <c r="K4888" s="1556" t="str">
        <f>IF(ISBLANK('CWW9'!$AP$172),"##BLANK",'CWW9'!$AP$172)</f>
        <v>##BLANK</v>
      </c>
      <c r="L4888" s="1556" t="str">
        <f>IF(ISBLANK('CWW9'!$AZ$172),"##BLANK",'CWW9'!$AZ$172)</f>
        <v>##BLANK</v>
      </c>
      <c r="M4888" s="1556" t="str">
        <f>IF(ISBLANK('CWW9'!$BJ$172),"##BLANK",'CWW9'!$BJ$172)</f>
        <v>##BLANK</v>
      </c>
      <c r="N4888" s="1556" t="str">
        <f>IF(ISBLANK('CWW9'!$BT$172),"##BLANK",'CWW9'!$BT$172)</f>
        <v>##BLANK</v>
      </c>
      <c r="O4888" s="1556" t="str">
        <f>IF(ISBLANK('CWW9'!$CD$172),"##BLANK",'CWW9'!$CD$172)</f>
        <v>##BLANK</v>
      </c>
    </row>
    <row r="4889" spans="2:15" x14ac:dyDescent="0.35">
      <c r="B4889" s="1546" t="str">
        <f>UPPER('CWW9'!$CX$172)</f>
        <v>CWW9_159ADDN_PR24</v>
      </c>
      <c r="C4889" s="1546" t="str">
        <f>IF(LEN(_xlfn.CONCAT('CWW9'!$B$165, " - ", 'CWW9'!$B$172, " - ", 'CWW9'!$M$5))&gt;230,LEFT(_xlfn.CONCAT('CWW9'!$B$165, " - ", 'CWW9'!$B$172, " - ", 'CWW9'!$M$5),212)&amp;" [*** truncated]",_xlfn.CONCAT('CWW9'!$B$165, " - ", 'CWW9'!$B$172, " - ", 'CWW9'!$M$5))</f>
        <v>Other enhancement - First time sewerage; enhancement capex - Additional control</v>
      </c>
      <c r="D4889" s="1546" t="str">
        <f>'CWW9'!$C$172</f>
        <v>£m</v>
      </c>
      <c r="E4889" s="1546" t="s">
        <v>31</v>
      </c>
      <c r="H4889" s="1556" t="str">
        <f>IF(ISBLANK('CWW9'!$M$172),"##BLANK",'CWW9'!$M$172)</f>
        <v>##BLANK</v>
      </c>
      <c r="I4889" s="1556" t="str">
        <f>IF(ISBLANK('CWW9'!$W$172),"##BLANK",'CWW9'!$W$172)</f>
        <v>##BLANK</v>
      </c>
      <c r="J4889" s="1556" t="str">
        <f>IF(ISBLANK('CWW9'!$AG$172),"##BLANK",'CWW9'!$AG$172)</f>
        <v>##BLANK</v>
      </c>
      <c r="K4889" s="1556" t="str">
        <f>IF(ISBLANK('CWW9'!$AQ$172),"##BLANK",'CWW9'!$AQ$172)</f>
        <v>##BLANK</v>
      </c>
      <c r="L4889" s="1556" t="str">
        <f>IF(ISBLANK('CWW9'!$BA$172),"##BLANK",'CWW9'!$BA$172)</f>
        <v>##BLANK</v>
      </c>
      <c r="M4889" s="1556" t="str">
        <f>IF(ISBLANK('CWW9'!$BK$172),"##BLANK",'CWW9'!$BK$172)</f>
        <v>##BLANK</v>
      </c>
      <c r="N4889" s="1556" t="str">
        <f>IF(ISBLANK('CWW9'!$BU$172),"##BLANK",'CWW9'!$BU$172)</f>
        <v>##BLANK</v>
      </c>
      <c r="O4889" s="1556" t="str">
        <f>IF(ISBLANK('CWW9'!$CE$172),"##BLANK",'CWW9'!$CE$172)</f>
        <v>##BLANK</v>
      </c>
    </row>
    <row r="4890" spans="2:15" x14ac:dyDescent="0.35">
      <c r="B4890" s="1546" t="str">
        <f>UPPER('CWW9'!$CY$172)</f>
        <v>CWW9_159TOT_PR24</v>
      </c>
      <c r="C4890" s="1546" t="str">
        <f>IF(LEN(_xlfn.CONCAT('CWW9'!$B$165, " - ", 'CWW9'!$B$172, " - ", 'CWW9'!$N$5))&gt;230,LEFT(_xlfn.CONCAT('CWW9'!$B$165, " - ", 'CWW9'!$B$172, " - ", 'CWW9'!$N$5),212)&amp;" [*** truncated]",_xlfn.CONCAT('CWW9'!$B$165, " - ", 'CWW9'!$B$172, " - ", 'CWW9'!$N$5))</f>
        <v>Other enhancement - First time sewerage; enhancement capex - Total</v>
      </c>
      <c r="D4890" s="1546" t="str">
        <f>'CWW9'!$C$172</f>
        <v>£m</v>
      </c>
      <c r="E4890" s="1546" t="s">
        <v>31</v>
      </c>
      <c r="H4890" s="1556">
        <f>IF(ISBLANK('CWW9'!$N$172),"##BLANK",'CWW9'!$N$172)</f>
        <v>0</v>
      </c>
      <c r="I4890" s="1556">
        <f>IF(ISBLANK('CWW9'!$X$172),"##BLANK",'CWW9'!$X$172)</f>
        <v>0</v>
      </c>
      <c r="J4890" s="1556">
        <f>IF(ISBLANK('CWW9'!$AH$172),"##BLANK",'CWW9'!$AH$172)</f>
        <v>0</v>
      </c>
      <c r="K4890" s="1556">
        <f>IF(ISBLANK('CWW9'!$AR$172),"##BLANK",'CWW9'!$AR$172)</f>
        <v>0</v>
      </c>
      <c r="L4890" s="1556">
        <f>IF(ISBLANK('CWW9'!$BB$172),"##BLANK",'CWW9'!$BB$172)</f>
        <v>0</v>
      </c>
      <c r="M4890" s="1556">
        <f>IF(ISBLANK('CWW9'!$BL$172),"##BLANK",'CWW9'!$BL$172)</f>
        <v>0</v>
      </c>
      <c r="N4890" s="1556">
        <f>IF(ISBLANK('CWW9'!$BV$172),"##BLANK",'CWW9'!$BV$172)</f>
        <v>0</v>
      </c>
      <c r="O4890" s="1556">
        <f>IF(ISBLANK('CWW9'!$CF$172),"##BLANK",'CWW9'!$CF$172)</f>
        <v>0</v>
      </c>
    </row>
    <row r="4891" spans="2:15" x14ac:dyDescent="0.35">
      <c r="B4891" s="1546" t="str">
        <f>UPPER('CWW9'!$CP$173)</f>
        <v>CWW9_160FL_PR24</v>
      </c>
      <c r="C4891" s="1546" t="str">
        <f>IF(LEN(_xlfn.CONCAT('CWW9'!$B$165, " - ", 'CWW9'!$B$173, " - ", 'CWW9'!$E$6, " - ", 'CWW9'!$E$5))&gt;230,LEFT(_xlfn.CONCAT('CWW9'!$B$165, " - ", 'CWW9'!$B$173, " - ", 'CWW9'!$E$6, " - ", 'CWW9'!$E$5),212)&amp;" [*** truncated]",_xlfn.CONCAT('CWW9'!$B$165, " - ", 'CWW9'!$B$173, " - ", 'CWW9'!$E$6, " - ", 'CWW9'!$E$5))</f>
        <v xml:space="preserve">Other enhancement - First time sewerage; enhancement opex - Foul - Wastewater network+ </v>
      </c>
      <c r="D4891" s="1546" t="str">
        <f>'CWW9'!$C$173</f>
        <v>£m</v>
      </c>
      <c r="E4891" s="1546" t="s">
        <v>31</v>
      </c>
      <c r="H4891" s="1556" t="str">
        <f>IF(ISBLANK('CWW9'!$E$173),"##BLANK",'CWW9'!$E$173)</f>
        <v>##BLANK</v>
      </c>
      <c r="I4891" s="1556" t="str">
        <f>IF(ISBLANK('CWW9'!$O$173),"##BLANK",'CWW9'!$O$173)</f>
        <v>##BLANK</v>
      </c>
      <c r="J4891" s="1556" t="str">
        <f>IF(ISBLANK('CWW9'!$Y$173),"##BLANK",'CWW9'!$Y$173)</f>
        <v>##BLANK</v>
      </c>
      <c r="K4891" s="1556" t="str">
        <f>IF(ISBLANK('CWW9'!$AI$173),"##BLANK",'CWW9'!$AI$173)</f>
        <v>##BLANK</v>
      </c>
      <c r="L4891" s="1556" t="str">
        <f>IF(ISBLANK('CWW9'!$AS$173),"##BLANK",'CWW9'!$AS$173)</f>
        <v>##BLANK</v>
      </c>
      <c r="M4891" s="1556" t="str">
        <f>IF(ISBLANK('CWW9'!$BC$173),"##BLANK",'CWW9'!$BC$173)</f>
        <v>##BLANK</v>
      </c>
      <c r="N4891" s="1556" t="str">
        <f>IF(ISBLANK('CWW9'!$BM$173),"##BLANK",'CWW9'!$BM$173)</f>
        <v>##BLANK</v>
      </c>
      <c r="O4891" s="1556" t="str">
        <f>IF(ISBLANK('CWW9'!$BW$173),"##BLANK",'CWW9'!$BW$173)</f>
        <v>##BLANK</v>
      </c>
    </row>
    <row r="4892" spans="2:15" x14ac:dyDescent="0.35">
      <c r="B4892" s="1546" t="str">
        <f>UPPER('CWW9'!$CQ$173)</f>
        <v>CWW9_160SWD_PR24</v>
      </c>
      <c r="C4892" s="1546" t="str">
        <f>IF(LEN(_xlfn.CONCAT('CWW9'!$B$165, " - ", 'CWW9'!$B$173, " - ", 'CWW9'!$F$6, " - ", 'CWW9'!$E$5))&gt;230,LEFT(_xlfn.CONCAT('CWW9'!$B$165, " - ", 'CWW9'!$B$173, " - ", 'CWW9'!$F$6, " - ", 'CWW9'!$E$5),212)&amp;" [*** truncated]",_xlfn.CONCAT('CWW9'!$B$165, " - ", 'CWW9'!$B$173, " - ", 'CWW9'!$F$6, " - ", 'CWW9'!$E$5))</f>
        <v xml:space="preserve">Other enhancement - First time sewerage; enhancement opex - Surface water drainage - Wastewater network+ </v>
      </c>
      <c r="D4892" s="1546" t="str">
        <f>'CWW9'!$C$173</f>
        <v>£m</v>
      </c>
      <c r="E4892" s="1546" t="s">
        <v>31</v>
      </c>
      <c r="H4892" s="1556" t="str">
        <f>IF(ISBLANK('CWW9'!$F$173),"##BLANK",'CWW9'!$F$173)</f>
        <v>##BLANK</v>
      </c>
      <c r="I4892" s="1556" t="str">
        <f>IF(ISBLANK('CWW9'!$P$173),"##BLANK",'CWW9'!$P$173)</f>
        <v>##BLANK</v>
      </c>
      <c r="J4892" s="1556" t="str">
        <f>IF(ISBLANK('CWW9'!$Z$173),"##BLANK",'CWW9'!$Z$173)</f>
        <v>##BLANK</v>
      </c>
      <c r="K4892" s="1556" t="str">
        <f>IF(ISBLANK('CWW9'!$AJ$173),"##BLANK",'CWW9'!$AJ$173)</f>
        <v>##BLANK</v>
      </c>
      <c r="L4892" s="1556" t="str">
        <f>IF(ISBLANK('CWW9'!$AT$173),"##BLANK",'CWW9'!$AT$173)</f>
        <v>##BLANK</v>
      </c>
      <c r="M4892" s="1556" t="str">
        <f>IF(ISBLANK('CWW9'!$BD$173),"##BLANK",'CWW9'!$BD$173)</f>
        <v>##BLANK</v>
      </c>
      <c r="N4892" s="1556" t="str">
        <f>IF(ISBLANK('CWW9'!$BN$173),"##BLANK",'CWW9'!$BN$173)</f>
        <v>##BLANK</v>
      </c>
      <c r="O4892" s="1556" t="str">
        <f>IF(ISBLANK('CWW9'!$BX$173),"##BLANK",'CWW9'!$BX$173)</f>
        <v>##BLANK</v>
      </c>
    </row>
    <row r="4893" spans="2:15" x14ac:dyDescent="0.35">
      <c r="B4893" s="1546" t="str">
        <f>UPPER('CWW9'!$CR$173)</f>
        <v>CWW9_160HD_PR24</v>
      </c>
      <c r="C4893" s="1546" t="str">
        <f>IF(LEN(_xlfn.CONCAT('CWW9'!$B$165, " - ", 'CWW9'!$B$173, " - ", 'CWW9'!$G$6, " - ", 'CWW9'!$E$5))&gt;230,LEFT(_xlfn.CONCAT('CWW9'!$B$165, " - ", 'CWW9'!$B$173, " - ", 'CWW9'!$G$6, " - ", 'CWW9'!$E$5),212)&amp;" [*** truncated]",_xlfn.CONCAT('CWW9'!$B$165, " - ", 'CWW9'!$B$173, " - ", 'CWW9'!$G$6, " - ", 'CWW9'!$E$5))</f>
        <v xml:space="preserve">Other enhancement - First time sewerage; enhancement opex - Highway drainage - Wastewater network+ </v>
      </c>
      <c r="D4893" s="1546" t="str">
        <f>'CWW9'!$C$173</f>
        <v>£m</v>
      </c>
      <c r="E4893" s="1546" t="s">
        <v>31</v>
      </c>
      <c r="H4893" s="1556" t="str">
        <f>IF(ISBLANK('CWW9'!$G$173),"##BLANK",'CWW9'!$G$173)</f>
        <v>##BLANK</v>
      </c>
      <c r="I4893" s="1556" t="str">
        <f>IF(ISBLANK('CWW9'!$Q$173),"##BLANK",'CWW9'!$Q$173)</f>
        <v>##BLANK</v>
      </c>
      <c r="J4893" s="1556" t="str">
        <f>IF(ISBLANK('CWW9'!$AA$173),"##BLANK",'CWW9'!$AA$173)</f>
        <v>##BLANK</v>
      </c>
      <c r="K4893" s="1556" t="str">
        <f>IF(ISBLANK('CWW9'!$AK$173),"##BLANK",'CWW9'!$AK$173)</f>
        <v>##BLANK</v>
      </c>
      <c r="L4893" s="1556" t="str">
        <f>IF(ISBLANK('CWW9'!$AU$173),"##BLANK",'CWW9'!$AU$173)</f>
        <v>##BLANK</v>
      </c>
      <c r="M4893" s="1556" t="str">
        <f>IF(ISBLANK('CWW9'!$BE$173),"##BLANK",'CWW9'!$BE$173)</f>
        <v>##BLANK</v>
      </c>
      <c r="N4893" s="1556" t="str">
        <f>IF(ISBLANK('CWW9'!$BO$173),"##BLANK",'CWW9'!$BO$173)</f>
        <v>##BLANK</v>
      </c>
      <c r="O4893" s="1556" t="str">
        <f>IF(ISBLANK('CWW9'!$BY$173),"##BLANK",'CWW9'!$BY$173)</f>
        <v>##BLANK</v>
      </c>
    </row>
    <row r="4894" spans="2:15" x14ac:dyDescent="0.35">
      <c r="B4894" s="1546" t="str">
        <f>UPPER('CWW9'!$CS$173)</f>
        <v>CWW9_160STD_PR24</v>
      </c>
      <c r="C4894" s="1546" t="str">
        <f>IF(LEN(_xlfn.CONCAT('CWW9'!$B$165, " - ", 'CWW9'!$B$173, " - ", 'CWW9'!$H$6, " - ", 'CWW9'!$E$5))&gt;230,LEFT(_xlfn.CONCAT('CWW9'!$B$165, " - ", 'CWW9'!$B$173, " - ", 'CWW9'!$H$6, " - ", 'CWW9'!$E$5),212)&amp;" [*** truncated]",_xlfn.CONCAT('CWW9'!$B$165, " - ", 'CWW9'!$B$173, " - ", 'CWW9'!$H$6, " - ", 'CWW9'!$E$5))</f>
        <v xml:space="preserve">Other enhancement - First time sewerage; enhancement opex - Sewage treatment and disposal - Wastewater network+ </v>
      </c>
      <c r="D4894" s="1546" t="str">
        <f>'CWW9'!$C$173</f>
        <v>£m</v>
      </c>
      <c r="E4894" s="1546" t="s">
        <v>31</v>
      </c>
      <c r="H4894" s="1556" t="str">
        <f>IF(ISBLANK('CWW9'!$H$173),"##BLANK",'CWW9'!$H$173)</f>
        <v>##BLANK</v>
      </c>
      <c r="I4894" s="1556" t="str">
        <f>IF(ISBLANK('CWW9'!$R$173),"##BLANK",'CWW9'!$R$173)</f>
        <v>##BLANK</v>
      </c>
      <c r="J4894" s="1556" t="str">
        <f>IF(ISBLANK('CWW9'!$AB$173),"##BLANK",'CWW9'!$AB$173)</f>
        <v>##BLANK</v>
      </c>
      <c r="K4894" s="1556" t="str">
        <f>IF(ISBLANK('CWW9'!$AL$173),"##BLANK",'CWW9'!$AL$173)</f>
        <v>##BLANK</v>
      </c>
      <c r="L4894" s="1556" t="str">
        <f>IF(ISBLANK('CWW9'!$AV$173),"##BLANK",'CWW9'!$AV$173)</f>
        <v>##BLANK</v>
      </c>
      <c r="M4894" s="1556" t="str">
        <f>IF(ISBLANK('CWW9'!$BF$173),"##BLANK",'CWW9'!$BF$173)</f>
        <v>##BLANK</v>
      </c>
      <c r="N4894" s="1556" t="str">
        <f>IF(ISBLANK('CWW9'!$BP$173),"##BLANK",'CWW9'!$BP$173)</f>
        <v>##BLANK</v>
      </c>
      <c r="O4894" s="1556" t="str">
        <f>IF(ISBLANK('CWW9'!$BZ$173),"##BLANK",'CWW9'!$BZ$173)</f>
        <v>##BLANK</v>
      </c>
    </row>
    <row r="4895" spans="2:15" x14ac:dyDescent="0.35">
      <c r="B4895" s="1546" t="str">
        <f>UPPER('CWW9'!$CT$173)</f>
        <v>CWW9_160SLT_PR24</v>
      </c>
      <c r="C4895" s="1546" t="str">
        <f>IF(LEN(_xlfn.CONCAT('CWW9'!$B$165, " - ", 'CWW9'!$B$173, " - ", 'CWW9'!$I$6, " - ", 'CWW9'!$E$5))&gt;230,LEFT(_xlfn.CONCAT('CWW9'!$B$165, " - ", 'CWW9'!$B$173, " - ", 'CWW9'!$I$6, " - ", 'CWW9'!$E$5),212)&amp;" [*** truncated]",_xlfn.CONCAT('CWW9'!$B$165, " - ", 'CWW9'!$B$173, " - ", 'CWW9'!$I$6, " - ", 'CWW9'!$E$5))</f>
        <v xml:space="preserve">Other enhancement - First time sewerage; enhancement opex - Sludge liquor treatment - Wastewater network+ </v>
      </c>
      <c r="D4895" s="1546" t="str">
        <f>'CWW9'!$C$173</f>
        <v>£m</v>
      </c>
      <c r="E4895" s="1546" t="s">
        <v>31</v>
      </c>
      <c r="H4895" s="1556" t="str">
        <f>IF(ISBLANK('CWW9'!$I$173),"##BLANK",'CWW9'!$I$173)</f>
        <v>##BLANK</v>
      </c>
      <c r="I4895" s="1556" t="str">
        <f>IF(ISBLANK('CWW9'!$S$173),"##BLANK",'CWW9'!$S$173)</f>
        <v>##BLANK</v>
      </c>
      <c r="J4895" s="1556" t="str">
        <f>IF(ISBLANK('CWW9'!$AC$173),"##BLANK",'CWW9'!$AC$173)</f>
        <v>##BLANK</v>
      </c>
      <c r="K4895" s="1556" t="str">
        <f>IF(ISBLANK('CWW9'!$AM$173),"##BLANK",'CWW9'!$AM$173)</f>
        <v>##BLANK</v>
      </c>
      <c r="L4895" s="1556" t="str">
        <f>IF(ISBLANK('CWW9'!$AW$173),"##BLANK",'CWW9'!$AW$173)</f>
        <v>##BLANK</v>
      </c>
      <c r="M4895" s="1556" t="str">
        <f>IF(ISBLANK('CWW9'!$BG$173),"##BLANK",'CWW9'!$BG$173)</f>
        <v>##BLANK</v>
      </c>
      <c r="N4895" s="1556" t="str">
        <f>IF(ISBLANK('CWW9'!$BQ$173),"##BLANK",'CWW9'!$BQ$173)</f>
        <v>##BLANK</v>
      </c>
      <c r="O4895" s="1556" t="str">
        <f>IF(ISBLANK('CWW9'!$CA$173),"##BLANK",'CWW9'!$CA$173)</f>
        <v>##BLANK</v>
      </c>
    </row>
    <row r="4896" spans="2:15" x14ac:dyDescent="0.35">
      <c r="B4896" s="1546" t="str">
        <f>UPPER('CWW9'!$CU$173)</f>
        <v>CWW9_160STP_PR24</v>
      </c>
      <c r="C4896" s="1546" t="str">
        <f>IF(LEN(_xlfn.CONCAT('CWW9'!$B$165, " - ", 'CWW9'!$B$173, " - ", 'CWW9'!$J$6, " - ", 'CWW9'!$J$5))&gt;230,LEFT(_xlfn.CONCAT('CWW9'!$B$165, " - ", 'CWW9'!$B$173, " - ", 'CWW9'!$J$6, " - ", 'CWW9'!$J$5),212)&amp;" [*** truncated]",_xlfn.CONCAT('CWW9'!$B$165, " - ", 'CWW9'!$B$173, " - ", 'CWW9'!$J$6, " - ", 'CWW9'!$J$5))</f>
        <v>Other enhancement - First time sewerage; enhancement opex - Sludge transport - Bioresources</v>
      </c>
      <c r="D4896" s="1546" t="str">
        <f>'CWW9'!$C$173</f>
        <v>£m</v>
      </c>
      <c r="E4896" s="1546" t="s">
        <v>31</v>
      </c>
      <c r="H4896" s="1556" t="str">
        <f>IF(ISBLANK('CWW9'!$J$173),"##BLANK",'CWW9'!$J$173)</f>
        <v>##BLANK</v>
      </c>
      <c r="I4896" s="1556" t="str">
        <f>IF(ISBLANK('CWW9'!$T$173),"##BLANK",'CWW9'!$T$173)</f>
        <v>##BLANK</v>
      </c>
      <c r="J4896" s="1556" t="str">
        <f>IF(ISBLANK('CWW9'!$AD$173),"##BLANK",'CWW9'!$AD$173)</f>
        <v>##BLANK</v>
      </c>
      <c r="K4896" s="1556" t="str">
        <f>IF(ISBLANK('CWW9'!$AN$173),"##BLANK",'CWW9'!$AN$173)</f>
        <v>##BLANK</v>
      </c>
      <c r="L4896" s="1556" t="str">
        <f>IF(ISBLANK('CWW9'!$AX$173),"##BLANK",'CWW9'!$AX$173)</f>
        <v>##BLANK</v>
      </c>
      <c r="M4896" s="1556" t="str">
        <f>IF(ISBLANK('CWW9'!$BH$173),"##BLANK",'CWW9'!$BH$173)</f>
        <v>##BLANK</v>
      </c>
      <c r="N4896" s="1556" t="str">
        <f>IF(ISBLANK('CWW9'!$BR$173),"##BLANK",'CWW9'!$BR$173)</f>
        <v>##BLANK</v>
      </c>
      <c r="O4896" s="1556" t="str">
        <f>IF(ISBLANK('CWW9'!$CB$173),"##BLANK",'CWW9'!$CB$173)</f>
        <v>##BLANK</v>
      </c>
    </row>
    <row r="4897" spans="2:15" x14ac:dyDescent="0.35">
      <c r="B4897" s="1546" t="str">
        <f>UPPER('CWW9'!$CV$173)</f>
        <v>CWW9_160SDT_PR24</v>
      </c>
      <c r="C4897" s="1546" t="str">
        <f>IF(LEN(_xlfn.CONCAT('CWW9'!$B$165, " - ", 'CWW9'!$B$173, " - ", 'CWW9'!$K$6, " - ", 'CWW9'!$J$5))&gt;230,LEFT(_xlfn.CONCAT('CWW9'!$B$165, " - ", 'CWW9'!$B$173, " - ", 'CWW9'!$K$6, " - ", 'CWW9'!$J$5),212)&amp;" [*** truncated]",_xlfn.CONCAT('CWW9'!$B$165, " - ", 'CWW9'!$B$173, " - ", 'CWW9'!$K$6, " - ", 'CWW9'!$J$5))</f>
        <v>Other enhancement - First time sewerage; enhancement opex - Sludge treatment - Bioresources</v>
      </c>
      <c r="D4897" s="1546" t="str">
        <f>'CWW9'!$C$173</f>
        <v>£m</v>
      </c>
      <c r="E4897" s="1546" t="s">
        <v>31</v>
      </c>
      <c r="H4897" s="1556" t="str">
        <f>IF(ISBLANK('CWW9'!$K$173),"##BLANK",'CWW9'!$K$173)</f>
        <v>##BLANK</v>
      </c>
      <c r="I4897" s="1556" t="str">
        <f>IF(ISBLANK('CWW9'!$U$173),"##BLANK",'CWW9'!$U$173)</f>
        <v>##BLANK</v>
      </c>
      <c r="J4897" s="1556" t="str">
        <f>IF(ISBLANK('CWW9'!$AE$173),"##BLANK",'CWW9'!$AE$173)</f>
        <v>##BLANK</v>
      </c>
      <c r="K4897" s="1556" t="str">
        <f>IF(ISBLANK('CWW9'!$AO$173),"##BLANK",'CWW9'!$AO$173)</f>
        <v>##BLANK</v>
      </c>
      <c r="L4897" s="1556" t="str">
        <f>IF(ISBLANK('CWW9'!$AY$173),"##BLANK",'CWW9'!$AY$173)</f>
        <v>##BLANK</v>
      </c>
      <c r="M4897" s="1556" t="str">
        <f>IF(ISBLANK('CWW9'!$BI$173),"##BLANK",'CWW9'!$BI$173)</f>
        <v>##BLANK</v>
      </c>
      <c r="N4897" s="1556" t="str">
        <f>IF(ISBLANK('CWW9'!$BS$173),"##BLANK",'CWW9'!$BS$173)</f>
        <v>##BLANK</v>
      </c>
      <c r="O4897" s="1556" t="str">
        <f>IF(ISBLANK('CWW9'!$CC$173),"##BLANK",'CWW9'!$CC$173)</f>
        <v>##BLANK</v>
      </c>
    </row>
    <row r="4898" spans="2:15" x14ac:dyDescent="0.35">
      <c r="B4898" s="1546" t="str">
        <f>UPPER('CWW9'!$CW$173)</f>
        <v>CWW9_160SDD_PR24</v>
      </c>
      <c r="C4898" s="1546" t="str">
        <f>IF(LEN(_xlfn.CONCAT('CWW9'!$B$165, " - ", 'CWW9'!$B$173, " - ", 'CWW9'!$L$6, " - ", 'CWW9'!$J$5))&gt;230,LEFT(_xlfn.CONCAT('CWW9'!$B$165, " - ", 'CWW9'!$B$173, " - ", 'CWW9'!$L$6, " - ", 'CWW9'!$J$5),212)&amp;" [*** truncated]",_xlfn.CONCAT('CWW9'!$B$165, " - ", 'CWW9'!$B$173, " - ", 'CWW9'!$L$6, " - ", 'CWW9'!$J$5))</f>
        <v>Other enhancement - First time sewerage; enhancement opex - Sludge disposal - Bioresources</v>
      </c>
      <c r="D4898" s="1546" t="str">
        <f>'CWW9'!$C$173</f>
        <v>£m</v>
      </c>
      <c r="E4898" s="1546" t="s">
        <v>31</v>
      </c>
      <c r="H4898" s="1556" t="str">
        <f>IF(ISBLANK('CWW9'!$L$173),"##BLANK",'CWW9'!$L$173)</f>
        <v>##BLANK</v>
      </c>
      <c r="I4898" s="1556" t="str">
        <f>IF(ISBLANK('CWW9'!$V$173),"##BLANK",'CWW9'!$V$173)</f>
        <v>##BLANK</v>
      </c>
      <c r="J4898" s="1556" t="str">
        <f>IF(ISBLANK('CWW9'!$AF$173),"##BLANK",'CWW9'!$AF$173)</f>
        <v>##BLANK</v>
      </c>
      <c r="K4898" s="1556" t="str">
        <f>IF(ISBLANK('CWW9'!$AP$173),"##BLANK",'CWW9'!$AP$173)</f>
        <v>##BLANK</v>
      </c>
      <c r="L4898" s="1556" t="str">
        <f>IF(ISBLANK('CWW9'!$AZ$173),"##BLANK",'CWW9'!$AZ$173)</f>
        <v>##BLANK</v>
      </c>
      <c r="M4898" s="1556" t="str">
        <f>IF(ISBLANK('CWW9'!$BJ$173),"##BLANK",'CWW9'!$BJ$173)</f>
        <v>##BLANK</v>
      </c>
      <c r="N4898" s="1556" t="str">
        <f>IF(ISBLANK('CWW9'!$BT$173),"##BLANK",'CWW9'!$BT$173)</f>
        <v>##BLANK</v>
      </c>
      <c r="O4898" s="1556" t="str">
        <f>IF(ISBLANK('CWW9'!$CD$173),"##BLANK",'CWW9'!$CD$173)</f>
        <v>##BLANK</v>
      </c>
    </row>
    <row r="4899" spans="2:15" x14ac:dyDescent="0.35">
      <c r="B4899" s="1546" t="str">
        <f>UPPER('CWW9'!$CX$173)</f>
        <v>CWW9_160ADDN_PR24</v>
      </c>
      <c r="C4899" s="1546" t="str">
        <f>IF(LEN(_xlfn.CONCAT('CWW9'!$B$165, " - ", 'CWW9'!$B$173, " - ", 'CWW9'!$M$5))&gt;230,LEFT(_xlfn.CONCAT('CWW9'!$B$165, " - ", 'CWW9'!$B$173, " - ", 'CWW9'!$M$5),212)&amp;" [*** truncated]",_xlfn.CONCAT('CWW9'!$B$165, " - ", 'CWW9'!$B$173, " - ", 'CWW9'!$M$5))</f>
        <v>Other enhancement - First time sewerage; enhancement opex - Additional control</v>
      </c>
      <c r="D4899" s="1546" t="str">
        <f>'CWW9'!$C$173</f>
        <v>£m</v>
      </c>
      <c r="E4899" s="1546" t="s">
        <v>31</v>
      </c>
      <c r="H4899" s="1556" t="str">
        <f>IF(ISBLANK('CWW9'!$M$173),"##BLANK",'CWW9'!$M$173)</f>
        <v>##BLANK</v>
      </c>
      <c r="I4899" s="1556" t="str">
        <f>IF(ISBLANK('CWW9'!$W$173),"##BLANK",'CWW9'!$W$173)</f>
        <v>##BLANK</v>
      </c>
      <c r="J4899" s="1556" t="str">
        <f>IF(ISBLANK('CWW9'!$AG$173),"##BLANK",'CWW9'!$AG$173)</f>
        <v>##BLANK</v>
      </c>
      <c r="K4899" s="1556" t="str">
        <f>IF(ISBLANK('CWW9'!$AQ$173),"##BLANK",'CWW9'!$AQ$173)</f>
        <v>##BLANK</v>
      </c>
      <c r="L4899" s="1556" t="str">
        <f>IF(ISBLANK('CWW9'!$BA$173),"##BLANK",'CWW9'!$BA$173)</f>
        <v>##BLANK</v>
      </c>
      <c r="M4899" s="1556" t="str">
        <f>IF(ISBLANK('CWW9'!$BK$173),"##BLANK",'CWW9'!$BK$173)</f>
        <v>##BLANK</v>
      </c>
      <c r="N4899" s="1556" t="str">
        <f>IF(ISBLANK('CWW9'!$BU$173),"##BLANK",'CWW9'!$BU$173)</f>
        <v>##BLANK</v>
      </c>
      <c r="O4899" s="1556" t="str">
        <f>IF(ISBLANK('CWW9'!$CE$173),"##BLANK",'CWW9'!$CE$173)</f>
        <v>##BLANK</v>
      </c>
    </row>
    <row r="4900" spans="2:15" x14ac:dyDescent="0.35">
      <c r="B4900" s="1546" t="str">
        <f>UPPER('CWW9'!$CY$173)</f>
        <v>CWW9_160TOT_PR24</v>
      </c>
      <c r="C4900" s="1546" t="str">
        <f>IF(LEN(_xlfn.CONCAT('CWW9'!$B$165, " - ", 'CWW9'!$B$173, " - ", 'CWW9'!$N$5))&gt;230,LEFT(_xlfn.CONCAT('CWW9'!$B$165, " - ", 'CWW9'!$B$173, " - ", 'CWW9'!$N$5),212)&amp;" [*** truncated]",_xlfn.CONCAT('CWW9'!$B$165, " - ", 'CWW9'!$B$173, " - ", 'CWW9'!$N$5))</f>
        <v>Other enhancement - First time sewerage; enhancement opex - Total</v>
      </c>
      <c r="D4900" s="1546" t="str">
        <f>'CWW9'!$C$173</f>
        <v>£m</v>
      </c>
      <c r="E4900" s="1546" t="s">
        <v>31</v>
      </c>
      <c r="H4900" s="1556">
        <f>IF(ISBLANK('CWW9'!$N$173),"##BLANK",'CWW9'!$N$173)</f>
        <v>0</v>
      </c>
      <c r="I4900" s="1556">
        <f>IF(ISBLANK('CWW9'!$X$173),"##BLANK",'CWW9'!$X$173)</f>
        <v>0</v>
      </c>
      <c r="J4900" s="1556">
        <f>IF(ISBLANK('CWW9'!$AH$173),"##BLANK",'CWW9'!$AH$173)</f>
        <v>0</v>
      </c>
      <c r="K4900" s="1556">
        <f>IF(ISBLANK('CWW9'!$AR$173),"##BLANK",'CWW9'!$AR$173)</f>
        <v>0</v>
      </c>
      <c r="L4900" s="1556">
        <f>IF(ISBLANK('CWW9'!$BB$173),"##BLANK",'CWW9'!$BB$173)</f>
        <v>0</v>
      </c>
      <c r="M4900" s="1556">
        <f>IF(ISBLANK('CWW9'!$BL$173),"##BLANK",'CWW9'!$BL$173)</f>
        <v>0</v>
      </c>
      <c r="N4900" s="1556">
        <f>IF(ISBLANK('CWW9'!$BV$173),"##BLANK",'CWW9'!$BV$173)</f>
        <v>0</v>
      </c>
      <c r="O4900" s="1556">
        <f>IF(ISBLANK('CWW9'!$CF$173),"##BLANK",'CWW9'!$CF$173)</f>
        <v>0</v>
      </c>
    </row>
    <row r="4901" spans="2:15" x14ac:dyDescent="0.35">
      <c r="B4901" s="1546" t="str">
        <f>UPPER('CWW9'!$CP$174)</f>
        <v>CWW9_161FL_PR24</v>
      </c>
      <c r="C4901" s="1546" t="str">
        <f>IF(LEN(_xlfn.CONCAT('CWW9'!$B$165, " - ", 'CWW9'!$B$174, " - ", 'CWW9'!$E$6, " - ", 'CWW9'!$E$5))&gt;230,LEFT(_xlfn.CONCAT('CWW9'!$B$165, " - ", 'CWW9'!$B$174, " - ", 'CWW9'!$E$6, " - ", 'CWW9'!$E$5),212)&amp;" [*** truncated]",_xlfn.CONCAT('CWW9'!$B$165, " - ", 'CWW9'!$B$174, " - ", 'CWW9'!$E$6, " - ", 'CWW9'!$E$5))</f>
        <v xml:space="preserve">Other enhancement - First time sewerage; enhancement totex - Foul - Wastewater network+ </v>
      </c>
      <c r="D4901" s="1546" t="str">
        <f>'CWW9'!$C$174</f>
        <v>£m</v>
      </c>
      <c r="E4901" s="1546" t="s">
        <v>31</v>
      </c>
      <c r="H4901" s="1556">
        <f>IF(ISBLANK('CWW9'!$E$174),"##BLANK",'CWW9'!$E$174)</f>
        <v>0</v>
      </c>
      <c r="I4901" s="1556">
        <f>IF(ISBLANK('CWW9'!$O$174),"##BLANK",'CWW9'!$O$174)</f>
        <v>0</v>
      </c>
      <c r="J4901" s="1556">
        <f>IF(ISBLANK('CWW9'!$Y$174),"##BLANK",'CWW9'!$Y$174)</f>
        <v>0</v>
      </c>
      <c r="K4901" s="1556">
        <f>IF(ISBLANK('CWW9'!$AI$174),"##BLANK",'CWW9'!$AI$174)</f>
        <v>0</v>
      </c>
      <c r="L4901" s="1556">
        <f>IF(ISBLANK('CWW9'!$AS$174),"##BLANK",'CWW9'!$AS$174)</f>
        <v>0</v>
      </c>
      <c r="M4901" s="1556">
        <f>IF(ISBLANK('CWW9'!$BC$174),"##BLANK",'CWW9'!$BC$174)</f>
        <v>0</v>
      </c>
      <c r="N4901" s="1556">
        <f>IF(ISBLANK('CWW9'!$BM$174),"##BLANK",'CWW9'!$BM$174)</f>
        <v>0</v>
      </c>
      <c r="O4901" s="1556">
        <f>IF(ISBLANK('CWW9'!$BW$174),"##BLANK",'CWW9'!$BW$174)</f>
        <v>0</v>
      </c>
    </row>
    <row r="4902" spans="2:15" x14ac:dyDescent="0.35">
      <c r="B4902" s="1546" t="str">
        <f>UPPER('CWW9'!$CQ$174)</f>
        <v>CWW9_161SWD_PR24</v>
      </c>
      <c r="C4902" s="1546" t="str">
        <f>IF(LEN(_xlfn.CONCAT('CWW9'!$B$165, " - ", 'CWW9'!$B$174, " - ", 'CWW9'!$F$6, " - ", 'CWW9'!$E$5))&gt;230,LEFT(_xlfn.CONCAT('CWW9'!$B$165, " - ", 'CWW9'!$B$174, " - ", 'CWW9'!$F$6, " - ", 'CWW9'!$E$5),212)&amp;" [*** truncated]",_xlfn.CONCAT('CWW9'!$B$165, " - ", 'CWW9'!$B$174, " - ", 'CWW9'!$F$6, " - ", 'CWW9'!$E$5))</f>
        <v xml:space="preserve">Other enhancement - First time sewerage; enhancement totex - Surface water drainage - Wastewater network+ </v>
      </c>
      <c r="D4902" s="1546" t="str">
        <f>'CWW9'!$C$174</f>
        <v>£m</v>
      </c>
      <c r="E4902" s="1546" t="s">
        <v>31</v>
      </c>
      <c r="H4902" s="1556">
        <f>IF(ISBLANK('CWW9'!$F$174),"##BLANK",'CWW9'!$F$174)</f>
        <v>0</v>
      </c>
      <c r="I4902" s="1556">
        <f>IF(ISBLANK('CWW9'!$P$174),"##BLANK",'CWW9'!$P$174)</f>
        <v>0</v>
      </c>
      <c r="J4902" s="1556">
        <f>IF(ISBLANK('CWW9'!$Z$174),"##BLANK",'CWW9'!$Z$174)</f>
        <v>0</v>
      </c>
      <c r="K4902" s="1556">
        <f>IF(ISBLANK('CWW9'!$AJ$174),"##BLANK",'CWW9'!$AJ$174)</f>
        <v>0</v>
      </c>
      <c r="L4902" s="1556">
        <f>IF(ISBLANK('CWW9'!$AT$174),"##BLANK",'CWW9'!$AT$174)</f>
        <v>0</v>
      </c>
      <c r="M4902" s="1556">
        <f>IF(ISBLANK('CWW9'!$BD$174),"##BLANK",'CWW9'!$BD$174)</f>
        <v>0</v>
      </c>
      <c r="N4902" s="1556">
        <f>IF(ISBLANK('CWW9'!$BN$174),"##BLANK",'CWW9'!$BN$174)</f>
        <v>0</v>
      </c>
      <c r="O4902" s="1556">
        <f>IF(ISBLANK('CWW9'!$BX$174),"##BLANK",'CWW9'!$BX$174)</f>
        <v>0</v>
      </c>
    </row>
    <row r="4903" spans="2:15" x14ac:dyDescent="0.35">
      <c r="B4903" s="1546" t="str">
        <f>UPPER('CWW9'!$CR$174)</f>
        <v>CWW9_161HD_PR24</v>
      </c>
      <c r="C4903" s="1546" t="str">
        <f>IF(LEN(_xlfn.CONCAT('CWW9'!$B$165, " - ", 'CWW9'!$B$174, " - ", 'CWW9'!$G$6, " - ", 'CWW9'!$E$5))&gt;230,LEFT(_xlfn.CONCAT('CWW9'!$B$165, " - ", 'CWW9'!$B$174, " - ", 'CWW9'!$G$6, " - ", 'CWW9'!$E$5),212)&amp;" [*** truncated]",_xlfn.CONCAT('CWW9'!$B$165, " - ", 'CWW9'!$B$174, " - ", 'CWW9'!$G$6, " - ", 'CWW9'!$E$5))</f>
        <v xml:space="preserve">Other enhancement - First time sewerage; enhancement totex - Highway drainage - Wastewater network+ </v>
      </c>
      <c r="D4903" s="1546" t="str">
        <f>'CWW9'!$C$174</f>
        <v>£m</v>
      </c>
      <c r="E4903" s="1546" t="s">
        <v>31</v>
      </c>
      <c r="H4903" s="1556">
        <f>IF(ISBLANK('CWW9'!$G$174),"##BLANK",'CWW9'!$G$174)</f>
        <v>0</v>
      </c>
      <c r="I4903" s="1556">
        <f>IF(ISBLANK('CWW9'!$Q$174),"##BLANK",'CWW9'!$Q$174)</f>
        <v>0</v>
      </c>
      <c r="J4903" s="1556">
        <f>IF(ISBLANK('CWW9'!$AA$174),"##BLANK",'CWW9'!$AA$174)</f>
        <v>0</v>
      </c>
      <c r="K4903" s="1556">
        <f>IF(ISBLANK('CWW9'!$AK$174),"##BLANK",'CWW9'!$AK$174)</f>
        <v>0</v>
      </c>
      <c r="L4903" s="1556">
        <f>IF(ISBLANK('CWW9'!$AU$174),"##BLANK",'CWW9'!$AU$174)</f>
        <v>0</v>
      </c>
      <c r="M4903" s="1556">
        <f>IF(ISBLANK('CWW9'!$BE$174),"##BLANK",'CWW9'!$BE$174)</f>
        <v>0</v>
      </c>
      <c r="N4903" s="1556">
        <f>IF(ISBLANK('CWW9'!$BO$174),"##BLANK",'CWW9'!$BO$174)</f>
        <v>0</v>
      </c>
      <c r="O4903" s="1556">
        <f>IF(ISBLANK('CWW9'!$BY$174),"##BLANK",'CWW9'!$BY$174)</f>
        <v>0</v>
      </c>
    </row>
    <row r="4904" spans="2:15" x14ac:dyDescent="0.35">
      <c r="B4904" s="1546" t="str">
        <f>UPPER('CWW9'!$CS$174)</f>
        <v>CWW9_161STD_PR24</v>
      </c>
      <c r="C4904" s="1546" t="str">
        <f>IF(LEN(_xlfn.CONCAT('CWW9'!$B$165, " - ", 'CWW9'!$B$174, " - ", 'CWW9'!$H$6, " - ", 'CWW9'!$E$5))&gt;230,LEFT(_xlfn.CONCAT('CWW9'!$B$165, " - ", 'CWW9'!$B$174, " - ", 'CWW9'!$H$6, " - ", 'CWW9'!$E$5),212)&amp;" [*** truncated]",_xlfn.CONCAT('CWW9'!$B$165, " - ", 'CWW9'!$B$174, " - ", 'CWW9'!$H$6, " - ", 'CWW9'!$E$5))</f>
        <v xml:space="preserve">Other enhancement - First time sewerage; enhancement totex - Sewage treatment and disposal - Wastewater network+ </v>
      </c>
      <c r="D4904" s="1546" t="str">
        <f>'CWW9'!$C$174</f>
        <v>£m</v>
      </c>
      <c r="E4904" s="1546" t="s">
        <v>31</v>
      </c>
      <c r="H4904" s="1556">
        <f>IF(ISBLANK('CWW9'!$H$174),"##BLANK",'CWW9'!$H$174)</f>
        <v>0</v>
      </c>
      <c r="I4904" s="1556">
        <f>IF(ISBLANK('CWW9'!$R$174),"##BLANK",'CWW9'!$R$174)</f>
        <v>0</v>
      </c>
      <c r="J4904" s="1556">
        <f>IF(ISBLANK('CWW9'!$AB$174),"##BLANK",'CWW9'!$AB$174)</f>
        <v>0</v>
      </c>
      <c r="K4904" s="1556">
        <f>IF(ISBLANK('CWW9'!$AL$174),"##BLANK",'CWW9'!$AL$174)</f>
        <v>0</v>
      </c>
      <c r="L4904" s="1556">
        <f>IF(ISBLANK('CWW9'!$AV$174),"##BLANK",'CWW9'!$AV$174)</f>
        <v>0</v>
      </c>
      <c r="M4904" s="1556">
        <f>IF(ISBLANK('CWW9'!$BF$174),"##BLANK",'CWW9'!$BF$174)</f>
        <v>0</v>
      </c>
      <c r="N4904" s="1556">
        <f>IF(ISBLANK('CWW9'!$BP$174),"##BLANK",'CWW9'!$BP$174)</f>
        <v>0</v>
      </c>
      <c r="O4904" s="1556">
        <f>IF(ISBLANK('CWW9'!$BZ$174),"##BLANK",'CWW9'!$BZ$174)</f>
        <v>0</v>
      </c>
    </row>
    <row r="4905" spans="2:15" x14ac:dyDescent="0.35">
      <c r="B4905" s="1546" t="str">
        <f>UPPER('CWW9'!$CT$174)</f>
        <v>CWW9_161SLT_PR24</v>
      </c>
      <c r="C4905" s="1546" t="str">
        <f>IF(LEN(_xlfn.CONCAT('CWW9'!$B$165, " - ", 'CWW9'!$B$174, " - ", 'CWW9'!$I$6, " - ", 'CWW9'!$E$5))&gt;230,LEFT(_xlfn.CONCAT('CWW9'!$B$165, " - ", 'CWW9'!$B$174, " - ", 'CWW9'!$I$6, " - ", 'CWW9'!$E$5),212)&amp;" [*** truncated]",_xlfn.CONCAT('CWW9'!$B$165, " - ", 'CWW9'!$B$174, " - ", 'CWW9'!$I$6, " - ", 'CWW9'!$E$5))</f>
        <v xml:space="preserve">Other enhancement - First time sewerage; enhancement totex - Sludge liquor treatment - Wastewater network+ </v>
      </c>
      <c r="D4905" s="1546" t="str">
        <f>'CWW9'!$C$174</f>
        <v>£m</v>
      </c>
      <c r="E4905" s="1546" t="s">
        <v>31</v>
      </c>
      <c r="H4905" s="1556">
        <f>IF(ISBLANK('CWW9'!$I$174),"##BLANK",'CWW9'!$I$174)</f>
        <v>0</v>
      </c>
      <c r="I4905" s="1556">
        <f>IF(ISBLANK('CWW9'!$S$174),"##BLANK",'CWW9'!$S$174)</f>
        <v>0</v>
      </c>
      <c r="J4905" s="1556">
        <f>IF(ISBLANK('CWW9'!$AC$174),"##BLANK",'CWW9'!$AC$174)</f>
        <v>0</v>
      </c>
      <c r="K4905" s="1556">
        <f>IF(ISBLANK('CWW9'!$AM$174),"##BLANK",'CWW9'!$AM$174)</f>
        <v>0</v>
      </c>
      <c r="L4905" s="1556">
        <f>IF(ISBLANK('CWW9'!$AW$174),"##BLANK",'CWW9'!$AW$174)</f>
        <v>0</v>
      </c>
      <c r="M4905" s="1556">
        <f>IF(ISBLANK('CWW9'!$BG$174),"##BLANK",'CWW9'!$BG$174)</f>
        <v>0</v>
      </c>
      <c r="N4905" s="1556">
        <f>IF(ISBLANK('CWW9'!$BQ$174),"##BLANK",'CWW9'!$BQ$174)</f>
        <v>0</v>
      </c>
      <c r="O4905" s="1556">
        <f>IF(ISBLANK('CWW9'!$CA$174),"##BLANK",'CWW9'!$CA$174)</f>
        <v>0</v>
      </c>
    </row>
    <row r="4906" spans="2:15" x14ac:dyDescent="0.35">
      <c r="B4906" s="1546" t="str">
        <f>UPPER('CWW9'!$CU$174)</f>
        <v>CWW9_161STP_PR24</v>
      </c>
      <c r="C4906" s="1546" t="str">
        <f>IF(LEN(_xlfn.CONCAT('CWW9'!$B$165, " - ", 'CWW9'!$B$174, " - ", 'CWW9'!$J$6, " - ", 'CWW9'!$J$5))&gt;230,LEFT(_xlfn.CONCAT('CWW9'!$B$165, " - ", 'CWW9'!$B$174, " - ", 'CWW9'!$J$6, " - ", 'CWW9'!$J$5),212)&amp;" [*** truncated]",_xlfn.CONCAT('CWW9'!$B$165, " - ", 'CWW9'!$B$174, " - ", 'CWW9'!$J$6, " - ", 'CWW9'!$J$5))</f>
        <v>Other enhancement - First time sewerage; enhancement totex - Sludge transport - Bioresources</v>
      </c>
      <c r="D4906" s="1546" t="str">
        <f>'CWW9'!$C$174</f>
        <v>£m</v>
      </c>
      <c r="E4906" s="1546" t="s">
        <v>31</v>
      </c>
      <c r="H4906" s="1556">
        <f>IF(ISBLANK('CWW9'!$J$174),"##BLANK",'CWW9'!$J$174)</f>
        <v>0</v>
      </c>
      <c r="I4906" s="1556">
        <f>IF(ISBLANK('CWW9'!$T$174),"##BLANK",'CWW9'!$T$174)</f>
        <v>0</v>
      </c>
      <c r="J4906" s="1556">
        <f>IF(ISBLANK('CWW9'!$AD$174),"##BLANK",'CWW9'!$AD$174)</f>
        <v>0</v>
      </c>
      <c r="K4906" s="1556">
        <f>IF(ISBLANK('CWW9'!$AN$174),"##BLANK",'CWW9'!$AN$174)</f>
        <v>0</v>
      </c>
      <c r="L4906" s="1556">
        <f>IF(ISBLANK('CWW9'!$AX$174),"##BLANK",'CWW9'!$AX$174)</f>
        <v>0</v>
      </c>
      <c r="M4906" s="1556">
        <f>IF(ISBLANK('CWW9'!$BH$174),"##BLANK",'CWW9'!$BH$174)</f>
        <v>0</v>
      </c>
      <c r="N4906" s="1556">
        <f>IF(ISBLANK('CWW9'!$BR$174),"##BLANK",'CWW9'!$BR$174)</f>
        <v>0</v>
      </c>
      <c r="O4906" s="1556">
        <f>IF(ISBLANK('CWW9'!$CB$174),"##BLANK",'CWW9'!$CB$174)</f>
        <v>0</v>
      </c>
    </row>
    <row r="4907" spans="2:15" x14ac:dyDescent="0.35">
      <c r="B4907" s="1546" t="str">
        <f>UPPER('CWW9'!$CV$174)</f>
        <v>CWW9_161SDT_PR24</v>
      </c>
      <c r="C4907" s="1546" t="str">
        <f>IF(LEN(_xlfn.CONCAT('CWW9'!$B$165, " - ", 'CWW9'!$B$174, " - ", 'CWW9'!$K$6, " - ", 'CWW9'!$J$5))&gt;230,LEFT(_xlfn.CONCAT('CWW9'!$B$165, " - ", 'CWW9'!$B$174, " - ", 'CWW9'!$K$6, " - ", 'CWW9'!$J$5),212)&amp;" [*** truncated]",_xlfn.CONCAT('CWW9'!$B$165, " - ", 'CWW9'!$B$174, " - ", 'CWW9'!$K$6, " - ", 'CWW9'!$J$5))</f>
        <v>Other enhancement - First time sewerage; enhancement totex - Sludge treatment - Bioresources</v>
      </c>
      <c r="D4907" s="1546" t="str">
        <f>'CWW9'!$C$174</f>
        <v>£m</v>
      </c>
      <c r="E4907" s="1546" t="s">
        <v>31</v>
      </c>
      <c r="H4907" s="1556">
        <f>IF(ISBLANK('CWW9'!$K$174),"##BLANK",'CWW9'!$K$174)</f>
        <v>0</v>
      </c>
      <c r="I4907" s="1556">
        <f>IF(ISBLANK('CWW9'!$U$174),"##BLANK",'CWW9'!$U$174)</f>
        <v>0</v>
      </c>
      <c r="J4907" s="1556">
        <f>IF(ISBLANK('CWW9'!$AE$174),"##BLANK",'CWW9'!$AE$174)</f>
        <v>0</v>
      </c>
      <c r="K4907" s="1556">
        <f>IF(ISBLANK('CWW9'!$AO$174),"##BLANK",'CWW9'!$AO$174)</f>
        <v>0</v>
      </c>
      <c r="L4907" s="1556">
        <f>IF(ISBLANK('CWW9'!$AY$174),"##BLANK",'CWW9'!$AY$174)</f>
        <v>0</v>
      </c>
      <c r="M4907" s="1556">
        <f>IF(ISBLANK('CWW9'!$BI$174),"##BLANK",'CWW9'!$BI$174)</f>
        <v>0</v>
      </c>
      <c r="N4907" s="1556">
        <f>IF(ISBLANK('CWW9'!$BS$174),"##BLANK",'CWW9'!$BS$174)</f>
        <v>0</v>
      </c>
      <c r="O4907" s="1556">
        <f>IF(ISBLANK('CWW9'!$CC$174),"##BLANK",'CWW9'!$CC$174)</f>
        <v>0</v>
      </c>
    </row>
    <row r="4908" spans="2:15" x14ac:dyDescent="0.35">
      <c r="B4908" s="1546" t="str">
        <f>UPPER('CWW9'!$CW$174)</f>
        <v>CWW9_161SDD_PR24</v>
      </c>
      <c r="C4908" s="1546" t="str">
        <f>IF(LEN(_xlfn.CONCAT('CWW9'!$B$165, " - ", 'CWW9'!$B$174, " - ", 'CWW9'!$L$6, " - ", 'CWW9'!$J$5))&gt;230,LEFT(_xlfn.CONCAT('CWW9'!$B$165, " - ", 'CWW9'!$B$174, " - ", 'CWW9'!$L$6, " - ", 'CWW9'!$J$5),212)&amp;" [*** truncated]",_xlfn.CONCAT('CWW9'!$B$165, " - ", 'CWW9'!$B$174, " - ", 'CWW9'!$L$6, " - ", 'CWW9'!$J$5))</f>
        <v>Other enhancement - First time sewerage; enhancement totex - Sludge disposal - Bioresources</v>
      </c>
      <c r="D4908" s="1546" t="str">
        <f>'CWW9'!$C$174</f>
        <v>£m</v>
      </c>
      <c r="E4908" s="1546" t="s">
        <v>31</v>
      </c>
      <c r="H4908" s="1556">
        <f>IF(ISBLANK('CWW9'!$L$174),"##BLANK",'CWW9'!$L$174)</f>
        <v>0</v>
      </c>
      <c r="I4908" s="1556">
        <f>IF(ISBLANK('CWW9'!$V$174),"##BLANK",'CWW9'!$V$174)</f>
        <v>0</v>
      </c>
      <c r="J4908" s="1556">
        <f>IF(ISBLANK('CWW9'!$AF$174),"##BLANK",'CWW9'!$AF$174)</f>
        <v>0</v>
      </c>
      <c r="K4908" s="1556">
        <f>IF(ISBLANK('CWW9'!$AP$174),"##BLANK",'CWW9'!$AP$174)</f>
        <v>0</v>
      </c>
      <c r="L4908" s="1556">
        <f>IF(ISBLANK('CWW9'!$AZ$174),"##BLANK",'CWW9'!$AZ$174)</f>
        <v>0</v>
      </c>
      <c r="M4908" s="1556">
        <f>IF(ISBLANK('CWW9'!$BJ$174),"##BLANK",'CWW9'!$BJ$174)</f>
        <v>0</v>
      </c>
      <c r="N4908" s="1556">
        <f>IF(ISBLANK('CWW9'!$BT$174),"##BLANK",'CWW9'!$BT$174)</f>
        <v>0</v>
      </c>
      <c r="O4908" s="1556">
        <f>IF(ISBLANK('CWW9'!$CD$174),"##BLANK",'CWW9'!$CD$174)</f>
        <v>0</v>
      </c>
    </row>
    <row r="4909" spans="2:15" x14ac:dyDescent="0.35">
      <c r="B4909" s="1546" t="str">
        <f>UPPER('CWW9'!$CX$174)</f>
        <v>CWW9_161ADDN_PR24</v>
      </c>
      <c r="C4909" s="1546" t="str">
        <f>IF(LEN(_xlfn.CONCAT('CWW9'!$B$165, " - ", 'CWW9'!$B$174, " - ", 'CWW9'!$M$5))&gt;230,LEFT(_xlfn.CONCAT('CWW9'!$B$165, " - ", 'CWW9'!$B$174, " - ", 'CWW9'!$M$5),212)&amp;" [*** truncated]",_xlfn.CONCAT('CWW9'!$B$165, " - ", 'CWW9'!$B$174, " - ", 'CWW9'!$M$5))</f>
        <v>Other enhancement - First time sewerage; enhancement totex - Additional control</v>
      </c>
      <c r="D4909" s="1546" t="str">
        <f>'CWW9'!$C$174</f>
        <v>£m</v>
      </c>
      <c r="E4909" s="1546" t="s">
        <v>31</v>
      </c>
      <c r="H4909" s="1556">
        <f>IF(ISBLANK('CWW9'!$M$174),"##BLANK",'CWW9'!$M$174)</f>
        <v>0</v>
      </c>
      <c r="I4909" s="1556">
        <f>IF(ISBLANK('CWW9'!$W$174),"##BLANK",'CWW9'!$W$174)</f>
        <v>0</v>
      </c>
      <c r="J4909" s="1556">
        <f>IF(ISBLANK('CWW9'!$AG$174),"##BLANK",'CWW9'!$AG$174)</f>
        <v>0</v>
      </c>
      <c r="K4909" s="1556">
        <f>IF(ISBLANK('CWW9'!$AQ$174),"##BLANK",'CWW9'!$AQ$174)</f>
        <v>0</v>
      </c>
      <c r="L4909" s="1556">
        <f>IF(ISBLANK('CWW9'!$BA$174),"##BLANK",'CWW9'!$BA$174)</f>
        <v>0</v>
      </c>
      <c r="M4909" s="1556">
        <f>IF(ISBLANK('CWW9'!$BK$174),"##BLANK",'CWW9'!$BK$174)</f>
        <v>0</v>
      </c>
      <c r="N4909" s="1556">
        <f>IF(ISBLANK('CWW9'!$BU$174),"##BLANK",'CWW9'!$BU$174)</f>
        <v>0</v>
      </c>
      <c r="O4909" s="1556">
        <f>IF(ISBLANK('CWW9'!$CE$174),"##BLANK",'CWW9'!$CE$174)</f>
        <v>0</v>
      </c>
    </row>
    <row r="4910" spans="2:15" x14ac:dyDescent="0.35">
      <c r="B4910" s="1546" t="str">
        <f>UPPER('CWW9'!$CY$174)</f>
        <v>CWW9_161TOT_PR24</v>
      </c>
      <c r="C4910" s="1546" t="str">
        <f>IF(LEN(_xlfn.CONCAT('CWW9'!$B$165, " - ", 'CWW9'!$B$174, " - ", 'CWW9'!$N$5))&gt;230,LEFT(_xlfn.CONCAT('CWW9'!$B$165, " - ", 'CWW9'!$B$174, " - ", 'CWW9'!$N$5),212)&amp;" [*** truncated]",_xlfn.CONCAT('CWW9'!$B$165, " - ", 'CWW9'!$B$174, " - ", 'CWW9'!$N$5))</f>
        <v>Other enhancement - First time sewerage; enhancement totex - Total</v>
      </c>
      <c r="D4910" s="1546" t="str">
        <f>'CWW9'!$C$174</f>
        <v>£m</v>
      </c>
      <c r="E4910" s="1546" t="s">
        <v>31</v>
      </c>
      <c r="H4910" s="1556">
        <f>IF(ISBLANK('CWW9'!$N$174),"##BLANK",'CWW9'!$N$174)</f>
        <v>0</v>
      </c>
      <c r="I4910" s="1556">
        <f>IF(ISBLANK('CWW9'!$X$174),"##BLANK",'CWW9'!$X$174)</f>
        <v>0</v>
      </c>
      <c r="J4910" s="1556">
        <f>IF(ISBLANK('CWW9'!$AH$174),"##BLANK",'CWW9'!$AH$174)</f>
        <v>0</v>
      </c>
      <c r="K4910" s="1556">
        <f>IF(ISBLANK('CWW9'!$AR$174),"##BLANK",'CWW9'!$AR$174)</f>
        <v>0</v>
      </c>
      <c r="L4910" s="1556">
        <f>IF(ISBLANK('CWW9'!$BB$174),"##BLANK",'CWW9'!$BB$174)</f>
        <v>0</v>
      </c>
      <c r="M4910" s="1556">
        <f>IF(ISBLANK('CWW9'!$BL$174),"##BLANK",'CWW9'!$BL$174)</f>
        <v>0</v>
      </c>
      <c r="N4910" s="1556">
        <f>IF(ISBLANK('CWW9'!$BV$174),"##BLANK",'CWW9'!$BV$174)</f>
        <v>0</v>
      </c>
      <c r="O4910" s="1556">
        <f>IF(ISBLANK('CWW9'!$CF$174),"##BLANK",'CWW9'!$CF$174)</f>
        <v>0</v>
      </c>
    </row>
    <row r="4911" spans="2:15" x14ac:dyDescent="0.35">
      <c r="B4911" s="1546" t="str">
        <f>UPPER('CWW9'!$CP$175)</f>
        <v>CWW9_162FL_PR24</v>
      </c>
      <c r="C4911" s="1546" t="str">
        <f>IF(LEN(_xlfn.CONCAT('CWW9'!$B$165, " - ", 'CWW9'!$B$175, " - ", 'CWW9'!$E$6, " - ", 'CWW9'!$E$5))&gt;230,LEFT(_xlfn.CONCAT('CWW9'!$B$165, " - ", 'CWW9'!$B$175, " - ", 'CWW9'!$E$6, " - ", 'CWW9'!$E$5),212)&amp;" [*** truncated]",_xlfn.CONCAT('CWW9'!$B$165, " - ", 'CWW9'!$B$175, " - ", 'CWW9'!$E$6, " - ", 'CWW9'!$E$5))</f>
        <v xml:space="preserve">Other enhancement - Sludge enhancement (growth); enhancement capex - Foul - Wastewater network+ </v>
      </c>
      <c r="D4911" s="1546" t="str">
        <f>'CWW9'!$C$175</f>
        <v>£m</v>
      </c>
      <c r="E4911" s="1546" t="s">
        <v>31</v>
      </c>
      <c r="H4911" s="1556" t="str">
        <f>IF(ISBLANK('CWW9'!$E$175),"##BLANK",'CWW9'!$E$175)</f>
        <v>##BLANK</v>
      </c>
      <c r="I4911" s="1556" t="str">
        <f>IF(ISBLANK('CWW9'!$O$175),"##BLANK",'CWW9'!$O$175)</f>
        <v>##BLANK</v>
      </c>
      <c r="J4911" s="1556" t="str">
        <f>IF(ISBLANK('CWW9'!$Y$175),"##BLANK",'CWW9'!$Y$175)</f>
        <v>##BLANK</v>
      </c>
      <c r="K4911" s="1556" t="str">
        <f>IF(ISBLANK('CWW9'!$AI$175),"##BLANK",'CWW9'!$AI$175)</f>
        <v>##BLANK</v>
      </c>
      <c r="L4911" s="1556" t="str">
        <f>IF(ISBLANK('CWW9'!$AS$175),"##BLANK",'CWW9'!$AS$175)</f>
        <v>##BLANK</v>
      </c>
      <c r="M4911" s="1556" t="str">
        <f>IF(ISBLANK('CWW9'!$BC$175),"##BLANK",'CWW9'!$BC$175)</f>
        <v>##BLANK</v>
      </c>
      <c r="N4911" s="1556" t="str">
        <f>IF(ISBLANK('CWW9'!$BM$175),"##BLANK",'CWW9'!$BM$175)</f>
        <v>##BLANK</v>
      </c>
      <c r="O4911" s="1556" t="str">
        <f>IF(ISBLANK('CWW9'!$BW$175),"##BLANK",'CWW9'!$BW$175)</f>
        <v>##BLANK</v>
      </c>
    </row>
    <row r="4912" spans="2:15" x14ac:dyDescent="0.35">
      <c r="B4912" s="1546" t="str">
        <f>UPPER('CWW9'!$CQ$175)</f>
        <v>CWW9_162SWD_PR24</v>
      </c>
      <c r="C4912" s="1546" t="str">
        <f>IF(LEN(_xlfn.CONCAT('CWW9'!$B$165, " - ", 'CWW9'!$B$175, " - ", 'CWW9'!$F$6, " - ", 'CWW9'!$E$5))&gt;230,LEFT(_xlfn.CONCAT('CWW9'!$B$165, " - ", 'CWW9'!$B$175, " - ", 'CWW9'!$F$6, " - ", 'CWW9'!$E$5),212)&amp;" [*** truncated]",_xlfn.CONCAT('CWW9'!$B$165, " - ", 'CWW9'!$B$175, " - ", 'CWW9'!$F$6, " - ", 'CWW9'!$E$5))</f>
        <v xml:space="preserve">Other enhancement - Sludge enhancement (growth); enhancement capex - Surface water drainage - Wastewater network+ </v>
      </c>
      <c r="D4912" s="1546" t="str">
        <f>'CWW9'!$C$175</f>
        <v>£m</v>
      </c>
      <c r="E4912" s="1546" t="s">
        <v>31</v>
      </c>
      <c r="H4912" s="1556" t="str">
        <f>IF(ISBLANK('CWW9'!$F$175),"##BLANK",'CWW9'!$F$175)</f>
        <v>##BLANK</v>
      </c>
      <c r="I4912" s="1556" t="str">
        <f>IF(ISBLANK('CWW9'!$P$175),"##BLANK",'CWW9'!$P$175)</f>
        <v>##BLANK</v>
      </c>
      <c r="J4912" s="1556" t="str">
        <f>IF(ISBLANK('CWW9'!$Z$175),"##BLANK",'CWW9'!$Z$175)</f>
        <v>##BLANK</v>
      </c>
      <c r="K4912" s="1556" t="str">
        <f>IF(ISBLANK('CWW9'!$AJ$175),"##BLANK",'CWW9'!$AJ$175)</f>
        <v>##BLANK</v>
      </c>
      <c r="L4912" s="1556" t="str">
        <f>IF(ISBLANK('CWW9'!$AT$175),"##BLANK",'CWW9'!$AT$175)</f>
        <v>##BLANK</v>
      </c>
      <c r="M4912" s="1556" t="str">
        <f>IF(ISBLANK('CWW9'!$BD$175),"##BLANK",'CWW9'!$BD$175)</f>
        <v>##BLANK</v>
      </c>
      <c r="N4912" s="1556" t="str">
        <f>IF(ISBLANK('CWW9'!$BN$175),"##BLANK",'CWW9'!$BN$175)</f>
        <v>##BLANK</v>
      </c>
      <c r="O4912" s="1556" t="str">
        <f>IF(ISBLANK('CWW9'!$BX$175),"##BLANK",'CWW9'!$BX$175)</f>
        <v>##BLANK</v>
      </c>
    </row>
    <row r="4913" spans="2:15" x14ac:dyDescent="0.35">
      <c r="B4913" s="1546" t="str">
        <f>UPPER('CWW9'!$CR$175)</f>
        <v>CWW9_162HD_PR24</v>
      </c>
      <c r="C4913" s="1546" t="str">
        <f>IF(LEN(_xlfn.CONCAT('CWW9'!$B$165, " - ", 'CWW9'!$B$175, " - ", 'CWW9'!$G$6, " - ", 'CWW9'!$E$5))&gt;230,LEFT(_xlfn.CONCAT('CWW9'!$B$165, " - ", 'CWW9'!$B$175, " - ", 'CWW9'!$G$6, " - ", 'CWW9'!$E$5),212)&amp;" [*** truncated]",_xlfn.CONCAT('CWW9'!$B$165, " - ", 'CWW9'!$B$175, " - ", 'CWW9'!$G$6, " - ", 'CWW9'!$E$5))</f>
        <v xml:space="preserve">Other enhancement - Sludge enhancement (growth); enhancement capex - Highway drainage - Wastewater network+ </v>
      </c>
      <c r="D4913" s="1546" t="str">
        <f>'CWW9'!$C$175</f>
        <v>£m</v>
      </c>
      <c r="E4913" s="1546" t="s">
        <v>31</v>
      </c>
      <c r="H4913" s="1556" t="str">
        <f>IF(ISBLANK('CWW9'!$G$175),"##BLANK",'CWW9'!$G$175)</f>
        <v>##BLANK</v>
      </c>
      <c r="I4913" s="1556" t="str">
        <f>IF(ISBLANK('CWW9'!$Q$175),"##BLANK",'CWW9'!$Q$175)</f>
        <v>##BLANK</v>
      </c>
      <c r="J4913" s="1556" t="str">
        <f>IF(ISBLANK('CWW9'!$AA$175),"##BLANK",'CWW9'!$AA$175)</f>
        <v>##BLANK</v>
      </c>
      <c r="K4913" s="1556" t="str">
        <f>IF(ISBLANK('CWW9'!$AK$175),"##BLANK",'CWW9'!$AK$175)</f>
        <v>##BLANK</v>
      </c>
      <c r="L4913" s="1556" t="str">
        <f>IF(ISBLANK('CWW9'!$AU$175),"##BLANK",'CWW9'!$AU$175)</f>
        <v>##BLANK</v>
      </c>
      <c r="M4913" s="1556" t="str">
        <f>IF(ISBLANK('CWW9'!$BE$175),"##BLANK",'CWW9'!$BE$175)</f>
        <v>##BLANK</v>
      </c>
      <c r="N4913" s="1556" t="str">
        <f>IF(ISBLANK('CWW9'!$BO$175),"##BLANK",'CWW9'!$BO$175)</f>
        <v>##BLANK</v>
      </c>
      <c r="O4913" s="1556" t="str">
        <f>IF(ISBLANK('CWW9'!$BY$175),"##BLANK",'CWW9'!$BY$175)</f>
        <v>##BLANK</v>
      </c>
    </row>
    <row r="4914" spans="2:15" x14ac:dyDescent="0.35">
      <c r="B4914" s="1546" t="str">
        <f>UPPER('CWW9'!$CS$175)</f>
        <v>CWW9_162STD_PR24</v>
      </c>
      <c r="C4914" s="1546" t="str">
        <f>IF(LEN(_xlfn.CONCAT('CWW9'!$B$165, " - ", 'CWW9'!$B$175, " - ", 'CWW9'!$H$6, " - ", 'CWW9'!$E$5))&gt;230,LEFT(_xlfn.CONCAT('CWW9'!$B$165, " - ", 'CWW9'!$B$175, " - ", 'CWW9'!$H$6, " - ", 'CWW9'!$E$5),212)&amp;" [*** truncated]",_xlfn.CONCAT('CWW9'!$B$165, " - ", 'CWW9'!$B$175, " - ", 'CWW9'!$H$6, " - ", 'CWW9'!$E$5))</f>
        <v xml:space="preserve">Other enhancement - Sludge enhancement (growth); enhancement capex - Sewage treatment and disposal - Wastewater network+ </v>
      </c>
      <c r="D4914" s="1546" t="str">
        <f>'CWW9'!$C$175</f>
        <v>£m</v>
      </c>
      <c r="E4914" s="1546" t="s">
        <v>31</v>
      </c>
      <c r="H4914" s="1556" t="str">
        <f>IF(ISBLANK('CWW9'!$H$175),"##BLANK",'CWW9'!$H$175)</f>
        <v>##BLANK</v>
      </c>
      <c r="I4914" s="1556" t="str">
        <f>IF(ISBLANK('CWW9'!$R$175),"##BLANK",'CWW9'!$R$175)</f>
        <v>##BLANK</v>
      </c>
      <c r="J4914" s="1556" t="str">
        <f>IF(ISBLANK('CWW9'!$AB$175),"##BLANK",'CWW9'!$AB$175)</f>
        <v>##BLANK</v>
      </c>
      <c r="K4914" s="1556" t="str">
        <f>IF(ISBLANK('CWW9'!$AL$175),"##BLANK",'CWW9'!$AL$175)</f>
        <v>##BLANK</v>
      </c>
      <c r="L4914" s="1556" t="str">
        <f>IF(ISBLANK('CWW9'!$AV$175),"##BLANK",'CWW9'!$AV$175)</f>
        <v>##BLANK</v>
      </c>
      <c r="M4914" s="1556" t="str">
        <f>IF(ISBLANK('CWW9'!$BF$175),"##BLANK",'CWW9'!$BF$175)</f>
        <v>##BLANK</v>
      </c>
      <c r="N4914" s="1556" t="str">
        <f>IF(ISBLANK('CWW9'!$BP$175),"##BLANK",'CWW9'!$BP$175)</f>
        <v>##BLANK</v>
      </c>
      <c r="O4914" s="1556" t="str">
        <f>IF(ISBLANK('CWW9'!$BZ$175),"##BLANK",'CWW9'!$BZ$175)</f>
        <v>##BLANK</v>
      </c>
    </row>
    <row r="4915" spans="2:15" x14ac:dyDescent="0.35">
      <c r="B4915" s="1546" t="str">
        <f>UPPER('CWW9'!$CT$175)</f>
        <v>CWW9_162SLT_PR24</v>
      </c>
      <c r="C4915" s="1546" t="str">
        <f>IF(LEN(_xlfn.CONCAT('CWW9'!$B$165, " - ", 'CWW9'!$B$175, " - ", 'CWW9'!$I$6, " - ", 'CWW9'!$E$5))&gt;230,LEFT(_xlfn.CONCAT('CWW9'!$B$165, " - ", 'CWW9'!$B$175, " - ", 'CWW9'!$I$6, " - ", 'CWW9'!$E$5),212)&amp;" [*** truncated]",_xlfn.CONCAT('CWW9'!$B$165, " - ", 'CWW9'!$B$175, " - ", 'CWW9'!$I$6, " - ", 'CWW9'!$E$5))</f>
        <v xml:space="preserve">Other enhancement - Sludge enhancement (growth); enhancement capex - Sludge liquor treatment - Wastewater network+ </v>
      </c>
      <c r="D4915" s="1546" t="str">
        <f>'CWW9'!$C$175</f>
        <v>£m</v>
      </c>
      <c r="E4915" s="1546" t="s">
        <v>31</v>
      </c>
      <c r="H4915" s="1556" t="str">
        <f>IF(ISBLANK('CWW9'!$I$175),"##BLANK",'CWW9'!$I$175)</f>
        <v>##BLANK</v>
      </c>
      <c r="I4915" s="1556" t="str">
        <f>IF(ISBLANK('CWW9'!$S$175),"##BLANK",'CWW9'!$S$175)</f>
        <v>##BLANK</v>
      </c>
      <c r="J4915" s="1556" t="str">
        <f>IF(ISBLANK('CWW9'!$AC$175),"##BLANK",'CWW9'!$AC$175)</f>
        <v>##BLANK</v>
      </c>
      <c r="K4915" s="1556" t="str">
        <f>IF(ISBLANK('CWW9'!$AM$175),"##BLANK",'CWW9'!$AM$175)</f>
        <v>##BLANK</v>
      </c>
      <c r="L4915" s="1556" t="str">
        <f>IF(ISBLANK('CWW9'!$AW$175),"##BLANK",'CWW9'!$AW$175)</f>
        <v>##BLANK</v>
      </c>
      <c r="M4915" s="1556" t="str">
        <f>IF(ISBLANK('CWW9'!$BG$175),"##BLANK",'CWW9'!$BG$175)</f>
        <v>##BLANK</v>
      </c>
      <c r="N4915" s="1556" t="str">
        <f>IF(ISBLANK('CWW9'!$BQ$175),"##BLANK",'CWW9'!$BQ$175)</f>
        <v>##BLANK</v>
      </c>
      <c r="O4915" s="1556" t="str">
        <f>IF(ISBLANK('CWW9'!$CA$175),"##BLANK",'CWW9'!$CA$175)</f>
        <v>##BLANK</v>
      </c>
    </row>
    <row r="4916" spans="2:15" x14ac:dyDescent="0.35">
      <c r="B4916" s="1546" t="str">
        <f>UPPER('CWW9'!$CU$175)</f>
        <v>CWW9_162STP_PR24</v>
      </c>
      <c r="C4916" s="1546" t="str">
        <f>IF(LEN(_xlfn.CONCAT('CWW9'!$B$165, " - ", 'CWW9'!$B$175, " - ", 'CWW9'!$J$6, " - ", 'CWW9'!$J$5))&gt;230,LEFT(_xlfn.CONCAT('CWW9'!$B$165, " - ", 'CWW9'!$B$175, " - ", 'CWW9'!$J$6, " - ", 'CWW9'!$J$5),212)&amp;" [*** truncated]",_xlfn.CONCAT('CWW9'!$B$165, " - ", 'CWW9'!$B$175, " - ", 'CWW9'!$J$6, " - ", 'CWW9'!$J$5))</f>
        <v>Other enhancement - Sludge enhancement (growth); enhancement capex - Sludge transport - Bioresources</v>
      </c>
      <c r="D4916" s="1546" t="str">
        <f>'CWW9'!$C$175</f>
        <v>£m</v>
      </c>
      <c r="E4916" s="1546" t="s">
        <v>31</v>
      </c>
      <c r="H4916" s="1556" t="str">
        <f>IF(ISBLANK('CWW9'!$J$175),"##BLANK",'CWW9'!$J$175)</f>
        <v>##BLANK</v>
      </c>
      <c r="I4916" s="1556" t="str">
        <f>IF(ISBLANK('CWW9'!$T$175),"##BLANK",'CWW9'!$T$175)</f>
        <v>##BLANK</v>
      </c>
      <c r="J4916" s="1556" t="str">
        <f>IF(ISBLANK('CWW9'!$AD$175),"##BLANK",'CWW9'!$AD$175)</f>
        <v>##BLANK</v>
      </c>
      <c r="K4916" s="1556" t="str">
        <f>IF(ISBLANK('CWW9'!$AN$175),"##BLANK",'CWW9'!$AN$175)</f>
        <v>##BLANK</v>
      </c>
      <c r="L4916" s="1556" t="str">
        <f>IF(ISBLANK('CWW9'!$AX$175),"##BLANK",'CWW9'!$AX$175)</f>
        <v>##BLANK</v>
      </c>
      <c r="M4916" s="1556" t="str">
        <f>IF(ISBLANK('CWW9'!$BH$175),"##BLANK",'CWW9'!$BH$175)</f>
        <v>##BLANK</v>
      </c>
      <c r="N4916" s="1556" t="str">
        <f>IF(ISBLANK('CWW9'!$BR$175),"##BLANK",'CWW9'!$BR$175)</f>
        <v>##BLANK</v>
      </c>
      <c r="O4916" s="1556" t="str">
        <f>IF(ISBLANK('CWW9'!$CB$175),"##BLANK",'CWW9'!$CB$175)</f>
        <v>##BLANK</v>
      </c>
    </row>
    <row r="4917" spans="2:15" x14ac:dyDescent="0.35">
      <c r="B4917" s="1546" t="str">
        <f>UPPER('CWW9'!$CV$175)</f>
        <v>CWW9_162SDT_PR24</v>
      </c>
      <c r="C4917" s="1546" t="str">
        <f>IF(LEN(_xlfn.CONCAT('CWW9'!$B$165, " - ", 'CWW9'!$B$175, " - ", 'CWW9'!$K$6, " - ", 'CWW9'!$J$5))&gt;230,LEFT(_xlfn.CONCAT('CWW9'!$B$165, " - ", 'CWW9'!$B$175, " - ", 'CWW9'!$K$6, " - ", 'CWW9'!$J$5),212)&amp;" [*** truncated]",_xlfn.CONCAT('CWW9'!$B$165, " - ", 'CWW9'!$B$175, " - ", 'CWW9'!$K$6, " - ", 'CWW9'!$J$5))</f>
        <v>Other enhancement - Sludge enhancement (growth); enhancement capex - Sludge treatment - Bioresources</v>
      </c>
      <c r="D4917" s="1546" t="str">
        <f>'CWW9'!$C$175</f>
        <v>£m</v>
      </c>
      <c r="E4917" s="1546" t="s">
        <v>31</v>
      </c>
      <c r="H4917" s="1556" t="str">
        <f>IF(ISBLANK('CWW9'!$K$175),"##BLANK",'CWW9'!$K$175)</f>
        <v>##BLANK</v>
      </c>
      <c r="I4917" s="1556" t="str">
        <f>IF(ISBLANK('CWW9'!$U$175),"##BLANK",'CWW9'!$U$175)</f>
        <v>##BLANK</v>
      </c>
      <c r="J4917" s="1556" t="str">
        <f>IF(ISBLANK('CWW9'!$AE$175),"##BLANK",'CWW9'!$AE$175)</f>
        <v>##BLANK</v>
      </c>
      <c r="K4917" s="1556" t="str">
        <f>IF(ISBLANK('CWW9'!$AO$175),"##BLANK",'CWW9'!$AO$175)</f>
        <v>##BLANK</v>
      </c>
      <c r="L4917" s="1556" t="str">
        <f>IF(ISBLANK('CWW9'!$AY$175),"##BLANK",'CWW9'!$AY$175)</f>
        <v>##BLANK</v>
      </c>
      <c r="M4917" s="1556" t="str">
        <f>IF(ISBLANK('CWW9'!$BI$175),"##BLANK",'CWW9'!$BI$175)</f>
        <v>##BLANK</v>
      </c>
      <c r="N4917" s="1556" t="str">
        <f>IF(ISBLANK('CWW9'!$BS$175),"##BLANK",'CWW9'!$BS$175)</f>
        <v>##BLANK</v>
      </c>
      <c r="O4917" s="1556" t="str">
        <f>IF(ISBLANK('CWW9'!$CC$175),"##BLANK",'CWW9'!$CC$175)</f>
        <v>##BLANK</v>
      </c>
    </row>
    <row r="4918" spans="2:15" x14ac:dyDescent="0.35">
      <c r="B4918" s="1546" t="str">
        <f>UPPER('CWW9'!$CW$175)</f>
        <v>CWW9_162SDD_PR24</v>
      </c>
      <c r="C4918" s="1546" t="str">
        <f>IF(LEN(_xlfn.CONCAT('CWW9'!$B$165, " - ", 'CWW9'!$B$175, " - ", 'CWW9'!$L$6, " - ", 'CWW9'!$J$5))&gt;230,LEFT(_xlfn.CONCAT('CWW9'!$B$165, " - ", 'CWW9'!$B$175, " - ", 'CWW9'!$L$6, " - ", 'CWW9'!$J$5),212)&amp;" [*** truncated]",_xlfn.CONCAT('CWW9'!$B$165, " - ", 'CWW9'!$B$175, " - ", 'CWW9'!$L$6, " - ", 'CWW9'!$J$5))</f>
        <v>Other enhancement - Sludge enhancement (growth); enhancement capex - Sludge disposal - Bioresources</v>
      </c>
      <c r="D4918" s="1546" t="str">
        <f>'CWW9'!$C$175</f>
        <v>£m</v>
      </c>
      <c r="E4918" s="1546" t="s">
        <v>31</v>
      </c>
      <c r="H4918" s="1556" t="str">
        <f>IF(ISBLANK('CWW9'!$L$175),"##BLANK",'CWW9'!$L$175)</f>
        <v>##BLANK</v>
      </c>
      <c r="I4918" s="1556" t="str">
        <f>IF(ISBLANK('CWW9'!$V$175),"##BLANK",'CWW9'!$V$175)</f>
        <v>##BLANK</v>
      </c>
      <c r="J4918" s="1556" t="str">
        <f>IF(ISBLANK('CWW9'!$AF$175),"##BLANK",'CWW9'!$AF$175)</f>
        <v>##BLANK</v>
      </c>
      <c r="K4918" s="1556" t="str">
        <f>IF(ISBLANK('CWW9'!$AP$175),"##BLANK",'CWW9'!$AP$175)</f>
        <v>##BLANK</v>
      </c>
      <c r="L4918" s="1556" t="str">
        <f>IF(ISBLANK('CWW9'!$AZ$175),"##BLANK",'CWW9'!$AZ$175)</f>
        <v>##BLANK</v>
      </c>
      <c r="M4918" s="1556" t="str">
        <f>IF(ISBLANK('CWW9'!$BJ$175),"##BLANK",'CWW9'!$BJ$175)</f>
        <v>##BLANK</v>
      </c>
      <c r="N4918" s="1556" t="str">
        <f>IF(ISBLANK('CWW9'!$BT$175),"##BLANK",'CWW9'!$BT$175)</f>
        <v>##BLANK</v>
      </c>
      <c r="O4918" s="1556" t="str">
        <f>IF(ISBLANK('CWW9'!$CD$175),"##BLANK",'CWW9'!$CD$175)</f>
        <v>##BLANK</v>
      </c>
    </row>
    <row r="4919" spans="2:15" x14ac:dyDescent="0.35">
      <c r="B4919" s="1546" t="str">
        <f>UPPER('CWW9'!$CX$175)</f>
        <v>CWW9_162ADDN_PR24</v>
      </c>
      <c r="C4919" s="1546" t="str">
        <f>IF(LEN(_xlfn.CONCAT('CWW9'!$B$165, " - ", 'CWW9'!$B$175, " - ", 'CWW9'!$M$5))&gt;230,LEFT(_xlfn.CONCAT('CWW9'!$B$165, " - ", 'CWW9'!$B$175, " - ", 'CWW9'!$M$5),212)&amp;" [*** truncated]",_xlfn.CONCAT('CWW9'!$B$165, " - ", 'CWW9'!$B$175, " - ", 'CWW9'!$M$5))</f>
        <v>Other enhancement - Sludge enhancement (growth); enhancement capex - Additional control</v>
      </c>
      <c r="D4919" s="1546" t="str">
        <f>'CWW9'!$C$175</f>
        <v>£m</v>
      </c>
      <c r="E4919" s="1546" t="s">
        <v>31</v>
      </c>
      <c r="H4919" s="1556" t="str">
        <f>IF(ISBLANK('CWW9'!$M$175),"##BLANK",'CWW9'!$M$175)</f>
        <v>##BLANK</v>
      </c>
      <c r="I4919" s="1556" t="str">
        <f>IF(ISBLANK('CWW9'!$W$175),"##BLANK",'CWW9'!$W$175)</f>
        <v>##BLANK</v>
      </c>
      <c r="J4919" s="1556" t="str">
        <f>IF(ISBLANK('CWW9'!$AG$175),"##BLANK",'CWW9'!$AG$175)</f>
        <v>##BLANK</v>
      </c>
      <c r="K4919" s="1556" t="str">
        <f>IF(ISBLANK('CWW9'!$AQ$175),"##BLANK",'CWW9'!$AQ$175)</f>
        <v>##BLANK</v>
      </c>
      <c r="L4919" s="1556" t="str">
        <f>IF(ISBLANK('CWW9'!$BA$175),"##BLANK",'CWW9'!$BA$175)</f>
        <v>##BLANK</v>
      </c>
      <c r="M4919" s="1556" t="str">
        <f>IF(ISBLANK('CWW9'!$BK$175),"##BLANK",'CWW9'!$BK$175)</f>
        <v>##BLANK</v>
      </c>
      <c r="N4919" s="1556" t="str">
        <f>IF(ISBLANK('CWW9'!$BU$175),"##BLANK",'CWW9'!$BU$175)</f>
        <v>##BLANK</v>
      </c>
      <c r="O4919" s="1556" t="str">
        <f>IF(ISBLANK('CWW9'!$CE$175),"##BLANK",'CWW9'!$CE$175)</f>
        <v>##BLANK</v>
      </c>
    </row>
    <row r="4920" spans="2:15" x14ac:dyDescent="0.35">
      <c r="B4920" s="1546" t="str">
        <f>UPPER('CWW9'!$CY$175)</f>
        <v>CWW9_162TOT_PR24</v>
      </c>
      <c r="C4920" s="1546" t="str">
        <f>IF(LEN(_xlfn.CONCAT('CWW9'!$B$165, " - ", 'CWW9'!$B$175, " - ", 'CWW9'!$N$5))&gt;230,LEFT(_xlfn.CONCAT('CWW9'!$B$165, " - ", 'CWW9'!$B$175, " - ", 'CWW9'!$N$5),212)&amp;" [*** truncated]",_xlfn.CONCAT('CWW9'!$B$165, " - ", 'CWW9'!$B$175, " - ", 'CWW9'!$N$5))</f>
        <v>Other enhancement - Sludge enhancement (growth); enhancement capex - Total</v>
      </c>
      <c r="D4920" s="1546" t="str">
        <f>'CWW9'!$C$175</f>
        <v>£m</v>
      </c>
      <c r="E4920" s="1546" t="s">
        <v>31</v>
      </c>
      <c r="H4920" s="1556">
        <f>IF(ISBLANK('CWW9'!$N$175),"##BLANK",'CWW9'!$N$175)</f>
        <v>0</v>
      </c>
      <c r="I4920" s="1556">
        <f>IF(ISBLANK('CWW9'!$X$175),"##BLANK",'CWW9'!$X$175)</f>
        <v>0</v>
      </c>
      <c r="J4920" s="1556">
        <f>IF(ISBLANK('CWW9'!$AH$175),"##BLANK",'CWW9'!$AH$175)</f>
        <v>0</v>
      </c>
      <c r="K4920" s="1556">
        <f>IF(ISBLANK('CWW9'!$AR$175),"##BLANK",'CWW9'!$AR$175)</f>
        <v>0</v>
      </c>
      <c r="L4920" s="1556">
        <f>IF(ISBLANK('CWW9'!$BB$175),"##BLANK",'CWW9'!$BB$175)</f>
        <v>0</v>
      </c>
      <c r="M4920" s="1556">
        <f>IF(ISBLANK('CWW9'!$BL$175),"##BLANK",'CWW9'!$BL$175)</f>
        <v>0</v>
      </c>
      <c r="N4920" s="1556">
        <f>IF(ISBLANK('CWW9'!$BV$175),"##BLANK",'CWW9'!$BV$175)</f>
        <v>0</v>
      </c>
      <c r="O4920" s="1556">
        <f>IF(ISBLANK('CWW9'!$CF$175),"##BLANK",'CWW9'!$CF$175)</f>
        <v>0</v>
      </c>
    </row>
    <row r="4921" spans="2:15" x14ac:dyDescent="0.35">
      <c r="B4921" s="1546" t="str">
        <f>UPPER('CWW9'!$CP$176)</f>
        <v>CWW9_163FL_PR24</v>
      </c>
      <c r="C4921" s="1546" t="str">
        <f>IF(LEN(_xlfn.CONCAT('CWW9'!$B$165, " - ", 'CWW9'!$B$176, " - ", 'CWW9'!$E$6, " - ", 'CWW9'!$E$5))&gt;230,LEFT(_xlfn.CONCAT('CWW9'!$B$165, " - ", 'CWW9'!$B$176, " - ", 'CWW9'!$E$6, " - ", 'CWW9'!$E$5),212)&amp;" [*** truncated]",_xlfn.CONCAT('CWW9'!$B$165, " - ", 'CWW9'!$B$176, " - ", 'CWW9'!$E$6, " - ", 'CWW9'!$E$5))</f>
        <v xml:space="preserve">Other enhancement - Sludge enhancement (growth); enhancement opex - Foul - Wastewater network+ </v>
      </c>
      <c r="D4921" s="1546" t="str">
        <f>'CWW9'!$C$176</f>
        <v>£m</v>
      </c>
      <c r="E4921" s="1546" t="s">
        <v>31</v>
      </c>
      <c r="H4921" s="1556" t="str">
        <f>IF(ISBLANK('CWW9'!$E$176),"##BLANK",'CWW9'!$E$176)</f>
        <v>##BLANK</v>
      </c>
      <c r="I4921" s="1556" t="str">
        <f>IF(ISBLANK('CWW9'!$O$176),"##BLANK",'CWW9'!$O$176)</f>
        <v>##BLANK</v>
      </c>
      <c r="J4921" s="1556" t="str">
        <f>IF(ISBLANK('CWW9'!$Y$176),"##BLANK",'CWW9'!$Y$176)</f>
        <v>##BLANK</v>
      </c>
      <c r="K4921" s="1556" t="str">
        <f>IF(ISBLANK('CWW9'!$AI$176),"##BLANK",'CWW9'!$AI$176)</f>
        <v>##BLANK</v>
      </c>
      <c r="L4921" s="1556" t="str">
        <f>IF(ISBLANK('CWW9'!$AS$176),"##BLANK",'CWW9'!$AS$176)</f>
        <v>##BLANK</v>
      </c>
      <c r="M4921" s="1556" t="str">
        <f>IF(ISBLANK('CWW9'!$BC$176),"##BLANK",'CWW9'!$BC$176)</f>
        <v>##BLANK</v>
      </c>
      <c r="N4921" s="1556" t="str">
        <f>IF(ISBLANK('CWW9'!$BM$176),"##BLANK",'CWW9'!$BM$176)</f>
        <v>##BLANK</v>
      </c>
      <c r="O4921" s="1556" t="str">
        <f>IF(ISBLANK('CWW9'!$BW$176),"##BLANK",'CWW9'!$BW$176)</f>
        <v>##BLANK</v>
      </c>
    </row>
    <row r="4922" spans="2:15" x14ac:dyDescent="0.35">
      <c r="B4922" s="1546" t="str">
        <f>UPPER('CWW9'!$CQ$176)</f>
        <v>CWW9_163SWD_PR24</v>
      </c>
      <c r="C4922" s="1546" t="str">
        <f>IF(LEN(_xlfn.CONCAT('CWW9'!$B$165, " - ", 'CWW9'!$B$176, " - ", 'CWW9'!$F$6, " - ", 'CWW9'!$E$5))&gt;230,LEFT(_xlfn.CONCAT('CWW9'!$B$165, " - ", 'CWW9'!$B$176, " - ", 'CWW9'!$F$6, " - ", 'CWW9'!$E$5),212)&amp;" [*** truncated]",_xlfn.CONCAT('CWW9'!$B$165, " - ", 'CWW9'!$B$176, " - ", 'CWW9'!$F$6, " - ", 'CWW9'!$E$5))</f>
        <v xml:space="preserve">Other enhancement - Sludge enhancement (growth); enhancement opex - Surface water drainage - Wastewater network+ </v>
      </c>
      <c r="D4922" s="1546" t="str">
        <f>'CWW9'!$C$176</f>
        <v>£m</v>
      </c>
      <c r="E4922" s="1546" t="s">
        <v>31</v>
      </c>
      <c r="H4922" s="1556" t="str">
        <f>IF(ISBLANK('CWW9'!$F$176),"##BLANK",'CWW9'!$F$176)</f>
        <v>##BLANK</v>
      </c>
      <c r="I4922" s="1556" t="str">
        <f>IF(ISBLANK('CWW9'!$P$176),"##BLANK",'CWW9'!$P$176)</f>
        <v>##BLANK</v>
      </c>
      <c r="J4922" s="1556" t="str">
        <f>IF(ISBLANK('CWW9'!$Z$176),"##BLANK",'CWW9'!$Z$176)</f>
        <v>##BLANK</v>
      </c>
      <c r="K4922" s="1556" t="str">
        <f>IF(ISBLANK('CWW9'!$AJ$176),"##BLANK",'CWW9'!$AJ$176)</f>
        <v>##BLANK</v>
      </c>
      <c r="L4922" s="1556" t="str">
        <f>IF(ISBLANK('CWW9'!$AT$176),"##BLANK",'CWW9'!$AT$176)</f>
        <v>##BLANK</v>
      </c>
      <c r="M4922" s="1556" t="str">
        <f>IF(ISBLANK('CWW9'!$BD$176),"##BLANK",'CWW9'!$BD$176)</f>
        <v>##BLANK</v>
      </c>
      <c r="N4922" s="1556" t="str">
        <f>IF(ISBLANK('CWW9'!$BN$176),"##BLANK",'CWW9'!$BN$176)</f>
        <v>##BLANK</v>
      </c>
      <c r="O4922" s="1556" t="str">
        <f>IF(ISBLANK('CWW9'!$BX$176),"##BLANK",'CWW9'!$BX$176)</f>
        <v>##BLANK</v>
      </c>
    </row>
    <row r="4923" spans="2:15" x14ac:dyDescent="0.35">
      <c r="B4923" s="1546" t="str">
        <f>UPPER('CWW9'!$CR$176)</f>
        <v>CWW9_163HD_PR24</v>
      </c>
      <c r="C4923" s="1546" t="str">
        <f>IF(LEN(_xlfn.CONCAT('CWW9'!$B$165, " - ", 'CWW9'!$B$176, " - ", 'CWW9'!$G$6, " - ", 'CWW9'!$E$5))&gt;230,LEFT(_xlfn.CONCAT('CWW9'!$B$165, " - ", 'CWW9'!$B$176, " - ", 'CWW9'!$G$6, " - ", 'CWW9'!$E$5),212)&amp;" [*** truncated]",_xlfn.CONCAT('CWW9'!$B$165, " - ", 'CWW9'!$B$176, " - ", 'CWW9'!$G$6, " - ", 'CWW9'!$E$5))</f>
        <v xml:space="preserve">Other enhancement - Sludge enhancement (growth); enhancement opex - Highway drainage - Wastewater network+ </v>
      </c>
      <c r="D4923" s="1546" t="str">
        <f>'CWW9'!$C$176</f>
        <v>£m</v>
      </c>
      <c r="E4923" s="1546" t="s">
        <v>31</v>
      </c>
      <c r="H4923" s="1556" t="str">
        <f>IF(ISBLANK('CWW9'!$G$176),"##BLANK",'CWW9'!$G$176)</f>
        <v>##BLANK</v>
      </c>
      <c r="I4923" s="1556" t="str">
        <f>IF(ISBLANK('CWW9'!$Q$176),"##BLANK",'CWW9'!$Q$176)</f>
        <v>##BLANK</v>
      </c>
      <c r="J4923" s="1556" t="str">
        <f>IF(ISBLANK('CWW9'!$AA$176),"##BLANK",'CWW9'!$AA$176)</f>
        <v>##BLANK</v>
      </c>
      <c r="K4923" s="1556" t="str">
        <f>IF(ISBLANK('CWW9'!$AK$176),"##BLANK",'CWW9'!$AK$176)</f>
        <v>##BLANK</v>
      </c>
      <c r="L4923" s="1556" t="str">
        <f>IF(ISBLANK('CWW9'!$AU$176),"##BLANK",'CWW9'!$AU$176)</f>
        <v>##BLANK</v>
      </c>
      <c r="M4923" s="1556" t="str">
        <f>IF(ISBLANK('CWW9'!$BE$176),"##BLANK",'CWW9'!$BE$176)</f>
        <v>##BLANK</v>
      </c>
      <c r="N4923" s="1556" t="str">
        <f>IF(ISBLANK('CWW9'!$BO$176),"##BLANK",'CWW9'!$BO$176)</f>
        <v>##BLANK</v>
      </c>
      <c r="O4923" s="1556" t="str">
        <f>IF(ISBLANK('CWW9'!$BY$176),"##BLANK",'CWW9'!$BY$176)</f>
        <v>##BLANK</v>
      </c>
    </row>
    <row r="4924" spans="2:15" x14ac:dyDescent="0.35">
      <c r="B4924" s="1546" t="str">
        <f>UPPER('CWW9'!$CS$176)</f>
        <v>CWW9_163STD_PR24</v>
      </c>
      <c r="C4924" s="1546" t="str">
        <f>IF(LEN(_xlfn.CONCAT('CWW9'!$B$165, " - ", 'CWW9'!$B$176, " - ", 'CWW9'!$H$6, " - ", 'CWW9'!$E$5))&gt;230,LEFT(_xlfn.CONCAT('CWW9'!$B$165, " - ", 'CWW9'!$B$176, " - ", 'CWW9'!$H$6, " - ", 'CWW9'!$E$5),212)&amp;" [*** truncated]",_xlfn.CONCAT('CWW9'!$B$165, " - ", 'CWW9'!$B$176, " - ", 'CWW9'!$H$6, " - ", 'CWW9'!$E$5))</f>
        <v xml:space="preserve">Other enhancement - Sludge enhancement (growth); enhancement opex - Sewage treatment and disposal - Wastewater network+ </v>
      </c>
      <c r="D4924" s="1546" t="str">
        <f>'CWW9'!$C$176</f>
        <v>£m</v>
      </c>
      <c r="E4924" s="1546" t="s">
        <v>31</v>
      </c>
      <c r="H4924" s="1556" t="str">
        <f>IF(ISBLANK('CWW9'!$H$176),"##BLANK",'CWW9'!$H$176)</f>
        <v>##BLANK</v>
      </c>
      <c r="I4924" s="1556" t="str">
        <f>IF(ISBLANK('CWW9'!$R$176),"##BLANK",'CWW9'!$R$176)</f>
        <v>##BLANK</v>
      </c>
      <c r="J4924" s="1556" t="str">
        <f>IF(ISBLANK('CWW9'!$AB$176),"##BLANK",'CWW9'!$AB$176)</f>
        <v>##BLANK</v>
      </c>
      <c r="K4924" s="1556" t="str">
        <f>IF(ISBLANK('CWW9'!$AL$176),"##BLANK",'CWW9'!$AL$176)</f>
        <v>##BLANK</v>
      </c>
      <c r="L4924" s="1556" t="str">
        <f>IF(ISBLANK('CWW9'!$AV$176),"##BLANK",'CWW9'!$AV$176)</f>
        <v>##BLANK</v>
      </c>
      <c r="M4924" s="1556" t="str">
        <f>IF(ISBLANK('CWW9'!$BF$176),"##BLANK",'CWW9'!$BF$176)</f>
        <v>##BLANK</v>
      </c>
      <c r="N4924" s="1556" t="str">
        <f>IF(ISBLANK('CWW9'!$BP$176),"##BLANK",'CWW9'!$BP$176)</f>
        <v>##BLANK</v>
      </c>
      <c r="O4924" s="1556" t="str">
        <f>IF(ISBLANK('CWW9'!$BZ$176),"##BLANK",'CWW9'!$BZ$176)</f>
        <v>##BLANK</v>
      </c>
    </row>
    <row r="4925" spans="2:15" x14ac:dyDescent="0.35">
      <c r="B4925" s="1546" t="str">
        <f>UPPER('CWW9'!$CT$176)</f>
        <v>CWW9_163SLT_PR24</v>
      </c>
      <c r="C4925" s="1546" t="str">
        <f>IF(LEN(_xlfn.CONCAT('CWW9'!$B$165, " - ", 'CWW9'!$B$176, " - ", 'CWW9'!$I$6, " - ", 'CWW9'!$E$5))&gt;230,LEFT(_xlfn.CONCAT('CWW9'!$B$165, " - ", 'CWW9'!$B$176, " - ", 'CWW9'!$I$6, " - ", 'CWW9'!$E$5),212)&amp;" [*** truncated]",_xlfn.CONCAT('CWW9'!$B$165, " - ", 'CWW9'!$B$176, " - ", 'CWW9'!$I$6, " - ", 'CWW9'!$E$5))</f>
        <v xml:space="preserve">Other enhancement - Sludge enhancement (growth); enhancement opex - Sludge liquor treatment - Wastewater network+ </v>
      </c>
      <c r="D4925" s="1546" t="str">
        <f>'CWW9'!$C$176</f>
        <v>£m</v>
      </c>
      <c r="E4925" s="1546" t="s">
        <v>31</v>
      </c>
      <c r="H4925" s="1556" t="str">
        <f>IF(ISBLANK('CWW9'!$I$176),"##BLANK",'CWW9'!$I$176)</f>
        <v>##BLANK</v>
      </c>
      <c r="I4925" s="1556" t="str">
        <f>IF(ISBLANK('CWW9'!$S$176),"##BLANK",'CWW9'!$S$176)</f>
        <v>##BLANK</v>
      </c>
      <c r="J4925" s="1556" t="str">
        <f>IF(ISBLANK('CWW9'!$AC$176),"##BLANK",'CWW9'!$AC$176)</f>
        <v>##BLANK</v>
      </c>
      <c r="K4925" s="1556" t="str">
        <f>IF(ISBLANK('CWW9'!$AM$176),"##BLANK",'CWW9'!$AM$176)</f>
        <v>##BLANK</v>
      </c>
      <c r="L4925" s="1556" t="str">
        <f>IF(ISBLANK('CWW9'!$AW$176),"##BLANK",'CWW9'!$AW$176)</f>
        <v>##BLANK</v>
      </c>
      <c r="M4925" s="1556" t="str">
        <f>IF(ISBLANK('CWW9'!$BG$176),"##BLANK",'CWW9'!$BG$176)</f>
        <v>##BLANK</v>
      </c>
      <c r="N4925" s="1556" t="str">
        <f>IF(ISBLANK('CWW9'!$BQ$176),"##BLANK",'CWW9'!$BQ$176)</f>
        <v>##BLANK</v>
      </c>
      <c r="O4925" s="1556" t="str">
        <f>IF(ISBLANK('CWW9'!$CA$176),"##BLANK",'CWW9'!$CA$176)</f>
        <v>##BLANK</v>
      </c>
    </row>
    <row r="4926" spans="2:15" x14ac:dyDescent="0.35">
      <c r="B4926" s="1546" t="str">
        <f>UPPER('CWW9'!$CU$176)</f>
        <v>CWW9_163STP_PR24</v>
      </c>
      <c r="C4926" s="1546" t="str">
        <f>IF(LEN(_xlfn.CONCAT('CWW9'!$B$165, " - ", 'CWW9'!$B$176, " - ", 'CWW9'!$J$6, " - ", 'CWW9'!$J$5))&gt;230,LEFT(_xlfn.CONCAT('CWW9'!$B$165, " - ", 'CWW9'!$B$176, " - ", 'CWW9'!$J$6, " - ", 'CWW9'!$J$5),212)&amp;" [*** truncated]",_xlfn.CONCAT('CWW9'!$B$165, " - ", 'CWW9'!$B$176, " - ", 'CWW9'!$J$6, " - ", 'CWW9'!$J$5))</f>
        <v>Other enhancement - Sludge enhancement (growth); enhancement opex - Sludge transport - Bioresources</v>
      </c>
      <c r="D4926" s="1546" t="str">
        <f>'CWW9'!$C$176</f>
        <v>£m</v>
      </c>
      <c r="E4926" s="1546" t="s">
        <v>31</v>
      </c>
      <c r="H4926" s="1556" t="str">
        <f>IF(ISBLANK('CWW9'!$J$176),"##BLANK",'CWW9'!$J$176)</f>
        <v>##BLANK</v>
      </c>
      <c r="I4926" s="1556" t="str">
        <f>IF(ISBLANK('CWW9'!$T$176),"##BLANK",'CWW9'!$T$176)</f>
        <v>##BLANK</v>
      </c>
      <c r="J4926" s="1556" t="str">
        <f>IF(ISBLANK('CWW9'!$AD$176),"##BLANK",'CWW9'!$AD$176)</f>
        <v>##BLANK</v>
      </c>
      <c r="K4926" s="1556" t="str">
        <f>IF(ISBLANK('CWW9'!$AN$176),"##BLANK",'CWW9'!$AN$176)</f>
        <v>##BLANK</v>
      </c>
      <c r="L4926" s="1556" t="str">
        <f>IF(ISBLANK('CWW9'!$AX$176),"##BLANK",'CWW9'!$AX$176)</f>
        <v>##BLANK</v>
      </c>
      <c r="M4926" s="1556" t="str">
        <f>IF(ISBLANK('CWW9'!$BH$176),"##BLANK",'CWW9'!$BH$176)</f>
        <v>##BLANK</v>
      </c>
      <c r="N4926" s="1556" t="str">
        <f>IF(ISBLANK('CWW9'!$BR$176),"##BLANK",'CWW9'!$BR$176)</f>
        <v>##BLANK</v>
      </c>
      <c r="O4926" s="1556" t="str">
        <f>IF(ISBLANK('CWW9'!$CB$176),"##BLANK",'CWW9'!$CB$176)</f>
        <v>##BLANK</v>
      </c>
    </row>
    <row r="4927" spans="2:15" x14ac:dyDescent="0.35">
      <c r="B4927" s="1546" t="str">
        <f>UPPER('CWW9'!$CV$176)</f>
        <v>CWW9_163SDT_PR24</v>
      </c>
      <c r="C4927" s="1546" t="str">
        <f>IF(LEN(_xlfn.CONCAT('CWW9'!$B$165, " - ", 'CWW9'!$B$176, " - ", 'CWW9'!$K$6, " - ", 'CWW9'!$J$5))&gt;230,LEFT(_xlfn.CONCAT('CWW9'!$B$165, " - ", 'CWW9'!$B$176, " - ", 'CWW9'!$K$6, " - ", 'CWW9'!$J$5),212)&amp;" [*** truncated]",_xlfn.CONCAT('CWW9'!$B$165, " - ", 'CWW9'!$B$176, " - ", 'CWW9'!$K$6, " - ", 'CWW9'!$J$5))</f>
        <v>Other enhancement - Sludge enhancement (growth); enhancement opex - Sludge treatment - Bioresources</v>
      </c>
      <c r="D4927" s="1546" t="str">
        <f>'CWW9'!$C$176</f>
        <v>£m</v>
      </c>
      <c r="E4927" s="1546" t="s">
        <v>31</v>
      </c>
      <c r="H4927" s="1556" t="str">
        <f>IF(ISBLANK('CWW9'!$K$176),"##BLANK",'CWW9'!$K$176)</f>
        <v>##BLANK</v>
      </c>
      <c r="I4927" s="1556" t="str">
        <f>IF(ISBLANK('CWW9'!$U$176),"##BLANK",'CWW9'!$U$176)</f>
        <v>##BLANK</v>
      </c>
      <c r="J4927" s="1556" t="str">
        <f>IF(ISBLANK('CWW9'!$AE$176),"##BLANK",'CWW9'!$AE$176)</f>
        <v>##BLANK</v>
      </c>
      <c r="K4927" s="1556" t="str">
        <f>IF(ISBLANK('CWW9'!$AO$176),"##BLANK",'CWW9'!$AO$176)</f>
        <v>##BLANK</v>
      </c>
      <c r="L4927" s="1556" t="str">
        <f>IF(ISBLANK('CWW9'!$AY$176),"##BLANK",'CWW9'!$AY$176)</f>
        <v>##BLANK</v>
      </c>
      <c r="M4927" s="1556" t="str">
        <f>IF(ISBLANK('CWW9'!$BI$176),"##BLANK",'CWW9'!$BI$176)</f>
        <v>##BLANK</v>
      </c>
      <c r="N4927" s="1556" t="str">
        <f>IF(ISBLANK('CWW9'!$BS$176),"##BLANK",'CWW9'!$BS$176)</f>
        <v>##BLANK</v>
      </c>
      <c r="O4927" s="1556" t="str">
        <f>IF(ISBLANK('CWW9'!$CC$176),"##BLANK",'CWW9'!$CC$176)</f>
        <v>##BLANK</v>
      </c>
    </row>
    <row r="4928" spans="2:15" x14ac:dyDescent="0.35">
      <c r="B4928" s="1546" t="str">
        <f>UPPER('CWW9'!$CW$176)</f>
        <v>CWW9_163SDD_PR24</v>
      </c>
      <c r="C4928" s="1546" t="str">
        <f>IF(LEN(_xlfn.CONCAT('CWW9'!$B$165, " - ", 'CWW9'!$B$176, " - ", 'CWW9'!$L$6, " - ", 'CWW9'!$J$5))&gt;230,LEFT(_xlfn.CONCAT('CWW9'!$B$165, " - ", 'CWW9'!$B$176, " - ", 'CWW9'!$L$6, " - ", 'CWW9'!$J$5),212)&amp;" [*** truncated]",_xlfn.CONCAT('CWW9'!$B$165, " - ", 'CWW9'!$B$176, " - ", 'CWW9'!$L$6, " - ", 'CWW9'!$J$5))</f>
        <v>Other enhancement - Sludge enhancement (growth); enhancement opex - Sludge disposal - Bioresources</v>
      </c>
      <c r="D4928" s="1546" t="str">
        <f>'CWW9'!$C$176</f>
        <v>£m</v>
      </c>
      <c r="E4928" s="1546" t="s">
        <v>31</v>
      </c>
      <c r="H4928" s="1556" t="str">
        <f>IF(ISBLANK('CWW9'!$L$176),"##BLANK",'CWW9'!$L$176)</f>
        <v>##BLANK</v>
      </c>
      <c r="I4928" s="1556" t="str">
        <f>IF(ISBLANK('CWW9'!$V$176),"##BLANK",'CWW9'!$V$176)</f>
        <v>##BLANK</v>
      </c>
      <c r="J4928" s="1556" t="str">
        <f>IF(ISBLANK('CWW9'!$AF$176),"##BLANK",'CWW9'!$AF$176)</f>
        <v>##BLANK</v>
      </c>
      <c r="K4928" s="1556" t="str">
        <f>IF(ISBLANK('CWW9'!$AP$176),"##BLANK",'CWW9'!$AP$176)</f>
        <v>##BLANK</v>
      </c>
      <c r="L4928" s="1556" t="str">
        <f>IF(ISBLANK('CWW9'!$AZ$176),"##BLANK",'CWW9'!$AZ$176)</f>
        <v>##BLANK</v>
      </c>
      <c r="M4928" s="1556" t="str">
        <f>IF(ISBLANK('CWW9'!$BJ$176),"##BLANK",'CWW9'!$BJ$176)</f>
        <v>##BLANK</v>
      </c>
      <c r="N4928" s="1556" t="str">
        <f>IF(ISBLANK('CWW9'!$BT$176),"##BLANK",'CWW9'!$BT$176)</f>
        <v>##BLANK</v>
      </c>
      <c r="O4928" s="1556" t="str">
        <f>IF(ISBLANK('CWW9'!$CD$176),"##BLANK",'CWW9'!$CD$176)</f>
        <v>##BLANK</v>
      </c>
    </row>
    <row r="4929" spans="2:15" x14ac:dyDescent="0.35">
      <c r="B4929" s="1546" t="str">
        <f>UPPER('CWW9'!$CX$176)</f>
        <v>CWW9_163ADDN_PR24</v>
      </c>
      <c r="C4929" s="1546" t="str">
        <f>IF(LEN(_xlfn.CONCAT('CWW9'!$B$165, " - ", 'CWW9'!$B$176, " - ", 'CWW9'!$M$5))&gt;230,LEFT(_xlfn.CONCAT('CWW9'!$B$165, " - ", 'CWW9'!$B$176, " - ", 'CWW9'!$M$5),212)&amp;" [*** truncated]",_xlfn.CONCAT('CWW9'!$B$165, " - ", 'CWW9'!$B$176, " - ", 'CWW9'!$M$5))</f>
        <v>Other enhancement - Sludge enhancement (growth); enhancement opex - Additional control</v>
      </c>
      <c r="D4929" s="1546" t="str">
        <f>'CWW9'!$C$176</f>
        <v>£m</v>
      </c>
      <c r="E4929" s="1546" t="s">
        <v>31</v>
      </c>
      <c r="H4929" s="1556" t="str">
        <f>IF(ISBLANK('CWW9'!$M$176),"##BLANK",'CWW9'!$M$176)</f>
        <v>##BLANK</v>
      </c>
      <c r="I4929" s="1556" t="str">
        <f>IF(ISBLANK('CWW9'!$W$176),"##BLANK",'CWW9'!$W$176)</f>
        <v>##BLANK</v>
      </c>
      <c r="J4929" s="1556" t="str">
        <f>IF(ISBLANK('CWW9'!$AG$176),"##BLANK",'CWW9'!$AG$176)</f>
        <v>##BLANK</v>
      </c>
      <c r="K4929" s="1556" t="str">
        <f>IF(ISBLANK('CWW9'!$AQ$176),"##BLANK",'CWW9'!$AQ$176)</f>
        <v>##BLANK</v>
      </c>
      <c r="L4929" s="1556" t="str">
        <f>IF(ISBLANK('CWW9'!$BA$176),"##BLANK",'CWW9'!$BA$176)</f>
        <v>##BLANK</v>
      </c>
      <c r="M4929" s="1556" t="str">
        <f>IF(ISBLANK('CWW9'!$BK$176),"##BLANK",'CWW9'!$BK$176)</f>
        <v>##BLANK</v>
      </c>
      <c r="N4929" s="1556" t="str">
        <f>IF(ISBLANK('CWW9'!$BU$176),"##BLANK",'CWW9'!$BU$176)</f>
        <v>##BLANK</v>
      </c>
      <c r="O4929" s="1556" t="str">
        <f>IF(ISBLANK('CWW9'!$CE$176),"##BLANK",'CWW9'!$CE$176)</f>
        <v>##BLANK</v>
      </c>
    </row>
    <row r="4930" spans="2:15" x14ac:dyDescent="0.35">
      <c r="B4930" s="1546" t="str">
        <f>UPPER('CWW9'!$CY$176)</f>
        <v>CWW9_163TOT_PR24</v>
      </c>
      <c r="C4930" s="1546" t="str">
        <f>IF(LEN(_xlfn.CONCAT('CWW9'!$B$165, " - ", 'CWW9'!$B$176, " - ", 'CWW9'!$N$5))&gt;230,LEFT(_xlfn.CONCAT('CWW9'!$B$165, " - ", 'CWW9'!$B$176, " - ", 'CWW9'!$N$5),212)&amp;" [*** truncated]",_xlfn.CONCAT('CWW9'!$B$165, " - ", 'CWW9'!$B$176, " - ", 'CWW9'!$N$5))</f>
        <v>Other enhancement - Sludge enhancement (growth); enhancement opex - Total</v>
      </c>
      <c r="D4930" s="1546" t="str">
        <f>'CWW9'!$C$176</f>
        <v>£m</v>
      </c>
      <c r="E4930" s="1546" t="s">
        <v>31</v>
      </c>
      <c r="H4930" s="1556">
        <f>IF(ISBLANK('CWW9'!$N$176),"##BLANK",'CWW9'!$N$176)</f>
        <v>0</v>
      </c>
      <c r="I4930" s="1556">
        <f>IF(ISBLANK('CWW9'!$X$176),"##BLANK",'CWW9'!$X$176)</f>
        <v>0</v>
      </c>
      <c r="J4930" s="1556">
        <f>IF(ISBLANK('CWW9'!$AH$176),"##BLANK",'CWW9'!$AH$176)</f>
        <v>0</v>
      </c>
      <c r="K4930" s="1556">
        <f>IF(ISBLANK('CWW9'!$AR$176),"##BLANK",'CWW9'!$AR$176)</f>
        <v>0</v>
      </c>
      <c r="L4930" s="1556">
        <f>IF(ISBLANK('CWW9'!$BB$176),"##BLANK",'CWW9'!$BB$176)</f>
        <v>0</v>
      </c>
      <c r="M4930" s="1556">
        <f>IF(ISBLANK('CWW9'!$BL$176),"##BLANK",'CWW9'!$BL$176)</f>
        <v>0</v>
      </c>
      <c r="N4930" s="1556">
        <f>IF(ISBLANK('CWW9'!$BV$176),"##BLANK",'CWW9'!$BV$176)</f>
        <v>0</v>
      </c>
      <c r="O4930" s="1556">
        <f>IF(ISBLANK('CWW9'!$CF$176),"##BLANK",'CWW9'!$CF$176)</f>
        <v>0</v>
      </c>
    </row>
    <row r="4931" spans="2:15" x14ac:dyDescent="0.35">
      <c r="B4931" s="1546" t="str">
        <f>UPPER('CWW9'!$CP$177)</f>
        <v>CWW9_164FL_PR24</v>
      </c>
      <c r="C4931" s="1546" t="str">
        <f>IF(LEN(_xlfn.CONCAT('CWW9'!$B$165, " - ", 'CWW9'!$B$177, " - ", 'CWW9'!$E$6, " - ", 'CWW9'!$E$5))&gt;230,LEFT(_xlfn.CONCAT('CWW9'!$B$165, " - ", 'CWW9'!$B$177, " - ", 'CWW9'!$E$6, " - ", 'CWW9'!$E$5),212)&amp;" [*** truncated]",_xlfn.CONCAT('CWW9'!$B$165, " - ", 'CWW9'!$B$177, " - ", 'CWW9'!$E$6, " - ", 'CWW9'!$E$5))</f>
        <v xml:space="preserve">Other enhancement - Sludge enhancement (growth); enhancement totex - Foul - Wastewater network+ </v>
      </c>
      <c r="D4931" s="1546" t="str">
        <f>'CWW9'!$C$177</f>
        <v>£m</v>
      </c>
      <c r="E4931" s="1546" t="s">
        <v>31</v>
      </c>
      <c r="H4931" s="1556">
        <f>IF(ISBLANK('CWW9'!$E$177),"##BLANK",'CWW9'!$E$177)</f>
        <v>0</v>
      </c>
      <c r="I4931" s="1556">
        <f>IF(ISBLANK('CWW9'!$O$177),"##BLANK",'CWW9'!$O$177)</f>
        <v>0</v>
      </c>
      <c r="J4931" s="1556">
        <f>IF(ISBLANK('CWW9'!$Y$177),"##BLANK",'CWW9'!$Y$177)</f>
        <v>0</v>
      </c>
      <c r="K4931" s="1556">
        <f>IF(ISBLANK('CWW9'!$AI$177),"##BLANK",'CWW9'!$AI$177)</f>
        <v>0</v>
      </c>
      <c r="L4931" s="1556">
        <f>IF(ISBLANK('CWW9'!$AS$177),"##BLANK",'CWW9'!$AS$177)</f>
        <v>0</v>
      </c>
      <c r="M4931" s="1556">
        <f>IF(ISBLANK('CWW9'!$BC$177),"##BLANK",'CWW9'!$BC$177)</f>
        <v>0</v>
      </c>
      <c r="N4931" s="1556">
        <f>IF(ISBLANK('CWW9'!$BM$177),"##BLANK",'CWW9'!$BM$177)</f>
        <v>0</v>
      </c>
      <c r="O4931" s="1556">
        <f>IF(ISBLANK('CWW9'!$BW$177),"##BLANK",'CWW9'!$BW$177)</f>
        <v>0</v>
      </c>
    </row>
    <row r="4932" spans="2:15" x14ac:dyDescent="0.35">
      <c r="B4932" s="1546" t="str">
        <f>UPPER('CWW9'!$CQ$177)</f>
        <v>CWW9_164SWD_PR24</v>
      </c>
      <c r="C4932" s="1546" t="str">
        <f>IF(LEN(_xlfn.CONCAT('CWW9'!$B$165, " - ", 'CWW9'!$B$177, " - ", 'CWW9'!$F$6, " - ", 'CWW9'!$E$5))&gt;230,LEFT(_xlfn.CONCAT('CWW9'!$B$165, " - ", 'CWW9'!$B$177, " - ", 'CWW9'!$F$6, " - ", 'CWW9'!$E$5),212)&amp;" [*** truncated]",_xlfn.CONCAT('CWW9'!$B$165, " - ", 'CWW9'!$B$177, " - ", 'CWW9'!$F$6, " - ", 'CWW9'!$E$5))</f>
        <v xml:space="preserve">Other enhancement - Sludge enhancement (growth); enhancement totex - Surface water drainage - Wastewater network+ </v>
      </c>
      <c r="D4932" s="1546" t="str">
        <f>'CWW9'!$C$177</f>
        <v>£m</v>
      </c>
      <c r="E4932" s="1546" t="s">
        <v>31</v>
      </c>
      <c r="H4932" s="1556">
        <f>IF(ISBLANK('CWW9'!$F$177),"##BLANK",'CWW9'!$F$177)</f>
        <v>0</v>
      </c>
      <c r="I4932" s="1556">
        <f>IF(ISBLANK('CWW9'!$P$177),"##BLANK",'CWW9'!$P$177)</f>
        <v>0</v>
      </c>
      <c r="J4932" s="1556">
        <f>IF(ISBLANK('CWW9'!$Z$177),"##BLANK",'CWW9'!$Z$177)</f>
        <v>0</v>
      </c>
      <c r="K4932" s="1556">
        <f>IF(ISBLANK('CWW9'!$AJ$177),"##BLANK",'CWW9'!$AJ$177)</f>
        <v>0</v>
      </c>
      <c r="L4932" s="1556">
        <f>IF(ISBLANK('CWW9'!$AT$177),"##BLANK",'CWW9'!$AT$177)</f>
        <v>0</v>
      </c>
      <c r="M4932" s="1556">
        <f>IF(ISBLANK('CWW9'!$BD$177),"##BLANK",'CWW9'!$BD$177)</f>
        <v>0</v>
      </c>
      <c r="N4932" s="1556">
        <f>IF(ISBLANK('CWW9'!$BN$177),"##BLANK",'CWW9'!$BN$177)</f>
        <v>0</v>
      </c>
      <c r="O4932" s="1556">
        <f>IF(ISBLANK('CWW9'!$BX$177),"##BLANK",'CWW9'!$BX$177)</f>
        <v>0</v>
      </c>
    </row>
    <row r="4933" spans="2:15" x14ac:dyDescent="0.35">
      <c r="B4933" s="1546" t="str">
        <f>UPPER('CWW9'!$CR$177)</f>
        <v>CWW9_164HD_PR24</v>
      </c>
      <c r="C4933" s="1546" t="str">
        <f>IF(LEN(_xlfn.CONCAT('CWW9'!$B$165, " - ", 'CWW9'!$B$177, " - ", 'CWW9'!$G$6, " - ", 'CWW9'!$E$5))&gt;230,LEFT(_xlfn.CONCAT('CWW9'!$B$165, " - ", 'CWW9'!$B$177, " - ", 'CWW9'!$G$6, " - ", 'CWW9'!$E$5),212)&amp;" [*** truncated]",_xlfn.CONCAT('CWW9'!$B$165, " - ", 'CWW9'!$B$177, " - ", 'CWW9'!$G$6, " - ", 'CWW9'!$E$5))</f>
        <v xml:space="preserve">Other enhancement - Sludge enhancement (growth); enhancement totex - Highway drainage - Wastewater network+ </v>
      </c>
      <c r="D4933" s="1546" t="str">
        <f>'CWW9'!$C$177</f>
        <v>£m</v>
      </c>
      <c r="E4933" s="1546" t="s">
        <v>31</v>
      </c>
      <c r="H4933" s="1556">
        <f>IF(ISBLANK('CWW9'!$G$177),"##BLANK",'CWW9'!$G$177)</f>
        <v>0</v>
      </c>
      <c r="I4933" s="1556">
        <f>IF(ISBLANK('CWW9'!$Q$177),"##BLANK",'CWW9'!$Q$177)</f>
        <v>0</v>
      </c>
      <c r="J4933" s="1556">
        <f>IF(ISBLANK('CWW9'!$AA$177),"##BLANK",'CWW9'!$AA$177)</f>
        <v>0</v>
      </c>
      <c r="K4933" s="1556">
        <f>IF(ISBLANK('CWW9'!$AK$177),"##BLANK",'CWW9'!$AK$177)</f>
        <v>0</v>
      </c>
      <c r="L4933" s="1556">
        <f>IF(ISBLANK('CWW9'!$AU$177),"##BLANK",'CWW9'!$AU$177)</f>
        <v>0</v>
      </c>
      <c r="M4933" s="1556">
        <f>IF(ISBLANK('CWW9'!$BE$177),"##BLANK",'CWW9'!$BE$177)</f>
        <v>0</v>
      </c>
      <c r="N4933" s="1556">
        <f>IF(ISBLANK('CWW9'!$BO$177),"##BLANK",'CWW9'!$BO$177)</f>
        <v>0</v>
      </c>
      <c r="O4933" s="1556">
        <f>IF(ISBLANK('CWW9'!$BY$177),"##BLANK",'CWW9'!$BY$177)</f>
        <v>0</v>
      </c>
    </row>
    <row r="4934" spans="2:15" x14ac:dyDescent="0.35">
      <c r="B4934" s="1546" t="str">
        <f>UPPER('CWW9'!$CS$177)</f>
        <v>CWW9_164STD_PR24</v>
      </c>
      <c r="C4934" s="1546" t="str">
        <f>IF(LEN(_xlfn.CONCAT('CWW9'!$B$165, " - ", 'CWW9'!$B$177, " - ", 'CWW9'!$H$6, " - ", 'CWW9'!$E$5))&gt;230,LEFT(_xlfn.CONCAT('CWW9'!$B$165, " - ", 'CWW9'!$B$177, " - ", 'CWW9'!$H$6, " - ", 'CWW9'!$E$5),212)&amp;" [*** truncated]",_xlfn.CONCAT('CWW9'!$B$165, " - ", 'CWW9'!$B$177, " - ", 'CWW9'!$H$6, " - ", 'CWW9'!$E$5))</f>
        <v xml:space="preserve">Other enhancement - Sludge enhancement (growth); enhancement totex - Sewage treatment and disposal - Wastewater network+ </v>
      </c>
      <c r="D4934" s="1546" t="str">
        <f>'CWW9'!$C$177</f>
        <v>£m</v>
      </c>
      <c r="E4934" s="1546" t="s">
        <v>31</v>
      </c>
      <c r="H4934" s="1556">
        <f>IF(ISBLANK('CWW9'!$H$177),"##BLANK",'CWW9'!$H$177)</f>
        <v>0</v>
      </c>
      <c r="I4934" s="1556">
        <f>IF(ISBLANK('CWW9'!$R$177),"##BLANK",'CWW9'!$R$177)</f>
        <v>0</v>
      </c>
      <c r="J4934" s="1556">
        <f>IF(ISBLANK('CWW9'!$AB$177),"##BLANK",'CWW9'!$AB$177)</f>
        <v>0</v>
      </c>
      <c r="K4934" s="1556">
        <f>IF(ISBLANK('CWW9'!$AL$177),"##BLANK",'CWW9'!$AL$177)</f>
        <v>0</v>
      </c>
      <c r="L4934" s="1556">
        <f>IF(ISBLANK('CWW9'!$AV$177),"##BLANK",'CWW9'!$AV$177)</f>
        <v>0</v>
      </c>
      <c r="M4934" s="1556">
        <f>IF(ISBLANK('CWW9'!$BF$177),"##BLANK",'CWW9'!$BF$177)</f>
        <v>0</v>
      </c>
      <c r="N4934" s="1556">
        <f>IF(ISBLANK('CWW9'!$BP$177),"##BLANK",'CWW9'!$BP$177)</f>
        <v>0</v>
      </c>
      <c r="O4934" s="1556">
        <f>IF(ISBLANK('CWW9'!$BZ$177),"##BLANK",'CWW9'!$BZ$177)</f>
        <v>0</v>
      </c>
    </row>
    <row r="4935" spans="2:15" x14ac:dyDescent="0.35">
      <c r="B4935" s="1546" t="str">
        <f>UPPER('CWW9'!$CT$177)</f>
        <v>CWW9_164SLT_PR24</v>
      </c>
      <c r="C4935" s="1546" t="str">
        <f>IF(LEN(_xlfn.CONCAT('CWW9'!$B$165, " - ", 'CWW9'!$B$177, " - ", 'CWW9'!$I$6, " - ", 'CWW9'!$E$5))&gt;230,LEFT(_xlfn.CONCAT('CWW9'!$B$165, " - ", 'CWW9'!$B$177, " - ", 'CWW9'!$I$6, " - ", 'CWW9'!$E$5),212)&amp;" [*** truncated]",_xlfn.CONCAT('CWW9'!$B$165, " - ", 'CWW9'!$B$177, " - ", 'CWW9'!$I$6, " - ", 'CWW9'!$E$5))</f>
        <v xml:space="preserve">Other enhancement - Sludge enhancement (growth); enhancement totex - Sludge liquor treatment - Wastewater network+ </v>
      </c>
      <c r="D4935" s="1546" t="str">
        <f>'CWW9'!$C$177</f>
        <v>£m</v>
      </c>
      <c r="E4935" s="1546" t="s">
        <v>31</v>
      </c>
      <c r="H4935" s="1556">
        <f>IF(ISBLANK('CWW9'!$I$177),"##BLANK",'CWW9'!$I$177)</f>
        <v>0</v>
      </c>
      <c r="I4935" s="1556">
        <f>IF(ISBLANK('CWW9'!$S$177),"##BLANK",'CWW9'!$S$177)</f>
        <v>0</v>
      </c>
      <c r="J4935" s="1556">
        <f>IF(ISBLANK('CWW9'!$AC$177),"##BLANK",'CWW9'!$AC$177)</f>
        <v>0</v>
      </c>
      <c r="K4935" s="1556">
        <f>IF(ISBLANK('CWW9'!$AM$177),"##BLANK",'CWW9'!$AM$177)</f>
        <v>0</v>
      </c>
      <c r="L4935" s="1556">
        <f>IF(ISBLANK('CWW9'!$AW$177),"##BLANK",'CWW9'!$AW$177)</f>
        <v>0</v>
      </c>
      <c r="M4935" s="1556">
        <f>IF(ISBLANK('CWW9'!$BG$177),"##BLANK",'CWW9'!$BG$177)</f>
        <v>0</v>
      </c>
      <c r="N4935" s="1556">
        <f>IF(ISBLANK('CWW9'!$BQ$177),"##BLANK",'CWW9'!$BQ$177)</f>
        <v>0</v>
      </c>
      <c r="O4935" s="1556">
        <f>IF(ISBLANK('CWW9'!$CA$177),"##BLANK",'CWW9'!$CA$177)</f>
        <v>0</v>
      </c>
    </row>
    <row r="4936" spans="2:15" x14ac:dyDescent="0.35">
      <c r="B4936" s="1546" t="str">
        <f>UPPER('CWW9'!$CU$177)</f>
        <v>CWW9_164STP_PR24</v>
      </c>
      <c r="C4936" s="1546" t="str">
        <f>IF(LEN(_xlfn.CONCAT('CWW9'!$B$165, " - ", 'CWW9'!$B$177, " - ", 'CWW9'!$J$6, " - ", 'CWW9'!$J$5))&gt;230,LEFT(_xlfn.CONCAT('CWW9'!$B$165, " - ", 'CWW9'!$B$177, " - ", 'CWW9'!$J$6, " - ", 'CWW9'!$J$5),212)&amp;" [*** truncated]",_xlfn.CONCAT('CWW9'!$B$165, " - ", 'CWW9'!$B$177, " - ", 'CWW9'!$J$6, " - ", 'CWW9'!$J$5))</f>
        <v>Other enhancement - Sludge enhancement (growth); enhancement totex - Sludge transport - Bioresources</v>
      </c>
      <c r="D4936" s="1546" t="str">
        <f>'CWW9'!$C$177</f>
        <v>£m</v>
      </c>
      <c r="E4936" s="1546" t="s">
        <v>31</v>
      </c>
      <c r="H4936" s="1556">
        <f>IF(ISBLANK('CWW9'!$J$177),"##BLANK",'CWW9'!$J$177)</f>
        <v>0</v>
      </c>
      <c r="I4936" s="1556">
        <f>IF(ISBLANK('CWW9'!$T$177),"##BLANK",'CWW9'!$T$177)</f>
        <v>0</v>
      </c>
      <c r="J4936" s="1556">
        <f>IF(ISBLANK('CWW9'!$AD$177),"##BLANK",'CWW9'!$AD$177)</f>
        <v>0</v>
      </c>
      <c r="K4936" s="1556">
        <f>IF(ISBLANK('CWW9'!$AN$177),"##BLANK",'CWW9'!$AN$177)</f>
        <v>0</v>
      </c>
      <c r="L4936" s="1556">
        <f>IF(ISBLANK('CWW9'!$AX$177),"##BLANK",'CWW9'!$AX$177)</f>
        <v>0</v>
      </c>
      <c r="M4936" s="1556">
        <f>IF(ISBLANK('CWW9'!$BH$177),"##BLANK",'CWW9'!$BH$177)</f>
        <v>0</v>
      </c>
      <c r="N4936" s="1556">
        <f>IF(ISBLANK('CWW9'!$BR$177),"##BLANK",'CWW9'!$BR$177)</f>
        <v>0</v>
      </c>
      <c r="O4936" s="1556">
        <f>IF(ISBLANK('CWW9'!$CB$177),"##BLANK",'CWW9'!$CB$177)</f>
        <v>0</v>
      </c>
    </row>
    <row r="4937" spans="2:15" x14ac:dyDescent="0.35">
      <c r="B4937" s="1546" t="str">
        <f>UPPER('CWW9'!$CV$177)</f>
        <v>CWW9_164SDT_PR24</v>
      </c>
      <c r="C4937" s="1546" t="str">
        <f>IF(LEN(_xlfn.CONCAT('CWW9'!$B$165, " - ", 'CWW9'!$B$177, " - ", 'CWW9'!$K$6, " - ", 'CWW9'!$J$5))&gt;230,LEFT(_xlfn.CONCAT('CWW9'!$B$165, " - ", 'CWW9'!$B$177, " - ", 'CWW9'!$K$6, " - ", 'CWW9'!$J$5),212)&amp;" [*** truncated]",_xlfn.CONCAT('CWW9'!$B$165, " - ", 'CWW9'!$B$177, " - ", 'CWW9'!$K$6, " - ", 'CWW9'!$J$5))</f>
        <v>Other enhancement - Sludge enhancement (growth); enhancement totex - Sludge treatment - Bioresources</v>
      </c>
      <c r="D4937" s="1546" t="str">
        <f>'CWW9'!$C$177</f>
        <v>£m</v>
      </c>
      <c r="E4937" s="1546" t="s">
        <v>31</v>
      </c>
      <c r="H4937" s="1556">
        <f>IF(ISBLANK('CWW9'!$K$177),"##BLANK",'CWW9'!$K$177)</f>
        <v>0</v>
      </c>
      <c r="I4937" s="1556">
        <f>IF(ISBLANK('CWW9'!$U$177),"##BLANK",'CWW9'!$U$177)</f>
        <v>0</v>
      </c>
      <c r="J4937" s="1556">
        <f>IF(ISBLANK('CWW9'!$AE$177),"##BLANK",'CWW9'!$AE$177)</f>
        <v>0</v>
      </c>
      <c r="K4937" s="1556">
        <f>IF(ISBLANK('CWW9'!$AO$177),"##BLANK",'CWW9'!$AO$177)</f>
        <v>0</v>
      </c>
      <c r="L4937" s="1556">
        <f>IF(ISBLANK('CWW9'!$AY$177),"##BLANK",'CWW9'!$AY$177)</f>
        <v>0</v>
      </c>
      <c r="M4937" s="1556">
        <f>IF(ISBLANK('CWW9'!$BI$177),"##BLANK",'CWW9'!$BI$177)</f>
        <v>0</v>
      </c>
      <c r="N4937" s="1556">
        <f>IF(ISBLANK('CWW9'!$BS$177),"##BLANK",'CWW9'!$BS$177)</f>
        <v>0</v>
      </c>
      <c r="O4937" s="1556">
        <f>IF(ISBLANK('CWW9'!$CC$177),"##BLANK",'CWW9'!$CC$177)</f>
        <v>0</v>
      </c>
    </row>
    <row r="4938" spans="2:15" x14ac:dyDescent="0.35">
      <c r="B4938" s="1546" t="str">
        <f>UPPER('CWW9'!$CW$177)</f>
        <v>CWW9_164SDD_PR24</v>
      </c>
      <c r="C4938" s="1546" t="str">
        <f>IF(LEN(_xlfn.CONCAT('CWW9'!$B$165, " - ", 'CWW9'!$B$177, " - ", 'CWW9'!$L$6, " - ", 'CWW9'!$J$5))&gt;230,LEFT(_xlfn.CONCAT('CWW9'!$B$165, " - ", 'CWW9'!$B$177, " - ", 'CWW9'!$L$6, " - ", 'CWW9'!$J$5),212)&amp;" [*** truncated]",_xlfn.CONCAT('CWW9'!$B$165, " - ", 'CWW9'!$B$177, " - ", 'CWW9'!$L$6, " - ", 'CWW9'!$J$5))</f>
        <v>Other enhancement - Sludge enhancement (growth); enhancement totex - Sludge disposal - Bioresources</v>
      </c>
      <c r="D4938" s="1546" t="str">
        <f>'CWW9'!$C$177</f>
        <v>£m</v>
      </c>
      <c r="E4938" s="1546" t="s">
        <v>31</v>
      </c>
      <c r="H4938" s="1556">
        <f>IF(ISBLANK('CWW9'!$L$177),"##BLANK",'CWW9'!$L$177)</f>
        <v>0</v>
      </c>
      <c r="I4938" s="1556">
        <f>IF(ISBLANK('CWW9'!$V$177),"##BLANK",'CWW9'!$V$177)</f>
        <v>0</v>
      </c>
      <c r="J4938" s="1556">
        <f>IF(ISBLANK('CWW9'!$AF$177),"##BLANK",'CWW9'!$AF$177)</f>
        <v>0</v>
      </c>
      <c r="K4938" s="1556">
        <f>IF(ISBLANK('CWW9'!$AP$177),"##BLANK",'CWW9'!$AP$177)</f>
        <v>0</v>
      </c>
      <c r="L4938" s="1556">
        <f>IF(ISBLANK('CWW9'!$AZ$177),"##BLANK",'CWW9'!$AZ$177)</f>
        <v>0</v>
      </c>
      <c r="M4938" s="1556">
        <f>IF(ISBLANK('CWW9'!$BJ$177),"##BLANK",'CWW9'!$BJ$177)</f>
        <v>0</v>
      </c>
      <c r="N4938" s="1556">
        <f>IF(ISBLANK('CWW9'!$BT$177),"##BLANK",'CWW9'!$BT$177)</f>
        <v>0</v>
      </c>
      <c r="O4938" s="1556">
        <f>IF(ISBLANK('CWW9'!$CD$177),"##BLANK",'CWW9'!$CD$177)</f>
        <v>0</v>
      </c>
    </row>
    <row r="4939" spans="2:15" x14ac:dyDescent="0.35">
      <c r="B4939" s="1546" t="str">
        <f>UPPER('CWW9'!$CX$177)</f>
        <v>CWW9_164ADDN_PR24</v>
      </c>
      <c r="C4939" s="1546" t="str">
        <f>IF(LEN(_xlfn.CONCAT('CWW9'!$B$165, " - ", 'CWW9'!$B$177, " - ", 'CWW9'!$M$5))&gt;230,LEFT(_xlfn.CONCAT('CWW9'!$B$165, " - ", 'CWW9'!$B$177, " - ", 'CWW9'!$M$5),212)&amp;" [*** truncated]",_xlfn.CONCAT('CWW9'!$B$165, " - ", 'CWW9'!$B$177, " - ", 'CWW9'!$M$5))</f>
        <v>Other enhancement - Sludge enhancement (growth); enhancement totex - Additional control</v>
      </c>
      <c r="D4939" s="1546" t="str">
        <f>'CWW9'!$C$177</f>
        <v>£m</v>
      </c>
      <c r="E4939" s="1546" t="s">
        <v>31</v>
      </c>
      <c r="H4939" s="1556">
        <f>IF(ISBLANK('CWW9'!$M$177),"##BLANK",'CWW9'!$M$177)</f>
        <v>0</v>
      </c>
      <c r="I4939" s="1556">
        <f>IF(ISBLANK('CWW9'!$W$177),"##BLANK",'CWW9'!$W$177)</f>
        <v>0</v>
      </c>
      <c r="J4939" s="1556">
        <f>IF(ISBLANK('CWW9'!$AG$177),"##BLANK",'CWW9'!$AG$177)</f>
        <v>0</v>
      </c>
      <c r="K4939" s="1556">
        <f>IF(ISBLANK('CWW9'!$AQ$177),"##BLANK",'CWW9'!$AQ$177)</f>
        <v>0</v>
      </c>
      <c r="L4939" s="1556">
        <f>IF(ISBLANK('CWW9'!$BA$177),"##BLANK",'CWW9'!$BA$177)</f>
        <v>0</v>
      </c>
      <c r="M4939" s="1556">
        <f>IF(ISBLANK('CWW9'!$BK$177),"##BLANK",'CWW9'!$BK$177)</f>
        <v>0</v>
      </c>
      <c r="N4939" s="1556">
        <f>IF(ISBLANK('CWW9'!$BU$177),"##BLANK",'CWW9'!$BU$177)</f>
        <v>0</v>
      </c>
      <c r="O4939" s="1556">
        <f>IF(ISBLANK('CWW9'!$CE$177),"##BLANK",'CWW9'!$CE$177)</f>
        <v>0</v>
      </c>
    </row>
    <row r="4940" spans="2:15" x14ac:dyDescent="0.35">
      <c r="B4940" s="1546" t="str">
        <f>UPPER('CWW9'!$CY$177)</f>
        <v>CWW9_164TOT_PR24</v>
      </c>
      <c r="C4940" s="1546" t="str">
        <f>IF(LEN(_xlfn.CONCAT('CWW9'!$B$165, " - ", 'CWW9'!$B$177, " - ", 'CWW9'!$N$5))&gt;230,LEFT(_xlfn.CONCAT('CWW9'!$B$165, " - ", 'CWW9'!$B$177, " - ", 'CWW9'!$N$5),212)&amp;" [*** truncated]",_xlfn.CONCAT('CWW9'!$B$165, " - ", 'CWW9'!$B$177, " - ", 'CWW9'!$N$5))</f>
        <v>Other enhancement - Sludge enhancement (growth); enhancement totex - Total</v>
      </c>
      <c r="D4940" s="1546" t="str">
        <f>'CWW9'!$C$177</f>
        <v>£m</v>
      </c>
      <c r="E4940" s="1546" t="s">
        <v>31</v>
      </c>
      <c r="H4940" s="1556">
        <f>IF(ISBLANK('CWW9'!$N$177),"##BLANK",'CWW9'!$N$177)</f>
        <v>0</v>
      </c>
      <c r="I4940" s="1556">
        <f>IF(ISBLANK('CWW9'!$X$177),"##BLANK",'CWW9'!$X$177)</f>
        <v>0</v>
      </c>
      <c r="J4940" s="1556">
        <f>IF(ISBLANK('CWW9'!$AH$177),"##BLANK",'CWW9'!$AH$177)</f>
        <v>0</v>
      </c>
      <c r="K4940" s="1556">
        <f>IF(ISBLANK('CWW9'!$AR$177),"##BLANK",'CWW9'!$AR$177)</f>
        <v>0</v>
      </c>
      <c r="L4940" s="1556">
        <f>IF(ISBLANK('CWW9'!$BB$177),"##BLANK",'CWW9'!$BB$177)</f>
        <v>0</v>
      </c>
      <c r="M4940" s="1556">
        <f>IF(ISBLANK('CWW9'!$BL$177),"##BLANK",'CWW9'!$BL$177)</f>
        <v>0</v>
      </c>
      <c r="N4940" s="1556">
        <f>IF(ISBLANK('CWW9'!$BV$177),"##BLANK",'CWW9'!$BV$177)</f>
        <v>0</v>
      </c>
      <c r="O4940" s="1556">
        <f>IF(ISBLANK('CWW9'!$CF$177),"##BLANK",'CWW9'!$CF$177)</f>
        <v>0</v>
      </c>
    </row>
    <row r="4941" spans="2:15" x14ac:dyDescent="0.35">
      <c r="B4941" s="1546" t="str">
        <f>UPPER('CWW9'!$CP$178)</f>
        <v>CWW9_165FL_PR24</v>
      </c>
      <c r="C4941" s="1546" t="str">
        <f>IF(LEN(_xlfn.CONCAT('CWW9'!$B$165, " - ", 'CWW9'!$B$178, " - ", 'CWW9'!$E$6, " - ", 'CWW9'!$E$5))&gt;230,LEFT(_xlfn.CONCAT('CWW9'!$B$165, " - ", 'CWW9'!$B$178, " - ", 'CWW9'!$E$6, " - ", 'CWW9'!$E$5),212)&amp;" [*** truncated]",_xlfn.CONCAT('CWW9'!$B$165, " - ", 'CWW9'!$B$178, " - ", 'CWW9'!$E$6, " - ", 'CWW9'!$E$5))</f>
        <v xml:space="preserve">Other enhancement - Odour and other nuisance; enhancement capex - Foul - Wastewater network+ </v>
      </c>
      <c r="D4941" s="1546" t="str">
        <f>'CWW9'!$C$178</f>
        <v>£m</v>
      </c>
      <c r="E4941" s="1546" t="s">
        <v>31</v>
      </c>
      <c r="H4941" s="1556" t="str">
        <f>IF(ISBLANK('CWW9'!$E$178),"##BLANK",'CWW9'!$E$178)</f>
        <v>##BLANK</v>
      </c>
      <c r="I4941" s="1556" t="str">
        <f>IF(ISBLANK('CWW9'!$O$178),"##BLANK",'CWW9'!$O$178)</f>
        <v>##BLANK</v>
      </c>
      <c r="J4941" s="1556" t="str">
        <f>IF(ISBLANK('CWW9'!$Y$178),"##BLANK",'CWW9'!$Y$178)</f>
        <v>##BLANK</v>
      </c>
      <c r="K4941" s="1556" t="str">
        <f>IF(ISBLANK('CWW9'!$AI$178),"##BLANK",'CWW9'!$AI$178)</f>
        <v>##BLANK</v>
      </c>
      <c r="L4941" s="1556" t="str">
        <f>IF(ISBLANK('CWW9'!$AS$178),"##BLANK",'CWW9'!$AS$178)</f>
        <v>##BLANK</v>
      </c>
      <c r="M4941" s="1556" t="str">
        <f>IF(ISBLANK('CWW9'!$BC$178),"##BLANK",'CWW9'!$BC$178)</f>
        <v>##BLANK</v>
      </c>
      <c r="N4941" s="1556" t="str">
        <f>IF(ISBLANK('CWW9'!$BM$178),"##BLANK",'CWW9'!$BM$178)</f>
        <v>##BLANK</v>
      </c>
      <c r="O4941" s="1556" t="str">
        <f>IF(ISBLANK('CWW9'!$BW$178),"##BLANK",'CWW9'!$BW$178)</f>
        <v>##BLANK</v>
      </c>
    </row>
    <row r="4942" spans="2:15" x14ac:dyDescent="0.35">
      <c r="B4942" s="1546" t="str">
        <f>UPPER('CWW9'!$CQ$178)</f>
        <v>CWW9_165SWD_PR24</v>
      </c>
      <c r="C4942" s="1546" t="str">
        <f>IF(LEN(_xlfn.CONCAT('CWW9'!$B$165, " - ", 'CWW9'!$B$178, " - ", 'CWW9'!$F$6, " - ", 'CWW9'!$E$5))&gt;230,LEFT(_xlfn.CONCAT('CWW9'!$B$165, " - ", 'CWW9'!$B$178, " - ", 'CWW9'!$F$6, " - ", 'CWW9'!$E$5),212)&amp;" [*** truncated]",_xlfn.CONCAT('CWW9'!$B$165, " - ", 'CWW9'!$B$178, " - ", 'CWW9'!$F$6, " - ", 'CWW9'!$E$5))</f>
        <v xml:space="preserve">Other enhancement - Odour and other nuisance; enhancement capex - Surface water drainage - Wastewater network+ </v>
      </c>
      <c r="D4942" s="1546" t="str">
        <f>'CWW9'!$C$178</f>
        <v>£m</v>
      </c>
      <c r="E4942" s="1546" t="s">
        <v>31</v>
      </c>
      <c r="H4942" s="1556" t="str">
        <f>IF(ISBLANK('CWW9'!$F$178),"##BLANK",'CWW9'!$F$178)</f>
        <v>##BLANK</v>
      </c>
      <c r="I4942" s="1556" t="str">
        <f>IF(ISBLANK('CWW9'!$P$178),"##BLANK",'CWW9'!$P$178)</f>
        <v>##BLANK</v>
      </c>
      <c r="J4942" s="1556" t="str">
        <f>IF(ISBLANK('CWW9'!$Z$178),"##BLANK",'CWW9'!$Z$178)</f>
        <v>##BLANK</v>
      </c>
      <c r="K4942" s="1556" t="str">
        <f>IF(ISBLANK('CWW9'!$AJ$178),"##BLANK",'CWW9'!$AJ$178)</f>
        <v>##BLANK</v>
      </c>
      <c r="L4942" s="1556" t="str">
        <f>IF(ISBLANK('CWW9'!$AT$178),"##BLANK",'CWW9'!$AT$178)</f>
        <v>##BLANK</v>
      </c>
      <c r="M4942" s="1556" t="str">
        <f>IF(ISBLANK('CWW9'!$BD$178),"##BLANK",'CWW9'!$BD$178)</f>
        <v>##BLANK</v>
      </c>
      <c r="N4942" s="1556" t="str">
        <f>IF(ISBLANK('CWW9'!$BN$178),"##BLANK",'CWW9'!$BN$178)</f>
        <v>##BLANK</v>
      </c>
      <c r="O4942" s="1556" t="str">
        <f>IF(ISBLANK('CWW9'!$BX$178),"##BLANK",'CWW9'!$BX$178)</f>
        <v>##BLANK</v>
      </c>
    </row>
    <row r="4943" spans="2:15" x14ac:dyDescent="0.35">
      <c r="B4943" s="1546" t="str">
        <f>UPPER('CWW9'!$CR$178)</f>
        <v>CWW9_165HD_PR24</v>
      </c>
      <c r="C4943" s="1546" t="str">
        <f>IF(LEN(_xlfn.CONCAT('CWW9'!$B$165, " - ", 'CWW9'!$B$178, " - ", 'CWW9'!$G$6, " - ", 'CWW9'!$E$5))&gt;230,LEFT(_xlfn.CONCAT('CWW9'!$B$165, " - ", 'CWW9'!$B$178, " - ", 'CWW9'!$G$6, " - ", 'CWW9'!$E$5),212)&amp;" [*** truncated]",_xlfn.CONCAT('CWW9'!$B$165, " - ", 'CWW9'!$B$178, " - ", 'CWW9'!$G$6, " - ", 'CWW9'!$E$5))</f>
        <v xml:space="preserve">Other enhancement - Odour and other nuisance; enhancement capex - Highway drainage - Wastewater network+ </v>
      </c>
      <c r="D4943" s="1546" t="str">
        <f>'CWW9'!$C$178</f>
        <v>£m</v>
      </c>
      <c r="E4943" s="1546" t="s">
        <v>31</v>
      </c>
      <c r="H4943" s="1556" t="str">
        <f>IF(ISBLANK('CWW9'!$G$178),"##BLANK",'CWW9'!$G$178)</f>
        <v>##BLANK</v>
      </c>
      <c r="I4943" s="1556" t="str">
        <f>IF(ISBLANK('CWW9'!$Q$178),"##BLANK",'CWW9'!$Q$178)</f>
        <v>##BLANK</v>
      </c>
      <c r="J4943" s="1556" t="str">
        <f>IF(ISBLANK('CWW9'!$AA$178),"##BLANK",'CWW9'!$AA$178)</f>
        <v>##BLANK</v>
      </c>
      <c r="K4943" s="1556" t="str">
        <f>IF(ISBLANK('CWW9'!$AK$178),"##BLANK",'CWW9'!$AK$178)</f>
        <v>##BLANK</v>
      </c>
      <c r="L4943" s="1556" t="str">
        <f>IF(ISBLANK('CWW9'!$AU$178),"##BLANK",'CWW9'!$AU$178)</f>
        <v>##BLANK</v>
      </c>
      <c r="M4943" s="1556" t="str">
        <f>IF(ISBLANK('CWW9'!$BE$178),"##BLANK",'CWW9'!$BE$178)</f>
        <v>##BLANK</v>
      </c>
      <c r="N4943" s="1556" t="str">
        <f>IF(ISBLANK('CWW9'!$BO$178),"##BLANK",'CWW9'!$BO$178)</f>
        <v>##BLANK</v>
      </c>
      <c r="O4943" s="1556" t="str">
        <f>IF(ISBLANK('CWW9'!$BY$178),"##BLANK",'CWW9'!$BY$178)</f>
        <v>##BLANK</v>
      </c>
    </row>
    <row r="4944" spans="2:15" x14ac:dyDescent="0.35">
      <c r="B4944" s="1546" t="str">
        <f>UPPER('CWW9'!$CS$178)</f>
        <v>CWW9_165STD_PR24</v>
      </c>
      <c r="C4944" s="1546" t="str">
        <f>IF(LEN(_xlfn.CONCAT('CWW9'!$B$165, " - ", 'CWW9'!$B$178, " - ", 'CWW9'!$H$6, " - ", 'CWW9'!$E$5))&gt;230,LEFT(_xlfn.CONCAT('CWW9'!$B$165, " - ", 'CWW9'!$B$178, " - ", 'CWW9'!$H$6, " - ", 'CWW9'!$E$5),212)&amp;" [*** truncated]",_xlfn.CONCAT('CWW9'!$B$165, " - ", 'CWW9'!$B$178, " - ", 'CWW9'!$H$6, " - ", 'CWW9'!$E$5))</f>
        <v xml:space="preserve">Other enhancement - Odour and other nuisance; enhancement capex - Sewage treatment and disposal - Wastewater network+ </v>
      </c>
      <c r="D4944" s="1546" t="str">
        <f>'CWW9'!$C$178</f>
        <v>£m</v>
      </c>
      <c r="E4944" s="1546" t="s">
        <v>31</v>
      </c>
      <c r="H4944" s="1556" t="str">
        <f>IF(ISBLANK('CWW9'!$H$178),"##BLANK",'CWW9'!$H$178)</f>
        <v>##BLANK</v>
      </c>
      <c r="I4944" s="1556" t="str">
        <f>IF(ISBLANK('CWW9'!$R$178),"##BLANK",'CWW9'!$R$178)</f>
        <v>##BLANK</v>
      </c>
      <c r="J4944" s="1556" t="str">
        <f>IF(ISBLANK('CWW9'!$AB$178),"##BLANK",'CWW9'!$AB$178)</f>
        <v>##BLANK</v>
      </c>
      <c r="K4944" s="1556" t="str">
        <f>IF(ISBLANK('CWW9'!$AL$178),"##BLANK",'CWW9'!$AL$178)</f>
        <v>##BLANK</v>
      </c>
      <c r="L4944" s="1556" t="str">
        <f>IF(ISBLANK('CWW9'!$AV$178),"##BLANK",'CWW9'!$AV$178)</f>
        <v>##BLANK</v>
      </c>
      <c r="M4944" s="1556" t="str">
        <f>IF(ISBLANK('CWW9'!$BF$178),"##BLANK",'CWW9'!$BF$178)</f>
        <v>##BLANK</v>
      </c>
      <c r="N4944" s="1556" t="str">
        <f>IF(ISBLANK('CWW9'!$BP$178),"##BLANK",'CWW9'!$BP$178)</f>
        <v>##BLANK</v>
      </c>
      <c r="O4944" s="1556" t="str">
        <f>IF(ISBLANK('CWW9'!$BZ$178),"##BLANK",'CWW9'!$BZ$178)</f>
        <v>##BLANK</v>
      </c>
    </row>
    <row r="4945" spans="2:15" x14ac:dyDescent="0.35">
      <c r="B4945" s="1546" t="str">
        <f>UPPER('CWW9'!$CT$178)</f>
        <v>CWW9_165SLT_PR24</v>
      </c>
      <c r="C4945" s="1546" t="str">
        <f>IF(LEN(_xlfn.CONCAT('CWW9'!$B$165, " - ", 'CWW9'!$B$178, " - ", 'CWW9'!$I$6, " - ", 'CWW9'!$E$5))&gt;230,LEFT(_xlfn.CONCAT('CWW9'!$B$165, " - ", 'CWW9'!$B$178, " - ", 'CWW9'!$I$6, " - ", 'CWW9'!$E$5),212)&amp;" [*** truncated]",_xlfn.CONCAT('CWW9'!$B$165, " - ", 'CWW9'!$B$178, " - ", 'CWW9'!$I$6, " - ", 'CWW9'!$E$5))</f>
        <v xml:space="preserve">Other enhancement - Odour and other nuisance; enhancement capex - Sludge liquor treatment - Wastewater network+ </v>
      </c>
      <c r="D4945" s="1546" t="str">
        <f>'CWW9'!$C$178</f>
        <v>£m</v>
      </c>
      <c r="E4945" s="1546" t="s">
        <v>31</v>
      </c>
      <c r="H4945" s="1556" t="str">
        <f>IF(ISBLANK('CWW9'!$I$178),"##BLANK",'CWW9'!$I$178)</f>
        <v>##BLANK</v>
      </c>
      <c r="I4945" s="1556" t="str">
        <f>IF(ISBLANK('CWW9'!$S$178),"##BLANK",'CWW9'!$S$178)</f>
        <v>##BLANK</v>
      </c>
      <c r="J4945" s="1556" t="str">
        <f>IF(ISBLANK('CWW9'!$AC$178),"##BLANK",'CWW9'!$AC$178)</f>
        <v>##BLANK</v>
      </c>
      <c r="K4945" s="1556" t="str">
        <f>IF(ISBLANK('CWW9'!$AM$178),"##BLANK",'CWW9'!$AM$178)</f>
        <v>##BLANK</v>
      </c>
      <c r="L4945" s="1556" t="str">
        <f>IF(ISBLANK('CWW9'!$AW$178),"##BLANK",'CWW9'!$AW$178)</f>
        <v>##BLANK</v>
      </c>
      <c r="M4945" s="1556" t="str">
        <f>IF(ISBLANK('CWW9'!$BG$178),"##BLANK",'CWW9'!$BG$178)</f>
        <v>##BLANK</v>
      </c>
      <c r="N4945" s="1556" t="str">
        <f>IF(ISBLANK('CWW9'!$BQ$178),"##BLANK",'CWW9'!$BQ$178)</f>
        <v>##BLANK</v>
      </c>
      <c r="O4945" s="1556" t="str">
        <f>IF(ISBLANK('CWW9'!$CA$178),"##BLANK",'CWW9'!$CA$178)</f>
        <v>##BLANK</v>
      </c>
    </row>
    <row r="4946" spans="2:15" x14ac:dyDescent="0.35">
      <c r="B4946" s="1546" t="str">
        <f>UPPER('CWW9'!$CU$178)</f>
        <v>CWW9_165STP_PR24</v>
      </c>
      <c r="C4946" s="1546" t="str">
        <f>IF(LEN(_xlfn.CONCAT('CWW9'!$B$165, " - ", 'CWW9'!$B$178, " - ", 'CWW9'!$J$6, " - ", 'CWW9'!$J$5))&gt;230,LEFT(_xlfn.CONCAT('CWW9'!$B$165, " - ", 'CWW9'!$B$178, " - ", 'CWW9'!$J$6, " - ", 'CWW9'!$J$5),212)&amp;" [*** truncated]",_xlfn.CONCAT('CWW9'!$B$165, " - ", 'CWW9'!$B$178, " - ", 'CWW9'!$J$6, " - ", 'CWW9'!$J$5))</f>
        <v>Other enhancement - Odour and other nuisance; enhancement capex - Sludge transport - Bioresources</v>
      </c>
      <c r="D4946" s="1546" t="str">
        <f>'CWW9'!$C$178</f>
        <v>£m</v>
      </c>
      <c r="E4946" s="1546" t="s">
        <v>31</v>
      </c>
      <c r="H4946" s="1556" t="str">
        <f>IF(ISBLANK('CWW9'!$J$178),"##BLANK",'CWW9'!$J$178)</f>
        <v>##BLANK</v>
      </c>
      <c r="I4946" s="1556" t="str">
        <f>IF(ISBLANK('CWW9'!$T$178),"##BLANK",'CWW9'!$T$178)</f>
        <v>##BLANK</v>
      </c>
      <c r="J4946" s="1556" t="str">
        <f>IF(ISBLANK('CWW9'!$AD$178),"##BLANK",'CWW9'!$AD$178)</f>
        <v>##BLANK</v>
      </c>
      <c r="K4946" s="1556" t="str">
        <f>IF(ISBLANK('CWW9'!$AN$178),"##BLANK",'CWW9'!$AN$178)</f>
        <v>##BLANK</v>
      </c>
      <c r="L4946" s="1556" t="str">
        <f>IF(ISBLANK('CWW9'!$AX$178),"##BLANK",'CWW9'!$AX$178)</f>
        <v>##BLANK</v>
      </c>
      <c r="M4946" s="1556" t="str">
        <f>IF(ISBLANK('CWW9'!$BH$178),"##BLANK",'CWW9'!$BH$178)</f>
        <v>##BLANK</v>
      </c>
      <c r="N4946" s="1556" t="str">
        <f>IF(ISBLANK('CWW9'!$BR$178),"##BLANK",'CWW9'!$BR$178)</f>
        <v>##BLANK</v>
      </c>
      <c r="O4946" s="1556" t="str">
        <f>IF(ISBLANK('CWW9'!$CB$178),"##BLANK",'CWW9'!$CB$178)</f>
        <v>##BLANK</v>
      </c>
    </row>
    <row r="4947" spans="2:15" x14ac:dyDescent="0.35">
      <c r="B4947" s="1546" t="str">
        <f>UPPER('CWW9'!$CV$178)</f>
        <v>CWW9_165SDT_PR24</v>
      </c>
      <c r="C4947" s="1546" t="str">
        <f>IF(LEN(_xlfn.CONCAT('CWW9'!$B$165, " - ", 'CWW9'!$B$178, " - ", 'CWW9'!$K$6, " - ", 'CWW9'!$J$5))&gt;230,LEFT(_xlfn.CONCAT('CWW9'!$B$165, " - ", 'CWW9'!$B$178, " - ", 'CWW9'!$K$6, " - ", 'CWW9'!$J$5),212)&amp;" [*** truncated]",_xlfn.CONCAT('CWW9'!$B$165, " - ", 'CWW9'!$B$178, " - ", 'CWW9'!$K$6, " - ", 'CWW9'!$J$5))</f>
        <v>Other enhancement - Odour and other nuisance; enhancement capex - Sludge treatment - Bioresources</v>
      </c>
      <c r="D4947" s="1546" t="str">
        <f>'CWW9'!$C$178</f>
        <v>£m</v>
      </c>
      <c r="E4947" s="1546" t="s">
        <v>31</v>
      </c>
      <c r="H4947" s="1556" t="str">
        <f>IF(ISBLANK('CWW9'!$K$178),"##BLANK",'CWW9'!$K$178)</f>
        <v>##BLANK</v>
      </c>
      <c r="I4947" s="1556" t="str">
        <f>IF(ISBLANK('CWW9'!$U$178),"##BLANK",'CWW9'!$U$178)</f>
        <v>##BLANK</v>
      </c>
      <c r="J4947" s="1556" t="str">
        <f>IF(ISBLANK('CWW9'!$AE$178),"##BLANK",'CWW9'!$AE$178)</f>
        <v>##BLANK</v>
      </c>
      <c r="K4947" s="1556" t="str">
        <f>IF(ISBLANK('CWW9'!$AO$178),"##BLANK",'CWW9'!$AO$178)</f>
        <v>##BLANK</v>
      </c>
      <c r="L4947" s="1556" t="str">
        <f>IF(ISBLANK('CWW9'!$AY$178),"##BLANK",'CWW9'!$AY$178)</f>
        <v>##BLANK</v>
      </c>
      <c r="M4947" s="1556" t="str">
        <f>IF(ISBLANK('CWW9'!$BI$178),"##BLANK",'CWW9'!$BI$178)</f>
        <v>##BLANK</v>
      </c>
      <c r="N4947" s="1556" t="str">
        <f>IF(ISBLANK('CWW9'!$BS$178),"##BLANK",'CWW9'!$BS$178)</f>
        <v>##BLANK</v>
      </c>
      <c r="O4947" s="1556" t="str">
        <f>IF(ISBLANK('CWW9'!$CC$178),"##BLANK",'CWW9'!$CC$178)</f>
        <v>##BLANK</v>
      </c>
    </row>
    <row r="4948" spans="2:15" x14ac:dyDescent="0.35">
      <c r="B4948" s="1546" t="str">
        <f>UPPER('CWW9'!$CW$178)</f>
        <v>CWW9_165SDD_PR24</v>
      </c>
      <c r="C4948" s="1546" t="str">
        <f>IF(LEN(_xlfn.CONCAT('CWW9'!$B$165, " - ", 'CWW9'!$B$178, " - ", 'CWW9'!$L$6, " - ", 'CWW9'!$J$5))&gt;230,LEFT(_xlfn.CONCAT('CWW9'!$B$165, " - ", 'CWW9'!$B$178, " - ", 'CWW9'!$L$6, " - ", 'CWW9'!$J$5),212)&amp;" [*** truncated]",_xlfn.CONCAT('CWW9'!$B$165, " - ", 'CWW9'!$B$178, " - ", 'CWW9'!$L$6, " - ", 'CWW9'!$J$5))</f>
        <v>Other enhancement - Odour and other nuisance; enhancement capex - Sludge disposal - Bioresources</v>
      </c>
      <c r="D4948" s="1546" t="str">
        <f>'CWW9'!$C$178</f>
        <v>£m</v>
      </c>
      <c r="E4948" s="1546" t="s">
        <v>31</v>
      </c>
      <c r="H4948" s="1556" t="str">
        <f>IF(ISBLANK('CWW9'!$L$178),"##BLANK",'CWW9'!$L$178)</f>
        <v>##BLANK</v>
      </c>
      <c r="I4948" s="1556" t="str">
        <f>IF(ISBLANK('CWW9'!$V$178),"##BLANK",'CWW9'!$V$178)</f>
        <v>##BLANK</v>
      </c>
      <c r="J4948" s="1556" t="str">
        <f>IF(ISBLANK('CWW9'!$AF$178),"##BLANK",'CWW9'!$AF$178)</f>
        <v>##BLANK</v>
      </c>
      <c r="K4948" s="1556" t="str">
        <f>IF(ISBLANK('CWW9'!$AP$178),"##BLANK",'CWW9'!$AP$178)</f>
        <v>##BLANK</v>
      </c>
      <c r="L4948" s="1556" t="str">
        <f>IF(ISBLANK('CWW9'!$AZ$178),"##BLANK",'CWW9'!$AZ$178)</f>
        <v>##BLANK</v>
      </c>
      <c r="M4948" s="1556" t="str">
        <f>IF(ISBLANK('CWW9'!$BJ$178),"##BLANK",'CWW9'!$BJ$178)</f>
        <v>##BLANK</v>
      </c>
      <c r="N4948" s="1556" t="str">
        <f>IF(ISBLANK('CWW9'!$BT$178),"##BLANK",'CWW9'!$BT$178)</f>
        <v>##BLANK</v>
      </c>
      <c r="O4948" s="1556" t="str">
        <f>IF(ISBLANK('CWW9'!$CD$178),"##BLANK",'CWW9'!$CD$178)</f>
        <v>##BLANK</v>
      </c>
    </row>
    <row r="4949" spans="2:15" x14ac:dyDescent="0.35">
      <c r="B4949" s="1546" t="str">
        <f>UPPER('CWW9'!$CX$178)</f>
        <v>CWW9_165ADDN_PR24</v>
      </c>
      <c r="C4949" s="1546" t="str">
        <f>IF(LEN(_xlfn.CONCAT('CWW9'!$B$165, " - ", 'CWW9'!$B$178, " - ", 'CWW9'!$M$5))&gt;230,LEFT(_xlfn.CONCAT('CWW9'!$B$165, " - ", 'CWW9'!$B$178, " - ", 'CWW9'!$M$5),212)&amp;" [*** truncated]",_xlfn.CONCAT('CWW9'!$B$165, " - ", 'CWW9'!$B$178, " - ", 'CWW9'!$M$5))</f>
        <v>Other enhancement - Odour and other nuisance; enhancement capex - Additional control</v>
      </c>
      <c r="D4949" s="1546" t="str">
        <f>'CWW9'!$C$178</f>
        <v>£m</v>
      </c>
      <c r="E4949" s="1546" t="s">
        <v>31</v>
      </c>
      <c r="H4949" s="1556" t="str">
        <f>IF(ISBLANK('CWW9'!$M$178),"##BLANK",'CWW9'!$M$178)</f>
        <v>##BLANK</v>
      </c>
      <c r="I4949" s="1556" t="str">
        <f>IF(ISBLANK('CWW9'!$W$178),"##BLANK",'CWW9'!$W$178)</f>
        <v>##BLANK</v>
      </c>
      <c r="J4949" s="1556" t="str">
        <f>IF(ISBLANK('CWW9'!$AG$178),"##BLANK",'CWW9'!$AG$178)</f>
        <v>##BLANK</v>
      </c>
      <c r="K4949" s="1556" t="str">
        <f>IF(ISBLANK('CWW9'!$AQ$178),"##BLANK",'CWW9'!$AQ$178)</f>
        <v>##BLANK</v>
      </c>
      <c r="L4949" s="1556" t="str">
        <f>IF(ISBLANK('CWW9'!$BA$178),"##BLANK",'CWW9'!$BA$178)</f>
        <v>##BLANK</v>
      </c>
      <c r="M4949" s="1556" t="str">
        <f>IF(ISBLANK('CWW9'!$BK$178),"##BLANK",'CWW9'!$BK$178)</f>
        <v>##BLANK</v>
      </c>
      <c r="N4949" s="1556" t="str">
        <f>IF(ISBLANK('CWW9'!$BU$178),"##BLANK",'CWW9'!$BU$178)</f>
        <v>##BLANK</v>
      </c>
      <c r="O4949" s="1556" t="str">
        <f>IF(ISBLANK('CWW9'!$CE$178),"##BLANK",'CWW9'!$CE$178)</f>
        <v>##BLANK</v>
      </c>
    </row>
    <row r="4950" spans="2:15" x14ac:dyDescent="0.35">
      <c r="B4950" s="1546" t="str">
        <f>UPPER('CWW9'!$CY$178)</f>
        <v>CWW9_165TOT_PR24</v>
      </c>
      <c r="C4950" s="1546" t="str">
        <f>IF(LEN(_xlfn.CONCAT('CWW9'!$B$165, " - ", 'CWW9'!$B$178, " - ", 'CWW9'!$N$5))&gt;230,LEFT(_xlfn.CONCAT('CWW9'!$B$165, " - ", 'CWW9'!$B$178, " - ", 'CWW9'!$N$5),212)&amp;" [*** truncated]",_xlfn.CONCAT('CWW9'!$B$165, " - ", 'CWW9'!$B$178, " - ", 'CWW9'!$N$5))</f>
        <v>Other enhancement - Odour and other nuisance; enhancement capex - Total</v>
      </c>
      <c r="D4950" s="1546" t="str">
        <f>'CWW9'!$C$178</f>
        <v>£m</v>
      </c>
      <c r="E4950" s="1546" t="s">
        <v>31</v>
      </c>
      <c r="H4950" s="1556">
        <f>IF(ISBLANK('CWW9'!$N$178),"##BLANK",'CWW9'!$N$178)</f>
        <v>0</v>
      </c>
      <c r="I4950" s="1556">
        <f>IF(ISBLANK('CWW9'!$X$178),"##BLANK",'CWW9'!$X$178)</f>
        <v>0</v>
      </c>
      <c r="J4950" s="1556">
        <f>IF(ISBLANK('CWW9'!$AH$178),"##BLANK",'CWW9'!$AH$178)</f>
        <v>0</v>
      </c>
      <c r="K4950" s="1556">
        <f>IF(ISBLANK('CWW9'!$AR$178),"##BLANK",'CWW9'!$AR$178)</f>
        <v>0</v>
      </c>
      <c r="L4950" s="1556">
        <f>IF(ISBLANK('CWW9'!$BB$178),"##BLANK",'CWW9'!$BB$178)</f>
        <v>0</v>
      </c>
      <c r="M4950" s="1556">
        <f>IF(ISBLANK('CWW9'!$BL$178),"##BLANK",'CWW9'!$BL$178)</f>
        <v>0</v>
      </c>
      <c r="N4950" s="1556">
        <f>IF(ISBLANK('CWW9'!$BV$178),"##BLANK",'CWW9'!$BV$178)</f>
        <v>0</v>
      </c>
      <c r="O4950" s="1556">
        <f>IF(ISBLANK('CWW9'!$CF$178),"##BLANK",'CWW9'!$CF$178)</f>
        <v>0</v>
      </c>
    </row>
    <row r="4951" spans="2:15" x14ac:dyDescent="0.35">
      <c r="B4951" s="1546" t="str">
        <f>UPPER('CWW9'!$CP$179)</f>
        <v>CWW9_166FL_PR24</v>
      </c>
      <c r="C4951" s="1546" t="str">
        <f>IF(LEN(_xlfn.CONCAT('CWW9'!$B$165, " - ", 'CWW9'!$B$179, " - ", 'CWW9'!$E$6, " - ", 'CWW9'!$E$5))&gt;230,LEFT(_xlfn.CONCAT('CWW9'!$B$165, " - ", 'CWW9'!$B$179, " - ", 'CWW9'!$E$6, " - ", 'CWW9'!$E$5),212)&amp;" [*** truncated]",_xlfn.CONCAT('CWW9'!$B$165, " - ", 'CWW9'!$B$179, " - ", 'CWW9'!$E$6, " - ", 'CWW9'!$E$5))</f>
        <v xml:space="preserve">Other enhancement - Odour and other nuisance; enhancement opex - Foul - Wastewater network+ </v>
      </c>
      <c r="D4951" s="1546" t="str">
        <f>'CWW9'!$C$179</f>
        <v>£m</v>
      </c>
      <c r="E4951" s="1546" t="s">
        <v>31</v>
      </c>
      <c r="H4951" s="1556" t="str">
        <f>IF(ISBLANK('CWW9'!$E$179),"##BLANK",'CWW9'!$E$179)</f>
        <v>##BLANK</v>
      </c>
      <c r="I4951" s="1556" t="str">
        <f>IF(ISBLANK('CWW9'!$O$179),"##BLANK",'CWW9'!$O$179)</f>
        <v>##BLANK</v>
      </c>
      <c r="J4951" s="1556" t="str">
        <f>IF(ISBLANK('CWW9'!$Y$179),"##BLANK",'CWW9'!$Y$179)</f>
        <v>##BLANK</v>
      </c>
      <c r="K4951" s="1556" t="str">
        <f>IF(ISBLANK('CWW9'!$AI$179),"##BLANK",'CWW9'!$AI$179)</f>
        <v>##BLANK</v>
      </c>
      <c r="L4951" s="1556" t="str">
        <f>IF(ISBLANK('CWW9'!$AS$179),"##BLANK",'CWW9'!$AS$179)</f>
        <v>##BLANK</v>
      </c>
      <c r="M4951" s="1556" t="str">
        <f>IF(ISBLANK('CWW9'!$BC$179),"##BLANK",'CWW9'!$BC$179)</f>
        <v>##BLANK</v>
      </c>
      <c r="N4951" s="1556" t="str">
        <f>IF(ISBLANK('CWW9'!$BM$179),"##BLANK",'CWW9'!$BM$179)</f>
        <v>##BLANK</v>
      </c>
      <c r="O4951" s="1556" t="str">
        <f>IF(ISBLANK('CWW9'!$BW$179),"##BLANK",'CWW9'!$BW$179)</f>
        <v>##BLANK</v>
      </c>
    </row>
    <row r="4952" spans="2:15" x14ac:dyDescent="0.35">
      <c r="B4952" s="1546" t="str">
        <f>UPPER('CWW9'!$CQ$179)</f>
        <v>CWW9_166SWD_PR24</v>
      </c>
      <c r="C4952" s="1546" t="str">
        <f>IF(LEN(_xlfn.CONCAT('CWW9'!$B$165, " - ", 'CWW9'!$B$179, " - ", 'CWW9'!$F$6, " - ", 'CWW9'!$E$5))&gt;230,LEFT(_xlfn.CONCAT('CWW9'!$B$165, " - ", 'CWW9'!$B$179, " - ", 'CWW9'!$F$6, " - ", 'CWW9'!$E$5),212)&amp;" [*** truncated]",_xlfn.CONCAT('CWW9'!$B$165, " - ", 'CWW9'!$B$179, " - ", 'CWW9'!$F$6, " - ", 'CWW9'!$E$5))</f>
        <v xml:space="preserve">Other enhancement - Odour and other nuisance; enhancement opex - Surface water drainage - Wastewater network+ </v>
      </c>
      <c r="D4952" s="1546" t="str">
        <f>'CWW9'!$C$179</f>
        <v>£m</v>
      </c>
      <c r="E4952" s="1546" t="s">
        <v>31</v>
      </c>
      <c r="H4952" s="1556" t="str">
        <f>IF(ISBLANK('CWW9'!$F$179),"##BLANK",'CWW9'!$F$179)</f>
        <v>##BLANK</v>
      </c>
      <c r="I4952" s="1556" t="str">
        <f>IF(ISBLANK('CWW9'!$P$179),"##BLANK",'CWW9'!$P$179)</f>
        <v>##BLANK</v>
      </c>
      <c r="J4952" s="1556" t="str">
        <f>IF(ISBLANK('CWW9'!$Z$179),"##BLANK",'CWW9'!$Z$179)</f>
        <v>##BLANK</v>
      </c>
      <c r="K4952" s="1556" t="str">
        <f>IF(ISBLANK('CWW9'!$AJ$179),"##BLANK",'CWW9'!$AJ$179)</f>
        <v>##BLANK</v>
      </c>
      <c r="L4952" s="1556" t="str">
        <f>IF(ISBLANK('CWW9'!$AT$179),"##BLANK",'CWW9'!$AT$179)</f>
        <v>##BLANK</v>
      </c>
      <c r="M4952" s="1556" t="str">
        <f>IF(ISBLANK('CWW9'!$BD$179),"##BLANK",'CWW9'!$BD$179)</f>
        <v>##BLANK</v>
      </c>
      <c r="N4952" s="1556" t="str">
        <f>IF(ISBLANK('CWW9'!$BN$179),"##BLANK",'CWW9'!$BN$179)</f>
        <v>##BLANK</v>
      </c>
      <c r="O4952" s="1556" t="str">
        <f>IF(ISBLANK('CWW9'!$BX$179),"##BLANK",'CWW9'!$BX$179)</f>
        <v>##BLANK</v>
      </c>
    </row>
    <row r="4953" spans="2:15" x14ac:dyDescent="0.35">
      <c r="B4953" s="1546" t="str">
        <f>UPPER('CWW9'!$CR$179)</f>
        <v>CWW9_166HD_PR24</v>
      </c>
      <c r="C4953" s="1546" t="str">
        <f>IF(LEN(_xlfn.CONCAT('CWW9'!$B$165, " - ", 'CWW9'!$B$179, " - ", 'CWW9'!$G$6, " - ", 'CWW9'!$E$5))&gt;230,LEFT(_xlfn.CONCAT('CWW9'!$B$165, " - ", 'CWW9'!$B$179, " - ", 'CWW9'!$G$6, " - ", 'CWW9'!$E$5),212)&amp;" [*** truncated]",_xlfn.CONCAT('CWW9'!$B$165, " - ", 'CWW9'!$B$179, " - ", 'CWW9'!$G$6, " - ", 'CWW9'!$E$5))</f>
        <v xml:space="preserve">Other enhancement - Odour and other nuisance; enhancement opex - Highway drainage - Wastewater network+ </v>
      </c>
      <c r="D4953" s="1546" t="str">
        <f>'CWW9'!$C$179</f>
        <v>£m</v>
      </c>
      <c r="E4953" s="1546" t="s">
        <v>31</v>
      </c>
      <c r="H4953" s="1556" t="str">
        <f>IF(ISBLANK('CWW9'!$G$179),"##BLANK",'CWW9'!$G$179)</f>
        <v>##BLANK</v>
      </c>
      <c r="I4953" s="1556" t="str">
        <f>IF(ISBLANK('CWW9'!$Q$179),"##BLANK",'CWW9'!$Q$179)</f>
        <v>##BLANK</v>
      </c>
      <c r="J4953" s="1556" t="str">
        <f>IF(ISBLANK('CWW9'!$AA$179),"##BLANK",'CWW9'!$AA$179)</f>
        <v>##BLANK</v>
      </c>
      <c r="K4953" s="1556" t="str">
        <f>IF(ISBLANK('CWW9'!$AK$179),"##BLANK",'CWW9'!$AK$179)</f>
        <v>##BLANK</v>
      </c>
      <c r="L4953" s="1556" t="str">
        <f>IF(ISBLANK('CWW9'!$AU$179),"##BLANK",'CWW9'!$AU$179)</f>
        <v>##BLANK</v>
      </c>
      <c r="M4953" s="1556" t="str">
        <f>IF(ISBLANK('CWW9'!$BE$179),"##BLANK",'CWW9'!$BE$179)</f>
        <v>##BLANK</v>
      </c>
      <c r="N4953" s="1556" t="str">
        <f>IF(ISBLANK('CWW9'!$BO$179),"##BLANK",'CWW9'!$BO$179)</f>
        <v>##BLANK</v>
      </c>
      <c r="O4953" s="1556" t="str">
        <f>IF(ISBLANK('CWW9'!$BY$179),"##BLANK",'CWW9'!$BY$179)</f>
        <v>##BLANK</v>
      </c>
    </row>
    <row r="4954" spans="2:15" x14ac:dyDescent="0.35">
      <c r="B4954" s="1546" t="str">
        <f>UPPER('CWW9'!$CS$179)</f>
        <v>CWW9_166STD_PR24</v>
      </c>
      <c r="C4954" s="1546" t="str">
        <f>IF(LEN(_xlfn.CONCAT('CWW9'!$B$165, " - ", 'CWW9'!$B$179, " - ", 'CWW9'!$H$6, " - ", 'CWW9'!$E$5))&gt;230,LEFT(_xlfn.CONCAT('CWW9'!$B$165, " - ", 'CWW9'!$B$179, " - ", 'CWW9'!$H$6, " - ", 'CWW9'!$E$5),212)&amp;" [*** truncated]",_xlfn.CONCAT('CWW9'!$B$165, " - ", 'CWW9'!$B$179, " - ", 'CWW9'!$H$6, " - ", 'CWW9'!$E$5))</f>
        <v xml:space="preserve">Other enhancement - Odour and other nuisance; enhancement opex - Sewage treatment and disposal - Wastewater network+ </v>
      </c>
      <c r="D4954" s="1546" t="str">
        <f>'CWW9'!$C$179</f>
        <v>£m</v>
      </c>
      <c r="E4954" s="1546" t="s">
        <v>31</v>
      </c>
      <c r="H4954" s="1556" t="str">
        <f>IF(ISBLANK('CWW9'!$H$179),"##BLANK",'CWW9'!$H$179)</f>
        <v>##BLANK</v>
      </c>
      <c r="I4954" s="1556" t="str">
        <f>IF(ISBLANK('CWW9'!$R$179),"##BLANK",'CWW9'!$R$179)</f>
        <v>##BLANK</v>
      </c>
      <c r="J4954" s="1556" t="str">
        <f>IF(ISBLANK('CWW9'!$AB$179),"##BLANK",'CWW9'!$AB$179)</f>
        <v>##BLANK</v>
      </c>
      <c r="K4954" s="1556" t="str">
        <f>IF(ISBLANK('CWW9'!$AL$179),"##BLANK",'CWW9'!$AL$179)</f>
        <v>##BLANK</v>
      </c>
      <c r="L4954" s="1556" t="str">
        <f>IF(ISBLANK('CWW9'!$AV$179),"##BLANK",'CWW9'!$AV$179)</f>
        <v>##BLANK</v>
      </c>
      <c r="M4954" s="1556" t="str">
        <f>IF(ISBLANK('CWW9'!$BF$179),"##BLANK",'CWW9'!$BF$179)</f>
        <v>##BLANK</v>
      </c>
      <c r="N4954" s="1556" t="str">
        <f>IF(ISBLANK('CWW9'!$BP$179),"##BLANK",'CWW9'!$BP$179)</f>
        <v>##BLANK</v>
      </c>
      <c r="O4954" s="1556" t="str">
        <f>IF(ISBLANK('CWW9'!$BZ$179),"##BLANK",'CWW9'!$BZ$179)</f>
        <v>##BLANK</v>
      </c>
    </row>
    <row r="4955" spans="2:15" x14ac:dyDescent="0.35">
      <c r="B4955" s="1546" t="str">
        <f>UPPER('CWW9'!$CT$179)</f>
        <v>CWW9_166SLT_PR24</v>
      </c>
      <c r="C4955" s="1546" t="str">
        <f>IF(LEN(_xlfn.CONCAT('CWW9'!$B$165, " - ", 'CWW9'!$B$179, " - ", 'CWW9'!$I$6, " - ", 'CWW9'!$E$5))&gt;230,LEFT(_xlfn.CONCAT('CWW9'!$B$165, " - ", 'CWW9'!$B$179, " - ", 'CWW9'!$I$6, " - ", 'CWW9'!$E$5),212)&amp;" [*** truncated]",_xlfn.CONCAT('CWW9'!$B$165, " - ", 'CWW9'!$B$179, " - ", 'CWW9'!$I$6, " - ", 'CWW9'!$E$5))</f>
        <v xml:space="preserve">Other enhancement - Odour and other nuisance; enhancement opex - Sludge liquor treatment - Wastewater network+ </v>
      </c>
      <c r="D4955" s="1546" t="str">
        <f>'CWW9'!$C$179</f>
        <v>£m</v>
      </c>
      <c r="E4955" s="1546" t="s">
        <v>31</v>
      </c>
      <c r="H4955" s="1556" t="str">
        <f>IF(ISBLANK('CWW9'!$I$179),"##BLANK",'CWW9'!$I$179)</f>
        <v>##BLANK</v>
      </c>
      <c r="I4955" s="1556" t="str">
        <f>IF(ISBLANK('CWW9'!$S$179),"##BLANK",'CWW9'!$S$179)</f>
        <v>##BLANK</v>
      </c>
      <c r="J4955" s="1556" t="str">
        <f>IF(ISBLANK('CWW9'!$AC$179),"##BLANK",'CWW9'!$AC$179)</f>
        <v>##BLANK</v>
      </c>
      <c r="K4955" s="1556" t="str">
        <f>IF(ISBLANK('CWW9'!$AM$179),"##BLANK",'CWW9'!$AM$179)</f>
        <v>##BLANK</v>
      </c>
      <c r="L4955" s="1556" t="str">
        <f>IF(ISBLANK('CWW9'!$AW$179),"##BLANK",'CWW9'!$AW$179)</f>
        <v>##BLANK</v>
      </c>
      <c r="M4955" s="1556" t="str">
        <f>IF(ISBLANK('CWW9'!$BG$179),"##BLANK",'CWW9'!$BG$179)</f>
        <v>##BLANK</v>
      </c>
      <c r="N4955" s="1556" t="str">
        <f>IF(ISBLANK('CWW9'!$BQ$179),"##BLANK",'CWW9'!$BQ$179)</f>
        <v>##BLANK</v>
      </c>
      <c r="O4955" s="1556" t="str">
        <f>IF(ISBLANK('CWW9'!$CA$179),"##BLANK",'CWW9'!$CA$179)</f>
        <v>##BLANK</v>
      </c>
    </row>
    <row r="4956" spans="2:15" x14ac:dyDescent="0.35">
      <c r="B4956" s="1546" t="str">
        <f>UPPER('CWW9'!$CU$179)</f>
        <v>CWW9_166STP_PR24</v>
      </c>
      <c r="C4956" s="1546" t="str">
        <f>IF(LEN(_xlfn.CONCAT('CWW9'!$B$165, " - ", 'CWW9'!$B$179, " - ", 'CWW9'!$J$6, " - ", 'CWW9'!$J$5))&gt;230,LEFT(_xlfn.CONCAT('CWW9'!$B$165, " - ", 'CWW9'!$B$179, " - ", 'CWW9'!$J$6, " - ", 'CWW9'!$J$5),212)&amp;" [*** truncated]",_xlfn.CONCAT('CWW9'!$B$165, " - ", 'CWW9'!$B$179, " - ", 'CWW9'!$J$6, " - ", 'CWW9'!$J$5))</f>
        <v>Other enhancement - Odour and other nuisance; enhancement opex - Sludge transport - Bioresources</v>
      </c>
      <c r="D4956" s="1546" t="str">
        <f>'CWW9'!$C$179</f>
        <v>£m</v>
      </c>
      <c r="E4956" s="1546" t="s">
        <v>31</v>
      </c>
      <c r="H4956" s="1556" t="str">
        <f>IF(ISBLANK('CWW9'!$J$179),"##BLANK",'CWW9'!$J$179)</f>
        <v>##BLANK</v>
      </c>
      <c r="I4956" s="1556" t="str">
        <f>IF(ISBLANK('CWW9'!$T$179),"##BLANK",'CWW9'!$T$179)</f>
        <v>##BLANK</v>
      </c>
      <c r="J4956" s="1556" t="str">
        <f>IF(ISBLANK('CWW9'!$AD$179),"##BLANK",'CWW9'!$AD$179)</f>
        <v>##BLANK</v>
      </c>
      <c r="K4956" s="1556" t="str">
        <f>IF(ISBLANK('CWW9'!$AN$179),"##BLANK",'CWW9'!$AN$179)</f>
        <v>##BLANK</v>
      </c>
      <c r="L4956" s="1556" t="str">
        <f>IF(ISBLANK('CWW9'!$AX$179),"##BLANK",'CWW9'!$AX$179)</f>
        <v>##BLANK</v>
      </c>
      <c r="M4956" s="1556" t="str">
        <f>IF(ISBLANK('CWW9'!$BH$179),"##BLANK",'CWW9'!$BH$179)</f>
        <v>##BLANK</v>
      </c>
      <c r="N4956" s="1556" t="str">
        <f>IF(ISBLANK('CWW9'!$BR$179),"##BLANK",'CWW9'!$BR$179)</f>
        <v>##BLANK</v>
      </c>
      <c r="O4956" s="1556" t="str">
        <f>IF(ISBLANK('CWW9'!$CB$179),"##BLANK",'CWW9'!$CB$179)</f>
        <v>##BLANK</v>
      </c>
    </row>
    <row r="4957" spans="2:15" x14ac:dyDescent="0.35">
      <c r="B4957" s="1546" t="str">
        <f>UPPER('CWW9'!$CV$179)</f>
        <v>CWW9_166SDT_PR24</v>
      </c>
      <c r="C4957" s="1546" t="str">
        <f>IF(LEN(_xlfn.CONCAT('CWW9'!$B$165, " - ", 'CWW9'!$B$179, " - ", 'CWW9'!$K$6, " - ", 'CWW9'!$J$5))&gt;230,LEFT(_xlfn.CONCAT('CWW9'!$B$165, " - ", 'CWW9'!$B$179, " - ", 'CWW9'!$K$6, " - ", 'CWW9'!$J$5),212)&amp;" [*** truncated]",_xlfn.CONCAT('CWW9'!$B$165, " - ", 'CWW9'!$B$179, " - ", 'CWW9'!$K$6, " - ", 'CWW9'!$J$5))</f>
        <v>Other enhancement - Odour and other nuisance; enhancement opex - Sludge treatment - Bioresources</v>
      </c>
      <c r="D4957" s="1546" t="str">
        <f>'CWW9'!$C$179</f>
        <v>£m</v>
      </c>
      <c r="E4957" s="1546" t="s">
        <v>31</v>
      </c>
      <c r="H4957" s="1556" t="str">
        <f>IF(ISBLANK('CWW9'!$K$179),"##BLANK",'CWW9'!$K$179)</f>
        <v>##BLANK</v>
      </c>
      <c r="I4957" s="1556" t="str">
        <f>IF(ISBLANK('CWW9'!$U$179),"##BLANK",'CWW9'!$U$179)</f>
        <v>##BLANK</v>
      </c>
      <c r="J4957" s="1556" t="str">
        <f>IF(ISBLANK('CWW9'!$AE$179),"##BLANK",'CWW9'!$AE$179)</f>
        <v>##BLANK</v>
      </c>
      <c r="K4957" s="1556" t="str">
        <f>IF(ISBLANK('CWW9'!$AO$179),"##BLANK",'CWW9'!$AO$179)</f>
        <v>##BLANK</v>
      </c>
      <c r="L4957" s="1556" t="str">
        <f>IF(ISBLANK('CWW9'!$AY$179),"##BLANK",'CWW9'!$AY$179)</f>
        <v>##BLANK</v>
      </c>
      <c r="M4957" s="1556" t="str">
        <f>IF(ISBLANK('CWW9'!$BI$179),"##BLANK",'CWW9'!$BI$179)</f>
        <v>##BLANK</v>
      </c>
      <c r="N4957" s="1556" t="str">
        <f>IF(ISBLANK('CWW9'!$BS$179),"##BLANK",'CWW9'!$BS$179)</f>
        <v>##BLANK</v>
      </c>
      <c r="O4957" s="1556" t="str">
        <f>IF(ISBLANK('CWW9'!$CC$179),"##BLANK",'CWW9'!$CC$179)</f>
        <v>##BLANK</v>
      </c>
    </row>
    <row r="4958" spans="2:15" x14ac:dyDescent="0.35">
      <c r="B4958" s="1546" t="str">
        <f>UPPER('CWW9'!$CW$179)</f>
        <v>CWW9_166SDD_PR24</v>
      </c>
      <c r="C4958" s="1546" t="str">
        <f>IF(LEN(_xlfn.CONCAT('CWW9'!$B$165, " - ", 'CWW9'!$B$179, " - ", 'CWW9'!$L$6, " - ", 'CWW9'!$J$5))&gt;230,LEFT(_xlfn.CONCAT('CWW9'!$B$165, " - ", 'CWW9'!$B$179, " - ", 'CWW9'!$L$6, " - ", 'CWW9'!$J$5),212)&amp;" [*** truncated]",_xlfn.CONCAT('CWW9'!$B$165, " - ", 'CWW9'!$B$179, " - ", 'CWW9'!$L$6, " - ", 'CWW9'!$J$5))</f>
        <v>Other enhancement - Odour and other nuisance; enhancement opex - Sludge disposal - Bioresources</v>
      </c>
      <c r="D4958" s="1546" t="str">
        <f>'CWW9'!$C$179</f>
        <v>£m</v>
      </c>
      <c r="E4958" s="1546" t="s">
        <v>31</v>
      </c>
      <c r="H4958" s="1556" t="str">
        <f>IF(ISBLANK('CWW9'!$L$179),"##BLANK",'CWW9'!$L$179)</f>
        <v>##BLANK</v>
      </c>
      <c r="I4958" s="1556" t="str">
        <f>IF(ISBLANK('CWW9'!$V$179),"##BLANK",'CWW9'!$V$179)</f>
        <v>##BLANK</v>
      </c>
      <c r="J4958" s="1556" t="str">
        <f>IF(ISBLANK('CWW9'!$AF$179),"##BLANK",'CWW9'!$AF$179)</f>
        <v>##BLANK</v>
      </c>
      <c r="K4958" s="1556" t="str">
        <f>IF(ISBLANK('CWW9'!$AP$179),"##BLANK",'CWW9'!$AP$179)</f>
        <v>##BLANK</v>
      </c>
      <c r="L4958" s="1556" t="str">
        <f>IF(ISBLANK('CWW9'!$AZ$179),"##BLANK",'CWW9'!$AZ$179)</f>
        <v>##BLANK</v>
      </c>
      <c r="M4958" s="1556" t="str">
        <f>IF(ISBLANK('CWW9'!$BJ$179),"##BLANK",'CWW9'!$BJ$179)</f>
        <v>##BLANK</v>
      </c>
      <c r="N4958" s="1556" t="str">
        <f>IF(ISBLANK('CWW9'!$BT$179),"##BLANK",'CWW9'!$BT$179)</f>
        <v>##BLANK</v>
      </c>
      <c r="O4958" s="1556" t="str">
        <f>IF(ISBLANK('CWW9'!$CD$179),"##BLANK",'CWW9'!$CD$179)</f>
        <v>##BLANK</v>
      </c>
    </row>
    <row r="4959" spans="2:15" x14ac:dyDescent="0.35">
      <c r="B4959" s="1546" t="str">
        <f>UPPER('CWW9'!$CX$179)</f>
        <v>CWW9_166ADDN_PR24</v>
      </c>
      <c r="C4959" s="1546" t="str">
        <f>IF(LEN(_xlfn.CONCAT('CWW9'!$B$165, " - ", 'CWW9'!$B$179, " - ", 'CWW9'!$M$5))&gt;230,LEFT(_xlfn.CONCAT('CWW9'!$B$165, " - ", 'CWW9'!$B$179, " - ", 'CWW9'!$M$5),212)&amp;" [*** truncated]",_xlfn.CONCAT('CWW9'!$B$165, " - ", 'CWW9'!$B$179, " - ", 'CWW9'!$M$5))</f>
        <v>Other enhancement - Odour and other nuisance; enhancement opex - Additional control</v>
      </c>
      <c r="D4959" s="1546" t="str">
        <f>'CWW9'!$C$179</f>
        <v>£m</v>
      </c>
      <c r="E4959" s="1546" t="s">
        <v>31</v>
      </c>
      <c r="H4959" s="1556" t="str">
        <f>IF(ISBLANK('CWW9'!$M$179),"##BLANK",'CWW9'!$M$179)</f>
        <v>##BLANK</v>
      </c>
      <c r="I4959" s="1556" t="str">
        <f>IF(ISBLANK('CWW9'!$W$179),"##BLANK",'CWW9'!$W$179)</f>
        <v>##BLANK</v>
      </c>
      <c r="J4959" s="1556" t="str">
        <f>IF(ISBLANK('CWW9'!$AG$179),"##BLANK",'CWW9'!$AG$179)</f>
        <v>##BLANK</v>
      </c>
      <c r="K4959" s="1556" t="str">
        <f>IF(ISBLANK('CWW9'!$AQ$179),"##BLANK",'CWW9'!$AQ$179)</f>
        <v>##BLANK</v>
      </c>
      <c r="L4959" s="1556" t="str">
        <f>IF(ISBLANK('CWW9'!$BA$179),"##BLANK",'CWW9'!$BA$179)</f>
        <v>##BLANK</v>
      </c>
      <c r="M4959" s="1556" t="str">
        <f>IF(ISBLANK('CWW9'!$BK$179),"##BLANK",'CWW9'!$BK$179)</f>
        <v>##BLANK</v>
      </c>
      <c r="N4959" s="1556" t="str">
        <f>IF(ISBLANK('CWW9'!$BU$179),"##BLANK",'CWW9'!$BU$179)</f>
        <v>##BLANK</v>
      </c>
      <c r="O4959" s="1556" t="str">
        <f>IF(ISBLANK('CWW9'!$CE$179),"##BLANK",'CWW9'!$CE$179)</f>
        <v>##BLANK</v>
      </c>
    </row>
    <row r="4960" spans="2:15" x14ac:dyDescent="0.35">
      <c r="B4960" s="1546" t="str">
        <f>UPPER('CWW9'!$CY$179)</f>
        <v>CWW9_166TOT_PR24</v>
      </c>
      <c r="C4960" s="1546" t="str">
        <f>IF(LEN(_xlfn.CONCAT('CWW9'!$B$165, " - ", 'CWW9'!$B$179, " - ", 'CWW9'!$N$5))&gt;230,LEFT(_xlfn.CONCAT('CWW9'!$B$165, " - ", 'CWW9'!$B$179, " - ", 'CWW9'!$N$5),212)&amp;" [*** truncated]",_xlfn.CONCAT('CWW9'!$B$165, " - ", 'CWW9'!$B$179, " - ", 'CWW9'!$N$5))</f>
        <v>Other enhancement - Odour and other nuisance; enhancement opex - Total</v>
      </c>
      <c r="D4960" s="1546" t="str">
        <f>'CWW9'!$C$179</f>
        <v>£m</v>
      </c>
      <c r="E4960" s="1546" t="s">
        <v>31</v>
      </c>
      <c r="H4960" s="1556">
        <f>IF(ISBLANK('CWW9'!$N$179),"##BLANK",'CWW9'!$N$179)</f>
        <v>0</v>
      </c>
      <c r="I4960" s="1556">
        <f>IF(ISBLANK('CWW9'!$X$179),"##BLANK",'CWW9'!$X$179)</f>
        <v>0</v>
      </c>
      <c r="J4960" s="1556">
        <f>IF(ISBLANK('CWW9'!$AH$179),"##BLANK",'CWW9'!$AH$179)</f>
        <v>0</v>
      </c>
      <c r="K4960" s="1556">
        <f>IF(ISBLANK('CWW9'!$AR$179),"##BLANK",'CWW9'!$AR$179)</f>
        <v>0</v>
      </c>
      <c r="L4960" s="1556">
        <f>IF(ISBLANK('CWW9'!$BB$179),"##BLANK",'CWW9'!$BB$179)</f>
        <v>0</v>
      </c>
      <c r="M4960" s="1556">
        <f>IF(ISBLANK('CWW9'!$BL$179),"##BLANK",'CWW9'!$BL$179)</f>
        <v>0</v>
      </c>
      <c r="N4960" s="1556">
        <f>IF(ISBLANK('CWW9'!$BV$179),"##BLANK",'CWW9'!$BV$179)</f>
        <v>0</v>
      </c>
      <c r="O4960" s="1556">
        <f>IF(ISBLANK('CWW9'!$CF$179),"##BLANK",'CWW9'!$CF$179)</f>
        <v>0</v>
      </c>
    </row>
    <row r="4961" spans="2:15" x14ac:dyDescent="0.35">
      <c r="B4961" s="1546" t="str">
        <f>UPPER('CWW9'!$CP$180)</f>
        <v>CWW9_167FL_PR24</v>
      </c>
      <c r="C4961" s="1546" t="str">
        <f>IF(LEN(_xlfn.CONCAT('CWW9'!$B$165, " - ", 'CWW9'!$B$180, " - ", 'CWW9'!$E$6, " - ", 'CWW9'!$E$5))&gt;230,LEFT(_xlfn.CONCAT('CWW9'!$B$165, " - ", 'CWW9'!$B$180, " - ", 'CWW9'!$E$6, " - ", 'CWW9'!$E$5),212)&amp;" [*** truncated]",_xlfn.CONCAT('CWW9'!$B$165, " - ", 'CWW9'!$B$180, " - ", 'CWW9'!$E$6, " - ", 'CWW9'!$E$5))</f>
        <v xml:space="preserve">Other enhancement - Odour and other nuisance; enhancement totex - Foul - Wastewater network+ </v>
      </c>
      <c r="D4961" s="1546" t="str">
        <f>'CWW9'!$C$180</f>
        <v>£m</v>
      </c>
      <c r="E4961" s="1546" t="s">
        <v>31</v>
      </c>
      <c r="H4961" s="1556">
        <f>IF(ISBLANK('CWW9'!$E$180),"##BLANK",'CWW9'!$E$180)</f>
        <v>0</v>
      </c>
      <c r="I4961" s="1556">
        <f>IF(ISBLANK('CWW9'!$O$180),"##BLANK",'CWW9'!$O$180)</f>
        <v>0</v>
      </c>
      <c r="J4961" s="1556">
        <f>IF(ISBLANK('CWW9'!$Y$180),"##BLANK",'CWW9'!$Y$180)</f>
        <v>0</v>
      </c>
      <c r="K4961" s="1556">
        <f>IF(ISBLANK('CWW9'!$AI$180),"##BLANK",'CWW9'!$AI$180)</f>
        <v>0</v>
      </c>
      <c r="L4961" s="1556">
        <f>IF(ISBLANK('CWW9'!$AS$180),"##BLANK",'CWW9'!$AS$180)</f>
        <v>0</v>
      </c>
      <c r="M4961" s="1556">
        <f>IF(ISBLANK('CWW9'!$BC$180),"##BLANK",'CWW9'!$BC$180)</f>
        <v>0</v>
      </c>
      <c r="N4961" s="1556">
        <f>IF(ISBLANK('CWW9'!$BM$180),"##BLANK",'CWW9'!$BM$180)</f>
        <v>0</v>
      </c>
      <c r="O4961" s="1556">
        <f>IF(ISBLANK('CWW9'!$BW$180),"##BLANK",'CWW9'!$BW$180)</f>
        <v>0</v>
      </c>
    </row>
    <row r="4962" spans="2:15" x14ac:dyDescent="0.35">
      <c r="B4962" s="1546" t="str">
        <f>UPPER('CWW9'!$CQ$180)</f>
        <v>CWW9_167SWD_PR24</v>
      </c>
      <c r="C4962" s="1546" t="str">
        <f>IF(LEN(_xlfn.CONCAT('CWW9'!$B$165, " - ", 'CWW9'!$B$180, " - ", 'CWW9'!$F$6, " - ", 'CWW9'!$E$5))&gt;230,LEFT(_xlfn.CONCAT('CWW9'!$B$165, " - ", 'CWW9'!$B$180, " - ", 'CWW9'!$F$6, " - ", 'CWW9'!$E$5),212)&amp;" [*** truncated]",_xlfn.CONCAT('CWW9'!$B$165, " - ", 'CWW9'!$B$180, " - ", 'CWW9'!$F$6, " - ", 'CWW9'!$E$5))</f>
        <v xml:space="preserve">Other enhancement - Odour and other nuisance; enhancement totex - Surface water drainage - Wastewater network+ </v>
      </c>
      <c r="D4962" s="1546" t="str">
        <f>'CWW9'!$C$180</f>
        <v>£m</v>
      </c>
      <c r="E4962" s="1546" t="s">
        <v>31</v>
      </c>
      <c r="H4962" s="1556">
        <f>IF(ISBLANK('CWW9'!$F$180),"##BLANK",'CWW9'!$F$180)</f>
        <v>0</v>
      </c>
      <c r="I4962" s="1556">
        <f>IF(ISBLANK('CWW9'!$P$180),"##BLANK",'CWW9'!$P$180)</f>
        <v>0</v>
      </c>
      <c r="J4962" s="1556">
        <f>IF(ISBLANK('CWW9'!$Z$180),"##BLANK",'CWW9'!$Z$180)</f>
        <v>0</v>
      </c>
      <c r="K4962" s="1556">
        <f>IF(ISBLANK('CWW9'!$AJ$180),"##BLANK",'CWW9'!$AJ$180)</f>
        <v>0</v>
      </c>
      <c r="L4962" s="1556">
        <f>IF(ISBLANK('CWW9'!$AT$180),"##BLANK",'CWW9'!$AT$180)</f>
        <v>0</v>
      </c>
      <c r="M4962" s="1556">
        <f>IF(ISBLANK('CWW9'!$BD$180),"##BLANK",'CWW9'!$BD$180)</f>
        <v>0</v>
      </c>
      <c r="N4962" s="1556">
        <f>IF(ISBLANK('CWW9'!$BN$180),"##BLANK",'CWW9'!$BN$180)</f>
        <v>0</v>
      </c>
      <c r="O4962" s="1556">
        <f>IF(ISBLANK('CWW9'!$BX$180),"##BLANK",'CWW9'!$BX$180)</f>
        <v>0</v>
      </c>
    </row>
    <row r="4963" spans="2:15" x14ac:dyDescent="0.35">
      <c r="B4963" s="1546" t="str">
        <f>UPPER('CWW9'!$CR$180)</f>
        <v>CWW9_167HD_PR24</v>
      </c>
      <c r="C4963" s="1546" t="str">
        <f>IF(LEN(_xlfn.CONCAT('CWW9'!$B$165, " - ", 'CWW9'!$B$180, " - ", 'CWW9'!$G$6, " - ", 'CWW9'!$E$5))&gt;230,LEFT(_xlfn.CONCAT('CWW9'!$B$165, " - ", 'CWW9'!$B$180, " - ", 'CWW9'!$G$6, " - ", 'CWW9'!$E$5),212)&amp;" [*** truncated]",_xlfn.CONCAT('CWW9'!$B$165, " - ", 'CWW9'!$B$180, " - ", 'CWW9'!$G$6, " - ", 'CWW9'!$E$5))</f>
        <v xml:space="preserve">Other enhancement - Odour and other nuisance; enhancement totex - Highway drainage - Wastewater network+ </v>
      </c>
      <c r="D4963" s="1546" t="str">
        <f>'CWW9'!$C$180</f>
        <v>£m</v>
      </c>
      <c r="E4963" s="1546" t="s">
        <v>31</v>
      </c>
      <c r="H4963" s="1556">
        <f>IF(ISBLANK('CWW9'!$G$180),"##BLANK",'CWW9'!$G$180)</f>
        <v>0</v>
      </c>
      <c r="I4963" s="1556">
        <f>IF(ISBLANK('CWW9'!$Q$180),"##BLANK",'CWW9'!$Q$180)</f>
        <v>0</v>
      </c>
      <c r="J4963" s="1556">
        <f>IF(ISBLANK('CWW9'!$AA$180),"##BLANK",'CWW9'!$AA$180)</f>
        <v>0</v>
      </c>
      <c r="K4963" s="1556">
        <f>IF(ISBLANK('CWW9'!$AK$180),"##BLANK",'CWW9'!$AK$180)</f>
        <v>0</v>
      </c>
      <c r="L4963" s="1556">
        <f>IF(ISBLANK('CWW9'!$AU$180),"##BLANK",'CWW9'!$AU$180)</f>
        <v>0</v>
      </c>
      <c r="M4963" s="1556">
        <f>IF(ISBLANK('CWW9'!$BE$180),"##BLANK",'CWW9'!$BE$180)</f>
        <v>0</v>
      </c>
      <c r="N4963" s="1556">
        <f>IF(ISBLANK('CWW9'!$BO$180),"##BLANK",'CWW9'!$BO$180)</f>
        <v>0</v>
      </c>
      <c r="O4963" s="1556">
        <f>IF(ISBLANK('CWW9'!$BY$180),"##BLANK",'CWW9'!$BY$180)</f>
        <v>0</v>
      </c>
    </row>
    <row r="4964" spans="2:15" x14ac:dyDescent="0.35">
      <c r="B4964" s="1546" t="str">
        <f>UPPER('CWW9'!$CS$180)</f>
        <v>CWW9_167STD_PR24</v>
      </c>
      <c r="C4964" s="1546" t="str">
        <f>IF(LEN(_xlfn.CONCAT('CWW9'!$B$165, " - ", 'CWW9'!$B$180, " - ", 'CWW9'!$H$6, " - ", 'CWW9'!$E$5))&gt;230,LEFT(_xlfn.CONCAT('CWW9'!$B$165, " - ", 'CWW9'!$B$180, " - ", 'CWW9'!$H$6, " - ", 'CWW9'!$E$5),212)&amp;" [*** truncated]",_xlfn.CONCAT('CWW9'!$B$165, " - ", 'CWW9'!$B$180, " - ", 'CWW9'!$H$6, " - ", 'CWW9'!$E$5))</f>
        <v xml:space="preserve">Other enhancement - Odour and other nuisance; enhancement totex - Sewage treatment and disposal - Wastewater network+ </v>
      </c>
      <c r="D4964" s="1546" t="str">
        <f>'CWW9'!$C$180</f>
        <v>£m</v>
      </c>
      <c r="E4964" s="1546" t="s">
        <v>31</v>
      </c>
      <c r="H4964" s="1556">
        <f>IF(ISBLANK('CWW9'!$H$180),"##BLANK",'CWW9'!$H$180)</f>
        <v>0</v>
      </c>
      <c r="I4964" s="1556">
        <f>IF(ISBLANK('CWW9'!$R$180),"##BLANK",'CWW9'!$R$180)</f>
        <v>0</v>
      </c>
      <c r="J4964" s="1556">
        <f>IF(ISBLANK('CWW9'!$AB$180),"##BLANK",'CWW9'!$AB$180)</f>
        <v>0</v>
      </c>
      <c r="K4964" s="1556">
        <f>IF(ISBLANK('CWW9'!$AL$180),"##BLANK",'CWW9'!$AL$180)</f>
        <v>0</v>
      </c>
      <c r="L4964" s="1556">
        <f>IF(ISBLANK('CWW9'!$AV$180),"##BLANK",'CWW9'!$AV$180)</f>
        <v>0</v>
      </c>
      <c r="M4964" s="1556">
        <f>IF(ISBLANK('CWW9'!$BF$180),"##BLANK",'CWW9'!$BF$180)</f>
        <v>0</v>
      </c>
      <c r="N4964" s="1556">
        <f>IF(ISBLANK('CWW9'!$BP$180),"##BLANK",'CWW9'!$BP$180)</f>
        <v>0</v>
      </c>
      <c r="O4964" s="1556">
        <f>IF(ISBLANK('CWW9'!$BZ$180),"##BLANK",'CWW9'!$BZ$180)</f>
        <v>0</v>
      </c>
    </row>
    <row r="4965" spans="2:15" x14ac:dyDescent="0.35">
      <c r="B4965" s="1546" t="str">
        <f>UPPER('CWW9'!$CT$180)</f>
        <v>CWW9_167SLT_PR24</v>
      </c>
      <c r="C4965" s="1546" t="str">
        <f>IF(LEN(_xlfn.CONCAT('CWW9'!$B$165, " - ", 'CWW9'!$B$180, " - ", 'CWW9'!$I$6, " - ", 'CWW9'!$E$5))&gt;230,LEFT(_xlfn.CONCAT('CWW9'!$B$165, " - ", 'CWW9'!$B$180, " - ", 'CWW9'!$I$6, " - ", 'CWW9'!$E$5),212)&amp;" [*** truncated]",_xlfn.CONCAT('CWW9'!$B$165, " - ", 'CWW9'!$B$180, " - ", 'CWW9'!$I$6, " - ", 'CWW9'!$E$5))</f>
        <v xml:space="preserve">Other enhancement - Odour and other nuisance; enhancement totex - Sludge liquor treatment - Wastewater network+ </v>
      </c>
      <c r="D4965" s="1546" t="str">
        <f>'CWW9'!$C$180</f>
        <v>£m</v>
      </c>
      <c r="E4965" s="1546" t="s">
        <v>31</v>
      </c>
      <c r="H4965" s="1556">
        <f>IF(ISBLANK('CWW9'!$I$180),"##BLANK",'CWW9'!$I$180)</f>
        <v>0</v>
      </c>
      <c r="I4965" s="1556">
        <f>IF(ISBLANK('CWW9'!$S$180),"##BLANK",'CWW9'!$S$180)</f>
        <v>0</v>
      </c>
      <c r="J4965" s="1556">
        <f>IF(ISBLANK('CWW9'!$AC$180),"##BLANK",'CWW9'!$AC$180)</f>
        <v>0</v>
      </c>
      <c r="K4965" s="1556">
        <f>IF(ISBLANK('CWW9'!$AM$180),"##BLANK",'CWW9'!$AM$180)</f>
        <v>0</v>
      </c>
      <c r="L4965" s="1556">
        <f>IF(ISBLANK('CWW9'!$AW$180),"##BLANK",'CWW9'!$AW$180)</f>
        <v>0</v>
      </c>
      <c r="M4965" s="1556">
        <f>IF(ISBLANK('CWW9'!$BG$180),"##BLANK",'CWW9'!$BG$180)</f>
        <v>0</v>
      </c>
      <c r="N4965" s="1556">
        <f>IF(ISBLANK('CWW9'!$BQ$180),"##BLANK",'CWW9'!$BQ$180)</f>
        <v>0</v>
      </c>
      <c r="O4965" s="1556">
        <f>IF(ISBLANK('CWW9'!$CA$180),"##BLANK",'CWW9'!$CA$180)</f>
        <v>0</v>
      </c>
    </row>
    <row r="4966" spans="2:15" x14ac:dyDescent="0.35">
      <c r="B4966" s="1546" t="str">
        <f>UPPER('CWW9'!$CU$180)</f>
        <v>CWW9_167STP_PR24</v>
      </c>
      <c r="C4966" s="1546" t="str">
        <f>IF(LEN(_xlfn.CONCAT('CWW9'!$B$165, " - ", 'CWW9'!$B$180, " - ", 'CWW9'!$J$6, " - ", 'CWW9'!$J$5))&gt;230,LEFT(_xlfn.CONCAT('CWW9'!$B$165, " - ", 'CWW9'!$B$180, " - ", 'CWW9'!$J$6, " - ", 'CWW9'!$J$5),212)&amp;" [*** truncated]",_xlfn.CONCAT('CWW9'!$B$165, " - ", 'CWW9'!$B$180, " - ", 'CWW9'!$J$6, " - ", 'CWW9'!$J$5))</f>
        <v>Other enhancement - Odour and other nuisance; enhancement totex - Sludge transport - Bioresources</v>
      </c>
      <c r="D4966" s="1546" t="str">
        <f>'CWW9'!$C$180</f>
        <v>£m</v>
      </c>
      <c r="E4966" s="1546" t="s">
        <v>31</v>
      </c>
      <c r="H4966" s="1556">
        <f>IF(ISBLANK('CWW9'!$J$180),"##BLANK",'CWW9'!$J$180)</f>
        <v>0</v>
      </c>
      <c r="I4966" s="1556">
        <f>IF(ISBLANK('CWW9'!$T$180),"##BLANK",'CWW9'!$T$180)</f>
        <v>0</v>
      </c>
      <c r="J4966" s="1556">
        <f>IF(ISBLANK('CWW9'!$AD$180),"##BLANK",'CWW9'!$AD$180)</f>
        <v>0</v>
      </c>
      <c r="K4966" s="1556">
        <f>IF(ISBLANK('CWW9'!$AN$180),"##BLANK",'CWW9'!$AN$180)</f>
        <v>0</v>
      </c>
      <c r="L4966" s="1556">
        <f>IF(ISBLANK('CWW9'!$AX$180),"##BLANK",'CWW9'!$AX$180)</f>
        <v>0</v>
      </c>
      <c r="M4966" s="1556">
        <f>IF(ISBLANK('CWW9'!$BH$180),"##BLANK",'CWW9'!$BH$180)</f>
        <v>0</v>
      </c>
      <c r="N4966" s="1556">
        <f>IF(ISBLANK('CWW9'!$BR$180),"##BLANK",'CWW9'!$BR$180)</f>
        <v>0</v>
      </c>
      <c r="O4966" s="1556">
        <f>IF(ISBLANK('CWW9'!$CB$180),"##BLANK",'CWW9'!$CB$180)</f>
        <v>0</v>
      </c>
    </row>
    <row r="4967" spans="2:15" x14ac:dyDescent="0.35">
      <c r="B4967" s="1546" t="str">
        <f>UPPER('CWW9'!$CV$180)</f>
        <v>CWW9_167SDT_PR24</v>
      </c>
      <c r="C4967" s="1546" t="str">
        <f>IF(LEN(_xlfn.CONCAT('CWW9'!$B$165, " - ", 'CWW9'!$B$180, " - ", 'CWW9'!$K$6, " - ", 'CWW9'!$J$5))&gt;230,LEFT(_xlfn.CONCAT('CWW9'!$B$165, " - ", 'CWW9'!$B$180, " - ", 'CWW9'!$K$6, " - ", 'CWW9'!$J$5),212)&amp;" [*** truncated]",_xlfn.CONCAT('CWW9'!$B$165, " - ", 'CWW9'!$B$180, " - ", 'CWW9'!$K$6, " - ", 'CWW9'!$J$5))</f>
        <v>Other enhancement - Odour and other nuisance; enhancement totex - Sludge treatment - Bioresources</v>
      </c>
      <c r="D4967" s="1546" t="str">
        <f>'CWW9'!$C$180</f>
        <v>£m</v>
      </c>
      <c r="E4967" s="1546" t="s">
        <v>31</v>
      </c>
      <c r="H4967" s="1556">
        <f>IF(ISBLANK('CWW9'!$K$180),"##BLANK",'CWW9'!$K$180)</f>
        <v>0</v>
      </c>
      <c r="I4967" s="1556">
        <f>IF(ISBLANK('CWW9'!$U$180),"##BLANK",'CWW9'!$U$180)</f>
        <v>0</v>
      </c>
      <c r="J4967" s="1556">
        <f>IF(ISBLANK('CWW9'!$AE$180),"##BLANK",'CWW9'!$AE$180)</f>
        <v>0</v>
      </c>
      <c r="K4967" s="1556">
        <f>IF(ISBLANK('CWW9'!$AO$180),"##BLANK",'CWW9'!$AO$180)</f>
        <v>0</v>
      </c>
      <c r="L4967" s="1556">
        <f>IF(ISBLANK('CWW9'!$AY$180),"##BLANK",'CWW9'!$AY$180)</f>
        <v>0</v>
      </c>
      <c r="M4967" s="1556">
        <f>IF(ISBLANK('CWW9'!$BI$180),"##BLANK",'CWW9'!$BI$180)</f>
        <v>0</v>
      </c>
      <c r="N4967" s="1556">
        <f>IF(ISBLANK('CWW9'!$BS$180),"##BLANK",'CWW9'!$BS$180)</f>
        <v>0</v>
      </c>
      <c r="O4967" s="1556">
        <f>IF(ISBLANK('CWW9'!$CC$180),"##BLANK",'CWW9'!$CC$180)</f>
        <v>0</v>
      </c>
    </row>
    <row r="4968" spans="2:15" x14ac:dyDescent="0.35">
      <c r="B4968" s="1546" t="str">
        <f>UPPER('CWW9'!$CW$180)</f>
        <v>CWW9_167SDD_PR24</v>
      </c>
      <c r="C4968" s="1546" t="str">
        <f>IF(LEN(_xlfn.CONCAT('CWW9'!$B$165, " - ", 'CWW9'!$B$180, " - ", 'CWW9'!$L$6, " - ", 'CWW9'!$J$5))&gt;230,LEFT(_xlfn.CONCAT('CWW9'!$B$165, " - ", 'CWW9'!$B$180, " - ", 'CWW9'!$L$6, " - ", 'CWW9'!$J$5),212)&amp;" [*** truncated]",_xlfn.CONCAT('CWW9'!$B$165, " - ", 'CWW9'!$B$180, " - ", 'CWW9'!$L$6, " - ", 'CWW9'!$J$5))</f>
        <v>Other enhancement - Odour and other nuisance; enhancement totex - Sludge disposal - Bioresources</v>
      </c>
      <c r="D4968" s="1546" t="str">
        <f>'CWW9'!$C$180</f>
        <v>£m</v>
      </c>
      <c r="E4968" s="1546" t="s">
        <v>31</v>
      </c>
      <c r="H4968" s="1556">
        <f>IF(ISBLANK('CWW9'!$L$180),"##BLANK",'CWW9'!$L$180)</f>
        <v>0</v>
      </c>
      <c r="I4968" s="1556">
        <f>IF(ISBLANK('CWW9'!$V$180),"##BLANK",'CWW9'!$V$180)</f>
        <v>0</v>
      </c>
      <c r="J4968" s="1556">
        <f>IF(ISBLANK('CWW9'!$AF$180),"##BLANK",'CWW9'!$AF$180)</f>
        <v>0</v>
      </c>
      <c r="K4968" s="1556">
        <f>IF(ISBLANK('CWW9'!$AP$180),"##BLANK",'CWW9'!$AP$180)</f>
        <v>0</v>
      </c>
      <c r="L4968" s="1556">
        <f>IF(ISBLANK('CWW9'!$AZ$180),"##BLANK",'CWW9'!$AZ$180)</f>
        <v>0</v>
      </c>
      <c r="M4968" s="1556">
        <f>IF(ISBLANK('CWW9'!$BJ$180),"##BLANK",'CWW9'!$BJ$180)</f>
        <v>0</v>
      </c>
      <c r="N4968" s="1556">
        <f>IF(ISBLANK('CWW9'!$BT$180),"##BLANK",'CWW9'!$BT$180)</f>
        <v>0</v>
      </c>
      <c r="O4968" s="1556">
        <f>IF(ISBLANK('CWW9'!$CD$180),"##BLANK",'CWW9'!$CD$180)</f>
        <v>0</v>
      </c>
    </row>
    <row r="4969" spans="2:15" x14ac:dyDescent="0.35">
      <c r="B4969" s="1546" t="str">
        <f>UPPER('CWW9'!$CX$180)</f>
        <v>CWW9_167ADDN_PR24</v>
      </c>
      <c r="C4969" s="1546" t="str">
        <f>IF(LEN(_xlfn.CONCAT('CWW9'!$B$165, " - ", 'CWW9'!$B$180, " - ", 'CWW9'!$M$5))&gt;230,LEFT(_xlfn.CONCAT('CWW9'!$B$165, " - ", 'CWW9'!$B$180, " - ", 'CWW9'!$M$5),212)&amp;" [*** truncated]",_xlfn.CONCAT('CWW9'!$B$165, " - ", 'CWW9'!$B$180, " - ", 'CWW9'!$M$5))</f>
        <v>Other enhancement - Odour and other nuisance; enhancement totex - Additional control</v>
      </c>
      <c r="D4969" s="1546" t="str">
        <f>'CWW9'!$C$180</f>
        <v>£m</v>
      </c>
      <c r="E4969" s="1546" t="s">
        <v>31</v>
      </c>
      <c r="H4969" s="1556">
        <f>IF(ISBLANK('CWW9'!$M$180),"##BLANK",'CWW9'!$M$180)</f>
        <v>0</v>
      </c>
      <c r="I4969" s="1556">
        <f>IF(ISBLANK('CWW9'!$W$180),"##BLANK",'CWW9'!$W$180)</f>
        <v>0</v>
      </c>
      <c r="J4969" s="1556">
        <f>IF(ISBLANK('CWW9'!$AG$180),"##BLANK",'CWW9'!$AG$180)</f>
        <v>0</v>
      </c>
      <c r="K4969" s="1556">
        <f>IF(ISBLANK('CWW9'!$AQ$180),"##BLANK",'CWW9'!$AQ$180)</f>
        <v>0</v>
      </c>
      <c r="L4969" s="1556">
        <f>IF(ISBLANK('CWW9'!$BA$180),"##BLANK",'CWW9'!$BA$180)</f>
        <v>0</v>
      </c>
      <c r="M4969" s="1556">
        <f>IF(ISBLANK('CWW9'!$BK$180),"##BLANK",'CWW9'!$BK$180)</f>
        <v>0</v>
      </c>
      <c r="N4969" s="1556">
        <f>IF(ISBLANK('CWW9'!$BU$180),"##BLANK",'CWW9'!$BU$180)</f>
        <v>0</v>
      </c>
      <c r="O4969" s="1556">
        <f>IF(ISBLANK('CWW9'!$CE$180),"##BLANK",'CWW9'!$CE$180)</f>
        <v>0</v>
      </c>
    </row>
    <row r="4970" spans="2:15" x14ac:dyDescent="0.35">
      <c r="B4970" s="1546" t="str">
        <f>UPPER('CWW9'!$CY$180)</f>
        <v>CWW9_167TOT_PR24</v>
      </c>
      <c r="C4970" s="1546" t="str">
        <f>IF(LEN(_xlfn.CONCAT('CWW9'!$B$165, " - ", 'CWW9'!$B$180, " - ", 'CWW9'!$N$5))&gt;230,LEFT(_xlfn.CONCAT('CWW9'!$B$165, " - ", 'CWW9'!$B$180, " - ", 'CWW9'!$N$5),212)&amp;" [*** truncated]",_xlfn.CONCAT('CWW9'!$B$165, " - ", 'CWW9'!$B$180, " - ", 'CWW9'!$N$5))</f>
        <v>Other enhancement - Odour and other nuisance; enhancement totex - Total</v>
      </c>
      <c r="D4970" s="1546" t="str">
        <f>'CWW9'!$C$180</f>
        <v>£m</v>
      </c>
      <c r="E4970" s="1546" t="s">
        <v>31</v>
      </c>
      <c r="H4970" s="1556">
        <f>IF(ISBLANK('CWW9'!$N$180),"##BLANK",'CWW9'!$N$180)</f>
        <v>0</v>
      </c>
      <c r="I4970" s="1556">
        <f>IF(ISBLANK('CWW9'!$X$180),"##BLANK",'CWW9'!$X$180)</f>
        <v>0</v>
      </c>
      <c r="J4970" s="1556">
        <f>IF(ISBLANK('CWW9'!$AH$180),"##BLANK",'CWW9'!$AH$180)</f>
        <v>0</v>
      </c>
      <c r="K4970" s="1556">
        <f>IF(ISBLANK('CWW9'!$AR$180),"##BLANK",'CWW9'!$AR$180)</f>
        <v>0</v>
      </c>
      <c r="L4970" s="1556">
        <f>IF(ISBLANK('CWW9'!$BB$180),"##BLANK",'CWW9'!$BB$180)</f>
        <v>0</v>
      </c>
      <c r="M4970" s="1556">
        <f>IF(ISBLANK('CWW9'!$BL$180),"##BLANK",'CWW9'!$BL$180)</f>
        <v>0</v>
      </c>
      <c r="N4970" s="1556">
        <f>IF(ISBLANK('CWW9'!$BV$180),"##BLANK",'CWW9'!$BV$180)</f>
        <v>0</v>
      </c>
      <c r="O4970" s="1556">
        <f>IF(ISBLANK('CWW9'!$CF$180),"##BLANK",'CWW9'!$CF$180)</f>
        <v>0</v>
      </c>
    </row>
    <row r="4971" spans="2:15" x14ac:dyDescent="0.35">
      <c r="B4971" s="1546" t="str">
        <f>UPPER('CWW9'!$CP$181)</f>
        <v>CWW9_168FL_PR24</v>
      </c>
      <c r="C4971" s="1546" t="str">
        <f>IF(LEN(_xlfn.CONCAT('CWW9'!$B$165, " - ", 'CWW9'!$B$181, " - ", 'CWW9'!$E$6, " - ", 'CWW9'!$E$5))&gt;230,LEFT(_xlfn.CONCAT('CWW9'!$B$165, " - ", 'CWW9'!$B$181, " - ", 'CWW9'!$E$6, " - ", 'CWW9'!$E$5),212)&amp;" [*** truncated]",_xlfn.CONCAT('CWW9'!$B$165, " - ", 'CWW9'!$B$181, " - ", 'CWW9'!$E$6, " - ", 'CWW9'!$E$5))</f>
        <v xml:space="preserve">Other enhancement - Resilience; enhancement wastewater capex - Foul - Wastewater network+ </v>
      </c>
      <c r="D4971" s="1546" t="str">
        <f>'CWW9'!$C$181</f>
        <v>£m</v>
      </c>
      <c r="E4971" s="1546" t="s">
        <v>31</v>
      </c>
      <c r="H4971" s="1556" t="str">
        <f>IF(ISBLANK('CWW9'!$E$181),"##BLANK",'CWW9'!$E$181)</f>
        <v>##BLANK</v>
      </c>
      <c r="I4971" s="1556" t="str">
        <f>IF(ISBLANK('CWW9'!$O$181),"##BLANK",'CWW9'!$O$181)</f>
        <v>##BLANK</v>
      </c>
      <c r="J4971" s="1556" t="str">
        <f>IF(ISBLANK('CWW9'!$Y$181),"##BLANK",'CWW9'!$Y$181)</f>
        <v>##BLANK</v>
      </c>
      <c r="K4971" s="1556" t="str">
        <f>IF(ISBLANK('CWW9'!$AI$181),"##BLANK",'CWW9'!$AI$181)</f>
        <v>##BLANK</v>
      </c>
      <c r="L4971" s="1556" t="str">
        <f>IF(ISBLANK('CWW9'!$AS$181),"##BLANK",'CWW9'!$AS$181)</f>
        <v>##BLANK</v>
      </c>
      <c r="M4971" s="1556" t="str">
        <f>IF(ISBLANK('CWW9'!$BC$181),"##BLANK",'CWW9'!$BC$181)</f>
        <v>##BLANK</v>
      </c>
      <c r="N4971" s="1556" t="str">
        <f>IF(ISBLANK('CWW9'!$BM$181),"##BLANK",'CWW9'!$BM$181)</f>
        <v>##BLANK</v>
      </c>
      <c r="O4971" s="1556" t="str">
        <f>IF(ISBLANK('CWW9'!$BW$181),"##BLANK",'CWW9'!$BW$181)</f>
        <v>##BLANK</v>
      </c>
    </row>
    <row r="4972" spans="2:15" x14ac:dyDescent="0.35">
      <c r="B4972" s="1546" t="str">
        <f>UPPER('CWW9'!$CQ$181)</f>
        <v>CWW9_168SWD_PR24</v>
      </c>
      <c r="C4972" s="1546" t="str">
        <f>IF(LEN(_xlfn.CONCAT('CWW9'!$B$165, " - ", 'CWW9'!$B$181, " - ", 'CWW9'!$F$6, " - ", 'CWW9'!$E$5))&gt;230,LEFT(_xlfn.CONCAT('CWW9'!$B$165, " - ", 'CWW9'!$B$181, " - ", 'CWW9'!$F$6, " - ", 'CWW9'!$E$5),212)&amp;" [*** truncated]",_xlfn.CONCAT('CWW9'!$B$165, " - ", 'CWW9'!$B$181, " - ", 'CWW9'!$F$6, " - ", 'CWW9'!$E$5))</f>
        <v xml:space="preserve">Other enhancement - Resilience; enhancement wastewater capex - Surface water drainage - Wastewater network+ </v>
      </c>
      <c r="D4972" s="1546" t="str">
        <f>'CWW9'!$C$181</f>
        <v>£m</v>
      </c>
      <c r="E4972" s="1546" t="s">
        <v>31</v>
      </c>
      <c r="H4972" s="1556" t="str">
        <f>IF(ISBLANK('CWW9'!$F$181),"##BLANK",'CWW9'!$F$181)</f>
        <v>##BLANK</v>
      </c>
      <c r="I4972" s="1556" t="str">
        <f>IF(ISBLANK('CWW9'!$P$181),"##BLANK",'CWW9'!$P$181)</f>
        <v>##BLANK</v>
      </c>
      <c r="J4972" s="1556" t="str">
        <f>IF(ISBLANK('CWW9'!$Z$181),"##BLANK",'CWW9'!$Z$181)</f>
        <v>##BLANK</v>
      </c>
      <c r="K4972" s="1556" t="str">
        <f>IF(ISBLANK('CWW9'!$AJ$181),"##BLANK",'CWW9'!$AJ$181)</f>
        <v>##BLANK</v>
      </c>
      <c r="L4972" s="1556" t="str">
        <f>IF(ISBLANK('CWW9'!$AT$181),"##BLANK",'CWW9'!$AT$181)</f>
        <v>##BLANK</v>
      </c>
      <c r="M4972" s="1556" t="str">
        <f>IF(ISBLANK('CWW9'!$BD$181),"##BLANK",'CWW9'!$BD$181)</f>
        <v>##BLANK</v>
      </c>
      <c r="N4972" s="1556" t="str">
        <f>IF(ISBLANK('CWW9'!$BN$181),"##BLANK",'CWW9'!$BN$181)</f>
        <v>##BLANK</v>
      </c>
      <c r="O4972" s="1556" t="str">
        <f>IF(ISBLANK('CWW9'!$BX$181),"##BLANK",'CWW9'!$BX$181)</f>
        <v>##BLANK</v>
      </c>
    </row>
    <row r="4973" spans="2:15" x14ac:dyDescent="0.35">
      <c r="B4973" s="1546" t="str">
        <f>UPPER('CWW9'!$CR$181)</f>
        <v>CWW9_168HD_PR24</v>
      </c>
      <c r="C4973" s="1546" t="str">
        <f>IF(LEN(_xlfn.CONCAT('CWW9'!$B$165, " - ", 'CWW9'!$B$181, " - ", 'CWW9'!$G$6, " - ", 'CWW9'!$E$5))&gt;230,LEFT(_xlfn.CONCAT('CWW9'!$B$165, " - ", 'CWW9'!$B$181, " - ", 'CWW9'!$G$6, " - ", 'CWW9'!$E$5),212)&amp;" [*** truncated]",_xlfn.CONCAT('CWW9'!$B$165, " - ", 'CWW9'!$B$181, " - ", 'CWW9'!$G$6, " - ", 'CWW9'!$E$5))</f>
        <v xml:space="preserve">Other enhancement - Resilience; enhancement wastewater capex - Highway drainage - Wastewater network+ </v>
      </c>
      <c r="D4973" s="1546" t="str">
        <f>'CWW9'!$C$181</f>
        <v>£m</v>
      </c>
      <c r="E4973" s="1546" t="s">
        <v>31</v>
      </c>
      <c r="H4973" s="1556" t="str">
        <f>IF(ISBLANK('CWW9'!$G$181),"##BLANK",'CWW9'!$G$181)</f>
        <v>##BLANK</v>
      </c>
      <c r="I4973" s="1556" t="str">
        <f>IF(ISBLANK('CWW9'!$Q$181),"##BLANK",'CWW9'!$Q$181)</f>
        <v>##BLANK</v>
      </c>
      <c r="J4973" s="1556" t="str">
        <f>IF(ISBLANK('CWW9'!$AA$181),"##BLANK",'CWW9'!$AA$181)</f>
        <v>##BLANK</v>
      </c>
      <c r="K4973" s="1556" t="str">
        <f>IF(ISBLANK('CWW9'!$AK$181),"##BLANK",'CWW9'!$AK$181)</f>
        <v>##BLANK</v>
      </c>
      <c r="L4973" s="1556" t="str">
        <f>IF(ISBLANK('CWW9'!$AU$181),"##BLANK",'CWW9'!$AU$181)</f>
        <v>##BLANK</v>
      </c>
      <c r="M4973" s="1556" t="str">
        <f>IF(ISBLANK('CWW9'!$BE$181),"##BLANK",'CWW9'!$BE$181)</f>
        <v>##BLANK</v>
      </c>
      <c r="N4973" s="1556" t="str">
        <f>IF(ISBLANK('CWW9'!$BO$181),"##BLANK",'CWW9'!$BO$181)</f>
        <v>##BLANK</v>
      </c>
      <c r="O4973" s="1556" t="str">
        <f>IF(ISBLANK('CWW9'!$BY$181),"##BLANK",'CWW9'!$BY$181)</f>
        <v>##BLANK</v>
      </c>
    </row>
    <row r="4974" spans="2:15" x14ac:dyDescent="0.35">
      <c r="B4974" s="1546" t="str">
        <f>UPPER('CWW9'!$CS$181)</f>
        <v>CWW9_168STD_PR24</v>
      </c>
      <c r="C4974" s="1546" t="str">
        <f>IF(LEN(_xlfn.CONCAT('CWW9'!$B$165, " - ", 'CWW9'!$B$181, " - ", 'CWW9'!$H$6, " - ", 'CWW9'!$E$5))&gt;230,LEFT(_xlfn.CONCAT('CWW9'!$B$165, " - ", 'CWW9'!$B$181, " - ", 'CWW9'!$H$6, " - ", 'CWW9'!$E$5),212)&amp;" [*** truncated]",_xlfn.CONCAT('CWW9'!$B$165, " - ", 'CWW9'!$B$181, " - ", 'CWW9'!$H$6, " - ", 'CWW9'!$E$5))</f>
        <v xml:space="preserve">Other enhancement - Resilience; enhancement wastewater capex - Sewage treatment and disposal - Wastewater network+ </v>
      </c>
      <c r="D4974" s="1546" t="str">
        <f>'CWW9'!$C$181</f>
        <v>£m</v>
      </c>
      <c r="E4974" s="1546" t="s">
        <v>31</v>
      </c>
      <c r="H4974" s="1556" t="str">
        <f>IF(ISBLANK('CWW9'!$H$181),"##BLANK",'CWW9'!$H$181)</f>
        <v>##BLANK</v>
      </c>
      <c r="I4974" s="1556" t="str">
        <f>IF(ISBLANK('CWW9'!$R$181),"##BLANK",'CWW9'!$R$181)</f>
        <v>##BLANK</v>
      </c>
      <c r="J4974" s="1556" t="str">
        <f>IF(ISBLANK('CWW9'!$AB$181),"##BLANK",'CWW9'!$AB$181)</f>
        <v>##BLANK</v>
      </c>
      <c r="K4974" s="1556" t="str">
        <f>IF(ISBLANK('CWW9'!$AL$181),"##BLANK",'CWW9'!$AL$181)</f>
        <v>##BLANK</v>
      </c>
      <c r="L4974" s="1556" t="str">
        <f>IF(ISBLANK('CWW9'!$AV$181),"##BLANK",'CWW9'!$AV$181)</f>
        <v>##BLANK</v>
      </c>
      <c r="M4974" s="1556" t="str">
        <f>IF(ISBLANK('CWW9'!$BF$181),"##BLANK",'CWW9'!$BF$181)</f>
        <v>##BLANK</v>
      </c>
      <c r="N4974" s="1556" t="str">
        <f>IF(ISBLANK('CWW9'!$BP$181),"##BLANK",'CWW9'!$BP$181)</f>
        <v>##BLANK</v>
      </c>
      <c r="O4974" s="1556" t="str">
        <f>IF(ISBLANK('CWW9'!$BZ$181),"##BLANK",'CWW9'!$BZ$181)</f>
        <v>##BLANK</v>
      </c>
    </row>
    <row r="4975" spans="2:15" x14ac:dyDescent="0.35">
      <c r="B4975" s="1546" t="str">
        <f>UPPER('CWW9'!$CT$181)</f>
        <v>CWW9_168SLT_PR24</v>
      </c>
      <c r="C4975" s="1546" t="str">
        <f>IF(LEN(_xlfn.CONCAT('CWW9'!$B$165, " - ", 'CWW9'!$B$181, " - ", 'CWW9'!$I$6, " - ", 'CWW9'!$E$5))&gt;230,LEFT(_xlfn.CONCAT('CWW9'!$B$165, " - ", 'CWW9'!$B$181, " - ", 'CWW9'!$I$6, " - ", 'CWW9'!$E$5),212)&amp;" [*** truncated]",_xlfn.CONCAT('CWW9'!$B$165, " - ", 'CWW9'!$B$181, " - ", 'CWW9'!$I$6, " - ", 'CWW9'!$E$5))</f>
        <v xml:space="preserve">Other enhancement - Resilience; enhancement wastewater capex - Sludge liquor treatment - Wastewater network+ </v>
      </c>
      <c r="D4975" s="1546" t="str">
        <f>'CWW9'!$C$181</f>
        <v>£m</v>
      </c>
      <c r="E4975" s="1546" t="s">
        <v>31</v>
      </c>
      <c r="H4975" s="1556" t="str">
        <f>IF(ISBLANK('CWW9'!$I$181),"##BLANK",'CWW9'!$I$181)</f>
        <v>##BLANK</v>
      </c>
      <c r="I4975" s="1556" t="str">
        <f>IF(ISBLANK('CWW9'!$S$181),"##BLANK",'CWW9'!$S$181)</f>
        <v>##BLANK</v>
      </c>
      <c r="J4975" s="1556" t="str">
        <f>IF(ISBLANK('CWW9'!$AC$181),"##BLANK",'CWW9'!$AC$181)</f>
        <v>##BLANK</v>
      </c>
      <c r="K4975" s="1556" t="str">
        <f>IF(ISBLANK('CWW9'!$AM$181),"##BLANK",'CWW9'!$AM$181)</f>
        <v>##BLANK</v>
      </c>
      <c r="L4975" s="1556" t="str">
        <f>IF(ISBLANK('CWW9'!$AW$181),"##BLANK",'CWW9'!$AW$181)</f>
        <v>##BLANK</v>
      </c>
      <c r="M4975" s="1556" t="str">
        <f>IF(ISBLANK('CWW9'!$BG$181),"##BLANK",'CWW9'!$BG$181)</f>
        <v>##BLANK</v>
      </c>
      <c r="N4975" s="1556" t="str">
        <f>IF(ISBLANK('CWW9'!$BQ$181),"##BLANK",'CWW9'!$BQ$181)</f>
        <v>##BLANK</v>
      </c>
      <c r="O4975" s="1556" t="str">
        <f>IF(ISBLANK('CWW9'!$CA$181),"##BLANK",'CWW9'!$CA$181)</f>
        <v>##BLANK</v>
      </c>
    </row>
    <row r="4976" spans="2:15" x14ac:dyDescent="0.35">
      <c r="B4976" s="1546" t="str">
        <f>UPPER('CWW9'!$CU$181)</f>
        <v>CWW9_168STP_PR24</v>
      </c>
      <c r="C4976" s="1546" t="str">
        <f>IF(LEN(_xlfn.CONCAT('CWW9'!$B$165, " - ", 'CWW9'!$B$181, " - ", 'CWW9'!$J$6, " - ", 'CWW9'!$J$5))&gt;230,LEFT(_xlfn.CONCAT('CWW9'!$B$165, " - ", 'CWW9'!$B$181, " - ", 'CWW9'!$J$6, " - ", 'CWW9'!$J$5),212)&amp;" [*** truncated]",_xlfn.CONCAT('CWW9'!$B$165, " - ", 'CWW9'!$B$181, " - ", 'CWW9'!$J$6, " - ", 'CWW9'!$J$5))</f>
        <v>Other enhancement - Resilience; enhancement wastewater capex - Sludge transport - Bioresources</v>
      </c>
      <c r="D4976" s="1546" t="str">
        <f>'CWW9'!$C$181</f>
        <v>£m</v>
      </c>
      <c r="E4976" s="1546" t="s">
        <v>31</v>
      </c>
      <c r="H4976" s="1556" t="str">
        <f>IF(ISBLANK('CWW9'!$J$181),"##BLANK",'CWW9'!$J$181)</f>
        <v>##BLANK</v>
      </c>
      <c r="I4976" s="1556" t="str">
        <f>IF(ISBLANK('CWW9'!$T$181),"##BLANK",'CWW9'!$T$181)</f>
        <v>##BLANK</v>
      </c>
      <c r="J4976" s="1556" t="str">
        <f>IF(ISBLANK('CWW9'!$AD$181),"##BLANK",'CWW9'!$AD$181)</f>
        <v>##BLANK</v>
      </c>
      <c r="K4976" s="1556" t="str">
        <f>IF(ISBLANK('CWW9'!$AN$181),"##BLANK",'CWW9'!$AN$181)</f>
        <v>##BLANK</v>
      </c>
      <c r="L4976" s="1556" t="str">
        <f>IF(ISBLANK('CWW9'!$AX$181),"##BLANK",'CWW9'!$AX$181)</f>
        <v>##BLANK</v>
      </c>
      <c r="M4976" s="1556" t="str">
        <f>IF(ISBLANK('CWW9'!$BH$181),"##BLANK",'CWW9'!$BH$181)</f>
        <v>##BLANK</v>
      </c>
      <c r="N4976" s="1556" t="str">
        <f>IF(ISBLANK('CWW9'!$BR$181),"##BLANK",'CWW9'!$BR$181)</f>
        <v>##BLANK</v>
      </c>
      <c r="O4976" s="1556" t="str">
        <f>IF(ISBLANK('CWW9'!$CB$181),"##BLANK",'CWW9'!$CB$181)</f>
        <v>##BLANK</v>
      </c>
    </row>
    <row r="4977" spans="2:15" x14ac:dyDescent="0.35">
      <c r="B4977" s="1546" t="str">
        <f>UPPER('CWW9'!$CV$181)</f>
        <v>CWW9_168SDT_PR24</v>
      </c>
      <c r="C4977" s="1546" t="str">
        <f>IF(LEN(_xlfn.CONCAT('CWW9'!$B$165, " - ", 'CWW9'!$B$181, " - ", 'CWW9'!$K$6, " - ", 'CWW9'!$J$5))&gt;230,LEFT(_xlfn.CONCAT('CWW9'!$B$165, " - ", 'CWW9'!$B$181, " - ", 'CWW9'!$K$6, " - ", 'CWW9'!$J$5),212)&amp;" [*** truncated]",_xlfn.CONCAT('CWW9'!$B$165, " - ", 'CWW9'!$B$181, " - ", 'CWW9'!$K$6, " - ", 'CWW9'!$J$5))</f>
        <v>Other enhancement - Resilience; enhancement wastewater capex - Sludge treatment - Bioresources</v>
      </c>
      <c r="D4977" s="1546" t="str">
        <f>'CWW9'!$C$181</f>
        <v>£m</v>
      </c>
      <c r="E4977" s="1546" t="s">
        <v>31</v>
      </c>
      <c r="H4977" s="1556" t="str">
        <f>IF(ISBLANK('CWW9'!$K$181),"##BLANK",'CWW9'!$K$181)</f>
        <v>##BLANK</v>
      </c>
      <c r="I4977" s="1556" t="str">
        <f>IF(ISBLANK('CWW9'!$U$181),"##BLANK",'CWW9'!$U$181)</f>
        <v>##BLANK</v>
      </c>
      <c r="J4977" s="1556" t="str">
        <f>IF(ISBLANK('CWW9'!$AE$181),"##BLANK",'CWW9'!$AE$181)</f>
        <v>##BLANK</v>
      </c>
      <c r="K4977" s="1556" t="str">
        <f>IF(ISBLANK('CWW9'!$AO$181),"##BLANK",'CWW9'!$AO$181)</f>
        <v>##BLANK</v>
      </c>
      <c r="L4977" s="1556" t="str">
        <f>IF(ISBLANK('CWW9'!$AY$181),"##BLANK",'CWW9'!$AY$181)</f>
        <v>##BLANK</v>
      </c>
      <c r="M4977" s="1556" t="str">
        <f>IF(ISBLANK('CWW9'!$BI$181),"##BLANK",'CWW9'!$BI$181)</f>
        <v>##BLANK</v>
      </c>
      <c r="N4977" s="1556" t="str">
        <f>IF(ISBLANK('CWW9'!$BS$181),"##BLANK",'CWW9'!$BS$181)</f>
        <v>##BLANK</v>
      </c>
      <c r="O4977" s="1556" t="str">
        <f>IF(ISBLANK('CWW9'!$CC$181),"##BLANK",'CWW9'!$CC$181)</f>
        <v>##BLANK</v>
      </c>
    </row>
    <row r="4978" spans="2:15" x14ac:dyDescent="0.35">
      <c r="B4978" s="1546" t="str">
        <f>UPPER('CWW9'!$CW$181)</f>
        <v>CWW9_168SDD_PR24</v>
      </c>
      <c r="C4978" s="1546" t="str">
        <f>IF(LEN(_xlfn.CONCAT('CWW9'!$B$165, " - ", 'CWW9'!$B$181, " - ", 'CWW9'!$L$6, " - ", 'CWW9'!$J$5))&gt;230,LEFT(_xlfn.CONCAT('CWW9'!$B$165, " - ", 'CWW9'!$B$181, " - ", 'CWW9'!$L$6, " - ", 'CWW9'!$J$5),212)&amp;" [*** truncated]",_xlfn.CONCAT('CWW9'!$B$165, " - ", 'CWW9'!$B$181, " - ", 'CWW9'!$L$6, " - ", 'CWW9'!$J$5))</f>
        <v>Other enhancement - Resilience; enhancement wastewater capex - Sludge disposal - Bioresources</v>
      </c>
      <c r="D4978" s="1546" t="str">
        <f>'CWW9'!$C$181</f>
        <v>£m</v>
      </c>
      <c r="E4978" s="1546" t="s">
        <v>31</v>
      </c>
      <c r="H4978" s="1556" t="str">
        <f>IF(ISBLANK('CWW9'!$L$181),"##BLANK",'CWW9'!$L$181)</f>
        <v>##BLANK</v>
      </c>
      <c r="I4978" s="1556" t="str">
        <f>IF(ISBLANK('CWW9'!$V$181),"##BLANK",'CWW9'!$V$181)</f>
        <v>##BLANK</v>
      </c>
      <c r="J4978" s="1556" t="str">
        <f>IF(ISBLANK('CWW9'!$AF$181),"##BLANK",'CWW9'!$AF$181)</f>
        <v>##BLANK</v>
      </c>
      <c r="K4978" s="1556" t="str">
        <f>IF(ISBLANK('CWW9'!$AP$181),"##BLANK",'CWW9'!$AP$181)</f>
        <v>##BLANK</v>
      </c>
      <c r="L4978" s="1556" t="str">
        <f>IF(ISBLANK('CWW9'!$AZ$181),"##BLANK",'CWW9'!$AZ$181)</f>
        <v>##BLANK</v>
      </c>
      <c r="M4978" s="1556" t="str">
        <f>IF(ISBLANK('CWW9'!$BJ$181),"##BLANK",'CWW9'!$BJ$181)</f>
        <v>##BLANK</v>
      </c>
      <c r="N4978" s="1556" t="str">
        <f>IF(ISBLANK('CWW9'!$BT$181),"##BLANK",'CWW9'!$BT$181)</f>
        <v>##BLANK</v>
      </c>
      <c r="O4978" s="1556" t="str">
        <f>IF(ISBLANK('CWW9'!$CD$181),"##BLANK",'CWW9'!$CD$181)</f>
        <v>##BLANK</v>
      </c>
    </row>
    <row r="4979" spans="2:15" x14ac:dyDescent="0.35">
      <c r="B4979" s="1546" t="str">
        <f>UPPER('CWW9'!$CX$181)</f>
        <v>CWW9_168ADDN_PR24</v>
      </c>
      <c r="C4979" s="1546" t="str">
        <f>IF(LEN(_xlfn.CONCAT('CWW9'!$B$165, " - ", 'CWW9'!$B$181, " - ", 'CWW9'!$M$5))&gt;230,LEFT(_xlfn.CONCAT('CWW9'!$B$165, " - ", 'CWW9'!$B$181, " - ", 'CWW9'!$M$5),212)&amp;" [*** truncated]",_xlfn.CONCAT('CWW9'!$B$165, " - ", 'CWW9'!$B$181, " - ", 'CWW9'!$M$5))</f>
        <v>Other enhancement - Resilience; enhancement wastewater capex - Additional control</v>
      </c>
      <c r="D4979" s="1546" t="str">
        <f>'CWW9'!$C$181</f>
        <v>£m</v>
      </c>
      <c r="E4979" s="1546" t="s">
        <v>31</v>
      </c>
      <c r="H4979" s="1556" t="str">
        <f>IF(ISBLANK('CWW9'!$M$181),"##BLANK",'CWW9'!$M$181)</f>
        <v>##BLANK</v>
      </c>
      <c r="I4979" s="1556" t="str">
        <f>IF(ISBLANK('CWW9'!$W$181),"##BLANK",'CWW9'!$W$181)</f>
        <v>##BLANK</v>
      </c>
      <c r="J4979" s="1556" t="str">
        <f>IF(ISBLANK('CWW9'!$AG$181),"##BLANK",'CWW9'!$AG$181)</f>
        <v>##BLANK</v>
      </c>
      <c r="K4979" s="1556" t="str">
        <f>IF(ISBLANK('CWW9'!$AQ$181),"##BLANK",'CWW9'!$AQ$181)</f>
        <v>##BLANK</v>
      </c>
      <c r="L4979" s="1556" t="str">
        <f>IF(ISBLANK('CWW9'!$BA$181),"##BLANK",'CWW9'!$BA$181)</f>
        <v>##BLANK</v>
      </c>
      <c r="M4979" s="1556" t="str">
        <f>IF(ISBLANK('CWW9'!$BK$181),"##BLANK",'CWW9'!$BK$181)</f>
        <v>##BLANK</v>
      </c>
      <c r="N4979" s="1556" t="str">
        <f>IF(ISBLANK('CWW9'!$BU$181),"##BLANK",'CWW9'!$BU$181)</f>
        <v>##BLANK</v>
      </c>
      <c r="O4979" s="1556" t="str">
        <f>IF(ISBLANK('CWW9'!$CE$181),"##BLANK",'CWW9'!$CE$181)</f>
        <v>##BLANK</v>
      </c>
    </row>
    <row r="4980" spans="2:15" x14ac:dyDescent="0.35">
      <c r="B4980" s="1546" t="str">
        <f>UPPER('CWW9'!$CY$181)</f>
        <v>CWW9_168TOT_PR24</v>
      </c>
      <c r="C4980" s="1546" t="str">
        <f>IF(LEN(_xlfn.CONCAT('CWW9'!$B$165, " - ", 'CWW9'!$B$181, " - ", 'CWW9'!$N$5))&gt;230,LEFT(_xlfn.CONCAT('CWW9'!$B$165, " - ", 'CWW9'!$B$181, " - ", 'CWW9'!$N$5),212)&amp;" [*** truncated]",_xlfn.CONCAT('CWW9'!$B$165, " - ", 'CWW9'!$B$181, " - ", 'CWW9'!$N$5))</f>
        <v>Other enhancement - Resilience; enhancement wastewater capex - Total</v>
      </c>
      <c r="D4980" s="1546" t="str">
        <f>'CWW9'!$C$181</f>
        <v>£m</v>
      </c>
      <c r="E4980" s="1546" t="s">
        <v>31</v>
      </c>
      <c r="H4980" s="1556">
        <f>IF(ISBLANK('CWW9'!$N$181),"##BLANK",'CWW9'!$N$181)</f>
        <v>0</v>
      </c>
      <c r="I4980" s="1556">
        <f>IF(ISBLANK('CWW9'!$X$181),"##BLANK",'CWW9'!$X$181)</f>
        <v>0</v>
      </c>
      <c r="J4980" s="1556">
        <f>IF(ISBLANK('CWW9'!$AH$181),"##BLANK",'CWW9'!$AH$181)</f>
        <v>0</v>
      </c>
      <c r="K4980" s="1556">
        <f>IF(ISBLANK('CWW9'!$AR$181),"##BLANK",'CWW9'!$AR$181)</f>
        <v>0</v>
      </c>
      <c r="L4980" s="1556">
        <f>IF(ISBLANK('CWW9'!$BB$181),"##BLANK",'CWW9'!$BB$181)</f>
        <v>0</v>
      </c>
      <c r="M4980" s="1556">
        <f>IF(ISBLANK('CWW9'!$BL$181),"##BLANK",'CWW9'!$BL$181)</f>
        <v>0</v>
      </c>
      <c r="N4980" s="1556">
        <f>IF(ISBLANK('CWW9'!$BV$181),"##BLANK",'CWW9'!$BV$181)</f>
        <v>0</v>
      </c>
      <c r="O4980" s="1556">
        <f>IF(ISBLANK('CWW9'!$CF$181),"##BLANK",'CWW9'!$CF$181)</f>
        <v>0</v>
      </c>
    </row>
    <row r="4981" spans="2:15" x14ac:dyDescent="0.35">
      <c r="B4981" s="1546" t="str">
        <f>UPPER('CWW9'!$CP$182)</f>
        <v>CWW9_169FL_PR24</v>
      </c>
      <c r="C4981" s="1546" t="str">
        <f>IF(LEN(_xlfn.CONCAT('CWW9'!$B$165, " - ", 'CWW9'!$B$182, " - ", 'CWW9'!$E$6, " - ", 'CWW9'!$E$5))&gt;230,LEFT(_xlfn.CONCAT('CWW9'!$B$165, " - ", 'CWW9'!$B$182, " - ", 'CWW9'!$E$6, " - ", 'CWW9'!$E$5),212)&amp;" [*** truncated]",_xlfn.CONCAT('CWW9'!$B$165, " - ", 'CWW9'!$B$182, " - ", 'CWW9'!$E$6, " - ", 'CWW9'!$E$5))</f>
        <v xml:space="preserve">Other enhancement - Resilience; enhancement wastewater opex - Foul - Wastewater network+ </v>
      </c>
      <c r="D4981" s="1546" t="str">
        <f>'CWW9'!$C$182</f>
        <v>£m</v>
      </c>
      <c r="E4981" s="1546" t="s">
        <v>31</v>
      </c>
      <c r="H4981" s="1556" t="str">
        <f>IF(ISBLANK('CWW9'!$E$182),"##BLANK",'CWW9'!$E$182)</f>
        <v>##BLANK</v>
      </c>
      <c r="I4981" s="1556" t="str">
        <f>IF(ISBLANK('CWW9'!$O$182),"##BLANK",'CWW9'!$O$182)</f>
        <v>##BLANK</v>
      </c>
      <c r="J4981" s="1556" t="str">
        <f>IF(ISBLANK('CWW9'!$Y$182),"##BLANK",'CWW9'!$Y$182)</f>
        <v>##BLANK</v>
      </c>
      <c r="K4981" s="1556" t="str">
        <f>IF(ISBLANK('CWW9'!$AI$182),"##BLANK",'CWW9'!$AI$182)</f>
        <v>##BLANK</v>
      </c>
      <c r="L4981" s="1556" t="str">
        <f>IF(ISBLANK('CWW9'!$AS$182),"##BLANK",'CWW9'!$AS$182)</f>
        <v>##BLANK</v>
      </c>
      <c r="M4981" s="1556" t="str">
        <f>IF(ISBLANK('CWW9'!$BC$182),"##BLANK",'CWW9'!$BC$182)</f>
        <v>##BLANK</v>
      </c>
      <c r="N4981" s="1556" t="str">
        <f>IF(ISBLANK('CWW9'!$BM$182),"##BLANK",'CWW9'!$BM$182)</f>
        <v>##BLANK</v>
      </c>
      <c r="O4981" s="1556" t="str">
        <f>IF(ISBLANK('CWW9'!$BW$182),"##BLANK",'CWW9'!$BW$182)</f>
        <v>##BLANK</v>
      </c>
    </row>
    <row r="4982" spans="2:15" x14ac:dyDescent="0.35">
      <c r="B4982" s="1546" t="str">
        <f>UPPER('CWW9'!$CQ$182)</f>
        <v>CWW9_169SWD_PR24</v>
      </c>
      <c r="C4982" s="1546" t="str">
        <f>IF(LEN(_xlfn.CONCAT('CWW9'!$B$165, " - ", 'CWW9'!$B$182, " - ", 'CWW9'!$F$6, " - ", 'CWW9'!$E$5))&gt;230,LEFT(_xlfn.CONCAT('CWW9'!$B$165, " - ", 'CWW9'!$B$182, " - ", 'CWW9'!$F$6, " - ", 'CWW9'!$E$5),212)&amp;" [*** truncated]",_xlfn.CONCAT('CWW9'!$B$165, " - ", 'CWW9'!$B$182, " - ", 'CWW9'!$F$6, " - ", 'CWW9'!$E$5))</f>
        <v xml:space="preserve">Other enhancement - Resilience; enhancement wastewater opex - Surface water drainage - Wastewater network+ </v>
      </c>
      <c r="D4982" s="1546" t="str">
        <f>'CWW9'!$C$182</f>
        <v>£m</v>
      </c>
      <c r="E4982" s="1546" t="s">
        <v>31</v>
      </c>
      <c r="H4982" s="1556" t="str">
        <f>IF(ISBLANK('CWW9'!$F$182),"##BLANK",'CWW9'!$F$182)</f>
        <v>##BLANK</v>
      </c>
      <c r="I4982" s="1556" t="str">
        <f>IF(ISBLANK('CWW9'!$P$182),"##BLANK",'CWW9'!$P$182)</f>
        <v>##BLANK</v>
      </c>
      <c r="J4982" s="1556" t="str">
        <f>IF(ISBLANK('CWW9'!$Z$182),"##BLANK",'CWW9'!$Z$182)</f>
        <v>##BLANK</v>
      </c>
      <c r="K4982" s="1556" t="str">
        <f>IF(ISBLANK('CWW9'!$AJ$182),"##BLANK",'CWW9'!$AJ$182)</f>
        <v>##BLANK</v>
      </c>
      <c r="L4982" s="1556" t="str">
        <f>IF(ISBLANK('CWW9'!$AT$182),"##BLANK",'CWW9'!$AT$182)</f>
        <v>##BLANK</v>
      </c>
      <c r="M4982" s="1556" t="str">
        <f>IF(ISBLANK('CWW9'!$BD$182),"##BLANK",'CWW9'!$BD$182)</f>
        <v>##BLANK</v>
      </c>
      <c r="N4982" s="1556" t="str">
        <f>IF(ISBLANK('CWW9'!$BN$182),"##BLANK",'CWW9'!$BN$182)</f>
        <v>##BLANK</v>
      </c>
      <c r="O4982" s="1556" t="str">
        <f>IF(ISBLANK('CWW9'!$BX$182),"##BLANK",'CWW9'!$BX$182)</f>
        <v>##BLANK</v>
      </c>
    </row>
    <row r="4983" spans="2:15" x14ac:dyDescent="0.35">
      <c r="B4983" s="1546" t="str">
        <f>UPPER('CWW9'!$CR$182)</f>
        <v>CWW9_169HD_PR24</v>
      </c>
      <c r="C4983" s="1546" t="str">
        <f>IF(LEN(_xlfn.CONCAT('CWW9'!$B$165, " - ", 'CWW9'!$B$182, " - ", 'CWW9'!$G$6, " - ", 'CWW9'!$E$5))&gt;230,LEFT(_xlfn.CONCAT('CWW9'!$B$165, " - ", 'CWW9'!$B$182, " - ", 'CWW9'!$G$6, " - ", 'CWW9'!$E$5),212)&amp;" [*** truncated]",_xlfn.CONCAT('CWW9'!$B$165, " - ", 'CWW9'!$B$182, " - ", 'CWW9'!$G$6, " - ", 'CWW9'!$E$5))</f>
        <v xml:space="preserve">Other enhancement - Resilience; enhancement wastewater opex - Highway drainage - Wastewater network+ </v>
      </c>
      <c r="D4983" s="1546" t="str">
        <f>'CWW9'!$C$182</f>
        <v>£m</v>
      </c>
      <c r="E4983" s="1546" t="s">
        <v>31</v>
      </c>
      <c r="H4983" s="1556" t="str">
        <f>IF(ISBLANK('CWW9'!$G$182),"##BLANK",'CWW9'!$G$182)</f>
        <v>##BLANK</v>
      </c>
      <c r="I4983" s="1556" t="str">
        <f>IF(ISBLANK('CWW9'!$Q$182),"##BLANK",'CWW9'!$Q$182)</f>
        <v>##BLANK</v>
      </c>
      <c r="J4983" s="1556" t="str">
        <f>IF(ISBLANK('CWW9'!$AA$182),"##BLANK",'CWW9'!$AA$182)</f>
        <v>##BLANK</v>
      </c>
      <c r="K4983" s="1556" t="str">
        <f>IF(ISBLANK('CWW9'!$AK$182),"##BLANK",'CWW9'!$AK$182)</f>
        <v>##BLANK</v>
      </c>
      <c r="L4983" s="1556" t="str">
        <f>IF(ISBLANK('CWW9'!$AU$182),"##BLANK",'CWW9'!$AU$182)</f>
        <v>##BLANK</v>
      </c>
      <c r="M4983" s="1556" t="str">
        <f>IF(ISBLANK('CWW9'!$BE$182),"##BLANK",'CWW9'!$BE$182)</f>
        <v>##BLANK</v>
      </c>
      <c r="N4983" s="1556" t="str">
        <f>IF(ISBLANK('CWW9'!$BO$182),"##BLANK",'CWW9'!$BO$182)</f>
        <v>##BLANK</v>
      </c>
      <c r="O4983" s="1556" t="str">
        <f>IF(ISBLANK('CWW9'!$BY$182),"##BLANK",'CWW9'!$BY$182)</f>
        <v>##BLANK</v>
      </c>
    </row>
    <row r="4984" spans="2:15" x14ac:dyDescent="0.35">
      <c r="B4984" s="1546" t="str">
        <f>UPPER('CWW9'!$CS$182)</f>
        <v>CWW9_169STD_PR24</v>
      </c>
      <c r="C4984" s="1546" t="str">
        <f>IF(LEN(_xlfn.CONCAT('CWW9'!$B$165, " - ", 'CWW9'!$B$182, " - ", 'CWW9'!$H$6, " - ", 'CWW9'!$E$5))&gt;230,LEFT(_xlfn.CONCAT('CWW9'!$B$165, " - ", 'CWW9'!$B$182, " - ", 'CWW9'!$H$6, " - ", 'CWW9'!$E$5),212)&amp;" [*** truncated]",_xlfn.CONCAT('CWW9'!$B$165, " - ", 'CWW9'!$B$182, " - ", 'CWW9'!$H$6, " - ", 'CWW9'!$E$5))</f>
        <v xml:space="preserve">Other enhancement - Resilience; enhancement wastewater opex - Sewage treatment and disposal - Wastewater network+ </v>
      </c>
      <c r="D4984" s="1546" t="str">
        <f>'CWW9'!$C$182</f>
        <v>£m</v>
      </c>
      <c r="E4984" s="1546" t="s">
        <v>31</v>
      </c>
      <c r="H4984" s="1556" t="str">
        <f>IF(ISBLANK('CWW9'!$H$182),"##BLANK",'CWW9'!$H$182)</f>
        <v>##BLANK</v>
      </c>
      <c r="I4984" s="1556" t="str">
        <f>IF(ISBLANK('CWW9'!$R$182),"##BLANK",'CWW9'!$R$182)</f>
        <v>##BLANK</v>
      </c>
      <c r="J4984" s="1556" t="str">
        <f>IF(ISBLANK('CWW9'!$AB$182),"##BLANK",'CWW9'!$AB$182)</f>
        <v>##BLANK</v>
      </c>
      <c r="K4984" s="1556" t="str">
        <f>IF(ISBLANK('CWW9'!$AL$182),"##BLANK",'CWW9'!$AL$182)</f>
        <v>##BLANK</v>
      </c>
      <c r="L4984" s="1556" t="str">
        <f>IF(ISBLANK('CWW9'!$AV$182),"##BLANK",'CWW9'!$AV$182)</f>
        <v>##BLANK</v>
      </c>
      <c r="M4984" s="1556" t="str">
        <f>IF(ISBLANK('CWW9'!$BF$182),"##BLANK",'CWW9'!$BF$182)</f>
        <v>##BLANK</v>
      </c>
      <c r="N4984" s="1556" t="str">
        <f>IF(ISBLANK('CWW9'!$BP$182),"##BLANK",'CWW9'!$BP$182)</f>
        <v>##BLANK</v>
      </c>
      <c r="O4984" s="1556" t="str">
        <f>IF(ISBLANK('CWW9'!$BZ$182),"##BLANK",'CWW9'!$BZ$182)</f>
        <v>##BLANK</v>
      </c>
    </row>
    <row r="4985" spans="2:15" x14ac:dyDescent="0.35">
      <c r="B4985" s="1546" t="str">
        <f>UPPER('CWW9'!$CT$182)</f>
        <v>CWW9_169SLT_PR24</v>
      </c>
      <c r="C4985" s="1546" t="str">
        <f>IF(LEN(_xlfn.CONCAT('CWW9'!$B$165, " - ", 'CWW9'!$B$182, " - ", 'CWW9'!$I$6, " - ", 'CWW9'!$E$5))&gt;230,LEFT(_xlfn.CONCAT('CWW9'!$B$165, " - ", 'CWW9'!$B$182, " - ", 'CWW9'!$I$6, " - ", 'CWW9'!$E$5),212)&amp;" [*** truncated]",_xlfn.CONCAT('CWW9'!$B$165, " - ", 'CWW9'!$B$182, " - ", 'CWW9'!$I$6, " - ", 'CWW9'!$E$5))</f>
        <v xml:space="preserve">Other enhancement - Resilience; enhancement wastewater opex - Sludge liquor treatment - Wastewater network+ </v>
      </c>
      <c r="D4985" s="1546" t="str">
        <f>'CWW9'!$C$182</f>
        <v>£m</v>
      </c>
      <c r="E4985" s="1546" t="s">
        <v>31</v>
      </c>
      <c r="H4985" s="1556" t="str">
        <f>IF(ISBLANK('CWW9'!$I$182),"##BLANK",'CWW9'!$I$182)</f>
        <v>##BLANK</v>
      </c>
      <c r="I4985" s="1556" t="str">
        <f>IF(ISBLANK('CWW9'!$S$182),"##BLANK",'CWW9'!$S$182)</f>
        <v>##BLANK</v>
      </c>
      <c r="J4985" s="1556" t="str">
        <f>IF(ISBLANK('CWW9'!$AC$182),"##BLANK",'CWW9'!$AC$182)</f>
        <v>##BLANK</v>
      </c>
      <c r="K4985" s="1556" t="str">
        <f>IF(ISBLANK('CWW9'!$AM$182),"##BLANK",'CWW9'!$AM$182)</f>
        <v>##BLANK</v>
      </c>
      <c r="L4985" s="1556" t="str">
        <f>IF(ISBLANK('CWW9'!$AW$182),"##BLANK",'CWW9'!$AW$182)</f>
        <v>##BLANK</v>
      </c>
      <c r="M4985" s="1556" t="str">
        <f>IF(ISBLANK('CWW9'!$BG$182),"##BLANK",'CWW9'!$BG$182)</f>
        <v>##BLANK</v>
      </c>
      <c r="N4985" s="1556" t="str">
        <f>IF(ISBLANK('CWW9'!$BQ$182),"##BLANK",'CWW9'!$BQ$182)</f>
        <v>##BLANK</v>
      </c>
      <c r="O4985" s="1556" t="str">
        <f>IF(ISBLANK('CWW9'!$CA$182),"##BLANK",'CWW9'!$CA$182)</f>
        <v>##BLANK</v>
      </c>
    </row>
    <row r="4986" spans="2:15" x14ac:dyDescent="0.35">
      <c r="B4986" s="1546" t="str">
        <f>UPPER('CWW9'!$CU$182)</f>
        <v>CWW9_169STP_PR24</v>
      </c>
      <c r="C4986" s="1546" t="str">
        <f>IF(LEN(_xlfn.CONCAT('CWW9'!$B$165, " - ", 'CWW9'!$B$182, " - ", 'CWW9'!$J$6, " - ", 'CWW9'!$J$5))&gt;230,LEFT(_xlfn.CONCAT('CWW9'!$B$165, " - ", 'CWW9'!$B$182, " - ", 'CWW9'!$J$6, " - ", 'CWW9'!$J$5),212)&amp;" [*** truncated]",_xlfn.CONCAT('CWW9'!$B$165, " - ", 'CWW9'!$B$182, " - ", 'CWW9'!$J$6, " - ", 'CWW9'!$J$5))</f>
        <v>Other enhancement - Resilience; enhancement wastewater opex - Sludge transport - Bioresources</v>
      </c>
      <c r="D4986" s="1546" t="str">
        <f>'CWW9'!$C$182</f>
        <v>£m</v>
      </c>
      <c r="E4986" s="1546" t="s">
        <v>31</v>
      </c>
      <c r="H4986" s="1556" t="str">
        <f>IF(ISBLANK('CWW9'!$J$182),"##BLANK",'CWW9'!$J$182)</f>
        <v>##BLANK</v>
      </c>
      <c r="I4986" s="1556" t="str">
        <f>IF(ISBLANK('CWW9'!$T$182),"##BLANK",'CWW9'!$T$182)</f>
        <v>##BLANK</v>
      </c>
      <c r="J4986" s="1556" t="str">
        <f>IF(ISBLANK('CWW9'!$AD$182),"##BLANK",'CWW9'!$AD$182)</f>
        <v>##BLANK</v>
      </c>
      <c r="K4986" s="1556" t="str">
        <f>IF(ISBLANK('CWW9'!$AN$182),"##BLANK",'CWW9'!$AN$182)</f>
        <v>##BLANK</v>
      </c>
      <c r="L4986" s="1556" t="str">
        <f>IF(ISBLANK('CWW9'!$AX$182),"##BLANK",'CWW9'!$AX$182)</f>
        <v>##BLANK</v>
      </c>
      <c r="M4986" s="1556" t="str">
        <f>IF(ISBLANK('CWW9'!$BH$182),"##BLANK",'CWW9'!$BH$182)</f>
        <v>##BLANK</v>
      </c>
      <c r="N4986" s="1556" t="str">
        <f>IF(ISBLANK('CWW9'!$BR$182),"##BLANK",'CWW9'!$BR$182)</f>
        <v>##BLANK</v>
      </c>
      <c r="O4986" s="1556" t="str">
        <f>IF(ISBLANK('CWW9'!$CB$182),"##BLANK",'CWW9'!$CB$182)</f>
        <v>##BLANK</v>
      </c>
    </row>
    <row r="4987" spans="2:15" x14ac:dyDescent="0.35">
      <c r="B4987" s="1546" t="str">
        <f>UPPER('CWW9'!$CV$182)</f>
        <v>CWW9_169SDT_PR24</v>
      </c>
      <c r="C4987" s="1546" t="str">
        <f>IF(LEN(_xlfn.CONCAT('CWW9'!$B$165, " - ", 'CWW9'!$B$182, " - ", 'CWW9'!$K$6, " - ", 'CWW9'!$J$5))&gt;230,LEFT(_xlfn.CONCAT('CWW9'!$B$165, " - ", 'CWW9'!$B$182, " - ", 'CWW9'!$K$6, " - ", 'CWW9'!$J$5),212)&amp;" [*** truncated]",_xlfn.CONCAT('CWW9'!$B$165, " - ", 'CWW9'!$B$182, " - ", 'CWW9'!$K$6, " - ", 'CWW9'!$J$5))</f>
        <v>Other enhancement - Resilience; enhancement wastewater opex - Sludge treatment - Bioresources</v>
      </c>
      <c r="D4987" s="1546" t="str">
        <f>'CWW9'!$C$182</f>
        <v>£m</v>
      </c>
      <c r="E4987" s="1546" t="s">
        <v>31</v>
      </c>
      <c r="H4987" s="1556" t="str">
        <f>IF(ISBLANK('CWW9'!$K$182),"##BLANK",'CWW9'!$K$182)</f>
        <v>##BLANK</v>
      </c>
      <c r="I4987" s="1556" t="str">
        <f>IF(ISBLANK('CWW9'!$U$182),"##BLANK",'CWW9'!$U$182)</f>
        <v>##BLANK</v>
      </c>
      <c r="J4987" s="1556" t="str">
        <f>IF(ISBLANK('CWW9'!$AE$182),"##BLANK",'CWW9'!$AE$182)</f>
        <v>##BLANK</v>
      </c>
      <c r="K4987" s="1556" t="str">
        <f>IF(ISBLANK('CWW9'!$AO$182),"##BLANK",'CWW9'!$AO$182)</f>
        <v>##BLANK</v>
      </c>
      <c r="L4987" s="1556" t="str">
        <f>IF(ISBLANK('CWW9'!$AY$182),"##BLANK",'CWW9'!$AY$182)</f>
        <v>##BLANK</v>
      </c>
      <c r="M4987" s="1556" t="str">
        <f>IF(ISBLANK('CWW9'!$BI$182),"##BLANK",'CWW9'!$BI$182)</f>
        <v>##BLANK</v>
      </c>
      <c r="N4987" s="1556" t="str">
        <f>IF(ISBLANK('CWW9'!$BS$182),"##BLANK",'CWW9'!$BS$182)</f>
        <v>##BLANK</v>
      </c>
      <c r="O4987" s="1556" t="str">
        <f>IF(ISBLANK('CWW9'!$CC$182),"##BLANK",'CWW9'!$CC$182)</f>
        <v>##BLANK</v>
      </c>
    </row>
    <row r="4988" spans="2:15" x14ac:dyDescent="0.35">
      <c r="B4988" s="1546" t="str">
        <f>UPPER('CWW9'!$CW$182)</f>
        <v>CWW9_169SDD_PR24</v>
      </c>
      <c r="C4988" s="1546" t="str">
        <f>IF(LEN(_xlfn.CONCAT('CWW9'!$B$165, " - ", 'CWW9'!$B$182, " - ", 'CWW9'!$L$6, " - ", 'CWW9'!$J$5))&gt;230,LEFT(_xlfn.CONCAT('CWW9'!$B$165, " - ", 'CWW9'!$B$182, " - ", 'CWW9'!$L$6, " - ", 'CWW9'!$J$5),212)&amp;" [*** truncated]",_xlfn.CONCAT('CWW9'!$B$165, " - ", 'CWW9'!$B$182, " - ", 'CWW9'!$L$6, " - ", 'CWW9'!$J$5))</f>
        <v>Other enhancement - Resilience; enhancement wastewater opex - Sludge disposal - Bioresources</v>
      </c>
      <c r="D4988" s="1546" t="str">
        <f>'CWW9'!$C$182</f>
        <v>£m</v>
      </c>
      <c r="E4988" s="1546" t="s">
        <v>31</v>
      </c>
      <c r="H4988" s="1556" t="str">
        <f>IF(ISBLANK('CWW9'!$L$182),"##BLANK",'CWW9'!$L$182)</f>
        <v>##BLANK</v>
      </c>
      <c r="I4988" s="1556" t="str">
        <f>IF(ISBLANK('CWW9'!$V$182),"##BLANK",'CWW9'!$V$182)</f>
        <v>##BLANK</v>
      </c>
      <c r="J4988" s="1556" t="str">
        <f>IF(ISBLANK('CWW9'!$AF$182),"##BLANK",'CWW9'!$AF$182)</f>
        <v>##BLANK</v>
      </c>
      <c r="K4988" s="1556" t="str">
        <f>IF(ISBLANK('CWW9'!$AP$182),"##BLANK",'CWW9'!$AP$182)</f>
        <v>##BLANK</v>
      </c>
      <c r="L4988" s="1556" t="str">
        <f>IF(ISBLANK('CWW9'!$AZ$182),"##BLANK",'CWW9'!$AZ$182)</f>
        <v>##BLANK</v>
      </c>
      <c r="M4988" s="1556" t="str">
        <f>IF(ISBLANK('CWW9'!$BJ$182),"##BLANK",'CWW9'!$BJ$182)</f>
        <v>##BLANK</v>
      </c>
      <c r="N4988" s="1556" t="str">
        <f>IF(ISBLANK('CWW9'!$BT$182),"##BLANK",'CWW9'!$BT$182)</f>
        <v>##BLANK</v>
      </c>
      <c r="O4988" s="1556" t="str">
        <f>IF(ISBLANK('CWW9'!$CD$182),"##BLANK",'CWW9'!$CD$182)</f>
        <v>##BLANK</v>
      </c>
    </row>
    <row r="4989" spans="2:15" x14ac:dyDescent="0.35">
      <c r="B4989" s="1546" t="str">
        <f>UPPER('CWW9'!$CX$182)</f>
        <v>CWW9_169ADDN_PR24</v>
      </c>
      <c r="C4989" s="1546" t="str">
        <f>IF(LEN(_xlfn.CONCAT('CWW9'!$B$165, " - ", 'CWW9'!$B$182, " - ", 'CWW9'!$M$5))&gt;230,LEFT(_xlfn.CONCAT('CWW9'!$B$165, " - ", 'CWW9'!$B$182, " - ", 'CWW9'!$M$5),212)&amp;" [*** truncated]",_xlfn.CONCAT('CWW9'!$B$165, " - ", 'CWW9'!$B$182, " - ", 'CWW9'!$M$5))</f>
        <v>Other enhancement - Resilience; enhancement wastewater opex - Additional control</v>
      </c>
      <c r="D4989" s="1546" t="str">
        <f>'CWW9'!$C$182</f>
        <v>£m</v>
      </c>
      <c r="E4989" s="1546" t="s">
        <v>31</v>
      </c>
      <c r="H4989" s="1556" t="str">
        <f>IF(ISBLANK('CWW9'!$M$182),"##BLANK",'CWW9'!$M$182)</f>
        <v>##BLANK</v>
      </c>
      <c r="I4989" s="1556" t="str">
        <f>IF(ISBLANK('CWW9'!$W$182),"##BLANK",'CWW9'!$W$182)</f>
        <v>##BLANK</v>
      </c>
      <c r="J4989" s="1556" t="str">
        <f>IF(ISBLANK('CWW9'!$AG$182),"##BLANK",'CWW9'!$AG$182)</f>
        <v>##BLANK</v>
      </c>
      <c r="K4989" s="1556" t="str">
        <f>IF(ISBLANK('CWW9'!$AQ$182),"##BLANK",'CWW9'!$AQ$182)</f>
        <v>##BLANK</v>
      </c>
      <c r="L4989" s="1556" t="str">
        <f>IF(ISBLANK('CWW9'!$BA$182),"##BLANK",'CWW9'!$BA$182)</f>
        <v>##BLANK</v>
      </c>
      <c r="M4989" s="1556" t="str">
        <f>IF(ISBLANK('CWW9'!$BK$182),"##BLANK",'CWW9'!$BK$182)</f>
        <v>##BLANK</v>
      </c>
      <c r="N4989" s="1556" t="str">
        <f>IF(ISBLANK('CWW9'!$BU$182),"##BLANK",'CWW9'!$BU$182)</f>
        <v>##BLANK</v>
      </c>
      <c r="O4989" s="1556" t="str">
        <f>IF(ISBLANK('CWW9'!$CE$182),"##BLANK",'CWW9'!$CE$182)</f>
        <v>##BLANK</v>
      </c>
    </row>
    <row r="4990" spans="2:15" x14ac:dyDescent="0.35">
      <c r="B4990" s="1546" t="str">
        <f>UPPER('CWW9'!$CY$182)</f>
        <v>CWW9_169TOT_PR24</v>
      </c>
      <c r="C4990" s="1546" t="str">
        <f>IF(LEN(_xlfn.CONCAT('CWW9'!$B$165, " - ", 'CWW9'!$B$182, " - ", 'CWW9'!$N$5))&gt;230,LEFT(_xlfn.CONCAT('CWW9'!$B$165, " - ", 'CWW9'!$B$182, " - ", 'CWW9'!$N$5),212)&amp;" [*** truncated]",_xlfn.CONCAT('CWW9'!$B$165, " - ", 'CWW9'!$B$182, " - ", 'CWW9'!$N$5))</f>
        <v>Other enhancement - Resilience; enhancement wastewater opex - Total</v>
      </c>
      <c r="D4990" s="1546" t="str">
        <f>'CWW9'!$C$182</f>
        <v>£m</v>
      </c>
      <c r="E4990" s="1546" t="s">
        <v>31</v>
      </c>
      <c r="H4990" s="1556">
        <f>IF(ISBLANK('CWW9'!$N$182),"##BLANK",'CWW9'!$N$182)</f>
        <v>0</v>
      </c>
      <c r="I4990" s="1556">
        <f>IF(ISBLANK('CWW9'!$X$182),"##BLANK",'CWW9'!$X$182)</f>
        <v>0</v>
      </c>
      <c r="J4990" s="1556">
        <f>IF(ISBLANK('CWW9'!$AH$182),"##BLANK",'CWW9'!$AH$182)</f>
        <v>0</v>
      </c>
      <c r="K4990" s="1556">
        <f>IF(ISBLANK('CWW9'!$AR$182),"##BLANK",'CWW9'!$AR$182)</f>
        <v>0</v>
      </c>
      <c r="L4990" s="1556">
        <f>IF(ISBLANK('CWW9'!$BB$182),"##BLANK",'CWW9'!$BB$182)</f>
        <v>0</v>
      </c>
      <c r="M4990" s="1556">
        <f>IF(ISBLANK('CWW9'!$BL$182),"##BLANK",'CWW9'!$BL$182)</f>
        <v>0</v>
      </c>
      <c r="N4990" s="1556">
        <f>IF(ISBLANK('CWW9'!$BV$182),"##BLANK",'CWW9'!$BV$182)</f>
        <v>0</v>
      </c>
      <c r="O4990" s="1556">
        <f>IF(ISBLANK('CWW9'!$CF$182),"##BLANK",'CWW9'!$CF$182)</f>
        <v>0</v>
      </c>
    </row>
    <row r="4991" spans="2:15" x14ac:dyDescent="0.35">
      <c r="B4991" s="1546" t="str">
        <f>UPPER('CWW9'!$CP$183)</f>
        <v>CWW9_170FL_PR24</v>
      </c>
      <c r="C4991" s="1546" t="str">
        <f>IF(LEN(_xlfn.CONCAT('CWW9'!$B$165, " - ", 'CWW9'!$B$183, " - ", 'CWW9'!$E$6, " - ", 'CWW9'!$E$5))&gt;230,LEFT(_xlfn.CONCAT('CWW9'!$B$165, " - ", 'CWW9'!$B$183, " - ", 'CWW9'!$E$6, " - ", 'CWW9'!$E$5),212)&amp;" [*** truncated]",_xlfn.CONCAT('CWW9'!$B$165, " - ", 'CWW9'!$B$183, " - ", 'CWW9'!$E$6, " - ", 'CWW9'!$E$5))</f>
        <v xml:space="preserve">Other enhancement - Resilience; enhancement wastewater totex - Foul - Wastewater network+ </v>
      </c>
      <c r="D4991" s="1546" t="str">
        <f>'CWW9'!$C$183</f>
        <v>£m</v>
      </c>
      <c r="E4991" s="1546" t="s">
        <v>31</v>
      </c>
      <c r="H4991" s="1556">
        <f>IF(ISBLANK('CWW9'!$E$183),"##BLANK",'CWW9'!$E$183)</f>
        <v>0</v>
      </c>
      <c r="I4991" s="1556">
        <f>IF(ISBLANK('CWW9'!$O$183),"##BLANK",'CWW9'!$O$183)</f>
        <v>0</v>
      </c>
      <c r="J4991" s="1556">
        <f>IF(ISBLANK('CWW9'!$Y$183),"##BLANK",'CWW9'!$Y$183)</f>
        <v>0</v>
      </c>
      <c r="K4991" s="1556">
        <f>IF(ISBLANK('CWW9'!$AI$183),"##BLANK",'CWW9'!$AI$183)</f>
        <v>0</v>
      </c>
      <c r="L4991" s="1556">
        <f>IF(ISBLANK('CWW9'!$AS$183),"##BLANK",'CWW9'!$AS$183)</f>
        <v>0</v>
      </c>
      <c r="M4991" s="1556">
        <f>IF(ISBLANK('CWW9'!$BC$183),"##BLANK",'CWW9'!$BC$183)</f>
        <v>0</v>
      </c>
      <c r="N4991" s="1556">
        <f>IF(ISBLANK('CWW9'!$BM$183),"##BLANK",'CWW9'!$BM$183)</f>
        <v>0</v>
      </c>
      <c r="O4991" s="1556">
        <f>IF(ISBLANK('CWW9'!$BW$183),"##BLANK",'CWW9'!$BW$183)</f>
        <v>0</v>
      </c>
    </row>
    <row r="4992" spans="2:15" x14ac:dyDescent="0.35">
      <c r="B4992" s="1546" t="str">
        <f>UPPER('CWW9'!$CQ$183)</f>
        <v>CWW9_170SWD_PR24</v>
      </c>
      <c r="C4992" s="1546" t="str">
        <f>IF(LEN(_xlfn.CONCAT('CWW9'!$B$165, " - ", 'CWW9'!$B$183, " - ", 'CWW9'!$F$6, " - ", 'CWW9'!$E$5))&gt;230,LEFT(_xlfn.CONCAT('CWW9'!$B$165, " - ", 'CWW9'!$B$183, " - ", 'CWW9'!$F$6, " - ", 'CWW9'!$E$5),212)&amp;" [*** truncated]",_xlfn.CONCAT('CWW9'!$B$165, " - ", 'CWW9'!$B$183, " - ", 'CWW9'!$F$6, " - ", 'CWW9'!$E$5))</f>
        <v xml:space="preserve">Other enhancement - Resilience; enhancement wastewater totex - Surface water drainage - Wastewater network+ </v>
      </c>
      <c r="D4992" s="1546" t="str">
        <f>'CWW9'!$C$183</f>
        <v>£m</v>
      </c>
      <c r="E4992" s="1546" t="s">
        <v>31</v>
      </c>
      <c r="H4992" s="1556">
        <f>IF(ISBLANK('CWW9'!$F$183),"##BLANK",'CWW9'!$F$183)</f>
        <v>0</v>
      </c>
      <c r="I4992" s="1556">
        <f>IF(ISBLANK('CWW9'!$P$183),"##BLANK",'CWW9'!$P$183)</f>
        <v>0</v>
      </c>
      <c r="J4992" s="1556">
        <f>IF(ISBLANK('CWW9'!$Z$183),"##BLANK",'CWW9'!$Z$183)</f>
        <v>0</v>
      </c>
      <c r="K4992" s="1556">
        <f>IF(ISBLANK('CWW9'!$AJ$183),"##BLANK",'CWW9'!$AJ$183)</f>
        <v>0</v>
      </c>
      <c r="L4992" s="1556">
        <f>IF(ISBLANK('CWW9'!$AT$183),"##BLANK",'CWW9'!$AT$183)</f>
        <v>0</v>
      </c>
      <c r="M4992" s="1556">
        <f>IF(ISBLANK('CWW9'!$BD$183),"##BLANK",'CWW9'!$BD$183)</f>
        <v>0</v>
      </c>
      <c r="N4992" s="1556">
        <f>IF(ISBLANK('CWW9'!$BN$183),"##BLANK",'CWW9'!$BN$183)</f>
        <v>0</v>
      </c>
      <c r="O4992" s="1556">
        <f>IF(ISBLANK('CWW9'!$BX$183),"##BLANK",'CWW9'!$BX$183)</f>
        <v>0</v>
      </c>
    </row>
    <row r="4993" spans="2:15" x14ac:dyDescent="0.35">
      <c r="B4993" s="1546" t="str">
        <f>UPPER('CWW9'!$CR$183)</f>
        <v>CWW9_170HD_PR24</v>
      </c>
      <c r="C4993" s="1546" t="str">
        <f>IF(LEN(_xlfn.CONCAT('CWW9'!$B$165, " - ", 'CWW9'!$B$183, " - ", 'CWW9'!$G$6, " - ", 'CWW9'!$E$5))&gt;230,LEFT(_xlfn.CONCAT('CWW9'!$B$165, " - ", 'CWW9'!$B$183, " - ", 'CWW9'!$G$6, " - ", 'CWW9'!$E$5),212)&amp;" [*** truncated]",_xlfn.CONCAT('CWW9'!$B$165, " - ", 'CWW9'!$B$183, " - ", 'CWW9'!$G$6, " - ", 'CWW9'!$E$5))</f>
        <v xml:space="preserve">Other enhancement - Resilience; enhancement wastewater totex - Highway drainage - Wastewater network+ </v>
      </c>
      <c r="D4993" s="1546" t="str">
        <f>'CWW9'!$C$183</f>
        <v>£m</v>
      </c>
      <c r="E4993" s="1546" t="s">
        <v>31</v>
      </c>
      <c r="H4993" s="1556">
        <f>IF(ISBLANK('CWW9'!$G$183),"##BLANK",'CWW9'!$G$183)</f>
        <v>0</v>
      </c>
      <c r="I4993" s="1556">
        <f>IF(ISBLANK('CWW9'!$Q$183),"##BLANK",'CWW9'!$Q$183)</f>
        <v>0</v>
      </c>
      <c r="J4993" s="1556">
        <f>IF(ISBLANK('CWW9'!$AA$183),"##BLANK",'CWW9'!$AA$183)</f>
        <v>0</v>
      </c>
      <c r="K4993" s="1556">
        <f>IF(ISBLANK('CWW9'!$AK$183),"##BLANK",'CWW9'!$AK$183)</f>
        <v>0</v>
      </c>
      <c r="L4993" s="1556">
        <f>IF(ISBLANK('CWW9'!$AU$183),"##BLANK",'CWW9'!$AU$183)</f>
        <v>0</v>
      </c>
      <c r="M4993" s="1556">
        <f>IF(ISBLANK('CWW9'!$BE$183),"##BLANK",'CWW9'!$BE$183)</f>
        <v>0</v>
      </c>
      <c r="N4993" s="1556">
        <f>IF(ISBLANK('CWW9'!$BO$183),"##BLANK",'CWW9'!$BO$183)</f>
        <v>0</v>
      </c>
      <c r="O4993" s="1556">
        <f>IF(ISBLANK('CWW9'!$BY$183),"##BLANK",'CWW9'!$BY$183)</f>
        <v>0</v>
      </c>
    </row>
    <row r="4994" spans="2:15" x14ac:dyDescent="0.35">
      <c r="B4994" s="1546" t="str">
        <f>UPPER('CWW9'!$CS$183)</f>
        <v>CWW9_170STD_PR24</v>
      </c>
      <c r="C4994" s="1546" t="str">
        <f>IF(LEN(_xlfn.CONCAT('CWW9'!$B$165, " - ", 'CWW9'!$B$183, " - ", 'CWW9'!$H$6, " - ", 'CWW9'!$E$5))&gt;230,LEFT(_xlfn.CONCAT('CWW9'!$B$165, " - ", 'CWW9'!$B$183, " - ", 'CWW9'!$H$6, " - ", 'CWW9'!$E$5),212)&amp;" [*** truncated]",_xlfn.CONCAT('CWW9'!$B$165, " - ", 'CWW9'!$B$183, " - ", 'CWW9'!$H$6, " - ", 'CWW9'!$E$5))</f>
        <v xml:space="preserve">Other enhancement - Resilience; enhancement wastewater totex - Sewage treatment and disposal - Wastewater network+ </v>
      </c>
      <c r="D4994" s="1546" t="str">
        <f>'CWW9'!$C$183</f>
        <v>£m</v>
      </c>
      <c r="E4994" s="1546" t="s">
        <v>31</v>
      </c>
      <c r="H4994" s="1556">
        <f>IF(ISBLANK('CWW9'!$H$183),"##BLANK",'CWW9'!$H$183)</f>
        <v>0</v>
      </c>
      <c r="I4994" s="1556">
        <f>IF(ISBLANK('CWW9'!$R$183),"##BLANK",'CWW9'!$R$183)</f>
        <v>0</v>
      </c>
      <c r="J4994" s="1556">
        <f>IF(ISBLANK('CWW9'!$AB$183),"##BLANK",'CWW9'!$AB$183)</f>
        <v>0</v>
      </c>
      <c r="K4994" s="1556">
        <f>IF(ISBLANK('CWW9'!$AL$183),"##BLANK",'CWW9'!$AL$183)</f>
        <v>0</v>
      </c>
      <c r="L4994" s="1556">
        <f>IF(ISBLANK('CWW9'!$AV$183),"##BLANK",'CWW9'!$AV$183)</f>
        <v>0</v>
      </c>
      <c r="M4994" s="1556">
        <f>IF(ISBLANK('CWW9'!$BF$183),"##BLANK",'CWW9'!$BF$183)</f>
        <v>0</v>
      </c>
      <c r="N4994" s="1556">
        <f>IF(ISBLANK('CWW9'!$BP$183),"##BLANK",'CWW9'!$BP$183)</f>
        <v>0</v>
      </c>
      <c r="O4994" s="1556">
        <f>IF(ISBLANK('CWW9'!$BZ$183),"##BLANK",'CWW9'!$BZ$183)</f>
        <v>0</v>
      </c>
    </row>
    <row r="4995" spans="2:15" x14ac:dyDescent="0.35">
      <c r="B4995" s="1546" t="str">
        <f>UPPER('CWW9'!$CT$183)</f>
        <v>CWW9_170SLT_PR24</v>
      </c>
      <c r="C4995" s="1546" t="str">
        <f>IF(LEN(_xlfn.CONCAT('CWW9'!$B$165, " - ", 'CWW9'!$B$183, " - ", 'CWW9'!$I$6, " - ", 'CWW9'!$E$5))&gt;230,LEFT(_xlfn.CONCAT('CWW9'!$B$165, " - ", 'CWW9'!$B$183, " - ", 'CWW9'!$I$6, " - ", 'CWW9'!$E$5),212)&amp;" [*** truncated]",_xlfn.CONCAT('CWW9'!$B$165, " - ", 'CWW9'!$B$183, " - ", 'CWW9'!$I$6, " - ", 'CWW9'!$E$5))</f>
        <v xml:space="preserve">Other enhancement - Resilience; enhancement wastewater totex - Sludge liquor treatment - Wastewater network+ </v>
      </c>
      <c r="D4995" s="1546" t="str">
        <f>'CWW9'!$C$183</f>
        <v>£m</v>
      </c>
      <c r="E4995" s="1546" t="s">
        <v>31</v>
      </c>
      <c r="H4995" s="1556">
        <f>IF(ISBLANK('CWW9'!$I$183),"##BLANK",'CWW9'!$I$183)</f>
        <v>0</v>
      </c>
      <c r="I4995" s="1556">
        <f>IF(ISBLANK('CWW9'!$S$183),"##BLANK",'CWW9'!$S$183)</f>
        <v>0</v>
      </c>
      <c r="J4995" s="1556">
        <f>IF(ISBLANK('CWW9'!$AC$183),"##BLANK",'CWW9'!$AC$183)</f>
        <v>0</v>
      </c>
      <c r="K4995" s="1556">
        <f>IF(ISBLANK('CWW9'!$AM$183),"##BLANK",'CWW9'!$AM$183)</f>
        <v>0</v>
      </c>
      <c r="L4995" s="1556">
        <f>IF(ISBLANK('CWW9'!$AW$183),"##BLANK",'CWW9'!$AW$183)</f>
        <v>0</v>
      </c>
      <c r="M4995" s="1556">
        <f>IF(ISBLANK('CWW9'!$BG$183),"##BLANK",'CWW9'!$BG$183)</f>
        <v>0</v>
      </c>
      <c r="N4995" s="1556">
        <f>IF(ISBLANK('CWW9'!$BQ$183),"##BLANK",'CWW9'!$BQ$183)</f>
        <v>0</v>
      </c>
      <c r="O4995" s="1556">
        <f>IF(ISBLANK('CWW9'!$CA$183),"##BLANK",'CWW9'!$CA$183)</f>
        <v>0</v>
      </c>
    </row>
    <row r="4996" spans="2:15" x14ac:dyDescent="0.35">
      <c r="B4996" s="1546" t="str">
        <f>UPPER('CWW9'!$CU$183)</f>
        <v>CWW9_170STP_PR24</v>
      </c>
      <c r="C4996" s="1546" t="str">
        <f>IF(LEN(_xlfn.CONCAT('CWW9'!$B$165, " - ", 'CWW9'!$B$183, " - ", 'CWW9'!$J$6, " - ", 'CWW9'!$J$5))&gt;230,LEFT(_xlfn.CONCAT('CWW9'!$B$165, " - ", 'CWW9'!$B$183, " - ", 'CWW9'!$J$6, " - ", 'CWW9'!$J$5),212)&amp;" [*** truncated]",_xlfn.CONCAT('CWW9'!$B$165, " - ", 'CWW9'!$B$183, " - ", 'CWW9'!$J$6, " - ", 'CWW9'!$J$5))</f>
        <v>Other enhancement - Resilience; enhancement wastewater totex - Sludge transport - Bioresources</v>
      </c>
      <c r="D4996" s="1546" t="str">
        <f>'CWW9'!$C$183</f>
        <v>£m</v>
      </c>
      <c r="E4996" s="1546" t="s">
        <v>31</v>
      </c>
      <c r="H4996" s="1556">
        <f>IF(ISBLANK('CWW9'!$J$183),"##BLANK",'CWW9'!$J$183)</f>
        <v>0</v>
      </c>
      <c r="I4996" s="1556">
        <f>IF(ISBLANK('CWW9'!$T$183),"##BLANK",'CWW9'!$T$183)</f>
        <v>0</v>
      </c>
      <c r="J4996" s="1556">
        <f>IF(ISBLANK('CWW9'!$AD$183),"##BLANK",'CWW9'!$AD$183)</f>
        <v>0</v>
      </c>
      <c r="K4996" s="1556">
        <f>IF(ISBLANK('CWW9'!$AN$183),"##BLANK",'CWW9'!$AN$183)</f>
        <v>0</v>
      </c>
      <c r="L4996" s="1556">
        <f>IF(ISBLANK('CWW9'!$AX$183),"##BLANK",'CWW9'!$AX$183)</f>
        <v>0</v>
      </c>
      <c r="M4996" s="1556">
        <f>IF(ISBLANK('CWW9'!$BH$183),"##BLANK",'CWW9'!$BH$183)</f>
        <v>0</v>
      </c>
      <c r="N4996" s="1556">
        <f>IF(ISBLANK('CWW9'!$BR$183),"##BLANK",'CWW9'!$BR$183)</f>
        <v>0</v>
      </c>
      <c r="O4996" s="1556">
        <f>IF(ISBLANK('CWW9'!$CB$183),"##BLANK",'CWW9'!$CB$183)</f>
        <v>0</v>
      </c>
    </row>
    <row r="4997" spans="2:15" x14ac:dyDescent="0.35">
      <c r="B4997" s="1546" t="str">
        <f>UPPER('CWW9'!$CV$183)</f>
        <v>CWW9_170SDT_PR24</v>
      </c>
      <c r="C4997" s="1546" t="str">
        <f>IF(LEN(_xlfn.CONCAT('CWW9'!$B$165, " - ", 'CWW9'!$B$183, " - ", 'CWW9'!$K$6, " - ", 'CWW9'!$J$5))&gt;230,LEFT(_xlfn.CONCAT('CWW9'!$B$165, " - ", 'CWW9'!$B$183, " - ", 'CWW9'!$K$6, " - ", 'CWW9'!$J$5),212)&amp;" [*** truncated]",_xlfn.CONCAT('CWW9'!$B$165, " - ", 'CWW9'!$B$183, " - ", 'CWW9'!$K$6, " - ", 'CWW9'!$J$5))</f>
        <v>Other enhancement - Resilience; enhancement wastewater totex - Sludge treatment - Bioresources</v>
      </c>
      <c r="D4997" s="1546" t="str">
        <f>'CWW9'!$C$183</f>
        <v>£m</v>
      </c>
      <c r="E4997" s="1546" t="s">
        <v>31</v>
      </c>
      <c r="H4997" s="1556">
        <f>IF(ISBLANK('CWW9'!$K$183),"##BLANK",'CWW9'!$K$183)</f>
        <v>0</v>
      </c>
      <c r="I4997" s="1556">
        <f>IF(ISBLANK('CWW9'!$U$183),"##BLANK",'CWW9'!$U$183)</f>
        <v>0</v>
      </c>
      <c r="J4997" s="1556">
        <f>IF(ISBLANK('CWW9'!$AE$183),"##BLANK",'CWW9'!$AE$183)</f>
        <v>0</v>
      </c>
      <c r="K4997" s="1556">
        <f>IF(ISBLANK('CWW9'!$AO$183),"##BLANK",'CWW9'!$AO$183)</f>
        <v>0</v>
      </c>
      <c r="L4997" s="1556">
        <f>IF(ISBLANK('CWW9'!$AY$183),"##BLANK",'CWW9'!$AY$183)</f>
        <v>0</v>
      </c>
      <c r="M4997" s="1556">
        <f>IF(ISBLANK('CWW9'!$BI$183),"##BLANK",'CWW9'!$BI$183)</f>
        <v>0</v>
      </c>
      <c r="N4997" s="1556">
        <f>IF(ISBLANK('CWW9'!$BS$183),"##BLANK",'CWW9'!$BS$183)</f>
        <v>0</v>
      </c>
      <c r="O4997" s="1556">
        <f>IF(ISBLANK('CWW9'!$CC$183),"##BLANK",'CWW9'!$CC$183)</f>
        <v>0</v>
      </c>
    </row>
    <row r="4998" spans="2:15" x14ac:dyDescent="0.35">
      <c r="B4998" s="1546" t="str">
        <f>UPPER('CWW9'!$CW$183)</f>
        <v>CWW9_170SDD_PR24</v>
      </c>
      <c r="C4998" s="1546" t="str">
        <f>IF(LEN(_xlfn.CONCAT('CWW9'!$B$165, " - ", 'CWW9'!$B$183, " - ", 'CWW9'!$L$6, " - ", 'CWW9'!$J$5))&gt;230,LEFT(_xlfn.CONCAT('CWW9'!$B$165, " - ", 'CWW9'!$B$183, " - ", 'CWW9'!$L$6, " - ", 'CWW9'!$J$5),212)&amp;" [*** truncated]",_xlfn.CONCAT('CWW9'!$B$165, " - ", 'CWW9'!$B$183, " - ", 'CWW9'!$L$6, " - ", 'CWW9'!$J$5))</f>
        <v>Other enhancement - Resilience; enhancement wastewater totex - Sludge disposal - Bioresources</v>
      </c>
      <c r="D4998" s="1546" t="str">
        <f>'CWW9'!$C$183</f>
        <v>£m</v>
      </c>
      <c r="E4998" s="1546" t="s">
        <v>31</v>
      </c>
      <c r="H4998" s="1556">
        <f>IF(ISBLANK('CWW9'!$L$183),"##BLANK",'CWW9'!$L$183)</f>
        <v>0</v>
      </c>
      <c r="I4998" s="1556">
        <f>IF(ISBLANK('CWW9'!$V$183),"##BLANK",'CWW9'!$V$183)</f>
        <v>0</v>
      </c>
      <c r="J4998" s="1556">
        <f>IF(ISBLANK('CWW9'!$AF$183),"##BLANK",'CWW9'!$AF$183)</f>
        <v>0</v>
      </c>
      <c r="K4998" s="1556">
        <f>IF(ISBLANK('CWW9'!$AP$183),"##BLANK",'CWW9'!$AP$183)</f>
        <v>0</v>
      </c>
      <c r="L4998" s="1556">
        <f>IF(ISBLANK('CWW9'!$AZ$183),"##BLANK",'CWW9'!$AZ$183)</f>
        <v>0</v>
      </c>
      <c r="M4998" s="1556">
        <f>IF(ISBLANK('CWW9'!$BJ$183),"##BLANK",'CWW9'!$BJ$183)</f>
        <v>0</v>
      </c>
      <c r="N4998" s="1556">
        <f>IF(ISBLANK('CWW9'!$BT$183),"##BLANK",'CWW9'!$BT$183)</f>
        <v>0</v>
      </c>
      <c r="O4998" s="1556">
        <f>IF(ISBLANK('CWW9'!$CD$183),"##BLANK",'CWW9'!$CD$183)</f>
        <v>0</v>
      </c>
    </row>
    <row r="4999" spans="2:15" x14ac:dyDescent="0.35">
      <c r="B4999" s="1546" t="str">
        <f>UPPER('CWW9'!$CX$183)</f>
        <v>CWW9_170ADDN_PR24</v>
      </c>
      <c r="C4999" s="1546" t="str">
        <f>IF(LEN(_xlfn.CONCAT('CWW9'!$B$165, " - ", 'CWW9'!$B$183, " - ", 'CWW9'!$M$5))&gt;230,LEFT(_xlfn.CONCAT('CWW9'!$B$165, " - ", 'CWW9'!$B$183, " - ", 'CWW9'!$M$5),212)&amp;" [*** truncated]",_xlfn.CONCAT('CWW9'!$B$165, " - ", 'CWW9'!$B$183, " - ", 'CWW9'!$M$5))</f>
        <v>Other enhancement - Resilience; enhancement wastewater totex - Additional control</v>
      </c>
      <c r="D4999" s="1546" t="str">
        <f>'CWW9'!$C$183</f>
        <v>£m</v>
      </c>
      <c r="E4999" s="1546" t="s">
        <v>31</v>
      </c>
      <c r="H4999" s="1556">
        <f>IF(ISBLANK('CWW9'!$M$183),"##BLANK",'CWW9'!$M$183)</f>
        <v>0</v>
      </c>
      <c r="I4999" s="1556">
        <f>IF(ISBLANK('CWW9'!$W$183),"##BLANK",'CWW9'!$W$183)</f>
        <v>0</v>
      </c>
      <c r="J4999" s="1556">
        <f>IF(ISBLANK('CWW9'!$AG$183),"##BLANK",'CWW9'!$AG$183)</f>
        <v>0</v>
      </c>
      <c r="K4999" s="1556">
        <f>IF(ISBLANK('CWW9'!$AQ$183),"##BLANK",'CWW9'!$AQ$183)</f>
        <v>0</v>
      </c>
      <c r="L4999" s="1556">
        <f>IF(ISBLANK('CWW9'!$BA$183),"##BLANK",'CWW9'!$BA$183)</f>
        <v>0</v>
      </c>
      <c r="M4999" s="1556">
        <f>IF(ISBLANK('CWW9'!$BK$183),"##BLANK",'CWW9'!$BK$183)</f>
        <v>0</v>
      </c>
      <c r="N4999" s="1556">
        <f>IF(ISBLANK('CWW9'!$BU$183),"##BLANK",'CWW9'!$BU$183)</f>
        <v>0</v>
      </c>
      <c r="O4999" s="1556">
        <f>IF(ISBLANK('CWW9'!$CE$183),"##BLANK",'CWW9'!$CE$183)</f>
        <v>0</v>
      </c>
    </row>
    <row r="5000" spans="2:15" x14ac:dyDescent="0.35">
      <c r="B5000" s="1546" t="str">
        <f>UPPER('CWW9'!$CY$183)</f>
        <v>CWW9_170TOT_PR24</v>
      </c>
      <c r="C5000" s="1546" t="str">
        <f>IF(LEN(_xlfn.CONCAT('CWW9'!$B$165, " - ", 'CWW9'!$B$183, " - ", 'CWW9'!$N$5))&gt;230,LEFT(_xlfn.CONCAT('CWW9'!$B$165, " - ", 'CWW9'!$B$183, " - ", 'CWW9'!$N$5),212)&amp;" [*** truncated]",_xlfn.CONCAT('CWW9'!$B$165, " - ", 'CWW9'!$B$183, " - ", 'CWW9'!$N$5))</f>
        <v>Other enhancement - Resilience; enhancement wastewater totex - Total</v>
      </c>
      <c r="D5000" s="1546" t="str">
        <f>'CWW9'!$C$183</f>
        <v>£m</v>
      </c>
      <c r="E5000" s="1546" t="s">
        <v>31</v>
      </c>
      <c r="H5000" s="1556">
        <f>IF(ISBLANK('CWW9'!$N$183),"##BLANK",'CWW9'!$N$183)</f>
        <v>0</v>
      </c>
      <c r="I5000" s="1556">
        <f>IF(ISBLANK('CWW9'!$X$183),"##BLANK",'CWW9'!$X$183)</f>
        <v>0</v>
      </c>
      <c r="J5000" s="1556">
        <f>IF(ISBLANK('CWW9'!$AH$183),"##BLANK",'CWW9'!$AH$183)</f>
        <v>0</v>
      </c>
      <c r="K5000" s="1556">
        <f>IF(ISBLANK('CWW9'!$AR$183),"##BLANK",'CWW9'!$AR$183)</f>
        <v>0</v>
      </c>
      <c r="L5000" s="1556">
        <f>IF(ISBLANK('CWW9'!$BB$183),"##BLANK",'CWW9'!$BB$183)</f>
        <v>0</v>
      </c>
      <c r="M5000" s="1556">
        <f>IF(ISBLANK('CWW9'!$BL$183),"##BLANK",'CWW9'!$BL$183)</f>
        <v>0</v>
      </c>
      <c r="N5000" s="1556">
        <f>IF(ISBLANK('CWW9'!$BV$183),"##BLANK",'CWW9'!$BV$183)</f>
        <v>0</v>
      </c>
      <c r="O5000" s="1556">
        <f>IF(ISBLANK('CWW9'!$CF$183),"##BLANK",'CWW9'!$CF$183)</f>
        <v>0</v>
      </c>
    </row>
    <row r="5001" spans="2:15" x14ac:dyDescent="0.35">
      <c r="B5001" s="1546" t="str">
        <f>UPPER('CWW9'!$CP$184)</f>
        <v>CWW9_171FL_PR24</v>
      </c>
      <c r="C5001" s="1546" t="str">
        <f>IF(LEN(_xlfn.CONCAT('CWW9'!$B$165, " - ", 'CWW9'!$B$184, " - ", 'CWW9'!$E$6, " - ", 'CWW9'!$E$5))&gt;230,LEFT(_xlfn.CONCAT('CWW9'!$B$165, " - ", 'CWW9'!$B$184, " - ", 'CWW9'!$E$6, " - ", 'CWW9'!$E$5),212)&amp;" [*** truncated]",_xlfn.CONCAT('CWW9'!$B$165, " - ", 'CWW9'!$B$184, " - ", 'CWW9'!$E$6, " - ", 'CWW9'!$E$5))</f>
        <v xml:space="preserve">Other enhancement - Security - SEMD; enhancement wastewater capex - Foul - Wastewater network+ </v>
      </c>
      <c r="D5001" s="1546" t="str">
        <f>'CWW9'!$C$184</f>
        <v>£m</v>
      </c>
      <c r="E5001" s="1546" t="s">
        <v>31</v>
      </c>
      <c r="H5001" s="1556" t="str">
        <f>IF(ISBLANK('CWW9'!$E$184),"##BLANK",'CWW9'!$E$184)</f>
        <v>##BLANK</v>
      </c>
      <c r="I5001" s="1556" t="str">
        <f>IF(ISBLANK('CWW9'!$O$184),"##BLANK",'CWW9'!$O$184)</f>
        <v>##BLANK</v>
      </c>
      <c r="J5001" s="1556" t="str">
        <f>IF(ISBLANK('CWW9'!$Y$184),"##BLANK",'CWW9'!$Y$184)</f>
        <v>##BLANK</v>
      </c>
      <c r="K5001" s="1556" t="str">
        <f>IF(ISBLANK('CWW9'!$AI$184),"##BLANK",'CWW9'!$AI$184)</f>
        <v>##BLANK</v>
      </c>
      <c r="L5001" s="1556" t="str">
        <f>IF(ISBLANK('CWW9'!$AS$184),"##BLANK",'CWW9'!$AS$184)</f>
        <v>##BLANK</v>
      </c>
      <c r="M5001" s="1556" t="str">
        <f>IF(ISBLANK('CWW9'!$BC$184),"##BLANK",'CWW9'!$BC$184)</f>
        <v>##BLANK</v>
      </c>
      <c r="N5001" s="1556" t="str">
        <f>IF(ISBLANK('CWW9'!$BM$184),"##BLANK",'CWW9'!$BM$184)</f>
        <v>##BLANK</v>
      </c>
      <c r="O5001" s="1556" t="str">
        <f>IF(ISBLANK('CWW9'!$BW$184),"##BLANK",'CWW9'!$BW$184)</f>
        <v>##BLANK</v>
      </c>
    </row>
    <row r="5002" spans="2:15" x14ac:dyDescent="0.35">
      <c r="B5002" s="1546" t="str">
        <f>UPPER('CWW9'!$CQ$184)</f>
        <v>CWW9_171SWD_PR24</v>
      </c>
      <c r="C5002" s="1546" t="str">
        <f>IF(LEN(_xlfn.CONCAT('CWW9'!$B$165, " - ", 'CWW9'!$B$184, " - ", 'CWW9'!$F$6, " - ", 'CWW9'!$E$5))&gt;230,LEFT(_xlfn.CONCAT('CWW9'!$B$165, " - ", 'CWW9'!$B$184, " - ", 'CWW9'!$F$6, " - ", 'CWW9'!$E$5),212)&amp;" [*** truncated]",_xlfn.CONCAT('CWW9'!$B$165, " - ", 'CWW9'!$B$184, " - ", 'CWW9'!$F$6, " - ", 'CWW9'!$E$5))</f>
        <v xml:space="preserve">Other enhancement - Security - SEMD; enhancement wastewater capex - Surface water drainage - Wastewater network+ </v>
      </c>
      <c r="D5002" s="1546" t="str">
        <f>'CWW9'!$C$184</f>
        <v>£m</v>
      </c>
      <c r="E5002" s="1546" t="s">
        <v>31</v>
      </c>
      <c r="H5002" s="1556" t="str">
        <f>IF(ISBLANK('CWW9'!$F$184),"##BLANK",'CWW9'!$F$184)</f>
        <v>##BLANK</v>
      </c>
      <c r="I5002" s="1556" t="str">
        <f>IF(ISBLANK('CWW9'!$P$184),"##BLANK",'CWW9'!$P$184)</f>
        <v>##BLANK</v>
      </c>
      <c r="J5002" s="1556" t="str">
        <f>IF(ISBLANK('CWW9'!$Z$184),"##BLANK",'CWW9'!$Z$184)</f>
        <v>##BLANK</v>
      </c>
      <c r="K5002" s="1556" t="str">
        <f>IF(ISBLANK('CWW9'!$AJ$184),"##BLANK",'CWW9'!$AJ$184)</f>
        <v>##BLANK</v>
      </c>
      <c r="L5002" s="1556" t="str">
        <f>IF(ISBLANK('CWW9'!$AT$184),"##BLANK",'CWW9'!$AT$184)</f>
        <v>##BLANK</v>
      </c>
      <c r="M5002" s="1556" t="str">
        <f>IF(ISBLANK('CWW9'!$BD$184),"##BLANK",'CWW9'!$BD$184)</f>
        <v>##BLANK</v>
      </c>
      <c r="N5002" s="1556" t="str">
        <f>IF(ISBLANK('CWW9'!$BN$184),"##BLANK",'CWW9'!$BN$184)</f>
        <v>##BLANK</v>
      </c>
      <c r="O5002" s="1556" t="str">
        <f>IF(ISBLANK('CWW9'!$BX$184),"##BLANK",'CWW9'!$BX$184)</f>
        <v>##BLANK</v>
      </c>
    </row>
    <row r="5003" spans="2:15" x14ac:dyDescent="0.35">
      <c r="B5003" s="1546" t="str">
        <f>UPPER('CWW9'!$CR$184)</f>
        <v>CWW9_171HD_PR24</v>
      </c>
      <c r="C5003" s="1546" t="str">
        <f>IF(LEN(_xlfn.CONCAT('CWW9'!$B$165, " - ", 'CWW9'!$B$184, " - ", 'CWW9'!$G$6, " - ", 'CWW9'!$E$5))&gt;230,LEFT(_xlfn.CONCAT('CWW9'!$B$165, " - ", 'CWW9'!$B$184, " - ", 'CWW9'!$G$6, " - ", 'CWW9'!$E$5),212)&amp;" [*** truncated]",_xlfn.CONCAT('CWW9'!$B$165, " - ", 'CWW9'!$B$184, " - ", 'CWW9'!$G$6, " - ", 'CWW9'!$E$5))</f>
        <v xml:space="preserve">Other enhancement - Security - SEMD; enhancement wastewater capex - Highway drainage - Wastewater network+ </v>
      </c>
      <c r="D5003" s="1546" t="str">
        <f>'CWW9'!$C$184</f>
        <v>£m</v>
      </c>
      <c r="E5003" s="1546" t="s">
        <v>31</v>
      </c>
      <c r="H5003" s="1556" t="str">
        <f>IF(ISBLANK('CWW9'!$G$184),"##BLANK",'CWW9'!$G$184)</f>
        <v>##BLANK</v>
      </c>
      <c r="I5003" s="1556" t="str">
        <f>IF(ISBLANK('CWW9'!$Q$184),"##BLANK",'CWW9'!$Q$184)</f>
        <v>##BLANK</v>
      </c>
      <c r="J5003" s="1556" t="str">
        <f>IF(ISBLANK('CWW9'!$AA$184),"##BLANK",'CWW9'!$AA$184)</f>
        <v>##BLANK</v>
      </c>
      <c r="K5003" s="1556" t="str">
        <f>IF(ISBLANK('CWW9'!$AK$184),"##BLANK",'CWW9'!$AK$184)</f>
        <v>##BLANK</v>
      </c>
      <c r="L5003" s="1556" t="str">
        <f>IF(ISBLANK('CWW9'!$AU$184),"##BLANK",'CWW9'!$AU$184)</f>
        <v>##BLANK</v>
      </c>
      <c r="M5003" s="1556" t="str">
        <f>IF(ISBLANK('CWW9'!$BE$184),"##BLANK",'CWW9'!$BE$184)</f>
        <v>##BLANK</v>
      </c>
      <c r="N5003" s="1556" t="str">
        <f>IF(ISBLANK('CWW9'!$BO$184),"##BLANK",'CWW9'!$BO$184)</f>
        <v>##BLANK</v>
      </c>
      <c r="O5003" s="1556" t="str">
        <f>IF(ISBLANK('CWW9'!$BY$184),"##BLANK",'CWW9'!$BY$184)</f>
        <v>##BLANK</v>
      </c>
    </row>
    <row r="5004" spans="2:15" x14ac:dyDescent="0.35">
      <c r="B5004" s="1546" t="str">
        <f>UPPER('CWW9'!$CS$184)</f>
        <v>CWW9_171STD_PR24</v>
      </c>
      <c r="C5004" s="1546" t="str">
        <f>IF(LEN(_xlfn.CONCAT('CWW9'!$B$165, " - ", 'CWW9'!$B$184, " - ", 'CWW9'!$H$6, " - ", 'CWW9'!$E$5))&gt;230,LEFT(_xlfn.CONCAT('CWW9'!$B$165, " - ", 'CWW9'!$B$184, " - ", 'CWW9'!$H$6, " - ", 'CWW9'!$E$5),212)&amp;" [*** truncated]",_xlfn.CONCAT('CWW9'!$B$165, " - ", 'CWW9'!$B$184, " - ", 'CWW9'!$H$6, " - ", 'CWW9'!$E$5))</f>
        <v xml:space="preserve">Other enhancement - Security - SEMD; enhancement wastewater capex - Sewage treatment and disposal - Wastewater network+ </v>
      </c>
      <c r="D5004" s="1546" t="str">
        <f>'CWW9'!$C$184</f>
        <v>£m</v>
      </c>
      <c r="E5004" s="1546" t="s">
        <v>31</v>
      </c>
      <c r="H5004" s="1556" t="str">
        <f>IF(ISBLANK('CWW9'!$H$184),"##BLANK",'CWW9'!$H$184)</f>
        <v>##BLANK</v>
      </c>
      <c r="I5004" s="1556" t="str">
        <f>IF(ISBLANK('CWW9'!$R$184),"##BLANK",'CWW9'!$R$184)</f>
        <v>##BLANK</v>
      </c>
      <c r="J5004" s="1556" t="str">
        <f>IF(ISBLANK('CWW9'!$AB$184),"##BLANK",'CWW9'!$AB$184)</f>
        <v>##BLANK</v>
      </c>
      <c r="K5004" s="1556" t="str">
        <f>IF(ISBLANK('CWW9'!$AL$184),"##BLANK",'CWW9'!$AL$184)</f>
        <v>##BLANK</v>
      </c>
      <c r="L5004" s="1556" t="str">
        <f>IF(ISBLANK('CWW9'!$AV$184),"##BLANK",'CWW9'!$AV$184)</f>
        <v>##BLANK</v>
      </c>
      <c r="M5004" s="1556" t="str">
        <f>IF(ISBLANK('CWW9'!$BF$184),"##BLANK",'CWW9'!$BF$184)</f>
        <v>##BLANK</v>
      </c>
      <c r="N5004" s="1556" t="str">
        <f>IF(ISBLANK('CWW9'!$BP$184),"##BLANK",'CWW9'!$BP$184)</f>
        <v>##BLANK</v>
      </c>
      <c r="O5004" s="1556" t="str">
        <f>IF(ISBLANK('CWW9'!$BZ$184),"##BLANK",'CWW9'!$BZ$184)</f>
        <v>##BLANK</v>
      </c>
    </row>
    <row r="5005" spans="2:15" x14ac:dyDescent="0.35">
      <c r="B5005" s="1546" t="str">
        <f>UPPER('CWW9'!$CT$184)</f>
        <v>CWW9_171SLT_PR24</v>
      </c>
      <c r="C5005" s="1546" t="str">
        <f>IF(LEN(_xlfn.CONCAT('CWW9'!$B$165, " - ", 'CWW9'!$B$184, " - ", 'CWW9'!$I$6, " - ", 'CWW9'!$E$5))&gt;230,LEFT(_xlfn.CONCAT('CWW9'!$B$165, " - ", 'CWW9'!$B$184, " - ", 'CWW9'!$I$6, " - ", 'CWW9'!$E$5),212)&amp;" [*** truncated]",_xlfn.CONCAT('CWW9'!$B$165, " - ", 'CWW9'!$B$184, " - ", 'CWW9'!$I$6, " - ", 'CWW9'!$E$5))</f>
        <v xml:space="preserve">Other enhancement - Security - SEMD; enhancement wastewater capex - Sludge liquor treatment - Wastewater network+ </v>
      </c>
      <c r="D5005" s="1546" t="str">
        <f>'CWW9'!$C$184</f>
        <v>£m</v>
      </c>
      <c r="E5005" s="1546" t="s">
        <v>31</v>
      </c>
      <c r="H5005" s="1556" t="str">
        <f>IF(ISBLANK('CWW9'!$I$184),"##BLANK",'CWW9'!$I$184)</f>
        <v>##BLANK</v>
      </c>
      <c r="I5005" s="1556" t="str">
        <f>IF(ISBLANK('CWW9'!$S$184),"##BLANK",'CWW9'!$S$184)</f>
        <v>##BLANK</v>
      </c>
      <c r="J5005" s="1556" t="str">
        <f>IF(ISBLANK('CWW9'!$AC$184),"##BLANK",'CWW9'!$AC$184)</f>
        <v>##BLANK</v>
      </c>
      <c r="K5005" s="1556" t="str">
        <f>IF(ISBLANK('CWW9'!$AM$184),"##BLANK",'CWW9'!$AM$184)</f>
        <v>##BLANK</v>
      </c>
      <c r="L5005" s="1556" t="str">
        <f>IF(ISBLANK('CWW9'!$AW$184),"##BLANK",'CWW9'!$AW$184)</f>
        <v>##BLANK</v>
      </c>
      <c r="M5005" s="1556" t="str">
        <f>IF(ISBLANK('CWW9'!$BG$184),"##BLANK",'CWW9'!$BG$184)</f>
        <v>##BLANK</v>
      </c>
      <c r="N5005" s="1556" t="str">
        <f>IF(ISBLANK('CWW9'!$BQ$184),"##BLANK",'CWW9'!$BQ$184)</f>
        <v>##BLANK</v>
      </c>
      <c r="O5005" s="1556" t="str">
        <f>IF(ISBLANK('CWW9'!$CA$184),"##BLANK",'CWW9'!$CA$184)</f>
        <v>##BLANK</v>
      </c>
    </row>
    <row r="5006" spans="2:15" x14ac:dyDescent="0.35">
      <c r="B5006" s="1546" t="str">
        <f>UPPER('CWW9'!$CU$184)</f>
        <v>CWW9_171STP_PR24</v>
      </c>
      <c r="C5006" s="1546" t="str">
        <f>IF(LEN(_xlfn.CONCAT('CWW9'!$B$165, " - ", 'CWW9'!$B$184, " - ", 'CWW9'!$J$6, " - ", 'CWW9'!$J$5))&gt;230,LEFT(_xlfn.CONCAT('CWW9'!$B$165, " - ", 'CWW9'!$B$184, " - ", 'CWW9'!$J$6, " - ", 'CWW9'!$J$5),212)&amp;" [*** truncated]",_xlfn.CONCAT('CWW9'!$B$165, " - ", 'CWW9'!$B$184, " - ", 'CWW9'!$J$6, " - ", 'CWW9'!$J$5))</f>
        <v>Other enhancement - Security - SEMD; enhancement wastewater capex - Sludge transport - Bioresources</v>
      </c>
      <c r="D5006" s="1546" t="str">
        <f>'CWW9'!$C$184</f>
        <v>£m</v>
      </c>
      <c r="E5006" s="1546" t="s">
        <v>31</v>
      </c>
      <c r="H5006" s="1556" t="str">
        <f>IF(ISBLANK('CWW9'!$J$184),"##BLANK",'CWW9'!$J$184)</f>
        <v>##BLANK</v>
      </c>
      <c r="I5006" s="1556" t="str">
        <f>IF(ISBLANK('CWW9'!$T$184),"##BLANK",'CWW9'!$T$184)</f>
        <v>##BLANK</v>
      </c>
      <c r="J5006" s="1556" t="str">
        <f>IF(ISBLANK('CWW9'!$AD$184),"##BLANK",'CWW9'!$AD$184)</f>
        <v>##BLANK</v>
      </c>
      <c r="K5006" s="1556" t="str">
        <f>IF(ISBLANK('CWW9'!$AN$184),"##BLANK",'CWW9'!$AN$184)</f>
        <v>##BLANK</v>
      </c>
      <c r="L5006" s="1556" t="str">
        <f>IF(ISBLANK('CWW9'!$AX$184),"##BLANK",'CWW9'!$AX$184)</f>
        <v>##BLANK</v>
      </c>
      <c r="M5006" s="1556" t="str">
        <f>IF(ISBLANK('CWW9'!$BH$184),"##BLANK",'CWW9'!$BH$184)</f>
        <v>##BLANK</v>
      </c>
      <c r="N5006" s="1556" t="str">
        <f>IF(ISBLANK('CWW9'!$BR$184),"##BLANK",'CWW9'!$BR$184)</f>
        <v>##BLANK</v>
      </c>
      <c r="O5006" s="1556" t="str">
        <f>IF(ISBLANK('CWW9'!$CB$184),"##BLANK",'CWW9'!$CB$184)</f>
        <v>##BLANK</v>
      </c>
    </row>
    <row r="5007" spans="2:15" x14ac:dyDescent="0.35">
      <c r="B5007" s="1546" t="str">
        <f>UPPER('CWW9'!$CV$184)</f>
        <v>CWW9_171SDT_PR24</v>
      </c>
      <c r="C5007" s="1546" t="str">
        <f>IF(LEN(_xlfn.CONCAT('CWW9'!$B$165, " - ", 'CWW9'!$B$184, " - ", 'CWW9'!$K$6, " - ", 'CWW9'!$J$5))&gt;230,LEFT(_xlfn.CONCAT('CWW9'!$B$165, " - ", 'CWW9'!$B$184, " - ", 'CWW9'!$K$6, " - ", 'CWW9'!$J$5),212)&amp;" [*** truncated]",_xlfn.CONCAT('CWW9'!$B$165, " - ", 'CWW9'!$B$184, " - ", 'CWW9'!$K$6, " - ", 'CWW9'!$J$5))</f>
        <v>Other enhancement - Security - SEMD; enhancement wastewater capex - Sludge treatment - Bioresources</v>
      </c>
      <c r="D5007" s="1546" t="str">
        <f>'CWW9'!$C$184</f>
        <v>£m</v>
      </c>
      <c r="E5007" s="1546" t="s">
        <v>31</v>
      </c>
      <c r="H5007" s="1556" t="str">
        <f>IF(ISBLANK('CWW9'!$K$184),"##BLANK",'CWW9'!$K$184)</f>
        <v>##BLANK</v>
      </c>
      <c r="I5007" s="1556" t="str">
        <f>IF(ISBLANK('CWW9'!$U$184),"##BLANK",'CWW9'!$U$184)</f>
        <v>##BLANK</v>
      </c>
      <c r="J5007" s="1556" t="str">
        <f>IF(ISBLANK('CWW9'!$AE$184),"##BLANK",'CWW9'!$AE$184)</f>
        <v>##BLANK</v>
      </c>
      <c r="K5007" s="1556" t="str">
        <f>IF(ISBLANK('CWW9'!$AO$184),"##BLANK",'CWW9'!$AO$184)</f>
        <v>##BLANK</v>
      </c>
      <c r="L5007" s="1556" t="str">
        <f>IF(ISBLANK('CWW9'!$AY$184),"##BLANK",'CWW9'!$AY$184)</f>
        <v>##BLANK</v>
      </c>
      <c r="M5007" s="1556" t="str">
        <f>IF(ISBLANK('CWW9'!$BI$184),"##BLANK",'CWW9'!$BI$184)</f>
        <v>##BLANK</v>
      </c>
      <c r="N5007" s="1556" t="str">
        <f>IF(ISBLANK('CWW9'!$BS$184),"##BLANK",'CWW9'!$BS$184)</f>
        <v>##BLANK</v>
      </c>
      <c r="O5007" s="1556" t="str">
        <f>IF(ISBLANK('CWW9'!$CC$184),"##BLANK",'CWW9'!$CC$184)</f>
        <v>##BLANK</v>
      </c>
    </row>
    <row r="5008" spans="2:15" x14ac:dyDescent="0.35">
      <c r="B5008" s="1546" t="str">
        <f>UPPER('CWW9'!$CW$184)</f>
        <v>CWW9_171SDD_PR24</v>
      </c>
      <c r="C5008" s="1546" t="str">
        <f>IF(LEN(_xlfn.CONCAT('CWW9'!$B$165, " - ", 'CWW9'!$B$184, " - ", 'CWW9'!$L$6, " - ", 'CWW9'!$J$5))&gt;230,LEFT(_xlfn.CONCAT('CWW9'!$B$165, " - ", 'CWW9'!$B$184, " - ", 'CWW9'!$L$6, " - ", 'CWW9'!$J$5),212)&amp;" [*** truncated]",_xlfn.CONCAT('CWW9'!$B$165, " - ", 'CWW9'!$B$184, " - ", 'CWW9'!$L$6, " - ", 'CWW9'!$J$5))</f>
        <v>Other enhancement - Security - SEMD; enhancement wastewater capex - Sludge disposal - Bioresources</v>
      </c>
      <c r="D5008" s="1546" t="str">
        <f>'CWW9'!$C$184</f>
        <v>£m</v>
      </c>
      <c r="E5008" s="1546" t="s">
        <v>31</v>
      </c>
      <c r="H5008" s="1556" t="str">
        <f>IF(ISBLANK('CWW9'!$L$184),"##BLANK",'CWW9'!$L$184)</f>
        <v>##BLANK</v>
      </c>
      <c r="I5008" s="1556" t="str">
        <f>IF(ISBLANK('CWW9'!$V$184),"##BLANK",'CWW9'!$V$184)</f>
        <v>##BLANK</v>
      </c>
      <c r="J5008" s="1556" t="str">
        <f>IF(ISBLANK('CWW9'!$AF$184),"##BLANK",'CWW9'!$AF$184)</f>
        <v>##BLANK</v>
      </c>
      <c r="K5008" s="1556" t="str">
        <f>IF(ISBLANK('CWW9'!$AP$184),"##BLANK",'CWW9'!$AP$184)</f>
        <v>##BLANK</v>
      </c>
      <c r="L5008" s="1556" t="str">
        <f>IF(ISBLANK('CWW9'!$AZ$184),"##BLANK",'CWW9'!$AZ$184)</f>
        <v>##BLANK</v>
      </c>
      <c r="M5008" s="1556" t="str">
        <f>IF(ISBLANK('CWW9'!$BJ$184),"##BLANK",'CWW9'!$BJ$184)</f>
        <v>##BLANK</v>
      </c>
      <c r="N5008" s="1556" t="str">
        <f>IF(ISBLANK('CWW9'!$BT$184),"##BLANK",'CWW9'!$BT$184)</f>
        <v>##BLANK</v>
      </c>
      <c r="O5008" s="1556" t="str">
        <f>IF(ISBLANK('CWW9'!$CD$184),"##BLANK",'CWW9'!$CD$184)</f>
        <v>##BLANK</v>
      </c>
    </row>
    <row r="5009" spans="2:15" x14ac:dyDescent="0.35">
      <c r="B5009" s="1546" t="str">
        <f>UPPER('CWW9'!$CX$184)</f>
        <v>CWW9_171ADDN_PR24</v>
      </c>
      <c r="C5009" s="1546" t="str">
        <f>IF(LEN(_xlfn.CONCAT('CWW9'!$B$165, " - ", 'CWW9'!$B$184, " - ", 'CWW9'!$M$5))&gt;230,LEFT(_xlfn.CONCAT('CWW9'!$B$165, " - ", 'CWW9'!$B$184, " - ", 'CWW9'!$M$5),212)&amp;" [*** truncated]",_xlfn.CONCAT('CWW9'!$B$165, " - ", 'CWW9'!$B$184, " - ", 'CWW9'!$M$5))</f>
        <v>Other enhancement - Security - SEMD; enhancement wastewater capex - Additional control</v>
      </c>
      <c r="D5009" s="1546" t="str">
        <f>'CWW9'!$C$184</f>
        <v>£m</v>
      </c>
      <c r="E5009" s="1546" t="s">
        <v>31</v>
      </c>
      <c r="H5009" s="1556" t="str">
        <f>IF(ISBLANK('CWW9'!$M$184),"##BLANK",'CWW9'!$M$184)</f>
        <v>##BLANK</v>
      </c>
      <c r="I5009" s="1556" t="str">
        <f>IF(ISBLANK('CWW9'!$W$184),"##BLANK",'CWW9'!$W$184)</f>
        <v>##BLANK</v>
      </c>
      <c r="J5009" s="1556" t="str">
        <f>IF(ISBLANK('CWW9'!$AG$184),"##BLANK",'CWW9'!$AG$184)</f>
        <v>##BLANK</v>
      </c>
      <c r="K5009" s="1556" t="str">
        <f>IF(ISBLANK('CWW9'!$AQ$184),"##BLANK",'CWW9'!$AQ$184)</f>
        <v>##BLANK</v>
      </c>
      <c r="L5009" s="1556" t="str">
        <f>IF(ISBLANK('CWW9'!$BA$184),"##BLANK",'CWW9'!$BA$184)</f>
        <v>##BLANK</v>
      </c>
      <c r="M5009" s="1556" t="str">
        <f>IF(ISBLANK('CWW9'!$BK$184),"##BLANK",'CWW9'!$BK$184)</f>
        <v>##BLANK</v>
      </c>
      <c r="N5009" s="1556" t="str">
        <f>IF(ISBLANK('CWW9'!$BU$184),"##BLANK",'CWW9'!$BU$184)</f>
        <v>##BLANK</v>
      </c>
      <c r="O5009" s="1556" t="str">
        <f>IF(ISBLANK('CWW9'!$CE$184),"##BLANK",'CWW9'!$CE$184)</f>
        <v>##BLANK</v>
      </c>
    </row>
    <row r="5010" spans="2:15" x14ac:dyDescent="0.35">
      <c r="B5010" s="1546" t="str">
        <f>UPPER('CWW9'!$CY$184)</f>
        <v>CWW9_171TOT_PR24</v>
      </c>
      <c r="C5010" s="1546" t="str">
        <f>IF(LEN(_xlfn.CONCAT('CWW9'!$B$165, " - ", 'CWW9'!$B$184, " - ", 'CWW9'!$N$5))&gt;230,LEFT(_xlfn.CONCAT('CWW9'!$B$165, " - ", 'CWW9'!$B$184, " - ", 'CWW9'!$N$5),212)&amp;" [*** truncated]",_xlfn.CONCAT('CWW9'!$B$165, " - ", 'CWW9'!$B$184, " - ", 'CWW9'!$N$5))</f>
        <v>Other enhancement - Security - SEMD; enhancement wastewater capex - Total</v>
      </c>
      <c r="D5010" s="1546" t="str">
        <f>'CWW9'!$C$184</f>
        <v>£m</v>
      </c>
      <c r="E5010" s="1546" t="s">
        <v>31</v>
      </c>
      <c r="H5010" s="1556">
        <f>IF(ISBLANK('CWW9'!$N$184),"##BLANK",'CWW9'!$N$184)</f>
        <v>0</v>
      </c>
      <c r="I5010" s="1556">
        <f>IF(ISBLANK('CWW9'!$X$184),"##BLANK",'CWW9'!$X$184)</f>
        <v>0</v>
      </c>
      <c r="J5010" s="1556">
        <f>IF(ISBLANK('CWW9'!$AH$184),"##BLANK",'CWW9'!$AH$184)</f>
        <v>0</v>
      </c>
      <c r="K5010" s="1556">
        <f>IF(ISBLANK('CWW9'!$AR$184),"##BLANK",'CWW9'!$AR$184)</f>
        <v>0</v>
      </c>
      <c r="L5010" s="1556">
        <f>IF(ISBLANK('CWW9'!$BB$184),"##BLANK",'CWW9'!$BB$184)</f>
        <v>0</v>
      </c>
      <c r="M5010" s="1556">
        <f>IF(ISBLANK('CWW9'!$BL$184),"##BLANK",'CWW9'!$BL$184)</f>
        <v>0</v>
      </c>
      <c r="N5010" s="1556">
        <f>IF(ISBLANK('CWW9'!$BV$184),"##BLANK",'CWW9'!$BV$184)</f>
        <v>0</v>
      </c>
      <c r="O5010" s="1556">
        <f>IF(ISBLANK('CWW9'!$CF$184),"##BLANK",'CWW9'!$CF$184)</f>
        <v>0</v>
      </c>
    </row>
    <row r="5011" spans="2:15" x14ac:dyDescent="0.35">
      <c r="B5011" s="1546" t="str">
        <f>UPPER('CWW9'!$CP$185)</f>
        <v>CWW9_172FL_PR24</v>
      </c>
      <c r="C5011" s="1546" t="str">
        <f>IF(LEN(_xlfn.CONCAT('CWW9'!$B$165, " - ", 'CWW9'!$B$185, " - ", 'CWW9'!$E$6, " - ", 'CWW9'!$E$5))&gt;230,LEFT(_xlfn.CONCAT('CWW9'!$B$165, " - ", 'CWW9'!$B$185, " - ", 'CWW9'!$E$6, " - ", 'CWW9'!$E$5),212)&amp;" [*** truncated]",_xlfn.CONCAT('CWW9'!$B$165, " - ", 'CWW9'!$B$185, " - ", 'CWW9'!$E$6, " - ", 'CWW9'!$E$5))</f>
        <v xml:space="preserve">Other enhancement - Security - SEMD; enhancement wastewater opex - Foul - Wastewater network+ </v>
      </c>
      <c r="D5011" s="1546" t="str">
        <f>'CWW9'!$C$185</f>
        <v>£m</v>
      </c>
      <c r="E5011" s="1546" t="s">
        <v>31</v>
      </c>
      <c r="H5011" s="1556" t="str">
        <f>IF(ISBLANK('CWW9'!$E$185),"##BLANK",'CWW9'!$E$185)</f>
        <v>##BLANK</v>
      </c>
      <c r="I5011" s="1556" t="str">
        <f>IF(ISBLANK('CWW9'!$O$185),"##BLANK",'CWW9'!$O$185)</f>
        <v>##BLANK</v>
      </c>
      <c r="J5011" s="1556" t="str">
        <f>IF(ISBLANK('CWW9'!$Y$185),"##BLANK",'CWW9'!$Y$185)</f>
        <v>##BLANK</v>
      </c>
      <c r="K5011" s="1556" t="str">
        <f>IF(ISBLANK('CWW9'!$AI$185),"##BLANK",'CWW9'!$AI$185)</f>
        <v>##BLANK</v>
      </c>
      <c r="L5011" s="1556" t="str">
        <f>IF(ISBLANK('CWW9'!$AS$185),"##BLANK",'CWW9'!$AS$185)</f>
        <v>##BLANK</v>
      </c>
      <c r="M5011" s="1556" t="str">
        <f>IF(ISBLANK('CWW9'!$BC$185),"##BLANK",'CWW9'!$BC$185)</f>
        <v>##BLANK</v>
      </c>
      <c r="N5011" s="1556" t="str">
        <f>IF(ISBLANK('CWW9'!$BM$185),"##BLANK",'CWW9'!$BM$185)</f>
        <v>##BLANK</v>
      </c>
      <c r="O5011" s="1556" t="str">
        <f>IF(ISBLANK('CWW9'!$BW$185),"##BLANK",'CWW9'!$BW$185)</f>
        <v>##BLANK</v>
      </c>
    </row>
    <row r="5012" spans="2:15" x14ac:dyDescent="0.35">
      <c r="B5012" s="1546" t="str">
        <f>UPPER('CWW9'!$CQ$185)</f>
        <v>CWW9_172SWD_PR24</v>
      </c>
      <c r="C5012" s="1546" t="str">
        <f>IF(LEN(_xlfn.CONCAT('CWW9'!$B$165, " - ", 'CWW9'!$B$185, " - ", 'CWW9'!$F$6, " - ", 'CWW9'!$E$5))&gt;230,LEFT(_xlfn.CONCAT('CWW9'!$B$165, " - ", 'CWW9'!$B$185, " - ", 'CWW9'!$F$6, " - ", 'CWW9'!$E$5),212)&amp;" [*** truncated]",_xlfn.CONCAT('CWW9'!$B$165, " - ", 'CWW9'!$B$185, " - ", 'CWW9'!$F$6, " - ", 'CWW9'!$E$5))</f>
        <v xml:space="preserve">Other enhancement - Security - SEMD; enhancement wastewater opex - Surface water drainage - Wastewater network+ </v>
      </c>
      <c r="D5012" s="1546" t="str">
        <f>'CWW9'!$C$185</f>
        <v>£m</v>
      </c>
      <c r="E5012" s="1546" t="s">
        <v>31</v>
      </c>
      <c r="H5012" s="1556" t="str">
        <f>IF(ISBLANK('CWW9'!$F$185),"##BLANK",'CWW9'!$F$185)</f>
        <v>##BLANK</v>
      </c>
      <c r="I5012" s="1556" t="str">
        <f>IF(ISBLANK('CWW9'!$P$185),"##BLANK",'CWW9'!$P$185)</f>
        <v>##BLANK</v>
      </c>
      <c r="J5012" s="1556" t="str">
        <f>IF(ISBLANK('CWW9'!$Z$185),"##BLANK",'CWW9'!$Z$185)</f>
        <v>##BLANK</v>
      </c>
      <c r="K5012" s="1556" t="str">
        <f>IF(ISBLANK('CWW9'!$AJ$185),"##BLANK",'CWW9'!$AJ$185)</f>
        <v>##BLANK</v>
      </c>
      <c r="L5012" s="1556" t="str">
        <f>IF(ISBLANK('CWW9'!$AT$185),"##BLANK",'CWW9'!$AT$185)</f>
        <v>##BLANK</v>
      </c>
      <c r="M5012" s="1556" t="str">
        <f>IF(ISBLANK('CWW9'!$BD$185),"##BLANK",'CWW9'!$BD$185)</f>
        <v>##BLANK</v>
      </c>
      <c r="N5012" s="1556" t="str">
        <f>IF(ISBLANK('CWW9'!$BN$185),"##BLANK",'CWW9'!$BN$185)</f>
        <v>##BLANK</v>
      </c>
      <c r="O5012" s="1556" t="str">
        <f>IF(ISBLANK('CWW9'!$BX$185),"##BLANK",'CWW9'!$BX$185)</f>
        <v>##BLANK</v>
      </c>
    </row>
    <row r="5013" spans="2:15" x14ac:dyDescent="0.35">
      <c r="B5013" s="1546" t="str">
        <f>UPPER('CWW9'!$CR$185)</f>
        <v>CWW9_172HD_PR24</v>
      </c>
      <c r="C5013" s="1546" t="str">
        <f>IF(LEN(_xlfn.CONCAT('CWW9'!$B$165, " - ", 'CWW9'!$B$185, " - ", 'CWW9'!$G$6, " - ", 'CWW9'!$E$5))&gt;230,LEFT(_xlfn.CONCAT('CWW9'!$B$165, " - ", 'CWW9'!$B$185, " - ", 'CWW9'!$G$6, " - ", 'CWW9'!$E$5),212)&amp;" [*** truncated]",_xlfn.CONCAT('CWW9'!$B$165, " - ", 'CWW9'!$B$185, " - ", 'CWW9'!$G$6, " - ", 'CWW9'!$E$5))</f>
        <v xml:space="preserve">Other enhancement - Security - SEMD; enhancement wastewater opex - Highway drainage - Wastewater network+ </v>
      </c>
      <c r="D5013" s="1546" t="str">
        <f>'CWW9'!$C$185</f>
        <v>£m</v>
      </c>
      <c r="E5013" s="1546" t="s">
        <v>31</v>
      </c>
      <c r="H5013" s="1556" t="str">
        <f>IF(ISBLANK('CWW9'!$G$185),"##BLANK",'CWW9'!$G$185)</f>
        <v>##BLANK</v>
      </c>
      <c r="I5013" s="1556" t="str">
        <f>IF(ISBLANK('CWW9'!$Q$185),"##BLANK",'CWW9'!$Q$185)</f>
        <v>##BLANK</v>
      </c>
      <c r="J5013" s="1556" t="str">
        <f>IF(ISBLANK('CWW9'!$AA$185),"##BLANK",'CWW9'!$AA$185)</f>
        <v>##BLANK</v>
      </c>
      <c r="K5013" s="1556" t="str">
        <f>IF(ISBLANK('CWW9'!$AK$185),"##BLANK",'CWW9'!$AK$185)</f>
        <v>##BLANK</v>
      </c>
      <c r="L5013" s="1556" t="str">
        <f>IF(ISBLANK('CWW9'!$AU$185),"##BLANK",'CWW9'!$AU$185)</f>
        <v>##BLANK</v>
      </c>
      <c r="M5013" s="1556" t="str">
        <f>IF(ISBLANK('CWW9'!$BE$185),"##BLANK",'CWW9'!$BE$185)</f>
        <v>##BLANK</v>
      </c>
      <c r="N5013" s="1556" t="str">
        <f>IF(ISBLANK('CWW9'!$BO$185),"##BLANK",'CWW9'!$BO$185)</f>
        <v>##BLANK</v>
      </c>
      <c r="O5013" s="1556" t="str">
        <f>IF(ISBLANK('CWW9'!$BY$185),"##BLANK",'CWW9'!$BY$185)</f>
        <v>##BLANK</v>
      </c>
    </row>
    <row r="5014" spans="2:15" x14ac:dyDescent="0.35">
      <c r="B5014" s="1546" t="str">
        <f>UPPER('CWW9'!$CS$185)</f>
        <v>CWW9_172STD_PR24</v>
      </c>
      <c r="C5014" s="1546" t="str">
        <f>IF(LEN(_xlfn.CONCAT('CWW9'!$B$165, " - ", 'CWW9'!$B$185, " - ", 'CWW9'!$H$6, " - ", 'CWW9'!$E$5))&gt;230,LEFT(_xlfn.CONCAT('CWW9'!$B$165, " - ", 'CWW9'!$B$185, " - ", 'CWW9'!$H$6, " - ", 'CWW9'!$E$5),212)&amp;" [*** truncated]",_xlfn.CONCAT('CWW9'!$B$165, " - ", 'CWW9'!$B$185, " - ", 'CWW9'!$H$6, " - ", 'CWW9'!$E$5))</f>
        <v xml:space="preserve">Other enhancement - Security - SEMD; enhancement wastewater opex - Sewage treatment and disposal - Wastewater network+ </v>
      </c>
      <c r="D5014" s="1546" t="str">
        <f>'CWW9'!$C$185</f>
        <v>£m</v>
      </c>
      <c r="E5014" s="1546" t="s">
        <v>31</v>
      </c>
      <c r="H5014" s="1556" t="str">
        <f>IF(ISBLANK('CWW9'!$H$185),"##BLANK",'CWW9'!$H$185)</f>
        <v>##BLANK</v>
      </c>
      <c r="I5014" s="1556" t="str">
        <f>IF(ISBLANK('CWW9'!$R$185),"##BLANK",'CWW9'!$R$185)</f>
        <v>##BLANK</v>
      </c>
      <c r="J5014" s="1556" t="str">
        <f>IF(ISBLANK('CWW9'!$AB$185),"##BLANK",'CWW9'!$AB$185)</f>
        <v>##BLANK</v>
      </c>
      <c r="K5014" s="1556" t="str">
        <f>IF(ISBLANK('CWW9'!$AL$185),"##BLANK",'CWW9'!$AL$185)</f>
        <v>##BLANK</v>
      </c>
      <c r="L5014" s="1556" t="str">
        <f>IF(ISBLANK('CWW9'!$AV$185),"##BLANK",'CWW9'!$AV$185)</f>
        <v>##BLANK</v>
      </c>
      <c r="M5014" s="1556" t="str">
        <f>IF(ISBLANK('CWW9'!$BF$185),"##BLANK",'CWW9'!$BF$185)</f>
        <v>##BLANK</v>
      </c>
      <c r="N5014" s="1556" t="str">
        <f>IF(ISBLANK('CWW9'!$BP$185),"##BLANK",'CWW9'!$BP$185)</f>
        <v>##BLANK</v>
      </c>
      <c r="O5014" s="1556" t="str">
        <f>IF(ISBLANK('CWW9'!$BZ$185),"##BLANK",'CWW9'!$BZ$185)</f>
        <v>##BLANK</v>
      </c>
    </row>
    <row r="5015" spans="2:15" x14ac:dyDescent="0.35">
      <c r="B5015" s="1546" t="str">
        <f>UPPER('CWW9'!$CT$185)</f>
        <v>CWW9_172SLT_PR24</v>
      </c>
      <c r="C5015" s="1546" t="str">
        <f>IF(LEN(_xlfn.CONCAT('CWW9'!$B$165, " - ", 'CWW9'!$B$185, " - ", 'CWW9'!$I$6, " - ", 'CWW9'!$E$5))&gt;230,LEFT(_xlfn.CONCAT('CWW9'!$B$165, " - ", 'CWW9'!$B$185, " - ", 'CWW9'!$I$6, " - ", 'CWW9'!$E$5),212)&amp;" [*** truncated]",_xlfn.CONCAT('CWW9'!$B$165, " - ", 'CWW9'!$B$185, " - ", 'CWW9'!$I$6, " - ", 'CWW9'!$E$5))</f>
        <v xml:space="preserve">Other enhancement - Security - SEMD; enhancement wastewater opex - Sludge liquor treatment - Wastewater network+ </v>
      </c>
      <c r="D5015" s="1546" t="str">
        <f>'CWW9'!$C$185</f>
        <v>£m</v>
      </c>
      <c r="E5015" s="1546" t="s">
        <v>31</v>
      </c>
      <c r="H5015" s="1556" t="str">
        <f>IF(ISBLANK('CWW9'!$I$185),"##BLANK",'CWW9'!$I$185)</f>
        <v>##BLANK</v>
      </c>
      <c r="I5015" s="1556" t="str">
        <f>IF(ISBLANK('CWW9'!$S$185),"##BLANK",'CWW9'!$S$185)</f>
        <v>##BLANK</v>
      </c>
      <c r="J5015" s="1556" t="str">
        <f>IF(ISBLANK('CWW9'!$AC$185),"##BLANK",'CWW9'!$AC$185)</f>
        <v>##BLANK</v>
      </c>
      <c r="K5015" s="1556" t="str">
        <f>IF(ISBLANK('CWW9'!$AM$185),"##BLANK",'CWW9'!$AM$185)</f>
        <v>##BLANK</v>
      </c>
      <c r="L5015" s="1556" t="str">
        <f>IF(ISBLANK('CWW9'!$AW$185),"##BLANK",'CWW9'!$AW$185)</f>
        <v>##BLANK</v>
      </c>
      <c r="M5015" s="1556" t="str">
        <f>IF(ISBLANK('CWW9'!$BG$185),"##BLANK",'CWW9'!$BG$185)</f>
        <v>##BLANK</v>
      </c>
      <c r="N5015" s="1556" t="str">
        <f>IF(ISBLANK('CWW9'!$BQ$185),"##BLANK",'CWW9'!$BQ$185)</f>
        <v>##BLANK</v>
      </c>
      <c r="O5015" s="1556" t="str">
        <f>IF(ISBLANK('CWW9'!$CA$185),"##BLANK",'CWW9'!$CA$185)</f>
        <v>##BLANK</v>
      </c>
    </row>
    <row r="5016" spans="2:15" x14ac:dyDescent="0.35">
      <c r="B5016" s="1546" t="str">
        <f>UPPER('CWW9'!$CU$185)</f>
        <v>CWW9_172STP_PR24</v>
      </c>
      <c r="C5016" s="1546" t="str">
        <f>IF(LEN(_xlfn.CONCAT('CWW9'!$B$165, " - ", 'CWW9'!$B$185, " - ", 'CWW9'!$J$6, " - ", 'CWW9'!$J$5))&gt;230,LEFT(_xlfn.CONCAT('CWW9'!$B$165, " - ", 'CWW9'!$B$185, " - ", 'CWW9'!$J$6, " - ", 'CWW9'!$J$5),212)&amp;" [*** truncated]",_xlfn.CONCAT('CWW9'!$B$165, " - ", 'CWW9'!$B$185, " - ", 'CWW9'!$J$6, " - ", 'CWW9'!$J$5))</f>
        <v>Other enhancement - Security - SEMD; enhancement wastewater opex - Sludge transport - Bioresources</v>
      </c>
      <c r="D5016" s="1546" t="str">
        <f>'CWW9'!$C$185</f>
        <v>£m</v>
      </c>
      <c r="E5016" s="1546" t="s">
        <v>31</v>
      </c>
      <c r="H5016" s="1556" t="str">
        <f>IF(ISBLANK('CWW9'!$J$185),"##BLANK",'CWW9'!$J$185)</f>
        <v>##BLANK</v>
      </c>
      <c r="I5016" s="1556" t="str">
        <f>IF(ISBLANK('CWW9'!$T$185),"##BLANK",'CWW9'!$T$185)</f>
        <v>##BLANK</v>
      </c>
      <c r="J5016" s="1556" t="str">
        <f>IF(ISBLANK('CWW9'!$AD$185),"##BLANK",'CWW9'!$AD$185)</f>
        <v>##BLANK</v>
      </c>
      <c r="K5016" s="1556" t="str">
        <f>IF(ISBLANK('CWW9'!$AN$185),"##BLANK",'CWW9'!$AN$185)</f>
        <v>##BLANK</v>
      </c>
      <c r="L5016" s="1556" t="str">
        <f>IF(ISBLANK('CWW9'!$AX$185),"##BLANK",'CWW9'!$AX$185)</f>
        <v>##BLANK</v>
      </c>
      <c r="M5016" s="1556" t="str">
        <f>IF(ISBLANK('CWW9'!$BH$185),"##BLANK",'CWW9'!$BH$185)</f>
        <v>##BLANK</v>
      </c>
      <c r="N5016" s="1556" t="str">
        <f>IF(ISBLANK('CWW9'!$BR$185),"##BLANK",'CWW9'!$BR$185)</f>
        <v>##BLANK</v>
      </c>
      <c r="O5016" s="1556" t="str">
        <f>IF(ISBLANK('CWW9'!$CB$185),"##BLANK",'CWW9'!$CB$185)</f>
        <v>##BLANK</v>
      </c>
    </row>
    <row r="5017" spans="2:15" x14ac:dyDescent="0.35">
      <c r="B5017" s="1546" t="str">
        <f>UPPER('CWW9'!$CV$185)</f>
        <v>CWW9_172SDT_PR24</v>
      </c>
      <c r="C5017" s="1546" t="str">
        <f>IF(LEN(_xlfn.CONCAT('CWW9'!$B$165, " - ", 'CWW9'!$B$185, " - ", 'CWW9'!$K$6, " - ", 'CWW9'!$J$5))&gt;230,LEFT(_xlfn.CONCAT('CWW9'!$B$165, " - ", 'CWW9'!$B$185, " - ", 'CWW9'!$K$6, " - ", 'CWW9'!$J$5),212)&amp;" [*** truncated]",_xlfn.CONCAT('CWW9'!$B$165, " - ", 'CWW9'!$B$185, " - ", 'CWW9'!$K$6, " - ", 'CWW9'!$J$5))</f>
        <v>Other enhancement - Security - SEMD; enhancement wastewater opex - Sludge treatment - Bioresources</v>
      </c>
      <c r="D5017" s="1546" t="str">
        <f>'CWW9'!$C$185</f>
        <v>£m</v>
      </c>
      <c r="E5017" s="1546" t="s">
        <v>31</v>
      </c>
      <c r="H5017" s="1556" t="str">
        <f>IF(ISBLANK('CWW9'!$K$185),"##BLANK",'CWW9'!$K$185)</f>
        <v>##BLANK</v>
      </c>
      <c r="I5017" s="1556" t="str">
        <f>IF(ISBLANK('CWW9'!$U$185),"##BLANK",'CWW9'!$U$185)</f>
        <v>##BLANK</v>
      </c>
      <c r="J5017" s="1556" t="str">
        <f>IF(ISBLANK('CWW9'!$AE$185),"##BLANK",'CWW9'!$AE$185)</f>
        <v>##BLANK</v>
      </c>
      <c r="K5017" s="1556" t="str">
        <f>IF(ISBLANK('CWW9'!$AO$185),"##BLANK",'CWW9'!$AO$185)</f>
        <v>##BLANK</v>
      </c>
      <c r="L5017" s="1556" t="str">
        <f>IF(ISBLANK('CWW9'!$AY$185),"##BLANK",'CWW9'!$AY$185)</f>
        <v>##BLANK</v>
      </c>
      <c r="M5017" s="1556" t="str">
        <f>IF(ISBLANK('CWW9'!$BI$185),"##BLANK",'CWW9'!$BI$185)</f>
        <v>##BLANK</v>
      </c>
      <c r="N5017" s="1556" t="str">
        <f>IF(ISBLANK('CWW9'!$BS$185),"##BLANK",'CWW9'!$BS$185)</f>
        <v>##BLANK</v>
      </c>
      <c r="O5017" s="1556" t="str">
        <f>IF(ISBLANK('CWW9'!$CC$185),"##BLANK",'CWW9'!$CC$185)</f>
        <v>##BLANK</v>
      </c>
    </row>
    <row r="5018" spans="2:15" x14ac:dyDescent="0.35">
      <c r="B5018" s="1546" t="str">
        <f>UPPER('CWW9'!$CW$185)</f>
        <v>CWW9_172SDD_PR24</v>
      </c>
      <c r="C5018" s="1546" t="str">
        <f>IF(LEN(_xlfn.CONCAT('CWW9'!$B$165, " - ", 'CWW9'!$B$185, " - ", 'CWW9'!$L$6, " - ", 'CWW9'!$J$5))&gt;230,LEFT(_xlfn.CONCAT('CWW9'!$B$165, " - ", 'CWW9'!$B$185, " - ", 'CWW9'!$L$6, " - ", 'CWW9'!$J$5),212)&amp;" [*** truncated]",_xlfn.CONCAT('CWW9'!$B$165, " - ", 'CWW9'!$B$185, " - ", 'CWW9'!$L$6, " - ", 'CWW9'!$J$5))</f>
        <v>Other enhancement - Security - SEMD; enhancement wastewater opex - Sludge disposal - Bioresources</v>
      </c>
      <c r="D5018" s="1546" t="str">
        <f>'CWW9'!$C$185</f>
        <v>£m</v>
      </c>
      <c r="E5018" s="1546" t="s">
        <v>31</v>
      </c>
      <c r="H5018" s="1556" t="str">
        <f>IF(ISBLANK('CWW9'!$L$185),"##BLANK",'CWW9'!$L$185)</f>
        <v>##BLANK</v>
      </c>
      <c r="I5018" s="1556" t="str">
        <f>IF(ISBLANK('CWW9'!$V$185),"##BLANK",'CWW9'!$V$185)</f>
        <v>##BLANK</v>
      </c>
      <c r="J5018" s="1556" t="str">
        <f>IF(ISBLANK('CWW9'!$AF$185),"##BLANK",'CWW9'!$AF$185)</f>
        <v>##BLANK</v>
      </c>
      <c r="K5018" s="1556" t="str">
        <f>IF(ISBLANK('CWW9'!$AP$185),"##BLANK",'CWW9'!$AP$185)</f>
        <v>##BLANK</v>
      </c>
      <c r="L5018" s="1556" t="str">
        <f>IF(ISBLANK('CWW9'!$AZ$185),"##BLANK",'CWW9'!$AZ$185)</f>
        <v>##BLANK</v>
      </c>
      <c r="M5018" s="1556" t="str">
        <f>IF(ISBLANK('CWW9'!$BJ$185),"##BLANK",'CWW9'!$BJ$185)</f>
        <v>##BLANK</v>
      </c>
      <c r="N5018" s="1556" t="str">
        <f>IF(ISBLANK('CWW9'!$BT$185),"##BLANK",'CWW9'!$BT$185)</f>
        <v>##BLANK</v>
      </c>
      <c r="O5018" s="1556" t="str">
        <f>IF(ISBLANK('CWW9'!$CD$185),"##BLANK",'CWW9'!$CD$185)</f>
        <v>##BLANK</v>
      </c>
    </row>
    <row r="5019" spans="2:15" x14ac:dyDescent="0.35">
      <c r="B5019" s="1546" t="str">
        <f>UPPER('CWW9'!$CX$185)</f>
        <v>CWW9_172ADDN_PR24</v>
      </c>
      <c r="C5019" s="1546" t="str">
        <f>IF(LEN(_xlfn.CONCAT('CWW9'!$B$165, " - ", 'CWW9'!$B$185, " - ", 'CWW9'!$M$5))&gt;230,LEFT(_xlfn.CONCAT('CWW9'!$B$165, " - ", 'CWW9'!$B$185, " - ", 'CWW9'!$M$5),212)&amp;" [*** truncated]",_xlfn.CONCAT('CWW9'!$B$165, " - ", 'CWW9'!$B$185, " - ", 'CWW9'!$M$5))</f>
        <v>Other enhancement - Security - SEMD; enhancement wastewater opex - Additional control</v>
      </c>
      <c r="D5019" s="1546" t="str">
        <f>'CWW9'!$C$185</f>
        <v>£m</v>
      </c>
      <c r="E5019" s="1546" t="s">
        <v>31</v>
      </c>
      <c r="H5019" s="1556" t="str">
        <f>IF(ISBLANK('CWW9'!$M$185),"##BLANK",'CWW9'!$M$185)</f>
        <v>##BLANK</v>
      </c>
      <c r="I5019" s="1556" t="str">
        <f>IF(ISBLANK('CWW9'!$W$185),"##BLANK",'CWW9'!$W$185)</f>
        <v>##BLANK</v>
      </c>
      <c r="J5019" s="1556" t="str">
        <f>IF(ISBLANK('CWW9'!$AG$185),"##BLANK",'CWW9'!$AG$185)</f>
        <v>##BLANK</v>
      </c>
      <c r="K5019" s="1556" t="str">
        <f>IF(ISBLANK('CWW9'!$AQ$185),"##BLANK",'CWW9'!$AQ$185)</f>
        <v>##BLANK</v>
      </c>
      <c r="L5019" s="1556" t="str">
        <f>IF(ISBLANK('CWW9'!$BA$185),"##BLANK",'CWW9'!$BA$185)</f>
        <v>##BLANK</v>
      </c>
      <c r="M5019" s="1556" t="str">
        <f>IF(ISBLANK('CWW9'!$BK$185),"##BLANK",'CWW9'!$BK$185)</f>
        <v>##BLANK</v>
      </c>
      <c r="N5019" s="1556" t="str">
        <f>IF(ISBLANK('CWW9'!$BU$185),"##BLANK",'CWW9'!$BU$185)</f>
        <v>##BLANK</v>
      </c>
      <c r="O5019" s="1556" t="str">
        <f>IF(ISBLANK('CWW9'!$CE$185),"##BLANK",'CWW9'!$CE$185)</f>
        <v>##BLANK</v>
      </c>
    </row>
    <row r="5020" spans="2:15" x14ac:dyDescent="0.35">
      <c r="B5020" s="1546" t="str">
        <f>UPPER('CWW9'!$CY$185)</f>
        <v>CWW9_172TOT_PR24</v>
      </c>
      <c r="C5020" s="1546" t="str">
        <f>IF(LEN(_xlfn.CONCAT('CWW9'!$B$165, " - ", 'CWW9'!$B$185, " - ", 'CWW9'!$N$5))&gt;230,LEFT(_xlfn.CONCAT('CWW9'!$B$165, " - ", 'CWW9'!$B$185, " - ", 'CWW9'!$N$5),212)&amp;" [*** truncated]",_xlfn.CONCAT('CWW9'!$B$165, " - ", 'CWW9'!$B$185, " - ", 'CWW9'!$N$5))</f>
        <v>Other enhancement - Security - SEMD; enhancement wastewater opex - Total</v>
      </c>
      <c r="D5020" s="1546" t="str">
        <f>'CWW9'!$C$185</f>
        <v>£m</v>
      </c>
      <c r="E5020" s="1546" t="s">
        <v>31</v>
      </c>
      <c r="H5020" s="1556">
        <f>IF(ISBLANK('CWW9'!$N$185),"##BLANK",'CWW9'!$N$185)</f>
        <v>0</v>
      </c>
      <c r="I5020" s="1556">
        <f>IF(ISBLANK('CWW9'!$X$185),"##BLANK",'CWW9'!$X$185)</f>
        <v>0</v>
      </c>
      <c r="J5020" s="1556">
        <f>IF(ISBLANK('CWW9'!$AH$185),"##BLANK",'CWW9'!$AH$185)</f>
        <v>0</v>
      </c>
      <c r="K5020" s="1556">
        <f>IF(ISBLANK('CWW9'!$AR$185),"##BLANK",'CWW9'!$AR$185)</f>
        <v>0</v>
      </c>
      <c r="L5020" s="1556">
        <f>IF(ISBLANK('CWW9'!$BB$185),"##BLANK",'CWW9'!$BB$185)</f>
        <v>0</v>
      </c>
      <c r="M5020" s="1556">
        <f>IF(ISBLANK('CWW9'!$BL$185),"##BLANK",'CWW9'!$BL$185)</f>
        <v>0</v>
      </c>
      <c r="N5020" s="1556">
        <f>IF(ISBLANK('CWW9'!$BV$185),"##BLANK",'CWW9'!$BV$185)</f>
        <v>0</v>
      </c>
      <c r="O5020" s="1556">
        <f>IF(ISBLANK('CWW9'!$CF$185),"##BLANK",'CWW9'!$CF$185)</f>
        <v>0</v>
      </c>
    </row>
    <row r="5021" spans="2:15" x14ac:dyDescent="0.35">
      <c r="B5021" s="1546" t="str">
        <f>UPPER('CWW9'!$CP$186)</f>
        <v>CWW9_173FL_PR24</v>
      </c>
      <c r="C5021" s="1546" t="str">
        <f>IF(LEN(_xlfn.CONCAT('CWW9'!$B$165, " - ", 'CWW9'!$B$186, " - ", 'CWW9'!$E$6, " - ", 'CWW9'!$E$5))&gt;230,LEFT(_xlfn.CONCAT('CWW9'!$B$165, " - ", 'CWW9'!$B$186, " - ", 'CWW9'!$E$6, " - ", 'CWW9'!$E$5),212)&amp;" [*** truncated]",_xlfn.CONCAT('CWW9'!$B$165, " - ", 'CWW9'!$B$186, " - ", 'CWW9'!$E$6, " - ", 'CWW9'!$E$5))</f>
        <v xml:space="preserve">Other enhancement - Security - SEMD; enhancement wastewater totex - Foul - Wastewater network+ </v>
      </c>
      <c r="D5021" s="1546" t="str">
        <f>'CWW9'!$C$186</f>
        <v>£m</v>
      </c>
      <c r="E5021" s="1546" t="s">
        <v>31</v>
      </c>
      <c r="H5021" s="1556">
        <f>IF(ISBLANK('CWW9'!$E$186),"##BLANK",'CWW9'!$E$186)</f>
        <v>0</v>
      </c>
      <c r="I5021" s="1556">
        <f>IF(ISBLANK('CWW9'!$O$186),"##BLANK",'CWW9'!$O$186)</f>
        <v>0</v>
      </c>
      <c r="J5021" s="1556">
        <f>IF(ISBLANK('CWW9'!$Y$186),"##BLANK",'CWW9'!$Y$186)</f>
        <v>0</v>
      </c>
      <c r="K5021" s="1556">
        <f>IF(ISBLANK('CWW9'!$AI$186),"##BLANK",'CWW9'!$AI$186)</f>
        <v>0</v>
      </c>
      <c r="L5021" s="1556">
        <f>IF(ISBLANK('CWW9'!$AS$186),"##BLANK",'CWW9'!$AS$186)</f>
        <v>0</v>
      </c>
      <c r="M5021" s="1556">
        <f>IF(ISBLANK('CWW9'!$BC$186),"##BLANK",'CWW9'!$BC$186)</f>
        <v>0</v>
      </c>
      <c r="N5021" s="1556">
        <f>IF(ISBLANK('CWW9'!$BM$186),"##BLANK",'CWW9'!$BM$186)</f>
        <v>0</v>
      </c>
      <c r="O5021" s="1556">
        <f>IF(ISBLANK('CWW9'!$BW$186),"##BLANK",'CWW9'!$BW$186)</f>
        <v>0</v>
      </c>
    </row>
    <row r="5022" spans="2:15" x14ac:dyDescent="0.35">
      <c r="B5022" s="1546" t="str">
        <f>UPPER('CWW9'!$CQ$186)</f>
        <v>CWW9_173SWD_PR24</v>
      </c>
      <c r="C5022" s="1546" t="str">
        <f>IF(LEN(_xlfn.CONCAT('CWW9'!$B$165, " - ", 'CWW9'!$B$186, " - ", 'CWW9'!$F$6, " - ", 'CWW9'!$E$5))&gt;230,LEFT(_xlfn.CONCAT('CWW9'!$B$165, " - ", 'CWW9'!$B$186, " - ", 'CWW9'!$F$6, " - ", 'CWW9'!$E$5),212)&amp;" [*** truncated]",_xlfn.CONCAT('CWW9'!$B$165, " - ", 'CWW9'!$B$186, " - ", 'CWW9'!$F$6, " - ", 'CWW9'!$E$5))</f>
        <v xml:space="preserve">Other enhancement - Security - SEMD; enhancement wastewater totex - Surface water drainage - Wastewater network+ </v>
      </c>
      <c r="D5022" s="1546" t="str">
        <f>'CWW9'!$C$186</f>
        <v>£m</v>
      </c>
      <c r="E5022" s="1546" t="s">
        <v>31</v>
      </c>
      <c r="H5022" s="1556">
        <f>IF(ISBLANK('CWW9'!$F$186),"##BLANK",'CWW9'!$F$186)</f>
        <v>0</v>
      </c>
      <c r="I5022" s="1556">
        <f>IF(ISBLANK('CWW9'!$P$186),"##BLANK",'CWW9'!$P$186)</f>
        <v>0</v>
      </c>
      <c r="J5022" s="1556">
        <f>IF(ISBLANK('CWW9'!$Z$186),"##BLANK",'CWW9'!$Z$186)</f>
        <v>0</v>
      </c>
      <c r="K5022" s="1556">
        <f>IF(ISBLANK('CWW9'!$AJ$186),"##BLANK",'CWW9'!$AJ$186)</f>
        <v>0</v>
      </c>
      <c r="L5022" s="1556">
        <f>IF(ISBLANK('CWW9'!$AT$186),"##BLANK",'CWW9'!$AT$186)</f>
        <v>0</v>
      </c>
      <c r="M5022" s="1556">
        <f>IF(ISBLANK('CWW9'!$BD$186),"##BLANK",'CWW9'!$BD$186)</f>
        <v>0</v>
      </c>
      <c r="N5022" s="1556">
        <f>IF(ISBLANK('CWW9'!$BN$186),"##BLANK",'CWW9'!$BN$186)</f>
        <v>0</v>
      </c>
      <c r="O5022" s="1556">
        <f>IF(ISBLANK('CWW9'!$BX$186),"##BLANK",'CWW9'!$BX$186)</f>
        <v>0</v>
      </c>
    </row>
    <row r="5023" spans="2:15" x14ac:dyDescent="0.35">
      <c r="B5023" s="1546" t="str">
        <f>UPPER('CWW9'!$CR$186)</f>
        <v>CWW9_173HD_PR24</v>
      </c>
      <c r="C5023" s="1546" t="str">
        <f>IF(LEN(_xlfn.CONCAT('CWW9'!$B$165, " - ", 'CWW9'!$B$186, " - ", 'CWW9'!$G$6, " - ", 'CWW9'!$E$5))&gt;230,LEFT(_xlfn.CONCAT('CWW9'!$B$165, " - ", 'CWW9'!$B$186, " - ", 'CWW9'!$G$6, " - ", 'CWW9'!$E$5),212)&amp;" [*** truncated]",_xlfn.CONCAT('CWW9'!$B$165, " - ", 'CWW9'!$B$186, " - ", 'CWW9'!$G$6, " - ", 'CWW9'!$E$5))</f>
        <v xml:space="preserve">Other enhancement - Security - SEMD; enhancement wastewater totex - Highway drainage - Wastewater network+ </v>
      </c>
      <c r="D5023" s="1546" t="str">
        <f>'CWW9'!$C$186</f>
        <v>£m</v>
      </c>
      <c r="E5023" s="1546" t="s">
        <v>31</v>
      </c>
      <c r="H5023" s="1556">
        <f>IF(ISBLANK('CWW9'!$G$186),"##BLANK",'CWW9'!$G$186)</f>
        <v>0</v>
      </c>
      <c r="I5023" s="1556">
        <f>IF(ISBLANK('CWW9'!$Q$186),"##BLANK",'CWW9'!$Q$186)</f>
        <v>0</v>
      </c>
      <c r="J5023" s="1556">
        <f>IF(ISBLANK('CWW9'!$AA$186),"##BLANK",'CWW9'!$AA$186)</f>
        <v>0</v>
      </c>
      <c r="K5023" s="1556">
        <f>IF(ISBLANK('CWW9'!$AK$186),"##BLANK",'CWW9'!$AK$186)</f>
        <v>0</v>
      </c>
      <c r="L5023" s="1556">
        <f>IF(ISBLANK('CWW9'!$AU$186),"##BLANK",'CWW9'!$AU$186)</f>
        <v>0</v>
      </c>
      <c r="M5023" s="1556">
        <f>IF(ISBLANK('CWW9'!$BE$186),"##BLANK",'CWW9'!$BE$186)</f>
        <v>0</v>
      </c>
      <c r="N5023" s="1556">
        <f>IF(ISBLANK('CWW9'!$BO$186),"##BLANK",'CWW9'!$BO$186)</f>
        <v>0</v>
      </c>
      <c r="O5023" s="1556">
        <f>IF(ISBLANK('CWW9'!$BY$186),"##BLANK",'CWW9'!$BY$186)</f>
        <v>0</v>
      </c>
    </row>
    <row r="5024" spans="2:15" x14ac:dyDescent="0.35">
      <c r="B5024" s="1546" t="str">
        <f>UPPER('CWW9'!$CS$186)</f>
        <v>CWW9_173STD_PR24</v>
      </c>
      <c r="C5024" s="1546" t="str">
        <f>IF(LEN(_xlfn.CONCAT('CWW9'!$B$165, " - ", 'CWW9'!$B$186, " - ", 'CWW9'!$H$6, " - ", 'CWW9'!$E$5))&gt;230,LEFT(_xlfn.CONCAT('CWW9'!$B$165, " - ", 'CWW9'!$B$186, " - ", 'CWW9'!$H$6, " - ", 'CWW9'!$E$5),212)&amp;" [*** truncated]",_xlfn.CONCAT('CWW9'!$B$165, " - ", 'CWW9'!$B$186, " - ", 'CWW9'!$H$6, " - ", 'CWW9'!$E$5))</f>
        <v xml:space="preserve">Other enhancement - Security - SEMD; enhancement wastewater totex - Sewage treatment and disposal - Wastewater network+ </v>
      </c>
      <c r="D5024" s="1546" t="str">
        <f>'CWW9'!$C$186</f>
        <v>£m</v>
      </c>
      <c r="E5024" s="1546" t="s">
        <v>31</v>
      </c>
      <c r="H5024" s="1556">
        <f>IF(ISBLANK('CWW9'!$H$186),"##BLANK",'CWW9'!$H$186)</f>
        <v>0</v>
      </c>
      <c r="I5024" s="1556">
        <f>IF(ISBLANK('CWW9'!$R$186),"##BLANK",'CWW9'!$R$186)</f>
        <v>0</v>
      </c>
      <c r="J5024" s="1556">
        <f>IF(ISBLANK('CWW9'!$AB$186),"##BLANK",'CWW9'!$AB$186)</f>
        <v>0</v>
      </c>
      <c r="K5024" s="1556">
        <f>IF(ISBLANK('CWW9'!$AL$186),"##BLANK",'CWW9'!$AL$186)</f>
        <v>0</v>
      </c>
      <c r="L5024" s="1556">
        <f>IF(ISBLANK('CWW9'!$AV$186),"##BLANK",'CWW9'!$AV$186)</f>
        <v>0</v>
      </c>
      <c r="M5024" s="1556">
        <f>IF(ISBLANK('CWW9'!$BF$186),"##BLANK",'CWW9'!$BF$186)</f>
        <v>0</v>
      </c>
      <c r="N5024" s="1556">
        <f>IF(ISBLANK('CWW9'!$BP$186),"##BLANK",'CWW9'!$BP$186)</f>
        <v>0</v>
      </c>
      <c r="O5024" s="1556">
        <f>IF(ISBLANK('CWW9'!$BZ$186),"##BLANK",'CWW9'!$BZ$186)</f>
        <v>0</v>
      </c>
    </row>
    <row r="5025" spans="2:15" x14ac:dyDescent="0.35">
      <c r="B5025" s="1546" t="str">
        <f>UPPER('CWW9'!$CT$186)</f>
        <v>CWW9_173SLT_PR24</v>
      </c>
      <c r="C5025" s="1546" t="str">
        <f>IF(LEN(_xlfn.CONCAT('CWW9'!$B$165, " - ", 'CWW9'!$B$186, " - ", 'CWW9'!$I$6, " - ", 'CWW9'!$E$5))&gt;230,LEFT(_xlfn.CONCAT('CWW9'!$B$165, " - ", 'CWW9'!$B$186, " - ", 'CWW9'!$I$6, " - ", 'CWW9'!$E$5),212)&amp;" [*** truncated]",_xlfn.CONCAT('CWW9'!$B$165, " - ", 'CWW9'!$B$186, " - ", 'CWW9'!$I$6, " - ", 'CWW9'!$E$5))</f>
        <v xml:space="preserve">Other enhancement - Security - SEMD; enhancement wastewater totex - Sludge liquor treatment - Wastewater network+ </v>
      </c>
      <c r="D5025" s="1546" t="str">
        <f>'CWW9'!$C$186</f>
        <v>£m</v>
      </c>
      <c r="E5025" s="1546" t="s">
        <v>31</v>
      </c>
      <c r="H5025" s="1556">
        <f>IF(ISBLANK('CWW9'!$I$186),"##BLANK",'CWW9'!$I$186)</f>
        <v>0</v>
      </c>
      <c r="I5025" s="1556">
        <f>IF(ISBLANK('CWW9'!$S$186),"##BLANK",'CWW9'!$S$186)</f>
        <v>0</v>
      </c>
      <c r="J5025" s="1556">
        <f>IF(ISBLANK('CWW9'!$AC$186),"##BLANK",'CWW9'!$AC$186)</f>
        <v>0</v>
      </c>
      <c r="K5025" s="1556">
        <f>IF(ISBLANK('CWW9'!$AM$186),"##BLANK",'CWW9'!$AM$186)</f>
        <v>0</v>
      </c>
      <c r="L5025" s="1556">
        <f>IF(ISBLANK('CWW9'!$AW$186),"##BLANK",'CWW9'!$AW$186)</f>
        <v>0</v>
      </c>
      <c r="M5025" s="1556">
        <f>IF(ISBLANK('CWW9'!$BG$186),"##BLANK",'CWW9'!$BG$186)</f>
        <v>0</v>
      </c>
      <c r="N5025" s="1556">
        <f>IF(ISBLANK('CWW9'!$BQ$186),"##BLANK",'CWW9'!$BQ$186)</f>
        <v>0</v>
      </c>
      <c r="O5025" s="1556">
        <f>IF(ISBLANK('CWW9'!$CA$186),"##BLANK",'CWW9'!$CA$186)</f>
        <v>0</v>
      </c>
    </row>
    <row r="5026" spans="2:15" x14ac:dyDescent="0.35">
      <c r="B5026" s="1546" t="str">
        <f>UPPER('CWW9'!$CU$186)</f>
        <v>CWW9_173STP_PR24</v>
      </c>
      <c r="C5026" s="1546" t="str">
        <f>IF(LEN(_xlfn.CONCAT('CWW9'!$B$165, " - ", 'CWW9'!$B$186, " - ", 'CWW9'!$J$6, " - ", 'CWW9'!$J$5))&gt;230,LEFT(_xlfn.CONCAT('CWW9'!$B$165, " - ", 'CWW9'!$B$186, " - ", 'CWW9'!$J$6, " - ", 'CWW9'!$J$5),212)&amp;" [*** truncated]",_xlfn.CONCAT('CWW9'!$B$165, " - ", 'CWW9'!$B$186, " - ", 'CWW9'!$J$6, " - ", 'CWW9'!$J$5))</f>
        <v>Other enhancement - Security - SEMD; enhancement wastewater totex - Sludge transport - Bioresources</v>
      </c>
      <c r="D5026" s="1546" t="str">
        <f>'CWW9'!$C$186</f>
        <v>£m</v>
      </c>
      <c r="E5026" s="1546" t="s">
        <v>31</v>
      </c>
      <c r="H5026" s="1556">
        <f>IF(ISBLANK('CWW9'!$J$186),"##BLANK",'CWW9'!$J$186)</f>
        <v>0</v>
      </c>
      <c r="I5026" s="1556">
        <f>IF(ISBLANK('CWW9'!$T$186),"##BLANK",'CWW9'!$T$186)</f>
        <v>0</v>
      </c>
      <c r="J5026" s="1556">
        <f>IF(ISBLANK('CWW9'!$AD$186),"##BLANK",'CWW9'!$AD$186)</f>
        <v>0</v>
      </c>
      <c r="K5026" s="1556">
        <f>IF(ISBLANK('CWW9'!$AN$186),"##BLANK",'CWW9'!$AN$186)</f>
        <v>0</v>
      </c>
      <c r="L5026" s="1556">
        <f>IF(ISBLANK('CWW9'!$AX$186),"##BLANK",'CWW9'!$AX$186)</f>
        <v>0</v>
      </c>
      <c r="M5026" s="1556">
        <f>IF(ISBLANK('CWW9'!$BH$186),"##BLANK",'CWW9'!$BH$186)</f>
        <v>0</v>
      </c>
      <c r="N5026" s="1556">
        <f>IF(ISBLANK('CWW9'!$BR$186),"##BLANK",'CWW9'!$BR$186)</f>
        <v>0</v>
      </c>
      <c r="O5026" s="1556">
        <f>IF(ISBLANK('CWW9'!$CB$186),"##BLANK",'CWW9'!$CB$186)</f>
        <v>0</v>
      </c>
    </row>
    <row r="5027" spans="2:15" x14ac:dyDescent="0.35">
      <c r="B5027" s="1546" t="str">
        <f>UPPER('CWW9'!$CV$186)</f>
        <v>CWW9_173SDT_PR24</v>
      </c>
      <c r="C5027" s="1546" t="str">
        <f>IF(LEN(_xlfn.CONCAT('CWW9'!$B$165, " - ", 'CWW9'!$B$186, " - ", 'CWW9'!$K$6, " - ", 'CWW9'!$J$5))&gt;230,LEFT(_xlfn.CONCAT('CWW9'!$B$165, " - ", 'CWW9'!$B$186, " - ", 'CWW9'!$K$6, " - ", 'CWW9'!$J$5),212)&amp;" [*** truncated]",_xlfn.CONCAT('CWW9'!$B$165, " - ", 'CWW9'!$B$186, " - ", 'CWW9'!$K$6, " - ", 'CWW9'!$J$5))</f>
        <v>Other enhancement - Security - SEMD; enhancement wastewater totex - Sludge treatment - Bioresources</v>
      </c>
      <c r="D5027" s="1546" t="str">
        <f>'CWW9'!$C$186</f>
        <v>£m</v>
      </c>
      <c r="E5027" s="1546" t="s">
        <v>31</v>
      </c>
      <c r="H5027" s="1556">
        <f>IF(ISBLANK('CWW9'!$K$186),"##BLANK",'CWW9'!$K$186)</f>
        <v>0</v>
      </c>
      <c r="I5027" s="1556">
        <f>IF(ISBLANK('CWW9'!$U$186),"##BLANK",'CWW9'!$U$186)</f>
        <v>0</v>
      </c>
      <c r="J5027" s="1556">
        <f>IF(ISBLANK('CWW9'!$AE$186),"##BLANK",'CWW9'!$AE$186)</f>
        <v>0</v>
      </c>
      <c r="K5027" s="1556">
        <f>IF(ISBLANK('CWW9'!$AO$186),"##BLANK",'CWW9'!$AO$186)</f>
        <v>0</v>
      </c>
      <c r="L5027" s="1556">
        <f>IF(ISBLANK('CWW9'!$AY$186),"##BLANK",'CWW9'!$AY$186)</f>
        <v>0</v>
      </c>
      <c r="M5027" s="1556">
        <f>IF(ISBLANK('CWW9'!$BI$186),"##BLANK",'CWW9'!$BI$186)</f>
        <v>0</v>
      </c>
      <c r="N5027" s="1556">
        <f>IF(ISBLANK('CWW9'!$BS$186),"##BLANK",'CWW9'!$BS$186)</f>
        <v>0</v>
      </c>
      <c r="O5027" s="1556">
        <f>IF(ISBLANK('CWW9'!$CC$186),"##BLANK",'CWW9'!$CC$186)</f>
        <v>0</v>
      </c>
    </row>
    <row r="5028" spans="2:15" x14ac:dyDescent="0.35">
      <c r="B5028" s="1546" t="str">
        <f>UPPER('CWW9'!$CW$186)</f>
        <v>CWW9_173SDD_PR24</v>
      </c>
      <c r="C5028" s="1546" t="str">
        <f>IF(LEN(_xlfn.CONCAT('CWW9'!$B$165, " - ", 'CWW9'!$B$186, " - ", 'CWW9'!$L$6, " - ", 'CWW9'!$J$5))&gt;230,LEFT(_xlfn.CONCAT('CWW9'!$B$165, " - ", 'CWW9'!$B$186, " - ", 'CWW9'!$L$6, " - ", 'CWW9'!$J$5),212)&amp;" [*** truncated]",_xlfn.CONCAT('CWW9'!$B$165, " - ", 'CWW9'!$B$186, " - ", 'CWW9'!$L$6, " - ", 'CWW9'!$J$5))</f>
        <v>Other enhancement - Security - SEMD; enhancement wastewater totex - Sludge disposal - Bioresources</v>
      </c>
      <c r="D5028" s="1546" t="str">
        <f>'CWW9'!$C$186</f>
        <v>£m</v>
      </c>
      <c r="E5028" s="1546" t="s">
        <v>31</v>
      </c>
      <c r="H5028" s="1556">
        <f>IF(ISBLANK('CWW9'!$L$186),"##BLANK",'CWW9'!$L$186)</f>
        <v>0</v>
      </c>
      <c r="I5028" s="1556">
        <f>IF(ISBLANK('CWW9'!$V$186),"##BLANK",'CWW9'!$V$186)</f>
        <v>0</v>
      </c>
      <c r="J5028" s="1556">
        <f>IF(ISBLANK('CWW9'!$AF$186),"##BLANK",'CWW9'!$AF$186)</f>
        <v>0</v>
      </c>
      <c r="K5028" s="1556">
        <f>IF(ISBLANK('CWW9'!$AP$186),"##BLANK",'CWW9'!$AP$186)</f>
        <v>0</v>
      </c>
      <c r="L5028" s="1556">
        <f>IF(ISBLANK('CWW9'!$AZ$186),"##BLANK",'CWW9'!$AZ$186)</f>
        <v>0</v>
      </c>
      <c r="M5028" s="1556">
        <f>IF(ISBLANK('CWW9'!$BJ$186),"##BLANK",'CWW9'!$BJ$186)</f>
        <v>0</v>
      </c>
      <c r="N5028" s="1556">
        <f>IF(ISBLANK('CWW9'!$BT$186),"##BLANK",'CWW9'!$BT$186)</f>
        <v>0</v>
      </c>
      <c r="O5028" s="1556">
        <f>IF(ISBLANK('CWW9'!$CD$186),"##BLANK",'CWW9'!$CD$186)</f>
        <v>0</v>
      </c>
    </row>
    <row r="5029" spans="2:15" x14ac:dyDescent="0.35">
      <c r="B5029" s="1546" t="str">
        <f>UPPER('CWW9'!$CX$186)</f>
        <v>CWW9_173ADDN_PR24</v>
      </c>
      <c r="C5029" s="1546" t="str">
        <f>IF(LEN(_xlfn.CONCAT('CWW9'!$B$165, " - ", 'CWW9'!$B$186, " - ", 'CWW9'!$M$5))&gt;230,LEFT(_xlfn.CONCAT('CWW9'!$B$165, " - ", 'CWW9'!$B$186, " - ", 'CWW9'!$M$5),212)&amp;" [*** truncated]",_xlfn.CONCAT('CWW9'!$B$165, " - ", 'CWW9'!$B$186, " - ", 'CWW9'!$M$5))</f>
        <v>Other enhancement - Security - SEMD; enhancement wastewater totex - Additional control</v>
      </c>
      <c r="D5029" s="1546" t="str">
        <f>'CWW9'!$C$186</f>
        <v>£m</v>
      </c>
      <c r="E5029" s="1546" t="s">
        <v>31</v>
      </c>
      <c r="H5029" s="1556">
        <f>IF(ISBLANK('CWW9'!$M$186),"##BLANK",'CWW9'!$M$186)</f>
        <v>0</v>
      </c>
      <c r="I5029" s="1556">
        <f>IF(ISBLANK('CWW9'!$W$186),"##BLANK",'CWW9'!$W$186)</f>
        <v>0</v>
      </c>
      <c r="J5029" s="1556">
        <f>IF(ISBLANK('CWW9'!$AG$186),"##BLANK",'CWW9'!$AG$186)</f>
        <v>0</v>
      </c>
      <c r="K5029" s="1556">
        <f>IF(ISBLANK('CWW9'!$AQ$186),"##BLANK",'CWW9'!$AQ$186)</f>
        <v>0</v>
      </c>
      <c r="L5029" s="1556">
        <f>IF(ISBLANK('CWW9'!$BA$186),"##BLANK",'CWW9'!$BA$186)</f>
        <v>0</v>
      </c>
      <c r="M5029" s="1556">
        <f>IF(ISBLANK('CWW9'!$BK$186),"##BLANK",'CWW9'!$BK$186)</f>
        <v>0</v>
      </c>
      <c r="N5029" s="1556">
        <f>IF(ISBLANK('CWW9'!$BU$186),"##BLANK",'CWW9'!$BU$186)</f>
        <v>0</v>
      </c>
      <c r="O5029" s="1556">
        <f>IF(ISBLANK('CWW9'!$CE$186),"##BLANK",'CWW9'!$CE$186)</f>
        <v>0</v>
      </c>
    </row>
    <row r="5030" spans="2:15" x14ac:dyDescent="0.35">
      <c r="B5030" s="1546" t="str">
        <f>UPPER('CWW9'!$CY$186)</f>
        <v>CWW9_173TOT_PR24</v>
      </c>
      <c r="C5030" s="1546" t="str">
        <f>IF(LEN(_xlfn.CONCAT('CWW9'!$B$165, " - ", 'CWW9'!$B$186, " - ", 'CWW9'!$N$5))&gt;230,LEFT(_xlfn.CONCAT('CWW9'!$B$165, " - ", 'CWW9'!$B$186, " - ", 'CWW9'!$N$5),212)&amp;" [*** truncated]",_xlfn.CONCAT('CWW9'!$B$165, " - ", 'CWW9'!$B$186, " - ", 'CWW9'!$N$5))</f>
        <v>Other enhancement - Security - SEMD; enhancement wastewater totex - Total</v>
      </c>
      <c r="D5030" s="1546" t="str">
        <f>'CWW9'!$C$186</f>
        <v>£m</v>
      </c>
      <c r="E5030" s="1546" t="s">
        <v>31</v>
      </c>
      <c r="H5030" s="1556">
        <f>IF(ISBLANK('CWW9'!$N$186),"##BLANK",'CWW9'!$N$186)</f>
        <v>0</v>
      </c>
      <c r="I5030" s="1556">
        <f>IF(ISBLANK('CWW9'!$X$186),"##BLANK",'CWW9'!$X$186)</f>
        <v>0</v>
      </c>
      <c r="J5030" s="1556">
        <f>IF(ISBLANK('CWW9'!$AH$186),"##BLANK",'CWW9'!$AH$186)</f>
        <v>0</v>
      </c>
      <c r="K5030" s="1556">
        <f>IF(ISBLANK('CWW9'!$AR$186),"##BLANK",'CWW9'!$AR$186)</f>
        <v>0</v>
      </c>
      <c r="L5030" s="1556">
        <f>IF(ISBLANK('CWW9'!$BB$186),"##BLANK",'CWW9'!$BB$186)</f>
        <v>0</v>
      </c>
      <c r="M5030" s="1556">
        <f>IF(ISBLANK('CWW9'!$BL$186),"##BLANK",'CWW9'!$BL$186)</f>
        <v>0</v>
      </c>
      <c r="N5030" s="1556">
        <f>IF(ISBLANK('CWW9'!$BV$186),"##BLANK",'CWW9'!$BV$186)</f>
        <v>0</v>
      </c>
      <c r="O5030" s="1556">
        <f>IF(ISBLANK('CWW9'!$CF$186),"##BLANK",'CWW9'!$CF$186)</f>
        <v>0</v>
      </c>
    </row>
    <row r="5031" spans="2:15" x14ac:dyDescent="0.35">
      <c r="B5031" s="1546" t="str">
        <f>UPPER('CWW9'!$CP$187)</f>
        <v>CWW9_174FL_PR24</v>
      </c>
      <c r="C5031" s="1546" t="str">
        <f>IF(LEN(_xlfn.CONCAT('CWW9'!$B$165, " - ", 'CWW9'!$B$187, " - ", 'CWW9'!$E$6, " - ", 'CWW9'!$E$5))&gt;230,LEFT(_xlfn.CONCAT('CWW9'!$B$165, " - ", 'CWW9'!$B$187, " - ", 'CWW9'!$E$6, " - ", 'CWW9'!$E$5),212)&amp;" [*** truncated]",_xlfn.CONCAT('CWW9'!$B$165, " - ", 'CWW9'!$B$187, " - ", 'CWW9'!$E$6, " - ", 'CWW9'!$E$5))</f>
        <v xml:space="preserve">Other enhancement - Security - cyber; enhancement wastewater capex - Foul - Wastewater network+ </v>
      </c>
      <c r="D5031" s="1546" t="str">
        <f>'CWW9'!$C$187</f>
        <v>£m</v>
      </c>
      <c r="E5031" s="1546" t="s">
        <v>31</v>
      </c>
      <c r="H5031" s="1556" t="str">
        <f>IF(ISBLANK('CWW9'!$E$187),"##BLANK",'CWW9'!$E$187)</f>
        <v>##BLANK</v>
      </c>
      <c r="I5031" s="1556" t="str">
        <f>IF(ISBLANK('CWW9'!$O$187),"##BLANK",'CWW9'!$O$187)</f>
        <v>##BLANK</v>
      </c>
      <c r="J5031" s="1556" t="str">
        <f>IF(ISBLANK('CWW9'!$Y$187),"##BLANK",'CWW9'!$Y$187)</f>
        <v>##BLANK</v>
      </c>
      <c r="K5031" s="1556" t="str">
        <f>IF(ISBLANK('CWW9'!$AI$187),"##BLANK",'CWW9'!$AI$187)</f>
        <v>##BLANK</v>
      </c>
      <c r="L5031" s="1556" t="str">
        <f>IF(ISBLANK('CWW9'!$AS$187),"##BLANK",'CWW9'!$AS$187)</f>
        <v>##BLANK</v>
      </c>
      <c r="M5031" s="1556" t="str">
        <f>IF(ISBLANK('CWW9'!$BC$187),"##BLANK",'CWW9'!$BC$187)</f>
        <v>##BLANK</v>
      </c>
      <c r="N5031" s="1556" t="str">
        <f>IF(ISBLANK('CWW9'!$BM$187),"##BLANK",'CWW9'!$BM$187)</f>
        <v>##BLANK</v>
      </c>
      <c r="O5031" s="1556" t="str">
        <f>IF(ISBLANK('CWW9'!$BW$187),"##BLANK",'CWW9'!$BW$187)</f>
        <v>##BLANK</v>
      </c>
    </row>
    <row r="5032" spans="2:15" x14ac:dyDescent="0.35">
      <c r="B5032" s="1546" t="str">
        <f>UPPER('CWW9'!$CQ$187)</f>
        <v>CWW9_174SWD_PR24</v>
      </c>
      <c r="C5032" s="1546" t="str">
        <f>IF(LEN(_xlfn.CONCAT('CWW9'!$B$165, " - ", 'CWW9'!$B$187, " - ", 'CWW9'!$F$6, " - ", 'CWW9'!$E$5))&gt;230,LEFT(_xlfn.CONCAT('CWW9'!$B$165, " - ", 'CWW9'!$B$187, " - ", 'CWW9'!$F$6, " - ", 'CWW9'!$E$5),212)&amp;" [*** truncated]",_xlfn.CONCAT('CWW9'!$B$165, " - ", 'CWW9'!$B$187, " - ", 'CWW9'!$F$6, " - ", 'CWW9'!$E$5))</f>
        <v xml:space="preserve">Other enhancement - Security - cyber; enhancement wastewater capex - Surface water drainage - Wastewater network+ </v>
      </c>
      <c r="D5032" s="1546" t="str">
        <f>'CWW9'!$C$187</f>
        <v>£m</v>
      </c>
      <c r="E5032" s="1546" t="s">
        <v>31</v>
      </c>
      <c r="H5032" s="1556" t="str">
        <f>IF(ISBLANK('CWW9'!$F$187),"##BLANK",'CWW9'!$F$187)</f>
        <v>##BLANK</v>
      </c>
      <c r="I5032" s="1556" t="str">
        <f>IF(ISBLANK('CWW9'!$P$187),"##BLANK",'CWW9'!$P$187)</f>
        <v>##BLANK</v>
      </c>
      <c r="J5032" s="1556" t="str">
        <f>IF(ISBLANK('CWW9'!$Z$187),"##BLANK",'CWW9'!$Z$187)</f>
        <v>##BLANK</v>
      </c>
      <c r="K5032" s="1556" t="str">
        <f>IF(ISBLANK('CWW9'!$AJ$187),"##BLANK",'CWW9'!$AJ$187)</f>
        <v>##BLANK</v>
      </c>
      <c r="L5032" s="1556" t="str">
        <f>IF(ISBLANK('CWW9'!$AT$187),"##BLANK",'CWW9'!$AT$187)</f>
        <v>##BLANK</v>
      </c>
      <c r="M5032" s="1556" t="str">
        <f>IF(ISBLANK('CWW9'!$BD$187),"##BLANK",'CWW9'!$BD$187)</f>
        <v>##BLANK</v>
      </c>
      <c r="N5032" s="1556" t="str">
        <f>IF(ISBLANK('CWW9'!$BN$187),"##BLANK",'CWW9'!$BN$187)</f>
        <v>##BLANK</v>
      </c>
      <c r="O5032" s="1556" t="str">
        <f>IF(ISBLANK('CWW9'!$BX$187),"##BLANK",'CWW9'!$BX$187)</f>
        <v>##BLANK</v>
      </c>
    </row>
    <row r="5033" spans="2:15" x14ac:dyDescent="0.35">
      <c r="B5033" s="1546" t="str">
        <f>UPPER('CWW9'!$CR$187)</f>
        <v>CWW9_174HD_PR24</v>
      </c>
      <c r="C5033" s="1546" t="str">
        <f>IF(LEN(_xlfn.CONCAT('CWW9'!$B$165, " - ", 'CWW9'!$B$187, " - ", 'CWW9'!$G$6, " - ", 'CWW9'!$E$5))&gt;230,LEFT(_xlfn.CONCAT('CWW9'!$B$165, " - ", 'CWW9'!$B$187, " - ", 'CWW9'!$G$6, " - ", 'CWW9'!$E$5),212)&amp;" [*** truncated]",_xlfn.CONCAT('CWW9'!$B$165, " - ", 'CWW9'!$B$187, " - ", 'CWW9'!$G$6, " - ", 'CWW9'!$E$5))</f>
        <v xml:space="preserve">Other enhancement - Security - cyber; enhancement wastewater capex - Highway drainage - Wastewater network+ </v>
      </c>
      <c r="D5033" s="1546" t="str">
        <f>'CWW9'!$C$187</f>
        <v>£m</v>
      </c>
      <c r="E5033" s="1546" t="s">
        <v>31</v>
      </c>
      <c r="H5033" s="1556" t="str">
        <f>IF(ISBLANK('CWW9'!$G$187),"##BLANK",'CWW9'!$G$187)</f>
        <v>##BLANK</v>
      </c>
      <c r="I5033" s="1556" t="str">
        <f>IF(ISBLANK('CWW9'!$Q$187),"##BLANK",'CWW9'!$Q$187)</f>
        <v>##BLANK</v>
      </c>
      <c r="J5033" s="1556" t="str">
        <f>IF(ISBLANK('CWW9'!$AA$187),"##BLANK",'CWW9'!$AA$187)</f>
        <v>##BLANK</v>
      </c>
      <c r="K5033" s="1556" t="str">
        <f>IF(ISBLANK('CWW9'!$AK$187),"##BLANK",'CWW9'!$AK$187)</f>
        <v>##BLANK</v>
      </c>
      <c r="L5033" s="1556" t="str">
        <f>IF(ISBLANK('CWW9'!$AU$187),"##BLANK",'CWW9'!$AU$187)</f>
        <v>##BLANK</v>
      </c>
      <c r="M5033" s="1556" t="str">
        <f>IF(ISBLANK('CWW9'!$BE$187),"##BLANK",'CWW9'!$BE$187)</f>
        <v>##BLANK</v>
      </c>
      <c r="N5033" s="1556" t="str">
        <f>IF(ISBLANK('CWW9'!$BO$187),"##BLANK",'CWW9'!$BO$187)</f>
        <v>##BLANK</v>
      </c>
      <c r="O5033" s="1556" t="str">
        <f>IF(ISBLANK('CWW9'!$BY$187),"##BLANK",'CWW9'!$BY$187)</f>
        <v>##BLANK</v>
      </c>
    </row>
    <row r="5034" spans="2:15" x14ac:dyDescent="0.35">
      <c r="B5034" s="1546" t="str">
        <f>UPPER('CWW9'!$CS$187)</f>
        <v>CWW9_174STD_PR24</v>
      </c>
      <c r="C5034" s="1546" t="str">
        <f>IF(LEN(_xlfn.CONCAT('CWW9'!$B$165, " - ", 'CWW9'!$B$187, " - ", 'CWW9'!$H$6, " - ", 'CWW9'!$E$5))&gt;230,LEFT(_xlfn.CONCAT('CWW9'!$B$165, " - ", 'CWW9'!$B$187, " - ", 'CWW9'!$H$6, " - ", 'CWW9'!$E$5),212)&amp;" [*** truncated]",_xlfn.CONCAT('CWW9'!$B$165, " - ", 'CWW9'!$B$187, " - ", 'CWW9'!$H$6, " - ", 'CWW9'!$E$5))</f>
        <v xml:space="preserve">Other enhancement - Security - cyber; enhancement wastewater capex - Sewage treatment and disposal - Wastewater network+ </v>
      </c>
      <c r="D5034" s="1546" t="str">
        <f>'CWW9'!$C$187</f>
        <v>£m</v>
      </c>
      <c r="E5034" s="1546" t="s">
        <v>31</v>
      </c>
      <c r="H5034" s="1556" t="str">
        <f>IF(ISBLANK('CWW9'!$H$187),"##BLANK",'CWW9'!$H$187)</f>
        <v>##BLANK</v>
      </c>
      <c r="I5034" s="1556" t="str">
        <f>IF(ISBLANK('CWW9'!$R$187),"##BLANK",'CWW9'!$R$187)</f>
        <v>##BLANK</v>
      </c>
      <c r="J5034" s="1556" t="str">
        <f>IF(ISBLANK('CWW9'!$AB$187),"##BLANK",'CWW9'!$AB$187)</f>
        <v>##BLANK</v>
      </c>
      <c r="K5034" s="1556" t="str">
        <f>IF(ISBLANK('CWW9'!$AL$187),"##BLANK",'CWW9'!$AL$187)</f>
        <v>##BLANK</v>
      </c>
      <c r="L5034" s="1556" t="str">
        <f>IF(ISBLANK('CWW9'!$AV$187),"##BLANK",'CWW9'!$AV$187)</f>
        <v>##BLANK</v>
      </c>
      <c r="M5034" s="1556" t="str">
        <f>IF(ISBLANK('CWW9'!$BF$187),"##BLANK",'CWW9'!$BF$187)</f>
        <v>##BLANK</v>
      </c>
      <c r="N5034" s="1556" t="str">
        <f>IF(ISBLANK('CWW9'!$BP$187),"##BLANK",'CWW9'!$BP$187)</f>
        <v>##BLANK</v>
      </c>
      <c r="O5034" s="1556" t="str">
        <f>IF(ISBLANK('CWW9'!$BZ$187),"##BLANK",'CWW9'!$BZ$187)</f>
        <v>##BLANK</v>
      </c>
    </row>
    <row r="5035" spans="2:15" x14ac:dyDescent="0.35">
      <c r="B5035" s="1546" t="str">
        <f>UPPER('CWW9'!$CT$187)</f>
        <v>CWW9_174SLT_PR24</v>
      </c>
      <c r="C5035" s="1546" t="str">
        <f>IF(LEN(_xlfn.CONCAT('CWW9'!$B$165, " - ", 'CWW9'!$B$187, " - ", 'CWW9'!$I$6, " - ", 'CWW9'!$E$5))&gt;230,LEFT(_xlfn.CONCAT('CWW9'!$B$165, " - ", 'CWW9'!$B$187, " - ", 'CWW9'!$I$6, " - ", 'CWW9'!$E$5),212)&amp;" [*** truncated]",_xlfn.CONCAT('CWW9'!$B$165, " - ", 'CWW9'!$B$187, " - ", 'CWW9'!$I$6, " - ", 'CWW9'!$E$5))</f>
        <v xml:space="preserve">Other enhancement - Security - cyber; enhancement wastewater capex - Sludge liquor treatment - Wastewater network+ </v>
      </c>
      <c r="D5035" s="1546" t="str">
        <f>'CWW9'!$C$187</f>
        <v>£m</v>
      </c>
      <c r="E5035" s="1546" t="s">
        <v>31</v>
      </c>
      <c r="H5035" s="1556" t="str">
        <f>IF(ISBLANK('CWW9'!$I$187),"##BLANK",'CWW9'!$I$187)</f>
        <v>##BLANK</v>
      </c>
      <c r="I5035" s="1556" t="str">
        <f>IF(ISBLANK('CWW9'!$S$187),"##BLANK",'CWW9'!$S$187)</f>
        <v>##BLANK</v>
      </c>
      <c r="J5035" s="1556" t="str">
        <f>IF(ISBLANK('CWW9'!$AC$187),"##BLANK",'CWW9'!$AC$187)</f>
        <v>##BLANK</v>
      </c>
      <c r="K5035" s="1556" t="str">
        <f>IF(ISBLANK('CWW9'!$AM$187),"##BLANK",'CWW9'!$AM$187)</f>
        <v>##BLANK</v>
      </c>
      <c r="L5035" s="1556" t="str">
        <f>IF(ISBLANK('CWW9'!$AW$187),"##BLANK",'CWW9'!$AW$187)</f>
        <v>##BLANK</v>
      </c>
      <c r="M5035" s="1556" t="str">
        <f>IF(ISBLANK('CWW9'!$BG$187),"##BLANK",'CWW9'!$BG$187)</f>
        <v>##BLANK</v>
      </c>
      <c r="N5035" s="1556" t="str">
        <f>IF(ISBLANK('CWW9'!$BQ$187),"##BLANK",'CWW9'!$BQ$187)</f>
        <v>##BLANK</v>
      </c>
      <c r="O5035" s="1556" t="str">
        <f>IF(ISBLANK('CWW9'!$CA$187),"##BLANK",'CWW9'!$CA$187)</f>
        <v>##BLANK</v>
      </c>
    </row>
    <row r="5036" spans="2:15" x14ac:dyDescent="0.35">
      <c r="B5036" s="1546" t="str">
        <f>UPPER('CWW9'!$CU$187)</f>
        <v>CWW9_174STP_PR24</v>
      </c>
      <c r="C5036" s="1546" t="str">
        <f>IF(LEN(_xlfn.CONCAT('CWW9'!$B$165, " - ", 'CWW9'!$B$187, " - ", 'CWW9'!$J$6, " - ", 'CWW9'!$J$5))&gt;230,LEFT(_xlfn.CONCAT('CWW9'!$B$165, " - ", 'CWW9'!$B$187, " - ", 'CWW9'!$J$6, " - ", 'CWW9'!$J$5),212)&amp;" [*** truncated]",_xlfn.CONCAT('CWW9'!$B$165, " - ", 'CWW9'!$B$187, " - ", 'CWW9'!$J$6, " - ", 'CWW9'!$J$5))</f>
        <v>Other enhancement - Security - cyber; enhancement wastewater capex - Sludge transport - Bioresources</v>
      </c>
      <c r="D5036" s="1546" t="str">
        <f>'CWW9'!$C$187</f>
        <v>£m</v>
      </c>
      <c r="E5036" s="1546" t="s">
        <v>31</v>
      </c>
      <c r="H5036" s="1556" t="str">
        <f>IF(ISBLANK('CWW9'!$J$187),"##BLANK",'CWW9'!$J$187)</f>
        <v>##BLANK</v>
      </c>
      <c r="I5036" s="1556" t="str">
        <f>IF(ISBLANK('CWW9'!$T$187),"##BLANK",'CWW9'!$T$187)</f>
        <v>##BLANK</v>
      </c>
      <c r="J5036" s="1556" t="str">
        <f>IF(ISBLANK('CWW9'!$AD$187),"##BLANK",'CWW9'!$AD$187)</f>
        <v>##BLANK</v>
      </c>
      <c r="K5036" s="1556" t="str">
        <f>IF(ISBLANK('CWW9'!$AN$187),"##BLANK",'CWW9'!$AN$187)</f>
        <v>##BLANK</v>
      </c>
      <c r="L5036" s="1556" t="str">
        <f>IF(ISBLANK('CWW9'!$AX$187),"##BLANK",'CWW9'!$AX$187)</f>
        <v>##BLANK</v>
      </c>
      <c r="M5036" s="1556" t="str">
        <f>IF(ISBLANK('CWW9'!$BH$187),"##BLANK",'CWW9'!$BH$187)</f>
        <v>##BLANK</v>
      </c>
      <c r="N5036" s="1556" t="str">
        <f>IF(ISBLANK('CWW9'!$BR$187),"##BLANK",'CWW9'!$BR$187)</f>
        <v>##BLANK</v>
      </c>
      <c r="O5036" s="1556" t="str">
        <f>IF(ISBLANK('CWW9'!$CB$187),"##BLANK",'CWW9'!$CB$187)</f>
        <v>##BLANK</v>
      </c>
    </row>
    <row r="5037" spans="2:15" x14ac:dyDescent="0.35">
      <c r="B5037" s="1546" t="str">
        <f>UPPER('CWW9'!$CV$187)</f>
        <v>CWW9_174SDT_PR24</v>
      </c>
      <c r="C5037" s="1546" t="str">
        <f>IF(LEN(_xlfn.CONCAT('CWW9'!$B$165, " - ", 'CWW9'!$B$187, " - ", 'CWW9'!$K$6, " - ", 'CWW9'!$J$5))&gt;230,LEFT(_xlfn.CONCAT('CWW9'!$B$165, " - ", 'CWW9'!$B$187, " - ", 'CWW9'!$K$6, " - ", 'CWW9'!$J$5),212)&amp;" [*** truncated]",_xlfn.CONCAT('CWW9'!$B$165, " - ", 'CWW9'!$B$187, " - ", 'CWW9'!$K$6, " - ", 'CWW9'!$J$5))</f>
        <v>Other enhancement - Security - cyber; enhancement wastewater capex - Sludge treatment - Bioresources</v>
      </c>
      <c r="D5037" s="1546" t="str">
        <f>'CWW9'!$C$187</f>
        <v>£m</v>
      </c>
      <c r="E5037" s="1546" t="s">
        <v>31</v>
      </c>
      <c r="H5037" s="1556" t="str">
        <f>IF(ISBLANK('CWW9'!$K$187),"##BLANK",'CWW9'!$K$187)</f>
        <v>##BLANK</v>
      </c>
      <c r="I5037" s="1556" t="str">
        <f>IF(ISBLANK('CWW9'!$U$187),"##BLANK",'CWW9'!$U$187)</f>
        <v>##BLANK</v>
      </c>
      <c r="J5037" s="1556" t="str">
        <f>IF(ISBLANK('CWW9'!$AE$187),"##BLANK",'CWW9'!$AE$187)</f>
        <v>##BLANK</v>
      </c>
      <c r="K5037" s="1556" t="str">
        <f>IF(ISBLANK('CWW9'!$AO$187),"##BLANK",'CWW9'!$AO$187)</f>
        <v>##BLANK</v>
      </c>
      <c r="L5037" s="1556" t="str">
        <f>IF(ISBLANK('CWW9'!$AY$187),"##BLANK",'CWW9'!$AY$187)</f>
        <v>##BLANK</v>
      </c>
      <c r="M5037" s="1556" t="str">
        <f>IF(ISBLANK('CWW9'!$BI$187),"##BLANK",'CWW9'!$BI$187)</f>
        <v>##BLANK</v>
      </c>
      <c r="N5037" s="1556" t="str">
        <f>IF(ISBLANK('CWW9'!$BS$187),"##BLANK",'CWW9'!$BS$187)</f>
        <v>##BLANK</v>
      </c>
      <c r="O5037" s="1556" t="str">
        <f>IF(ISBLANK('CWW9'!$CC$187),"##BLANK",'CWW9'!$CC$187)</f>
        <v>##BLANK</v>
      </c>
    </row>
    <row r="5038" spans="2:15" x14ac:dyDescent="0.35">
      <c r="B5038" s="1546" t="str">
        <f>UPPER('CWW9'!$CW$187)</f>
        <v>CWW9_174SDD_PR24</v>
      </c>
      <c r="C5038" s="1546" t="str">
        <f>IF(LEN(_xlfn.CONCAT('CWW9'!$B$165, " - ", 'CWW9'!$B$187, " - ", 'CWW9'!$L$6, " - ", 'CWW9'!$J$5))&gt;230,LEFT(_xlfn.CONCAT('CWW9'!$B$165, " - ", 'CWW9'!$B$187, " - ", 'CWW9'!$L$6, " - ", 'CWW9'!$J$5),212)&amp;" [*** truncated]",_xlfn.CONCAT('CWW9'!$B$165, " - ", 'CWW9'!$B$187, " - ", 'CWW9'!$L$6, " - ", 'CWW9'!$J$5))</f>
        <v>Other enhancement - Security - cyber; enhancement wastewater capex - Sludge disposal - Bioresources</v>
      </c>
      <c r="D5038" s="1546" t="str">
        <f>'CWW9'!$C$187</f>
        <v>£m</v>
      </c>
      <c r="E5038" s="1546" t="s">
        <v>31</v>
      </c>
      <c r="H5038" s="1556" t="str">
        <f>IF(ISBLANK('CWW9'!$L$187),"##BLANK",'CWW9'!$L$187)</f>
        <v>##BLANK</v>
      </c>
      <c r="I5038" s="1556" t="str">
        <f>IF(ISBLANK('CWW9'!$V$187),"##BLANK",'CWW9'!$V$187)</f>
        <v>##BLANK</v>
      </c>
      <c r="J5038" s="1556" t="str">
        <f>IF(ISBLANK('CWW9'!$AF$187),"##BLANK",'CWW9'!$AF$187)</f>
        <v>##BLANK</v>
      </c>
      <c r="K5038" s="1556" t="str">
        <f>IF(ISBLANK('CWW9'!$AP$187),"##BLANK",'CWW9'!$AP$187)</f>
        <v>##BLANK</v>
      </c>
      <c r="L5038" s="1556" t="str">
        <f>IF(ISBLANK('CWW9'!$AZ$187),"##BLANK",'CWW9'!$AZ$187)</f>
        <v>##BLANK</v>
      </c>
      <c r="M5038" s="1556" t="str">
        <f>IF(ISBLANK('CWW9'!$BJ$187),"##BLANK",'CWW9'!$BJ$187)</f>
        <v>##BLANK</v>
      </c>
      <c r="N5038" s="1556" t="str">
        <f>IF(ISBLANK('CWW9'!$BT$187),"##BLANK",'CWW9'!$BT$187)</f>
        <v>##BLANK</v>
      </c>
      <c r="O5038" s="1556" t="str">
        <f>IF(ISBLANK('CWW9'!$CD$187),"##BLANK",'CWW9'!$CD$187)</f>
        <v>##BLANK</v>
      </c>
    </row>
    <row r="5039" spans="2:15" x14ac:dyDescent="0.35">
      <c r="B5039" s="1546" t="str">
        <f>UPPER('CWW9'!$CX$187)</f>
        <v>CWW9_174ADDN_PR24</v>
      </c>
      <c r="C5039" s="1546" t="str">
        <f>IF(LEN(_xlfn.CONCAT('CWW9'!$B$165, " - ", 'CWW9'!$B$187, " - ", 'CWW9'!$M$5))&gt;230,LEFT(_xlfn.CONCAT('CWW9'!$B$165, " - ", 'CWW9'!$B$187, " - ", 'CWW9'!$M$5),212)&amp;" [*** truncated]",_xlfn.CONCAT('CWW9'!$B$165, " - ", 'CWW9'!$B$187, " - ", 'CWW9'!$M$5))</f>
        <v>Other enhancement - Security - cyber; enhancement wastewater capex - Additional control</v>
      </c>
      <c r="D5039" s="1546" t="str">
        <f>'CWW9'!$C$187</f>
        <v>£m</v>
      </c>
      <c r="E5039" s="1546" t="s">
        <v>31</v>
      </c>
      <c r="H5039" s="1556" t="str">
        <f>IF(ISBLANK('CWW9'!$M$187),"##BLANK",'CWW9'!$M$187)</f>
        <v>##BLANK</v>
      </c>
      <c r="I5039" s="1556" t="str">
        <f>IF(ISBLANK('CWW9'!$W$187),"##BLANK",'CWW9'!$W$187)</f>
        <v>##BLANK</v>
      </c>
      <c r="J5039" s="1556" t="str">
        <f>IF(ISBLANK('CWW9'!$AG$187),"##BLANK",'CWW9'!$AG$187)</f>
        <v>##BLANK</v>
      </c>
      <c r="K5039" s="1556" t="str">
        <f>IF(ISBLANK('CWW9'!$AQ$187),"##BLANK",'CWW9'!$AQ$187)</f>
        <v>##BLANK</v>
      </c>
      <c r="L5039" s="1556" t="str">
        <f>IF(ISBLANK('CWW9'!$BA$187),"##BLANK",'CWW9'!$BA$187)</f>
        <v>##BLANK</v>
      </c>
      <c r="M5039" s="1556" t="str">
        <f>IF(ISBLANK('CWW9'!$BK$187),"##BLANK",'CWW9'!$BK$187)</f>
        <v>##BLANK</v>
      </c>
      <c r="N5039" s="1556" t="str">
        <f>IF(ISBLANK('CWW9'!$BU$187),"##BLANK",'CWW9'!$BU$187)</f>
        <v>##BLANK</v>
      </c>
      <c r="O5039" s="1556" t="str">
        <f>IF(ISBLANK('CWW9'!$CE$187),"##BLANK",'CWW9'!$CE$187)</f>
        <v>##BLANK</v>
      </c>
    </row>
    <row r="5040" spans="2:15" x14ac:dyDescent="0.35">
      <c r="B5040" s="1546" t="str">
        <f>UPPER('CWW9'!$CY$187)</f>
        <v>CWW9_174TOT_PR24</v>
      </c>
      <c r="C5040" s="1546" t="str">
        <f>IF(LEN(_xlfn.CONCAT('CWW9'!$B$165, " - ", 'CWW9'!$B$187, " - ", 'CWW9'!$N$5))&gt;230,LEFT(_xlfn.CONCAT('CWW9'!$B$165, " - ", 'CWW9'!$B$187, " - ", 'CWW9'!$N$5),212)&amp;" [*** truncated]",_xlfn.CONCAT('CWW9'!$B$165, " - ", 'CWW9'!$B$187, " - ", 'CWW9'!$N$5))</f>
        <v>Other enhancement - Security - cyber; enhancement wastewater capex - Total</v>
      </c>
      <c r="D5040" s="1546" t="str">
        <f>'CWW9'!$C$187</f>
        <v>£m</v>
      </c>
      <c r="E5040" s="1546" t="s">
        <v>31</v>
      </c>
      <c r="H5040" s="1556">
        <f>IF(ISBLANK('CWW9'!$N$187),"##BLANK",'CWW9'!$N$187)</f>
        <v>0</v>
      </c>
      <c r="I5040" s="1556">
        <f>IF(ISBLANK('CWW9'!$X$187),"##BLANK",'CWW9'!$X$187)</f>
        <v>0</v>
      </c>
      <c r="J5040" s="1556">
        <f>IF(ISBLANK('CWW9'!$AH$187),"##BLANK",'CWW9'!$AH$187)</f>
        <v>0</v>
      </c>
      <c r="K5040" s="1556">
        <f>IF(ISBLANK('CWW9'!$AR$187),"##BLANK",'CWW9'!$AR$187)</f>
        <v>0</v>
      </c>
      <c r="L5040" s="1556">
        <f>IF(ISBLANK('CWW9'!$BB$187),"##BLANK",'CWW9'!$BB$187)</f>
        <v>0</v>
      </c>
      <c r="M5040" s="1556">
        <f>IF(ISBLANK('CWW9'!$BL$187),"##BLANK",'CWW9'!$BL$187)</f>
        <v>0</v>
      </c>
      <c r="N5040" s="1556">
        <f>IF(ISBLANK('CWW9'!$BV$187),"##BLANK",'CWW9'!$BV$187)</f>
        <v>0</v>
      </c>
      <c r="O5040" s="1556">
        <f>IF(ISBLANK('CWW9'!$CF$187),"##BLANK",'CWW9'!$CF$187)</f>
        <v>0</v>
      </c>
    </row>
    <row r="5041" spans="2:15" x14ac:dyDescent="0.35">
      <c r="B5041" s="1546" t="str">
        <f>UPPER('CWW9'!$CP$188)</f>
        <v>CWW9_175FL_PR24</v>
      </c>
      <c r="C5041" s="1546" t="str">
        <f>IF(LEN(_xlfn.CONCAT('CWW9'!$B$165, " - ", 'CWW9'!$B$188, " - ", 'CWW9'!$E$6, " - ", 'CWW9'!$E$5))&gt;230,LEFT(_xlfn.CONCAT('CWW9'!$B$165, " - ", 'CWW9'!$B$188, " - ", 'CWW9'!$E$6, " - ", 'CWW9'!$E$5),212)&amp;" [*** truncated]",_xlfn.CONCAT('CWW9'!$B$165, " - ", 'CWW9'!$B$188, " - ", 'CWW9'!$E$6, " - ", 'CWW9'!$E$5))</f>
        <v xml:space="preserve">Other enhancement - Security - cyber; enhancement wastewater opex - Foul - Wastewater network+ </v>
      </c>
      <c r="D5041" s="1546" t="str">
        <f>'CWW9'!$C$188</f>
        <v>£m</v>
      </c>
      <c r="E5041" s="1546" t="s">
        <v>31</v>
      </c>
      <c r="H5041" s="1556" t="str">
        <f>IF(ISBLANK('CWW9'!$E$188),"##BLANK",'CWW9'!$E$188)</f>
        <v>##BLANK</v>
      </c>
      <c r="I5041" s="1556" t="str">
        <f>IF(ISBLANK('CWW9'!$O$188),"##BLANK",'CWW9'!$O$188)</f>
        <v>##BLANK</v>
      </c>
      <c r="J5041" s="1556" t="str">
        <f>IF(ISBLANK('CWW9'!$Y$188),"##BLANK",'CWW9'!$Y$188)</f>
        <v>##BLANK</v>
      </c>
      <c r="K5041" s="1556" t="str">
        <f>IF(ISBLANK('CWW9'!$AI$188),"##BLANK",'CWW9'!$AI$188)</f>
        <v>##BLANK</v>
      </c>
      <c r="L5041" s="1556" t="str">
        <f>IF(ISBLANK('CWW9'!$AS$188),"##BLANK",'CWW9'!$AS$188)</f>
        <v>##BLANK</v>
      </c>
      <c r="M5041" s="1556" t="str">
        <f>IF(ISBLANK('CWW9'!$BC$188),"##BLANK",'CWW9'!$BC$188)</f>
        <v>##BLANK</v>
      </c>
      <c r="N5041" s="1556" t="str">
        <f>IF(ISBLANK('CWW9'!$BM$188),"##BLANK",'CWW9'!$BM$188)</f>
        <v>##BLANK</v>
      </c>
      <c r="O5041" s="1556" t="str">
        <f>IF(ISBLANK('CWW9'!$BW$188),"##BLANK",'CWW9'!$BW$188)</f>
        <v>##BLANK</v>
      </c>
    </row>
    <row r="5042" spans="2:15" x14ac:dyDescent="0.35">
      <c r="B5042" s="1546" t="str">
        <f>UPPER('CWW9'!$CQ$188)</f>
        <v>CWW9_175SWD_PR24</v>
      </c>
      <c r="C5042" s="1546" t="str">
        <f>IF(LEN(_xlfn.CONCAT('CWW9'!$B$165, " - ", 'CWW9'!$B$188, " - ", 'CWW9'!$F$6, " - ", 'CWW9'!$E$5))&gt;230,LEFT(_xlfn.CONCAT('CWW9'!$B$165, " - ", 'CWW9'!$B$188, " - ", 'CWW9'!$F$6, " - ", 'CWW9'!$E$5),212)&amp;" [*** truncated]",_xlfn.CONCAT('CWW9'!$B$165, " - ", 'CWW9'!$B$188, " - ", 'CWW9'!$F$6, " - ", 'CWW9'!$E$5))</f>
        <v xml:space="preserve">Other enhancement - Security - cyber; enhancement wastewater opex - Surface water drainage - Wastewater network+ </v>
      </c>
      <c r="D5042" s="1546" t="str">
        <f>'CWW9'!$C$188</f>
        <v>£m</v>
      </c>
      <c r="E5042" s="1546" t="s">
        <v>31</v>
      </c>
      <c r="H5042" s="1556" t="str">
        <f>IF(ISBLANK('CWW9'!$F$188),"##BLANK",'CWW9'!$F$188)</f>
        <v>##BLANK</v>
      </c>
      <c r="I5042" s="1556" t="str">
        <f>IF(ISBLANK('CWW9'!$P$188),"##BLANK",'CWW9'!$P$188)</f>
        <v>##BLANK</v>
      </c>
      <c r="J5042" s="1556" t="str">
        <f>IF(ISBLANK('CWW9'!$Z$188),"##BLANK",'CWW9'!$Z$188)</f>
        <v>##BLANK</v>
      </c>
      <c r="K5042" s="1556" t="str">
        <f>IF(ISBLANK('CWW9'!$AJ$188),"##BLANK",'CWW9'!$AJ$188)</f>
        <v>##BLANK</v>
      </c>
      <c r="L5042" s="1556" t="str">
        <f>IF(ISBLANK('CWW9'!$AT$188),"##BLANK",'CWW9'!$AT$188)</f>
        <v>##BLANK</v>
      </c>
      <c r="M5042" s="1556" t="str">
        <f>IF(ISBLANK('CWW9'!$BD$188),"##BLANK",'CWW9'!$BD$188)</f>
        <v>##BLANK</v>
      </c>
      <c r="N5042" s="1556" t="str">
        <f>IF(ISBLANK('CWW9'!$BN$188),"##BLANK",'CWW9'!$BN$188)</f>
        <v>##BLANK</v>
      </c>
      <c r="O5042" s="1556" t="str">
        <f>IF(ISBLANK('CWW9'!$BX$188),"##BLANK",'CWW9'!$BX$188)</f>
        <v>##BLANK</v>
      </c>
    </row>
    <row r="5043" spans="2:15" x14ac:dyDescent="0.35">
      <c r="B5043" s="1546" t="str">
        <f>UPPER('CWW9'!$CR$188)</f>
        <v>CWW9_175HD_PR24</v>
      </c>
      <c r="C5043" s="1546" t="str">
        <f>IF(LEN(_xlfn.CONCAT('CWW9'!$B$165, " - ", 'CWW9'!$B$188, " - ", 'CWW9'!$G$6, " - ", 'CWW9'!$E$5))&gt;230,LEFT(_xlfn.CONCAT('CWW9'!$B$165, " - ", 'CWW9'!$B$188, " - ", 'CWW9'!$G$6, " - ", 'CWW9'!$E$5),212)&amp;" [*** truncated]",_xlfn.CONCAT('CWW9'!$B$165, " - ", 'CWW9'!$B$188, " - ", 'CWW9'!$G$6, " - ", 'CWW9'!$E$5))</f>
        <v xml:space="preserve">Other enhancement - Security - cyber; enhancement wastewater opex - Highway drainage - Wastewater network+ </v>
      </c>
      <c r="D5043" s="1546" t="str">
        <f>'CWW9'!$C$188</f>
        <v>£m</v>
      </c>
      <c r="E5043" s="1546" t="s">
        <v>31</v>
      </c>
      <c r="H5043" s="1556" t="str">
        <f>IF(ISBLANK('CWW9'!$G$188),"##BLANK",'CWW9'!$G$188)</f>
        <v>##BLANK</v>
      </c>
      <c r="I5043" s="1556" t="str">
        <f>IF(ISBLANK('CWW9'!$Q$188),"##BLANK",'CWW9'!$Q$188)</f>
        <v>##BLANK</v>
      </c>
      <c r="J5043" s="1556" t="str">
        <f>IF(ISBLANK('CWW9'!$AA$188),"##BLANK",'CWW9'!$AA$188)</f>
        <v>##BLANK</v>
      </c>
      <c r="K5043" s="1556" t="str">
        <f>IF(ISBLANK('CWW9'!$AK$188),"##BLANK",'CWW9'!$AK$188)</f>
        <v>##BLANK</v>
      </c>
      <c r="L5043" s="1556" t="str">
        <f>IF(ISBLANK('CWW9'!$AU$188),"##BLANK",'CWW9'!$AU$188)</f>
        <v>##BLANK</v>
      </c>
      <c r="M5043" s="1556" t="str">
        <f>IF(ISBLANK('CWW9'!$BE$188),"##BLANK",'CWW9'!$BE$188)</f>
        <v>##BLANK</v>
      </c>
      <c r="N5043" s="1556" t="str">
        <f>IF(ISBLANK('CWW9'!$BO$188),"##BLANK",'CWW9'!$BO$188)</f>
        <v>##BLANK</v>
      </c>
      <c r="O5043" s="1556" t="str">
        <f>IF(ISBLANK('CWW9'!$BY$188),"##BLANK",'CWW9'!$BY$188)</f>
        <v>##BLANK</v>
      </c>
    </row>
    <row r="5044" spans="2:15" x14ac:dyDescent="0.35">
      <c r="B5044" s="1546" t="str">
        <f>UPPER('CWW9'!$CS$188)</f>
        <v>CWW9_175STD_PR24</v>
      </c>
      <c r="C5044" s="1546" t="str">
        <f>IF(LEN(_xlfn.CONCAT('CWW9'!$B$165, " - ", 'CWW9'!$B$188, " - ", 'CWW9'!$H$6, " - ", 'CWW9'!$E$5))&gt;230,LEFT(_xlfn.CONCAT('CWW9'!$B$165, " - ", 'CWW9'!$B$188, " - ", 'CWW9'!$H$6, " - ", 'CWW9'!$E$5),212)&amp;" [*** truncated]",_xlfn.CONCAT('CWW9'!$B$165, " - ", 'CWW9'!$B$188, " - ", 'CWW9'!$H$6, " - ", 'CWW9'!$E$5))</f>
        <v xml:space="preserve">Other enhancement - Security - cyber; enhancement wastewater opex - Sewage treatment and disposal - Wastewater network+ </v>
      </c>
      <c r="D5044" s="1546" t="str">
        <f>'CWW9'!$C$188</f>
        <v>£m</v>
      </c>
      <c r="E5044" s="1546" t="s">
        <v>31</v>
      </c>
      <c r="H5044" s="1556" t="str">
        <f>IF(ISBLANK('CWW9'!$H$188),"##BLANK",'CWW9'!$H$188)</f>
        <v>##BLANK</v>
      </c>
      <c r="I5044" s="1556" t="str">
        <f>IF(ISBLANK('CWW9'!$R$188),"##BLANK",'CWW9'!$R$188)</f>
        <v>##BLANK</v>
      </c>
      <c r="J5044" s="1556" t="str">
        <f>IF(ISBLANK('CWW9'!$AB$188),"##BLANK",'CWW9'!$AB$188)</f>
        <v>##BLANK</v>
      </c>
      <c r="K5044" s="1556" t="str">
        <f>IF(ISBLANK('CWW9'!$AL$188),"##BLANK",'CWW9'!$AL$188)</f>
        <v>##BLANK</v>
      </c>
      <c r="L5044" s="1556" t="str">
        <f>IF(ISBLANK('CWW9'!$AV$188),"##BLANK",'CWW9'!$AV$188)</f>
        <v>##BLANK</v>
      </c>
      <c r="M5044" s="1556" t="str">
        <f>IF(ISBLANK('CWW9'!$BF$188),"##BLANK",'CWW9'!$BF$188)</f>
        <v>##BLANK</v>
      </c>
      <c r="N5044" s="1556" t="str">
        <f>IF(ISBLANK('CWW9'!$BP$188),"##BLANK",'CWW9'!$BP$188)</f>
        <v>##BLANK</v>
      </c>
      <c r="O5044" s="1556" t="str">
        <f>IF(ISBLANK('CWW9'!$BZ$188),"##BLANK",'CWW9'!$BZ$188)</f>
        <v>##BLANK</v>
      </c>
    </row>
    <row r="5045" spans="2:15" x14ac:dyDescent="0.35">
      <c r="B5045" s="1546" t="str">
        <f>UPPER('CWW9'!$CT$188)</f>
        <v>CWW9_175SLT_PR24</v>
      </c>
      <c r="C5045" s="1546" t="str">
        <f>IF(LEN(_xlfn.CONCAT('CWW9'!$B$165, " - ", 'CWW9'!$B$188, " - ", 'CWW9'!$I$6, " - ", 'CWW9'!$E$5))&gt;230,LEFT(_xlfn.CONCAT('CWW9'!$B$165, " - ", 'CWW9'!$B$188, " - ", 'CWW9'!$I$6, " - ", 'CWW9'!$E$5),212)&amp;" [*** truncated]",_xlfn.CONCAT('CWW9'!$B$165, " - ", 'CWW9'!$B$188, " - ", 'CWW9'!$I$6, " - ", 'CWW9'!$E$5))</f>
        <v xml:space="preserve">Other enhancement - Security - cyber; enhancement wastewater opex - Sludge liquor treatment - Wastewater network+ </v>
      </c>
      <c r="D5045" s="1546" t="str">
        <f>'CWW9'!$C$188</f>
        <v>£m</v>
      </c>
      <c r="E5045" s="1546" t="s">
        <v>31</v>
      </c>
      <c r="H5045" s="1556" t="str">
        <f>IF(ISBLANK('CWW9'!$I$188),"##BLANK",'CWW9'!$I$188)</f>
        <v>##BLANK</v>
      </c>
      <c r="I5045" s="1556" t="str">
        <f>IF(ISBLANK('CWW9'!$S$188),"##BLANK",'CWW9'!$S$188)</f>
        <v>##BLANK</v>
      </c>
      <c r="J5045" s="1556" t="str">
        <f>IF(ISBLANK('CWW9'!$AC$188),"##BLANK",'CWW9'!$AC$188)</f>
        <v>##BLANK</v>
      </c>
      <c r="K5045" s="1556" t="str">
        <f>IF(ISBLANK('CWW9'!$AM$188),"##BLANK",'CWW9'!$AM$188)</f>
        <v>##BLANK</v>
      </c>
      <c r="L5045" s="1556" t="str">
        <f>IF(ISBLANK('CWW9'!$AW$188),"##BLANK",'CWW9'!$AW$188)</f>
        <v>##BLANK</v>
      </c>
      <c r="M5045" s="1556" t="str">
        <f>IF(ISBLANK('CWW9'!$BG$188),"##BLANK",'CWW9'!$BG$188)</f>
        <v>##BLANK</v>
      </c>
      <c r="N5045" s="1556" t="str">
        <f>IF(ISBLANK('CWW9'!$BQ$188),"##BLANK",'CWW9'!$BQ$188)</f>
        <v>##BLANK</v>
      </c>
      <c r="O5045" s="1556" t="str">
        <f>IF(ISBLANK('CWW9'!$CA$188),"##BLANK",'CWW9'!$CA$188)</f>
        <v>##BLANK</v>
      </c>
    </row>
    <row r="5046" spans="2:15" x14ac:dyDescent="0.35">
      <c r="B5046" s="1546" t="str">
        <f>UPPER('CWW9'!$CU$188)</f>
        <v>CWW9_175STP_PR24</v>
      </c>
      <c r="C5046" s="1546" t="str">
        <f>IF(LEN(_xlfn.CONCAT('CWW9'!$B$165, " - ", 'CWW9'!$B$188, " - ", 'CWW9'!$J$6, " - ", 'CWW9'!$J$5))&gt;230,LEFT(_xlfn.CONCAT('CWW9'!$B$165, " - ", 'CWW9'!$B$188, " - ", 'CWW9'!$J$6, " - ", 'CWW9'!$J$5),212)&amp;" [*** truncated]",_xlfn.CONCAT('CWW9'!$B$165, " - ", 'CWW9'!$B$188, " - ", 'CWW9'!$J$6, " - ", 'CWW9'!$J$5))</f>
        <v>Other enhancement - Security - cyber; enhancement wastewater opex - Sludge transport - Bioresources</v>
      </c>
      <c r="D5046" s="1546" t="str">
        <f>'CWW9'!$C$188</f>
        <v>£m</v>
      </c>
      <c r="E5046" s="1546" t="s">
        <v>31</v>
      </c>
      <c r="H5046" s="1556" t="str">
        <f>IF(ISBLANK('CWW9'!$J$188),"##BLANK",'CWW9'!$J$188)</f>
        <v>##BLANK</v>
      </c>
      <c r="I5046" s="1556" t="str">
        <f>IF(ISBLANK('CWW9'!$T$188),"##BLANK",'CWW9'!$T$188)</f>
        <v>##BLANK</v>
      </c>
      <c r="J5046" s="1556" t="str">
        <f>IF(ISBLANK('CWW9'!$AD$188),"##BLANK",'CWW9'!$AD$188)</f>
        <v>##BLANK</v>
      </c>
      <c r="K5046" s="1556" t="str">
        <f>IF(ISBLANK('CWW9'!$AN$188),"##BLANK",'CWW9'!$AN$188)</f>
        <v>##BLANK</v>
      </c>
      <c r="L5046" s="1556" t="str">
        <f>IF(ISBLANK('CWW9'!$AX$188),"##BLANK",'CWW9'!$AX$188)</f>
        <v>##BLANK</v>
      </c>
      <c r="M5046" s="1556" t="str">
        <f>IF(ISBLANK('CWW9'!$BH$188),"##BLANK",'CWW9'!$BH$188)</f>
        <v>##BLANK</v>
      </c>
      <c r="N5046" s="1556" t="str">
        <f>IF(ISBLANK('CWW9'!$BR$188),"##BLANK",'CWW9'!$BR$188)</f>
        <v>##BLANK</v>
      </c>
      <c r="O5046" s="1556" t="str">
        <f>IF(ISBLANK('CWW9'!$CB$188),"##BLANK",'CWW9'!$CB$188)</f>
        <v>##BLANK</v>
      </c>
    </row>
    <row r="5047" spans="2:15" x14ac:dyDescent="0.35">
      <c r="B5047" s="1546" t="str">
        <f>UPPER('CWW9'!$CV$188)</f>
        <v>CWW9_175SDT_PR24</v>
      </c>
      <c r="C5047" s="1546" t="str">
        <f>IF(LEN(_xlfn.CONCAT('CWW9'!$B$165, " - ", 'CWW9'!$B$188, " - ", 'CWW9'!$K$6, " - ", 'CWW9'!$J$5))&gt;230,LEFT(_xlfn.CONCAT('CWW9'!$B$165, " - ", 'CWW9'!$B$188, " - ", 'CWW9'!$K$6, " - ", 'CWW9'!$J$5),212)&amp;" [*** truncated]",_xlfn.CONCAT('CWW9'!$B$165, " - ", 'CWW9'!$B$188, " - ", 'CWW9'!$K$6, " - ", 'CWW9'!$J$5))</f>
        <v>Other enhancement - Security - cyber; enhancement wastewater opex - Sludge treatment - Bioresources</v>
      </c>
      <c r="D5047" s="1546" t="str">
        <f>'CWW9'!$C$188</f>
        <v>£m</v>
      </c>
      <c r="E5047" s="1546" t="s">
        <v>31</v>
      </c>
      <c r="H5047" s="1556" t="str">
        <f>IF(ISBLANK('CWW9'!$K$188),"##BLANK",'CWW9'!$K$188)</f>
        <v>##BLANK</v>
      </c>
      <c r="I5047" s="1556" t="str">
        <f>IF(ISBLANK('CWW9'!$U$188),"##BLANK",'CWW9'!$U$188)</f>
        <v>##BLANK</v>
      </c>
      <c r="J5047" s="1556" t="str">
        <f>IF(ISBLANK('CWW9'!$AE$188),"##BLANK",'CWW9'!$AE$188)</f>
        <v>##BLANK</v>
      </c>
      <c r="K5047" s="1556" t="str">
        <f>IF(ISBLANK('CWW9'!$AO$188),"##BLANK",'CWW9'!$AO$188)</f>
        <v>##BLANK</v>
      </c>
      <c r="L5047" s="1556" t="str">
        <f>IF(ISBLANK('CWW9'!$AY$188),"##BLANK",'CWW9'!$AY$188)</f>
        <v>##BLANK</v>
      </c>
      <c r="M5047" s="1556" t="str">
        <f>IF(ISBLANK('CWW9'!$BI$188),"##BLANK",'CWW9'!$BI$188)</f>
        <v>##BLANK</v>
      </c>
      <c r="N5047" s="1556" t="str">
        <f>IF(ISBLANK('CWW9'!$BS$188),"##BLANK",'CWW9'!$BS$188)</f>
        <v>##BLANK</v>
      </c>
      <c r="O5047" s="1556" t="str">
        <f>IF(ISBLANK('CWW9'!$CC$188),"##BLANK",'CWW9'!$CC$188)</f>
        <v>##BLANK</v>
      </c>
    </row>
    <row r="5048" spans="2:15" x14ac:dyDescent="0.35">
      <c r="B5048" s="1546" t="str">
        <f>UPPER('CWW9'!$CW$188)</f>
        <v>CWW9_175SDD_PR24</v>
      </c>
      <c r="C5048" s="1546" t="str">
        <f>IF(LEN(_xlfn.CONCAT('CWW9'!$B$165, " - ", 'CWW9'!$B$188, " - ", 'CWW9'!$L$6, " - ", 'CWW9'!$J$5))&gt;230,LEFT(_xlfn.CONCAT('CWW9'!$B$165, " - ", 'CWW9'!$B$188, " - ", 'CWW9'!$L$6, " - ", 'CWW9'!$J$5),212)&amp;" [*** truncated]",_xlfn.CONCAT('CWW9'!$B$165, " - ", 'CWW9'!$B$188, " - ", 'CWW9'!$L$6, " - ", 'CWW9'!$J$5))</f>
        <v>Other enhancement - Security - cyber; enhancement wastewater opex - Sludge disposal - Bioresources</v>
      </c>
      <c r="D5048" s="1546" t="str">
        <f>'CWW9'!$C$188</f>
        <v>£m</v>
      </c>
      <c r="E5048" s="1546" t="s">
        <v>31</v>
      </c>
      <c r="H5048" s="1556" t="str">
        <f>IF(ISBLANK('CWW9'!$L$188),"##BLANK",'CWW9'!$L$188)</f>
        <v>##BLANK</v>
      </c>
      <c r="I5048" s="1556" t="str">
        <f>IF(ISBLANK('CWW9'!$V$188),"##BLANK",'CWW9'!$V$188)</f>
        <v>##BLANK</v>
      </c>
      <c r="J5048" s="1556" t="str">
        <f>IF(ISBLANK('CWW9'!$AF$188),"##BLANK",'CWW9'!$AF$188)</f>
        <v>##BLANK</v>
      </c>
      <c r="K5048" s="1556" t="str">
        <f>IF(ISBLANK('CWW9'!$AP$188),"##BLANK",'CWW9'!$AP$188)</f>
        <v>##BLANK</v>
      </c>
      <c r="L5048" s="1556" t="str">
        <f>IF(ISBLANK('CWW9'!$AZ$188),"##BLANK",'CWW9'!$AZ$188)</f>
        <v>##BLANK</v>
      </c>
      <c r="M5048" s="1556" t="str">
        <f>IF(ISBLANK('CWW9'!$BJ$188),"##BLANK",'CWW9'!$BJ$188)</f>
        <v>##BLANK</v>
      </c>
      <c r="N5048" s="1556" t="str">
        <f>IF(ISBLANK('CWW9'!$BT$188),"##BLANK",'CWW9'!$BT$188)</f>
        <v>##BLANK</v>
      </c>
      <c r="O5048" s="1556" t="str">
        <f>IF(ISBLANK('CWW9'!$CD$188),"##BLANK",'CWW9'!$CD$188)</f>
        <v>##BLANK</v>
      </c>
    </row>
    <row r="5049" spans="2:15" x14ac:dyDescent="0.35">
      <c r="B5049" s="1546" t="str">
        <f>UPPER('CWW9'!$CX$188)</f>
        <v>CWW9_175ADDN_PR24</v>
      </c>
      <c r="C5049" s="1546" t="str">
        <f>IF(LEN(_xlfn.CONCAT('CWW9'!$B$165, " - ", 'CWW9'!$B$188, " - ", 'CWW9'!$M$5))&gt;230,LEFT(_xlfn.CONCAT('CWW9'!$B$165, " - ", 'CWW9'!$B$188, " - ", 'CWW9'!$M$5),212)&amp;" [*** truncated]",_xlfn.CONCAT('CWW9'!$B$165, " - ", 'CWW9'!$B$188, " - ", 'CWW9'!$M$5))</f>
        <v>Other enhancement - Security - cyber; enhancement wastewater opex - Additional control</v>
      </c>
      <c r="D5049" s="1546" t="str">
        <f>'CWW9'!$C$188</f>
        <v>£m</v>
      </c>
      <c r="E5049" s="1546" t="s">
        <v>31</v>
      </c>
      <c r="H5049" s="1556" t="str">
        <f>IF(ISBLANK('CWW9'!$M$188),"##BLANK",'CWW9'!$M$188)</f>
        <v>##BLANK</v>
      </c>
      <c r="I5049" s="1556" t="str">
        <f>IF(ISBLANK('CWW9'!$W$188),"##BLANK",'CWW9'!$W$188)</f>
        <v>##BLANK</v>
      </c>
      <c r="J5049" s="1556" t="str">
        <f>IF(ISBLANK('CWW9'!$AG$188),"##BLANK",'CWW9'!$AG$188)</f>
        <v>##BLANK</v>
      </c>
      <c r="K5049" s="1556" t="str">
        <f>IF(ISBLANK('CWW9'!$AQ$188),"##BLANK",'CWW9'!$AQ$188)</f>
        <v>##BLANK</v>
      </c>
      <c r="L5049" s="1556" t="str">
        <f>IF(ISBLANK('CWW9'!$BA$188),"##BLANK",'CWW9'!$BA$188)</f>
        <v>##BLANK</v>
      </c>
      <c r="M5049" s="1556" t="str">
        <f>IF(ISBLANK('CWW9'!$BK$188),"##BLANK",'CWW9'!$BK$188)</f>
        <v>##BLANK</v>
      </c>
      <c r="N5049" s="1556" t="str">
        <f>IF(ISBLANK('CWW9'!$BU$188),"##BLANK",'CWW9'!$BU$188)</f>
        <v>##BLANK</v>
      </c>
      <c r="O5049" s="1556" t="str">
        <f>IF(ISBLANK('CWW9'!$CE$188),"##BLANK",'CWW9'!$CE$188)</f>
        <v>##BLANK</v>
      </c>
    </row>
    <row r="5050" spans="2:15" x14ac:dyDescent="0.35">
      <c r="B5050" s="1546" t="str">
        <f>UPPER('CWW9'!$CY$188)</f>
        <v>CWW9_175TOT_PR24</v>
      </c>
      <c r="C5050" s="1546" t="str">
        <f>IF(LEN(_xlfn.CONCAT('CWW9'!$B$165, " - ", 'CWW9'!$B$188, " - ", 'CWW9'!$N$5))&gt;230,LEFT(_xlfn.CONCAT('CWW9'!$B$165, " - ", 'CWW9'!$B$188, " - ", 'CWW9'!$N$5),212)&amp;" [*** truncated]",_xlfn.CONCAT('CWW9'!$B$165, " - ", 'CWW9'!$B$188, " - ", 'CWW9'!$N$5))</f>
        <v>Other enhancement - Security - cyber; enhancement wastewater opex - Total</v>
      </c>
      <c r="D5050" s="1546" t="str">
        <f>'CWW9'!$C$188</f>
        <v>£m</v>
      </c>
      <c r="E5050" s="1546" t="s">
        <v>31</v>
      </c>
      <c r="H5050" s="1556">
        <f>IF(ISBLANK('CWW9'!$N$188),"##BLANK",'CWW9'!$N$188)</f>
        <v>0</v>
      </c>
      <c r="I5050" s="1556">
        <f>IF(ISBLANK('CWW9'!$X$188),"##BLANK",'CWW9'!$X$188)</f>
        <v>0</v>
      </c>
      <c r="J5050" s="1556">
        <f>IF(ISBLANK('CWW9'!$AH$188),"##BLANK",'CWW9'!$AH$188)</f>
        <v>0</v>
      </c>
      <c r="K5050" s="1556">
        <f>IF(ISBLANK('CWW9'!$AR$188),"##BLANK",'CWW9'!$AR$188)</f>
        <v>0</v>
      </c>
      <c r="L5050" s="1556">
        <f>IF(ISBLANK('CWW9'!$BB$188),"##BLANK",'CWW9'!$BB$188)</f>
        <v>0</v>
      </c>
      <c r="M5050" s="1556">
        <f>IF(ISBLANK('CWW9'!$BL$188),"##BLANK",'CWW9'!$BL$188)</f>
        <v>0</v>
      </c>
      <c r="N5050" s="1556">
        <f>IF(ISBLANK('CWW9'!$BV$188),"##BLANK",'CWW9'!$BV$188)</f>
        <v>0</v>
      </c>
      <c r="O5050" s="1556">
        <f>IF(ISBLANK('CWW9'!$CF$188),"##BLANK",'CWW9'!$CF$188)</f>
        <v>0</v>
      </c>
    </row>
    <row r="5051" spans="2:15" x14ac:dyDescent="0.35">
      <c r="B5051" s="1546" t="str">
        <f>UPPER('CWW9'!$CP$189)</f>
        <v>CWW9_176FL_PR24</v>
      </c>
      <c r="C5051" s="1546" t="str">
        <f>IF(LEN(_xlfn.CONCAT('CWW9'!$B$165, " - ", 'CWW9'!$B$189, " - ", 'CWW9'!$E$6, " - ", 'CWW9'!$E$5))&gt;230,LEFT(_xlfn.CONCAT('CWW9'!$B$165, " - ", 'CWW9'!$B$189, " - ", 'CWW9'!$E$6, " - ", 'CWW9'!$E$5),212)&amp;" [*** truncated]",_xlfn.CONCAT('CWW9'!$B$165, " - ", 'CWW9'!$B$189, " - ", 'CWW9'!$E$6, " - ", 'CWW9'!$E$5))</f>
        <v xml:space="preserve">Other enhancement - Security - cyber; enhancement wastewater totex - Foul - Wastewater network+ </v>
      </c>
      <c r="D5051" s="1546" t="str">
        <f>'CWW9'!$C$189</f>
        <v>£m</v>
      </c>
      <c r="E5051" s="1546" t="s">
        <v>31</v>
      </c>
      <c r="H5051" s="1556">
        <f>IF(ISBLANK('CWW9'!$E$189),"##BLANK",'CWW9'!$E$189)</f>
        <v>0</v>
      </c>
      <c r="I5051" s="1556">
        <f>IF(ISBLANK('CWW9'!$O$189),"##BLANK",'CWW9'!$O$189)</f>
        <v>0</v>
      </c>
      <c r="J5051" s="1556">
        <f>IF(ISBLANK('CWW9'!$Y$189),"##BLANK",'CWW9'!$Y$189)</f>
        <v>0</v>
      </c>
      <c r="K5051" s="1556">
        <f>IF(ISBLANK('CWW9'!$AI$189),"##BLANK",'CWW9'!$AI$189)</f>
        <v>0</v>
      </c>
      <c r="L5051" s="1556">
        <f>IF(ISBLANK('CWW9'!$AS$189),"##BLANK",'CWW9'!$AS$189)</f>
        <v>0</v>
      </c>
      <c r="M5051" s="1556">
        <f>IF(ISBLANK('CWW9'!$BC$189),"##BLANK",'CWW9'!$BC$189)</f>
        <v>0</v>
      </c>
      <c r="N5051" s="1556">
        <f>IF(ISBLANK('CWW9'!$BM$189),"##BLANK",'CWW9'!$BM$189)</f>
        <v>0</v>
      </c>
      <c r="O5051" s="1556">
        <f>IF(ISBLANK('CWW9'!$BW$189),"##BLANK",'CWW9'!$BW$189)</f>
        <v>0</v>
      </c>
    </row>
    <row r="5052" spans="2:15" x14ac:dyDescent="0.35">
      <c r="B5052" s="1546" t="str">
        <f>UPPER('CWW9'!$CQ$189)</f>
        <v>CWW9_176SWD_PR24</v>
      </c>
      <c r="C5052" s="1546" t="str">
        <f>IF(LEN(_xlfn.CONCAT('CWW9'!$B$165, " - ", 'CWW9'!$B$189, " - ", 'CWW9'!$F$6, " - ", 'CWW9'!$E$5))&gt;230,LEFT(_xlfn.CONCAT('CWW9'!$B$165, " - ", 'CWW9'!$B$189, " - ", 'CWW9'!$F$6, " - ", 'CWW9'!$E$5),212)&amp;" [*** truncated]",_xlfn.CONCAT('CWW9'!$B$165, " - ", 'CWW9'!$B$189, " - ", 'CWW9'!$F$6, " - ", 'CWW9'!$E$5))</f>
        <v xml:space="preserve">Other enhancement - Security - cyber; enhancement wastewater totex - Surface water drainage - Wastewater network+ </v>
      </c>
      <c r="D5052" s="1546" t="str">
        <f>'CWW9'!$C$189</f>
        <v>£m</v>
      </c>
      <c r="E5052" s="1546" t="s">
        <v>31</v>
      </c>
      <c r="H5052" s="1556">
        <f>IF(ISBLANK('CWW9'!$F$189),"##BLANK",'CWW9'!$F$189)</f>
        <v>0</v>
      </c>
      <c r="I5052" s="1556">
        <f>IF(ISBLANK('CWW9'!$P$189),"##BLANK",'CWW9'!$P$189)</f>
        <v>0</v>
      </c>
      <c r="J5052" s="1556">
        <f>IF(ISBLANK('CWW9'!$Z$189),"##BLANK",'CWW9'!$Z$189)</f>
        <v>0</v>
      </c>
      <c r="K5052" s="1556">
        <f>IF(ISBLANK('CWW9'!$AJ$189),"##BLANK",'CWW9'!$AJ$189)</f>
        <v>0</v>
      </c>
      <c r="L5052" s="1556">
        <f>IF(ISBLANK('CWW9'!$AT$189),"##BLANK",'CWW9'!$AT$189)</f>
        <v>0</v>
      </c>
      <c r="M5052" s="1556">
        <f>IF(ISBLANK('CWW9'!$BD$189),"##BLANK",'CWW9'!$BD$189)</f>
        <v>0</v>
      </c>
      <c r="N5052" s="1556">
        <f>IF(ISBLANK('CWW9'!$BN$189),"##BLANK",'CWW9'!$BN$189)</f>
        <v>0</v>
      </c>
      <c r="O5052" s="1556">
        <f>IF(ISBLANK('CWW9'!$BX$189),"##BLANK",'CWW9'!$BX$189)</f>
        <v>0</v>
      </c>
    </row>
    <row r="5053" spans="2:15" x14ac:dyDescent="0.35">
      <c r="B5053" s="1546" t="str">
        <f>UPPER('CWW9'!$CR$189)</f>
        <v>CWW9_176HD_PR24</v>
      </c>
      <c r="C5053" s="1546" t="str">
        <f>IF(LEN(_xlfn.CONCAT('CWW9'!$B$165, " - ", 'CWW9'!$B$189, " - ", 'CWW9'!$G$6, " - ", 'CWW9'!$E$5))&gt;230,LEFT(_xlfn.CONCAT('CWW9'!$B$165, " - ", 'CWW9'!$B$189, " - ", 'CWW9'!$G$6, " - ", 'CWW9'!$E$5),212)&amp;" [*** truncated]",_xlfn.CONCAT('CWW9'!$B$165, " - ", 'CWW9'!$B$189, " - ", 'CWW9'!$G$6, " - ", 'CWW9'!$E$5))</f>
        <v xml:space="preserve">Other enhancement - Security - cyber; enhancement wastewater totex - Highway drainage - Wastewater network+ </v>
      </c>
      <c r="D5053" s="1546" t="str">
        <f>'CWW9'!$C$189</f>
        <v>£m</v>
      </c>
      <c r="E5053" s="1546" t="s">
        <v>31</v>
      </c>
      <c r="H5053" s="1556">
        <f>IF(ISBLANK('CWW9'!$G$189),"##BLANK",'CWW9'!$G$189)</f>
        <v>0</v>
      </c>
      <c r="I5053" s="1556">
        <f>IF(ISBLANK('CWW9'!$Q$189),"##BLANK",'CWW9'!$Q$189)</f>
        <v>0</v>
      </c>
      <c r="J5053" s="1556">
        <f>IF(ISBLANK('CWW9'!$AA$189),"##BLANK",'CWW9'!$AA$189)</f>
        <v>0</v>
      </c>
      <c r="K5053" s="1556">
        <f>IF(ISBLANK('CWW9'!$AK$189),"##BLANK",'CWW9'!$AK$189)</f>
        <v>0</v>
      </c>
      <c r="L5053" s="1556">
        <f>IF(ISBLANK('CWW9'!$AU$189),"##BLANK",'CWW9'!$AU$189)</f>
        <v>0</v>
      </c>
      <c r="M5053" s="1556">
        <f>IF(ISBLANK('CWW9'!$BE$189),"##BLANK",'CWW9'!$BE$189)</f>
        <v>0</v>
      </c>
      <c r="N5053" s="1556">
        <f>IF(ISBLANK('CWW9'!$BO$189),"##BLANK",'CWW9'!$BO$189)</f>
        <v>0</v>
      </c>
      <c r="O5053" s="1556">
        <f>IF(ISBLANK('CWW9'!$BY$189),"##BLANK",'CWW9'!$BY$189)</f>
        <v>0</v>
      </c>
    </row>
    <row r="5054" spans="2:15" x14ac:dyDescent="0.35">
      <c r="B5054" s="1546" t="str">
        <f>UPPER('CWW9'!$CS$189)</f>
        <v>CWW9_176STD_PR24</v>
      </c>
      <c r="C5054" s="1546" t="str">
        <f>IF(LEN(_xlfn.CONCAT('CWW9'!$B$165, " - ", 'CWW9'!$B$189, " - ", 'CWW9'!$H$6, " - ", 'CWW9'!$E$5))&gt;230,LEFT(_xlfn.CONCAT('CWW9'!$B$165, " - ", 'CWW9'!$B$189, " - ", 'CWW9'!$H$6, " - ", 'CWW9'!$E$5),212)&amp;" [*** truncated]",_xlfn.CONCAT('CWW9'!$B$165, " - ", 'CWW9'!$B$189, " - ", 'CWW9'!$H$6, " - ", 'CWW9'!$E$5))</f>
        <v xml:space="preserve">Other enhancement - Security - cyber; enhancement wastewater totex - Sewage treatment and disposal - Wastewater network+ </v>
      </c>
      <c r="D5054" s="1546" t="str">
        <f>'CWW9'!$C$189</f>
        <v>£m</v>
      </c>
      <c r="E5054" s="1546" t="s">
        <v>31</v>
      </c>
      <c r="H5054" s="1556">
        <f>IF(ISBLANK('CWW9'!$H$189),"##BLANK",'CWW9'!$H$189)</f>
        <v>0</v>
      </c>
      <c r="I5054" s="1556">
        <f>IF(ISBLANK('CWW9'!$R$189),"##BLANK",'CWW9'!$R$189)</f>
        <v>0</v>
      </c>
      <c r="J5054" s="1556">
        <f>IF(ISBLANK('CWW9'!$AB$189),"##BLANK",'CWW9'!$AB$189)</f>
        <v>0</v>
      </c>
      <c r="K5054" s="1556">
        <f>IF(ISBLANK('CWW9'!$AL$189),"##BLANK",'CWW9'!$AL$189)</f>
        <v>0</v>
      </c>
      <c r="L5054" s="1556">
        <f>IF(ISBLANK('CWW9'!$AV$189),"##BLANK",'CWW9'!$AV$189)</f>
        <v>0</v>
      </c>
      <c r="M5054" s="1556">
        <f>IF(ISBLANK('CWW9'!$BF$189),"##BLANK",'CWW9'!$BF$189)</f>
        <v>0</v>
      </c>
      <c r="N5054" s="1556">
        <f>IF(ISBLANK('CWW9'!$BP$189),"##BLANK",'CWW9'!$BP$189)</f>
        <v>0</v>
      </c>
      <c r="O5054" s="1556">
        <f>IF(ISBLANK('CWW9'!$BZ$189),"##BLANK",'CWW9'!$BZ$189)</f>
        <v>0</v>
      </c>
    </row>
    <row r="5055" spans="2:15" x14ac:dyDescent="0.35">
      <c r="B5055" s="1546" t="str">
        <f>UPPER('CWW9'!$CT$189)</f>
        <v>CWW9_176SLT_PR24</v>
      </c>
      <c r="C5055" s="1546" t="str">
        <f>IF(LEN(_xlfn.CONCAT('CWW9'!$B$165, " - ", 'CWW9'!$B$189, " - ", 'CWW9'!$I$6, " - ", 'CWW9'!$E$5))&gt;230,LEFT(_xlfn.CONCAT('CWW9'!$B$165, " - ", 'CWW9'!$B$189, " - ", 'CWW9'!$I$6, " - ", 'CWW9'!$E$5),212)&amp;" [*** truncated]",_xlfn.CONCAT('CWW9'!$B$165, " - ", 'CWW9'!$B$189, " - ", 'CWW9'!$I$6, " - ", 'CWW9'!$E$5))</f>
        <v xml:space="preserve">Other enhancement - Security - cyber; enhancement wastewater totex - Sludge liquor treatment - Wastewater network+ </v>
      </c>
      <c r="D5055" s="1546" t="str">
        <f>'CWW9'!$C$189</f>
        <v>£m</v>
      </c>
      <c r="E5055" s="1546" t="s">
        <v>31</v>
      </c>
      <c r="H5055" s="1556">
        <f>IF(ISBLANK('CWW9'!$I$189),"##BLANK",'CWW9'!$I$189)</f>
        <v>0</v>
      </c>
      <c r="I5055" s="1556">
        <f>IF(ISBLANK('CWW9'!$S$189),"##BLANK",'CWW9'!$S$189)</f>
        <v>0</v>
      </c>
      <c r="J5055" s="1556">
        <f>IF(ISBLANK('CWW9'!$AC$189),"##BLANK",'CWW9'!$AC$189)</f>
        <v>0</v>
      </c>
      <c r="K5055" s="1556">
        <f>IF(ISBLANK('CWW9'!$AM$189),"##BLANK",'CWW9'!$AM$189)</f>
        <v>0</v>
      </c>
      <c r="L5055" s="1556">
        <f>IF(ISBLANK('CWW9'!$AW$189),"##BLANK",'CWW9'!$AW$189)</f>
        <v>0</v>
      </c>
      <c r="M5055" s="1556">
        <f>IF(ISBLANK('CWW9'!$BG$189),"##BLANK",'CWW9'!$BG$189)</f>
        <v>0</v>
      </c>
      <c r="N5055" s="1556">
        <f>IF(ISBLANK('CWW9'!$BQ$189),"##BLANK",'CWW9'!$BQ$189)</f>
        <v>0</v>
      </c>
      <c r="O5055" s="1556">
        <f>IF(ISBLANK('CWW9'!$CA$189),"##BLANK",'CWW9'!$CA$189)</f>
        <v>0</v>
      </c>
    </row>
    <row r="5056" spans="2:15" x14ac:dyDescent="0.35">
      <c r="B5056" s="1546" t="str">
        <f>UPPER('CWW9'!$CU$189)</f>
        <v>CWW9_176STP_PR24</v>
      </c>
      <c r="C5056" s="1546" t="str">
        <f>IF(LEN(_xlfn.CONCAT('CWW9'!$B$165, " - ", 'CWW9'!$B$189, " - ", 'CWW9'!$J$6, " - ", 'CWW9'!$J$5))&gt;230,LEFT(_xlfn.CONCAT('CWW9'!$B$165, " - ", 'CWW9'!$B$189, " - ", 'CWW9'!$J$6, " - ", 'CWW9'!$J$5),212)&amp;" [*** truncated]",_xlfn.CONCAT('CWW9'!$B$165, " - ", 'CWW9'!$B$189, " - ", 'CWW9'!$J$6, " - ", 'CWW9'!$J$5))</f>
        <v>Other enhancement - Security - cyber; enhancement wastewater totex - Sludge transport - Bioresources</v>
      </c>
      <c r="D5056" s="1546" t="str">
        <f>'CWW9'!$C$189</f>
        <v>£m</v>
      </c>
      <c r="E5056" s="1546" t="s">
        <v>31</v>
      </c>
      <c r="H5056" s="1556">
        <f>IF(ISBLANK('CWW9'!$J$189),"##BLANK",'CWW9'!$J$189)</f>
        <v>0</v>
      </c>
      <c r="I5056" s="1556">
        <f>IF(ISBLANK('CWW9'!$T$189),"##BLANK",'CWW9'!$T$189)</f>
        <v>0</v>
      </c>
      <c r="J5056" s="1556">
        <f>IF(ISBLANK('CWW9'!$AD$189),"##BLANK",'CWW9'!$AD$189)</f>
        <v>0</v>
      </c>
      <c r="K5056" s="1556">
        <f>IF(ISBLANK('CWW9'!$AN$189),"##BLANK",'CWW9'!$AN$189)</f>
        <v>0</v>
      </c>
      <c r="L5056" s="1556">
        <f>IF(ISBLANK('CWW9'!$AX$189),"##BLANK",'CWW9'!$AX$189)</f>
        <v>0</v>
      </c>
      <c r="M5056" s="1556">
        <f>IF(ISBLANK('CWW9'!$BH$189),"##BLANK",'CWW9'!$BH$189)</f>
        <v>0</v>
      </c>
      <c r="N5056" s="1556">
        <f>IF(ISBLANK('CWW9'!$BR$189),"##BLANK",'CWW9'!$BR$189)</f>
        <v>0</v>
      </c>
      <c r="O5056" s="1556">
        <f>IF(ISBLANK('CWW9'!$CB$189),"##BLANK",'CWW9'!$CB$189)</f>
        <v>0</v>
      </c>
    </row>
    <row r="5057" spans="2:15" x14ac:dyDescent="0.35">
      <c r="B5057" s="1546" t="str">
        <f>UPPER('CWW9'!$CV$189)</f>
        <v>CWW9_176SDT_PR24</v>
      </c>
      <c r="C5057" s="1546" t="str">
        <f>IF(LEN(_xlfn.CONCAT('CWW9'!$B$165, " - ", 'CWW9'!$B$189, " - ", 'CWW9'!$K$6, " - ", 'CWW9'!$J$5))&gt;230,LEFT(_xlfn.CONCAT('CWW9'!$B$165, " - ", 'CWW9'!$B$189, " - ", 'CWW9'!$K$6, " - ", 'CWW9'!$J$5),212)&amp;" [*** truncated]",_xlfn.CONCAT('CWW9'!$B$165, " - ", 'CWW9'!$B$189, " - ", 'CWW9'!$K$6, " - ", 'CWW9'!$J$5))</f>
        <v>Other enhancement - Security - cyber; enhancement wastewater totex - Sludge treatment - Bioresources</v>
      </c>
      <c r="D5057" s="1546" t="str">
        <f>'CWW9'!$C$189</f>
        <v>£m</v>
      </c>
      <c r="E5057" s="1546" t="s">
        <v>31</v>
      </c>
      <c r="H5057" s="1556">
        <f>IF(ISBLANK('CWW9'!$K$189),"##BLANK",'CWW9'!$K$189)</f>
        <v>0</v>
      </c>
      <c r="I5057" s="1556">
        <f>IF(ISBLANK('CWW9'!$U$189),"##BLANK",'CWW9'!$U$189)</f>
        <v>0</v>
      </c>
      <c r="J5057" s="1556">
        <f>IF(ISBLANK('CWW9'!$AE$189),"##BLANK",'CWW9'!$AE$189)</f>
        <v>0</v>
      </c>
      <c r="K5057" s="1556">
        <f>IF(ISBLANK('CWW9'!$AO$189),"##BLANK",'CWW9'!$AO$189)</f>
        <v>0</v>
      </c>
      <c r="L5057" s="1556">
        <f>IF(ISBLANK('CWW9'!$AY$189),"##BLANK",'CWW9'!$AY$189)</f>
        <v>0</v>
      </c>
      <c r="M5057" s="1556">
        <f>IF(ISBLANK('CWW9'!$BI$189),"##BLANK",'CWW9'!$BI$189)</f>
        <v>0</v>
      </c>
      <c r="N5057" s="1556">
        <f>IF(ISBLANK('CWW9'!$BS$189),"##BLANK",'CWW9'!$BS$189)</f>
        <v>0</v>
      </c>
      <c r="O5057" s="1556">
        <f>IF(ISBLANK('CWW9'!$CC$189),"##BLANK",'CWW9'!$CC$189)</f>
        <v>0</v>
      </c>
    </row>
    <row r="5058" spans="2:15" x14ac:dyDescent="0.35">
      <c r="B5058" s="1546" t="str">
        <f>UPPER('CWW9'!$CW$189)</f>
        <v>CWW9_176SDD_PR24</v>
      </c>
      <c r="C5058" s="1546" t="str">
        <f>IF(LEN(_xlfn.CONCAT('CWW9'!$B$165, " - ", 'CWW9'!$B$189, " - ", 'CWW9'!$L$6, " - ", 'CWW9'!$J$5))&gt;230,LEFT(_xlfn.CONCAT('CWW9'!$B$165, " - ", 'CWW9'!$B$189, " - ", 'CWW9'!$L$6, " - ", 'CWW9'!$J$5),212)&amp;" [*** truncated]",_xlfn.CONCAT('CWW9'!$B$165, " - ", 'CWW9'!$B$189, " - ", 'CWW9'!$L$6, " - ", 'CWW9'!$J$5))</f>
        <v>Other enhancement - Security - cyber; enhancement wastewater totex - Sludge disposal - Bioresources</v>
      </c>
      <c r="D5058" s="1546" t="str">
        <f>'CWW9'!$C$189</f>
        <v>£m</v>
      </c>
      <c r="E5058" s="1546" t="s">
        <v>31</v>
      </c>
      <c r="H5058" s="1556">
        <f>IF(ISBLANK('CWW9'!$L$189),"##BLANK",'CWW9'!$L$189)</f>
        <v>0</v>
      </c>
      <c r="I5058" s="1556">
        <f>IF(ISBLANK('CWW9'!$V$189),"##BLANK",'CWW9'!$V$189)</f>
        <v>0</v>
      </c>
      <c r="J5058" s="1556">
        <f>IF(ISBLANK('CWW9'!$AF$189),"##BLANK",'CWW9'!$AF$189)</f>
        <v>0</v>
      </c>
      <c r="K5058" s="1556">
        <f>IF(ISBLANK('CWW9'!$AP$189),"##BLANK",'CWW9'!$AP$189)</f>
        <v>0</v>
      </c>
      <c r="L5058" s="1556">
        <f>IF(ISBLANK('CWW9'!$AZ$189),"##BLANK",'CWW9'!$AZ$189)</f>
        <v>0</v>
      </c>
      <c r="M5058" s="1556">
        <f>IF(ISBLANK('CWW9'!$BJ$189),"##BLANK",'CWW9'!$BJ$189)</f>
        <v>0</v>
      </c>
      <c r="N5058" s="1556">
        <f>IF(ISBLANK('CWW9'!$BT$189),"##BLANK",'CWW9'!$BT$189)</f>
        <v>0</v>
      </c>
      <c r="O5058" s="1556">
        <f>IF(ISBLANK('CWW9'!$CD$189),"##BLANK",'CWW9'!$CD$189)</f>
        <v>0</v>
      </c>
    </row>
    <row r="5059" spans="2:15" x14ac:dyDescent="0.35">
      <c r="B5059" s="1546" t="str">
        <f>UPPER('CWW9'!$CX$189)</f>
        <v>CWW9_176ADDN_PR24</v>
      </c>
      <c r="C5059" s="1546" t="str">
        <f>IF(LEN(_xlfn.CONCAT('CWW9'!$B$165, " - ", 'CWW9'!$B$189, " - ", 'CWW9'!$M$5))&gt;230,LEFT(_xlfn.CONCAT('CWW9'!$B$165, " - ", 'CWW9'!$B$189, " - ", 'CWW9'!$M$5),212)&amp;" [*** truncated]",_xlfn.CONCAT('CWW9'!$B$165, " - ", 'CWW9'!$B$189, " - ", 'CWW9'!$M$5))</f>
        <v>Other enhancement - Security - cyber; enhancement wastewater totex - Additional control</v>
      </c>
      <c r="D5059" s="1546" t="str">
        <f>'CWW9'!$C$189</f>
        <v>£m</v>
      </c>
      <c r="E5059" s="1546" t="s">
        <v>31</v>
      </c>
      <c r="H5059" s="1556">
        <f>IF(ISBLANK('CWW9'!$M$189),"##BLANK",'CWW9'!$M$189)</f>
        <v>0</v>
      </c>
      <c r="I5059" s="1556">
        <f>IF(ISBLANK('CWW9'!$W$189),"##BLANK",'CWW9'!$W$189)</f>
        <v>0</v>
      </c>
      <c r="J5059" s="1556">
        <f>IF(ISBLANK('CWW9'!$AG$189),"##BLANK",'CWW9'!$AG$189)</f>
        <v>0</v>
      </c>
      <c r="K5059" s="1556">
        <f>IF(ISBLANK('CWW9'!$AQ$189),"##BLANK",'CWW9'!$AQ$189)</f>
        <v>0</v>
      </c>
      <c r="L5059" s="1556">
        <f>IF(ISBLANK('CWW9'!$BA$189),"##BLANK",'CWW9'!$BA$189)</f>
        <v>0</v>
      </c>
      <c r="M5059" s="1556">
        <f>IF(ISBLANK('CWW9'!$BK$189),"##BLANK",'CWW9'!$BK$189)</f>
        <v>0</v>
      </c>
      <c r="N5059" s="1556">
        <f>IF(ISBLANK('CWW9'!$BU$189),"##BLANK",'CWW9'!$BU$189)</f>
        <v>0</v>
      </c>
      <c r="O5059" s="1556">
        <f>IF(ISBLANK('CWW9'!$CE$189),"##BLANK",'CWW9'!$CE$189)</f>
        <v>0</v>
      </c>
    </row>
    <row r="5060" spans="2:15" x14ac:dyDescent="0.35">
      <c r="B5060" s="1546" t="str">
        <f>UPPER('CWW9'!$CY$189)</f>
        <v>CWW9_176TOT_PR24</v>
      </c>
      <c r="C5060" s="1546" t="str">
        <f>IF(LEN(_xlfn.CONCAT('CWW9'!$B$165, " - ", 'CWW9'!$B$189, " - ", 'CWW9'!$N$5))&gt;230,LEFT(_xlfn.CONCAT('CWW9'!$B$165, " - ", 'CWW9'!$B$189, " - ", 'CWW9'!$N$5),212)&amp;" [*** truncated]",_xlfn.CONCAT('CWW9'!$B$165, " - ", 'CWW9'!$B$189, " - ", 'CWW9'!$N$5))</f>
        <v>Other enhancement - Security - cyber; enhancement wastewater totex - Total</v>
      </c>
      <c r="D5060" s="1546" t="str">
        <f>'CWW9'!$C$189</f>
        <v>£m</v>
      </c>
      <c r="E5060" s="1546" t="s">
        <v>31</v>
      </c>
      <c r="H5060" s="1556">
        <f>IF(ISBLANK('CWW9'!$N$189),"##BLANK",'CWW9'!$N$189)</f>
        <v>0</v>
      </c>
      <c r="I5060" s="1556">
        <f>IF(ISBLANK('CWW9'!$X$189),"##BLANK",'CWW9'!$X$189)</f>
        <v>0</v>
      </c>
      <c r="J5060" s="1556">
        <f>IF(ISBLANK('CWW9'!$AH$189),"##BLANK",'CWW9'!$AH$189)</f>
        <v>0</v>
      </c>
      <c r="K5060" s="1556">
        <f>IF(ISBLANK('CWW9'!$AR$189),"##BLANK",'CWW9'!$AR$189)</f>
        <v>0</v>
      </c>
      <c r="L5060" s="1556">
        <f>IF(ISBLANK('CWW9'!$BB$189),"##BLANK",'CWW9'!$BB$189)</f>
        <v>0</v>
      </c>
      <c r="M5060" s="1556">
        <f>IF(ISBLANK('CWW9'!$BL$189),"##BLANK",'CWW9'!$BL$189)</f>
        <v>0</v>
      </c>
      <c r="N5060" s="1556">
        <f>IF(ISBLANK('CWW9'!$BV$189),"##BLANK",'CWW9'!$BV$189)</f>
        <v>0</v>
      </c>
      <c r="O5060" s="1556">
        <f>IF(ISBLANK('CWW9'!$CF$189),"##BLANK",'CWW9'!$CF$189)</f>
        <v>0</v>
      </c>
    </row>
    <row r="5061" spans="2:15" x14ac:dyDescent="0.35">
      <c r="B5061" s="1546" t="str">
        <f>UPPER('CWW9'!$CP$190)</f>
        <v>CWW9_177FL_PR24</v>
      </c>
      <c r="C5061" s="1546" t="str">
        <f>IF(LEN(_xlfn.CONCAT('CWW9'!$B$165, " - ", 'CWW9'!$B$190, " - ", 'CWW9'!$E$6, " - ", 'CWW9'!$E$5))&gt;230,LEFT(_xlfn.CONCAT('CWW9'!$B$165, " - ", 'CWW9'!$B$190, " - ", 'CWW9'!$E$6, " - ", 'CWW9'!$E$5),212)&amp;" [*** truncated]",_xlfn.CONCAT('CWW9'!$B$165, " - ", 'CWW9'!$B$190, " - ", 'CWW9'!$E$6, " - ", 'CWW9'!$E$5))</f>
        <v xml:space="preserve">Other enhancement - Greenhouse gas reduction (net zero); enhancement wastewater capex - Foul - Wastewater network+ </v>
      </c>
      <c r="D5061" s="1546" t="str">
        <f>'CWW9'!$C$190</f>
        <v>£m</v>
      </c>
      <c r="E5061" s="1546" t="s">
        <v>31</v>
      </c>
      <c r="H5061" s="1556" t="str">
        <f>IF(ISBLANK('CWW9'!$E$190),"##BLANK",'CWW9'!$E$190)</f>
        <v>##BLANK</v>
      </c>
      <c r="I5061" s="1556" t="str">
        <f>IF(ISBLANK('CWW9'!$O$190),"##BLANK",'CWW9'!$O$190)</f>
        <v>##BLANK</v>
      </c>
      <c r="J5061" s="1556" t="str">
        <f>IF(ISBLANK('CWW9'!$Y$190),"##BLANK",'CWW9'!$Y$190)</f>
        <v>##BLANK</v>
      </c>
      <c r="K5061" s="1556" t="str">
        <f>IF(ISBLANK('CWW9'!$AI$190),"##BLANK",'CWW9'!$AI$190)</f>
        <v>##BLANK</v>
      </c>
      <c r="L5061" s="1556" t="str">
        <f>IF(ISBLANK('CWW9'!$AS$190),"##BLANK",'CWW9'!$AS$190)</f>
        <v>##BLANK</v>
      </c>
      <c r="M5061" s="1556" t="str">
        <f>IF(ISBLANK('CWW9'!$BC$190),"##BLANK",'CWW9'!$BC$190)</f>
        <v>##BLANK</v>
      </c>
      <c r="N5061" s="1556" t="str">
        <f>IF(ISBLANK('CWW9'!$BM$190),"##BLANK",'CWW9'!$BM$190)</f>
        <v>##BLANK</v>
      </c>
      <c r="O5061" s="1556" t="str">
        <f>IF(ISBLANK('CWW9'!$BW$190),"##BLANK",'CWW9'!$BW$190)</f>
        <v>##BLANK</v>
      </c>
    </row>
    <row r="5062" spans="2:15" x14ac:dyDescent="0.35">
      <c r="B5062" s="1546" t="str">
        <f>UPPER('CWW9'!$CQ$190)</f>
        <v>CWW9_177SWD_PR24</v>
      </c>
      <c r="C5062" s="1546" t="str">
        <f>IF(LEN(_xlfn.CONCAT('CWW9'!$B$165, " - ", 'CWW9'!$B$190, " - ", 'CWW9'!$F$6, " - ", 'CWW9'!$E$5))&gt;230,LEFT(_xlfn.CONCAT('CWW9'!$B$165, " - ", 'CWW9'!$B$190, " - ", 'CWW9'!$F$6, " - ", 'CWW9'!$E$5),212)&amp;" [*** truncated]",_xlfn.CONCAT('CWW9'!$B$165, " - ", 'CWW9'!$B$190, " - ", 'CWW9'!$F$6, " - ", 'CWW9'!$E$5))</f>
        <v xml:space="preserve">Other enhancement - Greenhouse gas reduction (net zero); enhancement wastewater capex - Surface water drainage - Wastewater network+ </v>
      </c>
      <c r="D5062" s="1546" t="str">
        <f>'CWW9'!$C$190</f>
        <v>£m</v>
      </c>
      <c r="E5062" s="1546" t="s">
        <v>31</v>
      </c>
      <c r="H5062" s="1556" t="str">
        <f>IF(ISBLANK('CWW9'!$F$190),"##BLANK",'CWW9'!$F$190)</f>
        <v>##BLANK</v>
      </c>
      <c r="I5062" s="1556" t="str">
        <f>IF(ISBLANK('CWW9'!$P$190),"##BLANK",'CWW9'!$P$190)</f>
        <v>##BLANK</v>
      </c>
      <c r="J5062" s="1556" t="str">
        <f>IF(ISBLANK('CWW9'!$Z$190),"##BLANK",'CWW9'!$Z$190)</f>
        <v>##BLANK</v>
      </c>
      <c r="K5062" s="1556" t="str">
        <f>IF(ISBLANK('CWW9'!$AJ$190),"##BLANK",'CWW9'!$AJ$190)</f>
        <v>##BLANK</v>
      </c>
      <c r="L5062" s="1556" t="str">
        <f>IF(ISBLANK('CWW9'!$AT$190),"##BLANK",'CWW9'!$AT$190)</f>
        <v>##BLANK</v>
      </c>
      <c r="M5062" s="1556" t="str">
        <f>IF(ISBLANK('CWW9'!$BD$190),"##BLANK",'CWW9'!$BD$190)</f>
        <v>##BLANK</v>
      </c>
      <c r="N5062" s="1556" t="str">
        <f>IF(ISBLANK('CWW9'!$BN$190),"##BLANK",'CWW9'!$BN$190)</f>
        <v>##BLANK</v>
      </c>
      <c r="O5062" s="1556" t="str">
        <f>IF(ISBLANK('CWW9'!$BX$190),"##BLANK",'CWW9'!$BX$190)</f>
        <v>##BLANK</v>
      </c>
    </row>
    <row r="5063" spans="2:15" x14ac:dyDescent="0.35">
      <c r="B5063" s="1546" t="str">
        <f>UPPER('CWW9'!$CR$190)</f>
        <v>CWW9_177HD_PR24</v>
      </c>
      <c r="C5063" s="1546" t="str">
        <f>IF(LEN(_xlfn.CONCAT('CWW9'!$B$165, " - ", 'CWW9'!$B$190, " - ", 'CWW9'!$G$6, " - ", 'CWW9'!$E$5))&gt;230,LEFT(_xlfn.CONCAT('CWW9'!$B$165, " - ", 'CWW9'!$B$190, " - ", 'CWW9'!$G$6, " - ", 'CWW9'!$E$5),212)&amp;" [*** truncated]",_xlfn.CONCAT('CWW9'!$B$165, " - ", 'CWW9'!$B$190, " - ", 'CWW9'!$G$6, " - ", 'CWW9'!$E$5))</f>
        <v xml:space="preserve">Other enhancement - Greenhouse gas reduction (net zero); enhancement wastewater capex - Highway drainage - Wastewater network+ </v>
      </c>
      <c r="D5063" s="1546" t="str">
        <f>'CWW9'!$C$190</f>
        <v>£m</v>
      </c>
      <c r="E5063" s="1546" t="s">
        <v>31</v>
      </c>
      <c r="H5063" s="1556" t="str">
        <f>IF(ISBLANK('CWW9'!$G$190),"##BLANK",'CWW9'!$G$190)</f>
        <v>##BLANK</v>
      </c>
      <c r="I5063" s="1556" t="str">
        <f>IF(ISBLANK('CWW9'!$Q$190),"##BLANK",'CWW9'!$Q$190)</f>
        <v>##BLANK</v>
      </c>
      <c r="J5063" s="1556" t="str">
        <f>IF(ISBLANK('CWW9'!$AA$190),"##BLANK",'CWW9'!$AA$190)</f>
        <v>##BLANK</v>
      </c>
      <c r="K5063" s="1556" t="str">
        <f>IF(ISBLANK('CWW9'!$AK$190),"##BLANK",'CWW9'!$AK$190)</f>
        <v>##BLANK</v>
      </c>
      <c r="L5063" s="1556" t="str">
        <f>IF(ISBLANK('CWW9'!$AU$190),"##BLANK",'CWW9'!$AU$190)</f>
        <v>##BLANK</v>
      </c>
      <c r="M5063" s="1556" t="str">
        <f>IF(ISBLANK('CWW9'!$BE$190),"##BLANK",'CWW9'!$BE$190)</f>
        <v>##BLANK</v>
      </c>
      <c r="N5063" s="1556" t="str">
        <f>IF(ISBLANK('CWW9'!$BO$190),"##BLANK",'CWW9'!$BO$190)</f>
        <v>##BLANK</v>
      </c>
      <c r="O5063" s="1556" t="str">
        <f>IF(ISBLANK('CWW9'!$BY$190),"##BLANK",'CWW9'!$BY$190)</f>
        <v>##BLANK</v>
      </c>
    </row>
    <row r="5064" spans="2:15" x14ac:dyDescent="0.35">
      <c r="B5064" s="1546" t="str">
        <f>UPPER('CWW9'!$CS$190)</f>
        <v>CWW9_177STD_PR24</v>
      </c>
      <c r="C5064" s="1546" t="str">
        <f>IF(LEN(_xlfn.CONCAT('CWW9'!$B$165, " - ", 'CWW9'!$B$190, " - ", 'CWW9'!$H$6, " - ", 'CWW9'!$E$5))&gt;230,LEFT(_xlfn.CONCAT('CWW9'!$B$165, " - ", 'CWW9'!$B$190, " - ", 'CWW9'!$H$6, " - ", 'CWW9'!$E$5),212)&amp;" [*** truncated]",_xlfn.CONCAT('CWW9'!$B$165, " - ", 'CWW9'!$B$190, " - ", 'CWW9'!$H$6, " - ", 'CWW9'!$E$5))</f>
        <v xml:space="preserve">Other enhancement - Greenhouse gas reduction (net zero); enhancement wastewater capex - Sewage treatment and disposal - Wastewater network+ </v>
      </c>
      <c r="D5064" s="1546" t="str">
        <f>'CWW9'!$C$190</f>
        <v>£m</v>
      </c>
      <c r="E5064" s="1546" t="s">
        <v>31</v>
      </c>
      <c r="H5064" s="1556" t="str">
        <f>IF(ISBLANK('CWW9'!$H$190),"##BLANK",'CWW9'!$H$190)</f>
        <v>##BLANK</v>
      </c>
      <c r="I5064" s="1556" t="str">
        <f>IF(ISBLANK('CWW9'!$R$190),"##BLANK",'CWW9'!$R$190)</f>
        <v>##BLANK</v>
      </c>
      <c r="J5064" s="1556" t="str">
        <f>IF(ISBLANK('CWW9'!$AB$190),"##BLANK",'CWW9'!$AB$190)</f>
        <v>##BLANK</v>
      </c>
      <c r="K5064" s="1556" t="str">
        <f>IF(ISBLANK('CWW9'!$AL$190),"##BLANK",'CWW9'!$AL$190)</f>
        <v>##BLANK</v>
      </c>
      <c r="L5064" s="1556" t="str">
        <f>IF(ISBLANK('CWW9'!$AV$190),"##BLANK",'CWW9'!$AV$190)</f>
        <v>##BLANK</v>
      </c>
      <c r="M5064" s="1556" t="str">
        <f>IF(ISBLANK('CWW9'!$BF$190),"##BLANK",'CWW9'!$BF$190)</f>
        <v>##BLANK</v>
      </c>
      <c r="N5064" s="1556" t="str">
        <f>IF(ISBLANK('CWW9'!$BP$190),"##BLANK",'CWW9'!$BP$190)</f>
        <v>##BLANK</v>
      </c>
      <c r="O5064" s="1556" t="str">
        <f>IF(ISBLANK('CWW9'!$BZ$190),"##BLANK",'CWW9'!$BZ$190)</f>
        <v>##BLANK</v>
      </c>
    </row>
    <row r="5065" spans="2:15" x14ac:dyDescent="0.35">
      <c r="B5065" s="1546" t="str">
        <f>UPPER('CWW9'!$CT$190)</f>
        <v>CWW9_177SLT_PR24</v>
      </c>
      <c r="C5065" s="1546" t="str">
        <f>IF(LEN(_xlfn.CONCAT('CWW9'!$B$165, " - ", 'CWW9'!$B$190, " - ", 'CWW9'!$I$6, " - ", 'CWW9'!$E$5))&gt;230,LEFT(_xlfn.CONCAT('CWW9'!$B$165, " - ", 'CWW9'!$B$190, " - ", 'CWW9'!$I$6, " - ", 'CWW9'!$E$5),212)&amp;" [*** truncated]",_xlfn.CONCAT('CWW9'!$B$165, " - ", 'CWW9'!$B$190, " - ", 'CWW9'!$I$6, " - ", 'CWW9'!$E$5))</f>
        <v xml:space="preserve">Other enhancement - Greenhouse gas reduction (net zero); enhancement wastewater capex - Sludge liquor treatment - Wastewater network+ </v>
      </c>
      <c r="D5065" s="1546" t="str">
        <f>'CWW9'!$C$190</f>
        <v>£m</v>
      </c>
      <c r="E5065" s="1546" t="s">
        <v>31</v>
      </c>
      <c r="H5065" s="1556" t="str">
        <f>IF(ISBLANK('CWW9'!$I$190),"##BLANK",'CWW9'!$I$190)</f>
        <v>##BLANK</v>
      </c>
      <c r="I5065" s="1556" t="str">
        <f>IF(ISBLANK('CWW9'!$S$190),"##BLANK",'CWW9'!$S$190)</f>
        <v>##BLANK</v>
      </c>
      <c r="J5065" s="1556" t="str">
        <f>IF(ISBLANK('CWW9'!$AC$190),"##BLANK",'CWW9'!$AC$190)</f>
        <v>##BLANK</v>
      </c>
      <c r="K5065" s="1556" t="str">
        <f>IF(ISBLANK('CWW9'!$AM$190),"##BLANK",'CWW9'!$AM$190)</f>
        <v>##BLANK</v>
      </c>
      <c r="L5065" s="1556" t="str">
        <f>IF(ISBLANK('CWW9'!$AW$190),"##BLANK",'CWW9'!$AW$190)</f>
        <v>##BLANK</v>
      </c>
      <c r="M5065" s="1556" t="str">
        <f>IF(ISBLANK('CWW9'!$BG$190),"##BLANK",'CWW9'!$BG$190)</f>
        <v>##BLANK</v>
      </c>
      <c r="N5065" s="1556" t="str">
        <f>IF(ISBLANK('CWW9'!$BQ$190),"##BLANK",'CWW9'!$BQ$190)</f>
        <v>##BLANK</v>
      </c>
      <c r="O5065" s="1556" t="str">
        <f>IF(ISBLANK('CWW9'!$CA$190),"##BLANK",'CWW9'!$CA$190)</f>
        <v>##BLANK</v>
      </c>
    </row>
    <row r="5066" spans="2:15" x14ac:dyDescent="0.35">
      <c r="B5066" s="1546" t="str">
        <f>UPPER('CWW9'!$CU$190)</f>
        <v>CWW9_177STP_PR24</v>
      </c>
      <c r="C5066" s="1546" t="str">
        <f>IF(LEN(_xlfn.CONCAT('CWW9'!$B$165, " - ", 'CWW9'!$B$190, " - ", 'CWW9'!$J$6, " - ", 'CWW9'!$J$5))&gt;230,LEFT(_xlfn.CONCAT('CWW9'!$B$165, " - ", 'CWW9'!$B$190, " - ", 'CWW9'!$J$6, " - ", 'CWW9'!$J$5),212)&amp;" [*** truncated]",_xlfn.CONCAT('CWW9'!$B$165, " - ", 'CWW9'!$B$190, " - ", 'CWW9'!$J$6, " - ", 'CWW9'!$J$5))</f>
        <v>Other enhancement - Greenhouse gas reduction (net zero); enhancement wastewater capex - Sludge transport - Bioresources</v>
      </c>
      <c r="D5066" s="1546" t="str">
        <f>'CWW9'!$C$190</f>
        <v>£m</v>
      </c>
      <c r="E5066" s="1546" t="s">
        <v>31</v>
      </c>
      <c r="H5066" s="1556" t="str">
        <f>IF(ISBLANK('CWW9'!$J$190),"##BLANK",'CWW9'!$J$190)</f>
        <v>##BLANK</v>
      </c>
      <c r="I5066" s="1556" t="str">
        <f>IF(ISBLANK('CWW9'!$T$190),"##BLANK",'CWW9'!$T$190)</f>
        <v>##BLANK</v>
      </c>
      <c r="J5066" s="1556" t="str">
        <f>IF(ISBLANK('CWW9'!$AD$190),"##BLANK",'CWW9'!$AD$190)</f>
        <v>##BLANK</v>
      </c>
      <c r="K5066" s="1556" t="str">
        <f>IF(ISBLANK('CWW9'!$AN$190),"##BLANK",'CWW9'!$AN$190)</f>
        <v>##BLANK</v>
      </c>
      <c r="L5066" s="1556" t="str">
        <f>IF(ISBLANK('CWW9'!$AX$190),"##BLANK",'CWW9'!$AX$190)</f>
        <v>##BLANK</v>
      </c>
      <c r="M5066" s="1556" t="str">
        <f>IF(ISBLANK('CWW9'!$BH$190),"##BLANK",'CWW9'!$BH$190)</f>
        <v>##BLANK</v>
      </c>
      <c r="N5066" s="1556" t="str">
        <f>IF(ISBLANK('CWW9'!$BR$190),"##BLANK",'CWW9'!$BR$190)</f>
        <v>##BLANK</v>
      </c>
      <c r="O5066" s="1556" t="str">
        <f>IF(ISBLANK('CWW9'!$CB$190),"##BLANK",'CWW9'!$CB$190)</f>
        <v>##BLANK</v>
      </c>
    </row>
    <row r="5067" spans="2:15" x14ac:dyDescent="0.35">
      <c r="B5067" s="1546" t="str">
        <f>UPPER('CWW9'!$CV$190)</f>
        <v>CWW9_177SDT_PR24</v>
      </c>
      <c r="C5067" s="1546" t="str">
        <f>IF(LEN(_xlfn.CONCAT('CWW9'!$B$165, " - ", 'CWW9'!$B$190, " - ", 'CWW9'!$K$6, " - ", 'CWW9'!$J$5))&gt;230,LEFT(_xlfn.CONCAT('CWW9'!$B$165, " - ", 'CWW9'!$B$190, " - ", 'CWW9'!$K$6, " - ", 'CWW9'!$J$5),212)&amp;" [*** truncated]",_xlfn.CONCAT('CWW9'!$B$165, " - ", 'CWW9'!$B$190, " - ", 'CWW9'!$K$6, " - ", 'CWW9'!$J$5))</f>
        <v>Other enhancement - Greenhouse gas reduction (net zero); enhancement wastewater capex - Sludge treatment - Bioresources</v>
      </c>
      <c r="D5067" s="1546" t="str">
        <f>'CWW9'!$C$190</f>
        <v>£m</v>
      </c>
      <c r="E5067" s="1546" t="s">
        <v>31</v>
      </c>
      <c r="H5067" s="1556" t="str">
        <f>IF(ISBLANK('CWW9'!$K$190),"##BLANK",'CWW9'!$K$190)</f>
        <v>##BLANK</v>
      </c>
      <c r="I5067" s="1556" t="str">
        <f>IF(ISBLANK('CWW9'!$U$190),"##BLANK",'CWW9'!$U$190)</f>
        <v>##BLANK</v>
      </c>
      <c r="J5067" s="1556" t="str">
        <f>IF(ISBLANK('CWW9'!$AE$190),"##BLANK",'CWW9'!$AE$190)</f>
        <v>##BLANK</v>
      </c>
      <c r="K5067" s="1556" t="str">
        <f>IF(ISBLANK('CWW9'!$AO$190),"##BLANK",'CWW9'!$AO$190)</f>
        <v>##BLANK</v>
      </c>
      <c r="L5067" s="1556" t="str">
        <f>IF(ISBLANK('CWW9'!$AY$190),"##BLANK",'CWW9'!$AY$190)</f>
        <v>##BLANK</v>
      </c>
      <c r="M5067" s="1556" t="str">
        <f>IF(ISBLANK('CWW9'!$BI$190),"##BLANK",'CWW9'!$BI$190)</f>
        <v>##BLANK</v>
      </c>
      <c r="N5067" s="1556" t="str">
        <f>IF(ISBLANK('CWW9'!$BS$190),"##BLANK",'CWW9'!$BS$190)</f>
        <v>##BLANK</v>
      </c>
      <c r="O5067" s="1556" t="str">
        <f>IF(ISBLANK('CWW9'!$CC$190),"##BLANK",'CWW9'!$CC$190)</f>
        <v>##BLANK</v>
      </c>
    </row>
    <row r="5068" spans="2:15" x14ac:dyDescent="0.35">
      <c r="B5068" s="1546" t="str">
        <f>UPPER('CWW9'!$CW$190)</f>
        <v>CWW9_177SDD_PR24</v>
      </c>
      <c r="C5068" s="1546" t="str">
        <f>IF(LEN(_xlfn.CONCAT('CWW9'!$B$165, " - ", 'CWW9'!$B$190, " - ", 'CWW9'!$L$6, " - ", 'CWW9'!$J$5))&gt;230,LEFT(_xlfn.CONCAT('CWW9'!$B$165, " - ", 'CWW9'!$B$190, " - ", 'CWW9'!$L$6, " - ", 'CWW9'!$J$5),212)&amp;" [*** truncated]",_xlfn.CONCAT('CWW9'!$B$165, " - ", 'CWW9'!$B$190, " - ", 'CWW9'!$L$6, " - ", 'CWW9'!$J$5))</f>
        <v>Other enhancement - Greenhouse gas reduction (net zero); enhancement wastewater capex - Sludge disposal - Bioresources</v>
      </c>
      <c r="D5068" s="1546" t="str">
        <f>'CWW9'!$C$190</f>
        <v>£m</v>
      </c>
      <c r="E5068" s="1546" t="s">
        <v>31</v>
      </c>
      <c r="H5068" s="1556" t="str">
        <f>IF(ISBLANK('CWW9'!$L$190),"##BLANK",'CWW9'!$L$190)</f>
        <v>##BLANK</v>
      </c>
      <c r="I5068" s="1556" t="str">
        <f>IF(ISBLANK('CWW9'!$V$190),"##BLANK",'CWW9'!$V$190)</f>
        <v>##BLANK</v>
      </c>
      <c r="J5068" s="1556" t="str">
        <f>IF(ISBLANK('CWW9'!$AF$190),"##BLANK",'CWW9'!$AF$190)</f>
        <v>##BLANK</v>
      </c>
      <c r="K5068" s="1556" t="str">
        <f>IF(ISBLANK('CWW9'!$AP$190),"##BLANK",'CWW9'!$AP$190)</f>
        <v>##BLANK</v>
      </c>
      <c r="L5068" s="1556" t="str">
        <f>IF(ISBLANK('CWW9'!$AZ$190),"##BLANK",'CWW9'!$AZ$190)</f>
        <v>##BLANK</v>
      </c>
      <c r="M5068" s="1556" t="str">
        <f>IF(ISBLANK('CWW9'!$BJ$190),"##BLANK",'CWW9'!$BJ$190)</f>
        <v>##BLANK</v>
      </c>
      <c r="N5068" s="1556" t="str">
        <f>IF(ISBLANK('CWW9'!$BT$190),"##BLANK",'CWW9'!$BT$190)</f>
        <v>##BLANK</v>
      </c>
      <c r="O5068" s="1556" t="str">
        <f>IF(ISBLANK('CWW9'!$CD$190),"##BLANK",'CWW9'!$CD$190)</f>
        <v>##BLANK</v>
      </c>
    </row>
    <row r="5069" spans="2:15" x14ac:dyDescent="0.35">
      <c r="B5069" s="1546" t="str">
        <f>UPPER('CWW9'!$CX$190)</f>
        <v>CWW9_177ADDN_PR24</v>
      </c>
      <c r="C5069" s="1546" t="str">
        <f>IF(LEN(_xlfn.CONCAT('CWW9'!$B$165, " - ", 'CWW9'!$B$190, " - ", 'CWW9'!$M$5))&gt;230,LEFT(_xlfn.CONCAT('CWW9'!$B$165, " - ", 'CWW9'!$B$190, " - ", 'CWW9'!$M$5),212)&amp;" [*** truncated]",_xlfn.CONCAT('CWW9'!$B$165, " - ", 'CWW9'!$B$190, " - ", 'CWW9'!$M$5))</f>
        <v>Other enhancement - Greenhouse gas reduction (net zero); enhancement wastewater capex - Additional control</v>
      </c>
      <c r="D5069" s="1546" t="str">
        <f>'CWW9'!$C$190</f>
        <v>£m</v>
      </c>
      <c r="E5069" s="1546" t="s">
        <v>31</v>
      </c>
      <c r="H5069" s="1556" t="str">
        <f>IF(ISBLANK('CWW9'!$M$190),"##BLANK",'CWW9'!$M$190)</f>
        <v>##BLANK</v>
      </c>
      <c r="I5069" s="1556" t="str">
        <f>IF(ISBLANK('CWW9'!$W$190),"##BLANK",'CWW9'!$W$190)</f>
        <v>##BLANK</v>
      </c>
      <c r="J5069" s="1556" t="str">
        <f>IF(ISBLANK('CWW9'!$AG$190),"##BLANK",'CWW9'!$AG$190)</f>
        <v>##BLANK</v>
      </c>
      <c r="K5069" s="1556" t="str">
        <f>IF(ISBLANK('CWW9'!$AQ$190),"##BLANK",'CWW9'!$AQ$190)</f>
        <v>##BLANK</v>
      </c>
      <c r="L5069" s="1556" t="str">
        <f>IF(ISBLANK('CWW9'!$BA$190),"##BLANK",'CWW9'!$BA$190)</f>
        <v>##BLANK</v>
      </c>
      <c r="M5069" s="1556" t="str">
        <f>IF(ISBLANK('CWW9'!$BK$190),"##BLANK",'CWW9'!$BK$190)</f>
        <v>##BLANK</v>
      </c>
      <c r="N5069" s="1556" t="str">
        <f>IF(ISBLANK('CWW9'!$BU$190),"##BLANK",'CWW9'!$BU$190)</f>
        <v>##BLANK</v>
      </c>
      <c r="O5069" s="1556" t="str">
        <f>IF(ISBLANK('CWW9'!$CE$190),"##BLANK",'CWW9'!$CE$190)</f>
        <v>##BLANK</v>
      </c>
    </row>
    <row r="5070" spans="2:15" x14ac:dyDescent="0.35">
      <c r="B5070" s="1546" t="str">
        <f>UPPER('CWW9'!$CY$190)</f>
        <v>CWW9_177TOT_PR24</v>
      </c>
      <c r="C5070" s="1546" t="str">
        <f>IF(LEN(_xlfn.CONCAT('CWW9'!$B$165, " - ", 'CWW9'!$B$190, " - ", 'CWW9'!$N$5))&gt;230,LEFT(_xlfn.CONCAT('CWW9'!$B$165, " - ", 'CWW9'!$B$190, " - ", 'CWW9'!$N$5),212)&amp;" [*** truncated]",_xlfn.CONCAT('CWW9'!$B$165, " - ", 'CWW9'!$B$190, " - ", 'CWW9'!$N$5))</f>
        <v>Other enhancement - Greenhouse gas reduction (net zero); enhancement wastewater capex - Total</v>
      </c>
      <c r="D5070" s="1546" t="str">
        <f>'CWW9'!$C$190</f>
        <v>£m</v>
      </c>
      <c r="E5070" s="1546" t="s">
        <v>31</v>
      </c>
      <c r="H5070" s="1556">
        <f>IF(ISBLANK('CWW9'!$N$190),"##BLANK",'CWW9'!$N$190)</f>
        <v>0</v>
      </c>
      <c r="I5070" s="1556">
        <f>IF(ISBLANK('CWW9'!$X$190),"##BLANK",'CWW9'!$X$190)</f>
        <v>0</v>
      </c>
      <c r="J5070" s="1556">
        <f>IF(ISBLANK('CWW9'!$AH$190),"##BLANK",'CWW9'!$AH$190)</f>
        <v>0</v>
      </c>
      <c r="K5070" s="1556">
        <f>IF(ISBLANK('CWW9'!$AR$190),"##BLANK",'CWW9'!$AR$190)</f>
        <v>0</v>
      </c>
      <c r="L5070" s="1556">
        <f>IF(ISBLANK('CWW9'!$BB$190),"##BLANK",'CWW9'!$BB$190)</f>
        <v>0</v>
      </c>
      <c r="M5070" s="1556">
        <f>IF(ISBLANK('CWW9'!$BL$190),"##BLANK",'CWW9'!$BL$190)</f>
        <v>0</v>
      </c>
      <c r="N5070" s="1556">
        <f>IF(ISBLANK('CWW9'!$BV$190),"##BLANK",'CWW9'!$BV$190)</f>
        <v>0</v>
      </c>
      <c r="O5070" s="1556">
        <f>IF(ISBLANK('CWW9'!$CF$190),"##BLANK",'CWW9'!$CF$190)</f>
        <v>0</v>
      </c>
    </row>
    <row r="5071" spans="2:15" x14ac:dyDescent="0.35">
      <c r="B5071" s="1546" t="str">
        <f>UPPER('CWW9'!$CP$191)</f>
        <v>CWW9_178FL_PR24</v>
      </c>
      <c r="C5071" s="1546" t="str">
        <f>IF(LEN(_xlfn.CONCAT('CWW9'!$B$165, " - ", 'CWW9'!$B$191, " - ", 'CWW9'!$E$6, " - ", 'CWW9'!$E$5))&gt;230,LEFT(_xlfn.CONCAT('CWW9'!$B$165, " - ", 'CWW9'!$B$191, " - ", 'CWW9'!$E$6, " - ", 'CWW9'!$E$5),212)&amp;" [*** truncated]",_xlfn.CONCAT('CWW9'!$B$165, " - ", 'CWW9'!$B$191, " - ", 'CWW9'!$E$6, " - ", 'CWW9'!$E$5))</f>
        <v xml:space="preserve">Other enhancement - Greenhouse gas reduction (net zero); enhancement wastewater opex - Foul - Wastewater network+ </v>
      </c>
      <c r="D5071" s="1546" t="str">
        <f>'CWW9'!$C$191</f>
        <v>£m</v>
      </c>
      <c r="E5071" s="1546" t="s">
        <v>31</v>
      </c>
      <c r="H5071" s="1556" t="str">
        <f>IF(ISBLANK('CWW9'!$E$191),"##BLANK",'CWW9'!$E$191)</f>
        <v>##BLANK</v>
      </c>
      <c r="I5071" s="1556" t="str">
        <f>IF(ISBLANK('CWW9'!$O$191),"##BLANK",'CWW9'!$O$191)</f>
        <v>##BLANK</v>
      </c>
      <c r="J5071" s="1556" t="str">
        <f>IF(ISBLANK('CWW9'!$Y$191),"##BLANK",'CWW9'!$Y$191)</f>
        <v>##BLANK</v>
      </c>
      <c r="K5071" s="1556" t="str">
        <f>IF(ISBLANK('CWW9'!$AI$191),"##BLANK",'CWW9'!$AI$191)</f>
        <v>##BLANK</v>
      </c>
      <c r="L5071" s="1556" t="str">
        <f>IF(ISBLANK('CWW9'!$AS$191),"##BLANK",'CWW9'!$AS$191)</f>
        <v>##BLANK</v>
      </c>
      <c r="M5071" s="1556" t="str">
        <f>IF(ISBLANK('CWW9'!$BC$191),"##BLANK",'CWW9'!$BC$191)</f>
        <v>##BLANK</v>
      </c>
      <c r="N5071" s="1556" t="str">
        <f>IF(ISBLANK('CWW9'!$BM$191),"##BLANK",'CWW9'!$BM$191)</f>
        <v>##BLANK</v>
      </c>
      <c r="O5071" s="1556" t="str">
        <f>IF(ISBLANK('CWW9'!$BW$191),"##BLANK",'CWW9'!$BW$191)</f>
        <v>##BLANK</v>
      </c>
    </row>
    <row r="5072" spans="2:15" x14ac:dyDescent="0.35">
      <c r="B5072" s="1546" t="str">
        <f>UPPER('CWW9'!$CQ$191)</f>
        <v>CWW9_178SWD_PR24</v>
      </c>
      <c r="C5072" s="1546" t="str">
        <f>IF(LEN(_xlfn.CONCAT('CWW9'!$B$165, " - ", 'CWW9'!$B$191, " - ", 'CWW9'!$F$6, " - ", 'CWW9'!$E$5))&gt;230,LEFT(_xlfn.CONCAT('CWW9'!$B$165, " - ", 'CWW9'!$B$191, " - ", 'CWW9'!$F$6, " - ", 'CWW9'!$E$5),212)&amp;" [*** truncated]",_xlfn.CONCAT('CWW9'!$B$165, " - ", 'CWW9'!$B$191, " - ", 'CWW9'!$F$6, " - ", 'CWW9'!$E$5))</f>
        <v xml:space="preserve">Other enhancement - Greenhouse gas reduction (net zero); enhancement wastewater opex - Surface water drainage - Wastewater network+ </v>
      </c>
      <c r="D5072" s="1546" t="str">
        <f>'CWW9'!$C$191</f>
        <v>£m</v>
      </c>
      <c r="E5072" s="1546" t="s">
        <v>31</v>
      </c>
      <c r="H5072" s="1556" t="str">
        <f>IF(ISBLANK('CWW9'!$F$191),"##BLANK",'CWW9'!$F$191)</f>
        <v>##BLANK</v>
      </c>
      <c r="I5072" s="1556" t="str">
        <f>IF(ISBLANK('CWW9'!$P$191),"##BLANK",'CWW9'!$P$191)</f>
        <v>##BLANK</v>
      </c>
      <c r="J5072" s="1556" t="str">
        <f>IF(ISBLANK('CWW9'!$Z$191),"##BLANK",'CWW9'!$Z$191)</f>
        <v>##BLANK</v>
      </c>
      <c r="K5072" s="1556" t="str">
        <f>IF(ISBLANK('CWW9'!$AJ$191),"##BLANK",'CWW9'!$AJ$191)</f>
        <v>##BLANK</v>
      </c>
      <c r="L5072" s="1556" t="str">
        <f>IF(ISBLANK('CWW9'!$AT$191),"##BLANK",'CWW9'!$AT$191)</f>
        <v>##BLANK</v>
      </c>
      <c r="M5072" s="1556" t="str">
        <f>IF(ISBLANK('CWW9'!$BD$191),"##BLANK",'CWW9'!$BD$191)</f>
        <v>##BLANK</v>
      </c>
      <c r="N5072" s="1556" t="str">
        <f>IF(ISBLANK('CWW9'!$BN$191),"##BLANK",'CWW9'!$BN$191)</f>
        <v>##BLANK</v>
      </c>
      <c r="O5072" s="1556" t="str">
        <f>IF(ISBLANK('CWW9'!$BX$191),"##BLANK",'CWW9'!$BX$191)</f>
        <v>##BLANK</v>
      </c>
    </row>
    <row r="5073" spans="2:15" x14ac:dyDescent="0.35">
      <c r="B5073" s="1546" t="str">
        <f>UPPER('CWW9'!$CR$191)</f>
        <v>CWW9_178HD_PR24</v>
      </c>
      <c r="C5073" s="1546" t="str">
        <f>IF(LEN(_xlfn.CONCAT('CWW9'!$B$165, " - ", 'CWW9'!$B$191, " - ", 'CWW9'!$G$6, " - ", 'CWW9'!$E$5))&gt;230,LEFT(_xlfn.CONCAT('CWW9'!$B$165, " - ", 'CWW9'!$B$191, " - ", 'CWW9'!$G$6, " - ", 'CWW9'!$E$5),212)&amp;" [*** truncated]",_xlfn.CONCAT('CWW9'!$B$165, " - ", 'CWW9'!$B$191, " - ", 'CWW9'!$G$6, " - ", 'CWW9'!$E$5))</f>
        <v xml:space="preserve">Other enhancement - Greenhouse gas reduction (net zero); enhancement wastewater opex - Highway drainage - Wastewater network+ </v>
      </c>
      <c r="D5073" s="1546" t="str">
        <f>'CWW9'!$C$191</f>
        <v>£m</v>
      </c>
      <c r="E5073" s="1546" t="s">
        <v>31</v>
      </c>
      <c r="H5073" s="1556" t="str">
        <f>IF(ISBLANK('CWW9'!$G$191),"##BLANK",'CWW9'!$G$191)</f>
        <v>##BLANK</v>
      </c>
      <c r="I5073" s="1556" t="str">
        <f>IF(ISBLANK('CWW9'!$Q$191),"##BLANK",'CWW9'!$Q$191)</f>
        <v>##BLANK</v>
      </c>
      <c r="J5073" s="1556" t="str">
        <f>IF(ISBLANK('CWW9'!$AA$191),"##BLANK",'CWW9'!$AA$191)</f>
        <v>##BLANK</v>
      </c>
      <c r="K5073" s="1556" t="str">
        <f>IF(ISBLANK('CWW9'!$AK$191),"##BLANK",'CWW9'!$AK$191)</f>
        <v>##BLANK</v>
      </c>
      <c r="L5073" s="1556" t="str">
        <f>IF(ISBLANK('CWW9'!$AU$191),"##BLANK",'CWW9'!$AU$191)</f>
        <v>##BLANK</v>
      </c>
      <c r="M5073" s="1556" t="str">
        <f>IF(ISBLANK('CWW9'!$BE$191),"##BLANK",'CWW9'!$BE$191)</f>
        <v>##BLANK</v>
      </c>
      <c r="N5073" s="1556" t="str">
        <f>IF(ISBLANK('CWW9'!$BO$191),"##BLANK",'CWW9'!$BO$191)</f>
        <v>##BLANK</v>
      </c>
      <c r="O5073" s="1556" t="str">
        <f>IF(ISBLANK('CWW9'!$BY$191),"##BLANK",'CWW9'!$BY$191)</f>
        <v>##BLANK</v>
      </c>
    </row>
    <row r="5074" spans="2:15" x14ac:dyDescent="0.35">
      <c r="B5074" s="1546" t="str">
        <f>UPPER('CWW9'!$CS$191)</f>
        <v>CWW9_178STD_PR24</v>
      </c>
      <c r="C5074" s="1546" t="str">
        <f>IF(LEN(_xlfn.CONCAT('CWW9'!$B$165, " - ", 'CWW9'!$B$191, " - ", 'CWW9'!$H$6, " - ", 'CWW9'!$E$5))&gt;230,LEFT(_xlfn.CONCAT('CWW9'!$B$165, " - ", 'CWW9'!$B$191, " - ", 'CWW9'!$H$6, " - ", 'CWW9'!$E$5),212)&amp;" [*** truncated]",_xlfn.CONCAT('CWW9'!$B$165, " - ", 'CWW9'!$B$191, " - ", 'CWW9'!$H$6, " - ", 'CWW9'!$E$5))</f>
        <v xml:space="preserve">Other enhancement - Greenhouse gas reduction (net zero); enhancement wastewater opex - Sewage treatment and disposal - Wastewater network+ </v>
      </c>
      <c r="D5074" s="1546" t="str">
        <f>'CWW9'!$C$191</f>
        <v>£m</v>
      </c>
      <c r="E5074" s="1546" t="s">
        <v>31</v>
      </c>
      <c r="H5074" s="1556" t="str">
        <f>IF(ISBLANK('CWW9'!$H$191),"##BLANK",'CWW9'!$H$191)</f>
        <v>##BLANK</v>
      </c>
      <c r="I5074" s="1556" t="str">
        <f>IF(ISBLANK('CWW9'!$R$191),"##BLANK",'CWW9'!$R$191)</f>
        <v>##BLANK</v>
      </c>
      <c r="J5074" s="1556" t="str">
        <f>IF(ISBLANK('CWW9'!$AB$191),"##BLANK",'CWW9'!$AB$191)</f>
        <v>##BLANK</v>
      </c>
      <c r="K5074" s="1556" t="str">
        <f>IF(ISBLANK('CWW9'!$AL$191),"##BLANK",'CWW9'!$AL$191)</f>
        <v>##BLANK</v>
      </c>
      <c r="L5074" s="1556" t="str">
        <f>IF(ISBLANK('CWW9'!$AV$191),"##BLANK",'CWW9'!$AV$191)</f>
        <v>##BLANK</v>
      </c>
      <c r="M5074" s="1556" t="str">
        <f>IF(ISBLANK('CWW9'!$BF$191),"##BLANK",'CWW9'!$BF$191)</f>
        <v>##BLANK</v>
      </c>
      <c r="N5074" s="1556" t="str">
        <f>IF(ISBLANK('CWW9'!$BP$191),"##BLANK",'CWW9'!$BP$191)</f>
        <v>##BLANK</v>
      </c>
      <c r="O5074" s="1556" t="str">
        <f>IF(ISBLANK('CWW9'!$BZ$191),"##BLANK",'CWW9'!$BZ$191)</f>
        <v>##BLANK</v>
      </c>
    </row>
    <row r="5075" spans="2:15" x14ac:dyDescent="0.35">
      <c r="B5075" s="1546" t="str">
        <f>UPPER('CWW9'!$CT$191)</f>
        <v>CWW9_178SLT_PR24</v>
      </c>
      <c r="C5075" s="1546" t="str">
        <f>IF(LEN(_xlfn.CONCAT('CWW9'!$B$165, " - ", 'CWW9'!$B$191, " - ", 'CWW9'!$I$6, " - ", 'CWW9'!$E$5))&gt;230,LEFT(_xlfn.CONCAT('CWW9'!$B$165, " - ", 'CWW9'!$B$191, " - ", 'CWW9'!$I$6, " - ", 'CWW9'!$E$5),212)&amp;" [*** truncated]",_xlfn.CONCAT('CWW9'!$B$165, " - ", 'CWW9'!$B$191, " - ", 'CWW9'!$I$6, " - ", 'CWW9'!$E$5))</f>
        <v xml:space="preserve">Other enhancement - Greenhouse gas reduction (net zero); enhancement wastewater opex - Sludge liquor treatment - Wastewater network+ </v>
      </c>
      <c r="D5075" s="1546" t="str">
        <f>'CWW9'!$C$191</f>
        <v>£m</v>
      </c>
      <c r="E5075" s="1546" t="s">
        <v>31</v>
      </c>
      <c r="H5075" s="1556" t="str">
        <f>IF(ISBLANK('CWW9'!$I$191),"##BLANK",'CWW9'!$I$191)</f>
        <v>##BLANK</v>
      </c>
      <c r="I5075" s="1556" t="str">
        <f>IF(ISBLANK('CWW9'!$S$191),"##BLANK",'CWW9'!$S$191)</f>
        <v>##BLANK</v>
      </c>
      <c r="J5075" s="1556" t="str">
        <f>IF(ISBLANK('CWW9'!$AC$191),"##BLANK",'CWW9'!$AC$191)</f>
        <v>##BLANK</v>
      </c>
      <c r="K5075" s="1556" t="str">
        <f>IF(ISBLANK('CWW9'!$AM$191),"##BLANK",'CWW9'!$AM$191)</f>
        <v>##BLANK</v>
      </c>
      <c r="L5075" s="1556" t="str">
        <f>IF(ISBLANK('CWW9'!$AW$191),"##BLANK",'CWW9'!$AW$191)</f>
        <v>##BLANK</v>
      </c>
      <c r="M5075" s="1556" t="str">
        <f>IF(ISBLANK('CWW9'!$BG$191),"##BLANK",'CWW9'!$BG$191)</f>
        <v>##BLANK</v>
      </c>
      <c r="N5075" s="1556" t="str">
        <f>IF(ISBLANK('CWW9'!$BQ$191),"##BLANK",'CWW9'!$BQ$191)</f>
        <v>##BLANK</v>
      </c>
      <c r="O5075" s="1556" t="str">
        <f>IF(ISBLANK('CWW9'!$CA$191),"##BLANK",'CWW9'!$CA$191)</f>
        <v>##BLANK</v>
      </c>
    </row>
    <row r="5076" spans="2:15" x14ac:dyDescent="0.35">
      <c r="B5076" s="1546" t="str">
        <f>UPPER('CWW9'!$CU$191)</f>
        <v>CWW9_178STP_PR24</v>
      </c>
      <c r="C5076" s="1546" t="str">
        <f>IF(LEN(_xlfn.CONCAT('CWW9'!$B$165, " - ", 'CWW9'!$B$191, " - ", 'CWW9'!$J$6, " - ", 'CWW9'!$J$5))&gt;230,LEFT(_xlfn.CONCAT('CWW9'!$B$165, " - ", 'CWW9'!$B$191, " - ", 'CWW9'!$J$6, " - ", 'CWW9'!$J$5),212)&amp;" [*** truncated]",_xlfn.CONCAT('CWW9'!$B$165, " - ", 'CWW9'!$B$191, " - ", 'CWW9'!$J$6, " - ", 'CWW9'!$J$5))</f>
        <v>Other enhancement - Greenhouse gas reduction (net zero); enhancement wastewater opex - Sludge transport - Bioresources</v>
      </c>
      <c r="D5076" s="1546" t="str">
        <f>'CWW9'!$C$191</f>
        <v>£m</v>
      </c>
      <c r="E5076" s="1546" t="s">
        <v>31</v>
      </c>
      <c r="H5076" s="1556" t="str">
        <f>IF(ISBLANK('CWW9'!$J$191),"##BLANK",'CWW9'!$J$191)</f>
        <v>##BLANK</v>
      </c>
      <c r="I5076" s="1556" t="str">
        <f>IF(ISBLANK('CWW9'!$T$191),"##BLANK",'CWW9'!$T$191)</f>
        <v>##BLANK</v>
      </c>
      <c r="J5076" s="1556" t="str">
        <f>IF(ISBLANK('CWW9'!$AD$191),"##BLANK",'CWW9'!$AD$191)</f>
        <v>##BLANK</v>
      </c>
      <c r="K5076" s="1556" t="str">
        <f>IF(ISBLANK('CWW9'!$AN$191),"##BLANK",'CWW9'!$AN$191)</f>
        <v>##BLANK</v>
      </c>
      <c r="L5076" s="1556" t="str">
        <f>IF(ISBLANK('CWW9'!$AX$191),"##BLANK",'CWW9'!$AX$191)</f>
        <v>##BLANK</v>
      </c>
      <c r="M5076" s="1556" t="str">
        <f>IF(ISBLANK('CWW9'!$BH$191),"##BLANK",'CWW9'!$BH$191)</f>
        <v>##BLANK</v>
      </c>
      <c r="N5076" s="1556" t="str">
        <f>IF(ISBLANK('CWW9'!$BR$191),"##BLANK",'CWW9'!$BR$191)</f>
        <v>##BLANK</v>
      </c>
      <c r="O5076" s="1556" t="str">
        <f>IF(ISBLANK('CWW9'!$CB$191),"##BLANK",'CWW9'!$CB$191)</f>
        <v>##BLANK</v>
      </c>
    </row>
    <row r="5077" spans="2:15" x14ac:dyDescent="0.35">
      <c r="B5077" s="1546" t="str">
        <f>UPPER('CWW9'!$CV$191)</f>
        <v>CWW9_178SDT_PR24</v>
      </c>
      <c r="C5077" s="1546" t="str">
        <f>IF(LEN(_xlfn.CONCAT('CWW9'!$B$165, " - ", 'CWW9'!$B$191, " - ", 'CWW9'!$K$6, " - ", 'CWW9'!$J$5))&gt;230,LEFT(_xlfn.CONCAT('CWW9'!$B$165, " - ", 'CWW9'!$B$191, " - ", 'CWW9'!$K$6, " - ", 'CWW9'!$J$5),212)&amp;" [*** truncated]",_xlfn.CONCAT('CWW9'!$B$165, " - ", 'CWW9'!$B$191, " - ", 'CWW9'!$K$6, " - ", 'CWW9'!$J$5))</f>
        <v>Other enhancement - Greenhouse gas reduction (net zero); enhancement wastewater opex - Sludge treatment - Bioresources</v>
      </c>
      <c r="D5077" s="1546" t="str">
        <f>'CWW9'!$C$191</f>
        <v>£m</v>
      </c>
      <c r="E5077" s="1546" t="s">
        <v>31</v>
      </c>
      <c r="H5077" s="1556" t="str">
        <f>IF(ISBLANK('CWW9'!$K$191),"##BLANK",'CWW9'!$K$191)</f>
        <v>##BLANK</v>
      </c>
      <c r="I5077" s="1556" t="str">
        <f>IF(ISBLANK('CWW9'!$U$191),"##BLANK",'CWW9'!$U$191)</f>
        <v>##BLANK</v>
      </c>
      <c r="J5077" s="1556" t="str">
        <f>IF(ISBLANK('CWW9'!$AE$191),"##BLANK",'CWW9'!$AE$191)</f>
        <v>##BLANK</v>
      </c>
      <c r="K5077" s="1556" t="str">
        <f>IF(ISBLANK('CWW9'!$AO$191),"##BLANK",'CWW9'!$AO$191)</f>
        <v>##BLANK</v>
      </c>
      <c r="L5077" s="1556" t="str">
        <f>IF(ISBLANK('CWW9'!$AY$191),"##BLANK",'CWW9'!$AY$191)</f>
        <v>##BLANK</v>
      </c>
      <c r="M5077" s="1556" t="str">
        <f>IF(ISBLANK('CWW9'!$BI$191),"##BLANK",'CWW9'!$BI$191)</f>
        <v>##BLANK</v>
      </c>
      <c r="N5077" s="1556" t="str">
        <f>IF(ISBLANK('CWW9'!$BS$191),"##BLANK",'CWW9'!$BS$191)</f>
        <v>##BLANK</v>
      </c>
      <c r="O5077" s="1556" t="str">
        <f>IF(ISBLANK('CWW9'!$CC$191),"##BLANK",'CWW9'!$CC$191)</f>
        <v>##BLANK</v>
      </c>
    </row>
    <row r="5078" spans="2:15" x14ac:dyDescent="0.35">
      <c r="B5078" s="1546" t="str">
        <f>UPPER('CWW9'!$CW$191)</f>
        <v>CWW9_178SDD_PR24</v>
      </c>
      <c r="C5078" s="1546" t="str">
        <f>IF(LEN(_xlfn.CONCAT('CWW9'!$B$165, " - ", 'CWW9'!$B$191, " - ", 'CWW9'!$L$6, " - ", 'CWW9'!$J$5))&gt;230,LEFT(_xlfn.CONCAT('CWW9'!$B$165, " - ", 'CWW9'!$B$191, " - ", 'CWW9'!$L$6, " - ", 'CWW9'!$J$5),212)&amp;" [*** truncated]",_xlfn.CONCAT('CWW9'!$B$165, " - ", 'CWW9'!$B$191, " - ", 'CWW9'!$L$6, " - ", 'CWW9'!$J$5))</f>
        <v>Other enhancement - Greenhouse gas reduction (net zero); enhancement wastewater opex - Sludge disposal - Bioresources</v>
      </c>
      <c r="D5078" s="1546" t="str">
        <f>'CWW9'!$C$191</f>
        <v>£m</v>
      </c>
      <c r="E5078" s="1546" t="s">
        <v>31</v>
      </c>
      <c r="H5078" s="1556" t="str">
        <f>IF(ISBLANK('CWW9'!$L$191),"##BLANK",'CWW9'!$L$191)</f>
        <v>##BLANK</v>
      </c>
      <c r="I5078" s="1556" t="str">
        <f>IF(ISBLANK('CWW9'!$V$191),"##BLANK",'CWW9'!$V$191)</f>
        <v>##BLANK</v>
      </c>
      <c r="J5078" s="1556" t="str">
        <f>IF(ISBLANK('CWW9'!$AF$191),"##BLANK",'CWW9'!$AF$191)</f>
        <v>##BLANK</v>
      </c>
      <c r="K5078" s="1556" t="str">
        <f>IF(ISBLANK('CWW9'!$AP$191),"##BLANK",'CWW9'!$AP$191)</f>
        <v>##BLANK</v>
      </c>
      <c r="L5078" s="1556" t="str">
        <f>IF(ISBLANK('CWW9'!$AZ$191),"##BLANK",'CWW9'!$AZ$191)</f>
        <v>##BLANK</v>
      </c>
      <c r="M5078" s="1556" t="str">
        <f>IF(ISBLANK('CWW9'!$BJ$191),"##BLANK",'CWW9'!$BJ$191)</f>
        <v>##BLANK</v>
      </c>
      <c r="N5078" s="1556" t="str">
        <f>IF(ISBLANK('CWW9'!$BT$191),"##BLANK",'CWW9'!$BT$191)</f>
        <v>##BLANK</v>
      </c>
      <c r="O5078" s="1556" t="str">
        <f>IF(ISBLANK('CWW9'!$CD$191),"##BLANK",'CWW9'!$CD$191)</f>
        <v>##BLANK</v>
      </c>
    </row>
    <row r="5079" spans="2:15" x14ac:dyDescent="0.35">
      <c r="B5079" s="1546" t="str">
        <f>UPPER('CWW9'!$CX$191)</f>
        <v>CWW9_178ADDN_PR24</v>
      </c>
      <c r="C5079" s="1546" t="str">
        <f>IF(LEN(_xlfn.CONCAT('CWW9'!$B$165, " - ", 'CWW9'!$B$191, " - ", 'CWW9'!$M$5))&gt;230,LEFT(_xlfn.CONCAT('CWW9'!$B$165, " - ", 'CWW9'!$B$191, " - ", 'CWW9'!$M$5),212)&amp;" [*** truncated]",_xlfn.CONCAT('CWW9'!$B$165, " - ", 'CWW9'!$B$191, " - ", 'CWW9'!$M$5))</f>
        <v>Other enhancement - Greenhouse gas reduction (net zero); enhancement wastewater opex - Additional control</v>
      </c>
      <c r="D5079" s="1546" t="str">
        <f>'CWW9'!$C$191</f>
        <v>£m</v>
      </c>
      <c r="E5079" s="1546" t="s">
        <v>31</v>
      </c>
      <c r="H5079" s="1556" t="str">
        <f>IF(ISBLANK('CWW9'!$M$191),"##BLANK",'CWW9'!$M$191)</f>
        <v>##BLANK</v>
      </c>
      <c r="I5079" s="1556" t="str">
        <f>IF(ISBLANK('CWW9'!$W$191),"##BLANK",'CWW9'!$W$191)</f>
        <v>##BLANK</v>
      </c>
      <c r="J5079" s="1556" t="str">
        <f>IF(ISBLANK('CWW9'!$AG$191),"##BLANK",'CWW9'!$AG$191)</f>
        <v>##BLANK</v>
      </c>
      <c r="K5079" s="1556" t="str">
        <f>IF(ISBLANK('CWW9'!$AQ$191),"##BLANK",'CWW9'!$AQ$191)</f>
        <v>##BLANK</v>
      </c>
      <c r="L5079" s="1556" t="str">
        <f>IF(ISBLANK('CWW9'!$BA$191),"##BLANK",'CWW9'!$BA$191)</f>
        <v>##BLANK</v>
      </c>
      <c r="M5079" s="1556" t="str">
        <f>IF(ISBLANK('CWW9'!$BK$191),"##BLANK",'CWW9'!$BK$191)</f>
        <v>##BLANK</v>
      </c>
      <c r="N5079" s="1556" t="str">
        <f>IF(ISBLANK('CWW9'!$BU$191),"##BLANK",'CWW9'!$BU$191)</f>
        <v>##BLANK</v>
      </c>
      <c r="O5079" s="1556" t="str">
        <f>IF(ISBLANK('CWW9'!$CE$191),"##BLANK",'CWW9'!$CE$191)</f>
        <v>##BLANK</v>
      </c>
    </row>
    <row r="5080" spans="2:15" x14ac:dyDescent="0.35">
      <c r="B5080" s="1546" t="str">
        <f>UPPER('CWW9'!$CY$191)</f>
        <v>CWW9_178TOT_PR24</v>
      </c>
      <c r="C5080" s="1546" t="str">
        <f>IF(LEN(_xlfn.CONCAT('CWW9'!$B$165, " - ", 'CWW9'!$B$191, " - ", 'CWW9'!$N$5))&gt;230,LEFT(_xlfn.CONCAT('CWW9'!$B$165, " - ", 'CWW9'!$B$191, " - ", 'CWW9'!$N$5),212)&amp;" [*** truncated]",_xlfn.CONCAT('CWW9'!$B$165, " - ", 'CWW9'!$B$191, " - ", 'CWW9'!$N$5))</f>
        <v>Other enhancement - Greenhouse gas reduction (net zero); enhancement wastewater opex - Total</v>
      </c>
      <c r="D5080" s="1546" t="str">
        <f>'CWW9'!$C$191</f>
        <v>£m</v>
      </c>
      <c r="E5080" s="1546" t="s">
        <v>31</v>
      </c>
      <c r="H5080" s="1556">
        <f>IF(ISBLANK('CWW9'!$N$191),"##BLANK",'CWW9'!$N$191)</f>
        <v>0</v>
      </c>
      <c r="I5080" s="1556">
        <f>IF(ISBLANK('CWW9'!$X$191),"##BLANK",'CWW9'!$X$191)</f>
        <v>0</v>
      </c>
      <c r="J5080" s="1556">
        <f>IF(ISBLANK('CWW9'!$AH$191),"##BLANK",'CWW9'!$AH$191)</f>
        <v>0</v>
      </c>
      <c r="K5080" s="1556">
        <f>IF(ISBLANK('CWW9'!$AR$191),"##BLANK",'CWW9'!$AR$191)</f>
        <v>0</v>
      </c>
      <c r="L5080" s="1556">
        <f>IF(ISBLANK('CWW9'!$BB$191),"##BLANK",'CWW9'!$BB$191)</f>
        <v>0</v>
      </c>
      <c r="M5080" s="1556">
        <f>IF(ISBLANK('CWW9'!$BL$191),"##BLANK",'CWW9'!$BL$191)</f>
        <v>0</v>
      </c>
      <c r="N5080" s="1556">
        <f>IF(ISBLANK('CWW9'!$BV$191),"##BLANK",'CWW9'!$BV$191)</f>
        <v>0</v>
      </c>
      <c r="O5080" s="1556">
        <f>IF(ISBLANK('CWW9'!$CF$191),"##BLANK",'CWW9'!$CF$191)</f>
        <v>0</v>
      </c>
    </row>
    <row r="5081" spans="2:15" x14ac:dyDescent="0.35">
      <c r="B5081" s="1546" t="str">
        <f>UPPER('CWW9'!$CP$192)</f>
        <v>CWW9_179FL_PR24</v>
      </c>
      <c r="C5081" s="1546" t="str">
        <f>IF(LEN(_xlfn.CONCAT('CWW9'!$B$165, " - ", 'CWW9'!$B$192, " - ", 'CWW9'!$E$6, " - ", 'CWW9'!$E$5))&gt;230,LEFT(_xlfn.CONCAT('CWW9'!$B$165, " - ", 'CWW9'!$B$192, " - ", 'CWW9'!$E$6, " - ", 'CWW9'!$E$5),212)&amp;" [*** truncated]",_xlfn.CONCAT('CWW9'!$B$165, " - ", 'CWW9'!$B$192, " - ", 'CWW9'!$E$6, " - ", 'CWW9'!$E$5))</f>
        <v xml:space="preserve">Other enhancement - Greenhouse gas reduction (net zero); enhancement wastewater totex - Foul - Wastewater network+ </v>
      </c>
      <c r="D5081" s="1546" t="str">
        <f>'CWW9'!$C$192</f>
        <v>£m</v>
      </c>
      <c r="E5081" s="1546" t="s">
        <v>31</v>
      </c>
      <c r="H5081" s="1556">
        <f>IF(ISBLANK('CWW9'!$E$192),"##BLANK",'CWW9'!$E$192)</f>
        <v>0</v>
      </c>
      <c r="I5081" s="1556">
        <f>IF(ISBLANK('CWW9'!$O$192),"##BLANK",'CWW9'!$O$192)</f>
        <v>0</v>
      </c>
      <c r="J5081" s="1556">
        <f>IF(ISBLANK('CWW9'!$Y$192),"##BLANK",'CWW9'!$Y$192)</f>
        <v>0</v>
      </c>
      <c r="K5081" s="1556">
        <f>IF(ISBLANK('CWW9'!$AI$192),"##BLANK",'CWW9'!$AI$192)</f>
        <v>0</v>
      </c>
      <c r="L5081" s="1556">
        <f>IF(ISBLANK('CWW9'!$AS$192),"##BLANK",'CWW9'!$AS$192)</f>
        <v>0</v>
      </c>
      <c r="M5081" s="1556">
        <f>IF(ISBLANK('CWW9'!$BC$192),"##BLANK",'CWW9'!$BC$192)</f>
        <v>0</v>
      </c>
      <c r="N5081" s="1556">
        <f>IF(ISBLANK('CWW9'!$BM$192),"##BLANK",'CWW9'!$BM$192)</f>
        <v>0</v>
      </c>
      <c r="O5081" s="1556">
        <f>IF(ISBLANK('CWW9'!$BW$192),"##BLANK",'CWW9'!$BW$192)</f>
        <v>0</v>
      </c>
    </row>
    <row r="5082" spans="2:15" x14ac:dyDescent="0.35">
      <c r="B5082" s="1546" t="str">
        <f>UPPER('CWW9'!$CQ$192)</f>
        <v>CWW9_179SWD_PR24</v>
      </c>
      <c r="C5082" s="1546" t="str">
        <f>IF(LEN(_xlfn.CONCAT('CWW9'!$B$165, " - ", 'CWW9'!$B$192, " - ", 'CWW9'!$F$6, " - ", 'CWW9'!$E$5))&gt;230,LEFT(_xlfn.CONCAT('CWW9'!$B$165, " - ", 'CWW9'!$B$192, " - ", 'CWW9'!$F$6, " - ", 'CWW9'!$E$5),212)&amp;" [*** truncated]",_xlfn.CONCAT('CWW9'!$B$165, " - ", 'CWW9'!$B$192, " - ", 'CWW9'!$F$6, " - ", 'CWW9'!$E$5))</f>
        <v xml:space="preserve">Other enhancement - Greenhouse gas reduction (net zero); enhancement wastewater totex - Surface water drainage - Wastewater network+ </v>
      </c>
      <c r="D5082" s="1546" t="str">
        <f>'CWW9'!$C$192</f>
        <v>£m</v>
      </c>
      <c r="E5082" s="1546" t="s">
        <v>31</v>
      </c>
      <c r="H5082" s="1556">
        <f>IF(ISBLANK('CWW9'!$F$192),"##BLANK",'CWW9'!$F$192)</f>
        <v>0</v>
      </c>
      <c r="I5082" s="1556">
        <f>IF(ISBLANK('CWW9'!$P$192),"##BLANK",'CWW9'!$P$192)</f>
        <v>0</v>
      </c>
      <c r="J5082" s="1556">
        <f>IF(ISBLANK('CWW9'!$Z$192),"##BLANK",'CWW9'!$Z$192)</f>
        <v>0</v>
      </c>
      <c r="K5082" s="1556">
        <f>IF(ISBLANK('CWW9'!$AJ$192),"##BLANK",'CWW9'!$AJ$192)</f>
        <v>0</v>
      </c>
      <c r="L5082" s="1556">
        <f>IF(ISBLANK('CWW9'!$AT$192),"##BLANK",'CWW9'!$AT$192)</f>
        <v>0</v>
      </c>
      <c r="M5082" s="1556">
        <f>IF(ISBLANK('CWW9'!$BD$192),"##BLANK",'CWW9'!$BD$192)</f>
        <v>0</v>
      </c>
      <c r="N5082" s="1556">
        <f>IF(ISBLANK('CWW9'!$BN$192),"##BLANK",'CWW9'!$BN$192)</f>
        <v>0</v>
      </c>
      <c r="O5082" s="1556">
        <f>IF(ISBLANK('CWW9'!$BX$192),"##BLANK",'CWW9'!$BX$192)</f>
        <v>0</v>
      </c>
    </row>
    <row r="5083" spans="2:15" x14ac:dyDescent="0.35">
      <c r="B5083" s="1546" t="str">
        <f>UPPER('CWW9'!$CR$192)</f>
        <v>CWW9_179HD_PR24</v>
      </c>
      <c r="C5083" s="1546" t="str">
        <f>IF(LEN(_xlfn.CONCAT('CWW9'!$B$165, " - ", 'CWW9'!$B$192, " - ", 'CWW9'!$G$6, " - ", 'CWW9'!$E$5))&gt;230,LEFT(_xlfn.CONCAT('CWW9'!$B$165, " - ", 'CWW9'!$B$192, " - ", 'CWW9'!$G$6, " - ", 'CWW9'!$E$5),212)&amp;" [*** truncated]",_xlfn.CONCAT('CWW9'!$B$165, " - ", 'CWW9'!$B$192, " - ", 'CWW9'!$G$6, " - ", 'CWW9'!$E$5))</f>
        <v xml:space="preserve">Other enhancement - Greenhouse gas reduction (net zero); enhancement wastewater totex - Highway drainage - Wastewater network+ </v>
      </c>
      <c r="D5083" s="1546" t="str">
        <f>'CWW9'!$C$192</f>
        <v>£m</v>
      </c>
      <c r="E5083" s="1546" t="s">
        <v>31</v>
      </c>
      <c r="H5083" s="1556">
        <f>IF(ISBLANK('CWW9'!$G$192),"##BLANK",'CWW9'!$G$192)</f>
        <v>0</v>
      </c>
      <c r="I5083" s="1556">
        <f>IF(ISBLANK('CWW9'!$Q$192),"##BLANK",'CWW9'!$Q$192)</f>
        <v>0</v>
      </c>
      <c r="J5083" s="1556">
        <f>IF(ISBLANK('CWW9'!$AA$192),"##BLANK",'CWW9'!$AA$192)</f>
        <v>0</v>
      </c>
      <c r="K5083" s="1556">
        <f>IF(ISBLANK('CWW9'!$AK$192),"##BLANK",'CWW9'!$AK$192)</f>
        <v>0</v>
      </c>
      <c r="L5083" s="1556">
        <f>IF(ISBLANK('CWW9'!$AU$192),"##BLANK",'CWW9'!$AU$192)</f>
        <v>0</v>
      </c>
      <c r="M5083" s="1556">
        <f>IF(ISBLANK('CWW9'!$BE$192),"##BLANK",'CWW9'!$BE$192)</f>
        <v>0</v>
      </c>
      <c r="N5083" s="1556">
        <f>IF(ISBLANK('CWW9'!$BO$192),"##BLANK",'CWW9'!$BO$192)</f>
        <v>0</v>
      </c>
      <c r="O5083" s="1556">
        <f>IF(ISBLANK('CWW9'!$BY$192),"##BLANK",'CWW9'!$BY$192)</f>
        <v>0</v>
      </c>
    </row>
    <row r="5084" spans="2:15" x14ac:dyDescent="0.35">
      <c r="B5084" s="1546" t="str">
        <f>UPPER('CWW9'!$CS$192)</f>
        <v>CWW9_179STD_PR24</v>
      </c>
      <c r="C5084" s="1546" t="str">
        <f>IF(LEN(_xlfn.CONCAT('CWW9'!$B$165, " - ", 'CWW9'!$B$192, " - ", 'CWW9'!$H$6, " - ", 'CWW9'!$E$5))&gt;230,LEFT(_xlfn.CONCAT('CWW9'!$B$165, " - ", 'CWW9'!$B$192, " - ", 'CWW9'!$H$6, " - ", 'CWW9'!$E$5),212)&amp;" [*** truncated]",_xlfn.CONCAT('CWW9'!$B$165, " - ", 'CWW9'!$B$192, " - ", 'CWW9'!$H$6, " - ", 'CWW9'!$E$5))</f>
        <v xml:space="preserve">Other enhancement - Greenhouse gas reduction (net zero); enhancement wastewater totex - Sewage treatment and disposal - Wastewater network+ </v>
      </c>
      <c r="D5084" s="1546" t="str">
        <f>'CWW9'!$C$192</f>
        <v>£m</v>
      </c>
      <c r="E5084" s="1546" t="s">
        <v>31</v>
      </c>
      <c r="H5084" s="1556">
        <f>IF(ISBLANK('CWW9'!$H$192),"##BLANK",'CWW9'!$H$192)</f>
        <v>0</v>
      </c>
      <c r="I5084" s="1556">
        <f>IF(ISBLANK('CWW9'!$R$192),"##BLANK",'CWW9'!$R$192)</f>
        <v>0</v>
      </c>
      <c r="J5084" s="1556">
        <f>IF(ISBLANK('CWW9'!$AB$192),"##BLANK",'CWW9'!$AB$192)</f>
        <v>0</v>
      </c>
      <c r="K5084" s="1556">
        <f>IF(ISBLANK('CWW9'!$AL$192),"##BLANK",'CWW9'!$AL$192)</f>
        <v>0</v>
      </c>
      <c r="L5084" s="1556">
        <f>IF(ISBLANK('CWW9'!$AV$192),"##BLANK",'CWW9'!$AV$192)</f>
        <v>0</v>
      </c>
      <c r="M5084" s="1556">
        <f>IF(ISBLANK('CWW9'!$BF$192),"##BLANK",'CWW9'!$BF$192)</f>
        <v>0</v>
      </c>
      <c r="N5084" s="1556">
        <f>IF(ISBLANK('CWW9'!$BP$192),"##BLANK",'CWW9'!$BP$192)</f>
        <v>0</v>
      </c>
      <c r="O5084" s="1556">
        <f>IF(ISBLANK('CWW9'!$BZ$192),"##BLANK",'CWW9'!$BZ$192)</f>
        <v>0</v>
      </c>
    </row>
    <row r="5085" spans="2:15" x14ac:dyDescent="0.35">
      <c r="B5085" s="1546" t="str">
        <f>UPPER('CWW9'!$CT$192)</f>
        <v>CWW9_179SLT_PR24</v>
      </c>
      <c r="C5085" s="1546" t="str">
        <f>IF(LEN(_xlfn.CONCAT('CWW9'!$B$165, " - ", 'CWW9'!$B$192, " - ", 'CWW9'!$I$6, " - ", 'CWW9'!$E$5))&gt;230,LEFT(_xlfn.CONCAT('CWW9'!$B$165, " - ", 'CWW9'!$B$192, " - ", 'CWW9'!$I$6, " - ", 'CWW9'!$E$5),212)&amp;" [*** truncated]",_xlfn.CONCAT('CWW9'!$B$165, " - ", 'CWW9'!$B$192, " - ", 'CWW9'!$I$6, " - ", 'CWW9'!$E$5))</f>
        <v xml:space="preserve">Other enhancement - Greenhouse gas reduction (net zero); enhancement wastewater totex - Sludge liquor treatment - Wastewater network+ </v>
      </c>
      <c r="D5085" s="1546" t="str">
        <f>'CWW9'!$C$192</f>
        <v>£m</v>
      </c>
      <c r="E5085" s="1546" t="s">
        <v>31</v>
      </c>
      <c r="H5085" s="1556">
        <f>IF(ISBLANK('CWW9'!$I$192),"##BLANK",'CWW9'!$I$192)</f>
        <v>0</v>
      </c>
      <c r="I5085" s="1556">
        <f>IF(ISBLANK('CWW9'!$S$192),"##BLANK",'CWW9'!$S$192)</f>
        <v>0</v>
      </c>
      <c r="J5085" s="1556">
        <f>IF(ISBLANK('CWW9'!$AC$192),"##BLANK",'CWW9'!$AC$192)</f>
        <v>0</v>
      </c>
      <c r="K5085" s="1556">
        <f>IF(ISBLANK('CWW9'!$AM$192),"##BLANK",'CWW9'!$AM$192)</f>
        <v>0</v>
      </c>
      <c r="L5085" s="1556">
        <f>IF(ISBLANK('CWW9'!$AW$192),"##BLANK",'CWW9'!$AW$192)</f>
        <v>0</v>
      </c>
      <c r="M5085" s="1556">
        <f>IF(ISBLANK('CWW9'!$BG$192),"##BLANK",'CWW9'!$BG$192)</f>
        <v>0</v>
      </c>
      <c r="N5085" s="1556">
        <f>IF(ISBLANK('CWW9'!$BQ$192),"##BLANK",'CWW9'!$BQ$192)</f>
        <v>0</v>
      </c>
      <c r="O5085" s="1556">
        <f>IF(ISBLANK('CWW9'!$CA$192),"##BLANK",'CWW9'!$CA$192)</f>
        <v>0</v>
      </c>
    </row>
    <row r="5086" spans="2:15" x14ac:dyDescent="0.35">
      <c r="B5086" s="1546" t="str">
        <f>UPPER('CWW9'!$CU$192)</f>
        <v>CWW9_179STP_PR24</v>
      </c>
      <c r="C5086" s="1546" t="str">
        <f>IF(LEN(_xlfn.CONCAT('CWW9'!$B$165, " - ", 'CWW9'!$B$192, " - ", 'CWW9'!$J$6, " - ", 'CWW9'!$J$5))&gt;230,LEFT(_xlfn.CONCAT('CWW9'!$B$165, " - ", 'CWW9'!$B$192, " - ", 'CWW9'!$J$6, " - ", 'CWW9'!$J$5),212)&amp;" [*** truncated]",_xlfn.CONCAT('CWW9'!$B$165, " - ", 'CWW9'!$B$192, " - ", 'CWW9'!$J$6, " - ", 'CWW9'!$J$5))</f>
        <v>Other enhancement - Greenhouse gas reduction (net zero); enhancement wastewater totex - Sludge transport - Bioresources</v>
      </c>
      <c r="D5086" s="1546" t="str">
        <f>'CWW9'!$C$192</f>
        <v>£m</v>
      </c>
      <c r="E5086" s="1546" t="s">
        <v>31</v>
      </c>
      <c r="H5086" s="1556">
        <f>IF(ISBLANK('CWW9'!$J$192),"##BLANK",'CWW9'!$J$192)</f>
        <v>0</v>
      </c>
      <c r="I5086" s="1556">
        <f>IF(ISBLANK('CWW9'!$T$192),"##BLANK",'CWW9'!$T$192)</f>
        <v>0</v>
      </c>
      <c r="J5086" s="1556">
        <f>IF(ISBLANK('CWW9'!$AD$192),"##BLANK",'CWW9'!$AD$192)</f>
        <v>0</v>
      </c>
      <c r="K5086" s="1556">
        <f>IF(ISBLANK('CWW9'!$AN$192),"##BLANK",'CWW9'!$AN$192)</f>
        <v>0</v>
      </c>
      <c r="L5086" s="1556">
        <f>IF(ISBLANK('CWW9'!$AX$192),"##BLANK",'CWW9'!$AX$192)</f>
        <v>0</v>
      </c>
      <c r="M5086" s="1556">
        <f>IF(ISBLANK('CWW9'!$BH$192),"##BLANK",'CWW9'!$BH$192)</f>
        <v>0</v>
      </c>
      <c r="N5086" s="1556">
        <f>IF(ISBLANK('CWW9'!$BR$192),"##BLANK",'CWW9'!$BR$192)</f>
        <v>0</v>
      </c>
      <c r="O5086" s="1556">
        <f>IF(ISBLANK('CWW9'!$CB$192),"##BLANK",'CWW9'!$CB$192)</f>
        <v>0</v>
      </c>
    </row>
    <row r="5087" spans="2:15" x14ac:dyDescent="0.35">
      <c r="B5087" s="1546" t="str">
        <f>UPPER('CWW9'!$CV$192)</f>
        <v>CWW9_179SDT_PR24</v>
      </c>
      <c r="C5087" s="1546" t="str">
        <f>IF(LEN(_xlfn.CONCAT('CWW9'!$B$165, " - ", 'CWW9'!$B$192, " - ", 'CWW9'!$K$6, " - ", 'CWW9'!$J$5))&gt;230,LEFT(_xlfn.CONCAT('CWW9'!$B$165, " - ", 'CWW9'!$B$192, " - ", 'CWW9'!$K$6, " - ", 'CWW9'!$J$5),212)&amp;" [*** truncated]",_xlfn.CONCAT('CWW9'!$B$165, " - ", 'CWW9'!$B$192, " - ", 'CWW9'!$K$6, " - ", 'CWW9'!$J$5))</f>
        <v>Other enhancement - Greenhouse gas reduction (net zero); enhancement wastewater totex - Sludge treatment - Bioresources</v>
      </c>
      <c r="D5087" s="1546" t="str">
        <f>'CWW9'!$C$192</f>
        <v>£m</v>
      </c>
      <c r="E5087" s="1546" t="s">
        <v>31</v>
      </c>
      <c r="H5087" s="1556">
        <f>IF(ISBLANK('CWW9'!$K$192),"##BLANK",'CWW9'!$K$192)</f>
        <v>0</v>
      </c>
      <c r="I5087" s="1556">
        <f>IF(ISBLANK('CWW9'!$U$192),"##BLANK",'CWW9'!$U$192)</f>
        <v>0</v>
      </c>
      <c r="J5087" s="1556">
        <f>IF(ISBLANK('CWW9'!$AE$192),"##BLANK",'CWW9'!$AE$192)</f>
        <v>0</v>
      </c>
      <c r="K5087" s="1556">
        <f>IF(ISBLANK('CWW9'!$AO$192),"##BLANK",'CWW9'!$AO$192)</f>
        <v>0</v>
      </c>
      <c r="L5087" s="1556">
        <f>IF(ISBLANK('CWW9'!$AY$192),"##BLANK",'CWW9'!$AY$192)</f>
        <v>0</v>
      </c>
      <c r="M5087" s="1556">
        <f>IF(ISBLANK('CWW9'!$BI$192),"##BLANK",'CWW9'!$BI$192)</f>
        <v>0</v>
      </c>
      <c r="N5087" s="1556">
        <f>IF(ISBLANK('CWW9'!$BS$192),"##BLANK",'CWW9'!$BS$192)</f>
        <v>0</v>
      </c>
      <c r="O5087" s="1556">
        <f>IF(ISBLANK('CWW9'!$CC$192),"##BLANK",'CWW9'!$CC$192)</f>
        <v>0</v>
      </c>
    </row>
    <row r="5088" spans="2:15" x14ac:dyDescent="0.35">
      <c r="B5088" s="1546" t="str">
        <f>UPPER('CWW9'!$CW$192)</f>
        <v>CWW9_179SDD_PR24</v>
      </c>
      <c r="C5088" s="1546" t="str">
        <f>IF(LEN(_xlfn.CONCAT('CWW9'!$B$165, " - ", 'CWW9'!$B$192, " - ", 'CWW9'!$L$6, " - ", 'CWW9'!$J$5))&gt;230,LEFT(_xlfn.CONCAT('CWW9'!$B$165, " - ", 'CWW9'!$B$192, " - ", 'CWW9'!$L$6, " - ", 'CWW9'!$J$5),212)&amp;" [*** truncated]",_xlfn.CONCAT('CWW9'!$B$165, " - ", 'CWW9'!$B$192, " - ", 'CWW9'!$L$6, " - ", 'CWW9'!$J$5))</f>
        <v>Other enhancement - Greenhouse gas reduction (net zero); enhancement wastewater totex - Sludge disposal - Bioresources</v>
      </c>
      <c r="D5088" s="1546" t="str">
        <f>'CWW9'!$C$192</f>
        <v>£m</v>
      </c>
      <c r="E5088" s="1546" t="s">
        <v>31</v>
      </c>
      <c r="H5088" s="1556">
        <f>IF(ISBLANK('CWW9'!$L$192),"##BLANK",'CWW9'!$L$192)</f>
        <v>0</v>
      </c>
      <c r="I5088" s="1556">
        <f>IF(ISBLANK('CWW9'!$V$192),"##BLANK",'CWW9'!$V$192)</f>
        <v>0</v>
      </c>
      <c r="J5088" s="1556">
        <f>IF(ISBLANK('CWW9'!$AF$192),"##BLANK",'CWW9'!$AF$192)</f>
        <v>0</v>
      </c>
      <c r="K5088" s="1556">
        <f>IF(ISBLANK('CWW9'!$AP$192),"##BLANK",'CWW9'!$AP$192)</f>
        <v>0</v>
      </c>
      <c r="L5088" s="1556">
        <f>IF(ISBLANK('CWW9'!$AZ$192),"##BLANK",'CWW9'!$AZ$192)</f>
        <v>0</v>
      </c>
      <c r="M5088" s="1556">
        <f>IF(ISBLANK('CWW9'!$BJ$192),"##BLANK",'CWW9'!$BJ$192)</f>
        <v>0</v>
      </c>
      <c r="N5088" s="1556">
        <f>IF(ISBLANK('CWW9'!$BT$192),"##BLANK",'CWW9'!$BT$192)</f>
        <v>0</v>
      </c>
      <c r="O5088" s="1556">
        <f>IF(ISBLANK('CWW9'!$CD$192),"##BLANK",'CWW9'!$CD$192)</f>
        <v>0</v>
      </c>
    </row>
    <row r="5089" spans="2:15" x14ac:dyDescent="0.35">
      <c r="B5089" s="1546" t="str">
        <f>UPPER('CWW9'!$CX$192)</f>
        <v>CWW9_179ADDN_PR24</v>
      </c>
      <c r="C5089" s="1546" t="str">
        <f>IF(LEN(_xlfn.CONCAT('CWW9'!$B$165, " - ", 'CWW9'!$B$192, " - ", 'CWW9'!$M$5))&gt;230,LEFT(_xlfn.CONCAT('CWW9'!$B$165, " - ", 'CWW9'!$B$192, " - ", 'CWW9'!$M$5),212)&amp;" [*** truncated]",_xlfn.CONCAT('CWW9'!$B$165, " - ", 'CWW9'!$B$192, " - ", 'CWW9'!$M$5))</f>
        <v>Other enhancement - Greenhouse gas reduction (net zero); enhancement wastewater totex - Additional control</v>
      </c>
      <c r="D5089" s="1546" t="str">
        <f>'CWW9'!$C$192</f>
        <v>£m</v>
      </c>
      <c r="E5089" s="1546" t="s">
        <v>31</v>
      </c>
      <c r="H5089" s="1556">
        <f>IF(ISBLANK('CWW9'!$M$192),"##BLANK",'CWW9'!$M$192)</f>
        <v>0</v>
      </c>
      <c r="I5089" s="1556">
        <f>IF(ISBLANK('CWW9'!$W$192),"##BLANK",'CWW9'!$W$192)</f>
        <v>0</v>
      </c>
      <c r="J5089" s="1556">
        <f>IF(ISBLANK('CWW9'!$AG$192),"##BLANK",'CWW9'!$AG$192)</f>
        <v>0</v>
      </c>
      <c r="K5089" s="1556">
        <f>IF(ISBLANK('CWW9'!$AQ$192),"##BLANK",'CWW9'!$AQ$192)</f>
        <v>0</v>
      </c>
      <c r="L5089" s="1556">
        <f>IF(ISBLANK('CWW9'!$BA$192),"##BLANK",'CWW9'!$BA$192)</f>
        <v>0</v>
      </c>
      <c r="M5089" s="1556">
        <f>IF(ISBLANK('CWW9'!$BK$192),"##BLANK",'CWW9'!$BK$192)</f>
        <v>0</v>
      </c>
      <c r="N5089" s="1556">
        <f>IF(ISBLANK('CWW9'!$BU$192),"##BLANK",'CWW9'!$BU$192)</f>
        <v>0</v>
      </c>
      <c r="O5089" s="1556">
        <f>IF(ISBLANK('CWW9'!$CE$192),"##BLANK",'CWW9'!$CE$192)</f>
        <v>0</v>
      </c>
    </row>
    <row r="5090" spans="2:15" x14ac:dyDescent="0.35">
      <c r="B5090" s="1546" t="str">
        <f>UPPER('CWW9'!$CY$192)</f>
        <v>CWW9_179TOT_PR24</v>
      </c>
      <c r="C5090" s="1546" t="str">
        <f>IF(LEN(_xlfn.CONCAT('CWW9'!$B$165, " - ", 'CWW9'!$B$192, " - ", 'CWW9'!$N$5))&gt;230,LEFT(_xlfn.CONCAT('CWW9'!$B$165, " - ", 'CWW9'!$B$192, " - ", 'CWW9'!$N$5),212)&amp;" [*** truncated]",_xlfn.CONCAT('CWW9'!$B$165, " - ", 'CWW9'!$B$192, " - ", 'CWW9'!$N$5))</f>
        <v>Other enhancement - Greenhouse gas reduction (net zero); enhancement wastewater totex - Total</v>
      </c>
      <c r="D5090" s="1546" t="str">
        <f>'CWW9'!$C$192</f>
        <v>£m</v>
      </c>
      <c r="E5090" s="1546" t="s">
        <v>31</v>
      </c>
      <c r="H5090" s="1556">
        <f>IF(ISBLANK('CWW9'!$N$192),"##BLANK",'CWW9'!$N$192)</f>
        <v>0</v>
      </c>
      <c r="I5090" s="1556">
        <f>IF(ISBLANK('CWW9'!$X$192),"##BLANK",'CWW9'!$X$192)</f>
        <v>0</v>
      </c>
      <c r="J5090" s="1556">
        <f>IF(ISBLANK('CWW9'!$AH$192),"##BLANK",'CWW9'!$AH$192)</f>
        <v>0</v>
      </c>
      <c r="K5090" s="1556">
        <f>IF(ISBLANK('CWW9'!$AR$192),"##BLANK",'CWW9'!$AR$192)</f>
        <v>0</v>
      </c>
      <c r="L5090" s="1556">
        <f>IF(ISBLANK('CWW9'!$BB$192),"##BLANK",'CWW9'!$BB$192)</f>
        <v>0</v>
      </c>
      <c r="M5090" s="1556">
        <f>IF(ISBLANK('CWW9'!$BL$192),"##BLANK",'CWW9'!$BL$192)</f>
        <v>0</v>
      </c>
      <c r="N5090" s="1556">
        <f>IF(ISBLANK('CWW9'!$BV$192),"##BLANK",'CWW9'!$BV$192)</f>
        <v>0</v>
      </c>
      <c r="O5090" s="1556">
        <f>IF(ISBLANK('CWW9'!$CF$192),"##BLANK",'CWW9'!$CF$192)</f>
        <v>0</v>
      </c>
    </row>
    <row r="5091" spans="2:15" x14ac:dyDescent="0.35">
      <c r="B5091" s="1546" t="str">
        <f>UPPER('CWW9'!$CP$193)</f>
        <v>CWW9_180FL_PR24</v>
      </c>
      <c r="C5091" s="1546" t="str">
        <f>IF(LEN(_xlfn.CONCAT('CWW9'!$B$165, " - ", 'CWW9'!$B$193, " - ", 'CWW9'!$E$6, " - ", 'CWW9'!$E$5))&gt;230,LEFT(_xlfn.CONCAT('CWW9'!$B$165, " - ", 'CWW9'!$B$193, " - ", 'CWW9'!$E$6, " - ", 'CWW9'!$E$5),212)&amp;" [*** truncated]",_xlfn.CONCAT('CWW9'!$B$165, " - ", 'CWW9'!$B$193, " - ", 'CWW9'!$E$6, " - ", 'CWW9'!$E$5))</f>
        <v xml:space="preserve">Other enhancement - Total other enhancement wastewater/bioresources expenditure - Foul - Wastewater network+ </v>
      </c>
      <c r="D5091" s="1546" t="str">
        <f>'CWW9'!$C$193</f>
        <v>£m</v>
      </c>
      <c r="E5091" s="1546" t="s">
        <v>31</v>
      </c>
      <c r="H5091" s="1556">
        <f>IF(ISBLANK('CWW9'!$E$193),"##BLANK",'CWW9'!$E$193)</f>
        <v>0</v>
      </c>
      <c r="I5091" s="1556">
        <f>IF(ISBLANK('CWW9'!$O$193),"##BLANK",'CWW9'!$O$193)</f>
        <v>0</v>
      </c>
      <c r="J5091" s="1556">
        <f>IF(ISBLANK('CWW9'!$Y$193),"##BLANK",'CWW9'!$Y$193)</f>
        <v>0</v>
      </c>
      <c r="K5091" s="1556">
        <f>IF(ISBLANK('CWW9'!$AI$193),"##BLANK",'CWW9'!$AI$193)</f>
        <v>0</v>
      </c>
      <c r="L5091" s="1556">
        <f>IF(ISBLANK('CWW9'!$AS$193),"##BLANK",'CWW9'!$AS$193)</f>
        <v>0</v>
      </c>
      <c r="M5091" s="1556">
        <f>IF(ISBLANK('CWW9'!$BC$193),"##BLANK",'CWW9'!$BC$193)</f>
        <v>0</v>
      </c>
      <c r="N5091" s="1556">
        <f>IF(ISBLANK('CWW9'!$BM$193),"##BLANK",'CWW9'!$BM$193)</f>
        <v>0</v>
      </c>
      <c r="O5091" s="1556">
        <f>IF(ISBLANK('CWW9'!$BW$193),"##BLANK",'CWW9'!$BW$193)</f>
        <v>0</v>
      </c>
    </row>
    <row r="5092" spans="2:15" x14ac:dyDescent="0.35">
      <c r="B5092" s="1546" t="str">
        <f>UPPER('CWW9'!$CQ$193)</f>
        <v>CWW9_180SWD_PR24</v>
      </c>
      <c r="C5092" s="1546" t="str">
        <f>IF(LEN(_xlfn.CONCAT('CWW9'!$B$165, " - ", 'CWW9'!$B$193, " - ", 'CWW9'!$F$6, " - ", 'CWW9'!$E$5))&gt;230,LEFT(_xlfn.CONCAT('CWW9'!$B$165, " - ", 'CWW9'!$B$193, " - ", 'CWW9'!$F$6, " - ", 'CWW9'!$E$5),212)&amp;" [*** truncated]",_xlfn.CONCAT('CWW9'!$B$165, " - ", 'CWW9'!$B$193, " - ", 'CWW9'!$F$6, " - ", 'CWW9'!$E$5))</f>
        <v xml:space="preserve">Other enhancement - Total other enhancement wastewater/bioresources expenditure - Surface water drainage - Wastewater network+ </v>
      </c>
      <c r="D5092" s="1546" t="str">
        <f>'CWW9'!$C$193</f>
        <v>£m</v>
      </c>
      <c r="E5092" s="1546" t="s">
        <v>31</v>
      </c>
      <c r="H5092" s="1556">
        <f>IF(ISBLANK('CWW9'!$F$193),"##BLANK",'CWW9'!$F$193)</f>
        <v>0</v>
      </c>
      <c r="I5092" s="1556">
        <f>IF(ISBLANK('CWW9'!$P$193),"##BLANK",'CWW9'!$P$193)</f>
        <v>0</v>
      </c>
      <c r="J5092" s="1556">
        <f>IF(ISBLANK('CWW9'!$Z$193),"##BLANK",'CWW9'!$Z$193)</f>
        <v>0</v>
      </c>
      <c r="K5092" s="1556">
        <f>IF(ISBLANK('CWW9'!$AJ$193),"##BLANK",'CWW9'!$AJ$193)</f>
        <v>0</v>
      </c>
      <c r="L5092" s="1556">
        <f>IF(ISBLANK('CWW9'!$AT$193),"##BLANK",'CWW9'!$AT$193)</f>
        <v>0</v>
      </c>
      <c r="M5092" s="1556">
        <f>IF(ISBLANK('CWW9'!$BD$193),"##BLANK",'CWW9'!$BD$193)</f>
        <v>0</v>
      </c>
      <c r="N5092" s="1556">
        <f>IF(ISBLANK('CWW9'!$BN$193),"##BLANK",'CWW9'!$BN$193)</f>
        <v>0</v>
      </c>
      <c r="O5092" s="1556">
        <f>IF(ISBLANK('CWW9'!$BX$193),"##BLANK",'CWW9'!$BX$193)</f>
        <v>0</v>
      </c>
    </row>
    <row r="5093" spans="2:15" x14ac:dyDescent="0.35">
      <c r="B5093" s="1546" t="str">
        <f>UPPER('CWW9'!$CR$193)</f>
        <v>CWW9_180HD_PR24</v>
      </c>
      <c r="C5093" s="1546" t="str">
        <f>IF(LEN(_xlfn.CONCAT('CWW9'!$B$165, " - ", 'CWW9'!$B$193, " - ", 'CWW9'!$G$6, " - ", 'CWW9'!$E$5))&gt;230,LEFT(_xlfn.CONCAT('CWW9'!$B$165, " - ", 'CWW9'!$B$193, " - ", 'CWW9'!$G$6, " - ", 'CWW9'!$E$5),212)&amp;" [*** truncated]",_xlfn.CONCAT('CWW9'!$B$165, " - ", 'CWW9'!$B$193, " - ", 'CWW9'!$G$6, " - ", 'CWW9'!$E$5))</f>
        <v xml:space="preserve">Other enhancement - Total other enhancement wastewater/bioresources expenditure - Highway drainage - Wastewater network+ </v>
      </c>
      <c r="D5093" s="1546" t="str">
        <f>'CWW9'!$C$193</f>
        <v>£m</v>
      </c>
      <c r="E5093" s="1546" t="s">
        <v>31</v>
      </c>
      <c r="H5093" s="1556">
        <f>IF(ISBLANK('CWW9'!$G$193),"##BLANK",'CWW9'!$G$193)</f>
        <v>0</v>
      </c>
      <c r="I5093" s="1556">
        <f>IF(ISBLANK('CWW9'!$Q$193),"##BLANK",'CWW9'!$Q$193)</f>
        <v>0</v>
      </c>
      <c r="J5093" s="1556">
        <f>IF(ISBLANK('CWW9'!$AA$193),"##BLANK",'CWW9'!$AA$193)</f>
        <v>0</v>
      </c>
      <c r="K5093" s="1556">
        <f>IF(ISBLANK('CWW9'!$AK$193),"##BLANK",'CWW9'!$AK$193)</f>
        <v>0</v>
      </c>
      <c r="L5093" s="1556">
        <f>IF(ISBLANK('CWW9'!$AU$193),"##BLANK",'CWW9'!$AU$193)</f>
        <v>0</v>
      </c>
      <c r="M5093" s="1556">
        <f>IF(ISBLANK('CWW9'!$BE$193),"##BLANK",'CWW9'!$BE$193)</f>
        <v>0</v>
      </c>
      <c r="N5093" s="1556">
        <f>IF(ISBLANK('CWW9'!$BO$193),"##BLANK",'CWW9'!$BO$193)</f>
        <v>0</v>
      </c>
      <c r="O5093" s="1556">
        <f>IF(ISBLANK('CWW9'!$BY$193),"##BLANK",'CWW9'!$BY$193)</f>
        <v>0</v>
      </c>
    </row>
    <row r="5094" spans="2:15" x14ac:dyDescent="0.35">
      <c r="B5094" s="1546" t="str">
        <f>UPPER('CWW9'!$CS$193)</f>
        <v>CWW9_180STD_PR24</v>
      </c>
      <c r="C5094" s="1546" t="str">
        <f>IF(LEN(_xlfn.CONCAT('CWW9'!$B$165, " - ", 'CWW9'!$B$193, " - ", 'CWW9'!$H$6, " - ", 'CWW9'!$E$5))&gt;230,LEFT(_xlfn.CONCAT('CWW9'!$B$165, " - ", 'CWW9'!$B$193, " - ", 'CWW9'!$H$6, " - ", 'CWW9'!$E$5),212)&amp;" [*** truncated]",_xlfn.CONCAT('CWW9'!$B$165, " - ", 'CWW9'!$B$193, " - ", 'CWW9'!$H$6, " - ", 'CWW9'!$E$5))</f>
        <v xml:space="preserve">Other enhancement - Total other enhancement wastewater/bioresources expenditure - Sewage treatment and disposal - Wastewater network+ </v>
      </c>
      <c r="D5094" s="1546" t="str">
        <f>'CWW9'!$C$193</f>
        <v>£m</v>
      </c>
      <c r="E5094" s="1546" t="s">
        <v>31</v>
      </c>
      <c r="H5094" s="1556">
        <f>IF(ISBLANK('CWW9'!$H$193),"##BLANK",'CWW9'!$H$193)</f>
        <v>0</v>
      </c>
      <c r="I5094" s="1556">
        <f>IF(ISBLANK('CWW9'!$R$193),"##BLANK",'CWW9'!$R$193)</f>
        <v>0</v>
      </c>
      <c r="J5094" s="1556">
        <f>IF(ISBLANK('CWW9'!$AB$193),"##BLANK",'CWW9'!$AB$193)</f>
        <v>0</v>
      </c>
      <c r="K5094" s="1556">
        <f>IF(ISBLANK('CWW9'!$AL$193),"##BLANK",'CWW9'!$AL$193)</f>
        <v>0</v>
      </c>
      <c r="L5094" s="1556">
        <f>IF(ISBLANK('CWW9'!$AV$193),"##BLANK",'CWW9'!$AV$193)</f>
        <v>0</v>
      </c>
      <c r="M5094" s="1556">
        <f>IF(ISBLANK('CWW9'!$BF$193),"##BLANK",'CWW9'!$BF$193)</f>
        <v>0</v>
      </c>
      <c r="N5094" s="1556">
        <f>IF(ISBLANK('CWW9'!$BP$193),"##BLANK",'CWW9'!$BP$193)</f>
        <v>0</v>
      </c>
      <c r="O5094" s="1556">
        <f>IF(ISBLANK('CWW9'!$BZ$193),"##BLANK",'CWW9'!$BZ$193)</f>
        <v>0</v>
      </c>
    </row>
    <row r="5095" spans="2:15" x14ac:dyDescent="0.35">
      <c r="B5095" s="1546" t="str">
        <f>UPPER('CWW9'!$CT$193)</f>
        <v>CWW9_180SLT_PR24</v>
      </c>
      <c r="C5095" s="1546" t="str">
        <f>IF(LEN(_xlfn.CONCAT('CWW9'!$B$165, " - ", 'CWW9'!$B$193, " - ", 'CWW9'!$I$6, " - ", 'CWW9'!$E$5))&gt;230,LEFT(_xlfn.CONCAT('CWW9'!$B$165, " - ", 'CWW9'!$B$193, " - ", 'CWW9'!$I$6, " - ", 'CWW9'!$E$5),212)&amp;" [*** truncated]",_xlfn.CONCAT('CWW9'!$B$165, " - ", 'CWW9'!$B$193, " - ", 'CWW9'!$I$6, " - ", 'CWW9'!$E$5))</f>
        <v xml:space="preserve">Other enhancement - Total other enhancement wastewater/bioresources expenditure - Sludge liquor treatment - Wastewater network+ </v>
      </c>
      <c r="D5095" s="1546" t="str">
        <f>'CWW9'!$C$193</f>
        <v>£m</v>
      </c>
      <c r="E5095" s="1546" t="s">
        <v>31</v>
      </c>
      <c r="H5095" s="1556">
        <f>IF(ISBLANK('CWW9'!$I$193),"##BLANK",'CWW9'!$I$193)</f>
        <v>0</v>
      </c>
      <c r="I5095" s="1556">
        <f>IF(ISBLANK('CWW9'!$S$193),"##BLANK",'CWW9'!$S$193)</f>
        <v>0</v>
      </c>
      <c r="J5095" s="1556">
        <f>IF(ISBLANK('CWW9'!$AC$193),"##BLANK",'CWW9'!$AC$193)</f>
        <v>0</v>
      </c>
      <c r="K5095" s="1556">
        <f>IF(ISBLANK('CWW9'!$AM$193),"##BLANK",'CWW9'!$AM$193)</f>
        <v>0</v>
      </c>
      <c r="L5095" s="1556">
        <f>IF(ISBLANK('CWW9'!$AW$193),"##BLANK",'CWW9'!$AW$193)</f>
        <v>0</v>
      </c>
      <c r="M5095" s="1556">
        <f>IF(ISBLANK('CWW9'!$BG$193),"##BLANK",'CWW9'!$BG$193)</f>
        <v>0</v>
      </c>
      <c r="N5095" s="1556">
        <f>IF(ISBLANK('CWW9'!$BQ$193),"##BLANK",'CWW9'!$BQ$193)</f>
        <v>0</v>
      </c>
      <c r="O5095" s="1556">
        <f>IF(ISBLANK('CWW9'!$CA$193),"##BLANK",'CWW9'!$CA$193)</f>
        <v>0</v>
      </c>
    </row>
    <row r="5096" spans="2:15" x14ac:dyDescent="0.35">
      <c r="B5096" s="1546" t="str">
        <f>UPPER('CWW9'!$CU$193)</f>
        <v>CWW9_180STP_PR24</v>
      </c>
      <c r="C5096" s="1546" t="str">
        <f>IF(LEN(_xlfn.CONCAT('CWW9'!$B$165, " - ", 'CWW9'!$B$193, " - ", 'CWW9'!$J$6, " - ", 'CWW9'!$J$5))&gt;230,LEFT(_xlfn.CONCAT('CWW9'!$B$165, " - ", 'CWW9'!$B$193, " - ", 'CWW9'!$J$6, " - ", 'CWW9'!$J$5),212)&amp;" [*** truncated]",_xlfn.CONCAT('CWW9'!$B$165, " - ", 'CWW9'!$B$193, " - ", 'CWW9'!$J$6, " - ", 'CWW9'!$J$5))</f>
        <v>Other enhancement - Total other enhancement wastewater/bioresources expenditure - Sludge transport - Bioresources</v>
      </c>
      <c r="D5096" s="1546" t="str">
        <f>'CWW9'!$C$193</f>
        <v>£m</v>
      </c>
      <c r="E5096" s="1546" t="s">
        <v>31</v>
      </c>
      <c r="H5096" s="1556">
        <f>IF(ISBLANK('CWW9'!$J$193),"##BLANK",'CWW9'!$J$193)</f>
        <v>0</v>
      </c>
      <c r="I5096" s="1556">
        <f>IF(ISBLANK('CWW9'!$T$193),"##BLANK",'CWW9'!$T$193)</f>
        <v>0</v>
      </c>
      <c r="J5096" s="1556">
        <f>IF(ISBLANK('CWW9'!$AD$193),"##BLANK",'CWW9'!$AD$193)</f>
        <v>0</v>
      </c>
      <c r="K5096" s="1556">
        <f>IF(ISBLANK('CWW9'!$AN$193),"##BLANK",'CWW9'!$AN$193)</f>
        <v>0</v>
      </c>
      <c r="L5096" s="1556">
        <f>IF(ISBLANK('CWW9'!$AX$193),"##BLANK",'CWW9'!$AX$193)</f>
        <v>0</v>
      </c>
      <c r="M5096" s="1556">
        <f>IF(ISBLANK('CWW9'!$BH$193),"##BLANK",'CWW9'!$BH$193)</f>
        <v>0</v>
      </c>
      <c r="N5096" s="1556">
        <f>IF(ISBLANK('CWW9'!$BR$193),"##BLANK",'CWW9'!$BR$193)</f>
        <v>0</v>
      </c>
      <c r="O5096" s="1556">
        <f>IF(ISBLANK('CWW9'!$CB$193),"##BLANK",'CWW9'!$CB$193)</f>
        <v>0</v>
      </c>
    </row>
    <row r="5097" spans="2:15" x14ac:dyDescent="0.35">
      <c r="B5097" s="1546" t="str">
        <f>UPPER('CWW9'!$CV$193)</f>
        <v>CWW9_180SDT_PR24</v>
      </c>
      <c r="C5097" s="1546" t="str">
        <f>IF(LEN(_xlfn.CONCAT('CWW9'!$B$165, " - ", 'CWW9'!$B$193, " - ", 'CWW9'!$K$6, " - ", 'CWW9'!$J$5))&gt;230,LEFT(_xlfn.CONCAT('CWW9'!$B$165, " - ", 'CWW9'!$B$193, " - ", 'CWW9'!$K$6, " - ", 'CWW9'!$J$5),212)&amp;" [*** truncated]",_xlfn.CONCAT('CWW9'!$B$165, " - ", 'CWW9'!$B$193, " - ", 'CWW9'!$K$6, " - ", 'CWW9'!$J$5))</f>
        <v>Other enhancement - Total other enhancement wastewater/bioresources expenditure - Sludge treatment - Bioresources</v>
      </c>
      <c r="D5097" s="1546" t="str">
        <f>'CWW9'!$C$193</f>
        <v>£m</v>
      </c>
      <c r="E5097" s="1546" t="s">
        <v>31</v>
      </c>
      <c r="H5097" s="1556">
        <f>IF(ISBLANK('CWW9'!$K$193),"##BLANK",'CWW9'!$K$193)</f>
        <v>0</v>
      </c>
      <c r="I5097" s="1556">
        <f>IF(ISBLANK('CWW9'!$U$193),"##BLANK",'CWW9'!$U$193)</f>
        <v>0</v>
      </c>
      <c r="J5097" s="1556">
        <f>IF(ISBLANK('CWW9'!$AE$193),"##BLANK",'CWW9'!$AE$193)</f>
        <v>0</v>
      </c>
      <c r="K5097" s="1556">
        <f>IF(ISBLANK('CWW9'!$AO$193),"##BLANK",'CWW9'!$AO$193)</f>
        <v>0</v>
      </c>
      <c r="L5097" s="1556">
        <f>IF(ISBLANK('CWW9'!$AY$193),"##BLANK",'CWW9'!$AY$193)</f>
        <v>0</v>
      </c>
      <c r="M5097" s="1556">
        <f>IF(ISBLANK('CWW9'!$BI$193),"##BLANK",'CWW9'!$BI$193)</f>
        <v>0</v>
      </c>
      <c r="N5097" s="1556">
        <f>IF(ISBLANK('CWW9'!$BS$193),"##BLANK",'CWW9'!$BS$193)</f>
        <v>0</v>
      </c>
      <c r="O5097" s="1556">
        <f>IF(ISBLANK('CWW9'!$CC$193),"##BLANK",'CWW9'!$CC$193)</f>
        <v>0</v>
      </c>
    </row>
    <row r="5098" spans="2:15" x14ac:dyDescent="0.35">
      <c r="B5098" s="1546" t="str">
        <f>UPPER('CWW9'!$CW$193)</f>
        <v>CWW9_180SDD_PR24</v>
      </c>
      <c r="C5098" s="1546" t="str">
        <f>IF(LEN(_xlfn.CONCAT('CWW9'!$B$165, " - ", 'CWW9'!$B$193, " - ", 'CWW9'!$L$6, " - ", 'CWW9'!$J$5))&gt;230,LEFT(_xlfn.CONCAT('CWW9'!$B$165, " - ", 'CWW9'!$B$193, " - ", 'CWW9'!$L$6, " - ", 'CWW9'!$J$5),212)&amp;" [*** truncated]",_xlfn.CONCAT('CWW9'!$B$165, " - ", 'CWW9'!$B$193, " - ", 'CWW9'!$L$6, " - ", 'CWW9'!$J$5))</f>
        <v>Other enhancement - Total other enhancement wastewater/bioresources expenditure - Sludge disposal - Bioresources</v>
      </c>
      <c r="D5098" s="1546" t="str">
        <f>'CWW9'!$C$193</f>
        <v>£m</v>
      </c>
      <c r="E5098" s="1546" t="s">
        <v>31</v>
      </c>
      <c r="H5098" s="1556">
        <f>IF(ISBLANK('CWW9'!$L$193),"##BLANK",'CWW9'!$L$193)</f>
        <v>0</v>
      </c>
      <c r="I5098" s="1556">
        <f>IF(ISBLANK('CWW9'!$V$193),"##BLANK",'CWW9'!$V$193)</f>
        <v>0</v>
      </c>
      <c r="J5098" s="1556">
        <f>IF(ISBLANK('CWW9'!$AF$193),"##BLANK",'CWW9'!$AF$193)</f>
        <v>0</v>
      </c>
      <c r="K5098" s="1556">
        <f>IF(ISBLANK('CWW9'!$AP$193),"##BLANK",'CWW9'!$AP$193)</f>
        <v>0</v>
      </c>
      <c r="L5098" s="1556">
        <f>IF(ISBLANK('CWW9'!$AZ$193),"##BLANK",'CWW9'!$AZ$193)</f>
        <v>0</v>
      </c>
      <c r="M5098" s="1556">
        <f>IF(ISBLANK('CWW9'!$BJ$193),"##BLANK",'CWW9'!$BJ$193)</f>
        <v>0</v>
      </c>
      <c r="N5098" s="1556">
        <f>IF(ISBLANK('CWW9'!$BT$193),"##BLANK",'CWW9'!$BT$193)</f>
        <v>0</v>
      </c>
      <c r="O5098" s="1556">
        <f>IF(ISBLANK('CWW9'!$CD$193),"##BLANK",'CWW9'!$CD$193)</f>
        <v>0</v>
      </c>
    </row>
    <row r="5099" spans="2:15" x14ac:dyDescent="0.35">
      <c r="B5099" s="1546" t="str">
        <f>UPPER('CWW9'!$CX$193)</f>
        <v>CWW9_180ADDN_PR24</v>
      </c>
      <c r="C5099" s="1546" t="str">
        <f>IF(LEN(_xlfn.CONCAT('CWW9'!$B$165, " - ", 'CWW9'!$B$193, " - ", 'CWW9'!$M$5))&gt;230,LEFT(_xlfn.CONCAT('CWW9'!$B$165, " - ", 'CWW9'!$B$193, " - ", 'CWW9'!$M$5),212)&amp;" [*** truncated]",_xlfn.CONCAT('CWW9'!$B$165, " - ", 'CWW9'!$B$193, " - ", 'CWW9'!$M$5))</f>
        <v>Other enhancement - Total other enhancement wastewater/bioresources expenditure - Additional control</v>
      </c>
      <c r="D5099" s="1546" t="str">
        <f>'CWW9'!$C$193</f>
        <v>£m</v>
      </c>
      <c r="E5099" s="1546" t="s">
        <v>31</v>
      </c>
      <c r="H5099" s="1556">
        <f>IF(ISBLANK('CWW9'!$M$193),"##BLANK",'CWW9'!$M$193)</f>
        <v>0</v>
      </c>
      <c r="I5099" s="1556">
        <f>IF(ISBLANK('CWW9'!$W$193),"##BLANK",'CWW9'!$W$193)</f>
        <v>0</v>
      </c>
      <c r="J5099" s="1556">
        <f>IF(ISBLANK('CWW9'!$AG$193),"##BLANK",'CWW9'!$AG$193)</f>
        <v>0</v>
      </c>
      <c r="K5099" s="1556">
        <f>IF(ISBLANK('CWW9'!$AQ$193),"##BLANK",'CWW9'!$AQ$193)</f>
        <v>0</v>
      </c>
      <c r="L5099" s="1556">
        <f>IF(ISBLANK('CWW9'!$BA$193),"##BLANK",'CWW9'!$BA$193)</f>
        <v>0</v>
      </c>
      <c r="M5099" s="1556">
        <f>IF(ISBLANK('CWW9'!$BK$193),"##BLANK",'CWW9'!$BK$193)</f>
        <v>0</v>
      </c>
      <c r="N5099" s="1556">
        <f>IF(ISBLANK('CWW9'!$BU$193),"##BLANK",'CWW9'!$BU$193)</f>
        <v>0</v>
      </c>
      <c r="O5099" s="1556">
        <f>IF(ISBLANK('CWW9'!$CE$193),"##BLANK",'CWW9'!$CE$193)</f>
        <v>0</v>
      </c>
    </row>
    <row r="5100" spans="2:15" x14ac:dyDescent="0.35">
      <c r="B5100" s="1546" t="str">
        <f>UPPER('CWW9'!$CY$193)</f>
        <v>CWW9_180TOT_PR24</v>
      </c>
      <c r="C5100" s="1546" t="str">
        <f>IF(LEN(_xlfn.CONCAT('CWW9'!$B$165, " - ", 'CWW9'!$B$193, " - ", 'CWW9'!$N$5))&gt;230,LEFT(_xlfn.CONCAT('CWW9'!$B$165, " - ", 'CWW9'!$B$193, " - ", 'CWW9'!$N$5),212)&amp;" [*** truncated]",_xlfn.CONCAT('CWW9'!$B$165, " - ", 'CWW9'!$B$193, " - ", 'CWW9'!$N$5))</f>
        <v>Other enhancement - Total other enhancement wastewater/bioresources expenditure - Total</v>
      </c>
      <c r="D5100" s="1546" t="str">
        <f>'CWW9'!$C$193</f>
        <v>£m</v>
      </c>
      <c r="E5100" s="1546" t="s">
        <v>31</v>
      </c>
      <c r="H5100" s="1556">
        <f>IF(ISBLANK('CWW9'!$N$193),"##BLANK",'CWW9'!$N$193)</f>
        <v>0</v>
      </c>
      <c r="I5100" s="1556">
        <f>IF(ISBLANK('CWW9'!$X$193),"##BLANK",'CWW9'!$X$193)</f>
        <v>0</v>
      </c>
      <c r="J5100" s="1556">
        <f>IF(ISBLANK('CWW9'!$AH$193),"##BLANK",'CWW9'!$AH$193)</f>
        <v>0</v>
      </c>
      <c r="K5100" s="1556">
        <f>IF(ISBLANK('CWW9'!$AR$193),"##BLANK",'CWW9'!$AR$193)</f>
        <v>0</v>
      </c>
      <c r="L5100" s="1556">
        <f>IF(ISBLANK('CWW9'!$BB$193),"##BLANK",'CWW9'!$BB$193)</f>
        <v>0</v>
      </c>
      <c r="M5100" s="1556">
        <f>IF(ISBLANK('CWW9'!$BL$193),"##BLANK",'CWW9'!$BL$193)</f>
        <v>0</v>
      </c>
      <c r="N5100" s="1556">
        <f>IF(ISBLANK('CWW9'!$BV$193),"##BLANK",'CWW9'!$BV$193)</f>
        <v>0</v>
      </c>
      <c r="O5100" s="1556">
        <f>IF(ISBLANK('CWW9'!$CF$193),"##BLANK",'CWW9'!$CF$193)</f>
        <v>0</v>
      </c>
    </row>
    <row r="5101" spans="2:15" x14ac:dyDescent="0.35">
      <c r="B5101" s="1546" t="str">
        <f>UPPER('CWW9'!$CP$196)</f>
        <v>CWW9_181FL_PR24</v>
      </c>
      <c r="C5101" s="1546" t="str">
        <f>IF(LEN(_xlfn.CONCAT('CWW9'!$B$195, " - ", 'CWW9'!$B$196, " - ", 'CWW9'!$E$6, " - ", 'CWW9'!$E$5))&gt;230,LEFT(_xlfn.CONCAT('CWW9'!$B$195, " - ", 'CWW9'!$B$196, " - ", 'CWW9'!$E$6, " - ", 'CWW9'!$E$5),212)&amp;" [*** truncated]",_xlfn.CONCAT('CWW9'!$B$195, " - ", 'CWW9'!$B$196, " - ", 'CWW9'!$E$6, " - ", 'CWW9'!$E$5))</f>
        <v xml:space="preserve">Other enhancement (Freeform lines - by exception) - Additional line 1; enhancement wastewater/bioresources capex - Foul - Wastewater network+ </v>
      </c>
      <c r="D5101" s="1546" t="str">
        <f>'CWW9'!$C$196</f>
        <v>£m</v>
      </c>
      <c r="E5101" s="1546" t="s">
        <v>31</v>
      </c>
      <c r="H5101" s="1556" t="str">
        <f>IF(ISBLANK('CWW9'!$E$196),"##BLANK",'CWW9'!$E$196)</f>
        <v>##BLANK</v>
      </c>
      <c r="I5101" s="1556" t="str">
        <f>IF(ISBLANK('CWW9'!$O$196),"##BLANK",'CWW9'!$O$196)</f>
        <v>##BLANK</v>
      </c>
      <c r="J5101" s="1556" t="str">
        <f>IF(ISBLANK('CWW9'!$Y$196),"##BLANK",'CWW9'!$Y$196)</f>
        <v>##BLANK</v>
      </c>
      <c r="K5101" s="1556" t="str">
        <f>IF(ISBLANK('CWW9'!$AI$196),"##BLANK",'CWW9'!$AI$196)</f>
        <v>##BLANK</v>
      </c>
      <c r="L5101" s="1556" t="str">
        <f>IF(ISBLANK('CWW9'!$AS$196),"##BLANK",'CWW9'!$AS$196)</f>
        <v>##BLANK</v>
      </c>
      <c r="M5101" s="1556" t="str">
        <f>IF(ISBLANK('CWW9'!$BC$196),"##BLANK",'CWW9'!$BC$196)</f>
        <v>##BLANK</v>
      </c>
      <c r="N5101" s="1556" t="str">
        <f>IF(ISBLANK('CWW9'!$BM$196),"##BLANK",'CWW9'!$BM$196)</f>
        <v>##BLANK</v>
      </c>
      <c r="O5101" s="1556" t="str">
        <f>IF(ISBLANK('CWW9'!$BW$196),"##BLANK",'CWW9'!$BW$196)</f>
        <v>##BLANK</v>
      </c>
    </row>
    <row r="5102" spans="2:15" x14ac:dyDescent="0.35">
      <c r="B5102" s="1546" t="str">
        <f>UPPER('CWW9'!$CQ$196)</f>
        <v>CWW9_181SWD_PR24</v>
      </c>
      <c r="C5102" s="1546" t="str">
        <f>IF(LEN(_xlfn.CONCAT('CWW9'!$B$195, " - ", 'CWW9'!$B$196, " - ", 'CWW9'!$F$6, " - ", 'CWW9'!$E$5))&gt;230,LEFT(_xlfn.CONCAT('CWW9'!$B$195, " - ", 'CWW9'!$B$196, " - ", 'CWW9'!$F$6, " - ", 'CWW9'!$E$5),212)&amp;" [*** truncated]",_xlfn.CONCAT('CWW9'!$B$195, " - ", 'CWW9'!$B$196, " - ", 'CWW9'!$F$6, " - ", 'CWW9'!$E$5))</f>
        <v xml:space="preserve">Other enhancement (Freeform lines - by exception) - Additional line 1; enhancement wastewater/bioresources capex - Surface water drainage - Wastewater network+ </v>
      </c>
      <c r="D5102" s="1546" t="str">
        <f>'CWW9'!$C$196</f>
        <v>£m</v>
      </c>
      <c r="E5102" s="1546" t="s">
        <v>31</v>
      </c>
      <c r="H5102" s="1556" t="str">
        <f>IF(ISBLANK('CWW9'!$F$196),"##BLANK",'CWW9'!$F$196)</f>
        <v>##BLANK</v>
      </c>
      <c r="I5102" s="1556" t="str">
        <f>IF(ISBLANK('CWW9'!$P$196),"##BLANK",'CWW9'!$P$196)</f>
        <v>##BLANK</v>
      </c>
      <c r="J5102" s="1556" t="str">
        <f>IF(ISBLANK('CWW9'!$Z$196),"##BLANK",'CWW9'!$Z$196)</f>
        <v>##BLANK</v>
      </c>
      <c r="K5102" s="1556" t="str">
        <f>IF(ISBLANK('CWW9'!$AJ$196),"##BLANK",'CWW9'!$AJ$196)</f>
        <v>##BLANK</v>
      </c>
      <c r="L5102" s="1556" t="str">
        <f>IF(ISBLANK('CWW9'!$AT$196),"##BLANK",'CWW9'!$AT$196)</f>
        <v>##BLANK</v>
      </c>
      <c r="M5102" s="1556" t="str">
        <f>IF(ISBLANK('CWW9'!$BD$196),"##BLANK",'CWW9'!$BD$196)</f>
        <v>##BLANK</v>
      </c>
      <c r="N5102" s="1556" t="str">
        <f>IF(ISBLANK('CWW9'!$BN$196),"##BLANK",'CWW9'!$BN$196)</f>
        <v>##BLANK</v>
      </c>
      <c r="O5102" s="1556" t="str">
        <f>IF(ISBLANK('CWW9'!$BX$196),"##BLANK",'CWW9'!$BX$196)</f>
        <v>##BLANK</v>
      </c>
    </row>
    <row r="5103" spans="2:15" x14ac:dyDescent="0.35">
      <c r="B5103" s="1546" t="str">
        <f>UPPER('CWW9'!$CR$196)</f>
        <v>CWW9_181HD_PR24</v>
      </c>
      <c r="C5103" s="1546" t="str">
        <f>IF(LEN(_xlfn.CONCAT('CWW9'!$B$195, " - ", 'CWW9'!$B$196, " - ", 'CWW9'!$G$6, " - ", 'CWW9'!$E$5))&gt;230,LEFT(_xlfn.CONCAT('CWW9'!$B$195, " - ", 'CWW9'!$B$196, " - ", 'CWW9'!$G$6, " - ", 'CWW9'!$E$5),212)&amp;" [*** truncated]",_xlfn.CONCAT('CWW9'!$B$195, " - ", 'CWW9'!$B$196, " - ", 'CWW9'!$G$6, " - ", 'CWW9'!$E$5))</f>
        <v xml:space="preserve">Other enhancement (Freeform lines - by exception) - Additional line 1; enhancement wastewater/bioresources capex - Highway drainage - Wastewater network+ </v>
      </c>
      <c r="D5103" s="1546" t="str">
        <f>'CWW9'!$C$196</f>
        <v>£m</v>
      </c>
      <c r="E5103" s="1546" t="s">
        <v>31</v>
      </c>
      <c r="H5103" s="1556" t="str">
        <f>IF(ISBLANK('CWW9'!$G$196),"##BLANK",'CWW9'!$G$196)</f>
        <v>##BLANK</v>
      </c>
      <c r="I5103" s="1556" t="str">
        <f>IF(ISBLANK('CWW9'!$Q$196),"##BLANK",'CWW9'!$Q$196)</f>
        <v>##BLANK</v>
      </c>
      <c r="J5103" s="1556" t="str">
        <f>IF(ISBLANK('CWW9'!$AA$196),"##BLANK",'CWW9'!$AA$196)</f>
        <v>##BLANK</v>
      </c>
      <c r="K5103" s="1556" t="str">
        <f>IF(ISBLANK('CWW9'!$AK$196),"##BLANK",'CWW9'!$AK$196)</f>
        <v>##BLANK</v>
      </c>
      <c r="L5103" s="1556" t="str">
        <f>IF(ISBLANK('CWW9'!$AU$196),"##BLANK",'CWW9'!$AU$196)</f>
        <v>##BLANK</v>
      </c>
      <c r="M5103" s="1556" t="str">
        <f>IF(ISBLANK('CWW9'!$BE$196),"##BLANK",'CWW9'!$BE$196)</f>
        <v>##BLANK</v>
      </c>
      <c r="N5103" s="1556" t="str">
        <f>IF(ISBLANK('CWW9'!$BO$196),"##BLANK",'CWW9'!$BO$196)</f>
        <v>##BLANK</v>
      </c>
      <c r="O5103" s="1556" t="str">
        <f>IF(ISBLANK('CWW9'!$BY$196),"##BLANK",'CWW9'!$BY$196)</f>
        <v>##BLANK</v>
      </c>
    </row>
    <row r="5104" spans="2:15" x14ac:dyDescent="0.35">
      <c r="B5104" s="1546" t="str">
        <f>UPPER('CWW9'!$CS$196)</f>
        <v>CWW9_181STD_PR24</v>
      </c>
      <c r="C5104" s="1546" t="str">
        <f>IF(LEN(_xlfn.CONCAT('CWW9'!$B$195, " - ", 'CWW9'!$B$196, " - ", 'CWW9'!$H$6, " - ", 'CWW9'!$E$5))&gt;230,LEFT(_xlfn.CONCAT('CWW9'!$B$195, " - ", 'CWW9'!$B$196, " - ", 'CWW9'!$H$6, " - ", 'CWW9'!$E$5),212)&amp;" [*** truncated]",_xlfn.CONCAT('CWW9'!$B$195, " - ", 'CWW9'!$B$196, " - ", 'CWW9'!$H$6, " - ", 'CWW9'!$E$5))</f>
        <v xml:space="preserve">Other enhancement (Freeform lines - by exception) - Additional line 1; enhancement wastewater/bioresources capex - Sewage treatment and disposal - Wastewater network+ </v>
      </c>
      <c r="D5104" s="1546" t="str">
        <f>'CWW9'!$C$196</f>
        <v>£m</v>
      </c>
      <c r="E5104" s="1546" t="s">
        <v>31</v>
      </c>
      <c r="H5104" s="1556" t="str">
        <f>IF(ISBLANK('CWW9'!$H$196),"##BLANK",'CWW9'!$H$196)</f>
        <v>##BLANK</v>
      </c>
      <c r="I5104" s="1556" t="str">
        <f>IF(ISBLANK('CWW9'!$R$196),"##BLANK",'CWW9'!$R$196)</f>
        <v>##BLANK</v>
      </c>
      <c r="J5104" s="1556" t="str">
        <f>IF(ISBLANK('CWW9'!$AB$196),"##BLANK",'CWW9'!$AB$196)</f>
        <v>##BLANK</v>
      </c>
      <c r="K5104" s="1556" t="str">
        <f>IF(ISBLANK('CWW9'!$AL$196),"##BLANK",'CWW9'!$AL$196)</f>
        <v>##BLANK</v>
      </c>
      <c r="L5104" s="1556" t="str">
        <f>IF(ISBLANK('CWW9'!$AV$196),"##BLANK",'CWW9'!$AV$196)</f>
        <v>##BLANK</v>
      </c>
      <c r="M5104" s="1556" t="str">
        <f>IF(ISBLANK('CWW9'!$BF$196),"##BLANK",'CWW9'!$BF$196)</f>
        <v>##BLANK</v>
      </c>
      <c r="N5104" s="1556" t="str">
        <f>IF(ISBLANK('CWW9'!$BP$196),"##BLANK",'CWW9'!$BP$196)</f>
        <v>##BLANK</v>
      </c>
      <c r="O5104" s="1556" t="str">
        <f>IF(ISBLANK('CWW9'!$BZ$196),"##BLANK",'CWW9'!$BZ$196)</f>
        <v>##BLANK</v>
      </c>
    </row>
    <row r="5105" spans="2:15" x14ac:dyDescent="0.35">
      <c r="B5105" s="1546" t="str">
        <f>UPPER('CWW9'!$CT$196)</f>
        <v>CWW9_181SLT_PR24</v>
      </c>
      <c r="C5105" s="1546" t="str">
        <f>IF(LEN(_xlfn.CONCAT('CWW9'!$B$195, " - ", 'CWW9'!$B$196, " - ", 'CWW9'!$I$6, " - ", 'CWW9'!$E$5))&gt;230,LEFT(_xlfn.CONCAT('CWW9'!$B$195, " - ", 'CWW9'!$B$196, " - ", 'CWW9'!$I$6, " - ", 'CWW9'!$E$5),212)&amp;" [*** truncated]",_xlfn.CONCAT('CWW9'!$B$195, " - ", 'CWW9'!$B$196, " - ", 'CWW9'!$I$6, " - ", 'CWW9'!$E$5))</f>
        <v xml:space="preserve">Other enhancement (Freeform lines - by exception) - Additional line 1; enhancement wastewater/bioresources capex - Sludge liquor treatment - Wastewater network+ </v>
      </c>
      <c r="D5105" s="1546" t="str">
        <f>'CWW9'!$C$196</f>
        <v>£m</v>
      </c>
      <c r="E5105" s="1546" t="s">
        <v>31</v>
      </c>
      <c r="H5105" s="1556" t="str">
        <f>IF(ISBLANK('CWW9'!$I$196),"##BLANK",'CWW9'!$I$196)</f>
        <v>##BLANK</v>
      </c>
      <c r="I5105" s="1556" t="str">
        <f>IF(ISBLANK('CWW9'!$S$196),"##BLANK",'CWW9'!$S$196)</f>
        <v>##BLANK</v>
      </c>
      <c r="J5105" s="1556" t="str">
        <f>IF(ISBLANK('CWW9'!$AC$196),"##BLANK",'CWW9'!$AC$196)</f>
        <v>##BLANK</v>
      </c>
      <c r="K5105" s="1556" t="str">
        <f>IF(ISBLANK('CWW9'!$AM$196),"##BLANK",'CWW9'!$AM$196)</f>
        <v>##BLANK</v>
      </c>
      <c r="L5105" s="1556" t="str">
        <f>IF(ISBLANK('CWW9'!$AW$196),"##BLANK",'CWW9'!$AW$196)</f>
        <v>##BLANK</v>
      </c>
      <c r="M5105" s="1556" t="str">
        <f>IF(ISBLANK('CWW9'!$BG$196),"##BLANK",'CWW9'!$BG$196)</f>
        <v>##BLANK</v>
      </c>
      <c r="N5105" s="1556" t="str">
        <f>IF(ISBLANK('CWW9'!$BQ$196),"##BLANK",'CWW9'!$BQ$196)</f>
        <v>##BLANK</v>
      </c>
      <c r="O5105" s="1556" t="str">
        <f>IF(ISBLANK('CWW9'!$CA$196),"##BLANK",'CWW9'!$CA$196)</f>
        <v>##BLANK</v>
      </c>
    </row>
    <row r="5106" spans="2:15" x14ac:dyDescent="0.35">
      <c r="B5106" s="1546" t="str">
        <f>UPPER('CWW9'!$CU$196)</f>
        <v>CWW9_181STP_PR24</v>
      </c>
      <c r="C5106" s="1546" t="str">
        <f>IF(LEN(_xlfn.CONCAT('CWW9'!$B$195, " - ", 'CWW9'!$B$196, " - ", 'CWW9'!$J$6, " - ", 'CWW9'!$J$5))&gt;230,LEFT(_xlfn.CONCAT('CWW9'!$B$195, " - ", 'CWW9'!$B$196, " - ", 'CWW9'!$J$6, " - ", 'CWW9'!$J$5),212)&amp;" [*** truncated]",_xlfn.CONCAT('CWW9'!$B$195, " - ", 'CWW9'!$B$196, " - ", 'CWW9'!$J$6, " - ", 'CWW9'!$J$5))</f>
        <v>Other enhancement (Freeform lines - by exception) - Additional line 1; enhancement wastewater/bioresources capex - Sludge transport - Bioresources</v>
      </c>
      <c r="D5106" s="1546" t="str">
        <f>'CWW9'!$C$196</f>
        <v>£m</v>
      </c>
      <c r="E5106" s="1546" t="s">
        <v>31</v>
      </c>
      <c r="H5106" s="1556" t="str">
        <f>IF(ISBLANK('CWW9'!$J$196),"##BLANK",'CWW9'!$J$196)</f>
        <v>##BLANK</v>
      </c>
      <c r="I5106" s="1556" t="str">
        <f>IF(ISBLANK('CWW9'!$T$196),"##BLANK",'CWW9'!$T$196)</f>
        <v>##BLANK</v>
      </c>
      <c r="J5106" s="1556" t="str">
        <f>IF(ISBLANK('CWW9'!$AD$196),"##BLANK",'CWW9'!$AD$196)</f>
        <v>##BLANK</v>
      </c>
      <c r="K5106" s="1556" t="str">
        <f>IF(ISBLANK('CWW9'!$AN$196),"##BLANK",'CWW9'!$AN$196)</f>
        <v>##BLANK</v>
      </c>
      <c r="L5106" s="1556" t="str">
        <f>IF(ISBLANK('CWW9'!$AX$196),"##BLANK",'CWW9'!$AX$196)</f>
        <v>##BLANK</v>
      </c>
      <c r="M5106" s="1556" t="str">
        <f>IF(ISBLANK('CWW9'!$BH$196),"##BLANK",'CWW9'!$BH$196)</f>
        <v>##BLANK</v>
      </c>
      <c r="N5106" s="1556" t="str">
        <f>IF(ISBLANK('CWW9'!$BR$196),"##BLANK",'CWW9'!$BR$196)</f>
        <v>##BLANK</v>
      </c>
      <c r="O5106" s="1556" t="str">
        <f>IF(ISBLANK('CWW9'!$CB$196),"##BLANK",'CWW9'!$CB$196)</f>
        <v>##BLANK</v>
      </c>
    </row>
    <row r="5107" spans="2:15" x14ac:dyDescent="0.35">
      <c r="B5107" s="1546" t="str">
        <f>UPPER('CWW9'!$CV$196)</f>
        <v>CWW9_181SDT_PR24</v>
      </c>
      <c r="C5107" s="1546" t="str">
        <f>IF(LEN(_xlfn.CONCAT('CWW9'!$B$195, " - ", 'CWW9'!$B$196, " - ", 'CWW9'!$K$6, " - ", 'CWW9'!$J$5))&gt;230,LEFT(_xlfn.CONCAT('CWW9'!$B$195, " - ", 'CWW9'!$B$196, " - ", 'CWW9'!$K$6, " - ", 'CWW9'!$J$5),212)&amp;" [*** truncated]",_xlfn.CONCAT('CWW9'!$B$195, " - ", 'CWW9'!$B$196, " - ", 'CWW9'!$K$6, " - ", 'CWW9'!$J$5))</f>
        <v>Other enhancement (Freeform lines - by exception) - Additional line 1; enhancement wastewater/bioresources capex - Sludge treatment - Bioresources</v>
      </c>
      <c r="D5107" s="1546" t="str">
        <f>'CWW9'!$C$196</f>
        <v>£m</v>
      </c>
      <c r="E5107" s="1546" t="s">
        <v>31</v>
      </c>
      <c r="H5107" s="1556" t="str">
        <f>IF(ISBLANK('CWW9'!$K$196),"##BLANK",'CWW9'!$K$196)</f>
        <v>##BLANK</v>
      </c>
      <c r="I5107" s="1556" t="str">
        <f>IF(ISBLANK('CWW9'!$U$196),"##BLANK",'CWW9'!$U$196)</f>
        <v>##BLANK</v>
      </c>
      <c r="J5107" s="1556" t="str">
        <f>IF(ISBLANK('CWW9'!$AE$196),"##BLANK",'CWW9'!$AE$196)</f>
        <v>##BLANK</v>
      </c>
      <c r="K5107" s="1556" t="str">
        <f>IF(ISBLANK('CWW9'!$AO$196),"##BLANK",'CWW9'!$AO$196)</f>
        <v>##BLANK</v>
      </c>
      <c r="L5107" s="1556" t="str">
        <f>IF(ISBLANK('CWW9'!$AY$196),"##BLANK",'CWW9'!$AY$196)</f>
        <v>##BLANK</v>
      </c>
      <c r="M5107" s="1556" t="str">
        <f>IF(ISBLANK('CWW9'!$BI$196),"##BLANK",'CWW9'!$BI$196)</f>
        <v>##BLANK</v>
      </c>
      <c r="N5107" s="1556" t="str">
        <f>IF(ISBLANK('CWW9'!$BS$196),"##BLANK",'CWW9'!$BS$196)</f>
        <v>##BLANK</v>
      </c>
      <c r="O5107" s="1556" t="str">
        <f>IF(ISBLANK('CWW9'!$CC$196),"##BLANK",'CWW9'!$CC$196)</f>
        <v>##BLANK</v>
      </c>
    </row>
    <row r="5108" spans="2:15" x14ac:dyDescent="0.35">
      <c r="B5108" s="1546" t="str">
        <f>UPPER('CWW9'!$CW$196)</f>
        <v>CWW9_181SDD_PR24</v>
      </c>
      <c r="C5108" s="1546" t="str">
        <f>IF(LEN(_xlfn.CONCAT('CWW9'!$B$195, " - ", 'CWW9'!$B$196, " - ", 'CWW9'!$L$6, " - ", 'CWW9'!$J$5))&gt;230,LEFT(_xlfn.CONCAT('CWW9'!$B$195, " - ", 'CWW9'!$B$196, " - ", 'CWW9'!$L$6, " - ", 'CWW9'!$J$5),212)&amp;" [*** truncated]",_xlfn.CONCAT('CWW9'!$B$195, " - ", 'CWW9'!$B$196, " - ", 'CWW9'!$L$6, " - ", 'CWW9'!$J$5))</f>
        <v>Other enhancement (Freeform lines - by exception) - Additional line 1; enhancement wastewater/bioresources capex - Sludge disposal - Bioresources</v>
      </c>
      <c r="D5108" s="1546" t="str">
        <f>'CWW9'!$C$196</f>
        <v>£m</v>
      </c>
      <c r="E5108" s="1546" t="s">
        <v>31</v>
      </c>
      <c r="H5108" s="1556" t="str">
        <f>IF(ISBLANK('CWW9'!$L$196),"##BLANK",'CWW9'!$L$196)</f>
        <v>##BLANK</v>
      </c>
      <c r="I5108" s="1556" t="str">
        <f>IF(ISBLANK('CWW9'!$V$196),"##BLANK",'CWW9'!$V$196)</f>
        <v>##BLANK</v>
      </c>
      <c r="J5108" s="1556" t="str">
        <f>IF(ISBLANK('CWW9'!$AF$196),"##BLANK",'CWW9'!$AF$196)</f>
        <v>##BLANK</v>
      </c>
      <c r="K5108" s="1556" t="str">
        <f>IF(ISBLANK('CWW9'!$AP$196),"##BLANK",'CWW9'!$AP$196)</f>
        <v>##BLANK</v>
      </c>
      <c r="L5108" s="1556" t="str">
        <f>IF(ISBLANK('CWW9'!$AZ$196),"##BLANK",'CWW9'!$AZ$196)</f>
        <v>##BLANK</v>
      </c>
      <c r="M5108" s="1556" t="str">
        <f>IF(ISBLANK('CWW9'!$BJ$196),"##BLANK",'CWW9'!$BJ$196)</f>
        <v>##BLANK</v>
      </c>
      <c r="N5108" s="1556" t="str">
        <f>IF(ISBLANK('CWW9'!$BT$196),"##BLANK",'CWW9'!$BT$196)</f>
        <v>##BLANK</v>
      </c>
      <c r="O5108" s="1556" t="str">
        <f>IF(ISBLANK('CWW9'!$CD$196),"##BLANK",'CWW9'!$CD$196)</f>
        <v>##BLANK</v>
      </c>
    </row>
    <row r="5109" spans="2:15" x14ac:dyDescent="0.35">
      <c r="B5109" s="1546" t="str">
        <f>UPPER('CWW9'!$CX$196)</f>
        <v>CWW9_181ADDN_PR24</v>
      </c>
      <c r="C5109" s="1546" t="str">
        <f>IF(LEN(_xlfn.CONCAT('CWW9'!$B$195, " - ", 'CWW9'!$B$196, " - ", 'CWW9'!$M$5))&gt;230,LEFT(_xlfn.CONCAT('CWW9'!$B$195, " - ", 'CWW9'!$B$196, " - ", 'CWW9'!$M$5),212)&amp;" [*** truncated]",_xlfn.CONCAT('CWW9'!$B$195, " - ", 'CWW9'!$B$196, " - ", 'CWW9'!$M$5))</f>
        <v>Other enhancement (Freeform lines - by exception) - Additional line 1; enhancement wastewater/bioresources capex - Additional control</v>
      </c>
      <c r="D5109" s="1546" t="str">
        <f>'CWW9'!$C$196</f>
        <v>£m</v>
      </c>
      <c r="E5109" s="1546" t="s">
        <v>31</v>
      </c>
      <c r="H5109" s="1556" t="str">
        <f>IF(ISBLANK('CWW9'!$M$196),"##BLANK",'CWW9'!$M$196)</f>
        <v>##BLANK</v>
      </c>
      <c r="I5109" s="1556" t="str">
        <f>IF(ISBLANK('CWW9'!$W$196),"##BLANK",'CWW9'!$W$196)</f>
        <v>##BLANK</v>
      </c>
      <c r="J5109" s="1556" t="str">
        <f>IF(ISBLANK('CWW9'!$AG$196),"##BLANK",'CWW9'!$AG$196)</f>
        <v>##BLANK</v>
      </c>
      <c r="K5109" s="1556" t="str">
        <f>IF(ISBLANK('CWW9'!$AQ$196),"##BLANK",'CWW9'!$AQ$196)</f>
        <v>##BLANK</v>
      </c>
      <c r="L5109" s="1556" t="str">
        <f>IF(ISBLANK('CWW9'!$BA$196),"##BLANK",'CWW9'!$BA$196)</f>
        <v>##BLANK</v>
      </c>
      <c r="M5109" s="1556" t="str">
        <f>IF(ISBLANK('CWW9'!$BK$196),"##BLANK",'CWW9'!$BK$196)</f>
        <v>##BLANK</v>
      </c>
      <c r="N5109" s="1556" t="str">
        <f>IF(ISBLANK('CWW9'!$BU$196),"##BLANK",'CWW9'!$BU$196)</f>
        <v>##BLANK</v>
      </c>
      <c r="O5109" s="1556" t="str">
        <f>IF(ISBLANK('CWW9'!$CE$196),"##BLANK",'CWW9'!$CE$196)</f>
        <v>##BLANK</v>
      </c>
    </row>
    <row r="5110" spans="2:15" x14ac:dyDescent="0.35">
      <c r="B5110" s="1546" t="str">
        <f>UPPER('CWW9'!$CY$196)</f>
        <v>CWW9_181TOT_PR24</v>
      </c>
      <c r="C5110" s="1546" t="str">
        <f>IF(LEN(_xlfn.CONCAT('CWW9'!$B$195, " - ", 'CWW9'!$B$196, " - ", 'CWW9'!$N$5))&gt;230,LEFT(_xlfn.CONCAT('CWW9'!$B$195, " - ", 'CWW9'!$B$196, " - ", 'CWW9'!$N$5),212)&amp;" [*** truncated]",_xlfn.CONCAT('CWW9'!$B$195, " - ", 'CWW9'!$B$196, " - ", 'CWW9'!$N$5))</f>
        <v>Other enhancement (Freeform lines - by exception) - Additional line 1; enhancement wastewater/bioresources capex - Total</v>
      </c>
      <c r="D5110" s="1546" t="str">
        <f>'CWW9'!$C$196</f>
        <v>£m</v>
      </c>
      <c r="E5110" s="1546" t="s">
        <v>31</v>
      </c>
      <c r="H5110" s="1556">
        <f>IF(ISBLANK('CWW9'!$N$196),"##BLANK",'CWW9'!$N$196)</f>
        <v>0</v>
      </c>
      <c r="I5110" s="1556">
        <f>IF(ISBLANK('CWW9'!$X$196),"##BLANK",'CWW9'!$X$196)</f>
        <v>0</v>
      </c>
      <c r="J5110" s="1556">
        <f>IF(ISBLANK('CWW9'!$AH$196),"##BLANK",'CWW9'!$AH$196)</f>
        <v>0</v>
      </c>
      <c r="K5110" s="1556">
        <f>IF(ISBLANK('CWW9'!$AR$196),"##BLANK",'CWW9'!$AR$196)</f>
        <v>0</v>
      </c>
      <c r="L5110" s="1556">
        <f>IF(ISBLANK('CWW9'!$BB$196),"##BLANK",'CWW9'!$BB$196)</f>
        <v>0</v>
      </c>
      <c r="M5110" s="1556">
        <f>IF(ISBLANK('CWW9'!$BL$196),"##BLANK",'CWW9'!$BL$196)</f>
        <v>0</v>
      </c>
      <c r="N5110" s="1556">
        <f>IF(ISBLANK('CWW9'!$BV$196),"##BLANK",'CWW9'!$BV$196)</f>
        <v>0</v>
      </c>
      <c r="O5110" s="1556">
        <f>IF(ISBLANK('CWW9'!$CF$196),"##BLANK",'CWW9'!$CF$196)</f>
        <v>0</v>
      </c>
    </row>
    <row r="5111" spans="2:15" x14ac:dyDescent="0.35">
      <c r="B5111" s="1546" t="str">
        <f>UPPER('CWW9'!$CP$197)</f>
        <v>CWW9_182FL_PR24</v>
      </c>
      <c r="C5111" s="1546" t="str">
        <f>IF(LEN(_xlfn.CONCAT('CWW9'!$B$195, " - ", 'CWW9'!$B$197, " - ", 'CWW9'!$E$6, " - ", 'CWW9'!$E$5))&gt;230,LEFT(_xlfn.CONCAT('CWW9'!$B$195, " - ", 'CWW9'!$B$197, " - ", 'CWW9'!$E$6, " - ", 'CWW9'!$E$5),212)&amp;" [*** truncated]",_xlfn.CONCAT('CWW9'!$B$195, " - ", 'CWW9'!$B$197, " - ", 'CWW9'!$E$6, " - ", 'CWW9'!$E$5))</f>
        <v xml:space="preserve">Other enhancement (Freeform lines - by exception) - Additional line 1; enhancement wastewater/bioresources opex - Foul - Wastewater network+ </v>
      </c>
      <c r="D5111" s="1546" t="str">
        <f>'CWW9'!$C$197</f>
        <v>£m</v>
      </c>
      <c r="E5111" s="1546" t="s">
        <v>31</v>
      </c>
      <c r="H5111" s="1556" t="str">
        <f>IF(ISBLANK('CWW9'!$E$197),"##BLANK",'CWW9'!$E$197)</f>
        <v>##BLANK</v>
      </c>
      <c r="I5111" s="1556" t="str">
        <f>IF(ISBLANK('CWW9'!$O$197),"##BLANK",'CWW9'!$O$197)</f>
        <v>##BLANK</v>
      </c>
      <c r="J5111" s="1556" t="str">
        <f>IF(ISBLANK('CWW9'!$Y$197),"##BLANK",'CWW9'!$Y$197)</f>
        <v>##BLANK</v>
      </c>
      <c r="K5111" s="1556" t="str">
        <f>IF(ISBLANK('CWW9'!$AI$197),"##BLANK",'CWW9'!$AI$197)</f>
        <v>##BLANK</v>
      </c>
      <c r="L5111" s="1556" t="str">
        <f>IF(ISBLANK('CWW9'!$AS$197),"##BLANK",'CWW9'!$AS$197)</f>
        <v>##BLANK</v>
      </c>
      <c r="M5111" s="1556" t="str">
        <f>IF(ISBLANK('CWW9'!$BC$197),"##BLANK",'CWW9'!$BC$197)</f>
        <v>##BLANK</v>
      </c>
      <c r="N5111" s="1556" t="str">
        <f>IF(ISBLANK('CWW9'!$BM$197),"##BLANK",'CWW9'!$BM$197)</f>
        <v>##BLANK</v>
      </c>
      <c r="O5111" s="1556" t="str">
        <f>IF(ISBLANK('CWW9'!$BW$197),"##BLANK",'CWW9'!$BW$197)</f>
        <v>##BLANK</v>
      </c>
    </row>
    <row r="5112" spans="2:15" x14ac:dyDescent="0.35">
      <c r="B5112" s="1546" t="str">
        <f>UPPER('CWW9'!$CQ$197)</f>
        <v>CWW9_182SWD_PR24</v>
      </c>
      <c r="C5112" s="1546" t="str">
        <f>IF(LEN(_xlfn.CONCAT('CWW9'!$B$195, " - ", 'CWW9'!$B$197, " - ", 'CWW9'!$F$6, " - ", 'CWW9'!$E$5))&gt;230,LEFT(_xlfn.CONCAT('CWW9'!$B$195, " - ", 'CWW9'!$B$197, " - ", 'CWW9'!$F$6, " - ", 'CWW9'!$E$5),212)&amp;" [*** truncated]",_xlfn.CONCAT('CWW9'!$B$195, " - ", 'CWW9'!$B$197, " - ", 'CWW9'!$F$6, " - ", 'CWW9'!$E$5))</f>
        <v xml:space="preserve">Other enhancement (Freeform lines - by exception) - Additional line 1; enhancement wastewater/bioresources opex - Surface water drainage - Wastewater network+ </v>
      </c>
      <c r="D5112" s="1546" t="str">
        <f>'CWW9'!$C$197</f>
        <v>£m</v>
      </c>
      <c r="E5112" s="1546" t="s">
        <v>31</v>
      </c>
      <c r="H5112" s="1556" t="str">
        <f>IF(ISBLANK('CWW9'!$F$197),"##BLANK",'CWW9'!$F$197)</f>
        <v>##BLANK</v>
      </c>
      <c r="I5112" s="1556" t="str">
        <f>IF(ISBLANK('CWW9'!$P$197),"##BLANK",'CWW9'!$P$197)</f>
        <v>##BLANK</v>
      </c>
      <c r="J5112" s="1556" t="str">
        <f>IF(ISBLANK('CWW9'!$Z$197),"##BLANK",'CWW9'!$Z$197)</f>
        <v>##BLANK</v>
      </c>
      <c r="K5112" s="1556" t="str">
        <f>IF(ISBLANK('CWW9'!$AJ$197),"##BLANK",'CWW9'!$AJ$197)</f>
        <v>##BLANK</v>
      </c>
      <c r="L5112" s="1556" t="str">
        <f>IF(ISBLANK('CWW9'!$AT$197),"##BLANK",'CWW9'!$AT$197)</f>
        <v>##BLANK</v>
      </c>
      <c r="M5112" s="1556" t="str">
        <f>IF(ISBLANK('CWW9'!$BD$197),"##BLANK",'CWW9'!$BD$197)</f>
        <v>##BLANK</v>
      </c>
      <c r="N5112" s="1556" t="str">
        <f>IF(ISBLANK('CWW9'!$BN$197),"##BLANK",'CWW9'!$BN$197)</f>
        <v>##BLANK</v>
      </c>
      <c r="O5112" s="1556" t="str">
        <f>IF(ISBLANK('CWW9'!$BX$197),"##BLANK",'CWW9'!$BX$197)</f>
        <v>##BLANK</v>
      </c>
    </row>
    <row r="5113" spans="2:15" x14ac:dyDescent="0.35">
      <c r="B5113" s="1546" t="str">
        <f>UPPER('CWW9'!$CR$197)</f>
        <v>CWW9_182HD_PR24</v>
      </c>
      <c r="C5113" s="1546" t="str">
        <f>IF(LEN(_xlfn.CONCAT('CWW9'!$B$195, " - ", 'CWW9'!$B$197, " - ", 'CWW9'!$G$6, " - ", 'CWW9'!$E$5))&gt;230,LEFT(_xlfn.CONCAT('CWW9'!$B$195, " - ", 'CWW9'!$B$197, " - ", 'CWW9'!$G$6, " - ", 'CWW9'!$E$5),212)&amp;" [*** truncated]",_xlfn.CONCAT('CWW9'!$B$195, " - ", 'CWW9'!$B$197, " - ", 'CWW9'!$G$6, " - ", 'CWW9'!$E$5))</f>
        <v xml:space="preserve">Other enhancement (Freeform lines - by exception) - Additional line 1; enhancement wastewater/bioresources opex - Highway drainage - Wastewater network+ </v>
      </c>
      <c r="D5113" s="1546" t="str">
        <f>'CWW9'!$C$197</f>
        <v>£m</v>
      </c>
      <c r="E5113" s="1546" t="s">
        <v>31</v>
      </c>
      <c r="H5113" s="1556" t="str">
        <f>IF(ISBLANK('CWW9'!$G$197),"##BLANK",'CWW9'!$G$197)</f>
        <v>##BLANK</v>
      </c>
      <c r="I5113" s="1556" t="str">
        <f>IF(ISBLANK('CWW9'!$Q$197),"##BLANK",'CWW9'!$Q$197)</f>
        <v>##BLANK</v>
      </c>
      <c r="J5113" s="1556" t="str">
        <f>IF(ISBLANK('CWW9'!$AA$197),"##BLANK",'CWW9'!$AA$197)</f>
        <v>##BLANK</v>
      </c>
      <c r="K5113" s="1556" t="str">
        <f>IF(ISBLANK('CWW9'!$AK$197),"##BLANK",'CWW9'!$AK$197)</f>
        <v>##BLANK</v>
      </c>
      <c r="L5113" s="1556" t="str">
        <f>IF(ISBLANK('CWW9'!$AU$197),"##BLANK",'CWW9'!$AU$197)</f>
        <v>##BLANK</v>
      </c>
      <c r="M5113" s="1556" t="str">
        <f>IF(ISBLANK('CWW9'!$BE$197),"##BLANK",'CWW9'!$BE$197)</f>
        <v>##BLANK</v>
      </c>
      <c r="N5113" s="1556" t="str">
        <f>IF(ISBLANK('CWW9'!$BO$197),"##BLANK",'CWW9'!$BO$197)</f>
        <v>##BLANK</v>
      </c>
      <c r="O5113" s="1556" t="str">
        <f>IF(ISBLANK('CWW9'!$BY$197),"##BLANK",'CWW9'!$BY$197)</f>
        <v>##BLANK</v>
      </c>
    </row>
    <row r="5114" spans="2:15" x14ac:dyDescent="0.35">
      <c r="B5114" s="1546" t="str">
        <f>UPPER('CWW9'!$CS$197)</f>
        <v>CWW9_182STD_PR24</v>
      </c>
      <c r="C5114" s="1546" t="str">
        <f>IF(LEN(_xlfn.CONCAT('CWW9'!$B$195, " - ", 'CWW9'!$B$197, " - ", 'CWW9'!$H$6, " - ", 'CWW9'!$E$5))&gt;230,LEFT(_xlfn.CONCAT('CWW9'!$B$195, " - ", 'CWW9'!$B$197, " - ", 'CWW9'!$H$6, " - ", 'CWW9'!$E$5),212)&amp;" [*** truncated]",_xlfn.CONCAT('CWW9'!$B$195, " - ", 'CWW9'!$B$197, " - ", 'CWW9'!$H$6, " - ", 'CWW9'!$E$5))</f>
        <v xml:space="preserve">Other enhancement (Freeform lines - by exception) - Additional line 1; enhancement wastewater/bioresources opex - Sewage treatment and disposal - Wastewater network+ </v>
      </c>
      <c r="D5114" s="1546" t="str">
        <f>'CWW9'!$C$197</f>
        <v>£m</v>
      </c>
      <c r="E5114" s="1546" t="s">
        <v>31</v>
      </c>
      <c r="H5114" s="1556" t="str">
        <f>IF(ISBLANK('CWW9'!$H$197),"##BLANK",'CWW9'!$H$197)</f>
        <v>##BLANK</v>
      </c>
      <c r="I5114" s="1556" t="str">
        <f>IF(ISBLANK('CWW9'!$R$197),"##BLANK",'CWW9'!$R$197)</f>
        <v>##BLANK</v>
      </c>
      <c r="J5114" s="1556" t="str">
        <f>IF(ISBLANK('CWW9'!$AB$197),"##BLANK",'CWW9'!$AB$197)</f>
        <v>##BLANK</v>
      </c>
      <c r="K5114" s="1556" t="str">
        <f>IF(ISBLANK('CWW9'!$AL$197),"##BLANK",'CWW9'!$AL$197)</f>
        <v>##BLANK</v>
      </c>
      <c r="L5114" s="1556" t="str">
        <f>IF(ISBLANK('CWW9'!$AV$197),"##BLANK",'CWW9'!$AV$197)</f>
        <v>##BLANK</v>
      </c>
      <c r="M5114" s="1556" t="str">
        <f>IF(ISBLANK('CWW9'!$BF$197),"##BLANK",'CWW9'!$BF$197)</f>
        <v>##BLANK</v>
      </c>
      <c r="N5114" s="1556" t="str">
        <f>IF(ISBLANK('CWW9'!$BP$197),"##BLANK",'CWW9'!$BP$197)</f>
        <v>##BLANK</v>
      </c>
      <c r="O5114" s="1556" t="str">
        <f>IF(ISBLANK('CWW9'!$BZ$197),"##BLANK",'CWW9'!$BZ$197)</f>
        <v>##BLANK</v>
      </c>
    </row>
    <row r="5115" spans="2:15" x14ac:dyDescent="0.35">
      <c r="B5115" s="1546" t="str">
        <f>UPPER('CWW9'!$CT$197)</f>
        <v>CWW9_182SLT_PR24</v>
      </c>
      <c r="C5115" s="1546" t="str">
        <f>IF(LEN(_xlfn.CONCAT('CWW9'!$B$195, " - ", 'CWW9'!$B$197, " - ", 'CWW9'!$I$6, " - ", 'CWW9'!$E$5))&gt;230,LEFT(_xlfn.CONCAT('CWW9'!$B$195, " - ", 'CWW9'!$B$197, " - ", 'CWW9'!$I$6, " - ", 'CWW9'!$E$5),212)&amp;" [*** truncated]",_xlfn.CONCAT('CWW9'!$B$195, " - ", 'CWW9'!$B$197, " - ", 'CWW9'!$I$6, " - ", 'CWW9'!$E$5))</f>
        <v xml:space="preserve">Other enhancement (Freeform lines - by exception) - Additional line 1; enhancement wastewater/bioresources opex - Sludge liquor treatment - Wastewater network+ </v>
      </c>
      <c r="D5115" s="1546" t="str">
        <f>'CWW9'!$C$197</f>
        <v>£m</v>
      </c>
      <c r="E5115" s="1546" t="s">
        <v>31</v>
      </c>
      <c r="H5115" s="1556" t="str">
        <f>IF(ISBLANK('CWW9'!$I$197),"##BLANK",'CWW9'!$I$197)</f>
        <v>##BLANK</v>
      </c>
      <c r="I5115" s="1556" t="str">
        <f>IF(ISBLANK('CWW9'!$S$197),"##BLANK",'CWW9'!$S$197)</f>
        <v>##BLANK</v>
      </c>
      <c r="J5115" s="1556" t="str">
        <f>IF(ISBLANK('CWW9'!$AC$197),"##BLANK",'CWW9'!$AC$197)</f>
        <v>##BLANK</v>
      </c>
      <c r="K5115" s="1556" t="str">
        <f>IF(ISBLANK('CWW9'!$AM$197),"##BLANK",'CWW9'!$AM$197)</f>
        <v>##BLANK</v>
      </c>
      <c r="L5115" s="1556" t="str">
        <f>IF(ISBLANK('CWW9'!$AW$197),"##BLANK",'CWW9'!$AW$197)</f>
        <v>##BLANK</v>
      </c>
      <c r="M5115" s="1556" t="str">
        <f>IF(ISBLANK('CWW9'!$BG$197),"##BLANK",'CWW9'!$BG$197)</f>
        <v>##BLANK</v>
      </c>
      <c r="N5115" s="1556" t="str">
        <f>IF(ISBLANK('CWW9'!$BQ$197),"##BLANK",'CWW9'!$BQ$197)</f>
        <v>##BLANK</v>
      </c>
      <c r="O5115" s="1556" t="str">
        <f>IF(ISBLANK('CWW9'!$CA$197),"##BLANK",'CWW9'!$CA$197)</f>
        <v>##BLANK</v>
      </c>
    </row>
    <row r="5116" spans="2:15" x14ac:dyDescent="0.35">
      <c r="B5116" s="1546" t="str">
        <f>UPPER('CWW9'!$CU$197)</f>
        <v>CWW9_182STP_PR24</v>
      </c>
      <c r="C5116" s="1546" t="str">
        <f>IF(LEN(_xlfn.CONCAT('CWW9'!$B$195, " - ", 'CWW9'!$B$197, " - ", 'CWW9'!$J$6, " - ", 'CWW9'!$J$5))&gt;230,LEFT(_xlfn.CONCAT('CWW9'!$B$195, " - ", 'CWW9'!$B$197, " - ", 'CWW9'!$J$6, " - ", 'CWW9'!$J$5),212)&amp;" [*** truncated]",_xlfn.CONCAT('CWW9'!$B$195, " - ", 'CWW9'!$B$197, " - ", 'CWW9'!$J$6, " - ", 'CWW9'!$J$5))</f>
        <v>Other enhancement (Freeform lines - by exception) - Additional line 1; enhancement wastewater/bioresources opex - Sludge transport - Bioresources</v>
      </c>
      <c r="D5116" s="1546" t="str">
        <f>'CWW9'!$C$197</f>
        <v>£m</v>
      </c>
      <c r="E5116" s="1546" t="s">
        <v>31</v>
      </c>
      <c r="H5116" s="1556" t="str">
        <f>IF(ISBLANK('CWW9'!$J$197),"##BLANK",'CWW9'!$J$197)</f>
        <v>##BLANK</v>
      </c>
      <c r="I5116" s="1556" t="str">
        <f>IF(ISBLANK('CWW9'!$T$197),"##BLANK",'CWW9'!$T$197)</f>
        <v>##BLANK</v>
      </c>
      <c r="J5116" s="1556" t="str">
        <f>IF(ISBLANK('CWW9'!$AD$197),"##BLANK",'CWW9'!$AD$197)</f>
        <v>##BLANK</v>
      </c>
      <c r="K5116" s="1556" t="str">
        <f>IF(ISBLANK('CWW9'!$AN$197),"##BLANK",'CWW9'!$AN$197)</f>
        <v>##BLANK</v>
      </c>
      <c r="L5116" s="1556" t="str">
        <f>IF(ISBLANK('CWW9'!$AX$197),"##BLANK",'CWW9'!$AX$197)</f>
        <v>##BLANK</v>
      </c>
      <c r="M5116" s="1556" t="str">
        <f>IF(ISBLANK('CWW9'!$BH$197),"##BLANK",'CWW9'!$BH$197)</f>
        <v>##BLANK</v>
      </c>
      <c r="N5116" s="1556" t="str">
        <f>IF(ISBLANK('CWW9'!$BR$197),"##BLANK",'CWW9'!$BR$197)</f>
        <v>##BLANK</v>
      </c>
      <c r="O5116" s="1556" t="str">
        <f>IF(ISBLANK('CWW9'!$CB$197),"##BLANK",'CWW9'!$CB$197)</f>
        <v>##BLANK</v>
      </c>
    </row>
    <row r="5117" spans="2:15" x14ac:dyDescent="0.35">
      <c r="B5117" s="1546" t="str">
        <f>UPPER('CWW9'!$CV$197)</f>
        <v>CWW9_182SDT_PR24</v>
      </c>
      <c r="C5117" s="1546" t="str">
        <f>IF(LEN(_xlfn.CONCAT('CWW9'!$B$195, " - ", 'CWW9'!$B$197, " - ", 'CWW9'!$K$6, " - ", 'CWW9'!$J$5))&gt;230,LEFT(_xlfn.CONCAT('CWW9'!$B$195, " - ", 'CWW9'!$B$197, " - ", 'CWW9'!$K$6, " - ", 'CWW9'!$J$5),212)&amp;" [*** truncated]",_xlfn.CONCAT('CWW9'!$B$195, " - ", 'CWW9'!$B$197, " - ", 'CWW9'!$K$6, " - ", 'CWW9'!$J$5))</f>
        <v>Other enhancement (Freeform lines - by exception) - Additional line 1; enhancement wastewater/bioresources opex - Sludge treatment - Bioresources</v>
      </c>
      <c r="D5117" s="1546" t="str">
        <f>'CWW9'!$C$197</f>
        <v>£m</v>
      </c>
      <c r="E5117" s="1546" t="s">
        <v>31</v>
      </c>
      <c r="H5117" s="1556" t="str">
        <f>IF(ISBLANK('CWW9'!$K$197),"##BLANK",'CWW9'!$K$197)</f>
        <v>##BLANK</v>
      </c>
      <c r="I5117" s="1556" t="str">
        <f>IF(ISBLANK('CWW9'!$U$197),"##BLANK",'CWW9'!$U$197)</f>
        <v>##BLANK</v>
      </c>
      <c r="J5117" s="1556" t="str">
        <f>IF(ISBLANK('CWW9'!$AE$197),"##BLANK",'CWW9'!$AE$197)</f>
        <v>##BLANK</v>
      </c>
      <c r="K5117" s="1556" t="str">
        <f>IF(ISBLANK('CWW9'!$AO$197),"##BLANK",'CWW9'!$AO$197)</f>
        <v>##BLANK</v>
      </c>
      <c r="L5117" s="1556" t="str">
        <f>IF(ISBLANK('CWW9'!$AY$197),"##BLANK",'CWW9'!$AY$197)</f>
        <v>##BLANK</v>
      </c>
      <c r="M5117" s="1556" t="str">
        <f>IF(ISBLANK('CWW9'!$BI$197),"##BLANK",'CWW9'!$BI$197)</f>
        <v>##BLANK</v>
      </c>
      <c r="N5117" s="1556" t="str">
        <f>IF(ISBLANK('CWW9'!$BS$197),"##BLANK",'CWW9'!$BS$197)</f>
        <v>##BLANK</v>
      </c>
      <c r="O5117" s="1556" t="str">
        <f>IF(ISBLANK('CWW9'!$CC$197),"##BLANK",'CWW9'!$CC$197)</f>
        <v>##BLANK</v>
      </c>
    </row>
    <row r="5118" spans="2:15" x14ac:dyDescent="0.35">
      <c r="B5118" s="1546" t="str">
        <f>UPPER('CWW9'!$CW$197)</f>
        <v>CWW9_182SDD_PR24</v>
      </c>
      <c r="C5118" s="1546" t="str">
        <f>IF(LEN(_xlfn.CONCAT('CWW9'!$B$195, " - ", 'CWW9'!$B$197, " - ", 'CWW9'!$L$6, " - ", 'CWW9'!$J$5))&gt;230,LEFT(_xlfn.CONCAT('CWW9'!$B$195, " - ", 'CWW9'!$B$197, " - ", 'CWW9'!$L$6, " - ", 'CWW9'!$J$5),212)&amp;" [*** truncated]",_xlfn.CONCAT('CWW9'!$B$195, " - ", 'CWW9'!$B$197, " - ", 'CWW9'!$L$6, " - ", 'CWW9'!$J$5))</f>
        <v>Other enhancement (Freeform lines - by exception) - Additional line 1; enhancement wastewater/bioresources opex - Sludge disposal - Bioresources</v>
      </c>
      <c r="D5118" s="1546" t="str">
        <f>'CWW9'!$C$197</f>
        <v>£m</v>
      </c>
      <c r="E5118" s="1546" t="s">
        <v>31</v>
      </c>
      <c r="H5118" s="1556" t="str">
        <f>IF(ISBLANK('CWW9'!$L$197),"##BLANK",'CWW9'!$L$197)</f>
        <v>##BLANK</v>
      </c>
      <c r="I5118" s="1556" t="str">
        <f>IF(ISBLANK('CWW9'!$V$197),"##BLANK",'CWW9'!$V$197)</f>
        <v>##BLANK</v>
      </c>
      <c r="J5118" s="1556" t="str">
        <f>IF(ISBLANK('CWW9'!$AF$197),"##BLANK",'CWW9'!$AF$197)</f>
        <v>##BLANK</v>
      </c>
      <c r="K5118" s="1556" t="str">
        <f>IF(ISBLANK('CWW9'!$AP$197),"##BLANK",'CWW9'!$AP$197)</f>
        <v>##BLANK</v>
      </c>
      <c r="L5118" s="1556" t="str">
        <f>IF(ISBLANK('CWW9'!$AZ$197),"##BLANK",'CWW9'!$AZ$197)</f>
        <v>##BLANK</v>
      </c>
      <c r="M5118" s="1556" t="str">
        <f>IF(ISBLANK('CWW9'!$BJ$197),"##BLANK",'CWW9'!$BJ$197)</f>
        <v>##BLANK</v>
      </c>
      <c r="N5118" s="1556" t="str">
        <f>IF(ISBLANK('CWW9'!$BT$197),"##BLANK",'CWW9'!$BT$197)</f>
        <v>##BLANK</v>
      </c>
      <c r="O5118" s="1556" t="str">
        <f>IF(ISBLANK('CWW9'!$CD$197),"##BLANK",'CWW9'!$CD$197)</f>
        <v>##BLANK</v>
      </c>
    </row>
    <row r="5119" spans="2:15" x14ac:dyDescent="0.35">
      <c r="B5119" s="1546" t="str">
        <f>UPPER('CWW9'!$CX$197)</f>
        <v>CWW9_182ADDN_PR24</v>
      </c>
      <c r="C5119" s="1546" t="str">
        <f>IF(LEN(_xlfn.CONCAT('CWW9'!$B$195, " - ", 'CWW9'!$B$197, " - ", 'CWW9'!$M$5))&gt;230,LEFT(_xlfn.CONCAT('CWW9'!$B$195, " - ", 'CWW9'!$B$197, " - ", 'CWW9'!$M$5),212)&amp;" [*** truncated]",_xlfn.CONCAT('CWW9'!$B$195, " - ", 'CWW9'!$B$197, " - ", 'CWW9'!$M$5))</f>
        <v>Other enhancement (Freeform lines - by exception) - Additional line 1; enhancement wastewater/bioresources opex - Additional control</v>
      </c>
      <c r="D5119" s="1546" t="str">
        <f>'CWW9'!$C$197</f>
        <v>£m</v>
      </c>
      <c r="E5119" s="1546" t="s">
        <v>31</v>
      </c>
      <c r="H5119" s="1556" t="str">
        <f>IF(ISBLANK('CWW9'!$M$197),"##BLANK",'CWW9'!$M$197)</f>
        <v>##BLANK</v>
      </c>
      <c r="I5119" s="1556" t="str">
        <f>IF(ISBLANK('CWW9'!$W$197),"##BLANK",'CWW9'!$W$197)</f>
        <v>##BLANK</v>
      </c>
      <c r="J5119" s="1556" t="str">
        <f>IF(ISBLANK('CWW9'!$AG$197),"##BLANK",'CWW9'!$AG$197)</f>
        <v>##BLANK</v>
      </c>
      <c r="K5119" s="1556" t="str">
        <f>IF(ISBLANK('CWW9'!$AQ$197),"##BLANK",'CWW9'!$AQ$197)</f>
        <v>##BLANK</v>
      </c>
      <c r="L5119" s="1556" t="str">
        <f>IF(ISBLANK('CWW9'!$BA$197),"##BLANK",'CWW9'!$BA$197)</f>
        <v>##BLANK</v>
      </c>
      <c r="M5119" s="1556" t="str">
        <f>IF(ISBLANK('CWW9'!$BK$197),"##BLANK",'CWW9'!$BK$197)</f>
        <v>##BLANK</v>
      </c>
      <c r="N5119" s="1556" t="str">
        <f>IF(ISBLANK('CWW9'!$BU$197),"##BLANK",'CWW9'!$BU$197)</f>
        <v>##BLANK</v>
      </c>
      <c r="O5119" s="1556" t="str">
        <f>IF(ISBLANK('CWW9'!$CE$197),"##BLANK",'CWW9'!$CE$197)</f>
        <v>##BLANK</v>
      </c>
    </row>
    <row r="5120" spans="2:15" x14ac:dyDescent="0.35">
      <c r="B5120" s="1546" t="str">
        <f>UPPER('CWW9'!$CY$197)</f>
        <v>CWW9_182TOT_PR24</v>
      </c>
      <c r="C5120" s="1546" t="str">
        <f>IF(LEN(_xlfn.CONCAT('CWW9'!$B$195, " - ", 'CWW9'!$B$197, " - ", 'CWW9'!$N$5))&gt;230,LEFT(_xlfn.CONCAT('CWW9'!$B$195, " - ", 'CWW9'!$B$197, " - ", 'CWW9'!$N$5),212)&amp;" [*** truncated]",_xlfn.CONCAT('CWW9'!$B$195, " - ", 'CWW9'!$B$197, " - ", 'CWW9'!$N$5))</f>
        <v>Other enhancement (Freeform lines - by exception) - Additional line 1; enhancement wastewater/bioresources opex - Total</v>
      </c>
      <c r="D5120" s="1546" t="str">
        <f>'CWW9'!$C$197</f>
        <v>£m</v>
      </c>
      <c r="E5120" s="1546" t="s">
        <v>31</v>
      </c>
      <c r="H5120" s="1556">
        <f>IF(ISBLANK('CWW9'!$N$197),"##BLANK",'CWW9'!$N$197)</f>
        <v>0</v>
      </c>
      <c r="I5120" s="1556">
        <f>IF(ISBLANK('CWW9'!$X$197),"##BLANK",'CWW9'!$X$197)</f>
        <v>0</v>
      </c>
      <c r="J5120" s="1556">
        <f>IF(ISBLANK('CWW9'!$AH$197),"##BLANK",'CWW9'!$AH$197)</f>
        <v>0</v>
      </c>
      <c r="K5120" s="1556">
        <f>IF(ISBLANK('CWW9'!$AR$197),"##BLANK",'CWW9'!$AR$197)</f>
        <v>0</v>
      </c>
      <c r="L5120" s="1556">
        <f>IF(ISBLANK('CWW9'!$BB$197),"##BLANK",'CWW9'!$BB$197)</f>
        <v>0</v>
      </c>
      <c r="M5120" s="1556">
        <f>IF(ISBLANK('CWW9'!$BL$197),"##BLANK",'CWW9'!$BL$197)</f>
        <v>0</v>
      </c>
      <c r="N5120" s="1556">
        <f>IF(ISBLANK('CWW9'!$BV$197),"##BLANK",'CWW9'!$BV$197)</f>
        <v>0</v>
      </c>
      <c r="O5120" s="1556">
        <f>IF(ISBLANK('CWW9'!$CF$197),"##BLANK",'CWW9'!$CF$197)</f>
        <v>0</v>
      </c>
    </row>
    <row r="5121" spans="2:15" x14ac:dyDescent="0.35">
      <c r="B5121" s="1546" t="str">
        <f>UPPER('CWW9'!$CP$198)</f>
        <v>CWW9_183FL_PR24</v>
      </c>
      <c r="C5121" s="1546" t="str">
        <f>IF(LEN(_xlfn.CONCAT('CWW9'!$B$195, " - ", 'CWW9'!$B$198, " - ", 'CWW9'!$E$6, " - ", 'CWW9'!$E$5))&gt;230,LEFT(_xlfn.CONCAT('CWW9'!$B$195, " - ", 'CWW9'!$B$198, " - ", 'CWW9'!$E$6, " - ", 'CWW9'!$E$5),212)&amp;" [*** truncated]",_xlfn.CONCAT('CWW9'!$B$195, " - ", 'CWW9'!$B$198, " - ", 'CWW9'!$E$6, " - ", 'CWW9'!$E$5))</f>
        <v xml:space="preserve">Other enhancement (Freeform lines - by exception) - Additional line 2; enhancement wastewater/bioresources capex - Foul - Wastewater network+ </v>
      </c>
      <c r="D5121" s="1546" t="str">
        <f>'CWW9'!$C$198</f>
        <v>£m</v>
      </c>
      <c r="E5121" s="1546" t="s">
        <v>31</v>
      </c>
      <c r="H5121" s="1556" t="str">
        <f>IF(ISBLANK('CWW9'!$E$198),"##BLANK",'CWW9'!$E$198)</f>
        <v>##BLANK</v>
      </c>
      <c r="I5121" s="1556" t="str">
        <f>IF(ISBLANK('CWW9'!$O$198),"##BLANK",'CWW9'!$O$198)</f>
        <v>##BLANK</v>
      </c>
      <c r="J5121" s="1556" t="str">
        <f>IF(ISBLANK('CWW9'!$Y$198),"##BLANK",'CWW9'!$Y$198)</f>
        <v>##BLANK</v>
      </c>
      <c r="K5121" s="1556" t="str">
        <f>IF(ISBLANK('CWW9'!$AI$198),"##BLANK",'CWW9'!$AI$198)</f>
        <v>##BLANK</v>
      </c>
      <c r="L5121" s="1556" t="str">
        <f>IF(ISBLANK('CWW9'!$AS$198),"##BLANK",'CWW9'!$AS$198)</f>
        <v>##BLANK</v>
      </c>
      <c r="M5121" s="1556" t="str">
        <f>IF(ISBLANK('CWW9'!$BC$198),"##BLANK",'CWW9'!$BC$198)</f>
        <v>##BLANK</v>
      </c>
      <c r="N5121" s="1556" t="str">
        <f>IF(ISBLANK('CWW9'!$BM$198),"##BLANK",'CWW9'!$BM$198)</f>
        <v>##BLANK</v>
      </c>
      <c r="O5121" s="1556" t="str">
        <f>IF(ISBLANK('CWW9'!$BW$198),"##BLANK",'CWW9'!$BW$198)</f>
        <v>##BLANK</v>
      </c>
    </row>
    <row r="5122" spans="2:15" x14ac:dyDescent="0.35">
      <c r="B5122" s="1546" t="str">
        <f>UPPER('CWW9'!$CQ$198)</f>
        <v>CWW9_183SWD_PR24</v>
      </c>
      <c r="C5122" s="1546" t="str">
        <f>IF(LEN(_xlfn.CONCAT('CWW9'!$B$195, " - ", 'CWW9'!$B$198, " - ", 'CWW9'!$F$6, " - ", 'CWW9'!$E$5))&gt;230,LEFT(_xlfn.CONCAT('CWW9'!$B$195, " - ", 'CWW9'!$B$198, " - ", 'CWW9'!$F$6, " - ", 'CWW9'!$E$5),212)&amp;" [*** truncated]",_xlfn.CONCAT('CWW9'!$B$195, " - ", 'CWW9'!$B$198, " - ", 'CWW9'!$F$6, " - ", 'CWW9'!$E$5))</f>
        <v xml:space="preserve">Other enhancement (Freeform lines - by exception) - Additional line 2; enhancement wastewater/bioresources capex - Surface water drainage - Wastewater network+ </v>
      </c>
      <c r="D5122" s="1546" t="str">
        <f>'CWW9'!$C$198</f>
        <v>£m</v>
      </c>
      <c r="E5122" s="1546" t="s">
        <v>31</v>
      </c>
      <c r="H5122" s="1556" t="str">
        <f>IF(ISBLANK('CWW9'!$F$198),"##BLANK",'CWW9'!$F$198)</f>
        <v>##BLANK</v>
      </c>
      <c r="I5122" s="1556" t="str">
        <f>IF(ISBLANK('CWW9'!$P$198),"##BLANK",'CWW9'!$P$198)</f>
        <v>##BLANK</v>
      </c>
      <c r="J5122" s="1556" t="str">
        <f>IF(ISBLANK('CWW9'!$Z$198),"##BLANK",'CWW9'!$Z$198)</f>
        <v>##BLANK</v>
      </c>
      <c r="K5122" s="1556" t="str">
        <f>IF(ISBLANK('CWW9'!$AJ$198),"##BLANK",'CWW9'!$AJ$198)</f>
        <v>##BLANK</v>
      </c>
      <c r="L5122" s="1556" t="str">
        <f>IF(ISBLANK('CWW9'!$AT$198),"##BLANK",'CWW9'!$AT$198)</f>
        <v>##BLANK</v>
      </c>
      <c r="M5122" s="1556" t="str">
        <f>IF(ISBLANK('CWW9'!$BD$198),"##BLANK",'CWW9'!$BD$198)</f>
        <v>##BLANK</v>
      </c>
      <c r="N5122" s="1556" t="str">
        <f>IF(ISBLANK('CWW9'!$BN$198),"##BLANK",'CWW9'!$BN$198)</f>
        <v>##BLANK</v>
      </c>
      <c r="O5122" s="1556" t="str">
        <f>IF(ISBLANK('CWW9'!$BX$198),"##BLANK",'CWW9'!$BX$198)</f>
        <v>##BLANK</v>
      </c>
    </row>
    <row r="5123" spans="2:15" x14ac:dyDescent="0.35">
      <c r="B5123" s="1546" t="str">
        <f>UPPER('CWW9'!$CR$198)</f>
        <v>CWW9_183HD_PR24</v>
      </c>
      <c r="C5123" s="1546" t="str">
        <f>IF(LEN(_xlfn.CONCAT('CWW9'!$B$195, " - ", 'CWW9'!$B$198, " - ", 'CWW9'!$G$6, " - ", 'CWW9'!$E$5))&gt;230,LEFT(_xlfn.CONCAT('CWW9'!$B$195, " - ", 'CWW9'!$B$198, " - ", 'CWW9'!$G$6, " - ", 'CWW9'!$E$5),212)&amp;" [*** truncated]",_xlfn.CONCAT('CWW9'!$B$195, " - ", 'CWW9'!$B$198, " - ", 'CWW9'!$G$6, " - ", 'CWW9'!$E$5))</f>
        <v xml:space="preserve">Other enhancement (Freeform lines - by exception) - Additional line 2; enhancement wastewater/bioresources capex - Highway drainage - Wastewater network+ </v>
      </c>
      <c r="D5123" s="1546" t="str">
        <f>'CWW9'!$C$198</f>
        <v>£m</v>
      </c>
      <c r="E5123" s="1546" t="s">
        <v>31</v>
      </c>
      <c r="H5123" s="1556" t="str">
        <f>IF(ISBLANK('CWW9'!$G$198),"##BLANK",'CWW9'!$G$198)</f>
        <v>##BLANK</v>
      </c>
      <c r="I5123" s="1556" t="str">
        <f>IF(ISBLANK('CWW9'!$Q$198),"##BLANK",'CWW9'!$Q$198)</f>
        <v>##BLANK</v>
      </c>
      <c r="J5123" s="1556" t="str">
        <f>IF(ISBLANK('CWW9'!$AA$198),"##BLANK",'CWW9'!$AA$198)</f>
        <v>##BLANK</v>
      </c>
      <c r="K5123" s="1556" t="str">
        <f>IF(ISBLANK('CWW9'!$AK$198),"##BLANK",'CWW9'!$AK$198)</f>
        <v>##BLANK</v>
      </c>
      <c r="L5123" s="1556" t="str">
        <f>IF(ISBLANK('CWW9'!$AU$198),"##BLANK",'CWW9'!$AU$198)</f>
        <v>##BLANK</v>
      </c>
      <c r="M5123" s="1556" t="str">
        <f>IF(ISBLANK('CWW9'!$BE$198),"##BLANK",'CWW9'!$BE$198)</f>
        <v>##BLANK</v>
      </c>
      <c r="N5123" s="1556" t="str">
        <f>IF(ISBLANK('CWW9'!$BO$198),"##BLANK",'CWW9'!$BO$198)</f>
        <v>##BLANK</v>
      </c>
      <c r="O5123" s="1556" t="str">
        <f>IF(ISBLANK('CWW9'!$BY$198),"##BLANK",'CWW9'!$BY$198)</f>
        <v>##BLANK</v>
      </c>
    </row>
    <row r="5124" spans="2:15" x14ac:dyDescent="0.35">
      <c r="B5124" s="1546" t="str">
        <f>UPPER('CWW9'!$CS$198)</f>
        <v>CWW9_183STD_PR24</v>
      </c>
      <c r="C5124" s="1546" t="str">
        <f>IF(LEN(_xlfn.CONCAT('CWW9'!$B$195, " - ", 'CWW9'!$B$198, " - ", 'CWW9'!$H$6, " - ", 'CWW9'!$E$5))&gt;230,LEFT(_xlfn.CONCAT('CWW9'!$B$195, " - ", 'CWW9'!$B$198, " - ", 'CWW9'!$H$6, " - ", 'CWW9'!$E$5),212)&amp;" [*** truncated]",_xlfn.CONCAT('CWW9'!$B$195, " - ", 'CWW9'!$B$198, " - ", 'CWW9'!$H$6, " - ", 'CWW9'!$E$5))</f>
        <v xml:space="preserve">Other enhancement (Freeform lines - by exception) - Additional line 2; enhancement wastewater/bioresources capex - Sewage treatment and disposal - Wastewater network+ </v>
      </c>
      <c r="D5124" s="1546" t="str">
        <f>'CWW9'!$C$198</f>
        <v>£m</v>
      </c>
      <c r="E5124" s="1546" t="s">
        <v>31</v>
      </c>
      <c r="H5124" s="1556" t="str">
        <f>IF(ISBLANK('CWW9'!$H$198),"##BLANK",'CWW9'!$H$198)</f>
        <v>##BLANK</v>
      </c>
      <c r="I5124" s="1556" t="str">
        <f>IF(ISBLANK('CWW9'!$R$198),"##BLANK",'CWW9'!$R$198)</f>
        <v>##BLANK</v>
      </c>
      <c r="J5124" s="1556" t="str">
        <f>IF(ISBLANK('CWW9'!$AB$198),"##BLANK",'CWW9'!$AB$198)</f>
        <v>##BLANK</v>
      </c>
      <c r="K5124" s="1556" t="str">
        <f>IF(ISBLANK('CWW9'!$AL$198),"##BLANK",'CWW9'!$AL$198)</f>
        <v>##BLANK</v>
      </c>
      <c r="L5124" s="1556" t="str">
        <f>IF(ISBLANK('CWW9'!$AV$198),"##BLANK",'CWW9'!$AV$198)</f>
        <v>##BLANK</v>
      </c>
      <c r="M5124" s="1556" t="str">
        <f>IF(ISBLANK('CWW9'!$BF$198),"##BLANK",'CWW9'!$BF$198)</f>
        <v>##BLANK</v>
      </c>
      <c r="N5124" s="1556" t="str">
        <f>IF(ISBLANK('CWW9'!$BP$198),"##BLANK",'CWW9'!$BP$198)</f>
        <v>##BLANK</v>
      </c>
      <c r="O5124" s="1556" t="str">
        <f>IF(ISBLANK('CWW9'!$BZ$198),"##BLANK",'CWW9'!$BZ$198)</f>
        <v>##BLANK</v>
      </c>
    </row>
    <row r="5125" spans="2:15" x14ac:dyDescent="0.35">
      <c r="B5125" s="1546" t="str">
        <f>UPPER('CWW9'!$CT$198)</f>
        <v>CWW9_183SLT_PR24</v>
      </c>
      <c r="C5125" s="1546" t="str">
        <f>IF(LEN(_xlfn.CONCAT('CWW9'!$B$195, " - ", 'CWW9'!$B$198, " - ", 'CWW9'!$I$6, " - ", 'CWW9'!$E$5))&gt;230,LEFT(_xlfn.CONCAT('CWW9'!$B$195, " - ", 'CWW9'!$B$198, " - ", 'CWW9'!$I$6, " - ", 'CWW9'!$E$5),212)&amp;" [*** truncated]",_xlfn.CONCAT('CWW9'!$B$195, " - ", 'CWW9'!$B$198, " - ", 'CWW9'!$I$6, " - ", 'CWW9'!$E$5))</f>
        <v xml:space="preserve">Other enhancement (Freeform lines - by exception) - Additional line 2; enhancement wastewater/bioresources capex - Sludge liquor treatment - Wastewater network+ </v>
      </c>
      <c r="D5125" s="1546" t="str">
        <f>'CWW9'!$C$198</f>
        <v>£m</v>
      </c>
      <c r="E5125" s="1546" t="s">
        <v>31</v>
      </c>
      <c r="H5125" s="1556" t="str">
        <f>IF(ISBLANK('CWW9'!$I$198),"##BLANK",'CWW9'!$I$198)</f>
        <v>##BLANK</v>
      </c>
      <c r="I5125" s="1556" t="str">
        <f>IF(ISBLANK('CWW9'!$S$198),"##BLANK",'CWW9'!$S$198)</f>
        <v>##BLANK</v>
      </c>
      <c r="J5125" s="1556" t="str">
        <f>IF(ISBLANK('CWW9'!$AC$198),"##BLANK",'CWW9'!$AC$198)</f>
        <v>##BLANK</v>
      </c>
      <c r="K5125" s="1556" t="str">
        <f>IF(ISBLANK('CWW9'!$AM$198),"##BLANK",'CWW9'!$AM$198)</f>
        <v>##BLANK</v>
      </c>
      <c r="L5125" s="1556" t="str">
        <f>IF(ISBLANK('CWW9'!$AW$198),"##BLANK",'CWW9'!$AW$198)</f>
        <v>##BLANK</v>
      </c>
      <c r="M5125" s="1556" t="str">
        <f>IF(ISBLANK('CWW9'!$BG$198),"##BLANK",'CWW9'!$BG$198)</f>
        <v>##BLANK</v>
      </c>
      <c r="N5125" s="1556" t="str">
        <f>IF(ISBLANK('CWW9'!$BQ$198),"##BLANK",'CWW9'!$BQ$198)</f>
        <v>##BLANK</v>
      </c>
      <c r="O5125" s="1556" t="str">
        <f>IF(ISBLANK('CWW9'!$CA$198),"##BLANK",'CWW9'!$CA$198)</f>
        <v>##BLANK</v>
      </c>
    </row>
    <row r="5126" spans="2:15" x14ac:dyDescent="0.35">
      <c r="B5126" s="1546" t="str">
        <f>UPPER('CWW9'!$CU$198)</f>
        <v>CWW9_183STP_PR24</v>
      </c>
      <c r="C5126" s="1546" t="str">
        <f>IF(LEN(_xlfn.CONCAT('CWW9'!$B$195, " - ", 'CWW9'!$B$198, " - ", 'CWW9'!$J$6, " - ", 'CWW9'!$J$5))&gt;230,LEFT(_xlfn.CONCAT('CWW9'!$B$195, " - ", 'CWW9'!$B$198, " - ", 'CWW9'!$J$6, " - ", 'CWW9'!$J$5),212)&amp;" [*** truncated]",_xlfn.CONCAT('CWW9'!$B$195, " - ", 'CWW9'!$B$198, " - ", 'CWW9'!$J$6, " - ", 'CWW9'!$J$5))</f>
        <v>Other enhancement (Freeform lines - by exception) - Additional line 2; enhancement wastewater/bioresources capex - Sludge transport - Bioresources</v>
      </c>
      <c r="D5126" s="1546" t="str">
        <f>'CWW9'!$C$198</f>
        <v>£m</v>
      </c>
      <c r="E5126" s="1546" t="s">
        <v>31</v>
      </c>
      <c r="H5126" s="1556" t="str">
        <f>IF(ISBLANK('CWW9'!$J$198),"##BLANK",'CWW9'!$J$198)</f>
        <v>##BLANK</v>
      </c>
      <c r="I5126" s="1556" t="str">
        <f>IF(ISBLANK('CWW9'!$T$198),"##BLANK",'CWW9'!$T$198)</f>
        <v>##BLANK</v>
      </c>
      <c r="J5126" s="1556" t="str">
        <f>IF(ISBLANK('CWW9'!$AD$198),"##BLANK",'CWW9'!$AD$198)</f>
        <v>##BLANK</v>
      </c>
      <c r="K5126" s="1556" t="str">
        <f>IF(ISBLANK('CWW9'!$AN$198),"##BLANK",'CWW9'!$AN$198)</f>
        <v>##BLANK</v>
      </c>
      <c r="L5126" s="1556" t="str">
        <f>IF(ISBLANK('CWW9'!$AX$198),"##BLANK",'CWW9'!$AX$198)</f>
        <v>##BLANK</v>
      </c>
      <c r="M5126" s="1556" t="str">
        <f>IF(ISBLANK('CWW9'!$BH$198),"##BLANK",'CWW9'!$BH$198)</f>
        <v>##BLANK</v>
      </c>
      <c r="N5126" s="1556" t="str">
        <f>IF(ISBLANK('CWW9'!$BR$198),"##BLANK",'CWW9'!$BR$198)</f>
        <v>##BLANK</v>
      </c>
      <c r="O5126" s="1556" t="str">
        <f>IF(ISBLANK('CWW9'!$CB$198),"##BLANK",'CWW9'!$CB$198)</f>
        <v>##BLANK</v>
      </c>
    </row>
    <row r="5127" spans="2:15" x14ac:dyDescent="0.35">
      <c r="B5127" s="1546" t="str">
        <f>UPPER('CWW9'!$CV$198)</f>
        <v>CWW9_183SDT_PR24</v>
      </c>
      <c r="C5127" s="1546" t="str">
        <f>IF(LEN(_xlfn.CONCAT('CWW9'!$B$195, " - ", 'CWW9'!$B$198, " - ", 'CWW9'!$K$6, " - ", 'CWW9'!$J$5))&gt;230,LEFT(_xlfn.CONCAT('CWW9'!$B$195, " - ", 'CWW9'!$B$198, " - ", 'CWW9'!$K$6, " - ", 'CWW9'!$J$5),212)&amp;" [*** truncated]",_xlfn.CONCAT('CWW9'!$B$195, " - ", 'CWW9'!$B$198, " - ", 'CWW9'!$K$6, " - ", 'CWW9'!$J$5))</f>
        <v>Other enhancement (Freeform lines - by exception) - Additional line 2; enhancement wastewater/bioresources capex - Sludge treatment - Bioresources</v>
      </c>
      <c r="D5127" s="1546" t="str">
        <f>'CWW9'!$C$198</f>
        <v>£m</v>
      </c>
      <c r="E5127" s="1546" t="s">
        <v>31</v>
      </c>
      <c r="H5127" s="1556" t="str">
        <f>IF(ISBLANK('CWW9'!$K$198),"##BLANK",'CWW9'!$K$198)</f>
        <v>##BLANK</v>
      </c>
      <c r="I5127" s="1556" t="str">
        <f>IF(ISBLANK('CWW9'!$U$198),"##BLANK",'CWW9'!$U$198)</f>
        <v>##BLANK</v>
      </c>
      <c r="J5127" s="1556" t="str">
        <f>IF(ISBLANK('CWW9'!$AE$198),"##BLANK",'CWW9'!$AE$198)</f>
        <v>##BLANK</v>
      </c>
      <c r="K5127" s="1556" t="str">
        <f>IF(ISBLANK('CWW9'!$AO$198),"##BLANK",'CWW9'!$AO$198)</f>
        <v>##BLANK</v>
      </c>
      <c r="L5127" s="1556" t="str">
        <f>IF(ISBLANK('CWW9'!$AY$198),"##BLANK",'CWW9'!$AY$198)</f>
        <v>##BLANK</v>
      </c>
      <c r="M5127" s="1556" t="str">
        <f>IF(ISBLANK('CWW9'!$BI$198),"##BLANK",'CWW9'!$BI$198)</f>
        <v>##BLANK</v>
      </c>
      <c r="N5127" s="1556" t="str">
        <f>IF(ISBLANK('CWW9'!$BS$198),"##BLANK",'CWW9'!$BS$198)</f>
        <v>##BLANK</v>
      </c>
      <c r="O5127" s="1556" t="str">
        <f>IF(ISBLANK('CWW9'!$CC$198),"##BLANK",'CWW9'!$CC$198)</f>
        <v>##BLANK</v>
      </c>
    </row>
    <row r="5128" spans="2:15" x14ac:dyDescent="0.35">
      <c r="B5128" s="1546" t="str">
        <f>UPPER('CWW9'!$CW$198)</f>
        <v>CWW9_183SDD_PR24</v>
      </c>
      <c r="C5128" s="1546" t="str">
        <f>IF(LEN(_xlfn.CONCAT('CWW9'!$B$195, " - ", 'CWW9'!$B$198, " - ", 'CWW9'!$L$6, " - ", 'CWW9'!$J$5))&gt;230,LEFT(_xlfn.CONCAT('CWW9'!$B$195, " - ", 'CWW9'!$B$198, " - ", 'CWW9'!$L$6, " - ", 'CWW9'!$J$5),212)&amp;" [*** truncated]",_xlfn.CONCAT('CWW9'!$B$195, " - ", 'CWW9'!$B$198, " - ", 'CWW9'!$L$6, " - ", 'CWW9'!$J$5))</f>
        <v>Other enhancement (Freeform lines - by exception) - Additional line 2; enhancement wastewater/bioresources capex - Sludge disposal - Bioresources</v>
      </c>
      <c r="D5128" s="1546" t="str">
        <f>'CWW9'!$C$198</f>
        <v>£m</v>
      </c>
      <c r="E5128" s="1546" t="s">
        <v>31</v>
      </c>
      <c r="H5128" s="1556" t="str">
        <f>IF(ISBLANK('CWW9'!$L$198),"##BLANK",'CWW9'!$L$198)</f>
        <v>##BLANK</v>
      </c>
      <c r="I5128" s="1556" t="str">
        <f>IF(ISBLANK('CWW9'!$V$198),"##BLANK",'CWW9'!$V$198)</f>
        <v>##BLANK</v>
      </c>
      <c r="J5128" s="1556" t="str">
        <f>IF(ISBLANK('CWW9'!$AF$198),"##BLANK",'CWW9'!$AF$198)</f>
        <v>##BLANK</v>
      </c>
      <c r="K5128" s="1556" t="str">
        <f>IF(ISBLANK('CWW9'!$AP$198),"##BLANK",'CWW9'!$AP$198)</f>
        <v>##BLANK</v>
      </c>
      <c r="L5128" s="1556" t="str">
        <f>IF(ISBLANK('CWW9'!$AZ$198),"##BLANK",'CWW9'!$AZ$198)</f>
        <v>##BLANK</v>
      </c>
      <c r="M5128" s="1556" t="str">
        <f>IF(ISBLANK('CWW9'!$BJ$198),"##BLANK",'CWW9'!$BJ$198)</f>
        <v>##BLANK</v>
      </c>
      <c r="N5128" s="1556" t="str">
        <f>IF(ISBLANK('CWW9'!$BT$198),"##BLANK",'CWW9'!$BT$198)</f>
        <v>##BLANK</v>
      </c>
      <c r="O5128" s="1556" t="str">
        <f>IF(ISBLANK('CWW9'!$CD$198),"##BLANK",'CWW9'!$CD$198)</f>
        <v>##BLANK</v>
      </c>
    </row>
    <row r="5129" spans="2:15" x14ac:dyDescent="0.35">
      <c r="B5129" s="1546" t="str">
        <f>UPPER('CWW9'!$CX$198)</f>
        <v>CWW9_183ADDN_PR24</v>
      </c>
      <c r="C5129" s="1546" t="str">
        <f>IF(LEN(_xlfn.CONCAT('CWW9'!$B$195, " - ", 'CWW9'!$B$198, " - ", 'CWW9'!$M$5))&gt;230,LEFT(_xlfn.CONCAT('CWW9'!$B$195, " - ", 'CWW9'!$B$198, " - ", 'CWW9'!$M$5),212)&amp;" [*** truncated]",_xlfn.CONCAT('CWW9'!$B$195, " - ", 'CWW9'!$B$198, " - ", 'CWW9'!$M$5))</f>
        <v>Other enhancement (Freeform lines - by exception) - Additional line 2; enhancement wastewater/bioresources capex - Additional control</v>
      </c>
      <c r="D5129" s="1546" t="str">
        <f>'CWW9'!$C$198</f>
        <v>£m</v>
      </c>
      <c r="E5129" s="1546" t="s">
        <v>31</v>
      </c>
      <c r="H5129" s="1556" t="str">
        <f>IF(ISBLANK('CWW9'!$M$198),"##BLANK",'CWW9'!$M$198)</f>
        <v>##BLANK</v>
      </c>
      <c r="I5129" s="1556" t="str">
        <f>IF(ISBLANK('CWW9'!$W$198),"##BLANK",'CWW9'!$W$198)</f>
        <v>##BLANK</v>
      </c>
      <c r="J5129" s="1556" t="str">
        <f>IF(ISBLANK('CWW9'!$AG$198),"##BLANK",'CWW9'!$AG$198)</f>
        <v>##BLANK</v>
      </c>
      <c r="K5129" s="1556" t="str">
        <f>IF(ISBLANK('CWW9'!$AQ$198),"##BLANK",'CWW9'!$AQ$198)</f>
        <v>##BLANK</v>
      </c>
      <c r="L5129" s="1556" t="str">
        <f>IF(ISBLANK('CWW9'!$BA$198),"##BLANK",'CWW9'!$BA$198)</f>
        <v>##BLANK</v>
      </c>
      <c r="M5129" s="1556" t="str">
        <f>IF(ISBLANK('CWW9'!$BK$198),"##BLANK",'CWW9'!$BK$198)</f>
        <v>##BLANK</v>
      </c>
      <c r="N5129" s="1556" t="str">
        <f>IF(ISBLANK('CWW9'!$BU$198),"##BLANK",'CWW9'!$BU$198)</f>
        <v>##BLANK</v>
      </c>
      <c r="O5129" s="1556" t="str">
        <f>IF(ISBLANK('CWW9'!$CE$198),"##BLANK",'CWW9'!$CE$198)</f>
        <v>##BLANK</v>
      </c>
    </row>
    <row r="5130" spans="2:15" x14ac:dyDescent="0.35">
      <c r="B5130" s="1546" t="str">
        <f>UPPER('CWW9'!$CY$198)</f>
        <v>CWW9_183TOT_PR24</v>
      </c>
      <c r="C5130" s="1546" t="str">
        <f>IF(LEN(_xlfn.CONCAT('CWW9'!$B$195, " - ", 'CWW9'!$B$198, " - ", 'CWW9'!$N$5))&gt;230,LEFT(_xlfn.CONCAT('CWW9'!$B$195, " - ", 'CWW9'!$B$198, " - ", 'CWW9'!$N$5),212)&amp;" [*** truncated]",_xlfn.CONCAT('CWW9'!$B$195, " - ", 'CWW9'!$B$198, " - ", 'CWW9'!$N$5))</f>
        <v>Other enhancement (Freeform lines - by exception) - Additional line 2; enhancement wastewater/bioresources capex - Total</v>
      </c>
      <c r="D5130" s="1546" t="str">
        <f>'CWW9'!$C$198</f>
        <v>£m</v>
      </c>
      <c r="E5130" s="1546" t="s">
        <v>31</v>
      </c>
      <c r="H5130" s="1556">
        <f>IF(ISBLANK('CWW9'!$N$198),"##BLANK",'CWW9'!$N$198)</f>
        <v>0</v>
      </c>
      <c r="I5130" s="1556">
        <f>IF(ISBLANK('CWW9'!$X$198),"##BLANK",'CWW9'!$X$198)</f>
        <v>0</v>
      </c>
      <c r="J5130" s="1556">
        <f>IF(ISBLANK('CWW9'!$AH$198),"##BLANK",'CWW9'!$AH$198)</f>
        <v>0</v>
      </c>
      <c r="K5130" s="1556">
        <f>IF(ISBLANK('CWW9'!$AR$198),"##BLANK",'CWW9'!$AR$198)</f>
        <v>0</v>
      </c>
      <c r="L5130" s="1556">
        <f>IF(ISBLANK('CWW9'!$BB$198),"##BLANK",'CWW9'!$BB$198)</f>
        <v>0</v>
      </c>
      <c r="M5130" s="1556">
        <f>IF(ISBLANK('CWW9'!$BL$198),"##BLANK",'CWW9'!$BL$198)</f>
        <v>0</v>
      </c>
      <c r="N5130" s="1556">
        <f>IF(ISBLANK('CWW9'!$BV$198),"##BLANK",'CWW9'!$BV$198)</f>
        <v>0</v>
      </c>
      <c r="O5130" s="1556">
        <f>IF(ISBLANK('CWW9'!$CF$198),"##BLANK",'CWW9'!$CF$198)</f>
        <v>0</v>
      </c>
    </row>
    <row r="5131" spans="2:15" x14ac:dyDescent="0.35">
      <c r="B5131" s="1546" t="str">
        <f>UPPER('CWW9'!$CP$199)</f>
        <v>CWW9_184FL_PR24</v>
      </c>
      <c r="C5131" s="1546" t="str">
        <f>IF(LEN(_xlfn.CONCAT('CWW9'!$B$195, " - ", 'CWW9'!$B$199, " - ", 'CWW9'!$E$6, " - ", 'CWW9'!$E$5))&gt;230,LEFT(_xlfn.CONCAT('CWW9'!$B$195, " - ", 'CWW9'!$B$199, " - ", 'CWW9'!$E$6, " - ", 'CWW9'!$E$5),212)&amp;" [*** truncated]",_xlfn.CONCAT('CWW9'!$B$195, " - ", 'CWW9'!$B$199, " - ", 'CWW9'!$E$6, " - ", 'CWW9'!$E$5))</f>
        <v xml:space="preserve">Other enhancement (Freeform lines - by exception) - Additional line 2; enhancement wastewater/bioresources opex - Foul - Wastewater network+ </v>
      </c>
      <c r="D5131" s="1546" t="str">
        <f>'CWW9'!$C$199</f>
        <v>£m</v>
      </c>
      <c r="E5131" s="1546" t="s">
        <v>31</v>
      </c>
      <c r="H5131" s="1556" t="str">
        <f>IF(ISBLANK('CWW9'!$E$199),"##BLANK",'CWW9'!$E$199)</f>
        <v>##BLANK</v>
      </c>
      <c r="I5131" s="1556" t="str">
        <f>IF(ISBLANK('CWW9'!$O$199),"##BLANK",'CWW9'!$O$199)</f>
        <v>##BLANK</v>
      </c>
      <c r="J5131" s="1556" t="str">
        <f>IF(ISBLANK('CWW9'!$Y$199),"##BLANK",'CWW9'!$Y$199)</f>
        <v>##BLANK</v>
      </c>
      <c r="K5131" s="1556" t="str">
        <f>IF(ISBLANK('CWW9'!$AI$199),"##BLANK",'CWW9'!$AI$199)</f>
        <v>##BLANK</v>
      </c>
      <c r="L5131" s="1556" t="str">
        <f>IF(ISBLANK('CWW9'!$AS$199),"##BLANK",'CWW9'!$AS$199)</f>
        <v>##BLANK</v>
      </c>
      <c r="M5131" s="1556" t="str">
        <f>IF(ISBLANK('CWW9'!$BC$199),"##BLANK",'CWW9'!$BC$199)</f>
        <v>##BLANK</v>
      </c>
      <c r="N5131" s="1556" t="str">
        <f>IF(ISBLANK('CWW9'!$BM$199),"##BLANK",'CWW9'!$BM$199)</f>
        <v>##BLANK</v>
      </c>
      <c r="O5131" s="1556" t="str">
        <f>IF(ISBLANK('CWW9'!$BW$199),"##BLANK",'CWW9'!$BW$199)</f>
        <v>##BLANK</v>
      </c>
    </row>
    <row r="5132" spans="2:15" x14ac:dyDescent="0.35">
      <c r="B5132" s="1546" t="str">
        <f>UPPER('CWW9'!$CQ$199)</f>
        <v>CWW9_184SWD_PR24</v>
      </c>
      <c r="C5132" s="1546" t="str">
        <f>IF(LEN(_xlfn.CONCAT('CWW9'!$B$195, " - ", 'CWW9'!$B$199, " - ", 'CWW9'!$F$6, " - ", 'CWW9'!$E$5))&gt;230,LEFT(_xlfn.CONCAT('CWW9'!$B$195, " - ", 'CWW9'!$B$199, " - ", 'CWW9'!$F$6, " - ", 'CWW9'!$E$5),212)&amp;" [*** truncated]",_xlfn.CONCAT('CWW9'!$B$195, " - ", 'CWW9'!$B$199, " - ", 'CWW9'!$F$6, " - ", 'CWW9'!$E$5))</f>
        <v xml:space="preserve">Other enhancement (Freeform lines - by exception) - Additional line 2; enhancement wastewater/bioresources opex - Surface water drainage - Wastewater network+ </v>
      </c>
      <c r="D5132" s="1546" t="str">
        <f>'CWW9'!$C$199</f>
        <v>£m</v>
      </c>
      <c r="E5132" s="1546" t="s">
        <v>31</v>
      </c>
      <c r="H5132" s="1556" t="str">
        <f>IF(ISBLANK('CWW9'!$F$199),"##BLANK",'CWW9'!$F$199)</f>
        <v>##BLANK</v>
      </c>
      <c r="I5132" s="1556" t="str">
        <f>IF(ISBLANK('CWW9'!$P$199),"##BLANK",'CWW9'!$P$199)</f>
        <v>##BLANK</v>
      </c>
      <c r="J5132" s="1556" t="str">
        <f>IF(ISBLANK('CWW9'!$Z$199),"##BLANK",'CWW9'!$Z$199)</f>
        <v>##BLANK</v>
      </c>
      <c r="K5132" s="1556" t="str">
        <f>IF(ISBLANK('CWW9'!$AJ$199),"##BLANK",'CWW9'!$AJ$199)</f>
        <v>##BLANK</v>
      </c>
      <c r="L5132" s="1556" t="str">
        <f>IF(ISBLANK('CWW9'!$AT$199),"##BLANK",'CWW9'!$AT$199)</f>
        <v>##BLANK</v>
      </c>
      <c r="M5132" s="1556" t="str">
        <f>IF(ISBLANK('CWW9'!$BD$199),"##BLANK",'CWW9'!$BD$199)</f>
        <v>##BLANK</v>
      </c>
      <c r="N5132" s="1556" t="str">
        <f>IF(ISBLANK('CWW9'!$BN$199),"##BLANK",'CWW9'!$BN$199)</f>
        <v>##BLANK</v>
      </c>
      <c r="O5132" s="1556" t="str">
        <f>IF(ISBLANK('CWW9'!$BX$199),"##BLANK",'CWW9'!$BX$199)</f>
        <v>##BLANK</v>
      </c>
    </row>
    <row r="5133" spans="2:15" x14ac:dyDescent="0.35">
      <c r="B5133" s="1546" t="str">
        <f>UPPER('CWW9'!$CR$199)</f>
        <v>CWW9_184HD_PR24</v>
      </c>
      <c r="C5133" s="1546" t="str">
        <f>IF(LEN(_xlfn.CONCAT('CWW9'!$B$195, " - ", 'CWW9'!$B$199, " - ", 'CWW9'!$G$6, " - ", 'CWW9'!$E$5))&gt;230,LEFT(_xlfn.CONCAT('CWW9'!$B$195, " - ", 'CWW9'!$B$199, " - ", 'CWW9'!$G$6, " - ", 'CWW9'!$E$5),212)&amp;" [*** truncated]",_xlfn.CONCAT('CWW9'!$B$195, " - ", 'CWW9'!$B$199, " - ", 'CWW9'!$G$6, " - ", 'CWW9'!$E$5))</f>
        <v xml:space="preserve">Other enhancement (Freeform lines - by exception) - Additional line 2; enhancement wastewater/bioresources opex - Highway drainage - Wastewater network+ </v>
      </c>
      <c r="D5133" s="1546" t="str">
        <f>'CWW9'!$C$199</f>
        <v>£m</v>
      </c>
      <c r="E5133" s="1546" t="s">
        <v>31</v>
      </c>
      <c r="H5133" s="1556" t="str">
        <f>IF(ISBLANK('CWW9'!$G$199),"##BLANK",'CWW9'!$G$199)</f>
        <v>##BLANK</v>
      </c>
      <c r="I5133" s="1556" t="str">
        <f>IF(ISBLANK('CWW9'!$Q$199),"##BLANK",'CWW9'!$Q$199)</f>
        <v>##BLANK</v>
      </c>
      <c r="J5133" s="1556" t="str">
        <f>IF(ISBLANK('CWW9'!$AA$199),"##BLANK",'CWW9'!$AA$199)</f>
        <v>##BLANK</v>
      </c>
      <c r="K5133" s="1556" t="str">
        <f>IF(ISBLANK('CWW9'!$AK$199),"##BLANK",'CWW9'!$AK$199)</f>
        <v>##BLANK</v>
      </c>
      <c r="L5133" s="1556" t="str">
        <f>IF(ISBLANK('CWW9'!$AU$199),"##BLANK",'CWW9'!$AU$199)</f>
        <v>##BLANK</v>
      </c>
      <c r="M5133" s="1556" t="str">
        <f>IF(ISBLANK('CWW9'!$BE$199),"##BLANK",'CWW9'!$BE$199)</f>
        <v>##BLANK</v>
      </c>
      <c r="N5133" s="1556" t="str">
        <f>IF(ISBLANK('CWW9'!$BO$199),"##BLANK",'CWW9'!$BO$199)</f>
        <v>##BLANK</v>
      </c>
      <c r="O5133" s="1556" t="str">
        <f>IF(ISBLANK('CWW9'!$BY$199),"##BLANK",'CWW9'!$BY$199)</f>
        <v>##BLANK</v>
      </c>
    </row>
    <row r="5134" spans="2:15" x14ac:dyDescent="0.35">
      <c r="B5134" s="1546" t="str">
        <f>UPPER('CWW9'!$CS$199)</f>
        <v>CWW9_184STD_PR24</v>
      </c>
      <c r="C5134" s="1546" t="str">
        <f>IF(LEN(_xlfn.CONCAT('CWW9'!$B$195, " - ", 'CWW9'!$B$199, " - ", 'CWW9'!$H$6, " - ", 'CWW9'!$E$5))&gt;230,LEFT(_xlfn.CONCAT('CWW9'!$B$195, " - ", 'CWW9'!$B$199, " - ", 'CWW9'!$H$6, " - ", 'CWW9'!$E$5),212)&amp;" [*** truncated]",_xlfn.CONCAT('CWW9'!$B$195, " - ", 'CWW9'!$B$199, " - ", 'CWW9'!$H$6, " - ", 'CWW9'!$E$5))</f>
        <v xml:space="preserve">Other enhancement (Freeform lines - by exception) - Additional line 2; enhancement wastewater/bioresources opex - Sewage treatment and disposal - Wastewater network+ </v>
      </c>
      <c r="D5134" s="1546" t="str">
        <f>'CWW9'!$C$199</f>
        <v>£m</v>
      </c>
      <c r="E5134" s="1546" t="s">
        <v>31</v>
      </c>
      <c r="H5134" s="1556" t="str">
        <f>IF(ISBLANK('CWW9'!$H$199),"##BLANK",'CWW9'!$H$199)</f>
        <v>##BLANK</v>
      </c>
      <c r="I5134" s="1556" t="str">
        <f>IF(ISBLANK('CWW9'!$R$199),"##BLANK",'CWW9'!$R$199)</f>
        <v>##BLANK</v>
      </c>
      <c r="J5134" s="1556" t="str">
        <f>IF(ISBLANK('CWW9'!$AB$199),"##BLANK",'CWW9'!$AB$199)</f>
        <v>##BLANK</v>
      </c>
      <c r="K5134" s="1556" t="str">
        <f>IF(ISBLANK('CWW9'!$AL$199),"##BLANK",'CWW9'!$AL$199)</f>
        <v>##BLANK</v>
      </c>
      <c r="L5134" s="1556" t="str">
        <f>IF(ISBLANK('CWW9'!$AV$199),"##BLANK",'CWW9'!$AV$199)</f>
        <v>##BLANK</v>
      </c>
      <c r="M5134" s="1556" t="str">
        <f>IF(ISBLANK('CWW9'!$BF$199),"##BLANK",'CWW9'!$BF$199)</f>
        <v>##BLANK</v>
      </c>
      <c r="N5134" s="1556" t="str">
        <f>IF(ISBLANK('CWW9'!$BP$199),"##BLANK",'CWW9'!$BP$199)</f>
        <v>##BLANK</v>
      </c>
      <c r="O5134" s="1556" t="str">
        <f>IF(ISBLANK('CWW9'!$BZ$199),"##BLANK",'CWW9'!$BZ$199)</f>
        <v>##BLANK</v>
      </c>
    </row>
    <row r="5135" spans="2:15" x14ac:dyDescent="0.35">
      <c r="B5135" s="1546" t="str">
        <f>UPPER('CWW9'!$CT$199)</f>
        <v>CWW9_184SLT_PR24</v>
      </c>
      <c r="C5135" s="1546" t="str">
        <f>IF(LEN(_xlfn.CONCAT('CWW9'!$B$195, " - ", 'CWW9'!$B$199, " - ", 'CWW9'!$I$6, " - ", 'CWW9'!$E$5))&gt;230,LEFT(_xlfn.CONCAT('CWW9'!$B$195, " - ", 'CWW9'!$B$199, " - ", 'CWW9'!$I$6, " - ", 'CWW9'!$E$5),212)&amp;" [*** truncated]",_xlfn.CONCAT('CWW9'!$B$195, " - ", 'CWW9'!$B$199, " - ", 'CWW9'!$I$6, " - ", 'CWW9'!$E$5))</f>
        <v xml:space="preserve">Other enhancement (Freeform lines - by exception) - Additional line 2; enhancement wastewater/bioresources opex - Sludge liquor treatment - Wastewater network+ </v>
      </c>
      <c r="D5135" s="1546" t="str">
        <f>'CWW9'!$C$199</f>
        <v>£m</v>
      </c>
      <c r="E5135" s="1546" t="s">
        <v>31</v>
      </c>
      <c r="H5135" s="1556" t="str">
        <f>IF(ISBLANK('CWW9'!$I$199),"##BLANK",'CWW9'!$I$199)</f>
        <v>##BLANK</v>
      </c>
      <c r="I5135" s="1556" t="str">
        <f>IF(ISBLANK('CWW9'!$S$199),"##BLANK",'CWW9'!$S$199)</f>
        <v>##BLANK</v>
      </c>
      <c r="J5135" s="1556" t="str">
        <f>IF(ISBLANK('CWW9'!$AC$199),"##BLANK",'CWW9'!$AC$199)</f>
        <v>##BLANK</v>
      </c>
      <c r="K5135" s="1556" t="str">
        <f>IF(ISBLANK('CWW9'!$AM$199),"##BLANK",'CWW9'!$AM$199)</f>
        <v>##BLANK</v>
      </c>
      <c r="L5135" s="1556" t="str">
        <f>IF(ISBLANK('CWW9'!$AW$199),"##BLANK",'CWW9'!$AW$199)</f>
        <v>##BLANK</v>
      </c>
      <c r="M5135" s="1556" t="str">
        <f>IF(ISBLANK('CWW9'!$BG$199),"##BLANK",'CWW9'!$BG$199)</f>
        <v>##BLANK</v>
      </c>
      <c r="N5135" s="1556" t="str">
        <f>IF(ISBLANK('CWW9'!$BQ$199),"##BLANK",'CWW9'!$BQ$199)</f>
        <v>##BLANK</v>
      </c>
      <c r="O5135" s="1556" t="str">
        <f>IF(ISBLANK('CWW9'!$CA$199),"##BLANK",'CWW9'!$CA$199)</f>
        <v>##BLANK</v>
      </c>
    </row>
    <row r="5136" spans="2:15" x14ac:dyDescent="0.35">
      <c r="B5136" s="1546" t="str">
        <f>UPPER('CWW9'!$CU$199)</f>
        <v>CWW9_184STP_PR24</v>
      </c>
      <c r="C5136" s="1546" t="str">
        <f>IF(LEN(_xlfn.CONCAT('CWW9'!$B$195, " - ", 'CWW9'!$B$199, " - ", 'CWW9'!$J$6, " - ", 'CWW9'!$J$5))&gt;230,LEFT(_xlfn.CONCAT('CWW9'!$B$195, " - ", 'CWW9'!$B$199, " - ", 'CWW9'!$J$6, " - ", 'CWW9'!$J$5),212)&amp;" [*** truncated]",_xlfn.CONCAT('CWW9'!$B$195, " - ", 'CWW9'!$B$199, " - ", 'CWW9'!$J$6, " - ", 'CWW9'!$J$5))</f>
        <v>Other enhancement (Freeform lines - by exception) - Additional line 2; enhancement wastewater/bioresources opex - Sludge transport - Bioresources</v>
      </c>
      <c r="D5136" s="1546" t="str">
        <f>'CWW9'!$C$199</f>
        <v>£m</v>
      </c>
      <c r="E5136" s="1546" t="s">
        <v>31</v>
      </c>
      <c r="H5136" s="1556" t="str">
        <f>IF(ISBLANK('CWW9'!$J$199),"##BLANK",'CWW9'!$J$199)</f>
        <v>##BLANK</v>
      </c>
      <c r="I5136" s="1556" t="str">
        <f>IF(ISBLANK('CWW9'!$T$199),"##BLANK",'CWW9'!$T$199)</f>
        <v>##BLANK</v>
      </c>
      <c r="J5136" s="1556" t="str">
        <f>IF(ISBLANK('CWW9'!$AD$199),"##BLANK",'CWW9'!$AD$199)</f>
        <v>##BLANK</v>
      </c>
      <c r="K5136" s="1556" t="str">
        <f>IF(ISBLANK('CWW9'!$AN$199),"##BLANK",'CWW9'!$AN$199)</f>
        <v>##BLANK</v>
      </c>
      <c r="L5136" s="1556" t="str">
        <f>IF(ISBLANK('CWW9'!$AX$199),"##BLANK",'CWW9'!$AX$199)</f>
        <v>##BLANK</v>
      </c>
      <c r="M5136" s="1556" t="str">
        <f>IF(ISBLANK('CWW9'!$BH$199),"##BLANK",'CWW9'!$BH$199)</f>
        <v>##BLANK</v>
      </c>
      <c r="N5136" s="1556" t="str">
        <f>IF(ISBLANK('CWW9'!$BR$199),"##BLANK",'CWW9'!$BR$199)</f>
        <v>##BLANK</v>
      </c>
      <c r="O5136" s="1556" t="str">
        <f>IF(ISBLANK('CWW9'!$CB$199),"##BLANK",'CWW9'!$CB$199)</f>
        <v>##BLANK</v>
      </c>
    </row>
    <row r="5137" spans="2:15" x14ac:dyDescent="0.35">
      <c r="B5137" s="1546" t="str">
        <f>UPPER('CWW9'!$CV$199)</f>
        <v>CWW9_184SDT_PR24</v>
      </c>
      <c r="C5137" s="1546" t="str">
        <f>IF(LEN(_xlfn.CONCAT('CWW9'!$B$195, " - ", 'CWW9'!$B$199, " - ", 'CWW9'!$K$6, " - ", 'CWW9'!$J$5))&gt;230,LEFT(_xlfn.CONCAT('CWW9'!$B$195, " - ", 'CWW9'!$B$199, " - ", 'CWW9'!$K$6, " - ", 'CWW9'!$J$5),212)&amp;" [*** truncated]",_xlfn.CONCAT('CWW9'!$B$195, " - ", 'CWW9'!$B$199, " - ", 'CWW9'!$K$6, " - ", 'CWW9'!$J$5))</f>
        <v>Other enhancement (Freeform lines - by exception) - Additional line 2; enhancement wastewater/bioresources opex - Sludge treatment - Bioresources</v>
      </c>
      <c r="D5137" s="1546" t="str">
        <f>'CWW9'!$C$199</f>
        <v>£m</v>
      </c>
      <c r="E5137" s="1546" t="s">
        <v>31</v>
      </c>
      <c r="H5137" s="1556" t="str">
        <f>IF(ISBLANK('CWW9'!$K$199),"##BLANK",'CWW9'!$K$199)</f>
        <v>##BLANK</v>
      </c>
      <c r="I5137" s="1556" t="str">
        <f>IF(ISBLANK('CWW9'!$U$199),"##BLANK",'CWW9'!$U$199)</f>
        <v>##BLANK</v>
      </c>
      <c r="J5137" s="1556" t="str">
        <f>IF(ISBLANK('CWW9'!$AE$199),"##BLANK",'CWW9'!$AE$199)</f>
        <v>##BLANK</v>
      </c>
      <c r="K5137" s="1556" t="str">
        <f>IF(ISBLANK('CWW9'!$AO$199),"##BLANK",'CWW9'!$AO$199)</f>
        <v>##BLANK</v>
      </c>
      <c r="L5137" s="1556" t="str">
        <f>IF(ISBLANK('CWW9'!$AY$199),"##BLANK",'CWW9'!$AY$199)</f>
        <v>##BLANK</v>
      </c>
      <c r="M5137" s="1556" t="str">
        <f>IF(ISBLANK('CWW9'!$BI$199),"##BLANK",'CWW9'!$BI$199)</f>
        <v>##BLANK</v>
      </c>
      <c r="N5137" s="1556" t="str">
        <f>IF(ISBLANK('CWW9'!$BS$199),"##BLANK",'CWW9'!$BS$199)</f>
        <v>##BLANK</v>
      </c>
      <c r="O5137" s="1556" t="str">
        <f>IF(ISBLANK('CWW9'!$CC$199),"##BLANK",'CWW9'!$CC$199)</f>
        <v>##BLANK</v>
      </c>
    </row>
    <row r="5138" spans="2:15" x14ac:dyDescent="0.35">
      <c r="B5138" s="1546" t="str">
        <f>UPPER('CWW9'!$CW$199)</f>
        <v>CWW9_184SDD_PR24</v>
      </c>
      <c r="C5138" s="1546" t="str">
        <f>IF(LEN(_xlfn.CONCAT('CWW9'!$B$195, " - ", 'CWW9'!$B$199, " - ", 'CWW9'!$L$6, " - ", 'CWW9'!$J$5))&gt;230,LEFT(_xlfn.CONCAT('CWW9'!$B$195, " - ", 'CWW9'!$B$199, " - ", 'CWW9'!$L$6, " - ", 'CWW9'!$J$5),212)&amp;" [*** truncated]",_xlfn.CONCAT('CWW9'!$B$195, " - ", 'CWW9'!$B$199, " - ", 'CWW9'!$L$6, " - ", 'CWW9'!$J$5))</f>
        <v>Other enhancement (Freeform lines - by exception) - Additional line 2; enhancement wastewater/bioresources opex - Sludge disposal - Bioresources</v>
      </c>
      <c r="D5138" s="1546" t="str">
        <f>'CWW9'!$C$199</f>
        <v>£m</v>
      </c>
      <c r="E5138" s="1546" t="s">
        <v>31</v>
      </c>
      <c r="H5138" s="1556" t="str">
        <f>IF(ISBLANK('CWW9'!$L$199),"##BLANK",'CWW9'!$L$199)</f>
        <v>##BLANK</v>
      </c>
      <c r="I5138" s="1556" t="str">
        <f>IF(ISBLANK('CWW9'!$V$199),"##BLANK",'CWW9'!$V$199)</f>
        <v>##BLANK</v>
      </c>
      <c r="J5138" s="1556" t="str">
        <f>IF(ISBLANK('CWW9'!$AF$199),"##BLANK",'CWW9'!$AF$199)</f>
        <v>##BLANK</v>
      </c>
      <c r="K5138" s="1556" t="str">
        <f>IF(ISBLANK('CWW9'!$AP$199),"##BLANK",'CWW9'!$AP$199)</f>
        <v>##BLANK</v>
      </c>
      <c r="L5138" s="1556" t="str">
        <f>IF(ISBLANK('CWW9'!$AZ$199),"##BLANK",'CWW9'!$AZ$199)</f>
        <v>##BLANK</v>
      </c>
      <c r="M5138" s="1556" t="str">
        <f>IF(ISBLANK('CWW9'!$BJ$199),"##BLANK",'CWW9'!$BJ$199)</f>
        <v>##BLANK</v>
      </c>
      <c r="N5138" s="1556" t="str">
        <f>IF(ISBLANK('CWW9'!$BT$199),"##BLANK",'CWW9'!$BT$199)</f>
        <v>##BLANK</v>
      </c>
      <c r="O5138" s="1556" t="str">
        <f>IF(ISBLANK('CWW9'!$CD$199),"##BLANK",'CWW9'!$CD$199)</f>
        <v>##BLANK</v>
      </c>
    </row>
    <row r="5139" spans="2:15" x14ac:dyDescent="0.35">
      <c r="B5139" s="1546" t="str">
        <f>UPPER('CWW9'!$CX$199)</f>
        <v>CWW9_184ADDN_PR24</v>
      </c>
      <c r="C5139" s="1546" t="str">
        <f>IF(LEN(_xlfn.CONCAT('CWW9'!$B$195, " - ", 'CWW9'!$B$199, " - ", 'CWW9'!$M$5))&gt;230,LEFT(_xlfn.CONCAT('CWW9'!$B$195, " - ", 'CWW9'!$B$199, " - ", 'CWW9'!$M$5),212)&amp;" [*** truncated]",_xlfn.CONCAT('CWW9'!$B$195, " - ", 'CWW9'!$B$199, " - ", 'CWW9'!$M$5))</f>
        <v>Other enhancement (Freeform lines - by exception) - Additional line 2; enhancement wastewater/bioresources opex - Additional control</v>
      </c>
      <c r="D5139" s="1546" t="str">
        <f>'CWW9'!$C$199</f>
        <v>£m</v>
      </c>
      <c r="E5139" s="1546" t="s">
        <v>31</v>
      </c>
      <c r="H5139" s="1556" t="str">
        <f>IF(ISBLANK('CWW9'!$M$199),"##BLANK",'CWW9'!$M$199)</f>
        <v>##BLANK</v>
      </c>
      <c r="I5139" s="1556" t="str">
        <f>IF(ISBLANK('CWW9'!$W$199),"##BLANK",'CWW9'!$W$199)</f>
        <v>##BLANK</v>
      </c>
      <c r="J5139" s="1556" t="str">
        <f>IF(ISBLANK('CWW9'!$AG$199),"##BLANK",'CWW9'!$AG$199)</f>
        <v>##BLANK</v>
      </c>
      <c r="K5139" s="1556" t="str">
        <f>IF(ISBLANK('CWW9'!$AQ$199),"##BLANK",'CWW9'!$AQ$199)</f>
        <v>##BLANK</v>
      </c>
      <c r="L5139" s="1556" t="str">
        <f>IF(ISBLANK('CWW9'!$BA$199),"##BLANK",'CWW9'!$BA$199)</f>
        <v>##BLANK</v>
      </c>
      <c r="M5139" s="1556" t="str">
        <f>IF(ISBLANK('CWW9'!$BK$199),"##BLANK",'CWW9'!$BK$199)</f>
        <v>##BLANK</v>
      </c>
      <c r="N5139" s="1556" t="str">
        <f>IF(ISBLANK('CWW9'!$BU$199),"##BLANK",'CWW9'!$BU$199)</f>
        <v>##BLANK</v>
      </c>
      <c r="O5139" s="1556" t="str">
        <f>IF(ISBLANK('CWW9'!$CE$199),"##BLANK",'CWW9'!$CE$199)</f>
        <v>##BLANK</v>
      </c>
    </row>
    <row r="5140" spans="2:15" x14ac:dyDescent="0.35">
      <c r="B5140" s="1546" t="str">
        <f>UPPER('CWW9'!$CY$199)</f>
        <v>CWW9_184TOT_PR24</v>
      </c>
      <c r="C5140" s="1546" t="str">
        <f>IF(LEN(_xlfn.CONCAT('CWW9'!$B$195, " - ", 'CWW9'!$B$199, " - ", 'CWW9'!$N$5))&gt;230,LEFT(_xlfn.CONCAT('CWW9'!$B$195, " - ", 'CWW9'!$B$199, " - ", 'CWW9'!$N$5),212)&amp;" [*** truncated]",_xlfn.CONCAT('CWW9'!$B$195, " - ", 'CWW9'!$B$199, " - ", 'CWW9'!$N$5))</f>
        <v>Other enhancement (Freeform lines - by exception) - Additional line 2; enhancement wastewater/bioresources opex - Total</v>
      </c>
      <c r="D5140" s="1546" t="str">
        <f>'CWW9'!$C$199</f>
        <v>£m</v>
      </c>
      <c r="E5140" s="1546" t="s">
        <v>31</v>
      </c>
      <c r="H5140" s="1556">
        <f>IF(ISBLANK('CWW9'!$N$199),"##BLANK",'CWW9'!$N$199)</f>
        <v>0</v>
      </c>
      <c r="I5140" s="1556">
        <f>IF(ISBLANK('CWW9'!$X$199),"##BLANK",'CWW9'!$X$199)</f>
        <v>0</v>
      </c>
      <c r="J5140" s="1556">
        <f>IF(ISBLANK('CWW9'!$AH$199),"##BLANK",'CWW9'!$AH$199)</f>
        <v>0</v>
      </c>
      <c r="K5140" s="1556">
        <f>IF(ISBLANK('CWW9'!$AR$199),"##BLANK",'CWW9'!$AR$199)</f>
        <v>0</v>
      </c>
      <c r="L5140" s="1556">
        <f>IF(ISBLANK('CWW9'!$BB$199),"##BLANK",'CWW9'!$BB$199)</f>
        <v>0</v>
      </c>
      <c r="M5140" s="1556">
        <f>IF(ISBLANK('CWW9'!$BL$199),"##BLANK",'CWW9'!$BL$199)</f>
        <v>0</v>
      </c>
      <c r="N5140" s="1556">
        <f>IF(ISBLANK('CWW9'!$BV$199),"##BLANK",'CWW9'!$BV$199)</f>
        <v>0</v>
      </c>
      <c r="O5140" s="1556">
        <f>IF(ISBLANK('CWW9'!$CF$199),"##BLANK",'CWW9'!$CF$199)</f>
        <v>0</v>
      </c>
    </row>
    <row r="5141" spans="2:15" x14ac:dyDescent="0.35">
      <c r="B5141" s="1546" t="str">
        <f>UPPER('CWW9'!$CP$200)</f>
        <v>CWW9_185FL_PR24</v>
      </c>
      <c r="C5141" s="1546" t="str">
        <f>IF(LEN(_xlfn.CONCAT('CWW9'!$B$195, " - ", 'CWW9'!$B$200, " - ", 'CWW9'!$E$6, " - ", 'CWW9'!$E$5))&gt;230,LEFT(_xlfn.CONCAT('CWW9'!$B$195, " - ", 'CWW9'!$B$200, " - ", 'CWW9'!$E$6, " - ", 'CWW9'!$E$5),212)&amp;" [*** truncated]",_xlfn.CONCAT('CWW9'!$B$195, " - ", 'CWW9'!$B$200, " - ", 'CWW9'!$E$6, " - ", 'CWW9'!$E$5))</f>
        <v xml:space="preserve">Other enhancement (Freeform lines - by exception) - Additional line 3; enhancement wastewater/bioresources capex - Foul - Wastewater network+ </v>
      </c>
      <c r="D5141" s="1546" t="str">
        <f>'CWW9'!$C$200</f>
        <v>£m</v>
      </c>
      <c r="E5141" s="1546" t="s">
        <v>31</v>
      </c>
      <c r="H5141" s="1556" t="str">
        <f>IF(ISBLANK('CWW9'!$E$200),"##BLANK",'CWW9'!$E$200)</f>
        <v>##BLANK</v>
      </c>
      <c r="I5141" s="1556" t="str">
        <f>IF(ISBLANK('CWW9'!$O$200),"##BLANK",'CWW9'!$O$200)</f>
        <v>##BLANK</v>
      </c>
      <c r="J5141" s="1556" t="str">
        <f>IF(ISBLANK('CWW9'!$Y$200),"##BLANK",'CWW9'!$Y$200)</f>
        <v>##BLANK</v>
      </c>
      <c r="K5141" s="1556" t="str">
        <f>IF(ISBLANK('CWW9'!$AI$200),"##BLANK",'CWW9'!$AI$200)</f>
        <v>##BLANK</v>
      </c>
      <c r="L5141" s="1556" t="str">
        <f>IF(ISBLANK('CWW9'!$AS$200),"##BLANK",'CWW9'!$AS$200)</f>
        <v>##BLANK</v>
      </c>
      <c r="M5141" s="1556" t="str">
        <f>IF(ISBLANK('CWW9'!$BC$200),"##BLANK",'CWW9'!$BC$200)</f>
        <v>##BLANK</v>
      </c>
      <c r="N5141" s="1556" t="str">
        <f>IF(ISBLANK('CWW9'!$BM$200),"##BLANK",'CWW9'!$BM$200)</f>
        <v>##BLANK</v>
      </c>
      <c r="O5141" s="1556" t="str">
        <f>IF(ISBLANK('CWW9'!$BW$200),"##BLANK",'CWW9'!$BW$200)</f>
        <v>##BLANK</v>
      </c>
    </row>
    <row r="5142" spans="2:15" x14ac:dyDescent="0.35">
      <c r="B5142" s="1546" t="str">
        <f>UPPER('CWW9'!$CQ$200)</f>
        <v>CWW9_185SWD_PR24</v>
      </c>
      <c r="C5142" s="1546" t="str">
        <f>IF(LEN(_xlfn.CONCAT('CWW9'!$B$195, " - ", 'CWW9'!$B$200, " - ", 'CWW9'!$F$6, " - ", 'CWW9'!$E$5))&gt;230,LEFT(_xlfn.CONCAT('CWW9'!$B$195, " - ", 'CWW9'!$B$200, " - ", 'CWW9'!$F$6, " - ", 'CWW9'!$E$5),212)&amp;" [*** truncated]",_xlfn.CONCAT('CWW9'!$B$195, " - ", 'CWW9'!$B$200, " - ", 'CWW9'!$F$6, " - ", 'CWW9'!$E$5))</f>
        <v xml:space="preserve">Other enhancement (Freeform lines - by exception) - Additional line 3; enhancement wastewater/bioresources capex - Surface water drainage - Wastewater network+ </v>
      </c>
      <c r="D5142" s="1546" t="str">
        <f>'CWW9'!$C$200</f>
        <v>£m</v>
      </c>
      <c r="E5142" s="1546" t="s">
        <v>31</v>
      </c>
      <c r="H5142" s="1556" t="str">
        <f>IF(ISBLANK('CWW9'!$F$200),"##BLANK",'CWW9'!$F$200)</f>
        <v>##BLANK</v>
      </c>
      <c r="I5142" s="1556" t="str">
        <f>IF(ISBLANK('CWW9'!$P$200),"##BLANK",'CWW9'!$P$200)</f>
        <v>##BLANK</v>
      </c>
      <c r="J5142" s="1556" t="str">
        <f>IF(ISBLANK('CWW9'!$Z$200),"##BLANK",'CWW9'!$Z$200)</f>
        <v>##BLANK</v>
      </c>
      <c r="K5142" s="1556" t="str">
        <f>IF(ISBLANK('CWW9'!$AJ$200),"##BLANK",'CWW9'!$AJ$200)</f>
        <v>##BLANK</v>
      </c>
      <c r="L5142" s="1556" t="str">
        <f>IF(ISBLANK('CWW9'!$AT$200),"##BLANK",'CWW9'!$AT$200)</f>
        <v>##BLANK</v>
      </c>
      <c r="M5142" s="1556" t="str">
        <f>IF(ISBLANK('CWW9'!$BD$200),"##BLANK",'CWW9'!$BD$200)</f>
        <v>##BLANK</v>
      </c>
      <c r="N5142" s="1556" t="str">
        <f>IF(ISBLANK('CWW9'!$BN$200),"##BLANK",'CWW9'!$BN$200)</f>
        <v>##BLANK</v>
      </c>
      <c r="O5142" s="1556" t="str">
        <f>IF(ISBLANK('CWW9'!$BX$200),"##BLANK",'CWW9'!$BX$200)</f>
        <v>##BLANK</v>
      </c>
    </row>
    <row r="5143" spans="2:15" x14ac:dyDescent="0.35">
      <c r="B5143" s="1546" t="str">
        <f>UPPER('CWW9'!$CR$200)</f>
        <v>CWW9_185HD_PR24</v>
      </c>
      <c r="C5143" s="1546" t="str">
        <f>IF(LEN(_xlfn.CONCAT('CWW9'!$B$195, " - ", 'CWW9'!$B$200, " - ", 'CWW9'!$G$6, " - ", 'CWW9'!$E$5))&gt;230,LEFT(_xlfn.CONCAT('CWW9'!$B$195, " - ", 'CWW9'!$B$200, " - ", 'CWW9'!$G$6, " - ", 'CWW9'!$E$5),212)&amp;" [*** truncated]",_xlfn.CONCAT('CWW9'!$B$195, " - ", 'CWW9'!$B$200, " - ", 'CWW9'!$G$6, " - ", 'CWW9'!$E$5))</f>
        <v xml:space="preserve">Other enhancement (Freeform lines - by exception) - Additional line 3; enhancement wastewater/bioresources capex - Highway drainage - Wastewater network+ </v>
      </c>
      <c r="D5143" s="1546" t="str">
        <f>'CWW9'!$C$200</f>
        <v>£m</v>
      </c>
      <c r="E5143" s="1546" t="s">
        <v>31</v>
      </c>
      <c r="H5143" s="1556" t="str">
        <f>IF(ISBLANK('CWW9'!$G$200),"##BLANK",'CWW9'!$G$200)</f>
        <v>##BLANK</v>
      </c>
      <c r="I5143" s="1556" t="str">
        <f>IF(ISBLANK('CWW9'!$Q$200),"##BLANK",'CWW9'!$Q$200)</f>
        <v>##BLANK</v>
      </c>
      <c r="J5143" s="1556" t="str">
        <f>IF(ISBLANK('CWW9'!$AA$200),"##BLANK",'CWW9'!$AA$200)</f>
        <v>##BLANK</v>
      </c>
      <c r="K5143" s="1556" t="str">
        <f>IF(ISBLANK('CWW9'!$AK$200),"##BLANK",'CWW9'!$AK$200)</f>
        <v>##BLANK</v>
      </c>
      <c r="L5143" s="1556" t="str">
        <f>IF(ISBLANK('CWW9'!$AU$200),"##BLANK",'CWW9'!$AU$200)</f>
        <v>##BLANK</v>
      </c>
      <c r="M5143" s="1556" t="str">
        <f>IF(ISBLANK('CWW9'!$BE$200),"##BLANK",'CWW9'!$BE$200)</f>
        <v>##BLANK</v>
      </c>
      <c r="N5143" s="1556" t="str">
        <f>IF(ISBLANK('CWW9'!$BO$200),"##BLANK",'CWW9'!$BO$200)</f>
        <v>##BLANK</v>
      </c>
      <c r="O5143" s="1556" t="str">
        <f>IF(ISBLANK('CWW9'!$BY$200),"##BLANK",'CWW9'!$BY$200)</f>
        <v>##BLANK</v>
      </c>
    </row>
    <row r="5144" spans="2:15" x14ac:dyDescent="0.35">
      <c r="B5144" s="1546" t="str">
        <f>UPPER('CWW9'!$CS$200)</f>
        <v>CWW9_185STD_PR24</v>
      </c>
      <c r="C5144" s="1546" t="str">
        <f>IF(LEN(_xlfn.CONCAT('CWW9'!$B$195, " - ", 'CWW9'!$B$200, " - ", 'CWW9'!$H$6, " - ", 'CWW9'!$E$5))&gt;230,LEFT(_xlfn.CONCAT('CWW9'!$B$195, " - ", 'CWW9'!$B$200, " - ", 'CWW9'!$H$6, " - ", 'CWW9'!$E$5),212)&amp;" [*** truncated]",_xlfn.CONCAT('CWW9'!$B$195, " - ", 'CWW9'!$B$200, " - ", 'CWW9'!$H$6, " - ", 'CWW9'!$E$5))</f>
        <v xml:space="preserve">Other enhancement (Freeform lines - by exception) - Additional line 3; enhancement wastewater/bioresources capex - Sewage treatment and disposal - Wastewater network+ </v>
      </c>
      <c r="D5144" s="1546" t="str">
        <f>'CWW9'!$C$200</f>
        <v>£m</v>
      </c>
      <c r="E5144" s="1546" t="s">
        <v>31</v>
      </c>
      <c r="H5144" s="1556" t="str">
        <f>IF(ISBLANK('CWW9'!$H$200),"##BLANK",'CWW9'!$H$200)</f>
        <v>##BLANK</v>
      </c>
      <c r="I5144" s="1556" t="str">
        <f>IF(ISBLANK('CWW9'!$R$200),"##BLANK",'CWW9'!$R$200)</f>
        <v>##BLANK</v>
      </c>
      <c r="J5144" s="1556" t="str">
        <f>IF(ISBLANK('CWW9'!$AB$200),"##BLANK",'CWW9'!$AB$200)</f>
        <v>##BLANK</v>
      </c>
      <c r="K5144" s="1556" t="str">
        <f>IF(ISBLANK('CWW9'!$AL$200),"##BLANK",'CWW9'!$AL$200)</f>
        <v>##BLANK</v>
      </c>
      <c r="L5144" s="1556" t="str">
        <f>IF(ISBLANK('CWW9'!$AV$200),"##BLANK",'CWW9'!$AV$200)</f>
        <v>##BLANK</v>
      </c>
      <c r="M5144" s="1556" t="str">
        <f>IF(ISBLANK('CWW9'!$BF$200),"##BLANK",'CWW9'!$BF$200)</f>
        <v>##BLANK</v>
      </c>
      <c r="N5144" s="1556" t="str">
        <f>IF(ISBLANK('CWW9'!$BP$200),"##BLANK",'CWW9'!$BP$200)</f>
        <v>##BLANK</v>
      </c>
      <c r="O5144" s="1556" t="str">
        <f>IF(ISBLANK('CWW9'!$BZ$200),"##BLANK",'CWW9'!$BZ$200)</f>
        <v>##BLANK</v>
      </c>
    </row>
    <row r="5145" spans="2:15" x14ac:dyDescent="0.35">
      <c r="B5145" s="1546" t="str">
        <f>UPPER('CWW9'!$CT$200)</f>
        <v>CWW9_185SLT_PR24</v>
      </c>
      <c r="C5145" s="1546" t="str">
        <f>IF(LEN(_xlfn.CONCAT('CWW9'!$B$195, " - ", 'CWW9'!$B$200, " - ", 'CWW9'!$I$6, " - ", 'CWW9'!$E$5))&gt;230,LEFT(_xlfn.CONCAT('CWW9'!$B$195, " - ", 'CWW9'!$B$200, " - ", 'CWW9'!$I$6, " - ", 'CWW9'!$E$5),212)&amp;" [*** truncated]",_xlfn.CONCAT('CWW9'!$B$195, " - ", 'CWW9'!$B$200, " - ", 'CWW9'!$I$6, " - ", 'CWW9'!$E$5))</f>
        <v xml:space="preserve">Other enhancement (Freeform lines - by exception) - Additional line 3; enhancement wastewater/bioresources capex - Sludge liquor treatment - Wastewater network+ </v>
      </c>
      <c r="D5145" s="1546" t="str">
        <f>'CWW9'!$C$200</f>
        <v>£m</v>
      </c>
      <c r="E5145" s="1546" t="s">
        <v>31</v>
      </c>
      <c r="H5145" s="1556" t="str">
        <f>IF(ISBLANK('CWW9'!$I$200),"##BLANK",'CWW9'!$I$200)</f>
        <v>##BLANK</v>
      </c>
      <c r="I5145" s="1556" t="str">
        <f>IF(ISBLANK('CWW9'!$S$200),"##BLANK",'CWW9'!$S$200)</f>
        <v>##BLANK</v>
      </c>
      <c r="J5145" s="1556" t="str">
        <f>IF(ISBLANK('CWW9'!$AC$200),"##BLANK",'CWW9'!$AC$200)</f>
        <v>##BLANK</v>
      </c>
      <c r="K5145" s="1556" t="str">
        <f>IF(ISBLANK('CWW9'!$AM$200),"##BLANK",'CWW9'!$AM$200)</f>
        <v>##BLANK</v>
      </c>
      <c r="L5145" s="1556" t="str">
        <f>IF(ISBLANK('CWW9'!$AW$200),"##BLANK",'CWW9'!$AW$200)</f>
        <v>##BLANK</v>
      </c>
      <c r="M5145" s="1556" t="str">
        <f>IF(ISBLANK('CWW9'!$BG$200),"##BLANK",'CWW9'!$BG$200)</f>
        <v>##BLANK</v>
      </c>
      <c r="N5145" s="1556" t="str">
        <f>IF(ISBLANK('CWW9'!$BQ$200),"##BLANK",'CWW9'!$BQ$200)</f>
        <v>##BLANK</v>
      </c>
      <c r="O5145" s="1556" t="str">
        <f>IF(ISBLANK('CWW9'!$CA$200),"##BLANK",'CWW9'!$CA$200)</f>
        <v>##BLANK</v>
      </c>
    </row>
    <row r="5146" spans="2:15" x14ac:dyDescent="0.35">
      <c r="B5146" s="1546" t="str">
        <f>UPPER('CWW9'!$CU$200)</f>
        <v>CWW9_185STP_PR24</v>
      </c>
      <c r="C5146" s="1546" t="str">
        <f>IF(LEN(_xlfn.CONCAT('CWW9'!$B$195, " - ", 'CWW9'!$B$200, " - ", 'CWW9'!$J$6, " - ", 'CWW9'!$J$5))&gt;230,LEFT(_xlfn.CONCAT('CWW9'!$B$195, " - ", 'CWW9'!$B$200, " - ", 'CWW9'!$J$6, " - ", 'CWW9'!$J$5),212)&amp;" [*** truncated]",_xlfn.CONCAT('CWW9'!$B$195, " - ", 'CWW9'!$B$200, " - ", 'CWW9'!$J$6, " - ", 'CWW9'!$J$5))</f>
        <v>Other enhancement (Freeform lines - by exception) - Additional line 3; enhancement wastewater/bioresources capex - Sludge transport - Bioresources</v>
      </c>
      <c r="D5146" s="1546" t="str">
        <f>'CWW9'!$C$200</f>
        <v>£m</v>
      </c>
      <c r="E5146" s="1546" t="s">
        <v>31</v>
      </c>
      <c r="H5146" s="1556" t="str">
        <f>IF(ISBLANK('CWW9'!$J$200),"##BLANK",'CWW9'!$J$200)</f>
        <v>##BLANK</v>
      </c>
      <c r="I5146" s="1556" t="str">
        <f>IF(ISBLANK('CWW9'!$T$200),"##BLANK",'CWW9'!$T$200)</f>
        <v>##BLANK</v>
      </c>
      <c r="J5146" s="1556" t="str">
        <f>IF(ISBLANK('CWW9'!$AD$200),"##BLANK",'CWW9'!$AD$200)</f>
        <v>##BLANK</v>
      </c>
      <c r="K5146" s="1556" t="str">
        <f>IF(ISBLANK('CWW9'!$AN$200),"##BLANK",'CWW9'!$AN$200)</f>
        <v>##BLANK</v>
      </c>
      <c r="L5146" s="1556" t="str">
        <f>IF(ISBLANK('CWW9'!$AX$200),"##BLANK",'CWW9'!$AX$200)</f>
        <v>##BLANK</v>
      </c>
      <c r="M5146" s="1556" t="str">
        <f>IF(ISBLANK('CWW9'!$BH$200),"##BLANK",'CWW9'!$BH$200)</f>
        <v>##BLANK</v>
      </c>
      <c r="N5146" s="1556" t="str">
        <f>IF(ISBLANK('CWW9'!$BR$200),"##BLANK",'CWW9'!$BR$200)</f>
        <v>##BLANK</v>
      </c>
      <c r="O5146" s="1556" t="str">
        <f>IF(ISBLANK('CWW9'!$CB$200),"##BLANK",'CWW9'!$CB$200)</f>
        <v>##BLANK</v>
      </c>
    </row>
    <row r="5147" spans="2:15" x14ac:dyDescent="0.35">
      <c r="B5147" s="1546" t="str">
        <f>UPPER('CWW9'!$CV$200)</f>
        <v>CWW9_185SDT_PR24</v>
      </c>
      <c r="C5147" s="1546" t="str">
        <f>IF(LEN(_xlfn.CONCAT('CWW9'!$B$195, " - ", 'CWW9'!$B$200, " - ", 'CWW9'!$K$6, " - ", 'CWW9'!$J$5))&gt;230,LEFT(_xlfn.CONCAT('CWW9'!$B$195, " - ", 'CWW9'!$B$200, " - ", 'CWW9'!$K$6, " - ", 'CWW9'!$J$5),212)&amp;" [*** truncated]",_xlfn.CONCAT('CWW9'!$B$195, " - ", 'CWW9'!$B$200, " - ", 'CWW9'!$K$6, " - ", 'CWW9'!$J$5))</f>
        <v>Other enhancement (Freeform lines - by exception) - Additional line 3; enhancement wastewater/bioresources capex - Sludge treatment - Bioresources</v>
      </c>
      <c r="D5147" s="1546" t="str">
        <f>'CWW9'!$C$200</f>
        <v>£m</v>
      </c>
      <c r="E5147" s="1546" t="s">
        <v>31</v>
      </c>
      <c r="H5147" s="1556" t="str">
        <f>IF(ISBLANK('CWW9'!$K$200),"##BLANK",'CWW9'!$K$200)</f>
        <v>##BLANK</v>
      </c>
      <c r="I5147" s="1556" t="str">
        <f>IF(ISBLANK('CWW9'!$U$200),"##BLANK",'CWW9'!$U$200)</f>
        <v>##BLANK</v>
      </c>
      <c r="J5147" s="1556" t="str">
        <f>IF(ISBLANK('CWW9'!$AE$200),"##BLANK",'CWW9'!$AE$200)</f>
        <v>##BLANK</v>
      </c>
      <c r="K5147" s="1556" t="str">
        <f>IF(ISBLANK('CWW9'!$AO$200),"##BLANK",'CWW9'!$AO$200)</f>
        <v>##BLANK</v>
      </c>
      <c r="L5147" s="1556" t="str">
        <f>IF(ISBLANK('CWW9'!$AY$200),"##BLANK",'CWW9'!$AY$200)</f>
        <v>##BLANK</v>
      </c>
      <c r="M5147" s="1556" t="str">
        <f>IF(ISBLANK('CWW9'!$BI$200),"##BLANK",'CWW9'!$BI$200)</f>
        <v>##BLANK</v>
      </c>
      <c r="N5147" s="1556" t="str">
        <f>IF(ISBLANK('CWW9'!$BS$200),"##BLANK",'CWW9'!$BS$200)</f>
        <v>##BLANK</v>
      </c>
      <c r="O5147" s="1556" t="str">
        <f>IF(ISBLANK('CWW9'!$CC$200),"##BLANK",'CWW9'!$CC$200)</f>
        <v>##BLANK</v>
      </c>
    </row>
    <row r="5148" spans="2:15" x14ac:dyDescent="0.35">
      <c r="B5148" s="1546" t="str">
        <f>UPPER('CWW9'!$CW$200)</f>
        <v>CWW9_185SDD_PR24</v>
      </c>
      <c r="C5148" s="1546" t="str">
        <f>IF(LEN(_xlfn.CONCAT('CWW9'!$B$195, " - ", 'CWW9'!$B$200, " - ", 'CWW9'!$L$6, " - ", 'CWW9'!$J$5))&gt;230,LEFT(_xlfn.CONCAT('CWW9'!$B$195, " - ", 'CWW9'!$B$200, " - ", 'CWW9'!$L$6, " - ", 'CWW9'!$J$5),212)&amp;" [*** truncated]",_xlfn.CONCAT('CWW9'!$B$195, " - ", 'CWW9'!$B$200, " - ", 'CWW9'!$L$6, " - ", 'CWW9'!$J$5))</f>
        <v>Other enhancement (Freeform lines - by exception) - Additional line 3; enhancement wastewater/bioresources capex - Sludge disposal - Bioresources</v>
      </c>
      <c r="D5148" s="1546" t="str">
        <f>'CWW9'!$C$200</f>
        <v>£m</v>
      </c>
      <c r="E5148" s="1546" t="s">
        <v>31</v>
      </c>
      <c r="H5148" s="1556" t="str">
        <f>IF(ISBLANK('CWW9'!$L$200),"##BLANK",'CWW9'!$L$200)</f>
        <v>##BLANK</v>
      </c>
      <c r="I5148" s="1556" t="str">
        <f>IF(ISBLANK('CWW9'!$V$200),"##BLANK",'CWW9'!$V$200)</f>
        <v>##BLANK</v>
      </c>
      <c r="J5148" s="1556" t="str">
        <f>IF(ISBLANK('CWW9'!$AF$200),"##BLANK",'CWW9'!$AF$200)</f>
        <v>##BLANK</v>
      </c>
      <c r="K5148" s="1556" t="str">
        <f>IF(ISBLANK('CWW9'!$AP$200),"##BLANK",'CWW9'!$AP$200)</f>
        <v>##BLANK</v>
      </c>
      <c r="L5148" s="1556" t="str">
        <f>IF(ISBLANK('CWW9'!$AZ$200),"##BLANK",'CWW9'!$AZ$200)</f>
        <v>##BLANK</v>
      </c>
      <c r="M5148" s="1556" t="str">
        <f>IF(ISBLANK('CWW9'!$BJ$200),"##BLANK",'CWW9'!$BJ$200)</f>
        <v>##BLANK</v>
      </c>
      <c r="N5148" s="1556" t="str">
        <f>IF(ISBLANK('CWW9'!$BT$200),"##BLANK",'CWW9'!$BT$200)</f>
        <v>##BLANK</v>
      </c>
      <c r="O5148" s="1556" t="str">
        <f>IF(ISBLANK('CWW9'!$CD$200),"##BLANK",'CWW9'!$CD$200)</f>
        <v>##BLANK</v>
      </c>
    </row>
    <row r="5149" spans="2:15" x14ac:dyDescent="0.35">
      <c r="B5149" s="1546" t="str">
        <f>UPPER('CWW9'!$CX$200)</f>
        <v>CWW9_185ADDN_PR24</v>
      </c>
      <c r="C5149" s="1546" t="str">
        <f>IF(LEN(_xlfn.CONCAT('CWW9'!$B$195, " - ", 'CWW9'!$B$200, " - ", 'CWW9'!$M$5))&gt;230,LEFT(_xlfn.CONCAT('CWW9'!$B$195, " - ", 'CWW9'!$B$200, " - ", 'CWW9'!$M$5),212)&amp;" [*** truncated]",_xlfn.CONCAT('CWW9'!$B$195, " - ", 'CWW9'!$B$200, " - ", 'CWW9'!$M$5))</f>
        <v>Other enhancement (Freeform lines - by exception) - Additional line 3; enhancement wastewater/bioresources capex - Additional control</v>
      </c>
      <c r="D5149" s="1546" t="str">
        <f>'CWW9'!$C$200</f>
        <v>£m</v>
      </c>
      <c r="E5149" s="1546" t="s">
        <v>31</v>
      </c>
      <c r="H5149" s="1556" t="str">
        <f>IF(ISBLANK('CWW9'!$M$200),"##BLANK",'CWW9'!$M$200)</f>
        <v>##BLANK</v>
      </c>
      <c r="I5149" s="1556" t="str">
        <f>IF(ISBLANK('CWW9'!$W$200),"##BLANK",'CWW9'!$W$200)</f>
        <v>##BLANK</v>
      </c>
      <c r="J5149" s="1556" t="str">
        <f>IF(ISBLANK('CWW9'!$AG$200),"##BLANK",'CWW9'!$AG$200)</f>
        <v>##BLANK</v>
      </c>
      <c r="K5149" s="1556" t="str">
        <f>IF(ISBLANK('CWW9'!$AQ$200),"##BLANK",'CWW9'!$AQ$200)</f>
        <v>##BLANK</v>
      </c>
      <c r="L5149" s="1556" t="str">
        <f>IF(ISBLANK('CWW9'!$BA$200),"##BLANK",'CWW9'!$BA$200)</f>
        <v>##BLANK</v>
      </c>
      <c r="M5149" s="1556" t="str">
        <f>IF(ISBLANK('CWW9'!$BK$200),"##BLANK",'CWW9'!$BK$200)</f>
        <v>##BLANK</v>
      </c>
      <c r="N5149" s="1556" t="str">
        <f>IF(ISBLANK('CWW9'!$BU$200),"##BLANK",'CWW9'!$BU$200)</f>
        <v>##BLANK</v>
      </c>
      <c r="O5149" s="1556" t="str">
        <f>IF(ISBLANK('CWW9'!$CE$200),"##BLANK",'CWW9'!$CE$200)</f>
        <v>##BLANK</v>
      </c>
    </row>
    <row r="5150" spans="2:15" x14ac:dyDescent="0.35">
      <c r="B5150" s="1546" t="str">
        <f>UPPER('CWW9'!$CY$200)</f>
        <v>CWW9_185TOT_PR24</v>
      </c>
      <c r="C5150" s="1546" t="str">
        <f>IF(LEN(_xlfn.CONCAT('CWW9'!$B$195, " - ", 'CWW9'!$B$200, " - ", 'CWW9'!$N$5))&gt;230,LEFT(_xlfn.CONCAT('CWW9'!$B$195, " - ", 'CWW9'!$B$200, " - ", 'CWW9'!$N$5),212)&amp;" [*** truncated]",_xlfn.CONCAT('CWW9'!$B$195, " - ", 'CWW9'!$B$200, " - ", 'CWW9'!$N$5))</f>
        <v>Other enhancement (Freeform lines - by exception) - Additional line 3; enhancement wastewater/bioresources capex - Total</v>
      </c>
      <c r="D5150" s="1546" t="str">
        <f>'CWW9'!$C$200</f>
        <v>£m</v>
      </c>
      <c r="E5150" s="1546" t="s">
        <v>31</v>
      </c>
      <c r="H5150" s="1556">
        <f>IF(ISBLANK('CWW9'!$N$200),"##BLANK",'CWW9'!$N$200)</f>
        <v>0</v>
      </c>
      <c r="I5150" s="1556">
        <f>IF(ISBLANK('CWW9'!$X$200),"##BLANK",'CWW9'!$X$200)</f>
        <v>0</v>
      </c>
      <c r="J5150" s="1556">
        <f>IF(ISBLANK('CWW9'!$AH$200),"##BLANK",'CWW9'!$AH$200)</f>
        <v>0</v>
      </c>
      <c r="K5150" s="1556">
        <f>IF(ISBLANK('CWW9'!$AR$200),"##BLANK",'CWW9'!$AR$200)</f>
        <v>0</v>
      </c>
      <c r="L5150" s="1556">
        <f>IF(ISBLANK('CWW9'!$BB$200),"##BLANK",'CWW9'!$BB$200)</f>
        <v>0</v>
      </c>
      <c r="M5150" s="1556">
        <f>IF(ISBLANK('CWW9'!$BL$200),"##BLANK",'CWW9'!$BL$200)</f>
        <v>0</v>
      </c>
      <c r="N5150" s="1556">
        <f>IF(ISBLANK('CWW9'!$BV$200),"##BLANK",'CWW9'!$BV$200)</f>
        <v>0</v>
      </c>
      <c r="O5150" s="1556">
        <f>IF(ISBLANK('CWW9'!$CF$200),"##BLANK",'CWW9'!$CF$200)</f>
        <v>0</v>
      </c>
    </row>
    <row r="5151" spans="2:15" x14ac:dyDescent="0.35">
      <c r="B5151" s="1546" t="str">
        <f>UPPER('CWW9'!$CP$201)</f>
        <v>CWW9_186FL_PR24</v>
      </c>
      <c r="C5151" s="1546" t="str">
        <f>IF(LEN(_xlfn.CONCAT('CWW9'!$B$195, " - ", 'CWW9'!$B$201, " - ", 'CWW9'!$E$6, " - ", 'CWW9'!$E$5))&gt;230,LEFT(_xlfn.CONCAT('CWW9'!$B$195, " - ", 'CWW9'!$B$201, " - ", 'CWW9'!$E$6, " - ", 'CWW9'!$E$5),212)&amp;" [*** truncated]",_xlfn.CONCAT('CWW9'!$B$195, " - ", 'CWW9'!$B$201, " - ", 'CWW9'!$E$6, " - ", 'CWW9'!$E$5))</f>
        <v xml:space="preserve">Other enhancement (Freeform lines - by exception) - Additional line 3; enhancement wastewater/bioresources opex - Foul - Wastewater network+ </v>
      </c>
      <c r="D5151" s="1546" t="str">
        <f>'CWW9'!$C$201</f>
        <v>£m</v>
      </c>
      <c r="E5151" s="1546" t="s">
        <v>31</v>
      </c>
      <c r="H5151" s="1556" t="str">
        <f>IF(ISBLANK('CWW9'!$E$201),"##BLANK",'CWW9'!$E$201)</f>
        <v>##BLANK</v>
      </c>
      <c r="I5151" s="1556" t="str">
        <f>IF(ISBLANK('CWW9'!$O$201),"##BLANK",'CWW9'!$O$201)</f>
        <v>##BLANK</v>
      </c>
      <c r="J5151" s="1556" t="str">
        <f>IF(ISBLANK('CWW9'!$Y$201),"##BLANK",'CWW9'!$Y$201)</f>
        <v>##BLANK</v>
      </c>
      <c r="K5151" s="1556" t="str">
        <f>IF(ISBLANK('CWW9'!$AI$201),"##BLANK",'CWW9'!$AI$201)</f>
        <v>##BLANK</v>
      </c>
      <c r="L5151" s="1556" t="str">
        <f>IF(ISBLANK('CWW9'!$AS$201),"##BLANK",'CWW9'!$AS$201)</f>
        <v>##BLANK</v>
      </c>
      <c r="M5151" s="1556" t="str">
        <f>IF(ISBLANK('CWW9'!$BC$201),"##BLANK",'CWW9'!$BC$201)</f>
        <v>##BLANK</v>
      </c>
      <c r="N5151" s="1556" t="str">
        <f>IF(ISBLANK('CWW9'!$BM$201),"##BLANK",'CWW9'!$BM$201)</f>
        <v>##BLANK</v>
      </c>
      <c r="O5151" s="1556" t="str">
        <f>IF(ISBLANK('CWW9'!$BW$201),"##BLANK",'CWW9'!$BW$201)</f>
        <v>##BLANK</v>
      </c>
    </row>
    <row r="5152" spans="2:15" x14ac:dyDescent="0.35">
      <c r="B5152" s="1546" t="str">
        <f>UPPER('CWW9'!$CQ$201)</f>
        <v>CWW9_186SWD_PR24</v>
      </c>
      <c r="C5152" s="1546" t="str">
        <f>IF(LEN(_xlfn.CONCAT('CWW9'!$B$195, " - ", 'CWW9'!$B$201, " - ", 'CWW9'!$F$6, " - ", 'CWW9'!$E$5))&gt;230,LEFT(_xlfn.CONCAT('CWW9'!$B$195, " - ", 'CWW9'!$B$201, " - ", 'CWW9'!$F$6, " - ", 'CWW9'!$E$5),212)&amp;" [*** truncated]",_xlfn.CONCAT('CWW9'!$B$195, " - ", 'CWW9'!$B$201, " - ", 'CWW9'!$F$6, " - ", 'CWW9'!$E$5))</f>
        <v xml:space="preserve">Other enhancement (Freeform lines - by exception) - Additional line 3; enhancement wastewater/bioresources opex - Surface water drainage - Wastewater network+ </v>
      </c>
      <c r="D5152" s="1546" t="str">
        <f>'CWW9'!$C$201</f>
        <v>£m</v>
      </c>
      <c r="E5152" s="1546" t="s">
        <v>31</v>
      </c>
      <c r="H5152" s="1556" t="str">
        <f>IF(ISBLANK('CWW9'!$F$201),"##BLANK",'CWW9'!$F$201)</f>
        <v>##BLANK</v>
      </c>
      <c r="I5152" s="1556" t="str">
        <f>IF(ISBLANK('CWW9'!$P$201),"##BLANK",'CWW9'!$P$201)</f>
        <v>##BLANK</v>
      </c>
      <c r="J5152" s="1556" t="str">
        <f>IF(ISBLANK('CWW9'!$Z$201),"##BLANK",'CWW9'!$Z$201)</f>
        <v>##BLANK</v>
      </c>
      <c r="K5152" s="1556" t="str">
        <f>IF(ISBLANK('CWW9'!$AJ$201),"##BLANK",'CWW9'!$AJ$201)</f>
        <v>##BLANK</v>
      </c>
      <c r="L5152" s="1556" t="str">
        <f>IF(ISBLANK('CWW9'!$AT$201),"##BLANK",'CWW9'!$AT$201)</f>
        <v>##BLANK</v>
      </c>
      <c r="M5152" s="1556" t="str">
        <f>IF(ISBLANK('CWW9'!$BD$201),"##BLANK",'CWW9'!$BD$201)</f>
        <v>##BLANK</v>
      </c>
      <c r="N5152" s="1556" t="str">
        <f>IF(ISBLANK('CWW9'!$BN$201),"##BLANK",'CWW9'!$BN$201)</f>
        <v>##BLANK</v>
      </c>
      <c r="O5152" s="1556" t="str">
        <f>IF(ISBLANK('CWW9'!$BX$201),"##BLANK",'CWW9'!$BX$201)</f>
        <v>##BLANK</v>
      </c>
    </row>
    <row r="5153" spans="2:15" x14ac:dyDescent="0.35">
      <c r="B5153" s="1546" t="str">
        <f>UPPER('CWW9'!$CR$201)</f>
        <v>CWW9_186HD_PR24</v>
      </c>
      <c r="C5153" s="1546" t="str">
        <f>IF(LEN(_xlfn.CONCAT('CWW9'!$B$195, " - ", 'CWW9'!$B$201, " - ", 'CWW9'!$G$6, " - ", 'CWW9'!$E$5))&gt;230,LEFT(_xlfn.CONCAT('CWW9'!$B$195, " - ", 'CWW9'!$B$201, " - ", 'CWW9'!$G$6, " - ", 'CWW9'!$E$5),212)&amp;" [*** truncated]",_xlfn.CONCAT('CWW9'!$B$195, " - ", 'CWW9'!$B$201, " - ", 'CWW9'!$G$6, " - ", 'CWW9'!$E$5))</f>
        <v xml:space="preserve">Other enhancement (Freeform lines - by exception) - Additional line 3; enhancement wastewater/bioresources opex - Highway drainage - Wastewater network+ </v>
      </c>
      <c r="D5153" s="1546" t="str">
        <f>'CWW9'!$C$201</f>
        <v>£m</v>
      </c>
      <c r="E5153" s="1546" t="s">
        <v>31</v>
      </c>
      <c r="H5153" s="1556" t="str">
        <f>IF(ISBLANK('CWW9'!$G$201),"##BLANK",'CWW9'!$G$201)</f>
        <v>##BLANK</v>
      </c>
      <c r="I5153" s="1556" t="str">
        <f>IF(ISBLANK('CWW9'!$Q$201),"##BLANK",'CWW9'!$Q$201)</f>
        <v>##BLANK</v>
      </c>
      <c r="J5153" s="1556" t="str">
        <f>IF(ISBLANK('CWW9'!$AA$201),"##BLANK",'CWW9'!$AA$201)</f>
        <v>##BLANK</v>
      </c>
      <c r="K5153" s="1556" t="str">
        <f>IF(ISBLANK('CWW9'!$AK$201),"##BLANK",'CWW9'!$AK$201)</f>
        <v>##BLANK</v>
      </c>
      <c r="L5153" s="1556" t="str">
        <f>IF(ISBLANK('CWW9'!$AU$201),"##BLANK",'CWW9'!$AU$201)</f>
        <v>##BLANK</v>
      </c>
      <c r="M5153" s="1556" t="str">
        <f>IF(ISBLANK('CWW9'!$BE$201),"##BLANK",'CWW9'!$BE$201)</f>
        <v>##BLANK</v>
      </c>
      <c r="N5153" s="1556" t="str">
        <f>IF(ISBLANK('CWW9'!$BO$201),"##BLANK",'CWW9'!$BO$201)</f>
        <v>##BLANK</v>
      </c>
      <c r="O5153" s="1556" t="str">
        <f>IF(ISBLANK('CWW9'!$BY$201),"##BLANK",'CWW9'!$BY$201)</f>
        <v>##BLANK</v>
      </c>
    </row>
    <row r="5154" spans="2:15" x14ac:dyDescent="0.35">
      <c r="B5154" s="1546" t="str">
        <f>UPPER('CWW9'!$CS$201)</f>
        <v>CWW9_186STD_PR24</v>
      </c>
      <c r="C5154" s="1546" t="str">
        <f>IF(LEN(_xlfn.CONCAT('CWW9'!$B$195, " - ", 'CWW9'!$B$201, " - ", 'CWW9'!$H$6, " - ", 'CWW9'!$E$5))&gt;230,LEFT(_xlfn.CONCAT('CWW9'!$B$195, " - ", 'CWW9'!$B$201, " - ", 'CWW9'!$H$6, " - ", 'CWW9'!$E$5),212)&amp;" [*** truncated]",_xlfn.CONCAT('CWW9'!$B$195, " - ", 'CWW9'!$B$201, " - ", 'CWW9'!$H$6, " - ", 'CWW9'!$E$5))</f>
        <v xml:space="preserve">Other enhancement (Freeform lines - by exception) - Additional line 3; enhancement wastewater/bioresources opex - Sewage treatment and disposal - Wastewater network+ </v>
      </c>
      <c r="D5154" s="1546" t="str">
        <f>'CWW9'!$C$201</f>
        <v>£m</v>
      </c>
      <c r="E5154" s="1546" t="s">
        <v>31</v>
      </c>
      <c r="H5154" s="1556" t="str">
        <f>IF(ISBLANK('CWW9'!$H$201),"##BLANK",'CWW9'!$H$201)</f>
        <v>##BLANK</v>
      </c>
      <c r="I5154" s="1556" t="str">
        <f>IF(ISBLANK('CWW9'!$R$201),"##BLANK",'CWW9'!$R$201)</f>
        <v>##BLANK</v>
      </c>
      <c r="J5154" s="1556" t="str">
        <f>IF(ISBLANK('CWW9'!$AB$201),"##BLANK",'CWW9'!$AB$201)</f>
        <v>##BLANK</v>
      </c>
      <c r="K5154" s="1556" t="str">
        <f>IF(ISBLANK('CWW9'!$AL$201),"##BLANK",'CWW9'!$AL$201)</f>
        <v>##BLANK</v>
      </c>
      <c r="L5154" s="1556" t="str">
        <f>IF(ISBLANK('CWW9'!$AV$201),"##BLANK",'CWW9'!$AV$201)</f>
        <v>##BLANK</v>
      </c>
      <c r="M5154" s="1556" t="str">
        <f>IF(ISBLANK('CWW9'!$BF$201),"##BLANK",'CWW9'!$BF$201)</f>
        <v>##BLANK</v>
      </c>
      <c r="N5154" s="1556" t="str">
        <f>IF(ISBLANK('CWW9'!$BP$201),"##BLANK",'CWW9'!$BP$201)</f>
        <v>##BLANK</v>
      </c>
      <c r="O5154" s="1556" t="str">
        <f>IF(ISBLANK('CWW9'!$BZ$201),"##BLANK",'CWW9'!$BZ$201)</f>
        <v>##BLANK</v>
      </c>
    </row>
    <row r="5155" spans="2:15" x14ac:dyDescent="0.35">
      <c r="B5155" s="1546" t="str">
        <f>UPPER('CWW9'!$CT$201)</f>
        <v>CWW9_186SLT_PR24</v>
      </c>
      <c r="C5155" s="1546" t="str">
        <f>IF(LEN(_xlfn.CONCAT('CWW9'!$B$195, " - ", 'CWW9'!$B$201, " - ", 'CWW9'!$I$6, " - ", 'CWW9'!$E$5))&gt;230,LEFT(_xlfn.CONCAT('CWW9'!$B$195, " - ", 'CWW9'!$B$201, " - ", 'CWW9'!$I$6, " - ", 'CWW9'!$E$5),212)&amp;" [*** truncated]",_xlfn.CONCAT('CWW9'!$B$195, " - ", 'CWW9'!$B$201, " - ", 'CWW9'!$I$6, " - ", 'CWW9'!$E$5))</f>
        <v xml:space="preserve">Other enhancement (Freeform lines - by exception) - Additional line 3; enhancement wastewater/bioresources opex - Sludge liquor treatment - Wastewater network+ </v>
      </c>
      <c r="D5155" s="1546" t="str">
        <f>'CWW9'!$C$201</f>
        <v>£m</v>
      </c>
      <c r="E5155" s="1546" t="s">
        <v>31</v>
      </c>
      <c r="H5155" s="1556" t="str">
        <f>IF(ISBLANK('CWW9'!$I$201),"##BLANK",'CWW9'!$I$201)</f>
        <v>##BLANK</v>
      </c>
      <c r="I5155" s="1556" t="str">
        <f>IF(ISBLANK('CWW9'!$S$201),"##BLANK",'CWW9'!$S$201)</f>
        <v>##BLANK</v>
      </c>
      <c r="J5155" s="1556" t="str">
        <f>IF(ISBLANK('CWW9'!$AC$201),"##BLANK",'CWW9'!$AC$201)</f>
        <v>##BLANK</v>
      </c>
      <c r="K5155" s="1556" t="str">
        <f>IF(ISBLANK('CWW9'!$AM$201),"##BLANK",'CWW9'!$AM$201)</f>
        <v>##BLANK</v>
      </c>
      <c r="L5155" s="1556" t="str">
        <f>IF(ISBLANK('CWW9'!$AW$201),"##BLANK",'CWW9'!$AW$201)</f>
        <v>##BLANK</v>
      </c>
      <c r="M5155" s="1556" t="str">
        <f>IF(ISBLANK('CWW9'!$BG$201),"##BLANK",'CWW9'!$BG$201)</f>
        <v>##BLANK</v>
      </c>
      <c r="N5155" s="1556" t="str">
        <f>IF(ISBLANK('CWW9'!$BQ$201),"##BLANK",'CWW9'!$BQ$201)</f>
        <v>##BLANK</v>
      </c>
      <c r="O5155" s="1556" t="str">
        <f>IF(ISBLANK('CWW9'!$CA$201),"##BLANK",'CWW9'!$CA$201)</f>
        <v>##BLANK</v>
      </c>
    </row>
    <row r="5156" spans="2:15" x14ac:dyDescent="0.35">
      <c r="B5156" s="1546" t="str">
        <f>UPPER('CWW9'!$CU$201)</f>
        <v>CWW9_186STP_PR24</v>
      </c>
      <c r="C5156" s="1546" t="str">
        <f>IF(LEN(_xlfn.CONCAT('CWW9'!$B$195, " - ", 'CWW9'!$B$201, " - ", 'CWW9'!$J$6, " - ", 'CWW9'!$J$5))&gt;230,LEFT(_xlfn.CONCAT('CWW9'!$B$195, " - ", 'CWW9'!$B$201, " - ", 'CWW9'!$J$6, " - ", 'CWW9'!$J$5),212)&amp;" [*** truncated]",_xlfn.CONCAT('CWW9'!$B$195, " - ", 'CWW9'!$B$201, " - ", 'CWW9'!$J$6, " - ", 'CWW9'!$J$5))</f>
        <v>Other enhancement (Freeform lines - by exception) - Additional line 3; enhancement wastewater/bioresources opex - Sludge transport - Bioresources</v>
      </c>
      <c r="D5156" s="1546" t="str">
        <f>'CWW9'!$C$201</f>
        <v>£m</v>
      </c>
      <c r="E5156" s="1546" t="s">
        <v>31</v>
      </c>
      <c r="H5156" s="1556" t="str">
        <f>IF(ISBLANK('CWW9'!$J$201),"##BLANK",'CWW9'!$J$201)</f>
        <v>##BLANK</v>
      </c>
      <c r="I5156" s="1556" t="str">
        <f>IF(ISBLANK('CWW9'!$T$201),"##BLANK",'CWW9'!$T$201)</f>
        <v>##BLANK</v>
      </c>
      <c r="J5156" s="1556" t="str">
        <f>IF(ISBLANK('CWW9'!$AD$201),"##BLANK",'CWW9'!$AD$201)</f>
        <v>##BLANK</v>
      </c>
      <c r="K5156" s="1556" t="str">
        <f>IF(ISBLANK('CWW9'!$AN$201),"##BLANK",'CWW9'!$AN$201)</f>
        <v>##BLANK</v>
      </c>
      <c r="L5156" s="1556" t="str">
        <f>IF(ISBLANK('CWW9'!$AX$201),"##BLANK",'CWW9'!$AX$201)</f>
        <v>##BLANK</v>
      </c>
      <c r="M5156" s="1556" t="str">
        <f>IF(ISBLANK('CWW9'!$BH$201),"##BLANK",'CWW9'!$BH$201)</f>
        <v>##BLANK</v>
      </c>
      <c r="N5156" s="1556" t="str">
        <f>IF(ISBLANK('CWW9'!$BR$201),"##BLANK",'CWW9'!$BR$201)</f>
        <v>##BLANK</v>
      </c>
      <c r="O5156" s="1556" t="str">
        <f>IF(ISBLANK('CWW9'!$CB$201),"##BLANK",'CWW9'!$CB$201)</f>
        <v>##BLANK</v>
      </c>
    </row>
    <row r="5157" spans="2:15" x14ac:dyDescent="0.35">
      <c r="B5157" s="1546" t="str">
        <f>UPPER('CWW9'!$CV$201)</f>
        <v>CWW9_186SDT_PR24</v>
      </c>
      <c r="C5157" s="1546" t="str">
        <f>IF(LEN(_xlfn.CONCAT('CWW9'!$B$195, " - ", 'CWW9'!$B$201, " - ", 'CWW9'!$K$6, " - ", 'CWW9'!$J$5))&gt;230,LEFT(_xlfn.CONCAT('CWW9'!$B$195, " - ", 'CWW9'!$B$201, " - ", 'CWW9'!$K$6, " - ", 'CWW9'!$J$5),212)&amp;" [*** truncated]",_xlfn.CONCAT('CWW9'!$B$195, " - ", 'CWW9'!$B$201, " - ", 'CWW9'!$K$6, " - ", 'CWW9'!$J$5))</f>
        <v>Other enhancement (Freeform lines - by exception) - Additional line 3; enhancement wastewater/bioresources opex - Sludge treatment - Bioresources</v>
      </c>
      <c r="D5157" s="1546" t="str">
        <f>'CWW9'!$C$201</f>
        <v>£m</v>
      </c>
      <c r="E5157" s="1546" t="s">
        <v>31</v>
      </c>
      <c r="H5157" s="1556" t="str">
        <f>IF(ISBLANK('CWW9'!$K$201),"##BLANK",'CWW9'!$K$201)</f>
        <v>##BLANK</v>
      </c>
      <c r="I5157" s="1556" t="str">
        <f>IF(ISBLANK('CWW9'!$U$201),"##BLANK",'CWW9'!$U$201)</f>
        <v>##BLANK</v>
      </c>
      <c r="J5157" s="1556" t="str">
        <f>IF(ISBLANK('CWW9'!$AE$201),"##BLANK",'CWW9'!$AE$201)</f>
        <v>##BLANK</v>
      </c>
      <c r="K5157" s="1556" t="str">
        <f>IF(ISBLANK('CWW9'!$AO$201),"##BLANK",'CWW9'!$AO$201)</f>
        <v>##BLANK</v>
      </c>
      <c r="L5157" s="1556" t="str">
        <f>IF(ISBLANK('CWW9'!$AY$201),"##BLANK",'CWW9'!$AY$201)</f>
        <v>##BLANK</v>
      </c>
      <c r="M5157" s="1556" t="str">
        <f>IF(ISBLANK('CWW9'!$BI$201),"##BLANK",'CWW9'!$BI$201)</f>
        <v>##BLANK</v>
      </c>
      <c r="N5157" s="1556" t="str">
        <f>IF(ISBLANK('CWW9'!$BS$201),"##BLANK",'CWW9'!$BS$201)</f>
        <v>##BLANK</v>
      </c>
      <c r="O5157" s="1556" t="str">
        <f>IF(ISBLANK('CWW9'!$CC$201),"##BLANK",'CWW9'!$CC$201)</f>
        <v>##BLANK</v>
      </c>
    </row>
    <row r="5158" spans="2:15" x14ac:dyDescent="0.35">
      <c r="B5158" s="1546" t="str">
        <f>UPPER('CWW9'!$CW$201)</f>
        <v>CWW9_186SDD_PR24</v>
      </c>
      <c r="C5158" s="1546" t="str">
        <f>IF(LEN(_xlfn.CONCAT('CWW9'!$B$195, " - ", 'CWW9'!$B$201, " - ", 'CWW9'!$L$6, " - ", 'CWW9'!$J$5))&gt;230,LEFT(_xlfn.CONCAT('CWW9'!$B$195, " - ", 'CWW9'!$B$201, " - ", 'CWW9'!$L$6, " - ", 'CWW9'!$J$5),212)&amp;" [*** truncated]",_xlfn.CONCAT('CWW9'!$B$195, " - ", 'CWW9'!$B$201, " - ", 'CWW9'!$L$6, " - ", 'CWW9'!$J$5))</f>
        <v>Other enhancement (Freeform lines - by exception) - Additional line 3; enhancement wastewater/bioresources opex - Sludge disposal - Bioresources</v>
      </c>
      <c r="D5158" s="1546" t="str">
        <f>'CWW9'!$C$201</f>
        <v>£m</v>
      </c>
      <c r="E5158" s="1546" t="s">
        <v>31</v>
      </c>
      <c r="H5158" s="1556" t="str">
        <f>IF(ISBLANK('CWW9'!$L$201),"##BLANK",'CWW9'!$L$201)</f>
        <v>##BLANK</v>
      </c>
      <c r="I5158" s="1556" t="str">
        <f>IF(ISBLANK('CWW9'!$V$201),"##BLANK",'CWW9'!$V$201)</f>
        <v>##BLANK</v>
      </c>
      <c r="J5158" s="1556" t="str">
        <f>IF(ISBLANK('CWW9'!$AF$201),"##BLANK",'CWW9'!$AF$201)</f>
        <v>##BLANK</v>
      </c>
      <c r="K5158" s="1556" t="str">
        <f>IF(ISBLANK('CWW9'!$AP$201),"##BLANK",'CWW9'!$AP$201)</f>
        <v>##BLANK</v>
      </c>
      <c r="L5158" s="1556" t="str">
        <f>IF(ISBLANK('CWW9'!$AZ$201),"##BLANK",'CWW9'!$AZ$201)</f>
        <v>##BLANK</v>
      </c>
      <c r="M5158" s="1556" t="str">
        <f>IF(ISBLANK('CWW9'!$BJ$201),"##BLANK",'CWW9'!$BJ$201)</f>
        <v>##BLANK</v>
      </c>
      <c r="N5158" s="1556" t="str">
        <f>IF(ISBLANK('CWW9'!$BT$201),"##BLANK",'CWW9'!$BT$201)</f>
        <v>##BLANK</v>
      </c>
      <c r="O5158" s="1556" t="str">
        <f>IF(ISBLANK('CWW9'!$CD$201),"##BLANK",'CWW9'!$CD$201)</f>
        <v>##BLANK</v>
      </c>
    </row>
    <row r="5159" spans="2:15" x14ac:dyDescent="0.35">
      <c r="B5159" s="1546" t="str">
        <f>UPPER('CWW9'!$CX$201)</f>
        <v>CWW9_186ADDN_PR24</v>
      </c>
      <c r="C5159" s="1546" t="str">
        <f>IF(LEN(_xlfn.CONCAT('CWW9'!$B$195, " - ", 'CWW9'!$B$201, " - ", 'CWW9'!$M$5))&gt;230,LEFT(_xlfn.CONCAT('CWW9'!$B$195, " - ", 'CWW9'!$B$201, " - ", 'CWW9'!$M$5),212)&amp;" [*** truncated]",_xlfn.CONCAT('CWW9'!$B$195, " - ", 'CWW9'!$B$201, " - ", 'CWW9'!$M$5))</f>
        <v>Other enhancement (Freeform lines - by exception) - Additional line 3; enhancement wastewater/bioresources opex - Additional control</v>
      </c>
      <c r="D5159" s="1546" t="str">
        <f>'CWW9'!$C$201</f>
        <v>£m</v>
      </c>
      <c r="E5159" s="1546" t="s">
        <v>31</v>
      </c>
      <c r="H5159" s="1556" t="str">
        <f>IF(ISBLANK('CWW9'!$M$201),"##BLANK",'CWW9'!$M$201)</f>
        <v>##BLANK</v>
      </c>
      <c r="I5159" s="1556" t="str">
        <f>IF(ISBLANK('CWW9'!$W$201),"##BLANK",'CWW9'!$W$201)</f>
        <v>##BLANK</v>
      </c>
      <c r="J5159" s="1556" t="str">
        <f>IF(ISBLANK('CWW9'!$AG$201),"##BLANK",'CWW9'!$AG$201)</f>
        <v>##BLANK</v>
      </c>
      <c r="K5159" s="1556" t="str">
        <f>IF(ISBLANK('CWW9'!$AQ$201),"##BLANK",'CWW9'!$AQ$201)</f>
        <v>##BLANK</v>
      </c>
      <c r="L5159" s="1556" t="str">
        <f>IF(ISBLANK('CWW9'!$BA$201),"##BLANK",'CWW9'!$BA$201)</f>
        <v>##BLANK</v>
      </c>
      <c r="M5159" s="1556" t="str">
        <f>IF(ISBLANK('CWW9'!$BK$201),"##BLANK",'CWW9'!$BK$201)</f>
        <v>##BLANK</v>
      </c>
      <c r="N5159" s="1556" t="str">
        <f>IF(ISBLANK('CWW9'!$BU$201),"##BLANK",'CWW9'!$BU$201)</f>
        <v>##BLANK</v>
      </c>
      <c r="O5159" s="1556" t="str">
        <f>IF(ISBLANK('CWW9'!$CE$201),"##BLANK",'CWW9'!$CE$201)</f>
        <v>##BLANK</v>
      </c>
    </row>
    <row r="5160" spans="2:15" x14ac:dyDescent="0.35">
      <c r="B5160" s="1546" t="str">
        <f>UPPER('CWW9'!$CY$201)</f>
        <v>CWW9_186TOT_PR24</v>
      </c>
      <c r="C5160" s="1546" t="str">
        <f>IF(LEN(_xlfn.CONCAT('CWW9'!$B$195, " - ", 'CWW9'!$B$201, " - ", 'CWW9'!$N$5))&gt;230,LEFT(_xlfn.CONCAT('CWW9'!$B$195, " - ", 'CWW9'!$B$201, " - ", 'CWW9'!$N$5),212)&amp;" [*** truncated]",_xlfn.CONCAT('CWW9'!$B$195, " - ", 'CWW9'!$B$201, " - ", 'CWW9'!$N$5))</f>
        <v>Other enhancement (Freeform lines - by exception) - Additional line 3; enhancement wastewater/bioresources opex - Total</v>
      </c>
      <c r="D5160" s="1546" t="str">
        <f>'CWW9'!$C$201</f>
        <v>£m</v>
      </c>
      <c r="E5160" s="1546" t="s">
        <v>31</v>
      </c>
      <c r="H5160" s="1556">
        <f>IF(ISBLANK('CWW9'!$N$201),"##BLANK",'CWW9'!$N$201)</f>
        <v>0</v>
      </c>
      <c r="I5160" s="1556">
        <f>IF(ISBLANK('CWW9'!$X$201),"##BLANK",'CWW9'!$X$201)</f>
        <v>0</v>
      </c>
      <c r="J5160" s="1556">
        <f>IF(ISBLANK('CWW9'!$AH$201),"##BLANK",'CWW9'!$AH$201)</f>
        <v>0</v>
      </c>
      <c r="K5160" s="1556">
        <f>IF(ISBLANK('CWW9'!$AR$201),"##BLANK",'CWW9'!$AR$201)</f>
        <v>0</v>
      </c>
      <c r="L5160" s="1556">
        <f>IF(ISBLANK('CWW9'!$BB$201),"##BLANK",'CWW9'!$BB$201)</f>
        <v>0</v>
      </c>
      <c r="M5160" s="1556">
        <f>IF(ISBLANK('CWW9'!$BL$201),"##BLANK",'CWW9'!$BL$201)</f>
        <v>0</v>
      </c>
      <c r="N5160" s="1556">
        <f>IF(ISBLANK('CWW9'!$BV$201),"##BLANK",'CWW9'!$BV$201)</f>
        <v>0</v>
      </c>
      <c r="O5160" s="1556">
        <f>IF(ISBLANK('CWW9'!$CF$201),"##BLANK",'CWW9'!$CF$201)</f>
        <v>0</v>
      </c>
    </row>
    <row r="5161" spans="2:15" x14ac:dyDescent="0.35">
      <c r="B5161" s="1546" t="str">
        <f>UPPER('CWW9'!$CP$202)</f>
        <v>CWW9_187FL_PR24</v>
      </c>
      <c r="C5161" s="1546" t="str">
        <f>IF(LEN(_xlfn.CONCAT('CWW9'!$B$195, " - ", 'CWW9'!$B$202, " - ", 'CWW9'!$E$6, " - ", 'CWW9'!$E$5))&gt;230,LEFT(_xlfn.CONCAT('CWW9'!$B$195, " - ", 'CWW9'!$B$202, " - ", 'CWW9'!$E$6, " - ", 'CWW9'!$E$5),212)&amp;" [*** truncated]",_xlfn.CONCAT('CWW9'!$B$195, " - ", 'CWW9'!$B$202, " - ", 'CWW9'!$E$6, " - ", 'CWW9'!$E$5))</f>
        <v xml:space="preserve">Other enhancement (Freeform lines - by exception) - Additional line 4; enhancement wastewater/bioresources capex - Foul - Wastewater network+ </v>
      </c>
      <c r="D5161" s="1546" t="str">
        <f>'CWW9'!$C$202</f>
        <v>£m</v>
      </c>
      <c r="E5161" s="1546" t="s">
        <v>31</v>
      </c>
      <c r="H5161" s="1556" t="str">
        <f>IF(ISBLANK('CWW9'!$E$202),"##BLANK",'CWW9'!$E$202)</f>
        <v>##BLANK</v>
      </c>
      <c r="I5161" s="1556" t="str">
        <f>IF(ISBLANK('CWW9'!$O$202),"##BLANK",'CWW9'!$O$202)</f>
        <v>##BLANK</v>
      </c>
      <c r="J5161" s="1556" t="str">
        <f>IF(ISBLANK('CWW9'!$Y$202),"##BLANK",'CWW9'!$Y$202)</f>
        <v>##BLANK</v>
      </c>
      <c r="K5161" s="1556" t="str">
        <f>IF(ISBLANK('CWW9'!$AI$202),"##BLANK",'CWW9'!$AI$202)</f>
        <v>##BLANK</v>
      </c>
      <c r="L5161" s="1556" t="str">
        <f>IF(ISBLANK('CWW9'!$AS$202),"##BLANK",'CWW9'!$AS$202)</f>
        <v>##BLANK</v>
      </c>
      <c r="M5161" s="1556" t="str">
        <f>IF(ISBLANK('CWW9'!$BC$202),"##BLANK",'CWW9'!$BC$202)</f>
        <v>##BLANK</v>
      </c>
      <c r="N5161" s="1556" t="str">
        <f>IF(ISBLANK('CWW9'!$BM$202),"##BLANK",'CWW9'!$BM$202)</f>
        <v>##BLANK</v>
      </c>
      <c r="O5161" s="1556" t="str">
        <f>IF(ISBLANK('CWW9'!$BW$202),"##BLANK",'CWW9'!$BW$202)</f>
        <v>##BLANK</v>
      </c>
    </row>
    <row r="5162" spans="2:15" x14ac:dyDescent="0.35">
      <c r="B5162" s="1546" t="str">
        <f>UPPER('CWW9'!$CQ$202)</f>
        <v>CWW9_187SWD_PR24</v>
      </c>
      <c r="C5162" s="1546" t="str">
        <f>IF(LEN(_xlfn.CONCAT('CWW9'!$B$195, " - ", 'CWW9'!$B$202, " - ", 'CWW9'!$F$6, " - ", 'CWW9'!$E$5))&gt;230,LEFT(_xlfn.CONCAT('CWW9'!$B$195, " - ", 'CWW9'!$B$202, " - ", 'CWW9'!$F$6, " - ", 'CWW9'!$E$5),212)&amp;" [*** truncated]",_xlfn.CONCAT('CWW9'!$B$195, " - ", 'CWW9'!$B$202, " - ", 'CWW9'!$F$6, " - ", 'CWW9'!$E$5))</f>
        <v xml:space="preserve">Other enhancement (Freeform lines - by exception) - Additional line 4; enhancement wastewater/bioresources capex - Surface water drainage - Wastewater network+ </v>
      </c>
      <c r="D5162" s="1546" t="str">
        <f>'CWW9'!$C$202</f>
        <v>£m</v>
      </c>
      <c r="E5162" s="1546" t="s">
        <v>31</v>
      </c>
      <c r="H5162" s="1556" t="str">
        <f>IF(ISBLANK('CWW9'!$F$202),"##BLANK",'CWW9'!$F$202)</f>
        <v>##BLANK</v>
      </c>
      <c r="I5162" s="1556" t="str">
        <f>IF(ISBLANK('CWW9'!$P$202),"##BLANK",'CWW9'!$P$202)</f>
        <v>##BLANK</v>
      </c>
      <c r="J5162" s="1556" t="str">
        <f>IF(ISBLANK('CWW9'!$Z$202),"##BLANK",'CWW9'!$Z$202)</f>
        <v>##BLANK</v>
      </c>
      <c r="K5162" s="1556" t="str">
        <f>IF(ISBLANK('CWW9'!$AJ$202),"##BLANK",'CWW9'!$AJ$202)</f>
        <v>##BLANK</v>
      </c>
      <c r="L5162" s="1556" t="str">
        <f>IF(ISBLANK('CWW9'!$AT$202),"##BLANK",'CWW9'!$AT$202)</f>
        <v>##BLANK</v>
      </c>
      <c r="M5162" s="1556" t="str">
        <f>IF(ISBLANK('CWW9'!$BD$202),"##BLANK",'CWW9'!$BD$202)</f>
        <v>##BLANK</v>
      </c>
      <c r="N5162" s="1556" t="str">
        <f>IF(ISBLANK('CWW9'!$BN$202),"##BLANK",'CWW9'!$BN$202)</f>
        <v>##BLANK</v>
      </c>
      <c r="O5162" s="1556" t="str">
        <f>IF(ISBLANK('CWW9'!$BX$202),"##BLANK",'CWW9'!$BX$202)</f>
        <v>##BLANK</v>
      </c>
    </row>
    <row r="5163" spans="2:15" x14ac:dyDescent="0.35">
      <c r="B5163" s="1546" t="str">
        <f>UPPER('CWW9'!$CR$202)</f>
        <v>CWW9_187HD_PR24</v>
      </c>
      <c r="C5163" s="1546" t="str">
        <f>IF(LEN(_xlfn.CONCAT('CWW9'!$B$195, " - ", 'CWW9'!$B$202, " - ", 'CWW9'!$G$6, " - ", 'CWW9'!$E$5))&gt;230,LEFT(_xlfn.CONCAT('CWW9'!$B$195, " - ", 'CWW9'!$B$202, " - ", 'CWW9'!$G$6, " - ", 'CWW9'!$E$5),212)&amp;" [*** truncated]",_xlfn.CONCAT('CWW9'!$B$195, " - ", 'CWW9'!$B$202, " - ", 'CWW9'!$G$6, " - ", 'CWW9'!$E$5))</f>
        <v xml:space="preserve">Other enhancement (Freeform lines - by exception) - Additional line 4; enhancement wastewater/bioresources capex - Highway drainage - Wastewater network+ </v>
      </c>
      <c r="D5163" s="1546" t="str">
        <f>'CWW9'!$C$202</f>
        <v>£m</v>
      </c>
      <c r="E5163" s="1546" t="s">
        <v>31</v>
      </c>
      <c r="H5163" s="1556" t="str">
        <f>IF(ISBLANK('CWW9'!$G$202),"##BLANK",'CWW9'!$G$202)</f>
        <v>##BLANK</v>
      </c>
      <c r="I5163" s="1556" t="str">
        <f>IF(ISBLANK('CWW9'!$Q$202),"##BLANK",'CWW9'!$Q$202)</f>
        <v>##BLANK</v>
      </c>
      <c r="J5163" s="1556" t="str">
        <f>IF(ISBLANK('CWW9'!$AA$202),"##BLANK",'CWW9'!$AA$202)</f>
        <v>##BLANK</v>
      </c>
      <c r="K5163" s="1556" t="str">
        <f>IF(ISBLANK('CWW9'!$AK$202),"##BLANK",'CWW9'!$AK$202)</f>
        <v>##BLANK</v>
      </c>
      <c r="L5163" s="1556" t="str">
        <f>IF(ISBLANK('CWW9'!$AU$202),"##BLANK",'CWW9'!$AU$202)</f>
        <v>##BLANK</v>
      </c>
      <c r="M5163" s="1556" t="str">
        <f>IF(ISBLANK('CWW9'!$BE$202),"##BLANK",'CWW9'!$BE$202)</f>
        <v>##BLANK</v>
      </c>
      <c r="N5163" s="1556" t="str">
        <f>IF(ISBLANK('CWW9'!$BO$202),"##BLANK",'CWW9'!$BO$202)</f>
        <v>##BLANK</v>
      </c>
      <c r="O5163" s="1556" t="str">
        <f>IF(ISBLANK('CWW9'!$BY$202),"##BLANK",'CWW9'!$BY$202)</f>
        <v>##BLANK</v>
      </c>
    </row>
    <row r="5164" spans="2:15" x14ac:dyDescent="0.35">
      <c r="B5164" s="1546" t="str">
        <f>UPPER('CWW9'!$CS$202)</f>
        <v>CWW9_187STD_PR24</v>
      </c>
      <c r="C5164" s="1546" t="str">
        <f>IF(LEN(_xlfn.CONCAT('CWW9'!$B$195, " - ", 'CWW9'!$B$202, " - ", 'CWW9'!$H$6, " - ", 'CWW9'!$E$5))&gt;230,LEFT(_xlfn.CONCAT('CWW9'!$B$195, " - ", 'CWW9'!$B$202, " - ", 'CWW9'!$H$6, " - ", 'CWW9'!$E$5),212)&amp;" [*** truncated]",_xlfn.CONCAT('CWW9'!$B$195, " - ", 'CWW9'!$B$202, " - ", 'CWW9'!$H$6, " - ", 'CWW9'!$E$5))</f>
        <v xml:space="preserve">Other enhancement (Freeform lines - by exception) - Additional line 4; enhancement wastewater/bioresources capex - Sewage treatment and disposal - Wastewater network+ </v>
      </c>
      <c r="D5164" s="1546" t="str">
        <f>'CWW9'!$C$202</f>
        <v>£m</v>
      </c>
      <c r="E5164" s="1546" t="s">
        <v>31</v>
      </c>
      <c r="H5164" s="1556" t="str">
        <f>IF(ISBLANK('CWW9'!$H$202),"##BLANK",'CWW9'!$H$202)</f>
        <v>##BLANK</v>
      </c>
      <c r="I5164" s="1556" t="str">
        <f>IF(ISBLANK('CWW9'!$R$202),"##BLANK",'CWW9'!$R$202)</f>
        <v>##BLANK</v>
      </c>
      <c r="J5164" s="1556" t="str">
        <f>IF(ISBLANK('CWW9'!$AB$202),"##BLANK",'CWW9'!$AB$202)</f>
        <v>##BLANK</v>
      </c>
      <c r="K5164" s="1556" t="str">
        <f>IF(ISBLANK('CWW9'!$AL$202),"##BLANK",'CWW9'!$AL$202)</f>
        <v>##BLANK</v>
      </c>
      <c r="L5164" s="1556" t="str">
        <f>IF(ISBLANK('CWW9'!$AV$202),"##BLANK",'CWW9'!$AV$202)</f>
        <v>##BLANK</v>
      </c>
      <c r="M5164" s="1556" t="str">
        <f>IF(ISBLANK('CWW9'!$BF$202),"##BLANK",'CWW9'!$BF$202)</f>
        <v>##BLANK</v>
      </c>
      <c r="N5164" s="1556" t="str">
        <f>IF(ISBLANK('CWW9'!$BP$202),"##BLANK",'CWW9'!$BP$202)</f>
        <v>##BLANK</v>
      </c>
      <c r="O5164" s="1556" t="str">
        <f>IF(ISBLANK('CWW9'!$BZ$202),"##BLANK",'CWW9'!$BZ$202)</f>
        <v>##BLANK</v>
      </c>
    </row>
    <row r="5165" spans="2:15" x14ac:dyDescent="0.35">
      <c r="B5165" s="1546" t="str">
        <f>UPPER('CWW9'!$CT$202)</f>
        <v>CWW9_187SLT_PR24</v>
      </c>
      <c r="C5165" s="1546" t="str">
        <f>IF(LEN(_xlfn.CONCAT('CWW9'!$B$195, " - ", 'CWW9'!$B$202, " - ", 'CWW9'!$I$6, " - ", 'CWW9'!$E$5))&gt;230,LEFT(_xlfn.CONCAT('CWW9'!$B$195, " - ", 'CWW9'!$B$202, " - ", 'CWW9'!$I$6, " - ", 'CWW9'!$E$5),212)&amp;" [*** truncated]",_xlfn.CONCAT('CWW9'!$B$195, " - ", 'CWW9'!$B$202, " - ", 'CWW9'!$I$6, " - ", 'CWW9'!$E$5))</f>
        <v xml:space="preserve">Other enhancement (Freeform lines - by exception) - Additional line 4; enhancement wastewater/bioresources capex - Sludge liquor treatment - Wastewater network+ </v>
      </c>
      <c r="D5165" s="1546" t="str">
        <f>'CWW9'!$C$202</f>
        <v>£m</v>
      </c>
      <c r="E5165" s="1546" t="s">
        <v>31</v>
      </c>
      <c r="H5165" s="1556" t="str">
        <f>IF(ISBLANK('CWW9'!$I$202),"##BLANK",'CWW9'!$I$202)</f>
        <v>##BLANK</v>
      </c>
      <c r="I5165" s="1556" t="str">
        <f>IF(ISBLANK('CWW9'!$S$202),"##BLANK",'CWW9'!$S$202)</f>
        <v>##BLANK</v>
      </c>
      <c r="J5165" s="1556" t="str">
        <f>IF(ISBLANK('CWW9'!$AC$202),"##BLANK",'CWW9'!$AC$202)</f>
        <v>##BLANK</v>
      </c>
      <c r="K5165" s="1556" t="str">
        <f>IF(ISBLANK('CWW9'!$AM$202),"##BLANK",'CWW9'!$AM$202)</f>
        <v>##BLANK</v>
      </c>
      <c r="L5165" s="1556" t="str">
        <f>IF(ISBLANK('CWW9'!$AW$202),"##BLANK",'CWW9'!$AW$202)</f>
        <v>##BLANK</v>
      </c>
      <c r="M5165" s="1556" t="str">
        <f>IF(ISBLANK('CWW9'!$BG$202),"##BLANK",'CWW9'!$BG$202)</f>
        <v>##BLANK</v>
      </c>
      <c r="N5165" s="1556" t="str">
        <f>IF(ISBLANK('CWW9'!$BQ$202),"##BLANK",'CWW9'!$BQ$202)</f>
        <v>##BLANK</v>
      </c>
      <c r="O5165" s="1556" t="str">
        <f>IF(ISBLANK('CWW9'!$CA$202),"##BLANK",'CWW9'!$CA$202)</f>
        <v>##BLANK</v>
      </c>
    </row>
    <row r="5166" spans="2:15" x14ac:dyDescent="0.35">
      <c r="B5166" s="1546" t="str">
        <f>UPPER('CWW9'!$CU$202)</f>
        <v>CWW9_187STP_PR24</v>
      </c>
      <c r="C5166" s="1546" t="str">
        <f>IF(LEN(_xlfn.CONCAT('CWW9'!$B$195, " - ", 'CWW9'!$B$202, " - ", 'CWW9'!$J$6, " - ", 'CWW9'!$J$5))&gt;230,LEFT(_xlfn.CONCAT('CWW9'!$B$195, " - ", 'CWW9'!$B$202, " - ", 'CWW9'!$J$6, " - ", 'CWW9'!$J$5),212)&amp;" [*** truncated]",_xlfn.CONCAT('CWW9'!$B$195, " - ", 'CWW9'!$B$202, " - ", 'CWW9'!$J$6, " - ", 'CWW9'!$J$5))</f>
        <v>Other enhancement (Freeform lines - by exception) - Additional line 4; enhancement wastewater/bioresources capex - Sludge transport - Bioresources</v>
      </c>
      <c r="D5166" s="1546" t="str">
        <f>'CWW9'!$C$202</f>
        <v>£m</v>
      </c>
      <c r="E5166" s="1546" t="s">
        <v>31</v>
      </c>
      <c r="H5166" s="1556" t="str">
        <f>IF(ISBLANK('CWW9'!$J$202),"##BLANK",'CWW9'!$J$202)</f>
        <v>##BLANK</v>
      </c>
      <c r="I5166" s="1556" t="str">
        <f>IF(ISBLANK('CWW9'!$T$202),"##BLANK",'CWW9'!$T$202)</f>
        <v>##BLANK</v>
      </c>
      <c r="J5166" s="1556" t="str">
        <f>IF(ISBLANK('CWW9'!$AD$202),"##BLANK",'CWW9'!$AD$202)</f>
        <v>##BLANK</v>
      </c>
      <c r="K5166" s="1556" t="str">
        <f>IF(ISBLANK('CWW9'!$AN$202),"##BLANK",'CWW9'!$AN$202)</f>
        <v>##BLANK</v>
      </c>
      <c r="L5166" s="1556" t="str">
        <f>IF(ISBLANK('CWW9'!$AX$202),"##BLANK",'CWW9'!$AX$202)</f>
        <v>##BLANK</v>
      </c>
      <c r="M5166" s="1556" t="str">
        <f>IF(ISBLANK('CWW9'!$BH$202),"##BLANK",'CWW9'!$BH$202)</f>
        <v>##BLANK</v>
      </c>
      <c r="N5166" s="1556" t="str">
        <f>IF(ISBLANK('CWW9'!$BR$202),"##BLANK",'CWW9'!$BR$202)</f>
        <v>##BLANK</v>
      </c>
      <c r="O5166" s="1556" t="str">
        <f>IF(ISBLANK('CWW9'!$CB$202),"##BLANK",'CWW9'!$CB$202)</f>
        <v>##BLANK</v>
      </c>
    </row>
    <row r="5167" spans="2:15" x14ac:dyDescent="0.35">
      <c r="B5167" s="1546" t="str">
        <f>UPPER('CWW9'!$CV$202)</f>
        <v>CWW9_187SDT_PR24</v>
      </c>
      <c r="C5167" s="1546" t="str">
        <f>IF(LEN(_xlfn.CONCAT('CWW9'!$B$195, " - ", 'CWW9'!$B$202, " - ", 'CWW9'!$K$6, " - ", 'CWW9'!$J$5))&gt;230,LEFT(_xlfn.CONCAT('CWW9'!$B$195, " - ", 'CWW9'!$B$202, " - ", 'CWW9'!$K$6, " - ", 'CWW9'!$J$5),212)&amp;" [*** truncated]",_xlfn.CONCAT('CWW9'!$B$195, " - ", 'CWW9'!$B$202, " - ", 'CWW9'!$K$6, " - ", 'CWW9'!$J$5))</f>
        <v>Other enhancement (Freeform lines - by exception) - Additional line 4; enhancement wastewater/bioresources capex - Sludge treatment - Bioresources</v>
      </c>
      <c r="D5167" s="1546" t="str">
        <f>'CWW9'!$C$202</f>
        <v>£m</v>
      </c>
      <c r="E5167" s="1546" t="s">
        <v>31</v>
      </c>
      <c r="H5167" s="1556" t="str">
        <f>IF(ISBLANK('CWW9'!$K$202),"##BLANK",'CWW9'!$K$202)</f>
        <v>##BLANK</v>
      </c>
      <c r="I5167" s="1556" t="str">
        <f>IF(ISBLANK('CWW9'!$U$202),"##BLANK",'CWW9'!$U$202)</f>
        <v>##BLANK</v>
      </c>
      <c r="J5167" s="1556" t="str">
        <f>IF(ISBLANK('CWW9'!$AE$202),"##BLANK",'CWW9'!$AE$202)</f>
        <v>##BLANK</v>
      </c>
      <c r="K5167" s="1556" t="str">
        <f>IF(ISBLANK('CWW9'!$AO$202),"##BLANK",'CWW9'!$AO$202)</f>
        <v>##BLANK</v>
      </c>
      <c r="L5167" s="1556" t="str">
        <f>IF(ISBLANK('CWW9'!$AY$202),"##BLANK",'CWW9'!$AY$202)</f>
        <v>##BLANK</v>
      </c>
      <c r="M5167" s="1556" t="str">
        <f>IF(ISBLANK('CWW9'!$BI$202),"##BLANK",'CWW9'!$BI$202)</f>
        <v>##BLANK</v>
      </c>
      <c r="N5167" s="1556" t="str">
        <f>IF(ISBLANK('CWW9'!$BS$202),"##BLANK",'CWW9'!$BS$202)</f>
        <v>##BLANK</v>
      </c>
      <c r="O5167" s="1556" t="str">
        <f>IF(ISBLANK('CWW9'!$CC$202),"##BLANK",'CWW9'!$CC$202)</f>
        <v>##BLANK</v>
      </c>
    </row>
    <row r="5168" spans="2:15" x14ac:dyDescent="0.35">
      <c r="B5168" s="1546" t="str">
        <f>UPPER('CWW9'!$CW$202)</f>
        <v>CWW9_187SDD_PR24</v>
      </c>
      <c r="C5168" s="1546" t="str">
        <f>IF(LEN(_xlfn.CONCAT('CWW9'!$B$195, " - ", 'CWW9'!$B$202, " - ", 'CWW9'!$L$6, " - ", 'CWW9'!$J$5))&gt;230,LEFT(_xlfn.CONCAT('CWW9'!$B$195, " - ", 'CWW9'!$B$202, " - ", 'CWW9'!$L$6, " - ", 'CWW9'!$J$5),212)&amp;" [*** truncated]",_xlfn.CONCAT('CWW9'!$B$195, " - ", 'CWW9'!$B$202, " - ", 'CWW9'!$L$6, " - ", 'CWW9'!$J$5))</f>
        <v>Other enhancement (Freeform lines - by exception) - Additional line 4; enhancement wastewater/bioresources capex - Sludge disposal - Bioresources</v>
      </c>
      <c r="D5168" s="1546" t="str">
        <f>'CWW9'!$C$202</f>
        <v>£m</v>
      </c>
      <c r="E5168" s="1546" t="s">
        <v>31</v>
      </c>
      <c r="H5168" s="1556" t="str">
        <f>IF(ISBLANK('CWW9'!$L$202),"##BLANK",'CWW9'!$L$202)</f>
        <v>##BLANK</v>
      </c>
      <c r="I5168" s="1556" t="str">
        <f>IF(ISBLANK('CWW9'!$V$202),"##BLANK",'CWW9'!$V$202)</f>
        <v>##BLANK</v>
      </c>
      <c r="J5168" s="1556" t="str">
        <f>IF(ISBLANK('CWW9'!$AF$202),"##BLANK",'CWW9'!$AF$202)</f>
        <v>##BLANK</v>
      </c>
      <c r="K5168" s="1556" t="str">
        <f>IF(ISBLANK('CWW9'!$AP$202),"##BLANK",'CWW9'!$AP$202)</f>
        <v>##BLANK</v>
      </c>
      <c r="L5168" s="1556" t="str">
        <f>IF(ISBLANK('CWW9'!$AZ$202),"##BLANK",'CWW9'!$AZ$202)</f>
        <v>##BLANK</v>
      </c>
      <c r="M5168" s="1556" t="str">
        <f>IF(ISBLANK('CWW9'!$BJ$202),"##BLANK",'CWW9'!$BJ$202)</f>
        <v>##BLANK</v>
      </c>
      <c r="N5168" s="1556" t="str">
        <f>IF(ISBLANK('CWW9'!$BT$202),"##BLANK",'CWW9'!$BT$202)</f>
        <v>##BLANK</v>
      </c>
      <c r="O5168" s="1556" t="str">
        <f>IF(ISBLANK('CWW9'!$CD$202),"##BLANK",'CWW9'!$CD$202)</f>
        <v>##BLANK</v>
      </c>
    </row>
    <row r="5169" spans="2:15" x14ac:dyDescent="0.35">
      <c r="B5169" s="1546" t="str">
        <f>UPPER('CWW9'!$CX$202)</f>
        <v>CWW9_187ADDN_PR24</v>
      </c>
      <c r="C5169" s="1546" t="str">
        <f>IF(LEN(_xlfn.CONCAT('CWW9'!$B$195, " - ", 'CWW9'!$B$202, " - ", 'CWW9'!$M$5))&gt;230,LEFT(_xlfn.CONCAT('CWW9'!$B$195, " - ", 'CWW9'!$B$202, " - ", 'CWW9'!$M$5),212)&amp;" [*** truncated]",_xlfn.CONCAT('CWW9'!$B$195, " - ", 'CWW9'!$B$202, " - ", 'CWW9'!$M$5))</f>
        <v>Other enhancement (Freeform lines - by exception) - Additional line 4; enhancement wastewater/bioresources capex - Additional control</v>
      </c>
      <c r="D5169" s="1546" t="str">
        <f>'CWW9'!$C$202</f>
        <v>£m</v>
      </c>
      <c r="E5169" s="1546" t="s">
        <v>31</v>
      </c>
      <c r="H5169" s="1556" t="str">
        <f>IF(ISBLANK('CWW9'!$M$202),"##BLANK",'CWW9'!$M$202)</f>
        <v>##BLANK</v>
      </c>
      <c r="I5169" s="1556" t="str">
        <f>IF(ISBLANK('CWW9'!$W$202),"##BLANK",'CWW9'!$W$202)</f>
        <v>##BLANK</v>
      </c>
      <c r="J5169" s="1556" t="str">
        <f>IF(ISBLANK('CWW9'!$AG$202),"##BLANK",'CWW9'!$AG$202)</f>
        <v>##BLANK</v>
      </c>
      <c r="K5169" s="1556" t="str">
        <f>IF(ISBLANK('CWW9'!$AQ$202),"##BLANK",'CWW9'!$AQ$202)</f>
        <v>##BLANK</v>
      </c>
      <c r="L5169" s="1556" t="str">
        <f>IF(ISBLANK('CWW9'!$BA$202),"##BLANK",'CWW9'!$BA$202)</f>
        <v>##BLANK</v>
      </c>
      <c r="M5169" s="1556" t="str">
        <f>IF(ISBLANK('CWW9'!$BK$202),"##BLANK",'CWW9'!$BK$202)</f>
        <v>##BLANK</v>
      </c>
      <c r="N5169" s="1556" t="str">
        <f>IF(ISBLANK('CWW9'!$BU$202),"##BLANK",'CWW9'!$BU$202)</f>
        <v>##BLANK</v>
      </c>
      <c r="O5169" s="1556" t="str">
        <f>IF(ISBLANK('CWW9'!$CE$202),"##BLANK",'CWW9'!$CE$202)</f>
        <v>##BLANK</v>
      </c>
    </row>
    <row r="5170" spans="2:15" x14ac:dyDescent="0.35">
      <c r="B5170" s="1546" t="str">
        <f>UPPER('CWW9'!$CY$202)</f>
        <v>CWW9_187TOT_PR24</v>
      </c>
      <c r="C5170" s="1546" t="str">
        <f>IF(LEN(_xlfn.CONCAT('CWW9'!$B$195, " - ", 'CWW9'!$B$202, " - ", 'CWW9'!$N$5))&gt;230,LEFT(_xlfn.CONCAT('CWW9'!$B$195, " - ", 'CWW9'!$B$202, " - ", 'CWW9'!$N$5),212)&amp;" [*** truncated]",_xlfn.CONCAT('CWW9'!$B$195, " - ", 'CWW9'!$B$202, " - ", 'CWW9'!$N$5))</f>
        <v>Other enhancement (Freeform lines - by exception) - Additional line 4; enhancement wastewater/bioresources capex - Total</v>
      </c>
      <c r="D5170" s="1546" t="str">
        <f>'CWW9'!$C$202</f>
        <v>£m</v>
      </c>
      <c r="E5170" s="1546" t="s">
        <v>31</v>
      </c>
      <c r="H5170" s="1556">
        <f>IF(ISBLANK('CWW9'!$N$202),"##BLANK",'CWW9'!$N$202)</f>
        <v>0</v>
      </c>
      <c r="I5170" s="1556">
        <f>IF(ISBLANK('CWW9'!$X$202),"##BLANK",'CWW9'!$X$202)</f>
        <v>0</v>
      </c>
      <c r="J5170" s="1556">
        <f>IF(ISBLANK('CWW9'!$AH$202),"##BLANK",'CWW9'!$AH$202)</f>
        <v>0</v>
      </c>
      <c r="K5170" s="1556">
        <f>IF(ISBLANK('CWW9'!$AR$202),"##BLANK",'CWW9'!$AR$202)</f>
        <v>0</v>
      </c>
      <c r="L5170" s="1556">
        <f>IF(ISBLANK('CWW9'!$BB$202),"##BLANK",'CWW9'!$BB$202)</f>
        <v>0</v>
      </c>
      <c r="M5170" s="1556">
        <f>IF(ISBLANK('CWW9'!$BL$202),"##BLANK",'CWW9'!$BL$202)</f>
        <v>0</v>
      </c>
      <c r="N5170" s="1556">
        <f>IF(ISBLANK('CWW9'!$BV$202),"##BLANK",'CWW9'!$BV$202)</f>
        <v>0</v>
      </c>
      <c r="O5170" s="1556">
        <f>IF(ISBLANK('CWW9'!$CF$202),"##BLANK",'CWW9'!$CF$202)</f>
        <v>0</v>
      </c>
    </row>
    <row r="5171" spans="2:15" x14ac:dyDescent="0.35">
      <c r="B5171" s="1546" t="str">
        <f>UPPER('CWW9'!$CP$203)</f>
        <v>CWW9_188FL_PR24</v>
      </c>
      <c r="C5171" s="1546" t="str">
        <f>IF(LEN(_xlfn.CONCAT('CWW9'!$B$195, " - ", 'CWW9'!$B$203, " - ", 'CWW9'!$E$6, " - ", 'CWW9'!$E$5))&gt;230,LEFT(_xlfn.CONCAT('CWW9'!$B$195, " - ", 'CWW9'!$B$203, " - ", 'CWW9'!$E$6, " - ", 'CWW9'!$E$5),212)&amp;" [*** truncated]",_xlfn.CONCAT('CWW9'!$B$195, " - ", 'CWW9'!$B$203, " - ", 'CWW9'!$E$6, " - ", 'CWW9'!$E$5))</f>
        <v xml:space="preserve">Other enhancement (Freeform lines - by exception) - Additional line 4; enhancement wastewater/bioresources opex - Foul - Wastewater network+ </v>
      </c>
      <c r="D5171" s="1546" t="str">
        <f>'CWW9'!$C$203</f>
        <v>£m</v>
      </c>
      <c r="E5171" s="1546" t="s">
        <v>31</v>
      </c>
      <c r="H5171" s="1556" t="str">
        <f>IF(ISBLANK('CWW9'!$E$203),"##BLANK",'CWW9'!$E$203)</f>
        <v>##BLANK</v>
      </c>
      <c r="I5171" s="1556" t="str">
        <f>IF(ISBLANK('CWW9'!$O$203),"##BLANK",'CWW9'!$O$203)</f>
        <v>##BLANK</v>
      </c>
      <c r="J5171" s="1556" t="str">
        <f>IF(ISBLANK('CWW9'!$Y$203),"##BLANK",'CWW9'!$Y$203)</f>
        <v>##BLANK</v>
      </c>
      <c r="K5171" s="1556" t="str">
        <f>IF(ISBLANK('CWW9'!$AI$203),"##BLANK",'CWW9'!$AI$203)</f>
        <v>##BLANK</v>
      </c>
      <c r="L5171" s="1556" t="str">
        <f>IF(ISBLANK('CWW9'!$AS$203),"##BLANK",'CWW9'!$AS$203)</f>
        <v>##BLANK</v>
      </c>
      <c r="M5171" s="1556" t="str">
        <f>IF(ISBLANK('CWW9'!$BC$203),"##BLANK",'CWW9'!$BC$203)</f>
        <v>##BLANK</v>
      </c>
      <c r="N5171" s="1556" t="str">
        <f>IF(ISBLANK('CWW9'!$BM$203),"##BLANK",'CWW9'!$BM$203)</f>
        <v>##BLANK</v>
      </c>
      <c r="O5171" s="1556" t="str">
        <f>IF(ISBLANK('CWW9'!$BW$203),"##BLANK",'CWW9'!$BW$203)</f>
        <v>##BLANK</v>
      </c>
    </row>
    <row r="5172" spans="2:15" x14ac:dyDescent="0.35">
      <c r="B5172" s="1546" t="str">
        <f>UPPER('CWW9'!$CQ$203)</f>
        <v>CWW9_188SWD_PR24</v>
      </c>
      <c r="C5172" s="1546" t="str">
        <f>IF(LEN(_xlfn.CONCAT('CWW9'!$B$195, " - ", 'CWW9'!$B$203, " - ", 'CWW9'!$F$6, " - ", 'CWW9'!$E$5))&gt;230,LEFT(_xlfn.CONCAT('CWW9'!$B$195, " - ", 'CWW9'!$B$203, " - ", 'CWW9'!$F$6, " - ", 'CWW9'!$E$5),212)&amp;" [*** truncated]",_xlfn.CONCAT('CWW9'!$B$195, " - ", 'CWW9'!$B$203, " - ", 'CWW9'!$F$6, " - ", 'CWW9'!$E$5))</f>
        <v xml:space="preserve">Other enhancement (Freeform lines - by exception) - Additional line 4; enhancement wastewater/bioresources opex - Surface water drainage - Wastewater network+ </v>
      </c>
      <c r="D5172" s="1546" t="str">
        <f>'CWW9'!$C$203</f>
        <v>£m</v>
      </c>
      <c r="E5172" s="1546" t="s">
        <v>31</v>
      </c>
      <c r="H5172" s="1556" t="str">
        <f>IF(ISBLANK('CWW9'!$F$203),"##BLANK",'CWW9'!$F$203)</f>
        <v>##BLANK</v>
      </c>
      <c r="I5172" s="1556" t="str">
        <f>IF(ISBLANK('CWW9'!$P$203),"##BLANK",'CWW9'!$P$203)</f>
        <v>##BLANK</v>
      </c>
      <c r="J5172" s="1556" t="str">
        <f>IF(ISBLANK('CWW9'!$Z$203),"##BLANK",'CWW9'!$Z$203)</f>
        <v>##BLANK</v>
      </c>
      <c r="K5172" s="1556" t="str">
        <f>IF(ISBLANK('CWW9'!$AJ$203),"##BLANK",'CWW9'!$AJ$203)</f>
        <v>##BLANK</v>
      </c>
      <c r="L5172" s="1556" t="str">
        <f>IF(ISBLANK('CWW9'!$AT$203),"##BLANK",'CWW9'!$AT$203)</f>
        <v>##BLANK</v>
      </c>
      <c r="M5172" s="1556" t="str">
        <f>IF(ISBLANK('CWW9'!$BD$203),"##BLANK",'CWW9'!$BD$203)</f>
        <v>##BLANK</v>
      </c>
      <c r="N5172" s="1556" t="str">
        <f>IF(ISBLANK('CWW9'!$BN$203),"##BLANK",'CWW9'!$BN$203)</f>
        <v>##BLANK</v>
      </c>
      <c r="O5172" s="1556" t="str">
        <f>IF(ISBLANK('CWW9'!$BX$203),"##BLANK",'CWW9'!$BX$203)</f>
        <v>##BLANK</v>
      </c>
    </row>
    <row r="5173" spans="2:15" x14ac:dyDescent="0.35">
      <c r="B5173" s="1546" t="str">
        <f>UPPER('CWW9'!$CR$203)</f>
        <v>CWW9_188HD_PR24</v>
      </c>
      <c r="C5173" s="1546" t="str">
        <f>IF(LEN(_xlfn.CONCAT('CWW9'!$B$195, " - ", 'CWW9'!$B$203, " - ", 'CWW9'!$G$6, " - ", 'CWW9'!$E$5))&gt;230,LEFT(_xlfn.CONCAT('CWW9'!$B$195, " - ", 'CWW9'!$B$203, " - ", 'CWW9'!$G$6, " - ", 'CWW9'!$E$5),212)&amp;" [*** truncated]",_xlfn.CONCAT('CWW9'!$B$195, " - ", 'CWW9'!$B$203, " - ", 'CWW9'!$G$6, " - ", 'CWW9'!$E$5))</f>
        <v xml:space="preserve">Other enhancement (Freeform lines - by exception) - Additional line 4; enhancement wastewater/bioresources opex - Highway drainage - Wastewater network+ </v>
      </c>
      <c r="D5173" s="1546" t="str">
        <f>'CWW9'!$C$203</f>
        <v>£m</v>
      </c>
      <c r="E5173" s="1546" t="s">
        <v>31</v>
      </c>
      <c r="H5173" s="1556" t="str">
        <f>IF(ISBLANK('CWW9'!$G$203),"##BLANK",'CWW9'!$G$203)</f>
        <v>##BLANK</v>
      </c>
      <c r="I5173" s="1556" t="str">
        <f>IF(ISBLANK('CWW9'!$Q$203),"##BLANK",'CWW9'!$Q$203)</f>
        <v>##BLANK</v>
      </c>
      <c r="J5173" s="1556" t="str">
        <f>IF(ISBLANK('CWW9'!$AA$203),"##BLANK",'CWW9'!$AA$203)</f>
        <v>##BLANK</v>
      </c>
      <c r="K5173" s="1556" t="str">
        <f>IF(ISBLANK('CWW9'!$AK$203),"##BLANK",'CWW9'!$AK$203)</f>
        <v>##BLANK</v>
      </c>
      <c r="L5173" s="1556" t="str">
        <f>IF(ISBLANK('CWW9'!$AU$203),"##BLANK",'CWW9'!$AU$203)</f>
        <v>##BLANK</v>
      </c>
      <c r="M5173" s="1556" t="str">
        <f>IF(ISBLANK('CWW9'!$BE$203),"##BLANK",'CWW9'!$BE$203)</f>
        <v>##BLANK</v>
      </c>
      <c r="N5173" s="1556" t="str">
        <f>IF(ISBLANK('CWW9'!$BO$203),"##BLANK",'CWW9'!$BO$203)</f>
        <v>##BLANK</v>
      </c>
      <c r="O5173" s="1556" t="str">
        <f>IF(ISBLANK('CWW9'!$BY$203),"##BLANK",'CWW9'!$BY$203)</f>
        <v>##BLANK</v>
      </c>
    </row>
    <row r="5174" spans="2:15" x14ac:dyDescent="0.35">
      <c r="B5174" s="1546" t="str">
        <f>UPPER('CWW9'!$CS$203)</f>
        <v>CWW9_188STD_PR24</v>
      </c>
      <c r="C5174" s="1546" t="str">
        <f>IF(LEN(_xlfn.CONCAT('CWW9'!$B$195, " - ", 'CWW9'!$B$203, " - ", 'CWW9'!$H$6, " - ", 'CWW9'!$E$5))&gt;230,LEFT(_xlfn.CONCAT('CWW9'!$B$195, " - ", 'CWW9'!$B$203, " - ", 'CWW9'!$H$6, " - ", 'CWW9'!$E$5),212)&amp;" [*** truncated]",_xlfn.CONCAT('CWW9'!$B$195, " - ", 'CWW9'!$B$203, " - ", 'CWW9'!$H$6, " - ", 'CWW9'!$E$5))</f>
        <v xml:space="preserve">Other enhancement (Freeform lines - by exception) - Additional line 4; enhancement wastewater/bioresources opex - Sewage treatment and disposal - Wastewater network+ </v>
      </c>
      <c r="D5174" s="1546" t="str">
        <f>'CWW9'!$C$203</f>
        <v>£m</v>
      </c>
      <c r="E5174" s="1546" t="s">
        <v>31</v>
      </c>
      <c r="H5174" s="1556" t="str">
        <f>IF(ISBLANK('CWW9'!$H$203),"##BLANK",'CWW9'!$H$203)</f>
        <v>##BLANK</v>
      </c>
      <c r="I5174" s="1556" t="str">
        <f>IF(ISBLANK('CWW9'!$R$203),"##BLANK",'CWW9'!$R$203)</f>
        <v>##BLANK</v>
      </c>
      <c r="J5174" s="1556" t="str">
        <f>IF(ISBLANK('CWW9'!$AB$203),"##BLANK",'CWW9'!$AB$203)</f>
        <v>##BLANK</v>
      </c>
      <c r="K5174" s="1556" t="str">
        <f>IF(ISBLANK('CWW9'!$AL$203),"##BLANK",'CWW9'!$AL$203)</f>
        <v>##BLANK</v>
      </c>
      <c r="L5174" s="1556" t="str">
        <f>IF(ISBLANK('CWW9'!$AV$203),"##BLANK",'CWW9'!$AV$203)</f>
        <v>##BLANK</v>
      </c>
      <c r="M5174" s="1556" t="str">
        <f>IF(ISBLANK('CWW9'!$BF$203),"##BLANK",'CWW9'!$BF$203)</f>
        <v>##BLANK</v>
      </c>
      <c r="N5174" s="1556" t="str">
        <f>IF(ISBLANK('CWW9'!$BP$203),"##BLANK",'CWW9'!$BP$203)</f>
        <v>##BLANK</v>
      </c>
      <c r="O5174" s="1556" t="str">
        <f>IF(ISBLANK('CWW9'!$BZ$203),"##BLANK",'CWW9'!$BZ$203)</f>
        <v>##BLANK</v>
      </c>
    </row>
    <row r="5175" spans="2:15" x14ac:dyDescent="0.35">
      <c r="B5175" s="1546" t="str">
        <f>UPPER('CWW9'!$CT$203)</f>
        <v>CWW9_188SLT_PR24</v>
      </c>
      <c r="C5175" s="1546" t="str">
        <f>IF(LEN(_xlfn.CONCAT('CWW9'!$B$195, " - ", 'CWW9'!$B$203, " - ", 'CWW9'!$I$6, " - ", 'CWW9'!$E$5))&gt;230,LEFT(_xlfn.CONCAT('CWW9'!$B$195, " - ", 'CWW9'!$B$203, " - ", 'CWW9'!$I$6, " - ", 'CWW9'!$E$5),212)&amp;" [*** truncated]",_xlfn.CONCAT('CWW9'!$B$195, " - ", 'CWW9'!$B$203, " - ", 'CWW9'!$I$6, " - ", 'CWW9'!$E$5))</f>
        <v xml:space="preserve">Other enhancement (Freeform lines - by exception) - Additional line 4; enhancement wastewater/bioresources opex - Sludge liquor treatment - Wastewater network+ </v>
      </c>
      <c r="D5175" s="1546" t="str">
        <f>'CWW9'!$C$203</f>
        <v>£m</v>
      </c>
      <c r="E5175" s="1546" t="s">
        <v>31</v>
      </c>
      <c r="H5175" s="1556" t="str">
        <f>IF(ISBLANK('CWW9'!$I$203),"##BLANK",'CWW9'!$I$203)</f>
        <v>##BLANK</v>
      </c>
      <c r="I5175" s="1556" t="str">
        <f>IF(ISBLANK('CWW9'!$S$203),"##BLANK",'CWW9'!$S$203)</f>
        <v>##BLANK</v>
      </c>
      <c r="J5175" s="1556" t="str">
        <f>IF(ISBLANK('CWW9'!$AC$203),"##BLANK",'CWW9'!$AC$203)</f>
        <v>##BLANK</v>
      </c>
      <c r="K5175" s="1556" t="str">
        <f>IF(ISBLANK('CWW9'!$AM$203),"##BLANK",'CWW9'!$AM$203)</f>
        <v>##BLANK</v>
      </c>
      <c r="L5175" s="1556" t="str">
        <f>IF(ISBLANK('CWW9'!$AW$203),"##BLANK",'CWW9'!$AW$203)</f>
        <v>##BLANK</v>
      </c>
      <c r="M5175" s="1556" t="str">
        <f>IF(ISBLANK('CWW9'!$BG$203),"##BLANK",'CWW9'!$BG$203)</f>
        <v>##BLANK</v>
      </c>
      <c r="N5175" s="1556" t="str">
        <f>IF(ISBLANK('CWW9'!$BQ$203),"##BLANK",'CWW9'!$BQ$203)</f>
        <v>##BLANK</v>
      </c>
      <c r="O5175" s="1556" t="str">
        <f>IF(ISBLANK('CWW9'!$CA$203),"##BLANK",'CWW9'!$CA$203)</f>
        <v>##BLANK</v>
      </c>
    </row>
    <row r="5176" spans="2:15" x14ac:dyDescent="0.35">
      <c r="B5176" s="1546" t="str">
        <f>UPPER('CWW9'!$CU$203)</f>
        <v>CWW9_188STP_PR24</v>
      </c>
      <c r="C5176" s="1546" t="str">
        <f>IF(LEN(_xlfn.CONCAT('CWW9'!$B$195, " - ", 'CWW9'!$B$203, " - ", 'CWW9'!$J$6, " - ", 'CWW9'!$J$5))&gt;230,LEFT(_xlfn.CONCAT('CWW9'!$B$195, " - ", 'CWW9'!$B$203, " - ", 'CWW9'!$J$6, " - ", 'CWW9'!$J$5),212)&amp;" [*** truncated]",_xlfn.CONCAT('CWW9'!$B$195, " - ", 'CWW9'!$B$203, " - ", 'CWW9'!$J$6, " - ", 'CWW9'!$J$5))</f>
        <v>Other enhancement (Freeform lines - by exception) - Additional line 4; enhancement wastewater/bioresources opex - Sludge transport - Bioresources</v>
      </c>
      <c r="D5176" s="1546" t="str">
        <f>'CWW9'!$C$203</f>
        <v>£m</v>
      </c>
      <c r="E5176" s="1546" t="s">
        <v>31</v>
      </c>
      <c r="H5176" s="1556" t="str">
        <f>IF(ISBLANK('CWW9'!$J$203),"##BLANK",'CWW9'!$J$203)</f>
        <v>##BLANK</v>
      </c>
      <c r="I5176" s="1556" t="str">
        <f>IF(ISBLANK('CWW9'!$T$203),"##BLANK",'CWW9'!$T$203)</f>
        <v>##BLANK</v>
      </c>
      <c r="J5176" s="1556" t="str">
        <f>IF(ISBLANK('CWW9'!$AD$203),"##BLANK",'CWW9'!$AD$203)</f>
        <v>##BLANK</v>
      </c>
      <c r="K5176" s="1556" t="str">
        <f>IF(ISBLANK('CWW9'!$AN$203),"##BLANK",'CWW9'!$AN$203)</f>
        <v>##BLANK</v>
      </c>
      <c r="L5176" s="1556" t="str">
        <f>IF(ISBLANK('CWW9'!$AX$203),"##BLANK",'CWW9'!$AX$203)</f>
        <v>##BLANK</v>
      </c>
      <c r="M5176" s="1556" t="str">
        <f>IF(ISBLANK('CWW9'!$BH$203),"##BLANK",'CWW9'!$BH$203)</f>
        <v>##BLANK</v>
      </c>
      <c r="N5176" s="1556" t="str">
        <f>IF(ISBLANK('CWW9'!$BR$203),"##BLANK",'CWW9'!$BR$203)</f>
        <v>##BLANK</v>
      </c>
      <c r="O5176" s="1556" t="str">
        <f>IF(ISBLANK('CWW9'!$CB$203),"##BLANK",'CWW9'!$CB$203)</f>
        <v>##BLANK</v>
      </c>
    </row>
    <row r="5177" spans="2:15" x14ac:dyDescent="0.35">
      <c r="B5177" s="1546" t="str">
        <f>UPPER('CWW9'!$CV$203)</f>
        <v>CWW9_188SDT_PR24</v>
      </c>
      <c r="C5177" s="1546" t="str">
        <f>IF(LEN(_xlfn.CONCAT('CWW9'!$B$195, " - ", 'CWW9'!$B$203, " - ", 'CWW9'!$K$6, " - ", 'CWW9'!$J$5))&gt;230,LEFT(_xlfn.CONCAT('CWW9'!$B$195, " - ", 'CWW9'!$B$203, " - ", 'CWW9'!$K$6, " - ", 'CWW9'!$J$5),212)&amp;" [*** truncated]",_xlfn.CONCAT('CWW9'!$B$195, " - ", 'CWW9'!$B$203, " - ", 'CWW9'!$K$6, " - ", 'CWW9'!$J$5))</f>
        <v>Other enhancement (Freeform lines - by exception) - Additional line 4; enhancement wastewater/bioresources opex - Sludge treatment - Bioresources</v>
      </c>
      <c r="D5177" s="1546" t="str">
        <f>'CWW9'!$C$203</f>
        <v>£m</v>
      </c>
      <c r="E5177" s="1546" t="s">
        <v>31</v>
      </c>
      <c r="H5177" s="1556" t="str">
        <f>IF(ISBLANK('CWW9'!$K$203),"##BLANK",'CWW9'!$K$203)</f>
        <v>##BLANK</v>
      </c>
      <c r="I5177" s="1556" t="str">
        <f>IF(ISBLANK('CWW9'!$U$203),"##BLANK",'CWW9'!$U$203)</f>
        <v>##BLANK</v>
      </c>
      <c r="J5177" s="1556" t="str">
        <f>IF(ISBLANK('CWW9'!$AE$203),"##BLANK",'CWW9'!$AE$203)</f>
        <v>##BLANK</v>
      </c>
      <c r="K5177" s="1556" t="str">
        <f>IF(ISBLANK('CWW9'!$AO$203),"##BLANK",'CWW9'!$AO$203)</f>
        <v>##BLANK</v>
      </c>
      <c r="L5177" s="1556" t="str">
        <f>IF(ISBLANK('CWW9'!$AY$203),"##BLANK",'CWW9'!$AY$203)</f>
        <v>##BLANK</v>
      </c>
      <c r="M5177" s="1556" t="str">
        <f>IF(ISBLANK('CWW9'!$BI$203),"##BLANK",'CWW9'!$BI$203)</f>
        <v>##BLANK</v>
      </c>
      <c r="N5177" s="1556" t="str">
        <f>IF(ISBLANK('CWW9'!$BS$203),"##BLANK",'CWW9'!$BS$203)</f>
        <v>##BLANK</v>
      </c>
      <c r="O5177" s="1556" t="str">
        <f>IF(ISBLANK('CWW9'!$CC$203),"##BLANK",'CWW9'!$CC$203)</f>
        <v>##BLANK</v>
      </c>
    </row>
    <row r="5178" spans="2:15" x14ac:dyDescent="0.35">
      <c r="B5178" s="1546" t="str">
        <f>UPPER('CWW9'!$CW$203)</f>
        <v>CWW9_188SDD_PR24</v>
      </c>
      <c r="C5178" s="1546" t="str">
        <f>IF(LEN(_xlfn.CONCAT('CWW9'!$B$195, " - ", 'CWW9'!$B$203, " - ", 'CWW9'!$L$6, " - ", 'CWW9'!$J$5))&gt;230,LEFT(_xlfn.CONCAT('CWW9'!$B$195, " - ", 'CWW9'!$B$203, " - ", 'CWW9'!$L$6, " - ", 'CWW9'!$J$5),212)&amp;" [*** truncated]",_xlfn.CONCAT('CWW9'!$B$195, " - ", 'CWW9'!$B$203, " - ", 'CWW9'!$L$6, " - ", 'CWW9'!$J$5))</f>
        <v>Other enhancement (Freeform lines - by exception) - Additional line 4; enhancement wastewater/bioresources opex - Sludge disposal - Bioresources</v>
      </c>
      <c r="D5178" s="1546" t="str">
        <f>'CWW9'!$C$203</f>
        <v>£m</v>
      </c>
      <c r="E5178" s="1546" t="s">
        <v>31</v>
      </c>
      <c r="H5178" s="1556" t="str">
        <f>IF(ISBLANK('CWW9'!$L$203),"##BLANK",'CWW9'!$L$203)</f>
        <v>##BLANK</v>
      </c>
      <c r="I5178" s="1556" t="str">
        <f>IF(ISBLANK('CWW9'!$V$203),"##BLANK",'CWW9'!$V$203)</f>
        <v>##BLANK</v>
      </c>
      <c r="J5178" s="1556" t="str">
        <f>IF(ISBLANK('CWW9'!$AF$203),"##BLANK",'CWW9'!$AF$203)</f>
        <v>##BLANK</v>
      </c>
      <c r="K5178" s="1556" t="str">
        <f>IF(ISBLANK('CWW9'!$AP$203),"##BLANK",'CWW9'!$AP$203)</f>
        <v>##BLANK</v>
      </c>
      <c r="L5178" s="1556" t="str">
        <f>IF(ISBLANK('CWW9'!$AZ$203),"##BLANK",'CWW9'!$AZ$203)</f>
        <v>##BLANK</v>
      </c>
      <c r="M5178" s="1556" t="str">
        <f>IF(ISBLANK('CWW9'!$BJ$203),"##BLANK",'CWW9'!$BJ$203)</f>
        <v>##BLANK</v>
      </c>
      <c r="N5178" s="1556" t="str">
        <f>IF(ISBLANK('CWW9'!$BT$203),"##BLANK",'CWW9'!$BT$203)</f>
        <v>##BLANK</v>
      </c>
      <c r="O5178" s="1556" t="str">
        <f>IF(ISBLANK('CWW9'!$CD$203),"##BLANK",'CWW9'!$CD$203)</f>
        <v>##BLANK</v>
      </c>
    </row>
    <row r="5179" spans="2:15" x14ac:dyDescent="0.35">
      <c r="B5179" s="1546" t="str">
        <f>UPPER('CWW9'!$CX$203)</f>
        <v>CWW9_188ADDN_PR24</v>
      </c>
      <c r="C5179" s="1546" t="str">
        <f>IF(LEN(_xlfn.CONCAT('CWW9'!$B$195, " - ", 'CWW9'!$B$203, " - ", 'CWW9'!$M$5))&gt;230,LEFT(_xlfn.CONCAT('CWW9'!$B$195, " - ", 'CWW9'!$B$203, " - ", 'CWW9'!$M$5),212)&amp;" [*** truncated]",_xlfn.CONCAT('CWW9'!$B$195, " - ", 'CWW9'!$B$203, " - ", 'CWW9'!$M$5))</f>
        <v>Other enhancement (Freeform lines - by exception) - Additional line 4; enhancement wastewater/bioresources opex - Additional control</v>
      </c>
      <c r="D5179" s="1546" t="str">
        <f>'CWW9'!$C$203</f>
        <v>£m</v>
      </c>
      <c r="E5179" s="1546" t="s">
        <v>31</v>
      </c>
      <c r="H5179" s="1556" t="str">
        <f>IF(ISBLANK('CWW9'!$M$203),"##BLANK",'CWW9'!$M$203)</f>
        <v>##BLANK</v>
      </c>
      <c r="I5179" s="1556" t="str">
        <f>IF(ISBLANK('CWW9'!$W$203),"##BLANK",'CWW9'!$W$203)</f>
        <v>##BLANK</v>
      </c>
      <c r="J5179" s="1556" t="str">
        <f>IF(ISBLANK('CWW9'!$AG$203),"##BLANK",'CWW9'!$AG$203)</f>
        <v>##BLANK</v>
      </c>
      <c r="K5179" s="1556" t="str">
        <f>IF(ISBLANK('CWW9'!$AQ$203),"##BLANK",'CWW9'!$AQ$203)</f>
        <v>##BLANK</v>
      </c>
      <c r="L5179" s="1556" t="str">
        <f>IF(ISBLANK('CWW9'!$BA$203),"##BLANK",'CWW9'!$BA$203)</f>
        <v>##BLANK</v>
      </c>
      <c r="M5179" s="1556" t="str">
        <f>IF(ISBLANK('CWW9'!$BK$203),"##BLANK",'CWW9'!$BK$203)</f>
        <v>##BLANK</v>
      </c>
      <c r="N5179" s="1556" t="str">
        <f>IF(ISBLANK('CWW9'!$BU$203),"##BLANK",'CWW9'!$BU$203)</f>
        <v>##BLANK</v>
      </c>
      <c r="O5179" s="1556" t="str">
        <f>IF(ISBLANK('CWW9'!$CE$203),"##BLANK",'CWW9'!$CE$203)</f>
        <v>##BLANK</v>
      </c>
    </row>
    <row r="5180" spans="2:15" x14ac:dyDescent="0.35">
      <c r="B5180" s="1546" t="str">
        <f>UPPER('CWW9'!$CY$203)</f>
        <v>CWW9_188TOT_PR24</v>
      </c>
      <c r="C5180" s="1546" t="str">
        <f>IF(LEN(_xlfn.CONCAT('CWW9'!$B$195, " - ", 'CWW9'!$B$203, " - ", 'CWW9'!$N$5))&gt;230,LEFT(_xlfn.CONCAT('CWW9'!$B$195, " - ", 'CWW9'!$B$203, " - ", 'CWW9'!$N$5),212)&amp;" [*** truncated]",_xlfn.CONCAT('CWW9'!$B$195, " - ", 'CWW9'!$B$203, " - ", 'CWW9'!$N$5))</f>
        <v>Other enhancement (Freeform lines - by exception) - Additional line 4; enhancement wastewater/bioresources opex - Total</v>
      </c>
      <c r="D5180" s="1546" t="str">
        <f>'CWW9'!$C$203</f>
        <v>£m</v>
      </c>
      <c r="E5180" s="1546" t="s">
        <v>31</v>
      </c>
      <c r="H5180" s="1556">
        <f>IF(ISBLANK('CWW9'!$N$203),"##BLANK",'CWW9'!$N$203)</f>
        <v>0</v>
      </c>
      <c r="I5180" s="1556">
        <f>IF(ISBLANK('CWW9'!$X$203),"##BLANK",'CWW9'!$X$203)</f>
        <v>0</v>
      </c>
      <c r="J5180" s="1556">
        <f>IF(ISBLANK('CWW9'!$AH$203),"##BLANK",'CWW9'!$AH$203)</f>
        <v>0</v>
      </c>
      <c r="K5180" s="1556">
        <f>IF(ISBLANK('CWW9'!$AR$203),"##BLANK",'CWW9'!$AR$203)</f>
        <v>0</v>
      </c>
      <c r="L5180" s="1556">
        <f>IF(ISBLANK('CWW9'!$BB$203),"##BLANK",'CWW9'!$BB$203)</f>
        <v>0</v>
      </c>
      <c r="M5180" s="1556">
        <f>IF(ISBLANK('CWW9'!$BL$203),"##BLANK",'CWW9'!$BL$203)</f>
        <v>0</v>
      </c>
      <c r="N5180" s="1556">
        <f>IF(ISBLANK('CWW9'!$BV$203),"##BLANK",'CWW9'!$BV$203)</f>
        <v>0</v>
      </c>
      <c r="O5180" s="1556">
        <f>IF(ISBLANK('CWW9'!$CF$203),"##BLANK",'CWW9'!$CF$203)</f>
        <v>0</v>
      </c>
    </row>
    <row r="5181" spans="2:15" x14ac:dyDescent="0.35">
      <c r="B5181" s="1546" t="str">
        <f>UPPER('CWW9'!$CP$204)</f>
        <v>CWW9_189FL_PR24</v>
      </c>
      <c r="C5181" s="1546" t="str">
        <f>IF(LEN(_xlfn.CONCAT('CWW9'!$B$195, " - ", 'CWW9'!$B$204, " - ", 'CWW9'!$E$6, " - ", 'CWW9'!$E$5))&gt;230,LEFT(_xlfn.CONCAT('CWW9'!$B$195, " - ", 'CWW9'!$B$204, " - ", 'CWW9'!$E$6, " - ", 'CWW9'!$E$5),212)&amp;" [*** truncated]",_xlfn.CONCAT('CWW9'!$B$195, " - ", 'CWW9'!$B$204, " - ", 'CWW9'!$E$6, " - ", 'CWW9'!$E$5))</f>
        <v xml:space="preserve">Other enhancement (Freeform lines - by exception) - Additional line 5; enhancement wastewater/bioresources capex - Foul - Wastewater network+ </v>
      </c>
      <c r="D5181" s="1546" t="str">
        <f>'CWW9'!$C$204</f>
        <v>£m</v>
      </c>
      <c r="E5181" s="1546" t="s">
        <v>31</v>
      </c>
      <c r="H5181" s="1556" t="str">
        <f>IF(ISBLANK('CWW9'!$E$204),"##BLANK",'CWW9'!$E$204)</f>
        <v>##BLANK</v>
      </c>
      <c r="I5181" s="1556" t="str">
        <f>IF(ISBLANK('CWW9'!$O$204),"##BLANK",'CWW9'!$O$204)</f>
        <v>##BLANK</v>
      </c>
      <c r="J5181" s="1556" t="str">
        <f>IF(ISBLANK('CWW9'!$Y$204),"##BLANK",'CWW9'!$Y$204)</f>
        <v>##BLANK</v>
      </c>
      <c r="K5181" s="1556" t="str">
        <f>IF(ISBLANK('CWW9'!$AI$204),"##BLANK",'CWW9'!$AI$204)</f>
        <v>##BLANK</v>
      </c>
      <c r="L5181" s="1556" t="str">
        <f>IF(ISBLANK('CWW9'!$AS$204),"##BLANK",'CWW9'!$AS$204)</f>
        <v>##BLANK</v>
      </c>
      <c r="M5181" s="1556" t="str">
        <f>IF(ISBLANK('CWW9'!$BC$204),"##BLANK",'CWW9'!$BC$204)</f>
        <v>##BLANK</v>
      </c>
      <c r="N5181" s="1556" t="str">
        <f>IF(ISBLANK('CWW9'!$BM$204),"##BLANK",'CWW9'!$BM$204)</f>
        <v>##BLANK</v>
      </c>
      <c r="O5181" s="1556" t="str">
        <f>IF(ISBLANK('CWW9'!$BW$204),"##BLANK",'CWW9'!$BW$204)</f>
        <v>##BLANK</v>
      </c>
    </row>
    <row r="5182" spans="2:15" x14ac:dyDescent="0.35">
      <c r="B5182" s="1546" t="str">
        <f>UPPER('CWW9'!$CQ$204)</f>
        <v>CWW9_189SWD_PR24</v>
      </c>
      <c r="C5182" s="1546" t="str">
        <f>IF(LEN(_xlfn.CONCAT('CWW9'!$B$195, " - ", 'CWW9'!$B$204, " - ", 'CWW9'!$F$6, " - ", 'CWW9'!$E$5))&gt;230,LEFT(_xlfn.CONCAT('CWW9'!$B$195, " - ", 'CWW9'!$B$204, " - ", 'CWW9'!$F$6, " - ", 'CWW9'!$E$5),212)&amp;" [*** truncated]",_xlfn.CONCAT('CWW9'!$B$195, " - ", 'CWW9'!$B$204, " - ", 'CWW9'!$F$6, " - ", 'CWW9'!$E$5))</f>
        <v xml:space="preserve">Other enhancement (Freeform lines - by exception) - Additional line 5; enhancement wastewater/bioresources capex - Surface water drainage - Wastewater network+ </v>
      </c>
      <c r="D5182" s="1546" t="str">
        <f>'CWW9'!$C$204</f>
        <v>£m</v>
      </c>
      <c r="E5182" s="1546" t="s">
        <v>31</v>
      </c>
      <c r="H5182" s="1556" t="str">
        <f>IF(ISBLANK('CWW9'!$F$204),"##BLANK",'CWW9'!$F$204)</f>
        <v>##BLANK</v>
      </c>
      <c r="I5182" s="1556" t="str">
        <f>IF(ISBLANK('CWW9'!$P$204),"##BLANK",'CWW9'!$P$204)</f>
        <v>##BLANK</v>
      </c>
      <c r="J5182" s="1556" t="str">
        <f>IF(ISBLANK('CWW9'!$Z$204),"##BLANK",'CWW9'!$Z$204)</f>
        <v>##BLANK</v>
      </c>
      <c r="K5182" s="1556" t="str">
        <f>IF(ISBLANK('CWW9'!$AJ$204),"##BLANK",'CWW9'!$AJ$204)</f>
        <v>##BLANK</v>
      </c>
      <c r="L5182" s="1556" t="str">
        <f>IF(ISBLANK('CWW9'!$AT$204),"##BLANK",'CWW9'!$AT$204)</f>
        <v>##BLANK</v>
      </c>
      <c r="M5182" s="1556" t="str">
        <f>IF(ISBLANK('CWW9'!$BD$204),"##BLANK",'CWW9'!$BD$204)</f>
        <v>##BLANK</v>
      </c>
      <c r="N5182" s="1556" t="str">
        <f>IF(ISBLANK('CWW9'!$BN$204),"##BLANK",'CWW9'!$BN$204)</f>
        <v>##BLANK</v>
      </c>
      <c r="O5182" s="1556" t="str">
        <f>IF(ISBLANK('CWW9'!$BX$204),"##BLANK",'CWW9'!$BX$204)</f>
        <v>##BLANK</v>
      </c>
    </row>
    <row r="5183" spans="2:15" x14ac:dyDescent="0.35">
      <c r="B5183" s="1546" t="str">
        <f>UPPER('CWW9'!$CR$204)</f>
        <v>CWW9_189HD_PR24</v>
      </c>
      <c r="C5183" s="1546" t="str">
        <f>IF(LEN(_xlfn.CONCAT('CWW9'!$B$195, " - ", 'CWW9'!$B$204, " - ", 'CWW9'!$G$6, " - ", 'CWW9'!$E$5))&gt;230,LEFT(_xlfn.CONCAT('CWW9'!$B$195, " - ", 'CWW9'!$B$204, " - ", 'CWW9'!$G$6, " - ", 'CWW9'!$E$5),212)&amp;" [*** truncated]",_xlfn.CONCAT('CWW9'!$B$195, " - ", 'CWW9'!$B$204, " - ", 'CWW9'!$G$6, " - ", 'CWW9'!$E$5))</f>
        <v xml:space="preserve">Other enhancement (Freeform lines - by exception) - Additional line 5; enhancement wastewater/bioresources capex - Highway drainage - Wastewater network+ </v>
      </c>
      <c r="D5183" s="1546" t="str">
        <f>'CWW9'!$C$204</f>
        <v>£m</v>
      </c>
      <c r="E5183" s="1546" t="s">
        <v>31</v>
      </c>
      <c r="H5183" s="1556" t="str">
        <f>IF(ISBLANK('CWW9'!$G$204),"##BLANK",'CWW9'!$G$204)</f>
        <v>##BLANK</v>
      </c>
      <c r="I5183" s="1556" t="str">
        <f>IF(ISBLANK('CWW9'!$Q$204),"##BLANK",'CWW9'!$Q$204)</f>
        <v>##BLANK</v>
      </c>
      <c r="J5183" s="1556" t="str">
        <f>IF(ISBLANK('CWW9'!$AA$204),"##BLANK",'CWW9'!$AA$204)</f>
        <v>##BLANK</v>
      </c>
      <c r="K5183" s="1556" t="str">
        <f>IF(ISBLANK('CWW9'!$AK$204),"##BLANK",'CWW9'!$AK$204)</f>
        <v>##BLANK</v>
      </c>
      <c r="L5183" s="1556" t="str">
        <f>IF(ISBLANK('CWW9'!$AU$204),"##BLANK",'CWW9'!$AU$204)</f>
        <v>##BLANK</v>
      </c>
      <c r="M5183" s="1556" t="str">
        <f>IF(ISBLANK('CWW9'!$BE$204),"##BLANK",'CWW9'!$BE$204)</f>
        <v>##BLANK</v>
      </c>
      <c r="N5183" s="1556" t="str">
        <f>IF(ISBLANK('CWW9'!$BO$204),"##BLANK",'CWW9'!$BO$204)</f>
        <v>##BLANK</v>
      </c>
      <c r="O5183" s="1556" t="str">
        <f>IF(ISBLANK('CWW9'!$BY$204),"##BLANK",'CWW9'!$BY$204)</f>
        <v>##BLANK</v>
      </c>
    </row>
    <row r="5184" spans="2:15" x14ac:dyDescent="0.35">
      <c r="B5184" s="1546" t="str">
        <f>UPPER('CWW9'!$CS$204)</f>
        <v>CWW9_189STD_PR24</v>
      </c>
      <c r="C5184" s="1546" t="str">
        <f>IF(LEN(_xlfn.CONCAT('CWW9'!$B$195, " - ", 'CWW9'!$B$204, " - ", 'CWW9'!$H$6, " - ", 'CWW9'!$E$5))&gt;230,LEFT(_xlfn.CONCAT('CWW9'!$B$195, " - ", 'CWW9'!$B$204, " - ", 'CWW9'!$H$6, " - ", 'CWW9'!$E$5),212)&amp;" [*** truncated]",_xlfn.CONCAT('CWW9'!$B$195, " - ", 'CWW9'!$B$204, " - ", 'CWW9'!$H$6, " - ", 'CWW9'!$E$5))</f>
        <v xml:space="preserve">Other enhancement (Freeform lines - by exception) - Additional line 5; enhancement wastewater/bioresources capex - Sewage treatment and disposal - Wastewater network+ </v>
      </c>
      <c r="D5184" s="1546" t="str">
        <f>'CWW9'!$C$204</f>
        <v>£m</v>
      </c>
      <c r="E5184" s="1546" t="s">
        <v>31</v>
      </c>
      <c r="H5184" s="1556" t="str">
        <f>IF(ISBLANK('CWW9'!$H$204),"##BLANK",'CWW9'!$H$204)</f>
        <v>##BLANK</v>
      </c>
      <c r="I5184" s="1556" t="str">
        <f>IF(ISBLANK('CWW9'!$R$204),"##BLANK",'CWW9'!$R$204)</f>
        <v>##BLANK</v>
      </c>
      <c r="J5184" s="1556" t="str">
        <f>IF(ISBLANK('CWW9'!$AB$204),"##BLANK",'CWW9'!$AB$204)</f>
        <v>##BLANK</v>
      </c>
      <c r="K5184" s="1556" t="str">
        <f>IF(ISBLANK('CWW9'!$AL$204),"##BLANK",'CWW9'!$AL$204)</f>
        <v>##BLANK</v>
      </c>
      <c r="L5184" s="1556" t="str">
        <f>IF(ISBLANK('CWW9'!$AV$204),"##BLANK",'CWW9'!$AV$204)</f>
        <v>##BLANK</v>
      </c>
      <c r="M5184" s="1556" t="str">
        <f>IF(ISBLANK('CWW9'!$BF$204),"##BLANK",'CWW9'!$BF$204)</f>
        <v>##BLANK</v>
      </c>
      <c r="N5184" s="1556" t="str">
        <f>IF(ISBLANK('CWW9'!$BP$204),"##BLANK",'CWW9'!$BP$204)</f>
        <v>##BLANK</v>
      </c>
      <c r="O5184" s="1556" t="str">
        <f>IF(ISBLANK('CWW9'!$BZ$204),"##BLANK",'CWW9'!$BZ$204)</f>
        <v>##BLANK</v>
      </c>
    </row>
    <row r="5185" spans="2:15" x14ac:dyDescent="0.35">
      <c r="B5185" s="1546" t="str">
        <f>UPPER('CWW9'!$CT$204)</f>
        <v>CWW9_189SLT_PR24</v>
      </c>
      <c r="C5185" s="1546" t="str">
        <f>IF(LEN(_xlfn.CONCAT('CWW9'!$B$195, " - ", 'CWW9'!$B$204, " - ", 'CWW9'!$I$6, " - ", 'CWW9'!$E$5))&gt;230,LEFT(_xlfn.CONCAT('CWW9'!$B$195, " - ", 'CWW9'!$B$204, " - ", 'CWW9'!$I$6, " - ", 'CWW9'!$E$5),212)&amp;" [*** truncated]",_xlfn.CONCAT('CWW9'!$B$195, " - ", 'CWW9'!$B$204, " - ", 'CWW9'!$I$6, " - ", 'CWW9'!$E$5))</f>
        <v xml:space="preserve">Other enhancement (Freeform lines - by exception) - Additional line 5; enhancement wastewater/bioresources capex - Sludge liquor treatment - Wastewater network+ </v>
      </c>
      <c r="D5185" s="1546" t="str">
        <f>'CWW9'!$C$204</f>
        <v>£m</v>
      </c>
      <c r="E5185" s="1546" t="s">
        <v>31</v>
      </c>
      <c r="H5185" s="1556" t="str">
        <f>IF(ISBLANK('CWW9'!$I$204),"##BLANK",'CWW9'!$I$204)</f>
        <v>##BLANK</v>
      </c>
      <c r="I5185" s="1556" t="str">
        <f>IF(ISBLANK('CWW9'!$S$204),"##BLANK",'CWW9'!$S$204)</f>
        <v>##BLANK</v>
      </c>
      <c r="J5185" s="1556" t="str">
        <f>IF(ISBLANK('CWW9'!$AC$204),"##BLANK",'CWW9'!$AC$204)</f>
        <v>##BLANK</v>
      </c>
      <c r="K5185" s="1556" t="str">
        <f>IF(ISBLANK('CWW9'!$AM$204),"##BLANK",'CWW9'!$AM$204)</f>
        <v>##BLANK</v>
      </c>
      <c r="L5185" s="1556" t="str">
        <f>IF(ISBLANK('CWW9'!$AW$204),"##BLANK",'CWW9'!$AW$204)</f>
        <v>##BLANK</v>
      </c>
      <c r="M5185" s="1556" t="str">
        <f>IF(ISBLANK('CWW9'!$BG$204),"##BLANK",'CWW9'!$BG$204)</f>
        <v>##BLANK</v>
      </c>
      <c r="N5185" s="1556" t="str">
        <f>IF(ISBLANK('CWW9'!$BQ$204),"##BLANK",'CWW9'!$BQ$204)</f>
        <v>##BLANK</v>
      </c>
      <c r="O5185" s="1556" t="str">
        <f>IF(ISBLANK('CWW9'!$CA$204),"##BLANK",'CWW9'!$CA$204)</f>
        <v>##BLANK</v>
      </c>
    </row>
    <row r="5186" spans="2:15" x14ac:dyDescent="0.35">
      <c r="B5186" s="1546" t="str">
        <f>UPPER('CWW9'!$CU$204)</f>
        <v>CWW9_189STP_PR24</v>
      </c>
      <c r="C5186" s="1546" t="str">
        <f>IF(LEN(_xlfn.CONCAT('CWW9'!$B$195, " - ", 'CWW9'!$B$204, " - ", 'CWW9'!$J$6, " - ", 'CWW9'!$J$5))&gt;230,LEFT(_xlfn.CONCAT('CWW9'!$B$195, " - ", 'CWW9'!$B$204, " - ", 'CWW9'!$J$6, " - ", 'CWW9'!$J$5),212)&amp;" [*** truncated]",_xlfn.CONCAT('CWW9'!$B$195, " - ", 'CWW9'!$B$204, " - ", 'CWW9'!$J$6, " - ", 'CWW9'!$J$5))</f>
        <v>Other enhancement (Freeform lines - by exception) - Additional line 5; enhancement wastewater/bioresources capex - Sludge transport - Bioresources</v>
      </c>
      <c r="D5186" s="1546" t="str">
        <f>'CWW9'!$C$204</f>
        <v>£m</v>
      </c>
      <c r="E5186" s="1546" t="s">
        <v>31</v>
      </c>
      <c r="H5186" s="1556" t="str">
        <f>IF(ISBLANK('CWW9'!$J$204),"##BLANK",'CWW9'!$J$204)</f>
        <v>##BLANK</v>
      </c>
      <c r="I5186" s="1556" t="str">
        <f>IF(ISBLANK('CWW9'!$T$204),"##BLANK",'CWW9'!$T$204)</f>
        <v>##BLANK</v>
      </c>
      <c r="J5186" s="1556" t="str">
        <f>IF(ISBLANK('CWW9'!$AD$204),"##BLANK",'CWW9'!$AD$204)</f>
        <v>##BLANK</v>
      </c>
      <c r="K5186" s="1556" t="str">
        <f>IF(ISBLANK('CWW9'!$AN$204),"##BLANK",'CWW9'!$AN$204)</f>
        <v>##BLANK</v>
      </c>
      <c r="L5186" s="1556" t="str">
        <f>IF(ISBLANK('CWW9'!$AX$204),"##BLANK",'CWW9'!$AX$204)</f>
        <v>##BLANK</v>
      </c>
      <c r="M5186" s="1556" t="str">
        <f>IF(ISBLANK('CWW9'!$BH$204),"##BLANK",'CWW9'!$BH$204)</f>
        <v>##BLANK</v>
      </c>
      <c r="N5186" s="1556" t="str">
        <f>IF(ISBLANK('CWW9'!$BR$204),"##BLANK",'CWW9'!$BR$204)</f>
        <v>##BLANK</v>
      </c>
      <c r="O5186" s="1556" t="str">
        <f>IF(ISBLANK('CWW9'!$CB$204),"##BLANK",'CWW9'!$CB$204)</f>
        <v>##BLANK</v>
      </c>
    </row>
    <row r="5187" spans="2:15" x14ac:dyDescent="0.35">
      <c r="B5187" s="1546" t="str">
        <f>UPPER('CWW9'!$CV$204)</f>
        <v>CWW9_189SDT_PR24</v>
      </c>
      <c r="C5187" s="1546" t="str">
        <f>IF(LEN(_xlfn.CONCAT('CWW9'!$B$195, " - ", 'CWW9'!$B$204, " - ", 'CWW9'!$K$6, " - ", 'CWW9'!$J$5))&gt;230,LEFT(_xlfn.CONCAT('CWW9'!$B$195, " - ", 'CWW9'!$B$204, " - ", 'CWW9'!$K$6, " - ", 'CWW9'!$J$5),212)&amp;" [*** truncated]",_xlfn.CONCAT('CWW9'!$B$195, " - ", 'CWW9'!$B$204, " - ", 'CWW9'!$K$6, " - ", 'CWW9'!$J$5))</f>
        <v>Other enhancement (Freeform lines - by exception) - Additional line 5; enhancement wastewater/bioresources capex - Sludge treatment - Bioresources</v>
      </c>
      <c r="D5187" s="1546" t="str">
        <f>'CWW9'!$C$204</f>
        <v>£m</v>
      </c>
      <c r="E5187" s="1546" t="s">
        <v>31</v>
      </c>
      <c r="H5187" s="1556" t="str">
        <f>IF(ISBLANK('CWW9'!$K$204),"##BLANK",'CWW9'!$K$204)</f>
        <v>##BLANK</v>
      </c>
      <c r="I5187" s="1556" t="str">
        <f>IF(ISBLANK('CWW9'!$U$204),"##BLANK",'CWW9'!$U$204)</f>
        <v>##BLANK</v>
      </c>
      <c r="J5187" s="1556" t="str">
        <f>IF(ISBLANK('CWW9'!$AE$204),"##BLANK",'CWW9'!$AE$204)</f>
        <v>##BLANK</v>
      </c>
      <c r="K5187" s="1556" t="str">
        <f>IF(ISBLANK('CWW9'!$AO$204),"##BLANK",'CWW9'!$AO$204)</f>
        <v>##BLANK</v>
      </c>
      <c r="L5187" s="1556" t="str">
        <f>IF(ISBLANK('CWW9'!$AY$204),"##BLANK",'CWW9'!$AY$204)</f>
        <v>##BLANK</v>
      </c>
      <c r="M5187" s="1556" t="str">
        <f>IF(ISBLANK('CWW9'!$BI$204),"##BLANK",'CWW9'!$BI$204)</f>
        <v>##BLANK</v>
      </c>
      <c r="N5187" s="1556" t="str">
        <f>IF(ISBLANK('CWW9'!$BS$204),"##BLANK",'CWW9'!$BS$204)</f>
        <v>##BLANK</v>
      </c>
      <c r="O5187" s="1556" t="str">
        <f>IF(ISBLANK('CWW9'!$CC$204),"##BLANK",'CWW9'!$CC$204)</f>
        <v>##BLANK</v>
      </c>
    </row>
    <row r="5188" spans="2:15" x14ac:dyDescent="0.35">
      <c r="B5188" s="1546" t="str">
        <f>UPPER('CWW9'!$CW$204)</f>
        <v>CWW9_189SDD_PR24</v>
      </c>
      <c r="C5188" s="1546" t="str">
        <f>IF(LEN(_xlfn.CONCAT('CWW9'!$B$195, " - ", 'CWW9'!$B$204, " - ", 'CWW9'!$L$6, " - ", 'CWW9'!$J$5))&gt;230,LEFT(_xlfn.CONCAT('CWW9'!$B$195, " - ", 'CWW9'!$B$204, " - ", 'CWW9'!$L$6, " - ", 'CWW9'!$J$5),212)&amp;" [*** truncated]",_xlfn.CONCAT('CWW9'!$B$195, " - ", 'CWW9'!$B$204, " - ", 'CWW9'!$L$6, " - ", 'CWW9'!$J$5))</f>
        <v>Other enhancement (Freeform lines - by exception) - Additional line 5; enhancement wastewater/bioresources capex - Sludge disposal - Bioresources</v>
      </c>
      <c r="D5188" s="1546" t="str">
        <f>'CWW9'!$C$204</f>
        <v>£m</v>
      </c>
      <c r="E5188" s="1546" t="s">
        <v>31</v>
      </c>
      <c r="H5188" s="1556" t="str">
        <f>IF(ISBLANK('CWW9'!$L$204),"##BLANK",'CWW9'!$L$204)</f>
        <v>##BLANK</v>
      </c>
      <c r="I5188" s="1556" t="str">
        <f>IF(ISBLANK('CWW9'!$V$204),"##BLANK",'CWW9'!$V$204)</f>
        <v>##BLANK</v>
      </c>
      <c r="J5188" s="1556" t="str">
        <f>IF(ISBLANK('CWW9'!$AF$204),"##BLANK",'CWW9'!$AF$204)</f>
        <v>##BLANK</v>
      </c>
      <c r="K5188" s="1556" t="str">
        <f>IF(ISBLANK('CWW9'!$AP$204),"##BLANK",'CWW9'!$AP$204)</f>
        <v>##BLANK</v>
      </c>
      <c r="L5188" s="1556" t="str">
        <f>IF(ISBLANK('CWW9'!$AZ$204),"##BLANK",'CWW9'!$AZ$204)</f>
        <v>##BLANK</v>
      </c>
      <c r="M5188" s="1556" t="str">
        <f>IF(ISBLANK('CWW9'!$BJ$204),"##BLANK",'CWW9'!$BJ$204)</f>
        <v>##BLANK</v>
      </c>
      <c r="N5188" s="1556" t="str">
        <f>IF(ISBLANK('CWW9'!$BT$204),"##BLANK",'CWW9'!$BT$204)</f>
        <v>##BLANK</v>
      </c>
      <c r="O5188" s="1556" t="str">
        <f>IF(ISBLANK('CWW9'!$CD$204),"##BLANK",'CWW9'!$CD$204)</f>
        <v>##BLANK</v>
      </c>
    </row>
    <row r="5189" spans="2:15" x14ac:dyDescent="0.35">
      <c r="B5189" s="1546" t="str">
        <f>UPPER('CWW9'!$CX$204)</f>
        <v>CWW9_189ADDN_PR24</v>
      </c>
      <c r="C5189" s="1546" t="str">
        <f>IF(LEN(_xlfn.CONCAT('CWW9'!$B$195, " - ", 'CWW9'!$B$204, " - ", 'CWW9'!$M$5))&gt;230,LEFT(_xlfn.CONCAT('CWW9'!$B$195, " - ", 'CWW9'!$B$204, " - ", 'CWW9'!$M$5),212)&amp;" [*** truncated]",_xlfn.CONCAT('CWW9'!$B$195, " - ", 'CWW9'!$B$204, " - ", 'CWW9'!$M$5))</f>
        <v>Other enhancement (Freeform lines - by exception) - Additional line 5; enhancement wastewater/bioresources capex - Additional control</v>
      </c>
      <c r="D5189" s="1546" t="str">
        <f>'CWW9'!$C$204</f>
        <v>£m</v>
      </c>
      <c r="E5189" s="1546" t="s">
        <v>31</v>
      </c>
      <c r="H5189" s="1556" t="str">
        <f>IF(ISBLANK('CWW9'!$M$204),"##BLANK",'CWW9'!$M$204)</f>
        <v>##BLANK</v>
      </c>
      <c r="I5189" s="1556" t="str">
        <f>IF(ISBLANK('CWW9'!$W$204),"##BLANK",'CWW9'!$W$204)</f>
        <v>##BLANK</v>
      </c>
      <c r="J5189" s="1556" t="str">
        <f>IF(ISBLANK('CWW9'!$AG$204),"##BLANK",'CWW9'!$AG$204)</f>
        <v>##BLANK</v>
      </c>
      <c r="K5189" s="1556" t="str">
        <f>IF(ISBLANK('CWW9'!$AQ$204),"##BLANK",'CWW9'!$AQ$204)</f>
        <v>##BLANK</v>
      </c>
      <c r="L5189" s="1556" t="str">
        <f>IF(ISBLANK('CWW9'!$BA$204),"##BLANK",'CWW9'!$BA$204)</f>
        <v>##BLANK</v>
      </c>
      <c r="M5189" s="1556" t="str">
        <f>IF(ISBLANK('CWW9'!$BK$204),"##BLANK",'CWW9'!$BK$204)</f>
        <v>##BLANK</v>
      </c>
      <c r="N5189" s="1556" t="str">
        <f>IF(ISBLANK('CWW9'!$BU$204),"##BLANK",'CWW9'!$BU$204)</f>
        <v>##BLANK</v>
      </c>
      <c r="O5189" s="1556" t="str">
        <f>IF(ISBLANK('CWW9'!$CE$204),"##BLANK",'CWW9'!$CE$204)</f>
        <v>##BLANK</v>
      </c>
    </row>
    <row r="5190" spans="2:15" x14ac:dyDescent="0.35">
      <c r="B5190" s="1546" t="str">
        <f>UPPER('CWW9'!$CY$204)</f>
        <v>CWW9_189TOT_PR24</v>
      </c>
      <c r="C5190" s="1546" t="str">
        <f>IF(LEN(_xlfn.CONCAT('CWW9'!$B$195, " - ", 'CWW9'!$B$204, " - ", 'CWW9'!$N$5))&gt;230,LEFT(_xlfn.CONCAT('CWW9'!$B$195, " - ", 'CWW9'!$B$204, " - ", 'CWW9'!$N$5),212)&amp;" [*** truncated]",_xlfn.CONCAT('CWW9'!$B$195, " - ", 'CWW9'!$B$204, " - ", 'CWW9'!$N$5))</f>
        <v>Other enhancement (Freeform lines - by exception) - Additional line 5; enhancement wastewater/bioresources capex - Total</v>
      </c>
      <c r="D5190" s="1546" t="str">
        <f>'CWW9'!$C$204</f>
        <v>£m</v>
      </c>
      <c r="E5190" s="1546" t="s">
        <v>31</v>
      </c>
      <c r="H5190" s="1556">
        <f>IF(ISBLANK('CWW9'!$N$204),"##BLANK",'CWW9'!$N$204)</f>
        <v>0</v>
      </c>
      <c r="I5190" s="1556">
        <f>IF(ISBLANK('CWW9'!$X$204),"##BLANK",'CWW9'!$X$204)</f>
        <v>0</v>
      </c>
      <c r="J5190" s="1556">
        <f>IF(ISBLANK('CWW9'!$AH$204),"##BLANK",'CWW9'!$AH$204)</f>
        <v>0</v>
      </c>
      <c r="K5190" s="1556">
        <f>IF(ISBLANK('CWW9'!$AR$204),"##BLANK",'CWW9'!$AR$204)</f>
        <v>0</v>
      </c>
      <c r="L5190" s="1556">
        <f>IF(ISBLANK('CWW9'!$BB$204),"##BLANK",'CWW9'!$BB$204)</f>
        <v>0</v>
      </c>
      <c r="M5190" s="1556">
        <f>IF(ISBLANK('CWW9'!$BL$204),"##BLANK",'CWW9'!$BL$204)</f>
        <v>0</v>
      </c>
      <c r="N5190" s="1556">
        <f>IF(ISBLANK('CWW9'!$BV$204),"##BLANK",'CWW9'!$BV$204)</f>
        <v>0</v>
      </c>
      <c r="O5190" s="1556">
        <f>IF(ISBLANK('CWW9'!$CF$204),"##BLANK",'CWW9'!$CF$204)</f>
        <v>0</v>
      </c>
    </row>
    <row r="5191" spans="2:15" x14ac:dyDescent="0.35">
      <c r="B5191" s="1546" t="str">
        <f>UPPER('CWW9'!$CP$205)</f>
        <v>CWW9_190FL_PR24</v>
      </c>
      <c r="C5191" s="1546" t="str">
        <f>IF(LEN(_xlfn.CONCAT('CWW9'!$B$195, " - ", 'CWW9'!$B$205, " - ", 'CWW9'!$E$6, " - ", 'CWW9'!$E$5))&gt;230,LEFT(_xlfn.CONCAT('CWW9'!$B$195, " - ", 'CWW9'!$B$205, " - ", 'CWW9'!$E$6, " - ", 'CWW9'!$E$5),212)&amp;" [*** truncated]",_xlfn.CONCAT('CWW9'!$B$195, " - ", 'CWW9'!$B$205, " - ", 'CWW9'!$E$6, " - ", 'CWW9'!$E$5))</f>
        <v xml:space="preserve">Other enhancement (Freeform lines - by exception) - Additional line 5; enhancement wastewater/bioresources opex - Foul - Wastewater network+ </v>
      </c>
      <c r="D5191" s="1546" t="str">
        <f>'CWW9'!$C$205</f>
        <v>£m</v>
      </c>
      <c r="E5191" s="1546" t="s">
        <v>31</v>
      </c>
      <c r="H5191" s="1556" t="str">
        <f>IF(ISBLANK('CWW9'!$E$205),"##BLANK",'CWW9'!$E$205)</f>
        <v>##BLANK</v>
      </c>
      <c r="I5191" s="1556" t="str">
        <f>IF(ISBLANK('CWW9'!$O$205),"##BLANK",'CWW9'!$O$205)</f>
        <v>##BLANK</v>
      </c>
      <c r="J5191" s="1556" t="str">
        <f>IF(ISBLANK('CWW9'!$Y$205),"##BLANK",'CWW9'!$Y$205)</f>
        <v>##BLANK</v>
      </c>
      <c r="K5191" s="1556" t="str">
        <f>IF(ISBLANK('CWW9'!$AI$205),"##BLANK",'CWW9'!$AI$205)</f>
        <v>##BLANK</v>
      </c>
      <c r="L5191" s="1556" t="str">
        <f>IF(ISBLANK('CWW9'!$AS$205),"##BLANK",'CWW9'!$AS$205)</f>
        <v>##BLANK</v>
      </c>
      <c r="M5191" s="1556" t="str">
        <f>IF(ISBLANK('CWW9'!$BC$205),"##BLANK",'CWW9'!$BC$205)</f>
        <v>##BLANK</v>
      </c>
      <c r="N5191" s="1556" t="str">
        <f>IF(ISBLANK('CWW9'!$BM$205),"##BLANK",'CWW9'!$BM$205)</f>
        <v>##BLANK</v>
      </c>
      <c r="O5191" s="1556" t="str">
        <f>IF(ISBLANK('CWW9'!$BW$205),"##BLANK",'CWW9'!$BW$205)</f>
        <v>##BLANK</v>
      </c>
    </row>
    <row r="5192" spans="2:15" x14ac:dyDescent="0.35">
      <c r="B5192" s="1546" t="str">
        <f>UPPER('CWW9'!$CQ$205)</f>
        <v>CWW9_190SWD_PR24</v>
      </c>
      <c r="C5192" s="1546" t="str">
        <f>IF(LEN(_xlfn.CONCAT('CWW9'!$B$195, " - ", 'CWW9'!$B$205, " - ", 'CWW9'!$F$6, " - ", 'CWW9'!$E$5))&gt;230,LEFT(_xlfn.CONCAT('CWW9'!$B$195, " - ", 'CWW9'!$B$205, " - ", 'CWW9'!$F$6, " - ", 'CWW9'!$E$5),212)&amp;" [*** truncated]",_xlfn.CONCAT('CWW9'!$B$195, " - ", 'CWW9'!$B$205, " - ", 'CWW9'!$F$6, " - ", 'CWW9'!$E$5))</f>
        <v xml:space="preserve">Other enhancement (Freeform lines - by exception) - Additional line 5; enhancement wastewater/bioresources opex - Surface water drainage - Wastewater network+ </v>
      </c>
      <c r="D5192" s="1546" t="str">
        <f>'CWW9'!$C$205</f>
        <v>£m</v>
      </c>
      <c r="E5192" s="1546" t="s">
        <v>31</v>
      </c>
      <c r="H5192" s="1556" t="str">
        <f>IF(ISBLANK('CWW9'!$F$205),"##BLANK",'CWW9'!$F$205)</f>
        <v>##BLANK</v>
      </c>
      <c r="I5192" s="1556" t="str">
        <f>IF(ISBLANK('CWW9'!$P$205),"##BLANK",'CWW9'!$P$205)</f>
        <v>##BLANK</v>
      </c>
      <c r="J5192" s="1556" t="str">
        <f>IF(ISBLANK('CWW9'!$Z$205),"##BLANK",'CWW9'!$Z$205)</f>
        <v>##BLANK</v>
      </c>
      <c r="K5192" s="1556" t="str">
        <f>IF(ISBLANK('CWW9'!$AJ$205),"##BLANK",'CWW9'!$AJ$205)</f>
        <v>##BLANK</v>
      </c>
      <c r="L5192" s="1556" t="str">
        <f>IF(ISBLANK('CWW9'!$AT$205),"##BLANK",'CWW9'!$AT$205)</f>
        <v>##BLANK</v>
      </c>
      <c r="M5192" s="1556" t="str">
        <f>IF(ISBLANK('CWW9'!$BD$205),"##BLANK",'CWW9'!$BD$205)</f>
        <v>##BLANK</v>
      </c>
      <c r="N5192" s="1556" t="str">
        <f>IF(ISBLANK('CWW9'!$BN$205),"##BLANK",'CWW9'!$BN$205)</f>
        <v>##BLANK</v>
      </c>
      <c r="O5192" s="1556" t="str">
        <f>IF(ISBLANK('CWW9'!$BX$205),"##BLANK",'CWW9'!$BX$205)</f>
        <v>##BLANK</v>
      </c>
    </row>
    <row r="5193" spans="2:15" x14ac:dyDescent="0.35">
      <c r="B5193" s="1546" t="str">
        <f>UPPER('CWW9'!$CR$205)</f>
        <v>CWW9_190HD_PR24</v>
      </c>
      <c r="C5193" s="1546" t="str">
        <f>IF(LEN(_xlfn.CONCAT('CWW9'!$B$195, " - ", 'CWW9'!$B$205, " - ", 'CWW9'!$G$6, " - ", 'CWW9'!$E$5))&gt;230,LEFT(_xlfn.CONCAT('CWW9'!$B$195, " - ", 'CWW9'!$B$205, " - ", 'CWW9'!$G$6, " - ", 'CWW9'!$E$5),212)&amp;" [*** truncated]",_xlfn.CONCAT('CWW9'!$B$195, " - ", 'CWW9'!$B$205, " - ", 'CWW9'!$G$6, " - ", 'CWW9'!$E$5))</f>
        <v xml:space="preserve">Other enhancement (Freeform lines - by exception) - Additional line 5; enhancement wastewater/bioresources opex - Highway drainage - Wastewater network+ </v>
      </c>
      <c r="D5193" s="1546" t="str">
        <f>'CWW9'!$C$205</f>
        <v>£m</v>
      </c>
      <c r="E5193" s="1546" t="s">
        <v>31</v>
      </c>
      <c r="H5193" s="1556" t="str">
        <f>IF(ISBLANK('CWW9'!$G$205),"##BLANK",'CWW9'!$G$205)</f>
        <v>##BLANK</v>
      </c>
      <c r="I5193" s="1556" t="str">
        <f>IF(ISBLANK('CWW9'!$Q$205),"##BLANK",'CWW9'!$Q$205)</f>
        <v>##BLANK</v>
      </c>
      <c r="J5193" s="1556" t="str">
        <f>IF(ISBLANK('CWW9'!$AA$205),"##BLANK",'CWW9'!$AA$205)</f>
        <v>##BLANK</v>
      </c>
      <c r="K5193" s="1556" t="str">
        <f>IF(ISBLANK('CWW9'!$AK$205),"##BLANK",'CWW9'!$AK$205)</f>
        <v>##BLANK</v>
      </c>
      <c r="L5193" s="1556" t="str">
        <f>IF(ISBLANK('CWW9'!$AU$205),"##BLANK",'CWW9'!$AU$205)</f>
        <v>##BLANK</v>
      </c>
      <c r="M5193" s="1556" t="str">
        <f>IF(ISBLANK('CWW9'!$BE$205),"##BLANK",'CWW9'!$BE$205)</f>
        <v>##BLANK</v>
      </c>
      <c r="N5193" s="1556" t="str">
        <f>IF(ISBLANK('CWW9'!$BO$205),"##BLANK",'CWW9'!$BO$205)</f>
        <v>##BLANK</v>
      </c>
      <c r="O5193" s="1556" t="str">
        <f>IF(ISBLANK('CWW9'!$BY$205),"##BLANK",'CWW9'!$BY$205)</f>
        <v>##BLANK</v>
      </c>
    </row>
    <row r="5194" spans="2:15" x14ac:dyDescent="0.35">
      <c r="B5194" s="1546" t="str">
        <f>UPPER('CWW9'!$CS$205)</f>
        <v>CWW9_190STD_PR24</v>
      </c>
      <c r="C5194" s="1546" t="str">
        <f>IF(LEN(_xlfn.CONCAT('CWW9'!$B$195, " - ", 'CWW9'!$B$205, " - ", 'CWW9'!$H$6, " - ", 'CWW9'!$E$5))&gt;230,LEFT(_xlfn.CONCAT('CWW9'!$B$195, " - ", 'CWW9'!$B$205, " - ", 'CWW9'!$H$6, " - ", 'CWW9'!$E$5),212)&amp;" [*** truncated]",_xlfn.CONCAT('CWW9'!$B$195, " - ", 'CWW9'!$B$205, " - ", 'CWW9'!$H$6, " - ", 'CWW9'!$E$5))</f>
        <v xml:space="preserve">Other enhancement (Freeform lines - by exception) - Additional line 5; enhancement wastewater/bioresources opex - Sewage treatment and disposal - Wastewater network+ </v>
      </c>
      <c r="D5194" s="1546" t="str">
        <f>'CWW9'!$C$205</f>
        <v>£m</v>
      </c>
      <c r="E5194" s="1546" t="s">
        <v>31</v>
      </c>
      <c r="H5194" s="1556" t="str">
        <f>IF(ISBLANK('CWW9'!$H$205),"##BLANK",'CWW9'!$H$205)</f>
        <v>##BLANK</v>
      </c>
      <c r="I5194" s="1556" t="str">
        <f>IF(ISBLANK('CWW9'!$R$205),"##BLANK",'CWW9'!$R$205)</f>
        <v>##BLANK</v>
      </c>
      <c r="J5194" s="1556" t="str">
        <f>IF(ISBLANK('CWW9'!$AB$205),"##BLANK",'CWW9'!$AB$205)</f>
        <v>##BLANK</v>
      </c>
      <c r="K5194" s="1556" t="str">
        <f>IF(ISBLANK('CWW9'!$AL$205),"##BLANK",'CWW9'!$AL$205)</f>
        <v>##BLANK</v>
      </c>
      <c r="L5194" s="1556" t="str">
        <f>IF(ISBLANK('CWW9'!$AV$205),"##BLANK",'CWW9'!$AV$205)</f>
        <v>##BLANK</v>
      </c>
      <c r="M5194" s="1556" t="str">
        <f>IF(ISBLANK('CWW9'!$BF$205),"##BLANK",'CWW9'!$BF$205)</f>
        <v>##BLANK</v>
      </c>
      <c r="N5194" s="1556" t="str">
        <f>IF(ISBLANK('CWW9'!$BP$205),"##BLANK",'CWW9'!$BP$205)</f>
        <v>##BLANK</v>
      </c>
      <c r="O5194" s="1556" t="str">
        <f>IF(ISBLANK('CWW9'!$BZ$205),"##BLANK",'CWW9'!$BZ$205)</f>
        <v>##BLANK</v>
      </c>
    </row>
    <row r="5195" spans="2:15" x14ac:dyDescent="0.35">
      <c r="B5195" s="1546" t="str">
        <f>UPPER('CWW9'!$CT$205)</f>
        <v>CWW9_190SLT_PR24</v>
      </c>
      <c r="C5195" s="1546" t="str">
        <f>IF(LEN(_xlfn.CONCAT('CWW9'!$B$195, " - ", 'CWW9'!$B$205, " - ", 'CWW9'!$I$6, " - ", 'CWW9'!$E$5))&gt;230,LEFT(_xlfn.CONCAT('CWW9'!$B$195, " - ", 'CWW9'!$B$205, " - ", 'CWW9'!$I$6, " - ", 'CWW9'!$E$5),212)&amp;" [*** truncated]",_xlfn.CONCAT('CWW9'!$B$195, " - ", 'CWW9'!$B$205, " - ", 'CWW9'!$I$6, " - ", 'CWW9'!$E$5))</f>
        <v xml:space="preserve">Other enhancement (Freeform lines - by exception) - Additional line 5; enhancement wastewater/bioresources opex - Sludge liquor treatment - Wastewater network+ </v>
      </c>
      <c r="D5195" s="1546" t="str">
        <f>'CWW9'!$C$205</f>
        <v>£m</v>
      </c>
      <c r="E5195" s="1546" t="s">
        <v>31</v>
      </c>
      <c r="H5195" s="1556" t="str">
        <f>IF(ISBLANK('CWW9'!$I$205),"##BLANK",'CWW9'!$I$205)</f>
        <v>##BLANK</v>
      </c>
      <c r="I5195" s="1556" t="str">
        <f>IF(ISBLANK('CWW9'!$S$205),"##BLANK",'CWW9'!$S$205)</f>
        <v>##BLANK</v>
      </c>
      <c r="J5195" s="1556" t="str">
        <f>IF(ISBLANK('CWW9'!$AC$205),"##BLANK",'CWW9'!$AC$205)</f>
        <v>##BLANK</v>
      </c>
      <c r="K5195" s="1556" t="str">
        <f>IF(ISBLANK('CWW9'!$AM$205),"##BLANK",'CWW9'!$AM$205)</f>
        <v>##BLANK</v>
      </c>
      <c r="L5195" s="1556" t="str">
        <f>IF(ISBLANK('CWW9'!$AW$205),"##BLANK",'CWW9'!$AW$205)</f>
        <v>##BLANK</v>
      </c>
      <c r="M5195" s="1556" t="str">
        <f>IF(ISBLANK('CWW9'!$BG$205),"##BLANK",'CWW9'!$BG$205)</f>
        <v>##BLANK</v>
      </c>
      <c r="N5195" s="1556" t="str">
        <f>IF(ISBLANK('CWW9'!$BQ$205),"##BLANK",'CWW9'!$BQ$205)</f>
        <v>##BLANK</v>
      </c>
      <c r="O5195" s="1556" t="str">
        <f>IF(ISBLANK('CWW9'!$CA$205),"##BLANK",'CWW9'!$CA$205)</f>
        <v>##BLANK</v>
      </c>
    </row>
    <row r="5196" spans="2:15" x14ac:dyDescent="0.35">
      <c r="B5196" s="1546" t="str">
        <f>UPPER('CWW9'!$CU$205)</f>
        <v>CWW9_190STP_PR24</v>
      </c>
      <c r="C5196" s="1546" t="str">
        <f>IF(LEN(_xlfn.CONCAT('CWW9'!$B$195, " - ", 'CWW9'!$B$205, " - ", 'CWW9'!$J$6, " - ", 'CWW9'!$J$5))&gt;230,LEFT(_xlfn.CONCAT('CWW9'!$B$195, " - ", 'CWW9'!$B$205, " - ", 'CWW9'!$J$6, " - ", 'CWW9'!$J$5),212)&amp;" [*** truncated]",_xlfn.CONCAT('CWW9'!$B$195, " - ", 'CWW9'!$B$205, " - ", 'CWW9'!$J$6, " - ", 'CWW9'!$J$5))</f>
        <v>Other enhancement (Freeform lines - by exception) - Additional line 5; enhancement wastewater/bioresources opex - Sludge transport - Bioresources</v>
      </c>
      <c r="D5196" s="1546" t="str">
        <f>'CWW9'!$C$205</f>
        <v>£m</v>
      </c>
      <c r="E5196" s="1546" t="s">
        <v>31</v>
      </c>
      <c r="H5196" s="1556" t="str">
        <f>IF(ISBLANK('CWW9'!$J$205),"##BLANK",'CWW9'!$J$205)</f>
        <v>##BLANK</v>
      </c>
      <c r="I5196" s="1556" t="str">
        <f>IF(ISBLANK('CWW9'!$T$205),"##BLANK",'CWW9'!$T$205)</f>
        <v>##BLANK</v>
      </c>
      <c r="J5196" s="1556" t="str">
        <f>IF(ISBLANK('CWW9'!$AD$205),"##BLANK",'CWW9'!$AD$205)</f>
        <v>##BLANK</v>
      </c>
      <c r="K5196" s="1556" t="str">
        <f>IF(ISBLANK('CWW9'!$AN$205),"##BLANK",'CWW9'!$AN$205)</f>
        <v>##BLANK</v>
      </c>
      <c r="L5196" s="1556" t="str">
        <f>IF(ISBLANK('CWW9'!$AX$205),"##BLANK",'CWW9'!$AX$205)</f>
        <v>##BLANK</v>
      </c>
      <c r="M5196" s="1556" t="str">
        <f>IF(ISBLANK('CWW9'!$BH$205),"##BLANK",'CWW9'!$BH$205)</f>
        <v>##BLANK</v>
      </c>
      <c r="N5196" s="1556" t="str">
        <f>IF(ISBLANK('CWW9'!$BR$205),"##BLANK",'CWW9'!$BR$205)</f>
        <v>##BLANK</v>
      </c>
      <c r="O5196" s="1556" t="str">
        <f>IF(ISBLANK('CWW9'!$CB$205),"##BLANK",'CWW9'!$CB$205)</f>
        <v>##BLANK</v>
      </c>
    </row>
    <row r="5197" spans="2:15" x14ac:dyDescent="0.35">
      <c r="B5197" s="1546" t="str">
        <f>UPPER('CWW9'!$CV$205)</f>
        <v>CWW9_190SDT_PR24</v>
      </c>
      <c r="C5197" s="1546" t="str">
        <f>IF(LEN(_xlfn.CONCAT('CWW9'!$B$195, " - ", 'CWW9'!$B$205, " - ", 'CWW9'!$K$6, " - ", 'CWW9'!$J$5))&gt;230,LEFT(_xlfn.CONCAT('CWW9'!$B$195, " - ", 'CWW9'!$B$205, " - ", 'CWW9'!$K$6, " - ", 'CWW9'!$J$5),212)&amp;" [*** truncated]",_xlfn.CONCAT('CWW9'!$B$195, " - ", 'CWW9'!$B$205, " - ", 'CWW9'!$K$6, " - ", 'CWW9'!$J$5))</f>
        <v>Other enhancement (Freeform lines - by exception) - Additional line 5; enhancement wastewater/bioresources opex - Sludge treatment - Bioresources</v>
      </c>
      <c r="D5197" s="1546" t="str">
        <f>'CWW9'!$C$205</f>
        <v>£m</v>
      </c>
      <c r="E5197" s="1546" t="s">
        <v>31</v>
      </c>
      <c r="H5197" s="1556" t="str">
        <f>IF(ISBLANK('CWW9'!$K$205),"##BLANK",'CWW9'!$K$205)</f>
        <v>##BLANK</v>
      </c>
      <c r="I5197" s="1556" t="str">
        <f>IF(ISBLANK('CWW9'!$U$205),"##BLANK",'CWW9'!$U$205)</f>
        <v>##BLANK</v>
      </c>
      <c r="J5197" s="1556" t="str">
        <f>IF(ISBLANK('CWW9'!$AE$205),"##BLANK",'CWW9'!$AE$205)</f>
        <v>##BLANK</v>
      </c>
      <c r="K5197" s="1556" t="str">
        <f>IF(ISBLANK('CWW9'!$AO$205),"##BLANK",'CWW9'!$AO$205)</f>
        <v>##BLANK</v>
      </c>
      <c r="L5197" s="1556" t="str">
        <f>IF(ISBLANK('CWW9'!$AY$205),"##BLANK",'CWW9'!$AY$205)</f>
        <v>##BLANK</v>
      </c>
      <c r="M5197" s="1556" t="str">
        <f>IF(ISBLANK('CWW9'!$BI$205),"##BLANK",'CWW9'!$BI$205)</f>
        <v>##BLANK</v>
      </c>
      <c r="N5197" s="1556" t="str">
        <f>IF(ISBLANK('CWW9'!$BS$205),"##BLANK",'CWW9'!$BS$205)</f>
        <v>##BLANK</v>
      </c>
      <c r="O5197" s="1556" t="str">
        <f>IF(ISBLANK('CWW9'!$CC$205),"##BLANK",'CWW9'!$CC$205)</f>
        <v>##BLANK</v>
      </c>
    </row>
    <row r="5198" spans="2:15" x14ac:dyDescent="0.35">
      <c r="B5198" s="1546" t="str">
        <f>UPPER('CWW9'!$CW$205)</f>
        <v>CWW9_190SDD_PR24</v>
      </c>
      <c r="C5198" s="1546" t="str">
        <f>IF(LEN(_xlfn.CONCAT('CWW9'!$B$195, " - ", 'CWW9'!$B$205, " - ", 'CWW9'!$L$6, " - ", 'CWW9'!$J$5))&gt;230,LEFT(_xlfn.CONCAT('CWW9'!$B$195, " - ", 'CWW9'!$B$205, " - ", 'CWW9'!$L$6, " - ", 'CWW9'!$J$5),212)&amp;" [*** truncated]",_xlfn.CONCAT('CWW9'!$B$195, " - ", 'CWW9'!$B$205, " - ", 'CWW9'!$L$6, " - ", 'CWW9'!$J$5))</f>
        <v>Other enhancement (Freeform lines - by exception) - Additional line 5; enhancement wastewater/bioresources opex - Sludge disposal - Bioresources</v>
      </c>
      <c r="D5198" s="1546" t="str">
        <f>'CWW9'!$C$205</f>
        <v>£m</v>
      </c>
      <c r="E5198" s="1546" t="s">
        <v>31</v>
      </c>
      <c r="H5198" s="1556" t="str">
        <f>IF(ISBLANK('CWW9'!$L$205),"##BLANK",'CWW9'!$L$205)</f>
        <v>##BLANK</v>
      </c>
      <c r="I5198" s="1556" t="str">
        <f>IF(ISBLANK('CWW9'!$V$205),"##BLANK",'CWW9'!$V$205)</f>
        <v>##BLANK</v>
      </c>
      <c r="J5198" s="1556" t="str">
        <f>IF(ISBLANK('CWW9'!$AF$205),"##BLANK",'CWW9'!$AF$205)</f>
        <v>##BLANK</v>
      </c>
      <c r="K5198" s="1556" t="str">
        <f>IF(ISBLANK('CWW9'!$AP$205),"##BLANK",'CWW9'!$AP$205)</f>
        <v>##BLANK</v>
      </c>
      <c r="L5198" s="1556" t="str">
        <f>IF(ISBLANK('CWW9'!$AZ$205),"##BLANK",'CWW9'!$AZ$205)</f>
        <v>##BLANK</v>
      </c>
      <c r="M5198" s="1556" t="str">
        <f>IF(ISBLANK('CWW9'!$BJ$205),"##BLANK",'CWW9'!$BJ$205)</f>
        <v>##BLANK</v>
      </c>
      <c r="N5198" s="1556" t="str">
        <f>IF(ISBLANK('CWW9'!$BT$205),"##BLANK",'CWW9'!$BT$205)</f>
        <v>##BLANK</v>
      </c>
      <c r="O5198" s="1556" t="str">
        <f>IF(ISBLANK('CWW9'!$CD$205),"##BLANK",'CWW9'!$CD$205)</f>
        <v>##BLANK</v>
      </c>
    </row>
    <row r="5199" spans="2:15" x14ac:dyDescent="0.35">
      <c r="B5199" s="1546" t="str">
        <f>UPPER('CWW9'!$CX$205)</f>
        <v>CWW9_190ADDN_PR24</v>
      </c>
      <c r="C5199" s="1546" t="str">
        <f>IF(LEN(_xlfn.CONCAT('CWW9'!$B$195, " - ", 'CWW9'!$B$205, " - ", 'CWW9'!$M$5))&gt;230,LEFT(_xlfn.CONCAT('CWW9'!$B$195, " - ", 'CWW9'!$B$205, " - ", 'CWW9'!$M$5),212)&amp;" [*** truncated]",_xlfn.CONCAT('CWW9'!$B$195, " - ", 'CWW9'!$B$205, " - ", 'CWW9'!$M$5))</f>
        <v>Other enhancement (Freeform lines - by exception) - Additional line 5; enhancement wastewater/bioresources opex - Additional control</v>
      </c>
      <c r="D5199" s="1546" t="str">
        <f>'CWW9'!$C$205</f>
        <v>£m</v>
      </c>
      <c r="E5199" s="1546" t="s">
        <v>31</v>
      </c>
      <c r="H5199" s="1556" t="str">
        <f>IF(ISBLANK('CWW9'!$M$205),"##BLANK",'CWW9'!$M$205)</f>
        <v>##BLANK</v>
      </c>
      <c r="I5199" s="1556" t="str">
        <f>IF(ISBLANK('CWW9'!$W$205),"##BLANK",'CWW9'!$W$205)</f>
        <v>##BLANK</v>
      </c>
      <c r="J5199" s="1556" t="str">
        <f>IF(ISBLANK('CWW9'!$AG$205),"##BLANK",'CWW9'!$AG$205)</f>
        <v>##BLANK</v>
      </c>
      <c r="K5199" s="1556" t="str">
        <f>IF(ISBLANK('CWW9'!$AQ$205),"##BLANK",'CWW9'!$AQ$205)</f>
        <v>##BLANK</v>
      </c>
      <c r="L5199" s="1556" t="str">
        <f>IF(ISBLANK('CWW9'!$BA$205),"##BLANK",'CWW9'!$BA$205)</f>
        <v>##BLANK</v>
      </c>
      <c r="M5199" s="1556" t="str">
        <f>IF(ISBLANK('CWW9'!$BK$205),"##BLANK",'CWW9'!$BK$205)</f>
        <v>##BLANK</v>
      </c>
      <c r="N5199" s="1556" t="str">
        <f>IF(ISBLANK('CWW9'!$BU$205),"##BLANK",'CWW9'!$BU$205)</f>
        <v>##BLANK</v>
      </c>
      <c r="O5199" s="1556" t="str">
        <f>IF(ISBLANK('CWW9'!$CE$205),"##BLANK",'CWW9'!$CE$205)</f>
        <v>##BLANK</v>
      </c>
    </row>
    <row r="5200" spans="2:15" x14ac:dyDescent="0.35">
      <c r="B5200" s="1546" t="str">
        <f>UPPER('CWW9'!$CY$205)</f>
        <v>CWW9_190TOT_PR24</v>
      </c>
      <c r="C5200" s="1546" t="str">
        <f>IF(LEN(_xlfn.CONCAT('CWW9'!$B$195, " - ", 'CWW9'!$B$205, " - ", 'CWW9'!$N$5))&gt;230,LEFT(_xlfn.CONCAT('CWW9'!$B$195, " - ", 'CWW9'!$B$205, " - ", 'CWW9'!$N$5),212)&amp;" [*** truncated]",_xlfn.CONCAT('CWW9'!$B$195, " - ", 'CWW9'!$B$205, " - ", 'CWW9'!$N$5))</f>
        <v>Other enhancement (Freeform lines - by exception) - Additional line 5; enhancement wastewater/bioresources opex - Total</v>
      </c>
      <c r="D5200" s="1546" t="str">
        <f>'CWW9'!$C$205</f>
        <v>£m</v>
      </c>
      <c r="E5200" s="1546" t="s">
        <v>31</v>
      </c>
      <c r="H5200" s="1556">
        <f>IF(ISBLANK('CWW9'!$N$205),"##BLANK",'CWW9'!$N$205)</f>
        <v>0</v>
      </c>
      <c r="I5200" s="1556">
        <f>IF(ISBLANK('CWW9'!$X$205),"##BLANK",'CWW9'!$X$205)</f>
        <v>0</v>
      </c>
      <c r="J5200" s="1556">
        <f>IF(ISBLANK('CWW9'!$AH$205),"##BLANK",'CWW9'!$AH$205)</f>
        <v>0</v>
      </c>
      <c r="K5200" s="1556">
        <f>IF(ISBLANK('CWW9'!$AR$205),"##BLANK",'CWW9'!$AR$205)</f>
        <v>0</v>
      </c>
      <c r="L5200" s="1556">
        <f>IF(ISBLANK('CWW9'!$BB$205),"##BLANK",'CWW9'!$BB$205)</f>
        <v>0</v>
      </c>
      <c r="M5200" s="1556">
        <f>IF(ISBLANK('CWW9'!$BL$205),"##BLANK",'CWW9'!$BL$205)</f>
        <v>0</v>
      </c>
      <c r="N5200" s="1556">
        <f>IF(ISBLANK('CWW9'!$BV$205),"##BLANK",'CWW9'!$BV$205)</f>
        <v>0</v>
      </c>
      <c r="O5200" s="1556">
        <f>IF(ISBLANK('CWW9'!$CF$205),"##BLANK",'CWW9'!$CF$205)</f>
        <v>0</v>
      </c>
    </row>
    <row r="5201" spans="2:15" x14ac:dyDescent="0.35">
      <c r="B5201" s="1546" t="str">
        <f>UPPER('CWW9'!$CP$206)</f>
        <v>CWW9_191FL_PR24</v>
      </c>
      <c r="C5201" s="1546" t="str">
        <f>IF(LEN(_xlfn.CONCAT('CWW9'!$B$195, " - ", 'CWW9'!$B$206, " - ", 'CWW9'!$E$6, " - ", 'CWW9'!$E$5))&gt;230,LEFT(_xlfn.CONCAT('CWW9'!$B$195, " - ", 'CWW9'!$B$206, " - ", 'CWW9'!$E$6, " - ", 'CWW9'!$E$5),212)&amp;" [*** truncated]",_xlfn.CONCAT('CWW9'!$B$195, " - ", 'CWW9'!$B$206, " - ", 'CWW9'!$E$6, " - ", 'CWW9'!$E$5))</f>
        <v xml:space="preserve">Other enhancement (Freeform lines - by exception) - Total other enhancement freeform lines wastewater/bioresources expenditure - Foul - Wastewater network+ </v>
      </c>
      <c r="D5201" s="1546" t="str">
        <f>'CWW9'!$C$206</f>
        <v>£m</v>
      </c>
      <c r="E5201" s="1546" t="s">
        <v>31</v>
      </c>
      <c r="H5201" s="1556">
        <f>IF(ISBLANK('CWW9'!$E$206),"##BLANK",'CWW9'!$E$206)</f>
        <v>0</v>
      </c>
      <c r="I5201" s="1556">
        <f>IF(ISBLANK('CWW9'!$O$206),"##BLANK",'CWW9'!$O$206)</f>
        <v>0</v>
      </c>
      <c r="J5201" s="1556">
        <f>IF(ISBLANK('CWW9'!$Y$206),"##BLANK",'CWW9'!$Y$206)</f>
        <v>0</v>
      </c>
      <c r="K5201" s="1556">
        <f>IF(ISBLANK('CWW9'!$AI$206),"##BLANK",'CWW9'!$AI$206)</f>
        <v>0</v>
      </c>
      <c r="L5201" s="1556">
        <f>IF(ISBLANK('CWW9'!$AS$206),"##BLANK",'CWW9'!$AS$206)</f>
        <v>0</v>
      </c>
      <c r="M5201" s="1556">
        <f>IF(ISBLANK('CWW9'!$BC$206),"##BLANK",'CWW9'!$BC$206)</f>
        <v>0</v>
      </c>
      <c r="N5201" s="1556">
        <f>IF(ISBLANK('CWW9'!$BM$206),"##BLANK",'CWW9'!$BM$206)</f>
        <v>0</v>
      </c>
      <c r="O5201" s="1556">
        <f>IF(ISBLANK('CWW9'!$BW$206),"##BLANK",'CWW9'!$BW$206)</f>
        <v>0</v>
      </c>
    </row>
    <row r="5202" spans="2:15" x14ac:dyDescent="0.35">
      <c r="B5202" s="1546" t="str">
        <f>UPPER('CWW9'!$CQ$206)</f>
        <v>CWW9_191SWD_PR24</v>
      </c>
      <c r="C5202" s="1546" t="str">
        <f>IF(LEN(_xlfn.CONCAT('CWW9'!$B$195, " - ", 'CWW9'!$B$206, " - ", 'CWW9'!$F$6, " - ", 'CWW9'!$E$5))&gt;230,LEFT(_xlfn.CONCAT('CWW9'!$B$195, " - ", 'CWW9'!$B$206, " - ", 'CWW9'!$F$6, " - ", 'CWW9'!$E$5),212)&amp;" [*** truncated]",_xlfn.CONCAT('CWW9'!$B$195, " - ", 'CWW9'!$B$206, " - ", 'CWW9'!$F$6, " - ", 'CWW9'!$E$5))</f>
        <v xml:space="preserve">Other enhancement (Freeform lines - by exception) - Total other enhancement freeform lines wastewater/bioresources expenditure - Surface water drainage - Wastewater network+ </v>
      </c>
      <c r="D5202" s="1546" t="str">
        <f>'CWW9'!$C$206</f>
        <v>£m</v>
      </c>
      <c r="E5202" s="1546" t="s">
        <v>31</v>
      </c>
      <c r="H5202" s="1556">
        <f>IF(ISBLANK('CWW9'!$F$206),"##BLANK",'CWW9'!$F$206)</f>
        <v>0</v>
      </c>
      <c r="I5202" s="1556">
        <f>IF(ISBLANK('CWW9'!$P$206),"##BLANK",'CWW9'!$P$206)</f>
        <v>0</v>
      </c>
      <c r="J5202" s="1556">
        <f>IF(ISBLANK('CWW9'!$Z$206),"##BLANK",'CWW9'!$Z$206)</f>
        <v>0</v>
      </c>
      <c r="K5202" s="1556">
        <f>IF(ISBLANK('CWW9'!$AJ$206),"##BLANK",'CWW9'!$AJ$206)</f>
        <v>0</v>
      </c>
      <c r="L5202" s="1556">
        <f>IF(ISBLANK('CWW9'!$AT$206),"##BLANK",'CWW9'!$AT$206)</f>
        <v>0</v>
      </c>
      <c r="M5202" s="1556">
        <f>IF(ISBLANK('CWW9'!$BD$206),"##BLANK",'CWW9'!$BD$206)</f>
        <v>0</v>
      </c>
      <c r="N5202" s="1556">
        <f>IF(ISBLANK('CWW9'!$BN$206),"##BLANK",'CWW9'!$BN$206)</f>
        <v>0</v>
      </c>
      <c r="O5202" s="1556">
        <f>IF(ISBLANK('CWW9'!$BX$206),"##BLANK",'CWW9'!$BX$206)</f>
        <v>0</v>
      </c>
    </row>
    <row r="5203" spans="2:15" x14ac:dyDescent="0.35">
      <c r="B5203" s="1546" t="str">
        <f>UPPER('CWW9'!$CR$206)</f>
        <v>CWW9_191HD_PR24</v>
      </c>
      <c r="C5203" s="1546" t="str">
        <f>IF(LEN(_xlfn.CONCAT('CWW9'!$B$195, " - ", 'CWW9'!$B$206, " - ", 'CWW9'!$G$6, " - ", 'CWW9'!$E$5))&gt;230,LEFT(_xlfn.CONCAT('CWW9'!$B$195, " - ", 'CWW9'!$B$206, " - ", 'CWW9'!$G$6, " - ", 'CWW9'!$E$5),212)&amp;" [*** truncated]",_xlfn.CONCAT('CWW9'!$B$195, " - ", 'CWW9'!$B$206, " - ", 'CWW9'!$G$6, " - ", 'CWW9'!$E$5))</f>
        <v xml:space="preserve">Other enhancement (Freeform lines - by exception) - Total other enhancement freeform lines wastewater/bioresources expenditure - Highway drainage - Wastewater network+ </v>
      </c>
      <c r="D5203" s="1546" t="str">
        <f>'CWW9'!$C$206</f>
        <v>£m</v>
      </c>
      <c r="E5203" s="1546" t="s">
        <v>31</v>
      </c>
      <c r="H5203" s="1556">
        <f>IF(ISBLANK('CWW9'!$G$206),"##BLANK",'CWW9'!$G$206)</f>
        <v>0</v>
      </c>
      <c r="I5203" s="1556">
        <f>IF(ISBLANK('CWW9'!$Q$206),"##BLANK",'CWW9'!$Q$206)</f>
        <v>0</v>
      </c>
      <c r="J5203" s="1556">
        <f>IF(ISBLANK('CWW9'!$AA$206),"##BLANK",'CWW9'!$AA$206)</f>
        <v>0</v>
      </c>
      <c r="K5203" s="1556">
        <f>IF(ISBLANK('CWW9'!$AK$206),"##BLANK",'CWW9'!$AK$206)</f>
        <v>0</v>
      </c>
      <c r="L5203" s="1556">
        <f>IF(ISBLANK('CWW9'!$AU$206),"##BLANK",'CWW9'!$AU$206)</f>
        <v>0</v>
      </c>
      <c r="M5203" s="1556">
        <f>IF(ISBLANK('CWW9'!$BE$206),"##BLANK",'CWW9'!$BE$206)</f>
        <v>0</v>
      </c>
      <c r="N5203" s="1556">
        <f>IF(ISBLANK('CWW9'!$BO$206),"##BLANK",'CWW9'!$BO$206)</f>
        <v>0</v>
      </c>
      <c r="O5203" s="1556">
        <f>IF(ISBLANK('CWW9'!$BY$206),"##BLANK",'CWW9'!$BY$206)</f>
        <v>0</v>
      </c>
    </row>
    <row r="5204" spans="2:15" x14ac:dyDescent="0.35">
      <c r="B5204" s="1546" t="str">
        <f>UPPER('CWW9'!$CS$206)</f>
        <v>CWW9_191STD_PR24</v>
      </c>
      <c r="C5204" s="1546" t="str">
        <f>IF(LEN(_xlfn.CONCAT('CWW9'!$B$195, " - ", 'CWW9'!$B$206, " - ", 'CWW9'!$H$6, " - ", 'CWW9'!$E$5))&gt;230,LEFT(_xlfn.CONCAT('CWW9'!$B$195, " - ", 'CWW9'!$B$206, " - ", 'CWW9'!$H$6, " - ", 'CWW9'!$E$5),212)&amp;" [*** truncated]",_xlfn.CONCAT('CWW9'!$B$195, " - ", 'CWW9'!$B$206, " - ", 'CWW9'!$H$6, " - ", 'CWW9'!$E$5))</f>
        <v xml:space="preserve">Other enhancement (Freeform lines - by exception) - Total other enhancement freeform lines wastewater/bioresources expenditure - Sewage treatment and disposal - Wastewater network+ </v>
      </c>
      <c r="D5204" s="1546" t="str">
        <f>'CWW9'!$C$206</f>
        <v>£m</v>
      </c>
      <c r="E5204" s="1546" t="s">
        <v>31</v>
      </c>
      <c r="H5204" s="1556">
        <f>IF(ISBLANK('CWW9'!$H$206),"##BLANK",'CWW9'!$H$206)</f>
        <v>0</v>
      </c>
      <c r="I5204" s="1556">
        <f>IF(ISBLANK('CWW9'!$R$206),"##BLANK",'CWW9'!$R$206)</f>
        <v>0</v>
      </c>
      <c r="J5204" s="1556">
        <f>IF(ISBLANK('CWW9'!$AB$206),"##BLANK",'CWW9'!$AB$206)</f>
        <v>0</v>
      </c>
      <c r="K5204" s="1556">
        <f>IF(ISBLANK('CWW9'!$AL$206),"##BLANK",'CWW9'!$AL$206)</f>
        <v>0</v>
      </c>
      <c r="L5204" s="1556">
        <f>IF(ISBLANK('CWW9'!$AV$206),"##BLANK",'CWW9'!$AV$206)</f>
        <v>0</v>
      </c>
      <c r="M5204" s="1556">
        <f>IF(ISBLANK('CWW9'!$BF$206),"##BLANK",'CWW9'!$BF$206)</f>
        <v>0</v>
      </c>
      <c r="N5204" s="1556">
        <f>IF(ISBLANK('CWW9'!$BP$206),"##BLANK",'CWW9'!$BP$206)</f>
        <v>0</v>
      </c>
      <c r="O5204" s="1556">
        <f>IF(ISBLANK('CWW9'!$BZ$206),"##BLANK",'CWW9'!$BZ$206)</f>
        <v>0</v>
      </c>
    </row>
    <row r="5205" spans="2:15" x14ac:dyDescent="0.35">
      <c r="B5205" s="1546" t="str">
        <f>UPPER('CWW9'!$CT$206)</f>
        <v>CWW9_191SLT_PR24</v>
      </c>
      <c r="C5205" s="1546" t="str">
        <f>IF(LEN(_xlfn.CONCAT('CWW9'!$B$195, " - ", 'CWW9'!$B$206, " - ", 'CWW9'!$I$6, " - ", 'CWW9'!$E$5))&gt;230,LEFT(_xlfn.CONCAT('CWW9'!$B$195, " - ", 'CWW9'!$B$206, " - ", 'CWW9'!$I$6, " - ", 'CWW9'!$E$5),212)&amp;" [*** truncated]",_xlfn.CONCAT('CWW9'!$B$195, " - ", 'CWW9'!$B$206, " - ", 'CWW9'!$I$6, " - ", 'CWW9'!$E$5))</f>
        <v xml:space="preserve">Other enhancement (Freeform lines - by exception) - Total other enhancement freeform lines wastewater/bioresources expenditure - Sludge liquor treatment - Wastewater network+ </v>
      </c>
      <c r="D5205" s="1546" t="str">
        <f>'CWW9'!$C$206</f>
        <v>£m</v>
      </c>
      <c r="E5205" s="1546" t="s">
        <v>31</v>
      </c>
      <c r="H5205" s="1556">
        <f>IF(ISBLANK('CWW9'!$I$206),"##BLANK",'CWW9'!$I$206)</f>
        <v>0</v>
      </c>
      <c r="I5205" s="1556">
        <f>IF(ISBLANK('CWW9'!$S$206),"##BLANK",'CWW9'!$S$206)</f>
        <v>0</v>
      </c>
      <c r="J5205" s="1556">
        <f>IF(ISBLANK('CWW9'!$AC$206),"##BLANK",'CWW9'!$AC$206)</f>
        <v>0</v>
      </c>
      <c r="K5205" s="1556">
        <f>IF(ISBLANK('CWW9'!$AM$206),"##BLANK",'CWW9'!$AM$206)</f>
        <v>0</v>
      </c>
      <c r="L5205" s="1556">
        <f>IF(ISBLANK('CWW9'!$AW$206),"##BLANK",'CWW9'!$AW$206)</f>
        <v>0</v>
      </c>
      <c r="M5205" s="1556">
        <f>IF(ISBLANK('CWW9'!$BG$206),"##BLANK",'CWW9'!$BG$206)</f>
        <v>0</v>
      </c>
      <c r="N5205" s="1556">
        <f>IF(ISBLANK('CWW9'!$BQ$206),"##BLANK",'CWW9'!$BQ$206)</f>
        <v>0</v>
      </c>
      <c r="O5205" s="1556">
        <f>IF(ISBLANK('CWW9'!$CA$206),"##BLANK",'CWW9'!$CA$206)</f>
        <v>0</v>
      </c>
    </row>
    <row r="5206" spans="2:15" x14ac:dyDescent="0.35">
      <c r="B5206" s="1546" t="str">
        <f>UPPER('CWW9'!$CU$206)</f>
        <v>CWW9_191STP_PR24</v>
      </c>
      <c r="C5206" s="1546" t="str">
        <f>IF(LEN(_xlfn.CONCAT('CWW9'!$B$195, " - ", 'CWW9'!$B$206, " - ", 'CWW9'!$J$6, " - ", 'CWW9'!$J$5))&gt;230,LEFT(_xlfn.CONCAT('CWW9'!$B$195, " - ", 'CWW9'!$B$206, " - ", 'CWW9'!$J$6, " - ", 'CWW9'!$J$5),212)&amp;" [*** truncated]",_xlfn.CONCAT('CWW9'!$B$195, " - ", 'CWW9'!$B$206, " - ", 'CWW9'!$J$6, " - ", 'CWW9'!$J$5))</f>
        <v>Other enhancement (Freeform lines - by exception) - Total other enhancement freeform lines wastewater/bioresources expenditure - Sludge transport - Bioresources</v>
      </c>
      <c r="D5206" s="1546" t="str">
        <f>'CWW9'!$C$206</f>
        <v>£m</v>
      </c>
      <c r="E5206" s="1546" t="s">
        <v>31</v>
      </c>
      <c r="H5206" s="1556">
        <f>IF(ISBLANK('CWW9'!$J$206),"##BLANK",'CWW9'!$J$206)</f>
        <v>0</v>
      </c>
      <c r="I5206" s="1556">
        <f>IF(ISBLANK('CWW9'!$T$206),"##BLANK",'CWW9'!$T$206)</f>
        <v>0</v>
      </c>
      <c r="J5206" s="1556">
        <f>IF(ISBLANK('CWW9'!$AD$206),"##BLANK",'CWW9'!$AD$206)</f>
        <v>0</v>
      </c>
      <c r="K5206" s="1556">
        <f>IF(ISBLANK('CWW9'!$AN$206),"##BLANK",'CWW9'!$AN$206)</f>
        <v>0</v>
      </c>
      <c r="L5206" s="1556">
        <f>IF(ISBLANK('CWW9'!$AX$206),"##BLANK",'CWW9'!$AX$206)</f>
        <v>0</v>
      </c>
      <c r="M5206" s="1556">
        <f>IF(ISBLANK('CWW9'!$BH$206),"##BLANK",'CWW9'!$BH$206)</f>
        <v>0</v>
      </c>
      <c r="N5206" s="1556">
        <f>IF(ISBLANK('CWW9'!$BR$206),"##BLANK",'CWW9'!$BR$206)</f>
        <v>0</v>
      </c>
      <c r="O5206" s="1556">
        <f>IF(ISBLANK('CWW9'!$CB$206),"##BLANK",'CWW9'!$CB$206)</f>
        <v>0</v>
      </c>
    </row>
    <row r="5207" spans="2:15" x14ac:dyDescent="0.35">
      <c r="B5207" s="1546" t="str">
        <f>UPPER('CWW9'!$CV$206)</f>
        <v>CWW9_191SDT_PR24</v>
      </c>
      <c r="C5207" s="1546" t="str">
        <f>IF(LEN(_xlfn.CONCAT('CWW9'!$B$195, " - ", 'CWW9'!$B$206, " - ", 'CWW9'!$K$6, " - ", 'CWW9'!$J$5))&gt;230,LEFT(_xlfn.CONCAT('CWW9'!$B$195, " - ", 'CWW9'!$B$206, " - ", 'CWW9'!$K$6, " - ", 'CWW9'!$J$5),212)&amp;" [*** truncated]",_xlfn.CONCAT('CWW9'!$B$195, " - ", 'CWW9'!$B$206, " - ", 'CWW9'!$K$6, " - ", 'CWW9'!$J$5))</f>
        <v>Other enhancement (Freeform lines - by exception) - Total other enhancement freeform lines wastewater/bioresources expenditure - Sludge treatment - Bioresources</v>
      </c>
      <c r="D5207" s="1546" t="str">
        <f>'CWW9'!$C$206</f>
        <v>£m</v>
      </c>
      <c r="E5207" s="1546" t="s">
        <v>31</v>
      </c>
      <c r="H5207" s="1556">
        <f>IF(ISBLANK('CWW9'!$K$206),"##BLANK",'CWW9'!$K$206)</f>
        <v>0</v>
      </c>
      <c r="I5207" s="1556">
        <f>IF(ISBLANK('CWW9'!$U$206),"##BLANK",'CWW9'!$U$206)</f>
        <v>0</v>
      </c>
      <c r="J5207" s="1556">
        <f>IF(ISBLANK('CWW9'!$AE$206),"##BLANK",'CWW9'!$AE$206)</f>
        <v>0</v>
      </c>
      <c r="K5207" s="1556">
        <f>IF(ISBLANK('CWW9'!$AO$206),"##BLANK",'CWW9'!$AO$206)</f>
        <v>0</v>
      </c>
      <c r="L5207" s="1556">
        <f>IF(ISBLANK('CWW9'!$AY$206),"##BLANK",'CWW9'!$AY$206)</f>
        <v>0</v>
      </c>
      <c r="M5207" s="1556">
        <f>IF(ISBLANK('CWW9'!$BI$206),"##BLANK",'CWW9'!$BI$206)</f>
        <v>0</v>
      </c>
      <c r="N5207" s="1556">
        <f>IF(ISBLANK('CWW9'!$BS$206),"##BLANK",'CWW9'!$BS$206)</f>
        <v>0</v>
      </c>
      <c r="O5207" s="1556">
        <f>IF(ISBLANK('CWW9'!$CC$206),"##BLANK",'CWW9'!$CC$206)</f>
        <v>0</v>
      </c>
    </row>
    <row r="5208" spans="2:15" x14ac:dyDescent="0.35">
      <c r="B5208" s="1546" t="str">
        <f>UPPER('CWW9'!$CW$206)</f>
        <v>CWW9_191SDD_PR24</v>
      </c>
      <c r="C5208" s="1546" t="str">
        <f>IF(LEN(_xlfn.CONCAT('CWW9'!$B$195, " - ", 'CWW9'!$B$206, " - ", 'CWW9'!$L$6, " - ", 'CWW9'!$J$5))&gt;230,LEFT(_xlfn.CONCAT('CWW9'!$B$195, " - ", 'CWW9'!$B$206, " - ", 'CWW9'!$L$6, " - ", 'CWW9'!$J$5),212)&amp;" [*** truncated]",_xlfn.CONCAT('CWW9'!$B$195, " - ", 'CWW9'!$B$206, " - ", 'CWW9'!$L$6, " - ", 'CWW9'!$J$5))</f>
        <v>Other enhancement (Freeform lines - by exception) - Total other enhancement freeform lines wastewater/bioresources expenditure - Sludge disposal - Bioresources</v>
      </c>
      <c r="D5208" s="1546" t="str">
        <f>'CWW9'!$C$206</f>
        <v>£m</v>
      </c>
      <c r="E5208" s="1546" t="s">
        <v>31</v>
      </c>
      <c r="H5208" s="1556">
        <f>IF(ISBLANK('CWW9'!$L$206),"##BLANK",'CWW9'!$L$206)</f>
        <v>0</v>
      </c>
      <c r="I5208" s="1556">
        <f>IF(ISBLANK('CWW9'!$V$206),"##BLANK",'CWW9'!$V$206)</f>
        <v>0</v>
      </c>
      <c r="J5208" s="1556">
        <f>IF(ISBLANK('CWW9'!$AF$206),"##BLANK",'CWW9'!$AF$206)</f>
        <v>0</v>
      </c>
      <c r="K5208" s="1556">
        <f>IF(ISBLANK('CWW9'!$AP$206),"##BLANK",'CWW9'!$AP$206)</f>
        <v>0</v>
      </c>
      <c r="L5208" s="1556">
        <f>IF(ISBLANK('CWW9'!$AZ$206),"##BLANK",'CWW9'!$AZ$206)</f>
        <v>0</v>
      </c>
      <c r="M5208" s="1556">
        <f>IF(ISBLANK('CWW9'!$BJ$206),"##BLANK",'CWW9'!$BJ$206)</f>
        <v>0</v>
      </c>
      <c r="N5208" s="1556">
        <f>IF(ISBLANK('CWW9'!$BT$206),"##BLANK",'CWW9'!$BT$206)</f>
        <v>0</v>
      </c>
      <c r="O5208" s="1556">
        <f>IF(ISBLANK('CWW9'!$CD$206),"##BLANK",'CWW9'!$CD$206)</f>
        <v>0</v>
      </c>
    </row>
    <row r="5209" spans="2:15" x14ac:dyDescent="0.35">
      <c r="B5209" s="1546" t="str">
        <f>UPPER('CWW9'!$CX$206)</f>
        <v>CWW9_191ADDN_PR24</v>
      </c>
      <c r="C5209" s="1546" t="str">
        <f>IF(LEN(_xlfn.CONCAT('CWW9'!$B$195, " - ", 'CWW9'!$B$206, " - ", 'CWW9'!$M$5))&gt;230,LEFT(_xlfn.CONCAT('CWW9'!$B$195, " - ", 'CWW9'!$B$206, " - ", 'CWW9'!$M$5),212)&amp;" [*** truncated]",_xlfn.CONCAT('CWW9'!$B$195, " - ", 'CWW9'!$B$206, " - ", 'CWW9'!$M$5))</f>
        <v>Other enhancement (Freeform lines - by exception) - Total other enhancement freeform lines wastewater/bioresources expenditure - Additional control</v>
      </c>
      <c r="D5209" s="1546" t="str">
        <f>'CWW9'!$C$206</f>
        <v>£m</v>
      </c>
      <c r="E5209" s="1546" t="s">
        <v>31</v>
      </c>
      <c r="H5209" s="1556">
        <f>IF(ISBLANK('CWW9'!$M$206),"##BLANK",'CWW9'!$M$206)</f>
        <v>0</v>
      </c>
      <c r="I5209" s="1556">
        <f>IF(ISBLANK('CWW9'!$W$206),"##BLANK",'CWW9'!$W$206)</f>
        <v>0</v>
      </c>
      <c r="J5209" s="1556">
        <f>IF(ISBLANK('CWW9'!$AG$206),"##BLANK",'CWW9'!$AG$206)</f>
        <v>0</v>
      </c>
      <c r="K5209" s="1556">
        <f>IF(ISBLANK('CWW9'!$AQ$206),"##BLANK",'CWW9'!$AQ$206)</f>
        <v>0</v>
      </c>
      <c r="L5209" s="1556">
        <f>IF(ISBLANK('CWW9'!$BA$206),"##BLANK",'CWW9'!$BA$206)</f>
        <v>0</v>
      </c>
      <c r="M5209" s="1556">
        <f>IF(ISBLANK('CWW9'!$BK$206),"##BLANK",'CWW9'!$BK$206)</f>
        <v>0</v>
      </c>
      <c r="N5209" s="1556">
        <f>IF(ISBLANK('CWW9'!$BU$206),"##BLANK",'CWW9'!$BU$206)</f>
        <v>0</v>
      </c>
      <c r="O5209" s="1556">
        <f>IF(ISBLANK('CWW9'!$CE$206),"##BLANK",'CWW9'!$CE$206)</f>
        <v>0</v>
      </c>
    </row>
    <row r="5210" spans="2:15" x14ac:dyDescent="0.35">
      <c r="B5210" s="1546" t="str">
        <f>UPPER('CWW9'!$CY$206)</f>
        <v>CWW9_191TOT_PR24</v>
      </c>
      <c r="C5210" s="1546" t="str">
        <f>IF(LEN(_xlfn.CONCAT('CWW9'!$B$195, " - ", 'CWW9'!$B$206, " - ", 'CWW9'!$N$5))&gt;230,LEFT(_xlfn.CONCAT('CWW9'!$B$195, " - ", 'CWW9'!$B$206, " - ", 'CWW9'!$N$5),212)&amp;" [*** truncated]",_xlfn.CONCAT('CWW9'!$B$195, " - ", 'CWW9'!$B$206, " - ", 'CWW9'!$N$5))</f>
        <v>Other enhancement (Freeform lines - by exception) - Total other enhancement freeform lines wastewater/bioresources expenditure - Total</v>
      </c>
      <c r="D5210" s="1546" t="str">
        <f>'CWW9'!$C$206</f>
        <v>£m</v>
      </c>
      <c r="E5210" s="1546" t="s">
        <v>31</v>
      </c>
      <c r="H5210" s="1556">
        <f>IF(ISBLANK('CWW9'!$N$206),"##BLANK",'CWW9'!$N$206)</f>
        <v>0</v>
      </c>
      <c r="I5210" s="1556">
        <f>IF(ISBLANK('CWW9'!$X$206),"##BLANK",'CWW9'!$X$206)</f>
        <v>0</v>
      </c>
      <c r="J5210" s="1556">
        <f>IF(ISBLANK('CWW9'!$AH$206),"##BLANK",'CWW9'!$AH$206)</f>
        <v>0</v>
      </c>
      <c r="K5210" s="1556">
        <f>IF(ISBLANK('CWW9'!$AR$206),"##BLANK",'CWW9'!$AR$206)</f>
        <v>0</v>
      </c>
      <c r="L5210" s="1556">
        <f>IF(ISBLANK('CWW9'!$BB$206),"##BLANK",'CWW9'!$BB$206)</f>
        <v>0</v>
      </c>
      <c r="M5210" s="1556">
        <f>IF(ISBLANK('CWW9'!$BL$206),"##BLANK",'CWW9'!$BL$206)</f>
        <v>0</v>
      </c>
      <c r="N5210" s="1556">
        <f>IF(ISBLANK('CWW9'!$BV$206),"##BLANK",'CWW9'!$BV$206)</f>
        <v>0</v>
      </c>
      <c r="O5210" s="1556">
        <f>IF(ISBLANK('CWW9'!$CF$206),"##BLANK",'CWW9'!$CF$206)</f>
        <v>0</v>
      </c>
    </row>
    <row r="5211" spans="2:15" x14ac:dyDescent="0.35">
      <c r="B5211" s="1546" t="str">
        <f>UPPER('CWW9'!$CP$208)</f>
        <v>CWW9_192FL_PR24</v>
      </c>
      <c r="C5211" s="1546" t="str">
        <f>IF(LEN(_xlfn.CONCAT('CWW9'!$B$208, " - ", 'CWW9'!$E$6, " - ", 'CWW9'!$E$5))&gt;230,LEFT(_xlfn.CONCAT('CWW9'!$B$208, " - ", 'CWW9'!$E$6, " - ", 'CWW9'!$E$5),212)&amp;" [*** truncated]",_xlfn.CONCAT('CWW9'!$B$208, " - ", 'CWW9'!$E$6, " - ", 'CWW9'!$E$5))</f>
        <v xml:space="preserve">Total other enhancement and enhancement freeform lines wastewater/bioresources expenditure - Foul - Wastewater network+ </v>
      </c>
      <c r="D5211" s="1546" t="str">
        <f>'CWW9'!$C$208</f>
        <v>£m</v>
      </c>
      <c r="E5211" s="1546" t="s">
        <v>31</v>
      </c>
      <c r="H5211" s="1556">
        <f>IF(ISBLANK('CWW9'!$E$208),"##BLANK",'CWW9'!$E$208)</f>
        <v>0</v>
      </c>
      <c r="I5211" s="1556">
        <f>IF(ISBLANK('CWW9'!$O$208),"##BLANK",'CWW9'!$O$208)</f>
        <v>0</v>
      </c>
      <c r="J5211" s="1556">
        <f>IF(ISBLANK('CWW9'!$Y$208),"##BLANK",'CWW9'!$Y$208)</f>
        <v>0</v>
      </c>
      <c r="K5211" s="1556">
        <f>IF(ISBLANK('CWW9'!$AI$208),"##BLANK",'CWW9'!$AI$208)</f>
        <v>0</v>
      </c>
      <c r="L5211" s="1556">
        <f>IF(ISBLANK('CWW9'!$AS$208),"##BLANK",'CWW9'!$AS$208)</f>
        <v>0</v>
      </c>
      <c r="M5211" s="1556">
        <f>IF(ISBLANK('CWW9'!$BC$208),"##BLANK",'CWW9'!$BC$208)</f>
        <v>0</v>
      </c>
      <c r="N5211" s="1556">
        <f>IF(ISBLANK('CWW9'!$BM$208),"##BLANK",'CWW9'!$BM$208)</f>
        <v>0</v>
      </c>
      <c r="O5211" s="1556">
        <f>IF(ISBLANK('CWW9'!$BW$208),"##BLANK",'CWW9'!$BW$208)</f>
        <v>0</v>
      </c>
    </row>
    <row r="5212" spans="2:15" x14ac:dyDescent="0.35">
      <c r="B5212" s="1546" t="str">
        <f>UPPER('CWW9'!$CQ$208)</f>
        <v>CWW9_192SWD_PR24</v>
      </c>
      <c r="C5212" s="1546" t="str">
        <f>IF(LEN(_xlfn.CONCAT('CWW9'!$B$208, " - ", 'CWW9'!$F$6, " - ", 'CWW9'!$E$5))&gt;230,LEFT(_xlfn.CONCAT('CWW9'!$B$208, " - ", 'CWW9'!$F$6, " - ", 'CWW9'!$E$5),212)&amp;" [*** truncated]",_xlfn.CONCAT('CWW9'!$B$208, " - ", 'CWW9'!$F$6, " - ", 'CWW9'!$E$5))</f>
        <v xml:space="preserve">Total other enhancement and enhancement freeform lines wastewater/bioresources expenditure - Surface water drainage - Wastewater network+ </v>
      </c>
      <c r="D5212" s="1546" t="str">
        <f>'CWW9'!$C$208</f>
        <v>£m</v>
      </c>
      <c r="E5212" s="1546" t="s">
        <v>31</v>
      </c>
      <c r="H5212" s="1556">
        <f>IF(ISBLANK('CWW9'!$F$208),"##BLANK",'CWW9'!$F$208)</f>
        <v>0</v>
      </c>
      <c r="I5212" s="1556">
        <f>IF(ISBLANK('CWW9'!$P$208),"##BLANK",'CWW9'!$P$208)</f>
        <v>0</v>
      </c>
      <c r="J5212" s="1556">
        <f>IF(ISBLANK('CWW9'!$Z$208),"##BLANK",'CWW9'!$Z$208)</f>
        <v>0</v>
      </c>
      <c r="K5212" s="1556">
        <f>IF(ISBLANK('CWW9'!$AJ$208),"##BLANK",'CWW9'!$AJ$208)</f>
        <v>0</v>
      </c>
      <c r="L5212" s="1556">
        <f>IF(ISBLANK('CWW9'!$AT$208),"##BLANK",'CWW9'!$AT$208)</f>
        <v>0</v>
      </c>
      <c r="M5212" s="1556">
        <f>IF(ISBLANK('CWW9'!$BD$208),"##BLANK",'CWW9'!$BD$208)</f>
        <v>0</v>
      </c>
      <c r="N5212" s="1556">
        <f>IF(ISBLANK('CWW9'!$BN$208),"##BLANK",'CWW9'!$BN$208)</f>
        <v>0</v>
      </c>
      <c r="O5212" s="1556">
        <f>IF(ISBLANK('CWW9'!$BX$208),"##BLANK",'CWW9'!$BX$208)</f>
        <v>0</v>
      </c>
    </row>
    <row r="5213" spans="2:15" x14ac:dyDescent="0.35">
      <c r="B5213" s="1546" t="str">
        <f>UPPER('CWW9'!$CR$208)</f>
        <v>CWW9_192HD_PR24</v>
      </c>
      <c r="C5213" s="1546" t="str">
        <f>IF(LEN(_xlfn.CONCAT('CWW9'!$B$208, " - ", 'CWW9'!$G$6, " - ", 'CWW9'!$E$5))&gt;230,LEFT(_xlfn.CONCAT('CWW9'!$B$208, " - ", 'CWW9'!$G$6, " - ", 'CWW9'!$E$5),212)&amp;" [*** truncated]",_xlfn.CONCAT('CWW9'!$B$208, " - ", 'CWW9'!$G$6, " - ", 'CWW9'!$E$5))</f>
        <v xml:space="preserve">Total other enhancement and enhancement freeform lines wastewater/bioresources expenditure - Highway drainage - Wastewater network+ </v>
      </c>
      <c r="D5213" s="1546" t="str">
        <f>'CWW9'!$C$208</f>
        <v>£m</v>
      </c>
      <c r="E5213" s="1546" t="s">
        <v>31</v>
      </c>
      <c r="H5213" s="1556">
        <f>IF(ISBLANK('CWW9'!$G$208),"##BLANK",'CWW9'!$G$208)</f>
        <v>0</v>
      </c>
      <c r="I5213" s="1556">
        <f>IF(ISBLANK('CWW9'!$Q$208),"##BLANK",'CWW9'!$Q$208)</f>
        <v>0</v>
      </c>
      <c r="J5213" s="1556">
        <f>IF(ISBLANK('CWW9'!$AA$208),"##BLANK",'CWW9'!$AA$208)</f>
        <v>0</v>
      </c>
      <c r="K5213" s="1556">
        <f>IF(ISBLANK('CWW9'!$AK$208),"##BLANK",'CWW9'!$AK$208)</f>
        <v>0</v>
      </c>
      <c r="L5213" s="1556">
        <f>IF(ISBLANK('CWW9'!$AU$208),"##BLANK",'CWW9'!$AU$208)</f>
        <v>0</v>
      </c>
      <c r="M5213" s="1556">
        <f>IF(ISBLANK('CWW9'!$BE$208),"##BLANK",'CWW9'!$BE$208)</f>
        <v>0</v>
      </c>
      <c r="N5213" s="1556">
        <f>IF(ISBLANK('CWW9'!$BO$208),"##BLANK",'CWW9'!$BO$208)</f>
        <v>0</v>
      </c>
      <c r="O5213" s="1556">
        <f>IF(ISBLANK('CWW9'!$BY$208),"##BLANK",'CWW9'!$BY$208)</f>
        <v>0</v>
      </c>
    </row>
    <row r="5214" spans="2:15" x14ac:dyDescent="0.35">
      <c r="B5214" s="1546" t="str">
        <f>UPPER('CWW9'!$CS$208)</f>
        <v>CWW9_192STD_PR24</v>
      </c>
      <c r="C5214" s="1546" t="str">
        <f>IF(LEN(_xlfn.CONCAT('CWW9'!$B$208, " - ", 'CWW9'!$H$6, " - ", 'CWW9'!$E$5))&gt;230,LEFT(_xlfn.CONCAT('CWW9'!$B$208, " - ", 'CWW9'!$H$6, " - ", 'CWW9'!$E$5),212)&amp;" [*** truncated]",_xlfn.CONCAT('CWW9'!$B$208, " - ", 'CWW9'!$H$6, " - ", 'CWW9'!$E$5))</f>
        <v xml:space="preserve">Total other enhancement and enhancement freeform lines wastewater/bioresources expenditure - Sewage treatment and disposal - Wastewater network+ </v>
      </c>
      <c r="D5214" s="1546" t="str">
        <f>'CWW9'!$C$208</f>
        <v>£m</v>
      </c>
      <c r="E5214" s="1546" t="s">
        <v>31</v>
      </c>
      <c r="H5214" s="1556">
        <f>IF(ISBLANK('CWW9'!$H$208),"##BLANK",'CWW9'!$H$208)</f>
        <v>0</v>
      </c>
      <c r="I5214" s="1556">
        <f>IF(ISBLANK('CWW9'!$R$208),"##BLANK",'CWW9'!$R$208)</f>
        <v>0</v>
      </c>
      <c r="J5214" s="1556">
        <f>IF(ISBLANK('CWW9'!$AB$208),"##BLANK",'CWW9'!$AB$208)</f>
        <v>0</v>
      </c>
      <c r="K5214" s="1556">
        <f>IF(ISBLANK('CWW9'!$AL$208),"##BLANK",'CWW9'!$AL$208)</f>
        <v>0</v>
      </c>
      <c r="L5214" s="1556">
        <f>IF(ISBLANK('CWW9'!$AV$208),"##BLANK",'CWW9'!$AV$208)</f>
        <v>0</v>
      </c>
      <c r="M5214" s="1556">
        <f>IF(ISBLANK('CWW9'!$BF$208),"##BLANK",'CWW9'!$BF$208)</f>
        <v>0</v>
      </c>
      <c r="N5214" s="1556">
        <f>IF(ISBLANK('CWW9'!$BP$208),"##BLANK",'CWW9'!$BP$208)</f>
        <v>0</v>
      </c>
      <c r="O5214" s="1556">
        <f>IF(ISBLANK('CWW9'!$BZ$208),"##BLANK",'CWW9'!$BZ$208)</f>
        <v>0</v>
      </c>
    </row>
    <row r="5215" spans="2:15" x14ac:dyDescent="0.35">
      <c r="B5215" s="1546" t="str">
        <f>UPPER('CWW9'!$CT$208)</f>
        <v>CWW9_192SLT_PR24</v>
      </c>
      <c r="C5215" s="1546" t="str">
        <f>IF(LEN(_xlfn.CONCAT('CWW9'!$B$208, " - ", 'CWW9'!$I$6, " - ", 'CWW9'!$E$5))&gt;230,LEFT(_xlfn.CONCAT('CWW9'!$B$208, " - ", 'CWW9'!$I$6, " - ", 'CWW9'!$E$5),212)&amp;" [*** truncated]",_xlfn.CONCAT('CWW9'!$B$208, " - ", 'CWW9'!$I$6, " - ", 'CWW9'!$E$5))</f>
        <v xml:space="preserve">Total other enhancement and enhancement freeform lines wastewater/bioresources expenditure - Sludge liquor treatment - Wastewater network+ </v>
      </c>
      <c r="D5215" s="1546" t="str">
        <f>'CWW9'!$C$208</f>
        <v>£m</v>
      </c>
      <c r="E5215" s="1546" t="s">
        <v>31</v>
      </c>
      <c r="H5215" s="1556">
        <f>IF(ISBLANK('CWW9'!$I$208),"##BLANK",'CWW9'!$I$208)</f>
        <v>0</v>
      </c>
      <c r="I5215" s="1556">
        <f>IF(ISBLANK('CWW9'!$S$208),"##BLANK",'CWW9'!$S$208)</f>
        <v>0</v>
      </c>
      <c r="J5215" s="1556">
        <f>IF(ISBLANK('CWW9'!$AC$208),"##BLANK",'CWW9'!$AC$208)</f>
        <v>0</v>
      </c>
      <c r="K5215" s="1556">
        <f>IF(ISBLANK('CWW9'!$AM$208),"##BLANK",'CWW9'!$AM$208)</f>
        <v>0</v>
      </c>
      <c r="L5215" s="1556">
        <f>IF(ISBLANK('CWW9'!$AW$208),"##BLANK",'CWW9'!$AW$208)</f>
        <v>0</v>
      </c>
      <c r="M5215" s="1556">
        <f>IF(ISBLANK('CWW9'!$BG$208),"##BLANK",'CWW9'!$BG$208)</f>
        <v>0</v>
      </c>
      <c r="N5215" s="1556">
        <f>IF(ISBLANK('CWW9'!$BQ$208),"##BLANK",'CWW9'!$BQ$208)</f>
        <v>0</v>
      </c>
      <c r="O5215" s="1556">
        <f>IF(ISBLANK('CWW9'!$CA$208),"##BLANK",'CWW9'!$CA$208)</f>
        <v>0</v>
      </c>
    </row>
    <row r="5216" spans="2:15" x14ac:dyDescent="0.35">
      <c r="B5216" s="1546" t="str">
        <f>UPPER('CWW9'!$CU$208)</f>
        <v>CWW9_192STP_PR24</v>
      </c>
      <c r="C5216" s="1546" t="str">
        <f>IF(LEN(_xlfn.CONCAT('CWW9'!$B$208, " - ", 'CWW9'!$J$6, " - ", 'CWW9'!$J$5))&gt;230,LEFT(_xlfn.CONCAT('CWW9'!$B$208, " - ", 'CWW9'!$J$6, " - ", 'CWW9'!$J$5),212)&amp;" [*** truncated]",_xlfn.CONCAT('CWW9'!$B$208, " - ", 'CWW9'!$J$6, " - ", 'CWW9'!$J$5))</f>
        <v>Total other enhancement and enhancement freeform lines wastewater/bioresources expenditure - Sludge transport - Bioresources</v>
      </c>
      <c r="D5216" s="1546" t="str">
        <f>'CWW9'!$C$208</f>
        <v>£m</v>
      </c>
      <c r="E5216" s="1546" t="s">
        <v>31</v>
      </c>
      <c r="H5216" s="1556">
        <f>IF(ISBLANK('CWW9'!$J$208),"##BLANK",'CWW9'!$J$208)</f>
        <v>0</v>
      </c>
      <c r="I5216" s="1556">
        <f>IF(ISBLANK('CWW9'!$T$208),"##BLANK",'CWW9'!$T$208)</f>
        <v>0</v>
      </c>
      <c r="J5216" s="1556">
        <f>IF(ISBLANK('CWW9'!$AD$208),"##BLANK",'CWW9'!$AD$208)</f>
        <v>0</v>
      </c>
      <c r="K5216" s="1556">
        <f>IF(ISBLANK('CWW9'!$AN$208),"##BLANK",'CWW9'!$AN$208)</f>
        <v>0</v>
      </c>
      <c r="L5216" s="1556">
        <f>IF(ISBLANK('CWW9'!$AX$208),"##BLANK",'CWW9'!$AX$208)</f>
        <v>0</v>
      </c>
      <c r="M5216" s="1556">
        <f>IF(ISBLANK('CWW9'!$BH$208),"##BLANK",'CWW9'!$BH$208)</f>
        <v>0</v>
      </c>
      <c r="N5216" s="1556">
        <f>IF(ISBLANK('CWW9'!$BR$208),"##BLANK",'CWW9'!$BR$208)</f>
        <v>0</v>
      </c>
      <c r="O5216" s="1556">
        <f>IF(ISBLANK('CWW9'!$CB$208),"##BLANK",'CWW9'!$CB$208)</f>
        <v>0</v>
      </c>
    </row>
    <row r="5217" spans="2:15" x14ac:dyDescent="0.35">
      <c r="B5217" s="1546" t="str">
        <f>UPPER('CWW9'!$CV$208)</f>
        <v>CWW9_192SDT_PR24</v>
      </c>
      <c r="C5217" s="1546" t="str">
        <f>IF(LEN(_xlfn.CONCAT('CWW9'!$B$208, " - ", 'CWW9'!$K$6, " - ", 'CWW9'!$J$5))&gt;230,LEFT(_xlfn.CONCAT('CWW9'!$B$208, " - ", 'CWW9'!$K$6, " - ", 'CWW9'!$J$5),212)&amp;" [*** truncated]",_xlfn.CONCAT('CWW9'!$B$208, " - ", 'CWW9'!$K$6, " - ", 'CWW9'!$J$5))</f>
        <v>Total other enhancement and enhancement freeform lines wastewater/bioresources expenditure - Sludge treatment - Bioresources</v>
      </c>
      <c r="D5217" s="1546" t="str">
        <f>'CWW9'!$C$208</f>
        <v>£m</v>
      </c>
      <c r="E5217" s="1546" t="s">
        <v>31</v>
      </c>
      <c r="H5217" s="1556">
        <f>IF(ISBLANK('CWW9'!$K$208),"##BLANK",'CWW9'!$K$208)</f>
        <v>0</v>
      </c>
      <c r="I5217" s="1556">
        <f>IF(ISBLANK('CWW9'!$U$208),"##BLANK",'CWW9'!$U$208)</f>
        <v>0</v>
      </c>
      <c r="J5217" s="1556">
        <f>IF(ISBLANK('CWW9'!$AE$208),"##BLANK",'CWW9'!$AE$208)</f>
        <v>0</v>
      </c>
      <c r="K5217" s="1556">
        <f>IF(ISBLANK('CWW9'!$AO$208),"##BLANK",'CWW9'!$AO$208)</f>
        <v>0</v>
      </c>
      <c r="L5217" s="1556">
        <f>IF(ISBLANK('CWW9'!$AY$208),"##BLANK",'CWW9'!$AY$208)</f>
        <v>0</v>
      </c>
      <c r="M5217" s="1556">
        <f>IF(ISBLANK('CWW9'!$BI$208),"##BLANK",'CWW9'!$BI$208)</f>
        <v>0</v>
      </c>
      <c r="N5217" s="1556">
        <f>IF(ISBLANK('CWW9'!$BS$208),"##BLANK",'CWW9'!$BS$208)</f>
        <v>0</v>
      </c>
      <c r="O5217" s="1556">
        <f>IF(ISBLANK('CWW9'!$CC$208),"##BLANK",'CWW9'!$CC$208)</f>
        <v>0</v>
      </c>
    </row>
    <row r="5218" spans="2:15" x14ac:dyDescent="0.35">
      <c r="B5218" s="1546" t="str">
        <f>UPPER('CWW9'!$CW$208)</f>
        <v>CWW9_192SDD_PR24</v>
      </c>
      <c r="C5218" s="1546" t="str">
        <f>IF(LEN(_xlfn.CONCAT('CWW9'!$B$208, " - ", 'CWW9'!$L$6, " - ", 'CWW9'!$J$5))&gt;230,LEFT(_xlfn.CONCAT('CWW9'!$B$208, " - ", 'CWW9'!$L$6, " - ", 'CWW9'!$J$5),212)&amp;" [*** truncated]",_xlfn.CONCAT('CWW9'!$B$208, " - ", 'CWW9'!$L$6, " - ", 'CWW9'!$J$5))</f>
        <v>Total other enhancement and enhancement freeform lines wastewater/bioresources expenditure - Sludge disposal - Bioresources</v>
      </c>
      <c r="D5218" s="1546" t="str">
        <f>'CWW9'!$C$208</f>
        <v>£m</v>
      </c>
      <c r="E5218" s="1546" t="s">
        <v>31</v>
      </c>
      <c r="H5218" s="1556">
        <f>IF(ISBLANK('CWW9'!$L$208),"##BLANK",'CWW9'!$L$208)</f>
        <v>0</v>
      </c>
      <c r="I5218" s="1556">
        <f>IF(ISBLANK('CWW9'!$V$208),"##BLANK",'CWW9'!$V$208)</f>
        <v>0</v>
      </c>
      <c r="J5218" s="1556">
        <f>IF(ISBLANK('CWW9'!$AF$208),"##BLANK",'CWW9'!$AF$208)</f>
        <v>0</v>
      </c>
      <c r="K5218" s="1556">
        <f>IF(ISBLANK('CWW9'!$AP$208),"##BLANK",'CWW9'!$AP$208)</f>
        <v>0</v>
      </c>
      <c r="L5218" s="1556">
        <f>IF(ISBLANK('CWW9'!$AZ$208),"##BLANK",'CWW9'!$AZ$208)</f>
        <v>0</v>
      </c>
      <c r="M5218" s="1556">
        <f>IF(ISBLANK('CWW9'!$BJ$208),"##BLANK",'CWW9'!$BJ$208)</f>
        <v>0</v>
      </c>
      <c r="N5218" s="1556">
        <f>IF(ISBLANK('CWW9'!$BT$208),"##BLANK",'CWW9'!$BT$208)</f>
        <v>0</v>
      </c>
      <c r="O5218" s="1556">
        <f>IF(ISBLANK('CWW9'!$CD$208),"##BLANK",'CWW9'!$CD$208)</f>
        <v>0</v>
      </c>
    </row>
    <row r="5219" spans="2:15" x14ac:dyDescent="0.35">
      <c r="B5219" s="1546" t="str">
        <f>UPPER('CWW9'!$CX$208)</f>
        <v>CWW9_192ADDN_PR24</v>
      </c>
      <c r="C5219" s="1546" t="str">
        <f>IF(LEN(_xlfn.CONCAT('CWW9'!$B$208, " - ", 'CWW9'!$M$5))&gt;230,LEFT(_xlfn.CONCAT('CWW9'!$B$208, " - ", 'CWW9'!$M$5),212)&amp;" [*** truncated]",_xlfn.CONCAT('CWW9'!$B$208, " - ", 'CWW9'!$M$5))</f>
        <v>Total other enhancement and enhancement freeform lines wastewater/bioresources expenditure - Additional control</v>
      </c>
      <c r="D5219" s="1546" t="str">
        <f>'CWW9'!$C$208</f>
        <v>£m</v>
      </c>
      <c r="E5219" s="1546" t="s">
        <v>31</v>
      </c>
      <c r="H5219" s="1556">
        <f>IF(ISBLANK('CWW9'!$M$208),"##BLANK",'CWW9'!$M$208)</f>
        <v>0</v>
      </c>
      <c r="I5219" s="1556">
        <f>IF(ISBLANK('CWW9'!$W$208),"##BLANK",'CWW9'!$W$208)</f>
        <v>0</v>
      </c>
      <c r="J5219" s="1556">
        <f>IF(ISBLANK('CWW9'!$AG$208),"##BLANK",'CWW9'!$AG$208)</f>
        <v>0</v>
      </c>
      <c r="K5219" s="1556">
        <f>IF(ISBLANK('CWW9'!$AQ$208),"##BLANK",'CWW9'!$AQ$208)</f>
        <v>0</v>
      </c>
      <c r="L5219" s="1556">
        <f>IF(ISBLANK('CWW9'!$BA$208),"##BLANK",'CWW9'!$BA$208)</f>
        <v>0</v>
      </c>
      <c r="M5219" s="1556">
        <f>IF(ISBLANK('CWW9'!$BK$208),"##BLANK",'CWW9'!$BK$208)</f>
        <v>0</v>
      </c>
      <c r="N5219" s="1556">
        <f>IF(ISBLANK('CWW9'!$BU$208),"##BLANK",'CWW9'!$BU$208)</f>
        <v>0</v>
      </c>
      <c r="O5219" s="1556">
        <f>IF(ISBLANK('CWW9'!$CE$208),"##BLANK",'CWW9'!$CE$208)</f>
        <v>0</v>
      </c>
    </row>
    <row r="5220" spans="2:15" x14ac:dyDescent="0.35">
      <c r="B5220" s="1546" t="str">
        <f>UPPER('CWW9'!$CY$208)</f>
        <v>CWW9_192TOT_PR24</v>
      </c>
      <c r="C5220" s="1546" t="str">
        <f>IF(LEN(_xlfn.CONCAT('CWW9'!$B$208, " - ", 'CWW9'!$N$5))&gt;230,LEFT(_xlfn.CONCAT('CWW9'!$B$208, " - ", 'CWW9'!$N$5),212)&amp;" [*** truncated]",_xlfn.CONCAT('CWW9'!$B$208, " - ", 'CWW9'!$N$5))</f>
        <v>Total other enhancement and enhancement freeform lines wastewater/bioresources expenditure - Total</v>
      </c>
      <c r="D5220" s="1546" t="str">
        <f>'CWW9'!$C$208</f>
        <v>£m</v>
      </c>
      <c r="E5220" s="1546" t="s">
        <v>31</v>
      </c>
      <c r="H5220" s="1556">
        <f>IF(ISBLANK('CWW9'!$N$208),"##BLANK",'CWW9'!$N$208)</f>
        <v>0</v>
      </c>
      <c r="I5220" s="1556">
        <f>IF(ISBLANK('CWW9'!$X$208),"##BLANK",'CWW9'!$X$208)</f>
        <v>0</v>
      </c>
      <c r="J5220" s="1556">
        <f>IF(ISBLANK('CWW9'!$AH$208),"##BLANK",'CWW9'!$AH$208)</f>
        <v>0</v>
      </c>
      <c r="K5220" s="1556">
        <f>IF(ISBLANK('CWW9'!$AR$208),"##BLANK",'CWW9'!$AR$208)</f>
        <v>0</v>
      </c>
      <c r="L5220" s="1556">
        <f>IF(ISBLANK('CWW9'!$BB$208),"##BLANK",'CWW9'!$BB$208)</f>
        <v>0</v>
      </c>
      <c r="M5220" s="1556">
        <f>IF(ISBLANK('CWW9'!$BL$208),"##BLANK",'CWW9'!$BL$208)</f>
        <v>0</v>
      </c>
      <c r="N5220" s="1556">
        <f>IF(ISBLANK('CWW9'!$BV$208),"##BLANK",'CWW9'!$BV$208)</f>
        <v>0</v>
      </c>
      <c r="O5220" s="1556">
        <f>IF(ISBLANK('CWW9'!$CF$208),"##BLANK",'CWW9'!$CF$208)</f>
        <v>0</v>
      </c>
    </row>
    <row r="5221" spans="2:15" x14ac:dyDescent="0.35">
      <c r="B5221" s="1546" t="str">
        <f>UPPER('CWW9'!$CP$211)</f>
        <v>CWW9_193FL_PR24</v>
      </c>
      <c r="C5221" s="1546" t="str">
        <f>IF(LEN(_xlfn.CONCAT('CWW9'!$B$210, " - ", 'CWW9'!$B$211, " - ", 'CWW9'!$E$6, " - ", 'CWW9'!$E$5))&gt;230,LEFT(_xlfn.CONCAT('CWW9'!$B$210, " - ", 'CWW9'!$B$211, " - ", 'CWW9'!$E$6, " - ", 'CWW9'!$E$5),212)&amp;" [*** truncated]",_xlfn.CONCAT('CWW9'!$B$210, " - ", 'CWW9'!$B$211, " - ", 'CWW9'!$E$6, " - ", 'CWW9'!$E$5))</f>
        <v xml:space="preserve">Total enhancement - Total enhancement expenditure; wastewater/bioresources capex - Foul - Wastewater network+ </v>
      </c>
      <c r="D5221" s="1546" t="str">
        <f>'CWW9'!$C$211</f>
        <v>£m</v>
      </c>
      <c r="E5221" s="1546" t="s">
        <v>31</v>
      </c>
      <c r="H5221" s="1556">
        <f>IF(ISBLANK('CWW9'!$E$211),"##BLANK",'CWW9'!$E$211)</f>
        <v>0</v>
      </c>
      <c r="I5221" s="1556">
        <f>IF(ISBLANK('CWW9'!$O$211),"##BLANK",'CWW9'!$O$211)</f>
        <v>0</v>
      </c>
      <c r="J5221" s="1556">
        <f>IF(ISBLANK('CWW9'!$Y$211),"##BLANK",'CWW9'!$Y$211)</f>
        <v>0</v>
      </c>
      <c r="K5221" s="1556">
        <f>IF(ISBLANK('CWW9'!$AI$211),"##BLANK",'CWW9'!$AI$211)</f>
        <v>0</v>
      </c>
      <c r="L5221" s="1556">
        <f>IF(ISBLANK('CWW9'!$AS$211),"##BLANK",'CWW9'!$AS$211)</f>
        <v>0</v>
      </c>
      <c r="M5221" s="1556">
        <f>IF(ISBLANK('CWW9'!$BC$211),"##BLANK",'CWW9'!$BC$211)</f>
        <v>0</v>
      </c>
      <c r="N5221" s="1556">
        <f>IF(ISBLANK('CWW9'!$BM$211),"##BLANK",'CWW9'!$BM$211)</f>
        <v>0</v>
      </c>
      <c r="O5221" s="1556">
        <f>IF(ISBLANK('CWW9'!$BW$211),"##BLANK",'CWW9'!$BW$211)</f>
        <v>0</v>
      </c>
    </row>
    <row r="5222" spans="2:15" x14ac:dyDescent="0.35">
      <c r="B5222" s="1546" t="str">
        <f>UPPER('CWW9'!$CQ$211)</f>
        <v>CWW9_193SWD_PR24</v>
      </c>
      <c r="C5222" s="1546" t="str">
        <f>IF(LEN(_xlfn.CONCAT('CWW9'!$B$210, " - ", 'CWW9'!$B$211, " - ", 'CWW9'!$F$6, " - ", 'CWW9'!$E$5))&gt;230,LEFT(_xlfn.CONCAT('CWW9'!$B$210, " - ", 'CWW9'!$B$211, " - ", 'CWW9'!$F$6, " - ", 'CWW9'!$E$5),212)&amp;" [*** truncated]",_xlfn.CONCAT('CWW9'!$B$210, " - ", 'CWW9'!$B$211, " - ", 'CWW9'!$F$6, " - ", 'CWW9'!$E$5))</f>
        <v xml:space="preserve">Total enhancement - Total enhancement expenditure; wastewater/bioresources capex - Surface water drainage - Wastewater network+ </v>
      </c>
      <c r="D5222" s="1546" t="str">
        <f>'CWW9'!$C$211</f>
        <v>£m</v>
      </c>
      <c r="E5222" s="1546" t="s">
        <v>31</v>
      </c>
      <c r="H5222" s="1556">
        <f>IF(ISBLANK('CWW9'!$F$211),"##BLANK",'CWW9'!$F$211)</f>
        <v>0</v>
      </c>
      <c r="I5222" s="1556">
        <f>IF(ISBLANK('CWW9'!$P$211),"##BLANK",'CWW9'!$P$211)</f>
        <v>0</v>
      </c>
      <c r="J5222" s="1556">
        <f>IF(ISBLANK('CWW9'!$Z$211),"##BLANK",'CWW9'!$Z$211)</f>
        <v>0</v>
      </c>
      <c r="K5222" s="1556">
        <f>IF(ISBLANK('CWW9'!$AJ$211),"##BLANK",'CWW9'!$AJ$211)</f>
        <v>0</v>
      </c>
      <c r="L5222" s="1556">
        <f>IF(ISBLANK('CWW9'!$AT$211),"##BLANK",'CWW9'!$AT$211)</f>
        <v>0</v>
      </c>
      <c r="M5222" s="1556">
        <f>IF(ISBLANK('CWW9'!$BD$211),"##BLANK",'CWW9'!$BD$211)</f>
        <v>0</v>
      </c>
      <c r="N5222" s="1556">
        <f>IF(ISBLANK('CWW9'!$BN$211),"##BLANK",'CWW9'!$BN$211)</f>
        <v>0</v>
      </c>
      <c r="O5222" s="1556">
        <f>IF(ISBLANK('CWW9'!$BX$211),"##BLANK",'CWW9'!$BX$211)</f>
        <v>0</v>
      </c>
    </row>
    <row r="5223" spans="2:15" x14ac:dyDescent="0.35">
      <c r="B5223" s="1546" t="str">
        <f>UPPER('CWW9'!$CR$211)</f>
        <v>CWW9_193HD_PR24</v>
      </c>
      <c r="C5223" s="1546" t="str">
        <f>IF(LEN(_xlfn.CONCAT('CWW9'!$B$210, " - ", 'CWW9'!$B$211, " - ", 'CWW9'!$G$6, " - ", 'CWW9'!$E$5))&gt;230,LEFT(_xlfn.CONCAT('CWW9'!$B$210, " - ", 'CWW9'!$B$211, " - ", 'CWW9'!$G$6, " - ", 'CWW9'!$E$5),212)&amp;" [*** truncated]",_xlfn.CONCAT('CWW9'!$B$210, " - ", 'CWW9'!$B$211, " - ", 'CWW9'!$G$6, " - ", 'CWW9'!$E$5))</f>
        <v xml:space="preserve">Total enhancement - Total enhancement expenditure; wastewater/bioresources capex - Highway drainage - Wastewater network+ </v>
      </c>
      <c r="D5223" s="1546" t="str">
        <f>'CWW9'!$C$211</f>
        <v>£m</v>
      </c>
      <c r="E5223" s="1546" t="s">
        <v>31</v>
      </c>
      <c r="H5223" s="1556">
        <f>IF(ISBLANK('CWW9'!$G$211),"##BLANK",'CWW9'!$G$211)</f>
        <v>0</v>
      </c>
      <c r="I5223" s="1556">
        <f>IF(ISBLANK('CWW9'!$Q$211),"##BLANK",'CWW9'!$Q$211)</f>
        <v>0</v>
      </c>
      <c r="J5223" s="1556">
        <f>IF(ISBLANK('CWW9'!$AA$211),"##BLANK",'CWW9'!$AA$211)</f>
        <v>0</v>
      </c>
      <c r="K5223" s="1556">
        <f>IF(ISBLANK('CWW9'!$AK$211),"##BLANK",'CWW9'!$AK$211)</f>
        <v>0</v>
      </c>
      <c r="L5223" s="1556">
        <f>IF(ISBLANK('CWW9'!$AU$211),"##BLANK",'CWW9'!$AU$211)</f>
        <v>0</v>
      </c>
      <c r="M5223" s="1556">
        <f>IF(ISBLANK('CWW9'!$BE$211),"##BLANK",'CWW9'!$BE$211)</f>
        <v>0</v>
      </c>
      <c r="N5223" s="1556">
        <f>IF(ISBLANK('CWW9'!$BO$211),"##BLANK",'CWW9'!$BO$211)</f>
        <v>0</v>
      </c>
      <c r="O5223" s="1556">
        <f>IF(ISBLANK('CWW9'!$BY$211),"##BLANK",'CWW9'!$BY$211)</f>
        <v>0</v>
      </c>
    </row>
    <row r="5224" spans="2:15" x14ac:dyDescent="0.35">
      <c r="B5224" s="1546" t="str">
        <f>UPPER('CWW9'!$CS$211)</f>
        <v>CWW9_193STD_PR24</v>
      </c>
      <c r="C5224" s="1546" t="str">
        <f>IF(LEN(_xlfn.CONCAT('CWW9'!$B$210, " - ", 'CWW9'!$B$211, " - ", 'CWW9'!$H$6, " - ", 'CWW9'!$E$5))&gt;230,LEFT(_xlfn.CONCAT('CWW9'!$B$210, " - ", 'CWW9'!$B$211, " - ", 'CWW9'!$H$6, " - ", 'CWW9'!$E$5),212)&amp;" [*** truncated]",_xlfn.CONCAT('CWW9'!$B$210, " - ", 'CWW9'!$B$211, " - ", 'CWW9'!$H$6, " - ", 'CWW9'!$E$5))</f>
        <v xml:space="preserve">Total enhancement - Total enhancement expenditure; wastewater/bioresources capex - Sewage treatment and disposal - Wastewater network+ </v>
      </c>
      <c r="D5224" s="1546" t="str">
        <f>'CWW9'!$C$211</f>
        <v>£m</v>
      </c>
      <c r="E5224" s="1546" t="s">
        <v>31</v>
      </c>
      <c r="H5224" s="1556">
        <f>IF(ISBLANK('CWW9'!$H$211),"##BLANK",'CWW9'!$H$211)</f>
        <v>0</v>
      </c>
      <c r="I5224" s="1556">
        <f>IF(ISBLANK('CWW9'!$R$211),"##BLANK",'CWW9'!$R$211)</f>
        <v>0</v>
      </c>
      <c r="J5224" s="1556">
        <f>IF(ISBLANK('CWW9'!$AB$211),"##BLANK",'CWW9'!$AB$211)</f>
        <v>0</v>
      </c>
      <c r="K5224" s="1556">
        <f>IF(ISBLANK('CWW9'!$AL$211),"##BLANK",'CWW9'!$AL$211)</f>
        <v>0</v>
      </c>
      <c r="L5224" s="1556">
        <f>IF(ISBLANK('CWW9'!$AV$211),"##BLANK",'CWW9'!$AV$211)</f>
        <v>0</v>
      </c>
      <c r="M5224" s="1556">
        <f>IF(ISBLANK('CWW9'!$BF$211),"##BLANK",'CWW9'!$BF$211)</f>
        <v>0</v>
      </c>
      <c r="N5224" s="1556">
        <f>IF(ISBLANK('CWW9'!$BP$211),"##BLANK",'CWW9'!$BP$211)</f>
        <v>0</v>
      </c>
      <c r="O5224" s="1556">
        <f>IF(ISBLANK('CWW9'!$BZ$211),"##BLANK",'CWW9'!$BZ$211)</f>
        <v>0</v>
      </c>
    </row>
    <row r="5225" spans="2:15" x14ac:dyDescent="0.35">
      <c r="B5225" s="1546" t="str">
        <f>UPPER('CWW9'!$CT$211)</f>
        <v>CWW9_193SLT_PR24</v>
      </c>
      <c r="C5225" s="1546" t="str">
        <f>IF(LEN(_xlfn.CONCAT('CWW9'!$B$210, " - ", 'CWW9'!$B$211, " - ", 'CWW9'!$I$6, " - ", 'CWW9'!$E$5))&gt;230,LEFT(_xlfn.CONCAT('CWW9'!$B$210, " - ", 'CWW9'!$B$211, " - ", 'CWW9'!$I$6, " - ", 'CWW9'!$E$5),212)&amp;" [*** truncated]",_xlfn.CONCAT('CWW9'!$B$210, " - ", 'CWW9'!$B$211, " - ", 'CWW9'!$I$6, " - ", 'CWW9'!$E$5))</f>
        <v xml:space="preserve">Total enhancement - Total enhancement expenditure; wastewater/bioresources capex - Sludge liquor treatment - Wastewater network+ </v>
      </c>
      <c r="D5225" s="1546" t="str">
        <f>'CWW9'!$C$211</f>
        <v>£m</v>
      </c>
      <c r="E5225" s="1546" t="s">
        <v>31</v>
      </c>
      <c r="H5225" s="1556">
        <f>IF(ISBLANK('CWW9'!$I$211),"##BLANK",'CWW9'!$I$211)</f>
        <v>0</v>
      </c>
      <c r="I5225" s="1556">
        <f>IF(ISBLANK('CWW9'!$S$211),"##BLANK",'CWW9'!$S$211)</f>
        <v>0</v>
      </c>
      <c r="J5225" s="1556">
        <f>IF(ISBLANK('CWW9'!$AC$211),"##BLANK",'CWW9'!$AC$211)</f>
        <v>0</v>
      </c>
      <c r="K5225" s="1556">
        <f>IF(ISBLANK('CWW9'!$AM$211),"##BLANK",'CWW9'!$AM$211)</f>
        <v>0</v>
      </c>
      <c r="L5225" s="1556">
        <f>IF(ISBLANK('CWW9'!$AW$211),"##BLANK",'CWW9'!$AW$211)</f>
        <v>0</v>
      </c>
      <c r="M5225" s="1556">
        <f>IF(ISBLANK('CWW9'!$BG$211),"##BLANK",'CWW9'!$BG$211)</f>
        <v>0</v>
      </c>
      <c r="N5225" s="1556">
        <f>IF(ISBLANK('CWW9'!$BQ$211),"##BLANK",'CWW9'!$BQ$211)</f>
        <v>0</v>
      </c>
      <c r="O5225" s="1556">
        <f>IF(ISBLANK('CWW9'!$CA$211),"##BLANK",'CWW9'!$CA$211)</f>
        <v>0</v>
      </c>
    </row>
    <row r="5226" spans="2:15" x14ac:dyDescent="0.35">
      <c r="B5226" s="1546" t="str">
        <f>UPPER('CWW9'!$CU$211)</f>
        <v>CWW9_193STP_PR24</v>
      </c>
      <c r="C5226" s="1546" t="str">
        <f>IF(LEN(_xlfn.CONCAT('CWW9'!$B$210, " - ", 'CWW9'!$B$211, " - ", 'CWW9'!$J$6, " - ", 'CWW9'!$J$5))&gt;230,LEFT(_xlfn.CONCAT('CWW9'!$B$210, " - ", 'CWW9'!$B$211, " - ", 'CWW9'!$J$6, " - ", 'CWW9'!$J$5),212)&amp;" [*** truncated]",_xlfn.CONCAT('CWW9'!$B$210, " - ", 'CWW9'!$B$211, " - ", 'CWW9'!$J$6, " - ", 'CWW9'!$J$5))</f>
        <v>Total enhancement - Total enhancement expenditure; wastewater/bioresources capex - Sludge transport - Bioresources</v>
      </c>
      <c r="D5226" s="1546" t="str">
        <f>'CWW9'!$C$211</f>
        <v>£m</v>
      </c>
      <c r="E5226" s="1546" t="s">
        <v>31</v>
      </c>
      <c r="H5226" s="1556">
        <f>IF(ISBLANK('CWW9'!$J$211),"##BLANK",'CWW9'!$J$211)</f>
        <v>0</v>
      </c>
      <c r="I5226" s="1556">
        <f>IF(ISBLANK('CWW9'!$T$211),"##BLANK",'CWW9'!$T$211)</f>
        <v>0</v>
      </c>
      <c r="J5226" s="1556">
        <f>IF(ISBLANK('CWW9'!$AD$211),"##BLANK",'CWW9'!$AD$211)</f>
        <v>0</v>
      </c>
      <c r="K5226" s="1556">
        <f>IF(ISBLANK('CWW9'!$AN$211),"##BLANK",'CWW9'!$AN$211)</f>
        <v>0</v>
      </c>
      <c r="L5226" s="1556">
        <f>IF(ISBLANK('CWW9'!$AX$211),"##BLANK",'CWW9'!$AX$211)</f>
        <v>0</v>
      </c>
      <c r="M5226" s="1556">
        <f>IF(ISBLANK('CWW9'!$BH$211),"##BLANK",'CWW9'!$BH$211)</f>
        <v>0</v>
      </c>
      <c r="N5226" s="1556">
        <f>IF(ISBLANK('CWW9'!$BR$211),"##BLANK",'CWW9'!$BR$211)</f>
        <v>0</v>
      </c>
      <c r="O5226" s="1556">
        <f>IF(ISBLANK('CWW9'!$CB$211),"##BLANK",'CWW9'!$CB$211)</f>
        <v>0</v>
      </c>
    </row>
    <row r="5227" spans="2:15" x14ac:dyDescent="0.35">
      <c r="B5227" s="1546" t="str">
        <f>UPPER('CWW9'!$CV$211)</f>
        <v>CWW9_193SDT_PR24</v>
      </c>
      <c r="C5227" s="1546" t="str">
        <f>IF(LEN(_xlfn.CONCAT('CWW9'!$B$210, " - ", 'CWW9'!$B$211, " - ", 'CWW9'!$K$6, " - ", 'CWW9'!$J$5))&gt;230,LEFT(_xlfn.CONCAT('CWW9'!$B$210, " - ", 'CWW9'!$B$211, " - ", 'CWW9'!$K$6, " - ", 'CWW9'!$J$5),212)&amp;" [*** truncated]",_xlfn.CONCAT('CWW9'!$B$210, " - ", 'CWW9'!$B$211, " - ", 'CWW9'!$K$6, " - ", 'CWW9'!$J$5))</f>
        <v>Total enhancement - Total enhancement expenditure; wastewater/bioresources capex - Sludge treatment - Bioresources</v>
      </c>
      <c r="D5227" s="1546" t="str">
        <f>'CWW9'!$C$211</f>
        <v>£m</v>
      </c>
      <c r="E5227" s="1546" t="s">
        <v>31</v>
      </c>
      <c r="H5227" s="1556">
        <f>IF(ISBLANK('CWW9'!$K$211),"##BLANK",'CWW9'!$K$211)</f>
        <v>0</v>
      </c>
      <c r="I5227" s="1556">
        <f>IF(ISBLANK('CWW9'!$U$211),"##BLANK",'CWW9'!$U$211)</f>
        <v>0</v>
      </c>
      <c r="J5227" s="1556">
        <f>IF(ISBLANK('CWW9'!$AE$211),"##BLANK",'CWW9'!$AE$211)</f>
        <v>0</v>
      </c>
      <c r="K5227" s="1556">
        <f>IF(ISBLANK('CWW9'!$AO$211),"##BLANK",'CWW9'!$AO$211)</f>
        <v>0</v>
      </c>
      <c r="L5227" s="1556">
        <f>IF(ISBLANK('CWW9'!$AY$211),"##BLANK",'CWW9'!$AY$211)</f>
        <v>0</v>
      </c>
      <c r="M5227" s="1556">
        <f>IF(ISBLANK('CWW9'!$BI$211),"##BLANK",'CWW9'!$BI$211)</f>
        <v>0</v>
      </c>
      <c r="N5227" s="1556">
        <f>IF(ISBLANK('CWW9'!$BS$211),"##BLANK",'CWW9'!$BS$211)</f>
        <v>0</v>
      </c>
      <c r="O5227" s="1556">
        <f>IF(ISBLANK('CWW9'!$CC$211),"##BLANK",'CWW9'!$CC$211)</f>
        <v>0</v>
      </c>
    </row>
    <row r="5228" spans="2:15" x14ac:dyDescent="0.35">
      <c r="B5228" s="1546" t="str">
        <f>UPPER('CWW9'!$CW$211)</f>
        <v>CWW9_193SDD_PR24</v>
      </c>
      <c r="C5228" s="1546" t="str">
        <f>IF(LEN(_xlfn.CONCAT('CWW9'!$B$210, " - ", 'CWW9'!$B$211, " - ", 'CWW9'!$L$6, " - ", 'CWW9'!$J$5))&gt;230,LEFT(_xlfn.CONCAT('CWW9'!$B$210, " - ", 'CWW9'!$B$211, " - ", 'CWW9'!$L$6, " - ", 'CWW9'!$J$5),212)&amp;" [*** truncated]",_xlfn.CONCAT('CWW9'!$B$210, " - ", 'CWW9'!$B$211, " - ", 'CWW9'!$L$6, " - ", 'CWW9'!$J$5))</f>
        <v>Total enhancement - Total enhancement expenditure; wastewater/bioresources capex - Sludge disposal - Bioresources</v>
      </c>
      <c r="D5228" s="1546" t="str">
        <f>'CWW9'!$C$211</f>
        <v>£m</v>
      </c>
      <c r="E5228" s="1546" t="s">
        <v>31</v>
      </c>
      <c r="H5228" s="1556">
        <f>IF(ISBLANK('CWW9'!$L$211),"##BLANK",'CWW9'!$L$211)</f>
        <v>0</v>
      </c>
      <c r="I5228" s="1556">
        <f>IF(ISBLANK('CWW9'!$V$211),"##BLANK",'CWW9'!$V$211)</f>
        <v>0</v>
      </c>
      <c r="J5228" s="1556">
        <f>IF(ISBLANK('CWW9'!$AF$211),"##BLANK",'CWW9'!$AF$211)</f>
        <v>0</v>
      </c>
      <c r="K5228" s="1556">
        <f>IF(ISBLANK('CWW9'!$AP$211),"##BLANK",'CWW9'!$AP$211)</f>
        <v>0</v>
      </c>
      <c r="L5228" s="1556">
        <f>IF(ISBLANK('CWW9'!$AZ$211),"##BLANK",'CWW9'!$AZ$211)</f>
        <v>0</v>
      </c>
      <c r="M5228" s="1556">
        <f>IF(ISBLANK('CWW9'!$BJ$211),"##BLANK",'CWW9'!$BJ$211)</f>
        <v>0</v>
      </c>
      <c r="N5228" s="1556">
        <f>IF(ISBLANK('CWW9'!$BT$211),"##BLANK",'CWW9'!$BT$211)</f>
        <v>0</v>
      </c>
      <c r="O5228" s="1556">
        <f>IF(ISBLANK('CWW9'!$CD$211),"##BLANK",'CWW9'!$CD$211)</f>
        <v>0</v>
      </c>
    </row>
    <row r="5229" spans="2:15" x14ac:dyDescent="0.35">
      <c r="B5229" s="1546" t="str">
        <f>UPPER('CWW9'!$CX$211)</f>
        <v>CWW9_193ADDN_PR24</v>
      </c>
      <c r="C5229" s="1546" t="str">
        <f>IF(LEN(_xlfn.CONCAT('CWW9'!$B$210, " - ", 'CWW9'!$B$211, " - ", 'CWW9'!$M$5))&gt;230,LEFT(_xlfn.CONCAT('CWW9'!$B$210, " - ", 'CWW9'!$B$211, " - ", 'CWW9'!$M$5),212)&amp;" [*** truncated]",_xlfn.CONCAT('CWW9'!$B$210, " - ", 'CWW9'!$B$211, " - ", 'CWW9'!$M$5))</f>
        <v>Total enhancement - Total enhancement expenditure; wastewater/bioresources capex - Additional control</v>
      </c>
      <c r="D5229" s="1546" t="str">
        <f>'CWW9'!$C$211</f>
        <v>£m</v>
      </c>
      <c r="E5229" s="1546" t="s">
        <v>31</v>
      </c>
      <c r="H5229" s="1556">
        <f>IF(ISBLANK('CWW9'!$M$211),"##BLANK",'CWW9'!$M$211)</f>
        <v>0</v>
      </c>
      <c r="I5229" s="1556">
        <f>IF(ISBLANK('CWW9'!$W$211),"##BLANK",'CWW9'!$W$211)</f>
        <v>0</v>
      </c>
      <c r="J5229" s="1556">
        <f>IF(ISBLANK('CWW9'!$AG$211),"##BLANK",'CWW9'!$AG$211)</f>
        <v>0</v>
      </c>
      <c r="K5229" s="1556">
        <f>IF(ISBLANK('CWW9'!$AQ$211),"##BLANK",'CWW9'!$AQ$211)</f>
        <v>0</v>
      </c>
      <c r="L5229" s="1556">
        <f>IF(ISBLANK('CWW9'!$BA$211),"##BLANK",'CWW9'!$BA$211)</f>
        <v>0</v>
      </c>
      <c r="M5229" s="1556">
        <f>IF(ISBLANK('CWW9'!$BK$211),"##BLANK",'CWW9'!$BK$211)</f>
        <v>0</v>
      </c>
      <c r="N5229" s="1556">
        <f>IF(ISBLANK('CWW9'!$BU$211),"##BLANK",'CWW9'!$BU$211)</f>
        <v>0</v>
      </c>
      <c r="O5229" s="1556">
        <f>IF(ISBLANK('CWW9'!$CE$211),"##BLANK",'CWW9'!$CE$211)</f>
        <v>0</v>
      </c>
    </row>
    <row r="5230" spans="2:15" x14ac:dyDescent="0.35">
      <c r="B5230" s="1546" t="str">
        <f>UPPER('CWW9'!$CY$211)</f>
        <v>CWW9_193TOT_PR24</v>
      </c>
      <c r="C5230" s="1546" t="str">
        <f>IF(LEN(_xlfn.CONCAT('CWW9'!$B$210, " - ", 'CWW9'!$B$211, " - ", 'CWW9'!$N$5))&gt;230,LEFT(_xlfn.CONCAT('CWW9'!$B$210, " - ", 'CWW9'!$B$211, " - ", 'CWW9'!$N$5),212)&amp;" [*** truncated]",_xlfn.CONCAT('CWW9'!$B$210, " - ", 'CWW9'!$B$211, " - ", 'CWW9'!$N$5))</f>
        <v>Total enhancement - Total enhancement expenditure; wastewater/bioresources capex - Total</v>
      </c>
      <c r="D5230" s="1546" t="str">
        <f>'CWW9'!$C$211</f>
        <v>£m</v>
      </c>
      <c r="E5230" s="1546" t="s">
        <v>31</v>
      </c>
      <c r="H5230" s="1556">
        <f>IF(ISBLANK('CWW9'!$N$211),"##BLANK",'CWW9'!$N$211)</f>
        <v>0</v>
      </c>
      <c r="I5230" s="1556">
        <f>IF(ISBLANK('CWW9'!$X$211),"##BLANK",'CWW9'!$X$211)</f>
        <v>0</v>
      </c>
      <c r="J5230" s="1556">
        <f>IF(ISBLANK('CWW9'!$AH$211),"##BLANK",'CWW9'!$AH$211)</f>
        <v>0</v>
      </c>
      <c r="K5230" s="1556">
        <f>IF(ISBLANK('CWW9'!$AR$211),"##BLANK",'CWW9'!$AR$211)</f>
        <v>0</v>
      </c>
      <c r="L5230" s="1556">
        <f>IF(ISBLANK('CWW9'!$BB$211),"##BLANK",'CWW9'!$BB$211)</f>
        <v>0</v>
      </c>
      <c r="M5230" s="1556">
        <f>IF(ISBLANK('CWW9'!$BL$211),"##BLANK",'CWW9'!$BL$211)</f>
        <v>0</v>
      </c>
      <c r="N5230" s="1556">
        <f>IF(ISBLANK('CWW9'!$BV$211),"##BLANK",'CWW9'!$BV$211)</f>
        <v>0</v>
      </c>
      <c r="O5230" s="1556">
        <f>IF(ISBLANK('CWW9'!$CF$211),"##BLANK",'CWW9'!$CF$211)</f>
        <v>0</v>
      </c>
    </row>
    <row r="5231" spans="2:15" x14ac:dyDescent="0.35">
      <c r="B5231" s="1546" t="str">
        <f>UPPER('CWW9'!$CP$212)</f>
        <v>CWW9_194FL_PR24</v>
      </c>
      <c r="C5231" s="1546" t="str">
        <f>IF(LEN(_xlfn.CONCAT('CWW9'!$B$210, " - ", 'CWW9'!$B$212, " - ", 'CWW9'!$E$6, " - ", 'CWW9'!$E$5))&gt;230,LEFT(_xlfn.CONCAT('CWW9'!$B$210, " - ", 'CWW9'!$B$212, " - ", 'CWW9'!$E$6, " - ", 'CWW9'!$E$5),212)&amp;" [*** truncated]",_xlfn.CONCAT('CWW9'!$B$210, " - ", 'CWW9'!$B$212, " - ", 'CWW9'!$E$6, " - ", 'CWW9'!$E$5))</f>
        <v xml:space="preserve">Total enhancement - Total enhancement expenditure; wastewater/bioresources opex - Foul - Wastewater network+ </v>
      </c>
      <c r="D5231" s="1546" t="str">
        <f>'CWW9'!$C$212</f>
        <v>£m</v>
      </c>
      <c r="E5231" s="1546" t="s">
        <v>31</v>
      </c>
      <c r="H5231" s="1556">
        <f>IF(ISBLANK('CWW9'!$E$212),"##BLANK",'CWW9'!$E$212)</f>
        <v>0</v>
      </c>
      <c r="I5231" s="1556">
        <f>IF(ISBLANK('CWW9'!$O$212),"##BLANK",'CWW9'!$O$212)</f>
        <v>0</v>
      </c>
      <c r="J5231" s="1556">
        <f>IF(ISBLANK('CWW9'!$Y$212),"##BLANK",'CWW9'!$Y$212)</f>
        <v>0</v>
      </c>
      <c r="K5231" s="1556">
        <f>IF(ISBLANK('CWW9'!$AI$212),"##BLANK",'CWW9'!$AI$212)</f>
        <v>0</v>
      </c>
      <c r="L5231" s="1556">
        <f>IF(ISBLANK('CWW9'!$AS$212),"##BLANK",'CWW9'!$AS$212)</f>
        <v>0</v>
      </c>
      <c r="M5231" s="1556">
        <f>IF(ISBLANK('CWW9'!$BC$212),"##BLANK",'CWW9'!$BC$212)</f>
        <v>0</v>
      </c>
      <c r="N5231" s="1556">
        <f>IF(ISBLANK('CWW9'!$BM$212),"##BLANK",'CWW9'!$BM$212)</f>
        <v>0</v>
      </c>
      <c r="O5231" s="1556">
        <f>IF(ISBLANK('CWW9'!$BW$212),"##BLANK",'CWW9'!$BW$212)</f>
        <v>0</v>
      </c>
    </row>
    <row r="5232" spans="2:15" x14ac:dyDescent="0.35">
      <c r="B5232" s="1546" t="str">
        <f>UPPER('CWW9'!$CQ$212)</f>
        <v>CWW9_194SWD_PR24</v>
      </c>
      <c r="C5232" s="1546" t="str">
        <f>IF(LEN(_xlfn.CONCAT('CWW9'!$B$210, " - ", 'CWW9'!$B$212, " - ", 'CWW9'!$F$6, " - ", 'CWW9'!$E$5))&gt;230,LEFT(_xlfn.CONCAT('CWW9'!$B$210, " - ", 'CWW9'!$B$212, " - ", 'CWW9'!$F$6, " - ", 'CWW9'!$E$5),212)&amp;" [*** truncated]",_xlfn.CONCAT('CWW9'!$B$210, " - ", 'CWW9'!$B$212, " - ", 'CWW9'!$F$6, " - ", 'CWW9'!$E$5))</f>
        <v xml:space="preserve">Total enhancement - Total enhancement expenditure; wastewater/bioresources opex - Surface water drainage - Wastewater network+ </v>
      </c>
      <c r="D5232" s="1546" t="str">
        <f>'CWW9'!$C$212</f>
        <v>£m</v>
      </c>
      <c r="E5232" s="1546" t="s">
        <v>31</v>
      </c>
      <c r="H5232" s="1556">
        <f>IF(ISBLANK('CWW9'!$F$212),"##BLANK",'CWW9'!$F$212)</f>
        <v>0</v>
      </c>
      <c r="I5232" s="1556">
        <f>IF(ISBLANK('CWW9'!$P$212),"##BLANK",'CWW9'!$P$212)</f>
        <v>0</v>
      </c>
      <c r="J5232" s="1556">
        <f>IF(ISBLANK('CWW9'!$Z$212),"##BLANK",'CWW9'!$Z$212)</f>
        <v>0</v>
      </c>
      <c r="K5232" s="1556">
        <f>IF(ISBLANK('CWW9'!$AJ$212),"##BLANK",'CWW9'!$AJ$212)</f>
        <v>0</v>
      </c>
      <c r="L5232" s="1556">
        <f>IF(ISBLANK('CWW9'!$AT$212),"##BLANK",'CWW9'!$AT$212)</f>
        <v>0</v>
      </c>
      <c r="M5232" s="1556">
        <f>IF(ISBLANK('CWW9'!$BD$212),"##BLANK",'CWW9'!$BD$212)</f>
        <v>0</v>
      </c>
      <c r="N5232" s="1556">
        <f>IF(ISBLANK('CWW9'!$BN$212),"##BLANK",'CWW9'!$BN$212)</f>
        <v>0</v>
      </c>
      <c r="O5232" s="1556">
        <f>IF(ISBLANK('CWW9'!$BX$212),"##BLANK",'CWW9'!$BX$212)</f>
        <v>0</v>
      </c>
    </row>
    <row r="5233" spans="2:15" x14ac:dyDescent="0.35">
      <c r="B5233" s="1546" t="str">
        <f>UPPER('CWW9'!$CR$212)</f>
        <v>CWW9_194HD_PR24</v>
      </c>
      <c r="C5233" s="1546" t="str">
        <f>IF(LEN(_xlfn.CONCAT('CWW9'!$B$210, " - ", 'CWW9'!$B$212, " - ", 'CWW9'!$G$6, " - ", 'CWW9'!$E$5))&gt;230,LEFT(_xlfn.CONCAT('CWW9'!$B$210, " - ", 'CWW9'!$B$212, " - ", 'CWW9'!$G$6, " - ", 'CWW9'!$E$5),212)&amp;" [*** truncated]",_xlfn.CONCAT('CWW9'!$B$210, " - ", 'CWW9'!$B$212, " - ", 'CWW9'!$G$6, " - ", 'CWW9'!$E$5))</f>
        <v xml:space="preserve">Total enhancement - Total enhancement expenditure; wastewater/bioresources opex - Highway drainage - Wastewater network+ </v>
      </c>
      <c r="D5233" s="1546" t="str">
        <f>'CWW9'!$C$212</f>
        <v>£m</v>
      </c>
      <c r="E5233" s="1546" t="s">
        <v>31</v>
      </c>
      <c r="H5233" s="1556">
        <f>IF(ISBLANK('CWW9'!$G$212),"##BLANK",'CWW9'!$G$212)</f>
        <v>0</v>
      </c>
      <c r="I5233" s="1556">
        <f>IF(ISBLANK('CWW9'!$Q$212),"##BLANK",'CWW9'!$Q$212)</f>
        <v>0</v>
      </c>
      <c r="J5233" s="1556">
        <f>IF(ISBLANK('CWW9'!$AA$212),"##BLANK",'CWW9'!$AA$212)</f>
        <v>0</v>
      </c>
      <c r="K5233" s="1556">
        <f>IF(ISBLANK('CWW9'!$AK$212),"##BLANK",'CWW9'!$AK$212)</f>
        <v>0</v>
      </c>
      <c r="L5233" s="1556">
        <f>IF(ISBLANK('CWW9'!$AU$212),"##BLANK",'CWW9'!$AU$212)</f>
        <v>0</v>
      </c>
      <c r="M5233" s="1556">
        <f>IF(ISBLANK('CWW9'!$BE$212),"##BLANK",'CWW9'!$BE$212)</f>
        <v>0</v>
      </c>
      <c r="N5233" s="1556">
        <f>IF(ISBLANK('CWW9'!$BO$212),"##BLANK",'CWW9'!$BO$212)</f>
        <v>0</v>
      </c>
      <c r="O5233" s="1556">
        <f>IF(ISBLANK('CWW9'!$BY$212),"##BLANK",'CWW9'!$BY$212)</f>
        <v>0</v>
      </c>
    </row>
    <row r="5234" spans="2:15" x14ac:dyDescent="0.35">
      <c r="B5234" s="1546" t="str">
        <f>UPPER('CWW9'!$CS$212)</f>
        <v>CWW9_194STD_PR24</v>
      </c>
      <c r="C5234" s="1546" t="str">
        <f>IF(LEN(_xlfn.CONCAT('CWW9'!$B$210, " - ", 'CWW9'!$B$212, " - ", 'CWW9'!$H$6, " - ", 'CWW9'!$E$5))&gt;230,LEFT(_xlfn.CONCAT('CWW9'!$B$210, " - ", 'CWW9'!$B$212, " - ", 'CWW9'!$H$6, " - ", 'CWW9'!$E$5),212)&amp;" [*** truncated]",_xlfn.CONCAT('CWW9'!$B$210, " - ", 'CWW9'!$B$212, " - ", 'CWW9'!$H$6, " - ", 'CWW9'!$E$5))</f>
        <v xml:space="preserve">Total enhancement - Total enhancement expenditure; wastewater/bioresources opex - Sewage treatment and disposal - Wastewater network+ </v>
      </c>
      <c r="D5234" s="1546" t="str">
        <f>'CWW9'!$C$212</f>
        <v>£m</v>
      </c>
      <c r="E5234" s="1546" t="s">
        <v>31</v>
      </c>
      <c r="H5234" s="1556">
        <f>IF(ISBLANK('CWW9'!$H$212),"##BLANK",'CWW9'!$H$212)</f>
        <v>0</v>
      </c>
      <c r="I5234" s="1556">
        <f>IF(ISBLANK('CWW9'!$R$212),"##BLANK",'CWW9'!$R$212)</f>
        <v>0</v>
      </c>
      <c r="J5234" s="1556">
        <f>IF(ISBLANK('CWW9'!$AB$212),"##BLANK",'CWW9'!$AB$212)</f>
        <v>0</v>
      </c>
      <c r="K5234" s="1556">
        <f>IF(ISBLANK('CWW9'!$AL$212),"##BLANK",'CWW9'!$AL$212)</f>
        <v>0</v>
      </c>
      <c r="L5234" s="1556">
        <f>IF(ISBLANK('CWW9'!$AV$212),"##BLANK",'CWW9'!$AV$212)</f>
        <v>0</v>
      </c>
      <c r="M5234" s="1556">
        <f>IF(ISBLANK('CWW9'!$BF$212),"##BLANK",'CWW9'!$BF$212)</f>
        <v>0</v>
      </c>
      <c r="N5234" s="1556">
        <f>IF(ISBLANK('CWW9'!$BP$212),"##BLANK",'CWW9'!$BP$212)</f>
        <v>0</v>
      </c>
      <c r="O5234" s="1556">
        <f>IF(ISBLANK('CWW9'!$BZ$212),"##BLANK",'CWW9'!$BZ$212)</f>
        <v>0</v>
      </c>
    </row>
    <row r="5235" spans="2:15" x14ac:dyDescent="0.35">
      <c r="B5235" s="1546" t="str">
        <f>UPPER('CWW9'!$CT$212)</f>
        <v>CWW9_194SLT_PR24</v>
      </c>
      <c r="C5235" s="1546" t="str">
        <f>IF(LEN(_xlfn.CONCAT('CWW9'!$B$210, " - ", 'CWW9'!$B$212, " - ", 'CWW9'!$I$6, " - ", 'CWW9'!$E$5))&gt;230,LEFT(_xlfn.CONCAT('CWW9'!$B$210, " - ", 'CWW9'!$B$212, " - ", 'CWW9'!$I$6, " - ", 'CWW9'!$E$5),212)&amp;" [*** truncated]",_xlfn.CONCAT('CWW9'!$B$210, " - ", 'CWW9'!$B$212, " - ", 'CWW9'!$I$6, " - ", 'CWW9'!$E$5))</f>
        <v xml:space="preserve">Total enhancement - Total enhancement expenditure; wastewater/bioresources opex - Sludge liquor treatment - Wastewater network+ </v>
      </c>
      <c r="D5235" s="1546" t="str">
        <f>'CWW9'!$C$212</f>
        <v>£m</v>
      </c>
      <c r="E5235" s="1546" t="s">
        <v>31</v>
      </c>
      <c r="H5235" s="1556">
        <f>IF(ISBLANK('CWW9'!$I$212),"##BLANK",'CWW9'!$I$212)</f>
        <v>0</v>
      </c>
      <c r="I5235" s="1556">
        <f>IF(ISBLANK('CWW9'!$S$212),"##BLANK",'CWW9'!$S$212)</f>
        <v>0</v>
      </c>
      <c r="J5235" s="1556">
        <f>IF(ISBLANK('CWW9'!$AC$212),"##BLANK",'CWW9'!$AC$212)</f>
        <v>0</v>
      </c>
      <c r="K5235" s="1556">
        <f>IF(ISBLANK('CWW9'!$AM$212),"##BLANK",'CWW9'!$AM$212)</f>
        <v>0</v>
      </c>
      <c r="L5235" s="1556">
        <f>IF(ISBLANK('CWW9'!$AW$212),"##BLANK",'CWW9'!$AW$212)</f>
        <v>0</v>
      </c>
      <c r="M5235" s="1556">
        <f>IF(ISBLANK('CWW9'!$BG$212),"##BLANK",'CWW9'!$BG$212)</f>
        <v>0</v>
      </c>
      <c r="N5235" s="1556">
        <f>IF(ISBLANK('CWW9'!$BQ$212),"##BLANK",'CWW9'!$BQ$212)</f>
        <v>0</v>
      </c>
      <c r="O5235" s="1556">
        <f>IF(ISBLANK('CWW9'!$CA$212),"##BLANK",'CWW9'!$CA$212)</f>
        <v>0</v>
      </c>
    </row>
    <row r="5236" spans="2:15" x14ac:dyDescent="0.35">
      <c r="B5236" s="1546" t="str">
        <f>UPPER('CWW9'!$CU$212)</f>
        <v>CWW9_194STP_PR24</v>
      </c>
      <c r="C5236" s="1546" t="str">
        <f>IF(LEN(_xlfn.CONCAT('CWW9'!$B$210, " - ", 'CWW9'!$B$212, " - ", 'CWW9'!$J$6, " - ", 'CWW9'!$J$5))&gt;230,LEFT(_xlfn.CONCAT('CWW9'!$B$210, " - ", 'CWW9'!$B$212, " - ", 'CWW9'!$J$6, " - ", 'CWW9'!$J$5),212)&amp;" [*** truncated]",_xlfn.CONCAT('CWW9'!$B$210, " - ", 'CWW9'!$B$212, " - ", 'CWW9'!$J$6, " - ", 'CWW9'!$J$5))</f>
        <v>Total enhancement - Total enhancement expenditure; wastewater/bioresources opex - Sludge transport - Bioresources</v>
      </c>
      <c r="D5236" s="1546" t="str">
        <f>'CWW9'!$C$212</f>
        <v>£m</v>
      </c>
      <c r="E5236" s="1546" t="s">
        <v>31</v>
      </c>
      <c r="H5236" s="1556">
        <f>IF(ISBLANK('CWW9'!$J$212),"##BLANK",'CWW9'!$J$212)</f>
        <v>0</v>
      </c>
      <c r="I5236" s="1556">
        <f>IF(ISBLANK('CWW9'!$T$212),"##BLANK",'CWW9'!$T$212)</f>
        <v>0</v>
      </c>
      <c r="J5236" s="1556">
        <f>IF(ISBLANK('CWW9'!$AD$212),"##BLANK",'CWW9'!$AD$212)</f>
        <v>0</v>
      </c>
      <c r="K5236" s="1556">
        <f>IF(ISBLANK('CWW9'!$AN$212),"##BLANK",'CWW9'!$AN$212)</f>
        <v>0</v>
      </c>
      <c r="L5236" s="1556">
        <f>IF(ISBLANK('CWW9'!$AX$212),"##BLANK",'CWW9'!$AX$212)</f>
        <v>0</v>
      </c>
      <c r="M5236" s="1556">
        <f>IF(ISBLANK('CWW9'!$BH$212),"##BLANK",'CWW9'!$BH$212)</f>
        <v>0</v>
      </c>
      <c r="N5236" s="1556">
        <f>IF(ISBLANK('CWW9'!$BR$212),"##BLANK",'CWW9'!$BR$212)</f>
        <v>0</v>
      </c>
      <c r="O5236" s="1556">
        <f>IF(ISBLANK('CWW9'!$CB$212),"##BLANK",'CWW9'!$CB$212)</f>
        <v>0</v>
      </c>
    </row>
    <row r="5237" spans="2:15" x14ac:dyDescent="0.35">
      <c r="B5237" s="1546" t="str">
        <f>UPPER('CWW9'!$CV$212)</f>
        <v>CWW9_194SDT_PR24</v>
      </c>
      <c r="C5237" s="1546" t="str">
        <f>IF(LEN(_xlfn.CONCAT('CWW9'!$B$210, " - ", 'CWW9'!$B$212, " - ", 'CWW9'!$K$6, " - ", 'CWW9'!$J$5))&gt;230,LEFT(_xlfn.CONCAT('CWW9'!$B$210, " - ", 'CWW9'!$B$212, " - ", 'CWW9'!$K$6, " - ", 'CWW9'!$J$5),212)&amp;" [*** truncated]",_xlfn.CONCAT('CWW9'!$B$210, " - ", 'CWW9'!$B$212, " - ", 'CWW9'!$K$6, " - ", 'CWW9'!$J$5))</f>
        <v>Total enhancement - Total enhancement expenditure; wastewater/bioresources opex - Sludge treatment - Bioresources</v>
      </c>
      <c r="D5237" s="1546" t="str">
        <f>'CWW9'!$C$212</f>
        <v>£m</v>
      </c>
      <c r="E5237" s="1546" t="s">
        <v>31</v>
      </c>
      <c r="H5237" s="1556">
        <f>IF(ISBLANK('CWW9'!$K$212),"##BLANK",'CWW9'!$K$212)</f>
        <v>0</v>
      </c>
      <c r="I5237" s="1556">
        <f>IF(ISBLANK('CWW9'!$U$212),"##BLANK",'CWW9'!$U$212)</f>
        <v>0</v>
      </c>
      <c r="J5237" s="1556">
        <f>IF(ISBLANK('CWW9'!$AE$212),"##BLANK",'CWW9'!$AE$212)</f>
        <v>0</v>
      </c>
      <c r="K5237" s="1556">
        <f>IF(ISBLANK('CWW9'!$AO$212),"##BLANK",'CWW9'!$AO$212)</f>
        <v>0</v>
      </c>
      <c r="L5237" s="1556">
        <f>IF(ISBLANK('CWW9'!$AY$212),"##BLANK",'CWW9'!$AY$212)</f>
        <v>0</v>
      </c>
      <c r="M5237" s="1556">
        <f>IF(ISBLANK('CWW9'!$BI$212),"##BLANK",'CWW9'!$BI$212)</f>
        <v>0</v>
      </c>
      <c r="N5237" s="1556">
        <f>IF(ISBLANK('CWW9'!$BS$212),"##BLANK",'CWW9'!$BS$212)</f>
        <v>0</v>
      </c>
      <c r="O5237" s="1556">
        <f>IF(ISBLANK('CWW9'!$CC$212),"##BLANK",'CWW9'!$CC$212)</f>
        <v>0</v>
      </c>
    </row>
    <row r="5238" spans="2:15" x14ac:dyDescent="0.35">
      <c r="B5238" s="1546" t="str">
        <f>UPPER('CWW9'!$CW$212)</f>
        <v>CWW9_194SDD_PR24</v>
      </c>
      <c r="C5238" s="1546" t="str">
        <f>IF(LEN(_xlfn.CONCAT('CWW9'!$B$210, " - ", 'CWW9'!$B$212, " - ", 'CWW9'!$L$6, " - ", 'CWW9'!$J$5))&gt;230,LEFT(_xlfn.CONCAT('CWW9'!$B$210, " - ", 'CWW9'!$B$212, " - ", 'CWW9'!$L$6, " - ", 'CWW9'!$J$5),212)&amp;" [*** truncated]",_xlfn.CONCAT('CWW9'!$B$210, " - ", 'CWW9'!$B$212, " - ", 'CWW9'!$L$6, " - ", 'CWW9'!$J$5))</f>
        <v>Total enhancement - Total enhancement expenditure; wastewater/bioresources opex - Sludge disposal - Bioresources</v>
      </c>
      <c r="D5238" s="1546" t="str">
        <f>'CWW9'!$C$212</f>
        <v>£m</v>
      </c>
      <c r="E5238" s="1546" t="s">
        <v>31</v>
      </c>
      <c r="H5238" s="1556">
        <f>IF(ISBLANK('CWW9'!$L$212),"##BLANK",'CWW9'!$L$212)</f>
        <v>0</v>
      </c>
      <c r="I5238" s="1556">
        <f>IF(ISBLANK('CWW9'!$V$212),"##BLANK",'CWW9'!$V$212)</f>
        <v>0</v>
      </c>
      <c r="J5238" s="1556">
        <f>IF(ISBLANK('CWW9'!$AF$212),"##BLANK",'CWW9'!$AF$212)</f>
        <v>0</v>
      </c>
      <c r="K5238" s="1556">
        <f>IF(ISBLANK('CWW9'!$AP$212),"##BLANK",'CWW9'!$AP$212)</f>
        <v>0</v>
      </c>
      <c r="L5238" s="1556">
        <f>IF(ISBLANK('CWW9'!$AZ$212),"##BLANK",'CWW9'!$AZ$212)</f>
        <v>0</v>
      </c>
      <c r="M5238" s="1556">
        <f>IF(ISBLANK('CWW9'!$BJ$212),"##BLANK",'CWW9'!$BJ$212)</f>
        <v>0</v>
      </c>
      <c r="N5238" s="1556">
        <f>IF(ISBLANK('CWW9'!$BT$212),"##BLANK",'CWW9'!$BT$212)</f>
        <v>0</v>
      </c>
      <c r="O5238" s="1556">
        <f>IF(ISBLANK('CWW9'!$CD$212),"##BLANK",'CWW9'!$CD$212)</f>
        <v>0</v>
      </c>
    </row>
    <row r="5239" spans="2:15" x14ac:dyDescent="0.35">
      <c r="B5239" s="1546" t="str">
        <f>UPPER('CWW9'!$CX$212)</f>
        <v>CWW9_194ADDN_PR24</v>
      </c>
      <c r="C5239" s="1546" t="str">
        <f>IF(LEN(_xlfn.CONCAT('CWW9'!$B$210, " - ", 'CWW9'!$B$212, " - ", 'CWW9'!$M$5))&gt;230,LEFT(_xlfn.CONCAT('CWW9'!$B$210, " - ", 'CWW9'!$B$212, " - ", 'CWW9'!$M$5),212)&amp;" [*** truncated]",_xlfn.CONCAT('CWW9'!$B$210, " - ", 'CWW9'!$B$212, " - ", 'CWW9'!$M$5))</f>
        <v>Total enhancement - Total enhancement expenditure; wastewater/bioresources opex - Additional control</v>
      </c>
      <c r="D5239" s="1546" t="str">
        <f>'CWW9'!$C$212</f>
        <v>£m</v>
      </c>
      <c r="E5239" s="1546" t="s">
        <v>31</v>
      </c>
      <c r="H5239" s="1556">
        <f>IF(ISBLANK('CWW9'!$M$212),"##BLANK",'CWW9'!$M$212)</f>
        <v>0</v>
      </c>
      <c r="I5239" s="1556">
        <f>IF(ISBLANK('CWW9'!$W$212),"##BLANK",'CWW9'!$W$212)</f>
        <v>0</v>
      </c>
      <c r="J5239" s="1556">
        <f>IF(ISBLANK('CWW9'!$AG$212),"##BLANK",'CWW9'!$AG$212)</f>
        <v>0</v>
      </c>
      <c r="K5239" s="1556">
        <f>IF(ISBLANK('CWW9'!$AQ$212),"##BLANK",'CWW9'!$AQ$212)</f>
        <v>0</v>
      </c>
      <c r="L5239" s="1556">
        <f>IF(ISBLANK('CWW9'!$BA$212),"##BLANK",'CWW9'!$BA$212)</f>
        <v>0</v>
      </c>
      <c r="M5239" s="1556">
        <f>IF(ISBLANK('CWW9'!$BK$212),"##BLANK",'CWW9'!$BK$212)</f>
        <v>0</v>
      </c>
      <c r="N5239" s="1556">
        <f>IF(ISBLANK('CWW9'!$BU$212),"##BLANK",'CWW9'!$BU$212)</f>
        <v>0</v>
      </c>
      <c r="O5239" s="1556">
        <f>IF(ISBLANK('CWW9'!$CE$212),"##BLANK",'CWW9'!$CE$212)</f>
        <v>0</v>
      </c>
    </row>
    <row r="5240" spans="2:15" x14ac:dyDescent="0.35">
      <c r="B5240" s="1546" t="str">
        <f>UPPER('CWW9'!$CY$212)</f>
        <v>CWW9_194TOT_PR24</v>
      </c>
      <c r="C5240" s="1546" t="str">
        <f>IF(LEN(_xlfn.CONCAT('CWW9'!$B$210, " - ", 'CWW9'!$B$212, " - ", 'CWW9'!$N$5))&gt;230,LEFT(_xlfn.CONCAT('CWW9'!$B$210, " - ", 'CWW9'!$B$212, " - ", 'CWW9'!$N$5),212)&amp;" [*** truncated]",_xlfn.CONCAT('CWW9'!$B$210, " - ", 'CWW9'!$B$212, " - ", 'CWW9'!$N$5))</f>
        <v>Total enhancement - Total enhancement expenditure; wastewater/bioresources opex - Total</v>
      </c>
      <c r="D5240" s="1546" t="str">
        <f>'CWW9'!$C$212</f>
        <v>£m</v>
      </c>
      <c r="E5240" s="1546" t="s">
        <v>31</v>
      </c>
      <c r="H5240" s="1556">
        <f>IF(ISBLANK('CWW9'!$N$212),"##BLANK",'CWW9'!$N$212)</f>
        <v>0</v>
      </c>
      <c r="I5240" s="1556">
        <f>IF(ISBLANK('CWW9'!$X$212),"##BLANK",'CWW9'!$X$212)</f>
        <v>0</v>
      </c>
      <c r="J5240" s="1556">
        <f>IF(ISBLANK('CWW9'!$AH$212),"##BLANK",'CWW9'!$AH$212)</f>
        <v>0</v>
      </c>
      <c r="K5240" s="1556">
        <f>IF(ISBLANK('CWW9'!$AR$212),"##BLANK",'CWW9'!$AR$212)</f>
        <v>0</v>
      </c>
      <c r="L5240" s="1556">
        <f>IF(ISBLANK('CWW9'!$BB$212),"##BLANK",'CWW9'!$BB$212)</f>
        <v>0</v>
      </c>
      <c r="M5240" s="1556">
        <f>IF(ISBLANK('CWW9'!$BL$212),"##BLANK",'CWW9'!$BL$212)</f>
        <v>0</v>
      </c>
      <c r="N5240" s="1556">
        <f>IF(ISBLANK('CWW9'!$BV$212),"##BLANK",'CWW9'!$BV$212)</f>
        <v>0</v>
      </c>
      <c r="O5240" s="1556">
        <f>IF(ISBLANK('CWW9'!$CF$212),"##BLANK",'CWW9'!$CF$212)</f>
        <v>0</v>
      </c>
    </row>
    <row r="5241" spans="2:15" x14ac:dyDescent="0.35">
      <c r="B5241" s="1546" t="str">
        <f>UPPER('CWW9'!$CP$213)</f>
        <v>CWW9_195FL_PR24</v>
      </c>
      <c r="C5241" s="1546" t="str">
        <f>IF(LEN(_xlfn.CONCAT('CWW9'!$B$210, " - ", 'CWW9'!$B$213, " - ", 'CWW9'!$E$6, " - ", 'CWW9'!$E$5))&gt;230,LEFT(_xlfn.CONCAT('CWW9'!$B$210, " - ", 'CWW9'!$B$213, " - ", 'CWW9'!$E$6, " - ", 'CWW9'!$E$5),212)&amp;" [*** truncated]",_xlfn.CONCAT('CWW9'!$B$210, " - ", 'CWW9'!$B$213, " - ", 'CWW9'!$E$6, " - ", 'CWW9'!$E$5))</f>
        <v xml:space="preserve">Total enhancement - Total enhancement expenditure; wastewater/bioresources totex - Foul - Wastewater network+ </v>
      </c>
      <c r="D5241" s="1546" t="str">
        <f>'CWW9'!$C$213</f>
        <v>£m</v>
      </c>
      <c r="E5241" s="1546" t="s">
        <v>31</v>
      </c>
      <c r="H5241" s="1556">
        <f>IF(ISBLANK('CWW9'!$E$213),"##BLANK",'CWW9'!$E$213)</f>
        <v>0</v>
      </c>
      <c r="I5241" s="1556">
        <f>IF(ISBLANK('CWW9'!$O$213),"##BLANK",'CWW9'!$O$213)</f>
        <v>0</v>
      </c>
      <c r="J5241" s="1556">
        <f>IF(ISBLANK('CWW9'!$Y$213),"##BLANK",'CWW9'!$Y$213)</f>
        <v>0</v>
      </c>
      <c r="K5241" s="1556">
        <f>IF(ISBLANK('CWW9'!$AI$213),"##BLANK",'CWW9'!$AI$213)</f>
        <v>0</v>
      </c>
      <c r="L5241" s="1556">
        <f>IF(ISBLANK('CWW9'!$AS$213),"##BLANK",'CWW9'!$AS$213)</f>
        <v>0</v>
      </c>
      <c r="M5241" s="1556">
        <f>IF(ISBLANK('CWW9'!$BC$213),"##BLANK",'CWW9'!$BC$213)</f>
        <v>0</v>
      </c>
      <c r="N5241" s="1556">
        <f>IF(ISBLANK('CWW9'!$BM$213),"##BLANK",'CWW9'!$BM$213)</f>
        <v>0</v>
      </c>
      <c r="O5241" s="1556">
        <f>IF(ISBLANK('CWW9'!$BW$213),"##BLANK",'CWW9'!$BW$213)</f>
        <v>0</v>
      </c>
    </row>
    <row r="5242" spans="2:15" x14ac:dyDescent="0.35">
      <c r="B5242" s="1546" t="str">
        <f>UPPER('CWW9'!$CQ$213)</f>
        <v>CWW9_195SWD_PR24</v>
      </c>
      <c r="C5242" s="1546" t="str">
        <f>IF(LEN(_xlfn.CONCAT('CWW9'!$B$210, " - ", 'CWW9'!$B$213, " - ", 'CWW9'!$F$6, " - ", 'CWW9'!$E$5))&gt;230,LEFT(_xlfn.CONCAT('CWW9'!$B$210, " - ", 'CWW9'!$B$213, " - ", 'CWW9'!$F$6, " - ", 'CWW9'!$E$5),212)&amp;" [*** truncated]",_xlfn.CONCAT('CWW9'!$B$210, " - ", 'CWW9'!$B$213, " - ", 'CWW9'!$F$6, " - ", 'CWW9'!$E$5))</f>
        <v xml:space="preserve">Total enhancement - Total enhancement expenditure; wastewater/bioresources totex - Surface water drainage - Wastewater network+ </v>
      </c>
      <c r="D5242" s="1546" t="str">
        <f>'CWW9'!$C$213</f>
        <v>£m</v>
      </c>
      <c r="E5242" s="1546" t="s">
        <v>31</v>
      </c>
      <c r="H5242" s="1556">
        <f>IF(ISBLANK('CWW9'!$F$213),"##BLANK",'CWW9'!$F$213)</f>
        <v>0</v>
      </c>
      <c r="I5242" s="1556">
        <f>IF(ISBLANK('CWW9'!$P$213),"##BLANK",'CWW9'!$P$213)</f>
        <v>0</v>
      </c>
      <c r="J5242" s="1556">
        <f>IF(ISBLANK('CWW9'!$Z$213),"##BLANK",'CWW9'!$Z$213)</f>
        <v>0</v>
      </c>
      <c r="K5242" s="1556">
        <f>IF(ISBLANK('CWW9'!$AJ$213),"##BLANK",'CWW9'!$AJ$213)</f>
        <v>0</v>
      </c>
      <c r="L5242" s="1556">
        <f>IF(ISBLANK('CWW9'!$AT$213),"##BLANK",'CWW9'!$AT$213)</f>
        <v>0</v>
      </c>
      <c r="M5242" s="1556">
        <f>IF(ISBLANK('CWW9'!$BD$213),"##BLANK",'CWW9'!$BD$213)</f>
        <v>0</v>
      </c>
      <c r="N5242" s="1556">
        <f>IF(ISBLANK('CWW9'!$BN$213),"##BLANK",'CWW9'!$BN$213)</f>
        <v>0</v>
      </c>
      <c r="O5242" s="1556">
        <f>IF(ISBLANK('CWW9'!$BX$213),"##BLANK",'CWW9'!$BX$213)</f>
        <v>0</v>
      </c>
    </row>
    <row r="5243" spans="2:15" x14ac:dyDescent="0.35">
      <c r="B5243" s="1546" t="str">
        <f>UPPER('CWW9'!$CR$213)</f>
        <v>CWW9_195HD_PR24</v>
      </c>
      <c r="C5243" s="1546" t="str">
        <f>IF(LEN(_xlfn.CONCAT('CWW9'!$B$210, " - ", 'CWW9'!$B$213, " - ", 'CWW9'!$G$6, " - ", 'CWW9'!$E$5))&gt;230,LEFT(_xlfn.CONCAT('CWW9'!$B$210, " - ", 'CWW9'!$B$213, " - ", 'CWW9'!$G$6, " - ", 'CWW9'!$E$5),212)&amp;" [*** truncated]",_xlfn.CONCAT('CWW9'!$B$210, " - ", 'CWW9'!$B$213, " - ", 'CWW9'!$G$6, " - ", 'CWW9'!$E$5))</f>
        <v xml:space="preserve">Total enhancement - Total enhancement expenditure; wastewater/bioresources totex - Highway drainage - Wastewater network+ </v>
      </c>
      <c r="D5243" s="1546" t="str">
        <f>'CWW9'!$C$213</f>
        <v>£m</v>
      </c>
      <c r="E5243" s="1546" t="s">
        <v>31</v>
      </c>
      <c r="H5243" s="1556">
        <f>IF(ISBLANK('CWW9'!$G$213),"##BLANK",'CWW9'!$G$213)</f>
        <v>0</v>
      </c>
      <c r="I5243" s="1556">
        <f>IF(ISBLANK('CWW9'!$Q$213),"##BLANK",'CWW9'!$Q$213)</f>
        <v>0</v>
      </c>
      <c r="J5243" s="1556">
        <f>IF(ISBLANK('CWW9'!$AA$213),"##BLANK",'CWW9'!$AA$213)</f>
        <v>0</v>
      </c>
      <c r="K5243" s="1556">
        <f>IF(ISBLANK('CWW9'!$AK$213),"##BLANK",'CWW9'!$AK$213)</f>
        <v>0</v>
      </c>
      <c r="L5243" s="1556">
        <f>IF(ISBLANK('CWW9'!$AU$213),"##BLANK",'CWW9'!$AU$213)</f>
        <v>0</v>
      </c>
      <c r="M5243" s="1556">
        <f>IF(ISBLANK('CWW9'!$BE$213),"##BLANK",'CWW9'!$BE$213)</f>
        <v>0</v>
      </c>
      <c r="N5243" s="1556">
        <f>IF(ISBLANK('CWW9'!$BO$213),"##BLANK",'CWW9'!$BO$213)</f>
        <v>0</v>
      </c>
      <c r="O5243" s="1556">
        <f>IF(ISBLANK('CWW9'!$BY$213),"##BLANK",'CWW9'!$BY$213)</f>
        <v>0</v>
      </c>
    </row>
    <row r="5244" spans="2:15" x14ac:dyDescent="0.35">
      <c r="B5244" s="1546" t="str">
        <f>UPPER('CWW9'!$CS$213)</f>
        <v>CWW9_195STD_PR24</v>
      </c>
      <c r="C5244" s="1546" t="str">
        <f>IF(LEN(_xlfn.CONCAT('CWW9'!$B$210, " - ", 'CWW9'!$B$213, " - ", 'CWW9'!$H$6, " - ", 'CWW9'!$E$5))&gt;230,LEFT(_xlfn.CONCAT('CWW9'!$B$210, " - ", 'CWW9'!$B$213, " - ", 'CWW9'!$H$6, " - ", 'CWW9'!$E$5),212)&amp;" [*** truncated]",_xlfn.CONCAT('CWW9'!$B$210, " - ", 'CWW9'!$B$213, " - ", 'CWW9'!$H$6, " - ", 'CWW9'!$E$5))</f>
        <v xml:space="preserve">Total enhancement - Total enhancement expenditure; wastewater/bioresources totex - Sewage treatment and disposal - Wastewater network+ </v>
      </c>
      <c r="D5244" s="1546" t="str">
        <f>'CWW9'!$C$213</f>
        <v>£m</v>
      </c>
      <c r="E5244" s="1546" t="s">
        <v>31</v>
      </c>
      <c r="H5244" s="1556">
        <f>IF(ISBLANK('CWW9'!$H$213),"##BLANK",'CWW9'!$H$213)</f>
        <v>0</v>
      </c>
      <c r="I5244" s="1556">
        <f>IF(ISBLANK('CWW9'!$R$213),"##BLANK",'CWW9'!$R$213)</f>
        <v>0</v>
      </c>
      <c r="J5244" s="1556">
        <f>IF(ISBLANK('CWW9'!$AB$213),"##BLANK",'CWW9'!$AB$213)</f>
        <v>0</v>
      </c>
      <c r="K5244" s="1556">
        <f>IF(ISBLANK('CWW9'!$AL$213),"##BLANK",'CWW9'!$AL$213)</f>
        <v>0</v>
      </c>
      <c r="L5244" s="1556">
        <f>IF(ISBLANK('CWW9'!$AV$213),"##BLANK",'CWW9'!$AV$213)</f>
        <v>0</v>
      </c>
      <c r="M5244" s="1556">
        <f>IF(ISBLANK('CWW9'!$BF$213),"##BLANK",'CWW9'!$BF$213)</f>
        <v>0</v>
      </c>
      <c r="N5244" s="1556">
        <f>IF(ISBLANK('CWW9'!$BP$213),"##BLANK",'CWW9'!$BP$213)</f>
        <v>0</v>
      </c>
      <c r="O5244" s="1556">
        <f>IF(ISBLANK('CWW9'!$BZ$213),"##BLANK",'CWW9'!$BZ$213)</f>
        <v>0</v>
      </c>
    </row>
    <row r="5245" spans="2:15" x14ac:dyDescent="0.35">
      <c r="B5245" s="1546" t="str">
        <f>UPPER('CWW9'!$CT$213)</f>
        <v>CWW9_195SLT_PR24</v>
      </c>
      <c r="C5245" s="1546" t="str">
        <f>IF(LEN(_xlfn.CONCAT('CWW9'!$B$210, " - ", 'CWW9'!$B$213, " - ", 'CWW9'!$I$6, " - ", 'CWW9'!$E$5))&gt;230,LEFT(_xlfn.CONCAT('CWW9'!$B$210, " - ", 'CWW9'!$B$213, " - ", 'CWW9'!$I$6, " - ", 'CWW9'!$E$5),212)&amp;" [*** truncated]",_xlfn.CONCAT('CWW9'!$B$210, " - ", 'CWW9'!$B$213, " - ", 'CWW9'!$I$6, " - ", 'CWW9'!$E$5))</f>
        <v xml:space="preserve">Total enhancement - Total enhancement expenditure; wastewater/bioresources totex - Sludge liquor treatment - Wastewater network+ </v>
      </c>
      <c r="D5245" s="1546" t="str">
        <f>'CWW9'!$C$213</f>
        <v>£m</v>
      </c>
      <c r="E5245" s="1546" t="s">
        <v>31</v>
      </c>
      <c r="H5245" s="1556">
        <f>IF(ISBLANK('CWW9'!$I$213),"##BLANK",'CWW9'!$I$213)</f>
        <v>0</v>
      </c>
      <c r="I5245" s="1556">
        <f>IF(ISBLANK('CWW9'!$S$213),"##BLANK",'CWW9'!$S$213)</f>
        <v>0</v>
      </c>
      <c r="J5245" s="1556">
        <f>IF(ISBLANK('CWW9'!$AC$213),"##BLANK",'CWW9'!$AC$213)</f>
        <v>0</v>
      </c>
      <c r="K5245" s="1556">
        <f>IF(ISBLANK('CWW9'!$AM$213),"##BLANK",'CWW9'!$AM$213)</f>
        <v>0</v>
      </c>
      <c r="L5245" s="1556">
        <f>IF(ISBLANK('CWW9'!$AW$213),"##BLANK",'CWW9'!$AW$213)</f>
        <v>0</v>
      </c>
      <c r="M5245" s="1556">
        <f>IF(ISBLANK('CWW9'!$BG$213),"##BLANK",'CWW9'!$BG$213)</f>
        <v>0</v>
      </c>
      <c r="N5245" s="1556">
        <f>IF(ISBLANK('CWW9'!$BQ$213),"##BLANK",'CWW9'!$BQ$213)</f>
        <v>0</v>
      </c>
      <c r="O5245" s="1556">
        <f>IF(ISBLANK('CWW9'!$CA$213),"##BLANK",'CWW9'!$CA$213)</f>
        <v>0</v>
      </c>
    </row>
    <row r="5246" spans="2:15" x14ac:dyDescent="0.35">
      <c r="B5246" s="1546" t="str">
        <f>UPPER('CWW9'!$CU$213)</f>
        <v>CWW9_195STP_PR24</v>
      </c>
      <c r="C5246" s="1546" t="str">
        <f>IF(LEN(_xlfn.CONCAT('CWW9'!$B$210, " - ", 'CWW9'!$B$213, " - ", 'CWW9'!$J$6, " - ", 'CWW9'!$J$5))&gt;230,LEFT(_xlfn.CONCAT('CWW9'!$B$210, " - ", 'CWW9'!$B$213, " - ", 'CWW9'!$J$6, " - ", 'CWW9'!$J$5),212)&amp;" [*** truncated]",_xlfn.CONCAT('CWW9'!$B$210, " - ", 'CWW9'!$B$213, " - ", 'CWW9'!$J$6, " - ", 'CWW9'!$J$5))</f>
        <v>Total enhancement - Total enhancement expenditure; wastewater/bioresources totex - Sludge transport - Bioresources</v>
      </c>
      <c r="D5246" s="1546" t="str">
        <f>'CWW9'!$C$213</f>
        <v>£m</v>
      </c>
      <c r="E5246" s="1546" t="s">
        <v>31</v>
      </c>
      <c r="H5246" s="1556">
        <f>IF(ISBLANK('CWW9'!$J$213),"##BLANK",'CWW9'!$J$213)</f>
        <v>0</v>
      </c>
      <c r="I5246" s="1556">
        <f>IF(ISBLANK('CWW9'!$T$213),"##BLANK",'CWW9'!$T$213)</f>
        <v>0</v>
      </c>
      <c r="J5246" s="1556">
        <f>IF(ISBLANK('CWW9'!$AD$213),"##BLANK",'CWW9'!$AD$213)</f>
        <v>0</v>
      </c>
      <c r="K5246" s="1556">
        <f>IF(ISBLANK('CWW9'!$AN$213),"##BLANK",'CWW9'!$AN$213)</f>
        <v>0</v>
      </c>
      <c r="L5246" s="1556">
        <f>IF(ISBLANK('CWW9'!$AX$213),"##BLANK",'CWW9'!$AX$213)</f>
        <v>0</v>
      </c>
      <c r="M5246" s="1556">
        <f>IF(ISBLANK('CWW9'!$BH$213),"##BLANK",'CWW9'!$BH$213)</f>
        <v>0</v>
      </c>
      <c r="N5246" s="1556">
        <f>IF(ISBLANK('CWW9'!$BR$213),"##BLANK",'CWW9'!$BR$213)</f>
        <v>0</v>
      </c>
      <c r="O5246" s="1556">
        <f>IF(ISBLANK('CWW9'!$CB$213),"##BLANK",'CWW9'!$CB$213)</f>
        <v>0</v>
      </c>
    </row>
    <row r="5247" spans="2:15" x14ac:dyDescent="0.35">
      <c r="B5247" s="1546" t="str">
        <f>UPPER('CWW9'!$CV$213)</f>
        <v>CWW9_195SDT_PR24</v>
      </c>
      <c r="C5247" s="1546" t="str">
        <f>IF(LEN(_xlfn.CONCAT('CWW9'!$B$210, " - ", 'CWW9'!$B$213, " - ", 'CWW9'!$K$6, " - ", 'CWW9'!$J$5))&gt;230,LEFT(_xlfn.CONCAT('CWW9'!$B$210, " - ", 'CWW9'!$B$213, " - ", 'CWW9'!$K$6, " - ", 'CWW9'!$J$5),212)&amp;" [*** truncated]",_xlfn.CONCAT('CWW9'!$B$210, " - ", 'CWW9'!$B$213, " - ", 'CWW9'!$K$6, " - ", 'CWW9'!$J$5))</f>
        <v>Total enhancement - Total enhancement expenditure; wastewater/bioresources totex - Sludge treatment - Bioresources</v>
      </c>
      <c r="D5247" s="1546" t="str">
        <f>'CWW9'!$C$213</f>
        <v>£m</v>
      </c>
      <c r="E5247" s="1546" t="s">
        <v>31</v>
      </c>
      <c r="H5247" s="1556">
        <f>IF(ISBLANK('CWW9'!$K$213),"##BLANK",'CWW9'!$K$213)</f>
        <v>0</v>
      </c>
      <c r="I5247" s="1556">
        <f>IF(ISBLANK('CWW9'!$U$213),"##BLANK",'CWW9'!$U$213)</f>
        <v>0</v>
      </c>
      <c r="J5247" s="1556">
        <f>IF(ISBLANK('CWW9'!$AE$213),"##BLANK",'CWW9'!$AE$213)</f>
        <v>0</v>
      </c>
      <c r="K5247" s="1556">
        <f>IF(ISBLANK('CWW9'!$AO$213),"##BLANK",'CWW9'!$AO$213)</f>
        <v>0</v>
      </c>
      <c r="L5247" s="1556">
        <f>IF(ISBLANK('CWW9'!$AY$213),"##BLANK",'CWW9'!$AY$213)</f>
        <v>0</v>
      </c>
      <c r="M5247" s="1556">
        <f>IF(ISBLANK('CWW9'!$BI$213),"##BLANK",'CWW9'!$BI$213)</f>
        <v>0</v>
      </c>
      <c r="N5247" s="1556">
        <f>IF(ISBLANK('CWW9'!$BS$213),"##BLANK",'CWW9'!$BS$213)</f>
        <v>0</v>
      </c>
      <c r="O5247" s="1556">
        <f>IF(ISBLANK('CWW9'!$CC$213),"##BLANK",'CWW9'!$CC$213)</f>
        <v>0</v>
      </c>
    </row>
    <row r="5248" spans="2:15" x14ac:dyDescent="0.35">
      <c r="B5248" s="1546" t="str">
        <f>UPPER('CWW9'!$CW$213)</f>
        <v>CWW9_195SDD_PR24</v>
      </c>
      <c r="C5248" s="1546" t="str">
        <f>IF(LEN(_xlfn.CONCAT('CWW9'!$B$210, " - ", 'CWW9'!$B$213, " - ", 'CWW9'!$L$6, " - ", 'CWW9'!$J$5))&gt;230,LEFT(_xlfn.CONCAT('CWW9'!$B$210, " - ", 'CWW9'!$B$213, " - ", 'CWW9'!$L$6, " - ", 'CWW9'!$J$5),212)&amp;" [*** truncated]",_xlfn.CONCAT('CWW9'!$B$210, " - ", 'CWW9'!$B$213, " - ", 'CWW9'!$L$6, " - ", 'CWW9'!$J$5))</f>
        <v>Total enhancement - Total enhancement expenditure; wastewater/bioresources totex - Sludge disposal - Bioresources</v>
      </c>
      <c r="D5248" s="1546" t="str">
        <f>'CWW9'!$C$213</f>
        <v>£m</v>
      </c>
      <c r="E5248" s="1546" t="s">
        <v>31</v>
      </c>
      <c r="H5248" s="1556">
        <f>IF(ISBLANK('CWW9'!$L$213),"##BLANK",'CWW9'!$L$213)</f>
        <v>0</v>
      </c>
      <c r="I5248" s="1556">
        <f>IF(ISBLANK('CWW9'!$V$213),"##BLANK",'CWW9'!$V$213)</f>
        <v>0</v>
      </c>
      <c r="J5248" s="1556">
        <f>IF(ISBLANK('CWW9'!$AF$213),"##BLANK",'CWW9'!$AF$213)</f>
        <v>0</v>
      </c>
      <c r="K5248" s="1556">
        <f>IF(ISBLANK('CWW9'!$AP$213),"##BLANK",'CWW9'!$AP$213)</f>
        <v>0</v>
      </c>
      <c r="L5248" s="1556">
        <f>IF(ISBLANK('CWW9'!$AZ$213),"##BLANK",'CWW9'!$AZ$213)</f>
        <v>0</v>
      </c>
      <c r="M5248" s="1556">
        <f>IF(ISBLANK('CWW9'!$BJ$213),"##BLANK",'CWW9'!$BJ$213)</f>
        <v>0</v>
      </c>
      <c r="N5248" s="1556">
        <f>IF(ISBLANK('CWW9'!$BT$213),"##BLANK",'CWW9'!$BT$213)</f>
        <v>0</v>
      </c>
      <c r="O5248" s="1556">
        <f>IF(ISBLANK('CWW9'!$CD$213),"##BLANK",'CWW9'!$CD$213)</f>
        <v>0</v>
      </c>
    </row>
    <row r="5249" spans="2:15" x14ac:dyDescent="0.35">
      <c r="B5249" s="1546" t="str">
        <f>UPPER('CWW9'!$CX$213)</f>
        <v>CWW9_195ADDN_PR24</v>
      </c>
      <c r="C5249" s="1546" t="str">
        <f>IF(LEN(_xlfn.CONCAT('CWW9'!$B$210, " - ", 'CWW9'!$B$213, " - ", 'CWW9'!$M$5))&gt;230,LEFT(_xlfn.CONCAT('CWW9'!$B$210, " - ", 'CWW9'!$B$213, " - ", 'CWW9'!$M$5),212)&amp;" [*** truncated]",_xlfn.CONCAT('CWW9'!$B$210, " - ", 'CWW9'!$B$213, " - ", 'CWW9'!$M$5))</f>
        <v>Total enhancement - Total enhancement expenditure; wastewater/bioresources totex - Additional control</v>
      </c>
      <c r="D5249" s="1546" t="str">
        <f>'CWW9'!$C$213</f>
        <v>£m</v>
      </c>
      <c r="E5249" s="1546" t="s">
        <v>31</v>
      </c>
      <c r="H5249" s="1556">
        <f>IF(ISBLANK('CWW9'!$M$213),"##BLANK",'CWW9'!$M$213)</f>
        <v>0</v>
      </c>
      <c r="I5249" s="1556">
        <f>IF(ISBLANK('CWW9'!$W$213),"##BLANK",'CWW9'!$W$213)</f>
        <v>0</v>
      </c>
      <c r="J5249" s="1556">
        <f>IF(ISBLANK('CWW9'!$AG$213),"##BLANK",'CWW9'!$AG$213)</f>
        <v>0</v>
      </c>
      <c r="K5249" s="1556">
        <f>IF(ISBLANK('CWW9'!$AQ$213),"##BLANK",'CWW9'!$AQ$213)</f>
        <v>0</v>
      </c>
      <c r="L5249" s="1556">
        <f>IF(ISBLANK('CWW9'!$BA$213),"##BLANK",'CWW9'!$BA$213)</f>
        <v>0</v>
      </c>
      <c r="M5249" s="1556">
        <f>IF(ISBLANK('CWW9'!$BK$213),"##BLANK",'CWW9'!$BK$213)</f>
        <v>0</v>
      </c>
      <c r="N5249" s="1556">
        <f>IF(ISBLANK('CWW9'!$BU$213),"##BLANK",'CWW9'!$BU$213)</f>
        <v>0</v>
      </c>
      <c r="O5249" s="1556">
        <f>IF(ISBLANK('CWW9'!$CE$213),"##BLANK",'CWW9'!$CE$213)</f>
        <v>0</v>
      </c>
    </row>
    <row r="5250" spans="2:15" x14ac:dyDescent="0.35">
      <c r="B5250" s="1546" t="str">
        <f>UPPER('CWW9'!$CY$213)</f>
        <v>CWW9_195TOT_PR24</v>
      </c>
      <c r="C5250" s="1546" t="str">
        <f>IF(LEN(_xlfn.CONCAT('CWW9'!$B$210, " - ", 'CWW9'!$B$213, " - ", 'CWW9'!$N$5))&gt;230,LEFT(_xlfn.CONCAT('CWW9'!$B$210, " - ", 'CWW9'!$B$213, " - ", 'CWW9'!$N$5),212)&amp;" [*** truncated]",_xlfn.CONCAT('CWW9'!$B$210, " - ", 'CWW9'!$B$213, " - ", 'CWW9'!$N$5))</f>
        <v>Total enhancement - Total enhancement expenditure; wastewater/bioresources totex - Total</v>
      </c>
      <c r="D5250" s="1546" t="str">
        <f>'CWW9'!$C$213</f>
        <v>£m</v>
      </c>
      <c r="E5250" s="1546" t="s">
        <v>31</v>
      </c>
      <c r="H5250" s="1556">
        <f>IF(ISBLANK('CWW9'!$N$213),"##BLANK",'CWW9'!$N$213)</f>
        <v>0</v>
      </c>
      <c r="I5250" s="1556">
        <f>IF(ISBLANK('CWW9'!$X$213),"##BLANK",'CWW9'!$X$213)</f>
        <v>0</v>
      </c>
      <c r="J5250" s="1556">
        <f>IF(ISBLANK('CWW9'!$AH$213),"##BLANK",'CWW9'!$AH$213)</f>
        <v>0</v>
      </c>
      <c r="K5250" s="1556">
        <f>IF(ISBLANK('CWW9'!$AR$213),"##BLANK",'CWW9'!$AR$213)</f>
        <v>0</v>
      </c>
      <c r="L5250" s="1556">
        <f>IF(ISBLANK('CWW9'!$BB$213),"##BLANK",'CWW9'!$BB$213)</f>
        <v>0</v>
      </c>
      <c r="M5250" s="1556">
        <f>IF(ISBLANK('CWW9'!$BL$213),"##BLANK",'CWW9'!$BL$213)</f>
        <v>0</v>
      </c>
      <c r="N5250" s="1556">
        <f>IF(ISBLANK('CWW9'!$BV$213),"##BLANK",'CWW9'!$BV$213)</f>
        <v>0</v>
      </c>
      <c r="O5250" s="1556">
        <f>IF(ISBLANK('CWW9'!$CF$213),"##BLANK",'CWW9'!$CF$213)</f>
        <v>0</v>
      </c>
    </row>
    <row r="5251" spans="2:15" x14ac:dyDescent="0.35">
      <c r="B5251" s="1546" t="str">
        <f>UPPER('CWW10'!$T$9)</f>
        <v>S22020_PR24</v>
      </c>
      <c r="C5251" s="1546" t="str">
        <f>IF(LEN(_xlfn.CONCAT('CWW10'!$B$8, " - ", 'CWW10'!$B$9))&gt;230,LEFT(_xlfn.CONCAT('CWW10'!$B$8, " - ", 'CWW10'!$B$9),212)&amp;" [*** truncated]",_xlfn.CONCAT('CWW10'!$B$8, " - ", 'CWW10'!$B$9))</f>
        <v>Rateable value - Rateable value</v>
      </c>
      <c r="D5251" s="1546" t="str">
        <f>'CWW10'!$C$9</f>
        <v>£m</v>
      </c>
      <c r="E5251" s="1546" t="s">
        <v>31</v>
      </c>
      <c r="H5251" s="1556" t="str">
        <f>IF(ISBLANK('CWW10'!$E$9),"##BLANK",'CWW10'!$E$9)</f>
        <v>##BLANK</v>
      </c>
      <c r="I5251" s="1556" t="str">
        <f>IF(ISBLANK('CWW10'!$F$9),"##BLANK",'CWW10'!$F$9)</f>
        <v>##BLANK</v>
      </c>
      <c r="J5251" s="1556" t="str">
        <f>IF(ISBLANK('CWW10'!$G$9),"##BLANK",'CWW10'!$G$9)</f>
        <v>##BLANK</v>
      </c>
      <c r="K5251" s="1556" t="str">
        <f>IF(ISBLANK('CWW10'!$H$9),"##BLANK",'CWW10'!$H$9)</f>
        <v>##BLANK</v>
      </c>
      <c r="L5251" s="1556" t="str">
        <f>IF(ISBLANK('CWW10'!$I$9),"##BLANK",'CWW10'!$I$9)</f>
        <v>##BLANK</v>
      </c>
      <c r="M5251" s="1556" t="str">
        <f>IF(ISBLANK('CWW10'!$J$9),"##BLANK",'CWW10'!$J$9)</f>
        <v>##BLANK</v>
      </c>
      <c r="N5251" s="1556" t="str">
        <f>IF(ISBLANK('CWW10'!$K$9),"##BLANK",'CWW10'!$K$9)</f>
        <v>##BLANK</v>
      </c>
      <c r="O5251" s="1556" t="str">
        <f>IF(ISBLANK('CWW10'!$L$9),"##BLANK",'CWW10'!$L$9)</f>
        <v>##BLANK</v>
      </c>
    </row>
    <row r="5252" spans="2:15" x14ac:dyDescent="0.35">
      <c r="B5252" s="1546" t="str">
        <f>UPPER('CWW10'!$T$12)</f>
        <v>S22001_PR24</v>
      </c>
      <c r="C5252" s="1546" t="str">
        <f>IF(LEN(_xlfn.CONCAT('CWW10'!$B$11, " - ", 'CWW10'!$B$12))&gt;230,LEFT(_xlfn.CONCAT('CWW10'!$B$11, " - ", 'CWW10'!$B$12),212)&amp;" [*** truncated]",_xlfn.CONCAT('CWW10'!$B$11, " - ", 'CWW10'!$B$12))</f>
        <v>Wastewater wholesale local authority rates - Wholesale wastewater business rates charge for current year before transitional relief</v>
      </c>
      <c r="D5252" s="1546" t="str">
        <f>'CWW10'!$C$12</f>
        <v>£m</v>
      </c>
      <c r="E5252" s="1546" t="s">
        <v>31</v>
      </c>
      <c r="H5252" s="1556" t="str">
        <f>IF(ISBLANK('CWW10'!$E$12),"##BLANK",'CWW10'!$E$12)</f>
        <v>##BLANK</v>
      </c>
      <c r="I5252" s="1556" t="str">
        <f>IF(ISBLANK('CWW10'!$F$12),"##BLANK",'CWW10'!$F$12)</f>
        <v>##BLANK</v>
      </c>
      <c r="J5252" s="1556" t="str">
        <f>IF(ISBLANK('CWW10'!$G$12),"##BLANK",'CWW10'!$G$12)</f>
        <v>##BLANK</v>
      </c>
      <c r="K5252" s="1556" t="str">
        <f>IF(ISBLANK('CWW10'!$H$12),"##BLANK",'CWW10'!$H$12)</f>
        <v>##BLANK</v>
      </c>
      <c r="L5252" s="1556" t="str">
        <f>IF(ISBLANK('CWW10'!$I$12),"##BLANK",'CWW10'!$I$12)</f>
        <v>##BLANK</v>
      </c>
      <c r="M5252" s="1556" t="str">
        <f>IF(ISBLANK('CWW10'!$J$12),"##BLANK",'CWW10'!$J$12)</f>
        <v>##BLANK</v>
      </c>
      <c r="N5252" s="1556" t="str">
        <f>IF(ISBLANK('CWW10'!$K$12),"##BLANK",'CWW10'!$K$12)</f>
        <v>##BLANK</v>
      </c>
      <c r="O5252" s="1556" t="str">
        <f>IF(ISBLANK('CWW10'!$L$12),"##BLANK",'CWW10'!$L$12)</f>
        <v>##BLANK</v>
      </c>
    </row>
    <row r="5253" spans="2:15" x14ac:dyDescent="0.35">
      <c r="B5253" s="1546" t="str">
        <f>UPPER('CWW10'!$T$13)</f>
        <v>S22002_PR24</v>
      </c>
      <c r="C5253" s="1546" t="str">
        <f>IF(LEN(_xlfn.CONCAT('CWW10'!$B$11, " - ", 'CWW10'!$B$13))&gt;230,LEFT(_xlfn.CONCAT('CWW10'!$B$11, " - ", 'CWW10'!$B$13),212)&amp;" [*** truncated]",_xlfn.CONCAT('CWW10'!$B$11, " - ", 'CWW10'!$B$13))</f>
        <v>Wastewater wholesale local authority rates - Wholesale wastewater business rates transitional relief</v>
      </c>
      <c r="D5253" s="1546" t="str">
        <f>'CWW10'!$C$13</f>
        <v>£m</v>
      </c>
      <c r="E5253" s="1546" t="s">
        <v>31</v>
      </c>
      <c r="H5253" s="1556" t="str">
        <f>IF(ISBLANK('CWW10'!$E$13),"##BLANK",'CWW10'!$E$13)</f>
        <v>##BLANK</v>
      </c>
      <c r="I5253" s="1556" t="str">
        <f>IF(ISBLANK('CWW10'!$F$13),"##BLANK",'CWW10'!$F$13)</f>
        <v>##BLANK</v>
      </c>
      <c r="J5253" s="1556" t="str">
        <f>IF(ISBLANK('CWW10'!$G$13),"##BLANK",'CWW10'!$G$13)</f>
        <v>##BLANK</v>
      </c>
      <c r="K5253" s="1556" t="str">
        <f>IF(ISBLANK('CWW10'!$H$13),"##BLANK",'CWW10'!$H$13)</f>
        <v>##BLANK</v>
      </c>
      <c r="L5253" s="1556" t="str">
        <f>IF(ISBLANK('CWW10'!$I$13),"##BLANK",'CWW10'!$I$13)</f>
        <v>##BLANK</v>
      </c>
      <c r="M5253" s="1556" t="str">
        <f>IF(ISBLANK('CWW10'!$J$13),"##BLANK",'CWW10'!$J$13)</f>
        <v>##BLANK</v>
      </c>
      <c r="N5253" s="1556" t="str">
        <f>IF(ISBLANK('CWW10'!$K$13),"##BLANK",'CWW10'!$K$13)</f>
        <v>##BLANK</v>
      </c>
      <c r="O5253" s="1556" t="str">
        <f>IF(ISBLANK('CWW10'!$L$13),"##BLANK",'CWW10'!$L$13)</f>
        <v>##BLANK</v>
      </c>
    </row>
    <row r="5254" spans="2:15" x14ac:dyDescent="0.35">
      <c r="B5254" s="1546" t="str">
        <f>UPPER('CWW10'!$T$14)</f>
        <v>S22003_PR24</v>
      </c>
      <c r="C5254" s="1546" t="str">
        <f>IF(LEN(_xlfn.CONCAT('CWW10'!$B$11, " - ", 'CWW10'!$B$14))&gt;230,LEFT(_xlfn.CONCAT('CWW10'!$B$11, " - ", 'CWW10'!$B$14),212)&amp;" [*** truncated]",_xlfn.CONCAT('CWW10'!$B$11, " - ", 'CWW10'!$B$14))</f>
        <v>Wastewater wholesale local authority rates - Wholesale wastewater business rates charge for current year after transitional relief</v>
      </c>
      <c r="D5254" s="1546" t="str">
        <f>'CWW10'!$C$14</f>
        <v>£m</v>
      </c>
      <c r="E5254" s="1546" t="s">
        <v>31</v>
      </c>
      <c r="H5254" s="1556">
        <f>IF(ISBLANK('CWW10'!$E$14),"##BLANK",'CWW10'!$E$14)</f>
        <v>0</v>
      </c>
      <c r="I5254" s="1556">
        <f>IF(ISBLANK('CWW10'!$F$14),"##BLANK",'CWW10'!$F$14)</f>
        <v>0</v>
      </c>
      <c r="J5254" s="1556">
        <f>IF(ISBLANK('CWW10'!$G$14),"##BLANK",'CWW10'!$G$14)</f>
        <v>0</v>
      </c>
      <c r="K5254" s="1556">
        <f>IF(ISBLANK('CWW10'!$H$14),"##BLANK",'CWW10'!$H$14)</f>
        <v>0</v>
      </c>
      <c r="L5254" s="1556">
        <f>IF(ISBLANK('CWW10'!$I$14),"##BLANK",'CWW10'!$I$14)</f>
        <v>0</v>
      </c>
      <c r="M5254" s="1556">
        <f>IF(ISBLANK('CWW10'!$J$14),"##BLANK",'CWW10'!$J$14)</f>
        <v>0</v>
      </c>
      <c r="N5254" s="1556">
        <f>IF(ISBLANK('CWW10'!$K$14),"##BLANK",'CWW10'!$K$14)</f>
        <v>0</v>
      </c>
      <c r="O5254" s="1556">
        <f>IF(ISBLANK('CWW10'!$L$14),"##BLANK",'CWW10'!$L$14)</f>
        <v>0</v>
      </c>
    </row>
    <row r="5255" spans="2:15" x14ac:dyDescent="0.35">
      <c r="B5255" s="1546" t="str">
        <f>UPPER('CWW10'!$T$15)</f>
        <v>S22004_PR24</v>
      </c>
      <c r="C5255" s="1546" t="str">
        <f>IF(LEN(_xlfn.CONCAT('CWW10'!$B$11, " - ", 'CWW10'!$B$15))&gt;230,LEFT(_xlfn.CONCAT('CWW10'!$B$11, " - ", 'CWW10'!$B$15),212)&amp;" [*** truncated]",_xlfn.CONCAT('CWW10'!$B$11, " - ", 'CWW10'!$B$15))</f>
        <v>Wastewater wholesale local authority rates - Adjustments to wholesale wastewater business rates charge for prior years</v>
      </c>
      <c r="D5255" s="1546" t="str">
        <f>'CWW10'!$C$15</f>
        <v>£m</v>
      </c>
      <c r="E5255" s="1546" t="s">
        <v>31</v>
      </c>
      <c r="H5255" s="1556" t="str">
        <f>IF(ISBLANK('CWW10'!$E$15),"##BLANK",'CWW10'!$E$15)</f>
        <v>##BLANK</v>
      </c>
      <c r="I5255" s="1556" t="str">
        <f>IF(ISBLANK('CWW10'!$F$15),"##BLANK",'CWW10'!$F$15)</f>
        <v>##BLANK</v>
      </c>
      <c r="J5255" s="1556" t="str">
        <f>IF(ISBLANK('CWW10'!$G$15),"##BLANK",'CWW10'!$G$15)</f>
        <v>##BLANK</v>
      </c>
      <c r="K5255" s="1556" t="str">
        <f>IF(ISBLANK('CWW10'!$H$15),"##BLANK",'CWW10'!$H$15)</f>
        <v>##BLANK</v>
      </c>
      <c r="L5255" s="1556" t="str">
        <f>IF(ISBLANK('CWW10'!$I$15),"##BLANK",'CWW10'!$I$15)</f>
        <v>##BLANK</v>
      </c>
      <c r="M5255" s="1556" t="str">
        <f>IF(ISBLANK('CWW10'!$J$15),"##BLANK",'CWW10'!$J$15)</f>
        <v>##BLANK</v>
      </c>
      <c r="N5255" s="1556" t="str">
        <f>IF(ISBLANK('CWW10'!$K$15),"##BLANK",'CWW10'!$K$15)</f>
        <v>##BLANK</v>
      </c>
      <c r="O5255" s="1556" t="str">
        <f>IF(ISBLANK('CWW10'!$L$15),"##BLANK",'CWW10'!$L$15)</f>
        <v>##BLANK</v>
      </c>
    </row>
    <row r="5256" spans="2:15" x14ac:dyDescent="0.35">
      <c r="B5256" s="1546" t="str">
        <f>UPPER('CWW10'!$T$16)</f>
        <v>S22018_PR24</v>
      </c>
      <c r="C5256" s="1546" t="str">
        <f>IF(LEN(_xlfn.CONCAT('CWW10'!$B$11, " - ", 'CWW10'!$B$16))&gt;230,LEFT(_xlfn.CONCAT('CWW10'!$B$11, " - ", 'CWW10'!$B$16),212)&amp;" [*** truncated]",_xlfn.CONCAT('CWW10'!$B$11, " - ", 'CWW10'!$B$16))</f>
        <v>Wastewater wholesale local authority rates - [Other wholesale wastewater business rates adjustments 1]</v>
      </c>
      <c r="D5256" s="1546" t="str">
        <f>'CWW10'!$C$16</f>
        <v>£m</v>
      </c>
      <c r="E5256" s="1546" t="s">
        <v>31</v>
      </c>
      <c r="H5256" s="1556" t="str">
        <f>IF(ISBLANK('CWW10'!$E$16),"##BLANK",'CWW10'!$E$16)</f>
        <v>##BLANK</v>
      </c>
      <c r="I5256" s="1556" t="str">
        <f>IF(ISBLANK('CWW10'!$F$16),"##BLANK",'CWW10'!$F$16)</f>
        <v>##BLANK</v>
      </c>
      <c r="J5256" s="1556" t="str">
        <f>IF(ISBLANK('CWW10'!$G$16),"##BLANK",'CWW10'!$G$16)</f>
        <v>##BLANK</v>
      </c>
      <c r="K5256" s="1556" t="str">
        <f>IF(ISBLANK('CWW10'!$H$16),"##BLANK",'CWW10'!$H$16)</f>
        <v>##BLANK</v>
      </c>
      <c r="L5256" s="1556" t="str">
        <f>IF(ISBLANK('CWW10'!$I$16),"##BLANK",'CWW10'!$I$16)</f>
        <v>##BLANK</v>
      </c>
      <c r="M5256" s="1556" t="str">
        <f>IF(ISBLANK('CWW10'!$J$16),"##BLANK",'CWW10'!$J$16)</f>
        <v>##BLANK</v>
      </c>
      <c r="N5256" s="1556" t="str">
        <f>IF(ISBLANK('CWW10'!$K$16),"##BLANK",'CWW10'!$K$16)</f>
        <v>##BLANK</v>
      </c>
      <c r="O5256" s="1556" t="str">
        <f>IF(ISBLANK('CWW10'!$L$16),"##BLANK",'CWW10'!$L$16)</f>
        <v>##BLANK</v>
      </c>
    </row>
    <row r="5257" spans="2:15" x14ac:dyDescent="0.35">
      <c r="B5257" s="1546" t="str">
        <f>UPPER('CWW10'!$T$17)</f>
        <v>S22006_PR24</v>
      </c>
      <c r="C5257" s="1546" t="str">
        <f>IF(LEN(_xlfn.CONCAT('CWW10'!$B$11, " - ", 'CWW10'!$B$17))&gt;230,LEFT(_xlfn.CONCAT('CWW10'!$B$11, " - ", 'CWW10'!$B$17),212)&amp;" [*** truncated]",_xlfn.CONCAT('CWW10'!$B$11, " - ", 'CWW10'!$B$17))</f>
        <v>Wastewater wholesale local authority rates - [Other wholesale wastewater business rates adjustments 2]</v>
      </c>
      <c r="D5257" s="1546" t="str">
        <f>'CWW10'!$C$17</f>
        <v>£m</v>
      </c>
      <c r="E5257" s="1546" t="s">
        <v>31</v>
      </c>
      <c r="H5257" s="1556" t="str">
        <f>IF(ISBLANK('CWW10'!$E$17),"##BLANK",'CWW10'!$E$17)</f>
        <v>##BLANK</v>
      </c>
      <c r="I5257" s="1556" t="str">
        <f>IF(ISBLANK('CWW10'!$F$17),"##BLANK",'CWW10'!$F$17)</f>
        <v>##BLANK</v>
      </c>
      <c r="J5257" s="1556" t="str">
        <f>IF(ISBLANK('CWW10'!$G$17),"##BLANK",'CWW10'!$G$17)</f>
        <v>##BLANK</v>
      </c>
      <c r="K5257" s="1556" t="str">
        <f>IF(ISBLANK('CWW10'!$H$17),"##BLANK",'CWW10'!$H$17)</f>
        <v>##BLANK</v>
      </c>
      <c r="L5257" s="1556" t="str">
        <f>IF(ISBLANK('CWW10'!$I$17),"##BLANK",'CWW10'!$I$17)</f>
        <v>##BLANK</v>
      </c>
      <c r="M5257" s="1556" t="str">
        <f>IF(ISBLANK('CWW10'!$J$17),"##BLANK",'CWW10'!$J$17)</f>
        <v>##BLANK</v>
      </c>
      <c r="N5257" s="1556" t="str">
        <f>IF(ISBLANK('CWW10'!$K$17),"##BLANK",'CWW10'!$K$17)</f>
        <v>##BLANK</v>
      </c>
      <c r="O5257" s="1556" t="str">
        <f>IF(ISBLANK('CWW10'!$L$17),"##BLANK",'CWW10'!$L$17)</f>
        <v>##BLANK</v>
      </c>
    </row>
    <row r="5258" spans="2:15" x14ac:dyDescent="0.35">
      <c r="B5258" s="1546" t="str">
        <f>UPPER('CWW10'!$T$18)</f>
        <v>S22007_PR24</v>
      </c>
      <c r="C5258" s="1546" t="str">
        <f>IF(LEN(_xlfn.CONCAT('CWW10'!$B$11, " - ", 'CWW10'!$B$18))&gt;230,LEFT(_xlfn.CONCAT('CWW10'!$B$11, " - ", 'CWW10'!$B$18),212)&amp;" [*** truncated]",_xlfn.CONCAT('CWW10'!$B$11, " - ", 'CWW10'!$B$18))</f>
        <v>Wastewater wholesale local authority rates - [Other wholesale wastewater business rates adjustments 3]</v>
      </c>
      <c r="D5258" s="1546" t="str">
        <f>'CWW10'!$C$18</f>
        <v>£m</v>
      </c>
      <c r="E5258" s="1546" t="s">
        <v>31</v>
      </c>
      <c r="H5258" s="1556" t="str">
        <f>IF(ISBLANK('CWW10'!$E$18),"##BLANK",'CWW10'!$E$18)</f>
        <v>##BLANK</v>
      </c>
      <c r="I5258" s="1556" t="str">
        <f>IF(ISBLANK('CWW10'!$F$18),"##BLANK",'CWW10'!$F$18)</f>
        <v>##BLANK</v>
      </c>
      <c r="J5258" s="1556" t="str">
        <f>IF(ISBLANK('CWW10'!$G$18),"##BLANK",'CWW10'!$G$18)</f>
        <v>##BLANK</v>
      </c>
      <c r="K5258" s="1556" t="str">
        <f>IF(ISBLANK('CWW10'!$H$18),"##BLANK",'CWW10'!$H$18)</f>
        <v>##BLANK</v>
      </c>
      <c r="L5258" s="1556" t="str">
        <f>IF(ISBLANK('CWW10'!$I$18),"##BLANK",'CWW10'!$I$18)</f>
        <v>##BLANK</v>
      </c>
      <c r="M5258" s="1556" t="str">
        <f>IF(ISBLANK('CWW10'!$J$18),"##BLANK",'CWW10'!$J$18)</f>
        <v>##BLANK</v>
      </c>
      <c r="N5258" s="1556" t="str">
        <f>IF(ISBLANK('CWW10'!$K$18),"##BLANK",'CWW10'!$K$18)</f>
        <v>##BLANK</v>
      </c>
      <c r="O5258" s="1556" t="str">
        <f>IF(ISBLANK('CWW10'!$L$18),"##BLANK",'CWW10'!$L$18)</f>
        <v>##BLANK</v>
      </c>
    </row>
    <row r="5259" spans="2:15" x14ac:dyDescent="0.35">
      <c r="B5259" s="1546" t="str">
        <f>UPPER('CWW10'!$T$19)</f>
        <v>S22016_PR24</v>
      </c>
      <c r="C5259" s="1546" t="str">
        <f>IF(LEN(_xlfn.CONCAT('CWW10'!$B$11, " - ", 'CWW10'!$B$19))&gt;230,LEFT(_xlfn.CONCAT('CWW10'!$B$11, " - ", 'CWW10'!$B$19),212)&amp;" [*** truncated]",_xlfn.CONCAT('CWW10'!$B$11, " - ", 'CWW10'!$B$19))</f>
        <v xml:space="preserve">Wastewater wholesale local authority rates - Wholesale wastewater business rates forecast for Business Plan </v>
      </c>
      <c r="D5259" s="1546" t="str">
        <f>'CWW10'!$C$19</f>
        <v>£m</v>
      </c>
      <c r="E5259" s="1546" t="s">
        <v>31</v>
      </c>
      <c r="H5259" s="1556">
        <f>IF(ISBLANK('CWW10'!$E$19),"##BLANK",'CWW10'!$E$19)</f>
        <v>0</v>
      </c>
      <c r="I5259" s="1556">
        <f>IF(ISBLANK('CWW10'!$F$19),"##BLANK",'CWW10'!$F$19)</f>
        <v>0</v>
      </c>
      <c r="J5259" s="1556">
        <f>IF(ISBLANK('CWW10'!$G$19),"##BLANK",'CWW10'!$G$19)</f>
        <v>0</v>
      </c>
      <c r="K5259" s="1556">
        <f>IF(ISBLANK('CWW10'!$H$19),"##BLANK",'CWW10'!$H$19)</f>
        <v>0</v>
      </c>
      <c r="L5259" s="1556">
        <f>IF(ISBLANK('CWW10'!$I$19),"##BLANK",'CWW10'!$I$19)</f>
        <v>0</v>
      </c>
      <c r="M5259" s="1556">
        <f>IF(ISBLANK('CWW10'!$J$19),"##BLANK",'CWW10'!$J$19)</f>
        <v>0</v>
      </c>
      <c r="N5259" s="1556">
        <f>IF(ISBLANK('CWW10'!$K$19),"##BLANK",'CWW10'!$K$19)</f>
        <v>0</v>
      </c>
      <c r="O5259" s="1556">
        <f>IF(ISBLANK('CWW10'!$L$19),"##BLANK",'CWW10'!$L$19)</f>
        <v>0</v>
      </c>
    </row>
    <row r="5260" spans="2:15" x14ac:dyDescent="0.35">
      <c r="B5260" s="1546" t="str">
        <f>UPPER('CWW10'!$T$22)</f>
        <v>S22009_PR24</v>
      </c>
      <c r="C5260" s="1546" t="str">
        <f>IF(LEN(_xlfn.CONCAT('CWW10'!$B$21, " - ", 'CWW10'!$B$22))&gt;230,LEFT(_xlfn.CONCAT('CWW10'!$B$21, " - ", 'CWW10'!$B$22),212)&amp;" [*** truncated]",_xlfn.CONCAT('CWW10'!$B$21, " - ", 'CWW10'!$B$22))</f>
        <v>Analysis of change in charge before transitional relief - Change in wholesale wastewater business rates costs from prior year</v>
      </c>
      <c r="D5260" s="1546" t="str">
        <f>'CWW10'!$C$22</f>
        <v>£m</v>
      </c>
      <c r="E5260" s="1546" t="s">
        <v>31</v>
      </c>
      <c r="H5260" s="1556">
        <f>IF(ISBLANK('CWW10'!$E$22),"##BLANK",'CWW10'!$E$22)</f>
        <v>0</v>
      </c>
      <c r="I5260" s="1556">
        <f>IF(ISBLANK('CWW10'!$F$22),"##BLANK",'CWW10'!$F$22)</f>
        <v>0</v>
      </c>
      <c r="J5260" s="1556">
        <f>IF(ISBLANK('CWW10'!$G$22),"##BLANK",'CWW10'!$G$22)</f>
        <v>0</v>
      </c>
      <c r="K5260" s="1556">
        <f>IF(ISBLANK('CWW10'!$H$22),"##BLANK",'CWW10'!$H$22)</f>
        <v>0</v>
      </c>
      <c r="L5260" s="1556">
        <f>IF(ISBLANK('CWW10'!$I$22),"##BLANK",'CWW10'!$I$22)</f>
        <v>0</v>
      </c>
      <c r="M5260" s="1556">
        <f>IF(ISBLANK('CWW10'!$J$22),"##BLANK",'CWW10'!$J$22)</f>
        <v>0</v>
      </c>
      <c r="N5260" s="1556">
        <f>IF(ISBLANK('CWW10'!$K$22),"##BLANK",'CWW10'!$K$22)</f>
        <v>0</v>
      </c>
      <c r="O5260" s="1556">
        <f>IF(ISBLANK('CWW10'!$L$22),"##BLANK",'CWW10'!$L$22)</f>
        <v>0</v>
      </c>
    </row>
    <row r="5261" spans="2:15" x14ac:dyDescent="0.35">
      <c r="B5261" s="1546" t="str">
        <f>UPPER('CWW10'!$T$23)</f>
        <v>S22017_PR24</v>
      </c>
      <c r="C5261" s="1546" t="str">
        <f>IF(LEN(_xlfn.CONCAT('CWW10'!$B$21, " - ", 'CWW10'!$B$23))&gt;230,LEFT(_xlfn.CONCAT('CWW10'!$B$21, " - ", 'CWW10'!$B$23),212)&amp;" [*** truncated]",_xlfn.CONCAT('CWW10'!$B$21, " - ", 'CWW10'!$B$23))</f>
        <v>Analysis of change in charge before transitional relief - Change in wholesale wastewater business rates costs due to the impact of any revaluation</v>
      </c>
      <c r="D5261" s="1546" t="str">
        <f>'CWW10'!$C$23</f>
        <v>£m</v>
      </c>
      <c r="E5261" s="1546" t="s">
        <v>31</v>
      </c>
      <c r="H5261" s="1556" t="str">
        <f>IF(ISBLANK('CWW10'!$E$23),"##BLANK",'CWW10'!$E$23)</f>
        <v>##BLANK</v>
      </c>
      <c r="I5261" s="1556" t="str">
        <f>IF(ISBLANK('CWW10'!$F$23),"##BLANK",'CWW10'!$F$23)</f>
        <v>##BLANK</v>
      </c>
      <c r="J5261" s="1556" t="str">
        <f>IF(ISBLANK('CWW10'!$G$23),"##BLANK",'CWW10'!$G$23)</f>
        <v>##BLANK</v>
      </c>
      <c r="K5261" s="1556" t="str">
        <f>IF(ISBLANK('CWW10'!$H$23),"##BLANK",'CWW10'!$H$23)</f>
        <v>##BLANK</v>
      </c>
      <c r="L5261" s="1556" t="str">
        <f>IF(ISBLANK('CWW10'!$I$23),"##BLANK",'CWW10'!$I$23)</f>
        <v>##BLANK</v>
      </c>
      <c r="M5261" s="1556" t="str">
        <f>IF(ISBLANK('CWW10'!$J$23),"##BLANK",'CWW10'!$J$23)</f>
        <v>##BLANK</v>
      </c>
      <c r="N5261" s="1556" t="str">
        <f>IF(ISBLANK('CWW10'!$K$23),"##BLANK",'CWW10'!$K$23)</f>
        <v>##BLANK</v>
      </c>
      <c r="O5261" s="1556" t="str">
        <f>IF(ISBLANK('CWW10'!$L$23),"##BLANK",'CWW10'!$L$23)</f>
        <v>##BLANK</v>
      </c>
    </row>
    <row r="5262" spans="2:15" x14ac:dyDescent="0.35">
      <c r="B5262" s="1546" t="str">
        <f>UPPER('CWW10'!$T$24)</f>
        <v>S22011_PR24</v>
      </c>
      <c r="C5262" s="1546" t="str">
        <f>IF(LEN(_xlfn.CONCAT('CWW10'!$B$21, " - ", 'CWW10'!$B$24))&gt;230,LEFT(_xlfn.CONCAT('CWW10'!$B$21, " - ", 'CWW10'!$B$24),212)&amp;" [*** truncated]",_xlfn.CONCAT('CWW10'!$B$21, " - ", 'CWW10'!$B$24))</f>
        <v>Analysis of change in charge before transitional relief - Change in wholesale wastewater business rates costs due to change in asset stock</v>
      </c>
      <c r="D5262" s="1546" t="str">
        <f>'CWW10'!$C$24</f>
        <v>£m</v>
      </c>
      <c r="E5262" s="1546" t="s">
        <v>31</v>
      </c>
      <c r="H5262" s="1556" t="str">
        <f>IF(ISBLANK('CWW10'!$E$24),"##BLANK",'CWW10'!$E$24)</f>
        <v>##BLANK</v>
      </c>
      <c r="I5262" s="1556" t="str">
        <f>IF(ISBLANK('CWW10'!$F$24),"##BLANK",'CWW10'!$F$24)</f>
        <v>##BLANK</v>
      </c>
      <c r="J5262" s="1556" t="str">
        <f>IF(ISBLANK('CWW10'!$G$24),"##BLANK",'CWW10'!$G$24)</f>
        <v>##BLANK</v>
      </c>
      <c r="K5262" s="1556" t="str">
        <f>IF(ISBLANK('CWW10'!$H$24),"##BLANK",'CWW10'!$H$24)</f>
        <v>##BLANK</v>
      </c>
      <c r="L5262" s="1556" t="str">
        <f>IF(ISBLANK('CWW10'!$I$24),"##BLANK",'CWW10'!$I$24)</f>
        <v>##BLANK</v>
      </c>
      <c r="M5262" s="1556" t="str">
        <f>IF(ISBLANK('CWW10'!$J$24),"##BLANK",'CWW10'!$J$24)</f>
        <v>##BLANK</v>
      </c>
      <c r="N5262" s="1556" t="str">
        <f>IF(ISBLANK('CWW10'!$K$24),"##BLANK",'CWW10'!$K$24)</f>
        <v>##BLANK</v>
      </c>
      <c r="O5262" s="1556" t="str">
        <f>IF(ISBLANK('CWW10'!$L$24),"##BLANK",'CWW10'!$L$24)</f>
        <v>##BLANK</v>
      </c>
    </row>
    <row r="5263" spans="2:15" x14ac:dyDescent="0.35">
      <c r="B5263" s="1546" t="str">
        <f>UPPER('CWW10'!$T$25)</f>
        <v>S22012_PR24</v>
      </c>
      <c r="C5263" s="1546" t="str">
        <f>IF(LEN(_xlfn.CONCAT('CWW10'!$B$21, " - ", 'CWW10'!$B$25))&gt;230,LEFT(_xlfn.CONCAT('CWW10'!$B$21, " - ", 'CWW10'!$B$25),212)&amp;" [*** truncated]",_xlfn.CONCAT('CWW10'!$B$21, " - ", 'CWW10'!$B$25))</f>
        <v>Analysis of change in charge before transitional relief - [Change in wholesale wastewater business rates costs due to other 1]</v>
      </c>
      <c r="D5263" s="1546" t="str">
        <f>'CWW10'!$C$25</f>
        <v>£m</v>
      </c>
      <c r="E5263" s="1546" t="s">
        <v>31</v>
      </c>
      <c r="H5263" s="1556" t="str">
        <f>IF(ISBLANK('CWW10'!$E$25),"##BLANK",'CWW10'!$E$25)</f>
        <v>##BLANK</v>
      </c>
      <c r="I5263" s="1556" t="str">
        <f>IF(ISBLANK('CWW10'!$F$25),"##BLANK",'CWW10'!$F$25)</f>
        <v>##BLANK</v>
      </c>
      <c r="J5263" s="1556" t="str">
        <f>IF(ISBLANK('CWW10'!$G$25),"##BLANK",'CWW10'!$G$25)</f>
        <v>##BLANK</v>
      </c>
      <c r="K5263" s="1556" t="str">
        <f>IF(ISBLANK('CWW10'!$H$25),"##BLANK",'CWW10'!$H$25)</f>
        <v>##BLANK</v>
      </c>
      <c r="L5263" s="1556" t="str">
        <f>IF(ISBLANK('CWW10'!$I$25),"##BLANK",'CWW10'!$I$25)</f>
        <v>##BLANK</v>
      </c>
      <c r="M5263" s="1556" t="str">
        <f>IF(ISBLANK('CWW10'!$J$25),"##BLANK",'CWW10'!$J$25)</f>
        <v>##BLANK</v>
      </c>
      <c r="N5263" s="1556" t="str">
        <f>IF(ISBLANK('CWW10'!$K$25),"##BLANK",'CWW10'!$K$25)</f>
        <v>##BLANK</v>
      </c>
      <c r="O5263" s="1556" t="str">
        <f>IF(ISBLANK('CWW10'!$L$25),"##BLANK",'CWW10'!$L$25)</f>
        <v>##BLANK</v>
      </c>
    </row>
    <row r="5264" spans="2:15" x14ac:dyDescent="0.35">
      <c r="B5264" s="1546" t="str">
        <f>UPPER('CWW10'!$T$26)</f>
        <v>S22013_PR24</v>
      </c>
      <c r="C5264" s="1546" t="str">
        <f>IF(LEN(_xlfn.CONCAT('CWW10'!$B$21, " - ", 'CWW10'!$B$26))&gt;230,LEFT(_xlfn.CONCAT('CWW10'!$B$21, " - ", 'CWW10'!$B$26),212)&amp;" [*** truncated]",_xlfn.CONCAT('CWW10'!$B$21, " - ", 'CWW10'!$B$26))</f>
        <v>Analysis of change in charge before transitional relief - [Change in wholesale wastewater business rates costs due to other 2]</v>
      </c>
      <c r="D5264" s="1546" t="str">
        <f>'CWW10'!$C$26</f>
        <v>£m</v>
      </c>
      <c r="E5264" s="1546" t="s">
        <v>31</v>
      </c>
      <c r="H5264" s="1556" t="str">
        <f>IF(ISBLANK('CWW10'!$E$26),"##BLANK",'CWW10'!$E$26)</f>
        <v>##BLANK</v>
      </c>
      <c r="I5264" s="1556" t="str">
        <f>IF(ISBLANK('CWW10'!$F$26),"##BLANK",'CWW10'!$F$26)</f>
        <v>##BLANK</v>
      </c>
      <c r="J5264" s="1556" t="str">
        <f>IF(ISBLANK('CWW10'!$G$26),"##BLANK",'CWW10'!$G$26)</f>
        <v>##BLANK</v>
      </c>
      <c r="K5264" s="1556" t="str">
        <f>IF(ISBLANK('CWW10'!$H$26),"##BLANK",'CWW10'!$H$26)</f>
        <v>##BLANK</v>
      </c>
      <c r="L5264" s="1556" t="str">
        <f>IF(ISBLANK('CWW10'!$I$26),"##BLANK",'CWW10'!$I$26)</f>
        <v>##BLANK</v>
      </c>
      <c r="M5264" s="1556" t="str">
        <f>IF(ISBLANK('CWW10'!$J$26),"##BLANK",'CWW10'!$J$26)</f>
        <v>##BLANK</v>
      </c>
      <c r="N5264" s="1556" t="str">
        <f>IF(ISBLANK('CWW10'!$K$26),"##BLANK",'CWW10'!$K$26)</f>
        <v>##BLANK</v>
      </c>
      <c r="O5264" s="1556" t="str">
        <f>IF(ISBLANK('CWW10'!$L$26),"##BLANK",'CWW10'!$L$26)</f>
        <v>##BLANK</v>
      </c>
    </row>
    <row r="5265" spans="2:15" x14ac:dyDescent="0.35">
      <c r="B5265" s="1546" t="str">
        <f>UPPER('CWW10'!$T$27)</f>
        <v>S22014_PR24</v>
      </c>
      <c r="C5265" s="1546" t="str">
        <f>IF(LEN(_xlfn.CONCAT('CWW10'!$B$21, " - ", 'CWW10'!$B$27))&gt;230,LEFT(_xlfn.CONCAT('CWW10'!$B$21, " - ", 'CWW10'!$B$27),212)&amp;" [*** truncated]",_xlfn.CONCAT('CWW10'!$B$21, " - ", 'CWW10'!$B$27))</f>
        <v>Analysis of change in charge before transitional relief - [Change in wholesale wastewater business rates costs due to other 3]</v>
      </c>
      <c r="D5265" s="1546" t="str">
        <f>'CWW10'!$C$27</f>
        <v>£m</v>
      </c>
      <c r="E5265" s="1546" t="s">
        <v>31</v>
      </c>
      <c r="H5265" s="1556" t="str">
        <f>IF(ISBLANK('CWW10'!$E$27),"##BLANK",'CWW10'!$E$27)</f>
        <v>##BLANK</v>
      </c>
      <c r="I5265" s="1556" t="str">
        <f>IF(ISBLANK('CWW10'!$F$27),"##BLANK",'CWW10'!$F$27)</f>
        <v>##BLANK</v>
      </c>
      <c r="J5265" s="1556" t="str">
        <f>IF(ISBLANK('CWW10'!$G$27),"##BLANK",'CWW10'!$G$27)</f>
        <v>##BLANK</v>
      </c>
      <c r="K5265" s="1556" t="str">
        <f>IF(ISBLANK('CWW10'!$H$27),"##BLANK",'CWW10'!$H$27)</f>
        <v>##BLANK</v>
      </c>
      <c r="L5265" s="1556" t="str">
        <f>IF(ISBLANK('CWW10'!$I$27),"##BLANK",'CWW10'!$I$27)</f>
        <v>##BLANK</v>
      </c>
      <c r="M5265" s="1556" t="str">
        <f>IF(ISBLANK('CWW10'!$J$27),"##BLANK",'CWW10'!$J$27)</f>
        <v>##BLANK</v>
      </c>
      <c r="N5265" s="1556" t="str">
        <f>IF(ISBLANK('CWW10'!$K$27),"##BLANK",'CWW10'!$K$27)</f>
        <v>##BLANK</v>
      </c>
      <c r="O5265" s="1556" t="str">
        <f>IF(ISBLANK('CWW10'!$L$27),"##BLANK",'CWW10'!$L$27)</f>
        <v>##BLANK</v>
      </c>
    </row>
    <row r="5266" spans="2:15" x14ac:dyDescent="0.35">
      <c r="B5266" s="1546" t="str">
        <f>UPPER('CWW10'!$T$28)</f>
        <v>S22015_PR24</v>
      </c>
      <c r="C5266" s="1546" t="str">
        <f>IF(LEN(_xlfn.CONCAT('CWW10'!$B$21, " - ", 'CWW10'!$B$28))&gt;230,LEFT(_xlfn.CONCAT('CWW10'!$B$21, " - ", 'CWW10'!$B$28),212)&amp;" [*** truncated]",_xlfn.CONCAT('CWW10'!$B$21, " - ", 'CWW10'!$B$28))</f>
        <v>Analysis of change in charge before transitional relief - Change in wholesale wastewater business rates charge before transitional relief</v>
      </c>
      <c r="D5266" s="1546" t="str">
        <f>'CWW10'!$C$28</f>
        <v>£m</v>
      </c>
      <c r="E5266" s="1546" t="s">
        <v>31</v>
      </c>
      <c r="H5266" s="1556">
        <f>IF(ISBLANK('CWW10'!$E$28),"##BLANK",'CWW10'!$E$28)</f>
        <v>0</v>
      </c>
      <c r="I5266" s="1556">
        <f>IF(ISBLANK('CWW10'!$F$28),"##BLANK",'CWW10'!$F$28)</f>
        <v>0</v>
      </c>
      <c r="J5266" s="1556">
        <f>IF(ISBLANK('CWW10'!$G$28),"##BLANK",'CWW10'!$G$28)</f>
        <v>0</v>
      </c>
      <c r="K5266" s="1556">
        <f>IF(ISBLANK('CWW10'!$H$28),"##BLANK",'CWW10'!$H$28)</f>
        <v>0</v>
      </c>
      <c r="L5266" s="1556">
        <f>IF(ISBLANK('CWW10'!$I$28),"##BLANK",'CWW10'!$I$28)</f>
        <v>0</v>
      </c>
      <c r="M5266" s="1556">
        <f>IF(ISBLANK('CWW10'!$J$28),"##BLANK",'CWW10'!$J$28)</f>
        <v>0</v>
      </c>
      <c r="N5266" s="1556">
        <f>IF(ISBLANK('CWW10'!$K$28),"##BLANK",'CWW10'!$K$28)</f>
        <v>0</v>
      </c>
      <c r="O5266" s="1556">
        <f>IF(ISBLANK('CWW10'!$L$28),"##BLANK",'CWW10'!$L$28)</f>
        <v>0</v>
      </c>
    </row>
    <row r="5267" spans="2:15" x14ac:dyDescent="0.35">
      <c r="B5267" s="1546" t="str">
        <f>UPPER('CWW10'!$T$29)</f>
        <v>S22015CD_PR24</v>
      </c>
      <c r="C5267" s="1546" t="str">
        <f>IF(LEN(_xlfn.CONCAT('CWW10'!$B$21, " - ", 'CWW10'!$B$29))&gt;230,LEFT(_xlfn.CONCAT('CWW10'!$B$21, " - ", 'CWW10'!$B$29),212)&amp;" [*** truncated]",_xlfn.CONCAT('CWW10'!$B$21, " - ", 'CWW10'!$B$29))</f>
        <v xml:space="preserve">Analysis of change in charge before transitional relief - Check difference </v>
      </c>
      <c r="D5267" s="1546" t="str">
        <f>'CWW10'!$C$29</f>
        <v>£m</v>
      </c>
      <c r="E5267" s="1546" t="s">
        <v>31</v>
      </c>
      <c r="H5267" s="1556">
        <f>IF(ISBLANK('CWW10'!$E$29),"##BLANK",'CWW10'!$E$29)</f>
        <v>0</v>
      </c>
      <c r="I5267" s="1556">
        <f>IF(ISBLANK('CWW10'!$F$29),"##BLANK",'CWW10'!$F$29)</f>
        <v>0</v>
      </c>
      <c r="J5267" s="1556">
        <f>IF(ISBLANK('CWW10'!$G$29),"##BLANK",'CWW10'!$G$29)</f>
        <v>0</v>
      </c>
      <c r="K5267" s="1556">
        <f>IF(ISBLANK('CWW10'!$H$29),"##BLANK",'CWW10'!$H$29)</f>
        <v>0</v>
      </c>
      <c r="L5267" s="1556">
        <f>IF(ISBLANK('CWW10'!$I$29),"##BLANK",'CWW10'!$I$29)</f>
        <v>0</v>
      </c>
      <c r="M5267" s="1556">
        <f>IF(ISBLANK('CWW10'!$J$29),"##BLANK",'CWW10'!$J$29)</f>
        <v>0</v>
      </c>
      <c r="N5267" s="1556">
        <f>IF(ISBLANK('CWW10'!$K$29),"##BLANK",'CWW10'!$K$29)</f>
        <v>0</v>
      </c>
      <c r="O5267" s="1556">
        <f>IF(ISBLANK('CWW10'!$L$29),"##BLANK",'CWW10'!$L$29)</f>
        <v>0</v>
      </c>
    </row>
    <row r="5268" spans="2:15" x14ac:dyDescent="0.35">
      <c r="B5268" s="1546" t="str">
        <f>UPPER('CWW11'!$BH$10)</f>
        <v>CWW11_001SC_PR24</v>
      </c>
      <c r="C5268" s="1546" t="str">
        <f>IF(LEN(_xlfn.CONCAT('CWW11'!$B$9, " - ", 'CWW11'!$B$10, " - ", 'CWW11'!$E$6, " - ", 'CWW11'!$E$5))&gt;230,LEFT(_xlfn.CONCAT('CWW11'!$B$9, " - ", 'CWW11'!$B$10, " - ", 'CWW11'!$E$6, " - ", 'CWW11'!$E$5),212)&amp;" [*** truncated]",_xlfn.CONCAT('CWW11'!$B$9, " - ", 'CWW11'!$B$10, " - ", 'CWW11'!$E$6, " - ", 'CWW11'!$E$5))</f>
        <v>Third party costs ~ price control (operating expenditure) - Rechargeable opex - third party damage - Sewage collection - Network+</v>
      </c>
      <c r="D5268" s="1546" t="str">
        <f>'CWW11'!$C$10</f>
        <v>£m</v>
      </c>
      <c r="E5268" s="1546" t="s">
        <v>31</v>
      </c>
      <c r="H5268" s="1556" t="str">
        <f>IF(ISBLANK('CWW11'!$E$10),"##BLANK",'CWW11'!$E$10)</f>
        <v>##BLANK</v>
      </c>
      <c r="I5268" s="1556" t="str">
        <f>IF(ISBLANK('CWW11'!$K$10),"##BLANK",'CWW11'!$K$10)</f>
        <v>##BLANK</v>
      </c>
      <c r="J5268" s="1556" t="str">
        <f>IF(ISBLANK('CWW11'!$Q$10),"##BLANK",'CWW11'!$Q$10)</f>
        <v>##BLANK</v>
      </c>
      <c r="K5268" s="1556" t="str">
        <f>IF(ISBLANK('CWW11'!$W$10),"##BLANK",'CWW11'!$W$10)</f>
        <v>##BLANK</v>
      </c>
      <c r="L5268" s="1556" t="str">
        <f>IF(ISBLANK('CWW11'!$AC$10),"##BLANK",'CWW11'!$AC$10)</f>
        <v>##BLANK</v>
      </c>
      <c r="M5268" s="1556" t="str">
        <f>IF(ISBLANK('CWW11'!$AI$10),"##BLANK",'CWW11'!$AI$10)</f>
        <v>##BLANK</v>
      </c>
      <c r="N5268" s="1556" t="str">
        <f>IF(ISBLANK('CWW11'!$AO$10),"##BLANK",'CWW11'!$AO$10)</f>
        <v>##BLANK</v>
      </c>
      <c r="O5268" s="1556" t="str">
        <f>IF(ISBLANK('CWW11'!$AU$10),"##BLANK",'CWW11'!$AU$10)</f>
        <v>##BLANK</v>
      </c>
    </row>
    <row r="5269" spans="2:15" x14ac:dyDescent="0.35">
      <c r="B5269" s="1546" t="str">
        <f>UPPER('CWW11'!$BI$10)</f>
        <v>CWW11_001ST_PR24</v>
      </c>
      <c r="C5269" s="1546" t="str">
        <f>IF(LEN(_xlfn.CONCAT('CWW11'!$B$9, " - ", 'CWW11'!$B$10, " - ", 'CWW11'!$F$6, " - ", 'CWW11'!$E$5))&gt;230,LEFT(_xlfn.CONCAT('CWW11'!$B$9, " - ", 'CWW11'!$B$10, " - ", 'CWW11'!$F$6, " - ", 'CWW11'!$E$5),212)&amp;" [*** truncated]",_xlfn.CONCAT('CWW11'!$B$9, " - ", 'CWW11'!$B$10, " - ", 'CWW11'!$F$6, " - ", 'CWW11'!$E$5))</f>
        <v>Third party costs ~ price control (operating expenditure) - Rechargeable opex - third party damage - Sewage treatment - Network+</v>
      </c>
      <c r="D5269" s="1546" t="str">
        <f>'CWW11'!$C$10</f>
        <v>£m</v>
      </c>
      <c r="E5269" s="1546" t="s">
        <v>31</v>
      </c>
      <c r="H5269" s="1556" t="str">
        <f>IF(ISBLANK('CWW11'!$F$10),"##BLANK",'CWW11'!$F$10)</f>
        <v>##BLANK</v>
      </c>
      <c r="I5269" s="1556" t="str">
        <f>IF(ISBLANK('CWW11'!$L$10),"##BLANK",'CWW11'!$L$10)</f>
        <v>##BLANK</v>
      </c>
      <c r="J5269" s="1556" t="str">
        <f>IF(ISBLANK('CWW11'!$R$10),"##BLANK",'CWW11'!$R$10)</f>
        <v>##BLANK</v>
      </c>
      <c r="K5269" s="1556" t="str">
        <f>IF(ISBLANK('CWW11'!$X$10),"##BLANK",'CWW11'!$X$10)</f>
        <v>##BLANK</v>
      </c>
      <c r="L5269" s="1556" t="str">
        <f>IF(ISBLANK('CWW11'!$AD$10),"##BLANK",'CWW11'!$AD$10)</f>
        <v>##BLANK</v>
      </c>
      <c r="M5269" s="1556" t="str">
        <f>IF(ISBLANK('CWW11'!$AJ$10),"##BLANK",'CWW11'!$AJ$10)</f>
        <v>##BLANK</v>
      </c>
      <c r="N5269" s="1556" t="str">
        <f>IF(ISBLANK('CWW11'!$AP$10),"##BLANK",'CWW11'!$AP$10)</f>
        <v>##BLANK</v>
      </c>
      <c r="O5269" s="1556" t="str">
        <f>IF(ISBLANK('CWW11'!$AV$10),"##BLANK",'CWW11'!$AV$10)</f>
        <v>##BLANK</v>
      </c>
    </row>
    <row r="5270" spans="2:15" x14ac:dyDescent="0.35">
      <c r="B5270" s="1546" t="str">
        <f>UPPER('CWW11'!$BJ$10)</f>
        <v>CWW11_001STP_PR24</v>
      </c>
      <c r="C5270" s="1546" t="str">
        <f>IF(LEN(_xlfn.CONCAT('CWW11'!$B$9, " - ", 'CWW11'!$B$10, " - ", 'CWW11'!$G$6, " - ", 'CWW11'!$G$5))&gt;230,LEFT(_xlfn.CONCAT('CWW11'!$B$9, " - ", 'CWW11'!$B$10, " - ", 'CWW11'!$G$6, " - ", 'CWW11'!$G$5),212)&amp;" [*** truncated]",_xlfn.CONCAT('CWW11'!$B$9, " - ", 'CWW11'!$B$10, " - ", 'CWW11'!$G$6, " - ", 'CWW11'!$G$5))</f>
        <v>Third party costs ~ price control (operating expenditure) - Rechargeable opex - third party damage - Sludge transport - Bioresources</v>
      </c>
      <c r="D5270" s="1546" t="str">
        <f>'CWW11'!$C$10</f>
        <v>£m</v>
      </c>
      <c r="E5270" s="1546" t="s">
        <v>31</v>
      </c>
      <c r="H5270" s="1556" t="str">
        <f>IF(ISBLANK('CWW11'!$G$10),"##BLANK",'CWW11'!$G$10)</f>
        <v>##BLANK</v>
      </c>
      <c r="I5270" s="1556" t="str">
        <f>IF(ISBLANK('CWW11'!$M$10),"##BLANK",'CWW11'!$M$10)</f>
        <v>##BLANK</v>
      </c>
      <c r="J5270" s="1556" t="str">
        <f>IF(ISBLANK('CWW11'!$S$10),"##BLANK",'CWW11'!$S$10)</f>
        <v>##BLANK</v>
      </c>
      <c r="K5270" s="1556" t="str">
        <f>IF(ISBLANK('CWW11'!$Y$10),"##BLANK",'CWW11'!$Y$10)</f>
        <v>##BLANK</v>
      </c>
      <c r="L5270" s="1556" t="str">
        <f>IF(ISBLANK('CWW11'!$AE$10),"##BLANK",'CWW11'!$AE$10)</f>
        <v>##BLANK</v>
      </c>
      <c r="M5270" s="1556" t="str">
        <f>IF(ISBLANK('CWW11'!$AK$10),"##BLANK",'CWW11'!$AK$10)</f>
        <v>##BLANK</v>
      </c>
      <c r="N5270" s="1556" t="str">
        <f>IF(ISBLANK('CWW11'!$AQ$10),"##BLANK",'CWW11'!$AQ$10)</f>
        <v>##BLANK</v>
      </c>
      <c r="O5270" s="1556" t="str">
        <f>IF(ISBLANK('CWW11'!$AW$10),"##BLANK",'CWW11'!$AW$10)</f>
        <v>##BLANK</v>
      </c>
    </row>
    <row r="5271" spans="2:15" x14ac:dyDescent="0.35">
      <c r="B5271" s="1546" t="str">
        <f>UPPER('CWW11'!$BK$10)</f>
        <v>CWW11_001SDT_PR24</v>
      </c>
      <c r="C5271" s="1546" t="str">
        <f>IF(LEN(_xlfn.CONCAT('CWW11'!$B$9, " - ", 'CWW11'!$B$10, " - ", 'CWW11'!$H$6, " - ", 'CWW11'!$G$5))&gt;230,LEFT(_xlfn.CONCAT('CWW11'!$B$9, " - ", 'CWW11'!$B$10, " - ", 'CWW11'!$H$6, " - ", 'CWW11'!$G$5),212)&amp;" [*** truncated]",_xlfn.CONCAT('CWW11'!$B$9, " - ", 'CWW11'!$B$10, " - ", 'CWW11'!$H$6, " - ", 'CWW11'!$G$5))</f>
        <v>Third party costs ~ price control (operating expenditure) - Rechargeable opex - third party damage - Sludge treatment - Bioresources</v>
      </c>
      <c r="D5271" s="1546" t="str">
        <f>'CWW11'!$C$10</f>
        <v>£m</v>
      </c>
      <c r="E5271" s="1546" t="s">
        <v>31</v>
      </c>
      <c r="H5271" s="1556" t="str">
        <f>IF(ISBLANK('CWW11'!$H$10),"##BLANK",'CWW11'!$H$10)</f>
        <v>##BLANK</v>
      </c>
      <c r="I5271" s="1556" t="str">
        <f>IF(ISBLANK('CWW11'!$N$10),"##BLANK",'CWW11'!$N$10)</f>
        <v>##BLANK</v>
      </c>
      <c r="J5271" s="1556" t="str">
        <f>IF(ISBLANK('CWW11'!$T$10),"##BLANK",'CWW11'!$T$10)</f>
        <v>##BLANK</v>
      </c>
      <c r="K5271" s="1556" t="str">
        <f>IF(ISBLANK('CWW11'!$Z$10),"##BLANK",'CWW11'!$Z$10)</f>
        <v>##BLANK</v>
      </c>
      <c r="L5271" s="1556" t="str">
        <f>IF(ISBLANK('CWW11'!$AF$10),"##BLANK",'CWW11'!$AF$10)</f>
        <v>##BLANK</v>
      </c>
      <c r="M5271" s="1556" t="str">
        <f>IF(ISBLANK('CWW11'!$AL$10),"##BLANK",'CWW11'!$AL$10)</f>
        <v>##BLANK</v>
      </c>
      <c r="N5271" s="1556" t="str">
        <f>IF(ISBLANK('CWW11'!$AR$10),"##BLANK",'CWW11'!$AR$10)</f>
        <v>##BLANK</v>
      </c>
      <c r="O5271" s="1556" t="str">
        <f>IF(ISBLANK('CWW11'!$AX$10),"##BLANK",'CWW11'!$AX$10)</f>
        <v>##BLANK</v>
      </c>
    </row>
    <row r="5272" spans="2:15" x14ac:dyDescent="0.35">
      <c r="B5272" s="1546" t="str">
        <f>UPPER('CWW11'!$BL$10)</f>
        <v>CWW11_001SDD_PR24</v>
      </c>
      <c r="C5272" s="1546" t="str">
        <f>IF(LEN(_xlfn.CONCAT('CWW11'!$B$9, " - ", 'CWW11'!$B$10, " - ", 'CWW11'!$I$6, " - ", 'CWW11'!$G$5))&gt;230,LEFT(_xlfn.CONCAT('CWW11'!$B$9, " - ", 'CWW11'!$B$10, " - ", 'CWW11'!$I$6, " - ", 'CWW11'!$G$5),212)&amp;" [*** truncated]",_xlfn.CONCAT('CWW11'!$B$9, " - ", 'CWW11'!$B$10, " - ", 'CWW11'!$I$6, " - ", 'CWW11'!$G$5))</f>
        <v>Third party costs ~ price control (operating expenditure) - Rechargeable opex - third party damage - Sludge disposal - Bioresources</v>
      </c>
      <c r="D5272" s="1546" t="str">
        <f>'CWW11'!$C$10</f>
        <v>£m</v>
      </c>
      <c r="E5272" s="1546" t="s">
        <v>31</v>
      </c>
      <c r="H5272" s="1556" t="str">
        <f>IF(ISBLANK('CWW11'!$I$10),"##BLANK",'CWW11'!$I$10)</f>
        <v>##BLANK</v>
      </c>
      <c r="I5272" s="1556" t="str">
        <f>IF(ISBLANK('CWW11'!$O$10),"##BLANK",'CWW11'!$O$10)</f>
        <v>##BLANK</v>
      </c>
      <c r="J5272" s="1556" t="str">
        <f>IF(ISBLANK('CWW11'!$U$10),"##BLANK",'CWW11'!$U$10)</f>
        <v>##BLANK</v>
      </c>
      <c r="K5272" s="1556" t="str">
        <f>IF(ISBLANK('CWW11'!$AA$10),"##BLANK",'CWW11'!$AA$10)</f>
        <v>##BLANK</v>
      </c>
      <c r="L5272" s="1556" t="str">
        <f>IF(ISBLANK('CWW11'!$AG$10),"##BLANK",'CWW11'!$AG$10)</f>
        <v>##BLANK</v>
      </c>
      <c r="M5272" s="1556" t="str">
        <f>IF(ISBLANK('CWW11'!$AM$10),"##BLANK",'CWW11'!$AM$10)</f>
        <v>##BLANK</v>
      </c>
      <c r="N5272" s="1556" t="str">
        <f>IF(ISBLANK('CWW11'!$AS$10),"##BLANK",'CWW11'!$AS$10)</f>
        <v>##BLANK</v>
      </c>
      <c r="O5272" s="1556" t="str">
        <f>IF(ISBLANK('CWW11'!$AY$10),"##BLANK",'CWW11'!$AY$10)</f>
        <v>##BLANK</v>
      </c>
    </row>
    <row r="5273" spans="2:15" x14ac:dyDescent="0.35">
      <c r="B5273" s="1546" t="str">
        <f>UPPER('CWW11'!$BM$10)</f>
        <v>CWW11_001TOT_PR24</v>
      </c>
      <c r="C5273" s="1546" t="str">
        <f>IF(LEN(_xlfn.CONCAT('CWW11'!$B$9, " - ", 'CWW11'!$B$10, " - ", 'CWW11'!$J$5))&gt;230,LEFT(_xlfn.CONCAT('CWW11'!$B$9, " - ", 'CWW11'!$B$10, " - ", 'CWW11'!$J$5),212)&amp;" [*** truncated]",_xlfn.CONCAT('CWW11'!$B$9, " - ", 'CWW11'!$B$10, " - ", 'CWW11'!$J$5))</f>
        <v>Third party costs ~ price control (operating expenditure) - Rechargeable opex - third party damage - Total</v>
      </c>
      <c r="D5273" s="1546" t="str">
        <f>'CWW11'!$C$10</f>
        <v>£m</v>
      </c>
      <c r="E5273" s="1546" t="s">
        <v>31</v>
      </c>
      <c r="H5273" s="1556">
        <f>IF(ISBLANK('CWW11'!$J$10),"##BLANK",'CWW11'!$J$10)</f>
        <v>0</v>
      </c>
      <c r="I5273" s="1556">
        <f>IF(ISBLANK('CWW11'!$P$10),"##BLANK",'CWW11'!$P$10)</f>
        <v>0</v>
      </c>
      <c r="J5273" s="1556">
        <f>IF(ISBLANK('CWW11'!$V$10),"##BLANK",'CWW11'!$V$10)</f>
        <v>0</v>
      </c>
      <c r="K5273" s="1556">
        <f>IF(ISBLANK('CWW11'!$AB$10),"##BLANK",'CWW11'!$AB$10)</f>
        <v>0</v>
      </c>
      <c r="L5273" s="1556">
        <f>IF(ISBLANK('CWW11'!$AH$10),"##BLANK",'CWW11'!$AH$10)</f>
        <v>0</v>
      </c>
      <c r="M5273" s="1556">
        <f>IF(ISBLANK('CWW11'!$AN$10),"##BLANK",'CWW11'!$AN$10)</f>
        <v>0</v>
      </c>
      <c r="N5273" s="1556">
        <f>IF(ISBLANK('CWW11'!$AT$10),"##BLANK",'CWW11'!$AT$10)</f>
        <v>0</v>
      </c>
      <c r="O5273" s="1556">
        <f>IF(ISBLANK('CWW11'!$AZ$10),"##BLANK",'CWW11'!$AZ$10)</f>
        <v>0</v>
      </c>
    </row>
    <row r="5274" spans="2:15" x14ac:dyDescent="0.35">
      <c r="B5274" s="1546" t="str">
        <f>UPPER('CWW11'!$BH$11)</f>
        <v>CWW11_002SC_PR24</v>
      </c>
      <c r="C5274" s="1546" t="str">
        <f>IF(LEN(_xlfn.CONCAT('CWW11'!$B$9, " - ", 'CWW11'!$B$11, " - ", 'CWW11'!$E$6, " - ", 'CWW11'!$E$5))&gt;230,LEFT(_xlfn.CONCAT('CWW11'!$B$9, " - ", 'CWW11'!$B$11, " - ", 'CWW11'!$E$6, " - ", 'CWW11'!$E$5),212)&amp;" [*** truncated]",_xlfn.CONCAT('CWW11'!$B$9, " - ", 'CWW11'!$B$11, " - ", 'CWW11'!$E$6, " - ", 'CWW11'!$E$5))</f>
        <v>Third party costs ~ price control (operating expenditure) - Rechargeable opex - build over - Sewage collection - Network+</v>
      </c>
      <c r="D5274" s="1546" t="str">
        <f>'CWW11'!$C$11</f>
        <v>£m</v>
      </c>
      <c r="E5274" s="1546" t="s">
        <v>31</v>
      </c>
      <c r="H5274" s="1556" t="str">
        <f>IF(ISBLANK('CWW11'!$E$11),"##BLANK",'CWW11'!$E$11)</f>
        <v>##BLANK</v>
      </c>
      <c r="I5274" s="1556" t="str">
        <f>IF(ISBLANK('CWW11'!$K$11),"##BLANK",'CWW11'!$K$11)</f>
        <v>##BLANK</v>
      </c>
      <c r="J5274" s="1556" t="str">
        <f>IF(ISBLANK('CWW11'!$Q$11),"##BLANK",'CWW11'!$Q$11)</f>
        <v>##BLANK</v>
      </c>
      <c r="K5274" s="1556" t="str">
        <f>IF(ISBLANK('CWW11'!$W$11),"##BLANK",'CWW11'!$W$11)</f>
        <v>##BLANK</v>
      </c>
      <c r="L5274" s="1556" t="str">
        <f>IF(ISBLANK('CWW11'!$AC$11),"##BLANK",'CWW11'!$AC$11)</f>
        <v>##BLANK</v>
      </c>
      <c r="M5274" s="1556" t="str">
        <f>IF(ISBLANK('CWW11'!$AI$11),"##BLANK",'CWW11'!$AI$11)</f>
        <v>##BLANK</v>
      </c>
      <c r="N5274" s="1556" t="str">
        <f>IF(ISBLANK('CWW11'!$AO$11),"##BLANK",'CWW11'!$AO$11)</f>
        <v>##BLANK</v>
      </c>
      <c r="O5274" s="1556" t="str">
        <f>IF(ISBLANK('CWW11'!$AU$11),"##BLANK",'CWW11'!$AU$11)</f>
        <v>##BLANK</v>
      </c>
    </row>
    <row r="5275" spans="2:15" x14ac:dyDescent="0.35">
      <c r="B5275" s="1546" t="str">
        <f>UPPER('CWW11'!$BI$11)</f>
        <v>CWW11_002ST_PR24</v>
      </c>
      <c r="C5275" s="1546" t="str">
        <f>IF(LEN(_xlfn.CONCAT('CWW11'!$B$9, " - ", 'CWW11'!$B$11, " - ", 'CWW11'!$F$6, " - ", 'CWW11'!$E$5))&gt;230,LEFT(_xlfn.CONCAT('CWW11'!$B$9, " - ", 'CWW11'!$B$11, " - ", 'CWW11'!$F$6, " - ", 'CWW11'!$E$5),212)&amp;" [*** truncated]",_xlfn.CONCAT('CWW11'!$B$9, " - ", 'CWW11'!$B$11, " - ", 'CWW11'!$F$6, " - ", 'CWW11'!$E$5))</f>
        <v>Third party costs ~ price control (operating expenditure) - Rechargeable opex - build over - Sewage treatment - Network+</v>
      </c>
      <c r="D5275" s="1546" t="str">
        <f>'CWW11'!$C$11</f>
        <v>£m</v>
      </c>
      <c r="E5275" s="1546" t="s">
        <v>31</v>
      </c>
      <c r="H5275" s="1556" t="str">
        <f>IF(ISBLANK('CWW11'!$F$11),"##BLANK",'CWW11'!$F$11)</f>
        <v>##BLANK</v>
      </c>
      <c r="I5275" s="1556" t="str">
        <f>IF(ISBLANK('CWW11'!$L$11),"##BLANK",'CWW11'!$L$11)</f>
        <v>##BLANK</v>
      </c>
      <c r="J5275" s="1556" t="str">
        <f>IF(ISBLANK('CWW11'!$R$11),"##BLANK",'CWW11'!$R$11)</f>
        <v>##BLANK</v>
      </c>
      <c r="K5275" s="1556" t="str">
        <f>IF(ISBLANK('CWW11'!$X$11),"##BLANK",'CWW11'!$X$11)</f>
        <v>##BLANK</v>
      </c>
      <c r="L5275" s="1556" t="str">
        <f>IF(ISBLANK('CWW11'!$AD$11),"##BLANK",'CWW11'!$AD$11)</f>
        <v>##BLANK</v>
      </c>
      <c r="M5275" s="1556" t="str">
        <f>IF(ISBLANK('CWW11'!$AJ$11),"##BLANK",'CWW11'!$AJ$11)</f>
        <v>##BLANK</v>
      </c>
      <c r="N5275" s="1556" t="str">
        <f>IF(ISBLANK('CWW11'!$AP$11),"##BLANK",'CWW11'!$AP$11)</f>
        <v>##BLANK</v>
      </c>
      <c r="O5275" s="1556" t="str">
        <f>IF(ISBLANK('CWW11'!$AV$11),"##BLANK",'CWW11'!$AV$11)</f>
        <v>##BLANK</v>
      </c>
    </row>
    <row r="5276" spans="2:15" x14ac:dyDescent="0.35">
      <c r="B5276" s="1546" t="str">
        <f>UPPER('CWW11'!$BJ$11)</f>
        <v>CWW11_002STP_PR24</v>
      </c>
      <c r="C5276" s="1546" t="str">
        <f>IF(LEN(_xlfn.CONCAT('CWW11'!$B$9, " - ", 'CWW11'!$B$11, " - ", 'CWW11'!$G$6, " - ", 'CWW11'!$G$5))&gt;230,LEFT(_xlfn.CONCAT('CWW11'!$B$9, " - ", 'CWW11'!$B$11, " - ", 'CWW11'!$G$6, " - ", 'CWW11'!$G$5),212)&amp;" [*** truncated]",_xlfn.CONCAT('CWW11'!$B$9, " - ", 'CWW11'!$B$11, " - ", 'CWW11'!$G$6, " - ", 'CWW11'!$G$5))</f>
        <v>Third party costs ~ price control (operating expenditure) - Rechargeable opex - build over - Sludge transport - Bioresources</v>
      </c>
      <c r="D5276" s="1546" t="str">
        <f>'CWW11'!$C$11</f>
        <v>£m</v>
      </c>
      <c r="E5276" s="1546" t="s">
        <v>31</v>
      </c>
      <c r="H5276" s="1556" t="str">
        <f>IF(ISBLANK('CWW11'!$G$11),"##BLANK",'CWW11'!$G$11)</f>
        <v>##BLANK</v>
      </c>
      <c r="I5276" s="1556" t="str">
        <f>IF(ISBLANK('CWW11'!$M$11),"##BLANK",'CWW11'!$M$11)</f>
        <v>##BLANK</v>
      </c>
      <c r="J5276" s="1556" t="str">
        <f>IF(ISBLANK('CWW11'!$S$11),"##BLANK",'CWW11'!$S$11)</f>
        <v>##BLANK</v>
      </c>
      <c r="K5276" s="1556" t="str">
        <f>IF(ISBLANK('CWW11'!$Y$11),"##BLANK",'CWW11'!$Y$11)</f>
        <v>##BLANK</v>
      </c>
      <c r="L5276" s="1556" t="str">
        <f>IF(ISBLANK('CWW11'!$AE$11),"##BLANK",'CWW11'!$AE$11)</f>
        <v>##BLANK</v>
      </c>
      <c r="M5276" s="1556" t="str">
        <f>IF(ISBLANK('CWW11'!$AK$11),"##BLANK",'CWW11'!$AK$11)</f>
        <v>##BLANK</v>
      </c>
      <c r="N5276" s="1556" t="str">
        <f>IF(ISBLANK('CWW11'!$AQ$11),"##BLANK",'CWW11'!$AQ$11)</f>
        <v>##BLANK</v>
      </c>
      <c r="O5276" s="1556" t="str">
        <f>IF(ISBLANK('CWW11'!$AW$11),"##BLANK",'CWW11'!$AW$11)</f>
        <v>##BLANK</v>
      </c>
    </row>
    <row r="5277" spans="2:15" x14ac:dyDescent="0.35">
      <c r="B5277" s="1546" t="str">
        <f>UPPER('CWW11'!$BK$11)</f>
        <v>CWW11_002SDT_PR24</v>
      </c>
      <c r="C5277" s="1546" t="str">
        <f>IF(LEN(_xlfn.CONCAT('CWW11'!$B$9, " - ", 'CWW11'!$B$11, " - ", 'CWW11'!$H$6, " - ", 'CWW11'!$G$5))&gt;230,LEFT(_xlfn.CONCAT('CWW11'!$B$9, " - ", 'CWW11'!$B$11, " - ", 'CWW11'!$H$6, " - ", 'CWW11'!$G$5),212)&amp;" [*** truncated]",_xlfn.CONCAT('CWW11'!$B$9, " - ", 'CWW11'!$B$11, " - ", 'CWW11'!$H$6, " - ", 'CWW11'!$G$5))</f>
        <v>Third party costs ~ price control (operating expenditure) - Rechargeable opex - build over - Sludge treatment - Bioresources</v>
      </c>
      <c r="D5277" s="1546" t="str">
        <f>'CWW11'!$C$11</f>
        <v>£m</v>
      </c>
      <c r="E5277" s="1546" t="s">
        <v>31</v>
      </c>
      <c r="H5277" s="1556" t="str">
        <f>IF(ISBLANK('CWW11'!$H$11),"##BLANK",'CWW11'!$H$11)</f>
        <v>##BLANK</v>
      </c>
      <c r="I5277" s="1556" t="str">
        <f>IF(ISBLANK('CWW11'!$N$11),"##BLANK",'CWW11'!$N$11)</f>
        <v>##BLANK</v>
      </c>
      <c r="J5277" s="1556" t="str">
        <f>IF(ISBLANK('CWW11'!$T$11),"##BLANK",'CWW11'!$T$11)</f>
        <v>##BLANK</v>
      </c>
      <c r="K5277" s="1556" t="str">
        <f>IF(ISBLANK('CWW11'!$Z$11),"##BLANK",'CWW11'!$Z$11)</f>
        <v>##BLANK</v>
      </c>
      <c r="L5277" s="1556" t="str">
        <f>IF(ISBLANK('CWW11'!$AF$11),"##BLANK",'CWW11'!$AF$11)</f>
        <v>##BLANK</v>
      </c>
      <c r="M5277" s="1556" t="str">
        <f>IF(ISBLANK('CWW11'!$AL$11),"##BLANK",'CWW11'!$AL$11)</f>
        <v>##BLANK</v>
      </c>
      <c r="N5277" s="1556" t="str">
        <f>IF(ISBLANK('CWW11'!$AR$11),"##BLANK",'CWW11'!$AR$11)</f>
        <v>##BLANK</v>
      </c>
      <c r="O5277" s="1556" t="str">
        <f>IF(ISBLANK('CWW11'!$AX$11),"##BLANK",'CWW11'!$AX$11)</f>
        <v>##BLANK</v>
      </c>
    </row>
    <row r="5278" spans="2:15" x14ac:dyDescent="0.35">
      <c r="B5278" s="1546" t="str">
        <f>UPPER('CWW11'!$BL$11)</f>
        <v>CWW11_002SDD_PR24</v>
      </c>
      <c r="C5278" s="1546" t="str">
        <f>IF(LEN(_xlfn.CONCAT('CWW11'!$B$9, " - ", 'CWW11'!$B$11, " - ", 'CWW11'!$I$6, " - ", 'CWW11'!$G$5))&gt;230,LEFT(_xlfn.CONCAT('CWW11'!$B$9, " - ", 'CWW11'!$B$11, " - ", 'CWW11'!$I$6, " - ", 'CWW11'!$G$5),212)&amp;" [*** truncated]",_xlfn.CONCAT('CWW11'!$B$9, " - ", 'CWW11'!$B$11, " - ", 'CWW11'!$I$6, " - ", 'CWW11'!$G$5))</f>
        <v>Third party costs ~ price control (operating expenditure) - Rechargeable opex - build over - Sludge disposal - Bioresources</v>
      </c>
      <c r="D5278" s="1546" t="str">
        <f>'CWW11'!$C$11</f>
        <v>£m</v>
      </c>
      <c r="E5278" s="1546" t="s">
        <v>31</v>
      </c>
      <c r="H5278" s="1556" t="str">
        <f>IF(ISBLANK('CWW11'!$I$11),"##BLANK",'CWW11'!$I$11)</f>
        <v>##BLANK</v>
      </c>
      <c r="I5278" s="1556" t="str">
        <f>IF(ISBLANK('CWW11'!$O$11),"##BLANK",'CWW11'!$O$11)</f>
        <v>##BLANK</v>
      </c>
      <c r="J5278" s="1556" t="str">
        <f>IF(ISBLANK('CWW11'!$U$11),"##BLANK",'CWW11'!$U$11)</f>
        <v>##BLANK</v>
      </c>
      <c r="K5278" s="1556" t="str">
        <f>IF(ISBLANK('CWW11'!$AA$11),"##BLANK",'CWW11'!$AA$11)</f>
        <v>##BLANK</v>
      </c>
      <c r="L5278" s="1556" t="str">
        <f>IF(ISBLANK('CWW11'!$AG$11),"##BLANK",'CWW11'!$AG$11)</f>
        <v>##BLANK</v>
      </c>
      <c r="M5278" s="1556" t="str">
        <f>IF(ISBLANK('CWW11'!$AM$11),"##BLANK",'CWW11'!$AM$11)</f>
        <v>##BLANK</v>
      </c>
      <c r="N5278" s="1556" t="str">
        <f>IF(ISBLANK('CWW11'!$AS$11),"##BLANK",'CWW11'!$AS$11)</f>
        <v>##BLANK</v>
      </c>
      <c r="O5278" s="1556" t="str">
        <f>IF(ISBLANK('CWW11'!$AY$11),"##BLANK",'CWW11'!$AY$11)</f>
        <v>##BLANK</v>
      </c>
    </row>
    <row r="5279" spans="2:15" x14ac:dyDescent="0.35">
      <c r="B5279" s="1546" t="str">
        <f>UPPER('CWW11'!$BM$11)</f>
        <v>CWW11_002TOT_PR24</v>
      </c>
      <c r="C5279" s="1546" t="str">
        <f>IF(LEN(_xlfn.CONCAT('CWW11'!$B$9, " - ", 'CWW11'!$B$11, " - ", 'CWW11'!$J$5))&gt;230,LEFT(_xlfn.CONCAT('CWW11'!$B$9, " - ", 'CWW11'!$B$11, " - ", 'CWW11'!$J$5),212)&amp;" [*** truncated]",_xlfn.CONCAT('CWW11'!$B$9, " - ", 'CWW11'!$B$11, " - ", 'CWW11'!$J$5))</f>
        <v>Third party costs ~ price control (operating expenditure) - Rechargeable opex - build over - Total</v>
      </c>
      <c r="D5279" s="1546" t="str">
        <f>'CWW11'!$C$11</f>
        <v>£m</v>
      </c>
      <c r="E5279" s="1546" t="s">
        <v>31</v>
      </c>
      <c r="H5279" s="1556">
        <f>IF(ISBLANK('CWW11'!$J$11),"##BLANK",'CWW11'!$J$11)</f>
        <v>0</v>
      </c>
      <c r="I5279" s="1556">
        <f>IF(ISBLANK('CWW11'!$P$11),"##BLANK",'CWW11'!$P$11)</f>
        <v>0</v>
      </c>
      <c r="J5279" s="1556">
        <f>IF(ISBLANK('CWW11'!$V$11),"##BLANK",'CWW11'!$V$11)</f>
        <v>0</v>
      </c>
      <c r="K5279" s="1556">
        <f>IF(ISBLANK('CWW11'!$AB$11),"##BLANK",'CWW11'!$AB$11)</f>
        <v>0</v>
      </c>
      <c r="L5279" s="1556">
        <f>IF(ISBLANK('CWW11'!$AH$11),"##BLANK",'CWW11'!$AH$11)</f>
        <v>0</v>
      </c>
      <c r="M5279" s="1556">
        <f>IF(ISBLANK('CWW11'!$AN$11),"##BLANK",'CWW11'!$AN$11)</f>
        <v>0</v>
      </c>
      <c r="N5279" s="1556">
        <f>IF(ISBLANK('CWW11'!$AT$11),"##BLANK",'CWW11'!$AT$11)</f>
        <v>0</v>
      </c>
      <c r="O5279" s="1556">
        <f>IF(ISBLANK('CWW11'!$AZ$11),"##BLANK",'CWW11'!$AZ$11)</f>
        <v>0</v>
      </c>
    </row>
    <row r="5280" spans="2:15" x14ac:dyDescent="0.35">
      <c r="B5280" s="1546" t="str">
        <f>UPPER('CWW11'!$BH$12)</f>
        <v>CWW11_003SC_PR24</v>
      </c>
      <c r="C5280" s="1546" t="str">
        <f>IF(LEN(_xlfn.CONCAT('CWW11'!$B$9, " - ", 'CWW11'!$B$12, " - ", 'CWW11'!$E$6, " - ", 'CWW11'!$E$5))&gt;230,LEFT(_xlfn.CONCAT('CWW11'!$B$9, " - ", 'CWW11'!$B$12, " - ", 'CWW11'!$E$6, " - ", 'CWW11'!$E$5),212)&amp;" [*** truncated]",_xlfn.CONCAT('CWW11'!$B$9, " - ", 'CWW11'!$B$12, " - ", 'CWW11'!$E$6, " - ", 'CWW11'!$E$5))</f>
        <v>Third party costs ~ price control (operating expenditure) - Other rechargeable opex - Sewage collection - Network+</v>
      </c>
      <c r="D5280" s="1546" t="str">
        <f>'CWW11'!$C$12</f>
        <v>£m</v>
      </c>
      <c r="E5280" s="1546" t="s">
        <v>31</v>
      </c>
      <c r="H5280" s="1556" t="str">
        <f>IF(ISBLANK('CWW11'!$E$12),"##BLANK",'CWW11'!$E$12)</f>
        <v>##BLANK</v>
      </c>
      <c r="I5280" s="1556" t="str">
        <f>IF(ISBLANK('CWW11'!$K$12),"##BLANK",'CWW11'!$K$12)</f>
        <v>##BLANK</v>
      </c>
      <c r="J5280" s="1556" t="str">
        <f>IF(ISBLANK('CWW11'!$Q$12),"##BLANK",'CWW11'!$Q$12)</f>
        <v>##BLANK</v>
      </c>
      <c r="K5280" s="1556" t="str">
        <f>IF(ISBLANK('CWW11'!$W$12),"##BLANK",'CWW11'!$W$12)</f>
        <v>##BLANK</v>
      </c>
      <c r="L5280" s="1556" t="str">
        <f>IF(ISBLANK('CWW11'!$AC$12),"##BLANK",'CWW11'!$AC$12)</f>
        <v>##BLANK</v>
      </c>
      <c r="M5280" s="1556" t="str">
        <f>IF(ISBLANK('CWW11'!$AI$12),"##BLANK",'CWW11'!$AI$12)</f>
        <v>##BLANK</v>
      </c>
      <c r="N5280" s="1556" t="str">
        <f>IF(ISBLANK('CWW11'!$AO$12),"##BLANK",'CWW11'!$AO$12)</f>
        <v>##BLANK</v>
      </c>
      <c r="O5280" s="1556" t="str">
        <f>IF(ISBLANK('CWW11'!$AU$12),"##BLANK",'CWW11'!$AU$12)</f>
        <v>##BLANK</v>
      </c>
    </row>
    <row r="5281" spans="2:15" x14ac:dyDescent="0.35">
      <c r="B5281" s="1546" t="str">
        <f>UPPER('CWW11'!$BI$12)</f>
        <v>CWW11_003ST_PR24</v>
      </c>
      <c r="C5281" s="1546" t="str">
        <f>IF(LEN(_xlfn.CONCAT('CWW11'!$B$9, " - ", 'CWW11'!$B$12, " - ", 'CWW11'!$F$6, " - ", 'CWW11'!$E$5))&gt;230,LEFT(_xlfn.CONCAT('CWW11'!$B$9, " - ", 'CWW11'!$B$12, " - ", 'CWW11'!$F$6, " - ", 'CWW11'!$E$5),212)&amp;" [*** truncated]",_xlfn.CONCAT('CWW11'!$B$9, " - ", 'CWW11'!$B$12, " - ", 'CWW11'!$F$6, " - ", 'CWW11'!$E$5))</f>
        <v>Third party costs ~ price control (operating expenditure) - Other rechargeable opex - Sewage treatment - Network+</v>
      </c>
      <c r="D5281" s="1546" t="str">
        <f>'CWW11'!$C$12</f>
        <v>£m</v>
      </c>
      <c r="E5281" s="1546" t="s">
        <v>31</v>
      </c>
      <c r="H5281" s="1556" t="str">
        <f>IF(ISBLANK('CWW11'!$F$12),"##BLANK",'CWW11'!$F$12)</f>
        <v>##BLANK</v>
      </c>
      <c r="I5281" s="1556" t="str">
        <f>IF(ISBLANK('CWW11'!$L$12),"##BLANK",'CWW11'!$L$12)</f>
        <v>##BLANK</v>
      </c>
      <c r="J5281" s="1556" t="str">
        <f>IF(ISBLANK('CWW11'!$R$12),"##BLANK",'CWW11'!$R$12)</f>
        <v>##BLANK</v>
      </c>
      <c r="K5281" s="1556" t="str">
        <f>IF(ISBLANK('CWW11'!$X$12),"##BLANK",'CWW11'!$X$12)</f>
        <v>##BLANK</v>
      </c>
      <c r="L5281" s="1556" t="str">
        <f>IF(ISBLANK('CWW11'!$AD$12),"##BLANK",'CWW11'!$AD$12)</f>
        <v>##BLANK</v>
      </c>
      <c r="M5281" s="1556" t="str">
        <f>IF(ISBLANK('CWW11'!$AJ$12),"##BLANK",'CWW11'!$AJ$12)</f>
        <v>##BLANK</v>
      </c>
      <c r="N5281" s="1556" t="str">
        <f>IF(ISBLANK('CWW11'!$AP$12),"##BLANK",'CWW11'!$AP$12)</f>
        <v>##BLANK</v>
      </c>
      <c r="O5281" s="1556" t="str">
        <f>IF(ISBLANK('CWW11'!$AV$12),"##BLANK",'CWW11'!$AV$12)</f>
        <v>##BLANK</v>
      </c>
    </row>
    <row r="5282" spans="2:15" x14ac:dyDescent="0.35">
      <c r="B5282" s="1546" t="str">
        <f>UPPER('CWW11'!$BJ$12)</f>
        <v>CWW11_003STP_PR24</v>
      </c>
      <c r="C5282" s="1546" t="str">
        <f>IF(LEN(_xlfn.CONCAT('CWW11'!$B$9, " - ", 'CWW11'!$B$12, " - ", 'CWW11'!$G$6, " - ", 'CWW11'!$G$5))&gt;230,LEFT(_xlfn.CONCAT('CWW11'!$B$9, " - ", 'CWW11'!$B$12, " - ", 'CWW11'!$G$6, " - ", 'CWW11'!$G$5),212)&amp;" [*** truncated]",_xlfn.CONCAT('CWW11'!$B$9, " - ", 'CWW11'!$B$12, " - ", 'CWW11'!$G$6, " - ", 'CWW11'!$G$5))</f>
        <v>Third party costs ~ price control (operating expenditure) - Other rechargeable opex - Sludge transport - Bioresources</v>
      </c>
      <c r="D5282" s="1546" t="str">
        <f>'CWW11'!$C$12</f>
        <v>£m</v>
      </c>
      <c r="E5282" s="1546" t="s">
        <v>31</v>
      </c>
      <c r="H5282" s="1556" t="str">
        <f>IF(ISBLANK('CWW11'!$G$12),"##BLANK",'CWW11'!$G$12)</f>
        <v>##BLANK</v>
      </c>
      <c r="I5282" s="1556" t="str">
        <f>IF(ISBLANK('CWW11'!$M$12),"##BLANK",'CWW11'!$M$12)</f>
        <v>##BLANK</v>
      </c>
      <c r="J5282" s="1556" t="str">
        <f>IF(ISBLANK('CWW11'!$S$12),"##BLANK",'CWW11'!$S$12)</f>
        <v>##BLANK</v>
      </c>
      <c r="K5282" s="1556" t="str">
        <f>IF(ISBLANK('CWW11'!$Y$12),"##BLANK",'CWW11'!$Y$12)</f>
        <v>##BLANK</v>
      </c>
      <c r="L5282" s="1556" t="str">
        <f>IF(ISBLANK('CWW11'!$AE$12),"##BLANK",'CWW11'!$AE$12)</f>
        <v>##BLANK</v>
      </c>
      <c r="M5282" s="1556" t="str">
        <f>IF(ISBLANK('CWW11'!$AK$12),"##BLANK",'CWW11'!$AK$12)</f>
        <v>##BLANK</v>
      </c>
      <c r="N5282" s="1556" t="str">
        <f>IF(ISBLANK('CWW11'!$AQ$12),"##BLANK",'CWW11'!$AQ$12)</f>
        <v>##BLANK</v>
      </c>
      <c r="O5282" s="1556" t="str">
        <f>IF(ISBLANK('CWW11'!$AW$12),"##BLANK",'CWW11'!$AW$12)</f>
        <v>##BLANK</v>
      </c>
    </row>
    <row r="5283" spans="2:15" x14ac:dyDescent="0.35">
      <c r="B5283" s="1546" t="str">
        <f>UPPER('CWW11'!$BK$12)</f>
        <v>CWW11_003SDT_PR24</v>
      </c>
      <c r="C5283" s="1546" t="str">
        <f>IF(LEN(_xlfn.CONCAT('CWW11'!$B$9, " - ", 'CWW11'!$B$12, " - ", 'CWW11'!$H$6, " - ", 'CWW11'!$G$5))&gt;230,LEFT(_xlfn.CONCAT('CWW11'!$B$9, " - ", 'CWW11'!$B$12, " - ", 'CWW11'!$H$6, " - ", 'CWW11'!$G$5),212)&amp;" [*** truncated]",_xlfn.CONCAT('CWW11'!$B$9, " - ", 'CWW11'!$B$12, " - ", 'CWW11'!$H$6, " - ", 'CWW11'!$G$5))</f>
        <v>Third party costs ~ price control (operating expenditure) - Other rechargeable opex - Sludge treatment - Bioresources</v>
      </c>
      <c r="D5283" s="1546" t="str">
        <f>'CWW11'!$C$12</f>
        <v>£m</v>
      </c>
      <c r="E5283" s="1546" t="s">
        <v>31</v>
      </c>
      <c r="H5283" s="1556" t="str">
        <f>IF(ISBLANK('CWW11'!$H$12),"##BLANK",'CWW11'!$H$12)</f>
        <v>##BLANK</v>
      </c>
      <c r="I5283" s="1556" t="str">
        <f>IF(ISBLANK('CWW11'!$N$12),"##BLANK",'CWW11'!$N$12)</f>
        <v>##BLANK</v>
      </c>
      <c r="J5283" s="1556" t="str">
        <f>IF(ISBLANK('CWW11'!$T$12),"##BLANK",'CWW11'!$T$12)</f>
        <v>##BLANK</v>
      </c>
      <c r="K5283" s="1556" t="str">
        <f>IF(ISBLANK('CWW11'!$Z$12),"##BLANK",'CWW11'!$Z$12)</f>
        <v>##BLANK</v>
      </c>
      <c r="L5283" s="1556" t="str">
        <f>IF(ISBLANK('CWW11'!$AF$12),"##BLANK",'CWW11'!$AF$12)</f>
        <v>##BLANK</v>
      </c>
      <c r="M5283" s="1556" t="str">
        <f>IF(ISBLANK('CWW11'!$AL$12),"##BLANK",'CWW11'!$AL$12)</f>
        <v>##BLANK</v>
      </c>
      <c r="N5283" s="1556" t="str">
        <f>IF(ISBLANK('CWW11'!$AR$12),"##BLANK",'CWW11'!$AR$12)</f>
        <v>##BLANK</v>
      </c>
      <c r="O5283" s="1556" t="str">
        <f>IF(ISBLANK('CWW11'!$AX$12),"##BLANK",'CWW11'!$AX$12)</f>
        <v>##BLANK</v>
      </c>
    </row>
    <row r="5284" spans="2:15" x14ac:dyDescent="0.35">
      <c r="B5284" s="1546" t="str">
        <f>UPPER('CWW11'!$BL$12)</f>
        <v>CWW11_003SDD_PR24</v>
      </c>
      <c r="C5284" s="1546" t="str">
        <f>IF(LEN(_xlfn.CONCAT('CWW11'!$B$9, " - ", 'CWW11'!$B$12, " - ", 'CWW11'!$I$6, " - ", 'CWW11'!$G$5))&gt;230,LEFT(_xlfn.CONCAT('CWW11'!$B$9, " - ", 'CWW11'!$B$12, " - ", 'CWW11'!$I$6, " - ", 'CWW11'!$G$5),212)&amp;" [*** truncated]",_xlfn.CONCAT('CWW11'!$B$9, " - ", 'CWW11'!$B$12, " - ", 'CWW11'!$I$6, " - ", 'CWW11'!$G$5))</f>
        <v>Third party costs ~ price control (operating expenditure) - Other rechargeable opex - Sludge disposal - Bioresources</v>
      </c>
      <c r="D5284" s="1546" t="str">
        <f>'CWW11'!$C$12</f>
        <v>£m</v>
      </c>
      <c r="E5284" s="1546" t="s">
        <v>31</v>
      </c>
      <c r="H5284" s="1556" t="str">
        <f>IF(ISBLANK('CWW11'!$I$12),"##BLANK",'CWW11'!$I$12)</f>
        <v>##BLANK</v>
      </c>
      <c r="I5284" s="1556" t="str">
        <f>IF(ISBLANK('CWW11'!$O$12),"##BLANK",'CWW11'!$O$12)</f>
        <v>##BLANK</v>
      </c>
      <c r="J5284" s="1556" t="str">
        <f>IF(ISBLANK('CWW11'!$U$12),"##BLANK",'CWW11'!$U$12)</f>
        <v>##BLANK</v>
      </c>
      <c r="K5284" s="1556" t="str">
        <f>IF(ISBLANK('CWW11'!$AA$12),"##BLANK",'CWW11'!$AA$12)</f>
        <v>##BLANK</v>
      </c>
      <c r="L5284" s="1556" t="str">
        <f>IF(ISBLANK('CWW11'!$AG$12),"##BLANK",'CWW11'!$AG$12)</f>
        <v>##BLANK</v>
      </c>
      <c r="M5284" s="1556" t="str">
        <f>IF(ISBLANK('CWW11'!$AM$12),"##BLANK",'CWW11'!$AM$12)</f>
        <v>##BLANK</v>
      </c>
      <c r="N5284" s="1556" t="str">
        <f>IF(ISBLANK('CWW11'!$AS$12),"##BLANK",'CWW11'!$AS$12)</f>
        <v>##BLANK</v>
      </c>
      <c r="O5284" s="1556" t="str">
        <f>IF(ISBLANK('CWW11'!$AY$12),"##BLANK",'CWW11'!$AY$12)</f>
        <v>##BLANK</v>
      </c>
    </row>
    <row r="5285" spans="2:15" x14ac:dyDescent="0.35">
      <c r="B5285" s="1546" t="str">
        <f>UPPER('CWW11'!$BM$12)</f>
        <v>CWW11_003TOT_PR24</v>
      </c>
      <c r="C5285" s="1546" t="str">
        <f>IF(LEN(_xlfn.CONCAT('CWW11'!$B$9, " - ", 'CWW11'!$B$12, " - ", 'CWW11'!$J$5))&gt;230,LEFT(_xlfn.CONCAT('CWW11'!$B$9, " - ", 'CWW11'!$B$12, " - ", 'CWW11'!$J$5),212)&amp;" [*** truncated]",_xlfn.CONCAT('CWW11'!$B$9, " - ", 'CWW11'!$B$12, " - ", 'CWW11'!$J$5))</f>
        <v>Third party costs ~ price control (operating expenditure) - Other rechargeable opex - Total</v>
      </c>
      <c r="D5285" s="1546" t="str">
        <f>'CWW11'!$C$12</f>
        <v>£m</v>
      </c>
      <c r="E5285" s="1546" t="s">
        <v>31</v>
      </c>
      <c r="H5285" s="1556">
        <f>IF(ISBLANK('CWW11'!$J$12),"##BLANK",'CWW11'!$J$12)</f>
        <v>0</v>
      </c>
      <c r="I5285" s="1556">
        <f>IF(ISBLANK('CWW11'!$P$12),"##BLANK",'CWW11'!$P$12)</f>
        <v>0</v>
      </c>
      <c r="J5285" s="1556">
        <f>IF(ISBLANK('CWW11'!$V$12),"##BLANK",'CWW11'!$V$12)</f>
        <v>0</v>
      </c>
      <c r="K5285" s="1556">
        <f>IF(ISBLANK('CWW11'!$AB$12),"##BLANK",'CWW11'!$AB$12)</f>
        <v>0</v>
      </c>
      <c r="L5285" s="1556">
        <f>IF(ISBLANK('CWW11'!$AH$12),"##BLANK",'CWW11'!$AH$12)</f>
        <v>0</v>
      </c>
      <c r="M5285" s="1556">
        <f>IF(ISBLANK('CWW11'!$AN$12),"##BLANK",'CWW11'!$AN$12)</f>
        <v>0</v>
      </c>
      <c r="N5285" s="1556">
        <f>IF(ISBLANK('CWW11'!$AT$12),"##BLANK",'CWW11'!$AT$12)</f>
        <v>0</v>
      </c>
      <c r="O5285" s="1556">
        <f>IF(ISBLANK('CWW11'!$AZ$12),"##BLANK",'CWW11'!$AZ$12)</f>
        <v>0</v>
      </c>
    </row>
    <row r="5286" spans="2:15" x14ac:dyDescent="0.35">
      <c r="B5286" s="1546" t="str">
        <f>UPPER('CWW11'!$BH$13)</f>
        <v>CWW11_004SC_PR24</v>
      </c>
      <c r="C5286" s="1546" t="str">
        <f>IF(LEN(_xlfn.CONCAT('CWW11'!$B$9, " - ", 'CWW11'!$B$13, " - ", 'CWW11'!$E$6, " - ", 'CWW11'!$E$5))&gt;230,LEFT(_xlfn.CONCAT('CWW11'!$B$9, " - ", 'CWW11'!$B$13, " - ", 'CWW11'!$E$6, " - ", 'CWW11'!$E$5),212)&amp;" [*** truncated]",_xlfn.CONCAT('CWW11'!$B$9, " - ", 'CWW11'!$B$13, " - ", 'CWW11'!$E$6, " - ", 'CWW11'!$E$5))</f>
        <v>Third party costs ~ price control (operating expenditure) - Third party wastewater price control opex excluding developer services - Sewage collection - Network+</v>
      </c>
      <c r="D5286" s="1546" t="str">
        <f>'CWW11'!$C$13</f>
        <v>£m</v>
      </c>
      <c r="E5286" s="1546" t="s">
        <v>31</v>
      </c>
      <c r="H5286" s="1556">
        <f>IF(ISBLANK('CWW11'!$E$13),"##BLANK",'CWW11'!$E$13)</f>
        <v>0</v>
      </c>
      <c r="I5286" s="1556">
        <f>IF(ISBLANK('CWW11'!$K$13),"##BLANK",'CWW11'!$K$13)</f>
        <v>0</v>
      </c>
      <c r="J5286" s="1556">
        <f>IF(ISBLANK('CWW11'!$Q$13),"##BLANK",'CWW11'!$Q$13)</f>
        <v>0</v>
      </c>
      <c r="K5286" s="1556">
        <f>IF(ISBLANK('CWW11'!$W$13),"##BLANK",'CWW11'!$W$13)</f>
        <v>0</v>
      </c>
      <c r="L5286" s="1556">
        <f>IF(ISBLANK('CWW11'!$AC$13),"##BLANK",'CWW11'!$AC$13)</f>
        <v>0</v>
      </c>
      <c r="M5286" s="1556">
        <f>IF(ISBLANK('CWW11'!$AI$13),"##BLANK",'CWW11'!$AI$13)</f>
        <v>0</v>
      </c>
      <c r="N5286" s="1556">
        <f>IF(ISBLANK('CWW11'!$AO$13),"##BLANK",'CWW11'!$AO$13)</f>
        <v>0</v>
      </c>
      <c r="O5286" s="1556">
        <f>IF(ISBLANK('CWW11'!$AU$13),"##BLANK",'CWW11'!$AU$13)</f>
        <v>0</v>
      </c>
    </row>
    <row r="5287" spans="2:15" x14ac:dyDescent="0.35">
      <c r="B5287" s="1546" t="str">
        <f>UPPER('CWW11'!$BI$13)</f>
        <v>CWW11_004ST_PR24</v>
      </c>
      <c r="C5287" s="1546" t="str">
        <f>IF(LEN(_xlfn.CONCAT('CWW11'!$B$9, " - ", 'CWW11'!$B$13, " - ", 'CWW11'!$F$6, " - ", 'CWW11'!$E$5))&gt;230,LEFT(_xlfn.CONCAT('CWW11'!$B$9, " - ", 'CWW11'!$B$13, " - ", 'CWW11'!$F$6, " - ", 'CWW11'!$E$5),212)&amp;" [*** truncated]",_xlfn.CONCAT('CWW11'!$B$9, " - ", 'CWW11'!$B$13, " - ", 'CWW11'!$F$6, " - ", 'CWW11'!$E$5))</f>
        <v>Third party costs ~ price control (operating expenditure) - Third party wastewater price control opex excluding developer services - Sewage treatment - Network+</v>
      </c>
      <c r="D5287" s="1546" t="str">
        <f>'CWW11'!$C$13</f>
        <v>£m</v>
      </c>
      <c r="E5287" s="1546" t="s">
        <v>31</v>
      </c>
      <c r="H5287" s="1556">
        <f>IF(ISBLANK('CWW11'!$F$13),"##BLANK",'CWW11'!$F$13)</f>
        <v>0</v>
      </c>
      <c r="I5287" s="1556">
        <f>IF(ISBLANK('CWW11'!$L$13),"##BLANK",'CWW11'!$L$13)</f>
        <v>0</v>
      </c>
      <c r="J5287" s="1556">
        <f>IF(ISBLANK('CWW11'!$R$13),"##BLANK",'CWW11'!$R$13)</f>
        <v>0</v>
      </c>
      <c r="K5287" s="1556">
        <f>IF(ISBLANK('CWW11'!$X$13),"##BLANK",'CWW11'!$X$13)</f>
        <v>0</v>
      </c>
      <c r="L5287" s="1556">
        <f>IF(ISBLANK('CWW11'!$AD$13),"##BLANK",'CWW11'!$AD$13)</f>
        <v>0</v>
      </c>
      <c r="M5287" s="1556">
        <f>IF(ISBLANK('CWW11'!$AJ$13),"##BLANK",'CWW11'!$AJ$13)</f>
        <v>0</v>
      </c>
      <c r="N5287" s="1556">
        <f>IF(ISBLANK('CWW11'!$AP$13),"##BLANK",'CWW11'!$AP$13)</f>
        <v>0</v>
      </c>
      <c r="O5287" s="1556">
        <f>IF(ISBLANK('CWW11'!$AV$13),"##BLANK",'CWW11'!$AV$13)</f>
        <v>0</v>
      </c>
    </row>
    <row r="5288" spans="2:15" x14ac:dyDescent="0.35">
      <c r="B5288" s="1546" t="str">
        <f>UPPER('CWW11'!$BJ$13)</f>
        <v>CWW11_004STP_PR24</v>
      </c>
      <c r="C5288" s="1546" t="str">
        <f>IF(LEN(_xlfn.CONCAT('CWW11'!$B$9, " - ", 'CWW11'!$B$13, " - ", 'CWW11'!$G$6, " - ", 'CWW11'!$G$5))&gt;230,LEFT(_xlfn.CONCAT('CWW11'!$B$9, " - ", 'CWW11'!$B$13, " - ", 'CWW11'!$G$6, " - ", 'CWW11'!$G$5),212)&amp;" [*** truncated]",_xlfn.CONCAT('CWW11'!$B$9, " - ", 'CWW11'!$B$13, " - ", 'CWW11'!$G$6, " - ", 'CWW11'!$G$5))</f>
        <v>Third party costs ~ price control (operating expenditure) - Third party wastewater price control opex excluding developer services - Sludge transport - Bioresources</v>
      </c>
      <c r="D5288" s="1546" t="str">
        <f>'CWW11'!$C$13</f>
        <v>£m</v>
      </c>
      <c r="E5288" s="1546" t="s">
        <v>31</v>
      </c>
      <c r="H5288" s="1556">
        <f>IF(ISBLANK('CWW11'!$G$13),"##BLANK",'CWW11'!$G$13)</f>
        <v>0</v>
      </c>
      <c r="I5288" s="1556">
        <f>IF(ISBLANK('CWW11'!$M$13),"##BLANK",'CWW11'!$M$13)</f>
        <v>0</v>
      </c>
      <c r="J5288" s="1556">
        <f>IF(ISBLANK('CWW11'!$S$13),"##BLANK",'CWW11'!$S$13)</f>
        <v>0</v>
      </c>
      <c r="K5288" s="1556">
        <f>IF(ISBLANK('CWW11'!$Y$13),"##BLANK",'CWW11'!$Y$13)</f>
        <v>0</v>
      </c>
      <c r="L5288" s="1556">
        <f>IF(ISBLANK('CWW11'!$AE$13),"##BLANK",'CWW11'!$AE$13)</f>
        <v>0</v>
      </c>
      <c r="M5288" s="1556">
        <f>IF(ISBLANK('CWW11'!$AK$13),"##BLANK",'CWW11'!$AK$13)</f>
        <v>0</v>
      </c>
      <c r="N5288" s="1556">
        <f>IF(ISBLANK('CWW11'!$AQ$13),"##BLANK",'CWW11'!$AQ$13)</f>
        <v>0</v>
      </c>
      <c r="O5288" s="1556">
        <f>IF(ISBLANK('CWW11'!$AW$13),"##BLANK",'CWW11'!$AW$13)</f>
        <v>0</v>
      </c>
    </row>
    <row r="5289" spans="2:15" x14ac:dyDescent="0.35">
      <c r="B5289" s="1546" t="str">
        <f>UPPER('CWW11'!$BK$13)</f>
        <v>CWW11_004SDT_PR24</v>
      </c>
      <c r="C5289" s="1546" t="str">
        <f>IF(LEN(_xlfn.CONCAT('CWW11'!$B$9, " - ", 'CWW11'!$B$13, " - ", 'CWW11'!$H$6, " - ", 'CWW11'!$G$5))&gt;230,LEFT(_xlfn.CONCAT('CWW11'!$B$9, " - ", 'CWW11'!$B$13, " - ", 'CWW11'!$H$6, " - ", 'CWW11'!$G$5),212)&amp;" [*** truncated]",_xlfn.CONCAT('CWW11'!$B$9, " - ", 'CWW11'!$B$13, " - ", 'CWW11'!$H$6, " - ", 'CWW11'!$G$5))</f>
        <v>Third party costs ~ price control (operating expenditure) - Third party wastewater price control opex excluding developer services - Sludge treatment - Bioresources</v>
      </c>
      <c r="D5289" s="1546" t="str">
        <f>'CWW11'!$C$13</f>
        <v>£m</v>
      </c>
      <c r="E5289" s="1546" t="s">
        <v>31</v>
      </c>
      <c r="H5289" s="1556">
        <f>IF(ISBLANK('CWW11'!$H$13),"##BLANK",'CWW11'!$H$13)</f>
        <v>0</v>
      </c>
      <c r="I5289" s="1556">
        <f>IF(ISBLANK('CWW11'!$N$13),"##BLANK",'CWW11'!$N$13)</f>
        <v>0</v>
      </c>
      <c r="J5289" s="1556">
        <f>IF(ISBLANK('CWW11'!$T$13),"##BLANK",'CWW11'!$T$13)</f>
        <v>0</v>
      </c>
      <c r="K5289" s="1556">
        <f>IF(ISBLANK('CWW11'!$Z$13),"##BLANK",'CWW11'!$Z$13)</f>
        <v>0</v>
      </c>
      <c r="L5289" s="1556">
        <f>IF(ISBLANK('CWW11'!$AF$13),"##BLANK",'CWW11'!$AF$13)</f>
        <v>0</v>
      </c>
      <c r="M5289" s="1556">
        <f>IF(ISBLANK('CWW11'!$AL$13),"##BLANK",'CWW11'!$AL$13)</f>
        <v>0</v>
      </c>
      <c r="N5289" s="1556">
        <f>IF(ISBLANK('CWW11'!$AR$13),"##BLANK",'CWW11'!$AR$13)</f>
        <v>0</v>
      </c>
      <c r="O5289" s="1556">
        <f>IF(ISBLANK('CWW11'!$AX$13),"##BLANK",'CWW11'!$AX$13)</f>
        <v>0</v>
      </c>
    </row>
    <row r="5290" spans="2:15" x14ac:dyDescent="0.35">
      <c r="B5290" s="1546" t="str">
        <f>UPPER('CWW11'!$BL$13)</f>
        <v>CWW11_004SDD_PR24</v>
      </c>
      <c r="C5290" s="1546" t="str">
        <f>IF(LEN(_xlfn.CONCAT('CWW11'!$B$9, " - ", 'CWW11'!$B$13, " - ", 'CWW11'!$I$6, " - ", 'CWW11'!$G$5))&gt;230,LEFT(_xlfn.CONCAT('CWW11'!$B$9, " - ", 'CWW11'!$B$13, " - ", 'CWW11'!$I$6, " - ", 'CWW11'!$G$5),212)&amp;" [*** truncated]",_xlfn.CONCAT('CWW11'!$B$9, " - ", 'CWW11'!$B$13, " - ", 'CWW11'!$I$6, " - ", 'CWW11'!$G$5))</f>
        <v>Third party costs ~ price control (operating expenditure) - Third party wastewater price control opex excluding developer services - Sludge disposal - Bioresources</v>
      </c>
      <c r="D5290" s="1546" t="str">
        <f>'CWW11'!$C$13</f>
        <v>£m</v>
      </c>
      <c r="E5290" s="1546" t="s">
        <v>31</v>
      </c>
      <c r="H5290" s="1556">
        <f>IF(ISBLANK('CWW11'!$I$13),"##BLANK",'CWW11'!$I$13)</f>
        <v>0</v>
      </c>
      <c r="I5290" s="1556">
        <f>IF(ISBLANK('CWW11'!$O$13),"##BLANK",'CWW11'!$O$13)</f>
        <v>0</v>
      </c>
      <c r="J5290" s="1556">
        <f>IF(ISBLANK('CWW11'!$U$13),"##BLANK",'CWW11'!$U$13)</f>
        <v>0</v>
      </c>
      <c r="K5290" s="1556">
        <f>IF(ISBLANK('CWW11'!$AA$13),"##BLANK",'CWW11'!$AA$13)</f>
        <v>0</v>
      </c>
      <c r="L5290" s="1556">
        <f>IF(ISBLANK('CWW11'!$AG$13),"##BLANK",'CWW11'!$AG$13)</f>
        <v>0</v>
      </c>
      <c r="M5290" s="1556">
        <f>IF(ISBLANK('CWW11'!$AM$13),"##BLANK",'CWW11'!$AM$13)</f>
        <v>0</v>
      </c>
      <c r="N5290" s="1556">
        <f>IF(ISBLANK('CWW11'!$AS$13),"##BLANK",'CWW11'!$AS$13)</f>
        <v>0</v>
      </c>
      <c r="O5290" s="1556">
        <f>IF(ISBLANK('CWW11'!$AY$13),"##BLANK",'CWW11'!$AY$13)</f>
        <v>0</v>
      </c>
    </row>
    <row r="5291" spans="2:15" x14ac:dyDescent="0.35">
      <c r="B5291" s="1546" t="str">
        <f>UPPER('CWW11'!$BM$13)</f>
        <v>CWW11_004TOT_PR24</v>
      </c>
      <c r="C5291" s="1546" t="str">
        <f>IF(LEN(_xlfn.CONCAT('CWW11'!$B$9, " - ", 'CWW11'!$B$13, " - ", 'CWW11'!$J$5))&gt;230,LEFT(_xlfn.CONCAT('CWW11'!$B$9, " - ", 'CWW11'!$B$13, " - ", 'CWW11'!$J$5),212)&amp;" [*** truncated]",_xlfn.CONCAT('CWW11'!$B$9, " - ", 'CWW11'!$B$13, " - ", 'CWW11'!$J$5))</f>
        <v>Third party costs ~ price control (operating expenditure) - Third party wastewater price control opex excluding developer services - Total</v>
      </c>
      <c r="D5291" s="1546" t="str">
        <f>'CWW11'!$C$13</f>
        <v>£m</v>
      </c>
      <c r="E5291" s="1546" t="s">
        <v>31</v>
      </c>
      <c r="H5291" s="1556">
        <f>IF(ISBLANK('CWW11'!$J$13),"##BLANK",'CWW11'!$J$13)</f>
        <v>0</v>
      </c>
      <c r="I5291" s="1556">
        <f>IF(ISBLANK('CWW11'!$P$13),"##BLANK",'CWW11'!$P$13)</f>
        <v>0</v>
      </c>
      <c r="J5291" s="1556">
        <f>IF(ISBLANK('CWW11'!$V$13),"##BLANK",'CWW11'!$V$13)</f>
        <v>0</v>
      </c>
      <c r="K5291" s="1556">
        <f>IF(ISBLANK('CWW11'!$AB$13),"##BLANK",'CWW11'!$AB$13)</f>
        <v>0</v>
      </c>
      <c r="L5291" s="1556">
        <f>IF(ISBLANK('CWW11'!$AH$13),"##BLANK",'CWW11'!$AH$13)</f>
        <v>0</v>
      </c>
      <c r="M5291" s="1556">
        <f>IF(ISBLANK('CWW11'!$AN$13),"##BLANK",'CWW11'!$AN$13)</f>
        <v>0</v>
      </c>
      <c r="N5291" s="1556">
        <f>IF(ISBLANK('CWW11'!$AT$13),"##BLANK",'CWW11'!$AT$13)</f>
        <v>0</v>
      </c>
      <c r="O5291" s="1556">
        <f>IF(ISBLANK('CWW11'!$AZ$13),"##BLANK",'CWW11'!$AZ$13)</f>
        <v>0</v>
      </c>
    </row>
    <row r="5292" spans="2:15" x14ac:dyDescent="0.35">
      <c r="B5292" s="1546" t="str">
        <f>UPPER('CWW11'!$BH$14)</f>
        <v>CWW11_005SC_PR24</v>
      </c>
      <c r="C5292" s="1546" t="str">
        <f>IF(LEN(_xlfn.CONCAT('CWW11'!$B$9, " - ", 'CWW11'!$B$14, " - ", 'CWW11'!$E$6, " - ", 'CWW11'!$E$5))&gt;230,LEFT(_xlfn.CONCAT('CWW11'!$B$9, " - ", 'CWW11'!$B$14, " - ", 'CWW11'!$E$6, " - ", 'CWW11'!$E$5),212)&amp;" [*** truncated]",_xlfn.CONCAT('CWW11'!$B$9, " - ", 'CWW11'!$B$14, " - ", 'CWW11'!$E$6, " - ", 'CWW11'!$E$5))</f>
        <v>Third party costs ~ price control (operating expenditure) - Diversions - NRSWA - opex - Sewage collection - Network+</v>
      </c>
      <c r="D5292" s="1546" t="str">
        <f>'CWW11'!$C$14</f>
        <v>£m</v>
      </c>
      <c r="E5292" s="1546" t="s">
        <v>31</v>
      </c>
      <c r="H5292" s="1556" t="str">
        <f>IF(ISBLANK('CWW11'!$E$14),"##BLANK",'CWW11'!$E$14)</f>
        <v>##BLANK</v>
      </c>
      <c r="I5292" s="1556" t="str">
        <f>IF(ISBLANK('CWW11'!$K$14),"##BLANK",'CWW11'!$K$14)</f>
        <v>##BLANK</v>
      </c>
      <c r="J5292" s="1556" t="str">
        <f>IF(ISBLANK('CWW11'!$Q$14),"##BLANK",'CWW11'!$Q$14)</f>
        <v>##BLANK</v>
      </c>
      <c r="K5292" s="1556" t="str">
        <f>IF(ISBLANK('CWW11'!$W$14),"##BLANK",'CWW11'!$W$14)</f>
        <v>##BLANK</v>
      </c>
      <c r="L5292" s="1556" t="str">
        <f>IF(ISBLANK('CWW11'!$AC$14),"##BLANK",'CWW11'!$AC$14)</f>
        <v>##BLANK</v>
      </c>
      <c r="M5292" s="1556" t="str">
        <f>IF(ISBLANK('CWW11'!$AI$14),"##BLANK",'CWW11'!$AI$14)</f>
        <v>##BLANK</v>
      </c>
      <c r="N5292" s="1556" t="str">
        <f>IF(ISBLANK('CWW11'!$AO$14),"##BLANK",'CWW11'!$AO$14)</f>
        <v>##BLANK</v>
      </c>
      <c r="O5292" s="1556" t="str">
        <f>IF(ISBLANK('CWW11'!$AU$14),"##BLANK",'CWW11'!$AU$14)</f>
        <v>##BLANK</v>
      </c>
    </row>
    <row r="5293" spans="2:15" x14ac:dyDescent="0.35">
      <c r="B5293" s="1546" t="str">
        <f>UPPER('CWW11'!$BI$14)</f>
        <v>CWW11_005ST_PR24</v>
      </c>
      <c r="C5293" s="1546" t="str">
        <f>IF(LEN(_xlfn.CONCAT('CWW11'!$B$9, " - ", 'CWW11'!$B$14, " - ", 'CWW11'!$F$6, " - ", 'CWW11'!$E$5))&gt;230,LEFT(_xlfn.CONCAT('CWW11'!$B$9, " - ", 'CWW11'!$B$14, " - ", 'CWW11'!$F$6, " - ", 'CWW11'!$E$5),212)&amp;" [*** truncated]",_xlfn.CONCAT('CWW11'!$B$9, " - ", 'CWW11'!$B$14, " - ", 'CWW11'!$F$6, " - ", 'CWW11'!$E$5))</f>
        <v>Third party costs ~ price control (operating expenditure) - Diversions - NRSWA - opex - Sewage treatment - Network+</v>
      </c>
      <c r="D5293" s="1546" t="str">
        <f>'CWW11'!$C$14</f>
        <v>£m</v>
      </c>
      <c r="E5293" s="1546" t="s">
        <v>31</v>
      </c>
      <c r="H5293" s="1556" t="str">
        <f>IF(ISBLANK('CWW11'!$F$14),"##BLANK",'CWW11'!$F$14)</f>
        <v>##BLANK</v>
      </c>
      <c r="I5293" s="1556" t="str">
        <f>IF(ISBLANK('CWW11'!$L$14),"##BLANK",'CWW11'!$L$14)</f>
        <v>##BLANK</v>
      </c>
      <c r="J5293" s="1556" t="str">
        <f>IF(ISBLANK('CWW11'!$R$14),"##BLANK",'CWW11'!$R$14)</f>
        <v>##BLANK</v>
      </c>
      <c r="K5293" s="1556" t="str">
        <f>IF(ISBLANK('CWW11'!$X$14),"##BLANK",'CWW11'!$X$14)</f>
        <v>##BLANK</v>
      </c>
      <c r="L5293" s="1556" t="str">
        <f>IF(ISBLANK('CWW11'!$AD$14),"##BLANK",'CWW11'!$AD$14)</f>
        <v>##BLANK</v>
      </c>
      <c r="M5293" s="1556" t="str">
        <f>IF(ISBLANK('CWW11'!$AJ$14),"##BLANK",'CWW11'!$AJ$14)</f>
        <v>##BLANK</v>
      </c>
      <c r="N5293" s="1556" t="str">
        <f>IF(ISBLANK('CWW11'!$AP$14),"##BLANK",'CWW11'!$AP$14)</f>
        <v>##BLANK</v>
      </c>
      <c r="O5293" s="1556" t="str">
        <f>IF(ISBLANK('CWW11'!$AV$14),"##BLANK",'CWW11'!$AV$14)</f>
        <v>##BLANK</v>
      </c>
    </row>
    <row r="5294" spans="2:15" x14ac:dyDescent="0.35">
      <c r="B5294" s="1546" t="str">
        <f>UPPER('CWW11'!$BJ$14)</f>
        <v>CWW11_005STP_PR24</v>
      </c>
      <c r="C5294" s="1546" t="str">
        <f>IF(LEN(_xlfn.CONCAT('CWW11'!$B$9, " - ", 'CWW11'!$B$14, " - ", 'CWW11'!$G$6, " - ", 'CWW11'!$G$5))&gt;230,LEFT(_xlfn.CONCAT('CWW11'!$B$9, " - ", 'CWW11'!$B$14, " - ", 'CWW11'!$G$6, " - ", 'CWW11'!$G$5),212)&amp;" [*** truncated]",_xlfn.CONCAT('CWW11'!$B$9, " - ", 'CWW11'!$B$14, " - ", 'CWW11'!$G$6, " - ", 'CWW11'!$G$5))</f>
        <v>Third party costs ~ price control (operating expenditure) - Diversions - NRSWA - opex - Sludge transport - Bioresources</v>
      </c>
      <c r="D5294" s="1546" t="str">
        <f>'CWW11'!$C$14</f>
        <v>£m</v>
      </c>
      <c r="E5294" s="1546" t="s">
        <v>31</v>
      </c>
      <c r="H5294" s="1556" t="str">
        <f>IF(ISBLANK('CWW11'!$G$14),"##BLANK",'CWW11'!$G$14)</f>
        <v>##BLANK</v>
      </c>
      <c r="I5294" s="1556" t="str">
        <f>IF(ISBLANK('CWW11'!$M$14),"##BLANK",'CWW11'!$M$14)</f>
        <v>##BLANK</v>
      </c>
      <c r="J5294" s="1556" t="str">
        <f>IF(ISBLANK('CWW11'!$S$14),"##BLANK",'CWW11'!$S$14)</f>
        <v>##BLANK</v>
      </c>
      <c r="K5294" s="1556" t="str">
        <f>IF(ISBLANK('CWW11'!$Y$14),"##BLANK",'CWW11'!$Y$14)</f>
        <v>##BLANK</v>
      </c>
      <c r="L5294" s="1556" t="str">
        <f>IF(ISBLANK('CWW11'!$AE$14),"##BLANK",'CWW11'!$AE$14)</f>
        <v>##BLANK</v>
      </c>
      <c r="M5294" s="1556" t="str">
        <f>IF(ISBLANK('CWW11'!$AK$14),"##BLANK",'CWW11'!$AK$14)</f>
        <v>##BLANK</v>
      </c>
      <c r="N5294" s="1556" t="str">
        <f>IF(ISBLANK('CWW11'!$AQ$14),"##BLANK",'CWW11'!$AQ$14)</f>
        <v>##BLANK</v>
      </c>
      <c r="O5294" s="1556" t="str">
        <f>IF(ISBLANK('CWW11'!$AW$14),"##BLANK",'CWW11'!$AW$14)</f>
        <v>##BLANK</v>
      </c>
    </row>
    <row r="5295" spans="2:15" x14ac:dyDescent="0.35">
      <c r="B5295" s="1546" t="str">
        <f>UPPER('CWW11'!$BK$14)</f>
        <v>CWW11_005SDT_PR24</v>
      </c>
      <c r="C5295" s="1546" t="str">
        <f>IF(LEN(_xlfn.CONCAT('CWW11'!$B$9, " - ", 'CWW11'!$B$14, " - ", 'CWW11'!$H$6, " - ", 'CWW11'!$G$5))&gt;230,LEFT(_xlfn.CONCAT('CWW11'!$B$9, " - ", 'CWW11'!$B$14, " - ", 'CWW11'!$H$6, " - ", 'CWW11'!$G$5),212)&amp;" [*** truncated]",_xlfn.CONCAT('CWW11'!$B$9, " - ", 'CWW11'!$B$14, " - ", 'CWW11'!$H$6, " - ", 'CWW11'!$G$5))</f>
        <v>Third party costs ~ price control (operating expenditure) - Diversions - NRSWA - opex - Sludge treatment - Bioresources</v>
      </c>
      <c r="D5295" s="1546" t="str">
        <f>'CWW11'!$C$14</f>
        <v>£m</v>
      </c>
      <c r="E5295" s="1546" t="s">
        <v>31</v>
      </c>
      <c r="H5295" s="1556" t="str">
        <f>IF(ISBLANK('CWW11'!$H$14),"##BLANK",'CWW11'!$H$14)</f>
        <v>##BLANK</v>
      </c>
      <c r="I5295" s="1556" t="str">
        <f>IF(ISBLANK('CWW11'!$N$14),"##BLANK",'CWW11'!$N$14)</f>
        <v>##BLANK</v>
      </c>
      <c r="J5295" s="1556" t="str">
        <f>IF(ISBLANK('CWW11'!$T$14),"##BLANK",'CWW11'!$T$14)</f>
        <v>##BLANK</v>
      </c>
      <c r="K5295" s="1556" t="str">
        <f>IF(ISBLANK('CWW11'!$Z$14),"##BLANK",'CWW11'!$Z$14)</f>
        <v>##BLANK</v>
      </c>
      <c r="L5295" s="1556" t="str">
        <f>IF(ISBLANK('CWW11'!$AF$14),"##BLANK",'CWW11'!$AF$14)</f>
        <v>##BLANK</v>
      </c>
      <c r="M5295" s="1556" t="str">
        <f>IF(ISBLANK('CWW11'!$AL$14),"##BLANK",'CWW11'!$AL$14)</f>
        <v>##BLANK</v>
      </c>
      <c r="N5295" s="1556" t="str">
        <f>IF(ISBLANK('CWW11'!$AR$14),"##BLANK",'CWW11'!$AR$14)</f>
        <v>##BLANK</v>
      </c>
      <c r="O5295" s="1556" t="str">
        <f>IF(ISBLANK('CWW11'!$AX$14),"##BLANK",'CWW11'!$AX$14)</f>
        <v>##BLANK</v>
      </c>
    </row>
    <row r="5296" spans="2:15" x14ac:dyDescent="0.35">
      <c r="B5296" s="1546" t="str">
        <f>UPPER('CWW11'!$BL$14)</f>
        <v>CWW11_005SDD_PR24</v>
      </c>
      <c r="C5296" s="1546" t="str">
        <f>IF(LEN(_xlfn.CONCAT('CWW11'!$B$9, " - ", 'CWW11'!$B$14, " - ", 'CWW11'!$I$6, " - ", 'CWW11'!$G$5))&gt;230,LEFT(_xlfn.CONCAT('CWW11'!$B$9, " - ", 'CWW11'!$B$14, " - ", 'CWW11'!$I$6, " - ", 'CWW11'!$G$5),212)&amp;" [*** truncated]",_xlfn.CONCAT('CWW11'!$B$9, " - ", 'CWW11'!$B$14, " - ", 'CWW11'!$I$6, " - ", 'CWW11'!$G$5))</f>
        <v>Third party costs ~ price control (operating expenditure) - Diversions - NRSWA - opex - Sludge disposal - Bioresources</v>
      </c>
      <c r="D5296" s="1546" t="str">
        <f>'CWW11'!$C$14</f>
        <v>£m</v>
      </c>
      <c r="E5296" s="1546" t="s">
        <v>31</v>
      </c>
      <c r="H5296" s="1556" t="str">
        <f>IF(ISBLANK('CWW11'!$I$14),"##BLANK",'CWW11'!$I$14)</f>
        <v>##BLANK</v>
      </c>
      <c r="I5296" s="1556" t="str">
        <f>IF(ISBLANK('CWW11'!$O$14),"##BLANK",'CWW11'!$O$14)</f>
        <v>##BLANK</v>
      </c>
      <c r="J5296" s="1556" t="str">
        <f>IF(ISBLANK('CWW11'!$U$14),"##BLANK",'CWW11'!$U$14)</f>
        <v>##BLANK</v>
      </c>
      <c r="K5296" s="1556" t="str">
        <f>IF(ISBLANK('CWW11'!$AA$14),"##BLANK",'CWW11'!$AA$14)</f>
        <v>##BLANK</v>
      </c>
      <c r="L5296" s="1556" t="str">
        <f>IF(ISBLANK('CWW11'!$AG$14),"##BLANK",'CWW11'!$AG$14)</f>
        <v>##BLANK</v>
      </c>
      <c r="M5296" s="1556" t="str">
        <f>IF(ISBLANK('CWW11'!$AM$14),"##BLANK",'CWW11'!$AM$14)</f>
        <v>##BLANK</v>
      </c>
      <c r="N5296" s="1556" t="str">
        <f>IF(ISBLANK('CWW11'!$AS$14),"##BLANK",'CWW11'!$AS$14)</f>
        <v>##BLANK</v>
      </c>
      <c r="O5296" s="1556" t="str">
        <f>IF(ISBLANK('CWW11'!$AY$14),"##BLANK",'CWW11'!$AY$14)</f>
        <v>##BLANK</v>
      </c>
    </row>
    <row r="5297" spans="2:15" x14ac:dyDescent="0.35">
      <c r="B5297" s="1546" t="str">
        <f>UPPER('CWW11'!$BM$14)</f>
        <v>CWW11_005TOT_PR24</v>
      </c>
      <c r="C5297" s="1546" t="str">
        <f>IF(LEN(_xlfn.CONCAT('CWW11'!$B$9, " - ", 'CWW11'!$B$14, " - ", 'CWW11'!$J$5))&gt;230,LEFT(_xlfn.CONCAT('CWW11'!$B$9, " - ", 'CWW11'!$B$14, " - ", 'CWW11'!$J$5),212)&amp;" [*** truncated]",_xlfn.CONCAT('CWW11'!$B$9, " - ", 'CWW11'!$B$14, " - ", 'CWW11'!$J$5))</f>
        <v>Third party costs ~ price control (operating expenditure) - Diversions - NRSWA - opex - Total</v>
      </c>
      <c r="D5297" s="1546" t="str">
        <f>'CWW11'!$C$14</f>
        <v>£m</v>
      </c>
      <c r="E5297" s="1546" t="s">
        <v>31</v>
      </c>
      <c r="H5297" s="1556">
        <f>IF(ISBLANK('CWW11'!$J$14),"##BLANK",'CWW11'!$J$14)</f>
        <v>0</v>
      </c>
      <c r="I5297" s="1556">
        <f>IF(ISBLANK('CWW11'!$P$14),"##BLANK",'CWW11'!$P$14)</f>
        <v>0</v>
      </c>
      <c r="J5297" s="1556">
        <f>IF(ISBLANK('CWW11'!$V$14),"##BLANK",'CWW11'!$V$14)</f>
        <v>0</v>
      </c>
      <c r="K5297" s="1556">
        <f>IF(ISBLANK('CWW11'!$AB$14),"##BLANK",'CWW11'!$AB$14)</f>
        <v>0</v>
      </c>
      <c r="L5297" s="1556">
        <f>IF(ISBLANK('CWW11'!$AH$14),"##BLANK",'CWW11'!$AH$14)</f>
        <v>0</v>
      </c>
      <c r="M5297" s="1556">
        <f>IF(ISBLANK('CWW11'!$AN$14),"##BLANK",'CWW11'!$AN$14)</f>
        <v>0</v>
      </c>
      <c r="N5297" s="1556">
        <f>IF(ISBLANK('CWW11'!$AT$14),"##BLANK",'CWW11'!$AT$14)</f>
        <v>0</v>
      </c>
      <c r="O5297" s="1556">
        <f>IF(ISBLANK('CWW11'!$AZ$14),"##BLANK",'CWW11'!$AZ$14)</f>
        <v>0</v>
      </c>
    </row>
    <row r="5298" spans="2:15" x14ac:dyDescent="0.35">
      <c r="B5298" s="1546" t="str">
        <f>UPPER('CWW11'!$BH$15)</f>
        <v>CWW11_006SC_PR24</v>
      </c>
      <c r="C5298" s="1546" t="str">
        <f>IF(LEN(_xlfn.CONCAT('CWW11'!$B$9, " - ", 'CWW11'!$B$15, " - ", 'CWW11'!$E$6, " - ", 'CWW11'!$E$5))&gt;230,LEFT(_xlfn.CONCAT('CWW11'!$B$9, " - ", 'CWW11'!$B$15, " - ", 'CWW11'!$E$6, " - ", 'CWW11'!$E$5),212)&amp;" [*** truncated]",_xlfn.CONCAT('CWW11'!$B$9, " - ", 'CWW11'!$B$15, " - ", 'CWW11'!$E$6, " - ", 'CWW11'!$E$5))</f>
        <v>Third party costs ~ price control (operating expenditure) - Diversions - other non-section 185 diversions - opex - Sewage collection - Network+</v>
      </c>
      <c r="D5298" s="1546" t="str">
        <f>'CWW11'!$C$15</f>
        <v>£m</v>
      </c>
      <c r="E5298" s="1546" t="s">
        <v>31</v>
      </c>
      <c r="H5298" s="1556" t="str">
        <f>IF(ISBLANK('CWW11'!$E$15),"##BLANK",'CWW11'!$E$15)</f>
        <v>##BLANK</v>
      </c>
      <c r="I5298" s="1556" t="str">
        <f>IF(ISBLANK('CWW11'!$K$15),"##BLANK",'CWW11'!$K$15)</f>
        <v>##BLANK</v>
      </c>
      <c r="J5298" s="1556" t="str">
        <f>IF(ISBLANK('CWW11'!$Q$15),"##BLANK",'CWW11'!$Q$15)</f>
        <v>##BLANK</v>
      </c>
      <c r="K5298" s="1556" t="str">
        <f>IF(ISBLANK('CWW11'!$W$15),"##BLANK",'CWW11'!$W$15)</f>
        <v>##BLANK</v>
      </c>
      <c r="L5298" s="1556" t="str">
        <f>IF(ISBLANK('CWW11'!$AC$15),"##BLANK",'CWW11'!$AC$15)</f>
        <v>##BLANK</v>
      </c>
      <c r="M5298" s="1556" t="str">
        <f>IF(ISBLANK('CWW11'!$AI$15),"##BLANK",'CWW11'!$AI$15)</f>
        <v>##BLANK</v>
      </c>
      <c r="N5298" s="1556" t="str">
        <f>IF(ISBLANK('CWW11'!$AO$15),"##BLANK",'CWW11'!$AO$15)</f>
        <v>##BLANK</v>
      </c>
      <c r="O5298" s="1556" t="str">
        <f>IF(ISBLANK('CWW11'!$AU$15),"##BLANK",'CWW11'!$AU$15)</f>
        <v>##BLANK</v>
      </c>
    </row>
    <row r="5299" spans="2:15" x14ac:dyDescent="0.35">
      <c r="B5299" s="1546" t="str">
        <f>UPPER('CWW11'!$BI$15)</f>
        <v>CWW11_006ST_PR24</v>
      </c>
      <c r="C5299" s="1546" t="str">
        <f>IF(LEN(_xlfn.CONCAT('CWW11'!$B$9, " - ", 'CWW11'!$B$15, " - ", 'CWW11'!$F$6, " - ", 'CWW11'!$E$5))&gt;230,LEFT(_xlfn.CONCAT('CWW11'!$B$9, " - ", 'CWW11'!$B$15, " - ", 'CWW11'!$F$6, " - ", 'CWW11'!$E$5),212)&amp;" [*** truncated]",_xlfn.CONCAT('CWW11'!$B$9, " - ", 'CWW11'!$B$15, " - ", 'CWW11'!$F$6, " - ", 'CWW11'!$E$5))</f>
        <v>Third party costs ~ price control (operating expenditure) - Diversions - other non-section 185 diversions - opex - Sewage treatment - Network+</v>
      </c>
      <c r="D5299" s="1546" t="str">
        <f>'CWW11'!$C$15</f>
        <v>£m</v>
      </c>
      <c r="E5299" s="1546" t="s">
        <v>31</v>
      </c>
      <c r="H5299" s="1556" t="str">
        <f>IF(ISBLANK('CWW11'!$F$15),"##BLANK",'CWW11'!$F$15)</f>
        <v>##BLANK</v>
      </c>
      <c r="I5299" s="1556" t="str">
        <f>IF(ISBLANK('CWW11'!$L$15),"##BLANK",'CWW11'!$L$15)</f>
        <v>##BLANK</v>
      </c>
      <c r="J5299" s="1556" t="str">
        <f>IF(ISBLANK('CWW11'!$R$15),"##BLANK",'CWW11'!$R$15)</f>
        <v>##BLANK</v>
      </c>
      <c r="K5299" s="1556" t="str">
        <f>IF(ISBLANK('CWW11'!$X$15),"##BLANK",'CWW11'!$X$15)</f>
        <v>##BLANK</v>
      </c>
      <c r="L5299" s="1556" t="str">
        <f>IF(ISBLANK('CWW11'!$AD$15),"##BLANK",'CWW11'!$AD$15)</f>
        <v>##BLANK</v>
      </c>
      <c r="M5299" s="1556" t="str">
        <f>IF(ISBLANK('CWW11'!$AJ$15),"##BLANK",'CWW11'!$AJ$15)</f>
        <v>##BLANK</v>
      </c>
      <c r="N5299" s="1556" t="str">
        <f>IF(ISBLANK('CWW11'!$AP$15),"##BLANK",'CWW11'!$AP$15)</f>
        <v>##BLANK</v>
      </c>
      <c r="O5299" s="1556" t="str">
        <f>IF(ISBLANK('CWW11'!$AV$15),"##BLANK",'CWW11'!$AV$15)</f>
        <v>##BLANK</v>
      </c>
    </row>
    <row r="5300" spans="2:15" x14ac:dyDescent="0.35">
      <c r="B5300" s="1546" t="str">
        <f>UPPER('CWW11'!$BJ$15)</f>
        <v>CWW11_006STP_PR24</v>
      </c>
      <c r="C5300" s="1546" t="str">
        <f>IF(LEN(_xlfn.CONCAT('CWW11'!$B$9, " - ", 'CWW11'!$B$15, " - ", 'CWW11'!$G$6, " - ", 'CWW11'!$G$5))&gt;230,LEFT(_xlfn.CONCAT('CWW11'!$B$9, " - ", 'CWW11'!$B$15, " - ", 'CWW11'!$G$6, " - ", 'CWW11'!$G$5),212)&amp;" [*** truncated]",_xlfn.CONCAT('CWW11'!$B$9, " - ", 'CWW11'!$B$15, " - ", 'CWW11'!$G$6, " - ", 'CWW11'!$G$5))</f>
        <v>Third party costs ~ price control (operating expenditure) - Diversions - other non-section 185 diversions - opex - Sludge transport - Bioresources</v>
      </c>
      <c r="D5300" s="1546" t="str">
        <f>'CWW11'!$C$15</f>
        <v>£m</v>
      </c>
      <c r="E5300" s="1546" t="s">
        <v>31</v>
      </c>
      <c r="H5300" s="1556" t="str">
        <f>IF(ISBLANK('CWW11'!$G$15),"##BLANK",'CWW11'!$G$15)</f>
        <v>##BLANK</v>
      </c>
      <c r="I5300" s="1556" t="str">
        <f>IF(ISBLANK('CWW11'!$M$15),"##BLANK",'CWW11'!$M$15)</f>
        <v>##BLANK</v>
      </c>
      <c r="J5300" s="1556" t="str">
        <f>IF(ISBLANK('CWW11'!$S$15),"##BLANK",'CWW11'!$S$15)</f>
        <v>##BLANK</v>
      </c>
      <c r="K5300" s="1556" t="str">
        <f>IF(ISBLANK('CWW11'!$Y$15),"##BLANK",'CWW11'!$Y$15)</f>
        <v>##BLANK</v>
      </c>
      <c r="L5300" s="1556" t="str">
        <f>IF(ISBLANK('CWW11'!$AE$15),"##BLANK",'CWW11'!$AE$15)</f>
        <v>##BLANK</v>
      </c>
      <c r="M5300" s="1556" t="str">
        <f>IF(ISBLANK('CWW11'!$AK$15),"##BLANK",'CWW11'!$AK$15)</f>
        <v>##BLANK</v>
      </c>
      <c r="N5300" s="1556" t="str">
        <f>IF(ISBLANK('CWW11'!$AQ$15),"##BLANK",'CWW11'!$AQ$15)</f>
        <v>##BLANK</v>
      </c>
      <c r="O5300" s="1556" t="str">
        <f>IF(ISBLANK('CWW11'!$AW$15),"##BLANK",'CWW11'!$AW$15)</f>
        <v>##BLANK</v>
      </c>
    </row>
    <row r="5301" spans="2:15" x14ac:dyDescent="0.35">
      <c r="B5301" s="1546" t="str">
        <f>UPPER('CWW11'!$BK$15)</f>
        <v>CWW11_006SDT_PR24</v>
      </c>
      <c r="C5301" s="1546" t="str">
        <f>IF(LEN(_xlfn.CONCAT('CWW11'!$B$9, " - ", 'CWW11'!$B$15, " - ", 'CWW11'!$H$6, " - ", 'CWW11'!$G$5))&gt;230,LEFT(_xlfn.CONCAT('CWW11'!$B$9, " - ", 'CWW11'!$B$15, " - ", 'CWW11'!$H$6, " - ", 'CWW11'!$G$5),212)&amp;" [*** truncated]",_xlfn.CONCAT('CWW11'!$B$9, " - ", 'CWW11'!$B$15, " - ", 'CWW11'!$H$6, " - ", 'CWW11'!$G$5))</f>
        <v>Third party costs ~ price control (operating expenditure) - Diversions - other non-section 185 diversions - opex - Sludge treatment - Bioresources</v>
      </c>
      <c r="D5301" s="1546" t="str">
        <f>'CWW11'!$C$15</f>
        <v>£m</v>
      </c>
      <c r="E5301" s="1546" t="s">
        <v>31</v>
      </c>
      <c r="H5301" s="1556" t="str">
        <f>IF(ISBLANK('CWW11'!$H$15),"##BLANK",'CWW11'!$H$15)</f>
        <v>##BLANK</v>
      </c>
      <c r="I5301" s="1556" t="str">
        <f>IF(ISBLANK('CWW11'!$N$15),"##BLANK",'CWW11'!$N$15)</f>
        <v>##BLANK</v>
      </c>
      <c r="J5301" s="1556" t="str">
        <f>IF(ISBLANK('CWW11'!$T$15),"##BLANK",'CWW11'!$T$15)</f>
        <v>##BLANK</v>
      </c>
      <c r="K5301" s="1556" t="str">
        <f>IF(ISBLANK('CWW11'!$Z$15),"##BLANK",'CWW11'!$Z$15)</f>
        <v>##BLANK</v>
      </c>
      <c r="L5301" s="1556" t="str">
        <f>IF(ISBLANK('CWW11'!$AF$15),"##BLANK",'CWW11'!$AF$15)</f>
        <v>##BLANK</v>
      </c>
      <c r="M5301" s="1556" t="str">
        <f>IF(ISBLANK('CWW11'!$AL$15),"##BLANK",'CWW11'!$AL$15)</f>
        <v>##BLANK</v>
      </c>
      <c r="N5301" s="1556" t="str">
        <f>IF(ISBLANK('CWW11'!$AR$15),"##BLANK",'CWW11'!$AR$15)</f>
        <v>##BLANK</v>
      </c>
      <c r="O5301" s="1556" t="str">
        <f>IF(ISBLANK('CWW11'!$AX$15),"##BLANK",'CWW11'!$AX$15)</f>
        <v>##BLANK</v>
      </c>
    </row>
    <row r="5302" spans="2:15" x14ac:dyDescent="0.35">
      <c r="B5302" s="1546" t="str">
        <f>UPPER('CWW11'!$BL$15)</f>
        <v>CWW11_006SDD_PR24</v>
      </c>
      <c r="C5302" s="1546" t="str">
        <f>IF(LEN(_xlfn.CONCAT('CWW11'!$B$9, " - ", 'CWW11'!$B$15, " - ", 'CWW11'!$I$6, " - ", 'CWW11'!$G$5))&gt;230,LEFT(_xlfn.CONCAT('CWW11'!$B$9, " - ", 'CWW11'!$B$15, " - ", 'CWW11'!$I$6, " - ", 'CWW11'!$G$5),212)&amp;" [*** truncated]",_xlfn.CONCAT('CWW11'!$B$9, " - ", 'CWW11'!$B$15, " - ", 'CWW11'!$I$6, " - ", 'CWW11'!$G$5))</f>
        <v>Third party costs ~ price control (operating expenditure) - Diversions - other non-section 185 diversions - opex - Sludge disposal - Bioresources</v>
      </c>
      <c r="D5302" s="1546" t="str">
        <f>'CWW11'!$C$15</f>
        <v>£m</v>
      </c>
      <c r="E5302" s="1546" t="s">
        <v>31</v>
      </c>
      <c r="H5302" s="1556" t="str">
        <f>IF(ISBLANK('CWW11'!$I$15),"##BLANK",'CWW11'!$I$15)</f>
        <v>##BLANK</v>
      </c>
      <c r="I5302" s="1556" t="str">
        <f>IF(ISBLANK('CWW11'!$O$15),"##BLANK",'CWW11'!$O$15)</f>
        <v>##BLANK</v>
      </c>
      <c r="J5302" s="1556" t="str">
        <f>IF(ISBLANK('CWW11'!$U$15),"##BLANK",'CWW11'!$U$15)</f>
        <v>##BLANK</v>
      </c>
      <c r="K5302" s="1556" t="str">
        <f>IF(ISBLANK('CWW11'!$AA$15),"##BLANK",'CWW11'!$AA$15)</f>
        <v>##BLANK</v>
      </c>
      <c r="L5302" s="1556" t="str">
        <f>IF(ISBLANK('CWW11'!$AG$15),"##BLANK",'CWW11'!$AG$15)</f>
        <v>##BLANK</v>
      </c>
      <c r="M5302" s="1556" t="str">
        <f>IF(ISBLANK('CWW11'!$AM$15),"##BLANK",'CWW11'!$AM$15)</f>
        <v>##BLANK</v>
      </c>
      <c r="N5302" s="1556" t="str">
        <f>IF(ISBLANK('CWW11'!$AS$15),"##BLANK",'CWW11'!$AS$15)</f>
        <v>##BLANK</v>
      </c>
      <c r="O5302" s="1556" t="str">
        <f>IF(ISBLANK('CWW11'!$AY$15),"##BLANK",'CWW11'!$AY$15)</f>
        <v>##BLANK</v>
      </c>
    </row>
    <row r="5303" spans="2:15" x14ac:dyDescent="0.35">
      <c r="B5303" s="1546" t="str">
        <f>UPPER('CWW11'!$BM$15)</f>
        <v>CWW11_006TOT_PR24</v>
      </c>
      <c r="C5303" s="1546" t="str">
        <f>IF(LEN(_xlfn.CONCAT('CWW11'!$B$9, " - ", 'CWW11'!$B$15, " - ", 'CWW11'!$J$5))&gt;230,LEFT(_xlfn.CONCAT('CWW11'!$B$9, " - ", 'CWW11'!$B$15, " - ", 'CWW11'!$J$5),212)&amp;" [*** truncated]",_xlfn.CONCAT('CWW11'!$B$9, " - ", 'CWW11'!$B$15, " - ", 'CWW11'!$J$5))</f>
        <v>Third party costs ~ price control (operating expenditure) - Diversions - other non-section 185 diversions - opex - Total</v>
      </c>
      <c r="D5303" s="1546" t="str">
        <f>'CWW11'!$C$15</f>
        <v>£m</v>
      </c>
      <c r="E5303" s="1546" t="s">
        <v>31</v>
      </c>
      <c r="H5303" s="1556">
        <f>IF(ISBLANK('CWW11'!$J$15),"##BLANK",'CWW11'!$J$15)</f>
        <v>0</v>
      </c>
      <c r="I5303" s="1556">
        <f>IF(ISBLANK('CWW11'!$P$15),"##BLANK",'CWW11'!$P$15)</f>
        <v>0</v>
      </c>
      <c r="J5303" s="1556">
        <f>IF(ISBLANK('CWW11'!$V$15),"##BLANK",'CWW11'!$V$15)</f>
        <v>0</v>
      </c>
      <c r="K5303" s="1556">
        <f>IF(ISBLANK('CWW11'!$AB$15),"##BLANK",'CWW11'!$AB$15)</f>
        <v>0</v>
      </c>
      <c r="L5303" s="1556">
        <f>IF(ISBLANK('CWW11'!$AH$15),"##BLANK",'CWW11'!$AH$15)</f>
        <v>0</v>
      </c>
      <c r="M5303" s="1556">
        <f>IF(ISBLANK('CWW11'!$AN$15),"##BLANK",'CWW11'!$AN$15)</f>
        <v>0</v>
      </c>
      <c r="N5303" s="1556">
        <f>IF(ISBLANK('CWW11'!$AT$15),"##BLANK",'CWW11'!$AT$15)</f>
        <v>0</v>
      </c>
      <c r="O5303" s="1556">
        <f>IF(ISBLANK('CWW11'!$AZ$15),"##BLANK",'CWW11'!$AZ$15)</f>
        <v>0</v>
      </c>
    </row>
    <row r="5304" spans="2:15" x14ac:dyDescent="0.35">
      <c r="B5304" s="1546" t="str">
        <f>UPPER('CWW11'!$BH$16)</f>
        <v>CWW11_007SC_PR24</v>
      </c>
      <c r="C5304" s="1546" t="str">
        <f>IF(LEN(_xlfn.CONCAT('CWW11'!$B$9, " - ", 'CWW11'!$B$16, " - ", 'CWW11'!$E$6, " - ", 'CWW11'!$E$5))&gt;230,LEFT(_xlfn.CONCAT('CWW11'!$B$9, " - ", 'CWW11'!$B$16, " - ", 'CWW11'!$E$6, " - ", 'CWW11'!$E$5),212)&amp;" [*** truncated]",_xlfn.CONCAT('CWW11'!$B$9, " - ", 'CWW11'!$B$16, " - ", 'CWW11'!$E$6, " - ", 'CWW11'!$E$5))</f>
        <v>Third party costs ~ price control (operating expenditure) - Total third party wastewater service costs ~ price control (operating expenditure) - Sewage collection - Network+</v>
      </c>
      <c r="D5304" s="1546" t="str">
        <f>'CWW11'!$C$16</f>
        <v>£m</v>
      </c>
      <c r="E5304" s="1546" t="s">
        <v>31</v>
      </c>
      <c r="H5304" s="1556">
        <f>IF(ISBLANK('CWW11'!$E$16),"##BLANK",'CWW11'!$E$16)</f>
        <v>0</v>
      </c>
      <c r="I5304" s="1556">
        <f>IF(ISBLANK('CWW11'!$K$16),"##BLANK",'CWW11'!$K$16)</f>
        <v>0</v>
      </c>
      <c r="J5304" s="1556">
        <f>IF(ISBLANK('CWW11'!$Q$16),"##BLANK",'CWW11'!$Q$16)</f>
        <v>0</v>
      </c>
      <c r="K5304" s="1556">
        <f>IF(ISBLANK('CWW11'!$W$16),"##BLANK",'CWW11'!$W$16)</f>
        <v>0</v>
      </c>
      <c r="L5304" s="1556">
        <f>IF(ISBLANK('CWW11'!$AC$16),"##BLANK",'CWW11'!$AC$16)</f>
        <v>0</v>
      </c>
      <c r="M5304" s="1556">
        <f>IF(ISBLANK('CWW11'!$AI$16),"##BLANK",'CWW11'!$AI$16)</f>
        <v>0</v>
      </c>
      <c r="N5304" s="1556">
        <f>IF(ISBLANK('CWW11'!$AO$16),"##BLANK",'CWW11'!$AO$16)</f>
        <v>0</v>
      </c>
      <c r="O5304" s="1556">
        <f>IF(ISBLANK('CWW11'!$AU$16),"##BLANK",'CWW11'!$AU$16)</f>
        <v>0</v>
      </c>
    </row>
    <row r="5305" spans="2:15" x14ac:dyDescent="0.35">
      <c r="B5305" s="1546" t="str">
        <f>UPPER('CWW11'!$BI$16)</f>
        <v>CWW11_007ST_PR24</v>
      </c>
      <c r="C5305" s="1546" t="str">
        <f>IF(LEN(_xlfn.CONCAT('CWW11'!$B$9, " - ", 'CWW11'!$B$16, " - ", 'CWW11'!$F$6, " - ", 'CWW11'!$E$5))&gt;230,LEFT(_xlfn.CONCAT('CWW11'!$B$9, " - ", 'CWW11'!$B$16, " - ", 'CWW11'!$F$6, " - ", 'CWW11'!$E$5),212)&amp;" [*** truncated]",_xlfn.CONCAT('CWW11'!$B$9, " - ", 'CWW11'!$B$16, " - ", 'CWW11'!$F$6, " - ", 'CWW11'!$E$5))</f>
        <v>Third party costs ~ price control (operating expenditure) - Total third party wastewater service costs ~ price control (operating expenditure) - Sewage treatment - Network+</v>
      </c>
      <c r="D5305" s="1546" t="str">
        <f>'CWW11'!$C$16</f>
        <v>£m</v>
      </c>
      <c r="E5305" s="1546" t="s">
        <v>31</v>
      </c>
      <c r="H5305" s="1556">
        <f>IF(ISBLANK('CWW11'!$F$16),"##BLANK",'CWW11'!$F$16)</f>
        <v>0</v>
      </c>
      <c r="I5305" s="1556">
        <f>IF(ISBLANK('CWW11'!$L$16),"##BLANK",'CWW11'!$L$16)</f>
        <v>0</v>
      </c>
      <c r="J5305" s="1556">
        <f>IF(ISBLANK('CWW11'!$R$16),"##BLANK",'CWW11'!$R$16)</f>
        <v>0</v>
      </c>
      <c r="K5305" s="1556">
        <f>IF(ISBLANK('CWW11'!$X$16),"##BLANK",'CWW11'!$X$16)</f>
        <v>0</v>
      </c>
      <c r="L5305" s="1556">
        <f>IF(ISBLANK('CWW11'!$AD$16),"##BLANK",'CWW11'!$AD$16)</f>
        <v>0</v>
      </c>
      <c r="M5305" s="1556">
        <f>IF(ISBLANK('CWW11'!$AJ$16),"##BLANK",'CWW11'!$AJ$16)</f>
        <v>0</v>
      </c>
      <c r="N5305" s="1556">
        <f>IF(ISBLANK('CWW11'!$AP$16),"##BLANK",'CWW11'!$AP$16)</f>
        <v>0</v>
      </c>
      <c r="O5305" s="1556">
        <f>IF(ISBLANK('CWW11'!$AV$16),"##BLANK",'CWW11'!$AV$16)</f>
        <v>0</v>
      </c>
    </row>
    <row r="5306" spans="2:15" x14ac:dyDescent="0.35">
      <c r="B5306" s="1546" t="str">
        <f>UPPER('CWW11'!$BJ$16)</f>
        <v>CWW11_007STP_PR24</v>
      </c>
      <c r="C5306" s="1546" t="str">
        <f>IF(LEN(_xlfn.CONCAT('CWW11'!$B$9, " - ", 'CWW11'!$B$16, " - ", 'CWW11'!$G$6, " - ", 'CWW11'!$G$5))&gt;230,LEFT(_xlfn.CONCAT('CWW11'!$B$9, " - ", 'CWW11'!$B$16, " - ", 'CWW11'!$G$6, " - ", 'CWW11'!$G$5),212)&amp;" [*** truncated]",_xlfn.CONCAT('CWW11'!$B$9, " - ", 'CWW11'!$B$16, " - ", 'CWW11'!$G$6, " - ", 'CWW11'!$G$5))</f>
        <v>Third party costs ~ price control (operating expenditure) - Total third party wastewater service costs ~ price control (operating expenditure) - Sludge transport - Bioresources</v>
      </c>
      <c r="D5306" s="1546" t="str">
        <f>'CWW11'!$C$16</f>
        <v>£m</v>
      </c>
      <c r="E5306" s="1546" t="s">
        <v>31</v>
      </c>
      <c r="H5306" s="1556">
        <f>IF(ISBLANK('CWW11'!$G$16),"##BLANK",'CWW11'!$G$16)</f>
        <v>0</v>
      </c>
      <c r="I5306" s="1556">
        <f>IF(ISBLANK('CWW11'!$M$16),"##BLANK",'CWW11'!$M$16)</f>
        <v>0</v>
      </c>
      <c r="J5306" s="1556">
        <f>IF(ISBLANK('CWW11'!$S$16),"##BLANK",'CWW11'!$S$16)</f>
        <v>0</v>
      </c>
      <c r="K5306" s="1556">
        <f>IF(ISBLANK('CWW11'!$Y$16),"##BLANK",'CWW11'!$Y$16)</f>
        <v>0</v>
      </c>
      <c r="L5306" s="1556">
        <f>IF(ISBLANK('CWW11'!$AE$16),"##BLANK",'CWW11'!$AE$16)</f>
        <v>0</v>
      </c>
      <c r="M5306" s="1556">
        <f>IF(ISBLANK('CWW11'!$AK$16),"##BLANK",'CWW11'!$AK$16)</f>
        <v>0</v>
      </c>
      <c r="N5306" s="1556">
        <f>IF(ISBLANK('CWW11'!$AQ$16),"##BLANK",'CWW11'!$AQ$16)</f>
        <v>0</v>
      </c>
      <c r="O5306" s="1556">
        <f>IF(ISBLANK('CWW11'!$AW$16),"##BLANK",'CWW11'!$AW$16)</f>
        <v>0</v>
      </c>
    </row>
    <row r="5307" spans="2:15" x14ac:dyDescent="0.35">
      <c r="B5307" s="1546" t="str">
        <f>UPPER('CWW11'!$BK$16)</f>
        <v>CWW11_007SDT_PR24</v>
      </c>
      <c r="C5307" s="1546" t="str">
        <f>IF(LEN(_xlfn.CONCAT('CWW11'!$B$9, " - ", 'CWW11'!$B$16, " - ", 'CWW11'!$H$6, " - ", 'CWW11'!$G$5))&gt;230,LEFT(_xlfn.CONCAT('CWW11'!$B$9, " - ", 'CWW11'!$B$16, " - ", 'CWW11'!$H$6, " - ", 'CWW11'!$G$5),212)&amp;" [*** truncated]",_xlfn.CONCAT('CWW11'!$B$9, " - ", 'CWW11'!$B$16, " - ", 'CWW11'!$H$6, " - ", 'CWW11'!$G$5))</f>
        <v>Third party costs ~ price control (operating expenditure) - Total third party wastewater service costs ~ price control (operating expenditure) - Sludge treatment - Bioresources</v>
      </c>
      <c r="D5307" s="1546" t="str">
        <f>'CWW11'!$C$16</f>
        <v>£m</v>
      </c>
      <c r="E5307" s="1546" t="s">
        <v>31</v>
      </c>
      <c r="H5307" s="1556">
        <f>IF(ISBLANK('CWW11'!$H$16),"##BLANK",'CWW11'!$H$16)</f>
        <v>0</v>
      </c>
      <c r="I5307" s="1556">
        <f>IF(ISBLANK('CWW11'!$N$16),"##BLANK",'CWW11'!$N$16)</f>
        <v>0</v>
      </c>
      <c r="J5307" s="1556">
        <f>IF(ISBLANK('CWW11'!$T$16),"##BLANK",'CWW11'!$T$16)</f>
        <v>0</v>
      </c>
      <c r="K5307" s="1556">
        <f>IF(ISBLANK('CWW11'!$Z$16),"##BLANK",'CWW11'!$Z$16)</f>
        <v>0</v>
      </c>
      <c r="L5307" s="1556">
        <f>IF(ISBLANK('CWW11'!$AF$16),"##BLANK",'CWW11'!$AF$16)</f>
        <v>0</v>
      </c>
      <c r="M5307" s="1556">
        <f>IF(ISBLANK('CWW11'!$AL$16),"##BLANK",'CWW11'!$AL$16)</f>
        <v>0</v>
      </c>
      <c r="N5307" s="1556">
        <f>IF(ISBLANK('CWW11'!$AR$16),"##BLANK",'CWW11'!$AR$16)</f>
        <v>0</v>
      </c>
      <c r="O5307" s="1556">
        <f>IF(ISBLANK('CWW11'!$AX$16),"##BLANK",'CWW11'!$AX$16)</f>
        <v>0</v>
      </c>
    </row>
    <row r="5308" spans="2:15" x14ac:dyDescent="0.35">
      <c r="B5308" s="1546" t="str">
        <f>UPPER('CWW11'!$BL$16)</f>
        <v>CWW11_007SDD_PR24</v>
      </c>
      <c r="C5308" s="1546" t="str">
        <f>IF(LEN(_xlfn.CONCAT('CWW11'!$B$9, " - ", 'CWW11'!$B$16, " - ", 'CWW11'!$I$6, " - ", 'CWW11'!$G$5))&gt;230,LEFT(_xlfn.CONCAT('CWW11'!$B$9, " - ", 'CWW11'!$B$16, " - ", 'CWW11'!$I$6, " - ", 'CWW11'!$G$5),212)&amp;" [*** truncated]",_xlfn.CONCAT('CWW11'!$B$9, " - ", 'CWW11'!$B$16, " - ", 'CWW11'!$I$6, " - ", 'CWW11'!$G$5))</f>
        <v>Third party costs ~ price control (operating expenditure) - Total third party wastewater service costs ~ price control (operating expenditure) - Sludge disposal - Bioresources</v>
      </c>
      <c r="D5308" s="1546" t="str">
        <f>'CWW11'!$C$16</f>
        <v>£m</v>
      </c>
      <c r="E5308" s="1546" t="s">
        <v>31</v>
      </c>
      <c r="H5308" s="1556">
        <f>IF(ISBLANK('CWW11'!$I$16),"##BLANK",'CWW11'!$I$16)</f>
        <v>0</v>
      </c>
      <c r="I5308" s="1556">
        <f>IF(ISBLANK('CWW11'!$O$16),"##BLANK",'CWW11'!$O$16)</f>
        <v>0</v>
      </c>
      <c r="J5308" s="1556">
        <f>IF(ISBLANK('CWW11'!$U$16),"##BLANK",'CWW11'!$U$16)</f>
        <v>0</v>
      </c>
      <c r="K5308" s="1556">
        <f>IF(ISBLANK('CWW11'!$AA$16),"##BLANK",'CWW11'!$AA$16)</f>
        <v>0</v>
      </c>
      <c r="L5308" s="1556">
        <f>IF(ISBLANK('CWW11'!$AG$16),"##BLANK",'CWW11'!$AG$16)</f>
        <v>0</v>
      </c>
      <c r="M5308" s="1556">
        <f>IF(ISBLANK('CWW11'!$AM$16),"##BLANK",'CWW11'!$AM$16)</f>
        <v>0</v>
      </c>
      <c r="N5308" s="1556">
        <f>IF(ISBLANK('CWW11'!$AS$16),"##BLANK",'CWW11'!$AS$16)</f>
        <v>0</v>
      </c>
      <c r="O5308" s="1556">
        <f>IF(ISBLANK('CWW11'!$AY$16),"##BLANK",'CWW11'!$AY$16)</f>
        <v>0</v>
      </c>
    </row>
    <row r="5309" spans="2:15" x14ac:dyDescent="0.35">
      <c r="B5309" s="1546" t="str">
        <f>UPPER('CWW11'!$BM$16)</f>
        <v>CWW11_007TOT_PR24</v>
      </c>
      <c r="C5309" s="1546" t="str">
        <f>IF(LEN(_xlfn.CONCAT('CWW11'!$B$9, " - ", 'CWW11'!$B$16, " - ", 'CWW11'!$J$5))&gt;230,LEFT(_xlfn.CONCAT('CWW11'!$B$9, " - ", 'CWW11'!$B$16, " - ", 'CWW11'!$J$5),212)&amp;" [*** truncated]",_xlfn.CONCAT('CWW11'!$B$9, " - ", 'CWW11'!$B$16, " - ", 'CWW11'!$J$5))</f>
        <v>Third party costs ~ price control (operating expenditure) - Total third party wastewater service costs ~ price control (operating expenditure) - Total</v>
      </c>
      <c r="D5309" s="1546" t="str">
        <f>'CWW11'!$C$16</f>
        <v>£m</v>
      </c>
      <c r="E5309" s="1546" t="s">
        <v>31</v>
      </c>
      <c r="H5309" s="1556">
        <f>IF(ISBLANK('CWW11'!$J$16),"##BLANK",'CWW11'!$J$16)</f>
        <v>0</v>
      </c>
      <c r="I5309" s="1556">
        <f>IF(ISBLANK('CWW11'!$P$16),"##BLANK",'CWW11'!$P$16)</f>
        <v>0</v>
      </c>
      <c r="J5309" s="1556">
        <f>IF(ISBLANK('CWW11'!$V$16),"##BLANK",'CWW11'!$V$16)</f>
        <v>0</v>
      </c>
      <c r="K5309" s="1556">
        <f>IF(ISBLANK('CWW11'!$AB$16),"##BLANK",'CWW11'!$AB$16)</f>
        <v>0</v>
      </c>
      <c r="L5309" s="1556">
        <f>IF(ISBLANK('CWW11'!$AH$16),"##BLANK",'CWW11'!$AH$16)</f>
        <v>0</v>
      </c>
      <c r="M5309" s="1556">
        <f>IF(ISBLANK('CWW11'!$AN$16),"##BLANK",'CWW11'!$AN$16)</f>
        <v>0</v>
      </c>
      <c r="N5309" s="1556">
        <f>IF(ISBLANK('CWW11'!$AT$16),"##BLANK",'CWW11'!$AT$16)</f>
        <v>0</v>
      </c>
      <c r="O5309" s="1556">
        <f>IF(ISBLANK('CWW11'!$AZ$16),"##BLANK",'CWW11'!$AZ$16)</f>
        <v>0</v>
      </c>
    </row>
    <row r="5310" spans="2:15" x14ac:dyDescent="0.35">
      <c r="B5310" s="1546" t="str">
        <f>UPPER('CWW11'!$BH$19)</f>
        <v>CWW11_008SC_PR24</v>
      </c>
      <c r="C5310" s="1546" t="str">
        <f>IF(LEN(_xlfn.CONCAT('CWW11'!$B$18, " - ", 'CWW11'!$B$19, " - ", 'CWW11'!$E$6, " - ", 'CWW11'!$E$5))&gt;230,LEFT(_xlfn.CONCAT('CWW11'!$B$18, " - ", 'CWW11'!$B$19, " - ", 'CWW11'!$E$6, " - ", 'CWW11'!$E$5),212)&amp;" [*** truncated]",_xlfn.CONCAT('CWW11'!$B$18, " - ", 'CWW11'!$B$19, " - ", 'CWW11'!$E$6, " - ", 'CWW11'!$E$5))</f>
        <v>Third party costs ~ non price control (operating expenditure) - Bulk supplies (wastewater) opex - Sewage collection - Network+</v>
      </c>
      <c r="D5310" s="1546" t="str">
        <f>'CWW11'!$C$19</f>
        <v>£m</v>
      </c>
      <c r="E5310" s="1546" t="s">
        <v>31</v>
      </c>
      <c r="H5310" s="1556" t="str">
        <f>IF(ISBLANK('CWW11'!$E$19),"##BLANK",'CWW11'!$E$19)</f>
        <v>##BLANK</v>
      </c>
      <c r="I5310" s="1556" t="str">
        <f>IF(ISBLANK('CWW11'!$K$19),"##BLANK",'CWW11'!$K$19)</f>
        <v>##BLANK</v>
      </c>
      <c r="J5310" s="1556" t="str">
        <f>IF(ISBLANK('CWW11'!$Q$19),"##BLANK",'CWW11'!$Q$19)</f>
        <v>##BLANK</v>
      </c>
      <c r="K5310" s="1556" t="str">
        <f>IF(ISBLANK('CWW11'!$W$19),"##BLANK",'CWW11'!$W$19)</f>
        <v>##BLANK</v>
      </c>
      <c r="L5310" s="1556" t="str">
        <f>IF(ISBLANK('CWW11'!$AC$19),"##BLANK",'CWW11'!$AC$19)</f>
        <v>##BLANK</v>
      </c>
      <c r="M5310" s="1556" t="str">
        <f>IF(ISBLANK('CWW11'!$AI$19),"##BLANK",'CWW11'!$AI$19)</f>
        <v>##BLANK</v>
      </c>
      <c r="N5310" s="1556" t="str">
        <f>IF(ISBLANK('CWW11'!$AO$19),"##BLANK",'CWW11'!$AO$19)</f>
        <v>##BLANK</v>
      </c>
      <c r="O5310" s="1556" t="str">
        <f>IF(ISBLANK('CWW11'!$AU$19),"##BLANK",'CWW11'!$AU$19)</f>
        <v>##BLANK</v>
      </c>
    </row>
    <row r="5311" spans="2:15" x14ac:dyDescent="0.35">
      <c r="B5311" s="1546" t="str">
        <f>UPPER('CWW11'!$BI$19)</f>
        <v>CWW11_008ST_PR24</v>
      </c>
      <c r="C5311" s="1546" t="str">
        <f>IF(LEN(_xlfn.CONCAT('CWW11'!$B$18, " - ", 'CWW11'!$B$19, " - ", 'CWW11'!$F$6, " - ", 'CWW11'!$E$5))&gt;230,LEFT(_xlfn.CONCAT('CWW11'!$B$18, " - ", 'CWW11'!$B$19, " - ", 'CWW11'!$F$6, " - ", 'CWW11'!$E$5),212)&amp;" [*** truncated]",_xlfn.CONCAT('CWW11'!$B$18, " - ", 'CWW11'!$B$19, " - ", 'CWW11'!$F$6, " - ", 'CWW11'!$E$5))</f>
        <v>Third party costs ~ non price control (operating expenditure) - Bulk supplies (wastewater) opex - Sewage treatment - Network+</v>
      </c>
      <c r="D5311" s="1546" t="str">
        <f>'CWW11'!$C$19</f>
        <v>£m</v>
      </c>
      <c r="E5311" s="1546" t="s">
        <v>31</v>
      </c>
      <c r="H5311" s="1556" t="str">
        <f>IF(ISBLANK('CWW11'!$F$19),"##BLANK",'CWW11'!$F$19)</f>
        <v>##BLANK</v>
      </c>
      <c r="I5311" s="1556" t="str">
        <f>IF(ISBLANK('CWW11'!$L$19),"##BLANK",'CWW11'!$L$19)</f>
        <v>##BLANK</v>
      </c>
      <c r="J5311" s="1556" t="str">
        <f>IF(ISBLANK('CWW11'!$R$19),"##BLANK",'CWW11'!$R$19)</f>
        <v>##BLANK</v>
      </c>
      <c r="K5311" s="1556" t="str">
        <f>IF(ISBLANK('CWW11'!$X$19),"##BLANK",'CWW11'!$X$19)</f>
        <v>##BLANK</v>
      </c>
      <c r="L5311" s="1556" t="str">
        <f>IF(ISBLANK('CWW11'!$AD$19),"##BLANK",'CWW11'!$AD$19)</f>
        <v>##BLANK</v>
      </c>
      <c r="M5311" s="1556" t="str">
        <f>IF(ISBLANK('CWW11'!$AJ$19),"##BLANK",'CWW11'!$AJ$19)</f>
        <v>##BLANK</v>
      </c>
      <c r="N5311" s="1556" t="str">
        <f>IF(ISBLANK('CWW11'!$AP$19),"##BLANK",'CWW11'!$AP$19)</f>
        <v>##BLANK</v>
      </c>
      <c r="O5311" s="1556" t="str">
        <f>IF(ISBLANK('CWW11'!$AV$19),"##BLANK",'CWW11'!$AV$19)</f>
        <v>##BLANK</v>
      </c>
    </row>
    <row r="5312" spans="2:15" x14ac:dyDescent="0.35">
      <c r="B5312" s="1546" t="str">
        <f>UPPER('CWW11'!$BJ$19)</f>
        <v>CWW11_008STP_PR24</v>
      </c>
      <c r="C5312" s="1546" t="str">
        <f>IF(LEN(_xlfn.CONCAT('CWW11'!$B$18, " - ", 'CWW11'!$B$19, " - ", 'CWW11'!$G$6, " - ", 'CWW11'!$G$5))&gt;230,LEFT(_xlfn.CONCAT('CWW11'!$B$18, " - ", 'CWW11'!$B$19, " - ", 'CWW11'!$G$6, " - ", 'CWW11'!$G$5),212)&amp;" [*** truncated]",_xlfn.CONCAT('CWW11'!$B$18, " - ", 'CWW11'!$B$19, " - ", 'CWW11'!$G$6, " - ", 'CWW11'!$G$5))</f>
        <v>Third party costs ~ non price control (operating expenditure) - Bulk supplies (wastewater) opex - Sludge transport - Bioresources</v>
      </c>
      <c r="D5312" s="1546" t="str">
        <f>'CWW11'!$C$19</f>
        <v>£m</v>
      </c>
      <c r="E5312" s="1546" t="s">
        <v>31</v>
      </c>
      <c r="H5312" s="1556" t="str">
        <f>IF(ISBLANK('CWW11'!$G$19),"##BLANK",'CWW11'!$G$19)</f>
        <v>##BLANK</v>
      </c>
      <c r="I5312" s="1556" t="str">
        <f>IF(ISBLANK('CWW11'!$M$19),"##BLANK",'CWW11'!$M$19)</f>
        <v>##BLANK</v>
      </c>
      <c r="J5312" s="1556" t="str">
        <f>IF(ISBLANK('CWW11'!$S$19),"##BLANK",'CWW11'!$S$19)</f>
        <v>##BLANK</v>
      </c>
      <c r="K5312" s="1556" t="str">
        <f>IF(ISBLANK('CWW11'!$Y$19),"##BLANK",'CWW11'!$Y$19)</f>
        <v>##BLANK</v>
      </c>
      <c r="L5312" s="1556" t="str">
        <f>IF(ISBLANK('CWW11'!$AE$19),"##BLANK",'CWW11'!$AE$19)</f>
        <v>##BLANK</v>
      </c>
      <c r="M5312" s="1556" t="str">
        <f>IF(ISBLANK('CWW11'!$AK$19),"##BLANK",'CWW11'!$AK$19)</f>
        <v>##BLANK</v>
      </c>
      <c r="N5312" s="1556" t="str">
        <f>IF(ISBLANK('CWW11'!$AQ$19),"##BLANK",'CWW11'!$AQ$19)</f>
        <v>##BLANK</v>
      </c>
      <c r="O5312" s="1556" t="str">
        <f>IF(ISBLANK('CWW11'!$AW$19),"##BLANK",'CWW11'!$AW$19)</f>
        <v>##BLANK</v>
      </c>
    </row>
    <row r="5313" spans="2:15" x14ac:dyDescent="0.35">
      <c r="B5313" s="1546" t="str">
        <f>UPPER('CWW11'!$BK$19)</f>
        <v>CWW11_008SDT_PR24</v>
      </c>
      <c r="C5313" s="1546" t="str">
        <f>IF(LEN(_xlfn.CONCAT('CWW11'!$B$18, " - ", 'CWW11'!$B$19, " - ", 'CWW11'!$H$6, " - ", 'CWW11'!$G$5))&gt;230,LEFT(_xlfn.CONCAT('CWW11'!$B$18, " - ", 'CWW11'!$B$19, " - ", 'CWW11'!$H$6, " - ", 'CWW11'!$G$5),212)&amp;" [*** truncated]",_xlfn.CONCAT('CWW11'!$B$18, " - ", 'CWW11'!$B$19, " - ", 'CWW11'!$H$6, " - ", 'CWW11'!$G$5))</f>
        <v>Third party costs ~ non price control (operating expenditure) - Bulk supplies (wastewater) opex - Sludge treatment - Bioresources</v>
      </c>
      <c r="D5313" s="1546" t="str">
        <f>'CWW11'!$C$19</f>
        <v>£m</v>
      </c>
      <c r="E5313" s="1546" t="s">
        <v>31</v>
      </c>
      <c r="H5313" s="1556" t="str">
        <f>IF(ISBLANK('CWW11'!$H$19),"##BLANK",'CWW11'!$H$19)</f>
        <v>##BLANK</v>
      </c>
      <c r="I5313" s="1556" t="str">
        <f>IF(ISBLANK('CWW11'!$N$19),"##BLANK",'CWW11'!$N$19)</f>
        <v>##BLANK</v>
      </c>
      <c r="J5313" s="1556" t="str">
        <f>IF(ISBLANK('CWW11'!$T$19),"##BLANK",'CWW11'!$T$19)</f>
        <v>##BLANK</v>
      </c>
      <c r="K5313" s="1556" t="str">
        <f>IF(ISBLANK('CWW11'!$Z$19),"##BLANK",'CWW11'!$Z$19)</f>
        <v>##BLANK</v>
      </c>
      <c r="L5313" s="1556" t="str">
        <f>IF(ISBLANK('CWW11'!$AF$19),"##BLANK",'CWW11'!$AF$19)</f>
        <v>##BLANK</v>
      </c>
      <c r="M5313" s="1556" t="str">
        <f>IF(ISBLANK('CWW11'!$AL$19),"##BLANK",'CWW11'!$AL$19)</f>
        <v>##BLANK</v>
      </c>
      <c r="N5313" s="1556" t="str">
        <f>IF(ISBLANK('CWW11'!$AR$19),"##BLANK",'CWW11'!$AR$19)</f>
        <v>##BLANK</v>
      </c>
      <c r="O5313" s="1556" t="str">
        <f>IF(ISBLANK('CWW11'!$AX$19),"##BLANK",'CWW11'!$AX$19)</f>
        <v>##BLANK</v>
      </c>
    </row>
    <row r="5314" spans="2:15" x14ac:dyDescent="0.35">
      <c r="B5314" s="1546" t="str">
        <f>UPPER('CWW11'!$BL$19)</f>
        <v>CWW11_008SDD_PR24</v>
      </c>
      <c r="C5314" s="1546" t="str">
        <f>IF(LEN(_xlfn.CONCAT('CWW11'!$B$18, " - ", 'CWW11'!$B$19, " - ", 'CWW11'!$I$6, " - ", 'CWW11'!$G$5))&gt;230,LEFT(_xlfn.CONCAT('CWW11'!$B$18, " - ", 'CWW11'!$B$19, " - ", 'CWW11'!$I$6, " - ", 'CWW11'!$G$5),212)&amp;" [*** truncated]",_xlfn.CONCAT('CWW11'!$B$18, " - ", 'CWW11'!$B$19, " - ", 'CWW11'!$I$6, " - ", 'CWW11'!$G$5))</f>
        <v>Third party costs ~ non price control (operating expenditure) - Bulk supplies (wastewater) opex - Sludge disposal - Bioresources</v>
      </c>
      <c r="D5314" s="1546" t="str">
        <f>'CWW11'!$C$19</f>
        <v>£m</v>
      </c>
      <c r="E5314" s="1546" t="s">
        <v>31</v>
      </c>
      <c r="H5314" s="1556" t="str">
        <f>IF(ISBLANK('CWW11'!$I$19),"##BLANK",'CWW11'!$I$19)</f>
        <v>##BLANK</v>
      </c>
      <c r="I5314" s="1556" t="str">
        <f>IF(ISBLANK('CWW11'!$O$19),"##BLANK",'CWW11'!$O$19)</f>
        <v>##BLANK</v>
      </c>
      <c r="J5314" s="1556" t="str">
        <f>IF(ISBLANK('CWW11'!$U$19),"##BLANK",'CWW11'!$U$19)</f>
        <v>##BLANK</v>
      </c>
      <c r="K5314" s="1556" t="str">
        <f>IF(ISBLANK('CWW11'!$AA$19),"##BLANK",'CWW11'!$AA$19)</f>
        <v>##BLANK</v>
      </c>
      <c r="L5314" s="1556" t="str">
        <f>IF(ISBLANK('CWW11'!$AG$19),"##BLANK",'CWW11'!$AG$19)</f>
        <v>##BLANK</v>
      </c>
      <c r="M5314" s="1556" t="str">
        <f>IF(ISBLANK('CWW11'!$AM$19),"##BLANK",'CWW11'!$AM$19)</f>
        <v>##BLANK</v>
      </c>
      <c r="N5314" s="1556" t="str">
        <f>IF(ISBLANK('CWW11'!$AS$19),"##BLANK",'CWW11'!$AS$19)</f>
        <v>##BLANK</v>
      </c>
      <c r="O5314" s="1556" t="str">
        <f>IF(ISBLANK('CWW11'!$AY$19),"##BLANK",'CWW11'!$AY$19)</f>
        <v>##BLANK</v>
      </c>
    </row>
    <row r="5315" spans="2:15" x14ac:dyDescent="0.35">
      <c r="B5315" s="1546" t="str">
        <f>UPPER('CWW11'!$BM$19)</f>
        <v>CWW11_008TOT_PR24</v>
      </c>
      <c r="C5315" s="1546" t="str">
        <f>IF(LEN(_xlfn.CONCAT('CWW11'!$B$18, " - ", 'CWW11'!$B$19, " - ", 'CWW11'!$J$5))&gt;230,LEFT(_xlfn.CONCAT('CWW11'!$B$18, " - ", 'CWW11'!$B$19, " - ", 'CWW11'!$J$5),212)&amp;" [*** truncated]",_xlfn.CONCAT('CWW11'!$B$18, " - ", 'CWW11'!$B$19, " - ", 'CWW11'!$J$5))</f>
        <v>Third party costs ~ non price control (operating expenditure) - Bulk supplies (wastewater) opex - Total</v>
      </c>
      <c r="D5315" s="1546" t="str">
        <f>'CWW11'!$C$19</f>
        <v>£m</v>
      </c>
      <c r="E5315" s="1546" t="s">
        <v>31</v>
      </c>
      <c r="H5315" s="1556">
        <f>IF(ISBLANK('CWW11'!$J$19),"##BLANK",'CWW11'!$J$19)</f>
        <v>0</v>
      </c>
      <c r="I5315" s="1556">
        <f>IF(ISBLANK('CWW11'!$P$19),"##BLANK",'CWW11'!$P$19)</f>
        <v>0</v>
      </c>
      <c r="J5315" s="1556">
        <f>IF(ISBLANK('CWW11'!$V$19),"##BLANK",'CWW11'!$V$19)</f>
        <v>0</v>
      </c>
      <c r="K5315" s="1556">
        <f>IF(ISBLANK('CWW11'!$AB$19),"##BLANK",'CWW11'!$AB$19)</f>
        <v>0</v>
      </c>
      <c r="L5315" s="1556">
        <f>IF(ISBLANK('CWW11'!$AH$19),"##BLANK",'CWW11'!$AH$19)</f>
        <v>0</v>
      </c>
      <c r="M5315" s="1556">
        <f>IF(ISBLANK('CWW11'!$AN$19),"##BLANK",'CWW11'!$AN$19)</f>
        <v>0</v>
      </c>
      <c r="N5315" s="1556">
        <f>IF(ISBLANK('CWW11'!$AT$19),"##BLANK",'CWW11'!$AT$19)</f>
        <v>0</v>
      </c>
      <c r="O5315" s="1556">
        <f>IF(ISBLANK('CWW11'!$AZ$19),"##BLANK",'CWW11'!$AZ$19)</f>
        <v>0</v>
      </c>
    </row>
    <row r="5316" spans="2:15" x14ac:dyDescent="0.35">
      <c r="B5316" s="1546" t="str">
        <f>UPPER('CWW11'!$BH$20)</f>
        <v>CWW11_009SC_PR24</v>
      </c>
      <c r="C5316" s="1546" t="str">
        <f>IF(LEN(_xlfn.CONCAT('CWW11'!$B$18, " - ", 'CWW11'!$B$20, " - ", 'CWW11'!$E$6, " - ", 'CWW11'!$E$5))&gt;230,LEFT(_xlfn.CONCAT('CWW11'!$B$18, " - ", 'CWW11'!$B$20, " - ", 'CWW11'!$E$6, " - ", 'CWW11'!$E$5),212)&amp;" [*** truncated]",_xlfn.CONCAT('CWW11'!$B$18, " - ", 'CWW11'!$B$20, " - ", 'CWW11'!$E$6, " - ", 'CWW11'!$E$5))</f>
        <v>Third party costs ~ non price control (operating expenditure) - Reception and disposal of waste opex - Sewage collection - Network+</v>
      </c>
      <c r="D5316" s="1546" t="str">
        <f>'CWW11'!$C$20</f>
        <v>£m</v>
      </c>
      <c r="E5316" s="1546" t="s">
        <v>31</v>
      </c>
      <c r="H5316" s="1556" t="str">
        <f>IF(ISBLANK('CWW11'!$E$20),"##BLANK",'CWW11'!$E$20)</f>
        <v>##BLANK</v>
      </c>
      <c r="I5316" s="1556" t="str">
        <f>IF(ISBLANK('CWW11'!$K$20),"##BLANK",'CWW11'!$K$20)</f>
        <v>##BLANK</v>
      </c>
      <c r="J5316" s="1556" t="str">
        <f>IF(ISBLANK('CWW11'!$Q$20),"##BLANK",'CWW11'!$Q$20)</f>
        <v>##BLANK</v>
      </c>
      <c r="K5316" s="1556" t="str">
        <f>IF(ISBLANK('CWW11'!$W$20),"##BLANK",'CWW11'!$W$20)</f>
        <v>##BLANK</v>
      </c>
      <c r="L5316" s="1556" t="str">
        <f>IF(ISBLANK('CWW11'!$AC$20),"##BLANK",'CWW11'!$AC$20)</f>
        <v>##BLANK</v>
      </c>
      <c r="M5316" s="1556" t="str">
        <f>IF(ISBLANK('CWW11'!$AI$20),"##BLANK",'CWW11'!$AI$20)</f>
        <v>##BLANK</v>
      </c>
      <c r="N5316" s="1556" t="str">
        <f>IF(ISBLANK('CWW11'!$AO$20),"##BLANK",'CWW11'!$AO$20)</f>
        <v>##BLANK</v>
      </c>
      <c r="O5316" s="1556" t="str">
        <f>IF(ISBLANK('CWW11'!$AU$20),"##BLANK",'CWW11'!$AU$20)</f>
        <v>##BLANK</v>
      </c>
    </row>
    <row r="5317" spans="2:15" x14ac:dyDescent="0.35">
      <c r="B5317" s="1546" t="str">
        <f>UPPER('CWW11'!$BI$20)</f>
        <v>CWW11_009ST_PR24</v>
      </c>
      <c r="C5317" s="1546" t="str">
        <f>IF(LEN(_xlfn.CONCAT('CWW11'!$B$18, " - ", 'CWW11'!$B$20, " - ", 'CWW11'!$F$6, " - ", 'CWW11'!$E$5))&gt;230,LEFT(_xlfn.CONCAT('CWW11'!$B$18, " - ", 'CWW11'!$B$20, " - ", 'CWW11'!$F$6, " - ", 'CWW11'!$E$5),212)&amp;" [*** truncated]",_xlfn.CONCAT('CWW11'!$B$18, " - ", 'CWW11'!$B$20, " - ", 'CWW11'!$F$6, " - ", 'CWW11'!$E$5))</f>
        <v>Third party costs ~ non price control (operating expenditure) - Reception and disposal of waste opex - Sewage treatment - Network+</v>
      </c>
      <c r="D5317" s="1546" t="str">
        <f>'CWW11'!$C$20</f>
        <v>£m</v>
      </c>
      <c r="E5317" s="1546" t="s">
        <v>31</v>
      </c>
      <c r="H5317" s="1556" t="str">
        <f>IF(ISBLANK('CWW11'!$F$20),"##BLANK",'CWW11'!$F$20)</f>
        <v>##BLANK</v>
      </c>
      <c r="I5317" s="1556" t="str">
        <f>IF(ISBLANK('CWW11'!$L$20),"##BLANK",'CWW11'!$L$20)</f>
        <v>##BLANK</v>
      </c>
      <c r="J5317" s="1556" t="str">
        <f>IF(ISBLANK('CWW11'!$R$20),"##BLANK",'CWW11'!$R$20)</f>
        <v>##BLANK</v>
      </c>
      <c r="K5317" s="1556" t="str">
        <f>IF(ISBLANK('CWW11'!$X$20),"##BLANK",'CWW11'!$X$20)</f>
        <v>##BLANK</v>
      </c>
      <c r="L5317" s="1556" t="str">
        <f>IF(ISBLANK('CWW11'!$AD$20),"##BLANK",'CWW11'!$AD$20)</f>
        <v>##BLANK</v>
      </c>
      <c r="M5317" s="1556" t="str">
        <f>IF(ISBLANK('CWW11'!$AJ$20),"##BLANK",'CWW11'!$AJ$20)</f>
        <v>##BLANK</v>
      </c>
      <c r="N5317" s="1556" t="str">
        <f>IF(ISBLANK('CWW11'!$AP$20),"##BLANK",'CWW11'!$AP$20)</f>
        <v>##BLANK</v>
      </c>
      <c r="O5317" s="1556" t="str">
        <f>IF(ISBLANK('CWW11'!$AV$20),"##BLANK",'CWW11'!$AV$20)</f>
        <v>##BLANK</v>
      </c>
    </row>
    <row r="5318" spans="2:15" x14ac:dyDescent="0.35">
      <c r="B5318" s="1546" t="str">
        <f>UPPER('CWW11'!$BJ$20)</f>
        <v>CWW11_009STP_PR24</v>
      </c>
      <c r="C5318" s="1546" t="str">
        <f>IF(LEN(_xlfn.CONCAT('CWW11'!$B$18, " - ", 'CWW11'!$B$20, " - ", 'CWW11'!$G$6, " - ", 'CWW11'!$G$5))&gt;230,LEFT(_xlfn.CONCAT('CWW11'!$B$18, " - ", 'CWW11'!$B$20, " - ", 'CWW11'!$G$6, " - ", 'CWW11'!$G$5),212)&amp;" [*** truncated]",_xlfn.CONCAT('CWW11'!$B$18, " - ", 'CWW11'!$B$20, " - ", 'CWW11'!$G$6, " - ", 'CWW11'!$G$5))</f>
        <v>Third party costs ~ non price control (operating expenditure) - Reception and disposal of waste opex - Sludge transport - Bioresources</v>
      </c>
      <c r="D5318" s="1546" t="str">
        <f>'CWW11'!$C$20</f>
        <v>£m</v>
      </c>
      <c r="E5318" s="1546" t="s">
        <v>31</v>
      </c>
      <c r="H5318" s="1556" t="str">
        <f>IF(ISBLANK('CWW11'!$G$20),"##BLANK",'CWW11'!$G$20)</f>
        <v>##BLANK</v>
      </c>
      <c r="I5318" s="1556" t="str">
        <f>IF(ISBLANK('CWW11'!$M$20),"##BLANK",'CWW11'!$M$20)</f>
        <v>##BLANK</v>
      </c>
      <c r="J5318" s="1556" t="str">
        <f>IF(ISBLANK('CWW11'!$S$20),"##BLANK",'CWW11'!$S$20)</f>
        <v>##BLANK</v>
      </c>
      <c r="K5318" s="1556" t="str">
        <f>IF(ISBLANK('CWW11'!$Y$20),"##BLANK",'CWW11'!$Y$20)</f>
        <v>##BLANK</v>
      </c>
      <c r="L5318" s="1556" t="str">
        <f>IF(ISBLANK('CWW11'!$AE$20),"##BLANK",'CWW11'!$AE$20)</f>
        <v>##BLANK</v>
      </c>
      <c r="M5318" s="1556" t="str">
        <f>IF(ISBLANK('CWW11'!$AK$20),"##BLANK",'CWW11'!$AK$20)</f>
        <v>##BLANK</v>
      </c>
      <c r="N5318" s="1556" t="str">
        <f>IF(ISBLANK('CWW11'!$AQ$20),"##BLANK",'CWW11'!$AQ$20)</f>
        <v>##BLANK</v>
      </c>
      <c r="O5318" s="1556" t="str">
        <f>IF(ISBLANK('CWW11'!$AW$20),"##BLANK",'CWW11'!$AW$20)</f>
        <v>##BLANK</v>
      </c>
    </row>
    <row r="5319" spans="2:15" x14ac:dyDescent="0.35">
      <c r="B5319" s="1546" t="str">
        <f>UPPER('CWW11'!$BK$20)</f>
        <v>CWW11_009SDT_PR24</v>
      </c>
      <c r="C5319" s="1546" t="str">
        <f>IF(LEN(_xlfn.CONCAT('CWW11'!$B$18, " - ", 'CWW11'!$B$20, " - ", 'CWW11'!$H$6, " - ", 'CWW11'!$G$5))&gt;230,LEFT(_xlfn.CONCAT('CWW11'!$B$18, " - ", 'CWW11'!$B$20, " - ", 'CWW11'!$H$6, " - ", 'CWW11'!$G$5),212)&amp;" [*** truncated]",_xlfn.CONCAT('CWW11'!$B$18, " - ", 'CWW11'!$B$20, " - ", 'CWW11'!$H$6, " - ", 'CWW11'!$G$5))</f>
        <v>Third party costs ~ non price control (operating expenditure) - Reception and disposal of waste opex - Sludge treatment - Bioresources</v>
      </c>
      <c r="D5319" s="1546" t="str">
        <f>'CWW11'!$C$20</f>
        <v>£m</v>
      </c>
      <c r="E5319" s="1546" t="s">
        <v>31</v>
      </c>
      <c r="H5319" s="1556" t="str">
        <f>IF(ISBLANK('CWW11'!$H$20),"##BLANK",'CWW11'!$H$20)</f>
        <v>##BLANK</v>
      </c>
      <c r="I5319" s="1556" t="str">
        <f>IF(ISBLANK('CWW11'!$N$20),"##BLANK",'CWW11'!$N$20)</f>
        <v>##BLANK</v>
      </c>
      <c r="J5319" s="1556" t="str">
        <f>IF(ISBLANK('CWW11'!$T$20),"##BLANK",'CWW11'!$T$20)</f>
        <v>##BLANK</v>
      </c>
      <c r="K5319" s="1556" t="str">
        <f>IF(ISBLANK('CWW11'!$Z$20),"##BLANK",'CWW11'!$Z$20)</f>
        <v>##BLANK</v>
      </c>
      <c r="L5319" s="1556" t="str">
        <f>IF(ISBLANK('CWW11'!$AF$20),"##BLANK",'CWW11'!$AF$20)</f>
        <v>##BLANK</v>
      </c>
      <c r="M5319" s="1556" t="str">
        <f>IF(ISBLANK('CWW11'!$AL$20),"##BLANK",'CWW11'!$AL$20)</f>
        <v>##BLANK</v>
      </c>
      <c r="N5319" s="1556" t="str">
        <f>IF(ISBLANK('CWW11'!$AR$20),"##BLANK",'CWW11'!$AR$20)</f>
        <v>##BLANK</v>
      </c>
      <c r="O5319" s="1556" t="str">
        <f>IF(ISBLANK('CWW11'!$AX$20),"##BLANK",'CWW11'!$AX$20)</f>
        <v>##BLANK</v>
      </c>
    </row>
    <row r="5320" spans="2:15" x14ac:dyDescent="0.35">
      <c r="B5320" s="1546" t="str">
        <f>UPPER('CWW11'!$BL$20)</f>
        <v>CWW11_009SDD_PR24</v>
      </c>
      <c r="C5320" s="1546" t="str">
        <f>IF(LEN(_xlfn.CONCAT('CWW11'!$B$18, " - ", 'CWW11'!$B$20, " - ", 'CWW11'!$I$6, " - ", 'CWW11'!$G$5))&gt;230,LEFT(_xlfn.CONCAT('CWW11'!$B$18, " - ", 'CWW11'!$B$20, " - ", 'CWW11'!$I$6, " - ", 'CWW11'!$G$5),212)&amp;" [*** truncated]",_xlfn.CONCAT('CWW11'!$B$18, " - ", 'CWW11'!$B$20, " - ", 'CWW11'!$I$6, " - ", 'CWW11'!$G$5))</f>
        <v>Third party costs ~ non price control (operating expenditure) - Reception and disposal of waste opex - Sludge disposal - Bioresources</v>
      </c>
      <c r="D5320" s="1546" t="str">
        <f>'CWW11'!$C$20</f>
        <v>£m</v>
      </c>
      <c r="E5320" s="1546" t="s">
        <v>31</v>
      </c>
      <c r="H5320" s="1556" t="str">
        <f>IF(ISBLANK('CWW11'!$I$20),"##BLANK",'CWW11'!$I$20)</f>
        <v>##BLANK</v>
      </c>
      <c r="I5320" s="1556" t="str">
        <f>IF(ISBLANK('CWW11'!$O$20),"##BLANK",'CWW11'!$O$20)</f>
        <v>##BLANK</v>
      </c>
      <c r="J5320" s="1556" t="str">
        <f>IF(ISBLANK('CWW11'!$U$20),"##BLANK",'CWW11'!$U$20)</f>
        <v>##BLANK</v>
      </c>
      <c r="K5320" s="1556" t="str">
        <f>IF(ISBLANK('CWW11'!$AA$20),"##BLANK",'CWW11'!$AA$20)</f>
        <v>##BLANK</v>
      </c>
      <c r="L5320" s="1556" t="str">
        <f>IF(ISBLANK('CWW11'!$AG$20),"##BLANK",'CWW11'!$AG$20)</f>
        <v>##BLANK</v>
      </c>
      <c r="M5320" s="1556" t="str">
        <f>IF(ISBLANK('CWW11'!$AM$20),"##BLANK",'CWW11'!$AM$20)</f>
        <v>##BLANK</v>
      </c>
      <c r="N5320" s="1556" t="str">
        <f>IF(ISBLANK('CWW11'!$AS$20),"##BLANK",'CWW11'!$AS$20)</f>
        <v>##BLANK</v>
      </c>
      <c r="O5320" s="1556" t="str">
        <f>IF(ISBLANK('CWW11'!$AY$20),"##BLANK",'CWW11'!$AY$20)</f>
        <v>##BLANK</v>
      </c>
    </row>
    <row r="5321" spans="2:15" x14ac:dyDescent="0.35">
      <c r="B5321" s="1546" t="str">
        <f>UPPER('CWW11'!$BM$20)</f>
        <v>CWW11_009TOT_PR24</v>
      </c>
      <c r="C5321" s="1546" t="str">
        <f>IF(LEN(_xlfn.CONCAT('CWW11'!$B$18, " - ", 'CWW11'!$B$20, " - ", 'CWW11'!$J$5))&gt;230,LEFT(_xlfn.CONCAT('CWW11'!$B$18, " - ", 'CWW11'!$B$20, " - ", 'CWW11'!$J$5),212)&amp;" [*** truncated]",_xlfn.CONCAT('CWW11'!$B$18, " - ", 'CWW11'!$B$20, " - ", 'CWW11'!$J$5))</f>
        <v>Third party costs ~ non price control (operating expenditure) - Reception and disposal of waste opex - Total</v>
      </c>
      <c r="D5321" s="1546" t="str">
        <f>'CWW11'!$C$20</f>
        <v>£m</v>
      </c>
      <c r="E5321" s="1546" t="s">
        <v>31</v>
      </c>
      <c r="H5321" s="1556">
        <f>IF(ISBLANK('CWW11'!$J$20),"##BLANK",'CWW11'!$J$20)</f>
        <v>0</v>
      </c>
      <c r="I5321" s="1556">
        <f>IF(ISBLANK('CWW11'!$P$20),"##BLANK",'CWW11'!$P$20)</f>
        <v>0</v>
      </c>
      <c r="J5321" s="1556">
        <f>IF(ISBLANK('CWW11'!$V$20),"##BLANK",'CWW11'!$V$20)</f>
        <v>0</v>
      </c>
      <c r="K5321" s="1556">
        <f>IF(ISBLANK('CWW11'!$AB$20),"##BLANK",'CWW11'!$AB$20)</f>
        <v>0</v>
      </c>
      <c r="L5321" s="1556">
        <f>IF(ISBLANK('CWW11'!$AH$20),"##BLANK",'CWW11'!$AH$20)</f>
        <v>0</v>
      </c>
      <c r="M5321" s="1556">
        <f>IF(ISBLANK('CWW11'!$AN$20),"##BLANK",'CWW11'!$AN$20)</f>
        <v>0</v>
      </c>
      <c r="N5321" s="1556">
        <f>IF(ISBLANK('CWW11'!$AT$20),"##BLANK",'CWW11'!$AT$20)</f>
        <v>0</v>
      </c>
      <c r="O5321" s="1556">
        <f>IF(ISBLANK('CWW11'!$AZ$20),"##BLANK",'CWW11'!$AZ$20)</f>
        <v>0</v>
      </c>
    </row>
    <row r="5322" spans="2:15" x14ac:dyDescent="0.35">
      <c r="B5322" s="1546" t="str">
        <f>UPPER('CWW11'!$BH$21)</f>
        <v>CWW11_010SC_PR24</v>
      </c>
      <c r="C5322" s="1546" t="str">
        <f>IF(LEN(_xlfn.CONCAT('CWW11'!$B$18, " - ", 'CWW11'!$B$21, " - ", 'CWW11'!$E$6, " - ", 'CWW11'!$E$5))&gt;230,LEFT(_xlfn.CONCAT('CWW11'!$B$18, " - ", 'CWW11'!$B$21, " - ", 'CWW11'!$E$6, " - ", 'CWW11'!$E$5),212)&amp;" [*** truncated]",_xlfn.CONCAT('CWW11'!$B$18, " - ", 'CWW11'!$B$21, " - ", 'CWW11'!$E$6, " - ", 'CWW11'!$E$5))</f>
        <v>Third party costs ~ non price control (operating expenditure) - Other excluded charge opex - Sewage collection - Network+</v>
      </c>
      <c r="D5322" s="1546" t="str">
        <f>'CWW11'!$C$21</f>
        <v>£m</v>
      </c>
      <c r="E5322" s="1546" t="s">
        <v>31</v>
      </c>
      <c r="H5322" s="1556" t="str">
        <f>IF(ISBLANK('CWW11'!$E$21),"##BLANK",'CWW11'!$E$21)</f>
        <v>##BLANK</v>
      </c>
      <c r="I5322" s="1556" t="str">
        <f>IF(ISBLANK('CWW11'!$K$21),"##BLANK",'CWW11'!$K$21)</f>
        <v>##BLANK</v>
      </c>
      <c r="J5322" s="1556" t="str">
        <f>IF(ISBLANK('CWW11'!$Q$21),"##BLANK",'CWW11'!$Q$21)</f>
        <v>##BLANK</v>
      </c>
      <c r="K5322" s="1556" t="str">
        <f>IF(ISBLANK('CWW11'!$W$21),"##BLANK",'CWW11'!$W$21)</f>
        <v>##BLANK</v>
      </c>
      <c r="L5322" s="1556" t="str">
        <f>IF(ISBLANK('CWW11'!$AC$21),"##BLANK",'CWW11'!$AC$21)</f>
        <v>##BLANK</v>
      </c>
      <c r="M5322" s="1556" t="str">
        <f>IF(ISBLANK('CWW11'!$AI$21),"##BLANK",'CWW11'!$AI$21)</f>
        <v>##BLANK</v>
      </c>
      <c r="N5322" s="1556" t="str">
        <f>IF(ISBLANK('CWW11'!$AO$21),"##BLANK",'CWW11'!$AO$21)</f>
        <v>##BLANK</v>
      </c>
      <c r="O5322" s="1556" t="str">
        <f>IF(ISBLANK('CWW11'!$AU$21),"##BLANK",'CWW11'!$AU$21)</f>
        <v>##BLANK</v>
      </c>
    </row>
    <row r="5323" spans="2:15" x14ac:dyDescent="0.35">
      <c r="B5323" s="1546" t="str">
        <f>UPPER('CWW11'!$BI$21)</f>
        <v>CWW11_010ST_PR24</v>
      </c>
      <c r="C5323" s="1546" t="str">
        <f>IF(LEN(_xlfn.CONCAT('CWW11'!$B$18, " - ", 'CWW11'!$B$21, " - ", 'CWW11'!$F$6, " - ", 'CWW11'!$E$5))&gt;230,LEFT(_xlfn.CONCAT('CWW11'!$B$18, " - ", 'CWW11'!$B$21, " - ", 'CWW11'!$F$6, " - ", 'CWW11'!$E$5),212)&amp;" [*** truncated]",_xlfn.CONCAT('CWW11'!$B$18, " - ", 'CWW11'!$B$21, " - ", 'CWW11'!$F$6, " - ", 'CWW11'!$E$5))</f>
        <v>Third party costs ~ non price control (operating expenditure) - Other excluded charge opex - Sewage treatment - Network+</v>
      </c>
      <c r="D5323" s="1546" t="str">
        <f>'CWW11'!$C$21</f>
        <v>£m</v>
      </c>
      <c r="E5323" s="1546" t="s">
        <v>31</v>
      </c>
      <c r="H5323" s="1556" t="str">
        <f>IF(ISBLANK('CWW11'!$F$21),"##BLANK",'CWW11'!$F$21)</f>
        <v>##BLANK</v>
      </c>
      <c r="I5323" s="1556" t="str">
        <f>IF(ISBLANK('CWW11'!$L$21),"##BLANK",'CWW11'!$L$21)</f>
        <v>##BLANK</v>
      </c>
      <c r="J5323" s="1556" t="str">
        <f>IF(ISBLANK('CWW11'!$R$21),"##BLANK",'CWW11'!$R$21)</f>
        <v>##BLANK</v>
      </c>
      <c r="K5323" s="1556" t="str">
        <f>IF(ISBLANK('CWW11'!$X$21),"##BLANK",'CWW11'!$X$21)</f>
        <v>##BLANK</v>
      </c>
      <c r="L5323" s="1556" t="str">
        <f>IF(ISBLANK('CWW11'!$AD$21),"##BLANK",'CWW11'!$AD$21)</f>
        <v>##BLANK</v>
      </c>
      <c r="M5323" s="1556" t="str">
        <f>IF(ISBLANK('CWW11'!$AJ$21),"##BLANK",'CWW11'!$AJ$21)</f>
        <v>##BLANK</v>
      </c>
      <c r="N5323" s="1556" t="str">
        <f>IF(ISBLANK('CWW11'!$AP$21),"##BLANK",'CWW11'!$AP$21)</f>
        <v>##BLANK</v>
      </c>
      <c r="O5323" s="1556" t="str">
        <f>IF(ISBLANK('CWW11'!$AV$21),"##BLANK",'CWW11'!$AV$21)</f>
        <v>##BLANK</v>
      </c>
    </row>
    <row r="5324" spans="2:15" x14ac:dyDescent="0.35">
      <c r="B5324" s="1546" t="str">
        <f>UPPER('CWW11'!$BJ$21)</f>
        <v>CWW11_010STP_PR24</v>
      </c>
      <c r="C5324" s="1546" t="str">
        <f>IF(LEN(_xlfn.CONCAT('CWW11'!$B$18, " - ", 'CWW11'!$B$21, " - ", 'CWW11'!$G$6, " - ", 'CWW11'!$G$5))&gt;230,LEFT(_xlfn.CONCAT('CWW11'!$B$18, " - ", 'CWW11'!$B$21, " - ", 'CWW11'!$G$6, " - ", 'CWW11'!$G$5),212)&amp;" [*** truncated]",_xlfn.CONCAT('CWW11'!$B$18, " - ", 'CWW11'!$B$21, " - ", 'CWW11'!$G$6, " - ", 'CWW11'!$G$5))</f>
        <v>Third party costs ~ non price control (operating expenditure) - Other excluded charge opex - Sludge transport - Bioresources</v>
      </c>
      <c r="D5324" s="1546" t="str">
        <f>'CWW11'!$C$21</f>
        <v>£m</v>
      </c>
      <c r="E5324" s="1546" t="s">
        <v>31</v>
      </c>
      <c r="H5324" s="1556" t="str">
        <f>IF(ISBLANK('CWW11'!$G$21),"##BLANK",'CWW11'!$G$21)</f>
        <v>##BLANK</v>
      </c>
      <c r="I5324" s="1556" t="str">
        <f>IF(ISBLANK('CWW11'!$M$21),"##BLANK",'CWW11'!$M$21)</f>
        <v>##BLANK</v>
      </c>
      <c r="J5324" s="1556" t="str">
        <f>IF(ISBLANK('CWW11'!$S$21),"##BLANK",'CWW11'!$S$21)</f>
        <v>##BLANK</v>
      </c>
      <c r="K5324" s="1556" t="str">
        <f>IF(ISBLANK('CWW11'!$Y$21),"##BLANK",'CWW11'!$Y$21)</f>
        <v>##BLANK</v>
      </c>
      <c r="L5324" s="1556" t="str">
        <f>IF(ISBLANK('CWW11'!$AE$21),"##BLANK",'CWW11'!$AE$21)</f>
        <v>##BLANK</v>
      </c>
      <c r="M5324" s="1556" t="str">
        <f>IF(ISBLANK('CWW11'!$AK$21),"##BLANK",'CWW11'!$AK$21)</f>
        <v>##BLANK</v>
      </c>
      <c r="N5324" s="1556" t="str">
        <f>IF(ISBLANK('CWW11'!$AQ$21),"##BLANK",'CWW11'!$AQ$21)</f>
        <v>##BLANK</v>
      </c>
      <c r="O5324" s="1556" t="str">
        <f>IF(ISBLANK('CWW11'!$AW$21),"##BLANK",'CWW11'!$AW$21)</f>
        <v>##BLANK</v>
      </c>
    </row>
    <row r="5325" spans="2:15" x14ac:dyDescent="0.35">
      <c r="B5325" s="1546" t="str">
        <f>UPPER('CWW11'!$BK$21)</f>
        <v>CWW11_010SDT_PR24</v>
      </c>
      <c r="C5325" s="1546" t="str">
        <f>IF(LEN(_xlfn.CONCAT('CWW11'!$B$18, " - ", 'CWW11'!$B$21, " - ", 'CWW11'!$H$6, " - ", 'CWW11'!$G$5))&gt;230,LEFT(_xlfn.CONCAT('CWW11'!$B$18, " - ", 'CWW11'!$B$21, " - ", 'CWW11'!$H$6, " - ", 'CWW11'!$G$5),212)&amp;" [*** truncated]",_xlfn.CONCAT('CWW11'!$B$18, " - ", 'CWW11'!$B$21, " - ", 'CWW11'!$H$6, " - ", 'CWW11'!$G$5))</f>
        <v>Third party costs ~ non price control (operating expenditure) - Other excluded charge opex - Sludge treatment - Bioresources</v>
      </c>
      <c r="D5325" s="1546" t="str">
        <f>'CWW11'!$C$21</f>
        <v>£m</v>
      </c>
      <c r="E5325" s="1546" t="s">
        <v>31</v>
      </c>
      <c r="H5325" s="1556" t="str">
        <f>IF(ISBLANK('CWW11'!$H$21),"##BLANK",'CWW11'!$H$21)</f>
        <v>##BLANK</v>
      </c>
      <c r="I5325" s="1556" t="str">
        <f>IF(ISBLANK('CWW11'!$N$21),"##BLANK",'CWW11'!$N$21)</f>
        <v>##BLANK</v>
      </c>
      <c r="J5325" s="1556" t="str">
        <f>IF(ISBLANK('CWW11'!$T$21),"##BLANK",'CWW11'!$T$21)</f>
        <v>##BLANK</v>
      </c>
      <c r="K5325" s="1556" t="str">
        <f>IF(ISBLANK('CWW11'!$Z$21),"##BLANK",'CWW11'!$Z$21)</f>
        <v>##BLANK</v>
      </c>
      <c r="L5325" s="1556" t="str">
        <f>IF(ISBLANK('CWW11'!$AF$21),"##BLANK",'CWW11'!$AF$21)</f>
        <v>##BLANK</v>
      </c>
      <c r="M5325" s="1556" t="str">
        <f>IF(ISBLANK('CWW11'!$AL$21),"##BLANK",'CWW11'!$AL$21)</f>
        <v>##BLANK</v>
      </c>
      <c r="N5325" s="1556" t="str">
        <f>IF(ISBLANK('CWW11'!$AR$21),"##BLANK",'CWW11'!$AR$21)</f>
        <v>##BLANK</v>
      </c>
      <c r="O5325" s="1556" t="str">
        <f>IF(ISBLANK('CWW11'!$AX$21),"##BLANK",'CWW11'!$AX$21)</f>
        <v>##BLANK</v>
      </c>
    </row>
    <row r="5326" spans="2:15" x14ac:dyDescent="0.35">
      <c r="B5326" s="1546" t="str">
        <f>UPPER('CWW11'!$BL$21)</f>
        <v>CWW11_010SDD_PR24</v>
      </c>
      <c r="C5326" s="1546" t="str">
        <f>IF(LEN(_xlfn.CONCAT('CWW11'!$B$18, " - ", 'CWW11'!$B$21, " - ", 'CWW11'!$I$6, " - ", 'CWW11'!$G$5))&gt;230,LEFT(_xlfn.CONCAT('CWW11'!$B$18, " - ", 'CWW11'!$B$21, " - ", 'CWW11'!$I$6, " - ", 'CWW11'!$G$5),212)&amp;" [*** truncated]",_xlfn.CONCAT('CWW11'!$B$18, " - ", 'CWW11'!$B$21, " - ", 'CWW11'!$I$6, " - ", 'CWW11'!$G$5))</f>
        <v>Third party costs ~ non price control (operating expenditure) - Other excluded charge opex - Sludge disposal - Bioresources</v>
      </c>
      <c r="D5326" s="1546" t="str">
        <f>'CWW11'!$C$21</f>
        <v>£m</v>
      </c>
      <c r="E5326" s="1546" t="s">
        <v>31</v>
      </c>
      <c r="H5326" s="1556" t="str">
        <f>IF(ISBLANK('CWW11'!$I$21),"##BLANK",'CWW11'!$I$21)</f>
        <v>##BLANK</v>
      </c>
      <c r="I5326" s="1556" t="str">
        <f>IF(ISBLANK('CWW11'!$O$21),"##BLANK",'CWW11'!$O$21)</f>
        <v>##BLANK</v>
      </c>
      <c r="J5326" s="1556" t="str">
        <f>IF(ISBLANK('CWW11'!$U$21),"##BLANK",'CWW11'!$U$21)</f>
        <v>##BLANK</v>
      </c>
      <c r="K5326" s="1556" t="str">
        <f>IF(ISBLANK('CWW11'!$AA$21),"##BLANK",'CWW11'!$AA$21)</f>
        <v>##BLANK</v>
      </c>
      <c r="L5326" s="1556" t="str">
        <f>IF(ISBLANK('CWW11'!$AG$21),"##BLANK",'CWW11'!$AG$21)</f>
        <v>##BLANK</v>
      </c>
      <c r="M5326" s="1556" t="str">
        <f>IF(ISBLANK('CWW11'!$AM$21),"##BLANK",'CWW11'!$AM$21)</f>
        <v>##BLANK</v>
      </c>
      <c r="N5326" s="1556" t="str">
        <f>IF(ISBLANK('CWW11'!$AS$21),"##BLANK",'CWW11'!$AS$21)</f>
        <v>##BLANK</v>
      </c>
      <c r="O5326" s="1556" t="str">
        <f>IF(ISBLANK('CWW11'!$AY$21),"##BLANK",'CWW11'!$AY$21)</f>
        <v>##BLANK</v>
      </c>
    </row>
    <row r="5327" spans="2:15" x14ac:dyDescent="0.35">
      <c r="B5327" s="1546" t="str">
        <f>UPPER('CWW11'!$BM$21)</f>
        <v>CWW11_010TOT_PR24</v>
      </c>
      <c r="C5327" s="1546" t="str">
        <f>IF(LEN(_xlfn.CONCAT('CWW11'!$B$18, " - ", 'CWW11'!$B$21, " - ", 'CWW11'!$J$5))&gt;230,LEFT(_xlfn.CONCAT('CWW11'!$B$18, " - ", 'CWW11'!$B$21, " - ", 'CWW11'!$J$5),212)&amp;" [*** truncated]",_xlfn.CONCAT('CWW11'!$B$18, " - ", 'CWW11'!$B$21, " - ", 'CWW11'!$J$5))</f>
        <v>Third party costs ~ non price control (operating expenditure) - Other excluded charge opex - Total</v>
      </c>
      <c r="D5327" s="1546" t="str">
        <f>'CWW11'!$C$21</f>
        <v>£m</v>
      </c>
      <c r="E5327" s="1546" t="s">
        <v>31</v>
      </c>
      <c r="H5327" s="1556">
        <f>IF(ISBLANK('CWW11'!$J$21),"##BLANK",'CWW11'!$J$21)</f>
        <v>0</v>
      </c>
      <c r="I5327" s="1556">
        <f>IF(ISBLANK('CWW11'!$P$21),"##BLANK",'CWW11'!$P$21)</f>
        <v>0</v>
      </c>
      <c r="J5327" s="1556">
        <f>IF(ISBLANK('CWW11'!$V$21),"##BLANK",'CWW11'!$V$21)</f>
        <v>0</v>
      </c>
      <c r="K5327" s="1556">
        <f>IF(ISBLANK('CWW11'!$AB$21),"##BLANK",'CWW11'!$AB$21)</f>
        <v>0</v>
      </c>
      <c r="L5327" s="1556">
        <f>IF(ISBLANK('CWW11'!$AH$21),"##BLANK",'CWW11'!$AH$21)</f>
        <v>0</v>
      </c>
      <c r="M5327" s="1556">
        <f>IF(ISBLANK('CWW11'!$AN$21),"##BLANK",'CWW11'!$AN$21)</f>
        <v>0</v>
      </c>
      <c r="N5327" s="1556">
        <f>IF(ISBLANK('CWW11'!$AT$21),"##BLANK",'CWW11'!$AT$21)</f>
        <v>0</v>
      </c>
      <c r="O5327" s="1556">
        <f>IF(ISBLANK('CWW11'!$AZ$21),"##BLANK",'CWW11'!$AZ$21)</f>
        <v>0</v>
      </c>
    </row>
    <row r="5328" spans="2:15" x14ac:dyDescent="0.35">
      <c r="B5328" s="1546" t="str">
        <f>UPPER('CWW11'!$BH$22)</f>
        <v>CWW11_011SC_PR24</v>
      </c>
      <c r="C5328" s="1546" t="str">
        <f>IF(LEN(_xlfn.CONCAT('CWW11'!$B$18, " - ", 'CWW11'!$B$22, " - ", 'CWW11'!$E$6, " - ", 'CWW11'!$E$5))&gt;230,LEFT(_xlfn.CONCAT('CWW11'!$B$18, " - ", 'CWW11'!$B$22, " - ", 'CWW11'!$E$6, " - ", 'CWW11'!$E$5),212)&amp;" [*** truncated]",_xlfn.CONCAT('CWW11'!$B$18, " - ", 'CWW11'!$B$22, " - ", 'CWW11'!$E$6, " - ", 'CWW11'!$E$5))</f>
        <v>Third party costs ~ non price control (operating expenditure) - Third party wastewater non-price control opex excluding developer services - Sewage collection - Network+</v>
      </c>
      <c r="D5328" s="1546" t="str">
        <f>'CWW11'!$C$22</f>
        <v>£m</v>
      </c>
      <c r="E5328" s="1546" t="s">
        <v>31</v>
      </c>
      <c r="H5328" s="1556">
        <f>IF(ISBLANK('CWW11'!$E$22),"##BLANK",'CWW11'!$E$22)</f>
        <v>0</v>
      </c>
      <c r="I5328" s="1556">
        <f>IF(ISBLANK('CWW11'!$K$22),"##BLANK",'CWW11'!$K$22)</f>
        <v>0</v>
      </c>
      <c r="J5328" s="1556">
        <f>IF(ISBLANK('CWW11'!$Q$22),"##BLANK",'CWW11'!$Q$22)</f>
        <v>0</v>
      </c>
      <c r="K5328" s="1556">
        <f>IF(ISBLANK('CWW11'!$W$22),"##BLANK",'CWW11'!$W$22)</f>
        <v>0</v>
      </c>
      <c r="L5328" s="1556">
        <f>IF(ISBLANK('CWW11'!$AC$22),"##BLANK",'CWW11'!$AC$22)</f>
        <v>0</v>
      </c>
      <c r="M5328" s="1556">
        <f>IF(ISBLANK('CWW11'!$AI$22),"##BLANK",'CWW11'!$AI$22)</f>
        <v>0</v>
      </c>
      <c r="N5328" s="1556">
        <f>IF(ISBLANK('CWW11'!$AO$22),"##BLANK",'CWW11'!$AO$22)</f>
        <v>0</v>
      </c>
      <c r="O5328" s="1556">
        <f>IF(ISBLANK('CWW11'!$AU$22),"##BLANK",'CWW11'!$AU$22)</f>
        <v>0</v>
      </c>
    </row>
    <row r="5329" spans="2:15" x14ac:dyDescent="0.35">
      <c r="B5329" s="1546" t="str">
        <f>UPPER('CWW11'!$BI$22)</f>
        <v>CWW11_011ST_PR24</v>
      </c>
      <c r="C5329" s="1546" t="str">
        <f>IF(LEN(_xlfn.CONCAT('CWW11'!$B$18, " - ", 'CWW11'!$B$22, " - ", 'CWW11'!$F$6, " - ", 'CWW11'!$E$5))&gt;230,LEFT(_xlfn.CONCAT('CWW11'!$B$18, " - ", 'CWW11'!$B$22, " - ", 'CWW11'!$F$6, " - ", 'CWW11'!$E$5),212)&amp;" [*** truncated]",_xlfn.CONCAT('CWW11'!$B$18, " - ", 'CWW11'!$B$22, " - ", 'CWW11'!$F$6, " - ", 'CWW11'!$E$5))</f>
        <v>Third party costs ~ non price control (operating expenditure) - Third party wastewater non-price control opex excluding developer services - Sewage treatment - Network+</v>
      </c>
      <c r="D5329" s="1546" t="str">
        <f>'CWW11'!$C$22</f>
        <v>£m</v>
      </c>
      <c r="E5329" s="1546" t="s">
        <v>31</v>
      </c>
      <c r="H5329" s="1556">
        <f>IF(ISBLANK('CWW11'!$F$22),"##BLANK",'CWW11'!$F$22)</f>
        <v>0</v>
      </c>
      <c r="I5329" s="1556">
        <f>IF(ISBLANK('CWW11'!$L$22),"##BLANK",'CWW11'!$L$22)</f>
        <v>0</v>
      </c>
      <c r="J5329" s="1556">
        <f>IF(ISBLANK('CWW11'!$R$22),"##BLANK",'CWW11'!$R$22)</f>
        <v>0</v>
      </c>
      <c r="K5329" s="1556">
        <f>IF(ISBLANK('CWW11'!$X$22),"##BLANK",'CWW11'!$X$22)</f>
        <v>0</v>
      </c>
      <c r="L5329" s="1556">
        <f>IF(ISBLANK('CWW11'!$AD$22),"##BLANK",'CWW11'!$AD$22)</f>
        <v>0</v>
      </c>
      <c r="M5329" s="1556">
        <f>IF(ISBLANK('CWW11'!$AJ$22),"##BLANK",'CWW11'!$AJ$22)</f>
        <v>0</v>
      </c>
      <c r="N5329" s="1556">
        <f>IF(ISBLANK('CWW11'!$AP$22),"##BLANK",'CWW11'!$AP$22)</f>
        <v>0</v>
      </c>
      <c r="O5329" s="1556">
        <f>IF(ISBLANK('CWW11'!$AV$22),"##BLANK",'CWW11'!$AV$22)</f>
        <v>0</v>
      </c>
    </row>
    <row r="5330" spans="2:15" x14ac:dyDescent="0.35">
      <c r="B5330" s="1546" t="str">
        <f>UPPER('CWW11'!$BJ$22)</f>
        <v>CWW11_011STP_PR24</v>
      </c>
      <c r="C5330" s="1546" t="str">
        <f>IF(LEN(_xlfn.CONCAT('CWW11'!$B$18, " - ", 'CWW11'!$B$22, " - ", 'CWW11'!$G$6, " - ", 'CWW11'!$G$5))&gt;230,LEFT(_xlfn.CONCAT('CWW11'!$B$18, " - ", 'CWW11'!$B$22, " - ", 'CWW11'!$G$6, " - ", 'CWW11'!$G$5),212)&amp;" [*** truncated]",_xlfn.CONCAT('CWW11'!$B$18, " - ", 'CWW11'!$B$22, " - ", 'CWW11'!$G$6, " - ", 'CWW11'!$G$5))</f>
        <v>Third party costs ~ non price control (operating expenditure) - Third party wastewater non-price control opex excluding developer services - Sludge transport - Bioresources</v>
      </c>
      <c r="D5330" s="1546" t="str">
        <f>'CWW11'!$C$22</f>
        <v>£m</v>
      </c>
      <c r="E5330" s="1546" t="s">
        <v>31</v>
      </c>
      <c r="H5330" s="1556">
        <f>IF(ISBLANK('CWW11'!$G$22),"##BLANK",'CWW11'!$G$22)</f>
        <v>0</v>
      </c>
      <c r="I5330" s="1556">
        <f>IF(ISBLANK('CWW11'!$M$22),"##BLANK",'CWW11'!$M$22)</f>
        <v>0</v>
      </c>
      <c r="J5330" s="1556">
        <f>IF(ISBLANK('CWW11'!$S$22),"##BLANK",'CWW11'!$S$22)</f>
        <v>0</v>
      </c>
      <c r="K5330" s="1556">
        <f>IF(ISBLANK('CWW11'!$Y$22),"##BLANK",'CWW11'!$Y$22)</f>
        <v>0</v>
      </c>
      <c r="L5330" s="1556">
        <f>IF(ISBLANK('CWW11'!$AE$22),"##BLANK",'CWW11'!$AE$22)</f>
        <v>0</v>
      </c>
      <c r="M5330" s="1556">
        <f>IF(ISBLANK('CWW11'!$AK$22),"##BLANK",'CWW11'!$AK$22)</f>
        <v>0</v>
      </c>
      <c r="N5330" s="1556">
        <f>IF(ISBLANK('CWW11'!$AQ$22),"##BLANK",'CWW11'!$AQ$22)</f>
        <v>0</v>
      </c>
      <c r="O5330" s="1556">
        <f>IF(ISBLANK('CWW11'!$AW$22),"##BLANK",'CWW11'!$AW$22)</f>
        <v>0</v>
      </c>
    </row>
    <row r="5331" spans="2:15" x14ac:dyDescent="0.35">
      <c r="B5331" s="1546" t="str">
        <f>UPPER('CWW11'!$BK$22)</f>
        <v>CWW11_011SDT_PR24</v>
      </c>
      <c r="C5331" s="1546" t="str">
        <f>IF(LEN(_xlfn.CONCAT('CWW11'!$B$18, " - ", 'CWW11'!$B$22, " - ", 'CWW11'!$H$6, " - ", 'CWW11'!$G$5))&gt;230,LEFT(_xlfn.CONCAT('CWW11'!$B$18, " - ", 'CWW11'!$B$22, " - ", 'CWW11'!$H$6, " - ", 'CWW11'!$G$5),212)&amp;" [*** truncated]",_xlfn.CONCAT('CWW11'!$B$18, " - ", 'CWW11'!$B$22, " - ", 'CWW11'!$H$6, " - ", 'CWW11'!$G$5))</f>
        <v>Third party costs ~ non price control (operating expenditure) - Third party wastewater non-price control opex excluding developer services - Sludge treatment - Bioresources</v>
      </c>
      <c r="D5331" s="1546" t="str">
        <f>'CWW11'!$C$22</f>
        <v>£m</v>
      </c>
      <c r="E5331" s="1546" t="s">
        <v>31</v>
      </c>
      <c r="H5331" s="1556">
        <f>IF(ISBLANK('CWW11'!$H$22),"##BLANK",'CWW11'!$H$22)</f>
        <v>0</v>
      </c>
      <c r="I5331" s="1556">
        <f>IF(ISBLANK('CWW11'!$N$22),"##BLANK",'CWW11'!$N$22)</f>
        <v>0</v>
      </c>
      <c r="J5331" s="1556">
        <f>IF(ISBLANK('CWW11'!$T$22),"##BLANK",'CWW11'!$T$22)</f>
        <v>0</v>
      </c>
      <c r="K5331" s="1556">
        <f>IF(ISBLANK('CWW11'!$Z$22),"##BLANK",'CWW11'!$Z$22)</f>
        <v>0</v>
      </c>
      <c r="L5331" s="1556">
        <f>IF(ISBLANK('CWW11'!$AF$22),"##BLANK",'CWW11'!$AF$22)</f>
        <v>0</v>
      </c>
      <c r="M5331" s="1556">
        <f>IF(ISBLANK('CWW11'!$AL$22),"##BLANK",'CWW11'!$AL$22)</f>
        <v>0</v>
      </c>
      <c r="N5331" s="1556">
        <f>IF(ISBLANK('CWW11'!$AR$22),"##BLANK",'CWW11'!$AR$22)</f>
        <v>0</v>
      </c>
      <c r="O5331" s="1556">
        <f>IF(ISBLANK('CWW11'!$AX$22),"##BLANK",'CWW11'!$AX$22)</f>
        <v>0</v>
      </c>
    </row>
    <row r="5332" spans="2:15" x14ac:dyDescent="0.35">
      <c r="B5332" s="1546" t="str">
        <f>UPPER('CWW11'!$BL$22)</f>
        <v>CWW11_011SDD_PR24</v>
      </c>
      <c r="C5332" s="1546" t="str">
        <f>IF(LEN(_xlfn.CONCAT('CWW11'!$B$18, " - ", 'CWW11'!$B$22, " - ", 'CWW11'!$I$6, " - ", 'CWW11'!$G$5))&gt;230,LEFT(_xlfn.CONCAT('CWW11'!$B$18, " - ", 'CWW11'!$B$22, " - ", 'CWW11'!$I$6, " - ", 'CWW11'!$G$5),212)&amp;" [*** truncated]",_xlfn.CONCAT('CWW11'!$B$18, " - ", 'CWW11'!$B$22, " - ", 'CWW11'!$I$6, " - ", 'CWW11'!$G$5))</f>
        <v>Third party costs ~ non price control (operating expenditure) - Third party wastewater non-price control opex excluding developer services - Sludge disposal - Bioresources</v>
      </c>
      <c r="D5332" s="1546" t="str">
        <f>'CWW11'!$C$22</f>
        <v>£m</v>
      </c>
      <c r="E5332" s="1546" t="s">
        <v>31</v>
      </c>
      <c r="H5332" s="1556">
        <f>IF(ISBLANK('CWW11'!$I$22),"##BLANK",'CWW11'!$I$22)</f>
        <v>0</v>
      </c>
      <c r="I5332" s="1556">
        <f>IF(ISBLANK('CWW11'!$O$22),"##BLANK",'CWW11'!$O$22)</f>
        <v>0</v>
      </c>
      <c r="J5332" s="1556">
        <f>IF(ISBLANK('CWW11'!$U$22),"##BLANK",'CWW11'!$U$22)</f>
        <v>0</v>
      </c>
      <c r="K5332" s="1556">
        <f>IF(ISBLANK('CWW11'!$AA$22),"##BLANK",'CWW11'!$AA$22)</f>
        <v>0</v>
      </c>
      <c r="L5332" s="1556">
        <f>IF(ISBLANK('CWW11'!$AG$22),"##BLANK",'CWW11'!$AG$22)</f>
        <v>0</v>
      </c>
      <c r="M5332" s="1556">
        <f>IF(ISBLANK('CWW11'!$AM$22),"##BLANK",'CWW11'!$AM$22)</f>
        <v>0</v>
      </c>
      <c r="N5332" s="1556">
        <f>IF(ISBLANK('CWW11'!$AS$22),"##BLANK",'CWW11'!$AS$22)</f>
        <v>0</v>
      </c>
      <c r="O5332" s="1556">
        <f>IF(ISBLANK('CWW11'!$AY$22),"##BLANK",'CWW11'!$AY$22)</f>
        <v>0</v>
      </c>
    </row>
    <row r="5333" spans="2:15" x14ac:dyDescent="0.35">
      <c r="B5333" s="1546" t="str">
        <f>UPPER('CWW11'!$BM$22)</f>
        <v>CWW11_011TOT_PR24</v>
      </c>
      <c r="C5333" s="1546" t="str">
        <f>IF(LEN(_xlfn.CONCAT('CWW11'!$B$18, " - ", 'CWW11'!$B$22, " - ", 'CWW11'!$J$5))&gt;230,LEFT(_xlfn.CONCAT('CWW11'!$B$18, " - ", 'CWW11'!$B$22, " - ", 'CWW11'!$J$5),212)&amp;" [*** truncated]",_xlfn.CONCAT('CWW11'!$B$18, " - ", 'CWW11'!$B$22, " - ", 'CWW11'!$J$5))</f>
        <v>Third party costs ~ non price control (operating expenditure) - Third party wastewater non-price control opex excluding developer services - Total</v>
      </c>
      <c r="D5333" s="1546" t="str">
        <f>'CWW11'!$C$22</f>
        <v>£m</v>
      </c>
      <c r="E5333" s="1546" t="s">
        <v>31</v>
      </c>
      <c r="H5333" s="1556">
        <f>IF(ISBLANK('CWW11'!$J$22),"##BLANK",'CWW11'!$J$22)</f>
        <v>0</v>
      </c>
      <c r="I5333" s="1556">
        <f>IF(ISBLANK('CWW11'!$P$22),"##BLANK",'CWW11'!$P$22)</f>
        <v>0</v>
      </c>
      <c r="J5333" s="1556">
        <f>IF(ISBLANK('CWW11'!$V$22),"##BLANK",'CWW11'!$V$22)</f>
        <v>0</v>
      </c>
      <c r="K5333" s="1556">
        <f>IF(ISBLANK('CWW11'!$AB$22),"##BLANK",'CWW11'!$AB$22)</f>
        <v>0</v>
      </c>
      <c r="L5333" s="1556">
        <f>IF(ISBLANK('CWW11'!$AH$22),"##BLANK",'CWW11'!$AH$22)</f>
        <v>0</v>
      </c>
      <c r="M5333" s="1556">
        <f>IF(ISBLANK('CWW11'!$AN$22),"##BLANK",'CWW11'!$AN$22)</f>
        <v>0</v>
      </c>
      <c r="N5333" s="1556">
        <f>IF(ISBLANK('CWW11'!$AT$22),"##BLANK",'CWW11'!$AT$22)</f>
        <v>0</v>
      </c>
      <c r="O5333" s="1556">
        <f>IF(ISBLANK('CWW11'!$AZ$22),"##BLANK",'CWW11'!$AZ$22)</f>
        <v>0</v>
      </c>
    </row>
    <row r="5334" spans="2:15" x14ac:dyDescent="0.35">
      <c r="B5334" s="1546" t="str">
        <f>UPPER('CWW11'!$BH$23)</f>
        <v>CWW11_012SC_PR24</v>
      </c>
      <c r="C5334" s="1546" t="str">
        <f>IF(LEN(_xlfn.CONCAT('CWW11'!$B$18, " - ", 'CWW11'!$B$23, " - ", 'CWW11'!$E$6, " - ", 'CWW11'!$E$5))&gt;230,LEFT(_xlfn.CONCAT('CWW11'!$B$18, " - ", 'CWW11'!$B$23, " - ", 'CWW11'!$E$6, " - ", 'CWW11'!$E$5),212)&amp;" [*** truncated]",_xlfn.CONCAT('CWW11'!$B$18, " - ", 'CWW11'!$B$23, " - ", 'CWW11'!$E$6, " - ", 'CWW11'!$E$5))</f>
        <v>Third party costs ~ non price control (operating expenditure) - Diversions - s185 - opex - Sewage collection - Network+</v>
      </c>
      <c r="D5334" s="1546" t="str">
        <f>'CWW11'!$C$23</f>
        <v>£m</v>
      </c>
      <c r="E5334" s="1546" t="s">
        <v>31</v>
      </c>
      <c r="H5334" s="1556" t="str">
        <f>IF(ISBLANK('CWW11'!$E$23),"##BLANK",'CWW11'!$E$23)</f>
        <v>##BLANK</v>
      </c>
      <c r="I5334" s="1556" t="str">
        <f>IF(ISBLANK('CWW11'!$K$23),"##BLANK",'CWW11'!$K$23)</f>
        <v>##BLANK</v>
      </c>
      <c r="J5334" s="1556" t="str">
        <f>IF(ISBLANK('CWW11'!$Q$23),"##BLANK",'CWW11'!$Q$23)</f>
        <v>##BLANK</v>
      </c>
      <c r="K5334" s="1556" t="str">
        <f>IF(ISBLANK('CWW11'!$W$23),"##BLANK",'CWW11'!$W$23)</f>
        <v>##BLANK</v>
      </c>
      <c r="L5334" s="1556" t="str">
        <f>IF(ISBLANK('CWW11'!$AC$23),"##BLANK",'CWW11'!$AC$23)</f>
        <v>##BLANK</v>
      </c>
      <c r="M5334" s="1556" t="str">
        <f>IF(ISBLANK('CWW11'!$AI$23),"##BLANK",'CWW11'!$AI$23)</f>
        <v>##BLANK</v>
      </c>
      <c r="N5334" s="1556" t="str">
        <f>IF(ISBLANK('CWW11'!$AO$23),"##BLANK",'CWW11'!$AO$23)</f>
        <v>##BLANK</v>
      </c>
      <c r="O5334" s="1556" t="str">
        <f>IF(ISBLANK('CWW11'!$AU$23),"##BLANK",'CWW11'!$AU$23)</f>
        <v>##BLANK</v>
      </c>
    </row>
    <row r="5335" spans="2:15" x14ac:dyDescent="0.35">
      <c r="B5335" s="1546" t="str">
        <f>UPPER('CWW11'!$BI$23)</f>
        <v>CWW11_012ST_PR24</v>
      </c>
      <c r="C5335" s="1546" t="str">
        <f>IF(LEN(_xlfn.CONCAT('CWW11'!$B$18, " - ", 'CWW11'!$B$23, " - ", 'CWW11'!$F$6, " - ", 'CWW11'!$E$5))&gt;230,LEFT(_xlfn.CONCAT('CWW11'!$B$18, " - ", 'CWW11'!$B$23, " - ", 'CWW11'!$F$6, " - ", 'CWW11'!$E$5),212)&amp;" [*** truncated]",_xlfn.CONCAT('CWW11'!$B$18, " - ", 'CWW11'!$B$23, " - ", 'CWW11'!$F$6, " - ", 'CWW11'!$E$5))</f>
        <v>Third party costs ~ non price control (operating expenditure) - Diversions - s185 - opex - Sewage treatment - Network+</v>
      </c>
      <c r="D5335" s="1546" t="str">
        <f>'CWW11'!$C$23</f>
        <v>£m</v>
      </c>
      <c r="E5335" s="1546" t="s">
        <v>31</v>
      </c>
      <c r="H5335" s="1556" t="str">
        <f>IF(ISBLANK('CWW11'!$F$23),"##BLANK",'CWW11'!$F$23)</f>
        <v>##BLANK</v>
      </c>
      <c r="I5335" s="1556" t="str">
        <f>IF(ISBLANK('CWW11'!$L$23),"##BLANK",'CWW11'!$L$23)</f>
        <v>##BLANK</v>
      </c>
      <c r="J5335" s="1556" t="str">
        <f>IF(ISBLANK('CWW11'!$R$23),"##BLANK",'CWW11'!$R$23)</f>
        <v>##BLANK</v>
      </c>
      <c r="K5335" s="1556" t="str">
        <f>IF(ISBLANK('CWW11'!$X$23),"##BLANK",'CWW11'!$X$23)</f>
        <v>##BLANK</v>
      </c>
      <c r="L5335" s="1556" t="str">
        <f>IF(ISBLANK('CWW11'!$AD$23),"##BLANK",'CWW11'!$AD$23)</f>
        <v>##BLANK</v>
      </c>
      <c r="M5335" s="1556" t="str">
        <f>IF(ISBLANK('CWW11'!$AJ$23),"##BLANK",'CWW11'!$AJ$23)</f>
        <v>##BLANK</v>
      </c>
      <c r="N5335" s="1556" t="str">
        <f>IF(ISBLANK('CWW11'!$AP$23),"##BLANK",'CWW11'!$AP$23)</f>
        <v>##BLANK</v>
      </c>
      <c r="O5335" s="1556" t="str">
        <f>IF(ISBLANK('CWW11'!$AV$23),"##BLANK",'CWW11'!$AV$23)</f>
        <v>##BLANK</v>
      </c>
    </row>
    <row r="5336" spans="2:15" x14ac:dyDescent="0.35">
      <c r="B5336" s="1546" t="str">
        <f>UPPER('CWW11'!$BJ$23)</f>
        <v>CWW11_012STP_PR24</v>
      </c>
      <c r="C5336" s="1546" t="str">
        <f>IF(LEN(_xlfn.CONCAT('CWW11'!$B$18, " - ", 'CWW11'!$B$23, " - ", 'CWW11'!$G$6, " - ", 'CWW11'!$G$5))&gt;230,LEFT(_xlfn.CONCAT('CWW11'!$B$18, " - ", 'CWW11'!$B$23, " - ", 'CWW11'!$G$6, " - ", 'CWW11'!$G$5),212)&amp;" [*** truncated]",_xlfn.CONCAT('CWW11'!$B$18, " - ", 'CWW11'!$B$23, " - ", 'CWW11'!$G$6, " - ", 'CWW11'!$G$5))</f>
        <v>Third party costs ~ non price control (operating expenditure) - Diversions - s185 - opex - Sludge transport - Bioresources</v>
      </c>
      <c r="D5336" s="1546" t="str">
        <f>'CWW11'!$C$23</f>
        <v>£m</v>
      </c>
      <c r="E5336" s="1546" t="s">
        <v>31</v>
      </c>
      <c r="H5336" s="1556" t="str">
        <f>IF(ISBLANK('CWW11'!$G$23),"##BLANK",'CWW11'!$G$23)</f>
        <v>##BLANK</v>
      </c>
      <c r="I5336" s="1556" t="str">
        <f>IF(ISBLANK('CWW11'!$M$23),"##BLANK",'CWW11'!$M$23)</f>
        <v>##BLANK</v>
      </c>
      <c r="J5336" s="1556" t="str">
        <f>IF(ISBLANK('CWW11'!$S$23),"##BLANK",'CWW11'!$S$23)</f>
        <v>##BLANK</v>
      </c>
      <c r="K5336" s="1556" t="str">
        <f>IF(ISBLANK('CWW11'!$Y$23),"##BLANK",'CWW11'!$Y$23)</f>
        <v>##BLANK</v>
      </c>
      <c r="L5336" s="1556" t="str">
        <f>IF(ISBLANK('CWW11'!$AE$23),"##BLANK",'CWW11'!$AE$23)</f>
        <v>##BLANK</v>
      </c>
      <c r="M5336" s="1556" t="str">
        <f>IF(ISBLANK('CWW11'!$AK$23),"##BLANK",'CWW11'!$AK$23)</f>
        <v>##BLANK</v>
      </c>
      <c r="N5336" s="1556" t="str">
        <f>IF(ISBLANK('CWW11'!$AQ$23),"##BLANK",'CWW11'!$AQ$23)</f>
        <v>##BLANK</v>
      </c>
      <c r="O5336" s="1556" t="str">
        <f>IF(ISBLANK('CWW11'!$AW$23),"##BLANK",'CWW11'!$AW$23)</f>
        <v>##BLANK</v>
      </c>
    </row>
    <row r="5337" spans="2:15" x14ac:dyDescent="0.35">
      <c r="B5337" s="1546" t="str">
        <f>UPPER('CWW11'!$BK$23)</f>
        <v>CWW11_012SDT_PR24</v>
      </c>
      <c r="C5337" s="1546" t="str">
        <f>IF(LEN(_xlfn.CONCAT('CWW11'!$B$18, " - ", 'CWW11'!$B$23, " - ", 'CWW11'!$H$6, " - ", 'CWW11'!$G$5))&gt;230,LEFT(_xlfn.CONCAT('CWW11'!$B$18, " - ", 'CWW11'!$B$23, " - ", 'CWW11'!$H$6, " - ", 'CWW11'!$G$5),212)&amp;" [*** truncated]",_xlfn.CONCAT('CWW11'!$B$18, " - ", 'CWW11'!$B$23, " - ", 'CWW11'!$H$6, " - ", 'CWW11'!$G$5))</f>
        <v>Third party costs ~ non price control (operating expenditure) - Diversions - s185 - opex - Sludge treatment - Bioresources</v>
      </c>
      <c r="D5337" s="1546" t="str">
        <f>'CWW11'!$C$23</f>
        <v>£m</v>
      </c>
      <c r="E5337" s="1546" t="s">
        <v>31</v>
      </c>
      <c r="H5337" s="1556" t="str">
        <f>IF(ISBLANK('CWW11'!$H$23),"##BLANK",'CWW11'!$H$23)</f>
        <v>##BLANK</v>
      </c>
      <c r="I5337" s="1556" t="str">
        <f>IF(ISBLANK('CWW11'!$N$23),"##BLANK",'CWW11'!$N$23)</f>
        <v>##BLANK</v>
      </c>
      <c r="J5337" s="1556" t="str">
        <f>IF(ISBLANK('CWW11'!$T$23),"##BLANK",'CWW11'!$T$23)</f>
        <v>##BLANK</v>
      </c>
      <c r="K5337" s="1556" t="str">
        <f>IF(ISBLANK('CWW11'!$Z$23),"##BLANK",'CWW11'!$Z$23)</f>
        <v>##BLANK</v>
      </c>
      <c r="L5337" s="1556" t="str">
        <f>IF(ISBLANK('CWW11'!$AF$23),"##BLANK",'CWW11'!$AF$23)</f>
        <v>##BLANK</v>
      </c>
      <c r="M5337" s="1556" t="str">
        <f>IF(ISBLANK('CWW11'!$AL$23),"##BLANK",'CWW11'!$AL$23)</f>
        <v>##BLANK</v>
      </c>
      <c r="N5337" s="1556" t="str">
        <f>IF(ISBLANK('CWW11'!$AR$23),"##BLANK",'CWW11'!$AR$23)</f>
        <v>##BLANK</v>
      </c>
      <c r="O5337" s="1556" t="str">
        <f>IF(ISBLANK('CWW11'!$AX$23),"##BLANK",'CWW11'!$AX$23)</f>
        <v>##BLANK</v>
      </c>
    </row>
    <row r="5338" spans="2:15" x14ac:dyDescent="0.35">
      <c r="B5338" s="1546" t="str">
        <f>UPPER('CWW11'!$BL$23)</f>
        <v>CWW11_012SDD_PR24</v>
      </c>
      <c r="C5338" s="1546" t="str">
        <f>IF(LEN(_xlfn.CONCAT('CWW11'!$B$18, " - ", 'CWW11'!$B$23, " - ", 'CWW11'!$I$6, " - ", 'CWW11'!$G$5))&gt;230,LEFT(_xlfn.CONCAT('CWW11'!$B$18, " - ", 'CWW11'!$B$23, " - ", 'CWW11'!$I$6, " - ", 'CWW11'!$G$5),212)&amp;" [*** truncated]",_xlfn.CONCAT('CWW11'!$B$18, " - ", 'CWW11'!$B$23, " - ", 'CWW11'!$I$6, " - ", 'CWW11'!$G$5))</f>
        <v>Third party costs ~ non price control (operating expenditure) - Diversions - s185 - opex - Sludge disposal - Bioresources</v>
      </c>
      <c r="D5338" s="1546" t="str">
        <f>'CWW11'!$C$23</f>
        <v>£m</v>
      </c>
      <c r="E5338" s="1546" t="s">
        <v>31</v>
      </c>
      <c r="H5338" s="1556" t="str">
        <f>IF(ISBLANK('CWW11'!$I$23),"##BLANK",'CWW11'!$I$23)</f>
        <v>##BLANK</v>
      </c>
      <c r="I5338" s="1556" t="str">
        <f>IF(ISBLANK('CWW11'!$O$23),"##BLANK",'CWW11'!$O$23)</f>
        <v>##BLANK</v>
      </c>
      <c r="J5338" s="1556" t="str">
        <f>IF(ISBLANK('CWW11'!$U$23),"##BLANK",'CWW11'!$U$23)</f>
        <v>##BLANK</v>
      </c>
      <c r="K5338" s="1556" t="str">
        <f>IF(ISBLANK('CWW11'!$AA$23),"##BLANK",'CWW11'!$AA$23)</f>
        <v>##BLANK</v>
      </c>
      <c r="L5338" s="1556" t="str">
        <f>IF(ISBLANK('CWW11'!$AG$23),"##BLANK",'CWW11'!$AG$23)</f>
        <v>##BLANK</v>
      </c>
      <c r="M5338" s="1556" t="str">
        <f>IF(ISBLANK('CWW11'!$AM$23),"##BLANK",'CWW11'!$AM$23)</f>
        <v>##BLANK</v>
      </c>
      <c r="N5338" s="1556" t="str">
        <f>IF(ISBLANK('CWW11'!$AS$23),"##BLANK",'CWW11'!$AS$23)</f>
        <v>##BLANK</v>
      </c>
      <c r="O5338" s="1556" t="str">
        <f>IF(ISBLANK('CWW11'!$AY$23),"##BLANK",'CWW11'!$AY$23)</f>
        <v>##BLANK</v>
      </c>
    </row>
    <row r="5339" spans="2:15" x14ac:dyDescent="0.35">
      <c r="B5339" s="1546" t="str">
        <f>UPPER('CWW11'!$BM$23)</f>
        <v>CWW11_012TOT_PR24</v>
      </c>
      <c r="C5339" s="1546" t="str">
        <f>IF(LEN(_xlfn.CONCAT('CWW11'!$B$18, " - ", 'CWW11'!$B$23, " - ", 'CWW11'!$J$5))&gt;230,LEFT(_xlfn.CONCAT('CWW11'!$B$18, " - ", 'CWW11'!$B$23, " - ", 'CWW11'!$J$5),212)&amp;" [*** truncated]",_xlfn.CONCAT('CWW11'!$B$18, " - ", 'CWW11'!$B$23, " - ", 'CWW11'!$J$5))</f>
        <v>Third party costs ~ non price control (operating expenditure) - Diversions - s185 - opex - Total</v>
      </c>
      <c r="D5339" s="1546" t="str">
        <f>'CWW11'!$C$23</f>
        <v>£m</v>
      </c>
      <c r="E5339" s="1546" t="s">
        <v>31</v>
      </c>
      <c r="H5339" s="1556">
        <f>IF(ISBLANK('CWW11'!$J$23),"##BLANK",'CWW11'!$J$23)</f>
        <v>0</v>
      </c>
      <c r="I5339" s="1556">
        <f>IF(ISBLANK('CWW11'!$P$23),"##BLANK",'CWW11'!$P$23)</f>
        <v>0</v>
      </c>
      <c r="J5339" s="1556">
        <f>IF(ISBLANK('CWW11'!$V$23),"##BLANK",'CWW11'!$V$23)</f>
        <v>0</v>
      </c>
      <c r="K5339" s="1556">
        <f>IF(ISBLANK('CWW11'!$AB$23),"##BLANK",'CWW11'!$AB$23)</f>
        <v>0</v>
      </c>
      <c r="L5339" s="1556">
        <f>IF(ISBLANK('CWW11'!$AH$23),"##BLANK",'CWW11'!$AH$23)</f>
        <v>0</v>
      </c>
      <c r="M5339" s="1556">
        <f>IF(ISBLANK('CWW11'!$AN$23),"##BLANK",'CWW11'!$AN$23)</f>
        <v>0</v>
      </c>
      <c r="N5339" s="1556">
        <f>IF(ISBLANK('CWW11'!$AT$23),"##BLANK",'CWW11'!$AT$23)</f>
        <v>0</v>
      </c>
      <c r="O5339" s="1556">
        <f>IF(ISBLANK('CWW11'!$AZ$23),"##BLANK",'CWW11'!$AZ$23)</f>
        <v>0</v>
      </c>
    </row>
    <row r="5340" spans="2:15" x14ac:dyDescent="0.35">
      <c r="B5340" s="1546" t="str">
        <f>UPPER('CWW11'!$BH$24)</f>
        <v>CWW11_013SC_PR24</v>
      </c>
      <c r="C5340" s="1546" t="str">
        <f>IF(LEN(_xlfn.CONCAT('CWW11'!$B$18, " - ", 'CWW11'!$B$24, " - ", 'CWW11'!$E$6, " - ", 'CWW11'!$E$5))&gt;230,LEFT(_xlfn.CONCAT('CWW11'!$B$18, " - ", 'CWW11'!$B$24, " - ", 'CWW11'!$E$6, " - ", 'CWW11'!$E$5),212)&amp;" [*** truncated]",_xlfn.CONCAT('CWW11'!$B$18, " - ", 'CWW11'!$B$24, " - ", 'CWW11'!$E$6, " - ", 'CWW11'!$E$5))</f>
        <v>Third party costs ~ non price control (operating expenditure) - Total third party wastewater service costs ~ non price control (operating expenditure) - Sewage collection - Network+</v>
      </c>
      <c r="D5340" s="1546" t="str">
        <f>'CWW11'!$C$24</f>
        <v>£m</v>
      </c>
      <c r="E5340" s="1546" t="s">
        <v>31</v>
      </c>
      <c r="H5340" s="1556">
        <f>IF(ISBLANK('CWW11'!$E$24),"##BLANK",'CWW11'!$E$24)</f>
        <v>0</v>
      </c>
      <c r="I5340" s="1556">
        <f>IF(ISBLANK('CWW11'!$K$24),"##BLANK",'CWW11'!$K$24)</f>
        <v>0</v>
      </c>
      <c r="J5340" s="1556">
        <f>IF(ISBLANK('CWW11'!$Q$24),"##BLANK",'CWW11'!$Q$24)</f>
        <v>0</v>
      </c>
      <c r="K5340" s="1556">
        <f>IF(ISBLANK('CWW11'!$W$24),"##BLANK",'CWW11'!$W$24)</f>
        <v>0</v>
      </c>
      <c r="L5340" s="1556">
        <f>IF(ISBLANK('CWW11'!$AC$24),"##BLANK",'CWW11'!$AC$24)</f>
        <v>0</v>
      </c>
      <c r="M5340" s="1556">
        <f>IF(ISBLANK('CWW11'!$AI$24),"##BLANK",'CWW11'!$AI$24)</f>
        <v>0</v>
      </c>
      <c r="N5340" s="1556">
        <f>IF(ISBLANK('CWW11'!$AO$24),"##BLANK",'CWW11'!$AO$24)</f>
        <v>0</v>
      </c>
      <c r="O5340" s="1556">
        <f>IF(ISBLANK('CWW11'!$AU$24),"##BLANK",'CWW11'!$AU$24)</f>
        <v>0</v>
      </c>
    </row>
    <row r="5341" spans="2:15" x14ac:dyDescent="0.35">
      <c r="B5341" s="1546" t="str">
        <f>UPPER('CWW11'!$BI$24)</f>
        <v>CWW11_013ST_PR24</v>
      </c>
      <c r="C5341" s="1546" t="str">
        <f>IF(LEN(_xlfn.CONCAT('CWW11'!$B$18, " - ", 'CWW11'!$B$24, " - ", 'CWW11'!$F$6, " - ", 'CWW11'!$E$5))&gt;230,LEFT(_xlfn.CONCAT('CWW11'!$B$18, " - ", 'CWW11'!$B$24, " - ", 'CWW11'!$F$6, " - ", 'CWW11'!$E$5),212)&amp;" [*** truncated]",_xlfn.CONCAT('CWW11'!$B$18, " - ", 'CWW11'!$B$24, " - ", 'CWW11'!$F$6, " - ", 'CWW11'!$E$5))</f>
        <v>Third party costs ~ non price control (operating expenditure) - Total third party wastewater service costs ~ non price control (operating expenditure) - Sewage treatment - Network+</v>
      </c>
      <c r="D5341" s="1546" t="str">
        <f>'CWW11'!$C$24</f>
        <v>£m</v>
      </c>
      <c r="E5341" s="1546" t="s">
        <v>31</v>
      </c>
      <c r="H5341" s="1556">
        <f>IF(ISBLANK('CWW11'!$F$24),"##BLANK",'CWW11'!$F$24)</f>
        <v>0</v>
      </c>
      <c r="I5341" s="1556">
        <f>IF(ISBLANK('CWW11'!$L$24),"##BLANK",'CWW11'!$L$24)</f>
        <v>0</v>
      </c>
      <c r="J5341" s="1556">
        <f>IF(ISBLANK('CWW11'!$R$24),"##BLANK",'CWW11'!$R$24)</f>
        <v>0</v>
      </c>
      <c r="K5341" s="1556">
        <f>IF(ISBLANK('CWW11'!$X$24),"##BLANK",'CWW11'!$X$24)</f>
        <v>0</v>
      </c>
      <c r="L5341" s="1556">
        <f>IF(ISBLANK('CWW11'!$AD$24),"##BLANK",'CWW11'!$AD$24)</f>
        <v>0</v>
      </c>
      <c r="M5341" s="1556">
        <f>IF(ISBLANK('CWW11'!$AJ$24),"##BLANK",'CWW11'!$AJ$24)</f>
        <v>0</v>
      </c>
      <c r="N5341" s="1556">
        <f>IF(ISBLANK('CWW11'!$AP$24),"##BLANK",'CWW11'!$AP$24)</f>
        <v>0</v>
      </c>
      <c r="O5341" s="1556">
        <f>IF(ISBLANK('CWW11'!$AV$24),"##BLANK",'CWW11'!$AV$24)</f>
        <v>0</v>
      </c>
    </row>
    <row r="5342" spans="2:15" x14ac:dyDescent="0.35">
      <c r="B5342" s="1546" t="str">
        <f>UPPER('CWW11'!$BJ$24)</f>
        <v>CWW11_013STP_PR24</v>
      </c>
      <c r="C5342" s="1546" t="str">
        <f>IF(LEN(_xlfn.CONCAT('CWW11'!$B$18, " - ", 'CWW11'!$B$24, " - ", 'CWW11'!$G$6, " - ", 'CWW11'!$G$5))&gt;230,LEFT(_xlfn.CONCAT('CWW11'!$B$18, " - ", 'CWW11'!$B$24, " - ", 'CWW11'!$G$6, " - ", 'CWW11'!$G$5),212)&amp;" [*** truncated]",_xlfn.CONCAT('CWW11'!$B$18, " - ", 'CWW11'!$B$24, " - ", 'CWW11'!$G$6, " - ", 'CWW11'!$G$5))</f>
        <v>Third party costs ~ non price control (operating expenditure) - Total third party wastewater service costs ~ non price control (operating expenditure) - Sludge transport - Bioresources</v>
      </c>
      <c r="D5342" s="1546" t="str">
        <f>'CWW11'!$C$24</f>
        <v>£m</v>
      </c>
      <c r="E5342" s="1546" t="s">
        <v>31</v>
      </c>
      <c r="H5342" s="1556">
        <f>IF(ISBLANK('CWW11'!$G$24),"##BLANK",'CWW11'!$G$24)</f>
        <v>0</v>
      </c>
      <c r="I5342" s="1556">
        <f>IF(ISBLANK('CWW11'!$M$24),"##BLANK",'CWW11'!$M$24)</f>
        <v>0</v>
      </c>
      <c r="J5342" s="1556">
        <f>IF(ISBLANK('CWW11'!$S$24),"##BLANK",'CWW11'!$S$24)</f>
        <v>0</v>
      </c>
      <c r="K5342" s="1556">
        <f>IF(ISBLANK('CWW11'!$Y$24),"##BLANK",'CWW11'!$Y$24)</f>
        <v>0</v>
      </c>
      <c r="L5342" s="1556">
        <f>IF(ISBLANK('CWW11'!$AE$24),"##BLANK",'CWW11'!$AE$24)</f>
        <v>0</v>
      </c>
      <c r="M5342" s="1556">
        <f>IF(ISBLANK('CWW11'!$AK$24),"##BLANK",'CWW11'!$AK$24)</f>
        <v>0</v>
      </c>
      <c r="N5342" s="1556">
        <f>IF(ISBLANK('CWW11'!$AQ$24),"##BLANK",'CWW11'!$AQ$24)</f>
        <v>0</v>
      </c>
      <c r="O5342" s="1556">
        <f>IF(ISBLANK('CWW11'!$AW$24),"##BLANK",'CWW11'!$AW$24)</f>
        <v>0</v>
      </c>
    </row>
    <row r="5343" spans="2:15" x14ac:dyDescent="0.35">
      <c r="B5343" s="1546" t="str">
        <f>UPPER('CWW11'!$BK$24)</f>
        <v>CWW11_013SDT_PR24</v>
      </c>
      <c r="C5343" s="1546" t="str">
        <f>IF(LEN(_xlfn.CONCAT('CWW11'!$B$18, " - ", 'CWW11'!$B$24, " - ", 'CWW11'!$H$6, " - ", 'CWW11'!$G$5))&gt;230,LEFT(_xlfn.CONCAT('CWW11'!$B$18, " - ", 'CWW11'!$B$24, " - ", 'CWW11'!$H$6, " - ", 'CWW11'!$G$5),212)&amp;" [*** truncated]",_xlfn.CONCAT('CWW11'!$B$18, " - ", 'CWW11'!$B$24, " - ", 'CWW11'!$H$6, " - ", 'CWW11'!$G$5))</f>
        <v>Third party costs ~ non price control (operating expenditure) - Total third party wastewater service costs ~ non price control (operating expenditure) - Sludge treatment - Bioresources</v>
      </c>
      <c r="D5343" s="1546" t="str">
        <f>'CWW11'!$C$24</f>
        <v>£m</v>
      </c>
      <c r="E5343" s="1546" t="s">
        <v>31</v>
      </c>
      <c r="H5343" s="1556">
        <f>IF(ISBLANK('CWW11'!$H$24),"##BLANK",'CWW11'!$H$24)</f>
        <v>0</v>
      </c>
      <c r="I5343" s="1556">
        <f>IF(ISBLANK('CWW11'!$N$24),"##BLANK",'CWW11'!$N$24)</f>
        <v>0</v>
      </c>
      <c r="J5343" s="1556">
        <f>IF(ISBLANK('CWW11'!$T$24),"##BLANK",'CWW11'!$T$24)</f>
        <v>0</v>
      </c>
      <c r="K5343" s="1556">
        <f>IF(ISBLANK('CWW11'!$Z$24),"##BLANK",'CWW11'!$Z$24)</f>
        <v>0</v>
      </c>
      <c r="L5343" s="1556">
        <f>IF(ISBLANK('CWW11'!$AF$24),"##BLANK",'CWW11'!$AF$24)</f>
        <v>0</v>
      </c>
      <c r="M5343" s="1556">
        <f>IF(ISBLANK('CWW11'!$AL$24),"##BLANK",'CWW11'!$AL$24)</f>
        <v>0</v>
      </c>
      <c r="N5343" s="1556">
        <f>IF(ISBLANK('CWW11'!$AR$24),"##BLANK",'CWW11'!$AR$24)</f>
        <v>0</v>
      </c>
      <c r="O5343" s="1556">
        <f>IF(ISBLANK('CWW11'!$AX$24),"##BLANK",'CWW11'!$AX$24)</f>
        <v>0</v>
      </c>
    </row>
    <row r="5344" spans="2:15" x14ac:dyDescent="0.35">
      <c r="B5344" s="1546" t="str">
        <f>UPPER('CWW11'!$BL$24)</f>
        <v>CWW11_013SDD_PR24</v>
      </c>
      <c r="C5344" s="1546" t="str">
        <f>IF(LEN(_xlfn.CONCAT('CWW11'!$B$18, " - ", 'CWW11'!$B$24, " - ", 'CWW11'!$I$6, " - ", 'CWW11'!$G$5))&gt;230,LEFT(_xlfn.CONCAT('CWW11'!$B$18, " - ", 'CWW11'!$B$24, " - ", 'CWW11'!$I$6, " - ", 'CWW11'!$G$5),212)&amp;" [*** truncated]",_xlfn.CONCAT('CWW11'!$B$18, " - ", 'CWW11'!$B$24, " - ", 'CWW11'!$I$6, " - ", 'CWW11'!$G$5))</f>
        <v>Third party costs ~ non price control (operating expenditure) - Total third party wastewater service costs ~ non price control (operating expenditure) - Sludge disposal - Bioresources</v>
      </c>
      <c r="D5344" s="1546" t="str">
        <f>'CWW11'!$C$24</f>
        <v>£m</v>
      </c>
      <c r="E5344" s="1546" t="s">
        <v>31</v>
      </c>
      <c r="H5344" s="1556">
        <f>IF(ISBLANK('CWW11'!$I$24),"##BLANK",'CWW11'!$I$24)</f>
        <v>0</v>
      </c>
      <c r="I5344" s="1556">
        <f>IF(ISBLANK('CWW11'!$O$24),"##BLANK",'CWW11'!$O$24)</f>
        <v>0</v>
      </c>
      <c r="J5344" s="1556">
        <f>IF(ISBLANK('CWW11'!$U$24),"##BLANK",'CWW11'!$U$24)</f>
        <v>0</v>
      </c>
      <c r="K5344" s="1556">
        <f>IF(ISBLANK('CWW11'!$AA$24),"##BLANK",'CWW11'!$AA$24)</f>
        <v>0</v>
      </c>
      <c r="L5344" s="1556">
        <f>IF(ISBLANK('CWW11'!$AG$24),"##BLANK",'CWW11'!$AG$24)</f>
        <v>0</v>
      </c>
      <c r="M5344" s="1556">
        <f>IF(ISBLANK('CWW11'!$AM$24),"##BLANK",'CWW11'!$AM$24)</f>
        <v>0</v>
      </c>
      <c r="N5344" s="1556">
        <f>IF(ISBLANK('CWW11'!$AS$24),"##BLANK",'CWW11'!$AS$24)</f>
        <v>0</v>
      </c>
      <c r="O5344" s="1556">
        <f>IF(ISBLANK('CWW11'!$AY$24),"##BLANK",'CWW11'!$AY$24)</f>
        <v>0</v>
      </c>
    </row>
    <row r="5345" spans="2:15" x14ac:dyDescent="0.35">
      <c r="B5345" s="1546" t="str">
        <f>UPPER('CWW11'!$BM$24)</f>
        <v>CWW11_013TOT_PR24</v>
      </c>
      <c r="C5345" s="1546" t="str">
        <f>IF(LEN(_xlfn.CONCAT('CWW11'!$B$18, " - ", 'CWW11'!$B$24, " - ", 'CWW11'!$J$5))&gt;230,LEFT(_xlfn.CONCAT('CWW11'!$B$18, " - ", 'CWW11'!$B$24, " - ", 'CWW11'!$J$5),212)&amp;" [*** truncated]",_xlfn.CONCAT('CWW11'!$B$18, " - ", 'CWW11'!$B$24, " - ", 'CWW11'!$J$5))</f>
        <v>Third party costs ~ non price control (operating expenditure) - Total third party wastewater service costs ~ non price control (operating expenditure) - Total</v>
      </c>
      <c r="D5345" s="1546" t="str">
        <f>'CWW11'!$C$24</f>
        <v>£m</v>
      </c>
      <c r="E5345" s="1546" t="s">
        <v>31</v>
      </c>
      <c r="H5345" s="1556">
        <f>IF(ISBLANK('CWW11'!$J$24),"##BLANK",'CWW11'!$J$24)</f>
        <v>0</v>
      </c>
      <c r="I5345" s="1556">
        <f>IF(ISBLANK('CWW11'!$P$24),"##BLANK",'CWW11'!$P$24)</f>
        <v>0</v>
      </c>
      <c r="J5345" s="1556">
        <f>IF(ISBLANK('CWW11'!$V$24),"##BLANK",'CWW11'!$V$24)</f>
        <v>0</v>
      </c>
      <c r="K5345" s="1556">
        <f>IF(ISBLANK('CWW11'!$AB$24),"##BLANK",'CWW11'!$AB$24)</f>
        <v>0</v>
      </c>
      <c r="L5345" s="1556">
        <f>IF(ISBLANK('CWW11'!$AH$24),"##BLANK",'CWW11'!$AH$24)</f>
        <v>0</v>
      </c>
      <c r="M5345" s="1556">
        <f>IF(ISBLANK('CWW11'!$AN$24),"##BLANK",'CWW11'!$AN$24)</f>
        <v>0</v>
      </c>
      <c r="N5345" s="1556">
        <f>IF(ISBLANK('CWW11'!$AT$24),"##BLANK",'CWW11'!$AT$24)</f>
        <v>0</v>
      </c>
      <c r="O5345" s="1556">
        <f>IF(ISBLANK('CWW11'!$AZ$24),"##BLANK",'CWW11'!$AZ$24)</f>
        <v>0</v>
      </c>
    </row>
    <row r="5346" spans="2:15" x14ac:dyDescent="0.35">
      <c r="B5346" s="1546" t="str">
        <f>UPPER('CWW11'!$BH$27)</f>
        <v>CWW11_014SC_PR24</v>
      </c>
      <c r="C5346" s="1546" t="str">
        <f>IF(LEN(_xlfn.CONCAT('CWW11'!$B$26, " - ", 'CWW11'!$B$27, " - ", 'CWW11'!$E$6, " - ", 'CWW11'!$E$5))&gt;230,LEFT(_xlfn.CONCAT('CWW11'!$B$26, " - ", 'CWW11'!$B$27, " - ", 'CWW11'!$E$6, " - ", 'CWW11'!$E$5),212)&amp;" [*** truncated]",_xlfn.CONCAT('CWW11'!$B$26, " - ", 'CWW11'!$B$27, " - ", 'CWW11'!$E$6, " - ", 'CWW11'!$E$5))</f>
        <v>Third party costs ~ price control (capital expenditure) - Rechargeable capex - third party damage - Sewage collection - Network+</v>
      </c>
      <c r="D5346" s="1546" t="str">
        <f>'CWW11'!$C$27</f>
        <v>£m</v>
      </c>
      <c r="E5346" s="1546" t="s">
        <v>31</v>
      </c>
      <c r="H5346" s="1556" t="str">
        <f>IF(ISBLANK('CWW11'!$E$27),"##BLANK",'CWW11'!$E$27)</f>
        <v>##BLANK</v>
      </c>
      <c r="I5346" s="1556" t="str">
        <f>IF(ISBLANK('CWW11'!$K$27),"##BLANK",'CWW11'!$K$27)</f>
        <v>##BLANK</v>
      </c>
      <c r="J5346" s="1556" t="str">
        <f>IF(ISBLANK('CWW11'!$Q$27),"##BLANK",'CWW11'!$Q$27)</f>
        <v>##BLANK</v>
      </c>
      <c r="K5346" s="1556" t="str">
        <f>IF(ISBLANK('CWW11'!$W$27),"##BLANK",'CWW11'!$W$27)</f>
        <v>##BLANK</v>
      </c>
      <c r="L5346" s="1556" t="str">
        <f>IF(ISBLANK('CWW11'!$AC$27),"##BLANK",'CWW11'!$AC$27)</f>
        <v>##BLANK</v>
      </c>
      <c r="M5346" s="1556" t="str">
        <f>IF(ISBLANK('CWW11'!$AI$27),"##BLANK",'CWW11'!$AI$27)</f>
        <v>##BLANK</v>
      </c>
      <c r="N5346" s="1556" t="str">
        <f>IF(ISBLANK('CWW11'!$AO$27),"##BLANK",'CWW11'!$AO$27)</f>
        <v>##BLANK</v>
      </c>
      <c r="O5346" s="1556" t="str">
        <f>IF(ISBLANK('CWW11'!$AU$27),"##BLANK",'CWW11'!$AU$27)</f>
        <v>##BLANK</v>
      </c>
    </row>
    <row r="5347" spans="2:15" x14ac:dyDescent="0.35">
      <c r="B5347" s="1546" t="str">
        <f>UPPER('CWW11'!$BI$27)</f>
        <v>CWW11_014ST_PR24</v>
      </c>
      <c r="C5347" s="1546" t="str">
        <f>IF(LEN(_xlfn.CONCAT('CWW11'!$B$26, " - ", 'CWW11'!$B$27, " - ", 'CWW11'!$F$6, " - ", 'CWW11'!$E$5))&gt;230,LEFT(_xlfn.CONCAT('CWW11'!$B$26, " - ", 'CWW11'!$B$27, " - ", 'CWW11'!$F$6, " - ", 'CWW11'!$E$5),212)&amp;" [*** truncated]",_xlfn.CONCAT('CWW11'!$B$26, " - ", 'CWW11'!$B$27, " - ", 'CWW11'!$F$6, " - ", 'CWW11'!$E$5))</f>
        <v>Third party costs ~ price control (capital expenditure) - Rechargeable capex - third party damage - Sewage treatment - Network+</v>
      </c>
      <c r="D5347" s="1546" t="str">
        <f>'CWW11'!$C$27</f>
        <v>£m</v>
      </c>
      <c r="E5347" s="1546" t="s">
        <v>31</v>
      </c>
      <c r="H5347" s="1556" t="str">
        <f>IF(ISBLANK('CWW11'!$F$27),"##BLANK",'CWW11'!$F$27)</f>
        <v>##BLANK</v>
      </c>
      <c r="I5347" s="1556" t="str">
        <f>IF(ISBLANK('CWW11'!$L$27),"##BLANK",'CWW11'!$L$27)</f>
        <v>##BLANK</v>
      </c>
      <c r="J5347" s="1556" t="str">
        <f>IF(ISBLANK('CWW11'!$R$27),"##BLANK",'CWW11'!$R$27)</f>
        <v>##BLANK</v>
      </c>
      <c r="K5347" s="1556" t="str">
        <f>IF(ISBLANK('CWW11'!$X$27),"##BLANK",'CWW11'!$X$27)</f>
        <v>##BLANK</v>
      </c>
      <c r="L5347" s="1556" t="str">
        <f>IF(ISBLANK('CWW11'!$AD$27),"##BLANK",'CWW11'!$AD$27)</f>
        <v>##BLANK</v>
      </c>
      <c r="M5347" s="1556" t="str">
        <f>IF(ISBLANK('CWW11'!$AJ$27),"##BLANK",'CWW11'!$AJ$27)</f>
        <v>##BLANK</v>
      </c>
      <c r="N5347" s="1556" t="str">
        <f>IF(ISBLANK('CWW11'!$AP$27),"##BLANK",'CWW11'!$AP$27)</f>
        <v>##BLANK</v>
      </c>
      <c r="O5347" s="1556" t="str">
        <f>IF(ISBLANK('CWW11'!$AV$27),"##BLANK",'CWW11'!$AV$27)</f>
        <v>##BLANK</v>
      </c>
    </row>
    <row r="5348" spans="2:15" x14ac:dyDescent="0.35">
      <c r="B5348" s="1546" t="str">
        <f>UPPER('CWW11'!$BJ$27)</f>
        <v>CWW11_014STP_PR24</v>
      </c>
      <c r="C5348" s="1546" t="str">
        <f>IF(LEN(_xlfn.CONCAT('CWW11'!$B$26, " - ", 'CWW11'!$B$27, " - ", 'CWW11'!$G$6, " - ", 'CWW11'!$G$5))&gt;230,LEFT(_xlfn.CONCAT('CWW11'!$B$26, " - ", 'CWW11'!$B$27, " - ", 'CWW11'!$G$6, " - ", 'CWW11'!$G$5),212)&amp;" [*** truncated]",_xlfn.CONCAT('CWW11'!$B$26, " - ", 'CWW11'!$B$27, " - ", 'CWW11'!$G$6, " - ", 'CWW11'!$G$5))</f>
        <v>Third party costs ~ price control (capital expenditure) - Rechargeable capex - third party damage - Sludge transport - Bioresources</v>
      </c>
      <c r="D5348" s="1546" t="str">
        <f>'CWW11'!$C$27</f>
        <v>£m</v>
      </c>
      <c r="E5348" s="1546" t="s">
        <v>31</v>
      </c>
      <c r="H5348" s="1556" t="str">
        <f>IF(ISBLANK('CWW11'!$G$27),"##BLANK",'CWW11'!$G$27)</f>
        <v>##BLANK</v>
      </c>
      <c r="I5348" s="1556" t="str">
        <f>IF(ISBLANK('CWW11'!$M$27),"##BLANK",'CWW11'!$M$27)</f>
        <v>##BLANK</v>
      </c>
      <c r="J5348" s="1556" t="str">
        <f>IF(ISBLANK('CWW11'!$S$27),"##BLANK",'CWW11'!$S$27)</f>
        <v>##BLANK</v>
      </c>
      <c r="K5348" s="1556" t="str">
        <f>IF(ISBLANK('CWW11'!$Y$27),"##BLANK",'CWW11'!$Y$27)</f>
        <v>##BLANK</v>
      </c>
      <c r="L5348" s="1556" t="str">
        <f>IF(ISBLANK('CWW11'!$AE$27),"##BLANK",'CWW11'!$AE$27)</f>
        <v>##BLANK</v>
      </c>
      <c r="M5348" s="1556" t="str">
        <f>IF(ISBLANK('CWW11'!$AK$27),"##BLANK",'CWW11'!$AK$27)</f>
        <v>##BLANK</v>
      </c>
      <c r="N5348" s="1556" t="str">
        <f>IF(ISBLANK('CWW11'!$AQ$27),"##BLANK",'CWW11'!$AQ$27)</f>
        <v>##BLANK</v>
      </c>
      <c r="O5348" s="1556" t="str">
        <f>IF(ISBLANK('CWW11'!$AW$27),"##BLANK",'CWW11'!$AW$27)</f>
        <v>##BLANK</v>
      </c>
    </row>
    <row r="5349" spans="2:15" x14ac:dyDescent="0.35">
      <c r="B5349" s="1546" t="str">
        <f>UPPER('CWW11'!$BK$27)</f>
        <v>CWW11_014SDT_PR24</v>
      </c>
      <c r="C5349" s="1546" t="str">
        <f>IF(LEN(_xlfn.CONCAT('CWW11'!$B$26, " - ", 'CWW11'!$B$27, " - ", 'CWW11'!$H$6, " - ", 'CWW11'!$G$5))&gt;230,LEFT(_xlfn.CONCAT('CWW11'!$B$26, " - ", 'CWW11'!$B$27, " - ", 'CWW11'!$H$6, " - ", 'CWW11'!$G$5),212)&amp;" [*** truncated]",_xlfn.CONCAT('CWW11'!$B$26, " - ", 'CWW11'!$B$27, " - ", 'CWW11'!$H$6, " - ", 'CWW11'!$G$5))</f>
        <v>Third party costs ~ price control (capital expenditure) - Rechargeable capex - third party damage - Sludge treatment - Bioresources</v>
      </c>
      <c r="D5349" s="1546" t="str">
        <f>'CWW11'!$C$27</f>
        <v>£m</v>
      </c>
      <c r="E5349" s="1546" t="s">
        <v>31</v>
      </c>
      <c r="H5349" s="1556" t="str">
        <f>IF(ISBLANK('CWW11'!$H$27),"##BLANK",'CWW11'!$H$27)</f>
        <v>##BLANK</v>
      </c>
      <c r="I5349" s="1556" t="str">
        <f>IF(ISBLANK('CWW11'!$N$27),"##BLANK",'CWW11'!$N$27)</f>
        <v>##BLANK</v>
      </c>
      <c r="J5349" s="1556" t="str">
        <f>IF(ISBLANK('CWW11'!$T$27),"##BLANK",'CWW11'!$T$27)</f>
        <v>##BLANK</v>
      </c>
      <c r="K5349" s="1556" t="str">
        <f>IF(ISBLANK('CWW11'!$Z$27),"##BLANK",'CWW11'!$Z$27)</f>
        <v>##BLANK</v>
      </c>
      <c r="L5349" s="1556" t="str">
        <f>IF(ISBLANK('CWW11'!$AF$27),"##BLANK",'CWW11'!$AF$27)</f>
        <v>##BLANK</v>
      </c>
      <c r="M5349" s="1556" t="str">
        <f>IF(ISBLANK('CWW11'!$AL$27),"##BLANK",'CWW11'!$AL$27)</f>
        <v>##BLANK</v>
      </c>
      <c r="N5349" s="1556" t="str">
        <f>IF(ISBLANK('CWW11'!$AR$27),"##BLANK",'CWW11'!$AR$27)</f>
        <v>##BLANK</v>
      </c>
      <c r="O5349" s="1556" t="str">
        <f>IF(ISBLANK('CWW11'!$AX$27),"##BLANK",'CWW11'!$AX$27)</f>
        <v>##BLANK</v>
      </c>
    </row>
    <row r="5350" spans="2:15" x14ac:dyDescent="0.35">
      <c r="B5350" s="1546" t="str">
        <f>UPPER('CWW11'!$BL$27)</f>
        <v>CWW11_014SDD_PR24</v>
      </c>
      <c r="C5350" s="1546" t="str">
        <f>IF(LEN(_xlfn.CONCAT('CWW11'!$B$26, " - ", 'CWW11'!$B$27, " - ", 'CWW11'!$I$6, " - ", 'CWW11'!$G$5))&gt;230,LEFT(_xlfn.CONCAT('CWW11'!$B$26, " - ", 'CWW11'!$B$27, " - ", 'CWW11'!$I$6, " - ", 'CWW11'!$G$5),212)&amp;" [*** truncated]",_xlfn.CONCAT('CWW11'!$B$26, " - ", 'CWW11'!$B$27, " - ", 'CWW11'!$I$6, " - ", 'CWW11'!$G$5))</f>
        <v>Third party costs ~ price control (capital expenditure) - Rechargeable capex - third party damage - Sludge disposal - Bioresources</v>
      </c>
      <c r="D5350" s="1546" t="str">
        <f>'CWW11'!$C$27</f>
        <v>£m</v>
      </c>
      <c r="E5350" s="1546" t="s">
        <v>31</v>
      </c>
      <c r="H5350" s="1556" t="str">
        <f>IF(ISBLANK('CWW11'!$I$27),"##BLANK",'CWW11'!$I$27)</f>
        <v>##BLANK</v>
      </c>
      <c r="I5350" s="1556" t="str">
        <f>IF(ISBLANK('CWW11'!$O$27),"##BLANK",'CWW11'!$O$27)</f>
        <v>##BLANK</v>
      </c>
      <c r="J5350" s="1556" t="str">
        <f>IF(ISBLANK('CWW11'!$U$27),"##BLANK",'CWW11'!$U$27)</f>
        <v>##BLANK</v>
      </c>
      <c r="K5350" s="1556" t="str">
        <f>IF(ISBLANK('CWW11'!$AA$27),"##BLANK",'CWW11'!$AA$27)</f>
        <v>##BLANK</v>
      </c>
      <c r="L5350" s="1556" t="str">
        <f>IF(ISBLANK('CWW11'!$AG$27),"##BLANK",'CWW11'!$AG$27)</f>
        <v>##BLANK</v>
      </c>
      <c r="M5350" s="1556" t="str">
        <f>IF(ISBLANK('CWW11'!$AM$27),"##BLANK",'CWW11'!$AM$27)</f>
        <v>##BLANK</v>
      </c>
      <c r="N5350" s="1556" t="str">
        <f>IF(ISBLANK('CWW11'!$AS$27),"##BLANK",'CWW11'!$AS$27)</f>
        <v>##BLANK</v>
      </c>
      <c r="O5350" s="1556" t="str">
        <f>IF(ISBLANK('CWW11'!$AY$27),"##BLANK",'CWW11'!$AY$27)</f>
        <v>##BLANK</v>
      </c>
    </row>
    <row r="5351" spans="2:15" x14ac:dyDescent="0.35">
      <c r="B5351" s="1546" t="str">
        <f>UPPER('CWW11'!$BM$27)</f>
        <v>CWW11_014TOT_PR24</v>
      </c>
      <c r="C5351" s="1546" t="str">
        <f>IF(LEN(_xlfn.CONCAT('CWW11'!$B$26, " - ", 'CWW11'!$B$27, " - ", 'CWW11'!$J$5))&gt;230,LEFT(_xlfn.CONCAT('CWW11'!$B$26, " - ", 'CWW11'!$B$27, " - ", 'CWW11'!$J$5),212)&amp;" [*** truncated]",_xlfn.CONCAT('CWW11'!$B$26, " - ", 'CWW11'!$B$27, " - ", 'CWW11'!$J$5))</f>
        <v>Third party costs ~ price control (capital expenditure) - Rechargeable capex - third party damage - Total</v>
      </c>
      <c r="D5351" s="1546" t="str">
        <f>'CWW11'!$C$27</f>
        <v>£m</v>
      </c>
      <c r="E5351" s="1546" t="s">
        <v>31</v>
      </c>
      <c r="H5351" s="1556">
        <f>IF(ISBLANK('CWW11'!$J$27),"##BLANK",'CWW11'!$J$27)</f>
        <v>0</v>
      </c>
      <c r="I5351" s="1556">
        <f>IF(ISBLANK('CWW11'!$P$27),"##BLANK",'CWW11'!$P$27)</f>
        <v>0</v>
      </c>
      <c r="J5351" s="1556">
        <f>IF(ISBLANK('CWW11'!$V$27),"##BLANK",'CWW11'!$V$27)</f>
        <v>0</v>
      </c>
      <c r="K5351" s="1556">
        <f>IF(ISBLANK('CWW11'!$AB$27),"##BLANK",'CWW11'!$AB$27)</f>
        <v>0</v>
      </c>
      <c r="L5351" s="1556">
        <f>IF(ISBLANK('CWW11'!$AH$27),"##BLANK",'CWW11'!$AH$27)</f>
        <v>0</v>
      </c>
      <c r="M5351" s="1556">
        <f>IF(ISBLANK('CWW11'!$AN$27),"##BLANK",'CWW11'!$AN$27)</f>
        <v>0</v>
      </c>
      <c r="N5351" s="1556">
        <f>IF(ISBLANK('CWW11'!$AT$27),"##BLANK",'CWW11'!$AT$27)</f>
        <v>0</v>
      </c>
      <c r="O5351" s="1556">
        <f>IF(ISBLANK('CWW11'!$AZ$27),"##BLANK",'CWW11'!$AZ$27)</f>
        <v>0</v>
      </c>
    </row>
    <row r="5352" spans="2:15" x14ac:dyDescent="0.35">
      <c r="B5352" s="1546" t="str">
        <f>UPPER('CWW11'!$BH$28)</f>
        <v>CWW11_015SC_PR24</v>
      </c>
      <c r="C5352" s="1546" t="str">
        <f>IF(LEN(_xlfn.CONCAT('CWW11'!$B$26, " - ", 'CWW11'!$B$28, " - ", 'CWW11'!$E$6, " - ", 'CWW11'!$E$5))&gt;230,LEFT(_xlfn.CONCAT('CWW11'!$B$26, " - ", 'CWW11'!$B$28, " - ", 'CWW11'!$E$6, " - ", 'CWW11'!$E$5),212)&amp;" [*** truncated]",_xlfn.CONCAT('CWW11'!$B$26, " - ", 'CWW11'!$B$28, " - ", 'CWW11'!$E$6, " - ", 'CWW11'!$E$5))</f>
        <v>Third party costs ~ price control (capital expenditure) - Rechargeable capex - build over - Sewage collection - Network+</v>
      </c>
      <c r="D5352" s="1546" t="str">
        <f>'CWW11'!$C$28</f>
        <v>£m</v>
      </c>
      <c r="E5352" s="1546" t="s">
        <v>31</v>
      </c>
      <c r="H5352" s="1556" t="str">
        <f>IF(ISBLANK('CWW11'!$E$28),"##BLANK",'CWW11'!$E$28)</f>
        <v>##BLANK</v>
      </c>
      <c r="I5352" s="1556" t="str">
        <f>IF(ISBLANK('CWW11'!$K$28),"##BLANK",'CWW11'!$K$28)</f>
        <v>##BLANK</v>
      </c>
      <c r="J5352" s="1556" t="str">
        <f>IF(ISBLANK('CWW11'!$Q$28),"##BLANK",'CWW11'!$Q$28)</f>
        <v>##BLANK</v>
      </c>
      <c r="K5352" s="1556" t="str">
        <f>IF(ISBLANK('CWW11'!$W$28),"##BLANK",'CWW11'!$W$28)</f>
        <v>##BLANK</v>
      </c>
      <c r="L5352" s="1556" t="str">
        <f>IF(ISBLANK('CWW11'!$AC$28),"##BLANK",'CWW11'!$AC$28)</f>
        <v>##BLANK</v>
      </c>
      <c r="M5352" s="1556" t="str">
        <f>IF(ISBLANK('CWW11'!$AI$28),"##BLANK",'CWW11'!$AI$28)</f>
        <v>##BLANK</v>
      </c>
      <c r="N5352" s="1556" t="str">
        <f>IF(ISBLANK('CWW11'!$AO$28),"##BLANK",'CWW11'!$AO$28)</f>
        <v>##BLANK</v>
      </c>
      <c r="O5352" s="1556" t="str">
        <f>IF(ISBLANK('CWW11'!$AU$28),"##BLANK",'CWW11'!$AU$28)</f>
        <v>##BLANK</v>
      </c>
    </row>
    <row r="5353" spans="2:15" x14ac:dyDescent="0.35">
      <c r="B5353" s="1546" t="str">
        <f>UPPER('CWW11'!$BI$28)</f>
        <v>CWW11_015ST_PR24</v>
      </c>
      <c r="C5353" s="1546" t="str">
        <f>IF(LEN(_xlfn.CONCAT('CWW11'!$B$26, " - ", 'CWW11'!$B$28, " - ", 'CWW11'!$F$6, " - ", 'CWW11'!$E$5))&gt;230,LEFT(_xlfn.CONCAT('CWW11'!$B$26, " - ", 'CWW11'!$B$28, " - ", 'CWW11'!$F$6, " - ", 'CWW11'!$E$5),212)&amp;" [*** truncated]",_xlfn.CONCAT('CWW11'!$B$26, " - ", 'CWW11'!$B$28, " - ", 'CWW11'!$F$6, " - ", 'CWW11'!$E$5))</f>
        <v>Third party costs ~ price control (capital expenditure) - Rechargeable capex - build over - Sewage treatment - Network+</v>
      </c>
      <c r="D5353" s="1546" t="str">
        <f>'CWW11'!$C$28</f>
        <v>£m</v>
      </c>
      <c r="E5353" s="1546" t="s">
        <v>31</v>
      </c>
      <c r="H5353" s="1556" t="str">
        <f>IF(ISBLANK('CWW11'!$F$28),"##BLANK",'CWW11'!$F$28)</f>
        <v>##BLANK</v>
      </c>
      <c r="I5353" s="1556" t="str">
        <f>IF(ISBLANK('CWW11'!$L$28),"##BLANK",'CWW11'!$L$28)</f>
        <v>##BLANK</v>
      </c>
      <c r="J5353" s="1556" t="str">
        <f>IF(ISBLANK('CWW11'!$R$28),"##BLANK",'CWW11'!$R$28)</f>
        <v>##BLANK</v>
      </c>
      <c r="K5353" s="1556" t="str">
        <f>IF(ISBLANK('CWW11'!$X$28),"##BLANK",'CWW11'!$X$28)</f>
        <v>##BLANK</v>
      </c>
      <c r="L5353" s="1556" t="str">
        <f>IF(ISBLANK('CWW11'!$AD$28),"##BLANK",'CWW11'!$AD$28)</f>
        <v>##BLANK</v>
      </c>
      <c r="M5353" s="1556" t="str">
        <f>IF(ISBLANK('CWW11'!$AJ$28),"##BLANK",'CWW11'!$AJ$28)</f>
        <v>##BLANK</v>
      </c>
      <c r="N5353" s="1556" t="str">
        <f>IF(ISBLANK('CWW11'!$AP$28),"##BLANK",'CWW11'!$AP$28)</f>
        <v>##BLANK</v>
      </c>
      <c r="O5353" s="1556" t="str">
        <f>IF(ISBLANK('CWW11'!$AV$28),"##BLANK",'CWW11'!$AV$28)</f>
        <v>##BLANK</v>
      </c>
    </row>
    <row r="5354" spans="2:15" x14ac:dyDescent="0.35">
      <c r="B5354" s="1546" t="str">
        <f>UPPER('CWW11'!$BJ$28)</f>
        <v>CWW11_015STP_PR24</v>
      </c>
      <c r="C5354" s="1546" t="str">
        <f>IF(LEN(_xlfn.CONCAT('CWW11'!$B$26, " - ", 'CWW11'!$B$28, " - ", 'CWW11'!$G$6, " - ", 'CWW11'!$G$5))&gt;230,LEFT(_xlfn.CONCAT('CWW11'!$B$26, " - ", 'CWW11'!$B$28, " - ", 'CWW11'!$G$6, " - ", 'CWW11'!$G$5),212)&amp;" [*** truncated]",_xlfn.CONCAT('CWW11'!$B$26, " - ", 'CWW11'!$B$28, " - ", 'CWW11'!$G$6, " - ", 'CWW11'!$G$5))</f>
        <v>Third party costs ~ price control (capital expenditure) - Rechargeable capex - build over - Sludge transport - Bioresources</v>
      </c>
      <c r="D5354" s="1546" t="str">
        <f>'CWW11'!$C$28</f>
        <v>£m</v>
      </c>
      <c r="E5354" s="1546" t="s">
        <v>31</v>
      </c>
      <c r="H5354" s="1556" t="str">
        <f>IF(ISBLANK('CWW11'!$G$28),"##BLANK",'CWW11'!$G$28)</f>
        <v>##BLANK</v>
      </c>
      <c r="I5354" s="1556" t="str">
        <f>IF(ISBLANK('CWW11'!$M$28),"##BLANK",'CWW11'!$M$28)</f>
        <v>##BLANK</v>
      </c>
      <c r="J5354" s="1556" t="str">
        <f>IF(ISBLANK('CWW11'!$S$28),"##BLANK",'CWW11'!$S$28)</f>
        <v>##BLANK</v>
      </c>
      <c r="K5354" s="1556" t="str">
        <f>IF(ISBLANK('CWW11'!$Y$28),"##BLANK",'CWW11'!$Y$28)</f>
        <v>##BLANK</v>
      </c>
      <c r="L5354" s="1556" t="str">
        <f>IF(ISBLANK('CWW11'!$AE$28),"##BLANK",'CWW11'!$AE$28)</f>
        <v>##BLANK</v>
      </c>
      <c r="M5354" s="1556" t="str">
        <f>IF(ISBLANK('CWW11'!$AK$28),"##BLANK",'CWW11'!$AK$28)</f>
        <v>##BLANK</v>
      </c>
      <c r="N5354" s="1556" t="str">
        <f>IF(ISBLANK('CWW11'!$AQ$28),"##BLANK",'CWW11'!$AQ$28)</f>
        <v>##BLANK</v>
      </c>
      <c r="O5354" s="1556" t="str">
        <f>IF(ISBLANK('CWW11'!$AW$28),"##BLANK",'CWW11'!$AW$28)</f>
        <v>##BLANK</v>
      </c>
    </row>
    <row r="5355" spans="2:15" x14ac:dyDescent="0.35">
      <c r="B5355" s="1546" t="str">
        <f>UPPER('CWW11'!$BK$28)</f>
        <v>CWW11_015SDT_PR24</v>
      </c>
      <c r="C5355" s="1546" t="str">
        <f>IF(LEN(_xlfn.CONCAT('CWW11'!$B$26, " - ", 'CWW11'!$B$28, " - ", 'CWW11'!$H$6, " - ", 'CWW11'!$G$5))&gt;230,LEFT(_xlfn.CONCAT('CWW11'!$B$26, " - ", 'CWW11'!$B$28, " - ", 'CWW11'!$H$6, " - ", 'CWW11'!$G$5),212)&amp;" [*** truncated]",_xlfn.CONCAT('CWW11'!$B$26, " - ", 'CWW11'!$B$28, " - ", 'CWW11'!$H$6, " - ", 'CWW11'!$G$5))</f>
        <v>Third party costs ~ price control (capital expenditure) - Rechargeable capex - build over - Sludge treatment - Bioresources</v>
      </c>
      <c r="D5355" s="1546" t="str">
        <f>'CWW11'!$C$28</f>
        <v>£m</v>
      </c>
      <c r="E5355" s="1546" t="s">
        <v>31</v>
      </c>
      <c r="H5355" s="1556" t="str">
        <f>IF(ISBLANK('CWW11'!$H$28),"##BLANK",'CWW11'!$H$28)</f>
        <v>##BLANK</v>
      </c>
      <c r="I5355" s="1556" t="str">
        <f>IF(ISBLANK('CWW11'!$N$28),"##BLANK",'CWW11'!$N$28)</f>
        <v>##BLANK</v>
      </c>
      <c r="J5355" s="1556" t="str">
        <f>IF(ISBLANK('CWW11'!$T$28),"##BLANK",'CWW11'!$T$28)</f>
        <v>##BLANK</v>
      </c>
      <c r="K5355" s="1556" t="str">
        <f>IF(ISBLANK('CWW11'!$Z$28),"##BLANK",'CWW11'!$Z$28)</f>
        <v>##BLANK</v>
      </c>
      <c r="L5355" s="1556" t="str">
        <f>IF(ISBLANK('CWW11'!$AF$28),"##BLANK",'CWW11'!$AF$28)</f>
        <v>##BLANK</v>
      </c>
      <c r="M5355" s="1556" t="str">
        <f>IF(ISBLANK('CWW11'!$AL$28),"##BLANK",'CWW11'!$AL$28)</f>
        <v>##BLANK</v>
      </c>
      <c r="N5355" s="1556" t="str">
        <f>IF(ISBLANK('CWW11'!$AR$28),"##BLANK",'CWW11'!$AR$28)</f>
        <v>##BLANK</v>
      </c>
      <c r="O5355" s="1556" t="str">
        <f>IF(ISBLANK('CWW11'!$AX$28),"##BLANK",'CWW11'!$AX$28)</f>
        <v>##BLANK</v>
      </c>
    </row>
    <row r="5356" spans="2:15" x14ac:dyDescent="0.35">
      <c r="B5356" s="1546" t="str">
        <f>UPPER('CWW11'!$BL$28)</f>
        <v>CWW11_015SDD_PR24</v>
      </c>
      <c r="C5356" s="1546" t="str">
        <f>IF(LEN(_xlfn.CONCAT('CWW11'!$B$26, " - ", 'CWW11'!$B$28, " - ", 'CWW11'!$I$6, " - ", 'CWW11'!$G$5))&gt;230,LEFT(_xlfn.CONCAT('CWW11'!$B$26, " - ", 'CWW11'!$B$28, " - ", 'CWW11'!$I$6, " - ", 'CWW11'!$G$5),212)&amp;" [*** truncated]",_xlfn.CONCAT('CWW11'!$B$26, " - ", 'CWW11'!$B$28, " - ", 'CWW11'!$I$6, " - ", 'CWW11'!$G$5))</f>
        <v>Third party costs ~ price control (capital expenditure) - Rechargeable capex - build over - Sludge disposal - Bioresources</v>
      </c>
      <c r="D5356" s="1546" t="str">
        <f>'CWW11'!$C$28</f>
        <v>£m</v>
      </c>
      <c r="E5356" s="1546" t="s">
        <v>31</v>
      </c>
      <c r="H5356" s="1556" t="str">
        <f>IF(ISBLANK('CWW11'!$I$28),"##BLANK",'CWW11'!$I$28)</f>
        <v>##BLANK</v>
      </c>
      <c r="I5356" s="1556" t="str">
        <f>IF(ISBLANK('CWW11'!$O$28),"##BLANK",'CWW11'!$O$28)</f>
        <v>##BLANK</v>
      </c>
      <c r="J5356" s="1556" t="str">
        <f>IF(ISBLANK('CWW11'!$U$28),"##BLANK",'CWW11'!$U$28)</f>
        <v>##BLANK</v>
      </c>
      <c r="K5356" s="1556" t="str">
        <f>IF(ISBLANK('CWW11'!$AA$28),"##BLANK",'CWW11'!$AA$28)</f>
        <v>##BLANK</v>
      </c>
      <c r="L5356" s="1556" t="str">
        <f>IF(ISBLANK('CWW11'!$AG$28),"##BLANK",'CWW11'!$AG$28)</f>
        <v>##BLANK</v>
      </c>
      <c r="M5356" s="1556" t="str">
        <f>IF(ISBLANK('CWW11'!$AM$28),"##BLANK",'CWW11'!$AM$28)</f>
        <v>##BLANK</v>
      </c>
      <c r="N5356" s="1556" t="str">
        <f>IF(ISBLANK('CWW11'!$AS$28),"##BLANK",'CWW11'!$AS$28)</f>
        <v>##BLANK</v>
      </c>
      <c r="O5356" s="1556" t="str">
        <f>IF(ISBLANK('CWW11'!$AY$28),"##BLANK",'CWW11'!$AY$28)</f>
        <v>##BLANK</v>
      </c>
    </row>
    <row r="5357" spans="2:15" x14ac:dyDescent="0.35">
      <c r="B5357" s="1546" t="str">
        <f>UPPER('CWW11'!$BM$28)</f>
        <v>CWW11_015TOT_PR24</v>
      </c>
      <c r="C5357" s="1546" t="str">
        <f>IF(LEN(_xlfn.CONCAT('CWW11'!$B$26, " - ", 'CWW11'!$B$28, " - ", 'CWW11'!$J$5))&gt;230,LEFT(_xlfn.CONCAT('CWW11'!$B$26, " - ", 'CWW11'!$B$28, " - ", 'CWW11'!$J$5),212)&amp;" [*** truncated]",_xlfn.CONCAT('CWW11'!$B$26, " - ", 'CWW11'!$B$28, " - ", 'CWW11'!$J$5))</f>
        <v>Third party costs ~ price control (capital expenditure) - Rechargeable capex - build over - Total</v>
      </c>
      <c r="D5357" s="1546" t="str">
        <f>'CWW11'!$C$28</f>
        <v>£m</v>
      </c>
      <c r="E5357" s="1546" t="s">
        <v>31</v>
      </c>
      <c r="H5357" s="1556">
        <f>IF(ISBLANK('CWW11'!$J$28),"##BLANK",'CWW11'!$J$28)</f>
        <v>0</v>
      </c>
      <c r="I5357" s="1556">
        <f>IF(ISBLANK('CWW11'!$P$28),"##BLANK",'CWW11'!$P$28)</f>
        <v>0</v>
      </c>
      <c r="J5357" s="1556">
        <f>IF(ISBLANK('CWW11'!$V$28),"##BLANK",'CWW11'!$V$28)</f>
        <v>0</v>
      </c>
      <c r="K5357" s="1556">
        <f>IF(ISBLANK('CWW11'!$AB$28),"##BLANK",'CWW11'!$AB$28)</f>
        <v>0</v>
      </c>
      <c r="L5357" s="1556">
        <f>IF(ISBLANK('CWW11'!$AH$28),"##BLANK",'CWW11'!$AH$28)</f>
        <v>0</v>
      </c>
      <c r="M5357" s="1556">
        <f>IF(ISBLANK('CWW11'!$AN$28),"##BLANK",'CWW11'!$AN$28)</f>
        <v>0</v>
      </c>
      <c r="N5357" s="1556">
        <f>IF(ISBLANK('CWW11'!$AT$28),"##BLANK",'CWW11'!$AT$28)</f>
        <v>0</v>
      </c>
      <c r="O5357" s="1556">
        <f>IF(ISBLANK('CWW11'!$AZ$28),"##BLANK",'CWW11'!$AZ$28)</f>
        <v>0</v>
      </c>
    </row>
    <row r="5358" spans="2:15" x14ac:dyDescent="0.35">
      <c r="B5358" s="1546" t="str">
        <f>UPPER('CWW11'!$BH$29)</f>
        <v>CWW11_016SC_PR24</v>
      </c>
      <c r="C5358" s="1546" t="str">
        <f>IF(LEN(_xlfn.CONCAT('CWW11'!$B$26, " - ", 'CWW11'!$B$29, " - ", 'CWW11'!$E$6, " - ", 'CWW11'!$E$5))&gt;230,LEFT(_xlfn.CONCAT('CWW11'!$B$26, " - ", 'CWW11'!$B$29, " - ", 'CWW11'!$E$6, " - ", 'CWW11'!$E$5),212)&amp;" [*** truncated]",_xlfn.CONCAT('CWW11'!$B$26, " - ", 'CWW11'!$B$29, " - ", 'CWW11'!$E$6, " - ", 'CWW11'!$E$5))</f>
        <v>Third party costs ~ price control (capital expenditure) - Other rechargeable capex - Sewage collection - Network+</v>
      </c>
      <c r="D5358" s="1546" t="str">
        <f>'CWW11'!$C$29</f>
        <v>£m</v>
      </c>
      <c r="E5358" s="1546" t="s">
        <v>31</v>
      </c>
      <c r="H5358" s="1556" t="str">
        <f>IF(ISBLANK('CWW11'!$E$29),"##BLANK",'CWW11'!$E$29)</f>
        <v>##BLANK</v>
      </c>
      <c r="I5358" s="1556" t="str">
        <f>IF(ISBLANK('CWW11'!$K$29),"##BLANK",'CWW11'!$K$29)</f>
        <v>##BLANK</v>
      </c>
      <c r="J5358" s="1556" t="str">
        <f>IF(ISBLANK('CWW11'!$Q$29),"##BLANK",'CWW11'!$Q$29)</f>
        <v>##BLANK</v>
      </c>
      <c r="K5358" s="1556" t="str">
        <f>IF(ISBLANK('CWW11'!$W$29),"##BLANK",'CWW11'!$W$29)</f>
        <v>##BLANK</v>
      </c>
      <c r="L5358" s="1556" t="str">
        <f>IF(ISBLANK('CWW11'!$AC$29),"##BLANK",'CWW11'!$AC$29)</f>
        <v>##BLANK</v>
      </c>
      <c r="M5358" s="1556" t="str">
        <f>IF(ISBLANK('CWW11'!$AI$29),"##BLANK",'CWW11'!$AI$29)</f>
        <v>##BLANK</v>
      </c>
      <c r="N5358" s="1556" t="str">
        <f>IF(ISBLANK('CWW11'!$AO$29),"##BLANK",'CWW11'!$AO$29)</f>
        <v>##BLANK</v>
      </c>
      <c r="O5358" s="1556" t="str">
        <f>IF(ISBLANK('CWW11'!$AU$29),"##BLANK",'CWW11'!$AU$29)</f>
        <v>##BLANK</v>
      </c>
    </row>
    <row r="5359" spans="2:15" x14ac:dyDescent="0.35">
      <c r="B5359" s="1546" t="str">
        <f>UPPER('CWW11'!$BI$29)</f>
        <v>CWW11_016ST_PR24</v>
      </c>
      <c r="C5359" s="1546" t="str">
        <f>IF(LEN(_xlfn.CONCAT('CWW11'!$B$26, " - ", 'CWW11'!$B$29, " - ", 'CWW11'!$F$6, " - ", 'CWW11'!$E$5))&gt;230,LEFT(_xlfn.CONCAT('CWW11'!$B$26, " - ", 'CWW11'!$B$29, " - ", 'CWW11'!$F$6, " - ", 'CWW11'!$E$5),212)&amp;" [*** truncated]",_xlfn.CONCAT('CWW11'!$B$26, " - ", 'CWW11'!$B$29, " - ", 'CWW11'!$F$6, " - ", 'CWW11'!$E$5))</f>
        <v>Third party costs ~ price control (capital expenditure) - Other rechargeable capex - Sewage treatment - Network+</v>
      </c>
      <c r="D5359" s="1546" t="str">
        <f>'CWW11'!$C$29</f>
        <v>£m</v>
      </c>
      <c r="E5359" s="1546" t="s">
        <v>31</v>
      </c>
      <c r="H5359" s="1556" t="str">
        <f>IF(ISBLANK('CWW11'!$F$29),"##BLANK",'CWW11'!$F$29)</f>
        <v>##BLANK</v>
      </c>
      <c r="I5359" s="1556" t="str">
        <f>IF(ISBLANK('CWW11'!$L$29),"##BLANK",'CWW11'!$L$29)</f>
        <v>##BLANK</v>
      </c>
      <c r="J5359" s="1556" t="str">
        <f>IF(ISBLANK('CWW11'!$R$29),"##BLANK",'CWW11'!$R$29)</f>
        <v>##BLANK</v>
      </c>
      <c r="K5359" s="1556" t="str">
        <f>IF(ISBLANK('CWW11'!$X$29),"##BLANK",'CWW11'!$X$29)</f>
        <v>##BLANK</v>
      </c>
      <c r="L5359" s="1556" t="str">
        <f>IF(ISBLANK('CWW11'!$AD$29),"##BLANK",'CWW11'!$AD$29)</f>
        <v>##BLANK</v>
      </c>
      <c r="M5359" s="1556" t="str">
        <f>IF(ISBLANK('CWW11'!$AJ$29),"##BLANK",'CWW11'!$AJ$29)</f>
        <v>##BLANK</v>
      </c>
      <c r="N5359" s="1556" t="str">
        <f>IF(ISBLANK('CWW11'!$AP$29),"##BLANK",'CWW11'!$AP$29)</f>
        <v>##BLANK</v>
      </c>
      <c r="O5359" s="1556" t="str">
        <f>IF(ISBLANK('CWW11'!$AV$29),"##BLANK",'CWW11'!$AV$29)</f>
        <v>##BLANK</v>
      </c>
    </row>
    <row r="5360" spans="2:15" x14ac:dyDescent="0.35">
      <c r="B5360" s="1546" t="str">
        <f>UPPER('CWW11'!$BJ$29)</f>
        <v>CWW11_016STP_PR24</v>
      </c>
      <c r="C5360" s="1546" t="str">
        <f>IF(LEN(_xlfn.CONCAT('CWW11'!$B$26, " - ", 'CWW11'!$B$29, " - ", 'CWW11'!$G$6, " - ", 'CWW11'!$G$5))&gt;230,LEFT(_xlfn.CONCAT('CWW11'!$B$26, " - ", 'CWW11'!$B$29, " - ", 'CWW11'!$G$6, " - ", 'CWW11'!$G$5),212)&amp;" [*** truncated]",_xlfn.CONCAT('CWW11'!$B$26, " - ", 'CWW11'!$B$29, " - ", 'CWW11'!$G$6, " - ", 'CWW11'!$G$5))</f>
        <v>Third party costs ~ price control (capital expenditure) - Other rechargeable capex - Sludge transport - Bioresources</v>
      </c>
      <c r="D5360" s="1546" t="str">
        <f>'CWW11'!$C$29</f>
        <v>£m</v>
      </c>
      <c r="E5360" s="1546" t="s">
        <v>31</v>
      </c>
      <c r="H5360" s="1556" t="str">
        <f>IF(ISBLANK('CWW11'!$G$29),"##BLANK",'CWW11'!$G$29)</f>
        <v>##BLANK</v>
      </c>
      <c r="I5360" s="1556" t="str">
        <f>IF(ISBLANK('CWW11'!$M$29),"##BLANK",'CWW11'!$M$29)</f>
        <v>##BLANK</v>
      </c>
      <c r="J5360" s="1556" t="str">
        <f>IF(ISBLANK('CWW11'!$S$29),"##BLANK",'CWW11'!$S$29)</f>
        <v>##BLANK</v>
      </c>
      <c r="K5360" s="1556" t="str">
        <f>IF(ISBLANK('CWW11'!$Y$29),"##BLANK",'CWW11'!$Y$29)</f>
        <v>##BLANK</v>
      </c>
      <c r="L5360" s="1556" t="str">
        <f>IF(ISBLANK('CWW11'!$AE$29),"##BLANK",'CWW11'!$AE$29)</f>
        <v>##BLANK</v>
      </c>
      <c r="M5360" s="1556" t="str">
        <f>IF(ISBLANK('CWW11'!$AK$29),"##BLANK",'CWW11'!$AK$29)</f>
        <v>##BLANK</v>
      </c>
      <c r="N5360" s="1556" t="str">
        <f>IF(ISBLANK('CWW11'!$AQ$29),"##BLANK",'CWW11'!$AQ$29)</f>
        <v>##BLANK</v>
      </c>
      <c r="O5360" s="1556" t="str">
        <f>IF(ISBLANK('CWW11'!$AW$29),"##BLANK",'CWW11'!$AW$29)</f>
        <v>##BLANK</v>
      </c>
    </row>
    <row r="5361" spans="2:15" x14ac:dyDescent="0.35">
      <c r="B5361" s="1546" t="str">
        <f>UPPER('CWW11'!$BK$29)</f>
        <v>CWW11_016SDT_PR24</v>
      </c>
      <c r="C5361" s="1546" t="str">
        <f>IF(LEN(_xlfn.CONCAT('CWW11'!$B$26, " - ", 'CWW11'!$B$29, " - ", 'CWW11'!$H$6, " - ", 'CWW11'!$G$5))&gt;230,LEFT(_xlfn.CONCAT('CWW11'!$B$26, " - ", 'CWW11'!$B$29, " - ", 'CWW11'!$H$6, " - ", 'CWW11'!$G$5),212)&amp;" [*** truncated]",_xlfn.CONCAT('CWW11'!$B$26, " - ", 'CWW11'!$B$29, " - ", 'CWW11'!$H$6, " - ", 'CWW11'!$G$5))</f>
        <v>Third party costs ~ price control (capital expenditure) - Other rechargeable capex - Sludge treatment - Bioresources</v>
      </c>
      <c r="D5361" s="1546" t="str">
        <f>'CWW11'!$C$29</f>
        <v>£m</v>
      </c>
      <c r="E5361" s="1546" t="s">
        <v>31</v>
      </c>
      <c r="H5361" s="1556" t="str">
        <f>IF(ISBLANK('CWW11'!$H$29),"##BLANK",'CWW11'!$H$29)</f>
        <v>##BLANK</v>
      </c>
      <c r="I5361" s="1556" t="str">
        <f>IF(ISBLANK('CWW11'!$N$29),"##BLANK",'CWW11'!$N$29)</f>
        <v>##BLANK</v>
      </c>
      <c r="J5361" s="1556" t="str">
        <f>IF(ISBLANK('CWW11'!$T$29),"##BLANK",'CWW11'!$T$29)</f>
        <v>##BLANK</v>
      </c>
      <c r="K5361" s="1556" t="str">
        <f>IF(ISBLANK('CWW11'!$Z$29),"##BLANK",'CWW11'!$Z$29)</f>
        <v>##BLANK</v>
      </c>
      <c r="L5361" s="1556" t="str">
        <f>IF(ISBLANK('CWW11'!$AF$29),"##BLANK",'CWW11'!$AF$29)</f>
        <v>##BLANK</v>
      </c>
      <c r="M5361" s="1556" t="str">
        <f>IF(ISBLANK('CWW11'!$AL$29),"##BLANK",'CWW11'!$AL$29)</f>
        <v>##BLANK</v>
      </c>
      <c r="N5361" s="1556" t="str">
        <f>IF(ISBLANK('CWW11'!$AR$29),"##BLANK",'CWW11'!$AR$29)</f>
        <v>##BLANK</v>
      </c>
      <c r="O5361" s="1556" t="str">
        <f>IF(ISBLANK('CWW11'!$AX$29),"##BLANK",'CWW11'!$AX$29)</f>
        <v>##BLANK</v>
      </c>
    </row>
    <row r="5362" spans="2:15" x14ac:dyDescent="0.35">
      <c r="B5362" s="1546" t="str">
        <f>UPPER('CWW11'!$BL$29)</f>
        <v>CWW11_016SDD_PR24</v>
      </c>
      <c r="C5362" s="1546" t="str">
        <f>IF(LEN(_xlfn.CONCAT('CWW11'!$B$26, " - ", 'CWW11'!$B$29, " - ", 'CWW11'!$I$6, " - ", 'CWW11'!$G$5))&gt;230,LEFT(_xlfn.CONCAT('CWW11'!$B$26, " - ", 'CWW11'!$B$29, " - ", 'CWW11'!$I$6, " - ", 'CWW11'!$G$5),212)&amp;" [*** truncated]",_xlfn.CONCAT('CWW11'!$B$26, " - ", 'CWW11'!$B$29, " - ", 'CWW11'!$I$6, " - ", 'CWW11'!$G$5))</f>
        <v>Third party costs ~ price control (capital expenditure) - Other rechargeable capex - Sludge disposal - Bioresources</v>
      </c>
      <c r="D5362" s="1546" t="str">
        <f>'CWW11'!$C$29</f>
        <v>£m</v>
      </c>
      <c r="E5362" s="1546" t="s">
        <v>31</v>
      </c>
      <c r="H5362" s="1556" t="str">
        <f>IF(ISBLANK('CWW11'!$I$29),"##BLANK",'CWW11'!$I$29)</f>
        <v>##BLANK</v>
      </c>
      <c r="I5362" s="1556" t="str">
        <f>IF(ISBLANK('CWW11'!$O$29),"##BLANK",'CWW11'!$O$29)</f>
        <v>##BLANK</v>
      </c>
      <c r="J5362" s="1556" t="str">
        <f>IF(ISBLANK('CWW11'!$U$29),"##BLANK",'CWW11'!$U$29)</f>
        <v>##BLANK</v>
      </c>
      <c r="K5362" s="1556" t="str">
        <f>IF(ISBLANK('CWW11'!$AA$29),"##BLANK",'CWW11'!$AA$29)</f>
        <v>##BLANK</v>
      </c>
      <c r="L5362" s="1556" t="str">
        <f>IF(ISBLANK('CWW11'!$AG$29),"##BLANK",'CWW11'!$AG$29)</f>
        <v>##BLANK</v>
      </c>
      <c r="M5362" s="1556" t="str">
        <f>IF(ISBLANK('CWW11'!$AM$29),"##BLANK",'CWW11'!$AM$29)</f>
        <v>##BLANK</v>
      </c>
      <c r="N5362" s="1556" t="str">
        <f>IF(ISBLANK('CWW11'!$AS$29),"##BLANK",'CWW11'!$AS$29)</f>
        <v>##BLANK</v>
      </c>
      <c r="O5362" s="1556" t="str">
        <f>IF(ISBLANK('CWW11'!$AY$29),"##BLANK",'CWW11'!$AY$29)</f>
        <v>##BLANK</v>
      </c>
    </row>
    <row r="5363" spans="2:15" x14ac:dyDescent="0.35">
      <c r="B5363" s="1546" t="str">
        <f>UPPER('CWW11'!$BM$29)</f>
        <v>CWW11_016TOT_PR24</v>
      </c>
      <c r="C5363" s="1546" t="str">
        <f>IF(LEN(_xlfn.CONCAT('CWW11'!$B$26, " - ", 'CWW11'!$B$29, " - ", 'CWW11'!$J$5))&gt;230,LEFT(_xlfn.CONCAT('CWW11'!$B$26, " - ", 'CWW11'!$B$29, " - ", 'CWW11'!$J$5),212)&amp;" [*** truncated]",_xlfn.CONCAT('CWW11'!$B$26, " - ", 'CWW11'!$B$29, " - ", 'CWW11'!$J$5))</f>
        <v>Third party costs ~ price control (capital expenditure) - Other rechargeable capex - Total</v>
      </c>
      <c r="D5363" s="1546" t="str">
        <f>'CWW11'!$C$29</f>
        <v>£m</v>
      </c>
      <c r="E5363" s="1546" t="s">
        <v>31</v>
      </c>
      <c r="H5363" s="1556">
        <f>IF(ISBLANK('CWW11'!$J$29),"##BLANK",'CWW11'!$J$29)</f>
        <v>0</v>
      </c>
      <c r="I5363" s="1556">
        <f>IF(ISBLANK('CWW11'!$P$29),"##BLANK",'CWW11'!$P$29)</f>
        <v>0</v>
      </c>
      <c r="J5363" s="1556">
        <f>IF(ISBLANK('CWW11'!$V$29),"##BLANK",'CWW11'!$V$29)</f>
        <v>0</v>
      </c>
      <c r="K5363" s="1556">
        <f>IF(ISBLANK('CWW11'!$AB$29),"##BLANK",'CWW11'!$AB$29)</f>
        <v>0</v>
      </c>
      <c r="L5363" s="1556">
        <f>IF(ISBLANK('CWW11'!$AH$29),"##BLANK",'CWW11'!$AH$29)</f>
        <v>0</v>
      </c>
      <c r="M5363" s="1556">
        <f>IF(ISBLANK('CWW11'!$AN$29),"##BLANK",'CWW11'!$AN$29)</f>
        <v>0</v>
      </c>
      <c r="N5363" s="1556">
        <f>IF(ISBLANK('CWW11'!$AT$29),"##BLANK",'CWW11'!$AT$29)</f>
        <v>0</v>
      </c>
      <c r="O5363" s="1556">
        <f>IF(ISBLANK('CWW11'!$AZ$29),"##BLANK",'CWW11'!$AZ$29)</f>
        <v>0</v>
      </c>
    </row>
    <row r="5364" spans="2:15" x14ac:dyDescent="0.35">
      <c r="B5364" s="1546" t="str">
        <f>UPPER('CWW11'!$BH$30)</f>
        <v>CWW11_017SC_PR24</v>
      </c>
      <c r="C5364" s="1546" t="str">
        <f>IF(LEN(_xlfn.CONCAT('CWW11'!$B$26, " - ", 'CWW11'!$B$30, " - ", 'CWW11'!$E$6, " - ", 'CWW11'!$E$5))&gt;230,LEFT(_xlfn.CONCAT('CWW11'!$B$26, " - ", 'CWW11'!$B$30, " - ", 'CWW11'!$E$6, " - ", 'CWW11'!$E$5),212)&amp;" [*** truncated]",_xlfn.CONCAT('CWW11'!$B$26, " - ", 'CWW11'!$B$30, " - ", 'CWW11'!$E$6, " - ", 'CWW11'!$E$5))</f>
        <v>Third party costs ~ price control (capital expenditure) - Third party wastewater price control capex excluding developer services - Sewage collection - Network+</v>
      </c>
      <c r="D5364" s="1546" t="str">
        <f>'CWW11'!$C$30</f>
        <v>£m</v>
      </c>
      <c r="E5364" s="1546" t="s">
        <v>31</v>
      </c>
      <c r="H5364" s="1556">
        <f>IF(ISBLANK('CWW11'!$E$30),"##BLANK",'CWW11'!$E$30)</f>
        <v>0</v>
      </c>
      <c r="I5364" s="1556">
        <f>IF(ISBLANK('CWW11'!$K$30),"##BLANK",'CWW11'!$K$30)</f>
        <v>0</v>
      </c>
      <c r="J5364" s="1556">
        <f>IF(ISBLANK('CWW11'!$Q$30),"##BLANK",'CWW11'!$Q$30)</f>
        <v>0</v>
      </c>
      <c r="K5364" s="1556">
        <f>IF(ISBLANK('CWW11'!$W$30),"##BLANK",'CWW11'!$W$30)</f>
        <v>0</v>
      </c>
      <c r="L5364" s="1556">
        <f>IF(ISBLANK('CWW11'!$AC$30),"##BLANK",'CWW11'!$AC$30)</f>
        <v>0</v>
      </c>
      <c r="M5364" s="1556">
        <f>IF(ISBLANK('CWW11'!$AI$30),"##BLANK",'CWW11'!$AI$30)</f>
        <v>0</v>
      </c>
      <c r="N5364" s="1556">
        <f>IF(ISBLANK('CWW11'!$AO$30),"##BLANK",'CWW11'!$AO$30)</f>
        <v>0</v>
      </c>
      <c r="O5364" s="1556">
        <f>IF(ISBLANK('CWW11'!$AU$30),"##BLANK",'CWW11'!$AU$30)</f>
        <v>0</v>
      </c>
    </row>
    <row r="5365" spans="2:15" x14ac:dyDescent="0.35">
      <c r="B5365" s="1546" t="str">
        <f>UPPER('CWW11'!$BI$30)</f>
        <v>CWW11_017ST_PR24</v>
      </c>
      <c r="C5365" s="1546" t="str">
        <f>IF(LEN(_xlfn.CONCAT('CWW11'!$B$26, " - ", 'CWW11'!$B$30, " - ", 'CWW11'!$F$6, " - ", 'CWW11'!$E$5))&gt;230,LEFT(_xlfn.CONCAT('CWW11'!$B$26, " - ", 'CWW11'!$B$30, " - ", 'CWW11'!$F$6, " - ", 'CWW11'!$E$5),212)&amp;" [*** truncated]",_xlfn.CONCAT('CWW11'!$B$26, " - ", 'CWW11'!$B$30, " - ", 'CWW11'!$F$6, " - ", 'CWW11'!$E$5))</f>
        <v>Third party costs ~ price control (capital expenditure) - Third party wastewater price control capex excluding developer services - Sewage treatment - Network+</v>
      </c>
      <c r="D5365" s="1546" t="str">
        <f>'CWW11'!$C$30</f>
        <v>£m</v>
      </c>
      <c r="E5365" s="1546" t="s">
        <v>31</v>
      </c>
      <c r="H5365" s="1556">
        <f>IF(ISBLANK('CWW11'!$F$30),"##BLANK",'CWW11'!$F$30)</f>
        <v>0</v>
      </c>
      <c r="I5365" s="1556">
        <f>IF(ISBLANK('CWW11'!$L$30),"##BLANK",'CWW11'!$L$30)</f>
        <v>0</v>
      </c>
      <c r="J5365" s="1556">
        <f>IF(ISBLANK('CWW11'!$R$30),"##BLANK",'CWW11'!$R$30)</f>
        <v>0</v>
      </c>
      <c r="K5365" s="1556">
        <f>IF(ISBLANK('CWW11'!$X$30),"##BLANK",'CWW11'!$X$30)</f>
        <v>0</v>
      </c>
      <c r="L5365" s="1556">
        <f>IF(ISBLANK('CWW11'!$AD$30),"##BLANK",'CWW11'!$AD$30)</f>
        <v>0</v>
      </c>
      <c r="M5365" s="1556">
        <f>IF(ISBLANK('CWW11'!$AJ$30),"##BLANK",'CWW11'!$AJ$30)</f>
        <v>0</v>
      </c>
      <c r="N5365" s="1556">
        <f>IF(ISBLANK('CWW11'!$AP$30),"##BLANK",'CWW11'!$AP$30)</f>
        <v>0</v>
      </c>
      <c r="O5365" s="1556">
        <f>IF(ISBLANK('CWW11'!$AV$30),"##BLANK",'CWW11'!$AV$30)</f>
        <v>0</v>
      </c>
    </row>
    <row r="5366" spans="2:15" x14ac:dyDescent="0.35">
      <c r="B5366" s="1546" t="str">
        <f>UPPER('CWW11'!$BJ$30)</f>
        <v>CWW11_017STP_PR24</v>
      </c>
      <c r="C5366" s="1546" t="str">
        <f>IF(LEN(_xlfn.CONCAT('CWW11'!$B$26, " - ", 'CWW11'!$B$30, " - ", 'CWW11'!$G$6, " - ", 'CWW11'!$G$5))&gt;230,LEFT(_xlfn.CONCAT('CWW11'!$B$26, " - ", 'CWW11'!$B$30, " - ", 'CWW11'!$G$6, " - ", 'CWW11'!$G$5),212)&amp;" [*** truncated]",_xlfn.CONCAT('CWW11'!$B$26, " - ", 'CWW11'!$B$30, " - ", 'CWW11'!$G$6, " - ", 'CWW11'!$G$5))</f>
        <v>Third party costs ~ price control (capital expenditure) - Third party wastewater price control capex excluding developer services - Sludge transport - Bioresources</v>
      </c>
      <c r="D5366" s="1546" t="str">
        <f>'CWW11'!$C$30</f>
        <v>£m</v>
      </c>
      <c r="E5366" s="1546" t="s">
        <v>31</v>
      </c>
      <c r="H5366" s="1556">
        <f>IF(ISBLANK('CWW11'!$G$30),"##BLANK",'CWW11'!$G$30)</f>
        <v>0</v>
      </c>
      <c r="I5366" s="1556">
        <f>IF(ISBLANK('CWW11'!$M$30),"##BLANK",'CWW11'!$M$30)</f>
        <v>0</v>
      </c>
      <c r="J5366" s="1556">
        <f>IF(ISBLANK('CWW11'!$S$30),"##BLANK",'CWW11'!$S$30)</f>
        <v>0</v>
      </c>
      <c r="K5366" s="1556">
        <f>IF(ISBLANK('CWW11'!$Y$30),"##BLANK",'CWW11'!$Y$30)</f>
        <v>0</v>
      </c>
      <c r="L5366" s="1556">
        <f>IF(ISBLANK('CWW11'!$AE$30),"##BLANK",'CWW11'!$AE$30)</f>
        <v>0</v>
      </c>
      <c r="M5366" s="1556">
        <f>IF(ISBLANK('CWW11'!$AK$30),"##BLANK",'CWW11'!$AK$30)</f>
        <v>0</v>
      </c>
      <c r="N5366" s="1556">
        <f>IF(ISBLANK('CWW11'!$AQ$30),"##BLANK",'CWW11'!$AQ$30)</f>
        <v>0</v>
      </c>
      <c r="O5366" s="1556">
        <f>IF(ISBLANK('CWW11'!$AW$30),"##BLANK",'CWW11'!$AW$30)</f>
        <v>0</v>
      </c>
    </row>
    <row r="5367" spans="2:15" x14ac:dyDescent="0.35">
      <c r="B5367" s="1546" t="str">
        <f>UPPER('CWW11'!$BK$30)</f>
        <v>CWW11_017SDT_PR24</v>
      </c>
      <c r="C5367" s="1546" t="str">
        <f>IF(LEN(_xlfn.CONCAT('CWW11'!$B$26, " - ", 'CWW11'!$B$30, " - ", 'CWW11'!$H$6, " - ", 'CWW11'!$G$5))&gt;230,LEFT(_xlfn.CONCAT('CWW11'!$B$26, " - ", 'CWW11'!$B$30, " - ", 'CWW11'!$H$6, " - ", 'CWW11'!$G$5),212)&amp;" [*** truncated]",_xlfn.CONCAT('CWW11'!$B$26, " - ", 'CWW11'!$B$30, " - ", 'CWW11'!$H$6, " - ", 'CWW11'!$G$5))</f>
        <v>Third party costs ~ price control (capital expenditure) - Third party wastewater price control capex excluding developer services - Sludge treatment - Bioresources</v>
      </c>
      <c r="D5367" s="1546" t="str">
        <f>'CWW11'!$C$30</f>
        <v>£m</v>
      </c>
      <c r="E5367" s="1546" t="s">
        <v>31</v>
      </c>
      <c r="H5367" s="1556">
        <f>IF(ISBLANK('CWW11'!$H$30),"##BLANK",'CWW11'!$H$30)</f>
        <v>0</v>
      </c>
      <c r="I5367" s="1556">
        <f>IF(ISBLANK('CWW11'!$N$30),"##BLANK",'CWW11'!$N$30)</f>
        <v>0</v>
      </c>
      <c r="J5367" s="1556">
        <f>IF(ISBLANK('CWW11'!$T$30),"##BLANK",'CWW11'!$T$30)</f>
        <v>0</v>
      </c>
      <c r="K5367" s="1556">
        <f>IF(ISBLANK('CWW11'!$Z$30),"##BLANK",'CWW11'!$Z$30)</f>
        <v>0</v>
      </c>
      <c r="L5367" s="1556">
        <f>IF(ISBLANK('CWW11'!$AF$30),"##BLANK",'CWW11'!$AF$30)</f>
        <v>0</v>
      </c>
      <c r="M5367" s="1556">
        <f>IF(ISBLANK('CWW11'!$AL$30),"##BLANK",'CWW11'!$AL$30)</f>
        <v>0</v>
      </c>
      <c r="N5367" s="1556">
        <f>IF(ISBLANK('CWW11'!$AR$30),"##BLANK",'CWW11'!$AR$30)</f>
        <v>0</v>
      </c>
      <c r="O5367" s="1556">
        <f>IF(ISBLANK('CWW11'!$AX$30),"##BLANK",'CWW11'!$AX$30)</f>
        <v>0</v>
      </c>
    </row>
    <row r="5368" spans="2:15" x14ac:dyDescent="0.35">
      <c r="B5368" s="1546" t="str">
        <f>UPPER('CWW11'!$BL$30)</f>
        <v>CWW11_017SDD_PR24</v>
      </c>
      <c r="C5368" s="1546" t="str">
        <f>IF(LEN(_xlfn.CONCAT('CWW11'!$B$26, " - ", 'CWW11'!$B$30, " - ", 'CWW11'!$I$6, " - ", 'CWW11'!$G$5))&gt;230,LEFT(_xlfn.CONCAT('CWW11'!$B$26, " - ", 'CWW11'!$B$30, " - ", 'CWW11'!$I$6, " - ", 'CWW11'!$G$5),212)&amp;" [*** truncated]",_xlfn.CONCAT('CWW11'!$B$26, " - ", 'CWW11'!$B$30, " - ", 'CWW11'!$I$6, " - ", 'CWW11'!$G$5))</f>
        <v>Third party costs ~ price control (capital expenditure) - Third party wastewater price control capex excluding developer services - Sludge disposal - Bioresources</v>
      </c>
      <c r="D5368" s="1546" t="str">
        <f>'CWW11'!$C$30</f>
        <v>£m</v>
      </c>
      <c r="E5368" s="1546" t="s">
        <v>31</v>
      </c>
      <c r="H5368" s="1556">
        <f>IF(ISBLANK('CWW11'!$I$30),"##BLANK",'CWW11'!$I$30)</f>
        <v>0</v>
      </c>
      <c r="I5368" s="1556">
        <f>IF(ISBLANK('CWW11'!$O$30),"##BLANK",'CWW11'!$O$30)</f>
        <v>0</v>
      </c>
      <c r="J5368" s="1556">
        <f>IF(ISBLANK('CWW11'!$U$30),"##BLANK",'CWW11'!$U$30)</f>
        <v>0</v>
      </c>
      <c r="K5368" s="1556">
        <f>IF(ISBLANK('CWW11'!$AA$30),"##BLANK",'CWW11'!$AA$30)</f>
        <v>0</v>
      </c>
      <c r="L5368" s="1556">
        <f>IF(ISBLANK('CWW11'!$AG$30),"##BLANK",'CWW11'!$AG$30)</f>
        <v>0</v>
      </c>
      <c r="M5368" s="1556">
        <f>IF(ISBLANK('CWW11'!$AM$30),"##BLANK",'CWW11'!$AM$30)</f>
        <v>0</v>
      </c>
      <c r="N5368" s="1556">
        <f>IF(ISBLANK('CWW11'!$AS$30),"##BLANK",'CWW11'!$AS$30)</f>
        <v>0</v>
      </c>
      <c r="O5368" s="1556">
        <f>IF(ISBLANK('CWW11'!$AY$30),"##BLANK",'CWW11'!$AY$30)</f>
        <v>0</v>
      </c>
    </row>
    <row r="5369" spans="2:15" x14ac:dyDescent="0.35">
      <c r="B5369" s="1546" t="str">
        <f>UPPER('CWW11'!$BM$30)</f>
        <v>CWW11_017TOT_PR24</v>
      </c>
      <c r="C5369" s="1546" t="str">
        <f>IF(LEN(_xlfn.CONCAT('CWW11'!$B$26, " - ", 'CWW11'!$B$30, " - ", 'CWW11'!$J$5))&gt;230,LEFT(_xlfn.CONCAT('CWW11'!$B$26, " - ", 'CWW11'!$B$30, " - ", 'CWW11'!$J$5),212)&amp;" [*** truncated]",_xlfn.CONCAT('CWW11'!$B$26, " - ", 'CWW11'!$B$30, " - ", 'CWW11'!$J$5))</f>
        <v>Third party costs ~ price control (capital expenditure) - Third party wastewater price control capex excluding developer services - Total</v>
      </c>
      <c r="D5369" s="1546" t="str">
        <f>'CWW11'!$C$30</f>
        <v>£m</v>
      </c>
      <c r="E5369" s="1546" t="s">
        <v>31</v>
      </c>
      <c r="H5369" s="1556">
        <f>IF(ISBLANK('CWW11'!$J$30),"##BLANK",'CWW11'!$J$30)</f>
        <v>0</v>
      </c>
      <c r="I5369" s="1556">
        <f>IF(ISBLANK('CWW11'!$P$30),"##BLANK",'CWW11'!$P$30)</f>
        <v>0</v>
      </c>
      <c r="J5369" s="1556">
        <f>IF(ISBLANK('CWW11'!$V$30),"##BLANK",'CWW11'!$V$30)</f>
        <v>0</v>
      </c>
      <c r="K5369" s="1556">
        <f>IF(ISBLANK('CWW11'!$AB$30),"##BLANK",'CWW11'!$AB$30)</f>
        <v>0</v>
      </c>
      <c r="L5369" s="1556">
        <f>IF(ISBLANK('CWW11'!$AH$30),"##BLANK",'CWW11'!$AH$30)</f>
        <v>0</v>
      </c>
      <c r="M5369" s="1556">
        <f>IF(ISBLANK('CWW11'!$AN$30),"##BLANK",'CWW11'!$AN$30)</f>
        <v>0</v>
      </c>
      <c r="N5369" s="1556">
        <f>IF(ISBLANK('CWW11'!$AT$30),"##BLANK",'CWW11'!$AT$30)</f>
        <v>0</v>
      </c>
      <c r="O5369" s="1556">
        <f>IF(ISBLANK('CWW11'!$AZ$30),"##BLANK",'CWW11'!$AZ$30)</f>
        <v>0</v>
      </c>
    </row>
    <row r="5370" spans="2:15" x14ac:dyDescent="0.35">
      <c r="B5370" s="1546" t="str">
        <f>UPPER('CWW11'!$BH$31)</f>
        <v>CWW11_018SC_PR24</v>
      </c>
      <c r="C5370" s="1546" t="str">
        <f>IF(LEN(_xlfn.CONCAT('CWW11'!$B$26, " - ", 'CWW11'!$B$31, " - ", 'CWW11'!$E$6, " - ", 'CWW11'!$E$5))&gt;230,LEFT(_xlfn.CONCAT('CWW11'!$B$26, " - ", 'CWW11'!$B$31, " - ", 'CWW11'!$E$6, " - ", 'CWW11'!$E$5),212)&amp;" [*** truncated]",_xlfn.CONCAT('CWW11'!$B$26, " - ", 'CWW11'!$B$31, " - ", 'CWW11'!$E$6, " - ", 'CWW11'!$E$5))</f>
        <v>Third party costs ~ price control (capital expenditure) - Diversions - NRSWA - capex - Sewage collection - Network+</v>
      </c>
      <c r="D5370" s="1546" t="str">
        <f>'CWW11'!$C$31</f>
        <v>£m</v>
      </c>
      <c r="E5370" s="1546" t="s">
        <v>31</v>
      </c>
      <c r="H5370" s="1556" t="str">
        <f>IF(ISBLANK('CWW11'!$E$31),"##BLANK",'CWW11'!$E$31)</f>
        <v>##BLANK</v>
      </c>
      <c r="I5370" s="1556" t="str">
        <f>IF(ISBLANK('CWW11'!$K$31),"##BLANK",'CWW11'!$K$31)</f>
        <v>##BLANK</v>
      </c>
      <c r="J5370" s="1556" t="str">
        <f>IF(ISBLANK('CWW11'!$Q$31),"##BLANK",'CWW11'!$Q$31)</f>
        <v>##BLANK</v>
      </c>
      <c r="K5370" s="1556" t="str">
        <f>IF(ISBLANK('CWW11'!$W$31),"##BLANK",'CWW11'!$W$31)</f>
        <v>##BLANK</v>
      </c>
      <c r="L5370" s="1556" t="str">
        <f>IF(ISBLANK('CWW11'!$AC$31),"##BLANK",'CWW11'!$AC$31)</f>
        <v>##BLANK</v>
      </c>
      <c r="M5370" s="1556" t="str">
        <f>IF(ISBLANK('CWW11'!$AI$31),"##BLANK",'CWW11'!$AI$31)</f>
        <v>##BLANK</v>
      </c>
      <c r="N5370" s="1556" t="str">
        <f>IF(ISBLANK('CWW11'!$AO$31),"##BLANK",'CWW11'!$AO$31)</f>
        <v>##BLANK</v>
      </c>
      <c r="O5370" s="1556" t="str">
        <f>IF(ISBLANK('CWW11'!$AU$31),"##BLANK",'CWW11'!$AU$31)</f>
        <v>##BLANK</v>
      </c>
    </row>
    <row r="5371" spans="2:15" x14ac:dyDescent="0.35">
      <c r="B5371" s="1546" t="str">
        <f>UPPER('CWW11'!$BI$31)</f>
        <v>CWW11_018ST_PR24</v>
      </c>
      <c r="C5371" s="1546" t="str">
        <f>IF(LEN(_xlfn.CONCAT('CWW11'!$B$26, " - ", 'CWW11'!$B$31, " - ", 'CWW11'!$F$6, " - ", 'CWW11'!$E$5))&gt;230,LEFT(_xlfn.CONCAT('CWW11'!$B$26, " - ", 'CWW11'!$B$31, " - ", 'CWW11'!$F$6, " - ", 'CWW11'!$E$5),212)&amp;" [*** truncated]",_xlfn.CONCAT('CWW11'!$B$26, " - ", 'CWW11'!$B$31, " - ", 'CWW11'!$F$6, " - ", 'CWW11'!$E$5))</f>
        <v>Third party costs ~ price control (capital expenditure) - Diversions - NRSWA - capex - Sewage treatment - Network+</v>
      </c>
      <c r="D5371" s="1546" t="str">
        <f>'CWW11'!$C$31</f>
        <v>£m</v>
      </c>
      <c r="E5371" s="1546" t="s">
        <v>31</v>
      </c>
      <c r="H5371" s="1556" t="str">
        <f>IF(ISBLANK('CWW11'!$F$31),"##BLANK",'CWW11'!$F$31)</f>
        <v>##BLANK</v>
      </c>
      <c r="I5371" s="1556" t="str">
        <f>IF(ISBLANK('CWW11'!$L$31),"##BLANK",'CWW11'!$L$31)</f>
        <v>##BLANK</v>
      </c>
      <c r="J5371" s="1556" t="str">
        <f>IF(ISBLANK('CWW11'!$R$31),"##BLANK",'CWW11'!$R$31)</f>
        <v>##BLANK</v>
      </c>
      <c r="K5371" s="1556" t="str">
        <f>IF(ISBLANK('CWW11'!$X$31),"##BLANK",'CWW11'!$X$31)</f>
        <v>##BLANK</v>
      </c>
      <c r="L5371" s="1556" t="str">
        <f>IF(ISBLANK('CWW11'!$AD$31),"##BLANK",'CWW11'!$AD$31)</f>
        <v>##BLANK</v>
      </c>
      <c r="M5371" s="1556" t="str">
        <f>IF(ISBLANK('CWW11'!$AJ$31),"##BLANK",'CWW11'!$AJ$31)</f>
        <v>##BLANK</v>
      </c>
      <c r="N5371" s="1556" t="str">
        <f>IF(ISBLANK('CWW11'!$AP$31),"##BLANK",'CWW11'!$AP$31)</f>
        <v>##BLANK</v>
      </c>
      <c r="O5371" s="1556" t="str">
        <f>IF(ISBLANK('CWW11'!$AV$31),"##BLANK",'CWW11'!$AV$31)</f>
        <v>##BLANK</v>
      </c>
    </row>
    <row r="5372" spans="2:15" x14ac:dyDescent="0.35">
      <c r="B5372" s="1546" t="str">
        <f>UPPER('CWW11'!$BJ$31)</f>
        <v>CWW11_018STP_PR24</v>
      </c>
      <c r="C5372" s="1546" t="str">
        <f>IF(LEN(_xlfn.CONCAT('CWW11'!$B$26, " - ", 'CWW11'!$B$31, " - ", 'CWW11'!$G$6, " - ", 'CWW11'!$G$5))&gt;230,LEFT(_xlfn.CONCAT('CWW11'!$B$26, " - ", 'CWW11'!$B$31, " - ", 'CWW11'!$G$6, " - ", 'CWW11'!$G$5),212)&amp;" [*** truncated]",_xlfn.CONCAT('CWW11'!$B$26, " - ", 'CWW11'!$B$31, " - ", 'CWW11'!$G$6, " - ", 'CWW11'!$G$5))</f>
        <v>Third party costs ~ price control (capital expenditure) - Diversions - NRSWA - capex - Sludge transport - Bioresources</v>
      </c>
      <c r="D5372" s="1546" t="str">
        <f>'CWW11'!$C$31</f>
        <v>£m</v>
      </c>
      <c r="E5372" s="1546" t="s">
        <v>31</v>
      </c>
      <c r="H5372" s="1556" t="str">
        <f>IF(ISBLANK('CWW11'!$G$31),"##BLANK",'CWW11'!$G$31)</f>
        <v>##BLANK</v>
      </c>
      <c r="I5372" s="1556" t="str">
        <f>IF(ISBLANK('CWW11'!$M$31),"##BLANK",'CWW11'!$M$31)</f>
        <v>##BLANK</v>
      </c>
      <c r="J5372" s="1556" t="str">
        <f>IF(ISBLANK('CWW11'!$S$31),"##BLANK",'CWW11'!$S$31)</f>
        <v>##BLANK</v>
      </c>
      <c r="K5372" s="1556" t="str">
        <f>IF(ISBLANK('CWW11'!$Y$31),"##BLANK",'CWW11'!$Y$31)</f>
        <v>##BLANK</v>
      </c>
      <c r="L5372" s="1556" t="str">
        <f>IF(ISBLANK('CWW11'!$AE$31),"##BLANK",'CWW11'!$AE$31)</f>
        <v>##BLANK</v>
      </c>
      <c r="M5372" s="1556" t="str">
        <f>IF(ISBLANK('CWW11'!$AK$31),"##BLANK",'CWW11'!$AK$31)</f>
        <v>##BLANK</v>
      </c>
      <c r="N5372" s="1556" t="str">
        <f>IF(ISBLANK('CWW11'!$AQ$31),"##BLANK",'CWW11'!$AQ$31)</f>
        <v>##BLANK</v>
      </c>
      <c r="O5372" s="1556" t="str">
        <f>IF(ISBLANK('CWW11'!$AW$31),"##BLANK",'CWW11'!$AW$31)</f>
        <v>##BLANK</v>
      </c>
    </row>
    <row r="5373" spans="2:15" x14ac:dyDescent="0.35">
      <c r="B5373" s="1546" t="str">
        <f>UPPER('CWW11'!$BK$31)</f>
        <v>CWW11_018SDT_PR24</v>
      </c>
      <c r="C5373" s="1546" t="str">
        <f>IF(LEN(_xlfn.CONCAT('CWW11'!$B$26, " - ", 'CWW11'!$B$31, " - ", 'CWW11'!$H$6, " - ", 'CWW11'!$G$5))&gt;230,LEFT(_xlfn.CONCAT('CWW11'!$B$26, " - ", 'CWW11'!$B$31, " - ", 'CWW11'!$H$6, " - ", 'CWW11'!$G$5),212)&amp;" [*** truncated]",_xlfn.CONCAT('CWW11'!$B$26, " - ", 'CWW11'!$B$31, " - ", 'CWW11'!$H$6, " - ", 'CWW11'!$G$5))</f>
        <v>Third party costs ~ price control (capital expenditure) - Diversions - NRSWA - capex - Sludge treatment - Bioresources</v>
      </c>
      <c r="D5373" s="1546" t="str">
        <f>'CWW11'!$C$31</f>
        <v>£m</v>
      </c>
      <c r="E5373" s="1546" t="s">
        <v>31</v>
      </c>
      <c r="H5373" s="1556" t="str">
        <f>IF(ISBLANK('CWW11'!$H$31),"##BLANK",'CWW11'!$H$31)</f>
        <v>##BLANK</v>
      </c>
      <c r="I5373" s="1556" t="str">
        <f>IF(ISBLANK('CWW11'!$N$31),"##BLANK",'CWW11'!$N$31)</f>
        <v>##BLANK</v>
      </c>
      <c r="J5373" s="1556" t="str">
        <f>IF(ISBLANK('CWW11'!$T$31),"##BLANK",'CWW11'!$T$31)</f>
        <v>##BLANK</v>
      </c>
      <c r="K5373" s="1556" t="str">
        <f>IF(ISBLANK('CWW11'!$Z$31),"##BLANK",'CWW11'!$Z$31)</f>
        <v>##BLANK</v>
      </c>
      <c r="L5373" s="1556" t="str">
        <f>IF(ISBLANK('CWW11'!$AF$31),"##BLANK",'CWW11'!$AF$31)</f>
        <v>##BLANK</v>
      </c>
      <c r="M5373" s="1556" t="str">
        <f>IF(ISBLANK('CWW11'!$AL$31),"##BLANK",'CWW11'!$AL$31)</f>
        <v>##BLANK</v>
      </c>
      <c r="N5373" s="1556" t="str">
        <f>IF(ISBLANK('CWW11'!$AR$31),"##BLANK",'CWW11'!$AR$31)</f>
        <v>##BLANK</v>
      </c>
      <c r="O5373" s="1556" t="str">
        <f>IF(ISBLANK('CWW11'!$AX$31),"##BLANK",'CWW11'!$AX$31)</f>
        <v>##BLANK</v>
      </c>
    </row>
    <row r="5374" spans="2:15" x14ac:dyDescent="0.35">
      <c r="B5374" s="1546" t="str">
        <f>UPPER('CWW11'!$BL$31)</f>
        <v>CWW11_018SDD_PR24</v>
      </c>
      <c r="C5374" s="1546" t="str">
        <f>IF(LEN(_xlfn.CONCAT('CWW11'!$B$26, " - ", 'CWW11'!$B$31, " - ", 'CWW11'!$I$6, " - ", 'CWW11'!$G$5))&gt;230,LEFT(_xlfn.CONCAT('CWW11'!$B$26, " - ", 'CWW11'!$B$31, " - ", 'CWW11'!$I$6, " - ", 'CWW11'!$G$5),212)&amp;" [*** truncated]",_xlfn.CONCAT('CWW11'!$B$26, " - ", 'CWW11'!$B$31, " - ", 'CWW11'!$I$6, " - ", 'CWW11'!$G$5))</f>
        <v>Third party costs ~ price control (capital expenditure) - Diversions - NRSWA - capex - Sludge disposal - Bioresources</v>
      </c>
      <c r="D5374" s="1546" t="str">
        <f>'CWW11'!$C$31</f>
        <v>£m</v>
      </c>
      <c r="E5374" s="1546" t="s">
        <v>31</v>
      </c>
      <c r="H5374" s="1556" t="str">
        <f>IF(ISBLANK('CWW11'!$I$31),"##BLANK",'CWW11'!$I$31)</f>
        <v>##BLANK</v>
      </c>
      <c r="I5374" s="1556" t="str">
        <f>IF(ISBLANK('CWW11'!$O$31),"##BLANK",'CWW11'!$O$31)</f>
        <v>##BLANK</v>
      </c>
      <c r="J5374" s="1556" t="str">
        <f>IF(ISBLANK('CWW11'!$U$31),"##BLANK",'CWW11'!$U$31)</f>
        <v>##BLANK</v>
      </c>
      <c r="K5374" s="1556" t="str">
        <f>IF(ISBLANK('CWW11'!$AA$31),"##BLANK",'CWW11'!$AA$31)</f>
        <v>##BLANK</v>
      </c>
      <c r="L5374" s="1556" t="str">
        <f>IF(ISBLANK('CWW11'!$AG$31),"##BLANK",'CWW11'!$AG$31)</f>
        <v>##BLANK</v>
      </c>
      <c r="M5374" s="1556" t="str">
        <f>IF(ISBLANK('CWW11'!$AM$31),"##BLANK",'CWW11'!$AM$31)</f>
        <v>##BLANK</v>
      </c>
      <c r="N5374" s="1556" t="str">
        <f>IF(ISBLANK('CWW11'!$AS$31),"##BLANK",'CWW11'!$AS$31)</f>
        <v>##BLANK</v>
      </c>
      <c r="O5374" s="1556" t="str">
        <f>IF(ISBLANK('CWW11'!$AY$31),"##BLANK",'CWW11'!$AY$31)</f>
        <v>##BLANK</v>
      </c>
    </row>
    <row r="5375" spans="2:15" x14ac:dyDescent="0.35">
      <c r="B5375" s="1546" t="str">
        <f>UPPER('CWW11'!$BM$31)</f>
        <v>CWW11_018TOT_PR24</v>
      </c>
      <c r="C5375" s="1546" t="str">
        <f>IF(LEN(_xlfn.CONCAT('CWW11'!$B$26, " - ", 'CWW11'!$B$31, " - ", 'CWW11'!$J$5))&gt;230,LEFT(_xlfn.CONCAT('CWW11'!$B$26, " - ", 'CWW11'!$B$31, " - ", 'CWW11'!$J$5),212)&amp;" [*** truncated]",_xlfn.CONCAT('CWW11'!$B$26, " - ", 'CWW11'!$B$31, " - ", 'CWW11'!$J$5))</f>
        <v>Third party costs ~ price control (capital expenditure) - Diversions - NRSWA - capex - Total</v>
      </c>
      <c r="D5375" s="1546" t="str">
        <f>'CWW11'!$C$31</f>
        <v>£m</v>
      </c>
      <c r="E5375" s="1546" t="s">
        <v>31</v>
      </c>
      <c r="H5375" s="1556">
        <f>IF(ISBLANK('CWW11'!$J$31),"##BLANK",'CWW11'!$J$31)</f>
        <v>0</v>
      </c>
      <c r="I5375" s="1556">
        <f>IF(ISBLANK('CWW11'!$P$31),"##BLANK",'CWW11'!$P$31)</f>
        <v>0</v>
      </c>
      <c r="J5375" s="1556">
        <f>IF(ISBLANK('CWW11'!$V$31),"##BLANK",'CWW11'!$V$31)</f>
        <v>0</v>
      </c>
      <c r="K5375" s="1556">
        <f>IF(ISBLANK('CWW11'!$AB$31),"##BLANK",'CWW11'!$AB$31)</f>
        <v>0</v>
      </c>
      <c r="L5375" s="1556">
        <f>IF(ISBLANK('CWW11'!$AH$31),"##BLANK",'CWW11'!$AH$31)</f>
        <v>0</v>
      </c>
      <c r="M5375" s="1556">
        <f>IF(ISBLANK('CWW11'!$AN$31),"##BLANK",'CWW11'!$AN$31)</f>
        <v>0</v>
      </c>
      <c r="N5375" s="1556">
        <f>IF(ISBLANK('CWW11'!$AT$31),"##BLANK",'CWW11'!$AT$31)</f>
        <v>0</v>
      </c>
      <c r="O5375" s="1556">
        <f>IF(ISBLANK('CWW11'!$AZ$31),"##BLANK",'CWW11'!$AZ$31)</f>
        <v>0</v>
      </c>
    </row>
    <row r="5376" spans="2:15" x14ac:dyDescent="0.35">
      <c r="B5376" s="1546" t="str">
        <f>UPPER('CWW11'!$BH$32)</f>
        <v>CWW11_019SC_PR24</v>
      </c>
      <c r="C5376" s="1546" t="str">
        <f>IF(LEN(_xlfn.CONCAT('CWW11'!$B$26, " - ", 'CWW11'!$B$32, " - ", 'CWW11'!$E$6, " - ", 'CWW11'!$E$5))&gt;230,LEFT(_xlfn.CONCAT('CWW11'!$B$26, " - ", 'CWW11'!$B$32, " - ", 'CWW11'!$E$6, " - ", 'CWW11'!$E$5),212)&amp;" [*** truncated]",_xlfn.CONCAT('CWW11'!$B$26, " - ", 'CWW11'!$B$32, " - ", 'CWW11'!$E$6, " - ", 'CWW11'!$E$5))</f>
        <v>Third party costs ~ price control (capital expenditure) - Diversions - other non-section 185 diversions - capex - Sewage collection - Network+</v>
      </c>
      <c r="D5376" s="1546" t="str">
        <f>'CWW11'!$C$32</f>
        <v>£m</v>
      </c>
      <c r="E5376" s="1546" t="s">
        <v>31</v>
      </c>
      <c r="H5376" s="1556" t="str">
        <f>IF(ISBLANK('CWW11'!$E$32),"##BLANK",'CWW11'!$E$32)</f>
        <v>##BLANK</v>
      </c>
      <c r="I5376" s="1556" t="str">
        <f>IF(ISBLANK('CWW11'!$K$32),"##BLANK",'CWW11'!$K$32)</f>
        <v>##BLANK</v>
      </c>
      <c r="J5376" s="1556" t="str">
        <f>IF(ISBLANK('CWW11'!$Q$32),"##BLANK",'CWW11'!$Q$32)</f>
        <v>##BLANK</v>
      </c>
      <c r="K5376" s="1556" t="str">
        <f>IF(ISBLANK('CWW11'!$W$32),"##BLANK",'CWW11'!$W$32)</f>
        <v>##BLANK</v>
      </c>
      <c r="L5376" s="1556" t="str">
        <f>IF(ISBLANK('CWW11'!$AC$32),"##BLANK",'CWW11'!$AC$32)</f>
        <v>##BLANK</v>
      </c>
      <c r="M5376" s="1556" t="str">
        <f>IF(ISBLANK('CWW11'!$AI$32),"##BLANK",'CWW11'!$AI$32)</f>
        <v>##BLANK</v>
      </c>
      <c r="N5376" s="1556" t="str">
        <f>IF(ISBLANK('CWW11'!$AO$32),"##BLANK",'CWW11'!$AO$32)</f>
        <v>##BLANK</v>
      </c>
      <c r="O5376" s="1556" t="str">
        <f>IF(ISBLANK('CWW11'!$AU$32),"##BLANK",'CWW11'!$AU$32)</f>
        <v>##BLANK</v>
      </c>
    </row>
    <row r="5377" spans="2:15" x14ac:dyDescent="0.35">
      <c r="B5377" s="1546" t="str">
        <f>UPPER('CWW11'!$BI$32)</f>
        <v>CWW11_019ST_PR24</v>
      </c>
      <c r="C5377" s="1546" t="str">
        <f>IF(LEN(_xlfn.CONCAT('CWW11'!$B$26, " - ", 'CWW11'!$B$32, " - ", 'CWW11'!$F$6, " - ", 'CWW11'!$E$5))&gt;230,LEFT(_xlfn.CONCAT('CWW11'!$B$26, " - ", 'CWW11'!$B$32, " - ", 'CWW11'!$F$6, " - ", 'CWW11'!$E$5),212)&amp;" [*** truncated]",_xlfn.CONCAT('CWW11'!$B$26, " - ", 'CWW11'!$B$32, " - ", 'CWW11'!$F$6, " - ", 'CWW11'!$E$5))</f>
        <v>Third party costs ~ price control (capital expenditure) - Diversions - other non-section 185 diversions - capex - Sewage treatment - Network+</v>
      </c>
      <c r="D5377" s="1546" t="str">
        <f>'CWW11'!$C$32</f>
        <v>£m</v>
      </c>
      <c r="E5377" s="1546" t="s">
        <v>31</v>
      </c>
      <c r="H5377" s="1556" t="str">
        <f>IF(ISBLANK('CWW11'!$F$32),"##BLANK",'CWW11'!$F$32)</f>
        <v>##BLANK</v>
      </c>
      <c r="I5377" s="1556" t="str">
        <f>IF(ISBLANK('CWW11'!$L$32),"##BLANK",'CWW11'!$L$32)</f>
        <v>##BLANK</v>
      </c>
      <c r="J5377" s="1556" t="str">
        <f>IF(ISBLANK('CWW11'!$R$32),"##BLANK",'CWW11'!$R$32)</f>
        <v>##BLANK</v>
      </c>
      <c r="K5377" s="1556" t="str">
        <f>IF(ISBLANK('CWW11'!$X$32),"##BLANK",'CWW11'!$X$32)</f>
        <v>##BLANK</v>
      </c>
      <c r="L5377" s="1556" t="str">
        <f>IF(ISBLANK('CWW11'!$AD$32),"##BLANK",'CWW11'!$AD$32)</f>
        <v>##BLANK</v>
      </c>
      <c r="M5377" s="1556" t="str">
        <f>IF(ISBLANK('CWW11'!$AJ$32),"##BLANK",'CWW11'!$AJ$32)</f>
        <v>##BLANK</v>
      </c>
      <c r="N5377" s="1556" t="str">
        <f>IF(ISBLANK('CWW11'!$AP$32),"##BLANK",'CWW11'!$AP$32)</f>
        <v>##BLANK</v>
      </c>
      <c r="O5377" s="1556" t="str">
        <f>IF(ISBLANK('CWW11'!$AV$32),"##BLANK",'CWW11'!$AV$32)</f>
        <v>##BLANK</v>
      </c>
    </row>
    <row r="5378" spans="2:15" x14ac:dyDescent="0.35">
      <c r="B5378" s="1546" t="str">
        <f>UPPER('CWW11'!$BJ$32)</f>
        <v>CWW11_019STP_PR24</v>
      </c>
      <c r="C5378" s="1546" t="str">
        <f>IF(LEN(_xlfn.CONCAT('CWW11'!$B$26, " - ", 'CWW11'!$B$32, " - ", 'CWW11'!$G$6, " - ", 'CWW11'!$G$5))&gt;230,LEFT(_xlfn.CONCAT('CWW11'!$B$26, " - ", 'CWW11'!$B$32, " - ", 'CWW11'!$G$6, " - ", 'CWW11'!$G$5),212)&amp;" [*** truncated]",_xlfn.CONCAT('CWW11'!$B$26, " - ", 'CWW11'!$B$32, " - ", 'CWW11'!$G$6, " - ", 'CWW11'!$G$5))</f>
        <v>Third party costs ~ price control (capital expenditure) - Diversions - other non-section 185 diversions - capex - Sludge transport - Bioresources</v>
      </c>
      <c r="D5378" s="1546" t="str">
        <f>'CWW11'!$C$32</f>
        <v>£m</v>
      </c>
      <c r="E5378" s="1546" t="s">
        <v>31</v>
      </c>
      <c r="H5378" s="1556" t="str">
        <f>IF(ISBLANK('CWW11'!$G$32),"##BLANK",'CWW11'!$G$32)</f>
        <v>##BLANK</v>
      </c>
      <c r="I5378" s="1556" t="str">
        <f>IF(ISBLANK('CWW11'!$M$32),"##BLANK",'CWW11'!$M$32)</f>
        <v>##BLANK</v>
      </c>
      <c r="J5378" s="1556" t="str">
        <f>IF(ISBLANK('CWW11'!$S$32),"##BLANK",'CWW11'!$S$32)</f>
        <v>##BLANK</v>
      </c>
      <c r="K5378" s="1556" t="str">
        <f>IF(ISBLANK('CWW11'!$Y$32),"##BLANK",'CWW11'!$Y$32)</f>
        <v>##BLANK</v>
      </c>
      <c r="L5378" s="1556" t="str">
        <f>IF(ISBLANK('CWW11'!$AE$32),"##BLANK",'CWW11'!$AE$32)</f>
        <v>##BLANK</v>
      </c>
      <c r="M5378" s="1556" t="str">
        <f>IF(ISBLANK('CWW11'!$AK$32),"##BLANK",'CWW11'!$AK$32)</f>
        <v>##BLANK</v>
      </c>
      <c r="N5378" s="1556" t="str">
        <f>IF(ISBLANK('CWW11'!$AQ$32),"##BLANK",'CWW11'!$AQ$32)</f>
        <v>##BLANK</v>
      </c>
      <c r="O5378" s="1556" t="str">
        <f>IF(ISBLANK('CWW11'!$AW$32),"##BLANK",'CWW11'!$AW$32)</f>
        <v>##BLANK</v>
      </c>
    </row>
    <row r="5379" spans="2:15" x14ac:dyDescent="0.35">
      <c r="B5379" s="1546" t="str">
        <f>UPPER('CWW11'!$BK$32)</f>
        <v>CWW11_019SDT_PR24</v>
      </c>
      <c r="C5379" s="1546" t="str">
        <f>IF(LEN(_xlfn.CONCAT('CWW11'!$B$26, " - ", 'CWW11'!$B$32, " - ", 'CWW11'!$H$6, " - ", 'CWW11'!$G$5))&gt;230,LEFT(_xlfn.CONCAT('CWW11'!$B$26, " - ", 'CWW11'!$B$32, " - ", 'CWW11'!$H$6, " - ", 'CWW11'!$G$5),212)&amp;" [*** truncated]",_xlfn.CONCAT('CWW11'!$B$26, " - ", 'CWW11'!$B$32, " - ", 'CWW11'!$H$6, " - ", 'CWW11'!$G$5))</f>
        <v>Third party costs ~ price control (capital expenditure) - Diversions - other non-section 185 diversions - capex - Sludge treatment - Bioresources</v>
      </c>
      <c r="D5379" s="1546" t="str">
        <f>'CWW11'!$C$32</f>
        <v>£m</v>
      </c>
      <c r="E5379" s="1546" t="s">
        <v>31</v>
      </c>
      <c r="H5379" s="1556" t="str">
        <f>IF(ISBLANK('CWW11'!$H$32),"##BLANK",'CWW11'!$H$32)</f>
        <v>##BLANK</v>
      </c>
      <c r="I5379" s="1556" t="str">
        <f>IF(ISBLANK('CWW11'!$N$32),"##BLANK",'CWW11'!$N$32)</f>
        <v>##BLANK</v>
      </c>
      <c r="J5379" s="1556" t="str">
        <f>IF(ISBLANK('CWW11'!$T$32),"##BLANK",'CWW11'!$T$32)</f>
        <v>##BLANK</v>
      </c>
      <c r="K5379" s="1556" t="str">
        <f>IF(ISBLANK('CWW11'!$Z$32),"##BLANK",'CWW11'!$Z$32)</f>
        <v>##BLANK</v>
      </c>
      <c r="L5379" s="1556" t="str">
        <f>IF(ISBLANK('CWW11'!$AF$32),"##BLANK",'CWW11'!$AF$32)</f>
        <v>##BLANK</v>
      </c>
      <c r="M5379" s="1556" t="str">
        <f>IF(ISBLANK('CWW11'!$AL$32),"##BLANK",'CWW11'!$AL$32)</f>
        <v>##BLANK</v>
      </c>
      <c r="N5379" s="1556" t="str">
        <f>IF(ISBLANK('CWW11'!$AR$32),"##BLANK",'CWW11'!$AR$32)</f>
        <v>##BLANK</v>
      </c>
      <c r="O5379" s="1556" t="str">
        <f>IF(ISBLANK('CWW11'!$AX$32),"##BLANK",'CWW11'!$AX$32)</f>
        <v>##BLANK</v>
      </c>
    </row>
    <row r="5380" spans="2:15" x14ac:dyDescent="0.35">
      <c r="B5380" s="1546" t="str">
        <f>UPPER('CWW11'!$BL$32)</f>
        <v>CWW11_019SDD_PR24</v>
      </c>
      <c r="C5380" s="1546" t="str">
        <f>IF(LEN(_xlfn.CONCAT('CWW11'!$B$26, " - ", 'CWW11'!$B$32, " - ", 'CWW11'!$I$6, " - ", 'CWW11'!$G$5))&gt;230,LEFT(_xlfn.CONCAT('CWW11'!$B$26, " - ", 'CWW11'!$B$32, " - ", 'CWW11'!$I$6, " - ", 'CWW11'!$G$5),212)&amp;" [*** truncated]",_xlfn.CONCAT('CWW11'!$B$26, " - ", 'CWW11'!$B$32, " - ", 'CWW11'!$I$6, " - ", 'CWW11'!$G$5))</f>
        <v>Third party costs ~ price control (capital expenditure) - Diversions - other non-section 185 diversions - capex - Sludge disposal - Bioresources</v>
      </c>
      <c r="D5380" s="1546" t="str">
        <f>'CWW11'!$C$32</f>
        <v>£m</v>
      </c>
      <c r="E5380" s="1546" t="s">
        <v>31</v>
      </c>
      <c r="H5380" s="1556" t="str">
        <f>IF(ISBLANK('CWW11'!$I$32),"##BLANK",'CWW11'!$I$32)</f>
        <v>##BLANK</v>
      </c>
      <c r="I5380" s="1556" t="str">
        <f>IF(ISBLANK('CWW11'!$O$32),"##BLANK",'CWW11'!$O$32)</f>
        <v>##BLANK</v>
      </c>
      <c r="J5380" s="1556" t="str">
        <f>IF(ISBLANK('CWW11'!$U$32),"##BLANK",'CWW11'!$U$32)</f>
        <v>##BLANK</v>
      </c>
      <c r="K5380" s="1556" t="str">
        <f>IF(ISBLANK('CWW11'!$AA$32),"##BLANK",'CWW11'!$AA$32)</f>
        <v>##BLANK</v>
      </c>
      <c r="L5380" s="1556" t="str">
        <f>IF(ISBLANK('CWW11'!$AG$32),"##BLANK",'CWW11'!$AG$32)</f>
        <v>##BLANK</v>
      </c>
      <c r="M5380" s="1556" t="str">
        <f>IF(ISBLANK('CWW11'!$AM$32),"##BLANK",'CWW11'!$AM$32)</f>
        <v>##BLANK</v>
      </c>
      <c r="N5380" s="1556" t="str">
        <f>IF(ISBLANK('CWW11'!$AS$32),"##BLANK",'CWW11'!$AS$32)</f>
        <v>##BLANK</v>
      </c>
      <c r="O5380" s="1556" t="str">
        <f>IF(ISBLANK('CWW11'!$AY$32),"##BLANK",'CWW11'!$AY$32)</f>
        <v>##BLANK</v>
      </c>
    </row>
    <row r="5381" spans="2:15" x14ac:dyDescent="0.35">
      <c r="B5381" s="1546" t="str">
        <f>UPPER('CWW11'!$BM$32)</f>
        <v>CWW11_019TOT_PR24</v>
      </c>
      <c r="C5381" s="1546" t="str">
        <f>IF(LEN(_xlfn.CONCAT('CWW11'!$B$26, " - ", 'CWW11'!$B$32, " - ", 'CWW11'!$J$5))&gt;230,LEFT(_xlfn.CONCAT('CWW11'!$B$26, " - ", 'CWW11'!$B$32, " - ", 'CWW11'!$J$5),212)&amp;" [*** truncated]",_xlfn.CONCAT('CWW11'!$B$26, " - ", 'CWW11'!$B$32, " - ", 'CWW11'!$J$5))</f>
        <v>Third party costs ~ price control (capital expenditure) - Diversions - other non-section 185 diversions - capex - Total</v>
      </c>
      <c r="D5381" s="1546" t="str">
        <f>'CWW11'!$C$32</f>
        <v>£m</v>
      </c>
      <c r="E5381" s="1546" t="s">
        <v>31</v>
      </c>
      <c r="H5381" s="1556">
        <f>IF(ISBLANK('CWW11'!$J$32),"##BLANK",'CWW11'!$J$32)</f>
        <v>0</v>
      </c>
      <c r="I5381" s="1556">
        <f>IF(ISBLANK('CWW11'!$P$32),"##BLANK",'CWW11'!$P$32)</f>
        <v>0</v>
      </c>
      <c r="J5381" s="1556">
        <f>IF(ISBLANK('CWW11'!$V$32),"##BLANK",'CWW11'!$V$32)</f>
        <v>0</v>
      </c>
      <c r="K5381" s="1556">
        <f>IF(ISBLANK('CWW11'!$AB$32),"##BLANK",'CWW11'!$AB$32)</f>
        <v>0</v>
      </c>
      <c r="L5381" s="1556">
        <f>IF(ISBLANK('CWW11'!$AH$32),"##BLANK",'CWW11'!$AH$32)</f>
        <v>0</v>
      </c>
      <c r="M5381" s="1556">
        <f>IF(ISBLANK('CWW11'!$AN$32),"##BLANK",'CWW11'!$AN$32)</f>
        <v>0</v>
      </c>
      <c r="N5381" s="1556">
        <f>IF(ISBLANK('CWW11'!$AT$32),"##BLANK",'CWW11'!$AT$32)</f>
        <v>0</v>
      </c>
      <c r="O5381" s="1556">
        <f>IF(ISBLANK('CWW11'!$AZ$32),"##BLANK",'CWW11'!$AZ$32)</f>
        <v>0</v>
      </c>
    </row>
    <row r="5382" spans="2:15" x14ac:dyDescent="0.35">
      <c r="B5382" s="1546" t="str">
        <f>UPPER('CWW11'!$BH$33)</f>
        <v>CWW11_020SC_PR24</v>
      </c>
      <c r="C5382" s="1546" t="str">
        <f>IF(LEN(_xlfn.CONCAT('CWW11'!$B$26, " - ", 'CWW11'!$B$33, " - ", 'CWW11'!$E$6, " - ", 'CWW11'!$E$5))&gt;230,LEFT(_xlfn.CONCAT('CWW11'!$B$26, " - ", 'CWW11'!$B$33, " - ", 'CWW11'!$E$6, " - ", 'CWW11'!$E$5),212)&amp;" [*** truncated]",_xlfn.CONCAT('CWW11'!$B$26, " - ", 'CWW11'!$B$33, " - ", 'CWW11'!$E$6, " - ", 'CWW11'!$E$5))</f>
        <v>Third party costs ~ price control (capital expenditure) - Total third party wastewater service costs ~ price control (capital expenditure) - Sewage collection - Network+</v>
      </c>
      <c r="D5382" s="1546" t="str">
        <f>'CWW11'!$C$33</f>
        <v>£m</v>
      </c>
      <c r="E5382" s="1546" t="s">
        <v>31</v>
      </c>
      <c r="H5382" s="1556">
        <f>IF(ISBLANK('CWW11'!$E$33),"##BLANK",'CWW11'!$E$33)</f>
        <v>0</v>
      </c>
      <c r="I5382" s="1556">
        <f>IF(ISBLANK('CWW11'!$K$33),"##BLANK",'CWW11'!$K$33)</f>
        <v>0</v>
      </c>
      <c r="J5382" s="1556">
        <f>IF(ISBLANK('CWW11'!$Q$33),"##BLANK",'CWW11'!$Q$33)</f>
        <v>0</v>
      </c>
      <c r="K5382" s="1556">
        <f>IF(ISBLANK('CWW11'!$W$33),"##BLANK",'CWW11'!$W$33)</f>
        <v>0</v>
      </c>
      <c r="L5382" s="1556">
        <f>IF(ISBLANK('CWW11'!$AC$33),"##BLANK",'CWW11'!$AC$33)</f>
        <v>0</v>
      </c>
      <c r="M5382" s="1556">
        <f>IF(ISBLANK('CWW11'!$AI$33),"##BLANK",'CWW11'!$AI$33)</f>
        <v>0</v>
      </c>
      <c r="N5382" s="1556">
        <f>IF(ISBLANK('CWW11'!$AO$33),"##BLANK",'CWW11'!$AO$33)</f>
        <v>0</v>
      </c>
      <c r="O5382" s="1556">
        <f>IF(ISBLANK('CWW11'!$AU$33),"##BLANK",'CWW11'!$AU$33)</f>
        <v>0</v>
      </c>
    </row>
    <row r="5383" spans="2:15" x14ac:dyDescent="0.35">
      <c r="B5383" s="1546" t="str">
        <f>UPPER('CWW11'!$BI$33)</f>
        <v>CWW11_020ST_PR24</v>
      </c>
      <c r="C5383" s="1546" t="str">
        <f>IF(LEN(_xlfn.CONCAT('CWW11'!$B$26, " - ", 'CWW11'!$B$33, " - ", 'CWW11'!$F$6, " - ", 'CWW11'!$E$5))&gt;230,LEFT(_xlfn.CONCAT('CWW11'!$B$26, " - ", 'CWW11'!$B$33, " - ", 'CWW11'!$F$6, " - ", 'CWW11'!$E$5),212)&amp;" [*** truncated]",_xlfn.CONCAT('CWW11'!$B$26, " - ", 'CWW11'!$B$33, " - ", 'CWW11'!$F$6, " - ", 'CWW11'!$E$5))</f>
        <v>Third party costs ~ price control (capital expenditure) - Total third party wastewater service costs ~ price control (capital expenditure) - Sewage treatment - Network+</v>
      </c>
      <c r="D5383" s="1546" t="str">
        <f>'CWW11'!$C$33</f>
        <v>£m</v>
      </c>
      <c r="E5383" s="1546" t="s">
        <v>31</v>
      </c>
      <c r="H5383" s="1556">
        <f>IF(ISBLANK('CWW11'!$F$33),"##BLANK",'CWW11'!$F$33)</f>
        <v>0</v>
      </c>
      <c r="I5383" s="1556">
        <f>IF(ISBLANK('CWW11'!$L$33),"##BLANK",'CWW11'!$L$33)</f>
        <v>0</v>
      </c>
      <c r="J5383" s="1556">
        <f>IF(ISBLANK('CWW11'!$R$33),"##BLANK",'CWW11'!$R$33)</f>
        <v>0</v>
      </c>
      <c r="K5383" s="1556">
        <f>IF(ISBLANK('CWW11'!$X$33),"##BLANK",'CWW11'!$X$33)</f>
        <v>0</v>
      </c>
      <c r="L5383" s="1556">
        <f>IF(ISBLANK('CWW11'!$AD$33),"##BLANK",'CWW11'!$AD$33)</f>
        <v>0</v>
      </c>
      <c r="M5383" s="1556">
        <f>IF(ISBLANK('CWW11'!$AJ$33),"##BLANK",'CWW11'!$AJ$33)</f>
        <v>0</v>
      </c>
      <c r="N5383" s="1556">
        <f>IF(ISBLANK('CWW11'!$AP$33),"##BLANK",'CWW11'!$AP$33)</f>
        <v>0</v>
      </c>
      <c r="O5383" s="1556">
        <f>IF(ISBLANK('CWW11'!$AV$33),"##BLANK",'CWW11'!$AV$33)</f>
        <v>0</v>
      </c>
    </row>
    <row r="5384" spans="2:15" x14ac:dyDescent="0.35">
      <c r="B5384" s="1546" t="str">
        <f>UPPER('CWW11'!$BJ$33)</f>
        <v>CWW11_020STP_PR24</v>
      </c>
      <c r="C5384" s="1546" t="str">
        <f>IF(LEN(_xlfn.CONCAT('CWW11'!$B$26, " - ", 'CWW11'!$B$33, " - ", 'CWW11'!$G$6, " - ", 'CWW11'!$G$5))&gt;230,LEFT(_xlfn.CONCAT('CWW11'!$B$26, " - ", 'CWW11'!$B$33, " - ", 'CWW11'!$G$6, " - ", 'CWW11'!$G$5),212)&amp;" [*** truncated]",_xlfn.CONCAT('CWW11'!$B$26, " - ", 'CWW11'!$B$33, " - ", 'CWW11'!$G$6, " - ", 'CWW11'!$G$5))</f>
        <v>Third party costs ~ price control (capital expenditure) - Total third party wastewater service costs ~ price control (capital expenditure) - Sludge transport - Bioresources</v>
      </c>
      <c r="D5384" s="1546" t="str">
        <f>'CWW11'!$C$33</f>
        <v>£m</v>
      </c>
      <c r="E5384" s="1546" t="s">
        <v>31</v>
      </c>
      <c r="H5384" s="1556">
        <f>IF(ISBLANK('CWW11'!$G$33),"##BLANK",'CWW11'!$G$33)</f>
        <v>0</v>
      </c>
      <c r="I5384" s="1556">
        <f>IF(ISBLANK('CWW11'!$M$33),"##BLANK",'CWW11'!$M$33)</f>
        <v>0</v>
      </c>
      <c r="J5384" s="1556">
        <f>IF(ISBLANK('CWW11'!$S$33),"##BLANK",'CWW11'!$S$33)</f>
        <v>0</v>
      </c>
      <c r="K5384" s="1556">
        <f>IF(ISBLANK('CWW11'!$Y$33),"##BLANK",'CWW11'!$Y$33)</f>
        <v>0</v>
      </c>
      <c r="L5384" s="1556">
        <f>IF(ISBLANK('CWW11'!$AE$33),"##BLANK",'CWW11'!$AE$33)</f>
        <v>0</v>
      </c>
      <c r="M5384" s="1556">
        <f>IF(ISBLANK('CWW11'!$AK$33),"##BLANK",'CWW11'!$AK$33)</f>
        <v>0</v>
      </c>
      <c r="N5384" s="1556">
        <f>IF(ISBLANK('CWW11'!$AQ$33),"##BLANK",'CWW11'!$AQ$33)</f>
        <v>0</v>
      </c>
      <c r="O5384" s="1556">
        <f>IF(ISBLANK('CWW11'!$AW$33),"##BLANK",'CWW11'!$AW$33)</f>
        <v>0</v>
      </c>
    </row>
    <row r="5385" spans="2:15" x14ac:dyDescent="0.35">
      <c r="B5385" s="1546" t="str">
        <f>UPPER('CWW11'!$BK$33)</f>
        <v>CWW11_020SDT_PR24</v>
      </c>
      <c r="C5385" s="1546" t="str">
        <f>IF(LEN(_xlfn.CONCAT('CWW11'!$B$26, " - ", 'CWW11'!$B$33, " - ", 'CWW11'!$H$6, " - ", 'CWW11'!$G$5))&gt;230,LEFT(_xlfn.CONCAT('CWW11'!$B$26, " - ", 'CWW11'!$B$33, " - ", 'CWW11'!$H$6, " - ", 'CWW11'!$G$5),212)&amp;" [*** truncated]",_xlfn.CONCAT('CWW11'!$B$26, " - ", 'CWW11'!$B$33, " - ", 'CWW11'!$H$6, " - ", 'CWW11'!$G$5))</f>
        <v>Third party costs ~ price control (capital expenditure) - Total third party wastewater service costs ~ price control (capital expenditure) - Sludge treatment - Bioresources</v>
      </c>
      <c r="D5385" s="1546" t="str">
        <f>'CWW11'!$C$33</f>
        <v>£m</v>
      </c>
      <c r="E5385" s="1546" t="s">
        <v>31</v>
      </c>
      <c r="H5385" s="1556">
        <f>IF(ISBLANK('CWW11'!$H$33),"##BLANK",'CWW11'!$H$33)</f>
        <v>0</v>
      </c>
      <c r="I5385" s="1556">
        <f>IF(ISBLANK('CWW11'!$N$33),"##BLANK",'CWW11'!$N$33)</f>
        <v>0</v>
      </c>
      <c r="J5385" s="1556">
        <f>IF(ISBLANK('CWW11'!$T$33),"##BLANK",'CWW11'!$T$33)</f>
        <v>0</v>
      </c>
      <c r="K5385" s="1556">
        <f>IF(ISBLANK('CWW11'!$Z$33),"##BLANK",'CWW11'!$Z$33)</f>
        <v>0</v>
      </c>
      <c r="L5385" s="1556">
        <f>IF(ISBLANK('CWW11'!$AF$33),"##BLANK",'CWW11'!$AF$33)</f>
        <v>0</v>
      </c>
      <c r="M5385" s="1556">
        <f>IF(ISBLANK('CWW11'!$AL$33),"##BLANK",'CWW11'!$AL$33)</f>
        <v>0</v>
      </c>
      <c r="N5385" s="1556">
        <f>IF(ISBLANK('CWW11'!$AR$33),"##BLANK",'CWW11'!$AR$33)</f>
        <v>0</v>
      </c>
      <c r="O5385" s="1556">
        <f>IF(ISBLANK('CWW11'!$AX$33),"##BLANK",'CWW11'!$AX$33)</f>
        <v>0</v>
      </c>
    </row>
    <row r="5386" spans="2:15" x14ac:dyDescent="0.35">
      <c r="B5386" s="1546" t="str">
        <f>UPPER('CWW11'!$BL$33)</f>
        <v>CWW11_020SDD_PR24</v>
      </c>
      <c r="C5386" s="1546" t="str">
        <f>IF(LEN(_xlfn.CONCAT('CWW11'!$B$26, " - ", 'CWW11'!$B$33, " - ", 'CWW11'!$I$6, " - ", 'CWW11'!$G$5))&gt;230,LEFT(_xlfn.CONCAT('CWW11'!$B$26, " - ", 'CWW11'!$B$33, " - ", 'CWW11'!$I$6, " - ", 'CWW11'!$G$5),212)&amp;" [*** truncated]",_xlfn.CONCAT('CWW11'!$B$26, " - ", 'CWW11'!$B$33, " - ", 'CWW11'!$I$6, " - ", 'CWW11'!$G$5))</f>
        <v>Third party costs ~ price control (capital expenditure) - Total third party wastewater service costs ~ price control (capital expenditure) - Sludge disposal - Bioresources</v>
      </c>
      <c r="D5386" s="1546" t="str">
        <f>'CWW11'!$C$33</f>
        <v>£m</v>
      </c>
      <c r="E5386" s="1546" t="s">
        <v>31</v>
      </c>
      <c r="H5386" s="1556">
        <f>IF(ISBLANK('CWW11'!$I$33),"##BLANK",'CWW11'!$I$33)</f>
        <v>0</v>
      </c>
      <c r="I5386" s="1556">
        <f>IF(ISBLANK('CWW11'!$O$33),"##BLANK",'CWW11'!$O$33)</f>
        <v>0</v>
      </c>
      <c r="J5386" s="1556">
        <f>IF(ISBLANK('CWW11'!$U$33),"##BLANK",'CWW11'!$U$33)</f>
        <v>0</v>
      </c>
      <c r="K5386" s="1556">
        <f>IF(ISBLANK('CWW11'!$AA$33),"##BLANK",'CWW11'!$AA$33)</f>
        <v>0</v>
      </c>
      <c r="L5386" s="1556">
        <f>IF(ISBLANK('CWW11'!$AG$33),"##BLANK",'CWW11'!$AG$33)</f>
        <v>0</v>
      </c>
      <c r="M5386" s="1556">
        <f>IF(ISBLANK('CWW11'!$AM$33),"##BLANK",'CWW11'!$AM$33)</f>
        <v>0</v>
      </c>
      <c r="N5386" s="1556">
        <f>IF(ISBLANK('CWW11'!$AS$33),"##BLANK",'CWW11'!$AS$33)</f>
        <v>0</v>
      </c>
      <c r="O5386" s="1556">
        <f>IF(ISBLANK('CWW11'!$AY$33),"##BLANK",'CWW11'!$AY$33)</f>
        <v>0</v>
      </c>
    </row>
    <row r="5387" spans="2:15" x14ac:dyDescent="0.35">
      <c r="B5387" s="1546" t="str">
        <f>UPPER('CWW11'!$BM$33)</f>
        <v>CWW11_020TOT_PR24</v>
      </c>
      <c r="C5387" s="1546" t="str">
        <f>IF(LEN(_xlfn.CONCAT('CWW11'!$B$26, " - ", 'CWW11'!$B$33, " - ", 'CWW11'!$J$5))&gt;230,LEFT(_xlfn.CONCAT('CWW11'!$B$26, " - ", 'CWW11'!$B$33, " - ", 'CWW11'!$J$5),212)&amp;" [*** truncated]",_xlfn.CONCAT('CWW11'!$B$26, " - ", 'CWW11'!$B$33, " - ", 'CWW11'!$J$5))</f>
        <v>Third party costs ~ price control (capital expenditure) - Total third party wastewater service costs ~ price control (capital expenditure) - Total</v>
      </c>
      <c r="D5387" s="1546" t="str">
        <f>'CWW11'!$C$33</f>
        <v>£m</v>
      </c>
      <c r="E5387" s="1546" t="s">
        <v>31</v>
      </c>
      <c r="H5387" s="1556">
        <f>IF(ISBLANK('CWW11'!$J$33),"##BLANK",'CWW11'!$J$33)</f>
        <v>0</v>
      </c>
      <c r="I5387" s="1556">
        <f>IF(ISBLANK('CWW11'!$P$33),"##BLANK",'CWW11'!$P$33)</f>
        <v>0</v>
      </c>
      <c r="J5387" s="1556">
        <f>IF(ISBLANK('CWW11'!$V$33),"##BLANK",'CWW11'!$V$33)</f>
        <v>0</v>
      </c>
      <c r="K5387" s="1556">
        <f>IF(ISBLANK('CWW11'!$AB$33),"##BLANK",'CWW11'!$AB$33)</f>
        <v>0</v>
      </c>
      <c r="L5387" s="1556">
        <f>IF(ISBLANK('CWW11'!$AH$33),"##BLANK",'CWW11'!$AH$33)</f>
        <v>0</v>
      </c>
      <c r="M5387" s="1556">
        <f>IF(ISBLANK('CWW11'!$AN$33),"##BLANK",'CWW11'!$AN$33)</f>
        <v>0</v>
      </c>
      <c r="N5387" s="1556">
        <f>IF(ISBLANK('CWW11'!$AT$33),"##BLANK",'CWW11'!$AT$33)</f>
        <v>0</v>
      </c>
      <c r="O5387" s="1556">
        <f>IF(ISBLANK('CWW11'!$AZ$33),"##BLANK",'CWW11'!$AZ$33)</f>
        <v>0</v>
      </c>
    </row>
    <row r="5388" spans="2:15" x14ac:dyDescent="0.35">
      <c r="B5388" s="1546" t="str">
        <f>UPPER('CWW11'!$BH$36)</f>
        <v>CWW11_021SC_PR24</v>
      </c>
      <c r="C5388" s="1546" t="str">
        <f>IF(LEN(_xlfn.CONCAT('CWW11'!$B$35, " - ", 'CWW11'!$B$36, " - ", 'CWW11'!$E$6, " - ", 'CWW11'!$E$5))&gt;230,LEFT(_xlfn.CONCAT('CWW11'!$B$35, " - ", 'CWW11'!$B$36, " - ", 'CWW11'!$E$6, " - ", 'CWW11'!$E$5),212)&amp;" [*** truncated]",_xlfn.CONCAT('CWW11'!$B$35, " - ", 'CWW11'!$B$36, " - ", 'CWW11'!$E$6, " - ", 'CWW11'!$E$5))</f>
        <v>Third party costs ~ non price control (capital expenditure) - Bulk supplies (wastewater) capex - Sewage collection - Network+</v>
      </c>
      <c r="D5388" s="1546" t="str">
        <f>'CWW11'!$C$36</f>
        <v>£m</v>
      </c>
      <c r="E5388" s="1546" t="s">
        <v>31</v>
      </c>
      <c r="H5388" s="1556" t="str">
        <f>IF(ISBLANK('CWW11'!$E$36),"##BLANK",'CWW11'!$E$36)</f>
        <v>##BLANK</v>
      </c>
      <c r="I5388" s="1556" t="str">
        <f>IF(ISBLANK('CWW11'!$K$36),"##BLANK",'CWW11'!$K$36)</f>
        <v>##BLANK</v>
      </c>
      <c r="J5388" s="1556" t="str">
        <f>IF(ISBLANK('CWW11'!$Q$36),"##BLANK",'CWW11'!$Q$36)</f>
        <v>##BLANK</v>
      </c>
      <c r="K5388" s="1556" t="str">
        <f>IF(ISBLANK('CWW11'!$W$36),"##BLANK",'CWW11'!$W$36)</f>
        <v>##BLANK</v>
      </c>
      <c r="L5388" s="1556" t="str">
        <f>IF(ISBLANK('CWW11'!$AC$36),"##BLANK",'CWW11'!$AC$36)</f>
        <v>##BLANK</v>
      </c>
      <c r="M5388" s="1556" t="str">
        <f>IF(ISBLANK('CWW11'!$AI$36),"##BLANK",'CWW11'!$AI$36)</f>
        <v>##BLANK</v>
      </c>
      <c r="N5388" s="1556" t="str">
        <f>IF(ISBLANK('CWW11'!$AO$36),"##BLANK",'CWW11'!$AO$36)</f>
        <v>##BLANK</v>
      </c>
      <c r="O5388" s="1556" t="str">
        <f>IF(ISBLANK('CWW11'!$AU$36),"##BLANK",'CWW11'!$AU$36)</f>
        <v>##BLANK</v>
      </c>
    </row>
    <row r="5389" spans="2:15" x14ac:dyDescent="0.35">
      <c r="B5389" s="1546" t="str">
        <f>UPPER('CWW11'!$BI$36)</f>
        <v>CWW11_021ST_PR24</v>
      </c>
      <c r="C5389" s="1546" t="str">
        <f>IF(LEN(_xlfn.CONCAT('CWW11'!$B$35, " - ", 'CWW11'!$B$36, " - ", 'CWW11'!$F$6, " - ", 'CWW11'!$E$5))&gt;230,LEFT(_xlfn.CONCAT('CWW11'!$B$35, " - ", 'CWW11'!$B$36, " - ", 'CWW11'!$F$6, " - ", 'CWW11'!$E$5),212)&amp;" [*** truncated]",_xlfn.CONCAT('CWW11'!$B$35, " - ", 'CWW11'!$B$36, " - ", 'CWW11'!$F$6, " - ", 'CWW11'!$E$5))</f>
        <v>Third party costs ~ non price control (capital expenditure) - Bulk supplies (wastewater) capex - Sewage treatment - Network+</v>
      </c>
      <c r="D5389" s="1546" t="str">
        <f>'CWW11'!$C$36</f>
        <v>£m</v>
      </c>
      <c r="E5389" s="1546" t="s">
        <v>31</v>
      </c>
      <c r="H5389" s="1556" t="str">
        <f>IF(ISBLANK('CWW11'!$F$36),"##BLANK",'CWW11'!$F$36)</f>
        <v>##BLANK</v>
      </c>
      <c r="I5389" s="1556" t="str">
        <f>IF(ISBLANK('CWW11'!$L$36),"##BLANK",'CWW11'!$L$36)</f>
        <v>##BLANK</v>
      </c>
      <c r="J5389" s="1556" t="str">
        <f>IF(ISBLANK('CWW11'!$R$36),"##BLANK",'CWW11'!$R$36)</f>
        <v>##BLANK</v>
      </c>
      <c r="K5389" s="1556" t="str">
        <f>IF(ISBLANK('CWW11'!$X$36),"##BLANK",'CWW11'!$X$36)</f>
        <v>##BLANK</v>
      </c>
      <c r="L5389" s="1556" t="str">
        <f>IF(ISBLANK('CWW11'!$AD$36),"##BLANK",'CWW11'!$AD$36)</f>
        <v>##BLANK</v>
      </c>
      <c r="M5389" s="1556" t="str">
        <f>IF(ISBLANK('CWW11'!$AJ$36),"##BLANK",'CWW11'!$AJ$36)</f>
        <v>##BLANK</v>
      </c>
      <c r="N5389" s="1556" t="str">
        <f>IF(ISBLANK('CWW11'!$AP$36),"##BLANK",'CWW11'!$AP$36)</f>
        <v>##BLANK</v>
      </c>
      <c r="O5389" s="1556" t="str">
        <f>IF(ISBLANK('CWW11'!$AV$36),"##BLANK",'CWW11'!$AV$36)</f>
        <v>##BLANK</v>
      </c>
    </row>
    <row r="5390" spans="2:15" x14ac:dyDescent="0.35">
      <c r="B5390" s="1546" t="str">
        <f>UPPER('CWW11'!$BJ$36)</f>
        <v>CWW11_021STP_PR24</v>
      </c>
      <c r="C5390" s="1546" t="str">
        <f>IF(LEN(_xlfn.CONCAT('CWW11'!$B$35, " - ", 'CWW11'!$B$36, " - ", 'CWW11'!$G$6, " - ", 'CWW11'!$G$5))&gt;230,LEFT(_xlfn.CONCAT('CWW11'!$B$35, " - ", 'CWW11'!$B$36, " - ", 'CWW11'!$G$6, " - ", 'CWW11'!$G$5),212)&amp;" [*** truncated]",_xlfn.CONCAT('CWW11'!$B$35, " - ", 'CWW11'!$B$36, " - ", 'CWW11'!$G$6, " - ", 'CWW11'!$G$5))</f>
        <v>Third party costs ~ non price control (capital expenditure) - Bulk supplies (wastewater) capex - Sludge transport - Bioresources</v>
      </c>
      <c r="D5390" s="1546" t="str">
        <f>'CWW11'!$C$36</f>
        <v>£m</v>
      </c>
      <c r="E5390" s="1546" t="s">
        <v>31</v>
      </c>
      <c r="H5390" s="1556" t="str">
        <f>IF(ISBLANK('CWW11'!$G$36),"##BLANK",'CWW11'!$G$36)</f>
        <v>##BLANK</v>
      </c>
      <c r="I5390" s="1556" t="str">
        <f>IF(ISBLANK('CWW11'!$M$36),"##BLANK",'CWW11'!$M$36)</f>
        <v>##BLANK</v>
      </c>
      <c r="J5390" s="1556" t="str">
        <f>IF(ISBLANK('CWW11'!$S$36),"##BLANK",'CWW11'!$S$36)</f>
        <v>##BLANK</v>
      </c>
      <c r="K5390" s="1556" t="str">
        <f>IF(ISBLANK('CWW11'!$Y$36),"##BLANK",'CWW11'!$Y$36)</f>
        <v>##BLANK</v>
      </c>
      <c r="L5390" s="1556" t="str">
        <f>IF(ISBLANK('CWW11'!$AE$36),"##BLANK",'CWW11'!$AE$36)</f>
        <v>##BLANK</v>
      </c>
      <c r="M5390" s="1556" t="str">
        <f>IF(ISBLANK('CWW11'!$AK$36),"##BLANK",'CWW11'!$AK$36)</f>
        <v>##BLANK</v>
      </c>
      <c r="N5390" s="1556" t="str">
        <f>IF(ISBLANK('CWW11'!$AQ$36),"##BLANK",'CWW11'!$AQ$36)</f>
        <v>##BLANK</v>
      </c>
      <c r="O5390" s="1556" t="str">
        <f>IF(ISBLANK('CWW11'!$AW$36),"##BLANK",'CWW11'!$AW$36)</f>
        <v>##BLANK</v>
      </c>
    </row>
    <row r="5391" spans="2:15" x14ac:dyDescent="0.35">
      <c r="B5391" s="1546" t="str">
        <f>UPPER('CWW11'!$BK$36)</f>
        <v>CWW11_021SDT_PR24</v>
      </c>
      <c r="C5391" s="1546" t="str">
        <f>IF(LEN(_xlfn.CONCAT('CWW11'!$B$35, " - ", 'CWW11'!$B$36, " - ", 'CWW11'!$H$6, " - ", 'CWW11'!$G$5))&gt;230,LEFT(_xlfn.CONCAT('CWW11'!$B$35, " - ", 'CWW11'!$B$36, " - ", 'CWW11'!$H$6, " - ", 'CWW11'!$G$5),212)&amp;" [*** truncated]",_xlfn.CONCAT('CWW11'!$B$35, " - ", 'CWW11'!$B$36, " - ", 'CWW11'!$H$6, " - ", 'CWW11'!$G$5))</f>
        <v>Third party costs ~ non price control (capital expenditure) - Bulk supplies (wastewater) capex - Sludge treatment - Bioresources</v>
      </c>
      <c r="D5391" s="1546" t="str">
        <f>'CWW11'!$C$36</f>
        <v>£m</v>
      </c>
      <c r="E5391" s="1546" t="s">
        <v>31</v>
      </c>
      <c r="H5391" s="1556" t="str">
        <f>IF(ISBLANK('CWW11'!$H$36),"##BLANK",'CWW11'!$H$36)</f>
        <v>##BLANK</v>
      </c>
      <c r="I5391" s="1556" t="str">
        <f>IF(ISBLANK('CWW11'!$N$36),"##BLANK",'CWW11'!$N$36)</f>
        <v>##BLANK</v>
      </c>
      <c r="J5391" s="1556" t="str">
        <f>IF(ISBLANK('CWW11'!$T$36),"##BLANK",'CWW11'!$T$36)</f>
        <v>##BLANK</v>
      </c>
      <c r="K5391" s="1556" t="str">
        <f>IF(ISBLANK('CWW11'!$Z$36),"##BLANK",'CWW11'!$Z$36)</f>
        <v>##BLANK</v>
      </c>
      <c r="L5391" s="1556" t="str">
        <f>IF(ISBLANK('CWW11'!$AF$36),"##BLANK",'CWW11'!$AF$36)</f>
        <v>##BLANK</v>
      </c>
      <c r="M5391" s="1556" t="str">
        <f>IF(ISBLANK('CWW11'!$AL$36),"##BLANK",'CWW11'!$AL$36)</f>
        <v>##BLANK</v>
      </c>
      <c r="N5391" s="1556" t="str">
        <f>IF(ISBLANK('CWW11'!$AR$36),"##BLANK",'CWW11'!$AR$36)</f>
        <v>##BLANK</v>
      </c>
      <c r="O5391" s="1556" t="str">
        <f>IF(ISBLANK('CWW11'!$AX$36),"##BLANK",'CWW11'!$AX$36)</f>
        <v>##BLANK</v>
      </c>
    </row>
    <row r="5392" spans="2:15" x14ac:dyDescent="0.35">
      <c r="B5392" s="1546" t="str">
        <f>UPPER('CWW11'!$BL$36)</f>
        <v>CWW11_021SDD_PR24</v>
      </c>
      <c r="C5392" s="1546" t="str">
        <f>IF(LEN(_xlfn.CONCAT('CWW11'!$B$35, " - ", 'CWW11'!$B$36, " - ", 'CWW11'!$I$6, " - ", 'CWW11'!$G$5))&gt;230,LEFT(_xlfn.CONCAT('CWW11'!$B$35, " - ", 'CWW11'!$B$36, " - ", 'CWW11'!$I$6, " - ", 'CWW11'!$G$5),212)&amp;" [*** truncated]",_xlfn.CONCAT('CWW11'!$B$35, " - ", 'CWW11'!$B$36, " - ", 'CWW11'!$I$6, " - ", 'CWW11'!$G$5))</f>
        <v>Third party costs ~ non price control (capital expenditure) - Bulk supplies (wastewater) capex - Sludge disposal - Bioresources</v>
      </c>
      <c r="D5392" s="1546" t="str">
        <f>'CWW11'!$C$36</f>
        <v>£m</v>
      </c>
      <c r="E5392" s="1546" t="s">
        <v>31</v>
      </c>
      <c r="H5392" s="1556" t="str">
        <f>IF(ISBLANK('CWW11'!$I$36),"##BLANK",'CWW11'!$I$36)</f>
        <v>##BLANK</v>
      </c>
      <c r="I5392" s="1556" t="str">
        <f>IF(ISBLANK('CWW11'!$O$36),"##BLANK",'CWW11'!$O$36)</f>
        <v>##BLANK</v>
      </c>
      <c r="J5392" s="1556" t="str">
        <f>IF(ISBLANK('CWW11'!$U$36),"##BLANK",'CWW11'!$U$36)</f>
        <v>##BLANK</v>
      </c>
      <c r="K5392" s="1556" t="str">
        <f>IF(ISBLANK('CWW11'!$AA$36),"##BLANK",'CWW11'!$AA$36)</f>
        <v>##BLANK</v>
      </c>
      <c r="L5392" s="1556" t="str">
        <f>IF(ISBLANK('CWW11'!$AG$36),"##BLANK",'CWW11'!$AG$36)</f>
        <v>##BLANK</v>
      </c>
      <c r="M5392" s="1556" t="str">
        <f>IF(ISBLANK('CWW11'!$AM$36),"##BLANK",'CWW11'!$AM$36)</f>
        <v>##BLANK</v>
      </c>
      <c r="N5392" s="1556" t="str">
        <f>IF(ISBLANK('CWW11'!$AS$36),"##BLANK",'CWW11'!$AS$36)</f>
        <v>##BLANK</v>
      </c>
      <c r="O5392" s="1556" t="str">
        <f>IF(ISBLANK('CWW11'!$AY$36),"##BLANK",'CWW11'!$AY$36)</f>
        <v>##BLANK</v>
      </c>
    </row>
    <row r="5393" spans="2:15" x14ac:dyDescent="0.35">
      <c r="B5393" s="1546" t="str">
        <f>UPPER('CWW11'!$BM$36)</f>
        <v>CWW11_021TOT_PR24</v>
      </c>
      <c r="C5393" s="1546" t="str">
        <f>IF(LEN(_xlfn.CONCAT('CWW11'!$B$35, " - ", 'CWW11'!$B$36, " - ", 'CWW11'!$J$5))&gt;230,LEFT(_xlfn.CONCAT('CWW11'!$B$35, " - ", 'CWW11'!$B$36, " - ", 'CWW11'!$J$5),212)&amp;" [*** truncated]",_xlfn.CONCAT('CWW11'!$B$35, " - ", 'CWW11'!$B$36, " - ", 'CWW11'!$J$5))</f>
        <v>Third party costs ~ non price control (capital expenditure) - Bulk supplies (wastewater) capex - Total</v>
      </c>
      <c r="D5393" s="1546" t="str">
        <f>'CWW11'!$C$36</f>
        <v>£m</v>
      </c>
      <c r="E5393" s="1546" t="s">
        <v>31</v>
      </c>
      <c r="H5393" s="1556">
        <f>IF(ISBLANK('CWW11'!$J$36),"##BLANK",'CWW11'!$J$36)</f>
        <v>0</v>
      </c>
      <c r="I5393" s="1556">
        <f>IF(ISBLANK('CWW11'!$P$36),"##BLANK",'CWW11'!$P$36)</f>
        <v>0</v>
      </c>
      <c r="J5393" s="1556">
        <f>IF(ISBLANK('CWW11'!$V$36),"##BLANK",'CWW11'!$V$36)</f>
        <v>0</v>
      </c>
      <c r="K5393" s="1556">
        <f>IF(ISBLANK('CWW11'!$AB$36),"##BLANK",'CWW11'!$AB$36)</f>
        <v>0</v>
      </c>
      <c r="L5393" s="1556">
        <f>IF(ISBLANK('CWW11'!$AH$36),"##BLANK",'CWW11'!$AH$36)</f>
        <v>0</v>
      </c>
      <c r="M5393" s="1556">
        <f>IF(ISBLANK('CWW11'!$AN$36),"##BLANK",'CWW11'!$AN$36)</f>
        <v>0</v>
      </c>
      <c r="N5393" s="1556">
        <f>IF(ISBLANK('CWW11'!$AT$36),"##BLANK",'CWW11'!$AT$36)</f>
        <v>0</v>
      </c>
      <c r="O5393" s="1556">
        <f>IF(ISBLANK('CWW11'!$AZ$36),"##BLANK",'CWW11'!$AZ$36)</f>
        <v>0</v>
      </c>
    </row>
    <row r="5394" spans="2:15" x14ac:dyDescent="0.35">
      <c r="B5394" s="1546" t="str">
        <f>UPPER('CWW11'!$BH$37)</f>
        <v>CWW11_022SC_PR24</v>
      </c>
      <c r="C5394" s="1546" t="str">
        <f>IF(LEN(_xlfn.CONCAT('CWW11'!$B$35, " - ", 'CWW11'!$B$37, " - ", 'CWW11'!$E$6, " - ", 'CWW11'!$E$5))&gt;230,LEFT(_xlfn.CONCAT('CWW11'!$B$35, " - ", 'CWW11'!$B$37, " - ", 'CWW11'!$E$6, " - ", 'CWW11'!$E$5),212)&amp;" [*** truncated]",_xlfn.CONCAT('CWW11'!$B$35, " - ", 'CWW11'!$B$37, " - ", 'CWW11'!$E$6, " - ", 'CWW11'!$E$5))</f>
        <v>Third party costs ~ non price control (capital expenditure) - Reception and disposal of waste capex - Sewage collection - Network+</v>
      </c>
      <c r="D5394" s="1546" t="str">
        <f>'CWW11'!$C$37</f>
        <v>£m</v>
      </c>
      <c r="E5394" s="1546" t="s">
        <v>31</v>
      </c>
      <c r="H5394" s="1556" t="str">
        <f>IF(ISBLANK('CWW11'!$E$37),"##BLANK",'CWW11'!$E$37)</f>
        <v>##BLANK</v>
      </c>
      <c r="I5394" s="1556" t="str">
        <f>IF(ISBLANK('CWW11'!$K$37),"##BLANK",'CWW11'!$K$37)</f>
        <v>##BLANK</v>
      </c>
      <c r="J5394" s="1556" t="str">
        <f>IF(ISBLANK('CWW11'!$Q$37),"##BLANK",'CWW11'!$Q$37)</f>
        <v>##BLANK</v>
      </c>
      <c r="K5394" s="1556" t="str">
        <f>IF(ISBLANK('CWW11'!$W$37),"##BLANK",'CWW11'!$W$37)</f>
        <v>##BLANK</v>
      </c>
      <c r="L5394" s="1556" t="str">
        <f>IF(ISBLANK('CWW11'!$AC$37),"##BLANK",'CWW11'!$AC$37)</f>
        <v>##BLANK</v>
      </c>
      <c r="M5394" s="1556" t="str">
        <f>IF(ISBLANK('CWW11'!$AI$37),"##BLANK",'CWW11'!$AI$37)</f>
        <v>##BLANK</v>
      </c>
      <c r="N5394" s="1556" t="str">
        <f>IF(ISBLANK('CWW11'!$AO$37),"##BLANK",'CWW11'!$AO$37)</f>
        <v>##BLANK</v>
      </c>
      <c r="O5394" s="1556" t="str">
        <f>IF(ISBLANK('CWW11'!$AU$37),"##BLANK",'CWW11'!$AU$37)</f>
        <v>##BLANK</v>
      </c>
    </row>
    <row r="5395" spans="2:15" x14ac:dyDescent="0.35">
      <c r="B5395" s="1546" t="str">
        <f>UPPER('CWW11'!$BI$37)</f>
        <v>CWW11_022ST_PR24</v>
      </c>
      <c r="C5395" s="1546" t="str">
        <f>IF(LEN(_xlfn.CONCAT('CWW11'!$B$35, " - ", 'CWW11'!$B$37, " - ", 'CWW11'!$F$6, " - ", 'CWW11'!$E$5))&gt;230,LEFT(_xlfn.CONCAT('CWW11'!$B$35, " - ", 'CWW11'!$B$37, " - ", 'CWW11'!$F$6, " - ", 'CWW11'!$E$5),212)&amp;" [*** truncated]",_xlfn.CONCAT('CWW11'!$B$35, " - ", 'CWW11'!$B$37, " - ", 'CWW11'!$F$6, " - ", 'CWW11'!$E$5))</f>
        <v>Third party costs ~ non price control (capital expenditure) - Reception and disposal of waste capex - Sewage treatment - Network+</v>
      </c>
      <c r="D5395" s="1546" t="str">
        <f>'CWW11'!$C$37</f>
        <v>£m</v>
      </c>
      <c r="E5395" s="1546" t="s">
        <v>31</v>
      </c>
      <c r="H5395" s="1556" t="str">
        <f>IF(ISBLANK('CWW11'!$F$37),"##BLANK",'CWW11'!$F$37)</f>
        <v>##BLANK</v>
      </c>
      <c r="I5395" s="1556" t="str">
        <f>IF(ISBLANK('CWW11'!$L$37),"##BLANK",'CWW11'!$L$37)</f>
        <v>##BLANK</v>
      </c>
      <c r="J5395" s="1556" t="str">
        <f>IF(ISBLANK('CWW11'!$R$37),"##BLANK",'CWW11'!$R$37)</f>
        <v>##BLANK</v>
      </c>
      <c r="K5395" s="1556" t="str">
        <f>IF(ISBLANK('CWW11'!$X$37),"##BLANK",'CWW11'!$X$37)</f>
        <v>##BLANK</v>
      </c>
      <c r="L5395" s="1556" t="str">
        <f>IF(ISBLANK('CWW11'!$AD$37),"##BLANK",'CWW11'!$AD$37)</f>
        <v>##BLANK</v>
      </c>
      <c r="M5395" s="1556" t="str">
        <f>IF(ISBLANK('CWW11'!$AJ$37),"##BLANK",'CWW11'!$AJ$37)</f>
        <v>##BLANK</v>
      </c>
      <c r="N5395" s="1556" t="str">
        <f>IF(ISBLANK('CWW11'!$AP$37),"##BLANK",'CWW11'!$AP$37)</f>
        <v>##BLANK</v>
      </c>
      <c r="O5395" s="1556" t="str">
        <f>IF(ISBLANK('CWW11'!$AV$37),"##BLANK",'CWW11'!$AV$37)</f>
        <v>##BLANK</v>
      </c>
    </row>
    <row r="5396" spans="2:15" x14ac:dyDescent="0.35">
      <c r="B5396" s="1546" t="str">
        <f>UPPER('CWW11'!$BJ$37)</f>
        <v>CWW11_022STP_PR24</v>
      </c>
      <c r="C5396" s="1546" t="str">
        <f>IF(LEN(_xlfn.CONCAT('CWW11'!$B$35, " - ", 'CWW11'!$B$37, " - ", 'CWW11'!$G$6, " - ", 'CWW11'!$G$5))&gt;230,LEFT(_xlfn.CONCAT('CWW11'!$B$35, " - ", 'CWW11'!$B$37, " - ", 'CWW11'!$G$6, " - ", 'CWW11'!$G$5),212)&amp;" [*** truncated]",_xlfn.CONCAT('CWW11'!$B$35, " - ", 'CWW11'!$B$37, " - ", 'CWW11'!$G$6, " - ", 'CWW11'!$G$5))</f>
        <v>Third party costs ~ non price control (capital expenditure) - Reception and disposal of waste capex - Sludge transport - Bioresources</v>
      </c>
      <c r="D5396" s="1546" t="str">
        <f>'CWW11'!$C$37</f>
        <v>£m</v>
      </c>
      <c r="E5396" s="1546" t="s">
        <v>31</v>
      </c>
      <c r="H5396" s="1556" t="str">
        <f>IF(ISBLANK('CWW11'!$G$37),"##BLANK",'CWW11'!$G$37)</f>
        <v>##BLANK</v>
      </c>
      <c r="I5396" s="1556" t="str">
        <f>IF(ISBLANK('CWW11'!$M$37),"##BLANK",'CWW11'!$M$37)</f>
        <v>##BLANK</v>
      </c>
      <c r="J5396" s="1556" t="str">
        <f>IF(ISBLANK('CWW11'!$S$37),"##BLANK",'CWW11'!$S$37)</f>
        <v>##BLANK</v>
      </c>
      <c r="K5396" s="1556" t="str">
        <f>IF(ISBLANK('CWW11'!$Y$37),"##BLANK",'CWW11'!$Y$37)</f>
        <v>##BLANK</v>
      </c>
      <c r="L5396" s="1556" t="str">
        <f>IF(ISBLANK('CWW11'!$AE$37),"##BLANK",'CWW11'!$AE$37)</f>
        <v>##BLANK</v>
      </c>
      <c r="M5396" s="1556" t="str">
        <f>IF(ISBLANK('CWW11'!$AK$37),"##BLANK",'CWW11'!$AK$37)</f>
        <v>##BLANK</v>
      </c>
      <c r="N5396" s="1556" t="str">
        <f>IF(ISBLANK('CWW11'!$AQ$37),"##BLANK",'CWW11'!$AQ$37)</f>
        <v>##BLANK</v>
      </c>
      <c r="O5396" s="1556" t="str">
        <f>IF(ISBLANK('CWW11'!$AW$37),"##BLANK",'CWW11'!$AW$37)</f>
        <v>##BLANK</v>
      </c>
    </row>
    <row r="5397" spans="2:15" x14ac:dyDescent="0.35">
      <c r="B5397" s="1546" t="str">
        <f>UPPER('CWW11'!$BK$37)</f>
        <v>CWW11_022SDT_PR24</v>
      </c>
      <c r="C5397" s="1546" t="str">
        <f>IF(LEN(_xlfn.CONCAT('CWW11'!$B$35, " - ", 'CWW11'!$B$37, " - ", 'CWW11'!$H$6, " - ", 'CWW11'!$G$5))&gt;230,LEFT(_xlfn.CONCAT('CWW11'!$B$35, " - ", 'CWW11'!$B$37, " - ", 'CWW11'!$H$6, " - ", 'CWW11'!$G$5),212)&amp;" [*** truncated]",_xlfn.CONCAT('CWW11'!$B$35, " - ", 'CWW11'!$B$37, " - ", 'CWW11'!$H$6, " - ", 'CWW11'!$G$5))</f>
        <v>Third party costs ~ non price control (capital expenditure) - Reception and disposal of waste capex - Sludge treatment - Bioresources</v>
      </c>
      <c r="D5397" s="1546" t="str">
        <f>'CWW11'!$C$37</f>
        <v>£m</v>
      </c>
      <c r="E5397" s="1546" t="s">
        <v>31</v>
      </c>
      <c r="H5397" s="1556" t="str">
        <f>IF(ISBLANK('CWW11'!$H$37),"##BLANK",'CWW11'!$H$37)</f>
        <v>##BLANK</v>
      </c>
      <c r="I5397" s="1556" t="str">
        <f>IF(ISBLANK('CWW11'!$N$37),"##BLANK",'CWW11'!$N$37)</f>
        <v>##BLANK</v>
      </c>
      <c r="J5397" s="1556" t="str">
        <f>IF(ISBLANK('CWW11'!$T$37),"##BLANK",'CWW11'!$T$37)</f>
        <v>##BLANK</v>
      </c>
      <c r="K5397" s="1556" t="str">
        <f>IF(ISBLANK('CWW11'!$Z$37),"##BLANK",'CWW11'!$Z$37)</f>
        <v>##BLANK</v>
      </c>
      <c r="L5397" s="1556" t="str">
        <f>IF(ISBLANK('CWW11'!$AF$37),"##BLANK",'CWW11'!$AF$37)</f>
        <v>##BLANK</v>
      </c>
      <c r="M5397" s="1556" t="str">
        <f>IF(ISBLANK('CWW11'!$AL$37),"##BLANK",'CWW11'!$AL$37)</f>
        <v>##BLANK</v>
      </c>
      <c r="N5397" s="1556" t="str">
        <f>IF(ISBLANK('CWW11'!$AR$37),"##BLANK",'CWW11'!$AR$37)</f>
        <v>##BLANK</v>
      </c>
      <c r="O5397" s="1556" t="str">
        <f>IF(ISBLANK('CWW11'!$AX$37),"##BLANK",'CWW11'!$AX$37)</f>
        <v>##BLANK</v>
      </c>
    </row>
    <row r="5398" spans="2:15" x14ac:dyDescent="0.35">
      <c r="B5398" s="1546" t="str">
        <f>UPPER('CWW11'!$BL$37)</f>
        <v>CWW11_022SDD_PR24</v>
      </c>
      <c r="C5398" s="1546" t="str">
        <f>IF(LEN(_xlfn.CONCAT('CWW11'!$B$35, " - ", 'CWW11'!$B$37, " - ", 'CWW11'!$I$6, " - ", 'CWW11'!$G$5))&gt;230,LEFT(_xlfn.CONCAT('CWW11'!$B$35, " - ", 'CWW11'!$B$37, " - ", 'CWW11'!$I$6, " - ", 'CWW11'!$G$5),212)&amp;" [*** truncated]",_xlfn.CONCAT('CWW11'!$B$35, " - ", 'CWW11'!$B$37, " - ", 'CWW11'!$I$6, " - ", 'CWW11'!$G$5))</f>
        <v>Third party costs ~ non price control (capital expenditure) - Reception and disposal of waste capex - Sludge disposal - Bioresources</v>
      </c>
      <c r="D5398" s="1546" t="str">
        <f>'CWW11'!$C$37</f>
        <v>£m</v>
      </c>
      <c r="E5398" s="1546" t="s">
        <v>31</v>
      </c>
      <c r="H5398" s="1556" t="str">
        <f>IF(ISBLANK('CWW11'!$I$37),"##BLANK",'CWW11'!$I$37)</f>
        <v>##BLANK</v>
      </c>
      <c r="I5398" s="1556" t="str">
        <f>IF(ISBLANK('CWW11'!$O$37),"##BLANK",'CWW11'!$O$37)</f>
        <v>##BLANK</v>
      </c>
      <c r="J5398" s="1556" t="str">
        <f>IF(ISBLANK('CWW11'!$U$37),"##BLANK",'CWW11'!$U$37)</f>
        <v>##BLANK</v>
      </c>
      <c r="K5398" s="1556" t="str">
        <f>IF(ISBLANK('CWW11'!$AA$37),"##BLANK",'CWW11'!$AA$37)</f>
        <v>##BLANK</v>
      </c>
      <c r="L5398" s="1556" t="str">
        <f>IF(ISBLANK('CWW11'!$AG$37),"##BLANK",'CWW11'!$AG$37)</f>
        <v>##BLANK</v>
      </c>
      <c r="M5398" s="1556" t="str">
        <f>IF(ISBLANK('CWW11'!$AM$37),"##BLANK",'CWW11'!$AM$37)</f>
        <v>##BLANK</v>
      </c>
      <c r="N5398" s="1556" t="str">
        <f>IF(ISBLANK('CWW11'!$AS$37),"##BLANK",'CWW11'!$AS$37)</f>
        <v>##BLANK</v>
      </c>
      <c r="O5398" s="1556" t="str">
        <f>IF(ISBLANK('CWW11'!$AY$37),"##BLANK",'CWW11'!$AY$37)</f>
        <v>##BLANK</v>
      </c>
    </row>
    <row r="5399" spans="2:15" x14ac:dyDescent="0.35">
      <c r="B5399" s="1546" t="str">
        <f>UPPER('CWW11'!$BM$37)</f>
        <v>CWW11_022TOT_PR24</v>
      </c>
      <c r="C5399" s="1546" t="str">
        <f>IF(LEN(_xlfn.CONCAT('CWW11'!$B$35, " - ", 'CWW11'!$B$37, " - ", 'CWW11'!$J$5))&gt;230,LEFT(_xlfn.CONCAT('CWW11'!$B$35, " - ", 'CWW11'!$B$37, " - ", 'CWW11'!$J$5),212)&amp;" [*** truncated]",_xlfn.CONCAT('CWW11'!$B$35, " - ", 'CWW11'!$B$37, " - ", 'CWW11'!$J$5))</f>
        <v>Third party costs ~ non price control (capital expenditure) - Reception and disposal of waste capex - Total</v>
      </c>
      <c r="D5399" s="1546" t="str">
        <f>'CWW11'!$C$37</f>
        <v>£m</v>
      </c>
      <c r="E5399" s="1546" t="s">
        <v>31</v>
      </c>
      <c r="H5399" s="1556">
        <f>IF(ISBLANK('CWW11'!$J$37),"##BLANK",'CWW11'!$J$37)</f>
        <v>0</v>
      </c>
      <c r="I5399" s="1556">
        <f>IF(ISBLANK('CWW11'!$P$37),"##BLANK",'CWW11'!$P$37)</f>
        <v>0</v>
      </c>
      <c r="J5399" s="1556">
        <f>IF(ISBLANK('CWW11'!$V$37),"##BLANK",'CWW11'!$V$37)</f>
        <v>0</v>
      </c>
      <c r="K5399" s="1556">
        <f>IF(ISBLANK('CWW11'!$AB$37),"##BLANK",'CWW11'!$AB$37)</f>
        <v>0</v>
      </c>
      <c r="L5399" s="1556">
        <f>IF(ISBLANK('CWW11'!$AH$37),"##BLANK",'CWW11'!$AH$37)</f>
        <v>0</v>
      </c>
      <c r="M5399" s="1556">
        <f>IF(ISBLANK('CWW11'!$AN$37),"##BLANK",'CWW11'!$AN$37)</f>
        <v>0</v>
      </c>
      <c r="N5399" s="1556">
        <f>IF(ISBLANK('CWW11'!$AT$37),"##BLANK",'CWW11'!$AT$37)</f>
        <v>0</v>
      </c>
      <c r="O5399" s="1556">
        <f>IF(ISBLANK('CWW11'!$AZ$37),"##BLANK",'CWW11'!$AZ$37)</f>
        <v>0</v>
      </c>
    </row>
    <row r="5400" spans="2:15" x14ac:dyDescent="0.35">
      <c r="B5400" s="1546" t="str">
        <f>UPPER('CWW11'!$BH$38)</f>
        <v>CWW11_023SC_PR24</v>
      </c>
      <c r="C5400" s="1546" t="str">
        <f>IF(LEN(_xlfn.CONCAT('CWW11'!$B$35, " - ", 'CWW11'!$B$38, " - ", 'CWW11'!$E$6, " - ", 'CWW11'!$E$5))&gt;230,LEFT(_xlfn.CONCAT('CWW11'!$B$35, " - ", 'CWW11'!$B$38, " - ", 'CWW11'!$E$6, " - ", 'CWW11'!$E$5),212)&amp;" [*** truncated]",_xlfn.CONCAT('CWW11'!$B$35, " - ", 'CWW11'!$B$38, " - ", 'CWW11'!$E$6, " - ", 'CWW11'!$E$5))</f>
        <v>Third party costs ~ non price control (capital expenditure) - Other excluded charge capex - Sewage collection - Network+</v>
      </c>
      <c r="D5400" s="1546" t="str">
        <f>'CWW11'!$C$38</f>
        <v>£m</v>
      </c>
      <c r="E5400" s="1546" t="s">
        <v>31</v>
      </c>
      <c r="H5400" s="1556" t="str">
        <f>IF(ISBLANK('CWW11'!$E$38),"##BLANK",'CWW11'!$E$38)</f>
        <v>##BLANK</v>
      </c>
      <c r="I5400" s="1556" t="str">
        <f>IF(ISBLANK('CWW11'!$K$38),"##BLANK",'CWW11'!$K$38)</f>
        <v>##BLANK</v>
      </c>
      <c r="J5400" s="1556" t="str">
        <f>IF(ISBLANK('CWW11'!$Q$38),"##BLANK",'CWW11'!$Q$38)</f>
        <v>##BLANK</v>
      </c>
      <c r="K5400" s="1556" t="str">
        <f>IF(ISBLANK('CWW11'!$W$38),"##BLANK",'CWW11'!$W$38)</f>
        <v>##BLANK</v>
      </c>
      <c r="L5400" s="1556" t="str">
        <f>IF(ISBLANK('CWW11'!$AC$38),"##BLANK",'CWW11'!$AC$38)</f>
        <v>##BLANK</v>
      </c>
      <c r="M5400" s="1556" t="str">
        <f>IF(ISBLANK('CWW11'!$AI$38),"##BLANK",'CWW11'!$AI$38)</f>
        <v>##BLANK</v>
      </c>
      <c r="N5400" s="1556" t="str">
        <f>IF(ISBLANK('CWW11'!$AO$38),"##BLANK",'CWW11'!$AO$38)</f>
        <v>##BLANK</v>
      </c>
      <c r="O5400" s="1556" t="str">
        <f>IF(ISBLANK('CWW11'!$AU$38),"##BLANK",'CWW11'!$AU$38)</f>
        <v>##BLANK</v>
      </c>
    </row>
    <row r="5401" spans="2:15" x14ac:dyDescent="0.35">
      <c r="B5401" s="1546" t="str">
        <f>UPPER('CWW11'!$BI$38)</f>
        <v>CWW11_023ST_PR24</v>
      </c>
      <c r="C5401" s="1546" t="str">
        <f>IF(LEN(_xlfn.CONCAT('CWW11'!$B$35, " - ", 'CWW11'!$B$38, " - ", 'CWW11'!$F$6, " - ", 'CWW11'!$E$5))&gt;230,LEFT(_xlfn.CONCAT('CWW11'!$B$35, " - ", 'CWW11'!$B$38, " - ", 'CWW11'!$F$6, " - ", 'CWW11'!$E$5),212)&amp;" [*** truncated]",_xlfn.CONCAT('CWW11'!$B$35, " - ", 'CWW11'!$B$38, " - ", 'CWW11'!$F$6, " - ", 'CWW11'!$E$5))</f>
        <v>Third party costs ~ non price control (capital expenditure) - Other excluded charge capex - Sewage treatment - Network+</v>
      </c>
      <c r="D5401" s="1546" t="str">
        <f>'CWW11'!$C$38</f>
        <v>£m</v>
      </c>
      <c r="E5401" s="1546" t="s">
        <v>31</v>
      </c>
      <c r="H5401" s="1556" t="str">
        <f>IF(ISBLANK('CWW11'!$F$38),"##BLANK",'CWW11'!$F$38)</f>
        <v>##BLANK</v>
      </c>
      <c r="I5401" s="1556" t="str">
        <f>IF(ISBLANK('CWW11'!$L$38),"##BLANK",'CWW11'!$L$38)</f>
        <v>##BLANK</v>
      </c>
      <c r="J5401" s="1556" t="str">
        <f>IF(ISBLANK('CWW11'!$R$38),"##BLANK",'CWW11'!$R$38)</f>
        <v>##BLANK</v>
      </c>
      <c r="K5401" s="1556" t="str">
        <f>IF(ISBLANK('CWW11'!$X$38),"##BLANK",'CWW11'!$X$38)</f>
        <v>##BLANK</v>
      </c>
      <c r="L5401" s="1556" t="str">
        <f>IF(ISBLANK('CWW11'!$AD$38),"##BLANK",'CWW11'!$AD$38)</f>
        <v>##BLANK</v>
      </c>
      <c r="M5401" s="1556" t="str">
        <f>IF(ISBLANK('CWW11'!$AJ$38),"##BLANK",'CWW11'!$AJ$38)</f>
        <v>##BLANK</v>
      </c>
      <c r="N5401" s="1556" t="str">
        <f>IF(ISBLANK('CWW11'!$AP$38),"##BLANK",'CWW11'!$AP$38)</f>
        <v>##BLANK</v>
      </c>
      <c r="O5401" s="1556" t="str">
        <f>IF(ISBLANK('CWW11'!$AV$38),"##BLANK",'CWW11'!$AV$38)</f>
        <v>##BLANK</v>
      </c>
    </row>
    <row r="5402" spans="2:15" x14ac:dyDescent="0.35">
      <c r="B5402" s="1546" t="str">
        <f>UPPER('CWW11'!$BJ$38)</f>
        <v>CWW11_023STP_PR24</v>
      </c>
      <c r="C5402" s="1546" t="str">
        <f>IF(LEN(_xlfn.CONCAT('CWW11'!$B$35, " - ", 'CWW11'!$B$38, " - ", 'CWW11'!$G$6, " - ", 'CWW11'!$G$5))&gt;230,LEFT(_xlfn.CONCAT('CWW11'!$B$35, " - ", 'CWW11'!$B$38, " - ", 'CWW11'!$G$6, " - ", 'CWW11'!$G$5),212)&amp;" [*** truncated]",_xlfn.CONCAT('CWW11'!$B$35, " - ", 'CWW11'!$B$38, " - ", 'CWW11'!$G$6, " - ", 'CWW11'!$G$5))</f>
        <v>Third party costs ~ non price control (capital expenditure) - Other excluded charge capex - Sludge transport - Bioresources</v>
      </c>
      <c r="D5402" s="1546" t="str">
        <f>'CWW11'!$C$38</f>
        <v>£m</v>
      </c>
      <c r="E5402" s="1546" t="s">
        <v>31</v>
      </c>
      <c r="H5402" s="1556" t="str">
        <f>IF(ISBLANK('CWW11'!$G$38),"##BLANK",'CWW11'!$G$38)</f>
        <v>##BLANK</v>
      </c>
      <c r="I5402" s="1556" t="str">
        <f>IF(ISBLANK('CWW11'!$M$38),"##BLANK",'CWW11'!$M$38)</f>
        <v>##BLANK</v>
      </c>
      <c r="J5402" s="1556" t="str">
        <f>IF(ISBLANK('CWW11'!$S$38),"##BLANK",'CWW11'!$S$38)</f>
        <v>##BLANK</v>
      </c>
      <c r="K5402" s="1556" t="str">
        <f>IF(ISBLANK('CWW11'!$Y$38),"##BLANK",'CWW11'!$Y$38)</f>
        <v>##BLANK</v>
      </c>
      <c r="L5402" s="1556" t="str">
        <f>IF(ISBLANK('CWW11'!$AE$38),"##BLANK",'CWW11'!$AE$38)</f>
        <v>##BLANK</v>
      </c>
      <c r="M5402" s="1556" t="str">
        <f>IF(ISBLANK('CWW11'!$AK$38),"##BLANK",'CWW11'!$AK$38)</f>
        <v>##BLANK</v>
      </c>
      <c r="N5402" s="1556" t="str">
        <f>IF(ISBLANK('CWW11'!$AQ$38),"##BLANK",'CWW11'!$AQ$38)</f>
        <v>##BLANK</v>
      </c>
      <c r="O5402" s="1556" t="str">
        <f>IF(ISBLANK('CWW11'!$AW$38),"##BLANK",'CWW11'!$AW$38)</f>
        <v>##BLANK</v>
      </c>
    </row>
    <row r="5403" spans="2:15" x14ac:dyDescent="0.35">
      <c r="B5403" s="1546" t="str">
        <f>UPPER('CWW11'!$BK$38)</f>
        <v>CWW11_023SDT_PR24</v>
      </c>
      <c r="C5403" s="1546" t="str">
        <f>IF(LEN(_xlfn.CONCAT('CWW11'!$B$35, " - ", 'CWW11'!$B$38, " - ", 'CWW11'!$H$6, " - ", 'CWW11'!$G$5))&gt;230,LEFT(_xlfn.CONCAT('CWW11'!$B$35, " - ", 'CWW11'!$B$38, " - ", 'CWW11'!$H$6, " - ", 'CWW11'!$G$5),212)&amp;" [*** truncated]",_xlfn.CONCAT('CWW11'!$B$35, " - ", 'CWW11'!$B$38, " - ", 'CWW11'!$H$6, " - ", 'CWW11'!$G$5))</f>
        <v>Third party costs ~ non price control (capital expenditure) - Other excluded charge capex - Sludge treatment - Bioresources</v>
      </c>
      <c r="D5403" s="1546" t="str">
        <f>'CWW11'!$C$38</f>
        <v>£m</v>
      </c>
      <c r="E5403" s="1546" t="s">
        <v>31</v>
      </c>
      <c r="H5403" s="1556" t="str">
        <f>IF(ISBLANK('CWW11'!$H$38),"##BLANK",'CWW11'!$H$38)</f>
        <v>##BLANK</v>
      </c>
      <c r="I5403" s="1556" t="str">
        <f>IF(ISBLANK('CWW11'!$N$38),"##BLANK",'CWW11'!$N$38)</f>
        <v>##BLANK</v>
      </c>
      <c r="J5403" s="1556" t="str">
        <f>IF(ISBLANK('CWW11'!$T$38),"##BLANK",'CWW11'!$T$38)</f>
        <v>##BLANK</v>
      </c>
      <c r="K5403" s="1556" t="str">
        <f>IF(ISBLANK('CWW11'!$Z$38),"##BLANK",'CWW11'!$Z$38)</f>
        <v>##BLANK</v>
      </c>
      <c r="L5403" s="1556" t="str">
        <f>IF(ISBLANK('CWW11'!$AF$38),"##BLANK",'CWW11'!$AF$38)</f>
        <v>##BLANK</v>
      </c>
      <c r="M5403" s="1556" t="str">
        <f>IF(ISBLANK('CWW11'!$AL$38),"##BLANK",'CWW11'!$AL$38)</f>
        <v>##BLANK</v>
      </c>
      <c r="N5403" s="1556" t="str">
        <f>IF(ISBLANK('CWW11'!$AR$38),"##BLANK",'CWW11'!$AR$38)</f>
        <v>##BLANK</v>
      </c>
      <c r="O5403" s="1556" t="str">
        <f>IF(ISBLANK('CWW11'!$AX$38),"##BLANK",'CWW11'!$AX$38)</f>
        <v>##BLANK</v>
      </c>
    </row>
    <row r="5404" spans="2:15" x14ac:dyDescent="0.35">
      <c r="B5404" s="1546" t="str">
        <f>UPPER('CWW11'!$BL$38)</f>
        <v>CWW11_023SDD_PR24</v>
      </c>
      <c r="C5404" s="1546" t="str">
        <f>IF(LEN(_xlfn.CONCAT('CWW11'!$B$35, " - ", 'CWW11'!$B$38, " - ", 'CWW11'!$I$6, " - ", 'CWW11'!$G$5))&gt;230,LEFT(_xlfn.CONCAT('CWW11'!$B$35, " - ", 'CWW11'!$B$38, " - ", 'CWW11'!$I$6, " - ", 'CWW11'!$G$5),212)&amp;" [*** truncated]",_xlfn.CONCAT('CWW11'!$B$35, " - ", 'CWW11'!$B$38, " - ", 'CWW11'!$I$6, " - ", 'CWW11'!$G$5))</f>
        <v>Third party costs ~ non price control (capital expenditure) - Other excluded charge capex - Sludge disposal - Bioresources</v>
      </c>
      <c r="D5404" s="1546" t="str">
        <f>'CWW11'!$C$38</f>
        <v>£m</v>
      </c>
      <c r="E5404" s="1546" t="s">
        <v>31</v>
      </c>
      <c r="H5404" s="1556" t="str">
        <f>IF(ISBLANK('CWW11'!$I$38),"##BLANK",'CWW11'!$I$38)</f>
        <v>##BLANK</v>
      </c>
      <c r="I5404" s="1556" t="str">
        <f>IF(ISBLANK('CWW11'!$O$38),"##BLANK",'CWW11'!$O$38)</f>
        <v>##BLANK</v>
      </c>
      <c r="J5404" s="1556" t="str">
        <f>IF(ISBLANK('CWW11'!$U$38),"##BLANK",'CWW11'!$U$38)</f>
        <v>##BLANK</v>
      </c>
      <c r="K5404" s="1556" t="str">
        <f>IF(ISBLANK('CWW11'!$AA$38),"##BLANK",'CWW11'!$AA$38)</f>
        <v>##BLANK</v>
      </c>
      <c r="L5404" s="1556" t="str">
        <f>IF(ISBLANK('CWW11'!$AG$38),"##BLANK",'CWW11'!$AG$38)</f>
        <v>##BLANK</v>
      </c>
      <c r="M5404" s="1556" t="str">
        <f>IF(ISBLANK('CWW11'!$AM$38),"##BLANK",'CWW11'!$AM$38)</f>
        <v>##BLANK</v>
      </c>
      <c r="N5404" s="1556" t="str">
        <f>IF(ISBLANK('CWW11'!$AS$38),"##BLANK",'CWW11'!$AS$38)</f>
        <v>##BLANK</v>
      </c>
      <c r="O5404" s="1556" t="str">
        <f>IF(ISBLANK('CWW11'!$AY$38),"##BLANK",'CWW11'!$AY$38)</f>
        <v>##BLANK</v>
      </c>
    </row>
    <row r="5405" spans="2:15" x14ac:dyDescent="0.35">
      <c r="B5405" s="1546" t="str">
        <f>UPPER('CWW11'!$BM$38)</f>
        <v>CWW11_023TOT_PR24</v>
      </c>
      <c r="C5405" s="1546" t="str">
        <f>IF(LEN(_xlfn.CONCAT('CWW11'!$B$35, " - ", 'CWW11'!$B$38, " - ", 'CWW11'!$J$5))&gt;230,LEFT(_xlfn.CONCAT('CWW11'!$B$35, " - ", 'CWW11'!$B$38, " - ", 'CWW11'!$J$5),212)&amp;" [*** truncated]",_xlfn.CONCAT('CWW11'!$B$35, " - ", 'CWW11'!$B$38, " - ", 'CWW11'!$J$5))</f>
        <v>Third party costs ~ non price control (capital expenditure) - Other excluded charge capex - Total</v>
      </c>
      <c r="D5405" s="1546" t="str">
        <f>'CWW11'!$C$38</f>
        <v>£m</v>
      </c>
      <c r="E5405" s="1546" t="s">
        <v>31</v>
      </c>
      <c r="H5405" s="1556">
        <f>IF(ISBLANK('CWW11'!$J$38),"##BLANK",'CWW11'!$J$38)</f>
        <v>0</v>
      </c>
      <c r="I5405" s="1556">
        <f>IF(ISBLANK('CWW11'!$P$38),"##BLANK",'CWW11'!$P$38)</f>
        <v>0</v>
      </c>
      <c r="J5405" s="1556">
        <f>IF(ISBLANK('CWW11'!$V$38),"##BLANK",'CWW11'!$V$38)</f>
        <v>0</v>
      </c>
      <c r="K5405" s="1556">
        <f>IF(ISBLANK('CWW11'!$AB$38),"##BLANK",'CWW11'!$AB$38)</f>
        <v>0</v>
      </c>
      <c r="L5405" s="1556">
        <f>IF(ISBLANK('CWW11'!$AH$38),"##BLANK",'CWW11'!$AH$38)</f>
        <v>0</v>
      </c>
      <c r="M5405" s="1556">
        <f>IF(ISBLANK('CWW11'!$AN$38),"##BLANK",'CWW11'!$AN$38)</f>
        <v>0</v>
      </c>
      <c r="N5405" s="1556">
        <f>IF(ISBLANK('CWW11'!$AT$38),"##BLANK",'CWW11'!$AT$38)</f>
        <v>0</v>
      </c>
      <c r="O5405" s="1556">
        <f>IF(ISBLANK('CWW11'!$AZ$38),"##BLANK",'CWW11'!$AZ$38)</f>
        <v>0</v>
      </c>
    </row>
    <row r="5406" spans="2:15" x14ac:dyDescent="0.35">
      <c r="B5406" s="1546" t="str">
        <f>UPPER('CWW11'!$BH$39)</f>
        <v>CWW11_024SC_PR24</v>
      </c>
      <c r="C5406" s="1546" t="str">
        <f>IF(LEN(_xlfn.CONCAT('CWW11'!$B$35, " - ", 'CWW11'!$B$39, " - ", 'CWW11'!$E$6, " - ", 'CWW11'!$E$5))&gt;230,LEFT(_xlfn.CONCAT('CWW11'!$B$35, " - ", 'CWW11'!$B$39, " - ", 'CWW11'!$E$6, " - ", 'CWW11'!$E$5),212)&amp;" [*** truncated]",_xlfn.CONCAT('CWW11'!$B$35, " - ", 'CWW11'!$B$39, " - ", 'CWW11'!$E$6, " - ", 'CWW11'!$E$5))</f>
        <v>Third party costs ~ non price control (capital expenditure) - Third party wastewater non-price control capex excluding developer services - Sewage collection - Network+</v>
      </c>
      <c r="D5406" s="1546" t="str">
        <f>'CWW11'!$C$39</f>
        <v>£m</v>
      </c>
      <c r="E5406" s="1546" t="s">
        <v>31</v>
      </c>
      <c r="H5406" s="1556">
        <f>IF(ISBLANK('CWW11'!$E$39),"##BLANK",'CWW11'!$E$39)</f>
        <v>0</v>
      </c>
      <c r="I5406" s="1556">
        <f>IF(ISBLANK('CWW11'!$K$39),"##BLANK",'CWW11'!$K$39)</f>
        <v>0</v>
      </c>
      <c r="J5406" s="1556">
        <f>IF(ISBLANK('CWW11'!$Q$39),"##BLANK",'CWW11'!$Q$39)</f>
        <v>0</v>
      </c>
      <c r="K5406" s="1556">
        <f>IF(ISBLANK('CWW11'!$W$39),"##BLANK",'CWW11'!$W$39)</f>
        <v>0</v>
      </c>
      <c r="L5406" s="1556">
        <f>IF(ISBLANK('CWW11'!$AC$39),"##BLANK",'CWW11'!$AC$39)</f>
        <v>0</v>
      </c>
      <c r="M5406" s="1556">
        <f>IF(ISBLANK('CWW11'!$AI$39),"##BLANK",'CWW11'!$AI$39)</f>
        <v>0</v>
      </c>
      <c r="N5406" s="1556">
        <f>IF(ISBLANK('CWW11'!$AO$39),"##BLANK",'CWW11'!$AO$39)</f>
        <v>0</v>
      </c>
      <c r="O5406" s="1556">
        <f>IF(ISBLANK('CWW11'!$AU$39),"##BLANK",'CWW11'!$AU$39)</f>
        <v>0</v>
      </c>
    </row>
    <row r="5407" spans="2:15" x14ac:dyDescent="0.35">
      <c r="B5407" s="1546" t="str">
        <f>UPPER('CWW11'!$BI$39)</f>
        <v>CWW11_024ST_PR24</v>
      </c>
      <c r="C5407" s="1546" t="str">
        <f>IF(LEN(_xlfn.CONCAT('CWW11'!$B$35, " - ", 'CWW11'!$B$39, " - ", 'CWW11'!$F$6, " - ", 'CWW11'!$E$5))&gt;230,LEFT(_xlfn.CONCAT('CWW11'!$B$35, " - ", 'CWW11'!$B$39, " - ", 'CWW11'!$F$6, " - ", 'CWW11'!$E$5),212)&amp;" [*** truncated]",_xlfn.CONCAT('CWW11'!$B$35, " - ", 'CWW11'!$B$39, " - ", 'CWW11'!$F$6, " - ", 'CWW11'!$E$5))</f>
        <v>Third party costs ~ non price control (capital expenditure) - Third party wastewater non-price control capex excluding developer services - Sewage treatment - Network+</v>
      </c>
      <c r="D5407" s="1546" t="str">
        <f>'CWW11'!$C$39</f>
        <v>£m</v>
      </c>
      <c r="E5407" s="1546" t="s">
        <v>31</v>
      </c>
      <c r="H5407" s="1556">
        <f>IF(ISBLANK('CWW11'!$F$39),"##BLANK",'CWW11'!$F$39)</f>
        <v>0</v>
      </c>
      <c r="I5407" s="1556">
        <f>IF(ISBLANK('CWW11'!$L$39),"##BLANK",'CWW11'!$L$39)</f>
        <v>0</v>
      </c>
      <c r="J5407" s="1556">
        <f>IF(ISBLANK('CWW11'!$R$39),"##BLANK",'CWW11'!$R$39)</f>
        <v>0</v>
      </c>
      <c r="K5407" s="1556">
        <f>IF(ISBLANK('CWW11'!$X$39),"##BLANK",'CWW11'!$X$39)</f>
        <v>0</v>
      </c>
      <c r="L5407" s="1556">
        <f>IF(ISBLANK('CWW11'!$AD$39),"##BLANK",'CWW11'!$AD$39)</f>
        <v>0</v>
      </c>
      <c r="M5407" s="1556">
        <f>IF(ISBLANK('CWW11'!$AJ$39),"##BLANK",'CWW11'!$AJ$39)</f>
        <v>0</v>
      </c>
      <c r="N5407" s="1556">
        <f>IF(ISBLANK('CWW11'!$AP$39),"##BLANK",'CWW11'!$AP$39)</f>
        <v>0</v>
      </c>
      <c r="O5407" s="1556">
        <f>IF(ISBLANK('CWW11'!$AV$39),"##BLANK",'CWW11'!$AV$39)</f>
        <v>0</v>
      </c>
    </row>
    <row r="5408" spans="2:15" x14ac:dyDescent="0.35">
      <c r="B5408" s="1546" t="str">
        <f>UPPER('CWW11'!$BJ$39)</f>
        <v>CWW11_024STP_PR24</v>
      </c>
      <c r="C5408" s="1546" t="str">
        <f>IF(LEN(_xlfn.CONCAT('CWW11'!$B$35, " - ", 'CWW11'!$B$39, " - ", 'CWW11'!$G$6, " - ", 'CWW11'!$G$5))&gt;230,LEFT(_xlfn.CONCAT('CWW11'!$B$35, " - ", 'CWW11'!$B$39, " - ", 'CWW11'!$G$6, " - ", 'CWW11'!$G$5),212)&amp;" [*** truncated]",_xlfn.CONCAT('CWW11'!$B$35, " - ", 'CWW11'!$B$39, " - ", 'CWW11'!$G$6, " - ", 'CWW11'!$G$5))</f>
        <v>Third party costs ~ non price control (capital expenditure) - Third party wastewater non-price control capex excluding developer services - Sludge transport - Bioresources</v>
      </c>
      <c r="D5408" s="1546" t="str">
        <f>'CWW11'!$C$39</f>
        <v>£m</v>
      </c>
      <c r="E5408" s="1546" t="s">
        <v>31</v>
      </c>
      <c r="H5408" s="1556">
        <f>IF(ISBLANK('CWW11'!$G$39),"##BLANK",'CWW11'!$G$39)</f>
        <v>0</v>
      </c>
      <c r="I5408" s="1556">
        <f>IF(ISBLANK('CWW11'!$M$39),"##BLANK",'CWW11'!$M$39)</f>
        <v>0</v>
      </c>
      <c r="J5408" s="1556">
        <f>IF(ISBLANK('CWW11'!$S$39),"##BLANK",'CWW11'!$S$39)</f>
        <v>0</v>
      </c>
      <c r="K5408" s="1556">
        <f>IF(ISBLANK('CWW11'!$Y$39),"##BLANK",'CWW11'!$Y$39)</f>
        <v>0</v>
      </c>
      <c r="L5408" s="1556">
        <f>IF(ISBLANK('CWW11'!$AE$39),"##BLANK",'CWW11'!$AE$39)</f>
        <v>0</v>
      </c>
      <c r="M5408" s="1556">
        <f>IF(ISBLANK('CWW11'!$AK$39),"##BLANK",'CWW11'!$AK$39)</f>
        <v>0</v>
      </c>
      <c r="N5408" s="1556">
        <f>IF(ISBLANK('CWW11'!$AQ$39),"##BLANK",'CWW11'!$AQ$39)</f>
        <v>0</v>
      </c>
      <c r="O5408" s="1556">
        <f>IF(ISBLANK('CWW11'!$AW$39),"##BLANK",'CWW11'!$AW$39)</f>
        <v>0</v>
      </c>
    </row>
    <row r="5409" spans="2:15" x14ac:dyDescent="0.35">
      <c r="B5409" s="1546" t="str">
        <f>UPPER('CWW11'!$BK$39)</f>
        <v>CWW11_024SDT_PR24</v>
      </c>
      <c r="C5409" s="1546" t="str">
        <f>IF(LEN(_xlfn.CONCAT('CWW11'!$B$35, " - ", 'CWW11'!$B$39, " - ", 'CWW11'!$H$6, " - ", 'CWW11'!$G$5))&gt;230,LEFT(_xlfn.CONCAT('CWW11'!$B$35, " - ", 'CWW11'!$B$39, " - ", 'CWW11'!$H$6, " - ", 'CWW11'!$G$5),212)&amp;" [*** truncated]",_xlfn.CONCAT('CWW11'!$B$35, " - ", 'CWW11'!$B$39, " - ", 'CWW11'!$H$6, " - ", 'CWW11'!$G$5))</f>
        <v>Third party costs ~ non price control (capital expenditure) - Third party wastewater non-price control capex excluding developer services - Sludge treatment - Bioresources</v>
      </c>
      <c r="D5409" s="1546" t="str">
        <f>'CWW11'!$C$39</f>
        <v>£m</v>
      </c>
      <c r="E5409" s="1546" t="s">
        <v>31</v>
      </c>
      <c r="H5409" s="1556">
        <f>IF(ISBLANK('CWW11'!$H$39),"##BLANK",'CWW11'!$H$39)</f>
        <v>0</v>
      </c>
      <c r="I5409" s="1556">
        <f>IF(ISBLANK('CWW11'!$N$39),"##BLANK",'CWW11'!$N$39)</f>
        <v>0</v>
      </c>
      <c r="J5409" s="1556">
        <f>IF(ISBLANK('CWW11'!$T$39),"##BLANK",'CWW11'!$T$39)</f>
        <v>0</v>
      </c>
      <c r="K5409" s="1556">
        <f>IF(ISBLANK('CWW11'!$Z$39),"##BLANK",'CWW11'!$Z$39)</f>
        <v>0</v>
      </c>
      <c r="L5409" s="1556">
        <f>IF(ISBLANK('CWW11'!$AF$39),"##BLANK",'CWW11'!$AF$39)</f>
        <v>0</v>
      </c>
      <c r="M5409" s="1556">
        <f>IF(ISBLANK('CWW11'!$AL$39),"##BLANK",'CWW11'!$AL$39)</f>
        <v>0</v>
      </c>
      <c r="N5409" s="1556">
        <f>IF(ISBLANK('CWW11'!$AR$39),"##BLANK",'CWW11'!$AR$39)</f>
        <v>0</v>
      </c>
      <c r="O5409" s="1556">
        <f>IF(ISBLANK('CWW11'!$AX$39),"##BLANK",'CWW11'!$AX$39)</f>
        <v>0</v>
      </c>
    </row>
    <row r="5410" spans="2:15" x14ac:dyDescent="0.35">
      <c r="B5410" s="1546" t="str">
        <f>UPPER('CWW11'!$BL$39)</f>
        <v>CWW11_024SDD_PR24</v>
      </c>
      <c r="C5410" s="1546" t="str">
        <f>IF(LEN(_xlfn.CONCAT('CWW11'!$B$35, " - ", 'CWW11'!$B$39, " - ", 'CWW11'!$I$6, " - ", 'CWW11'!$G$5))&gt;230,LEFT(_xlfn.CONCAT('CWW11'!$B$35, " - ", 'CWW11'!$B$39, " - ", 'CWW11'!$I$6, " - ", 'CWW11'!$G$5),212)&amp;" [*** truncated]",_xlfn.CONCAT('CWW11'!$B$35, " - ", 'CWW11'!$B$39, " - ", 'CWW11'!$I$6, " - ", 'CWW11'!$G$5))</f>
        <v>Third party costs ~ non price control (capital expenditure) - Third party wastewater non-price control capex excluding developer services - Sludge disposal - Bioresources</v>
      </c>
      <c r="D5410" s="1546" t="str">
        <f>'CWW11'!$C$39</f>
        <v>£m</v>
      </c>
      <c r="E5410" s="1546" t="s">
        <v>31</v>
      </c>
      <c r="H5410" s="1556">
        <f>IF(ISBLANK('CWW11'!$I$39),"##BLANK",'CWW11'!$I$39)</f>
        <v>0</v>
      </c>
      <c r="I5410" s="1556">
        <f>IF(ISBLANK('CWW11'!$O$39),"##BLANK",'CWW11'!$O$39)</f>
        <v>0</v>
      </c>
      <c r="J5410" s="1556">
        <f>IF(ISBLANK('CWW11'!$U$39),"##BLANK",'CWW11'!$U$39)</f>
        <v>0</v>
      </c>
      <c r="K5410" s="1556">
        <f>IF(ISBLANK('CWW11'!$AA$39),"##BLANK",'CWW11'!$AA$39)</f>
        <v>0</v>
      </c>
      <c r="L5410" s="1556">
        <f>IF(ISBLANK('CWW11'!$AG$39),"##BLANK",'CWW11'!$AG$39)</f>
        <v>0</v>
      </c>
      <c r="M5410" s="1556">
        <f>IF(ISBLANK('CWW11'!$AM$39),"##BLANK",'CWW11'!$AM$39)</f>
        <v>0</v>
      </c>
      <c r="N5410" s="1556">
        <f>IF(ISBLANK('CWW11'!$AS$39),"##BLANK",'CWW11'!$AS$39)</f>
        <v>0</v>
      </c>
      <c r="O5410" s="1556">
        <f>IF(ISBLANK('CWW11'!$AY$39),"##BLANK",'CWW11'!$AY$39)</f>
        <v>0</v>
      </c>
    </row>
    <row r="5411" spans="2:15" x14ac:dyDescent="0.35">
      <c r="B5411" s="1546" t="str">
        <f>UPPER('CWW11'!$BM$39)</f>
        <v>CWW11_024TOT_PR24</v>
      </c>
      <c r="C5411" s="1546" t="str">
        <f>IF(LEN(_xlfn.CONCAT('CWW11'!$B$35, " - ", 'CWW11'!$B$39, " - ", 'CWW11'!$J$5))&gt;230,LEFT(_xlfn.CONCAT('CWW11'!$B$35, " - ", 'CWW11'!$B$39, " - ", 'CWW11'!$J$5),212)&amp;" [*** truncated]",_xlfn.CONCAT('CWW11'!$B$35, " - ", 'CWW11'!$B$39, " - ", 'CWW11'!$J$5))</f>
        <v>Third party costs ~ non price control (capital expenditure) - Third party wastewater non-price control capex excluding developer services - Total</v>
      </c>
      <c r="D5411" s="1546" t="str">
        <f>'CWW11'!$C$39</f>
        <v>£m</v>
      </c>
      <c r="E5411" s="1546" t="s">
        <v>31</v>
      </c>
      <c r="H5411" s="1556">
        <f>IF(ISBLANK('CWW11'!$J$39),"##BLANK",'CWW11'!$J$39)</f>
        <v>0</v>
      </c>
      <c r="I5411" s="1556">
        <f>IF(ISBLANK('CWW11'!$P$39),"##BLANK",'CWW11'!$P$39)</f>
        <v>0</v>
      </c>
      <c r="J5411" s="1556">
        <f>IF(ISBLANK('CWW11'!$V$39),"##BLANK",'CWW11'!$V$39)</f>
        <v>0</v>
      </c>
      <c r="K5411" s="1556">
        <f>IF(ISBLANK('CWW11'!$AB$39),"##BLANK",'CWW11'!$AB$39)</f>
        <v>0</v>
      </c>
      <c r="L5411" s="1556">
        <f>IF(ISBLANK('CWW11'!$AH$39),"##BLANK",'CWW11'!$AH$39)</f>
        <v>0</v>
      </c>
      <c r="M5411" s="1556">
        <f>IF(ISBLANK('CWW11'!$AN$39),"##BLANK",'CWW11'!$AN$39)</f>
        <v>0</v>
      </c>
      <c r="N5411" s="1556">
        <f>IF(ISBLANK('CWW11'!$AT$39),"##BLANK",'CWW11'!$AT$39)</f>
        <v>0</v>
      </c>
      <c r="O5411" s="1556">
        <f>IF(ISBLANK('CWW11'!$AZ$39),"##BLANK",'CWW11'!$AZ$39)</f>
        <v>0</v>
      </c>
    </row>
    <row r="5412" spans="2:15" x14ac:dyDescent="0.35">
      <c r="B5412" s="1546" t="str">
        <f>UPPER('CWW11'!$BH$40)</f>
        <v>CWW11_025SC_PR24</v>
      </c>
      <c r="C5412" s="1546" t="str">
        <f>IF(LEN(_xlfn.CONCAT('CWW11'!$B$35, " - ", 'CWW11'!$B$40, " - ", 'CWW11'!$E$6, " - ", 'CWW11'!$E$5))&gt;230,LEFT(_xlfn.CONCAT('CWW11'!$B$35, " - ", 'CWW11'!$B$40, " - ", 'CWW11'!$E$6, " - ", 'CWW11'!$E$5),212)&amp;" [*** truncated]",_xlfn.CONCAT('CWW11'!$B$35, " - ", 'CWW11'!$B$40, " - ", 'CWW11'!$E$6, " - ", 'CWW11'!$E$5))</f>
        <v>Third party costs ~ non price control (capital expenditure) - Diversions - s185 - capex - Sewage collection - Network+</v>
      </c>
      <c r="D5412" s="1546" t="str">
        <f>'CWW11'!$C$40</f>
        <v>£m</v>
      </c>
      <c r="E5412" s="1546" t="s">
        <v>31</v>
      </c>
      <c r="H5412" s="1556" t="str">
        <f>IF(ISBLANK('CWW11'!$E$40),"##BLANK",'CWW11'!$E$40)</f>
        <v>##BLANK</v>
      </c>
      <c r="I5412" s="1556" t="str">
        <f>IF(ISBLANK('CWW11'!$K$40),"##BLANK",'CWW11'!$K$40)</f>
        <v>##BLANK</v>
      </c>
      <c r="J5412" s="1556" t="str">
        <f>IF(ISBLANK('CWW11'!$Q$40),"##BLANK",'CWW11'!$Q$40)</f>
        <v>##BLANK</v>
      </c>
      <c r="K5412" s="1556" t="str">
        <f>IF(ISBLANK('CWW11'!$W$40),"##BLANK",'CWW11'!$W$40)</f>
        <v>##BLANK</v>
      </c>
      <c r="L5412" s="1556" t="str">
        <f>IF(ISBLANK('CWW11'!$AC$40),"##BLANK",'CWW11'!$AC$40)</f>
        <v>##BLANK</v>
      </c>
      <c r="M5412" s="1556" t="str">
        <f>IF(ISBLANK('CWW11'!$AI$40),"##BLANK",'CWW11'!$AI$40)</f>
        <v>##BLANK</v>
      </c>
      <c r="N5412" s="1556" t="str">
        <f>IF(ISBLANK('CWW11'!$AO$40),"##BLANK",'CWW11'!$AO$40)</f>
        <v>##BLANK</v>
      </c>
      <c r="O5412" s="1556" t="str">
        <f>IF(ISBLANK('CWW11'!$AU$40),"##BLANK",'CWW11'!$AU$40)</f>
        <v>##BLANK</v>
      </c>
    </row>
    <row r="5413" spans="2:15" x14ac:dyDescent="0.35">
      <c r="B5413" s="1546" t="str">
        <f>UPPER('CWW11'!$BI$40)</f>
        <v>CWW11_025ST_PR24</v>
      </c>
      <c r="C5413" s="1546" t="str">
        <f>IF(LEN(_xlfn.CONCAT('CWW11'!$B$35, " - ", 'CWW11'!$B$40, " - ", 'CWW11'!$F$6, " - ", 'CWW11'!$E$5))&gt;230,LEFT(_xlfn.CONCAT('CWW11'!$B$35, " - ", 'CWW11'!$B$40, " - ", 'CWW11'!$F$6, " - ", 'CWW11'!$E$5),212)&amp;" [*** truncated]",_xlfn.CONCAT('CWW11'!$B$35, " - ", 'CWW11'!$B$40, " - ", 'CWW11'!$F$6, " - ", 'CWW11'!$E$5))</f>
        <v>Third party costs ~ non price control (capital expenditure) - Diversions - s185 - capex - Sewage treatment - Network+</v>
      </c>
      <c r="D5413" s="1546" t="str">
        <f>'CWW11'!$C$40</f>
        <v>£m</v>
      </c>
      <c r="E5413" s="1546" t="s">
        <v>31</v>
      </c>
      <c r="H5413" s="1556" t="str">
        <f>IF(ISBLANK('CWW11'!$F$40),"##BLANK",'CWW11'!$F$40)</f>
        <v>##BLANK</v>
      </c>
      <c r="I5413" s="1556" t="str">
        <f>IF(ISBLANK('CWW11'!$L$40),"##BLANK",'CWW11'!$L$40)</f>
        <v>##BLANK</v>
      </c>
      <c r="J5413" s="1556" t="str">
        <f>IF(ISBLANK('CWW11'!$R$40),"##BLANK",'CWW11'!$R$40)</f>
        <v>##BLANK</v>
      </c>
      <c r="K5413" s="1556" t="str">
        <f>IF(ISBLANK('CWW11'!$X$40),"##BLANK",'CWW11'!$X$40)</f>
        <v>##BLANK</v>
      </c>
      <c r="L5413" s="1556" t="str">
        <f>IF(ISBLANK('CWW11'!$AD$40),"##BLANK",'CWW11'!$AD$40)</f>
        <v>##BLANK</v>
      </c>
      <c r="M5413" s="1556" t="str">
        <f>IF(ISBLANK('CWW11'!$AJ$40),"##BLANK",'CWW11'!$AJ$40)</f>
        <v>##BLANK</v>
      </c>
      <c r="N5413" s="1556" t="str">
        <f>IF(ISBLANK('CWW11'!$AP$40),"##BLANK",'CWW11'!$AP$40)</f>
        <v>##BLANK</v>
      </c>
      <c r="O5413" s="1556" t="str">
        <f>IF(ISBLANK('CWW11'!$AV$40),"##BLANK",'CWW11'!$AV$40)</f>
        <v>##BLANK</v>
      </c>
    </row>
    <row r="5414" spans="2:15" x14ac:dyDescent="0.35">
      <c r="B5414" s="1546" t="str">
        <f>UPPER('CWW11'!$BJ$40)</f>
        <v>CWW11_025STP_PR24</v>
      </c>
      <c r="C5414" s="1546" t="str">
        <f>IF(LEN(_xlfn.CONCAT('CWW11'!$B$35, " - ", 'CWW11'!$B$40, " - ", 'CWW11'!$G$6, " - ", 'CWW11'!$G$5))&gt;230,LEFT(_xlfn.CONCAT('CWW11'!$B$35, " - ", 'CWW11'!$B$40, " - ", 'CWW11'!$G$6, " - ", 'CWW11'!$G$5),212)&amp;" [*** truncated]",_xlfn.CONCAT('CWW11'!$B$35, " - ", 'CWW11'!$B$40, " - ", 'CWW11'!$G$6, " - ", 'CWW11'!$G$5))</f>
        <v>Third party costs ~ non price control (capital expenditure) - Diversions - s185 - capex - Sludge transport - Bioresources</v>
      </c>
      <c r="D5414" s="1546" t="str">
        <f>'CWW11'!$C$40</f>
        <v>£m</v>
      </c>
      <c r="E5414" s="1546" t="s">
        <v>31</v>
      </c>
      <c r="H5414" s="1556" t="str">
        <f>IF(ISBLANK('CWW11'!$G$40),"##BLANK",'CWW11'!$G$40)</f>
        <v>##BLANK</v>
      </c>
      <c r="I5414" s="1556" t="str">
        <f>IF(ISBLANK('CWW11'!$M$40),"##BLANK",'CWW11'!$M$40)</f>
        <v>##BLANK</v>
      </c>
      <c r="J5414" s="1556" t="str">
        <f>IF(ISBLANK('CWW11'!$S$40),"##BLANK",'CWW11'!$S$40)</f>
        <v>##BLANK</v>
      </c>
      <c r="K5414" s="1556" t="str">
        <f>IF(ISBLANK('CWW11'!$Y$40),"##BLANK",'CWW11'!$Y$40)</f>
        <v>##BLANK</v>
      </c>
      <c r="L5414" s="1556" t="str">
        <f>IF(ISBLANK('CWW11'!$AE$40),"##BLANK",'CWW11'!$AE$40)</f>
        <v>##BLANK</v>
      </c>
      <c r="M5414" s="1556" t="str">
        <f>IF(ISBLANK('CWW11'!$AK$40),"##BLANK",'CWW11'!$AK$40)</f>
        <v>##BLANK</v>
      </c>
      <c r="N5414" s="1556" t="str">
        <f>IF(ISBLANK('CWW11'!$AQ$40),"##BLANK",'CWW11'!$AQ$40)</f>
        <v>##BLANK</v>
      </c>
      <c r="O5414" s="1556" t="str">
        <f>IF(ISBLANK('CWW11'!$AW$40),"##BLANK",'CWW11'!$AW$40)</f>
        <v>##BLANK</v>
      </c>
    </row>
    <row r="5415" spans="2:15" x14ac:dyDescent="0.35">
      <c r="B5415" s="1546" t="str">
        <f>UPPER('CWW11'!$BK$40)</f>
        <v>CWW11_025SDT_PR24</v>
      </c>
      <c r="C5415" s="1546" t="str">
        <f>IF(LEN(_xlfn.CONCAT('CWW11'!$B$35, " - ", 'CWW11'!$B$40, " - ", 'CWW11'!$H$6, " - ", 'CWW11'!$G$5))&gt;230,LEFT(_xlfn.CONCAT('CWW11'!$B$35, " - ", 'CWW11'!$B$40, " - ", 'CWW11'!$H$6, " - ", 'CWW11'!$G$5),212)&amp;" [*** truncated]",_xlfn.CONCAT('CWW11'!$B$35, " - ", 'CWW11'!$B$40, " - ", 'CWW11'!$H$6, " - ", 'CWW11'!$G$5))</f>
        <v>Third party costs ~ non price control (capital expenditure) - Diversions - s185 - capex - Sludge treatment - Bioresources</v>
      </c>
      <c r="D5415" s="1546" t="str">
        <f>'CWW11'!$C$40</f>
        <v>£m</v>
      </c>
      <c r="E5415" s="1546" t="s">
        <v>31</v>
      </c>
      <c r="H5415" s="1556" t="str">
        <f>IF(ISBLANK('CWW11'!$H$40),"##BLANK",'CWW11'!$H$40)</f>
        <v>##BLANK</v>
      </c>
      <c r="I5415" s="1556" t="str">
        <f>IF(ISBLANK('CWW11'!$N$40),"##BLANK",'CWW11'!$N$40)</f>
        <v>##BLANK</v>
      </c>
      <c r="J5415" s="1556" t="str">
        <f>IF(ISBLANK('CWW11'!$T$40),"##BLANK",'CWW11'!$T$40)</f>
        <v>##BLANK</v>
      </c>
      <c r="K5415" s="1556" t="str">
        <f>IF(ISBLANK('CWW11'!$Z$40),"##BLANK",'CWW11'!$Z$40)</f>
        <v>##BLANK</v>
      </c>
      <c r="L5415" s="1556" t="str">
        <f>IF(ISBLANK('CWW11'!$AF$40),"##BLANK",'CWW11'!$AF$40)</f>
        <v>##BLANK</v>
      </c>
      <c r="M5415" s="1556" t="str">
        <f>IF(ISBLANK('CWW11'!$AL$40),"##BLANK",'CWW11'!$AL$40)</f>
        <v>##BLANK</v>
      </c>
      <c r="N5415" s="1556" t="str">
        <f>IF(ISBLANK('CWW11'!$AR$40),"##BLANK",'CWW11'!$AR$40)</f>
        <v>##BLANK</v>
      </c>
      <c r="O5415" s="1556" t="str">
        <f>IF(ISBLANK('CWW11'!$AX$40),"##BLANK",'CWW11'!$AX$40)</f>
        <v>##BLANK</v>
      </c>
    </row>
    <row r="5416" spans="2:15" x14ac:dyDescent="0.35">
      <c r="B5416" s="1546" t="str">
        <f>UPPER('CWW11'!$BL$40)</f>
        <v>CWW11_025SDD_PR24</v>
      </c>
      <c r="C5416" s="1546" t="str">
        <f>IF(LEN(_xlfn.CONCAT('CWW11'!$B$35, " - ", 'CWW11'!$B$40, " - ", 'CWW11'!$I$6, " - ", 'CWW11'!$G$5))&gt;230,LEFT(_xlfn.CONCAT('CWW11'!$B$35, " - ", 'CWW11'!$B$40, " - ", 'CWW11'!$I$6, " - ", 'CWW11'!$G$5),212)&amp;" [*** truncated]",_xlfn.CONCAT('CWW11'!$B$35, " - ", 'CWW11'!$B$40, " - ", 'CWW11'!$I$6, " - ", 'CWW11'!$G$5))</f>
        <v>Third party costs ~ non price control (capital expenditure) - Diversions - s185 - capex - Sludge disposal - Bioresources</v>
      </c>
      <c r="D5416" s="1546" t="str">
        <f>'CWW11'!$C$40</f>
        <v>£m</v>
      </c>
      <c r="E5416" s="1546" t="s">
        <v>31</v>
      </c>
      <c r="H5416" s="1556" t="str">
        <f>IF(ISBLANK('CWW11'!$I$40),"##BLANK",'CWW11'!$I$40)</f>
        <v>##BLANK</v>
      </c>
      <c r="I5416" s="1556" t="str">
        <f>IF(ISBLANK('CWW11'!$O$40),"##BLANK",'CWW11'!$O$40)</f>
        <v>##BLANK</v>
      </c>
      <c r="J5416" s="1556" t="str">
        <f>IF(ISBLANK('CWW11'!$U$40),"##BLANK",'CWW11'!$U$40)</f>
        <v>##BLANK</v>
      </c>
      <c r="K5416" s="1556" t="str">
        <f>IF(ISBLANK('CWW11'!$AA$40),"##BLANK",'CWW11'!$AA$40)</f>
        <v>##BLANK</v>
      </c>
      <c r="L5416" s="1556" t="str">
        <f>IF(ISBLANK('CWW11'!$AG$40),"##BLANK",'CWW11'!$AG$40)</f>
        <v>##BLANK</v>
      </c>
      <c r="M5416" s="1556" t="str">
        <f>IF(ISBLANK('CWW11'!$AM$40),"##BLANK",'CWW11'!$AM$40)</f>
        <v>##BLANK</v>
      </c>
      <c r="N5416" s="1556" t="str">
        <f>IF(ISBLANK('CWW11'!$AS$40),"##BLANK",'CWW11'!$AS$40)</f>
        <v>##BLANK</v>
      </c>
      <c r="O5416" s="1556" t="str">
        <f>IF(ISBLANK('CWW11'!$AY$40),"##BLANK",'CWW11'!$AY$40)</f>
        <v>##BLANK</v>
      </c>
    </row>
    <row r="5417" spans="2:15" x14ac:dyDescent="0.35">
      <c r="B5417" s="1546" t="str">
        <f>UPPER('CWW11'!$BM$40)</f>
        <v>CWW11_025TOT_PR24</v>
      </c>
      <c r="C5417" s="1546" t="str">
        <f>IF(LEN(_xlfn.CONCAT('CWW11'!$B$35, " - ", 'CWW11'!$B$40, " - ", 'CWW11'!$J$5))&gt;230,LEFT(_xlfn.CONCAT('CWW11'!$B$35, " - ", 'CWW11'!$B$40, " - ", 'CWW11'!$J$5),212)&amp;" [*** truncated]",_xlfn.CONCAT('CWW11'!$B$35, " - ", 'CWW11'!$B$40, " - ", 'CWW11'!$J$5))</f>
        <v>Third party costs ~ non price control (capital expenditure) - Diversions - s185 - capex - Total</v>
      </c>
      <c r="D5417" s="1546" t="str">
        <f>'CWW11'!$C$40</f>
        <v>£m</v>
      </c>
      <c r="E5417" s="1546" t="s">
        <v>31</v>
      </c>
      <c r="H5417" s="1556">
        <f>IF(ISBLANK('CWW11'!$J$40),"##BLANK",'CWW11'!$J$40)</f>
        <v>0</v>
      </c>
      <c r="I5417" s="1556">
        <f>IF(ISBLANK('CWW11'!$P$40),"##BLANK",'CWW11'!$P$40)</f>
        <v>0</v>
      </c>
      <c r="J5417" s="1556">
        <f>IF(ISBLANK('CWW11'!$V$40),"##BLANK",'CWW11'!$V$40)</f>
        <v>0</v>
      </c>
      <c r="K5417" s="1556">
        <f>IF(ISBLANK('CWW11'!$AB$40),"##BLANK",'CWW11'!$AB$40)</f>
        <v>0</v>
      </c>
      <c r="L5417" s="1556">
        <f>IF(ISBLANK('CWW11'!$AH$40),"##BLANK",'CWW11'!$AH$40)</f>
        <v>0</v>
      </c>
      <c r="M5417" s="1556">
        <f>IF(ISBLANK('CWW11'!$AN$40),"##BLANK",'CWW11'!$AN$40)</f>
        <v>0</v>
      </c>
      <c r="N5417" s="1556">
        <f>IF(ISBLANK('CWW11'!$AT$40),"##BLANK",'CWW11'!$AT$40)</f>
        <v>0</v>
      </c>
      <c r="O5417" s="1556">
        <f>IF(ISBLANK('CWW11'!$AZ$40),"##BLANK",'CWW11'!$AZ$40)</f>
        <v>0</v>
      </c>
    </row>
    <row r="5418" spans="2:15" x14ac:dyDescent="0.35">
      <c r="B5418" s="1546" t="str">
        <f>UPPER('CWW11'!$BH$41)</f>
        <v>CWW11_026SC_PR24</v>
      </c>
      <c r="C5418" s="1546" t="str">
        <f>IF(LEN(_xlfn.CONCAT('CWW11'!$B$35, " - ", 'CWW11'!$B$41, " - ", 'CWW11'!$E$6, " - ", 'CWW11'!$E$5))&gt;230,LEFT(_xlfn.CONCAT('CWW11'!$B$35, " - ", 'CWW11'!$B$41, " - ", 'CWW11'!$E$6, " - ", 'CWW11'!$E$5),212)&amp;" [*** truncated]",_xlfn.CONCAT('CWW11'!$B$35, " - ", 'CWW11'!$B$41, " - ", 'CWW11'!$E$6, " - ", 'CWW11'!$E$5))</f>
        <v>Third party costs ~ non price control (capital expenditure) - Total third party wastewater service costs ~ non price control (capital expenditure) - Sewage collection - Network+</v>
      </c>
      <c r="D5418" s="1546" t="str">
        <f>'CWW11'!$C$41</f>
        <v>£m</v>
      </c>
      <c r="E5418" s="1546" t="s">
        <v>31</v>
      </c>
      <c r="H5418" s="1556">
        <f>IF(ISBLANK('CWW11'!$E$41),"##BLANK",'CWW11'!$E$41)</f>
        <v>0</v>
      </c>
      <c r="I5418" s="1556">
        <f>IF(ISBLANK('CWW11'!$K$41),"##BLANK",'CWW11'!$K$41)</f>
        <v>0</v>
      </c>
      <c r="J5418" s="1556">
        <f>IF(ISBLANK('CWW11'!$Q$41),"##BLANK",'CWW11'!$Q$41)</f>
        <v>0</v>
      </c>
      <c r="K5418" s="1556">
        <f>IF(ISBLANK('CWW11'!$W$41),"##BLANK",'CWW11'!$W$41)</f>
        <v>0</v>
      </c>
      <c r="L5418" s="1556">
        <f>IF(ISBLANK('CWW11'!$AC$41),"##BLANK",'CWW11'!$AC$41)</f>
        <v>0</v>
      </c>
      <c r="M5418" s="1556">
        <f>IF(ISBLANK('CWW11'!$AI$41),"##BLANK",'CWW11'!$AI$41)</f>
        <v>0</v>
      </c>
      <c r="N5418" s="1556">
        <f>IF(ISBLANK('CWW11'!$AO$41),"##BLANK",'CWW11'!$AO$41)</f>
        <v>0</v>
      </c>
      <c r="O5418" s="1556">
        <f>IF(ISBLANK('CWW11'!$AU$41),"##BLANK",'CWW11'!$AU$41)</f>
        <v>0</v>
      </c>
    </row>
    <row r="5419" spans="2:15" x14ac:dyDescent="0.35">
      <c r="B5419" s="1546" t="str">
        <f>UPPER('CWW11'!$BI$41)</f>
        <v>CWW11_026ST_PR24</v>
      </c>
      <c r="C5419" s="1546" t="str">
        <f>IF(LEN(_xlfn.CONCAT('CWW11'!$B$35, " - ", 'CWW11'!$B$41, " - ", 'CWW11'!$F$6, " - ", 'CWW11'!$E$5))&gt;230,LEFT(_xlfn.CONCAT('CWW11'!$B$35, " - ", 'CWW11'!$B$41, " - ", 'CWW11'!$F$6, " - ", 'CWW11'!$E$5),212)&amp;" [*** truncated]",_xlfn.CONCAT('CWW11'!$B$35, " - ", 'CWW11'!$B$41, " - ", 'CWW11'!$F$6, " - ", 'CWW11'!$E$5))</f>
        <v>Third party costs ~ non price control (capital expenditure) - Total third party wastewater service costs ~ non price control (capital expenditure) - Sewage treatment - Network+</v>
      </c>
      <c r="D5419" s="1546" t="str">
        <f>'CWW11'!$C$41</f>
        <v>£m</v>
      </c>
      <c r="E5419" s="1546" t="s">
        <v>31</v>
      </c>
      <c r="H5419" s="1556">
        <f>IF(ISBLANK('CWW11'!$F$41),"##BLANK",'CWW11'!$F$41)</f>
        <v>0</v>
      </c>
      <c r="I5419" s="1556">
        <f>IF(ISBLANK('CWW11'!$L$41),"##BLANK",'CWW11'!$L$41)</f>
        <v>0</v>
      </c>
      <c r="J5419" s="1556">
        <f>IF(ISBLANK('CWW11'!$R$41),"##BLANK",'CWW11'!$R$41)</f>
        <v>0</v>
      </c>
      <c r="K5419" s="1556">
        <f>IF(ISBLANK('CWW11'!$X$41),"##BLANK",'CWW11'!$X$41)</f>
        <v>0</v>
      </c>
      <c r="L5419" s="1556">
        <f>IF(ISBLANK('CWW11'!$AD$41),"##BLANK",'CWW11'!$AD$41)</f>
        <v>0</v>
      </c>
      <c r="M5419" s="1556">
        <f>IF(ISBLANK('CWW11'!$AJ$41),"##BLANK",'CWW11'!$AJ$41)</f>
        <v>0</v>
      </c>
      <c r="N5419" s="1556">
        <f>IF(ISBLANK('CWW11'!$AP$41),"##BLANK",'CWW11'!$AP$41)</f>
        <v>0</v>
      </c>
      <c r="O5419" s="1556">
        <f>IF(ISBLANK('CWW11'!$AV$41),"##BLANK",'CWW11'!$AV$41)</f>
        <v>0</v>
      </c>
    </row>
    <row r="5420" spans="2:15" x14ac:dyDescent="0.35">
      <c r="B5420" s="1546" t="str">
        <f>UPPER('CWW11'!$BJ$41)</f>
        <v>CWW11_026STP_PR24</v>
      </c>
      <c r="C5420" s="1546" t="str">
        <f>IF(LEN(_xlfn.CONCAT('CWW11'!$B$35, " - ", 'CWW11'!$B$41, " - ", 'CWW11'!$G$6, " - ", 'CWW11'!$G$5))&gt;230,LEFT(_xlfn.CONCAT('CWW11'!$B$35, " - ", 'CWW11'!$B$41, " - ", 'CWW11'!$G$6, " - ", 'CWW11'!$G$5),212)&amp;" [*** truncated]",_xlfn.CONCAT('CWW11'!$B$35, " - ", 'CWW11'!$B$41, " - ", 'CWW11'!$G$6, " - ", 'CWW11'!$G$5))</f>
        <v>Third party costs ~ non price control (capital expenditure) - Total third party wastewater service costs ~ non price control (capital expenditure) - Sludge transport - Bioresources</v>
      </c>
      <c r="D5420" s="1546" t="str">
        <f>'CWW11'!$C$41</f>
        <v>£m</v>
      </c>
      <c r="E5420" s="1546" t="s">
        <v>31</v>
      </c>
      <c r="H5420" s="1556">
        <f>IF(ISBLANK('CWW11'!$G$41),"##BLANK",'CWW11'!$G$41)</f>
        <v>0</v>
      </c>
      <c r="I5420" s="1556">
        <f>IF(ISBLANK('CWW11'!$M$41),"##BLANK",'CWW11'!$M$41)</f>
        <v>0</v>
      </c>
      <c r="J5420" s="1556">
        <f>IF(ISBLANK('CWW11'!$S$41),"##BLANK",'CWW11'!$S$41)</f>
        <v>0</v>
      </c>
      <c r="K5420" s="1556">
        <f>IF(ISBLANK('CWW11'!$Y$41),"##BLANK",'CWW11'!$Y$41)</f>
        <v>0</v>
      </c>
      <c r="L5420" s="1556">
        <f>IF(ISBLANK('CWW11'!$AE$41),"##BLANK",'CWW11'!$AE$41)</f>
        <v>0</v>
      </c>
      <c r="M5420" s="1556">
        <f>IF(ISBLANK('CWW11'!$AK$41),"##BLANK",'CWW11'!$AK$41)</f>
        <v>0</v>
      </c>
      <c r="N5420" s="1556">
        <f>IF(ISBLANK('CWW11'!$AQ$41),"##BLANK",'CWW11'!$AQ$41)</f>
        <v>0</v>
      </c>
      <c r="O5420" s="1556">
        <f>IF(ISBLANK('CWW11'!$AW$41),"##BLANK",'CWW11'!$AW$41)</f>
        <v>0</v>
      </c>
    </row>
    <row r="5421" spans="2:15" x14ac:dyDescent="0.35">
      <c r="B5421" s="1546" t="str">
        <f>UPPER('CWW11'!$BK$41)</f>
        <v>CWW11_026SDT_PR24</v>
      </c>
      <c r="C5421" s="1546" t="str">
        <f>IF(LEN(_xlfn.CONCAT('CWW11'!$B$35, " - ", 'CWW11'!$B$41, " - ", 'CWW11'!$H$6, " - ", 'CWW11'!$G$5))&gt;230,LEFT(_xlfn.CONCAT('CWW11'!$B$35, " - ", 'CWW11'!$B$41, " - ", 'CWW11'!$H$6, " - ", 'CWW11'!$G$5),212)&amp;" [*** truncated]",_xlfn.CONCAT('CWW11'!$B$35, " - ", 'CWW11'!$B$41, " - ", 'CWW11'!$H$6, " - ", 'CWW11'!$G$5))</f>
        <v>Third party costs ~ non price control (capital expenditure) - Total third party wastewater service costs ~ non price control (capital expenditure) - Sludge treatment - Bioresources</v>
      </c>
      <c r="D5421" s="1546" t="str">
        <f>'CWW11'!$C$41</f>
        <v>£m</v>
      </c>
      <c r="E5421" s="1546" t="s">
        <v>31</v>
      </c>
      <c r="H5421" s="1556">
        <f>IF(ISBLANK('CWW11'!$H$41),"##BLANK",'CWW11'!$H$41)</f>
        <v>0</v>
      </c>
      <c r="I5421" s="1556">
        <f>IF(ISBLANK('CWW11'!$N$41),"##BLANK",'CWW11'!$N$41)</f>
        <v>0</v>
      </c>
      <c r="J5421" s="1556">
        <f>IF(ISBLANK('CWW11'!$T$41),"##BLANK",'CWW11'!$T$41)</f>
        <v>0</v>
      </c>
      <c r="K5421" s="1556">
        <f>IF(ISBLANK('CWW11'!$Z$41),"##BLANK",'CWW11'!$Z$41)</f>
        <v>0</v>
      </c>
      <c r="L5421" s="1556">
        <f>IF(ISBLANK('CWW11'!$AF$41),"##BLANK",'CWW11'!$AF$41)</f>
        <v>0</v>
      </c>
      <c r="M5421" s="1556">
        <f>IF(ISBLANK('CWW11'!$AL$41),"##BLANK",'CWW11'!$AL$41)</f>
        <v>0</v>
      </c>
      <c r="N5421" s="1556">
        <f>IF(ISBLANK('CWW11'!$AR$41),"##BLANK",'CWW11'!$AR$41)</f>
        <v>0</v>
      </c>
      <c r="O5421" s="1556">
        <f>IF(ISBLANK('CWW11'!$AX$41),"##BLANK",'CWW11'!$AX$41)</f>
        <v>0</v>
      </c>
    </row>
    <row r="5422" spans="2:15" x14ac:dyDescent="0.35">
      <c r="B5422" s="1546" t="str">
        <f>UPPER('CWW11'!$BL$41)</f>
        <v>CWW11_026SDD_PR24</v>
      </c>
      <c r="C5422" s="1546" t="str">
        <f>IF(LEN(_xlfn.CONCAT('CWW11'!$B$35, " - ", 'CWW11'!$B$41, " - ", 'CWW11'!$I$6, " - ", 'CWW11'!$G$5))&gt;230,LEFT(_xlfn.CONCAT('CWW11'!$B$35, " - ", 'CWW11'!$B$41, " - ", 'CWW11'!$I$6, " - ", 'CWW11'!$G$5),212)&amp;" [*** truncated]",_xlfn.CONCAT('CWW11'!$B$35, " - ", 'CWW11'!$B$41, " - ", 'CWW11'!$I$6, " - ", 'CWW11'!$G$5))</f>
        <v>Third party costs ~ non price control (capital expenditure) - Total third party wastewater service costs ~ non price control (capital expenditure) - Sludge disposal - Bioresources</v>
      </c>
      <c r="D5422" s="1546" t="str">
        <f>'CWW11'!$C$41</f>
        <v>£m</v>
      </c>
      <c r="E5422" s="1546" t="s">
        <v>31</v>
      </c>
      <c r="H5422" s="1556">
        <f>IF(ISBLANK('CWW11'!$I$41),"##BLANK",'CWW11'!$I$41)</f>
        <v>0</v>
      </c>
      <c r="I5422" s="1556">
        <f>IF(ISBLANK('CWW11'!$O$41),"##BLANK",'CWW11'!$O$41)</f>
        <v>0</v>
      </c>
      <c r="J5422" s="1556">
        <f>IF(ISBLANK('CWW11'!$U$41),"##BLANK",'CWW11'!$U$41)</f>
        <v>0</v>
      </c>
      <c r="K5422" s="1556">
        <f>IF(ISBLANK('CWW11'!$AA$41),"##BLANK",'CWW11'!$AA$41)</f>
        <v>0</v>
      </c>
      <c r="L5422" s="1556">
        <f>IF(ISBLANK('CWW11'!$AG$41),"##BLANK",'CWW11'!$AG$41)</f>
        <v>0</v>
      </c>
      <c r="M5422" s="1556">
        <f>IF(ISBLANK('CWW11'!$AM$41),"##BLANK",'CWW11'!$AM$41)</f>
        <v>0</v>
      </c>
      <c r="N5422" s="1556">
        <f>IF(ISBLANK('CWW11'!$AS$41),"##BLANK",'CWW11'!$AS$41)</f>
        <v>0</v>
      </c>
      <c r="O5422" s="1556">
        <f>IF(ISBLANK('CWW11'!$AY$41),"##BLANK",'CWW11'!$AY$41)</f>
        <v>0</v>
      </c>
    </row>
    <row r="5423" spans="2:15" x14ac:dyDescent="0.35">
      <c r="B5423" s="1546" t="str">
        <f>UPPER('CWW11'!$BM$41)</f>
        <v>CWW11_026TOT_PR24</v>
      </c>
      <c r="C5423" s="1546" t="str">
        <f>IF(LEN(_xlfn.CONCAT('CWW11'!$B$35, " - ", 'CWW11'!$B$41, " - ", 'CWW11'!$J$5))&gt;230,LEFT(_xlfn.CONCAT('CWW11'!$B$35, " - ", 'CWW11'!$B$41, " - ", 'CWW11'!$J$5),212)&amp;" [*** truncated]",_xlfn.CONCAT('CWW11'!$B$35, " - ", 'CWW11'!$B$41, " - ", 'CWW11'!$J$5))</f>
        <v>Third party costs ~ non price control (capital expenditure) - Total third party wastewater service costs ~ non price control (capital expenditure) - Total</v>
      </c>
      <c r="D5423" s="1546" t="str">
        <f>'CWW11'!$C$41</f>
        <v>£m</v>
      </c>
      <c r="E5423" s="1546" t="s">
        <v>31</v>
      </c>
      <c r="H5423" s="1556">
        <f>IF(ISBLANK('CWW11'!$J$41),"##BLANK",'CWW11'!$J$41)</f>
        <v>0</v>
      </c>
      <c r="I5423" s="1556">
        <f>IF(ISBLANK('CWW11'!$P$41),"##BLANK",'CWW11'!$P$41)</f>
        <v>0</v>
      </c>
      <c r="J5423" s="1556">
        <f>IF(ISBLANK('CWW11'!$V$41),"##BLANK",'CWW11'!$V$41)</f>
        <v>0</v>
      </c>
      <c r="K5423" s="1556">
        <f>IF(ISBLANK('CWW11'!$AB$41),"##BLANK",'CWW11'!$AB$41)</f>
        <v>0</v>
      </c>
      <c r="L5423" s="1556">
        <f>IF(ISBLANK('CWW11'!$AH$41),"##BLANK",'CWW11'!$AH$41)</f>
        <v>0</v>
      </c>
      <c r="M5423" s="1556">
        <f>IF(ISBLANK('CWW11'!$AN$41),"##BLANK",'CWW11'!$AN$41)</f>
        <v>0</v>
      </c>
      <c r="N5423" s="1556">
        <f>IF(ISBLANK('CWW11'!$AT$41),"##BLANK",'CWW11'!$AT$41)</f>
        <v>0</v>
      </c>
      <c r="O5423" s="1556">
        <f>IF(ISBLANK('CWW11'!$AZ$41),"##BLANK",'CWW11'!$AZ$41)</f>
        <v>0</v>
      </c>
    </row>
    <row r="5424" spans="2:15" x14ac:dyDescent="0.35">
      <c r="B5424" s="1546" t="str">
        <f>UPPER('CWW12'!$Z$10)</f>
        <v>CWW12_001FL_PR24</v>
      </c>
      <c r="C5424" s="1546" t="str">
        <f>IF(LEN(_xlfn.CONCAT('CWW12'!$B$9, " - ", 'CWW12'!$B$10, " - ", 'CWW12'!$E$6, " - ", 'CWW12'!$E$5))&gt;230,LEFT(_xlfn.CONCAT('CWW12'!$B$9, " - ", 'CWW12'!$B$10, " - ", 'CWW12'!$E$6, " - ", 'CWW12'!$E$5),212)&amp;" [*** truncated]",_xlfn.CONCAT('CWW12'!$B$9, " - ", 'CWW12'!$B$10, " - ", 'CWW12'!$E$6, " - ", 'CWW12'!$E$5))</f>
        <v xml:space="preserve">EA/NRW environmental programme wastewater (WINEP/NEP) - Event duration monitoring at intermittent discharges (WINEP/NEP) wastewater capex - Foul - Wastewater network+ </v>
      </c>
      <c r="D5424" s="1546" t="str">
        <f>'CWW12'!$C$10</f>
        <v>£m</v>
      </c>
      <c r="E5424" s="1546" t="s">
        <v>31</v>
      </c>
      <c r="I5424" s="1556" t="str">
        <f>IF(ISBLANK('CWW12'!$E$10),"##BLANK",'CWW12'!$E$10)</f>
        <v>##BLANK</v>
      </c>
      <c r="J5424" s="1556" t="str">
        <f>IF(ISBLANK('CWW12'!$K$10),"##BLANK",'CWW12'!$K$10)</f>
        <v>##BLANK</v>
      </c>
    </row>
    <row r="5425" spans="2:10" x14ac:dyDescent="0.35">
      <c r="B5425" s="1546" t="str">
        <f>UPPER('CWW12'!$AA$10)</f>
        <v>CWW12_001SWD_PR24</v>
      </c>
      <c r="C5425" s="1546" t="str">
        <f>IF(LEN(_xlfn.CONCAT('CWW12'!$B$9, " - ", 'CWW12'!$B$10, " - ", 'CWW12'!$F$6, " - ", 'CWW12'!$E$5))&gt;230,LEFT(_xlfn.CONCAT('CWW12'!$B$9, " - ", 'CWW12'!$B$10, " - ", 'CWW12'!$F$6, " - ", 'CWW12'!$E$5),212)&amp;" [*** truncated]",_xlfn.CONCAT('CWW12'!$B$9, " - ", 'CWW12'!$B$10, " - ", 'CWW12'!$F$6, " - ", 'CWW12'!$E$5))</f>
        <v xml:space="preserve">EA/NRW environmental programme wastewater (WINEP/NEP) - Event duration monitoring at intermittent discharges (WINEP/NEP) wastewater capex - Surface water drainage - Wastewater network+ </v>
      </c>
      <c r="D5425" s="1546" t="str">
        <f>'CWW12'!$C$10</f>
        <v>£m</v>
      </c>
      <c r="E5425" s="1546" t="s">
        <v>31</v>
      </c>
      <c r="I5425" s="1556" t="str">
        <f>IF(ISBLANK('CWW12'!$F$10),"##BLANK",'CWW12'!$F$10)</f>
        <v>##BLANK</v>
      </c>
      <c r="J5425" s="1556" t="str">
        <f>IF(ISBLANK('CWW12'!$L$10),"##BLANK",'CWW12'!$L$10)</f>
        <v>##BLANK</v>
      </c>
    </row>
    <row r="5426" spans="2:10" x14ac:dyDescent="0.35">
      <c r="B5426" s="1546" t="str">
        <f>UPPER('CWW12'!$AB$10)</f>
        <v>CWW12_001HD_PR24</v>
      </c>
      <c r="C5426" s="1546" t="str">
        <f>IF(LEN(_xlfn.CONCAT('CWW12'!$B$9, " - ", 'CWW12'!$B$10, " - ", 'CWW12'!$G$6, " - ", 'CWW12'!$E$5))&gt;230,LEFT(_xlfn.CONCAT('CWW12'!$B$9, " - ", 'CWW12'!$B$10, " - ", 'CWW12'!$G$6, " - ", 'CWW12'!$E$5),212)&amp;" [*** truncated]",_xlfn.CONCAT('CWW12'!$B$9, " - ", 'CWW12'!$B$10, " - ", 'CWW12'!$G$6, " - ", 'CWW12'!$E$5))</f>
        <v xml:space="preserve">EA/NRW environmental programme wastewater (WINEP/NEP) - Event duration monitoring at intermittent discharges (WINEP/NEP) wastewater capex - Highway drainage - Wastewater network+ </v>
      </c>
      <c r="D5426" s="1546" t="str">
        <f>'CWW12'!$C$10</f>
        <v>£m</v>
      </c>
      <c r="E5426" s="1546" t="s">
        <v>31</v>
      </c>
      <c r="I5426" s="1556" t="str">
        <f>IF(ISBLANK('CWW12'!$G$10),"##BLANK",'CWW12'!$G$10)</f>
        <v>##BLANK</v>
      </c>
      <c r="J5426" s="1556" t="str">
        <f>IF(ISBLANK('CWW12'!$M$10),"##BLANK",'CWW12'!$M$10)</f>
        <v>##BLANK</v>
      </c>
    </row>
    <row r="5427" spans="2:10" x14ac:dyDescent="0.35">
      <c r="B5427" s="1546" t="str">
        <f>UPPER('CWW12'!$AC$10)</f>
        <v>CWW12_001STD_PR24</v>
      </c>
      <c r="C5427" s="1546" t="str">
        <f>IF(LEN(_xlfn.CONCAT('CWW12'!$B$9, " - ", 'CWW12'!$B$10, " - ", 'CWW12'!$H$6, " - ", 'CWW12'!$E$5))&gt;230,LEFT(_xlfn.CONCAT('CWW12'!$B$9, " - ", 'CWW12'!$B$10, " - ", 'CWW12'!$H$6, " - ", 'CWW12'!$E$5),212)&amp;" [*** truncated]",_xlfn.CONCAT('CWW12'!$B$9, " - ", 'CWW12'!$B$10, " - ", 'CWW12'!$H$6, " - ", 'CWW12'!$E$5))</f>
        <v xml:space="preserve">EA/NRW environmental programme wastewater (WINEP/NEP) - Event duration monitoring at intermittent discharges (WINEP/NEP) wastewater capex - Sewage treatment and disposal - Wastewater network+ </v>
      </c>
      <c r="D5427" s="1546" t="str">
        <f>'CWW12'!$C$10</f>
        <v>£m</v>
      </c>
      <c r="E5427" s="1546" t="s">
        <v>31</v>
      </c>
      <c r="I5427" s="1556" t="str">
        <f>IF(ISBLANK('CWW12'!$H$10),"##BLANK",'CWW12'!$H$10)</f>
        <v>##BLANK</v>
      </c>
      <c r="J5427" s="1556" t="str">
        <f>IF(ISBLANK('CWW12'!$N$10),"##BLANK",'CWW12'!$N$10)</f>
        <v>##BLANK</v>
      </c>
    </row>
    <row r="5428" spans="2:10" x14ac:dyDescent="0.35">
      <c r="B5428" s="1546" t="str">
        <f>UPPER('CWW12'!$AD$10)</f>
        <v>CWW12_001SLT_PR24</v>
      </c>
      <c r="C5428" s="1546" t="str">
        <f>IF(LEN(_xlfn.CONCAT('CWW12'!$B$9, " - ", 'CWW12'!$B$10, " - ", 'CWW12'!$I$6, " - ", 'CWW12'!$E$5))&gt;230,LEFT(_xlfn.CONCAT('CWW12'!$B$9, " - ", 'CWW12'!$B$10, " - ", 'CWW12'!$I$6, " - ", 'CWW12'!$E$5),212)&amp;" [*** truncated]",_xlfn.CONCAT('CWW12'!$B$9, " - ", 'CWW12'!$B$10, " - ", 'CWW12'!$I$6, " - ", 'CWW12'!$E$5))</f>
        <v xml:space="preserve">EA/NRW environmental programme wastewater (WINEP/NEP) - Event duration monitoring at intermittent discharges (WINEP/NEP) wastewater capex - Sludge liquor treatment - Wastewater network+ </v>
      </c>
      <c r="D5428" s="1546" t="str">
        <f>'CWW12'!$C$10</f>
        <v>£m</v>
      </c>
      <c r="E5428" s="1546" t="s">
        <v>31</v>
      </c>
      <c r="I5428" s="1556" t="str">
        <f>IF(ISBLANK('CWW12'!$I$10),"##BLANK",'CWW12'!$I$10)</f>
        <v>##BLANK</v>
      </c>
      <c r="J5428" s="1556" t="str">
        <f>IF(ISBLANK('CWW12'!$O$10),"##BLANK",'CWW12'!$O$10)</f>
        <v>##BLANK</v>
      </c>
    </row>
    <row r="5429" spans="2:10" x14ac:dyDescent="0.35">
      <c r="B5429" s="1546" t="str">
        <f>UPPER('CWW12'!$AE$10)</f>
        <v>CWW12_001TOT_PR24</v>
      </c>
      <c r="C5429" s="1546" t="str">
        <f>IF(LEN(_xlfn.CONCAT('CWW12'!$B$9, " - ", 'CWW12'!$B$10, " - ", 'CWW12'!$J$5))&gt;230,LEFT(_xlfn.CONCAT('CWW12'!$B$9, " - ", 'CWW12'!$B$10, " - ", 'CWW12'!$J$5),212)&amp;" [*** truncated]",_xlfn.CONCAT('CWW12'!$B$9, " - ", 'CWW12'!$B$10, " - ", 'CWW12'!$J$5))</f>
        <v>EA/NRW environmental programme wastewater (WINEP/NEP) - Event duration monitoring at intermittent discharges (WINEP/NEP) wastewater capex - Total</v>
      </c>
      <c r="D5429" s="1546" t="str">
        <f>'CWW12'!$C$10</f>
        <v>£m</v>
      </c>
      <c r="E5429" s="1546" t="s">
        <v>31</v>
      </c>
      <c r="I5429" s="1556">
        <f>IF(ISBLANK('CWW12'!$J$10),"##BLANK",'CWW12'!$J$10)</f>
        <v>0</v>
      </c>
      <c r="J5429" s="1556">
        <f>IF(ISBLANK('CWW12'!$P$10),"##BLANK",'CWW12'!$P$10)</f>
        <v>0</v>
      </c>
    </row>
    <row r="5430" spans="2:10" x14ac:dyDescent="0.35">
      <c r="B5430" s="1546" t="str">
        <f>UPPER('CWW12'!$Z$11)</f>
        <v>CWW12_002FL_PR24</v>
      </c>
      <c r="C5430" s="1546" t="str">
        <f>IF(LEN(_xlfn.CONCAT('CWW12'!$B$9, " - ", 'CWW12'!$B$11, " - ", 'CWW12'!$E$6, " - ", 'CWW12'!$E$5))&gt;230,LEFT(_xlfn.CONCAT('CWW12'!$B$9, " - ", 'CWW12'!$B$11, " - ", 'CWW12'!$E$6, " - ", 'CWW12'!$E$5),212)&amp;" [*** truncated]",_xlfn.CONCAT('CWW12'!$B$9, " - ", 'CWW12'!$B$11, " - ", 'CWW12'!$E$6, " - ", 'CWW12'!$E$5))</f>
        <v xml:space="preserve">EA/NRW environmental programme wastewater (WINEP/NEP) - Event duration monitoring at intermittent discharges (WINEP/NEP) wastewater opex - Foul - Wastewater network+ </v>
      </c>
      <c r="D5430" s="1546" t="str">
        <f>'CWW12'!$C$11</f>
        <v>£m</v>
      </c>
      <c r="E5430" s="1546" t="s">
        <v>31</v>
      </c>
      <c r="I5430" s="1556" t="str">
        <f>IF(ISBLANK('CWW12'!$E$11),"##BLANK",'CWW12'!$E$11)</f>
        <v>##BLANK</v>
      </c>
      <c r="J5430" s="1556" t="str">
        <f>IF(ISBLANK('CWW12'!$K$11),"##BLANK",'CWW12'!$K$11)</f>
        <v>##BLANK</v>
      </c>
    </row>
    <row r="5431" spans="2:10" x14ac:dyDescent="0.35">
      <c r="B5431" s="1546" t="str">
        <f>UPPER('CWW12'!$AA$11)</f>
        <v>CWW12_002SWD_PR24</v>
      </c>
      <c r="C5431" s="1546" t="str">
        <f>IF(LEN(_xlfn.CONCAT('CWW12'!$B$9, " - ", 'CWW12'!$B$11, " - ", 'CWW12'!$F$6, " - ", 'CWW12'!$E$5))&gt;230,LEFT(_xlfn.CONCAT('CWW12'!$B$9, " - ", 'CWW12'!$B$11, " - ", 'CWW12'!$F$6, " - ", 'CWW12'!$E$5),212)&amp;" [*** truncated]",_xlfn.CONCAT('CWW12'!$B$9, " - ", 'CWW12'!$B$11, " - ", 'CWW12'!$F$6, " - ", 'CWW12'!$E$5))</f>
        <v xml:space="preserve">EA/NRW environmental programme wastewater (WINEP/NEP) - Event duration monitoring at intermittent discharges (WINEP/NEP) wastewater opex - Surface water drainage - Wastewater network+ </v>
      </c>
      <c r="D5431" s="1546" t="str">
        <f>'CWW12'!$C$11</f>
        <v>£m</v>
      </c>
      <c r="E5431" s="1546" t="s">
        <v>31</v>
      </c>
      <c r="I5431" s="1556" t="str">
        <f>IF(ISBLANK('CWW12'!$F$11),"##BLANK",'CWW12'!$F$11)</f>
        <v>##BLANK</v>
      </c>
      <c r="J5431" s="1556" t="str">
        <f>IF(ISBLANK('CWW12'!$L$11),"##BLANK",'CWW12'!$L$11)</f>
        <v>##BLANK</v>
      </c>
    </row>
    <row r="5432" spans="2:10" x14ac:dyDescent="0.35">
      <c r="B5432" s="1546" t="str">
        <f>UPPER('CWW12'!$AB$11)</f>
        <v>CWW12_002HD_PR24</v>
      </c>
      <c r="C5432" s="1546" t="str">
        <f>IF(LEN(_xlfn.CONCAT('CWW12'!$B$9, " - ", 'CWW12'!$B$11, " - ", 'CWW12'!$G$6, " - ", 'CWW12'!$E$5))&gt;230,LEFT(_xlfn.CONCAT('CWW12'!$B$9, " - ", 'CWW12'!$B$11, " - ", 'CWW12'!$G$6, " - ", 'CWW12'!$E$5),212)&amp;" [*** truncated]",_xlfn.CONCAT('CWW12'!$B$9, " - ", 'CWW12'!$B$11, " - ", 'CWW12'!$G$6, " - ", 'CWW12'!$E$5))</f>
        <v xml:space="preserve">EA/NRW environmental programme wastewater (WINEP/NEP) - Event duration monitoring at intermittent discharges (WINEP/NEP) wastewater opex - Highway drainage - Wastewater network+ </v>
      </c>
      <c r="D5432" s="1546" t="str">
        <f>'CWW12'!$C$11</f>
        <v>£m</v>
      </c>
      <c r="E5432" s="1546" t="s">
        <v>31</v>
      </c>
      <c r="I5432" s="1556" t="str">
        <f>IF(ISBLANK('CWW12'!$G$11),"##BLANK",'CWW12'!$G$11)</f>
        <v>##BLANK</v>
      </c>
      <c r="J5432" s="1556" t="str">
        <f>IF(ISBLANK('CWW12'!$M$11),"##BLANK",'CWW12'!$M$11)</f>
        <v>##BLANK</v>
      </c>
    </row>
    <row r="5433" spans="2:10" x14ac:dyDescent="0.35">
      <c r="B5433" s="1546" t="str">
        <f>UPPER('CWW12'!$AC$11)</f>
        <v>CWW12_002STD_PR24</v>
      </c>
      <c r="C5433" s="1546" t="str">
        <f>IF(LEN(_xlfn.CONCAT('CWW12'!$B$9, " - ", 'CWW12'!$B$11, " - ", 'CWW12'!$H$6, " - ", 'CWW12'!$E$5))&gt;230,LEFT(_xlfn.CONCAT('CWW12'!$B$9, " - ", 'CWW12'!$B$11, " - ", 'CWW12'!$H$6, " - ", 'CWW12'!$E$5),212)&amp;" [*** truncated]",_xlfn.CONCAT('CWW12'!$B$9, " - ", 'CWW12'!$B$11, " - ", 'CWW12'!$H$6, " - ", 'CWW12'!$E$5))</f>
        <v xml:space="preserve">EA/NRW environmental programme wastewater (WINEP/NEP) - Event duration monitoring at intermittent discharges (WINEP/NEP) wastewater opex - Sewage treatment and disposal - Wastewater network+ </v>
      </c>
      <c r="D5433" s="1546" t="str">
        <f>'CWW12'!$C$11</f>
        <v>£m</v>
      </c>
      <c r="E5433" s="1546" t="s">
        <v>31</v>
      </c>
      <c r="I5433" s="1556" t="str">
        <f>IF(ISBLANK('CWW12'!$H$11),"##BLANK",'CWW12'!$H$11)</f>
        <v>##BLANK</v>
      </c>
      <c r="J5433" s="1556" t="str">
        <f>IF(ISBLANK('CWW12'!$N$11),"##BLANK",'CWW12'!$N$11)</f>
        <v>##BLANK</v>
      </c>
    </row>
    <row r="5434" spans="2:10" x14ac:dyDescent="0.35">
      <c r="B5434" s="1546" t="str">
        <f>UPPER('CWW12'!$AD$11)</f>
        <v>CWW12_002SLT_PR24</v>
      </c>
      <c r="C5434" s="1546" t="str">
        <f>IF(LEN(_xlfn.CONCAT('CWW12'!$B$9, " - ", 'CWW12'!$B$11, " - ", 'CWW12'!$I$6, " - ", 'CWW12'!$E$5))&gt;230,LEFT(_xlfn.CONCAT('CWW12'!$B$9, " - ", 'CWW12'!$B$11, " - ", 'CWW12'!$I$6, " - ", 'CWW12'!$E$5),212)&amp;" [*** truncated]",_xlfn.CONCAT('CWW12'!$B$9, " - ", 'CWW12'!$B$11, " - ", 'CWW12'!$I$6, " - ", 'CWW12'!$E$5))</f>
        <v xml:space="preserve">EA/NRW environmental programme wastewater (WINEP/NEP) - Event duration monitoring at intermittent discharges (WINEP/NEP) wastewater opex - Sludge liquor treatment - Wastewater network+ </v>
      </c>
      <c r="D5434" s="1546" t="str">
        <f>'CWW12'!$C$11</f>
        <v>£m</v>
      </c>
      <c r="E5434" s="1546" t="s">
        <v>31</v>
      </c>
      <c r="I5434" s="1556" t="str">
        <f>IF(ISBLANK('CWW12'!$I$11),"##BLANK",'CWW12'!$I$11)</f>
        <v>##BLANK</v>
      </c>
      <c r="J5434" s="1556" t="str">
        <f>IF(ISBLANK('CWW12'!$O$11),"##BLANK",'CWW12'!$O$11)</f>
        <v>##BLANK</v>
      </c>
    </row>
    <row r="5435" spans="2:10" x14ac:dyDescent="0.35">
      <c r="B5435" s="1546" t="str">
        <f>UPPER('CWW12'!$AE$11)</f>
        <v>CWW12_002TOT_PR24</v>
      </c>
      <c r="C5435" s="1546" t="str">
        <f>IF(LEN(_xlfn.CONCAT('CWW12'!$B$9, " - ", 'CWW12'!$B$11, " - ", 'CWW12'!$J$5))&gt;230,LEFT(_xlfn.CONCAT('CWW12'!$B$9, " - ", 'CWW12'!$B$11, " - ", 'CWW12'!$J$5),212)&amp;" [*** truncated]",_xlfn.CONCAT('CWW12'!$B$9, " - ", 'CWW12'!$B$11, " - ", 'CWW12'!$J$5))</f>
        <v>EA/NRW environmental programme wastewater (WINEP/NEP) - Event duration monitoring at intermittent discharges (WINEP/NEP) wastewater opex - Total</v>
      </c>
      <c r="D5435" s="1546" t="str">
        <f>'CWW12'!$C$11</f>
        <v>£m</v>
      </c>
      <c r="E5435" s="1546" t="s">
        <v>31</v>
      </c>
      <c r="I5435" s="1556">
        <f>IF(ISBLANK('CWW12'!$J$11),"##BLANK",'CWW12'!$J$11)</f>
        <v>0</v>
      </c>
      <c r="J5435" s="1556">
        <f>IF(ISBLANK('CWW12'!$P$11),"##BLANK",'CWW12'!$P$11)</f>
        <v>0</v>
      </c>
    </row>
    <row r="5436" spans="2:10" x14ac:dyDescent="0.35">
      <c r="B5436" s="1546" t="str">
        <f>UPPER('CWW12'!$Z$12)</f>
        <v>CWW12_003FL_PR24</v>
      </c>
      <c r="C5436" s="1546" t="str">
        <f>IF(LEN(_xlfn.CONCAT('CWW12'!$B$9, " - ", 'CWW12'!$B$12, " - ", 'CWW12'!$E$6, " - ", 'CWW12'!$E$5))&gt;230,LEFT(_xlfn.CONCAT('CWW12'!$B$9, " - ", 'CWW12'!$B$12, " - ", 'CWW12'!$E$6, " - ", 'CWW12'!$E$5),212)&amp;" [*** truncated]",_xlfn.CONCAT('CWW12'!$B$9, " - ", 'CWW12'!$B$12, " - ", 'CWW12'!$E$6, " - ", 'CWW12'!$E$5))</f>
        <v xml:space="preserve">EA/NRW environmental programme wastewater (WINEP/NEP) - Event duration monitoring at intermittent discharges (WINEP/NEP) wastewater totex - Foul - Wastewater network+ </v>
      </c>
      <c r="D5436" s="1546" t="str">
        <f>'CWW12'!$C$12</f>
        <v>£m</v>
      </c>
      <c r="E5436" s="1546" t="s">
        <v>31</v>
      </c>
      <c r="I5436" s="1556">
        <f>IF(ISBLANK('CWW12'!$E$12),"##BLANK",'CWW12'!$E$12)</f>
        <v>0</v>
      </c>
      <c r="J5436" s="1556">
        <f>IF(ISBLANK('CWW12'!$K$12),"##BLANK",'CWW12'!$K$12)</f>
        <v>0</v>
      </c>
    </row>
    <row r="5437" spans="2:10" x14ac:dyDescent="0.35">
      <c r="B5437" s="1546" t="str">
        <f>UPPER('CWW12'!$AA$12)</f>
        <v>CWW12_003SWD_PR24</v>
      </c>
      <c r="C5437" s="1546" t="str">
        <f>IF(LEN(_xlfn.CONCAT('CWW12'!$B$9, " - ", 'CWW12'!$B$12, " - ", 'CWW12'!$F$6, " - ", 'CWW12'!$E$5))&gt;230,LEFT(_xlfn.CONCAT('CWW12'!$B$9, " - ", 'CWW12'!$B$12, " - ", 'CWW12'!$F$6, " - ", 'CWW12'!$E$5),212)&amp;" [*** truncated]",_xlfn.CONCAT('CWW12'!$B$9, " - ", 'CWW12'!$B$12, " - ", 'CWW12'!$F$6, " - ", 'CWW12'!$E$5))</f>
        <v xml:space="preserve">EA/NRW environmental programme wastewater (WINEP/NEP) - Event duration monitoring at intermittent discharges (WINEP/NEP) wastewater totex - Surface water drainage - Wastewater network+ </v>
      </c>
      <c r="D5437" s="1546" t="str">
        <f>'CWW12'!$C$12</f>
        <v>£m</v>
      </c>
      <c r="E5437" s="1546" t="s">
        <v>31</v>
      </c>
      <c r="I5437" s="1556">
        <f>IF(ISBLANK('CWW12'!$F$12),"##BLANK",'CWW12'!$F$12)</f>
        <v>0</v>
      </c>
      <c r="J5437" s="1556">
        <f>IF(ISBLANK('CWW12'!$L$12),"##BLANK",'CWW12'!$L$12)</f>
        <v>0</v>
      </c>
    </row>
    <row r="5438" spans="2:10" x14ac:dyDescent="0.35">
      <c r="B5438" s="1546" t="str">
        <f>UPPER('CWW12'!$AB$12)</f>
        <v>CWW12_003HD_PR24</v>
      </c>
      <c r="C5438" s="1546" t="str">
        <f>IF(LEN(_xlfn.CONCAT('CWW12'!$B$9, " - ", 'CWW12'!$B$12, " - ", 'CWW12'!$G$6, " - ", 'CWW12'!$E$5))&gt;230,LEFT(_xlfn.CONCAT('CWW12'!$B$9, " - ", 'CWW12'!$B$12, " - ", 'CWW12'!$G$6, " - ", 'CWW12'!$E$5),212)&amp;" [*** truncated]",_xlfn.CONCAT('CWW12'!$B$9, " - ", 'CWW12'!$B$12, " - ", 'CWW12'!$G$6, " - ", 'CWW12'!$E$5))</f>
        <v xml:space="preserve">EA/NRW environmental programme wastewater (WINEP/NEP) - Event duration monitoring at intermittent discharges (WINEP/NEP) wastewater totex - Highway drainage - Wastewater network+ </v>
      </c>
      <c r="D5438" s="1546" t="str">
        <f>'CWW12'!$C$12</f>
        <v>£m</v>
      </c>
      <c r="E5438" s="1546" t="s">
        <v>31</v>
      </c>
      <c r="I5438" s="1556">
        <f>IF(ISBLANK('CWW12'!$G$12),"##BLANK",'CWW12'!$G$12)</f>
        <v>0</v>
      </c>
      <c r="J5438" s="1556">
        <f>IF(ISBLANK('CWW12'!$M$12),"##BLANK",'CWW12'!$M$12)</f>
        <v>0</v>
      </c>
    </row>
    <row r="5439" spans="2:10" x14ac:dyDescent="0.35">
      <c r="B5439" s="1546" t="str">
        <f>UPPER('CWW12'!$AC$12)</f>
        <v>CWW12_003STD_PR24</v>
      </c>
      <c r="C5439" s="1546" t="str">
        <f>IF(LEN(_xlfn.CONCAT('CWW12'!$B$9, " - ", 'CWW12'!$B$12, " - ", 'CWW12'!$H$6, " - ", 'CWW12'!$E$5))&gt;230,LEFT(_xlfn.CONCAT('CWW12'!$B$9, " - ", 'CWW12'!$B$12, " - ", 'CWW12'!$H$6, " - ", 'CWW12'!$E$5),212)&amp;" [*** truncated]",_xlfn.CONCAT('CWW12'!$B$9, " - ", 'CWW12'!$B$12, " - ", 'CWW12'!$H$6, " - ", 'CWW12'!$E$5))</f>
        <v xml:space="preserve">EA/NRW environmental programme wastewater (WINEP/NEP) - Event duration monitoring at intermittent discharges (WINEP/NEP) wastewater totex - Sewage treatment and disposal - Wastewater network+ </v>
      </c>
      <c r="D5439" s="1546" t="str">
        <f>'CWW12'!$C$12</f>
        <v>£m</v>
      </c>
      <c r="E5439" s="1546" t="s">
        <v>31</v>
      </c>
      <c r="I5439" s="1556">
        <f>IF(ISBLANK('CWW12'!$H$12),"##BLANK",'CWW12'!$H$12)</f>
        <v>0</v>
      </c>
      <c r="J5439" s="1556">
        <f>IF(ISBLANK('CWW12'!$N$12),"##BLANK",'CWW12'!$N$12)</f>
        <v>0</v>
      </c>
    </row>
    <row r="5440" spans="2:10" x14ac:dyDescent="0.35">
      <c r="B5440" s="1546" t="str">
        <f>UPPER('CWW12'!$AD$12)</f>
        <v>CWW12_003SLT_PR24</v>
      </c>
      <c r="C5440" s="1546" t="str">
        <f>IF(LEN(_xlfn.CONCAT('CWW12'!$B$9, " - ", 'CWW12'!$B$12, " - ", 'CWW12'!$I$6, " - ", 'CWW12'!$E$5))&gt;230,LEFT(_xlfn.CONCAT('CWW12'!$B$9, " - ", 'CWW12'!$B$12, " - ", 'CWW12'!$I$6, " - ", 'CWW12'!$E$5),212)&amp;" [*** truncated]",_xlfn.CONCAT('CWW12'!$B$9, " - ", 'CWW12'!$B$12, " - ", 'CWW12'!$I$6, " - ", 'CWW12'!$E$5))</f>
        <v xml:space="preserve">EA/NRW environmental programme wastewater (WINEP/NEP) - Event duration monitoring at intermittent discharges (WINEP/NEP) wastewater totex - Sludge liquor treatment - Wastewater network+ </v>
      </c>
      <c r="D5440" s="1546" t="str">
        <f>'CWW12'!$C$12</f>
        <v>£m</v>
      </c>
      <c r="E5440" s="1546" t="s">
        <v>31</v>
      </c>
      <c r="I5440" s="1556">
        <f>IF(ISBLANK('CWW12'!$I$12),"##BLANK",'CWW12'!$I$12)</f>
        <v>0</v>
      </c>
      <c r="J5440" s="1556">
        <f>IF(ISBLANK('CWW12'!$O$12),"##BLANK",'CWW12'!$O$12)</f>
        <v>0</v>
      </c>
    </row>
    <row r="5441" spans="2:10" x14ac:dyDescent="0.35">
      <c r="B5441" s="1546" t="str">
        <f>UPPER('CWW12'!$AE$12)</f>
        <v>CWW12_003TOT_PR24</v>
      </c>
      <c r="C5441" s="1546" t="str">
        <f>IF(LEN(_xlfn.CONCAT('CWW12'!$B$9, " - ", 'CWW12'!$B$12, " - ", 'CWW12'!$J$5))&gt;230,LEFT(_xlfn.CONCAT('CWW12'!$B$9, " - ", 'CWW12'!$B$12, " - ", 'CWW12'!$J$5),212)&amp;" [*** truncated]",_xlfn.CONCAT('CWW12'!$B$9, " - ", 'CWW12'!$B$12, " - ", 'CWW12'!$J$5))</f>
        <v>EA/NRW environmental programme wastewater (WINEP/NEP) - Event duration monitoring at intermittent discharges (WINEP/NEP) wastewater totex - Total</v>
      </c>
      <c r="D5441" s="1546" t="str">
        <f>'CWW12'!$C$12</f>
        <v>£m</v>
      </c>
      <c r="E5441" s="1546" t="s">
        <v>31</v>
      </c>
      <c r="I5441" s="1556">
        <f>IF(ISBLANK('CWW12'!$J$12),"##BLANK",'CWW12'!$J$12)</f>
        <v>0</v>
      </c>
      <c r="J5441" s="1556">
        <f>IF(ISBLANK('CWW12'!$P$12),"##BLANK",'CWW12'!$P$12)</f>
        <v>0</v>
      </c>
    </row>
    <row r="5442" spans="2:10" x14ac:dyDescent="0.35">
      <c r="B5442" s="1546" t="str">
        <f>UPPER('CWW12'!$Z$13)</f>
        <v>CWW12_004FL_PR24</v>
      </c>
      <c r="C5442" s="1546" t="str">
        <f>IF(LEN(_xlfn.CONCAT('CWW12'!$B$9, " - ", 'CWW12'!$B$13, " - ", 'CWW12'!$E$6, " - ", 'CWW12'!$E$5))&gt;230,LEFT(_xlfn.CONCAT('CWW12'!$B$9, " - ", 'CWW12'!$B$13, " - ", 'CWW12'!$E$6, " - ", 'CWW12'!$E$5),212)&amp;" [*** truncated]",_xlfn.CONCAT('CWW12'!$B$9, " - ", 'CWW12'!$B$13, " - ", 'CWW12'!$E$6, " - ", 'CWW12'!$E$5))</f>
        <v xml:space="preserve">EA/NRW environmental programme wastewater (WINEP/NEP) - Flow monitoring at sewage treatment works; (WINEP/NEP) wastewater capex - Foul - Wastewater network+ </v>
      </c>
      <c r="D5442" s="1546" t="str">
        <f>'CWW12'!$C$13</f>
        <v>£m</v>
      </c>
      <c r="E5442" s="1546" t="s">
        <v>31</v>
      </c>
      <c r="I5442" s="1556" t="str">
        <f>IF(ISBLANK('CWW12'!$E$13),"##BLANK",'CWW12'!$E$13)</f>
        <v>##BLANK</v>
      </c>
      <c r="J5442" s="1556" t="str">
        <f>IF(ISBLANK('CWW12'!$K$13),"##BLANK",'CWW12'!$K$13)</f>
        <v>##BLANK</v>
      </c>
    </row>
    <row r="5443" spans="2:10" x14ac:dyDescent="0.35">
      <c r="B5443" s="1546" t="str">
        <f>UPPER('CWW12'!$AA$13)</f>
        <v>CWW12_004SWD_PR24</v>
      </c>
      <c r="C5443" s="1546" t="str">
        <f>IF(LEN(_xlfn.CONCAT('CWW12'!$B$9, " - ", 'CWW12'!$B$13, " - ", 'CWW12'!$F$6, " - ", 'CWW12'!$E$5))&gt;230,LEFT(_xlfn.CONCAT('CWW12'!$B$9, " - ", 'CWW12'!$B$13, " - ", 'CWW12'!$F$6, " - ", 'CWW12'!$E$5),212)&amp;" [*** truncated]",_xlfn.CONCAT('CWW12'!$B$9, " - ", 'CWW12'!$B$13, " - ", 'CWW12'!$F$6, " - ", 'CWW12'!$E$5))</f>
        <v xml:space="preserve">EA/NRW environmental programme wastewater (WINEP/NEP) - Flow monitoring at sewage treatment works; (WINEP/NEP) wastewater capex - Surface water drainage - Wastewater network+ </v>
      </c>
      <c r="D5443" s="1546" t="str">
        <f>'CWW12'!$C$13</f>
        <v>£m</v>
      </c>
      <c r="E5443" s="1546" t="s">
        <v>31</v>
      </c>
      <c r="I5443" s="1556" t="str">
        <f>IF(ISBLANK('CWW12'!$F$13),"##BLANK",'CWW12'!$F$13)</f>
        <v>##BLANK</v>
      </c>
      <c r="J5443" s="1556" t="str">
        <f>IF(ISBLANK('CWW12'!$L$13),"##BLANK",'CWW12'!$L$13)</f>
        <v>##BLANK</v>
      </c>
    </row>
    <row r="5444" spans="2:10" x14ac:dyDescent="0.35">
      <c r="B5444" s="1546" t="str">
        <f>UPPER('CWW12'!$AB$13)</f>
        <v>CWW12_004HD_PR24</v>
      </c>
      <c r="C5444" s="1546" t="str">
        <f>IF(LEN(_xlfn.CONCAT('CWW12'!$B$9, " - ", 'CWW12'!$B$13, " - ", 'CWW12'!$G$6, " - ", 'CWW12'!$E$5))&gt;230,LEFT(_xlfn.CONCAT('CWW12'!$B$9, " - ", 'CWW12'!$B$13, " - ", 'CWW12'!$G$6, " - ", 'CWW12'!$E$5),212)&amp;" [*** truncated]",_xlfn.CONCAT('CWW12'!$B$9, " - ", 'CWW12'!$B$13, " - ", 'CWW12'!$G$6, " - ", 'CWW12'!$E$5))</f>
        <v xml:space="preserve">EA/NRW environmental programme wastewater (WINEP/NEP) - Flow monitoring at sewage treatment works; (WINEP/NEP) wastewater capex - Highway drainage - Wastewater network+ </v>
      </c>
      <c r="D5444" s="1546" t="str">
        <f>'CWW12'!$C$13</f>
        <v>£m</v>
      </c>
      <c r="E5444" s="1546" t="s">
        <v>31</v>
      </c>
      <c r="I5444" s="1556" t="str">
        <f>IF(ISBLANK('CWW12'!$G$13),"##BLANK",'CWW12'!$G$13)</f>
        <v>##BLANK</v>
      </c>
      <c r="J5444" s="1556" t="str">
        <f>IF(ISBLANK('CWW12'!$M$13),"##BLANK",'CWW12'!$M$13)</f>
        <v>##BLANK</v>
      </c>
    </row>
    <row r="5445" spans="2:10" x14ac:dyDescent="0.35">
      <c r="B5445" s="1546" t="str">
        <f>UPPER('CWW12'!$AC$13)</f>
        <v>CWW12_004STD_PR24</v>
      </c>
      <c r="C5445" s="1546" t="str">
        <f>IF(LEN(_xlfn.CONCAT('CWW12'!$B$9, " - ", 'CWW12'!$B$13, " - ", 'CWW12'!$H$6, " - ", 'CWW12'!$E$5))&gt;230,LEFT(_xlfn.CONCAT('CWW12'!$B$9, " - ", 'CWW12'!$B$13, " - ", 'CWW12'!$H$6, " - ", 'CWW12'!$E$5),212)&amp;" [*** truncated]",_xlfn.CONCAT('CWW12'!$B$9, " - ", 'CWW12'!$B$13, " - ", 'CWW12'!$H$6, " - ", 'CWW12'!$E$5))</f>
        <v xml:space="preserve">EA/NRW environmental programme wastewater (WINEP/NEP) - Flow monitoring at sewage treatment works; (WINEP/NEP) wastewater capex - Sewage treatment and disposal - Wastewater network+ </v>
      </c>
      <c r="D5445" s="1546" t="str">
        <f>'CWW12'!$C$13</f>
        <v>£m</v>
      </c>
      <c r="E5445" s="1546" t="s">
        <v>31</v>
      </c>
      <c r="I5445" s="1556" t="str">
        <f>IF(ISBLANK('CWW12'!$H$13),"##BLANK",'CWW12'!$H$13)</f>
        <v>##BLANK</v>
      </c>
      <c r="J5445" s="1556" t="str">
        <f>IF(ISBLANK('CWW12'!$N$13),"##BLANK",'CWW12'!$N$13)</f>
        <v>##BLANK</v>
      </c>
    </row>
    <row r="5446" spans="2:10" x14ac:dyDescent="0.35">
      <c r="B5446" s="1546" t="str">
        <f>UPPER('CWW12'!$AD$13)</f>
        <v>CWW12_004SLT_PR24</v>
      </c>
      <c r="C5446" s="1546" t="str">
        <f>IF(LEN(_xlfn.CONCAT('CWW12'!$B$9, " - ", 'CWW12'!$B$13, " - ", 'CWW12'!$I$6, " - ", 'CWW12'!$E$5))&gt;230,LEFT(_xlfn.CONCAT('CWW12'!$B$9, " - ", 'CWW12'!$B$13, " - ", 'CWW12'!$I$6, " - ", 'CWW12'!$E$5),212)&amp;" [*** truncated]",_xlfn.CONCAT('CWW12'!$B$9, " - ", 'CWW12'!$B$13, " - ", 'CWW12'!$I$6, " - ", 'CWW12'!$E$5))</f>
        <v xml:space="preserve">EA/NRW environmental programme wastewater (WINEP/NEP) - Flow monitoring at sewage treatment works; (WINEP/NEP) wastewater capex - Sludge liquor treatment - Wastewater network+ </v>
      </c>
      <c r="D5446" s="1546" t="str">
        <f>'CWW12'!$C$13</f>
        <v>£m</v>
      </c>
      <c r="E5446" s="1546" t="s">
        <v>31</v>
      </c>
      <c r="I5446" s="1556" t="str">
        <f>IF(ISBLANK('CWW12'!$I$13),"##BLANK",'CWW12'!$I$13)</f>
        <v>##BLANK</v>
      </c>
      <c r="J5446" s="1556" t="str">
        <f>IF(ISBLANK('CWW12'!$O$13),"##BLANK",'CWW12'!$O$13)</f>
        <v>##BLANK</v>
      </c>
    </row>
    <row r="5447" spans="2:10" x14ac:dyDescent="0.35">
      <c r="B5447" s="1546" t="str">
        <f>UPPER('CWW12'!$AE$13)</f>
        <v>CWW12_004TOT_PR24</v>
      </c>
      <c r="C5447" s="1546" t="str">
        <f>IF(LEN(_xlfn.CONCAT('CWW12'!$B$9, " - ", 'CWW12'!$B$13, " - ", 'CWW12'!$J$5))&gt;230,LEFT(_xlfn.CONCAT('CWW12'!$B$9, " - ", 'CWW12'!$B$13, " - ", 'CWW12'!$J$5),212)&amp;" [*** truncated]",_xlfn.CONCAT('CWW12'!$B$9, " - ", 'CWW12'!$B$13, " - ", 'CWW12'!$J$5))</f>
        <v>EA/NRW environmental programme wastewater (WINEP/NEP) - Flow monitoring at sewage treatment works; (WINEP/NEP) wastewater capex - Total</v>
      </c>
      <c r="D5447" s="1546" t="str">
        <f>'CWW12'!$C$13</f>
        <v>£m</v>
      </c>
      <c r="E5447" s="1546" t="s">
        <v>31</v>
      </c>
      <c r="I5447" s="1556">
        <f>IF(ISBLANK('CWW12'!$J$13),"##BLANK",'CWW12'!$J$13)</f>
        <v>0</v>
      </c>
      <c r="J5447" s="1556">
        <f>IF(ISBLANK('CWW12'!$P$13),"##BLANK",'CWW12'!$P$13)</f>
        <v>0</v>
      </c>
    </row>
    <row r="5448" spans="2:10" x14ac:dyDescent="0.35">
      <c r="B5448" s="1546" t="str">
        <f>UPPER('CWW12'!$Z$14)</f>
        <v>CWW12_005FL_PR24</v>
      </c>
      <c r="C5448" s="1546" t="str">
        <f>IF(LEN(_xlfn.CONCAT('CWW12'!$B$9, " - ", 'CWW12'!$B$14, " - ", 'CWW12'!$E$6, " - ", 'CWW12'!$E$5))&gt;230,LEFT(_xlfn.CONCAT('CWW12'!$B$9, " - ", 'CWW12'!$B$14, " - ", 'CWW12'!$E$6, " - ", 'CWW12'!$E$5),212)&amp;" [*** truncated]",_xlfn.CONCAT('CWW12'!$B$9, " - ", 'CWW12'!$B$14, " - ", 'CWW12'!$E$6, " - ", 'CWW12'!$E$5))</f>
        <v xml:space="preserve">EA/NRW environmental programme wastewater (WINEP/NEP) - Flow monitoring at sewage treatment works; (WINEP/NEP) wastewater opex - Foul - Wastewater network+ </v>
      </c>
      <c r="D5448" s="1546" t="str">
        <f>'CWW12'!$C$14</f>
        <v>£m</v>
      </c>
      <c r="E5448" s="1546" t="s">
        <v>31</v>
      </c>
      <c r="I5448" s="1556" t="str">
        <f>IF(ISBLANK('CWW12'!$E$14),"##BLANK",'CWW12'!$E$14)</f>
        <v>##BLANK</v>
      </c>
      <c r="J5448" s="1556" t="str">
        <f>IF(ISBLANK('CWW12'!$K$14),"##BLANK",'CWW12'!$K$14)</f>
        <v>##BLANK</v>
      </c>
    </row>
    <row r="5449" spans="2:10" x14ac:dyDescent="0.35">
      <c r="B5449" s="1546" t="str">
        <f>UPPER('CWW12'!$AA$14)</f>
        <v>CWW12_005SWD_PR24</v>
      </c>
      <c r="C5449" s="1546" t="str">
        <f>IF(LEN(_xlfn.CONCAT('CWW12'!$B$9, " - ", 'CWW12'!$B$14, " - ", 'CWW12'!$F$6, " - ", 'CWW12'!$E$5))&gt;230,LEFT(_xlfn.CONCAT('CWW12'!$B$9, " - ", 'CWW12'!$B$14, " - ", 'CWW12'!$F$6, " - ", 'CWW12'!$E$5),212)&amp;" [*** truncated]",_xlfn.CONCAT('CWW12'!$B$9, " - ", 'CWW12'!$B$14, " - ", 'CWW12'!$F$6, " - ", 'CWW12'!$E$5))</f>
        <v xml:space="preserve">EA/NRW environmental programme wastewater (WINEP/NEP) - Flow monitoring at sewage treatment works; (WINEP/NEP) wastewater opex - Surface water drainage - Wastewater network+ </v>
      </c>
      <c r="D5449" s="1546" t="str">
        <f>'CWW12'!$C$14</f>
        <v>£m</v>
      </c>
      <c r="E5449" s="1546" t="s">
        <v>31</v>
      </c>
      <c r="I5449" s="1556" t="str">
        <f>IF(ISBLANK('CWW12'!$F$14),"##BLANK",'CWW12'!$F$14)</f>
        <v>##BLANK</v>
      </c>
      <c r="J5449" s="1556" t="str">
        <f>IF(ISBLANK('CWW12'!$L$14),"##BLANK",'CWW12'!$L$14)</f>
        <v>##BLANK</v>
      </c>
    </row>
    <row r="5450" spans="2:10" x14ac:dyDescent="0.35">
      <c r="B5450" s="1546" t="str">
        <f>UPPER('CWW12'!$AB$14)</f>
        <v>CWW12_005HD_PR24</v>
      </c>
      <c r="C5450" s="1546" t="str">
        <f>IF(LEN(_xlfn.CONCAT('CWW12'!$B$9, " - ", 'CWW12'!$B$14, " - ", 'CWW12'!$G$6, " - ", 'CWW12'!$E$5))&gt;230,LEFT(_xlfn.CONCAT('CWW12'!$B$9, " - ", 'CWW12'!$B$14, " - ", 'CWW12'!$G$6, " - ", 'CWW12'!$E$5),212)&amp;" [*** truncated]",_xlfn.CONCAT('CWW12'!$B$9, " - ", 'CWW12'!$B$14, " - ", 'CWW12'!$G$6, " - ", 'CWW12'!$E$5))</f>
        <v xml:space="preserve">EA/NRW environmental programme wastewater (WINEP/NEP) - Flow monitoring at sewage treatment works; (WINEP/NEP) wastewater opex - Highway drainage - Wastewater network+ </v>
      </c>
      <c r="D5450" s="1546" t="str">
        <f>'CWW12'!$C$14</f>
        <v>£m</v>
      </c>
      <c r="E5450" s="1546" t="s">
        <v>31</v>
      </c>
      <c r="I5450" s="1556" t="str">
        <f>IF(ISBLANK('CWW12'!$G$14),"##BLANK",'CWW12'!$G$14)</f>
        <v>##BLANK</v>
      </c>
      <c r="J5450" s="1556" t="str">
        <f>IF(ISBLANK('CWW12'!$M$14),"##BLANK",'CWW12'!$M$14)</f>
        <v>##BLANK</v>
      </c>
    </row>
    <row r="5451" spans="2:10" x14ac:dyDescent="0.35">
      <c r="B5451" s="1546" t="str">
        <f>UPPER('CWW12'!$AC$14)</f>
        <v>CWW12_005STD_PR24</v>
      </c>
      <c r="C5451" s="1546" t="str">
        <f>IF(LEN(_xlfn.CONCAT('CWW12'!$B$9, " - ", 'CWW12'!$B$14, " - ", 'CWW12'!$H$6, " - ", 'CWW12'!$E$5))&gt;230,LEFT(_xlfn.CONCAT('CWW12'!$B$9, " - ", 'CWW12'!$B$14, " - ", 'CWW12'!$H$6, " - ", 'CWW12'!$E$5),212)&amp;" [*** truncated]",_xlfn.CONCAT('CWW12'!$B$9, " - ", 'CWW12'!$B$14, " - ", 'CWW12'!$H$6, " - ", 'CWW12'!$E$5))</f>
        <v xml:space="preserve">EA/NRW environmental programme wastewater (WINEP/NEP) - Flow monitoring at sewage treatment works; (WINEP/NEP) wastewater opex - Sewage treatment and disposal - Wastewater network+ </v>
      </c>
      <c r="D5451" s="1546" t="str">
        <f>'CWW12'!$C$14</f>
        <v>£m</v>
      </c>
      <c r="E5451" s="1546" t="s">
        <v>31</v>
      </c>
      <c r="I5451" s="1556" t="str">
        <f>IF(ISBLANK('CWW12'!$H$14),"##BLANK",'CWW12'!$H$14)</f>
        <v>##BLANK</v>
      </c>
      <c r="J5451" s="1556" t="str">
        <f>IF(ISBLANK('CWW12'!$N$14),"##BLANK",'CWW12'!$N$14)</f>
        <v>##BLANK</v>
      </c>
    </row>
    <row r="5452" spans="2:10" x14ac:dyDescent="0.35">
      <c r="B5452" s="1546" t="str">
        <f>UPPER('CWW12'!$AD$14)</f>
        <v>CWW12_005SLT_PR24</v>
      </c>
      <c r="C5452" s="1546" t="str">
        <f>IF(LEN(_xlfn.CONCAT('CWW12'!$B$9, " - ", 'CWW12'!$B$14, " - ", 'CWW12'!$I$6, " - ", 'CWW12'!$E$5))&gt;230,LEFT(_xlfn.CONCAT('CWW12'!$B$9, " - ", 'CWW12'!$B$14, " - ", 'CWW12'!$I$6, " - ", 'CWW12'!$E$5),212)&amp;" [*** truncated]",_xlfn.CONCAT('CWW12'!$B$9, " - ", 'CWW12'!$B$14, " - ", 'CWW12'!$I$6, " - ", 'CWW12'!$E$5))</f>
        <v xml:space="preserve">EA/NRW environmental programme wastewater (WINEP/NEP) - Flow monitoring at sewage treatment works; (WINEP/NEP) wastewater opex - Sludge liquor treatment - Wastewater network+ </v>
      </c>
      <c r="D5452" s="1546" t="str">
        <f>'CWW12'!$C$14</f>
        <v>£m</v>
      </c>
      <c r="E5452" s="1546" t="s">
        <v>31</v>
      </c>
      <c r="I5452" s="1556" t="str">
        <f>IF(ISBLANK('CWW12'!$I$14),"##BLANK",'CWW12'!$I$14)</f>
        <v>##BLANK</v>
      </c>
      <c r="J5452" s="1556" t="str">
        <f>IF(ISBLANK('CWW12'!$O$14),"##BLANK",'CWW12'!$O$14)</f>
        <v>##BLANK</v>
      </c>
    </row>
    <row r="5453" spans="2:10" x14ac:dyDescent="0.35">
      <c r="B5453" s="1546" t="str">
        <f>UPPER('CWW12'!$AE$14)</f>
        <v>CWW12_005TOT_PR24</v>
      </c>
      <c r="C5453" s="1546" t="str">
        <f>IF(LEN(_xlfn.CONCAT('CWW12'!$B$9, " - ", 'CWW12'!$B$14, " - ", 'CWW12'!$J$5))&gt;230,LEFT(_xlfn.CONCAT('CWW12'!$B$9, " - ", 'CWW12'!$B$14, " - ", 'CWW12'!$J$5),212)&amp;" [*** truncated]",_xlfn.CONCAT('CWW12'!$B$9, " - ", 'CWW12'!$B$14, " - ", 'CWW12'!$J$5))</f>
        <v>EA/NRW environmental programme wastewater (WINEP/NEP) - Flow monitoring at sewage treatment works; (WINEP/NEP) wastewater opex - Total</v>
      </c>
      <c r="D5453" s="1546" t="str">
        <f>'CWW12'!$C$14</f>
        <v>£m</v>
      </c>
      <c r="E5453" s="1546" t="s">
        <v>31</v>
      </c>
      <c r="I5453" s="1556">
        <f>IF(ISBLANK('CWW12'!$J$14),"##BLANK",'CWW12'!$J$14)</f>
        <v>0</v>
      </c>
      <c r="J5453" s="1556">
        <f>IF(ISBLANK('CWW12'!$P$14),"##BLANK",'CWW12'!$P$14)</f>
        <v>0</v>
      </c>
    </row>
    <row r="5454" spans="2:10" x14ac:dyDescent="0.35">
      <c r="B5454" s="1546" t="str">
        <f>UPPER('CWW12'!$Z$15)</f>
        <v>CWW12_006FL_PR24</v>
      </c>
      <c r="C5454" s="1546" t="str">
        <f>IF(LEN(_xlfn.CONCAT('CWW12'!$B$9, " - ", 'CWW12'!$B$15, " - ", 'CWW12'!$E$6, " - ", 'CWW12'!$E$5))&gt;230,LEFT(_xlfn.CONCAT('CWW12'!$B$9, " - ", 'CWW12'!$B$15, " - ", 'CWW12'!$E$6, " - ", 'CWW12'!$E$5),212)&amp;" [*** truncated]",_xlfn.CONCAT('CWW12'!$B$9, " - ", 'CWW12'!$B$15, " - ", 'CWW12'!$E$6, " - ", 'CWW12'!$E$5))</f>
        <v xml:space="preserve">EA/NRW environmental programme wastewater (WINEP/NEP) - Flow monitoring at sewage treatment works; (WINEP/NEP) wastewater totex - Foul - Wastewater network+ </v>
      </c>
      <c r="D5454" s="1546" t="str">
        <f>'CWW12'!$C$15</f>
        <v>£m</v>
      </c>
      <c r="E5454" s="1546" t="s">
        <v>31</v>
      </c>
      <c r="I5454" s="1556">
        <f>IF(ISBLANK('CWW12'!$E$15),"##BLANK",'CWW12'!$E$15)</f>
        <v>0</v>
      </c>
      <c r="J5454" s="1556">
        <f>IF(ISBLANK('CWW12'!$K$15),"##BLANK",'CWW12'!$K$15)</f>
        <v>0</v>
      </c>
    </row>
    <row r="5455" spans="2:10" x14ac:dyDescent="0.35">
      <c r="B5455" s="1546" t="str">
        <f>UPPER('CWW12'!$AA$15)</f>
        <v>CWW12_006SWD_PR24</v>
      </c>
      <c r="C5455" s="1546" t="str">
        <f>IF(LEN(_xlfn.CONCAT('CWW12'!$B$9, " - ", 'CWW12'!$B$15, " - ", 'CWW12'!$F$6, " - ", 'CWW12'!$E$5))&gt;230,LEFT(_xlfn.CONCAT('CWW12'!$B$9, " - ", 'CWW12'!$B$15, " - ", 'CWW12'!$F$6, " - ", 'CWW12'!$E$5),212)&amp;" [*** truncated]",_xlfn.CONCAT('CWW12'!$B$9, " - ", 'CWW12'!$B$15, " - ", 'CWW12'!$F$6, " - ", 'CWW12'!$E$5))</f>
        <v xml:space="preserve">EA/NRW environmental programme wastewater (WINEP/NEP) - Flow monitoring at sewage treatment works; (WINEP/NEP) wastewater totex - Surface water drainage - Wastewater network+ </v>
      </c>
      <c r="D5455" s="1546" t="str">
        <f>'CWW12'!$C$15</f>
        <v>£m</v>
      </c>
      <c r="E5455" s="1546" t="s">
        <v>31</v>
      </c>
      <c r="I5455" s="1556">
        <f>IF(ISBLANK('CWW12'!$F$15),"##BLANK",'CWW12'!$F$15)</f>
        <v>0</v>
      </c>
      <c r="J5455" s="1556">
        <f>IF(ISBLANK('CWW12'!$L$15),"##BLANK",'CWW12'!$L$15)</f>
        <v>0</v>
      </c>
    </row>
    <row r="5456" spans="2:10" x14ac:dyDescent="0.35">
      <c r="B5456" s="1546" t="str">
        <f>UPPER('CWW12'!$AB$15)</f>
        <v>CWW12_006HD_PR24</v>
      </c>
      <c r="C5456" s="1546" t="str">
        <f>IF(LEN(_xlfn.CONCAT('CWW12'!$B$9, " - ", 'CWW12'!$B$15, " - ", 'CWW12'!$G$6, " - ", 'CWW12'!$E$5))&gt;230,LEFT(_xlfn.CONCAT('CWW12'!$B$9, " - ", 'CWW12'!$B$15, " - ", 'CWW12'!$G$6, " - ", 'CWW12'!$E$5),212)&amp;" [*** truncated]",_xlfn.CONCAT('CWW12'!$B$9, " - ", 'CWW12'!$B$15, " - ", 'CWW12'!$G$6, " - ", 'CWW12'!$E$5))</f>
        <v xml:space="preserve">EA/NRW environmental programme wastewater (WINEP/NEP) - Flow monitoring at sewage treatment works; (WINEP/NEP) wastewater totex - Highway drainage - Wastewater network+ </v>
      </c>
      <c r="D5456" s="1546" t="str">
        <f>'CWW12'!$C$15</f>
        <v>£m</v>
      </c>
      <c r="E5456" s="1546" t="s">
        <v>31</v>
      </c>
      <c r="I5456" s="1556">
        <f>IF(ISBLANK('CWW12'!$G$15),"##BLANK",'CWW12'!$G$15)</f>
        <v>0</v>
      </c>
      <c r="J5456" s="1556">
        <f>IF(ISBLANK('CWW12'!$M$15),"##BLANK",'CWW12'!$M$15)</f>
        <v>0</v>
      </c>
    </row>
    <row r="5457" spans="2:10" x14ac:dyDescent="0.35">
      <c r="B5457" s="1546" t="str">
        <f>UPPER('CWW12'!$AC$15)</f>
        <v>CWW12_006STD_PR24</v>
      </c>
      <c r="C5457" s="1546" t="str">
        <f>IF(LEN(_xlfn.CONCAT('CWW12'!$B$9, " - ", 'CWW12'!$B$15, " - ", 'CWW12'!$H$6, " - ", 'CWW12'!$E$5))&gt;230,LEFT(_xlfn.CONCAT('CWW12'!$B$9, " - ", 'CWW12'!$B$15, " - ", 'CWW12'!$H$6, " - ", 'CWW12'!$E$5),212)&amp;" [*** truncated]",_xlfn.CONCAT('CWW12'!$B$9, " - ", 'CWW12'!$B$15, " - ", 'CWW12'!$H$6, " - ", 'CWW12'!$E$5))</f>
        <v xml:space="preserve">EA/NRW environmental programme wastewater (WINEP/NEP) - Flow monitoring at sewage treatment works; (WINEP/NEP) wastewater totex - Sewage treatment and disposal - Wastewater network+ </v>
      </c>
      <c r="D5457" s="1546" t="str">
        <f>'CWW12'!$C$15</f>
        <v>£m</v>
      </c>
      <c r="E5457" s="1546" t="s">
        <v>31</v>
      </c>
      <c r="I5457" s="1556">
        <f>IF(ISBLANK('CWW12'!$H$15),"##BLANK",'CWW12'!$H$15)</f>
        <v>0</v>
      </c>
      <c r="J5457" s="1556">
        <f>IF(ISBLANK('CWW12'!$N$15),"##BLANK",'CWW12'!$N$15)</f>
        <v>0</v>
      </c>
    </row>
    <row r="5458" spans="2:10" x14ac:dyDescent="0.35">
      <c r="B5458" s="1546" t="str">
        <f>UPPER('CWW12'!$AD$15)</f>
        <v>CWW12_006SLT_PR24</v>
      </c>
      <c r="C5458" s="1546" t="str">
        <f>IF(LEN(_xlfn.CONCAT('CWW12'!$B$9, " - ", 'CWW12'!$B$15, " - ", 'CWW12'!$I$6, " - ", 'CWW12'!$E$5))&gt;230,LEFT(_xlfn.CONCAT('CWW12'!$B$9, " - ", 'CWW12'!$B$15, " - ", 'CWW12'!$I$6, " - ", 'CWW12'!$E$5),212)&amp;" [*** truncated]",_xlfn.CONCAT('CWW12'!$B$9, " - ", 'CWW12'!$B$15, " - ", 'CWW12'!$I$6, " - ", 'CWW12'!$E$5))</f>
        <v xml:space="preserve">EA/NRW environmental programme wastewater (WINEP/NEP) - Flow monitoring at sewage treatment works; (WINEP/NEP) wastewater totex - Sludge liquor treatment - Wastewater network+ </v>
      </c>
      <c r="D5458" s="1546" t="str">
        <f>'CWW12'!$C$15</f>
        <v>£m</v>
      </c>
      <c r="E5458" s="1546" t="s">
        <v>31</v>
      </c>
      <c r="I5458" s="1556">
        <f>IF(ISBLANK('CWW12'!$I$15),"##BLANK",'CWW12'!$I$15)</f>
        <v>0</v>
      </c>
      <c r="J5458" s="1556">
        <f>IF(ISBLANK('CWW12'!$O$15),"##BLANK",'CWW12'!$O$15)</f>
        <v>0</v>
      </c>
    </row>
    <row r="5459" spans="2:10" x14ac:dyDescent="0.35">
      <c r="B5459" s="1546" t="str">
        <f>UPPER('CWW12'!$AE$15)</f>
        <v>CWW12_006TOT_PR24</v>
      </c>
      <c r="C5459" s="1546" t="str">
        <f>IF(LEN(_xlfn.CONCAT('CWW12'!$B$9, " - ", 'CWW12'!$B$15, " - ", 'CWW12'!$J$5))&gt;230,LEFT(_xlfn.CONCAT('CWW12'!$B$9, " - ", 'CWW12'!$B$15, " - ", 'CWW12'!$J$5),212)&amp;" [*** truncated]",_xlfn.CONCAT('CWW12'!$B$9, " - ", 'CWW12'!$B$15, " - ", 'CWW12'!$J$5))</f>
        <v>EA/NRW environmental programme wastewater (WINEP/NEP) - Flow monitoring at sewage treatment works; (WINEP/NEP) wastewater totex - Total</v>
      </c>
      <c r="D5459" s="1546" t="str">
        <f>'CWW12'!$C$15</f>
        <v>£m</v>
      </c>
      <c r="E5459" s="1546" t="s">
        <v>31</v>
      </c>
      <c r="I5459" s="1556">
        <f>IF(ISBLANK('CWW12'!$J$15),"##BLANK",'CWW12'!$J$15)</f>
        <v>0</v>
      </c>
      <c r="J5459" s="1556">
        <f>IF(ISBLANK('CWW12'!$P$15),"##BLANK",'CWW12'!$P$15)</f>
        <v>0</v>
      </c>
    </row>
    <row r="5460" spans="2:10" x14ac:dyDescent="0.35">
      <c r="B5460" s="1546" t="str">
        <f>UPPER('CWW12'!$Z$16)</f>
        <v>CWW12_007FL_PR24</v>
      </c>
      <c r="C5460" s="1546" t="str">
        <f>IF(LEN(_xlfn.CONCAT('CWW12'!$B$9, " - ", 'CWW12'!$B$16, " - ", 'CWW12'!$E$6, " - ", 'CWW12'!$E$5))&gt;230,LEFT(_xlfn.CONCAT('CWW12'!$B$9, " - ", 'CWW12'!$B$16, " - ", 'CWW12'!$E$6, " - ", 'CWW12'!$E$5),212)&amp;" [*** truncated]",_xlfn.CONCAT('CWW12'!$B$9, " - ", 'CWW12'!$B$16, " - ", 'CWW12'!$E$6, " - ", 'CWW12'!$E$5))</f>
        <v xml:space="preserve">EA/NRW environmental programme wastewater (WINEP/NEP) - Continuous river water quality monitoring (WINEP/NEP) wastewater capex - Foul - Wastewater network+ </v>
      </c>
      <c r="D5460" s="1546" t="str">
        <f>'CWW12'!$C$16</f>
        <v>£m</v>
      </c>
      <c r="E5460" s="1546" t="s">
        <v>31</v>
      </c>
      <c r="I5460" s="1556" t="str">
        <f>IF(ISBLANK('CWW12'!$E$16),"##BLANK",'CWW12'!$E$16)</f>
        <v>##BLANK</v>
      </c>
      <c r="J5460" s="1556" t="str">
        <f>IF(ISBLANK('CWW12'!$K$16),"##BLANK",'CWW12'!$K$16)</f>
        <v>##BLANK</v>
      </c>
    </row>
    <row r="5461" spans="2:10" x14ac:dyDescent="0.35">
      <c r="B5461" s="1546" t="str">
        <f>UPPER('CWW12'!$AA$16)</f>
        <v>CWW12_007SWD_PR24</v>
      </c>
      <c r="C5461" s="1546" t="str">
        <f>IF(LEN(_xlfn.CONCAT('CWW12'!$B$9, " - ", 'CWW12'!$B$16, " - ", 'CWW12'!$F$6, " - ", 'CWW12'!$E$5))&gt;230,LEFT(_xlfn.CONCAT('CWW12'!$B$9, " - ", 'CWW12'!$B$16, " - ", 'CWW12'!$F$6, " - ", 'CWW12'!$E$5),212)&amp;" [*** truncated]",_xlfn.CONCAT('CWW12'!$B$9, " - ", 'CWW12'!$B$16, " - ", 'CWW12'!$F$6, " - ", 'CWW12'!$E$5))</f>
        <v xml:space="preserve">EA/NRW environmental programme wastewater (WINEP/NEP) - Continuous river water quality monitoring (WINEP/NEP) wastewater capex - Surface water drainage - Wastewater network+ </v>
      </c>
      <c r="D5461" s="1546" t="str">
        <f>'CWW12'!$C$16</f>
        <v>£m</v>
      </c>
      <c r="E5461" s="1546" t="s">
        <v>31</v>
      </c>
      <c r="I5461" s="1556" t="str">
        <f>IF(ISBLANK('CWW12'!$F$16),"##BLANK",'CWW12'!$F$16)</f>
        <v>##BLANK</v>
      </c>
      <c r="J5461" s="1556" t="str">
        <f>IF(ISBLANK('CWW12'!$L$16),"##BLANK",'CWW12'!$L$16)</f>
        <v>##BLANK</v>
      </c>
    </row>
    <row r="5462" spans="2:10" x14ac:dyDescent="0.35">
      <c r="B5462" s="1546" t="str">
        <f>UPPER('CWW12'!$AB$16)</f>
        <v>CWW12_007HD_PR24</v>
      </c>
      <c r="C5462" s="1546" t="str">
        <f>IF(LEN(_xlfn.CONCAT('CWW12'!$B$9, " - ", 'CWW12'!$B$16, " - ", 'CWW12'!$G$6, " - ", 'CWW12'!$E$5))&gt;230,LEFT(_xlfn.CONCAT('CWW12'!$B$9, " - ", 'CWW12'!$B$16, " - ", 'CWW12'!$G$6, " - ", 'CWW12'!$E$5),212)&amp;" [*** truncated]",_xlfn.CONCAT('CWW12'!$B$9, " - ", 'CWW12'!$B$16, " - ", 'CWW12'!$G$6, " - ", 'CWW12'!$E$5))</f>
        <v xml:space="preserve">EA/NRW environmental programme wastewater (WINEP/NEP) - Continuous river water quality monitoring (WINEP/NEP) wastewater capex - Highway drainage - Wastewater network+ </v>
      </c>
      <c r="D5462" s="1546" t="str">
        <f>'CWW12'!$C$16</f>
        <v>£m</v>
      </c>
      <c r="E5462" s="1546" t="s">
        <v>31</v>
      </c>
      <c r="I5462" s="1556" t="str">
        <f>IF(ISBLANK('CWW12'!$G$16),"##BLANK",'CWW12'!$G$16)</f>
        <v>##BLANK</v>
      </c>
      <c r="J5462" s="1556" t="str">
        <f>IF(ISBLANK('CWW12'!$M$16),"##BLANK",'CWW12'!$M$16)</f>
        <v>##BLANK</v>
      </c>
    </row>
    <row r="5463" spans="2:10" x14ac:dyDescent="0.35">
      <c r="B5463" s="1546" t="str">
        <f>UPPER('CWW12'!$AC$16)</f>
        <v>CWW12_007STD_PR24</v>
      </c>
      <c r="C5463" s="1546" t="str">
        <f>IF(LEN(_xlfn.CONCAT('CWW12'!$B$9, " - ", 'CWW12'!$B$16, " - ", 'CWW12'!$H$6, " - ", 'CWW12'!$E$5))&gt;230,LEFT(_xlfn.CONCAT('CWW12'!$B$9, " - ", 'CWW12'!$B$16, " - ", 'CWW12'!$H$6, " - ", 'CWW12'!$E$5),212)&amp;" [*** truncated]",_xlfn.CONCAT('CWW12'!$B$9, " - ", 'CWW12'!$B$16, " - ", 'CWW12'!$H$6, " - ", 'CWW12'!$E$5))</f>
        <v xml:space="preserve">EA/NRW environmental programme wastewater (WINEP/NEP) - Continuous river water quality monitoring (WINEP/NEP) wastewater capex - Sewage treatment and disposal - Wastewater network+ </v>
      </c>
      <c r="D5463" s="1546" t="str">
        <f>'CWW12'!$C$16</f>
        <v>£m</v>
      </c>
      <c r="E5463" s="1546" t="s">
        <v>31</v>
      </c>
      <c r="I5463" s="1556" t="str">
        <f>IF(ISBLANK('CWW12'!$H$16),"##BLANK",'CWW12'!$H$16)</f>
        <v>##BLANK</v>
      </c>
      <c r="J5463" s="1556" t="str">
        <f>IF(ISBLANK('CWW12'!$N$16),"##BLANK",'CWW12'!$N$16)</f>
        <v>##BLANK</v>
      </c>
    </row>
    <row r="5464" spans="2:10" x14ac:dyDescent="0.35">
      <c r="B5464" s="1546" t="str">
        <f>UPPER('CWW12'!$AD$16)</f>
        <v>CWW12_007SLT_PR24</v>
      </c>
      <c r="C5464" s="1546" t="str">
        <f>IF(LEN(_xlfn.CONCAT('CWW12'!$B$9, " - ", 'CWW12'!$B$16, " - ", 'CWW12'!$I$6, " - ", 'CWW12'!$E$5))&gt;230,LEFT(_xlfn.CONCAT('CWW12'!$B$9, " - ", 'CWW12'!$B$16, " - ", 'CWW12'!$I$6, " - ", 'CWW12'!$E$5),212)&amp;" [*** truncated]",_xlfn.CONCAT('CWW12'!$B$9, " - ", 'CWW12'!$B$16, " - ", 'CWW12'!$I$6, " - ", 'CWW12'!$E$5))</f>
        <v xml:space="preserve">EA/NRW environmental programme wastewater (WINEP/NEP) - Continuous river water quality monitoring (WINEP/NEP) wastewater capex - Sludge liquor treatment - Wastewater network+ </v>
      </c>
      <c r="D5464" s="1546" t="str">
        <f>'CWW12'!$C$16</f>
        <v>£m</v>
      </c>
      <c r="E5464" s="1546" t="s">
        <v>31</v>
      </c>
      <c r="I5464" s="1556" t="str">
        <f>IF(ISBLANK('CWW12'!$I$16),"##BLANK",'CWW12'!$I$16)</f>
        <v>##BLANK</v>
      </c>
      <c r="J5464" s="1556" t="str">
        <f>IF(ISBLANK('CWW12'!$O$16),"##BLANK",'CWW12'!$O$16)</f>
        <v>##BLANK</v>
      </c>
    </row>
    <row r="5465" spans="2:10" x14ac:dyDescent="0.35">
      <c r="B5465" s="1546" t="str">
        <f>UPPER('CWW12'!$AE$16)</f>
        <v>CWW12_007TOT_PR24</v>
      </c>
      <c r="C5465" s="1546" t="str">
        <f>IF(LEN(_xlfn.CONCAT('CWW12'!$B$9, " - ", 'CWW12'!$B$16, " - ", 'CWW12'!$J$5))&gt;230,LEFT(_xlfn.CONCAT('CWW12'!$B$9, " - ", 'CWW12'!$B$16, " - ", 'CWW12'!$J$5),212)&amp;" [*** truncated]",_xlfn.CONCAT('CWW12'!$B$9, " - ", 'CWW12'!$B$16, " - ", 'CWW12'!$J$5))</f>
        <v>EA/NRW environmental programme wastewater (WINEP/NEP) - Continuous river water quality monitoring (WINEP/NEP) wastewater capex - Total</v>
      </c>
      <c r="D5465" s="1546" t="str">
        <f>'CWW12'!$C$16</f>
        <v>£m</v>
      </c>
      <c r="E5465" s="1546" t="s">
        <v>31</v>
      </c>
      <c r="I5465" s="1556">
        <f>IF(ISBLANK('CWW12'!$J$16),"##BLANK",'CWW12'!$J$16)</f>
        <v>0</v>
      </c>
      <c r="J5465" s="1556">
        <f>IF(ISBLANK('CWW12'!$P$16),"##BLANK",'CWW12'!$P$16)</f>
        <v>0</v>
      </c>
    </row>
    <row r="5466" spans="2:10" x14ac:dyDescent="0.35">
      <c r="B5466" s="1546" t="str">
        <f>UPPER('CWW12'!$Z$17)</f>
        <v>CWW12_008FL_PR24</v>
      </c>
      <c r="C5466" s="1546" t="str">
        <f>IF(LEN(_xlfn.CONCAT('CWW12'!$B$9, " - ", 'CWW12'!$B$17, " - ", 'CWW12'!$E$6, " - ", 'CWW12'!$E$5))&gt;230,LEFT(_xlfn.CONCAT('CWW12'!$B$9, " - ", 'CWW12'!$B$17, " - ", 'CWW12'!$E$6, " - ", 'CWW12'!$E$5),212)&amp;" [*** truncated]",_xlfn.CONCAT('CWW12'!$B$9, " - ", 'CWW12'!$B$17, " - ", 'CWW12'!$E$6, " - ", 'CWW12'!$E$5))</f>
        <v xml:space="preserve">EA/NRW environmental programme wastewater (WINEP/NEP) - Continuous river water quality monitoring (WINEP/NEP) wastewater opex - Foul - Wastewater network+ </v>
      </c>
      <c r="D5466" s="1546" t="str">
        <f>'CWW12'!$C$17</f>
        <v>£m</v>
      </c>
      <c r="E5466" s="1546" t="s">
        <v>31</v>
      </c>
      <c r="I5466" s="1556" t="str">
        <f>IF(ISBLANK('CWW12'!$E$17),"##BLANK",'CWW12'!$E$17)</f>
        <v>##BLANK</v>
      </c>
      <c r="J5466" s="1556" t="str">
        <f>IF(ISBLANK('CWW12'!$K$17),"##BLANK",'CWW12'!$K$17)</f>
        <v>##BLANK</v>
      </c>
    </row>
    <row r="5467" spans="2:10" x14ac:dyDescent="0.35">
      <c r="B5467" s="1546" t="str">
        <f>UPPER('CWW12'!$AA$17)</f>
        <v>CWW12_008SWD_PR24</v>
      </c>
      <c r="C5467" s="1546" t="str">
        <f>IF(LEN(_xlfn.CONCAT('CWW12'!$B$9, " - ", 'CWW12'!$B$17, " - ", 'CWW12'!$F$6, " - ", 'CWW12'!$E$5))&gt;230,LEFT(_xlfn.CONCAT('CWW12'!$B$9, " - ", 'CWW12'!$B$17, " - ", 'CWW12'!$F$6, " - ", 'CWW12'!$E$5),212)&amp;" [*** truncated]",_xlfn.CONCAT('CWW12'!$B$9, " - ", 'CWW12'!$B$17, " - ", 'CWW12'!$F$6, " - ", 'CWW12'!$E$5))</f>
        <v xml:space="preserve">EA/NRW environmental programme wastewater (WINEP/NEP) - Continuous river water quality monitoring (WINEP/NEP) wastewater opex - Surface water drainage - Wastewater network+ </v>
      </c>
      <c r="D5467" s="1546" t="str">
        <f>'CWW12'!$C$17</f>
        <v>£m</v>
      </c>
      <c r="E5467" s="1546" t="s">
        <v>31</v>
      </c>
      <c r="I5467" s="1556" t="str">
        <f>IF(ISBLANK('CWW12'!$F$17),"##BLANK",'CWW12'!$F$17)</f>
        <v>##BLANK</v>
      </c>
      <c r="J5467" s="1556" t="str">
        <f>IF(ISBLANK('CWW12'!$L$17),"##BLANK",'CWW12'!$L$17)</f>
        <v>##BLANK</v>
      </c>
    </row>
    <row r="5468" spans="2:10" x14ac:dyDescent="0.35">
      <c r="B5468" s="1546" t="str">
        <f>UPPER('CWW12'!$AB$17)</f>
        <v>CWW12_008HD_PR24</v>
      </c>
      <c r="C5468" s="1546" t="str">
        <f>IF(LEN(_xlfn.CONCAT('CWW12'!$B$9, " - ", 'CWW12'!$B$17, " - ", 'CWW12'!$G$6, " - ", 'CWW12'!$E$5))&gt;230,LEFT(_xlfn.CONCAT('CWW12'!$B$9, " - ", 'CWW12'!$B$17, " - ", 'CWW12'!$G$6, " - ", 'CWW12'!$E$5),212)&amp;" [*** truncated]",_xlfn.CONCAT('CWW12'!$B$9, " - ", 'CWW12'!$B$17, " - ", 'CWW12'!$G$6, " - ", 'CWW12'!$E$5))</f>
        <v xml:space="preserve">EA/NRW environmental programme wastewater (WINEP/NEP) - Continuous river water quality monitoring (WINEP/NEP) wastewater opex - Highway drainage - Wastewater network+ </v>
      </c>
      <c r="D5468" s="1546" t="str">
        <f>'CWW12'!$C$17</f>
        <v>£m</v>
      </c>
      <c r="E5468" s="1546" t="s">
        <v>31</v>
      </c>
      <c r="I5468" s="1556" t="str">
        <f>IF(ISBLANK('CWW12'!$G$17),"##BLANK",'CWW12'!$G$17)</f>
        <v>##BLANK</v>
      </c>
      <c r="J5468" s="1556" t="str">
        <f>IF(ISBLANK('CWW12'!$M$17),"##BLANK",'CWW12'!$M$17)</f>
        <v>##BLANK</v>
      </c>
    </row>
    <row r="5469" spans="2:10" x14ac:dyDescent="0.35">
      <c r="B5469" s="1546" t="str">
        <f>UPPER('CWW12'!$AC$17)</f>
        <v>CWW12_008STD_PR24</v>
      </c>
      <c r="C5469" s="1546" t="str">
        <f>IF(LEN(_xlfn.CONCAT('CWW12'!$B$9, " - ", 'CWW12'!$B$17, " - ", 'CWW12'!$H$6, " - ", 'CWW12'!$E$5))&gt;230,LEFT(_xlfn.CONCAT('CWW12'!$B$9, " - ", 'CWW12'!$B$17, " - ", 'CWW12'!$H$6, " - ", 'CWW12'!$E$5),212)&amp;" [*** truncated]",_xlfn.CONCAT('CWW12'!$B$9, " - ", 'CWW12'!$B$17, " - ", 'CWW12'!$H$6, " - ", 'CWW12'!$E$5))</f>
        <v xml:space="preserve">EA/NRW environmental programme wastewater (WINEP/NEP) - Continuous river water quality monitoring (WINEP/NEP) wastewater opex - Sewage treatment and disposal - Wastewater network+ </v>
      </c>
      <c r="D5469" s="1546" t="str">
        <f>'CWW12'!$C$17</f>
        <v>£m</v>
      </c>
      <c r="E5469" s="1546" t="s">
        <v>31</v>
      </c>
      <c r="I5469" s="1556" t="str">
        <f>IF(ISBLANK('CWW12'!$H$17),"##BLANK",'CWW12'!$H$17)</f>
        <v>##BLANK</v>
      </c>
      <c r="J5469" s="1556" t="str">
        <f>IF(ISBLANK('CWW12'!$N$17),"##BLANK",'CWW12'!$N$17)</f>
        <v>##BLANK</v>
      </c>
    </row>
    <row r="5470" spans="2:10" x14ac:dyDescent="0.35">
      <c r="B5470" s="1546" t="str">
        <f>UPPER('CWW12'!$AD$17)</f>
        <v>CWW12_008SLT_PR24</v>
      </c>
      <c r="C5470" s="1546" t="str">
        <f>IF(LEN(_xlfn.CONCAT('CWW12'!$B$9, " - ", 'CWW12'!$B$17, " - ", 'CWW12'!$I$6, " - ", 'CWW12'!$E$5))&gt;230,LEFT(_xlfn.CONCAT('CWW12'!$B$9, " - ", 'CWW12'!$B$17, " - ", 'CWW12'!$I$6, " - ", 'CWW12'!$E$5),212)&amp;" [*** truncated]",_xlfn.CONCAT('CWW12'!$B$9, " - ", 'CWW12'!$B$17, " - ", 'CWW12'!$I$6, " - ", 'CWW12'!$E$5))</f>
        <v xml:space="preserve">EA/NRW environmental programme wastewater (WINEP/NEP) - Continuous river water quality monitoring (WINEP/NEP) wastewater opex - Sludge liquor treatment - Wastewater network+ </v>
      </c>
      <c r="D5470" s="1546" t="str">
        <f>'CWW12'!$C$17</f>
        <v>£m</v>
      </c>
      <c r="E5470" s="1546" t="s">
        <v>31</v>
      </c>
      <c r="I5470" s="1556" t="str">
        <f>IF(ISBLANK('CWW12'!$I$17),"##BLANK",'CWW12'!$I$17)</f>
        <v>##BLANK</v>
      </c>
      <c r="J5470" s="1556" t="str">
        <f>IF(ISBLANK('CWW12'!$O$17),"##BLANK",'CWW12'!$O$17)</f>
        <v>##BLANK</v>
      </c>
    </row>
    <row r="5471" spans="2:10" x14ac:dyDescent="0.35">
      <c r="B5471" s="1546" t="str">
        <f>UPPER('CWW12'!$AE$17)</f>
        <v>CWW12_008TOT_PR24</v>
      </c>
      <c r="C5471" s="1546" t="str">
        <f>IF(LEN(_xlfn.CONCAT('CWW12'!$B$9, " - ", 'CWW12'!$B$17, " - ", 'CWW12'!$J$5))&gt;230,LEFT(_xlfn.CONCAT('CWW12'!$B$9, " - ", 'CWW12'!$B$17, " - ", 'CWW12'!$J$5),212)&amp;" [*** truncated]",_xlfn.CONCAT('CWW12'!$B$9, " - ", 'CWW12'!$B$17, " - ", 'CWW12'!$J$5))</f>
        <v>EA/NRW environmental programme wastewater (WINEP/NEP) - Continuous river water quality monitoring (WINEP/NEP) wastewater opex - Total</v>
      </c>
      <c r="D5471" s="1546" t="str">
        <f>'CWW12'!$C$17</f>
        <v>£m</v>
      </c>
      <c r="E5471" s="1546" t="s">
        <v>31</v>
      </c>
      <c r="I5471" s="1556">
        <f>IF(ISBLANK('CWW12'!$J$17),"##BLANK",'CWW12'!$J$17)</f>
        <v>0</v>
      </c>
      <c r="J5471" s="1556">
        <f>IF(ISBLANK('CWW12'!$P$17),"##BLANK",'CWW12'!$P$17)</f>
        <v>0</v>
      </c>
    </row>
    <row r="5472" spans="2:10" x14ac:dyDescent="0.35">
      <c r="B5472" s="1546" t="str">
        <f>UPPER('CWW12'!$Z$18)</f>
        <v>CWW12_009FL_PR24</v>
      </c>
      <c r="C5472" s="1546" t="str">
        <f>IF(LEN(_xlfn.CONCAT('CWW12'!$B$9, " - ", 'CWW12'!$B$18, " - ", 'CWW12'!$E$6, " - ", 'CWW12'!$E$5))&gt;230,LEFT(_xlfn.CONCAT('CWW12'!$B$9, " - ", 'CWW12'!$B$18, " - ", 'CWW12'!$E$6, " - ", 'CWW12'!$E$5),212)&amp;" [*** truncated]",_xlfn.CONCAT('CWW12'!$B$9, " - ", 'CWW12'!$B$18, " - ", 'CWW12'!$E$6, " - ", 'CWW12'!$E$5))</f>
        <v xml:space="preserve">EA/NRW environmental programme wastewater (WINEP/NEP) - Continuous river water quality monitoring (WINEP/NEP) wastewater totex - Foul - Wastewater network+ </v>
      </c>
      <c r="D5472" s="1546" t="str">
        <f>'CWW12'!$C$18</f>
        <v>£m</v>
      </c>
      <c r="E5472" s="1546" t="s">
        <v>31</v>
      </c>
      <c r="I5472" s="1556">
        <f>IF(ISBLANK('CWW12'!$E$18),"##BLANK",'CWW12'!$E$18)</f>
        <v>0</v>
      </c>
      <c r="J5472" s="1556">
        <f>IF(ISBLANK('CWW12'!$K$18),"##BLANK",'CWW12'!$K$18)</f>
        <v>0</v>
      </c>
    </row>
    <row r="5473" spans="2:10" x14ac:dyDescent="0.35">
      <c r="B5473" s="1546" t="str">
        <f>UPPER('CWW12'!$AA$18)</f>
        <v>CWW12_009SWD_PR24</v>
      </c>
      <c r="C5473" s="1546" t="str">
        <f>IF(LEN(_xlfn.CONCAT('CWW12'!$B$9, " - ", 'CWW12'!$B$18, " - ", 'CWW12'!$F$6, " - ", 'CWW12'!$E$5))&gt;230,LEFT(_xlfn.CONCAT('CWW12'!$B$9, " - ", 'CWW12'!$B$18, " - ", 'CWW12'!$F$6, " - ", 'CWW12'!$E$5),212)&amp;" [*** truncated]",_xlfn.CONCAT('CWW12'!$B$9, " - ", 'CWW12'!$B$18, " - ", 'CWW12'!$F$6, " - ", 'CWW12'!$E$5))</f>
        <v xml:space="preserve">EA/NRW environmental programme wastewater (WINEP/NEP) - Continuous river water quality monitoring (WINEP/NEP) wastewater totex - Surface water drainage - Wastewater network+ </v>
      </c>
      <c r="D5473" s="1546" t="str">
        <f>'CWW12'!$C$18</f>
        <v>£m</v>
      </c>
      <c r="E5473" s="1546" t="s">
        <v>31</v>
      </c>
      <c r="I5473" s="1556">
        <f>IF(ISBLANK('CWW12'!$F$18),"##BLANK",'CWW12'!$F$18)</f>
        <v>0</v>
      </c>
      <c r="J5473" s="1556">
        <f>IF(ISBLANK('CWW12'!$L$18),"##BLANK",'CWW12'!$L$18)</f>
        <v>0</v>
      </c>
    </row>
    <row r="5474" spans="2:10" x14ac:dyDescent="0.35">
      <c r="B5474" s="1546" t="str">
        <f>UPPER('CWW12'!$AB$18)</f>
        <v>CWW12_009HD_PR24</v>
      </c>
      <c r="C5474" s="1546" t="str">
        <f>IF(LEN(_xlfn.CONCAT('CWW12'!$B$9, " - ", 'CWW12'!$B$18, " - ", 'CWW12'!$G$6, " - ", 'CWW12'!$E$5))&gt;230,LEFT(_xlfn.CONCAT('CWW12'!$B$9, " - ", 'CWW12'!$B$18, " - ", 'CWW12'!$G$6, " - ", 'CWW12'!$E$5),212)&amp;" [*** truncated]",_xlfn.CONCAT('CWW12'!$B$9, " - ", 'CWW12'!$B$18, " - ", 'CWW12'!$G$6, " - ", 'CWW12'!$E$5))</f>
        <v xml:space="preserve">EA/NRW environmental programme wastewater (WINEP/NEP) - Continuous river water quality monitoring (WINEP/NEP) wastewater totex - Highway drainage - Wastewater network+ </v>
      </c>
      <c r="D5474" s="1546" t="str">
        <f>'CWW12'!$C$18</f>
        <v>£m</v>
      </c>
      <c r="E5474" s="1546" t="s">
        <v>31</v>
      </c>
      <c r="I5474" s="1556">
        <f>IF(ISBLANK('CWW12'!$G$18),"##BLANK",'CWW12'!$G$18)</f>
        <v>0</v>
      </c>
      <c r="J5474" s="1556">
        <f>IF(ISBLANK('CWW12'!$M$18),"##BLANK",'CWW12'!$M$18)</f>
        <v>0</v>
      </c>
    </row>
    <row r="5475" spans="2:10" x14ac:dyDescent="0.35">
      <c r="B5475" s="1546" t="str">
        <f>UPPER('CWW12'!$AC$18)</f>
        <v>CWW12_009STD_PR24</v>
      </c>
      <c r="C5475" s="1546" t="str">
        <f>IF(LEN(_xlfn.CONCAT('CWW12'!$B$9, " - ", 'CWW12'!$B$18, " - ", 'CWW12'!$H$6, " - ", 'CWW12'!$E$5))&gt;230,LEFT(_xlfn.CONCAT('CWW12'!$B$9, " - ", 'CWW12'!$B$18, " - ", 'CWW12'!$H$6, " - ", 'CWW12'!$E$5),212)&amp;" [*** truncated]",_xlfn.CONCAT('CWW12'!$B$9, " - ", 'CWW12'!$B$18, " - ", 'CWW12'!$H$6, " - ", 'CWW12'!$E$5))</f>
        <v xml:space="preserve">EA/NRW environmental programme wastewater (WINEP/NEP) - Continuous river water quality monitoring (WINEP/NEP) wastewater totex - Sewage treatment and disposal - Wastewater network+ </v>
      </c>
      <c r="D5475" s="1546" t="str">
        <f>'CWW12'!$C$18</f>
        <v>£m</v>
      </c>
      <c r="E5475" s="1546" t="s">
        <v>31</v>
      </c>
      <c r="I5475" s="1556">
        <f>IF(ISBLANK('CWW12'!$H$18),"##BLANK",'CWW12'!$H$18)</f>
        <v>0</v>
      </c>
      <c r="J5475" s="1556">
        <f>IF(ISBLANK('CWW12'!$N$18),"##BLANK",'CWW12'!$N$18)</f>
        <v>0</v>
      </c>
    </row>
    <row r="5476" spans="2:10" x14ac:dyDescent="0.35">
      <c r="B5476" s="1546" t="str">
        <f>UPPER('CWW12'!$AD$18)</f>
        <v>CWW12_009SLT_PR24</v>
      </c>
      <c r="C5476" s="1546" t="str">
        <f>IF(LEN(_xlfn.CONCAT('CWW12'!$B$9, " - ", 'CWW12'!$B$18, " - ", 'CWW12'!$I$6, " - ", 'CWW12'!$E$5))&gt;230,LEFT(_xlfn.CONCAT('CWW12'!$B$9, " - ", 'CWW12'!$B$18, " - ", 'CWW12'!$I$6, " - ", 'CWW12'!$E$5),212)&amp;" [*** truncated]",_xlfn.CONCAT('CWW12'!$B$9, " - ", 'CWW12'!$B$18, " - ", 'CWW12'!$I$6, " - ", 'CWW12'!$E$5))</f>
        <v xml:space="preserve">EA/NRW environmental programme wastewater (WINEP/NEP) - Continuous river water quality monitoring (WINEP/NEP) wastewater totex - Sludge liquor treatment - Wastewater network+ </v>
      </c>
      <c r="D5476" s="1546" t="str">
        <f>'CWW12'!$C$18</f>
        <v>£m</v>
      </c>
      <c r="E5476" s="1546" t="s">
        <v>31</v>
      </c>
      <c r="I5476" s="1556">
        <f>IF(ISBLANK('CWW12'!$I$18),"##BLANK",'CWW12'!$I$18)</f>
        <v>0</v>
      </c>
      <c r="J5476" s="1556">
        <f>IF(ISBLANK('CWW12'!$O$18),"##BLANK",'CWW12'!$O$18)</f>
        <v>0</v>
      </c>
    </row>
    <row r="5477" spans="2:10" x14ac:dyDescent="0.35">
      <c r="B5477" s="1546" t="str">
        <f>UPPER('CWW12'!$AE$18)</f>
        <v>CWW12_009TOT_PR24</v>
      </c>
      <c r="C5477" s="1546" t="str">
        <f>IF(LEN(_xlfn.CONCAT('CWW12'!$B$9, " - ", 'CWW12'!$B$18, " - ", 'CWW12'!$J$5))&gt;230,LEFT(_xlfn.CONCAT('CWW12'!$B$9, " - ", 'CWW12'!$B$18, " - ", 'CWW12'!$J$5),212)&amp;" [*** truncated]",_xlfn.CONCAT('CWW12'!$B$9, " - ", 'CWW12'!$B$18, " - ", 'CWW12'!$J$5))</f>
        <v>EA/NRW environmental programme wastewater (WINEP/NEP) - Continuous river water quality monitoring (WINEP/NEP) wastewater totex - Total</v>
      </c>
      <c r="D5477" s="1546" t="str">
        <f>'CWW12'!$C$18</f>
        <v>£m</v>
      </c>
      <c r="E5477" s="1546" t="s">
        <v>31</v>
      </c>
      <c r="I5477" s="1556">
        <f>IF(ISBLANK('CWW12'!$J$18),"##BLANK",'CWW12'!$J$18)</f>
        <v>0</v>
      </c>
      <c r="J5477" s="1556">
        <f>IF(ISBLANK('CWW12'!$P$18),"##BLANK",'CWW12'!$P$18)</f>
        <v>0</v>
      </c>
    </row>
    <row r="5478" spans="2:10" x14ac:dyDescent="0.35">
      <c r="B5478" s="1546" t="str">
        <f>UPPER('CWW12'!$Z$19)</f>
        <v>CWW12_010FL_PR24</v>
      </c>
      <c r="C5478" s="1546" t="str">
        <f>IF(LEN(_xlfn.CONCAT('CWW12'!$B$9, " - ", 'CWW12'!$B$19, " - ", 'CWW12'!$E$6, " - ", 'CWW12'!$E$5))&gt;230,LEFT(_xlfn.CONCAT('CWW12'!$B$9, " - ", 'CWW12'!$B$19, " - ", 'CWW12'!$E$6, " - ", 'CWW12'!$E$5),212)&amp;" [*** truncated]",_xlfn.CONCAT('CWW12'!$B$9, " - ", 'CWW12'!$B$19, " - ", 'CWW12'!$E$6, " - ", 'CWW12'!$E$5))</f>
        <v xml:space="preserve">EA/NRW environmental programme wastewater (WINEP/NEP) - MCERTs monitoring at emergency sewage pumping station overflows (WINEP/NEP) wastewater capex - Foul - Wastewater network+ </v>
      </c>
      <c r="D5478" s="1546" t="str">
        <f>'CWW12'!$C$19</f>
        <v>£m</v>
      </c>
      <c r="E5478" s="1546" t="s">
        <v>31</v>
      </c>
      <c r="I5478" s="1556" t="str">
        <f>IF(ISBLANK('CWW12'!$E$19),"##BLANK",'CWW12'!$E$19)</f>
        <v>##BLANK</v>
      </c>
      <c r="J5478" s="1556" t="str">
        <f>IF(ISBLANK('CWW12'!$K$19),"##BLANK",'CWW12'!$K$19)</f>
        <v>##BLANK</v>
      </c>
    </row>
    <row r="5479" spans="2:10" x14ac:dyDescent="0.35">
      <c r="B5479" s="1546" t="str">
        <f>UPPER('CWW12'!$AA$19)</f>
        <v>CWW12_010SWD_PR24</v>
      </c>
      <c r="C5479" s="1546" t="str">
        <f>IF(LEN(_xlfn.CONCAT('CWW12'!$B$9, " - ", 'CWW12'!$B$19, " - ", 'CWW12'!$F$6, " - ", 'CWW12'!$E$5))&gt;230,LEFT(_xlfn.CONCAT('CWW12'!$B$9, " - ", 'CWW12'!$B$19, " - ", 'CWW12'!$F$6, " - ", 'CWW12'!$E$5),212)&amp;" [*** truncated]",_xlfn.CONCAT('CWW12'!$B$9, " - ", 'CWW12'!$B$19, " - ", 'CWW12'!$F$6, " - ", 'CWW12'!$E$5))</f>
        <v xml:space="preserve">EA/NRW environmental programme wastewater (WINEP/NEP) - MCERTs monitoring at emergency sewage pumping station overflows (WINEP/NEP) wastewater capex - Surface water drainage - Wastewater network+ </v>
      </c>
      <c r="D5479" s="1546" t="str">
        <f>'CWW12'!$C$19</f>
        <v>£m</v>
      </c>
      <c r="E5479" s="1546" t="s">
        <v>31</v>
      </c>
      <c r="I5479" s="1556" t="str">
        <f>IF(ISBLANK('CWW12'!$F$19),"##BLANK",'CWW12'!$F$19)</f>
        <v>##BLANK</v>
      </c>
      <c r="J5479" s="1556" t="str">
        <f>IF(ISBLANK('CWW12'!$L$19),"##BLANK",'CWW12'!$L$19)</f>
        <v>##BLANK</v>
      </c>
    </row>
    <row r="5480" spans="2:10" x14ac:dyDescent="0.35">
      <c r="B5480" s="1546" t="str">
        <f>UPPER('CWW12'!$AB$19)</f>
        <v>CWW12_010HD_PR24</v>
      </c>
      <c r="C5480" s="1546" t="str">
        <f>IF(LEN(_xlfn.CONCAT('CWW12'!$B$9, " - ", 'CWW12'!$B$19, " - ", 'CWW12'!$G$6, " - ", 'CWW12'!$E$5))&gt;230,LEFT(_xlfn.CONCAT('CWW12'!$B$9, " - ", 'CWW12'!$B$19, " - ", 'CWW12'!$G$6, " - ", 'CWW12'!$E$5),212)&amp;" [*** truncated]",_xlfn.CONCAT('CWW12'!$B$9, " - ", 'CWW12'!$B$19, " - ", 'CWW12'!$G$6, " - ", 'CWW12'!$E$5))</f>
        <v xml:space="preserve">EA/NRW environmental programme wastewater (WINEP/NEP) - MCERTs monitoring at emergency sewage pumping station overflows (WINEP/NEP) wastewater capex - Highway drainage - Wastewater network+ </v>
      </c>
      <c r="D5480" s="1546" t="str">
        <f>'CWW12'!$C$19</f>
        <v>£m</v>
      </c>
      <c r="E5480" s="1546" t="s">
        <v>31</v>
      </c>
      <c r="I5480" s="1556" t="str">
        <f>IF(ISBLANK('CWW12'!$G$19),"##BLANK",'CWW12'!$G$19)</f>
        <v>##BLANK</v>
      </c>
      <c r="J5480" s="1556" t="str">
        <f>IF(ISBLANK('CWW12'!$M$19),"##BLANK",'CWW12'!$M$19)</f>
        <v>##BLANK</v>
      </c>
    </row>
    <row r="5481" spans="2:10" x14ac:dyDescent="0.35">
      <c r="B5481" s="1546" t="str">
        <f>UPPER('CWW12'!$AC$19)</f>
        <v>CWW12_010STD_PR24</v>
      </c>
      <c r="C5481" s="1546" t="str">
        <f>IF(LEN(_xlfn.CONCAT('CWW12'!$B$9, " - ", 'CWW12'!$B$19, " - ", 'CWW12'!$H$6, " - ", 'CWW12'!$E$5))&gt;230,LEFT(_xlfn.CONCAT('CWW12'!$B$9, " - ", 'CWW12'!$B$19, " - ", 'CWW12'!$H$6, " - ", 'CWW12'!$E$5),212)&amp;" [*** truncated]",_xlfn.CONCAT('CWW12'!$B$9, " - ", 'CWW12'!$B$19, " - ", 'CWW12'!$H$6, " - ", 'CWW12'!$E$5))</f>
        <v xml:space="preserve">EA/NRW environmental programme wastewater (WINEP/NEP) - MCERTs monitoring at emergency sewage pumping station overflows (WINEP/NEP) wastewater capex - Sewage treatment and disposal - Wastewater network+ </v>
      </c>
      <c r="D5481" s="1546" t="str">
        <f>'CWW12'!$C$19</f>
        <v>£m</v>
      </c>
      <c r="E5481" s="1546" t="s">
        <v>31</v>
      </c>
      <c r="I5481" s="1556" t="str">
        <f>IF(ISBLANK('CWW12'!$H$19),"##BLANK",'CWW12'!$H$19)</f>
        <v>##BLANK</v>
      </c>
      <c r="J5481" s="1556" t="str">
        <f>IF(ISBLANK('CWW12'!$N$19),"##BLANK",'CWW12'!$N$19)</f>
        <v>##BLANK</v>
      </c>
    </row>
    <row r="5482" spans="2:10" x14ac:dyDescent="0.35">
      <c r="B5482" s="1546" t="str">
        <f>UPPER('CWW12'!$AD$19)</f>
        <v>CWW12_010SLT_PR24</v>
      </c>
      <c r="C5482" s="1546" t="str">
        <f>IF(LEN(_xlfn.CONCAT('CWW12'!$B$9, " - ", 'CWW12'!$B$19, " - ", 'CWW12'!$I$6, " - ", 'CWW12'!$E$5))&gt;230,LEFT(_xlfn.CONCAT('CWW12'!$B$9, " - ", 'CWW12'!$B$19, " - ", 'CWW12'!$I$6, " - ", 'CWW12'!$E$5),212)&amp;" [*** truncated]",_xlfn.CONCAT('CWW12'!$B$9, " - ", 'CWW12'!$B$19, " - ", 'CWW12'!$I$6, " - ", 'CWW12'!$E$5))</f>
        <v xml:space="preserve">EA/NRW environmental programme wastewater (WINEP/NEP) - MCERTs monitoring at emergency sewage pumping station overflows (WINEP/NEP) wastewater capex - Sludge liquor treatment - Wastewater network+ </v>
      </c>
      <c r="D5482" s="1546" t="str">
        <f>'CWW12'!$C$19</f>
        <v>£m</v>
      </c>
      <c r="E5482" s="1546" t="s">
        <v>31</v>
      </c>
      <c r="I5482" s="1556" t="str">
        <f>IF(ISBLANK('CWW12'!$I$19),"##BLANK",'CWW12'!$I$19)</f>
        <v>##BLANK</v>
      </c>
      <c r="J5482" s="1556" t="str">
        <f>IF(ISBLANK('CWW12'!$O$19),"##BLANK",'CWW12'!$O$19)</f>
        <v>##BLANK</v>
      </c>
    </row>
    <row r="5483" spans="2:10" x14ac:dyDescent="0.35">
      <c r="B5483" s="1546" t="str">
        <f>UPPER('CWW12'!$AE$19)</f>
        <v>CWW12_010TOT_PR24</v>
      </c>
      <c r="C5483" s="1546" t="str">
        <f>IF(LEN(_xlfn.CONCAT('CWW12'!$B$9, " - ", 'CWW12'!$B$19, " - ", 'CWW12'!$J$5))&gt;230,LEFT(_xlfn.CONCAT('CWW12'!$B$9, " - ", 'CWW12'!$B$19, " - ", 'CWW12'!$J$5),212)&amp;" [*** truncated]",_xlfn.CONCAT('CWW12'!$B$9, " - ", 'CWW12'!$B$19, " - ", 'CWW12'!$J$5))</f>
        <v>EA/NRW environmental programme wastewater (WINEP/NEP) - MCERTs monitoring at emergency sewage pumping station overflows (WINEP/NEP) wastewater capex - Total</v>
      </c>
      <c r="D5483" s="1546" t="str">
        <f>'CWW12'!$C$19</f>
        <v>£m</v>
      </c>
      <c r="E5483" s="1546" t="s">
        <v>31</v>
      </c>
      <c r="I5483" s="1556">
        <f>IF(ISBLANK('CWW12'!$J$19),"##BLANK",'CWW12'!$J$19)</f>
        <v>0</v>
      </c>
      <c r="J5483" s="1556">
        <f>IF(ISBLANK('CWW12'!$P$19),"##BLANK",'CWW12'!$P$19)</f>
        <v>0</v>
      </c>
    </row>
    <row r="5484" spans="2:10" x14ac:dyDescent="0.35">
      <c r="B5484" s="1546" t="str">
        <f>UPPER('CWW12'!$Z$20)</f>
        <v>CWW12_011FL_PR24</v>
      </c>
      <c r="C5484" s="1546" t="str">
        <f>IF(LEN(_xlfn.CONCAT('CWW12'!$B$9, " - ", 'CWW12'!$B$20, " - ", 'CWW12'!$E$6, " - ", 'CWW12'!$E$5))&gt;230,LEFT(_xlfn.CONCAT('CWW12'!$B$9, " - ", 'CWW12'!$B$20, " - ", 'CWW12'!$E$6, " - ", 'CWW12'!$E$5),212)&amp;" [*** truncated]",_xlfn.CONCAT('CWW12'!$B$9, " - ", 'CWW12'!$B$20, " - ", 'CWW12'!$E$6, " - ", 'CWW12'!$E$5))</f>
        <v xml:space="preserve">EA/NRW environmental programme wastewater (WINEP/NEP) - MCERTs monitoring at emergency sewage pumping station overflows (WINEP/NEP) wastewater opex - Foul - Wastewater network+ </v>
      </c>
      <c r="D5484" s="1546" t="str">
        <f>'CWW12'!$C$20</f>
        <v>£m</v>
      </c>
      <c r="E5484" s="1546" t="s">
        <v>31</v>
      </c>
      <c r="I5484" s="1556" t="str">
        <f>IF(ISBLANK('CWW12'!$E$20),"##BLANK",'CWW12'!$E$20)</f>
        <v>##BLANK</v>
      </c>
      <c r="J5484" s="1556" t="str">
        <f>IF(ISBLANK('CWW12'!$K$20),"##BLANK",'CWW12'!$K$20)</f>
        <v>##BLANK</v>
      </c>
    </row>
    <row r="5485" spans="2:10" x14ac:dyDescent="0.35">
      <c r="B5485" s="1546" t="str">
        <f>UPPER('CWW12'!$AA$20)</f>
        <v>CWW12_011SWD_PR24</v>
      </c>
      <c r="C5485" s="1546" t="str">
        <f>IF(LEN(_xlfn.CONCAT('CWW12'!$B$9, " - ", 'CWW12'!$B$20, " - ", 'CWW12'!$F$6, " - ", 'CWW12'!$E$5))&gt;230,LEFT(_xlfn.CONCAT('CWW12'!$B$9, " - ", 'CWW12'!$B$20, " - ", 'CWW12'!$F$6, " - ", 'CWW12'!$E$5),212)&amp;" [*** truncated]",_xlfn.CONCAT('CWW12'!$B$9, " - ", 'CWW12'!$B$20, " - ", 'CWW12'!$F$6, " - ", 'CWW12'!$E$5))</f>
        <v xml:space="preserve">EA/NRW environmental programme wastewater (WINEP/NEP) - MCERTs monitoring at emergency sewage pumping station overflows (WINEP/NEP) wastewater opex - Surface water drainage - Wastewater network+ </v>
      </c>
      <c r="D5485" s="1546" t="str">
        <f>'CWW12'!$C$20</f>
        <v>£m</v>
      </c>
      <c r="E5485" s="1546" t="s">
        <v>31</v>
      </c>
      <c r="I5485" s="1556" t="str">
        <f>IF(ISBLANK('CWW12'!$F$20),"##BLANK",'CWW12'!$F$20)</f>
        <v>##BLANK</v>
      </c>
      <c r="J5485" s="1556" t="str">
        <f>IF(ISBLANK('CWW12'!$L$20),"##BLANK",'CWW12'!$L$20)</f>
        <v>##BLANK</v>
      </c>
    </row>
    <row r="5486" spans="2:10" x14ac:dyDescent="0.35">
      <c r="B5486" s="1546" t="str">
        <f>UPPER('CWW12'!$AB$20)</f>
        <v>CWW12_011HD_PR24</v>
      </c>
      <c r="C5486" s="1546" t="str">
        <f>IF(LEN(_xlfn.CONCAT('CWW12'!$B$9, " - ", 'CWW12'!$B$20, " - ", 'CWW12'!$G$6, " - ", 'CWW12'!$E$5))&gt;230,LEFT(_xlfn.CONCAT('CWW12'!$B$9, " - ", 'CWW12'!$B$20, " - ", 'CWW12'!$G$6, " - ", 'CWW12'!$E$5),212)&amp;" [*** truncated]",_xlfn.CONCAT('CWW12'!$B$9, " - ", 'CWW12'!$B$20, " - ", 'CWW12'!$G$6, " - ", 'CWW12'!$E$5))</f>
        <v xml:space="preserve">EA/NRW environmental programme wastewater (WINEP/NEP) - MCERTs monitoring at emergency sewage pumping station overflows (WINEP/NEP) wastewater opex - Highway drainage - Wastewater network+ </v>
      </c>
      <c r="D5486" s="1546" t="str">
        <f>'CWW12'!$C$20</f>
        <v>£m</v>
      </c>
      <c r="E5486" s="1546" t="s">
        <v>31</v>
      </c>
      <c r="I5486" s="1556" t="str">
        <f>IF(ISBLANK('CWW12'!$G$20),"##BLANK",'CWW12'!$G$20)</f>
        <v>##BLANK</v>
      </c>
      <c r="J5486" s="1556" t="str">
        <f>IF(ISBLANK('CWW12'!$M$20),"##BLANK",'CWW12'!$M$20)</f>
        <v>##BLANK</v>
      </c>
    </row>
    <row r="5487" spans="2:10" x14ac:dyDescent="0.35">
      <c r="B5487" s="1546" t="str">
        <f>UPPER('CWW12'!$AC$20)</f>
        <v>CWW12_011STD_PR24</v>
      </c>
      <c r="C5487" s="1546" t="str">
        <f>IF(LEN(_xlfn.CONCAT('CWW12'!$B$9, " - ", 'CWW12'!$B$20, " - ", 'CWW12'!$H$6, " - ", 'CWW12'!$E$5))&gt;230,LEFT(_xlfn.CONCAT('CWW12'!$B$9, " - ", 'CWW12'!$B$20, " - ", 'CWW12'!$H$6, " - ", 'CWW12'!$E$5),212)&amp;" [*** truncated]",_xlfn.CONCAT('CWW12'!$B$9, " - ", 'CWW12'!$B$20, " - ", 'CWW12'!$H$6, " - ", 'CWW12'!$E$5))</f>
        <v xml:space="preserve">EA/NRW environmental programme wastewater (WINEP/NEP) - MCERTs monitoring at emergency sewage pumping station overflows (WINEP/NEP) wastewater opex - Sewage treatment and disposal - Wastewater network+ </v>
      </c>
      <c r="D5487" s="1546" t="str">
        <f>'CWW12'!$C$20</f>
        <v>£m</v>
      </c>
      <c r="E5487" s="1546" t="s">
        <v>31</v>
      </c>
      <c r="I5487" s="1556" t="str">
        <f>IF(ISBLANK('CWW12'!$H$20),"##BLANK",'CWW12'!$H$20)</f>
        <v>##BLANK</v>
      </c>
      <c r="J5487" s="1556" t="str">
        <f>IF(ISBLANK('CWW12'!$N$20),"##BLANK",'CWW12'!$N$20)</f>
        <v>##BLANK</v>
      </c>
    </row>
    <row r="5488" spans="2:10" x14ac:dyDescent="0.35">
      <c r="B5488" s="1546" t="str">
        <f>UPPER('CWW12'!$AD$20)</f>
        <v>CWW12_011SLT_PR24</v>
      </c>
      <c r="C5488" s="1546" t="str">
        <f>IF(LEN(_xlfn.CONCAT('CWW12'!$B$9, " - ", 'CWW12'!$B$20, " - ", 'CWW12'!$I$6, " - ", 'CWW12'!$E$5))&gt;230,LEFT(_xlfn.CONCAT('CWW12'!$B$9, " - ", 'CWW12'!$B$20, " - ", 'CWW12'!$I$6, " - ", 'CWW12'!$E$5),212)&amp;" [*** truncated]",_xlfn.CONCAT('CWW12'!$B$9, " - ", 'CWW12'!$B$20, " - ", 'CWW12'!$I$6, " - ", 'CWW12'!$E$5))</f>
        <v xml:space="preserve">EA/NRW environmental programme wastewater (WINEP/NEP) - MCERTs monitoring at emergency sewage pumping station overflows (WINEP/NEP) wastewater opex - Sludge liquor treatment - Wastewater network+ </v>
      </c>
      <c r="D5488" s="1546" t="str">
        <f>'CWW12'!$C$20</f>
        <v>£m</v>
      </c>
      <c r="E5488" s="1546" t="s">
        <v>31</v>
      </c>
      <c r="I5488" s="1556" t="str">
        <f>IF(ISBLANK('CWW12'!$I$20),"##BLANK",'CWW12'!$I$20)</f>
        <v>##BLANK</v>
      </c>
      <c r="J5488" s="1556" t="str">
        <f>IF(ISBLANK('CWW12'!$O$20),"##BLANK",'CWW12'!$O$20)</f>
        <v>##BLANK</v>
      </c>
    </row>
    <row r="5489" spans="2:10" x14ac:dyDescent="0.35">
      <c r="B5489" s="1546" t="str">
        <f>UPPER('CWW12'!$AE$20)</f>
        <v>CWW12_011TOT_PR24</v>
      </c>
      <c r="C5489" s="1546" t="str">
        <f>IF(LEN(_xlfn.CONCAT('CWW12'!$B$9, " - ", 'CWW12'!$B$20, " - ", 'CWW12'!$J$5))&gt;230,LEFT(_xlfn.CONCAT('CWW12'!$B$9, " - ", 'CWW12'!$B$20, " - ", 'CWW12'!$J$5),212)&amp;" [*** truncated]",_xlfn.CONCAT('CWW12'!$B$9, " - ", 'CWW12'!$B$20, " - ", 'CWW12'!$J$5))</f>
        <v>EA/NRW environmental programme wastewater (WINEP/NEP) - MCERTs monitoring at emergency sewage pumping station overflows (WINEP/NEP) wastewater opex - Total</v>
      </c>
      <c r="D5489" s="1546" t="str">
        <f>'CWW12'!$C$20</f>
        <v>£m</v>
      </c>
      <c r="E5489" s="1546" t="s">
        <v>31</v>
      </c>
      <c r="I5489" s="1556">
        <f>IF(ISBLANK('CWW12'!$J$20),"##BLANK",'CWW12'!$J$20)</f>
        <v>0</v>
      </c>
      <c r="J5489" s="1556">
        <f>IF(ISBLANK('CWW12'!$P$20),"##BLANK",'CWW12'!$P$20)</f>
        <v>0</v>
      </c>
    </row>
    <row r="5490" spans="2:10" x14ac:dyDescent="0.35">
      <c r="B5490" s="1546" t="str">
        <f>UPPER('CWW12'!$Z$21)</f>
        <v>CWW12_012FL_PR24</v>
      </c>
      <c r="C5490" s="1546" t="str">
        <f>IF(LEN(_xlfn.CONCAT('CWW12'!$B$9, " - ", 'CWW12'!$B$21, " - ", 'CWW12'!$E$6, " - ", 'CWW12'!$E$5))&gt;230,LEFT(_xlfn.CONCAT('CWW12'!$B$9, " - ", 'CWW12'!$B$21, " - ", 'CWW12'!$E$6, " - ", 'CWW12'!$E$5),212)&amp;" [*** truncated]",_xlfn.CONCAT('CWW12'!$B$9, " - ", 'CWW12'!$B$21, " - ", 'CWW12'!$E$6, " - ", 'CWW12'!$E$5))</f>
        <v xml:space="preserve">EA/NRW environmental programme wastewater (WINEP/NEP) - MCERTs monitoring at emergency sewage pumping station overflows (WINEP/NEP) wastewater totex - Foul - Wastewater network+ </v>
      </c>
      <c r="D5490" s="1546" t="str">
        <f>'CWW12'!$C$21</f>
        <v>£m</v>
      </c>
      <c r="E5490" s="1546" t="s">
        <v>31</v>
      </c>
      <c r="I5490" s="1556">
        <f>IF(ISBLANK('CWW12'!$E$21),"##BLANK",'CWW12'!$E$21)</f>
        <v>0</v>
      </c>
      <c r="J5490" s="1556">
        <f>IF(ISBLANK('CWW12'!$K$21),"##BLANK",'CWW12'!$K$21)</f>
        <v>0</v>
      </c>
    </row>
    <row r="5491" spans="2:10" x14ac:dyDescent="0.35">
      <c r="B5491" s="1546" t="str">
        <f>UPPER('CWW12'!$AA$21)</f>
        <v>CWW12_012SWD_PR24</v>
      </c>
      <c r="C5491" s="1546" t="str">
        <f>IF(LEN(_xlfn.CONCAT('CWW12'!$B$9, " - ", 'CWW12'!$B$21, " - ", 'CWW12'!$F$6, " - ", 'CWW12'!$E$5))&gt;230,LEFT(_xlfn.CONCAT('CWW12'!$B$9, " - ", 'CWW12'!$B$21, " - ", 'CWW12'!$F$6, " - ", 'CWW12'!$E$5),212)&amp;" [*** truncated]",_xlfn.CONCAT('CWW12'!$B$9, " - ", 'CWW12'!$B$21, " - ", 'CWW12'!$F$6, " - ", 'CWW12'!$E$5))</f>
        <v xml:space="preserve">EA/NRW environmental programme wastewater (WINEP/NEP) - MCERTs monitoring at emergency sewage pumping station overflows (WINEP/NEP) wastewater totex - Surface water drainage - Wastewater network+ </v>
      </c>
      <c r="D5491" s="1546" t="str">
        <f>'CWW12'!$C$21</f>
        <v>£m</v>
      </c>
      <c r="E5491" s="1546" t="s">
        <v>31</v>
      </c>
      <c r="I5491" s="1556">
        <f>IF(ISBLANK('CWW12'!$F$21),"##BLANK",'CWW12'!$F$21)</f>
        <v>0</v>
      </c>
      <c r="J5491" s="1556">
        <f>IF(ISBLANK('CWW12'!$L$21),"##BLANK",'CWW12'!$L$21)</f>
        <v>0</v>
      </c>
    </row>
    <row r="5492" spans="2:10" x14ac:dyDescent="0.35">
      <c r="B5492" s="1546" t="str">
        <f>UPPER('CWW12'!$AB$21)</f>
        <v>CWW12_012HD_PR24</v>
      </c>
      <c r="C5492" s="1546" t="str">
        <f>IF(LEN(_xlfn.CONCAT('CWW12'!$B$9, " - ", 'CWW12'!$B$21, " - ", 'CWW12'!$G$6, " - ", 'CWW12'!$E$5))&gt;230,LEFT(_xlfn.CONCAT('CWW12'!$B$9, " - ", 'CWW12'!$B$21, " - ", 'CWW12'!$G$6, " - ", 'CWW12'!$E$5),212)&amp;" [*** truncated]",_xlfn.CONCAT('CWW12'!$B$9, " - ", 'CWW12'!$B$21, " - ", 'CWW12'!$G$6, " - ", 'CWW12'!$E$5))</f>
        <v xml:space="preserve">EA/NRW environmental programme wastewater (WINEP/NEP) - MCERTs monitoring at emergency sewage pumping station overflows (WINEP/NEP) wastewater totex - Highway drainage - Wastewater network+ </v>
      </c>
      <c r="D5492" s="1546" t="str">
        <f>'CWW12'!$C$21</f>
        <v>£m</v>
      </c>
      <c r="E5492" s="1546" t="s">
        <v>31</v>
      </c>
      <c r="I5492" s="1556">
        <f>IF(ISBLANK('CWW12'!$G$21),"##BLANK",'CWW12'!$G$21)</f>
        <v>0</v>
      </c>
      <c r="J5492" s="1556">
        <f>IF(ISBLANK('CWW12'!$M$21),"##BLANK",'CWW12'!$M$21)</f>
        <v>0</v>
      </c>
    </row>
    <row r="5493" spans="2:10" x14ac:dyDescent="0.35">
      <c r="B5493" s="1546" t="str">
        <f>UPPER('CWW12'!$AC$21)</f>
        <v>CWW12_012STD_PR24</v>
      </c>
      <c r="C5493" s="1546" t="str">
        <f>IF(LEN(_xlfn.CONCAT('CWW12'!$B$9, " - ", 'CWW12'!$B$21, " - ", 'CWW12'!$H$6, " - ", 'CWW12'!$E$5))&gt;230,LEFT(_xlfn.CONCAT('CWW12'!$B$9, " - ", 'CWW12'!$B$21, " - ", 'CWW12'!$H$6, " - ", 'CWW12'!$E$5),212)&amp;" [*** truncated]",_xlfn.CONCAT('CWW12'!$B$9, " - ", 'CWW12'!$B$21, " - ", 'CWW12'!$H$6, " - ", 'CWW12'!$E$5))</f>
        <v xml:space="preserve">EA/NRW environmental programme wastewater (WINEP/NEP) - MCERTs monitoring at emergency sewage pumping station overflows (WINEP/NEP) wastewater totex - Sewage treatment and disposal - Wastewater network+ </v>
      </c>
      <c r="D5493" s="1546" t="str">
        <f>'CWW12'!$C$21</f>
        <v>£m</v>
      </c>
      <c r="E5493" s="1546" t="s">
        <v>31</v>
      </c>
      <c r="I5493" s="1556">
        <f>IF(ISBLANK('CWW12'!$H$21),"##BLANK",'CWW12'!$H$21)</f>
        <v>0</v>
      </c>
      <c r="J5493" s="1556">
        <f>IF(ISBLANK('CWW12'!$N$21),"##BLANK",'CWW12'!$N$21)</f>
        <v>0</v>
      </c>
    </row>
    <row r="5494" spans="2:10" x14ac:dyDescent="0.35">
      <c r="B5494" s="1546" t="str">
        <f>UPPER('CWW12'!$AD$21)</f>
        <v>CWW12_012SLT_PR24</v>
      </c>
      <c r="C5494" s="1546" t="str">
        <f>IF(LEN(_xlfn.CONCAT('CWW12'!$B$9, " - ", 'CWW12'!$B$21, " - ", 'CWW12'!$I$6, " - ", 'CWW12'!$E$5))&gt;230,LEFT(_xlfn.CONCAT('CWW12'!$B$9, " - ", 'CWW12'!$B$21, " - ", 'CWW12'!$I$6, " - ", 'CWW12'!$E$5),212)&amp;" [*** truncated]",_xlfn.CONCAT('CWW12'!$B$9, " - ", 'CWW12'!$B$21, " - ", 'CWW12'!$I$6, " - ", 'CWW12'!$E$5))</f>
        <v xml:space="preserve">EA/NRW environmental programme wastewater (WINEP/NEP) - MCERTs monitoring at emergency sewage pumping station overflows (WINEP/NEP) wastewater totex - Sludge liquor treatment - Wastewater network+ </v>
      </c>
      <c r="D5494" s="1546" t="str">
        <f>'CWW12'!$C$21</f>
        <v>£m</v>
      </c>
      <c r="E5494" s="1546" t="s">
        <v>31</v>
      </c>
      <c r="I5494" s="1556">
        <f>IF(ISBLANK('CWW12'!$I$21),"##BLANK",'CWW12'!$I$21)</f>
        <v>0</v>
      </c>
      <c r="J5494" s="1556">
        <f>IF(ISBLANK('CWW12'!$O$21),"##BLANK",'CWW12'!$O$21)</f>
        <v>0</v>
      </c>
    </row>
    <row r="5495" spans="2:10" x14ac:dyDescent="0.35">
      <c r="B5495" s="1546" t="str">
        <f>UPPER('CWW12'!$AE$21)</f>
        <v>CWW12_012TOT_PR24</v>
      </c>
      <c r="C5495" s="1546" t="str">
        <f>IF(LEN(_xlfn.CONCAT('CWW12'!$B$9, " - ", 'CWW12'!$B$21, " - ", 'CWW12'!$J$5))&gt;230,LEFT(_xlfn.CONCAT('CWW12'!$B$9, " - ", 'CWW12'!$B$21, " - ", 'CWW12'!$J$5),212)&amp;" [*** truncated]",_xlfn.CONCAT('CWW12'!$B$9, " - ", 'CWW12'!$B$21, " - ", 'CWW12'!$J$5))</f>
        <v>EA/NRW environmental programme wastewater (WINEP/NEP) - MCERTs monitoring at emergency sewage pumping station overflows (WINEP/NEP) wastewater totex - Total</v>
      </c>
      <c r="D5495" s="1546" t="str">
        <f>'CWW12'!$C$21</f>
        <v>£m</v>
      </c>
      <c r="E5495" s="1546" t="s">
        <v>31</v>
      </c>
      <c r="I5495" s="1556">
        <f>IF(ISBLANK('CWW12'!$J$21),"##BLANK",'CWW12'!$J$21)</f>
        <v>0</v>
      </c>
      <c r="J5495" s="1556">
        <f>IF(ISBLANK('CWW12'!$P$21),"##BLANK",'CWW12'!$P$21)</f>
        <v>0</v>
      </c>
    </row>
    <row r="5496" spans="2:10" x14ac:dyDescent="0.35">
      <c r="B5496" s="1546" t="str">
        <f>UPPER('CWW12'!$Z$22)</f>
        <v>CWW12_013FL_PR24</v>
      </c>
      <c r="C5496" s="1546" t="str">
        <f>IF(LEN(_xlfn.CONCAT('CWW12'!$B$9, " - ", 'CWW12'!$B$22, " - ", 'CWW12'!$E$6, " - ", 'CWW12'!$E$5))&gt;230,LEFT(_xlfn.CONCAT('CWW12'!$B$9, " - ", 'CWW12'!$B$22, " - ", 'CWW12'!$E$6, " - ", 'CWW12'!$E$5),212)&amp;" [*** truncated]",_xlfn.CONCAT('CWW12'!$B$9, " - ", 'CWW12'!$B$22, " - ", 'CWW12'!$E$6, " - ", 'CWW12'!$E$5))</f>
        <v xml:space="preserve">EA/NRW environmental programme wastewater (WINEP/NEP) - Increase flow to full treatment; (WINEP/NEP) wastewater capex - Foul - Wastewater network+ </v>
      </c>
      <c r="D5496" s="1546" t="str">
        <f>'CWW12'!$C$22</f>
        <v>£m</v>
      </c>
      <c r="E5496" s="1546" t="s">
        <v>31</v>
      </c>
      <c r="I5496" s="1556" t="str">
        <f>IF(ISBLANK('CWW12'!$E$22),"##BLANK",'CWW12'!$E$22)</f>
        <v>##BLANK</v>
      </c>
      <c r="J5496" s="1556" t="str">
        <f>IF(ISBLANK('CWW12'!$K$22),"##BLANK",'CWW12'!$K$22)</f>
        <v>##BLANK</v>
      </c>
    </row>
    <row r="5497" spans="2:10" x14ac:dyDescent="0.35">
      <c r="B5497" s="1546" t="str">
        <f>UPPER('CWW12'!$AA$22)</f>
        <v>CWW12_013SWD_PR24</v>
      </c>
      <c r="C5497" s="1546" t="str">
        <f>IF(LEN(_xlfn.CONCAT('CWW12'!$B$9, " - ", 'CWW12'!$B$22, " - ", 'CWW12'!$F$6, " - ", 'CWW12'!$E$5))&gt;230,LEFT(_xlfn.CONCAT('CWW12'!$B$9, " - ", 'CWW12'!$B$22, " - ", 'CWW12'!$F$6, " - ", 'CWW12'!$E$5),212)&amp;" [*** truncated]",_xlfn.CONCAT('CWW12'!$B$9, " - ", 'CWW12'!$B$22, " - ", 'CWW12'!$F$6, " - ", 'CWW12'!$E$5))</f>
        <v xml:space="preserve">EA/NRW environmental programme wastewater (WINEP/NEP) - Increase flow to full treatment; (WINEP/NEP) wastewater capex - Surface water drainage - Wastewater network+ </v>
      </c>
      <c r="D5497" s="1546" t="str">
        <f>'CWW12'!$C$22</f>
        <v>£m</v>
      </c>
      <c r="E5497" s="1546" t="s">
        <v>31</v>
      </c>
      <c r="I5497" s="1556" t="str">
        <f>IF(ISBLANK('CWW12'!$F$22),"##BLANK",'CWW12'!$F$22)</f>
        <v>##BLANK</v>
      </c>
      <c r="J5497" s="1556" t="str">
        <f>IF(ISBLANK('CWW12'!$L$22),"##BLANK",'CWW12'!$L$22)</f>
        <v>##BLANK</v>
      </c>
    </row>
    <row r="5498" spans="2:10" x14ac:dyDescent="0.35">
      <c r="B5498" s="1546" t="str">
        <f>UPPER('CWW12'!$AB$22)</f>
        <v>CWW12_013HD_PR24</v>
      </c>
      <c r="C5498" s="1546" t="str">
        <f>IF(LEN(_xlfn.CONCAT('CWW12'!$B$9, " - ", 'CWW12'!$B$22, " - ", 'CWW12'!$G$6, " - ", 'CWW12'!$E$5))&gt;230,LEFT(_xlfn.CONCAT('CWW12'!$B$9, " - ", 'CWW12'!$B$22, " - ", 'CWW12'!$G$6, " - ", 'CWW12'!$E$5),212)&amp;" [*** truncated]",_xlfn.CONCAT('CWW12'!$B$9, " - ", 'CWW12'!$B$22, " - ", 'CWW12'!$G$6, " - ", 'CWW12'!$E$5))</f>
        <v xml:space="preserve">EA/NRW environmental programme wastewater (WINEP/NEP) - Increase flow to full treatment; (WINEP/NEP) wastewater capex - Highway drainage - Wastewater network+ </v>
      </c>
      <c r="D5498" s="1546" t="str">
        <f>'CWW12'!$C$22</f>
        <v>£m</v>
      </c>
      <c r="E5498" s="1546" t="s">
        <v>31</v>
      </c>
      <c r="I5498" s="1556" t="str">
        <f>IF(ISBLANK('CWW12'!$G$22),"##BLANK",'CWW12'!$G$22)</f>
        <v>##BLANK</v>
      </c>
      <c r="J5498" s="1556" t="str">
        <f>IF(ISBLANK('CWW12'!$M$22),"##BLANK",'CWW12'!$M$22)</f>
        <v>##BLANK</v>
      </c>
    </row>
    <row r="5499" spans="2:10" x14ac:dyDescent="0.35">
      <c r="B5499" s="1546" t="str">
        <f>UPPER('CWW12'!$AC$22)</f>
        <v>CWW12_013STD_PR24</v>
      </c>
      <c r="C5499" s="1546" t="str">
        <f>IF(LEN(_xlfn.CONCAT('CWW12'!$B$9, " - ", 'CWW12'!$B$22, " - ", 'CWW12'!$H$6, " - ", 'CWW12'!$E$5))&gt;230,LEFT(_xlfn.CONCAT('CWW12'!$B$9, " - ", 'CWW12'!$B$22, " - ", 'CWW12'!$H$6, " - ", 'CWW12'!$E$5),212)&amp;" [*** truncated]",_xlfn.CONCAT('CWW12'!$B$9, " - ", 'CWW12'!$B$22, " - ", 'CWW12'!$H$6, " - ", 'CWW12'!$E$5))</f>
        <v xml:space="preserve">EA/NRW environmental programme wastewater (WINEP/NEP) - Increase flow to full treatment; (WINEP/NEP) wastewater capex - Sewage treatment and disposal - Wastewater network+ </v>
      </c>
      <c r="D5499" s="1546" t="str">
        <f>'CWW12'!$C$22</f>
        <v>£m</v>
      </c>
      <c r="E5499" s="1546" t="s">
        <v>31</v>
      </c>
      <c r="I5499" s="1556" t="str">
        <f>IF(ISBLANK('CWW12'!$H$22),"##BLANK",'CWW12'!$H$22)</f>
        <v>##BLANK</v>
      </c>
      <c r="J5499" s="1556" t="str">
        <f>IF(ISBLANK('CWW12'!$N$22),"##BLANK",'CWW12'!$N$22)</f>
        <v>##BLANK</v>
      </c>
    </row>
    <row r="5500" spans="2:10" x14ac:dyDescent="0.35">
      <c r="B5500" s="1546" t="str">
        <f>UPPER('CWW12'!$AD$22)</f>
        <v>CWW12_013SLT_PR24</v>
      </c>
      <c r="C5500" s="1546" t="str">
        <f>IF(LEN(_xlfn.CONCAT('CWW12'!$B$9, " - ", 'CWW12'!$B$22, " - ", 'CWW12'!$I$6, " - ", 'CWW12'!$E$5))&gt;230,LEFT(_xlfn.CONCAT('CWW12'!$B$9, " - ", 'CWW12'!$B$22, " - ", 'CWW12'!$I$6, " - ", 'CWW12'!$E$5),212)&amp;" [*** truncated]",_xlfn.CONCAT('CWW12'!$B$9, " - ", 'CWW12'!$B$22, " - ", 'CWW12'!$I$6, " - ", 'CWW12'!$E$5))</f>
        <v xml:space="preserve">EA/NRW environmental programme wastewater (WINEP/NEP) - Increase flow to full treatment; (WINEP/NEP) wastewater capex - Sludge liquor treatment - Wastewater network+ </v>
      </c>
      <c r="D5500" s="1546" t="str">
        <f>'CWW12'!$C$22</f>
        <v>£m</v>
      </c>
      <c r="E5500" s="1546" t="s">
        <v>31</v>
      </c>
      <c r="I5500" s="1556" t="str">
        <f>IF(ISBLANK('CWW12'!$I$22),"##BLANK",'CWW12'!$I$22)</f>
        <v>##BLANK</v>
      </c>
      <c r="J5500" s="1556" t="str">
        <f>IF(ISBLANK('CWW12'!$O$22),"##BLANK",'CWW12'!$O$22)</f>
        <v>##BLANK</v>
      </c>
    </row>
    <row r="5501" spans="2:10" x14ac:dyDescent="0.35">
      <c r="B5501" s="1546" t="str">
        <f>UPPER('CWW12'!$AE$22)</f>
        <v>CWW12_013TOT_PR24</v>
      </c>
      <c r="C5501" s="1546" t="str">
        <f>IF(LEN(_xlfn.CONCAT('CWW12'!$B$9, " - ", 'CWW12'!$B$22, " - ", 'CWW12'!$J$5))&gt;230,LEFT(_xlfn.CONCAT('CWW12'!$B$9, " - ", 'CWW12'!$B$22, " - ", 'CWW12'!$J$5),212)&amp;" [*** truncated]",_xlfn.CONCAT('CWW12'!$B$9, " - ", 'CWW12'!$B$22, " - ", 'CWW12'!$J$5))</f>
        <v>EA/NRW environmental programme wastewater (WINEP/NEP) - Increase flow to full treatment; (WINEP/NEP) wastewater capex - Total</v>
      </c>
      <c r="D5501" s="1546" t="str">
        <f>'CWW12'!$C$22</f>
        <v>£m</v>
      </c>
      <c r="E5501" s="1546" t="s">
        <v>31</v>
      </c>
      <c r="I5501" s="1556">
        <f>IF(ISBLANK('CWW12'!$J$22),"##BLANK",'CWW12'!$J$22)</f>
        <v>0</v>
      </c>
      <c r="J5501" s="1556">
        <f>IF(ISBLANK('CWW12'!$P$22),"##BLANK",'CWW12'!$P$22)</f>
        <v>0</v>
      </c>
    </row>
    <row r="5502" spans="2:10" x14ac:dyDescent="0.35">
      <c r="B5502" s="1546" t="str">
        <f>UPPER('CWW12'!$Z$23)</f>
        <v>CWW12_014FL_PR24</v>
      </c>
      <c r="C5502" s="1546" t="str">
        <f>IF(LEN(_xlfn.CONCAT('CWW12'!$B$9, " - ", 'CWW12'!$B$23, " - ", 'CWW12'!$E$6, " - ", 'CWW12'!$E$5))&gt;230,LEFT(_xlfn.CONCAT('CWW12'!$B$9, " - ", 'CWW12'!$B$23, " - ", 'CWW12'!$E$6, " - ", 'CWW12'!$E$5),212)&amp;" [*** truncated]",_xlfn.CONCAT('CWW12'!$B$9, " - ", 'CWW12'!$B$23, " - ", 'CWW12'!$E$6, " - ", 'CWW12'!$E$5))</f>
        <v xml:space="preserve">EA/NRW environmental programme wastewater (WINEP/NEP) - Increase flow to full treatment; (WINEP/NEP) wastewater opex - Foul - Wastewater network+ </v>
      </c>
      <c r="D5502" s="1546" t="str">
        <f>'CWW12'!$C$23</f>
        <v>£m</v>
      </c>
      <c r="E5502" s="1546" t="s">
        <v>31</v>
      </c>
      <c r="I5502" s="1556" t="str">
        <f>IF(ISBLANK('CWW12'!$E$23),"##BLANK",'CWW12'!$E$23)</f>
        <v>##BLANK</v>
      </c>
      <c r="J5502" s="1556" t="str">
        <f>IF(ISBLANK('CWW12'!$K$23),"##BLANK",'CWW12'!$K$23)</f>
        <v>##BLANK</v>
      </c>
    </row>
    <row r="5503" spans="2:10" x14ac:dyDescent="0.35">
      <c r="B5503" s="1546" t="str">
        <f>UPPER('CWW12'!$AA$23)</f>
        <v>CWW12_014SWD_PR24</v>
      </c>
      <c r="C5503" s="1546" t="str">
        <f>IF(LEN(_xlfn.CONCAT('CWW12'!$B$9, " - ", 'CWW12'!$B$23, " - ", 'CWW12'!$F$6, " - ", 'CWW12'!$E$5))&gt;230,LEFT(_xlfn.CONCAT('CWW12'!$B$9, " - ", 'CWW12'!$B$23, " - ", 'CWW12'!$F$6, " - ", 'CWW12'!$E$5),212)&amp;" [*** truncated]",_xlfn.CONCAT('CWW12'!$B$9, " - ", 'CWW12'!$B$23, " - ", 'CWW12'!$F$6, " - ", 'CWW12'!$E$5))</f>
        <v xml:space="preserve">EA/NRW environmental programme wastewater (WINEP/NEP) - Increase flow to full treatment; (WINEP/NEP) wastewater opex - Surface water drainage - Wastewater network+ </v>
      </c>
      <c r="D5503" s="1546" t="str">
        <f>'CWW12'!$C$23</f>
        <v>£m</v>
      </c>
      <c r="E5503" s="1546" t="s">
        <v>31</v>
      </c>
      <c r="I5503" s="1556" t="str">
        <f>IF(ISBLANK('CWW12'!$F$23),"##BLANK",'CWW12'!$F$23)</f>
        <v>##BLANK</v>
      </c>
      <c r="J5503" s="1556" t="str">
        <f>IF(ISBLANK('CWW12'!$L$23),"##BLANK",'CWW12'!$L$23)</f>
        <v>##BLANK</v>
      </c>
    </row>
    <row r="5504" spans="2:10" x14ac:dyDescent="0.35">
      <c r="B5504" s="1546" t="str">
        <f>UPPER('CWW12'!$AB$23)</f>
        <v>CWW12_014HD_PR24</v>
      </c>
      <c r="C5504" s="1546" t="str">
        <f>IF(LEN(_xlfn.CONCAT('CWW12'!$B$9, " - ", 'CWW12'!$B$23, " - ", 'CWW12'!$G$6, " - ", 'CWW12'!$E$5))&gt;230,LEFT(_xlfn.CONCAT('CWW12'!$B$9, " - ", 'CWW12'!$B$23, " - ", 'CWW12'!$G$6, " - ", 'CWW12'!$E$5),212)&amp;" [*** truncated]",_xlfn.CONCAT('CWW12'!$B$9, " - ", 'CWW12'!$B$23, " - ", 'CWW12'!$G$6, " - ", 'CWW12'!$E$5))</f>
        <v xml:space="preserve">EA/NRW environmental programme wastewater (WINEP/NEP) - Increase flow to full treatment; (WINEP/NEP) wastewater opex - Highway drainage - Wastewater network+ </v>
      </c>
      <c r="D5504" s="1546" t="str">
        <f>'CWW12'!$C$23</f>
        <v>£m</v>
      </c>
      <c r="E5504" s="1546" t="s">
        <v>31</v>
      </c>
      <c r="I5504" s="1556" t="str">
        <f>IF(ISBLANK('CWW12'!$G$23),"##BLANK",'CWW12'!$G$23)</f>
        <v>##BLANK</v>
      </c>
      <c r="J5504" s="1556" t="str">
        <f>IF(ISBLANK('CWW12'!$M$23),"##BLANK",'CWW12'!$M$23)</f>
        <v>##BLANK</v>
      </c>
    </row>
    <row r="5505" spans="2:10" x14ac:dyDescent="0.35">
      <c r="B5505" s="1546" t="str">
        <f>UPPER('CWW12'!$AC$23)</f>
        <v>CWW12_014STD_PR24</v>
      </c>
      <c r="C5505" s="1546" t="str">
        <f>IF(LEN(_xlfn.CONCAT('CWW12'!$B$9, " - ", 'CWW12'!$B$23, " - ", 'CWW12'!$H$6, " - ", 'CWW12'!$E$5))&gt;230,LEFT(_xlfn.CONCAT('CWW12'!$B$9, " - ", 'CWW12'!$B$23, " - ", 'CWW12'!$H$6, " - ", 'CWW12'!$E$5),212)&amp;" [*** truncated]",_xlfn.CONCAT('CWW12'!$B$9, " - ", 'CWW12'!$B$23, " - ", 'CWW12'!$H$6, " - ", 'CWW12'!$E$5))</f>
        <v xml:space="preserve">EA/NRW environmental programme wastewater (WINEP/NEP) - Increase flow to full treatment; (WINEP/NEP) wastewater opex - Sewage treatment and disposal - Wastewater network+ </v>
      </c>
      <c r="D5505" s="1546" t="str">
        <f>'CWW12'!$C$23</f>
        <v>£m</v>
      </c>
      <c r="E5505" s="1546" t="s">
        <v>31</v>
      </c>
      <c r="I5505" s="1556" t="str">
        <f>IF(ISBLANK('CWW12'!$H$23),"##BLANK",'CWW12'!$H$23)</f>
        <v>##BLANK</v>
      </c>
      <c r="J5505" s="1556" t="str">
        <f>IF(ISBLANK('CWW12'!$N$23),"##BLANK",'CWW12'!$N$23)</f>
        <v>##BLANK</v>
      </c>
    </row>
    <row r="5506" spans="2:10" x14ac:dyDescent="0.35">
      <c r="B5506" s="1546" t="str">
        <f>UPPER('CWW12'!$AD$23)</f>
        <v>CWW12_014SLT_PR24</v>
      </c>
      <c r="C5506" s="1546" t="str">
        <f>IF(LEN(_xlfn.CONCAT('CWW12'!$B$9, " - ", 'CWW12'!$B$23, " - ", 'CWW12'!$I$6, " - ", 'CWW12'!$E$5))&gt;230,LEFT(_xlfn.CONCAT('CWW12'!$B$9, " - ", 'CWW12'!$B$23, " - ", 'CWW12'!$I$6, " - ", 'CWW12'!$E$5),212)&amp;" [*** truncated]",_xlfn.CONCAT('CWW12'!$B$9, " - ", 'CWW12'!$B$23, " - ", 'CWW12'!$I$6, " - ", 'CWW12'!$E$5))</f>
        <v xml:space="preserve">EA/NRW environmental programme wastewater (WINEP/NEP) - Increase flow to full treatment; (WINEP/NEP) wastewater opex - Sludge liquor treatment - Wastewater network+ </v>
      </c>
      <c r="D5506" s="1546" t="str">
        <f>'CWW12'!$C$23</f>
        <v>£m</v>
      </c>
      <c r="E5506" s="1546" t="s">
        <v>31</v>
      </c>
      <c r="I5506" s="1556" t="str">
        <f>IF(ISBLANK('CWW12'!$I$23),"##BLANK",'CWW12'!$I$23)</f>
        <v>##BLANK</v>
      </c>
      <c r="J5506" s="1556" t="str">
        <f>IF(ISBLANK('CWW12'!$O$23),"##BLANK",'CWW12'!$O$23)</f>
        <v>##BLANK</v>
      </c>
    </row>
    <row r="5507" spans="2:10" x14ac:dyDescent="0.35">
      <c r="B5507" s="1546" t="str">
        <f>UPPER('CWW12'!$AE$23)</f>
        <v>CWW12_014TOT_PR24</v>
      </c>
      <c r="C5507" s="1546" t="str">
        <f>IF(LEN(_xlfn.CONCAT('CWW12'!$B$9, " - ", 'CWW12'!$B$23, " - ", 'CWW12'!$J$5))&gt;230,LEFT(_xlfn.CONCAT('CWW12'!$B$9, " - ", 'CWW12'!$B$23, " - ", 'CWW12'!$J$5),212)&amp;" [*** truncated]",_xlfn.CONCAT('CWW12'!$B$9, " - ", 'CWW12'!$B$23, " - ", 'CWW12'!$J$5))</f>
        <v>EA/NRW environmental programme wastewater (WINEP/NEP) - Increase flow to full treatment; (WINEP/NEP) wastewater opex - Total</v>
      </c>
      <c r="D5507" s="1546" t="str">
        <f>'CWW12'!$C$23</f>
        <v>£m</v>
      </c>
      <c r="E5507" s="1546" t="s">
        <v>31</v>
      </c>
      <c r="I5507" s="1556">
        <f>IF(ISBLANK('CWW12'!$J$23),"##BLANK",'CWW12'!$J$23)</f>
        <v>0</v>
      </c>
      <c r="J5507" s="1556">
        <f>IF(ISBLANK('CWW12'!$P$23),"##BLANK",'CWW12'!$P$23)</f>
        <v>0</v>
      </c>
    </row>
    <row r="5508" spans="2:10" x14ac:dyDescent="0.35">
      <c r="B5508" s="1546" t="str">
        <f>UPPER('CWW12'!$Z$24)</f>
        <v>CWW12_015FL_PR24</v>
      </c>
      <c r="C5508" s="1546" t="str">
        <f>IF(LEN(_xlfn.CONCAT('CWW12'!$B$9, " - ", 'CWW12'!$B$24, " - ", 'CWW12'!$E$6, " - ", 'CWW12'!$E$5))&gt;230,LEFT(_xlfn.CONCAT('CWW12'!$B$9, " - ", 'CWW12'!$B$24, " - ", 'CWW12'!$E$6, " - ", 'CWW12'!$E$5),212)&amp;" [*** truncated]",_xlfn.CONCAT('CWW12'!$B$9, " - ", 'CWW12'!$B$24, " - ", 'CWW12'!$E$6, " - ", 'CWW12'!$E$5))</f>
        <v xml:space="preserve">EA/NRW environmental programme wastewater (WINEP/NEP) - Increase flow to full treatment; (WINEP/NEP) wastewater totex - Foul - Wastewater network+ </v>
      </c>
      <c r="D5508" s="1546" t="str">
        <f>'CWW12'!$C$24</f>
        <v>£m</v>
      </c>
      <c r="E5508" s="1546" t="s">
        <v>31</v>
      </c>
      <c r="I5508" s="1556">
        <f>IF(ISBLANK('CWW12'!$E$24),"##BLANK",'CWW12'!$E$24)</f>
        <v>0</v>
      </c>
      <c r="J5508" s="1556">
        <f>IF(ISBLANK('CWW12'!$K$24),"##BLANK",'CWW12'!$K$24)</f>
        <v>0</v>
      </c>
    </row>
    <row r="5509" spans="2:10" x14ac:dyDescent="0.35">
      <c r="B5509" s="1546" t="str">
        <f>UPPER('CWW12'!$AA$24)</f>
        <v>CWW12_015SWD_PR24</v>
      </c>
      <c r="C5509" s="1546" t="str">
        <f>IF(LEN(_xlfn.CONCAT('CWW12'!$B$9, " - ", 'CWW12'!$B$24, " - ", 'CWW12'!$F$6, " - ", 'CWW12'!$E$5))&gt;230,LEFT(_xlfn.CONCAT('CWW12'!$B$9, " - ", 'CWW12'!$B$24, " - ", 'CWW12'!$F$6, " - ", 'CWW12'!$E$5),212)&amp;" [*** truncated]",_xlfn.CONCAT('CWW12'!$B$9, " - ", 'CWW12'!$B$24, " - ", 'CWW12'!$F$6, " - ", 'CWW12'!$E$5))</f>
        <v xml:space="preserve">EA/NRW environmental programme wastewater (WINEP/NEP) - Increase flow to full treatment; (WINEP/NEP) wastewater totex - Surface water drainage - Wastewater network+ </v>
      </c>
      <c r="D5509" s="1546" t="str">
        <f>'CWW12'!$C$24</f>
        <v>£m</v>
      </c>
      <c r="E5509" s="1546" t="s">
        <v>31</v>
      </c>
      <c r="I5509" s="1556">
        <f>IF(ISBLANK('CWW12'!$F$24),"##BLANK",'CWW12'!$F$24)</f>
        <v>0</v>
      </c>
      <c r="J5509" s="1556">
        <f>IF(ISBLANK('CWW12'!$L$24),"##BLANK",'CWW12'!$L$24)</f>
        <v>0</v>
      </c>
    </row>
    <row r="5510" spans="2:10" x14ac:dyDescent="0.35">
      <c r="B5510" s="1546" t="str">
        <f>UPPER('CWW12'!$AB$24)</f>
        <v>CWW12_015HD_PR24</v>
      </c>
      <c r="C5510" s="1546" t="str">
        <f>IF(LEN(_xlfn.CONCAT('CWW12'!$B$9, " - ", 'CWW12'!$B$24, " - ", 'CWW12'!$G$6, " - ", 'CWW12'!$E$5))&gt;230,LEFT(_xlfn.CONCAT('CWW12'!$B$9, " - ", 'CWW12'!$B$24, " - ", 'CWW12'!$G$6, " - ", 'CWW12'!$E$5),212)&amp;" [*** truncated]",_xlfn.CONCAT('CWW12'!$B$9, " - ", 'CWW12'!$B$24, " - ", 'CWW12'!$G$6, " - ", 'CWW12'!$E$5))</f>
        <v xml:space="preserve">EA/NRW environmental programme wastewater (WINEP/NEP) - Increase flow to full treatment; (WINEP/NEP) wastewater totex - Highway drainage - Wastewater network+ </v>
      </c>
      <c r="D5510" s="1546" t="str">
        <f>'CWW12'!$C$24</f>
        <v>£m</v>
      </c>
      <c r="E5510" s="1546" t="s">
        <v>31</v>
      </c>
      <c r="I5510" s="1556">
        <f>IF(ISBLANK('CWW12'!$G$24),"##BLANK",'CWW12'!$G$24)</f>
        <v>0</v>
      </c>
      <c r="J5510" s="1556">
        <f>IF(ISBLANK('CWW12'!$M$24),"##BLANK",'CWW12'!$M$24)</f>
        <v>0</v>
      </c>
    </row>
    <row r="5511" spans="2:10" x14ac:dyDescent="0.35">
      <c r="B5511" s="1546" t="str">
        <f>UPPER('CWW12'!$AC$24)</f>
        <v>CWW12_015STD_PR24</v>
      </c>
      <c r="C5511" s="1546" t="str">
        <f>IF(LEN(_xlfn.CONCAT('CWW12'!$B$9, " - ", 'CWW12'!$B$24, " - ", 'CWW12'!$H$6, " - ", 'CWW12'!$E$5))&gt;230,LEFT(_xlfn.CONCAT('CWW12'!$B$9, " - ", 'CWW12'!$B$24, " - ", 'CWW12'!$H$6, " - ", 'CWW12'!$E$5),212)&amp;" [*** truncated]",_xlfn.CONCAT('CWW12'!$B$9, " - ", 'CWW12'!$B$24, " - ", 'CWW12'!$H$6, " - ", 'CWW12'!$E$5))</f>
        <v xml:space="preserve">EA/NRW environmental programme wastewater (WINEP/NEP) - Increase flow to full treatment; (WINEP/NEP) wastewater totex - Sewage treatment and disposal - Wastewater network+ </v>
      </c>
      <c r="D5511" s="1546" t="str">
        <f>'CWW12'!$C$24</f>
        <v>£m</v>
      </c>
      <c r="E5511" s="1546" t="s">
        <v>31</v>
      </c>
      <c r="I5511" s="1556">
        <f>IF(ISBLANK('CWW12'!$H$24),"##BLANK",'CWW12'!$H$24)</f>
        <v>0</v>
      </c>
      <c r="J5511" s="1556">
        <f>IF(ISBLANK('CWW12'!$N$24),"##BLANK",'CWW12'!$N$24)</f>
        <v>0</v>
      </c>
    </row>
    <row r="5512" spans="2:10" x14ac:dyDescent="0.35">
      <c r="B5512" s="1546" t="str">
        <f>UPPER('CWW12'!$AD$24)</f>
        <v>CWW12_015SLT_PR24</v>
      </c>
      <c r="C5512" s="1546" t="str">
        <f>IF(LEN(_xlfn.CONCAT('CWW12'!$B$9, " - ", 'CWW12'!$B$24, " - ", 'CWW12'!$I$6, " - ", 'CWW12'!$E$5))&gt;230,LEFT(_xlfn.CONCAT('CWW12'!$B$9, " - ", 'CWW12'!$B$24, " - ", 'CWW12'!$I$6, " - ", 'CWW12'!$E$5),212)&amp;" [*** truncated]",_xlfn.CONCAT('CWW12'!$B$9, " - ", 'CWW12'!$B$24, " - ", 'CWW12'!$I$6, " - ", 'CWW12'!$E$5))</f>
        <v xml:space="preserve">EA/NRW environmental programme wastewater (WINEP/NEP) - Increase flow to full treatment; (WINEP/NEP) wastewater totex - Sludge liquor treatment - Wastewater network+ </v>
      </c>
      <c r="D5512" s="1546" t="str">
        <f>'CWW12'!$C$24</f>
        <v>£m</v>
      </c>
      <c r="E5512" s="1546" t="s">
        <v>31</v>
      </c>
      <c r="I5512" s="1556">
        <f>IF(ISBLANK('CWW12'!$I$24),"##BLANK",'CWW12'!$I$24)</f>
        <v>0</v>
      </c>
      <c r="J5512" s="1556">
        <f>IF(ISBLANK('CWW12'!$O$24),"##BLANK",'CWW12'!$O$24)</f>
        <v>0</v>
      </c>
    </row>
    <row r="5513" spans="2:10" x14ac:dyDescent="0.35">
      <c r="B5513" s="1546" t="str">
        <f>UPPER('CWW12'!$AE$24)</f>
        <v>CWW12_015TOT_PR24</v>
      </c>
      <c r="C5513" s="1546" t="str">
        <f>IF(LEN(_xlfn.CONCAT('CWW12'!$B$9, " - ", 'CWW12'!$B$24, " - ", 'CWW12'!$J$5))&gt;230,LEFT(_xlfn.CONCAT('CWW12'!$B$9, " - ", 'CWW12'!$B$24, " - ", 'CWW12'!$J$5),212)&amp;" [*** truncated]",_xlfn.CONCAT('CWW12'!$B$9, " - ", 'CWW12'!$B$24, " - ", 'CWW12'!$J$5))</f>
        <v>EA/NRW environmental programme wastewater (WINEP/NEP) - Increase flow to full treatment; (WINEP/NEP) wastewater totex - Total</v>
      </c>
      <c r="D5513" s="1546" t="str">
        <f>'CWW12'!$C$24</f>
        <v>£m</v>
      </c>
      <c r="E5513" s="1546" t="s">
        <v>31</v>
      </c>
      <c r="I5513" s="1556">
        <f>IF(ISBLANK('CWW12'!$J$24),"##BLANK",'CWW12'!$J$24)</f>
        <v>0</v>
      </c>
      <c r="J5513" s="1556">
        <f>IF(ISBLANK('CWW12'!$P$24),"##BLANK",'CWW12'!$P$24)</f>
        <v>0</v>
      </c>
    </row>
    <row r="5514" spans="2:10" x14ac:dyDescent="0.35">
      <c r="B5514" s="1546" t="str">
        <f>UPPER('CWW12'!$Z$25)</f>
        <v>CWW12_016FL_PR24</v>
      </c>
      <c r="C5514" s="1546" t="str">
        <f>IF(LEN(_xlfn.CONCAT('CWW12'!$B$9, " - ", 'CWW12'!$B$25, " - ", 'CWW12'!$E$6, " - ", 'CWW12'!$E$5))&gt;230,LEFT(_xlfn.CONCAT('CWW12'!$B$9, " - ", 'CWW12'!$B$25, " - ", 'CWW12'!$E$6, " - ", 'CWW12'!$E$5),212)&amp;" [*** truncated]",_xlfn.CONCAT('CWW12'!$B$9, " - ", 'CWW12'!$B$25, " - ", 'CWW12'!$E$6, " - ", 'CWW12'!$E$5))</f>
        <v xml:space="preserve">EA/NRW environmental programme wastewater (WINEP/NEP) - Increase storm tank capacity at STWs - grey solution; (WINEP/NEP) wastewater capex - Foul - Wastewater network+ </v>
      </c>
      <c r="D5514" s="1546" t="str">
        <f>'CWW12'!$C$25</f>
        <v>£m</v>
      </c>
      <c r="E5514" s="1546" t="s">
        <v>31</v>
      </c>
      <c r="I5514" s="1556" t="str">
        <f>IF(ISBLANK('CWW12'!$E$25),"##BLANK",'CWW12'!$E$25)</f>
        <v>##BLANK</v>
      </c>
      <c r="J5514" s="1556" t="str">
        <f>IF(ISBLANK('CWW12'!$K$25),"##BLANK",'CWW12'!$K$25)</f>
        <v>##BLANK</v>
      </c>
    </row>
    <row r="5515" spans="2:10" x14ac:dyDescent="0.35">
      <c r="B5515" s="1546" t="str">
        <f>UPPER('CWW12'!$AA$25)</f>
        <v>CWW12_016SWD_PR24</v>
      </c>
      <c r="C5515" s="1546" t="str">
        <f>IF(LEN(_xlfn.CONCAT('CWW12'!$B$9, " - ", 'CWW12'!$B$25, " - ", 'CWW12'!$F$6, " - ", 'CWW12'!$E$5))&gt;230,LEFT(_xlfn.CONCAT('CWW12'!$B$9, " - ", 'CWW12'!$B$25, " - ", 'CWW12'!$F$6, " - ", 'CWW12'!$E$5),212)&amp;" [*** truncated]",_xlfn.CONCAT('CWW12'!$B$9, " - ", 'CWW12'!$B$25, " - ", 'CWW12'!$F$6, " - ", 'CWW12'!$E$5))</f>
        <v xml:space="preserve">EA/NRW environmental programme wastewater (WINEP/NEP) - Increase storm tank capacity at STWs - grey solution; (WINEP/NEP) wastewater capex - Surface water drainage - Wastewater network+ </v>
      </c>
      <c r="D5515" s="1546" t="str">
        <f>'CWW12'!$C$25</f>
        <v>£m</v>
      </c>
      <c r="E5515" s="1546" t="s">
        <v>31</v>
      </c>
      <c r="I5515" s="1556" t="str">
        <f>IF(ISBLANK('CWW12'!$F$25),"##BLANK",'CWW12'!$F$25)</f>
        <v>##BLANK</v>
      </c>
      <c r="J5515" s="1556" t="str">
        <f>IF(ISBLANK('CWW12'!$L$25),"##BLANK",'CWW12'!$L$25)</f>
        <v>##BLANK</v>
      </c>
    </row>
    <row r="5516" spans="2:10" x14ac:dyDescent="0.35">
      <c r="B5516" s="1546" t="str">
        <f>UPPER('CWW12'!$AB$25)</f>
        <v>CWW12_016HD_PR24</v>
      </c>
      <c r="C5516" s="1546" t="str">
        <f>IF(LEN(_xlfn.CONCAT('CWW12'!$B$9, " - ", 'CWW12'!$B$25, " - ", 'CWW12'!$G$6, " - ", 'CWW12'!$E$5))&gt;230,LEFT(_xlfn.CONCAT('CWW12'!$B$9, " - ", 'CWW12'!$B$25, " - ", 'CWW12'!$G$6, " - ", 'CWW12'!$E$5),212)&amp;" [*** truncated]",_xlfn.CONCAT('CWW12'!$B$9, " - ", 'CWW12'!$B$25, " - ", 'CWW12'!$G$6, " - ", 'CWW12'!$E$5))</f>
        <v xml:space="preserve">EA/NRW environmental programme wastewater (WINEP/NEP) - Increase storm tank capacity at STWs - grey solution; (WINEP/NEP) wastewater capex - Highway drainage - Wastewater network+ </v>
      </c>
      <c r="D5516" s="1546" t="str">
        <f>'CWW12'!$C$25</f>
        <v>£m</v>
      </c>
      <c r="E5516" s="1546" t="s">
        <v>31</v>
      </c>
      <c r="I5516" s="1556" t="str">
        <f>IF(ISBLANK('CWW12'!$G$25),"##BLANK",'CWW12'!$G$25)</f>
        <v>##BLANK</v>
      </c>
      <c r="J5516" s="1556" t="str">
        <f>IF(ISBLANK('CWW12'!$M$25),"##BLANK",'CWW12'!$M$25)</f>
        <v>##BLANK</v>
      </c>
    </row>
    <row r="5517" spans="2:10" x14ac:dyDescent="0.35">
      <c r="B5517" s="1546" t="str">
        <f>UPPER('CWW12'!$AC$25)</f>
        <v>CWW12_016STD_PR24</v>
      </c>
      <c r="C5517" s="1546" t="str">
        <f>IF(LEN(_xlfn.CONCAT('CWW12'!$B$9, " - ", 'CWW12'!$B$25, " - ", 'CWW12'!$H$6, " - ", 'CWW12'!$E$5))&gt;230,LEFT(_xlfn.CONCAT('CWW12'!$B$9, " - ", 'CWW12'!$B$25, " - ", 'CWW12'!$H$6, " - ", 'CWW12'!$E$5),212)&amp;" [*** truncated]",_xlfn.CONCAT('CWW12'!$B$9, " - ", 'CWW12'!$B$25, " - ", 'CWW12'!$H$6, " - ", 'CWW12'!$E$5))</f>
        <v xml:space="preserve">EA/NRW environmental programme wastewater (WINEP/NEP) - Increase storm tank capacity at STWs - grey solution; (WINEP/NEP) wastewater capex - Sewage treatment and disposal - Wastewater network+ </v>
      </c>
      <c r="D5517" s="1546" t="str">
        <f>'CWW12'!$C$25</f>
        <v>£m</v>
      </c>
      <c r="E5517" s="1546" t="s">
        <v>31</v>
      </c>
      <c r="I5517" s="1556" t="str">
        <f>IF(ISBLANK('CWW12'!$H$25),"##BLANK",'CWW12'!$H$25)</f>
        <v>##BLANK</v>
      </c>
      <c r="J5517" s="1556" t="str">
        <f>IF(ISBLANK('CWW12'!$N$25),"##BLANK",'CWW12'!$N$25)</f>
        <v>##BLANK</v>
      </c>
    </row>
    <row r="5518" spans="2:10" x14ac:dyDescent="0.35">
      <c r="B5518" s="1546" t="str">
        <f>UPPER('CWW12'!$AD$25)</f>
        <v>CWW12_016SLT_PR24</v>
      </c>
      <c r="C5518" s="1546" t="str">
        <f>IF(LEN(_xlfn.CONCAT('CWW12'!$B$9, " - ", 'CWW12'!$B$25, " - ", 'CWW12'!$I$6, " - ", 'CWW12'!$E$5))&gt;230,LEFT(_xlfn.CONCAT('CWW12'!$B$9, " - ", 'CWW12'!$B$25, " - ", 'CWW12'!$I$6, " - ", 'CWW12'!$E$5),212)&amp;" [*** truncated]",_xlfn.CONCAT('CWW12'!$B$9, " - ", 'CWW12'!$B$25, " - ", 'CWW12'!$I$6, " - ", 'CWW12'!$E$5))</f>
        <v xml:space="preserve">EA/NRW environmental programme wastewater (WINEP/NEP) - Increase storm tank capacity at STWs - grey solution; (WINEP/NEP) wastewater capex - Sludge liquor treatment - Wastewater network+ </v>
      </c>
      <c r="D5518" s="1546" t="str">
        <f>'CWW12'!$C$25</f>
        <v>£m</v>
      </c>
      <c r="E5518" s="1546" t="s">
        <v>31</v>
      </c>
      <c r="I5518" s="1556" t="str">
        <f>IF(ISBLANK('CWW12'!$I$25),"##BLANK",'CWW12'!$I$25)</f>
        <v>##BLANK</v>
      </c>
      <c r="J5518" s="1556" t="str">
        <f>IF(ISBLANK('CWW12'!$O$25),"##BLANK",'CWW12'!$O$25)</f>
        <v>##BLANK</v>
      </c>
    </row>
    <row r="5519" spans="2:10" x14ac:dyDescent="0.35">
      <c r="B5519" s="1546" t="str">
        <f>UPPER('CWW12'!$AE$25)</f>
        <v>CWW12_016TOT_PR24</v>
      </c>
      <c r="C5519" s="1546" t="str">
        <f>IF(LEN(_xlfn.CONCAT('CWW12'!$B$9, " - ", 'CWW12'!$B$25, " - ", 'CWW12'!$J$5))&gt;230,LEFT(_xlfn.CONCAT('CWW12'!$B$9, " - ", 'CWW12'!$B$25, " - ", 'CWW12'!$J$5),212)&amp;" [*** truncated]",_xlfn.CONCAT('CWW12'!$B$9, " - ", 'CWW12'!$B$25, " - ", 'CWW12'!$J$5))</f>
        <v>EA/NRW environmental programme wastewater (WINEP/NEP) - Increase storm tank capacity at STWs - grey solution; (WINEP/NEP) wastewater capex - Total</v>
      </c>
      <c r="D5519" s="1546" t="str">
        <f>'CWW12'!$C$25</f>
        <v>£m</v>
      </c>
      <c r="E5519" s="1546" t="s">
        <v>31</v>
      </c>
      <c r="I5519" s="1556">
        <f>IF(ISBLANK('CWW12'!$J$25),"##BLANK",'CWW12'!$J$25)</f>
        <v>0</v>
      </c>
      <c r="J5519" s="1556">
        <f>IF(ISBLANK('CWW12'!$P$25),"##BLANK",'CWW12'!$P$25)</f>
        <v>0</v>
      </c>
    </row>
    <row r="5520" spans="2:10" x14ac:dyDescent="0.35">
      <c r="B5520" s="1546" t="str">
        <f>UPPER('CWW12'!$Z$26)</f>
        <v>CWW12_017FL_PR24</v>
      </c>
      <c r="C5520" s="1546" t="str">
        <f>IF(LEN(_xlfn.CONCAT('CWW12'!$B$9, " - ", 'CWW12'!$B$26, " - ", 'CWW12'!$E$6, " - ", 'CWW12'!$E$5))&gt;230,LEFT(_xlfn.CONCAT('CWW12'!$B$9, " - ", 'CWW12'!$B$26, " - ", 'CWW12'!$E$6, " - ", 'CWW12'!$E$5),212)&amp;" [*** truncated]",_xlfn.CONCAT('CWW12'!$B$9, " - ", 'CWW12'!$B$26, " - ", 'CWW12'!$E$6, " - ", 'CWW12'!$E$5))</f>
        <v xml:space="preserve">EA/NRW environmental programme wastewater (WINEP/NEP) - Increase storm tank capacity at STWs - grey solution; (WINEP/NEP) wastewater opex - Foul - Wastewater network+ </v>
      </c>
      <c r="D5520" s="1546" t="str">
        <f>'CWW12'!$C$26</f>
        <v>£m</v>
      </c>
      <c r="E5520" s="1546" t="s">
        <v>31</v>
      </c>
      <c r="I5520" s="1556" t="str">
        <f>IF(ISBLANK('CWW12'!$E$26),"##BLANK",'CWW12'!$E$26)</f>
        <v>##BLANK</v>
      </c>
      <c r="J5520" s="1556" t="str">
        <f>IF(ISBLANK('CWW12'!$K$26),"##BLANK",'CWW12'!$K$26)</f>
        <v>##BLANK</v>
      </c>
    </row>
    <row r="5521" spans="2:10" x14ac:dyDescent="0.35">
      <c r="B5521" s="1546" t="str">
        <f>UPPER('CWW12'!$AA$26)</f>
        <v>CWW12_017SWD_PR24</v>
      </c>
      <c r="C5521" s="1546" t="str">
        <f>IF(LEN(_xlfn.CONCAT('CWW12'!$B$9, " - ", 'CWW12'!$B$26, " - ", 'CWW12'!$F$6, " - ", 'CWW12'!$E$5))&gt;230,LEFT(_xlfn.CONCAT('CWW12'!$B$9, " - ", 'CWW12'!$B$26, " - ", 'CWW12'!$F$6, " - ", 'CWW12'!$E$5),212)&amp;" [*** truncated]",_xlfn.CONCAT('CWW12'!$B$9, " - ", 'CWW12'!$B$26, " - ", 'CWW12'!$F$6, " - ", 'CWW12'!$E$5))</f>
        <v xml:space="preserve">EA/NRW environmental programme wastewater (WINEP/NEP) - Increase storm tank capacity at STWs - grey solution; (WINEP/NEP) wastewater opex - Surface water drainage - Wastewater network+ </v>
      </c>
      <c r="D5521" s="1546" t="str">
        <f>'CWW12'!$C$26</f>
        <v>£m</v>
      </c>
      <c r="E5521" s="1546" t="s">
        <v>31</v>
      </c>
      <c r="I5521" s="1556" t="str">
        <f>IF(ISBLANK('CWW12'!$F$26),"##BLANK",'CWW12'!$F$26)</f>
        <v>##BLANK</v>
      </c>
      <c r="J5521" s="1556" t="str">
        <f>IF(ISBLANK('CWW12'!$L$26),"##BLANK",'CWW12'!$L$26)</f>
        <v>##BLANK</v>
      </c>
    </row>
    <row r="5522" spans="2:10" x14ac:dyDescent="0.35">
      <c r="B5522" s="1546" t="str">
        <f>UPPER('CWW12'!$AB$26)</f>
        <v>CWW12_017HD_PR24</v>
      </c>
      <c r="C5522" s="1546" t="str">
        <f>IF(LEN(_xlfn.CONCAT('CWW12'!$B$9, " - ", 'CWW12'!$B$26, " - ", 'CWW12'!$G$6, " - ", 'CWW12'!$E$5))&gt;230,LEFT(_xlfn.CONCAT('CWW12'!$B$9, " - ", 'CWW12'!$B$26, " - ", 'CWW12'!$G$6, " - ", 'CWW12'!$E$5),212)&amp;" [*** truncated]",_xlfn.CONCAT('CWW12'!$B$9, " - ", 'CWW12'!$B$26, " - ", 'CWW12'!$G$6, " - ", 'CWW12'!$E$5))</f>
        <v xml:space="preserve">EA/NRW environmental programme wastewater (WINEP/NEP) - Increase storm tank capacity at STWs - grey solution; (WINEP/NEP) wastewater opex - Highway drainage - Wastewater network+ </v>
      </c>
      <c r="D5522" s="1546" t="str">
        <f>'CWW12'!$C$26</f>
        <v>£m</v>
      </c>
      <c r="E5522" s="1546" t="s">
        <v>31</v>
      </c>
      <c r="I5522" s="1556" t="str">
        <f>IF(ISBLANK('CWW12'!$G$26),"##BLANK",'CWW12'!$G$26)</f>
        <v>##BLANK</v>
      </c>
      <c r="J5522" s="1556" t="str">
        <f>IF(ISBLANK('CWW12'!$M$26),"##BLANK",'CWW12'!$M$26)</f>
        <v>##BLANK</v>
      </c>
    </row>
    <row r="5523" spans="2:10" x14ac:dyDescent="0.35">
      <c r="B5523" s="1546" t="str">
        <f>UPPER('CWW12'!$AC$26)</f>
        <v>CWW12_017STD_PR24</v>
      </c>
      <c r="C5523" s="1546" t="str">
        <f>IF(LEN(_xlfn.CONCAT('CWW12'!$B$9, " - ", 'CWW12'!$B$26, " - ", 'CWW12'!$H$6, " - ", 'CWW12'!$E$5))&gt;230,LEFT(_xlfn.CONCAT('CWW12'!$B$9, " - ", 'CWW12'!$B$26, " - ", 'CWW12'!$H$6, " - ", 'CWW12'!$E$5),212)&amp;" [*** truncated]",_xlfn.CONCAT('CWW12'!$B$9, " - ", 'CWW12'!$B$26, " - ", 'CWW12'!$H$6, " - ", 'CWW12'!$E$5))</f>
        <v xml:space="preserve">EA/NRW environmental programme wastewater (WINEP/NEP) - Increase storm tank capacity at STWs - grey solution; (WINEP/NEP) wastewater opex - Sewage treatment and disposal - Wastewater network+ </v>
      </c>
      <c r="D5523" s="1546" t="str">
        <f>'CWW12'!$C$26</f>
        <v>£m</v>
      </c>
      <c r="E5523" s="1546" t="s">
        <v>31</v>
      </c>
      <c r="I5523" s="1556" t="str">
        <f>IF(ISBLANK('CWW12'!$H$26),"##BLANK",'CWW12'!$H$26)</f>
        <v>##BLANK</v>
      </c>
      <c r="J5523" s="1556" t="str">
        <f>IF(ISBLANK('CWW12'!$N$26),"##BLANK",'CWW12'!$N$26)</f>
        <v>##BLANK</v>
      </c>
    </row>
    <row r="5524" spans="2:10" x14ac:dyDescent="0.35">
      <c r="B5524" s="1546" t="str">
        <f>UPPER('CWW12'!$AD$26)</f>
        <v>CWW12_017SLT_PR24</v>
      </c>
      <c r="C5524" s="1546" t="str">
        <f>IF(LEN(_xlfn.CONCAT('CWW12'!$B$9, " - ", 'CWW12'!$B$26, " - ", 'CWW12'!$I$6, " - ", 'CWW12'!$E$5))&gt;230,LEFT(_xlfn.CONCAT('CWW12'!$B$9, " - ", 'CWW12'!$B$26, " - ", 'CWW12'!$I$6, " - ", 'CWW12'!$E$5),212)&amp;" [*** truncated]",_xlfn.CONCAT('CWW12'!$B$9, " - ", 'CWW12'!$B$26, " - ", 'CWW12'!$I$6, " - ", 'CWW12'!$E$5))</f>
        <v xml:space="preserve">EA/NRW environmental programme wastewater (WINEP/NEP) - Increase storm tank capacity at STWs - grey solution; (WINEP/NEP) wastewater opex - Sludge liquor treatment - Wastewater network+ </v>
      </c>
      <c r="D5524" s="1546" t="str">
        <f>'CWW12'!$C$26</f>
        <v>£m</v>
      </c>
      <c r="E5524" s="1546" t="s">
        <v>31</v>
      </c>
      <c r="I5524" s="1556" t="str">
        <f>IF(ISBLANK('CWW12'!$I$26),"##BLANK",'CWW12'!$I$26)</f>
        <v>##BLANK</v>
      </c>
      <c r="J5524" s="1556" t="str">
        <f>IF(ISBLANK('CWW12'!$O$26),"##BLANK",'CWW12'!$O$26)</f>
        <v>##BLANK</v>
      </c>
    </row>
    <row r="5525" spans="2:10" x14ac:dyDescent="0.35">
      <c r="B5525" s="1546" t="str">
        <f>UPPER('CWW12'!$AE$26)</f>
        <v>CWW12_017TOT_PR24</v>
      </c>
      <c r="C5525" s="1546" t="str">
        <f>IF(LEN(_xlfn.CONCAT('CWW12'!$B$9, " - ", 'CWW12'!$B$26, " - ", 'CWW12'!$J$5))&gt;230,LEFT(_xlfn.CONCAT('CWW12'!$B$9, " - ", 'CWW12'!$B$26, " - ", 'CWW12'!$J$5),212)&amp;" [*** truncated]",_xlfn.CONCAT('CWW12'!$B$9, " - ", 'CWW12'!$B$26, " - ", 'CWW12'!$J$5))</f>
        <v>EA/NRW environmental programme wastewater (WINEP/NEP) - Increase storm tank capacity at STWs - grey solution; (WINEP/NEP) wastewater opex - Total</v>
      </c>
      <c r="D5525" s="1546" t="str">
        <f>'CWW12'!$C$26</f>
        <v>£m</v>
      </c>
      <c r="E5525" s="1546" t="s">
        <v>31</v>
      </c>
      <c r="I5525" s="1556">
        <f>IF(ISBLANK('CWW12'!$J$26),"##BLANK",'CWW12'!$J$26)</f>
        <v>0</v>
      </c>
      <c r="J5525" s="1556">
        <f>IF(ISBLANK('CWW12'!$P$26),"##BLANK",'CWW12'!$P$26)</f>
        <v>0</v>
      </c>
    </row>
    <row r="5526" spans="2:10" x14ac:dyDescent="0.35">
      <c r="B5526" s="1546" t="str">
        <f>UPPER('CWW12'!$Z$27)</f>
        <v>CWW12_018FL_PR24</v>
      </c>
      <c r="C5526" s="1546" t="str">
        <f>IF(LEN(_xlfn.CONCAT('CWW12'!$B$9, " - ", 'CWW12'!$B$27, " - ", 'CWW12'!$E$6, " - ", 'CWW12'!$E$5))&gt;230,LEFT(_xlfn.CONCAT('CWW12'!$B$9, " - ", 'CWW12'!$B$27, " - ", 'CWW12'!$E$6, " - ", 'CWW12'!$E$5),212)&amp;" [*** truncated]",_xlfn.CONCAT('CWW12'!$B$9, " - ", 'CWW12'!$B$27, " - ", 'CWW12'!$E$6, " - ", 'CWW12'!$E$5))</f>
        <v xml:space="preserve">EA/NRW environmental programme wastewater (WINEP/NEP) - Increase storm tank capacity at STWs - grey solution; (WINEP/NEP) wastewater totex - Foul - Wastewater network+ </v>
      </c>
      <c r="D5526" s="1546" t="str">
        <f>'CWW12'!$C$27</f>
        <v>£m</v>
      </c>
      <c r="E5526" s="1546" t="s">
        <v>31</v>
      </c>
      <c r="I5526" s="1556">
        <f>IF(ISBLANK('CWW12'!$E$27),"##BLANK",'CWW12'!$E$27)</f>
        <v>0</v>
      </c>
      <c r="J5526" s="1556">
        <f>IF(ISBLANK('CWW12'!$K$27),"##BLANK",'CWW12'!$K$27)</f>
        <v>0</v>
      </c>
    </row>
    <row r="5527" spans="2:10" x14ac:dyDescent="0.35">
      <c r="B5527" s="1546" t="str">
        <f>UPPER('CWW12'!$AA$27)</f>
        <v>CWW12_018SWD_PR24</v>
      </c>
      <c r="C5527" s="1546" t="str">
        <f>IF(LEN(_xlfn.CONCAT('CWW12'!$B$9, " - ", 'CWW12'!$B$27, " - ", 'CWW12'!$F$6, " - ", 'CWW12'!$E$5))&gt;230,LEFT(_xlfn.CONCAT('CWW12'!$B$9, " - ", 'CWW12'!$B$27, " - ", 'CWW12'!$F$6, " - ", 'CWW12'!$E$5),212)&amp;" [*** truncated]",_xlfn.CONCAT('CWW12'!$B$9, " - ", 'CWW12'!$B$27, " - ", 'CWW12'!$F$6, " - ", 'CWW12'!$E$5))</f>
        <v xml:space="preserve">EA/NRW environmental programme wastewater (WINEP/NEP) - Increase storm tank capacity at STWs - grey solution; (WINEP/NEP) wastewater totex - Surface water drainage - Wastewater network+ </v>
      </c>
      <c r="D5527" s="1546" t="str">
        <f>'CWW12'!$C$27</f>
        <v>£m</v>
      </c>
      <c r="E5527" s="1546" t="s">
        <v>31</v>
      </c>
      <c r="I5527" s="1556">
        <f>IF(ISBLANK('CWW12'!$F$27),"##BLANK",'CWW12'!$F$27)</f>
        <v>0</v>
      </c>
      <c r="J5527" s="1556">
        <f>IF(ISBLANK('CWW12'!$L$27),"##BLANK",'CWW12'!$L$27)</f>
        <v>0</v>
      </c>
    </row>
    <row r="5528" spans="2:10" x14ac:dyDescent="0.35">
      <c r="B5528" s="1546" t="str">
        <f>UPPER('CWW12'!$AB$27)</f>
        <v>CWW12_018HD_PR24</v>
      </c>
      <c r="C5528" s="1546" t="str">
        <f>IF(LEN(_xlfn.CONCAT('CWW12'!$B$9, " - ", 'CWW12'!$B$27, " - ", 'CWW12'!$G$6, " - ", 'CWW12'!$E$5))&gt;230,LEFT(_xlfn.CONCAT('CWW12'!$B$9, " - ", 'CWW12'!$B$27, " - ", 'CWW12'!$G$6, " - ", 'CWW12'!$E$5),212)&amp;" [*** truncated]",_xlfn.CONCAT('CWW12'!$B$9, " - ", 'CWW12'!$B$27, " - ", 'CWW12'!$G$6, " - ", 'CWW12'!$E$5))</f>
        <v xml:space="preserve">EA/NRW environmental programme wastewater (WINEP/NEP) - Increase storm tank capacity at STWs - grey solution; (WINEP/NEP) wastewater totex - Highway drainage - Wastewater network+ </v>
      </c>
      <c r="D5528" s="1546" t="str">
        <f>'CWW12'!$C$27</f>
        <v>£m</v>
      </c>
      <c r="E5528" s="1546" t="s">
        <v>31</v>
      </c>
      <c r="I5528" s="1556">
        <f>IF(ISBLANK('CWW12'!$G$27),"##BLANK",'CWW12'!$G$27)</f>
        <v>0</v>
      </c>
      <c r="J5528" s="1556">
        <f>IF(ISBLANK('CWW12'!$M$27),"##BLANK",'CWW12'!$M$27)</f>
        <v>0</v>
      </c>
    </row>
    <row r="5529" spans="2:10" x14ac:dyDescent="0.35">
      <c r="B5529" s="1546" t="str">
        <f>UPPER('CWW12'!$AC$27)</f>
        <v>CWW12_018STD_PR24</v>
      </c>
      <c r="C5529" s="1546" t="str">
        <f>IF(LEN(_xlfn.CONCAT('CWW12'!$B$9, " - ", 'CWW12'!$B$27, " - ", 'CWW12'!$H$6, " - ", 'CWW12'!$E$5))&gt;230,LEFT(_xlfn.CONCAT('CWW12'!$B$9, " - ", 'CWW12'!$B$27, " - ", 'CWW12'!$H$6, " - ", 'CWW12'!$E$5),212)&amp;" [*** truncated]",_xlfn.CONCAT('CWW12'!$B$9, " - ", 'CWW12'!$B$27, " - ", 'CWW12'!$H$6, " - ", 'CWW12'!$E$5))</f>
        <v xml:space="preserve">EA/NRW environmental programme wastewater (WINEP/NEP) - Increase storm tank capacity at STWs - grey solution; (WINEP/NEP) wastewater totex - Sewage treatment and disposal - Wastewater network+ </v>
      </c>
      <c r="D5529" s="1546" t="str">
        <f>'CWW12'!$C$27</f>
        <v>£m</v>
      </c>
      <c r="E5529" s="1546" t="s">
        <v>31</v>
      </c>
      <c r="I5529" s="1556">
        <f>IF(ISBLANK('CWW12'!$H$27),"##BLANK",'CWW12'!$H$27)</f>
        <v>0</v>
      </c>
      <c r="J5529" s="1556">
        <f>IF(ISBLANK('CWW12'!$N$27),"##BLANK",'CWW12'!$N$27)</f>
        <v>0</v>
      </c>
    </row>
    <row r="5530" spans="2:10" x14ac:dyDescent="0.35">
      <c r="B5530" s="1546" t="str">
        <f>UPPER('CWW12'!$AD$27)</f>
        <v>CWW12_018SLT_PR24</v>
      </c>
      <c r="C5530" s="1546" t="str">
        <f>IF(LEN(_xlfn.CONCAT('CWW12'!$B$9, " - ", 'CWW12'!$B$27, " - ", 'CWW12'!$I$6, " - ", 'CWW12'!$E$5))&gt;230,LEFT(_xlfn.CONCAT('CWW12'!$B$9, " - ", 'CWW12'!$B$27, " - ", 'CWW12'!$I$6, " - ", 'CWW12'!$E$5),212)&amp;" [*** truncated]",_xlfn.CONCAT('CWW12'!$B$9, " - ", 'CWW12'!$B$27, " - ", 'CWW12'!$I$6, " - ", 'CWW12'!$E$5))</f>
        <v xml:space="preserve">EA/NRW environmental programme wastewater (WINEP/NEP) - Increase storm tank capacity at STWs - grey solution; (WINEP/NEP) wastewater totex - Sludge liquor treatment - Wastewater network+ </v>
      </c>
      <c r="D5530" s="1546" t="str">
        <f>'CWW12'!$C$27</f>
        <v>£m</v>
      </c>
      <c r="E5530" s="1546" t="s">
        <v>31</v>
      </c>
      <c r="I5530" s="1556">
        <f>IF(ISBLANK('CWW12'!$I$27),"##BLANK",'CWW12'!$I$27)</f>
        <v>0</v>
      </c>
      <c r="J5530" s="1556">
        <f>IF(ISBLANK('CWW12'!$O$27),"##BLANK",'CWW12'!$O$27)</f>
        <v>0</v>
      </c>
    </row>
    <row r="5531" spans="2:10" x14ac:dyDescent="0.35">
      <c r="B5531" s="1546" t="str">
        <f>UPPER('CWW12'!$AE$27)</f>
        <v>CWW12_018TOT_PR24</v>
      </c>
      <c r="C5531" s="1546" t="str">
        <f>IF(LEN(_xlfn.CONCAT('CWW12'!$B$9, " - ", 'CWW12'!$B$27, " - ", 'CWW12'!$J$5))&gt;230,LEFT(_xlfn.CONCAT('CWW12'!$B$9, " - ", 'CWW12'!$B$27, " - ", 'CWW12'!$J$5),212)&amp;" [*** truncated]",_xlfn.CONCAT('CWW12'!$B$9, " - ", 'CWW12'!$B$27, " - ", 'CWW12'!$J$5))</f>
        <v>EA/NRW environmental programme wastewater (WINEP/NEP) - Increase storm tank capacity at STWs - grey solution; (WINEP/NEP) wastewater totex - Total</v>
      </c>
      <c r="D5531" s="1546" t="str">
        <f>'CWW12'!$C$27</f>
        <v>£m</v>
      </c>
      <c r="E5531" s="1546" t="s">
        <v>31</v>
      </c>
      <c r="I5531" s="1556">
        <f>IF(ISBLANK('CWW12'!$J$27),"##BLANK",'CWW12'!$J$27)</f>
        <v>0</v>
      </c>
      <c r="J5531" s="1556">
        <f>IF(ISBLANK('CWW12'!$P$27),"##BLANK",'CWW12'!$P$27)</f>
        <v>0</v>
      </c>
    </row>
    <row r="5532" spans="2:10" x14ac:dyDescent="0.35">
      <c r="B5532" s="1546" t="str">
        <f>UPPER('CWW12'!$Z$28)</f>
        <v>CWW12_019FL_PR24</v>
      </c>
      <c r="C5532" s="1546" t="str">
        <f>IF(LEN(_xlfn.CONCAT('CWW12'!$B$9, " - ", 'CWW12'!$B$28, " - ", 'CWW12'!$E$6, " - ", 'CWW12'!$E$5))&gt;230,LEFT(_xlfn.CONCAT('CWW12'!$B$9, " - ", 'CWW12'!$B$28, " - ", 'CWW12'!$E$6, " - ", 'CWW12'!$E$5),212)&amp;" [*** truncated]",_xlfn.CONCAT('CWW12'!$B$9, " - ", 'CWW12'!$B$28, " - ", 'CWW12'!$E$6, " - ", 'CWW12'!$E$5))</f>
        <v xml:space="preserve">EA/NRW environmental programme wastewater (WINEP/NEP) - Increase storm system attenuation / treatment on a STW - green solution; (WINEP/NEP) wastewater capex - Foul - Wastewater network+ </v>
      </c>
      <c r="D5532" s="1546" t="str">
        <f>'CWW12'!$C$28</f>
        <v>£m</v>
      </c>
      <c r="E5532" s="1546" t="s">
        <v>31</v>
      </c>
      <c r="I5532" s="1556" t="str">
        <f>IF(ISBLANK('CWW12'!$E$28),"##BLANK",'CWW12'!$E$28)</f>
        <v>##BLANK</v>
      </c>
      <c r="J5532" s="1556" t="str">
        <f>IF(ISBLANK('CWW12'!$K$28),"##BLANK",'CWW12'!$K$28)</f>
        <v>##BLANK</v>
      </c>
    </row>
    <row r="5533" spans="2:10" x14ac:dyDescent="0.35">
      <c r="B5533" s="1546" t="str">
        <f>UPPER('CWW12'!$AA$28)</f>
        <v>CWW12_019SWD_PR24</v>
      </c>
      <c r="C5533" s="1546" t="str">
        <f>IF(LEN(_xlfn.CONCAT('CWW12'!$B$9, " - ", 'CWW12'!$B$28, " - ", 'CWW12'!$F$6, " - ", 'CWW12'!$E$5))&gt;230,LEFT(_xlfn.CONCAT('CWW12'!$B$9, " - ", 'CWW12'!$B$28, " - ", 'CWW12'!$F$6, " - ", 'CWW12'!$E$5),212)&amp;" [*** truncated]",_xlfn.CONCAT('CWW12'!$B$9, " - ", 'CWW12'!$B$28, " - ", 'CWW12'!$F$6, " - ", 'CWW12'!$E$5))</f>
        <v xml:space="preserve">EA/NRW environmental programme wastewater (WINEP/NEP) - Increase storm system attenuation / treatment on a STW - green solution; (WINEP/NEP) wastewater capex - Surface water drainage - Wastewater network+ </v>
      </c>
      <c r="D5533" s="1546" t="str">
        <f>'CWW12'!$C$28</f>
        <v>£m</v>
      </c>
      <c r="E5533" s="1546" t="s">
        <v>31</v>
      </c>
      <c r="I5533" s="1556" t="str">
        <f>IF(ISBLANK('CWW12'!$F$28),"##BLANK",'CWW12'!$F$28)</f>
        <v>##BLANK</v>
      </c>
      <c r="J5533" s="1556" t="str">
        <f>IF(ISBLANK('CWW12'!$L$28),"##BLANK",'CWW12'!$L$28)</f>
        <v>##BLANK</v>
      </c>
    </row>
    <row r="5534" spans="2:10" x14ac:dyDescent="0.35">
      <c r="B5534" s="1546" t="str">
        <f>UPPER('CWW12'!$AB$28)</f>
        <v>CWW12_019HD_PR24</v>
      </c>
      <c r="C5534" s="1546" t="str">
        <f>IF(LEN(_xlfn.CONCAT('CWW12'!$B$9, " - ", 'CWW12'!$B$28, " - ", 'CWW12'!$G$6, " - ", 'CWW12'!$E$5))&gt;230,LEFT(_xlfn.CONCAT('CWW12'!$B$9, " - ", 'CWW12'!$B$28, " - ", 'CWW12'!$G$6, " - ", 'CWW12'!$E$5),212)&amp;" [*** truncated]",_xlfn.CONCAT('CWW12'!$B$9, " - ", 'CWW12'!$B$28, " - ", 'CWW12'!$G$6, " - ", 'CWW12'!$E$5))</f>
        <v xml:space="preserve">EA/NRW environmental programme wastewater (WINEP/NEP) - Increase storm system attenuation / treatment on a STW - green solution; (WINEP/NEP) wastewater capex - Highway drainage - Wastewater network+ </v>
      </c>
      <c r="D5534" s="1546" t="str">
        <f>'CWW12'!$C$28</f>
        <v>£m</v>
      </c>
      <c r="E5534" s="1546" t="s">
        <v>31</v>
      </c>
      <c r="I5534" s="1556" t="str">
        <f>IF(ISBLANK('CWW12'!$G$28),"##BLANK",'CWW12'!$G$28)</f>
        <v>##BLANK</v>
      </c>
      <c r="J5534" s="1556" t="str">
        <f>IF(ISBLANK('CWW12'!$M$28),"##BLANK",'CWW12'!$M$28)</f>
        <v>##BLANK</v>
      </c>
    </row>
    <row r="5535" spans="2:10" x14ac:dyDescent="0.35">
      <c r="B5535" s="1546" t="str">
        <f>UPPER('CWW12'!$AC$28)</f>
        <v>CWW12_019STD_PR24</v>
      </c>
      <c r="C5535" s="1546" t="str">
        <f>IF(LEN(_xlfn.CONCAT('CWW12'!$B$9, " - ", 'CWW12'!$B$28, " - ", 'CWW12'!$H$6, " - ", 'CWW12'!$E$5))&gt;230,LEFT(_xlfn.CONCAT('CWW12'!$B$9, " - ", 'CWW12'!$B$28, " - ", 'CWW12'!$H$6, " - ", 'CWW12'!$E$5),212)&amp;" [*** truncated]",_xlfn.CONCAT('CWW12'!$B$9, " - ", 'CWW12'!$B$28, " - ", 'CWW12'!$H$6, " - ", 'CWW12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5535" s="1546" t="str">
        <f>'CWW12'!$C$28</f>
        <v>£m</v>
      </c>
      <c r="E5535" s="1546" t="s">
        <v>31</v>
      </c>
      <c r="I5535" s="1556" t="str">
        <f>IF(ISBLANK('CWW12'!$H$28),"##BLANK",'CWW12'!$H$28)</f>
        <v>##BLANK</v>
      </c>
      <c r="J5535" s="1556" t="str">
        <f>IF(ISBLANK('CWW12'!$N$28),"##BLANK",'CWW12'!$N$28)</f>
        <v>##BLANK</v>
      </c>
    </row>
    <row r="5536" spans="2:10" x14ac:dyDescent="0.35">
      <c r="B5536" s="1546" t="str">
        <f>UPPER('CWW12'!$AD$28)</f>
        <v>CWW12_019SLT_PR24</v>
      </c>
      <c r="C5536" s="1546" t="str">
        <f>IF(LEN(_xlfn.CONCAT('CWW12'!$B$9, " - ", 'CWW12'!$B$28, " - ", 'CWW12'!$I$6, " - ", 'CWW12'!$E$5))&gt;230,LEFT(_xlfn.CONCAT('CWW12'!$B$9, " - ", 'CWW12'!$B$28, " - ", 'CWW12'!$I$6, " - ", 'CWW12'!$E$5),212)&amp;" [*** truncated]",_xlfn.CONCAT('CWW12'!$B$9, " - ", 'CWW12'!$B$28, " - ", 'CWW12'!$I$6, " - ", 'CWW12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5536" s="1546" t="str">
        <f>'CWW12'!$C$28</f>
        <v>£m</v>
      </c>
      <c r="E5536" s="1546" t="s">
        <v>31</v>
      </c>
      <c r="I5536" s="1556" t="str">
        <f>IF(ISBLANK('CWW12'!$I$28),"##BLANK",'CWW12'!$I$28)</f>
        <v>##BLANK</v>
      </c>
      <c r="J5536" s="1556" t="str">
        <f>IF(ISBLANK('CWW12'!$O$28),"##BLANK",'CWW12'!$O$28)</f>
        <v>##BLANK</v>
      </c>
    </row>
    <row r="5537" spans="2:10" x14ac:dyDescent="0.35">
      <c r="B5537" s="1546" t="str">
        <f>UPPER('CWW12'!$AE$28)</f>
        <v>CWW12_019TOT_PR24</v>
      </c>
      <c r="C5537" s="1546" t="str">
        <f>IF(LEN(_xlfn.CONCAT('CWW12'!$B$9, " - ", 'CWW12'!$B$28, " - ", 'CWW12'!$J$5))&gt;230,LEFT(_xlfn.CONCAT('CWW12'!$B$9, " - ", 'CWW12'!$B$28, " - ", 'CWW12'!$J$5),212)&amp;" [*** truncated]",_xlfn.CONCAT('CWW12'!$B$9, " - ", 'CWW12'!$B$28, " - ", 'CWW12'!$J$5))</f>
        <v>EA/NRW environmental programme wastewater (WINEP/NEP) - Increase storm system attenuation / treatment on a STW - green solution; (WINEP/NEP) wastewater capex - Total</v>
      </c>
      <c r="D5537" s="1546" t="str">
        <f>'CWW12'!$C$28</f>
        <v>£m</v>
      </c>
      <c r="E5537" s="1546" t="s">
        <v>31</v>
      </c>
      <c r="I5537" s="1556">
        <f>IF(ISBLANK('CWW12'!$J$28),"##BLANK",'CWW12'!$J$28)</f>
        <v>0</v>
      </c>
      <c r="J5537" s="1556">
        <f>IF(ISBLANK('CWW12'!$P$28),"##BLANK",'CWW12'!$P$28)</f>
        <v>0</v>
      </c>
    </row>
    <row r="5538" spans="2:10" x14ac:dyDescent="0.35">
      <c r="B5538" s="1546" t="str">
        <f>UPPER('CWW12'!$Z$29)</f>
        <v>CWW12_020FL_PR24</v>
      </c>
      <c r="C5538" s="1546" t="str">
        <f>IF(LEN(_xlfn.CONCAT('CWW12'!$B$9, " - ", 'CWW12'!$B$29, " - ", 'CWW12'!$E$6, " - ", 'CWW12'!$E$5))&gt;230,LEFT(_xlfn.CONCAT('CWW12'!$B$9, " - ", 'CWW12'!$B$29, " - ", 'CWW12'!$E$6, " - ", 'CWW12'!$E$5),212)&amp;" [*** truncated]",_xlfn.CONCAT('CWW12'!$B$9, " - ", 'CWW12'!$B$29, " - ", 'CWW12'!$E$6, " - ", 'CWW12'!$E$5))</f>
        <v xml:space="preserve">EA/NRW environmental programme wastewater (WINEP/NEP) - Increase storm system attenuation / treatment on a STW - green solution; (WINEP/NEP) wastewater opex - Foul - Wastewater network+ </v>
      </c>
      <c r="D5538" s="1546" t="str">
        <f>'CWW12'!$C$29</f>
        <v>£m</v>
      </c>
      <c r="E5538" s="1546" t="s">
        <v>31</v>
      </c>
      <c r="I5538" s="1556" t="str">
        <f>IF(ISBLANK('CWW12'!$E$29),"##BLANK",'CWW12'!$E$29)</f>
        <v>##BLANK</v>
      </c>
      <c r="J5538" s="1556" t="str">
        <f>IF(ISBLANK('CWW12'!$K$29),"##BLANK",'CWW12'!$K$29)</f>
        <v>##BLANK</v>
      </c>
    </row>
    <row r="5539" spans="2:10" x14ac:dyDescent="0.35">
      <c r="B5539" s="1546" t="str">
        <f>UPPER('CWW12'!$AA$29)</f>
        <v>CWW12_020SWD_PR24</v>
      </c>
      <c r="C5539" s="1546" t="str">
        <f>IF(LEN(_xlfn.CONCAT('CWW12'!$B$9, " - ", 'CWW12'!$B$29, " - ", 'CWW12'!$F$6, " - ", 'CWW12'!$E$5))&gt;230,LEFT(_xlfn.CONCAT('CWW12'!$B$9, " - ", 'CWW12'!$B$29, " - ", 'CWW12'!$F$6, " - ", 'CWW12'!$E$5),212)&amp;" [*** truncated]",_xlfn.CONCAT('CWW12'!$B$9, " - ", 'CWW12'!$B$29, " - ", 'CWW12'!$F$6, " - ", 'CWW12'!$E$5))</f>
        <v xml:space="preserve">EA/NRW environmental programme wastewater (WINEP/NEP) - Increase storm system attenuation / treatment on a STW - green solution; (WINEP/NEP) wastewater opex - Surface water drainage - Wastewater network+ </v>
      </c>
      <c r="D5539" s="1546" t="str">
        <f>'CWW12'!$C$29</f>
        <v>£m</v>
      </c>
      <c r="E5539" s="1546" t="s">
        <v>31</v>
      </c>
      <c r="I5539" s="1556" t="str">
        <f>IF(ISBLANK('CWW12'!$F$29),"##BLANK",'CWW12'!$F$29)</f>
        <v>##BLANK</v>
      </c>
      <c r="J5539" s="1556" t="str">
        <f>IF(ISBLANK('CWW12'!$L$29),"##BLANK",'CWW12'!$L$29)</f>
        <v>##BLANK</v>
      </c>
    </row>
    <row r="5540" spans="2:10" x14ac:dyDescent="0.35">
      <c r="B5540" s="1546" t="str">
        <f>UPPER('CWW12'!$AB$29)</f>
        <v>CWW12_020HD_PR24</v>
      </c>
      <c r="C5540" s="1546" t="str">
        <f>IF(LEN(_xlfn.CONCAT('CWW12'!$B$9, " - ", 'CWW12'!$B$29, " - ", 'CWW12'!$G$6, " - ", 'CWW12'!$E$5))&gt;230,LEFT(_xlfn.CONCAT('CWW12'!$B$9, " - ", 'CWW12'!$B$29, " - ", 'CWW12'!$G$6, " - ", 'CWW12'!$E$5),212)&amp;" [*** truncated]",_xlfn.CONCAT('CWW12'!$B$9, " - ", 'CWW12'!$B$29, " - ", 'CWW12'!$G$6, " - ", 'CWW12'!$E$5))</f>
        <v xml:space="preserve">EA/NRW environmental programme wastewater (WINEP/NEP) - Increase storm system attenuation / treatment on a STW - green solution; (WINEP/NEP) wastewater opex - Highway drainage - Wastewater network+ </v>
      </c>
      <c r="D5540" s="1546" t="str">
        <f>'CWW12'!$C$29</f>
        <v>£m</v>
      </c>
      <c r="E5540" s="1546" t="s">
        <v>31</v>
      </c>
      <c r="I5540" s="1556" t="str">
        <f>IF(ISBLANK('CWW12'!$G$29),"##BLANK",'CWW12'!$G$29)</f>
        <v>##BLANK</v>
      </c>
      <c r="J5540" s="1556" t="str">
        <f>IF(ISBLANK('CWW12'!$M$29),"##BLANK",'CWW12'!$M$29)</f>
        <v>##BLANK</v>
      </c>
    </row>
    <row r="5541" spans="2:10" x14ac:dyDescent="0.35">
      <c r="B5541" s="1546" t="str">
        <f>UPPER('CWW12'!$AC$29)</f>
        <v>CWW12_020STD_PR24</v>
      </c>
      <c r="C5541" s="1546" t="str">
        <f>IF(LEN(_xlfn.CONCAT('CWW12'!$B$9, " - ", 'CWW12'!$B$29, " - ", 'CWW12'!$H$6, " - ", 'CWW12'!$E$5))&gt;230,LEFT(_xlfn.CONCAT('CWW12'!$B$9, " - ", 'CWW12'!$B$29, " - ", 'CWW12'!$H$6, " - ", 'CWW12'!$E$5),212)&amp;" [*** truncated]",_xlfn.CONCAT('CWW12'!$B$9, " - ", 'CWW12'!$B$29, " - ", 'CWW12'!$H$6, " - ", 'CWW12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5541" s="1546" t="str">
        <f>'CWW12'!$C$29</f>
        <v>£m</v>
      </c>
      <c r="E5541" s="1546" t="s">
        <v>31</v>
      </c>
      <c r="I5541" s="1556" t="str">
        <f>IF(ISBLANK('CWW12'!$H$29),"##BLANK",'CWW12'!$H$29)</f>
        <v>##BLANK</v>
      </c>
      <c r="J5541" s="1556" t="str">
        <f>IF(ISBLANK('CWW12'!$N$29),"##BLANK",'CWW12'!$N$29)</f>
        <v>##BLANK</v>
      </c>
    </row>
    <row r="5542" spans="2:10" x14ac:dyDescent="0.35">
      <c r="B5542" s="1546" t="str">
        <f>UPPER('CWW12'!$AD$29)</f>
        <v>CWW12_020SLT_PR24</v>
      </c>
      <c r="C5542" s="1546" t="str">
        <f>IF(LEN(_xlfn.CONCAT('CWW12'!$B$9, " - ", 'CWW12'!$B$29, " - ", 'CWW12'!$I$6, " - ", 'CWW12'!$E$5))&gt;230,LEFT(_xlfn.CONCAT('CWW12'!$B$9, " - ", 'CWW12'!$B$29, " - ", 'CWW12'!$I$6, " - ", 'CWW12'!$E$5),212)&amp;" [*** truncated]",_xlfn.CONCAT('CWW12'!$B$9, " - ", 'CWW12'!$B$29, " - ", 'CWW12'!$I$6, " - ", 'CWW12'!$E$5))</f>
        <v xml:space="preserve">EA/NRW environmental programme wastewater (WINEP/NEP) - Increase storm system attenuation / treatment on a STW - green solution; (WINEP/NEP) wastewater opex - Sludge liquor treatment - Wastewater network+ </v>
      </c>
      <c r="D5542" s="1546" t="str">
        <f>'CWW12'!$C$29</f>
        <v>£m</v>
      </c>
      <c r="E5542" s="1546" t="s">
        <v>31</v>
      </c>
      <c r="I5542" s="1556" t="str">
        <f>IF(ISBLANK('CWW12'!$I$29),"##BLANK",'CWW12'!$I$29)</f>
        <v>##BLANK</v>
      </c>
      <c r="J5542" s="1556" t="str">
        <f>IF(ISBLANK('CWW12'!$O$29),"##BLANK",'CWW12'!$O$29)</f>
        <v>##BLANK</v>
      </c>
    </row>
    <row r="5543" spans="2:10" x14ac:dyDescent="0.35">
      <c r="B5543" s="1546" t="str">
        <f>UPPER('CWW12'!$AE$29)</f>
        <v>CWW12_020TOT_PR24</v>
      </c>
      <c r="C5543" s="1546" t="str">
        <f>IF(LEN(_xlfn.CONCAT('CWW12'!$B$9, " - ", 'CWW12'!$B$29, " - ", 'CWW12'!$J$5))&gt;230,LEFT(_xlfn.CONCAT('CWW12'!$B$9, " - ", 'CWW12'!$B$29, " - ", 'CWW12'!$J$5),212)&amp;" [*** truncated]",_xlfn.CONCAT('CWW12'!$B$9, " - ", 'CWW12'!$B$29, " - ", 'CWW12'!$J$5))</f>
        <v>EA/NRW environmental programme wastewater (WINEP/NEP) - Increase storm system attenuation / treatment on a STW - green solution; (WINEP/NEP) wastewater opex - Total</v>
      </c>
      <c r="D5543" s="1546" t="str">
        <f>'CWW12'!$C$29</f>
        <v>£m</v>
      </c>
      <c r="E5543" s="1546" t="s">
        <v>31</v>
      </c>
      <c r="I5543" s="1556">
        <f>IF(ISBLANK('CWW12'!$J$29),"##BLANK",'CWW12'!$J$29)</f>
        <v>0</v>
      </c>
      <c r="J5543" s="1556">
        <f>IF(ISBLANK('CWW12'!$P$29),"##BLANK",'CWW12'!$P$29)</f>
        <v>0</v>
      </c>
    </row>
    <row r="5544" spans="2:10" x14ac:dyDescent="0.35">
      <c r="B5544" s="1546" t="str">
        <f>UPPER('CWW12'!$Z$30)</f>
        <v>CWW12_021FL_PR24</v>
      </c>
      <c r="C5544" s="1546" t="str">
        <f>IF(LEN(_xlfn.CONCAT('CWW12'!$B$9, " - ", 'CWW12'!$B$30, " - ", 'CWW12'!$E$6, " - ", 'CWW12'!$E$5))&gt;230,LEFT(_xlfn.CONCAT('CWW12'!$B$9, " - ", 'CWW12'!$B$30, " - ", 'CWW12'!$E$6, " - ", 'CWW12'!$E$5),212)&amp;" [*** truncated]",_xlfn.CONCAT('CWW12'!$B$9, " - ", 'CWW12'!$B$30, " - ", 'CWW12'!$E$6, " - ", 'CWW12'!$E$5))</f>
        <v xml:space="preserve">EA/NRW environmental programme wastewater (WINEP/NEP) - Increase storm system attenuation / treatment on a STW - green solution; (WINEP/NEP) wastewater totex - Foul - Wastewater network+ </v>
      </c>
      <c r="D5544" s="1546" t="str">
        <f>'CWW12'!$C$30</f>
        <v>£m</v>
      </c>
      <c r="E5544" s="1546" t="s">
        <v>31</v>
      </c>
      <c r="I5544" s="1556">
        <f>IF(ISBLANK('CWW12'!$E$30),"##BLANK",'CWW12'!$E$30)</f>
        <v>0</v>
      </c>
      <c r="J5544" s="1556">
        <f>IF(ISBLANK('CWW12'!$K$30),"##BLANK",'CWW12'!$K$30)</f>
        <v>0</v>
      </c>
    </row>
    <row r="5545" spans="2:10" x14ac:dyDescent="0.35">
      <c r="B5545" s="1546" t="str">
        <f>UPPER('CWW12'!$AA$30)</f>
        <v>CWW12_021SWD_PR24</v>
      </c>
      <c r="C5545" s="1546" t="str">
        <f>IF(LEN(_xlfn.CONCAT('CWW12'!$B$9, " - ", 'CWW12'!$B$30, " - ", 'CWW12'!$F$6, " - ", 'CWW12'!$E$5))&gt;230,LEFT(_xlfn.CONCAT('CWW12'!$B$9, " - ", 'CWW12'!$B$30, " - ", 'CWW12'!$F$6, " - ", 'CWW12'!$E$5),212)&amp;" [*** truncated]",_xlfn.CONCAT('CWW12'!$B$9, " - ", 'CWW12'!$B$30, " - ", 'CWW12'!$F$6, " - ", 'CWW12'!$E$5))</f>
        <v xml:space="preserve">EA/NRW environmental programme wastewater (WINEP/NEP) - Increase storm system attenuation / treatment on a STW - green solution; (WINEP/NEP) wastewater totex - Surface water drainage - Wastewater network+ </v>
      </c>
      <c r="D5545" s="1546" t="str">
        <f>'CWW12'!$C$30</f>
        <v>£m</v>
      </c>
      <c r="E5545" s="1546" t="s">
        <v>31</v>
      </c>
      <c r="I5545" s="1556">
        <f>IF(ISBLANK('CWW12'!$F$30),"##BLANK",'CWW12'!$F$30)</f>
        <v>0</v>
      </c>
      <c r="J5545" s="1556">
        <f>IF(ISBLANK('CWW12'!$L$30),"##BLANK",'CWW12'!$L$30)</f>
        <v>0</v>
      </c>
    </row>
    <row r="5546" spans="2:10" x14ac:dyDescent="0.35">
      <c r="B5546" s="1546" t="str">
        <f>UPPER('CWW12'!$AB$30)</f>
        <v>CWW12_021HD_PR24</v>
      </c>
      <c r="C5546" s="1546" t="str">
        <f>IF(LEN(_xlfn.CONCAT('CWW12'!$B$9, " - ", 'CWW12'!$B$30, " - ", 'CWW12'!$G$6, " - ", 'CWW12'!$E$5))&gt;230,LEFT(_xlfn.CONCAT('CWW12'!$B$9, " - ", 'CWW12'!$B$30, " - ", 'CWW12'!$G$6, " - ", 'CWW12'!$E$5),212)&amp;" [*** truncated]",_xlfn.CONCAT('CWW12'!$B$9, " - ", 'CWW12'!$B$30, " - ", 'CWW12'!$G$6, " - ", 'CWW12'!$E$5))</f>
        <v xml:space="preserve">EA/NRW environmental programme wastewater (WINEP/NEP) - Increase storm system attenuation / treatment on a STW - green solution; (WINEP/NEP) wastewater totex - Highway drainage - Wastewater network+ </v>
      </c>
      <c r="D5546" s="1546" t="str">
        <f>'CWW12'!$C$30</f>
        <v>£m</v>
      </c>
      <c r="E5546" s="1546" t="s">
        <v>31</v>
      </c>
      <c r="I5546" s="1556">
        <f>IF(ISBLANK('CWW12'!$G$30),"##BLANK",'CWW12'!$G$30)</f>
        <v>0</v>
      </c>
      <c r="J5546" s="1556">
        <f>IF(ISBLANK('CWW12'!$M$30),"##BLANK",'CWW12'!$M$30)</f>
        <v>0</v>
      </c>
    </row>
    <row r="5547" spans="2:10" x14ac:dyDescent="0.35">
      <c r="B5547" s="1546" t="str">
        <f>UPPER('CWW12'!$AC$30)</f>
        <v>CWW12_021STD_PR24</v>
      </c>
      <c r="C5547" s="1546" t="str">
        <f>IF(LEN(_xlfn.CONCAT('CWW12'!$B$9, " - ", 'CWW12'!$B$30, " - ", 'CWW12'!$H$6, " - ", 'CWW12'!$E$5))&gt;230,LEFT(_xlfn.CONCAT('CWW12'!$B$9, " - ", 'CWW12'!$B$30, " - ", 'CWW12'!$H$6, " - ", 'CWW12'!$E$5),212)&amp;" [*** truncated]",_xlfn.CONCAT('CWW12'!$B$9, " - ", 'CWW12'!$B$30, " - ", 'CWW12'!$H$6, " - ", 'CWW12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5547" s="1546" t="str">
        <f>'CWW12'!$C$30</f>
        <v>£m</v>
      </c>
      <c r="E5547" s="1546" t="s">
        <v>31</v>
      </c>
      <c r="I5547" s="1556">
        <f>IF(ISBLANK('CWW12'!$H$30),"##BLANK",'CWW12'!$H$30)</f>
        <v>0</v>
      </c>
      <c r="J5547" s="1556">
        <f>IF(ISBLANK('CWW12'!$N$30),"##BLANK",'CWW12'!$N$30)</f>
        <v>0</v>
      </c>
    </row>
    <row r="5548" spans="2:10" x14ac:dyDescent="0.35">
      <c r="B5548" s="1546" t="str">
        <f>UPPER('CWW12'!$AD$30)</f>
        <v>CWW12_021SLT_PR24</v>
      </c>
      <c r="C5548" s="1546" t="str">
        <f>IF(LEN(_xlfn.CONCAT('CWW12'!$B$9, " - ", 'CWW12'!$B$30, " - ", 'CWW12'!$I$6, " - ", 'CWW12'!$E$5))&gt;230,LEFT(_xlfn.CONCAT('CWW12'!$B$9, " - ", 'CWW12'!$B$30, " - ", 'CWW12'!$I$6, " - ", 'CWW12'!$E$5),212)&amp;" [*** truncated]",_xlfn.CONCAT('CWW12'!$B$9, " - ", 'CWW12'!$B$30, " - ", 'CWW12'!$I$6, " - ", 'CWW12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5548" s="1546" t="str">
        <f>'CWW12'!$C$30</f>
        <v>£m</v>
      </c>
      <c r="E5548" s="1546" t="s">
        <v>31</v>
      </c>
      <c r="I5548" s="1556">
        <f>IF(ISBLANK('CWW12'!$I$30),"##BLANK",'CWW12'!$I$30)</f>
        <v>0</v>
      </c>
      <c r="J5548" s="1556">
        <f>IF(ISBLANK('CWW12'!$O$30),"##BLANK",'CWW12'!$O$30)</f>
        <v>0</v>
      </c>
    </row>
    <row r="5549" spans="2:10" x14ac:dyDescent="0.35">
      <c r="B5549" s="1546" t="str">
        <f>UPPER('CWW12'!$AE$30)</f>
        <v>CWW12_021TOT_PR24</v>
      </c>
      <c r="C5549" s="1546" t="str">
        <f>IF(LEN(_xlfn.CONCAT('CWW12'!$B$9, " - ", 'CWW12'!$B$30, " - ", 'CWW12'!$J$5))&gt;230,LEFT(_xlfn.CONCAT('CWW12'!$B$9, " - ", 'CWW12'!$B$30, " - ", 'CWW12'!$J$5),212)&amp;" [*** truncated]",_xlfn.CONCAT('CWW12'!$B$9, " - ", 'CWW12'!$B$30, " - ", 'CWW12'!$J$5))</f>
        <v>EA/NRW environmental programme wastewater (WINEP/NEP) - Increase storm system attenuation / treatment on a STW - green solution; (WINEP/NEP) wastewater totex - Total</v>
      </c>
      <c r="D5549" s="1546" t="str">
        <f>'CWW12'!$C$30</f>
        <v>£m</v>
      </c>
      <c r="E5549" s="1546" t="s">
        <v>31</v>
      </c>
      <c r="I5549" s="1556">
        <f>IF(ISBLANK('CWW12'!$J$30),"##BLANK",'CWW12'!$J$30)</f>
        <v>0</v>
      </c>
      <c r="J5549" s="1556">
        <f>IF(ISBLANK('CWW12'!$P$30),"##BLANK",'CWW12'!$P$30)</f>
        <v>0</v>
      </c>
    </row>
    <row r="5550" spans="2:10" x14ac:dyDescent="0.35">
      <c r="B5550" s="1546" t="str">
        <f>UPPER('CWW12'!$Z$31)</f>
        <v>CWW12_022FL_PR24</v>
      </c>
      <c r="C5550" s="1546" t="str">
        <f>IF(LEN(_xlfn.CONCAT('CWW12'!$B$9, " - ", 'CWW12'!$B$31, " - ", 'CWW12'!$E$6, " - ", 'CWW12'!$E$5))&gt;230,LEFT(_xlfn.CONCAT('CWW12'!$B$9, " - ", 'CWW12'!$B$31, " - ", 'CWW12'!$E$6, " - ", 'CWW12'!$E$5),212)&amp;" [*** truncated]",_xlfn.CONCAT('CWW12'!$B$9, " - ", 'CWW12'!$B$31, " - ", 'CWW12'!$E$6, " - ", 'CWW12'!$E$5))</f>
        <v xml:space="preserve">EA/NRW environmental programme wastewater (WINEP/NEP) - Storage schemes to reduce spill frequency at CSOs etc - grey solution; (WINEP/NEP) wastewater capex - Foul - Wastewater network+ </v>
      </c>
      <c r="D5550" s="1546" t="str">
        <f>'CWW12'!$C$31</f>
        <v>£m</v>
      </c>
      <c r="E5550" s="1546" t="s">
        <v>31</v>
      </c>
      <c r="I5550" s="1556" t="str">
        <f>IF(ISBLANK('CWW12'!$E$31),"##BLANK",'CWW12'!$E$31)</f>
        <v>##BLANK</v>
      </c>
      <c r="J5550" s="1556" t="str">
        <f>IF(ISBLANK('CWW12'!$K$31),"##BLANK",'CWW12'!$K$31)</f>
        <v>##BLANK</v>
      </c>
    </row>
    <row r="5551" spans="2:10" x14ac:dyDescent="0.35">
      <c r="B5551" s="1546" t="str">
        <f>UPPER('CWW12'!$AA$31)</f>
        <v>CWW12_022SWD_PR24</v>
      </c>
      <c r="C5551" s="1546" t="str">
        <f>IF(LEN(_xlfn.CONCAT('CWW12'!$B$9, " - ", 'CWW12'!$B$31, " - ", 'CWW12'!$F$6, " - ", 'CWW12'!$E$5))&gt;230,LEFT(_xlfn.CONCAT('CWW12'!$B$9, " - ", 'CWW12'!$B$31, " - ", 'CWW12'!$F$6, " - ", 'CWW12'!$E$5),212)&amp;" [*** truncated]",_xlfn.CONCAT('CWW12'!$B$9, " - ", 'CWW12'!$B$31, " - ", 'CWW12'!$F$6, " - ", 'CWW12'!$E$5))</f>
        <v xml:space="preserve">EA/NRW environmental programme wastewater (WINEP/NEP) - Storage schemes to reduce spill frequency at CSOs etc - grey solution; (WINEP/NEP) wastewater capex - Surface water drainage - Wastewater network+ </v>
      </c>
      <c r="D5551" s="1546" t="str">
        <f>'CWW12'!$C$31</f>
        <v>£m</v>
      </c>
      <c r="E5551" s="1546" t="s">
        <v>31</v>
      </c>
      <c r="I5551" s="1556" t="str">
        <f>IF(ISBLANK('CWW12'!$F$31),"##BLANK",'CWW12'!$F$31)</f>
        <v>##BLANK</v>
      </c>
      <c r="J5551" s="1556" t="str">
        <f>IF(ISBLANK('CWW12'!$L$31),"##BLANK",'CWW12'!$L$31)</f>
        <v>##BLANK</v>
      </c>
    </row>
    <row r="5552" spans="2:10" x14ac:dyDescent="0.35">
      <c r="B5552" s="1546" t="str">
        <f>UPPER('CWW12'!$AB$31)</f>
        <v>CWW12_022HD_PR24</v>
      </c>
      <c r="C5552" s="1546" t="str">
        <f>IF(LEN(_xlfn.CONCAT('CWW12'!$B$9, " - ", 'CWW12'!$B$31, " - ", 'CWW12'!$G$6, " - ", 'CWW12'!$E$5))&gt;230,LEFT(_xlfn.CONCAT('CWW12'!$B$9, " - ", 'CWW12'!$B$31, " - ", 'CWW12'!$G$6, " - ", 'CWW12'!$E$5),212)&amp;" [*** truncated]",_xlfn.CONCAT('CWW12'!$B$9, " - ", 'CWW12'!$B$31, " - ", 'CWW12'!$G$6, " - ", 'CWW12'!$E$5))</f>
        <v xml:space="preserve">EA/NRW environmental programme wastewater (WINEP/NEP) - Storage schemes to reduce spill frequency at CSOs etc - grey solution; (WINEP/NEP) wastewater capex - Highway drainage - Wastewater network+ </v>
      </c>
      <c r="D5552" s="1546" t="str">
        <f>'CWW12'!$C$31</f>
        <v>£m</v>
      </c>
      <c r="E5552" s="1546" t="s">
        <v>31</v>
      </c>
      <c r="I5552" s="1556" t="str">
        <f>IF(ISBLANK('CWW12'!$G$31),"##BLANK",'CWW12'!$G$31)</f>
        <v>##BLANK</v>
      </c>
      <c r="J5552" s="1556" t="str">
        <f>IF(ISBLANK('CWW12'!$M$31),"##BLANK",'CWW12'!$M$31)</f>
        <v>##BLANK</v>
      </c>
    </row>
    <row r="5553" spans="2:10" x14ac:dyDescent="0.35">
      <c r="B5553" s="1546" t="str">
        <f>UPPER('CWW12'!$AC$31)</f>
        <v>CWW12_022STD_PR24</v>
      </c>
      <c r="C5553" s="1546" t="str">
        <f>IF(LEN(_xlfn.CONCAT('CWW12'!$B$9, " - ", 'CWW12'!$B$31, " - ", 'CWW12'!$H$6, " - ", 'CWW12'!$E$5))&gt;230,LEFT(_xlfn.CONCAT('CWW12'!$B$9, " - ", 'CWW12'!$B$31, " - ", 'CWW12'!$H$6, " - ", 'CWW12'!$E$5),212)&amp;" [*** truncated]",_xlfn.CONCAT('CWW12'!$B$9, " - ", 'CWW12'!$B$31, " - ", 'CWW12'!$H$6, " - ", 'CWW12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5553" s="1546" t="str">
        <f>'CWW12'!$C$31</f>
        <v>£m</v>
      </c>
      <c r="E5553" s="1546" t="s">
        <v>31</v>
      </c>
      <c r="I5553" s="1556" t="str">
        <f>IF(ISBLANK('CWW12'!$H$31),"##BLANK",'CWW12'!$H$31)</f>
        <v>##BLANK</v>
      </c>
      <c r="J5553" s="1556" t="str">
        <f>IF(ISBLANK('CWW12'!$N$31),"##BLANK",'CWW12'!$N$31)</f>
        <v>##BLANK</v>
      </c>
    </row>
    <row r="5554" spans="2:10" x14ac:dyDescent="0.35">
      <c r="B5554" s="1546" t="str">
        <f>UPPER('CWW12'!$AD$31)</f>
        <v>CWW12_022SLT_PR24</v>
      </c>
      <c r="C5554" s="1546" t="str">
        <f>IF(LEN(_xlfn.CONCAT('CWW12'!$B$9, " - ", 'CWW12'!$B$31, " - ", 'CWW12'!$I$6, " - ", 'CWW12'!$E$5))&gt;230,LEFT(_xlfn.CONCAT('CWW12'!$B$9, " - ", 'CWW12'!$B$31, " - ", 'CWW12'!$I$6, " - ", 'CWW12'!$E$5),212)&amp;" [*** truncated]",_xlfn.CONCAT('CWW12'!$B$9, " - ", 'CWW12'!$B$31, " - ", 'CWW12'!$I$6, " - ", 'CWW12'!$E$5))</f>
        <v xml:space="preserve">EA/NRW environmental programme wastewater (WINEP/NEP) - Storage schemes to reduce spill frequency at CSOs etc - grey solution; (WINEP/NEP) wastewater capex - Sludge liquor treatment - Wastewater network+ </v>
      </c>
      <c r="D5554" s="1546" t="str">
        <f>'CWW12'!$C$31</f>
        <v>£m</v>
      </c>
      <c r="E5554" s="1546" t="s">
        <v>31</v>
      </c>
      <c r="I5554" s="1556" t="str">
        <f>IF(ISBLANK('CWW12'!$I$31),"##BLANK",'CWW12'!$I$31)</f>
        <v>##BLANK</v>
      </c>
      <c r="J5554" s="1556" t="str">
        <f>IF(ISBLANK('CWW12'!$O$31),"##BLANK",'CWW12'!$O$31)</f>
        <v>##BLANK</v>
      </c>
    </row>
    <row r="5555" spans="2:10" x14ac:dyDescent="0.35">
      <c r="B5555" s="1546" t="str">
        <f>UPPER('CWW12'!$AE$31)</f>
        <v>CWW12_022TOT_PR24</v>
      </c>
      <c r="C5555" s="1546" t="str">
        <f>IF(LEN(_xlfn.CONCAT('CWW12'!$B$9, " - ", 'CWW12'!$B$31, " - ", 'CWW12'!$J$5))&gt;230,LEFT(_xlfn.CONCAT('CWW12'!$B$9, " - ", 'CWW12'!$B$31, " - ", 'CWW12'!$J$5),212)&amp;" [*** truncated]",_xlfn.CONCAT('CWW12'!$B$9, " - ", 'CWW12'!$B$31, " - ", 'CWW12'!$J$5))</f>
        <v>EA/NRW environmental programme wastewater (WINEP/NEP) - Storage schemes to reduce spill frequency at CSOs etc - grey solution; (WINEP/NEP) wastewater capex - Total</v>
      </c>
      <c r="D5555" s="1546" t="str">
        <f>'CWW12'!$C$31</f>
        <v>£m</v>
      </c>
      <c r="E5555" s="1546" t="s">
        <v>31</v>
      </c>
      <c r="I5555" s="1556">
        <f>IF(ISBLANK('CWW12'!$J$31),"##BLANK",'CWW12'!$J$31)</f>
        <v>0</v>
      </c>
      <c r="J5555" s="1556">
        <f>IF(ISBLANK('CWW12'!$P$31),"##BLANK",'CWW12'!$P$31)</f>
        <v>0</v>
      </c>
    </row>
    <row r="5556" spans="2:10" x14ac:dyDescent="0.35">
      <c r="B5556" s="1546" t="str">
        <f>UPPER('CWW12'!$Z$32)</f>
        <v>CWW12_023FL_PR24</v>
      </c>
      <c r="C5556" s="1546" t="str">
        <f>IF(LEN(_xlfn.CONCAT('CWW12'!$B$9, " - ", 'CWW12'!$B$32, " - ", 'CWW12'!$E$6, " - ", 'CWW12'!$E$5))&gt;230,LEFT(_xlfn.CONCAT('CWW12'!$B$9, " - ", 'CWW12'!$B$32, " - ", 'CWW12'!$E$6, " - ", 'CWW12'!$E$5),212)&amp;" [*** truncated]",_xlfn.CONCAT('CWW12'!$B$9, " - ", 'CWW12'!$B$32, " - ", 'CWW12'!$E$6, " - ", 'CWW12'!$E$5))</f>
        <v xml:space="preserve">EA/NRW environmental programme wastewater (WINEP/NEP) - Storage schemes to reduce spill frequency at CSOs etc - grey solution; (WINEP/NEP) wastewater opex - Foul - Wastewater network+ </v>
      </c>
      <c r="D5556" s="1546" t="str">
        <f>'CWW12'!$C$32</f>
        <v>£m</v>
      </c>
      <c r="E5556" s="1546" t="s">
        <v>31</v>
      </c>
      <c r="I5556" s="1556" t="str">
        <f>IF(ISBLANK('CWW12'!$E$32),"##BLANK",'CWW12'!$E$32)</f>
        <v>##BLANK</v>
      </c>
      <c r="J5556" s="1556" t="str">
        <f>IF(ISBLANK('CWW12'!$K$32),"##BLANK",'CWW12'!$K$32)</f>
        <v>##BLANK</v>
      </c>
    </row>
    <row r="5557" spans="2:10" x14ac:dyDescent="0.35">
      <c r="B5557" s="1546" t="str">
        <f>UPPER('CWW12'!$AA$32)</f>
        <v>CWW12_023SWD_PR24</v>
      </c>
      <c r="C5557" s="1546" t="str">
        <f>IF(LEN(_xlfn.CONCAT('CWW12'!$B$9, " - ", 'CWW12'!$B$32, " - ", 'CWW12'!$F$6, " - ", 'CWW12'!$E$5))&gt;230,LEFT(_xlfn.CONCAT('CWW12'!$B$9, " - ", 'CWW12'!$B$32, " - ", 'CWW12'!$F$6, " - ", 'CWW12'!$E$5),212)&amp;" [*** truncated]",_xlfn.CONCAT('CWW12'!$B$9, " - ", 'CWW12'!$B$32, " - ", 'CWW12'!$F$6, " - ", 'CWW12'!$E$5))</f>
        <v xml:space="preserve">EA/NRW environmental programme wastewater (WINEP/NEP) - Storage schemes to reduce spill frequency at CSOs etc - grey solution; (WINEP/NEP) wastewater opex - Surface water drainage - Wastewater network+ </v>
      </c>
      <c r="D5557" s="1546" t="str">
        <f>'CWW12'!$C$32</f>
        <v>£m</v>
      </c>
      <c r="E5557" s="1546" t="s">
        <v>31</v>
      </c>
      <c r="I5557" s="1556" t="str">
        <f>IF(ISBLANK('CWW12'!$F$32),"##BLANK",'CWW12'!$F$32)</f>
        <v>##BLANK</v>
      </c>
      <c r="J5557" s="1556" t="str">
        <f>IF(ISBLANK('CWW12'!$L$32),"##BLANK",'CWW12'!$L$32)</f>
        <v>##BLANK</v>
      </c>
    </row>
    <row r="5558" spans="2:10" x14ac:dyDescent="0.35">
      <c r="B5558" s="1546" t="str">
        <f>UPPER('CWW12'!$AB$32)</f>
        <v>CWW12_023HD_PR24</v>
      </c>
      <c r="C5558" s="1546" t="str">
        <f>IF(LEN(_xlfn.CONCAT('CWW12'!$B$9, " - ", 'CWW12'!$B$32, " - ", 'CWW12'!$G$6, " - ", 'CWW12'!$E$5))&gt;230,LEFT(_xlfn.CONCAT('CWW12'!$B$9, " - ", 'CWW12'!$B$32, " - ", 'CWW12'!$G$6, " - ", 'CWW12'!$E$5),212)&amp;" [*** truncated]",_xlfn.CONCAT('CWW12'!$B$9, " - ", 'CWW12'!$B$32, " - ", 'CWW12'!$G$6, " - ", 'CWW12'!$E$5))</f>
        <v xml:space="preserve">EA/NRW environmental programme wastewater (WINEP/NEP) - Storage schemes to reduce spill frequency at CSOs etc - grey solution; (WINEP/NEP) wastewater opex - Highway drainage - Wastewater network+ </v>
      </c>
      <c r="D5558" s="1546" t="str">
        <f>'CWW12'!$C$32</f>
        <v>£m</v>
      </c>
      <c r="E5558" s="1546" t="s">
        <v>31</v>
      </c>
      <c r="I5558" s="1556" t="str">
        <f>IF(ISBLANK('CWW12'!$G$32),"##BLANK",'CWW12'!$G$32)</f>
        <v>##BLANK</v>
      </c>
      <c r="J5558" s="1556" t="str">
        <f>IF(ISBLANK('CWW12'!$M$32),"##BLANK",'CWW12'!$M$32)</f>
        <v>##BLANK</v>
      </c>
    </row>
    <row r="5559" spans="2:10" x14ac:dyDescent="0.35">
      <c r="B5559" s="1546" t="str">
        <f>UPPER('CWW12'!$AC$32)</f>
        <v>CWW12_023STD_PR24</v>
      </c>
      <c r="C5559" s="1546" t="str">
        <f>IF(LEN(_xlfn.CONCAT('CWW12'!$B$9, " - ", 'CWW12'!$B$32, " - ", 'CWW12'!$H$6, " - ", 'CWW12'!$E$5))&gt;230,LEFT(_xlfn.CONCAT('CWW12'!$B$9, " - ", 'CWW12'!$B$32, " - ", 'CWW12'!$H$6, " - ", 'CWW12'!$E$5),212)&amp;" [*** truncated]",_xlfn.CONCAT('CWW12'!$B$9, " - ", 'CWW12'!$B$32, " - ", 'CWW12'!$H$6, " - ", 'CWW12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5559" s="1546" t="str">
        <f>'CWW12'!$C$32</f>
        <v>£m</v>
      </c>
      <c r="E5559" s="1546" t="s">
        <v>31</v>
      </c>
      <c r="I5559" s="1556" t="str">
        <f>IF(ISBLANK('CWW12'!$H$32),"##BLANK",'CWW12'!$H$32)</f>
        <v>##BLANK</v>
      </c>
      <c r="J5559" s="1556" t="str">
        <f>IF(ISBLANK('CWW12'!$N$32),"##BLANK",'CWW12'!$N$32)</f>
        <v>##BLANK</v>
      </c>
    </row>
    <row r="5560" spans="2:10" x14ac:dyDescent="0.35">
      <c r="B5560" s="1546" t="str">
        <f>UPPER('CWW12'!$AD$32)</f>
        <v>CWW12_023SLT_PR24</v>
      </c>
      <c r="C5560" s="1546" t="str">
        <f>IF(LEN(_xlfn.CONCAT('CWW12'!$B$9, " - ", 'CWW12'!$B$32, " - ", 'CWW12'!$I$6, " - ", 'CWW12'!$E$5))&gt;230,LEFT(_xlfn.CONCAT('CWW12'!$B$9, " - ", 'CWW12'!$B$32, " - ", 'CWW12'!$I$6, " - ", 'CWW12'!$E$5),212)&amp;" [*** truncated]",_xlfn.CONCAT('CWW12'!$B$9, " - ", 'CWW12'!$B$32, " - ", 'CWW12'!$I$6, " - ", 'CWW12'!$E$5))</f>
        <v xml:space="preserve">EA/NRW environmental programme wastewater (WINEP/NEP) - Storage schemes to reduce spill frequency at CSOs etc - grey solution; (WINEP/NEP) wastewater opex - Sludge liquor treatment - Wastewater network+ </v>
      </c>
      <c r="D5560" s="1546" t="str">
        <f>'CWW12'!$C$32</f>
        <v>£m</v>
      </c>
      <c r="E5560" s="1546" t="s">
        <v>31</v>
      </c>
      <c r="I5560" s="1556" t="str">
        <f>IF(ISBLANK('CWW12'!$I$32),"##BLANK",'CWW12'!$I$32)</f>
        <v>##BLANK</v>
      </c>
      <c r="J5560" s="1556" t="str">
        <f>IF(ISBLANK('CWW12'!$O$32),"##BLANK",'CWW12'!$O$32)</f>
        <v>##BLANK</v>
      </c>
    </row>
    <row r="5561" spans="2:10" x14ac:dyDescent="0.35">
      <c r="B5561" s="1546" t="str">
        <f>UPPER('CWW12'!$AE$32)</f>
        <v>CWW12_023TOT_PR24</v>
      </c>
      <c r="C5561" s="1546" t="str">
        <f>IF(LEN(_xlfn.CONCAT('CWW12'!$B$9, " - ", 'CWW12'!$B$32, " - ", 'CWW12'!$J$5))&gt;230,LEFT(_xlfn.CONCAT('CWW12'!$B$9, " - ", 'CWW12'!$B$32, " - ", 'CWW12'!$J$5),212)&amp;" [*** truncated]",_xlfn.CONCAT('CWW12'!$B$9, " - ", 'CWW12'!$B$32, " - ", 'CWW12'!$J$5))</f>
        <v>EA/NRW environmental programme wastewater (WINEP/NEP) - Storage schemes to reduce spill frequency at CSOs etc - grey solution; (WINEP/NEP) wastewater opex - Total</v>
      </c>
      <c r="D5561" s="1546" t="str">
        <f>'CWW12'!$C$32</f>
        <v>£m</v>
      </c>
      <c r="E5561" s="1546" t="s">
        <v>31</v>
      </c>
      <c r="I5561" s="1556">
        <f>IF(ISBLANK('CWW12'!$J$32),"##BLANK",'CWW12'!$J$32)</f>
        <v>0</v>
      </c>
      <c r="J5561" s="1556">
        <f>IF(ISBLANK('CWW12'!$P$32),"##BLANK",'CWW12'!$P$32)</f>
        <v>0</v>
      </c>
    </row>
    <row r="5562" spans="2:10" x14ac:dyDescent="0.35">
      <c r="B5562" s="1546" t="str">
        <f>UPPER('CWW12'!$Z$33)</f>
        <v>CWW12_024FL_PR24</v>
      </c>
      <c r="C5562" s="1546" t="str">
        <f>IF(LEN(_xlfn.CONCAT('CWW12'!$B$9, " - ", 'CWW12'!$B$33, " - ", 'CWW12'!$E$6, " - ", 'CWW12'!$E$5))&gt;230,LEFT(_xlfn.CONCAT('CWW12'!$B$9, " - ", 'CWW12'!$B$33, " - ", 'CWW12'!$E$6, " - ", 'CWW12'!$E$5),212)&amp;" [*** truncated]",_xlfn.CONCAT('CWW12'!$B$9, " - ", 'CWW12'!$B$33, " - ", 'CWW12'!$E$6, " - ", 'CWW12'!$E$5))</f>
        <v xml:space="preserve">EA/NRW environmental programme wastewater (WINEP/NEP) - Storage schemes to reduce spill frequency at CSOs etc - grey solution; (WINEP/NEP) wastewater totex - Foul - Wastewater network+ </v>
      </c>
      <c r="D5562" s="1546" t="str">
        <f>'CWW12'!$C$33</f>
        <v>£m</v>
      </c>
      <c r="E5562" s="1546" t="s">
        <v>31</v>
      </c>
      <c r="I5562" s="1556">
        <f>IF(ISBLANK('CWW12'!$E$33),"##BLANK",'CWW12'!$E$33)</f>
        <v>0</v>
      </c>
      <c r="J5562" s="1556">
        <f>IF(ISBLANK('CWW12'!$K$33),"##BLANK",'CWW12'!$K$33)</f>
        <v>0</v>
      </c>
    </row>
    <row r="5563" spans="2:10" x14ac:dyDescent="0.35">
      <c r="B5563" s="1546" t="str">
        <f>UPPER('CWW12'!$AA$33)</f>
        <v>CWW12_024SWD_PR24</v>
      </c>
      <c r="C5563" s="1546" t="str">
        <f>IF(LEN(_xlfn.CONCAT('CWW12'!$B$9, " - ", 'CWW12'!$B$33, " - ", 'CWW12'!$F$6, " - ", 'CWW12'!$E$5))&gt;230,LEFT(_xlfn.CONCAT('CWW12'!$B$9, " - ", 'CWW12'!$B$33, " - ", 'CWW12'!$F$6, " - ", 'CWW12'!$E$5),212)&amp;" [*** truncated]",_xlfn.CONCAT('CWW12'!$B$9, " - ", 'CWW12'!$B$33, " - ", 'CWW12'!$F$6, " - ", 'CWW12'!$E$5))</f>
        <v xml:space="preserve">EA/NRW environmental programme wastewater (WINEP/NEP) - Storage schemes to reduce spill frequency at CSOs etc - grey solution; (WINEP/NEP) wastewater totex - Surface water drainage - Wastewater network+ </v>
      </c>
      <c r="D5563" s="1546" t="str">
        <f>'CWW12'!$C$33</f>
        <v>£m</v>
      </c>
      <c r="E5563" s="1546" t="s">
        <v>31</v>
      </c>
      <c r="I5563" s="1556">
        <f>IF(ISBLANK('CWW12'!$F$33),"##BLANK",'CWW12'!$F$33)</f>
        <v>0</v>
      </c>
      <c r="J5563" s="1556">
        <f>IF(ISBLANK('CWW12'!$L$33),"##BLANK",'CWW12'!$L$33)</f>
        <v>0</v>
      </c>
    </row>
    <row r="5564" spans="2:10" x14ac:dyDescent="0.35">
      <c r="B5564" s="1546" t="str">
        <f>UPPER('CWW12'!$AB$33)</f>
        <v>CWW12_024HD_PR24</v>
      </c>
      <c r="C5564" s="1546" t="str">
        <f>IF(LEN(_xlfn.CONCAT('CWW12'!$B$9, " - ", 'CWW12'!$B$33, " - ", 'CWW12'!$G$6, " - ", 'CWW12'!$E$5))&gt;230,LEFT(_xlfn.CONCAT('CWW12'!$B$9, " - ", 'CWW12'!$B$33, " - ", 'CWW12'!$G$6, " - ", 'CWW12'!$E$5),212)&amp;" [*** truncated]",_xlfn.CONCAT('CWW12'!$B$9, " - ", 'CWW12'!$B$33, " - ", 'CWW12'!$G$6, " - ", 'CWW12'!$E$5))</f>
        <v xml:space="preserve">EA/NRW environmental programme wastewater (WINEP/NEP) - Storage schemes to reduce spill frequency at CSOs etc - grey solution; (WINEP/NEP) wastewater totex - Highway drainage - Wastewater network+ </v>
      </c>
      <c r="D5564" s="1546" t="str">
        <f>'CWW12'!$C$33</f>
        <v>£m</v>
      </c>
      <c r="E5564" s="1546" t="s">
        <v>31</v>
      </c>
      <c r="I5564" s="1556">
        <f>IF(ISBLANK('CWW12'!$G$33),"##BLANK",'CWW12'!$G$33)</f>
        <v>0</v>
      </c>
      <c r="J5564" s="1556">
        <f>IF(ISBLANK('CWW12'!$M$33),"##BLANK",'CWW12'!$M$33)</f>
        <v>0</v>
      </c>
    </row>
    <row r="5565" spans="2:10" x14ac:dyDescent="0.35">
      <c r="B5565" s="1546" t="str">
        <f>UPPER('CWW12'!$AC$33)</f>
        <v>CWW12_024STD_PR24</v>
      </c>
      <c r="C5565" s="1546" t="str">
        <f>IF(LEN(_xlfn.CONCAT('CWW12'!$B$9, " - ", 'CWW12'!$B$33, " - ", 'CWW12'!$H$6, " - ", 'CWW12'!$E$5))&gt;230,LEFT(_xlfn.CONCAT('CWW12'!$B$9, " - ", 'CWW12'!$B$33, " - ", 'CWW12'!$H$6, " - ", 'CWW12'!$E$5),212)&amp;" [*** truncated]",_xlfn.CONCAT('CWW12'!$B$9, " - ", 'CWW12'!$B$33, " - ", 'CWW12'!$H$6, " - ", 'CWW12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5565" s="1546" t="str">
        <f>'CWW12'!$C$33</f>
        <v>£m</v>
      </c>
      <c r="E5565" s="1546" t="s">
        <v>31</v>
      </c>
      <c r="I5565" s="1556">
        <f>IF(ISBLANK('CWW12'!$H$33),"##BLANK",'CWW12'!$H$33)</f>
        <v>0</v>
      </c>
      <c r="J5565" s="1556">
        <f>IF(ISBLANK('CWW12'!$N$33),"##BLANK",'CWW12'!$N$33)</f>
        <v>0</v>
      </c>
    </row>
    <row r="5566" spans="2:10" x14ac:dyDescent="0.35">
      <c r="B5566" s="1546" t="str">
        <f>UPPER('CWW12'!$AD$33)</f>
        <v>CWW12_024SLT_PR24</v>
      </c>
      <c r="C5566" s="1546" t="str">
        <f>IF(LEN(_xlfn.CONCAT('CWW12'!$B$9, " - ", 'CWW12'!$B$33, " - ", 'CWW12'!$I$6, " - ", 'CWW12'!$E$5))&gt;230,LEFT(_xlfn.CONCAT('CWW12'!$B$9, " - ", 'CWW12'!$B$33, " - ", 'CWW12'!$I$6, " - ", 'CWW12'!$E$5),212)&amp;" [*** truncated]",_xlfn.CONCAT('CWW12'!$B$9, " - ", 'CWW12'!$B$33, " - ", 'CWW12'!$I$6, " - ", 'CWW12'!$E$5))</f>
        <v xml:space="preserve">EA/NRW environmental programme wastewater (WINEP/NEP) - Storage schemes to reduce spill frequency at CSOs etc - grey solution; (WINEP/NEP) wastewater totex - Sludge liquor treatment - Wastewater network+ </v>
      </c>
      <c r="D5566" s="1546" t="str">
        <f>'CWW12'!$C$33</f>
        <v>£m</v>
      </c>
      <c r="E5566" s="1546" t="s">
        <v>31</v>
      </c>
      <c r="I5566" s="1556">
        <f>IF(ISBLANK('CWW12'!$I$33),"##BLANK",'CWW12'!$I$33)</f>
        <v>0</v>
      </c>
      <c r="J5566" s="1556">
        <f>IF(ISBLANK('CWW12'!$O$33),"##BLANK",'CWW12'!$O$33)</f>
        <v>0</v>
      </c>
    </row>
    <row r="5567" spans="2:10" x14ac:dyDescent="0.35">
      <c r="B5567" s="1546" t="str">
        <f>UPPER('CWW12'!$AE$33)</f>
        <v>CWW12_024TOT_PR24</v>
      </c>
      <c r="C5567" s="1546" t="str">
        <f>IF(LEN(_xlfn.CONCAT('CWW12'!$B$9, " - ", 'CWW12'!$B$33, " - ", 'CWW12'!$J$5))&gt;230,LEFT(_xlfn.CONCAT('CWW12'!$B$9, " - ", 'CWW12'!$B$33, " - ", 'CWW12'!$J$5),212)&amp;" [*** truncated]",_xlfn.CONCAT('CWW12'!$B$9, " - ", 'CWW12'!$B$33, " - ", 'CWW12'!$J$5))</f>
        <v>EA/NRW environmental programme wastewater (WINEP/NEP) - Storage schemes to reduce spill frequency at CSOs etc - grey solution; (WINEP/NEP) wastewater totex - Total</v>
      </c>
      <c r="D5567" s="1546" t="str">
        <f>'CWW12'!$C$33</f>
        <v>£m</v>
      </c>
      <c r="E5567" s="1546" t="s">
        <v>31</v>
      </c>
      <c r="I5567" s="1556">
        <f>IF(ISBLANK('CWW12'!$J$33),"##BLANK",'CWW12'!$J$33)</f>
        <v>0</v>
      </c>
      <c r="J5567" s="1556">
        <f>IF(ISBLANK('CWW12'!$P$33),"##BLANK",'CWW12'!$P$33)</f>
        <v>0</v>
      </c>
    </row>
    <row r="5568" spans="2:10" x14ac:dyDescent="0.35">
      <c r="B5568" s="1546" t="str">
        <f>UPPER('CWW12'!$Z$34)</f>
        <v>CWW12_025FL_PR24</v>
      </c>
      <c r="C5568" s="1546" t="str">
        <f>IF(LEN(_xlfn.CONCAT('CWW12'!$B$9, " - ", 'CWW12'!$B$34, " - ", 'CWW12'!$E$6, " - ", 'CWW12'!$E$5))&gt;230,LEFT(_xlfn.CONCAT('CWW12'!$B$9, " - ", 'CWW12'!$B$34, " - ", 'CWW12'!$E$6, " - ", 'CWW12'!$E$5),212)&amp;" [*** truncated]",_xlfn.CONCAT('CWW12'!$B$9, " - ", 'CWW12'!$B$34, " - ", 'CWW12'!$E$6, " - ", 'CWW12'!$E$5))</f>
        <v xml:space="preserve">EA/NRW environmental programme wastewater (WINEP/NEP) - Storage to reduce spill frequency at CSOs etc - green solution; (WINEP/NEP) wastewater capex - Foul - Wastewater network+ </v>
      </c>
      <c r="D5568" s="1546" t="str">
        <f>'CWW12'!$C$34</f>
        <v>£m</v>
      </c>
      <c r="E5568" s="1546" t="s">
        <v>31</v>
      </c>
      <c r="I5568" s="1556" t="str">
        <f>IF(ISBLANK('CWW12'!$E$34),"##BLANK",'CWW12'!$E$34)</f>
        <v>##BLANK</v>
      </c>
      <c r="J5568" s="1556" t="str">
        <f>IF(ISBLANK('CWW12'!$K$34),"##BLANK",'CWW12'!$K$34)</f>
        <v>##BLANK</v>
      </c>
    </row>
    <row r="5569" spans="2:10" x14ac:dyDescent="0.35">
      <c r="B5569" s="1546" t="str">
        <f>UPPER('CWW12'!$AA$34)</f>
        <v>CWW12_025SWD_PR24</v>
      </c>
      <c r="C5569" s="1546" t="str">
        <f>IF(LEN(_xlfn.CONCAT('CWW12'!$B$9, " - ", 'CWW12'!$B$34, " - ", 'CWW12'!$F$6, " - ", 'CWW12'!$E$5))&gt;230,LEFT(_xlfn.CONCAT('CWW12'!$B$9, " - ", 'CWW12'!$B$34, " - ", 'CWW12'!$F$6, " - ", 'CWW12'!$E$5),212)&amp;" [*** truncated]",_xlfn.CONCAT('CWW12'!$B$9, " - ", 'CWW12'!$B$34, " - ", 'CWW12'!$F$6, " - ", 'CWW12'!$E$5))</f>
        <v xml:space="preserve">EA/NRW environmental programme wastewater (WINEP/NEP) - Storage to reduce spill frequency at CSOs etc - green solution; (WINEP/NEP) wastewater capex - Surface water drainage - Wastewater network+ </v>
      </c>
      <c r="D5569" s="1546" t="str">
        <f>'CWW12'!$C$34</f>
        <v>£m</v>
      </c>
      <c r="E5569" s="1546" t="s">
        <v>31</v>
      </c>
      <c r="I5569" s="1556" t="str">
        <f>IF(ISBLANK('CWW12'!$F$34),"##BLANK",'CWW12'!$F$34)</f>
        <v>##BLANK</v>
      </c>
      <c r="J5569" s="1556" t="str">
        <f>IF(ISBLANK('CWW12'!$L$34),"##BLANK",'CWW12'!$L$34)</f>
        <v>##BLANK</v>
      </c>
    </row>
    <row r="5570" spans="2:10" x14ac:dyDescent="0.35">
      <c r="B5570" s="1546" t="str">
        <f>UPPER('CWW12'!$AB$34)</f>
        <v>CWW12_025HD_PR24</v>
      </c>
      <c r="C5570" s="1546" t="str">
        <f>IF(LEN(_xlfn.CONCAT('CWW12'!$B$9, " - ", 'CWW12'!$B$34, " - ", 'CWW12'!$G$6, " - ", 'CWW12'!$E$5))&gt;230,LEFT(_xlfn.CONCAT('CWW12'!$B$9, " - ", 'CWW12'!$B$34, " - ", 'CWW12'!$G$6, " - ", 'CWW12'!$E$5),212)&amp;" [*** truncated]",_xlfn.CONCAT('CWW12'!$B$9, " - ", 'CWW12'!$B$34, " - ", 'CWW12'!$G$6, " - ", 'CWW12'!$E$5))</f>
        <v xml:space="preserve">EA/NRW environmental programme wastewater (WINEP/NEP) - Storage to reduce spill frequency at CSOs etc - green solution; (WINEP/NEP) wastewater capex - Highway drainage - Wastewater network+ </v>
      </c>
      <c r="D5570" s="1546" t="str">
        <f>'CWW12'!$C$34</f>
        <v>£m</v>
      </c>
      <c r="E5570" s="1546" t="s">
        <v>31</v>
      </c>
      <c r="I5570" s="1556" t="str">
        <f>IF(ISBLANK('CWW12'!$G$34),"##BLANK",'CWW12'!$G$34)</f>
        <v>##BLANK</v>
      </c>
      <c r="J5570" s="1556" t="str">
        <f>IF(ISBLANK('CWW12'!$M$34),"##BLANK",'CWW12'!$M$34)</f>
        <v>##BLANK</v>
      </c>
    </row>
    <row r="5571" spans="2:10" x14ac:dyDescent="0.35">
      <c r="B5571" s="1546" t="str">
        <f>UPPER('CWW12'!$AC$34)</f>
        <v>CWW12_025STD_PR24</v>
      </c>
      <c r="C5571" s="1546" t="str">
        <f>IF(LEN(_xlfn.CONCAT('CWW12'!$B$9, " - ", 'CWW12'!$B$34, " - ", 'CWW12'!$H$6, " - ", 'CWW12'!$E$5))&gt;230,LEFT(_xlfn.CONCAT('CWW12'!$B$9, " - ", 'CWW12'!$B$34, " - ", 'CWW12'!$H$6, " - ", 'CWW12'!$E$5),212)&amp;" [*** truncated]",_xlfn.CONCAT('CWW12'!$B$9, " - ", 'CWW12'!$B$34, " - ", 'CWW12'!$H$6, " - ", 'CWW12'!$E$5))</f>
        <v xml:space="preserve">EA/NRW environmental programme wastewater (WINEP/NEP) - Storage to reduce spill frequency at CSOs etc - green solution; (WINEP/NEP) wastewater capex - Sewage treatment and disposal - Wastewater network+ </v>
      </c>
      <c r="D5571" s="1546" t="str">
        <f>'CWW12'!$C$34</f>
        <v>£m</v>
      </c>
      <c r="E5571" s="1546" t="s">
        <v>31</v>
      </c>
      <c r="I5571" s="1556" t="str">
        <f>IF(ISBLANK('CWW12'!$H$34),"##BLANK",'CWW12'!$H$34)</f>
        <v>##BLANK</v>
      </c>
      <c r="J5571" s="1556" t="str">
        <f>IF(ISBLANK('CWW12'!$N$34),"##BLANK",'CWW12'!$N$34)</f>
        <v>##BLANK</v>
      </c>
    </row>
    <row r="5572" spans="2:10" x14ac:dyDescent="0.35">
      <c r="B5572" s="1546" t="str">
        <f>UPPER('CWW12'!$AD$34)</f>
        <v>CWW12_025SLT_PR24</v>
      </c>
      <c r="C5572" s="1546" t="str">
        <f>IF(LEN(_xlfn.CONCAT('CWW12'!$B$9, " - ", 'CWW12'!$B$34, " - ", 'CWW12'!$I$6, " - ", 'CWW12'!$E$5))&gt;230,LEFT(_xlfn.CONCAT('CWW12'!$B$9, " - ", 'CWW12'!$B$34, " - ", 'CWW12'!$I$6, " - ", 'CWW12'!$E$5),212)&amp;" [*** truncated]",_xlfn.CONCAT('CWW12'!$B$9, " - ", 'CWW12'!$B$34, " - ", 'CWW12'!$I$6, " - ", 'CWW12'!$E$5))</f>
        <v xml:space="preserve">EA/NRW environmental programme wastewater (WINEP/NEP) - Storage to reduce spill frequency at CSOs etc - green solution; (WINEP/NEP) wastewater capex - Sludge liquor treatment - Wastewater network+ </v>
      </c>
      <c r="D5572" s="1546" t="str">
        <f>'CWW12'!$C$34</f>
        <v>£m</v>
      </c>
      <c r="E5572" s="1546" t="s">
        <v>31</v>
      </c>
      <c r="I5572" s="1556" t="str">
        <f>IF(ISBLANK('CWW12'!$I$34),"##BLANK",'CWW12'!$I$34)</f>
        <v>##BLANK</v>
      </c>
      <c r="J5572" s="1556" t="str">
        <f>IF(ISBLANK('CWW12'!$O$34),"##BLANK",'CWW12'!$O$34)</f>
        <v>##BLANK</v>
      </c>
    </row>
    <row r="5573" spans="2:10" x14ac:dyDescent="0.35">
      <c r="B5573" s="1546" t="str">
        <f>UPPER('CWW12'!$AE$34)</f>
        <v>CWW12_025TOT_PR24</v>
      </c>
      <c r="C5573" s="1546" t="str">
        <f>IF(LEN(_xlfn.CONCAT('CWW12'!$B$9, " - ", 'CWW12'!$B$34, " - ", 'CWW12'!$J$5))&gt;230,LEFT(_xlfn.CONCAT('CWW12'!$B$9, " - ", 'CWW12'!$B$34, " - ", 'CWW12'!$J$5),212)&amp;" [*** truncated]",_xlfn.CONCAT('CWW12'!$B$9, " - ", 'CWW12'!$B$34, " - ", 'CWW12'!$J$5))</f>
        <v>EA/NRW environmental programme wastewater (WINEP/NEP) - Storage to reduce spill frequency at CSOs etc - green solution; (WINEP/NEP) wastewater capex - Total</v>
      </c>
      <c r="D5573" s="1546" t="str">
        <f>'CWW12'!$C$34</f>
        <v>£m</v>
      </c>
      <c r="E5573" s="1546" t="s">
        <v>31</v>
      </c>
      <c r="I5573" s="1556">
        <f>IF(ISBLANK('CWW12'!$J$34),"##BLANK",'CWW12'!$J$34)</f>
        <v>0</v>
      </c>
      <c r="J5573" s="1556">
        <f>IF(ISBLANK('CWW12'!$P$34),"##BLANK",'CWW12'!$P$34)</f>
        <v>0</v>
      </c>
    </row>
    <row r="5574" spans="2:10" x14ac:dyDescent="0.35">
      <c r="B5574" s="1546" t="str">
        <f>UPPER('CWW12'!$Z$35)</f>
        <v>CWW12_026FL_PR24</v>
      </c>
      <c r="C5574" s="1546" t="str">
        <f>IF(LEN(_xlfn.CONCAT('CWW12'!$B$9, " - ", 'CWW12'!$B$35, " - ", 'CWW12'!$E$6, " - ", 'CWW12'!$E$5))&gt;230,LEFT(_xlfn.CONCAT('CWW12'!$B$9, " - ", 'CWW12'!$B$35, " - ", 'CWW12'!$E$6, " - ", 'CWW12'!$E$5),212)&amp;" [*** truncated]",_xlfn.CONCAT('CWW12'!$B$9, " - ", 'CWW12'!$B$35, " - ", 'CWW12'!$E$6, " - ", 'CWW12'!$E$5))</f>
        <v xml:space="preserve">EA/NRW environmental programme wastewater (WINEP/NEP) - Storage to reduce spill frequency at CSOs etc - green solution; (WINEP/NEP) wastewater opex - Foul - Wastewater network+ </v>
      </c>
      <c r="D5574" s="1546" t="str">
        <f>'CWW12'!$C$35</f>
        <v>£m</v>
      </c>
      <c r="E5574" s="1546" t="s">
        <v>31</v>
      </c>
      <c r="I5574" s="1556" t="str">
        <f>IF(ISBLANK('CWW12'!$E$35),"##BLANK",'CWW12'!$E$35)</f>
        <v>##BLANK</v>
      </c>
      <c r="J5574" s="1556" t="str">
        <f>IF(ISBLANK('CWW12'!$K$35),"##BLANK",'CWW12'!$K$35)</f>
        <v>##BLANK</v>
      </c>
    </row>
    <row r="5575" spans="2:10" x14ac:dyDescent="0.35">
      <c r="B5575" s="1546" t="str">
        <f>UPPER('CWW12'!$AA$35)</f>
        <v>CWW12_026SWD_PR24</v>
      </c>
      <c r="C5575" s="1546" t="str">
        <f>IF(LEN(_xlfn.CONCAT('CWW12'!$B$9, " - ", 'CWW12'!$B$35, " - ", 'CWW12'!$F$6, " - ", 'CWW12'!$E$5))&gt;230,LEFT(_xlfn.CONCAT('CWW12'!$B$9, " - ", 'CWW12'!$B$35, " - ", 'CWW12'!$F$6, " - ", 'CWW12'!$E$5),212)&amp;" [*** truncated]",_xlfn.CONCAT('CWW12'!$B$9, " - ", 'CWW12'!$B$35, " - ", 'CWW12'!$F$6, " - ", 'CWW12'!$E$5))</f>
        <v xml:space="preserve">EA/NRW environmental programme wastewater (WINEP/NEP) - Storage to reduce spill frequency at CSOs etc - green solution; (WINEP/NEP) wastewater opex - Surface water drainage - Wastewater network+ </v>
      </c>
      <c r="D5575" s="1546" t="str">
        <f>'CWW12'!$C$35</f>
        <v>£m</v>
      </c>
      <c r="E5575" s="1546" t="s">
        <v>31</v>
      </c>
      <c r="I5575" s="1556" t="str">
        <f>IF(ISBLANK('CWW12'!$F$35),"##BLANK",'CWW12'!$F$35)</f>
        <v>##BLANK</v>
      </c>
      <c r="J5575" s="1556" t="str">
        <f>IF(ISBLANK('CWW12'!$L$35),"##BLANK",'CWW12'!$L$35)</f>
        <v>##BLANK</v>
      </c>
    </row>
    <row r="5576" spans="2:10" x14ac:dyDescent="0.35">
      <c r="B5576" s="1546" t="str">
        <f>UPPER('CWW12'!$AB$35)</f>
        <v>CWW12_026HD_PR24</v>
      </c>
      <c r="C5576" s="1546" t="str">
        <f>IF(LEN(_xlfn.CONCAT('CWW12'!$B$9, " - ", 'CWW12'!$B$35, " - ", 'CWW12'!$G$6, " - ", 'CWW12'!$E$5))&gt;230,LEFT(_xlfn.CONCAT('CWW12'!$B$9, " - ", 'CWW12'!$B$35, " - ", 'CWW12'!$G$6, " - ", 'CWW12'!$E$5),212)&amp;" [*** truncated]",_xlfn.CONCAT('CWW12'!$B$9, " - ", 'CWW12'!$B$35, " - ", 'CWW12'!$G$6, " - ", 'CWW12'!$E$5))</f>
        <v xml:space="preserve">EA/NRW environmental programme wastewater (WINEP/NEP) - Storage to reduce spill frequency at CSOs etc - green solution; (WINEP/NEP) wastewater opex - Highway drainage - Wastewater network+ </v>
      </c>
      <c r="D5576" s="1546" t="str">
        <f>'CWW12'!$C$35</f>
        <v>£m</v>
      </c>
      <c r="E5576" s="1546" t="s">
        <v>31</v>
      </c>
      <c r="I5576" s="1556" t="str">
        <f>IF(ISBLANK('CWW12'!$G$35),"##BLANK",'CWW12'!$G$35)</f>
        <v>##BLANK</v>
      </c>
      <c r="J5576" s="1556" t="str">
        <f>IF(ISBLANK('CWW12'!$M$35),"##BLANK",'CWW12'!$M$35)</f>
        <v>##BLANK</v>
      </c>
    </row>
    <row r="5577" spans="2:10" x14ac:dyDescent="0.35">
      <c r="B5577" s="1546" t="str">
        <f>UPPER('CWW12'!$AC$35)</f>
        <v>CWW12_026STD_PR24</v>
      </c>
      <c r="C5577" s="1546" t="str">
        <f>IF(LEN(_xlfn.CONCAT('CWW12'!$B$9, " - ", 'CWW12'!$B$35, " - ", 'CWW12'!$H$6, " - ", 'CWW12'!$E$5))&gt;230,LEFT(_xlfn.CONCAT('CWW12'!$B$9, " - ", 'CWW12'!$B$35, " - ", 'CWW12'!$H$6, " - ", 'CWW12'!$E$5),212)&amp;" [*** truncated]",_xlfn.CONCAT('CWW12'!$B$9, " - ", 'CWW12'!$B$35, " - ", 'CWW12'!$H$6, " - ", 'CWW12'!$E$5))</f>
        <v xml:space="preserve">EA/NRW environmental programme wastewater (WINEP/NEP) - Storage to reduce spill frequency at CSOs etc - green solution; (WINEP/NEP) wastewater opex - Sewage treatment and disposal - Wastewater network+ </v>
      </c>
      <c r="D5577" s="1546" t="str">
        <f>'CWW12'!$C$35</f>
        <v>£m</v>
      </c>
      <c r="E5577" s="1546" t="s">
        <v>31</v>
      </c>
      <c r="I5577" s="1556" t="str">
        <f>IF(ISBLANK('CWW12'!$H$35),"##BLANK",'CWW12'!$H$35)</f>
        <v>##BLANK</v>
      </c>
      <c r="J5577" s="1556" t="str">
        <f>IF(ISBLANK('CWW12'!$N$35),"##BLANK",'CWW12'!$N$35)</f>
        <v>##BLANK</v>
      </c>
    </row>
    <row r="5578" spans="2:10" x14ac:dyDescent="0.35">
      <c r="B5578" s="1546" t="str">
        <f>UPPER('CWW12'!$AD$35)</f>
        <v>CWW12_026SLT_PR24</v>
      </c>
      <c r="C5578" s="1546" t="str">
        <f>IF(LEN(_xlfn.CONCAT('CWW12'!$B$9, " - ", 'CWW12'!$B$35, " - ", 'CWW12'!$I$6, " - ", 'CWW12'!$E$5))&gt;230,LEFT(_xlfn.CONCAT('CWW12'!$B$9, " - ", 'CWW12'!$B$35, " - ", 'CWW12'!$I$6, " - ", 'CWW12'!$E$5),212)&amp;" [*** truncated]",_xlfn.CONCAT('CWW12'!$B$9, " - ", 'CWW12'!$B$35, " - ", 'CWW12'!$I$6, " - ", 'CWW12'!$E$5))</f>
        <v xml:space="preserve">EA/NRW environmental programme wastewater (WINEP/NEP) - Storage to reduce spill frequency at CSOs etc - green solution; (WINEP/NEP) wastewater opex - Sludge liquor treatment - Wastewater network+ </v>
      </c>
      <c r="D5578" s="1546" t="str">
        <f>'CWW12'!$C$35</f>
        <v>£m</v>
      </c>
      <c r="E5578" s="1546" t="s">
        <v>31</v>
      </c>
      <c r="I5578" s="1556" t="str">
        <f>IF(ISBLANK('CWW12'!$I$35),"##BLANK",'CWW12'!$I$35)</f>
        <v>##BLANK</v>
      </c>
      <c r="J5578" s="1556" t="str">
        <f>IF(ISBLANK('CWW12'!$O$35),"##BLANK",'CWW12'!$O$35)</f>
        <v>##BLANK</v>
      </c>
    </row>
    <row r="5579" spans="2:10" x14ac:dyDescent="0.35">
      <c r="B5579" s="1546" t="str">
        <f>UPPER('CWW12'!$AE$35)</f>
        <v>CWW12_026TOT_PR24</v>
      </c>
      <c r="C5579" s="1546" t="str">
        <f>IF(LEN(_xlfn.CONCAT('CWW12'!$B$9, " - ", 'CWW12'!$B$35, " - ", 'CWW12'!$J$5))&gt;230,LEFT(_xlfn.CONCAT('CWW12'!$B$9, " - ", 'CWW12'!$B$35, " - ", 'CWW12'!$J$5),212)&amp;" [*** truncated]",_xlfn.CONCAT('CWW12'!$B$9, " - ", 'CWW12'!$B$35, " - ", 'CWW12'!$J$5))</f>
        <v>EA/NRW environmental programme wastewater (WINEP/NEP) - Storage to reduce spill frequency at CSOs etc - green solution; (WINEP/NEP) wastewater opex - Total</v>
      </c>
      <c r="D5579" s="1546" t="str">
        <f>'CWW12'!$C$35</f>
        <v>£m</v>
      </c>
      <c r="E5579" s="1546" t="s">
        <v>31</v>
      </c>
      <c r="I5579" s="1556">
        <f>IF(ISBLANK('CWW12'!$J$35),"##BLANK",'CWW12'!$J$35)</f>
        <v>0</v>
      </c>
      <c r="J5579" s="1556">
        <f>IF(ISBLANK('CWW12'!$P$35),"##BLANK",'CWW12'!$P$35)</f>
        <v>0</v>
      </c>
    </row>
    <row r="5580" spans="2:10" x14ac:dyDescent="0.35">
      <c r="B5580" s="1546" t="str">
        <f>UPPER('CWW12'!$Z$36)</f>
        <v>CWW12_027FL_PR24</v>
      </c>
      <c r="C5580" s="1546" t="str">
        <f>IF(LEN(_xlfn.CONCAT('CWW12'!$B$9, " - ", 'CWW12'!$B$36, " - ", 'CWW12'!$E$6, " - ", 'CWW12'!$E$5))&gt;230,LEFT(_xlfn.CONCAT('CWW12'!$B$9, " - ", 'CWW12'!$B$36, " - ", 'CWW12'!$E$6, " - ", 'CWW12'!$E$5),212)&amp;" [*** truncated]",_xlfn.CONCAT('CWW12'!$B$9, " - ", 'CWW12'!$B$36, " - ", 'CWW12'!$E$6, " - ", 'CWW12'!$E$5))</f>
        <v xml:space="preserve">EA/NRW environmental programme wastewater (WINEP/NEP) - Storage to reduce spill frequency at CSOs etc - green solution; (WINEP/NEP) wastewater totex - Foul - Wastewater network+ </v>
      </c>
      <c r="D5580" s="1546" t="str">
        <f>'CWW12'!$C$36</f>
        <v>£m</v>
      </c>
      <c r="E5580" s="1546" t="s">
        <v>31</v>
      </c>
      <c r="I5580" s="1556">
        <f>IF(ISBLANK('CWW12'!$E$36),"##BLANK",'CWW12'!$E$36)</f>
        <v>0</v>
      </c>
      <c r="J5580" s="1556">
        <f>IF(ISBLANK('CWW12'!$K$36),"##BLANK",'CWW12'!$K$36)</f>
        <v>0</v>
      </c>
    </row>
    <row r="5581" spans="2:10" x14ac:dyDescent="0.35">
      <c r="B5581" s="1546" t="str">
        <f>UPPER('CWW12'!$AA$36)</f>
        <v>CWW12_027SWD_PR24</v>
      </c>
      <c r="C5581" s="1546" t="str">
        <f>IF(LEN(_xlfn.CONCAT('CWW12'!$B$9, " - ", 'CWW12'!$B$36, " - ", 'CWW12'!$F$6, " - ", 'CWW12'!$E$5))&gt;230,LEFT(_xlfn.CONCAT('CWW12'!$B$9, " - ", 'CWW12'!$B$36, " - ", 'CWW12'!$F$6, " - ", 'CWW12'!$E$5),212)&amp;" [*** truncated]",_xlfn.CONCAT('CWW12'!$B$9, " - ", 'CWW12'!$B$36, " - ", 'CWW12'!$F$6, " - ", 'CWW12'!$E$5))</f>
        <v xml:space="preserve">EA/NRW environmental programme wastewater (WINEP/NEP) - Storage to reduce spill frequency at CSOs etc - green solution; (WINEP/NEP) wastewater totex - Surface water drainage - Wastewater network+ </v>
      </c>
      <c r="D5581" s="1546" t="str">
        <f>'CWW12'!$C$36</f>
        <v>£m</v>
      </c>
      <c r="E5581" s="1546" t="s">
        <v>31</v>
      </c>
      <c r="I5581" s="1556">
        <f>IF(ISBLANK('CWW12'!$F$36),"##BLANK",'CWW12'!$F$36)</f>
        <v>0</v>
      </c>
      <c r="J5581" s="1556">
        <f>IF(ISBLANK('CWW12'!$L$36),"##BLANK",'CWW12'!$L$36)</f>
        <v>0</v>
      </c>
    </row>
    <row r="5582" spans="2:10" x14ac:dyDescent="0.35">
      <c r="B5582" s="1546" t="str">
        <f>UPPER('CWW12'!$AB$36)</f>
        <v>CWW12_027HD_PR24</v>
      </c>
      <c r="C5582" s="1546" t="str">
        <f>IF(LEN(_xlfn.CONCAT('CWW12'!$B$9, " - ", 'CWW12'!$B$36, " - ", 'CWW12'!$G$6, " - ", 'CWW12'!$E$5))&gt;230,LEFT(_xlfn.CONCAT('CWW12'!$B$9, " - ", 'CWW12'!$B$36, " - ", 'CWW12'!$G$6, " - ", 'CWW12'!$E$5),212)&amp;" [*** truncated]",_xlfn.CONCAT('CWW12'!$B$9, " - ", 'CWW12'!$B$36, " - ", 'CWW12'!$G$6, " - ", 'CWW12'!$E$5))</f>
        <v xml:space="preserve">EA/NRW environmental programme wastewater (WINEP/NEP) - Storage to reduce spill frequency at CSOs etc - green solution; (WINEP/NEP) wastewater totex - Highway drainage - Wastewater network+ </v>
      </c>
      <c r="D5582" s="1546" t="str">
        <f>'CWW12'!$C$36</f>
        <v>£m</v>
      </c>
      <c r="E5582" s="1546" t="s">
        <v>31</v>
      </c>
      <c r="I5582" s="1556">
        <f>IF(ISBLANK('CWW12'!$G$36),"##BLANK",'CWW12'!$G$36)</f>
        <v>0</v>
      </c>
      <c r="J5582" s="1556">
        <f>IF(ISBLANK('CWW12'!$M$36),"##BLANK",'CWW12'!$M$36)</f>
        <v>0</v>
      </c>
    </row>
    <row r="5583" spans="2:10" x14ac:dyDescent="0.35">
      <c r="B5583" s="1546" t="str">
        <f>UPPER('CWW12'!$AC$36)</f>
        <v>CWW12_027STD_PR24</v>
      </c>
      <c r="C5583" s="1546" t="str">
        <f>IF(LEN(_xlfn.CONCAT('CWW12'!$B$9, " - ", 'CWW12'!$B$36, " - ", 'CWW12'!$H$6, " - ", 'CWW12'!$E$5))&gt;230,LEFT(_xlfn.CONCAT('CWW12'!$B$9, " - ", 'CWW12'!$B$36, " - ", 'CWW12'!$H$6, " - ", 'CWW12'!$E$5),212)&amp;" [*** truncated]",_xlfn.CONCAT('CWW12'!$B$9, " - ", 'CWW12'!$B$36, " - ", 'CWW12'!$H$6, " - ", 'CWW12'!$E$5))</f>
        <v xml:space="preserve">EA/NRW environmental programme wastewater (WINEP/NEP) - Storage to reduce spill frequency at CSOs etc - green solution; (WINEP/NEP) wastewater totex - Sewage treatment and disposal - Wastewater network+ </v>
      </c>
      <c r="D5583" s="1546" t="str">
        <f>'CWW12'!$C$36</f>
        <v>£m</v>
      </c>
      <c r="E5583" s="1546" t="s">
        <v>31</v>
      </c>
      <c r="I5583" s="1556">
        <f>IF(ISBLANK('CWW12'!$H$36),"##BLANK",'CWW12'!$H$36)</f>
        <v>0</v>
      </c>
      <c r="J5583" s="1556">
        <f>IF(ISBLANK('CWW12'!$N$36),"##BLANK",'CWW12'!$N$36)</f>
        <v>0</v>
      </c>
    </row>
    <row r="5584" spans="2:10" x14ac:dyDescent="0.35">
      <c r="B5584" s="1546" t="str">
        <f>UPPER('CWW12'!$AD$36)</f>
        <v>CWW12_027SLT_PR24</v>
      </c>
      <c r="C5584" s="1546" t="str">
        <f>IF(LEN(_xlfn.CONCAT('CWW12'!$B$9, " - ", 'CWW12'!$B$36, " - ", 'CWW12'!$I$6, " - ", 'CWW12'!$E$5))&gt;230,LEFT(_xlfn.CONCAT('CWW12'!$B$9, " - ", 'CWW12'!$B$36, " - ", 'CWW12'!$I$6, " - ", 'CWW12'!$E$5),212)&amp;" [*** truncated]",_xlfn.CONCAT('CWW12'!$B$9, " - ", 'CWW12'!$B$36, " - ", 'CWW12'!$I$6, " - ", 'CWW12'!$E$5))</f>
        <v xml:space="preserve">EA/NRW environmental programme wastewater (WINEP/NEP) - Storage to reduce spill frequency at CSOs etc - green solution; (WINEP/NEP) wastewater totex - Sludge liquor treatment - Wastewater network+ </v>
      </c>
      <c r="D5584" s="1546" t="str">
        <f>'CWW12'!$C$36</f>
        <v>£m</v>
      </c>
      <c r="E5584" s="1546" t="s">
        <v>31</v>
      </c>
      <c r="I5584" s="1556">
        <f>IF(ISBLANK('CWW12'!$I$36),"##BLANK",'CWW12'!$I$36)</f>
        <v>0</v>
      </c>
      <c r="J5584" s="1556">
        <f>IF(ISBLANK('CWW12'!$O$36),"##BLANK",'CWW12'!$O$36)</f>
        <v>0</v>
      </c>
    </row>
    <row r="5585" spans="2:10" x14ac:dyDescent="0.35">
      <c r="B5585" s="1546" t="str">
        <f>UPPER('CWW12'!$AE$36)</f>
        <v>CWW12_027TOT_PR24</v>
      </c>
      <c r="C5585" s="1546" t="str">
        <f>IF(LEN(_xlfn.CONCAT('CWW12'!$B$9, " - ", 'CWW12'!$B$36, " - ", 'CWW12'!$J$5))&gt;230,LEFT(_xlfn.CONCAT('CWW12'!$B$9, " - ", 'CWW12'!$B$36, " - ", 'CWW12'!$J$5),212)&amp;" [*** truncated]",_xlfn.CONCAT('CWW12'!$B$9, " - ", 'CWW12'!$B$36, " - ", 'CWW12'!$J$5))</f>
        <v>EA/NRW environmental programme wastewater (WINEP/NEP) - Storage to reduce spill frequency at CSOs etc - green solution; (WINEP/NEP) wastewater totex - Total</v>
      </c>
      <c r="D5585" s="1546" t="str">
        <f>'CWW12'!$C$36</f>
        <v>£m</v>
      </c>
      <c r="E5585" s="1546" t="s">
        <v>31</v>
      </c>
      <c r="I5585" s="1556">
        <f>IF(ISBLANK('CWW12'!$J$36),"##BLANK",'CWW12'!$J$36)</f>
        <v>0</v>
      </c>
      <c r="J5585" s="1556">
        <f>IF(ISBLANK('CWW12'!$P$36),"##BLANK",'CWW12'!$P$36)</f>
        <v>0</v>
      </c>
    </row>
    <row r="5586" spans="2:10" x14ac:dyDescent="0.35">
      <c r="B5586" s="1546" t="str">
        <f>UPPER('CWW12'!$Z$37)</f>
        <v>CWW12_028FL_PR24</v>
      </c>
      <c r="C5586" s="1546" t="str">
        <f>IF(LEN(_xlfn.CONCAT('CWW12'!$B$9, " - ", 'CWW12'!$B$37, " - ", 'CWW12'!$E$6, " - ", 'CWW12'!$E$5))&gt;230,LEFT(_xlfn.CONCAT('CWW12'!$B$9, " - ", 'CWW12'!$B$37, " - ", 'CWW12'!$E$6, " - ", 'CWW12'!$E$5),212)&amp;" [*** truncated]",_xlfn.CONCAT('CWW12'!$B$9, " - ", 'CWW12'!$B$37, " - ", 'CWW12'!$E$6, " - ", 'CWW12'!$E$5))</f>
        <v xml:space="preserve">EA/NRW environmental programme wastewater (WINEP/NEP) - Storm overflow - discharge relocation (WINEP/NEP) wastewater capex - Foul - Wastewater network+ </v>
      </c>
      <c r="D5586" s="1546" t="str">
        <f>'CWW12'!$C$37</f>
        <v>£m</v>
      </c>
      <c r="E5586" s="1546" t="s">
        <v>31</v>
      </c>
      <c r="I5586" s="1556" t="str">
        <f>IF(ISBLANK('CWW12'!$E$37),"##BLANK",'CWW12'!$E$37)</f>
        <v>##BLANK</v>
      </c>
      <c r="J5586" s="1556" t="str">
        <f>IF(ISBLANK('CWW12'!$K$37),"##BLANK",'CWW12'!$K$37)</f>
        <v>##BLANK</v>
      </c>
    </row>
    <row r="5587" spans="2:10" x14ac:dyDescent="0.35">
      <c r="B5587" s="1546" t="str">
        <f>UPPER('CWW12'!$AA$37)</f>
        <v>CWW12_028SWD_PR24</v>
      </c>
      <c r="C5587" s="1546" t="str">
        <f>IF(LEN(_xlfn.CONCAT('CWW12'!$B$9, " - ", 'CWW12'!$B$37, " - ", 'CWW12'!$F$6, " - ", 'CWW12'!$E$5))&gt;230,LEFT(_xlfn.CONCAT('CWW12'!$B$9, " - ", 'CWW12'!$B$37, " - ", 'CWW12'!$F$6, " - ", 'CWW12'!$E$5),212)&amp;" [*** truncated]",_xlfn.CONCAT('CWW12'!$B$9, " - ", 'CWW12'!$B$37, " - ", 'CWW12'!$F$6, " - ", 'CWW12'!$E$5))</f>
        <v xml:space="preserve">EA/NRW environmental programme wastewater (WINEP/NEP) - Storm overflow - discharge relocation (WINEP/NEP) wastewater capex - Surface water drainage - Wastewater network+ </v>
      </c>
      <c r="D5587" s="1546" t="str">
        <f>'CWW12'!$C$37</f>
        <v>£m</v>
      </c>
      <c r="E5587" s="1546" t="s">
        <v>31</v>
      </c>
      <c r="I5587" s="1556" t="str">
        <f>IF(ISBLANK('CWW12'!$F$37),"##BLANK",'CWW12'!$F$37)</f>
        <v>##BLANK</v>
      </c>
      <c r="J5587" s="1556" t="str">
        <f>IF(ISBLANK('CWW12'!$L$37),"##BLANK",'CWW12'!$L$37)</f>
        <v>##BLANK</v>
      </c>
    </row>
    <row r="5588" spans="2:10" x14ac:dyDescent="0.35">
      <c r="B5588" s="1546" t="str">
        <f>UPPER('CWW12'!$AB$37)</f>
        <v>CWW12_028HD_PR24</v>
      </c>
      <c r="C5588" s="1546" t="str">
        <f>IF(LEN(_xlfn.CONCAT('CWW12'!$B$9, " - ", 'CWW12'!$B$37, " - ", 'CWW12'!$G$6, " - ", 'CWW12'!$E$5))&gt;230,LEFT(_xlfn.CONCAT('CWW12'!$B$9, " - ", 'CWW12'!$B$37, " - ", 'CWW12'!$G$6, " - ", 'CWW12'!$E$5),212)&amp;" [*** truncated]",_xlfn.CONCAT('CWW12'!$B$9, " - ", 'CWW12'!$B$37, " - ", 'CWW12'!$G$6, " - ", 'CWW12'!$E$5))</f>
        <v xml:space="preserve">EA/NRW environmental programme wastewater (WINEP/NEP) - Storm overflow - discharge relocation (WINEP/NEP) wastewater capex - Highway drainage - Wastewater network+ </v>
      </c>
      <c r="D5588" s="1546" t="str">
        <f>'CWW12'!$C$37</f>
        <v>£m</v>
      </c>
      <c r="E5588" s="1546" t="s">
        <v>31</v>
      </c>
      <c r="I5588" s="1556" t="str">
        <f>IF(ISBLANK('CWW12'!$G$37),"##BLANK",'CWW12'!$G$37)</f>
        <v>##BLANK</v>
      </c>
      <c r="J5588" s="1556" t="str">
        <f>IF(ISBLANK('CWW12'!$M$37),"##BLANK",'CWW12'!$M$37)</f>
        <v>##BLANK</v>
      </c>
    </row>
    <row r="5589" spans="2:10" x14ac:dyDescent="0.35">
      <c r="B5589" s="1546" t="str">
        <f>UPPER('CWW12'!$AC$37)</f>
        <v>CWW12_028STD_PR24</v>
      </c>
      <c r="C5589" s="1546" t="str">
        <f>IF(LEN(_xlfn.CONCAT('CWW12'!$B$9, " - ", 'CWW12'!$B$37, " - ", 'CWW12'!$H$6, " - ", 'CWW12'!$E$5))&gt;230,LEFT(_xlfn.CONCAT('CWW12'!$B$9, " - ", 'CWW12'!$B$37, " - ", 'CWW12'!$H$6, " - ", 'CWW12'!$E$5),212)&amp;" [*** truncated]",_xlfn.CONCAT('CWW12'!$B$9, " - ", 'CWW12'!$B$37, " - ", 'CWW12'!$H$6, " - ", 'CWW12'!$E$5))</f>
        <v xml:space="preserve">EA/NRW environmental programme wastewater (WINEP/NEP) - Storm overflow - discharge relocation (WINEP/NEP) wastewater capex - Sewage treatment and disposal - Wastewater network+ </v>
      </c>
      <c r="D5589" s="1546" t="str">
        <f>'CWW12'!$C$37</f>
        <v>£m</v>
      </c>
      <c r="E5589" s="1546" t="s">
        <v>31</v>
      </c>
      <c r="I5589" s="1556" t="str">
        <f>IF(ISBLANK('CWW12'!$H$37),"##BLANK",'CWW12'!$H$37)</f>
        <v>##BLANK</v>
      </c>
      <c r="J5589" s="1556" t="str">
        <f>IF(ISBLANK('CWW12'!$N$37),"##BLANK",'CWW12'!$N$37)</f>
        <v>##BLANK</v>
      </c>
    </row>
    <row r="5590" spans="2:10" x14ac:dyDescent="0.35">
      <c r="B5590" s="1546" t="str">
        <f>UPPER('CWW12'!$AD$37)</f>
        <v>CWW12_028SLT_PR24</v>
      </c>
      <c r="C5590" s="1546" t="str">
        <f>IF(LEN(_xlfn.CONCAT('CWW12'!$B$9, " - ", 'CWW12'!$B$37, " - ", 'CWW12'!$I$6, " - ", 'CWW12'!$E$5))&gt;230,LEFT(_xlfn.CONCAT('CWW12'!$B$9, " - ", 'CWW12'!$B$37, " - ", 'CWW12'!$I$6, " - ", 'CWW12'!$E$5),212)&amp;" [*** truncated]",_xlfn.CONCAT('CWW12'!$B$9, " - ", 'CWW12'!$B$37, " - ", 'CWW12'!$I$6, " - ", 'CWW12'!$E$5))</f>
        <v xml:space="preserve">EA/NRW environmental programme wastewater (WINEP/NEP) - Storm overflow - discharge relocation (WINEP/NEP) wastewater capex - Sludge liquor treatment - Wastewater network+ </v>
      </c>
      <c r="D5590" s="1546" t="str">
        <f>'CWW12'!$C$37</f>
        <v>£m</v>
      </c>
      <c r="E5590" s="1546" t="s">
        <v>31</v>
      </c>
      <c r="I5590" s="1556" t="str">
        <f>IF(ISBLANK('CWW12'!$I$37),"##BLANK",'CWW12'!$I$37)</f>
        <v>##BLANK</v>
      </c>
      <c r="J5590" s="1556" t="str">
        <f>IF(ISBLANK('CWW12'!$O$37),"##BLANK",'CWW12'!$O$37)</f>
        <v>##BLANK</v>
      </c>
    </row>
    <row r="5591" spans="2:10" x14ac:dyDescent="0.35">
      <c r="B5591" s="1546" t="str">
        <f>UPPER('CWW12'!$AE$37)</f>
        <v>CWW12_028TOT_PR24</v>
      </c>
      <c r="C5591" s="1546" t="str">
        <f>IF(LEN(_xlfn.CONCAT('CWW12'!$B$9, " - ", 'CWW12'!$B$37, " - ", 'CWW12'!$J$5))&gt;230,LEFT(_xlfn.CONCAT('CWW12'!$B$9, " - ", 'CWW12'!$B$37, " - ", 'CWW12'!$J$5),212)&amp;" [*** truncated]",_xlfn.CONCAT('CWW12'!$B$9, " - ", 'CWW12'!$B$37, " - ", 'CWW12'!$J$5))</f>
        <v>EA/NRW environmental programme wastewater (WINEP/NEP) - Storm overflow - discharge relocation (WINEP/NEP) wastewater capex - Total</v>
      </c>
      <c r="D5591" s="1546" t="str">
        <f>'CWW12'!$C$37</f>
        <v>£m</v>
      </c>
      <c r="E5591" s="1546" t="s">
        <v>31</v>
      </c>
      <c r="I5591" s="1556">
        <f>IF(ISBLANK('CWW12'!$J$37),"##BLANK",'CWW12'!$J$37)</f>
        <v>0</v>
      </c>
      <c r="J5591" s="1556">
        <f>IF(ISBLANK('CWW12'!$P$37),"##BLANK",'CWW12'!$P$37)</f>
        <v>0</v>
      </c>
    </row>
    <row r="5592" spans="2:10" x14ac:dyDescent="0.35">
      <c r="B5592" s="1546" t="str">
        <f>UPPER('CWW12'!$Z$38)</f>
        <v>CWW12_029FL_PR24</v>
      </c>
      <c r="C5592" s="1546" t="str">
        <f>IF(LEN(_xlfn.CONCAT('CWW12'!$B$9, " - ", 'CWW12'!$B$38, " - ", 'CWW12'!$E$6, " - ", 'CWW12'!$E$5))&gt;230,LEFT(_xlfn.CONCAT('CWW12'!$B$9, " - ", 'CWW12'!$B$38, " - ", 'CWW12'!$E$6, " - ", 'CWW12'!$E$5),212)&amp;" [*** truncated]",_xlfn.CONCAT('CWW12'!$B$9, " - ", 'CWW12'!$B$38, " - ", 'CWW12'!$E$6, " - ", 'CWW12'!$E$5))</f>
        <v xml:space="preserve">EA/NRW environmental programme wastewater (WINEP/NEP) - Storm overflow - discharge relocation (WINEP/NEP) wastewater opex - Foul - Wastewater network+ </v>
      </c>
      <c r="D5592" s="1546" t="str">
        <f>'CWW12'!$C$38</f>
        <v>£m</v>
      </c>
      <c r="E5592" s="1546" t="s">
        <v>31</v>
      </c>
      <c r="I5592" s="1556" t="str">
        <f>IF(ISBLANK('CWW12'!$E$38),"##BLANK",'CWW12'!$E$38)</f>
        <v>##BLANK</v>
      </c>
      <c r="J5592" s="1556" t="str">
        <f>IF(ISBLANK('CWW12'!$K$38),"##BLANK",'CWW12'!$K$38)</f>
        <v>##BLANK</v>
      </c>
    </row>
    <row r="5593" spans="2:10" x14ac:dyDescent="0.35">
      <c r="B5593" s="1546" t="str">
        <f>UPPER('CWW12'!$AA$38)</f>
        <v>CWW12_029SWD_PR24</v>
      </c>
      <c r="C5593" s="1546" t="str">
        <f>IF(LEN(_xlfn.CONCAT('CWW12'!$B$9, " - ", 'CWW12'!$B$38, " - ", 'CWW12'!$F$6, " - ", 'CWW12'!$E$5))&gt;230,LEFT(_xlfn.CONCAT('CWW12'!$B$9, " - ", 'CWW12'!$B$38, " - ", 'CWW12'!$F$6, " - ", 'CWW12'!$E$5),212)&amp;" [*** truncated]",_xlfn.CONCAT('CWW12'!$B$9, " - ", 'CWW12'!$B$38, " - ", 'CWW12'!$F$6, " - ", 'CWW12'!$E$5))</f>
        <v xml:space="preserve">EA/NRW environmental programme wastewater (WINEP/NEP) - Storm overflow - discharge relocation (WINEP/NEP) wastewater opex - Surface water drainage - Wastewater network+ </v>
      </c>
      <c r="D5593" s="1546" t="str">
        <f>'CWW12'!$C$38</f>
        <v>£m</v>
      </c>
      <c r="E5593" s="1546" t="s">
        <v>31</v>
      </c>
      <c r="I5593" s="1556" t="str">
        <f>IF(ISBLANK('CWW12'!$F$38),"##BLANK",'CWW12'!$F$38)</f>
        <v>##BLANK</v>
      </c>
      <c r="J5593" s="1556" t="str">
        <f>IF(ISBLANK('CWW12'!$L$38),"##BLANK",'CWW12'!$L$38)</f>
        <v>##BLANK</v>
      </c>
    </row>
    <row r="5594" spans="2:10" x14ac:dyDescent="0.35">
      <c r="B5594" s="1546" t="str">
        <f>UPPER('CWW12'!$AB$38)</f>
        <v>CWW12_029HD_PR24</v>
      </c>
      <c r="C5594" s="1546" t="str">
        <f>IF(LEN(_xlfn.CONCAT('CWW12'!$B$9, " - ", 'CWW12'!$B$38, " - ", 'CWW12'!$G$6, " - ", 'CWW12'!$E$5))&gt;230,LEFT(_xlfn.CONCAT('CWW12'!$B$9, " - ", 'CWW12'!$B$38, " - ", 'CWW12'!$G$6, " - ", 'CWW12'!$E$5),212)&amp;" [*** truncated]",_xlfn.CONCAT('CWW12'!$B$9, " - ", 'CWW12'!$B$38, " - ", 'CWW12'!$G$6, " - ", 'CWW12'!$E$5))</f>
        <v xml:space="preserve">EA/NRW environmental programme wastewater (WINEP/NEP) - Storm overflow - discharge relocation (WINEP/NEP) wastewater opex - Highway drainage - Wastewater network+ </v>
      </c>
      <c r="D5594" s="1546" t="str">
        <f>'CWW12'!$C$38</f>
        <v>£m</v>
      </c>
      <c r="E5594" s="1546" t="s">
        <v>31</v>
      </c>
      <c r="I5594" s="1556" t="str">
        <f>IF(ISBLANK('CWW12'!$G$38),"##BLANK",'CWW12'!$G$38)</f>
        <v>##BLANK</v>
      </c>
      <c r="J5594" s="1556" t="str">
        <f>IF(ISBLANK('CWW12'!$M$38),"##BLANK",'CWW12'!$M$38)</f>
        <v>##BLANK</v>
      </c>
    </row>
    <row r="5595" spans="2:10" x14ac:dyDescent="0.35">
      <c r="B5595" s="1546" t="str">
        <f>UPPER('CWW12'!$AC$38)</f>
        <v>CWW12_029STD_PR24</v>
      </c>
      <c r="C5595" s="1546" t="str">
        <f>IF(LEN(_xlfn.CONCAT('CWW12'!$B$9, " - ", 'CWW12'!$B$38, " - ", 'CWW12'!$H$6, " - ", 'CWW12'!$E$5))&gt;230,LEFT(_xlfn.CONCAT('CWW12'!$B$9, " - ", 'CWW12'!$B$38, " - ", 'CWW12'!$H$6, " - ", 'CWW12'!$E$5),212)&amp;" [*** truncated]",_xlfn.CONCAT('CWW12'!$B$9, " - ", 'CWW12'!$B$38, " - ", 'CWW12'!$H$6, " - ", 'CWW12'!$E$5))</f>
        <v xml:space="preserve">EA/NRW environmental programme wastewater (WINEP/NEP) - Storm overflow - discharge relocation (WINEP/NEP) wastewater opex - Sewage treatment and disposal - Wastewater network+ </v>
      </c>
      <c r="D5595" s="1546" t="str">
        <f>'CWW12'!$C$38</f>
        <v>£m</v>
      </c>
      <c r="E5595" s="1546" t="s">
        <v>31</v>
      </c>
      <c r="I5595" s="1556" t="str">
        <f>IF(ISBLANK('CWW12'!$H$38),"##BLANK",'CWW12'!$H$38)</f>
        <v>##BLANK</v>
      </c>
      <c r="J5595" s="1556" t="str">
        <f>IF(ISBLANK('CWW12'!$N$38),"##BLANK",'CWW12'!$N$38)</f>
        <v>##BLANK</v>
      </c>
    </row>
    <row r="5596" spans="2:10" x14ac:dyDescent="0.35">
      <c r="B5596" s="1546" t="str">
        <f>UPPER('CWW12'!$AD$38)</f>
        <v>CWW12_029SLT_PR24</v>
      </c>
      <c r="C5596" s="1546" t="str">
        <f>IF(LEN(_xlfn.CONCAT('CWW12'!$B$9, " - ", 'CWW12'!$B$38, " - ", 'CWW12'!$I$6, " - ", 'CWW12'!$E$5))&gt;230,LEFT(_xlfn.CONCAT('CWW12'!$B$9, " - ", 'CWW12'!$B$38, " - ", 'CWW12'!$I$6, " - ", 'CWW12'!$E$5),212)&amp;" [*** truncated]",_xlfn.CONCAT('CWW12'!$B$9, " - ", 'CWW12'!$B$38, " - ", 'CWW12'!$I$6, " - ", 'CWW12'!$E$5))</f>
        <v xml:space="preserve">EA/NRW environmental programme wastewater (WINEP/NEP) - Storm overflow - discharge relocation (WINEP/NEP) wastewater opex - Sludge liquor treatment - Wastewater network+ </v>
      </c>
      <c r="D5596" s="1546" t="str">
        <f>'CWW12'!$C$38</f>
        <v>£m</v>
      </c>
      <c r="E5596" s="1546" t="s">
        <v>31</v>
      </c>
      <c r="I5596" s="1556" t="str">
        <f>IF(ISBLANK('CWW12'!$I$38),"##BLANK",'CWW12'!$I$38)</f>
        <v>##BLANK</v>
      </c>
      <c r="J5596" s="1556" t="str">
        <f>IF(ISBLANK('CWW12'!$O$38),"##BLANK",'CWW12'!$O$38)</f>
        <v>##BLANK</v>
      </c>
    </row>
    <row r="5597" spans="2:10" x14ac:dyDescent="0.35">
      <c r="B5597" s="1546" t="str">
        <f>UPPER('CWW12'!$AE$38)</f>
        <v>CWW12_029TOT_PR24</v>
      </c>
      <c r="C5597" s="1546" t="str">
        <f>IF(LEN(_xlfn.CONCAT('CWW12'!$B$9, " - ", 'CWW12'!$B$38, " - ", 'CWW12'!$J$5))&gt;230,LEFT(_xlfn.CONCAT('CWW12'!$B$9, " - ", 'CWW12'!$B$38, " - ", 'CWW12'!$J$5),212)&amp;" [*** truncated]",_xlfn.CONCAT('CWW12'!$B$9, " - ", 'CWW12'!$B$38, " - ", 'CWW12'!$J$5))</f>
        <v>EA/NRW environmental programme wastewater (WINEP/NEP) - Storm overflow - discharge relocation (WINEP/NEP) wastewater opex - Total</v>
      </c>
      <c r="D5597" s="1546" t="str">
        <f>'CWW12'!$C$38</f>
        <v>£m</v>
      </c>
      <c r="E5597" s="1546" t="s">
        <v>31</v>
      </c>
      <c r="I5597" s="1556">
        <f>IF(ISBLANK('CWW12'!$J$38),"##BLANK",'CWW12'!$J$38)</f>
        <v>0</v>
      </c>
      <c r="J5597" s="1556">
        <f>IF(ISBLANK('CWW12'!$P$38),"##BLANK",'CWW12'!$P$38)</f>
        <v>0</v>
      </c>
    </row>
    <row r="5598" spans="2:10" x14ac:dyDescent="0.35">
      <c r="B5598" s="1546" t="str">
        <f>UPPER('CWW12'!$Z$39)</f>
        <v>CWW12_030FL_PR24</v>
      </c>
      <c r="C5598" s="1546" t="str">
        <f>IF(LEN(_xlfn.CONCAT('CWW12'!$B$9, " - ", 'CWW12'!$B$39, " - ", 'CWW12'!$E$6, " - ", 'CWW12'!$E$5))&gt;230,LEFT(_xlfn.CONCAT('CWW12'!$B$9, " - ", 'CWW12'!$B$39, " - ", 'CWW12'!$E$6, " - ", 'CWW12'!$E$5),212)&amp;" [*** truncated]",_xlfn.CONCAT('CWW12'!$B$9, " - ", 'CWW12'!$B$39, " - ", 'CWW12'!$E$6, " - ", 'CWW12'!$E$5))</f>
        <v xml:space="preserve">EA/NRW environmental programme wastewater (WINEP/NEP) - Storm overflow - discharge relocation (WINEP/NEP) wastewater totex - Foul - Wastewater network+ </v>
      </c>
      <c r="D5598" s="1546" t="str">
        <f>'CWW12'!$C$39</f>
        <v>£m</v>
      </c>
      <c r="E5598" s="1546" t="s">
        <v>31</v>
      </c>
      <c r="I5598" s="1556">
        <f>IF(ISBLANK('CWW12'!$E$39),"##BLANK",'CWW12'!$E$39)</f>
        <v>0</v>
      </c>
      <c r="J5598" s="1556">
        <f>IF(ISBLANK('CWW12'!$K$39),"##BLANK",'CWW12'!$K$39)</f>
        <v>0</v>
      </c>
    </row>
    <row r="5599" spans="2:10" x14ac:dyDescent="0.35">
      <c r="B5599" s="1546" t="str">
        <f>UPPER('CWW12'!$AA$39)</f>
        <v>CWW12_030SWD_PR24</v>
      </c>
      <c r="C5599" s="1546" t="str">
        <f>IF(LEN(_xlfn.CONCAT('CWW12'!$B$9, " - ", 'CWW12'!$B$39, " - ", 'CWW12'!$F$6, " - ", 'CWW12'!$E$5))&gt;230,LEFT(_xlfn.CONCAT('CWW12'!$B$9, " - ", 'CWW12'!$B$39, " - ", 'CWW12'!$F$6, " - ", 'CWW12'!$E$5),212)&amp;" [*** truncated]",_xlfn.CONCAT('CWW12'!$B$9, " - ", 'CWW12'!$B$39, " - ", 'CWW12'!$F$6, " - ", 'CWW12'!$E$5))</f>
        <v xml:space="preserve">EA/NRW environmental programme wastewater (WINEP/NEP) - Storm overflow - discharge relocation (WINEP/NEP) wastewater totex - Surface water drainage - Wastewater network+ </v>
      </c>
      <c r="D5599" s="1546" t="str">
        <f>'CWW12'!$C$39</f>
        <v>£m</v>
      </c>
      <c r="E5599" s="1546" t="s">
        <v>31</v>
      </c>
      <c r="I5599" s="1556">
        <f>IF(ISBLANK('CWW12'!$F$39),"##BLANK",'CWW12'!$F$39)</f>
        <v>0</v>
      </c>
      <c r="J5599" s="1556">
        <f>IF(ISBLANK('CWW12'!$L$39),"##BLANK",'CWW12'!$L$39)</f>
        <v>0</v>
      </c>
    </row>
    <row r="5600" spans="2:10" x14ac:dyDescent="0.35">
      <c r="B5600" s="1546" t="str">
        <f>UPPER('CWW12'!$AB$39)</f>
        <v>CWW12_030HD_PR24</v>
      </c>
      <c r="C5600" s="1546" t="str">
        <f>IF(LEN(_xlfn.CONCAT('CWW12'!$B$9, " - ", 'CWW12'!$B$39, " - ", 'CWW12'!$G$6, " - ", 'CWW12'!$E$5))&gt;230,LEFT(_xlfn.CONCAT('CWW12'!$B$9, " - ", 'CWW12'!$B$39, " - ", 'CWW12'!$G$6, " - ", 'CWW12'!$E$5),212)&amp;" [*** truncated]",_xlfn.CONCAT('CWW12'!$B$9, " - ", 'CWW12'!$B$39, " - ", 'CWW12'!$G$6, " - ", 'CWW12'!$E$5))</f>
        <v xml:space="preserve">EA/NRW environmental programme wastewater (WINEP/NEP) - Storm overflow - discharge relocation (WINEP/NEP) wastewater totex - Highway drainage - Wastewater network+ </v>
      </c>
      <c r="D5600" s="1546" t="str">
        <f>'CWW12'!$C$39</f>
        <v>£m</v>
      </c>
      <c r="E5600" s="1546" t="s">
        <v>31</v>
      </c>
      <c r="I5600" s="1556">
        <f>IF(ISBLANK('CWW12'!$G$39),"##BLANK",'CWW12'!$G$39)</f>
        <v>0</v>
      </c>
      <c r="J5600" s="1556">
        <f>IF(ISBLANK('CWW12'!$M$39),"##BLANK",'CWW12'!$M$39)</f>
        <v>0</v>
      </c>
    </row>
    <row r="5601" spans="2:10" x14ac:dyDescent="0.35">
      <c r="B5601" s="1546" t="str">
        <f>UPPER('CWW12'!$AC$39)</f>
        <v>CWW12_030STD_PR24</v>
      </c>
      <c r="C5601" s="1546" t="str">
        <f>IF(LEN(_xlfn.CONCAT('CWW12'!$B$9, " - ", 'CWW12'!$B$39, " - ", 'CWW12'!$H$6, " - ", 'CWW12'!$E$5))&gt;230,LEFT(_xlfn.CONCAT('CWW12'!$B$9, " - ", 'CWW12'!$B$39, " - ", 'CWW12'!$H$6, " - ", 'CWW12'!$E$5),212)&amp;" [*** truncated]",_xlfn.CONCAT('CWW12'!$B$9, " - ", 'CWW12'!$B$39, " - ", 'CWW12'!$H$6, " - ", 'CWW12'!$E$5))</f>
        <v xml:space="preserve">EA/NRW environmental programme wastewater (WINEP/NEP) - Storm overflow - discharge relocation (WINEP/NEP) wastewater totex - Sewage treatment and disposal - Wastewater network+ </v>
      </c>
      <c r="D5601" s="1546" t="str">
        <f>'CWW12'!$C$39</f>
        <v>£m</v>
      </c>
      <c r="E5601" s="1546" t="s">
        <v>31</v>
      </c>
      <c r="I5601" s="1556">
        <f>IF(ISBLANK('CWW12'!$H$39),"##BLANK",'CWW12'!$H$39)</f>
        <v>0</v>
      </c>
      <c r="J5601" s="1556">
        <f>IF(ISBLANK('CWW12'!$N$39),"##BLANK",'CWW12'!$N$39)</f>
        <v>0</v>
      </c>
    </row>
    <row r="5602" spans="2:10" x14ac:dyDescent="0.35">
      <c r="B5602" s="1546" t="str">
        <f>UPPER('CWW12'!$AD$39)</f>
        <v>CWW12_030SLT_PR24</v>
      </c>
      <c r="C5602" s="1546" t="str">
        <f>IF(LEN(_xlfn.CONCAT('CWW12'!$B$9, " - ", 'CWW12'!$B$39, " - ", 'CWW12'!$I$6, " - ", 'CWW12'!$E$5))&gt;230,LEFT(_xlfn.CONCAT('CWW12'!$B$9, " - ", 'CWW12'!$B$39, " - ", 'CWW12'!$I$6, " - ", 'CWW12'!$E$5),212)&amp;" [*** truncated]",_xlfn.CONCAT('CWW12'!$B$9, " - ", 'CWW12'!$B$39, " - ", 'CWW12'!$I$6, " - ", 'CWW12'!$E$5))</f>
        <v xml:space="preserve">EA/NRW environmental programme wastewater (WINEP/NEP) - Storm overflow - discharge relocation (WINEP/NEP) wastewater totex - Sludge liquor treatment - Wastewater network+ </v>
      </c>
      <c r="D5602" s="1546" t="str">
        <f>'CWW12'!$C$39</f>
        <v>£m</v>
      </c>
      <c r="E5602" s="1546" t="s">
        <v>31</v>
      </c>
      <c r="I5602" s="1556">
        <f>IF(ISBLANK('CWW12'!$I$39),"##BLANK",'CWW12'!$I$39)</f>
        <v>0</v>
      </c>
      <c r="J5602" s="1556">
        <f>IF(ISBLANK('CWW12'!$O$39),"##BLANK",'CWW12'!$O$39)</f>
        <v>0</v>
      </c>
    </row>
    <row r="5603" spans="2:10" x14ac:dyDescent="0.35">
      <c r="B5603" s="1546" t="str">
        <f>UPPER('CWW12'!$AE$39)</f>
        <v>CWW12_030TOT_PR24</v>
      </c>
      <c r="C5603" s="1546" t="str">
        <f>IF(LEN(_xlfn.CONCAT('CWW12'!$B$9, " - ", 'CWW12'!$B$39, " - ", 'CWW12'!$J$5))&gt;230,LEFT(_xlfn.CONCAT('CWW12'!$B$9, " - ", 'CWW12'!$B$39, " - ", 'CWW12'!$J$5),212)&amp;" [*** truncated]",_xlfn.CONCAT('CWW12'!$B$9, " - ", 'CWW12'!$B$39, " - ", 'CWW12'!$J$5))</f>
        <v>EA/NRW environmental programme wastewater (WINEP/NEP) - Storm overflow - discharge relocation (WINEP/NEP) wastewater totex - Total</v>
      </c>
      <c r="D5603" s="1546" t="str">
        <f>'CWW12'!$C$39</f>
        <v>£m</v>
      </c>
      <c r="E5603" s="1546" t="s">
        <v>31</v>
      </c>
      <c r="I5603" s="1556">
        <f>IF(ISBLANK('CWW12'!$J$39),"##BLANK",'CWW12'!$J$39)</f>
        <v>0</v>
      </c>
      <c r="J5603" s="1556">
        <f>IF(ISBLANK('CWW12'!$P$39),"##BLANK",'CWW12'!$P$39)</f>
        <v>0</v>
      </c>
    </row>
    <row r="5604" spans="2:10" x14ac:dyDescent="0.35">
      <c r="B5604" s="1546" t="str">
        <f>UPPER('CWW12'!$Z$40)</f>
        <v>CWW12_031FL_PR24</v>
      </c>
      <c r="C5604" s="1546" t="str">
        <f>IF(LEN(_xlfn.CONCAT('CWW12'!$B$9, " - ", 'CWW12'!$B$40, " - ", 'CWW12'!$E$6, " - ", 'CWW12'!$E$5))&gt;230,LEFT(_xlfn.CONCAT('CWW12'!$B$9, " - ", 'CWW12'!$B$40, " - ", 'CWW12'!$E$6, " - ", 'CWW12'!$E$5),212)&amp;" [*** truncated]",_xlfn.CONCAT('CWW12'!$B$9, " - ", 'CWW12'!$B$40, " - ", 'CWW12'!$E$6, " - ", 'CWW12'!$E$5))</f>
        <v xml:space="preserve">EA/NRW environmental programme wastewater (WINEP/NEP) - Storm overflow - increase in combined sewer / trunk sewer capacity; (WINEP/NEP) wastewater capex  - Foul - Wastewater network+ </v>
      </c>
      <c r="D5604" s="1546" t="str">
        <f>'CWW12'!$C$40</f>
        <v>£m</v>
      </c>
      <c r="E5604" s="1546" t="s">
        <v>31</v>
      </c>
      <c r="I5604" s="1556" t="str">
        <f>IF(ISBLANK('CWW12'!$E$40),"##BLANK",'CWW12'!$E$40)</f>
        <v>##BLANK</v>
      </c>
      <c r="J5604" s="1556" t="str">
        <f>IF(ISBLANK('CWW12'!$K$40),"##BLANK",'CWW12'!$K$40)</f>
        <v>##BLANK</v>
      </c>
    </row>
    <row r="5605" spans="2:10" x14ac:dyDescent="0.35">
      <c r="B5605" s="1546" t="str">
        <f>UPPER('CWW12'!$AA$40)</f>
        <v>CWW12_031SWD_PR24</v>
      </c>
      <c r="C5605" s="1546" t="str">
        <f>IF(LEN(_xlfn.CONCAT('CWW12'!$B$9, " - ", 'CWW12'!$B$40, " - ", 'CWW12'!$F$6, " - ", 'CWW12'!$E$5))&gt;230,LEFT(_xlfn.CONCAT('CWW12'!$B$9, " - ", 'CWW12'!$B$40, " - ", 'CWW12'!$F$6, " - ", 'CWW12'!$E$5),212)&amp;" [*** truncated]",_xlfn.CONCAT('CWW12'!$B$9, " - ", 'CWW12'!$B$40, " - ", 'CWW12'!$F$6, " - ", 'CWW12'!$E$5))</f>
        <v xml:space="preserve">EA/NRW environmental programme wastewater (WINEP/NEP) - Storm overflow - increase in combined sewer / trunk sewer capacity; (WINEP/NEP) wastewater capex  - Surface water drainage - Wastewater network+ </v>
      </c>
      <c r="D5605" s="1546" t="str">
        <f>'CWW12'!$C$40</f>
        <v>£m</v>
      </c>
      <c r="E5605" s="1546" t="s">
        <v>31</v>
      </c>
      <c r="I5605" s="1556" t="str">
        <f>IF(ISBLANK('CWW12'!$F$40),"##BLANK",'CWW12'!$F$40)</f>
        <v>##BLANK</v>
      </c>
      <c r="J5605" s="1556" t="str">
        <f>IF(ISBLANK('CWW12'!$L$40),"##BLANK",'CWW12'!$L$40)</f>
        <v>##BLANK</v>
      </c>
    </row>
    <row r="5606" spans="2:10" x14ac:dyDescent="0.35">
      <c r="B5606" s="1546" t="str">
        <f>UPPER('CWW12'!$AB$40)</f>
        <v>CWW12_031HD_PR24</v>
      </c>
      <c r="C5606" s="1546" t="str">
        <f>IF(LEN(_xlfn.CONCAT('CWW12'!$B$9, " - ", 'CWW12'!$B$40, " - ", 'CWW12'!$G$6, " - ", 'CWW12'!$E$5))&gt;230,LEFT(_xlfn.CONCAT('CWW12'!$B$9, " - ", 'CWW12'!$B$40, " - ", 'CWW12'!$G$6, " - ", 'CWW12'!$E$5),212)&amp;" [*** truncated]",_xlfn.CONCAT('CWW12'!$B$9, " - ", 'CWW12'!$B$40, " - ", 'CWW12'!$G$6, " - ", 'CWW12'!$E$5))</f>
        <v xml:space="preserve">EA/NRW environmental programme wastewater (WINEP/NEP) - Storm overflow - increase in combined sewer / trunk sewer capacity; (WINEP/NEP) wastewater capex  - Highway drainage - Wastewater network+ </v>
      </c>
      <c r="D5606" s="1546" t="str">
        <f>'CWW12'!$C$40</f>
        <v>£m</v>
      </c>
      <c r="E5606" s="1546" t="s">
        <v>31</v>
      </c>
      <c r="I5606" s="1556" t="str">
        <f>IF(ISBLANK('CWW12'!$G$40),"##BLANK",'CWW12'!$G$40)</f>
        <v>##BLANK</v>
      </c>
      <c r="J5606" s="1556" t="str">
        <f>IF(ISBLANK('CWW12'!$M$40),"##BLANK",'CWW12'!$M$40)</f>
        <v>##BLANK</v>
      </c>
    </row>
    <row r="5607" spans="2:10" x14ac:dyDescent="0.35">
      <c r="B5607" s="1546" t="str">
        <f>UPPER('CWW12'!$AC$40)</f>
        <v>CWW12_031STD_PR24</v>
      </c>
      <c r="C5607" s="1546" t="str">
        <f>IF(LEN(_xlfn.CONCAT('CWW12'!$B$9, " - ", 'CWW12'!$B$40, " - ", 'CWW12'!$H$6, " - ", 'CWW12'!$E$5))&gt;230,LEFT(_xlfn.CONCAT('CWW12'!$B$9, " - ", 'CWW12'!$B$40, " - ", 'CWW12'!$H$6, " - ", 'CWW12'!$E$5),212)&amp;" [*** truncated]",_xlfn.CONCAT('CWW12'!$B$9, " - ", 'CWW12'!$B$40, " - ", 'CWW12'!$H$6, " - ", 'CWW12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5607" s="1546" t="str">
        <f>'CWW12'!$C$40</f>
        <v>£m</v>
      </c>
      <c r="E5607" s="1546" t="s">
        <v>31</v>
      </c>
      <c r="I5607" s="1556" t="str">
        <f>IF(ISBLANK('CWW12'!$H$40),"##BLANK",'CWW12'!$H$40)</f>
        <v>##BLANK</v>
      </c>
      <c r="J5607" s="1556" t="str">
        <f>IF(ISBLANK('CWW12'!$N$40),"##BLANK",'CWW12'!$N$40)</f>
        <v>##BLANK</v>
      </c>
    </row>
    <row r="5608" spans="2:10" x14ac:dyDescent="0.35">
      <c r="B5608" s="1546" t="str">
        <f>UPPER('CWW12'!$AD$40)</f>
        <v>CWW12_031SLT_PR24</v>
      </c>
      <c r="C5608" s="1546" t="str">
        <f>IF(LEN(_xlfn.CONCAT('CWW12'!$B$9, " - ", 'CWW12'!$B$40, " - ", 'CWW12'!$I$6, " - ", 'CWW12'!$E$5))&gt;230,LEFT(_xlfn.CONCAT('CWW12'!$B$9, " - ", 'CWW12'!$B$40, " - ", 'CWW12'!$I$6, " - ", 'CWW12'!$E$5),212)&amp;" [*** truncated]",_xlfn.CONCAT('CWW12'!$B$9, " - ", 'CWW12'!$B$40, " - ", 'CWW12'!$I$6, " - ", 'CWW12'!$E$5))</f>
        <v xml:space="preserve">EA/NRW environmental programme wastewater (WINEP/NEP) - Storm overflow - increase in combined sewer / trunk sewer capacity; (WINEP/NEP) wastewater capex  - Sludge liquor treatment - Wastewater network+ </v>
      </c>
      <c r="D5608" s="1546" t="str">
        <f>'CWW12'!$C$40</f>
        <v>£m</v>
      </c>
      <c r="E5608" s="1546" t="s">
        <v>31</v>
      </c>
      <c r="I5608" s="1556" t="str">
        <f>IF(ISBLANK('CWW12'!$I$40),"##BLANK",'CWW12'!$I$40)</f>
        <v>##BLANK</v>
      </c>
      <c r="J5608" s="1556" t="str">
        <f>IF(ISBLANK('CWW12'!$O$40),"##BLANK",'CWW12'!$O$40)</f>
        <v>##BLANK</v>
      </c>
    </row>
    <row r="5609" spans="2:10" x14ac:dyDescent="0.35">
      <c r="B5609" s="1546" t="str">
        <f>UPPER('CWW12'!$AE$40)</f>
        <v>CWW12_031TOT_PR24</v>
      </c>
      <c r="C5609" s="1546" t="str">
        <f>IF(LEN(_xlfn.CONCAT('CWW12'!$B$9, " - ", 'CWW12'!$B$40, " - ", 'CWW12'!$J$5))&gt;230,LEFT(_xlfn.CONCAT('CWW12'!$B$9, " - ", 'CWW12'!$B$40, " - ", 'CWW12'!$J$5),212)&amp;" [*** truncated]",_xlfn.CONCAT('CWW12'!$B$9, " - ", 'CWW12'!$B$40, " - ", 'CWW12'!$J$5))</f>
        <v>EA/NRW environmental programme wastewater (WINEP/NEP) - Storm overflow - increase in combined sewer / trunk sewer capacity; (WINEP/NEP) wastewater capex  - Total</v>
      </c>
      <c r="D5609" s="1546" t="str">
        <f>'CWW12'!$C$40</f>
        <v>£m</v>
      </c>
      <c r="E5609" s="1546" t="s">
        <v>31</v>
      </c>
      <c r="I5609" s="1556">
        <f>IF(ISBLANK('CWW12'!$J$40),"##BLANK",'CWW12'!$J$40)</f>
        <v>0</v>
      </c>
      <c r="J5609" s="1556">
        <f>IF(ISBLANK('CWW12'!$P$40),"##BLANK",'CWW12'!$P$40)</f>
        <v>0</v>
      </c>
    </row>
    <row r="5610" spans="2:10" x14ac:dyDescent="0.35">
      <c r="B5610" s="1546" t="str">
        <f>UPPER('CWW12'!$Z$41)</f>
        <v>CWW12_032FL_PR24</v>
      </c>
      <c r="C5610" s="1546" t="str">
        <f>IF(LEN(_xlfn.CONCAT('CWW12'!$B$9, " - ", 'CWW12'!$B$41, " - ", 'CWW12'!$E$6, " - ", 'CWW12'!$E$5))&gt;230,LEFT(_xlfn.CONCAT('CWW12'!$B$9, " - ", 'CWW12'!$B$41, " - ", 'CWW12'!$E$6, " - ", 'CWW12'!$E$5),212)&amp;" [*** truncated]",_xlfn.CONCAT('CWW12'!$B$9, " - ", 'CWW12'!$B$41, " - ", 'CWW12'!$E$6, " - ", 'CWW12'!$E$5))</f>
        <v xml:space="preserve">EA/NRW environmental programme wastewater (WINEP/NEP) - Storm overflow - increase in combined sewer / trunk sewer capacity; (WINEP/NEP) wastewater opex  - Foul - Wastewater network+ </v>
      </c>
      <c r="D5610" s="1546" t="str">
        <f>'CWW12'!$C$41</f>
        <v>£m</v>
      </c>
      <c r="E5610" s="1546" t="s">
        <v>31</v>
      </c>
      <c r="I5610" s="1556" t="str">
        <f>IF(ISBLANK('CWW12'!$E$41),"##BLANK",'CWW12'!$E$41)</f>
        <v>##BLANK</v>
      </c>
      <c r="J5610" s="1556" t="str">
        <f>IF(ISBLANK('CWW12'!$K$41),"##BLANK",'CWW12'!$K$41)</f>
        <v>##BLANK</v>
      </c>
    </row>
    <row r="5611" spans="2:10" x14ac:dyDescent="0.35">
      <c r="B5611" s="1546" t="str">
        <f>UPPER('CWW12'!$AA$41)</f>
        <v>CWW12_032SWD_PR24</v>
      </c>
      <c r="C5611" s="1546" t="str">
        <f>IF(LEN(_xlfn.CONCAT('CWW12'!$B$9, " - ", 'CWW12'!$B$41, " - ", 'CWW12'!$F$6, " - ", 'CWW12'!$E$5))&gt;230,LEFT(_xlfn.CONCAT('CWW12'!$B$9, " - ", 'CWW12'!$B$41, " - ", 'CWW12'!$F$6, " - ", 'CWW12'!$E$5),212)&amp;" [*** truncated]",_xlfn.CONCAT('CWW12'!$B$9, " - ", 'CWW12'!$B$41, " - ", 'CWW12'!$F$6, " - ", 'CWW12'!$E$5))</f>
        <v xml:space="preserve">EA/NRW environmental programme wastewater (WINEP/NEP) - Storm overflow - increase in combined sewer / trunk sewer capacity; (WINEP/NEP) wastewater opex  - Surface water drainage - Wastewater network+ </v>
      </c>
      <c r="D5611" s="1546" t="str">
        <f>'CWW12'!$C$41</f>
        <v>£m</v>
      </c>
      <c r="E5611" s="1546" t="s">
        <v>31</v>
      </c>
      <c r="I5611" s="1556" t="str">
        <f>IF(ISBLANK('CWW12'!$F$41),"##BLANK",'CWW12'!$F$41)</f>
        <v>##BLANK</v>
      </c>
      <c r="J5611" s="1556" t="str">
        <f>IF(ISBLANK('CWW12'!$L$41),"##BLANK",'CWW12'!$L$41)</f>
        <v>##BLANK</v>
      </c>
    </row>
    <row r="5612" spans="2:10" x14ac:dyDescent="0.35">
      <c r="B5612" s="1546" t="str">
        <f>UPPER('CWW12'!$AB$41)</f>
        <v>CWW12_032HD_PR24</v>
      </c>
      <c r="C5612" s="1546" t="str">
        <f>IF(LEN(_xlfn.CONCAT('CWW12'!$B$9, " - ", 'CWW12'!$B$41, " - ", 'CWW12'!$G$6, " - ", 'CWW12'!$E$5))&gt;230,LEFT(_xlfn.CONCAT('CWW12'!$B$9, " - ", 'CWW12'!$B$41, " - ", 'CWW12'!$G$6, " - ", 'CWW12'!$E$5),212)&amp;" [*** truncated]",_xlfn.CONCAT('CWW12'!$B$9, " - ", 'CWW12'!$B$41, " - ", 'CWW12'!$G$6, " - ", 'CWW12'!$E$5))</f>
        <v xml:space="preserve">EA/NRW environmental programme wastewater (WINEP/NEP) - Storm overflow - increase in combined sewer / trunk sewer capacity; (WINEP/NEP) wastewater opex  - Highway drainage - Wastewater network+ </v>
      </c>
      <c r="D5612" s="1546" t="str">
        <f>'CWW12'!$C$41</f>
        <v>£m</v>
      </c>
      <c r="E5612" s="1546" t="s">
        <v>31</v>
      </c>
      <c r="I5612" s="1556" t="str">
        <f>IF(ISBLANK('CWW12'!$G$41),"##BLANK",'CWW12'!$G$41)</f>
        <v>##BLANK</v>
      </c>
      <c r="J5612" s="1556" t="str">
        <f>IF(ISBLANK('CWW12'!$M$41),"##BLANK",'CWW12'!$M$41)</f>
        <v>##BLANK</v>
      </c>
    </row>
    <row r="5613" spans="2:10" x14ac:dyDescent="0.35">
      <c r="B5613" s="1546" t="str">
        <f>UPPER('CWW12'!$AC$41)</f>
        <v>CWW12_032STD_PR24</v>
      </c>
      <c r="C5613" s="1546" t="str">
        <f>IF(LEN(_xlfn.CONCAT('CWW12'!$B$9, " - ", 'CWW12'!$B$41, " - ", 'CWW12'!$H$6, " - ", 'CWW12'!$E$5))&gt;230,LEFT(_xlfn.CONCAT('CWW12'!$B$9, " - ", 'CWW12'!$B$41, " - ", 'CWW12'!$H$6, " - ", 'CWW12'!$E$5),212)&amp;" [*** truncated]",_xlfn.CONCAT('CWW12'!$B$9, " - ", 'CWW12'!$B$41, " - ", 'CWW12'!$H$6, " - ", 'CWW12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5613" s="1546" t="str">
        <f>'CWW12'!$C$41</f>
        <v>£m</v>
      </c>
      <c r="E5613" s="1546" t="s">
        <v>31</v>
      </c>
      <c r="I5613" s="1556" t="str">
        <f>IF(ISBLANK('CWW12'!$H$41),"##BLANK",'CWW12'!$H$41)</f>
        <v>##BLANK</v>
      </c>
      <c r="J5613" s="1556" t="str">
        <f>IF(ISBLANK('CWW12'!$N$41),"##BLANK",'CWW12'!$N$41)</f>
        <v>##BLANK</v>
      </c>
    </row>
    <row r="5614" spans="2:10" x14ac:dyDescent="0.35">
      <c r="B5614" s="1546" t="str">
        <f>UPPER('CWW12'!$AD$41)</f>
        <v>CWW12_032SLT_PR24</v>
      </c>
      <c r="C5614" s="1546" t="str">
        <f>IF(LEN(_xlfn.CONCAT('CWW12'!$B$9, " - ", 'CWW12'!$B$41, " - ", 'CWW12'!$I$6, " - ", 'CWW12'!$E$5))&gt;230,LEFT(_xlfn.CONCAT('CWW12'!$B$9, " - ", 'CWW12'!$B$41, " - ", 'CWW12'!$I$6, " - ", 'CWW12'!$E$5),212)&amp;" [*** truncated]",_xlfn.CONCAT('CWW12'!$B$9, " - ", 'CWW12'!$B$41, " - ", 'CWW12'!$I$6, " - ", 'CWW12'!$E$5))</f>
        <v xml:space="preserve">EA/NRW environmental programme wastewater (WINEP/NEP) - Storm overflow - increase in combined sewer / trunk sewer capacity; (WINEP/NEP) wastewater opex  - Sludge liquor treatment - Wastewater network+ </v>
      </c>
      <c r="D5614" s="1546" t="str">
        <f>'CWW12'!$C$41</f>
        <v>£m</v>
      </c>
      <c r="E5614" s="1546" t="s">
        <v>31</v>
      </c>
      <c r="I5614" s="1556" t="str">
        <f>IF(ISBLANK('CWW12'!$I$41),"##BLANK",'CWW12'!$I$41)</f>
        <v>##BLANK</v>
      </c>
      <c r="J5614" s="1556" t="str">
        <f>IF(ISBLANK('CWW12'!$O$41),"##BLANK",'CWW12'!$O$41)</f>
        <v>##BLANK</v>
      </c>
    </row>
    <row r="5615" spans="2:10" x14ac:dyDescent="0.35">
      <c r="B5615" s="1546" t="str">
        <f>UPPER('CWW12'!$AE$41)</f>
        <v>CWW12_032TOT_PR24</v>
      </c>
      <c r="C5615" s="1546" t="str">
        <f>IF(LEN(_xlfn.CONCAT('CWW12'!$B$9, " - ", 'CWW12'!$B$41, " - ", 'CWW12'!$J$5))&gt;230,LEFT(_xlfn.CONCAT('CWW12'!$B$9, " - ", 'CWW12'!$B$41, " - ", 'CWW12'!$J$5),212)&amp;" [*** truncated]",_xlfn.CONCAT('CWW12'!$B$9, " - ", 'CWW12'!$B$41, " - ", 'CWW12'!$J$5))</f>
        <v>EA/NRW environmental programme wastewater (WINEP/NEP) - Storm overflow - increase in combined sewer / trunk sewer capacity; (WINEP/NEP) wastewater opex  - Total</v>
      </c>
      <c r="D5615" s="1546" t="str">
        <f>'CWW12'!$C$41</f>
        <v>£m</v>
      </c>
      <c r="E5615" s="1546" t="s">
        <v>31</v>
      </c>
      <c r="I5615" s="1556">
        <f>IF(ISBLANK('CWW12'!$J$41),"##BLANK",'CWW12'!$J$41)</f>
        <v>0</v>
      </c>
      <c r="J5615" s="1556">
        <f>IF(ISBLANK('CWW12'!$P$41),"##BLANK",'CWW12'!$P$41)</f>
        <v>0</v>
      </c>
    </row>
    <row r="5616" spans="2:10" x14ac:dyDescent="0.35">
      <c r="B5616" s="1546" t="str">
        <f>UPPER('CWW12'!$Z$42)</f>
        <v>CWW12_033FL_PR24</v>
      </c>
      <c r="C5616" s="1546" t="str">
        <f>IF(LEN(_xlfn.CONCAT('CWW12'!$B$9, " - ", 'CWW12'!$B$42, " - ", 'CWW12'!$E$6, " - ", 'CWW12'!$E$5))&gt;230,LEFT(_xlfn.CONCAT('CWW12'!$B$9, " - ", 'CWW12'!$B$42, " - ", 'CWW12'!$E$6, " - ", 'CWW12'!$E$5),212)&amp;" [*** truncated]",_xlfn.CONCAT('CWW12'!$B$9, " - ", 'CWW12'!$B$42, " - ", 'CWW12'!$E$6, " - ", 'CWW12'!$E$5))</f>
        <v xml:space="preserve">EA/NRW environmental programme wastewater (WINEP/NEP) - Storm overflow - increase in combined sewer / trunk sewer capacity; (WINEP/NEP) wastewater totex  - Foul - Wastewater network+ </v>
      </c>
      <c r="D5616" s="1546" t="str">
        <f>'CWW12'!$C$42</f>
        <v>£m</v>
      </c>
      <c r="E5616" s="1546" t="s">
        <v>31</v>
      </c>
      <c r="I5616" s="1556">
        <f>IF(ISBLANK('CWW12'!$E$42),"##BLANK",'CWW12'!$E$42)</f>
        <v>0</v>
      </c>
      <c r="J5616" s="1556">
        <f>IF(ISBLANK('CWW12'!$K$42),"##BLANK",'CWW12'!$K$42)</f>
        <v>0</v>
      </c>
    </row>
    <row r="5617" spans="2:10" x14ac:dyDescent="0.35">
      <c r="B5617" s="1546" t="str">
        <f>UPPER('CWW12'!$AA$42)</f>
        <v>CWW12_033SWD_PR24</v>
      </c>
      <c r="C5617" s="1546" t="str">
        <f>IF(LEN(_xlfn.CONCAT('CWW12'!$B$9, " - ", 'CWW12'!$B$42, " - ", 'CWW12'!$F$6, " - ", 'CWW12'!$E$5))&gt;230,LEFT(_xlfn.CONCAT('CWW12'!$B$9, " - ", 'CWW12'!$B$42, " - ", 'CWW12'!$F$6, " - ", 'CWW12'!$E$5),212)&amp;" [*** truncated]",_xlfn.CONCAT('CWW12'!$B$9, " - ", 'CWW12'!$B$42, " - ", 'CWW12'!$F$6, " - ", 'CWW12'!$E$5))</f>
        <v xml:space="preserve">EA/NRW environmental programme wastewater (WINEP/NEP) - Storm overflow - increase in combined sewer / trunk sewer capacity; (WINEP/NEP) wastewater totex  - Surface water drainage - Wastewater network+ </v>
      </c>
      <c r="D5617" s="1546" t="str">
        <f>'CWW12'!$C$42</f>
        <v>£m</v>
      </c>
      <c r="E5617" s="1546" t="s">
        <v>31</v>
      </c>
      <c r="I5617" s="1556">
        <f>IF(ISBLANK('CWW12'!$F$42),"##BLANK",'CWW12'!$F$42)</f>
        <v>0</v>
      </c>
      <c r="J5617" s="1556">
        <f>IF(ISBLANK('CWW12'!$L$42),"##BLANK",'CWW12'!$L$42)</f>
        <v>0</v>
      </c>
    </row>
    <row r="5618" spans="2:10" x14ac:dyDescent="0.35">
      <c r="B5618" s="1546" t="str">
        <f>UPPER('CWW12'!$AB$42)</f>
        <v>CWW12_033HD_PR24</v>
      </c>
      <c r="C5618" s="1546" t="str">
        <f>IF(LEN(_xlfn.CONCAT('CWW12'!$B$9, " - ", 'CWW12'!$B$42, " - ", 'CWW12'!$G$6, " - ", 'CWW12'!$E$5))&gt;230,LEFT(_xlfn.CONCAT('CWW12'!$B$9, " - ", 'CWW12'!$B$42, " - ", 'CWW12'!$G$6, " - ", 'CWW12'!$E$5),212)&amp;" [*** truncated]",_xlfn.CONCAT('CWW12'!$B$9, " - ", 'CWW12'!$B$42, " - ", 'CWW12'!$G$6, " - ", 'CWW12'!$E$5))</f>
        <v xml:space="preserve">EA/NRW environmental programme wastewater (WINEP/NEP) - Storm overflow - increase in combined sewer / trunk sewer capacity; (WINEP/NEP) wastewater totex  - Highway drainage - Wastewater network+ </v>
      </c>
      <c r="D5618" s="1546" t="str">
        <f>'CWW12'!$C$42</f>
        <v>£m</v>
      </c>
      <c r="E5618" s="1546" t="s">
        <v>31</v>
      </c>
      <c r="I5618" s="1556">
        <f>IF(ISBLANK('CWW12'!$G$42),"##BLANK",'CWW12'!$G$42)</f>
        <v>0</v>
      </c>
      <c r="J5618" s="1556">
        <f>IF(ISBLANK('CWW12'!$M$42),"##BLANK",'CWW12'!$M$42)</f>
        <v>0</v>
      </c>
    </row>
    <row r="5619" spans="2:10" x14ac:dyDescent="0.35">
      <c r="B5619" s="1546" t="str">
        <f>UPPER('CWW12'!$AC$42)</f>
        <v>CWW12_033STD_PR24</v>
      </c>
      <c r="C5619" s="1546" t="str">
        <f>IF(LEN(_xlfn.CONCAT('CWW12'!$B$9, " - ", 'CWW12'!$B$42, " - ", 'CWW12'!$H$6, " - ", 'CWW12'!$E$5))&gt;230,LEFT(_xlfn.CONCAT('CWW12'!$B$9, " - ", 'CWW12'!$B$42, " - ", 'CWW12'!$H$6, " - ", 'CWW12'!$E$5),212)&amp;" [*** truncated]",_xlfn.CONCAT('CWW12'!$B$9, " - ", 'CWW12'!$B$42, " - ", 'CWW12'!$H$6, " - ", 'CWW12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5619" s="1546" t="str">
        <f>'CWW12'!$C$42</f>
        <v>£m</v>
      </c>
      <c r="E5619" s="1546" t="s">
        <v>31</v>
      </c>
      <c r="I5619" s="1556">
        <f>IF(ISBLANK('CWW12'!$H$42),"##BLANK",'CWW12'!$H$42)</f>
        <v>0</v>
      </c>
      <c r="J5619" s="1556">
        <f>IF(ISBLANK('CWW12'!$N$42),"##BLANK",'CWW12'!$N$42)</f>
        <v>0</v>
      </c>
    </row>
    <row r="5620" spans="2:10" x14ac:dyDescent="0.35">
      <c r="B5620" s="1546" t="str">
        <f>UPPER('CWW12'!$AD$42)</f>
        <v>CWW12_033SLT_PR24</v>
      </c>
      <c r="C5620" s="1546" t="str">
        <f>IF(LEN(_xlfn.CONCAT('CWW12'!$B$9, " - ", 'CWW12'!$B$42, " - ", 'CWW12'!$I$6, " - ", 'CWW12'!$E$5))&gt;230,LEFT(_xlfn.CONCAT('CWW12'!$B$9, " - ", 'CWW12'!$B$42, " - ", 'CWW12'!$I$6, " - ", 'CWW12'!$E$5),212)&amp;" [*** truncated]",_xlfn.CONCAT('CWW12'!$B$9, " - ", 'CWW12'!$B$42, " - ", 'CWW12'!$I$6, " - ", 'CWW12'!$E$5))</f>
        <v xml:space="preserve">EA/NRW environmental programme wastewater (WINEP/NEP) - Storm overflow - increase in combined sewer / trunk sewer capacity; (WINEP/NEP) wastewater totex  - Sludge liquor treatment - Wastewater network+ </v>
      </c>
      <c r="D5620" s="1546" t="str">
        <f>'CWW12'!$C$42</f>
        <v>£m</v>
      </c>
      <c r="E5620" s="1546" t="s">
        <v>31</v>
      </c>
      <c r="I5620" s="1556">
        <f>IF(ISBLANK('CWW12'!$I$42),"##BLANK",'CWW12'!$I$42)</f>
        <v>0</v>
      </c>
      <c r="J5620" s="1556">
        <f>IF(ISBLANK('CWW12'!$O$42),"##BLANK",'CWW12'!$O$42)</f>
        <v>0</v>
      </c>
    </row>
    <row r="5621" spans="2:10" x14ac:dyDescent="0.35">
      <c r="B5621" s="1546" t="str">
        <f>UPPER('CWW12'!$AE$42)</f>
        <v>CWW12_033TOT_PR24</v>
      </c>
      <c r="C5621" s="1546" t="str">
        <f>IF(LEN(_xlfn.CONCAT('CWW12'!$B$9, " - ", 'CWW12'!$B$42, " - ", 'CWW12'!$J$5))&gt;230,LEFT(_xlfn.CONCAT('CWW12'!$B$9, " - ", 'CWW12'!$B$42, " - ", 'CWW12'!$J$5),212)&amp;" [*** truncated]",_xlfn.CONCAT('CWW12'!$B$9, " - ", 'CWW12'!$B$42, " - ", 'CWW12'!$J$5))</f>
        <v>EA/NRW environmental programme wastewater (WINEP/NEP) - Storm overflow - increase in combined sewer / trunk sewer capacity; (WINEP/NEP) wastewater totex  - Total</v>
      </c>
      <c r="D5621" s="1546" t="str">
        <f>'CWW12'!$C$42</f>
        <v>£m</v>
      </c>
      <c r="E5621" s="1546" t="s">
        <v>31</v>
      </c>
      <c r="I5621" s="1556">
        <f>IF(ISBLANK('CWW12'!$J$42),"##BLANK",'CWW12'!$J$42)</f>
        <v>0</v>
      </c>
      <c r="J5621" s="1556">
        <f>IF(ISBLANK('CWW12'!$P$42),"##BLANK",'CWW12'!$P$42)</f>
        <v>0</v>
      </c>
    </row>
    <row r="5622" spans="2:10" x14ac:dyDescent="0.35">
      <c r="B5622" s="1546" t="str">
        <f>UPPER('CWW12'!$Z$43)</f>
        <v>CWW12_034FL_PR24</v>
      </c>
      <c r="C5622" s="1546" t="str">
        <f>IF(LEN(_xlfn.CONCAT('CWW12'!$B$9, " - ", 'CWW12'!$B$43, " - ", 'CWW12'!$E$6, " - ", 'CWW12'!$E$5))&gt;230,LEFT(_xlfn.CONCAT('CWW12'!$B$9, " - ", 'CWW12'!$B$43, " - ", 'CWW12'!$E$6, " - ", 'CWW12'!$E$5),212)&amp;" [*** truncated]",_xlfn.CONCAT('CWW12'!$B$9, " - ", 'CWW12'!$B$43, " - ", 'CWW12'!$E$6, " - ", 'CWW12'!$E$5))</f>
        <v xml:space="preserve">EA/NRW environmental programme wastewater (WINEP/NEP) - Storm overflow - sustainable drainage / attenuation in the network; (WINEP/NEP) wastewater capex - Foul - Wastewater network+ </v>
      </c>
      <c r="D5622" s="1546" t="str">
        <f>'CWW12'!$C$43</f>
        <v>£m</v>
      </c>
      <c r="E5622" s="1546" t="s">
        <v>31</v>
      </c>
      <c r="I5622" s="1556" t="str">
        <f>IF(ISBLANK('CWW12'!$E$43),"##BLANK",'CWW12'!$E$43)</f>
        <v>##BLANK</v>
      </c>
      <c r="J5622" s="1556" t="str">
        <f>IF(ISBLANK('CWW12'!$K$43),"##BLANK",'CWW12'!$K$43)</f>
        <v>##BLANK</v>
      </c>
    </row>
    <row r="5623" spans="2:10" x14ac:dyDescent="0.35">
      <c r="B5623" s="1546" t="str">
        <f>UPPER('CWW12'!$AA$43)</f>
        <v>CWW12_034SWD_PR24</v>
      </c>
      <c r="C5623" s="1546" t="str">
        <f>IF(LEN(_xlfn.CONCAT('CWW12'!$B$9, " - ", 'CWW12'!$B$43, " - ", 'CWW12'!$F$6, " - ", 'CWW12'!$E$5))&gt;230,LEFT(_xlfn.CONCAT('CWW12'!$B$9, " - ", 'CWW12'!$B$43, " - ", 'CWW12'!$F$6, " - ", 'CWW12'!$E$5),212)&amp;" [*** truncated]",_xlfn.CONCAT('CWW12'!$B$9, " - ", 'CWW12'!$B$43, " - ", 'CWW12'!$F$6, " - ", 'CWW12'!$E$5))</f>
        <v xml:space="preserve">EA/NRW environmental programme wastewater (WINEP/NEP) - Storm overflow - sustainable drainage / attenuation in the network; (WINEP/NEP) wastewater capex - Surface water drainage - Wastewater network+ </v>
      </c>
      <c r="D5623" s="1546" t="str">
        <f>'CWW12'!$C$43</f>
        <v>£m</v>
      </c>
      <c r="E5623" s="1546" t="s">
        <v>31</v>
      </c>
      <c r="I5623" s="1556" t="str">
        <f>IF(ISBLANK('CWW12'!$F$43),"##BLANK",'CWW12'!$F$43)</f>
        <v>##BLANK</v>
      </c>
      <c r="J5623" s="1556" t="str">
        <f>IF(ISBLANK('CWW12'!$L$43),"##BLANK",'CWW12'!$L$43)</f>
        <v>##BLANK</v>
      </c>
    </row>
    <row r="5624" spans="2:10" x14ac:dyDescent="0.35">
      <c r="B5624" s="1546" t="str">
        <f>UPPER('CWW12'!$AB$43)</f>
        <v>CWW12_034HD_PR24</v>
      </c>
      <c r="C5624" s="1546" t="str">
        <f>IF(LEN(_xlfn.CONCAT('CWW12'!$B$9, " - ", 'CWW12'!$B$43, " - ", 'CWW12'!$G$6, " - ", 'CWW12'!$E$5))&gt;230,LEFT(_xlfn.CONCAT('CWW12'!$B$9, " - ", 'CWW12'!$B$43, " - ", 'CWW12'!$G$6, " - ", 'CWW12'!$E$5),212)&amp;" [*** truncated]",_xlfn.CONCAT('CWW12'!$B$9, " - ", 'CWW12'!$B$43, " - ", 'CWW12'!$G$6, " - ", 'CWW12'!$E$5))</f>
        <v xml:space="preserve">EA/NRW environmental programme wastewater (WINEP/NEP) - Storm overflow - sustainable drainage / attenuation in the network; (WINEP/NEP) wastewater capex - Highway drainage - Wastewater network+ </v>
      </c>
      <c r="D5624" s="1546" t="str">
        <f>'CWW12'!$C$43</f>
        <v>£m</v>
      </c>
      <c r="E5624" s="1546" t="s">
        <v>31</v>
      </c>
      <c r="I5624" s="1556" t="str">
        <f>IF(ISBLANK('CWW12'!$G$43),"##BLANK",'CWW12'!$G$43)</f>
        <v>##BLANK</v>
      </c>
      <c r="J5624" s="1556" t="str">
        <f>IF(ISBLANK('CWW12'!$M$43),"##BLANK",'CWW12'!$M$43)</f>
        <v>##BLANK</v>
      </c>
    </row>
    <row r="5625" spans="2:10" x14ac:dyDescent="0.35">
      <c r="B5625" s="1546" t="str">
        <f>UPPER('CWW12'!$AC$43)</f>
        <v>CWW12_034STD_PR24</v>
      </c>
      <c r="C5625" s="1546" t="str">
        <f>IF(LEN(_xlfn.CONCAT('CWW12'!$B$9, " - ", 'CWW12'!$B$43, " - ", 'CWW12'!$H$6, " - ", 'CWW12'!$E$5))&gt;230,LEFT(_xlfn.CONCAT('CWW12'!$B$9, " - ", 'CWW12'!$B$43, " - ", 'CWW12'!$H$6, " - ", 'CWW12'!$E$5),212)&amp;" [*** truncated]",_xlfn.CONCAT('CWW12'!$B$9, " - ", 'CWW12'!$B$43, " - ", 'CWW12'!$H$6, " - ", 'CWW12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5625" s="1546" t="str">
        <f>'CWW12'!$C$43</f>
        <v>£m</v>
      </c>
      <c r="E5625" s="1546" t="s">
        <v>31</v>
      </c>
      <c r="I5625" s="1556" t="str">
        <f>IF(ISBLANK('CWW12'!$H$43),"##BLANK",'CWW12'!$H$43)</f>
        <v>##BLANK</v>
      </c>
      <c r="J5625" s="1556" t="str">
        <f>IF(ISBLANK('CWW12'!$N$43),"##BLANK",'CWW12'!$N$43)</f>
        <v>##BLANK</v>
      </c>
    </row>
    <row r="5626" spans="2:10" x14ac:dyDescent="0.35">
      <c r="B5626" s="1546" t="str">
        <f>UPPER('CWW12'!$AD$43)</f>
        <v>CWW12_034SLT_PR24</v>
      </c>
      <c r="C5626" s="1546" t="str">
        <f>IF(LEN(_xlfn.CONCAT('CWW12'!$B$9, " - ", 'CWW12'!$B$43, " - ", 'CWW12'!$I$6, " - ", 'CWW12'!$E$5))&gt;230,LEFT(_xlfn.CONCAT('CWW12'!$B$9, " - ", 'CWW12'!$B$43, " - ", 'CWW12'!$I$6, " - ", 'CWW12'!$E$5),212)&amp;" [*** truncated]",_xlfn.CONCAT('CWW12'!$B$9, " - ", 'CWW12'!$B$43, " - ", 'CWW12'!$I$6, " - ", 'CWW12'!$E$5))</f>
        <v xml:space="preserve">EA/NRW environmental programme wastewater (WINEP/NEP) - Storm overflow - sustainable drainage / attenuation in the network; (WINEP/NEP) wastewater capex - Sludge liquor treatment - Wastewater network+ </v>
      </c>
      <c r="D5626" s="1546" t="str">
        <f>'CWW12'!$C$43</f>
        <v>£m</v>
      </c>
      <c r="E5626" s="1546" t="s">
        <v>31</v>
      </c>
      <c r="I5626" s="1556" t="str">
        <f>IF(ISBLANK('CWW12'!$I$43),"##BLANK",'CWW12'!$I$43)</f>
        <v>##BLANK</v>
      </c>
      <c r="J5626" s="1556" t="str">
        <f>IF(ISBLANK('CWW12'!$O$43),"##BLANK",'CWW12'!$O$43)</f>
        <v>##BLANK</v>
      </c>
    </row>
    <row r="5627" spans="2:10" x14ac:dyDescent="0.35">
      <c r="B5627" s="1546" t="str">
        <f>UPPER('CWW12'!$AE$43)</f>
        <v>CWW12_034TOT_PR24</v>
      </c>
      <c r="C5627" s="1546" t="str">
        <f>IF(LEN(_xlfn.CONCAT('CWW12'!$B$9, " - ", 'CWW12'!$B$43, " - ", 'CWW12'!$J$5))&gt;230,LEFT(_xlfn.CONCAT('CWW12'!$B$9, " - ", 'CWW12'!$B$43, " - ", 'CWW12'!$J$5),212)&amp;" [*** truncated]",_xlfn.CONCAT('CWW12'!$B$9, " - ", 'CWW12'!$B$43, " - ", 'CWW12'!$J$5))</f>
        <v>EA/NRW environmental programme wastewater (WINEP/NEP) - Storm overflow - sustainable drainage / attenuation in the network; (WINEP/NEP) wastewater capex - Total</v>
      </c>
      <c r="D5627" s="1546" t="str">
        <f>'CWW12'!$C$43</f>
        <v>£m</v>
      </c>
      <c r="E5627" s="1546" t="s">
        <v>31</v>
      </c>
      <c r="I5627" s="1556">
        <f>IF(ISBLANK('CWW12'!$J$43),"##BLANK",'CWW12'!$J$43)</f>
        <v>0</v>
      </c>
      <c r="J5627" s="1556">
        <f>IF(ISBLANK('CWW12'!$P$43),"##BLANK",'CWW12'!$P$43)</f>
        <v>0</v>
      </c>
    </row>
    <row r="5628" spans="2:10" x14ac:dyDescent="0.35">
      <c r="B5628" s="1546" t="str">
        <f>UPPER('CWW12'!$Z$44)</f>
        <v>CWW12_035FL_PR24</v>
      </c>
      <c r="C5628" s="1546" t="str">
        <f>IF(LEN(_xlfn.CONCAT('CWW12'!$B$9, " - ", 'CWW12'!$B$44, " - ", 'CWW12'!$E$6, " - ", 'CWW12'!$E$5))&gt;230,LEFT(_xlfn.CONCAT('CWW12'!$B$9, " - ", 'CWW12'!$B$44, " - ", 'CWW12'!$E$6, " - ", 'CWW12'!$E$5),212)&amp;" [*** truncated]",_xlfn.CONCAT('CWW12'!$B$9, " - ", 'CWW12'!$B$44, " - ", 'CWW12'!$E$6, " - ", 'CWW12'!$E$5))</f>
        <v xml:space="preserve">EA/NRW environmental programme wastewater (WINEP/NEP) - Storm overflow - sustainable drainage / attenuation in the network; (WINEP/NEP) wastewater opex - Foul - Wastewater network+ </v>
      </c>
      <c r="D5628" s="1546" t="str">
        <f>'CWW12'!$C$44</f>
        <v>£m</v>
      </c>
      <c r="E5628" s="1546" t="s">
        <v>31</v>
      </c>
      <c r="I5628" s="1556" t="str">
        <f>IF(ISBLANK('CWW12'!$E$44),"##BLANK",'CWW12'!$E$44)</f>
        <v>##BLANK</v>
      </c>
      <c r="J5628" s="1556" t="str">
        <f>IF(ISBLANK('CWW12'!$K$44),"##BLANK",'CWW12'!$K$44)</f>
        <v>##BLANK</v>
      </c>
    </row>
    <row r="5629" spans="2:10" x14ac:dyDescent="0.35">
      <c r="B5629" s="1546" t="str">
        <f>UPPER('CWW12'!$AA$44)</f>
        <v>CWW12_035SWD_PR24</v>
      </c>
      <c r="C5629" s="1546" t="str">
        <f>IF(LEN(_xlfn.CONCAT('CWW12'!$B$9, " - ", 'CWW12'!$B$44, " - ", 'CWW12'!$F$6, " - ", 'CWW12'!$E$5))&gt;230,LEFT(_xlfn.CONCAT('CWW12'!$B$9, " - ", 'CWW12'!$B$44, " - ", 'CWW12'!$F$6, " - ", 'CWW12'!$E$5),212)&amp;" [*** truncated]",_xlfn.CONCAT('CWW12'!$B$9, " - ", 'CWW12'!$B$44, " - ", 'CWW12'!$F$6, " - ", 'CWW12'!$E$5))</f>
        <v xml:space="preserve">EA/NRW environmental programme wastewater (WINEP/NEP) - Storm overflow - sustainable drainage / attenuation in the network; (WINEP/NEP) wastewater opex - Surface water drainage - Wastewater network+ </v>
      </c>
      <c r="D5629" s="1546" t="str">
        <f>'CWW12'!$C$44</f>
        <v>£m</v>
      </c>
      <c r="E5629" s="1546" t="s">
        <v>31</v>
      </c>
      <c r="I5629" s="1556" t="str">
        <f>IF(ISBLANK('CWW12'!$F$44),"##BLANK",'CWW12'!$F$44)</f>
        <v>##BLANK</v>
      </c>
      <c r="J5629" s="1556" t="str">
        <f>IF(ISBLANK('CWW12'!$L$44),"##BLANK",'CWW12'!$L$44)</f>
        <v>##BLANK</v>
      </c>
    </row>
    <row r="5630" spans="2:10" x14ac:dyDescent="0.35">
      <c r="B5630" s="1546" t="str">
        <f>UPPER('CWW12'!$AB$44)</f>
        <v>CWW12_035HD_PR24</v>
      </c>
      <c r="C5630" s="1546" t="str">
        <f>IF(LEN(_xlfn.CONCAT('CWW12'!$B$9, " - ", 'CWW12'!$B$44, " - ", 'CWW12'!$G$6, " - ", 'CWW12'!$E$5))&gt;230,LEFT(_xlfn.CONCAT('CWW12'!$B$9, " - ", 'CWW12'!$B$44, " - ", 'CWW12'!$G$6, " - ", 'CWW12'!$E$5),212)&amp;" [*** truncated]",_xlfn.CONCAT('CWW12'!$B$9, " - ", 'CWW12'!$B$44, " - ", 'CWW12'!$G$6, " - ", 'CWW12'!$E$5))</f>
        <v xml:space="preserve">EA/NRW environmental programme wastewater (WINEP/NEP) - Storm overflow - sustainable drainage / attenuation in the network; (WINEP/NEP) wastewater opex - Highway drainage - Wastewater network+ </v>
      </c>
      <c r="D5630" s="1546" t="str">
        <f>'CWW12'!$C$44</f>
        <v>£m</v>
      </c>
      <c r="E5630" s="1546" t="s">
        <v>31</v>
      </c>
      <c r="I5630" s="1556" t="str">
        <f>IF(ISBLANK('CWW12'!$G$44),"##BLANK",'CWW12'!$G$44)</f>
        <v>##BLANK</v>
      </c>
      <c r="J5630" s="1556" t="str">
        <f>IF(ISBLANK('CWW12'!$M$44),"##BLANK",'CWW12'!$M$44)</f>
        <v>##BLANK</v>
      </c>
    </row>
    <row r="5631" spans="2:10" x14ac:dyDescent="0.35">
      <c r="B5631" s="1546" t="str">
        <f>UPPER('CWW12'!$AC$44)</f>
        <v>CWW12_035STD_PR24</v>
      </c>
      <c r="C5631" s="1546" t="str">
        <f>IF(LEN(_xlfn.CONCAT('CWW12'!$B$9, " - ", 'CWW12'!$B$44, " - ", 'CWW12'!$H$6, " - ", 'CWW12'!$E$5))&gt;230,LEFT(_xlfn.CONCAT('CWW12'!$B$9, " - ", 'CWW12'!$B$44, " - ", 'CWW12'!$H$6, " - ", 'CWW12'!$E$5),212)&amp;" [*** truncated]",_xlfn.CONCAT('CWW12'!$B$9, " - ", 'CWW12'!$B$44, " - ", 'CWW12'!$H$6, " - ", 'CWW12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5631" s="1546" t="str">
        <f>'CWW12'!$C$44</f>
        <v>£m</v>
      </c>
      <c r="E5631" s="1546" t="s">
        <v>31</v>
      </c>
      <c r="I5631" s="1556" t="str">
        <f>IF(ISBLANK('CWW12'!$H$44),"##BLANK",'CWW12'!$H$44)</f>
        <v>##BLANK</v>
      </c>
      <c r="J5631" s="1556" t="str">
        <f>IF(ISBLANK('CWW12'!$N$44),"##BLANK",'CWW12'!$N$44)</f>
        <v>##BLANK</v>
      </c>
    </row>
    <row r="5632" spans="2:10" x14ac:dyDescent="0.35">
      <c r="B5632" s="1546" t="str">
        <f>UPPER('CWW12'!$AD$44)</f>
        <v>CWW12_035SLT_PR24</v>
      </c>
      <c r="C5632" s="1546" t="str">
        <f>IF(LEN(_xlfn.CONCAT('CWW12'!$B$9, " - ", 'CWW12'!$B$44, " - ", 'CWW12'!$I$6, " - ", 'CWW12'!$E$5))&gt;230,LEFT(_xlfn.CONCAT('CWW12'!$B$9, " - ", 'CWW12'!$B$44, " - ", 'CWW12'!$I$6, " - ", 'CWW12'!$E$5),212)&amp;" [*** truncated]",_xlfn.CONCAT('CWW12'!$B$9, " - ", 'CWW12'!$B$44, " - ", 'CWW12'!$I$6, " - ", 'CWW12'!$E$5))</f>
        <v xml:space="preserve">EA/NRW environmental programme wastewater (WINEP/NEP) - Storm overflow - sustainable drainage / attenuation in the network; (WINEP/NEP) wastewater opex - Sludge liquor treatment - Wastewater network+ </v>
      </c>
      <c r="D5632" s="1546" t="str">
        <f>'CWW12'!$C$44</f>
        <v>£m</v>
      </c>
      <c r="E5632" s="1546" t="s">
        <v>31</v>
      </c>
      <c r="I5632" s="1556" t="str">
        <f>IF(ISBLANK('CWW12'!$I$44),"##BLANK",'CWW12'!$I$44)</f>
        <v>##BLANK</v>
      </c>
      <c r="J5632" s="1556" t="str">
        <f>IF(ISBLANK('CWW12'!$O$44),"##BLANK",'CWW12'!$O$44)</f>
        <v>##BLANK</v>
      </c>
    </row>
    <row r="5633" spans="2:10" x14ac:dyDescent="0.35">
      <c r="B5633" s="1546" t="str">
        <f>UPPER('CWW12'!$AE$44)</f>
        <v>CWW12_035TOT_PR24</v>
      </c>
      <c r="C5633" s="1546" t="str">
        <f>IF(LEN(_xlfn.CONCAT('CWW12'!$B$9, " - ", 'CWW12'!$B$44, " - ", 'CWW12'!$J$5))&gt;230,LEFT(_xlfn.CONCAT('CWW12'!$B$9, " - ", 'CWW12'!$B$44, " - ", 'CWW12'!$J$5),212)&amp;" [*** truncated]",_xlfn.CONCAT('CWW12'!$B$9, " - ", 'CWW12'!$B$44, " - ", 'CWW12'!$J$5))</f>
        <v>EA/NRW environmental programme wastewater (WINEP/NEP) - Storm overflow - sustainable drainage / attenuation in the network; (WINEP/NEP) wastewater opex - Total</v>
      </c>
      <c r="D5633" s="1546" t="str">
        <f>'CWW12'!$C$44</f>
        <v>£m</v>
      </c>
      <c r="E5633" s="1546" t="s">
        <v>31</v>
      </c>
      <c r="I5633" s="1556">
        <f>IF(ISBLANK('CWW12'!$J$44),"##BLANK",'CWW12'!$J$44)</f>
        <v>0</v>
      </c>
      <c r="J5633" s="1556">
        <f>IF(ISBLANK('CWW12'!$P$44),"##BLANK",'CWW12'!$P$44)</f>
        <v>0</v>
      </c>
    </row>
    <row r="5634" spans="2:10" x14ac:dyDescent="0.35">
      <c r="B5634" s="1546" t="str">
        <f>UPPER('CWW12'!$Z$45)</f>
        <v>CWW12_036FL_PR24</v>
      </c>
      <c r="C5634" s="1546" t="str">
        <f>IF(LEN(_xlfn.CONCAT('CWW12'!$B$9, " - ", 'CWW12'!$B$45, " - ", 'CWW12'!$E$6, " - ", 'CWW12'!$E$5))&gt;230,LEFT(_xlfn.CONCAT('CWW12'!$B$9, " - ", 'CWW12'!$B$45, " - ", 'CWW12'!$E$6, " - ", 'CWW12'!$E$5),212)&amp;" [*** truncated]",_xlfn.CONCAT('CWW12'!$B$9, " - ", 'CWW12'!$B$45, " - ", 'CWW12'!$E$6, " - ", 'CWW12'!$E$5))</f>
        <v xml:space="preserve">EA/NRW environmental programme wastewater (WINEP/NEP) - Storm overflow - sustainable drainage / attenuation in the network; (WINEP/NEP) wastewater totex - Foul - Wastewater network+ </v>
      </c>
      <c r="D5634" s="1546" t="str">
        <f>'CWW12'!$C$45</f>
        <v>£m</v>
      </c>
      <c r="E5634" s="1546" t="s">
        <v>31</v>
      </c>
      <c r="I5634" s="1556">
        <f>IF(ISBLANK('CWW12'!$E$45),"##BLANK",'CWW12'!$E$45)</f>
        <v>0</v>
      </c>
      <c r="J5634" s="1556">
        <f>IF(ISBLANK('CWW12'!$K$45),"##BLANK",'CWW12'!$K$45)</f>
        <v>0</v>
      </c>
    </row>
    <row r="5635" spans="2:10" x14ac:dyDescent="0.35">
      <c r="B5635" s="1546" t="str">
        <f>UPPER('CWW12'!$AA$45)</f>
        <v>CWW12_036SWD_PR24</v>
      </c>
      <c r="C5635" s="1546" t="str">
        <f>IF(LEN(_xlfn.CONCAT('CWW12'!$B$9, " - ", 'CWW12'!$B$45, " - ", 'CWW12'!$F$6, " - ", 'CWW12'!$E$5))&gt;230,LEFT(_xlfn.CONCAT('CWW12'!$B$9, " - ", 'CWW12'!$B$45, " - ", 'CWW12'!$F$6, " - ", 'CWW12'!$E$5),212)&amp;" [*** truncated]",_xlfn.CONCAT('CWW12'!$B$9, " - ", 'CWW12'!$B$45, " - ", 'CWW12'!$F$6, " - ", 'CWW12'!$E$5))</f>
        <v xml:space="preserve">EA/NRW environmental programme wastewater (WINEP/NEP) - Storm overflow - sustainable drainage / attenuation in the network; (WINEP/NEP) wastewater totex - Surface water drainage - Wastewater network+ </v>
      </c>
      <c r="D5635" s="1546" t="str">
        <f>'CWW12'!$C$45</f>
        <v>£m</v>
      </c>
      <c r="E5635" s="1546" t="s">
        <v>31</v>
      </c>
      <c r="I5635" s="1556">
        <f>IF(ISBLANK('CWW12'!$F$45),"##BLANK",'CWW12'!$F$45)</f>
        <v>0</v>
      </c>
      <c r="J5635" s="1556">
        <f>IF(ISBLANK('CWW12'!$L$45),"##BLANK",'CWW12'!$L$45)</f>
        <v>0</v>
      </c>
    </row>
    <row r="5636" spans="2:10" x14ac:dyDescent="0.35">
      <c r="B5636" s="1546" t="str">
        <f>UPPER('CWW12'!$AB$45)</f>
        <v>CWW12_036HD_PR24</v>
      </c>
      <c r="C5636" s="1546" t="str">
        <f>IF(LEN(_xlfn.CONCAT('CWW12'!$B$9, " - ", 'CWW12'!$B$45, " - ", 'CWW12'!$G$6, " - ", 'CWW12'!$E$5))&gt;230,LEFT(_xlfn.CONCAT('CWW12'!$B$9, " - ", 'CWW12'!$B$45, " - ", 'CWW12'!$G$6, " - ", 'CWW12'!$E$5),212)&amp;" [*** truncated]",_xlfn.CONCAT('CWW12'!$B$9, " - ", 'CWW12'!$B$45, " - ", 'CWW12'!$G$6, " - ", 'CWW12'!$E$5))</f>
        <v xml:space="preserve">EA/NRW environmental programme wastewater (WINEP/NEP) - Storm overflow - sustainable drainage / attenuation in the network; (WINEP/NEP) wastewater totex - Highway drainage - Wastewater network+ </v>
      </c>
      <c r="D5636" s="1546" t="str">
        <f>'CWW12'!$C$45</f>
        <v>£m</v>
      </c>
      <c r="E5636" s="1546" t="s">
        <v>31</v>
      </c>
      <c r="I5636" s="1556">
        <f>IF(ISBLANK('CWW12'!$G$45),"##BLANK",'CWW12'!$G$45)</f>
        <v>0</v>
      </c>
      <c r="J5636" s="1556">
        <f>IF(ISBLANK('CWW12'!$M$45),"##BLANK",'CWW12'!$M$45)</f>
        <v>0</v>
      </c>
    </row>
    <row r="5637" spans="2:10" x14ac:dyDescent="0.35">
      <c r="B5637" s="1546" t="str">
        <f>UPPER('CWW12'!$AC$45)</f>
        <v>CWW12_036STD_PR24</v>
      </c>
      <c r="C5637" s="1546" t="str">
        <f>IF(LEN(_xlfn.CONCAT('CWW12'!$B$9, " - ", 'CWW12'!$B$45, " - ", 'CWW12'!$H$6, " - ", 'CWW12'!$E$5))&gt;230,LEFT(_xlfn.CONCAT('CWW12'!$B$9, " - ", 'CWW12'!$B$45, " - ", 'CWW12'!$H$6, " - ", 'CWW12'!$E$5),212)&amp;" [*** truncated]",_xlfn.CONCAT('CWW12'!$B$9, " - ", 'CWW12'!$B$45, " - ", 'CWW12'!$H$6, " - ", 'CWW12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5637" s="1546" t="str">
        <f>'CWW12'!$C$45</f>
        <v>£m</v>
      </c>
      <c r="E5637" s="1546" t="s">
        <v>31</v>
      </c>
      <c r="I5637" s="1556">
        <f>IF(ISBLANK('CWW12'!$H$45),"##BLANK",'CWW12'!$H$45)</f>
        <v>0</v>
      </c>
      <c r="J5637" s="1556">
        <f>IF(ISBLANK('CWW12'!$N$45),"##BLANK",'CWW12'!$N$45)</f>
        <v>0</v>
      </c>
    </row>
    <row r="5638" spans="2:10" x14ac:dyDescent="0.35">
      <c r="B5638" s="1546" t="str">
        <f>UPPER('CWW12'!$AD$45)</f>
        <v>CWW12_036SLT_PR24</v>
      </c>
      <c r="C5638" s="1546" t="str">
        <f>IF(LEN(_xlfn.CONCAT('CWW12'!$B$9, " - ", 'CWW12'!$B$45, " - ", 'CWW12'!$I$6, " - ", 'CWW12'!$E$5))&gt;230,LEFT(_xlfn.CONCAT('CWW12'!$B$9, " - ", 'CWW12'!$B$45, " - ", 'CWW12'!$I$6, " - ", 'CWW12'!$E$5),212)&amp;" [*** truncated]",_xlfn.CONCAT('CWW12'!$B$9, " - ", 'CWW12'!$B$45, " - ", 'CWW12'!$I$6, " - ", 'CWW12'!$E$5))</f>
        <v xml:space="preserve">EA/NRW environmental programme wastewater (WINEP/NEP) - Storm overflow - sustainable drainage / attenuation in the network; (WINEP/NEP) wastewater totex - Sludge liquor treatment - Wastewater network+ </v>
      </c>
      <c r="D5638" s="1546" t="str">
        <f>'CWW12'!$C$45</f>
        <v>£m</v>
      </c>
      <c r="E5638" s="1546" t="s">
        <v>31</v>
      </c>
      <c r="I5638" s="1556">
        <f>IF(ISBLANK('CWW12'!$I$45),"##BLANK",'CWW12'!$I$45)</f>
        <v>0</v>
      </c>
      <c r="J5638" s="1556">
        <f>IF(ISBLANK('CWW12'!$O$45),"##BLANK",'CWW12'!$O$45)</f>
        <v>0</v>
      </c>
    </row>
    <row r="5639" spans="2:10" x14ac:dyDescent="0.35">
      <c r="B5639" s="1546" t="str">
        <f>UPPER('CWW12'!$AE$45)</f>
        <v>CWW12_036TOT_PR24</v>
      </c>
      <c r="C5639" s="1546" t="str">
        <f>IF(LEN(_xlfn.CONCAT('CWW12'!$B$9, " - ", 'CWW12'!$B$45, " - ", 'CWW12'!$J$5))&gt;230,LEFT(_xlfn.CONCAT('CWW12'!$B$9, " - ", 'CWW12'!$B$45, " - ", 'CWW12'!$J$5),212)&amp;" [*** truncated]",_xlfn.CONCAT('CWW12'!$B$9, " - ", 'CWW12'!$B$45, " - ", 'CWW12'!$J$5))</f>
        <v>EA/NRW environmental programme wastewater (WINEP/NEP) - Storm overflow - sustainable drainage / attenuation in the network; (WINEP/NEP) wastewater totex - Total</v>
      </c>
      <c r="D5639" s="1546" t="str">
        <f>'CWW12'!$C$45</f>
        <v>£m</v>
      </c>
      <c r="E5639" s="1546" t="s">
        <v>31</v>
      </c>
      <c r="I5639" s="1556">
        <f>IF(ISBLANK('CWW12'!$J$45),"##BLANK",'CWW12'!$J$45)</f>
        <v>0</v>
      </c>
      <c r="J5639" s="1556">
        <f>IF(ISBLANK('CWW12'!$P$45),"##BLANK",'CWW12'!$P$45)</f>
        <v>0</v>
      </c>
    </row>
    <row r="5640" spans="2:10" x14ac:dyDescent="0.35">
      <c r="B5640" s="1546" t="str">
        <f>UPPER('CWW12'!$Z$46)</f>
        <v>CWW12_037FL_PR24</v>
      </c>
      <c r="C5640" s="1546" t="str">
        <f>IF(LEN(_xlfn.CONCAT('CWW12'!$B$9, " - ", 'CWW12'!$B$46, " - ", 'CWW12'!$E$6, " - ", 'CWW12'!$E$5))&gt;230,LEFT(_xlfn.CONCAT('CWW12'!$B$9, " - ", 'CWW12'!$B$46, " - ", 'CWW12'!$E$6, " - ", 'CWW12'!$E$5),212)&amp;" [*** truncated]",_xlfn.CONCAT('CWW12'!$B$9, " - ", 'CWW12'!$B$46, " - ", 'CWW12'!$E$6, " - ", 'CWW12'!$E$5))</f>
        <v xml:space="preserve">EA/NRW environmental programme wastewater (WINEP/NEP) - Storm overflow - source surface water separation; (WINEP/NEP) wastewater capex - Foul - Wastewater network+ </v>
      </c>
      <c r="D5640" s="1546" t="str">
        <f>'CWW12'!$C$46</f>
        <v>£m</v>
      </c>
      <c r="E5640" s="1546" t="s">
        <v>31</v>
      </c>
      <c r="I5640" s="1556" t="str">
        <f>IF(ISBLANK('CWW12'!$E$46),"##BLANK",'CWW12'!$E$46)</f>
        <v>##BLANK</v>
      </c>
      <c r="J5640" s="1556" t="str">
        <f>IF(ISBLANK('CWW12'!$K$46),"##BLANK",'CWW12'!$K$46)</f>
        <v>##BLANK</v>
      </c>
    </row>
    <row r="5641" spans="2:10" x14ac:dyDescent="0.35">
      <c r="B5641" s="1546" t="str">
        <f>UPPER('CWW12'!$AA$46)</f>
        <v>CWW12_037SWD_PR24</v>
      </c>
      <c r="C5641" s="1546" t="str">
        <f>IF(LEN(_xlfn.CONCAT('CWW12'!$B$9, " - ", 'CWW12'!$B$46, " - ", 'CWW12'!$F$6, " - ", 'CWW12'!$E$5))&gt;230,LEFT(_xlfn.CONCAT('CWW12'!$B$9, " - ", 'CWW12'!$B$46, " - ", 'CWW12'!$F$6, " - ", 'CWW12'!$E$5),212)&amp;" [*** truncated]",_xlfn.CONCAT('CWW12'!$B$9, " - ", 'CWW12'!$B$46, " - ", 'CWW12'!$F$6, " - ", 'CWW12'!$E$5))</f>
        <v xml:space="preserve">EA/NRW environmental programme wastewater (WINEP/NEP) - Storm overflow - source surface water separation; (WINEP/NEP) wastewater capex - Surface water drainage - Wastewater network+ </v>
      </c>
      <c r="D5641" s="1546" t="str">
        <f>'CWW12'!$C$46</f>
        <v>£m</v>
      </c>
      <c r="E5641" s="1546" t="s">
        <v>31</v>
      </c>
      <c r="I5641" s="1556" t="str">
        <f>IF(ISBLANK('CWW12'!$F$46),"##BLANK",'CWW12'!$F$46)</f>
        <v>##BLANK</v>
      </c>
      <c r="J5641" s="1556" t="str">
        <f>IF(ISBLANK('CWW12'!$L$46),"##BLANK",'CWW12'!$L$46)</f>
        <v>##BLANK</v>
      </c>
    </row>
    <row r="5642" spans="2:10" x14ac:dyDescent="0.35">
      <c r="B5642" s="1546" t="str">
        <f>UPPER('CWW12'!$AB$46)</f>
        <v>CWW12_037HD_PR24</v>
      </c>
      <c r="C5642" s="1546" t="str">
        <f>IF(LEN(_xlfn.CONCAT('CWW12'!$B$9, " - ", 'CWW12'!$B$46, " - ", 'CWW12'!$G$6, " - ", 'CWW12'!$E$5))&gt;230,LEFT(_xlfn.CONCAT('CWW12'!$B$9, " - ", 'CWW12'!$B$46, " - ", 'CWW12'!$G$6, " - ", 'CWW12'!$E$5),212)&amp;" [*** truncated]",_xlfn.CONCAT('CWW12'!$B$9, " - ", 'CWW12'!$B$46, " - ", 'CWW12'!$G$6, " - ", 'CWW12'!$E$5))</f>
        <v xml:space="preserve">EA/NRW environmental programme wastewater (WINEP/NEP) - Storm overflow - source surface water separation; (WINEP/NEP) wastewater capex - Highway drainage - Wastewater network+ </v>
      </c>
      <c r="D5642" s="1546" t="str">
        <f>'CWW12'!$C$46</f>
        <v>£m</v>
      </c>
      <c r="E5642" s="1546" t="s">
        <v>31</v>
      </c>
      <c r="I5642" s="1556" t="str">
        <f>IF(ISBLANK('CWW12'!$G$46),"##BLANK",'CWW12'!$G$46)</f>
        <v>##BLANK</v>
      </c>
      <c r="J5642" s="1556" t="str">
        <f>IF(ISBLANK('CWW12'!$M$46),"##BLANK",'CWW12'!$M$46)</f>
        <v>##BLANK</v>
      </c>
    </row>
    <row r="5643" spans="2:10" x14ac:dyDescent="0.35">
      <c r="B5643" s="1546" t="str">
        <f>UPPER('CWW12'!$AC$46)</f>
        <v>CWW12_037STD_PR24</v>
      </c>
      <c r="C5643" s="1546" t="str">
        <f>IF(LEN(_xlfn.CONCAT('CWW12'!$B$9, " - ", 'CWW12'!$B$46, " - ", 'CWW12'!$H$6, " - ", 'CWW12'!$E$5))&gt;230,LEFT(_xlfn.CONCAT('CWW12'!$B$9, " - ", 'CWW12'!$B$46, " - ", 'CWW12'!$H$6, " - ", 'CWW12'!$E$5),212)&amp;" [*** truncated]",_xlfn.CONCAT('CWW12'!$B$9, " - ", 'CWW12'!$B$46, " - ", 'CWW12'!$H$6, " - ", 'CWW12'!$E$5))</f>
        <v xml:space="preserve">EA/NRW environmental programme wastewater (WINEP/NEP) - Storm overflow - source surface water separation; (WINEP/NEP) wastewater capex - Sewage treatment and disposal - Wastewater network+ </v>
      </c>
      <c r="D5643" s="1546" t="str">
        <f>'CWW12'!$C$46</f>
        <v>£m</v>
      </c>
      <c r="E5643" s="1546" t="s">
        <v>31</v>
      </c>
      <c r="I5643" s="1556" t="str">
        <f>IF(ISBLANK('CWW12'!$H$46),"##BLANK",'CWW12'!$H$46)</f>
        <v>##BLANK</v>
      </c>
      <c r="J5643" s="1556" t="str">
        <f>IF(ISBLANK('CWW12'!$N$46),"##BLANK",'CWW12'!$N$46)</f>
        <v>##BLANK</v>
      </c>
    </row>
    <row r="5644" spans="2:10" x14ac:dyDescent="0.35">
      <c r="B5644" s="1546" t="str">
        <f>UPPER('CWW12'!$AD$46)</f>
        <v>CWW12_037SLT_PR24</v>
      </c>
      <c r="C5644" s="1546" t="str">
        <f>IF(LEN(_xlfn.CONCAT('CWW12'!$B$9, " - ", 'CWW12'!$B$46, " - ", 'CWW12'!$I$6, " - ", 'CWW12'!$E$5))&gt;230,LEFT(_xlfn.CONCAT('CWW12'!$B$9, " - ", 'CWW12'!$B$46, " - ", 'CWW12'!$I$6, " - ", 'CWW12'!$E$5),212)&amp;" [*** truncated]",_xlfn.CONCAT('CWW12'!$B$9, " - ", 'CWW12'!$B$46, " - ", 'CWW12'!$I$6, " - ", 'CWW12'!$E$5))</f>
        <v xml:space="preserve">EA/NRW environmental programme wastewater (WINEP/NEP) - Storm overflow - source surface water separation; (WINEP/NEP) wastewater capex - Sludge liquor treatment - Wastewater network+ </v>
      </c>
      <c r="D5644" s="1546" t="str">
        <f>'CWW12'!$C$46</f>
        <v>£m</v>
      </c>
      <c r="E5644" s="1546" t="s">
        <v>31</v>
      </c>
      <c r="I5644" s="1556" t="str">
        <f>IF(ISBLANK('CWW12'!$I$46),"##BLANK",'CWW12'!$I$46)</f>
        <v>##BLANK</v>
      </c>
      <c r="J5644" s="1556" t="str">
        <f>IF(ISBLANK('CWW12'!$O$46),"##BLANK",'CWW12'!$O$46)</f>
        <v>##BLANK</v>
      </c>
    </row>
    <row r="5645" spans="2:10" x14ac:dyDescent="0.35">
      <c r="B5645" s="1546" t="str">
        <f>UPPER('CWW12'!$AE$46)</f>
        <v>CWW12_037TOT_PR24</v>
      </c>
      <c r="C5645" s="1546" t="str">
        <f>IF(LEN(_xlfn.CONCAT('CWW12'!$B$9, " - ", 'CWW12'!$B$46, " - ", 'CWW12'!$J$5))&gt;230,LEFT(_xlfn.CONCAT('CWW12'!$B$9, " - ", 'CWW12'!$B$46, " - ", 'CWW12'!$J$5),212)&amp;" [*** truncated]",_xlfn.CONCAT('CWW12'!$B$9, " - ", 'CWW12'!$B$46, " - ", 'CWW12'!$J$5))</f>
        <v>EA/NRW environmental programme wastewater (WINEP/NEP) - Storm overflow - source surface water separation; (WINEP/NEP) wastewater capex - Total</v>
      </c>
      <c r="D5645" s="1546" t="str">
        <f>'CWW12'!$C$46</f>
        <v>£m</v>
      </c>
      <c r="E5645" s="1546" t="s">
        <v>31</v>
      </c>
      <c r="I5645" s="1556">
        <f>IF(ISBLANK('CWW12'!$J$46),"##BLANK",'CWW12'!$J$46)</f>
        <v>0</v>
      </c>
      <c r="J5645" s="1556">
        <f>IF(ISBLANK('CWW12'!$P$46),"##BLANK",'CWW12'!$P$46)</f>
        <v>0</v>
      </c>
    </row>
    <row r="5646" spans="2:10" x14ac:dyDescent="0.35">
      <c r="B5646" s="1546" t="str">
        <f>UPPER('CWW12'!$Z$47)</f>
        <v>CWW12_038FL_PR24</v>
      </c>
      <c r="C5646" s="1546" t="str">
        <f>IF(LEN(_xlfn.CONCAT('CWW12'!$B$9, " - ", 'CWW12'!$B$47, " - ", 'CWW12'!$E$6, " - ", 'CWW12'!$E$5))&gt;230,LEFT(_xlfn.CONCAT('CWW12'!$B$9, " - ", 'CWW12'!$B$47, " - ", 'CWW12'!$E$6, " - ", 'CWW12'!$E$5),212)&amp;" [*** truncated]",_xlfn.CONCAT('CWW12'!$B$9, " - ", 'CWW12'!$B$47, " - ", 'CWW12'!$E$6, " - ", 'CWW12'!$E$5))</f>
        <v xml:space="preserve">EA/NRW environmental programme wastewater (WINEP/NEP) - Storm overflow - source surface water separation; (WINEP/NEP) wastewater opex - Foul - Wastewater network+ </v>
      </c>
      <c r="D5646" s="1546" t="str">
        <f>'CWW12'!$C$47</f>
        <v>£m</v>
      </c>
      <c r="E5646" s="1546" t="s">
        <v>31</v>
      </c>
      <c r="I5646" s="1556" t="str">
        <f>IF(ISBLANK('CWW12'!$E$47),"##BLANK",'CWW12'!$E$47)</f>
        <v>##BLANK</v>
      </c>
      <c r="J5646" s="1556" t="str">
        <f>IF(ISBLANK('CWW12'!$K$47),"##BLANK",'CWW12'!$K$47)</f>
        <v>##BLANK</v>
      </c>
    </row>
    <row r="5647" spans="2:10" x14ac:dyDescent="0.35">
      <c r="B5647" s="1546" t="str">
        <f>UPPER('CWW12'!$AA$47)</f>
        <v>CWW12_038SWD_PR24</v>
      </c>
      <c r="C5647" s="1546" t="str">
        <f>IF(LEN(_xlfn.CONCAT('CWW12'!$B$9, " - ", 'CWW12'!$B$47, " - ", 'CWW12'!$F$6, " - ", 'CWW12'!$E$5))&gt;230,LEFT(_xlfn.CONCAT('CWW12'!$B$9, " - ", 'CWW12'!$B$47, " - ", 'CWW12'!$F$6, " - ", 'CWW12'!$E$5),212)&amp;" [*** truncated]",_xlfn.CONCAT('CWW12'!$B$9, " - ", 'CWW12'!$B$47, " - ", 'CWW12'!$F$6, " - ", 'CWW12'!$E$5))</f>
        <v xml:space="preserve">EA/NRW environmental programme wastewater (WINEP/NEP) - Storm overflow - source surface water separation; (WINEP/NEP) wastewater opex - Surface water drainage - Wastewater network+ </v>
      </c>
      <c r="D5647" s="1546" t="str">
        <f>'CWW12'!$C$47</f>
        <v>£m</v>
      </c>
      <c r="E5647" s="1546" t="s">
        <v>31</v>
      </c>
      <c r="I5647" s="1556" t="str">
        <f>IF(ISBLANK('CWW12'!$F$47),"##BLANK",'CWW12'!$F$47)</f>
        <v>##BLANK</v>
      </c>
      <c r="J5647" s="1556" t="str">
        <f>IF(ISBLANK('CWW12'!$L$47),"##BLANK",'CWW12'!$L$47)</f>
        <v>##BLANK</v>
      </c>
    </row>
    <row r="5648" spans="2:10" x14ac:dyDescent="0.35">
      <c r="B5648" s="1546" t="str">
        <f>UPPER('CWW12'!$AB$47)</f>
        <v>CWW12_038HD_PR24</v>
      </c>
      <c r="C5648" s="1546" t="str">
        <f>IF(LEN(_xlfn.CONCAT('CWW12'!$B$9, " - ", 'CWW12'!$B$47, " - ", 'CWW12'!$G$6, " - ", 'CWW12'!$E$5))&gt;230,LEFT(_xlfn.CONCAT('CWW12'!$B$9, " - ", 'CWW12'!$B$47, " - ", 'CWW12'!$G$6, " - ", 'CWW12'!$E$5),212)&amp;" [*** truncated]",_xlfn.CONCAT('CWW12'!$B$9, " - ", 'CWW12'!$B$47, " - ", 'CWW12'!$G$6, " - ", 'CWW12'!$E$5))</f>
        <v xml:space="preserve">EA/NRW environmental programme wastewater (WINEP/NEP) - Storm overflow - source surface water separation; (WINEP/NEP) wastewater opex - Highway drainage - Wastewater network+ </v>
      </c>
      <c r="D5648" s="1546" t="str">
        <f>'CWW12'!$C$47</f>
        <v>£m</v>
      </c>
      <c r="E5648" s="1546" t="s">
        <v>31</v>
      </c>
      <c r="I5648" s="1556" t="str">
        <f>IF(ISBLANK('CWW12'!$G$47),"##BLANK",'CWW12'!$G$47)</f>
        <v>##BLANK</v>
      </c>
      <c r="J5648" s="1556" t="str">
        <f>IF(ISBLANK('CWW12'!$M$47),"##BLANK",'CWW12'!$M$47)</f>
        <v>##BLANK</v>
      </c>
    </row>
    <row r="5649" spans="2:10" x14ac:dyDescent="0.35">
      <c r="B5649" s="1546" t="str">
        <f>UPPER('CWW12'!$AC$47)</f>
        <v>CWW12_038STD_PR24</v>
      </c>
      <c r="C5649" s="1546" t="str">
        <f>IF(LEN(_xlfn.CONCAT('CWW12'!$B$9, " - ", 'CWW12'!$B$47, " - ", 'CWW12'!$H$6, " - ", 'CWW12'!$E$5))&gt;230,LEFT(_xlfn.CONCAT('CWW12'!$B$9, " - ", 'CWW12'!$B$47, " - ", 'CWW12'!$H$6, " - ", 'CWW12'!$E$5),212)&amp;" [*** truncated]",_xlfn.CONCAT('CWW12'!$B$9, " - ", 'CWW12'!$B$47, " - ", 'CWW12'!$H$6, " - ", 'CWW12'!$E$5))</f>
        <v xml:space="preserve">EA/NRW environmental programme wastewater (WINEP/NEP) - Storm overflow - source surface water separation; (WINEP/NEP) wastewater opex - Sewage treatment and disposal - Wastewater network+ </v>
      </c>
      <c r="D5649" s="1546" t="str">
        <f>'CWW12'!$C$47</f>
        <v>£m</v>
      </c>
      <c r="E5649" s="1546" t="s">
        <v>31</v>
      </c>
      <c r="I5649" s="1556" t="str">
        <f>IF(ISBLANK('CWW12'!$H$47),"##BLANK",'CWW12'!$H$47)</f>
        <v>##BLANK</v>
      </c>
      <c r="J5649" s="1556" t="str">
        <f>IF(ISBLANK('CWW12'!$N$47),"##BLANK",'CWW12'!$N$47)</f>
        <v>##BLANK</v>
      </c>
    </row>
    <row r="5650" spans="2:10" x14ac:dyDescent="0.35">
      <c r="B5650" s="1546" t="str">
        <f>UPPER('CWW12'!$AD$47)</f>
        <v>CWW12_038SLT_PR24</v>
      </c>
      <c r="C5650" s="1546" t="str">
        <f>IF(LEN(_xlfn.CONCAT('CWW12'!$B$9, " - ", 'CWW12'!$B$47, " - ", 'CWW12'!$I$6, " - ", 'CWW12'!$E$5))&gt;230,LEFT(_xlfn.CONCAT('CWW12'!$B$9, " - ", 'CWW12'!$B$47, " - ", 'CWW12'!$I$6, " - ", 'CWW12'!$E$5),212)&amp;" [*** truncated]",_xlfn.CONCAT('CWW12'!$B$9, " - ", 'CWW12'!$B$47, " - ", 'CWW12'!$I$6, " - ", 'CWW12'!$E$5))</f>
        <v xml:space="preserve">EA/NRW environmental programme wastewater (WINEP/NEP) - Storm overflow - source surface water separation; (WINEP/NEP) wastewater opex - Sludge liquor treatment - Wastewater network+ </v>
      </c>
      <c r="D5650" s="1546" t="str">
        <f>'CWW12'!$C$47</f>
        <v>£m</v>
      </c>
      <c r="E5650" s="1546" t="s">
        <v>31</v>
      </c>
      <c r="I5650" s="1556" t="str">
        <f>IF(ISBLANK('CWW12'!$I$47),"##BLANK",'CWW12'!$I$47)</f>
        <v>##BLANK</v>
      </c>
      <c r="J5650" s="1556" t="str">
        <f>IF(ISBLANK('CWW12'!$O$47),"##BLANK",'CWW12'!$O$47)</f>
        <v>##BLANK</v>
      </c>
    </row>
    <row r="5651" spans="2:10" x14ac:dyDescent="0.35">
      <c r="B5651" s="1546" t="str">
        <f>UPPER('CWW12'!$AE$47)</f>
        <v>CWW12_038TOT_PR24</v>
      </c>
      <c r="C5651" s="1546" t="str">
        <f>IF(LEN(_xlfn.CONCAT('CWW12'!$B$9, " - ", 'CWW12'!$B$47, " - ", 'CWW12'!$J$5))&gt;230,LEFT(_xlfn.CONCAT('CWW12'!$B$9, " - ", 'CWW12'!$B$47, " - ", 'CWW12'!$J$5),212)&amp;" [*** truncated]",_xlfn.CONCAT('CWW12'!$B$9, " - ", 'CWW12'!$B$47, " - ", 'CWW12'!$J$5))</f>
        <v>EA/NRW environmental programme wastewater (WINEP/NEP) - Storm overflow - source surface water separation; (WINEP/NEP) wastewater opex - Total</v>
      </c>
      <c r="D5651" s="1546" t="str">
        <f>'CWW12'!$C$47</f>
        <v>£m</v>
      </c>
      <c r="E5651" s="1546" t="s">
        <v>31</v>
      </c>
      <c r="I5651" s="1556">
        <f>IF(ISBLANK('CWW12'!$J$47),"##BLANK",'CWW12'!$J$47)</f>
        <v>0</v>
      </c>
      <c r="J5651" s="1556">
        <f>IF(ISBLANK('CWW12'!$P$47),"##BLANK",'CWW12'!$P$47)</f>
        <v>0</v>
      </c>
    </row>
    <row r="5652" spans="2:10" x14ac:dyDescent="0.35">
      <c r="B5652" s="1546" t="str">
        <f>UPPER('CWW12'!$Z$48)</f>
        <v>CWW12_039FL_PR24</v>
      </c>
      <c r="C5652" s="1546" t="str">
        <f>IF(LEN(_xlfn.CONCAT('CWW12'!$B$9, " - ", 'CWW12'!$B$48, " - ", 'CWW12'!$E$6, " - ", 'CWW12'!$E$5))&gt;230,LEFT(_xlfn.CONCAT('CWW12'!$B$9, " - ", 'CWW12'!$B$48, " - ", 'CWW12'!$E$6, " - ", 'CWW12'!$E$5),212)&amp;" [*** truncated]",_xlfn.CONCAT('CWW12'!$B$9, " - ", 'CWW12'!$B$48, " - ", 'CWW12'!$E$6, " - ", 'CWW12'!$E$5))</f>
        <v xml:space="preserve">EA/NRW environmental programme wastewater (WINEP/NEP) - Storm overflow - source surface water separation; (WINEP/NEP) wastewater totex - Foul - Wastewater network+ </v>
      </c>
      <c r="D5652" s="1546" t="str">
        <f>'CWW12'!$C$48</f>
        <v>£m</v>
      </c>
      <c r="E5652" s="1546" t="s">
        <v>31</v>
      </c>
      <c r="I5652" s="1556">
        <f>IF(ISBLANK('CWW12'!$E$48),"##BLANK",'CWW12'!$E$48)</f>
        <v>0</v>
      </c>
      <c r="J5652" s="1556">
        <f>IF(ISBLANK('CWW12'!$K$48),"##BLANK",'CWW12'!$K$48)</f>
        <v>0</v>
      </c>
    </row>
    <row r="5653" spans="2:10" x14ac:dyDescent="0.35">
      <c r="B5653" s="1546" t="str">
        <f>UPPER('CWW12'!$AA$48)</f>
        <v>CWW12_039SWD_PR24</v>
      </c>
      <c r="C5653" s="1546" t="str">
        <f>IF(LEN(_xlfn.CONCAT('CWW12'!$B$9, " - ", 'CWW12'!$B$48, " - ", 'CWW12'!$F$6, " - ", 'CWW12'!$E$5))&gt;230,LEFT(_xlfn.CONCAT('CWW12'!$B$9, " - ", 'CWW12'!$B$48, " - ", 'CWW12'!$F$6, " - ", 'CWW12'!$E$5),212)&amp;" [*** truncated]",_xlfn.CONCAT('CWW12'!$B$9, " - ", 'CWW12'!$B$48, " - ", 'CWW12'!$F$6, " - ", 'CWW12'!$E$5))</f>
        <v xml:space="preserve">EA/NRW environmental programme wastewater (WINEP/NEP) - Storm overflow - source surface water separation; (WINEP/NEP) wastewater totex - Surface water drainage - Wastewater network+ </v>
      </c>
      <c r="D5653" s="1546" t="str">
        <f>'CWW12'!$C$48</f>
        <v>£m</v>
      </c>
      <c r="E5653" s="1546" t="s">
        <v>31</v>
      </c>
      <c r="I5653" s="1556">
        <f>IF(ISBLANK('CWW12'!$F$48),"##BLANK",'CWW12'!$F$48)</f>
        <v>0</v>
      </c>
      <c r="J5653" s="1556">
        <f>IF(ISBLANK('CWW12'!$L$48),"##BLANK",'CWW12'!$L$48)</f>
        <v>0</v>
      </c>
    </row>
    <row r="5654" spans="2:10" x14ac:dyDescent="0.35">
      <c r="B5654" s="1546" t="str">
        <f>UPPER('CWW12'!$AB$48)</f>
        <v>CWW12_039HD_PR24</v>
      </c>
      <c r="C5654" s="1546" t="str">
        <f>IF(LEN(_xlfn.CONCAT('CWW12'!$B$9, " - ", 'CWW12'!$B$48, " - ", 'CWW12'!$G$6, " - ", 'CWW12'!$E$5))&gt;230,LEFT(_xlfn.CONCAT('CWW12'!$B$9, " - ", 'CWW12'!$B$48, " - ", 'CWW12'!$G$6, " - ", 'CWW12'!$E$5),212)&amp;" [*** truncated]",_xlfn.CONCAT('CWW12'!$B$9, " - ", 'CWW12'!$B$48, " - ", 'CWW12'!$G$6, " - ", 'CWW12'!$E$5))</f>
        <v xml:space="preserve">EA/NRW environmental programme wastewater (WINEP/NEP) - Storm overflow - source surface water separation; (WINEP/NEP) wastewater totex - Highway drainage - Wastewater network+ </v>
      </c>
      <c r="D5654" s="1546" t="str">
        <f>'CWW12'!$C$48</f>
        <v>£m</v>
      </c>
      <c r="E5654" s="1546" t="s">
        <v>31</v>
      </c>
      <c r="I5654" s="1556">
        <f>IF(ISBLANK('CWW12'!$G$48),"##BLANK",'CWW12'!$G$48)</f>
        <v>0</v>
      </c>
      <c r="J5654" s="1556">
        <f>IF(ISBLANK('CWW12'!$M$48),"##BLANK",'CWW12'!$M$48)</f>
        <v>0</v>
      </c>
    </row>
    <row r="5655" spans="2:10" x14ac:dyDescent="0.35">
      <c r="B5655" s="1546" t="str">
        <f>UPPER('CWW12'!$AC$48)</f>
        <v>CWW12_039STD_PR24</v>
      </c>
      <c r="C5655" s="1546" t="str">
        <f>IF(LEN(_xlfn.CONCAT('CWW12'!$B$9, " - ", 'CWW12'!$B$48, " - ", 'CWW12'!$H$6, " - ", 'CWW12'!$E$5))&gt;230,LEFT(_xlfn.CONCAT('CWW12'!$B$9, " - ", 'CWW12'!$B$48, " - ", 'CWW12'!$H$6, " - ", 'CWW12'!$E$5),212)&amp;" [*** truncated]",_xlfn.CONCAT('CWW12'!$B$9, " - ", 'CWW12'!$B$48, " - ", 'CWW12'!$H$6, " - ", 'CWW12'!$E$5))</f>
        <v xml:space="preserve">EA/NRW environmental programme wastewater (WINEP/NEP) - Storm overflow - source surface water separation; (WINEP/NEP) wastewater totex - Sewage treatment and disposal - Wastewater network+ </v>
      </c>
      <c r="D5655" s="1546" t="str">
        <f>'CWW12'!$C$48</f>
        <v>£m</v>
      </c>
      <c r="E5655" s="1546" t="s">
        <v>31</v>
      </c>
      <c r="I5655" s="1556">
        <f>IF(ISBLANK('CWW12'!$H$48),"##BLANK",'CWW12'!$H$48)</f>
        <v>0</v>
      </c>
      <c r="J5655" s="1556">
        <f>IF(ISBLANK('CWW12'!$N$48),"##BLANK",'CWW12'!$N$48)</f>
        <v>0</v>
      </c>
    </row>
    <row r="5656" spans="2:10" x14ac:dyDescent="0.35">
      <c r="B5656" s="1546" t="str">
        <f>UPPER('CWW12'!$AD$48)</f>
        <v>CWW12_039SLT_PR24</v>
      </c>
      <c r="C5656" s="1546" t="str">
        <f>IF(LEN(_xlfn.CONCAT('CWW12'!$B$9, " - ", 'CWW12'!$B$48, " - ", 'CWW12'!$I$6, " - ", 'CWW12'!$E$5))&gt;230,LEFT(_xlfn.CONCAT('CWW12'!$B$9, " - ", 'CWW12'!$B$48, " - ", 'CWW12'!$I$6, " - ", 'CWW12'!$E$5),212)&amp;" [*** truncated]",_xlfn.CONCAT('CWW12'!$B$9, " - ", 'CWW12'!$B$48, " - ", 'CWW12'!$I$6, " - ", 'CWW12'!$E$5))</f>
        <v xml:space="preserve">EA/NRW environmental programme wastewater (WINEP/NEP) - Storm overflow - source surface water separation; (WINEP/NEP) wastewater totex - Sludge liquor treatment - Wastewater network+ </v>
      </c>
      <c r="D5656" s="1546" t="str">
        <f>'CWW12'!$C$48</f>
        <v>£m</v>
      </c>
      <c r="E5656" s="1546" t="s">
        <v>31</v>
      </c>
      <c r="I5656" s="1556">
        <f>IF(ISBLANK('CWW12'!$I$48),"##BLANK",'CWW12'!$I$48)</f>
        <v>0</v>
      </c>
      <c r="J5656" s="1556">
        <f>IF(ISBLANK('CWW12'!$O$48),"##BLANK",'CWW12'!$O$48)</f>
        <v>0</v>
      </c>
    </row>
    <row r="5657" spans="2:10" x14ac:dyDescent="0.35">
      <c r="B5657" s="1546" t="str">
        <f>UPPER('CWW12'!$AE$48)</f>
        <v>CWW12_039TOT_PR24</v>
      </c>
      <c r="C5657" s="1546" t="str">
        <f>IF(LEN(_xlfn.CONCAT('CWW12'!$B$9, " - ", 'CWW12'!$B$48, " - ", 'CWW12'!$J$5))&gt;230,LEFT(_xlfn.CONCAT('CWW12'!$B$9, " - ", 'CWW12'!$B$48, " - ", 'CWW12'!$J$5),212)&amp;" [*** truncated]",_xlfn.CONCAT('CWW12'!$B$9, " - ", 'CWW12'!$B$48, " - ", 'CWW12'!$J$5))</f>
        <v>EA/NRW environmental programme wastewater (WINEP/NEP) - Storm overflow - source surface water separation; (WINEP/NEP) wastewater totex - Total</v>
      </c>
      <c r="D5657" s="1546" t="str">
        <f>'CWW12'!$C$48</f>
        <v>£m</v>
      </c>
      <c r="E5657" s="1546" t="s">
        <v>31</v>
      </c>
      <c r="I5657" s="1556">
        <f>IF(ISBLANK('CWW12'!$J$48),"##BLANK",'CWW12'!$J$48)</f>
        <v>0</v>
      </c>
      <c r="J5657" s="1556">
        <f>IF(ISBLANK('CWW12'!$P$48),"##BLANK",'CWW12'!$P$48)</f>
        <v>0</v>
      </c>
    </row>
    <row r="5658" spans="2:10" x14ac:dyDescent="0.35">
      <c r="B5658" s="1546" t="str">
        <f>UPPER('CWW12'!$Z$49)</f>
        <v>CWW12_040FL_PR24</v>
      </c>
      <c r="C5658" s="1546" t="str">
        <f>IF(LEN(_xlfn.CONCAT('CWW12'!$B$9, " - ", 'CWW12'!$B$49, " - ", 'CWW12'!$E$6, " - ", 'CWW12'!$E$5))&gt;230,LEFT(_xlfn.CONCAT('CWW12'!$B$9, " - ", 'CWW12'!$B$49, " - ", 'CWW12'!$E$6, " - ", 'CWW12'!$E$5),212)&amp;" [*** truncated]",_xlfn.CONCAT('CWW12'!$B$9, " - ", 'CWW12'!$B$49, " - ", 'CWW12'!$E$6, " - ", 'CWW12'!$E$5))</f>
        <v xml:space="preserve">EA/NRW environmental programme wastewater (WINEP/NEP) - Storm overflow - infiltration management: wastewater capex - Foul - Wastewater network+ </v>
      </c>
      <c r="D5658" s="1546" t="str">
        <f>'CWW12'!$C$49</f>
        <v>£m</v>
      </c>
      <c r="E5658" s="1546" t="s">
        <v>31</v>
      </c>
      <c r="I5658" s="1556" t="str">
        <f>IF(ISBLANK('CWW12'!$E$49),"##BLANK",'CWW12'!$E$49)</f>
        <v>##BLANK</v>
      </c>
      <c r="J5658" s="1556" t="str">
        <f>IF(ISBLANK('CWW12'!$K$49),"##BLANK",'CWW12'!$K$49)</f>
        <v>##BLANK</v>
      </c>
    </row>
    <row r="5659" spans="2:10" x14ac:dyDescent="0.35">
      <c r="B5659" s="1546" t="str">
        <f>UPPER('CWW12'!$AA$49)</f>
        <v>CWW12_040SWD_PR24</v>
      </c>
      <c r="C5659" s="1546" t="str">
        <f>IF(LEN(_xlfn.CONCAT('CWW12'!$B$9, " - ", 'CWW12'!$B$49, " - ", 'CWW12'!$F$6, " - ", 'CWW12'!$E$5))&gt;230,LEFT(_xlfn.CONCAT('CWW12'!$B$9, " - ", 'CWW12'!$B$49, " - ", 'CWW12'!$F$6, " - ", 'CWW12'!$E$5),212)&amp;" [*** truncated]",_xlfn.CONCAT('CWW12'!$B$9, " - ", 'CWW12'!$B$49, " - ", 'CWW12'!$F$6, " - ", 'CWW12'!$E$5))</f>
        <v xml:space="preserve">EA/NRW environmental programme wastewater (WINEP/NEP) - Storm overflow - infiltration management: wastewater capex - Surface water drainage - Wastewater network+ </v>
      </c>
      <c r="D5659" s="1546" t="str">
        <f>'CWW12'!$C$49</f>
        <v>£m</v>
      </c>
      <c r="E5659" s="1546" t="s">
        <v>31</v>
      </c>
      <c r="I5659" s="1556" t="str">
        <f>IF(ISBLANK('CWW12'!$F$49),"##BLANK",'CWW12'!$F$49)</f>
        <v>##BLANK</v>
      </c>
      <c r="J5659" s="1556" t="str">
        <f>IF(ISBLANK('CWW12'!$L$49),"##BLANK",'CWW12'!$L$49)</f>
        <v>##BLANK</v>
      </c>
    </row>
    <row r="5660" spans="2:10" x14ac:dyDescent="0.35">
      <c r="B5660" s="1546" t="str">
        <f>UPPER('CWW12'!$AB$49)</f>
        <v>CWW12_040HD_PR24</v>
      </c>
      <c r="C5660" s="1546" t="str">
        <f>IF(LEN(_xlfn.CONCAT('CWW12'!$B$9, " - ", 'CWW12'!$B$49, " - ", 'CWW12'!$G$6, " - ", 'CWW12'!$E$5))&gt;230,LEFT(_xlfn.CONCAT('CWW12'!$B$9, " - ", 'CWW12'!$B$49, " - ", 'CWW12'!$G$6, " - ", 'CWW12'!$E$5),212)&amp;" [*** truncated]",_xlfn.CONCAT('CWW12'!$B$9, " - ", 'CWW12'!$B$49, " - ", 'CWW12'!$G$6, " - ", 'CWW12'!$E$5))</f>
        <v xml:space="preserve">EA/NRW environmental programme wastewater (WINEP/NEP) - Storm overflow - infiltration management: wastewater capex - Highway drainage - Wastewater network+ </v>
      </c>
      <c r="D5660" s="1546" t="str">
        <f>'CWW12'!$C$49</f>
        <v>£m</v>
      </c>
      <c r="E5660" s="1546" t="s">
        <v>31</v>
      </c>
      <c r="I5660" s="1556" t="str">
        <f>IF(ISBLANK('CWW12'!$G$49),"##BLANK",'CWW12'!$G$49)</f>
        <v>##BLANK</v>
      </c>
      <c r="J5660" s="1556" t="str">
        <f>IF(ISBLANK('CWW12'!$M$49),"##BLANK",'CWW12'!$M$49)</f>
        <v>##BLANK</v>
      </c>
    </row>
    <row r="5661" spans="2:10" x14ac:dyDescent="0.35">
      <c r="B5661" s="1546" t="str">
        <f>UPPER('CWW12'!$AC$49)</f>
        <v>CWW12_040STD_PR24</v>
      </c>
      <c r="C5661" s="1546" t="str">
        <f>IF(LEN(_xlfn.CONCAT('CWW12'!$B$9, " - ", 'CWW12'!$B$49, " - ", 'CWW12'!$H$6, " - ", 'CWW12'!$E$5))&gt;230,LEFT(_xlfn.CONCAT('CWW12'!$B$9, " - ", 'CWW12'!$B$49, " - ", 'CWW12'!$H$6, " - ", 'CWW12'!$E$5),212)&amp;" [*** truncated]",_xlfn.CONCAT('CWW12'!$B$9, " - ", 'CWW12'!$B$49, " - ", 'CWW12'!$H$6, " - ", 'CWW12'!$E$5))</f>
        <v xml:space="preserve">EA/NRW environmental programme wastewater (WINEP/NEP) - Storm overflow - infiltration management: wastewater capex - Sewage treatment and disposal - Wastewater network+ </v>
      </c>
      <c r="D5661" s="1546" t="str">
        <f>'CWW12'!$C$49</f>
        <v>£m</v>
      </c>
      <c r="E5661" s="1546" t="s">
        <v>31</v>
      </c>
      <c r="I5661" s="1556" t="str">
        <f>IF(ISBLANK('CWW12'!$H$49),"##BLANK",'CWW12'!$H$49)</f>
        <v>##BLANK</v>
      </c>
      <c r="J5661" s="1556" t="str">
        <f>IF(ISBLANK('CWW12'!$N$49),"##BLANK",'CWW12'!$N$49)</f>
        <v>##BLANK</v>
      </c>
    </row>
    <row r="5662" spans="2:10" x14ac:dyDescent="0.35">
      <c r="B5662" s="1546" t="str">
        <f>UPPER('CWW12'!$AD$49)</f>
        <v>CWW12_040SLT_PR24</v>
      </c>
      <c r="C5662" s="1546" t="str">
        <f>IF(LEN(_xlfn.CONCAT('CWW12'!$B$9, " - ", 'CWW12'!$B$49, " - ", 'CWW12'!$I$6, " - ", 'CWW12'!$E$5))&gt;230,LEFT(_xlfn.CONCAT('CWW12'!$B$9, " - ", 'CWW12'!$B$49, " - ", 'CWW12'!$I$6, " - ", 'CWW12'!$E$5),212)&amp;" [*** truncated]",_xlfn.CONCAT('CWW12'!$B$9, " - ", 'CWW12'!$B$49, " - ", 'CWW12'!$I$6, " - ", 'CWW12'!$E$5))</f>
        <v xml:space="preserve">EA/NRW environmental programme wastewater (WINEP/NEP) - Storm overflow - infiltration management: wastewater capex - Sludge liquor treatment - Wastewater network+ </v>
      </c>
      <c r="D5662" s="1546" t="str">
        <f>'CWW12'!$C$49</f>
        <v>£m</v>
      </c>
      <c r="E5662" s="1546" t="s">
        <v>31</v>
      </c>
      <c r="I5662" s="1556" t="str">
        <f>IF(ISBLANK('CWW12'!$I$49),"##BLANK",'CWW12'!$I$49)</f>
        <v>##BLANK</v>
      </c>
      <c r="J5662" s="1556" t="str">
        <f>IF(ISBLANK('CWW12'!$O$49),"##BLANK",'CWW12'!$O$49)</f>
        <v>##BLANK</v>
      </c>
    </row>
    <row r="5663" spans="2:10" x14ac:dyDescent="0.35">
      <c r="B5663" s="1546" t="str">
        <f>UPPER('CWW12'!$AE$49)</f>
        <v>CWW12_040TOT_PR24</v>
      </c>
      <c r="C5663" s="1546" t="str">
        <f>IF(LEN(_xlfn.CONCAT('CWW12'!$B$9, " - ", 'CWW12'!$B$49, " - ", 'CWW12'!$J$5))&gt;230,LEFT(_xlfn.CONCAT('CWW12'!$B$9, " - ", 'CWW12'!$B$49, " - ", 'CWW12'!$J$5),212)&amp;" [*** truncated]",_xlfn.CONCAT('CWW12'!$B$9, " - ", 'CWW12'!$B$49, " - ", 'CWW12'!$J$5))</f>
        <v>EA/NRW environmental programme wastewater (WINEP/NEP) - Storm overflow - infiltration management: wastewater capex - Total</v>
      </c>
      <c r="D5663" s="1546" t="str">
        <f>'CWW12'!$C$49</f>
        <v>£m</v>
      </c>
      <c r="E5663" s="1546" t="s">
        <v>31</v>
      </c>
      <c r="I5663" s="1556">
        <f>IF(ISBLANK('CWW12'!$J$49),"##BLANK",'CWW12'!$J$49)</f>
        <v>0</v>
      </c>
      <c r="J5663" s="1556">
        <f>IF(ISBLANK('CWW12'!$P$49),"##BLANK",'CWW12'!$P$49)</f>
        <v>0</v>
      </c>
    </row>
    <row r="5664" spans="2:10" x14ac:dyDescent="0.35">
      <c r="B5664" s="1546" t="str">
        <f>UPPER('CWW12'!$Z$50)</f>
        <v>CWW12_041FL_PR24</v>
      </c>
      <c r="C5664" s="1546" t="str">
        <f>IF(LEN(_xlfn.CONCAT('CWW12'!$B$9, " - ", 'CWW12'!$B$50, " - ", 'CWW12'!$E$6, " - ", 'CWW12'!$E$5))&gt;230,LEFT(_xlfn.CONCAT('CWW12'!$B$9, " - ", 'CWW12'!$B$50, " - ", 'CWW12'!$E$6, " - ", 'CWW12'!$E$5),212)&amp;" [*** truncated]",_xlfn.CONCAT('CWW12'!$B$9, " - ", 'CWW12'!$B$50, " - ", 'CWW12'!$E$6, " - ", 'CWW12'!$E$5))</f>
        <v xml:space="preserve">EA/NRW environmental programme wastewater (WINEP/NEP) - Storm overflow - infiltration management: wastewater opex - Foul - Wastewater network+ </v>
      </c>
      <c r="D5664" s="1546" t="str">
        <f>'CWW12'!$C$50</f>
        <v>£m</v>
      </c>
      <c r="E5664" s="1546" t="s">
        <v>31</v>
      </c>
      <c r="I5664" s="1556" t="str">
        <f>IF(ISBLANK('CWW12'!$E$50),"##BLANK",'CWW12'!$E$50)</f>
        <v>##BLANK</v>
      </c>
      <c r="J5664" s="1556" t="str">
        <f>IF(ISBLANK('CWW12'!$K$50),"##BLANK",'CWW12'!$K$50)</f>
        <v>##BLANK</v>
      </c>
    </row>
    <row r="5665" spans="2:10" x14ac:dyDescent="0.35">
      <c r="B5665" s="1546" t="str">
        <f>UPPER('CWW12'!$AA$50)</f>
        <v>CWW12_041SWD_PR24</v>
      </c>
      <c r="C5665" s="1546" t="str">
        <f>IF(LEN(_xlfn.CONCAT('CWW12'!$B$9, " - ", 'CWW12'!$B$50, " - ", 'CWW12'!$F$6, " - ", 'CWW12'!$E$5))&gt;230,LEFT(_xlfn.CONCAT('CWW12'!$B$9, " - ", 'CWW12'!$B$50, " - ", 'CWW12'!$F$6, " - ", 'CWW12'!$E$5),212)&amp;" [*** truncated]",_xlfn.CONCAT('CWW12'!$B$9, " - ", 'CWW12'!$B$50, " - ", 'CWW12'!$F$6, " - ", 'CWW12'!$E$5))</f>
        <v xml:space="preserve">EA/NRW environmental programme wastewater (WINEP/NEP) - Storm overflow - infiltration management: wastewater opex - Surface water drainage - Wastewater network+ </v>
      </c>
      <c r="D5665" s="1546" t="str">
        <f>'CWW12'!$C$50</f>
        <v>£m</v>
      </c>
      <c r="E5665" s="1546" t="s">
        <v>31</v>
      </c>
      <c r="I5665" s="1556" t="str">
        <f>IF(ISBLANK('CWW12'!$F$50),"##BLANK",'CWW12'!$F$50)</f>
        <v>##BLANK</v>
      </c>
      <c r="J5665" s="1556" t="str">
        <f>IF(ISBLANK('CWW12'!$L$50),"##BLANK",'CWW12'!$L$50)</f>
        <v>##BLANK</v>
      </c>
    </row>
    <row r="5666" spans="2:10" x14ac:dyDescent="0.35">
      <c r="B5666" s="1546" t="str">
        <f>UPPER('CWW12'!$AB$50)</f>
        <v>CWW12_041HD_PR24</v>
      </c>
      <c r="C5666" s="1546" t="str">
        <f>IF(LEN(_xlfn.CONCAT('CWW12'!$B$9, " - ", 'CWW12'!$B$50, " - ", 'CWW12'!$G$6, " - ", 'CWW12'!$E$5))&gt;230,LEFT(_xlfn.CONCAT('CWW12'!$B$9, " - ", 'CWW12'!$B$50, " - ", 'CWW12'!$G$6, " - ", 'CWW12'!$E$5),212)&amp;" [*** truncated]",_xlfn.CONCAT('CWW12'!$B$9, " - ", 'CWW12'!$B$50, " - ", 'CWW12'!$G$6, " - ", 'CWW12'!$E$5))</f>
        <v xml:space="preserve">EA/NRW environmental programme wastewater (WINEP/NEP) - Storm overflow - infiltration management: wastewater opex - Highway drainage - Wastewater network+ </v>
      </c>
      <c r="D5666" s="1546" t="str">
        <f>'CWW12'!$C$50</f>
        <v>£m</v>
      </c>
      <c r="E5666" s="1546" t="s">
        <v>31</v>
      </c>
      <c r="I5666" s="1556" t="str">
        <f>IF(ISBLANK('CWW12'!$G$50),"##BLANK",'CWW12'!$G$50)</f>
        <v>##BLANK</v>
      </c>
      <c r="J5666" s="1556" t="str">
        <f>IF(ISBLANK('CWW12'!$M$50),"##BLANK",'CWW12'!$M$50)</f>
        <v>##BLANK</v>
      </c>
    </row>
    <row r="5667" spans="2:10" x14ac:dyDescent="0.35">
      <c r="B5667" s="1546" t="str">
        <f>UPPER('CWW12'!$AC$50)</f>
        <v>CWW12_041STD_PR24</v>
      </c>
      <c r="C5667" s="1546" t="str">
        <f>IF(LEN(_xlfn.CONCAT('CWW12'!$B$9, " - ", 'CWW12'!$B$50, " - ", 'CWW12'!$H$6, " - ", 'CWW12'!$E$5))&gt;230,LEFT(_xlfn.CONCAT('CWW12'!$B$9, " - ", 'CWW12'!$B$50, " - ", 'CWW12'!$H$6, " - ", 'CWW12'!$E$5),212)&amp;" [*** truncated]",_xlfn.CONCAT('CWW12'!$B$9, " - ", 'CWW12'!$B$50, " - ", 'CWW12'!$H$6, " - ", 'CWW12'!$E$5))</f>
        <v xml:space="preserve">EA/NRW environmental programme wastewater (WINEP/NEP) - Storm overflow - infiltration management: wastewater opex - Sewage treatment and disposal - Wastewater network+ </v>
      </c>
      <c r="D5667" s="1546" t="str">
        <f>'CWW12'!$C$50</f>
        <v>£m</v>
      </c>
      <c r="E5667" s="1546" t="s">
        <v>31</v>
      </c>
      <c r="I5667" s="1556" t="str">
        <f>IF(ISBLANK('CWW12'!$H$50),"##BLANK",'CWW12'!$H$50)</f>
        <v>##BLANK</v>
      </c>
      <c r="J5667" s="1556" t="str">
        <f>IF(ISBLANK('CWW12'!$N$50),"##BLANK",'CWW12'!$N$50)</f>
        <v>##BLANK</v>
      </c>
    </row>
    <row r="5668" spans="2:10" x14ac:dyDescent="0.35">
      <c r="B5668" s="1546" t="str">
        <f>UPPER('CWW12'!$AD$50)</f>
        <v>CWW12_041SLT_PR24</v>
      </c>
      <c r="C5668" s="1546" t="str">
        <f>IF(LEN(_xlfn.CONCAT('CWW12'!$B$9, " - ", 'CWW12'!$B$50, " - ", 'CWW12'!$I$6, " - ", 'CWW12'!$E$5))&gt;230,LEFT(_xlfn.CONCAT('CWW12'!$B$9, " - ", 'CWW12'!$B$50, " - ", 'CWW12'!$I$6, " - ", 'CWW12'!$E$5),212)&amp;" [*** truncated]",_xlfn.CONCAT('CWW12'!$B$9, " - ", 'CWW12'!$B$50, " - ", 'CWW12'!$I$6, " - ", 'CWW12'!$E$5))</f>
        <v xml:space="preserve">EA/NRW environmental programme wastewater (WINEP/NEP) - Storm overflow - infiltration management: wastewater opex - Sludge liquor treatment - Wastewater network+ </v>
      </c>
      <c r="D5668" s="1546" t="str">
        <f>'CWW12'!$C$50</f>
        <v>£m</v>
      </c>
      <c r="E5668" s="1546" t="s">
        <v>31</v>
      </c>
      <c r="I5668" s="1556" t="str">
        <f>IF(ISBLANK('CWW12'!$I$50),"##BLANK",'CWW12'!$I$50)</f>
        <v>##BLANK</v>
      </c>
      <c r="J5668" s="1556" t="str">
        <f>IF(ISBLANK('CWW12'!$O$50),"##BLANK",'CWW12'!$O$50)</f>
        <v>##BLANK</v>
      </c>
    </row>
    <row r="5669" spans="2:10" x14ac:dyDescent="0.35">
      <c r="B5669" s="1546" t="str">
        <f>UPPER('CWW12'!$AE$50)</f>
        <v>CWW12_041TOT_PR24</v>
      </c>
      <c r="C5669" s="1546" t="str">
        <f>IF(LEN(_xlfn.CONCAT('CWW12'!$B$9, " - ", 'CWW12'!$B$50, " - ", 'CWW12'!$J$5))&gt;230,LEFT(_xlfn.CONCAT('CWW12'!$B$9, " - ", 'CWW12'!$B$50, " - ", 'CWW12'!$J$5),212)&amp;" [*** truncated]",_xlfn.CONCAT('CWW12'!$B$9, " - ", 'CWW12'!$B$50, " - ", 'CWW12'!$J$5))</f>
        <v>EA/NRW environmental programme wastewater (WINEP/NEP) - Storm overflow - infiltration management: wastewater opex - Total</v>
      </c>
      <c r="D5669" s="1546" t="str">
        <f>'CWW12'!$C$50</f>
        <v>£m</v>
      </c>
      <c r="E5669" s="1546" t="s">
        <v>31</v>
      </c>
      <c r="I5669" s="1556">
        <f>IF(ISBLANK('CWW12'!$J$50),"##BLANK",'CWW12'!$J$50)</f>
        <v>0</v>
      </c>
      <c r="J5669" s="1556">
        <f>IF(ISBLANK('CWW12'!$P$50),"##BLANK",'CWW12'!$P$50)</f>
        <v>0</v>
      </c>
    </row>
    <row r="5670" spans="2:10" x14ac:dyDescent="0.35">
      <c r="B5670" s="1546" t="str">
        <f>UPPER('CWW12'!$Z$51)</f>
        <v>CWW12_042FL_PR24</v>
      </c>
      <c r="C5670" s="1546" t="str">
        <f>IF(LEN(_xlfn.CONCAT('CWW12'!$B$9, " - ", 'CWW12'!$B$51, " - ", 'CWW12'!$E$6, " - ", 'CWW12'!$E$5))&gt;230,LEFT(_xlfn.CONCAT('CWW12'!$B$9, " - ", 'CWW12'!$B$51, " - ", 'CWW12'!$E$6, " - ", 'CWW12'!$E$5),212)&amp;" [*** truncated]",_xlfn.CONCAT('CWW12'!$B$9, " - ", 'CWW12'!$B$51, " - ", 'CWW12'!$E$6, " - ", 'CWW12'!$E$5))</f>
        <v xml:space="preserve">EA/NRW environmental programme wastewater (WINEP/NEP) - Storm overflow - infiltration management: wastewater totex - Foul - Wastewater network+ </v>
      </c>
      <c r="D5670" s="1546" t="str">
        <f>'CWW12'!$C$51</f>
        <v>£m</v>
      </c>
      <c r="E5670" s="1546" t="s">
        <v>31</v>
      </c>
      <c r="I5670" s="1556">
        <f>IF(ISBLANK('CWW12'!$E$51),"##BLANK",'CWW12'!$E$51)</f>
        <v>0</v>
      </c>
      <c r="J5670" s="1556">
        <f>IF(ISBLANK('CWW12'!$K$51),"##BLANK",'CWW12'!$K$51)</f>
        <v>0</v>
      </c>
    </row>
    <row r="5671" spans="2:10" x14ac:dyDescent="0.35">
      <c r="B5671" s="1546" t="str">
        <f>UPPER('CWW12'!$AA$51)</f>
        <v>CWW12_042SWD_PR24</v>
      </c>
      <c r="C5671" s="1546" t="str">
        <f>IF(LEN(_xlfn.CONCAT('CWW12'!$B$9, " - ", 'CWW12'!$B$51, " - ", 'CWW12'!$F$6, " - ", 'CWW12'!$E$5))&gt;230,LEFT(_xlfn.CONCAT('CWW12'!$B$9, " - ", 'CWW12'!$B$51, " - ", 'CWW12'!$F$6, " - ", 'CWW12'!$E$5),212)&amp;" [*** truncated]",_xlfn.CONCAT('CWW12'!$B$9, " - ", 'CWW12'!$B$51, " - ", 'CWW12'!$F$6, " - ", 'CWW12'!$E$5))</f>
        <v xml:space="preserve">EA/NRW environmental programme wastewater (WINEP/NEP) - Storm overflow - infiltration management: wastewater totex - Surface water drainage - Wastewater network+ </v>
      </c>
      <c r="D5671" s="1546" t="str">
        <f>'CWW12'!$C$51</f>
        <v>£m</v>
      </c>
      <c r="E5671" s="1546" t="s">
        <v>31</v>
      </c>
      <c r="I5671" s="1556">
        <f>IF(ISBLANK('CWW12'!$F$51),"##BLANK",'CWW12'!$F$51)</f>
        <v>0</v>
      </c>
      <c r="J5671" s="1556">
        <f>IF(ISBLANK('CWW12'!$L$51),"##BLANK",'CWW12'!$L$51)</f>
        <v>0</v>
      </c>
    </row>
    <row r="5672" spans="2:10" x14ac:dyDescent="0.35">
      <c r="B5672" s="1546" t="str">
        <f>UPPER('CWW12'!$AB$51)</f>
        <v>CWW12_042HD_PR24</v>
      </c>
      <c r="C5672" s="1546" t="str">
        <f>IF(LEN(_xlfn.CONCAT('CWW12'!$B$9, " - ", 'CWW12'!$B$51, " - ", 'CWW12'!$G$6, " - ", 'CWW12'!$E$5))&gt;230,LEFT(_xlfn.CONCAT('CWW12'!$B$9, " - ", 'CWW12'!$B$51, " - ", 'CWW12'!$G$6, " - ", 'CWW12'!$E$5),212)&amp;" [*** truncated]",_xlfn.CONCAT('CWW12'!$B$9, " - ", 'CWW12'!$B$51, " - ", 'CWW12'!$G$6, " - ", 'CWW12'!$E$5))</f>
        <v xml:space="preserve">EA/NRW environmental programme wastewater (WINEP/NEP) - Storm overflow - infiltration management: wastewater totex - Highway drainage - Wastewater network+ </v>
      </c>
      <c r="D5672" s="1546" t="str">
        <f>'CWW12'!$C$51</f>
        <v>£m</v>
      </c>
      <c r="E5672" s="1546" t="s">
        <v>31</v>
      </c>
      <c r="I5672" s="1556">
        <f>IF(ISBLANK('CWW12'!$G$51),"##BLANK",'CWW12'!$G$51)</f>
        <v>0</v>
      </c>
      <c r="J5672" s="1556">
        <f>IF(ISBLANK('CWW12'!$M$51),"##BLANK",'CWW12'!$M$51)</f>
        <v>0</v>
      </c>
    </row>
    <row r="5673" spans="2:10" x14ac:dyDescent="0.35">
      <c r="B5673" s="1546" t="str">
        <f>UPPER('CWW12'!$AC$51)</f>
        <v>CWW12_042STD_PR24</v>
      </c>
      <c r="C5673" s="1546" t="str">
        <f>IF(LEN(_xlfn.CONCAT('CWW12'!$B$9, " - ", 'CWW12'!$B$51, " - ", 'CWW12'!$H$6, " - ", 'CWW12'!$E$5))&gt;230,LEFT(_xlfn.CONCAT('CWW12'!$B$9, " - ", 'CWW12'!$B$51, " - ", 'CWW12'!$H$6, " - ", 'CWW12'!$E$5),212)&amp;" [*** truncated]",_xlfn.CONCAT('CWW12'!$B$9, " - ", 'CWW12'!$B$51, " - ", 'CWW12'!$H$6, " - ", 'CWW12'!$E$5))</f>
        <v xml:space="preserve">EA/NRW environmental programme wastewater (WINEP/NEP) - Storm overflow - infiltration management: wastewater totex - Sewage treatment and disposal - Wastewater network+ </v>
      </c>
      <c r="D5673" s="1546" t="str">
        <f>'CWW12'!$C$51</f>
        <v>£m</v>
      </c>
      <c r="E5673" s="1546" t="s">
        <v>31</v>
      </c>
      <c r="I5673" s="1556">
        <f>IF(ISBLANK('CWW12'!$H$51),"##BLANK",'CWW12'!$H$51)</f>
        <v>0</v>
      </c>
      <c r="J5673" s="1556">
        <f>IF(ISBLANK('CWW12'!$N$51),"##BLANK",'CWW12'!$N$51)</f>
        <v>0</v>
      </c>
    </row>
    <row r="5674" spans="2:10" x14ac:dyDescent="0.35">
      <c r="B5674" s="1546" t="str">
        <f>UPPER('CWW12'!$AD$51)</f>
        <v>CWW12_042SLT_PR24</v>
      </c>
      <c r="C5674" s="1546" t="str">
        <f>IF(LEN(_xlfn.CONCAT('CWW12'!$B$9, " - ", 'CWW12'!$B$51, " - ", 'CWW12'!$I$6, " - ", 'CWW12'!$E$5))&gt;230,LEFT(_xlfn.CONCAT('CWW12'!$B$9, " - ", 'CWW12'!$B$51, " - ", 'CWW12'!$I$6, " - ", 'CWW12'!$E$5),212)&amp;" [*** truncated]",_xlfn.CONCAT('CWW12'!$B$9, " - ", 'CWW12'!$B$51, " - ", 'CWW12'!$I$6, " - ", 'CWW12'!$E$5))</f>
        <v xml:space="preserve">EA/NRW environmental programme wastewater (WINEP/NEP) - Storm overflow - infiltration management: wastewater totex - Sludge liquor treatment - Wastewater network+ </v>
      </c>
      <c r="D5674" s="1546" t="str">
        <f>'CWW12'!$C$51</f>
        <v>£m</v>
      </c>
      <c r="E5674" s="1546" t="s">
        <v>31</v>
      </c>
      <c r="I5674" s="1556">
        <f>IF(ISBLANK('CWW12'!$I$51),"##BLANK",'CWW12'!$I$51)</f>
        <v>0</v>
      </c>
      <c r="J5674" s="1556">
        <f>IF(ISBLANK('CWW12'!$O$51),"##BLANK",'CWW12'!$O$51)</f>
        <v>0</v>
      </c>
    </row>
    <row r="5675" spans="2:10" x14ac:dyDescent="0.35">
      <c r="B5675" s="1546" t="str">
        <f>UPPER('CWW12'!$AE$51)</f>
        <v>CWW12_042TOT_PR24</v>
      </c>
      <c r="C5675" s="1546" t="str">
        <f>IF(LEN(_xlfn.CONCAT('CWW12'!$B$9, " - ", 'CWW12'!$B$51, " - ", 'CWW12'!$J$5))&gt;230,LEFT(_xlfn.CONCAT('CWW12'!$B$9, " - ", 'CWW12'!$B$51, " - ", 'CWW12'!$J$5),212)&amp;" [*** truncated]",_xlfn.CONCAT('CWW12'!$B$9, " - ", 'CWW12'!$B$51, " - ", 'CWW12'!$J$5))</f>
        <v>EA/NRW environmental programme wastewater (WINEP/NEP) - Storm overflow - infiltration management: wastewater totex - Total</v>
      </c>
      <c r="D5675" s="1546" t="str">
        <f>'CWW12'!$C$51</f>
        <v>£m</v>
      </c>
      <c r="E5675" s="1546" t="s">
        <v>31</v>
      </c>
      <c r="I5675" s="1556">
        <f>IF(ISBLANK('CWW12'!$J$51),"##BLANK",'CWW12'!$J$51)</f>
        <v>0</v>
      </c>
      <c r="J5675" s="1556">
        <f>IF(ISBLANK('CWW12'!$P$51),"##BLANK",'CWW12'!$P$51)</f>
        <v>0</v>
      </c>
    </row>
    <row r="5676" spans="2:10" x14ac:dyDescent="0.35">
      <c r="B5676" s="1546" t="str">
        <f>UPPER('CWW12'!$Z$52)</f>
        <v>CWW12_043FL_PR24</v>
      </c>
      <c r="C5676" s="1546" t="str">
        <f>IF(LEN(_xlfn.CONCAT('CWW12'!$B$9, " - ", 'CWW12'!$B$52, " - ", 'CWW12'!$E$6, " - ", 'CWW12'!$E$5))&gt;230,LEFT(_xlfn.CONCAT('CWW12'!$B$9, " - ", 'CWW12'!$B$52, " - ", 'CWW12'!$E$6, " - ", 'CWW12'!$E$5),212)&amp;" [*** truncated]",_xlfn.CONCAT('CWW12'!$B$9, " - ", 'CWW12'!$B$52, " - ", 'CWW12'!$E$6, " - ", 'CWW12'!$E$5))</f>
        <v xml:space="preserve">EA/NRW environmental programme wastewater (WINEP/NEP) - Storm overflow - sewer flow management and control; (WINEP/NEP) wastewater capex - Foul - Wastewater network+ </v>
      </c>
      <c r="D5676" s="1546" t="str">
        <f>'CWW12'!$C$52</f>
        <v>£m</v>
      </c>
      <c r="E5676" s="1546" t="s">
        <v>31</v>
      </c>
      <c r="I5676" s="1556" t="str">
        <f>IF(ISBLANK('CWW12'!$E$52),"##BLANK",'CWW12'!$E$52)</f>
        <v>##BLANK</v>
      </c>
      <c r="J5676" s="1556" t="str">
        <f>IF(ISBLANK('CWW12'!$K$52),"##BLANK",'CWW12'!$K$52)</f>
        <v>##BLANK</v>
      </c>
    </row>
    <row r="5677" spans="2:10" x14ac:dyDescent="0.35">
      <c r="B5677" s="1546" t="str">
        <f>UPPER('CWW12'!$AA$52)</f>
        <v>CWW12_043SWD_PR24</v>
      </c>
      <c r="C5677" s="1546" t="str">
        <f>IF(LEN(_xlfn.CONCAT('CWW12'!$B$9, " - ", 'CWW12'!$B$52, " - ", 'CWW12'!$F$6, " - ", 'CWW12'!$E$5))&gt;230,LEFT(_xlfn.CONCAT('CWW12'!$B$9, " - ", 'CWW12'!$B$52, " - ", 'CWW12'!$F$6, " - ", 'CWW12'!$E$5),212)&amp;" [*** truncated]",_xlfn.CONCAT('CWW12'!$B$9, " - ", 'CWW12'!$B$52, " - ", 'CWW12'!$F$6, " - ", 'CWW12'!$E$5))</f>
        <v xml:space="preserve">EA/NRW environmental programme wastewater (WINEP/NEP) - Storm overflow - sewer flow management and control; (WINEP/NEP) wastewater capex - Surface water drainage - Wastewater network+ </v>
      </c>
      <c r="D5677" s="1546" t="str">
        <f>'CWW12'!$C$52</f>
        <v>£m</v>
      </c>
      <c r="E5677" s="1546" t="s">
        <v>31</v>
      </c>
      <c r="I5677" s="1556" t="str">
        <f>IF(ISBLANK('CWW12'!$F$52),"##BLANK",'CWW12'!$F$52)</f>
        <v>##BLANK</v>
      </c>
      <c r="J5677" s="1556" t="str">
        <f>IF(ISBLANK('CWW12'!$L$52),"##BLANK",'CWW12'!$L$52)</f>
        <v>##BLANK</v>
      </c>
    </row>
    <row r="5678" spans="2:10" x14ac:dyDescent="0.35">
      <c r="B5678" s="1546" t="str">
        <f>UPPER('CWW12'!$AB$52)</f>
        <v>CWW12_043HD_PR24</v>
      </c>
      <c r="C5678" s="1546" t="str">
        <f>IF(LEN(_xlfn.CONCAT('CWW12'!$B$9, " - ", 'CWW12'!$B$52, " - ", 'CWW12'!$G$6, " - ", 'CWW12'!$E$5))&gt;230,LEFT(_xlfn.CONCAT('CWW12'!$B$9, " - ", 'CWW12'!$B$52, " - ", 'CWW12'!$G$6, " - ", 'CWW12'!$E$5),212)&amp;" [*** truncated]",_xlfn.CONCAT('CWW12'!$B$9, " - ", 'CWW12'!$B$52, " - ", 'CWW12'!$G$6, " - ", 'CWW12'!$E$5))</f>
        <v xml:space="preserve">EA/NRW environmental programme wastewater (WINEP/NEP) - Storm overflow - sewer flow management and control; (WINEP/NEP) wastewater capex - Highway drainage - Wastewater network+ </v>
      </c>
      <c r="D5678" s="1546" t="str">
        <f>'CWW12'!$C$52</f>
        <v>£m</v>
      </c>
      <c r="E5678" s="1546" t="s">
        <v>31</v>
      </c>
      <c r="I5678" s="1556" t="str">
        <f>IF(ISBLANK('CWW12'!$G$52),"##BLANK",'CWW12'!$G$52)</f>
        <v>##BLANK</v>
      </c>
      <c r="J5678" s="1556" t="str">
        <f>IF(ISBLANK('CWW12'!$M$52),"##BLANK",'CWW12'!$M$52)</f>
        <v>##BLANK</v>
      </c>
    </row>
    <row r="5679" spans="2:10" x14ac:dyDescent="0.35">
      <c r="B5679" s="1546" t="str">
        <f>UPPER('CWW12'!$AC$52)</f>
        <v>CWW12_043STD_PR24</v>
      </c>
      <c r="C5679" s="1546" t="str">
        <f>IF(LEN(_xlfn.CONCAT('CWW12'!$B$9, " - ", 'CWW12'!$B$52, " - ", 'CWW12'!$H$6, " - ", 'CWW12'!$E$5))&gt;230,LEFT(_xlfn.CONCAT('CWW12'!$B$9, " - ", 'CWW12'!$B$52, " - ", 'CWW12'!$H$6, " - ", 'CWW12'!$E$5),212)&amp;" [*** truncated]",_xlfn.CONCAT('CWW12'!$B$9, " - ", 'CWW12'!$B$52, " - ", 'CWW12'!$H$6, " - ", 'CWW12'!$E$5))</f>
        <v xml:space="preserve">EA/NRW environmental programme wastewater (WINEP/NEP) - Storm overflow - sewer flow management and control; (WINEP/NEP) wastewater capex - Sewage treatment and disposal - Wastewater network+ </v>
      </c>
      <c r="D5679" s="1546" t="str">
        <f>'CWW12'!$C$52</f>
        <v>£m</v>
      </c>
      <c r="E5679" s="1546" t="s">
        <v>31</v>
      </c>
      <c r="I5679" s="1556" t="str">
        <f>IF(ISBLANK('CWW12'!$H$52),"##BLANK",'CWW12'!$H$52)</f>
        <v>##BLANK</v>
      </c>
      <c r="J5679" s="1556" t="str">
        <f>IF(ISBLANK('CWW12'!$N$52),"##BLANK",'CWW12'!$N$52)</f>
        <v>##BLANK</v>
      </c>
    </row>
    <row r="5680" spans="2:10" x14ac:dyDescent="0.35">
      <c r="B5680" s="1546" t="str">
        <f>UPPER('CWW12'!$AD$52)</f>
        <v>CWW12_043SLT_PR24</v>
      </c>
      <c r="C5680" s="1546" t="str">
        <f>IF(LEN(_xlfn.CONCAT('CWW12'!$B$9, " - ", 'CWW12'!$B$52, " - ", 'CWW12'!$I$6, " - ", 'CWW12'!$E$5))&gt;230,LEFT(_xlfn.CONCAT('CWW12'!$B$9, " - ", 'CWW12'!$B$52, " - ", 'CWW12'!$I$6, " - ", 'CWW12'!$E$5),212)&amp;" [*** truncated]",_xlfn.CONCAT('CWW12'!$B$9, " - ", 'CWW12'!$B$52, " - ", 'CWW12'!$I$6, " - ", 'CWW12'!$E$5))</f>
        <v xml:space="preserve">EA/NRW environmental programme wastewater (WINEP/NEP) - Storm overflow - sewer flow management and control; (WINEP/NEP) wastewater capex - Sludge liquor treatment - Wastewater network+ </v>
      </c>
      <c r="D5680" s="1546" t="str">
        <f>'CWW12'!$C$52</f>
        <v>£m</v>
      </c>
      <c r="E5680" s="1546" t="s">
        <v>31</v>
      </c>
      <c r="I5680" s="1556" t="str">
        <f>IF(ISBLANK('CWW12'!$I$52),"##BLANK",'CWW12'!$I$52)</f>
        <v>##BLANK</v>
      </c>
      <c r="J5680" s="1556" t="str">
        <f>IF(ISBLANK('CWW12'!$O$52),"##BLANK",'CWW12'!$O$52)</f>
        <v>##BLANK</v>
      </c>
    </row>
    <row r="5681" spans="2:10" x14ac:dyDescent="0.35">
      <c r="B5681" s="1546" t="str">
        <f>UPPER('CWW12'!$AE$52)</f>
        <v>CWW12_043TOT_PR24</v>
      </c>
      <c r="C5681" s="1546" t="str">
        <f>IF(LEN(_xlfn.CONCAT('CWW12'!$B$9, " - ", 'CWW12'!$B$52, " - ", 'CWW12'!$J$5))&gt;230,LEFT(_xlfn.CONCAT('CWW12'!$B$9, " - ", 'CWW12'!$B$52, " - ", 'CWW12'!$J$5),212)&amp;" [*** truncated]",_xlfn.CONCAT('CWW12'!$B$9, " - ", 'CWW12'!$B$52, " - ", 'CWW12'!$J$5))</f>
        <v>EA/NRW environmental programme wastewater (WINEP/NEP) - Storm overflow - sewer flow management and control; (WINEP/NEP) wastewater capex - Total</v>
      </c>
      <c r="D5681" s="1546" t="str">
        <f>'CWW12'!$C$52</f>
        <v>£m</v>
      </c>
      <c r="E5681" s="1546" t="s">
        <v>31</v>
      </c>
      <c r="I5681" s="1556">
        <f>IF(ISBLANK('CWW12'!$J$52),"##BLANK",'CWW12'!$J$52)</f>
        <v>0</v>
      </c>
      <c r="J5681" s="1556">
        <f>IF(ISBLANK('CWW12'!$P$52),"##BLANK",'CWW12'!$P$52)</f>
        <v>0</v>
      </c>
    </row>
    <row r="5682" spans="2:10" x14ac:dyDescent="0.35">
      <c r="B5682" s="1546" t="str">
        <f>UPPER('CWW12'!$Z$53)</f>
        <v>CWW12_044FL_PR24</v>
      </c>
      <c r="C5682" s="1546" t="str">
        <f>IF(LEN(_xlfn.CONCAT('CWW12'!$B$9, " - ", 'CWW12'!$B$53, " - ", 'CWW12'!$E$6, " - ", 'CWW12'!$E$5))&gt;230,LEFT(_xlfn.CONCAT('CWW12'!$B$9, " - ", 'CWW12'!$B$53, " - ", 'CWW12'!$E$6, " - ", 'CWW12'!$E$5),212)&amp;" [*** truncated]",_xlfn.CONCAT('CWW12'!$B$9, " - ", 'CWW12'!$B$53, " - ", 'CWW12'!$E$6, " - ", 'CWW12'!$E$5))</f>
        <v xml:space="preserve">EA/NRW environmental programme wastewater (WINEP/NEP) - Storm overflow - sewer flow management and control; (WINEP/NEP) wastewater opex - Foul - Wastewater network+ </v>
      </c>
      <c r="D5682" s="1546" t="str">
        <f>'CWW12'!$C$53</f>
        <v>£m</v>
      </c>
      <c r="E5682" s="1546" t="s">
        <v>31</v>
      </c>
      <c r="I5682" s="1556" t="str">
        <f>IF(ISBLANK('CWW12'!$E$53),"##BLANK",'CWW12'!$E$53)</f>
        <v>##BLANK</v>
      </c>
      <c r="J5682" s="1556" t="str">
        <f>IF(ISBLANK('CWW12'!$K$53),"##BLANK",'CWW12'!$K$53)</f>
        <v>##BLANK</v>
      </c>
    </row>
    <row r="5683" spans="2:10" x14ac:dyDescent="0.35">
      <c r="B5683" s="1546" t="str">
        <f>UPPER('CWW12'!$AA$53)</f>
        <v>CWW12_044SWD_PR24</v>
      </c>
      <c r="C5683" s="1546" t="str">
        <f>IF(LEN(_xlfn.CONCAT('CWW12'!$B$9, " - ", 'CWW12'!$B$53, " - ", 'CWW12'!$F$6, " - ", 'CWW12'!$E$5))&gt;230,LEFT(_xlfn.CONCAT('CWW12'!$B$9, " - ", 'CWW12'!$B$53, " - ", 'CWW12'!$F$6, " - ", 'CWW12'!$E$5),212)&amp;" [*** truncated]",_xlfn.CONCAT('CWW12'!$B$9, " - ", 'CWW12'!$B$53, " - ", 'CWW12'!$F$6, " - ", 'CWW12'!$E$5))</f>
        <v xml:space="preserve">EA/NRW environmental programme wastewater (WINEP/NEP) - Storm overflow - sewer flow management and control; (WINEP/NEP) wastewater opex - Surface water drainage - Wastewater network+ </v>
      </c>
      <c r="D5683" s="1546" t="str">
        <f>'CWW12'!$C$53</f>
        <v>£m</v>
      </c>
      <c r="E5683" s="1546" t="s">
        <v>31</v>
      </c>
      <c r="I5683" s="1556" t="str">
        <f>IF(ISBLANK('CWW12'!$F$53),"##BLANK",'CWW12'!$F$53)</f>
        <v>##BLANK</v>
      </c>
      <c r="J5683" s="1556" t="str">
        <f>IF(ISBLANK('CWW12'!$L$53),"##BLANK",'CWW12'!$L$53)</f>
        <v>##BLANK</v>
      </c>
    </row>
    <row r="5684" spans="2:10" x14ac:dyDescent="0.35">
      <c r="B5684" s="1546" t="str">
        <f>UPPER('CWW12'!$AB$53)</f>
        <v>CWW12_044HD_PR24</v>
      </c>
      <c r="C5684" s="1546" t="str">
        <f>IF(LEN(_xlfn.CONCAT('CWW12'!$B$9, " - ", 'CWW12'!$B$53, " - ", 'CWW12'!$G$6, " - ", 'CWW12'!$E$5))&gt;230,LEFT(_xlfn.CONCAT('CWW12'!$B$9, " - ", 'CWW12'!$B$53, " - ", 'CWW12'!$G$6, " - ", 'CWW12'!$E$5),212)&amp;" [*** truncated]",_xlfn.CONCAT('CWW12'!$B$9, " - ", 'CWW12'!$B$53, " - ", 'CWW12'!$G$6, " - ", 'CWW12'!$E$5))</f>
        <v xml:space="preserve">EA/NRW environmental programme wastewater (WINEP/NEP) - Storm overflow - sewer flow management and control; (WINEP/NEP) wastewater opex - Highway drainage - Wastewater network+ </v>
      </c>
      <c r="D5684" s="1546" t="str">
        <f>'CWW12'!$C$53</f>
        <v>£m</v>
      </c>
      <c r="E5684" s="1546" t="s">
        <v>31</v>
      </c>
      <c r="I5684" s="1556" t="str">
        <f>IF(ISBLANK('CWW12'!$G$53),"##BLANK",'CWW12'!$G$53)</f>
        <v>##BLANK</v>
      </c>
      <c r="J5684" s="1556" t="str">
        <f>IF(ISBLANK('CWW12'!$M$53),"##BLANK",'CWW12'!$M$53)</f>
        <v>##BLANK</v>
      </c>
    </row>
    <row r="5685" spans="2:10" x14ac:dyDescent="0.35">
      <c r="B5685" s="1546" t="str">
        <f>UPPER('CWW12'!$AC$53)</f>
        <v>CWW12_044STD_PR24</v>
      </c>
      <c r="C5685" s="1546" t="str">
        <f>IF(LEN(_xlfn.CONCAT('CWW12'!$B$9, " - ", 'CWW12'!$B$53, " - ", 'CWW12'!$H$6, " - ", 'CWW12'!$E$5))&gt;230,LEFT(_xlfn.CONCAT('CWW12'!$B$9, " - ", 'CWW12'!$B$53, " - ", 'CWW12'!$H$6, " - ", 'CWW12'!$E$5),212)&amp;" [*** truncated]",_xlfn.CONCAT('CWW12'!$B$9, " - ", 'CWW12'!$B$53, " - ", 'CWW12'!$H$6, " - ", 'CWW12'!$E$5))</f>
        <v xml:space="preserve">EA/NRW environmental programme wastewater (WINEP/NEP) - Storm overflow - sewer flow management and control; (WINEP/NEP) wastewater opex - Sewage treatment and disposal - Wastewater network+ </v>
      </c>
      <c r="D5685" s="1546" t="str">
        <f>'CWW12'!$C$53</f>
        <v>£m</v>
      </c>
      <c r="E5685" s="1546" t="s">
        <v>31</v>
      </c>
      <c r="I5685" s="1556" t="str">
        <f>IF(ISBLANK('CWW12'!$H$53),"##BLANK",'CWW12'!$H$53)</f>
        <v>##BLANK</v>
      </c>
      <c r="J5685" s="1556" t="str">
        <f>IF(ISBLANK('CWW12'!$N$53),"##BLANK",'CWW12'!$N$53)</f>
        <v>##BLANK</v>
      </c>
    </row>
    <row r="5686" spans="2:10" x14ac:dyDescent="0.35">
      <c r="B5686" s="1546" t="str">
        <f>UPPER('CWW12'!$AD$53)</f>
        <v>CWW12_044SLT_PR24</v>
      </c>
      <c r="C5686" s="1546" t="str">
        <f>IF(LEN(_xlfn.CONCAT('CWW12'!$B$9, " - ", 'CWW12'!$B$53, " - ", 'CWW12'!$I$6, " - ", 'CWW12'!$E$5))&gt;230,LEFT(_xlfn.CONCAT('CWW12'!$B$9, " - ", 'CWW12'!$B$53, " - ", 'CWW12'!$I$6, " - ", 'CWW12'!$E$5),212)&amp;" [*** truncated]",_xlfn.CONCAT('CWW12'!$B$9, " - ", 'CWW12'!$B$53, " - ", 'CWW12'!$I$6, " - ", 'CWW12'!$E$5))</f>
        <v xml:space="preserve">EA/NRW environmental programme wastewater (WINEP/NEP) - Storm overflow - sewer flow management and control; (WINEP/NEP) wastewater opex - Sludge liquor treatment - Wastewater network+ </v>
      </c>
      <c r="D5686" s="1546" t="str">
        <f>'CWW12'!$C$53</f>
        <v>£m</v>
      </c>
      <c r="E5686" s="1546" t="s">
        <v>31</v>
      </c>
      <c r="I5686" s="1556" t="str">
        <f>IF(ISBLANK('CWW12'!$I$53),"##BLANK",'CWW12'!$I$53)</f>
        <v>##BLANK</v>
      </c>
      <c r="J5686" s="1556" t="str">
        <f>IF(ISBLANK('CWW12'!$O$53),"##BLANK",'CWW12'!$O$53)</f>
        <v>##BLANK</v>
      </c>
    </row>
    <row r="5687" spans="2:10" x14ac:dyDescent="0.35">
      <c r="B5687" s="1546" t="str">
        <f>UPPER('CWW12'!$AE$53)</f>
        <v>CWW12_044TOT_PR24</v>
      </c>
      <c r="C5687" s="1546" t="str">
        <f>IF(LEN(_xlfn.CONCAT('CWW12'!$B$9, " - ", 'CWW12'!$B$53, " - ", 'CWW12'!$J$5))&gt;230,LEFT(_xlfn.CONCAT('CWW12'!$B$9, " - ", 'CWW12'!$B$53, " - ", 'CWW12'!$J$5),212)&amp;" [*** truncated]",_xlfn.CONCAT('CWW12'!$B$9, " - ", 'CWW12'!$B$53, " - ", 'CWW12'!$J$5))</f>
        <v>EA/NRW environmental programme wastewater (WINEP/NEP) - Storm overflow - sewer flow management and control; (WINEP/NEP) wastewater opex - Total</v>
      </c>
      <c r="D5687" s="1546" t="str">
        <f>'CWW12'!$C$53</f>
        <v>£m</v>
      </c>
      <c r="E5687" s="1546" t="s">
        <v>31</v>
      </c>
      <c r="I5687" s="1556">
        <f>IF(ISBLANK('CWW12'!$J$53),"##BLANK",'CWW12'!$J$53)</f>
        <v>0</v>
      </c>
      <c r="J5687" s="1556">
        <f>IF(ISBLANK('CWW12'!$P$53),"##BLANK",'CWW12'!$P$53)</f>
        <v>0</v>
      </c>
    </row>
    <row r="5688" spans="2:10" x14ac:dyDescent="0.35">
      <c r="B5688" s="1546" t="str">
        <f>UPPER('CWW12'!$Z$54)</f>
        <v>CWW12_045FL_PR24</v>
      </c>
      <c r="C5688" s="1546" t="str">
        <f>IF(LEN(_xlfn.CONCAT('CWW12'!$B$9, " - ", 'CWW12'!$B$54, " - ", 'CWW12'!$E$6, " - ", 'CWW12'!$E$5))&gt;230,LEFT(_xlfn.CONCAT('CWW12'!$B$9, " - ", 'CWW12'!$B$54, " - ", 'CWW12'!$E$6, " - ", 'CWW12'!$E$5),212)&amp;" [*** truncated]",_xlfn.CONCAT('CWW12'!$B$9, " - ", 'CWW12'!$B$54, " - ", 'CWW12'!$E$6, " - ", 'CWW12'!$E$5))</f>
        <v xml:space="preserve">EA/NRW environmental programme wastewater (WINEP/NEP) - Storm overflow - sewer flow management and control; (WINEP/NEP) wastewater totex - Foul - Wastewater network+ </v>
      </c>
      <c r="D5688" s="1546" t="str">
        <f>'CWW12'!$C$54</f>
        <v>£m</v>
      </c>
      <c r="E5688" s="1546" t="s">
        <v>31</v>
      </c>
      <c r="I5688" s="1556">
        <f>IF(ISBLANK('CWW12'!$E$54),"##BLANK",'CWW12'!$E$54)</f>
        <v>0</v>
      </c>
      <c r="J5688" s="1556">
        <f>IF(ISBLANK('CWW12'!$K$54),"##BLANK",'CWW12'!$K$54)</f>
        <v>0</v>
      </c>
    </row>
    <row r="5689" spans="2:10" x14ac:dyDescent="0.35">
      <c r="B5689" s="1546" t="str">
        <f>UPPER('CWW12'!$AA$54)</f>
        <v>CWW12_045SWD_PR24</v>
      </c>
      <c r="C5689" s="1546" t="str">
        <f>IF(LEN(_xlfn.CONCAT('CWW12'!$B$9, " - ", 'CWW12'!$B$54, " - ", 'CWW12'!$F$6, " - ", 'CWW12'!$E$5))&gt;230,LEFT(_xlfn.CONCAT('CWW12'!$B$9, " - ", 'CWW12'!$B$54, " - ", 'CWW12'!$F$6, " - ", 'CWW12'!$E$5),212)&amp;" [*** truncated]",_xlfn.CONCAT('CWW12'!$B$9, " - ", 'CWW12'!$B$54, " - ", 'CWW12'!$F$6, " - ", 'CWW12'!$E$5))</f>
        <v xml:space="preserve">EA/NRW environmental programme wastewater (WINEP/NEP) - Storm overflow - sewer flow management and control; (WINEP/NEP) wastewater totex - Surface water drainage - Wastewater network+ </v>
      </c>
      <c r="D5689" s="1546" t="str">
        <f>'CWW12'!$C$54</f>
        <v>£m</v>
      </c>
      <c r="E5689" s="1546" t="s">
        <v>31</v>
      </c>
      <c r="I5689" s="1556">
        <f>IF(ISBLANK('CWW12'!$F$54),"##BLANK",'CWW12'!$F$54)</f>
        <v>0</v>
      </c>
      <c r="J5689" s="1556">
        <f>IF(ISBLANK('CWW12'!$L$54),"##BLANK",'CWW12'!$L$54)</f>
        <v>0</v>
      </c>
    </row>
    <row r="5690" spans="2:10" x14ac:dyDescent="0.35">
      <c r="B5690" s="1546" t="str">
        <f>UPPER('CWW12'!$AB$54)</f>
        <v>CWW12_045HD_PR24</v>
      </c>
      <c r="C5690" s="1546" t="str">
        <f>IF(LEN(_xlfn.CONCAT('CWW12'!$B$9, " - ", 'CWW12'!$B$54, " - ", 'CWW12'!$G$6, " - ", 'CWW12'!$E$5))&gt;230,LEFT(_xlfn.CONCAT('CWW12'!$B$9, " - ", 'CWW12'!$B$54, " - ", 'CWW12'!$G$6, " - ", 'CWW12'!$E$5),212)&amp;" [*** truncated]",_xlfn.CONCAT('CWW12'!$B$9, " - ", 'CWW12'!$B$54, " - ", 'CWW12'!$G$6, " - ", 'CWW12'!$E$5))</f>
        <v xml:space="preserve">EA/NRW environmental programme wastewater (WINEP/NEP) - Storm overflow - sewer flow management and control; (WINEP/NEP) wastewater totex - Highway drainage - Wastewater network+ </v>
      </c>
      <c r="D5690" s="1546" t="str">
        <f>'CWW12'!$C$54</f>
        <v>£m</v>
      </c>
      <c r="E5690" s="1546" t="s">
        <v>31</v>
      </c>
      <c r="I5690" s="1556">
        <f>IF(ISBLANK('CWW12'!$G$54),"##BLANK",'CWW12'!$G$54)</f>
        <v>0</v>
      </c>
      <c r="J5690" s="1556">
        <f>IF(ISBLANK('CWW12'!$M$54),"##BLANK",'CWW12'!$M$54)</f>
        <v>0</v>
      </c>
    </row>
    <row r="5691" spans="2:10" x14ac:dyDescent="0.35">
      <c r="B5691" s="1546" t="str">
        <f>UPPER('CWW12'!$AC$54)</f>
        <v>CWW12_045STD_PR24</v>
      </c>
      <c r="C5691" s="1546" t="str">
        <f>IF(LEN(_xlfn.CONCAT('CWW12'!$B$9, " - ", 'CWW12'!$B$54, " - ", 'CWW12'!$H$6, " - ", 'CWW12'!$E$5))&gt;230,LEFT(_xlfn.CONCAT('CWW12'!$B$9, " - ", 'CWW12'!$B$54, " - ", 'CWW12'!$H$6, " - ", 'CWW12'!$E$5),212)&amp;" [*** truncated]",_xlfn.CONCAT('CWW12'!$B$9, " - ", 'CWW12'!$B$54, " - ", 'CWW12'!$H$6, " - ", 'CWW12'!$E$5))</f>
        <v xml:space="preserve">EA/NRW environmental programme wastewater (WINEP/NEP) - Storm overflow - sewer flow management and control; (WINEP/NEP) wastewater totex - Sewage treatment and disposal - Wastewater network+ </v>
      </c>
      <c r="D5691" s="1546" t="str">
        <f>'CWW12'!$C$54</f>
        <v>£m</v>
      </c>
      <c r="E5691" s="1546" t="s">
        <v>31</v>
      </c>
      <c r="I5691" s="1556">
        <f>IF(ISBLANK('CWW12'!$H$54),"##BLANK",'CWW12'!$H$54)</f>
        <v>0</v>
      </c>
      <c r="J5691" s="1556">
        <f>IF(ISBLANK('CWW12'!$N$54),"##BLANK",'CWW12'!$N$54)</f>
        <v>0</v>
      </c>
    </row>
    <row r="5692" spans="2:10" x14ac:dyDescent="0.35">
      <c r="B5692" s="1546" t="str">
        <f>UPPER('CWW12'!$AD$54)</f>
        <v>CWW12_045SLT_PR24</v>
      </c>
      <c r="C5692" s="1546" t="str">
        <f>IF(LEN(_xlfn.CONCAT('CWW12'!$B$9, " - ", 'CWW12'!$B$54, " - ", 'CWW12'!$I$6, " - ", 'CWW12'!$E$5))&gt;230,LEFT(_xlfn.CONCAT('CWW12'!$B$9, " - ", 'CWW12'!$B$54, " - ", 'CWW12'!$I$6, " - ", 'CWW12'!$E$5),212)&amp;" [*** truncated]",_xlfn.CONCAT('CWW12'!$B$9, " - ", 'CWW12'!$B$54, " - ", 'CWW12'!$I$6, " - ", 'CWW12'!$E$5))</f>
        <v xml:space="preserve">EA/NRW environmental programme wastewater (WINEP/NEP) - Storm overflow - sewer flow management and control; (WINEP/NEP) wastewater totex - Sludge liquor treatment - Wastewater network+ </v>
      </c>
      <c r="D5692" s="1546" t="str">
        <f>'CWW12'!$C$54</f>
        <v>£m</v>
      </c>
      <c r="E5692" s="1546" t="s">
        <v>31</v>
      </c>
      <c r="I5692" s="1556">
        <f>IF(ISBLANK('CWW12'!$I$54),"##BLANK",'CWW12'!$I$54)</f>
        <v>0</v>
      </c>
      <c r="J5692" s="1556">
        <f>IF(ISBLANK('CWW12'!$O$54),"##BLANK",'CWW12'!$O$54)</f>
        <v>0</v>
      </c>
    </row>
    <row r="5693" spans="2:10" x14ac:dyDescent="0.35">
      <c r="B5693" s="1546" t="str">
        <f>UPPER('CWW12'!$AE$54)</f>
        <v>CWW12_045TOT_PR24</v>
      </c>
      <c r="C5693" s="1546" t="str">
        <f>IF(LEN(_xlfn.CONCAT('CWW12'!$B$9, " - ", 'CWW12'!$B$54, " - ", 'CWW12'!$J$5))&gt;230,LEFT(_xlfn.CONCAT('CWW12'!$B$9, " - ", 'CWW12'!$B$54, " - ", 'CWW12'!$J$5),212)&amp;" [*** truncated]",_xlfn.CONCAT('CWW12'!$B$9, " - ", 'CWW12'!$B$54, " - ", 'CWW12'!$J$5))</f>
        <v>EA/NRW environmental programme wastewater (WINEP/NEP) - Storm overflow - sewer flow management and control; (WINEP/NEP) wastewater totex - Total</v>
      </c>
      <c r="D5693" s="1546" t="str">
        <f>'CWW12'!$C$54</f>
        <v>£m</v>
      </c>
      <c r="E5693" s="1546" t="s">
        <v>31</v>
      </c>
      <c r="I5693" s="1556">
        <f>IF(ISBLANK('CWW12'!$J$54),"##BLANK",'CWW12'!$J$54)</f>
        <v>0</v>
      </c>
      <c r="J5693" s="1556">
        <f>IF(ISBLANK('CWW12'!$P$54),"##BLANK",'CWW12'!$P$54)</f>
        <v>0</v>
      </c>
    </row>
    <row r="5694" spans="2:10" x14ac:dyDescent="0.35">
      <c r="B5694" s="1546" t="str">
        <f>UPPER('CWW12'!$Z$55)</f>
        <v>CWW12_046FL_PR24</v>
      </c>
      <c r="C5694" s="1546" t="str">
        <f>IF(LEN(_xlfn.CONCAT('CWW12'!$B$9, " - ", 'CWW12'!$B$55, " - ", 'CWW12'!$E$6, " - ", 'CWW12'!$E$5))&gt;230,LEFT(_xlfn.CONCAT('CWW12'!$B$9, " - ", 'CWW12'!$B$55, " - ", 'CWW12'!$E$6, " - ", 'CWW12'!$E$5),212)&amp;" [*** truncated]",_xlfn.CONCAT('CWW12'!$B$9, " - ", 'CWW12'!$B$55, " - ", 'CWW12'!$E$6, " - ", 'CWW12'!$E$5))</f>
        <v xml:space="preserve">EA/NRW environmental programme wastewater (WINEP/NEP) - Storm overflow - new / upgraded screens (WINEP/NEP) wastewater capex - Foul - Wastewater network+ </v>
      </c>
      <c r="D5694" s="1546" t="str">
        <f>'CWW12'!$C$55</f>
        <v>£m</v>
      </c>
      <c r="E5694" s="1546" t="s">
        <v>31</v>
      </c>
      <c r="I5694" s="1556" t="str">
        <f>IF(ISBLANK('CWW12'!$E$55),"##BLANK",'CWW12'!$E$55)</f>
        <v>##BLANK</v>
      </c>
      <c r="J5694" s="1556" t="str">
        <f>IF(ISBLANK('CWW12'!$K$55),"##BLANK",'CWW12'!$K$55)</f>
        <v>##BLANK</v>
      </c>
    </row>
    <row r="5695" spans="2:10" x14ac:dyDescent="0.35">
      <c r="B5695" s="1546" t="str">
        <f>UPPER('CWW12'!$AA$55)</f>
        <v>CWW12_046SWD_PR24</v>
      </c>
      <c r="C5695" s="1546" t="str">
        <f>IF(LEN(_xlfn.CONCAT('CWW12'!$B$9, " - ", 'CWW12'!$B$55, " - ", 'CWW12'!$F$6, " - ", 'CWW12'!$E$5))&gt;230,LEFT(_xlfn.CONCAT('CWW12'!$B$9, " - ", 'CWW12'!$B$55, " - ", 'CWW12'!$F$6, " - ", 'CWW12'!$E$5),212)&amp;" [*** truncated]",_xlfn.CONCAT('CWW12'!$B$9, " - ", 'CWW12'!$B$55, " - ", 'CWW12'!$F$6, " - ", 'CWW12'!$E$5))</f>
        <v xml:space="preserve">EA/NRW environmental programme wastewater (WINEP/NEP) - Storm overflow - new / upgraded screens (WINEP/NEP) wastewater capex - Surface water drainage - Wastewater network+ </v>
      </c>
      <c r="D5695" s="1546" t="str">
        <f>'CWW12'!$C$55</f>
        <v>£m</v>
      </c>
      <c r="E5695" s="1546" t="s">
        <v>31</v>
      </c>
      <c r="I5695" s="1556" t="str">
        <f>IF(ISBLANK('CWW12'!$F$55),"##BLANK",'CWW12'!$F$55)</f>
        <v>##BLANK</v>
      </c>
      <c r="J5695" s="1556" t="str">
        <f>IF(ISBLANK('CWW12'!$L$55),"##BLANK",'CWW12'!$L$55)</f>
        <v>##BLANK</v>
      </c>
    </row>
    <row r="5696" spans="2:10" x14ac:dyDescent="0.35">
      <c r="B5696" s="1546" t="str">
        <f>UPPER('CWW12'!$AB$55)</f>
        <v>CWW12_046HD_PR24</v>
      </c>
      <c r="C5696" s="1546" t="str">
        <f>IF(LEN(_xlfn.CONCAT('CWW12'!$B$9, " - ", 'CWW12'!$B$55, " - ", 'CWW12'!$G$6, " - ", 'CWW12'!$E$5))&gt;230,LEFT(_xlfn.CONCAT('CWW12'!$B$9, " - ", 'CWW12'!$B$55, " - ", 'CWW12'!$G$6, " - ", 'CWW12'!$E$5),212)&amp;" [*** truncated]",_xlfn.CONCAT('CWW12'!$B$9, " - ", 'CWW12'!$B$55, " - ", 'CWW12'!$G$6, " - ", 'CWW12'!$E$5))</f>
        <v xml:space="preserve">EA/NRW environmental programme wastewater (WINEP/NEP) - Storm overflow - new / upgraded screens (WINEP/NEP) wastewater capex - Highway drainage - Wastewater network+ </v>
      </c>
      <c r="D5696" s="1546" t="str">
        <f>'CWW12'!$C$55</f>
        <v>£m</v>
      </c>
      <c r="E5696" s="1546" t="s">
        <v>31</v>
      </c>
      <c r="I5696" s="1556" t="str">
        <f>IF(ISBLANK('CWW12'!$G$55),"##BLANK",'CWW12'!$G$55)</f>
        <v>##BLANK</v>
      </c>
      <c r="J5696" s="1556" t="str">
        <f>IF(ISBLANK('CWW12'!$M$55),"##BLANK",'CWW12'!$M$55)</f>
        <v>##BLANK</v>
      </c>
    </row>
    <row r="5697" spans="2:10" x14ac:dyDescent="0.35">
      <c r="B5697" s="1546" t="str">
        <f>UPPER('CWW12'!$AC$55)</f>
        <v>CWW12_046STD_PR24</v>
      </c>
      <c r="C5697" s="1546" t="str">
        <f>IF(LEN(_xlfn.CONCAT('CWW12'!$B$9, " - ", 'CWW12'!$B$55, " - ", 'CWW12'!$H$6, " - ", 'CWW12'!$E$5))&gt;230,LEFT(_xlfn.CONCAT('CWW12'!$B$9, " - ", 'CWW12'!$B$55, " - ", 'CWW12'!$H$6, " - ", 'CWW12'!$E$5),212)&amp;" [*** truncated]",_xlfn.CONCAT('CWW12'!$B$9, " - ", 'CWW12'!$B$55, " - ", 'CWW12'!$H$6, " - ", 'CWW12'!$E$5))</f>
        <v xml:space="preserve">EA/NRW environmental programme wastewater (WINEP/NEP) - Storm overflow - new / upgraded screens (WINEP/NEP) wastewater capex - Sewage treatment and disposal - Wastewater network+ </v>
      </c>
      <c r="D5697" s="1546" t="str">
        <f>'CWW12'!$C$55</f>
        <v>£m</v>
      </c>
      <c r="E5697" s="1546" t="s">
        <v>31</v>
      </c>
      <c r="I5697" s="1556" t="str">
        <f>IF(ISBLANK('CWW12'!$H$55),"##BLANK",'CWW12'!$H$55)</f>
        <v>##BLANK</v>
      </c>
      <c r="J5697" s="1556" t="str">
        <f>IF(ISBLANK('CWW12'!$N$55),"##BLANK",'CWW12'!$N$55)</f>
        <v>##BLANK</v>
      </c>
    </row>
    <row r="5698" spans="2:10" x14ac:dyDescent="0.35">
      <c r="B5698" s="1546" t="str">
        <f>UPPER('CWW12'!$AD$55)</f>
        <v>CWW12_046SLT_PR24</v>
      </c>
      <c r="C5698" s="1546" t="str">
        <f>IF(LEN(_xlfn.CONCAT('CWW12'!$B$9, " - ", 'CWW12'!$B$55, " - ", 'CWW12'!$I$6, " - ", 'CWW12'!$E$5))&gt;230,LEFT(_xlfn.CONCAT('CWW12'!$B$9, " - ", 'CWW12'!$B$55, " - ", 'CWW12'!$I$6, " - ", 'CWW12'!$E$5),212)&amp;" [*** truncated]",_xlfn.CONCAT('CWW12'!$B$9, " - ", 'CWW12'!$B$55, " - ", 'CWW12'!$I$6, " - ", 'CWW12'!$E$5))</f>
        <v xml:space="preserve">EA/NRW environmental programme wastewater (WINEP/NEP) - Storm overflow - new / upgraded screens (WINEP/NEP) wastewater capex - Sludge liquor treatment - Wastewater network+ </v>
      </c>
      <c r="D5698" s="1546" t="str">
        <f>'CWW12'!$C$55</f>
        <v>£m</v>
      </c>
      <c r="E5698" s="1546" t="s">
        <v>31</v>
      </c>
      <c r="I5698" s="1556" t="str">
        <f>IF(ISBLANK('CWW12'!$I$55),"##BLANK",'CWW12'!$I$55)</f>
        <v>##BLANK</v>
      </c>
      <c r="J5698" s="1556" t="str">
        <f>IF(ISBLANK('CWW12'!$O$55),"##BLANK",'CWW12'!$O$55)</f>
        <v>##BLANK</v>
      </c>
    </row>
    <row r="5699" spans="2:10" x14ac:dyDescent="0.35">
      <c r="B5699" s="1546" t="str">
        <f>UPPER('CWW12'!$AE$55)</f>
        <v>CWW12_046TOT_PR24</v>
      </c>
      <c r="C5699" s="1546" t="str">
        <f>IF(LEN(_xlfn.CONCAT('CWW12'!$B$9, " - ", 'CWW12'!$B$55, " - ", 'CWW12'!$J$5))&gt;230,LEFT(_xlfn.CONCAT('CWW12'!$B$9, " - ", 'CWW12'!$B$55, " - ", 'CWW12'!$J$5),212)&amp;" [*** truncated]",_xlfn.CONCAT('CWW12'!$B$9, " - ", 'CWW12'!$B$55, " - ", 'CWW12'!$J$5))</f>
        <v>EA/NRW environmental programme wastewater (WINEP/NEP) - Storm overflow - new / upgraded screens (WINEP/NEP) wastewater capex - Total</v>
      </c>
      <c r="D5699" s="1546" t="str">
        <f>'CWW12'!$C$55</f>
        <v>£m</v>
      </c>
      <c r="E5699" s="1546" t="s">
        <v>31</v>
      </c>
      <c r="I5699" s="1556">
        <f>IF(ISBLANK('CWW12'!$J$55),"##BLANK",'CWW12'!$J$55)</f>
        <v>0</v>
      </c>
      <c r="J5699" s="1556">
        <f>IF(ISBLANK('CWW12'!$P$55),"##BLANK",'CWW12'!$P$55)</f>
        <v>0</v>
      </c>
    </row>
    <row r="5700" spans="2:10" x14ac:dyDescent="0.35">
      <c r="B5700" s="1546" t="str">
        <f>UPPER('CWW12'!$Z$56)</f>
        <v>CWW12_047FL_PR24</v>
      </c>
      <c r="C5700" s="1546" t="str">
        <f>IF(LEN(_xlfn.CONCAT('CWW12'!$B$9, " - ", 'CWW12'!$B$56, " - ", 'CWW12'!$E$6, " - ", 'CWW12'!$E$5))&gt;230,LEFT(_xlfn.CONCAT('CWW12'!$B$9, " - ", 'CWW12'!$B$56, " - ", 'CWW12'!$E$6, " - ", 'CWW12'!$E$5),212)&amp;" [*** truncated]",_xlfn.CONCAT('CWW12'!$B$9, " - ", 'CWW12'!$B$56, " - ", 'CWW12'!$E$6, " - ", 'CWW12'!$E$5))</f>
        <v xml:space="preserve">EA/NRW environmental programme wastewater (WINEP/NEP) - Storm overflow - new / upgraded screens (WINEP/NEP) wastewater opex - Foul - Wastewater network+ </v>
      </c>
      <c r="D5700" s="1546" t="str">
        <f>'CWW12'!$C$56</f>
        <v>£m</v>
      </c>
      <c r="E5700" s="1546" t="s">
        <v>31</v>
      </c>
      <c r="I5700" s="1556" t="str">
        <f>IF(ISBLANK('CWW12'!$E$56),"##BLANK",'CWW12'!$E$56)</f>
        <v>##BLANK</v>
      </c>
      <c r="J5700" s="1556" t="str">
        <f>IF(ISBLANK('CWW12'!$K$56),"##BLANK",'CWW12'!$K$56)</f>
        <v>##BLANK</v>
      </c>
    </row>
    <row r="5701" spans="2:10" x14ac:dyDescent="0.35">
      <c r="B5701" s="1546" t="str">
        <f>UPPER('CWW12'!$AA$56)</f>
        <v>CWW12_047SWD_PR24</v>
      </c>
      <c r="C5701" s="1546" t="str">
        <f>IF(LEN(_xlfn.CONCAT('CWW12'!$B$9, " - ", 'CWW12'!$B$56, " - ", 'CWW12'!$F$6, " - ", 'CWW12'!$E$5))&gt;230,LEFT(_xlfn.CONCAT('CWW12'!$B$9, " - ", 'CWW12'!$B$56, " - ", 'CWW12'!$F$6, " - ", 'CWW12'!$E$5),212)&amp;" [*** truncated]",_xlfn.CONCAT('CWW12'!$B$9, " - ", 'CWW12'!$B$56, " - ", 'CWW12'!$F$6, " - ", 'CWW12'!$E$5))</f>
        <v xml:space="preserve">EA/NRW environmental programme wastewater (WINEP/NEP) - Storm overflow - new / upgraded screens (WINEP/NEP) wastewater opex - Surface water drainage - Wastewater network+ </v>
      </c>
      <c r="D5701" s="1546" t="str">
        <f>'CWW12'!$C$56</f>
        <v>£m</v>
      </c>
      <c r="E5701" s="1546" t="s">
        <v>31</v>
      </c>
      <c r="I5701" s="1556" t="str">
        <f>IF(ISBLANK('CWW12'!$F$56),"##BLANK",'CWW12'!$F$56)</f>
        <v>##BLANK</v>
      </c>
      <c r="J5701" s="1556" t="str">
        <f>IF(ISBLANK('CWW12'!$L$56),"##BLANK",'CWW12'!$L$56)</f>
        <v>##BLANK</v>
      </c>
    </row>
    <row r="5702" spans="2:10" x14ac:dyDescent="0.35">
      <c r="B5702" s="1546" t="str">
        <f>UPPER('CWW12'!$AB$56)</f>
        <v>CWW12_047HD_PR24</v>
      </c>
      <c r="C5702" s="1546" t="str">
        <f>IF(LEN(_xlfn.CONCAT('CWW12'!$B$9, " - ", 'CWW12'!$B$56, " - ", 'CWW12'!$G$6, " - ", 'CWW12'!$E$5))&gt;230,LEFT(_xlfn.CONCAT('CWW12'!$B$9, " - ", 'CWW12'!$B$56, " - ", 'CWW12'!$G$6, " - ", 'CWW12'!$E$5),212)&amp;" [*** truncated]",_xlfn.CONCAT('CWW12'!$B$9, " - ", 'CWW12'!$B$56, " - ", 'CWW12'!$G$6, " - ", 'CWW12'!$E$5))</f>
        <v xml:space="preserve">EA/NRW environmental programme wastewater (WINEP/NEP) - Storm overflow - new / upgraded screens (WINEP/NEP) wastewater opex - Highway drainage - Wastewater network+ </v>
      </c>
      <c r="D5702" s="1546" t="str">
        <f>'CWW12'!$C$56</f>
        <v>£m</v>
      </c>
      <c r="E5702" s="1546" t="s">
        <v>31</v>
      </c>
      <c r="I5702" s="1556" t="str">
        <f>IF(ISBLANK('CWW12'!$G$56),"##BLANK",'CWW12'!$G$56)</f>
        <v>##BLANK</v>
      </c>
      <c r="J5702" s="1556" t="str">
        <f>IF(ISBLANK('CWW12'!$M$56),"##BLANK",'CWW12'!$M$56)</f>
        <v>##BLANK</v>
      </c>
    </row>
    <row r="5703" spans="2:10" x14ac:dyDescent="0.35">
      <c r="B5703" s="1546" t="str">
        <f>UPPER('CWW12'!$AC$56)</f>
        <v>CWW12_047STD_PR24</v>
      </c>
      <c r="C5703" s="1546" t="str">
        <f>IF(LEN(_xlfn.CONCAT('CWW12'!$B$9, " - ", 'CWW12'!$B$56, " - ", 'CWW12'!$H$6, " - ", 'CWW12'!$E$5))&gt;230,LEFT(_xlfn.CONCAT('CWW12'!$B$9, " - ", 'CWW12'!$B$56, " - ", 'CWW12'!$H$6, " - ", 'CWW12'!$E$5),212)&amp;" [*** truncated]",_xlfn.CONCAT('CWW12'!$B$9, " - ", 'CWW12'!$B$56, " - ", 'CWW12'!$H$6, " - ", 'CWW12'!$E$5))</f>
        <v xml:space="preserve">EA/NRW environmental programme wastewater (WINEP/NEP) - Storm overflow - new / upgraded screens (WINEP/NEP) wastewater opex - Sewage treatment and disposal - Wastewater network+ </v>
      </c>
      <c r="D5703" s="1546" t="str">
        <f>'CWW12'!$C$56</f>
        <v>£m</v>
      </c>
      <c r="E5703" s="1546" t="s">
        <v>31</v>
      </c>
      <c r="I5703" s="1556" t="str">
        <f>IF(ISBLANK('CWW12'!$H$56),"##BLANK",'CWW12'!$H$56)</f>
        <v>##BLANK</v>
      </c>
      <c r="J5703" s="1556" t="str">
        <f>IF(ISBLANK('CWW12'!$N$56),"##BLANK",'CWW12'!$N$56)</f>
        <v>##BLANK</v>
      </c>
    </row>
    <row r="5704" spans="2:10" x14ac:dyDescent="0.35">
      <c r="B5704" s="1546" t="str">
        <f>UPPER('CWW12'!$AD$56)</f>
        <v>CWW12_047SLT_PR24</v>
      </c>
      <c r="C5704" s="1546" t="str">
        <f>IF(LEN(_xlfn.CONCAT('CWW12'!$B$9, " - ", 'CWW12'!$B$56, " - ", 'CWW12'!$I$6, " - ", 'CWW12'!$E$5))&gt;230,LEFT(_xlfn.CONCAT('CWW12'!$B$9, " - ", 'CWW12'!$B$56, " - ", 'CWW12'!$I$6, " - ", 'CWW12'!$E$5),212)&amp;" [*** truncated]",_xlfn.CONCAT('CWW12'!$B$9, " - ", 'CWW12'!$B$56, " - ", 'CWW12'!$I$6, " - ", 'CWW12'!$E$5))</f>
        <v xml:space="preserve">EA/NRW environmental programme wastewater (WINEP/NEP) - Storm overflow - new / upgraded screens (WINEP/NEP) wastewater opex - Sludge liquor treatment - Wastewater network+ </v>
      </c>
      <c r="D5704" s="1546" t="str">
        <f>'CWW12'!$C$56</f>
        <v>£m</v>
      </c>
      <c r="E5704" s="1546" t="s">
        <v>31</v>
      </c>
      <c r="I5704" s="1556" t="str">
        <f>IF(ISBLANK('CWW12'!$I$56),"##BLANK",'CWW12'!$I$56)</f>
        <v>##BLANK</v>
      </c>
      <c r="J5704" s="1556" t="str">
        <f>IF(ISBLANK('CWW12'!$O$56),"##BLANK",'CWW12'!$O$56)</f>
        <v>##BLANK</v>
      </c>
    </row>
    <row r="5705" spans="2:10" x14ac:dyDescent="0.35">
      <c r="B5705" s="1546" t="str">
        <f>UPPER('CWW12'!$AE$56)</f>
        <v>CWW12_047TOT_PR24</v>
      </c>
      <c r="C5705" s="1546" t="str">
        <f>IF(LEN(_xlfn.CONCAT('CWW12'!$B$9, " - ", 'CWW12'!$B$56, " - ", 'CWW12'!$J$5))&gt;230,LEFT(_xlfn.CONCAT('CWW12'!$B$9, " - ", 'CWW12'!$B$56, " - ", 'CWW12'!$J$5),212)&amp;" [*** truncated]",_xlfn.CONCAT('CWW12'!$B$9, " - ", 'CWW12'!$B$56, " - ", 'CWW12'!$J$5))</f>
        <v>EA/NRW environmental programme wastewater (WINEP/NEP) - Storm overflow - new / upgraded screens (WINEP/NEP) wastewater opex - Total</v>
      </c>
      <c r="D5705" s="1546" t="str">
        <f>'CWW12'!$C$56</f>
        <v>£m</v>
      </c>
      <c r="E5705" s="1546" t="s">
        <v>31</v>
      </c>
      <c r="I5705" s="1556">
        <f>IF(ISBLANK('CWW12'!$J$56),"##BLANK",'CWW12'!$J$56)</f>
        <v>0</v>
      </c>
      <c r="J5705" s="1556">
        <f>IF(ISBLANK('CWW12'!$P$56),"##BLANK",'CWW12'!$P$56)</f>
        <v>0</v>
      </c>
    </row>
    <row r="5706" spans="2:10" x14ac:dyDescent="0.35">
      <c r="B5706" s="1546" t="str">
        <f>UPPER('CWW12'!$Z$57)</f>
        <v>CWW12_048FL_PR24</v>
      </c>
      <c r="C5706" s="1546" t="str">
        <f>IF(LEN(_xlfn.CONCAT('CWW12'!$B$9, " - ", 'CWW12'!$B$57, " - ", 'CWW12'!$E$6, " - ", 'CWW12'!$E$5))&gt;230,LEFT(_xlfn.CONCAT('CWW12'!$B$9, " - ", 'CWW12'!$B$57, " - ", 'CWW12'!$E$6, " - ", 'CWW12'!$E$5),212)&amp;" [*** truncated]",_xlfn.CONCAT('CWW12'!$B$9, " - ", 'CWW12'!$B$57, " - ", 'CWW12'!$E$6, " - ", 'CWW12'!$E$5))</f>
        <v xml:space="preserve">EA/NRW environmental programme wastewater (WINEP/NEP) - Storm overflow - new / upgraded screens (WINEP/NEP) wastewater totex - Foul - Wastewater network+ </v>
      </c>
      <c r="D5706" s="1546" t="str">
        <f>'CWW12'!$C$57</f>
        <v>£m</v>
      </c>
      <c r="E5706" s="1546" t="s">
        <v>31</v>
      </c>
      <c r="I5706" s="1556">
        <f>IF(ISBLANK('CWW12'!$E$57),"##BLANK",'CWW12'!$E$57)</f>
        <v>0</v>
      </c>
      <c r="J5706" s="1556">
        <f>IF(ISBLANK('CWW12'!$K$57),"##BLANK",'CWW12'!$K$57)</f>
        <v>0</v>
      </c>
    </row>
    <row r="5707" spans="2:10" x14ac:dyDescent="0.35">
      <c r="B5707" s="1546" t="str">
        <f>UPPER('CWW12'!$AA$57)</f>
        <v>CWW12_048SWD_PR24</v>
      </c>
      <c r="C5707" s="1546" t="str">
        <f>IF(LEN(_xlfn.CONCAT('CWW12'!$B$9, " - ", 'CWW12'!$B$57, " - ", 'CWW12'!$F$6, " - ", 'CWW12'!$E$5))&gt;230,LEFT(_xlfn.CONCAT('CWW12'!$B$9, " - ", 'CWW12'!$B$57, " - ", 'CWW12'!$F$6, " - ", 'CWW12'!$E$5),212)&amp;" [*** truncated]",_xlfn.CONCAT('CWW12'!$B$9, " - ", 'CWW12'!$B$57, " - ", 'CWW12'!$F$6, " - ", 'CWW12'!$E$5))</f>
        <v xml:space="preserve">EA/NRW environmental programme wastewater (WINEP/NEP) - Storm overflow - new / upgraded screens (WINEP/NEP) wastewater totex - Surface water drainage - Wastewater network+ </v>
      </c>
      <c r="D5707" s="1546" t="str">
        <f>'CWW12'!$C$57</f>
        <v>£m</v>
      </c>
      <c r="E5707" s="1546" t="s">
        <v>31</v>
      </c>
      <c r="I5707" s="1556">
        <f>IF(ISBLANK('CWW12'!$F$57),"##BLANK",'CWW12'!$F$57)</f>
        <v>0</v>
      </c>
      <c r="J5707" s="1556">
        <f>IF(ISBLANK('CWW12'!$L$57),"##BLANK",'CWW12'!$L$57)</f>
        <v>0</v>
      </c>
    </row>
    <row r="5708" spans="2:10" x14ac:dyDescent="0.35">
      <c r="B5708" s="1546" t="str">
        <f>UPPER('CWW12'!$AB$57)</f>
        <v>CWW12_048HD_PR24</v>
      </c>
      <c r="C5708" s="1546" t="str">
        <f>IF(LEN(_xlfn.CONCAT('CWW12'!$B$9, " - ", 'CWW12'!$B$57, " - ", 'CWW12'!$G$6, " - ", 'CWW12'!$E$5))&gt;230,LEFT(_xlfn.CONCAT('CWW12'!$B$9, " - ", 'CWW12'!$B$57, " - ", 'CWW12'!$G$6, " - ", 'CWW12'!$E$5),212)&amp;" [*** truncated]",_xlfn.CONCAT('CWW12'!$B$9, " - ", 'CWW12'!$B$57, " - ", 'CWW12'!$G$6, " - ", 'CWW12'!$E$5))</f>
        <v xml:space="preserve">EA/NRW environmental programme wastewater (WINEP/NEP) - Storm overflow - new / upgraded screens (WINEP/NEP) wastewater totex - Highway drainage - Wastewater network+ </v>
      </c>
      <c r="D5708" s="1546" t="str">
        <f>'CWW12'!$C$57</f>
        <v>£m</v>
      </c>
      <c r="E5708" s="1546" t="s">
        <v>31</v>
      </c>
      <c r="I5708" s="1556">
        <f>IF(ISBLANK('CWW12'!$G$57),"##BLANK",'CWW12'!$G$57)</f>
        <v>0</v>
      </c>
      <c r="J5708" s="1556">
        <f>IF(ISBLANK('CWW12'!$M$57),"##BLANK",'CWW12'!$M$57)</f>
        <v>0</v>
      </c>
    </row>
    <row r="5709" spans="2:10" x14ac:dyDescent="0.35">
      <c r="B5709" s="1546" t="str">
        <f>UPPER('CWW12'!$AC$57)</f>
        <v>CWW12_048STD_PR24</v>
      </c>
      <c r="C5709" s="1546" t="str">
        <f>IF(LEN(_xlfn.CONCAT('CWW12'!$B$9, " - ", 'CWW12'!$B$57, " - ", 'CWW12'!$H$6, " - ", 'CWW12'!$E$5))&gt;230,LEFT(_xlfn.CONCAT('CWW12'!$B$9, " - ", 'CWW12'!$B$57, " - ", 'CWW12'!$H$6, " - ", 'CWW12'!$E$5),212)&amp;" [*** truncated]",_xlfn.CONCAT('CWW12'!$B$9, " - ", 'CWW12'!$B$57, " - ", 'CWW12'!$H$6, " - ", 'CWW12'!$E$5))</f>
        <v xml:space="preserve">EA/NRW environmental programme wastewater (WINEP/NEP) - Storm overflow - new / upgraded screens (WINEP/NEP) wastewater totex - Sewage treatment and disposal - Wastewater network+ </v>
      </c>
      <c r="D5709" s="1546" t="str">
        <f>'CWW12'!$C$57</f>
        <v>£m</v>
      </c>
      <c r="E5709" s="1546" t="s">
        <v>31</v>
      </c>
      <c r="I5709" s="1556">
        <f>IF(ISBLANK('CWW12'!$H$57),"##BLANK",'CWW12'!$H$57)</f>
        <v>0</v>
      </c>
      <c r="J5709" s="1556">
        <f>IF(ISBLANK('CWW12'!$N$57),"##BLANK",'CWW12'!$N$57)</f>
        <v>0</v>
      </c>
    </row>
    <row r="5710" spans="2:10" x14ac:dyDescent="0.35">
      <c r="B5710" s="1546" t="str">
        <f>UPPER('CWW12'!$AD$57)</f>
        <v>CWW12_048SLT_PR24</v>
      </c>
      <c r="C5710" s="1546" t="str">
        <f>IF(LEN(_xlfn.CONCAT('CWW12'!$B$9, " - ", 'CWW12'!$B$57, " - ", 'CWW12'!$I$6, " - ", 'CWW12'!$E$5))&gt;230,LEFT(_xlfn.CONCAT('CWW12'!$B$9, " - ", 'CWW12'!$B$57, " - ", 'CWW12'!$I$6, " - ", 'CWW12'!$E$5),212)&amp;" [*** truncated]",_xlfn.CONCAT('CWW12'!$B$9, " - ", 'CWW12'!$B$57, " - ", 'CWW12'!$I$6, " - ", 'CWW12'!$E$5))</f>
        <v xml:space="preserve">EA/NRW environmental programme wastewater (WINEP/NEP) - Storm overflow - new / upgraded screens (WINEP/NEP) wastewater totex - Sludge liquor treatment - Wastewater network+ </v>
      </c>
      <c r="D5710" s="1546" t="str">
        <f>'CWW12'!$C$57</f>
        <v>£m</v>
      </c>
      <c r="E5710" s="1546" t="s">
        <v>31</v>
      </c>
      <c r="I5710" s="1556">
        <f>IF(ISBLANK('CWW12'!$I$57),"##BLANK",'CWW12'!$I$57)</f>
        <v>0</v>
      </c>
      <c r="J5710" s="1556">
        <f>IF(ISBLANK('CWW12'!$O$57),"##BLANK",'CWW12'!$O$57)</f>
        <v>0</v>
      </c>
    </row>
    <row r="5711" spans="2:10" x14ac:dyDescent="0.35">
      <c r="B5711" s="1546" t="str">
        <f>UPPER('CWW12'!$AE$57)</f>
        <v>CWW12_048TOT_PR24</v>
      </c>
      <c r="C5711" s="1546" t="str">
        <f>IF(LEN(_xlfn.CONCAT('CWW12'!$B$9, " - ", 'CWW12'!$B$57, " - ", 'CWW12'!$J$5))&gt;230,LEFT(_xlfn.CONCAT('CWW12'!$B$9, " - ", 'CWW12'!$B$57, " - ", 'CWW12'!$J$5),212)&amp;" [*** truncated]",_xlfn.CONCAT('CWW12'!$B$9, " - ", 'CWW12'!$B$57, " - ", 'CWW12'!$J$5))</f>
        <v>EA/NRW environmental programme wastewater (WINEP/NEP) - Storm overflow - new / upgraded screens (WINEP/NEP) wastewater totex - Total</v>
      </c>
      <c r="D5711" s="1546" t="str">
        <f>'CWW12'!$C$57</f>
        <v>£m</v>
      </c>
      <c r="E5711" s="1546" t="s">
        <v>31</v>
      </c>
      <c r="I5711" s="1556">
        <f>IF(ISBLANK('CWW12'!$J$57),"##BLANK",'CWW12'!$J$57)</f>
        <v>0</v>
      </c>
      <c r="J5711" s="1556">
        <f>IF(ISBLANK('CWW12'!$P$57),"##BLANK",'CWW12'!$P$57)</f>
        <v>0</v>
      </c>
    </row>
    <row r="5712" spans="2:10" x14ac:dyDescent="0.35">
      <c r="B5712" s="1546" t="str">
        <f>UPPER('CWW12'!$Z$58)</f>
        <v>CWW12_049FL_PR24</v>
      </c>
      <c r="C5712" s="1546" t="str">
        <f>IF(LEN(_xlfn.CONCAT('CWW12'!$B$9, " - ", 'CWW12'!$B$58, " - ", 'CWW12'!$E$6, " - ", 'CWW12'!$E$5))&gt;230,LEFT(_xlfn.CONCAT('CWW12'!$B$9, " - ", 'CWW12'!$B$58, " - ", 'CWW12'!$E$6, " - ", 'CWW12'!$E$5),212)&amp;" [*** truncated]",_xlfn.CONCAT('CWW12'!$B$9, " - ", 'CWW12'!$B$58, " - ", 'CWW12'!$E$6, " - ", 'CWW12'!$E$5))</f>
        <v xml:space="preserve">EA/NRW environmental programme wastewater (WINEP/NEP) - Treatment for chemical removal (WINEP/NEP) wastewater capex - Foul - Wastewater network+ </v>
      </c>
      <c r="D5712" s="1546" t="str">
        <f>'CWW12'!$C$58</f>
        <v>£m</v>
      </c>
      <c r="E5712" s="1546" t="s">
        <v>31</v>
      </c>
      <c r="I5712" s="1556" t="str">
        <f>IF(ISBLANK('CWW12'!$E$58),"##BLANK",'CWW12'!$E$58)</f>
        <v>##BLANK</v>
      </c>
      <c r="J5712" s="1556" t="str">
        <f>IF(ISBLANK('CWW12'!$K$58),"##BLANK",'CWW12'!$K$58)</f>
        <v>##BLANK</v>
      </c>
    </row>
    <row r="5713" spans="2:10" x14ac:dyDescent="0.35">
      <c r="B5713" s="1546" t="str">
        <f>UPPER('CWW12'!$AA$58)</f>
        <v>CWW12_049SWD_PR24</v>
      </c>
      <c r="C5713" s="1546" t="str">
        <f>IF(LEN(_xlfn.CONCAT('CWW12'!$B$9, " - ", 'CWW12'!$B$58, " - ", 'CWW12'!$F$6, " - ", 'CWW12'!$E$5))&gt;230,LEFT(_xlfn.CONCAT('CWW12'!$B$9, " - ", 'CWW12'!$B$58, " - ", 'CWW12'!$F$6, " - ", 'CWW12'!$E$5),212)&amp;" [*** truncated]",_xlfn.CONCAT('CWW12'!$B$9, " - ", 'CWW12'!$B$58, " - ", 'CWW12'!$F$6, " - ", 'CWW12'!$E$5))</f>
        <v xml:space="preserve">EA/NRW environmental programme wastewater (WINEP/NEP) - Treatment for chemical removal (WINEP/NEP) wastewater capex - Surface water drainage - Wastewater network+ </v>
      </c>
      <c r="D5713" s="1546" t="str">
        <f>'CWW12'!$C$58</f>
        <v>£m</v>
      </c>
      <c r="E5713" s="1546" t="s">
        <v>31</v>
      </c>
      <c r="I5713" s="1556" t="str">
        <f>IF(ISBLANK('CWW12'!$F$58),"##BLANK",'CWW12'!$F$58)</f>
        <v>##BLANK</v>
      </c>
      <c r="J5713" s="1556" t="str">
        <f>IF(ISBLANK('CWW12'!$L$58),"##BLANK",'CWW12'!$L$58)</f>
        <v>##BLANK</v>
      </c>
    </row>
    <row r="5714" spans="2:10" x14ac:dyDescent="0.35">
      <c r="B5714" s="1546" t="str">
        <f>UPPER('CWW12'!$AB$58)</f>
        <v>CWW12_049HD_PR24</v>
      </c>
      <c r="C5714" s="1546" t="str">
        <f>IF(LEN(_xlfn.CONCAT('CWW12'!$B$9, " - ", 'CWW12'!$B$58, " - ", 'CWW12'!$G$6, " - ", 'CWW12'!$E$5))&gt;230,LEFT(_xlfn.CONCAT('CWW12'!$B$9, " - ", 'CWW12'!$B$58, " - ", 'CWW12'!$G$6, " - ", 'CWW12'!$E$5),212)&amp;" [*** truncated]",_xlfn.CONCAT('CWW12'!$B$9, " - ", 'CWW12'!$B$58, " - ", 'CWW12'!$G$6, " - ", 'CWW12'!$E$5))</f>
        <v xml:space="preserve">EA/NRW environmental programme wastewater (WINEP/NEP) - Treatment for chemical removal (WINEP/NEP) wastewater capex - Highway drainage - Wastewater network+ </v>
      </c>
      <c r="D5714" s="1546" t="str">
        <f>'CWW12'!$C$58</f>
        <v>£m</v>
      </c>
      <c r="E5714" s="1546" t="s">
        <v>31</v>
      </c>
      <c r="I5714" s="1556" t="str">
        <f>IF(ISBLANK('CWW12'!$G$58),"##BLANK",'CWW12'!$G$58)</f>
        <v>##BLANK</v>
      </c>
      <c r="J5714" s="1556" t="str">
        <f>IF(ISBLANK('CWW12'!$M$58),"##BLANK",'CWW12'!$M$58)</f>
        <v>##BLANK</v>
      </c>
    </row>
    <row r="5715" spans="2:10" x14ac:dyDescent="0.35">
      <c r="B5715" s="1546" t="str">
        <f>UPPER('CWW12'!$AC$58)</f>
        <v>CWW12_049STD_PR24</v>
      </c>
      <c r="C5715" s="1546" t="str">
        <f>IF(LEN(_xlfn.CONCAT('CWW12'!$B$9, " - ", 'CWW12'!$B$58, " - ", 'CWW12'!$H$6, " - ", 'CWW12'!$E$5))&gt;230,LEFT(_xlfn.CONCAT('CWW12'!$B$9, " - ", 'CWW12'!$B$58, " - ", 'CWW12'!$H$6, " - ", 'CWW12'!$E$5),212)&amp;" [*** truncated]",_xlfn.CONCAT('CWW12'!$B$9, " - ", 'CWW12'!$B$58, " - ", 'CWW12'!$H$6, " - ", 'CWW12'!$E$5))</f>
        <v xml:space="preserve">EA/NRW environmental programme wastewater (WINEP/NEP) - Treatment for chemical removal (WINEP/NEP) wastewater capex - Sewage treatment and disposal - Wastewater network+ </v>
      </c>
      <c r="D5715" s="1546" t="str">
        <f>'CWW12'!$C$58</f>
        <v>£m</v>
      </c>
      <c r="E5715" s="1546" t="s">
        <v>31</v>
      </c>
      <c r="I5715" s="1556" t="str">
        <f>IF(ISBLANK('CWW12'!$H$58),"##BLANK",'CWW12'!$H$58)</f>
        <v>##BLANK</v>
      </c>
      <c r="J5715" s="1556" t="str">
        <f>IF(ISBLANK('CWW12'!$N$58),"##BLANK",'CWW12'!$N$58)</f>
        <v>##BLANK</v>
      </c>
    </row>
    <row r="5716" spans="2:10" x14ac:dyDescent="0.35">
      <c r="B5716" s="1546" t="str">
        <f>UPPER('CWW12'!$AD$58)</f>
        <v>CWW12_049SLT_PR24</v>
      </c>
      <c r="C5716" s="1546" t="str">
        <f>IF(LEN(_xlfn.CONCAT('CWW12'!$B$9, " - ", 'CWW12'!$B$58, " - ", 'CWW12'!$I$6, " - ", 'CWW12'!$E$5))&gt;230,LEFT(_xlfn.CONCAT('CWW12'!$B$9, " - ", 'CWW12'!$B$58, " - ", 'CWW12'!$I$6, " - ", 'CWW12'!$E$5),212)&amp;" [*** truncated]",_xlfn.CONCAT('CWW12'!$B$9, " - ", 'CWW12'!$B$58, " - ", 'CWW12'!$I$6, " - ", 'CWW12'!$E$5))</f>
        <v xml:space="preserve">EA/NRW environmental programme wastewater (WINEP/NEP) - Treatment for chemical removal (WINEP/NEP) wastewater capex - Sludge liquor treatment - Wastewater network+ </v>
      </c>
      <c r="D5716" s="1546" t="str">
        <f>'CWW12'!$C$58</f>
        <v>£m</v>
      </c>
      <c r="E5716" s="1546" t="s">
        <v>31</v>
      </c>
      <c r="I5716" s="1556" t="str">
        <f>IF(ISBLANK('CWW12'!$I$58),"##BLANK",'CWW12'!$I$58)</f>
        <v>##BLANK</v>
      </c>
      <c r="J5716" s="1556" t="str">
        <f>IF(ISBLANK('CWW12'!$O$58),"##BLANK",'CWW12'!$O$58)</f>
        <v>##BLANK</v>
      </c>
    </row>
    <row r="5717" spans="2:10" x14ac:dyDescent="0.35">
      <c r="B5717" s="1546" t="str">
        <f>UPPER('CWW12'!$AE$58)</f>
        <v>CWW12_049TOT_PR24</v>
      </c>
      <c r="C5717" s="1546" t="str">
        <f>IF(LEN(_xlfn.CONCAT('CWW12'!$B$9, " - ", 'CWW12'!$B$58, " - ", 'CWW12'!$J$5))&gt;230,LEFT(_xlfn.CONCAT('CWW12'!$B$9, " - ", 'CWW12'!$B$58, " - ", 'CWW12'!$J$5),212)&amp;" [*** truncated]",_xlfn.CONCAT('CWW12'!$B$9, " - ", 'CWW12'!$B$58, " - ", 'CWW12'!$J$5))</f>
        <v>EA/NRW environmental programme wastewater (WINEP/NEP) - Treatment for chemical removal (WINEP/NEP) wastewater capex - Total</v>
      </c>
      <c r="D5717" s="1546" t="str">
        <f>'CWW12'!$C$58</f>
        <v>£m</v>
      </c>
      <c r="E5717" s="1546" t="s">
        <v>31</v>
      </c>
      <c r="I5717" s="1556">
        <f>IF(ISBLANK('CWW12'!$J$58),"##BLANK",'CWW12'!$J$58)</f>
        <v>0</v>
      </c>
      <c r="J5717" s="1556">
        <f>IF(ISBLANK('CWW12'!$P$58),"##BLANK",'CWW12'!$P$58)</f>
        <v>0</v>
      </c>
    </row>
    <row r="5718" spans="2:10" x14ac:dyDescent="0.35">
      <c r="B5718" s="1546" t="str">
        <f>UPPER('CWW12'!$Z$59)</f>
        <v>CWW12_050FL_PR24</v>
      </c>
      <c r="C5718" s="1546" t="str">
        <f>IF(LEN(_xlfn.CONCAT('CWW12'!$B$9, " - ", 'CWW12'!$B$59, " - ", 'CWW12'!$E$6, " - ", 'CWW12'!$E$5))&gt;230,LEFT(_xlfn.CONCAT('CWW12'!$B$9, " - ", 'CWW12'!$B$59, " - ", 'CWW12'!$E$6, " - ", 'CWW12'!$E$5),212)&amp;" [*** truncated]",_xlfn.CONCAT('CWW12'!$B$9, " - ", 'CWW12'!$B$59, " - ", 'CWW12'!$E$6, " - ", 'CWW12'!$E$5))</f>
        <v xml:space="preserve">EA/NRW environmental programme wastewater (WINEP/NEP) - Treatment for chemical removal (WINEP/NEP) wastewater opex - Foul - Wastewater network+ </v>
      </c>
      <c r="D5718" s="1546" t="str">
        <f>'CWW12'!$C$59</f>
        <v>£m</v>
      </c>
      <c r="E5718" s="1546" t="s">
        <v>31</v>
      </c>
      <c r="I5718" s="1556" t="str">
        <f>IF(ISBLANK('CWW12'!$E$59),"##BLANK",'CWW12'!$E$59)</f>
        <v>##BLANK</v>
      </c>
      <c r="J5718" s="1556" t="str">
        <f>IF(ISBLANK('CWW12'!$K$59),"##BLANK",'CWW12'!$K$59)</f>
        <v>##BLANK</v>
      </c>
    </row>
    <row r="5719" spans="2:10" x14ac:dyDescent="0.35">
      <c r="B5719" s="1546" t="str">
        <f>UPPER('CWW12'!$AA$59)</f>
        <v>CWW12_050SWD_PR24</v>
      </c>
      <c r="C5719" s="1546" t="str">
        <f>IF(LEN(_xlfn.CONCAT('CWW12'!$B$9, " - ", 'CWW12'!$B$59, " - ", 'CWW12'!$F$6, " - ", 'CWW12'!$E$5))&gt;230,LEFT(_xlfn.CONCAT('CWW12'!$B$9, " - ", 'CWW12'!$B$59, " - ", 'CWW12'!$F$6, " - ", 'CWW12'!$E$5),212)&amp;" [*** truncated]",_xlfn.CONCAT('CWW12'!$B$9, " - ", 'CWW12'!$B$59, " - ", 'CWW12'!$F$6, " - ", 'CWW12'!$E$5))</f>
        <v xml:space="preserve">EA/NRW environmental programme wastewater (WINEP/NEP) - Treatment for chemical removal (WINEP/NEP) wastewater opex - Surface water drainage - Wastewater network+ </v>
      </c>
      <c r="D5719" s="1546" t="str">
        <f>'CWW12'!$C$59</f>
        <v>£m</v>
      </c>
      <c r="E5719" s="1546" t="s">
        <v>31</v>
      </c>
      <c r="I5719" s="1556" t="str">
        <f>IF(ISBLANK('CWW12'!$F$59),"##BLANK",'CWW12'!$F$59)</f>
        <v>##BLANK</v>
      </c>
      <c r="J5719" s="1556" t="str">
        <f>IF(ISBLANK('CWW12'!$L$59),"##BLANK",'CWW12'!$L$59)</f>
        <v>##BLANK</v>
      </c>
    </row>
    <row r="5720" spans="2:10" x14ac:dyDescent="0.35">
      <c r="B5720" s="1546" t="str">
        <f>UPPER('CWW12'!$AB$59)</f>
        <v>CWW12_050HD_PR24</v>
      </c>
      <c r="C5720" s="1546" t="str">
        <f>IF(LEN(_xlfn.CONCAT('CWW12'!$B$9, " - ", 'CWW12'!$B$59, " - ", 'CWW12'!$G$6, " - ", 'CWW12'!$E$5))&gt;230,LEFT(_xlfn.CONCAT('CWW12'!$B$9, " - ", 'CWW12'!$B$59, " - ", 'CWW12'!$G$6, " - ", 'CWW12'!$E$5),212)&amp;" [*** truncated]",_xlfn.CONCAT('CWW12'!$B$9, " - ", 'CWW12'!$B$59, " - ", 'CWW12'!$G$6, " - ", 'CWW12'!$E$5))</f>
        <v xml:space="preserve">EA/NRW environmental programme wastewater (WINEP/NEP) - Treatment for chemical removal (WINEP/NEP) wastewater opex - Highway drainage - Wastewater network+ </v>
      </c>
      <c r="D5720" s="1546" t="str">
        <f>'CWW12'!$C$59</f>
        <v>£m</v>
      </c>
      <c r="E5720" s="1546" t="s">
        <v>31</v>
      </c>
      <c r="I5720" s="1556" t="str">
        <f>IF(ISBLANK('CWW12'!$G$59),"##BLANK",'CWW12'!$G$59)</f>
        <v>##BLANK</v>
      </c>
      <c r="J5720" s="1556" t="str">
        <f>IF(ISBLANK('CWW12'!$M$59),"##BLANK",'CWW12'!$M$59)</f>
        <v>##BLANK</v>
      </c>
    </row>
    <row r="5721" spans="2:10" x14ac:dyDescent="0.35">
      <c r="B5721" s="1546" t="str">
        <f>UPPER('CWW12'!$AC$59)</f>
        <v>CWW12_050STD_PR24</v>
      </c>
      <c r="C5721" s="1546" t="str">
        <f>IF(LEN(_xlfn.CONCAT('CWW12'!$B$9, " - ", 'CWW12'!$B$59, " - ", 'CWW12'!$H$6, " - ", 'CWW12'!$E$5))&gt;230,LEFT(_xlfn.CONCAT('CWW12'!$B$9, " - ", 'CWW12'!$B$59, " - ", 'CWW12'!$H$6, " - ", 'CWW12'!$E$5),212)&amp;" [*** truncated]",_xlfn.CONCAT('CWW12'!$B$9, " - ", 'CWW12'!$B$59, " - ", 'CWW12'!$H$6, " - ", 'CWW12'!$E$5))</f>
        <v xml:space="preserve">EA/NRW environmental programme wastewater (WINEP/NEP) - Treatment for chemical removal (WINEP/NEP) wastewater opex - Sewage treatment and disposal - Wastewater network+ </v>
      </c>
      <c r="D5721" s="1546" t="str">
        <f>'CWW12'!$C$59</f>
        <v>£m</v>
      </c>
      <c r="E5721" s="1546" t="s">
        <v>31</v>
      </c>
      <c r="I5721" s="1556" t="str">
        <f>IF(ISBLANK('CWW12'!$H$59),"##BLANK",'CWW12'!$H$59)</f>
        <v>##BLANK</v>
      </c>
      <c r="J5721" s="1556" t="str">
        <f>IF(ISBLANK('CWW12'!$N$59),"##BLANK",'CWW12'!$N$59)</f>
        <v>##BLANK</v>
      </c>
    </row>
    <row r="5722" spans="2:10" x14ac:dyDescent="0.35">
      <c r="B5722" s="1546" t="str">
        <f>UPPER('CWW12'!$AD$59)</f>
        <v>CWW12_050SLT_PR24</v>
      </c>
      <c r="C5722" s="1546" t="str">
        <f>IF(LEN(_xlfn.CONCAT('CWW12'!$B$9, " - ", 'CWW12'!$B$59, " - ", 'CWW12'!$I$6, " - ", 'CWW12'!$E$5))&gt;230,LEFT(_xlfn.CONCAT('CWW12'!$B$9, " - ", 'CWW12'!$B$59, " - ", 'CWW12'!$I$6, " - ", 'CWW12'!$E$5),212)&amp;" [*** truncated]",_xlfn.CONCAT('CWW12'!$B$9, " - ", 'CWW12'!$B$59, " - ", 'CWW12'!$I$6, " - ", 'CWW12'!$E$5))</f>
        <v xml:space="preserve">EA/NRW environmental programme wastewater (WINEP/NEP) - Treatment for chemical removal (WINEP/NEP) wastewater opex - Sludge liquor treatment - Wastewater network+ </v>
      </c>
      <c r="D5722" s="1546" t="str">
        <f>'CWW12'!$C$59</f>
        <v>£m</v>
      </c>
      <c r="E5722" s="1546" t="s">
        <v>31</v>
      </c>
      <c r="I5722" s="1556" t="str">
        <f>IF(ISBLANK('CWW12'!$I$59),"##BLANK",'CWW12'!$I$59)</f>
        <v>##BLANK</v>
      </c>
      <c r="J5722" s="1556" t="str">
        <f>IF(ISBLANK('CWW12'!$O$59),"##BLANK",'CWW12'!$O$59)</f>
        <v>##BLANK</v>
      </c>
    </row>
    <row r="5723" spans="2:10" x14ac:dyDescent="0.35">
      <c r="B5723" s="1546" t="str">
        <f>UPPER('CWW12'!$AE$59)</f>
        <v>CWW12_050TOT_PR24</v>
      </c>
      <c r="C5723" s="1546" t="str">
        <f>IF(LEN(_xlfn.CONCAT('CWW12'!$B$9, " - ", 'CWW12'!$B$59, " - ", 'CWW12'!$J$5))&gt;230,LEFT(_xlfn.CONCAT('CWW12'!$B$9, " - ", 'CWW12'!$B$59, " - ", 'CWW12'!$J$5),212)&amp;" [*** truncated]",_xlfn.CONCAT('CWW12'!$B$9, " - ", 'CWW12'!$B$59, " - ", 'CWW12'!$J$5))</f>
        <v>EA/NRW environmental programme wastewater (WINEP/NEP) - Treatment for chemical removal (WINEP/NEP) wastewater opex - Total</v>
      </c>
      <c r="D5723" s="1546" t="str">
        <f>'CWW12'!$C$59</f>
        <v>£m</v>
      </c>
      <c r="E5723" s="1546" t="s">
        <v>31</v>
      </c>
      <c r="I5723" s="1556">
        <f>IF(ISBLANK('CWW12'!$J$59),"##BLANK",'CWW12'!$J$59)</f>
        <v>0</v>
      </c>
      <c r="J5723" s="1556">
        <f>IF(ISBLANK('CWW12'!$P$59),"##BLANK",'CWW12'!$P$59)</f>
        <v>0</v>
      </c>
    </row>
    <row r="5724" spans="2:10" x14ac:dyDescent="0.35">
      <c r="B5724" s="1546" t="str">
        <f>UPPER('CWW12'!$Z$60)</f>
        <v>CWW12_051FL_PR24</v>
      </c>
      <c r="C5724" s="1546" t="str">
        <f>IF(LEN(_xlfn.CONCAT('CWW12'!$B$9, " - ", 'CWW12'!$B$60, " - ", 'CWW12'!$E$6, " - ", 'CWW12'!$E$5))&gt;230,LEFT(_xlfn.CONCAT('CWW12'!$B$9, " - ", 'CWW12'!$B$60, " - ", 'CWW12'!$E$6, " - ", 'CWW12'!$E$5),212)&amp;" [*** truncated]",_xlfn.CONCAT('CWW12'!$B$9, " - ", 'CWW12'!$B$60, " - ", 'CWW12'!$E$6, " - ", 'CWW12'!$E$5))</f>
        <v xml:space="preserve">EA/NRW environmental programme wastewater (WINEP/NEP) - Treatment for chemical removal (WINEP/NEP) wastewater totex - Foul - Wastewater network+ </v>
      </c>
      <c r="D5724" s="1546" t="str">
        <f>'CWW12'!$C$60</f>
        <v>£m</v>
      </c>
      <c r="E5724" s="1546" t="s">
        <v>31</v>
      </c>
      <c r="I5724" s="1556">
        <f>IF(ISBLANK('CWW12'!$E$60),"##BLANK",'CWW12'!$E$60)</f>
        <v>0</v>
      </c>
      <c r="J5724" s="1556">
        <f>IF(ISBLANK('CWW12'!$K$60),"##BLANK",'CWW12'!$K$60)</f>
        <v>0</v>
      </c>
    </row>
    <row r="5725" spans="2:10" x14ac:dyDescent="0.35">
      <c r="B5725" s="1546" t="str">
        <f>UPPER('CWW12'!$AA$60)</f>
        <v>CWW12_051SWD_PR24</v>
      </c>
      <c r="C5725" s="1546" t="str">
        <f>IF(LEN(_xlfn.CONCAT('CWW12'!$B$9, " - ", 'CWW12'!$B$60, " - ", 'CWW12'!$F$6, " - ", 'CWW12'!$E$5))&gt;230,LEFT(_xlfn.CONCAT('CWW12'!$B$9, " - ", 'CWW12'!$B$60, " - ", 'CWW12'!$F$6, " - ", 'CWW12'!$E$5),212)&amp;" [*** truncated]",_xlfn.CONCAT('CWW12'!$B$9, " - ", 'CWW12'!$B$60, " - ", 'CWW12'!$F$6, " - ", 'CWW12'!$E$5))</f>
        <v xml:space="preserve">EA/NRW environmental programme wastewater (WINEP/NEP) - Treatment for chemical removal (WINEP/NEP) wastewater totex - Surface water drainage - Wastewater network+ </v>
      </c>
      <c r="D5725" s="1546" t="str">
        <f>'CWW12'!$C$60</f>
        <v>£m</v>
      </c>
      <c r="E5725" s="1546" t="s">
        <v>31</v>
      </c>
      <c r="I5725" s="1556">
        <f>IF(ISBLANK('CWW12'!$F$60),"##BLANK",'CWW12'!$F$60)</f>
        <v>0</v>
      </c>
      <c r="J5725" s="1556">
        <f>IF(ISBLANK('CWW12'!$L$60),"##BLANK",'CWW12'!$L$60)</f>
        <v>0</v>
      </c>
    </row>
    <row r="5726" spans="2:10" x14ac:dyDescent="0.35">
      <c r="B5726" s="1546" t="str">
        <f>UPPER('CWW12'!$AB$60)</f>
        <v>CWW12_051HD_PR24</v>
      </c>
      <c r="C5726" s="1546" t="str">
        <f>IF(LEN(_xlfn.CONCAT('CWW12'!$B$9, " - ", 'CWW12'!$B$60, " - ", 'CWW12'!$G$6, " - ", 'CWW12'!$E$5))&gt;230,LEFT(_xlfn.CONCAT('CWW12'!$B$9, " - ", 'CWW12'!$B$60, " - ", 'CWW12'!$G$6, " - ", 'CWW12'!$E$5),212)&amp;" [*** truncated]",_xlfn.CONCAT('CWW12'!$B$9, " - ", 'CWW12'!$B$60, " - ", 'CWW12'!$G$6, " - ", 'CWW12'!$E$5))</f>
        <v xml:space="preserve">EA/NRW environmental programme wastewater (WINEP/NEP) - Treatment for chemical removal (WINEP/NEP) wastewater totex - Highway drainage - Wastewater network+ </v>
      </c>
      <c r="D5726" s="1546" t="str">
        <f>'CWW12'!$C$60</f>
        <v>£m</v>
      </c>
      <c r="E5726" s="1546" t="s">
        <v>31</v>
      </c>
      <c r="I5726" s="1556">
        <f>IF(ISBLANK('CWW12'!$G$60),"##BLANK",'CWW12'!$G$60)</f>
        <v>0</v>
      </c>
      <c r="J5726" s="1556">
        <f>IF(ISBLANK('CWW12'!$M$60),"##BLANK",'CWW12'!$M$60)</f>
        <v>0</v>
      </c>
    </row>
    <row r="5727" spans="2:10" x14ac:dyDescent="0.35">
      <c r="B5727" s="1546" t="str">
        <f>UPPER('CWW12'!$AC$60)</f>
        <v>CWW12_051STD_PR24</v>
      </c>
      <c r="C5727" s="1546" t="str">
        <f>IF(LEN(_xlfn.CONCAT('CWW12'!$B$9, " - ", 'CWW12'!$B$60, " - ", 'CWW12'!$H$6, " - ", 'CWW12'!$E$5))&gt;230,LEFT(_xlfn.CONCAT('CWW12'!$B$9, " - ", 'CWW12'!$B$60, " - ", 'CWW12'!$H$6, " - ", 'CWW12'!$E$5),212)&amp;" [*** truncated]",_xlfn.CONCAT('CWW12'!$B$9, " - ", 'CWW12'!$B$60, " - ", 'CWW12'!$H$6, " - ", 'CWW12'!$E$5))</f>
        <v xml:space="preserve">EA/NRW environmental programme wastewater (WINEP/NEP) - Treatment for chemical removal (WINEP/NEP) wastewater totex - Sewage treatment and disposal - Wastewater network+ </v>
      </c>
      <c r="D5727" s="1546" t="str">
        <f>'CWW12'!$C$60</f>
        <v>£m</v>
      </c>
      <c r="E5727" s="1546" t="s">
        <v>31</v>
      </c>
      <c r="I5727" s="1556">
        <f>IF(ISBLANK('CWW12'!$H$60),"##BLANK",'CWW12'!$H$60)</f>
        <v>0</v>
      </c>
      <c r="J5727" s="1556">
        <f>IF(ISBLANK('CWW12'!$N$60),"##BLANK",'CWW12'!$N$60)</f>
        <v>0</v>
      </c>
    </row>
    <row r="5728" spans="2:10" x14ac:dyDescent="0.35">
      <c r="B5728" s="1546" t="str">
        <f>UPPER('CWW12'!$AD$60)</f>
        <v>CWW12_051SLT_PR24</v>
      </c>
      <c r="C5728" s="1546" t="str">
        <f>IF(LEN(_xlfn.CONCAT('CWW12'!$B$9, " - ", 'CWW12'!$B$60, " - ", 'CWW12'!$I$6, " - ", 'CWW12'!$E$5))&gt;230,LEFT(_xlfn.CONCAT('CWW12'!$B$9, " - ", 'CWW12'!$B$60, " - ", 'CWW12'!$I$6, " - ", 'CWW12'!$E$5),212)&amp;" [*** truncated]",_xlfn.CONCAT('CWW12'!$B$9, " - ", 'CWW12'!$B$60, " - ", 'CWW12'!$I$6, " - ", 'CWW12'!$E$5))</f>
        <v xml:space="preserve">EA/NRW environmental programme wastewater (WINEP/NEP) - Treatment for chemical removal (WINEP/NEP) wastewater totex - Sludge liquor treatment - Wastewater network+ </v>
      </c>
      <c r="D5728" s="1546" t="str">
        <f>'CWW12'!$C$60</f>
        <v>£m</v>
      </c>
      <c r="E5728" s="1546" t="s">
        <v>31</v>
      </c>
      <c r="I5728" s="1556">
        <f>IF(ISBLANK('CWW12'!$I$60),"##BLANK",'CWW12'!$I$60)</f>
        <v>0</v>
      </c>
      <c r="J5728" s="1556">
        <f>IF(ISBLANK('CWW12'!$O$60),"##BLANK",'CWW12'!$O$60)</f>
        <v>0</v>
      </c>
    </row>
    <row r="5729" spans="2:10" x14ac:dyDescent="0.35">
      <c r="B5729" s="1546" t="str">
        <f>UPPER('CWW12'!$AE$60)</f>
        <v>CWW12_051TOT_PR24</v>
      </c>
      <c r="C5729" s="1546" t="str">
        <f>IF(LEN(_xlfn.CONCAT('CWW12'!$B$9, " - ", 'CWW12'!$B$60, " - ", 'CWW12'!$J$5))&gt;230,LEFT(_xlfn.CONCAT('CWW12'!$B$9, " - ", 'CWW12'!$B$60, " - ", 'CWW12'!$J$5),212)&amp;" [*** truncated]",_xlfn.CONCAT('CWW12'!$B$9, " - ", 'CWW12'!$B$60, " - ", 'CWW12'!$J$5))</f>
        <v>EA/NRW environmental programme wastewater (WINEP/NEP) - Treatment for chemical removal (WINEP/NEP) wastewater totex - Total</v>
      </c>
      <c r="D5729" s="1546" t="str">
        <f>'CWW12'!$C$60</f>
        <v>£m</v>
      </c>
      <c r="E5729" s="1546" t="s">
        <v>31</v>
      </c>
      <c r="I5729" s="1556">
        <f>IF(ISBLANK('CWW12'!$J$60),"##BLANK",'CWW12'!$J$60)</f>
        <v>0</v>
      </c>
      <c r="J5729" s="1556">
        <f>IF(ISBLANK('CWW12'!$P$60),"##BLANK",'CWW12'!$P$60)</f>
        <v>0</v>
      </c>
    </row>
    <row r="5730" spans="2:10" x14ac:dyDescent="0.35">
      <c r="B5730" s="1546" t="str">
        <f>UPPER('CWW12'!$Z$61)</f>
        <v>CWW12_052FL_PR24</v>
      </c>
      <c r="C5730" s="1546" t="str">
        <f>IF(LEN(_xlfn.CONCAT('CWW12'!$B$9, " - ", 'CWW12'!$B$61, " - ", 'CWW12'!$E$6, " - ", 'CWW12'!$E$5))&gt;230,LEFT(_xlfn.CONCAT('CWW12'!$B$9, " - ", 'CWW12'!$B$61, " - ", 'CWW12'!$E$6, " - ", 'CWW12'!$E$5),212)&amp;" [*** truncated]",_xlfn.CONCAT('CWW12'!$B$9, " - ", 'CWW12'!$B$61, " - ", 'CWW12'!$E$6, " - ", 'CWW12'!$E$5))</f>
        <v xml:space="preserve">EA/NRW environmental programme wastewater (WINEP/NEP) - Chemicals and emerging contaminants monitoring, investigations, options appraisals; (WINEP/NEP) wastewater capex - Foul - Wastewater network+ </v>
      </c>
      <c r="D5730" s="1546" t="str">
        <f>'CWW12'!$C$61</f>
        <v>£m</v>
      </c>
      <c r="E5730" s="1546" t="s">
        <v>31</v>
      </c>
      <c r="I5730" s="1556" t="str">
        <f>IF(ISBLANK('CWW12'!$E$61),"##BLANK",'CWW12'!$E$61)</f>
        <v>##BLANK</v>
      </c>
      <c r="J5730" s="1556" t="str">
        <f>IF(ISBLANK('CWW12'!$K$61),"##BLANK",'CWW12'!$K$61)</f>
        <v>##BLANK</v>
      </c>
    </row>
    <row r="5731" spans="2:10" x14ac:dyDescent="0.35">
      <c r="B5731" s="1546" t="str">
        <f>UPPER('CWW12'!$AA$61)</f>
        <v>CWW12_052SWD_PR24</v>
      </c>
      <c r="C5731" s="1546" t="str">
        <f>IF(LEN(_xlfn.CONCAT('CWW12'!$B$9, " - ", 'CWW12'!$B$61, " - ", 'CWW12'!$F$6, " - ", 'CWW12'!$E$5))&gt;230,LEFT(_xlfn.CONCAT('CWW12'!$B$9, " - ", 'CWW12'!$B$61, " - ", 'CWW12'!$F$6, " - ", 'CWW12'!$E$5),212)&amp;" [*** truncated]",_xlfn.CONCAT('CWW12'!$B$9, " - ", 'CWW12'!$B$61, " - ", 'CWW12'!$F$6, " - ", 'CWW12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5731" s="1546" t="str">
        <f>'CWW12'!$C$61</f>
        <v>£m</v>
      </c>
      <c r="E5731" s="1546" t="s">
        <v>31</v>
      </c>
      <c r="I5731" s="1556" t="str">
        <f>IF(ISBLANK('CWW12'!$F$61),"##BLANK",'CWW12'!$F$61)</f>
        <v>##BLANK</v>
      </c>
      <c r="J5731" s="1556" t="str">
        <f>IF(ISBLANK('CWW12'!$L$61),"##BLANK",'CWW12'!$L$61)</f>
        <v>##BLANK</v>
      </c>
    </row>
    <row r="5732" spans="2:10" x14ac:dyDescent="0.35">
      <c r="B5732" s="1546" t="str">
        <f>UPPER('CWW12'!$AB$61)</f>
        <v>CWW12_052HD_PR24</v>
      </c>
      <c r="C5732" s="1546" t="str">
        <f>IF(LEN(_xlfn.CONCAT('CWW12'!$B$9, " - ", 'CWW12'!$B$61, " - ", 'CWW12'!$G$6, " - ", 'CWW12'!$E$5))&gt;230,LEFT(_xlfn.CONCAT('CWW12'!$B$9, " - ", 'CWW12'!$B$61, " - ", 'CWW12'!$G$6, " - ", 'CWW12'!$E$5),212)&amp;" [*** truncated]",_xlfn.CONCAT('CWW12'!$B$9, " - ", 'CWW12'!$B$61, " - ", 'CWW12'!$G$6, " - ", 'CWW12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5732" s="1546" t="str">
        <f>'CWW12'!$C$61</f>
        <v>£m</v>
      </c>
      <c r="E5732" s="1546" t="s">
        <v>31</v>
      </c>
      <c r="I5732" s="1556" t="str">
        <f>IF(ISBLANK('CWW12'!$G$61),"##BLANK",'CWW12'!$G$61)</f>
        <v>##BLANK</v>
      </c>
      <c r="J5732" s="1556" t="str">
        <f>IF(ISBLANK('CWW12'!$M$61),"##BLANK",'CWW12'!$M$61)</f>
        <v>##BLANK</v>
      </c>
    </row>
    <row r="5733" spans="2:10" x14ac:dyDescent="0.35">
      <c r="B5733" s="1546" t="str">
        <f>UPPER('CWW12'!$AC$61)</f>
        <v>CWW12_052STD_PR24</v>
      </c>
      <c r="C5733" s="1546" t="str">
        <f>IF(LEN(_xlfn.CONCAT('CWW12'!$B$9, " - ", 'CWW12'!$B$61, " - ", 'CWW12'!$H$6, " - ", 'CWW12'!$E$5))&gt;230,LEFT(_xlfn.CONCAT('CWW12'!$B$9, " - ", 'CWW12'!$B$61, " - ", 'CWW12'!$H$6, " - ", 'CWW12'!$E$5),212)&amp;" [*** truncated]",_xlfn.CONCAT('CWW12'!$B$9, " - ", 'CWW12'!$B$61, " - ", 'CWW12'!$H$6, " - ", 'CWW12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5733" s="1546" t="str">
        <f>'CWW12'!$C$61</f>
        <v>£m</v>
      </c>
      <c r="E5733" s="1546" t="s">
        <v>31</v>
      </c>
      <c r="I5733" s="1556" t="str">
        <f>IF(ISBLANK('CWW12'!$H$61),"##BLANK",'CWW12'!$H$61)</f>
        <v>##BLANK</v>
      </c>
      <c r="J5733" s="1556" t="str">
        <f>IF(ISBLANK('CWW12'!$N$61),"##BLANK",'CWW12'!$N$61)</f>
        <v>##BLANK</v>
      </c>
    </row>
    <row r="5734" spans="2:10" x14ac:dyDescent="0.35">
      <c r="B5734" s="1546" t="str">
        <f>UPPER('CWW12'!$AD$61)</f>
        <v>CWW12_052SLT_PR24</v>
      </c>
      <c r="C5734" s="1546" t="str">
        <f>IF(LEN(_xlfn.CONCAT('CWW12'!$B$9, " - ", 'CWW12'!$B$61, " - ", 'CWW12'!$I$6, " - ", 'CWW12'!$E$5))&gt;230,LEFT(_xlfn.CONCAT('CWW12'!$B$9, " - ", 'CWW12'!$B$61, " - ", 'CWW12'!$I$6, " - ", 'CWW12'!$E$5),212)&amp;" [*** truncated]",_xlfn.CONCAT('CWW12'!$B$9, " - ", 'CWW12'!$B$61, " - ", 'CWW12'!$I$6, " - ", 'CWW12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5734" s="1546" t="str">
        <f>'CWW12'!$C$61</f>
        <v>£m</v>
      </c>
      <c r="E5734" s="1546" t="s">
        <v>31</v>
      </c>
      <c r="I5734" s="1556" t="str">
        <f>IF(ISBLANK('CWW12'!$I$61),"##BLANK",'CWW12'!$I$61)</f>
        <v>##BLANK</v>
      </c>
      <c r="J5734" s="1556" t="str">
        <f>IF(ISBLANK('CWW12'!$O$61),"##BLANK",'CWW12'!$O$61)</f>
        <v>##BLANK</v>
      </c>
    </row>
    <row r="5735" spans="2:10" x14ac:dyDescent="0.35">
      <c r="B5735" s="1546" t="str">
        <f>UPPER('CWW12'!$AE$61)</f>
        <v>CWW12_052TOT_PR24</v>
      </c>
      <c r="C5735" s="1546" t="str">
        <f>IF(LEN(_xlfn.CONCAT('CWW12'!$B$9, " - ", 'CWW12'!$B$61, " - ", 'CWW12'!$J$5))&gt;230,LEFT(_xlfn.CONCAT('CWW12'!$B$9, " - ", 'CWW12'!$B$61, " - ", 'CWW12'!$J$5),212)&amp;" [*** truncated]",_xlfn.CONCAT('CWW12'!$B$9, " - ", 'CWW12'!$B$61, " - ", 'CWW12'!$J$5))</f>
        <v>EA/NRW environmental programme wastewater (WINEP/NEP) - Chemicals and emerging contaminants monitoring, investigations, options appraisals; (WINEP/NEP) wastewater capex - Total</v>
      </c>
      <c r="D5735" s="1546" t="str">
        <f>'CWW12'!$C$61</f>
        <v>£m</v>
      </c>
      <c r="E5735" s="1546" t="s">
        <v>31</v>
      </c>
      <c r="I5735" s="1556">
        <f>IF(ISBLANK('CWW12'!$J$61),"##BLANK",'CWW12'!$J$61)</f>
        <v>0</v>
      </c>
      <c r="J5735" s="1556">
        <f>IF(ISBLANK('CWW12'!$P$61),"##BLANK",'CWW12'!$P$61)</f>
        <v>0</v>
      </c>
    </row>
    <row r="5736" spans="2:10" x14ac:dyDescent="0.35">
      <c r="B5736" s="1546" t="str">
        <f>UPPER('CWW12'!$Z$62)</f>
        <v>CWW12_053FL_PR24</v>
      </c>
      <c r="C5736" s="1546" t="str">
        <f>IF(LEN(_xlfn.CONCAT('CWW12'!$B$9, " - ", 'CWW12'!$B$62, " - ", 'CWW12'!$E$6, " - ", 'CWW12'!$E$5))&gt;230,LEFT(_xlfn.CONCAT('CWW12'!$B$9, " - ", 'CWW12'!$B$62, " - ", 'CWW12'!$E$6, " - ", 'CWW12'!$E$5),212)&amp;" [*** truncated]",_xlfn.CONCAT('CWW12'!$B$9, " - ", 'CWW12'!$B$62, " - ", 'CWW12'!$E$6, " - ", 'CWW12'!$E$5))</f>
        <v xml:space="preserve">EA/NRW environmental programme wastewater (WINEP/NEP) - Chemicals and emerging contaminants monitoring, investigations, options appraisals; (WINEP/NEP) wastewater opex - Foul - Wastewater network+ </v>
      </c>
      <c r="D5736" s="1546" t="str">
        <f>'CWW12'!$C$62</f>
        <v>£m</v>
      </c>
      <c r="E5736" s="1546" t="s">
        <v>31</v>
      </c>
      <c r="I5736" s="1556" t="str">
        <f>IF(ISBLANK('CWW12'!$E$62),"##BLANK",'CWW12'!$E$62)</f>
        <v>##BLANK</v>
      </c>
      <c r="J5736" s="1556" t="str">
        <f>IF(ISBLANK('CWW12'!$K$62),"##BLANK",'CWW12'!$K$62)</f>
        <v>##BLANK</v>
      </c>
    </row>
    <row r="5737" spans="2:10" x14ac:dyDescent="0.35">
      <c r="B5737" s="1546" t="str">
        <f>UPPER('CWW12'!$AA$62)</f>
        <v>CWW12_053SWD_PR24</v>
      </c>
      <c r="C5737" s="1546" t="str">
        <f>IF(LEN(_xlfn.CONCAT('CWW12'!$B$9, " - ", 'CWW12'!$B$62, " - ", 'CWW12'!$F$6, " - ", 'CWW12'!$E$5))&gt;230,LEFT(_xlfn.CONCAT('CWW12'!$B$9, " - ", 'CWW12'!$B$62, " - ", 'CWW12'!$F$6, " - ", 'CWW12'!$E$5),212)&amp;" [*** truncated]",_xlfn.CONCAT('CWW12'!$B$9, " - ", 'CWW12'!$B$62, " - ", 'CWW12'!$F$6, " - ", 'CWW12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5737" s="1546" t="str">
        <f>'CWW12'!$C$62</f>
        <v>£m</v>
      </c>
      <c r="E5737" s="1546" t="s">
        <v>31</v>
      </c>
      <c r="I5737" s="1556" t="str">
        <f>IF(ISBLANK('CWW12'!$F$62),"##BLANK",'CWW12'!$F$62)</f>
        <v>##BLANK</v>
      </c>
      <c r="J5737" s="1556" t="str">
        <f>IF(ISBLANK('CWW12'!$L$62),"##BLANK",'CWW12'!$L$62)</f>
        <v>##BLANK</v>
      </c>
    </row>
    <row r="5738" spans="2:10" x14ac:dyDescent="0.35">
      <c r="B5738" s="1546" t="str">
        <f>UPPER('CWW12'!$AB$62)</f>
        <v>CWW12_053HD_PR24</v>
      </c>
      <c r="C5738" s="1546" t="str">
        <f>IF(LEN(_xlfn.CONCAT('CWW12'!$B$9, " - ", 'CWW12'!$B$62, " - ", 'CWW12'!$G$6, " - ", 'CWW12'!$E$5))&gt;230,LEFT(_xlfn.CONCAT('CWW12'!$B$9, " - ", 'CWW12'!$B$62, " - ", 'CWW12'!$G$6, " - ", 'CWW12'!$E$5),212)&amp;" [*** truncated]",_xlfn.CONCAT('CWW12'!$B$9, " - ", 'CWW12'!$B$62, " - ", 'CWW12'!$G$6, " - ", 'CWW12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5738" s="1546" t="str">
        <f>'CWW12'!$C$62</f>
        <v>£m</v>
      </c>
      <c r="E5738" s="1546" t="s">
        <v>31</v>
      </c>
      <c r="I5738" s="1556" t="str">
        <f>IF(ISBLANK('CWW12'!$G$62),"##BLANK",'CWW12'!$G$62)</f>
        <v>##BLANK</v>
      </c>
      <c r="J5738" s="1556" t="str">
        <f>IF(ISBLANK('CWW12'!$M$62),"##BLANK",'CWW12'!$M$62)</f>
        <v>##BLANK</v>
      </c>
    </row>
    <row r="5739" spans="2:10" x14ac:dyDescent="0.35">
      <c r="B5739" s="1546" t="str">
        <f>UPPER('CWW12'!$AC$62)</f>
        <v>CWW12_053STD_PR24</v>
      </c>
      <c r="C5739" s="1546" t="str">
        <f>IF(LEN(_xlfn.CONCAT('CWW12'!$B$9, " - ", 'CWW12'!$B$62, " - ", 'CWW12'!$H$6, " - ", 'CWW12'!$E$5))&gt;230,LEFT(_xlfn.CONCAT('CWW12'!$B$9, " - ", 'CWW12'!$B$62, " - ", 'CWW12'!$H$6, " - ", 'CWW12'!$E$5),212)&amp;" [*** truncated]",_xlfn.CONCAT('CWW12'!$B$9, " - ", 'CWW12'!$B$62, " - ", 'CWW12'!$H$6, " - ", 'CWW12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5739" s="1546" t="str">
        <f>'CWW12'!$C$62</f>
        <v>£m</v>
      </c>
      <c r="E5739" s="1546" t="s">
        <v>31</v>
      </c>
      <c r="I5739" s="1556" t="str">
        <f>IF(ISBLANK('CWW12'!$H$62),"##BLANK",'CWW12'!$H$62)</f>
        <v>##BLANK</v>
      </c>
      <c r="J5739" s="1556" t="str">
        <f>IF(ISBLANK('CWW12'!$N$62),"##BLANK",'CWW12'!$N$62)</f>
        <v>##BLANK</v>
      </c>
    </row>
    <row r="5740" spans="2:10" x14ac:dyDescent="0.35">
      <c r="B5740" s="1546" t="str">
        <f>UPPER('CWW12'!$AD$62)</f>
        <v>CWW12_053SLT_PR24</v>
      </c>
      <c r="C5740" s="1546" t="str">
        <f>IF(LEN(_xlfn.CONCAT('CWW12'!$B$9, " - ", 'CWW12'!$B$62, " - ", 'CWW12'!$I$6, " - ", 'CWW12'!$E$5))&gt;230,LEFT(_xlfn.CONCAT('CWW12'!$B$9, " - ", 'CWW12'!$B$62, " - ", 'CWW12'!$I$6, " - ", 'CWW12'!$E$5),212)&amp;" [*** truncated]",_xlfn.CONCAT('CWW12'!$B$9, " - ", 'CWW12'!$B$62, " - ", 'CWW12'!$I$6, " - ", 'CWW12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5740" s="1546" t="str">
        <f>'CWW12'!$C$62</f>
        <v>£m</v>
      </c>
      <c r="E5740" s="1546" t="s">
        <v>31</v>
      </c>
      <c r="I5740" s="1556" t="str">
        <f>IF(ISBLANK('CWW12'!$I$62),"##BLANK",'CWW12'!$I$62)</f>
        <v>##BLANK</v>
      </c>
      <c r="J5740" s="1556" t="str">
        <f>IF(ISBLANK('CWW12'!$O$62),"##BLANK",'CWW12'!$O$62)</f>
        <v>##BLANK</v>
      </c>
    </row>
    <row r="5741" spans="2:10" x14ac:dyDescent="0.35">
      <c r="B5741" s="1546" t="str">
        <f>UPPER('CWW12'!$AE$62)</f>
        <v>CWW12_053TOT_PR24</v>
      </c>
      <c r="C5741" s="1546" t="str">
        <f>IF(LEN(_xlfn.CONCAT('CWW12'!$B$9, " - ", 'CWW12'!$B$62, " - ", 'CWW12'!$J$5))&gt;230,LEFT(_xlfn.CONCAT('CWW12'!$B$9, " - ", 'CWW12'!$B$62, " - ", 'CWW12'!$J$5),212)&amp;" [*** truncated]",_xlfn.CONCAT('CWW12'!$B$9, " - ", 'CWW12'!$B$62, " - ", 'CWW12'!$J$5))</f>
        <v>EA/NRW environmental programme wastewater (WINEP/NEP) - Chemicals and emerging contaminants monitoring, investigations, options appraisals; (WINEP/NEP) wastewater opex - Total</v>
      </c>
      <c r="D5741" s="1546" t="str">
        <f>'CWW12'!$C$62</f>
        <v>£m</v>
      </c>
      <c r="E5741" s="1546" t="s">
        <v>31</v>
      </c>
      <c r="I5741" s="1556">
        <f>IF(ISBLANK('CWW12'!$J$62),"##BLANK",'CWW12'!$J$62)</f>
        <v>0</v>
      </c>
      <c r="J5741" s="1556">
        <f>IF(ISBLANK('CWW12'!$P$62),"##BLANK",'CWW12'!$P$62)</f>
        <v>0</v>
      </c>
    </row>
    <row r="5742" spans="2:10" x14ac:dyDescent="0.35">
      <c r="B5742" s="1546" t="str">
        <f>UPPER('CWW12'!$Z$63)</f>
        <v>CWW12_054FL_PR24</v>
      </c>
      <c r="C5742" s="1546" t="str">
        <f>IF(LEN(_xlfn.CONCAT('CWW12'!$B$9, " - ", 'CWW12'!$B$63, " - ", 'CWW12'!$E$6, " - ", 'CWW12'!$E$5))&gt;230,LEFT(_xlfn.CONCAT('CWW12'!$B$9, " - ", 'CWW12'!$B$63, " - ", 'CWW12'!$E$6, " - ", 'CWW12'!$E$5),212)&amp;" [*** truncated]",_xlfn.CONCAT('CWW12'!$B$9, " - ", 'CWW12'!$B$63, " - ", 'CWW12'!$E$6, " - ", 'CWW12'!$E$5))</f>
        <v xml:space="preserve">EA/NRW environmental programme wastewater (WINEP/NEP) - Chemicals and emerging contaminants monitoring, investigations, options appraisals; (WINEP/NEP) wastewater totex - Foul - Wastewater network+ </v>
      </c>
      <c r="D5742" s="1546" t="str">
        <f>'CWW12'!$C$63</f>
        <v>£m</v>
      </c>
      <c r="E5742" s="1546" t="s">
        <v>31</v>
      </c>
      <c r="I5742" s="1556">
        <f>IF(ISBLANK('CWW12'!$E$63),"##BLANK",'CWW12'!$E$63)</f>
        <v>0</v>
      </c>
      <c r="J5742" s="1556">
        <f>IF(ISBLANK('CWW12'!$K$63),"##BLANK",'CWW12'!$K$63)</f>
        <v>0</v>
      </c>
    </row>
    <row r="5743" spans="2:10" x14ac:dyDescent="0.35">
      <c r="B5743" s="1546" t="str">
        <f>UPPER('CWW12'!$AA$63)</f>
        <v>CWW12_054SWD_PR24</v>
      </c>
      <c r="C5743" s="1546" t="str">
        <f>IF(LEN(_xlfn.CONCAT('CWW12'!$B$9, " - ", 'CWW12'!$B$63, " - ", 'CWW12'!$F$6, " - ", 'CWW12'!$E$5))&gt;230,LEFT(_xlfn.CONCAT('CWW12'!$B$9, " - ", 'CWW12'!$B$63, " - ", 'CWW12'!$F$6, " - ", 'CWW12'!$E$5),212)&amp;" [*** truncated]",_xlfn.CONCAT('CWW12'!$B$9, " - ", 'CWW12'!$B$63, " - ", 'CWW12'!$F$6, " - ", 'CWW12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5743" s="1546" t="str">
        <f>'CWW12'!$C$63</f>
        <v>£m</v>
      </c>
      <c r="E5743" s="1546" t="s">
        <v>31</v>
      </c>
      <c r="I5743" s="1556">
        <f>IF(ISBLANK('CWW12'!$F$63),"##BLANK",'CWW12'!$F$63)</f>
        <v>0</v>
      </c>
      <c r="J5743" s="1556">
        <f>IF(ISBLANK('CWW12'!$L$63),"##BLANK",'CWW12'!$L$63)</f>
        <v>0</v>
      </c>
    </row>
    <row r="5744" spans="2:10" x14ac:dyDescent="0.35">
      <c r="B5744" s="1546" t="str">
        <f>UPPER('CWW12'!$AB$63)</f>
        <v>CWW12_054HD_PR24</v>
      </c>
      <c r="C5744" s="1546" t="str">
        <f>IF(LEN(_xlfn.CONCAT('CWW12'!$B$9, " - ", 'CWW12'!$B$63, " - ", 'CWW12'!$G$6, " - ", 'CWW12'!$E$5))&gt;230,LEFT(_xlfn.CONCAT('CWW12'!$B$9, " - ", 'CWW12'!$B$63, " - ", 'CWW12'!$G$6, " - ", 'CWW12'!$E$5),212)&amp;" [*** truncated]",_xlfn.CONCAT('CWW12'!$B$9, " - ", 'CWW12'!$B$63, " - ", 'CWW12'!$G$6, " - ", 'CWW12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5744" s="1546" t="str">
        <f>'CWW12'!$C$63</f>
        <v>£m</v>
      </c>
      <c r="E5744" s="1546" t="s">
        <v>31</v>
      </c>
      <c r="I5744" s="1556">
        <f>IF(ISBLANK('CWW12'!$G$63),"##BLANK",'CWW12'!$G$63)</f>
        <v>0</v>
      </c>
      <c r="J5744" s="1556">
        <f>IF(ISBLANK('CWW12'!$M$63),"##BLANK",'CWW12'!$M$63)</f>
        <v>0</v>
      </c>
    </row>
    <row r="5745" spans="2:10" x14ac:dyDescent="0.35">
      <c r="B5745" s="1546" t="str">
        <f>UPPER('CWW12'!$AC$63)</f>
        <v>CWW12_054STD_PR24</v>
      </c>
      <c r="C5745" s="1546" t="str">
        <f>IF(LEN(_xlfn.CONCAT('CWW12'!$B$9, " - ", 'CWW12'!$B$63, " - ", 'CWW12'!$H$6, " - ", 'CWW12'!$E$5))&gt;230,LEFT(_xlfn.CONCAT('CWW12'!$B$9, " - ", 'CWW12'!$B$63, " - ", 'CWW12'!$H$6, " - ", 'CWW12'!$E$5),212)&amp;" [*** truncated]",_xlfn.CONCAT('CWW12'!$B$9, " - ", 'CWW12'!$B$63, " - ", 'CWW12'!$H$6, " - ", 'CWW12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5745" s="1546" t="str">
        <f>'CWW12'!$C$63</f>
        <v>£m</v>
      </c>
      <c r="E5745" s="1546" t="s">
        <v>31</v>
      </c>
      <c r="I5745" s="1556">
        <f>IF(ISBLANK('CWW12'!$H$63),"##BLANK",'CWW12'!$H$63)</f>
        <v>0</v>
      </c>
      <c r="J5745" s="1556">
        <f>IF(ISBLANK('CWW12'!$N$63),"##BLANK",'CWW12'!$N$63)</f>
        <v>0</v>
      </c>
    </row>
    <row r="5746" spans="2:10" x14ac:dyDescent="0.35">
      <c r="B5746" s="1546" t="str">
        <f>UPPER('CWW12'!$AD$63)</f>
        <v>CWW12_054SLT_PR24</v>
      </c>
      <c r="C5746" s="1546" t="str">
        <f>IF(LEN(_xlfn.CONCAT('CWW12'!$B$9, " - ", 'CWW12'!$B$63, " - ", 'CWW12'!$I$6, " - ", 'CWW12'!$E$5))&gt;230,LEFT(_xlfn.CONCAT('CWW12'!$B$9, " - ", 'CWW12'!$B$63, " - ", 'CWW12'!$I$6, " - ", 'CWW12'!$E$5),212)&amp;" [*** truncated]",_xlfn.CONCAT('CWW12'!$B$9, " - ", 'CWW12'!$B$63, " - ", 'CWW12'!$I$6, " - ", 'CWW12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5746" s="1546" t="str">
        <f>'CWW12'!$C$63</f>
        <v>£m</v>
      </c>
      <c r="E5746" s="1546" t="s">
        <v>31</v>
      </c>
      <c r="I5746" s="1556">
        <f>IF(ISBLANK('CWW12'!$I$63),"##BLANK",'CWW12'!$I$63)</f>
        <v>0</v>
      </c>
      <c r="J5746" s="1556">
        <f>IF(ISBLANK('CWW12'!$O$63),"##BLANK",'CWW12'!$O$63)</f>
        <v>0</v>
      </c>
    </row>
    <row r="5747" spans="2:10" x14ac:dyDescent="0.35">
      <c r="B5747" s="1546" t="str">
        <f>UPPER('CWW12'!$AE$63)</f>
        <v>CWW12_054TOT_PR24</v>
      </c>
      <c r="C5747" s="1546" t="str">
        <f>IF(LEN(_xlfn.CONCAT('CWW12'!$B$9, " - ", 'CWW12'!$B$63, " - ", 'CWW12'!$J$5))&gt;230,LEFT(_xlfn.CONCAT('CWW12'!$B$9, " - ", 'CWW12'!$B$63, " - ", 'CWW12'!$J$5),212)&amp;" [*** truncated]",_xlfn.CONCAT('CWW12'!$B$9, " - ", 'CWW12'!$B$63, " - ", 'CWW12'!$J$5))</f>
        <v>EA/NRW environmental programme wastewater (WINEP/NEP) - Chemicals and emerging contaminants monitoring, investigations, options appraisals; (WINEP/NEP) wastewater totex - Total</v>
      </c>
      <c r="D5747" s="1546" t="str">
        <f>'CWW12'!$C$63</f>
        <v>£m</v>
      </c>
      <c r="E5747" s="1546" t="s">
        <v>31</v>
      </c>
      <c r="I5747" s="1556">
        <f>IF(ISBLANK('CWW12'!$J$63),"##BLANK",'CWW12'!$J$63)</f>
        <v>0</v>
      </c>
      <c r="J5747" s="1556">
        <f>IF(ISBLANK('CWW12'!$P$63),"##BLANK",'CWW12'!$P$63)</f>
        <v>0</v>
      </c>
    </row>
    <row r="5748" spans="2:10" x14ac:dyDescent="0.35">
      <c r="B5748" s="1546" t="str">
        <f>UPPER('CWW12'!$Z$64)</f>
        <v>CWW12_055FL_PR24</v>
      </c>
      <c r="C5748" s="1546" t="str">
        <f>IF(LEN(_xlfn.CONCAT('CWW12'!$B$9, " - ", 'CWW12'!$B$64, " - ", 'CWW12'!$E$6, " - ", 'CWW12'!$E$5))&gt;230,LEFT(_xlfn.CONCAT('CWW12'!$B$9, " - ", 'CWW12'!$B$64, " - ", 'CWW12'!$E$6, " - ", 'CWW12'!$E$5),212)&amp;" [*** truncated]",_xlfn.CONCAT('CWW12'!$B$9, " - ", 'CWW12'!$B$64, " - ", 'CWW12'!$E$6, " - ", 'CWW12'!$E$5))</f>
        <v xml:space="preserve">EA/NRW environmental programme wastewater (WINEP/NEP) - Treatment for total nitrogen removal (chemical) (WINEP/NEP) wastewater capex - Foul - Wastewater network+ </v>
      </c>
      <c r="D5748" s="1546" t="str">
        <f>'CWW12'!$C$64</f>
        <v>£m</v>
      </c>
      <c r="E5748" s="1546" t="s">
        <v>31</v>
      </c>
      <c r="I5748" s="1556" t="str">
        <f>IF(ISBLANK('CWW12'!$E$64),"##BLANK",'CWW12'!$E$64)</f>
        <v>##BLANK</v>
      </c>
      <c r="J5748" s="1556" t="str">
        <f>IF(ISBLANK('CWW12'!$K$64),"##BLANK",'CWW12'!$K$64)</f>
        <v>##BLANK</v>
      </c>
    </row>
    <row r="5749" spans="2:10" x14ac:dyDescent="0.35">
      <c r="B5749" s="1546" t="str">
        <f>UPPER('CWW12'!$AA$64)</f>
        <v>CWW12_055SWD_PR24</v>
      </c>
      <c r="C5749" s="1546" t="str">
        <f>IF(LEN(_xlfn.CONCAT('CWW12'!$B$9, " - ", 'CWW12'!$B$64, " - ", 'CWW12'!$F$6, " - ", 'CWW12'!$E$5))&gt;230,LEFT(_xlfn.CONCAT('CWW12'!$B$9, " - ", 'CWW12'!$B$64, " - ", 'CWW12'!$F$6, " - ", 'CWW12'!$E$5),212)&amp;" [*** truncated]",_xlfn.CONCAT('CWW12'!$B$9, " - ", 'CWW12'!$B$64, " - ", 'CWW12'!$F$6, " - ", 'CWW12'!$E$5))</f>
        <v xml:space="preserve">EA/NRW environmental programme wastewater (WINEP/NEP) - Treatment for total nitrogen removal (chemical) (WINEP/NEP) wastewater capex - Surface water drainage - Wastewater network+ </v>
      </c>
      <c r="D5749" s="1546" t="str">
        <f>'CWW12'!$C$64</f>
        <v>£m</v>
      </c>
      <c r="E5749" s="1546" t="s">
        <v>31</v>
      </c>
      <c r="I5749" s="1556" t="str">
        <f>IF(ISBLANK('CWW12'!$F$64),"##BLANK",'CWW12'!$F$64)</f>
        <v>##BLANK</v>
      </c>
      <c r="J5749" s="1556" t="str">
        <f>IF(ISBLANK('CWW12'!$L$64),"##BLANK",'CWW12'!$L$64)</f>
        <v>##BLANK</v>
      </c>
    </row>
    <row r="5750" spans="2:10" x14ac:dyDescent="0.35">
      <c r="B5750" s="1546" t="str">
        <f>UPPER('CWW12'!$AB$64)</f>
        <v>CWW12_055HD_PR24</v>
      </c>
      <c r="C5750" s="1546" t="str">
        <f>IF(LEN(_xlfn.CONCAT('CWW12'!$B$9, " - ", 'CWW12'!$B$64, " - ", 'CWW12'!$G$6, " - ", 'CWW12'!$E$5))&gt;230,LEFT(_xlfn.CONCAT('CWW12'!$B$9, " - ", 'CWW12'!$B$64, " - ", 'CWW12'!$G$6, " - ", 'CWW12'!$E$5),212)&amp;" [*** truncated]",_xlfn.CONCAT('CWW12'!$B$9, " - ", 'CWW12'!$B$64, " - ", 'CWW12'!$G$6, " - ", 'CWW12'!$E$5))</f>
        <v xml:space="preserve">EA/NRW environmental programme wastewater (WINEP/NEP) - Treatment for total nitrogen removal (chemical) (WINEP/NEP) wastewater capex - Highway drainage - Wastewater network+ </v>
      </c>
      <c r="D5750" s="1546" t="str">
        <f>'CWW12'!$C$64</f>
        <v>£m</v>
      </c>
      <c r="E5750" s="1546" t="s">
        <v>31</v>
      </c>
      <c r="I5750" s="1556" t="str">
        <f>IF(ISBLANK('CWW12'!$G$64),"##BLANK",'CWW12'!$G$64)</f>
        <v>##BLANK</v>
      </c>
      <c r="J5750" s="1556" t="str">
        <f>IF(ISBLANK('CWW12'!$M$64),"##BLANK",'CWW12'!$M$64)</f>
        <v>##BLANK</v>
      </c>
    </row>
    <row r="5751" spans="2:10" x14ac:dyDescent="0.35">
      <c r="B5751" s="1546" t="str">
        <f>UPPER('CWW12'!$AC$64)</f>
        <v>CWW12_055STD_PR24</v>
      </c>
      <c r="C5751" s="1546" t="str">
        <f>IF(LEN(_xlfn.CONCAT('CWW12'!$B$9, " - ", 'CWW12'!$B$64, " - ", 'CWW12'!$H$6, " - ", 'CWW12'!$E$5))&gt;230,LEFT(_xlfn.CONCAT('CWW12'!$B$9, " - ", 'CWW12'!$B$64, " - ", 'CWW12'!$H$6, " - ", 'CWW12'!$E$5),212)&amp;" [*** truncated]",_xlfn.CONCAT('CWW12'!$B$9, " - ", 'CWW12'!$B$64, " - ", 'CWW12'!$H$6, " - ", 'CWW12'!$E$5))</f>
        <v xml:space="preserve">EA/NRW environmental programme wastewater (WINEP/NEP) - Treatment for total nitrogen removal (chemical) (WINEP/NEP) wastewater capex - Sewage treatment and disposal - Wastewater network+ </v>
      </c>
      <c r="D5751" s="1546" t="str">
        <f>'CWW12'!$C$64</f>
        <v>£m</v>
      </c>
      <c r="E5751" s="1546" t="s">
        <v>31</v>
      </c>
      <c r="I5751" s="1556" t="str">
        <f>IF(ISBLANK('CWW12'!$H$64),"##BLANK",'CWW12'!$H$64)</f>
        <v>##BLANK</v>
      </c>
      <c r="J5751" s="1556" t="str">
        <f>IF(ISBLANK('CWW12'!$N$64),"##BLANK",'CWW12'!$N$64)</f>
        <v>##BLANK</v>
      </c>
    </row>
    <row r="5752" spans="2:10" x14ac:dyDescent="0.35">
      <c r="B5752" s="1546" t="str">
        <f>UPPER('CWW12'!$AD$64)</f>
        <v>CWW12_055SLT_PR24</v>
      </c>
      <c r="C5752" s="1546" t="str">
        <f>IF(LEN(_xlfn.CONCAT('CWW12'!$B$9, " - ", 'CWW12'!$B$64, " - ", 'CWW12'!$I$6, " - ", 'CWW12'!$E$5))&gt;230,LEFT(_xlfn.CONCAT('CWW12'!$B$9, " - ", 'CWW12'!$B$64, " - ", 'CWW12'!$I$6, " - ", 'CWW12'!$E$5),212)&amp;" [*** truncated]",_xlfn.CONCAT('CWW12'!$B$9, " - ", 'CWW12'!$B$64, " - ", 'CWW12'!$I$6, " - ", 'CWW12'!$E$5))</f>
        <v xml:space="preserve">EA/NRW environmental programme wastewater (WINEP/NEP) - Treatment for total nitrogen removal (chemical) (WINEP/NEP) wastewater capex - Sludge liquor treatment - Wastewater network+ </v>
      </c>
      <c r="D5752" s="1546" t="str">
        <f>'CWW12'!$C$64</f>
        <v>£m</v>
      </c>
      <c r="E5752" s="1546" t="s">
        <v>31</v>
      </c>
      <c r="I5752" s="1556" t="str">
        <f>IF(ISBLANK('CWW12'!$I$64),"##BLANK",'CWW12'!$I$64)</f>
        <v>##BLANK</v>
      </c>
      <c r="J5752" s="1556" t="str">
        <f>IF(ISBLANK('CWW12'!$O$64),"##BLANK",'CWW12'!$O$64)</f>
        <v>##BLANK</v>
      </c>
    </row>
    <row r="5753" spans="2:10" x14ac:dyDescent="0.35">
      <c r="B5753" s="1546" t="str">
        <f>UPPER('CWW12'!$AE$64)</f>
        <v>CWW12_055TOT_PR24</v>
      </c>
      <c r="C5753" s="1546" t="str">
        <f>IF(LEN(_xlfn.CONCAT('CWW12'!$B$9, " - ", 'CWW12'!$B$64, " - ", 'CWW12'!$J$5))&gt;230,LEFT(_xlfn.CONCAT('CWW12'!$B$9, " - ", 'CWW12'!$B$64, " - ", 'CWW12'!$J$5),212)&amp;" [*** truncated]",_xlfn.CONCAT('CWW12'!$B$9, " - ", 'CWW12'!$B$64, " - ", 'CWW12'!$J$5))</f>
        <v>EA/NRW environmental programme wastewater (WINEP/NEP) - Treatment for total nitrogen removal (chemical) (WINEP/NEP) wastewater capex - Total</v>
      </c>
      <c r="D5753" s="1546" t="str">
        <f>'CWW12'!$C$64</f>
        <v>£m</v>
      </c>
      <c r="E5753" s="1546" t="s">
        <v>31</v>
      </c>
      <c r="I5753" s="1556">
        <f>IF(ISBLANK('CWW12'!$J$64),"##BLANK",'CWW12'!$J$64)</f>
        <v>0</v>
      </c>
      <c r="J5753" s="1556">
        <f>IF(ISBLANK('CWW12'!$P$64),"##BLANK",'CWW12'!$P$64)</f>
        <v>0</v>
      </c>
    </row>
    <row r="5754" spans="2:10" x14ac:dyDescent="0.35">
      <c r="B5754" s="1546" t="str">
        <f>UPPER('CWW12'!$Z$65)</f>
        <v>CWW12_056FL_PR24</v>
      </c>
      <c r="C5754" s="1546" t="str">
        <f>IF(LEN(_xlfn.CONCAT('CWW12'!$B$9, " - ", 'CWW12'!$B$65, " - ", 'CWW12'!$E$6, " - ", 'CWW12'!$E$5))&gt;230,LEFT(_xlfn.CONCAT('CWW12'!$B$9, " - ", 'CWW12'!$B$65, " - ", 'CWW12'!$E$6, " - ", 'CWW12'!$E$5),212)&amp;" [*** truncated]",_xlfn.CONCAT('CWW12'!$B$9, " - ", 'CWW12'!$B$65, " - ", 'CWW12'!$E$6, " - ", 'CWW12'!$E$5))</f>
        <v xml:space="preserve">EA/NRW environmental programme wastewater (WINEP/NEP) - Treatment for total nitrogen removal (chemical) (WINEP/NEP) wastewater opex - Foul - Wastewater network+ </v>
      </c>
      <c r="D5754" s="1546" t="str">
        <f>'CWW12'!$C$65</f>
        <v>£m</v>
      </c>
      <c r="E5754" s="1546" t="s">
        <v>31</v>
      </c>
      <c r="I5754" s="1556" t="str">
        <f>IF(ISBLANK('CWW12'!$E$65),"##BLANK",'CWW12'!$E$65)</f>
        <v>##BLANK</v>
      </c>
      <c r="J5754" s="1556" t="str">
        <f>IF(ISBLANK('CWW12'!$K$65),"##BLANK",'CWW12'!$K$65)</f>
        <v>##BLANK</v>
      </c>
    </row>
    <row r="5755" spans="2:10" x14ac:dyDescent="0.35">
      <c r="B5755" s="1546" t="str">
        <f>UPPER('CWW12'!$AA$65)</f>
        <v>CWW12_056SWD_PR24</v>
      </c>
      <c r="C5755" s="1546" t="str">
        <f>IF(LEN(_xlfn.CONCAT('CWW12'!$B$9, " - ", 'CWW12'!$B$65, " - ", 'CWW12'!$F$6, " - ", 'CWW12'!$E$5))&gt;230,LEFT(_xlfn.CONCAT('CWW12'!$B$9, " - ", 'CWW12'!$B$65, " - ", 'CWW12'!$F$6, " - ", 'CWW12'!$E$5),212)&amp;" [*** truncated]",_xlfn.CONCAT('CWW12'!$B$9, " - ", 'CWW12'!$B$65, " - ", 'CWW12'!$F$6, " - ", 'CWW12'!$E$5))</f>
        <v xml:space="preserve">EA/NRW environmental programme wastewater (WINEP/NEP) - Treatment for total nitrogen removal (chemical) (WINEP/NEP) wastewater opex - Surface water drainage - Wastewater network+ </v>
      </c>
      <c r="D5755" s="1546" t="str">
        <f>'CWW12'!$C$65</f>
        <v>£m</v>
      </c>
      <c r="E5755" s="1546" t="s">
        <v>31</v>
      </c>
      <c r="I5755" s="1556" t="str">
        <f>IF(ISBLANK('CWW12'!$F$65),"##BLANK",'CWW12'!$F$65)</f>
        <v>##BLANK</v>
      </c>
      <c r="J5755" s="1556" t="str">
        <f>IF(ISBLANK('CWW12'!$L$65),"##BLANK",'CWW12'!$L$65)</f>
        <v>##BLANK</v>
      </c>
    </row>
    <row r="5756" spans="2:10" x14ac:dyDescent="0.35">
      <c r="B5756" s="1546" t="str">
        <f>UPPER('CWW12'!$AB$65)</f>
        <v>CWW12_056HD_PR24</v>
      </c>
      <c r="C5756" s="1546" t="str">
        <f>IF(LEN(_xlfn.CONCAT('CWW12'!$B$9, " - ", 'CWW12'!$B$65, " - ", 'CWW12'!$G$6, " - ", 'CWW12'!$E$5))&gt;230,LEFT(_xlfn.CONCAT('CWW12'!$B$9, " - ", 'CWW12'!$B$65, " - ", 'CWW12'!$G$6, " - ", 'CWW12'!$E$5),212)&amp;" [*** truncated]",_xlfn.CONCAT('CWW12'!$B$9, " - ", 'CWW12'!$B$65, " - ", 'CWW12'!$G$6, " - ", 'CWW12'!$E$5))</f>
        <v xml:space="preserve">EA/NRW environmental programme wastewater (WINEP/NEP) - Treatment for total nitrogen removal (chemical) (WINEP/NEP) wastewater opex - Highway drainage - Wastewater network+ </v>
      </c>
      <c r="D5756" s="1546" t="str">
        <f>'CWW12'!$C$65</f>
        <v>£m</v>
      </c>
      <c r="E5756" s="1546" t="s">
        <v>31</v>
      </c>
      <c r="I5756" s="1556" t="str">
        <f>IF(ISBLANK('CWW12'!$G$65),"##BLANK",'CWW12'!$G$65)</f>
        <v>##BLANK</v>
      </c>
      <c r="J5756" s="1556" t="str">
        <f>IF(ISBLANK('CWW12'!$M$65),"##BLANK",'CWW12'!$M$65)</f>
        <v>##BLANK</v>
      </c>
    </row>
    <row r="5757" spans="2:10" x14ac:dyDescent="0.35">
      <c r="B5757" s="1546" t="str">
        <f>UPPER('CWW12'!$AC$65)</f>
        <v>CWW12_056STD_PR24</v>
      </c>
      <c r="C5757" s="1546" t="str">
        <f>IF(LEN(_xlfn.CONCAT('CWW12'!$B$9, " - ", 'CWW12'!$B$65, " - ", 'CWW12'!$H$6, " - ", 'CWW12'!$E$5))&gt;230,LEFT(_xlfn.CONCAT('CWW12'!$B$9, " - ", 'CWW12'!$B$65, " - ", 'CWW12'!$H$6, " - ", 'CWW12'!$E$5),212)&amp;" [*** truncated]",_xlfn.CONCAT('CWW12'!$B$9, " - ", 'CWW12'!$B$65, " - ", 'CWW12'!$H$6, " - ", 'CWW12'!$E$5))</f>
        <v xml:space="preserve">EA/NRW environmental programme wastewater (WINEP/NEP) - Treatment for total nitrogen removal (chemical) (WINEP/NEP) wastewater opex - Sewage treatment and disposal - Wastewater network+ </v>
      </c>
      <c r="D5757" s="1546" t="str">
        <f>'CWW12'!$C$65</f>
        <v>£m</v>
      </c>
      <c r="E5757" s="1546" t="s">
        <v>31</v>
      </c>
      <c r="I5757" s="1556" t="str">
        <f>IF(ISBLANK('CWW12'!$H$65),"##BLANK",'CWW12'!$H$65)</f>
        <v>##BLANK</v>
      </c>
      <c r="J5757" s="1556" t="str">
        <f>IF(ISBLANK('CWW12'!$N$65),"##BLANK",'CWW12'!$N$65)</f>
        <v>##BLANK</v>
      </c>
    </row>
    <row r="5758" spans="2:10" x14ac:dyDescent="0.35">
      <c r="B5758" s="1546" t="str">
        <f>UPPER('CWW12'!$AD$65)</f>
        <v>CWW12_056SLT_PR24</v>
      </c>
      <c r="C5758" s="1546" t="str">
        <f>IF(LEN(_xlfn.CONCAT('CWW12'!$B$9, " - ", 'CWW12'!$B$65, " - ", 'CWW12'!$I$6, " - ", 'CWW12'!$E$5))&gt;230,LEFT(_xlfn.CONCAT('CWW12'!$B$9, " - ", 'CWW12'!$B$65, " - ", 'CWW12'!$I$6, " - ", 'CWW12'!$E$5),212)&amp;" [*** truncated]",_xlfn.CONCAT('CWW12'!$B$9, " - ", 'CWW12'!$B$65, " - ", 'CWW12'!$I$6, " - ", 'CWW12'!$E$5))</f>
        <v xml:space="preserve">EA/NRW environmental programme wastewater (WINEP/NEP) - Treatment for total nitrogen removal (chemical) (WINEP/NEP) wastewater opex - Sludge liquor treatment - Wastewater network+ </v>
      </c>
      <c r="D5758" s="1546" t="str">
        <f>'CWW12'!$C$65</f>
        <v>£m</v>
      </c>
      <c r="E5758" s="1546" t="s">
        <v>31</v>
      </c>
      <c r="I5758" s="1556" t="str">
        <f>IF(ISBLANK('CWW12'!$I$65),"##BLANK",'CWW12'!$I$65)</f>
        <v>##BLANK</v>
      </c>
      <c r="J5758" s="1556" t="str">
        <f>IF(ISBLANK('CWW12'!$O$65),"##BLANK",'CWW12'!$O$65)</f>
        <v>##BLANK</v>
      </c>
    </row>
    <row r="5759" spans="2:10" x14ac:dyDescent="0.35">
      <c r="B5759" s="1546" t="str">
        <f>UPPER('CWW12'!$AE$65)</f>
        <v>CWW12_056TOT_PR24</v>
      </c>
      <c r="C5759" s="1546" t="str">
        <f>IF(LEN(_xlfn.CONCAT('CWW12'!$B$9, " - ", 'CWW12'!$B$65, " - ", 'CWW12'!$J$5))&gt;230,LEFT(_xlfn.CONCAT('CWW12'!$B$9, " - ", 'CWW12'!$B$65, " - ", 'CWW12'!$J$5),212)&amp;" [*** truncated]",_xlfn.CONCAT('CWW12'!$B$9, " - ", 'CWW12'!$B$65, " - ", 'CWW12'!$J$5))</f>
        <v>EA/NRW environmental programme wastewater (WINEP/NEP) - Treatment for total nitrogen removal (chemical) (WINEP/NEP) wastewater opex - Total</v>
      </c>
      <c r="D5759" s="1546" t="str">
        <f>'CWW12'!$C$65</f>
        <v>£m</v>
      </c>
      <c r="E5759" s="1546" t="s">
        <v>31</v>
      </c>
      <c r="I5759" s="1556">
        <f>IF(ISBLANK('CWW12'!$J$65),"##BLANK",'CWW12'!$J$65)</f>
        <v>0</v>
      </c>
      <c r="J5759" s="1556">
        <f>IF(ISBLANK('CWW12'!$P$65),"##BLANK",'CWW12'!$P$65)</f>
        <v>0</v>
      </c>
    </row>
    <row r="5760" spans="2:10" x14ac:dyDescent="0.35">
      <c r="B5760" s="1546" t="str">
        <f>UPPER('CWW12'!$Z$66)</f>
        <v>CWW12_057FL_PR24</v>
      </c>
      <c r="C5760" s="1546" t="str">
        <f>IF(LEN(_xlfn.CONCAT('CWW12'!$B$9, " - ", 'CWW12'!$B$66, " - ", 'CWW12'!$E$6, " - ", 'CWW12'!$E$5))&gt;230,LEFT(_xlfn.CONCAT('CWW12'!$B$9, " - ", 'CWW12'!$B$66, " - ", 'CWW12'!$E$6, " - ", 'CWW12'!$E$5),212)&amp;" [*** truncated]",_xlfn.CONCAT('CWW12'!$B$9, " - ", 'CWW12'!$B$66, " - ", 'CWW12'!$E$6, " - ", 'CWW12'!$E$5))</f>
        <v xml:space="preserve">EA/NRW environmental programme wastewater (WINEP/NEP) - Treatment for total nitrogen removal (chemical) (WINEP/NEP) wastewater totex - Foul - Wastewater network+ </v>
      </c>
      <c r="D5760" s="1546" t="str">
        <f>'CWW12'!$C$66</f>
        <v>£m</v>
      </c>
      <c r="E5760" s="1546" t="s">
        <v>31</v>
      </c>
      <c r="I5760" s="1556">
        <f>IF(ISBLANK('CWW12'!$E$66),"##BLANK",'CWW12'!$E$66)</f>
        <v>0</v>
      </c>
      <c r="J5760" s="1556">
        <f>IF(ISBLANK('CWW12'!$K$66),"##BLANK",'CWW12'!$K$66)</f>
        <v>0</v>
      </c>
    </row>
    <row r="5761" spans="2:10" x14ac:dyDescent="0.35">
      <c r="B5761" s="1546" t="str">
        <f>UPPER('CWW12'!$AA$66)</f>
        <v>CWW12_057SWD_PR24</v>
      </c>
      <c r="C5761" s="1546" t="str">
        <f>IF(LEN(_xlfn.CONCAT('CWW12'!$B$9, " - ", 'CWW12'!$B$66, " - ", 'CWW12'!$F$6, " - ", 'CWW12'!$E$5))&gt;230,LEFT(_xlfn.CONCAT('CWW12'!$B$9, " - ", 'CWW12'!$B$66, " - ", 'CWW12'!$F$6, " - ", 'CWW12'!$E$5),212)&amp;" [*** truncated]",_xlfn.CONCAT('CWW12'!$B$9, " - ", 'CWW12'!$B$66, " - ", 'CWW12'!$F$6, " - ", 'CWW12'!$E$5))</f>
        <v xml:space="preserve">EA/NRW environmental programme wastewater (WINEP/NEP) - Treatment for total nitrogen removal (chemical) (WINEP/NEP) wastewater totex - Surface water drainage - Wastewater network+ </v>
      </c>
      <c r="D5761" s="1546" t="str">
        <f>'CWW12'!$C$66</f>
        <v>£m</v>
      </c>
      <c r="E5761" s="1546" t="s">
        <v>31</v>
      </c>
      <c r="I5761" s="1556">
        <f>IF(ISBLANK('CWW12'!$F$66),"##BLANK",'CWW12'!$F$66)</f>
        <v>0</v>
      </c>
      <c r="J5761" s="1556">
        <f>IF(ISBLANK('CWW12'!$L$66),"##BLANK",'CWW12'!$L$66)</f>
        <v>0</v>
      </c>
    </row>
    <row r="5762" spans="2:10" x14ac:dyDescent="0.35">
      <c r="B5762" s="1546" t="str">
        <f>UPPER('CWW12'!$AB$66)</f>
        <v>CWW12_057HD_PR24</v>
      </c>
      <c r="C5762" s="1546" t="str">
        <f>IF(LEN(_xlfn.CONCAT('CWW12'!$B$9, " - ", 'CWW12'!$B$66, " - ", 'CWW12'!$G$6, " - ", 'CWW12'!$E$5))&gt;230,LEFT(_xlfn.CONCAT('CWW12'!$B$9, " - ", 'CWW12'!$B$66, " - ", 'CWW12'!$G$6, " - ", 'CWW12'!$E$5),212)&amp;" [*** truncated]",_xlfn.CONCAT('CWW12'!$B$9, " - ", 'CWW12'!$B$66, " - ", 'CWW12'!$G$6, " - ", 'CWW12'!$E$5))</f>
        <v xml:space="preserve">EA/NRW environmental programme wastewater (WINEP/NEP) - Treatment for total nitrogen removal (chemical) (WINEP/NEP) wastewater totex - Highway drainage - Wastewater network+ </v>
      </c>
      <c r="D5762" s="1546" t="str">
        <f>'CWW12'!$C$66</f>
        <v>£m</v>
      </c>
      <c r="E5762" s="1546" t="s">
        <v>31</v>
      </c>
      <c r="I5762" s="1556">
        <f>IF(ISBLANK('CWW12'!$G$66),"##BLANK",'CWW12'!$G$66)</f>
        <v>0</v>
      </c>
      <c r="J5762" s="1556">
        <f>IF(ISBLANK('CWW12'!$M$66),"##BLANK",'CWW12'!$M$66)</f>
        <v>0</v>
      </c>
    </row>
    <row r="5763" spans="2:10" x14ac:dyDescent="0.35">
      <c r="B5763" s="1546" t="str">
        <f>UPPER('CWW12'!$AC$66)</f>
        <v>CWW12_057STD_PR24</v>
      </c>
      <c r="C5763" s="1546" t="str">
        <f>IF(LEN(_xlfn.CONCAT('CWW12'!$B$9, " - ", 'CWW12'!$B$66, " - ", 'CWW12'!$H$6, " - ", 'CWW12'!$E$5))&gt;230,LEFT(_xlfn.CONCAT('CWW12'!$B$9, " - ", 'CWW12'!$B$66, " - ", 'CWW12'!$H$6, " - ", 'CWW12'!$E$5),212)&amp;" [*** truncated]",_xlfn.CONCAT('CWW12'!$B$9, " - ", 'CWW12'!$B$66, " - ", 'CWW12'!$H$6, " - ", 'CWW12'!$E$5))</f>
        <v xml:space="preserve">EA/NRW environmental programme wastewater (WINEP/NEP) - Treatment for total nitrogen removal (chemical) (WINEP/NEP) wastewater totex - Sewage treatment and disposal - Wastewater network+ </v>
      </c>
      <c r="D5763" s="1546" t="str">
        <f>'CWW12'!$C$66</f>
        <v>£m</v>
      </c>
      <c r="E5763" s="1546" t="s">
        <v>31</v>
      </c>
      <c r="I5763" s="1556">
        <f>IF(ISBLANK('CWW12'!$H$66),"##BLANK",'CWW12'!$H$66)</f>
        <v>0</v>
      </c>
      <c r="J5763" s="1556">
        <f>IF(ISBLANK('CWW12'!$N$66),"##BLANK",'CWW12'!$N$66)</f>
        <v>0</v>
      </c>
    </row>
    <row r="5764" spans="2:10" x14ac:dyDescent="0.35">
      <c r="B5764" s="1546" t="str">
        <f>UPPER('CWW12'!$AD$66)</f>
        <v>CWW12_057SLT_PR24</v>
      </c>
      <c r="C5764" s="1546" t="str">
        <f>IF(LEN(_xlfn.CONCAT('CWW12'!$B$9, " - ", 'CWW12'!$B$66, " - ", 'CWW12'!$I$6, " - ", 'CWW12'!$E$5))&gt;230,LEFT(_xlfn.CONCAT('CWW12'!$B$9, " - ", 'CWW12'!$B$66, " - ", 'CWW12'!$I$6, " - ", 'CWW12'!$E$5),212)&amp;" [*** truncated]",_xlfn.CONCAT('CWW12'!$B$9, " - ", 'CWW12'!$B$66, " - ", 'CWW12'!$I$6, " - ", 'CWW12'!$E$5))</f>
        <v xml:space="preserve">EA/NRW environmental programme wastewater (WINEP/NEP) - Treatment for total nitrogen removal (chemical) (WINEP/NEP) wastewater totex - Sludge liquor treatment - Wastewater network+ </v>
      </c>
      <c r="D5764" s="1546" t="str">
        <f>'CWW12'!$C$66</f>
        <v>£m</v>
      </c>
      <c r="E5764" s="1546" t="s">
        <v>31</v>
      </c>
      <c r="I5764" s="1556">
        <f>IF(ISBLANK('CWW12'!$I$66),"##BLANK",'CWW12'!$I$66)</f>
        <v>0</v>
      </c>
      <c r="J5764" s="1556">
        <f>IF(ISBLANK('CWW12'!$O$66),"##BLANK",'CWW12'!$O$66)</f>
        <v>0</v>
      </c>
    </row>
    <row r="5765" spans="2:10" x14ac:dyDescent="0.35">
      <c r="B5765" s="1546" t="str">
        <f>UPPER('CWW12'!$AE$66)</f>
        <v>CWW12_057TOT_PR24</v>
      </c>
      <c r="C5765" s="1546" t="str">
        <f>IF(LEN(_xlfn.CONCAT('CWW12'!$B$9, " - ", 'CWW12'!$B$66, " - ", 'CWW12'!$J$5))&gt;230,LEFT(_xlfn.CONCAT('CWW12'!$B$9, " - ", 'CWW12'!$B$66, " - ", 'CWW12'!$J$5),212)&amp;" [*** truncated]",_xlfn.CONCAT('CWW12'!$B$9, " - ", 'CWW12'!$B$66, " - ", 'CWW12'!$J$5))</f>
        <v>EA/NRW environmental programme wastewater (WINEP/NEP) - Treatment for total nitrogen removal (chemical) (WINEP/NEP) wastewater totex - Total</v>
      </c>
      <c r="D5765" s="1546" t="str">
        <f>'CWW12'!$C$66</f>
        <v>£m</v>
      </c>
      <c r="E5765" s="1546" t="s">
        <v>31</v>
      </c>
      <c r="I5765" s="1556">
        <f>IF(ISBLANK('CWW12'!$J$66),"##BLANK",'CWW12'!$J$66)</f>
        <v>0</v>
      </c>
      <c r="J5765" s="1556">
        <f>IF(ISBLANK('CWW12'!$P$66),"##BLANK",'CWW12'!$P$66)</f>
        <v>0</v>
      </c>
    </row>
    <row r="5766" spans="2:10" x14ac:dyDescent="0.35">
      <c r="B5766" s="1546" t="str">
        <f>UPPER('CWW12'!$Z$67)</f>
        <v>CWW12_058FL_PR24</v>
      </c>
      <c r="C5766" s="1546" t="str">
        <f>IF(LEN(_xlfn.CONCAT('CWW12'!$B$9, " - ", 'CWW12'!$B$67, " - ", 'CWW12'!$E$6, " - ", 'CWW12'!$E$5))&gt;230,LEFT(_xlfn.CONCAT('CWW12'!$B$9, " - ", 'CWW12'!$B$67, " - ", 'CWW12'!$E$6, " - ", 'CWW12'!$E$5),212)&amp;" [*** truncated]",_xlfn.CONCAT('CWW12'!$B$9, " - ", 'CWW12'!$B$67, " - ", 'CWW12'!$E$6, " - ", 'CWW12'!$E$5))</f>
        <v xml:space="preserve">EA/NRW environmental programme wastewater (WINEP/NEP) - Treatment for total nitrogen removal (biological) (WINEP/NEP) wastewater capex - Foul - Wastewater network+ </v>
      </c>
      <c r="D5766" s="1546" t="str">
        <f>'CWW12'!$C$67</f>
        <v>£m</v>
      </c>
      <c r="E5766" s="1546" t="s">
        <v>31</v>
      </c>
      <c r="I5766" s="1556" t="str">
        <f>IF(ISBLANK('CWW12'!$E$67),"##BLANK",'CWW12'!$E$67)</f>
        <v>##BLANK</v>
      </c>
      <c r="J5766" s="1556" t="str">
        <f>IF(ISBLANK('CWW12'!$K$67),"##BLANK",'CWW12'!$K$67)</f>
        <v>##BLANK</v>
      </c>
    </row>
    <row r="5767" spans="2:10" x14ac:dyDescent="0.35">
      <c r="B5767" s="1546" t="str">
        <f>UPPER('CWW12'!$AA$67)</f>
        <v>CWW12_058SWD_PR24</v>
      </c>
      <c r="C5767" s="1546" t="str">
        <f>IF(LEN(_xlfn.CONCAT('CWW12'!$B$9, " - ", 'CWW12'!$B$67, " - ", 'CWW12'!$F$6, " - ", 'CWW12'!$E$5))&gt;230,LEFT(_xlfn.CONCAT('CWW12'!$B$9, " - ", 'CWW12'!$B$67, " - ", 'CWW12'!$F$6, " - ", 'CWW12'!$E$5),212)&amp;" [*** truncated]",_xlfn.CONCAT('CWW12'!$B$9, " - ", 'CWW12'!$B$67, " - ", 'CWW12'!$F$6, " - ", 'CWW12'!$E$5))</f>
        <v xml:space="preserve">EA/NRW environmental programme wastewater (WINEP/NEP) - Treatment for total nitrogen removal (biological) (WINEP/NEP) wastewater capex - Surface water drainage - Wastewater network+ </v>
      </c>
      <c r="D5767" s="1546" t="str">
        <f>'CWW12'!$C$67</f>
        <v>£m</v>
      </c>
      <c r="E5767" s="1546" t="s">
        <v>31</v>
      </c>
      <c r="I5767" s="1556" t="str">
        <f>IF(ISBLANK('CWW12'!$F$67),"##BLANK",'CWW12'!$F$67)</f>
        <v>##BLANK</v>
      </c>
      <c r="J5767" s="1556" t="str">
        <f>IF(ISBLANK('CWW12'!$L$67),"##BLANK",'CWW12'!$L$67)</f>
        <v>##BLANK</v>
      </c>
    </row>
    <row r="5768" spans="2:10" x14ac:dyDescent="0.35">
      <c r="B5768" s="1546" t="str">
        <f>UPPER('CWW12'!$AB$67)</f>
        <v>CWW12_058HD_PR24</v>
      </c>
      <c r="C5768" s="1546" t="str">
        <f>IF(LEN(_xlfn.CONCAT('CWW12'!$B$9, " - ", 'CWW12'!$B$67, " - ", 'CWW12'!$G$6, " - ", 'CWW12'!$E$5))&gt;230,LEFT(_xlfn.CONCAT('CWW12'!$B$9, " - ", 'CWW12'!$B$67, " - ", 'CWW12'!$G$6, " - ", 'CWW12'!$E$5),212)&amp;" [*** truncated]",_xlfn.CONCAT('CWW12'!$B$9, " - ", 'CWW12'!$B$67, " - ", 'CWW12'!$G$6, " - ", 'CWW12'!$E$5))</f>
        <v xml:space="preserve">EA/NRW environmental programme wastewater (WINEP/NEP) - Treatment for total nitrogen removal (biological) (WINEP/NEP) wastewater capex - Highway drainage - Wastewater network+ </v>
      </c>
      <c r="D5768" s="1546" t="str">
        <f>'CWW12'!$C$67</f>
        <v>£m</v>
      </c>
      <c r="E5768" s="1546" t="s">
        <v>31</v>
      </c>
      <c r="I5768" s="1556" t="str">
        <f>IF(ISBLANK('CWW12'!$G$67),"##BLANK",'CWW12'!$G$67)</f>
        <v>##BLANK</v>
      </c>
      <c r="J5768" s="1556" t="str">
        <f>IF(ISBLANK('CWW12'!$M$67),"##BLANK",'CWW12'!$M$67)</f>
        <v>##BLANK</v>
      </c>
    </row>
    <row r="5769" spans="2:10" x14ac:dyDescent="0.35">
      <c r="B5769" s="1546" t="str">
        <f>UPPER('CWW12'!$AC$67)</f>
        <v>CWW12_058STD_PR24</v>
      </c>
      <c r="C5769" s="1546" t="str">
        <f>IF(LEN(_xlfn.CONCAT('CWW12'!$B$9, " - ", 'CWW12'!$B$67, " - ", 'CWW12'!$H$6, " - ", 'CWW12'!$E$5))&gt;230,LEFT(_xlfn.CONCAT('CWW12'!$B$9, " - ", 'CWW12'!$B$67, " - ", 'CWW12'!$H$6, " - ", 'CWW12'!$E$5),212)&amp;" [*** truncated]",_xlfn.CONCAT('CWW12'!$B$9, " - ", 'CWW12'!$B$67, " - ", 'CWW12'!$H$6, " - ", 'CWW12'!$E$5))</f>
        <v xml:space="preserve">EA/NRW environmental programme wastewater (WINEP/NEP) - Treatment for total nitrogen removal (biological) (WINEP/NEP) wastewater capex - Sewage treatment and disposal - Wastewater network+ </v>
      </c>
      <c r="D5769" s="1546" t="str">
        <f>'CWW12'!$C$67</f>
        <v>£m</v>
      </c>
      <c r="E5769" s="1546" t="s">
        <v>31</v>
      </c>
      <c r="I5769" s="1556" t="str">
        <f>IF(ISBLANK('CWW12'!$H$67),"##BLANK",'CWW12'!$H$67)</f>
        <v>##BLANK</v>
      </c>
      <c r="J5769" s="1556" t="str">
        <f>IF(ISBLANK('CWW12'!$N$67),"##BLANK",'CWW12'!$N$67)</f>
        <v>##BLANK</v>
      </c>
    </row>
    <row r="5770" spans="2:10" x14ac:dyDescent="0.35">
      <c r="B5770" s="1546" t="str">
        <f>UPPER('CWW12'!$AD$67)</f>
        <v>CWW12_058SLT_PR24</v>
      </c>
      <c r="C5770" s="1546" t="str">
        <f>IF(LEN(_xlfn.CONCAT('CWW12'!$B$9, " - ", 'CWW12'!$B$67, " - ", 'CWW12'!$I$6, " - ", 'CWW12'!$E$5))&gt;230,LEFT(_xlfn.CONCAT('CWW12'!$B$9, " - ", 'CWW12'!$B$67, " - ", 'CWW12'!$I$6, " - ", 'CWW12'!$E$5),212)&amp;" [*** truncated]",_xlfn.CONCAT('CWW12'!$B$9, " - ", 'CWW12'!$B$67, " - ", 'CWW12'!$I$6, " - ", 'CWW12'!$E$5))</f>
        <v xml:space="preserve">EA/NRW environmental programme wastewater (WINEP/NEP) - Treatment for total nitrogen removal (biological) (WINEP/NEP) wastewater capex - Sludge liquor treatment - Wastewater network+ </v>
      </c>
      <c r="D5770" s="1546" t="str">
        <f>'CWW12'!$C$67</f>
        <v>£m</v>
      </c>
      <c r="E5770" s="1546" t="s">
        <v>31</v>
      </c>
      <c r="I5770" s="1556" t="str">
        <f>IF(ISBLANK('CWW12'!$I$67),"##BLANK",'CWW12'!$I$67)</f>
        <v>##BLANK</v>
      </c>
      <c r="J5770" s="1556" t="str">
        <f>IF(ISBLANK('CWW12'!$O$67),"##BLANK",'CWW12'!$O$67)</f>
        <v>##BLANK</v>
      </c>
    </row>
    <row r="5771" spans="2:10" x14ac:dyDescent="0.35">
      <c r="B5771" s="1546" t="str">
        <f>UPPER('CWW12'!$AE$67)</f>
        <v>CWW12_058TOT_PR24</v>
      </c>
      <c r="C5771" s="1546" t="str">
        <f>IF(LEN(_xlfn.CONCAT('CWW12'!$B$9, " - ", 'CWW12'!$B$67, " - ", 'CWW12'!$J$5))&gt;230,LEFT(_xlfn.CONCAT('CWW12'!$B$9, " - ", 'CWW12'!$B$67, " - ", 'CWW12'!$J$5),212)&amp;" [*** truncated]",_xlfn.CONCAT('CWW12'!$B$9, " - ", 'CWW12'!$B$67, " - ", 'CWW12'!$J$5))</f>
        <v>EA/NRW environmental programme wastewater (WINEP/NEP) - Treatment for total nitrogen removal (biological) (WINEP/NEP) wastewater capex - Total</v>
      </c>
      <c r="D5771" s="1546" t="str">
        <f>'CWW12'!$C$67</f>
        <v>£m</v>
      </c>
      <c r="E5771" s="1546" t="s">
        <v>31</v>
      </c>
      <c r="I5771" s="1556">
        <f>IF(ISBLANK('CWW12'!$J$67),"##BLANK",'CWW12'!$J$67)</f>
        <v>0</v>
      </c>
      <c r="J5771" s="1556">
        <f>IF(ISBLANK('CWW12'!$P$67),"##BLANK",'CWW12'!$P$67)</f>
        <v>0</v>
      </c>
    </row>
    <row r="5772" spans="2:10" x14ac:dyDescent="0.35">
      <c r="B5772" s="1546" t="str">
        <f>UPPER('CWW12'!$Z$68)</f>
        <v>CWW12_059FL_PR24</v>
      </c>
      <c r="C5772" s="1546" t="str">
        <f>IF(LEN(_xlfn.CONCAT('CWW12'!$B$9, " - ", 'CWW12'!$B$68, " - ", 'CWW12'!$E$6, " - ", 'CWW12'!$E$5))&gt;230,LEFT(_xlfn.CONCAT('CWW12'!$B$9, " - ", 'CWW12'!$B$68, " - ", 'CWW12'!$E$6, " - ", 'CWW12'!$E$5),212)&amp;" [*** truncated]",_xlfn.CONCAT('CWW12'!$B$9, " - ", 'CWW12'!$B$68, " - ", 'CWW12'!$E$6, " - ", 'CWW12'!$E$5))</f>
        <v xml:space="preserve">EA/NRW environmental programme wastewater (WINEP/NEP) - Treatment for total nitrogen removal (biological) (WINEP/NEP) wastewater opex - Foul - Wastewater network+ </v>
      </c>
      <c r="D5772" s="1546" t="str">
        <f>'CWW12'!$C$68</f>
        <v>£m</v>
      </c>
      <c r="E5772" s="1546" t="s">
        <v>31</v>
      </c>
      <c r="I5772" s="1556" t="str">
        <f>IF(ISBLANK('CWW12'!$E$68),"##BLANK",'CWW12'!$E$68)</f>
        <v>##BLANK</v>
      </c>
      <c r="J5772" s="1556" t="str">
        <f>IF(ISBLANK('CWW12'!$K$68),"##BLANK",'CWW12'!$K$68)</f>
        <v>##BLANK</v>
      </c>
    </row>
    <row r="5773" spans="2:10" x14ac:dyDescent="0.35">
      <c r="B5773" s="1546" t="str">
        <f>UPPER('CWW12'!$AA$68)</f>
        <v>CWW12_059SWD_PR24</v>
      </c>
      <c r="C5773" s="1546" t="str">
        <f>IF(LEN(_xlfn.CONCAT('CWW12'!$B$9, " - ", 'CWW12'!$B$68, " - ", 'CWW12'!$F$6, " - ", 'CWW12'!$E$5))&gt;230,LEFT(_xlfn.CONCAT('CWW12'!$B$9, " - ", 'CWW12'!$B$68, " - ", 'CWW12'!$F$6, " - ", 'CWW12'!$E$5),212)&amp;" [*** truncated]",_xlfn.CONCAT('CWW12'!$B$9, " - ", 'CWW12'!$B$68, " - ", 'CWW12'!$F$6, " - ", 'CWW12'!$E$5))</f>
        <v xml:space="preserve">EA/NRW environmental programme wastewater (WINEP/NEP) - Treatment for total nitrogen removal (biological) (WINEP/NEP) wastewater opex - Surface water drainage - Wastewater network+ </v>
      </c>
      <c r="D5773" s="1546" t="str">
        <f>'CWW12'!$C$68</f>
        <v>£m</v>
      </c>
      <c r="E5773" s="1546" t="s">
        <v>31</v>
      </c>
      <c r="I5773" s="1556" t="str">
        <f>IF(ISBLANK('CWW12'!$F$68),"##BLANK",'CWW12'!$F$68)</f>
        <v>##BLANK</v>
      </c>
      <c r="J5773" s="1556" t="str">
        <f>IF(ISBLANK('CWW12'!$L$68),"##BLANK",'CWW12'!$L$68)</f>
        <v>##BLANK</v>
      </c>
    </row>
    <row r="5774" spans="2:10" x14ac:dyDescent="0.35">
      <c r="B5774" s="1546" t="str">
        <f>UPPER('CWW12'!$AB$68)</f>
        <v>CWW12_059HD_PR24</v>
      </c>
      <c r="C5774" s="1546" t="str">
        <f>IF(LEN(_xlfn.CONCAT('CWW12'!$B$9, " - ", 'CWW12'!$B$68, " - ", 'CWW12'!$G$6, " - ", 'CWW12'!$E$5))&gt;230,LEFT(_xlfn.CONCAT('CWW12'!$B$9, " - ", 'CWW12'!$B$68, " - ", 'CWW12'!$G$6, " - ", 'CWW12'!$E$5),212)&amp;" [*** truncated]",_xlfn.CONCAT('CWW12'!$B$9, " - ", 'CWW12'!$B$68, " - ", 'CWW12'!$G$6, " - ", 'CWW12'!$E$5))</f>
        <v xml:space="preserve">EA/NRW environmental programme wastewater (WINEP/NEP) - Treatment for total nitrogen removal (biological) (WINEP/NEP) wastewater opex - Highway drainage - Wastewater network+ </v>
      </c>
      <c r="D5774" s="1546" t="str">
        <f>'CWW12'!$C$68</f>
        <v>£m</v>
      </c>
      <c r="E5774" s="1546" t="s">
        <v>31</v>
      </c>
      <c r="I5774" s="1556" t="str">
        <f>IF(ISBLANK('CWW12'!$G$68),"##BLANK",'CWW12'!$G$68)</f>
        <v>##BLANK</v>
      </c>
      <c r="J5774" s="1556" t="str">
        <f>IF(ISBLANK('CWW12'!$M$68),"##BLANK",'CWW12'!$M$68)</f>
        <v>##BLANK</v>
      </c>
    </row>
    <row r="5775" spans="2:10" x14ac:dyDescent="0.35">
      <c r="B5775" s="1546" t="str">
        <f>UPPER('CWW12'!$AC$68)</f>
        <v>CWW12_059STD_PR24</v>
      </c>
      <c r="C5775" s="1546" t="str">
        <f>IF(LEN(_xlfn.CONCAT('CWW12'!$B$9, " - ", 'CWW12'!$B$68, " - ", 'CWW12'!$H$6, " - ", 'CWW12'!$E$5))&gt;230,LEFT(_xlfn.CONCAT('CWW12'!$B$9, " - ", 'CWW12'!$B$68, " - ", 'CWW12'!$H$6, " - ", 'CWW12'!$E$5),212)&amp;" [*** truncated]",_xlfn.CONCAT('CWW12'!$B$9, " - ", 'CWW12'!$B$68, " - ", 'CWW12'!$H$6, " - ", 'CWW12'!$E$5))</f>
        <v xml:space="preserve">EA/NRW environmental programme wastewater (WINEP/NEP) - Treatment for total nitrogen removal (biological) (WINEP/NEP) wastewater opex - Sewage treatment and disposal - Wastewater network+ </v>
      </c>
      <c r="D5775" s="1546" t="str">
        <f>'CWW12'!$C$68</f>
        <v>£m</v>
      </c>
      <c r="E5775" s="1546" t="s">
        <v>31</v>
      </c>
      <c r="I5775" s="1556" t="str">
        <f>IF(ISBLANK('CWW12'!$H$68),"##BLANK",'CWW12'!$H$68)</f>
        <v>##BLANK</v>
      </c>
      <c r="J5775" s="1556" t="str">
        <f>IF(ISBLANK('CWW12'!$N$68),"##BLANK",'CWW12'!$N$68)</f>
        <v>##BLANK</v>
      </c>
    </row>
    <row r="5776" spans="2:10" x14ac:dyDescent="0.35">
      <c r="B5776" s="1546" t="str">
        <f>UPPER('CWW12'!$AD$68)</f>
        <v>CWW12_059SLT_PR24</v>
      </c>
      <c r="C5776" s="1546" t="str">
        <f>IF(LEN(_xlfn.CONCAT('CWW12'!$B$9, " - ", 'CWW12'!$B$68, " - ", 'CWW12'!$I$6, " - ", 'CWW12'!$E$5))&gt;230,LEFT(_xlfn.CONCAT('CWW12'!$B$9, " - ", 'CWW12'!$B$68, " - ", 'CWW12'!$I$6, " - ", 'CWW12'!$E$5),212)&amp;" [*** truncated]",_xlfn.CONCAT('CWW12'!$B$9, " - ", 'CWW12'!$B$68, " - ", 'CWW12'!$I$6, " - ", 'CWW12'!$E$5))</f>
        <v xml:space="preserve">EA/NRW environmental programme wastewater (WINEP/NEP) - Treatment for total nitrogen removal (biological) (WINEP/NEP) wastewater opex - Sludge liquor treatment - Wastewater network+ </v>
      </c>
      <c r="D5776" s="1546" t="str">
        <f>'CWW12'!$C$68</f>
        <v>£m</v>
      </c>
      <c r="E5776" s="1546" t="s">
        <v>31</v>
      </c>
      <c r="I5776" s="1556" t="str">
        <f>IF(ISBLANK('CWW12'!$I$68),"##BLANK",'CWW12'!$I$68)</f>
        <v>##BLANK</v>
      </c>
      <c r="J5776" s="1556" t="str">
        <f>IF(ISBLANK('CWW12'!$O$68),"##BLANK",'CWW12'!$O$68)</f>
        <v>##BLANK</v>
      </c>
    </row>
    <row r="5777" spans="2:10" x14ac:dyDescent="0.35">
      <c r="B5777" s="1546" t="str">
        <f>UPPER('CWW12'!$AE$68)</f>
        <v>CWW12_059TOT_PR24</v>
      </c>
      <c r="C5777" s="1546" t="str">
        <f>IF(LEN(_xlfn.CONCAT('CWW12'!$B$9, " - ", 'CWW12'!$B$68, " - ", 'CWW12'!$J$5))&gt;230,LEFT(_xlfn.CONCAT('CWW12'!$B$9, " - ", 'CWW12'!$B$68, " - ", 'CWW12'!$J$5),212)&amp;" [*** truncated]",_xlfn.CONCAT('CWW12'!$B$9, " - ", 'CWW12'!$B$68, " - ", 'CWW12'!$J$5))</f>
        <v>EA/NRW environmental programme wastewater (WINEP/NEP) - Treatment for total nitrogen removal (biological) (WINEP/NEP) wastewater opex - Total</v>
      </c>
      <c r="D5777" s="1546" t="str">
        <f>'CWW12'!$C$68</f>
        <v>£m</v>
      </c>
      <c r="E5777" s="1546" t="s">
        <v>31</v>
      </c>
      <c r="I5777" s="1556">
        <f>IF(ISBLANK('CWW12'!$J$68),"##BLANK",'CWW12'!$J$68)</f>
        <v>0</v>
      </c>
      <c r="J5777" s="1556">
        <f>IF(ISBLANK('CWW12'!$P$68),"##BLANK",'CWW12'!$P$68)</f>
        <v>0</v>
      </c>
    </row>
    <row r="5778" spans="2:10" x14ac:dyDescent="0.35">
      <c r="B5778" s="1546" t="str">
        <f>UPPER('CWW12'!$Z$69)</f>
        <v>CWW12_060FL_PR24</v>
      </c>
      <c r="C5778" s="1546" t="str">
        <f>IF(LEN(_xlfn.CONCAT('CWW12'!$B$9, " - ", 'CWW12'!$B$69, " - ", 'CWW12'!$E$6, " - ", 'CWW12'!$E$5))&gt;230,LEFT(_xlfn.CONCAT('CWW12'!$B$9, " - ", 'CWW12'!$B$69, " - ", 'CWW12'!$E$6, " - ", 'CWW12'!$E$5),212)&amp;" [*** truncated]",_xlfn.CONCAT('CWW12'!$B$9, " - ", 'CWW12'!$B$69, " - ", 'CWW12'!$E$6, " - ", 'CWW12'!$E$5))</f>
        <v xml:space="preserve">EA/NRW environmental programme wastewater (WINEP/NEP) - Treatment for total nitrogen removal (biological) (WINEP/NEP) wastewater totex - Foul - Wastewater network+ </v>
      </c>
      <c r="D5778" s="1546" t="str">
        <f>'CWW12'!$C$69</f>
        <v>£m</v>
      </c>
      <c r="E5778" s="1546" t="s">
        <v>31</v>
      </c>
      <c r="I5778" s="1556">
        <f>IF(ISBLANK('CWW12'!$E$69),"##BLANK",'CWW12'!$E$69)</f>
        <v>0</v>
      </c>
      <c r="J5778" s="1556">
        <f>IF(ISBLANK('CWW12'!$K$69),"##BLANK",'CWW12'!$K$69)</f>
        <v>0</v>
      </c>
    </row>
    <row r="5779" spans="2:10" x14ac:dyDescent="0.35">
      <c r="B5779" s="1546" t="str">
        <f>UPPER('CWW12'!$AA$69)</f>
        <v>CWW12_060SWD_PR24</v>
      </c>
      <c r="C5779" s="1546" t="str">
        <f>IF(LEN(_xlfn.CONCAT('CWW12'!$B$9, " - ", 'CWW12'!$B$69, " - ", 'CWW12'!$F$6, " - ", 'CWW12'!$E$5))&gt;230,LEFT(_xlfn.CONCAT('CWW12'!$B$9, " - ", 'CWW12'!$B$69, " - ", 'CWW12'!$F$6, " - ", 'CWW12'!$E$5),212)&amp;" [*** truncated]",_xlfn.CONCAT('CWW12'!$B$9, " - ", 'CWW12'!$B$69, " - ", 'CWW12'!$F$6, " - ", 'CWW12'!$E$5))</f>
        <v xml:space="preserve">EA/NRW environmental programme wastewater (WINEP/NEP) - Treatment for total nitrogen removal (biological) (WINEP/NEP) wastewater totex - Surface water drainage - Wastewater network+ </v>
      </c>
      <c r="D5779" s="1546" t="str">
        <f>'CWW12'!$C$69</f>
        <v>£m</v>
      </c>
      <c r="E5779" s="1546" t="s">
        <v>31</v>
      </c>
      <c r="I5779" s="1556">
        <f>IF(ISBLANK('CWW12'!$F$69),"##BLANK",'CWW12'!$F$69)</f>
        <v>0</v>
      </c>
      <c r="J5779" s="1556">
        <f>IF(ISBLANK('CWW12'!$L$69),"##BLANK",'CWW12'!$L$69)</f>
        <v>0</v>
      </c>
    </row>
    <row r="5780" spans="2:10" x14ac:dyDescent="0.35">
      <c r="B5780" s="1546" t="str">
        <f>UPPER('CWW12'!$AB$69)</f>
        <v>CWW12_060HD_PR24</v>
      </c>
      <c r="C5780" s="1546" t="str">
        <f>IF(LEN(_xlfn.CONCAT('CWW12'!$B$9, " - ", 'CWW12'!$B$69, " - ", 'CWW12'!$G$6, " - ", 'CWW12'!$E$5))&gt;230,LEFT(_xlfn.CONCAT('CWW12'!$B$9, " - ", 'CWW12'!$B$69, " - ", 'CWW12'!$G$6, " - ", 'CWW12'!$E$5),212)&amp;" [*** truncated]",_xlfn.CONCAT('CWW12'!$B$9, " - ", 'CWW12'!$B$69, " - ", 'CWW12'!$G$6, " - ", 'CWW12'!$E$5))</f>
        <v xml:space="preserve">EA/NRW environmental programme wastewater (WINEP/NEP) - Treatment for total nitrogen removal (biological) (WINEP/NEP) wastewater totex - Highway drainage - Wastewater network+ </v>
      </c>
      <c r="D5780" s="1546" t="str">
        <f>'CWW12'!$C$69</f>
        <v>£m</v>
      </c>
      <c r="E5780" s="1546" t="s">
        <v>31</v>
      </c>
      <c r="I5780" s="1556">
        <f>IF(ISBLANK('CWW12'!$G$69),"##BLANK",'CWW12'!$G$69)</f>
        <v>0</v>
      </c>
      <c r="J5780" s="1556">
        <f>IF(ISBLANK('CWW12'!$M$69),"##BLANK",'CWW12'!$M$69)</f>
        <v>0</v>
      </c>
    </row>
    <row r="5781" spans="2:10" x14ac:dyDescent="0.35">
      <c r="B5781" s="1546" t="str">
        <f>UPPER('CWW12'!$AC$69)</f>
        <v>CWW12_060STD_PR24</v>
      </c>
      <c r="C5781" s="1546" t="str">
        <f>IF(LEN(_xlfn.CONCAT('CWW12'!$B$9, " - ", 'CWW12'!$B$69, " - ", 'CWW12'!$H$6, " - ", 'CWW12'!$E$5))&gt;230,LEFT(_xlfn.CONCAT('CWW12'!$B$9, " - ", 'CWW12'!$B$69, " - ", 'CWW12'!$H$6, " - ", 'CWW12'!$E$5),212)&amp;" [*** truncated]",_xlfn.CONCAT('CWW12'!$B$9, " - ", 'CWW12'!$B$69, " - ", 'CWW12'!$H$6, " - ", 'CWW12'!$E$5))</f>
        <v xml:space="preserve">EA/NRW environmental programme wastewater (WINEP/NEP) - Treatment for total nitrogen removal (biological) (WINEP/NEP) wastewater totex - Sewage treatment and disposal - Wastewater network+ </v>
      </c>
      <c r="D5781" s="1546" t="str">
        <f>'CWW12'!$C$69</f>
        <v>£m</v>
      </c>
      <c r="E5781" s="1546" t="s">
        <v>31</v>
      </c>
      <c r="I5781" s="1556">
        <f>IF(ISBLANK('CWW12'!$H$69),"##BLANK",'CWW12'!$H$69)</f>
        <v>0</v>
      </c>
      <c r="J5781" s="1556">
        <f>IF(ISBLANK('CWW12'!$N$69),"##BLANK",'CWW12'!$N$69)</f>
        <v>0</v>
      </c>
    </row>
    <row r="5782" spans="2:10" x14ac:dyDescent="0.35">
      <c r="B5782" s="1546" t="str">
        <f>UPPER('CWW12'!$AD$69)</f>
        <v>CWW12_060SLT_PR24</v>
      </c>
      <c r="C5782" s="1546" t="str">
        <f>IF(LEN(_xlfn.CONCAT('CWW12'!$B$9, " - ", 'CWW12'!$B$69, " - ", 'CWW12'!$I$6, " - ", 'CWW12'!$E$5))&gt;230,LEFT(_xlfn.CONCAT('CWW12'!$B$9, " - ", 'CWW12'!$B$69, " - ", 'CWW12'!$I$6, " - ", 'CWW12'!$E$5),212)&amp;" [*** truncated]",_xlfn.CONCAT('CWW12'!$B$9, " - ", 'CWW12'!$B$69, " - ", 'CWW12'!$I$6, " - ", 'CWW12'!$E$5))</f>
        <v xml:space="preserve">EA/NRW environmental programme wastewater (WINEP/NEP) - Treatment for total nitrogen removal (biological) (WINEP/NEP) wastewater totex - Sludge liquor treatment - Wastewater network+ </v>
      </c>
      <c r="D5782" s="1546" t="str">
        <f>'CWW12'!$C$69</f>
        <v>£m</v>
      </c>
      <c r="E5782" s="1546" t="s">
        <v>31</v>
      </c>
      <c r="I5782" s="1556">
        <f>IF(ISBLANK('CWW12'!$I$69),"##BLANK",'CWW12'!$I$69)</f>
        <v>0</v>
      </c>
      <c r="J5782" s="1556">
        <f>IF(ISBLANK('CWW12'!$O$69),"##BLANK",'CWW12'!$O$69)</f>
        <v>0</v>
      </c>
    </row>
    <row r="5783" spans="2:10" x14ac:dyDescent="0.35">
      <c r="B5783" s="1546" t="str">
        <f>UPPER('CWW12'!$AE$69)</f>
        <v>CWW12_060TOT_PR24</v>
      </c>
      <c r="C5783" s="1546" t="str">
        <f>IF(LEN(_xlfn.CONCAT('CWW12'!$B$9, " - ", 'CWW12'!$B$69, " - ", 'CWW12'!$J$5))&gt;230,LEFT(_xlfn.CONCAT('CWW12'!$B$9, " - ", 'CWW12'!$B$69, " - ", 'CWW12'!$J$5),212)&amp;" [*** truncated]",_xlfn.CONCAT('CWW12'!$B$9, " - ", 'CWW12'!$B$69, " - ", 'CWW12'!$J$5))</f>
        <v>EA/NRW environmental programme wastewater (WINEP/NEP) - Treatment for total nitrogen removal (biological) (WINEP/NEP) wastewater totex - Total</v>
      </c>
      <c r="D5783" s="1546" t="str">
        <f>'CWW12'!$C$69</f>
        <v>£m</v>
      </c>
      <c r="E5783" s="1546" t="s">
        <v>31</v>
      </c>
      <c r="I5783" s="1556">
        <f>IF(ISBLANK('CWW12'!$J$69),"##BLANK",'CWW12'!$J$69)</f>
        <v>0</v>
      </c>
      <c r="J5783" s="1556">
        <f>IF(ISBLANK('CWW12'!$P$69),"##BLANK",'CWW12'!$P$69)</f>
        <v>0</v>
      </c>
    </row>
    <row r="5784" spans="2:10" x14ac:dyDescent="0.35">
      <c r="B5784" s="1546" t="str">
        <f>UPPER('CWW12'!$Z$70)</f>
        <v>CWW12_061FL_PR24</v>
      </c>
      <c r="C5784" s="1546" t="str">
        <f>IF(LEN(_xlfn.CONCAT('CWW12'!$B$9, " - ", 'CWW12'!$B$70, " - ", 'CWW12'!$E$6, " - ", 'CWW12'!$E$5))&gt;230,LEFT(_xlfn.CONCAT('CWW12'!$B$9, " - ", 'CWW12'!$B$70, " - ", 'CWW12'!$E$6, " - ", 'CWW12'!$E$5),212)&amp;" [*** truncated]",_xlfn.CONCAT('CWW12'!$B$9, " - ", 'CWW12'!$B$70, " - ", 'CWW12'!$E$6, " - ", 'CWW12'!$E$5))</f>
        <v xml:space="preserve">EA/NRW environmental programme wastewater (WINEP/NEP) - Nitrogen technically achievable limit monitoring, investigation or options appraisal; (WINEP/NEP) wastewater capex - Foul - Wastewater network+ </v>
      </c>
      <c r="D5784" s="1546" t="str">
        <f>'CWW12'!$C$70</f>
        <v>£m</v>
      </c>
      <c r="E5784" s="1546" t="s">
        <v>31</v>
      </c>
      <c r="I5784" s="1556" t="str">
        <f>IF(ISBLANK('CWW12'!$E$70),"##BLANK",'CWW12'!$E$70)</f>
        <v>##BLANK</v>
      </c>
      <c r="J5784" s="1556" t="str">
        <f>IF(ISBLANK('CWW12'!$K$70),"##BLANK",'CWW12'!$K$70)</f>
        <v>##BLANK</v>
      </c>
    </row>
    <row r="5785" spans="2:10" x14ac:dyDescent="0.35">
      <c r="B5785" s="1546" t="str">
        <f>UPPER('CWW12'!$AA$70)</f>
        <v>CWW12_061SWD_PR24</v>
      </c>
      <c r="C5785" s="1546" t="str">
        <f>IF(LEN(_xlfn.CONCAT('CWW12'!$B$9, " - ", 'CWW12'!$B$70, " - ", 'CWW12'!$F$6, " - ", 'CWW12'!$E$5))&gt;230,LEFT(_xlfn.CONCAT('CWW12'!$B$9, " - ", 'CWW12'!$B$70, " - ", 'CWW12'!$F$6, " - ", 'CWW12'!$E$5),212)&amp;" [*** truncated]",_xlfn.CONCAT('CWW12'!$B$9, " - ", 'CWW12'!$B$70, " - ", 'CWW12'!$F$6, " - ", 'CWW12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5785" s="1546" t="str">
        <f>'CWW12'!$C$70</f>
        <v>£m</v>
      </c>
      <c r="E5785" s="1546" t="s">
        <v>31</v>
      </c>
      <c r="I5785" s="1556" t="str">
        <f>IF(ISBLANK('CWW12'!$F$70),"##BLANK",'CWW12'!$F$70)</f>
        <v>##BLANK</v>
      </c>
      <c r="J5785" s="1556" t="str">
        <f>IF(ISBLANK('CWW12'!$L$70),"##BLANK",'CWW12'!$L$70)</f>
        <v>##BLANK</v>
      </c>
    </row>
    <row r="5786" spans="2:10" x14ac:dyDescent="0.35">
      <c r="B5786" s="1546" t="str">
        <f>UPPER('CWW12'!$AB$70)</f>
        <v>CWW12_061HD_PR24</v>
      </c>
      <c r="C5786" s="1546" t="str">
        <f>IF(LEN(_xlfn.CONCAT('CWW12'!$B$9, " - ", 'CWW12'!$B$70, " - ", 'CWW12'!$G$6, " - ", 'CWW12'!$E$5))&gt;230,LEFT(_xlfn.CONCAT('CWW12'!$B$9, " - ", 'CWW12'!$B$70, " - ", 'CWW12'!$G$6, " - ", 'CWW12'!$E$5),212)&amp;" [*** truncated]",_xlfn.CONCAT('CWW12'!$B$9, " - ", 'CWW12'!$B$70, " - ", 'CWW12'!$G$6, " - ", 'CWW12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5786" s="1546" t="str">
        <f>'CWW12'!$C$70</f>
        <v>£m</v>
      </c>
      <c r="E5786" s="1546" t="s">
        <v>31</v>
      </c>
      <c r="I5786" s="1556" t="str">
        <f>IF(ISBLANK('CWW12'!$G$70),"##BLANK",'CWW12'!$G$70)</f>
        <v>##BLANK</v>
      </c>
      <c r="J5786" s="1556" t="str">
        <f>IF(ISBLANK('CWW12'!$M$70),"##BLANK",'CWW12'!$M$70)</f>
        <v>##BLANK</v>
      </c>
    </row>
    <row r="5787" spans="2:10" x14ac:dyDescent="0.35">
      <c r="B5787" s="1546" t="str">
        <f>UPPER('CWW12'!$AC$70)</f>
        <v>CWW12_061STD_PR24</v>
      </c>
      <c r="C5787" s="1546" t="str">
        <f>IF(LEN(_xlfn.CONCAT('CWW12'!$B$9, " - ", 'CWW12'!$B$70, " - ", 'CWW12'!$H$6, " - ", 'CWW12'!$E$5))&gt;230,LEFT(_xlfn.CONCAT('CWW12'!$B$9, " - ", 'CWW12'!$B$70, " - ", 'CWW12'!$H$6, " - ", 'CWW12'!$E$5),212)&amp;" [*** truncated]",_xlfn.CONCAT('CWW12'!$B$9, " - ", 'CWW12'!$B$70, " - ", 'CWW12'!$H$6, " - ", 'CWW12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5787" s="1546" t="str">
        <f>'CWW12'!$C$70</f>
        <v>£m</v>
      </c>
      <c r="E5787" s="1546" t="s">
        <v>31</v>
      </c>
      <c r="I5787" s="1556" t="str">
        <f>IF(ISBLANK('CWW12'!$H$70),"##BLANK",'CWW12'!$H$70)</f>
        <v>##BLANK</v>
      </c>
      <c r="J5787" s="1556" t="str">
        <f>IF(ISBLANK('CWW12'!$N$70),"##BLANK",'CWW12'!$N$70)</f>
        <v>##BLANK</v>
      </c>
    </row>
    <row r="5788" spans="2:10" x14ac:dyDescent="0.35">
      <c r="B5788" s="1546" t="str">
        <f>UPPER('CWW12'!$AD$70)</f>
        <v>CWW12_061SLT_PR24</v>
      </c>
      <c r="C5788" s="1546" t="str">
        <f>IF(LEN(_xlfn.CONCAT('CWW12'!$B$9, " - ", 'CWW12'!$B$70, " - ", 'CWW12'!$I$6, " - ", 'CWW12'!$E$5))&gt;230,LEFT(_xlfn.CONCAT('CWW12'!$B$9, " - ", 'CWW12'!$B$70, " - ", 'CWW12'!$I$6, " - ", 'CWW12'!$E$5),212)&amp;" [*** truncated]",_xlfn.CONCAT('CWW12'!$B$9, " - ", 'CWW12'!$B$70, " - ", 'CWW12'!$I$6, " - ", 'CWW12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5788" s="1546" t="str">
        <f>'CWW12'!$C$70</f>
        <v>£m</v>
      </c>
      <c r="E5788" s="1546" t="s">
        <v>31</v>
      </c>
      <c r="I5788" s="1556" t="str">
        <f>IF(ISBLANK('CWW12'!$I$70),"##BLANK",'CWW12'!$I$70)</f>
        <v>##BLANK</v>
      </c>
      <c r="J5788" s="1556" t="str">
        <f>IF(ISBLANK('CWW12'!$O$70),"##BLANK",'CWW12'!$O$70)</f>
        <v>##BLANK</v>
      </c>
    </row>
    <row r="5789" spans="2:10" x14ac:dyDescent="0.35">
      <c r="B5789" s="1546" t="str">
        <f>UPPER('CWW12'!$AE$70)</f>
        <v>CWW12_061TOT_PR24</v>
      </c>
      <c r="C5789" s="1546" t="str">
        <f>IF(LEN(_xlfn.CONCAT('CWW12'!$B$9, " - ", 'CWW12'!$B$70, " - ", 'CWW12'!$J$5))&gt;230,LEFT(_xlfn.CONCAT('CWW12'!$B$9, " - ", 'CWW12'!$B$70, " - ", 'CWW12'!$J$5),212)&amp;" [*** truncated]",_xlfn.CONCAT('CWW12'!$B$9, " - ", 'CWW12'!$B$70, " - ", 'CWW12'!$J$5))</f>
        <v>EA/NRW environmental programme wastewater (WINEP/NEP) - Nitrogen technically achievable limit monitoring, investigation or options appraisal; (WINEP/NEP) wastewater capex - Total</v>
      </c>
      <c r="D5789" s="1546" t="str">
        <f>'CWW12'!$C$70</f>
        <v>£m</v>
      </c>
      <c r="E5789" s="1546" t="s">
        <v>31</v>
      </c>
      <c r="I5789" s="1556">
        <f>IF(ISBLANK('CWW12'!$J$70),"##BLANK",'CWW12'!$J$70)</f>
        <v>0</v>
      </c>
      <c r="J5789" s="1556">
        <f>IF(ISBLANK('CWW12'!$P$70),"##BLANK",'CWW12'!$P$70)</f>
        <v>0</v>
      </c>
    </row>
    <row r="5790" spans="2:10" x14ac:dyDescent="0.35">
      <c r="B5790" s="1546" t="str">
        <f>UPPER('CWW12'!$Z$71)</f>
        <v>CWW12_062FL_PR24</v>
      </c>
      <c r="C5790" s="1546" t="str">
        <f>IF(LEN(_xlfn.CONCAT('CWW12'!$B$9, " - ", 'CWW12'!$B$71, " - ", 'CWW12'!$E$6, " - ", 'CWW12'!$E$5))&gt;230,LEFT(_xlfn.CONCAT('CWW12'!$B$9, " - ", 'CWW12'!$B$71, " - ", 'CWW12'!$E$6, " - ", 'CWW12'!$E$5),212)&amp;" [*** truncated]",_xlfn.CONCAT('CWW12'!$B$9, " - ", 'CWW12'!$B$71, " - ", 'CWW12'!$E$6, " - ", 'CWW12'!$E$5))</f>
        <v xml:space="preserve">EA/NRW environmental programme wastewater (WINEP/NEP) - Nitrogen technically achievable limit monitoring, investigation or options appraisal; (WINEP/NEP) wastewater opex - Foul - Wastewater network+ </v>
      </c>
      <c r="D5790" s="1546" t="str">
        <f>'CWW12'!$C$71</f>
        <v>£m</v>
      </c>
      <c r="E5790" s="1546" t="s">
        <v>31</v>
      </c>
      <c r="I5790" s="1556" t="str">
        <f>IF(ISBLANK('CWW12'!$E$71),"##BLANK",'CWW12'!$E$71)</f>
        <v>##BLANK</v>
      </c>
      <c r="J5790" s="1556" t="str">
        <f>IF(ISBLANK('CWW12'!$K$71),"##BLANK",'CWW12'!$K$71)</f>
        <v>##BLANK</v>
      </c>
    </row>
    <row r="5791" spans="2:10" x14ac:dyDescent="0.35">
      <c r="B5791" s="1546" t="str">
        <f>UPPER('CWW12'!$AA$71)</f>
        <v>CWW12_062SWD_PR24</v>
      </c>
      <c r="C5791" s="1546" t="str">
        <f>IF(LEN(_xlfn.CONCAT('CWW12'!$B$9, " - ", 'CWW12'!$B$71, " - ", 'CWW12'!$F$6, " - ", 'CWW12'!$E$5))&gt;230,LEFT(_xlfn.CONCAT('CWW12'!$B$9, " - ", 'CWW12'!$B$71, " - ", 'CWW12'!$F$6, " - ", 'CWW12'!$E$5),212)&amp;" [*** truncated]",_xlfn.CONCAT('CWW12'!$B$9, " - ", 'CWW12'!$B$71, " - ", 'CWW12'!$F$6, " - ", 'CWW12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5791" s="1546" t="str">
        <f>'CWW12'!$C$71</f>
        <v>£m</v>
      </c>
      <c r="E5791" s="1546" t="s">
        <v>31</v>
      </c>
      <c r="I5791" s="1556" t="str">
        <f>IF(ISBLANK('CWW12'!$F$71),"##BLANK",'CWW12'!$F$71)</f>
        <v>##BLANK</v>
      </c>
      <c r="J5791" s="1556" t="str">
        <f>IF(ISBLANK('CWW12'!$L$71),"##BLANK",'CWW12'!$L$71)</f>
        <v>##BLANK</v>
      </c>
    </row>
    <row r="5792" spans="2:10" x14ac:dyDescent="0.35">
      <c r="B5792" s="1546" t="str">
        <f>UPPER('CWW12'!$AB$71)</f>
        <v>CWW12_062HD_PR24</v>
      </c>
      <c r="C5792" s="1546" t="str">
        <f>IF(LEN(_xlfn.CONCAT('CWW12'!$B$9, " - ", 'CWW12'!$B$71, " - ", 'CWW12'!$G$6, " - ", 'CWW12'!$E$5))&gt;230,LEFT(_xlfn.CONCAT('CWW12'!$B$9, " - ", 'CWW12'!$B$71, " - ", 'CWW12'!$G$6, " - ", 'CWW12'!$E$5),212)&amp;" [*** truncated]",_xlfn.CONCAT('CWW12'!$B$9, " - ", 'CWW12'!$B$71, " - ", 'CWW12'!$G$6, " - ", 'CWW12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5792" s="1546" t="str">
        <f>'CWW12'!$C$71</f>
        <v>£m</v>
      </c>
      <c r="E5792" s="1546" t="s">
        <v>31</v>
      </c>
      <c r="I5792" s="1556" t="str">
        <f>IF(ISBLANK('CWW12'!$G$71),"##BLANK",'CWW12'!$G$71)</f>
        <v>##BLANK</v>
      </c>
      <c r="J5792" s="1556" t="str">
        <f>IF(ISBLANK('CWW12'!$M$71),"##BLANK",'CWW12'!$M$71)</f>
        <v>##BLANK</v>
      </c>
    </row>
    <row r="5793" spans="2:10" x14ac:dyDescent="0.35">
      <c r="B5793" s="1546" t="str">
        <f>UPPER('CWW12'!$AC$71)</f>
        <v>CWW12_062STD_PR24</v>
      </c>
      <c r="C5793" s="1546" t="str">
        <f>IF(LEN(_xlfn.CONCAT('CWW12'!$B$9, " - ", 'CWW12'!$B$71, " - ", 'CWW12'!$H$6, " - ", 'CWW12'!$E$5))&gt;230,LEFT(_xlfn.CONCAT('CWW12'!$B$9, " - ", 'CWW12'!$B$71, " - ", 'CWW12'!$H$6, " - ", 'CWW12'!$E$5),212)&amp;" [*** truncated]",_xlfn.CONCAT('CWW12'!$B$9, " - ", 'CWW12'!$B$71, " - ", 'CWW12'!$H$6, " - ", 'CWW12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5793" s="1546" t="str">
        <f>'CWW12'!$C$71</f>
        <v>£m</v>
      </c>
      <c r="E5793" s="1546" t="s">
        <v>31</v>
      </c>
      <c r="I5793" s="1556" t="str">
        <f>IF(ISBLANK('CWW12'!$H$71),"##BLANK",'CWW12'!$H$71)</f>
        <v>##BLANK</v>
      </c>
      <c r="J5793" s="1556" t="str">
        <f>IF(ISBLANK('CWW12'!$N$71),"##BLANK",'CWW12'!$N$71)</f>
        <v>##BLANK</v>
      </c>
    </row>
    <row r="5794" spans="2:10" x14ac:dyDescent="0.35">
      <c r="B5794" s="1546" t="str">
        <f>UPPER('CWW12'!$AD$71)</f>
        <v>CWW12_062SLT_PR24</v>
      </c>
      <c r="C5794" s="1546" t="str">
        <f>IF(LEN(_xlfn.CONCAT('CWW12'!$B$9, " - ", 'CWW12'!$B$71, " - ", 'CWW12'!$I$6, " - ", 'CWW12'!$E$5))&gt;230,LEFT(_xlfn.CONCAT('CWW12'!$B$9, " - ", 'CWW12'!$B$71, " - ", 'CWW12'!$I$6, " - ", 'CWW12'!$E$5),212)&amp;" [*** truncated]",_xlfn.CONCAT('CWW12'!$B$9, " - ", 'CWW12'!$B$71, " - ", 'CWW12'!$I$6, " - ", 'CWW12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5794" s="1546" t="str">
        <f>'CWW12'!$C$71</f>
        <v>£m</v>
      </c>
      <c r="E5794" s="1546" t="s">
        <v>31</v>
      </c>
      <c r="I5794" s="1556" t="str">
        <f>IF(ISBLANK('CWW12'!$I$71),"##BLANK",'CWW12'!$I$71)</f>
        <v>##BLANK</v>
      </c>
      <c r="J5794" s="1556" t="str">
        <f>IF(ISBLANK('CWW12'!$O$71),"##BLANK",'CWW12'!$O$71)</f>
        <v>##BLANK</v>
      </c>
    </row>
    <row r="5795" spans="2:10" x14ac:dyDescent="0.35">
      <c r="B5795" s="1546" t="str">
        <f>UPPER('CWW12'!$AE$71)</f>
        <v>CWW12_062TOT_PR24</v>
      </c>
      <c r="C5795" s="1546" t="str">
        <f>IF(LEN(_xlfn.CONCAT('CWW12'!$B$9, " - ", 'CWW12'!$B$71, " - ", 'CWW12'!$J$5))&gt;230,LEFT(_xlfn.CONCAT('CWW12'!$B$9, " - ", 'CWW12'!$B$71, " - ", 'CWW12'!$J$5),212)&amp;" [*** truncated]",_xlfn.CONCAT('CWW12'!$B$9, " - ", 'CWW12'!$B$71, " - ", 'CWW12'!$J$5))</f>
        <v>EA/NRW environmental programme wastewater (WINEP/NEP) - Nitrogen technically achievable limit monitoring, investigation or options appraisal; (WINEP/NEP) wastewater opex - Total</v>
      </c>
      <c r="D5795" s="1546" t="str">
        <f>'CWW12'!$C$71</f>
        <v>£m</v>
      </c>
      <c r="E5795" s="1546" t="s">
        <v>31</v>
      </c>
      <c r="I5795" s="1556">
        <f>IF(ISBLANK('CWW12'!$J$71),"##BLANK",'CWW12'!$J$71)</f>
        <v>0</v>
      </c>
      <c r="J5795" s="1556">
        <f>IF(ISBLANK('CWW12'!$P$71),"##BLANK",'CWW12'!$P$71)</f>
        <v>0</v>
      </c>
    </row>
    <row r="5796" spans="2:10" x14ac:dyDescent="0.35">
      <c r="B5796" s="1546" t="str">
        <f>UPPER('CWW12'!$Z$72)</f>
        <v>CWW12_063FL_PR24</v>
      </c>
      <c r="C5796" s="1546" t="str">
        <f>IF(LEN(_xlfn.CONCAT('CWW12'!$B$9, " - ", 'CWW12'!$B$72, " - ", 'CWW12'!$E$6, " - ", 'CWW12'!$E$5))&gt;230,LEFT(_xlfn.CONCAT('CWW12'!$B$9, " - ", 'CWW12'!$B$72, " - ", 'CWW12'!$E$6, " - ", 'CWW12'!$E$5),212)&amp;" [*** truncated]",_xlfn.CONCAT('CWW12'!$B$9, " - ", 'CWW12'!$B$72, " - ", 'CWW12'!$E$6, " - ", 'CWW12'!$E$5))</f>
        <v xml:space="preserve">EA/NRW environmental programme wastewater (WINEP/NEP) - Nitrogen technically achievable limit monitoring, investigation or options appraisal; (WINEP/NEP) wastewater totex - Foul - Wastewater network+ </v>
      </c>
      <c r="D5796" s="1546" t="str">
        <f>'CWW12'!$C$72</f>
        <v>£m</v>
      </c>
      <c r="E5796" s="1546" t="s">
        <v>31</v>
      </c>
      <c r="I5796" s="1556">
        <f>IF(ISBLANK('CWW12'!$E$72),"##BLANK",'CWW12'!$E$72)</f>
        <v>0</v>
      </c>
      <c r="J5796" s="1556">
        <f>IF(ISBLANK('CWW12'!$K$72),"##BLANK",'CWW12'!$K$72)</f>
        <v>0</v>
      </c>
    </row>
    <row r="5797" spans="2:10" x14ac:dyDescent="0.35">
      <c r="B5797" s="1546" t="str">
        <f>UPPER('CWW12'!$AA$72)</f>
        <v>CWW12_063SWD_PR24</v>
      </c>
      <c r="C5797" s="1546" t="str">
        <f>IF(LEN(_xlfn.CONCAT('CWW12'!$B$9, " - ", 'CWW12'!$B$72, " - ", 'CWW12'!$F$6, " - ", 'CWW12'!$E$5))&gt;230,LEFT(_xlfn.CONCAT('CWW12'!$B$9, " - ", 'CWW12'!$B$72, " - ", 'CWW12'!$F$6, " - ", 'CWW12'!$E$5),212)&amp;" [*** truncated]",_xlfn.CONCAT('CWW12'!$B$9, " - ", 'CWW12'!$B$72, " - ", 'CWW12'!$F$6, " - ", 'CWW12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5797" s="1546" t="str">
        <f>'CWW12'!$C$72</f>
        <v>£m</v>
      </c>
      <c r="E5797" s="1546" t="s">
        <v>31</v>
      </c>
      <c r="I5797" s="1556">
        <f>IF(ISBLANK('CWW12'!$F$72),"##BLANK",'CWW12'!$F$72)</f>
        <v>0</v>
      </c>
      <c r="J5797" s="1556">
        <f>IF(ISBLANK('CWW12'!$L$72),"##BLANK",'CWW12'!$L$72)</f>
        <v>0</v>
      </c>
    </row>
    <row r="5798" spans="2:10" x14ac:dyDescent="0.35">
      <c r="B5798" s="1546" t="str">
        <f>UPPER('CWW12'!$AB$72)</f>
        <v>CWW12_063HD_PR24</v>
      </c>
      <c r="C5798" s="1546" t="str">
        <f>IF(LEN(_xlfn.CONCAT('CWW12'!$B$9, " - ", 'CWW12'!$B$72, " - ", 'CWW12'!$G$6, " - ", 'CWW12'!$E$5))&gt;230,LEFT(_xlfn.CONCAT('CWW12'!$B$9, " - ", 'CWW12'!$B$72, " - ", 'CWW12'!$G$6, " - ", 'CWW12'!$E$5),212)&amp;" [*** truncated]",_xlfn.CONCAT('CWW12'!$B$9, " - ", 'CWW12'!$B$72, " - ", 'CWW12'!$G$6, " - ", 'CWW12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5798" s="1546" t="str">
        <f>'CWW12'!$C$72</f>
        <v>£m</v>
      </c>
      <c r="E5798" s="1546" t="s">
        <v>31</v>
      </c>
      <c r="I5798" s="1556">
        <f>IF(ISBLANK('CWW12'!$G$72),"##BLANK",'CWW12'!$G$72)</f>
        <v>0</v>
      </c>
      <c r="J5798" s="1556">
        <f>IF(ISBLANK('CWW12'!$M$72),"##BLANK",'CWW12'!$M$72)</f>
        <v>0</v>
      </c>
    </row>
    <row r="5799" spans="2:10" x14ac:dyDescent="0.35">
      <c r="B5799" s="1546" t="str">
        <f>UPPER('CWW12'!$AC$72)</f>
        <v>CWW12_063STD_PR24</v>
      </c>
      <c r="C5799" s="1546" t="str">
        <f>IF(LEN(_xlfn.CONCAT('CWW12'!$B$9, " - ", 'CWW12'!$B$72, " - ", 'CWW12'!$H$6, " - ", 'CWW12'!$E$5))&gt;230,LEFT(_xlfn.CONCAT('CWW12'!$B$9, " - ", 'CWW12'!$B$72, " - ", 'CWW12'!$H$6, " - ", 'CWW12'!$E$5),212)&amp;" [*** truncated]",_xlfn.CONCAT('CWW12'!$B$9, " - ", 'CWW12'!$B$72, " - ", 'CWW12'!$H$6, " - ", 'CWW12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5799" s="1546" t="str">
        <f>'CWW12'!$C$72</f>
        <v>£m</v>
      </c>
      <c r="E5799" s="1546" t="s">
        <v>31</v>
      </c>
      <c r="I5799" s="1556">
        <f>IF(ISBLANK('CWW12'!$H$72),"##BLANK",'CWW12'!$H$72)</f>
        <v>0</v>
      </c>
      <c r="J5799" s="1556">
        <f>IF(ISBLANK('CWW12'!$N$72),"##BLANK",'CWW12'!$N$72)</f>
        <v>0</v>
      </c>
    </row>
    <row r="5800" spans="2:10" x14ac:dyDescent="0.35">
      <c r="B5800" s="1546" t="str">
        <f>UPPER('CWW12'!$AD$72)</f>
        <v>CWW12_063SLT_PR24</v>
      </c>
      <c r="C5800" s="1546" t="str">
        <f>IF(LEN(_xlfn.CONCAT('CWW12'!$B$9, " - ", 'CWW12'!$B$72, " - ", 'CWW12'!$I$6, " - ", 'CWW12'!$E$5))&gt;230,LEFT(_xlfn.CONCAT('CWW12'!$B$9, " - ", 'CWW12'!$B$72, " - ", 'CWW12'!$I$6, " - ", 'CWW12'!$E$5),212)&amp;" [*** truncated]",_xlfn.CONCAT('CWW12'!$B$9, " - ", 'CWW12'!$B$72, " - ", 'CWW12'!$I$6, " - ", 'CWW12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5800" s="1546" t="str">
        <f>'CWW12'!$C$72</f>
        <v>£m</v>
      </c>
      <c r="E5800" s="1546" t="s">
        <v>31</v>
      </c>
      <c r="I5800" s="1556">
        <f>IF(ISBLANK('CWW12'!$I$72),"##BLANK",'CWW12'!$I$72)</f>
        <v>0</v>
      </c>
      <c r="J5800" s="1556">
        <f>IF(ISBLANK('CWW12'!$O$72),"##BLANK",'CWW12'!$O$72)</f>
        <v>0</v>
      </c>
    </row>
    <row r="5801" spans="2:10" x14ac:dyDescent="0.35">
      <c r="B5801" s="1546" t="str">
        <f>UPPER('CWW12'!$AE$72)</f>
        <v>CWW12_063TOT_PR24</v>
      </c>
      <c r="C5801" s="1546" t="str">
        <f>IF(LEN(_xlfn.CONCAT('CWW12'!$B$9, " - ", 'CWW12'!$B$72, " - ", 'CWW12'!$J$5))&gt;230,LEFT(_xlfn.CONCAT('CWW12'!$B$9, " - ", 'CWW12'!$B$72, " - ", 'CWW12'!$J$5),212)&amp;" [*** truncated]",_xlfn.CONCAT('CWW12'!$B$9, " - ", 'CWW12'!$B$72, " - ", 'CWW12'!$J$5))</f>
        <v>EA/NRW environmental programme wastewater (WINEP/NEP) - Nitrogen technically achievable limit monitoring, investigation or options appraisal; (WINEP/NEP) wastewater totex - Total</v>
      </c>
      <c r="D5801" s="1546" t="str">
        <f>'CWW12'!$C$72</f>
        <v>£m</v>
      </c>
      <c r="E5801" s="1546" t="s">
        <v>31</v>
      </c>
      <c r="I5801" s="1556">
        <f>IF(ISBLANK('CWW12'!$J$72),"##BLANK",'CWW12'!$J$72)</f>
        <v>0</v>
      </c>
      <c r="J5801" s="1556">
        <f>IF(ISBLANK('CWW12'!$P$72),"##BLANK",'CWW12'!$P$72)</f>
        <v>0</v>
      </c>
    </row>
    <row r="5802" spans="2:10" x14ac:dyDescent="0.35">
      <c r="B5802" s="1546" t="str">
        <f>UPPER('CWW12'!$Z$73)</f>
        <v>CWW12_064FL_PR24</v>
      </c>
      <c r="C5802" s="1546" t="str">
        <f>IF(LEN(_xlfn.CONCAT('CWW12'!$B$9, " - ", 'CWW12'!$B$73, " - ", 'CWW12'!$E$6, " - ", 'CWW12'!$E$5))&gt;230,LEFT(_xlfn.CONCAT('CWW12'!$B$9, " - ", 'CWW12'!$B$73, " - ", 'CWW12'!$E$6, " - ", 'CWW12'!$E$5),212)&amp;" [*** truncated]",_xlfn.CONCAT('CWW12'!$B$9, " - ", 'CWW12'!$B$73, " - ", 'CWW12'!$E$6, " - ", 'CWW12'!$E$5))</f>
        <v xml:space="preserve">EA/NRW environmental programme wastewater (WINEP/NEP) - Treatment for phosphorus removal (chemical) (WINEP/NEP) wastewater capex - Foul - Wastewater network+ </v>
      </c>
      <c r="D5802" s="1546" t="str">
        <f>'CWW12'!$C$73</f>
        <v>£m</v>
      </c>
      <c r="E5802" s="1546" t="s">
        <v>31</v>
      </c>
      <c r="I5802" s="1556" t="str">
        <f>IF(ISBLANK('CWW12'!$E$73),"##BLANK",'CWW12'!$E$73)</f>
        <v>##BLANK</v>
      </c>
      <c r="J5802" s="1556" t="str">
        <f>IF(ISBLANK('CWW12'!$K$73),"##BLANK",'CWW12'!$K$73)</f>
        <v>##BLANK</v>
      </c>
    </row>
    <row r="5803" spans="2:10" x14ac:dyDescent="0.35">
      <c r="B5803" s="1546" t="str">
        <f>UPPER('CWW12'!$AA$73)</f>
        <v>CWW12_064SWD_PR24</v>
      </c>
      <c r="C5803" s="1546" t="str">
        <f>IF(LEN(_xlfn.CONCAT('CWW12'!$B$9, " - ", 'CWW12'!$B$73, " - ", 'CWW12'!$F$6, " - ", 'CWW12'!$E$5))&gt;230,LEFT(_xlfn.CONCAT('CWW12'!$B$9, " - ", 'CWW12'!$B$73, " - ", 'CWW12'!$F$6, " - ", 'CWW12'!$E$5),212)&amp;" [*** truncated]",_xlfn.CONCAT('CWW12'!$B$9, " - ", 'CWW12'!$B$73, " - ", 'CWW12'!$F$6, " - ", 'CWW12'!$E$5))</f>
        <v xml:space="preserve">EA/NRW environmental programme wastewater (WINEP/NEP) - Treatment for phosphorus removal (chemical) (WINEP/NEP) wastewater capex - Surface water drainage - Wastewater network+ </v>
      </c>
      <c r="D5803" s="1546" t="str">
        <f>'CWW12'!$C$73</f>
        <v>£m</v>
      </c>
      <c r="E5803" s="1546" t="s">
        <v>31</v>
      </c>
      <c r="I5803" s="1556" t="str">
        <f>IF(ISBLANK('CWW12'!$F$73),"##BLANK",'CWW12'!$F$73)</f>
        <v>##BLANK</v>
      </c>
      <c r="J5803" s="1556" t="str">
        <f>IF(ISBLANK('CWW12'!$L$73),"##BLANK",'CWW12'!$L$73)</f>
        <v>##BLANK</v>
      </c>
    </row>
    <row r="5804" spans="2:10" x14ac:dyDescent="0.35">
      <c r="B5804" s="1546" t="str">
        <f>UPPER('CWW12'!$AB$73)</f>
        <v>CWW12_064HD_PR24</v>
      </c>
      <c r="C5804" s="1546" t="str">
        <f>IF(LEN(_xlfn.CONCAT('CWW12'!$B$9, " - ", 'CWW12'!$B$73, " - ", 'CWW12'!$G$6, " - ", 'CWW12'!$E$5))&gt;230,LEFT(_xlfn.CONCAT('CWW12'!$B$9, " - ", 'CWW12'!$B$73, " - ", 'CWW12'!$G$6, " - ", 'CWW12'!$E$5),212)&amp;" [*** truncated]",_xlfn.CONCAT('CWW12'!$B$9, " - ", 'CWW12'!$B$73, " - ", 'CWW12'!$G$6, " - ", 'CWW12'!$E$5))</f>
        <v xml:space="preserve">EA/NRW environmental programme wastewater (WINEP/NEP) - Treatment for phosphorus removal (chemical) (WINEP/NEP) wastewater capex - Highway drainage - Wastewater network+ </v>
      </c>
      <c r="D5804" s="1546" t="str">
        <f>'CWW12'!$C$73</f>
        <v>£m</v>
      </c>
      <c r="E5804" s="1546" t="s">
        <v>31</v>
      </c>
      <c r="I5804" s="1556" t="str">
        <f>IF(ISBLANK('CWW12'!$G$73),"##BLANK",'CWW12'!$G$73)</f>
        <v>##BLANK</v>
      </c>
      <c r="J5804" s="1556" t="str">
        <f>IF(ISBLANK('CWW12'!$M$73),"##BLANK",'CWW12'!$M$73)</f>
        <v>##BLANK</v>
      </c>
    </row>
    <row r="5805" spans="2:10" x14ac:dyDescent="0.35">
      <c r="B5805" s="1546" t="str">
        <f>UPPER('CWW12'!$AC$73)</f>
        <v>CWW12_064STD_PR24</v>
      </c>
      <c r="C5805" s="1546" t="str">
        <f>IF(LEN(_xlfn.CONCAT('CWW12'!$B$9, " - ", 'CWW12'!$B$73, " - ", 'CWW12'!$H$6, " - ", 'CWW12'!$E$5))&gt;230,LEFT(_xlfn.CONCAT('CWW12'!$B$9, " - ", 'CWW12'!$B$73, " - ", 'CWW12'!$H$6, " - ", 'CWW12'!$E$5),212)&amp;" [*** truncated]",_xlfn.CONCAT('CWW12'!$B$9, " - ", 'CWW12'!$B$73, " - ", 'CWW12'!$H$6, " - ", 'CWW12'!$E$5))</f>
        <v xml:space="preserve">EA/NRW environmental programme wastewater (WINEP/NEP) - Treatment for phosphorus removal (chemical) (WINEP/NEP) wastewater capex - Sewage treatment and disposal - Wastewater network+ </v>
      </c>
      <c r="D5805" s="1546" t="str">
        <f>'CWW12'!$C$73</f>
        <v>£m</v>
      </c>
      <c r="E5805" s="1546" t="s">
        <v>31</v>
      </c>
      <c r="I5805" s="1556" t="str">
        <f>IF(ISBLANK('CWW12'!$H$73),"##BLANK",'CWW12'!$H$73)</f>
        <v>##BLANK</v>
      </c>
      <c r="J5805" s="1556" t="str">
        <f>IF(ISBLANK('CWW12'!$N$73),"##BLANK",'CWW12'!$N$73)</f>
        <v>##BLANK</v>
      </c>
    </row>
    <row r="5806" spans="2:10" x14ac:dyDescent="0.35">
      <c r="B5806" s="1546" t="str">
        <f>UPPER('CWW12'!$AD$73)</f>
        <v>CWW12_064SLT_PR24</v>
      </c>
      <c r="C5806" s="1546" t="str">
        <f>IF(LEN(_xlfn.CONCAT('CWW12'!$B$9, " - ", 'CWW12'!$B$73, " - ", 'CWW12'!$I$6, " - ", 'CWW12'!$E$5))&gt;230,LEFT(_xlfn.CONCAT('CWW12'!$B$9, " - ", 'CWW12'!$B$73, " - ", 'CWW12'!$I$6, " - ", 'CWW12'!$E$5),212)&amp;" [*** truncated]",_xlfn.CONCAT('CWW12'!$B$9, " - ", 'CWW12'!$B$73, " - ", 'CWW12'!$I$6, " - ", 'CWW12'!$E$5))</f>
        <v xml:space="preserve">EA/NRW environmental programme wastewater (WINEP/NEP) - Treatment for phosphorus removal (chemical) (WINEP/NEP) wastewater capex - Sludge liquor treatment - Wastewater network+ </v>
      </c>
      <c r="D5806" s="1546" t="str">
        <f>'CWW12'!$C$73</f>
        <v>£m</v>
      </c>
      <c r="E5806" s="1546" t="s">
        <v>31</v>
      </c>
      <c r="I5806" s="1556" t="str">
        <f>IF(ISBLANK('CWW12'!$I$73),"##BLANK",'CWW12'!$I$73)</f>
        <v>##BLANK</v>
      </c>
      <c r="J5806" s="1556" t="str">
        <f>IF(ISBLANK('CWW12'!$O$73),"##BLANK",'CWW12'!$O$73)</f>
        <v>##BLANK</v>
      </c>
    </row>
    <row r="5807" spans="2:10" x14ac:dyDescent="0.35">
      <c r="B5807" s="1546" t="str">
        <f>UPPER('CWW12'!$AE$73)</f>
        <v>CWW12_064TOT_PR24</v>
      </c>
      <c r="C5807" s="1546" t="str">
        <f>IF(LEN(_xlfn.CONCAT('CWW12'!$B$9, " - ", 'CWW12'!$B$73, " - ", 'CWW12'!$J$5))&gt;230,LEFT(_xlfn.CONCAT('CWW12'!$B$9, " - ", 'CWW12'!$B$73, " - ", 'CWW12'!$J$5),212)&amp;" [*** truncated]",_xlfn.CONCAT('CWW12'!$B$9, " - ", 'CWW12'!$B$73, " - ", 'CWW12'!$J$5))</f>
        <v>EA/NRW environmental programme wastewater (WINEP/NEP) - Treatment for phosphorus removal (chemical) (WINEP/NEP) wastewater capex - Total</v>
      </c>
      <c r="D5807" s="1546" t="str">
        <f>'CWW12'!$C$73</f>
        <v>£m</v>
      </c>
      <c r="E5807" s="1546" t="s">
        <v>31</v>
      </c>
      <c r="I5807" s="1556">
        <f>IF(ISBLANK('CWW12'!$J$73),"##BLANK",'CWW12'!$J$73)</f>
        <v>0</v>
      </c>
      <c r="J5807" s="1556">
        <f>IF(ISBLANK('CWW12'!$P$73),"##BLANK",'CWW12'!$P$73)</f>
        <v>0</v>
      </c>
    </row>
    <row r="5808" spans="2:10" x14ac:dyDescent="0.35">
      <c r="B5808" s="1546" t="str">
        <f>UPPER('CWW12'!$Z$74)</f>
        <v>CWW12_065FL_PR24</v>
      </c>
      <c r="C5808" s="1546" t="str">
        <f>IF(LEN(_xlfn.CONCAT('CWW12'!$B$9, " - ", 'CWW12'!$B$74, " - ", 'CWW12'!$E$6, " - ", 'CWW12'!$E$5))&gt;230,LEFT(_xlfn.CONCAT('CWW12'!$B$9, " - ", 'CWW12'!$B$74, " - ", 'CWW12'!$E$6, " - ", 'CWW12'!$E$5),212)&amp;" [*** truncated]",_xlfn.CONCAT('CWW12'!$B$9, " - ", 'CWW12'!$B$74, " - ", 'CWW12'!$E$6, " - ", 'CWW12'!$E$5))</f>
        <v xml:space="preserve">EA/NRW environmental programme wastewater (WINEP/NEP) - Treatment for phosphorus removal (chemical) (WINEP/NEP) wastewater opex - Foul - Wastewater network+ </v>
      </c>
      <c r="D5808" s="1546" t="str">
        <f>'CWW12'!$C$74</f>
        <v>£m</v>
      </c>
      <c r="E5808" s="1546" t="s">
        <v>31</v>
      </c>
      <c r="I5808" s="1556" t="str">
        <f>IF(ISBLANK('CWW12'!$E$74),"##BLANK",'CWW12'!$E$74)</f>
        <v>##BLANK</v>
      </c>
      <c r="J5808" s="1556" t="str">
        <f>IF(ISBLANK('CWW12'!$K$74),"##BLANK",'CWW12'!$K$74)</f>
        <v>##BLANK</v>
      </c>
    </row>
    <row r="5809" spans="2:10" x14ac:dyDescent="0.35">
      <c r="B5809" s="1546" t="str">
        <f>UPPER('CWW12'!$AA$74)</f>
        <v>CWW12_065SWD_PR24</v>
      </c>
      <c r="C5809" s="1546" t="str">
        <f>IF(LEN(_xlfn.CONCAT('CWW12'!$B$9, " - ", 'CWW12'!$B$74, " - ", 'CWW12'!$F$6, " - ", 'CWW12'!$E$5))&gt;230,LEFT(_xlfn.CONCAT('CWW12'!$B$9, " - ", 'CWW12'!$B$74, " - ", 'CWW12'!$F$6, " - ", 'CWW12'!$E$5),212)&amp;" [*** truncated]",_xlfn.CONCAT('CWW12'!$B$9, " - ", 'CWW12'!$B$74, " - ", 'CWW12'!$F$6, " - ", 'CWW12'!$E$5))</f>
        <v xml:space="preserve">EA/NRW environmental programme wastewater (WINEP/NEP) - Treatment for phosphorus removal (chemical) (WINEP/NEP) wastewater opex - Surface water drainage - Wastewater network+ </v>
      </c>
      <c r="D5809" s="1546" t="str">
        <f>'CWW12'!$C$74</f>
        <v>£m</v>
      </c>
      <c r="E5809" s="1546" t="s">
        <v>31</v>
      </c>
      <c r="I5809" s="1556" t="str">
        <f>IF(ISBLANK('CWW12'!$F$74),"##BLANK",'CWW12'!$F$74)</f>
        <v>##BLANK</v>
      </c>
      <c r="J5809" s="1556" t="str">
        <f>IF(ISBLANK('CWW12'!$L$74),"##BLANK",'CWW12'!$L$74)</f>
        <v>##BLANK</v>
      </c>
    </row>
    <row r="5810" spans="2:10" x14ac:dyDescent="0.35">
      <c r="B5810" s="1546" t="str">
        <f>UPPER('CWW12'!$AB$74)</f>
        <v>CWW12_065HD_PR24</v>
      </c>
      <c r="C5810" s="1546" t="str">
        <f>IF(LEN(_xlfn.CONCAT('CWW12'!$B$9, " - ", 'CWW12'!$B$74, " - ", 'CWW12'!$G$6, " - ", 'CWW12'!$E$5))&gt;230,LEFT(_xlfn.CONCAT('CWW12'!$B$9, " - ", 'CWW12'!$B$74, " - ", 'CWW12'!$G$6, " - ", 'CWW12'!$E$5),212)&amp;" [*** truncated]",_xlfn.CONCAT('CWW12'!$B$9, " - ", 'CWW12'!$B$74, " - ", 'CWW12'!$G$6, " - ", 'CWW12'!$E$5))</f>
        <v xml:space="preserve">EA/NRW environmental programme wastewater (WINEP/NEP) - Treatment for phosphorus removal (chemical) (WINEP/NEP) wastewater opex - Highway drainage - Wastewater network+ </v>
      </c>
      <c r="D5810" s="1546" t="str">
        <f>'CWW12'!$C$74</f>
        <v>£m</v>
      </c>
      <c r="E5810" s="1546" t="s">
        <v>31</v>
      </c>
      <c r="I5810" s="1556" t="str">
        <f>IF(ISBLANK('CWW12'!$G$74),"##BLANK",'CWW12'!$G$74)</f>
        <v>##BLANK</v>
      </c>
      <c r="J5810" s="1556" t="str">
        <f>IF(ISBLANK('CWW12'!$M$74),"##BLANK",'CWW12'!$M$74)</f>
        <v>##BLANK</v>
      </c>
    </row>
    <row r="5811" spans="2:10" x14ac:dyDescent="0.35">
      <c r="B5811" s="1546" t="str">
        <f>UPPER('CWW12'!$AC$74)</f>
        <v>CWW12_065STD_PR24</v>
      </c>
      <c r="C5811" s="1546" t="str">
        <f>IF(LEN(_xlfn.CONCAT('CWW12'!$B$9, " - ", 'CWW12'!$B$74, " - ", 'CWW12'!$H$6, " - ", 'CWW12'!$E$5))&gt;230,LEFT(_xlfn.CONCAT('CWW12'!$B$9, " - ", 'CWW12'!$B$74, " - ", 'CWW12'!$H$6, " - ", 'CWW12'!$E$5),212)&amp;" [*** truncated]",_xlfn.CONCAT('CWW12'!$B$9, " - ", 'CWW12'!$B$74, " - ", 'CWW12'!$H$6, " - ", 'CWW12'!$E$5))</f>
        <v xml:space="preserve">EA/NRW environmental programme wastewater (WINEP/NEP) - Treatment for phosphorus removal (chemical) (WINEP/NEP) wastewater opex - Sewage treatment and disposal - Wastewater network+ </v>
      </c>
      <c r="D5811" s="1546" t="str">
        <f>'CWW12'!$C$74</f>
        <v>£m</v>
      </c>
      <c r="E5811" s="1546" t="s">
        <v>31</v>
      </c>
      <c r="I5811" s="1556" t="str">
        <f>IF(ISBLANK('CWW12'!$H$74),"##BLANK",'CWW12'!$H$74)</f>
        <v>##BLANK</v>
      </c>
      <c r="J5811" s="1556" t="str">
        <f>IF(ISBLANK('CWW12'!$N$74),"##BLANK",'CWW12'!$N$74)</f>
        <v>##BLANK</v>
      </c>
    </row>
    <row r="5812" spans="2:10" x14ac:dyDescent="0.35">
      <c r="B5812" s="1546" t="str">
        <f>UPPER('CWW12'!$AD$74)</f>
        <v>CWW12_065SLT_PR24</v>
      </c>
      <c r="C5812" s="1546" t="str">
        <f>IF(LEN(_xlfn.CONCAT('CWW12'!$B$9, " - ", 'CWW12'!$B$74, " - ", 'CWW12'!$I$6, " - ", 'CWW12'!$E$5))&gt;230,LEFT(_xlfn.CONCAT('CWW12'!$B$9, " - ", 'CWW12'!$B$74, " - ", 'CWW12'!$I$6, " - ", 'CWW12'!$E$5),212)&amp;" [*** truncated]",_xlfn.CONCAT('CWW12'!$B$9, " - ", 'CWW12'!$B$74, " - ", 'CWW12'!$I$6, " - ", 'CWW12'!$E$5))</f>
        <v xml:space="preserve">EA/NRW environmental programme wastewater (WINEP/NEP) - Treatment for phosphorus removal (chemical) (WINEP/NEP) wastewater opex - Sludge liquor treatment - Wastewater network+ </v>
      </c>
      <c r="D5812" s="1546" t="str">
        <f>'CWW12'!$C$74</f>
        <v>£m</v>
      </c>
      <c r="E5812" s="1546" t="s">
        <v>31</v>
      </c>
      <c r="I5812" s="1556" t="str">
        <f>IF(ISBLANK('CWW12'!$I$74),"##BLANK",'CWW12'!$I$74)</f>
        <v>##BLANK</v>
      </c>
      <c r="J5812" s="1556" t="str">
        <f>IF(ISBLANK('CWW12'!$O$74),"##BLANK",'CWW12'!$O$74)</f>
        <v>##BLANK</v>
      </c>
    </row>
    <row r="5813" spans="2:10" x14ac:dyDescent="0.35">
      <c r="B5813" s="1546" t="str">
        <f>UPPER('CWW12'!$AE$74)</f>
        <v>CWW12_065TOT_PR24</v>
      </c>
      <c r="C5813" s="1546" t="str">
        <f>IF(LEN(_xlfn.CONCAT('CWW12'!$B$9, " - ", 'CWW12'!$B$74, " - ", 'CWW12'!$J$5))&gt;230,LEFT(_xlfn.CONCAT('CWW12'!$B$9, " - ", 'CWW12'!$B$74, " - ", 'CWW12'!$J$5),212)&amp;" [*** truncated]",_xlfn.CONCAT('CWW12'!$B$9, " - ", 'CWW12'!$B$74, " - ", 'CWW12'!$J$5))</f>
        <v>EA/NRW environmental programme wastewater (WINEP/NEP) - Treatment for phosphorus removal (chemical) (WINEP/NEP) wastewater opex - Total</v>
      </c>
      <c r="D5813" s="1546" t="str">
        <f>'CWW12'!$C$74</f>
        <v>£m</v>
      </c>
      <c r="E5813" s="1546" t="s">
        <v>31</v>
      </c>
      <c r="I5813" s="1556">
        <f>IF(ISBLANK('CWW12'!$J$74),"##BLANK",'CWW12'!$J$74)</f>
        <v>0</v>
      </c>
      <c r="J5813" s="1556">
        <f>IF(ISBLANK('CWW12'!$P$74),"##BLANK",'CWW12'!$P$74)</f>
        <v>0</v>
      </c>
    </row>
    <row r="5814" spans="2:10" x14ac:dyDescent="0.35">
      <c r="B5814" s="1546" t="str">
        <f>UPPER('CWW12'!$Z$75)</f>
        <v>CWW12_066FL_PR24</v>
      </c>
      <c r="C5814" s="1546" t="str">
        <f>IF(LEN(_xlfn.CONCAT('CWW12'!$B$9, " - ", 'CWW12'!$B$75, " - ", 'CWW12'!$E$6, " - ", 'CWW12'!$E$5))&gt;230,LEFT(_xlfn.CONCAT('CWW12'!$B$9, " - ", 'CWW12'!$B$75, " - ", 'CWW12'!$E$6, " - ", 'CWW12'!$E$5),212)&amp;" [*** truncated]",_xlfn.CONCAT('CWW12'!$B$9, " - ", 'CWW12'!$B$75, " - ", 'CWW12'!$E$6, " - ", 'CWW12'!$E$5))</f>
        <v xml:space="preserve">EA/NRW environmental programme wastewater (WINEP/NEP) - Treatment for phosphorus removal (chemical) (WINEP/NEP) wastewater totex - Foul - Wastewater network+ </v>
      </c>
      <c r="D5814" s="1546" t="str">
        <f>'CWW12'!$C$75</f>
        <v>£m</v>
      </c>
      <c r="E5814" s="1546" t="s">
        <v>31</v>
      </c>
      <c r="I5814" s="1556">
        <f>IF(ISBLANK('CWW12'!$E$75),"##BLANK",'CWW12'!$E$75)</f>
        <v>0</v>
      </c>
      <c r="J5814" s="1556">
        <f>IF(ISBLANK('CWW12'!$K$75),"##BLANK",'CWW12'!$K$75)</f>
        <v>0</v>
      </c>
    </row>
    <row r="5815" spans="2:10" x14ac:dyDescent="0.35">
      <c r="B5815" s="1546" t="str">
        <f>UPPER('CWW12'!$AA$75)</f>
        <v>CWW12_066SWD_PR24</v>
      </c>
      <c r="C5815" s="1546" t="str">
        <f>IF(LEN(_xlfn.CONCAT('CWW12'!$B$9, " - ", 'CWW12'!$B$75, " - ", 'CWW12'!$F$6, " - ", 'CWW12'!$E$5))&gt;230,LEFT(_xlfn.CONCAT('CWW12'!$B$9, " - ", 'CWW12'!$B$75, " - ", 'CWW12'!$F$6, " - ", 'CWW12'!$E$5),212)&amp;" [*** truncated]",_xlfn.CONCAT('CWW12'!$B$9, " - ", 'CWW12'!$B$75, " - ", 'CWW12'!$F$6, " - ", 'CWW12'!$E$5))</f>
        <v xml:space="preserve">EA/NRW environmental programme wastewater (WINEP/NEP) - Treatment for phosphorus removal (chemical) (WINEP/NEP) wastewater totex - Surface water drainage - Wastewater network+ </v>
      </c>
      <c r="D5815" s="1546" t="str">
        <f>'CWW12'!$C$75</f>
        <v>£m</v>
      </c>
      <c r="E5815" s="1546" t="s">
        <v>31</v>
      </c>
      <c r="I5815" s="1556">
        <f>IF(ISBLANK('CWW12'!$F$75),"##BLANK",'CWW12'!$F$75)</f>
        <v>0</v>
      </c>
      <c r="J5815" s="1556">
        <f>IF(ISBLANK('CWW12'!$L$75),"##BLANK",'CWW12'!$L$75)</f>
        <v>0</v>
      </c>
    </row>
    <row r="5816" spans="2:10" x14ac:dyDescent="0.35">
      <c r="B5816" s="1546" t="str">
        <f>UPPER('CWW12'!$AB$75)</f>
        <v>CWW12_066HD_PR24</v>
      </c>
      <c r="C5816" s="1546" t="str">
        <f>IF(LEN(_xlfn.CONCAT('CWW12'!$B$9, " - ", 'CWW12'!$B$75, " - ", 'CWW12'!$G$6, " - ", 'CWW12'!$E$5))&gt;230,LEFT(_xlfn.CONCAT('CWW12'!$B$9, " - ", 'CWW12'!$B$75, " - ", 'CWW12'!$G$6, " - ", 'CWW12'!$E$5),212)&amp;" [*** truncated]",_xlfn.CONCAT('CWW12'!$B$9, " - ", 'CWW12'!$B$75, " - ", 'CWW12'!$G$6, " - ", 'CWW12'!$E$5))</f>
        <v xml:space="preserve">EA/NRW environmental programme wastewater (WINEP/NEP) - Treatment for phosphorus removal (chemical) (WINEP/NEP) wastewater totex - Highway drainage - Wastewater network+ </v>
      </c>
      <c r="D5816" s="1546" t="str">
        <f>'CWW12'!$C$75</f>
        <v>£m</v>
      </c>
      <c r="E5816" s="1546" t="s">
        <v>31</v>
      </c>
      <c r="I5816" s="1556">
        <f>IF(ISBLANK('CWW12'!$G$75),"##BLANK",'CWW12'!$G$75)</f>
        <v>0</v>
      </c>
      <c r="J5816" s="1556">
        <f>IF(ISBLANK('CWW12'!$M$75),"##BLANK",'CWW12'!$M$75)</f>
        <v>0</v>
      </c>
    </row>
    <row r="5817" spans="2:10" x14ac:dyDescent="0.35">
      <c r="B5817" s="1546" t="str">
        <f>UPPER('CWW12'!$AC$75)</f>
        <v>CWW12_066STD_PR24</v>
      </c>
      <c r="C5817" s="1546" t="str">
        <f>IF(LEN(_xlfn.CONCAT('CWW12'!$B$9, " - ", 'CWW12'!$B$75, " - ", 'CWW12'!$H$6, " - ", 'CWW12'!$E$5))&gt;230,LEFT(_xlfn.CONCAT('CWW12'!$B$9, " - ", 'CWW12'!$B$75, " - ", 'CWW12'!$H$6, " - ", 'CWW12'!$E$5),212)&amp;" [*** truncated]",_xlfn.CONCAT('CWW12'!$B$9, " - ", 'CWW12'!$B$75, " - ", 'CWW12'!$H$6, " - ", 'CWW12'!$E$5))</f>
        <v xml:space="preserve">EA/NRW environmental programme wastewater (WINEP/NEP) - Treatment for phosphorus removal (chemical) (WINEP/NEP) wastewater totex - Sewage treatment and disposal - Wastewater network+ </v>
      </c>
      <c r="D5817" s="1546" t="str">
        <f>'CWW12'!$C$75</f>
        <v>£m</v>
      </c>
      <c r="E5817" s="1546" t="s">
        <v>31</v>
      </c>
      <c r="I5817" s="1556">
        <f>IF(ISBLANK('CWW12'!$H$75),"##BLANK",'CWW12'!$H$75)</f>
        <v>0</v>
      </c>
      <c r="J5817" s="1556">
        <f>IF(ISBLANK('CWW12'!$N$75),"##BLANK",'CWW12'!$N$75)</f>
        <v>0</v>
      </c>
    </row>
    <row r="5818" spans="2:10" x14ac:dyDescent="0.35">
      <c r="B5818" s="1546" t="str">
        <f>UPPER('CWW12'!$AD$75)</f>
        <v>CWW12_066SLT_PR24</v>
      </c>
      <c r="C5818" s="1546" t="str">
        <f>IF(LEN(_xlfn.CONCAT('CWW12'!$B$9, " - ", 'CWW12'!$B$75, " - ", 'CWW12'!$I$6, " - ", 'CWW12'!$E$5))&gt;230,LEFT(_xlfn.CONCAT('CWW12'!$B$9, " - ", 'CWW12'!$B$75, " - ", 'CWW12'!$I$6, " - ", 'CWW12'!$E$5),212)&amp;" [*** truncated]",_xlfn.CONCAT('CWW12'!$B$9, " - ", 'CWW12'!$B$75, " - ", 'CWW12'!$I$6, " - ", 'CWW12'!$E$5))</f>
        <v xml:space="preserve">EA/NRW environmental programme wastewater (WINEP/NEP) - Treatment for phosphorus removal (chemical) (WINEP/NEP) wastewater totex - Sludge liquor treatment - Wastewater network+ </v>
      </c>
      <c r="D5818" s="1546" t="str">
        <f>'CWW12'!$C$75</f>
        <v>£m</v>
      </c>
      <c r="E5818" s="1546" t="s">
        <v>31</v>
      </c>
      <c r="I5818" s="1556">
        <f>IF(ISBLANK('CWW12'!$I$75),"##BLANK",'CWW12'!$I$75)</f>
        <v>0</v>
      </c>
      <c r="J5818" s="1556">
        <f>IF(ISBLANK('CWW12'!$O$75),"##BLANK",'CWW12'!$O$75)</f>
        <v>0</v>
      </c>
    </row>
    <row r="5819" spans="2:10" x14ac:dyDescent="0.35">
      <c r="B5819" s="1546" t="str">
        <f>UPPER('CWW12'!$AE$75)</f>
        <v>CWW12_066TOT_PR24</v>
      </c>
      <c r="C5819" s="1546" t="str">
        <f>IF(LEN(_xlfn.CONCAT('CWW12'!$B$9, " - ", 'CWW12'!$B$75, " - ", 'CWW12'!$J$5))&gt;230,LEFT(_xlfn.CONCAT('CWW12'!$B$9, " - ", 'CWW12'!$B$75, " - ", 'CWW12'!$J$5),212)&amp;" [*** truncated]",_xlfn.CONCAT('CWW12'!$B$9, " - ", 'CWW12'!$B$75, " - ", 'CWW12'!$J$5))</f>
        <v>EA/NRW environmental programme wastewater (WINEP/NEP) - Treatment for phosphorus removal (chemical) (WINEP/NEP) wastewater totex - Total</v>
      </c>
      <c r="D5819" s="1546" t="str">
        <f>'CWW12'!$C$75</f>
        <v>£m</v>
      </c>
      <c r="E5819" s="1546" t="s">
        <v>31</v>
      </c>
      <c r="I5819" s="1556">
        <f>IF(ISBLANK('CWW12'!$J$75),"##BLANK",'CWW12'!$J$75)</f>
        <v>0</v>
      </c>
      <c r="J5819" s="1556">
        <f>IF(ISBLANK('CWW12'!$P$75),"##BLANK",'CWW12'!$P$75)</f>
        <v>0</v>
      </c>
    </row>
    <row r="5820" spans="2:10" x14ac:dyDescent="0.35">
      <c r="B5820" s="1546" t="str">
        <f>UPPER('CWW12'!$Z$76)</f>
        <v>CWW12_067FL_PR24</v>
      </c>
      <c r="C5820" s="1546" t="str">
        <f>IF(LEN(_xlfn.CONCAT('CWW12'!$B$9, " - ", 'CWW12'!$B$76, " - ", 'CWW12'!$E$6, " - ", 'CWW12'!$E$5))&gt;230,LEFT(_xlfn.CONCAT('CWW12'!$B$9, " - ", 'CWW12'!$B$76, " - ", 'CWW12'!$E$6, " - ", 'CWW12'!$E$5),212)&amp;" [*** truncated]",_xlfn.CONCAT('CWW12'!$B$9, " - ", 'CWW12'!$B$76, " - ", 'CWW12'!$E$6, " - ", 'CWW12'!$E$5))</f>
        <v xml:space="preserve">EA/NRW environmental programme wastewater (WINEP/NEP) - Treatment for phosphorus removal (biological) (WINEP/NEP) wastewater capex - Foul - Wastewater network+ </v>
      </c>
      <c r="D5820" s="1546" t="str">
        <f>'CWW12'!$C$76</f>
        <v>£m</v>
      </c>
      <c r="E5820" s="1546" t="s">
        <v>31</v>
      </c>
      <c r="I5820" s="1556" t="str">
        <f>IF(ISBLANK('CWW12'!$E$76),"##BLANK",'CWW12'!$E$76)</f>
        <v>##BLANK</v>
      </c>
      <c r="J5820" s="1556" t="str">
        <f>IF(ISBLANK('CWW12'!$K$76),"##BLANK",'CWW12'!$K$76)</f>
        <v>##BLANK</v>
      </c>
    </row>
    <row r="5821" spans="2:10" x14ac:dyDescent="0.35">
      <c r="B5821" s="1546" t="str">
        <f>UPPER('CWW12'!$AA$76)</f>
        <v>CWW12_067SWD_PR24</v>
      </c>
      <c r="C5821" s="1546" t="str">
        <f>IF(LEN(_xlfn.CONCAT('CWW12'!$B$9, " - ", 'CWW12'!$B$76, " - ", 'CWW12'!$F$6, " - ", 'CWW12'!$E$5))&gt;230,LEFT(_xlfn.CONCAT('CWW12'!$B$9, " - ", 'CWW12'!$B$76, " - ", 'CWW12'!$F$6, " - ", 'CWW12'!$E$5),212)&amp;" [*** truncated]",_xlfn.CONCAT('CWW12'!$B$9, " - ", 'CWW12'!$B$76, " - ", 'CWW12'!$F$6, " - ", 'CWW12'!$E$5))</f>
        <v xml:space="preserve">EA/NRW environmental programme wastewater (WINEP/NEP) - Treatment for phosphorus removal (biological) (WINEP/NEP) wastewater capex - Surface water drainage - Wastewater network+ </v>
      </c>
      <c r="D5821" s="1546" t="str">
        <f>'CWW12'!$C$76</f>
        <v>£m</v>
      </c>
      <c r="E5821" s="1546" t="s">
        <v>31</v>
      </c>
      <c r="I5821" s="1556" t="str">
        <f>IF(ISBLANK('CWW12'!$F$76),"##BLANK",'CWW12'!$F$76)</f>
        <v>##BLANK</v>
      </c>
      <c r="J5821" s="1556" t="str">
        <f>IF(ISBLANK('CWW12'!$L$76),"##BLANK",'CWW12'!$L$76)</f>
        <v>##BLANK</v>
      </c>
    </row>
    <row r="5822" spans="2:10" x14ac:dyDescent="0.35">
      <c r="B5822" s="1546" t="str">
        <f>UPPER('CWW12'!$AB$76)</f>
        <v>CWW12_067HD_PR24</v>
      </c>
      <c r="C5822" s="1546" t="str">
        <f>IF(LEN(_xlfn.CONCAT('CWW12'!$B$9, " - ", 'CWW12'!$B$76, " - ", 'CWW12'!$G$6, " - ", 'CWW12'!$E$5))&gt;230,LEFT(_xlfn.CONCAT('CWW12'!$B$9, " - ", 'CWW12'!$B$76, " - ", 'CWW12'!$G$6, " - ", 'CWW12'!$E$5),212)&amp;" [*** truncated]",_xlfn.CONCAT('CWW12'!$B$9, " - ", 'CWW12'!$B$76, " - ", 'CWW12'!$G$6, " - ", 'CWW12'!$E$5))</f>
        <v xml:space="preserve">EA/NRW environmental programme wastewater (WINEP/NEP) - Treatment for phosphorus removal (biological) (WINEP/NEP) wastewater capex - Highway drainage - Wastewater network+ </v>
      </c>
      <c r="D5822" s="1546" t="str">
        <f>'CWW12'!$C$76</f>
        <v>£m</v>
      </c>
      <c r="E5822" s="1546" t="s">
        <v>31</v>
      </c>
      <c r="I5822" s="1556" t="str">
        <f>IF(ISBLANK('CWW12'!$G$76),"##BLANK",'CWW12'!$G$76)</f>
        <v>##BLANK</v>
      </c>
      <c r="J5822" s="1556" t="str">
        <f>IF(ISBLANK('CWW12'!$M$76),"##BLANK",'CWW12'!$M$76)</f>
        <v>##BLANK</v>
      </c>
    </row>
    <row r="5823" spans="2:10" x14ac:dyDescent="0.35">
      <c r="B5823" s="1546" t="str">
        <f>UPPER('CWW12'!$AC$76)</f>
        <v>CWW12_067STD_PR24</v>
      </c>
      <c r="C5823" s="1546" t="str">
        <f>IF(LEN(_xlfn.CONCAT('CWW12'!$B$9, " - ", 'CWW12'!$B$76, " - ", 'CWW12'!$H$6, " - ", 'CWW12'!$E$5))&gt;230,LEFT(_xlfn.CONCAT('CWW12'!$B$9, " - ", 'CWW12'!$B$76, " - ", 'CWW12'!$H$6, " - ", 'CWW12'!$E$5),212)&amp;" [*** truncated]",_xlfn.CONCAT('CWW12'!$B$9, " - ", 'CWW12'!$B$76, " - ", 'CWW12'!$H$6, " - ", 'CWW12'!$E$5))</f>
        <v xml:space="preserve">EA/NRW environmental programme wastewater (WINEP/NEP) - Treatment for phosphorus removal (biological) (WINEP/NEP) wastewater capex - Sewage treatment and disposal - Wastewater network+ </v>
      </c>
      <c r="D5823" s="1546" t="str">
        <f>'CWW12'!$C$76</f>
        <v>£m</v>
      </c>
      <c r="E5823" s="1546" t="s">
        <v>31</v>
      </c>
      <c r="I5823" s="1556" t="str">
        <f>IF(ISBLANK('CWW12'!$H$76),"##BLANK",'CWW12'!$H$76)</f>
        <v>##BLANK</v>
      </c>
      <c r="J5823" s="1556" t="str">
        <f>IF(ISBLANK('CWW12'!$N$76),"##BLANK",'CWW12'!$N$76)</f>
        <v>##BLANK</v>
      </c>
    </row>
    <row r="5824" spans="2:10" x14ac:dyDescent="0.35">
      <c r="B5824" s="1546" t="str">
        <f>UPPER('CWW12'!$AD$76)</f>
        <v>CWW12_067SLT_PR24</v>
      </c>
      <c r="C5824" s="1546" t="str">
        <f>IF(LEN(_xlfn.CONCAT('CWW12'!$B$9, " - ", 'CWW12'!$B$76, " - ", 'CWW12'!$I$6, " - ", 'CWW12'!$E$5))&gt;230,LEFT(_xlfn.CONCAT('CWW12'!$B$9, " - ", 'CWW12'!$B$76, " - ", 'CWW12'!$I$6, " - ", 'CWW12'!$E$5),212)&amp;" [*** truncated]",_xlfn.CONCAT('CWW12'!$B$9, " - ", 'CWW12'!$B$76, " - ", 'CWW12'!$I$6, " - ", 'CWW12'!$E$5))</f>
        <v xml:space="preserve">EA/NRW environmental programme wastewater (WINEP/NEP) - Treatment for phosphorus removal (biological) (WINEP/NEP) wastewater capex - Sludge liquor treatment - Wastewater network+ </v>
      </c>
      <c r="D5824" s="1546" t="str">
        <f>'CWW12'!$C$76</f>
        <v>£m</v>
      </c>
      <c r="E5824" s="1546" t="s">
        <v>31</v>
      </c>
      <c r="I5824" s="1556" t="str">
        <f>IF(ISBLANK('CWW12'!$I$76),"##BLANK",'CWW12'!$I$76)</f>
        <v>##BLANK</v>
      </c>
      <c r="J5824" s="1556" t="str">
        <f>IF(ISBLANK('CWW12'!$O$76),"##BLANK",'CWW12'!$O$76)</f>
        <v>##BLANK</v>
      </c>
    </row>
    <row r="5825" spans="2:10" x14ac:dyDescent="0.35">
      <c r="B5825" s="1546" t="str">
        <f>UPPER('CWW12'!$AE$76)</f>
        <v>CWW12_067TOT_PR24</v>
      </c>
      <c r="C5825" s="1546" t="str">
        <f>IF(LEN(_xlfn.CONCAT('CWW12'!$B$9, " - ", 'CWW12'!$B$76, " - ", 'CWW12'!$J$5))&gt;230,LEFT(_xlfn.CONCAT('CWW12'!$B$9, " - ", 'CWW12'!$B$76, " - ", 'CWW12'!$J$5),212)&amp;" [*** truncated]",_xlfn.CONCAT('CWW12'!$B$9, " - ", 'CWW12'!$B$76, " - ", 'CWW12'!$J$5))</f>
        <v>EA/NRW environmental programme wastewater (WINEP/NEP) - Treatment for phosphorus removal (biological) (WINEP/NEP) wastewater capex - Total</v>
      </c>
      <c r="D5825" s="1546" t="str">
        <f>'CWW12'!$C$76</f>
        <v>£m</v>
      </c>
      <c r="E5825" s="1546" t="s">
        <v>31</v>
      </c>
      <c r="I5825" s="1556">
        <f>IF(ISBLANK('CWW12'!$J$76),"##BLANK",'CWW12'!$J$76)</f>
        <v>0</v>
      </c>
      <c r="J5825" s="1556">
        <f>IF(ISBLANK('CWW12'!$P$76),"##BLANK",'CWW12'!$P$76)</f>
        <v>0</v>
      </c>
    </row>
    <row r="5826" spans="2:10" x14ac:dyDescent="0.35">
      <c r="B5826" s="1546" t="str">
        <f>UPPER('CWW12'!$Z$77)</f>
        <v>CWW12_068FL_PR24</v>
      </c>
      <c r="C5826" s="1546" t="str">
        <f>IF(LEN(_xlfn.CONCAT('CWW12'!$B$9, " - ", 'CWW12'!$B$77, " - ", 'CWW12'!$E$6, " - ", 'CWW12'!$E$5))&gt;230,LEFT(_xlfn.CONCAT('CWW12'!$B$9, " - ", 'CWW12'!$B$77, " - ", 'CWW12'!$E$6, " - ", 'CWW12'!$E$5),212)&amp;" [*** truncated]",_xlfn.CONCAT('CWW12'!$B$9, " - ", 'CWW12'!$B$77, " - ", 'CWW12'!$E$6, " - ", 'CWW12'!$E$5))</f>
        <v xml:space="preserve">EA/NRW environmental programme wastewater (WINEP/NEP) - Treatment for phosphorus removal (biological) (WINEP/NEP) wastewater opex - Foul - Wastewater network+ </v>
      </c>
      <c r="D5826" s="1546" t="str">
        <f>'CWW12'!$C$77</f>
        <v>£m</v>
      </c>
      <c r="E5826" s="1546" t="s">
        <v>31</v>
      </c>
      <c r="I5826" s="1556" t="str">
        <f>IF(ISBLANK('CWW12'!$E$77),"##BLANK",'CWW12'!$E$77)</f>
        <v>##BLANK</v>
      </c>
      <c r="J5826" s="1556" t="str">
        <f>IF(ISBLANK('CWW12'!$K$77),"##BLANK",'CWW12'!$K$77)</f>
        <v>##BLANK</v>
      </c>
    </row>
    <row r="5827" spans="2:10" x14ac:dyDescent="0.35">
      <c r="B5827" s="1546" t="str">
        <f>UPPER('CWW12'!$AA$77)</f>
        <v>CWW12_068SWD_PR24</v>
      </c>
      <c r="C5827" s="1546" t="str">
        <f>IF(LEN(_xlfn.CONCAT('CWW12'!$B$9, " - ", 'CWW12'!$B$77, " - ", 'CWW12'!$F$6, " - ", 'CWW12'!$E$5))&gt;230,LEFT(_xlfn.CONCAT('CWW12'!$B$9, " - ", 'CWW12'!$B$77, " - ", 'CWW12'!$F$6, " - ", 'CWW12'!$E$5),212)&amp;" [*** truncated]",_xlfn.CONCAT('CWW12'!$B$9, " - ", 'CWW12'!$B$77, " - ", 'CWW12'!$F$6, " - ", 'CWW12'!$E$5))</f>
        <v xml:space="preserve">EA/NRW environmental programme wastewater (WINEP/NEP) - Treatment for phosphorus removal (biological) (WINEP/NEP) wastewater opex - Surface water drainage - Wastewater network+ </v>
      </c>
      <c r="D5827" s="1546" t="str">
        <f>'CWW12'!$C$77</f>
        <v>£m</v>
      </c>
      <c r="E5827" s="1546" t="s">
        <v>31</v>
      </c>
      <c r="I5827" s="1556" t="str">
        <f>IF(ISBLANK('CWW12'!$F$77),"##BLANK",'CWW12'!$F$77)</f>
        <v>##BLANK</v>
      </c>
      <c r="J5827" s="1556" t="str">
        <f>IF(ISBLANK('CWW12'!$L$77),"##BLANK",'CWW12'!$L$77)</f>
        <v>##BLANK</v>
      </c>
    </row>
    <row r="5828" spans="2:10" x14ac:dyDescent="0.35">
      <c r="B5828" s="1546" t="str">
        <f>UPPER('CWW12'!$AB$77)</f>
        <v>CWW12_068HD_PR24</v>
      </c>
      <c r="C5828" s="1546" t="str">
        <f>IF(LEN(_xlfn.CONCAT('CWW12'!$B$9, " - ", 'CWW12'!$B$77, " - ", 'CWW12'!$G$6, " - ", 'CWW12'!$E$5))&gt;230,LEFT(_xlfn.CONCAT('CWW12'!$B$9, " - ", 'CWW12'!$B$77, " - ", 'CWW12'!$G$6, " - ", 'CWW12'!$E$5),212)&amp;" [*** truncated]",_xlfn.CONCAT('CWW12'!$B$9, " - ", 'CWW12'!$B$77, " - ", 'CWW12'!$G$6, " - ", 'CWW12'!$E$5))</f>
        <v xml:space="preserve">EA/NRW environmental programme wastewater (WINEP/NEP) - Treatment for phosphorus removal (biological) (WINEP/NEP) wastewater opex - Highway drainage - Wastewater network+ </v>
      </c>
      <c r="D5828" s="1546" t="str">
        <f>'CWW12'!$C$77</f>
        <v>£m</v>
      </c>
      <c r="E5828" s="1546" t="s">
        <v>31</v>
      </c>
      <c r="I5828" s="1556" t="str">
        <f>IF(ISBLANK('CWW12'!$G$77),"##BLANK",'CWW12'!$G$77)</f>
        <v>##BLANK</v>
      </c>
      <c r="J5828" s="1556" t="str">
        <f>IF(ISBLANK('CWW12'!$M$77),"##BLANK",'CWW12'!$M$77)</f>
        <v>##BLANK</v>
      </c>
    </row>
    <row r="5829" spans="2:10" x14ac:dyDescent="0.35">
      <c r="B5829" s="1546" t="str">
        <f>UPPER('CWW12'!$AC$77)</f>
        <v>CWW12_068STD_PR24</v>
      </c>
      <c r="C5829" s="1546" t="str">
        <f>IF(LEN(_xlfn.CONCAT('CWW12'!$B$9, " - ", 'CWW12'!$B$77, " - ", 'CWW12'!$H$6, " - ", 'CWW12'!$E$5))&gt;230,LEFT(_xlfn.CONCAT('CWW12'!$B$9, " - ", 'CWW12'!$B$77, " - ", 'CWW12'!$H$6, " - ", 'CWW12'!$E$5),212)&amp;" [*** truncated]",_xlfn.CONCAT('CWW12'!$B$9, " - ", 'CWW12'!$B$77, " - ", 'CWW12'!$H$6, " - ", 'CWW12'!$E$5))</f>
        <v xml:space="preserve">EA/NRW environmental programme wastewater (WINEP/NEP) - Treatment for phosphorus removal (biological) (WINEP/NEP) wastewater opex - Sewage treatment and disposal - Wastewater network+ </v>
      </c>
      <c r="D5829" s="1546" t="str">
        <f>'CWW12'!$C$77</f>
        <v>£m</v>
      </c>
      <c r="E5829" s="1546" t="s">
        <v>31</v>
      </c>
      <c r="I5829" s="1556" t="str">
        <f>IF(ISBLANK('CWW12'!$H$77),"##BLANK",'CWW12'!$H$77)</f>
        <v>##BLANK</v>
      </c>
      <c r="J5829" s="1556" t="str">
        <f>IF(ISBLANK('CWW12'!$N$77),"##BLANK",'CWW12'!$N$77)</f>
        <v>##BLANK</v>
      </c>
    </row>
    <row r="5830" spans="2:10" x14ac:dyDescent="0.35">
      <c r="B5830" s="1546" t="str">
        <f>UPPER('CWW12'!$AD$77)</f>
        <v>CWW12_068SLT_PR24</v>
      </c>
      <c r="C5830" s="1546" t="str">
        <f>IF(LEN(_xlfn.CONCAT('CWW12'!$B$9, " - ", 'CWW12'!$B$77, " - ", 'CWW12'!$I$6, " - ", 'CWW12'!$E$5))&gt;230,LEFT(_xlfn.CONCAT('CWW12'!$B$9, " - ", 'CWW12'!$B$77, " - ", 'CWW12'!$I$6, " - ", 'CWW12'!$E$5),212)&amp;" [*** truncated]",_xlfn.CONCAT('CWW12'!$B$9, " - ", 'CWW12'!$B$77, " - ", 'CWW12'!$I$6, " - ", 'CWW12'!$E$5))</f>
        <v xml:space="preserve">EA/NRW environmental programme wastewater (WINEP/NEP) - Treatment for phosphorus removal (biological) (WINEP/NEP) wastewater opex - Sludge liquor treatment - Wastewater network+ </v>
      </c>
      <c r="D5830" s="1546" t="str">
        <f>'CWW12'!$C$77</f>
        <v>£m</v>
      </c>
      <c r="E5830" s="1546" t="s">
        <v>31</v>
      </c>
      <c r="I5830" s="1556" t="str">
        <f>IF(ISBLANK('CWW12'!$I$77),"##BLANK",'CWW12'!$I$77)</f>
        <v>##BLANK</v>
      </c>
      <c r="J5830" s="1556" t="str">
        <f>IF(ISBLANK('CWW12'!$O$77),"##BLANK",'CWW12'!$O$77)</f>
        <v>##BLANK</v>
      </c>
    </row>
    <row r="5831" spans="2:10" x14ac:dyDescent="0.35">
      <c r="B5831" s="1546" t="str">
        <f>UPPER('CWW12'!$AE$77)</f>
        <v>CWW12_068TOT_PR24</v>
      </c>
      <c r="C5831" s="1546" t="str">
        <f>IF(LEN(_xlfn.CONCAT('CWW12'!$B$9, " - ", 'CWW12'!$B$77, " - ", 'CWW12'!$J$5))&gt;230,LEFT(_xlfn.CONCAT('CWW12'!$B$9, " - ", 'CWW12'!$B$77, " - ", 'CWW12'!$J$5),212)&amp;" [*** truncated]",_xlfn.CONCAT('CWW12'!$B$9, " - ", 'CWW12'!$B$77, " - ", 'CWW12'!$J$5))</f>
        <v>EA/NRW environmental programme wastewater (WINEP/NEP) - Treatment for phosphorus removal (biological) (WINEP/NEP) wastewater opex - Total</v>
      </c>
      <c r="D5831" s="1546" t="str">
        <f>'CWW12'!$C$77</f>
        <v>£m</v>
      </c>
      <c r="E5831" s="1546" t="s">
        <v>31</v>
      </c>
      <c r="I5831" s="1556">
        <f>IF(ISBLANK('CWW12'!$J$77),"##BLANK",'CWW12'!$J$77)</f>
        <v>0</v>
      </c>
      <c r="J5831" s="1556">
        <f>IF(ISBLANK('CWW12'!$P$77),"##BLANK",'CWW12'!$P$77)</f>
        <v>0</v>
      </c>
    </row>
    <row r="5832" spans="2:10" x14ac:dyDescent="0.35">
      <c r="B5832" s="1546" t="str">
        <f>UPPER('CWW12'!$Z$78)</f>
        <v>CWW12_069FL_PR24</v>
      </c>
      <c r="C5832" s="1546" t="str">
        <f>IF(LEN(_xlfn.CONCAT('CWW12'!$B$9, " - ", 'CWW12'!$B$78, " - ", 'CWW12'!$E$6, " - ", 'CWW12'!$E$5))&gt;230,LEFT(_xlfn.CONCAT('CWW12'!$B$9, " - ", 'CWW12'!$B$78, " - ", 'CWW12'!$E$6, " - ", 'CWW12'!$E$5),212)&amp;" [*** truncated]",_xlfn.CONCAT('CWW12'!$B$9, " - ", 'CWW12'!$B$78, " - ", 'CWW12'!$E$6, " - ", 'CWW12'!$E$5))</f>
        <v xml:space="preserve">EA/NRW environmental programme wastewater (WINEP/NEP) - Treatment for phosphorus removal (biological) (WINEP/NEP) wastewater totex - Foul - Wastewater network+ </v>
      </c>
      <c r="D5832" s="1546" t="str">
        <f>'CWW12'!$C$78</f>
        <v>£m</v>
      </c>
      <c r="E5832" s="1546" t="s">
        <v>31</v>
      </c>
      <c r="I5832" s="1556">
        <f>IF(ISBLANK('CWW12'!$E$78),"##BLANK",'CWW12'!$E$78)</f>
        <v>0</v>
      </c>
      <c r="J5832" s="1556">
        <f>IF(ISBLANK('CWW12'!$K$78),"##BLANK",'CWW12'!$K$78)</f>
        <v>0</v>
      </c>
    </row>
    <row r="5833" spans="2:10" x14ac:dyDescent="0.35">
      <c r="B5833" s="1546" t="str">
        <f>UPPER('CWW12'!$AA$78)</f>
        <v>CWW12_069SWD_PR24</v>
      </c>
      <c r="C5833" s="1546" t="str">
        <f>IF(LEN(_xlfn.CONCAT('CWW12'!$B$9, " - ", 'CWW12'!$B$78, " - ", 'CWW12'!$F$6, " - ", 'CWW12'!$E$5))&gt;230,LEFT(_xlfn.CONCAT('CWW12'!$B$9, " - ", 'CWW12'!$B$78, " - ", 'CWW12'!$F$6, " - ", 'CWW12'!$E$5),212)&amp;" [*** truncated]",_xlfn.CONCAT('CWW12'!$B$9, " - ", 'CWW12'!$B$78, " - ", 'CWW12'!$F$6, " - ", 'CWW12'!$E$5))</f>
        <v xml:space="preserve">EA/NRW environmental programme wastewater (WINEP/NEP) - Treatment for phosphorus removal (biological) (WINEP/NEP) wastewater totex - Surface water drainage - Wastewater network+ </v>
      </c>
      <c r="D5833" s="1546" t="str">
        <f>'CWW12'!$C$78</f>
        <v>£m</v>
      </c>
      <c r="E5833" s="1546" t="s">
        <v>31</v>
      </c>
      <c r="I5833" s="1556">
        <f>IF(ISBLANK('CWW12'!$F$78),"##BLANK",'CWW12'!$F$78)</f>
        <v>0</v>
      </c>
      <c r="J5833" s="1556">
        <f>IF(ISBLANK('CWW12'!$L$78),"##BLANK",'CWW12'!$L$78)</f>
        <v>0</v>
      </c>
    </row>
    <row r="5834" spans="2:10" x14ac:dyDescent="0.35">
      <c r="B5834" s="1546" t="str">
        <f>UPPER('CWW12'!$AB$78)</f>
        <v>CWW12_069HD_PR24</v>
      </c>
      <c r="C5834" s="1546" t="str">
        <f>IF(LEN(_xlfn.CONCAT('CWW12'!$B$9, " - ", 'CWW12'!$B$78, " - ", 'CWW12'!$G$6, " - ", 'CWW12'!$E$5))&gt;230,LEFT(_xlfn.CONCAT('CWW12'!$B$9, " - ", 'CWW12'!$B$78, " - ", 'CWW12'!$G$6, " - ", 'CWW12'!$E$5),212)&amp;" [*** truncated]",_xlfn.CONCAT('CWW12'!$B$9, " - ", 'CWW12'!$B$78, " - ", 'CWW12'!$G$6, " - ", 'CWW12'!$E$5))</f>
        <v xml:space="preserve">EA/NRW environmental programme wastewater (WINEP/NEP) - Treatment for phosphorus removal (biological) (WINEP/NEP) wastewater totex - Highway drainage - Wastewater network+ </v>
      </c>
      <c r="D5834" s="1546" t="str">
        <f>'CWW12'!$C$78</f>
        <v>£m</v>
      </c>
      <c r="E5834" s="1546" t="s">
        <v>31</v>
      </c>
      <c r="I5834" s="1556">
        <f>IF(ISBLANK('CWW12'!$G$78),"##BLANK",'CWW12'!$G$78)</f>
        <v>0</v>
      </c>
      <c r="J5834" s="1556">
        <f>IF(ISBLANK('CWW12'!$M$78),"##BLANK",'CWW12'!$M$78)</f>
        <v>0</v>
      </c>
    </row>
    <row r="5835" spans="2:10" x14ac:dyDescent="0.35">
      <c r="B5835" s="1546" t="str">
        <f>UPPER('CWW12'!$AC$78)</f>
        <v>CWW12_069STD_PR24</v>
      </c>
      <c r="C5835" s="1546" t="str">
        <f>IF(LEN(_xlfn.CONCAT('CWW12'!$B$9, " - ", 'CWW12'!$B$78, " - ", 'CWW12'!$H$6, " - ", 'CWW12'!$E$5))&gt;230,LEFT(_xlfn.CONCAT('CWW12'!$B$9, " - ", 'CWW12'!$B$78, " - ", 'CWW12'!$H$6, " - ", 'CWW12'!$E$5),212)&amp;" [*** truncated]",_xlfn.CONCAT('CWW12'!$B$9, " - ", 'CWW12'!$B$78, " - ", 'CWW12'!$H$6, " - ", 'CWW12'!$E$5))</f>
        <v xml:space="preserve">EA/NRW environmental programme wastewater (WINEP/NEP) - Treatment for phosphorus removal (biological) (WINEP/NEP) wastewater totex - Sewage treatment and disposal - Wastewater network+ </v>
      </c>
      <c r="D5835" s="1546" t="str">
        <f>'CWW12'!$C$78</f>
        <v>£m</v>
      </c>
      <c r="E5835" s="1546" t="s">
        <v>31</v>
      </c>
      <c r="I5835" s="1556">
        <f>IF(ISBLANK('CWW12'!$H$78),"##BLANK",'CWW12'!$H$78)</f>
        <v>0</v>
      </c>
      <c r="J5835" s="1556">
        <f>IF(ISBLANK('CWW12'!$N$78),"##BLANK",'CWW12'!$N$78)</f>
        <v>0</v>
      </c>
    </row>
    <row r="5836" spans="2:10" x14ac:dyDescent="0.35">
      <c r="B5836" s="1546" t="str">
        <f>UPPER('CWW12'!$AD$78)</f>
        <v>CWW12_069SLT_PR24</v>
      </c>
      <c r="C5836" s="1546" t="str">
        <f>IF(LEN(_xlfn.CONCAT('CWW12'!$B$9, " - ", 'CWW12'!$B$78, " - ", 'CWW12'!$I$6, " - ", 'CWW12'!$E$5))&gt;230,LEFT(_xlfn.CONCAT('CWW12'!$B$9, " - ", 'CWW12'!$B$78, " - ", 'CWW12'!$I$6, " - ", 'CWW12'!$E$5),212)&amp;" [*** truncated]",_xlfn.CONCAT('CWW12'!$B$9, " - ", 'CWW12'!$B$78, " - ", 'CWW12'!$I$6, " - ", 'CWW12'!$E$5))</f>
        <v xml:space="preserve">EA/NRW environmental programme wastewater (WINEP/NEP) - Treatment for phosphorus removal (biological) (WINEP/NEP) wastewater totex - Sludge liquor treatment - Wastewater network+ </v>
      </c>
      <c r="D5836" s="1546" t="str">
        <f>'CWW12'!$C$78</f>
        <v>£m</v>
      </c>
      <c r="E5836" s="1546" t="s">
        <v>31</v>
      </c>
      <c r="I5836" s="1556">
        <f>IF(ISBLANK('CWW12'!$I$78),"##BLANK",'CWW12'!$I$78)</f>
        <v>0</v>
      </c>
      <c r="J5836" s="1556">
        <f>IF(ISBLANK('CWW12'!$O$78),"##BLANK",'CWW12'!$O$78)</f>
        <v>0</v>
      </c>
    </row>
    <row r="5837" spans="2:10" x14ac:dyDescent="0.35">
      <c r="B5837" s="1546" t="str">
        <f>UPPER('CWW12'!$AE$78)</f>
        <v>CWW12_069TOT_PR24</v>
      </c>
      <c r="C5837" s="1546" t="str">
        <f>IF(LEN(_xlfn.CONCAT('CWW12'!$B$9, " - ", 'CWW12'!$B$78, " - ", 'CWW12'!$J$5))&gt;230,LEFT(_xlfn.CONCAT('CWW12'!$B$9, " - ", 'CWW12'!$B$78, " - ", 'CWW12'!$J$5),212)&amp;" [*** truncated]",_xlfn.CONCAT('CWW12'!$B$9, " - ", 'CWW12'!$B$78, " - ", 'CWW12'!$J$5))</f>
        <v>EA/NRW environmental programme wastewater (WINEP/NEP) - Treatment for phosphorus removal (biological) (WINEP/NEP) wastewater totex - Total</v>
      </c>
      <c r="D5837" s="1546" t="str">
        <f>'CWW12'!$C$78</f>
        <v>£m</v>
      </c>
      <c r="E5837" s="1546" t="s">
        <v>31</v>
      </c>
      <c r="I5837" s="1556">
        <f>IF(ISBLANK('CWW12'!$J$78),"##BLANK",'CWW12'!$J$78)</f>
        <v>0</v>
      </c>
      <c r="J5837" s="1556">
        <f>IF(ISBLANK('CWW12'!$P$78),"##BLANK",'CWW12'!$P$78)</f>
        <v>0</v>
      </c>
    </row>
    <row r="5838" spans="2:10" x14ac:dyDescent="0.35">
      <c r="B5838" s="1546" t="str">
        <f>UPPER('CWW12'!$Z$79)</f>
        <v>CWW12_070FL_PR24</v>
      </c>
      <c r="C5838" s="1546" t="str">
        <f>IF(LEN(_xlfn.CONCAT('CWW12'!$B$9, " - ", 'CWW12'!$B$79, " - ", 'CWW12'!$E$6, " - ", 'CWW12'!$E$5))&gt;230,LEFT(_xlfn.CONCAT('CWW12'!$B$9, " - ", 'CWW12'!$B$79, " - ", 'CWW12'!$E$6, " - ", 'CWW12'!$E$5),212)&amp;" [*** truncated]",_xlfn.CONCAT('CWW12'!$B$9, " - ", 'CWW12'!$B$79, " - ", 'CWW12'!$E$6, " - ", 'CWW12'!$E$5))</f>
        <v xml:space="preserve">EA/NRW environmental programme wastewater (WINEP/NEP) - Treatment for nutrients (N or P) and / or sanitary determinands, nature based solution (WINEP/NEP) wastewater capex - Foul - Wastewater network+ </v>
      </c>
      <c r="D5838" s="1546" t="str">
        <f>'CWW12'!$C$79</f>
        <v>£m</v>
      </c>
      <c r="E5838" s="1546" t="s">
        <v>31</v>
      </c>
      <c r="I5838" s="1556" t="str">
        <f>IF(ISBLANK('CWW12'!$E$79),"##BLANK",'CWW12'!$E$79)</f>
        <v>##BLANK</v>
      </c>
      <c r="J5838" s="1556" t="str">
        <f>IF(ISBLANK('CWW12'!$K$79),"##BLANK",'CWW12'!$K$79)</f>
        <v>##BLANK</v>
      </c>
    </row>
    <row r="5839" spans="2:10" x14ac:dyDescent="0.35">
      <c r="B5839" s="1546" t="str">
        <f>UPPER('CWW12'!$AA$79)</f>
        <v>CWW12_070SWD_PR24</v>
      </c>
      <c r="C5839" s="1546" t="str">
        <f>IF(LEN(_xlfn.CONCAT('CWW12'!$B$9, " - ", 'CWW12'!$B$79, " - ", 'CWW12'!$F$6, " - ", 'CWW12'!$E$5))&gt;230,LEFT(_xlfn.CONCAT('CWW12'!$B$9, " - ", 'CWW12'!$B$79, " - ", 'CWW12'!$F$6, " - ", 'CWW12'!$E$5),212)&amp;" [*** truncated]",_xlfn.CONCAT('CWW12'!$B$9, " - ", 'CWW12'!$B$79, " - ", 'CWW12'!$F$6, " - ", 'CWW12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5839" s="1546" t="str">
        <f>'CWW12'!$C$79</f>
        <v>£m</v>
      </c>
      <c r="E5839" s="1546" t="s">
        <v>31</v>
      </c>
      <c r="I5839" s="1556" t="str">
        <f>IF(ISBLANK('CWW12'!$F$79),"##BLANK",'CWW12'!$F$79)</f>
        <v>##BLANK</v>
      </c>
      <c r="J5839" s="1556" t="str">
        <f>IF(ISBLANK('CWW12'!$L$79),"##BLANK",'CWW12'!$L$79)</f>
        <v>##BLANK</v>
      </c>
    </row>
    <row r="5840" spans="2:10" x14ac:dyDescent="0.35">
      <c r="B5840" s="1546" t="str">
        <f>UPPER('CWW12'!$AB$79)</f>
        <v>CWW12_070HD_PR24</v>
      </c>
      <c r="C5840" s="1546" t="str">
        <f>IF(LEN(_xlfn.CONCAT('CWW12'!$B$9, " - ", 'CWW12'!$B$79, " - ", 'CWW12'!$G$6, " - ", 'CWW12'!$E$5))&gt;230,LEFT(_xlfn.CONCAT('CWW12'!$B$9, " - ", 'CWW12'!$B$79, " - ", 'CWW12'!$G$6, " - ", 'CWW12'!$E$5),212)&amp;" [*** truncated]",_xlfn.CONCAT('CWW12'!$B$9, " - ", 'CWW12'!$B$79, " - ", 'CWW12'!$G$6, " - ", 'CWW12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5840" s="1546" t="str">
        <f>'CWW12'!$C$79</f>
        <v>£m</v>
      </c>
      <c r="E5840" s="1546" t="s">
        <v>31</v>
      </c>
      <c r="I5840" s="1556" t="str">
        <f>IF(ISBLANK('CWW12'!$G$79),"##BLANK",'CWW12'!$G$79)</f>
        <v>##BLANK</v>
      </c>
      <c r="J5840" s="1556" t="str">
        <f>IF(ISBLANK('CWW12'!$M$79),"##BLANK",'CWW12'!$M$79)</f>
        <v>##BLANK</v>
      </c>
    </row>
    <row r="5841" spans="2:10" x14ac:dyDescent="0.35">
      <c r="B5841" s="1546" t="str">
        <f>UPPER('CWW12'!$AC$79)</f>
        <v>CWW12_070STD_PR24</v>
      </c>
      <c r="C5841" s="1546" t="str">
        <f>IF(LEN(_xlfn.CONCAT('CWW12'!$B$9, " - ", 'CWW12'!$B$79, " - ", 'CWW12'!$H$6, " - ", 'CWW12'!$E$5))&gt;230,LEFT(_xlfn.CONCAT('CWW12'!$B$9, " - ", 'CWW12'!$B$79, " - ", 'CWW12'!$H$6, " - ", 'CWW12'!$E$5),212)&amp;" [*** truncated]",_xlfn.CONCAT('CWW12'!$B$9, " - ", 'CWW12'!$B$79, " - ", 'CWW12'!$H$6, " - ", 'CWW12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5841" s="1546" t="str">
        <f>'CWW12'!$C$79</f>
        <v>£m</v>
      </c>
      <c r="E5841" s="1546" t="s">
        <v>31</v>
      </c>
      <c r="I5841" s="1556" t="str">
        <f>IF(ISBLANK('CWW12'!$H$79),"##BLANK",'CWW12'!$H$79)</f>
        <v>##BLANK</v>
      </c>
      <c r="J5841" s="1556" t="str">
        <f>IF(ISBLANK('CWW12'!$N$79),"##BLANK",'CWW12'!$N$79)</f>
        <v>##BLANK</v>
      </c>
    </row>
    <row r="5842" spans="2:10" x14ac:dyDescent="0.35">
      <c r="B5842" s="1546" t="str">
        <f>UPPER('CWW12'!$AD$79)</f>
        <v>CWW12_070SLT_PR24</v>
      </c>
      <c r="C5842" s="1546" t="str">
        <f>IF(LEN(_xlfn.CONCAT('CWW12'!$B$9, " - ", 'CWW12'!$B$79, " - ", 'CWW12'!$I$6, " - ", 'CWW12'!$E$5))&gt;230,LEFT(_xlfn.CONCAT('CWW12'!$B$9, " - ", 'CWW12'!$B$79, " - ", 'CWW12'!$I$6, " - ", 'CWW12'!$E$5),212)&amp;" [*** truncated]",_xlfn.CONCAT('CWW12'!$B$9, " - ", 'CWW12'!$B$79, " - ", 'CWW12'!$I$6, " - ", 'CWW12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5842" s="1546" t="str">
        <f>'CWW12'!$C$79</f>
        <v>£m</v>
      </c>
      <c r="E5842" s="1546" t="s">
        <v>31</v>
      </c>
      <c r="I5842" s="1556" t="str">
        <f>IF(ISBLANK('CWW12'!$I$79),"##BLANK",'CWW12'!$I$79)</f>
        <v>##BLANK</v>
      </c>
      <c r="J5842" s="1556" t="str">
        <f>IF(ISBLANK('CWW12'!$O$79),"##BLANK",'CWW12'!$O$79)</f>
        <v>##BLANK</v>
      </c>
    </row>
    <row r="5843" spans="2:10" x14ac:dyDescent="0.35">
      <c r="B5843" s="1546" t="str">
        <f>UPPER('CWW12'!$AE$79)</f>
        <v>CWW12_070TOT_PR24</v>
      </c>
      <c r="C5843" s="1546" t="str">
        <f>IF(LEN(_xlfn.CONCAT('CWW12'!$B$9, " - ", 'CWW12'!$B$79, " - ", 'CWW12'!$J$5))&gt;230,LEFT(_xlfn.CONCAT('CWW12'!$B$9, " - ", 'CWW12'!$B$79, " - ", 'CWW12'!$J$5),212)&amp;" [*** truncated]",_xlfn.CONCAT('CWW12'!$B$9, " - ", 'CWW12'!$B$79, " - ", 'CWW12'!$J$5))</f>
        <v>EA/NRW environmental programme wastewater (WINEP/NEP) - Treatment for nutrients (N or P) and / or sanitary determinands, nature based solution (WINEP/NEP) wastewater capex - Total</v>
      </c>
      <c r="D5843" s="1546" t="str">
        <f>'CWW12'!$C$79</f>
        <v>£m</v>
      </c>
      <c r="E5843" s="1546" t="s">
        <v>31</v>
      </c>
      <c r="I5843" s="1556">
        <f>IF(ISBLANK('CWW12'!$J$79),"##BLANK",'CWW12'!$J$79)</f>
        <v>0</v>
      </c>
      <c r="J5843" s="1556">
        <f>IF(ISBLANK('CWW12'!$P$79),"##BLANK",'CWW12'!$P$79)</f>
        <v>0</v>
      </c>
    </row>
    <row r="5844" spans="2:10" x14ac:dyDescent="0.35">
      <c r="B5844" s="1546" t="str">
        <f>UPPER('CWW12'!$Z$80)</f>
        <v>CWW12_071FL_PR24</v>
      </c>
      <c r="C5844" s="1546" t="str">
        <f>IF(LEN(_xlfn.CONCAT('CWW12'!$B$9, " - ", 'CWW12'!$B$80, " - ", 'CWW12'!$E$6, " - ", 'CWW12'!$E$5))&gt;230,LEFT(_xlfn.CONCAT('CWW12'!$B$9, " - ", 'CWW12'!$B$80, " - ", 'CWW12'!$E$6, " - ", 'CWW12'!$E$5),212)&amp;" [*** truncated]",_xlfn.CONCAT('CWW12'!$B$9, " - ", 'CWW12'!$B$80, " - ", 'CWW12'!$E$6, " - ", 'CWW12'!$E$5))</f>
        <v xml:space="preserve">EA/NRW environmental programme wastewater (WINEP/NEP) - Treatment for nutrients (N or P) and / or sanitary determinands, nature based solution (WINEP/NEP) wastewater opex - Foul - Wastewater network+ </v>
      </c>
      <c r="D5844" s="1546" t="str">
        <f>'CWW12'!$C$80</f>
        <v>£m</v>
      </c>
      <c r="E5844" s="1546" t="s">
        <v>31</v>
      </c>
      <c r="I5844" s="1556" t="str">
        <f>IF(ISBLANK('CWW12'!$E$80),"##BLANK",'CWW12'!$E$80)</f>
        <v>##BLANK</v>
      </c>
      <c r="J5844" s="1556" t="str">
        <f>IF(ISBLANK('CWW12'!$K$80),"##BLANK",'CWW12'!$K$80)</f>
        <v>##BLANK</v>
      </c>
    </row>
    <row r="5845" spans="2:10" x14ac:dyDescent="0.35">
      <c r="B5845" s="1546" t="str">
        <f>UPPER('CWW12'!$AA$80)</f>
        <v>CWW12_071SWD_PR24</v>
      </c>
      <c r="C5845" s="1546" t="str">
        <f>IF(LEN(_xlfn.CONCAT('CWW12'!$B$9, " - ", 'CWW12'!$B$80, " - ", 'CWW12'!$F$6, " - ", 'CWW12'!$E$5))&gt;230,LEFT(_xlfn.CONCAT('CWW12'!$B$9, " - ", 'CWW12'!$B$80, " - ", 'CWW12'!$F$6, " - ", 'CWW12'!$E$5),212)&amp;" [*** truncated]",_xlfn.CONCAT('CWW12'!$B$9, " - ", 'CWW12'!$B$80, " - ", 'CWW12'!$F$6, " - ", 'CWW12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5845" s="1546" t="str">
        <f>'CWW12'!$C$80</f>
        <v>£m</v>
      </c>
      <c r="E5845" s="1546" t="s">
        <v>31</v>
      </c>
      <c r="I5845" s="1556" t="str">
        <f>IF(ISBLANK('CWW12'!$F$80),"##BLANK",'CWW12'!$F$80)</f>
        <v>##BLANK</v>
      </c>
      <c r="J5845" s="1556" t="str">
        <f>IF(ISBLANK('CWW12'!$L$80),"##BLANK",'CWW12'!$L$80)</f>
        <v>##BLANK</v>
      </c>
    </row>
    <row r="5846" spans="2:10" x14ac:dyDescent="0.35">
      <c r="B5846" s="1546" t="str">
        <f>UPPER('CWW12'!$AB$80)</f>
        <v>CWW12_071HD_PR24</v>
      </c>
      <c r="C5846" s="1546" t="str">
        <f>IF(LEN(_xlfn.CONCAT('CWW12'!$B$9, " - ", 'CWW12'!$B$80, " - ", 'CWW12'!$G$6, " - ", 'CWW12'!$E$5))&gt;230,LEFT(_xlfn.CONCAT('CWW12'!$B$9, " - ", 'CWW12'!$B$80, " - ", 'CWW12'!$G$6, " - ", 'CWW12'!$E$5),212)&amp;" [*** truncated]",_xlfn.CONCAT('CWW12'!$B$9, " - ", 'CWW12'!$B$80, " - ", 'CWW12'!$G$6, " - ", 'CWW12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5846" s="1546" t="str">
        <f>'CWW12'!$C$80</f>
        <v>£m</v>
      </c>
      <c r="E5846" s="1546" t="s">
        <v>31</v>
      </c>
      <c r="I5846" s="1556" t="str">
        <f>IF(ISBLANK('CWW12'!$G$80),"##BLANK",'CWW12'!$G$80)</f>
        <v>##BLANK</v>
      </c>
      <c r="J5846" s="1556" t="str">
        <f>IF(ISBLANK('CWW12'!$M$80),"##BLANK",'CWW12'!$M$80)</f>
        <v>##BLANK</v>
      </c>
    </row>
    <row r="5847" spans="2:10" x14ac:dyDescent="0.35">
      <c r="B5847" s="1546" t="str">
        <f>UPPER('CWW12'!$AC$80)</f>
        <v>CWW12_071STD_PR24</v>
      </c>
      <c r="C5847" s="1546" t="str">
        <f>IF(LEN(_xlfn.CONCAT('CWW12'!$B$9, " - ", 'CWW12'!$B$80, " - ", 'CWW12'!$H$6, " - ", 'CWW12'!$E$5))&gt;230,LEFT(_xlfn.CONCAT('CWW12'!$B$9, " - ", 'CWW12'!$B$80, " - ", 'CWW12'!$H$6, " - ", 'CWW12'!$E$5),212)&amp;" [*** truncated]",_xlfn.CONCAT('CWW12'!$B$9, " - ", 'CWW12'!$B$80, " - ", 'CWW12'!$H$6, " - ", 'CWW12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5847" s="1546" t="str">
        <f>'CWW12'!$C$80</f>
        <v>£m</v>
      </c>
      <c r="E5847" s="1546" t="s">
        <v>31</v>
      </c>
      <c r="I5847" s="1556" t="str">
        <f>IF(ISBLANK('CWW12'!$H$80),"##BLANK",'CWW12'!$H$80)</f>
        <v>##BLANK</v>
      </c>
      <c r="J5847" s="1556" t="str">
        <f>IF(ISBLANK('CWW12'!$N$80),"##BLANK",'CWW12'!$N$80)</f>
        <v>##BLANK</v>
      </c>
    </row>
    <row r="5848" spans="2:10" x14ac:dyDescent="0.35">
      <c r="B5848" s="1546" t="str">
        <f>UPPER('CWW12'!$AD$80)</f>
        <v>CWW12_071SLT_PR24</v>
      </c>
      <c r="C5848" s="1546" t="str">
        <f>IF(LEN(_xlfn.CONCAT('CWW12'!$B$9, " - ", 'CWW12'!$B$80, " - ", 'CWW12'!$I$6, " - ", 'CWW12'!$E$5))&gt;230,LEFT(_xlfn.CONCAT('CWW12'!$B$9, " - ", 'CWW12'!$B$80, " - ", 'CWW12'!$I$6, " - ", 'CWW12'!$E$5),212)&amp;" [*** truncated]",_xlfn.CONCAT('CWW12'!$B$9, " - ", 'CWW12'!$B$80, " - ", 'CWW12'!$I$6, " - ", 'CWW12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5848" s="1546" t="str">
        <f>'CWW12'!$C$80</f>
        <v>£m</v>
      </c>
      <c r="E5848" s="1546" t="s">
        <v>31</v>
      </c>
      <c r="I5848" s="1556" t="str">
        <f>IF(ISBLANK('CWW12'!$I$80),"##BLANK",'CWW12'!$I$80)</f>
        <v>##BLANK</v>
      </c>
      <c r="J5848" s="1556" t="str">
        <f>IF(ISBLANK('CWW12'!$O$80),"##BLANK",'CWW12'!$O$80)</f>
        <v>##BLANK</v>
      </c>
    </row>
    <row r="5849" spans="2:10" x14ac:dyDescent="0.35">
      <c r="B5849" s="1546" t="str">
        <f>UPPER('CWW12'!$AE$80)</f>
        <v>CWW12_071TOT_PR24</v>
      </c>
      <c r="C5849" s="1546" t="str">
        <f>IF(LEN(_xlfn.CONCAT('CWW12'!$B$9, " - ", 'CWW12'!$B$80, " - ", 'CWW12'!$J$5))&gt;230,LEFT(_xlfn.CONCAT('CWW12'!$B$9, " - ", 'CWW12'!$B$80, " - ", 'CWW12'!$J$5),212)&amp;" [*** truncated]",_xlfn.CONCAT('CWW12'!$B$9, " - ", 'CWW12'!$B$80, " - ", 'CWW12'!$J$5))</f>
        <v>EA/NRW environmental programme wastewater (WINEP/NEP) - Treatment for nutrients (N or P) and / or sanitary determinands, nature based solution (WINEP/NEP) wastewater opex - Total</v>
      </c>
      <c r="D5849" s="1546" t="str">
        <f>'CWW12'!$C$80</f>
        <v>£m</v>
      </c>
      <c r="E5849" s="1546" t="s">
        <v>31</v>
      </c>
      <c r="I5849" s="1556">
        <f>IF(ISBLANK('CWW12'!$J$80),"##BLANK",'CWW12'!$J$80)</f>
        <v>0</v>
      </c>
      <c r="J5849" s="1556">
        <f>IF(ISBLANK('CWW12'!$P$80),"##BLANK",'CWW12'!$P$80)</f>
        <v>0</v>
      </c>
    </row>
    <row r="5850" spans="2:10" x14ac:dyDescent="0.35">
      <c r="B5850" s="1546" t="str">
        <f>UPPER('CWW12'!$Z$81)</f>
        <v>CWW12_072FL_PR24</v>
      </c>
      <c r="C5850" s="1546" t="str">
        <f>IF(LEN(_xlfn.CONCAT('CWW12'!$B$9, " - ", 'CWW12'!$B$81, " - ", 'CWW12'!$E$6, " - ", 'CWW12'!$E$5))&gt;230,LEFT(_xlfn.CONCAT('CWW12'!$B$9, " - ", 'CWW12'!$B$81, " - ", 'CWW12'!$E$6, " - ", 'CWW12'!$E$5),212)&amp;" [*** truncated]",_xlfn.CONCAT('CWW12'!$B$9, " - ", 'CWW12'!$B$81, " - ", 'CWW12'!$E$6, " - ", 'CWW12'!$E$5))</f>
        <v xml:space="preserve">EA/NRW environmental programme wastewater (WINEP/NEP) - Treatment for nutrients (N or P) and / or sanitary determinands, nature based solution (WINEP/NEP) wastewater totex - Foul - Wastewater network+ </v>
      </c>
      <c r="D5850" s="1546" t="str">
        <f>'CWW12'!$C$81</f>
        <v>£m</v>
      </c>
      <c r="E5850" s="1546" t="s">
        <v>31</v>
      </c>
      <c r="I5850" s="1556">
        <f>IF(ISBLANK('CWW12'!$E$81),"##BLANK",'CWW12'!$E$81)</f>
        <v>0</v>
      </c>
      <c r="J5850" s="1556">
        <f>IF(ISBLANK('CWW12'!$K$81),"##BLANK",'CWW12'!$K$81)</f>
        <v>0</v>
      </c>
    </row>
    <row r="5851" spans="2:10" x14ac:dyDescent="0.35">
      <c r="B5851" s="1546" t="str">
        <f>UPPER('CWW12'!$AA$81)</f>
        <v>CWW12_072SWD_PR24</v>
      </c>
      <c r="C5851" s="1546" t="str">
        <f>IF(LEN(_xlfn.CONCAT('CWW12'!$B$9, " - ", 'CWW12'!$B$81, " - ", 'CWW12'!$F$6, " - ", 'CWW12'!$E$5))&gt;230,LEFT(_xlfn.CONCAT('CWW12'!$B$9, " - ", 'CWW12'!$B$81, " - ", 'CWW12'!$F$6, " - ", 'CWW12'!$E$5),212)&amp;" [*** truncated]",_xlfn.CONCAT('CWW12'!$B$9, " - ", 'CWW12'!$B$81, " - ", 'CWW12'!$F$6, " - ", 'CWW12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5851" s="1546" t="str">
        <f>'CWW12'!$C$81</f>
        <v>£m</v>
      </c>
      <c r="E5851" s="1546" t="s">
        <v>31</v>
      </c>
      <c r="I5851" s="1556">
        <f>IF(ISBLANK('CWW12'!$F$81),"##BLANK",'CWW12'!$F$81)</f>
        <v>0</v>
      </c>
      <c r="J5851" s="1556">
        <f>IF(ISBLANK('CWW12'!$L$81),"##BLANK",'CWW12'!$L$81)</f>
        <v>0</v>
      </c>
    </row>
    <row r="5852" spans="2:10" x14ac:dyDescent="0.35">
      <c r="B5852" s="1546" t="str">
        <f>UPPER('CWW12'!$AB$81)</f>
        <v>CWW12_072HD_PR24</v>
      </c>
      <c r="C5852" s="1546" t="str">
        <f>IF(LEN(_xlfn.CONCAT('CWW12'!$B$9, " - ", 'CWW12'!$B$81, " - ", 'CWW12'!$G$6, " - ", 'CWW12'!$E$5))&gt;230,LEFT(_xlfn.CONCAT('CWW12'!$B$9, " - ", 'CWW12'!$B$81, " - ", 'CWW12'!$G$6, " - ", 'CWW12'!$E$5),212)&amp;" [*** truncated]",_xlfn.CONCAT('CWW12'!$B$9, " - ", 'CWW12'!$B$81, " - ", 'CWW12'!$G$6, " - ", 'CWW12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5852" s="1546" t="str">
        <f>'CWW12'!$C$81</f>
        <v>£m</v>
      </c>
      <c r="E5852" s="1546" t="s">
        <v>31</v>
      </c>
      <c r="I5852" s="1556">
        <f>IF(ISBLANK('CWW12'!$G$81),"##BLANK",'CWW12'!$G$81)</f>
        <v>0</v>
      </c>
      <c r="J5852" s="1556">
        <f>IF(ISBLANK('CWW12'!$M$81),"##BLANK",'CWW12'!$M$81)</f>
        <v>0</v>
      </c>
    </row>
    <row r="5853" spans="2:10" x14ac:dyDescent="0.35">
      <c r="B5853" s="1546" t="str">
        <f>UPPER('CWW12'!$AC$81)</f>
        <v>CWW12_072STD_PR24</v>
      </c>
      <c r="C5853" s="1546" t="str">
        <f>IF(LEN(_xlfn.CONCAT('CWW12'!$B$9, " - ", 'CWW12'!$B$81, " - ", 'CWW12'!$H$6, " - ", 'CWW12'!$E$5))&gt;230,LEFT(_xlfn.CONCAT('CWW12'!$B$9, " - ", 'CWW12'!$B$81, " - ", 'CWW12'!$H$6, " - ", 'CWW12'!$E$5),212)&amp;" [*** truncated]",_xlfn.CONCAT('CWW12'!$B$9, " - ", 'CWW12'!$B$81, " - ", 'CWW12'!$H$6, " - ", 'CWW12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5853" s="1546" t="str">
        <f>'CWW12'!$C$81</f>
        <v>£m</v>
      </c>
      <c r="E5853" s="1546" t="s">
        <v>31</v>
      </c>
      <c r="I5853" s="1556">
        <f>IF(ISBLANK('CWW12'!$H$81),"##BLANK",'CWW12'!$H$81)</f>
        <v>0</v>
      </c>
      <c r="J5853" s="1556">
        <f>IF(ISBLANK('CWW12'!$N$81),"##BLANK",'CWW12'!$N$81)</f>
        <v>0</v>
      </c>
    </row>
    <row r="5854" spans="2:10" x14ac:dyDescent="0.35">
      <c r="B5854" s="1546" t="str">
        <f>UPPER('CWW12'!$AD$81)</f>
        <v>CWW12_072SLT_PR24</v>
      </c>
      <c r="C5854" s="1546" t="str">
        <f>IF(LEN(_xlfn.CONCAT('CWW12'!$B$9, " - ", 'CWW12'!$B$81, " - ", 'CWW12'!$I$6, " - ", 'CWW12'!$E$5))&gt;230,LEFT(_xlfn.CONCAT('CWW12'!$B$9, " - ", 'CWW12'!$B$81, " - ", 'CWW12'!$I$6, " - ", 'CWW12'!$E$5),212)&amp;" [*** truncated]",_xlfn.CONCAT('CWW12'!$B$9, " - ", 'CWW12'!$B$81, " - ", 'CWW12'!$I$6, " - ", 'CWW12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5854" s="1546" t="str">
        <f>'CWW12'!$C$81</f>
        <v>£m</v>
      </c>
      <c r="E5854" s="1546" t="s">
        <v>31</v>
      </c>
      <c r="I5854" s="1556">
        <f>IF(ISBLANK('CWW12'!$I$81),"##BLANK",'CWW12'!$I$81)</f>
        <v>0</v>
      </c>
      <c r="J5854" s="1556">
        <f>IF(ISBLANK('CWW12'!$O$81),"##BLANK",'CWW12'!$O$81)</f>
        <v>0</v>
      </c>
    </row>
    <row r="5855" spans="2:10" x14ac:dyDescent="0.35">
      <c r="B5855" s="1546" t="str">
        <f>UPPER('CWW12'!$AE$81)</f>
        <v>CWW12_072TOT_PR24</v>
      </c>
      <c r="C5855" s="1546" t="str">
        <f>IF(LEN(_xlfn.CONCAT('CWW12'!$B$9, " - ", 'CWW12'!$B$81, " - ", 'CWW12'!$J$5))&gt;230,LEFT(_xlfn.CONCAT('CWW12'!$B$9, " - ", 'CWW12'!$B$81, " - ", 'CWW12'!$J$5),212)&amp;" [*** truncated]",_xlfn.CONCAT('CWW12'!$B$9, " - ", 'CWW12'!$B$81, " - ", 'CWW12'!$J$5))</f>
        <v>EA/NRW environmental programme wastewater (WINEP/NEP) - Treatment for nutrients (N or P) and / or sanitary determinands, nature based solution (WINEP/NEP) wastewater totex - Total</v>
      </c>
      <c r="D5855" s="1546" t="str">
        <f>'CWW12'!$C$81</f>
        <v>£m</v>
      </c>
      <c r="E5855" s="1546" t="s">
        <v>31</v>
      </c>
      <c r="I5855" s="1556">
        <f>IF(ISBLANK('CWW12'!$J$81),"##BLANK",'CWW12'!$J$81)</f>
        <v>0</v>
      </c>
      <c r="J5855" s="1556">
        <f>IF(ISBLANK('CWW12'!$P$81),"##BLANK",'CWW12'!$P$81)</f>
        <v>0</v>
      </c>
    </row>
    <row r="5856" spans="2:10" x14ac:dyDescent="0.35">
      <c r="B5856" s="1546" t="str">
        <f>UPPER('CWW12'!$Z$82)</f>
        <v>CWW12_073FL_PR24</v>
      </c>
      <c r="C5856" s="1546" t="str">
        <f>IF(LEN(_xlfn.CONCAT('CWW12'!$B$9, " - ", 'CWW12'!$B$82, " - ", 'CWW12'!$E$6, " - ", 'CWW12'!$E$5))&gt;230,LEFT(_xlfn.CONCAT('CWW12'!$B$9, " - ", 'CWW12'!$B$82, " - ", 'CWW12'!$E$6, " - ", 'CWW12'!$E$5),212)&amp;" [*** truncated]",_xlfn.CONCAT('CWW12'!$B$9, " - ", 'CWW12'!$B$82, " - ", 'CWW12'!$E$6, " - ", 'CWW12'!$E$5))</f>
        <v xml:space="preserve">EA/NRW environmental programme wastewater (WINEP/NEP) - Treatment for tightening of sanitary parameters (WINEP/NEP) wastewater capex - Foul - Wastewater network+ </v>
      </c>
      <c r="D5856" s="1546" t="str">
        <f>'CWW12'!$C$82</f>
        <v>£m</v>
      </c>
      <c r="E5856" s="1546" t="s">
        <v>31</v>
      </c>
      <c r="I5856" s="1556" t="str">
        <f>IF(ISBLANK('CWW12'!$E$82),"##BLANK",'CWW12'!$E$82)</f>
        <v>##BLANK</v>
      </c>
      <c r="J5856" s="1556" t="str">
        <f>IF(ISBLANK('CWW12'!$K$82),"##BLANK",'CWW12'!$K$82)</f>
        <v>##BLANK</v>
      </c>
    </row>
    <row r="5857" spans="2:10" x14ac:dyDescent="0.35">
      <c r="B5857" s="1546" t="str">
        <f>UPPER('CWW12'!$AA$82)</f>
        <v>CWW12_073SWD_PR24</v>
      </c>
      <c r="C5857" s="1546" t="str">
        <f>IF(LEN(_xlfn.CONCAT('CWW12'!$B$9, " - ", 'CWW12'!$B$82, " - ", 'CWW12'!$F$6, " - ", 'CWW12'!$E$5))&gt;230,LEFT(_xlfn.CONCAT('CWW12'!$B$9, " - ", 'CWW12'!$B$82, " - ", 'CWW12'!$F$6, " - ", 'CWW12'!$E$5),212)&amp;" [*** truncated]",_xlfn.CONCAT('CWW12'!$B$9, " - ", 'CWW12'!$B$82, " - ", 'CWW12'!$F$6, " - ", 'CWW12'!$E$5))</f>
        <v xml:space="preserve">EA/NRW environmental programme wastewater (WINEP/NEP) - Treatment for tightening of sanitary parameters (WINEP/NEP) wastewater capex - Surface water drainage - Wastewater network+ </v>
      </c>
      <c r="D5857" s="1546" t="str">
        <f>'CWW12'!$C$82</f>
        <v>£m</v>
      </c>
      <c r="E5857" s="1546" t="s">
        <v>31</v>
      </c>
      <c r="I5857" s="1556" t="str">
        <f>IF(ISBLANK('CWW12'!$F$82),"##BLANK",'CWW12'!$F$82)</f>
        <v>##BLANK</v>
      </c>
      <c r="J5857" s="1556" t="str">
        <f>IF(ISBLANK('CWW12'!$L$82),"##BLANK",'CWW12'!$L$82)</f>
        <v>##BLANK</v>
      </c>
    </row>
    <row r="5858" spans="2:10" x14ac:dyDescent="0.35">
      <c r="B5858" s="1546" t="str">
        <f>UPPER('CWW12'!$AB$82)</f>
        <v>CWW12_073HD_PR24</v>
      </c>
      <c r="C5858" s="1546" t="str">
        <f>IF(LEN(_xlfn.CONCAT('CWW12'!$B$9, " - ", 'CWW12'!$B$82, " - ", 'CWW12'!$G$6, " - ", 'CWW12'!$E$5))&gt;230,LEFT(_xlfn.CONCAT('CWW12'!$B$9, " - ", 'CWW12'!$B$82, " - ", 'CWW12'!$G$6, " - ", 'CWW12'!$E$5),212)&amp;" [*** truncated]",_xlfn.CONCAT('CWW12'!$B$9, " - ", 'CWW12'!$B$82, " - ", 'CWW12'!$G$6, " - ", 'CWW12'!$E$5))</f>
        <v xml:space="preserve">EA/NRW environmental programme wastewater (WINEP/NEP) - Treatment for tightening of sanitary parameters (WINEP/NEP) wastewater capex - Highway drainage - Wastewater network+ </v>
      </c>
      <c r="D5858" s="1546" t="str">
        <f>'CWW12'!$C$82</f>
        <v>£m</v>
      </c>
      <c r="E5858" s="1546" t="s">
        <v>31</v>
      </c>
      <c r="I5858" s="1556" t="str">
        <f>IF(ISBLANK('CWW12'!$G$82),"##BLANK",'CWW12'!$G$82)</f>
        <v>##BLANK</v>
      </c>
      <c r="J5858" s="1556" t="str">
        <f>IF(ISBLANK('CWW12'!$M$82),"##BLANK",'CWW12'!$M$82)</f>
        <v>##BLANK</v>
      </c>
    </row>
    <row r="5859" spans="2:10" x14ac:dyDescent="0.35">
      <c r="B5859" s="1546" t="str">
        <f>UPPER('CWW12'!$AC$82)</f>
        <v>CWW12_073STD_PR24</v>
      </c>
      <c r="C5859" s="1546" t="str">
        <f>IF(LEN(_xlfn.CONCAT('CWW12'!$B$9, " - ", 'CWW12'!$B$82, " - ", 'CWW12'!$H$6, " - ", 'CWW12'!$E$5))&gt;230,LEFT(_xlfn.CONCAT('CWW12'!$B$9, " - ", 'CWW12'!$B$82, " - ", 'CWW12'!$H$6, " - ", 'CWW12'!$E$5),212)&amp;" [*** truncated]",_xlfn.CONCAT('CWW12'!$B$9, " - ", 'CWW12'!$B$82, " - ", 'CWW12'!$H$6, " - ", 'CWW12'!$E$5))</f>
        <v xml:space="preserve">EA/NRW environmental programme wastewater (WINEP/NEP) - Treatment for tightening of sanitary parameters (WINEP/NEP) wastewater capex - Sewage treatment and disposal - Wastewater network+ </v>
      </c>
      <c r="D5859" s="1546" t="str">
        <f>'CWW12'!$C$82</f>
        <v>£m</v>
      </c>
      <c r="E5859" s="1546" t="s">
        <v>31</v>
      </c>
      <c r="I5859" s="1556" t="str">
        <f>IF(ISBLANK('CWW12'!$H$82),"##BLANK",'CWW12'!$H$82)</f>
        <v>##BLANK</v>
      </c>
      <c r="J5859" s="1556" t="str">
        <f>IF(ISBLANK('CWW12'!$N$82),"##BLANK",'CWW12'!$N$82)</f>
        <v>##BLANK</v>
      </c>
    </row>
    <row r="5860" spans="2:10" x14ac:dyDescent="0.35">
      <c r="B5860" s="1546" t="str">
        <f>UPPER('CWW12'!$AD$82)</f>
        <v>CWW12_073SLT_PR24</v>
      </c>
      <c r="C5860" s="1546" t="str">
        <f>IF(LEN(_xlfn.CONCAT('CWW12'!$B$9, " - ", 'CWW12'!$B$82, " - ", 'CWW12'!$I$6, " - ", 'CWW12'!$E$5))&gt;230,LEFT(_xlfn.CONCAT('CWW12'!$B$9, " - ", 'CWW12'!$B$82, " - ", 'CWW12'!$I$6, " - ", 'CWW12'!$E$5),212)&amp;" [*** truncated]",_xlfn.CONCAT('CWW12'!$B$9, " - ", 'CWW12'!$B$82, " - ", 'CWW12'!$I$6, " - ", 'CWW12'!$E$5))</f>
        <v xml:space="preserve">EA/NRW environmental programme wastewater (WINEP/NEP) - Treatment for tightening of sanitary parameters (WINEP/NEP) wastewater capex - Sludge liquor treatment - Wastewater network+ </v>
      </c>
      <c r="D5860" s="1546" t="str">
        <f>'CWW12'!$C$82</f>
        <v>£m</v>
      </c>
      <c r="E5860" s="1546" t="s">
        <v>31</v>
      </c>
      <c r="I5860" s="1556" t="str">
        <f>IF(ISBLANK('CWW12'!$I$82),"##BLANK",'CWW12'!$I$82)</f>
        <v>##BLANK</v>
      </c>
      <c r="J5860" s="1556" t="str">
        <f>IF(ISBLANK('CWW12'!$O$82),"##BLANK",'CWW12'!$O$82)</f>
        <v>##BLANK</v>
      </c>
    </row>
    <row r="5861" spans="2:10" x14ac:dyDescent="0.35">
      <c r="B5861" s="1546" t="str">
        <f>UPPER('CWW12'!$AE$82)</f>
        <v>CWW12_073TOT_PR24</v>
      </c>
      <c r="C5861" s="1546" t="str">
        <f>IF(LEN(_xlfn.CONCAT('CWW12'!$B$9, " - ", 'CWW12'!$B$82, " - ", 'CWW12'!$J$5))&gt;230,LEFT(_xlfn.CONCAT('CWW12'!$B$9, " - ", 'CWW12'!$B$82, " - ", 'CWW12'!$J$5),212)&amp;" [*** truncated]",_xlfn.CONCAT('CWW12'!$B$9, " - ", 'CWW12'!$B$82, " - ", 'CWW12'!$J$5))</f>
        <v>EA/NRW environmental programme wastewater (WINEP/NEP) - Treatment for tightening of sanitary parameters (WINEP/NEP) wastewater capex - Total</v>
      </c>
      <c r="D5861" s="1546" t="str">
        <f>'CWW12'!$C$82</f>
        <v>£m</v>
      </c>
      <c r="E5861" s="1546" t="s">
        <v>31</v>
      </c>
      <c r="I5861" s="1556">
        <f>IF(ISBLANK('CWW12'!$J$82),"##BLANK",'CWW12'!$J$82)</f>
        <v>0</v>
      </c>
      <c r="J5861" s="1556">
        <f>IF(ISBLANK('CWW12'!$P$82),"##BLANK",'CWW12'!$P$82)</f>
        <v>0</v>
      </c>
    </row>
    <row r="5862" spans="2:10" x14ac:dyDescent="0.35">
      <c r="B5862" s="1546" t="str">
        <f>UPPER('CWW12'!$Z$83)</f>
        <v>CWW12_074FL_PR24</v>
      </c>
      <c r="C5862" s="1546" t="str">
        <f>IF(LEN(_xlfn.CONCAT('CWW12'!$B$9, " - ", 'CWW12'!$B$83, " - ", 'CWW12'!$E$6, " - ", 'CWW12'!$E$5))&gt;230,LEFT(_xlfn.CONCAT('CWW12'!$B$9, " - ", 'CWW12'!$B$83, " - ", 'CWW12'!$E$6, " - ", 'CWW12'!$E$5),212)&amp;" [*** truncated]",_xlfn.CONCAT('CWW12'!$B$9, " - ", 'CWW12'!$B$83, " - ", 'CWW12'!$E$6, " - ", 'CWW12'!$E$5))</f>
        <v xml:space="preserve">EA/NRW environmental programme wastewater (WINEP/NEP) - Treatment for tightening of sanitary parameters (WINEP/NEP) wastewater opex - Foul - Wastewater network+ </v>
      </c>
      <c r="D5862" s="1546" t="str">
        <f>'CWW12'!$C$83</f>
        <v>£m</v>
      </c>
      <c r="E5862" s="1546" t="s">
        <v>31</v>
      </c>
      <c r="I5862" s="1556" t="str">
        <f>IF(ISBLANK('CWW12'!$E$83),"##BLANK",'CWW12'!$E$83)</f>
        <v>##BLANK</v>
      </c>
      <c r="J5862" s="1556" t="str">
        <f>IF(ISBLANK('CWW12'!$K$83),"##BLANK",'CWW12'!$K$83)</f>
        <v>##BLANK</v>
      </c>
    </row>
    <row r="5863" spans="2:10" x14ac:dyDescent="0.35">
      <c r="B5863" s="1546" t="str">
        <f>UPPER('CWW12'!$AA$83)</f>
        <v>CWW12_074SWD_PR24</v>
      </c>
      <c r="C5863" s="1546" t="str">
        <f>IF(LEN(_xlfn.CONCAT('CWW12'!$B$9, " - ", 'CWW12'!$B$83, " - ", 'CWW12'!$F$6, " - ", 'CWW12'!$E$5))&gt;230,LEFT(_xlfn.CONCAT('CWW12'!$B$9, " - ", 'CWW12'!$B$83, " - ", 'CWW12'!$F$6, " - ", 'CWW12'!$E$5),212)&amp;" [*** truncated]",_xlfn.CONCAT('CWW12'!$B$9, " - ", 'CWW12'!$B$83, " - ", 'CWW12'!$F$6, " - ", 'CWW12'!$E$5))</f>
        <v xml:space="preserve">EA/NRW environmental programme wastewater (WINEP/NEP) - Treatment for tightening of sanitary parameters (WINEP/NEP) wastewater opex - Surface water drainage - Wastewater network+ </v>
      </c>
      <c r="D5863" s="1546" t="str">
        <f>'CWW12'!$C$83</f>
        <v>£m</v>
      </c>
      <c r="E5863" s="1546" t="s">
        <v>31</v>
      </c>
      <c r="I5863" s="1556" t="str">
        <f>IF(ISBLANK('CWW12'!$F$83),"##BLANK",'CWW12'!$F$83)</f>
        <v>##BLANK</v>
      </c>
      <c r="J5863" s="1556" t="str">
        <f>IF(ISBLANK('CWW12'!$L$83),"##BLANK",'CWW12'!$L$83)</f>
        <v>##BLANK</v>
      </c>
    </row>
    <row r="5864" spans="2:10" x14ac:dyDescent="0.35">
      <c r="B5864" s="1546" t="str">
        <f>UPPER('CWW12'!$AB$83)</f>
        <v>CWW12_074HD_PR24</v>
      </c>
      <c r="C5864" s="1546" t="str">
        <f>IF(LEN(_xlfn.CONCAT('CWW12'!$B$9, " - ", 'CWW12'!$B$83, " - ", 'CWW12'!$G$6, " - ", 'CWW12'!$E$5))&gt;230,LEFT(_xlfn.CONCAT('CWW12'!$B$9, " - ", 'CWW12'!$B$83, " - ", 'CWW12'!$G$6, " - ", 'CWW12'!$E$5),212)&amp;" [*** truncated]",_xlfn.CONCAT('CWW12'!$B$9, " - ", 'CWW12'!$B$83, " - ", 'CWW12'!$G$6, " - ", 'CWW12'!$E$5))</f>
        <v xml:space="preserve">EA/NRW environmental programme wastewater (WINEP/NEP) - Treatment for tightening of sanitary parameters (WINEP/NEP) wastewater opex - Highway drainage - Wastewater network+ </v>
      </c>
      <c r="D5864" s="1546" t="str">
        <f>'CWW12'!$C$83</f>
        <v>£m</v>
      </c>
      <c r="E5864" s="1546" t="s">
        <v>31</v>
      </c>
      <c r="I5864" s="1556" t="str">
        <f>IF(ISBLANK('CWW12'!$G$83),"##BLANK",'CWW12'!$G$83)</f>
        <v>##BLANK</v>
      </c>
      <c r="J5864" s="1556" t="str">
        <f>IF(ISBLANK('CWW12'!$M$83),"##BLANK",'CWW12'!$M$83)</f>
        <v>##BLANK</v>
      </c>
    </row>
    <row r="5865" spans="2:10" x14ac:dyDescent="0.35">
      <c r="B5865" s="1546" t="str">
        <f>UPPER('CWW12'!$AC$83)</f>
        <v>CWW12_074STD_PR24</v>
      </c>
      <c r="C5865" s="1546" t="str">
        <f>IF(LEN(_xlfn.CONCAT('CWW12'!$B$9, " - ", 'CWW12'!$B$83, " - ", 'CWW12'!$H$6, " - ", 'CWW12'!$E$5))&gt;230,LEFT(_xlfn.CONCAT('CWW12'!$B$9, " - ", 'CWW12'!$B$83, " - ", 'CWW12'!$H$6, " - ", 'CWW12'!$E$5),212)&amp;" [*** truncated]",_xlfn.CONCAT('CWW12'!$B$9, " - ", 'CWW12'!$B$83, " - ", 'CWW12'!$H$6, " - ", 'CWW12'!$E$5))</f>
        <v xml:space="preserve">EA/NRW environmental programme wastewater (WINEP/NEP) - Treatment for tightening of sanitary parameters (WINEP/NEP) wastewater opex - Sewage treatment and disposal - Wastewater network+ </v>
      </c>
      <c r="D5865" s="1546" t="str">
        <f>'CWW12'!$C$83</f>
        <v>£m</v>
      </c>
      <c r="E5865" s="1546" t="s">
        <v>31</v>
      </c>
      <c r="I5865" s="1556" t="str">
        <f>IF(ISBLANK('CWW12'!$H$83),"##BLANK",'CWW12'!$H$83)</f>
        <v>##BLANK</v>
      </c>
      <c r="J5865" s="1556" t="str">
        <f>IF(ISBLANK('CWW12'!$N$83),"##BLANK",'CWW12'!$N$83)</f>
        <v>##BLANK</v>
      </c>
    </row>
    <row r="5866" spans="2:10" x14ac:dyDescent="0.35">
      <c r="B5866" s="1546" t="str">
        <f>UPPER('CWW12'!$AD$83)</f>
        <v>CWW12_074SLT_PR24</v>
      </c>
      <c r="C5866" s="1546" t="str">
        <f>IF(LEN(_xlfn.CONCAT('CWW12'!$B$9, " - ", 'CWW12'!$B$83, " - ", 'CWW12'!$I$6, " - ", 'CWW12'!$E$5))&gt;230,LEFT(_xlfn.CONCAT('CWW12'!$B$9, " - ", 'CWW12'!$B$83, " - ", 'CWW12'!$I$6, " - ", 'CWW12'!$E$5),212)&amp;" [*** truncated]",_xlfn.CONCAT('CWW12'!$B$9, " - ", 'CWW12'!$B$83, " - ", 'CWW12'!$I$6, " - ", 'CWW12'!$E$5))</f>
        <v xml:space="preserve">EA/NRW environmental programme wastewater (WINEP/NEP) - Treatment for tightening of sanitary parameters (WINEP/NEP) wastewater opex - Sludge liquor treatment - Wastewater network+ </v>
      </c>
      <c r="D5866" s="1546" t="str">
        <f>'CWW12'!$C$83</f>
        <v>£m</v>
      </c>
      <c r="E5866" s="1546" t="s">
        <v>31</v>
      </c>
      <c r="I5866" s="1556" t="str">
        <f>IF(ISBLANK('CWW12'!$I$83),"##BLANK",'CWW12'!$I$83)</f>
        <v>##BLANK</v>
      </c>
      <c r="J5866" s="1556" t="str">
        <f>IF(ISBLANK('CWW12'!$O$83),"##BLANK",'CWW12'!$O$83)</f>
        <v>##BLANK</v>
      </c>
    </row>
    <row r="5867" spans="2:10" x14ac:dyDescent="0.35">
      <c r="B5867" s="1546" t="str">
        <f>UPPER('CWW12'!$AE$83)</f>
        <v>CWW12_074TOT_PR24</v>
      </c>
      <c r="C5867" s="1546" t="str">
        <f>IF(LEN(_xlfn.CONCAT('CWW12'!$B$9, " - ", 'CWW12'!$B$83, " - ", 'CWW12'!$J$5))&gt;230,LEFT(_xlfn.CONCAT('CWW12'!$B$9, " - ", 'CWW12'!$B$83, " - ", 'CWW12'!$J$5),212)&amp;" [*** truncated]",_xlfn.CONCAT('CWW12'!$B$9, " - ", 'CWW12'!$B$83, " - ", 'CWW12'!$J$5))</f>
        <v>EA/NRW environmental programme wastewater (WINEP/NEP) - Treatment for tightening of sanitary parameters (WINEP/NEP) wastewater opex - Total</v>
      </c>
      <c r="D5867" s="1546" t="str">
        <f>'CWW12'!$C$83</f>
        <v>£m</v>
      </c>
      <c r="E5867" s="1546" t="s">
        <v>31</v>
      </c>
      <c r="I5867" s="1556">
        <f>IF(ISBLANK('CWW12'!$J$83),"##BLANK",'CWW12'!$J$83)</f>
        <v>0</v>
      </c>
      <c r="J5867" s="1556">
        <f>IF(ISBLANK('CWW12'!$P$83),"##BLANK",'CWW12'!$P$83)</f>
        <v>0</v>
      </c>
    </row>
    <row r="5868" spans="2:10" x14ac:dyDescent="0.35">
      <c r="B5868" s="1546" t="str">
        <f>UPPER('CWW12'!$Z$84)</f>
        <v>CWW12_075FL_PR24</v>
      </c>
      <c r="C5868" s="1546" t="str">
        <f>IF(LEN(_xlfn.CONCAT('CWW12'!$B$9, " - ", 'CWW12'!$B$84, " - ", 'CWW12'!$E$6, " - ", 'CWW12'!$E$5))&gt;230,LEFT(_xlfn.CONCAT('CWW12'!$B$9, " - ", 'CWW12'!$B$84, " - ", 'CWW12'!$E$6, " - ", 'CWW12'!$E$5),212)&amp;" [*** truncated]",_xlfn.CONCAT('CWW12'!$B$9, " - ", 'CWW12'!$B$84, " - ", 'CWW12'!$E$6, " - ", 'CWW12'!$E$5))</f>
        <v xml:space="preserve">EA/NRW environmental programme wastewater (WINEP/NEP) - Treatment for tightening of sanitary parameters (WINEP/NEP) wastewater totex - Foul - Wastewater network+ </v>
      </c>
      <c r="D5868" s="1546" t="str">
        <f>'CWW12'!$C$84</f>
        <v>£m</v>
      </c>
      <c r="E5868" s="1546" t="s">
        <v>31</v>
      </c>
      <c r="I5868" s="1556">
        <f>IF(ISBLANK('CWW12'!$E$84),"##BLANK",'CWW12'!$E$84)</f>
        <v>0</v>
      </c>
      <c r="J5868" s="1556">
        <f>IF(ISBLANK('CWW12'!$K$84),"##BLANK",'CWW12'!$K$84)</f>
        <v>0</v>
      </c>
    </row>
    <row r="5869" spans="2:10" x14ac:dyDescent="0.35">
      <c r="B5869" s="1546" t="str">
        <f>UPPER('CWW12'!$AA$84)</f>
        <v>CWW12_075SWD_PR24</v>
      </c>
      <c r="C5869" s="1546" t="str">
        <f>IF(LEN(_xlfn.CONCAT('CWW12'!$B$9, " - ", 'CWW12'!$B$84, " - ", 'CWW12'!$F$6, " - ", 'CWW12'!$E$5))&gt;230,LEFT(_xlfn.CONCAT('CWW12'!$B$9, " - ", 'CWW12'!$B$84, " - ", 'CWW12'!$F$6, " - ", 'CWW12'!$E$5),212)&amp;" [*** truncated]",_xlfn.CONCAT('CWW12'!$B$9, " - ", 'CWW12'!$B$84, " - ", 'CWW12'!$F$6, " - ", 'CWW12'!$E$5))</f>
        <v xml:space="preserve">EA/NRW environmental programme wastewater (WINEP/NEP) - Treatment for tightening of sanitary parameters (WINEP/NEP) wastewater totex - Surface water drainage - Wastewater network+ </v>
      </c>
      <c r="D5869" s="1546" t="str">
        <f>'CWW12'!$C$84</f>
        <v>£m</v>
      </c>
      <c r="E5869" s="1546" t="s">
        <v>31</v>
      </c>
      <c r="I5869" s="1556">
        <f>IF(ISBLANK('CWW12'!$F$84),"##BLANK",'CWW12'!$F$84)</f>
        <v>0</v>
      </c>
      <c r="J5869" s="1556">
        <f>IF(ISBLANK('CWW12'!$L$84),"##BLANK",'CWW12'!$L$84)</f>
        <v>0</v>
      </c>
    </row>
    <row r="5870" spans="2:10" x14ac:dyDescent="0.35">
      <c r="B5870" s="1546" t="str">
        <f>UPPER('CWW12'!$AB$84)</f>
        <v>CWW12_075HD_PR24</v>
      </c>
      <c r="C5870" s="1546" t="str">
        <f>IF(LEN(_xlfn.CONCAT('CWW12'!$B$9, " - ", 'CWW12'!$B$84, " - ", 'CWW12'!$G$6, " - ", 'CWW12'!$E$5))&gt;230,LEFT(_xlfn.CONCAT('CWW12'!$B$9, " - ", 'CWW12'!$B$84, " - ", 'CWW12'!$G$6, " - ", 'CWW12'!$E$5),212)&amp;" [*** truncated]",_xlfn.CONCAT('CWW12'!$B$9, " - ", 'CWW12'!$B$84, " - ", 'CWW12'!$G$6, " - ", 'CWW12'!$E$5))</f>
        <v xml:space="preserve">EA/NRW environmental programme wastewater (WINEP/NEP) - Treatment for tightening of sanitary parameters (WINEP/NEP) wastewater totex - Highway drainage - Wastewater network+ </v>
      </c>
      <c r="D5870" s="1546" t="str">
        <f>'CWW12'!$C$84</f>
        <v>£m</v>
      </c>
      <c r="E5870" s="1546" t="s">
        <v>31</v>
      </c>
      <c r="I5870" s="1556">
        <f>IF(ISBLANK('CWW12'!$G$84),"##BLANK",'CWW12'!$G$84)</f>
        <v>0</v>
      </c>
      <c r="J5870" s="1556">
        <f>IF(ISBLANK('CWW12'!$M$84),"##BLANK",'CWW12'!$M$84)</f>
        <v>0</v>
      </c>
    </row>
    <row r="5871" spans="2:10" x14ac:dyDescent="0.35">
      <c r="B5871" s="1546" t="str">
        <f>UPPER('CWW12'!$AC$84)</f>
        <v>CWW12_075STD_PR24</v>
      </c>
      <c r="C5871" s="1546" t="str">
        <f>IF(LEN(_xlfn.CONCAT('CWW12'!$B$9, " - ", 'CWW12'!$B$84, " - ", 'CWW12'!$H$6, " - ", 'CWW12'!$E$5))&gt;230,LEFT(_xlfn.CONCAT('CWW12'!$B$9, " - ", 'CWW12'!$B$84, " - ", 'CWW12'!$H$6, " - ", 'CWW12'!$E$5),212)&amp;" [*** truncated]",_xlfn.CONCAT('CWW12'!$B$9, " - ", 'CWW12'!$B$84, " - ", 'CWW12'!$H$6, " - ", 'CWW12'!$E$5))</f>
        <v xml:space="preserve">EA/NRW environmental programme wastewater (WINEP/NEP) - Treatment for tightening of sanitary parameters (WINEP/NEP) wastewater totex - Sewage treatment and disposal - Wastewater network+ </v>
      </c>
      <c r="D5871" s="1546" t="str">
        <f>'CWW12'!$C$84</f>
        <v>£m</v>
      </c>
      <c r="E5871" s="1546" t="s">
        <v>31</v>
      </c>
      <c r="I5871" s="1556">
        <f>IF(ISBLANK('CWW12'!$H$84),"##BLANK",'CWW12'!$H$84)</f>
        <v>0</v>
      </c>
      <c r="J5871" s="1556">
        <f>IF(ISBLANK('CWW12'!$N$84),"##BLANK",'CWW12'!$N$84)</f>
        <v>0</v>
      </c>
    </row>
    <row r="5872" spans="2:10" x14ac:dyDescent="0.35">
      <c r="B5872" s="1546" t="str">
        <f>UPPER('CWW12'!$AD$84)</f>
        <v>CWW12_075SLT_PR24</v>
      </c>
      <c r="C5872" s="1546" t="str">
        <f>IF(LEN(_xlfn.CONCAT('CWW12'!$B$9, " - ", 'CWW12'!$B$84, " - ", 'CWW12'!$I$6, " - ", 'CWW12'!$E$5))&gt;230,LEFT(_xlfn.CONCAT('CWW12'!$B$9, " - ", 'CWW12'!$B$84, " - ", 'CWW12'!$I$6, " - ", 'CWW12'!$E$5),212)&amp;" [*** truncated]",_xlfn.CONCAT('CWW12'!$B$9, " - ", 'CWW12'!$B$84, " - ", 'CWW12'!$I$6, " - ", 'CWW12'!$E$5))</f>
        <v xml:space="preserve">EA/NRW environmental programme wastewater (WINEP/NEP) - Treatment for tightening of sanitary parameters (WINEP/NEP) wastewater totex - Sludge liquor treatment - Wastewater network+ </v>
      </c>
      <c r="D5872" s="1546" t="str">
        <f>'CWW12'!$C$84</f>
        <v>£m</v>
      </c>
      <c r="E5872" s="1546" t="s">
        <v>31</v>
      </c>
      <c r="I5872" s="1556">
        <f>IF(ISBLANK('CWW12'!$I$84),"##BLANK",'CWW12'!$I$84)</f>
        <v>0</v>
      </c>
      <c r="J5872" s="1556">
        <f>IF(ISBLANK('CWW12'!$O$84),"##BLANK",'CWW12'!$O$84)</f>
        <v>0</v>
      </c>
    </row>
    <row r="5873" spans="2:10" x14ac:dyDescent="0.35">
      <c r="B5873" s="1546" t="str">
        <f>UPPER('CWW12'!$AE$84)</f>
        <v>CWW12_075TOT_PR24</v>
      </c>
      <c r="C5873" s="1546" t="str">
        <f>IF(LEN(_xlfn.CONCAT('CWW12'!$B$9, " - ", 'CWW12'!$B$84, " - ", 'CWW12'!$J$5))&gt;230,LEFT(_xlfn.CONCAT('CWW12'!$B$9, " - ", 'CWW12'!$B$84, " - ", 'CWW12'!$J$5),212)&amp;" [*** truncated]",_xlfn.CONCAT('CWW12'!$B$9, " - ", 'CWW12'!$B$84, " - ", 'CWW12'!$J$5))</f>
        <v>EA/NRW environmental programme wastewater (WINEP/NEP) - Treatment for tightening of sanitary parameters (WINEP/NEP) wastewater totex - Total</v>
      </c>
      <c r="D5873" s="1546" t="str">
        <f>'CWW12'!$C$84</f>
        <v>£m</v>
      </c>
      <c r="E5873" s="1546" t="s">
        <v>31</v>
      </c>
      <c r="I5873" s="1556">
        <f>IF(ISBLANK('CWW12'!$J$84),"##BLANK",'CWW12'!$J$84)</f>
        <v>0</v>
      </c>
      <c r="J5873" s="1556">
        <f>IF(ISBLANK('CWW12'!$P$84),"##BLANK",'CWW12'!$P$84)</f>
        <v>0</v>
      </c>
    </row>
    <row r="5874" spans="2:10" x14ac:dyDescent="0.35">
      <c r="B5874" s="1546" t="str">
        <f>UPPER('CWW12'!$Z$85)</f>
        <v>CWW12_076FL_PR24</v>
      </c>
      <c r="C5874" s="1546" t="str">
        <f>IF(LEN(_xlfn.CONCAT('CWW12'!$B$9, " - ", 'CWW12'!$B$85, " - ", 'CWW12'!$E$6, " - ", 'CWW12'!$E$5))&gt;230,LEFT(_xlfn.CONCAT('CWW12'!$B$9, " - ", 'CWW12'!$B$85, " - ", 'CWW12'!$E$6, " - ", 'CWW12'!$E$5),212)&amp;" [*** truncated]",_xlfn.CONCAT('CWW12'!$B$9, " - ", 'CWW12'!$B$85, " - ", 'CWW12'!$E$6, " - ", 'CWW12'!$E$5))</f>
        <v xml:space="preserve">EA/NRW environmental programme wastewater (WINEP/NEP) - Catchment management - chemicals source control; (WINEP/NEP) wastewater capex - Foul - Wastewater network+ </v>
      </c>
      <c r="D5874" s="1546" t="str">
        <f>'CWW12'!$C$85</f>
        <v>£m</v>
      </c>
      <c r="E5874" s="1546" t="s">
        <v>31</v>
      </c>
      <c r="I5874" s="1556" t="str">
        <f>IF(ISBLANK('CWW12'!$E$85),"##BLANK",'CWW12'!$E$85)</f>
        <v>##BLANK</v>
      </c>
      <c r="J5874" s="1556" t="str">
        <f>IF(ISBLANK('CWW12'!$K$85),"##BLANK",'CWW12'!$K$85)</f>
        <v>##BLANK</v>
      </c>
    </row>
    <row r="5875" spans="2:10" x14ac:dyDescent="0.35">
      <c r="B5875" s="1546" t="str">
        <f>UPPER('CWW12'!$AA$85)</f>
        <v>CWW12_076SWD_PR24</v>
      </c>
      <c r="C5875" s="1546" t="str">
        <f>IF(LEN(_xlfn.CONCAT('CWW12'!$B$9, " - ", 'CWW12'!$B$85, " - ", 'CWW12'!$F$6, " - ", 'CWW12'!$E$5))&gt;230,LEFT(_xlfn.CONCAT('CWW12'!$B$9, " - ", 'CWW12'!$B$85, " - ", 'CWW12'!$F$6, " - ", 'CWW12'!$E$5),212)&amp;" [*** truncated]",_xlfn.CONCAT('CWW12'!$B$9, " - ", 'CWW12'!$B$85, " - ", 'CWW12'!$F$6, " - ", 'CWW12'!$E$5))</f>
        <v xml:space="preserve">EA/NRW environmental programme wastewater (WINEP/NEP) - Catchment management - chemicals source control; (WINEP/NEP) wastewater capex - Surface water drainage - Wastewater network+ </v>
      </c>
      <c r="D5875" s="1546" t="str">
        <f>'CWW12'!$C$85</f>
        <v>£m</v>
      </c>
      <c r="E5875" s="1546" t="s">
        <v>31</v>
      </c>
      <c r="I5875" s="1556" t="str">
        <f>IF(ISBLANK('CWW12'!$F$85),"##BLANK",'CWW12'!$F$85)</f>
        <v>##BLANK</v>
      </c>
      <c r="J5875" s="1556" t="str">
        <f>IF(ISBLANK('CWW12'!$L$85),"##BLANK",'CWW12'!$L$85)</f>
        <v>##BLANK</v>
      </c>
    </row>
    <row r="5876" spans="2:10" x14ac:dyDescent="0.35">
      <c r="B5876" s="1546" t="str">
        <f>UPPER('CWW12'!$AB$85)</f>
        <v>CWW12_076HD_PR24</v>
      </c>
      <c r="C5876" s="1546" t="str">
        <f>IF(LEN(_xlfn.CONCAT('CWW12'!$B$9, " - ", 'CWW12'!$B$85, " - ", 'CWW12'!$G$6, " - ", 'CWW12'!$E$5))&gt;230,LEFT(_xlfn.CONCAT('CWW12'!$B$9, " - ", 'CWW12'!$B$85, " - ", 'CWW12'!$G$6, " - ", 'CWW12'!$E$5),212)&amp;" [*** truncated]",_xlfn.CONCAT('CWW12'!$B$9, " - ", 'CWW12'!$B$85, " - ", 'CWW12'!$G$6, " - ", 'CWW12'!$E$5))</f>
        <v xml:space="preserve">EA/NRW environmental programme wastewater (WINEP/NEP) - Catchment management - chemicals source control; (WINEP/NEP) wastewater capex - Highway drainage - Wastewater network+ </v>
      </c>
      <c r="D5876" s="1546" t="str">
        <f>'CWW12'!$C$85</f>
        <v>£m</v>
      </c>
      <c r="E5876" s="1546" t="s">
        <v>31</v>
      </c>
      <c r="I5876" s="1556" t="str">
        <f>IF(ISBLANK('CWW12'!$G$85),"##BLANK",'CWW12'!$G$85)</f>
        <v>##BLANK</v>
      </c>
      <c r="J5876" s="1556" t="str">
        <f>IF(ISBLANK('CWW12'!$M$85),"##BLANK",'CWW12'!$M$85)</f>
        <v>##BLANK</v>
      </c>
    </row>
    <row r="5877" spans="2:10" x14ac:dyDescent="0.35">
      <c r="B5877" s="1546" t="str">
        <f>UPPER('CWW12'!$AC$85)</f>
        <v>CWW12_076STD_PR24</v>
      </c>
      <c r="C5877" s="1546" t="str">
        <f>IF(LEN(_xlfn.CONCAT('CWW12'!$B$9, " - ", 'CWW12'!$B$85, " - ", 'CWW12'!$H$6, " - ", 'CWW12'!$E$5))&gt;230,LEFT(_xlfn.CONCAT('CWW12'!$B$9, " - ", 'CWW12'!$B$85, " - ", 'CWW12'!$H$6, " - ", 'CWW12'!$E$5),212)&amp;" [*** truncated]",_xlfn.CONCAT('CWW12'!$B$9, " - ", 'CWW12'!$B$85, " - ", 'CWW12'!$H$6, " - ", 'CWW12'!$E$5))</f>
        <v xml:space="preserve">EA/NRW environmental programme wastewater (WINEP/NEP) - Catchment management - chemicals source control; (WINEP/NEP) wastewater capex - Sewage treatment and disposal - Wastewater network+ </v>
      </c>
      <c r="D5877" s="1546" t="str">
        <f>'CWW12'!$C$85</f>
        <v>£m</v>
      </c>
      <c r="E5877" s="1546" t="s">
        <v>31</v>
      </c>
      <c r="I5877" s="1556" t="str">
        <f>IF(ISBLANK('CWW12'!$H$85),"##BLANK",'CWW12'!$H$85)</f>
        <v>##BLANK</v>
      </c>
      <c r="J5877" s="1556" t="str">
        <f>IF(ISBLANK('CWW12'!$N$85),"##BLANK",'CWW12'!$N$85)</f>
        <v>##BLANK</v>
      </c>
    </row>
    <row r="5878" spans="2:10" x14ac:dyDescent="0.35">
      <c r="B5878" s="1546" t="str">
        <f>UPPER('CWW12'!$AD$85)</f>
        <v>CWW12_076SLT_PR24</v>
      </c>
      <c r="C5878" s="1546" t="str">
        <f>IF(LEN(_xlfn.CONCAT('CWW12'!$B$9, " - ", 'CWW12'!$B$85, " - ", 'CWW12'!$I$6, " - ", 'CWW12'!$E$5))&gt;230,LEFT(_xlfn.CONCAT('CWW12'!$B$9, " - ", 'CWW12'!$B$85, " - ", 'CWW12'!$I$6, " - ", 'CWW12'!$E$5),212)&amp;" [*** truncated]",_xlfn.CONCAT('CWW12'!$B$9, " - ", 'CWW12'!$B$85, " - ", 'CWW12'!$I$6, " - ", 'CWW12'!$E$5))</f>
        <v xml:space="preserve">EA/NRW environmental programme wastewater (WINEP/NEP) - Catchment management - chemicals source control; (WINEP/NEP) wastewater capex - Sludge liquor treatment - Wastewater network+ </v>
      </c>
      <c r="D5878" s="1546" t="str">
        <f>'CWW12'!$C$85</f>
        <v>£m</v>
      </c>
      <c r="E5878" s="1546" t="s">
        <v>31</v>
      </c>
      <c r="I5878" s="1556" t="str">
        <f>IF(ISBLANK('CWW12'!$I$85),"##BLANK",'CWW12'!$I$85)</f>
        <v>##BLANK</v>
      </c>
      <c r="J5878" s="1556" t="str">
        <f>IF(ISBLANK('CWW12'!$O$85),"##BLANK",'CWW12'!$O$85)</f>
        <v>##BLANK</v>
      </c>
    </row>
    <row r="5879" spans="2:10" x14ac:dyDescent="0.35">
      <c r="B5879" s="1546" t="str">
        <f>UPPER('CWW12'!$AE$85)</f>
        <v>CWW12_076TOT_PR24</v>
      </c>
      <c r="C5879" s="1546" t="str">
        <f>IF(LEN(_xlfn.CONCAT('CWW12'!$B$9, " - ", 'CWW12'!$B$85, " - ", 'CWW12'!$J$5))&gt;230,LEFT(_xlfn.CONCAT('CWW12'!$B$9, " - ", 'CWW12'!$B$85, " - ", 'CWW12'!$J$5),212)&amp;" [*** truncated]",_xlfn.CONCAT('CWW12'!$B$9, " - ", 'CWW12'!$B$85, " - ", 'CWW12'!$J$5))</f>
        <v>EA/NRW environmental programme wastewater (WINEP/NEP) - Catchment management - chemicals source control; (WINEP/NEP) wastewater capex - Total</v>
      </c>
      <c r="D5879" s="1546" t="str">
        <f>'CWW12'!$C$85</f>
        <v>£m</v>
      </c>
      <c r="E5879" s="1546" t="s">
        <v>31</v>
      </c>
      <c r="I5879" s="1556">
        <f>IF(ISBLANK('CWW12'!$J$85),"##BLANK",'CWW12'!$J$85)</f>
        <v>0</v>
      </c>
      <c r="J5879" s="1556">
        <f>IF(ISBLANK('CWW12'!$P$85),"##BLANK",'CWW12'!$P$85)</f>
        <v>0</v>
      </c>
    </row>
    <row r="5880" spans="2:10" x14ac:dyDescent="0.35">
      <c r="B5880" s="1546" t="str">
        <f>UPPER('CWW12'!$Z$86)</f>
        <v>CWW12_077FL_PR24</v>
      </c>
      <c r="C5880" s="1546" t="str">
        <f>IF(LEN(_xlfn.CONCAT('CWW12'!$B$9, " - ", 'CWW12'!$B$86, " - ", 'CWW12'!$E$6, " - ", 'CWW12'!$E$5))&gt;230,LEFT(_xlfn.CONCAT('CWW12'!$B$9, " - ", 'CWW12'!$B$86, " - ", 'CWW12'!$E$6, " - ", 'CWW12'!$E$5),212)&amp;" [*** truncated]",_xlfn.CONCAT('CWW12'!$B$9, " - ", 'CWW12'!$B$86, " - ", 'CWW12'!$E$6, " - ", 'CWW12'!$E$5))</f>
        <v xml:space="preserve">EA/NRW environmental programme wastewater (WINEP/NEP) - Catchment management - chemicals source control; (WINEP/NEP) wastewater opex - Foul - Wastewater network+ </v>
      </c>
      <c r="D5880" s="1546" t="str">
        <f>'CWW12'!$C$86</f>
        <v>£m</v>
      </c>
      <c r="E5880" s="1546" t="s">
        <v>31</v>
      </c>
      <c r="I5880" s="1556" t="str">
        <f>IF(ISBLANK('CWW12'!$E$86),"##BLANK",'CWW12'!$E$86)</f>
        <v>##BLANK</v>
      </c>
      <c r="J5880" s="1556" t="str">
        <f>IF(ISBLANK('CWW12'!$K$86),"##BLANK",'CWW12'!$K$86)</f>
        <v>##BLANK</v>
      </c>
    </row>
    <row r="5881" spans="2:10" x14ac:dyDescent="0.35">
      <c r="B5881" s="1546" t="str">
        <f>UPPER('CWW12'!$AA$86)</f>
        <v>CWW12_077SWD_PR24</v>
      </c>
      <c r="C5881" s="1546" t="str">
        <f>IF(LEN(_xlfn.CONCAT('CWW12'!$B$9, " - ", 'CWW12'!$B$86, " - ", 'CWW12'!$F$6, " - ", 'CWW12'!$E$5))&gt;230,LEFT(_xlfn.CONCAT('CWW12'!$B$9, " - ", 'CWW12'!$B$86, " - ", 'CWW12'!$F$6, " - ", 'CWW12'!$E$5),212)&amp;" [*** truncated]",_xlfn.CONCAT('CWW12'!$B$9, " - ", 'CWW12'!$B$86, " - ", 'CWW12'!$F$6, " - ", 'CWW12'!$E$5))</f>
        <v xml:space="preserve">EA/NRW environmental programme wastewater (WINEP/NEP) - Catchment management - chemicals source control; (WINEP/NEP) wastewater opex - Surface water drainage - Wastewater network+ </v>
      </c>
      <c r="D5881" s="1546" t="str">
        <f>'CWW12'!$C$86</f>
        <v>£m</v>
      </c>
      <c r="E5881" s="1546" t="s">
        <v>31</v>
      </c>
      <c r="I5881" s="1556" t="str">
        <f>IF(ISBLANK('CWW12'!$F$86),"##BLANK",'CWW12'!$F$86)</f>
        <v>##BLANK</v>
      </c>
      <c r="J5881" s="1556" t="str">
        <f>IF(ISBLANK('CWW12'!$L$86),"##BLANK",'CWW12'!$L$86)</f>
        <v>##BLANK</v>
      </c>
    </row>
    <row r="5882" spans="2:10" x14ac:dyDescent="0.35">
      <c r="B5882" s="1546" t="str">
        <f>UPPER('CWW12'!$AB$86)</f>
        <v>CWW12_077HD_PR24</v>
      </c>
      <c r="C5882" s="1546" t="str">
        <f>IF(LEN(_xlfn.CONCAT('CWW12'!$B$9, " - ", 'CWW12'!$B$86, " - ", 'CWW12'!$G$6, " - ", 'CWW12'!$E$5))&gt;230,LEFT(_xlfn.CONCAT('CWW12'!$B$9, " - ", 'CWW12'!$B$86, " - ", 'CWW12'!$G$6, " - ", 'CWW12'!$E$5),212)&amp;" [*** truncated]",_xlfn.CONCAT('CWW12'!$B$9, " - ", 'CWW12'!$B$86, " - ", 'CWW12'!$G$6, " - ", 'CWW12'!$E$5))</f>
        <v xml:space="preserve">EA/NRW environmental programme wastewater (WINEP/NEP) - Catchment management - chemicals source control; (WINEP/NEP) wastewater opex - Highway drainage - Wastewater network+ </v>
      </c>
      <c r="D5882" s="1546" t="str">
        <f>'CWW12'!$C$86</f>
        <v>£m</v>
      </c>
      <c r="E5882" s="1546" t="s">
        <v>31</v>
      </c>
      <c r="I5882" s="1556" t="str">
        <f>IF(ISBLANK('CWW12'!$G$86),"##BLANK",'CWW12'!$G$86)</f>
        <v>##BLANK</v>
      </c>
      <c r="J5882" s="1556" t="str">
        <f>IF(ISBLANK('CWW12'!$M$86),"##BLANK",'CWW12'!$M$86)</f>
        <v>##BLANK</v>
      </c>
    </row>
    <row r="5883" spans="2:10" x14ac:dyDescent="0.35">
      <c r="B5883" s="1546" t="str">
        <f>UPPER('CWW12'!$AC$86)</f>
        <v>CWW12_077STD_PR24</v>
      </c>
      <c r="C5883" s="1546" t="str">
        <f>IF(LEN(_xlfn.CONCAT('CWW12'!$B$9, " - ", 'CWW12'!$B$86, " - ", 'CWW12'!$H$6, " - ", 'CWW12'!$E$5))&gt;230,LEFT(_xlfn.CONCAT('CWW12'!$B$9, " - ", 'CWW12'!$B$86, " - ", 'CWW12'!$H$6, " - ", 'CWW12'!$E$5),212)&amp;" [*** truncated]",_xlfn.CONCAT('CWW12'!$B$9, " - ", 'CWW12'!$B$86, " - ", 'CWW12'!$H$6, " - ", 'CWW12'!$E$5))</f>
        <v xml:space="preserve">EA/NRW environmental programme wastewater (WINEP/NEP) - Catchment management - chemicals source control; (WINEP/NEP) wastewater opex - Sewage treatment and disposal - Wastewater network+ </v>
      </c>
      <c r="D5883" s="1546" t="str">
        <f>'CWW12'!$C$86</f>
        <v>£m</v>
      </c>
      <c r="E5883" s="1546" t="s">
        <v>31</v>
      </c>
      <c r="I5883" s="1556" t="str">
        <f>IF(ISBLANK('CWW12'!$H$86),"##BLANK",'CWW12'!$H$86)</f>
        <v>##BLANK</v>
      </c>
      <c r="J5883" s="1556" t="str">
        <f>IF(ISBLANK('CWW12'!$N$86),"##BLANK",'CWW12'!$N$86)</f>
        <v>##BLANK</v>
      </c>
    </row>
    <row r="5884" spans="2:10" x14ac:dyDescent="0.35">
      <c r="B5884" s="1546" t="str">
        <f>UPPER('CWW12'!$AD$86)</f>
        <v>CWW12_077SLT_PR24</v>
      </c>
      <c r="C5884" s="1546" t="str">
        <f>IF(LEN(_xlfn.CONCAT('CWW12'!$B$9, " - ", 'CWW12'!$B$86, " - ", 'CWW12'!$I$6, " - ", 'CWW12'!$E$5))&gt;230,LEFT(_xlfn.CONCAT('CWW12'!$B$9, " - ", 'CWW12'!$B$86, " - ", 'CWW12'!$I$6, " - ", 'CWW12'!$E$5),212)&amp;" [*** truncated]",_xlfn.CONCAT('CWW12'!$B$9, " - ", 'CWW12'!$B$86, " - ", 'CWW12'!$I$6, " - ", 'CWW12'!$E$5))</f>
        <v xml:space="preserve">EA/NRW environmental programme wastewater (WINEP/NEP) - Catchment management - chemicals source control; (WINEP/NEP) wastewater opex - Sludge liquor treatment - Wastewater network+ </v>
      </c>
      <c r="D5884" s="1546" t="str">
        <f>'CWW12'!$C$86</f>
        <v>£m</v>
      </c>
      <c r="E5884" s="1546" t="s">
        <v>31</v>
      </c>
      <c r="I5884" s="1556" t="str">
        <f>IF(ISBLANK('CWW12'!$I$86),"##BLANK",'CWW12'!$I$86)</f>
        <v>##BLANK</v>
      </c>
      <c r="J5884" s="1556" t="str">
        <f>IF(ISBLANK('CWW12'!$O$86),"##BLANK",'CWW12'!$O$86)</f>
        <v>##BLANK</v>
      </c>
    </row>
    <row r="5885" spans="2:10" x14ac:dyDescent="0.35">
      <c r="B5885" s="1546" t="str">
        <f>UPPER('CWW12'!$AE$86)</f>
        <v>CWW12_077TOT_PR24</v>
      </c>
      <c r="C5885" s="1546" t="str">
        <f>IF(LEN(_xlfn.CONCAT('CWW12'!$B$9, " - ", 'CWW12'!$B$86, " - ", 'CWW12'!$J$5))&gt;230,LEFT(_xlfn.CONCAT('CWW12'!$B$9, " - ", 'CWW12'!$B$86, " - ", 'CWW12'!$J$5),212)&amp;" [*** truncated]",_xlfn.CONCAT('CWW12'!$B$9, " - ", 'CWW12'!$B$86, " - ", 'CWW12'!$J$5))</f>
        <v>EA/NRW environmental programme wastewater (WINEP/NEP) - Catchment management - chemicals source control; (WINEP/NEP) wastewater opex - Total</v>
      </c>
      <c r="D5885" s="1546" t="str">
        <f>'CWW12'!$C$86</f>
        <v>£m</v>
      </c>
      <c r="E5885" s="1546" t="s">
        <v>31</v>
      </c>
      <c r="I5885" s="1556">
        <f>IF(ISBLANK('CWW12'!$J$86),"##BLANK",'CWW12'!$J$86)</f>
        <v>0</v>
      </c>
      <c r="J5885" s="1556">
        <f>IF(ISBLANK('CWW12'!$P$86),"##BLANK",'CWW12'!$P$86)</f>
        <v>0</v>
      </c>
    </row>
    <row r="5886" spans="2:10" x14ac:dyDescent="0.35">
      <c r="B5886" s="1546" t="str">
        <f>UPPER('CWW12'!$Z$87)</f>
        <v>CWW12_078FL_PR24</v>
      </c>
      <c r="C5886" s="1546" t="str">
        <f>IF(LEN(_xlfn.CONCAT('CWW12'!$B$9, " - ", 'CWW12'!$B$87, " - ", 'CWW12'!$E$6, " - ", 'CWW12'!$E$5))&gt;230,LEFT(_xlfn.CONCAT('CWW12'!$B$9, " - ", 'CWW12'!$B$87, " - ", 'CWW12'!$E$6, " - ", 'CWW12'!$E$5),212)&amp;" [*** truncated]",_xlfn.CONCAT('CWW12'!$B$9, " - ", 'CWW12'!$B$87, " - ", 'CWW12'!$E$6, " - ", 'CWW12'!$E$5))</f>
        <v xml:space="preserve">EA/NRW environmental programme wastewater (WINEP/NEP) - Catchment management - chemicals source control; (WINEP/NEP) wastewater totex - Foul - Wastewater network+ </v>
      </c>
      <c r="D5886" s="1546" t="str">
        <f>'CWW12'!$C$87</f>
        <v>£m</v>
      </c>
      <c r="E5886" s="1546" t="s">
        <v>31</v>
      </c>
      <c r="I5886" s="1556">
        <f>IF(ISBLANK('CWW12'!$E$87),"##BLANK",'CWW12'!$E$87)</f>
        <v>0</v>
      </c>
      <c r="J5886" s="1556">
        <f>IF(ISBLANK('CWW12'!$K$87),"##BLANK",'CWW12'!$K$87)</f>
        <v>0</v>
      </c>
    </row>
    <row r="5887" spans="2:10" x14ac:dyDescent="0.35">
      <c r="B5887" s="1546" t="str">
        <f>UPPER('CWW12'!$AA$87)</f>
        <v>CWW12_078SWD_PR24</v>
      </c>
      <c r="C5887" s="1546" t="str">
        <f>IF(LEN(_xlfn.CONCAT('CWW12'!$B$9, " - ", 'CWW12'!$B$87, " - ", 'CWW12'!$F$6, " - ", 'CWW12'!$E$5))&gt;230,LEFT(_xlfn.CONCAT('CWW12'!$B$9, " - ", 'CWW12'!$B$87, " - ", 'CWW12'!$F$6, " - ", 'CWW12'!$E$5),212)&amp;" [*** truncated]",_xlfn.CONCAT('CWW12'!$B$9, " - ", 'CWW12'!$B$87, " - ", 'CWW12'!$F$6, " - ", 'CWW12'!$E$5))</f>
        <v xml:space="preserve">EA/NRW environmental programme wastewater (WINEP/NEP) - Catchment management - chemicals source control; (WINEP/NEP) wastewater totex - Surface water drainage - Wastewater network+ </v>
      </c>
      <c r="D5887" s="1546" t="str">
        <f>'CWW12'!$C$87</f>
        <v>£m</v>
      </c>
      <c r="E5887" s="1546" t="s">
        <v>31</v>
      </c>
      <c r="I5887" s="1556">
        <f>IF(ISBLANK('CWW12'!$F$87),"##BLANK",'CWW12'!$F$87)</f>
        <v>0</v>
      </c>
      <c r="J5887" s="1556">
        <f>IF(ISBLANK('CWW12'!$L$87),"##BLANK",'CWW12'!$L$87)</f>
        <v>0</v>
      </c>
    </row>
    <row r="5888" spans="2:10" x14ac:dyDescent="0.35">
      <c r="B5888" s="1546" t="str">
        <f>UPPER('CWW12'!$AB$87)</f>
        <v>CWW12_078HD_PR24</v>
      </c>
      <c r="C5888" s="1546" t="str">
        <f>IF(LEN(_xlfn.CONCAT('CWW12'!$B$9, " - ", 'CWW12'!$B$87, " - ", 'CWW12'!$G$6, " - ", 'CWW12'!$E$5))&gt;230,LEFT(_xlfn.CONCAT('CWW12'!$B$9, " - ", 'CWW12'!$B$87, " - ", 'CWW12'!$G$6, " - ", 'CWW12'!$E$5),212)&amp;" [*** truncated]",_xlfn.CONCAT('CWW12'!$B$9, " - ", 'CWW12'!$B$87, " - ", 'CWW12'!$G$6, " - ", 'CWW12'!$E$5))</f>
        <v xml:space="preserve">EA/NRW environmental programme wastewater (WINEP/NEP) - Catchment management - chemicals source control; (WINEP/NEP) wastewater totex - Highway drainage - Wastewater network+ </v>
      </c>
      <c r="D5888" s="1546" t="str">
        <f>'CWW12'!$C$87</f>
        <v>£m</v>
      </c>
      <c r="E5888" s="1546" t="s">
        <v>31</v>
      </c>
      <c r="I5888" s="1556">
        <f>IF(ISBLANK('CWW12'!$G$87),"##BLANK",'CWW12'!$G$87)</f>
        <v>0</v>
      </c>
      <c r="J5888" s="1556">
        <f>IF(ISBLANK('CWW12'!$M$87),"##BLANK",'CWW12'!$M$87)</f>
        <v>0</v>
      </c>
    </row>
    <row r="5889" spans="2:10" x14ac:dyDescent="0.35">
      <c r="B5889" s="1546" t="str">
        <f>UPPER('CWW12'!$AC$87)</f>
        <v>CWW12_078STD_PR24</v>
      </c>
      <c r="C5889" s="1546" t="str">
        <f>IF(LEN(_xlfn.CONCAT('CWW12'!$B$9, " - ", 'CWW12'!$B$87, " - ", 'CWW12'!$H$6, " - ", 'CWW12'!$E$5))&gt;230,LEFT(_xlfn.CONCAT('CWW12'!$B$9, " - ", 'CWW12'!$B$87, " - ", 'CWW12'!$H$6, " - ", 'CWW12'!$E$5),212)&amp;" [*** truncated]",_xlfn.CONCAT('CWW12'!$B$9, " - ", 'CWW12'!$B$87, " - ", 'CWW12'!$H$6, " - ", 'CWW12'!$E$5))</f>
        <v xml:space="preserve">EA/NRW environmental programme wastewater (WINEP/NEP) - Catchment management - chemicals source control; (WINEP/NEP) wastewater totex - Sewage treatment and disposal - Wastewater network+ </v>
      </c>
      <c r="D5889" s="1546" t="str">
        <f>'CWW12'!$C$87</f>
        <v>£m</v>
      </c>
      <c r="E5889" s="1546" t="s">
        <v>31</v>
      </c>
      <c r="I5889" s="1556">
        <f>IF(ISBLANK('CWW12'!$H$87),"##BLANK",'CWW12'!$H$87)</f>
        <v>0</v>
      </c>
      <c r="J5889" s="1556">
        <f>IF(ISBLANK('CWW12'!$N$87),"##BLANK",'CWW12'!$N$87)</f>
        <v>0</v>
      </c>
    </row>
    <row r="5890" spans="2:10" x14ac:dyDescent="0.35">
      <c r="B5890" s="1546" t="str">
        <f>UPPER('CWW12'!$AD$87)</f>
        <v>CWW12_078SLT_PR24</v>
      </c>
      <c r="C5890" s="1546" t="str">
        <f>IF(LEN(_xlfn.CONCAT('CWW12'!$B$9, " - ", 'CWW12'!$B$87, " - ", 'CWW12'!$I$6, " - ", 'CWW12'!$E$5))&gt;230,LEFT(_xlfn.CONCAT('CWW12'!$B$9, " - ", 'CWW12'!$B$87, " - ", 'CWW12'!$I$6, " - ", 'CWW12'!$E$5),212)&amp;" [*** truncated]",_xlfn.CONCAT('CWW12'!$B$9, " - ", 'CWW12'!$B$87, " - ", 'CWW12'!$I$6, " - ", 'CWW12'!$E$5))</f>
        <v xml:space="preserve">EA/NRW environmental programme wastewater (WINEP/NEP) - Catchment management - chemicals source control; (WINEP/NEP) wastewater totex - Sludge liquor treatment - Wastewater network+ </v>
      </c>
      <c r="D5890" s="1546" t="str">
        <f>'CWW12'!$C$87</f>
        <v>£m</v>
      </c>
      <c r="E5890" s="1546" t="s">
        <v>31</v>
      </c>
      <c r="I5890" s="1556">
        <f>IF(ISBLANK('CWW12'!$I$87),"##BLANK",'CWW12'!$I$87)</f>
        <v>0</v>
      </c>
      <c r="J5890" s="1556">
        <f>IF(ISBLANK('CWW12'!$O$87),"##BLANK",'CWW12'!$O$87)</f>
        <v>0</v>
      </c>
    </row>
    <row r="5891" spans="2:10" x14ac:dyDescent="0.35">
      <c r="B5891" s="1546" t="str">
        <f>UPPER('CWW12'!$AE$87)</f>
        <v>CWW12_078TOT_PR24</v>
      </c>
      <c r="C5891" s="1546" t="str">
        <f>IF(LEN(_xlfn.CONCAT('CWW12'!$B$9, " - ", 'CWW12'!$B$87, " - ", 'CWW12'!$J$5))&gt;230,LEFT(_xlfn.CONCAT('CWW12'!$B$9, " - ", 'CWW12'!$B$87, " - ", 'CWW12'!$J$5),212)&amp;" [*** truncated]",_xlfn.CONCAT('CWW12'!$B$9, " - ", 'CWW12'!$B$87, " - ", 'CWW12'!$J$5))</f>
        <v>EA/NRW environmental programme wastewater (WINEP/NEP) - Catchment management - chemicals source control; (WINEP/NEP) wastewater totex - Total</v>
      </c>
      <c r="D5891" s="1546" t="str">
        <f>'CWW12'!$C$87</f>
        <v>£m</v>
      </c>
      <c r="E5891" s="1546" t="s">
        <v>31</v>
      </c>
      <c r="I5891" s="1556">
        <f>IF(ISBLANK('CWW12'!$J$87),"##BLANK",'CWW12'!$J$87)</f>
        <v>0</v>
      </c>
      <c r="J5891" s="1556">
        <f>IF(ISBLANK('CWW12'!$P$87),"##BLANK",'CWW12'!$P$87)</f>
        <v>0</v>
      </c>
    </row>
    <row r="5892" spans="2:10" x14ac:dyDescent="0.35">
      <c r="B5892" s="1546" t="str">
        <f>UPPER('CWW12'!$Z$88)</f>
        <v>CWW12_079FL_PR24</v>
      </c>
      <c r="C5892" s="1546" t="str">
        <f>IF(LEN(_xlfn.CONCAT('CWW12'!$B$9, " - ", 'CWW12'!$B$88, " - ", 'CWW12'!$E$6, " - ", 'CWW12'!$E$5))&gt;230,LEFT(_xlfn.CONCAT('CWW12'!$B$9, " - ", 'CWW12'!$B$88, " - ", 'CWW12'!$E$6, " - ", 'CWW12'!$E$5),212)&amp;" [*** truncated]",_xlfn.CONCAT('CWW12'!$B$9, " - ", 'CWW12'!$B$88, " - ", 'CWW12'!$E$6, " - ", 'CWW12'!$E$5))</f>
        <v xml:space="preserve">EA/NRW environmental programme wastewater (WINEP/NEP) - Catchment management - nutrient balancing; (WINEP/NEP) wastewater capex - Foul - Wastewater network+ </v>
      </c>
      <c r="D5892" s="1546" t="str">
        <f>'CWW12'!$C$88</f>
        <v>£m</v>
      </c>
      <c r="E5892" s="1546" t="s">
        <v>31</v>
      </c>
      <c r="I5892" s="1556" t="str">
        <f>IF(ISBLANK('CWW12'!$E$88),"##BLANK",'CWW12'!$E$88)</f>
        <v>##BLANK</v>
      </c>
      <c r="J5892" s="1556" t="str">
        <f>IF(ISBLANK('CWW12'!$K$88),"##BLANK",'CWW12'!$K$88)</f>
        <v>##BLANK</v>
      </c>
    </row>
    <row r="5893" spans="2:10" x14ac:dyDescent="0.35">
      <c r="B5893" s="1546" t="str">
        <f>UPPER('CWW12'!$AA$88)</f>
        <v>CWW12_079SWD_PR24</v>
      </c>
      <c r="C5893" s="1546" t="str">
        <f>IF(LEN(_xlfn.CONCAT('CWW12'!$B$9, " - ", 'CWW12'!$B$88, " - ", 'CWW12'!$F$6, " - ", 'CWW12'!$E$5))&gt;230,LEFT(_xlfn.CONCAT('CWW12'!$B$9, " - ", 'CWW12'!$B$88, " - ", 'CWW12'!$F$6, " - ", 'CWW12'!$E$5),212)&amp;" [*** truncated]",_xlfn.CONCAT('CWW12'!$B$9, " - ", 'CWW12'!$B$88, " - ", 'CWW12'!$F$6, " - ", 'CWW12'!$E$5))</f>
        <v xml:space="preserve">EA/NRW environmental programme wastewater (WINEP/NEP) - Catchment management - nutrient balancing; (WINEP/NEP) wastewater capex - Surface water drainage - Wastewater network+ </v>
      </c>
      <c r="D5893" s="1546" t="str">
        <f>'CWW12'!$C$88</f>
        <v>£m</v>
      </c>
      <c r="E5893" s="1546" t="s">
        <v>31</v>
      </c>
      <c r="I5893" s="1556" t="str">
        <f>IF(ISBLANK('CWW12'!$F$88),"##BLANK",'CWW12'!$F$88)</f>
        <v>##BLANK</v>
      </c>
      <c r="J5893" s="1556" t="str">
        <f>IF(ISBLANK('CWW12'!$L$88),"##BLANK",'CWW12'!$L$88)</f>
        <v>##BLANK</v>
      </c>
    </row>
    <row r="5894" spans="2:10" x14ac:dyDescent="0.35">
      <c r="B5894" s="1546" t="str">
        <f>UPPER('CWW12'!$AB$88)</f>
        <v>CWW12_079HD_PR24</v>
      </c>
      <c r="C5894" s="1546" t="str">
        <f>IF(LEN(_xlfn.CONCAT('CWW12'!$B$9, " - ", 'CWW12'!$B$88, " - ", 'CWW12'!$G$6, " - ", 'CWW12'!$E$5))&gt;230,LEFT(_xlfn.CONCAT('CWW12'!$B$9, " - ", 'CWW12'!$B$88, " - ", 'CWW12'!$G$6, " - ", 'CWW12'!$E$5),212)&amp;" [*** truncated]",_xlfn.CONCAT('CWW12'!$B$9, " - ", 'CWW12'!$B$88, " - ", 'CWW12'!$G$6, " - ", 'CWW12'!$E$5))</f>
        <v xml:space="preserve">EA/NRW environmental programme wastewater (WINEP/NEP) - Catchment management - nutrient balancing; (WINEP/NEP) wastewater capex - Highway drainage - Wastewater network+ </v>
      </c>
      <c r="D5894" s="1546" t="str">
        <f>'CWW12'!$C$88</f>
        <v>£m</v>
      </c>
      <c r="E5894" s="1546" t="s">
        <v>31</v>
      </c>
      <c r="I5894" s="1556" t="str">
        <f>IF(ISBLANK('CWW12'!$G$88),"##BLANK",'CWW12'!$G$88)</f>
        <v>##BLANK</v>
      </c>
      <c r="J5894" s="1556" t="str">
        <f>IF(ISBLANK('CWW12'!$M$88),"##BLANK",'CWW12'!$M$88)</f>
        <v>##BLANK</v>
      </c>
    </row>
    <row r="5895" spans="2:10" x14ac:dyDescent="0.35">
      <c r="B5895" s="1546" t="str">
        <f>UPPER('CWW12'!$AC$88)</f>
        <v>CWW12_079STD_PR24</v>
      </c>
      <c r="C5895" s="1546" t="str">
        <f>IF(LEN(_xlfn.CONCAT('CWW12'!$B$9, " - ", 'CWW12'!$B$88, " - ", 'CWW12'!$H$6, " - ", 'CWW12'!$E$5))&gt;230,LEFT(_xlfn.CONCAT('CWW12'!$B$9, " - ", 'CWW12'!$B$88, " - ", 'CWW12'!$H$6, " - ", 'CWW12'!$E$5),212)&amp;" [*** truncated]",_xlfn.CONCAT('CWW12'!$B$9, " - ", 'CWW12'!$B$88, " - ", 'CWW12'!$H$6, " - ", 'CWW12'!$E$5))</f>
        <v xml:space="preserve">EA/NRW environmental programme wastewater (WINEP/NEP) - Catchment management - nutrient balancing; (WINEP/NEP) wastewater capex - Sewage treatment and disposal - Wastewater network+ </v>
      </c>
      <c r="D5895" s="1546" t="str">
        <f>'CWW12'!$C$88</f>
        <v>£m</v>
      </c>
      <c r="E5895" s="1546" t="s">
        <v>31</v>
      </c>
      <c r="I5895" s="1556" t="str">
        <f>IF(ISBLANK('CWW12'!$H$88),"##BLANK",'CWW12'!$H$88)</f>
        <v>##BLANK</v>
      </c>
      <c r="J5895" s="1556" t="str">
        <f>IF(ISBLANK('CWW12'!$N$88),"##BLANK",'CWW12'!$N$88)</f>
        <v>##BLANK</v>
      </c>
    </row>
    <row r="5896" spans="2:10" x14ac:dyDescent="0.35">
      <c r="B5896" s="1546" t="str">
        <f>UPPER('CWW12'!$AD$88)</f>
        <v>CWW12_079SLT_PR24</v>
      </c>
      <c r="C5896" s="1546" t="str">
        <f>IF(LEN(_xlfn.CONCAT('CWW12'!$B$9, " - ", 'CWW12'!$B$88, " - ", 'CWW12'!$I$6, " - ", 'CWW12'!$E$5))&gt;230,LEFT(_xlfn.CONCAT('CWW12'!$B$9, " - ", 'CWW12'!$B$88, " - ", 'CWW12'!$I$6, " - ", 'CWW12'!$E$5),212)&amp;" [*** truncated]",_xlfn.CONCAT('CWW12'!$B$9, " - ", 'CWW12'!$B$88, " - ", 'CWW12'!$I$6, " - ", 'CWW12'!$E$5))</f>
        <v xml:space="preserve">EA/NRW environmental programme wastewater (WINEP/NEP) - Catchment management - nutrient balancing; (WINEP/NEP) wastewater capex - Sludge liquor treatment - Wastewater network+ </v>
      </c>
      <c r="D5896" s="1546" t="str">
        <f>'CWW12'!$C$88</f>
        <v>£m</v>
      </c>
      <c r="E5896" s="1546" t="s">
        <v>31</v>
      </c>
      <c r="I5896" s="1556" t="str">
        <f>IF(ISBLANK('CWW12'!$I$88),"##BLANK",'CWW12'!$I$88)</f>
        <v>##BLANK</v>
      </c>
      <c r="J5896" s="1556" t="str">
        <f>IF(ISBLANK('CWW12'!$O$88),"##BLANK",'CWW12'!$O$88)</f>
        <v>##BLANK</v>
      </c>
    </row>
    <row r="5897" spans="2:10" x14ac:dyDescent="0.35">
      <c r="B5897" s="1546" t="str">
        <f>UPPER('CWW12'!$AE$88)</f>
        <v>CWW12_079TOT_PR24</v>
      </c>
      <c r="C5897" s="1546" t="str">
        <f>IF(LEN(_xlfn.CONCAT('CWW12'!$B$9, " - ", 'CWW12'!$B$88, " - ", 'CWW12'!$J$5))&gt;230,LEFT(_xlfn.CONCAT('CWW12'!$B$9, " - ", 'CWW12'!$B$88, " - ", 'CWW12'!$J$5),212)&amp;" [*** truncated]",_xlfn.CONCAT('CWW12'!$B$9, " - ", 'CWW12'!$B$88, " - ", 'CWW12'!$J$5))</f>
        <v>EA/NRW environmental programme wastewater (WINEP/NEP) - Catchment management - nutrient balancing; (WINEP/NEP) wastewater capex - Total</v>
      </c>
      <c r="D5897" s="1546" t="str">
        <f>'CWW12'!$C$88</f>
        <v>£m</v>
      </c>
      <c r="E5897" s="1546" t="s">
        <v>31</v>
      </c>
      <c r="I5897" s="1556">
        <f>IF(ISBLANK('CWW12'!$J$88),"##BLANK",'CWW12'!$J$88)</f>
        <v>0</v>
      </c>
      <c r="J5897" s="1556">
        <f>IF(ISBLANK('CWW12'!$P$88),"##BLANK",'CWW12'!$P$88)</f>
        <v>0</v>
      </c>
    </row>
    <row r="5898" spans="2:10" x14ac:dyDescent="0.35">
      <c r="B5898" s="1546" t="str">
        <f>UPPER('CWW12'!$Z$89)</f>
        <v>CWW12_080FL_PR24</v>
      </c>
      <c r="C5898" s="1546" t="str">
        <f>IF(LEN(_xlfn.CONCAT('CWW12'!$B$9, " - ", 'CWW12'!$B$89, " - ", 'CWW12'!$E$6, " - ", 'CWW12'!$E$5))&gt;230,LEFT(_xlfn.CONCAT('CWW12'!$B$9, " - ", 'CWW12'!$B$89, " - ", 'CWW12'!$E$6, " - ", 'CWW12'!$E$5),212)&amp;" [*** truncated]",_xlfn.CONCAT('CWW12'!$B$9, " - ", 'CWW12'!$B$89, " - ", 'CWW12'!$E$6, " - ", 'CWW12'!$E$5))</f>
        <v xml:space="preserve">EA/NRW environmental programme wastewater (WINEP/NEP) - Catchment management - nutrient balancing; (WINEP/NEP) wastewater opex - Foul - Wastewater network+ </v>
      </c>
      <c r="D5898" s="1546" t="str">
        <f>'CWW12'!$C$89</f>
        <v>£m</v>
      </c>
      <c r="E5898" s="1546" t="s">
        <v>31</v>
      </c>
      <c r="I5898" s="1556" t="str">
        <f>IF(ISBLANK('CWW12'!$E$89),"##BLANK",'CWW12'!$E$89)</f>
        <v>##BLANK</v>
      </c>
      <c r="J5898" s="1556" t="str">
        <f>IF(ISBLANK('CWW12'!$K$89),"##BLANK",'CWW12'!$K$89)</f>
        <v>##BLANK</v>
      </c>
    </row>
    <row r="5899" spans="2:10" x14ac:dyDescent="0.35">
      <c r="B5899" s="1546" t="str">
        <f>UPPER('CWW12'!$AA$89)</f>
        <v>CWW12_080SWD_PR24</v>
      </c>
      <c r="C5899" s="1546" t="str">
        <f>IF(LEN(_xlfn.CONCAT('CWW12'!$B$9, " - ", 'CWW12'!$B$89, " - ", 'CWW12'!$F$6, " - ", 'CWW12'!$E$5))&gt;230,LEFT(_xlfn.CONCAT('CWW12'!$B$9, " - ", 'CWW12'!$B$89, " - ", 'CWW12'!$F$6, " - ", 'CWW12'!$E$5),212)&amp;" [*** truncated]",_xlfn.CONCAT('CWW12'!$B$9, " - ", 'CWW12'!$B$89, " - ", 'CWW12'!$F$6, " - ", 'CWW12'!$E$5))</f>
        <v xml:space="preserve">EA/NRW environmental programme wastewater (WINEP/NEP) - Catchment management - nutrient balancing; (WINEP/NEP) wastewater opex - Surface water drainage - Wastewater network+ </v>
      </c>
      <c r="D5899" s="1546" t="str">
        <f>'CWW12'!$C$89</f>
        <v>£m</v>
      </c>
      <c r="E5899" s="1546" t="s">
        <v>31</v>
      </c>
      <c r="I5899" s="1556" t="str">
        <f>IF(ISBLANK('CWW12'!$F$89),"##BLANK",'CWW12'!$F$89)</f>
        <v>##BLANK</v>
      </c>
      <c r="J5899" s="1556" t="str">
        <f>IF(ISBLANK('CWW12'!$L$89),"##BLANK",'CWW12'!$L$89)</f>
        <v>##BLANK</v>
      </c>
    </row>
    <row r="5900" spans="2:10" x14ac:dyDescent="0.35">
      <c r="B5900" s="1546" t="str">
        <f>UPPER('CWW12'!$AB$89)</f>
        <v>CWW12_080HD_PR24</v>
      </c>
      <c r="C5900" s="1546" t="str">
        <f>IF(LEN(_xlfn.CONCAT('CWW12'!$B$9, " - ", 'CWW12'!$B$89, " - ", 'CWW12'!$G$6, " - ", 'CWW12'!$E$5))&gt;230,LEFT(_xlfn.CONCAT('CWW12'!$B$9, " - ", 'CWW12'!$B$89, " - ", 'CWW12'!$G$6, " - ", 'CWW12'!$E$5),212)&amp;" [*** truncated]",_xlfn.CONCAT('CWW12'!$B$9, " - ", 'CWW12'!$B$89, " - ", 'CWW12'!$G$6, " - ", 'CWW12'!$E$5))</f>
        <v xml:space="preserve">EA/NRW environmental programme wastewater (WINEP/NEP) - Catchment management - nutrient balancing; (WINEP/NEP) wastewater opex - Highway drainage - Wastewater network+ </v>
      </c>
      <c r="D5900" s="1546" t="str">
        <f>'CWW12'!$C$89</f>
        <v>£m</v>
      </c>
      <c r="E5900" s="1546" t="s">
        <v>31</v>
      </c>
      <c r="I5900" s="1556" t="str">
        <f>IF(ISBLANK('CWW12'!$G$89),"##BLANK",'CWW12'!$G$89)</f>
        <v>##BLANK</v>
      </c>
      <c r="J5900" s="1556" t="str">
        <f>IF(ISBLANK('CWW12'!$M$89),"##BLANK",'CWW12'!$M$89)</f>
        <v>##BLANK</v>
      </c>
    </row>
    <row r="5901" spans="2:10" x14ac:dyDescent="0.35">
      <c r="B5901" s="1546" t="str">
        <f>UPPER('CWW12'!$AC$89)</f>
        <v>CWW12_080STD_PR24</v>
      </c>
      <c r="C5901" s="1546" t="str">
        <f>IF(LEN(_xlfn.CONCAT('CWW12'!$B$9, " - ", 'CWW12'!$B$89, " - ", 'CWW12'!$H$6, " - ", 'CWW12'!$E$5))&gt;230,LEFT(_xlfn.CONCAT('CWW12'!$B$9, " - ", 'CWW12'!$B$89, " - ", 'CWW12'!$H$6, " - ", 'CWW12'!$E$5),212)&amp;" [*** truncated]",_xlfn.CONCAT('CWW12'!$B$9, " - ", 'CWW12'!$B$89, " - ", 'CWW12'!$H$6, " - ", 'CWW12'!$E$5))</f>
        <v xml:space="preserve">EA/NRW environmental programme wastewater (WINEP/NEP) - Catchment management - nutrient balancing; (WINEP/NEP) wastewater opex - Sewage treatment and disposal - Wastewater network+ </v>
      </c>
      <c r="D5901" s="1546" t="str">
        <f>'CWW12'!$C$89</f>
        <v>£m</v>
      </c>
      <c r="E5901" s="1546" t="s">
        <v>31</v>
      </c>
      <c r="I5901" s="1556" t="str">
        <f>IF(ISBLANK('CWW12'!$H$89),"##BLANK",'CWW12'!$H$89)</f>
        <v>##BLANK</v>
      </c>
      <c r="J5901" s="1556" t="str">
        <f>IF(ISBLANK('CWW12'!$N$89),"##BLANK",'CWW12'!$N$89)</f>
        <v>##BLANK</v>
      </c>
    </row>
    <row r="5902" spans="2:10" x14ac:dyDescent="0.35">
      <c r="B5902" s="1546" t="str">
        <f>UPPER('CWW12'!$AD$89)</f>
        <v>CWW12_080SLT_PR24</v>
      </c>
      <c r="C5902" s="1546" t="str">
        <f>IF(LEN(_xlfn.CONCAT('CWW12'!$B$9, " - ", 'CWW12'!$B$89, " - ", 'CWW12'!$I$6, " - ", 'CWW12'!$E$5))&gt;230,LEFT(_xlfn.CONCAT('CWW12'!$B$9, " - ", 'CWW12'!$B$89, " - ", 'CWW12'!$I$6, " - ", 'CWW12'!$E$5),212)&amp;" [*** truncated]",_xlfn.CONCAT('CWW12'!$B$9, " - ", 'CWW12'!$B$89, " - ", 'CWW12'!$I$6, " - ", 'CWW12'!$E$5))</f>
        <v xml:space="preserve">EA/NRW environmental programme wastewater (WINEP/NEP) - Catchment management - nutrient balancing; (WINEP/NEP) wastewater opex - Sludge liquor treatment - Wastewater network+ </v>
      </c>
      <c r="D5902" s="1546" t="str">
        <f>'CWW12'!$C$89</f>
        <v>£m</v>
      </c>
      <c r="E5902" s="1546" t="s">
        <v>31</v>
      </c>
      <c r="I5902" s="1556" t="str">
        <f>IF(ISBLANK('CWW12'!$I$89),"##BLANK",'CWW12'!$I$89)</f>
        <v>##BLANK</v>
      </c>
      <c r="J5902" s="1556" t="str">
        <f>IF(ISBLANK('CWW12'!$O$89),"##BLANK",'CWW12'!$O$89)</f>
        <v>##BLANK</v>
      </c>
    </row>
    <row r="5903" spans="2:10" x14ac:dyDescent="0.35">
      <c r="B5903" s="1546" t="str">
        <f>UPPER('CWW12'!$AE$89)</f>
        <v>CWW12_080TOT_PR24</v>
      </c>
      <c r="C5903" s="1546" t="str">
        <f>IF(LEN(_xlfn.CONCAT('CWW12'!$B$9, " - ", 'CWW12'!$B$89, " - ", 'CWW12'!$J$5))&gt;230,LEFT(_xlfn.CONCAT('CWW12'!$B$9, " - ", 'CWW12'!$B$89, " - ", 'CWW12'!$J$5),212)&amp;" [*** truncated]",_xlfn.CONCAT('CWW12'!$B$9, " - ", 'CWW12'!$B$89, " - ", 'CWW12'!$J$5))</f>
        <v>EA/NRW environmental programme wastewater (WINEP/NEP) - Catchment management - nutrient balancing; (WINEP/NEP) wastewater opex - Total</v>
      </c>
      <c r="D5903" s="1546" t="str">
        <f>'CWW12'!$C$89</f>
        <v>£m</v>
      </c>
      <c r="E5903" s="1546" t="s">
        <v>31</v>
      </c>
      <c r="I5903" s="1556">
        <f>IF(ISBLANK('CWW12'!$J$89),"##BLANK",'CWW12'!$J$89)</f>
        <v>0</v>
      </c>
      <c r="J5903" s="1556">
        <f>IF(ISBLANK('CWW12'!$P$89),"##BLANK",'CWW12'!$P$89)</f>
        <v>0</v>
      </c>
    </row>
    <row r="5904" spans="2:10" x14ac:dyDescent="0.35">
      <c r="B5904" s="1546" t="str">
        <f>UPPER('CWW12'!$Z$90)</f>
        <v>CWW12_081FL_PR24</v>
      </c>
      <c r="C5904" s="1546" t="str">
        <f>IF(LEN(_xlfn.CONCAT('CWW12'!$B$9, " - ", 'CWW12'!$B$90, " - ", 'CWW12'!$E$6, " - ", 'CWW12'!$E$5))&gt;230,LEFT(_xlfn.CONCAT('CWW12'!$B$9, " - ", 'CWW12'!$B$90, " - ", 'CWW12'!$E$6, " - ", 'CWW12'!$E$5),212)&amp;" [*** truncated]",_xlfn.CONCAT('CWW12'!$B$9, " - ", 'CWW12'!$B$90, " - ", 'CWW12'!$E$6, " - ", 'CWW12'!$E$5))</f>
        <v xml:space="preserve">EA/NRW environmental programme wastewater (WINEP/NEP) - Catchment management - nutrient balancing; (WINEP/NEP) wastewater totex - Foul - Wastewater network+ </v>
      </c>
      <c r="D5904" s="1546" t="str">
        <f>'CWW12'!$C$90</f>
        <v>£m</v>
      </c>
      <c r="E5904" s="1546" t="s">
        <v>31</v>
      </c>
      <c r="I5904" s="1556">
        <f>IF(ISBLANK('CWW12'!$E$90),"##BLANK",'CWW12'!$E$90)</f>
        <v>0</v>
      </c>
      <c r="J5904" s="1556">
        <f>IF(ISBLANK('CWW12'!$K$90),"##BLANK",'CWW12'!$K$90)</f>
        <v>0</v>
      </c>
    </row>
    <row r="5905" spans="2:10" x14ac:dyDescent="0.35">
      <c r="B5905" s="1546" t="str">
        <f>UPPER('CWW12'!$AA$90)</f>
        <v>CWW12_081SWD_PR24</v>
      </c>
      <c r="C5905" s="1546" t="str">
        <f>IF(LEN(_xlfn.CONCAT('CWW12'!$B$9, " - ", 'CWW12'!$B$90, " - ", 'CWW12'!$F$6, " - ", 'CWW12'!$E$5))&gt;230,LEFT(_xlfn.CONCAT('CWW12'!$B$9, " - ", 'CWW12'!$B$90, " - ", 'CWW12'!$F$6, " - ", 'CWW12'!$E$5),212)&amp;" [*** truncated]",_xlfn.CONCAT('CWW12'!$B$9, " - ", 'CWW12'!$B$90, " - ", 'CWW12'!$F$6, " - ", 'CWW12'!$E$5))</f>
        <v xml:space="preserve">EA/NRW environmental programme wastewater (WINEP/NEP) - Catchment management - nutrient balancing; (WINEP/NEP) wastewater totex - Surface water drainage - Wastewater network+ </v>
      </c>
      <c r="D5905" s="1546" t="str">
        <f>'CWW12'!$C$90</f>
        <v>£m</v>
      </c>
      <c r="E5905" s="1546" t="s">
        <v>31</v>
      </c>
      <c r="I5905" s="1556">
        <f>IF(ISBLANK('CWW12'!$F$90),"##BLANK",'CWW12'!$F$90)</f>
        <v>0</v>
      </c>
      <c r="J5905" s="1556">
        <f>IF(ISBLANK('CWW12'!$L$90),"##BLANK",'CWW12'!$L$90)</f>
        <v>0</v>
      </c>
    </row>
    <row r="5906" spans="2:10" x14ac:dyDescent="0.35">
      <c r="B5906" s="1546" t="str">
        <f>UPPER('CWW12'!$AB$90)</f>
        <v>CWW12_081HD_PR24</v>
      </c>
      <c r="C5906" s="1546" t="str">
        <f>IF(LEN(_xlfn.CONCAT('CWW12'!$B$9, " - ", 'CWW12'!$B$90, " - ", 'CWW12'!$G$6, " - ", 'CWW12'!$E$5))&gt;230,LEFT(_xlfn.CONCAT('CWW12'!$B$9, " - ", 'CWW12'!$B$90, " - ", 'CWW12'!$G$6, " - ", 'CWW12'!$E$5),212)&amp;" [*** truncated]",_xlfn.CONCAT('CWW12'!$B$9, " - ", 'CWW12'!$B$90, " - ", 'CWW12'!$G$6, " - ", 'CWW12'!$E$5))</f>
        <v xml:space="preserve">EA/NRW environmental programme wastewater (WINEP/NEP) - Catchment management - nutrient balancing; (WINEP/NEP) wastewater totex - Highway drainage - Wastewater network+ </v>
      </c>
      <c r="D5906" s="1546" t="str">
        <f>'CWW12'!$C$90</f>
        <v>£m</v>
      </c>
      <c r="E5906" s="1546" t="s">
        <v>31</v>
      </c>
      <c r="I5906" s="1556">
        <f>IF(ISBLANK('CWW12'!$G$90),"##BLANK",'CWW12'!$G$90)</f>
        <v>0</v>
      </c>
      <c r="J5906" s="1556">
        <f>IF(ISBLANK('CWW12'!$M$90),"##BLANK",'CWW12'!$M$90)</f>
        <v>0</v>
      </c>
    </row>
    <row r="5907" spans="2:10" x14ac:dyDescent="0.35">
      <c r="B5907" s="1546" t="str">
        <f>UPPER('CWW12'!$AC$90)</f>
        <v>CWW12_081STD_PR24</v>
      </c>
      <c r="C5907" s="1546" t="str">
        <f>IF(LEN(_xlfn.CONCAT('CWW12'!$B$9, " - ", 'CWW12'!$B$90, " - ", 'CWW12'!$H$6, " - ", 'CWW12'!$E$5))&gt;230,LEFT(_xlfn.CONCAT('CWW12'!$B$9, " - ", 'CWW12'!$B$90, " - ", 'CWW12'!$H$6, " - ", 'CWW12'!$E$5),212)&amp;" [*** truncated]",_xlfn.CONCAT('CWW12'!$B$9, " - ", 'CWW12'!$B$90, " - ", 'CWW12'!$H$6, " - ", 'CWW12'!$E$5))</f>
        <v xml:space="preserve">EA/NRW environmental programme wastewater (WINEP/NEP) - Catchment management - nutrient balancing; (WINEP/NEP) wastewater totex - Sewage treatment and disposal - Wastewater network+ </v>
      </c>
      <c r="D5907" s="1546" t="str">
        <f>'CWW12'!$C$90</f>
        <v>£m</v>
      </c>
      <c r="E5907" s="1546" t="s">
        <v>31</v>
      </c>
      <c r="I5907" s="1556">
        <f>IF(ISBLANK('CWW12'!$H$90),"##BLANK",'CWW12'!$H$90)</f>
        <v>0</v>
      </c>
      <c r="J5907" s="1556">
        <f>IF(ISBLANK('CWW12'!$N$90),"##BLANK",'CWW12'!$N$90)</f>
        <v>0</v>
      </c>
    </row>
    <row r="5908" spans="2:10" x14ac:dyDescent="0.35">
      <c r="B5908" s="1546" t="str">
        <f>UPPER('CWW12'!$AD$90)</f>
        <v>CWW12_081SLT_PR24</v>
      </c>
      <c r="C5908" s="1546" t="str">
        <f>IF(LEN(_xlfn.CONCAT('CWW12'!$B$9, " - ", 'CWW12'!$B$90, " - ", 'CWW12'!$I$6, " - ", 'CWW12'!$E$5))&gt;230,LEFT(_xlfn.CONCAT('CWW12'!$B$9, " - ", 'CWW12'!$B$90, " - ", 'CWW12'!$I$6, " - ", 'CWW12'!$E$5),212)&amp;" [*** truncated]",_xlfn.CONCAT('CWW12'!$B$9, " - ", 'CWW12'!$B$90, " - ", 'CWW12'!$I$6, " - ", 'CWW12'!$E$5))</f>
        <v xml:space="preserve">EA/NRW environmental programme wastewater (WINEP/NEP) - Catchment management - nutrient balancing; (WINEP/NEP) wastewater totex - Sludge liquor treatment - Wastewater network+ </v>
      </c>
      <c r="D5908" s="1546" t="str">
        <f>'CWW12'!$C$90</f>
        <v>£m</v>
      </c>
      <c r="E5908" s="1546" t="s">
        <v>31</v>
      </c>
      <c r="I5908" s="1556">
        <f>IF(ISBLANK('CWW12'!$I$90),"##BLANK",'CWW12'!$I$90)</f>
        <v>0</v>
      </c>
      <c r="J5908" s="1556">
        <f>IF(ISBLANK('CWW12'!$O$90),"##BLANK",'CWW12'!$O$90)</f>
        <v>0</v>
      </c>
    </row>
    <row r="5909" spans="2:10" x14ac:dyDescent="0.35">
      <c r="B5909" s="1546" t="str">
        <f>UPPER('CWW12'!$AE$90)</f>
        <v>CWW12_081TOT_PR24</v>
      </c>
      <c r="C5909" s="1546" t="str">
        <f>IF(LEN(_xlfn.CONCAT('CWW12'!$B$9, " - ", 'CWW12'!$B$90, " - ", 'CWW12'!$J$5))&gt;230,LEFT(_xlfn.CONCAT('CWW12'!$B$9, " - ", 'CWW12'!$B$90, " - ", 'CWW12'!$J$5),212)&amp;" [*** truncated]",_xlfn.CONCAT('CWW12'!$B$9, " - ", 'CWW12'!$B$90, " - ", 'CWW12'!$J$5))</f>
        <v>EA/NRW environmental programme wastewater (WINEP/NEP) - Catchment management - nutrient balancing; (WINEP/NEP) wastewater totex - Total</v>
      </c>
      <c r="D5909" s="1546" t="str">
        <f>'CWW12'!$C$90</f>
        <v>£m</v>
      </c>
      <c r="E5909" s="1546" t="s">
        <v>31</v>
      </c>
      <c r="I5909" s="1556">
        <f>IF(ISBLANK('CWW12'!$J$90),"##BLANK",'CWW12'!$J$90)</f>
        <v>0</v>
      </c>
      <c r="J5909" s="1556">
        <f>IF(ISBLANK('CWW12'!$P$90),"##BLANK",'CWW12'!$P$90)</f>
        <v>0</v>
      </c>
    </row>
    <row r="5910" spans="2:10" x14ac:dyDescent="0.35">
      <c r="B5910" s="1546" t="str">
        <f>UPPER('CWW12'!$Z$91)</f>
        <v>CWW12_082FL_PR24</v>
      </c>
      <c r="C5910" s="1546" t="str">
        <f>IF(LEN(_xlfn.CONCAT('CWW12'!$B$9, " - ", 'CWW12'!$B$91, " - ", 'CWW12'!$E$6, " - ", 'CWW12'!$E$5))&gt;230,LEFT(_xlfn.CONCAT('CWW12'!$B$9, " - ", 'CWW12'!$B$91, " - ", 'CWW12'!$E$6, " - ", 'CWW12'!$E$5),212)&amp;" [*** truncated]",_xlfn.CONCAT('CWW12'!$B$9, " - ", 'CWW12'!$B$91, " - ", 'CWW12'!$E$6, " - ", 'CWW12'!$E$5))</f>
        <v xml:space="preserve">EA/NRW environmental programme wastewater (WINEP/NEP) - Catchment management - catchment permitting; (WINEP/NEP) wastewater capex - Foul - Wastewater network+ </v>
      </c>
      <c r="D5910" s="1546" t="str">
        <f>'CWW12'!$C$91</f>
        <v>£m</v>
      </c>
      <c r="E5910" s="1546" t="s">
        <v>31</v>
      </c>
      <c r="I5910" s="1556" t="str">
        <f>IF(ISBLANK('CWW12'!$E$91),"##BLANK",'CWW12'!$E$91)</f>
        <v>##BLANK</v>
      </c>
      <c r="J5910" s="1556" t="str">
        <f>IF(ISBLANK('CWW12'!$K$91),"##BLANK",'CWW12'!$K$91)</f>
        <v>##BLANK</v>
      </c>
    </row>
    <row r="5911" spans="2:10" x14ac:dyDescent="0.35">
      <c r="B5911" s="1546" t="str">
        <f>UPPER('CWW12'!$AA$91)</f>
        <v>CWW12_082SWD_PR24</v>
      </c>
      <c r="C5911" s="1546" t="str">
        <f>IF(LEN(_xlfn.CONCAT('CWW12'!$B$9, " - ", 'CWW12'!$B$91, " - ", 'CWW12'!$F$6, " - ", 'CWW12'!$E$5))&gt;230,LEFT(_xlfn.CONCAT('CWW12'!$B$9, " - ", 'CWW12'!$B$91, " - ", 'CWW12'!$F$6, " - ", 'CWW12'!$E$5),212)&amp;" [*** truncated]",_xlfn.CONCAT('CWW12'!$B$9, " - ", 'CWW12'!$B$91, " - ", 'CWW12'!$F$6, " - ", 'CWW12'!$E$5))</f>
        <v xml:space="preserve">EA/NRW environmental programme wastewater (WINEP/NEP) - Catchment management - catchment permitting; (WINEP/NEP) wastewater capex - Surface water drainage - Wastewater network+ </v>
      </c>
      <c r="D5911" s="1546" t="str">
        <f>'CWW12'!$C$91</f>
        <v>£m</v>
      </c>
      <c r="E5911" s="1546" t="s">
        <v>31</v>
      </c>
      <c r="I5911" s="1556" t="str">
        <f>IF(ISBLANK('CWW12'!$F$91),"##BLANK",'CWW12'!$F$91)</f>
        <v>##BLANK</v>
      </c>
      <c r="J5911" s="1556" t="str">
        <f>IF(ISBLANK('CWW12'!$L$91),"##BLANK",'CWW12'!$L$91)</f>
        <v>##BLANK</v>
      </c>
    </row>
    <row r="5912" spans="2:10" x14ac:dyDescent="0.35">
      <c r="B5912" s="1546" t="str">
        <f>UPPER('CWW12'!$AB$91)</f>
        <v>CWW12_082HD_PR24</v>
      </c>
      <c r="C5912" s="1546" t="str">
        <f>IF(LEN(_xlfn.CONCAT('CWW12'!$B$9, " - ", 'CWW12'!$B$91, " - ", 'CWW12'!$G$6, " - ", 'CWW12'!$E$5))&gt;230,LEFT(_xlfn.CONCAT('CWW12'!$B$9, " - ", 'CWW12'!$B$91, " - ", 'CWW12'!$G$6, " - ", 'CWW12'!$E$5),212)&amp;" [*** truncated]",_xlfn.CONCAT('CWW12'!$B$9, " - ", 'CWW12'!$B$91, " - ", 'CWW12'!$G$6, " - ", 'CWW12'!$E$5))</f>
        <v xml:space="preserve">EA/NRW environmental programme wastewater (WINEP/NEP) - Catchment management - catchment permitting; (WINEP/NEP) wastewater capex - Highway drainage - Wastewater network+ </v>
      </c>
      <c r="D5912" s="1546" t="str">
        <f>'CWW12'!$C$91</f>
        <v>£m</v>
      </c>
      <c r="E5912" s="1546" t="s">
        <v>31</v>
      </c>
      <c r="I5912" s="1556" t="str">
        <f>IF(ISBLANK('CWW12'!$G$91),"##BLANK",'CWW12'!$G$91)</f>
        <v>##BLANK</v>
      </c>
      <c r="J5912" s="1556" t="str">
        <f>IF(ISBLANK('CWW12'!$M$91),"##BLANK",'CWW12'!$M$91)</f>
        <v>##BLANK</v>
      </c>
    </row>
    <row r="5913" spans="2:10" x14ac:dyDescent="0.35">
      <c r="B5913" s="1546" t="str">
        <f>UPPER('CWW12'!$AC$91)</f>
        <v>CWW12_082STD_PR24</v>
      </c>
      <c r="C5913" s="1546" t="str">
        <f>IF(LEN(_xlfn.CONCAT('CWW12'!$B$9, " - ", 'CWW12'!$B$91, " - ", 'CWW12'!$H$6, " - ", 'CWW12'!$E$5))&gt;230,LEFT(_xlfn.CONCAT('CWW12'!$B$9, " - ", 'CWW12'!$B$91, " - ", 'CWW12'!$H$6, " - ", 'CWW12'!$E$5),212)&amp;" [*** truncated]",_xlfn.CONCAT('CWW12'!$B$9, " - ", 'CWW12'!$B$91, " - ", 'CWW12'!$H$6, " - ", 'CWW12'!$E$5))</f>
        <v xml:space="preserve">EA/NRW environmental programme wastewater (WINEP/NEP) - Catchment management - catchment permitting; (WINEP/NEP) wastewater capex - Sewage treatment and disposal - Wastewater network+ </v>
      </c>
      <c r="D5913" s="1546" t="str">
        <f>'CWW12'!$C$91</f>
        <v>£m</v>
      </c>
      <c r="E5913" s="1546" t="s">
        <v>31</v>
      </c>
      <c r="I5913" s="1556" t="str">
        <f>IF(ISBLANK('CWW12'!$H$91),"##BLANK",'CWW12'!$H$91)</f>
        <v>##BLANK</v>
      </c>
      <c r="J5913" s="1556" t="str">
        <f>IF(ISBLANK('CWW12'!$N$91),"##BLANK",'CWW12'!$N$91)</f>
        <v>##BLANK</v>
      </c>
    </row>
    <row r="5914" spans="2:10" x14ac:dyDescent="0.35">
      <c r="B5914" s="1546" t="str">
        <f>UPPER('CWW12'!$AD$91)</f>
        <v>CWW12_082SLT_PR24</v>
      </c>
      <c r="C5914" s="1546" t="str">
        <f>IF(LEN(_xlfn.CONCAT('CWW12'!$B$9, " - ", 'CWW12'!$B$91, " - ", 'CWW12'!$I$6, " - ", 'CWW12'!$E$5))&gt;230,LEFT(_xlfn.CONCAT('CWW12'!$B$9, " - ", 'CWW12'!$B$91, " - ", 'CWW12'!$I$6, " - ", 'CWW12'!$E$5),212)&amp;" [*** truncated]",_xlfn.CONCAT('CWW12'!$B$9, " - ", 'CWW12'!$B$91, " - ", 'CWW12'!$I$6, " - ", 'CWW12'!$E$5))</f>
        <v xml:space="preserve">EA/NRW environmental programme wastewater (WINEP/NEP) - Catchment management - catchment permitting; (WINEP/NEP) wastewater capex - Sludge liquor treatment - Wastewater network+ </v>
      </c>
      <c r="D5914" s="1546" t="str">
        <f>'CWW12'!$C$91</f>
        <v>£m</v>
      </c>
      <c r="E5914" s="1546" t="s">
        <v>31</v>
      </c>
      <c r="I5914" s="1556" t="str">
        <f>IF(ISBLANK('CWW12'!$I$91),"##BLANK",'CWW12'!$I$91)</f>
        <v>##BLANK</v>
      </c>
      <c r="J5914" s="1556" t="str">
        <f>IF(ISBLANK('CWW12'!$O$91),"##BLANK",'CWW12'!$O$91)</f>
        <v>##BLANK</v>
      </c>
    </row>
    <row r="5915" spans="2:10" x14ac:dyDescent="0.35">
      <c r="B5915" s="1546" t="str">
        <f>UPPER('CWW12'!$AE$91)</f>
        <v>CWW12_082TOT_PR24</v>
      </c>
      <c r="C5915" s="1546" t="str">
        <f>IF(LEN(_xlfn.CONCAT('CWW12'!$B$9, " - ", 'CWW12'!$B$91, " - ", 'CWW12'!$J$5))&gt;230,LEFT(_xlfn.CONCAT('CWW12'!$B$9, " - ", 'CWW12'!$B$91, " - ", 'CWW12'!$J$5),212)&amp;" [*** truncated]",_xlfn.CONCAT('CWW12'!$B$9, " - ", 'CWW12'!$B$91, " - ", 'CWW12'!$J$5))</f>
        <v>EA/NRW environmental programme wastewater (WINEP/NEP) - Catchment management - catchment permitting; (WINEP/NEP) wastewater capex - Total</v>
      </c>
      <c r="D5915" s="1546" t="str">
        <f>'CWW12'!$C$91</f>
        <v>£m</v>
      </c>
      <c r="E5915" s="1546" t="s">
        <v>31</v>
      </c>
      <c r="I5915" s="1556">
        <f>IF(ISBLANK('CWW12'!$J$91),"##BLANK",'CWW12'!$J$91)</f>
        <v>0</v>
      </c>
      <c r="J5915" s="1556">
        <f>IF(ISBLANK('CWW12'!$P$91),"##BLANK",'CWW12'!$P$91)</f>
        <v>0</v>
      </c>
    </row>
    <row r="5916" spans="2:10" x14ac:dyDescent="0.35">
      <c r="B5916" s="1546" t="str">
        <f>UPPER('CWW12'!$Z$92)</f>
        <v>CWW12_083FL_PR24</v>
      </c>
      <c r="C5916" s="1546" t="str">
        <f>IF(LEN(_xlfn.CONCAT('CWW12'!$B$9, " - ", 'CWW12'!$B$92, " - ", 'CWW12'!$E$6, " - ", 'CWW12'!$E$5))&gt;230,LEFT(_xlfn.CONCAT('CWW12'!$B$9, " - ", 'CWW12'!$B$92, " - ", 'CWW12'!$E$6, " - ", 'CWW12'!$E$5),212)&amp;" [*** truncated]",_xlfn.CONCAT('CWW12'!$B$9, " - ", 'CWW12'!$B$92, " - ", 'CWW12'!$E$6, " - ", 'CWW12'!$E$5))</f>
        <v xml:space="preserve">EA/NRW environmental programme wastewater (WINEP/NEP) - Catchment management - catchment permitting; (WINEP/NEP) wastewater opex - Foul - Wastewater network+ </v>
      </c>
      <c r="D5916" s="1546" t="str">
        <f>'CWW12'!$C$92</f>
        <v>£m</v>
      </c>
      <c r="E5916" s="1546" t="s">
        <v>31</v>
      </c>
      <c r="I5916" s="1556" t="str">
        <f>IF(ISBLANK('CWW12'!$E$92),"##BLANK",'CWW12'!$E$92)</f>
        <v>##BLANK</v>
      </c>
      <c r="J5916" s="1556" t="str">
        <f>IF(ISBLANK('CWW12'!$K$92),"##BLANK",'CWW12'!$K$92)</f>
        <v>##BLANK</v>
      </c>
    </row>
    <row r="5917" spans="2:10" x14ac:dyDescent="0.35">
      <c r="B5917" s="1546" t="str">
        <f>UPPER('CWW12'!$AA$92)</f>
        <v>CWW12_083SWD_PR24</v>
      </c>
      <c r="C5917" s="1546" t="str">
        <f>IF(LEN(_xlfn.CONCAT('CWW12'!$B$9, " - ", 'CWW12'!$B$92, " - ", 'CWW12'!$F$6, " - ", 'CWW12'!$E$5))&gt;230,LEFT(_xlfn.CONCAT('CWW12'!$B$9, " - ", 'CWW12'!$B$92, " - ", 'CWW12'!$F$6, " - ", 'CWW12'!$E$5),212)&amp;" [*** truncated]",_xlfn.CONCAT('CWW12'!$B$9, " - ", 'CWW12'!$B$92, " - ", 'CWW12'!$F$6, " - ", 'CWW12'!$E$5))</f>
        <v xml:space="preserve">EA/NRW environmental programme wastewater (WINEP/NEP) - Catchment management - catchment permitting; (WINEP/NEP) wastewater opex - Surface water drainage - Wastewater network+ </v>
      </c>
      <c r="D5917" s="1546" t="str">
        <f>'CWW12'!$C$92</f>
        <v>£m</v>
      </c>
      <c r="E5917" s="1546" t="s">
        <v>31</v>
      </c>
      <c r="I5917" s="1556" t="str">
        <f>IF(ISBLANK('CWW12'!$F$92),"##BLANK",'CWW12'!$F$92)</f>
        <v>##BLANK</v>
      </c>
      <c r="J5917" s="1556" t="str">
        <f>IF(ISBLANK('CWW12'!$L$92),"##BLANK",'CWW12'!$L$92)</f>
        <v>##BLANK</v>
      </c>
    </row>
    <row r="5918" spans="2:10" x14ac:dyDescent="0.35">
      <c r="B5918" s="1546" t="str">
        <f>UPPER('CWW12'!$AB$92)</f>
        <v>CWW12_083HD_PR24</v>
      </c>
      <c r="C5918" s="1546" t="str">
        <f>IF(LEN(_xlfn.CONCAT('CWW12'!$B$9, " - ", 'CWW12'!$B$92, " - ", 'CWW12'!$G$6, " - ", 'CWW12'!$E$5))&gt;230,LEFT(_xlfn.CONCAT('CWW12'!$B$9, " - ", 'CWW12'!$B$92, " - ", 'CWW12'!$G$6, " - ", 'CWW12'!$E$5),212)&amp;" [*** truncated]",_xlfn.CONCAT('CWW12'!$B$9, " - ", 'CWW12'!$B$92, " - ", 'CWW12'!$G$6, " - ", 'CWW12'!$E$5))</f>
        <v xml:space="preserve">EA/NRW environmental programme wastewater (WINEP/NEP) - Catchment management - catchment permitting; (WINEP/NEP) wastewater opex - Highway drainage - Wastewater network+ </v>
      </c>
      <c r="D5918" s="1546" t="str">
        <f>'CWW12'!$C$92</f>
        <v>£m</v>
      </c>
      <c r="E5918" s="1546" t="s">
        <v>31</v>
      </c>
      <c r="I5918" s="1556" t="str">
        <f>IF(ISBLANK('CWW12'!$G$92),"##BLANK",'CWW12'!$G$92)</f>
        <v>##BLANK</v>
      </c>
      <c r="J5918" s="1556" t="str">
        <f>IF(ISBLANK('CWW12'!$M$92),"##BLANK",'CWW12'!$M$92)</f>
        <v>##BLANK</v>
      </c>
    </row>
    <row r="5919" spans="2:10" x14ac:dyDescent="0.35">
      <c r="B5919" s="1546" t="str">
        <f>UPPER('CWW12'!$AC$92)</f>
        <v>CWW12_083STD_PR24</v>
      </c>
      <c r="C5919" s="1546" t="str">
        <f>IF(LEN(_xlfn.CONCAT('CWW12'!$B$9, " - ", 'CWW12'!$B$92, " - ", 'CWW12'!$H$6, " - ", 'CWW12'!$E$5))&gt;230,LEFT(_xlfn.CONCAT('CWW12'!$B$9, " - ", 'CWW12'!$B$92, " - ", 'CWW12'!$H$6, " - ", 'CWW12'!$E$5),212)&amp;" [*** truncated]",_xlfn.CONCAT('CWW12'!$B$9, " - ", 'CWW12'!$B$92, " - ", 'CWW12'!$H$6, " - ", 'CWW12'!$E$5))</f>
        <v xml:space="preserve">EA/NRW environmental programme wastewater (WINEP/NEP) - Catchment management - catchment permitting; (WINEP/NEP) wastewater opex - Sewage treatment and disposal - Wastewater network+ </v>
      </c>
      <c r="D5919" s="1546" t="str">
        <f>'CWW12'!$C$92</f>
        <v>£m</v>
      </c>
      <c r="E5919" s="1546" t="s">
        <v>31</v>
      </c>
      <c r="I5919" s="1556" t="str">
        <f>IF(ISBLANK('CWW12'!$H$92),"##BLANK",'CWW12'!$H$92)</f>
        <v>##BLANK</v>
      </c>
      <c r="J5919" s="1556" t="str">
        <f>IF(ISBLANK('CWW12'!$N$92),"##BLANK",'CWW12'!$N$92)</f>
        <v>##BLANK</v>
      </c>
    </row>
    <row r="5920" spans="2:10" x14ac:dyDescent="0.35">
      <c r="B5920" s="1546" t="str">
        <f>UPPER('CWW12'!$AD$92)</f>
        <v>CWW12_083SLT_PR24</v>
      </c>
      <c r="C5920" s="1546" t="str">
        <f>IF(LEN(_xlfn.CONCAT('CWW12'!$B$9, " - ", 'CWW12'!$B$92, " - ", 'CWW12'!$I$6, " - ", 'CWW12'!$E$5))&gt;230,LEFT(_xlfn.CONCAT('CWW12'!$B$9, " - ", 'CWW12'!$B$92, " - ", 'CWW12'!$I$6, " - ", 'CWW12'!$E$5),212)&amp;" [*** truncated]",_xlfn.CONCAT('CWW12'!$B$9, " - ", 'CWW12'!$B$92, " - ", 'CWW12'!$I$6, " - ", 'CWW12'!$E$5))</f>
        <v xml:space="preserve">EA/NRW environmental programme wastewater (WINEP/NEP) - Catchment management - catchment permitting; (WINEP/NEP) wastewater opex - Sludge liquor treatment - Wastewater network+ </v>
      </c>
      <c r="D5920" s="1546" t="str">
        <f>'CWW12'!$C$92</f>
        <v>£m</v>
      </c>
      <c r="E5920" s="1546" t="s">
        <v>31</v>
      </c>
      <c r="I5920" s="1556" t="str">
        <f>IF(ISBLANK('CWW12'!$I$92),"##BLANK",'CWW12'!$I$92)</f>
        <v>##BLANK</v>
      </c>
      <c r="J5920" s="1556" t="str">
        <f>IF(ISBLANK('CWW12'!$O$92),"##BLANK",'CWW12'!$O$92)</f>
        <v>##BLANK</v>
      </c>
    </row>
    <row r="5921" spans="2:10" x14ac:dyDescent="0.35">
      <c r="B5921" s="1546" t="str">
        <f>UPPER('CWW12'!$AE$92)</f>
        <v>CWW12_083TOT_PR24</v>
      </c>
      <c r="C5921" s="1546" t="str">
        <f>IF(LEN(_xlfn.CONCAT('CWW12'!$B$9, " - ", 'CWW12'!$B$92, " - ", 'CWW12'!$J$5))&gt;230,LEFT(_xlfn.CONCAT('CWW12'!$B$9, " - ", 'CWW12'!$B$92, " - ", 'CWW12'!$J$5),212)&amp;" [*** truncated]",_xlfn.CONCAT('CWW12'!$B$9, " - ", 'CWW12'!$B$92, " - ", 'CWW12'!$J$5))</f>
        <v>EA/NRW environmental programme wastewater (WINEP/NEP) - Catchment management - catchment permitting; (WINEP/NEP) wastewater opex - Total</v>
      </c>
      <c r="D5921" s="1546" t="str">
        <f>'CWW12'!$C$92</f>
        <v>£m</v>
      </c>
      <c r="E5921" s="1546" t="s">
        <v>31</v>
      </c>
      <c r="I5921" s="1556">
        <f>IF(ISBLANK('CWW12'!$J$92),"##BLANK",'CWW12'!$J$92)</f>
        <v>0</v>
      </c>
      <c r="J5921" s="1556">
        <f>IF(ISBLANK('CWW12'!$P$92),"##BLANK",'CWW12'!$P$92)</f>
        <v>0</v>
      </c>
    </row>
    <row r="5922" spans="2:10" x14ac:dyDescent="0.35">
      <c r="B5922" s="1546" t="str">
        <f>UPPER('CWW12'!$Z$93)</f>
        <v>CWW12_084FL_PR24</v>
      </c>
      <c r="C5922" s="1546" t="str">
        <f>IF(LEN(_xlfn.CONCAT('CWW12'!$B$9, " - ", 'CWW12'!$B$93, " - ", 'CWW12'!$E$6, " - ", 'CWW12'!$E$5))&gt;230,LEFT(_xlfn.CONCAT('CWW12'!$B$9, " - ", 'CWW12'!$B$93, " - ", 'CWW12'!$E$6, " - ", 'CWW12'!$E$5),212)&amp;" [*** truncated]",_xlfn.CONCAT('CWW12'!$B$9, " - ", 'CWW12'!$B$93, " - ", 'CWW12'!$E$6, " - ", 'CWW12'!$E$5))</f>
        <v xml:space="preserve">EA/NRW environmental programme wastewater (WINEP/NEP) - Catchment management - catchment permitting; (WINEP/NEP) wastewater totex - Foul - Wastewater network+ </v>
      </c>
      <c r="D5922" s="1546" t="str">
        <f>'CWW12'!$C$93</f>
        <v>£m</v>
      </c>
      <c r="E5922" s="1546" t="s">
        <v>31</v>
      </c>
      <c r="I5922" s="1556">
        <f>IF(ISBLANK('CWW12'!$E$93),"##BLANK",'CWW12'!$E$93)</f>
        <v>0</v>
      </c>
      <c r="J5922" s="1556">
        <f>IF(ISBLANK('CWW12'!$K$93),"##BLANK",'CWW12'!$K$93)</f>
        <v>0</v>
      </c>
    </row>
    <row r="5923" spans="2:10" x14ac:dyDescent="0.35">
      <c r="B5923" s="1546" t="str">
        <f>UPPER('CWW12'!$AA$93)</f>
        <v>CWW12_084SWD_PR24</v>
      </c>
      <c r="C5923" s="1546" t="str">
        <f>IF(LEN(_xlfn.CONCAT('CWW12'!$B$9, " - ", 'CWW12'!$B$93, " - ", 'CWW12'!$F$6, " - ", 'CWW12'!$E$5))&gt;230,LEFT(_xlfn.CONCAT('CWW12'!$B$9, " - ", 'CWW12'!$B$93, " - ", 'CWW12'!$F$6, " - ", 'CWW12'!$E$5),212)&amp;" [*** truncated]",_xlfn.CONCAT('CWW12'!$B$9, " - ", 'CWW12'!$B$93, " - ", 'CWW12'!$F$6, " - ", 'CWW12'!$E$5))</f>
        <v xml:space="preserve">EA/NRW environmental programme wastewater (WINEP/NEP) - Catchment management - catchment permitting; (WINEP/NEP) wastewater totex - Surface water drainage - Wastewater network+ </v>
      </c>
      <c r="D5923" s="1546" t="str">
        <f>'CWW12'!$C$93</f>
        <v>£m</v>
      </c>
      <c r="E5923" s="1546" t="s">
        <v>31</v>
      </c>
      <c r="I5923" s="1556">
        <f>IF(ISBLANK('CWW12'!$F$93),"##BLANK",'CWW12'!$F$93)</f>
        <v>0</v>
      </c>
      <c r="J5923" s="1556">
        <f>IF(ISBLANK('CWW12'!$L$93),"##BLANK",'CWW12'!$L$93)</f>
        <v>0</v>
      </c>
    </row>
    <row r="5924" spans="2:10" x14ac:dyDescent="0.35">
      <c r="B5924" s="1546" t="str">
        <f>UPPER('CWW12'!$AB$93)</f>
        <v>CWW12_084HD_PR24</v>
      </c>
      <c r="C5924" s="1546" t="str">
        <f>IF(LEN(_xlfn.CONCAT('CWW12'!$B$9, " - ", 'CWW12'!$B$93, " - ", 'CWW12'!$G$6, " - ", 'CWW12'!$E$5))&gt;230,LEFT(_xlfn.CONCAT('CWW12'!$B$9, " - ", 'CWW12'!$B$93, " - ", 'CWW12'!$G$6, " - ", 'CWW12'!$E$5),212)&amp;" [*** truncated]",_xlfn.CONCAT('CWW12'!$B$9, " - ", 'CWW12'!$B$93, " - ", 'CWW12'!$G$6, " - ", 'CWW12'!$E$5))</f>
        <v xml:space="preserve">EA/NRW environmental programme wastewater (WINEP/NEP) - Catchment management - catchment permitting; (WINEP/NEP) wastewater totex - Highway drainage - Wastewater network+ </v>
      </c>
      <c r="D5924" s="1546" t="str">
        <f>'CWW12'!$C$93</f>
        <v>£m</v>
      </c>
      <c r="E5924" s="1546" t="s">
        <v>31</v>
      </c>
      <c r="I5924" s="1556">
        <f>IF(ISBLANK('CWW12'!$G$93),"##BLANK",'CWW12'!$G$93)</f>
        <v>0</v>
      </c>
      <c r="J5924" s="1556">
        <f>IF(ISBLANK('CWW12'!$M$93),"##BLANK",'CWW12'!$M$93)</f>
        <v>0</v>
      </c>
    </row>
    <row r="5925" spans="2:10" x14ac:dyDescent="0.35">
      <c r="B5925" s="1546" t="str">
        <f>UPPER('CWW12'!$AC$93)</f>
        <v>CWW12_084STD_PR24</v>
      </c>
      <c r="C5925" s="1546" t="str">
        <f>IF(LEN(_xlfn.CONCAT('CWW12'!$B$9, " - ", 'CWW12'!$B$93, " - ", 'CWW12'!$H$6, " - ", 'CWW12'!$E$5))&gt;230,LEFT(_xlfn.CONCAT('CWW12'!$B$9, " - ", 'CWW12'!$B$93, " - ", 'CWW12'!$H$6, " - ", 'CWW12'!$E$5),212)&amp;" [*** truncated]",_xlfn.CONCAT('CWW12'!$B$9, " - ", 'CWW12'!$B$93, " - ", 'CWW12'!$H$6, " - ", 'CWW12'!$E$5))</f>
        <v xml:space="preserve">EA/NRW environmental programme wastewater (WINEP/NEP) - Catchment management - catchment permitting; (WINEP/NEP) wastewater totex - Sewage treatment and disposal - Wastewater network+ </v>
      </c>
      <c r="D5925" s="1546" t="str">
        <f>'CWW12'!$C$93</f>
        <v>£m</v>
      </c>
      <c r="E5925" s="1546" t="s">
        <v>31</v>
      </c>
      <c r="I5925" s="1556">
        <f>IF(ISBLANK('CWW12'!$H$93),"##BLANK",'CWW12'!$H$93)</f>
        <v>0</v>
      </c>
      <c r="J5925" s="1556">
        <f>IF(ISBLANK('CWW12'!$N$93),"##BLANK",'CWW12'!$N$93)</f>
        <v>0</v>
      </c>
    </row>
    <row r="5926" spans="2:10" x14ac:dyDescent="0.35">
      <c r="B5926" s="1546" t="str">
        <f>UPPER('CWW12'!$AD$93)</f>
        <v>CWW12_084SLT_PR24</v>
      </c>
      <c r="C5926" s="1546" t="str">
        <f>IF(LEN(_xlfn.CONCAT('CWW12'!$B$9, " - ", 'CWW12'!$B$93, " - ", 'CWW12'!$I$6, " - ", 'CWW12'!$E$5))&gt;230,LEFT(_xlfn.CONCAT('CWW12'!$B$9, " - ", 'CWW12'!$B$93, " - ", 'CWW12'!$I$6, " - ", 'CWW12'!$E$5),212)&amp;" [*** truncated]",_xlfn.CONCAT('CWW12'!$B$9, " - ", 'CWW12'!$B$93, " - ", 'CWW12'!$I$6, " - ", 'CWW12'!$E$5))</f>
        <v xml:space="preserve">EA/NRW environmental programme wastewater (WINEP/NEP) - Catchment management - catchment permitting; (WINEP/NEP) wastewater totex - Sludge liquor treatment - Wastewater network+ </v>
      </c>
      <c r="D5926" s="1546" t="str">
        <f>'CWW12'!$C$93</f>
        <v>£m</v>
      </c>
      <c r="E5926" s="1546" t="s">
        <v>31</v>
      </c>
      <c r="I5926" s="1556">
        <f>IF(ISBLANK('CWW12'!$I$93),"##BLANK",'CWW12'!$I$93)</f>
        <v>0</v>
      </c>
      <c r="J5926" s="1556">
        <f>IF(ISBLANK('CWW12'!$O$93),"##BLANK",'CWW12'!$O$93)</f>
        <v>0</v>
      </c>
    </row>
    <row r="5927" spans="2:10" x14ac:dyDescent="0.35">
      <c r="B5927" s="1546" t="str">
        <f>UPPER('CWW12'!$AE$93)</f>
        <v>CWW12_084TOT_PR24</v>
      </c>
      <c r="C5927" s="1546" t="str">
        <f>IF(LEN(_xlfn.CONCAT('CWW12'!$B$9, " - ", 'CWW12'!$B$93, " - ", 'CWW12'!$J$5))&gt;230,LEFT(_xlfn.CONCAT('CWW12'!$B$9, " - ", 'CWW12'!$B$93, " - ", 'CWW12'!$J$5),212)&amp;" [*** truncated]",_xlfn.CONCAT('CWW12'!$B$9, " - ", 'CWW12'!$B$93, " - ", 'CWW12'!$J$5))</f>
        <v>EA/NRW environmental programme wastewater (WINEP/NEP) - Catchment management - catchment permitting; (WINEP/NEP) wastewater totex - Total</v>
      </c>
      <c r="D5927" s="1546" t="str">
        <f>'CWW12'!$C$93</f>
        <v>£m</v>
      </c>
      <c r="E5927" s="1546" t="s">
        <v>31</v>
      </c>
      <c r="I5927" s="1556">
        <f>IF(ISBLANK('CWW12'!$J$93),"##BLANK",'CWW12'!$J$93)</f>
        <v>0</v>
      </c>
      <c r="J5927" s="1556">
        <f>IF(ISBLANK('CWW12'!$P$93),"##BLANK",'CWW12'!$P$93)</f>
        <v>0</v>
      </c>
    </row>
    <row r="5928" spans="2:10" x14ac:dyDescent="0.35">
      <c r="B5928" s="1546" t="str">
        <f>UPPER('CWW12'!$Z$94)</f>
        <v>CWW12_085FL_PR24</v>
      </c>
      <c r="C5928" s="1546" t="str">
        <f>IF(LEN(_xlfn.CONCAT('CWW12'!$B$9, " - ", 'CWW12'!$B$94, " - ", 'CWW12'!$E$6, " - ", 'CWW12'!$E$5))&gt;230,LEFT(_xlfn.CONCAT('CWW12'!$B$9, " - ", 'CWW12'!$B$94, " - ", 'CWW12'!$E$6, " - ", 'CWW12'!$E$5),212)&amp;" [*** truncated]",_xlfn.CONCAT('CWW12'!$B$9, " - ", 'CWW12'!$B$94, " - ", 'CWW12'!$E$6, " - ", 'CWW12'!$E$5))</f>
        <v xml:space="preserve">EA/NRW environmental programme wastewater (WINEP/NEP) - Catchment management - habitat restoration; (WINEP/NEP) wastewater capex - Foul - Wastewater network+ </v>
      </c>
      <c r="D5928" s="1546" t="str">
        <f>'CWW12'!$C$94</f>
        <v>£m</v>
      </c>
      <c r="E5928" s="1546" t="s">
        <v>31</v>
      </c>
      <c r="I5928" s="1556" t="str">
        <f>IF(ISBLANK('CWW12'!$E$94),"##BLANK",'CWW12'!$E$94)</f>
        <v>##BLANK</v>
      </c>
      <c r="J5928" s="1556" t="str">
        <f>IF(ISBLANK('CWW12'!$K$94),"##BLANK",'CWW12'!$K$94)</f>
        <v>##BLANK</v>
      </c>
    </row>
    <row r="5929" spans="2:10" x14ac:dyDescent="0.35">
      <c r="B5929" s="1546" t="str">
        <f>UPPER('CWW12'!$AA$94)</f>
        <v>CWW12_085SWD_PR24</v>
      </c>
      <c r="C5929" s="1546" t="str">
        <f>IF(LEN(_xlfn.CONCAT('CWW12'!$B$9, " - ", 'CWW12'!$B$94, " - ", 'CWW12'!$F$6, " - ", 'CWW12'!$E$5))&gt;230,LEFT(_xlfn.CONCAT('CWW12'!$B$9, " - ", 'CWW12'!$B$94, " - ", 'CWW12'!$F$6, " - ", 'CWW12'!$E$5),212)&amp;" [*** truncated]",_xlfn.CONCAT('CWW12'!$B$9, " - ", 'CWW12'!$B$94, " - ", 'CWW12'!$F$6, " - ", 'CWW12'!$E$5))</f>
        <v xml:space="preserve">EA/NRW environmental programme wastewater (WINEP/NEP) - Catchment management - habitat restoration; (WINEP/NEP) wastewater capex - Surface water drainage - Wastewater network+ </v>
      </c>
      <c r="D5929" s="1546" t="str">
        <f>'CWW12'!$C$94</f>
        <v>£m</v>
      </c>
      <c r="E5929" s="1546" t="s">
        <v>31</v>
      </c>
      <c r="I5929" s="1556" t="str">
        <f>IF(ISBLANK('CWW12'!$F$94),"##BLANK",'CWW12'!$F$94)</f>
        <v>##BLANK</v>
      </c>
      <c r="J5929" s="1556" t="str">
        <f>IF(ISBLANK('CWW12'!$L$94),"##BLANK",'CWW12'!$L$94)</f>
        <v>##BLANK</v>
      </c>
    </row>
    <row r="5930" spans="2:10" x14ac:dyDescent="0.35">
      <c r="B5930" s="1546" t="str">
        <f>UPPER('CWW12'!$AB$94)</f>
        <v>CWW12_085HD_PR24</v>
      </c>
      <c r="C5930" s="1546" t="str">
        <f>IF(LEN(_xlfn.CONCAT('CWW12'!$B$9, " - ", 'CWW12'!$B$94, " - ", 'CWW12'!$G$6, " - ", 'CWW12'!$E$5))&gt;230,LEFT(_xlfn.CONCAT('CWW12'!$B$9, " - ", 'CWW12'!$B$94, " - ", 'CWW12'!$G$6, " - ", 'CWW12'!$E$5),212)&amp;" [*** truncated]",_xlfn.CONCAT('CWW12'!$B$9, " - ", 'CWW12'!$B$94, " - ", 'CWW12'!$G$6, " - ", 'CWW12'!$E$5))</f>
        <v xml:space="preserve">EA/NRW environmental programme wastewater (WINEP/NEP) - Catchment management - habitat restoration; (WINEP/NEP) wastewater capex - Highway drainage - Wastewater network+ </v>
      </c>
      <c r="D5930" s="1546" t="str">
        <f>'CWW12'!$C$94</f>
        <v>£m</v>
      </c>
      <c r="E5930" s="1546" t="s">
        <v>31</v>
      </c>
      <c r="I5930" s="1556" t="str">
        <f>IF(ISBLANK('CWW12'!$G$94),"##BLANK",'CWW12'!$G$94)</f>
        <v>##BLANK</v>
      </c>
      <c r="J5930" s="1556" t="str">
        <f>IF(ISBLANK('CWW12'!$M$94),"##BLANK",'CWW12'!$M$94)</f>
        <v>##BLANK</v>
      </c>
    </row>
    <row r="5931" spans="2:10" x14ac:dyDescent="0.35">
      <c r="B5931" s="1546" t="str">
        <f>UPPER('CWW12'!$AC$94)</f>
        <v>CWW12_085STD_PR24</v>
      </c>
      <c r="C5931" s="1546" t="str">
        <f>IF(LEN(_xlfn.CONCAT('CWW12'!$B$9, " - ", 'CWW12'!$B$94, " - ", 'CWW12'!$H$6, " - ", 'CWW12'!$E$5))&gt;230,LEFT(_xlfn.CONCAT('CWW12'!$B$9, " - ", 'CWW12'!$B$94, " - ", 'CWW12'!$H$6, " - ", 'CWW12'!$E$5),212)&amp;" [*** truncated]",_xlfn.CONCAT('CWW12'!$B$9, " - ", 'CWW12'!$B$94, " - ", 'CWW12'!$H$6, " - ", 'CWW12'!$E$5))</f>
        <v xml:space="preserve">EA/NRW environmental programme wastewater (WINEP/NEP) - Catchment management - habitat restoration; (WINEP/NEP) wastewater capex - Sewage treatment and disposal - Wastewater network+ </v>
      </c>
      <c r="D5931" s="1546" t="str">
        <f>'CWW12'!$C$94</f>
        <v>£m</v>
      </c>
      <c r="E5931" s="1546" t="s">
        <v>31</v>
      </c>
      <c r="I5931" s="1556" t="str">
        <f>IF(ISBLANK('CWW12'!$H$94),"##BLANK",'CWW12'!$H$94)</f>
        <v>##BLANK</v>
      </c>
      <c r="J5931" s="1556" t="str">
        <f>IF(ISBLANK('CWW12'!$N$94),"##BLANK",'CWW12'!$N$94)</f>
        <v>##BLANK</v>
      </c>
    </row>
    <row r="5932" spans="2:10" x14ac:dyDescent="0.35">
      <c r="B5932" s="1546" t="str">
        <f>UPPER('CWW12'!$AD$94)</f>
        <v>CWW12_085SLT_PR24</v>
      </c>
      <c r="C5932" s="1546" t="str">
        <f>IF(LEN(_xlfn.CONCAT('CWW12'!$B$9, " - ", 'CWW12'!$B$94, " - ", 'CWW12'!$I$6, " - ", 'CWW12'!$E$5))&gt;230,LEFT(_xlfn.CONCAT('CWW12'!$B$9, " - ", 'CWW12'!$B$94, " - ", 'CWW12'!$I$6, " - ", 'CWW12'!$E$5),212)&amp;" [*** truncated]",_xlfn.CONCAT('CWW12'!$B$9, " - ", 'CWW12'!$B$94, " - ", 'CWW12'!$I$6, " - ", 'CWW12'!$E$5))</f>
        <v xml:space="preserve">EA/NRW environmental programme wastewater (WINEP/NEP) - Catchment management - habitat restoration; (WINEP/NEP) wastewater capex - Sludge liquor treatment - Wastewater network+ </v>
      </c>
      <c r="D5932" s="1546" t="str">
        <f>'CWW12'!$C$94</f>
        <v>£m</v>
      </c>
      <c r="E5932" s="1546" t="s">
        <v>31</v>
      </c>
      <c r="I5932" s="1556" t="str">
        <f>IF(ISBLANK('CWW12'!$I$94),"##BLANK",'CWW12'!$I$94)</f>
        <v>##BLANK</v>
      </c>
      <c r="J5932" s="1556" t="str">
        <f>IF(ISBLANK('CWW12'!$O$94),"##BLANK",'CWW12'!$O$94)</f>
        <v>##BLANK</v>
      </c>
    </row>
    <row r="5933" spans="2:10" x14ac:dyDescent="0.35">
      <c r="B5933" s="1546" t="str">
        <f>UPPER('CWW12'!$AE$94)</f>
        <v>CWW12_085TOT_PR24</v>
      </c>
      <c r="C5933" s="1546" t="str">
        <f>IF(LEN(_xlfn.CONCAT('CWW12'!$B$9, " - ", 'CWW12'!$B$94, " - ", 'CWW12'!$J$5))&gt;230,LEFT(_xlfn.CONCAT('CWW12'!$B$9, " - ", 'CWW12'!$B$94, " - ", 'CWW12'!$J$5),212)&amp;" [*** truncated]",_xlfn.CONCAT('CWW12'!$B$9, " - ", 'CWW12'!$B$94, " - ", 'CWW12'!$J$5))</f>
        <v>EA/NRW environmental programme wastewater (WINEP/NEP) - Catchment management - habitat restoration; (WINEP/NEP) wastewater capex - Total</v>
      </c>
      <c r="D5933" s="1546" t="str">
        <f>'CWW12'!$C$94</f>
        <v>£m</v>
      </c>
      <c r="E5933" s="1546" t="s">
        <v>31</v>
      </c>
      <c r="I5933" s="1556">
        <f>IF(ISBLANK('CWW12'!$J$94),"##BLANK",'CWW12'!$J$94)</f>
        <v>0</v>
      </c>
      <c r="J5933" s="1556">
        <f>IF(ISBLANK('CWW12'!$P$94),"##BLANK",'CWW12'!$P$94)</f>
        <v>0</v>
      </c>
    </row>
    <row r="5934" spans="2:10" x14ac:dyDescent="0.35">
      <c r="B5934" s="1546" t="str">
        <f>UPPER('CWW12'!$Z$95)</f>
        <v>CWW12_086FL_PR24</v>
      </c>
      <c r="C5934" s="1546" t="str">
        <f>IF(LEN(_xlfn.CONCAT('CWW12'!$B$9, " - ", 'CWW12'!$B$95, " - ", 'CWW12'!$E$6, " - ", 'CWW12'!$E$5))&gt;230,LEFT(_xlfn.CONCAT('CWW12'!$B$9, " - ", 'CWW12'!$B$95, " - ", 'CWW12'!$E$6, " - ", 'CWW12'!$E$5),212)&amp;" [*** truncated]",_xlfn.CONCAT('CWW12'!$B$9, " - ", 'CWW12'!$B$95, " - ", 'CWW12'!$E$6, " - ", 'CWW12'!$E$5))</f>
        <v xml:space="preserve">EA/NRW environmental programme wastewater (WINEP/NEP) - Catchment management - habitat restoration; (WINEP/NEP) wastewater opex - Foul - Wastewater network+ </v>
      </c>
      <c r="D5934" s="1546" t="str">
        <f>'CWW12'!$C$95</f>
        <v>£m</v>
      </c>
      <c r="E5934" s="1546" t="s">
        <v>31</v>
      </c>
      <c r="I5934" s="1556" t="str">
        <f>IF(ISBLANK('CWW12'!$E$95),"##BLANK",'CWW12'!$E$95)</f>
        <v>##BLANK</v>
      </c>
      <c r="J5934" s="1556" t="str">
        <f>IF(ISBLANK('CWW12'!$K$95),"##BLANK",'CWW12'!$K$95)</f>
        <v>##BLANK</v>
      </c>
    </row>
    <row r="5935" spans="2:10" x14ac:dyDescent="0.35">
      <c r="B5935" s="1546" t="str">
        <f>UPPER('CWW12'!$AA$95)</f>
        <v>CWW12_086SWD_PR24</v>
      </c>
      <c r="C5935" s="1546" t="str">
        <f>IF(LEN(_xlfn.CONCAT('CWW12'!$B$9, " - ", 'CWW12'!$B$95, " - ", 'CWW12'!$F$6, " - ", 'CWW12'!$E$5))&gt;230,LEFT(_xlfn.CONCAT('CWW12'!$B$9, " - ", 'CWW12'!$B$95, " - ", 'CWW12'!$F$6, " - ", 'CWW12'!$E$5),212)&amp;" [*** truncated]",_xlfn.CONCAT('CWW12'!$B$9, " - ", 'CWW12'!$B$95, " - ", 'CWW12'!$F$6, " - ", 'CWW12'!$E$5))</f>
        <v xml:space="preserve">EA/NRW environmental programme wastewater (WINEP/NEP) - Catchment management - habitat restoration; (WINEP/NEP) wastewater opex - Surface water drainage - Wastewater network+ </v>
      </c>
      <c r="D5935" s="1546" t="str">
        <f>'CWW12'!$C$95</f>
        <v>£m</v>
      </c>
      <c r="E5935" s="1546" t="s">
        <v>31</v>
      </c>
      <c r="I5935" s="1556" t="str">
        <f>IF(ISBLANK('CWW12'!$F$95),"##BLANK",'CWW12'!$F$95)</f>
        <v>##BLANK</v>
      </c>
      <c r="J5935" s="1556" t="str">
        <f>IF(ISBLANK('CWW12'!$L$95),"##BLANK",'CWW12'!$L$95)</f>
        <v>##BLANK</v>
      </c>
    </row>
    <row r="5936" spans="2:10" x14ac:dyDescent="0.35">
      <c r="B5936" s="1546" t="str">
        <f>UPPER('CWW12'!$AB$95)</f>
        <v>CWW12_086HD_PR24</v>
      </c>
      <c r="C5936" s="1546" t="str">
        <f>IF(LEN(_xlfn.CONCAT('CWW12'!$B$9, " - ", 'CWW12'!$B$95, " - ", 'CWW12'!$G$6, " - ", 'CWW12'!$E$5))&gt;230,LEFT(_xlfn.CONCAT('CWW12'!$B$9, " - ", 'CWW12'!$B$95, " - ", 'CWW12'!$G$6, " - ", 'CWW12'!$E$5),212)&amp;" [*** truncated]",_xlfn.CONCAT('CWW12'!$B$9, " - ", 'CWW12'!$B$95, " - ", 'CWW12'!$G$6, " - ", 'CWW12'!$E$5))</f>
        <v xml:space="preserve">EA/NRW environmental programme wastewater (WINEP/NEP) - Catchment management - habitat restoration; (WINEP/NEP) wastewater opex - Highway drainage - Wastewater network+ </v>
      </c>
      <c r="D5936" s="1546" t="str">
        <f>'CWW12'!$C$95</f>
        <v>£m</v>
      </c>
      <c r="E5936" s="1546" t="s">
        <v>31</v>
      </c>
      <c r="I5936" s="1556" t="str">
        <f>IF(ISBLANK('CWW12'!$G$95),"##BLANK",'CWW12'!$G$95)</f>
        <v>##BLANK</v>
      </c>
      <c r="J5936" s="1556" t="str">
        <f>IF(ISBLANK('CWW12'!$M$95),"##BLANK",'CWW12'!$M$95)</f>
        <v>##BLANK</v>
      </c>
    </row>
    <row r="5937" spans="2:10" x14ac:dyDescent="0.35">
      <c r="B5937" s="1546" t="str">
        <f>UPPER('CWW12'!$AC$95)</f>
        <v>CWW12_086STD_PR24</v>
      </c>
      <c r="C5937" s="1546" t="str">
        <f>IF(LEN(_xlfn.CONCAT('CWW12'!$B$9, " - ", 'CWW12'!$B$95, " - ", 'CWW12'!$H$6, " - ", 'CWW12'!$E$5))&gt;230,LEFT(_xlfn.CONCAT('CWW12'!$B$9, " - ", 'CWW12'!$B$95, " - ", 'CWW12'!$H$6, " - ", 'CWW12'!$E$5),212)&amp;" [*** truncated]",_xlfn.CONCAT('CWW12'!$B$9, " - ", 'CWW12'!$B$95, " - ", 'CWW12'!$H$6, " - ", 'CWW12'!$E$5))</f>
        <v xml:space="preserve">EA/NRW environmental programme wastewater (WINEP/NEP) - Catchment management - habitat restoration; (WINEP/NEP) wastewater opex - Sewage treatment and disposal - Wastewater network+ </v>
      </c>
      <c r="D5937" s="1546" t="str">
        <f>'CWW12'!$C$95</f>
        <v>£m</v>
      </c>
      <c r="E5937" s="1546" t="s">
        <v>31</v>
      </c>
      <c r="I5937" s="1556" t="str">
        <f>IF(ISBLANK('CWW12'!$H$95),"##BLANK",'CWW12'!$H$95)</f>
        <v>##BLANK</v>
      </c>
      <c r="J5937" s="1556" t="str">
        <f>IF(ISBLANK('CWW12'!$N$95),"##BLANK",'CWW12'!$N$95)</f>
        <v>##BLANK</v>
      </c>
    </row>
    <row r="5938" spans="2:10" x14ac:dyDescent="0.35">
      <c r="B5938" s="1546" t="str">
        <f>UPPER('CWW12'!$AD$95)</f>
        <v>CWW12_086SLT_PR24</v>
      </c>
      <c r="C5938" s="1546" t="str">
        <f>IF(LEN(_xlfn.CONCAT('CWW12'!$B$9, " - ", 'CWW12'!$B$95, " - ", 'CWW12'!$I$6, " - ", 'CWW12'!$E$5))&gt;230,LEFT(_xlfn.CONCAT('CWW12'!$B$9, " - ", 'CWW12'!$B$95, " - ", 'CWW12'!$I$6, " - ", 'CWW12'!$E$5),212)&amp;" [*** truncated]",_xlfn.CONCAT('CWW12'!$B$9, " - ", 'CWW12'!$B$95, " - ", 'CWW12'!$I$6, " - ", 'CWW12'!$E$5))</f>
        <v xml:space="preserve">EA/NRW environmental programme wastewater (WINEP/NEP) - Catchment management - habitat restoration; (WINEP/NEP) wastewater opex - Sludge liquor treatment - Wastewater network+ </v>
      </c>
      <c r="D5938" s="1546" t="str">
        <f>'CWW12'!$C$95</f>
        <v>£m</v>
      </c>
      <c r="E5938" s="1546" t="s">
        <v>31</v>
      </c>
      <c r="I5938" s="1556" t="str">
        <f>IF(ISBLANK('CWW12'!$I$95),"##BLANK",'CWW12'!$I$95)</f>
        <v>##BLANK</v>
      </c>
      <c r="J5938" s="1556" t="str">
        <f>IF(ISBLANK('CWW12'!$O$95),"##BLANK",'CWW12'!$O$95)</f>
        <v>##BLANK</v>
      </c>
    </row>
    <row r="5939" spans="2:10" x14ac:dyDescent="0.35">
      <c r="B5939" s="1546" t="str">
        <f>UPPER('CWW12'!$AE$95)</f>
        <v>CWW12_086TOT_PR24</v>
      </c>
      <c r="C5939" s="1546" t="str">
        <f>IF(LEN(_xlfn.CONCAT('CWW12'!$B$9, " - ", 'CWW12'!$B$95, " - ", 'CWW12'!$J$5))&gt;230,LEFT(_xlfn.CONCAT('CWW12'!$B$9, " - ", 'CWW12'!$B$95, " - ", 'CWW12'!$J$5),212)&amp;" [*** truncated]",_xlfn.CONCAT('CWW12'!$B$9, " - ", 'CWW12'!$B$95, " - ", 'CWW12'!$J$5))</f>
        <v>EA/NRW environmental programme wastewater (WINEP/NEP) - Catchment management - habitat restoration; (WINEP/NEP) wastewater opex - Total</v>
      </c>
      <c r="D5939" s="1546" t="str">
        <f>'CWW12'!$C$95</f>
        <v>£m</v>
      </c>
      <c r="E5939" s="1546" t="s">
        <v>31</v>
      </c>
      <c r="I5939" s="1556">
        <f>IF(ISBLANK('CWW12'!$J$95),"##BLANK",'CWW12'!$J$95)</f>
        <v>0</v>
      </c>
      <c r="J5939" s="1556">
        <f>IF(ISBLANK('CWW12'!$P$95),"##BLANK",'CWW12'!$P$95)</f>
        <v>0</v>
      </c>
    </row>
    <row r="5940" spans="2:10" x14ac:dyDescent="0.35">
      <c r="B5940" s="1546" t="str">
        <f>UPPER('CWW12'!$Z$96)</f>
        <v>CWW12_087FL_PR24</v>
      </c>
      <c r="C5940" s="1546" t="str">
        <f>IF(LEN(_xlfn.CONCAT('CWW12'!$B$9, " - ", 'CWW12'!$B$96, " - ", 'CWW12'!$E$6, " - ", 'CWW12'!$E$5))&gt;230,LEFT(_xlfn.CONCAT('CWW12'!$B$9, " - ", 'CWW12'!$B$96, " - ", 'CWW12'!$E$6, " - ", 'CWW12'!$E$5),212)&amp;" [*** truncated]",_xlfn.CONCAT('CWW12'!$B$9, " - ", 'CWW12'!$B$96, " - ", 'CWW12'!$E$6, " - ", 'CWW12'!$E$5))</f>
        <v xml:space="preserve">EA/NRW environmental programme wastewater (WINEP/NEP) - Catchment management - habitat restoration; (WINEP/NEP) wastewater totex - Foul - Wastewater network+ </v>
      </c>
      <c r="D5940" s="1546" t="str">
        <f>'CWW12'!$C$96</f>
        <v>£m</v>
      </c>
      <c r="E5940" s="1546" t="s">
        <v>31</v>
      </c>
      <c r="I5940" s="1556">
        <f>IF(ISBLANK('CWW12'!$E$96),"##BLANK",'CWW12'!$E$96)</f>
        <v>0</v>
      </c>
      <c r="J5940" s="1556">
        <f>IF(ISBLANK('CWW12'!$K$96),"##BLANK",'CWW12'!$K$96)</f>
        <v>0</v>
      </c>
    </row>
    <row r="5941" spans="2:10" x14ac:dyDescent="0.35">
      <c r="B5941" s="1546" t="str">
        <f>UPPER('CWW12'!$AA$96)</f>
        <v>CWW12_087SWD_PR24</v>
      </c>
      <c r="C5941" s="1546" t="str">
        <f>IF(LEN(_xlfn.CONCAT('CWW12'!$B$9, " - ", 'CWW12'!$B$96, " - ", 'CWW12'!$F$6, " - ", 'CWW12'!$E$5))&gt;230,LEFT(_xlfn.CONCAT('CWW12'!$B$9, " - ", 'CWW12'!$B$96, " - ", 'CWW12'!$F$6, " - ", 'CWW12'!$E$5),212)&amp;" [*** truncated]",_xlfn.CONCAT('CWW12'!$B$9, " - ", 'CWW12'!$B$96, " - ", 'CWW12'!$F$6, " - ", 'CWW12'!$E$5))</f>
        <v xml:space="preserve">EA/NRW environmental programme wastewater (WINEP/NEP) - Catchment management - habitat restoration; (WINEP/NEP) wastewater totex - Surface water drainage - Wastewater network+ </v>
      </c>
      <c r="D5941" s="1546" t="str">
        <f>'CWW12'!$C$96</f>
        <v>£m</v>
      </c>
      <c r="E5941" s="1546" t="s">
        <v>31</v>
      </c>
      <c r="I5941" s="1556">
        <f>IF(ISBLANK('CWW12'!$F$96),"##BLANK",'CWW12'!$F$96)</f>
        <v>0</v>
      </c>
      <c r="J5941" s="1556">
        <f>IF(ISBLANK('CWW12'!$L$96),"##BLANK",'CWW12'!$L$96)</f>
        <v>0</v>
      </c>
    </row>
    <row r="5942" spans="2:10" x14ac:dyDescent="0.35">
      <c r="B5942" s="1546" t="str">
        <f>UPPER('CWW12'!$AB$96)</f>
        <v>CWW12_087HD_PR24</v>
      </c>
      <c r="C5942" s="1546" t="str">
        <f>IF(LEN(_xlfn.CONCAT('CWW12'!$B$9, " - ", 'CWW12'!$B$96, " - ", 'CWW12'!$G$6, " - ", 'CWW12'!$E$5))&gt;230,LEFT(_xlfn.CONCAT('CWW12'!$B$9, " - ", 'CWW12'!$B$96, " - ", 'CWW12'!$G$6, " - ", 'CWW12'!$E$5),212)&amp;" [*** truncated]",_xlfn.CONCAT('CWW12'!$B$9, " - ", 'CWW12'!$B$96, " - ", 'CWW12'!$G$6, " - ", 'CWW12'!$E$5))</f>
        <v xml:space="preserve">EA/NRW environmental programme wastewater (WINEP/NEP) - Catchment management - habitat restoration; (WINEP/NEP) wastewater totex - Highway drainage - Wastewater network+ </v>
      </c>
      <c r="D5942" s="1546" t="str">
        <f>'CWW12'!$C$96</f>
        <v>£m</v>
      </c>
      <c r="E5942" s="1546" t="s">
        <v>31</v>
      </c>
      <c r="I5942" s="1556">
        <f>IF(ISBLANK('CWW12'!$G$96),"##BLANK",'CWW12'!$G$96)</f>
        <v>0</v>
      </c>
      <c r="J5942" s="1556">
        <f>IF(ISBLANK('CWW12'!$M$96),"##BLANK",'CWW12'!$M$96)</f>
        <v>0</v>
      </c>
    </row>
    <row r="5943" spans="2:10" x14ac:dyDescent="0.35">
      <c r="B5943" s="1546" t="str">
        <f>UPPER('CWW12'!$AC$96)</f>
        <v>CWW12_087STD_PR24</v>
      </c>
      <c r="C5943" s="1546" t="str">
        <f>IF(LEN(_xlfn.CONCAT('CWW12'!$B$9, " - ", 'CWW12'!$B$96, " - ", 'CWW12'!$H$6, " - ", 'CWW12'!$E$5))&gt;230,LEFT(_xlfn.CONCAT('CWW12'!$B$9, " - ", 'CWW12'!$B$96, " - ", 'CWW12'!$H$6, " - ", 'CWW12'!$E$5),212)&amp;" [*** truncated]",_xlfn.CONCAT('CWW12'!$B$9, " - ", 'CWW12'!$B$96, " - ", 'CWW12'!$H$6, " - ", 'CWW12'!$E$5))</f>
        <v xml:space="preserve">EA/NRW environmental programme wastewater (WINEP/NEP) - Catchment management - habitat restoration; (WINEP/NEP) wastewater totex - Sewage treatment and disposal - Wastewater network+ </v>
      </c>
      <c r="D5943" s="1546" t="str">
        <f>'CWW12'!$C$96</f>
        <v>£m</v>
      </c>
      <c r="E5943" s="1546" t="s">
        <v>31</v>
      </c>
      <c r="I5943" s="1556">
        <f>IF(ISBLANK('CWW12'!$H$96),"##BLANK",'CWW12'!$H$96)</f>
        <v>0</v>
      </c>
      <c r="J5943" s="1556">
        <f>IF(ISBLANK('CWW12'!$N$96),"##BLANK",'CWW12'!$N$96)</f>
        <v>0</v>
      </c>
    </row>
    <row r="5944" spans="2:10" x14ac:dyDescent="0.35">
      <c r="B5944" s="1546" t="str">
        <f>UPPER('CWW12'!$AD$96)</f>
        <v>CWW12_087SLT_PR24</v>
      </c>
      <c r="C5944" s="1546" t="str">
        <f>IF(LEN(_xlfn.CONCAT('CWW12'!$B$9, " - ", 'CWW12'!$B$96, " - ", 'CWW12'!$I$6, " - ", 'CWW12'!$E$5))&gt;230,LEFT(_xlfn.CONCAT('CWW12'!$B$9, " - ", 'CWW12'!$B$96, " - ", 'CWW12'!$I$6, " - ", 'CWW12'!$E$5),212)&amp;" [*** truncated]",_xlfn.CONCAT('CWW12'!$B$9, " - ", 'CWW12'!$B$96, " - ", 'CWW12'!$I$6, " - ", 'CWW12'!$E$5))</f>
        <v xml:space="preserve">EA/NRW environmental programme wastewater (WINEP/NEP) - Catchment management - habitat restoration; (WINEP/NEP) wastewater totex - Sludge liquor treatment - Wastewater network+ </v>
      </c>
      <c r="D5944" s="1546" t="str">
        <f>'CWW12'!$C$96</f>
        <v>£m</v>
      </c>
      <c r="E5944" s="1546" t="s">
        <v>31</v>
      </c>
      <c r="I5944" s="1556">
        <f>IF(ISBLANK('CWW12'!$I$96),"##BLANK",'CWW12'!$I$96)</f>
        <v>0</v>
      </c>
      <c r="J5944" s="1556">
        <f>IF(ISBLANK('CWW12'!$O$96),"##BLANK",'CWW12'!$O$96)</f>
        <v>0</v>
      </c>
    </row>
    <row r="5945" spans="2:10" x14ac:dyDescent="0.35">
      <c r="B5945" s="1546" t="str">
        <f>UPPER('CWW12'!$AE$96)</f>
        <v>CWW12_087TOT_PR24</v>
      </c>
      <c r="C5945" s="1546" t="str">
        <f>IF(LEN(_xlfn.CONCAT('CWW12'!$B$9, " - ", 'CWW12'!$B$96, " - ", 'CWW12'!$J$5))&gt;230,LEFT(_xlfn.CONCAT('CWW12'!$B$9, " - ", 'CWW12'!$B$96, " - ", 'CWW12'!$J$5),212)&amp;" [*** truncated]",_xlfn.CONCAT('CWW12'!$B$9, " - ", 'CWW12'!$B$96, " - ", 'CWW12'!$J$5))</f>
        <v>EA/NRW environmental programme wastewater (WINEP/NEP) - Catchment management - habitat restoration; (WINEP/NEP) wastewater totex - Total</v>
      </c>
      <c r="D5945" s="1546" t="str">
        <f>'CWW12'!$C$96</f>
        <v>£m</v>
      </c>
      <c r="E5945" s="1546" t="s">
        <v>31</v>
      </c>
      <c r="I5945" s="1556">
        <f>IF(ISBLANK('CWW12'!$J$96),"##BLANK",'CWW12'!$J$96)</f>
        <v>0</v>
      </c>
      <c r="J5945" s="1556">
        <f>IF(ISBLANK('CWW12'!$P$96),"##BLANK",'CWW12'!$P$96)</f>
        <v>0</v>
      </c>
    </row>
    <row r="5946" spans="2:10" x14ac:dyDescent="0.35">
      <c r="B5946" s="1546" t="str">
        <f>UPPER('CWW12'!$Z$97)</f>
        <v>CWW12_088FL_PR24</v>
      </c>
      <c r="C5946" s="1546" t="str">
        <f>IF(LEN(_xlfn.CONCAT('CWW12'!$B$9, " - ", 'CWW12'!$B$97, " - ", 'CWW12'!$E$6, " - ", 'CWW12'!$E$5))&gt;230,LEFT(_xlfn.CONCAT('CWW12'!$B$9, " - ", 'CWW12'!$B$97, " - ", 'CWW12'!$E$6, " - ", 'CWW12'!$E$5),212)&amp;" [*** truncated]",_xlfn.CONCAT('CWW12'!$B$9, " - ", 'CWW12'!$B$97, " - ", 'CWW12'!$E$6, " - ", 'CWW12'!$E$5))</f>
        <v xml:space="preserve">EA/NRW environmental programme wastewater (WINEP/NEP) - Microbiological treatment - bathing waters, coastal and inland (WINEP/NEP) wastewater capex - Foul - Wastewater network+ </v>
      </c>
      <c r="D5946" s="1546" t="str">
        <f>'CWW12'!$C$97</f>
        <v>£m</v>
      </c>
      <c r="E5946" s="1546" t="s">
        <v>31</v>
      </c>
      <c r="I5946" s="1556" t="str">
        <f>IF(ISBLANK('CWW12'!$E$97),"##BLANK",'CWW12'!$E$97)</f>
        <v>##BLANK</v>
      </c>
      <c r="J5946" s="1556" t="str">
        <f>IF(ISBLANK('CWW12'!$K$97),"##BLANK",'CWW12'!$K$97)</f>
        <v>##BLANK</v>
      </c>
    </row>
    <row r="5947" spans="2:10" x14ac:dyDescent="0.35">
      <c r="B5947" s="1546" t="str">
        <f>UPPER('CWW12'!$AA$97)</f>
        <v>CWW12_088SWD_PR24</v>
      </c>
      <c r="C5947" s="1546" t="str">
        <f>IF(LEN(_xlfn.CONCAT('CWW12'!$B$9, " - ", 'CWW12'!$B$97, " - ", 'CWW12'!$F$6, " - ", 'CWW12'!$E$5))&gt;230,LEFT(_xlfn.CONCAT('CWW12'!$B$9, " - ", 'CWW12'!$B$97, " - ", 'CWW12'!$F$6, " - ", 'CWW12'!$E$5),212)&amp;" [*** truncated]",_xlfn.CONCAT('CWW12'!$B$9, " - ", 'CWW12'!$B$97, " - ", 'CWW12'!$F$6, " - ", 'CWW12'!$E$5))</f>
        <v xml:space="preserve">EA/NRW environmental programme wastewater (WINEP/NEP) - Microbiological treatment - bathing waters, coastal and inland (WINEP/NEP) wastewater capex - Surface water drainage - Wastewater network+ </v>
      </c>
      <c r="D5947" s="1546" t="str">
        <f>'CWW12'!$C$97</f>
        <v>£m</v>
      </c>
      <c r="E5947" s="1546" t="s">
        <v>31</v>
      </c>
      <c r="I5947" s="1556" t="str">
        <f>IF(ISBLANK('CWW12'!$F$97),"##BLANK",'CWW12'!$F$97)</f>
        <v>##BLANK</v>
      </c>
      <c r="J5947" s="1556" t="str">
        <f>IF(ISBLANK('CWW12'!$L$97),"##BLANK",'CWW12'!$L$97)</f>
        <v>##BLANK</v>
      </c>
    </row>
    <row r="5948" spans="2:10" x14ac:dyDescent="0.35">
      <c r="B5948" s="1546" t="str">
        <f>UPPER('CWW12'!$AB$97)</f>
        <v>CWW12_088HD_PR24</v>
      </c>
      <c r="C5948" s="1546" t="str">
        <f>IF(LEN(_xlfn.CONCAT('CWW12'!$B$9, " - ", 'CWW12'!$B$97, " - ", 'CWW12'!$G$6, " - ", 'CWW12'!$E$5))&gt;230,LEFT(_xlfn.CONCAT('CWW12'!$B$9, " - ", 'CWW12'!$B$97, " - ", 'CWW12'!$G$6, " - ", 'CWW12'!$E$5),212)&amp;" [*** truncated]",_xlfn.CONCAT('CWW12'!$B$9, " - ", 'CWW12'!$B$97, " - ", 'CWW12'!$G$6, " - ", 'CWW12'!$E$5))</f>
        <v xml:space="preserve">EA/NRW environmental programme wastewater (WINEP/NEP) - Microbiological treatment - bathing waters, coastal and inland (WINEP/NEP) wastewater capex - Highway drainage - Wastewater network+ </v>
      </c>
      <c r="D5948" s="1546" t="str">
        <f>'CWW12'!$C$97</f>
        <v>£m</v>
      </c>
      <c r="E5948" s="1546" t="s">
        <v>31</v>
      </c>
      <c r="I5948" s="1556" t="str">
        <f>IF(ISBLANK('CWW12'!$G$97),"##BLANK",'CWW12'!$G$97)</f>
        <v>##BLANK</v>
      </c>
      <c r="J5948" s="1556" t="str">
        <f>IF(ISBLANK('CWW12'!$M$97),"##BLANK",'CWW12'!$M$97)</f>
        <v>##BLANK</v>
      </c>
    </row>
    <row r="5949" spans="2:10" x14ac:dyDescent="0.35">
      <c r="B5949" s="1546" t="str">
        <f>UPPER('CWW12'!$AC$97)</f>
        <v>CWW12_088STD_PR24</v>
      </c>
      <c r="C5949" s="1546" t="str">
        <f>IF(LEN(_xlfn.CONCAT('CWW12'!$B$9, " - ", 'CWW12'!$B$97, " - ", 'CWW12'!$H$6, " - ", 'CWW12'!$E$5))&gt;230,LEFT(_xlfn.CONCAT('CWW12'!$B$9, " - ", 'CWW12'!$B$97, " - ", 'CWW12'!$H$6, " - ", 'CWW12'!$E$5),212)&amp;" [*** truncated]",_xlfn.CONCAT('CWW12'!$B$9, " - ", 'CWW12'!$B$97, " - ", 'CWW12'!$H$6, " - ", 'CWW12'!$E$5))</f>
        <v xml:space="preserve">EA/NRW environmental programme wastewater (WINEP/NEP) - Microbiological treatment - bathing waters, coastal and inland (WINEP/NEP) wastewater capex - Sewage treatment and disposal - Wastewater network+ </v>
      </c>
      <c r="D5949" s="1546" t="str">
        <f>'CWW12'!$C$97</f>
        <v>£m</v>
      </c>
      <c r="E5949" s="1546" t="s">
        <v>31</v>
      </c>
      <c r="I5949" s="1556" t="str">
        <f>IF(ISBLANK('CWW12'!$H$97),"##BLANK",'CWW12'!$H$97)</f>
        <v>##BLANK</v>
      </c>
      <c r="J5949" s="1556" t="str">
        <f>IF(ISBLANK('CWW12'!$N$97),"##BLANK",'CWW12'!$N$97)</f>
        <v>##BLANK</v>
      </c>
    </row>
    <row r="5950" spans="2:10" x14ac:dyDescent="0.35">
      <c r="B5950" s="1546" t="str">
        <f>UPPER('CWW12'!$AD$97)</f>
        <v>CWW12_088SLT_PR24</v>
      </c>
      <c r="C5950" s="1546" t="str">
        <f>IF(LEN(_xlfn.CONCAT('CWW12'!$B$9, " - ", 'CWW12'!$B$97, " - ", 'CWW12'!$I$6, " - ", 'CWW12'!$E$5))&gt;230,LEFT(_xlfn.CONCAT('CWW12'!$B$9, " - ", 'CWW12'!$B$97, " - ", 'CWW12'!$I$6, " - ", 'CWW12'!$E$5),212)&amp;" [*** truncated]",_xlfn.CONCAT('CWW12'!$B$9, " - ", 'CWW12'!$B$97, " - ", 'CWW12'!$I$6, " - ", 'CWW12'!$E$5))</f>
        <v xml:space="preserve">EA/NRW environmental programme wastewater (WINEP/NEP) - Microbiological treatment - bathing waters, coastal and inland (WINEP/NEP) wastewater capex - Sludge liquor treatment - Wastewater network+ </v>
      </c>
      <c r="D5950" s="1546" t="str">
        <f>'CWW12'!$C$97</f>
        <v>£m</v>
      </c>
      <c r="E5950" s="1546" t="s">
        <v>31</v>
      </c>
      <c r="I5950" s="1556" t="str">
        <f>IF(ISBLANK('CWW12'!$I$97),"##BLANK",'CWW12'!$I$97)</f>
        <v>##BLANK</v>
      </c>
      <c r="J5950" s="1556" t="str">
        <f>IF(ISBLANK('CWW12'!$O$97),"##BLANK",'CWW12'!$O$97)</f>
        <v>##BLANK</v>
      </c>
    </row>
    <row r="5951" spans="2:10" x14ac:dyDescent="0.35">
      <c r="B5951" s="1546" t="str">
        <f>UPPER('CWW12'!$AE$97)</f>
        <v>CWW12_088TOT_PR24</v>
      </c>
      <c r="C5951" s="1546" t="str">
        <f>IF(LEN(_xlfn.CONCAT('CWW12'!$B$9, " - ", 'CWW12'!$B$97, " - ", 'CWW12'!$J$5))&gt;230,LEFT(_xlfn.CONCAT('CWW12'!$B$9, " - ", 'CWW12'!$B$97, " - ", 'CWW12'!$J$5),212)&amp;" [*** truncated]",_xlfn.CONCAT('CWW12'!$B$9, " - ", 'CWW12'!$B$97, " - ", 'CWW12'!$J$5))</f>
        <v>EA/NRW environmental programme wastewater (WINEP/NEP) - Microbiological treatment - bathing waters, coastal and inland (WINEP/NEP) wastewater capex - Total</v>
      </c>
      <c r="D5951" s="1546" t="str">
        <f>'CWW12'!$C$97</f>
        <v>£m</v>
      </c>
      <c r="E5951" s="1546" t="s">
        <v>31</v>
      </c>
      <c r="I5951" s="1556">
        <f>IF(ISBLANK('CWW12'!$J$97),"##BLANK",'CWW12'!$J$97)</f>
        <v>0</v>
      </c>
      <c r="J5951" s="1556">
        <f>IF(ISBLANK('CWW12'!$P$97),"##BLANK",'CWW12'!$P$97)</f>
        <v>0</v>
      </c>
    </row>
    <row r="5952" spans="2:10" x14ac:dyDescent="0.35">
      <c r="B5952" s="1546" t="str">
        <f>UPPER('CWW12'!$Z$98)</f>
        <v>CWW12_089FL_PR24</v>
      </c>
      <c r="C5952" s="1546" t="str">
        <f>IF(LEN(_xlfn.CONCAT('CWW12'!$B$9, " - ", 'CWW12'!$B$98, " - ", 'CWW12'!$E$6, " - ", 'CWW12'!$E$5))&gt;230,LEFT(_xlfn.CONCAT('CWW12'!$B$9, " - ", 'CWW12'!$B$98, " - ", 'CWW12'!$E$6, " - ", 'CWW12'!$E$5),212)&amp;" [*** truncated]",_xlfn.CONCAT('CWW12'!$B$9, " - ", 'CWW12'!$B$98, " - ", 'CWW12'!$E$6, " - ", 'CWW12'!$E$5))</f>
        <v xml:space="preserve">EA/NRW environmental programme wastewater (WINEP/NEP) - Microbiological treatment - bathing waters, coastal and inland (WINEP/NEP) wastewater opex - Foul - Wastewater network+ </v>
      </c>
      <c r="D5952" s="1546" t="str">
        <f>'CWW12'!$C$98</f>
        <v>£m</v>
      </c>
      <c r="E5952" s="1546" t="s">
        <v>31</v>
      </c>
      <c r="I5952" s="1556" t="str">
        <f>IF(ISBLANK('CWW12'!$E$98),"##BLANK",'CWW12'!$E$98)</f>
        <v>##BLANK</v>
      </c>
      <c r="J5952" s="1556" t="str">
        <f>IF(ISBLANK('CWW12'!$K$98),"##BLANK",'CWW12'!$K$98)</f>
        <v>##BLANK</v>
      </c>
    </row>
    <row r="5953" spans="2:10" x14ac:dyDescent="0.35">
      <c r="B5953" s="1546" t="str">
        <f>UPPER('CWW12'!$AA$98)</f>
        <v>CWW12_089SWD_PR24</v>
      </c>
      <c r="C5953" s="1546" t="str">
        <f>IF(LEN(_xlfn.CONCAT('CWW12'!$B$9, " - ", 'CWW12'!$B$98, " - ", 'CWW12'!$F$6, " - ", 'CWW12'!$E$5))&gt;230,LEFT(_xlfn.CONCAT('CWW12'!$B$9, " - ", 'CWW12'!$B$98, " - ", 'CWW12'!$F$6, " - ", 'CWW12'!$E$5),212)&amp;" [*** truncated]",_xlfn.CONCAT('CWW12'!$B$9, " - ", 'CWW12'!$B$98, " - ", 'CWW12'!$F$6, " - ", 'CWW12'!$E$5))</f>
        <v xml:space="preserve">EA/NRW environmental programme wastewater (WINEP/NEP) - Microbiological treatment - bathing waters, coastal and inland (WINEP/NEP) wastewater opex - Surface water drainage - Wastewater network+ </v>
      </c>
      <c r="D5953" s="1546" t="str">
        <f>'CWW12'!$C$98</f>
        <v>£m</v>
      </c>
      <c r="E5953" s="1546" t="s">
        <v>31</v>
      </c>
      <c r="I5953" s="1556" t="str">
        <f>IF(ISBLANK('CWW12'!$F$98),"##BLANK",'CWW12'!$F$98)</f>
        <v>##BLANK</v>
      </c>
      <c r="J5953" s="1556" t="str">
        <f>IF(ISBLANK('CWW12'!$L$98),"##BLANK",'CWW12'!$L$98)</f>
        <v>##BLANK</v>
      </c>
    </row>
    <row r="5954" spans="2:10" x14ac:dyDescent="0.35">
      <c r="B5954" s="1546" t="str">
        <f>UPPER('CWW12'!$AB$98)</f>
        <v>CWW12_089HD_PR24</v>
      </c>
      <c r="C5954" s="1546" t="str">
        <f>IF(LEN(_xlfn.CONCAT('CWW12'!$B$9, " - ", 'CWW12'!$B$98, " - ", 'CWW12'!$G$6, " - ", 'CWW12'!$E$5))&gt;230,LEFT(_xlfn.CONCAT('CWW12'!$B$9, " - ", 'CWW12'!$B$98, " - ", 'CWW12'!$G$6, " - ", 'CWW12'!$E$5),212)&amp;" [*** truncated]",_xlfn.CONCAT('CWW12'!$B$9, " - ", 'CWW12'!$B$98, " - ", 'CWW12'!$G$6, " - ", 'CWW12'!$E$5))</f>
        <v xml:space="preserve">EA/NRW environmental programme wastewater (WINEP/NEP) - Microbiological treatment - bathing waters, coastal and inland (WINEP/NEP) wastewater opex - Highway drainage - Wastewater network+ </v>
      </c>
      <c r="D5954" s="1546" t="str">
        <f>'CWW12'!$C$98</f>
        <v>£m</v>
      </c>
      <c r="E5954" s="1546" t="s">
        <v>31</v>
      </c>
      <c r="I5954" s="1556" t="str">
        <f>IF(ISBLANK('CWW12'!$G$98),"##BLANK",'CWW12'!$G$98)</f>
        <v>##BLANK</v>
      </c>
      <c r="J5954" s="1556" t="str">
        <f>IF(ISBLANK('CWW12'!$M$98),"##BLANK",'CWW12'!$M$98)</f>
        <v>##BLANK</v>
      </c>
    </row>
    <row r="5955" spans="2:10" x14ac:dyDescent="0.35">
      <c r="B5955" s="1546" t="str">
        <f>UPPER('CWW12'!$AC$98)</f>
        <v>CWW12_089STD_PR24</v>
      </c>
      <c r="C5955" s="1546" t="str">
        <f>IF(LEN(_xlfn.CONCAT('CWW12'!$B$9, " - ", 'CWW12'!$B$98, " - ", 'CWW12'!$H$6, " - ", 'CWW12'!$E$5))&gt;230,LEFT(_xlfn.CONCAT('CWW12'!$B$9, " - ", 'CWW12'!$B$98, " - ", 'CWW12'!$H$6, " - ", 'CWW12'!$E$5),212)&amp;" [*** truncated]",_xlfn.CONCAT('CWW12'!$B$9, " - ", 'CWW12'!$B$98, " - ", 'CWW12'!$H$6, " - ", 'CWW12'!$E$5))</f>
        <v xml:space="preserve">EA/NRW environmental programme wastewater (WINEP/NEP) - Microbiological treatment - bathing waters, coastal and inland (WINEP/NEP) wastewater opex - Sewage treatment and disposal - Wastewater network+ </v>
      </c>
      <c r="D5955" s="1546" t="str">
        <f>'CWW12'!$C$98</f>
        <v>£m</v>
      </c>
      <c r="E5955" s="1546" t="s">
        <v>31</v>
      </c>
      <c r="I5955" s="1556" t="str">
        <f>IF(ISBLANK('CWW12'!$H$98),"##BLANK",'CWW12'!$H$98)</f>
        <v>##BLANK</v>
      </c>
      <c r="J5955" s="1556" t="str">
        <f>IF(ISBLANK('CWW12'!$N$98),"##BLANK",'CWW12'!$N$98)</f>
        <v>##BLANK</v>
      </c>
    </row>
    <row r="5956" spans="2:10" x14ac:dyDescent="0.35">
      <c r="B5956" s="1546" t="str">
        <f>UPPER('CWW12'!$AD$98)</f>
        <v>CWW12_089SLT_PR24</v>
      </c>
      <c r="C5956" s="1546" t="str">
        <f>IF(LEN(_xlfn.CONCAT('CWW12'!$B$9, " - ", 'CWW12'!$B$98, " - ", 'CWW12'!$I$6, " - ", 'CWW12'!$E$5))&gt;230,LEFT(_xlfn.CONCAT('CWW12'!$B$9, " - ", 'CWW12'!$B$98, " - ", 'CWW12'!$I$6, " - ", 'CWW12'!$E$5),212)&amp;" [*** truncated]",_xlfn.CONCAT('CWW12'!$B$9, " - ", 'CWW12'!$B$98, " - ", 'CWW12'!$I$6, " - ", 'CWW12'!$E$5))</f>
        <v xml:space="preserve">EA/NRW environmental programme wastewater (WINEP/NEP) - Microbiological treatment - bathing waters, coastal and inland (WINEP/NEP) wastewater opex - Sludge liquor treatment - Wastewater network+ </v>
      </c>
      <c r="D5956" s="1546" t="str">
        <f>'CWW12'!$C$98</f>
        <v>£m</v>
      </c>
      <c r="E5956" s="1546" t="s">
        <v>31</v>
      </c>
      <c r="I5956" s="1556" t="str">
        <f>IF(ISBLANK('CWW12'!$I$98),"##BLANK",'CWW12'!$I$98)</f>
        <v>##BLANK</v>
      </c>
      <c r="J5956" s="1556" t="str">
        <f>IF(ISBLANK('CWW12'!$O$98),"##BLANK",'CWW12'!$O$98)</f>
        <v>##BLANK</v>
      </c>
    </row>
    <row r="5957" spans="2:10" x14ac:dyDescent="0.35">
      <c r="B5957" s="1546" t="str">
        <f>UPPER('CWW12'!$AE$98)</f>
        <v>CWW12_089TOT_PR24</v>
      </c>
      <c r="C5957" s="1546" t="str">
        <f>IF(LEN(_xlfn.CONCAT('CWW12'!$B$9, " - ", 'CWW12'!$B$98, " - ", 'CWW12'!$J$5))&gt;230,LEFT(_xlfn.CONCAT('CWW12'!$B$9, " - ", 'CWW12'!$B$98, " - ", 'CWW12'!$J$5),212)&amp;" [*** truncated]",_xlfn.CONCAT('CWW12'!$B$9, " - ", 'CWW12'!$B$98, " - ", 'CWW12'!$J$5))</f>
        <v>EA/NRW environmental programme wastewater (WINEP/NEP) - Microbiological treatment - bathing waters, coastal and inland (WINEP/NEP) wastewater opex - Total</v>
      </c>
      <c r="D5957" s="1546" t="str">
        <f>'CWW12'!$C$98</f>
        <v>£m</v>
      </c>
      <c r="E5957" s="1546" t="s">
        <v>31</v>
      </c>
      <c r="I5957" s="1556">
        <f>IF(ISBLANK('CWW12'!$J$98),"##BLANK",'CWW12'!$J$98)</f>
        <v>0</v>
      </c>
      <c r="J5957" s="1556">
        <f>IF(ISBLANK('CWW12'!$P$98),"##BLANK",'CWW12'!$P$98)</f>
        <v>0</v>
      </c>
    </row>
    <row r="5958" spans="2:10" x14ac:dyDescent="0.35">
      <c r="B5958" s="1546" t="str">
        <f>UPPER('CWW12'!$Z$99)</f>
        <v>CWW12_090FL_PR24</v>
      </c>
      <c r="C5958" s="1546" t="str">
        <f>IF(LEN(_xlfn.CONCAT('CWW12'!$B$9, " - ", 'CWW12'!$B$99, " - ", 'CWW12'!$E$6, " - ", 'CWW12'!$E$5))&gt;230,LEFT(_xlfn.CONCAT('CWW12'!$B$9, " - ", 'CWW12'!$B$99, " - ", 'CWW12'!$E$6, " - ", 'CWW12'!$E$5),212)&amp;" [*** truncated]",_xlfn.CONCAT('CWW12'!$B$9, " - ", 'CWW12'!$B$99, " - ", 'CWW12'!$E$6, " - ", 'CWW12'!$E$5))</f>
        <v xml:space="preserve">EA/NRW environmental programme wastewater (WINEP/NEP) - Microbiological treatment - bathing waters, coastal and inland (WINEP/NEP) wastewater totex - Foul - Wastewater network+ </v>
      </c>
      <c r="D5958" s="1546" t="str">
        <f>'CWW12'!$C$99</f>
        <v>£m</v>
      </c>
      <c r="E5958" s="1546" t="s">
        <v>31</v>
      </c>
      <c r="I5958" s="1556">
        <f>IF(ISBLANK('CWW12'!$E$99),"##BLANK",'CWW12'!$E$99)</f>
        <v>0</v>
      </c>
      <c r="J5958" s="1556">
        <f>IF(ISBLANK('CWW12'!$K$99),"##BLANK",'CWW12'!$K$99)</f>
        <v>0</v>
      </c>
    </row>
    <row r="5959" spans="2:10" x14ac:dyDescent="0.35">
      <c r="B5959" s="1546" t="str">
        <f>UPPER('CWW12'!$AA$99)</f>
        <v>CWW12_090SWD_PR24</v>
      </c>
      <c r="C5959" s="1546" t="str">
        <f>IF(LEN(_xlfn.CONCAT('CWW12'!$B$9, " - ", 'CWW12'!$B$99, " - ", 'CWW12'!$F$6, " - ", 'CWW12'!$E$5))&gt;230,LEFT(_xlfn.CONCAT('CWW12'!$B$9, " - ", 'CWW12'!$B$99, " - ", 'CWW12'!$F$6, " - ", 'CWW12'!$E$5),212)&amp;" [*** truncated]",_xlfn.CONCAT('CWW12'!$B$9, " - ", 'CWW12'!$B$99, " - ", 'CWW12'!$F$6, " - ", 'CWW12'!$E$5))</f>
        <v xml:space="preserve">EA/NRW environmental programme wastewater (WINEP/NEP) - Microbiological treatment - bathing waters, coastal and inland (WINEP/NEP) wastewater totex - Surface water drainage - Wastewater network+ </v>
      </c>
      <c r="D5959" s="1546" t="str">
        <f>'CWW12'!$C$99</f>
        <v>£m</v>
      </c>
      <c r="E5959" s="1546" t="s">
        <v>31</v>
      </c>
      <c r="I5959" s="1556">
        <f>IF(ISBLANK('CWW12'!$F$99),"##BLANK",'CWW12'!$F$99)</f>
        <v>0</v>
      </c>
      <c r="J5959" s="1556">
        <f>IF(ISBLANK('CWW12'!$L$99),"##BLANK",'CWW12'!$L$99)</f>
        <v>0</v>
      </c>
    </row>
    <row r="5960" spans="2:10" x14ac:dyDescent="0.35">
      <c r="B5960" s="1546" t="str">
        <f>UPPER('CWW12'!$AB$99)</f>
        <v>CWW12_090HD_PR24</v>
      </c>
      <c r="C5960" s="1546" t="str">
        <f>IF(LEN(_xlfn.CONCAT('CWW12'!$B$9, " - ", 'CWW12'!$B$99, " - ", 'CWW12'!$G$6, " - ", 'CWW12'!$E$5))&gt;230,LEFT(_xlfn.CONCAT('CWW12'!$B$9, " - ", 'CWW12'!$B$99, " - ", 'CWW12'!$G$6, " - ", 'CWW12'!$E$5),212)&amp;" [*** truncated]",_xlfn.CONCAT('CWW12'!$B$9, " - ", 'CWW12'!$B$99, " - ", 'CWW12'!$G$6, " - ", 'CWW12'!$E$5))</f>
        <v xml:space="preserve">EA/NRW environmental programme wastewater (WINEP/NEP) - Microbiological treatment - bathing waters, coastal and inland (WINEP/NEP) wastewater totex - Highway drainage - Wastewater network+ </v>
      </c>
      <c r="D5960" s="1546" t="str">
        <f>'CWW12'!$C$99</f>
        <v>£m</v>
      </c>
      <c r="E5960" s="1546" t="s">
        <v>31</v>
      </c>
      <c r="I5960" s="1556">
        <f>IF(ISBLANK('CWW12'!$G$99),"##BLANK",'CWW12'!$G$99)</f>
        <v>0</v>
      </c>
      <c r="J5960" s="1556">
        <f>IF(ISBLANK('CWW12'!$M$99),"##BLANK",'CWW12'!$M$99)</f>
        <v>0</v>
      </c>
    </row>
    <row r="5961" spans="2:10" x14ac:dyDescent="0.35">
      <c r="B5961" s="1546" t="str">
        <f>UPPER('CWW12'!$AC$99)</f>
        <v>CWW12_090STD_PR24</v>
      </c>
      <c r="C5961" s="1546" t="str">
        <f>IF(LEN(_xlfn.CONCAT('CWW12'!$B$9, " - ", 'CWW12'!$B$99, " - ", 'CWW12'!$H$6, " - ", 'CWW12'!$E$5))&gt;230,LEFT(_xlfn.CONCAT('CWW12'!$B$9, " - ", 'CWW12'!$B$99, " - ", 'CWW12'!$H$6, " - ", 'CWW12'!$E$5),212)&amp;" [*** truncated]",_xlfn.CONCAT('CWW12'!$B$9, " - ", 'CWW12'!$B$99, " - ", 'CWW12'!$H$6, " - ", 'CWW12'!$E$5))</f>
        <v xml:space="preserve">EA/NRW environmental programme wastewater (WINEP/NEP) - Microbiological treatment - bathing waters, coastal and inland (WINEP/NEP) wastewater totex - Sewage treatment and disposal - Wastewater network+ </v>
      </c>
      <c r="D5961" s="1546" t="str">
        <f>'CWW12'!$C$99</f>
        <v>£m</v>
      </c>
      <c r="E5961" s="1546" t="s">
        <v>31</v>
      </c>
      <c r="I5961" s="1556">
        <f>IF(ISBLANK('CWW12'!$H$99),"##BLANK",'CWW12'!$H$99)</f>
        <v>0</v>
      </c>
      <c r="J5961" s="1556">
        <f>IF(ISBLANK('CWW12'!$N$99),"##BLANK",'CWW12'!$N$99)</f>
        <v>0</v>
      </c>
    </row>
    <row r="5962" spans="2:10" x14ac:dyDescent="0.35">
      <c r="B5962" s="1546" t="str">
        <f>UPPER('CWW12'!$AD$99)</f>
        <v>CWW12_090SLT_PR24</v>
      </c>
      <c r="C5962" s="1546" t="str">
        <f>IF(LEN(_xlfn.CONCAT('CWW12'!$B$9, " - ", 'CWW12'!$B$99, " - ", 'CWW12'!$I$6, " - ", 'CWW12'!$E$5))&gt;230,LEFT(_xlfn.CONCAT('CWW12'!$B$9, " - ", 'CWW12'!$B$99, " - ", 'CWW12'!$I$6, " - ", 'CWW12'!$E$5),212)&amp;" [*** truncated]",_xlfn.CONCAT('CWW12'!$B$9, " - ", 'CWW12'!$B$99, " - ", 'CWW12'!$I$6, " - ", 'CWW12'!$E$5))</f>
        <v xml:space="preserve">EA/NRW environmental programme wastewater (WINEP/NEP) - Microbiological treatment - bathing waters, coastal and inland (WINEP/NEP) wastewater totex - Sludge liquor treatment - Wastewater network+ </v>
      </c>
      <c r="D5962" s="1546" t="str">
        <f>'CWW12'!$C$99</f>
        <v>£m</v>
      </c>
      <c r="E5962" s="1546" t="s">
        <v>31</v>
      </c>
      <c r="I5962" s="1556">
        <f>IF(ISBLANK('CWW12'!$I$99),"##BLANK",'CWW12'!$I$99)</f>
        <v>0</v>
      </c>
      <c r="J5962" s="1556">
        <f>IF(ISBLANK('CWW12'!$O$99),"##BLANK",'CWW12'!$O$99)</f>
        <v>0</v>
      </c>
    </row>
    <row r="5963" spans="2:10" x14ac:dyDescent="0.35">
      <c r="B5963" s="1546" t="str">
        <f>UPPER('CWW12'!$AE$99)</f>
        <v>CWW12_090TOT_PR24</v>
      </c>
      <c r="C5963" s="1546" t="str">
        <f>IF(LEN(_xlfn.CONCAT('CWW12'!$B$9, " - ", 'CWW12'!$B$99, " - ", 'CWW12'!$J$5))&gt;230,LEFT(_xlfn.CONCAT('CWW12'!$B$9, " - ", 'CWW12'!$B$99, " - ", 'CWW12'!$J$5),212)&amp;" [*** truncated]",_xlfn.CONCAT('CWW12'!$B$9, " - ", 'CWW12'!$B$99, " - ", 'CWW12'!$J$5))</f>
        <v>EA/NRW environmental programme wastewater (WINEP/NEP) - Microbiological treatment - bathing waters, coastal and inland (WINEP/NEP) wastewater totex - Total</v>
      </c>
      <c r="D5963" s="1546" t="str">
        <f>'CWW12'!$C$99</f>
        <v>£m</v>
      </c>
      <c r="E5963" s="1546" t="s">
        <v>31</v>
      </c>
      <c r="I5963" s="1556">
        <f>IF(ISBLANK('CWW12'!$J$99),"##BLANK",'CWW12'!$J$99)</f>
        <v>0</v>
      </c>
      <c r="J5963" s="1556">
        <f>IF(ISBLANK('CWW12'!$P$99),"##BLANK",'CWW12'!$P$99)</f>
        <v>0</v>
      </c>
    </row>
    <row r="5964" spans="2:10" x14ac:dyDescent="0.35">
      <c r="B5964" s="1546" t="str">
        <f>UPPER('CWW12'!$Z$100)</f>
        <v>CWW12_091FL_PR24</v>
      </c>
      <c r="C5964" s="1546" t="str">
        <f>IF(LEN(_xlfn.CONCAT('CWW12'!$B$9, " - ", 'CWW12'!$B$100, " - ", 'CWW12'!$E$6, " - ", 'CWW12'!$E$5))&gt;230,LEFT(_xlfn.CONCAT('CWW12'!$B$9, " - ", 'CWW12'!$B$100, " - ", 'CWW12'!$E$6, " - ", 'CWW12'!$E$5),212)&amp;" [*** truncated]",_xlfn.CONCAT('CWW12'!$B$9, " - ", 'CWW12'!$B$100, " - ", 'CWW12'!$E$6, " - ", 'CWW12'!$E$5))</f>
        <v xml:space="preserve">EA/NRW environmental programme wastewater (WINEP/NEP) - Septic tank replacements - treatment solution; (WINEP/NEP) wastewater capex - Foul - Wastewater network+ </v>
      </c>
      <c r="D5964" s="1546" t="str">
        <f>'CWW12'!$C$100</f>
        <v>£m</v>
      </c>
      <c r="E5964" s="1546" t="s">
        <v>31</v>
      </c>
      <c r="I5964" s="1556" t="str">
        <f>IF(ISBLANK('CWW12'!$E$100),"##BLANK",'CWW12'!$E$100)</f>
        <v>##BLANK</v>
      </c>
      <c r="J5964" s="1556" t="str">
        <f>IF(ISBLANK('CWW12'!$K$100),"##BLANK",'CWW12'!$K$100)</f>
        <v>##BLANK</v>
      </c>
    </row>
    <row r="5965" spans="2:10" x14ac:dyDescent="0.35">
      <c r="B5965" s="1546" t="str">
        <f>UPPER('CWW12'!$AA$100)</f>
        <v>CWW12_091SWD_PR24</v>
      </c>
      <c r="C5965" s="1546" t="str">
        <f>IF(LEN(_xlfn.CONCAT('CWW12'!$B$9, " - ", 'CWW12'!$B$100, " - ", 'CWW12'!$F$6, " - ", 'CWW12'!$E$5))&gt;230,LEFT(_xlfn.CONCAT('CWW12'!$B$9, " - ", 'CWW12'!$B$100, " - ", 'CWW12'!$F$6, " - ", 'CWW12'!$E$5),212)&amp;" [*** truncated]",_xlfn.CONCAT('CWW12'!$B$9, " - ", 'CWW12'!$B$100, " - ", 'CWW12'!$F$6, " - ", 'CWW12'!$E$5))</f>
        <v xml:space="preserve">EA/NRW environmental programme wastewater (WINEP/NEP) - Septic tank replacements - treatment solution; (WINEP/NEP) wastewater capex - Surface water drainage - Wastewater network+ </v>
      </c>
      <c r="D5965" s="1546" t="str">
        <f>'CWW12'!$C$100</f>
        <v>£m</v>
      </c>
      <c r="E5965" s="1546" t="s">
        <v>31</v>
      </c>
      <c r="I5965" s="1556" t="str">
        <f>IF(ISBLANK('CWW12'!$F$100),"##BLANK",'CWW12'!$F$100)</f>
        <v>##BLANK</v>
      </c>
      <c r="J5965" s="1556" t="str">
        <f>IF(ISBLANK('CWW12'!$L$100),"##BLANK",'CWW12'!$L$100)</f>
        <v>##BLANK</v>
      </c>
    </row>
    <row r="5966" spans="2:10" x14ac:dyDescent="0.35">
      <c r="B5966" s="1546" t="str">
        <f>UPPER('CWW12'!$AB$100)</f>
        <v>CWW12_091HD_PR24</v>
      </c>
      <c r="C5966" s="1546" t="str">
        <f>IF(LEN(_xlfn.CONCAT('CWW12'!$B$9, " - ", 'CWW12'!$B$100, " - ", 'CWW12'!$G$6, " - ", 'CWW12'!$E$5))&gt;230,LEFT(_xlfn.CONCAT('CWW12'!$B$9, " - ", 'CWW12'!$B$100, " - ", 'CWW12'!$G$6, " - ", 'CWW12'!$E$5),212)&amp;" [*** truncated]",_xlfn.CONCAT('CWW12'!$B$9, " - ", 'CWW12'!$B$100, " - ", 'CWW12'!$G$6, " - ", 'CWW12'!$E$5))</f>
        <v xml:space="preserve">EA/NRW environmental programme wastewater (WINEP/NEP) - Septic tank replacements - treatment solution; (WINEP/NEP) wastewater capex - Highway drainage - Wastewater network+ </v>
      </c>
      <c r="D5966" s="1546" t="str">
        <f>'CWW12'!$C$100</f>
        <v>£m</v>
      </c>
      <c r="E5966" s="1546" t="s">
        <v>31</v>
      </c>
      <c r="I5966" s="1556" t="str">
        <f>IF(ISBLANK('CWW12'!$G$100),"##BLANK",'CWW12'!$G$100)</f>
        <v>##BLANK</v>
      </c>
      <c r="J5966" s="1556" t="str">
        <f>IF(ISBLANK('CWW12'!$M$100),"##BLANK",'CWW12'!$M$100)</f>
        <v>##BLANK</v>
      </c>
    </row>
    <row r="5967" spans="2:10" x14ac:dyDescent="0.35">
      <c r="B5967" s="1546" t="str">
        <f>UPPER('CWW12'!$AC$100)</f>
        <v>CWW12_091STD_PR24</v>
      </c>
      <c r="C5967" s="1546" t="str">
        <f>IF(LEN(_xlfn.CONCAT('CWW12'!$B$9, " - ", 'CWW12'!$B$100, " - ", 'CWW12'!$H$6, " - ", 'CWW12'!$E$5))&gt;230,LEFT(_xlfn.CONCAT('CWW12'!$B$9, " - ", 'CWW12'!$B$100, " - ", 'CWW12'!$H$6, " - ", 'CWW12'!$E$5),212)&amp;" [*** truncated]",_xlfn.CONCAT('CWW12'!$B$9, " - ", 'CWW12'!$B$100, " - ", 'CWW12'!$H$6, " - ", 'CWW12'!$E$5))</f>
        <v xml:space="preserve">EA/NRW environmental programme wastewater (WINEP/NEP) - Septic tank replacements - treatment solution; (WINEP/NEP) wastewater capex - Sewage treatment and disposal - Wastewater network+ </v>
      </c>
      <c r="D5967" s="1546" t="str">
        <f>'CWW12'!$C$100</f>
        <v>£m</v>
      </c>
      <c r="E5967" s="1546" t="s">
        <v>31</v>
      </c>
      <c r="I5967" s="1556" t="str">
        <f>IF(ISBLANK('CWW12'!$H$100),"##BLANK",'CWW12'!$H$100)</f>
        <v>##BLANK</v>
      </c>
      <c r="J5967" s="1556" t="str">
        <f>IF(ISBLANK('CWW12'!$N$100),"##BLANK",'CWW12'!$N$100)</f>
        <v>##BLANK</v>
      </c>
    </row>
    <row r="5968" spans="2:10" x14ac:dyDescent="0.35">
      <c r="B5968" s="1546" t="str">
        <f>UPPER('CWW12'!$AD$100)</f>
        <v>CWW12_091SLT_PR24</v>
      </c>
      <c r="C5968" s="1546" t="str">
        <f>IF(LEN(_xlfn.CONCAT('CWW12'!$B$9, " - ", 'CWW12'!$B$100, " - ", 'CWW12'!$I$6, " - ", 'CWW12'!$E$5))&gt;230,LEFT(_xlfn.CONCAT('CWW12'!$B$9, " - ", 'CWW12'!$B$100, " - ", 'CWW12'!$I$6, " - ", 'CWW12'!$E$5),212)&amp;" [*** truncated]",_xlfn.CONCAT('CWW12'!$B$9, " - ", 'CWW12'!$B$100, " - ", 'CWW12'!$I$6, " - ", 'CWW12'!$E$5))</f>
        <v xml:space="preserve">EA/NRW environmental programme wastewater (WINEP/NEP) - Septic tank replacements - treatment solution; (WINEP/NEP) wastewater capex - Sludge liquor treatment - Wastewater network+ </v>
      </c>
      <c r="D5968" s="1546" t="str">
        <f>'CWW12'!$C$100</f>
        <v>£m</v>
      </c>
      <c r="E5968" s="1546" t="s">
        <v>31</v>
      </c>
      <c r="I5968" s="1556" t="str">
        <f>IF(ISBLANK('CWW12'!$I$100),"##BLANK",'CWW12'!$I$100)</f>
        <v>##BLANK</v>
      </c>
      <c r="J5968" s="1556" t="str">
        <f>IF(ISBLANK('CWW12'!$O$100),"##BLANK",'CWW12'!$O$100)</f>
        <v>##BLANK</v>
      </c>
    </row>
    <row r="5969" spans="2:10" x14ac:dyDescent="0.35">
      <c r="B5969" s="1546" t="str">
        <f>UPPER('CWW12'!$AE$100)</f>
        <v>CWW12_091TOT_PR24</v>
      </c>
      <c r="C5969" s="1546" t="str">
        <f>IF(LEN(_xlfn.CONCAT('CWW12'!$B$9, " - ", 'CWW12'!$B$100, " - ", 'CWW12'!$J$5))&gt;230,LEFT(_xlfn.CONCAT('CWW12'!$B$9, " - ", 'CWW12'!$B$100, " - ", 'CWW12'!$J$5),212)&amp;" [*** truncated]",_xlfn.CONCAT('CWW12'!$B$9, " - ", 'CWW12'!$B$100, " - ", 'CWW12'!$J$5))</f>
        <v>EA/NRW environmental programme wastewater (WINEP/NEP) - Septic tank replacements - treatment solution; (WINEP/NEP) wastewater capex - Total</v>
      </c>
      <c r="D5969" s="1546" t="str">
        <f>'CWW12'!$C$100</f>
        <v>£m</v>
      </c>
      <c r="E5969" s="1546" t="s">
        <v>31</v>
      </c>
      <c r="I5969" s="1556">
        <f>IF(ISBLANK('CWW12'!$J$100),"##BLANK",'CWW12'!$J$100)</f>
        <v>0</v>
      </c>
      <c r="J5969" s="1556">
        <f>IF(ISBLANK('CWW12'!$P$100),"##BLANK",'CWW12'!$P$100)</f>
        <v>0</v>
      </c>
    </row>
    <row r="5970" spans="2:10" x14ac:dyDescent="0.35">
      <c r="B5970" s="1546" t="str">
        <f>UPPER('CWW12'!$Z$101)</f>
        <v>CWW12_092FL_PR24</v>
      </c>
      <c r="C5970" s="1546" t="str">
        <f>IF(LEN(_xlfn.CONCAT('CWW12'!$B$9, " - ", 'CWW12'!$B$101, " - ", 'CWW12'!$E$6, " - ", 'CWW12'!$E$5))&gt;230,LEFT(_xlfn.CONCAT('CWW12'!$B$9, " - ", 'CWW12'!$B$101, " - ", 'CWW12'!$E$6, " - ", 'CWW12'!$E$5),212)&amp;" [*** truncated]",_xlfn.CONCAT('CWW12'!$B$9, " - ", 'CWW12'!$B$101, " - ", 'CWW12'!$E$6, " - ", 'CWW12'!$E$5))</f>
        <v xml:space="preserve">EA/NRW environmental programme wastewater (WINEP/NEP) - Septic tank replacements - treatment solution; (WINEP/NEP) wastewater opex - Foul - Wastewater network+ </v>
      </c>
      <c r="D5970" s="1546" t="str">
        <f>'CWW12'!$C$101</f>
        <v>£m</v>
      </c>
      <c r="E5970" s="1546" t="s">
        <v>31</v>
      </c>
      <c r="I5970" s="1556" t="str">
        <f>IF(ISBLANK('CWW12'!$E$101),"##BLANK",'CWW12'!$E$101)</f>
        <v>##BLANK</v>
      </c>
      <c r="J5970" s="1556" t="str">
        <f>IF(ISBLANK('CWW12'!$K$101),"##BLANK",'CWW12'!$K$101)</f>
        <v>##BLANK</v>
      </c>
    </row>
    <row r="5971" spans="2:10" x14ac:dyDescent="0.35">
      <c r="B5971" s="1546" t="str">
        <f>UPPER('CWW12'!$AA$101)</f>
        <v>CWW12_092SWD_PR24</v>
      </c>
      <c r="C5971" s="1546" t="str">
        <f>IF(LEN(_xlfn.CONCAT('CWW12'!$B$9, " - ", 'CWW12'!$B$101, " - ", 'CWW12'!$F$6, " - ", 'CWW12'!$E$5))&gt;230,LEFT(_xlfn.CONCAT('CWW12'!$B$9, " - ", 'CWW12'!$B$101, " - ", 'CWW12'!$F$6, " - ", 'CWW12'!$E$5),212)&amp;" [*** truncated]",_xlfn.CONCAT('CWW12'!$B$9, " - ", 'CWW12'!$B$101, " - ", 'CWW12'!$F$6, " - ", 'CWW12'!$E$5))</f>
        <v xml:space="preserve">EA/NRW environmental programme wastewater (WINEP/NEP) - Septic tank replacements - treatment solution; (WINEP/NEP) wastewater opex - Surface water drainage - Wastewater network+ </v>
      </c>
      <c r="D5971" s="1546" t="str">
        <f>'CWW12'!$C$101</f>
        <v>£m</v>
      </c>
      <c r="E5971" s="1546" t="s">
        <v>31</v>
      </c>
      <c r="I5971" s="1556" t="str">
        <f>IF(ISBLANK('CWW12'!$F$101),"##BLANK",'CWW12'!$F$101)</f>
        <v>##BLANK</v>
      </c>
      <c r="J5971" s="1556" t="str">
        <f>IF(ISBLANK('CWW12'!$L$101),"##BLANK",'CWW12'!$L$101)</f>
        <v>##BLANK</v>
      </c>
    </row>
    <row r="5972" spans="2:10" x14ac:dyDescent="0.35">
      <c r="B5972" s="1546" t="str">
        <f>UPPER('CWW12'!$AB$101)</f>
        <v>CWW12_092HD_PR24</v>
      </c>
      <c r="C5972" s="1546" t="str">
        <f>IF(LEN(_xlfn.CONCAT('CWW12'!$B$9, " - ", 'CWW12'!$B$101, " - ", 'CWW12'!$G$6, " - ", 'CWW12'!$E$5))&gt;230,LEFT(_xlfn.CONCAT('CWW12'!$B$9, " - ", 'CWW12'!$B$101, " - ", 'CWW12'!$G$6, " - ", 'CWW12'!$E$5),212)&amp;" [*** truncated]",_xlfn.CONCAT('CWW12'!$B$9, " - ", 'CWW12'!$B$101, " - ", 'CWW12'!$G$6, " - ", 'CWW12'!$E$5))</f>
        <v xml:space="preserve">EA/NRW environmental programme wastewater (WINEP/NEP) - Septic tank replacements - treatment solution; (WINEP/NEP) wastewater opex - Highway drainage - Wastewater network+ </v>
      </c>
      <c r="D5972" s="1546" t="str">
        <f>'CWW12'!$C$101</f>
        <v>£m</v>
      </c>
      <c r="E5972" s="1546" t="s">
        <v>31</v>
      </c>
      <c r="I5972" s="1556" t="str">
        <f>IF(ISBLANK('CWW12'!$G$101),"##BLANK",'CWW12'!$G$101)</f>
        <v>##BLANK</v>
      </c>
      <c r="J5972" s="1556" t="str">
        <f>IF(ISBLANK('CWW12'!$M$101),"##BLANK",'CWW12'!$M$101)</f>
        <v>##BLANK</v>
      </c>
    </row>
    <row r="5973" spans="2:10" x14ac:dyDescent="0.35">
      <c r="B5973" s="1546" t="str">
        <f>UPPER('CWW12'!$AC$101)</f>
        <v>CWW12_092STD_PR24</v>
      </c>
      <c r="C5973" s="1546" t="str">
        <f>IF(LEN(_xlfn.CONCAT('CWW12'!$B$9, " - ", 'CWW12'!$B$101, " - ", 'CWW12'!$H$6, " - ", 'CWW12'!$E$5))&gt;230,LEFT(_xlfn.CONCAT('CWW12'!$B$9, " - ", 'CWW12'!$B$101, " - ", 'CWW12'!$H$6, " - ", 'CWW12'!$E$5),212)&amp;" [*** truncated]",_xlfn.CONCAT('CWW12'!$B$9, " - ", 'CWW12'!$B$101, " - ", 'CWW12'!$H$6, " - ", 'CWW12'!$E$5))</f>
        <v xml:space="preserve">EA/NRW environmental programme wastewater (WINEP/NEP) - Septic tank replacements - treatment solution; (WINEP/NEP) wastewater opex - Sewage treatment and disposal - Wastewater network+ </v>
      </c>
      <c r="D5973" s="1546" t="str">
        <f>'CWW12'!$C$101</f>
        <v>£m</v>
      </c>
      <c r="E5973" s="1546" t="s">
        <v>31</v>
      </c>
      <c r="I5973" s="1556" t="str">
        <f>IF(ISBLANK('CWW12'!$H$101),"##BLANK",'CWW12'!$H$101)</f>
        <v>##BLANK</v>
      </c>
      <c r="J5973" s="1556" t="str">
        <f>IF(ISBLANK('CWW12'!$N$101),"##BLANK",'CWW12'!$N$101)</f>
        <v>##BLANK</v>
      </c>
    </row>
    <row r="5974" spans="2:10" x14ac:dyDescent="0.35">
      <c r="B5974" s="1546" t="str">
        <f>UPPER('CWW12'!$AD$101)</f>
        <v>CWW12_092SLT_PR24</v>
      </c>
      <c r="C5974" s="1546" t="str">
        <f>IF(LEN(_xlfn.CONCAT('CWW12'!$B$9, " - ", 'CWW12'!$B$101, " - ", 'CWW12'!$I$6, " - ", 'CWW12'!$E$5))&gt;230,LEFT(_xlfn.CONCAT('CWW12'!$B$9, " - ", 'CWW12'!$B$101, " - ", 'CWW12'!$I$6, " - ", 'CWW12'!$E$5),212)&amp;" [*** truncated]",_xlfn.CONCAT('CWW12'!$B$9, " - ", 'CWW12'!$B$101, " - ", 'CWW12'!$I$6, " - ", 'CWW12'!$E$5))</f>
        <v xml:space="preserve">EA/NRW environmental programme wastewater (WINEP/NEP) - Septic tank replacements - treatment solution; (WINEP/NEP) wastewater opex - Sludge liquor treatment - Wastewater network+ </v>
      </c>
      <c r="D5974" s="1546" t="str">
        <f>'CWW12'!$C$101</f>
        <v>£m</v>
      </c>
      <c r="E5974" s="1546" t="s">
        <v>31</v>
      </c>
      <c r="I5974" s="1556" t="str">
        <f>IF(ISBLANK('CWW12'!$I$101),"##BLANK",'CWW12'!$I$101)</f>
        <v>##BLANK</v>
      </c>
      <c r="J5974" s="1556" t="str">
        <f>IF(ISBLANK('CWW12'!$O$101),"##BLANK",'CWW12'!$O$101)</f>
        <v>##BLANK</v>
      </c>
    </row>
    <row r="5975" spans="2:10" x14ac:dyDescent="0.35">
      <c r="B5975" s="1546" t="str">
        <f>UPPER('CWW12'!$AE$101)</f>
        <v>CWW12_092TOT_PR24</v>
      </c>
      <c r="C5975" s="1546" t="str">
        <f>IF(LEN(_xlfn.CONCAT('CWW12'!$B$9, " - ", 'CWW12'!$B$101, " - ", 'CWW12'!$J$5))&gt;230,LEFT(_xlfn.CONCAT('CWW12'!$B$9, " - ", 'CWW12'!$B$101, " - ", 'CWW12'!$J$5),212)&amp;" [*** truncated]",_xlfn.CONCAT('CWW12'!$B$9, " - ", 'CWW12'!$B$101, " - ", 'CWW12'!$J$5))</f>
        <v>EA/NRW environmental programme wastewater (WINEP/NEP) - Septic tank replacements - treatment solution; (WINEP/NEP) wastewater opex - Total</v>
      </c>
      <c r="D5975" s="1546" t="str">
        <f>'CWW12'!$C$101</f>
        <v>£m</v>
      </c>
      <c r="E5975" s="1546" t="s">
        <v>31</v>
      </c>
      <c r="I5975" s="1556">
        <f>IF(ISBLANK('CWW12'!$J$101),"##BLANK",'CWW12'!$J$101)</f>
        <v>0</v>
      </c>
      <c r="J5975" s="1556">
        <f>IF(ISBLANK('CWW12'!$P$101),"##BLANK",'CWW12'!$P$101)</f>
        <v>0</v>
      </c>
    </row>
    <row r="5976" spans="2:10" x14ac:dyDescent="0.35">
      <c r="B5976" s="1546" t="str">
        <f>UPPER('CWW12'!$Z$102)</f>
        <v>CWW12_093FL_PR24</v>
      </c>
      <c r="C5976" s="1546" t="str">
        <f>IF(LEN(_xlfn.CONCAT('CWW12'!$B$9, " - ", 'CWW12'!$B$102, " - ", 'CWW12'!$E$6, " - ", 'CWW12'!$E$5))&gt;230,LEFT(_xlfn.CONCAT('CWW12'!$B$9, " - ", 'CWW12'!$B$102, " - ", 'CWW12'!$E$6, " - ", 'CWW12'!$E$5),212)&amp;" [*** truncated]",_xlfn.CONCAT('CWW12'!$B$9, " - ", 'CWW12'!$B$102, " - ", 'CWW12'!$E$6, " - ", 'CWW12'!$E$5))</f>
        <v xml:space="preserve">EA/NRW environmental programme wastewater (WINEP/NEP) - Septic tank replacements - treatment solution; (WINEP/NEP) wastewater totex - Foul - Wastewater network+ </v>
      </c>
      <c r="D5976" s="1546" t="str">
        <f>'CWW12'!$C$102</f>
        <v>£m</v>
      </c>
      <c r="E5976" s="1546" t="s">
        <v>31</v>
      </c>
      <c r="I5976" s="1556">
        <f>IF(ISBLANK('CWW12'!$E$102),"##BLANK",'CWW12'!$E$102)</f>
        <v>0</v>
      </c>
      <c r="J5976" s="1556">
        <f>IF(ISBLANK('CWW12'!$K$102),"##BLANK",'CWW12'!$K$102)</f>
        <v>0</v>
      </c>
    </row>
    <row r="5977" spans="2:10" x14ac:dyDescent="0.35">
      <c r="B5977" s="1546" t="str">
        <f>UPPER('CWW12'!$AA$102)</f>
        <v>CWW12_093SWD_PR24</v>
      </c>
      <c r="C5977" s="1546" t="str">
        <f>IF(LEN(_xlfn.CONCAT('CWW12'!$B$9, " - ", 'CWW12'!$B$102, " - ", 'CWW12'!$F$6, " - ", 'CWW12'!$E$5))&gt;230,LEFT(_xlfn.CONCAT('CWW12'!$B$9, " - ", 'CWW12'!$B$102, " - ", 'CWW12'!$F$6, " - ", 'CWW12'!$E$5),212)&amp;" [*** truncated]",_xlfn.CONCAT('CWW12'!$B$9, " - ", 'CWW12'!$B$102, " - ", 'CWW12'!$F$6, " - ", 'CWW12'!$E$5))</f>
        <v xml:space="preserve">EA/NRW environmental programme wastewater (WINEP/NEP) - Septic tank replacements - treatment solution; (WINEP/NEP) wastewater totex - Surface water drainage - Wastewater network+ </v>
      </c>
      <c r="D5977" s="1546" t="str">
        <f>'CWW12'!$C$102</f>
        <v>£m</v>
      </c>
      <c r="E5977" s="1546" t="s">
        <v>31</v>
      </c>
      <c r="I5977" s="1556">
        <f>IF(ISBLANK('CWW12'!$F$102),"##BLANK",'CWW12'!$F$102)</f>
        <v>0</v>
      </c>
      <c r="J5977" s="1556">
        <f>IF(ISBLANK('CWW12'!$L$102),"##BLANK",'CWW12'!$L$102)</f>
        <v>0</v>
      </c>
    </row>
    <row r="5978" spans="2:10" x14ac:dyDescent="0.35">
      <c r="B5978" s="1546" t="str">
        <f>UPPER('CWW12'!$AB$102)</f>
        <v>CWW12_093HD_PR24</v>
      </c>
      <c r="C5978" s="1546" t="str">
        <f>IF(LEN(_xlfn.CONCAT('CWW12'!$B$9, " - ", 'CWW12'!$B$102, " - ", 'CWW12'!$G$6, " - ", 'CWW12'!$E$5))&gt;230,LEFT(_xlfn.CONCAT('CWW12'!$B$9, " - ", 'CWW12'!$B$102, " - ", 'CWW12'!$G$6, " - ", 'CWW12'!$E$5),212)&amp;" [*** truncated]",_xlfn.CONCAT('CWW12'!$B$9, " - ", 'CWW12'!$B$102, " - ", 'CWW12'!$G$6, " - ", 'CWW12'!$E$5))</f>
        <v xml:space="preserve">EA/NRW environmental programme wastewater (WINEP/NEP) - Septic tank replacements - treatment solution; (WINEP/NEP) wastewater totex - Highway drainage - Wastewater network+ </v>
      </c>
      <c r="D5978" s="1546" t="str">
        <f>'CWW12'!$C$102</f>
        <v>£m</v>
      </c>
      <c r="E5978" s="1546" t="s">
        <v>31</v>
      </c>
      <c r="I5978" s="1556">
        <f>IF(ISBLANK('CWW12'!$G$102),"##BLANK",'CWW12'!$G$102)</f>
        <v>0</v>
      </c>
      <c r="J5978" s="1556">
        <f>IF(ISBLANK('CWW12'!$M$102),"##BLANK",'CWW12'!$M$102)</f>
        <v>0</v>
      </c>
    </row>
    <row r="5979" spans="2:10" x14ac:dyDescent="0.35">
      <c r="B5979" s="1546" t="str">
        <f>UPPER('CWW12'!$AC$102)</f>
        <v>CWW12_093STD_PR24</v>
      </c>
      <c r="C5979" s="1546" t="str">
        <f>IF(LEN(_xlfn.CONCAT('CWW12'!$B$9, " - ", 'CWW12'!$B$102, " - ", 'CWW12'!$H$6, " - ", 'CWW12'!$E$5))&gt;230,LEFT(_xlfn.CONCAT('CWW12'!$B$9, " - ", 'CWW12'!$B$102, " - ", 'CWW12'!$H$6, " - ", 'CWW12'!$E$5),212)&amp;" [*** truncated]",_xlfn.CONCAT('CWW12'!$B$9, " - ", 'CWW12'!$B$102, " - ", 'CWW12'!$H$6, " - ", 'CWW12'!$E$5))</f>
        <v xml:space="preserve">EA/NRW environmental programme wastewater (WINEP/NEP) - Septic tank replacements - treatment solution; (WINEP/NEP) wastewater totex - Sewage treatment and disposal - Wastewater network+ </v>
      </c>
      <c r="D5979" s="1546" t="str">
        <f>'CWW12'!$C$102</f>
        <v>£m</v>
      </c>
      <c r="E5979" s="1546" t="s">
        <v>31</v>
      </c>
      <c r="I5979" s="1556">
        <f>IF(ISBLANK('CWW12'!$H$102),"##BLANK",'CWW12'!$H$102)</f>
        <v>0</v>
      </c>
      <c r="J5979" s="1556">
        <f>IF(ISBLANK('CWW12'!$N$102),"##BLANK",'CWW12'!$N$102)</f>
        <v>0</v>
      </c>
    </row>
    <row r="5980" spans="2:10" x14ac:dyDescent="0.35">
      <c r="B5980" s="1546" t="str">
        <f>UPPER('CWW12'!$AD$102)</f>
        <v>CWW12_093SLT_PR24</v>
      </c>
      <c r="C5980" s="1546" t="str">
        <f>IF(LEN(_xlfn.CONCAT('CWW12'!$B$9, " - ", 'CWW12'!$B$102, " - ", 'CWW12'!$I$6, " - ", 'CWW12'!$E$5))&gt;230,LEFT(_xlfn.CONCAT('CWW12'!$B$9, " - ", 'CWW12'!$B$102, " - ", 'CWW12'!$I$6, " - ", 'CWW12'!$E$5),212)&amp;" [*** truncated]",_xlfn.CONCAT('CWW12'!$B$9, " - ", 'CWW12'!$B$102, " - ", 'CWW12'!$I$6, " - ", 'CWW12'!$E$5))</f>
        <v xml:space="preserve">EA/NRW environmental programme wastewater (WINEP/NEP) - Septic tank replacements - treatment solution; (WINEP/NEP) wastewater totex - Sludge liquor treatment - Wastewater network+ </v>
      </c>
      <c r="D5980" s="1546" t="str">
        <f>'CWW12'!$C$102</f>
        <v>£m</v>
      </c>
      <c r="E5980" s="1546" t="s">
        <v>31</v>
      </c>
      <c r="I5980" s="1556">
        <f>IF(ISBLANK('CWW12'!$I$102),"##BLANK",'CWW12'!$I$102)</f>
        <v>0</v>
      </c>
      <c r="J5980" s="1556">
        <f>IF(ISBLANK('CWW12'!$O$102),"##BLANK",'CWW12'!$O$102)</f>
        <v>0</v>
      </c>
    </row>
    <row r="5981" spans="2:10" x14ac:dyDescent="0.35">
      <c r="B5981" s="1546" t="str">
        <f>UPPER('CWW12'!$AE$102)</f>
        <v>CWW12_093TOT_PR24</v>
      </c>
      <c r="C5981" s="1546" t="str">
        <f>IF(LEN(_xlfn.CONCAT('CWW12'!$B$9, " - ", 'CWW12'!$B$102, " - ", 'CWW12'!$J$5))&gt;230,LEFT(_xlfn.CONCAT('CWW12'!$B$9, " - ", 'CWW12'!$B$102, " - ", 'CWW12'!$J$5),212)&amp;" [*** truncated]",_xlfn.CONCAT('CWW12'!$B$9, " - ", 'CWW12'!$B$102, " - ", 'CWW12'!$J$5))</f>
        <v>EA/NRW environmental programme wastewater (WINEP/NEP) - Septic tank replacements - treatment solution; (WINEP/NEP) wastewater totex - Total</v>
      </c>
      <c r="D5981" s="1546" t="str">
        <f>'CWW12'!$C$102</f>
        <v>£m</v>
      </c>
      <c r="E5981" s="1546" t="s">
        <v>31</v>
      </c>
      <c r="I5981" s="1556">
        <f>IF(ISBLANK('CWW12'!$J$102),"##BLANK",'CWW12'!$J$102)</f>
        <v>0</v>
      </c>
      <c r="J5981" s="1556">
        <f>IF(ISBLANK('CWW12'!$P$102),"##BLANK",'CWW12'!$P$102)</f>
        <v>0</v>
      </c>
    </row>
    <row r="5982" spans="2:10" x14ac:dyDescent="0.35">
      <c r="B5982" s="1546" t="str">
        <f>UPPER('CWW12'!$Z$103)</f>
        <v>CWW12_094FL_PR24</v>
      </c>
      <c r="C5982" s="1546" t="str">
        <f>IF(LEN(_xlfn.CONCAT('CWW12'!$B$9, " - ", 'CWW12'!$B$103, " - ", 'CWW12'!$E$6, " - ", 'CWW12'!$E$5))&gt;230,LEFT(_xlfn.CONCAT('CWW12'!$B$9, " - ", 'CWW12'!$B$103, " - ", 'CWW12'!$E$6, " - ", 'CWW12'!$E$5),212)&amp;" [*** truncated]",_xlfn.CONCAT('CWW12'!$B$9, " - ", 'CWW12'!$B$103, " - ", 'CWW12'!$E$6, " - ", 'CWW12'!$E$5))</f>
        <v xml:space="preserve">EA/NRW environmental programme wastewater (WINEP/NEP) - Septic tank replacements - flow diversion; (WINEP/NEP) wastewater capex - Foul - Wastewater network+ </v>
      </c>
      <c r="D5982" s="1546" t="str">
        <f>'CWW12'!$C$103</f>
        <v>£m</v>
      </c>
      <c r="E5982" s="1546" t="s">
        <v>31</v>
      </c>
      <c r="I5982" s="1556" t="str">
        <f>IF(ISBLANK('CWW12'!$E$103),"##BLANK",'CWW12'!$E$103)</f>
        <v>##BLANK</v>
      </c>
      <c r="J5982" s="1556" t="str">
        <f>IF(ISBLANK('CWW12'!$K$103),"##BLANK",'CWW12'!$K$103)</f>
        <v>##BLANK</v>
      </c>
    </row>
    <row r="5983" spans="2:10" x14ac:dyDescent="0.35">
      <c r="B5983" s="1546" t="str">
        <f>UPPER('CWW12'!$AA$103)</f>
        <v>CWW12_094SWD_PR24</v>
      </c>
      <c r="C5983" s="1546" t="str">
        <f>IF(LEN(_xlfn.CONCAT('CWW12'!$B$9, " - ", 'CWW12'!$B$103, " - ", 'CWW12'!$F$6, " - ", 'CWW12'!$E$5))&gt;230,LEFT(_xlfn.CONCAT('CWW12'!$B$9, " - ", 'CWW12'!$B$103, " - ", 'CWW12'!$F$6, " - ", 'CWW12'!$E$5),212)&amp;" [*** truncated]",_xlfn.CONCAT('CWW12'!$B$9, " - ", 'CWW12'!$B$103, " - ", 'CWW12'!$F$6, " - ", 'CWW12'!$E$5))</f>
        <v xml:space="preserve">EA/NRW environmental programme wastewater (WINEP/NEP) - Septic tank replacements - flow diversion; (WINEP/NEP) wastewater capex - Surface water drainage - Wastewater network+ </v>
      </c>
      <c r="D5983" s="1546" t="str">
        <f>'CWW12'!$C$103</f>
        <v>£m</v>
      </c>
      <c r="E5983" s="1546" t="s">
        <v>31</v>
      </c>
      <c r="I5983" s="1556" t="str">
        <f>IF(ISBLANK('CWW12'!$F$103),"##BLANK",'CWW12'!$F$103)</f>
        <v>##BLANK</v>
      </c>
      <c r="J5983" s="1556" t="str">
        <f>IF(ISBLANK('CWW12'!$L$103),"##BLANK",'CWW12'!$L$103)</f>
        <v>##BLANK</v>
      </c>
    </row>
    <row r="5984" spans="2:10" x14ac:dyDescent="0.35">
      <c r="B5984" s="1546" t="str">
        <f>UPPER('CWW12'!$AB$103)</f>
        <v>CWW12_094HD_PR24</v>
      </c>
      <c r="C5984" s="1546" t="str">
        <f>IF(LEN(_xlfn.CONCAT('CWW12'!$B$9, " - ", 'CWW12'!$B$103, " - ", 'CWW12'!$G$6, " - ", 'CWW12'!$E$5))&gt;230,LEFT(_xlfn.CONCAT('CWW12'!$B$9, " - ", 'CWW12'!$B$103, " - ", 'CWW12'!$G$6, " - ", 'CWW12'!$E$5),212)&amp;" [*** truncated]",_xlfn.CONCAT('CWW12'!$B$9, " - ", 'CWW12'!$B$103, " - ", 'CWW12'!$G$6, " - ", 'CWW12'!$E$5))</f>
        <v xml:space="preserve">EA/NRW environmental programme wastewater (WINEP/NEP) - Septic tank replacements - flow diversion; (WINEP/NEP) wastewater capex - Highway drainage - Wastewater network+ </v>
      </c>
      <c r="D5984" s="1546" t="str">
        <f>'CWW12'!$C$103</f>
        <v>£m</v>
      </c>
      <c r="E5984" s="1546" t="s">
        <v>31</v>
      </c>
      <c r="I5984" s="1556" t="str">
        <f>IF(ISBLANK('CWW12'!$G$103),"##BLANK",'CWW12'!$G$103)</f>
        <v>##BLANK</v>
      </c>
      <c r="J5984" s="1556" t="str">
        <f>IF(ISBLANK('CWW12'!$M$103),"##BLANK",'CWW12'!$M$103)</f>
        <v>##BLANK</v>
      </c>
    </row>
    <row r="5985" spans="2:10" x14ac:dyDescent="0.35">
      <c r="B5985" s="1546" t="str">
        <f>UPPER('CWW12'!$AC$103)</f>
        <v>CWW12_094STD_PR24</v>
      </c>
      <c r="C5985" s="1546" t="str">
        <f>IF(LEN(_xlfn.CONCAT('CWW12'!$B$9, " - ", 'CWW12'!$B$103, " - ", 'CWW12'!$H$6, " - ", 'CWW12'!$E$5))&gt;230,LEFT(_xlfn.CONCAT('CWW12'!$B$9, " - ", 'CWW12'!$B$103, " - ", 'CWW12'!$H$6, " - ", 'CWW12'!$E$5),212)&amp;" [*** truncated]",_xlfn.CONCAT('CWW12'!$B$9, " - ", 'CWW12'!$B$103, " - ", 'CWW12'!$H$6, " - ", 'CWW12'!$E$5))</f>
        <v xml:space="preserve">EA/NRW environmental programme wastewater (WINEP/NEP) - Septic tank replacements - flow diversion; (WINEP/NEP) wastewater capex - Sewage treatment and disposal - Wastewater network+ </v>
      </c>
      <c r="D5985" s="1546" t="str">
        <f>'CWW12'!$C$103</f>
        <v>£m</v>
      </c>
      <c r="E5985" s="1546" t="s">
        <v>31</v>
      </c>
      <c r="I5985" s="1556" t="str">
        <f>IF(ISBLANK('CWW12'!$H$103),"##BLANK",'CWW12'!$H$103)</f>
        <v>##BLANK</v>
      </c>
      <c r="J5985" s="1556" t="str">
        <f>IF(ISBLANK('CWW12'!$N$103),"##BLANK",'CWW12'!$N$103)</f>
        <v>##BLANK</v>
      </c>
    </row>
    <row r="5986" spans="2:10" x14ac:dyDescent="0.35">
      <c r="B5986" s="1546" t="str">
        <f>UPPER('CWW12'!$AD$103)</f>
        <v>CWW12_094SLT_PR24</v>
      </c>
      <c r="C5986" s="1546" t="str">
        <f>IF(LEN(_xlfn.CONCAT('CWW12'!$B$9, " - ", 'CWW12'!$B$103, " - ", 'CWW12'!$I$6, " - ", 'CWW12'!$E$5))&gt;230,LEFT(_xlfn.CONCAT('CWW12'!$B$9, " - ", 'CWW12'!$B$103, " - ", 'CWW12'!$I$6, " - ", 'CWW12'!$E$5),212)&amp;" [*** truncated]",_xlfn.CONCAT('CWW12'!$B$9, " - ", 'CWW12'!$B$103, " - ", 'CWW12'!$I$6, " - ", 'CWW12'!$E$5))</f>
        <v xml:space="preserve">EA/NRW environmental programme wastewater (WINEP/NEP) - Septic tank replacements - flow diversion; (WINEP/NEP) wastewater capex - Sludge liquor treatment - Wastewater network+ </v>
      </c>
      <c r="D5986" s="1546" t="str">
        <f>'CWW12'!$C$103</f>
        <v>£m</v>
      </c>
      <c r="E5986" s="1546" t="s">
        <v>31</v>
      </c>
      <c r="I5986" s="1556" t="str">
        <f>IF(ISBLANK('CWW12'!$I$103),"##BLANK",'CWW12'!$I$103)</f>
        <v>##BLANK</v>
      </c>
      <c r="J5986" s="1556" t="str">
        <f>IF(ISBLANK('CWW12'!$O$103),"##BLANK",'CWW12'!$O$103)</f>
        <v>##BLANK</v>
      </c>
    </row>
    <row r="5987" spans="2:10" x14ac:dyDescent="0.35">
      <c r="B5987" s="1546" t="str">
        <f>UPPER('CWW12'!$AE$103)</f>
        <v>CWW12_094TOT_PR24</v>
      </c>
      <c r="C5987" s="1546" t="str">
        <f>IF(LEN(_xlfn.CONCAT('CWW12'!$B$9, " - ", 'CWW12'!$B$103, " - ", 'CWW12'!$J$5))&gt;230,LEFT(_xlfn.CONCAT('CWW12'!$B$9, " - ", 'CWW12'!$B$103, " - ", 'CWW12'!$J$5),212)&amp;" [*** truncated]",_xlfn.CONCAT('CWW12'!$B$9, " - ", 'CWW12'!$B$103, " - ", 'CWW12'!$J$5))</f>
        <v>EA/NRW environmental programme wastewater (WINEP/NEP) - Septic tank replacements - flow diversion; (WINEP/NEP) wastewater capex - Total</v>
      </c>
      <c r="D5987" s="1546" t="str">
        <f>'CWW12'!$C$103</f>
        <v>£m</v>
      </c>
      <c r="E5987" s="1546" t="s">
        <v>31</v>
      </c>
      <c r="I5987" s="1556">
        <f>IF(ISBLANK('CWW12'!$J$103),"##BLANK",'CWW12'!$J$103)</f>
        <v>0</v>
      </c>
      <c r="J5987" s="1556">
        <f>IF(ISBLANK('CWW12'!$P$103),"##BLANK",'CWW12'!$P$103)</f>
        <v>0</v>
      </c>
    </row>
    <row r="5988" spans="2:10" x14ac:dyDescent="0.35">
      <c r="B5988" s="1546" t="str">
        <f>UPPER('CWW12'!$Z$104)</f>
        <v>CWW12_095FL_PR24</v>
      </c>
      <c r="C5988" s="1546" t="str">
        <f>IF(LEN(_xlfn.CONCAT('CWW12'!$B$9, " - ", 'CWW12'!$B$104, " - ", 'CWW12'!$E$6, " - ", 'CWW12'!$E$5))&gt;230,LEFT(_xlfn.CONCAT('CWW12'!$B$9, " - ", 'CWW12'!$B$104, " - ", 'CWW12'!$E$6, " - ", 'CWW12'!$E$5),212)&amp;" [*** truncated]",_xlfn.CONCAT('CWW12'!$B$9, " - ", 'CWW12'!$B$104, " - ", 'CWW12'!$E$6, " - ", 'CWW12'!$E$5))</f>
        <v xml:space="preserve">EA/NRW environmental programme wastewater (WINEP/NEP) - Septic tank replacements - flow diversion; (WINEP/NEP) wastewater opex - Foul - Wastewater network+ </v>
      </c>
      <c r="D5988" s="1546" t="str">
        <f>'CWW12'!$C$104</f>
        <v>£m</v>
      </c>
      <c r="E5988" s="1546" t="s">
        <v>31</v>
      </c>
      <c r="I5988" s="1556" t="str">
        <f>IF(ISBLANK('CWW12'!$E$104),"##BLANK",'CWW12'!$E$104)</f>
        <v>##BLANK</v>
      </c>
      <c r="J5988" s="1556" t="str">
        <f>IF(ISBLANK('CWW12'!$K$104),"##BLANK",'CWW12'!$K$104)</f>
        <v>##BLANK</v>
      </c>
    </row>
    <row r="5989" spans="2:10" x14ac:dyDescent="0.35">
      <c r="B5989" s="1546" t="str">
        <f>UPPER('CWW12'!$AA$104)</f>
        <v>CWW12_095SWD_PR24</v>
      </c>
      <c r="C5989" s="1546" t="str">
        <f>IF(LEN(_xlfn.CONCAT('CWW12'!$B$9, " - ", 'CWW12'!$B$104, " - ", 'CWW12'!$F$6, " - ", 'CWW12'!$E$5))&gt;230,LEFT(_xlfn.CONCAT('CWW12'!$B$9, " - ", 'CWW12'!$B$104, " - ", 'CWW12'!$F$6, " - ", 'CWW12'!$E$5),212)&amp;" [*** truncated]",_xlfn.CONCAT('CWW12'!$B$9, " - ", 'CWW12'!$B$104, " - ", 'CWW12'!$F$6, " - ", 'CWW12'!$E$5))</f>
        <v xml:space="preserve">EA/NRW environmental programme wastewater (WINEP/NEP) - Septic tank replacements - flow diversion; (WINEP/NEP) wastewater opex - Surface water drainage - Wastewater network+ </v>
      </c>
      <c r="D5989" s="1546" t="str">
        <f>'CWW12'!$C$104</f>
        <v>£m</v>
      </c>
      <c r="E5989" s="1546" t="s">
        <v>31</v>
      </c>
      <c r="I5989" s="1556" t="str">
        <f>IF(ISBLANK('CWW12'!$F$104),"##BLANK",'CWW12'!$F$104)</f>
        <v>##BLANK</v>
      </c>
      <c r="J5989" s="1556" t="str">
        <f>IF(ISBLANK('CWW12'!$L$104),"##BLANK",'CWW12'!$L$104)</f>
        <v>##BLANK</v>
      </c>
    </row>
    <row r="5990" spans="2:10" x14ac:dyDescent="0.35">
      <c r="B5990" s="1546" t="str">
        <f>UPPER('CWW12'!$AB$104)</f>
        <v>CWW12_095HD_PR24</v>
      </c>
      <c r="C5990" s="1546" t="str">
        <f>IF(LEN(_xlfn.CONCAT('CWW12'!$B$9, " - ", 'CWW12'!$B$104, " - ", 'CWW12'!$G$6, " - ", 'CWW12'!$E$5))&gt;230,LEFT(_xlfn.CONCAT('CWW12'!$B$9, " - ", 'CWW12'!$B$104, " - ", 'CWW12'!$G$6, " - ", 'CWW12'!$E$5),212)&amp;" [*** truncated]",_xlfn.CONCAT('CWW12'!$B$9, " - ", 'CWW12'!$B$104, " - ", 'CWW12'!$G$6, " - ", 'CWW12'!$E$5))</f>
        <v xml:space="preserve">EA/NRW environmental programme wastewater (WINEP/NEP) - Septic tank replacements - flow diversion; (WINEP/NEP) wastewater opex - Highway drainage - Wastewater network+ </v>
      </c>
      <c r="D5990" s="1546" t="str">
        <f>'CWW12'!$C$104</f>
        <v>£m</v>
      </c>
      <c r="E5990" s="1546" t="s">
        <v>31</v>
      </c>
      <c r="I5990" s="1556" t="str">
        <f>IF(ISBLANK('CWW12'!$G$104),"##BLANK",'CWW12'!$G$104)</f>
        <v>##BLANK</v>
      </c>
      <c r="J5990" s="1556" t="str">
        <f>IF(ISBLANK('CWW12'!$M$104),"##BLANK",'CWW12'!$M$104)</f>
        <v>##BLANK</v>
      </c>
    </row>
    <row r="5991" spans="2:10" x14ac:dyDescent="0.35">
      <c r="B5991" s="1546" t="str">
        <f>UPPER('CWW12'!$AC$104)</f>
        <v>CWW12_095STD_PR24</v>
      </c>
      <c r="C5991" s="1546" t="str">
        <f>IF(LEN(_xlfn.CONCAT('CWW12'!$B$9, " - ", 'CWW12'!$B$104, " - ", 'CWW12'!$H$6, " - ", 'CWW12'!$E$5))&gt;230,LEFT(_xlfn.CONCAT('CWW12'!$B$9, " - ", 'CWW12'!$B$104, " - ", 'CWW12'!$H$6, " - ", 'CWW12'!$E$5),212)&amp;" [*** truncated]",_xlfn.CONCAT('CWW12'!$B$9, " - ", 'CWW12'!$B$104, " - ", 'CWW12'!$H$6, " - ", 'CWW12'!$E$5))</f>
        <v xml:space="preserve">EA/NRW environmental programme wastewater (WINEP/NEP) - Septic tank replacements - flow diversion; (WINEP/NEP) wastewater opex - Sewage treatment and disposal - Wastewater network+ </v>
      </c>
      <c r="D5991" s="1546" t="str">
        <f>'CWW12'!$C$104</f>
        <v>£m</v>
      </c>
      <c r="E5991" s="1546" t="s">
        <v>31</v>
      </c>
      <c r="I5991" s="1556" t="str">
        <f>IF(ISBLANK('CWW12'!$H$104),"##BLANK",'CWW12'!$H$104)</f>
        <v>##BLANK</v>
      </c>
      <c r="J5991" s="1556" t="str">
        <f>IF(ISBLANK('CWW12'!$N$104),"##BLANK",'CWW12'!$N$104)</f>
        <v>##BLANK</v>
      </c>
    </row>
    <row r="5992" spans="2:10" x14ac:dyDescent="0.35">
      <c r="B5992" s="1546" t="str">
        <f>UPPER('CWW12'!$AD$104)</f>
        <v>CWW12_095SLT_PR24</v>
      </c>
      <c r="C5992" s="1546" t="str">
        <f>IF(LEN(_xlfn.CONCAT('CWW12'!$B$9, " - ", 'CWW12'!$B$104, " - ", 'CWW12'!$I$6, " - ", 'CWW12'!$E$5))&gt;230,LEFT(_xlfn.CONCAT('CWW12'!$B$9, " - ", 'CWW12'!$B$104, " - ", 'CWW12'!$I$6, " - ", 'CWW12'!$E$5),212)&amp;" [*** truncated]",_xlfn.CONCAT('CWW12'!$B$9, " - ", 'CWW12'!$B$104, " - ", 'CWW12'!$I$6, " - ", 'CWW12'!$E$5))</f>
        <v xml:space="preserve">EA/NRW environmental programme wastewater (WINEP/NEP) - Septic tank replacements - flow diversion; (WINEP/NEP) wastewater opex - Sludge liquor treatment - Wastewater network+ </v>
      </c>
      <c r="D5992" s="1546" t="str">
        <f>'CWW12'!$C$104</f>
        <v>£m</v>
      </c>
      <c r="E5992" s="1546" t="s">
        <v>31</v>
      </c>
      <c r="I5992" s="1556" t="str">
        <f>IF(ISBLANK('CWW12'!$I$104),"##BLANK",'CWW12'!$I$104)</f>
        <v>##BLANK</v>
      </c>
      <c r="J5992" s="1556" t="str">
        <f>IF(ISBLANK('CWW12'!$O$104),"##BLANK",'CWW12'!$O$104)</f>
        <v>##BLANK</v>
      </c>
    </row>
    <row r="5993" spans="2:10" x14ac:dyDescent="0.35">
      <c r="B5993" s="1546" t="str">
        <f>UPPER('CWW12'!$AE$104)</f>
        <v>CWW12_095TOT_PR24</v>
      </c>
      <c r="C5993" s="1546" t="str">
        <f>IF(LEN(_xlfn.CONCAT('CWW12'!$B$9, " - ", 'CWW12'!$B$104, " - ", 'CWW12'!$J$5))&gt;230,LEFT(_xlfn.CONCAT('CWW12'!$B$9, " - ", 'CWW12'!$B$104, " - ", 'CWW12'!$J$5),212)&amp;" [*** truncated]",_xlfn.CONCAT('CWW12'!$B$9, " - ", 'CWW12'!$B$104, " - ", 'CWW12'!$J$5))</f>
        <v>EA/NRW environmental programme wastewater (WINEP/NEP) - Septic tank replacements - flow diversion; (WINEP/NEP) wastewater opex - Total</v>
      </c>
      <c r="D5993" s="1546" t="str">
        <f>'CWW12'!$C$104</f>
        <v>£m</v>
      </c>
      <c r="E5993" s="1546" t="s">
        <v>31</v>
      </c>
      <c r="I5993" s="1556">
        <f>IF(ISBLANK('CWW12'!$J$104),"##BLANK",'CWW12'!$J$104)</f>
        <v>0</v>
      </c>
      <c r="J5993" s="1556">
        <f>IF(ISBLANK('CWW12'!$P$104),"##BLANK",'CWW12'!$P$104)</f>
        <v>0</v>
      </c>
    </row>
    <row r="5994" spans="2:10" x14ac:dyDescent="0.35">
      <c r="B5994" s="1546" t="str">
        <f>UPPER('CWW12'!$Z$105)</f>
        <v>CWW12_096FL_PR24</v>
      </c>
      <c r="C5994" s="1546" t="str">
        <f>IF(LEN(_xlfn.CONCAT('CWW12'!$B$9, " - ", 'CWW12'!$B$105, " - ", 'CWW12'!$E$6, " - ", 'CWW12'!$E$5))&gt;230,LEFT(_xlfn.CONCAT('CWW12'!$B$9, " - ", 'CWW12'!$B$105, " - ", 'CWW12'!$E$6, " - ", 'CWW12'!$E$5),212)&amp;" [*** truncated]",_xlfn.CONCAT('CWW12'!$B$9, " - ", 'CWW12'!$B$105, " - ", 'CWW12'!$E$6, " - ", 'CWW12'!$E$5))</f>
        <v xml:space="preserve">EA/NRW environmental programme wastewater (WINEP/NEP) - Septic tank replacements - flow diversion; (WINEP/NEP) wastewater totex - Foul - Wastewater network+ </v>
      </c>
      <c r="D5994" s="1546" t="str">
        <f>'CWW12'!$C$105</f>
        <v>£m</v>
      </c>
      <c r="E5994" s="1546" t="s">
        <v>31</v>
      </c>
      <c r="I5994" s="1556">
        <f>IF(ISBLANK('CWW12'!$E$105),"##BLANK",'CWW12'!$E$105)</f>
        <v>0</v>
      </c>
      <c r="J5994" s="1556">
        <f>IF(ISBLANK('CWW12'!$K$105),"##BLANK",'CWW12'!$K$105)</f>
        <v>0</v>
      </c>
    </row>
    <row r="5995" spans="2:10" x14ac:dyDescent="0.35">
      <c r="B5995" s="1546" t="str">
        <f>UPPER('CWW12'!$AA$105)</f>
        <v>CWW12_096SWD_PR24</v>
      </c>
      <c r="C5995" s="1546" t="str">
        <f>IF(LEN(_xlfn.CONCAT('CWW12'!$B$9, " - ", 'CWW12'!$B$105, " - ", 'CWW12'!$F$6, " - ", 'CWW12'!$E$5))&gt;230,LEFT(_xlfn.CONCAT('CWW12'!$B$9, " - ", 'CWW12'!$B$105, " - ", 'CWW12'!$F$6, " - ", 'CWW12'!$E$5),212)&amp;" [*** truncated]",_xlfn.CONCAT('CWW12'!$B$9, " - ", 'CWW12'!$B$105, " - ", 'CWW12'!$F$6, " - ", 'CWW12'!$E$5))</f>
        <v xml:space="preserve">EA/NRW environmental programme wastewater (WINEP/NEP) - Septic tank replacements - flow diversion; (WINEP/NEP) wastewater totex - Surface water drainage - Wastewater network+ </v>
      </c>
      <c r="D5995" s="1546" t="str">
        <f>'CWW12'!$C$105</f>
        <v>£m</v>
      </c>
      <c r="E5995" s="1546" t="s">
        <v>31</v>
      </c>
      <c r="I5995" s="1556">
        <f>IF(ISBLANK('CWW12'!$F$105),"##BLANK",'CWW12'!$F$105)</f>
        <v>0</v>
      </c>
      <c r="J5995" s="1556">
        <f>IF(ISBLANK('CWW12'!$L$105),"##BLANK",'CWW12'!$L$105)</f>
        <v>0</v>
      </c>
    </row>
    <row r="5996" spans="2:10" x14ac:dyDescent="0.35">
      <c r="B5996" s="1546" t="str">
        <f>UPPER('CWW12'!$AB$105)</f>
        <v>CWW12_096HD_PR24</v>
      </c>
      <c r="C5996" s="1546" t="str">
        <f>IF(LEN(_xlfn.CONCAT('CWW12'!$B$9, " - ", 'CWW12'!$B$105, " - ", 'CWW12'!$G$6, " - ", 'CWW12'!$E$5))&gt;230,LEFT(_xlfn.CONCAT('CWW12'!$B$9, " - ", 'CWW12'!$B$105, " - ", 'CWW12'!$G$6, " - ", 'CWW12'!$E$5),212)&amp;" [*** truncated]",_xlfn.CONCAT('CWW12'!$B$9, " - ", 'CWW12'!$B$105, " - ", 'CWW12'!$G$6, " - ", 'CWW12'!$E$5))</f>
        <v xml:space="preserve">EA/NRW environmental programme wastewater (WINEP/NEP) - Septic tank replacements - flow diversion; (WINEP/NEP) wastewater totex - Highway drainage - Wastewater network+ </v>
      </c>
      <c r="D5996" s="1546" t="str">
        <f>'CWW12'!$C$105</f>
        <v>£m</v>
      </c>
      <c r="E5996" s="1546" t="s">
        <v>31</v>
      </c>
      <c r="I5996" s="1556">
        <f>IF(ISBLANK('CWW12'!$G$105),"##BLANK",'CWW12'!$G$105)</f>
        <v>0</v>
      </c>
      <c r="J5996" s="1556">
        <f>IF(ISBLANK('CWW12'!$M$105),"##BLANK",'CWW12'!$M$105)</f>
        <v>0</v>
      </c>
    </row>
    <row r="5997" spans="2:10" x14ac:dyDescent="0.35">
      <c r="B5997" s="1546" t="str">
        <f>UPPER('CWW12'!$AC$105)</f>
        <v>CWW12_096STD_PR24</v>
      </c>
      <c r="C5997" s="1546" t="str">
        <f>IF(LEN(_xlfn.CONCAT('CWW12'!$B$9, " - ", 'CWW12'!$B$105, " - ", 'CWW12'!$H$6, " - ", 'CWW12'!$E$5))&gt;230,LEFT(_xlfn.CONCAT('CWW12'!$B$9, " - ", 'CWW12'!$B$105, " - ", 'CWW12'!$H$6, " - ", 'CWW12'!$E$5),212)&amp;" [*** truncated]",_xlfn.CONCAT('CWW12'!$B$9, " - ", 'CWW12'!$B$105, " - ", 'CWW12'!$H$6, " - ", 'CWW12'!$E$5))</f>
        <v xml:space="preserve">EA/NRW environmental programme wastewater (WINEP/NEP) - Septic tank replacements - flow diversion; (WINEP/NEP) wastewater totex - Sewage treatment and disposal - Wastewater network+ </v>
      </c>
      <c r="D5997" s="1546" t="str">
        <f>'CWW12'!$C$105</f>
        <v>£m</v>
      </c>
      <c r="E5997" s="1546" t="s">
        <v>31</v>
      </c>
      <c r="I5997" s="1556">
        <f>IF(ISBLANK('CWW12'!$H$105),"##BLANK",'CWW12'!$H$105)</f>
        <v>0</v>
      </c>
      <c r="J5997" s="1556">
        <f>IF(ISBLANK('CWW12'!$N$105),"##BLANK",'CWW12'!$N$105)</f>
        <v>0</v>
      </c>
    </row>
    <row r="5998" spans="2:10" x14ac:dyDescent="0.35">
      <c r="B5998" s="1546" t="str">
        <f>UPPER('CWW12'!$AD$105)</f>
        <v>CWW12_096SLT_PR24</v>
      </c>
      <c r="C5998" s="1546" t="str">
        <f>IF(LEN(_xlfn.CONCAT('CWW12'!$B$9, " - ", 'CWW12'!$B$105, " - ", 'CWW12'!$I$6, " - ", 'CWW12'!$E$5))&gt;230,LEFT(_xlfn.CONCAT('CWW12'!$B$9, " - ", 'CWW12'!$B$105, " - ", 'CWW12'!$I$6, " - ", 'CWW12'!$E$5),212)&amp;" [*** truncated]",_xlfn.CONCAT('CWW12'!$B$9, " - ", 'CWW12'!$B$105, " - ", 'CWW12'!$I$6, " - ", 'CWW12'!$E$5))</f>
        <v xml:space="preserve">EA/NRW environmental programme wastewater (WINEP/NEP) - Septic tank replacements - flow diversion; (WINEP/NEP) wastewater totex - Sludge liquor treatment - Wastewater network+ </v>
      </c>
      <c r="D5998" s="1546" t="str">
        <f>'CWW12'!$C$105</f>
        <v>£m</v>
      </c>
      <c r="E5998" s="1546" t="s">
        <v>31</v>
      </c>
      <c r="I5998" s="1556">
        <f>IF(ISBLANK('CWW12'!$I$105),"##BLANK",'CWW12'!$I$105)</f>
        <v>0</v>
      </c>
      <c r="J5998" s="1556">
        <f>IF(ISBLANK('CWW12'!$O$105),"##BLANK",'CWW12'!$O$105)</f>
        <v>0</v>
      </c>
    </row>
    <row r="5999" spans="2:10" x14ac:dyDescent="0.35">
      <c r="B5999" s="1546" t="str">
        <f>UPPER('CWW12'!$AE$105)</f>
        <v>CWW12_096TOT_PR24</v>
      </c>
      <c r="C5999" s="1546" t="str">
        <f>IF(LEN(_xlfn.CONCAT('CWW12'!$B$9, " - ", 'CWW12'!$B$105, " - ", 'CWW12'!$J$5))&gt;230,LEFT(_xlfn.CONCAT('CWW12'!$B$9, " - ", 'CWW12'!$B$105, " - ", 'CWW12'!$J$5),212)&amp;" [*** truncated]",_xlfn.CONCAT('CWW12'!$B$9, " - ", 'CWW12'!$B$105, " - ", 'CWW12'!$J$5))</f>
        <v>EA/NRW environmental programme wastewater (WINEP/NEP) - Septic tank replacements - flow diversion; (WINEP/NEP) wastewater totex - Total</v>
      </c>
      <c r="D5999" s="1546" t="str">
        <f>'CWW12'!$C$105</f>
        <v>£m</v>
      </c>
      <c r="E5999" s="1546" t="s">
        <v>31</v>
      </c>
      <c r="I5999" s="1556">
        <f>IF(ISBLANK('CWW12'!$J$105),"##BLANK",'CWW12'!$J$105)</f>
        <v>0</v>
      </c>
      <c r="J5999" s="1556">
        <f>IF(ISBLANK('CWW12'!$P$105),"##BLANK",'CWW12'!$P$105)</f>
        <v>0</v>
      </c>
    </row>
    <row r="6000" spans="2:10" x14ac:dyDescent="0.35">
      <c r="B6000" s="1546" t="str">
        <f>UPPER('CWW12'!$Z$106)</f>
        <v>CWW12_097FL_PR24</v>
      </c>
      <c r="C6000" s="1546" t="str">
        <f>IF(LEN(_xlfn.CONCAT('CWW12'!$B$9, " - ", 'CWW12'!$B$106, " - ", 'CWW12'!$E$6, " - ", 'CWW12'!$E$5))&gt;230,LEFT(_xlfn.CONCAT('CWW12'!$B$9, " - ", 'CWW12'!$B$106, " - ", 'CWW12'!$E$6, " - ", 'CWW12'!$E$5),212)&amp;" [*** truncated]",_xlfn.CONCAT('CWW12'!$B$9, " - ", 'CWW12'!$B$106, " - ", 'CWW12'!$E$6, " - ", 'CWW12'!$E$5))</f>
        <v xml:space="preserve">EA/NRW environmental programme wastewater (WINEP/NEP) - Fish outfall screens; (WINEP/NEP) wastewater capex - Foul - Wastewater network+ </v>
      </c>
      <c r="D6000" s="1546" t="str">
        <f>'CWW12'!$C$106</f>
        <v>£m</v>
      </c>
      <c r="E6000" s="1546" t="s">
        <v>31</v>
      </c>
      <c r="I6000" s="1556" t="str">
        <f>IF(ISBLANK('CWW12'!$E$106),"##BLANK",'CWW12'!$E$106)</f>
        <v>##BLANK</v>
      </c>
      <c r="J6000" s="1556" t="str">
        <f>IF(ISBLANK('CWW12'!$K$106),"##BLANK",'CWW12'!$K$106)</f>
        <v>##BLANK</v>
      </c>
    </row>
    <row r="6001" spans="2:10" x14ac:dyDescent="0.35">
      <c r="B6001" s="1546" t="str">
        <f>UPPER('CWW12'!$AA$106)</f>
        <v>CWW12_097SWD_PR24</v>
      </c>
      <c r="C6001" s="1546" t="str">
        <f>IF(LEN(_xlfn.CONCAT('CWW12'!$B$9, " - ", 'CWW12'!$B$106, " - ", 'CWW12'!$F$6, " - ", 'CWW12'!$E$5))&gt;230,LEFT(_xlfn.CONCAT('CWW12'!$B$9, " - ", 'CWW12'!$B$106, " - ", 'CWW12'!$F$6, " - ", 'CWW12'!$E$5),212)&amp;" [*** truncated]",_xlfn.CONCAT('CWW12'!$B$9, " - ", 'CWW12'!$B$106, " - ", 'CWW12'!$F$6, " - ", 'CWW12'!$E$5))</f>
        <v xml:space="preserve">EA/NRW environmental programme wastewater (WINEP/NEP) - Fish outfall screens; (WINEP/NEP) wastewater capex - Surface water drainage - Wastewater network+ </v>
      </c>
      <c r="D6001" s="1546" t="str">
        <f>'CWW12'!$C$106</f>
        <v>£m</v>
      </c>
      <c r="E6001" s="1546" t="s">
        <v>31</v>
      </c>
      <c r="I6001" s="1556" t="str">
        <f>IF(ISBLANK('CWW12'!$F$106),"##BLANK",'CWW12'!$F$106)</f>
        <v>##BLANK</v>
      </c>
      <c r="J6001" s="1556" t="str">
        <f>IF(ISBLANK('CWW12'!$L$106),"##BLANK",'CWW12'!$L$106)</f>
        <v>##BLANK</v>
      </c>
    </row>
    <row r="6002" spans="2:10" x14ac:dyDescent="0.35">
      <c r="B6002" s="1546" t="str">
        <f>UPPER('CWW12'!$AB$106)</f>
        <v>CWW12_097HD_PR24</v>
      </c>
      <c r="C6002" s="1546" t="str">
        <f>IF(LEN(_xlfn.CONCAT('CWW12'!$B$9, " - ", 'CWW12'!$B$106, " - ", 'CWW12'!$G$6, " - ", 'CWW12'!$E$5))&gt;230,LEFT(_xlfn.CONCAT('CWW12'!$B$9, " - ", 'CWW12'!$B$106, " - ", 'CWW12'!$G$6, " - ", 'CWW12'!$E$5),212)&amp;" [*** truncated]",_xlfn.CONCAT('CWW12'!$B$9, " - ", 'CWW12'!$B$106, " - ", 'CWW12'!$G$6, " - ", 'CWW12'!$E$5))</f>
        <v xml:space="preserve">EA/NRW environmental programme wastewater (WINEP/NEP) - Fish outfall screens; (WINEP/NEP) wastewater capex - Highway drainage - Wastewater network+ </v>
      </c>
      <c r="D6002" s="1546" t="str">
        <f>'CWW12'!$C$106</f>
        <v>£m</v>
      </c>
      <c r="E6002" s="1546" t="s">
        <v>31</v>
      </c>
      <c r="I6002" s="1556" t="str">
        <f>IF(ISBLANK('CWW12'!$G$106),"##BLANK",'CWW12'!$G$106)</f>
        <v>##BLANK</v>
      </c>
      <c r="J6002" s="1556" t="str">
        <f>IF(ISBLANK('CWW12'!$M$106),"##BLANK",'CWW12'!$M$106)</f>
        <v>##BLANK</v>
      </c>
    </row>
    <row r="6003" spans="2:10" x14ac:dyDescent="0.35">
      <c r="B6003" s="1546" t="str">
        <f>UPPER('CWW12'!$AC$106)</f>
        <v>CWW12_097STD_PR24</v>
      </c>
      <c r="C6003" s="1546" t="str">
        <f>IF(LEN(_xlfn.CONCAT('CWW12'!$B$9, " - ", 'CWW12'!$B$106, " - ", 'CWW12'!$H$6, " - ", 'CWW12'!$E$5))&gt;230,LEFT(_xlfn.CONCAT('CWW12'!$B$9, " - ", 'CWW12'!$B$106, " - ", 'CWW12'!$H$6, " - ", 'CWW12'!$E$5),212)&amp;" [*** truncated]",_xlfn.CONCAT('CWW12'!$B$9, " - ", 'CWW12'!$B$106, " - ", 'CWW12'!$H$6, " - ", 'CWW12'!$E$5))</f>
        <v xml:space="preserve">EA/NRW environmental programme wastewater (WINEP/NEP) - Fish outfall screens; (WINEP/NEP) wastewater capex - Sewage treatment and disposal - Wastewater network+ </v>
      </c>
      <c r="D6003" s="1546" t="str">
        <f>'CWW12'!$C$106</f>
        <v>£m</v>
      </c>
      <c r="E6003" s="1546" t="s">
        <v>31</v>
      </c>
      <c r="I6003" s="1556" t="str">
        <f>IF(ISBLANK('CWW12'!$H$106),"##BLANK",'CWW12'!$H$106)</f>
        <v>##BLANK</v>
      </c>
      <c r="J6003" s="1556" t="str">
        <f>IF(ISBLANK('CWW12'!$N$106),"##BLANK",'CWW12'!$N$106)</f>
        <v>##BLANK</v>
      </c>
    </row>
    <row r="6004" spans="2:10" x14ac:dyDescent="0.35">
      <c r="B6004" s="1546" t="str">
        <f>UPPER('CWW12'!$AD$106)</f>
        <v>CWW12_097SLT_PR24</v>
      </c>
      <c r="C6004" s="1546" t="str">
        <f>IF(LEN(_xlfn.CONCAT('CWW12'!$B$9, " - ", 'CWW12'!$B$106, " - ", 'CWW12'!$I$6, " - ", 'CWW12'!$E$5))&gt;230,LEFT(_xlfn.CONCAT('CWW12'!$B$9, " - ", 'CWW12'!$B$106, " - ", 'CWW12'!$I$6, " - ", 'CWW12'!$E$5),212)&amp;" [*** truncated]",_xlfn.CONCAT('CWW12'!$B$9, " - ", 'CWW12'!$B$106, " - ", 'CWW12'!$I$6, " - ", 'CWW12'!$E$5))</f>
        <v xml:space="preserve">EA/NRW environmental programme wastewater (WINEP/NEP) - Fish outfall screens; (WINEP/NEP) wastewater capex - Sludge liquor treatment - Wastewater network+ </v>
      </c>
      <c r="D6004" s="1546" t="str">
        <f>'CWW12'!$C$106</f>
        <v>£m</v>
      </c>
      <c r="E6004" s="1546" t="s">
        <v>31</v>
      </c>
      <c r="I6004" s="1556" t="str">
        <f>IF(ISBLANK('CWW12'!$I$106),"##BLANK",'CWW12'!$I$106)</f>
        <v>##BLANK</v>
      </c>
      <c r="J6004" s="1556" t="str">
        <f>IF(ISBLANK('CWW12'!$O$106),"##BLANK",'CWW12'!$O$106)</f>
        <v>##BLANK</v>
      </c>
    </row>
    <row r="6005" spans="2:10" x14ac:dyDescent="0.35">
      <c r="B6005" s="1546" t="str">
        <f>UPPER('CWW12'!$AE$106)</f>
        <v>CWW12_097TOT_PR24</v>
      </c>
      <c r="C6005" s="1546" t="str">
        <f>IF(LEN(_xlfn.CONCAT('CWW12'!$B$9, " - ", 'CWW12'!$B$106, " - ", 'CWW12'!$J$5))&gt;230,LEFT(_xlfn.CONCAT('CWW12'!$B$9, " - ", 'CWW12'!$B$106, " - ", 'CWW12'!$J$5),212)&amp;" [*** truncated]",_xlfn.CONCAT('CWW12'!$B$9, " - ", 'CWW12'!$B$106, " - ", 'CWW12'!$J$5))</f>
        <v>EA/NRW environmental programme wastewater (WINEP/NEP) - Fish outfall screens; (WINEP/NEP) wastewater capex - Total</v>
      </c>
      <c r="D6005" s="1546" t="str">
        <f>'CWW12'!$C$106</f>
        <v>£m</v>
      </c>
      <c r="E6005" s="1546" t="s">
        <v>31</v>
      </c>
      <c r="I6005" s="1556">
        <f>IF(ISBLANK('CWW12'!$J$106),"##BLANK",'CWW12'!$J$106)</f>
        <v>0</v>
      </c>
      <c r="J6005" s="1556">
        <f>IF(ISBLANK('CWW12'!$P$106),"##BLANK",'CWW12'!$P$106)</f>
        <v>0</v>
      </c>
    </row>
    <row r="6006" spans="2:10" x14ac:dyDescent="0.35">
      <c r="B6006" s="1546" t="str">
        <f>UPPER('CWW12'!$Z$107)</f>
        <v>CWW12_098FL_PR24</v>
      </c>
      <c r="C6006" s="1546" t="str">
        <f>IF(LEN(_xlfn.CONCAT('CWW12'!$B$9, " - ", 'CWW12'!$B$107, " - ", 'CWW12'!$E$6, " - ", 'CWW12'!$E$5))&gt;230,LEFT(_xlfn.CONCAT('CWW12'!$B$9, " - ", 'CWW12'!$B$107, " - ", 'CWW12'!$E$6, " - ", 'CWW12'!$E$5),212)&amp;" [*** truncated]",_xlfn.CONCAT('CWW12'!$B$9, " - ", 'CWW12'!$B$107, " - ", 'CWW12'!$E$6, " - ", 'CWW12'!$E$5))</f>
        <v xml:space="preserve">EA/NRW environmental programme wastewater (WINEP/NEP) - Fish outfall screens; (WINEP/NEP) wastewater opex - Foul - Wastewater network+ </v>
      </c>
      <c r="D6006" s="1546" t="str">
        <f>'CWW12'!$C$107</f>
        <v>£m</v>
      </c>
      <c r="E6006" s="1546" t="s">
        <v>31</v>
      </c>
      <c r="I6006" s="1556" t="str">
        <f>IF(ISBLANK('CWW12'!$E$107),"##BLANK",'CWW12'!$E$107)</f>
        <v>##BLANK</v>
      </c>
      <c r="J6006" s="1556" t="str">
        <f>IF(ISBLANK('CWW12'!$K$107),"##BLANK",'CWW12'!$K$107)</f>
        <v>##BLANK</v>
      </c>
    </row>
    <row r="6007" spans="2:10" x14ac:dyDescent="0.35">
      <c r="B6007" s="1546" t="str">
        <f>UPPER('CWW12'!$AA$107)</f>
        <v>CWW12_098SWD_PR24</v>
      </c>
      <c r="C6007" s="1546" t="str">
        <f>IF(LEN(_xlfn.CONCAT('CWW12'!$B$9, " - ", 'CWW12'!$B$107, " - ", 'CWW12'!$F$6, " - ", 'CWW12'!$E$5))&gt;230,LEFT(_xlfn.CONCAT('CWW12'!$B$9, " - ", 'CWW12'!$B$107, " - ", 'CWW12'!$F$6, " - ", 'CWW12'!$E$5),212)&amp;" [*** truncated]",_xlfn.CONCAT('CWW12'!$B$9, " - ", 'CWW12'!$B$107, " - ", 'CWW12'!$F$6, " - ", 'CWW12'!$E$5))</f>
        <v xml:space="preserve">EA/NRW environmental programme wastewater (WINEP/NEP) - Fish outfall screens; (WINEP/NEP) wastewater opex - Surface water drainage - Wastewater network+ </v>
      </c>
      <c r="D6007" s="1546" t="str">
        <f>'CWW12'!$C$107</f>
        <v>£m</v>
      </c>
      <c r="E6007" s="1546" t="s">
        <v>31</v>
      </c>
      <c r="I6007" s="1556" t="str">
        <f>IF(ISBLANK('CWW12'!$F$107),"##BLANK",'CWW12'!$F$107)</f>
        <v>##BLANK</v>
      </c>
      <c r="J6007" s="1556" t="str">
        <f>IF(ISBLANK('CWW12'!$L$107),"##BLANK",'CWW12'!$L$107)</f>
        <v>##BLANK</v>
      </c>
    </row>
    <row r="6008" spans="2:10" x14ac:dyDescent="0.35">
      <c r="B6008" s="1546" t="str">
        <f>UPPER('CWW12'!$AB$107)</f>
        <v>CWW12_098HD_PR24</v>
      </c>
      <c r="C6008" s="1546" t="str">
        <f>IF(LEN(_xlfn.CONCAT('CWW12'!$B$9, " - ", 'CWW12'!$B$107, " - ", 'CWW12'!$G$6, " - ", 'CWW12'!$E$5))&gt;230,LEFT(_xlfn.CONCAT('CWW12'!$B$9, " - ", 'CWW12'!$B$107, " - ", 'CWW12'!$G$6, " - ", 'CWW12'!$E$5),212)&amp;" [*** truncated]",_xlfn.CONCAT('CWW12'!$B$9, " - ", 'CWW12'!$B$107, " - ", 'CWW12'!$G$6, " - ", 'CWW12'!$E$5))</f>
        <v xml:space="preserve">EA/NRW environmental programme wastewater (WINEP/NEP) - Fish outfall screens; (WINEP/NEP) wastewater opex - Highway drainage - Wastewater network+ </v>
      </c>
      <c r="D6008" s="1546" t="str">
        <f>'CWW12'!$C$107</f>
        <v>£m</v>
      </c>
      <c r="E6008" s="1546" t="s">
        <v>31</v>
      </c>
      <c r="I6008" s="1556" t="str">
        <f>IF(ISBLANK('CWW12'!$G$107),"##BLANK",'CWW12'!$G$107)</f>
        <v>##BLANK</v>
      </c>
      <c r="J6008" s="1556" t="str">
        <f>IF(ISBLANK('CWW12'!$M$107),"##BLANK",'CWW12'!$M$107)</f>
        <v>##BLANK</v>
      </c>
    </row>
    <row r="6009" spans="2:10" x14ac:dyDescent="0.35">
      <c r="B6009" s="1546" t="str">
        <f>UPPER('CWW12'!$AC$107)</f>
        <v>CWW12_098STD_PR24</v>
      </c>
      <c r="C6009" s="1546" t="str">
        <f>IF(LEN(_xlfn.CONCAT('CWW12'!$B$9, " - ", 'CWW12'!$B$107, " - ", 'CWW12'!$H$6, " - ", 'CWW12'!$E$5))&gt;230,LEFT(_xlfn.CONCAT('CWW12'!$B$9, " - ", 'CWW12'!$B$107, " - ", 'CWW12'!$H$6, " - ", 'CWW12'!$E$5),212)&amp;" [*** truncated]",_xlfn.CONCAT('CWW12'!$B$9, " - ", 'CWW12'!$B$107, " - ", 'CWW12'!$H$6, " - ", 'CWW12'!$E$5))</f>
        <v xml:space="preserve">EA/NRW environmental programme wastewater (WINEP/NEP) - Fish outfall screens; (WINEP/NEP) wastewater opex - Sewage treatment and disposal - Wastewater network+ </v>
      </c>
      <c r="D6009" s="1546" t="str">
        <f>'CWW12'!$C$107</f>
        <v>£m</v>
      </c>
      <c r="E6009" s="1546" t="s">
        <v>31</v>
      </c>
      <c r="I6009" s="1556" t="str">
        <f>IF(ISBLANK('CWW12'!$H$107),"##BLANK",'CWW12'!$H$107)</f>
        <v>##BLANK</v>
      </c>
      <c r="J6009" s="1556" t="str">
        <f>IF(ISBLANK('CWW12'!$N$107),"##BLANK",'CWW12'!$N$107)</f>
        <v>##BLANK</v>
      </c>
    </row>
    <row r="6010" spans="2:10" x14ac:dyDescent="0.35">
      <c r="B6010" s="1546" t="str">
        <f>UPPER('CWW12'!$AD$107)</f>
        <v>CWW12_098SLT_PR24</v>
      </c>
      <c r="C6010" s="1546" t="str">
        <f>IF(LEN(_xlfn.CONCAT('CWW12'!$B$9, " - ", 'CWW12'!$B$107, " - ", 'CWW12'!$I$6, " - ", 'CWW12'!$E$5))&gt;230,LEFT(_xlfn.CONCAT('CWW12'!$B$9, " - ", 'CWW12'!$B$107, " - ", 'CWW12'!$I$6, " - ", 'CWW12'!$E$5),212)&amp;" [*** truncated]",_xlfn.CONCAT('CWW12'!$B$9, " - ", 'CWW12'!$B$107, " - ", 'CWW12'!$I$6, " - ", 'CWW12'!$E$5))</f>
        <v xml:space="preserve">EA/NRW environmental programme wastewater (WINEP/NEP) - Fish outfall screens; (WINEP/NEP) wastewater opex - Sludge liquor treatment - Wastewater network+ </v>
      </c>
      <c r="D6010" s="1546" t="str">
        <f>'CWW12'!$C$107</f>
        <v>£m</v>
      </c>
      <c r="E6010" s="1546" t="s">
        <v>31</v>
      </c>
      <c r="I6010" s="1556" t="str">
        <f>IF(ISBLANK('CWW12'!$I$107),"##BLANK",'CWW12'!$I$107)</f>
        <v>##BLANK</v>
      </c>
      <c r="J6010" s="1556" t="str">
        <f>IF(ISBLANK('CWW12'!$O$107),"##BLANK",'CWW12'!$O$107)</f>
        <v>##BLANK</v>
      </c>
    </row>
    <row r="6011" spans="2:10" x14ac:dyDescent="0.35">
      <c r="B6011" s="1546" t="str">
        <f>UPPER('CWW12'!$AE$107)</f>
        <v>CWW12_098TOT_PR24</v>
      </c>
      <c r="C6011" s="1546" t="str">
        <f>IF(LEN(_xlfn.CONCAT('CWW12'!$B$9, " - ", 'CWW12'!$B$107, " - ", 'CWW12'!$J$5))&gt;230,LEFT(_xlfn.CONCAT('CWW12'!$B$9, " - ", 'CWW12'!$B$107, " - ", 'CWW12'!$J$5),212)&amp;" [*** truncated]",_xlfn.CONCAT('CWW12'!$B$9, " - ", 'CWW12'!$B$107, " - ", 'CWW12'!$J$5))</f>
        <v>EA/NRW environmental programme wastewater (WINEP/NEP) - Fish outfall screens; (WINEP/NEP) wastewater opex - Total</v>
      </c>
      <c r="D6011" s="1546" t="str">
        <f>'CWW12'!$C$107</f>
        <v>£m</v>
      </c>
      <c r="E6011" s="1546" t="s">
        <v>31</v>
      </c>
      <c r="I6011" s="1556">
        <f>IF(ISBLANK('CWW12'!$J$107),"##BLANK",'CWW12'!$J$107)</f>
        <v>0</v>
      </c>
      <c r="J6011" s="1556">
        <f>IF(ISBLANK('CWW12'!$P$107),"##BLANK",'CWW12'!$P$107)</f>
        <v>0</v>
      </c>
    </row>
    <row r="6012" spans="2:10" x14ac:dyDescent="0.35">
      <c r="B6012" s="1546" t="str">
        <f>UPPER('CWW12'!$Z$108)</f>
        <v>CWW12_099FL_PR24</v>
      </c>
      <c r="C6012" s="1546" t="str">
        <f>IF(LEN(_xlfn.CONCAT('CWW12'!$B$9, " - ", 'CWW12'!$B$108, " - ", 'CWW12'!$E$6, " - ", 'CWW12'!$E$5))&gt;230,LEFT(_xlfn.CONCAT('CWW12'!$B$9, " - ", 'CWW12'!$B$108, " - ", 'CWW12'!$E$6, " - ", 'CWW12'!$E$5),212)&amp;" [*** truncated]",_xlfn.CONCAT('CWW12'!$B$9, " - ", 'CWW12'!$B$108, " - ", 'CWW12'!$E$6, " - ", 'CWW12'!$E$5))</f>
        <v xml:space="preserve">EA/NRW environmental programme wastewater (WINEP/NEP) - Fish outfall screens; (WINEP/NEP) wastewater totex - Foul - Wastewater network+ </v>
      </c>
      <c r="D6012" s="1546" t="str">
        <f>'CWW12'!$C$108</f>
        <v>£m</v>
      </c>
      <c r="E6012" s="1546" t="s">
        <v>31</v>
      </c>
      <c r="I6012" s="1556">
        <f>IF(ISBLANK('CWW12'!$E$108),"##BLANK",'CWW12'!$E$108)</f>
        <v>0</v>
      </c>
      <c r="J6012" s="1556">
        <f>IF(ISBLANK('CWW12'!$K$108),"##BLANK",'CWW12'!$K$108)</f>
        <v>0</v>
      </c>
    </row>
    <row r="6013" spans="2:10" x14ac:dyDescent="0.35">
      <c r="B6013" s="1546" t="str">
        <f>UPPER('CWW12'!$AA$108)</f>
        <v>CWW12_099SWD_PR24</v>
      </c>
      <c r="C6013" s="1546" t="str">
        <f>IF(LEN(_xlfn.CONCAT('CWW12'!$B$9, " - ", 'CWW12'!$B$108, " - ", 'CWW12'!$F$6, " - ", 'CWW12'!$E$5))&gt;230,LEFT(_xlfn.CONCAT('CWW12'!$B$9, " - ", 'CWW12'!$B$108, " - ", 'CWW12'!$F$6, " - ", 'CWW12'!$E$5),212)&amp;" [*** truncated]",_xlfn.CONCAT('CWW12'!$B$9, " - ", 'CWW12'!$B$108, " - ", 'CWW12'!$F$6, " - ", 'CWW12'!$E$5))</f>
        <v xml:space="preserve">EA/NRW environmental programme wastewater (WINEP/NEP) - Fish outfall screens; (WINEP/NEP) wastewater totex - Surface water drainage - Wastewater network+ </v>
      </c>
      <c r="D6013" s="1546" t="str">
        <f>'CWW12'!$C$108</f>
        <v>£m</v>
      </c>
      <c r="E6013" s="1546" t="s">
        <v>31</v>
      </c>
      <c r="I6013" s="1556">
        <f>IF(ISBLANK('CWW12'!$F$108),"##BLANK",'CWW12'!$F$108)</f>
        <v>0</v>
      </c>
      <c r="J6013" s="1556">
        <f>IF(ISBLANK('CWW12'!$L$108),"##BLANK",'CWW12'!$L$108)</f>
        <v>0</v>
      </c>
    </row>
    <row r="6014" spans="2:10" x14ac:dyDescent="0.35">
      <c r="B6014" s="1546" t="str">
        <f>UPPER('CWW12'!$AB$108)</f>
        <v>CWW12_099HD_PR24</v>
      </c>
      <c r="C6014" s="1546" t="str">
        <f>IF(LEN(_xlfn.CONCAT('CWW12'!$B$9, " - ", 'CWW12'!$B$108, " - ", 'CWW12'!$G$6, " - ", 'CWW12'!$E$5))&gt;230,LEFT(_xlfn.CONCAT('CWW12'!$B$9, " - ", 'CWW12'!$B$108, " - ", 'CWW12'!$G$6, " - ", 'CWW12'!$E$5),212)&amp;" [*** truncated]",_xlfn.CONCAT('CWW12'!$B$9, " - ", 'CWW12'!$B$108, " - ", 'CWW12'!$G$6, " - ", 'CWW12'!$E$5))</f>
        <v xml:space="preserve">EA/NRW environmental programme wastewater (WINEP/NEP) - Fish outfall screens; (WINEP/NEP) wastewater totex - Highway drainage - Wastewater network+ </v>
      </c>
      <c r="D6014" s="1546" t="str">
        <f>'CWW12'!$C$108</f>
        <v>£m</v>
      </c>
      <c r="E6014" s="1546" t="s">
        <v>31</v>
      </c>
      <c r="I6014" s="1556">
        <f>IF(ISBLANK('CWW12'!$G$108),"##BLANK",'CWW12'!$G$108)</f>
        <v>0</v>
      </c>
      <c r="J6014" s="1556">
        <f>IF(ISBLANK('CWW12'!$M$108),"##BLANK",'CWW12'!$M$108)</f>
        <v>0</v>
      </c>
    </row>
    <row r="6015" spans="2:10" x14ac:dyDescent="0.35">
      <c r="B6015" s="1546" t="str">
        <f>UPPER('CWW12'!$AC$108)</f>
        <v>CWW12_099STD_PR24</v>
      </c>
      <c r="C6015" s="1546" t="str">
        <f>IF(LEN(_xlfn.CONCAT('CWW12'!$B$9, " - ", 'CWW12'!$B$108, " - ", 'CWW12'!$H$6, " - ", 'CWW12'!$E$5))&gt;230,LEFT(_xlfn.CONCAT('CWW12'!$B$9, " - ", 'CWW12'!$B$108, " - ", 'CWW12'!$H$6, " - ", 'CWW12'!$E$5),212)&amp;" [*** truncated]",_xlfn.CONCAT('CWW12'!$B$9, " - ", 'CWW12'!$B$108, " - ", 'CWW12'!$H$6, " - ", 'CWW12'!$E$5))</f>
        <v xml:space="preserve">EA/NRW environmental programme wastewater (WINEP/NEP) - Fish outfall screens; (WINEP/NEP) wastewater totex - Sewage treatment and disposal - Wastewater network+ </v>
      </c>
      <c r="D6015" s="1546" t="str">
        <f>'CWW12'!$C$108</f>
        <v>£m</v>
      </c>
      <c r="E6015" s="1546" t="s">
        <v>31</v>
      </c>
      <c r="I6015" s="1556">
        <f>IF(ISBLANK('CWW12'!$H$108),"##BLANK",'CWW12'!$H$108)</f>
        <v>0</v>
      </c>
      <c r="J6015" s="1556">
        <f>IF(ISBLANK('CWW12'!$N$108),"##BLANK",'CWW12'!$N$108)</f>
        <v>0</v>
      </c>
    </row>
    <row r="6016" spans="2:10" x14ac:dyDescent="0.35">
      <c r="B6016" s="1546" t="str">
        <f>UPPER('CWW12'!$AD$108)</f>
        <v>CWW12_099SLT_PR24</v>
      </c>
      <c r="C6016" s="1546" t="str">
        <f>IF(LEN(_xlfn.CONCAT('CWW12'!$B$9, " - ", 'CWW12'!$B$108, " - ", 'CWW12'!$I$6, " - ", 'CWW12'!$E$5))&gt;230,LEFT(_xlfn.CONCAT('CWW12'!$B$9, " - ", 'CWW12'!$B$108, " - ", 'CWW12'!$I$6, " - ", 'CWW12'!$E$5),212)&amp;" [*** truncated]",_xlfn.CONCAT('CWW12'!$B$9, " - ", 'CWW12'!$B$108, " - ", 'CWW12'!$I$6, " - ", 'CWW12'!$E$5))</f>
        <v xml:space="preserve">EA/NRW environmental programme wastewater (WINEP/NEP) - Fish outfall screens; (WINEP/NEP) wastewater totex - Sludge liquor treatment - Wastewater network+ </v>
      </c>
      <c r="D6016" s="1546" t="str">
        <f>'CWW12'!$C$108</f>
        <v>£m</v>
      </c>
      <c r="E6016" s="1546" t="s">
        <v>31</v>
      </c>
      <c r="I6016" s="1556">
        <f>IF(ISBLANK('CWW12'!$I$108),"##BLANK",'CWW12'!$I$108)</f>
        <v>0</v>
      </c>
      <c r="J6016" s="1556">
        <f>IF(ISBLANK('CWW12'!$O$108),"##BLANK",'CWW12'!$O$108)</f>
        <v>0</v>
      </c>
    </row>
    <row r="6017" spans="2:10" x14ac:dyDescent="0.35">
      <c r="B6017" s="1546" t="str">
        <f>UPPER('CWW12'!$AE$108)</f>
        <v>CWW12_099TOT_PR24</v>
      </c>
      <c r="C6017" s="1546" t="str">
        <f>IF(LEN(_xlfn.CONCAT('CWW12'!$B$9, " - ", 'CWW12'!$B$108, " - ", 'CWW12'!$J$5))&gt;230,LEFT(_xlfn.CONCAT('CWW12'!$B$9, " - ", 'CWW12'!$B$108, " - ", 'CWW12'!$J$5),212)&amp;" [*** truncated]",_xlfn.CONCAT('CWW12'!$B$9, " - ", 'CWW12'!$B$108, " - ", 'CWW12'!$J$5))</f>
        <v>EA/NRW environmental programme wastewater (WINEP/NEP) - Fish outfall screens; (WINEP/NEP) wastewater totex - Total</v>
      </c>
      <c r="D6017" s="1546" t="str">
        <f>'CWW12'!$C$108</f>
        <v>£m</v>
      </c>
      <c r="E6017" s="1546" t="s">
        <v>31</v>
      </c>
      <c r="I6017" s="1556">
        <f>IF(ISBLANK('CWW12'!$J$108),"##BLANK",'CWW12'!$J$108)</f>
        <v>0</v>
      </c>
      <c r="J6017" s="1556">
        <f>IF(ISBLANK('CWW12'!$P$108),"##BLANK",'CWW12'!$P$108)</f>
        <v>0</v>
      </c>
    </row>
    <row r="6018" spans="2:10" x14ac:dyDescent="0.35">
      <c r="B6018" s="1546" t="str">
        <f>UPPER('CWW12'!$Z$109)</f>
        <v>CWW12_100FL_PR24</v>
      </c>
      <c r="C6018" s="1546" t="str">
        <f>IF(LEN(_xlfn.CONCAT('CWW12'!$B$9, " - ", 'CWW12'!$B$109, " - ", 'CWW12'!$E$6, " - ", 'CWW12'!$E$5))&gt;230,LEFT(_xlfn.CONCAT('CWW12'!$B$9, " - ", 'CWW12'!$B$109, " - ", 'CWW12'!$E$6, " - ", 'CWW12'!$E$5),212)&amp;" [*** truncated]",_xlfn.CONCAT('CWW12'!$B$9, " - ", 'CWW12'!$B$109, " - ", 'CWW12'!$E$6, " - ", 'CWW12'!$E$5))</f>
        <v xml:space="preserve">EA/NRW environmental programme wastewater (WINEP/NEP) - 25 year environment plan; (WINEP/NEP) wastewater capex - Foul - Wastewater network+ </v>
      </c>
      <c r="D6018" s="1546" t="str">
        <f>'CWW12'!$C$109</f>
        <v>£m</v>
      </c>
      <c r="E6018" s="1546" t="s">
        <v>31</v>
      </c>
      <c r="I6018" s="1556" t="str">
        <f>IF(ISBLANK('CWW12'!$E$109),"##BLANK",'CWW12'!$E$109)</f>
        <v>##BLANK</v>
      </c>
      <c r="J6018" s="1556" t="str">
        <f>IF(ISBLANK('CWW12'!$K$109),"##BLANK",'CWW12'!$K$109)</f>
        <v>##BLANK</v>
      </c>
    </row>
    <row r="6019" spans="2:10" x14ac:dyDescent="0.35">
      <c r="B6019" s="1546" t="str">
        <f>UPPER('CWW12'!$AA$109)</f>
        <v>CWW12_100SWD_PR24</v>
      </c>
      <c r="C6019" s="1546" t="str">
        <f>IF(LEN(_xlfn.CONCAT('CWW12'!$B$9, " - ", 'CWW12'!$B$109, " - ", 'CWW12'!$F$6, " - ", 'CWW12'!$E$5))&gt;230,LEFT(_xlfn.CONCAT('CWW12'!$B$9, " - ", 'CWW12'!$B$109, " - ", 'CWW12'!$F$6, " - ", 'CWW12'!$E$5),212)&amp;" [*** truncated]",_xlfn.CONCAT('CWW12'!$B$9, " - ", 'CWW12'!$B$109, " - ", 'CWW12'!$F$6, " - ", 'CWW12'!$E$5))</f>
        <v xml:space="preserve">EA/NRW environmental programme wastewater (WINEP/NEP) - 25 year environment plan; (WINEP/NEP) wastewater capex - Surface water drainage - Wastewater network+ </v>
      </c>
      <c r="D6019" s="1546" t="str">
        <f>'CWW12'!$C$109</f>
        <v>£m</v>
      </c>
      <c r="E6019" s="1546" t="s">
        <v>31</v>
      </c>
      <c r="I6019" s="1556" t="str">
        <f>IF(ISBLANK('CWW12'!$F$109),"##BLANK",'CWW12'!$F$109)</f>
        <v>##BLANK</v>
      </c>
      <c r="J6019" s="1556" t="str">
        <f>IF(ISBLANK('CWW12'!$L$109),"##BLANK",'CWW12'!$L$109)</f>
        <v>##BLANK</v>
      </c>
    </row>
    <row r="6020" spans="2:10" x14ac:dyDescent="0.35">
      <c r="B6020" s="1546" t="str">
        <f>UPPER('CWW12'!$AB$109)</f>
        <v>CWW12_100HD_PR24</v>
      </c>
      <c r="C6020" s="1546" t="str">
        <f>IF(LEN(_xlfn.CONCAT('CWW12'!$B$9, " - ", 'CWW12'!$B$109, " - ", 'CWW12'!$G$6, " - ", 'CWW12'!$E$5))&gt;230,LEFT(_xlfn.CONCAT('CWW12'!$B$9, " - ", 'CWW12'!$B$109, " - ", 'CWW12'!$G$6, " - ", 'CWW12'!$E$5),212)&amp;" [*** truncated]",_xlfn.CONCAT('CWW12'!$B$9, " - ", 'CWW12'!$B$109, " - ", 'CWW12'!$G$6, " - ", 'CWW12'!$E$5))</f>
        <v xml:space="preserve">EA/NRW environmental programme wastewater (WINEP/NEP) - 25 year environment plan; (WINEP/NEP) wastewater capex - Highway drainage - Wastewater network+ </v>
      </c>
      <c r="D6020" s="1546" t="str">
        <f>'CWW12'!$C$109</f>
        <v>£m</v>
      </c>
      <c r="E6020" s="1546" t="s">
        <v>31</v>
      </c>
      <c r="I6020" s="1556" t="str">
        <f>IF(ISBLANK('CWW12'!$G$109),"##BLANK",'CWW12'!$G$109)</f>
        <v>##BLANK</v>
      </c>
      <c r="J6020" s="1556" t="str">
        <f>IF(ISBLANK('CWW12'!$M$109),"##BLANK",'CWW12'!$M$109)</f>
        <v>##BLANK</v>
      </c>
    </row>
    <row r="6021" spans="2:10" x14ac:dyDescent="0.35">
      <c r="B6021" s="1546" t="str">
        <f>UPPER('CWW12'!$AC$109)</f>
        <v>CWW12_100STD_PR24</v>
      </c>
      <c r="C6021" s="1546" t="str">
        <f>IF(LEN(_xlfn.CONCAT('CWW12'!$B$9, " - ", 'CWW12'!$B$109, " - ", 'CWW12'!$H$6, " - ", 'CWW12'!$E$5))&gt;230,LEFT(_xlfn.CONCAT('CWW12'!$B$9, " - ", 'CWW12'!$B$109, " - ", 'CWW12'!$H$6, " - ", 'CWW12'!$E$5),212)&amp;" [*** truncated]",_xlfn.CONCAT('CWW12'!$B$9, " - ", 'CWW12'!$B$109, " - ", 'CWW12'!$H$6, " - ", 'CWW12'!$E$5))</f>
        <v xml:space="preserve">EA/NRW environmental programme wastewater (WINEP/NEP) - 25 year environment plan; (WINEP/NEP) wastewater capex - Sewage treatment and disposal - Wastewater network+ </v>
      </c>
      <c r="D6021" s="1546" t="str">
        <f>'CWW12'!$C$109</f>
        <v>£m</v>
      </c>
      <c r="E6021" s="1546" t="s">
        <v>31</v>
      </c>
      <c r="I6021" s="1556" t="str">
        <f>IF(ISBLANK('CWW12'!$H$109),"##BLANK",'CWW12'!$H$109)</f>
        <v>##BLANK</v>
      </c>
      <c r="J6021" s="1556" t="str">
        <f>IF(ISBLANK('CWW12'!$N$109),"##BLANK",'CWW12'!$N$109)</f>
        <v>##BLANK</v>
      </c>
    </row>
    <row r="6022" spans="2:10" x14ac:dyDescent="0.35">
      <c r="B6022" s="1546" t="str">
        <f>UPPER('CWW12'!$AD$109)</f>
        <v>CWW12_100SLT_PR24</v>
      </c>
      <c r="C6022" s="1546" t="str">
        <f>IF(LEN(_xlfn.CONCAT('CWW12'!$B$9, " - ", 'CWW12'!$B$109, " - ", 'CWW12'!$I$6, " - ", 'CWW12'!$E$5))&gt;230,LEFT(_xlfn.CONCAT('CWW12'!$B$9, " - ", 'CWW12'!$B$109, " - ", 'CWW12'!$I$6, " - ", 'CWW12'!$E$5),212)&amp;" [*** truncated]",_xlfn.CONCAT('CWW12'!$B$9, " - ", 'CWW12'!$B$109, " - ", 'CWW12'!$I$6, " - ", 'CWW12'!$E$5))</f>
        <v xml:space="preserve">EA/NRW environmental programme wastewater (WINEP/NEP) - 25 year environment plan; (WINEP/NEP) wastewater capex - Sludge liquor treatment - Wastewater network+ </v>
      </c>
      <c r="D6022" s="1546" t="str">
        <f>'CWW12'!$C$109</f>
        <v>£m</v>
      </c>
      <c r="E6022" s="1546" t="s">
        <v>31</v>
      </c>
      <c r="I6022" s="1556" t="str">
        <f>IF(ISBLANK('CWW12'!$I$109),"##BLANK",'CWW12'!$I$109)</f>
        <v>##BLANK</v>
      </c>
      <c r="J6022" s="1556" t="str">
        <f>IF(ISBLANK('CWW12'!$O$109),"##BLANK",'CWW12'!$O$109)</f>
        <v>##BLANK</v>
      </c>
    </row>
    <row r="6023" spans="2:10" x14ac:dyDescent="0.35">
      <c r="B6023" s="1546" t="str">
        <f>UPPER('CWW12'!$AE$109)</f>
        <v>CWW12_100TOT_PR24</v>
      </c>
      <c r="C6023" s="1546" t="str">
        <f>IF(LEN(_xlfn.CONCAT('CWW12'!$B$9, " - ", 'CWW12'!$B$109, " - ", 'CWW12'!$J$5))&gt;230,LEFT(_xlfn.CONCAT('CWW12'!$B$9, " - ", 'CWW12'!$B$109, " - ", 'CWW12'!$J$5),212)&amp;" [*** truncated]",_xlfn.CONCAT('CWW12'!$B$9, " - ", 'CWW12'!$B$109, " - ", 'CWW12'!$J$5))</f>
        <v>EA/NRW environmental programme wastewater (WINEP/NEP) - 25 year environment plan; (WINEP/NEP) wastewater capex - Total</v>
      </c>
      <c r="D6023" s="1546" t="str">
        <f>'CWW12'!$C$109</f>
        <v>£m</v>
      </c>
      <c r="E6023" s="1546" t="s">
        <v>31</v>
      </c>
      <c r="I6023" s="1556">
        <f>IF(ISBLANK('CWW12'!$J$109),"##BLANK",'CWW12'!$J$109)</f>
        <v>0</v>
      </c>
      <c r="J6023" s="1556">
        <f>IF(ISBLANK('CWW12'!$P$109),"##BLANK",'CWW12'!$P$109)</f>
        <v>0</v>
      </c>
    </row>
    <row r="6024" spans="2:10" x14ac:dyDescent="0.35">
      <c r="B6024" s="1546" t="str">
        <f>UPPER('CWW12'!$Z$110)</f>
        <v>CWW12_101FL_PR24</v>
      </c>
      <c r="C6024" s="1546" t="str">
        <f>IF(LEN(_xlfn.CONCAT('CWW12'!$B$9, " - ", 'CWW12'!$B$110, " - ", 'CWW12'!$E$6, " - ", 'CWW12'!$E$5))&gt;230,LEFT(_xlfn.CONCAT('CWW12'!$B$9, " - ", 'CWW12'!$B$110, " - ", 'CWW12'!$E$6, " - ", 'CWW12'!$E$5),212)&amp;" [*** truncated]",_xlfn.CONCAT('CWW12'!$B$9, " - ", 'CWW12'!$B$110, " - ", 'CWW12'!$E$6, " - ", 'CWW12'!$E$5))</f>
        <v xml:space="preserve">EA/NRW environmental programme wastewater (WINEP/NEP) - 25 year environment plan; (WINEP/NEP) wastewater opex - Foul - Wastewater network+ </v>
      </c>
      <c r="D6024" s="1546" t="str">
        <f>'CWW12'!$C$110</f>
        <v>£m</v>
      </c>
      <c r="E6024" s="1546" t="s">
        <v>31</v>
      </c>
      <c r="I6024" s="1556" t="str">
        <f>IF(ISBLANK('CWW12'!$E$110),"##BLANK",'CWW12'!$E$110)</f>
        <v>##BLANK</v>
      </c>
      <c r="J6024" s="1556" t="str">
        <f>IF(ISBLANK('CWW12'!$K$110),"##BLANK",'CWW12'!$K$110)</f>
        <v>##BLANK</v>
      </c>
    </row>
    <row r="6025" spans="2:10" x14ac:dyDescent="0.35">
      <c r="B6025" s="1546" t="str">
        <f>UPPER('CWW12'!$AA$110)</f>
        <v>CWW12_101SWD_PR24</v>
      </c>
      <c r="C6025" s="1546" t="str">
        <f>IF(LEN(_xlfn.CONCAT('CWW12'!$B$9, " - ", 'CWW12'!$B$110, " - ", 'CWW12'!$F$6, " - ", 'CWW12'!$E$5))&gt;230,LEFT(_xlfn.CONCAT('CWW12'!$B$9, " - ", 'CWW12'!$B$110, " - ", 'CWW12'!$F$6, " - ", 'CWW12'!$E$5),212)&amp;" [*** truncated]",_xlfn.CONCAT('CWW12'!$B$9, " - ", 'CWW12'!$B$110, " - ", 'CWW12'!$F$6, " - ", 'CWW12'!$E$5))</f>
        <v xml:space="preserve">EA/NRW environmental programme wastewater (WINEP/NEP) - 25 year environment plan; (WINEP/NEP) wastewater opex - Surface water drainage - Wastewater network+ </v>
      </c>
      <c r="D6025" s="1546" t="str">
        <f>'CWW12'!$C$110</f>
        <v>£m</v>
      </c>
      <c r="E6025" s="1546" t="s">
        <v>31</v>
      </c>
      <c r="I6025" s="1556" t="str">
        <f>IF(ISBLANK('CWW12'!$F$110),"##BLANK",'CWW12'!$F$110)</f>
        <v>##BLANK</v>
      </c>
      <c r="J6025" s="1556" t="str">
        <f>IF(ISBLANK('CWW12'!$L$110),"##BLANK",'CWW12'!$L$110)</f>
        <v>##BLANK</v>
      </c>
    </row>
    <row r="6026" spans="2:10" x14ac:dyDescent="0.35">
      <c r="B6026" s="1546" t="str">
        <f>UPPER('CWW12'!$AB$110)</f>
        <v>CWW12_101HD_PR24</v>
      </c>
      <c r="C6026" s="1546" t="str">
        <f>IF(LEN(_xlfn.CONCAT('CWW12'!$B$9, " - ", 'CWW12'!$B$110, " - ", 'CWW12'!$G$6, " - ", 'CWW12'!$E$5))&gt;230,LEFT(_xlfn.CONCAT('CWW12'!$B$9, " - ", 'CWW12'!$B$110, " - ", 'CWW12'!$G$6, " - ", 'CWW12'!$E$5),212)&amp;" [*** truncated]",_xlfn.CONCAT('CWW12'!$B$9, " - ", 'CWW12'!$B$110, " - ", 'CWW12'!$G$6, " - ", 'CWW12'!$E$5))</f>
        <v xml:space="preserve">EA/NRW environmental programme wastewater (WINEP/NEP) - 25 year environment plan; (WINEP/NEP) wastewater opex - Highway drainage - Wastewater network+ </v>
      </c>
      <c r="D6026" s="1546" t="str">
        <f>'CWW12'!$C$110</f>
        <v>£m</v>
      </c>
      <c r="E6026" s="1546" t="s">
        <v>31</v>
      </c>
      <c r="I6026" s="1556" t="str">
        <f>IF(ISBLANK('CWW12'!$G$110),"##BLANK",'CWW12'!$G$110)</f>
        <v>##BLANK</v>
      </c>
      <c r="J6026" s="1556" t="str">
        <f>IF(ISBLANK('CWW12'!$M$110),"##BLANK",'CWW12'!$M$110)</f>
        <v>##BLANK</v>
      </c>
    </row>
    <row r="6027" spans="2:10" x14ac:dyDescent="0.35">
      <c r="B6027" s="1546" t="str">
        <f>UPPER('CWW12'!$AC$110)</f>
        <v>CWW12_101STD_PR24</v>
      </c>
      <c r="C6027" s="1546" t="str">
        <f>IF(LEN(_xlfn.CONCAT('CWW12'!$B$9, " - ", 'CWW12'!$B$110, " - ", 'CWW12'!$H$6, " - ", 'CWW12'!$E$5))&gt;230,LEFT(_xlfn.CONCAT('CWW12'!$B$9, " - ", 'CWW12'!$B$110, " - ", 'CWW12'!$H$6, " - ", 'CWW12'!$E$5),212)&amp;" [*** truncated]",_xlfn.CONCAT('CWW12'!$B$9, " - ", 'CWW12'!$B$110, " - ", 'CWW12'!$H$6, " - ", 'CWW12'!$E$5))</f>
        <v xml:space="preserve">EA/NRW environmental programme wastewater (WINEP/NEP) - 25 year environment plan; (WINEP/NEP) wastewater opex - Sewage treatment and disposal - Wastewater network+ </v>
      </c>
      <c r="D6027" s="1546" t="str">
        <f>'CWW12'!$C$110</f>
        <v>£m</v>
      </c>
      <c r="E6027" s="1546" t="s">
        <v>31</v>
      </c>
      <c r="I6027" s="1556" t="str">
        <f>IF(ISBLANK('CWW12'!$H$110),"##BLANK",'CWW12'!$H$110)</f>
        <v>##BLANK</v>
      </c>
      <c r="J6027" s="1556" t="str">
        <f>IF(ISBLANK('CWW12'!$N$110),"##BLANK",'CWW12'!$N$110)</f>
        <v>##BLANK</v>
      </c>
    </row>
    <row r="6028" spans="2:10" x14ac:dyDescent="0.35">
      <c r="B6028" s="1546" t="str">
        <f>UPPER('CWW12'!$AD$110)</f>
        <v>CWW12_101SLT_PR24</v>
      </c>
      <c r="C6028" s="1546" t="str">
        <f>IF(LEN(_xlfn.CONCAT('CWW12'!$B$9, " - ", 'CWW12'!$B$110, " - ", 'CWW12'!$I$6, " - ", 'CWW12'!$E$5))&gt;230,LEFT(_xlfn.CONCAT('CWW12'!$B$9, " - ", 'CWW12'!$B$110, " - ", 'CWW12'!$I$6, " - ", 'CWW12'!$E$5),212)&amp;" [*** truncated]",_xlfn.CONCAT('CWW12'!$B$9, " - ", 'CWW12'!$B$110, " - ", 'CWW12'!$I$6, " - ", 'CWW12'!$E$5))</f>
        <v xml:space="preserve">EA/NRW environmental programme wastewater (WINEP/NEP) - 25 year environment plan; (WINEP/NEP) wastewater opex - Sludge liquor treatment - Wastewater network+ </v>
      </c>
      <c r="D6028" s="1546" t="str">
        <f>'CWW12'!$C$110</f>
        <v>£m</v>
      </c>
      <c r="E6028" s="1546" t="s">
        <v>31</v>
      </c>
      <c r="I6028" s="1556" t="str">
        <f>IF(ISBLANK('CWW12'!$I$110),"##BLANK",'CWW12'!$I$110)</f>
        <v>##BLANK</v>
      </c>
      <c r="J6028" s="1556" t="str">
        <f>IF(ISBLANK('CWW12'!$O$110),"##BLANK",'CWW12'!$O$110)</f>
        <v>##BLANK</v>
      </c>
    </row>
    <row r="6029" spans="2:10" x14ac:dyDescent="0.35">
      <c r="B6029" s="1546" t="str">
        <f>UPPER('CWW12'!$AE$110)</f>
        <v>CWW12_101TOT_PR24</v>
      </c>
      <c r="C6029" s="1546" t="str">
        <f>IF(LEN(_xlfn.CONCAT('CWW12'!$B$9, " - ", 'CWW12'!$B$110, " - ", 'CWW12'!$J$5))&gt;230,LEFT(_xlfn.CONCAT('CWW12'!$B$9, " - ", 'CWW12'!$B$110, " - ", 'CWW12'!$J$5),212)&amp;" [*** truncated]",_xlfn.CONCAT('CWW12'!$B$9, " - ", 'CWW12'!$B$110, " - ", 'CWW12'!$J$5))</f>
        <v>EA/NRW environmental programme wastewater (WINEP/NEP) - 25 year environment plan; (WINEP/NEP) wastewater opex - Total</v>
      </c>
      <c r="D6029" s="1546" t="str">
        <f>'CWW12'!$C$110</f>
        <v>£m</v>
      </c>
      <c r="E6029" s="1546" t="s">
        <v>31</v>
      </c>
      <c r="I6029" s="1556">
        <f>IF(ISBLANK('CWW12'!$J$110),"##BLANK",'CWW12'!$J$110)</f>
        <v>0</v>
      </c>
      <c r="J6029" s="1556">
        <f>IF(ISBLANK('CWW12'!$P$110),"##BLANK",'CWW12'!$P$110)</f>
        <v>0</v>
      </c>
    </row>
    <row r="6030" spans="2:10" x14ac:dyDescent="0.35">
      <c r="B6030" s="1546" t="str">
        <f>UPPER('CWW12'!$Z$111)</f>
        <v>CWW12_102FL_PR24</v>
      </c>
      <c r="C6030" s="1546" t="str">
        <f>IF(LEN(_xlfn.CONCAT('CWW12'!$B$9, " - ", 'CWW12'!$B$111, " - ", 'CWW12'!$E$6, " - ", 'CWW12'!$E$5))&gt;230,LEFT(_xlfn.CONCAT('CWW12'!$B$9, " - ", 'CWW12'!$B$111, " - ", 'CWW12'!$E$6, " - ", 'CWW12'!$E$5),212)&amp;" [*** truncated]",_xlfn.CONCAT('CWW12'!$B$9, " - ", 'CWW12'!$B$111, " - ", 'CWW12'!$E$6, " - ", 'CWW12'!$E$5))</f>
        <v xml:space="preserve">EA/NRW environmental programme wastewater (WINEP/NEP) - 25 year environment plan; (WINEP/NEP) wastewater totex - Foul - Wastewater network+ </v>
      </c>
      <c r="D6030" s="1546" t="str">
        <f>'CWW12'!$C$111</f>
        <v>£m</v>
      </c>
      <c r="E6030" s="1546" t="s">
        <v>31</v>
      </c>
      <c r="I6030" s="1556">
        <f>IF(ISBLANK('CWW12'!$E$111),"##BLANK",'CWW12'!$E$111)</f>
        <v>0</v>
      </c>
      <c r="J6030" s="1556">
        <f>IF(ISBLANK('CWW12'!$K$111),"##BLANK",'CWW12'!$K$111)</f>
        <v>0</v>
      </c>
    </row>
    <row r="6031" spans="2:10" x14ac:dyDescent="0.35">
      <c r="B6031" s="1546" t="str">
        <f>UPPER('CWW12'!$AA$111)</f>
        <v>CWW12_102SWD_PR24</v>
      </c>
      <c r="C6031" s="1546" t="str">
        <f>IF(LEN(_xlfn.CONCAT('CWW12'!$B$9, " - ", 'CWW12'!$B$111, " - ", 'CWW12'!$F$6, " - ", 'CWW12'!$E$5))&gt;230,LEFT(_xlfn.CONCAT('CWW12'!$B$9, " - ", 'CWW12'!$B$111, " - ", 'CWW12'!$F$6, " - ", 'CWW12'!$E$5),212)&amp;" [*** truncated]",_xlfn.CONCAT('CWW12'!$B$9, " - ", 'CWW12'!$B$111, " - ", 'CWW12'!$F$6, " - ", 'CWW12'!$E$5))</f>
        <v xml:space="preserve">EA/NRW environmental programme wastewater (WINEP/NEP) - 25 year environment plan; (WINEP/NEP) wastewater totex - Surface water drainage - Wastewater network+ </v>
      </c>
      <c r="D6031" s="1546" t="str">
        <f>'CWW12'!$C$111</f>
        <v>£m</v>
      </c>
      <c r="E6031" s="1546" t="s">
        <v>31</v>
      </c>
      <c r="I6031" s="1556">
        <f>IF(ISBLANK('CWW12'!$F$111),"##BLANK",'CWW12'!$F$111)</f>
        <v>0</v>
      </c>
      <c r="J6031" s="1556">
        <f>IF(ISBLANK('CWW12'!$L$111),"##BLANK",'CWW12'!$L$111)</f>
        <v>0</v>
      </c>
    </row>
    <row r="6032" spans="2:10" x14ac:dyDescent="0.35">
      <c r="B6032" s="1546" t="str">
        <f>UPPER('CWW12'!$AB$111)</f>
        <v>CWW12_102HD_PR24</v>
      </c>
      <c r="C6032" s="1546" t="str">
        <f>IF(LEN(_xlfn.CONCAT('CWW12'!$B$9, " - ", 'CWW12'!$B$111, " - ", 'CWW12'!$G$6, " - ", 'CWW12'!$E$5))&gt;230,LEFT(_xlfn.CONCAT('CWW12'!$B$9, " - ", 'CWW12'!$B$111, " - ", 'CWW12'!$G$6, " - ", 'CWW12'!$E$5),212)&amp;" [*** truncated]",_xlfn.CONCAT('CWW12'!$B$9, " - ", 'CWW12'!$B$111, " - ", 'CWW12'!$G$6, " - ", 'CWW12'!$E$5))</f>
        <v xml:space="preserve">EA/NRW environmental programme wastewater (WINEP/NEP) - 25 year environment plan; (WINEP/NEP) wastewater totex - Highway drainage - Wastewater network+ </v>
      </c>
      <c r="D6032" s="1546" t="str">
        <f>'CWW12'!$C$111</f>
        <v>£m</v>
      </c>
      <c r="E6032" s="1546" t="s">
        <v>31</v>
      </c>
      <c r="I6032" s="1556">
        <f>IF(ISBLANK('CWW12'!$G$111),"##BLANK",'CWW12'!$G$111)</f>
        <v>0</v>
      </c>
      <c r="J6032" s="1556">
        <f>IF(ISBLANK('CWW12'!$M$111),"##BLANK",'CWW12'!$M$111)</f>
        <v>0</v>
      </c>
    </row>
    <row r="6033" spans="2:10" x14ac:dyDescent="0.35">
      <c r="B6033" s="1546" t="str">
        <f>UPPER('CWW12'!$AC$111)</f>
        <v>CWW12_102STD_PR24</v>
      </c>
      <c r="C6033" s="1546" t="str">
        <f>IF(LEN(_xlfn.CONCAT('CWW12'!$B$9, " - ", 'CWW12'!$B$111, " - ", 'CWW12'!$H$6, " - ", 'CWW12'!$E$5))&gt;230,LEFT(_xlfn.CONCAT('CWW12'!$B$9, " - ", 'CWW12'!$B$111, " - ", 'CWW12'!$H$6, " - ", 'CWW12'!$E$5),212)&amp;" [*** truncated]",_xlfn.CONCAT('CWW12'!$B$9, " - ", 'CWW12'!$B$111, " - ", 'CWW12'!$H$6, " - ", 'CWW12'!$E$5))</f>
        <v xml:space="preserve">EA/NRW environmental programme wastewater (WINEP/NEP) - 25 year environment plan; (WINEP/NEP) wastewater totex - Sewage treatment and disposal - Wastewater network+ </v>
      </c>
      <c r="D6033" s="1546" t="str">
        <f>'CWW12'!$C$111</f>
        <v>£m</v>
      </c>
      <c r="E6033" s="1546" t="s">
        <v>31</v>
      </c>
      <c r="I6033" s="1556">
        <f>IF(ISBLANK('CWW12'!$H$111),"##BLANK",'CWW12'!$H$111)</f>
        <v>0</v>
      </c>
      <c r="J6033" s="1556">
        <f>IF(ISBLANK('CWW12'!$N$111),"##BLANK",'CWW12'!$N$111)</f>
        <v>0</v>
      </c>
    </row>
    <row r="6034" spans="2:10" x14ac:dyDescent="0.35">
      <c r="B6034" s="1546" t="str">
        <f>UPPER('CWW12'!$AD$111)</f>
        <v>CWW12_102SLT_PR24</v>
      </c>
      <c r="C6034" s="1546" t="str">
        <f>IF(LEN(_xlfn.CONCAT('CWW12'!$B$9, " - ", 'CWW12'!$B$111, " - ", 'CWW12'!$I$6, " - ", 'CWW12'!$E$5))&gt;230,LEFT(_xlfn.CONCAT('CWW12'!$B$9, " - ", 'CWW12'!$B$111, " - ", 'CWW12'!$I$6, " - ", 'CWW12'!$E$5),212)&amp;" [*** truncated]",_xlfn.CONCAT('CWW12'!$B$9, " - ", 'CWW12'!$B$111, " - ", 'CWW12'!$I$6, " - ", 'CWW12'!$E$5))</f>
        <v xml:space="preserve">EA/NRW environmental programme wastewater (WINEP/NEP) - 25 year environment plan; (WINEP/NEP) wastewater totex - Sludge liquor treatment - Wastewater network+ </v>
      </c>
      <c r="D6034" s="1546" t="str">
        <f>'CWW12'!$C$111</f>
        <v>£m</v>
      </c>
      <c r="E6034" s="1546" t="s">
        <v>31</v>
      </c>
      <c r="I6034" s="1556">
        <f>IF(ISBLANK('CWW12'!$I$111),"##BLANK",'CWW12'!$I$111)</f>
        <v>0</v>
      </c>
      <c r="J6034" s="1556">
        <f>IF(ISBLANK('CWW12'!$O$111),"##BLANK",'CWW12'!$O$111)</f>
        <v>0</v>
      </c>
    </row>
    <row r="6035" spans="2:10" x14ac:dyDescent="0.35">
      <c r="B6035" s="1546" t="str">
        <f>UPPER('CWW12'!$AE$111)</f>
        <v>CWW12_102TOT_PR24</v>
      </c>
      <c r="C6035" s="1546" t="str">
        <f>IF(LEN(_xlfn.CONCAT('CWW12'!$B$9, " - ", 'CWW12'!$B$111, " - ", 'CWW12'!$J$5))&gt;230,LEFT(_xlfn.CONCAT('CWW12'!$B$9, " - ", 'CWW12'!$B$111, " - ", 'CWW12'!$J$5),212)&amp;" [*** truncated]",_xlfn.CONCAT('CWW12'!$B$9, " - ", 'CWW12'!$B$111, " - ", 'CWW12'!$J$5))</f>
        <v>EA/NRW environmental programme wastewater (WINEP/NEP) - 25 year environment plan; (WINEP/NEP) wastewater totex - Total</v>
      </c>
      <c r="D6035" s="1546" t="str">
        <f>'CWW12'!$C$111</f>
        <v>£m</v>
      </c>
      <c r="E6035" s="1546" t="s">
        <v>31</v>
      </c>
      <c r="I6035" s="1556">
        <f>IF(ISBLANK('CWW12'!$J$111),"##BLANK",'CWW12'!$J$111)</f>
        <v>0</v>
      </c>
      <c r="J6035" s="1556">
        <f>IF(ISBLANK('CWW12'!$P$111),"##BLANK",'CWW12'!$P$111)</f>
        <v>0</v>
      </c>
    </row>
    <row r="6036" spans="2:10" x14ac:dyDescent="0.35">
      <c r="B6036" s="1546" t="str">
        <f>UPPER('CWW12'!$Z$112)</f>
        <v>CWW12_103FL_PR24</v>
      </c>
      <c r="C6036" s="1546" t="str">
        <f>IF(LEN(_xlfn.CONCAT('CWW12'!$B$9, " - ", 'CWW12'!$B$112, " - ", 'CWW12'!$E$6, " - ", 'CWW12'!$E$5))&gt;230,LEFT(_xlfn.CONCAT('CWW12'!$B$9, " - ", 'CWW12'!$B$112, " - ", 'CWW12'!$E$6, " - ", 'CWW12'!$E$5),212)&amp;" [*** truncated]",_xlfn.CONCAT('CWW12'!$B$9, " - ", 'CWW12'!$B$112, " - ", 'CWW12'!$E$6, " - ", 'CWW12'!$E$5))</f>
        <v xml:space="preserve">EA/NRW environmental programme wastewater (WINEP/NEP) - Investigations, other (WINEP/NEP) - desk-based studies only wastewater capex - Foul - Wastewater network+ </v>
      </c>
      <c r="D6036" s="1546" t="str">
        <f>'CWW12'!$C$112</f>
        <v>£m</v>
      </c>
      <c r="E6036" s="1546" t="s">
        <v>31</v>
      </c>
      <c r="I6036" s="1556" t="str">
        <f>IF(ISBLANK('CWW12'!$E$112),"##BLANK",'CWW12'!$E$112)</f>
        <v>##BLANK</v>
      </c>
      <c r="J6036" s="1556" t="str">
        <f>IF(ISBLANK('CWW12'!$K$112),"##BLANK",'CWW12'!$K$112)</f>
        <v>##BLANK</v>
      </c>
    </row>
    <row r="6037" spans="2:10" x14ac:dyDescent="0.35">
      <c r="B6037" s="1546" t="str">
        <f>UPPER('CWW12'!$AA$112)</f>
        <v>CWW12_103SWD_PR24</v>
      </c>
      <c r="C6037" s="1546" t="str">
        <f>IF(LEN(_xlfn.CONCAT('CWW12'!$B$9, " - ", 'CWW12'!$B$112, " - ", 'CWW12'!$F$6, " - ", 'CWW12'!$E$5))&gt;230,LEFT(_xlfn.CONCAT('CWW12'!$B$9, " - ", 'CWW12'!$B$112, " - ", 'CWW12'!$F$6, " - ", 'CWW12'!$E$5),212)&amp;" [*** truncated]",_xlfn.CONCAT('CWW12'!$B$9, " - ", 'CWW12'!$B$112, " - ", 'CWW12'!$F$6, " - ", 'CWW12'!$E$5))</f>
        <v xml:space="preserve">EA/NRW environmental programme wastewater (WINEP/NEP) - Investigations, other (WINEP/NEP) - desk-based studies only wastewater capex - Surface water drainage - Wastewater network+ </v>
      </c>
      <c r="D6037" s="1546" t="str">
        <f>'CWW12'!$C$112</f>
        <v>£m</v>
      </c>
      <c r="E6037" s="1546" t="s">
        <v>31</v>
      </c>
      <c r="I6037" s="1556" t="str">
        <f>IF(ISBLANK('CWW12'!$F$112),"##BLANK",'CWW12'!$F$112)</f>
        <v>##BLANK</v>
      </c>
      <c r="J6037" s="1556" t="str">
        <f>IF(ISBLANK('CWW12'!$L$112),"##BLANK",'CWW12'!$L$112)</f>
        <v>##BLANK</v>
      </c>
    </row>
    <row r="6038" spans="2:10" x14ac:dyDescent="0.35">
      <c r="B6038" s="1546" t="str">
        <f>UPPER('CWW12'!$AB$112)</f>
        <v>CWW12_103HD_PR24</v>
      </c>
      <c r="C6038" s="1546" t="str">
        <f>IF(LEN(_xlfn.CONCAT('CWW12'!$B$9, " - ", 'CWW12'!$B$112, " - ", 'CWW12'!$G$6, " - ", 'CWW12'!$E$5))&gt;230,LEFT(_xlfn.CONCAT('CWW12'!$B$9, " - ", 'CWW12'!$B$112, " - ", 'CWW12'!$G$6, " - ", 'CWW12'!$E$5),212)&amp;" [*** truncated]",_xlfn.CONCAT('CWW12'!$B$9, " - ", 'CWW12'!$B$112, " - ", 'CWW12'!$G$6, " - ", 'CWW12'!$E$5))</f>
        <v xml:space="preserve">EA/NRW environmental programme wastewater (WINEP/NEP) - Investigations, other (WINEP/NEP) - desk-based studies only wastewater capex - Highway drainage - Wastewater network+ </v>
      </c>
      <c r="D6038" s="1546" t="str">
        <f>'CWW12'!$C$112</f>
        <v>£m</v>
      </c>
      <c r="E6038" s="1546" t="s">
        <v>31</v>
      </c>
      <c r="I6038" s="1556" t="str">
        <f>IF(ISBLANK('CWW12'!$G$112),"##BLANK",'CWW12'!$G$112)</f>
        <v>##BLANK</v>
      </c>
      <c r="J6038" s="1556" t="str">
        <f>IF(ISBLANK('CWW12'!$M$112),"##BLANK",'CWW12'!$M$112)</f>
        <v>##BLANK</v>
      </c>
    </row>
    <row r="6039" spans="2:10" x14ac:dyDescent="0.35">
      <c r="B6039" s="1546" t="str">
        <f>UPPER('CWW12'!$AC$112)</f>
        <v>CWW12_103STD_PR24</v>
      </c>
      <c r="C6039" s="1546" t="str">
        <f>IF(LEN(_xlfn.CONCAT('CWW12'!$B$9, " - ", 'CWW12'!$B$112, " - ", 'CWW12'!$H$6, " - ", 'CWW12'!$E$5))&gt;230,LEFT(_xlfn.CONCAT('CWW12'!$B$9, " - ", 'CWW12'!$B$112, " - ", 'CWW12'!$H$6, " - ", 'CWW12'!$E$5),212)&amp;" [*** truncated]",_xlfn.CONCAT('CWW12'!$B$9, " - ", 'CWW12'!$B$112, " - ", 'CWW12'!$H$6, " - ", 'CWW12'!$E$5))</f>
        <v xml:space="preserve">EA/NRW environmental programme wastewater (WINEP/NEP) - Investigations, other (WINEP/NEP) - desk-based studies only wastewater capex - Sewage treatment and disposal - Wastewater network+ </v>
      </c>
      <c r="D6039" s="1546" t="str">
        <f>'CWW12'!$C$112</f>
        <v>£m</v>
      </c>
      <c r="E6039" s="1546" t="s">
        <v>31</v>
      </c>
      <c r="I6039" s="1556" t="str">
        <f>IF(ISBLANK('CWW12'!$H$112),"##BLANK",'CWW12'!$H$112)</f>
        <v>##BLANK</v>
      </c>
      <c r="J6039" s="1556" t="str">
        <f>IF(ISBLANK('CWW12'!$N$112),"##BLANK",'CWW12'!$N$112)</f>
        <v>##BLANK</v>
      </c>
    </row>
    <row r="6040" spans="2:10" x14ac:dyDescent="0.35">
      <c r="B6040" s="1546" t="str">
        <f>UPPER('CWW12'!$AD$112)</f>
        <v>CWW12_103SLT_PR24</v>
      </c>
      <c r="C6040" s="1546" t="str">
        <f>IF(LEN(_xlfn.CONCAT('CWW12'!$B$9, " - ", 'CWW12'!$B$112, " - ", 'CWW12'!$I$6, " - ", 'CWW12'!$E$5))&gt;230,LEFT(_xlfn.CONCAT('CWW12'!$B$9, " - ", 'CWW12'!$B$112, " - ", 'CWW12'!$I$6, " - ", 'CWW12'!$E$5),212)&amp;" [*** truncated]",_xlfn.CONCAT('CWW12'!$B$9, " - ", 'CWW12'!$B$112, " - ", 'CWW12'!$I$6, " - ", 'CWW12'!$E$5))</f>
        <v xml:space="preserve">EA/NRW environmental programme wastewater (WINEP/NEP) - Investigations, other (WINEP/NEP) - desk-based studies only wastewater capex - Sludge liquor treatment - Wastewater network+ </v>
      </c>
      <c r="D6040" s="1546" t="str">
        <f>'CWW12'!$C$112</f>
        <v>£m</v>
      </c>
      <c r="E6040" s="1546" t="s">
        <v>31</v>
      </c>
      <c r="I6040" s="1556" t="str">
        <f>IF(ISBLANK('CWW12'!$I$112),"##BLANK",'CWW12'!$I$112)</f>
        <v>##BLANK</v>
      </c>
      <c r="J6040" s="1556" t="str">
        <f>IF(ISBLANK('CWW12'!$O$112),"##BLANK",'CWW12'!$O$112)</f>
        <v>##BLANK</v>
      </c>
    </row>
    <row r="6041" spans="2:10" x14ac:dyDescent="0.35">
      <c r="B6041" s="1546" t="str">
        <f>UPPER('CWW12'!$AE$112)</f>
        <v>CWW12_103TOT_PR24</v>
      </c>
      <c r="C6041" s="1546" t="str">
        <f>IF(LEN(_xlfn.CONCAT('CWW12'!$B$9, " - ", 'CWW12'!$B$112, " - ", 'CWW12'!$J$5))&gt;230,LEFT(_xlfn.CONCAT('CWW12'!$B$9, " - ", 'CWW12'!$B$112, " - ", 'CWW12'!$J$5),212)&amp;" [*** truncated]",_xlfn.CONCAT('CWW12'!$B$9, " - ", 'CWW12'!$B$112, " - ", 'CWW12'!$J$5))</f>
        <v>EA/NRW environmental programme wastewater (WINEP/NEP) - Investigations, other (WINEP/NEP) - desk-based studies only wastewater capex - Total</v>
      </c>
      <c r="D6041" s="1546" t="str">
        <f>'CWW12'!$C$112</f>
        <v>£m</v>
      </c>
      <c r="E6041" s="1546" t="s">
        <v>31</v>
      </c>
      <c r="I6041" s="1556">
        <f>IF(ISBLANK('CWW12'!$J$112),"##BLANK",'CWW12'!$J$112)</f>
        <v>0</v>
      </c>
      <c r="J6041" s="1556">
        <f>IF(ISBLANK('CWW12'!$P$112),"##BLANK",'CWW12'!$P$112)</f>
        <v>0</v>
      </c>
    </row>
    <row r="6042" spans="2:10" x14ac:dyDescent="0.35">
      <c r="B6042" s="1546" t="str">
        <f>UPPER('CWW12'!$Z$113)</f>
        <v>CWW12_104FL_PR24</v>
      </c>
      <c r="C6042" s="1546" t="str">
        <f>IF(LEN(_xlfn.CONCAT('CWW12'!$B$9, " - ", 'CWW12'!$B$113, " - ", 'CWW12'!$E$6, " - ", 'CWW12'!$E$5))&gt;230,LEFT(_xlfn.CONCAT('CWW12'!$B$9, " - ", 'CWW12'!$B$113, " - ", 'CWW12'!$E$6, " - ", 'CWW12'!$E$5),212)&amp;" [*** truncated]",_xlfn.CONCAT('CWW12'!$B$9, " - ", 'CWW12'!$B$113, " - ", 'CWW12'!$E$6, " - ", 'CWW12'!$E$5))</f>
        <v xml:space="preserve">EA/NRW environmental programme wastewater (WINEP/NEP) - Investigations, other (WINEP/NEP) - desk-based studies only wastewater opex - Foul - Wastewater network+ </v>
      </c>
      <c r="D6042" s="1546" t="str">
        <f>'CWW12'!$C$113</f>
        <v>£m</v>
      </c>
      <c r="E6042" s="1546" t="s">
        <v>31</v>
      </c>
      <c r="I6042" s="1556" t="str">
        <f>IF(ISBLANK('CWW12'!$E$113),"##BLANK",'CWW12'!$E$113)</f>
        <v>##BLANK</v>
      </c>
      <c r="J6042" s="1556" t="str">
        <f>IF(ISBLANK('CWW12'!$K$113),"##BLANK",'CWW12'!$K$113)</f>
        <v>##BLANK</v>
      </c>
    </row>
    <row r="6043" spans="2:10" x14ac:dyDescent="0.35">
      <c r="B6043" s="1546" t="str">
        <f>UPPER('CWW12'!$AA$113)</f>
        <v>CWW12_104SWD_PR24</v>
      </c>
      <c r="C6043" s="1546" t="str">
        <f>IF(LEN(_xlfn.CONCAT('CWW12'!$B$9, " - ", 'CWW12'!$B$113, " - ", 'CWW12'!$F$6, " - ", 'CWW12'!$E$5))&gt;230,LEFT(_xlfn.CONCAT('CWW12'!$B$9, " - ", 'CWW12'!$B$113, " - ", 'CWW12'!$F$6, " - ", 'CWW12'!$E$5),212)&amp;" [*** truncated]",_xlfn.CONCAT('CWW12'!$B$9, " - ", 'CWW12'!$B$113, " - ", 'CWW12'!$F$6, " - ", 'CWW12'!$E$5))</f>
        <v xml:space="preserve">EA/NRW environmental programme wastewater (WINEP/NEP) - Investigations, other (WINEP/NEP) - desk-based studies only wastewater opex - Surface water drainage - Wastewater network+ </v>
      </c>
      <c r="D6043" s="1546" t="str">
        <f>'CWW12'!$C$113</f>
        <v>£m</v>
      </c>
      <c r="E6043" s="1546" t="s">
        <v>31</v>
      </c>
      <c r="I6043" s="1556" t="str">
        <f>IF(ISBLANK('CWW12'!$F$113),"##BLANK",'CWW12'!$F$113)</f>
        <v>##BLANK</v>
      </c>
      <c r="J6043" s="1556" t="str">
        <f>IF(ISBLANK('CWW12'!$L$113),"##BLANK",'CWW12'!$L$113)</f>
        <v>##BLANK</v>
      </c>
    </row>
    <row r="6044" spans="2:10" x14ac:dyDescent="0.35">
      <c r="B6044" s="1546" t="str">
        <f>UPPER('CWW12'!$AB$113)</f>
        <v>CWW12_104HD_PR24</v>
      </c>
      <c r="C6044" s="1546" t="str">
        <f>IF(LEN(_xlfn.CONCAT('CWW12'!$B$9, " - ", 'CWW12'!$B$113, " - ", 'CWW12'!$G$6, " - ", 'CWW12'!$E$5))&gt;230,LEFT(_xlfn.CONCAT('CWW12'!$B$9, " - ", 'CWW12'!$B$113, " - ", 'CWW12'!$G$6, " - ", 'CWW12'!$E$5),212)&amp;" [*** truncated]",_xlfn.CONCAT('CWW12'!$B$9, " - ", 'CWW12'!$B$113, " - ", 'CWW12'!$G$6, " - ", 'CWW12'!$E$5))</f>
        <v xml:space="preserve">EA/NRW environmental programme wastewater (WINEP/NEP) - Investigations, other (WINEP/NEP) - desk-based studies only wastewater opex - Highway drainage - Wastewater network+ </v>
      </c>
      <c r="D6044" s="1546" t="str">
        <f>'CWW12'!$C$113</f>
        <v>£m</v>
      </c>
      <c r="E6044" s="1546" t="s">
        <v>31</v>
      </c>
      <c r="I6044" s="1556" t="str">
        <f>IF(ISBLANK('CWW12'!$G$113),"##BLANK",'CWW12'!$G$113)</f>
        <v>##BLANK</v>
      </c>
      <c r="J6044" s="1556" t="str">
        <f>IF(ISBLANK('CWW12'!$M$113),"##BLANK",'CWW12'!$M$113)</f>
        <v>##BLANK</v>
      </c>
    </row>
    <row r="6045" spans="2:10" x14ac:dyDescent="0.35">
      <c r="B6045" s="1546" t="str">
        <f>UPPER('CWW12'!$AC$113)</f>
        <v>CWW12_104STD_PR24</v>
      </c>
      <c r="C6045" s="1546" t="str">
        <f>IF(LEN(_xlfn.CONCAT('CWW12'!$B$9, " - ", 'CWW12'!$B$113, " - ", 'CWW12'!$H$6, " - ", 'CWW12'!$E$5))&gt;230,LEFT(_xlfn.CONCAT('CWW12'!$B$9, " - ", 'CWW12'!$B$113, " - ", 'CWW12'!$H$6, " - ", 'CWW12'!$E$5),212)&amp;" [*** truncated]",_xlfn.CONCAT('CWW12'!$B$9, " - ", 'CWW12'!$B$113, " - ", 'CWW12'!$H$6, " - ", 'CWW12'!$E$5))</f>
        <v xml:space="preserve">EA/NRW environmental programme wastewater (WINEP/NEP) - Investigations, other (WINEP/NEP) - desk-based studies only wastewater opex - Sewage treatment and disposal - Wastewater network+ </v>
      </c>
      <c r="D6045" s="1546" t="str">
        <f>'CWW12'!$C$113</f>
        <v>£m</v>
      </c>
      <c r="E6045" s="1546" t="s">
        <v>31</v>
      </c>
      <c r="I6045" s="1556" t="str">
        <f>IF(ISBLANK('CWW12'!$H$113),"##BLANK",'CWW12'!$H$113)</f>
        <v>##BLANK</v>
      </c>
      <c r="J6045" s="1556" t="str">
        <f>IF(ISBLANK('CWW12'!$N$113),"##BLANK",'CWW12'!$N$113)</f>
        <v>##BLANK</v>
      </c>
    </row>
    <row r="6046" spans="2:10" x14ac:dyDescent="0.35">
      <c r="B6046" s="1546" t="str">
        <f>UPPER('CWW12'!$AD$113)</f>
        <v>CWW12_104SLT_PR24</v>
      </c>
      <c r="C6046" s="1546" t="str">
        <f>IF(LEN(_xlfn.CONCAT('CWW12'!$B$9, " - ", 'CWW12'!$B$113, " - ", 'CWW12'!$I$6, " - ", 'CWW12'!$E$5))&gt;230,LEFT(_xlfn.CONCAT('CWW12'!$B$9, " - ", 'CWW12'!$B$113, " - ", 'CWW12'!$I$6, " - ", 'CWW12'!$E$5),212)&amp;" [*** truncated]",_xlfn.CONCAT('CWW12'!$B$9, " - ", 'CWW12'!$B$113, " - ", 'CWW12'!$I$6, " - ", 'CWW12'!$E$5))</f>
        <v xml:space="preserve">EA/NRW environmental programme wastewater (WINEP/NEP) - Investigations, other (WINEP/NEP) - desk-based studies only wastewater opex - Sludge liquor treatment - Wastewater network+ </v>
      </c>
      <c r="D6046" s="1546" t="str">
        <f>'CWW12'!$C$113</f>
        <v>£m</v>
      </c>
      <c r="E6046" s="1546" t="s">
        <v>31</v>
      </c>
      <c r="I6046" s="1556" t="str">
        <f>IF(ISBLANK('CWW12'!$I$113),"##BLANK",'CWW12'!$I$113)</f>
        <v>##BLANK</v>
      </c>
      <c r="J6046" s="1556" t="str">
        <f>IF(ISBLANK('CWW12'!$O$113),"##BLANK",'CWW12'!$O$113)</f>
        <v>##BLANK</v>
      </c>
    </row>
    <row r="6047" spans="2:10" x14ac:dyDescent="0.35">
      <c r="B6047" s="1546" t="str">
        <f>UPPER('CWW12'!$AE$113)</f>
        <v>CWW12_104TOT_PR24</v>
      </c>
      <c r="C6047" s="1546" t="str">
        <f>IF(LEN(_xlfn.CONCAT('CWW12'!$B$9, " - ", 'CWW12'!$B$113, " - ", 'CWW12'!$J$5))&gt;230,LEFT(_xlfn.CONCAT('CWW12'!$B$9, " - ", 'CWW12'!$B$113, " - ", 'CWW12'!$J$5),212)&amp;" [*** truncated]",_xlfn.CONCAT('CWW12'!$B$9, " - ", 'CWW12'!$B$113, " - ", 'CWW12'!$J$5))</f>
        <v>EA/NRW environmental programme wastewater (WINEP/NEP) - Investigations, other (WINEP/NEP) - desk-based studies only wastewater opex - Total</v>
      </c>
      <c r="D6047" s="1546" t="str">
        <f>'CWW12'!$C$113</f>
        <v>£m</v>
      </c>
      <c r="E6047" s="1546" t="s">
        <v>31</v>
      </c>
      <c r="I6047" s="1556">
        <f>IF(ISBLANK('CWW12'!$J$113),"##BLANK",'CWW12'!$J$113)</f>
        <v>0</v>
      </c>
      <c r="J6047" s="1556">
        <f>IF(ISBLANK('CWW12'!$P$113),"##BLANK",'CWW12'!$P$113)</f>
        <v>0</v>
      </c>
    </row>
    <row r="6048" spans="2:10" x14ac:dyDescent="0.35">
      <c r="B6048" s="1546" t="str">
        <f>UPPER('CWW12'!$Z$114)</f>
        <v>CWW12_105FL_PR24</v>
      </c>
      <c r="C6048" s="1546" t="str">
        <f>IF(LEN(_xlfn.CONCAT('CWW12'!$B$9, " - ", 'CWW12'!$B$114, " - ", 'CWW12'!$E$6, " - ", 'CWW12'!$E$5))&gt;230,LEFT(_xlfn.CONCAT('CWW12'!$B$9, " - ", 'CWW12'!$B$114, " - ", 'CWW12'!$E$6, " - ", 'CWW12'!$E$5),212)&amp;" [*** truncated]",_xlfn.CONCAT('CWW12'!$B$9, " - ", 'CWW12'!$B$114, " - ", 'CWW12'!$E$6, " - ", 'CWW12'!$E$5))</f>
        <v xml:space="preserve">EA/NRW environmental programme wastewater (WINEP/NEP) - Investigations, other (WINEP/NEP) - desk-based studies only wastewater totex - Foul - Wastewater network+ </v>
      </c>
      <c r="D6048" s="1546" t="str">
        <f>'CWW12'!$C$114</f>
        <v>£m</v>
      </c>
      <c r="E6048" s="1546" t="s">
        <v>31</v>
      </c>
      <c r="I6048" s="1556">
        <f>IF(ISBLANK('CWW12'!$E$114),"##BLANK",'CWW12'!$E$114)</f>
        <v>0</v>
      </c>
      <c r="J6048" s="1556">
        <f>IF(ISBLANK('CWW12'!$K$114),"##BLANK",'CWW12'!$K$114)</f>
        <v>0</v>
      </c>
    </row>
    <row r="6049" spans="2:10" x14ac:dyDescent="0.35">
      <c r="B6049" s="1546" t="str">
        <f>UPPER('CWW12'!$AA$114)</f>
        <v>CWW12_105SWD_PR24</v>
      </c>
      <c r="C6049" s="1546" t="str">
        <f>IF(LEN(_xlfn.CONCAT('CWW12'!$B$9, " - ", 'CWW12'!$B$114, " - ", 'CWW12'!$F$6, " - ", 'CWW12'!$E$5))&gt;230,LEFT(_xlfn.CONCAT('CWW12'!$B$9, " - ", 'CWW12'!$B$114, " - ", 'CWW12'!$F$6, " - ", 'CWW12'!$E$5),212)&amp;" [*** truncated]",_xlfn.CONCAT('CWW12'!$B$9, " - ", 'CWW12'!$B$114, " - ", 'CWW12'!$F$6, " - ", 'CWW12'!$E$5))</f>
        <v xml:space="preserve">EA/NRW environmental programme wastewater (WINEP/NEP) - Investigations, other (WINEP/NEP) - desk-based studies only wastewater totex - Surface water drainage - Wastewater network+ </v>
      </c>
      <c r="D6049" s="1546" t="str">
        <f>'CWW12'!$C$114</f>
        <v>£m</v>
      </c>
      <c r="E6049" s="1546" t="s">
        <v>31</v>
      </c>
      <c r="I6049" s="1556">
        <f>IF(ISBLANK('CWW12'!$F$114),"##BLANK",'CWW12'!$F$114)</f>
        <v>0</v>
      </c>
      <c r="J6049" s="1556">
        <f>IF(ISBLANK('CWW12'!$L$114),"##BLANK",'CWW12'!$L$114)</f>
        <v>0</v>
      </c>
    </row>
    <row r="6050" spans="2:10" x14ac:dyDescent="0.35">
      <c r="B6050" s="1546" t="str">
        <f>UPPER('CWW12'!$AB$114)</f>
        <v>CWW12_105HD_PR24</v>
      </c>
      <c r="C6050" s="1546" t="str">
        <f>IF(LEN(_xlfn.CONCAT('CWW12'!$B$9, " - ", 'CWW12'!$B$114, " - ", 'CWW12'!$G$6, " - ", 'CWW12'!$E$5))&gt;230,LEFT(_xlfn.CONCAT('CWW12'!$B$9, " - ", 'CWW12'!$B$114, " - ", 'CWW12'!$G$6, " - ", 'CWW12'!$E$5),212)&amp;" [*** truncated]",_xlfn.CONCAT('CWW12'!$B$9, " - ", 'CWW12'!$B$114, " - ", 'CWW12'!$G$6, " - ", 'CWW12'!$E$5))</f>
        <v xml:space="preserve">EA/NRW environmental programme wastewater (WINEP/NEP) - Investigations, other (WINEP/NEP) - desk-based studies only wastewater totex - Highway drainage - Wastewater network+ </v>
      </c>
      <c r="D6050" s="1546" t="str">
        <f>'CWW12'!$C$114</f>
        <v>£m</v>
      </c>
      <c r="E6050" s="1546" t="s">
        <v>31</v>
      </c>
      <c r="I6050" s="1556">
        <f>IF(ISBLANK('CWW12'!$G$114),"##BLANK",'CWW12'!$G$114)</f>
        <v>0</v>
      </c>
      <c r="J6050" s="1556">
        <f>IF(ISBLANK('CWW12'!$M$114),"##BLANK",'CWW12'!$M$114)</f>
        <v>0</v>
      </c>
    </row>
    <row r="6051" spans="2:10" x14ac:dyDescent="0.35">
      <c r="B6051" s="1546" t="str">
        <f>UPPER('CWW12'!$AC$114)</f>
        <v>CWW12_105STD_PR24</v>
      </c>
      <c r="C6051" s="1546" t="str">
        <f>IF(LEN(_xlfn.CONCAT('CWW12'!$B$9, " - ", 'CWW12'!$B$114, " - ", 'CWW12'!$H$6, " - ", 'CWW12'!$E$5))&gt;230,LEFT(_xlfn.CONCAT('CWW12'!$B$9, " - ", 'CWW12'!$B$114, " - ", 'CWW12'!$H$6, " - ", 'CWW12'!$E$5),212)&amp;" [*** truncated]",_xlfn.CONCAT('CWW12'!$B$9, " - ", 'CWW12'!$B$114, " - ", 'CWW12'!$H$6, " - ", 'CWW12'!$E$5))</f>
        <v xml:space="preserve">EA/NRW environmental programme wastewater (WINEP/NEP) - Investigations, other (WINEP/NEP) - desk-based studies only wastewater totex - Sewage treatment and disposal - Wastewater network+ </v>
      </c>
      <c r="D6051" s="1546" t="str">
        <f>'CWW12'!$C$114</f>
        <v>£m</v>
      </c>
      <c r="E6051" s="1546" t="s">
        <v>31</v>
      </c>
      <c r="I6051" s="1556">
        <f>IF(ISBLANK('CWW12'!$H$114),"##BLANK",'CWW12'!$H$114)</f>
        <v>0</v>
      </c>
      <c r="J6051" s="1556">
        <f>IF(ISBLANK('CWW12'!$N$114),"##BLANK",'CWW12'!$N$114)</f>
        <v>0</v>
      </c>
    </row>
    <row r="6052" spans="2:10" x14ac:dyDescent="0.35">
      <c r="B6052" s="1546" t="str">
        <f>UPPER('CWW12'!$AD$114)</f>
        <v>CWW12_105SLT_PR24</v>
      </c>
      <c r="C6052" s="1546" t="str">
        <f>IF(LEN(_xlfn.CONCAT('CWW12'!$B$9, " - ", 'CWW12'!$B$114, " - ", 'CWW12'!$I$6, " - ", 'CWW12'!$E$5))&gt;230,LEFT(_xlfn.CONCAT('CWW12'!$B$9, " - ", 'CWW12'!$B$114, " - ", 'CWW12'!$I$6, " - ", 'CWW12'!$E$5),212)&amp;" [*** truncated]",_xlfn.CONCAT('CWW12'!$B$9, " - ", 'CWW12'!$B$114, " - ", 'CWW12'!$I$6, " - ", 'CWW12'!$E$5))</f>
        <v xml:space="preserve">EA/NRW environmental programme wastewater (WINEP/NEP) - Investigations, other (WINEP/NEP) - desk-based studies only wastewater totex - Sludge liquor treatment - Wastewater network+ </v>
      </c>
      <c r="D6052" s="1546" t="str">
        <f>'CWW12'!$C$114</f>
        <v>£m</v>
      </c>
      <c r="E6052" s="1546" t="s">
        <v>31</v>
      </c>
      <c r="I6052" s="1556">
        <f>IF(ISBLANK('CWW12'!$I$114),"##BLANK",'CWW12'!$I$114)</f>
        <v>0</v>
      </c>
      <c r="J6052" s="1556">
        <f>IF(ISBLANK('CWW12'!$O$114),"##BLANK",'CWW12'!$O$114)</f>
        <v>0</v>
      </c>
    </row>
    <row r="6053" spans="2:10" x14ac:dyDescent="0.35">
      <c r="B6053" s="1546" t="str">
        <f>UPPER('CWW12'!$AE$114)</f>
        <v>CWW12_105TOT_PR24</v>
      </c>
      <c r="C6053" s="1546" t="str">
        <f>IF(LEN(_xlfn.CONCAT('CWW12'!$B$9, " - ", 'CWW12'!$B$114, " - ", 'CWW12'!$J$5))&gt;230,LEFT(_xlfn.CONCAT('CWW12'!$B$9, " - ", 'CWW12'!$B$114, " - ", 'CWW12'!$J$5),212)&amp;" [*** truncated]",_xlfn.CONCAT('CWW12'!$B$9, " - ", 'CWW12'!$B$114, " - ", 'CWW12'!$J$5))</f>
        <v>EA/NRW environmental programme wastewater (WINEP/NEP) - Investigations, other (WINEP/NEP) - desk-based studies only wastewater totex - Total</v>
      </c>
      <c r="D6053" s="1546" t="str">
        <f>'CWW12'!$C$114</f>
        <v>£m</v>
      </c>
      <c r="E6053" s="1546" t="s">
        <v>31</v>
      </c>
      <c r="I6053" s="1556">
        <f>IF(ISBLANK('CWW12'!$J$114),"##BLANK",'CWW12'!$J$114)</f>
        <v>0</v>
      </c>
      <c r="J6053" s="1556">
        <f>IF(ISBLANK('CWW12'!$P$114),"##BLANK",'CWW12'!$P$114)</f>
        <v>0</v>
      </c>
    </row>
    <row r="6054" spans="2:10" x14ac:dyDescent="0.35">
      <c r="B6054" s="1546" t="str">
        <f>UPPER('CWW12'!$Z$115)</f>
        <v>CWW12_106FL_PR24</v>
      </c>
      <c r="C6054" s="1546" t="str">
        <f>IF(LEN(_xlfn.CONCAT('CWW12'!$B$9, " - ", 'CWW12'!$B$115, " - ", 'CWW12'!$E$6, " - ", 'CWW12'!$E$5))&gt;230,LEFT(_xlfn.CONCAT('CWW12'!$B$9, " - ", 'CWW12'!$B$115, " - ", 'CWW12'!$E$6, " - ", 'CWW12'!$E$5),212)&amp;" [*** truncated]",_xlfn.CONCAT('CWW12'!$B$9, " - ", 'CWW12'!$B$115, " - ", 'CWW12'!$E$6, " - ", 'CWW12'!$E$5))</f>
        <v xml:space="preserve">EA/NRW environmental programme wastewater (WINEP/NEP) - Investigations, other (WINEP/NEP) - survey, monitoring or simple modelling wastewater capex - Foul - Wastewater network+ </v>
      </c>
      <c r="D6054" s="1546" t="str">
        <f>'CWW12'!$C$115</f>
        <v>£m</v>
      </c>
      <c r="E6054" s="1546" t="s">
        <v>31</v>
      </c>
      <c r="I6054" s="1556" t="str">
        <f>IF(ISBLANK('CWW12'!$E$115),"##BLANK",'CWW12'!$E$115)</f>
        <v>##BLANK</v>
      </c>
      <c r="J6054" s="1556" t="str">
        <f>IF(ISBLANK('CWW12'!$K$115),"##BLANK",'CWW12'!$K$115)</f>
        <v>##BLANK</v>
      </c>
    </row>
    <row r="6055" spans="2:10" x14ac:dyDescent="0.35">
      <c r="B6055" s="1546" t="str">
        <f>UPPER('CWW12'!$AA$115)</f>
        <v>CWW12_106SWD_PR24</v>
      </c>
      <c r="C6055" s="1546" t="str">
        <f>IF(LEN(_xlfn.CONCAT('CWW12'!$B$9, " - ", 'CWW12'!$B$115, " - ", 'CWW12'!$F$6, " - ", 'CWW12'!$E$5))&gt;230,LEFT(_xlfn.CONCAT('CWW12'!$B$9, " - ", 'CWW12'!$B$115, " - ", 'CWW12'!$F$6, " - ", 'CWW12'!$E$5),212)&amp;" [*** truncated]",_xlfn.CONCAT('CWW12'!$B$9, " - ", 'CWW12'!$B$115, " - ", 'CWW12'!$F$6, " - ", 'CWW12'!$E$5))</f>
        <v xml:space="preserve">EA/NRW environmental programme wastewater (WINEP/NEP) - Investigations, other (WINEP/NEP) - survey, monitoring or simple modelling wastewater capex - Surface water drainage - Wastewater network+ </v>
      </c>
      <c r="D6055" s="1546" t="str">
        <f>'CWW12'!$C$115</f>
        <v>£m</v>
      </c>
      <c r="E6055" s="1546" t="s">
        <v>31</v>
      </c>
      <c r="I6055" s="1556" t="str">
        <f>IF(ISBLANK('CWW12'!$F$115),"##BLANK",'CWW12'!$F$115)</f>
        <v>##BLANK</v>
      </c>
      <c r="J6055" s="1556" t="str">
        <f>IF(ISBLANK('CWW12'!$L$115),"##BLANK",'CWW12'!$L$115)</f>
        <v>##BLANK</v>
      </c>
    </row>
    <row r="6056" spans="2:10" x14ac:dyDescent="0.35">
      <c r="B6056" s="1546" t="str">
        <f>UPPER('CWW12'!$AB$115)</f>
        <v>CWW12_106HD_PR24</v>
      </c>
      <c r="C6056" s="1546" t="str">
        <f>IF(LEN(_xlfn.CONCAT('CWW12'!$B$9, " - ", 'CWW12'!$B$115, " - ", 'CWW12'!$G$6, " - ", 'CWW12'!$E$5))&gt;230,LEFT(_xlfn.CONCAT('CWW12'!$B$9, " - ", 'CWW12'!$B$115, " - ", 'CWW12'!$G$6, " - ", 'CWW12'!$E$5),212)&amp;" [*** truncated]",_xlfn.CONCAT('CWW12'!$B$9, " - ", 'CWW12'!$B$115, " - ", 'CWW12'!$G$6, " - ", 'CWW12'!$E$5))</f>
        <v xml:space="preserve">EA/NRW environmental programme wastewater (WINEP/NEP) - Investigations, other (WINEP/NEP) - survey, monitoring or simple modelling wastewater capex - Highway drainage - Wastewater network+ </v>
      </c>
      <c r="D6056" s="1546" t="str">
        <f>'CWW12'!$C$115</f>
        <v>£m</v>
      </c>
      <c r="E6056" s="1546" t="s">
        <v>31</v>
      </c>
      <c r="I6056" s="1556" t="str">
        <f>IF(ISBLANK('CWW12'!$G$115),"##BLANK",'CWW12'!$G$115)</f>
        <v>##BLANK</v>
      </c>
      <c r="J6056" s="1556" t="str">
        <f>IF(ISBLANK('CWW12'!$M$115),"##BLANK",'CWW12'!$M$115)</f>
        <v>##BLANK</v>
      </c>
    </row>
    <row r="6057" spans="2:10" x14ac:dyDescent="0.35">
      <c r="B6057" s="1546" t="str">
        <f>UPPER('CWW12'!$AC$115)</f>
        <v>CWW12_106STD_PR24</v>
      </c>
      <c r="C6057" s="1546" t="str">
        <f>IF(LEN(_xlfn.CONCAT('CWW12'!$B$9, " - ", 'CWW12'!$B$115, " - ", 'CWW12'!$H$6, " - ", 'CWW12'!$E$5))&gt;230,LEFT(_xlfn.CONCAT('CWW12'!$B$9, " - ", 'CWW12'!$B$115, " - ", 'CWW12'!$H$6, " - ", 'CWW12'!$E$5),212)&amp;" [*** truncated]",_xlfn.CONCAT('CWW12'!$B$9, " - ", 'CWW12'!$B$115, " - ", 'CWW12'!$H$6, " - ", 'CWW12'!$E$5))</f>
        <v xml:space="preserve">EA/NRW environmental programme wastewater (WINEP/NEP) - Investigations, other (WINEP/NEP) - survey, monitoring or simple modelling wastewater capex - Sewage treatment and disposal - Wastewater network+ </v>
      </c>
      <c r="D6057" s="1546" t="str">
        <f>'CWW12'!$C$115</f>
        <v>£m</v>
      </c>
      <c r="E6057" s="1546" t="s">
        <v>31</v>
      </c>
      <c r="I6057" s="1556" t="str">
        <f>IF(ISBLANK('CWW12'!$H$115),"##BLANK",'CWW12'!$H$115)</f>
        <v>##BLANK</v>
      </c>
      <c r="J6057" s="1556" t="str">
        <f>IF(ISBLANK('CWW12'!$N$115),"##BLANK",'CWW12'!$N$115)</f>
        <v>##BLANK</v>
      </c>
    </row>
    <row r="6058" spans="2:10" x14ac:dyDescent="0.35">
      <c r="B6058" s="1546" t="str">
        <f>UPPER('CWW12'!$AD$115)</f>
        <v>CWW12_106SLT_PR24</v>
      </c>
      <c r="C6058" s="1546" t="str">
        <f>IF(LEN(_xlfn.CONCAT('CWW12'!$B$9, " - ", 'CWW12'!$B$115, " - ", 'CWW12'!$I$6, " - ", 'CWW12'!$E$5))&gt;230,LEFT(_xlfn.CONCAT('CWW12'!$B$9, " - ", 'CWW12'!$B$115, " - ", 'CWW12'!$I$6, " - ", 'CWW12'!$E$5),212)&amp;" [*** truncated]",_xlfn.CONCAT('CWW12'!$B$9, " - ", 'CWW12'!$B$115, " - ", 'CWW12'!$I$6, " - ", 'CWW12'!$E$5))</f>
        <v xml:space="preserve">EA/NRW environmental programme wastewater (WINEP/NEP) - Investigations, other (WINEP/NEP) - survey, monitoring or simple modelling wastewater capex - Sludge liquor treatment - Wastewater network+ </v>
      </c>
      <c r="D6058" s="1546" t="str">
        <f>'CWW12'!$C$115</f>
        <v>£m</v>
      </c>
      <c r="E6058" s="1546" t="s">
        <v>31</v>
      </c>
      <c r="I6058" s="1556" t="str">
        <f>IF(ISBLANK('CWW12'!$I$115),"##BLANK",'CWW12'!$I$115)</f>
        <v>##BLANK</v>
      </c>
      <c r="J6058" s="1556" t="str">
        <f>IF(ISBLANK('CWW12'!$O$115),"##BLANK",'CWW12'!$O$115)</f>
        <v>##BLANK</v>
      </c>
    </row>
    <row r="6059" spans="2:10" x14ac:dyDescent="0.35">
      <c r="B6059" s="1546" t="str">
        <f>UPPER('CWW12'!$AE$115)</f>
        <v>CWW12_106TOT_PR24</v>
      </c>
      <c r="C6059" s="1546" t="str">
        <f>IF(LEN(_xlfn.CONCAT('CWW12'!$B$9, " - ", 'CWW12'!$B$115, " - ", 'CWW12'!$J$5))&gt;230,LEFT(_xlfn.CONCAT('CWW12'!$B$9, " - ", 'CWW12'!$B$115, " - ", 'CWW12'!$J$5),212)&amp;" [*** truncated]",_xlfn.CONCAT('CWW12'!$B$9, " - ", 'CWW12'!$B$115, " - ", 'CWW12'!$J$5))</f>
        <v>EA/NRW environmental programme wastewater (WINEP/NEP) - Investigations, other (WINEP/NEP) - survey, monitoring or simple modelling wastewater capex - Total</v>
      </c>
      <c r="D6059" s="1546" t="str">
        <f>'CWW12'!$C$115</f>
        <v>£m</v>
      </c>
      <c r="E6059" s="1546" t="s">
        <v>31</v>
      </c>
      <c r="I6059" s="1556">
        <f>IF(ISBLANK('CWW12'!$J$115),"##BLANK",'CWW12'!$J$115)</f>
        <v>0</v>
      </c>
      <c r="J6059" s="1556">
        <f>IF(ISBLANK('CWW12'!$P$115),"##BLANK",'CWW12'!$P$115)</f>
        <v>0</v>
      </c>
    </row>
    <row r="6060" spans="2:10" x14ac:dyDescent="0.35">
      <c r="B6060" s="1546" t="str">
        <f>UPPER('CWW12'!$Z$116)</f>
        <v>CWW12_107FL_PR24</v>
      </c>
      <c r="C6060" s="1546" t="str">
        <f>IF(LEN(_xlfn.CONCAT('CWW12'!$B$9, " - ", 'CWW12'!$B$116, " - ", 'CWW12'!$E$6, " - ", 'CWW12'!$E$5))&gt;230,LEFT(_xlfn.CONCAT('CWW12'!$B$9, " - ", 'CWW12'!$B$116, " - ", 'CWW12'!$E$6, " - ", 'CWW12'!$E$5),212)&amp;" [*** truncated]",_xlfn.CONCAT('CWW12'!$B$9, " - ", 'CWW12'!$B$116, " - ", 'CWW12'!$E$6, " - ", 'CWW12'!$E$5))</f>
        <v xml:space="preserve">EA/NRW environmental programme wastewater (WINEP/NEP) - Investigations, other (WINEP/NEP) - survey, monitoring or simple modelling wastewater opex - Foul - Wastewater network+ </v>
      </c>
      <c r="D6060" s="1546" t="str">
        <f>'CWW12'!$C$116</f>
        <v>£m</v>
      </c>
      <c r="E6060" s="1546" t="s">
        <v>31</v>
      </c>
      <c r="I6060" s="1556" t="str">
        <f>IF(ISBLANK('CWW12'!$E$116),"##BLANK",'CWW12'!$E$116)</f>
        <v>##BLANK</v>
      </c>
      <c r="J6060" s="1556" t="str">
        <f>IF(ISBLANK('CWW12'!$K$116),"##BLANK",'CWW12'!$K$116)</f>
        <v>##BLANK</v>
      </c>
    </row>
    <row r="6061" spans="2:10" x14ac:dyDescent="0.35">
      <c r="B6061" s="1546" t="str">
        <f>UPPER('CWW12'!$AA$116)</f>
        <v>CWW12_107SWD_PR24</v>
      </c>
      <c r="C6061" s="1546" t="str">
        <f>IF(LEN(_xlfn.CONCAT('CWW12'!$B$9, " - ", 'CWW12'!$B$116, " - ", 'CWW12'!$F$6, " - ", 'CWW12'!$E$5))&gt;230,LEFT(_xlfn.CONCAT('CWW12'!$B$9, " - ", 'CWW12'!$B$116, " - ", 'CWW12'!$F$6, " - ", 'CWW12'!$E$5),212)&amp;" [*** truncated]",_xlfn.CONCAT('CWW12'!$B$9, " - ", 'CWW12'!$B$116, " - ", 'CWW12'!$F$6, " - ", 'CWW12'!$E$5))</f>
        <v xml:space="preserve">EA/NRW environmental programme wastewater (WINEP/NEP) - Investigations, other (WINEP/NEP) - survey, monitoring or simple modelling wastewater opex - Surface water drainage - Wastewater network+ </v>
      </c>
      <c r="D6061" s="1546" t="str">
        <f>'CWW12'!$C$116</f>
        <v>£m</v>
      </c>
      <c r="E6061" s="1546" t="s">
        <v>31</v>
      </c>
      <c r="I6061" s="1556" t="str">
        <f>IF(ISBLANK('CWW12'!$F$116),"##BLANK",'CWW12'!$F$116)</f>
        <v>##BLANK</v>
      </c>
      <c r="J6061" s="1556" t="str">
        <f>IF(ISBLANK('CWW12'!$L$116),"##BLANK",'CWW12'!$L$116)</f>
        <v>##BLANK</v>
      </c>
    </row>
    <row r="6062" spans="2:10" x14ac:dyDescent="0.35">
      <c r="B6062" s="1546" t="str">
        <f>UPPER('CWW12'!$AB$116)</f>
        <v>CWW12_107HD_PR24</v>
      </c>
      <c r="C6062" s="1546" t="str">
        <f>IF(LEN(_xlfn.CONCAT('CWW12'!$B$9, " - ", 'CWW12'!$B$116, " - ", 'CWW12'!$G$6, " - ", 'CWW12'!$E$5))&gt;230,LEFT(_xlfn.CONCAT('CWW12'!$B$9, " - ", 'CWW12'!$B$116, " - ", 'CWW12'!$G$6, " - ", 'CWW12'!$E$5),212)&amp;" [*** truncated]",_xlfn.CONCAT('CWW12'!$B$9, " - ", 'CWW12'!$B$116, " - ", 'CWW12'!$G$6, " - ", 'CWW12'!$E$5))</f>
        <v xml:space="preserve">EA/NRW environmental programme wastewater (WINEP/NEP) - Investigations, other (WINEP/NEP) - survey, monitoring or simple modelling wastewater opex - Highway drainage - Wastewater network+ </v>
      </c>
      <c r="D6062" s="1546" t="str">
        <f>'CWW12'!$C$116</f>
        <v>£m</v>
      </c>
      <c r="E6062" s="1546" t="s">
        <v>31</v>
      </c>
      <c r="I6062" s="1556" t="str">
        <f>IF(ISBLANK('CWW12'!$G$116),"##BLANK",'CWW12'!$G$116)</f>
        <v>##BLANK</v>
      </c>
      <c r="J6062" s="1556" t="str">
        <f>IF(ISBLANK('CWW12'!$M$116),"##BLANK",'CWW12'!$M$116)</f>
        <v>##BLANK</v>
      </c>
    </row>
    <row r="6063" spans="2:10" x14ac:dyDescent="0.35">
      <c r="B6063" s="1546" t="str">
        <f>UPPER('CWW12'!$AC$116)</f>
        <v>CWW12_107STD_PR24</v>
      </c>
      <c r="C6063" s="1546" t="str">
        <f>IF(LEN(_xlfn.CONCAT('CWW12'!$B$9, " - ", 'CWW12'!$B$116, " - ", 'CWW12'!$H$6, " - ", 'CWW12'!$E$5))&gt;230,LEFT(_xlfn.CONCAT('CWW12'!$B$9, " - ", 'CWW12'!$B$116, " - ", 'CWW12'!$H$6, " - ", 'CWW12'!$E$5),212)&amp;" [*** truncated]",_xlfn.CONCAT('CWW12'!$B$9, " - ", 'CWW12'!$B$116, " - ", 'CWW12'!$H$6, " - ", 'CWW12'!$E$5))</f>
        <v xml:space="preserve">EA/NRW environmental programme wastewater (WINEP/NEP) - Investigations, other (WINEP/NEP) - survey, monitoring or simple modelling wastewater opex - Sewage treatment and disposal - Wastewater network+ </v>
      </c>
      <c r="D6063" s="1546" t="str">
        <f>'CWW12'!$C$116</f>
        <v>£m</v>
      </c>
      <c r="E6063" s="1546" t="s">
        <v>31</v>
      </c>
      <c r="I6063" s="1556" t="str">
        <f>IF(ISBLANK('CWW12'!$H$116),"##BLANK",'CWW12'!$H$116)</f>
        <v>##BLANK</v>
      </c>
      <c r="J6063" s="1556" t="str">
        <f>IF(ISBLANK('CWW12'!$N$116),"##BLANK",'CWW12'!$N$116)</f>
        <v>##BLANK</v>
      </c>
    </row>
    <row r="6064" spans="2:10" x14ac:dyDescent="0.35">
      <c r="B6064" s="1546" t="str">
        <f>UPPER('CWW12'!$AD$116)</f>
        <v>CWW12_107SLT_PR24</v>
      </c>
      <c r="C6064" s="1546" t="str">
        <f>IF(LEN(_xlfn.CONCAT('CWW12'!$B$9, " - ", 'CWW12'!$B$116, " - ", 'CWW12'!$I$6, " - ", 'CWW12'!$E$5))&gt;230,LEFT(_xlfn.CONCAT('CWW12'!$B$9, " - ", 'CWW12'!$B$116, " - ", 'CWW12'!$I$6, " - ", 'CWW12'!$E$5),212)&amp;" [*** truncated]",_xlfn.CONCAT('CWW12'!$B$9, " - ", 'CWW12'!$B$116, " - ", 'CWW12'!$I$6, " - ", 'CWW12'!$E$5))</f>
        <v xml:space="preserve">EA/NRW environmental programme wastewater (WINEP/NEP) - Investigations, other (WINEP/NEP) - survey, monitoring or simple modelling wastewater opex - Sludge liquor treatment - Wastewater network+ </v>
      </c>
      <c r="D6064" s="1546" t="str">
        <f>'CWW12'!$C$116</f>
        <v>£m</v>
      </c>
      <c r="E6064" s="1546" t="s">
        <v>31</v>
      </c>
      <c r="I6064" s="1556" t="str">
        <f>IF(ISBLANK('CWW12'!$I$116),"##BLANK",'CWW12'!$I$116)</f>
        <v>##BLANK</v>
      </c>
      <c r="J6064" s="1556" t="str">
        <f>IF(ISBLANK('CWW12'!$O$116),"##BLANK",'CWW12'!$O$116)</f>
        <v>##BLANK</v>
      </c>
    </row>
    <row r="6065" spans="2:10" x14ac:dyDescent="0.35">
      <c r="B6065" s="1546" t="str">
        <f>UPPER('CWW12'!$AE$116)</f>
        <v>CWW12_107TOT_PR24</v>
      </c>
      <c r="C6065" s="1546" t="str">
        <f>IF(LEN(_xlfn.CONCAT('CWW12'!$B$9, " - ", 'CWW12'!$B$116, " - ", 'CWW12'!$J$5))&gt;230,LEFT(_xlfn.CONCAT('CWW12'!$B$9, " - ", 'CWW12'!$B$116, " - ", 'CWW12'!$J$5),212)&amp;" [*** truncated]",_xlfn.CONCAT('CWW12'!$B$9, " - ", 'CWW12'!$B$116, " - ", 'CWW12'!$J$5))</f>
        <v>EA/NRW environmental programme wastewater (WINEP/NEP) - Investigations, other (WINEP/NEP) - survey, monitoring or simple modelling wastewater opex - Total</v>
      </c>
      <c r="D6065" s="1546" t="str">
        <f>'CWW12'!$C$116</f>
        <v>£m</v>
      </c>
      <c r="E6065" s="1546" t="s">
        <v>31</v>
      </c>
      <c r="I6065" s="1556">
        <f>IF(ISBLANK('CWW12'!$J$116),"##BLANK",'CWW12'!$J$116)</f>
        <v>0</v>
      </c>
      <c r="J6065" s="1556">
        <f>IF(ISBLANK('CWW12'!$P$116),"##BLANK",'CWW12'!$P$116)</f>
        <v>0</v>
      </c>
    </row>
    <row r="6066" spans="2:10" x14ac:dyDescent="0.35">
      <c r="B6066" s="1546" t="str">
        <f>UPPER('CWW12'!$Z$117)</f>
        <v>CWW12_108FL_PR24</v>
      </c>
      <c r="C6066" s="1546" t="str">
        <f>IF(LEN(_xlfn.CONCAT('CWW12'!$B$9, " - ", 'CWW12'!$B$117, " - ", 'CWW12'!$E$6, " - ", 'CWW12'!$E$5))&gt;230,LEFT(_xlfn.CONCAT('CWW12'!$B$9, " - ", 'CWW12'!$B$117, " - ", 'CWW12'!$E$6, " - ", 'CWW12'!$E$5),212)&amp;" [*** truncated]",_xlfn.CONCAT('CWW12'!$B$9, " - ", 'CWW12'!$B$117, " - ", 'CWW12'!$E$6, " - ", 'CWW12'!$E$5))</f>
        <v xml:space="preserve">EA/NRW environmental programme wastewater (WINEP/NEP) - Investigations, other (WINEP/NEP) - survey, monitoring or simple modelling wastewater totex - Foul - Wastewater network+ </v>
      </c>
      <c r="D6066" s="1546" t="str">
        <f>'CWW12'!$C$117</f>
        <v>£m</v>
      </c>
      <c r="E6066" s="1546" t="s">
        <v>31</v>
      </c>
      <c r="I6066" s="1556">
        <f>IF(ISBLANK('CWW12'!$E$117),"##BLANK",'CWW12'!$E$117)</f>
        <v>0</v>
      </c>
      <c r="J6066" s="1556">
        <f>IF(ISBLANK('CWW12'!$K$117),"##BLANK",'CWW12'!$K$117)</f>
        <v>0</v>
      </c>
    </row>
    <row r="6067" spans="2:10" x14ac:dyDescent="0.35">
      <c r="B6067" s="1546" t="str">
        <f>UPPER('CWW12'!$AA$117)</f>
        <v>CWW12_108SWD_PR24</v>
      </c>
      <c r="C6067" s="1546" t="str">
        <f>IF(LEN(_xlfn.CONCAT('CWW12'!$B$9, " - ", 'CWW12'!$B$117, " - ", 'CWW12'!$F$6, " - ", 'CWW12'!$E$5))&gt;230,LEFT(_xlfn.CONCAT('CWW12'!$B$9, " - ", 'CWW12'!$B$117, " - ", 'CWW12'!$F$6, " - ", 'CWW12'!$E$5),212)&amp;" [*** truncated]",_xlfn.CONCAT('CWW12'!$B$9, " - ", 'CWW12'!$B$117, " - ", 'CWW12'!$F$6, " - ", 'CWW12'!$E$5))</f>
        <v xml:space="preserve">EA/NRW environmental programme wastewater (WINEP/NEP) - Investigations, other (WINEP/NEP) - survey, monitoring or simple modelling wastewater totex - Surface water drainage - Wastewater network+ </v>
      </c>
      <c r="D6067" s="1546" t="str">
        <f>'CWW12'!$C$117</f>
        <v>£m</v>
      </c>
      <c r="E6067" s="1546" t="s">
        <v>31</v>
      </c>
      <c r="I6067" s="1556">
        <f>IF(ISBLANK('CWW12'!$F$117),"##BLANK",'CWW12'!$F$117)</f>
        <v>0</v>
      </c>
      <c r="J6067" s="1556">
        <f>IF(ISBLANK('CWW12'!$L$117),"##BLANK",'CWW12'!$L$117)</f>
        <v>0</v>
      </c>
    </row>
    <row r="6068" spans="2:10" x14ac:dyDescent="0.35">
      <c r="B6068" s="1546" t="str">
        <f>UPPER('CWW12'!$AB$117)</f>
        <v>CWW12_108HD_PR24</v>
      </c>
      <c r="C6068" s="1546" t="str">
        <f>IF(LEN(_xlfn.CONCAT('CWW12'!$B$9, " - ", 'CWW12'!$B$117, " - ", 'CWW12'!$G$6, " - ", 'CWW12'!$E$5))&gt;230,LEFT(_xlfn.CONCAT('CWW12'!$B$9, " - ", 'CWW12'!$B$117, " - ", 'CWW12'!$G$6, " - ", 'CWW12'!$E$5),212)&amp;" [*** truncated]",_xlfn.CONCAT('CWW12'!$B$9, " - ", 'CWW12'!$B$117, " - ", 'CWW12'!$G$6, " - ", 'CWW12'!$E$5))</f>
        <v xml:space="preserve">EA/NRW environmental programme wastewater (WINEP/NEP) - Investigations, other (WINEP/NEP) - survey, monitoring or simple modelling wastewater totex - Highway drainage - Wastewater network+ </v>
      </c>
      <c r="D6068" s="1546" t="str">
        <f>'CWW12'!$C$117</f>
        <v>£m</v>
      </c>
      <c r="E6068" s="1546" t="s">
        <v>31</v>
      </c>
      <c r="I6068" s="1556">
        <f>IF(ISBLANK('CWW12'!$G$117),"##BLANK",'CWW12'!$G$117)</f>
        <v>0</v>
      </c>
      <c r="J6068" s="1556">
        <f>IF(ISBLANK('CWW12'!$M$117),"##BLANK",'CWW12'!$M$117)</f>
        <v>0</v>
      </c>
    </row>
    <row r="6069" spans="2:10" x14ac:dyDescent="0.35">
      <c r="B6069" s="1546" t="str">
        <f>UPPER('CWW12'!$AC$117)</f>
        <v>CWW12_108STD_PR24</v>
      </c>
      <c r="C6069" s="1546" t="str">
        <f>IF(LEN(_xlfn.CONCAT('CWW12'!$B$9, " - ", 'CWW12'!$B$117, " - ", 'CWW12'!$H$6, " - ", 'CWW12'!$E$5))&gt;230,LEFT(_xlfn.CONCAT('CWW12'!$B$9, " - ", 'CWW12'!$B$117, " - ", 'CWW12'!$H$6, " - ", 'CWW12'!$E$5),212)&amp;" [*** truncated]",_xlfn.CONCAT('CWW12'!$B$9, " - ", 'CWW12'!$B$117, " - ", 'CWW12'!$H$6, " - ", 'CWW12'!$E$5))</f>
        <v xml:space="preserve">EA/NRW environmental programme wastewater (WINEP/NEP) - Investigations, other (WINEP/NEP) - survey, monitoring or simple modelling wastewater totex - Sewage treatment and disposal - Wastewater network+ </v>
      </c>
      <c r="D6069" s="1546" t="str">
        <f>'CWW12'!$C$117</f>
        <v>£m</v>
      </c>
      <c r="E6069" s="1546" t="s">
        <v>31</v>
      </c>
      <c r="I6069" s="1556">
        <f>IF(ISBLANK('CWW12'!$H$117),"##BLANK",'CWW12'!$H$117)</f>
        <v>0</v>
      </c>
      <c r="J6069" s="1556">
        <f>IF(ISBLANK('CWW12'!$N$117),"##BLANK",'CWW12'!$N$117)</f>
        <v>0</v>
      </c>
    </row>
    <row r="6070" spans="2:10" x14ac:dyDescent="0.35">
      <c r="B6070" s="1546" t="str">
        <f>UPPER('CWW12'!$AD$117)</f>
        <v>CWW12_108SLT_PR24</v>
      </c>
      <c r="C6070" s="1546" t="str">
        <f>IF(LEN(_xlfn.CONCAT('CWW12'!$B$9, " - ", 'CWW12'!$B$117, " - ", 'CWW12'!$I$6, " - ", 'CWW12'!$E$5))&gt;230,LEFT(_xlfn.CONCAT('CWW12'!$B$9, " - ", 'CWW12'!$B$117, " - ", 'CWW12'!$I$6, " - ", 'CWW12'!$E$5),212)&amp;" [*** truncated]",_xlfn.CONCAT('CWW12'!$B$9, " - ", 'CWW12'!$B$117, " - ", 'CWW12'!$I$6, " - ", 'CWW12'!$E$5))</f>
        <v xml:space="preserve">EA/NRW environmental programme wastewater (WINEP/NEP) - Investigations, other (WINEP/NEP) - survey, monitoring or simple modelling wastewater totex - Sludge liquor treatment - Wastewater network+ </v>
      </c>
      <c r="D6070" s="1546" t="str">
        <f>'CWW12'!$C$117</f>
        <v>£m</v>
      </c>
      <c r="E6070" s="1546" t="s">
        <v>31</v>
      </c>
      <c r="I6070" s="1556">
        <f>IF(ISBLANK('CWW12'!$I$117),"##BLANK",'CWW12'!$I$117)</f>
        <v>0</v>
      </c>
      <c r="J6070" s="1556">
        <f>IF(ISBLANK('CWW12'!$O$117),"##BLANK",'CWW12'!$O$117)</f>
        <v>0</v>
      </c>
    </row>
    <row r="6071" spans="2:10" x14ac:dyDescent="0.35">
      <c r="B6071" s="1546" t="str">
        <f>UPPER('CWW12'!$AE$117)</f>
        <v>CWW12_108TOT_PR24</v>
      </c>
      <c r="C6071" s="1546" t="str">
        <f>IF(LEN(_xlfn.CONCAT('CWW12'!$B$9, " - ", 'CWW12'!$B$117, " - ", 'CWW12'!$J$5))&gt;230,LEFT(_xlfn.CONCAT('CWW12'!$B$9, " - ", 'CWW12'!$B$117, " - ", 'CWW12'!$J$5),212)&amp;" [*** truncated]",_xlfn.CONCAT('CWW12'!$B$9, " - ", 'CWW12'!$B$117, " - ", 'CWW12'!$J$5))</f>
        <v>EA/NRW environmental programme wastewater (WINEP/NEP) - Investigations, other (WINEP/NEP) - survey, monitoring or simple modelling wastewater totex - Total</v>
      </c>
      <c r="D6071" s="1546" t="str">
        <f>'CWW12'!$C$117</f>
        <v>£m</v>
      </c>
      <c r="E6071" s="1546" t="s">
        <v>31</v>
      </c>
      <c r="I6071" s="1556">
        <f>IF(ISBLANK('CWW12'!$J$117),"##BLANK",'CWW12'!$J$117)</f>
        <v>0</v>
      </c>
      <c r="J6071" s="1556">
        <f>IF(ISBLANK('CWW12'!$P$117),"##BLANK",'CWW12'!$P$117)</f>
        <v>0</v>
      </c>
    </row>
    <row r="6072" spans="2:10" x14ac:dyDescent="0.35">
      <c r="B6072" s="1546" t="str">
        <f>UPPER('CWW12'!$Z$118)</f>
        <v>CWW12_109FL_PR24</v>
      </c>
      <c r="C6072" s="1546" t="str">
        <f>IF(LEN(_xlfn.CONCAT('CWW12'!$B$9, " - ", 'CWW12'!$B$118, " - ", 'CWW12'!$E$6, " - ", 'CWW12'!$E$5))&gt;230,LEFT(_xlfn.CONCAT('CWW12'!$B$9, " - ", 'CWW12'!$B$118, " - ", 'CWW12'!$E$6, " - ", 'CWW12'!$E$5),212)&amp;" [*** truncated]",_xlfn.CONCAT('CWW12'!$B$9, " - ", 'CWW12'!$B$118, " - ", 'CWW12'!$E$6, " - ", 'CWW12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6072" s="1546" t="str">
        <f>'CWW12'!$C$118</f>
        <v>£m</v>
      </c>
      <c r="E6072" s="1546" t="s">
        <v>31</v>
      </c>
      <c r="I6072" s="1556" t="str">
        <f>IF(ISBLANK('CWW12'!$E$118),"##BLANK",'CWW12'!$E$118)</f>
        <v>##BLANK</v>
      </c>
      <c r="J6072" s="1556" t="str">
        <f>IF(ISBLANK('CWW12'!$K$118),"##BLANK",'CWW12'!$K$118)</f>
        <v>##BLANK</v>
      </c>
    </row>
    <row r="6073" spans="2:10" x14ac:dyDescent="0.35">
      <c r="B6073" s="1546" t="str">
        <f>UPPER('CWW12'!$AA$118)</f>
        <v>CWW12_109SWD_PR24</v>
      </c>
      <c r="C6073" s="1546" t="str">
        <f>IF(LEN(_xlfn.CONCAT('CWW12'!$B$9, " - ", 'CWW12'!$B$118, " - ", 'CWW12'!$F$6, " - ", 'CWW12'!$E$5))&gt;230,LEFT(_xlfn.CONCAT('CWW12'!$B$9, " - ", 'CWW12'!$B$118, " - ", 'CWW12'!$F$6, " - ", 'CWW12'!$E$5),212)&amp;" [*** truncated]",_xlfn.CONCAT('CWW12'!$B$9, " - ", 'CWW12'!$B$118, " - ", 'CWW12'!$F$6, " - ", 'CWW12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6073" s="1546" t="str">
        <f>'CWW12'!$C$118</f>
        <v>£m</v>
      </c>
      <c r="E6073" s="1546" t="s">
        <v>31</v>
      </c>
      <c r="I6073" s="1556" t="str">
        <f>IF(ISBLANK('CWW12'!$F$118),"##BLANK",'CWW12'!$F$118)</f>
        <v>##BLANK</v>
      </c>
      <c r="J6073" s="1556" t="str">
        <f>IF(ISBLANK('CWW12'!$L$118),"##BLANK",'CWW12'!$L$118)</f>
        <v>##BLANK</v>
      </c>
    </row>
    <row r="6074" spans="2:10" x14ac:dyDescent="0.35">
      <c r="B6074" s="1546" t="str">
        <f>UPPER('CWW12'!$AB$118)</f>
        <v>CWW12_109HD_PR24</v>
      </c>
      <c r="C6074" s="1546" t="str">
        <f>IF(LEN(_xlfn.CONCAT('CWW12'!$B$9, " - ", 'CWW12'!$B$118, " - ", 'CWW12'!$G$6, " - ", 'CWW12'!$E$5))&gt;230,LEFT(_xlfn.CONCAT('CWW12'!$B$9, " - ", 'CWW12'!$B$118, " - ", 'CWW12'!$G$6, " - ", 'CWW12'!$E$5),212)&amp;" [*** truncated]",_xlfn.CONCAT('CWW12'!$B$9, " - ", 'CWW12'!$B$118, " - ", 'CWW12'!$G$6, " - ", 'CWW12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6074" s="1546" t="str">
        <f>'CWW12'!$C$118</f>
        <v>£m</v>
      </c>
      <c r="E6074" s="1546" t="s">
        <v>31</v>
      </c>
      <c r="I6074" s="1556" t="str">
        <f>IF(ISBLANK('CWW12'!$G$118),"##BLANK",'CWW12'!$G$118)</f>
        <v>##BLANK</v>
      </c>
      <c r="J6074" s="1556" t="str">
        <f>IF(ISBLANK('CWW12'!$M$118),"##BLANK",'CWW12'!$M$118)</f>
        <v>##BLANK</v>
      </c>
    </row>
    <row r="6075" spans="2:10" x14ac:dyDescent="0.35">
      <c r="B6075" s="1546" t="str">
        <f>UPPER('CWW12'!$AC$118)</f>
        <v>CWW12_109STD_PR24</v>
      </c>
      <c r="C6075" s="1546" t="str">
        <f>IF(LEN(_xlfn.CONCAT('CWW12'!$B$9, " - ", 'CWW12'!$B$118, " - ", 'CWW12'!$H$6, " - ", 'CWW12'!$E$5))&gt;230,LEFT(_xlfn.CONCAT('CWW12'!$B$9, " - ", 'CWW12'!$B$118, " - ", 'CWW12'!$H$6, " - ", 'CWW12'!$E$5),212)&amp;" [*** truncated]",_xlfn.CONCAT('CWW12'!$B$9, " - ", 'CWW12'!$B$118, " - ", 'CWW12'!$H$6, " - ", 'CWW12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6075" s="1546" t="str">
        <f>'CWW12'!$C$118</f>
        <v>£m</v>
      </c>
      <c r="E6075" s="1546" t="s">
        <v>31</v>
      </c>
      <c r="I6075" s="1556" t="str">
        <f>IF(ISBLANK('CWW12'!$H$118),"##BLANK",'CWW12'!$H$118)</f>
        <v>##BLANK</v>
      </c>
      <c r="J6075" s="1556" t="str">
        <f>IF(ISBLANK('CWW12'!$N$118),"##BLANK",'CWW12'!$N$118)</f>
        <v>##BLANK</v>
      </c>
    </row>
    <row r="6076" spans="2:10" x14ac:dyDescent="0.35">
      <c r="B6076" s="1546" t="str">
        <f>UPPER('CWW12'!$AD$118)</f>
        <v>CWW12_109SLT_PR24</v>
      </c>
      <c r="C6076" s="1546" t="str">
        <f>IF(LEN(_xlfn.CONCAT('CWW12'!$B$9, " - ", 'CWW12'!$B$118, " - ", 'CWW12'!$I$6, " - ", 'CWW12'!$E$5))&gt;230,LEFT(_xlfn.CONCAT('CWW12'!$B$9, " - ", 'CWW12'!$B$118, " - ", 'CWW12'!$I$6, " - ", 'CWW12'!$E$5),212)&amp;" [*** truncated]",_xlfn.CONCAT('CWW12'!$B$9, " - ", 'CWW12'!$B$118, " - ", 'CWW12'!$I$6, " - ", 'CWW12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6076" s="1546" t="str">
        <f>'CWW12'!$C$118</f>
        <v>£m</v>
      </c>
      <c r="E6076" s="1546" t="s">
        <v>31</v>
      </c>
      <c r="I6076" s="1556" t="str">
        <f>IF(ISBLANK('CWW12'!$I$118),"##BLANK",'CWW12'!$I$118)</f>
        <v>##BLANK</v>
      </c>
      <c r="J6076" s="1556" t="str">
        <f>IF(ISBLANK('CWW12'!$O$118),"##BLANK",'CWW12'!$O$118)</f>
        <v>##BLANK</v>
      </c>
    </row>
    <row r="6077" spans="2:10" x14ac:dyDescent="0.35">
      <c r="B6077" s="1546" t="str">
        <f>UPPER('CWW12'!$AE$118)</f>
        <v>CWW12_109TOT_PR24</v>
      </c>
      <c r="C6077" s="1546" t="str">
        <f>IF(LEN(_xlfn.CONCAT('CWW12'!$B$9, " - ", 'CWW12'!$B$118, " - ", 'CWW12'!$J$5))&gt;230,LEFT(_xlfn.CONCAT('CWW12'!$B$9, " - ", 'CWW12'!$B$118, " - ", 'CWW12'!$J$5),212)&amp;" [*** truncated]",_xlfn.CONCAT('CWW12'!$B$9, " - ", 'CWW12'!$B$118, " - ", 'CWW12'!$J$5))</f>
        <v>EA/NRW environmental programme wastewater (WINEP/NEP) - Investigations, other (WINEP/NEP) - multiple surveys, and/or monitoring locations, and/or complex modelling wastewater capex - Total</v>
      </c>
      <c r="D6077" s="1546" t="str">
        <f>'CWW12'!$C$118</f>
        <v>£m</v>
      </c>
      <c r="E6077" s="1546" t="s">
        <v>31</v>
      </c>
      <c r="I6077" s="1556">
        <f>IF(ISBLANK('CWW12'!$J$118),"##BLANK",'CWW12'!$J$118)</f>
        <v>0</v>
      </c>
      <c r="J6077" s="1556">
        <f>IF(ISBLANK('CWW12'!$P$118),"##BLANK",'CWW12'!$P$118)</f>
        <v>0</v>
      </c>
    </row>
    <row r="6078" spans="2:10" x14ac:dyDescent="0.35">
      <c r="B6078" s="1546" t="str">
        <f>UPPER('CWW12'!$Z$119)</f>
        <v>CWW12_110FL_PR24</v>
      </c>
      <c r="C6078" s="1546" t="str">
        <f>IF(LEN(_xlfn.CONCAT('CWW12'!$B$9, " - ", 'CWW12'!$B$119, " - ", 'CWW12'!$E$6, " - ", 'CWW12'!$E$5))&gt;230,LEFT(_xlfn.CONCAT('CWW12'!$B$9, " - ", 'CWW12'!$B$119, " - ", 'CWW12'!$E$6, " - ", 'CWW12'!$E$5),212)&amp;" [*** truncated]",_xlfn.CONCAT('CWW12'!$B$9, " - ", 'CWW12'!$B$119, " - ", 'CWW12'!$E$6, " - ", 'CWW12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6078" s="1546" t="str">
        <f>'CWW12'!$C$119</f>
        <v>£m</v>
      </c>
      <c r="E6078" s="1546" t="s">
        <v>31</v>
      </c>
      <c r="I6078" s="1556" t="str">
        <f>IF(ISBLANK('CWW12'!$E$119),"##BLANK",'CWW12'!$E$119)</f>
        <v>##BLANK</v>
      </c>
      <c r="J6078" s="1556" t="str">
        <f>IF(ISBLANK('CWW12'!$K$119),"##BLANK",'CWW12'!$K$119)</f>
        <v>##BLANK</v>
      </c>
    </row>
    <row r="6079" spans="2:10" x14ac:dyDescent="0.35">
      <c r="B6079" s="1546" t="str">
        <f>UPPER('CWW12'!$AA$119)</f>
        <v>CWW12_110SWD_PR24</v>
      </c>
      <c r="C6079" s="1546" t="str">
        <f>IF(LEN(_xlfn.CONCAT('CWW12'!$B$9, " - ", 'CWW12'!$B$119, " - ", 'CWW12'!$F$6, " - ", 'CWW12'!$E$5))&gt;230,LEFT(_xlfn.CONCAT('CWW12'!$B$9, " - ", 'CWW12'!$B$119, " - ", 'CWW12'!$F$6, " - ", 'CWW12'!$E$5),212)&amp;" [*** truncated]",_xlfn.CONCAT('CWW12'!$B$9, " - ", 'CWW12'!$B$119, " - ", 'CWW12'!$F$6, " - ", 'CWW12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6079" s="1546" t="str">
        <f>'CWW12'!$C$119</f>
        <v>£m</v>
      </c>
      <c r="E6079" s="1546" t="s">
        <v>31</v>
      </c>
      <c r="I6079" s="1556" t="str">
        <f>IF(ISBLANK('CWW12'!$F$119),"##BLANK",'CWW12'!$F$119)</f>
        <v>##BLANK</v>
      </c>
      <c r="J6079" s="1556" t="str">
        <f>IF(ISBLANK('CWW12'!$L$119),"##BLANK",'CWW12'!$L$119)</f>
        <v>##BLANK</v>
      </c>
    </row>
    <row r="6080" spans="2:10" x14ac:dyDescent="0.35">
      <c r="B6080" s="1546" t="str">
        <f>UPPER('CWW12'!$AB$119)</f>
        <v>CWW12_110HD_PR24</v>
      </c>
      <c r="C6080" s="1546" t="str">
        <f>IF(LEN(_xlfn.CONCAT('CWW12'!$B$9, " - ", 'CWW12'!$B$119, " - ", 'CWW12'!$G$6, " - ", 'CWW12'!$E$5))&gt;230,LEFT(_xlfn.CONCAT('CWW12'!$B$9, " - ", 'CWW12'!$B$119, " - ", 'CWW12'!$G$6, " - ", 'CWW12'!$E$5),212)&amp;" [*** truncated]",_xlfn.CONCAT('CWW12'!$B$9, " - ", 'CWW12'!$B$119, " - ", 'CWW12'!$G$6, " - ", 'CWW12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6080" s="1546" t="str">
        <f>'CWW12'!$C$119</f>
        <v>£m</v>
      </c>
      <c r="E6080" s="1546" t="s">
        <v>31</v>
      </c>
      <c r="I6080" s="1556" t="str">
        <f>IF(ISBLANK('CWW12'!$G$119),"##BLANK",'CWW12'!$G$119)</f>
        <v>##BLANK</v>
      </c>
      <c r="J6080" s="1556" t="str">
        <f>IF(ISBLANK('CWW12'!$M$119),"##BLANK",'CWW12'!$M$119)</f>
        <v>##BLANK</v>
      </c>
    </row>
    <row r="6081" spans="2:10" x14ac:dyDescent="0.35">
      <c r="B6081" s="1546" t="str">
        <f>UPPER('CWW12'!$AC$119)</f>
        <v>CWW12_110STD_PR24</v>
      </c>
      <c r="C6081" s="1546" t="str">
        <f>IF(LEN(_xlfn.CONCAT('CWW12'!$B$9, " - ", 'CWW12'!$B$119, " - ", 'CWW12'!$H$6, " - ", 'CWW12'!$E$5))&gt;230,LEFT(_xlfn.CONCAT('CWW12'!$B$9, " - ", 'CWW12'!$B$119, " - ", 'CWW12'!$H$6, " - ", 'CWW12'!$E$5),212)&amp;" [*** truncated]",_xlfn.CONCAT('CWW12'!$B$9, " - ", 'CWW12'!$B$119, " - ", 'CWW12'!$H$6, " - ", 'CWW12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6081" s="1546" t="str">
        <f>'CWW12'!$C$119</f>
        <v>£m</v>
      </c>
      <c r="E6081" s="1546" t="s">
        <v>31</v>
      </c>
      <c r="I6081" s="1556" t="str">
        <f>IF(ISBLANK('CWW12'!$H$119),"##BLANK",'CWW12'!$H$119)</f>
        <v>##BLANK</v>
      </c>
      <c r="J6081" s="1556" t="str">
        <f>IF(ISBLANK('CWW12'!$N$119),"##BLANK",'CWW12'!$N$119)</f>
        <v>##BLANK</v>
      </c>
    </row>
    <row r="6082" spans="2:10" x14ac:dyDescent="0.35">
      <c r="B6082" s="1546" t="str">
        <f>UPPER('CWW12'!$AD$119)</f>
        <v>CWW12_110SLT_PR24</v>
      </c>
      <c r="C6082" s="1546" t="str">
        <f>IF(LEN(_xlfn.CONCAT('CWW12'!$B$9, " - ", 'CWW12'!$B$119, " - ", 'CWW12'!$I$6, " - ", 'CWW12'!$E$5))&gt;230,LEFT(_xlfn.CONCAT('CWW12'!$B$9, " - ", 'CWW12'!$B$119, " - ", 'CWW12'!$I$6, " - ", 'CWW12'!$E$5),212)&amp;" [*** truncated]",_xlfn.CONCAT('CWW12'!$B$9, " - ", 'CWW12'!$B$119, " - ", 'CWW12'!$I$6, " - ", 'CWW12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6082" s="1546" t="str">
        <f>'CWW12'!$C$119</f>
        <v>£m</v>
      </c>
      <c r="E6082" s="1546" t="s">
        <v>31</v>
      </c>
      <c r="I6082" s="1556" t="str">
        <f>IF(ISBLANK('CWW12'!$I$119),"##BLANK",'CWW12'!$I$119)</f>
        <v>##BLANK</v>
      </c>
      <c r="J6082" s="1556" t="str">
        <f>IF(ISBLANK('CWW12'!$O$119),"##BLANK",'CWW12'!$O$119)</f>
        <v>##BLANK</v>
      </c>
    </row>
    <row r="6083" spans="2:10" x14ac:dyDescent="0.35">
      <c r="B6083" s="1546" t="str">
        <f>UPPER('CWW12'!$AE$119)</f>
        <v>CWW12_110TOT_PR24</v>
      </c>
      <c r="C6083" s="1546" t="str">
        <f>IF(LEN(_xlfn.CONCAT('CWW12'!$B$9, " - ", 'CWW12'!$B$119, " - ", 'CWW12'!$J$5))&gt;230,LEFT(_xlfn.CONCAT('CWW12'!$B$9, " - ", 'CWW12'!$B$119, " - ", 'CWW12'!$J$5),212)&amp;" [*** truncated]",_xlfn.CONCAT('CWW12'!$B$9, " - ", 'CWW12'!$B$119, " - ", 'CWW12'!$J$5))</f>
        <v>EA/NRW environmental programme wastewater (WINEP/NEP) - Investigations, other (WINEP/NEP) - multiple surveys, and/or monitoring locations, and/or complex modelling wastewater opex - Total</v>
      </c>
      <c r="D6083" s="1546" t="str">
        <f>'CWW12'!$C$119</f>
        <v>£m</v>
      </c>
      <c r="E6083" s="1546" t="s">
        <v>31</v>
      </c>
      <c r="I6083" s="1556">
        <f>IF(ISBLANK('CWW12'!$J$119),"##BLANK",'CWW12'!$J$119)</f>
        <v>0</v>
      </c>
      <c r="J6083" s="1556">
        <f>IF(ISBLANK('CWW12'!$P$119),"##BLANK",'CWW12'!$P$119)</f>
        <v>0</v>
      </c>
    </row>
    <row r="6084" spans="2:10" x14ac:dyDescent="0.35">
      <c r="B6084" s="1546" t="str">
        <f>UPPER('CWW12'!$Z$120)</f>
        <v>CWW12_111FL_PR24</v>
      </c>
      <c r="C6084" s="1546" t="str">
        <f>IF(LEN(_xlfn.CONCAT('CWW12'!$B$9, " - ", 'CWW12'!$B$120, " - ", 'CWW12'!$E$6, " - ", 'CWW12'!$E$5))&gt;230,LEFT(_xlfn.CONCAT('CWW12'!$B$9, " - ", 'CWW12'!$B$120, " - ", 'CWW12'!$E$6, " - ", 'CWW12'!$E$5),212)&amp;" [*** truncated]",_xlfn.CONCAT('CWW12'!$B$9, " - ", 'CWW12'!$B$120, " - ", 'CWW12'!$E$6, " - ", 'CWW12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6084" s="1546" t="str">
        <f>'CWW12'!$C$120</f>
        <v>£m</v>
      </c>
      <c r="E6084" s="1546" t="s">
        <v>31</v>
      </c>
      <c r="I6084" s="1556">
        <f>IF(ISBLANK('CWW12'!$E$120),"##BLANK",'CWW12'!$E$120)</f>
        <v>0</v>
      </c>
      <c r="J6084" s="1556">
        <f>IF(ISBLANK('CWW12'!$K$120),"##BLANK",'CWW12'!$K$120)</f>
        <v>0</v>
      </c>
    </row>
    <row r="6085" spans="2:10" x14ac:dyDescent="0.35">
      <c r="B6085" s="1546" t="str">
        <f>UPPER('CWW12'!$AA$120)</f>
        <v>CWW12_111SWD_PR24</v>
      </c>
      <c r="C6085" s="1546" t="str">
        <f>IF(LEN(_xlfn.CONCAT('CWW12'!$B$9, " - ", 'CWW12'!$B$120, " - ", 'CWW12'!$F$6, " - ", 'CWW12'!$E$5))&gt;230,LEFT(_xlfn.CONCAT('CWW12'!$B$9, " - ", 'CWW12'!$B$120, " - ", 'CWW12'!$F$6, " - ", 'CWW12'!$E$5),212)&amp;" [*** truncated]",_xlfn.CONCAT('CWW12'!$B$9, " - ", 'CWW12'!$B$120, " - ", 'CWW12'!$F$6, " - ", 'CWW12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6085" s="1546" t="str">
        <f>'CWW12'!$C$120</f>
        <v>£m</v>
      </c>
      <c r="E6085" s="1546" t="s">
        <v>31</v>
      </c>
      <c r="I6085" s="1556">
        <f>IF(ISBLANK('CWW12'!$F$120),"##BLANK",'CWW12'!$F$120)</f>
        <v>0</v>
      </c>
      <c r="J6085" s="1556">
        <f>IF(ISBLANK('CWW12'!$L$120),"##BLANK",'CWW12'!$L$120)</f>
        <v>0</v>
      </c>
    </row>
    <row r="6086" spans="2:10" x14ac:dyDescent="0.35">
      <c r="B6086" s="1546" t="str">
        <f>UPPER('CWW12'!$AB$120)</f>
        <v>CWW12_111HD_PR24</v>
      </c>
      <c r="C6086" s="1546" t="str">
        <f>IF(LEN(_xlfn.CONCAT('CWW12'!$B$9, " - ", 'CWW12'!$B$120, " - ", 'CWW12'!$G$6, " - ", 'CWW12'!$E$5))&gt;230,LEFT(_xlfn.CONCAT('CWW12'!$B$9, " - ", 'CWW12'!$B$120, " - ", 'CWW12'!$G$6, " - ", 'CWW12'!$E$5),212)&amp;" [*** truncated]",_xlfn.CONCAT('CWW12'!$B$9, " - ", 'CWW12'!$B$120, " - ", 'CWW12'!$G$6, " - ", 'CWW12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6086" s="1546" t="str">
        <f>'CWW12'!$C$120</f>
        <v>£m</v>
      </c>
      <c r="E6086" s="1546" t="s">
        <v>31</v>
      </c>
      <c r="I6086" s="1556">
        <f>IF(ISBLANK('CWW12'!$G$120),"##BLANK",'CWW12'!$G$120)</f>
        <v>0</v>
      </c>
      <c r="J6086" s="1556">
        <f>IF(ISBLANK('CWW12'!$M$120),"##BLANK",'CWW12'!$M$120)</f>
        <v>0</v>
      </c>
    </row>
    <row r="6087" spans="2:10" x14ac:dyDescent="0.35">
      <c r="B6087" s="1546" t="str">
        <f>UPPER('CWW12'!$AC$120)</f>
        <v>CWW12_111STD_PR24</v>
      </c>
      <c r="C6087" s="1546" t="str">
        <f>IF(LEN(_xlfn.CONCAT('CWW12'!$B$9, " - ", 'CWW12'!$B$120, " - ", 'CWW12'!$H$6, " - ", 'CWW12'!$E$5))&gt;230,LEFT(_xlfn.CONCAT('CWW12'!$B$9, " - ", 'CWW12'!$B$120, " - ", 'CWW12'!$H$6, " - ", 'CWW12'!$E$5),212)&amp;" [*** truncated]",_xlfn.CONCAT('CWW12'!$B$9, " - ", 'CWW12'!$B$120, " - ", 'CWW12'!$H$6, " - ", 'CWW12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6087" s="1546" t="str">
        <f>'CWW12'!$C$120</f>
        <v>£m</v>
      </c>
      <c r="E6087" s="1546" t="s">
        <v>31</v>
      </c>
      <c r="I6087" s="1556">
        <f>IF(ISBLANK('CWW12'!$H$120),"##BLANK",'CWW12'!$H$120)</f>
        <v>0</v>
      </c>
      <c r="J6087" s="1556">
        <f>IF(ISBLANK('CWW12'!$N$120),"##BLANK",'CWW12'!$N$120)</f>
        <v>0</v>
      </c>
    </row>
    <row r="6088" spans="2:10" x14ac:dyDescent="0.35">
      <c r="B6088" s="1546" t="str">
        <f>UPPER('CWW12'!$AD$120)</f>
        <v>CWW12_111SLT_PR24</v>
      </c>
      <c r="C6088" s="1546" t="str">
        <f>IF(LEN(_xlfn.CONCAT('CWW12'!$B$9, " - ", 'CWW12'!$B$120, " - ", 'CWW12'!$I$6, " - ", 'CWW12'!$E$5))&gt;230,LEFT(_xlfn.CONCAT('CWW12'!$B$9, " - ", 'CWW12'!$B$120, " - ", 'CWW12'!$I$6, " - ", 'CWW12'!$E$5),212)&amp;" [*** truncated]",_xlfn.CONCAT('CWW12'!$B$9, " - ", 'CWW12'!$B$120, " - ", 'CWW12'!$I$6, " - ", 'CWW12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6088" s="1546" t="str">
        <f>'CWW12'!$C$120</f>
        <v>£m</v>
      </c>
      <c r="E6088" s="1546" t="s">
        <v>31</v>
      </c>
      <c r="I6088" s="1556">
        <f>IF(ISBLANK('CWW12'!$I$120),"##BLANK",'CWW12'!$I$120)</f>
        <v>0</v>
      </c>
      <c r="J6088" s="1556">
        <f>IF(ISBLANK('CWW12'!$O$120),"##BLANK",'CWW12'!$O$120)</f>
        <v>0</v>
      </c>
    </row>
    <row r="6089" spans="2:10" x14ac:dyDescent="0.35">
      <c r="B6089" s="1546" t="str">
        <f>UPPER('CWW12'!$AE$120)</f>
        <v>CWW12_111TOT_PR24</v>
      </c>
      <c r="C6089" s="1546" t="str">
        <f>IF(LEN(_xlfn.CONCAT('CWW12'!$B$9, " - ", 'CWW12'!$B$120, " - ", 'CWW12'!$J$5))&gt;230,LEFT(_xlfn.CONCAT('CWW12'!$B$9, " - ", 'CWW12'!$B$120, " - ", 'CWW12'!$J$5),212)&amp;" [*** truncated]",_xlfn.CONCAT('CWW12'!$B$9, " - ", 'CWW12'!$B$120, " - ", 'CWW12'!$J$5))</f>
        <v>EA/NRW environmental programme wastewater (WINEP/NEP) - Investigations, other (WINEP/NEP) - multiple surveys, and/or monitoring locations, and/or complex modelling wastewater totex - Total</v>
      </c>
      <c r="D6089" s="1546" t="str">
        <f>'CWW12'!$C$120</f>
        <v>£m</v>
      </c>
      <c r="E6089" s="1546" t="s">
        <v>31</v>
      </c>
      <c r="I6089" s="1556">
        <f>IF(ISBLANK('CWW12'!$J$120),"##BLANK",'CWW12'!$J$120)</f>
        <v>0</v>
      </c>
      <c r="J6089" s="1556">
        <f>IF(ISBLANK('CWW12'!$P$120),"##BLANK",'CWW12'!$P$120)</f>
        <v>0</v>
      </c>
    </row>
    <row r="6090" spans="2:10" x14ac:dyDescent="0.35">
      <c r="B6090" s="1546" t="str">
        <f>UPPER('CWW12'!$Z$121)</f>
        <v>CWW12_112FL_PR24</v>
      </c>
      <c r="C6090" s="1546" t="str">
        <f>IF(LEN(_xlfn.CONCAT('CWW12'!$B$9, " - ", 'CWW12'!$B$121, " - ", 'CWW12'!$E$6, " - ", 'CWW12'!$E$5))&gt;230,LEFT(_xlfn.CONCAT('CWW12'!$B$9, " - ", 'CWW12'!$B$121, " - ", 'CWW12'!$E$6, " - ", 'CWW12'!$E$5),212)&amp;" [*** truncated]",_xlfn.CONCAT('CWW12'!$B$9, " - ", 'CWW12'!$B$121, " - ", 'CWW12'!$E$6, " - ", 'CWW12'!$E$5))</f>
        <v xml:space="preserve">EA/NRW environmental programme wastewater (WINEP/NEP) - Investigations, total; (WINEP/NEP) wastewater capex - Foul - Wastewater network+ </v>
      </c>
      <c r="D6090" s="1546" t="str">
        <f>'CWW12'!$C$121</f>
        <v>£m</v>
      </c>
      <c r="E6090" s="1546" t="s">
        <v>31</v>
      </c>
      <c r="I6090" s="1556">
        <f>IF(ISBLANK('CWW12'!$E$121),"##BLANK",'CWW12'!$E$121)</f>
        <v>0</v>
      </c>
      <c r="J6090" s="1556">
        <f>IF(ISBLANK('CWW12'!$K$121),"##BLANK",'CWW12'!$K$121)</f>
        <v>0</v>
      </c>
    </row>
    <row r="6091" spans="2:10" x14ac:dyDescent="0.35">
      <c r="B6091" s="1546" t="str">
        <f>UPPER('CWW12'!$AA$121)</f>
        <v>CWW12_112SWD_PR24</v>
      </c>
      <c r="C6091" s="1546" t="str">
        <f>IF(LEN(_xlfn.CONCAT('CWW12'!$B$9, " - ", 'CWW12'!$B$121, " - ", 'CWW12'!$F$6, " - ", 'CWW12'!$E$5))&gt;230,LEFT(_xlfn.CONCAT('CWW12'!$B$9, " - ", 'CWW12'!$B$121, " - ", 'CWW12'!$F$6, " - ", 'CWW12'!$E$5),212)&amp;" [*** truncated]",_xlfn.CONCAT('CWW12'!$B$9, " - ", 'CWW12'!$B$121, " - ", 'CWW12'!$F$6, " - ", 'CWW12'!$E$5))</f>
        <v xml:space="preserve">EA/NRW environmental programme wastewater (WINEP/NEP) - Investigations, total; (WINEP/NEP) wastewater capex - Surface water drainage - Wastewater network+ </v>
      </c>
      <c r="D6091" s="1546" t="str">
        <f>'CWW12'!$C$121</f>
        <v>£m</v>
      </c>
      <c r="E6091" s="1546" t="s">
        <v>31</v>
      </c>
      <c r="I6091" s="1556">
        <f>IF(ISBLANK('CWW12'!$F$121),"##BLANK",'CWW12'!$F$121)</f>
        <v>0</v>
      </c>
      <c r="J6091" s="1556">
        <f>IF(ISBLANK('CWW12'!$L$121),"##BLANK",'CWW12'!$L$121)</f>
        <v>0</v>
      </c>
    </row>
    <row r="6092" spans="2:10" x14ac:dyDescent="0.35">
      <c r="B6092" s="1546" t="str">
        <f>UPPER('CWW12'!$AB$121)</f>
        <v>CWW12_112HD_PR24</v>
      </c>
      <c r="C6092" s="1546" t="str">
        <f>IF(LEN(_xlfn.CONCAT('CWW12'!$B$9, " - ", 'CWW12'!$B$121, " - ", 'CWW12'!$G$6, " - ", 'CWW12'!$E$5))&gt;230,LEFT(_xlfn.CONCAT('CWW12'!$B$9, " - ", 'CWW12'!$B$121, " - ", 'CWW12'!$G$6, " - ", 'CWW12'!$E$5),212)&amp;" [*** truncated]",_xlfn.CONCAT('CWW12'!$B$9, " - ", 'CWW12'!$B$121, " - ", 'CWW12'!$G$6, " - ", 'CWW12'!$E$5))</f>
        <v xml:space="preserve">EA/NRW environmental programme wastewater (WINEP/NEP) - Investigations, total; (WINEP/NEP) wastewater capex - Highway drainage - Wastewater network+ </v>
      </c>
      <c r="D6092" s="1546" t="str">
        <f>'CWW12'!$C$121</f>
        <v>£m</v>
      </c>
      <c r="E6092" s="1546" t="s">
        <v>31</v>
      </c>
      <c r="I6092" s="1556">
        <f>IF(ISBLANK('CWW12'!$G$121),"##BLANK",'CWW12'!$G$121)</f>
        <v>0</v>
      </c>
      <c r="J6092" s="1556">
        <f>IF(ISBLANK('CWW12'!$M$121),"##BLANK",'CWW12'!$M$121)</f>
        <v>0</v>
      </c>
    </row>
    <row r="6093" spans="2:10" x14ac:dyDescent="0.35">
      <c r="B6093" s="1546" t="str">
        <f>UPPER('CWW12'!$AC$121)</f>
        <v>CWW12_112STD_PR24</v>
      </c>
      <c r="C6093" s="1546" t="str">
        <f>IF(LEN(_xlfn.CONCAT('CWW12'!$B$9, " - ", 'CWW12'!$B$121, " - ", 'CWW12'!$H$6, " - ", 'CWW12'!$E$5))&gt;230,LEFT(_xlfn.CONCAT('CWW12'!$B$9, " - ", 'CWW12'!$B$121, " - ", 'CWW12'!$H$6, " - ", 'CWW12'!$E$5),212)&amp;" [*** truncated]",_xlfn.CONCAT('CWW12'!$B$9, " - ", 'CWW12'!$B$121, " - ", 'CWW12'!$H$6, " - ", 'CWW12'!$E$5))</f>
        <v xml:space="preserve">EA/NRW environmental programme wastewater (WINEP/NEP) - Investigations, total; (WINEP/NEP) wastewater capex - Sewage treatment and disposal - Wastewater network+ </v>
      </c>
      <c r="D6093" s="1546" t="str">
        <f>'CWW12'!$C$121</f>
        <v>£m</v>
      </c>
      <c r="E6093" s="1546" t="s">
        <v>31</v>
      </c>
      <c r="I6093" s="1556">
        <f>IF(ISBLANK('CWW12'!$H$121),"##BLANK",'CWW12'!$H$121)</f>
        <v>0</v>
      </c>
      <c r="J6093" s="1556">
        <f>IF(ISBLANK('CWW12'!$N$121),"##BLANK",'CWW12'!$N$121)</f>
        <v>0</v>
      </c>
    </row>
    <row r="6094" spans="2:10" x14ac:dyDescent="0.35">
      <c r="B6094" s="1546" t="str">
        <f>UPPER('CWW12'!$AD$121)</f>
        <v>CWW12_112SLT_PR24</v>
      </c>
      <c r="C6094" s="1546" t="str">
        <f>IF(LEN(_xlfn.CONCAT('CWW12'!$B$9, " - ", 'CWW12'!$B$121, " - ", 'CWW12'!$I$6, " - ", 'CWW12'!$E$5))&gt;230,LEFT(_xlfn.CONCAT('CWW12'!$B$9, " - ", 'CWW12'!$B$121, " - ", 'CWW12'!$I$6, " - ", 'CWW12'!$E$5),212)&amp;" [*** truncated]",_xlfn.CONCAT('CWW12'!$B$9, " - ", 'CWW12'!$B$121, " - ", 'CWW12'!$I$6, " - ", 'CWW12'!$E$5))</f>
        <v xml:space="preserve">EA/NRW environmental programme wastewater (WINEP/NEP) - Investigations, total; (WINEP/NEP) wastewater capex - Sludge liquor treatment - Wastewater network+ </v>
      </c>
      <c r="D6094" s="1546" t="str">
        <f>'CWW12'!$C$121</f>
        <v>£m</v>
      </c>
      <c r="E6094" s="1546" t="s">
        <v>31</v>
      </c>
      <c r="I6094" s="1556">
        <f>IF(ISBLANK('CWW12'!$I$121),"##BLANK",'CWW12'!$I$121)</f>
        <v>0</v>
      </c>
      <c r="J6094" s="1556">
        <f>IF(ISBLANK('CWW12'!$O$121),"##BLANK",'CWW12'!$O$121)</f>
        <v>0</v>
      </c>
    </row>
    <row r="6095" spans="2:10" x14ac:dyDescent="0.35">
      <c r="B6095" s="1546" t="str">
        <f>UPPER('CWW12'!$AE$121)</f>
        <v>CWW12_112TOT_PR24</v>
      </c>
      <c r="C6095" s="1546" t="str">
        <f>IF(LEN(_xlfn.CONCAT('CWW12'!$B$9, " - ", 'CWW12'!$B$121, " - ", 'CWW12'!$J$5))&gt;230,LEFT(_xlfn.CONCAT('CWW12'!$B$9, " - ", 'CWW12'!$B$121, " - ", 'CWW12'!$J$5),212)&amp;" [*** truncated]",_xlfn.CONCAT('CWW12'!$B$9, " - ", 'CWW12'!$B$121, " - ", 'CWW12'!$J$5))</f>
        <v>EA/NRW environmental programme wastewater (WINEP/NEP) - Investigations, total; (WINEP/NEP) wastewater capex - Total</v>
      </c>
      <c r="D6095" s="1546" t="str">
        <f>'CWW12'!$C$121</f>
        <v>£m</v>
      </c>
      <c r="E6095" s="1546" t="s">
        <v>31</v>
      </c>
      <c r="I6095" s="1556">
        <f>IF(ISBLANK('CWW12'!$J$121),"##BLANK",'CWW12'!$J$121)</f>
        <v>0</v>
      </c>
      <c r="J6095" s="1556">
        <f>IF(ISBLANK('CWW12'!$P$121),"##BLANK",'CWW12'!$P$121)</f>
        <v>0</v>
      </c>
    </row>
    <row r="6096" spans="2:10" x14ac:dyDescent="0.35">
      <c r="B6096" s="1546" t="str">
        <f>UPPER('CWW12'!$Z$122)</f>
        <v>CWW12_113FL_PR24</v>
      </c>
      <c r="C6096" s="1546" t="str">
        <f>IF(LEN(_xlfn.CONCAT('CWW12'!$B$9, " - ", 'CWW12'!$B$122, " - ", 'CWW12'!$E$6, " - ", 'CWW12'!$E$5))&gt;230,LEFT(_xlfn.CONCAT('CWW12'!$B$9, " - ", 'CWW12'!$B$122, " - ", 'CWW12'!$E$6, " - ", 'CWW12'!$E$5),212)&amp;" [*** truncated]",_xlfn.CONCAT('CWW12'!$B$9, " - ", 'CWW12'!$B$122, " - ", 'CWW12'!$E$6, " - ", 'CWW12'!$E$5))</f>
        <v xml:space="preserve">EA/NRW environmental programme wastewater (WINEP/NEP) - Investigations, total; (WINEP/NEP) wastewater opex - Foul - Wastewater network+ </v>
      </c>
      <c r="D6096" s="1546" t="str">
        <f>'CWW12'!$C$122</f>
        <v>£m</v>
      </c>
      <c r="E6096" s="1546" t="s">
        <v>31</v>
      </c>
      <c r="I6096" s="1556">
        <f>IF(ISBLANK('CWW12'!$E$122),"##BLANK",'CWW12'!$E$122)</f>
        <v>0</v>
      </c>
      <c r="J6096" s="1556">
        <f>IF(ISBLANK('CWW12'!$K$122),"##BLANK",'CWW12'!$K$122)</f>
        <v>0</v>
      </c>
    </row>
    <row r="6097" spans="2:10" x14ac:dyDescent="0.35">
      <c r="B6097" s="1546" t="str">
        <f>UPPER('CWW12'!$AA$122)</f>
        <v>CWW12_113SWD_PR24</v>
      </c>
      <c r="C6097" s="1546" t="str">
        <f>IF(LEN(_xlfn.CONCAT('CWW12'!$B$9, " - ", 'CWW12'!$B$122, " - ", 'CWW12'!$F$6, " - ", 'CWW12'!$E$5))&gt;230,LEFT(_xlfn.CONCAT('CWW12'!$B$9, " - ", 'CWW12'!$B$122, " - ", 'CWW12'!$F$6, " - ", 'CWW12'!$E$5),212)&amp;" [*** truncated]",_xlfn.CONCAT('CWW12'!$B$9, " - ", 'CWW12'!$B$122, " - ", 'CWW12'!$F$6, " - ", 'CWW12'!$E$5))</f>
        <v xml:space="preserve">EA/NRW environmental programme wastewater (WINEP/NEP) - Investigations, total; (WINEP/NEP) wastewater opex - Surface water drainage - Wastewater network+ </v>
      </c>
      <c r="D6097" s="1546" t="str">
        <f>'CWW12'!$C$122</f>
        <v>£m</v>
      </c>
      <c r="E6097" s="1546" t="s">
        <v>31</v>
      </c>
      <c r="I6097" s="1556">
        <f>IF(ISBLANK('CWW12'!$F$122),"##BLANK",'CWW12'!$F$122)</f>
        <v>0</v>
      </c>
      <c r="J6097" s="1556">
        <f>IF(ISBLANK('CWW12'!$L$122),"##BLANK",'CWW12'!$L$122)</f>
        <v>0</v>
      </c>
    </row>
    <row r="6098" spans="2:10" x14ac:dyDescent="0.35">
      <c r="B6098" s="1546" t="str">
        <f>UPPER('CWW12'!$AB$122)</f>
        <v>CWW12_113HD_PR24</v>
      </c>
      <c r="C6098" s="1546" t="str">
        <f>IF(LEN(_xlfn.CONCAT('CWW12'!$B$9, " - ", 'CWW12'!$B$122, " - ", 'CWW12'!$G$6, " - ", 'CWW12'!$E$5))&gt;230,LEFT(_xlfn.CONCAT('CWW12'!$B$9, " - ", 'CWW12'!$B$122, " - ", 'CWW12'!$G$6, " - ", 'CWW12'!$E$5),212)&amp;" [*** truncated]",_xlfn.CONCAT('CWW12'!$B$9, " - ", 'CWW12'!$B$122, " - ", 'CWW12'!$G$6, " - ", 'CWW12'!$E$5))</f>
        <v xml:space="preserve">EA/NRW environmental programme wastewater (WINEP/NEP) - Investigations, total; (WINEP/NEP) wastewater opex - Highway drainage - Wastewater network+ </v>
      </c>
      <c r="D6098" s="1546" t="str">
        <f>'CWW12'!$C$122</f>
        <v>£m</v>
      </c>
      <c r="E6098" s="1546" t="s">
        <v>31</v>
      </c>
      <c r="I6098" s="1556">
        <f>IF(ISBLANK('CWW12'!$G$122),"##BLANK",'CWW12'!$G$122)</f>
        <v>0</v>
      </c>
      <c r="J6098" s="1556">
        <f>IF(ISBLANK('CWW12'!$M$122),"##BLANK",'CWW12'!$M$122)</f>
        <v>0</v>
      </c>
    </row>
    <row r="6099" spans="2:10" x14ac:dyDescent="0.35">
      <c r="B6099" s="1546" t="str">
        <f>UPPER('CWW12'!$AC$122)</f>
        <v>CWW12_113STD_PR24</v>
      </c>
      <c r="C6099" s="1546" t="str">
        <f>IF(LEN(_xlfn.CONCAT('CWW12'!$B$9, " - ", 'CWW12'!$B$122, " - ", 'CWW12'!$H$6, " - ", 'CWW12'!$E$5))&gt;230,LEFT(_xlfn.CONCAT('CWW12'!$B$9, " - ", 'CWW12'!$B$122, " - ", 'CWW12'!$H$6, " - ", 'CWW12'!$E$5),212)&amp;" [*** truncated]",_xlfn.CONCAT('CWW12'!$B$9, " - ", 'CWW12'!$B$122, " - ", 'CWW12'!$H$6, " - ", 'CWW12'!$E$5))</f>
        <v xml:space="preserve">EA/NRW environmental programme wastewater (WINEP/NEP) - Investigations, total; (WINEP/NEP) wastewater opex - Sewage treatment and disposal - Wastewater network+ </v>
      </c>
      <c r="D6099" s="1546" t="str">
        <f>'CWW12'!$C$122</f>
        <v>£m</v>
      </c>
      <c r="E6099" s="1546" t="s">
        <v>31</v>
      </c>
      <c r="I6099" s="1556">
        <f>IF(ISBLANK('CWW12'!$H$122),"##BLANK",'CWW12'!$H$122)</f>
        <v>0</v>
      </c>
      <c r="J6099" s="1556">
        <f>IF(ISBLANK('CWW12'!$N$122),"##BLANK",'CWW12'!$N$122)</f>
        <v>0</v>
      </c>
    </row>
    <row r="6100" spans="2:10" x14ac:dyDescent="0.35">
      <c r="B6100" s="1546" t="str">
        <f>UPPER('CWW12'!$AD$122)</f>
        <v>CWW12_113SLT_PR24</v>
      </c>
      <c r="C6100" s="1546" t="str">
        <f>IF(LEN(_xlfn.CONCAT('CWW12'!$B$9, " - ", 'CWW12'!$B$122, " - ", 'CWW12'!$I$6, " - ", 'CWW12'!$E$5))&gt;230,LEFT(_xlfn.CONCAT('CWW12'!$B$9, " - ", 'CWW12'!$B$122, " - ", 'CWW12'!$I$6, " - ", 'CWW12'!$E$5),212)&amp;" [*** truncated]",_xlfn.CONCAT('CWW12'!$B$9, " - ", 'CWW12'!$B$122, " - ", 'CWW12'!$I$6, " - ", 'CWW12'!$E$5))</f>
        <v xml:space="preserve">EA/NRW environmental programme wastewater (WINEP/NEP) - Investigations, total; (WINEP/NEP) wastewater opex - Sludge liquor treatment - Wastewater network+ </v>
      </c>
      <c r="D6100" s="1546" t="str">
        <f>'CWW12'!$C$122</f>
        <v>£m</v>
      </c>
      <c r="E6100" s="1546" t="s">
        <v>31</v>
      </c>
      <c r="I6100" s="1556">
        <f>IF(ISBLANK('CWW12'!$I$122),"##BLANK",'CWW12'!$I$122)</f>
        <v>0</v>
      </c>
      <c r="J6100" s="1556">
        <f>IF(ISBLANK('CWW12'!$O$122),"##BLANK",'CWW12'!$O$122)</f>
        <v>0</v>
      </c>
    </row>
    <row r="6101" spans="2:10" x14ac:dyDescent="0.35">
      <c r="B6101" s="1546" t="str">
        <f>UPPER('CWW12'!$AE$122)</f>
        <v>CWW12_113TOT_PR24</v>
      </c>
      <c r="C6101" s="1546" t="str">
        <f>IF(LEN(_xlfn.CONCAT('CWW12'!$B$9, " - ", 'CWW12'!$B$122, " - ", 'CWW12'!$J$5))&gt;230,LEFT(_xlfn.CONCAT('CWW12'!$B$9, " - ", 'CWW12'!$B$122, " - ", 'CWW12'!$J$5),212)&amp;" [*** truncated]",_xlfn.CONCAT('CWW12'!$B$9, " - ", 'CWW12'!$B$122, " - ", 'CWW12'!$J$5))</f>
        <v>EA/NRW environmental programme wastewater (WINEP/NEP) - Investigations, total; (WINEP/NEP) wastewater opex - Total</v>
      </c>
      <c r="D6101" s="1546" t="str">
        <f>'CWW12'!$C$122</f>
        <v>£m</v>
      </c>
      <c r="E6101" s="1546" t="s">
        <v>31</v>
      </c>
      <c r="I6101" s="1556">
        <f>IF(ISBLANK('CWW12'!$J$122),"##BLANK",'CWW12'!$J$122)</f>
        <v>0</v>
      </c>
      <c r="J6101" s="1556">
        <f>IF(ISBLANK('CWW12'!$P$122),"##BLANK",'CWW12'!$P$122)</f>
        <v>0</v>
      </c>
    </row>
    <row r="6102" spans="2:10" x14ac:dyDescent="0.35">
      <c r="B6102" s="1546" t="str">
        <f>UPPER('CWW12'!$Z$123)</f>
        <v>CWW12_114FL_PR24</v>
      </c>
      <c r="C6102" s="1546" t="str">
        <f>IF(LEN(_xlfn.CONCAT('CWW12'!$B$9, " - ", 'CWW12'!$B$123, " - ", 'CWW12'!$E$6, " - ", 'CWW12'!$E$5))&gt;230,LEFT(_xlfn.CONCAT('CWW12'!$B$9, " - ", 'CWW12'!$B$123, " - ", 'CWW12'!$E$6, " - ", 'CWW12'!$E$5),212)&amp;" [*** truncated]",_xlfn.CONCAT('CWW12'!$B$9, " - ", 'CWW12'!$B$123, " - ", 'CWW12'!$E$6, " - ", 'CWW12'!$E$5))</f>
        <v xml:space="preserve">EA/NRW environmental programme wastewater (WINEP/NEP) - Investigations, total; (WINEP/NEP) wastewater totex - Foul - Wastewater network+ </v>
      </c>
      <c r="D6102" s="1546" t="str">
        <f>'CWW12'!$C$123</f>
        <v>£m</v>
      </c>
      <c r="E6102" s="1546" t="s">
        <v>31</v>
      </c>
      <c r="I6102" s="1556">
        <f>IF(ISBLANK('CWW12'!$E$123),"##BLANK",'CWW12'!$E$123)</f>
        <v>0</v>
      </c>
      <c r="J6102" s="1556">
        <f>IF(ISBLANK('CWW12'!$K$123),"##BLANK",'CWW12'!$K$123)</f>
        <v>0</v>
      </c>
    </row>
    <row r="6103" spans="2:10" x14ac:dyDescent="0.35">
      <c r="B6103" s="1546" t="str">
        <f>UPPER('CWW12'!$AA$123)</f>
        <v>CWW12_114SWD_PR24</v>
      </c>
      <c r="C6103" s="1546" t="str">
        <f>IF(LEN(_xlfn.CONCAT('CWW12'!$B$9, " - ", 'CWW12'!$B$123, " - ", 'CWW12'!$F$6, " - ", 'CWW12'!$E$5))&gt;230,LEFT(_xlfn.CONCAT('CWW12'!$B$9, " - ", 'CWW12'!$B$123, " - ", 'CWW12'!$F$6, " - ", 'CWW12'!$E$5),212)&amp;" [*** truncated]",_xlfn.CONCAT('CWW12'!$B$9, " - ", 'CWW12'!$B$123, " - ", 'CWW12'!$F$6, " - ", 'CWW12'!$E$5))</f>
        <v xml:space="preserve">EA/NRW environmental programme wastewater (WINEP/NEP) - Investigations, total; (WINEP/NEP) wastewater totex - Surface water drainage - Wastewater network+ </v>
      </c>
      <c r="D6103" s="1546" t="str">
        <f>'CWW12'!$C$123</f>
        <v>£m</v>
      </c>
      <c r="E6103" s="1546" t="s">
        <v>31</v>
      </c>
      <c r="I6103" s="1556">
        <f>IF(ISBLANK('CWW12'!$F$123),"##BLANK",'CWW12'!$F$123)</f>
        <v>0</v>
      </c>
      <c r="J6103" s="1556">
        <f>IF(ISBLANK('CWW12'!$L$123),"##BLANK",'CWW12'!$L$123)</f>
        <v>0</v>
      </c>
    </row>
    <row r="6104" spans="2:10" x14ac:dyDescent="0.35">
      <c r="B6104" s="1546" t="str">
        <f>UPPER('CWW12'!$AB$123)</f>
        <v>CWW12_114HD_PR24</v>
      </c>
      <c r="C6104" s="1546" t="str">
        <f>IF(LEN(_xlfn.CONCAT('CWW12'!$B$9, " - ", 'CWW12'!$B$123, " - ", 'CWW12'!$G$6, " - ", 'CWW12'!$E$5))&gt;230,LEFT(_xlfn.CONCAT('CWW12'!$B$9, " - ", 'CWW12'!$B$123, " - ", 'CWW12'!$G$6, " - ", 'CWW12'!$E$5),212)&amp;" [*** truncated]",_xlfn.CONCAT('CWW12'!$B$9, " - ", 'CWW12'!$B$123, " - ", 'CWW12'!$G$6, " - ", 'CWW12'!$E$5))</f>
        <v xml:space="preserve">EA/NRW environmental programme wastewater (WINEP/NEP) - Investigations, total; (WINEP/NEP) wastewater totex - Highway drainage - Wastewater network+ </v>
      </c>
      <c r="D6104" s="1546" t="str">
        <f>'CWW12'!$C$123</f>
        <v>£m</v>
      </c>
      <c r="E6104" s="1546" t="s">
        <v>31</v>
      </c>
      <c r="I6104" s="1556">
        <f>IF(ISBLANK('CWW12'!$G$123),"##BLANK",'CWW12'!$G$123)</f>
        <v>0</v>
      </c>
      <c r="J6104" s="1556">
        <f>IF(ISBLANK('CWW12'!$M$123),"##BLANK",'CWW12'!$M$123)</f>
        <v>0</v>
      </c>
    </row>
    <row r="6105" spans="2:10" x14ac:dyDescent="0.35">
      <c r="B6105" s="1546" t="str">
        <f>UPPER('CWW12'!$AC$123)</f>
        <v>CWW12_114STD_PR24</v>
      </c>
      <c r="C6105" s="1546" t="str">
        <f>IF(LEN(_xlfn.CONCAT('CWW12'!$B$9, " - ", 'CWW12'!$B$123, " - ", 'CWW12'!$H$6, " - ", 'CWW12'!$E$5))&gt;230,LEFT(_xlfn.CONCAT('CWW12'!$B$9, " - ", 'CWW12'!$B$123, " - ", 'CWW12'!$H$6, " - ", 'CWW12'!$E$5),212)&amp;" [*** truncated]",_xlfn.CONCAT('CWW12'!$B$9, " - ", 'CWW12'!$B$123, " - ", 'CWW12'!$H$6, " - ", 'CWW12'!$E$5))</f>
        <v xml:space="preserve">EA/NRW environmental programme wastewater (WINEP/NEP) - Investigations, total; (WINEP/NEP) wastewater totex - Sewage treatment and disposal - Wastewater network+ </v>
      </c>
      <c r="D6105" s="1546" t="str">
        <f>'CWW12'!$C$123</f>
        <v>£m</v>
      </c>
      <c r="E6105" s="1546" t="s">
        <v>31</v>
      </c>
      <c r="I6105" s="1556">
        <f>IF(ISBLANK('CWW12'!$H$123),"##BLANK",'CWW12'!$H$123)</f>
        <v>0</v>
      </c>
      <c r="J6105" s="1556">
        <f>IF(ISBLANK('CWW12'!$N$123),"##BLANK",'CWW12'!$N$123)</f>
        <v>0</v>
      </c>
    </row>
    <row r="6106" spans="2:10" x14ac:dyDescent="0.35">
      <c r="B6106" s="1546" t="str">
        <f>UPPER('CWW12'!$AD$123)</f>
        <v>CWW12_114SLT_PR24</v>
      </c>
      <c r="C6106" s="1546" t="str">
        <f>IF(LEN(_xlfn.CONCAT('CWW12'!$B$9, " - ", 'CWW12'!$B$123, " - ", 'CWW12'!$I$6, " - ", 'CWW12'!$E$5))&gt;230,LEFT(_xlfn.CONCAT('CWW12'!$B$9, " - ", 'CWW12'!$B$123, " - ", 'CWW12'!$I$6, " - ", 'CWW12'!$E$5),212)&amp;" [*** truncated]",_xlfn.CONCAT('CWW12'!$B$9, " - ", 'CWW12'!$B$123, " - ", 'CWW12'!$I$6, " - ", 'CWW12'!$E$5))</f>
        <v xml:space="preserve">EA/NRW environmental programme wastewater (WINEP/NEP) - Investigations, total; (WINEP/NEP) wastewater totex - Sludge liquor treatment - Wastewater network+ </v>
      </c>
      <c r="D6106" s="1546" t="str">
        <f>'CWW12'!$C$123</f>
        <v>£m</v>
      </c>
      <c r="E6106" s="1546" t="s">
        <v>31</v>
      </c>
      <c r="I6106" s="1556">
        <f>IF(ISBLANK('CWW12'!$I$123),"##BLANK",'CWW12'!$I$123)</f>
        <v>0</v>
      </c>
      <c r="J6106" s="1556">
        <f>IF(ISBLANK('CWW12'!$O$123),"##BLANK",'CWW12'!$O$123)</f>
        <v>0</v>
      </c>
    </row>
    <row r="6107" spans="2:10" x14ac:dyDescent="0.35">
      <c r="B6107" s="1546" t="str">
        <f>UPPER('CWW12'!$AE$123)</f>
        <v>CWW12_114TOT_PR24</v>
      </c>
      <c r="C6107" s="1546" t="str">
        <f>IF(LEN(_xlfn.CONCAT('CWW12'!$B$9, " - ", 'CWW12'!$B$123, " - ", 'CWW12'!$J$5))&gt;230,LEFT(_xlfn.CONCAT('CWW12'!$B$9, " - ", 'CWW12'!$B$123, " - ", 'CWW12'!$J$5),212)&amp;" [*** truncated]",_xlfn.CONCAT('CWW12'!$B$9, " - ", 'CWW12'!$B$123, " - ", 'CWW12'!$J$5))</f>
        <v>EA/NRW environmental programme wastewater (WINEP/NEP) - Investigations, total; (WINEP/NEP) wastewater totex - Total</v>
      </c>
      <c r="D6107" s="1546" t="str">
        <f>'CWW12'!$C$123</f>
        <v>£m</v>
      </c>
      <c r="E6107" s="1546" t="s">
        <v>31</v>
      </c>
      <c r="I6107" s="1556">
        <f>IF(ISBLANK('CWW12'!$J$123),"##BLANK",'CWW12'!$J$123)</f>
        <v>0</v>
      </c>
      <c r="J6107" s="1556">
        <f>IF(ISBLANK('CWW12'!$P$123),"##BLANK",'CWW12'!$P$123)</f>
        <v>0</v>
      </c>
    </row>
    <row r="6108" spans="2:10" x14ac:dyDescent="0.35">
      <c r="B6108" s="1546" t="str">
        <f>UPPER('CWW12'!$Z$124)</f>
        <v>CWW12_115FL_PR24</v>
      </c>
      <c r="C6108" s="1546" t="str">
        <f>IF(LEN(_xlfn.CONCAT('CWW12'!$B$9, " - ", 'CWW12'!$B$124, " - ", 'CWW12'!$E$6, " - ", 'CWW12'!$E$5))&gt;230,LEFT(_xlfn.CONCAT('CWW12'!$B$9, " - ", 'CWW12'!$B$124, " - ", 'CWW12'!$E$6, " - ", 'CWW12'!$E$5),212)&amp;" [*** truncated]",_xlfn.CONCAT('CWW12'!$B$9, " - ", 'CWW12'!$B$124, " - ", 'CWW12'!$E$6, " - ", 'CWW12'!$E$5))</f>
        <v xml:space="preserve">EA/NRW environmental programme wastewater (WINEP/NEP) - Contribution to third party schemes under WINEP/NEP only (not covered elsewhere) wastewater capex - Foul - Wastewater network+ </v>
      </c>
      <c r="D6108" s="1546" t="str">
        <f>'CWW12'!$C$124</f>
        <v>£m</v>
      </c>
      <c r="E6108" s="1546" t="s">
        <v>31</v>
      </c>
      <c r="I6108" s="1556" t="str">
        <f>IF(ISBLANK('CWW12'!$E$124),"##BLANK",'CWW12'!$E$124)</f>
        <v>##BLANK</v>
      </c>
      <c r="J6108" s="1556" t="str">
        <f>IF(ISBLANK('CWW12'!$K$124),"##BLANK",'CWW12'!$K$124)</f>
        <v>##BLANK</v>
      </c>
    </row>
    <row r="6109" spans="2:10" x14ac:dyDescent="0.35">
      <c r="B6109" s="1546" t="str">
        <f>UPPER('CWW12'!$AA$124)</f>
        <v>CWW12_115SWD_PR24</v>
      </c>
      <c r="C6109" s="1546" t="str">
        <f>IF(LEN(_xlfn.CONCAT('CWW12'!$B$9, " - ", 'CWW12'!$B$124, " - ", 'CWW12'!$F$6, " - ", 'CWW12'!$E$5))&gt;230,LEFT(_xlfn.CONCAT('CWW12'!$B$9, " - ", 'CWW12'!$B$124, " - ", 'CWW12'!$F$6, " - ", 'CWW12'!$E$5),212)&amp;" [*** truncated]",_xlfn.CONCAT('CWW12'!$B$9, " - ", 'CWW12'!$B$124, " - ", 'CWW12'!$F$6, " - ", 'CWW12'!$E$5))</f>
        <v xml:space="preserve">EA/NRW environmental programme wastewater (WINEP/NEP) - Contribution to third party schemes under WINEP/NEP only (not covered elsewhere) wastewater capex - Surface water drainage - Wastewater network+ </v>
      </c>
      <c r="D6109" s="1546" t="str">
        <f>'CWW12'!$C$124</f>
        <v>£m</v>
      </c>
      <c r="E6109" s="1546" t="s">
        <v>31</v>
      </c>
      <c r="I6109" s="1556" t="str">
        <f>IF(ISBLANK('CWW12'!$F$124),"##BLANK",'CWW12'!$F$124)</f>
        <v>##BLANK</v>
      </c>
      <c r="J6109" s="1556" t="str">
        <f>IF(ISBLANK('CWW12'!$L$124),"##BLANK",'CWW12'!$L$124)</f>
        <v>##BLANK</v>
      </c>
    </row>
    <row r="6110" spans="2:10" x14ac:dyDescent="0.35">
      <c r="B6110" s="1546" t="str">
        <f>UPPER('CWW12'!$AB$124)</f>
        <v>CWW12_115HD_PR24</v>
      </c>
      <c r="C6110" s="1546" t="str">
        <f>IF(LEN(_xlfn.CONCAT('CWW12'!$B$9, " - ", 'CWW12'!$B$124, " - ", 'CWW12'!$G$6, " - ", 'CWW12'!$E$5))&gt;230,LEFT(_xlfn.CONCAT('CWW12'!$B$9, " - ", 'CWW12'!$B$124, " - ", 'CWW12'!$G$6, " - ", 'CWW12'!$E$5),212)&amp;" [*** truncated]",_xlfn.CONCAT('CWW12'!$B$9, " - ", 'CWW12'!$B$124, " - ", 'CWW12'!$G$6, " - ", 'CWW12'!$E$5))</f>
        <v xml:space="preserve">EA/NRW environmental programme wastewater (WINEP/NEP) - Contribution to third party schemes under WINEP/NEP only (not covered elsewhere) wastewater capex - Highway drainage - Wastewater network+ </v>
      </c>
      <c r="D6110" s="1546" t="str">
        <f>'CWW12'!$C$124</f>
        <v>£m</v>
      </c>
      <c r="E6110" s="1546" t="s">
        <v>31</v>
      </c>
      <c r="I6110" s="1556" t="str">
        <f>IF(ISBLANK('CWW12'!$G$124),"##BLANK",'CWW12'!$G$124)</f>
        <v>##BLANK</v>
      </c>
      <c r="J6110" s="1556" t="str">
        <f>IF(ISBLANK('CWW12'!$M$124),"##BLANK",'CWW12'!$M$124)</f>
        <v>##BLANK</v>
      </c>
    </row>
    <row r="6111" spans="2:10" x14ac:dyDescent="0.35">
      <c r="B6111" s="1546" t="str">
        <f>UPPER('CWW12'!$AC$124)</f>
        <v>CWW12_115STD_PR24</v>
      </c>
      <c r="C6111" s="1546" t="str">
        <f>IF(LEN(_xlfn.CONCAT('CWW12'!$B$9, " - ", 'CWW12'!$B$124, " - ", 'CWW12'!$H$6, " - ", 'CWW12'!$E$5))&gt;230,LEFT(_xlfn.CONCAT('CWW12'!$B$9, " - ", 'CWW12'!$B$124, " - ", 'CWW12'!$H$6, " - ", 'CWW12'!$E$5),212)&amp;" [*** truncated]",_xlfn.CONCAT('CWW12'!$B$9, " - ", 'CWW12'!$B$124, " - ", 'CWW12'!$H$6, " - ", 'CWW12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6111" s="1546" t="str">
        <f>'CWW12'!$C$124</f>
        <v>£m</v>
      </c>
      <c r="E6111" s="1546" t="s">
        <v>31</v>
      </c>
      <c r="I6111" s="1556" t="str">
        <f>IF(ISBLANK('CWW12'!$H$124),"##BLANK",'CWW12'!$H$124)</f>
        <v>##BLANK</v>
      </c>
      <c r="J6111" s="1556" t="str">
        <f>IF(ISBLANK('CWW12'!$N$124),"##BLANK",'CWW12'!$N$124)</f>
        <v>##BLANK</v>
      </c>
    </row>
    <row r="6112" spans="2:10" x14ac:dyDescent="0.35">
      <c r="B6112" s="1546" t="str">
        <f>UPPER('CWW12'!$AD$124)</f>
        <v>CWW12_115SLT_PR24</v>
      </c>
      <c r="C6112" s="1546" t="str">
        <f>IF(LEN(_xlfn.CONCAT('CWW12'!$B$9, " - ", 'CWW12'!$B$124, " - ", 'CWW12'!$I$6, " - ", 'CWW12'!$E$5))&gt;230,LEFT(_xlfn.CONCAT('CWW12'!$B$9, " - ", 'CWW12'!$B$124, " - ", 'CWW12'!$I$6, " - ", 'CWW12'!$E$5),212)&amp;" [*** truncated]",_xlfn.CONCAT('CWW12'!$B$9, " - ", 'CWW12'!$B$124, " - ", 'CWW12'!$I$6, " - ", 'CWW12'!$E$5))</f>
        <v xml:space="preserve">EA/NRW environmental programme wastewater (WINEP/NEP) - Contribution to third party schemes under WINEP/NEP only (not covered elsewhere) wastewater capex - Sludge liquor treatment - Wastewater network+ </v>
      </c>
      <c r="D6112" s="1546" t="str">
        <f>'CWW12'!$C$124</f>
        <v>£m</v>
      </c>
      <c r="E6112" s="1546" t="s">
        <v>31</v>
      </c>
      <c r="I6112" s="1556" t="str">
        <f>IF(ISBLANK('CWW12'!$I$124),"##BLANK",'CWW12'!$I$124)</f>
        <v>##BLANK</v>
      </c>
      <c r="J6112" s="1556" t="str">
        <f>IF(ISBLANK('CWW12'!$O$124),"##BLANK",'CWW12'!$O$124)</f>
        <v>##BLANK</v>
      </c>
    </row>
    <row r="6113" spans="2:10" x14ac:dyDescent="0.35">
      <c r="B6113" s="1546" t="str">
        <f>UPPER('CWW12'!$AE$124)</f>
        <v>CWW12_115TOT_PR24</v>
      </c>
      <c r="C6113" s="1546" t="str">
        <f>IF(LEN(_xlfn.CONCAT('CWW12'!$B$9, " - ", 'CWW12'!$B$124, " - ", 'CWW12'!$J$5))&gt;230,LEFT(_xlfn.CONCAT('CWW12'!$B$9, " - ", 'CWW12'!$B$124, " - ", 'CWW12'!$J$5),212)&amp;" [*** truncated]",_xlfn.CONCAT('CWW12'!$B$9, " - ", 'CWW12'!$B$124, " - ", 'CWW12'!$J$5))</f>
        <v>EA/NRW environmental programme wastewater (WINEP/NEP) - Contribution to third party schemes under WINEP/NEP only (not covered elsewhere) wastewater capex - Total</v>
      </c>
      <c r="D6113" s="1546" t="str">
        <f>'CWW12'!$C$124</f>
        <v>£m</v>
      </c>
      <c r="E6113" s="1546" t="s">
        <v>31</v>
      </c>
      <c r="I6113" s="1556">
        <f>IF(ISBLANK('CWW12'!$J$124),"##BLANK",'CWW12'!$J$124)</f>
        <v>0</v>
      </c>
      <c r="J6113" s="1556">
        <f>IF(ISBLANK('CWW12'!$P$124),"##BLANK",'CWW12'!$P$124)</f>
        <v>0</v>
      </c>
    </row>
    <row r="6114" spans="2:10" x14ac:dyDescent="0.35">
      <c r="B6114" s="1546" t="str">
        <f>UPPER('CWW12'!$Z$125)</f>
        <v>CWW12_116FL_PR24</v>
      </c>
      <c r="C6114" s="1546" t="str">
        <f>IF(LEN(_xlfn.CONCAT('CWW12'!$B$9, " - ", 'CWW12'!$B$125, " - ", 'CWW12'!$E$6, " - ", 'CWW12'!$E$5))&gt;230,LEFT(_xlfn.CONCAT('CWW12'!$B$9, " - ", 'CWW12'!$B$125, " - ", 'CWW12'!$E$6, " - ", 'CWW12'!$E$5),212)&amp;" [*** truncated]",_xlfn.CONCAT('CWW12'!$B$9, " - ", 'CWW12'!$B$125, " - ", 'CWW12'!$E$6, " - ", 'CWW12'!$E$5))</f>
        <v xml:space="preserve">EA/NRW environmental programme wastewater (WINEP/NEP) - Contribution to third party schemes under WINEP/NEP only (not covered elsewhere) wastewater opex - Foul - Wastewater network+ </v>
      </c>
      <c r="D6114" s="1546" t="str">
        <f>'CWW12'!$C$125</f>
        <v>£m</v>
      </c>
      <c r="E6114" s="1546" t="s">
        <v>31</v>
      </c>
      <c r="I6114" s="1556" t="str">
        <f>IF(ISBLANK('CWW12'!$E$125),"##BLANK",'CWW12'!$E$125)</f>
        <v>##BLANK</v>
      </c>
      <c r="J6114" s="1556" t="str">
        <f>IF(ISBLANK('CWW12'!$K$125),"##BLANK",'CWW12'!$K$125)</f>
        <v>##BLANK</v>
      </c>
    </row>
    <row r="6115" spans="2:10" x14ac:dyDescent="0.35">
      <c r="B6115" s="1546" t="str">
        <f>UPPER('CWW12'!$AA$125)</f>
        <v>CWW12_116SWD_PR24</v>
      </c>
      <c r="C6115" s="1546" t="str">
        <f>IF(LEN(_xlfn.CONCAT('CWW12'!$B$9, " - ", 'CWW12'!$B$125, " - ", 'CWW12'!$F$6, " - ", 'CWW12'!$E$5))&gt;230,LEFT(_xlfn.CONCAT('CWW12'!$B$9, " - ", 'CWW12'!$B$125, " - ", 'CWW12'!$F$6, " - ", 'CWW12'!$E$5),212)&amp;" [*** truncated]",_xlfn.CONCAT('CWW12'!$B$9, " - ", 'CWW12'!$B$125, " - ", 'CWW12'!$F$6, " - ", 'CWW12'!$E$5))</f>
        <v xml:space="preserve">EA/NRW environmental programme wastewater (WINEP/NEP) - Contribution to third party schemes under WINEP/NEP only (not covered elsewhere) wastewater opex - Surface water drainage - Wastewater network+ </v>
      </c>
      <c r="D6115" s="1546" t="str">
        <f>'CWW12'!$C$125</f>
        <v>£m</v>
      </c>
      <c r="E6115" s="1546" t="s">
        <v>31</v>
      </c>
      <c r="I6115" s="1556" t="str">
        <f>IF(ISBLANK('CWW12'!$F$125),"##BLANK",'CWW12'!$F$125)</f>
        <v>##BLANK</v>
      </c>
      <c r="J6115" s="1556" t="str">
        <f>IF(ISBLANK('CWW12'!$L$125),"##BLANK",'CWW12'!$L$125)</f>
        <v>##BLANK</v>
      </c>
    </row>
    <row r="6116" spans="2:10" x14ac:dyDescent="0.35">
      <c r="B6116" s="1546" t="str">
        <f>UPPER('CWW12'!$AB$125)</f>
        <v>CWW12_116HD_PR24</v>
      </c>
      <c r="C6116" s="1546" t="str">
        <f>IF(LEN(_xlfn.CONCAT('CWW12'!$B$9, " - ", 'CWW12'!$B$125, " - ", 'CWW12'!$G$6, " - ", 'CWW12'!$E$5))&gt;230,LEFT(_xlfn.CONCAT('CWW12'!$B$9, " - ", 'CWW12'!$B$125, " - ", 'CWW12'!$G$6, " - ", 'CWW12'!$E$5),212)&amp;" [*** truncated]",_xlfn.CONCAT('CWW12'!$B$9, " - ", 'CWW12'!$B$125, " - ", 'CWW12'!$G$6, " - ", 'CWW12'!$E$5))</f>
        <v xml:space="preserve">EA/NRW environmental programme wastewater (WINEP/NEP) - Contribution to third party schemes under WINEP/NEP only (not covered elsewhere) wastewater opex - Highway drainage - Wastewater network+ </v>
      </c>
      <c r="D6116" s="1546" t="str">
        <f>'CWW12'!$C$125</f>
        <v>£m</v>
      </c>
      <c r="E6116" s="1546" t="s">
        <v>31</v>
      </c>
      <c r="I6116" s="1556" t="str">
        <f>IF(ISBLANK('CWW12'!$G$125),"##BLANK",'CWW12'!$G$125)</f>
        <v>##BLANK</v>
      </c>
      <c r="J6116" s="1556" t="str">
        <f>IF(ISBLANK('CWW12'!$M$125),"##BLANK",'CWW12'!$M$125)</f>
        <v>##BLANK</v>
      </c>
    </row>
    <row r="6117" spans="2:10" x14ac:dyDescent="0.35">
      <c r="B6117" s="1546" t="str">
        <f>UPPER('CWW12'!$AC$125)</f>
        <v>CWW12_116STD_PR24</v>
      </c>
      <c r="C6117" s="1546" t="str">
        <f>IF(LEN(_xlfn.CONCAT('CWW12'!$B$9, " - ", 'CWW12'!$B$125, " - ", 'CWW12'!$H$6, " - ", 'CWW12'!$E$5))&gt;230,LEFT(_xlfn.CONCAT('CWW12'!$B$9, " - ", 'CWW12'!$B$125, " - ", 'CWW12'!$H$6, " - ", 'CWW12'!$E$5),212)&amp;" [*** truncated]",_xlfn.CONCAT('CWW12'!$B$9, " - ", 'CWW12'!$B$125, " - ", 'CWW12'!$H$6, " - ", 'CWW12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6117" s="1546" t="str">
        <f>'CWW12'!$C$125</f>
        <v>£m</v>
      </c>
      <c r="E6117" s="1546" t="s">
        <v>31</v>
      </c>
      <c r="I6117" s="1556" t="str">
        <f>IF(ISBLANK('CWW12'!$H$125),"##BLANK",'CWW12'!$H$125)</f>
        <v>##BLANK</v>
      </c>
      <c r="J6117" s="1556" t="str">
        <f>IF(ISBLANK('CWW12'!$N$125),"##BLANK",'CWW12'!$N$125)</f>
        <v>##BLANK</v>
      </c>
    </row>
    <row r="6118" spans="2:10" x14ac:dyDescent="0.35">
      <c r="B6118" s="1546" t="str">
        <f>UPPER('CWW12'!$AD$125)</f>
        <v>CWW12_116SLT_PR24</v>
      </c>
      <c r="C6118" s="1546" t="str">
        <f>IF(LEN(_xlfn.CONCAT('CWW12'!$B$9, " - ", 'CWW12'!$B$125, " - ", 'CWW12'!$I$6, " - ", 'CWW12'!$E$5))&gt;230,LEFT(_xlfn.CONCAT('CWW12'!$B$9, " - ", 'CWW12'!$B$125, " - ", 'CWW12'!$I$6, " - ", 'CWW12'!$E$5),212)&amp;" [*** truncated]",_xlfn.CONCAT('CWW12'!$B$9, " - ", 'CWW12'!$B$125, " - ", 'CWW12'!$I$6, " - ", 'CWW12'!$E$5))</f>
        <v xml:space="preserve">EA/NRW environmental programme wastewater (WINEP/NEP) - Contribution to third party schemes under WINEP/NEP only (not covered elsewhere) wastewater opex - Sludge liquor treatment - Wastewater network+ </v>
      </c>
      <c r="D6118" s="1546" t="str">
        <f>'CWW12'!$C$125</f>
        <v>£m</v>
      </c>
      <c r="E6118" s="1546" t="s">
        <v>31</v>
      </c>
      <c r="I6118" s="1556" t="str">
        <f>IF(ISBLANK('CWW12'!$I$125),"##BLANK",'CWW12'!$I$125)</f>
        <v>##BLANK</v>
      </c>
      <c r="J6118" s="1556" t="str">
        <f>IF(ISBLANK('CWW12'!$O$125),"##BLANK",'CWW12'!$O$125)</f>
        <v>##BLANK</v>
      </c>
    </row>
    <row r="6119" spans="2:10" x14ac:dyDescent="0.35">
      <c r="B6119" s="1546" t="str">
        <f>UPPER('CWW12'!$AE$125)</f>
        <v>CWW12_116TOT_PR24</v>
      </c>
      <c r="C6119" s="1546" t="str">
        <f>IF(LEN(_xlfn.CONCAT('CWW12'!$B$9, " - ", 'CWW12'!$B$125, " - ", 'CWW12'!$J$5))&gt;230,LEFT(_xlfn.CONCAT('CWW12'!$B$9, " - ", 'CWW12'!$B$125, " - ", 'CWW12'!$J$5),212)&amp;" [*** truncated]",_xlfn.CONCAT('CWW12'!$B$9, " - ", 'CWW12'!$B$125, " - ", 'CWW12'!$J$5))</f>
        <v>EA/NRW environmental programme wastewater (WINEP/NEP) - Contribution to third party schemes under WINEP/NEP only (not covered elsewhere) wastewater opex - Total</v>
      </c>
      <c r="D6119" s="1546" t="str">
        <f>'CWW12'!$C$125</f>
        <v>£m</v>
      </c>
      <c r="E6119" s="1546" t="s">
        <v>31</v>
      </c>
      <c r="I6119" s="1556">
        <f>IF(ISBLANK('CWW12'!$J$125),"##BLANK",'CWW12'!$J$125)</f>
        <v>0</v>
      </c>
      <c r="J6119" s="1556">
        <f>IF(ISBLANK('CWW12'!$P$125),"##BLANK",'CWW12'!$P$125)</f>
        <v>0</v>
      </c>
    </row>
    <row r="6120" spans="2:10" x14ac:dyDescent="0.35">
      <c r="B6120" s="1546" t="str">
        <f>UPPER('CWW12'!$Z$126)</f>
        <v>CWW12_117FL_PR24</v>
      </c>
      <c r="C6120" s="1546" t="str">
        <f>IF(LEN(_xlfn.CONCAT('CWW12'!$B$9, " - ", 'CWW12'!$B$126, " - ", 'CWW12'!$E$6, " - ", 'CWW12'!$E$5))&gt;230,LEFT(_xlfn.CONCAT('CWW12'!$B$9, " - ", 'CWW12'!$B$126, " - ", 'CWW12'!$E$6, " - ", 'CWW12'!$E$5),212)&amp;" [*** truncated]",_xlfn.CONCAT('CWW12'!$B$9, " - ", 'CWW12'!$B$126, " - ", 'CWW12'!$E$6, " - ", 'CWW12'!$E$5))</f>
        <v xml:space="preserve">EA/NRW environmental programme wastewater (WINEP/NEP) - Contribution to third party schemes under WINEP/NEP only (not covered elsewhere) wastewater totex - Foul - Wastewater network+ </v>
      </c>
      <c r="D6120" s="1546" t="str">
        <f>'CWW12'!$C$126</f>
        <v>£m</v>
      </c>
      <c r="E6120" s="1546" t="s">
        <v>31</v>
      </c>
      <c r="I6120" s="1556">
        <f>IF(ISBLANK('CWW12'!$E$126),"##BLANK",'CWW12'!$E$126)</f>
        <v>0</v>
      </c>
      <c r="J6120" s="1556">
        <f>IF(ISBLANK('CWW12'!$K$126),"##BLANK",'CWW12'!$K$126)</f>
        <v>0</v>
      </c>
    </row>
    <row r="6121" spans="2:10" x14ac:dyDescent="0.35">
      <c r="B6121" s="1546" t="str">
        <f>UPPER('CWW12'!$AA$126)</f>
        <v>CWW12_117SWD_PR24</v>
      </c>
      <c r="C6121" s="1546" t="str">
        <f>IF(LEN(_xlfn.CONCAT('CWW12'!$B$9, " - ", 'CWW12'!$B$126, " - ", 'CWW12'!$F$6, " - ", 'CWW12'!$E$5))&gt;230,LEFT(_xlfn.CONCAT('CWW12'!$B$9, " - ", 'CWW12'!$B$126, " - ", 'CWW12'!$F$6, " - ", 'CWW12'!$E$5),212)&amp;" [*** truncated]",_xlfn.CONCAT('CWW12'!$B$9, " - ", 'CWW12'!$B$126, " - ", 'CWW12'!$F$6, " - ", 'CWW12'!$E$5))</f>
        <v xml:space="preserve">EA/NRW environmental programme wastewater (WINEP/NEP) - Contribution to third party schemes under WINEP/NEP only (not covered elsewhere) wastewater totex - Surface water drainage - Wastewater network+ </v>
      </c>
      <c r="D6121" s="1546" t="str">
        <f>'CWW12'!$C$126</f>
        <v>£m</v>
      </c>
      <c r="E6121" s="1546" t="s">
        <v>31</v>
      </c>
      <c r="I6121" s="1556">
        <f>IF(ISBLANK('CWW12'!$F$126),"##BLANK",'CWW12'!$F$126)</f>
        <v>0</v>
      </c>
      <c r="J6121" s="1556">
        <f>IF(ISBLANK('CWW12'!$L$126),"##BLANK",'CWW12'!$L$126)</f>
        <v>0</v>
      </c>
    </row>
    <row r="6122" spans="2:10" x14ac:dyDescent="0.35">
      <c r="B6122" s="1546" t="str">
        <f>UPPER('CWW12'!$AB$126)</f>
        <v>CWW12_117HD_PR24</v>
      </c>
      <c r="C6122" s="1546" t="str">
        <f>IF(LEN(_xlfn.CONCAT('CWW12'!$B$9, " - ", 'CWW12'!$B$126, " - ", 'CWW12'!$G$6, " - ", 'CWW12'!$E$5))&gt;230,LEFT(_xlfn.CONCAT('CWW12'!$B$9, " - ", 'CWW12'!$B$126, " - ", 'CWW12'!$G$6, " - ", 'CWW12'!$E$5),212)&amp;" [*** truncated]",_xlfn.CONCAT('CWW12'!$B$9, " - ", 'CWW12'!$B$126, " - ", 'CWW12'!$G$6, " - ", 'CWW12'!$E$5))</f>
        <v xml:space="preserve">EA/NRW environmental programme wastewater (WINEP/NEP) - Contribution to third party schemes under WINEP/NEP only (not covered elsewhere) wastewater totex - Highway drainage - Wastewater network+ </v>
      </c>
      <c r="D6122" s="1546" t="str">
        <f>'CWW12'!$C$126</f>
        <v>£m</v>
      </c>
      <c r="E6122" s="1546" t="s">
        <v>31</v>
      </c>
      <c r="I6122" s="1556">
        <f>IF(ISBLANK('CWW12'!$G$126),"##BLANK",'CWW12'!$G$126)</f>
        <v>0</v>
      </c>
      <c r="J6122" s="1556">
        <f>IF(ISBLANK('CWW12'!$M$126),"##BLANK",'CWW12'!$M$126)</f>
        <v>0</v>
      </c>
    </row>
    <row r="6123" spans="2:10" x14ac:dyDescent="0.35">
      <c r="B6123" s="1546" t="str">
        <f>UPPER('CWW12'!$AC$126)</f>
        <v>CWW12_117STD_PR24</v>
      </c>
      <c r="C6123" s="1546" t="str">
        <f>IF(LEN(_xlfn.CONCAT('CWW12'!$B$9, " - ", 'CWW12'!$B$126, " - ", 'CWW12'!$H$6, " - ", 'CWW12'!$E$5))&gt;230,LEFT(_xlfn.CONCAT('CWW12'!$B$9, " - ", 'CWW12'!$B$126, " - ", 'CWW12'!$H$6, " - ", 'CWW12'!$E$5),212)&amp;" [*** truncated]",_xlfn.CONCAT('CWW12'!$B$9, " - ", 'CWW12'!$B$126, " - ", 'CWW12'!$H$6, " - ", 'CWW12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6123" s="1546" t="str">
        <f>'CWW12'!$C$126</f>
        <v>£m</v>
      </c>
      <c r="E6123" s="1546" t="s">
        <v>31</v>
      </c>
      <c r="I6123" s="1556">
        <f>IF(ISBLANK('CWW12'!$H$126),"##BLANK",'CWW12'!$H$126)</f>
        <v>0</v>
      </c>
      <c r="J6123" s="1556">
        <f>IF(ISBLANK('CWW12'!$N$126),"##BLANK",'CWW12'!$N$126)</f>
        <v>0</v>
      </c>
    </row>
    <row r="6124" spans="2:10" x14ac:dyDescent="0.35">
      <c r="B6124" s="1546" t="str">
        <f>UPPER('CWW12'!$AD$126)</f>
        <v>CWW12_117SLT_PR24</v>
      </c>
      <c r="C6124" s="1546" t="str">
        <f>IF(LEN(_xlfn.CONCAT('CWW12'!$B$9, " - ", 'CWW12'!$B$126, " - ", 'CWW12'!$I$6, " - ", 'CWW12'!$E$5))&gt;230,LEFT(_xlfn.CONCAT('CWW12'!$B$9, " - ", 'CWW12'!$B$126, " - ", 'CWW12'!$I$6, " - ", 'CWW12'!$E$5),212)&amp;" [*** truncated]",_xlfn.CONCAT('CWW12'!$B$9, " - ", 'CWW12'!$B$126, " - ", 'CWW12'!$I$6, " - ", 'CWW12'!$E$5))</f>
        <v xml:space="preserve">EA/NRW environmental programme wastewater (WINEP/NEP) - Contribution to third party schemes under WINEP/NEP only (not covered elsewhere) wastewater totex - Sludge liquor treatment - Wastewater network+ </v>
      </c>
      <c r="D6124" s="1546" t="str">
        <f>'CWW12'!$C$126</f>
        <v>£m</v>
      </c>
      <c r="E6124" s="1546" t="s">
        <v>31</v>
      </c>
      <c r="I6124" s="1556">
        <f>IF(ISBLANK('CWW12'!$I$126),"##BLANK",'CWW12'!$I$126)</f>
        <v>0</v>
      </c>
      <c r="J6124" s="1556">
        <f>IF(ISBLANK('CWW12'!$O$126),"##BLANK",'CWW12'!$O$126)</f>
        <v>0</v>
      </c>
    </row>
    <row r="6125" spans="2:10" x14ac:dyDescent="0.35">
      <c r="B6125" s="1546" t="str">
        <f>UPPER('CWW12'!$AE$126)</f>
        <v>CWW12_117TOT_PR24</v>
      </c>
      <c r="C6125" s="1546" t="str">
        <f>IF(LEN(_xlfn.CONCAT('CWW12'!$B$9, " - ", 'CWW12'!$B$126, " - ", 'CWW12'!$J$5))&gt;230,LEFT(_xlfn.CONCAT('CWW12'!$B$9, " - ", 'CWW12'!$B$126, " - ", 'CWW12'!$J$5),212)&amp;" [*** truncated]",_xlfn.CONCAT('CWW12'!$B$9, " - ", 'CWW12'!$B$126, " - ", 'CWW12'!$J$5))</f>
        <v>EA/NRW environmental programme wastewater (WINEP/NEP) - Contribution to third party schemes under WINEP/NEP only (not covered elsewhere) wastewater totex - Total</v>
      </c>
      <c r="D6125" s="1546" t="str">
        <f>'CWW12'!$C$126</f>
        <v>£m</v>
      </c>
      <c r="E6125" s="1546" t="s">
        <v>31</v>
      </c>
      <c r="I6125" s="1556">
        <f>IF(ISBLANK('CWW12'!$J$126),"##BLANK",'CWW12'!$J$126)</f>
        <v>0</v>
      </c>
      <c r="J6125" s="1556">
        <f>IF(ISBLANK('CWW12'!$P$126),"##BLANK",'CWW12'!$P$126)</f>
        <v>0</v>
      </c>
    </row>
    <row r="6126" spans="2:10" x14ac:dyDescent="0.35">
      <c r="B6126" s="1546" t="str">
        <f>UPPER('CWW12'!$Z$127)</f>
        <v>CWW12_118FL_PR24</v>
      </c>
      <c r="C6126" s="1546" t="str">
        <f>IF(LEN(_xlfn.CONCAT('CWW12'!$B$9, " - ", 'CWW12'!$B$127, " - ", 'CWW12'!$E$6, " - ", 'CWW12'!$E$5))&gt;230,LEFT(_xlfn.CONCAT('CWW12'!$B$9, " - ", 'CWW12'!$B$127, " - ", 'CWW12'!$E$6, " - ", 'CWW12'!$E$5),212)&amp;" [*** truncated]",_xlfn.CONCAT('CWW12'!$B$9, " - ", 'CWW12'!$B$127, " - ", 'CWW12'!$E$6, " - ", 'CWW12'!$E$5))</f>
        <v xml:space="preserve">EA/NRW environmental programme wastewater (WINEP/NEP) - River connectivity (e.g. for fish passage); (WINEP/NEP) wastewater capex - Foul - Wastewater network+ </v>
      </c>
      <c r="D6126" s="1546" t="str">
        <f>'CWW12'!$C$127</f>
        <v>£m</v>
      </c>
      <c r="E6126" s="1546" t="s">
        <v>31</v>
      </c>
      <c r="I6126" s="1556" t="str">
        <f>IF(ISBLANK('CWW12'!$E$127),"##BLANK",'CWW12'!$E$127)</f>
        <v>##BLANK</v>
      </c>
      <c r="J6126" s="1556" t="str">
        <f>IF(ISBLANK('CWW12'!$K$127),"##BLANK",'CWW12'!$K$127)</f>
        <v>##BLANK</v>
      </c>
    </row>
    <row r="6127" spans="2:10" x14ac:dyDescent="0.35">
      <c r="B6127" s="1546" t="str">
        <f>UPPER('CWW12'!$AA$127)</f>
        <v>CWW12_118SWD_PR24</v>
      </c>
      <c r="C6127" s="1546" t="str">
        <f>IF(LEN(_xlfn.CONCAT('CWW12'!$B$9, " - ", 'CWW12'!$B$127, " - ", 'CWW12'!$F$6, " - ", 'CWW12'!$E$5))&gt;230,LEFT(_xlfn.CONCAT('CWW12'!$B$9, " - ", 'CWW12'!$B$127, " - ", 'CWW12'!$F$6, " - ", 'CWW12'!$E$5),212)&amp;" [*** truncated]",_xlfn.CONCAT('CWW12'!$B$9, " - ", 'CWW12'!$B$127, " - ", 'CWW12'!$F$6, " - ", 'CWW12'!$E$5))</f>
        <v xml:space="preserve">EA/NRW environmental programme wastewater (WINEP/NEP) - River connectivity (e.g. for fish passage); (WINEP/NEP) wastewater capex - Surface water drainage - Wastewater network+ </v>
      </c>
      <c r="D6127" s="1546" t="str">
        <f>'CWW12'!$C$127</f>
        <v>£m</v>
      </c>
      <c r="E6127" s="1546" t="s">
        <v>31</v>
      </c>
      <c r="I6127" s="1556" t="str">
        <f>IF(ISBLANK('CWW12'!$F$127),"##BLANK",'CWW12'!$F$127)</f>
        <v>##BLANK</v>
      </c>
      <c r="J6127" s="1556" t="str">
        <f>IF(ISBLANK('CWW12'!$L$127),"##BLANK",'CWW12'!$L$127)</f>
        <v>##BLANK</v>
      </c>
    </row>
    <row r="6128" spans="2:10" x14ac:dyDescent="0.35">
      <c r="B6128" s="1546" t="str">
        <f>UPPER('CWW12'!$AB$127)</f>
        <v>CWW12_118HD_PR24</v>
      </c>
      <c r="C6128" s="1546" t="str">
        <f>IF(LEN(_xlfn.CONCAT('CWW12'!$B$9, " - ", 'CWW12'!$B$127, " - ", 'CWW12'!$G$6, " - ", 'CWW12'!$E$5))&gt;230,LEFT(_xlfn.CONCAT('CWW12'!$B$9, " - ", 'CWW12'!$B$127, " - ", 'CWW12'!$G$6, " - ", 'CWW12'!$E$5),212)&amp;" [*** truncated]",_xlfn.CONCAT('CWW12'!$B$9, " - ", 'CWW12'!$B$127, " - ", 'CWW12'!$G$6, " - ", 'CWW12'!$E$5))</f>
        <v xml:space="preserve">EA/NRW environmental programme wastewater (WINEP/NEP) - River connectivity (e.g. for fish passage); (WINEP/NEP) wastewater capex - Highway drainage - Wastewater network+ </v>
      </c>
      <c r="D6128" s="1546" t="str">
        <f>'CWW12'!$C$127</f>
        <v>£m</v>
      </c>
      <c r="E6128" s="1546" t="s">
        <v>31</v>
      </c>
      <c r="I6128" s="1556" t="str">
        <f>IF(ISBLANK('CWW12'!$G$127),"##BLANK",'CWW12'!$G$127)</f>
        <v>##BLANK</v>
      </c>
      <c r="J6128" s="1556" t="str">
        <f>IF(ISBLANK('CWW12'!$M$127),"##BLANK",'CWW12'!$M$127)</f>
        <v>##BLANK</v>
      </c>
    </row>
    <row r="6129" spans="2:10" x14ac:dyDescent="0.35">
      <c r="B6129" s="1546" t="str">
        <f>UPPER('CWW12'!$AC$127)</f>
        <v>CWW12_118STD_PR24</v>
      </c>
      <c r="C6129" s="1546" t="str">
        <f>IF(LEN(_xlfn.CONCAT('CWW12'!$B$9, " - ", 'CWW12'!$B$127, " - ", 'CWW12'!$H$6, " - ", 'CWW12'!$E$5))&gt;230,LEFT(_xlfn.CONCAT('CWW12'!$B$9, " - ", 'CWW12'!$B$127, " - ", 'CWW12'!$H$6, " - ", 'CWW12'!$E$5),212)&amp;" [*** truncated]",_xlfn.CONCAT('CWW12'!$B$9, " - ", 'CWW12'!$B$127, " - ", 'CWW12'!$H$6, " - ", 'CWW12'!$E$5))</f>
        <v xml:space="preserve">EA/NRW environmental programme wastewater (WINEP/NEP) - River connectivity (e.g. for fish passage); (WINEP/NEP) wastewater capex - Sewage treatment and disposal - Wastewater network+ </v>
      </c>
      <c r="D6129" s="1546" t="str">
        <f>'CWW12'!$C$127</f>
        <v>£m</v>
      </c>
      <c r="E6129" s="1546" t="s">
        <v>31</v>
      </c>
      <c r="I6129" s="1556" t="str">
        <f>IF(ISBLANK('CWW12'!$H$127),"##BLANK",'CWW12'!$H$127)</f>
        <v>##BLANK</v>
      </c>
      <c r="J6129" s="1556" t="str">
        <f>IF(ISBLANK('CWW12'!$N$127),"##BLANK",'CWW12'!$N$127)</f>
        <v>##BLANK</v>
      </c>
    </row>
    <row r="6130" spans="2:10" x14ac:dyDescent="0.35">
      <c r="B6130" s="1546" t="str">
        <f>UPPER('CWW12'!$AD$127)</f>
        <v>CWW12_118SLT_PR24</v>
      </c>
      <c r="C6130" s="1546" t="str">
        <f>IF(LEN(_xlfn.CONCAT('CWW12'!$B$9, " - ", 'CWW12'!$B$127, " - ", 'CWW12'!$I$6, " - ", 'CWW12'!$E$5))&gt;230,LEFT(_xlfn.CONCAT('CWW12'!$B$9, " - ", 'CWW12'!$B$127, " - ", 'CWW12'!$I$6, " - ", 'CWW12'!$E$5),212)&amp;" [*** truncated]",_xlfn.CONCAT('CWW12'!$B$9, " - ", 'CWW12'!$B$127, " - ", 'CWW12'!$I$6, " - ", 'CWW12'!$E$5))</f>
        <v xml:space="preserve">EA/NRW environmental programme wastewater (WINEP/NEP) - River connectivity (e.g. for fish passage); (WINEP/NEP) wastewater capex - Sludge liquor treatment - Wastewater network+ </v>
      </c>
      <c r="D6130" s="1546" t="str">
        <f>'CWW12'!$C$127</f>
        <v>£m</v>
      </c>
      <c r="E6130" s="1546" t="s">
        <v>31</v>
      </c>
      <c r="I6130" s="1556" t="str">
        <f>IF(ISBLANK('CWW12'!$I$127),"##BLANK",'CWW12'!$I$127)</f>
        <v>##BLANK</v>
      </c>
      <c r="J6130" s="1556" t="str">
        <f>IF(ISBLANK('CWW12'!$O$127),"##BLANK",'CWW12'!$O$127)</f>
        <v>##BLANK</v>
      </c>
    </row>
    <row r="6131" spans="2:10" x14ac:dyDescent="0.35">
      <c r="B6131" s="1546" t="str">
        <f>UPPER('CWW12'!$AE$127)</f>
        <v>CWW12_118TOT_PR24</v>
      </c>
      <c r="C6131" s="1546" t="str">
        <f>IF(LEN(_xlfn.CONCAT('CWW12'!$B$9, " - ", 'CWW12'!$B$127, " - ", 'CWW12'!$J$5))&gt;230,LEFT(_xlfn.CONCAT('CWW12'!$B$9, " - ", 'CWW12'!$B$127, " - ", 'CWW12'!$J$5),212)&amp;" [*** truncated]",_xlfn.CONCAT('CWW12'!$B$9, " - ", 'CWW12'!$B$127, " - ", 'CWW12'!$J$5))</f>
        <v>EA/NRW environmental programme wastewater (WINEP/NEP) - River connectivity (e.g. for fish passage); (WINEP/NEP) wastewater capex - Total</v>
      </c>
      <c r="D6131" s="1546" t="str">
        <f>'CWW12'!$C$127</f>
        <v>£m</v>
      </c>
      <c r="E6131" s="1546" t="s">
        <v>31</v>
      </c>
      <c r="I6131" s="1556">
        <f>IF(ISBLANK('CWW12'!$J$127),"##BLANK",'CWW12'!$J$127)</f>
        <v>0</v>
      </c>
      <c r="J6131" s="1556">
        <f>IF(ISBLANK('CWW12'!$P$127),"##BLANK",'CWW12'!$P$127)</f>
        <v>0</v>
      </c>
    </row>
    <row r="6132" spans="2:10" x14ac:dyDescent="0.35">
      <c r="B6132" s="1546" t="str">
        <f>UPPER('CWW12'!$Z$128)</f>
        <v>CWW12_119FL_PR24</v>
      </c>
      <c r="C6132" s="1546" t="str">
        <f>IF(LEN(_xlfn.CONCAT('CWW12'!$B$9, " - ", 'CWW12'!$B$128, " - ", 'CWW12'!$E$6, " - ", 'CWW12'!$E$5))&gt;230,LEFT(_xlfn.CONCAT('CWW12'!$B$9, " - ", 'CWW12'!$B$128, " - ", 'CWW12'!$E$6, " - ", 'CWW12'!$E$5),212)&amp;" [*** truncated]",_xlfn.CONCAT('CWW12'!$B$9, " - ", 'CWW12'!$B$128, " - ", 'CWW12'!$E$6, " - ", 'CWW12'!$E$5))</f>
        <v xml:space="preserve">EA/NRW environmental programme wastewater (WINEP/NEP) - River connectivity (e.g. for fish passage); (WINEP/NEP) wastewater opex - Foul - Wastewater network+ </v>
      </c>
      <c r="D6132" s="1546" t="str">
        <f>'CWW12'!$C$128</f>
        <v>£m</v>
      </c>
      <c r="E6132" s="1546" t="s">
        <v>31</v>
      </c>
      <c r="I6132" s="1556" t="str">
        <f>IF(ISBLANK('CWW12'!$E$128),"##BLANK",'CWW12'!$E$128)</f>
        <v>##BLANK</v>
      </c>
      <c r="J6132" s="1556" t="str">
        <f>IF(ISBLANK('CWW12'!$K$128),"##BLANK",'CWW12'!$K$128)</f>
        <v>##BLANK</v>
      </c>
    </row>
    <row r="6133" spans="2:10" x14ac:dyDescent="0.35">
      <c r="B6133" s="1546" t="str">
        <f>UPPER('CWW12'!$AA$128)</f>
        <v>CWW12_119SWD_PR24</v>
      </c>
      <c r="C6133" s="1546" t="str">
        <f>IF(LEN(_xlfn.CONCAT('CWW12'!$B$9, " - ", 'CWW12'!$B$128, " - ", 'CWW12'!$F$6, " - ", 'CWW12'!$E$5))&gt;230,LEFT(_xlfn.CONCAT('CWW12'!$B$9, " - ", 'CWW12'!$B$128, " - ", 'CWW12'!$F$6, " - ", 'CWW12'!$E$5),212)&amp;" [*** truncated]",_xlfn.CONCAT('CWW12'!$B$9, " - ", 'CWW12'!$B$128, " - ", 'CWW12'!$F$6, " - ", 'CWW12'!$E$5))</f>
        <v xml:space="preserve">EA/NRW environmental programme wastewater (WINEP/NEP) - River connectivity (e.g. for fish passage); (WINEP/NEP) wastewater opex - Surface water drainage - Wastewater network+ </v>
      </c>
      <c r="D6133" s="1546" t="str">
        <f>'CWW12'!$C$128</f>
        <v>£m</v>
      </c>
      <c r="E6133" s="1546" t="s">
        <v>31</v>
      </c>
      <c r="I6133" s="1556" t="str">
        <f>IF(ISBLANK('CWW12'!$F$128),"##BLANK",'CWW12'!$F$128)</f>
        <v>##BLANK</v>
      </c>
      <c r="J6133" s="1556" t="str">
        <f>IF(ISBLANK('CWW12'!$L$128),"##BLANK",'CWW12'!$L$128)</f>
        <v>##BLANK</v>
      </c>
    </row>
    <row r="6134" spans="2:10" x14ac:dyDescent="0.35">
      <c r="B6134" s="1546" t="str">
        <f>UPPER('CWW12'!$AB$128)</f>
        <v>CWW12_119HD_PR24</v>
      </c>
      <c r="C6134" s="1546" t="str">
        <f>IF(LEN(_xlfn.CONCAT('CWW12'!$B$9, " - ", 'CWW12'!$B$128, " - ", 'CWW12'!$G$6, " - ", 'CWW12'!$E$5))&gt;230,LEFT(_xlfn.CONCAT('CWW12'!$B$9, " - ", 'CWW12'!$B$128, " - ", 'CWW12'!$G$6, " - ", 'CWW12'!$E$5),212)&amp;" [*** truncated]",_xlfn.CONCAT('CWW12'!$B$9, " - ", 'CWW12'!$B$128, " - ", 'CWW12'!$G$6, " - ", 'CWW12'!$E$5))</f>
        <v xml:space="preserve">EA/NRW environmental programme wastewater (WINEP/NEP) - River connectivity (e.g. for fish passage); (WINEP/NEP) wastewater opex - Highway drainage - Wastewater network+ </v>
      </c>
      <c r="D6134" s="1546" t="str">
        <f>'CWW12'!$C$128</f>
        <v>£m</v>
      </c>
      <c r="E6134" s="1546" t="s">
        <v>31</v>
      </c>
      <c r="I6134" s="1556" t="str">
        <f>IF(ISBLANK('CWW12'!$G$128),"##BLANK",'CWW12'!$G$128)</f>
        <v>##BLANK</v>
      </c>
      <c r="J6134" s="1556" t="str">
        <f>IF(ISBLANK('CWW12'!$M$128),"##BLANK",'CWW12'!$M$128)</f>
        <v>##BLANK</v>
      </c>
    </row>
    <row r="6135" spans="2:10" x14ac:dyDescent="0.35">
      <c r="B6135" s="1546" t="str">
        <f>UPPER('CWW12'!$AC$128)</f>
        <v>CWW12_119STD_PR24</v>
      </c>
      <c r="C6135" s="1546" t="str">
        <f>IF(LEN(_xlfn.CONCAT('CWW12'!$B$9, " - ", 'CWW12'!$B$128, " - ", 'CWW12'!$H$6, " - ", 'CWW12'!$E$5))&gt;230,LEFT(_xlfn.CONCAT('CWW12'!$B$9, " - ", 'CWW12'!$B$128, " - ", 'CWW12'!$H$6, " - ", 'CWW12'!$E$5),212)&amp;" [*** truncated]",_xlfn.CONCAT('CWW12'!$B$9, " - ", 'CWW12'!$B$128, " - ", 'CWW12'!$H$6, " - ", 'CWW12'!$E$5))</f>
        <v xml:space="preserve">EA/NRW environmental programme wastewater (WINEP/NEP) - River connectivity (e.g. for fish passage); (WINEP/NEP) wastewater opex - Sewage treatment and disposal - Wastewater network+ </v>
      </c>
      <c r="D6135" s="1546" t="str">
        <f>'CWW12'!$C$128</f>
        <v>£m</v>
      </c>
      <c r="E6135" s="1546" t="s">
        <v>31</v>
      </c>
      <c r="I6135" s="1556" t="str">
        <f>IF(ISBLANK('CWW12'!$H$128),"##BLANK",'CWW12'!$H$128)</f>
        <v>##BLANK</v>
      </c>
      <c r="J6135" s="1556" t="str">
        <f>IF(ISBLANK('CWW12'!$N$128),"##BLANK",'CWW12'!$N$128)</f>
        <v>##BLANK</v>
      </c>
    </row>
    <row r="6136" spans="2:10" x14ac:dyDescent="0.35">
      <c r="B6136" s="1546" t="str">
        <f>UPPER('CWW12'!$AD$128)</f>
        <v>CWW12_119SLT_PR24</v>
      </c>
      <c r="C6136" s="1546" t="str">
        <f>IF(LEN(_xlfn.CONCAT('CWW12'!$B$9, " - ", 'CWW12'!$B$128, " - ", 'CWW12'!$I$6, " - ", 'CWW12'!$E$5))&gt;230,LEFT(_xlfn.CONCAT('CWW12'!$B$9, " - ", 'CWW12'!$B$128, " - ", 'CWW12'!$I$6, " - ", 'CWW12'!$E$5),212)&amp;" [*** truncated]",_xlfn.CONCAT('CWW12'!$B$9, " - ", 'CWW12'!$B$128, " - ", 'CWW12'!$I$6, " - ", 'CWW12'!$E$5))</f>
        <v xml:space="preserve">EA/NRW environmental programme wastewater (WINEP/NEP) - River connectivity (e.g. for fish passage); (WINEP/NEP) wastewater opex - Sludge liquor treatment - Wastewater network+ </v>
      </c>
      <c r="D6136" s="1546" t="str">
        <f>'CWW12'!$C$128</f>
        <v>£m</v>
      </c>
      <c r="E6136" s="1546" t="s">
        <v>31</v>
      </c>
      <c r="I6136" s="1556" t="str">
        <f>IF(ISBLANK('CWW12'!$I$128),"##BLANK",'CWW12'!$I$128)</f>
        <v>##BLANK</v>
      </c>
      <c r="J6136" s="1556" t="str">
        <f>IF(ISBLANK('CWW12'!$O$128),"##BLANK",'CWW12'!$O$128)</f>
        <v>##BLANK</v>
      </c>
    </row>
    <row r="6137" spans="2:10" x14ac:dyDescent="0.35">
      <c r="B6137" s="1546" t="str">
        <f>UPPER('CWW12'!$AE$128)</f>
        <v>CWW12_119TOT_PR24</v>
      </c>
      <c r="C6137" s="1546" t="str">
        <f>IF(LEN(_xlfn.CONCAT('CWW12'!$B$9, " - ", 'CWW12'!$B$128, " - ", 'CWW12'!$J$5))&gt;230,LEFT(_xlfn.CONCAT('CWW12'!$B$9, " - ", 'CWW12'!$B$128, " - ", 'CWW12'!$J$5),212)&amp;" [*** truncated]",_xlfn.CONCAT('CWW12'!$B$9, " - ", 'CWW12'!$B$128, " - ", 'CWW12'!$J$5))</f>
        <v>EA/NRW environmental programme wastewater (WINEP/NEP) - River connectivity (e.g. for fish passage); (WINEP/NEP) wastewater opex - Total</v>
      </c>
      <c r="D6137" s="1546" t="str">
        <f>'CWW12'!$C$128</f>
        <v>£m</v>
      </c>
      <c r="E6137" s="1546" t="s">
        <v>31</v>
      </c>
      <c r="I6137" s="1556">
        <f>IF(ISBLANK('CWW12'!$J$128),"##BLANK",'CWW12'!$J$128)</f>
        <v>0</v>
      </c>
      <c r="J6137" s="1556">
        <f>IF(ISBLANK('CWW12'!$P$128),"##BLANK",'CWW12'!$P$128)</f>
        <v>0</v>
      </c>
    </row>
    <row r="6138" spans="2:10" x14ac:dyDescent="0.35">
      <c r="B6138" s="1546" t="str">
        <f>UPPER('CWW12'!$Z$129)</f>
        <v>CWW12_120FL_PR24</v>
      </c>
      <c r="C6138" s="1546" t="str">
        <f>IF(LEN(_xlfn.CONCAT('CWW12'!$B$9, " - ", 'CWW12'!$B$129, " - ", 'CWW12'!$E$6, " - ", 'CWW12'!$E$5))&gt;230,LEFT(_xlfn.CONCAT('CWW12'!$B$9, " - ", 'CWW12'!$B$129, " - ", 'CWW12'!$E$6, " - ", 'CWW12'!$E$5),212)&amp;" [*** truncated]",_xlfn.CONCAT('CWW12'!$B$9, " - ", 'CWW12'!$B$129, " - ", 'CWW12'!$E$6, " - ", 'CWW12'!$E$5))</f>
        <v xml:space="preserve">EA/NRW environmental programme wastewater (WINEP/NEP) - River connectivity (e.g. for fish passage); (WINEP/NEP) wastewater totex - Foul - Wastewater network+ </v>
      </c>
      <c r="D6138" s="1546" t="str">
        <f>'CWW12'!$C$129</f>
        <v>£m</v>
      </c>
      <c r="E6138" s="1546" t="s">
        <v>31</v>
      </c>
      <c r="I6138" s="1556">
        <f>IF(ISBLANK('CWW12'!$E$129),"##BLANK",'CWW12'!$E$129)</f>
        <v>0</v>
      </c>
      <c r="J6138" s="1556">
        <f>IF(ISBLANK('CWW12'!$K$129),"##BLANK",'CWW12'!$K$129)</f>
        <v>0</v>
      </c>
    </row>
    <row r="6139" spans="2:10" x14ac:dyDescent="0.35">
      <c r="B6139" s="1546" t="str">
        <f>UPPER('CWW12'!$AA$129)</f>
        <v>CWW12_120SWD_PR24</v>
      </c>
      <c r="C6139" s="1546" t="str">
        <f>IF(LEN(_xlfn.CONCAT('CWW12'!$B$9, " - ", 'CWW12'!$B$129, " - ", 'CWW12'!$F$6, " - ", 'CWW12'!$E$5))&gt;230,LEFT(_xlfn.CONCAT('CWW12'!$B$9, " - ", 'CWW12'!$B$129, " - ", 'CWW12'!$F$6, " - ", 'CWW12'!$E$5),212)&amp;" [*** truncated]",_xlfn.CONCAT('CWW12'!$B$9, " - ", 'CWW12'!$B$129, " - ", 'CWW12'!$F$6, " - ", 'CWW12'!$E$5))</f>
        <v xml:space="preserve">EA/NRW environmental programme wastewater (WINEP/NEP) - River connectivity (e.g. for fish passage); (WINEP/NEP) wastewater totex - Surface water drainage - Wastewater network+ </v>
      </c>
      <c r="D6139" s="1546" t="str">
        <f>'CWW12'!$C$129</f>
        <v>£m</v>
      </c>
      <c r="E6139" s="1546" t="s">
        <v>31</v>
      </c>
      <c r="I6139" s="1556">
        <f>IF(ISBLANK('CWW12'!$F$129),"##BLANK",'CWW12'!$F$129)</f>
        <v>0</v>
      </c>
      <c r="J6139" s="1556">
        <f>IF(ISBLANK('CWW12'!$L$129),"##BLANK",'CWW12'!$L$129)</f>
        <v>0</v>
      </c>
    </row>
    <row r="6140" spans="2:10" x14ac:dyDescent="0.35">
      <c r="B6140" s="1546" t="str">
        <f>UPPER('CWW12'!$AB$129)</f>
        <v>CWW12_120HD_PR24</v>
      </c>
      <c r="C6140" s="1546" t="str">
        <f>IF(LEN(_xlfn.CONCAT('CWW12'!$B$9, " - ", 'CWW12'!$B$129, " - ", 'CWW12'!$G$6, " - ", 'CWW12'!$E$5))&gt;230,LEFT(_xlfn.CONCAT('CWW12'!$B$9, " - ", 'CWW12'!$B$129, " - ", 'CWW12'!$G$6, " - ", 'CWW12'!$E$5),212)&amp;" [*** truncated]",_xlfn.CONCAT('CWW12'!$B$9, " - ", 'CWW12'!$B$129, " - ", 'CWW12'!$G$6, " - ", 'CWW12'!$E$5))</f>
        <v xml:space="preserve">EA/NRW environmental programme wastewater (WINEP/NEP) - River connectivity (e.g. for fish passage); (WINEP/NEP) wastewater totex - Highway drainage - Wastewater network+ </v>
      </c>
      <c r="D6140" s="1546" t="str">
        <f>'CWW12'!$C$129</f>
        <v>£m</v>
      </c>
      <c r="E6140" s="1546" t="s">
        <v>31</v>
      </c>
      <c r="I6140" s="1556">
        <f>IF(ISBLANK('CWW12'!$G$129),"##BLANK",'CWW12'!$G$129)</f>
        <v>0</v>
      </c>
      <c r="J6140" s="1556">
        <f>IF(ISBLANK('CWW12'!$M$129),"##BLANK",'CWW12'!$M$129)</f>
        <v>0</v>
      </c>
    </row>
    <row r="6141" spans="2:10" x14ac:dyDescent="0.35">
      <c r="B6141" s="1546" t="str">
        <f>UPPER('CWW12'!$AC$129)</f>
        <v>CWW12_120STD_PR24</v>
      </c>
      <c r="C6141" s="1546" t="str">
        <f>IF(LEN(_xlfn.CONCAT('CWW12'!$B$9, " - ", 'CWW12'!$B$129, " - ", 'CWW12'!$H$6, " - ", 'CWW12'!$E$5))&gt;230,LEFT(_xlfn.CONCAT('CWW12'!$B$9, " - ", 'CWW12'!$B$129, " - ", 'CWW12'!$H$6, " - ", 'CWW12'!$E$5),212)&amp;" [*** truncated]",_xlfn.CONCAT('CWW12'!$B$9, " - ", 'CWW12'!$B$129, " - ", 'CWW12'!$H$6, " - ", 'CWW12'!$E$5))</f>
        <v xml:space="preserve">EA/NRW environmental programme wastewater (WINEP/NEP) - River connectivity (e.g. for fish passage); (WINEP/NEP) wastewater totex - Sewage treatment and disposal - Wastewater network+ </v>
      </c>
      <c r="D6141" s="1546" t="str">
        <f>'CWW12'!$C$129</f>
        <v>£m</v>
      </c>
      <c r="E6141" s="1546" t="s">
        <v>31</v>
      </c>
      <c r="I6141" s="1556">
        <f>IF(ISBLANK('CWW12'!$H$129),"##BLANK",'CWW12'!$H$129)</f>
        <v>0</v>
      </c>
      <c r="J6141" s="1556">
        <f>IF(ISBLANK('CWW12'!$N$129),"##BLANK",'CWW12'!$N$129)</f>
        <v>0</v>
      </c>
    </row>
    <row r="6142" spans="2:10" x14ac:dyDescent="0.35">
      <c r="B6142" s="1546" t="str">
        <f>UPPER('CWW12'!$AD$129)</f>
        <v>CWW12_120SLT_PR24</v>
      </c>
      <c r="C6142" s="1546" t="str">
        <f>IF(LEN(_xlfn.CONCAT('CWW12'!$B$9, " - ", 'CWW12'!$B$129, " - ", 'CWW12'!$I$6, " - ", 'CWW12'!$E$5))&gt;230,LEFT(_xlfn.CONCAT('CWW12'!$B$9, " - ", 'CWW12'!$B$129, " - ", 'CWW12'!$I$6, " - ", 'CWW12'!$E$5),212)&amp;" [*** truncated]",_xlfn.CONCAT('CWW12'!$B$9, " - ", 'CWW12'!$B$129, " - ", 'CWW12'!$I$6, " - ", 'CWW12'!$E$5))</f>
        <v xml:space="preserve">EA/NRW environmental programme wastewater (WINEP/NEP) - River connectivity (e.g. for fish passage); (WINEP/NEP) wastewater totex - Sludge liquor treatment - Wastewater network+ </v>
      </c>
      <c r="D6142" s="1546" t="str">
        <f>'CWW12'!$C$129</f>
        <v>£m</v>
      </c>
      <c r="E6142" s="1546" t="s">
        <v>31</v>
      </c>
      <c r="I6142" s="1556">
        <f>IF(ISBLANK('CWW12'!$I$129),"##BLANK",'CWW12'!$I$129)</f>
        <v>0</v>
      </c>
      <c r="J6142" s="1556">
        <f>IF(ISBLANK('CWW12'!$O$129),"##BLANK",'CWW12'!$O$129)</f>
        <v>0</v>
      </c>
    </row>
    <row r="6143" spans="2:10" x14ac:dyDescent="0.35">
      <c r="B6143" s="1546" t="str">
        <f>UPPER('CWW12'!$AE$129)</f>
        <v>CWW12_120TOT_PR24</v>
      </c>
      <c r="C6143" s="1546" t="str">
        <f>IF(LEN(_xlfn.CONCAT('CWW12'!$B$9, " - ", 'CWW12'!$B$129, " - ", 'CWW12'!$J$5))&gt;230,LEFT(_xlfn.CONCAT('CWW12'!$B$9, " - ", 'CWW12'!$B$129, " - ", 'CWW12'!$J$5),212)&amp;" [*** truncated]",_xlfn.CONCAT('CWW12'!$B$9, " - ", 'CWW12'!$B$129, " - ", 'CWW12'!$J$5))</f>
        <v>EA/NRW environmental programme wastewater (WINEP/NEP) - River connectivity (e.g. for fish passage); (WINEP/NEP) wastewater totex - Total</v>
      </c>
      <c r="D6143" s="1546" t="str">
        <f>'CWW12'!$C$129</f>
        <v>£m</v>
      </c>
      <c r="E6143" s="1546" t="s">
        <v>31</v>
      </c>
      <c r="I6143" s="1556">
        <f>IF(ISBLANK('CWW12'!$J$129),"##BLANK",'CWW12'!$J$129)</f>
        <v>0</v>
      </c>
      <c r="J6143" s="1556">
        <f>IF(ISBLANK('CWW12'!$P$129),"##BLANK",'CWW12'!$P$129)</f>
        <v>0</v>
      </c>
    </row>
    <row r="6144" spans="2:10" x14ac:dyDescent="0.35">
      <c r="B6144" s="1546" t="str">
        <f>UPPER('CWW12'!$Z$130)</f>
        <v>CWW12_121FL_PR24</v>
      </c>
      <c r="C6144" s="1546" t="str">
        <f>IF(LEN(_xlfn.CONCAT('CWW12'!$B$9, " - ", 'CWW12'!$B$130, " - ", 'CWW12'!$E$6, " - ", 'CWW12'!$E$5))&gt;230,LEFT(_xlfn.CONCAT('CWW12'!$B$9, " - ", 'CWW12'!$B$130, " - ", 'CWW12'!$E$6, " - ", 'CWW12'!$E$5),212)&amp;" [*** truncated]",_xlfn.CONCAT('CWW12'!$B$9, " - ", 'CWW12'!$B$130, " - ", 'CWW12'!$E$6, " - ", 'CWW12'!$E$5))</f>
        <v xml:space="preserve">EA/NRW environmental programme wastewater (WINEP/NEP) - Restoration management (marine conservation zones etc) (WINEP/NEP) wastewater capex - Foul - Wastewater network+ </v>
      </c>
      <c r="D6144" s="1546" t="str">
        <f>'CWW12'!$C$130</f>
        <v>£m</v>
      </c>
      <c r="E6144" s="1546" t="s">
        <v>31</v>
      </c>
      <c r="I6144" s="1556" t="str">
        <f>IF(ISBLANK('CWW12'!$E$130),"##BLANK",'CWW12'!$E$130)</f>
        <v>##BLANK</v>
      </c>
      <c r="J6144" s="1556" t="str">
        <f>IF(ISBLANK('CWW12'!$K$130),"##BLANK",'CWW12'!$K$130)</f>
        <v>##BLANK</v>
      </c>
    </row>
    <row r="6145" spans="2:10" x14ac:dyDescent="0.35">
      <c r="B6145" s="1546" t="str">
        <f>UPPER('CWW12'!$AA$130)</f>
        <v>CWW12_121SWD_PR24</v>
      </c>
      <c r="C6145" s="1546" t="str">
        <f>IF(LEN(_xlfn.CONCAT('CWW12'!$B$9, " - ", 'CWW12'!$B$130, " - ", 'CWW12'!$F$6, " - ", 'CWW12'!$E$5))&gt;230,LEFT(_xlfn.CONCAT('CWW12'!$B$9, " - ", 'CWW12'!$B$130, " - ", 'CWW12'!$F$6, " - ", 'CWW12'!$E$5),212)&amp;" [*** truncated]",_xlfn.CONCAT('CWW12'!$B$9, " - ", 'CWW12'!$B$130, " - ", 'CWW12'!$F$6, " - ", 'CWW12'!$E$5))</f>
        <v xml:space="preserve">EA/NRW environmental programme wastewater (WINEP/NEP) - Restoration management (marine conservation zones etc) (WINEP/NEP) wastewater capex - Surface water drainage - Wastewater network+ </v>
      </c>
      <c r="D6145" s="1546" t="str">
        <f>'CWW12'!$C$130</f>
        <v>£m</v>
      </c>
      <c r="E6145" s="1546" t="s">
        <v>31</v>
      </c>
      <c r="I6145" s="1556" t="str">
        <f>IF(ISBLANK('CWW12'!$F$130),"##BLANK",'CWW12'!$F$130)</f>
        <v>##BLANK</v>
      </c>
      <c r="J6145" s="1556" t="str">
        <f>IF(ISBLANK('CWW12'!$L$130),"##BLANK",'CWW12'!$L$130)</f>
        <v>##BLANK</v>
      </c>
    </row>
    <row r="6146" spans="2:10" x14ac:dyDescent="0.35">
      <c r="B6146" s="1546" t="str">
        <f>UPPER('CWW12'!$AB$130)</f>
        <v>CWW12_121HD_PR24</v>
      </c>
      <c r="C6146" s="1546" t="str">
        <f>IF(LEN(_xlfn.CONCAT('CWW12'!$B$9, " - ", 'CWW12'!$B$130, " - ", 'CWW12'!$G$6, " - ", 'CWW12'!$E$5))&gt;230,LEFT(_xlfn.CONCAT('CWW12'!$B$9, " - ", 'CWW12'!$B$130, " - ", 'CWW12'!$G$6, " - ", 'CWW12'!$E$5),212)&amp;" [*** truncated]",_xlfn.CONCAT('CWW12'!$B$9, " - ", 'CWW12'!$B$130, " - ", 'CWW12'!$G$6, " - ", 'CWW12'!$E$5))</f>
        <v xml:space="preserve">EA/NRW environmental programme wastewater (WINEP/NEP) - Restoration management (marine conservation zones etc) (WINEP/NEP) wastewater capex - Highway drainage - Wastewater network+ </v>
      </c>
      <c r="D6146" s="1546" t="str">
        <f>'CWW12'!$C$130</f>
        <v>£m</v>
      </c>
      <c r="E6146" s="1546" t="s">
        <v>31</v>
      </c>
      <c r="I6146" s="1556" t="str">
        <f>IF(ISBLANK('CWW12'!$G$130),"##BLANK",'CWW12'!$G$130)</f>
        <v>##BLANK</v>
      </c>
      <c r="J6146" s="1556" t="str">
        <f>IF(ISBLANK('CWW12'!$M$130),"##BLANK",'CWW12'!$M$130)</f>
        <v>##BLANK</v>
      </c>
    </row>
    <row r="6147" spans="2:10" x14ac:dyDescent="0.35">
      <c r="B6147" s="1546" t="str">
        <f>UPPER('CWW12'!$AC$130)</f>
        <v>CWW12_121STD_PR24</v>
      </c>
      <c r="C6147" s="1546" t="str">
        <f>IF(LEN(_xlfn.CONCAT('CWW12'!$B$9, " - ", 'CWW12'!$B$130, " - ", 'CWW12'!$H$6, " - ", 'CWW12'!$E$5))&gt;230,LEFT(_xlfn.CONCAT('CWW12'!$B$9, " - ", 'CWW12'!$B$130, " - ", 'CWW12'!$H$6, " - ", 'CWW12'!$E$5),212)&amp;" [*** truncated]",_xlfn.CONCAT('CWW12'!$B$9, " - ", 'CWW12'!$B$130, " - ", 'CWW12'!$H$6, " - ", 'CWW12'!$E$5))</f>
        <v xml:space="preserve">EA/NRW environmental programme wastewater (WINEP/NEP) - Restoration management (marine conservation zones etc) (WINEP/NEP) wastewater capex - Sewage treatment and disposal - Wastewater network+ </v>
      </c>
      <c r="D6147" s="1546" t="str">
        <f>'CWW12'!$C$130</f>
        <v>£m</v>
      </c>
      <c r="E6147" s="1546" t="s">
        <v>31</v>
      </c>
      <c r="I6147" s="1556" t="str">
        <f>IF(ISBLANK('CWW12'!$H$130),"##BLANK",'CWW12'!$H$130)</f>
        <v>##BLANK</v>
      </c>
      <c r="J6147" s="1556" t="str">
        <f>IF(ISBLANK('CWW12'!$N$130),"##BLANK",'CWW12'!$N$130)</f>
        <v>##BLANK</v>
      </c>
    </row>
    <row r="6148" spans="2:10" x14ac:dyDescent="0.35">
      <c r="B6148" s="1546" t="str">
        <f>UPPER('CWW12'!$AD$130)</f>
        <v>CWW12_121SLT_PR24</v>
      </c>
      <c r="C6148" s="1546" t="str">
        <f>IF(LEN(_xlfn.CONCAT('CWW12'!$B$9, " - ", 'CWW12'!$B$130, " - ", 'CWW12'!$I$6, " - ", 'CWW12'!$E$5))&gt;230,LEFT(_xlfn.CONCAT('CWW12'!$B$9, " - ", 'CWW12'!$B$130, " - ", 'CWW12'!$I$6, " - ", 'CWW12'!$E$5),212)&amp;" [*** truncated]",_xlfn.CONCAT('CWW12'!$B$9, " - ", 'CWW12'!$B$130, " - ", 'CWW12'!$I$6, " - ", 'CWW12'!$E$5))</f>
        <v xml:space="preserve">EA/NRW environmental programme wastewater (WINEP/NEP) - Restoration management (marine conservation zones etc) (WINEP/NEP) wastewater capex - Sludge liquor treatment - Wastewater network+ </v>
      </c>
      <c r="D6148" s="1546" t="str">
        <f>'CWW12'!$C$130</f>
        <v>£m</v>
      </c>
      <c r="E6148" s="1546" t="s">
        <v>31</v>
      </c>
      <c r="I6148" s="1556" t="str">
        <f>IF(ISBLANK('CWW12'!$I$130),"##BLANK",'CWW12'!$I$130)</f>
        <v>##BLANK</v>
      </c>
      <c r="J6148" s="1556" t="str">
        <f>IF(ISBLANK('CWW12'!$O$130),"##BLANK",'CWW12'!$O$130)</f>
        <v>##BLANK</v>
      </c>
    </row>
    <row r="6149" spans="2:10" x14ac:dyDescent="0.35">
      <c r="B6149" s="1546" t="str">
        <f>UPPER('CWW12'!$AE$130)</f>
        <v>CWW12_121TOT_PR24</v>
      </c>
      <c r="C6149" s="1546" t="str">
        <f>IF(LEN(_xlfn.CONCAT('CWW12'!$B$9, " - ", 'CWW12'!$B$130, " - ", 'CWW12'!$J$5))&gt;230,LEFT(_xlfn.CONCAT('CWW12'!$B$9, " - ", 'CWW12'!$B$130, " - ", 'CWW12'!$J$5),212)&amp;" [*** truncated]",_xlfn.CONCAT('CWW12'!$B$9, " - ", 'CWW12'!$B$130, " - ", 'CWW12'!$J$5))</f>
        <v>EA/NRW environmental programme wastewater (WINEP/NEP) - Restoration management (marine conservation zones etc) (WINEP/NEP) wastewater capex - Total</v>
      </c>
      <c r="D6149" s="1546" t="str">
        <f>'CWW12'!$C$130</f>
        <v>£m</v>
      </c>
      <c r="E6149" s="1546" t="s">
        <v>31</v>
      </c>
      <c r="I6149" s="1556">
        <f>IF(ISBLANK('CWW12'!$J$130),"##BLANK",'CWW12'!$J$130)</f>
        <v>0</v>
      </c>
      <c r="J6149" s="1556">
        <f>IF(ISBLANK('CWW12'!$P$130),"##BLANK",'CWW12'!$P$130)</f>
        <v>0</v>
      </c>
    </row>
    <row r="6150" spans="2:10" x14ac:dyDescent="0.35">
      <c r="B6150" s="1546" t="str">
        <f>UPPER('CWW12'!$Z$131)</f>
        <v>CWW12_122FL_PR24</v>
      </c>
      <c r="C6150" s="1546" t="str">
        <f>IF(LEN(_xlfn.CONCAT('CWW12'!$B$9, " - ", 'CWW12'!$B$131, " - ", 'CWW12'!$E$6, " - ", 'CWW12'!$E$5))&gt;230,LEFT(_xlfn.CONCAT('CWW12'!$B$9, " - ", 'CWW12'!$B$131, " - ", 'CWW12'!$E$6, " - ", 'CWW12'!$E$5),212)&amp;" [*** truncated]",_xlfn.CONCAT('CWW12'!$B$9, " - ", 'CWW12'!$B$131, " - ", 'CWW12'!$E$6, " - ", 'CWW12'!$E$5))</f>
        <v xml:space="preserve">EA/NRW environmental programme wastewater (WINEP/NEP) - Restoration management (marine conservation zones etc) (WINEP/NEP) wastewater opex - Foul - Wastewater network+ </v>
      </c>
      <c r="D6150" s="1546" t="str">
        <f>'CWW12'!$C$131</f>
        <v>£m</v>
      </c>
      <c r="E6150" s="1546" t="s">
        <v>31</v>
      </c>
      <c r="I6150" s="1556" t="str">
        <f>IF(ISBLANK('CWW12'!$E$131),"##BLANK",'CWW12'!$E$131)</f>
        <v>##BLANK</v>
      </c>
      <c r="J6150" s="1556" t="str">
        <f>IF(ISBLANK('CWW12'!$K$131),"##BLANK",'CWW12'!$K$131)</f>
        <v>##BLANK</v>
      </c>
    </row>
    <row r="6151" spans="2:10" x14ac:dyDescent="0.35">
      <c r="B6151" s="1546" t="str">
        <f>UPPER('CWW12'!$AA$131)</f>
        <v>CWW12_122SWD_PR24</v>
      </c>
      <c r="C6151" s="1546" t="str">
        <f>IF(LEN(_xlfn.CONCAT('CWW12'!$B$9, " - ", 'CWW12'!$B$131, " - ", 'CWW12'!$F$6, " - ", 'CWW12'!$E$5))&gt;230,LEFT(_xlfn.CONCAT('CWW12'!$B$9, " - ", 'CWW12'!$B$131, " - ", 'CWW12'!$F$6, " - ", 'CWW12'!$E$5),212)&amp;" [*** truncated]",_xlfn.CONCAT('CWW12'!$B$9, " - ", 'CWW12'!$B$131, " - ", 'CWW12'!$F$6, " - ", 'CWW12'!$E$5))</f>
        <v xml:space="preserve">EA/NRW environmental programme wastewater (WINEP/NEP) - Restoration management (marine conservation zones etc) (WINEP/NEP) wastewater opex - Surface water drainage - Wastewater network+ </v>
      </c>
      <c r="D6151" s="1546" t="str">
        <f>'CWW12'!$C$131</f>
        <v>£m</v>
      </c>
      <c r="E6151" s="1546" t="s">
        <v>31</v>
      </c>
      <c r="I6151" s="1556" t="str">
        <f>IF(ISBLANK('CWW12'!$F$131),"##BLANK",'CWW12'!$F$131)</f>
        <v>##BLANK</v>
      </c>
      <c r="J6151" s="1556" t="str">
        <f>IF(ISBLANK('CWW12'!$L$131),"##BLANK",'CWW12'!$L$131)</f>
        <v>##BLANK</v>
      </c>
    </row>
    <row r="6152" spans="2:10" x14ac:dyDescent="0.35">
      <c r="B6152" s="1546" t="str">
        <f>UPPER('CWW12'!$AB$131)</f>
        <v>CWW12_122HD_PR24</v>
      </c>
      <c r="C6152" s="1546" t="str">
        <f>IF(LEN(_xlfn.CONCAT('CWW12'!$B$9, " - ", 'CWW12'!$B$131, " - ", 'CWW12'!$G$6, " - ", 'CWW12'!$E$5))&gt;230,LEFT(_xlfn.CONCAT('CWW12'!$B$9, " - ", 'CWW12'!$B$131, " - ", 'CWW12'!$G$6, " - ", 'CWW12'!$E$5),212)&amp;" [*** truncated]",_xlfn.CONCAT('CWW12'!$B$9, " - ", 'CWW12'!$B$131, " - ", 'CWW12'!$G$6, " - ", 'CWW12'!$E$5))</f>
        <v xml:space="preserve">EA/NRW environmental programme wastewater (WINEP/NEP) - Restoration management (marine conservation zones etc) (WINEP/NEP) wastewater opex - Highway drainage - Wastewater network+ </v>
      </c>
      <c r="D6152" s="1546" t="str">
        <f>'CWW12'!$C$131</f>
        <v>£m</v>
      </c>
      <c r="E6152" s="1546" t="s">
        <v>31</v>
      </c>
      <c r="I6152" s="1556" t="str">
        <f>IF(ISBLANK('CWW12'!$G$131),"##BLANK",'CWW12'!$G$131)</f>
        <v>##BLANK</v>
      </c>
      <c r="J6152" s="1556" t="str">
        <f>IF(ISBLANK('CWW12'!$M$131),"##BLANK",'CWW12'!$M$131)</f>
        <v>##BLANK</v>
      </c>
    </row>
    <row r="6153" spans="2:10" x14ac:dyDescent="0.35">
      <c r="B6153" s="1546" t="str">
        <f>UPPER('CWW12'!$AC$131)</f>
        <v>CWW12_122STD_PR24</v>
      </c>
      <c r="C6153" s="1546" t="str">
        <f>IF(LEN(_xlfn.CONCAT('CWW12'!$B$9, " - ", 'CWW12'!$B$131, " - ", 'CWW12'!$H$6, " - ", 'CWW12'!$E$5))&gt;230,LEFT(_xlfn.CONCAT('CWW12'!$B$9, " - ", 'CWW12'!$B$131, " - ", 'CWW12'!$H$6, " - ", 'CWW12'!$E$5),212)&amp;" [*** truncated]",_xlfn.CONCAT('CWW12'!$B$9, " - ", 'CWW12'!$B$131, " - ", 'CWW12'!$H$6, " - ", 'CWW12'!$E$5))</f>
        <v xml:space="preserve">EA/NRW environmental programme wastewater (WINEP/NEP) - Restoration management (marine conservation zones etc) (WINEP/NEP) wastewater opex - Sewage treatment and disposal - Wastewater network+ </v>
      </c>
      <c r="D6153" s="1546" t="str">
        <f>'CWW12'!$C$131</f>
        <v>£m</v>
      </c>
      <c r="E6153" s="1546" t="s">
        <v>31</v>
      </c>
      <c r="I6153" s="1556" t="str">
        <f>IF(ISBLANK('CWW12'!$H$131),"##BLANK",'CWW12'!$H$131)</f>
        <v>##BLANK</v>
      </c>
      <c r="J6153" s="1556" t="str">
        <f>IF(ISBLANK('CWW12'!$N$131),"##BLANK",'CWW12'!$N$131)</f>
        <v>##BLANK</v>
      </c>
    </row>
    <row r="6154" spans="2:10" x14ac:dyDescent="0.35">
      <c r="B6154" s="1546" t="str">
        <f>UPPER('CWW12'!$AD$131)</f>
        <v>CWW12_122SLT_PR24</v>
      </c>
      <c r="C6154" s="1546" t="str">
        <f>IF(LEN(_xlfn.CONCAT('CWW12'!$B$9, " - ", 'CWW12'!$B$131, " - ", 'CWW12'!$I$6, " - ", 'CWW12'!$E$5))&gt;230,LEFT(_xlfn.CONCAT('CWW12'!$B$9, " - ", 'CWW12'!$B$131, " - ", 'CWW12'!$I$6, " - ", 'CWW12'!$E$5),212)&amp;" [*** truncated]",_xlfn.CONCAT('CWW12'!$B$9, " - ", 'CWW12'!$B$131, " - ", 'CWW12'!$I$6, " - ", 'CWW12'!$E$5))</f>
        <v xml:space="preserve">EA/NRW environmental programme wastewater (WINEP/NEP) - Restoration management (marine conservation zones etc) (WINEP/NEP) wastewater opex - Sludge liquor treatment - Wastewater network+ </v>
      </c>
      <c r="D6154" s="1546" t="str">
        <f>'CWW12'!$C$131</f>
        <v>£m</v>
      </c>
      <c r="E6154" s="1546" t="s">
        <v>31</v>
      </c>
      <c r="I6154" s="1556" t="str">
        <f>IF(ISBLANK('CWW12'!$I$131),"##BLANK",'CWW12'!$I$131)</f>
        <v>##BLANK</v>
      </c>
      <c r="J6154" s="1556" t="str">
        <f>IF(ISBLANK('CWW12'!$O$131),"##BLANK",'CWW12'!$O$131)</f>
        <v>##BLANK</v>
      </c>
    </row>
    <row r="6155" spans="2:10" x14ac:dyDescent="0.35">
      <c r="B6155" s="1546" t="str">
        <f>UPPER('CWW12'!$AE$131)</f>
        <v>CWW12_122TOT_PR24</v>
      </c>
      <c r="C6155" s="1546" t="str">
        <f>IF(LEN(_xlfn.CONCAT('CWW12'!$B$9, " - ", 'CWW12'!$B$131, " - ", 'CWW12'!$J$5))&gt;230,LEFT(_xlfn.CONCAT('CWW12'!$B$9, " - ", 'CWW12'!$B$131, " - ", 'CWW12'!$J$5),212)&amp;" [*** truncated]",_xlfn.CONCAT('CWW12'!$B$9, " - ", 'CWW12'!$B$131, " - ", 'CWW12'!$J$5))</f>
        <v>EA/NRW environmental programme wastewater (WINEP/NEP) - Restoration management (marine conservation zones etc) (WINEP/NEP) wastewater opex - Total</v>
      </c>
      <c r="D6155" s="1546" t="str">
        <f>'CWW12'!$C$131</f>
        <v>£m</v>
      </c>
      <c r="E6155" s="1546" t="s">
        <v>31</v>
      </c>
      <c r="I6155" s="1556">
        <f>IF(ISBLANK('CWW12'!$J$131),"##BLANK",'CWW12'!$J$131)</f>
        <v>0</v>
      </c>
      <c r="J6155" s="1556">
        <f>IF(ISBLANK('CWW12'!$P$131),"##BLANK",'CWW12'!$P$131)</f>
        <v>0</v>
      </c>
    </row>
    <row r="6156" spans="2:10" x14ac:dyDescent="0.35">
      <c r="B6156" s="1546" t="str">
        <f>UPPER('CWW12'!$Z$132)</f>
        <v>CWW12_123FL_PR24</v>
      </c>
      <c r="C6156" s="1546" t="str">
        <f>IF(LEN(_xlfn.CONCAT('CWW12'!$B$9, " - ", 'CWW12'!$B$132, " - ", 'CWW12'!$E$6, " - ", 'CWW12'!$E$5))&gt;230,LEFT(_xlfn.CONCAT('CWW12'!$B$9, " - ", 'CWW12'!$B$132, " - ", 'CWW12'!$E$6, " - ", 'CWW12'!$E$5),212)&amp;" [*** truncated]",_xlfn.CONCAT('CWW12'!$B$9, " - ", 'CWW12'!$B$132, " - ", 'CWW12'!$E$6, " - ", 'CWW12'!$E$5))</f>
        <v xml:space="preserve">EA/NRW environmental programme wastewater (WINEP/NEP) - Restoration management (marine conservation zones etc) (WINEP/NEP) wastewater totex - Foul - Wastewater network+ </v>
      </c>
      <c r="D6156" s="1546" t="str">
        <f>'CWW12'!$C$132</f>
        <v>£m</v>
      </c>
      <c r="E6156" s="1546" t="s">
        <v>31</v>
      </c>
      <c r="I6156" s="1556">
        <f>IF(ISBLANK('CWW12'!$E$132),"##BLANK",'CWW12'!$E$132)</f>
        <v>0</v>
      </c>
      <c r="J6156" s="1556">
        <f>IF(ISBLANK('CWW12'!$K$132),"##BLANK",'CWW12'!$K$132)</f>
        <v>0</v>
      </c>
    </row>
    <row r="6157" spans="2:10" x14ac:dyDescent="0.35">
      <c r="B6157" s="1546" t="str">
        <f>UPPER('CWW12'!$AA$132)</f>
        <v>CWW12_123SWD_PR24</v>
      </c>
      <c r="C6157" s="1546" t="str">
        <f>IF(LEN(_xlfn.CONCAT('CWW12'!$B$9, " - ", 'CWW12'!$B$132, " - ", 'CWW12'!$F$6, " - ", 'CWW12'!$E$5))&gt;230,LEFT(_xlfn.CONCAT('CWW12'!$B$9, " - ", 'CWW12'!$B$132, " - ", 'CWW12'!$F$6, " - ", 'CWW12'!$E$5),212)&amp;" [*** truncated]",_xlfn.CONCAT('CWW12'!$B$9, " - ", 'CWW12'!$B$132, " - ", 'CWW12'!$F$6, " - ", 'CWW12'!$E$5))</f>
        <v xml:space="preserve">EA/NRW environmental programme wastewater (WINEP/NEP) - Restoration management (marine conservation zones etc) (WINEP/NEP) wastewater totex - Surface water drainage - Wastewater network+ </v>
      </c>
      <c r="D6157" s="1546" t="str">
        <f>'CWW12'!$C$132</f>
        <v>£m</v>
      </c>
      <c r="E6157" s="1546" t="s">
        <v>31</v>
      </c>
      <c r="I6157" s="1556">
        <f>IF(ISBLANK('CWW12'!$F$132),"##BLANK",'CWW12'!$F$132)</f>
        <v>0</v>
      </c>
      <c r="J6157" s="1556">
        <f>IF(ISBLANK('CWW12'!$L$132),"##BLANK",'CWW12'!$L$132)</f>
        <v>0</v>
      </c>
    </row>
    <row r="6158" spans="2:10" x14ac:dyDescent="0.35">
      <c r="B6158" s="1546" t="str">
        <f>UPPER('CWW12'!$AB$132)</f>
        <v>CWW12_123HD_PR24</v>
      </c>
      <c r="C6158" s="1546" t="str">
        <f>IF(LEN(_xlfn.CONCAT('CWW12'!$B$9, " - ", 'CWW12'!$B$132, " - ", 'CWW12'!$G$6, " - ", 'CWW12'!$E$5))&gt;230,LEFT(_xlfn.CONCAT('CWW12'!$B$9, " - ", 'CWW12'!$B$132, " - ", 'CWW12'!$G$6, " - ", 'CWW12'!$E$5),212)&amp;" [*** truncated]",_xlfn.CONCAT('CWW12'!$B$9, " - ", 'CWW12'!$B$132, " - ", 'CWW12'!$G$6, " - ", 'CWW12'!$E$5))</f>
        <v xml:space="preserve">EA/NRW environmental programme wastewater (WINEP/NEP) - Restoration management (marine conservation zones etc) (WINEP/NEP) wastewater totex - Highway drainage - Wastewater network+ </v>
      </c>
      <c r="D6158" s="1546" t="str">
        <f>'CWW12'!$C$132</f>
        <v>£m</v>
      </c>
      <c r="E6158" s="1546" t="s">
        <v>31</v>
      </c>
      <c r="I6158" s="1556">
        <f>IF(ISBLANK('CWW12'!$G$132),"##BLANK",'CWW12'!$G$132)</f>
        <v>0</v>
      </c>
      <c r="J6158" s="1556">
        <f>IF(ISBLANK('CWW12'!$M$132),"##BLANK",'CWW12'!$M$132)</f>
        <v>0</v>
      </c>
    </row>
    <row r="6159" spans="2:10" x14ac:dyDescent="0.35">
      <c r="B6159" s="1546" t="str">
        <f>UPPER('CWW12'!$AC$132)</f>
        <v>CWW12_123STD_PR24</v>
      </c>
      <c r="C6159" s="1546" t="str">
        <f>IF(LEN(_xlfn.CONCAT('CWW12'!$B$9, " - ", 'CWW12'!$B$132, " - ", 'CWW12'!$H$6, " - ", 'CWW12'!$E$5))&gt;230,LEFT(_xlfn.CONCAT('CWW12'!$B$9, " - ", 'CWW12'!$B$132, " - ", 'CWW12'!$H$6, " - ", 'CWW12'!$E$5),212)&amp;" [*** truncated]",_xlfn.CONCAT('CWW12'!$B$9, " - ", 'CWW12'!$B$132, " - ", 'CWW12'!$H$6, " - ", 'CWW12'!$E$5))</f>
        <v xml:space="preserve">EA/NRW environmental programme wastewater (WINEP/NEP) - Restoration management (marine conservation zones etc) (WINEP/NEP) wastewater totex - Sewage treatment and disposal - Wastewater network+ </v>
      </c>
      <c r="D6159" s="1546" t="str">
        <f>'CWW12'!$C$132</f>
        <v>£m</v>
      </c>
      <c r="E6159" s="1546" t="s">
        <v>31</v>
      </c>
      <c r="I6159" s="1556">
        <f>IF(ISBLANK('CWW12'!$H$132),"##BLANK",'CWW12'!$H$132)</f>
        <v>0</v>
      </c>
      <c r="J6159" s="1556">
        <f>IF(ISBLANK('CWW12'!$N$132),"##BLANK",'CWW12'!$N$132)</f>
        <v>0</v>
      </c>
    </row>
    <row r="6160" spans="2:10" x14ac:dyDescent="0.35">
      <c r="B6160" s="1546" t="str">
        <f>UPPER('CWW12'!$AD$132)</f>
        <v>CWW12_123SLT_PR24</v>
      </c>
      <c r="C6160" s="1546" t="str">
        <f>IF(LEN(_xlfn.CONCAT('CWW12'!$B$9, " - ", 'CWW12'!$B$132, " - ", 'CWW12'!$I$6, " - ", 'CWW12'!$E$5))&gt;230,LEFT(_xlfn.CONCAT('CWW12'!$B$9, " - ", 'CWW12'!$B$132, " - ", 'CWW12'!$I$6, " - ", 'CWW12'!$E$5),212)&amp;" [*** truncated]",_xlfn.CONCAT('CWW12'!$B$9, " - ", 'CWW12'!$B$132, " - ", 'CWW12'!$I$6, " - ", 'CWW12'!$E$5))</f>
        <v xml:space="preserve">EA/NRW environmental programme wastewater (WINEP/NEP) - Restoration management (marine conservation zones etc) (WINEP/NEP) wastewater totex - Sludge liquor treatment - Wastewater network+ </v>
      </c>
      <c r="D6160" s="1546" t="str">
        <f>'CWW12'!$C$132</f>
        <v>£m</v>
      </c>
      <c r="E6160" s="1546" t="s">
        <v>31</v>
      </c>
      <c r="I6160" s="1556">
        <f>IF(ISBLANK('CWW12'!$I$132),"##BLANK",'CWW12'!$I$132)</f>
        <v>0</v>
      </c>
      <c r="J6160" s="1556">
        <f>IF(ISBLANK('CWW12'!$O$132),"##BLANK",'CWW12'!$O$132)</f>
        <v>0</v>
      </c>
    </row>
    <row r="6161" spans="2:10" x14ac:dyDescent="0.35">
      <c r="B6161" s="1546" t="str">
        <f>UPPER('CWW12'!$AE$132)</f>
        <v>CWW12_123TOT_PR24</v>
      </c>
      <c r="C6161" s="1546" t="str">
        <f>IF(LEN(_xlfn.CONCAT('CWW12'!$B$9, " - ", 'CWW12'!$B$132, " - ", 'CWW12'!$J$5))&gt;230,LEFT(_xlfn.CONCAT('CWW12'!$B$9, " - ", 'CWW12'!$B$132, " - ", 'CWW12'!$J$5),212)&amp;" [*** truncated]",_xlfn.CONCAT('CWW12'!$B$9, " - ", 'CWW12'!$B$132, " - ", 'CWW12'!$J$5))</f>
        <v>EA/NRW environmental programme wastewater (WINEP/NEP) - Restoration management (marine conservation zones etc) (WINEP/NEP) wastewater totex - Total</v>
      </c>
      <c r="D6161" s="1546" t="str">
        <f>'CWW12'!$C$132</f>
        <v>£m</v>
      </c>
      <c r="E6161" s="1546" t="s">
        <v>31</v>
      </c>
      <c r="I6161" s="1556">
        <f>IF(ISBLANK('CWW12'!$J$132),"##BLANK",'CWW12'!$J$132)</f>
        <v>0</v>
      </c>
      <c r="J6161" s="1556">
        <f>IF(ISBLANK('CWW12'!$P$132),"##BLANK",'CWW12'!$P$132)</f>
        <v>0</v>
      </c>
    </row>
    <row r="6162" spans="2:10" x14ac:dyDescent="0.35">
      <c r="B6162" s="1546" t="str">
        <f>UPPER('CWW12'!$Z$133)</f>
        <v>CWW12_124FL_PR24</v>
      </c>
      <c r="C6162" s="1546" t="str">
        <f>IF(LEN(_xlfn.CONCAT('CWW12'!$B$9, " - ", 'CWW12'!$B$133, " - ", 'CWW12'!$E$6, " - ", 'CWW12'!$E$5))&gt;230,LEFT(_xlfn.CONCAT('CWW12'!$B$9, " - ", 'CWW12'!$B$133, " - ", 'CWW12'!$E$6, " - ", 'CWW12'!$E$5),212)&amp;" [*** truncated]",_xlfn.CONCAT('CWW12'!$B$9, " - ", 'CWW12'!$B$133, " - ", 'CWW12'!$E$6, " - ", 'CWW12'!$E$5))</f>
        <v xml:space="preserve">EA/NRW environmental programme wastewater (WINEP/NEP) - Access and amenity for WINEP/NEP only (not covered elsewhere) wastewater capex - Foul - Wastewater network+ </v>
      </c>
      <c r="D6162" s="1546" t="str">
        <f>'CWW12'!$C$133</f>
        <v>£m</v>
      </c>
      <c r="E6162" s="1546" t="s">
        <v>31</v>
      </c>
      <c r="I6162" s="1556" t="str">
        <f>IF(ISBLANK('CWW12'!$E$133),"##BLANK",'CWW12'!$E$133)</f>
        <v>##BLANK</v>
      </c>
      <c r="J6162" s="1556" t="str">
        <f>IF(ISBLANK('CWW12'!$K$133),"##BLANK",'CWW12'!$K$133)</f>
        <v>##BLANK</v>
      </c>
    </row>
    <row r="6163" spans="2:10" x14ac:dyDescent="0.35">
      <c r="B6163" s="1546" t="str">
        <f>UPPER('CWW12'!$AA$133)</f>
        <v>CWW12_124SWD_PR24</v>
      </c>
      <c r="C6163" s="1546" t="str">
        <f>IF(LEN(_xlfn.CONCAT('CWW12'!$B$9, " - ", 'CWW12'!$B$133, " - ", 'CWW12'!$F$6, " - ", 'CWW12'!$E$5))&gt;230,LEFT(_xlfn.CONCAT('CWW12'!$B$9, " - ", 'CWW12'!$B$133, " - ", 'CWW12'!$F$6, " - ", 'CWW12'!$E$5),212)&amp;" [*** truncated]",_xlfn.CONCAT('CWW12'!$B$9, " - ", 'CWW12'!$B$133, " - ", 'CWW12'!$F$6, " - ", 'CWW12'!$E$5))</f>
        <v xml:space="preserve">EA/NRW environmental programme wastewater (WINEP/NEP) - Access and amenity for WINEP/NEP only (not covered elsewhere) wastewater capex - Surface water drainage - Wastewater network+ </v>
      </c>
      <c r="D6163" s="1546" t="str">
        <f>'CWW12'!$C$133</f>
        <v>£m</v>
      </c>
      <c r="E6163" s="1546" t="s">
        <v>31</v>
      </c>
      <c r="I6163" s="1556" t="str">
        <f>IF(ISBLANK('CWW12'!$F$133),"##BLANK",'CWW12'!$F$133)</f>
        <v>##BLANK</v>
      </c>
      <c r="J6163" s="1556" t="str">
        <f>IF(ISBLANK('CWW12'!$L$133),"##BLANK",'CWW12'!$L$133)</f>
        <v>##BLANK</v>
      </c>
    </row>
    <row r="6164" spans="2:10" x14ac:dyDescent="0.35">
      <c r="B6164" s="1546" t="str">
        <f>UPPER('CWW12'!$AB$133)</f>
        <v>CWW12_124HD_PR24</v>
      </c>
      <c r="C6164" s="1546" t="str">
        <f>IF(LEN(_xlfn.CONCAT('CWW12'!$B$9, " - ", 'CWW12'!$B$133, " - ", 'CWW12'!$G$6, " - ", 'CWW12'!$E$5))&gt;230,LEFT(_xlfn.CONCAT('CWW12'!$B$9, " - ", 'CWW12'!$B$133, " - ", 'CWW12'!$G$6, " - ", 'CWW12'!$E$5),212)&amp;" [*** truncated]",_xlfn.CONCAT('CWW12'!$B$9, " - ", 'CWW12'!$B$133, " - ", 'CWW12'!$G$6, " - ", 'CWW12'!$E$5))</f>
        <v xml:space="preserve">EA/NRW environmental programme wastewater (WINEP/NEP) - Access and amenity for WINEP/NEP only (not covered elsewhere) wastewater capex - Highway drainage - Wastewater network+ </v>
      </c>
      <c r="D6164" s="1546" t="str">
        <f>'CWW12'!$C$133</f>
        <v>£m</v>
      </c>
      <c r="E6164" s="1546" t="s">
        <v>31</v>
      </c>
      <c r="I6164" s="1556" t="str">
        <f>IF(ISBLANK('CWW12'!$G$133),"##BLANK",'CWW12'!$G$133)</f>
        <v>##BLANK</v>
      </c>
      <c r="J6164" s="1556" t="str">
        <f>IF(ISBLANK('CWW12'!$M$133),"##BLANK",'CWW12'!$M$133)</f>
        <v>##BLANK</v>
      </c>
    </row>
    <row r="6165" spans="2:10" x14ac:dyDescent="0.35">
      <c r="B6165" s="1546" t="str">
        <f>UPPER('CWW12'!$AC$133)</f>
        <v>CWW12_124STD_PR24</v>
      </c>
      <c r="C6165" s="1546" t="str">
        <f>IF(LEN(_xlfn.CONCAT('CWW12'!$B$9, " - ", 'CWW12'!$B$133, " - ", 'CWW12'!$H$6, " - ", 'CWW12'!$E$5))&gt;230,LEFT(_xlfn.CONCAT('CWW12'!$B$9, " - ", 'CWW12'!$B$133, " - ", 'CWW12'!$H$6, " - ", 'CWW12'!$E$5),212)&amp;" [*** truncated]",_xlfn.CONCAT('CWW12'!$B$9, " - ", 'CWW12'!$B$133, " - ", 'CWW12'!$H$6, " - ", 'CWW12'!$E$5))</f>
        <v xml:space="preserve">EA/NRW environmental programme wastewater (WINEP/NEP) - Access and amenity for WINEP/NEP only (not covered elsewhere) wastewater capex - Sewage treatment and disposal - Wastewater network+ </v>
      </c>
      <c r="D6165" s="1546" t="str">
        <f>'CWW12'!$C$133</f>
        <v>£m</v>
      </c>
      <c r="E6165" s="1546" t="s">
        <v>31</v>
      </c>
      <c r="I6165" s="1556" t="str">
        <f>IF(ISBLANK('CWW12'!$H$133),"##BLANK",'CWW12'!$H$133)</f>
        <v>##BLANK</v>
      </c>
      <c r="J6165" s="1556" t="str">
        <f>IF(ISBLANK('CWW12'!$N$133),"##BLANK",'CWW12'!$N$133)</f>
        <v>##BLANK</v>
      </c>
    </row>
    <row r="6166" spans="2:10" x14ac:dyDescent="0.35">
      <c r="B6166" s="1546" t="str">
        <f>UPPER('CWW12'!$AD$133)</f>
        <v>CWW12_124SLT_PR24</v>
      </c>
      <c r="C6166" s="1546" t="str">
        <f>IF(LEN(_xlfn.CONCAT('CWW12'!$B$9, " - ", 'CWW12'!$B$133, " - ", 'CWW12'!$I$6, " - ", 'CWW12'!$E$5))&gt;230,LEFT(_xlfn.CONCAT('CWW12'!$B$9, " - ", 'CWW12'!$B$133, " - ", 'CWW12'!$I$6, " - ", 'CWW12'!$E$5),212)&amp;" [*** truncated]",_xlfn.CONCAT('CWW12'!$B$9, " - ", 'CWW12'!$B$133, " - ", 'CWW12'!$I$6, " - ", 'CWW12'!$E$5))</f>
        <v xml:space="preserve">EA/NRW environmental programme wastewater (WINEP/NEP) - Access and amenity for WINEP/NEP only (not covered elsewhere) wastewater capex - Sludge liquor treatment - Wastewater network+ </v>
      </c>
      <c r="D6166" s="1546" t="str">
        <f>'CWW12'!$C$133</f>
        <v>£m</v>
      </c>
      <c r="E6166" s="1546" t="s">
        <v>31</v>
      </c>
      <c r="I6166" s="1556" t="str">
        <f>IF(ISBLANK('CWW12'!$I$133),"##BLANK",'CWW12'!$I$133)</f>
        <v>##BLANK</v>
      </c>
      <c r="J6166" s="1556" t="str">
        <f>IF(ISBLANK('CWW12'!$O$133),"##BLANK",'CWW12'!$O$133)</f>
        <v>##BLANK</v>
      </c>
    </row>
    <row r="6167" spans="2:10" x14ac:dyDescent="0.35">
      <c r="B6167" s="1546" t="str">
        <f>UPPER('CWW12'!$AE$133)</f>
        <v>CWW12_124TOT_PR24</v>
      </c>
      <c r="C6167" s="1546" t="str">
        <f>IF(LEN(_xlfn.CONCAT('CWW12'!$B$9, " - ", 'CWW12'!$B$133, " - ", 'CWW12'!$J$5))&gt;230,LEFT(_xlfn.CONCAT('CWW12'!$B$9, " - ", 'CWW12'!$B$133, " - ", 'CWW12'!$J$5),212)&amp;" [*** truncated]",_xlfn.CONCAT('CWW12'!$B$9, " - ", 'CWW12'!$B$133, " - ", 'CWW12'!$J$5))</f>
        <v>EA/NRW environmental programme wastewater (WINEP/NEP) - Access and amenity for WINEP/NEP only (not covered elsewhere) wastewater capex - Total</v>
      </c>
      <c r="D6167" s="1546" t="str">
        <f>'CWW12'!$C$133</f>
        <v>£m</v>
      </c>
      <c r="E6167" s="1546" t="s">
        <v>31</v>
      </c>
      <c r="I6167" s="1556">
        <f>IF(ISBLANK('CWW12'!$J$133),"##BLANK",'CWW12'!$J$133)</f>
        <v>0</v>
      </c>
      <c r="J6167" s="1556">
        <f>IF(ISBLANK('CWW12'!$P$133),"##BLANK",'CWW12'!$P$133)</f>
        <v>0</v>
      </c>
    </row>
    <row r="6168" spans="2:10" x14ac:dyDescent="0.35">
      <c r="B6168" s="1546" t="str">
        <f>UPPER('CWW12'!$Z$134)</f>
        <v>CWW12_125FL_PR24</v>
      </c>
      <c r="C6168" s="1546" t="str">
        <f>IF(LEN(_xlfn.CONCAT('CWW12'!$B$9, " - ", 'CWW12'!$B$134, " - ", 'CWW12'!$E$6, " - ", 'CWW12'!$E$5))&gt;230,LEFT(_xlfn.CONCAT('CWW12'!$B$9, " - ", 'CWW12'!$B$134, " - ", 'CWW12'!$E$6, " - ", 'CWW12'!$E$5),212)&amp;" [*** truncated]",_xlfn.CONCAT('CWW12'!$B$9, " - ", 'CWW12'!$B$134, " - ", 'CWW12'!$E$6, " - ", 'CWW12'!$E$5))</f>
        <v xml:space="preserve">EA/NRW environmental programme wastewater (WINEP/NEP) - Access and amenity for WINEP/NEP only (not covered elsewhere) wastewater opex - Foul - Wastewater network+ </v>
      </c>
      <c r="D6168" s="1546" t="str">
        <f>'CWW12'!$C$134</f>
        <v>£m</v>
      </c>
      <c r="E6168" s="1546" t="s">
        <v>31</v>
      </c>
      <c r="I6168" s="1556" t="str">
        <f>IF(ISBLANK('CWW12'!$E$134),"##BLANK",'CWW12'!$E$134)</f>
        <v>##BLANK</v>
      </c>
      <c r="J6168" s="1556" t="str">
        <f>IF(ISBLANK('CWW12'!$K$134),"##BLANK",'CWW12'!$K$134)</f>
        <v>##BLANK</v>
      </c>
    </row>
    <row r="6169" spans="2:10" x14ac:dyDescent="0.35">
      <c r="B6169" s="1546" t="str">
        <f>UPPER('CWW12'!$AA$134)</f>
        <v>CWW12_125SWD_PR24</v>
      </c>
      <c r="C6169" s="1546" t="str">
        <f>IF(LEN(_xlfn.CONCAT('CWW12'!$B$9, " - ", 'CWW12'!$B$134, " - ", 'CWW12'!$F$6, " - ", 'CWW12'!$E$5))&gt;230,LEFT(_xlfn.CONCAT('CWW12'!$B$9, " - ", 'CWW12'!$B$134, " - ", 'CWW12'!$F$6, " - ", 'CWW12'!$E$5),212)&amp;" [*** truncated]",_xlfn.CONCAT('CWW12'!$B$9, " - ", 'CWW12'!$B$134, " - ", 'CWW12'!$F$6, " - ", 'CWW12'!$E$5))</f>
        <v xml:space="preserve">EA/NRW environmental programme wastewater (WINEP/NEP) - Access and amenity for WINEP/NEP only (not covered elsewhere) wastewater opex - Surface water drainage - Wastewater network+ </v>
      </c>
      <c r="D6169" s="1546" t="str">
        <f>'CWW12'!$C$134</f>
        <v>£m</v>
      </c>
      <c r="E6169" s="1546" t="s">
        <v>31</v>
      </c>
      <c r="I6169" s="1556" t="str">
        <f>IF(ISBLANK('CWW12'!$F$134),"##BLANK",'CWW12'!$F$134)</f>
        <v>##BLANK</v>
      </c>
      <c r="J6169" s="1556" t="str">
        <f>IF(ISBLANK('CWW12'!$L$134),"##BLANK",'CWW12'!$L$134)</f>
        <v>##BLANK</v>
      </c>
    </row>
    <row r="6170" spans="2:10" x14ac:dyDescent="0.35">
      <c r="B6170" s="1546" t="str">
        <f>UPPER('CWW12'!$AB$134)</f>
        <v>CWW12_125HD_PR24</v>
      </c>
      <c r="C6170" s="1546" t="str">
        <f>IF(LEN(_xlfn.CONCAT('CWW12'!$B$9, " - ", 'CWW12'!$B$134, " - ", 'CWW12'!$G$6, " - ", 'CWW12'!$E$5))&gt;230,LEFT(_xlfn.CONCAT('CWW12'!$B$9, " - ", 'CWW12'!$B$134, " - ", 'CWW12'!$G$6, " - ", 'CWW12'!$E$5),212)&amp;" [*** truncated]",_xlfn.CONCAT('CWW12'!$B$9, " - ", 'CWW12'!$B$134, " - ", 'CWW12'!$G$6, " - ", 'CWW12'!$E$5))</f>
        <v xml:space="preserve">EA/NRW environmental programme wastewater (WINEP/NEP) - Access and amenity for WINEP/NEP only (not covered elsewhere) wastewater opex - Highway drainage - Wastewater network+ </v>
      </c>
      <c r="D6170" s="1546" t="str">
        <f>'CWW12'!$C$134</f>
        <v>£m</v>
      </c>
      <c r="E6170" s="1546" t="s">
        <v>31</v>
      </c>
      <c r="I6170" s="1556" t="str">
        <f>IF(ISBLANK('CWW12'!$G$134),"##BLANK",'CWW12'!$G$134)</f>
        <v>##BLANK</v>
      </c>
      <c r="J6170" s="1556" t="str">
        <f>IF(ISBLANK('CWW12'!$M$134),"##BLANK",'CWW12'!$M$134)</f>
        <v>##BLANK</v>
      </c>
    </row>
    <row r="6171" spans="2:10" x14ac:dyDescent="0.35">
      <c r="B6171" s="1546" t="str">
        <f>UPPER('CWW12'!$AC$134)</f>
        <v>CWW12_125STD_PR24</v>
      </c>
      <c r="C6171" s="1546" t="str">
        <f>IF(LEN(_xlfn.CONCAT('CWW12'!$B$9, " - ", 'CWW12'!$B$134, " - ", 'CWW12'!$H$6, " - ", 'CWW12'!$E$5))&gt;230,LEFT(_xlfn.CONCAT('CWW12'!$B$9, " - ", 'CWW12'!$B$134, " - ", 'CWW12'!$H$6, " - ", 'CWW12'!$E$5),212)&amp;" [*** truncated]",_xlfn.CONCAT('CWW12'!$B$9, " - ", 'CWW12'!$B$134, " - ", 'CWW12'!$H$6, " - ", 'CWW12'!$E$5))</f>
        <v xml:space="preserve">EA/NRW environmental programme wastewater (WINEP/NEP) - Access and amenity for WINEP/NEP only (not covered elsewhere) wastewater opex - Sewage treatment and disposal - Wastewater network+ </v>
      </c>
      <c r="D6171" s="1546" t="str">
        <f>'CWW12'!$C$134</f>
        <v>£m</v>
      </c>
      <c r="E6171" s="1546" t="s">
        <v>31</v>
      </c>
      <c r="I6171" s="1556" t="str">
        <f>IF(ISBLANK('CWW12'!$H$134),"##BLANK",'CWW12'!$H$134)</f>
        <v>##BLANK</v>
      </c>
      <c r="J6171" s="1556" t="str">
        <f>IF(ISBLANK('CWW12'!$N$134),"##BLANK",'CWW12'!$N$134)</f>
        <v>##BLANK</v>
      </c>
    </row>
    <row r="6172" spans="2:10" x14ac:dyDescent="0.35">
      <c r="B6172" s="1546" t="str">
        <f>UPPER('CWW12'!$AD$134)</f>
        <v>CWW12_125SLT_PR24</v>
      </c>
      <c r="C6172" s="1546" t="str">
        <f>IF(LEN(_xlfn.CONCAT('CWW12'!$B$9, " - ", 'CWW12'!$B$134, " - ", 'CWW12'!$I$6, " - ", 'CWW12'!$E$5))&gt;230,LEFT(_xlfn.CONCAT('CWW12'!$B$9, " - ", 'CWW12'!$B$134, " - ", 'CWW12'!$I$6, " - ", 'CWW12'!$E$5),212)&amp;" [*** truncated]",_xlfn.CONCAT('CWW12'!$B$9, " - ", 'CWW12'!$B$134, " - ", 'CWW12'!$I$6, " - ", 'CWW12'!$E$5))</f>
        <v xml:space="preserve">EA/NRW environmental programme wastewater (WINEP/NEP) - Access and amenity for WINEP/NEP only (not covered elsewhere) wastewater opex - Sludge liquor treatment - Wastewater network+ </v>
      </c>
      <c r="D6172" s="1546" t="str">
        <f>'CWW12'!$C$134</f>
        <v>£m</v>
      </c>
      <c r="E6172" s="1546" t="s">
        <v>31</v>
      </c>
      <c r="I6172" s="1556" t="str">
        <f>IF(ISBLANK('CWW12'!$I$134),"##BLANK",'CWW12'!$I$134)</f>
        <v>##BLANK</v>
      </c>
      <c r="J6172" s="1556" t="str">
        <f>IF(ISBLANK('CWW12'!$O$134),"##BLANK",'CWW12'!$O$134)</f>
        <v>##BLANK</v>
      </c>
    </row>
    <row r="6173" spans="2:10" x14ac:dyDescent="0.35">
      <c r="B6173" s="1546" t="str">
        <f>UPPER('CWW12'!$AE$134)</f>
        <v>CWW12_125TOT_PR24</v>
      </c>
      <c r="C6173" s="1546" t="str">
        <f>IF(LEN(_xlfn.CONCAT('CWW12'!$B$9, " - ", 'CWW12'!$B$134, " - ", 'CWW12'!$J$5))&gt;230,LEFT(_xlfn.CONCAT('CWW12'!$B$9, " - ", 'CWW12'!$B$134, " - ", 'CWW12'!$J$5),212)&amp;" [*** truncated]",_xlfn.CONCAT('CWW12'!$B$9, " - ", 'CWW12'!$B$134, " - ", 'CWW12'!$J$5))</f>
        <v>EA/NRW environmental programme wastewater (WINEP/NEP) - Access and amenity for WINEP/NEP only (not covered elsewhere) wastewater opex - Total</v>
      </c>
      <c r="D6173" s="1546" t="str">
        <f>'CWW12'!$C$134</f>
        <v>£m</v>
      </c>
      <c r="E6173" s="1546" t="s">
        <v>31</v>
      </c>
      <c r="I6173" s="1556">
        <f>IF(ISBLANK('CWW12'!$J$134),"##BLANK",'CWW12'!$J$134)</f>
        <v>0</v>
      </c>
      <c r="J6173" s="1556">
        <f>IF(ISBLANK('CWW12'!$P$134),"##BLANK",'CWW12'!$P$134)</f>
        <v>0</v>
      </c>
    </row>
    <row r="6174" spans="2:10" x14ac:dyDescent="0.35">
      <c r="B6174" s="1546" t="str">
        <f>UPPER('CWW12'!$Z$135)</f>
        <v>CWW12_126FL_PR24</v>
      </c>
      <c r="C6174" s="1546" t="str">
        <f>IF(LEN(_xlfn.CONCAT('CWW12'!$B$9, " - ", 'CWW12'!$B$135, " - ", 'CWW12'!$E$6, " - ", 'CWW12'!$E$5))&gt;230,LEFT(_xlfn.CONCAT('CWW12'!$B$9, " - ", 'CWW12'!$B$135, " - ", 'CWW12'!$E$6, " - ", 'CWW12'!$E$5),212)&amp;" [*** truncated]",_xlfn.CONCAT('CWW12'!$B$9, " - ", 'CWW12'!$B$135, " - ", 'CWW12'!$E$6, " - ", 'CWW12'!$E$5))</f>
        <v xml:space="preserve">EA/NRW environmental programme wastewater (WINEP/NEP) - Access and amenity for WINEP/NEP only (not covered elsewhere) wastewater totex - Foul - Wastewater network+ </v>
      </c>
      <c r="D6174" s="1546" t="str">
        <f>'CWW12'!$C$135</f>
        <v>£m</v>
      </c>
      <c r="E6174" s="1546" t="s">
        <v>31</v>
      </c>
      <c r="I6174" s="1556">
        <f>IF(ISBLANK('CWW12'!$E$135),"##BLANK",'CWW12'!$E$135)</f>
        <v>0</v>
      </c>
      <c r="J6174" s="1556">
        <f>IF(ISBLANK('CWW12'!$K$135),"##BLANK",'CWW12'!$K$135)</f>
        <v>0</v>
      </c>
    </row>
    <row r="6175" spans="2:10" x14ac:dyDescent="0.35">
      <c r="B6175" s="1546" t="str">
        <f>UPPER('CWW12'!$AA$135)</f>
        <v>CWW12_126SWD_PR24</v>
      </c>
      <c r="C6175" s="1546" t="str">
        <f>IF(LEN(_xlfn.CONCAT('CWW12'!$B$9, " - ", 'CWW12'!$B$135, " - ", 'CWW12'!$F$6, " - ", 'CWW12'!$E$5))&gt;230,LEFT(_xlfn.CONCAT('CWW12'!$B$9, " - ", 'CWW12'!$B$135, " - ", 'CWW12'!$F$6, " - ", 'CWW12'!$E$5),212)&amp;" [*** truncated]",_xlfn.CONCAT('CWW12'!$B$9, " - ", 'CWW12'!$B$135, " - ", 'CWW12'!$F$6, " - ", 'CWW12'!$E$5))</f>
        <v xml:space="preserve">EA/NRW environmental programme wastewater (WINEP/NEP) - Access and amenity for WINEP/NEP only (not covered elsewhere) wastewater totex - Surface water drainage - Wastewater network+ </v>
      </c>
      <c r="D6175" s="1546" t="str">
        <f>'CWW12'!$C$135</f>
        <v>£m</v>
      </c>
      <c r="E6175" s="1546" t="s">
        <v>31</v>
      </c>
      <c r="I6175" s="1556">
        <f>IF(ISBLANK('CWW12'!$F$135),"##BLANK",'CWW12'!$F$135)</f>
        <v>0</v>
      </c>
      <c r="J6175" s="1556">
        <f>IF(ISBLANK('CWW12'!$L$135),"##BLANK",'CWW12'!$L$135)</f>
        <v>0</v>
      </c>
    </row>
    <row r="6176" spans="2:10" x14ac:dyDescent="0.35">
      <c r="B6176" s="1546" t="str">
        <f>UPPER('CWW12'!$AB$135)</f>
        <v>CWW12_126HD_PR24</v>
      </c>
      <c r="C6176" s="1546" t="str">
        <f>IF(LEN(_xlfn.CONCAT('CWW12'!$B$9, " - ", 'CWW12'!$B$135, " - ", 'CWW12'!$G$6, " - ", 'CWW12'!$E$5))&gt;230,LEFT(_xlfn.CONCAT('CWW12'!$B$9, " - ", 'CWW12'!$B$135, " - ", 'CWW12'!$G$6, " - ", 'CWW12'!$E$5),212)&amp;" [*** truncated]",_xlfn.CONCAT('CWW12'!$B$9, " - ", 'CWW12'!$B$135, " - ", 'CWW12'!$G$6, " - ", 'CWW12'!$E$5))</f>
        <v xml:space="preserve">EA/NRW environmental programme wastewater (WINEP/NEP) - Access and amenity for WINEP/NEP only (not covered elsewhere) wastewater totex - Highway drainage - Wastewater network+ </v>
      </c>
      <c r="D6176" s="1546" t="str">
        <f>'CWW12'!$C$135</f>
        <v>£m</v>
      </c>
      <c r="E6176" s="1546" t="s">
        <v>31</v>
      </c>
      <c r="I6176" s="1556">
        <f>IF(ISBLANK('CWW12'!$G$135),"##BLANK",'CWW12'!$G$135)</f>
        <v>0</v>
      </c>
      <c r="J6176" s="1556">
        <f>IF(ISBLANK('CWW12'!$M$135),"##BLANK",'CWW12'!$M$135)</f>
        <v>0</v>
      </c>
    </row>
    <row r="6177" spans="2:10" x14ac:dyDescent="0.35">
      <c r="B6177" s="1546" t="str">
        <f>UPPER('CWW12'!$AC$135)</f>
        <v>CWW12_126STD_PR24</v>
      </c>
      <c r="C6177" s="1546" t="str">
        <f>IF(LEN(_xlfn.CONCAT('CWW12'!$B$9, " - ", 'CWW12'!$B$135, " - ", 'CWW12'!$H$6, " - ", 'CWW12'!$E$5))&gt;230,LEFT(_xlfn.CONCAT('CWW12'!$B$9, " - ", 'CWW12'!$B$135, " - ", 'CWW12'!$H$6, " - ", 'CWW12'!$E$5),212)&amp;" [*** truncated]",_xlfn.CONCAT('CWW12'!$B$9, " - ", 'CWW12'!$B$135, " - ", 'CWW12'!$H$6, " - ", 'CWW12'!$E$5))</f>
        <v xml:space="preserve">EA/NRW environmental programme wastewater (WINEP/NEP) - Access and amenity for WINEP/NEP only (not covered elsewhere) wastewater totex - Sewage treatment and disposal - Wastewater network+ </v>
      </c>
      <c r="D6177" s="1546" t="str">
        <f>'CWW12'!$C$135</f>
        <v>£m</v>
      </c>
      <c r="E6177" s="1546" t="s">
        <v>31</v>
      </c>
      <c r="I6177" s="1556">
        <f>IF(ISBLANK('CWW12'!$H$135),"##BLANK",'CWW12'!$H$135)</f>
        <v>0</v>
      </c>
      <c r="J6177" s="1556">
        <f>IF(ISBLANK('CWW12'!$N$135),"##BLANK",'CWW12'!$N$135)</f>
        <v>0</v>
      </c>
    </row>
    <row r="6178" spans="2:10" x14ac:dyDescent="0.35">
      <c r="B6178" s="1546" t="str">
        <f>UPPER('CWW12'!$AD$135)</f>
        <v>CWW12_126SLT_PR24</v>
      </c>
      <c r="C6178" s="1546" t="str">
        <f>IF(LEN(_xlfn.CONCAT('CWW12'!$B$9, " - ", 'CWW12'!$B$135, " - ", 'CWW12'!$I$6, " - ", 'CWW12'!$E$5))&gt;230,LEFT(_xlfn.CONCAT('CWW12'!$B$9, " - ", 'CWW12'!$B$135, " - ", 'CWW12'!$I$6, " - ", 'CWW12'!$E$5),212)&amp;" [*** truncated]",_xlfn.CONCAT('CWW12'!$B$9, " - ", 'CWW12'!$B$135, " - ", 'CWW12'!$I$6, " - ", 'CWW12'!$E$5))</f>
        <v xml:space="preserve">EA/NRW environmental programme wastewater (WINEP/NEP) - Access and amenity for WINEP/NEP only (not covered elsewhere) wastewater totex - Sludge liquor treatment - Wastewater network+ </v>
      </c>
      <c r="D6178" s="1546" t="str">
        <f>'CWW12'!$C$135</f>
        <v>£m</v>
      </c>
      <c r="E6178" s="1546" t="s">
        <v>31</v>
      </c>
      <c r="I6178" s="1556">
        <f>IF(ISBLANK('CWW12'!$I$135),"##BLANK",'CWW12'!$I$135)</f>
        <v>0</v>
      </c>
      <c r="J6178" s="1556">
        <f>IF(ISBLANK('CWW12'!$O$135),"##BLANK",'CWW12'!$O$135)</f>
        <v>0</v>
      </c>
    </row>
    <row r="6179" spans="2:10" x14ac:dyDescent="0.35">
      <c r="B6179" s="1546" t="str">
        <f>UPPER('CWW12'!$AE$135)</f>
        <v>CWW12_126TOT_PR24</v>
      </c>
      <c r="C6179" s="1546" t="str">
        <f>IF(LEN(_xlfn.CONCAT('CWW12'!$B$9, " - ", 'CWW12'!$B$135, " - ", 'CWW12'!$J$5))&gt;230,LEFT(_xlfn.CONCAT('CWW12'!$B$9, " - ", 'CWW12'!$B$135, " - ", 'CWW12'!$J$5),212)&amp;" [*** truncated]",_xlfn.CONCAT('CWW12'!$B$9, " - ", 'CWW12'!$B$135, " - ", 'CWW12'!$J$5))</f>
        <v>EA/NRW environmental programme wastewater (WINEP/NEP) - Access and amenity for WINEP/NEP only (not covered elsewhere) wastewater totex - Total</v>
      </c>
      <c r="D6179" s="1546" t="str">
        <f>'CWW12'!$C$135</f>
        <v>£m</v>
      </c>
      <c r="E6179" s="1546" t="s">
        <v>31</v>
      </c>
      <c r="I6179" s="1556">
        <f>IF(ISBLANK('CWW12'!$J$135),"##BLANK",'CWW12'!$J$135)</f>
        <v>0</v>
      </c>
      <c r="J6179" s="1556">
        <f>IF(ISBLANK('CWW12'!$P$135),"##BLANK",'CWW12'!$P$135)</f>
        <v>0</v>
      </c>
    </row>
    <row r="6180" spans="2:10" x14ac:dyDescent="0.35">
      <c r="B6180" s="1546" t="str">
        <f>UPPER('CWW12'!$Z$136)</f>
        <v>CWW12_127FL_PR24</v>
      </c>
      <c r="C6180" s="1546" t="str">
        <f>IF(LEN(_xlfn.CONCAT('CWW12'!$B$9, " - ", 'CWW12'!$B$136, " - ", 'CWW12'!$E$6, " - ", 'CWW12'!$E$5))&gt;230,LEFT(_xlfn.CONCAT('CWW12'!$B$9, " - ", 'CWW12'!$B$136, " - ", 'CWW12'!$E$6, " - ", 'CWW12'!$E$5),212)&amp;" [*** truncated]",_xlfn.CONCAT('CWW12'!$B$9, " - ", 'CWW12'!$B$136, " - ", 'CWW12'!$E$6, " - ", 'CWW12'!$E$5))</f>
        <v xml:space="preserve">EA/NRW environmental programme wastewater (WINEP/NEP) - Advanced WINEP (not covered elsewhere) wastewater capex - Foul - Wastewater network+ </v>
      </c>
      <c r="D6180" s="1546" t="str">
        <f>'CWW12'!$C$136</f>
        <v>£m</v>
      </c>
      <c r="E6180" s="1546" t="s">
        <v>31</v>
      </c>
      <c r="I6180" s="1556" t="str">
        <f>IF(ISBLANK('CWW12'!$E$136),"##BLANK",'CWW12'!$E$136)</f>
        <v>##BLANK</v>
      </c>
      <c r="J6180" s="1556" t="str">
        <f>IF(ISBLANK('CWW12'!$K$136),"##BLANK",'CWW12'!$K$136)</f>
        <v>##BLANK</v>
      </c>
    </row>
    <row r="6181" spans="2:10" x14ac:dyDescent="0.35">
      <c r="B6181" s="1546" t="str">
        <f>UPPER('CWW12'!$AA$136)</f>
        <v>CWW12_127SWD_PR24</v>
      </c>
      <c r="C6181" s="1546" t="str">
        <f>IF(LEN(_xlfn.CONCAT('CWW12'!$B$9, " - ", 'CWW12'!$B$136, " - ", 'CWW12'!$F$6, " - ", 'CWW12'!$E$5))&gt;230,LEFT(_xlfn.CONCAT('CWW12'!$B$9, " - ", 'CWW12'!$B$136, " - ", 'CWW12'!$F$6, " - ", 'CWW12'!$E$5),212)&amp;" [*** truncated]",_xlfn.CONCAT('CWW12'!$B$9, " - ", 'CWW12'!$B$136, " - ", 'CWW12'!$F$6, " - ", 'CWW12'!$E$5))</f>
        <v xml:space="preserve">EA/NRW environmental programme wastewater (WINEP/NEP) - Advanced WINEP (not covered elsewhere) wastewater capex - Surface water drainage - Wastewater network+ </v>
      </c>
      <c r="D6181" s="1546" t="str">
        <f>'CWW12'!$C$136</f>
        <v>£m</v>
      </c>
      <c r="E6181" s="1546" t="s">
        <v>31</v>
      </c>
      <c r="I6181" s="1556" t="str">
        <f>IF(ISBLANK('CWW12'!$F$136),"##BLANK",'CWW12'!$F$136)</f>
        <v>##BLANK</v>
      </c>
      <c r="J6181" s="1556" t="str">
        <f>IF(ISBLANK('CWW12'!$L$136),"##BLANK",'CWW12'!$L$136)</f>
        <v>##BLANK</v>
      </c>
    </row>
    <row r="6182" spans="2:10" x14ac:dyDescent="0.35">
      <c r="B6182" s="1546" t="str">
        <f>UPPER('CWW12'!$AB$136)</f>
        <v>CWW12_127HD_PR24</v>
      </c>
      <c r="C6182" s="1546" t="str">
        <f>IF(LEN(_xlfn.CONCAT('CWW12'!$B$9, " - ", 'CWW12'!$B$136, " - ", 'CWW12'!$G$6, " - ", 'CWW12'!$E$5))&gt;230,LEFT(_xlfn.CONCAT('CWW12'!$B$9, " - ", 'CWW12'!$B$136, " - ", 'CWW12'!$G$6, " - ", 'CWW12'!$E$5),212)&amp;" [*** truncated]",_xlfn.CONCAT('CWW12'!$B$9, " - ", 'CWW12'!$B$136, " - ", 'CWW12'!$G$6, " - ", 'CWW12'!$E$5))</f>
        <v xml:space="preserve">EA/NRW environmental programme wastewater (WINEP/NEP) - Advanced WINEP (not covered elsewhere) wastewater capex - Highway drainage - Wastewater network+ </v>
      </c>
      <c r="D6182" s="1546" t="str">
        <f>'CWW12'!$C$136</f>
        <v>£m</v>
      </c>
      <c r="E6182" s="1546" t="s">
        <v>31</v>
      </c>
      <c r="I6182" s="1556" t="str">
        <f>IF(ISBLANK('CWW12'!$G$136),"##BLANK",'CWW12'!$G$136)</f>
        <v>##BLANK</v>
      </c>
      <c r="J6182" s="1556" t="str">
        <f>IF(ISBLANK('CWW12'!$M$136),"##BLANK",'CWW12'!$M$136)</f>
        <v>##BLANK</v>
      </c>
    </row>
    <row r="6183" spans="2:10" x14ac:dyDescent="0.35">
      <c r="B6183" s="1546" t="str">
        <f>UPPER('CWW12'!$AC$136)</f>
        <v>CWW12_127STD_PR24</v>
      </c>
      <c r="C6183" s="1546" t="str">
        <f>IF(LEN(_xlfn.CONCAT('CWW12'!$B$9, " - ", 'CWW12'!$B$136, " - ", 'CWW12'!$H$6, " - ", 'CWW12'!$E$5))&gt;230,LEFT(_xlfn.CONCAT('CWW12'!$B$9, " - ", 'CWW12'!$B$136, " - ", 'CWW12'!$H$6, " - ", 'CWW12'!$E$5),212)&amp;" [*** truncated]",_xlfn.CONCAT('CWW12'!$B$9, " - ", 'CWW12'!$B$136, " - ", 'CWW12'!$H$6, " - ", 'CWW12'!$E$5))</f>
        <v xml:space="preserve">EA/NRW environmental programme wastewater (WINEP/NEP) - Advanced WINEP (not covered elsewhere) wastewater capex - Sewage treatment and disposal - Wastewater network+ </v>
      </c>
      <c r="D6183" s="1546" t="str">
        <f>'CWW12'!$C$136</f>
        <v>£m</v>
      </c>
      <c r="E6183" s="1546" t="s">
        <v>31</v>
      </c>
      <c r="I6183" s="1556" t="str">
        <f>IF(ISBLANK('CWW12'!$H$136),"##BLANK",'CWW12'!$H$136)</f>
        <v>##BLANK</v>
      </c>
      <c r="J6183" s="1556" t="str">
        <f>IF(ISBLANK('CWW12'!$N$136),"##BLANK",'CWW12'!$N$136)</f>
        <v>##BLANK</v>
      </c>
    </row>
    <row r="6184" spans="2:10" x14ac:dyDescent="0.35">
      <c r="B6184" s="1546" t="str">
        <f>UPPER('CWW12'!$AD$136)</f>
        <v>CWW12_127SLT_PR24</v>
      </c>
      <c r="C6184" s="1546" t="str">
        <f>IF(LEN(_xlfn.CONCAT('CWW12'!$B$9, " - ", 'CWW12'!$B$136, " - ", 'CWW12'!$I$6, " - ", 'CWW12'!$E$5))&gt;230,LEFT(_xlfn.CONCAT('CWW12'!$B$9, " - ", 'CWW12'!$B$136, " - ", 'CWW12'!$I$6, " - ", 'CWW12'!$E$5),212)&amp;" [*** truncated]",_xlfn.CONCAT('CWW12'!$B$9, " - ", 'CWW12'!$B$136, " - ", 'CWW12'!$I$6, " - ", 'CWW12'!$E$5))</f>
        <v xml:space="preserve">EA/NRW environmental programme wastewater (WINEP/NEP) - Advanced WINEP (not covered elsewhere) wastewater capex - Sludge liquor treatment - Wastewater network+ </v>
      </c>
      <c r="D6184" s="1546" t="str">
        <f>'CWW12'!$C$136</f>
        <v>£m</v>
      </c>
      <c r="E6184" s="1546" t="s">
        <v>31</v>
      </c>
      <c r="I6184" s="1556" t="str">
        <f>IF(ISBLANK('CWW12'!$I$136),"##BLANK",'CWW12'!$I$136)</f>
        <v>##BLANK</v>
      </c>
      <c r="J6184" s="1556" t="str">
        <f>IF(ISBLANK('CWW12'!$O$136),"##BLANK",'CWW12'!$O$136)</f>
        <v>##BLANK</v>
      </c>
    </row>
    <row r="6185" spans="2:10" x14ac:dyDescent="0.35">
      <c r="B6185" s="1546" t="str">
        <f>UPPER('CWW12'!$AE$136)</f>
        <v>CWW12_127TOT_PR24</v>
      </c>
      <c r="C6185" s="1546" t="str">
        <f>IF(LEN(_xlfn.CONCAT('CWW12'!$B$9, " - ", 'CWW12'!$B$136, " - ", 'CWW12'!$J$5))&gt;230,LEFT(_xlfn.CONCAT('CWW12'!$B$9, " - ", 'CWW12'!$B$136, " - ", 'CWW12'!$J$5),212)&amp;" [*** truncated]",_xlfn.CONCAT('CWW12'!$B$9, " - ", 'CWW12'!$B$136, " - ", 'CWW12'!$J$5))</f>
        <v>EA/NRW environmental programme wastewater (WINEP/NEP) - Advanced WINEP (not covered elsewhere) wastewater capex - Total</v>
      </c>
      <c r="D6185" s="1546" t="str">
        <f>'CWW12'!$C$136</f>
        <v>£m</v>
      </c>
      <c r="E6185" s="1546" t="s">
        <v>31</v>
      </c>
      <c r="I6185" s="1556">
        <f>IF(ISBLANK('CWW12'!$J$136),"##BLANK",'CWW12'!$J$136)</f>
        <v>0</v>
      </c>
      <c r="J6185" s="1556">
        <f>IF(ISBLANK('CWW12'!$P$136),"##BLANK",'CWW12'!$P$136)</f>
        <v>0</v>
      </c>
    </row>
    <row r="6186" spans="2:10" x14ac:dyDescent="0.35">
      <c r="B6186" s="1546" t="str">
        <f>UPPER('CWW12'!$Z$137)</f>
        <v>CWW12_128FL_PR24</v>
      </c>
      <c r="C6186" s="1546" t="str">
        <f>IF(LEN(_xlfn.CONCAT('CWW12'!$B$9, " - ", 'CWW12'!$B$137, " - ", 'CWW12'!$E$6, " - ", 'CWW12'!$E$5))&gt;230,LEFT(_xlfn.CONCAT('CWW12'!$B$9, " - ", 'CWW12'!$B$137, " - ", 'CWW12'!$E$6, " - ", 'CWW12'!$E$5),212)&amp;" [*** truncated]",_xlfn.CONCAT('CWW12'!$B$9, " - ", 'CWW12'!$B$137, " - ", 'CWW12'!$E$6, " - ", 'CWW12'!$E$5))</f>
        <v xml:space="preserve">EA/NRW environmental programme wastewater (WINEP/NEP) - Advanced WINEP (not covered elsewhere) wastewater opex - Foul - Wastewater network+ </v>
      </c>
      <c r="D6186" s="1546" t="str">
        <f>'CWW12'!$C$137</f>
        <v>£m</v>
      </c>
      <c r="E6186" s="1546" t="s">
        <v>31</v>
      </c>
      <c r="I6186" s="1556" t="str">
        <f>IF(ISBLANK('CWW12'!$E$137),"##BLANK",'CWW12'!$E$137)</f>
        <v>##BLANK</v>
      </c>
      <c r="J6186" s="1556" t="str">
        <f>IF(ISBLANK('CWW12'!$K$137),"##BLANK",'CWW12'!$K$137)</f>
        <v>##BLANK</v>
      </c>
    </row>
    <row r="6187" spans="2:10" x14ac:dyDescent="0.35">
      <c r="B6187" s="1546" t="str">
        <f>UPPER('CWW12'!$AA$137)</f>
        <v>CWW12_128SWD_PR24</v>
      </c>
      <c r="C6187" s="1546" t="str">
        <f>IF(LEN(_xlfn.CONCAT('CWW12'!$B$9, " - ", 'CWW12'!$B$137, " - ", 'CWW12'!$F$6, " - ", 'CWW12'!$E$5))&gt;230,LEFT(_xlfn.CONCAT('CWW12'!$B$9, " - ", 'CWW12'!$B$137, " - ", 'CWW12'!$F$6, " - ", 'CWW12'!$E$5),212)&amp;" [*** truncated]",_xlfn.CONCAT('CWW12'!$B$9, " - ", 'CWW12'!$B$137, " - ", 'CWW12'!$F$6, " - ", 'CWW12'!$E$5))</f>
        <v xml:space="preserve">EA/NRW environmental programme wastewater (WINEP/NEP) - Advanced WINEP (not covered elsewhere) wastewater opex - Surface water drainage - Wastewater network+ </v>
      </c>
      <c r="D6187" s="1546" t="str">
        <f>'CWW12'!$C$137</f>
        <v>£m</v>
      </c>
      <c r="E6187" s="1546" t="s">
        <v>31</v>
      </c>
      <c r="I6187" s="1556" t="str">
        <f>IF(ISBLANK('CWW12'!$F$137),"##BLANK",'CWW12'!$F$137)</f>
        <v>##BLANK</v>
      </c>
      <c r="J6187" s="1556" t="str">
        <f>IF(ISBLANK('CWW12'!$L$137),"##BLANK",'CWW12'!$L$137)</f>
        <v>##BLANK</v>
      </c>
    </row>
    <row r="6188" spans="2:10" x14ac:dyDescent="0.35">
      <c r="B6188" s="1546" t="str">
        <f>UPPER('CWW12'!$AB$137)</f>
        <v>CWW12_128HD_PR24</v>
      </c>
      <c r="C6188" s="1546" t="str">
        <f>IF(LEN(_xlfn.CONCAT('CWW12'!$B$9, " - ", 'CWW12'!$B$137, " - ", 'CWW12'!$G$6, " - ", 'CWW12'!$E$5))&gt;230,LEFT(_xlfn.CONCAT('CWW12'!$B$9, " - ", 'CWW12'!$B$137, " - ", 'CWW12'!$G$6, " - ", 'CWW12'!$E$5),212)&amp;" [*** truncated]",_xlfn.CONCAT('CWW12'!$B$9, " - ", 'CWW12'!$B$137, " - ", 'CWW12'!$G$6, " - ", 'CWW12'!$E$5))</f>
        <v xml:space="preserve">EA/NRW environmental programme wastewater (WINEP/NEP) - Advanced WINEP (not covered elsewhere) wastewater opex - Highway drainage - Wastewater network+ </v>
      </c>
      <c r="D6188" s="1546" t="str">
        <f>'CWW12'!$C$137</f>
        <v>£m</v>
      </c>
      <c r="E6188" s="1546" t="s">
        <v>31</v>
      </c>
      <c r="I6188" s="1556" t="str">
        <f>IF(ISBLANK('CWW12'!$G$137),"##BLANK",'CWW12'!$G$137)</f>
        <v>##BLANK</v>
      </c>
      <c r="J6188" s="1556" t="str">
        <f>IF(ISBLANK('CWW12'!$M$137),"##BLANK",'CWW12'!$M$137)</f>
        <v>##BLANK</v>
      </c>
    </row>
    <row r="6189" spans="2:10" x14ac:dyDescent="0.35">
      <c r="B6189" s="1546" t="str">
        <f>UPPER('CWW12'!$AC$137)</f>
        <v>CWW12_128STD_PR24</v>
      </c>
      <c r="C6189" s="1546" t="str">
        <f>IF(LEN(_xlfn.CONCAT('CWW12'!$B$9, " - ", 'CWW12'!$B$137, " - ", 'CWW12'!$H$6, " - ", 'CWW12'!$E$5))&gt;230,LEFT(_xlfn.CONCAT('CWW12'!$B$9, " - ", 'CWW12'!$B$137, " - ", 'CWW12'!$H$6, " - ", 'CWW12'!$E$5),212)&amp;" [*** truncated]",_xlfn.CONCAT('CWW12'!$B$9, " - ", 'CWW12'!$B$137, " - ", 'CWW12'!$H$6, " - ", 'CWW12'!$E$5))</f>
        <v xml:space="preserve">EA/NRW environmental programme wastewater (WINEP/NEP) - Advanced WINEP (not covered elsewhere) wastewater opex - Sewage treatment and disposal - Wastewater network+ </v>
      </c>
      <c r="D6189" s="1546" t="str">
        <f>'CWW12'!$C$137</f>
        <v>£m</v>
      </c>
      <c r="E6189" s="1546" t="s">
        <v>31</v>
      </c>
      <c r="I6189" s="1556" t="str">
        <f>IF(ISBLANK('CWW12'!$H$137),"##BLANK",'CWW12'!$H$137)</f>
        <v>##BLANK</v>
      </c>
      <c r="J6189" s="1556" t="str">
        <f>IF(ISBLANK('CWW12'!$N$137),"##BLANK",'CWW12'!$N$137)</f>
        <v>##BLANK</v>
      </c>
    </row>
    <row r="6190" spans="2:10" x14ac:dyDescent="0.35">
      <c r="B6190" s="1546" t="str">
        <f>UPPER('CWW12'!$AD$137)</f>
        <v>CWW12_128SLT_PR24</v>
      </c>
      <c r="C6190" s="1546" t="str">
        <f>IF(LEN(_xlfn.CONCAT('CWW12'!$B$9, " - ", 'CWW12'!$B$137, " - ", 'CWW12'!$I$6, " - ", 'CWW12'!$E$5))&gt;230,LEFT(_xlfn.CONCAT('CWW12'!$B$9, " - ", 'CWW12'!$B$137, " - ", 'CWW12'!$I$6, " - ", 'CWW12'!$E$5),212)&amp;" [*** truncated]",_xlfn.CONCAT('CWW12'!$B$9, " - ", 'CWW12'!$B$137, " - ", 'CWW12'!$I$6, " - ", 'CWW12'!$E$5))</f>
        <v xml:space="preserve">EA/NRW environmental programme wastewater (WINEP/NEP) - Advanced WINEP (not covered elsewhere) wastewater opex - Sludge liquor treatment - Wastewater network+ </v>
      </c>
      <c r="D6190" s="1546" t="str">
        <f>'CWW12'!$C$137</f>
        <v>£m</v>
      </c>
      <c r="E6190" s="1546" t="s">
        <v>31</v>
      </c>
      <c r="I6190" s="1556" t="str">
        <f>IF(ISBLANK('CWW12'!$I$137),"##BLANK",'CWW12'!$I$137)</f>
        <v>##BLANK</v>
      </c>
      <c r="J6190" s="1556" t="str">
        <f>IF(ISBLANK('CWW12'!$O$137),"##BLANK",'CWW12'!$O$137)</f>
        <v>##BLANK</v>
      </c>
    </row>
    <row r="6191" spans="2:10" x14ac:dyDescent="0.35">
      <c r="B6191" s="1546" t="str">
        <f>UPPER('CWW12'!$AE$137)</f>
        <v>CWW12_128TOT_PR24</v>
      </c>
      <c r="C6191" s="1546" t="str">
        <f>IF(LEN(_xlfn.CONCAT('CWW12'!$B$9, " - ", 'CWW12'!$B$137, " - ", 'CWW12'!$J$5))&gt;230,LEFT(_xlfn.CONCAT('CWW12'!$B$9, " - ", 'CWW12'!$B$137, " - ", 'CWW12'!$J$5),212)&amp;" [*** truncated]",_xlfn.CONCAT('CWW12'!$B$9, " - ", 'CWW12'!$B$137, " - ", 'CWW12'!$J$5))</f>
        <v>EA/NRW environmental programme wastewater (WINEP/NEP) - Advanced WINEP (not covered elsewhere) wastewater opex - Total</v>
      </c>
      <c r="D6191" s="1546" t="str">
        <f>'CWW12'!$C$137</f>
        <v>£m</v>
      </c>
      <c r="E6191" s="1546" t="s">
        <v>31</v>
      </c>
      <c r="I6191" s="1556">
        <f>IF(ISBLANK('CWW12'!$J$137),"##BLANK",'CWW12'!$J$137)</f>
        <v>0</v>
      </c>
      <c r="J6191" s="1556">
        <f>IF(ISBLANK('CWW12'!$P$137),"##BLANK",'CWW12'!$P$137)</f>
        <v>0</v>
      </c>
    </row>
    <row r="6192" spans="2:10" x14ac:dyDescent="0.35">
      <c r="B6192" s="1546" t="str">
        <f>UPPER('CWW12'!$Z$138)</f>
        <v>CWW12_129FL_PR24</v>
      </c>
      <c r="C6192" s="1546" t="str">
        <f>IF(LEN(_xlfn.CONCAT('CWW12'!$B$9, " - ", 'CWW12'!$B$138, " - ", 'CWW12'!$E$6, " - ", 'CWW12'!$E$5))&gt;230,LEFT(_xlfn.CONCAT('CWW12'!$B$9, " - ", 'CWW12'!$B$138, " - ", 'CWW12'!$E$6, " - ", 'CWW12'!$E$5),212)&amp;" [*** truncated]",_xlfn.CONCAT('CWW12'!$B$9, " - ", 'CWW12'!$B$138, " - ", 'CWW12'!$E$6, " - ", 'CWW12'!$E$5))</f>
        <v xml:space="preserve">EA/NRW environmental programme wastewater (WINEP/NEP) - Advanced WINEP (not covered elsewhere) wastewater totex - Foul - Wastewater network+ </v>
      </c>
      <c r="D6192" s="1546" t="str">
        <f>'CWW12'!$C$138</f>
        <v>£m</v>
      </c>
      <c r="E6192" s="1546" t="s">
        <v>31</v>
      </c>
      <c r="I6192" s="1556">
        <f>IF(ISBLANK('CWW12'!$E$138),"##BLANK",'CWW12'!$E$138)</f>
        <v>0</v>
      </c>
      <c r="J6192" s="1556">
        <f>IF(ISBLANK('CWW12'!$K$138),"##BLANK",'CWW12'!$K$138)</f>
        <v>0</v>
      </c>
    </row>
    <row r="6193" spans="2:10" x14ac:dyDescent="0.35">
      <c r="B6193" s="1546" t="str">
        <f>UPPER('CWW12'!$AA$138)</f>
        <v>CWW12_129SWD_PR24</v>
      </c>
      <c r="C6193" s="1546" t="str">
        <f>IF(LEN(_xlfn.CONCAT('CWW12'!$B$9, " - ", 'CWW12'!$B$138, " - ", 'CWW12'!$F$6, " - ", 'CWW12'!$E$5))&gt;230,LEFT(_xlfn.CONCAT('CWW12'!$B$9, " - ", 'CWW12'!$B$138, " - ", 'CWW12'!$F$6, " - ", 'CWW12'!$E$5),212)&amp;" [*** truncated]",_xlfn.CONCAT('CWW12'!$B$9, " - ", 'CWW12'!$B$138, " - ", 'CWW12'!$F$6, " - ", 'CWW12'!$E$5))</f>
        <v xml:space="preserve">EA/NRW environmental programme wastewater (WINEP/NEP) - Advanced WINEP (not covered elsewhere) wastewater totex - Surface water drainage - Wastewater network+ </v>
      </c>
      <c r="D6193" s="1546" t="str">
        <f>'CWW12'!$C$138</f>
        <v>£m</v>
      </c>
      <c r="E6193" s="1546" t="s">
        <v>31</v>
      </c>
      <c r="I6193" s="1556">
        <f>IF(ISBLANK('CWW12'!$F$138),"##BLANK",'CWW12'!$F$138)</f>
        <v>0</v>
      </c>
      <c r="J6193" s="1556">
        <f>IF(ISBLANK('CWW12'!$L$138),"##BLANK",'CWW12'!$L$138)</f>
        <v>0</v>
      </c>
    </row>
    <row r="6194" spans="2:10" x14ac:dyDescent="0.35">
      <c r="B6194" s="1546" t="str">
        <f>UPPER('CWW12'!$AB$138)</f>
        <v>CWW12_129HD_PR24</v>
      </c>
      <c r="C6194" s="1546" t="str">
        <f>IF(LEN(_xlfn.CONCAT('CWW12'!$B$9, " - ", 'CWW12'!$B$138, " - ", 'CWW12'!$G$6, " - ", 'CWW12'!$E$5))&gt;230,LEFT(_xlfn.CONCAT('CWW12'!$B$9, " - ", 'CWW12'!$B$138, " - ", 'CWW12'!$G$6, " - ", 'CWW12'!$E$5),212)&amp;" [*** truncated]",_xlfn.CONCAT('CWW12'!$B$9, " - ", 'CWW12'!$B$138, " - ", 'CWW12'!$G$6, " - ", 'CWW12'!$E$5))</f>
        <v xml:space="preserve">EA/NRW environmental programme wastewater (WINEP/NEP) - Advanced WINEP (not covered elsewhere) wastewater totex - Highway drainage - Wastewater network+ </v>
      </c>
      <c r="D6194" s="1546" t="str">
        <f>'CWW12'!$C$138</f>
        <v>£m</v>
      </c>
      <c r="E6194" s="1546" t="s">
        <v>31</v>
      </c>
      <c r="I6194" s="1556">
        <f>IF(ISBLANK('CWW12'!$G$138),"##BLANK",'CWW12'!$G$138)</f>
        <v>0</v>
      </c>
      <c r="J6194" s="1556">
        <f>IF(ISBLANK('CWW12'!$M$138),"##BLANK",'CWW12'!$M$138)</f>
        <v>0</v>
      </c>
    </row>
    <row r="6195" spans="2:10" x14ac:dyDescent="0.35">
      <c r="B6195" s="1546" t="str">
        <f>UPPER('CWW12'!$AC$138)</f>
        <v>CWW12_129STD_PR24</v>
      </c>
      <c r="C6195" s="1546" t="str">
        <f>IF(LEN(_xlfn.CONCAT('CWW12'!$B$9, " - ", 'CWW12'!$B$138, " - ", 'CWW12'!$H$6, " - ", 'CWW12'!$E$5))&gt;230,LEFT(_xlfn.CONCAT('CWW12'!$B$9, " - ", 'CWW12'!$B$138, " - ", 'CWW12'!$H$6, " - ", 'CWW12'!$E$5),212)&amp;" [*** truncated]",_xlfn.CONCAT('CWW12'!$B$9, " - ", 'CWW12'!$B$138, " - ", 'CWW12'!$H$6, " - ", 'CWW12'!$E$5))</f>
        <v xml:space="preserve">EA/NRW environmental programme wastewater (WINEP/NEP) - Advanced WINEP (not covered elsewhere) wastewater totex - Sewage treatment and disposal - Wastewater network+ </v>
      </c>
      <c r="D6195" s="1546" t="str">
        <f>'CWW12'!$C$138</f>
        <v>£m</v>
      </c>
      <c r="E6195" s="1546" t="s">
        <v>31</v>
      </c>
      <c r="I6195" s="1556">
        <f>IF(ISBLANK('CWW12'!$H$138),"##BLANK",'CWW12'!$H$138)</f>
        <v>0</v>
      </c>
      <c r="J6195" s="1556">
        <f>IF(ISBLANK('CWW12'!$N$138),"##BLANK",'CWW12'!$N$138)</f>
        <v>0</v>
      </c>
    </row>
    <row r="6196" spans="2:10" x14ac:dyDescent="0.35">
      <c r="B6196" s="1546" t="str">
        <f>UPPER('CWW12'!$AD$138)</f>
        <v>CWW12_129SLT_PR24</v>
      </c>
      <c r="C6196" s="1546" t="str">
        <f>IF(LEN(_xlfn.CONCAT('CWW12'!$B$9, " - ", 'CWW12'!$B$138, " - ", 'CWW12'!$I$6, " - ", 'CWW12'!$E$5))&gt;230,LEFT(_xlfn.CONCAT('CWW12'!$B$9, " - ", 'CWW12'!$B$138, " - ", 'CWW12'!$I$6, " - ", 'CWW12'!$E$5),212)&amp;" [*** truncated]",_xlfn.CONCAT('CWW12'!$B$9, " - ", 'CWW12'!$B$138, " - ", 'CWW12'!$I$6, " - ", 'CWW12'!$E$5))</f>
        <v xml:space="preserve">EA/NRW environmental programme wastewater (WINEP/NEP) - Advanced WINEP (not covered elsewhere) wastewater totex - Sludge liquor treatment - Wastewater network+ </v>
      </c>
      <c r="D6196" s="1546" t="str">
        <f>'CWW12'!$C$138</f>
        <v>£m</v>
      </c>
      <c r="E6196" s="1546" t="s">
        <v>31</v>
      </c>
      <c r="I6196" s="1556">
        <f>IF(ISBLANK('CWW12'!$I$138),"##BLANK",'CWW12'!$I$138)</f>
        <v>0</v>
      </c>
      <c r="J6196" s="1556">
        <f>IF(ISBLANK('CWW12'!$O$138),"##BLANK",'CWW12'!$O$138)</f>
        <v>0</v>
      </c>
    </row>
    <row r="6197" spans="2:10" x14ac:dyDescent="0.35">
      <c r="B6197" s="1546" t="str">
        <f>UPPER('CWW12'!$AE$138)</f>
        <v>CWW12_129TOT_PR24</v>
      </c>
      <c r="C6197" s="1546" t="str">
        <f>IF(LEN(_xlfn.CONCAT('CWW12'!$B$9, " - ", 'CWW12'!$B$138, " - ", 'CWW12'!$J$5))&gt;230,LEFT(_xlfn.CONCAT('CWW12'!$B$9, " - ", 'CWW12'!$B$138, " - ", 'CWW12'!$J$5),212)&amp;" [*** truncated]",_xlfn.CONCAT('CWW12'!$B$9, " - ", 'CWW12'!$B$138, " - ", 'CWW12'!$J$5))</f>
        <v>EA/NRW environmental programme wastewater (WINEP/NEP) - Advanced WINEP (not covered elsewhere) wastewater totex - Total</v>
      </c>
      <c r="D6197" s="1546" t="str">
        <f>'CWW12'!$C$138</f>
        <v>£m</v>
      </c>
      <c r="E6197" s="1546" t="s">
        <v>31</v>
      </c>
      <c r="I6197" s="1556">
        <f>IF(ISBLANK('CWW12'!$J$138),"##BLANK",'CWW12'!$J$138)</f>
        <v>0</v>
      </c>
      <c r="J6197" s="1556">
        <f>IF(ISBLANK('CWW12'!$P$138),"##BLANK",'CWW12'!$P$138)</f>
        <v>0</v>
      </c>
    </row>
    <row r="6198" spans="2:10" x14ac:dyDescent="0.35">
      <c r="B6198" s="1546" t="str">
        <f>UPPER('CWW12'!$Z$139)</f>
        <v>CWW12_130FL_PR24</v>
      </c>
      <c r="C6198" s="1546" t="str">
        <f>IF(LEN(_xlfn.CONCAT('CWW12'!$B$9, " - ", 'CWW12'!$B$139, " - ", 'CWW12'!$E$6, " - ", 'CWW12'!$E$5))&gt;230,LEFT(_xlfn.CONCAT('CWW12'!$B$9, " - ", 'CWW12'!$B$139, " - ", 'CWW12'!$E$6, " - ", 'CWW12'!$E$5),212)&amp;" [*** truncated]",_xlfn.CONCAT('CWW12'!$B$9, " - ", 'CWW12'!$B$139, " - ", 'CWW12'!$E$6, " - ", 'CWW12'!$E$5))</f>
        <v xml:space="preserve">EA/NRW environmental programme wastewater (WINEP/NEP) - Total environmental programme expenditure; (WINEP/NEP) wastewater totex - Foul - Wastewater network+ </v>
      </c>
      <c r="D6198" s="1546" t="str">
        <f>'CWW12'!$C$139</f>
        <v>£m</v>
      </c>
      <c r="E6198" s="1546" t="s">
        <v>31</v>
      </c>
      <c r="I6198" s="1556">
        <f>IF(ISBLANK('CWW12'!$E$139),"##BLANK",'CWW12'!$E$139)</f>
        <v>0</v>
      </c>
      <c r="J6198" s="1556">
        <f>IF(ISBLANK('CWW12'!$K$139),"##BLANK",'CWW12'!$K$139)</f>
        <v>0</v>
      </c>
    </row>
    <row r="6199" spans="2:10" x14ac:dyDescent="0.35">
      <c r="B6199" s="1546" t="str">
        <f>UPPER('CWW12'!$AA$139)</f>
        <v>CWW12_130SWD_PR24</v>
      </c>
      <c r="C6199" s="1546" t="str">
        <f>IF(LEN(_xlfn.CONCAT('CWW12'!$B$9, " - ", 'CWW12'!$B$139, " - ", 'CWW12'!$F$6, " - ", 'CWW12'!$E$5))&gt;230,LEFT(_xlfn.CONCAT('CWW12'!$B$9, " - ", 'CWW12'!$B$139, " - ", 'CWW12'!$F$6, " - ", 'CWW12'!$E$5),212)&amp;" [*** truncated]",_xlfn.CONCAT('CWW12'!$B$9, " - ", 'CWW12'!$B$139, " - ", 'CWW12'!$F$6, " - ", 'CWW12'!$E$5))</f>
        <v xml:space="preserve">EA/NRW environmental programme wastewater (WINEP/NEP) - Total environmental programme expenditure; (WINEP/NEP) wastewater totex - Surface water drainage - Wastewater network+ </v>
      </c>
      <c r="D6199" s="1546" t="str">
        <f>'CWW12'!$C$139</f>
        <v>£m</v>
      </c>
      <c r="E6199" s="1546" t="s">
        <v>31</v>
      </c>
      <c r="I6199" s="1556">
        <f>IF(ISBLANK('CWW12'!$F$139),"##BLANK",'CWW12'!$F$139)</f>
        <v>0</v>
      </c>
      <c r="J6199" s="1556">
        <f>IF(ISBLANK('CWW12'!$L$139),"##BLANK",'CWW12'!$L$139)</f>
        <v>0</v>
      </c>
    </row>
    <row r="6200" spans="2:10" x14ac:dyDescent="0.35">
      <c r="B6200" s="1546" t="str">
        <f>UPPER('CWW12'!$AB$139)</f>
        <v>CWW12_130HD_PR24</v>
      </c>
      <c r="C6200" s="1546" t="str">
        <f>IF(LEN(_xlfn.CONCAT('CWW12'!$B$9, " - ", 'CWW12'!$B$139, " - ", 'CWW12'!$G$6, " - ", 'CWW12'!$E$5))&gt;230,LEFT(_xlfn.CONCAT('CWW12'!$B$9, " - ", 'CWW12'!$B$139, " - ", 'CWW12'!$G$6, " - ", 'CWW12'!$E$5),212)&amp;" [*** truncated]",_xlfn.CONCAT('CWW12'!$B$9, " - ", 'CWW12'!$B$139, " - ", 'CWW12'!$G$6, " - ", 'CWW12'!$E$5))</f>
        <v xml:space="preserve">EA/NRW environmental programme wastewater (WINEP/NEP) - Total environmental programme expenditure; (WINEP/NEP) wastewater totex - Highway drainage - Wastewater network+ </v>
      </c>
      <c r="D6200" s="1546" t="str">
        <f>'CWW12'!$C$139</f>
        <v>£m</v>
      </c>
      <c r="E6200" s="1546" t="s">
        <v>31</v>
      </c>
      <c r="I6200" s="1556">
        <f>IF(ISBLANK('CWW12'!$G$139),"##BLANK",'CWW12'!$G$139)</f>
        <v>0</v>
      </c>
      <c r="J6200" s="1556">
        <f>IF(ISBLANK('CWW12'!$M$139),"##BLANK",'CWW12'!$M$139)</f>
        <v>0</v>
      </c>
    </row>
    <row r="6201" spans="2:10" x14ac:dyDescent="0.35">
      <c r="B6201" s="1546" t="str">
        <f>UPPER('CWW12'!$AC$139)</f>
        <v>CWW12_130STD_PR24</v>
      </c>
      <c r="C6201" s="1546" t="str">
        <f>IF(LEN(_xlfn.CONCAT('CWW12'!$B$9, " - ", 'CWW12'!$B$139, " - ", 'CWW12'!$H$6, " - ", 'CWW12'!$E$5))&gt;230,LEFT(_xlfn.CONCAT('CWW12'!$B$9, " - ", 'CWW12'!$B$139, " - ", 'CWW12'!$H$6, " - ", 'CWW12'!$E$5),212)&amp;" [*** truncated]",_xlfn.CONCAT('CWW12'!$B$9, " - ", 'CWW12'!$B$139, " - ", 'CWW12'!$H$6, " - ", 'CWW12'!$E$5))</f>
        <v xml:space="preserve">EA/NRW environmental programme wastewater (WINEP/NEP) - Total environmental programme expenditure; (WINEP/NEP) wastewater totex - Sewage treatment and disposal - Wastewater network+ </v>
      </c>
      <c r="D6201" s="1546" t="str">
        <f>'CWW12'!$C$139</f>
        <v>£m</v>
      </c>
      <c r="E6201" s="1546" t="s">
        <v>31</v>
      </c>
      <c r="I6201" s="1556">
        <f>IF(ISBLANK('CWW12'!$H$139),"##BLANK",'CWW12'!$H$139)</f>
        <v>0</v>
      </c>
      <c r="J6201" s="1556">
        <f>IF(ISBLANK('CWW12'!$N$139),"##BLANK",'CWW12'!$N$139)</f>
        <v>0</v>
      </c>
    </row>
    <row r="6202" spans="2:10" x14ac:dyDescent="0.35">
      <c r="B6202" s="1546" t="str">
        <f>UPPER('CWW12'!$AD$139)</f>
        <v>CWW12_130SLT_PR24</v>
      </c>
      <c r="C6202" s="1546" t="str">
        <f>IF(LEN(_xlfn.CONCAT('CWW12'!$B$9, " - ", 'CWW12'!$B$139, " - ", 'CWW12'!$I$6, " - ", 'CWW12'!$E$5))&gt;230,LEFT(_xlfn.CONCAT('CWW12'!$B$9, " - ", 'CWW12'!$B$139, " - ", 'CWW12'!$I$6, " - ", 'CWW12'!$E$5),212)&amp;" [*** truncated]",_xlfn.CONCAT('CWW12'!$B$9, " - ", 'CWW12'!$B$139, " - ", 'CWW12'!$I$6, " - ", 'CWW12'!$E$5))</f>
        <v xml:space="preserve">EA/NRW environmental programme wastewater (WINEP/NEP) - Total environmental programme expenditure; (WINEP/NEP) wastewater totex - Sludge liquor treatment - Wastewater network+ </v>
      </c>
      <c r="D6202" s="1546" t="str">
        <f>'CWW12'!$C$139</f>
        <v>£m</v>
      </c>
      <c r="E6202" s="1546" t="s">
        <v>31</v>
      </c>
      <c r="I6202" s="1556">
        <f>IF(ISBLANK('CWW12'!$I$139),"##BLANK",'CWW12'!$I$139)</f>
        <v>0</v>
      </c>
      <c r="J6202" s="1556">
        <f>IF(ISBLANK('CWW12'!$O$139),"##BLANK",'CWW12'!$O$139)</f>
        <v>0</v>
      </c>
    </row>
    <row r="6203" spans="2:10" x14ac:dyDescent="0.35">
      <c r="B6203" s="1546" t="str">
        <f>UPPER('CWW12'!$AE$139)</f>
        <v>CWW12_130TOT_PR24</v>
      </c>
      <c r="C6203" s="1546" t="str">
        <f>IF(LEN(_xlfn.CONCAT('CWW12'!$B$9, " - ", 'CWW12'!$B$139, " - ", 'CWW12'!$J$5))&gt;230,LEFT(_xlfn.CONCAT('CWW12'!$B$9, " - ", 'CWW12'!$B$139, " - ", 'CWW12'!$J$5),212)&amp;" [*** truncated]",_xlfn.CONCAT('CWW12'!$B$9, " - ", 'CWW12'!$B$139, " - ", 'CWW12'!$J$5))</f>
        <v>EA/NRW environmental programme wastewater (WINEP/NEP) - Total environmental programme expenditure; (WINEP/NEP) wastewater totex - Total</v>
      </c>
      <c r="D6203" s="1546" t="str">
        <f>'CWW12'!$C$139</f>
        <v>£m</v>
      </c>
      <c r="E6203" s="1546" t="s">
        <v>31</v>
      </c>
      <c r="I6203" s="1556">
        <f>IF(ISBLANK('CWW12'!$J$139),"##BLANK",'CWW12'!$J$139)</f>
        <v>0</v>
      </c>
      <c r="J6203" s="1556">
        <f>IF(ISBLANK('CWW12'!$P$139),"##BLANK",'CWW12'!$P$139)</f>
        <v>0</v>
      </c>
    </row>
    <row r="6204" spans="2:10" x14ac:dyDescent="0.35">
      <c r="B6204" s="1546" t="str">
        <f>UPPER('CWW12'!$Z$142)</f>
        <v>CWW12_131FL_PR24</v>
      </c>
      <c r="C6204" s="1546" t="str">
        <f>IF(LEN(_xlfn.CONCAT('CWW12'!$B$141, " - ", 'CWW12'!$B$142, " - ", 'CWW12'!$E$6, " - ", 'CWW12'!$E$5))&gt;230,LEFT(_xlfn.CONCAT('CWW12'!$B$141, " - ", 'CWW12'!$B$142, " - ", 'CWW12'!$E$6, " - ", 'CWW12'!$E$5),212)&amp;" [*** truncated]",_xlfn.CONCAT('CWW12'!$B$141, " - ", 'CWW12'!$B$142, " - ", 'CWW12'!$E$6, " - ", 'CWW12'!$E$5))</f>
        <v xml:space="preserve">EA/NRW environmental programme bioresources (WINEP/NEP) - Sludge storage -Tanks (pre-thickening, pre-dewatering or untreated) (WINEP/NEP) capex - Foul - Wastewater network+ </v>
      </c>
      <c r="D6204" s="1546" t="str">
        <f>'CWW12'!$C$142</f>
        <v>£m</v>
      </c>
      <c r="E6204" s="1546" t="s">
        <v>31</v>
      </c>
      <c r="I6204" s="1556" t="str">
        <f>IF(ISBLANK('CWW12'!$E$142),"##BLANK",'CWW12'!$E$142)</f>
        <v>##BLANK</v>
      </c>
      <c r="J6204" s="1556" t="str">
        <f>IF(ISBLANK('CWW12'!$K$142),"##BLANK",'CWW12'!$K$142)</f>
        <v>##BLANK</v>
      </c>
    </row>
    <row r="6205" spans="2:10" x14ac:dyDescent="0.35">
      <c r="B6205" s="1546" t="str">
        <f>UPPER('CWW12'!$AA$142)</f>
        <v>CWW12_131SWD_PR24</v>
      </c>
      <c r="C6205" s="1546" t="str">
        <f>IF(LEN(_xlfn.CONCAT('CWW12'!$B$141, " - ", 'CWW12'!$B$142, " - ", 'CWW12'!$F$6, " - ", 'CWW12'!$E$5))&gt;230,LEFT(_xlfn.CONCAT('CWW12'!$B$141, " - ", 'CWW12'!$B$142, " - ", 'CWW12'!$F$6, " - ", 'CWW12'!$E$5),212)&amp;" [*** truncated]",_xlfn.CONCAT('CWW12'!$B$141, " - ", 'CWW12'!$B$142, " - ", 'CWW12'!$F$6, " - ", 'CWW12'!$E$5))</f>
        <v xml:space="preserve">EA/NRW environmental programme bioresources (WINEP/NEP) - Sludge storage -Tanks (pre-thickening, pre-dewatering or untreated) (WINEP/NEP) capex - Surface water drainage - Wastewater network+ </v>
      </c>
      <c r="D6205" s="1546" t="str">
        <f>'CWW12'!$C$142</f>
        <v>£m</v>
      </c>
      <c r="E6205" s="1546" t="s">
        <v>31</v>
      </c>
      <c r="I6205" s="1556" t="str">
        <f>IF(ISBLANK('CWW12'!$F$142),"##BLANK",'CWW12'!$F$142)</f>
        <v>##BLANK</v>
      </c>
      <c r="J6205" s="1556" t="str">
        <f>IF(ISBLANK('CWW12'!$L$142),"##BLANK",'CWW12'!$L$142)</f>
        <v>##BLANK</v>
      </c>
    </row>
    <row r="6206" spans="2:10" x14ac:dyDescent="0.35">
      <c r="B6206" s="1546" t="str">
        <f>UPPER('CWW12'!$AB$142)</f>
        <v>CWW12_131HD_PR24</v>
      </c>
      <c r="C6206" s="1546" t="str">
        <f>IF(LEN(_xlfn.CONCAT('CWW12'!$B$141, " - ", 'CWW12'!$B$142, " - ", 'CWW12'!$G$6, " - ", 'CWW12'!$E$5))&gt;230,LEFT(_xlfn.CONCAT('CWW12'!$B$141, " - ", 'CWW12'!$B$142, " - ", 'CWW12'!$G$6, " - ", 'CWW12'!$E$5),212)&amp;" [*** truncated]",_xlfn.CONCAT('CWW12'!$B$141, " - ", 'CWW12'!$B$142, " - ", 'CWW12'!$G$6, " - ", 'CWW12'!$E$5))</f>
        <v xml:space="preserve">EA/NRW environmental programme bioresources (WINEP/NEP) - Sludge storage -Tanks (pre-thickening, pre-dewatering or untreated) (WINEP/NEP) capex - Highway drainage - Wastewater network+ </v>
      </c>
      <c r="D6206" s="1546" t="str">
        <f>'CWW12'!$C$142</f>
        <v>£m</v>
      </c>
      <c r="E6206" s="1546" t="s">
        <v>31</v>
      </c>
      <c r="I6206" s="1556" t="str">
        <f>IF(ISBLANK('CWW12'!$G$142),"##BLANK",'CWW12'!$G$142)</f>
        <v>##BLANK</v>
      </c>
      <c r="J6206" s="1556" t="str">
        <f>IF(ISBLANK('CWW12'!$M$142),"##BLANK",'CWW12'!$M$142)</f>
        <v>##BLANK</v>
      </c>
    </row>
    <row r="6207" spans="2:10" x14ac:dyDescent="0.35">
      <c r="B6207" s="1546" t="str">
        <f>UPPER('CWW12'!$AC$142)</f>
        <v>CWW12_131STD_PR24</v>
      </c>
      <c r="C6207" s="1546" t="str">
        <f>IF(LEN(_xlfn.CONCAT('CWW12'!$B$141, " - ", 'CWW12'!$B$142, " - ", 'CWW12'!$H$6, " - ", 'CWW12'!$E$5))&gt;230,LEFT(_xlfn.CONCAT('CWW12'!$B$141, " - ", 'CWW12'!$B$142, " - ", 'CWW12'!$H$6, " - ", 'CWW12'!$E$5),212)&amp;" [*** truncated]",_xlfn.CONCAT('CWW12'!$B$141, " - ", 'CWW12'!$B$142, " - ", 'CWW12'!$H$6, " - ", 'CWW12'!$E$5))</f>
        <v xml:space="preserve">EA/NRW environmental programme bioresources (WINEP/NEP) - Sludge storage -Tanks (pre-thickening, pre-dewatering or untreated) (WINEP/NEP) capex - Sewage treatment and disposal - Wastewater network+ </v>
      </c>
      <c r="D6207" s="1546" t="str">
        <f>'CWW12'!$C$142</f>
        <v>£m</v>
      </c>
      <c r="E6207" s="1546" t="s">
        <v>31</v>
      </c>
      <c r="I6207" s="1556" t="str">
        <f>IF(ISBLANK('CWW12'!$H$142),"##BLANK",'CWW12'!$H$142)</f>
        <v>##BLANK</v>
      </c>
      <c r="J6207" s="1556" t="str">
        <f>IF(ISBLANK('CWW12'!$N$142),"##BLANK",'CWW12'!$N$142)</f>
        <v>##BLANK</v>
      </c>
    </row>
    <row r="6208" spans="2:10" x14ac:dyDescent="0.35">
      <c r="B6208" s="1546" t="str">
        <f>UPPER('CWW12'!$AD$142)</f>
        <v>CWW12_131SLT_PR24</v>
      </c>
      <c r="C6208" s="1546" t="str">
        <f>IF(LEN(_xlfn.CONCAT('CWW12'!$B$141, " - ", 'CWW12'!$B$142, " - ", 'CWW12'!$I$6, " - ", 'CWW12'!$E$5))&gt;230,LEFT(_xlfn.CONCAT('CWW12'!$B$141, " - ", 'CWW12'!$B$142, " - ", 'CWW12'!$I$6, " - ", 'CWW12'!$E$5),212)&amp;" [*** truncated]",_xlfn.CONCAT('CWW12'!$B$141, " - ", 'CWW12'!$B$142, " - ", 'CWW12'!$I$6, " - ", 'CWW12'!$E$5))</f>
        <v xml:space="preserve">EA/NRW environmental programme bioresources (WINEP/NEP) - Sludge storage -Tanks (pre-thickening, pre-dewatering or untreated) (WINEP/NEP) capex - Sludge liquor treatment - Wastewater network+ </v>
      </c>
      <c r="D6208" s="1546" t="str">
        <f>'CWW12'!$C$142</f>
        <v>£m</v>
      </c>
      <c r="E6208" s="1546" t="s">
        <v>31</v>
      </c>
      <c r="I6208" s="1556" t="str">
        <f>IF(ISBLANK('CWW12'!$I$142),"##BLANK",'CWW12'!$I$142)</f>
        <v>##BLANK</v>
      </c>
      <c r="J6208" s="1556" t="str">
        <f>IF(ISBLANK('CWW12'!$O$142),"##BLANK",'CWW12'!$O$142)</f>
        <v>##BLANK</v>
      </c>
    </row>
    <row r="6209" spans="2:10" x14ac:dyDescent="0.35">
      <c r="B6209" s="1546" t="str">
        <f>UPPER('CWW12'!$AE$142)</f>
        <v>CWW12_131TOT_PR24</v>
      </c>
      <c r="C6209" s="1546" t="str">
        <f>IF(LEN(_xlfn.CONCAT('CWW12'!$B$141, " - ", 'CWW12'!$B$142, " - ", 'CWW12'!$J$5))&gt;230,LEFT(_xlfn.CONCAT('CWW12'!$B$141, " - ", 'CWW12'!$B$142, " - ", 'CWW12'!$J$5),212)&amp;" [*** truncated]",_xlfn.CONCAT('CWW12'!$B$141, " - ", 'CWW12'!$B$142, " - ", 'CWW12'!$J$5))</f>
        <v>EA/NRW environmental programme bioresources (WINEP/NEP) - Sludge storage -Tanks (pre-thickening, pre-dewatering or untreated) (WINEP/NEP) capex - Total</v>
      </c>
      <c r="D6209" s="1546" t="str">
        <f>'CWW12'!$C$142</f>
        <v>£m</v>
      </c>
      <c r="E6209" s="1546" t="s">
        <v>31</v>
      </c>
      <c r="I6209" s="1556">
        <f>IF(ISBLANK('CWW12'!$J$142),"##BLANK",'CWW12'!$J$142)</f>
        <v>0</v>
      </c>
      <c r="J6209" s="1556">
        <f>IF(ISBLANK('CWW12'!$P$142),"##BLANK",'CWW12'!$P$142)</f>
        <v>0</v>
      </c>
    </row>
    <row r="6210" spans="2:10" x14ac:dyDescent="0.35">
      <c r="B6210" s="1546" t="str">
        <f>UPPER('CWW12'!$Z$143)</f>
        <v>CWW12_132FL_PR24</v>
      </c>
      <c r="C6210" s="1546" t="str">
        <f>IF(LEN(_xlfn.CONCAT('CWW12'!$B$141, " - ", 'CWW12'!$B$143, " - ", 'CWW12'!$E$6, " - ", 'CWW12'!$E$5))&gt;230,LEFT(_xlfn.CONCAT('CWW12'!$B$141, " - ", 'CWW12'!$B$143, " - ", 'CWW12'!$E$6, " - ", 'CWW12'!$E$5),212)&amp;" [*** truncated]",_xlfn.CONCAT('CWW12'!$B$141, " - ", 'CWW12'!$B$143, " - ", 'CWW12'!$E$6, " - ", 'CWW12'!$E$5))</f>
        <v xml:space="preserve">EA/NRW environmental programme bioresources (WINEP/NEP) - Sludge storage -Tanks (pre-thickening, pre-dewatering or untreated); (WINEP/NEP) opex - Foul - Wastewater network+ </v>
      </c>
      <c r="D6210" s="1546" t="str">
        <f>'CWW12'!$C$143</f>
        <v>£m</v>
      </c>
      <c r="E6210" s="1546" t="s">
        <v>31</v>
      </c>
      <c r="I6210" s="1556" t="str">
        <f>IF(ISBLANK('CWW12'!$E$143),"##BLANK",'CWW12'!$E$143)</f>
        <v>##BLANK</v>
      </c>
      <c r="J6210" s="1556" t="str">
        <f>IF(ISBLANK('CWW12'!$K$143),"##BLANK",'CWW12'!$K$143)</f>
        <v>##BLANK</v>
      </c>
    </row>
    <row r="6211" spans="2:10" x14ac:dyDescent="0.35">
      <c r="B6211" s="1546" t="str">
        <f>UPPER('CWW12'!$AA$143)</f>
        <v>CWW12_132SWD_PR24</v>
      </c>
      <c r="C6211" s="1546" t="str">
        <f>IF(LEN(_xlfn.CONCAT('CWW12'!$B$141, " - ", 'CWW12'!$B$143, " - ", 'CWW12'!$F$6, " - ", 'CWW12'!$E$5))&gt;230,LEFT(_xlfn.CONCAT('CWW12'!$B$141, " - ", 'CWW12'!$B$143, " - ", 'CWW12'!$F$6, " - ", 'CWW12'!$E$5),212)&amp;" [*** truncated]",_xlfn.CONCAT('CWW12'!$B$141, " - ", 'CWW12'!$B$143, " - ", 'CWW12'!$F$6, " - ", 'CWW12'!$E$5))</f>
        <v xml:space="preserve">EA/NRW environmental programme bioresources (WINEP/NEP) - Sludge storage -Tanks (pre-thickening, pre-dewatering or untreated); (WINEP/NEP) opex - Surface water drainage - Wastewater network+ </v>
      </c>
      <c r="D6211" s="1546" t="str">
        <f>'CWW12'!$C$143</f>
        <v>£m</v>
      </c>
      <c r="E6211" s="1546" t="s">
        <v>31</v>
      </c>
      <c r="I6211" s="1556" t="str">
        <f>IF(ISBLANK('CWW12'!$F$143),"##BLANK",'CWW12'!$F$143)</f>
        <v>##BLANK</v>
      </c>
      <c r="J6211" s="1556" t="str">
        <f>IF(ISBLANK('CWW12'!$L$143),"##BLANK",'CWW12'!$L$143)</f>
        <v>##BLANK</v>
      </c>
    </row>
    <row r="6212" spans="2:10" x14ac:dyDescent="0.35">
      <c r="B6212" s="1546" t="str">
        <f>UPPER('CWW12'!$AB$143)</f>
        <v>CWW12_132HD_PR24</v>
      </c>
      <c r="C6212" s="1546" t="str">
        <f>IF(LEN(_xlfn.CONCAT('CWW12'!$B$141, " - ", 'CWW12'!$B$143, " - ", 'CWW12'!$G$6, " - ", 'CWW12'!$E$5))&gt;230,LEFT(_xlfn.CONCAT('CWW12'!$B$141, " - ", 'CWW12'!$B$143, " - ", 'CWW12'!$G$6, " - ", 'CWW12'!$E$5),212)&amp;" [*** truncated]",_xlfn.CONCAT('CWW12'!$B$141, " - ", 'CWW12'!$B$143, " - ", 'CWW12'!$G$6, " - ", 'CWW12'!$E$5))</f>
        <v xml:space="preserve">EA/NRW environmental programme bioresources (WINEP/NEP) - Sludge storage -Tanks (pre-thickening, pre-dewatering or untreated); (WINEP/NEP) opex - Highway drainage - Wastewater network+ </v>
      </c>
      <c r="D6212" s="1546" t="str">
        <f>'CWW12'!$C$143</f>
        <v>£m</v>
      </c>
      <c r="E6212" s="1546" t="s">
        <v>31</v>
      </c>
      <c r="I6212" s="1556" t="str">
        <f>IF(ISBLANK('CWW12'!$G$143),"##BLANK",'CWW12'!$G$143)</f>
        <v>##BLANK</v>
      </c>
      <c r="J6212" s="1556" t="str">
        <f>IF(ISBLANK('CWW12'!$M$143),"##BLANK",'CWW12'!$M$143)</f>
        <v>##BLANK</v>
      </c>
    </row>
    <row r="6213" spans="2:10" x14ac:dyDescent="0.35">
      <c r="B6213" s="1546" t="str">
        <f>UPPER('CWW12'!$AC$143)</f>
        <v>CWW12_132STD_PR24</v>
      </c>
      <c r="C6213" s="1546" t="str">
        <f>IF(LEN(_xlfn.CONCAT('CWW12'!$B$141, " - ", 'CWW12'!$B$143, " - ", 'CWW12'!$H$6, " - ", 'CWW12'!$E$5))&gt;230,LEFT(_xlfn.CONCAT('CWW12'!$B$141, " - ", 'CWW12'!$B$143, " - ", 'CWW12'!$H$6, " - ", 'CWW12'!$E$5),212)&amp;" [*** truncated]",_xlfn.CONCAT('CWW12'!$B$141, " - ", 'CWW12'!$B$143, " - ", 'CWW12'!$H$6, " - ", 'CWW12'!$E$5))</f>
        <v xml:space="preserve">EA/NRW environmental programme bioresources (WINEP/NEP) - Sludge storage -Tanks (pre-thickening, pre-dewatering or untreated); (WINEP/NEP) opex - Sewage treatment and disposal - Wastewater network+ </v>
      </c>
      <c r="D6213" s="1546" t="str">
        <f>'CWW12'!$C$143</f>
        <v>£m</v>
      </c>
      <c r="E6213" s="1546" t="s">
        <v>31</v>
      </c>
      <c r="I6213" s="1556" t="str">
        <f>IF(ISBLANK('CWW12'!$H$143),"##BLANK",'CWW12'!$H$143)</f>
        <v>##BLANK</v>
      </c>
      <c r="J6213" s="1556" t="str">
        <f>IF(ISBLANK('CWW12'!$N$143),"##BLANK",'CWW12'!$N$143)</f>
        <v>##BLANK</v>
      </c>
    </row>
    <row r="6214" spans="2:10" x14ac:dyDescent="0.35">
      <c r="B6214" s="1546" t="str">
        <f>UPPER('CWW12'!$AD$143)</f>
        <v>CWW12_132SLT_PR24</v>
      </c>
      <c r="C6214" s="1546" t="str">
        <f>IF(LEN(_xlfn.CONCAT('CWW12'!$B$141, " - ", 'CWW12'!$B$143, " - ", 'CWW12'!$I$6, " - ", 'CWW12'!$E$5))&gt;230,LEFT(_xlfn.CONCAT('CWW12'!$B$141, " - ", 'CWW12'!$B$143, " - ", 'CWW12'!$I$6, " - ", 'CWW12'!$E$5),212)&amp;" [*** truncated]",_xlfn.CONCAT('CWW12'!$B$141, " - ", 'CWW12'!$B$143, " - ", 'CWW12'!$I$6, " - ", 'CWW12'!$E$5))</f>
        <v xml:space="preserve">EA/NRW environmental programme bioresources (WINEP/NEP) - Sludge storage -Tanks (pre-thickening, pre-dewatering or untreated); (WINEP/NEP) opex - Sludge liquor treatment - Wastewater network+ </v>
      </c>
      <c r="D6214" s="1546" t="str">
        <f>'CWW12'!$C$143</f>
        <v>£m</v>
      </c>
      <c r="E6214" s="1546" t="s">
        <v>31</v>
      </c>
      <c r="I6214" s="1556" t="str">
        <f>IF(ISBLANK('CWW12'!$I$143),"##BLANK",'CWW12'!$I$143)</f>
        <v>##BLANK</v>
      </c>
      <c r="J6214" s="1556" t="str">
        <f>IF(ISBLANK('CWW12'!$O$143),"##BLANK",'CWW12'!$O$143)</f>
        <v>##BLANK</v>
      </c>
    </row>
    <row r="6215" spans="2:10" x14ac:dyDescent="0.35">
      <c r="B6215" s="1546" t="str">
        <f>UPPER('CWW12'!$AE$143)</f>
        <v>CWW12_132TOT_PR24</v>
      </c>
      <c r="C6215" s="1546" t="str">
        <f>IF(LEN(_xlfn.CONCAT('CWW12'!$B$141, " - ", 'CWW12'!$B$143, " - ", 'CWW12'!$J$5))&gt;230,LEFT(_xlfn.CONCAT('CWW12'!$B$141, " - ", 'CWW12'!$B$143, " - ", 'CWW12'!$J$5),212)&amp;" [*** truncated]",_xlfn.CONCAT('CWW12'!$B$141, " - ", 'CWW12'!$B$143, " - ", 'CWW12'!$J$5))</f>
        <v>EA/NRW environmental programme bioresources (WINEP/NEP) - Sludge storage -Tanks (pre-thickening, pre-dewatering or untreated); (WINEP/NEP) opex - Total</v>
      </c>
      <c r="D6215" s="1546" t="str">
        <f>'CWW12'!$C$143</f>
        <v>£m</v>
      </c>
      <c r="E6215" s="1546" t="s">
        <v>31</v>
      </c>
      <c r="I6215" s="1556">
        <f>IF(ISBLANK('CWW12'!$J$143),"##BLANK",'CWW12'!$J$143)</f>
        <v>0</v>
      </c>
      <c r="J6215" s="1556">
        <f>IF(ISBLANK('CWW12'!$P$143),"##BLANK",'CWW12'!$P$143)</f>
        <v>0</v>
      </c>
    </row>
    <row r="6216" spans="2:10" x14ac:dyDescent="0.35">
      <c r="B6216" s="1546" t="str">
        <f>UPPER('CWW12'!$Z$144)</f>
        <v>CWW12_133FL_PR24</v>
      </c>
      <c r="C6216" s="1546" t="str">
        <f>IF(LEN(_xlfn.CONCAT('CWW12'!$B$141, " - ", 'CWW12'!$B$144, " - ", 'CWW12'!$E$6, " - ", 'CWW12'!$E$5))&gt;230,LEFT(_xlfn.CONCAT('CWW12'!$B$141, " - ", 'CWW12'!$B$144, " - ", 'CWW12'!$E$6, " - ", 'CWW12'!$E$5),212)&amp;" [*** truncated]",_xlfn.CONCAT('CWW12'!$B$141, " - ", 'CWW12'!$B$144, " - ", 'CWW12'!$E$6, " - ", 'CWW12'!$E$5))</f>
        <v xml:space="preserve">EA/NRW environmental programme bioresources (WINEP/NEP) - Sludge storage -Tanks (pre-thickening, pre-dewatering or untreated); (WINEP/NEP) totex - Foul - Wastewater network+ </v>
      </c>
      <c r="D6216" s="1546" t="str">
        <f>'CWW12'!$C$144</f>
        <v>£m</v>
      </c>
      <c r="E6216" s="1546" t="s">
        <v>31</v>
      </c>
      <c r="I6216" s="1556">
        <f>IF(ISBLANK('CWW12'!$E$144),"##BLANK",'CWW12'!$E$144)</f>
        <v>0</v>
      </c>
      <c r="J6216" s="1556">
        <f>IF(ISBLANK('CWW12'!$K$144),"##BLANK",'CWW12'!$K$144)</f>
        <v>0</v>
      </c>
    </row>
    <row r="6217" spans="2:10" x14ac:dyDescent="0.35">
      <c r="B6217" s="1546" t="str">
        <f>UPPER('CWW12'!$AA$144)</f>
        <v>CWW12_133SWD_PR24</v>
      </c>
      <c r="C6217" s="1546" t="str">
        <f>IF(LEN(_xlfn.CONCAT('CWW12'!$B$141, " - ", 'CWW12'!$B$144, " - ", 'CWW12'!$F$6, " - ", 'CWW12'!$E$5))&gt;230,LEFT(_xlfn.CONCAT('CWW12'!$B$141, " - ", 'CWW12'!$B$144, " - ", 'CWW12'!$F$6, " - ", 'CWW12'!$E$5),212)&amp;" [*** truncated]",_xlfn.CONCAT('CWW12'!$B$141, " - ", 'CWW12'!$B$144, " - ", 'CWW12'!$F$6, " - ", 'CWW12'!$E$5))</f>
        <v xml:space="preserve">EA/NRW environmental programme bioresources (WINEP/NEP) - Sludge storage -Tanks (pre-thickening, pre-dewatering or untreated); (WINEP/NEP) totex - Surface water drainage - Wastewater network+ </v>
      </c>
      <c r="D6217" s="1546" t="str">
        <f>'CWW12'!$C$144</f>
        <v>£m</v>
      </c>
      <c r="E6217" s="1546" t="s">
        <v>31</v>
      </c>
      <c r="I6217" s="1556">
        <f>IF(ISBLANK('CWW12'!$F$144),"##BLANK",'CWW12'!$F$144)</f>
        <v>0</v>
      </c>
      <c r="J6217" s="1556">
        <f>IF(ISBLANK('CWW12'!$L$144),"##BLANK",'CWW12'!$L$144)</f>
        <v>0</v>
      </c>
    </row>
    <row r="6218" spans="2:10" x14ac:dyDescent="0.35">
      <c r="B6218" s="1546" t="str">
        <f>UPPER('CWW12'!$AB$144)</f>
        <v>CWW12_133HD_PR24</v>
      </c>
      <c r="C6218" s="1546" t="str">
        <f>IF(LEN(_xlfn.CONCAT('CWW12'!$B$141, " - ", 'CWW12'!$B$144, " - ", 'CWW12'!$G$6, " - ", 'CWW12'!$E$5))&gt;230,LEFT(_xlfn.CONCAT('CWW12'!$B$141, " - ", 'CWW12'!$B$144, " - ", 'CWW12'!$G$6, " - ", 'CWW12'!$E$5),212)&amp;" [*** truncated]",_xlfn.CONCAT('CWW12'!$B$141, " - ", 'CWW12'!$B$144, " - ", 'CWW12'!$G$6, " - ", 'CWW12'!$E$5))</f>
        <v xml:space="preserve">EA/NRW environmental programme bioresources (WINEP/NEP) - Sludge storage -Tanks (pre-thickening, pre-dewatering or untreated); (WINEP/NEP) totex - Highway drainage - Wastewater network+ </v>
      </c>
      <c r="D6218" s="1546" t="str">
        <f>'CWW12'!$C$144</f>
        <v>£m</v>
      </c>
      <c r="E6218" s="1546" t="s">
        <v>31</v>
      </c>
      <c r="I6218" s="1556">
        <f>IF(ISBLANK('CWW12'!$G$144),"##BLANK",'CWW12'!$G$144)</f>
        <v>0</v>
      </c>
      <c r="J6218" s="1556">
        <f>IF(ISBLANK('CWW12'!$M$144),"##BLANK",'CWW12'!$M$144)</f>
        <v>0</v>
      </c>
    </row>
    <row r="6219" spans="2:10" x14ac:dyDescent="0.35">
      <c r="B6219" s="1546" t="str">
        <f>UPPER('CWW12'!$AC$144)</f>
        <v>CWW12_133STD_PR24</v>
      </c>
      <c r="C6219" s="1546" t="str">
        <f>IF(LEN(_xlfn.CONCAT('CWW12'!$B$141, " - ", 'CWW12'!$B$144, " - ", 'CWW12'!$H$6, " - ", 'CWW12'!$E$5))&gt;230,LEFT(_xlfn.CONCAT('CWW12'!$B$141, " - ", 'CWW12'!$B$144, " - ", 'CWW12'!$H$6, " - ", 'CWW12'!$E$5),212)&amp;" [*** truncated]",_xlfn.CONCAT('CWW12'!$B$141, " - ", 'CWW12'!$B$144, " - ", 'CWW12'!$H$6, " - ", 'CWW12'!$E$5))</f>
        <v xml:space="preserve">EA/NRW environmental programme bioresources (WINEP/NEP) - Sludge storage -Tanks (pre-thickening, pre-dewatering or untreated); (WINEP/NEP) totex - Sewage treatment and disposal - Wastewater network+ </v>
      </c>
      <c r="D6219" s="1546" t="str">
        <f>'CWW12'!$C$144</f>
        <v>£m</v>
      </c>
      <c r="E6219" s="1546" t="s">
        <v>31</v>
      </c>
      <c r="I6219" s="1556">
        <f>IF(ISBLANK('CWW12'!$H$144),"##BLANK",'CWW12'!$H$144)</f>
        <v>0</v>
      </c>
      <c r="J6219" s="1556">
        <f>IF(ISBLANK('CWW12'!$N$144),"##BLANK",'CWW12'!$N$144)</f>
        <v>0</v>
      </c>
    </row>
    <row r="6220" spans="2:10" x14ac:dyDescent="0.35">
      <c r="B6220" s="1546" t="str">
        <f>UPPER('CWW12'!$AD$144)</f>
        <v>CWW12_133SLT_PR24</v>
      </c>
      <c r="C6220" s="1546" t="str">
        <f>IF(LEN(_xlfn.CONCAT('CWW12'!$B$141, " - ", 'CWW12'!$B$144, " - ", 'CWW12'!$I$6, " - ", 'CWW12'!$E$5))&gt;230,LEFT(_xlfn.CONCAT('CWW12'!$B$141, " - ", 'CWW12'!$B$144, " - ", 'CWW12'!$I$6, " - ", 'CWW12'!$E$5),212)&amp;" [*** truncated]",_xlfn.CONCAT('CWW12'!$B$141, " - ", 'CWW12'!$B$144, " - ", 'CWW12'!$I$6, " - ", 'CWW12'!$E$5))</f>
        <v xml:space="preserve">EA/NRW environmental programme bioresources (WINEP/NEP) - Sludge storage -Tanks (pre-thickening, pre-dewatering or untreated); (WINEP/NEP) totex - Sludge liquor treatment - Wastewater network+ </v>
      </c>
      <c r="D6220" s="1546" t="str">
        <f>'CWW12'!$C$144</f>
        <v>£m</v>
      </c>
      <c r="E6220" s="1546" t="s">
        <v>31</v>
      </c>
      <c r="I6220" s="1556">
        <f>IF(ISBLANK('CWW12'!$I$144),"##BLANK",'CWW12'!$I$144)</f>
        <v>0</v>
      </c>
      <c r="J6220" s="1556">
        <f>IF(ISBLANK('CWW12'!$O$144),"##BLANK",'CWW12'!$O$144)</f>
        <v>0</v>
      </c>
    </row>
    <row r="6221" spans="2:10" x14ac:dyDescent="0.35">
      <c r="B6221" s="1546" t="str">
        <f>UPPER('CWW12'!$AE$144)</f>
        <v>CWW12_133TOT_PR24</v>
      </c>
      <c r="C6221" s="1546" t="str">
        <f>IF(LEN(_xlfn.CONCAT('CWW12'!$B$141, " - ", 'CWW12'!$B$144, " - ", 'CWW12'!$J$5))&gt;230,LEFT(_xlfn.CONCAT('CWW12'!$B$141, " - ", 'CWW12'!$B$144, " - ", 'CWW12'!$J$5),212)&amp;" [*** truncated]",_xlfn.CONCAT('CWW12'!$B$141, " - ", 'CWW12'!$B$144, " - ", 'CWW12'!$J$5))</f>
        <v>EA/NRW environmental programme bioresources (WINEP/NEP) - Sludge storage -Tanks (pre-thickening, pre-dewatering or untreated); (WINEP/NEP) totex - Total</v>
      </c>
      <c r="D6221" s="1546" t="str">
        <f>'CWW12'!$C$144</f>
        <v>£m</v>
      </c>
      <c r="E6221" s="1546" t="s">
        <v>31</v>
      </c>
      <c r="I6221" s="1556">
        <f>IF(ISBLANK('CWW12'!$J$144),"##BLANK",'CWW12'!$J$144)</f>
        <v>0</v>
      </c>
      <c r="J6221" s="1556">
        <f>IF(ISBLANK('CWW12'!$P$144),"##BLANK",'CWW12'!$P$144)</f>
        <v>0</v>
      </c>
    </row>
    <row r="6222" spans="2:10" x14ac:dyDescent="0.35">
      <c r="B6222" s="1546" t="str">
        <f>UPPER('CWW12'!$Z$145)</f>
        <v>CWW12_134FL_PR24</v>
      </c>
      <c r="C6222" s="1546" t="str">
        <f>IF(LEN(_xlfn.CONCAT('CWW12'!$B$141, " - ", 'CWW12'!$B$145, " - ", 'CWW12'!$E$6, " - ", 'CWW12'!$E$5))&gt;230,LEFT(_xlfn.CONCAT('CWW12'!$B$141, " - ", 'CWW12'!$B$145, " - ", 'CWW12'!$E$6, " - ", 'CWW12'!$E$5),212)&amp;" [*** truncated]",_xlfn.CONCAT('CWW12'!$B$141, " - ", 'CWW12'!$B$145, " - ", 'CWW12'!$E$6, " - ", 'CWW12'!$E$5))</f>
        <v xml:space="preserve">EA/NRW environmental programme bioresources (WINEP/NEP) - Sludge storage -Tanks (thickened/dewatered or treated); (WINEP/NEP) capex - Foul - Wastewater network+ </v>
      </c>
      <c r="D6222" s="1546" t="str">
        <f>'CWW12'!$C$145</f>
        <v>£m</v>
      </c>
      <c r="E6222" s="1546" t="s">
        <v>31</v>
      </c>
      <c r="I6222" s="1556" t="str">
        <f>IF(ISBLANK('CWW12'!$E$145),"##BLANK",'CWW12'!$E$145)</f>
        <v>##BLANK</v>
      </c>
      <c r="J6222" s="1556" t="str">
        <f>IF(ISBLANK('CWW12'!$K$145),"##BLANK",'CWW12'!$K$145)</f>
        <v>##BLANK</v>
      </c>
    </row>
    <row r="6223" spans="2:10" x14ac:dyDescent="0.35">
      <c r="B6223" s="1546" t="str">
        <f>UPPER('CWW12'!$AA$145)</f>
        <v>CWW12_134SWD_PR24</v>
      </c>
      <c r="C6223" s="1546" t="str">
        <f>IF(LEN(_xlfn.CONCAT('CWW12'!$B$141, " - ", 'CWW12'!$B$145, " - ", 'CWW12'!$F$6, " - ", 'CWW12'!$E$5))&gt;230,LEFT(_xlfn.CONCAT('CWW12'!$B$141, " - ", 'CWW12'!$B$145, " - ", 'CWW12'!$F$6, " - ", 'CWW12'!$E$5),212)&amp;" [*** truncated]",_xlfn.CONCAT('CWW12'!$B$141, " - ", 'CWW12'!$B$145, " - ", 'CWW12'!$F$6, " - ", 'CWW12'!$E$5))</f>
        <v xml:space="preserve">EA/NRW environmental programme bioresources (WINEP/NEP) - Sludge storage -Tanks (thickened/dewatered or treated); (WINEP/NEP) capex - Surface water drainage - Wastewater network+ </v>
      </c>
      <c r="D6223" s="1546" t="str">
        <f>'CWW12'!$C$145</f>
        <v>£m</v>
      </c>
      <c r="E6223" s="1546" t="s">
        <v>31</v>
      </c>
      <c r="I6223" s="1556" t="str">
        <f>IF(ISBLANK('CWW12'!$F$145),"##BLANK",'CWW12'!$F$145)</f>
        <v>##BLANK</v>
      </c>
      <c r="J6223" s="1556" t="str">
        <f>IF(ISBLANK('CWW12'!$L$145),"##BLANK",'CWW12'!$L$145)</f>
        <v>##BLANK</v>
      </c>
    </row>
    <row r="6224" spans="2:10" x14ac:dyDescent="0.35">
      <c r="B6224" s="1546" t="str">
        <f>UPPER('CWW12'!$AB$145)</f>
        <v>CWW12_134HD_PR24</v>
      </c>
      <c r="C6224" s="1546" t="str">
        <f>IF(LEN(_xlfn.CONCAT('CWW12'!$B$141, " - ", 'CWW12'!$B$145, " - ", 'CWW12'!$G$6, " - ", 'CWW12'!$E$5))&gt;230,LEFT(_xlfn.CONCAT('CWW12'!$B$141, " - ", 'CWW12'!$B$145, " - ", 'CWW12'!$G$6, " - ", 'CWW12'!$E$5),212)&amp;" [*** truncated]",_xlfn.CONCAT('CWW12'!$B$141, " - ", 'CWW12'!$B$145, " - ", 'CWW12'!$G$6, " - ", 'CWW12'!$E$5))</f>
        <v xml:space="preserve">EA/NRW environmental programme bioresources (WINEP/NEP) - Sludge storage -Tanks (thickened/dewatered or treated); (WINEP/NEP) capex - Highway drainage - Wastewater network+ </v>
      </c>
      <c r="D6224" s="1546" t="str">
        <f>'CWW12'!$C$145</f>
        <v>£m</v>
      </c>
      <c r="E6224" s="1546" t="s">
        <v>31</v>
      </c>
      <c r="I6224" s="1556" t="str">
        <f>IF(ISBLANK('CWW12'!$G$145),"##BLANK",'CWW12'!$G$145)</f>
        <v>##BLANK</v>
      </c>
      <c r="J6224" s="1556" t="str">
        <f>IF(ISBLANK('CWW12'!$M$145),"##BLANK",'CWW12'!$M$145)</f>
        <v>##BLANK</v>
      </c>
    </row>
    <row r="6225" spans="2:10" x14ac:dyDescent="0.35">
      <c r="B6225" s="1546" t="str">
        <f>UPPER('CWW12'!$AC$145)</f>
        <v>CWW12_134STD_PR24</v>
      </c>
      <c r="C6225" s="1546" t="str">
        <f>IF(LEN(_xlfn.CONCAT('CWW12'!$B$141, " - ", 'CWW12'!$B$145, " - ", 'CWW12'!$H$6, " - ", 'CWW12'!$E$5))&gt;230,LEFT(_xlfn.CONCAT('CWW12'!$B$141, " - ", 'CWW12'!$B$145, " - ", 'CWW12'!$H$6, " - ", 'CWW12'!$E$5),212)&amp;" [*** truncated]",_xlfn.CONCAT('CWW12'!$B$141, " - ", 'CWW12'!$B$145, " - ", 'CWW12'!$H$6, " - ", 'CWW12'!$E$5))</f>
        <v xml:space="preserve">EA/NRW environmental programme bioresources (WINEP/NEP) - Sludge storage -Tanks (thickened/dewatered or treated); (WINEP/NEP) capex - Sewage treatment and disposal - Wastewater network+ </v>
      </c>
      <c r="D6225" s="1546" t="str">
        <f>'CWW12'!$C$145</f>
        <v>£m</v>
      </c>
      <c r="E6225" s="1546" t="s">
        <v>31</v>
      </c>
      <c r="I6225" s="1556" t="str">
        <f>IF(ISBLANK('CWW12'!$H$145),"##BLANK",'CWW12'!$H$145)</f>
        <v>##BLANK</v>
      </c>
      <c r="J6225" s="1556" t="str">
        <f>IF(ISBLANK('CWW12'!$N$145),"##BLANK",'CWW12'!$N$145)</f>
        <v>##BLANK</v>
      </c>
    </row>
    <row r="6226" spans="2:10" x14ac:dyDescent="0.35">
      <c r="B6226" s="1546" t="str">
        <f>UPPER('CWW12'!$AD$145)</f>
        <v>CWW12_134SLT_PR24</v>
      </c>
      <c r="C6226" s="1546" t="str">
        <f>IF(LEN(_xlfn.CONCAT('CWW12'!$B$141, " - ", 'CWW12'!$B$145, " - ", 'CWW12'!$I$6, " - ", 'CWW12'!$E$5))&gt;230,LEFT(_xlfn.CONCAT('CWW12'!$B$141, " - ", 'CWW12'!$B$145, " - ", 'CWW12'!$I$6, " - ", 'CWW12'!$E$5),212)&amp;" [*** truncated]",_xlfn.CONCAT('CWW12'!$B$141, " - ", 'CWW12'!$B$145, " - ", 'CWW12'!$I$6, " - ", 'CWW12'!$E$5))</f>
        <v xml:space="preserve">EA/NRW environmental programme bioresources (WINEP/NEP) - Sludge storage -Tanks (thickened/dewatered or treated); (WINEP/NEP) capex - Sludge liquor treatment - Wastewater network+ </v>
      </c>
      <c r="D6226" s="1546" t="str">
        <f>'CWW12'!$C$145</f>
        <v>£m</v>
      </c>
      <c r="E6226" s="1546" t="s">
        <v>31</v>
      </c>
      <c r="I6226" s="1556" t="str">
        <f>IF(ISBLANK('CWW12'!$I$145),"##BLANK",'CWW12'!$I$145)</f>
        <v>##BLANK</v>
      </c>
      <c r="J6226" s="1556" t="str">
        <f>IF(ISBLANK('CWW12'!$O$145),"##BLANK",'CWW12'!$O$145)</f>
        <v>##BLANK</v>
      </c>
    </row>
    <row r="6227" spans="2:10" x14ac:dyDescent="0.35">
      <c r="B6227" s="1546" t="str">
        <f>UPPER('CWW12'!$AE$145)</f>
        <v>CWW12_134TOT_PR24</v>
      </c>
      <c r="C6227" s="1546" t="str">
        <f>IF(LEN(_xlfn.CONCAT('CWW12'!$B$141, " - ", 'CWW12'!$B$145, " - ", 'CWW12'!$J$5))&gt;230,LEFT(_xlfn.CONCAT('CWW12'!$B$141, " - ", 'CWW12'!$B$145, " - ", 'CWW12'!$J$5),212)&amp;" [*** truncated]",_xlfn.CONCAT('CWW12'!$B$141, " - ", 'CWW12'!$B$145, " - ", 'CWW12'!$J$5))</f>
        <v>EA/NRW environmental programme bioresources (WINEP/NEP) - Sludge storage -Tanks (thickened/dewatered or treated); (WINEP/NEP) capex - Total</v>
      </c>
      <c r="D6227" s="1546" t="str">
        <f>'CWW12'!$C$145</f>
        <v>£m</v>
      </c>
      <c r="E6227" s="1546" t="s">
        <v>31</v>
      </c>
      <c r="I6227" s="1556">
        <f>IF(ISBLANK('CWW12'!$J$145),"##BLANK",'CWW12'!$J$145)</f>
        <v>0</v>
      </c>
      <c r="J6227" s="1556">
        <f>IF(ISBLANK('CWW12'!$P$145),"##BLANK",'CWW12'!$P$145)</f>
        <v>0</v>
      </c>
    </row>
    <row r="6228" spans="2:10" x14ac:dyDescent="0.35">
      <c r="B6228" s="1546" t="str">
        <f>UPPER('CWW12'!$Z$146)</f>
        <v>CWW12_135FL_PR24</v>
      </c>
      <c r="C6228" s="1546" t="str">
        <f>IF(LEN(_xlfn.CONCAT('CWW12'!$B$141, " - ", 'CWW12'!$B$146, " - ", 'CWW12'!$E$6, " - ", 'CWW12'!$E$5))&gt;230,LEFT(_xlfn.CONCAT('CWW12'!$B$141, " - ", 'CWW12'!$B$146, " - ", 'CWW12'!$E$6, " - ", 'CWW12'!$E$5),212)&amp;" [*** truncated]",_xlfn.CONCAT('CWW12'!$B$141, " - ", 'CWW12'!$B$146, " - ", 'CWW12'!$E$6, " - ", 'CWW12'!$E$5))</f>
        <v xml:space="preserve">EA/NRW environmental programme bioresources (WINEP/NEP) - Sludge storage - Tanks (thickened/dewatered or treated); (WINEP/NEP)  opex - Foul - Wastewater network+ </v>
      </c>
      <c r="D6228" s="1546" t="str">
        <f>'CWW12'!$C$146</f>
        <v>£m</v>
      </c>
      <c r="E6228" s="1546" t="s">
        <v>31</v>
      </c>
      <c r="I6228" s="1556" t="str">
        <f>IF(ISBLANK('CWW12'!$E$146),"##BLANK",'CWW12'!$E$146)</f>
        <v>##BLANK</v>
      </c>
      <c r="J6228" s="1556" t="str">
        <f>IF(ISBLANK('CWW12'!$K$146),"##BLANK",'CWW12'!$K$146)</f>
        <v>##BLANK</v>
      </c>
    </row>
    <row r="6229" spans="2:10" x14ac:dyDescent="0.35">
      <c r="B6229" s="1546" t="str">
        <f>UPPER('CWW12'!$AA$146)</f>
        <v>CWW12_135SWD_PR24</v>
      </c>
      <c r="C6229" s="1546" t="str">
        <f>IF(LEN(_xlfn.CONCAT('CWW12'!$B$141, " - ", 'CWW12'!$B$146, " - ", 'CWW12'!$F$6, " - ", 'CWW12'!$E$5))&gt;230,LEFT(_xlfn.CONCAT('CWW12'!$B$141, " - ", 'CWW12'!$B$146, " - ", 'CWW12'!$F$6, " - ", 'CWW12'!$E$5),212)&amp;" [*** truncated]",_xlfn.CONCAT('CWW12'!$B$141, " - ", 'CWW12'!$B$146, " - ", 'CWW12'!$F$6, " - ", 'CWW12'!$E$5))</f>
        <v xml:space="preserve">EA/NRW environmental programme bioresources (WINEP/NEP) - Sludge storage - Tanks (thickened/dewatered or treated); (WINEP/NEP)  opex - Surface water drainage - Wastewater network+ </v>
      </c>
      <c r="D6229" s="1546" t="str">
        <f>'CWW12'!$C$146</f>
        <v>£m</v>
      </c>
      <c r="E6229" s="1546" t="s">
        <v>31</v>
      </c>
      <c r="I6229" s="1556" t="str">
        <f>IF(ISBLANK('CWW12'!$F$146),"##BLANK",'CWW12'!$F$146)</f>
        <v>##BLANK</v>
      </c>
      <c r="J6229" s="1556" t="str">
        <f>IF(ISBLANK('CWW12'!$L$146),"##BLANK",'CWW12'!$L$146)</f>
        <v>##BLANK</v>
      </c>
    </row>
    <row r="6230" spans="2:10" x14ac:dyDescent="0.35">
      <c r="B6230" s="1546" t="str">
        <f>UPPER('CWW12'!$AB$146)</f>
        <v>CWW12_135HD_PR24</v>
      </c>
      <c r="C6230" s="1546" t="str">
        <f>IF(LEN(_xlfn.CONCAT('CWW12'!$B$141, " - ", 'CWW12'!$B$146, " - ", 'CWW12'!$G$6, " - ", 'CWW12'!$E$5))&gt;230,LEFT(_xlfn.CONCAT('CWW12'!$B$141, " - ", 'CWW12'!$B$146, " - ", 'CWW12'!$G$6, " - ", 'CWW12'!$E$5),212)&amp;" [*** truncated]",_xlfn.CONCAT('CWW12'!$B$141, " - ", 'CWW12'!$B$146, " - ", 'CWW12'!$G$6, " - ", 'CWW12'!$E$5))</f>
        <v xml:space="preserve">EA/NRW environmental programme bioresources (WINEP/NEP) - Sludge storage - Tanks (thickened/dewatered or treated); (WINEP/NEP)  opex - Highway drainage - Wastewater network+ </v>
      </c>
      <c r="D6230" s="1546" t="str">
        <f>'CWW12'!$C$146</f>
        <v>£m</v>
      </c>
      <c r="E6230" s="1546" t="s">
        <v>31</v>
      </c>
      <c r="I6230" s="1556" t="str">
        <f>IF(ISBLANK('CWW12'!$G$146),"##BLANK",'CWW12'!$G$146)</f>
        <v>##BLANK</v>
      </c>
      <c r="J6230" s="1556" t="str">
        <f>IF(ISBLANK('CWW12'!$M$146),"##BLANK",'CWW12'!$M$146)</f>
        <v>##BLANK</v>
      </c>
    </row>
    <row r="6231" spans="2:10" x14ac:dyDescent="0.35">
      <c r="B6231" s="1546" t="str">
        <f>UPPER('CWW12'!$AC$146)</f>
        <v>CWW12_135STD_PR24</v>
      </c>
      <c r="C6231" s="1546" t="str">
        <f>IF(LEN(_xlfn.CONCAT('CWW12'!$B$141, " - ", 'CWW12'!$B$146, " - ", 'CWW12'!$H$6, " - ", 'CWW12'!$E$5))&gt;230,LEFT(_xlfn.CONCAT('CWW12'!$B$141, " - ", 'CWW12'!$B$146, " - ", 'CWW12'!$H$6, " - ", 'CWW12'!$E$5),212)&amp;" [*** truncated]",_xlfn.CONCAT('CWW12'!$B$141, " - ", 'CWW12'!$B$146, " - ", 'CWW12'!$H$6, " - ", 'CWW12'!$E$5))</f>
        <v xml:space="preserve">EA/NRW environmental programme bioresources (WINEP/NEP) - Sludge storage - Tanks (thickened/dewatered or treated); (WINEP/NEP)  opex - Sewage treatment and disposal - Wastewater network+ </v>
      </c>
      <c r="D6231" s="1546" t="str">
        <f>'CWW12'!$C$146</f>
        <v>£m</v>
      </c>
      <c r="E6231" s="1546" t="s">
        <v>31</v>
      </c>
      <c r="I6231" s="1556" t="str">
        <f>IF(ISBLANK('CWW12'!$H$146),"##BLANK",'CWW12'!$H$146)</f>
        <v>##BLANK</v>
      </c>
      <c r="J6231" s="1556" t="str">
        <f>IF(ISBLANK('CWW12'!$N$146),"##BLANK",'CWW12'!$N$146)</f>
        <v>##BLANK</v>
      </c>
    </row>
    <row r="6232" spans="2:10" x14ac:dyDescent="0.35">
      <c r="B6232" s="1546" t="str">
        <f>UPPER('CWW12'!$AD$146)</f>
        <v>CWW12_135SLT_PR24</v>
      </c>
      <c r="C6232" s="1546" t="str">
        <f>IF(LEN(_xlfn.CONCAT('CWW12'!$B$141, " - ", 'CWW12'!$B$146, " - ", 'CWW12'!$I$6, " - ", 'CWW12'!$E$5))&gt;230,LEFT(_xlfn.CONCAT('CWW12'!$B$141, " - ", 'CWW12'!$B$146, " - ", 'CWW12'!$I$6, " - ", 'CWW12'!$E$5),212)&amp;" [*** truncated]",_xlfn.CONCAT('CWW12'!$B$141, " - ", 'CWW12'!$B$146, " - ", 'CWW12'!$I$6, " - ", 'CWW12'!$E$5))</f>
        <v xml:space="preserve">EA/NRW environmental programme bioresources (WINEP/NEP) - Sludge storage - Tanks (thickened/dewatered or treated); (WINEP/NEP)  opex - Sludge liquor treatment - Wastewater network+ </v>
      </c>
      <c r="D6232" s="1546" t="str">
        <f>'CWW12'!$C$146</f>
        <v>£m</v>
      </c>
      <c r="E6232" s="1546" t="s">
        <v>31</v>
      </c>
      <c r="I6232" s="1556" t="str">
        <f>IF(ISBLANK('CWW12'!$I$146),"##BLANK",'CWW12'!$I$146)</f>
        <v>##BLANK</v>
      </c>
      <c r="J6232" s="1556" t="str">
        <f>IF(ISBLANK('CWW12'!$O$146),"##BLANK",'CWW12'!$O$146)</f>
        <v>##BLANK</v>
      </c>
    </row>
    <row r="6233" spans="2:10" x14ac:dyDescent="0.35">
      <c r="B6233" s="1546" t="str">
        <f>UPPER('CWW12'!$AE$146)</f>
        <v>CWW12_135TOT_PR24</v>
      </c>
      <c r="C6233" s="1546" t="str">
        <f>IF(LEN(_xlfn.CONCAT('CWW12'!$B$141, " - ", 'CWW12'!$B$146, " - ", 'CWW12'!$J$5))&gt;230,LEFT(_xlfn.CONCAT('CWW12'!$B$141, " - ", 'CWW12'!$B$146, " - ", 'CWW12'!$J$5),212)&amp;" [*** truncated]",_xlfn.CONCAT('CWW12'!$B$141, " - ", 'CWW12'!$B$146, " - ", 'CWW12'!$J$5))</f>
        <v>EA/NRW environmental programme bioresources (WINEP/NEP) - Sludge storage - Tanks (thickened/dewatered or treated); (WINEP/NEP)  opex - Total</v>
      </c>
      <c r="D6233" s="1546" t="str">
        <f>'CWW12'!$C$146</f>
        <v>£m</v>
      </c>
      <c r="E6233" s="1546" t="s">
        <v>31</v>
      </c>
      <c r="I6233" s="1556">
        <f>IF(ISBLANK('CWW12'!$J$146),"##BLANK",'CWW12'!$J$146)</f>
        <v>0</v>
      </c>
      <c r="J6233" s="1556">
        <f>IF(ISBLANK('CWW12'!$P$146),"##BLANK",'CWW12'!$P$146)</f>
        <v>0</v>
      </c>
    </row>
    <row r="6234" spans="2:10" x14ac:dyDescent="0.35">
      <c r="B6234" s="1546" t="str">
        <f>UPPER('CWW12'!$Z$147)</f>
        <v>CWW12_136FL_PR24</v>
      </c>
      <c r="C6234" s="1546" t="str">
        <f>IF(LEN(_xlfn.CONCAT('CWW12'!$B$141, " - ", 'CWW12'!$B$147, " - ", 'CWW12'!$E$6, " - ", 'CWW12'!$E$5))&gt;230,LEFT(_xlfn.CONCAT('CWW12'!$B$141, " - ", 'CWW12'!$B$147, " - ", 'CWW12'!$E$6, " - ", 'CWW12'!$E$5),212)&amp;" [*** truncated]",_xlfn.CONCAT('CWW12'!$B$141, " - ", 'CWW12'!$B$147, " - ", 'CWW12'!$E$6, " - ", 'CWW12'!$E$5))</f>
        <v xml:space="preserve">EA/NRW environmental programme bioresources (WINEP/NEP) - Sludge storage - Tanks (thickened/dewatered or treated); (WINEP/NEP)  totex - Foul - Wastewater network+ </v>
      </c>
      <c r="D6234" s="1546" t="str">
        <f>'CWW12'!$C$147</f>
        <v>£m</v>
      </c>
      <c r="E6234" s="1546" t="s">
        <v>31</v>
      </c>
      <c r="I6234" s="1556">
        <f>IF(ISBLANK('CWW12'!$E$147),"##BLANK",'CWW12'!$E$147)</f>
        <v>0</v>
      </c>
      <c r="J6234" s="1556">
        <f>IF(ISBLANK('CWW12'!$K$147),"##BLANK",'CWW12'!$K$147)</f>
        <v>0</v>
      </c>
    </row>
    <row r="6235" spans="2:10" x14ac:dyDescent="0.35">
      <c r="B6235" s="1546" t="str">
        <f>UPPER('CWW12'!$AA$147)</f>
        <v>CWW12_136SWD_PR24</v>
      </c>
      <c r="C6235" s="1546" t="str">
        <f>IF(LEN(_xlfn.CONCAT('CWW12'!$B$141, " - ", 'CWW12'!$B$147, " - ", 'CWW12'!$F$6, " - ", 'CWW12'!$E$5))&gt;230,LEFT(_xlfn.CONCAT('CWW12'!$B$141, " - ", 'CWW12'!$B$147, " - ", 'CWW12'!$F$6, " - ", 'CWW12'!$E$5),212)&amp;" [*** truncated]",_xlfn.CONCAT('CWW12'!$B$141, " - ", 'CWW12'!$B$147, " - ", 'CWW12'!$F$6, " - ", 'CWW12'!$E$5))</f>
        <v xml:space="preserve">EA/NRW environmental programme bioresources (WINEP/NEP) - Sludge storage - Tanks (thickened/dewatered or treated); (WINEP/NEP)  totex - Surface water drainage - Wastewater network+ </v>
      </c>
      <c r="D6235" s="1546" t="str">
        <f>'CWW12'!$C$147</f>
        <v>£m</v>
      </c>
      <c r="E6235" s="1546" t="s">
        <v>31</v>
      </c>
      <c r="I6235" s="1556">
        <f>IF(ISBLANK('CWW12'!$F$147),"##BLANK",'CWW12'!$F$147)</f>
        <v>0</v>
      </c>
      <c r="J6235" s="1556">
        <f>IF(ISBLANK('CWW12'!$L$147),"##BLANK",'CWW12'!$L$147)</f>
        <v>0</v>
      </c>
    </row>
    <row r="6236" spans="2:10" x14ac:dyDescent="0.35">
      <c r="B6236" s="1546" t="str">
        <f>UPPER('CWW12'!$AB$147)</f>
        <v>CWW12_136HD_PR24</v>
      </c>
      <c r="C6236" s="1546" t="str">
        <f>IF(LEN(_xlfn.CONCAT('CWW12'!$B$141, " - ", 'CWW12'!$B$147, " - ", 'CWW12'!$G$6, " - ", 'CWW12'!$E$5))&gt;230,LEFT(_xlfn.CONCAT('CWW12'!$B$141, " - ", 'CWW12'!$B$147, " - ", 'CWW12'!$G$6, " - ", 'CWW12'!$E$5),212)&amp;" [*** truncated]",_xlfn.CONCAT('CWW12'!$B$141, " - ", 'CWW12'!$B$147, " - ", 'CWW12'!$G$6, " - ", 'CWW12'!$E$5))</f>
        <v xml:space="preserve">EA/NRW environmental programme bioresources (WINEP/NEP) - Sludge storage - Tanks (thickened/dewatered or treated); (WINEP/NEP)  totex - Highway drainage - Wastewater network+ </v>
      </c>
      <c r="D6236" s="1546" t="str">
        <f>'CWW12'!$C$147</f>
        <v>£m</v>
      </c>
      <c r="E6236" s="1546" t="s">
        <v>31</v>
      </c>
      <c r="I6236" s="1556">
        <f>IF(ISBLANK('CWW12'!$G$147),"##BLANK",'CWW12'!$G$147)</f>
        <v>0</v>
      </c>
      <c r="J6236" s="1556">
        <f>IF(ISBLANK('CWW12'!$M$147),"##BLANK",'CWW12'!$M$147)</f>
        <v>0</v>
      </c>
    </row>
    <row r="6237" spans="2:10" x14ac:dyDescent="0.35">
      <c r="B6237" s="1546" t="str">
        <f>UPPER('CWW12'!$AC$147)</f>
        <v>CWW12_136STD_PR24</v>
      </c>
      <c r="C6237" s="1546" t="str">
        <f>IF(LEN(_xlfn.CONCAT('CWW12'!$B$141, " - ", 'CWW12'!$B$147, " - ", 'CWW12'!$H$6, " - ", 'CWW12'!$E$5))&gt;230,LEFT(_xlfn.CONCAT('CWW12'!$B$141, " - ", 'CWW12'!$B$147, " - ", 'CWW12'!$H$6, " - ", 'CWW12'!$E$5),212)&amp;" [*** truncated]",_xlfn.CONCAT('CWW12'!$B$141, " - ", 'CWW12'!$B$147, " - ", 'CWW12'!$H$6, " - ", 'CWW12'!$E$5))</f>
        <v xml:space="preserve">EA/NRW environmental programme bioresources (WINEP/NEP) - Sludge storage - Tanks (thickened/dewatered or treated); (WINEP/NEP)  totex - Sewage treatment and disposal - Wastewater network+ </v>
      </c>
      <c r="D6237" s="1546" t="str">
        <f>'CWW12'!$C$147</f>
        <v>£m</v>
      </c>
      <c r="E6237" s="1546" t="s">
        <v>31</v>
      </c>
      <c r="I6237" s="1556">
        <f>IF(ISBLANK('CWW12'!$H$147),"##BLANK",'CWW12'!$H$147)</f>
        <v>0</v>
      </c>
      <c r="J6237" s="1556">
        <f>IF(ISBLANK('CWW12'!$N$147),"##BLANK",'CWW12'!$N$147)</f>
        <v>0</v>
      </c>
    </row>
    <row r="6238" spans="2:10" x14ac:dyDescent="0.35">
      <c r="B6238" s="1546" t="str">
        <f>UPPER('CWW12'!$AD$147)</f>
        <v>CWW12_136SLT_PR24</v>
      </c>
      <c r="C6238" s="1546" t="str">
        <f>IF(LEN(_xlfn.CONCAT('CWW12'!$B$141, " - ", 'CWW12'!$B$147, " - ", 'CWW12'!$I$6, " - ", 'CWW12'!$E$5))&gt;230,LEFT(_xlfn.CONCAT('CWW12'!$B$141, " - ", 'CWW12'!$B$147, " - ", 'CWW12'!$I$6, " - ", 'CWW12'!$E$5),212)&amp;" [*** truncated]",_xlfn.CONCAT('CWW12'!$B$141, " - ", 'CWW12'!$B$147, " - ", 'CWW12'!$I$6, " - ", 'CWW12'!$E$5))</f>
        <v xml:space="preserve">EA/NRW environmental programme bioresources (WINEP/NEP) - Sludge storage - Tanks (thickened/dewatered or treated); (WINEP/NEP)  totex - Sludge liquor treatment - Wastewater network+ </v>
      </c>
      <c r="D6238" s="1546" t="str">
        <f>'CWW12'!$C$147</f>
        <v>£m</v>
      </c>
      <c r="E6238" s="1546" t="s">
        <v>31</v>
      </c>
      <c r="I6238" s="1556">
        <f>IF(ISBLANK('CWW12'!$I$147),"##BLANK",'CWW12'!$I$147)</f>
        <v>0</v>
      </c>
      <c r="J6238" s="1556">
        <f>IF(ISBLANK('CWW12'!$O$147),"##BLANK",'CWW12'!$O$147)</f>
        <v>0</v>
      </c>
    </row>
    <row r="6239" spans="2:10" x14ac:dyDescent="0.35">
      <c r="B6239" s="1546" t="str">
        <f>UPPER('CWW12'!$AE$147)</f>
        <v>CWW12_136TOT_PR24</v>
      </c>
      <c r="C6239" s="1546" t="str">
        <f>IF(LEN(_xlfn.CONCAT('CWW12'!$B$141, " - ", 'CWW12'!$B$147, " - ", 'CWW12'!$J$5))&gt;230,LEFT(_xlfn.CONCAT('CWW12'!$B$141, " - ", 'CWW12'!$B$147, " - ", 'CWW12'!$J$5),212)&amp;" [*** truncated]",_xlfn.CONCAT('CWW12'!$B$141, " - ", 'CWW12'!$B$147, " - ", 'CWW12'!$J$5))</f>
        <v>EA/NRW environmental programme bioresources (WINEP/NEP) - Sludge storage - Tanks (thickened/dewatered or treated); (WINEP/NEP)  totex - Total</v>
      </c>
      <c r="D6239" s="1546" t="str">
        <f>'CWW12'!$C$147</f>
        <v>£m</v>
      </c>
      <c r="E6239" s="1546" t="s">
        <v>31</v>
      </c>
      <c r="I6239" s="1556">
        <f>IF(ISBLANK('CWW12'!$J$147),"##BLANK",'CWW12'!$J$147)</f>
        <v>0</v>
      </c>
      <c r="J6239" s="1556">
        <f>IF(ISBLANK('CWW12'!$P$147),"##BLANK",'CWW12'!$P$147)</f>
        <v>0</v>
      </c>
    </row>
    <row r="6240" spans="2:10" x14ac:dyDescent="0.35">
      <c r="B6240" s="1546" t="str">
        <f>UPPER('CWW12'!$Z$148)</f>
        <v>CWW12_137FL_PR24</v>
      </c>
      <c r="C6240" s="1546" t="str">
        <f>IF(LEN(_xlfn.CONCAT('CWW12'!$B$141, " - ", 'CWW12'!$B$148, " - ", 'CWW12'!$E$6, " - ", 'CWW12'!$E$5))&gt;230,LEFT(_xlfn.CONCAT('CWW12'!$B$141, " - ", 'CWW12'!$B$148, " - ", 'CWW12'!$E$6, " - ", 'CWW12'!$E$5),212)&amp;" [*** truncated]",_xlfn.CONCAT('CWW12'!$B$141, " - ", 'CWW12'!$B$148, " - ", 'CWW12'!$E$6, " - ", 'CWW12'!$E$5))</f>
        <v xml:space="preserve">EA/NRW environmental programme bioresources (WINEP/NEP) - Sludge storage - Cake pads / bays / other; (WINEP/NEP) bioresources capex - Foul - Wastewater network+ </v>
      </c>
      <c r="D6240" s="1546" t="str">
        <f>'CWW12'!$C$148</f>
        <v>£m</v>
      </c>
      <c r="E6240" s="1546" t="s">
        <v>31</v>
      </c>
      <c r="I6240" s="1556" t="str">
        <f>IF(ISBLANK('CWW12'!$E$148),"##BLANK",'CWW12'!$E$148)</f>
        <v>##BLANK</v>
      </c>
      <c r="J6240" s="1556" t="str">
        <f>IF(ISBLANK('CWW12'!$K$148),"##BLANK",'CWW12'!$K$148)</f>
        <v>##BLANK</v>
      </c>
    </row>
    <row r="6241" spans="2:10" x14ac:dyDescent="0.35">
      <c r="B6241" s="1546" t="str">
        <f>UPPER('CWW12'!$AA$148)</f>
        <v>CWW12_137SWD_PR24</v>
      </c>
      <c r="C6241" s="1546" t="str">
        <f>IF(LEN(_xlfn.CONCAT('CWW12'!$B$141, " - ", 'CWW12'!$B$148, " - ", 'CWW12'!$F$6, " - ", 'CWW12'!$E$5))&gt;230,LEFT(_xlfn.CONCAT('CWW12'!$B$141, " - ", 'CWW12'!$B$148, " - ", 'CWW12'!$F$6, " - ", 'CWW12'!$E$5),212)&amp;" [*** truncated]",_xlfn.CONCAT('CWW12'!$B$141, " - ", 'CWW12'!$B$148, " - ", 'CWW12'!$F$6, " - ", 'CWW12'!$E$5))</f>
        <v xml:space="preserve">EA/NRW environmental programme bioresources (WINEP/NEP) - Sludge storage - Cake pads / bays / other; (WINEP/NEP) bioresources capex - Surface water drainage - Wastewater network+ </v>
      </c>
      <c r="D6241" s="1546" t="str">
        <f>'CWW12'!$C$148</f>
        <v>£m</v>
      </c>
      <c r="E6241" s="1546" t="s">
        <v>31</v>
      </c>
      <c r="I6241" s="1556" t="str">
        <f>IF(ISBLANK('CWW12'!$F$148),"##BLANK",'CWW12'!$F$148)</f>
        <v>##BLANK</v>
      </c>
      <c r="J6241" s="1556" t="str">
        <f>IF(ISBLANK('CWW12'!$L$148),"##BLANK",'CWW12'!$L$148)</f>
        <v>##BLANK</v>
      </c>
    </row>
    <row r="6242" spans="2:10" x14ac:dyDescent="0.35">
      <c r="B6242" s="1546" t="str">
        <f>UPPER('CWW12'!$AB$148)</f>
        <v>CWW12_137HD_PR24</v>
      </c>
      <c r="C6242" s="1546" t="str">
        <f>IF(LEN(_xlfn.CONCAT('CWW12'!$B$141, " - ", 'CWW12'!$B$148, " - ", 'CWW12'!$G$6, " - ", 'CWW12'!$E$5))&gt;230,LEFT(_xlfn.CONCAT('CWW12'!$B$141, " - ", 'CWW12'!$B$148, " - ", 'CWW12'!$G$6, " - ", 'CWW12'!$E$5),212)&amp;" [*** truncated]",_xlfn.CONCAT('CWW12'!$B$141, " - ", 'CWW12'!$B$148, " - ", 'CWW12'!$G$6, " - ", 'CWW12'!$E$5))</f>
        <v xml:space="preserve">EA/NRW environmental programme bioresources (WINEP/NEP) - Sludge storage - Cake pads / bays / other; (WINEP/NEP) bioresources capex - Highway drainage - Wastewater network+ </v>
      </c>
      <c r="D6242" s="1546" t="str">
        <f>'CWW12'!$C$148</f>
        <v>£m</v>
      </c>
      <c r="E6242" s="1546" t="s">
        <v>31</v>
      </c>
      <c r="I6242" s="1556" t="str">
        <f>IF(ISBLANK('CWW12'!$G$148),"##BLANK",'CWW12'!$G$148)</f>
        <v>##BLANK</v>
      </c>
      <c r="J6242" s="1556" t="str">
        <f>IF(ISBLANK('CWW12'!$M$148),"##BLANK",'CWW12'!$M$148)</f>
        <v>##BLANK</v>
      </c>
    </row>
    <row r="6243" spans="2:10" x14ac:dyDescent="0.35">
      <c r="B6243" s="1546" t="str">
        <f>UPPER('CWW12'!$AC$148)</f>
        <v>CWW12_137STD_PR24</v>
      </c>
      <c r="C6243" s="1546" t="str">
        <f>IF(LEN(_xlfn.CONCAT('CWW12'!$B$141, " - ", 'CWW12'!$B$148, " - ", 'CWW12'!$H$6, " - ", 'CWW12'!$E$5))&gt;230,LEFT(_xlfn.CONCAT('CWW12'!$B$141, " - ", 'CWW12'!$B$148, " - ", 'CWW12'!$H$6, " - ", 'CWW12'!$E$5),212)&amp;" [*** truncated]",_xlfn.CONCAT('CWW12'!$B$141, " - ", 'CWW12'!$B$148, " - ", 'CWW12'!$H$6, " - ", 'CWW12'!$E$5))</f>
        <v xml:space="preserve">EA/NRW environmental programme bioresources (WINEP/NEP) - Sludge storage - Cake pads / bays / other; (WINEP/NEP) bioresources capex - Sewage treatment and disposal - Wastewater network+ </v>
      </c>
      <c r="D6243" s="1546" t="str">
        <f>'CWW12'!$C$148</f>
        <v>£m</v>
      </c>
      <c r="E6243" s="1546" t="s">
        <v>31</v>
      </c>
      <c r="I6243" s="1556" t="str">
        <f>IF(ISBLANK('CWW12'!$H$148),"##BLANK",'CWW12'!$H$148)</f>
        <v>##BLANK</v>
      </c>
      <c r="J6243" s="1556" t="str">
        <f>IF(ISBLANK('CWW12'!$N$148),"##BLANK",'CWW12'!$N$148)</f>
        <v>##BLANK</v>
      </c>
    </row>
    <row r="6244" spans="2:10" x14ac:dyDescent="0.35">
      <c r="B6244" s="1546" t="str">
        <f>UPPER('CWW12'!$AD$148)</f>
        <v>CWW12_137SLT_PR24</v>
      </c>
      <c r="C6244" s="1546" t="str">
        <f>IF(LEN(_xlfn.CONCAT('CWW12'!$B$141, " - ", 'CWW12'!$B$148, " - ", 'CWW12'!$I$6, " - ", 'CWW12'!$E$5))&gt;230,LEFT(_xlfn.CONCAT('CWW12'!$B$141, " - ", 'CWW12'!$B$148, " - ", 'CWW12'!$I$6, " - ", 'CWW12'!$E$5),212)&amp;" [*** truncated]",_xlfn.CONCAT('CWW12'!$B$141, " - ", 'CWW12'!$B$148, " - ", 'CWW12'!$I$6, " - ", 'CWW12'!$E$5))</f>
        <v xml:space="preserve">EA/NRW environmental programme bioresources (WINEP/NEP) - Sludge storage - Cake pads / bays / other; (WINEP/NEP) bioresources capex - Sludge liquor treatment - Wastewater network+ </v>
      </c>
      <c r="D6244" s="1546" t="str">
        <f>'CWW12'!$C$148</f>
        <v>£m</v>
      </c>
      <c r="E6244" s="1546" t="s">
        <v>31</v>
      </c>
      <c r="I6244" s="1556" t="str">
        <f>IF(ISBLANK('CWW12'!$I$148),"##BLANK",'CWW12'!$I$148)</f>
        <v>##BLANK</v>
      </c>
      <c r="J6244" s="1556" t="str">
        <f>IF(ISBLANK('CWW12'!$O$148),"##BLANK",'CWW12'!$O$148)</f>
        <v>##BLANK</v>
      </c>
    </row>
    <row r="6245" spans="2:10" x14ac:dyDescent="0.35">
      <c r="B6245" s="1546" t="str">
        <f>UPPER('CWW12'!$AE$148)</f>
        <v>CWW12_137TOT_PR24</v>
      </c>
      <c r="C6245" s="1546" t="str">
        <f>IF(LEN(_xlfn.CONCAT('CWW12'!$B$141, " - ", 'CWW12'!$B$148, " - ", 'CWW12'!$J$5))&gt;230,LEFT(_xlfn.CONCAT('CWW12'!$B$141, " - ", 'CWW12'!$B$148, " - ", 'CWW12'!$J$5),212)&amp;" [*** truncated]",_xlfn.CONCAT('CWW12'!$B$141, " - ", 'CWW12'!$B$148, " - ", 'CWW12'!$J$5))</f>
        <v>EA/NRW environmental programme bioresources (WINEP/NEP) - Sludge storage - Cake pads / bays / other; (WINEP/NEP) bioresources capex - Total</v>
      </c>
      <c r="D6245" s="1546" t="str">
        <f>'CWW12'!$C$148</f>
        <v>£m</v>
      </c>
      <c r="E6245" s="1546" t="s">
        <v>31</v>
      </c>
      <c r="I6245" s="1556">
        <f>IF(ISBLANK('CWW12'!$J$148),"##BLANK",'CWW12'!$J$148)</f>
        <v>0</v>
      </c>
      <c r="J6245" s="1556">
        <f>IF(ISBLANK('CWW12'!$P$148),"##BLANK",'CWW12'!$P$148)</f>
        <v>0</v>
      </c>
    </row>
    <row r="6246" spans="2:10" x14ac:dyDescent="0.35">
      <c r="B6246" s="1546" t="str">
        <f>UPPER('CWW12'!$Z$149)</f>
        <v>CWW12_138FL_PR24</v>
      </c>
      <c r="C6246" s="1546" t="str">
        <f>IF(LEN(_xlfn.CONCAT('CWW12'!$B$141, " - ", 'CWW12'!$B$149, " - ", 'CWW12'!$E$6, " - ", 'CWW12'!$E$5))&gt;230,LEFT(_xlfn.CONCAT('CWW12'!$B$141, " - ", 'CWW12'!$B$149, " - ", 'CWW12'!$E$6, " - ", 'CWW12'!$E$5),212)&amp;" [*** truncated]",_xlfn.CONCAT('CWW12'!$B$141, " - ", 'CWW12'!$B$149, " - ", 'CWW12'!$E$6, " - ", 'CWW12'!$E$5))</f>
        <v xml:space="preserve">EA/NRW environmental programme bioresources (WINEP/NEP) - Sludge storage - Cake pads / bays / other; (WINEP/NEP) bioresources opex - Foul - Wastewater network+ </v>
      </c>
      <c r="D6246" s="1546" t="str">
        <f>'CWW12'!$C$149</f>
        <v>£m</v>
      </c>
      <c r="E6246" s="1546" t="s">
        <v>31</v>
      </c>
      <c r="I6246" s="1556" t="str">
        <f>IF(ISBLANK('CWW12'!$E$149),"##BLANK",'CWW12'!$E$149)</f>
        <v>##BLANK</v>
      </c>
      <c r="J6246" s="1556" t="str">
        <f>IF(ISBLANK('CWW12'!$K$149),"##BLANK",'CWW12'!$K$149)</f>
        <v>##BLANK</v>
      </c>
    </row>
    <row r="6247" spans="2:10" x14ac:dyDescent="0.35">
      <c r="B6247" s="1546" t="str">
        <f>UPPER('CWW12'!$AA$149)</f>
        <v>CWW12_138SWD_PR24</v>
      </c>
      <c r="C6247" s="1546" t="str">
        <f>IF(LEN(_xlfn.CONCAT('CWW12'!$B$141, " - ", 'CWW12'!$B$149, " - ", 'CWW12'!$F$6, " - ", 'CWW12'!$E$5))&gt;230,LEFT(_xlfn.CONCAT('CWW12'!$B$141, " - ", 'CWW12'!$B$149, " - ", 'CWW12'!$F$6, " - ", 'CWW12'!$E$5),212)&amp;" [*** truncated]",_xlfn.CONCAT('CWW12'!$B$141, " - ", 'CWW12'!$B$149, " - ", 'CWW12'!$F$6, " - ", 'CWW12'!$E$5))</f>
        <v xml:space="preserve">EA/NRW environmental programme bioresources (WINEP/NEP) - Sludge storage - Cake pads / bays / other; (WINEP/NEP) bioresources opex - Surface water drainage - Wastewater network+ </v>
      </c>
      <c r="D6247" s="1546" t="str">
        <f>'CWW12'!$C$149</f>
        <v>£m</v>
      </c>
      <c r="E6247" s="1546" t="s">
        <v>31</v>
      </c>
      <c r="I6247" s="1556" t="str">
        <f>IF(ISBLANK('CWW12'!$F$149),"##BLANK",'CWW12'!$F$149)</f>
        <v>##BLANK</v>
      </c>
      <c r="J6247" s="1556" t="str">
        <f>IF(ISBLANK('CWW12'!$L$149),"##BLANK",'CWW12'!$L$149)</f>
        <v>##BLANK</v>
      </c>
    </row>
    <row r="6248" spans="2:10" x14ac:dyDescent="0.35">
      <c r="B6248" s="1546" t="str">
        <f>UPPER('CWW12'!$AB$149)</f>
        <v>CWW12_138HD_PR24</v>
      </c>
      <c r="C6248" s="1546" t="str">
        <f>IF(LEN(_xlfn.CONCAT('CWW12'!$B$141, " - ", 'CWW12'!$B$149, " - ", 'CWW12'!$G$6, " - ", 'CWW12'!$E$5))&gt;230,LEFT(_xlfn.CONCAT('CWW12'!$B$141, " - ", 'CWW12'!$B$149, " - ", 'CWW12'!$G$6, " - ", 'CWW12'!$E$5),212)&amp;" [*** truncated]",_xlfn.CONCAT('CWW12'!$B$141, " - ", 'CWW12'!$B$149, " - ", 'CWW12'!$G$6, " - ", 'CWW12'!$E$5))</f>
        <v xml:space="preserve">EA/NRW environmental programme bioresources (WINEP/NEP) - Sludge storage - Cake pads / bays / other; (WINEP/NEP) bioresources opex - Highway drainage - Wastewater network+ </v>
      </c>
      <c r="D6248" s="1546" t="str">
        <f>'CWW12'!$C$149</f>
        <v>£m</v>
      </c>
      <c r="E6248" s="1546" t="s">
        <v>31</v>
      </c>
      <c r="I6248" s="1556" t="str">
        <f>IF(ISBLANK('CWW12'!$G$149),"##BLANK",'CWW12'!$G$149)</f>
        <v>##BLANK</v>
      </c>
      <c r="J6248" s="1556" t="str">
        <f>IF(ISBLANK('CWW12'!$M$149),"##BLANK",'CWW12'!$M$149)</f>
        <v>##BLANK</v>
      </c>
    </row>
    <row r="6249" spans="2:10" x14ac:dyDescent="0.35">
      <c r="B6249" s="1546" t="str">
        <f>UPPER('CWW12'!$AC$149)</f>
        <v>CWW12_138STD_PR24</v>
      </c>
      <c r="C6249" s="1546" t="str">
        <f>IF(LEN(_xlfn.CONCAT('CWW12'!$B$141, " - ", 'CWW12'!$B$149, " - ", 'CWW12'!$H$6, " - ", 'CWW12'!$E$5))&gt;230,LEFT(_xlfn.CONCAT('CWW12'!$B$141, " - ", 'CWW12'!$B$149, " - ", 'CWW12'!$H$6, " - ", 'CWW12'!$E$5),212)&amp;" [*** truncated]",_xlfn.CONCAT('CWW12'!$B$141, " - ", 'CWW12'!$B$149, " - ", 'CWW12'!$H$6, " - ", 'CWW12'!$E$5))</f>
        <v xml:space="preserve">EA/NRW environmental programme bioresources (WINEP/NEP) - Sludge storage - Cake pads / bays / other; (WINEP/NEP) bioresources opex - Sewage treatment and disposal - Wastewater network+ </v>
      </c>
      <c r="D6249" s="1546" t="str">
        <f>'CWW12'!$C$149</f>
        <v>£m</v>
      </c>
      <c r="E6249" s="1546" t="s">
        <v>31</v>
      </c>
      <c r="I6249" s="1556" t="str">
        <f>IF(ISBLANK('CWW12'!$H$149),"##BLANK",'CWW12'!$H$149)</f>
        <v>##BLANK</v>
      </c>
      <c r="J6249" s="1556" t="str">
        <f>IF(ISBLANK('CWW12'!$N$149),"##BLANK",'CWW12'!$N$149)</f>
        <v>##BLANK</v>
      </c>
    </row>
    <row r="6250" spans="2:10" x14ac:dyDescent="0.35">
      <c r="B6250" s="1546" t="str">
        <f>UPPER('CWW12'!$AD$149)</f>
        <v>CWW12_138SLT_PR24</v>
      </c>
      <c r="C6250" s="1546" t="str">
        <f>IF(LEN(_xlfn.CONCAT('CWW12'!$B$141, " - ", 'CWW12'!$B$149, " - ", 'CWW12'!$I$6, " - ", 'CWW12'!$E$5))&gt;230,LEFT(_xlfn.CONCAT('CWW12'!$B$141, " - ", 'CWW12'!$B$149, " - ", 'CWW12'!$I$6, " - ", 'CWW12'!$E$5),212)&amp;" [*** truncated]",_xlfn.CONCAT('CWW12'!$B$141, " - ", 'CWW12'!$B$149, " - ", 'CWW12'!$I$6, " - ", 'CWW12'!$E$5))</f>
        <v xml:space="preserve">EA/NRW environmental programme bioresources (WINEP/NEP) - Sludge storage - Cake pads / bays / other; (WINEP/NEP) bioresources opex - Sludge liquor treatment - Wastewater network+ </v>
      </c>
      <c r="D6250" s="1546" t="str">
        <f>'CWW12'!$C$149</f>
        <v>£m</v>
      </c>
      <c r="E6250" s="1546" t="s">
        <v>31</v>
      </c>
      <c r="I6250" s="1556" t="str">
        <f>IF(ISBLANK('CWW12'!$I$149),"##BLANK",'CWW12'!$I$149)</f>
        <v>##BLANK</v>
      </c>
      <c r="J6250" s="1556" t="str">
        <f>IF(ISBLANK('CWW12'!$O$149),"##BLANK",'CWW12'!$O$149)</f>
        <v>##BLANK</v>
      </c>
    </row>
    <row r="6251" spans="2:10" x14ac:dyDescent="0.35">
      <c r="B6251" s="1546" t="str">
        <f>UPPER('CWW12'!$AE$149)</f>
        <v>CWW12_138TOT_PR24</v>
      </c>
      <c r="C6251" s="1546" t="str">
        <f>IF(LEN(_xlfn.CONCAT('CWW12'!$B$141, " - ", 'CWW12'!$B$149, " - ", 'CWW12'!$J$5))&gt;230,LEFT(_xlfn.CONCAT('CWW12'!$B$141, " - ", 'CWW12'!$B$149, " - ", 'CWW12'!$J$5),212)&amp;" [*** truncated]",_xlfn.CONCAT('CWW12'!$B$141, " - ", 'CWW12'!$B$149, " - ", 'CWW12'!$J$5))</f>
        <v>EA/NRW environmental programme bioresources (WINEP/NEP) - Sludge storage - Cake pads / bays / other; (WINEP/NEP) bioresources opex - Total</v>
      </c>
      <c r="D6251" s="1546" t="str">
        <f>'CWW12'!$C$149</f>
        <v>£m</v>
      </c>
      <c r="E6251" s="1546" t="s">
        <v>31</v>
      </c>
      <c r="I6251" s="1556">
        <f>IF(ISBLANK('CWW12'!$J$149),"##BLANK",'CWW12'!$J$149)</f>
        <v>0</v>
      </c>
      <c r="J6251" s="1556">
        <f>IF(ISBLANK('CWW12'!$P$149),"##BLANK",'CWW12'!$P$149)</f>
        <v>0</v>
      </c>
    </row>
    <row r="6252" spans="2:10" x14ac:dyDescent="0.35">
      <c r="B6252" s="1546" t="str">
        <f>UPPER('CWW12'!$Z$150)</f>
        <v>CWW12_139FL_PR24</v>
      </c>
      <c r="C6252" s="1546" t="str">
        <f>IF(LEN(_xlfn.CONCAT('CWW12'!$B$141, " - ", 'CWW12'!$B$150, " - ", 'CWW12'!$E$6, " - ", 'CWW12'!$E$5))&gt;230,LEFT(_xlfn.CONCAT('CWW12'!$B$141, " - ", 'CWW12'!$B$150, " - ", 'CWW12'!$E$6, " - ", 'CWW12'!$E$5),212)&amp;" [*** truncated]",_xlfn.CONCAT('CWW12'!$B$141, " - ", 'CWW12'!$B$150, " - ", 'CWW12'!$E$6, " - ", 'CWW12'!$E$5))</f>
        <v xml:space="preserve">EA/NRW environmental programme bioresources (WINEP/NEP) - Sludge storage - Cake pads / bays /other; (WINEP/NEP) bioresources totex - Foul - Wastewater network+ </v>
      </c>
      <c r="D6252" s="1546" t="str">
        <f>'CWW12'!$C$150</f>
        <v>£m</v>
      </c>
      <c r="E6252" s="1546" t="s">
        <v>31</v>
      </c>
      <c r="I6252" s="1556">
        <f>IF(ISBLANK('CWW12'!$E$150),"##BLANK",'CWW12'!$E$150)</f>
        <v>0</v>
      </c>
      <c r="J6252" s="1556">
        <f>IF(ISBLANK('CWW12'!$K$150),"##BLANK",'CWW12'!$K$150)</f>
        <v>0</v>
      </c>
    </row>
    <row r="6253" spans="2:10" x14ac:dyDescent="0.35">
      <c r="B6253" s="1546" t="str">
        <f>UPPER('CWW12'!$AA$150)</f>
        <v>CWW12_139SWD_PR24</v>
      </c>
      <c r="C6253" s="1546" t="str">
        <f>IF(LEN(_xlfn.CONCAT('CWW12'!$B$141, " - ", 'CWW12'!$B$150, " - ", 'CWW12'!$F$6, " - ", 'CWW12'!$E$5))&gt;230,LEFT(_xlfn.CONCAT('CWW12'!$B$141, " - ", 'CWW12'!$B$150, " - ", 'CWW12'!$F$6, " - ", 'CWW12'!$E$5),212)&amp;" [*** truncated]",_xlfn.CONCAT('CWW12'!$B$141, " - ", 'CWW12'!$B$150, " - ", 'CWW12'!$F$6, " - ", 'CWW12'!$E$5))</f>
        <v xml:space="preserve">EA/NRW environmental programme bioresources (WINEP/NEP) - Sludge storage - Cake pads / bays /other; (WINEP/NEP) bioresources totex - Surface water drainage - Wastewater network+ </v>
      </c>
      <c r="D6253" s="1546" t="str">
        <f>'CWW12'!$C$150</f>
        <v>£m</v>
      </c>
      <c r="E6253" s="1546" t="s">
        <v>31</v>
      </c>
      <c r="I6253" s="1556">
        <f>IF(ISBLANK('CWW12'!$F$150),"##BLANK",'CWW12'!$F$150)</f>
        <v>0</v>
      </c>
      <c r="J6253" s="1556">
        <f>IF(ISBLANK('CWW12'!$L$150),"##BLANK",'CWW12'!$L$150)</f>
        <v>0</v>
      </c>
    </row>
    <row r="6254" spans="2:10" x14ac:dyDescent="0.35">
      <c r="B6254" s="1546" t="str">
        <f>UPPER('CWW12'!$AB$150)</f>
        <v>CWW12_139HD_PR24</v>
      </c>
      <c r="C6254" s="1546" t="str">
        <f>IF(LEN(_xlfn.CONCAT('CWW12'!$B$141, " - ", 'CWW12'!$B$150, " - ", 'CWW12'!$G$6, " - ", 'CWW12'!$E$5))&gt;230,LEFT(_xlfn.CONCAT('CWW12'!$B$141, " - ", 'CWW12'!$B$150, " - ", 'CWW12'!$G$6, " - ", 'CWW12'!$E$5),212)&amp;" [*** truncated]",_xlfn.CONCAT('CWW12'!$B$141, " - ", 'CWW12'!$B$150, " - ", 'CWW12'!$G$6, " - ", 'CWW12'!$E$5))</f>
        <v xml:space="preserve">EA/NRW environmental programme bioresources (WINEP/NEP) - Sludge storage - Cake pads / bays /other; (WINEP/NEP) bioresources totex - Highway drainage - Wastewater network+ </v>
      </c>
      <c r="D6254" s="1546" t="str">
        <f>'CWW12'!$C$150</f>
        <v>£m</v>
      </c>
      <c r="E6254" s="1546" t="s">
        <v>31</v>
      </c>
      <c r="I6254" s="1556">
        <f>IF(ISBLANK('CWW12'!$G$150),"##BLANK",'CWW12'!$G$150)</f>
        <v>0</v>
      </c>
      <c r="J6254" s="1556">
        <f>IF(ISBLANK('CWW12'!$M$150),"##BLANK",'CWW12'!$M$150)</f>
        <v>0</v>
      </c>
    </row>
    <row r="6255" spans="2:10" x14ac:dyDescent="0.35">
      <c r="B6255" s="1546" t="str">
        <f>UPPER('CWW12'!$AC$150)</f>
        <v>CWW12_139STD_PR24</v>
      </c>
      <c r="C6255" s="1546" t="str">
        <f>IF(LEN(_xlfn.CONCAT('CWW12'!$B$141, " - ", 'CWW12'!$B$150, " - ", 'CWW12'!$H$6, " - ", 'CWW12'!$E$5))&gt;230,LEFT(_xlfn.CONCAT('CWW12'!$B$141, " - ", 'CWW12'!$B$150, " - ", 'CWW12'!$H$6, " - ", 'CWW12'!$E$5),212)&amp;" [*** truncated]",_xlfn.CONCAT('CWW12'!$B$141, " - ", 'CWW12'!$B$150, " - ", 'CWW12'!$H$6, " - ", 'CWW12'!$E$5))</f>
        <v xml:space="preserve">EA/NRW environmental programme bioresources (WINEP/NEP) - Sludge storage - Cake pads / bays /other; (WINEP/NEP) bioresources totex - Sewage treatment and disposal - Wastewater network+ </v>
      </c>
      <c r="D6255" s="1546" t="str">
        <f>'CWW12'!$C$150</f>
        <v>£m</v>
      </c>
      <c r="E6255" s="1546" t="s">
        <v>31</v>
      </c>
      <c r="I6255" s="1556">
        <f>IF(ISBLANK('CWW12'!$H$150),"##BLANK",'CWW12'!$H$150)</f>
        <v>0</v>
      </c>
      <c r="J6255" s="1556">
        <f>IF(ISBLANK('CWW12'!$N$150),"##BLANK",'CWW12'!$N$150)</f>
        <v>0</v>
      </c>
    </row>
    <row r="6256" spans="2:10" x14ac:dyDescent="0.35">
      <c r="B6256" s="1546" t="str">
        <f>UPPER('CWW12'!$AD$150)</f>
        <v>CWW12_139SLT_PR24</v>
      </c>
      <c r="C6256" s="1546" t="str">
        <f>IF(LEN(_xlfn.CONCAT('CWW12'!$B$141, " - ", 'CWW12'!$B$150, " - ", 'CWW12'!$I$6, " - ", 'CWW12'!$E$5))&gt;230,LEFT(_xlfn.CONCAT('CWW12'!$B$141, " - ", 'CWW12'!$B$150, " - ", 'CWW12'!$I$6, " - ", 'CWW12'!$E$5),212)&amp;" [*** truncated]",_xlfn.CONCAT('CWW12'!$B$141, " - ", 'CWW12'!$B$150, " - ", 'CWW12'!$I$6, " - ", 'CWW12'!$E$5))</f>
        <v xml:space="preserve">EA/NRW environmental programme bioresources (WINEP/NEP) - Sludge storage - Cake pads / bays /other; (WINEP/NEP) bioresources totex - Sludge liquor treatment - Wastewater network+ </v>
      </c>
      <c r="D6256" s="1546" t="str">
        <f>'CWW12'!$C$150</f>
        <v>£m</v>
      </c>
      <c r="E6256" s="1546" t="s">
        <v>31</v>
      </c>
      <c r="I6256" s="1556">
        <f>IF(ISBLANK('CWW12'!$I$150),"##BLANK",'CWW12'!$I$150)</f>
        <v>0</v>
      </c>
      <c r="J6256" s="1556">
        <f>IF(ISBLANK('CWW12'!$O$150),"##BLANK",'CWW12'!$O$150)</f>
        <v>0</v>
      </c>
    </row>
    <row r="6257" spans="2:10" x14ac:dyDescent="0.35">
      <c r="B6257" s="1546" t="str">
        <f>UPPER('CWW12'!$AE$150)</f>
        <v>CWW12_139TOT_PR24</v>
      </c>
      <c r="C6257" s="1546" t="str">
        <f>IF(LEN(_xlfn.CONCAT('CWW12'!$B$141, " - ", 'CWW12'!$B$150, " - ", 'CWW12'!$J$5))&gt;230,LEFT(_xlfn.CONCAT('CWW12'!$B$141, " - ", 'CWW12'!$B$150, " - ", 'CWW12'!$J$5),212)&amp;" [*** truncated]",_xlfn.CONCAT('CWW12'!$B$141, " - ", 'CWW12'!$B$150, " - ", 'CWW12'!$J$5))</f>
        <v>EA/NRW environmental programme bioresources (WINEP/NEP) - Sludge storage - Cake pads / bays /other; (WINEP/NEP) bioresources totex - Total</v>
      </c>
      <c r="D6257" s="1546" t="str">
        <f>'CWW12'!$C$150</f>
        <v>£m</v>
      </c>
      <c r="E6257" s="1546" t="s">
        <v>31</v>
      </c>
      <c r="I6257" s="1556">
        <f>IF(ISBLANK('CWW12'!$J$150),"##BLANK",'CWW12'!$J$150)</f>
        <v>0</v>
      </c>
      <c r="J6257" s="1556">
        <f>IF(ISBLANK('CWW12'!$P$150),"##BLANK",'CWW12'!$P$150)</f>
        <v>0</v>
      </c>
    </row>
    <row r="6258" spans="2:10" x14ac:dyDescent="0.35">
      <c r="B6258" s="1546" t="str">
        <f>UPPER('CWW12'!$Z$151)</f>
        <v>CWW12_140FL_PR24</v>
      </c>
      <c r="C6258" s="1546" t="str">
        <f>IF(LEN(_xlfn.CONCAT('CWW12'!$B$141, " - ", 'CWW12'!$B$151, " - ", 'CWW12'!$E$6, " - ", 'CWW12'!$E$5))&gt;230,LEFT(_xlfn.CONCAT('CWW12'!$B$141, " - ", 'CWW12'!$B$151, " - ", 'CWW12'!$E$6, " - ", 'CWW12'!$E$5),212)&amp;" [*** truncated]",_xlfn.CONCAT('CWW12'!$B$141, " - ", 'CWW12'!$B$151, " - ", 'CWW12'!$E$6, " - ", 'CWW12'!$E$5))</f>
        <v xml:space="preserve">EA/NRW environmental programme bioresources (WINEP/NEP) - Sludge treatment - Anaerobic digestion and/or advanced anaerobic digestion; (WINEP/NEP) bioresources capex - Foul - Wastewater network+ </v>
      </c>
      <c r="D6258" s="1546" t="str">
        <f>'CWW12'!$C$151</f>
        <v>£m</v>
      </c>
      <c r="E6258" s="1546" t="s">
        <v>31</v>
      </c>
      <c r="I6258" s="1556" t="str">
        <f>IF(ISBLANK('CWW12'!$E$151),"##BLANK",'CWW12'!$E$151)</f>
        <v>##BLANK</v>
      </c>
      <c r="J6258" s="1556" t="str">
        <f>IF(ISBLANK('CWW12'!$K$151),"##BLANK",'CWW12'!$K$151)</f>
        <v>##BLANK</v>
      </c>
    </row>
    <row r="6259" spans="2:10" x14ac:dyDescent="0.35">
      <c r="B6259" s="1546" t="str">
        <f>UPPER('CWW12'!$AA$151)</f>
        <v>CWW12_140SWD_PR24</v>
      </c>
      <c r="C6259" s="1546" t="str">
        <f>IF(LEN(_xlfn.CONCAT('CWW12'!$B$141, " - ", 'CWW12'!$B$151, " - ", 'CWW12'!$F$6, " - ", 'CWW12'!$E$5))&gt;230,LEFT(_xlfn.CONCAT('CWW12'!$B$141, " - ", 'CWW12'!$B$151, " - ", 'CWW12'!$F$6, " - ", 'CWW12'!$E$5),212)&amp;" [*** truncated]",_xlfn.CONCAT('CWW12'!$B$141, " - ", 'CWW12'!$B$151, " - ", 'CWW12'!$F$6, " - ", 'CWW12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6259" s="1546" t="str">
        <f>'CWW12'!$C$151</f>
        <v>£m</v>
      </c>
      <c r="E6259" s="1546" t="s">
        <v>31</v>
      </c>
      <c r="I6259" s="1556" t="str">
        <f>IF(ISBLANK('CWW12'!$F$151),"##BLANK",'CWW12'!$F$151)</f>
        <v>##BLANK</v>
      </c>
      <c r="J6259" s="1556" t="str">
        <f>IF(ISBLANK('CWW12'!$L$151),"##BLANK",'CWW12'!$L$151)</f>
        <v>##BLANK</v>
      </c>
    </row>
    <row r="6260" spans="2:10" x14ac:dyDescent="0.35">
      <c r="B6260" s="1546" t="str">
        <f>UPPER('CWW12'!$AB$151)</f>
        <v>CWW12_140HD_PR24</v>
      </c>
      <c r="C6260" s="1546" t="str">
        <f>IF(LEN(_xlfn.CONCAT('CWW12'!$B$141, " - ", 'CWW12'!$B$151, " - ", 'CWW12'!$G$6, " - ", 'CWW12'!$E$5))&gt;230,LEFT(_xlfn.CONCAT('CWW12'!$B$141, " - ", 'CWW12'!$B$151, " - ", 'CWW12'!$G$6, " - ", 'CWW12'!$E$5),212)&amp;" [*** truncated]",_xlfn.CONCAT('CWW12'!$B$141, " - ", 'CWW12'!$B$151, " - ", 'CWW12'!$G$6, " - ", 'CWW12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6260" s="1546" t="str">
        <f>'CWW12'!$C$151</f>
        <v>£m</v>
      </c>
      <c r="E6260" s="1546" t="s">
        <v>31</v>
      </c>
      <c r="I6260" s="1556" t="str">
        <f>IF(ISBLANK('CWW12'!$G$151),"##BLANK",'CWW12'!$G$151)</f>
        <v>##BLANK</v>
      </c>
      <c r="J6260" s="1556" t="str">
        <f>IF(ISBLANK('CWW12'!$M$151),"##BLANK",'CWW12'!$M$151)</f>
        <v>##BLANK</v>
      </c>
    </row>
    <row r="6261" spans="2:10" x14ac:dyDescent="0.35">
      <c r="B6261" s="1546" t="str">
        <f>UPPER('CWW12'!$AC$151)</f>
        <v>CWW12_140STD_PR24</v>
      </c>
      <c r="C6261" s="1546" t="str">
        <f>IF(LEN(_xlfn.CONCAT('CWW12'!$B$141, " - ", 'CWW12'!$B$151, " - ", 'CWW12'!$H$6, " - ", 'CWW12'!$E$5))&gt;230,LEFT(_xlfn.CONCAT('CWW12'!$B$141, " - ", 'CWW12'!$B$151, " - ", 'CWW12'!$H$6, " - ", 'CWW12'!$E$5),212)&amp;" [*** truncated]",_xlfn.CONCAT('CWW12'!$B$141, " - ", 'CWW12'!$B$151, " - ", 'CWW12'!$H$6, " - ", 'CWW12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6261" s="1546" t="str">
        <f>'CWW12'!$C$151</f>
        <v>£m</v>
      </c>
      <c r="E6261" s="1546" t="s">
        <v>31</v>
      </c>
      <c r="I6261" s="1556" t="str">
        <f>IF(ISBLANK('CWW12'!$H$151),"##BLANK",'CWW12'!$H$151)</f>
        <v>##BLANK</v>
      </c>
      <c r="J6261" s="1556" t="str">
        <f>IF(ISBLANK('CWW12'!$N$151),"##BLANK",'CWW12'!$N$151)</f>
        <v>##BLANK</v>
      </c>
    </row>
    <row r="6262" spans="2:10" x14ac:dyDescent="0.35">
      <c r="B6262" s="1546" t="str">
        <f>UPPER('CWW12'!$AD$151)</f>
        <v>CWW12_140SLT_PR24</v>
      </c>
      <c r="C6262" s="1546" t="str">
        <f>IF(LEN(_xlfn.CONCAT('CWW12'!$B$141, " - ", 'CWW12'!$B$151, " - ", 'CWW12'!$I$6, " - ", 'CWW12'!$E$5))&gt;230,LEFT(_xlfn.CONCAT('CWW12'!$B$141, " - ", 'CWW12'!$B$151, " - ", 'CWW12'!$I$6, " - ", 'CWW12'!$E$5),212)&amp;" [*** truncated]",_xlfn.CONCAT('CWW12'!$B$141, " - ", 'CWW12'!$B$151, " - ", 'CWW12'!$I$6, " - ", 'CWW12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6262" s="1546" t="str">
        <f>'CWW12'!$C$151</f>
        <v>£m</v>
      </c>
      <c r="E6262" s="1546" t="s">
        <v>31</v>
      </c>
      <c r="I6262" s="1556" t="str">
        <f>IF(ISBLANK('CWW12'!$I$151),"##BLANK",'CWW12'!$I$151)</f>
        <v>##BLANK</v>
      </c>
      <c r="J6262" s="1556" t="str">
        <f>IF(ISBLANK('CWW12'!$O$151),"##BLANK",'CWW12'!$O$151)</f>
        <v>##BLANK</v>
      </c>
    </row>
    <row r="6263" spans="2:10" x14ac:dyDescent="0.35">
      <c r="B6263" s="1546" t="str">
        <f>UPPER('CWW12'!$AE$151)</f>
        <v>CWW12_140TOT_PR24</v>
      </c>
      <c r="C6263" s="1546" t="str">
        <f>IF(LEN(_xlfn.CONCAT('CWW12'!$B$141, " - ", 'CWW12'!$B$151, " - ", 'CWW12'!$J$5))&gt;230,LEFT(_xlfn.CONCAT('CWW12'!$B$141, " - ", 'CWW12'!$B$151, " - ", 'CWW12'!$J$5),212)&amp;" [*** truncated]",_xlfn.CONCAT('CWW12'!$B$141, " - ", 'CWW12'!$B$151, " - ", 'CWW12'!$J$5))</f>
        <v>EA/NRW environmental programme bioresources (WINEP/NEP) - Sludge treatment - Anaerobic digestion and/or advanced anaerobic digestion; (WINEP/NEP) bioresources capex - Total</v>
      </c>
      <c r="D6263" s="1546" t="str">
        <f>'CWW12'!$C$151</f>
        <v>£m</v>
      </c>
      <c r="E6263" s="1546" t="s">
        <v>31</v>
      </c>
      <c r="I6263" s="1556">
        <f>IF(ISBLANK('CWW12'!$J$151),"##BLANK",'CWW12'!$J$151)</f>
        <v>0</v>
      </c>
      <c r="J6263" s="1556">
        <f>IF(ISBLANK('CWW12'!$P$151),"##BLANK",'CWW12'!$P$151)</f>
        <v>0</v>
      </c>
    </row>
    <row r="6264" spans="2:10" x14ac:dyDescent="0.35">
      <c r="B6264" s="1546" t="str">
        <f>UPPER('CWW12'!$Z$152)</f>
        <v>CWW12_141FL_PR24</v>
      </c>
      <c r="C6264" s="1546" t="str">
        <f>IF(LEN(_xlfn.CONCAT('CWW12'!$B$141, " - ", 'CWW12'!$B$152, " - ", 'CWW12'!$E$6, " - ", 'CWW12'!$E$5))&gt;230,LEFT(_xlfn.CONCAT('CWW12'!$B$141, " - ", 'CWW12'!$B$152, " - ", 'CWW12'!$E$6, " - ", 'CWW12'!$E$5),212)&amp;" [*** truncated]",_xlfn.CONCAT('CWW12'!$B$141, " - ", 'CWW12'!$B$152, " - ", 'CWW12'!$E$6, " - ", 'CWW12'!$E$5))</f>
        <v xml:space="preserve">EA/NRW environmental programme bioresources (WINEP/NEP) - Sludge treatment - Anaerobic digestion and/or advanced anaerobic digestion; (WINEP/NEP) bioresources opex - Foul - Wastewater network+ </v>
      </c>
      <c r="D6264" s="1546" t="str">
        <f>'CWW12'!$C$152</f>
        <v>£m</v>
      </c>
      <c r="E6264" s="1546" t="s">
        <v>31</v>
      </c>
      <c r="I6264" s="1556" t="str">
        <f>IF(ISBLANK('CWW12'!$E$152),"##BLANK",'CWW12'!$E$152)</f>
        <v>##BLANK</v>
      </c>
      <c r="J6264" s="1556" t="str">
        <f>IF(ISBLANK('CWW12'!$K$152),"##BLANK",'CWW12'!$K$152)</f>
        <v>##BLANK</v>
      </c>
    </row>
    <row r="6265" spans="2:10" x14ac:dyDescent="0.35">
      <c r="B6265" s="1546" t="str">
        <f>UPPER('CWW12'!$AA$152)</f>
        <v>CWW12_141SWD_PR24</v>
      </c>
      <c r="C6265" s="1546" t="str">
        <f>IF(LEN(_xlfn.CONCAT('CWW12'!$B$141, " - ", 'CWW12'!$B$152, " - ", 'CWW12'!$F$6, " - ", 'CWW12'!$E$5))&gt;230,LEFT(_xlfn.CONCAT('CWW12'!$B$141, " - ", 'CWW12'!$B$152, " - ", 'CWW12'!$F$6, " - ", 'CWW12'!$E$5),212)&amp;" [*** truncated]",_xlfn.CONCAT('CWW12'!$B$141, " - ", 'CWW12'!$B$152, " - ", 'CWW12'!$F$6, " - ", 'CWW12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6265" s="1546" t="str">
        <f>'CWW12'!$C$152</f>
        <v>£m</v>
      </c>
      <c r="E6265" s="1546" t="s">
        <v>31</v>
      </c>
      <c r="I6265" s="1556" t="str">
        <f>IF(ISBLANK('CWW12'!$F$152),"##BLANK",'CWW12'!$F$152)</f>
        <v>##BLANK</v>
      </c>
      <c r="J6265" s="1556" t="str">
        <f>IF(ISBLANK('CWW12'!$L$152),"##BLANK",'CWW12'!$L$152)</f>
        <v>##BLANK</v>
      </c>
    </row>
    <row r="6266" spans="2:10" x14ac:dyDescent="0.35">
      <c r="B6266" s="1546" t="str">
        <f>UPPER('CWW12'!$AB$152)</f>
        <v>CWW12_141HD_PR24</v>
      </c>
      <c r="C6266" s="1546" t="str">
        <f>IF(LEN(_xlfn.CONCAT('CWW12'!$B$141, " - ", 'CWW12'!$B$152, " - ", 'CWW12'!$G$6, " - ", 'CWW12'!$E$5))&gt;230,LEFT(_xlfn.CONCAT('CWW12'!$B$141, " - ", 'CWW12'!$B$152, " - ", 'CWW12'!$G$6, " - ", 'CWW12'!$E$5),212)&amp;" [*** truncated]",_xlfn.CONCAT('CWW12'!$B$141, " - ", 'CWW12'!$B$152, " - ", 'CWW12'!$G$6, " - ", 'CWW12'!$E$5))</f>
        <v xml:space="preserve">EA/NRW environmental programme bioresources (WINEP/NEP) - Sludge treatment - Anaerobic digestion and/or advanced anaerobic digestion; (WINEP/NEP) bioresources opex - Highway drainage - Wastewater network+ </v>
      </c>
      <c r="D6266" s="1546" t="str">
        <f>'CWW12'!$C$152</f>
        <v>£m</v>
      </c>
      <c r="E6266" s="1546" t="s">
        <v>31</v>
      </c>
      <c r="I6266" s="1556" t="str">
        <f>IF(ISBLANK('CWW12'!$G$152),"##BLANK",'CWW12'!$G$152)</f>
        <v>##BLANK</v>
      </c>
      <c r="J6266" s="1556" t="str">
        <f>IF(ISBLANK('CWW12'!$M$152),"##BLANK",'CWW12'!$M$152)</f>
        <v>##BLANK</v>
      </c>
    </row>
    <row r="6267" spans="2:10" x14ac:dyDescent="0.35">
      <c r="B6267" s="1546" t="str">
        <f>UPPER('CWW12'!$AC$152)</f>
        <v>CWW12_141STD_PR24</v>
      </c>
      <c r="C6267" s="1546" t="str">
        <f>IF(LEN(_xlfn.CONCAT('CWW12'!$B$141, " - ", 'CWW12'!$B$152, " - ", 'CWW12'!$H$6, " - ", 'CWW12'!$E$5))&gt;230,LEFT(_xlfn.CONCAT('CWW12'!$B$141, " - ", 'CWW12'!$B$152, " - ", 'CWW12'!$H$6, " - ", 'CWW12'!$E$5),212)&amp;" [*** truncated]",_xlfn.CONCAT('CWW12'!$B$141, " - ", 'CWW12'!$B$152, " - ", 'CWW12'!$H$6, " - ", 'CWW12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6267" s="1546" t="str">
        <f>'CWW12'!$C$152</f>
        <v>£m</v>
      </c>
      <c r="E6267" s="1546" t="s">
        <v>31</v>
      </c>
      <c r="I6267" s="1556" t="str">
        <f>IF(ISBLANK('CWW12'!$H$152),"##BLANK",'CWW12'!$H$152)</f>
        <v>##BLANK</v>
      </c>
      <c r="J6267" s="1556" t="str">
        <f>IF(ISBLANK('CWW12'!$N$152),"##BLANK",'CWW12'!$N$152)</f>
        <v>##BLANK</v>
      </c>
    </row>
    <row r="6268" spans="2:10" x14ac:dyDescent="0.35">
      <c r="B6268" s="1546" t="str">
        <f>UPPER('CWW12'!$AD$152)</f>
        <v>CWW12_141SLT_PR24</v>
      </c>
      <c r="C6268" s="1546" t="str">
        <f>IF(LEN(_xlfn.CONCAT('CWW12'!$B$141, " - ", 'CWW12'!$B$152, " - ", 'CWW12'!$I$6, " - ", 'CWW12'!$E$5))&gt;230,LEFT(_xlfn.CONCAT('CWW12'!$B$141, " - ", 'CWW12'!$B$152, " - ", 'CWW12'!$I$6, " - ", 'CWW12'!$E$5),212)&amp;" [*** truncated]",_xlfn.CONCAT('CWW12'!$B$141, " - ", 'CWW12'!$B$152, " - ", 'CWW12'!$I$6, " - ", 'CWW12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6268" s="1546" t="str">
        <f>'CWW12'!$C$152</f>
        <v>£m</v>
      </c>
      <c r="E6268" s="1546" t="s">
        <v>31</v>
      </c>
      <c r="I6268" s="1556" t="str">
        <f>IF(ISBLANK('CWW12'!$I$152),"##BLANK",'CWW12'!$I$152)</f>
        <v>##BLANK</v>
      </c>
      <c r="J6268" s="1556" t="str">
        <f>IF(ISBLANK('CWW12'!$O$152),"##BLANK",'CWW12'!$O$152)</f>
        <v>##BLANK</v>
      </c>
    </row>
    <row r="6269" spans="2:10" x14ac:dyDescent="0.35">
      <c r="B6269" s="1546" t="str">
        <f>UPPER('CWW12'!$AE$152)</f>
        <v>CWW12_141TOT_PR24</v>
      </c>
      <c r="C6269" s="1546" t="str">
        <f>IF(LEN(_xlfn.CONCAT('CWW12'!$B$141, " - ", 'CWW12'!$B$152, " - ", 'CWW12'!$J$5))&gt;230,LEFT(_xlfn.CONCAT('CWW12'!$B$141, " - ", 'CWW12'!$B$152, " - ", 'CWW12'!$J$5),212)&amp;" [*** truncated]",_xlfn.CONCAT('CWW12'!$B$141, " - ", 'CWW12'!$B$152, " - ", 'CWW12'!$J$5))</f>
        <v>EA/NRW environmental programme bioresources (WINEP/NEP) - Sludge treatment - Anaerobic digestion and/or advanced anaerobic digestion; (WINEP/NEP) bioresources opex - Total</v>
      </c>
      <c r="D6269" s="1546" t="str">
        <f>'CWW12'!$C$152</f>
        <v>£m</v>
      </c>
      <c r="E6269" s="1546" t="s">
        <v>31</v>
      </c>
      <c r="I6269" s="1556">
        <f>IF(ISBLANK('CWW12'!$J$152),"##BLANK",'CWW12'!$J$152)</f>
        <v>0</v>
      </c>
      <c r="J6269" s="1556">
        <f>IF(ISBLANK('CWW12'!$P$152),"##BLANK",'CWW12'!$P$152)</f>
        <v>0</v>
      </c>
    </row>
    <row r="6270" spans="2:10" x14ac:dyDescent="0.35">
      <c r="B6270" s="1546" t="str">
        <f>UPPER('CWW12'!$Z$153)</f>
        <v>CWW12_142FL_PR24</v>
      </c>
      <c r="C6270" s="1546" t="str">
        <f>IF(LEN(_xlfn.CONCAT('CWW12'!$B$141, " - ", 'CWW12'!$B$153, " - ", 'CWW12'!$E$6, " - ", 'CWW12'!$E$5))&gt;230,LEFT(_xlfn.CONCAT('CWW12'!$B$141, " - ", 'CWW12'!$B$153, " - ", 'CWW12'!$E$6, " - ", 'CWW12'!$E$5),212)&amp;" [*** truncated]",_xlfn.CONCAT('CWW12'!$B$141, " - ", 'CWW12'!$B$153, " - ", 'CWW12'!$E$6, " - ", 'CWW12'!$E$5))</f>
        <v xml:space="preserve">EA/NRW environmental programme bioresources (WINEP/NEP) - Sludge treatment - Anaerobic digestion and/or advanced anaerobic digestion; (WINEP/NEP) bioresources totex - Foul - Wastewater network+ </v>
      </c>
      <c r="D6270" s="1546" t="str">
        <f>'CWW12'!$C$153</f>
        <v>£m</v>
      </c>
      <c r="E6270" s="1546" t="s">
        <v>31</v>
      </c>
      <c r="I6270" s="1556">
        <f>IF(ISBLANK('CWW12'!$E$153),"##BLANK",'CWW12'!$E$153)</f>
        <v>0</v>
      </c>
      <c r="J6270" s="1556">
        <f>IF(ISBLANK('CWW12'!$K$153),"##BLANK",'CWW12'!$K$153)</f>
        <v>0</v>
      </c>
    </row>
    <row r="6271" spans="2:10" x14ac:dyDescent="0.35">
      <c r="B6271" s="1546" t="str">
        <f>UPPER('CWW12'!$AA$153)</f>
        <v>CWW12_142SWD_PR24</v>
      </c>
      <c r="C6271" s="1546" t="str">
        <f>IF(LEN(_xlfn.CONCAT('CWW12'!$B$141, " - ", 'CWW12'!$B$153, " - ", 'CWW12'!$F$6, " - ", 'CWW12'!$E$5))&gt;230,LEFT(_xlfn.CONCAT('CWW12'!$B$141, " - ", 'CWW12'!$B$153, " - ", 'CWW12'!$F$6, " - ", 'CWW12'!$E$5),212)&amp;" [*** truncated]",_xlfn.CONCAT('CWW12'!$B$141, " - ", 'CWW12'!$B$153, " - ", 'CWW12'!$F$6, " - ", 'CWW12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6271" s="1546" t="str">
        <f>'CWW12'!$C$153</f>
        <v>£m</v>
      </c>
      <c r="E6271" s="1546" t="s">
        <v>31</v>
      </c>
      <c r="I6271" s="1556">
        <f>IF(ISBLANK('CWW12'!$F$153),"##BLANK",'CWW12'!$F$153)</f>
        <v>0</v>
      </c>
      <c r="J6271" s="1556">
        <f>IF(ISBLANK('CWW12'!$L$153),"##BLANK",'CWW12'!$L$153)</f>
        <v>0</v>
      </c>
    </row>
    <row r="6272" spans="2:10" x14ac:dyDescent="0.35">
      <c r="B6272" s="1546" t="str">
        <f>UPPER('CWW12'!$AB$153)</f>
        <v>CWW12_142HD_PR24</v>
      </c>
      <c r="C6272" s="1546" t="str">
        <f>IF(LEN(_xlfn.CONCAT('CWW12'!$B$141, " - ", 'CWW12'!$B$153, " - ", 'CWW12'!$G$6, " - ", 'CWW12'!$E$5))&gt;230,LEFT(_xlfn.CONCAT('CWW12'!$B$141, " - ", 'CWW12'!$B$153, " - ", 'CWW12'!$G$6, " - ", 'CWW12'!$E$5),212)&amp;" [*** truncated]",_xlfn.CONCAT('CWW12'!$B$141, " - ", 'CWW12'!$B$153, " - ", 'CWW12'!$G$6, " - ", 'CWW12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6272" s="1546" t="str">
        <f>'CWW12'!$C$153</f>
        <v>£m</v>
      </c>
      <c r="E6272" s="1546" t="s">
        <v>31</v>
      </c>
      <c r="I6272" s="1556">
        <f>IF(ISBLANK('CWW12'!$G$153),"##BLANK",'CWW12'!$G$153)</f>
        <v>0</v>
      </c>
      <c r="J6272" s="1556">
        <f>IF(ISBLANK('CWW12'!$M$153),"##BLANK",'CWW12'!$M$153)</f>
        <v>0</v>
      </c>
    </row>
    <row r="6273" spans="2:10" x14ac:dyDescent="0.35">
      <c r="B6273" s="1546" t="str">
        <f>UPPER('CWW12'!$AC$153)</f>
        <v>CWW12_142STD_PR24</v>
      </c>
      <c r="C6273" s="1546" t="str">
        <f>IF(LEN(_xlfn.CONCAT('CWW12'!$B$141, " - ", 'CWW12'!$B$153, " - ", 'CWW12'!$H$6, " - ", 'CWW12'!$E$5))&gt;230,LEFT(_xlfn.CONCAT('CWW12'!$B$141, " - ", 'CWW12'!$B$153, " - ", 'CWW12'!$H$6, " - ", 'CWW12'!$E$5),212)&amp;" [*** truncated]",_xlfn.CONCAT('CWW12'!$B$141, " - ", 'CWW12'!$B$153, " - ", 'CWW12'!$H$6, " - ", 'CWW12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6273" s="1546" t="str">
        <f>'CWW12'!$C$153</f>
        <v>£m</v>
      </c>
      <c r="E6273" s="1546" t="s">
        <v>31</v>
      </c>
      <c r="I6273" s="1556">
        <f>IF(ISBLANK('CWW12'!$H$153),"##BLANK",'CWW12'!$H$153)</f>
        <v>0</v>
      </c>
      <c r="J6273" s="1556">
        <f>IF(ISBLANK('CWW12'!$N$153),"##BLANK",'CWW12'!$N$153)</f>
        <v>0</v>
      </c>
    </row>
    <row r="6274" spans="2:10" x14ac:dyDescent="0.35">
      <c r="B6274" s="1546" t="str">
        <f>UPPER('CWW12'!$AD$153)</f>
        <v>CWW12_142SLT_PR24</v>
      </c>
      <c r="C6274" s="1546" t="str">
        <f>IF(LEN(_xlfn.CONCAT('CWW12'!$B$141, " - ", 'CWW12'!$B$153, " - ", 'CWW12'!$I$6, " - ", 'CWW12'!$E$5))&gt;230,LEFT(_xlfn.CONCAT('CWW12'!$B$141, " - ", 'CWW12'!$B$153, " - ", 'CWW12'!$I$6, " - ", 'CWW12'!$E$5),212)&amp;" [*** truncated]",_xlfn.CONCAT('CWW12'!$B$141, " - ", 'CWW12'!$B$153, " - ", 'CWW12'!$I$6, " - ", 'CWW12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6274" s="1546" t="str">
        <f>'CWW12'!$C$153</f>
        <v>£m</v>
      </c>
      <c r="E6274" s="1546" t="s">
        <v>31</v>
      </c>
      <c r="I6274" s="1556">
        <f>IF(ISBLANK('CWW12'!$I$153),"##BLANK",'CWW12'!$I$153)</f>
        <v>0</v>
      </c>
      <c r="J6274" s="1556">
        <f>IF(ISBLANK('CWW12'!$O$153),"##BLANK",'CWW12'!$O$153)</f>
        <v>0</v>
      </c>
    </row>
    <row r="6275" spans="2:10" x14ac:dyDescent="0.35">
      <c r="B6275" s="1546" t="str">
        <f>UPPER('CWW12'!$AE$153)</f>
        <v>CWW12_142TOT_PR24</v>
      </c>
      <c r="C6275" s="1546" t="str">
        <f>IF(LEN(_xlfn.CONCAT('CWW12'!$B$141, " - ", 'CWW12'!$B$153, " - ", 'CWW12'!$J$5))&gt;230,LEFT(_xlfn.CONCAT('CWW12'!$B$141, " - ", 'CWW12'!$B$153, " - ", 'CWW12'!$J$5),212)&amp;" [*** truncated]",_xlfn.CONCAT('CWW12'!$B$141, " - ", 'CWW12'!$B$153, " - ", 'CWW12'!$J$5))</f>
        <v>EA/NRW environmental programme bioresources (WINEP/NEP) - Sludge treatment - Anaerobic digestion and/or advanced anaerobic digestion; (WINEP/NEP) bioresources totex - Total</v>
      </c>
      <c r="D6275" s="1546" t="str">
        <f>'CWW12'!$C$153</f>
        <v>£m</v>
      </c>
      <c r="E6275" s="1546" t="s">
        <v>31</v>
      </c>
      <c r="I6275" s="1556">
        <f>IF(ISBLANK('CWW12'!$J$153),"##BLANK",'CWW12'!$J$153)</f>
        <v>0</v>
      </c>
      <c r="J6275" s="1556">
        <f>IF(ISBLANK('CWW12'!$P$153),"##BLANK",'CWW12'!$P$153)</f>
        <v>0</v>
      </c>
    </row>
    <row r="6276" spans="2:10" x14ac:dyDescent="0.35">
      <c r="B6276" s="1546" t="str">
        <f>UPPER('CWW12'!$Z$154)</f>
        <v>CWW12_143FL_PR24</v>
      </c>
      <c r="C6276" s="1546" t="str">
        <f>IF(LEN(_xlfn.CONCAT('CWW12'!$B$141, " - ", 'CWW12'!$B$154, " - ", 'CWW12'!$E$6, " - ", 'CWW12'!$E$5))&gt;230,LEFT(_xlfn.CONCAT('CWW12'!$B$141, " - ", 'CWW12'!$B$154, " - ", 'CWW12'!$E$6, " - ", 'CWW12'!$E$5),212)&amp;" [*** truncated]",_xlfn.CONCAT('CWW12'!$B$141, " - ", 'CWW12'!$B$154, " - ", 'CWW12'!$E$6, " - ", 'CWW12'!$E$5))</f>
        <v xml:space="preserve">EA/NRW environmental programme bioresources (WINEP/NEP) - Sludge treatment - Thickening and/or dewatering; (WINEP/NEP) capex - Foul - Wastewater network+ </v>
      </c>
      <c r="D6276" s="1546" t="str">
        <f>'CWW12'!$C$154</f>
        <v>£m</v>
      </c>
      <c r="E6276" s="1546" t="s">
        <v>31</v>
      </c>
      <c r="I6276" s="1556" t="str">
        <f>IF(ISBLANK('CWW12'!$E$154),"##BLANK",'CWW12'!$E$154)</f>
        <v>##BLANK</v>
      </c>
      <c r="J6276" s="1556" t="str">
        <f>IF(ISBLANK('CWW12'!$K$154),"##BLANK",'CWW12'!$K$154)</f>
        <v>##BLANK</v>
      </c>
    </row>
    <row r="6277" spans="2:10" x14ac:dyDescent="0.35">
      <c r="B6277" s="1546" t="str">
        <f>UPPER('CWW12'!$AA$154)</f>
        <v>CWW12_143SWD_PR24</v>
      </c>
      <c r="C6277" s="1546" t="str">
        <f>IF(LEN(_xlfn.CONCAT('CWW12'!$B$141, " - ", 'CWW12'!$B$154, " - ", 'CWW12'!$F$6, " - ", 'CWW12'!$E$5))&gt;230,LEFT(_xlfn.CONCAT('CWW12'!$B$141, " - ", 'CWW12'!$B$154, " - ", 'CWW12'!$F$6, " - ", 'CWW12'!$E$5),212)&amp;" [*** truncated]",_xlfn.CONCAT('CWW12'!$B$141, " - ", 'CWW12'!$B$154, " - ", 'CWW12'!$F$6, " - ", 'CWW12'!$E$5))</f>
        <v xml:space="preserve">EA/NRW environmental programme bioresources (WINEP/NEP) - Sludge treatment - Thickening and/or dewatering; (WINEP/NEP) capex - Surface water drainage - Wastewater network+ </v>
      </c>
      <c r="D6277" s="1546" t="str">
        <f>'CWW12'!$C$154</f>
        <v>£m</v>
      </c>
      <c r="E6277" s="1546" t="s">
        <v>31</v>
      </c>
      <c r="I6277" s="1556" t="str">
        <f>IF(ISBLANK('CWW12'!$F$154),"##BLANK",'CWW12'!$F$154)</f>
        <v>##BLANK</v>
      </c>
      <c r="J6277" s="1556" t="str">
        <f>IF(ISBLANK('CWW12'!$L$154),"##BLANK",'CWW12'!$L$154)</f>
        <v>##BLANK</v>
      </c>
    </row>
    <row r="6278" spans="2:10" x14ac:dyDescent="0.35">
      <c r="B6278" s="1546" t="str">
        <f>UPPER('CWW12'!$AB$154)</f>
        <v>CWW12_143HD_PR24</v>
      </c>
      <c r="C6278" s="1546" t="str">
        <f>IF(LEN(_xlfn.CONCAT('CWW12'!$B$141, " - ", 'CWW12'!$B$154, " - ", 'CWW12'!$G$6, " - ", 'CWW12'!$E$5))&gt;230,LEFT(_xlfn.CONCAT('CWW12'!$B$141, " - ", 'CWW12'!$B$154, " - ", 'CWW12'!$G$6, " - ", 'CWW12'!$E$5),212)&amp;" [*** truncated]",_xlfn.CONCAT('CWW12'!$B$141, " - ", 'CWW12'!$B$154, " - ", 'CWW12'!$G$6, " - ", 'CWW12'!$E$5))</f>
        <v xml:space="preserve">EA/NRW environmental programme bioresources (WINEP/NEP) - Sludge treatment - Thickening and/or dewatering; (WINEP/NEP) capex - Highway drainage - Wastewater network+ </v>
      </c>
      <c r="D6278" s="1546" t="str">
        <f>'CWW12'!$C$154</f>
        <v>£m</v>
      </c>
      <c r="E6278" s="1546" t="s">
        <v>31</v>
      </c>
      <c r="I6278" s="1556" t="str">
        <f>IF(ISBLANK('CWW12'!$G$154),"##BLANK",'CWW12'!$G$154)</f>
        <v>##BLANK</v>
      </c>
      <c r="J6278" s="1556" t="str">
        <f>IF(ISBLANK('CWW12'!$M$154),"##BLANK",'CWW12'!$M$154)</f>
        <v>##BLANK</v>
      </c>
    </row>
    <row r="6279" spans="2:10" x14ac:dyDescent="0.35">
      <c r="B6279" s="1546" t="str">
        <f>UPPER('CWW12'!$AC$154)</f>
        <v>CWW12_143STD_PR24</v>
      </c>
      <c r="C6279" s="1546" t="str">
        <f>IF(LEN(_xlfn.CONCAT('CWW12'!$B$141, " - ", 'CWW12'!$B$154, " - ", 'CWW12'!$H$6, " - ", 'CWW12'!$E$5))&gt;230,LEFT(_xlfn.CONCAT('CWW12'!$B$141, " - ", 'CWW12'!$B$154, " - ", 'CWW12'!$H$6, " - ", 'CWW12'!$E$5),212)&amp;" [*** truncated]",_xlfn.CONCAT('CWW12'!$B$141, " - ", 'CWW12'!$B$154, " - ", 'CWW12'!$H$6, " - ", 'CWW12'!$E$5))</f>
        <v xml:space="preserve">EA/NRW environmental programme bioresources (WINEP/NEP) - Sludge treatment - Thickening and/or dewatering; (WINEP/NEP) capex - Sewage treatment and disposal - Wastewater network+ </v>
      </c>
      <c r="D6279" s="1546" t="str">
        <f>'CWW12'!$C$154</f>
        <v>£m</v>
      </c>
      <c r="E6279" s="1546" t="s">
        <v>31</v>
      </c>
      <c r="I6279" s="1556" t="str">
        <f>IF(ISBLANK('CWW12'!$H$154),"##BLANK",'CWW12'!$H$154)</f>
        <v>##BLANK</v>
      </c>
      <c r="J6279" s="1556" t="str">
        <f>IF(ISBLANK('CWW12'!$N$154),"##BLANK",'CWW12'!$N$154)</f>
        <v>##BLANK</v>
      </c>
    </row>
    <row r="6280" spans="2:10" x14ac:dyDescent="0.35">
      <c r="B6280" s="1546" t="str">
        <f>UPPER('CWW12'!$AD$154)</f>
        <v>CWW12_143SLT_PR24</v>
      </c>
      <c r="C6280" s="1546" t="str">
        <f>IF(LEN(_xlfn.CONCAT('CWW12'!$B$141, " - ", 'CWW12'!$B$154, " - ", 'CWW12'!$I$6, " - ", 'CWW12'!$E$5))&gt;230,LEFT(_xlfn.CONCAT('CWW12'!$B$141, " - ", 'CWW12'!$B$154, " - ", 'CWW12'!$I$6, " - ", 'CWW12'!$E$5),212)&amp;" [*** truncated]",_xlfn.CONCAT('CWW12'!$B$141, " - ", 'CWW12'!$B$154, " - ", 'CWW12'!$I$6, " - ", 'CWW12'!$E$5))</f>
        <v xml:space="preserve">EA/NRW environmental programme bioresources (WINEP/NEP) - Sludge treatment - Thickening and/or dewatering; (WINEP/NEP) capex - Sludge liquor treatment - Wastewater network+ </v>
      </c>
      <c r="D6280" s="1546" t="str">
        <f>'CWW12'!$C$154</f>
        <v>£m</v>
      </c>
      <c r="E6280" s="1546" t="s">
        <v>31</v>
      </c>
      <c r="I6280" s="1556" t="str">
        <f>IF(ISBLANK('CWW12'!$I$154),"##BLANK",'CWW12'!$I$154)</f>
        <v>##BLANK</v>
      </c>
      <c r="J6280" s="1556" t="str">
        <f>IF(ISBLANK('CWW12'!$O$154),"##BLANK",'CWW12'!$O$154)</f>
        <v>##BLANK</v>
      </c>
    </row>
    <row r="6281" spans="2:10" x14ac:dyDescent="0.35">
      <c r="B6281" s="1546" t="str">
        <f>UPPER('CWW12'!$AE$154)</f>
        <v>CWW12_143TOT_PR24</v>
      </c>
      <c r="C6281" s="1546" t="str">
        <f>IF(LEN(_xlfn.CONCAT('CWW12'!$B$141, " - ", 'CWW12'!$B$154, " - ", 'CWW12'!$J$5))&gt;230,LEFT(_xlfn.CONCAT('CWW12'!$B$141, " - ", 'CWW12'!$B$154, " - ", 'CWW12'!$J$5),212)&amp;" [*** truncated]",_xlfn.CONCAT('CWW12'!$B$141, " - ", 'CWW12'!$B$154, " - ", 'CWW12'!$J$5))</f>
        <v>EA/NRW environmental programme bioresources (WINEP/NEP) - Sludge treatment - Thickening and/or dewatering; (WINEP/NEP) capex - Total</v>
      </c>
      <c r="D6281" s="1546" t="str">
        <f>'CWW12'!$C$154</f>
        <v>£m</v>
      </c>
      <c r="E6281" s="1546" t="s">
        <v>31</v>
      </c>
      <c r="I6281" s="1556">
        <f>IF(ISBLANK('CWW12'!$J$154),"##BLANK",'CWW12'!$J$154)</f>
        <v>0</v>
      </c>
      <c r="J6281" s="1556">
        <f>IF(ISBLANK('CWW12'!$P$154),"##BLANK",'CWW12'!$P$154)</f>
        <v>0</v>
      </c>
    </row>
    <row r="6282" spans="2:10" x14ac:dyDescent="0.35">
      <c r="B6282" s="1546" t="str">
        <f>UPPER('CWW12'!$Z$155)</f>
        <v>CWW12_144FL_PR24</v>
      </c>
      <c r="C6282" s="1546" t="str">
        <f>IF(LEN(_xlfn.CONCAT('CWW12'!$B$141, " - ", 'CWW12'!$B$155, " - ", 'CWW12'!$E$6, " - ", 'CWW12'!$E$5))&gt;230,LEFT(_xlfn.CONCAT('CWW12'!$B$141, " - ", 'CWW12'!$B$155, " - ", 'CWW12'!$E$6, " - ", 'CWW12'!$E$5),212)&amp;" [*** truncated]",_xlfn.CONCAT('CWW12'!$B$141, " - ", 'CWW12'!$B$155, " - ", 'CWW12'!$E$6, " - ", 'CWW12'!$E$5))</f>
        <v xml:space="preserve">EA/NRW environmental programme bioresources (WINEP/NEP) - Sludge treatment -Thickening and/or dewatering; (WINEP/NEP) opex - Foul - Wastewater network+ </v>
      </c>
      <c r="D6282" s="1546" t="str">
        <f>'CWW12'!$C$155</f>
        <v>£m</v>
      </c>
      <c r="E6282" s="1546" t="s">
        <v>31</v>
      </c>
      <c r="I6282" s="1556" t="str">
        <f>IF(ISBLANK('CWW12'!$E$155),"##BLANK",'CWW12'!$E$155)</f>
        <v>##BLANK</v>
      </c>
      <c r="J6282" s="1556" t="str">
        <f>IF(ISBLANK('CWW12'!$K$155),"##BLANK",'CWW12'!$K$155)</f>
        <v>##BLANK</v>
      </c>
    </row>
    <row r="6283" spans="2:10" x14ac:dyDescent="0.35">
      <c r="B6283" s="1546" t="str">
        <f>UPPER('CWW12'!$AA$155)</f>
        <v>CWW12_144SWD_PR24</v>
      </c>
      <c r="C6283" s="1546" t="str">
        <f>IF(LEN(_xlfn.CONCAT('CWW12'!$B$141, " - ", 'CWW12'!$B$155, " - ", 'CWW12'!$F$6, " - ", 'CWW12'!$E$5))&gt;230,LEFT(_xlfn.CONCAT('CWW12'!$B$141, " - ", 'CWW12'!$B$155, " - ", 'CWW12'!$F$6, " - ", 'CWW12'!$E$5),212)&amp;" [*** truncated]",_xlfn.CONCAT('CWW12'!$B$141, " - ", 'CWW12'!$B$155, " - ", 'CWW12'!$F$6, " - ", 'CWW12'!$E$5))</f>
        <v xml:space="preserve">EA/NRW environmental programme bioresources (WINEP/NEP) - Sludge treatment -Thickening and/or dewatering; (WINEP/NEP) opex - Surface water drainage - Wastewater network+ </v>
      </c>
      <c r="D6283" s="1546" t="str">
        <f>'CWW12'!$C$155</f>
        <v>£m</v>
      </c>
      <c r="E6283" s="1546" t="s">
        <v>31</v>
      </c>
      <c r="I6283" s="1556" t="str">
        <f>IF(ISBLANK('CWW12'!$F$155),"##BLANK",'CWW12'!$F$155)</f>
        <v>##BLANK</v>
      </c>
      <c r="J6283" s="1556" t="str">
        <f>IF(ISBLANK('CWW12'!$L$155),"##BLANK",'CWW12'!$L$155)</f>
        <v>##BLANK</v>
      </c>
    </row>
    <row r="6284" spans="2:10" x14ac:dyDescent="0.35">
      <c r="B6284" s="1546" t="str">
        <f>UPPER('CWW12'!$AB$155)</f>
        <v>CWW12_144HD_PR24</v>
      </c>
      <c r="C6284" s="1546" t="str">
        <f>IF(LEN(_xlfn.CONCAT('CWW12'!$B$141, " - ", 'CWW12'!$B$155, " - ", 'CWW12'!$G$6, " - ", 'CWW12'!$E$5))&gt;230,LEFT(_xlfn.CONCAT('CWW12'!$B$141, " - ", 'CWW12'!$B$155, " - ", 'CWW12'!$G$6, " - ", 'CWW12'!$E$5),212)&amp;" [*** truncated]",_xlfn.CONCAT('CWW12'!$B$141, " - ", 'CWW12'!$B$155, " - ", 'CWW12'!$G$6, " - ", 'CWW12'!$E$5))</f>
        <v xml:space="preserve">EA/NRW environmental programme bioresources (WINEP/NEP) - Sludge treatment -Thickening and/or dewatering; (WINEP/NEP) opex - Highway drainage - Wastewater network+ </v>
      </c>
      <c r="D6284" s="1546" t="str">
        <f>'CWW12'!$C$155</f>
        <v>£m</v>
      </c>
      <c r="E6284" s="1546" t="s">
        <v>31</v>
      </c>
      <c r="I6284" s="1556" t="str">
        <f>IF(ISBLANK('CWW12'!$G$155),"##BLANK",'CWW12'!$G$155)</f>
        <v>##BLANK</v>
      </c>
      <c r="J6284" s="1556" t="str">
        <f>IF(ISBLANK('CWW12'!$M$155),"##BLANK",'CWW12'!$M$155)</f>
        <v>##BLANK</v>
      </c>
    </row>
    <row r="6285" spans="2:10" x14ac:dyDescent="0.35">
      <c r="B6285" s="1546" t="str">
        <f>UPPER('CWW12'!$AC$155)</f>
        <v>CWW12_144STD_PR24</v>
      </c>
      <c r="C6285" s="1546" t="str">
        <f>IF(LEN(_xlfn.CONCAT('CWW12'!$B$141, " - ", 'CWW12'!$B$155, " - ", 'CWW12'!$H$6, " - ", 'CWW12'!$E$5))&gt;230,LEFT(_xlfn.CONCAT('CWW12'!$B$141, " - ", 'CWW12'!$B$155, " - ", 'CWW12'!$H$6, " - ", 'CWW12'!$E$5),212)&amp;" [*** truncated]",_xlfn.CONCAT('CWW12'!$B$141, " - ", 'CWW12'!$B$155, " - ", 'CWW12'!$H$6, " - ", 'CWW12'!$E$5))</f>
        <v xml:space="preserve">EA/NRW environmental programme bioresources (WINEP/NEP) - Sludge treatment -Thickening and/or dewatering; (WINEP/NEP) opex - Sewage treatment and disposal - Wastewater network+ </v>
      </c>
      <c r="D6285" s="1546" t="str">
        <f>'CWW12'!$C$155</f>
        <v>£m</v>
      </c>
      <c r="E6285" s="1546" t="s">
        <v>31</v>
      </c>
      <c r="I6285" s="1556" t="str">
        <f>IF(ISBLANK('CWW12'!$H$155),"##BLANK",'CWW12'!$H$155)</f>
        <v>##BLANK</v>
      </c>
      <c r="J6285" s="1556" t="str">
        <f>IF(ISBLANK('CWW12'!$N$155),"##BLANK",'CWW12'!$N$155)</f>
        <v>##BLANK</v>
      </c>
    </row>
    <row r="6286" spans="2:10" x14ac:dyDescent="0.35">
      <c r="B6286" s="1546" t="str">
        <f>UPPER('CWW12'!$AD$155)</f>
        <v>CWW12_144SLT_PR24</v>
      </c>
      <c r="C6286" s="1546" t="str">
        <f>IF(LEN(_xlfn.CONCAT('CWW12'!$B$141, " - ", 'CWW12'!$B$155, " - ", 'CWW12'!$I$6, " - ", 'CWW12'!$E$5))&gt;230,LEFT(_xlfn.CONCAT('CWW12'!$B$141, " - ", 'CWW12'!$B$155, " - ", 'CWW12'!$I$6, " - ", 'CWW12'!$E$5),212)&amp;" [*** truncated]",_xlfn.CONCAT('CWW12'!$B$141, " - ", 'CWW12'!$B$155, " - ", 'CWW12'!$I$6, " - ", 'CWW12'!$E$5))</f>
        <v xml:space="preserve">EA/NRW environmental programme bioresources (WINEP/NEP) - Sludge treatment -Thickening and/or dewatering; (WINEP/NEP) opex - Sludge liquor treatment - Wastewater network+ </v>
      </c>
      <c r="D6286" s="1546" t="str">
        <f>'CWW12'!$C$155</f>
        <v>£m</v>
      </c>
      <c r="E6286" s="1546" t="s">
        <v>31</v>
      </c>
      <c r="I6286" s="1556" t="str">
        <f>IF(ISBLANK('CWW12'!$I$155),"##BLANK",'CWW12'!$I$155)</f>
        <v>##BLANK</v>
      </c>
      <c r="J6286" s="1556" t="str">
        <f>IF(ISBLANK('CWW12'!$O$155),"##BLANK",'CWW12'!$O$155)</f>
        <v>##BLANK</v>
      </c>
    </row>
    <row r="6287" spans="2:10" x14ac:dyDescent="0.35">
      <c r="B6287" s="1546" t="str">
        <f>UPPER('CWW12'!$AE$155)</f>
        <v>CWW12_144TOT_PR24</v>
      </c>
      <c r="C6287" s="1546" t="str">
        <f>IF(LEN(_xlfn.CONCAT('CWW12'!$B$141, " - ", 'CWW12'!$B$155, " - ", 'CWW12'!$J$5))&gt;230,LEFT(_xlfn.CONCAT('CWW12'!$B$141, " - ", 'CWW12'!$B$155, " - ", 'CWW12'!$J$5),212)&amp;" [*** truncated]",_xlfn.CONCAT('CWW12'!$B$141, " - ", 'CWW12'!$B$155, " - ", 'CWW12'!$J$5))</f>
        <v>EA/NRW environmental programme bioresources (WINEP/NEP) - Sludge treatment -Thickening and/or dewatering; (WINEP/NEP) opex - Total</v>
      </c>
      <c r="D6287" s="1546" t="str">
        <f>'CWW12'!$C$155</f>
        <v>£m</v>
      </c>
      <c r="E6287" s="1546" t="s">
        <v>31</v>
      </c>
      <c r="I6287" s="1556">
        <f>IF(ISBLANK('CWW12'!$J$155),"##BLANK",'CWW12'!$J$155)</f>
        <v>0</v>
      </c>
      <c r="J6287" s="1556">
        <f>IF(ISBLANK('CWW12'!$P$155),"##BLANK",'CWW12'!$P$155)</f>
        <v>0</v>
      </c>
    </row>
    <row r="6288" spans="2:10" x14ac:dyDescent="0.35">
      <c r="B6288" s="1546" t="str">
        <f>UPPER('CWW12'!$Z$156)</f>
        <v>CWW12_145FL_PR24</v>
      </c>
      <c r="C6288" s="1546" t="str">
        <f>IF(LEN(_xlfn.CONCAT('CWW12'!$B$141, " - ", 'CWW12'!$B$156, " - ", 'CWW12'!$E$6, " - ", 'CWW12'!$E$5))&gt;230,LEFT(_xlfn.CONCAT('CWW12'!$B$141, " - ", 'CWW12'!$B$156, " - ", 'CWW12'!$E$6, " - ", 'CWW12'!$E$5),212)&amp;" [*** truncated]",_xlfn.CONCAT('CWW12'!$B$141, " - ", 'CWW12'!$B$156, " - ", 'CWW12'!$E$6, " - ", 'CWW12'!$E$5))</f>
        <v xml:space="preserve">EA/NRW environmental programme bioresources (WINEP/NEP) - Sludge treatment - Thickening and/or dewatering; (WINEP/NEP) totex - Foul - Wastewater network+ </v>
      </c>
      <c r="D6288" s="1546" t="str">
        <f>'CWW12'!$C$156</f>
        <v>£m</v>
      </c>
      <c r="E6288" s="1546" t="s">
        <v>31</v>
      </c>
      <c r="I6288" s="1556">
        <f>IF(ISBLANK('CWW12'!$E$156),"##BLANK",'CWW12'!$E$156)</f>
        <v>0</v>
      </c>
      <c r="J6288" s="1556">
        <f>IF(ISBLANK('CWW12'!$K$156),"##BLANK",'CWW12'!$K$156)</f>
        <v>0</v>
      </c>
    </row>
    <row r="6289" spans="2:10" x14ac:dyDescent="0.35">
      <c r="B6289" s="1546" t="str">
        <f>UPPER('CWW12'!$AA$156)</f>
        <v>CWW12_145SWD_PR24</v>
      </c>
      <c r="C6289" s="1546" t="str">
        <f>IF(LEN(_xlfn.CONCAT('CWW12'!$B$141, " - ", 'CWW12'!$B$156, " - ", 'CWW12'!$F$6, " - ", 'CWW12'!$E$5))&gt;230,LEFT(_xlfn.CONCAT('CWW12'!$B$141, " - ", 'CWW12'!$B$156, " - ", 'CWW12'!$F$6, " - ", 'CWW12'!$E$5),212)&amp;" [*** truncated]",_xlfn.CONCAT('CWW12'!$B$141, " - ", 'CWW12'!$B$156, " - ", 'CWW12'!$F$6, " - ", 'CWW12'!$E$5))</f>
        <v xml:space="preserve">EA/NRW environmental programme bioresources (WINEP/NEP) - Sludge treatment - Thickening and/or dewatering; (WINEP/NEP) totex - Surface water drainage - Wastewater network+ </v>
      </c>
      <c r="D6289" s="1546" t="str">
        <f>'CWW12'!$C$156</f>
        <v>£m</v>
      </c>
      <c r="E6289" s="1546" t="s">
        <v>31</v>
      </c>
      <c r="I6289" s="1556">
        <f>IF(ISBLANK('CWW12'!$F$156),"##BLANK",'CWW12'!$F$156)</f>
        <v>0</v>
      </c>
      <c r="J6289" s="1556">
        <f>IF(ISBLANK('CWW12'!$L$156),"##BLANK",'CWW12'!$L$156)</f>
        <v>0</v>
      </c>
    </row>
    <row r="6290" spans="2:10" x14ac:dyDescent="0.35">
      <c r="B6290" s="1546" t="str">
        <f>UPPER('CWW12'!$AB$156)</f>
        <v>CWW12_145HD_PR24</v>
      </c>
      <c r="C6290" s="1546" t="str">
        <f>IF(LEN(_xlfn.CONCAT('CWW12'!$B$141, " - ", 'CWW12'!$B$156, " - ", 'CWW12'!$G$6, " - ", 'CWW12'!$E$5))&gt;230,LEFT(_xlfn.CONCAT('CWW12'!$B$141, " - ", 'CWW12'!$B$156, " - ", 'CWW12'!$G$6, " - ", 'CWW12'!$E$5),212)&amp;" [*** truncated]",_xlfn.CONCAT('CWW12'!$B$141, " - ", 'CWW12'!$B$156, " - ", 'CWW12'!$G$6, " - ", 'CWW12'!$E$5))</f>
        <v xml:space="preserve">EA/NRW environmental programme bioresources (WINEP/NEP) - Sludge treatment - Thickening and/or dewatering; (WINEP/NEP) totex - Highway drainage - Wastewater network+ </v>
      </c>
      <c r="D6290" s="1546" t="str">
        <f>'CWW12'!$C$156</f>
        <v>£m</v>
      </c>
      <c r="E6290" s="1546" t="s">
        <v>31</v>
      </c>
      <c r="I6290" s="1556">
        <f>IF(ISBLANK('CWW12'!$G$156),"##BLANK",'CWW12'!$G$156)</f>
        <v>0</v>
      </c>
      <c r="J6290" s="1556">
        <f>IF(ISBLANK('CWW12'!$M$156),"##BLANK",'CWW12'!$M$156)</f>
        <v>0</v>
      </c>
    </row>
    <row r="6291" spans="2:10" x14ac:dyDescent="0.35">
      <c r="B6291" s="1546" t="str">
        <f>UPPER('CWW12'!$AC$156)</f>
        <v>CWW12_145STD_PR24</v>
      </c>
      <c r="C6291" s="1546" t="str">
        <f>IF(LEN(_xlfn.CONCAT('CWW12'!$B$141, " - ", 'CWW12'!$B$156, " - ", 'CWW12'!$H$6, " - ", 'CWW12'!$E$5))&gt;230,LEFT(_xlfn.CONCAT('CWW12'!$B$141, " - ", 'CWW12'!$B$156, " - ", 'CWW12'!$H$6, " - ", 'CWW12'!$E$5),212)&amp;" [*** truncated]",_xlfn.CONCAT('CWW12'!$B$141, " - ", 'CWW12'!$B$156, " - ", 'CWW12'!$H$6, " - ", 'CWW12'!$E$5))</f>
        <v xml:space="preserve">EA/NRW environmental programme bioresources (WINEP/NEP) - Sludge treatment - Thickening and/or dewatering; (WINEP/NEP) totex - Sewage treatment and disposal - Wastewater network+ </v>
      </c>
      <c r="D6291" s="1546" t="str">
        <f>'CWW12'!$C$156</f>
        <v>£m</v>
      </c>
      <c r="E6291" s="1546" t="s">
        <v>31</v>
      </c>
      <c r="I6291" s="1556">
        <f>IF(ISBLANK('CWW12'!$H$156),"##BLANK",'CWW12'!$H$156)</f>
        <v>0</v>
      </c>
      <c r="J6291" s="1556">
        <f>IF(ISBLANK('CWW12'!$N$156),"##BLANK",'CWW12'!$N$156)</f>
        <v>0</v>
      </c>
    </row>
    <row r="6292" spans="2:10" x14ac:dyDescent="0.35">
      <c r="B6292" s="1546" t="str">
        <f>UPPER('CWW12'!$AD$156)</f>
        <v>CWW12_145SLT_PR24</v>
      </c>
      <c r="C6292" s="1546" t="str">
        <f>IF(LEN(_xlfn.CONCAT('CWW12'!$B$141, " - ", 'CWW12'!$B$156, " - ", 'CWW12'!$I$6, " - ", 'CWW12'!$E$5))&gt;230,LEFT(_xlfn.CONCAT('CWW12'!$B$141, " - ", 'CWW12'!$B$156, " - ", 'CWW12'!$I$6, " - ", 'CWW12'!$E$5),212)&amp;" [*** truncated]",_xlfn.CONCAT('CWW12'!$B$141, " - ", 'CWW12'!$B$156, " - ", 'CWW12'!$I$6, " - ", 'CWW12'!$E$5))</f>
        <v xml:space="preserve">EA/NRW environmental programme bioresources (WINEP/NEP) - Sludge treatment - Thickening and/or dewatering; (WINEP/NEP) totex - Sludge liquor treatment - Wastewater network+ </v>
      </c>
      <c r="D6292" s="1546" t="str">
        <f>'CWW12'!$C$156</f>
        <v>£m</v>
      </c>
      <c r="E6292" s="1546" t="s">
        <v>31</v>
      </c>
      <c r="I6292" s="1556">
        <f>IF(ISBLANK('CWW12'!$I$156),"##BLANK",'CWW12'!$I$156)</f>
        <v>0</v>
      </c>
      <c r="J6292" s="1556">
        <f>IF(ISBLANK('CWW12'!$O$156),"##BLANK",'CWW12'!$O$156)</f>
        <v>0</v>
      </c>
    </row>
    <row r="6293" spans="2:10" x14ac:dyDescent="0.35">
      <c r="B6293" s="1546" t="str">
        <f>UPPER('CWW12'!$AE$156)</f>
        <v>CWW12_145TOT_PR24</v>
      </c>
      <c r="C6293" s="1546" t="str">
        <f>IF(LEN(_xlfn.CONCAT('CWW12'!$B$141, " - ", 'CWW12'!$B$156, " - ", 'CWW12'!$J$5))&gt;230,LEFT(_xlfn.CONCAT('CWW12'!$B$141, " - ", 'CWW12'!$B$156, " - ", 'CWW12'!$J$5),212)&amp;" [*** truncated]",_xlfn.CONCAT('CWW12'!$B$141, " - ", 'CWW12'!$B$156, " - ", 'CWW12'!$J$5))</f>
        <v>EA/NRW environmental programme bioresources (WINEP/NEP) - Sludge treatment - Thickening and/or dewatering; (WINEP/NEP) totex - Total</v>
      </c>
      <c r="D6293" s="1546" t="str">
        <f>'CWW12'!$C$156</f>
        <v>£m</v>
      </c>
      <c r="E6293" s="1546" t="s">
        <v>31</v>
      </c>
      <c r="I6293" s="1556">
        <f>IF(ISBLANK('CWW12'!$J$156),"##BLANK",'CWW12'!$J$156)</f>
        <v>0</v>
      </c>
      <c r="J6293" s="1556">
        <f>IF(ISBLANK('CWW12'!$P$156),"##BLANK",'CWW12'!$P$156)</f>
        <v>0</v>
      </c>
    </row>
    <row r="6294" spans="2:10" x14ac:dyDescent="0.35">
      <c r="B6294" s="1546" t="str">
        <f>UPPER('CWW12'!$Z$157)</f>
        <v>CWW12_146FL_PR24</v>
      </c>
      <c r="C6294" s="1546" t="str">
        <f>IF(LEN(_xlfn.CONCAT('CWW12'!$B$141, " - ", 'CWW12'!$B$157, " - ", 'CWW12'!$E$6, " - ", 'CWW12'!$E$5))&gt;230,LEFT(_xlfn.CONCAT('CWW12'!$B$141, " - ", 'CWW12'!$B$157, " - ", 'CWW12'!$E$6, " - ", 'CWW12'!$E$5),212)&amp;" [*** truncated]",_xlfn.CONCAT('CWW12'!$B$141, " - ", 'CWW12'!$B$157, " - ", 'CWW12'!$E$6, " - ", 'CWW12'!$E$5))</f>
        <v xml:space="preserve">EA/NRW environmental programme bioresources (WINEP/NEP) - Sludge treatment - Other; (WINEP/NEP) bioresources capex - Foul - Wastewater network+ </v>
      </c>
      <c r="D6294" s="1546" t="str">
        <f>'CWW12'!$C$157</f>
        <v>£m</v>
      </c>
      <c r="E6294" s="1546" t="s">
        <v>31</v>
      </c>
      <c r="I6294" s="1556" t="str">
        <f>IF(ISBLANK('CWW12'!$E$157),"##BLANK",'CWW12'!$E$157)</f>
        <v>##BLANK</v>
      </c>
      <c r="J6294" s="1556" t="str">
        <f>IF(ISBLANK('CWW12'!$K$157),"##BLANK",'CWW12'!$K$157)</f>
        <v>##BLANK</v>
      </c>
    </row>
    <row r="6295" spans="2:10" x14ac:dyDescent="0.35">
      <c r="B6295" s="1546" t="str">
        <f>UPPER('CWW12'!$AA$157)</f>
        <v>CWW12_146SWD_PR24</v>
      </c>
      <c r="C6295" s="1546" t="str">
        <f>IF(LEN(_xlfn.CONCAT('CWW12'!$B$141, " - ", 'CWW12'!$B$157, " - ", 'CWW12'!$F$6, " - ", 'CWW12'!$E$5))&gt;230,LEFT(_xlfn.CONCAT('CWW12'!$B$141, " - ", 'CWW12'!$B$157, " - ", 'CWW12'!$F$6, " - ", 'CWW12'!$E$5),212)&amp;" [*** truncated]",_xlfn.CONCAT('CWW12'!$B$141, " - ", 'CWW12'!$B$157, " - ", 'CWW12'!$F$6, " - ", 'CWW12'!$E$5))</f>
        <v xml:space="preserve">EA/NRW environmental programme bioresources (WINEP/NEP) - Sludge treatment - Other; (WINEP/NEP) bioresources capex - Surface water drainage - Wastewater network+ </v>
      </c>
      <c r="D6295" s="1546" t="str">
        <f>'CWW12'!$C$157</f>
        <v>£m</v>
      </c>
      <c r="E6295" s="1546" t="s">
        <v>31</v>
      </c>
      <c r="I6295" s="1556" t="str">
        <f>IF(ISBLANK('CWW12'!$F$157),"##BLANK",'CWW12'!$F$157)</f>
        <v>##BLANK</v>
      </c>
      <c r="J6295" s="1556" t="str">
        <f>IF(ISBLANK('CWW12'!$L$157),"##BLANK",'CWW12'!$L$157)</f>
        <v>##BLANK</v>
      </c>
    </row>
    <row r="6296" spans="2:10" x14ac:dyDescent="0.35">
      <c r="B6296" s="1546" t="str">
        <f>UPPER('CWW12'!$AB$157)</f>
        <v>CWW12_146HD_PR24</v>
      </c>
      <c r="C6296" s="1546" t="str">
        <f>IF(LEN(_xlfn.CONCAT('CWW12'!$B$141, " - ", 'CWW12'!$B$157, " - ", 'CWW12'!$G$6, " - ", 'CWW12'!$E$5))&gt;230,LEFT(_xlfn.CONCAT('CWW12'!$B$141, " - ", 'CWW12'!$B$157, " - ", 'CWW12'!$G$6, " - ", 'CWW12'!$E$5),212)&amp;" [*** truncated]",_xlfn.CONCAT('CWW12'!$B$141, " - ", 'CWW12'!$B$157, " - ", 'CWW12'!$G$6, " - ", 'CWW12'!$E$5))</f>
        <v xml:space="preserve">EA/NRW environmental programme bioresources (WINEP/NEP) - Sludge treatment - Other; (WINEP/NEP) bioresources capex - Highway drainage - Wastewater network+ </v>
      </c>
      <c r="D6296" s="1546" t="str">
        <f>'CWW12'!$C$157</f>
        <v>£m</v>
      </c>
      <c r="E6296" s="1546" t="s">
        <v>31</v>
      </c>
      <c r="I6296" s="1556" t="str">
        <f>IF(ISBLANK('CWW12'!$G$157),"##BLANK",'CWW12'!$G$157)</f>
        <v>##BLANK</v>
      </c>
      <c r="J6296" s="1556" t="str">
        <f>IF(ISBLANK('CWW12'!$M$157),"##BLANK",'CWW12'!$M$157)</f>
        <v>##BLANK</v>
      </c>
    </row>
    <row r="6297" spans="2:10" x14ac:dyDescent="0.35">
      <c r="B6297" s="1546" t="str">
        <f>UPPER('CWW12'!$AC$157)</f>
        <v>CWW12_146STD_PR24</v>
      </c>
      <c r="C6297" s="1546" t="str">
        <f>IF(LEN(_xlfn.CONCAT('CWW12'!$B$141, " - ", 'CWW12'!$B$157, " - ", 'CWW12'!$H$6, " - ", 'CWW12'!$E$5))&gt;230,LEFT(_xlfn.CONCAT('CWW12'!$B$141, " - ", 'CWW12'!$B$157, " - ", 'CWW12'!$H$6, " - ", 'CWW12'!$E$5),212)&amp;" [*** truncated]",_xlfn.CONCAT('CWW12'!$B$141, " - ", 'CWW12'!$B$157, " - ", 'CWW12'!$H$6, " - ", 'CWW12'!$E$5))</f>
        <v xml:space="preserve">EA/NRW environmental programme bioresources (WINEP/NEP) - Sludge treatment - Other; (WINEP/NEP) bioresources capex - Sewage treatment and disposal - Wastewater network+ </v>
      </c>
      <c r="D6297" s="1546" t="str">
        <f>'CWW12'!$C$157</f>
        <v>£m</v>
      </c>
      <c r="E6297" s="1546" t="s">
        <v>31</v>
      </c>
      <c r="I6297" s="1556" t="str">
        <f>IF(ISBLANK('CWW12'!$H$157),"##BLANK",'CWW12'!$H$157)</f>
        <v>##BLANK</v>
      </c>
      <c r="J6297" s="1556" t="str">
        <f>IF(ISBLANK('CWW12'!$N$157),"##BLANK",'CWW12'!$N$157)</f>
        <v>##BLANK</v>
      </c>
    </row>
    <row r="6298" spans="2:10" x14ac:dyDescent="0.35">
      <c r="B6298" s="1546" t="str">
        <f>UPPER('CWW12'!$AD$157)</f>
        <v>CWW12_146SLT_PR24</v>
      </c>
      <c r="C6298" s="1546" t="str">
        <f>IF(LEN(_xlfn.CONCAT('CWW12'!$B$141, " - ", 'CWW12'!$B$157, " - ", 'CWW12'!$I$6, " - ", 'CWW12'!$E$5))&gt;230,LEFT(_xlfn.CONCAT('CWW12'!$B$141, " - ", 'CWW12'!$B$157, " - ", 'CWW12'!$I$6, " - ", 'CWW12'!$E$5),212)&amp;" [*** truncated]",_xlfn.CONCAT('CWW12'!$B$141, " - ", 'CWW12'!$B$157, " - ", 'CWW12'!$I$6, " - ", 'CWW12'!$E$5))</f>
        <v xml:space="preserve">EA/NRW environmental programme bioresources (WINEP/NEP) - Sludge treatment - Other; (WINEP/NEP) bioresources capex - Sludge liquor treatment - Wastewater network+ </v>
      </c>
      <c r="D6298" s="1546" t="str">
        <f>'CWW12'!$C$157</f>
        <v>£m</v>
      </c>
      <c r="E6298" s="1546" t="s">
        <v>31</v>
      </c>
      <c r="I6298" s="1556" t="str">
        <f>IF(ISBLANK('CWW12'!$I$157),"##BLANK",'CWW12'!$I$157)</f>
        <v>##BLANK</v>
      </c>
      <c r="J6298" s="1556" t="str">
        <f>IF(ISBLANK('CWW12'!$O$157),"##BLANK",'CWW12'!$O$157)</f>
        <v>##BLANK</v>
      </c>
    </row>
    <row r="6299" spans="2:10" x14ac:dyDescent="0.35">
      <c r="B6299" s="1546" t="str">
        <f>UPPER('CWW12'!$AE$157)</f>
        <v>CWW12_146TOT_PR24</v>
      </c>
      <c r="C6299" s="1546" t="str">
        <f>IF(LEN(_xlfn.CONCAT('CWW12'!$B$141, " - ", 'CWW12'!$B$157, " - ", 'CWW12'!$J$5))&gt;230,LEFT(_xlfn.CONCAT('CWW12'!$B$141, " - ", 'CWW12'!$B$157, " - ", 'CWW12'!$J$5),212)&amp;" [*** truncated]",_xlfn.CONCAT('CWW12'!$B$141, " - ", 'CWW12'!$B$157, " - ", 'CWW12'!$J$5))</f>
        <v>EA/NRW environmental programme bioresources (WINEP/NEP) - Sludge treatment - Other; (WINEP/NEP) bioresources capex - Total</v>
      </c>
      <c r="D6299" s="1546" t="str">
        <f>'CWW12'!$C$157</f>
        <v>£m</v>
      </c>
      <c r="E6299" s="1546" t="s">
        <v>31</v>
      </c>
      <c r="I6299" s="1556">
        <f>IF(ISBLANK('CWW12'!$J$157),"##BLANK",'CWW12'!$J$157)</f>
        <v>0</v>
      </c>
      <c r="J6299" s="1556">
        <f>IF(ISBLANK('CWW12'!$P$157),"##BLANK",'CWW12'!$P$157)</f>
        <v>0</v>
      </c>
    </row>
    <row r="6300" spans="2:10" x14ac:dyDescent="0.35">
      <c r="B6300" s="1546" t="str">
        <f>UPPER('CWW12'!$Z$158)</f>
        <v>CWW12_147FL_PR24</v>
      </c>
      <c r="C6300" s="1546" t="str">
        <f>IF(LEN(_xlfn.CONCAT('CWW12'!$B$141, " - ", 'CWW12'!$B$158, " - ", 'CWW12'!$E$6, " - ", 'CWW12'!$E$5))&gt;230,LEFT(_xlfn.CONCAT('CWW12'!$B$141, " - ", 'CWW12'!$B$158, " - ", 'CWW12'!$E$6, " - ", 'CWW12'!$E$5),212)&amp;" [*** truncated]",_xlfn.CONCAT('CWW12'!$B$141, " - ", 'CWW12'!$B$158, " - ", 'CWW12'!$E$6, " - ", 'CWW12'!$E$5))</f>
        <v xml:space="preserve">EA/NRW environmental programme bioresources (WINEP/NEP) - Sludge treatment - Other; (WINEP/NEP) bioresources opex - Foul - Wastewater network+ </v>
      </c>
      <c r="D6300" s="1546" t="str">
        <f>'CWW12'!$C$158</f>
        <v>£m</v>
      </c>
      <c r="E6300" s="1546" t="s">
        <v>31</v>
      </c>
      <c r="I6300" s="1556" t="str">
        <f>IF(ISBLANK('CWW12'!$E$158),"##BLANK",'CWW12'!$E$158)</f>
        <v>##BLANK</v>
      </c>
      <c r="J6300" s="1556" t="str">
        <f>IF(ISBLANK('CWW12'!$K$158),"##BLANK",'CWW12'!$K$158)</f>
        <v>##BLANK</v>
      </c>
    </row>
    <row r="6301" spans="2:10" x14ac:dyDescent="0.35">
      <c r="B6301" s="1546" t="str">
        <f>UPPER('CWW12'!$AA$158)</f>
        <v>CWW12_147SWD_PR24</v>
      </c>
      <c r="C6301" s="1546" t="str">
        <f>IF(LEN(_xlfn.CONCAT('CWW12'!$B$141, " - ", 'CWW12'!$B$158, " - ", 'CWW12'!$F$6, " - ", 'CWW12'!$E$5))&gt;230,LEFT(_xlfn.CONCAT('CWW12'!$B$141, " - ", 'CWW12'!$B$158, " - ", 'CWW12'!$F$6, " - ", 'CWW12'!$E$5),212)&amp;" [*** truncated]",_xlfn.CONCAT('CWW12'!$B$141, " - ", 'CWW12'!$B$158, " - ", 'CWW12'!$F$6, " - ", 'CWW12'!$E$5))</f>
        <v xml:space="preserve">EA/NRW environmental programme bioresources (WINEP/NEP) - Sludge treatment - Other; (WINEP/NEP) bioresources opex - Surface water drainage - Wastewater network+ </v>
      </c>
      <c r="D6301" s="1546" t="str">
        <f>'CWW12'!$C$158</f>
        <v>£m</v>
      </c>
      <c r="E6301" s="1546" t="s">
        <v>31</v>
      </c>
      <c r="I6301" s="1556" t="str">
        <f>IF(ISBLANK('CWW12'!$F$158),"##BLANK",'CWW12'!$F$158)</f>
        <v>##BLANK</v>
      </c>
      <c r="J6301" s="1556" t="str">
        <f>IF(ISBLANK('CWW12'!$L$158),"##BLANK",'CWW12'!$L$158)</f>
        <v>##BLANK</v>
      </c>
    </row>
    <row r="6302" spans="2:10" x14ac:dyDescent="0.35">
      <c r="B6302" s="1546" t="str">
        <f>UPPER('CWW12'!$AB$158)</f>
        <v>CWW12_147HD_PR24</v>
      </c>
      <c r="C6302" s="1546" t="str">
        <f>IF(LEN(_xlfn.CONCAT('CWW12'!$B$141, " - ", 'CWW12'!$B$158, " - ", 'CWW12'!$G$6, " - ", 'CWW12'!$E$5))&gt;230,LEFT(_xlfn.CONCAT('CWW12'!$B$141, " - ", 'CWW12'!$B$158, " - ", 'CWW12'!$G$6, " - ", 'CWW12'!$E$5),212)&amp;" [*** truncated]",_xlfn.CONCAT('CWW12'!$B$141, " - ", 'CWW12'!$B$158, " - ", 'CWW12'!$G$6, " - ", 'CWW12'!$E$5))</f>
        <v xml:space="preserve">EA/NRW environmental programme bioresources (WINEP/NEP) - Sludge treatment - Other; (WINEP/NEP) bioresources opex - Highway drainage - Wastewater network+ </v>
      </c>
      <c r="D6302" s="1546" t="str">
        <f>'CWW12'!$C$158</f>
        <v>£m</v>
      </c>
      <c r="E6302" s="1546" t="s">
        <v>31</v>
      </c>
      <c r="I6302" s="1556" t="str">
        <f>IF(ISBLANK('CWW12'!$G$158),"##BLANK",'CWW12'!$G$158)</f>
        <v>##BLANK</v>
      </c>
      <c r="J6302" s="1556" t="str">
        <f>IF(ISBLANK('CWW12'!$M$158),"##BLANK",'CWW12'!$M$158)</f>
        <v>##BLANK</v>
      </c>
    </row>
    <row r="6303" spans="2:10" x14ac:dyDescent="0.35">
      <c r="B6303" s="1546" t="str">
        <f>UPPER('CWW12'!$AC$158)</f>
        <v>CWW12_147STD_PR24</v>
      </c>
      <c r="C6303" s="1546" t="str">
        <f>IF(LEN(_xlfn.CONCAT('CWW12'!$B$141, " - ", 'CWW12'!$B$158, " - ", 'CWW12'!$H$6, " - ", 'CWW12'!$E$5))&gt;230,LEFT(_xlfn.CONCAT('CWW12'!$B$141, " - ", 'CWW12'!$B$158, " - ", 'CWW12'!$H$6, " - ", 'CWW12'!$E$5),212)&amp;" [*** truncated]",_xlfn.CONCAT('CWW12'!$B$141, " - ", 'CWW12'!$B$158, " - ", 'CWW12'!$H$6, " - ", 'CWW12'!$E$5))</f>
        <v xml:space="preserve">EA/NRW environmental programme bioresources (WINEP/NEP) - Sludge treatment - Other; (WINEP/NEP) bioresources opex - Sewage treatment and disposal - Wastewater network+ </v>
      </c>
      <c r="D6303" s="1546" t="str">
        <f>'CWW12'!$C$158</f>
        <v>£m</v>
      </c>
      <c r="E6303" s="1546" t="s">
        <v>31</v>
      </c>
      <c r="I6303" s="1556" t="str">
        <f>IF(ISBLANK('CWW12'!$H$158),"##BLANK",'CWW12'!$H$158)</f>
        <v>##BLANK</v>
      </c>
      <c r="J6303" s="1556" t="str">
        <f>IF(ISBLANK('CWW12'!$N$158),"##BLANK",'CWW12'!$N$158)</f>
        <v>##BLANK</v>
      </c>
    </row>
    <row r="6304" spans="2:10" x14ac:dyDescent="0.35">
      <c r="B6304" s="1546" t="str">
        <f>UPPER('CWW12'!$AD$158)</f>
        <v>CWW12_147SLT_PR24</v>
      </c>
      <c r="C6304" s="1546" t="str">
        <f>IF(LEN(_xlfn.CONCAT('CWW12'!$B$141, " - ", 'CWW12'!$B$158, " - ", 'CWW12'!$I$6, " - ", 'CWW12'!$E$5))&gt;230,LEFT(_xlfn.CONCAT('CWW12'!$B$141, " - ", 'CWW12'!$B$158, " - ", 'CWW12'!$I$6, " - ", 'CWW12'!$E$5),212)&amp;" [*** truncated]",_xlfn.CONCAT('CWW12'!$B$141, " - ", 'CWW12'!$B$158, " - ", 'CWW12'!$I$6, " - ", 'CWW12'!$E$5))</f>
        <v xml:space="preserve">EA/NRW environmental programme bioresources (WINEP/NEP) - Sludge treatment - Other; (WINEP/NEP) bioresources opex - Sludge liquor treatment - Wastewater network+ </v>
      </c>
      <c r="D6304" s="1546" t="str">
        <f>'CWW12'!$C$158</f>
        <v>£m</v>
      </c>
      <c r="E6304" s="1546" t="s">
        <v>31</v>
      </c>
      <c r="I6304" s="1556" t="str">
        <f>IF(ISBLANK('CWW12'!$I$158),"##BLANK",'CWW12'!$I$158)</f>
        <v>##BLANK</v>
      </c>
      <c r="J6304" s="1556" t="str">
        <f>IF(ISBLANK('CWW12'!$O$158),"##BLANK",'CWW12'!$O$158)</f>
        <v>##BLANK</v>
      </c>
    </row>
    <row r="6305" spans="2:10" x14ac:dyDescent="0.35">
      <c r="B6305" s="1546" t="str">
        <f>UPPER('CWW12'!$AE$158)</f>
        <v>CWW12_147TOT_PR24</v>
      </c>
      <c r="C6305" s="1546" t="str">
        <f>IF(LEN(_xlfn.CONCAT('CWW12'!$B$141, " - ", 'CWW12'!$B$158, " - ", 'CWW12'!$J$5))&gt;230,LEFT(_xlfn.CONCAT('CWW12'!$B$141, " - ", 'CWW12'!$B$158, " - ", 'CWW12'!$J$5),212)&amp;" [*** truncated]",_xlfn.CONCAT('CWW12'!$B$141, " - ", 'CWW12'!$B$158, " - ", 'CWW12'!$J$5))</f>
        <v>EA/NRW environmental programme bioresources (WINEP/NEP) - Sludge treatment - Other; (WINEP/NEP) bioresources opex - Total</v>
      </c>
      <c r="D6305" s="1546" t="str">
        <f>'CWW12'!$C$158</f>
        <v>£m</v>
      </c>
      <c r="E6305" s="1546" t="s">
        <v>31</v>
      </c>
      <c r="I6305" s="1556">
        <f>IF(ISBLANK('CWW12'!$J$158),"##BLANK",'CWW12'!$J$158)</f>
        <v>0</v>
      </c>
      <c r="J6305" s="1556">
        <f>IF(ISBLANK('CWW12'!$P$158),"##BLANK",'CWW12'!$P$158)</f>
        <v>0</v>
      </c>
    </row>
    <row r="6306" spans="2:10" x14ac:dyDescent="0.35">
      <c r="B6306" s="1546" t="str">
        <f>UPPER('CWW12'!$Z$159)</f>
        <v>CWW12_148FL_PR24</v>
      </c>
      <c r="C6306" s="1546" t="str">
        <f>IF(LEN(_xlfn.CONCAT('CWW12'!$B$141, " - ", 'CWW12'!$B$159, " - ", 'CWW12'!$E$6, " - ", 'CWW12'!$E$5))&gt;230,LEFT(_xlfn.CONCAT('CWW12'!$B$141, " - ", 'CWW12'!$B$159, " - ", 'CWW12'!$E$6, " - ", 'CWW12'!$E$5),212)&amp;" [*** truncated]",_xlfn.CONCAT('CWW12'!$B$141, " - ", 'CWW12'!$B$159, " - ", 'CWW12'!$E$6, " - ", 'CWW12'!$E$5))</f>
        <v xml:space="preserve">EA/NRW environmental programme bioresources (WINEP/NEP) - Sludge treatment -Other; (WINEP/NEP) bioresources totex - Foul - Wastewater network+ </v>
      </c>
      <c r="D6306" s="1546" t="str">
        <f>'CWW12'!$C$159</f>
        <v>£m</v>
      </c>
      <c r="E6306" s="1546" t="s">
        <v>31</v>
      </c>
      <c r="I6306" s="1556">
        <f>IF(ISBLANK('CWW12'!$E$159),"##BLANK",'CWW12'!$E$159)</f>
        <v>0</v>
      </c>
      <c r="J6306" s="1556">
        <f>IF(ISBLANK('CWW12'!$K$159),"##BLANK",'CWW12'!$K$159)</f>
        <v>0</v>
      </c>
    </row>
    <row r="6307" spans="2:10" x14ac:dyDescent="0.35">
      <c r="B6307" s="1546" t="str">
        <f>UPPER('CWW12'!$AA$159)</f>
        <v>CWW12_148SWD_PR24</v>
      </c>
      <c r="C6307" s="1546" t="str">
        <f>IF(LEN(_xlfn.CONCAT('CWW12'!$B$141, " - ", 'CWW12'!$B$159, " - ", 'CWW12'!$F$6, " - ", 'CWW12'!$E$5))&gt;230,LEFT(_xlfn.CONCAT('CWW12'!$B$141, " - ", 'CWW12'!$B$159, " - ", 'CWW12'!$F$6, " - ", 'CWW12'!$E$5),212)&amp;" [*** truncated]",_xlfn.CONCAT('CWW12'!$B$141, " - ", 'CWW12'!$B$159, " - ", 'CWW12'!$F$6, " - ", 'CWW12'!$E$5))</f>
        <v xml:space="preserve">EA/NRW environmental programme bioresources (WINEP/NEP) - Sludge treatment -Other; (WINEP/NEP) bioresources totex - Surface water drainage - Wastewater network+ </v>
      </c>
      <c r="D6307" s="1546" t="str">
        <f>'CWW12'!$C$159</f>
        <v>£m</v>
      </c>
      <c r="E6307" s="1546" t="s">
        <v>31</v>
      </c>
      <c r="I6307" s="1556">
        <f>IF(ISBLANK('CWW12'!$F$159),"##BLANK",'CWW12'!$F$159)</f>
        <v>0</v>
      </c>
      <c r="J6307" s="1556">
        <f>IF(ISBLANK('CWW12'!$L$159),"##BLANK",'CWW12'!$L$159)</f>
        <v>0</v>
      </c>
    </row>
    <row r="6308" spans="2:10" x14ac:dyDescent="0.35">
      <c r="B6308" s="1546" t="str">
        <f>UPPER('CWW12'!$AB$159)</f>
        <v>CWW12_148HD_PR24</v>
      </c>
      <c r="C6308" s="1546" t="str">
        <f>IF(LEN(_xlfn.CONCAT('CWW12'!$B$141, " - ", 'CWW12'!$B$159, " - ", 'CWW12'!$G$6, " - ", 'CWW12'!$E$5))&gt;230,LEFT(_xlfn.CONCAT('CWW12'!$B$141, " - ", 'CWW12'!$B$159, " - ", 'CWW12'!$G$6, " - ", 'CWW12'!$E$5),212)&amp;" [*** truncated]",_xlfn.CONCAT('CWW12'!$B$141, " - ", 'CWW12'!$B$159, " - ", 'CWW12'!$G$6, " - ", 'CWW12'!$E$5))</f>
        <v xml:space="preserve">EA/NRW environmental programme bioresources (WINEP/NEP) - Sludge treatment -Other; (WINEP/NEP) bioresources totex - Highway drainage - Wastewater network+ </v>
      </c>
      <c r="D6308" s="1546" t="str">
        <f>'CWW12'!$C$159</f>
        <v>£m</v>
      </c>
      <c r="E6308" s="1546" t="s">
        <v>31</v>
      </c>
      <c r="I6308" s="1556">
        <f>IF(ISBLANK('CWW12'!$G$159),"##BLANK",'CWW12'!$G$159)</f>
        <v>0</v>
      </c>
      <c r="J6308" s="1556">
        <f>IF(ISBLANK('CWW12'!$M$159),"##BLANK",'CWW12'!$M$159)</f>
        <v>0</v>
      </c>
    </row>
    <row r="6309" spans="2:10" x14ac:dyDescent="0.35">
      <c r="B6309" s="1546" t="str">
        <f>UPPER('CWW12'!$AC$159)</f>
        <v>CWW12_148STD_PR24</v>
      </c>
      <c r="C6309" s="1546" t="str">
        <f>IF(LEN(_xlfn.CONCAT('CWW12'!$B$141, " - ", 'CWW12'!$B$159, " - ", 'CWW12'!$H$6, " - ", 'CWW12'!$E$5))&gt;230,LEFT(_xlfn.CONCAT('CWW12'!$B$141, " - ", 'CWW12'!$B$159, " - ", 'CWW12'!$H$6, " - ", 'CWW12'!$E$5),212)&amp;" [*** truncated]",_xlfn.CONCAT('CWW12'!$B$141, " - ", 'CWW12'!$B$159, " - ", 'CWW12'!$H$6, " - ", 'CWW12'!$E$5))</f>
        <v xml:space="preserve">EA/NRW environmental programme bioresources (WINEP/NEP) - Sludge treatment -Other; (WINEP/NEP) bioresources totex - Sewage treatment and disposal - Wastewater network+ </v>
      </c>
      <c r="D6309" s="1546" t="str">
        <f>'CWW12'!$C$159</f>
        <v>£m</v>
      </c>
      <c r="E6309" s="1546" t="s">
        <v>31</v>
      </c>
      <c r="I6309" s="1556">
        <f>IF(ISBLANK('CWW12'!$H$159),"##BLANK",'CWW12'!$H$159)</f>
        <v>0</v>
      </c>
      <c r="J6309" s="1556">
        <f>IF(ISBLANK('CWW12'!$N$159),"##BLANK",'CWW12'!$N$159)</f>
        <v>0</v>
      </c>
    </row>
    <row r="6310" spans="2:10" x14ac:dyDescent="0.35">
      <c r="B6310" s="1546" t="str">
        <f>UPPER('CWW12'!$AD$159)</f>
        <v>CWW12_148SLT_PR24</v>
      </c>
      <c r="C6310" s="1546" t="str">
        <f>IF(LEN(_xlfn.CONCAT('CWW12'!$B$141, " - ", 'CWW12'!$B$159, " - ", 'CWW12'!$I$6, " - ", 'CWW12'!$E$5))&gt;230,LEFT(_xlfn.CONCAT('CWW12'!$B$141, " - ", 'CWW12'!$B$159, " - ", 'CWW12'!$I$6, " - ", 'CWW12'!$E$5),212)&amp;" [*** truncated]",_xlfn.CONCAT('CWW12'!$B$141, " - ", 'CWW12'!$B$159, " - ", 'CWW12'!$I$6, " - ", 'CWW12'!$E$5))</f>
        <v xml:space="preserve">EA/NRW environmental programme bioresources (WINEP/NEP) - Sludge treatment -Other; (WINEP/NEP) bioresources totex - Sludge liquor treatment - Wastewater network+ </v>
      </c>
      <c r="D6310" s="1546" t="str">
        <f>'CWW12'!$C$159</f>
        <v>£m</v>
      </c>
      <c r="E6310" s="1546" t="s">
        <v>31</v>
      </c>
      <c r="I6310" s="1556">
        <f>IF(ISBLANK('CWW12'!$I$159),"##BLANK",'CWW12'!$I$159)</f>
        <v>0</v>
      </c>
      <c r="J6310" s="1556">
        <f>IF(ISBLANK('CWW12'!$O$159),"##BLANK",'CWW12'!$O$159)</f>
        <v>0</v>
      </c>
    </row>
    <row r="6311" spans="2:10" x14ac:dyDescent="0.35">
      <c r="B6311" s="1546" t="str">
        <f>UPPER('CWW12'!$AE$159)</f>
        <v>CWW12_148TOT_PR24</v>
      </c>
      <c r="C6311" s="1546" t="str">
        <f>IF(LEN(_xlfn.CONCAT('CWW12'!$B$141, " - ", 'CWW12'!$B$159, " - ", 'CWW12'!$J$5))&gt;230,LEFT(_xlfn.CONCAT('CWW12'!$B$141, " - ", 'CWW12'!$B$159, " - ", 'CWW12'!$J$5),212)&amp;" [*** truncated]",_xlfn.CONCAT('CWW12'!$B$141, " - ", 'CWW12'!$B$159, " - ", 'CWW12'!$J$5))</f>
        <v>EA/NRW environmental programme bioresources (WINEP/NEP) - Sludge treatment -Other; (WINEP/NEP) bioresources totex - Total</v>
      </c>
      <c r="D6311" s="1546" t="str">
        <f>'CWW12'!$C$159</f>
        <v>£m</v>
      </c>
      <c r="E6311" s="1546" t="s">
        <v>31</v>
      </c>
      <c r="I6311" s="1556">
        <f>IF(ISBLANK('CWW12'!$J$159),"##BLANK",'CWW12'!$J$159)</f>
        <v>0</v>
      </c>
      <c r="J6311" s="1556">
        <f>IF(ISBLANK('CWW12'!$P$159),"##BLANK",'CWW12'!$P$159)</f>
        <v>0</v>
      </c>
    </row>
    <row r="6312" spans="2:10" x14ac:dyDescent="0.35">
      <c r="B6312" s="1546" t="str">
        <f>UPPER('CWW12'!$Z$160)</f>
        <v>CWW12_149FL_PR24</v>
      </c>
      <c r="C6312" s="1546" t="str">
        <f>IF(LEN(_xlfn.CONCAT('CWW12'!$B$141, " - ", 'CWW12'!$B$160, " - ", 'CWW12'!$E$6, " - ", 'CWW12'!$E$5))&gt;230,LEFT(_xlfn.CONCAT('CWW12'!$B$141, " - ", 'CWW12'!$B$160, " - ", 'CWW12'!$E$6, " - ", 'CWW12'!$E$5),212)&amp;" [*** truncated]",_xlfn.CONCAT('CWW12'!$B$141, " - ", 'CWW12'!$B$160, " - ", 'CWW12'!$E$6, " - ", 'CWW12'!$E$5))</f>
        <v xml:space="preserve">EA/NRW environmental programme bioresources (WINEP/NEP) - Sludge investigations and monitoring (NEP only) bioresources capex - Foul - Wastewater network+ </v>
      </c>
      <c r="D6312" s="1546" t="str">
        <f>'CWW12'!$C$160</f>
        <v>£m</v>
      </c>
      <c r="E6312" s="1546" t="s">
        <v>31</v>
      </c>
      <c r="I6312" s="1556" t="str">
        <f>IF(ISBLANK('CWW12'!$E$160),"##BLANK",'CWW12'!$E$160)</f>
        <v>##BLANK</v>
      </c>
      <c r="J6312" s="1556" t="str">
        <f>IF(ISBLANK('CWW12'!$K$160),"##BLANK",'CWW12'!$K$160)</f>
        <v>##BLANK</v>
      </c>
    </row>
    <row r="6313" spans="2:10" x14ac:dyDescent="0.35">
      <c r="B6313" s="1546" t="str">
        <f>UPPER('CWW12'!$AA$160)</f>
        <v>CWW12_149SWD_PR24</v>
      </c>
      <c r="C6313" s="1546" t="str">
        <f>IF(LEN(_xlfn.CONCAT('CWW12'!$B$141, " - ", 'CWW12'!$B$160, " - ", 'CWW12'!$F$6, " - ", 'CWW12'!$E$5))&gt;230,LEFT(_xlfn.CONCAT('CWW12'!$B$141, " - ", 'CWW12'!$B$160, " - ", 'CWW12'!$F$6, " - ", 'CWW12'!$E$5),212)&amp;" [*** truncated]",_xlfn.CONCAT('CWW12'!$B$141, " - ", 'CWW12'!$B$160, " - ", 'CWW12'!$F$6, " - ", 'CWW12'!$E$5))</f>
        <v xml:space="preserve">EA/NRW environmental programme bioresources (WINEP/NEP) - Sludge investigations and monitoring (NEP only) bioresources capex - Surface water drainage - Wastewater network+ </v>
      </c>
      <c r="D6313" s="1546" t="str">
        <f>'CWW12'!$C$160</f>
        <v>£m</v>
      </c>
      <c r="E6313" s="1546" t="s">
        <v>31</v>
      </c>
      <c r="I6313" s="1556" t="str">
        <f>IF(ISBLANK('CWW12'!$F$160),"##BLANK",'CWW12'!$F$160)</f>
        <v>##BLANK</v>
      </c>
      <c r="J6313" s="1556" t="str">
        <f>IF(ISBLANK('CWW12'!$L$160),"##BLANK",'CWW12'!$L$160)</f>
        <v>##BLANK</v>
      </c>
    </row>
    <row r="6314" spans="2:10" x14ac:dyDescent="0.35">
      <c r="B6314" s="1546" t="str">
        <f>UPPER('CWW12'!$AB$160)</f>
        <v>CWW12_149HD_PR24</v>
      </c>
      <c r="C6314" s="1546" t="str">
        <f>IF(LEN(_xlfn.CONCAT('CWW12'!$B$141, " - ", 'CWW12'!$B$160, " - ", 'CWW12'!$G$6, " - ", 'CWW12'!$E$5))&gt;230,LEFT(_xlfn.CONCAT('CWW12'!$B$141, " - ", 'CWW12'!$B$160, " - ", 'CWW12'!$G$6, " - ", 'CWW12'!$E$5),212)&amp;" [*** truncated]",_xlfn.CONCAT('CWW12'!$B$141, " - ", 'CWW12'!$B$160, " - ", 'CWW12'!$G$6, " - ", 'CWW12'!$E$5))</f>
        <v xml:space="preserve">EA/NRW environmental programme bioresources (WINEP/NEP) - Sludge investigations and monitoring (NEP only) bioresources capex - Highway drainage - Wastewater network+ </v>
      </c>
      <c r="D6314" s="1546" t="str">
        <f>'CWW12'!$C$160</f>
        <v>£m</v>
      </c>
      <c r="E6314" s="1546" t="s">
        <v>31</v>
      </c>
      <c r="I6314" s="1556" t="str">
        <f>IF(ISBLANK('CWW12'!$G$160),"##BLANK",'CWW12'!$G$160)</f>
        <v>##BLANK</v>
      </c>
      <c r="J6314" s="1556" t="str">
        <f>IF(ISBLANK('CWW12'!$M$160),"##BLANK",'CWW12'!$M$160)</f>
        <v>##BLANK</v>
      </c>
    </row>
    <row r="6315" spans="2:10" x14ac:dyDescent="0.35">
      <c r="B6315" s="1546" t="str">
        <f>UPPER('CWW12'!$AC$160)</f>
        <v>CWW12_149STD_PR24</v>
      </c>
      <c r="C6315" s="1546" t="str">
        <f>IF(LEN(_xlfn.CONCAT('CWW12'!$B$141, " - ", 'CWW12'!$B$160, " - ", 'CWW12'!$H$6, " - ", 'CWW12'!$E$5))&gt;230,LEFT(_xlfn.CONCAT('CWW12'!$B$141, " - ", 'CWW12'!$B$160, " - ", 'CWW12'!$H$6, " - ", 'CWW12'!$E$5),212)&amp;" [*** truncated]",_xlfn.CONCAT('CWW12'!$B$141, " - ", 'CWW12'!$B$160, " - ", 'CWW12'!$H$6, " - ", 'CWW12'!$E$5))</f>
        <v xml:space="preserve">EA/NRW environmental programme bioresources (WINEP/NEP) - Sludge investigations and monitoring (NEP only) bioresources capex - Sewage treatment and disposal - Wastewater network+ </v>
      </c>
      <c r="D6315" s="1546" t="str">
        <f>'CWW12'!$C$160</f>
        <v>£m</v>
      </c>
      <c r="E6315" s="1546" t="s">
        <v>31</v>
      </c>
      <c r="I6315" s="1556" t="str">
        <f>IF(ISBLANK('CWW12'!$H$160),"##BLANK",'CWW12'!$H$160)</f>
        <v>##BLANK</v>
      </c>
      <c r="J6315" s="1556" t="str">
        <f>IF(ISBLANK('CWW12'!$N$160),"##BLANK",'CWW12'!$N$160)</f>
        <v>##BLANK</v>
      </c>
    </row>
    <row r="6316" spans="2:10" x14ac:dyDescent="0.35">
      <c r="B6316" s="1546" t="str">
        <f>UPPER('CWW12'!$AD$160)</f>
        <v>CWW12_149SLT_PR24</v>
      </c>
      <c r="C6316" s="1546" t="str">
        <f>IF(LEN(_xlfn.CONCAT('CWW12'!$B$141, " - ", 'CWW12'!$B$160, " - ", 'CWW12'!$I$6, " - ", 'CWW12'!$E$5))&gt;230,LEFT(_xlfn.CONCAT('CWW12'!$B$141, " - ", 'CWW12'!$B$160, " - ", 'CWW12'!$I$6, " - ", 'CWW12'!$E$5),212)&amp;" [*** truncated]",_xlfn.CONCAT('CWW12'!$B$141, " - ", 'CWW12'!$B$160, " - ", 'CWW12'!$I$6, " - ", 'CWW12'!$E$5))</f>
        <v xml:space="preserve">EA/NRW environmental programme bioresources (WINEP/NEP) - Sludge investigations and monitoring (NEP only) bioresources capex - Sludge liquor treatment - Wastewater network+ </v>
      </c>
      <c r="D6316" s="1546" t="str">
        <f>'CWW12'!$C$160</f>
        <v>£m</v>
      </c>
      <c r="E6316" s="1546" t="s">
        <v>31</v>
      </c>
      <c r="I6316" s="1556" t="str">
        <f>IF(ISBLANK('CWW12'!$I$160),"##BLANK",'CWW12'!$I$160)</f>
        <v>##BLANK</v>
      </c>
      <c r="J6316" s="1556" t="str">
        <f>IF(ISBLANK('CWW12'!$O$160),"##BLANK",'CWW12'!$O$160)</f>
        <v>##BLANK</v>
      </c>
    </row>
    <row r="6317" spans="2:10" x14ac:dyDescent="0.35">
      <c r="B6317" s="1546" t="str">
        <f>UPPER('CWW12'!$AE$160)</f>
        <v>CWW12_149TOT_PR24</v>
      </c>
      <c r="C6317" s="1546" t="str">
        <f>IF(LEN(_xlfn.CONCAT('CWW12'!$B$141, " - ", 'CWW12'!$B$160, " - ", 'CWW12'!$J$5))&gt;230,LEFT(_xlfn.CONCAT('CWW12'!$B$141, " - ", 'CWW12'!$B$160, " - ", 'CWW12'!$J$5),212)&amp;" [*** truncated]",_xlfn.CONCAT('CWW12'!$B$141, " - ", 'CWW12'!$B$160, " - ", 'CWW12'!$J$5))</f>
        <v>EA/NRW environmental programme bioresources (WINEP/NEP) - Sludge investigations and monitoring (NEP only) bioresources capex - Total</v>
      </c>
      <c r="D6317" s="1546" t="str">
        <f>'CWW12'!$C$160</f>
        <v>£m</v>
      </c>
      <c r="E6317" s="1546" t="s">
        <v>31</v>
      </c>
      <c r="I6317" s="1556">
        <f>IF(ISBLANK('CWW12'!$J$160),"##BLANK",'CWW12'!$J$160)</f>
        <v>0</v>
      </c>
      <c r="J6317" s="1556">
        <f>IF(ISBLANK('CWW12'!$P$160),"##BLANK",'CWW12'!$P$160)</f>
        <v>0</v>
      </c>
    </row>
    <row r="6318" spans="2:10" x14ac:dyDescent="0.35">
      <c r="B6318" s="1546" t="str">
        <f>UPPER('CWW12'!$Z$161)</f>
        <v>CWW12_150FL_PR24</v>
      </c>
      <c r="C6318" s="1546" t="str">
        <f>IF(LEN(_xlfn.CONCAT('CWW12'!$B$141, " - ", 'CWW12'!$B$161, " - ", 'CWW12'!$E$6, " - ", 'CWW12'!$E$5))&gt;230,LEFT(_xlfn.CONCAT('CWW12'!$B$141, " - ", 'CWW12'!$B$161, " - ", 'CWW12'!$E$6, " - ", 'CWW12'!$E$5),212)&amp;" [*** truncated]",_xlfn.CONCAT('CWW12'!$B$141, " - ", 'CWW12'!$B$161, " - ", 'CWW12'!$E$6, " - ", 'CWW12'!$E$5))</f>
        <v xml:space="preserve">EA/NRW environmental programme bioresources (WINEP/NEP) - Sludge investigations and monitoring (NEP only) bioresources opex - Foul - Wastewater network+ </v>
      </c>
      <c r="D6318" s="1546" t="str">
        <f>'CWW12'!$C$161</f>
        <v>£m</v>
      </c>
      <c r="E6318" s="1546" t="s">
        <v>31</v>
      </c>
      <c r="I6318" s="1556" t="str">
        <f>IF(ISBLANK('CWW12'!$E$161),"##BLANK",'CWW12'!$E$161)</f>
        <v>##BLANK</v>
      </c>
      <c r="J6318" s="1556" t="str">
        <f>IF(ISBLANK('CWW12'!$K$161),"##BLANK",'CWW12'!$K$161)</f>
        <v>##BLANK</v>
      </c>
    </row>
    <row r="6319" spans="2:10" x14ac:dyDescent="0.35">
      <c r="B6319" s="1546" t="str">
        <f>UPPER('CWW12'!$AA$161)</f>
        <v>CWW12_150SWD_PR24</v>
      </c>
      <c r="C6319" s="1546" t="str">
        <f>IF(LEN(_xlfn.CONCAT('CWW12'!$B$141, " - ", 'CWW12'!$B$161, " - ", 'CWW12'!$F$6, " - ", 'CWW12'!$E$5))&gt;230,LEFT(_xlfn.CONCAT('CWW12'!$B$141, " - ", 'CWW12'!$B$161, " - ", 'CWW12'!$F$6, " - ", 'CWW12'!$E$5),212)&amp;" [*** truncated]",_xlfn.CONCAT('CWW12'!$B$141, " - ", 'CWW12'!$B$161, " - ", 'CWW12'!$F$6, " - ", 'CWW12'!$E$5))</f>
        <v xml:space="preserve">EA/NRW environmental programme bioresources (WINEP/NEP) - Sludge investigations and monitoring (NEP only) bioresources opex - Surface water drainage - Wastewater network+ </v>
      </c>
      <c r="D6319" s="1546" t="str">
        <f>'CWW12'!$C$161</f>
        <v>£m</v>
      </c>
      <c r="E6319" s="1546" t="s">
        <v>31</v>
      </c>
      <c r="I6319" s="1556" t="str">
        <f>IF(ISBLANK('CWW12'!$F$161),"##BLANK",'CWW12'!$F$161)</f>
        <v>##BLANK</v>
      </c>
      <c r="J6319" s="1556" t="str">
        <f>IF(ISBLANK('CWW12'!$L$161),"##BLANK",'CWW12'!$L$161)</f>
        <v>##BLANK</v>
      </c>
    </row>
    <row r="6320" spans="2:10" x14ac:dyDescent="0.35">
      <c r="B6320" s="1546" t="str">
        <f>UPPER('CWW12'!$AB$161)</f>
        <v>CWW12_150HD_PR24</v>
      </c>
      <c r="C6320" s="1546" t="str">
        <f>IF(LEN(_xlfn.CONCAT('CWW12'!$B$141, " - ", 'CWW12'!$B$161, " - ", 'CWW12'!$G$6, " - ", 'CWW12'!$E$5))&gt;230,LEFT(_xlfn.CONCAT('CWW12'!$B$141, " - ", 'CWW12'!$B$161, " - ", 'CWW12'!$G$6, " - ", 'CWW12'!$E$5),212)&amp;" [*** truncated]",_xlfn.CONCAT('CWW12'!$B$141, " - ", 'CWW12'!$B$161, " - ", 'CWW12'!$G$6, " - ", 'CWW12'!$E$5))</f>
        <v xml:space="preserve">EA/NRW environmental programme bioresources (WINEP/NEP) - Sludge investigations and monitoring (NEP only) bioresources opex - Highway drainage - Wastewater network+ </v>
      </c>
      <c r="D6320" s="1546" t="str">
        <f>'CWW12'!$C$161</f>
        <v>£m</v>
      </c>
      <c r="E6320" s="1546" t="s">
        <v>31</v>
      </c>
      <c r="I6320" s="1556" t="str">
        <f>IF(ISBLANK('CWW12'!$G$161),"##BLANK",'CWW12'!$G$161)</f>
        <v>##BLANK</v>
      </c>
      <c r="J6320" s="1556" t="str">
        <f>IF(ISBLANK('CWW12'!$M$161),"##BLANK",'CWW12'!$M$161)</f>
        <v>##BLANK</v>
      </c>
    </row>
    <row r="6321" spans="2:10" x14ac:dyDescent="0.35">
      <c r="B6321" s="1546" t="str">
        <f>UPPER('CWW12'!$AC$161)</f>
        <v>CWW12_150STD_PR24</v>
      </c>
      <c r="C6321" s="1546" t="str">
        <f>IF(LEN(_xlfn.CONCAT('CWW12'!$B$141, " - ", 'CWW12'!$B$161, " - ", 'CWW12'!$H$6, " - ", 'CWW12'!$E$5))&gt;230,LEFT(_xlfn.CONCAT('CWW12'!$B$141, " - ", 'CWW12'!$B$161, " - ", 'CWW12'!$H$6, " - ", 'CWW12'!$E$5),212)&amp;" [*** truncated]",_xlfn.CONCAT('CWW12'!$B$141, " - ", 'CWW12'!$B$161, " - ", 'CWW12'!$H$6, " - ", 'CWW12'!$E$5))</f>
        <v xml:space="preserve">EA/NRW environmental programme bioresources (WINEP/NEP) - Sludge investigations and monitoring (NEP only) bioresources opex - Sewage treatment and disposal - Wastewater network+ </v>
      </c>
      <c r="D6321" s="1546" t="str">
        <f>'CWW12'!$C$161</f>
        <v>£m</v>
      </c>
      <c r="E6321" s="1546" t="s">
        <v>31</v>
      </c>
      <c r="I6321" s="1556" t="str">
        <f>IF(ISBLANK('CWW12'!$H$161),"##BLANK",'CWW12'!$H$161)</f>
        <v>##BLANK</v>
      </c>
      <c r="J6321" s="1556" t="str">
        <f>IF(ISBLANK('CWW12'!$N$161),"##BLANK",'CWW12'!$N$161)</f>
        <v>##BLANK</v>
      </c>
    </row>
    <row r="6322" spans="2:10" x14ac:dyDescent="0.35">
      <c r="B6322" s="1546" t="str">
        <f>UPPER('CWW12'!$AD$161)</f>
        <v>CWW12_150SLT_PR24</v>
      </c>
      <c r="C6322" s="1546" t="str">
        <f>IF(LEN(_xlfn.CONCAT('CWW12'!$B$141, " - ", 'CWW12'!$B$161, " - ", 'CWW12'!$I$6, " - ", 'CWW12'!$E$5))&gt;230,LEFT(_xlfn.CONCAT('CWW12'!$B$141, " - ", 'CWW12'!$B$161, " - ", 'CWW12'!$I$6, " - ", 'CWW12'!$E$5),212)&amp;" [*** truncated]",_xlfn.CONCAT('CWW12'!$B$141, " - ", 'CWW12'!$B$161, " - ", 'CWW12'!$I$6, " - ", 'CWW12'!$E$5))</f>
        <v xml:space="preserve">EA/NRW environmental programme bioresources (WINEP/NEP) - Sludge investigations and monitoring (NEP only) bioresources opex - Sludge liquor treatment - Wastewater network+ </v>
      </c>
      <c r="D6322" s="1546" t="str">
        <f>'CWW12'!$C$161</f>
        <v>£m</v>
      </c>
      <c r="E6322" s="1546" t="s">
        <v>31</v>
      </c>
      <c r="I6322" s="1556" t="str">
        <f>IF(ISBLANK('CWW12'!$I$161),"##BLANK",'CWW12'!$I$161)</f>
        <v>##BLANK</v>
      </c>
      <c r="J6322" s="1556" t="str">
        <f>IF(ISBLANK('CWW12'!$O$161),"##BLANK",'CWW12'!$O$161)</f>
        <v>##BLANK</v>
      </c>
    </row>
    <row r="6323" spans="2:10" x14ac:dyDescent="0.35">
      <c r="B6323" s="1546" t="str">
        <f>UPPER('CWW12'!$AE$161)</f>
        <v>CWW12_150TOT_PR24</v>
      </c>
      <c r="C6323" s="1546" t="str">
        <f>IF(LEN(_xlfn.CONCAT('CWW12'!$B$141, " - ", 'CWW12'!$B$161, " - ", 'CWW12'!$J$5))&gt;230,LEFT(_xlfn.CONCAT('CWW12'!$B$141, " - ", 'CWW12'!$B$161, " - ", 'CWW12'!$J$5),212)&amp;" [*** truncated]",_xlfn.CONCAT('CWW12'!$B$141, " - ", 'CWW12'!$B$161, " - ", 'CWW12'!$J$5))</f>
        <v>EA/NRW environmental programme bioresources (WINEP/NEP) - Sludge investigations and monitoring (NEP only) bioresources opex - Total</v>
      </c>
      <c r="D6323" s="1546" t="str">
        <f>'CWW12'!$C$161</f>
        <v>£m</v>
      </c>
      <c r="E6323" s="1546" t="s">
        <v>31</v>
      </c>
      <c r="I6323" s="1556">
        <f>IF(ISBLANK('CWW12'!$J$161),"##BLANK",'CWW12'!$J$161)</f>
        <v>0</v>
      </c>
      <c r="J6323" s="1556">
        <f>IF(ISBLANK('CWW12'!$P$161),"##BLANK",'CWW12'!$P$161)</f>
        <v>0</v>
      </c>
    </row>
    <row r="6324" spans="2:10" x14ac:dyDescent="0.35">
      <c r="B6324" s="1546" t="str">
        <f>UPPER('CWW12'!$Z$162)</f>
        <v>CWW12_151FL_PR24</v>
      </c>
      <c r="C6324" s="1546" t="str">
        <f>IF(LEN(_xlfn.CONCAT('CWW12'!$B$141, " - ", 'CWW12'!$B$162, " - ", 'CWW12'!$E$6, " - ", 'CWW12'!$E$5))&gt;230,LEFT(_xlfn.CONCAT('CWW12'!$B$141, " - ", 'CWW12'!$B$162, " - ", 'CWW12'!$E$6, " - ", 'CWW12'!$E$5),212)&amp;" [*** truncated]",_xlfn.CONCAT('CWW12'!$B$141, " - ", 'CWW12'!$B$162, " - ", 'CWW12'!$E$6, " - ", 'CWW12'!$E$5))</f>
        <v xml:space="preserve">EA/NRW environmental programme bioresources (WINEP/NEP) - Sludge investigations and monitoring (NEP only) bioresources totex - Foul - Wastewater network+ </v>
      </c>
      <c r="D6324" s="1546" t="str">
        <f>'CWW12'!$C$162</f>
        <v>£m</v>
      </c>
      <c r="E6324" s="1546" t="s">
        <v>31</v>
      </c>
      <c r="I6324" s="1556">
        <f>IF(ISBLANK('CWW12'!$E$162),"##BLANK",'CWW12'!$E$162)</f>
        <v>0</v>
      </c>
      <c r="J6324" s="1556">
        <f>IF(ISBLANK('CWW12'!$K$162),"##BLANK",'CWW12'!$K$162)</f>
        <v>0</v>
      </c>
    </row>
    <row r="6325" spans="2:10" x14ac:dyDescent="0.35">
      <c r="B6325" s="1546" t="str">
        <f>UPPER('CWW12'!$AA$162)</f>
        <v>CWW12_151SWD_PR24</v>
      </c>
      <c r="C6325" s="1546" t="str">
        <f>IF(LEN(_xlfn.CONCAT('CWW12'!$B$141, " - ", 'CWW12'!$B$162, " - ", 'CWW12'!$F$6, " - ", 'CWW12'!$E$5))&gt;230,LEFT(_xlfn.CONCAT('CWW12'!$B$141, " - ", 'CWW12'!$B$162, " - ", 'CWW12'!$F$6, " - ", 'CWW12'!$E$5),212)&amp;" [*** truncated]",_xlfn.CONCAT('CWW12'!$B$141, " - ", 'CWW12'!$B$162, " - ", 'CWW12'!$F$6, " - ", 'CWW12'!$E$5))</f>
        <v xml:space="preserve">EA/NRW environmental programme bioresources (WINEP/NEP) - Sludge investigations and monitoring (NEP only) bioresources totex - Surface water drainage - Wastewater network+ </v>
      </c>
      <c r="D6325" s="1546" t="str">
        <f>'CWW12'!$C$162</f>
        <v>£m</v>
      </c>
      <c r="E6325" s="1546" t="s">
        <v>31</v>
      </c>
      <c r="I6325" s="1556">
        <f>IF(ISBLANK('CWW12'!$F$162),"##BLANK",'CWW12'!$F$162)</f>
        <v>0</v>
      </c>
      <c r="J6325" s="1556">
        <f>IF(ISBLANK('CWW12'!$L$162),"##BLANK",'CWW12'!$L$162)</f>
        <v>0</v>
      </c>
    </row>
    <row r="6326" spans="2:10" x14ac:dyDescent="0.35">
      <c r="B6326" s="1546" t="str">
        <f>UPPER('CWW12'!$AB$162)</f>
        <v>CWW12_151HD_PR24</v>
      </c>
      <c r="C6326" s="1546" t="str">
        <f>IF(LEN(_xlfn.CONCAT('CWW12'!$B$141, " - ", 'CWW12'!$B$162, " - ", 'CWW12'!$G$6, " - ", 'CWW12'!$E$5))&gt;230,LEFT(_xlfn.CONCAT('CWW12'!$B$141, " - ", 'CWW12'!$B$162, " - ", 'CWW12'!$G$6, " - ", 'CWW12'!$E$5),212)&amp;" [*** truncated]",_xlfn.CONCAT('CWW12'!$B$141, " - ", 'CWW12'!$B$162, " - ", 'CWW12'!$G$6, " - ", 'CWW12'!$E$5))</f>
        <v xml:space="preserve">EA/NRW environmental programme bioresources (WINEP/NEP) - Sludge investigations and monitoring (NEP only) bioresources totex - Highway drainage - Wastewater network+ </v>
      </c>
      <c r="D6326" s="1546" t="str">
        <f>'CWW12'!$C$162</f>
        <v>£m</v>
      </c>
      <c r="E6326" s="1546" t="s">
        <v>31</v>
      </c>
      <c r="I6326" s="1556">
        <f>IF(ISBLANK('CWW12'!$G$162),"##BLANK",'CWW12'!$G$162)</f>
        <v>0</v>
      </c>
      <c r="J6326" s="1556">
        <f>IF(ISBLANK('CWW12'!$M$162),"##BLANK",'CWW12'!$M$162)</f>
        <v>0</v>
      </c>
    </row>
    <row r="6327" spans="2:10" x14ac:dyDescent="0.35">
      <c r="B6327" s="1546" t="str">
        <f>UPPER('CWW12'!$AC$162)</f>
        <v>CWW12_151STD_PR24</v>
      </c>
      <c r="C6327" s="1546" t="str">
        <f>IF(LEN(_xlfn.CONCAT('CWW12'!$B$141, " - ", 'CWW12'!$B$162, " - ", 'CWW12'!$H$6, " - ", 'CWW12'!$E$5))&gt;230,LEFT(_xlfn.CONCAT('CWW12'!$B$141, " - ", 'CWW12'!$B$162, " - ", 'CWW12'!$H$6, " - ", 'CWW12'!$E$5),212)&amp;" [*** truncated]",_xlfn.CONCAT('CWW12'!$B$141, " - ", 'CWW12'!$B$162, " - ", 'CWW12'!$H$6, " - ", 'CWW12'!$E$5))</f>
        <v xml:space="preserve">EA/NRW environmental programme bioresources (WINEP/NEP) - Sludge investigations and monitoring (NEP only) bioresources totex - Sewage treatment and disposal - Wastewater network+ </v>
      </c>
      <c r="D6327" s="1546" t="str">
        <f>'CWW12'!$C$162</f>
        <v>£m</v>
      </c>
      <c r="E6327" s="1546" t="s">
        <v>31</v>
      </c>
      <c r="I6327" s="1556">
        <f>IF(ISBLANK('CWW12'!$H$162),"##BLANK",'CWW12'!$H$162)</f>
        <v>0</v>
      </c>
      <c r="J6327" s="1556">
        <f>IF(ISBLANK('CWW12'!$N$162),"##BLANK",'CWW12'!$N$162)</f>
        <v>0</v>
      </c>
    </row>
    <row r="6328" spans="2:10" x14ac:dyDescent="0.35">
      <c r="B6328" s="1546" t="str">
        <f>UPPER('CWW12'!$AD$162)</f>
        <v>CWW12_151SLT_PR24</v>
      </c>
      <c r="C6328" s="1546" t="str">
        <f>IF(LEN(_xlfn.CONCAT('CWW12'!$B$141, " - ", 'CWW12'!$B$162, " - ", 'CWW12'!$I$6, " - ", 'CWW12'!$E$5))&gt;230,LEFT(_xlfn.CONCAT('CWW12'!$B$141, " - ", 'CWW12'!$B$162, " - ", 'CWW12'!$I$6, " - ", 'CWW12'!$E$5),212)&amp;" [*** truncated]",_xlfn.CONCAT('CWW12'!$B$141, " - ", 'CWW12'!$B$162, " - ", 'CWW12'!$I$6, " - ", 'CWW12'!$E$5))</f>
        <v xml:space="preserve">EA/NRW environmental programme bioresources (WINEP/NEP) - Sludge investigations and monitoring (NEP only) bioresources totex - Sludge liquor treatment - Wastewater network+ </v>
      </c>
      <c r="D6328" s="1546" t="str">
        <f>'CWW12'!$C$162</f>
        <v>£m</v>
      </c>
      <c r="E6328" s="1546" t="s">
        <v>31</v>
      </c>
      <c r="I6328" s="1556">
        <f>IF(ISBLANK('CWW12'!$I$162),"##BLANK",'CWW12'!$I$162)</f>
        <v>0</v>
      </c>
      <c r="J6328" s="1556">
        <f>IF(ISBLANK('CWW12'!$O$162),"##BLANK",'CWW12'!$O$162)</f>
        <v>0</v>
      </c>
    </row>
    <row r="6329" spans="2:10" x14ac:dyDescent="0.35">
      <c r="B6329" s="1546" t="str">
        <f>UPPER('CWW12'!$AE$162)</f>
        <v>CWW12_151TOT_PR24</v>
      </c>
      <c r="C6329" s="1546" t="str">
        <f>IF(LEN(_xlfn.CONCAT('CWW12'!$B$141, " - ", 'CWW12'!$B$162, " - ", 'CWW12'!$J$5))&gt;230,LEFT(_xlfn.CONCAT('CWW12'!$B$141, " - ", 'CWW12'!$B$162, " - ", 'CWW12'!$J$5),212)&amp;" [*** truncated]",_xlfn.CONCAT('CWW12'!$B$141, " - ", 'CWW12'!$B$162, " - ", 'CWW12'!$J$5))</f>
        <v>EA/NRW environmental programme bioresources (WINEP/NEP) - Sludge investigations and monitoring (NEP only) bioresources totex - Total</v>
      </c>
      <c r="D6329" s="1546" t="str">
        <f>'CWW12'!$C$162</f>
        <v>£m</v>
      </c>
      <c r="E6329" s="1546" t="s">
        <v>31</v>
      </c>
      <c r="I6329" s="1556">
        <f>IF(ISBLANK('CWW12'!$J$162),"##BLANK",'CWW12'!$J$162)</f>
        <v>0</v>
      </c>
      <c r="J6329" s="1556">
        <f>IF(ISBLANK('CWW12'!$P$162),"##BLANK",'CWW12'!$P$162)</f>
        <v>0</v>
      </c>
    </row>
    <row r="6330" spans="2:10" x14ac:dyDescent="0.35">
      <c r="B6330" s="1546" t="str">
        <f>UPPER('CWW12'!$Z$163)</f>
        <v>CWW12_152FL_PR24</v>
      </c>
      <c r="C6330" s="1546" t="str">
        <f>IF(LEN(_xlfn.CONCAT('CWW12'!$B$141, " - ", 'CWW12'!$B$163, " - ", 'CWW12'!$E$6, " - ", 'CWW12'!$E$5))&gt;230,LEFT(_xlfn.CONCAT('CWW12'!$B$141, " - ", 'CWW12'!$B$163, " - ", 'CWW12'!$E$6, " - ", 'CWW12'!$E$5),212)&amp;" [*** truncated]",_xlfn.CONCAT('CWW12'!$B$141, " - ", 'CWW12'!$B$163, " - ", 'CWW12'!$E$6, " - ", 'CWW12'!$E$5))</f>
        <v xml:space="preserve">EA/NRW environmental programme bioresources (WINEP/NEP) - Total environmental programme expenditure; (WINEP/NEP) bioresources totex - Foul - Wastewater network+ </v>
      </c>
      <c r="D6330" s="1546" t="str">
        <f>'CWW12'!$C$163</f>
        <v>£m</v>
      </c>
      <c r="E6330" s="1546" t="s">
        <v>31</v>
      </c>
      <c r="I6330" s="1556">
        <f>IF(ISBLANK('CWW12'!$E$163),"##BLANK",'CWW12'!$E$163)</f>
        <v>0</v>
      </c>
      <c r="J6330" s="1556">
        <f>IF(ISBLANK('CWW12'!$K$163),"##BLANK",'CWW12'!$K$163)</f>
        <v>0</v>
      </c>
    </row>
    <row r="6331" spans="2:10" x14ac:dyDescent="0.35">
      <c r="B6331" s="1546" t="str">
        <f>UPPER('CWW12'!$AA$163)</f>
        <v>CWW12_152SWD_PR24</v>
      </c>
      <c r="C6331" s="1546" t="str">
        <f>IF(LEN(_xlfn.CONCAT('CWW12'!$B$141, " - ", 'CWW12'!$B$163, " - ", 'CWW12'!$F$6, " - ", 'CWW12'!$E$5))&gt;230,LEFT(_xlfn.CONCAT('CWW12'!$B$141, " - ", 'CWW12'!$B$163, " - ", 'CWW12'!$F$6, " - ", 'CWW12'!$E$5),212)&amp;" [*** truncated]",_xlfn.CONCAT('CWW12'!$B$141, " - ", 'CWW12'!$B$163, " - ", 'CWW12'!$F$6, " - ", 'CWW12'!$E$5))</f>
        <v xml:space="preserve">EA/NRW environmental programme bioresources (WINEP/NEP) - Total environmental programme expenditure; (WINEP/NEP) bioresources totex - Surface water drainage - Wastewater network+ </v>
      </c>
      <c r="D6331" s="1546" t="str">
        <f>'CWW12'!$C$163</f>
        <v>£m</v>
      </c>
      <c r="E6331" s="1546" t="s">
        <v>31</v>
      </c>
      <c r="I6331" s="1556">
        <f>IF(ISBLANK('CWW12'!$F$163),"##BLANK",'CWW12'!$F$163)</f>
        <v>0</v>
      </c>
      <c r="J6331" s="1556">
        <f>IF(ISBLANK('CWW12'!$L$163),"##BLANK",'CWW12'!$L$163)</f>
        <v>0</v>
      </c>
    </row>
    <row r="6332" spans="2:10" x14ac:dyDescent="0.35">
      <c r="B6332" s="1546" t="str">
        <f>UPPER('CWW12'!$AB$163)</f>
        <v>CWW12_152HD_PR24</v>
      </c>
      <c r="C6332" s="1546" t="str">
        <f>IF(LEN(_xlfn.CONCAT('CWW12'!$B$141, " - ", 'CWW12'!$B$163, " - ", 'CWW12'!$G$6, " - ", 'CWW12'!$E$5))&gt;230,LEFT(_xlfn.CONCAT('CWW12'!$B$141, " - ", 'CWW12'!$B$163, " - ", 'CWW12'!$G$6, " - ", 'CWW12'!$E$5),212)&amp;" [*** truncated]",_xlfn.CONCAT('CWW12'!$B$141, " - ", 'CWW12'!$B$163, " - ", 'CWW12'!$G$6, " - ", 'CWW12'!$E$5))</f>
        <v xml:space="preserve">EA/NRW environmental programme bioresources (WINEP/NEP) - Total environmental programme expenditure; (WINEP/NEP) bioresources totex - Highway drainage - Wastewater network+ </v>
      </c>
      <c r="D6332" s="1546" t="str">
        <f>'CWW12'!$C$163</f>
        <v>£m</v>
      </c>
      <c r="E6332" s="1546" t="s">
        <v>31</v>
      </c>
      <c r="I6332" s="1556">
        <f>IF(ISBLANK('CWW12'!$G$163),"##BLANK",'CWW12'!$G$163)</f>
        <v>0</v>
      </c>
      <c r="J6332" s="1556">
        <f>IF(ISBLANK('CWW12'!$M$163),"##BLANK",'CWW12'!$M$163)</f>
        <v>0</v>
      </c>
    </row>
    <row r="6333" spans="2:10" x14ac:dyDescent="0.35">
      <c r="B6333" s="1546" t="str">
        <f>UPPER('CWW12'!$AC$163)</f>
        <v>CWW12_152STD_PR24</v>
      </c>
      <c r="C6333" s="1546" t="str">
        <f>IF(LEN(_xlfn.CONCAT('CWW12'!$B$141, " - ", 'CWW12'!$B$163, " - ", 'CWW12'!$H$6, " - ", 'CWW12'!$E$5))&gt;230,LEFT(_xlfn.CONCAT('CWW12'!$B$141, " - ", 'CWW12'!$B$163, " - ", 'CWW12'!$H$6, " - ", 'CWW12'!$E$5),212)&amp;" [*** truncated]",_xlfn.CONCAT('CWW12'!$B$141, " - ", 'CWW12'!$B$163, " - ", 'CWW12'!$H$6, " - ", 'CWW12'!$E$5))</f>
        <v xml:space="preserve">EA/NRW environmental programme bioresources (WINEP/NEP) - Total environmental programme expenditure; (WINEP/NEP) bioresources totex - Sewage treatment and disposal - Wastewater network+ </v>
      </c>
      <c r="D6333" s="1546" t="str">
        <f>'CWW12'!$C$163</f>
        <v>£m</v>
      </c>
      <c r="E6333" s="1546" t="s">
        <v>31</v>
      </c>
      <c r="I6333" s="1556">
        <f>IF(ISBLANK('CWW12'!$H$163),"##BLANK",'CWW12'!$H$163)</f>
        <v>0</v>
      </c>
      <c r="J6333" s="1556">
        <f>IF(ISBLANK('CWW12'!$N$163),"##BLANK",'CWW12'!$N$163)</f>
        <v>0</v>
      </c>
    </row>
    <row r="6334" spans="2:10" x14ac:dyDescent="0.35">
      <c r="B6334" s="1546" t="str">
        <f>UPPER('CWW12'!$AD$163)</f>
        <v>CWW12_152SLT_PR24</v>
      </c>
      <c r="C6334" s="1546" t="str">
        <f>IF(LEN(_xlfn.CONCAT('CWW12'!$B$141, " - ", 'CWW12'!$B$163, " - ", 'CWW12'!$I$6, " - ", 'CWW12'!$E$5))&gt;230,LEFT(_xlfn.CONCAT('CWW12'!$B$141, " - ", 'CWW12'!$B$163, " - ", 'CWW12'!$I$6, " - ", 'CWW12'!$E$5),212)&amp;" [*** truncated]",_xlfn.CONCAT('CWW12'!$B$141, " - ", 'CWW12'!$B$163, " - ", 'CWW12'!$I$6, " - ", 'CWW12'!$E$5))</f>
        <v xml:space="preserve">EA/NRW environmental programme bioresources (WINEP/NEP) - Total environmental programme expenditure; (WINEP/NEP) bioresources totex - Sludge liquor treatment - Wastewater network+ </v>
      </c>
      <c r="D6334" s="1546" t="str">
        <f>'CWW12'!$C$163</f>
        <v>£m</v>
      </c>
      <c r="E6334" s="1546" t="s">
        <v>31</v>
      </c>
      <c r="I6334" s="1556">
        <f>IF(ISBLANK('CWW12'!$I$163),"##BLANK",'CWW12'!$I$163)</f>
        <v>0</v>
      </c>
      <c r="J6334" s="1556">
        <f>IF(ISBLANK('CWW12'!$O$163),"##BLANK",'CWW12'!$O$163)</f>
        <v>0</v>
      </c>
    </row>
    <row r="6335" spans="2:10" x14ac:dyDescent="0.35">
      <c r="B6335" s="1546" t="str">
        <f>UPPER('CWW12'!$AE$163)</f>
        <v>CWW12_152TOT_PR24</v>
      </c>
      <c r="C6335" s="1546" t="str">
        <f>IF(LEN(_xlfn.CONCAT('CWW12'!$B$141, " - ", 'CWW12'!$B$163, " - ", 'CWW12'!$J$5))&gt;230,LEFT(_xlfn.CONCAT('CWW12'!$B$141, " - ", 'CWW12'!$B$163, " - ", 'CWW12'!$J$5),212)&amp;" [*** truncated]",_xlfn.CONCAT('CWW12'!$B$141, " - ", 'CWW12'!$B$163, " - ", 'CWW12'!$J$5))</f>
        <v>EA/NRW environmental programme bioresources (WINEP/NEP) - Total environmental programme expenditure; (WINEP/NEP) bioresources totex - Total</v>
      </c>
      <c r="D6335" s="1546" t="str">
        <f>'CWW12'!$C$163</f>
        <v>£m</v>
      </c>
      <c r="E6335" s="1546" t="s">
        <v>31</v>
      </c>
      <c r="I6335" s="1556">
        <f>IF(ISBLANK('CWW12'!$J$163),"##BLANK",'CWW12'!$J$163)</f>
        <v>0</v>
      </c>
      <c r="J6335" s="1556">
        <f>IF(ISBLANK('CWW12'!$P$163),"##BLANK",'CWW12'!$P$163)</f>
        <v>0</v>
      </c>
    </row>
    <row r="6336" spans="2:10" x14ac:dyDescent="0.35">
      <c r="B6336" s="1546" t="str">
        <f>UPPER('CWW12'!$Z$166)</f>
        <v>CWW12_153FL_PR24</v>
      </c>
      <c r="C6336" s="1546" t="str">
        <f>IF(LEN(_xlfn.CONCAT('CWW12'!$B$165, " - ", 'CWW12'!$B$166, " - ", 'CWW12'!$E$6, " - ", 'CWW12'!$E$5))&gt;230,LEFT(_xlfn.CONCAT('CWW12'!$B$165, " - ", 'CWW12'!$B$166, " - ", 'CWW12'!$E$6, " - ", 'CWW12'!$E$5),212)&amp;" [*** truncated]",_xlfn.CONCAT('CWW12'!$B$165, " - ", 'CWW12'!$B$166, " - ", 'CWW12'!$E$6, " - ", 'CWW12'!$E$5))</f>
        <v xml:space="preserve">Other enhancement - Growth at sewage treatment works (excluding sludge treatment); enhancement capex - Foul - Wastewater network+ </v>
      </c>
      <c r="D6336" s="1546" t="str">
        <f>'CWW12'!$C$166</f>
        <v>£m</v>
      </c>
      <c r="E6336" s="1546" t="s">
        <v>31</v>
      </c>
      <c r="I6336" s="1556" t="str">
        <f>IF(ISBLANK('CWW12'!$E$166),"##BLANK",'CWW12'!$E$166)</f>
        <v>##BLANK</v>
      </c>
      <c r="J6336" s="1556" t="str">
        <f>IF(ISBLANK('CWW12'!$K$166),"##BLANK",'CWW12'!$K$166)</f>
        <v>##BLANK</v>
      </c>
    </row>
    <row r="6337" spans="2:10" x14ac:dyDescent="0.35">
      <c r="B6337" s="1546" t="str">
        <f>UPPER('CWW12'!$AA$166)</f>
        <v>CWW12_153SWD_PR24</v>
      </c>
      <c r="C6337" s="1546" t="str">
        <f>IF(LEN(_xlfn.CONCAT('CWW12'!$B$165, " - ", 'CWW12'!$B$166, " - ", 'CWW12'!$F$6, " - ", 'CWW12'!$E$5))&gt;230,LEFT(_xlfn.CONCAT('CWW12'!$B$165, " - ", 'CWW12'!$B$166, " - ", 'CWW12'!$F$6, " - ", 'CWW12'!$E$5),212)&amp;" [*** truncated]",_xlfn.CONCAT('CWW12'!$B$165, " - ", 'CWW12'!$B$166, " - ", 'CWW12'!$F$6, " - ", 'CWW12'!$E$5))</f>
        <v xml:space="preserve">Other enhancement - Growth at sewage treatment works (excluding sludge treatment); enhancement capex - Surface water drainage - Wastewater network+ </v>
      </c>
      <c r="D6337" s="1546" t="str">
        <f>'CWW12'!$C$166</f>
        <v>£m</v>
      </c>
      <c r="E6337" s="1546" t="s">
        <v>31</v>
      </c>
      <c r="I6337" s="1556" t="str">
        <f>IF(ISBLANK('CWW12'!$F$166),"##BLANK",'CWW12'!$F$166)</f>
        <v>##BLANK</v>
      </c>
      <c r="J6337" s="1556" t="str">
        <f>IF(ISBLANK('CWW12'!$L$166),"##BLANK",'CWW12'!$L$166)</f>
        <v>##BLANK</v>
      </c>
    </row>
    <row r="6338" spans="2:10" x14ac:dyDescent="0.35">
      <c r="B6338" s="1546" t="str">
        <f>UPPER('CWW12'!$AB$166)</f>
        <v>CWW12_153HD_PR24</v>
      </c>
      <c r="C6338" s="1546" t="str">
        <f>IF(LEN(_xlfn.CONCAT('CWW12'!$B$165, " - ", 'CWW12'!$B$166, " - ", 'CWW12'!$G$6, " - ", 'CWW12'!$E$5))&gt;230,LEFT(_xlfn.CONCAT('CWW12'!$B$165, " - ", 'CWW12'!$B$166, " - ", 'CWW12'!$G$6, " - ", 'CWW12'!$E$5),212)&amp;" [*** truncated]",_xlfn.CONCAT('CWW12'!$B$165, " - ", 'CWW12'!$B$166, " - ", 'CWW12'!$G$6, " - ", 'CWW12'!$E$5))</f>
        <v xml:space="preserve">Other enhancement - Growth at sewage treatment works (excluding sludge treatment); enhancement capex - Highway drainage - Wastewater network+ </v>
      </c>
      <c r="D6338" s="1546" t="str">
        <f>'CWW12'!$C$166</f>
        <v>£m</v>
      </c>
      <c r="E6338" s="1546" t="s">
        <v>31</v>
      </c>
      <c r="I6338" s="1556" t="str">
        <f>IF(ISBLANK('CWW12'!$G$166),"##BLANK",'CWW12'!$G$166)</f>
        <v>##BLANK</v>
      </c>
      <c r="J6338" s="1556" t="str">
        <f>IF(ISBLANK('CWW12'!$M$166),"##BLANK",'CWW12'!$M$166)</f>
        <v>##BLANK</v>
      </c>
    </row>
    <row r="6339" spans="2:10" x14ac:dyDescent="0.35">
      <c r="B6339" s="1546" t="str">
        <f>UPPER('CWW12'!$AC$166)</f>
        <v>CWW12_153STD_PR24</v>
      </c>
      <c r="C6339" s="1546" t="str">
        <f>IF(LEN(_xlfn.CONCAT('CWW12'!$B$165, " - ", 'CWW12'!$B$166, " - ", 'CWW12'!$H$6, " - ", 'CWW12'!$E$5))&gt;230,LEFT(_xlfn.CONCAT('CWW12'!$B$165, " - ", 'CWW12'!$B$166, " - ", 'CWW12'!$H$6, " - ", 'CWW12'!$E$5),212)&amp;" [*** truncated]",_xlfn.CONCAT('CWW12'!$B$165, " - ", 'CWW12'!$B$166, " - ", 'CWW12'!$H$6, " - ", 'CWW12'!$E$5))</f>
        <v xml:space="preserve">Other enhancement - Growth at sewage treatment works (excluding sludge treatment); enhancement capex - Sewage treatment and disposal - Wastewater network+ </v>
      </c>
      <c r="D6339" s="1546" t="str">
        <f>'CWW12'!$C$166</f>
        <v>£m</v>
      </c>
      <c r="E6339" s="1546" t="s">
        <v>31</v>
      </c>
      <c r="I6339" s="1556" t="str">
        <f>IF(ISBLANK('CWW12'!$H$166),"##BLANK",'CWW12'!$H$166)</f>
        <v>##BLANK</v>
      </c>
      <c r="J6339" s="1556" t="str">
        <f>IF(ISBLANK('CWW12'!$N$166),"##BLANK",'CWW12'!$N$166)</f>
        <v>##BLANK</v>
      </c>
    </row>
    <row r="6340" spans="2:10" x14ac:dyDescent="0.35">
      <c r="B6340" s="1546" t="str">
        <f>UPPER('CWW12'!$AD$166)</f>
        <v>CWW12_153SLT_PR24</v>
      </c>
      <c r="C6340" s="1546" t="str">
        <f>IF(LEN(_xlfn.CONCAT('CWW12'!$B$165, " - ", 'CWW12'!$B$166, " - ", 'CWW12'!$I$6, " - ", 'CWW12'!$E$5))&gt;230,LEFT(_xlfn.CONCAT('CWW12'!$B$165, " - ", 'CWW12'!$B$166, " - ", 'CWW12'!$I$6, " - ", 'CWW12'!$E$5),212)&amp;" [*** truncated]",_xlfn.CONCAT('CWW12'!$B$165, " - ", 'CWW12'!$B$166, " - ", 'CWW12'!$I$6, " - ", 'CWW12'!$E$5))</f>
        <v xml:space="preserve">Other enhancement - Growth at sewage treatment works (excluding sludge treatment); enhancement capex - Sludge liquor treatment - Wastewater network+ </v>
      </c>
      <c r="D6340" s="1546" t="str">
        <f>'CWW12'!$C$166</f>
        <v>£m</v>
      </c>
      <c r="E6340" s="1546" t="s">
        <v>31</v>
      </c>
      <c r="I6340" s="1556" t="str">
        <f>IF(ISBLANK('CWW12'!$I$166),"##BLANK",'CWW12'!$I$166)</f>
        <v>##BLANK</v>
      </c>
      <c r="J6340" s="1556" t="str">
        <f>IF(ISBLANK('CWW12'!$O$166),"##BLANK",'CWW12'!$O$166)</f>
        <v>##BLANK</v>
      </c>
    </row>
    <row r="6341" spans="2:10" x14ac:dyDescent="0.35">
      <c r="B6341" s="1546" t="str">
        <f>UPPER('CWW12'!$AE$166)</f>
        <v>CWW12_153TOT_PR24</v>
      </c>
      <c r="C6341" s="1546" t="str">
        <f>IF(LEN(_xlfn.CONCAT('CWW12'!$B$165, " - ", 'CWW12'!$B$166, " - ", 'CWW12'!$J$5))&gt;230,LEFT(_xlfn.CONCAT('CWW12'!$B$165, " - ", 'CWW12'!$B$166, " - ", 'CWW12'!$J$5),212)&amp;" [*** truncated]",_xlfn.CONCAT('CWW12'!$B$165, " - ", 'CWW12'!$B$166, " - ", 'CWW12'!$J$5))</f>
        <v>Other enhancement - Growth at sewage treatment works (excluding sludge treatment); enhancement capex - Total</v>
      </c>
      <c r="D6341" s="1546" t="str">
        <f>'CWW12'!$C$166</f>
        <v>£m</v>
      </c>
      <c r="E6341" s="1546" t="s">
        <v>31</v>
      </c>
      <c r="I6341" s="1556">
        <f>IF(ISBLANK('CWW12'!$J$166),"##BLANK",'CWW12'!$J$166)</f>
        <v>0</v>
      </c>
      <c r="J6341" s="1556">
        <f>IF(ISBLANK('CWW12'!$P$166),"##BLANK",'CWW12'!$P$166)</f>
        <v>0</v>
      </c>
    </row>
    <row r="6342" spans="2:10" x14ac:dyDescent="0.35">
      <c r="B6342" s="1546" t="str">
        <f>UPPER('CWW12'!$Z$167)</f>
        <v>CWW12_154FL_PR24</v>
      </c>
      <c r="C6342" s="1546" t="str">
        <f>IF(LEN(_xlfn.CONCAT('CWW12'!$B$165, " - ", 'CWW12'!$B$167, " - ", 'CWW12'!$E$6, " - ", 'CWW12'!$E$5))&gt;230,LEFT(_xlfn.CONCAT('CWW12'!$B$165, " - ", 'CWW12'!$B$167, " - ", 'CWW12'!$E$6, " - ", 'CWW12'!$E$5),212)&amp;" [*** truncated]",_xlfn.CONCAT('CWW12'!$B$165, " - ", 'CWW12'!$B$167, " - ", 'CWW12'!$E$6, " - ", 'CWW12'!$E$5))</f>
        <v xml:space="preserve">Other enhancement - Growth at sewage treatment works (excluding sludge treatment); enhancement opex - Foul - Wastewater network+ </v>
      </c>
      <c r="D6342" s="1546" t="str">
        <f>'CWW12'!$C$167</f>
        <v>£m</v>
      </c>
      <c r="E6342" s="1546" t="s">
        <v>31</v>
      </c>
      <c r="I6342" s="1556" t="str">
        <f>IF(ISBLANK('CWW12'!$E$167),"##BLANK",'CWW12'!$E$167)</f>
        <v>##BLANK</v>
      </c>
      <c r="J6342" s="1556" t="str">
        <f>IF(ISBLANK('CWW12'!$K$167),"##BLANK",'CWW12'!$K$167)</f>
        <v>##BLANK</v>
      </c>
    </row>
    <row r="6343" spans="2:10" x14ac:dyDescent="0.35">
      <c r="B6343" s="1546" t="str">
        <f>UPPER('CWW12'!$AA$167)</f>
        <v>CWW12_154SWD_PR24</v>
      </c>
      <c r="C6343" s="1546" t="str">
        <f>IF(LEN(_xlfn.CONCAT('CWW12'!$B$165, " - ", 'CWW12'!$B$167, " - ", 'CWW12'!$F$6, " - ", 'CWW12'!$E$5))&gt;230,LEFT(_xlfn.CONCAT('CWW12'!$B$165, " - ", 'CWW12'!$B$167, " - ", 'CWW12'!$F$6, " - ", 'CWW12'!$E$5),212)&amp;" [*** truncated]",_xlfn.CONCAT('CWW12'!$B$165, " - ", 'CWW12'!$B$167, " - ", 'CWW12'!$F$6, " - ", 'CWW12'!$E$5))</f>
        <v xml:space="preserve">Other enhancement - Growth at sewage treatment works (excluding sludge treatment); enhancement opex - Surface water drainage - Wastewater network+ </v>
      </c>
      <c r="D6343" s="1546" t="str">
        <f>'CWW12'!$C$167</f>
        <v>£m</v>
      </c>
      <c r="E6343" s="1546" t="s">
        <v>31</v>
      </c>
      <c r="I6343" s="1556" t="str">
        <f>IF(ISBLANK('CWW12'!$F$167),"##BLANK",'CWW12'!$F$167)</f>
        <v>##BLANK</v>
      </c>
      <c r="J6343" s="1556" t="str">
        <f>IF(ISBLANK('CWW12'!$L$167),"##BLANK",'CWW12'!$L$167)</f>
        <v>##BLANK</v>
      </c>
    </row>
    <row r="6344" spans="2:10" x14ac:dyDescent="0.35">
      <c r="B6344" s="1546" t="str">
        <f>UPPER('CWW12'!$AB$167)</f>
        <v>CWW12_154HD_PR24</v>
      </c>
      <c r="C6344" s="1546" t="str">
        <f>IF(LEN(_xlfn.CONCAT('CWW12'!$B$165, " - ", 'CWW12'!$B$167, " - ", 'CWW12'!$G$6, " - ", 'CWW12'!$E$5))&gt;230,LEFT(_xlfn.CONCAT('CWW12'!$B$165, " - ", 'CWW12'!$B$167, " - ", 'CWW12'!$G$6, " - ", 'CWW12'!$E$5),212)&amp;" [*** truncated]",_xlfn.CONCAT('CWW12'!$B$165, " - ", 'CWW12'!$B$167, " - ", 'CWW12'!$G$6, " - ", 'CWW12'!$E$5))</f>
        <v xml:space="preserve">Other enhancement - Growth at sewage treatment works (excluding sludge treatment); enhancement opex - Highway drainage - Wastewater network+ </v>
      </c>
      <c r="D6344" s="1546" t="str">
        <f>'CWW12'!$C$167</f>
        <v>£m</v>
      </c>
      <c r="E6344" s="1546" t="s">
        <v>31</v>
      </c>
      <c r="I6344" s="1556" t="str">
        <f>IF(ISBLANK('CWW12'!$G$167),"##BLANK",'CWW12'!$G$167)</f>
        <v>##BLANK</v>
      </c>
      <c r="J6344" s="1556" t="str">
        <f>IF(ISBLANK('CWW12'!$M$167),"##BLANK",'CWW12'!$M$167)</f>
        <v>##BLANK</v>
      </c>
    </row>
    <row r="6345" spans="2:10" x14ac:dyDescent="0.35">
      <c r="B6345" s="1546" t="str">
        <f>UPPER('CWW12'!$AC$167)</f>
        <v>CWW12_154STD_PR24</v>
      </c>
      <c r="C6345" s="1546" t="str">
        <f>IF(LEN(_xlfn.CONCAT('CWW12'!$B$165, " - ", 'CWW12'!$B$167, " - ", 'CWW12'!$H$6, " - ", 'CWW12'!$E$5))&gt;230,LEFT(_xlfn.CONCAT('CWW12'!$B$165, " - ", 'CWW12'!$B$167, " - ", 'CWW12'!$H$6, " - ", 'CWW12'!$E$5),212)&amp;" [*** truncated]",_xlfn.CONCAT('CWW12'!$B$165, " - ", 'CWW12'!$B$167, " - ", 'CWW12'!$H$6, " - ", 'CWW12'!$E$5))</f>
        <v xml:space="preserve">Other enhancement - Growth at sewage treatment works (excluding sludge treatment); enhancement opex - Sewage treatment and disposal - Wastewater network+ </v>
      </c>
      <c r="D6345" s="1546" t="str">
        <f>'CWW12'!$C$167</f>
        <v>£m</v>
      </c>
      <c r="E6345" s="1546" t="s">
        <v>31</v>
      </c>
      <c r="I6345" s="1556" t="str">
        <f>IF(ISBLANK('CWW12'!$H$167),"##BLANK",'CWW12'!$H$167)</f>
        <v>##BLANK</v>
      </c>
      <c r="J6345" s="1556" t="str">
        <f>IF(ISBLANK('CWW12'!$N$167),"##BLANK",'CWW12'!$N$167)</f>
        <v>##BLANK</v>
      </c>
    </row>
    <row r="6346" spans="2:10" x14ac:dyDescent="0.35">
      <c r="B6346" s="1546" t="str">
        <f>UPPER('CWW12'!$AD$167)</f>
        <v>CWW12_154SLT_PR24</v>
      </c>
      <c r="C6346" s="1546" t="str">
        <f>IF(LEN(_xlfn.CONCAT('CWW12'!$B$165, " - ", 'CWW12'!$B$167, " - ", 'CWW12'!$I$6, " - ", 'CWW12'!$E$5))&gt;230,LEFT(_xlfn.CONCAT('CWW12'!$B$165, " - ", 'CWW12'!$B$167, " - ", 'CWW12'!$I$6, " - ", 'CWW12'!$E$5),212)&amp;" [*** truncated]",_xlfn.CONCAT('CWW12'!$B$165, " - ", 'CWW12'!$B$167, " - ", 'CWW12'!$I$6, " - ", 'CWW12'!$E$5))</f>
        <v xml:space="preserve">Other enhancement - Growth at sewage treatment works (excluding sludge treatment); enhancement opex - Sludge liquor treatment - Wastewater network+ </v>
      </c>
      <c r="D6346" s="1546" t="str">
        <f>'CWW12'!$C$167</f>
        <v>£m</v>
      </c>
      <c r="E6346" s="1546" t="s">
        <v>31</v>
      </c>
      <c r="I6346" s="1556" t="str">
        <f>IF(ISBLANK('CWW12'!$I$167),"##BLANK",'CWW12'!$I$167)</f>
        <v>##BLANK</v>
      </c>
      <c r="J6346" s="1556" t="str">
        <f>IF(ISBLANK('CWW12'!$O$167),"##BLANK",'CWW12'!$O$167)</f>
        <v>##BLANK</v>
      </c>
    </row>
    <row r="6347" spans="2:10" x14ac:dyDescent="0.35">
      <c r="B6347" s="1546" t="str">
        <f>UPPER('CWW12'!$AE$167)</f>
        <v>CWW12_154TOT_PR24</v>
      </c>
      <c r="C6347" s="1546" t="str">
        <f>IF(LEN(_xlfn.CONCAT('CWW12'!$B$165, " - ", 'CWW12'!$B$167, " - ", 'CWW12'!$J$5))&gt;230,LEFT(_xlfn.CONCAT('CWW12'!$B$165, " - ", 'CWW12'!$B$167, " - ", 'CWW12'!$J$5),212)&amp;" [*** truncated]",_xlfn.CONCAT('CWW12'!$B$165, " - ", 'CWW12'!$B$167, " - ", 'CWW12'!$J$5))</f>
        <v>Other enhancement - Growth at sewage treatment works (excluding sludge treatment); enhancement opex - Total</v>
      </c>
      <c r="D6347" s="1546" t="str">
        <f>'CWW12'!$C$167</f>
        <v>£m</v>
      </c>
      <c r="E6347" s="1546" t="s">
        <v>31</v>
      </c>
      <c r="I6347" s="1556">
        <f>IF(ISBLANK('CWW12'!$J$167),"##BLANK",'CWW12'!$J$167)</f>
        <v>0</v>
      </c>
      <c r="J6347" s="1556">
        <f>IF(ISBLANK('CWW12'!$P$167),"##BLANK",'CWW12'!$P$167)</f>
        <v>0</v>
      </c>
    </row>
    <row r="6348" spans="2:10" x14ac:dyDescent="0.35">
      <c r="B6348" s="1546" t="str">
        <f>UPPER('CWW12'!$Z$168)</f>
        <v>CWW12_155FL_PR24</v>
      </c>
      <c r="C6348" s="1546" t="str">
        <f>IF(LEN(_xlfn.CONCAT('CWW12'!$B$165, " - ", 'CWW12'!$B$168, " - ", 'CWW12'!$E$6, " - ", 'CWW12'!$E$5))&gt;230,LEFT(_xlfn.CONCAT('CWW12'!$B$165, " - ", 'CWW12'!$B$168, " - ", 'CWW12'!$E$6, " - ", 'CWW12'!$E$5),212)&amp;" [*** truncated]",_xlfn.CONCAT('CWW12'!$B$165, " - ", 'CWW12'!$B$168, " - ", 'CWW12'!$E$6, " - ", 'CWW12'!$E$5))</f>
        <v xml:space="preserve">Other enhancement - Growth at sewage treatment works (excluding sludge treatment); enhancement totex - Foul - Wastewater network+ </v>
      </c>
      <c r="D6348" s="1546" t="str">
        <f>'CWW12'!$C$168</f>
        <v>£m</v>
      </c>
      <c r="E6348" s="1546" t="s">
        <v>31</v>
      </c>
      <c r="I6348" s="1556">
        <f>IF(ISBLANK('CWW12'!$E$168),"##BLANK",'CWW12'!$E$168)</f>
        <v>0</v>
      </c>
      <c r="J6348" s="1556">
        <f>IF(ISBLANK('CWW12'!$K$168),"##BLANK",'CWW12'!$K$168)</f>
        <v>0</v>
      </c>
    </row>
    <row r="6349" spans="2:10" x14ac:dyDescent="0.35">
      <c r="B6349" s="1546" t="str">
        <f>UPPER('CWW12'!$AA$168)</f>
        <v>CWW12_155SWD_PR24</v>
      </c>
      <c r="C6349" s="1546" t="str">
        <f>IF(LEN(_xlfn.CONCAT('CWW12'!$B$165, " - ", 'CWW12'!$B$168, " - ", 'CWW12'!$F$6, " - ", 'CWW12'!$E$5))&gt;230,LEFT(_xlfn.CONCAT('CWW12'!$B$165, " - ", 'CWW12'!$B$168, " - ", 'CWW12'!$F$6, " - ", 'CWW12'!$E$5),212)&amp;" [*** truncated]",_xlfn.CONCAT('CWW12'!$B$165, " - ", 'CWW12'!$B$168, " - ", 'CWW12'!$F$6, " - ", 'CWW12'!$E$5))</f>
        <v xml:space="preserve">Other enhancement - Growth at sewage treatment works (excluding sludge treatment); enhancement totex - Surface water drainage - Wastewater network+ </v>
      </c>
      <c r="D6349" s="1546" t="str">
        <f>'CWW12'!$C$168</f>
        <v>£m</v>
      </c>
      <c r="E6349" s="1546" t="s">
        <v>31</v>
      </c>
      <c r="I6349" s="1556">
        <f>IF(ISBLANK('CWW12'!$F$168),"##BLANK",'CWW12'!$F$168)</f>
        <v>0</v>
      </c>
      <c r="J6349" s="1556">
        <f>IF(ISBLANK('CWW12'!$L$168),"##BLANK",'CWW12'!$L$168)</f>
        <v>0</v>
      </c>
    </row>
    <row r="6350" spans="2:10" x14ac:dyDescent="0.35">
      <c r="B6350" s="1546" t="str">
        <f>UPPER('CWW12'!$AB$168)</f>
        <v>CWW12_155HD_PR24</v>
      </c>
      <c r="C6350" s="1546" t="str">
        <f>IF(LEN(_xlfn.CONCAT('CWW12'!$B$165, " - ", 'CWW12'!$B$168, " - ", 'CWW12'!$G$6, " - ", 'CWW12'!$E$5))&gt;230,LEFT(_xlfn.CONCAT('CWW12'!$B$165, " - ", 'CWW12'!$B$168, " - ", 'CWW12'!$G$6, " - ", 'CWW12'!$E$5),212)&amp;" [*** truncated]",_xlfn.CONCAT('CWW12'!$B$165, " - ", 'CWW12'!$B$168, " - ", 'CWW12'!$G$6, " - ", 'CWW12'!$E$5))</f>
        <v xml:space="preserve">Other enhancement - Growth at sewage treatment works (excluding sludge treatment); enhancement totex - Highway drainage - Wastewater network+ </v>
      </c>
      <c r="D6350" s="1546" t="str">
        <f>'CWW12'!$C$168</f>
        <v>£m</v>
      </c>
      <c r="E6350" s="1546" t="s">
        <v>31</v>
      </c>
      <c r="I6350" s="1556">
        <f>IF(ISBLANK('CWW12'!$G$168),"##BLANK",'CWW12'!$G$168)</f>
        <v>0</v>
      </c>
      <c r="J6350" s="1556">
        <f>IF(ISBLANK('CWW12'!$M$168),"##BLANK",'CWW12'!$M$168)</f>
        <v>0</v>
      </c>
    </row>
    <row r="6351" spans="2:10" x14ac:dyDescent="0.35">
      <c r="B6351" s="1546" t="str">
        <f>UPPER('CWW12'!$AC$168)</f>
        <v>CWW12_155STD_PR24</v>
      </c>
      <c r="C6351" s="1546" t="str">
        <f>IF(LEN(_xlfn.CONCAT('CWW12'!$B$165, " - ", 'CWW12'!$B$168, " - ", 'CWW12'!$H$6, " - ", 'CWW12'!$E$5))&gt;230,LEFT(_xlfn.CONCAT('CWW12'!$B$165, " - ", 'CWW12'!$B$168, " - ", 'CWW12'!$H$6, " - ", 'CWW12'!$E$5),212)&amp;" [*** truncated]",_xlfn.CONCAT('CWW12'!$B$165, " - ", 'CWW12'!$B$168, " - ", 'CWW12'!$H$6, " - ", 'CWW12'!$E$5))</f>
        <v xml:space="preserve">Other enhancement - Growth at sewage treatment works (excluding sludge treatment); enhancement totex - Sewage treatment and disposal - Wastewater network+ </v>
      </c>
      <c r="D6351" s="1546" t="str">
        <f>'CWW12'!$C$168</f>
        <v>£m</v>
      </c>
      <c r="E6351" s="1546" t="s">
        <v>31</v>
      </c>
      <c r="I6351" s="1556">
        <f>IF(ISBLANK('CWW12'!$H$168),"##BLANK",'CWW12'!$H$168)</f>
        <v>0</v>
      </c>
      <c r="J6351" s="1556">
        <f>IF(ISBLANK('CWW12'!$N$168),"##BLANK",'CWW12'!$N$168)</f>
        <v>0</v>
      </c>
    </row>
    <row r="6352" spans="2:10" x14ac:dyDescent="0.35">
      <c r="B6352" s="1546" t="str">
        <f>UPPER('CWW12'!$AD$168)</f>
        <v>CWW12_155SLT_PR24</v>
      </c>
      <c r="C6352" s="1546" t="str">
        <f>IF(LEN(_xlfn.CONCAT('CWW12'!$B$165, " - ", 'CWW12'!$B$168, " - ", 'CWW12'!$I$6, " - ", 'CWW12'!$E$5))&gt;230,LEFT(_xlfn.CONCAT('CWW12'!$B$165, " - ", 'CWW12'!$B$168, " - ", 'CWW12'!$I$6, " - ", 'CWW12'!$E$5),212)&amp;" [*** truncated]",_xlfn.CONCAT('CWW12'!$B$165, " - ", 'CWW12'!$B$168, " - ", 'CWW12'!$I$6, " - ", 'CWW12'!$E$5))</f>
        <v xml:space="preserve">Other enhancement - Growth at sewage treatment works (excluding sludge treatment); enhancement totex - Sludge liquor treatment - Wastewater network+ </v>
      </c>
      <c r="D6352" s="1546" t="str">
        <f>'CWW12'!$C$168</f>
        <v>£m</v>
      </c>
      <c r="E6352" s="1546" t="s">
        <v>31</v>
      </c>
      <c r="I6352" s="1556">
        <f>IF(ISBLANK('CWW12'!$I$168),"##BLANK",'CWW12'!$I$168)</f>
        <v>0</v>
      </c>
      <c r="J6352" s="1556">
        <f>IF(ISBLANK('CWW12'!$O$168),"##BLANK",'CWW12'!$O$168)</f>
        <v>0</v>
      </c>
    </row>
    <row r="6353" spans="2:10" x14ac:dyDescent="0.35">
      <c r="B6353" s="1546" t="str">
        <f>UPPER('CWW12'!$AE$168)</f>
        <v>CWW12_155TOT_PR24</v>
      </c>
      <c r="C6353" s="1546" t="str">
        <f>IF(LEN(_xlfn.CONCAT('CWW12'!$B$165, " - ", 'CWW12'!$B$168, " - ", 'CWW12'!$J$5))&gt;230,LEFT(_xlfn.CONCAT('CWW12'!$B$165, " - ", 'CWW12'!$B$168, " - ", 'CWW12'!$J$5),212)&amp;" [*** truncated]",_xlfn.CONCAT('CWW12'!$B$165, " - ", 'CWW12'!$B$168, " - ", 'CWW12'!$J$5))</f>
        <v>Other enhancement - Growth at sewage treatment works (excluding sludge treatment); enhancement totex - Total</v>
      </c>
      <c r="D6353" s="1546" t="str">
        <f>'CWW12'!$C$168</f>
        <v>£m</v>
      </c>
      <c r="E6353" s="1546" t="s">
        <v>31</v>
      </c>
      <c r="I6353" s="1556">
        <f>IF(ISBLANK('CWW12'!$J$168),"##BLANK",'CWW12'!$J$168)</f>
        <v>0</v>
      </c>
      <c r="J6353" s="1556">
        <f>IF(ISBLANK('CWW12'!$P$168),"##BLANK",'CWW12'!$P$168)</f>
        <v>0</v>
      </c>
    </row>
    <row r="6354" spans="2:10" x14ac:dyDescent="0.35">
      <c r="B6354" s="1546" t="str">
        <f>UPPER('CWW12'!$Z$169)</f>
        <v>CWW12_156FL_PR24</v>
      </c>
      <c r="C6354" s="1546" t="str">
        <f>IF(LEN(_xlfn.CONCAT('CWW12'!$B$165, " - ", 'CWW12'!$B$169, " - ", 'CWW12'!$E$6, " - ", 'CWW12'!$E$5))&gt;230,LEFT(_xlfn.CONCAT('CWW12'!$B$165, " - ", 'CWW12'!$B$169, " - ", 'CWW12'!$E$6, " - ", 'CWW12'!$E$5),212)&amp;" [*** truncated]",_xlfn.CONCAT('CWW12'!$B$165, " - ", 'CWW12'!$B$169, " - ", 'CWW12'!$E$6, " - ", 'CWW12'!$E$5))</f>
        <v xml:space="preserve">Other enhancement - Reduce flooding risk for properties; enhancement capex - Foul - Wastewater network+ </v>
      </c>
      <c r="D6354" s="1546" t="str">
        <f>'CWW12'!$C$169</f>
        <v>£m</v>
      </c>
      <c r="E6354" s="1546" t="s">
        <v>31</v>
      </c>
      <c r="I6354" s="1556" t="str">
        <f>IF(ISBLANK('CWW12'!$E$169),"##BLANK",'CWW12'!$E$169)</f>
        <v>##BLANK</v>
      </c>
      <c r="J6354" s="1556" t="str">
        <f>IF(ISBLANK('CWW12'!$K$169),"##BLANK",'CWW12'!$K$169)</f>
        <v>##BLANK</v>
      </c>
    </row>
    <row r="6355" spans="2:10" x14ac:dyDescent="0.35">
      <c r="B6355" s="1546" t="str">
        <f>UPPER('CWW12'!$AA$169)</f>
        <v>CWW12_156SWD_PR24</v>
      </c>
      <c r="C6355" s="1546" t="str">
        <f>IF(LEN(_xlfn.CONCAT('CWW12'!$B$165, " - ", 'CWW12'!$B$169, " - ", 'CWW12'!$F$6, " - ", 'CWW12'!$E$5))&gt;230,LEFT(_xlfn.CONCAT('CWW12'!$B$165, " - ", 'CWW12'!$B$169, " - ", 'CWW12'!$F$6, " - ", 'CWW12'!$E$5),212)&amp;" [*** truncated]",_xlfn.CONCAT('CWW12'!$B$165, " - ", 'CWW12'!$B$169, " - ", 'CWW12'!$F$6, " - ", 'CWW12'!$E$5))</f>
        <v xml:space="preserve">Other enhancement - Reduce flooding risk for properties; enhancement capex - Surface water drainage - Wastewater network+ </v>
      </c>
      <c r="D6355" s="1546" t="str">
        <f>'CWW12'!$C$169</f>
        <v>£m</v>
      </c>
      <c r="E6355" s="1546" t="s">
        <v>31</v>
      </c>
      <c r="I6355" s="1556" t="str">
        <f>IF(ISBLANK('CWW12'!$F$169),"##BLANK",'CWW12'!$F$169)</f>
        <v>##BLANK</v>
      </c>
      <c r="J6355" s="1556" t="str">
        <f>IF(ISBLANK('CWW12'!$L$169),"##BLANK",'CWW12'!$L$169)</f>
        <v>##BLANK</v>
      </c>
    </row>
    <row r="6356" spans="2:10" x14ac:dyDescent="0.35">
      <c r="B6356" s="1546" t="str">
        <f>UPPER('CWW12'!$AB$169)</f>
        <v>CWW12_156HD_PR24</v>
      </c>
      <c r="C6356" s="1546" t="str">
        <f>IF(LEN(_xlfn.CONCAT('CWW12'!$B$165, " - ", 'CWW12'!$B$169, " - ", 'CWW12'!$G$6, " - ", 'CWW12'!$E$5))&gt;230,LEFT(_xlfn.CONCAT('CWW12'!$B$165, " - ", 'CWW12'!$B$169, " - ", 'CWW12'!$G$6, " - ", 'CWW12'!$E$5),212)&amp;" [*** truncated]",_xlfn.CONCAT('CWW12'!$B$165, " - ", 'CWW12'!$B$169, " - ", 'CWW12'!$G$6, " - ", 'CWW12'!$E$5))</f>
        <v xml:space="preserve">Other enhancement - Reduce flooding risk for properties; enhancement capex - Highway drainage - Wastewater network+ </v>
      </c>
      <c r="D6356" s="1546" t="str">
        <f>'CWW12'!$C$169</f>
        <v>£m</v>
      </c>
      <c r="E6356" s="1546" t="s">
        <v>31</v>
      </c>
      <c r="I6356" s="1556" t="str">
        <f>IF(ISBLANK('CWW12'!$G$169),"##BLANK",'CWW12'!$G$169)</f>
        <v>##BLANK</v>
      </c>
      <c r="J6356" s="1556" t="str">
        <f>IF(ISBLANK('CWW12'!$M$169),"##BLANK",'CWW12'!$M$169)</f>
        <v>##BLANK</v>
      </c>
    </row>
    <row r="6357" spans="2:10" x14ac:dyDescent="0.35">
      <c r="B6357" s="1546" t="str">
        <f>UPPER('CWW12'!$AC$169)</f>
        <v>CWW12_156STD_PR24</v>
      </c>
      <c r="C6357" s="1546" t="str">
        <f>IF(LEN(_xlfn.CONCAT('CWW12'!$B$165, " - ", 'CWW12'!$B$169, " - ", 'CWW12'!$H$6, " - ", 'CWW12'!$E$5))&gt;230,LEFT(_xlfn.CONCAT('CWW12'!$B$165, " - ", 'CWW12'!$B$169, " - ", 'CWW12'!$H$6, " - ", 'CWW12'!$E$5),212)&amp;" [*** truncated]",_xlfn.CONCAT('CWW12'!$B$165, " - ", 'CWW12'!$B$169, " - ", 'CWW12'!$H$6, " - ", 'CWW12'!$E$5))</f>
        <v xml:space="preserve">Other enhancement - Reduce flooding risk for properties; enhancement capex - Sewage treatment and disposal - Wastewater network+ </v>
      </c>
      <c r="D6357" s="1546" t="str">
        <f>'CWW12'!$C$169</f>
        <v>£m</v>
      </c>
      <c r="E6357" s="1546" t="s">
        <v>31</v>
      </c>
      <c r="I6357" s="1556" t="str">
        <f>IF(ISBLANK('CWW12'!$H$169),"##BLANK",'CWW12'!$H$169)</f>
        <v>##BLANK</v>
      </c>
      <c r="J6357" s="1556" t="str">
        <f>IF(ISBLANK('CWW12'!$N$169),"##BLANK",'CWW12'!$N$169)</f>
        <v>##BLANK</v>
      </c>
    </row>
    <row r="6358" spans="2:10" x14ac:dyDescent="0.35">
      <c r="B6358" s="1546" t="str">
        <f>UPPER('CWW12'!$AD$169)</f>
        <v>CWW12_156SLT_PR24</v>
      </c>
      <c r="C6358" s="1546" t="str">
        <f>IF(LEN(_xlfn.CONCAT('CWW12'!$B$165, " - ", 'CWW12'!$B$169, " - ", 'CWW12'!$I$6, " - ", 'CWW12'!$E$5))&gt;230,LEFT(_xlfn.CONCAT('CWW12'!$B$165, " - ", 'CWW12'!$B$169, " - ", 'CWW12'!$I$6, " - ", 'CWW12'!$E$5),212)&amp;" [*** truncated]",_xlfn.CONCAT('CWW12'!$B$165, " - ", 'CWW12'!$B$169, " - ", 'CWW12'!$I$6, " - ", 'CWW12'!$E$5))</f>
        <v xml:space="preserve">Other enhancement - Reduce flooding risk for properties; enhancement capex - Sludge liquor treatment - Wastewater network+ </v>
      </c>
      <c r="D6358" s="1546" t="str">
        <f>'CWW12'!$C$169</f>
        <v>£m</v>
      </c>
      <c r="E6358" s="1546" t="s">
        <v>31</v>
      </c>
      <c r="I6358" s="1556" t="str">
        <f>IF(ISBLANK('CWW12'!$I$169),"##BLANK",'CWW12'!$I$169)</f>
        <v>##BLANK</v>
      </c>
      <c r="J6358" s="1556" t="str">
        <f>IF(ISBLANK('CWW12'!$O$169),"##BLANK",'CWW12'!$O$169)</f>
        <v>##BLANK</v>
      </c>
    </row>
    <row r="6359" spans="2:10" x14ac:dyDescent="0.35">
      <c r="B6359" s="1546" t="str">
        <f>UPPER('CWW12'!$AE$169)</f>
        <v>CWW12_156TOT_PR24</v>
      </c>
      <c r="C6359" s="1546" t="str">
        <f>IF(LEN(_xlfn.CONCAT('CWW12'!$B$165, " - ", 'CWW12'!$B$169, " - ", 'CWW12'!$J$5))&gt;230,LEFT(_xlfn.CONCAT('CWW12'!$B$165, " - ", 'CWW12'!$B$169, " - ", 'CWW12'!$J$5),212)&amp;" [*** truncated]",_xlfn.CONCAT('CWW12'!$B$165, " - ", 'CWW12'!$B$169, " - ", 'CWW12'!$J$5))</f>
        <v>Other enhancement - Reduce flooding risk for properties; enhancement capex - Total</v>
      </c>
      <c r="D6359" s="1546" t="str">
        <f>'CWW12'!$C$169</f>
        <v>£m</v>
      </c>
      <c r="E6359" s="1546" t="s">
        <v>31</v>
      </c>
      <c r="I6359" s="1556">
        <f>IF(ISBLANK('CWW12'!$J$169),"##BLANK",'CWW12'!$J$169)</f>
        <v>0</v>
      </c>
      <c r="J6359" s="1556">
        <f>IF(ISBLANK('CWW12'!$P$169),"##BLANK",'CWW12'!$P$169)</f>
        <v>0</v>
      </c>
    </row>
    <row r="6360" spans="2:10" x14ac:dyDescent="0.35">
      <c r="B6360" s="1546" t="str">
        <f>UPPER('CWW12'!$Z$170)</f>
        <v>CWW12_157FL_PR24</v>
      </c>
      <c r="C6360" s="1546" t="str">
        <f>IF(LEN(_xlfn.CONCAT('CWW12'!$B$165, " - ", 'CWW12'!$B$170, " - ", 'CWW12'!$E$6, " - ", 'CWW12'!$E$5))&gt;230,LEFT(_xlfn.CONCAT('CWW12'!$B$165, " - ", 'CWW12'!$B$170, " - ", 'CWW12'!$E$6, " - ", 'CWW12'!$E$5),212)&amp;" [*** truncated]",_xlfn.CONCAT('CWW12'!$B$165, " - ", 'CWW12'!$B$170, " - ", 'CWW12'!$E$6, " - ", 'CWW12'!$E$5))</f>
        <v xml:space="preserve">Other enhancement - Reduce flooding risk for properties; enhancement opex - Foul - Wastewater network+ </v>
      </c>
      <c r="D6360" s="1546" t="str">
        <f>'CWW12'!$C$170</f>
        <v>£m</v>
      </c>
      <c r="E6360" s="1546" t="s">
        <v>31</v>
      </c>
      <c r="I6360" s="1556" t="str">
        <f>IF(ISBLANK('CWW12'!$E$170),"##BLANK",'CWW12'!$E$170)</f>
        <v>##BLANK</v>
      </c>
      <c r="J6360" s="1556" t="str">
        <f>IF(ISBLANK('CWW12'!$K$170),"##BLANK",'CWW12'!$K$170)</f>
        <v>##BLANK</v>
      </c>
    </row>
    <row r="6361" spans="2:10" x14ac:dyDescent="0.35">
      <c r="B6361" s="1546" t="str">
        <f>UPPER('CWW12'!$AA$170)</f>
        <v>CWW12_157SWD_PR24</v>
      </c>
      <c r="C6361" s="1546" t="str">
        <f>IF(LEN(_xlfn.CONCAT('CWW12'!$B$165, " - ", 'CWW12'!$B$170, " - ", 'CWW12'!$F$6, " - ", 'CWW12'!$E$5))&gt;230,LEFT(_xlfn.CONCAT('CWW12'!$B$165, " - ", 'CWW12'!$B$170, " - ", 'CWW12'!$F$6, " - ", 'CWW12'!$E$5),212)&amp;" [*** truncated]",_xlfn.CONCAT('CWW12'!$B$165, " - ", 'CWW12'!$B$170, " - ", 'CWW12'!$F$6, " - ", 'CWW12'!$E$5))</f>
        <v xml:space="preserve">Other enhancement - Reduce flooding risk for properties; enhancement opex - Surface water drainage - Wastewater network+ </v>
      </c>
      <c r="D6361" s="1546" t="str">
        <f>'CWW12'!$C$170</f>
        <v>£m</v>
      </c>
      <c r="E6361" s="1546" t="s">
        <v>31</v>
      </c>
      <c r="I6361" s="1556" t="str">
        <f>IF(ISBLANK('CWW12'!$F$170),"##BLANK",'CWW12'!$F$170)</f>
        <v>##BLANK</v>
      </c>
      <c r="J6361" s="1556" t="str">
        <f>IF(ISBLANK('CWW12'!$L$170),"##BLANK",'CWW12'!$L$170)</f>
        <v>##BLANK</v>
      </c>
    </row>
    <row r="6362" spans="2:10" x14ac:dyDescent="0.35">
      <c r="B6362" s="1546" t="str">
        <f>UPPER('CWW12'!$AB$170)</f>
        <v>CWW12_157HD_PR24</v>
      </c>
      <c r="C6362" s="1546" t="str">
        <f>IF(LEN(_xlfn.CONCAT('CWW12'!$B$165, " - ", 'CWW12'!$B$170, " - ", 'CWW12'!$G$6, " - ", 'CWW12'!$E$5))&gt;230,LEFT(_xlfn.CONCAT('CWW12'!$B$165, " - ", 'CWW12'!$B$170, " - ", 'CWW12'!$G$6, " - ", 'CWW12'!$E$5),212)&amp;" [*** truncated]",_xlfn.CONCAT('CWW12'!$B$165, " - ", 'CWW12'!$B$170, " - ", 'CWW12'!$G$6, " - ", 'CWW12'!$E$5))</f>
        <v xml:space="preserve">Other enhancement - Reduce flooding risk for properties; enhancement opex - Highway drainage - Wastewater network+ </v>
      </c>
      <c r="D6362" s="1546" t="str">
        <f>'CWW12'!$C$170</f>
        <v>£m</v>
      </c>
      <c r="E6362" s="1546" t="s">
        <v>31</v>
      </c>
      <c r="I6362" s="1556" t="str">
        <f>IF(ISBLANK('CWW12'!$G$170),"##BLANK",'CWW12'!$G$170)</f>
        <v>##BLANK</v>
      </c>
      <c r="J6362" s="1556" t="str">
        <f>IF(ISBLANK('CWW12'!$M$170),"##BLANK",'CWW12'!$M$170)</f>
        <v>##BLANK</v>
      </c>
    </row>
    <row r="6363" spans="2:10" x14ac:dyDescent="0.35">
      <c r="B6363" s="1546" t="str">
        <f>UPPER('CWW12'!$AC$170)</f>
        <v>CWW12_157STD_PR24</v>
      </c>
      <c r="C6363" s="1546" t="str">
        <f>IF(LEN(_xlfn.CONCAT('CWW12'!$B$165, " - ", 'CWW12'!$B$170, " - ", 'CWW12'!$H$6, " - ", 'CWW12'!$E$5))&gt;230,LEFT(_xlfn.CONCAT('CWW12'!$B$165, " - ", 'CWW12'!$B$170, " - ", 'CWW12'!$H$6, " - ", 'CWW12'!$E$5),212)&amp;" [*** truncated]",_xlfn.CONCAT('CWW12'!$B$165, " - ", 'CWW12'!$B$170, " - ", 'CWW12'!$H$6, " - ", 'CWW12'!$E$5))</f>
        <v xml:space="preserve">Other enhancement - Reduce flooding risk for properties; enhancement opex - Sewage treatment and disposal - Wastewater network+ </v>
      </c>
      <c r="D6363" s="1546" t="str">
        <f>'CWW12'!$C$170</f>
        <v>£m</v>
      </c>
      <c r="E6363" s="1546" t="s">
        <v>31</v>
      </c>
      <c r="I6363" s="1556" t="str">
        <f>IF(ISBLANK('CWW12'!$H$170),"##BLANK",'CWW12'!$H$170)</f>
        <v>##BLANK</v>
      </c>
      <c r="J6363" s="1556" t="str">
        <f>IF(ISBLANK('CWW12'!$N$170),"##BLANK",'CWW12'!$N$170)</f>
        <v>##BLANK</v>
      </c>
    </row>
    <row r="6364" spans="2:10" x14ac:dyDescent="0.35">
      <c r="B6364" s="1546" t="str">
        <f>UPPER('CWW12'!$AD$170)</f>
        <v>CWW12_157SLT_PR24</v>
      </c>
      <c r="C6364" s="1546" t="str">
        <f>IF(LEN(_xlfn.CONCAT('CWW12'!$B$165, " - ", 'CWW12'!$B$170, " - ", 'CWW12'!$I$6, " - ", 'CWW12'!$E$5))&gt;230,LEFT(_xlfn.CONCAT('CWW12'!$B$165, " - ", 'CWW12'!$B$170, " - ", 'CWW12'!$I$6, " - ", 'CWW12'!$E$5),212)&amp;" [*** truncated]",_xlfn.CONCAT('CWW12'!$B$165, " - ", 'CWW12'!$B$170, " - ", 'CWW12'!$I$6, " - ", 'CWW12'!$E$5))</f>
        <v xml:space="preserve">Other enhancement - Reduce flooding risk for properties; enhancement opex - Sludge liquor treatment - Wastewater network+ </v>
      </c>
      <c r="D6364" s="1546" t="str">
        <f>'CWW12'!$C$170</f>
        <v>£m</v>
      </c>
      <c r="E6364" s="1546" t="s">
        <v>31</v>
      </c>
      <c r="I6364" s="1556" t="str">
        <f>IF(ISBLANK('CWW12'!$I$170),"##BLANK",'CWW12'!$I$170)</f>
        <v>##BLANK</v>
      </c>
      <c r="J6364" s="1556" t="str">
        <f>IF(ISBLANK('CWW12'!$O$170),"##BLANK",'CWW12'!$O$170)</f>
        <v>##BLANK</v>
      </c>
    </row>
    <row r="6365" spans="2:10" x14ac:dyDescent="0.35">
      <c r="B6365" s="1546" t="str">
        <f>UPPER('CWW12'!$AE$170)</f>
        <v>CWW12_157TOT_PR24</v>
      </c>
      <c r="C6365" s="1546" t="str">
        <f>IF(LEN(_xlfn.CONCAT('CWW12'!$B$165, " - ", 'CWW12'!$B$170, " - ", 'CWW12'!$J$5))&gt;230,LEFT(_xlfn.CONCAT('CWW12'!$B$165, " - ", 'CWW12'!$B$170, " - ", 'CWW12'!$J$5),212)&amp;" [*** truncated]",_xlfn.CONCAT('CWW12'!$B$165, " - ", 'CWW12'!$B$170, " - ", 'CWW12'!$J$5))</f>
        <v>Other enhancement - Reduce flooding risk for properties; enhancement opex - Total</v>
      </c>
      <c r="D6365" s="1546" t="str">
        <f>'CWW12'!$C$170</f>
        <v>£m</v>
      </c>
      <c r="E6365" s="1546" t="s">
        <v>31</v>
      </c>
      <c r="I6365" s="1556">
        <f>IF(ISBLANK('CWW12'!$J$170),"##BLANK",'CWW12'!$J$170)</f>
        <v>0</v>
      </c>
      <c r="J6365" s="1556">
        <f>IF(ISBLANK('CWW12'!$P$170),"##BLANK",'CWW12'!$P$170)</f>
        <v>0</v>
      </c>
    </row>
    <row r="6366" spans="2:10" x14ac:dyDescent="0.35">
      <c r="B6366" s="1546" t="str">
        <f>UPPER('CWW12'!$Z$171)</f>
        <v>CWW12_158FL_PR24</v>
      </c>
      <c r="C6366" s="1546" t="str">
        <f>IF(LEN(_xlfn.CONCAT('CWW12'!$B$165, " - ", 'CWW12'!$B$171, " - ", 'CWW12'!$E$6, " - ", 'CWW12'!$E$5))&gt;230,LEFT(_xlfn.CONCAT('CWW12'!$B$165, " - ", 'CWW12'!$B$171, " - ", 'CWW12'!$E$6, " - ", 'CWW12'!$E$5),212)&amp;" [*** truncated]",_xlfn.CONCAT('CWW12'!$B$165, " - ", 'CWW12'!$B$171, " - ", 'CWW12'!$E$6, " - ", 'CWW12'!$E$5))</f>
        <v xml:space="preserve">Other enhancement - Reduce flooding risk for properties; enhancement totex - Foul - Wastewater network+ </v>
      </c>
      <c r="D6366" s="1546" t="str">
        <f>'CWW12'!$C$171</f>
        <v>£m</v>
      </c>
      <c r="E6366" s="1546" t="s">
        <v>31</v>
      </c>
      <c r="I6366" s="1556">
        <f>IF(ISBLANK('CWW12'!$E$171),"##BLANK",'CWW12'!$E$171)</f>
        <v>0</v>
      </c>
      <c r="J6366" s="1556">
        <f>IF(ISBLANK('CWW12'!$K$171),"##BLANK",'CWW12'!$K$171)</f>
        <v>0</v>
      </c>
    </row>
    <row r="6367" spans="2:10" x14ac:dyDescent="0.35">
      <c r="B6367" s="1546" t="str">
        <f>UPPER('CWW12'!$AA$171)</f>
        <v>CWW12_158SWD_PR24</v>
      </c>
      <c r="C6367" s="1546" t="str">
        <f>IF(LEN(_xlfn.CONCAT('CWW12'!$B$165, " - ", 'CWW12'!$B$171, " - ", 'CWW12'!$F$6, " - ", 'CWW12'!$E$5))&gt;230,LEFT(_xlfn.CONCAT('CWW12'!$B$165, " - ", 'CWW12'!$B$171, " - ", 'CWW12'!$F$6, " - ", 'CWW12'!$E$5),212)&amp;" [*** truncated]",_xlfn.CONCAT('CWW12'!$B$165, " - ", 'CWW12'!$B$171, " - ", 'CWW12'!$F$6, " - ", 'CWW12'!$E$5))</f>
        <v xml:space="preserve">Other enhancement - Reduce flooding risk for properties; enhancement totex - Surface water drainage - Wastewater network+ </v>
      </c>
      <c r="D6367" s="1546" t="str">
        <f>'CWW12'!$C$171</f>
        <v>£m</v>
      </c>
      <c r="E6367" s="1546" t="s">
        <v>31</v>
      </c>
      <c r="I6367" s="1556">
        <f>IF(ISBLANK('CWW12'!$F$171),"##BLANK",'CWW12'!$F$171)</f>
        <v>0</v>
      </c>
      <c r="J6367" s="1556">
        <f>IF(ISBLANK('CWW12'!$L$171),"##BLANK",'CWW12'!$L$171)</f>
        <v>0</v>
      </c>
    </row>
    <row r="6368" spans="2:10" x14ac:dyDescent="0.35">
      <c r="B6368" s="1546" t="str">
        <f>UPPER('CWW12'!$AB$171)</f>
        <v>CWW12_158HD_PR24</v>
      </c>
      <c r="C6368" s="1546" t="str">
        <f>IF(LEN(_xlfn.CONCAT('CWW12'!$B$165, " - ", 'CWW12'!$B$171, " - ", 'CWW12'!$G$6, " - ", 'CWW12'!$E$5))&gt;230,LEFT(_xlfn.CONCAT('CWW12'!$B$165, " - ", 'CWW12'!$B$171, " - ", 'CWW12'!$G$6, " - ", 'CWW12'!$E$5),212)&amp;" [*** truncated]",_xlfn.CONCAT('CWW12'!$B$165, " - ", 'CWW12'!$B$171, " - ", 'CWW12'!$G$6, " - ", 'CWW12'!$E$5))</f>
        <v xml:space="preserve">Other enhancement - Reduce flooding risk for properties; enhancement totex - Highway drainage - Wastewater network+ </v>
      </c>
      <c r="D6368" s="1546" t="str">
        <f>'CWW12'!$C$171</f>
        <v>£m</v>
      </c>
      <c r="E6368" s="1546" t="s">
        <v>31</v>
      </c>
      <c r="I6368" s="1556">
        <f>IF(ISBLANK('CWW12'!$G$171),"##BLANK",'CWW12'!$G$171)</f>
        <v>0</v>
      </c>
      <c r="J6368" s="1556">
        <f>IF(ISBLANK('CWW12'!$M$171),"##BLANK",'CWW12'!$M$171)</f>
        <v>0</v>
      </c>
    </row>
    <row r="6369" spans="2:10" x14ac:dyDescent="0.35">
      <c r="B6369" s="1546" t="str">
        <f>UPPER('CWW12'!$AC$171)</f>
        <v>CWW12_158STD_PR24</v>
      </c>
      <c r="C6369" s="1546" t="str">
        <f>IF(LEN(_xlfn.CONCAT('CWW12'!$B$165, " - ", 'CWW12'!$B$171, " - ", 'CWW12'!$H$6, " - ", 'CWW12'!$E$5))&gt;230,LEFT(_xlfn.CONCAT('CWW12'!$B$165, " - ", 'CWW12'!$B$171, " - ", 'CWW12'!$H$6, " - ", 'CWW12'!$E$5),212)&amp;" [*** truncated]",_xlfn.CONCAT('CWW12'!$B$165, " - ", 'CWW12'!$B$171, " - ", 'CWW12'!$H$6, " - ", 'CWW12'!$E$5))</f>
        <v xml:space="preserve">Other enhancement - Reduce flooding risk for properties; enhancement totex - Sewage treatment and disposal - Wastewater network+ </v>
      </c>
      <c r="D6369" s="1546" t="str">
        <f>'CWW12'!$C$171</f>
        <v>£m</v>
      </c>
      <c r="E6369" s="1546" t="s">
        <v>31</v>
      </c>
      <c r="I6369" s="1556">
        <f>IF(ISBLANK('CWW12'!$H$171),"##BLANK",'CWW12'!$H$171)</f>
        <v>0</v>
      </c>
      <c r="J6369" s="1556">
        <f>IF(ISBLANK('CWW12'!$N$171),"##BLANK",'CWW12'!$N$171)</f>
        <v>0</v>
      </c>
    </row>
    <row r="6370" spans="2:10" x14ac:dyDescent="0.35">
      <c r="B6370" s="1546" t="str">
        <f>UPPER('CWW12'!$AD$171)</f>
        <v>CWW12_158SLT_PR24</v>
      </c>
      <c r="C6370" s="1546" t="str">
        <f>IF(LEN(_xlfn.CONCAT('CWW12'!$B$165, " - ", 'CWW12'!$B$171, " - ", 'CWW12'!$I$6, " - ", 'CWW12'!$E$5))&gt;230,LEFT(_xlfn.CONCAT('CWW12'!$B$165, " - ", 'CWW12'!$B$171, " - ", 'CWW12'!$I$6, " - ", 'CWW12'!$E$5),212)&amp;" [*** truncated]",_xlfn.CONCAT('CWW12'!$B$165, " - ", 'CWW12'!$B$171, " - ", 'CWW12'!$I$6, " - ", 'CWW12'!$E$5))</f>
        <v xml:space="preserve">Other enhancement - Reduce flooding risk for properties; enhancement totex - Sludge liquor treatment - Wastewater network+ </v>
      </c>
      <c r="D6370" s="1546" t="str">
        <f>'CWW12'!$C$171</f>
        <v>£m</v>
      </c>
      <c r="E6370" s="1546" t="s">
        <v>31</v>
      </c>
      <c r="I6370" s="1556">
        <f>IF(ISBLANK('CWW12'!$I$171),"##BLANK",'CWW12'!$I$171)</f>
        <v>0</v>
      </c>
      <c r="J6370" s="1556">
        <f>IF(ISBLANK('CWW12'!$O$171),"##BLANK",'CWW12'!$O$171)</f>
        <v>0</v>
      </c>
    </row>
    <row r="6371" spans="2:10" x14ac:dyDescent="0.35">
      <c r="B6371" s="1546" t="str">
        <f>UPPER('CWW12'!$AE$171)</f>
        <v>CWW12_158TOT_PR24</v>
      </c>
      <c r="C6371" s="1546" t="str">
        <f>IF(LEN(_xlfn.CONCAT('CWW12'!$B$165, " - ", 'CWW12'!$B$171, " - ", 'CWW12'!$J$5))&gt;230,LEFT(_xlfn.CONCAT('CWW12'!$B$165, " - ", 'CWW12'!$B$171, " - ", 'CWW12'!$J$5),212)&amp;" [*** truncated]",_xlfn.CONCAT('CWW12'!$B$165, " - ", 'CWW12'!$B$171, " - ", 'CWW12'!$J$5))</f>
        <v>Other enhancement - Reduce flooding risk for properties; enhancement totex - Total</v>
      </c>
      <c r="D6371" s="1546" t="str">
        <f>'CWW12'!$C$171</f>
        <v>£m</v>
      </c>
      <c r="E6371" s="1546" t="s">
        <v>31</v>
      </c>
      <c r="I6371" s="1556">
        <f>IF(ISBLANK('CWW12'!$J$171),"##BLANK",'CWW12'!$J$171)</f>
        <v>0</v>
      </c>
      <c r="J6371" s="1556">
        <f>IF(ISBLANK('CWW12'!$P$171),"##BLANK",'CWW12'!$P$171)</f>
        <v>0</v>
      </c>
    </row>
    <row r="6372" spans="2:10" x14ac:dyDescent="0.35">
      <c r="B6372" s="1546" t="str">
        <f>UPPER('CWW12'!$Z$172)</f>
        <v>CWW12_159FL_PR24</v>
      </c>
      <c r="C6372" s="1546" t="str">
        <f>IF(LEN(_xlfn.CONCAT('CWW12'!$B$165, " - ", 'CWW12'!$B$172, " - ", 'CWW12'!$E$6, " - ", 'CWW12'!$E$5))&gt;230,LEFT(_xlfn.CONCAT('CWW12'!$B$165, " - ", 'CWW12'!$B$172, " - ", 'CWW12'!$E$6, " - ", 'CWW12'!$E$5),212)&amp;" [*** truncated]",_xlfn.CONCAT('CWW12'!$B$165, " - ", 'CWW12'!$B$172, " - ", 'CWW12'!$E$6, " - ", 'CWW12'!$E$5))</f>
        <v xml:space="preserve">Other enhancement - First time sewerage; enhancement capex - Foul - Wastewater network+ </v>
      </c>
      <c r="D6372" s="1546" t="str">
        <f>'CWW12'!$C$172</f>
        <v>£m</v>
      </c>
      <c r="E6372" s="1546" t="s">
        <v>31</v>
      </c>
      <c r="I6372" s="1556" t="str">
        <f>IF(ISBLANK('CWW12'!$E$172),"##BLANK",'CWW12'!$E$172)</f>
        <v>##BLANK</v>
      </c>
      <c r="J6372" s="1556" t="str">
        <f>IF(ISBLANK('CWW12'!$K$172),"##BLANK",'CWW12'!$K$172)</f>
        <v>##BLANK</v>
      </c>
    </row>
    <row r="6373" spans="2:10" x14ac:dyDescent="0.35">
      <c r="B6373" s="1546" t="str">
        <f>UPPER('CWW12'!$AA$172)</f>
        <v>CWW12_159SWD_PR24</v>
      </c>
      <c r="C6373" s="1546" t="str">
        <f>IF(LEN(_xlfn.CONCAT('CWW12'!$B$165, " - ", 'CWW12'!$B$172, " - ", 'CWW12'!$F$6, " - ", 'CWW12'!$E$5))&gt;230,LEFT(_xlfn.CONCAT('CWW12'!$B$165, " - ", 'CWW12'!$B$172, " - ", 'CWW12'!$F$6, " - ", 'CWW12'!$E$5),212)&amp;" [*** truncated]",_xlfn.CONCAT('CWW12'!$B$165, " - ", 'CWW12'!$B$172, " - ", 'CWW12'!$F$6, " - ", 'CWW12'!$E$5))</f>
        <v xml:space="preserve">Other enhancement - First time sewerage; enhancement capex - Surface water drainage - Wastewater network+ </v>
      </c>
      <c r="D6373" s="1546" t="str">
        <f>'CWW12'!$C$172</f>
        <v>£m</v>
      </c>
      <c r="E6373" s="1546" t="s">
        <v>31</v>
      </c>
      <c r="I6373" s="1556" t="str">
        <f>IF(ISBLANK('CWW12'!$F$172),"##BLANK",'CWW12'!$F$172)</f>
        <v>##BLANK</v>
      </c>
      <c r="J6373" s="1556" t="str">
        <f>IF(ISBLANK('CWW12'!$L$172),"##BLANK",'CWW12'!$L$172)</f>
        <v>##BLANK</v>
      </c>
    </row>
    <row r="6374" spans="2:10" x14ac:dyDescent="0.35">
      <c r="B6374" s="1546" t="str">
        <f>UPPER('CWW12'!$AB$172)</f>
        <v>CWW12_159HD_PR24</v>
      </c>
      <c r="C6374" s="1546" t="str">
        <f>IF(LEN(_xlfn.CONCAT('CWW12'!$B$165, " - ", 'CWW12'!$B$172, " - ", 'CWW12'!$G$6, " - ", 'CWW12'!$E$5))&gt;230,LEFT(_xlfn.CONCAT('CWW12'!$B$165, " - ", 'CWW12'!$B$172, " - ", 'CWW12'!$G$6, " - ", 'CWW12'!$E$5),212)&amp;" [*** truncated]",_xlfn.CONCAT('CWW12'!$B$165, " - ", 'CWW12'!$B$172, " - ", 'CWW12'!$G$6, " - ", 'CWW12'!$E$5))</f>
        <v xml:space="preserve">Other enhancement - First time sewerage; enhancement capex - Highway drainage - Wastewater network+ </v>
      </c>
      <c r="D6374" s="1546" t="str">
        <f>'CWW12'!$C$172</f>
        <v>£m</v>
      </c>
      <c r="E6374" s="1546" t="s">
        <v>31</v>
      </c>
      <c r="I6374" s="1556" t="str">
        <f>IF(ISBLANK('CWW12'!$G$172),"##BLANK",'CWW12'!$G$172)</f>
        <v>##BLANK</v>
      </c>
      <c r="J6374" s="1556" t="str">
        <f>IF(ISBLANK('CWW12'!$M$172),"##BLANK",'CWW12'!$M$172)</f>
        <v>##BLANK</v>
      </c>
    </row>
    <row r="6375" spans="2:10" x14ac:dyDescent="0.35">
      <c r="B6375" s="1546" t="str">
        <f>UPPER('CWW12'!$AC$172)</f>
        <v>CWW12_159STD_PR24</v>
      </c>
      <c r="C6375" s="1546" t="str">
        <f>IF(LEN(_xlfn.CONCAT('CWW12'!$B$165, " - ", 'CWW12'!$B$172, " - ", 'CWW12'!$H$6, " - ", 'CWW12'!$E$5))&gt;230,LEFT(_xlfn.CONCAT('CWW12'!$B$165, " - ", 'CWW12'!$B$172, " - ", 'CWW12'!$H$6, " - ", 'CWW12'!$E$5),212)&amp;" [*** truncated]",_xlfn.CONCAT('CWW12'!$B$165, " - ", 'CWW12'!$B$172, " - ", 'CWW12'!$H$6, " - ", 'CWW12'!$E$5))</f>
        <v xml:space="preserve">Other enhancement - First time sewerage; enhancement capex - Sewage treatment and disposal - Wastewater network+ </v>
      </c>
      <c r="D6375" s="1546" t="str">
        <f>'CWW12'!$C$172</f>
        <v>£m</v>
      </c>
      <c r="E6375" s="1546" t="s">
        <v>31</v>
      </c>
      <c r="I6375" s="1556" t="str">
        <f>IF(ISBLANK('CWW12'!$H$172),"##BLANK",'CWW12'!$H$172)</f>
        <v>##BLANK</v>
      </c>
      <c r="J6375" s="1556" t="str">
        <f>IF(ISBLANK('CWW12'!$N$172),"##BLANK",'CWW12'!$N$172)</f>
        <v>##BLANK</v>
      </c>
    </row>
    <row r="6376" spans="2:10" x14ac:dyDescent="0.35">
      <c r="B6376" s="1546" t="str">
        <f>UPPER('CWW12'!$AD$172)</f>
        <v>CWW12_159SLT_PR24</v>
      </c>
      <c r="C6376" s="1546" t="str">
        <f>IF(LEN(_xlfn.CONCAT('CWW12'!$B$165, " - ", 'CWW12'!$B$172, " - ", 'CWW12'!$I$6, " - ", 'CWW12'!$E$5))&gt;230,LEFT(_xlfn.CONCAT('CWW12'!$B$165, " - ", 'CWW12'!$B$172, " - ", 'CWW12'!$I$6, " - ", 'CWW12'!$E$5),212)&amp;" [*** truncated]",_xlfn.CONCAT('CWW12'!$B$165, " - ", 'CWW12'!$B$172, " - ", 'CWW12'!$I$6, " - ", 'CWW12'!$E$5))</f>
        <v xml:space="preserve">Other enhancement - First time sewerage; enhancement capex - Sludge liquor treatment - Wastewater network+ </v>
      </c>
      <c r="D6376" s="1546" t="str">
        <f>'CWW12'!$C$172</f>
        <v>£m</v>
      </c>
      <c r="E6376" s="1546" t="s">
        <v>31</v>
      </c>
      <c r="I6376" s="1556" t="str">
        <f>IF(ISBLANK('CWW12'!$I$172),"##BLANK",'CWW12'!$I$172)</f>
        <v>##BLANK</v>
      </c>
      <c r="J6376" s="1556" t="str">
        <f>IF(ISBLANK('CWW12'!$O$172),"##BLANK",'CWW12'!$O$172)</f>
        <v>##BLANK</v>
      </c>
    </row>
    <row r="6377" spans="2:10" x14ac:dyDescent="0.35">
      <c r="B6377" s="1546" t="str">
        <f>UPPER('CWW12'!$AE$172)</f>
        <v>CWW12_159TOT_PR24</v>
      </c>
      <c r="C6377" s="1546" t="str">
        <f>IF(LEN(_xlfn.CONCAT('CWW12'!$B$165, " - ", 'CWW12'!$B$172, " - ", 'CWW12'!$J$5))&gt;230,LEFT(_xlfn.CONCAT('CWW12'!$B$165, " - ", 'CWW12'!$B$172, " - ", 'CWW12'!$J$5),212)&amp;" [*** truncated]",_xlfn.CONCAT('CWW12'!$B$165, " - ", 'CWW12'!$B$172, " - ", 'CWW12'!$J$5))</f>
        <v>Other enhancement - First time sewerage; enhancement capex - Total</v>
      </c>
      <c r="D6377" s="1546" t="str">
        <f>'CWW12'!$C$172</f>
        <v>£m</v>
      </c>
      <c r="E6377" s="1546" t="s">
        <v>31</v>
      </c>
      <c r="I6377" s="1556">
        <f>IF(ISBLANK('CWW12'!$J$172),"##BLANK",'CWW12'!$J$172)</f>
        <v>0</v>
      </c>
      <c r="J6377" s="1556">
        <f>IF(ISBLANK('CWW12'!$P$172),"##BLANK",'CWW12'!$P$172)</f>
        <v>0</v>
      </c>
    </row>
    <row r="6378" spans="2:10" x14ac:dyDescent="0.35">
      <c r="B6378" s="1546" t="str">
        <f>UPPER('CWW12'!$Z$173)</f>
        <v>CWW12_160FL_PR24</v>
      </c>
      <c r="C6378" s="1546" t="str">
        <f>IF(LEN(_xlfn.CONCAT('CWW12'!$B$165, " - ", 'CWW12'!$B$173, " - ", 'CWW12'!$E$6, " - ", 'CWW12'!$E$5))&gt;230,LEFT(_xlfn.CONCAT('CWW12'!$B$165, " - ", 'CWW12'!$B$173, " - ", 'CWW12'!$E$6, " - ", 'CWW12'!$E$5),212)&amp;" [*** truncated]",_xlfn.CONCAT('CWW12'!$B$165, " - ", 'CWW12'!$B$173, " - ", 'CWW12'!$E$6, " - ", 'CWW12'!$E$5))</f>
        <v xml:space="preserve">Other enhancement - First time sewerage; enhancement opex - Foul - Wastewater network+ </v>
      </c>
      <c r="D6378" s="1546" t="str">
        <f>'CWW12'!$C$173</f>
        <v>£m</v>
      </c>
      <c r="E6378" s="1546" t="s">
        <v>31</v>
      </c>
      <c r="I6378" s="1556" t="str">
        <f>IF(ISBLANK('CWW12'!$E$173),"##BLANK",'CWW12'!$E$173)</f>
        <v>##BLANK</v>
      </c>
      <c r="J6378" s="1556" t="str">
        <f>IF(ISBLANK('CWW12'!$K$173),"##BLANK",'CWW12'!$K$173)</f>
        <v>##BLANK</v>
      </c>
    </row>
    <row r="6379" spans="2:10" x14ac:dyDescent="0.35">
      <c r="B6379" s="1546" t="str">
        <f>UPPER('CWW12'!$AA$173)</f>
        <v>CWW12_160SWD_PR24</v>
      </c>
      <c r="C6379" s="1546" t="str">
        <f>IF(LEN(_xlfn.CONCAT('CWW12'!$B$165, " - ", 'CWW12'!$B$173, " - ", 'CWW12'!$F$6, " - ", 'CWW12'!$E$5))&gt;230,LEFT(_xlfn.CONCAT('CWW12'!$B$165, " - ", 'CWW12'!$B$173, " - ", 'CWW12'!$F$6, " - ", 'CWW12'!$E$5),212)&amp;" [*** truncated]",_xlfn.CONCAT('CWW12'!$B$165, " - ", 'CWW12'!$B$173, " - ", 'CWW12'!$F$6, " - ", 'CWW12'!$E$5))</f>
        <v xml:space="preserve">Other enhancement - First time sewerage; enhancement opex - Surface water drainage - Wastewater network+ </v>
      </c>
      <c r="D6379" s="1546" t="str">
        <f>'CWW12'!$C$173</f>
        <v>£m</v>
      </c>
      <c r="E6379" s="1546" t="s">
        <v>31</v>
      </c>
      <c r="I6379" s="1556" t="str">
        <f>IF(ISBLANK('CWW12'!$F$173),"##BLANK",'CWW12'!$F$173)</f>
        <v>##BLANK</v>
      </c>
      <c r="J6379" s="1556" t="str">
        <f>IF(ISBLANK('CWW12'!$L$173),"##BLANK",'CWW12'!$L$173)</f>
        <v>##BLANK</v>
      </c>
    </row>
    <row r="6380" spans="2:10" x14ac:dyDescent="0.35">
      <c r="B6380" s="1546" t="str">
        <f>UPPER('CWW12'!$AB$173)</f>
        <v>CWW12_160HD_PR24</v>
      </c>
      <c r="C6380" s="1546" t="str">
        <f>IF(LEN(_xlfn.CONCAT('CWW12'!$B$165, " - ", 'CWW12'!$B$173, " - ", 'CWW12'!$G$6, " - ", 'CWW12'!$E$5))&gt;230,LEFT(_xlfn.CONCAT('CWW12'!$B$165, " - ", 'CWW12'!$B$173, " - ", 'CWW12'!$G$6, " - ", 'CWW12'!$E$5),212)&amp;" [*** truncated]",_xlfn.CONCAT('CWW12'!$B$165, " - ", 'CWW12'!$B$173, " - ", 'CWW12'!$G$6, " - ", 'CWW12'!$E$5))</f>
        <v xml:space="preserve">Other enhancement - First time sewerage; enhancement opex - Highway drainage - Wastewater network+ </v>
      </c>
      <c r="D6380" s="1546" t="str">
        <f>'CWW12'!$C$173</f>
        <v>£m</v>
      </c>
      <c r="E6380" s="1546" t="s">
        <v>31</v>
      </c>
      <c r="I6380" s="1556" t="str">
        <f>IF(ISBLANK('CWW12'!$G$173),"##BLANK",'CWW12'!$G$173)</f>
        <v>##BLANK</v>
      </c>
      <c r="J6380" s="1556" t="str">
        <f>IF(ISBLANK('CWW12'!$M$173),"##BLANK",'CWW12'!$M$173)</f>
        <v>##BLANK</v>
      </c>
    </row>
    <row r="6381" spans="2:10" x14ac:dyDescent="0.35">
      <c r="B6381" s="1546" t="str">
        <f>UPPER('CWW12'!$AC$173)</f>
        <v>CWW12_160STD_PR24</v>
      </c>
      <c r="C6381" s="1546" t="str">
        <f>IF(LEN(_xlfn.CONCAT('CWW12'!$B$165, " - ", 'CWW12'!$B$173, " - ", 'CWW12'!$H$6, " - ", 'CWW12'!$E$5))&gt;230,LEFT(_xlfn.CONCAT('CWW12'!$B$165, " - ", 'CWW12'!$B$173, " - ", 'CWW12'!$H$6, " - ", 'CWW12'!$E$5),212)&amp;" [*** truncated]",_xlfn.CONCAT('CWW12'!$B$165, " - ", 'CWW12'!$B$173, " - ", 'CWW12'!$H$6, " - ", 'CWW12'!$E$5))</f>
        <v xml:space="preserve">Other enhancement - First time sewerage; enhancement opex - Sewage treatment and disposal - Wastewater network+ </v>
      </c>
      <c r="D6381" s="1546" t="str">
        <f>'CWW12'!$C$173</f>
        <v>£m</v>
      </c>
      <c r="E6381" s="1546" t="s">
        <v>31</v>
      </c>
      <c r="I6381" s="1556" t="str">
        <f>IF(ISBLANK('CWW12'!$H$173),"##BLANK",'CWW12'!$H$173)</f>
        <v>##BLANK</v>
      </c>
      <c r="J6381" s="1556" t="str">
        <f>IF(ISBLANK('CWW12'!$N$173),"##BLANK",'CWW12'!$N$173)</f>
        <v>##BLANK</v>
      </c>
    </row>
    <row r="6382" spans="2:10" x14ac:dyDescent="0.35">
      <c r="B6382" s="1546" t="str">
        <f>UPPER('CWW12'!$AD$173)</f>
        <v>CWW12_160SLT_PR24</v>
      </c>
      <c r="C6382" s="1546" t="str">
        <f>IF(LEN(_xlfn.CONCAT('CWW12'!$B$165, " - ", 'CWW12'!$B$173, " - ", 'CWW12'!$I$6, " - ", 'CWW12'!$E$5))&gt;230,LEFT(_xlfn.CONCAT('CWW12'!$B$165, " - ", 'CWW12'!$B$173, " - ", 'CWW12'!$I$6, " - ", 'CWW12'!$E$5),212)&amp;" [*** truncated]",_xlfn.CONCAT('CWW12'!$B$165, " - ", 'CWW12'!$B$173, " - ", 'CWW12'!$I$6, " - ", 'CWW12'!$E$5))</f>
        <v xml:space="preserve">Other enhancement - First time sewerage; enhancement opex - Sludge liquor treatment - Wastewater network+ </v>
      </c>
      <c r="D6382" s="1546" t="str">
        <f>'CWW12'!$C$173</f>
        <v>£m</v>
      </c>
      <c r="E6382" s="1546" t="s">
        <v>31</v>
      </c>
      <c r="I6382" s="1556" t="str">
        <f>IF(ISBLANK('CWW12'!$I$173),"##BLANK",'CWW12'!$I$173)</f>
        <v>##BLANK</v>
      </c>
      <c r="J6382" s="1556" t="str">
        <f>IF(ISBLANK('CWW12'!$O$173),"##BLANK",'CWW12'!$O$173)</f>
        <v>##BLANK</v>
      </c>
    </row>
    <row r="6383" spans="2:10" x14ac:dyDescent="0.35">
      <c r="B6383" s="1546" t="str">
        <f>UPPER('CWW12'!$AE$173)</f>
        <v>CWW12_160TOT_PR24</v>
      </c>
      <c r="C6383" s="1546" t="str">
        <f>IF(LEN(_xlfn.CONCAT('CWW12'!$B$165, " - ", 'CWW12'!$B$173, " - ", 'CWW12'!$J$5))&gt;230,LEFT(_xlfn.CONCAT('CWW12'!$B$165, " - ", 'CWW12'!$B$173, " - ", 'CWW12'!$J$5),212)&amp;" [*** truncated]",_xlfn.CONCAT('CWW12'!$B$165, " - ", 'CWW12'!$B$173, " - ", 'CWW12'!$J$5))</f>
        <v>Other enhancement - First time sewerage; enhancement opex - Total</v>
      </c>
      <c r="D6383" s="1546" t="str">
        <f>'CWW12'!$C$173</f>
        <v>£m</v>
      </c>
      <c r="E6383" s="1546" t="s">
        <v>31</v>
      </c>
      <c r="I6383" s="1556">
        <f>IF(ISBLANK('CWW12'!$J$173),"##BLANK",'CWW12'!$J$173)</f>
        <v>0</v>
      </c>
      <c r="J6383" s="1556">
        <f>IF(ISBLANK('CWW12'!$P$173),"##BLANK",'CWW12'!$P$173)</f>
        <v>0</v>
      </c>
    </row>
    <row r="6384" spans="2:10" x14ac:dyDescent="0.35">
      <c r="B6384" s="1546" t="str">
        <f>UPPER('CWW12'!$Z$174)</f>
        <v>CWW12_161FL_PR24</v>
      </c>
      <c r="C6384" s="1546" t="str">
        <f>IF(LEN(_xlfn.CONCAT('CWW12'!$B$165, " - ", 'CWW12'!$B$174, " - ", 'CWW12'!$E$6, " - ", 'CWW12'!$E$5))&gt;230,LEFT(_xlfn.CONCAT('CWW12'!$B$165, " - ", 'CWW12'!$B$174, " - ", 'CWW12'!$E$6, " - ", 'CWW12'!$E$5),212)&amp;" [*** truncated]",_xlfn.CONCAT('CWW12'!$B$165, " - ", 'CWW12'!$B$174, " - ", 'CWW12'!$E$6, " - ", 'CWW12'!$E$5))</f>
        <v xml:space="preserve">Other enhancement - First time sewerage; enhancement totex - Foul - Wastewater network+ </v>
      </c>
      <c r="D6384" s="1546" t="str">
        <f>'CWW12'!$C$174</f>
        <v>£m</v>
      </c>
      <c r="E6384" s="1546" t="s">
        <v>31</v>
      </c>
      <c r="I6384" s="1556">
        <f>IF(ISBLANK('CWW12'!$E$174),"##BLANK",'CWW12'!$E$174)</f>
        <v>0</v>
      </c>
      <c r="J6384" s="1556">
        <f>IF(ISBLANK('CWW12'!$K$174),"##BLANK",'CWW12'!$K$174)</f>
        <v>0</v>
      </c>
    </row>
    <row r="6385" spans="2:10" x14ac:dyDescent="0.35">
      <c r="B6385" s="1546" t="str">
        <f>UPPER('CWW12'!$AA$174)</f>
        <v>CWW12_161SWD_PR24</v>
      </c>
      <c r="C6385" s="1546" t="str">
        <f>IF(LEN(_xlfn.CONCAT('CWW12'!$B$165, " - ", 'CWW12'!$B$174, " - ", 'CWW12'!$F$6, " - ", 'CWW12'!$E$5))&gt;230,LEFT(_xlfn.CONCAT('CWW12'!$B$165, " - ", 'CWW12'!$B$174, " - ", 'CWW12'!$F$6, " - ", 'CWW12'!$E$5),212)&amp;" [*** truncated]",_xlfn.CONCAT('CWW12'!$B$165, " - ", 'CWW12'!$B$174, " - ", 'CWW12'!$F$6, " - ", 'CWW12'!$E$5))</f>
        <v xml:space="preserve">Other enhancement - First time sewerage; enhancement totex - Surface water drainage - Wastewater network+ </v>
      </c>
      <c r="D6385" s="1546" t="str">
        <f>'CWW12'!$C$174</f>
        <v>£m</v>
      </c>
      <c r="E6385" s="1546" t="s">
        <v>31</v>
      </c>
      <c r="I6385" s="1556">
        <f>IF(ISBLANK('CWW12'!$F$174),"##BLANK",'CWW12'!$F$174)</f>
        <v>0</v>
      </c>
      <c r="J6385" s="1556">
        <f>IF(ISBLANK('CWW12'!$L$174),"##BLANK",'CWW12'!$L$174)</f>
        <v>0</v>
      </c>
    </row>
    <row r="6386" spans="2:10" x14ac:dyDescent="0.35">
      <c r="B6386" s="1546" t="str">
        <f>UPPER('CWW12'!$AB$174)</f>
        <v>CWW12_161HD_PR24</v>
      </c>
      <c r="C6386" s="1546" t="str">
        <f>IF(LEN(_xlfn.CONCAT('CWW12'!$B$165, " - ", 'CWW12'!$B$174, " - ", 'CWW12'!$G$6, " - ", 'CWW12'!$E$5))&gt;230,LEFT(_xlfn.CONCAT('CWW12'!$B$165, " - ", 'CWW12'!$B$174, " - ", 'CWW12'!$G$6, " - ", 'CWW12'!$E$5),212)&amp;" [*** truncated]",_xlfn.CONCAT('CWW12'!$B$165, " - ", 'CWW12'!$B$174, " - ", 'CWW12'!$G$6, " - ", 'CWW12'!$E$5))</f>
        <v xml:space="preserve">Other enhancement - First time sewerage; enhancement totex - Highway drainage - Wastewater network+ </v>
      </c>
      <c r="D6386" s="1546" t="str">
        <f>'CWW12'!$C$174</f>
        <v>£m</v>
      </c>
      <c r="E6386" s="1546" t="s">
        <v>31</v>
      </c>
      <c r="I6386" s="1556">
        <f>IF(ISBLANK('CWW12'!$G$174),"##BLANK",'CWW12'!$G$174)</f>
        <v>0</v>
      </c>
      <c r="J6386" s="1556">
        <f>IF(ISBLANK('CWW12'!$M$174),"##BLANK",'CWW12'!$M$174)</f>
        <v>0</v>
      </c>
    </row>
    <row r="6387" spans="2:10" x14ac:dyDescent="0.35">
      <c r="B6387" s="1546" t="str">
        <f>UPPER('CWW12'!$AC$174)</f>
        <v>CWW12_161STD_PR24</v>
      </c>
      <c r="C6387" s="1546" t="str">
        <f>IF(LEN(_xlfn.CONCAT('CWW12'!$B$165, " - ", 'CWW12'!$B$174, " - ", 'CWW12'!$H$6, " - ", 'CWW12'!$E$5))&gt;230,LEFT(_xlfn.CONCAT('CWW12'!$B$165, " - ", 'CWW12'!$B$174, " - ", 'CWW12'!$H$6, " - ", 'CWW12'!$E$5),212)&amp;" [*** truncated]",_xlfn.CONCAT('CWW12'!$B$165, " - ", 'CWW12'!$B$174, " - ", 'CWW12'!$H$6, " - ", 'CWW12'!$E$5))</f>
        <v xml:space="preserve">Other enhancement - First time sewerage; enhancement totex - Sewage treatment and disposal - Wastewater network+ </v>
      </c>
      <c r="D6387" s="1546" t="str">
        <f>'CWW12'!$C$174</f>
        <v>£m</v>
      </c>
      <c r="E6387" s="1546" t="s">
        <v>31</v>
      </c>
      <c r="I6387" s="1556">
        <f>IF(ISBLANK('CWW12'!$H$174),"##BLANK",'CWW12'!$H$174)</f>
        <v>0</v>
      </c>
      <c r="J6387" s="1556">
        <f>IF(ISBLANK('CWW12'!$N$174),"##BLANK",'CWW12'!$N$174)</f>
        <v>0</v>
      </c>
    </row>
    <row r="6388" spans="2:10" x14ac:dyDescent="0.35">
      <c r="B6388" s="1546" t="str">
        <f>UPPER('CWW12'!$AD$174)</f>
        <v>CWW12_161SLT_PR24</v>
      </c>
      <c r="C6388" s="1546" t="str">
        <f>IF(LEN(_xlfn.CONCAT('CWW12'!$B$165, " - ", 'CWW12'!$B$174, " - ", 'CWW12'!$I$6, " - ", 'CWW12'!$E$5))&gt;230,LEFT(_xlfn.CONCAT('CWW12'!$B$165, " - ", 'CWW12'!$B$174, " - ", 'CWW12'!$I$6, " - ", 'CWW12'!$E$5),212)&amp;" [*** truncated]",_xlfn.CONCAT('CWW12'!$B$165, " - ", 'CWW12'!$B$174, " - ", 'CWW12'!$I$6, " - ", 'CWW12'!$E$5))</f>
        <v xml:space="preserve">Other enhancement - First time sewerage; enhancement totex - Sludge liquor treatment - Wastewater network+ </v>
      </c>
      <c r="D6388" s="1546" t="str">
        <f>'CWW12'!$C$174</f>
        <v>£m</v>
      </c>
      <c r="E6388" s="1546" t="s">
        <v>31</v>
      </c>
      <c r="I6388" s="1556">
        <f>IF(ISBLANK('CWW12'!$I$174),"##BLANK",'CWW12'!$I$174)</f>
        <v>0</v>
      </c>
      <c r="J6388" s="1556">
        <f>IF(ISBLANK('CWW12'!$O$174),"##BLANK",'CWW12'!$O$174)</f>
        <v>0</v>
      </c>
    </row>
    <row r="6389" spans="2:10" x14ac:dyDescent="0.35">
      <c r="B6389" s="1546" t="str">
        <f>UPPER('CWW12'!$AE$174)</f>
        <v>CWW12_161TOT_PR24</v>
      </c>
      <c r="C6389" s="1546" t="str">
        <f>IF(LEN(_xlfn.CONCAT('CWW12'!$B$165, " - ", 'CWW12'!$B$174, " - ", 'CWW12'!$J$5))&gt;230,LEFT(_xlfn.CONCAT('CWW12'!$B$165, " - ", 'CWW12'!$B$174, " - ", 'CWW12'!$J$5),212)&amp;" [*** truncated]",_xlfn.CONCAT('CWW12'!$B$165, " - ", 'CWW12'!$B$174, " - ", 'CWW12'!$J$5))</f>
        <v>Other enhancement - First time sewerage; enhancement totex - Total</v>
      </c>
      <c r="D6389" s="1546" t="str">
        <f>'CWW12'!$C$174</f>
        <v>£m</v>
      </c>
      <c r="E6389" s="1546" t="s">
        <v>31</v>
      </c>
      <c r="I6389" s="1556">
        <f>IF(ISBLANK('CWW12'!$J$174),"##BLANK",'CWW12'!$J$174)</f>
        <v>0</v>
      </c>
      <c r="J6389" s="1556">
        <f>IF(ISBLANK('CWW12'!$P$174),"##BLANK",'CWW12'!$P$174)</f>
        <v>0</v>
      </c>
    </row>
    <row r="6390" spans="2:10" x14ac:dyDescent="0.35">
      <c r="B6390" s="1546" t="str">
        <f>UPPER('CWW12'!$Z$175)</f>
        <v>CWW12_162FL_PR24</v>
      </c>
      <c r="C6390" s="1546" t="str">
        <f>IF(LEN(_xlfn.CONCAT('CWW12'!$B$165, " - ", 'CWW12'!$B$175, " - ", 'CWW12'!$E$6, " - ", 'CWW12'!$E$5))&gt;230,LEFT(_xlfn.CONCAT('CWW12'!$B$165, " - ", 'CWW12'!$B$175, " - ", 'CWW12'!$E$6, " - ", 'CWW12'!$E$5),212)&amp;" [*** truncated]",_xlfn.CONCAT('CWW12'!$B$165, " - ", 'CWW12'!$B$175, " - ", 'CWW12'!$E$6, " - ", 'CWW12'!$E$5))</f>
        <v xml:space="preserve">Other enhancement - Sludge enhancement (growth); enhancement capex - Foul - Wastewater network+ </v>
      </c>
      <c r="D6390" s="1546" t="str">
        <f>'CWW12'!$C$175</f>
        <v>£m</v>
      </c>
      <c r="E6390" s="1546" t="s">
        <v>31</v>
      </c>
      <c r="I6390" s="1556" t="str">
        <f>IF(ISBLANK('CWW12'!$E$175),"##BLANK",'CWW12'!$E$175)</f>
        <v>##BLANK</v>
      </c>
      <c r="J6390" s="1556" t="str">
        <f>IF(ISBLANK('CWW12'!$K$175),"##BLANK",'CWW12'!$K$175)</f>
        <v>##BLANK</v>
      </c>
    </row>
    <row r="6391" spans="2:10" x14ac:dyDescent="0.35">
      <c r="B6391" s="1546" t="str">
        <f>UPPER('CWW12'!$AA$175)</f>
        <v>CWW12_162SWD_PR24</v>
      </c>
      <c r="C6391" s="1546" t="str">
        <f>IF(LEN(_xlfn.CONCAT('CWW12'!$B$165, " - ", 'CWW12'!$B$175, " - ", 'CWW12'!$F$6, " - ", 'CWW12'!$E$5))&gt;230,LEFT(_xlfn.CONCAT('CWW12'!$B$165, " - ", 'CWW12'!$B$175, " - ", 'CWW12'!$F$6, " - ", 'CWW12'!$E$5),212)&amp;" [*** truncated]",_xlfn.CONCAT('CWW12'!$B$165, " - ", 'CWW12'!$B$175, " - ", 'CWW12'!$F$6, " - ", 'CWW12'!$E$5))</f>
        <v xml:space="preserve">Other enhancement - Sludge enhancement (growth); enhancement capex - Surface water drainage - Wastewater network+ </v>
      </c>
      <c r="D6391" s="1546" t="str">
        <f>'CWW12'!$C$175</f>
        <v>£m</v>
      </c>
      <c r="E6391" s="1546" t="s">
        <v>31</v>
      </c>
      <c r="I6391" s="1556" t="str">
        <f>IF(ISBLANK('CWW12'!$F$175),"##BLANK",'CWW12'!$F$175)</f>
        <v>##BLANK</v>
      </c>
      <c r="J6391" s="1556" t="str">
        <f>IF(ISBLANK('CWW12'!$L$175),"##BLANK",'CWW12'!$L$175)</f>
        <v>##BLANK</v>
      </c>
    </row>
    <row r="6392" spans="2:10" x14ac:dyDescent="0.35">
      <c r="B6392" s="1546" t="str">
        <f>UPPER('CWW12'!$AB$175)</f>
        <v>CWW12_162HD_PR24</v>
      </c>
      <c r="C6392" s="1546" t="str">
        <f>IF(LEN(_xlfn.CONCAT('CWW12'!$B$165, " - ", 'CWW12'!$B$175, " - ", 'CWW12'!$G$6, " - ", 'CWW12'!$E$5))&gt;230,LEFT(_xlfn.CONCAT('CWW12'!$B$165, " - ", 'CWW12'!$B$175, " - ", 'CWW12'!$G$6, " - ", 'CWW12'!$E$5),212)&amp;" [*** truncated]",_xlfn.CONCAT('CWW12'!$B$165, " - ", 'CWW12'!$B$175, " - ", 'CWW12'!$G$6, " - ", 'CWW12'!$E$5))</f>
        <v xml:space="preserve">Other enhancement - Sludge enhancement (growth); enhancement capex - Highway drainage - Wastewater network+ </v>
      </c>
      <c r="D6392" s="1546" t="str">
        <f>'CWW12'!$C$175</f>
        <v>£m</v>
      </c>
      <c r="E6392" s="1546" t="s">
        <v>31</v>
      </c>
      <c r="I6392" s="1556" t="str">
        <f>IF(ISBLANK('CWW12'!$G$175),"##BLANK",'CWW12'!$G$175)</f>
        <v>##BLANK</v>
      </c>
      <c r="J6392" s="1556" t="str">
        <f>IF(ISBLANK('CWW12'!$M$175),"##BLANK",'CWW12'!$M$175)</f>
        <v>##BLANK</v>
      </c>
    </row>
    <row r="6393" spans="2:10" x14ac:dyDescent="0.35">
      <c r="B6393" s="1546" t="str">
        <f>UPPER('CWW12'!$AC$175)</f>
        <v>CWW12_162STD_PR24</v>
      </c>
      <c r="C6393" s="1546" t="str">
        <f>IF(LEN(_xlfn.CONCAT('CWW12'!$B$165, " - ", 'CWW12'!$B$175, " - ", 'CWW12'!$H$6, " - ", 'CWW12'!$E$5))&gt;230,LEFT(_xlfn.CONCAT('CWW12'!$B$165, " - ", 'CWW12'!$B$175, " - ", 'CWW12'!$H$6, " - ", 'CWW12'!$E$5),212)&amp;" [*** truncated]",_xlfn.CONCAT('CWW12'!$B$165, " - ", 'CWW12'!$B$175, " - ", 'CWW12'!$H$6, " - ", 'CWW12'!$E$5))</f>
        <v xml:space="preserve">Other enhancement - Sludge enhancement (growth); enhancement capex - Sewage treatment and disposal - Wastewater network+ </v>
      </c>
      <c r="D6393" s="1546" t="str">
        <f>'CWW12'!$C$175</f>
        <v>£m</v>
      </c>
      <c r="E6393" s="1546" t="s">
        <v>31</v>
      </c>
      <c r="I6393" s="1556" t="str">
        <f>IF(ISBLANK('CWW12'!$H$175),"##BLANK",'CWW12'!$H$175)</f>
        <v>##BLANK</v>
      </c>
      <c r="J6393" s="1556" t="str">
        <f>IF(ISBLANK('CWW12'!$N$175),"##BLANK",'CWW12'!$N$175)</f>
        <v>##BLANK</v>
      </c>
    </row>
    <row r="6394" spans="2:10" x14ac:dyDescent="0.35">
      <c r="B6394" s="1546" t="str">
        <f>UPPER('CWW12'!$AD$175)</f>
        <v>CWW12_162SLT_PR24</v>
      </c>
      <c r="C6394" s="1546" t="str">
        <f>IF(LEN(_xlfn.CONCAT('CWW12'!$B$165, " - ", 'CWW12'!$B$175, " - ", 'CWW12'!$I$6, " - ", 'CWW12'!$E$5))&gt;230,LEFT(_xlfn.CONCAT('CWW12'!$B$165, " - ", 'CWW12'!$B$175, " - ", 'CWW12'!$I$6, " - ", 'CWW12'!$E$5),212)&amp;" [*** truncated]",_xlfn.CONCAT('CWW12'!$B$165, " - ", 'CWW12'!$B$175, " - ", 'CWW12'!$I$6, " - ", 'CWW12'!$E$5))</f>
        <v xml:space="preserve">Other enhancement - Sludge enhancement (growth); enhancement capex - Sludge liquor treatment - Wastewater network+ </v>
      </c>
      <c r="D6394" s="1546" t="str">
        <f>'CWW12'!$C$175</f>
        <v>£m</v>
      </c>
      <c r="E6394" s="1546" t="s">
        <v>31</v>
      </c>
      <c r="I6394" s="1556" t="str">
        <f>IF(ISBLANK('CWW12'!$I$175),"##BLANK",'CWW12'!$I$175)</f>
        <v>##BLANK</v>
      </c>
      <c r="J6394" s="1556" t="str">
        <f>IF(ISBLANK('CWW12'!$O$175),"##BLANK",'CWW12'!$O$175)</f>
        <v>##BLANK</v>
      </c>
    </row>
    <row r="6395" spans="2:10" x14ac:dyDescent="0.35">
      <c r="B6395" s="1546" t="str">
        <f>UPPER('CWW12'!$AE$175)</f>
        <v>CWW12_162TOT_PR24</v>
      </c>
      <c r="C6395" s="1546" t="str">
        <f>IF(LEN(_xlfn.CONCAT('CWW12'!$B$165, " - ", 'CWW12'!$B$175, " - ", 'CWW12'!$J$5))&gt;230,LEFT(_xlfn.CONCAT('CWW12'!$B$165, " - ", 'CWW12'!$B$175, " - ", 'CWW12'!$J$5),212)&amp;" [*** truncated]",_xlfn.CONCAT('CWW12'!$B$165, " - ", 'CWW12'!$B$175, " - ", 'CWW12'!$J$5))</f>
        <v>Other enhancement - Sludge enhancement (growth); enhancement capex - Total</v>
      </c>
      <c r="D6395" s="1546" t="str">
        <f>'CWW12'!$C$175</f>
        <v>£m</v>
      </c>
      <c r="E6395" s="1546" t="s">
        <v>31</v>
      </c>
      <c r="I6395" s="1556">
        <f>IF(ISBLANK('CWW12'!$J$175),"##BLANK",'CWW12'!$J$175)</f>
        <v>0</v>
      </c>
      <c r="J6395" s="1556">
        <f>IF(ISBLANK('CWW12'!$P$175),"##BLANK",'CWW12'!$P$175)</f>
        <v>0</v>
      </c>
    </row>
    <row r="6396" spans="2:10" x14ac:dyDescent="0.35">
      <c r="B6396" s="1546" t="str">
        <f>UPPER('CWW12'!$Z$176)</f>
        <v>CWW12_163FL_PR24</v>
      </c>
      <c r="C6396" s="1546" t="str">
        <f>IF(LEN(_xlfn.CONCAT('CWW12'!$B$165, " - ", 'CWW12'!$B$176, " - ", 'CWW12'!$E$6, " - ", 'CWW12'!$E$5))&gt;230,LEFT(_xlfn.CONCAT('CWW12'!$B$165, " - ", 'CWW12'!$B$176, " - ", 'CWW12'!$E$6, " - ", 'CWW12'!$E$5),212)&amp;" [*** truncated]",_xlfn.CONCAT('CWW12'!$B$165, " - ", 'CWW12'!$B$176, " - ", 'CWW12'!$E$6, " - ", 'CWW12'!$E$5))</f>
        <v xml:space="preserve">Other enhancement - Sludge enhancement (growth); enhancement opex - Foul - Wastewater network+ </v>
      </c>
      <c r="D6396" s="1546" t="str">
        <f>'CWW12'!$C$176</f>
        <v>£m</v>
      </c>
      <c r="E6396" s="1546" t="s">
        <v>31</v>
      </c>
      <c r="I6396" s="1556" t="str">
        <f>IF(ISBLANK('CWW12'!$E$176),"##BLANK",'CWW12'!$E$176)</f>
        <v>##BLANK</v>
      </c>
      <c r="J6396" s="1556" t="str">
        <f>IF(ISBLANK('CWW12'!$K$176),"##BLANK",'CWW12'!$K$176)</f>
        <v>##BLANK</v>
      </c>
    </row>
    <row r="6397" spans="2:10" x14ac:dyDescent="0.35">
      <c r="B6397" s="1546" t="str">
        <f>UPPER('CWW12'!$AA$176)</f>
        <v>CWW12_163SWD_PR24</v>
      </c>
      <c r="C6397" s="1546" t="str">
        <f>IF(LEN(_xlfn.CONCAT('CWW12'!$B$165, " - ", 'CWW12'!$B$176, " - ", 'CWW12'!$F$6, " - ", 'CWW12'!$E$5))&gt;230,LEFT(_xlfn.CONCAT('CWW12'!$B$165, " - ", 'CWW12'!$B$176, " - ", 'CWW12'!$F$6, " - ", 'CWW12'!$E$5),212)&amp;" [*** truncated]",_xlfn.CONCAT('CWW12'!$B$165, " - ", 'CWW12'!$B$176, " - ", 'CWW12'!$F$6, " - ", 'CWW12'!$E$5))</f>
        <v xml:space="preserve">Other enhancement - Sludge enhancement (growth); enhancement opex - Surface water drainage - Wastewater network+ </v>
      </c>
      <c r="D6397" s="1546" t="str">
        <f>'CWW12'!$C$176</f>
        <v>£m</v>
      </c>
      <c r="E6397" s="1546" t="s">
        <v>31</v>
      </c>
      <c r="I6397" s="1556" t="str">
        <f>IF(ISBLANK('CWW12'!$F$176),"##BLANK",'CWW12'!$F$176)</f>
        <v>##BLANK</v>
      </c>
      <c r="J6397" s="1556" t="str">
        <f>IF(ISBLANK('CWW12'!$L$176),"##BLANK",'CWW12'!$L$176)</f>
        <v>##BLANK</v>
      </c>
    </row>
    <row r="6398" spans="2:10" x14ac:dyDescent="0.35">
      <c r="B6398" s="1546" t="str">
        <f>UPPER('CWW12'!$AB$176)</f>
        <v>CWW12_163HD_PR24</v>
      </c>
      <c r="C6398" s="1546" t="str">
        <f>IF(LEN(_xlfn.CONCAT('CWW12'!$B$165, " - ", 'CWW12'!$B$176, " - ", 'CWW12'!$G$6, " - ", 'CWW12'!$E$5))&gt;230,LEFT(_xlfn.CONCAT('CWW12'!$B$165, " - ", 'CWW12'!$B$176, " - ", 'CWW12'!$G$6, " - ", 'CWW12'!$E$5),212)&amp;" [*** truncated]",_xlfn.CONCAT('CWW12'!$B$165, " - ", 'CWW12'!$B$176, " - ", 'CWW12'!$G$6, " - ", 'CWW12'!$E$5))</f>
        <v xml:space="preserve">Other enhancement - Sludge enhancement (growth); enhancement opex - Highway drainage - Wastewater network+ </v>
      </c>
      <c r="D6398" s="1546" t="str">
        <f>'CWW12'!$C$176</f>
        <v>£m</v>
      </c>
      <c r="E6398" s="1546" t="s">
        <v>31</v>
      </c>
      <c r="I6398" s="1556" t="str">
        <f>IF(ISBLANK('CWW12'!$G$176),"##BLANK",'CWW12'!$G$176)</f>
        <v>##BLANK</v>
      </c>
      <c r="J6398" s="1556" t="str">
        <f>IF(ISBLANK('CWW12'!$M$176),"##BLANK",'CWW12'!$M$176)</f>
        <v>##BLANK</v>
      </c>
    </row>
    <row r="6399" spans="2:10" x14ac:dyDescent="0.35">
      <c r="B6399" s="1546" t="str">
        <f>UPPER('CWW12'!$AC$176)</f>
        <v>CWW12_163STD_PR24</v>
      </c>
      <c r="C6399" s="1546" t="str">
        <f>IF(LEN(_xlfn.CONCAT('CWW12'!$B$165, " - ", 'CWW12'!$B$176, " - ", 'CWW12'!$H$6, " - ", 'CWW12'!$E$5))&gt;230,LEFT(_xlfn.CONCAT('CWW12'!$B$165, " - ", 'CWW12'!$B$176, " - ", 'CWW12'!$H$6, " - ", 'CWW12'!$E$5),212)&amp;" [*** truncated]",_xlfn.CONCAT('CWW12'!$B$165, " - ", 'CWW12'!$B$176, " - ", 'CWW12'!$H$6, " - ", 'CWW12'!$E$5))</f>
        <v xml:space="preserve">Other enhancement - Sludge enhancement (growth); enhancement opex - Sewage treatment and disposal - Wastewater network+ </v>
      </c>
      <c r="D6399" s="1546" t="str">
        <f>'CWW12'!$C$176</f>
        <v>£m</v>
      </c>
      <c r="E6399" s="1546" t="s">
        <v>31</v>
      </c>
      <c r="I6399" s="1556" t="str">
        <f>IF(ISBLANK('CWW12'!$H$176),"##BLANK",'CWW12'!$H$176)</f>
        <v>##BLANK</v>
      </c>
      <c r="J6399" s="1556" t="str">
        <f>IF(ISBLANK('CWW12'!$N$176),"##BLANK",'CWW12'!$N$176)</f>
        <v>##BLANK</v>
      </c>
    </row>
    <row r="6400" spans="2:10" x14ac:dyDescent="0.35">
      <c r="B6400" s="1546" t="str">
        <f>UPPER('CWW12'!$AD$176)</f>
        <v>CWW12_163SLT_PR24</v>
      </c>
      <c r="C6400" s="1546" t="str">
        <f>IF(LEN(_xlfn.CONCAT('CWW12'!$B$165, " - ", 'CWW12'!$B$176, " - ", 'CWW12'!$I$6, " - ", 'CWW12'!$E$5))&gt;230,LEFT(_xlfn.CONCAT('CWW12'!$B$165, " - ", 'CWW12'!$B$176, " - ", 'CWW12'!$I$6, " - ", 'CWW12'!$E$5),212)&amp;" [*** truncated]",_xlfn.CONCAT('CWW12'!$B$165, " - ", 'CWW12'!$B$176, " - ", 'CWW12'!$I$6, " - ", 'CWW12'!$E$5))</f>
        <v xml:space="preserve">Other enhancement - Sludge enhancement (growth); enhancement opex - Sludge liquor treatment - Wastewater network+ </v>
      </c>
      <c r="D6400" s="1546" t="str">
        <f>'CWW12'!$C$176</f>
        <v>£m</v>
      </c>
      <c r="E6400" s="1546" t="s">
        <v>31</v>
      </c>
      <c r="I6400" s="1556" t="str">
        <f>IF(ISBLANK('CWW12'!$I$176),"##BLANK",'CWW12'!$I$176)</f>
        <v>##BLANK</v>
      </c>
      <c r="J6400" s="1556" t="str">
        <f>IF(ISBLANK('CWW12'!$O$176),"##BLANK",'CWW12'!$O$176)</f>
        <v>##BLANK</v>
      </c>
    </row>
    <row r="6401" spans="2:10" x14ac:dyDescent="0.35">
      <c r="B6401" s="1546" t="str">
        <f>UPPER('CWW12'!$AE$176)</f>
        <v>CWW12_163TOT_PR24</v>
      </c>
      <c r="C6401" s="1546" t="str">
        <f>IF(LEN(_xlfn.CONCAT('CWW12'!$B$165, " - ", 'CWW12'!$B$176, " - ", 'CWW12'!$J$5))&gt;230,LEFT(_xlfn.CONCAT('CWW12'!$B$165, " - ", 'CWW12'!$B$176, " - ", 'CWW12'!$J$5),212)&amp;" [*** truncated]",_xlfn.CONCAT('CWW12'!$B$165, " - ", 'CWW12'!$B$176, " - ", 'CWW12'!$J$5))</f>
        <v>Other enhancement - Slud